
        <f>'[3]Ambulancie nsUNB 2015-2050'!Q192</f>
        <v>34948.021022420704</v>
      </c>
      <c r="S190" s="156">
        <f>'[3]Ambulancie nsUNB 2015-2050'!R192</f>
        <v>35414.860678411766</v>
      </c>
      <c r="T190" s="156">
        <f>'[3]Ambulancie nsUNB 2015-2050'!S192</f>
        <v>35880.299130067608</v>
      </c>
      <c r="U190" s="156">
        <f>'[3]Ambulancie nsUNB 2015-2050'!T192</f>
        <v>36345.646683193088</v>
      </c>
      <c r="V190" s="156">
        <f>'[3]Ambulancie nsUNB 2015-2050'!U192</f>
        <v>36810.776337167896</v>
      </c>
      <c r="W190" s="156">
        <f>'[3]Ambulancie nsUNB 2015-2050'!V192</f>
        <v>37275.560586492109</v>
      </c>
      <c r="X190" s="156">
        <f>'[3]Ambulancie nsUNB 2015-2050'!W192</f>
        <v>37739.871488625016</v>
      </c>
      <c r="Y190" s="156">
        <f>'[3]Ambulancie nsUNB 2015-2050'!X192</f>
        <v>38203.58073205757</v>
      </c>
      <c r="Z190" s="156">
        <f>'[3]Ambulancie nsUNB 2015-2050'!Y192</f>
        <v>38685.436433868614</v>
      </c>
      <c r="AA190" s="156">
        <f>'[3]Ambulancie nsUNB 2015-2050'!Z192</f>
        <v>39185.901677537433</v>
      </c>
      <c r="AB190" s="156">
        <f>'[3]Ambulancie nsUNB 2015-2050'!AA192</f>
        <v>39705.461232263136</v>
      </c>
      <c r="AC190" s="156">
        <f>'[3]Ambulancie nsUNB 2015-2050'!AB192</f>
        <v>40244.622259718992</v>
      </c>
      <c r="AD190" s="156">
        <f>'[3]Ambulancie nsUNB 2015-2050'!AC192</f>
        <v>40803.915059213723</v>
      </c>
      <c r="AE190" s="156">
        <f>'[3]Ambulancie nsUNB 2015-2050'!AD192</f>
        <v>41365.704269365116</v>
      </c>
      <c r="AF190" s="156">
        <f>'[3]Ambulancie nsUNB 2015-2050'!AE192</f>
        <v>41929.918262297309</v>
      </c>
      <c r="AG190" s="156">
        <f>'[3]Ambulancie nsUNB 2015-2050'!AF192</f>
        <v>42496.484637441426</v>
      </c>
      <c r="AH190" s="156">
        <f>'[3]Ambulancie nsUNB 2015-2050'!AG192</f>
        <v>43065.330244590878</v>
      </c>
      <c r="AI190" s="156">
        <f>'[3]Ambulancie nsUNB 2015-2050'!AH192</f>
        <v>43636.381207146595</v>
      </c>
      <c r="AJ190" s="156">
        <f>'[3]Ambulancie nsUNB 2015-2050'!AI192</f>
        <v>44214.542083954955</v>
      </c>
      <c r="AK190" s="156">
        <f>'[3]Ambulancie nsUNB 2015-2050'!AJ192</f>
        <v>44799.897937653746</v>
      </c>
      <c r="AL190" s="156">
        <f>'[3]Ambulancie nsUNB 2015-2050'!AK192</f>
        <v>45392.534820888228</v>
      </c>
      <c r="AM190" s="156">
        <f>'[3]Ambulancie nsUNB 2015-2050'!AL192</f>
        <v>45992.539787602982</v>
      </c>
      <c r="AN190" s="156">
        <f>'[3]Ambulancie nsUNB 2015-2050'!AM192</f>
        <v>46600.000904460569</v>
      </c>
    </row>
    <row r="191" spans="2:40" s="17" customFormat="1" ht="13.35" hidden="1" customHeight="1" outlineLevel="1" x14ac:dyDescent="0.4">
      <c r="B191" s="18" t="str">
        <f>'[3]Ambulancie nsUNB 2015-2050'!A193</f>
        <v>OLD</v>
      </c>
      <c r="C191" s="66" t="str">
        <f>'[3]Ambulancie nsUNB 2015-2050'!B193</f>
        <v>ST</v>
      </c>
      <c r="D191" s="18" t="str">
        <f>'[3]Ambulancie nsUNB 2015-2050'!C193</f>
        <v>klinická psychológia</v>
      </c>
      <c r="E191" s="156">
        <f>'[3]Ambulancie nsUNB 2015-2050'!D193</f>
        <v>692</v>
      </c>
      <c r="F191" s="156">
        <f>'[3]Ambulancie nsUNB 2015-2050'!E193</f>
        <v>704.44116851806893</v>
      </c>
      <c r="G191" s="156">
        <f>'[3]Ambulancie nsUNB 2015-2050'!F193</f>
        <v>716.75205687289304</v>
      </c>
      <c r="H191" s="156">
        <f>'[3]Ambulancie nsUNB 2015-2050'!G193</f>
        <v>728.89554422794811</v>
      </c>
      <c r="I191" s="156">
        <f>'[3]Ambulancie nsUNB 2015-2050'!H193</f>
        <v>740.88405900890473</v>
      </c>
      <c r="J191" s="156">
        <f>'[3]Ambulancie nsUNB 2015-2050'!I193</f>
        <v>752.68952571524665</v>
      </c>
      <c r="K191" s="156">
        <f>'[3]Ambulancie nsUNB 2015-2050'!J193</f>
        <v>764.57145665821247</v>
      </c>
      <c r="L191" s="156">
        <f>'[3]Ambulancie nsUNB 2015-2050'!K193</f>
        <v>776.34418786475237</v>
      </c>
      <c r="M191" s="156">
        <f>'[3]Ambulancie nsUNB 2015-2050'!L193</f>
        <v>787.96039111499113</v>
      </c>
      <c r="N191" s="156">
        <f>'[3]Ambulancie nsUNB 2015-2050'!M193</f>
        <v>799.43882205850343</v>
      </c>
      <c r="O191" s="156">
        <f>'[3]Ambulancie nsUNB 2015-2050'!N193</f>
        <v>811.4167229506088</v>
      </c>
      <c r="P191" s="156">
        <f>'[3]Ambulancie nsUNB 2015-2050'!O193</f>
        <v>823.14820128134636</v>
      </c>
      <c r="Q191" s="156">
        <f>'[3]Ambulancie nsUNB 2015-2050'!P193</f>
        <v>834.67963100637792</v>
      </c>
      <c r="R191" s="156">
        <f>'[3]Ambulancie nsUNB 2015-2050'!Q193</f>
        <v>846.06879889151764</v>
      </c>
      <c r="S191" s="156">
        <f>'[3]Ambulancie nsUNB 2015-2050'!R193</f>
        <v>857.37068253081986</v>
      </c>
      <c r="T191" s="156">
        <f>'[3]Ambulancie nsUNB 2015-2050'!S193</f>
        <v>868.63864392691005</v>
      </c>
      <c r="U191" s="156">
        <f>'[3]Ambulancie nsUNB 2015-2050'!T193</f>
        <v>879.90440472885643</v>
      </c>
      <c r="V191" s="156">
        <f>'[3]Ambulancie nsUNB 2015-2050'!U193</f>
        <v>891.16489033445987</v>
      </c>
      <c r="W191" s="156">
        <f>'[3]Ambulancie nsUNB 2015-2050'!V193</f>
        <v>902.41701391871527</v>
      </c>
      <c r="X191" s="156">
        <f>'[3]Ambulancie nsUNB 2015-2050'!W193</f>
        <v>913.65767807614509</v>
      </c>
      <c r="Y191" s="156">
        <f>'[3]Ambulancie nsUNB 2015-2050'!X193</f>
        <v>924.88377646878871</v>
      </c>
      <c r="Z191" s="156">
        <f>'[3]Ambulancie nsUNB 2015-2050'!Y193</f>
        <v>936.54918878523301</v>
      </c>
      <c r="AA191" s="156">
        <f>'[3]Ambulancie nsUNB 2015-2050'!Z193</f>
        <v>948.66512597452856</v>
      </c>
      <c r="AB191" s="156">
        <f>'[3]Ambulancie nsUNB 2015-2050'!AA193</f>
        <v>961.2433239828614</v>
      </c>
      <c r="AC191" s="156">
        <f>'[3]Ambulancie nsUNB 2015-2050'!AB193</f>
        <v>974.29606086361468</v>
      </c>
      <c r="AD191" s="156">
        <f>'[3]Ambulancie nsUNB 2015-2050'!AC193</f>
        <v>987.83617481723741</v>
      </c>
      <c r="AE191" s="156">
        <f>'[3]Ambulancie nsUNB 2015-2050'!AD193</f>
        <v>1001.4367252449159</v>
      </c>
      <c r="AF191" s="156">
        <f>'[3]Ambulancie nsUNB 2015-2050'!AE193</f>
        <v>1015.0959780824852</v>
      </c>
      <c r="AG191" s="156">
        <f>'[3]Ambulancie nsUNB 2015-2050'!AF193</f>
        <v>1028.812180559386</v>
      </c>
      <c r="AH191" s="156">
        <f>'[3]Ambulancie nsUNB 2015-2050'!AG193</f>
        <v>1042.5835617568189</v>
      </c>
      <c r="AI191" s="156">
        <f>'[3]Ambulancie nsUNB 2015-2050'!AH193</f>
        <v>1056.4083331704962</v>
      </c>
      <c r="AJ191" s="156">
        <f>'[3]Ambulancie nsUNB 2015-2050'!AI193</f>
        <v>1070.4052309717622</v>
      </c>
      <c r="AK191" s="156">
        <f>'[3]Ambulancie nsUNB 2015-2050'!AJ193</f>
        <v>1084.576314471607</v>
      </c>
      <c r="AL191" s="156">
        <f>'[3]Ambulancie nsUNB 2015-2050'!AK193</f>
        <v>1098.9236669484565</v>
      </c>
      <c r="AM191" s="156">
        <f>'[3]Ambulancie nsUNB 2015-2050'!AL193</f>
        <v>1113.4493959215397</v>
      </c>
      <c r="AN191" s="156">
        <f>'[3]Ambulancie nsUNB 2015-2050'!AM193</f>
        <v>1128.155633427328</v>
      </c>
    </row>
    <row r="192" spans="2:40" s="17" customFormat="1" ht="13.35" hidden="1" customHeight="1" outlineLevel="1" x14ac:dyDescent="0.4">
      <c r="B192" s="18" t="str">
        <f>'[3]Ambulancie nsUNB 2015-2050'!A194</f>
        <v>OLD</v>
      </c>
      <c r="C192" s="66" t="str">
        <f>'[3]Ambulancie nsUNB 2015-2050'!B194</f>
        <v>ST</v>
      </c>
      <c r="D192" s="18" t="str">
        <f>'[3]Ambulancie nsUNB 2015-2050'!C194</f>
        <v>lekárska genetika</v>
      </c>
      <c r="E192" s="156">
        <f>'[3]Ambulancie nsUNB 2015-2050'!D194</f>
        <v>11028</v>
      </c>
      <c r="F192" s="156">
        <f>'[3]Ambulancie nsUNB 2015-2050'!E194</f>
        <v>11226.267639331305</v>
      </c>
      <c r="G192" s="156">
        <f>'[3]Ambulancie nsUNB 2015-2050'!F194</f>
        <v>11422.459079760496</v>
      </c>
      <c r="H192" s="156">
        <f>'[3]Ambulancie nsUNB 2015-2050'!G194</f>
        <v>11615.982748187587</v>
      </c>
      <c r="I192" s="156">
        <f>'[3]Ambulancie nsUNB 2015-2050'!H194</f>
        <v>11807.036709176591</v>
      </c>
      <c r="J192" s="156">
        <f>'[3]Ambulancie nsUNB 2015-2050'!I194</f>
        <v>11995.173539866675</v>
      </c>
      <c r="K192" s="156">
        <f>'[3]Ambulancie nsUNB 2015-2050'!J194</f>
        <v>12184.528936454864</v>
      </c>
      <c r="L192" s="156">
        <f>'[3]Ambulancie nsUNB 2015-2050'!K194</f>
        <v>12372.144080596081</v>
      </c>
      <c r="M192" s="156">
        <f>'[3]Ambulancie nsUNB 2015-2050'!L194</f>
        <v>12557.2647300811</v>
      </c>
      <c r="N192" s="156">
        <f>'[3]Ambulancie nsUNB 2015-2050'!M194</f>
        <v>12740.189782747362</v>
      </c>
      <c r="O192" s="156">
        <f>'[3]Ambulancie nsUNB 2015-2050'!N194</f>
        <v>12931.07459638629</v>
      </c>
      <c r="P192" s="156">
        <f>'[3]Ambulancie nsUNB 2015-2050'!O194</f>
        <v>13118.032317529894</v>
      </c>
      <c r="Q192" s="156">
        <f>'[3]Ambulancie nsUNB 2015-2050'!P194</f>
        <v>13301.801980835744</v>
      </c>
      <c r="R192" s="156">
        <f>'[3]Ambulancie nsUNB 2015-2050'!Q194</f>
        <v>13483.304500253837</v>
      </c>
      <c r="S192" s="156">
        <f>'[3]Ambulancie nsUNB 2015-2050'!R194</f>
        <v>13663.416021603873</v>
      </c>
      <c r="T192" s="156">
        <f>'[3]Ambulancie nsUNB 2015-2050'!S194</f>
        <v>13842.986943968153</v>
      </c>
      <c r="U192" s="156">
        <f>'[3]Ambulancie nsUNB 2015-2050'!T194</f>
        <v>14022.522796748304</v>
      </c>
      <c r="V192" s="156">
        <f>'[3]Ambulancie nsUNB 2015-2050'!U194</f>
        <v>14201.974581804077</v>
      </c>
      <c r="W192" s="156">
        <f>'[3]Ambulancie nsUNB 2015-2050'!V194</f>
        <v>14381.2931062075</v>
      </c>
      <c r="X192" s="156">
        <f>'[3]Ambulancie nsUNB 2015-2050'!W194</f>
        <v>14560.429008415789</v>
      </c>
      <c r="Y192" s="156">
        <f>'[3]Ambulancie nsUNB 2015-2050'!X194</f>
        <v>14739.332784534394</v>
      </c>
      <c r="Z192" s="156">
        <f>'[3]Ambulancie nsUNB 2015-2050'!Y194</f>
        <v>14925.237650178538</v>
      </c>
      <c r="AA192" s="156">
        <f>'[3]Ambulancie nsUNB 2015-2050'!Z194</f>
        <v>15118.322267698122</v>
      </c>
      <c r="AB192" s="156">
        <f>'[3]Ambulancie nsUNB 2015-2050'!AA194</f>
        <v>15318.773666015888</v>
      </c>
      <c r="AC192" s="156">
        <f>'[3]Ambulancie nsUNB 2015-2050'!AB194</f>
        <v>15526.787513300495</v>
      </c>
      <c r="AD192" s="156">
        <f>'[3]Ambulancie nsUNB 2015-2050'!AC194</f>
        <v>15742.568404457361</v>
      </c>
      <c r="AE192" s="156">
        <f>'[3]Ambulancie nsUNB 2015-2050'!AD194</f>
        <v>15959.312436417533</v>
      </c>
      <c r="AF192" s="156">
        <f>'[3]Ambulancie nsUNB 2015-2050'!AE194</f>
        <v>16176.991974412784</v>
      </c>
      <c r="AG192" s="156">
        <f>'[3]Ambulancie nsUNB 2015-2050'!AF194</f>
        <v>16395.579085562003</v>
      </c>
      <c r="AH192" s="156">
        <f>'[3]Ambulancie nsUNB 2015-2050'!AG194</f>
        <v>16615.045547766178</v>
      </c>
      <c r="AI192" s="156">
        <f>'[3]Ambulancie nsUNB 2015-2050'!AH194</f>
        <v>16835.362858676632</v>
      </c>
      <c r="AJ192" s="156">
        <f>'[3]Ambulancie nsUNB 2015-2050'!AI194</f>
        <v>17058.423247336112</v>
      </c>
      <c r="AK192" s="156">
        <f>'[3]Ambulancie nsUNB 2015-2050'!AJ194</f>
        <v>17284.259531781616</v>
      </c>
      <c r="AL192" s="156">
        <f>'[3]Ambulancie nsUNB 2015-2050'!AK194</f>
        <v>17512.904912005164</v>
      </c>
      <c r="AM192" s="156">
        <f>'[3]Ambulancie nsUNB 2015-2050'!AL194</f>
        <v>17744.392974310311</v>
      </c>
      <c r="AN192" s="156">
        <f>'[3]Ambulancie nsUNB 2015-2050'!AM194</f>
        <v>17978.757695717584</v>
      </c>
    </row>
    <row r="193" spans="2:40" s="17" customFormat="1" ht="13.35" hidden="1" customHeight="1" outlineLevel="1" x14ac:dyDescent="0.4">
      <c r="B193" s="18" t="str">
        <f>'[3]Ambulancie nsUNB 2015-2050'!A195</f>
        <v>OLD</v>
      </c>
      <c r="C193" s="66" t="str">
        <f>'[3]Ambulancie nsUNB 2015-2050'!B195</f>
        <v>ST</v>
      </c>
      <c r="D193" s="18" t="str">
        <f>'[3]Ambulancie nsUNB 2015-2050'!C195</f>
        <v>nefrológia</v>
      </c>
      <c r="E193" s="156">
        <f>'[3]Ambulancie nsUNB 2015-2050'!D195</f>
        <v>919</v>
      </c>
      <c r="F193" s="156">
        <f>'[3]Ambulancie nsUNB 2015-2050'!E195</f>
        <v>935.52230327760878</v>
      </c>
      <c r="G193" s="156">
        <f>'[3]Ambulancie nsUNB 2015-2050'!F195</f>
        <v>951.87158998004134</v>
      </c>
      <c r="H193" s="156">
        <f>'[3]Ambulancie nsUNB 2015-2050'!G195</f>
        <v>967.99856234896572</v>
      </c>
      <c r="I193" s="156">
        <f>'[3]Ambulancie nsUNB 2015-2050'!H195</f>
        <v>983.91972576471596</v>
      </c>
      <c r="J193" s="156">
        <f>'[3]Ambulancie nsUNB 2015-2050'!I195</f>
        <v>999.59779498888963</v>
      </c>
      <c r="K193" s="156">
        <f>'[3]Ambulancie nsUNB 2015-2050'!J195</f>
        <v>1015.3774113712387</v>
      </c>
      <c r="L193" s="156">
        <f>'[3]Ambulancie nsUNB 2015-2050'!K195</f>
        <v>1031.01200671634</v>
      </c>
      <c r="M193" s="156">
        <f>'[3]Ambulancie nsUNB 2015-2050'!L195</f>
        <v>1046.4387275067584</v>
      </c>
      <c r="N193" s="156">
        <f>'[3]Ambulancie nsUNB 2015-2050'!M195</f>
        <v>1061.6824818956136</v>
      </c>
      <c r="O193" s="156">
        <f>'[3]Ambulancie nsUNB 2015-2050'!N195</f>
        <v>1077.5895496988576</v>
      </c>
      <c r="P193" s="156">
        <f>'[3]Ambulancie nsUNB 2015-2050'!O195</f>
        <v>1093.169359794158</v>
      </c>
      <c r="Q193" s="156">
        <f>'[3]Ambulancie nsUNB 2015-2050'!P195</f>
        <v>1108.4834984029787</v>
      </c>
      <c r="R193" s="156">
        <f>'[3]Ambulancie nsUNB 2015-2050'!Q195</f>
        <v>1123.6087083544865</v>
      </c>
      <c r="S193" s="156">
        <f>'[3]Ambulancie nsUNB 2015-2050'!R195</f>
        <v>1138.6180018003229</v>
      </c>
      <c r="T193" s="156">
        <f>'[3]Ambulancie nsUNB 2015-2050'!S195</f>
        <v>1153.5822453306796</v>
      </c>
      <c r="U193" s="156">
        <f>'[3]Ambulancie nsUNB 2015-2050'!T195</f>
        <v>1168.5435663956921</v>
      </c>
      <c r="V193" s="156">
        <f>'[3]Ambulancie nsUNB 2015-2050'!U195</f>
        <v>1183.4978818170066</v>
      </c>
      <c r="W193" s="156">
        <f>'[3]Ambulancie nsUNB 2015-2050'!V195</f>
        <v>1198.4410921839585</v>
      </c>
      <c r="X193" s="156">
        <f>'[3]Ambulancie nsUNB 2015-2050'!W195</f>
        <v>1213.3690840346492</v>
      </c>
      <c r="Y193" s="156">
        <f>'[3]Ambulancie nsUNB 2015-2050'!X195</f>
        <v>1228.277732044533</v>
      </c>
      <c r="Z193" s="156">
        <f>'[3]Ambulancie nsUNB 2015-2050'!Y195</f>
        <v>1243.7698041815449</v>
      </c>
      <c r="AA193" s="156">
        <f>'[3]Ambulancie nsUNB 2015-2050'!Z195</f>
        <v>1259.8601889748436</v>
      </c>
      <c r="AB193" s="156">
        <f>'[3]Ambulancie nsUNB 2015-2050'!AA195</f>
        <v>1276.5644721679907</v>
      </c>
      <c r="AC193" s="156">
        <f>'[3]Ambulancie nsUNB 2015-2050'!AB195</f>
        <v>1293.898959441708</v>
      </c>
      <c r="AD193" s="156">
        <f>'[3]Ambulancie nsUNB 2015-2050'!AC195</f>
        <v>1311.8807003714469</v>
      </c>
      <c r="AE193" s="156">
        <f>'[3]Ambulancie nsUNB 2015-2050'!AD195</f>
        <v>1329.9427030347945</v>
      </c>
      <c r="AF193" s="156">
        <f>'[3]Ambulancie nsUNB 2015-2050'!AE195</f>
        <v>1348.0826645343986</v>
      </c>
      <c r="AG193" s="156">
        <f>'[3]Ambulancie nsUNB 2015-2050'!AF195</f>
        <v>1366.298257130167</v>
      </c>
      <c r="AH193" s="156">
        <f>'[3]Ambulancie nsUNB 2015-2050'!AG195</f>
        <v>1384.587128980515</v>
      </c>
      <c r="AI193" s="156">
        <f>'[3]Ambulancie nsUNB 2015-2050'!AH195</f>
        <v>1402.9469048897195</v>
      </c>
      <c r="AJ193" s="156">
        <f>'[3]Ambulancie nsUNB 2015-2050'!AI195</f>
        <v>1421.5352706113429</v>
      </c>
      <c r="AK193" s="156">
        <f>'[3]Ambulancie nsUNB 2015-2050'!AJ195</f>
        <v>1440.3549609818015</v>
      </c>
      <c r="AL193" s="156">
        <f>'[3]Ambulancie nsUNB 2015-2050'!AK195</f>
        <v>1459.4087426670972</v>
      </c>
      <c r="AM193" s="156">
        <f>'[3]Ambulancie nsUNB 2015-2050'!AL195</f>
        <v>1478.6994145258593</v>
      </c>
      <c r="AN193" s="156">
        <f>'[3]Ambulancie nsUNB 2015-2050'!AM195</f>
        <v>1498.2298079764653</v>
      </c>
    </row>
    <row r="194" spans="2:40" s="17" customFormat="1" ht="13.35" hidden="1" customHeight="1" outlineLevel="1" x14ac:dyDescent="0.4">
      <c r="B194" s="18" t="str">
        <f>'[3]Ambulancie nsUNB 2015-2050'!A196</f>
        <v>OLD</v>
      </c>
      <c r="C194" s="66" t="str">
        <f>'[3]Ambulancie nsUNB 2015-2050'!B196</f>
        <v>ST</v>
      </c>
      <c r="D194" s="18" t="str">
        <f>'[3]Ambulancie nsUNB 2015-2050'!C196</f>
        <v>nemocničná krvná banka</v>
      </c>
      <c r="E194" s="156">
        <f>'[3]Ambulancie nsUNB 2015-2050'!D196</f>
        <v>3205</v>
      </c>
      <c r="F194" s="156">
        <f>'[3]Ambulancie nsUNB 2015-2050'!E196</f>
        <v>3262.6213079485706</v>
      </c>
      <c r="G194" s="156">
        <f>'[3]Ambulancie nsUNB 2015-2050'!F196</f>
        <v>3319.6392229445405</v>
      </c>
      <c r="H194" s="156">
        <f>'[3]Ambulancie nsUNB 2015-2050'!G196</f>
        <v>3375.8818197262626</v>
      </c>
      <c r="I194" s="156">
        <f>'[3]Ambulancie nsUNB 2015-2050'!H196</f>
        <v>3431.4066605831499</v>
      </c>
      <c r="J194" s="156">
        <f>'[3]Ambulancie nsUNB 2015-2050'!I196</f>
        <v>3486.0837137534181</v>
      </c>
      <c r="K194" s="156">
        <f>'[3]Ambulancie nsUNB 2015-2050'!J196</f>
        <v>3541.1149112566054</v>
      </c>
      <c r="L194" s="156">
        <f>'[3]Ambulancie nsUNB 2015-2050'!K196</f>
        <v>3595.6403498649297</v>
      </c>
      <c r="M194" s="156">
        <f>'[3]Ambulancie nsUNB 2015-2050'!L196</f>
        <v>3649.4408287912524</v>
      </c>
      <c r="N194" s="156">
        <f>'[3]Ambulancie nsUNB 2015-2050'!M196</f>
        <v>3702.6032148807853</v>
      </c>
      <c r="O194" s="156">
        <f>'[3]Ambulancie nsUNB 2015-2050'!N196</f>
        <v>3758.078897480782</v>
      </c>
      <c r="P194" s="156">
        <f>'[3]Ambulancie nsUNB 2015-2050'!O196</f>
        <v>3812.4132732755997</v>
      </c>
      <c r="Q194" s="156">
        <f>'[3]Ambulancie nsUNB 2015-2050'!P196</f>
        <v>3865.8211233749148</v>
      </c>
      <c r="R194" s="156">
        <f>'[3]Ambulancie nsUNB 2015-2050'!Q196</f>
        <v>3918.5700873516093</v>
      </c>
      <c r="S194" s="156">
        <f>'[3]Ambulancie nsUNB 2015-2050'!R196</f>
        <v>3970.9147940914413</v>
      </c>
      <c r="T194" s="156">
        <f>'[3]Ambulancie nsUNB 2015-2050'!S196</f>
        <v>4023.1023898637955</v>
      </c>
      <c r="U194" s="156">
        <f>'[3]Ambulancie nsUNB 2015-2050'!T196</f>
        <v>4075.2797935780122</v>
      </c>
      <c r="V194" s="156">
        <f>'[3]Ambulancie nsUNB 2015-2050'!U196</f>
        <v>4127.4327652051206</v>
      </c>
      <c r="W194" s="156">
        <f>'[3]Ambulancie nsUNB 2015-2050'!V196</f>
        <v>4179.5470081061876</v>
      </c>
      <c r="X194" s="156">
        <f>'[3]Ambulancie nsUNB 2015-2050'!W196</f>
        <v>4231.6081766387924</v>
      </c>
      <c r="Y194" s="156">
        <f>'[3]Ambulancie nsUNB 2015-2050'!X196</f>
        <v>4283.6018837896927</v>
      </c>
      <c r="Z194" s="156">
        <f>'[3]Ambulancie nsUNB 2015-2050'!Y196</f>
        <v>4337.6302746483689</v>
      </c>
      <c r="AA194" s="156">
        <f>'[3]Ambulancie nsUNB 2015-2050'!Z196</f>
        <v>4393.7452727577511</v>
      </c>
      <c r="AB194" s="156">
        <f>'[3]Ambulancie nsUNB 2015-2050'!AA196</f>
        <v>4452.0012331865182</v>
      </c>
      <c r="AC194" s="156">
        <f>'[3]Ambulancie nsUNB 2015-2050'!AB196</f>
        <v>4512.4550217743999</v>
      </c>
      <c r="AD194" s="156">
        <f>'[3]Ambulancie nsUNB 2015-2050'!AC196</f>
        <v>4575.1660986838806</v>
      </c>
      <c r="AE194" s="156">
        <f>'[3]Ambulancie nsUNB 2015-2050'!AD196</f>
        <v>4638.1570872976226</v>
      </c>
      <c r="AF194" s="156">
        <f>'[3]Ambulancie nsUNB 2015-2050'!AE196</f>
        <v>4701.4199562924341</v>
      </c>
      <c r="AG194" s="156">
        <f>'[3]Ambulancie nsUNB 2015-2050'!AF196</f>
        <v>4764.9465877064031</v>
      </c>
      <c r="AH194" s="156">
        <f>'[3]Ambulancie nsUNB 2015-2050'!AG196</f>
        <v>4828.7287795239927</v>
      </c>
      <c r="AI194" s="156">
        <f>'[3]Ambulancie nsUNB 2015-2050'!AH196</f>
        <v>4892.7582482824264</v>
      </c>
      <c r="AJ194" s="156">
        <f>'[3]Ambulancie nsUNB 2015-2050'!AI196</f>
        <v>4957.5849209024518</v>
      </c>
      <c r="AK194" s="156">
        <f>'[3]Ambulancie nsUNB 2015-2050'!AJ196</f>
        <v>5023.2183350888718</v>
      </c>
      <c r="AL194" s="156">
        <f>'[3]Ambulancie nsUNB 2015-2050'!AK196</f>
        <v>5089.6681395517362</v>
      </c>
      <c r="AM194" s="156">
        <f>'[3]Ambulancie nsUNB 2015-2050'!AL196</f>
        <v>5156.9440952724462</v>
      </c>
      <c r="AN194" s="156">
        <f>'[3]Ambulancie nsUNB 2015-2050'!AM196</f>
        <v>5225.0560767840807</v>
      </c>
    </row>
    <row r="195" spans="2:40" s="17" customFormat="1" ht="13.35" hidden="1" customHeight="1" outlineLevel="1" x14ac:dyDescent="0.4">
      <c r="B195" s="18" t="str">
        <f>'[3]Ambulancie nsUNB 2015-2050'!A197</f>
        <v>OLD</v>
      </c>
      <c r="C195" s="66" t="str">
        <f>'[3]Ambulancie nsUNB 2015-2050'!B197</f>
        <v>ST</v>
      </c>
      <c r="D195" s="18" t="str">
        <f>'[3]Ambulancie nsUNB 2015-2050'!C197</f>
        <v>neurológia</v>
      </c>
      <c r="E195" s="156">
        <f>'[3]Ambulancie nsUNB 2015-2050'!D197</f>
        <v>17394</v>
      </c>
      <c r="F195" s="156">
        <f>'[3]Ambulancie nsUNB 2015-2050'!E197</f>
        <v>17706.71919827065</v>
      </c>
      <c r="G195" s="156">
        <f>'[3]Ambulancie nsUNB 2015-2050'!F197</f>
        <v>18016.163695443785</v>
      </c>
      <c r="H195" s="156">
        <f>'[3]Ambulancie nsUNB 2015-2050'!G197</f>
        <v>18321.400428180532</v>
      </c>
      <c r="I195" s="156">
        <f>'[3]Ambulancie nsUNB 2015-2050'!H197</f>
        <v>18622.741795377005</v>
      </c>
      <c r="J195" s="156">
        <f>'[3]Ambulancie nsUNB 2015-2050'!I197</f>
        <v>18919.48209579624</v>
      </c>
      <c r="K195" s="156">
        <f>'[3]Ambulancie nsUNB 2015-2050'!J197</f>
        <v>19218.144388891538</v>
      </c>
      <c r="L195" s="156">
        <f>'[3]Ambulancie nsUNB 2015-2050'!K197</f>
        <v>19514.06185508598</v>
      </c>
      <c r="M195" s="156">
        <f>'[3]Ambulancie nsUNB 2015-2050'!L197</f>
        <v>19806.044859904843</v>
      </c>
      <c r="N195" s="156">
        <f>'[3]Ambulancie nsUNB 2015-2050'!M197</f>
        <v>20094.564842320236</v>
      </c>
      <c r="O195" s="156">
        <f>'[3]Ambulancie nsUNB 2015-2050'!N197</f>
        <v>20395.6394205244</v>
      </c>
      <c r="P195" s="156">
        <f>'[3]Ambulancie nsUNB 2015-2050'!O197</f>
        <v>20690.519961109443</v>
      </c>
      <c r="Q195" s="156">
        <f>'[3]Ambulancie nsUNB 2015-2050'!P197</f>
        <v>20980.372112319266</v>
      </c>
      <c r="R195" s="156">
        <f>'[3]Ambulancie nsUNB 2015-2050'!Q197</f>
        <v>21266.648392946605</v>
      </c>
      <c r="S195" s="156">
        <f>'[3]Ambulancie nsUNB 2015-2050'!R197</f>
        <v>21550.730710897507</v>
      </c>
      <c r="T195" s="156">
        <f>'[3]Ambulancie nsUNB 2015-2050'!S197</f>
        <v>21833.960364833336</v>
      </c>
      <c r="U195" s="156">
        <f>'[3]Ambulancie nsUNB 2015-2050'!T197</f>
        <v>22117.134704990931</v>
      </c>
      <c r="V195" s="156">
        <f>'[3]Ambulancie nsUNB 2015-2050'!U197</f>
        <v>22400.176448667036</v>
      </c>
      <c r="W195" s="156">
        <f>'[3]Ambulancie nsUNB 2015-2050'!V197</f>
        <v>22683.008005927928</v>
      </c>
      <c r="X195" s="156">
        <f>'[3]Ambulancie nsUNB 2015-2050'!W197</f>
        <v>22965.55152089084</v>
      </c>
      <c r="Y195" s="156">
        <f>'[3]Ambulancie nsUNB 2015-2050'!X197</f>
        <v>23247.728913147552</v>
      </c>
      <c r="Z195" s="156">
        <f>'[3]Ambulancie nsUNB 2015-2050'!Y197</f>
        <v>23540.948829090084</v>
      </c>
      <c r="AA195" s="156">
        <f>'[3]Ambulancie nsUNB 2015-2050'!Z197</f>
        <v>23845.493065319286</v>
      </c>
      <c r="AB195" s="156">
        <f>'[3]Ambulancie nsUNB 2015-2050'!AA197</f>
        <v>24161.656614679028</v>
      </c>
      <c r="AC195" s="156">
        <f>'[3]Ambulancie nsUNB 2015-2050'!AB197</f>
        <v>24489.748096331954</v>
      </c>
      <c r="AD195" s="156">
        <f>'[3]Ambulancie nsUNB 2015-2050'!AC197</f>
        <v>24830.090209206686</v>
      </c>
      <c r="AE195" s="156">
        <f>'[3]Ambulancie nsUNB 2015-2050'!AD197</f>
        <v>25171.951443511658</v>
      </c>
      <c r="AF195" s="156">
        <f>'[3]Ambulancie nsUNB 2015-2050'!AE197</f>
        <v>25515.288212090672</v>
      </c>
      <c r="AG195" s="156">
        <f>'[3]Ambulancie nsUNB 2015-2050'!AF197</f>
        <v>25860.056457586641</v>
      </c>
      <c r="AH195" s="156">
        <f>'[3]Ambulancie nsUNB 2015-2050'!AG197</f>
        <v>26206.211666471245</v>
      </c>
      <c r="AI195" s="156">
        <f>'[3]Ambulancie nsUNB 2015-2050'!AH197</f>
        <v>26553.708883190182</v>
      </c>
      <c r="AJ195" s="156">
        <f>'[3]Ambulancie nsUNB 2015-2050'!AI197</f>
        <v>26905.532640928937</v>
      </c>
      <c r="AK195" s="156">
        <f>'[3]Ambulancie nsUNB 2015-2050'!AJ197</f>
        <v>27261.734702195266</v>
      </c>
      <c r="AL195" s="156">
        <f>'[3]Ambulancie nsUNB 2015-2050'!AK197</f>
        <v>27622.367431938503</v>
      </c>
      <c r="AM195" s="156">
        <f>'[3]Ambulancie nsUNB 2015-2050'!AL197</f>
        <v>27987.483804420885</v>
      </c>
      <c r="AN195" s="156">
        <f>'[3]Ambulancie nsUNB 2015-2050'!AM197</f>
        <v>28357.137410166088</v>
      </c>
    </row>
    <row r="196" spans="2:40" s="17" customFormat="1" ht="13.35" hidden="1" customHeight="1" outlineLevel="1" x14ac:dyDescent="0.4">
      <c r="B196" s="18" t="str">
        <f>'[3]Ambulancie nsUNB 2015-2050'!A198</f>
        <v>OLD</v>
      </c>
      <c r="C196" s="66" t="str">
        <f>'[3]Ambulancie nsUNB 2015-2050'!B198</f>
        <v>ST</v>
      </c>
      <c r="D196" s="18" t="str">
        <f>'[3]Ambulancie nsUNB 2015-2050'!C198</f>
        <v>nukleárna medicína</v>
      </c>
      <c r="E196" s="156">
        <f>'[3]Ambulancie nsUNB 2015-2050'!D198</f>
        <v>519</v>
      </c>
      <c r="F196" s="156">
        <f>'[3]Ambulancie nsUNB 2015-2050'!E198</f>
        <v>528.3308763885517</v>
      </c>
      <c r="G196" s="156">
        <f>'[3]Ambulancie nsUNB 2015-2050'!F198</f>
        <v>537.56404265466972</v>
      </c>
      <c r="H196" s="156">
        <f>'[3]Ambulancie nsUNB 2015-2050'!G198</f>
        <v>546.67165817096111</v>
      </c>
      <c r="I196" s="156">
        <f>'[3]Ambulancie nsUNB 2015-2050'!H198</f>
        <v>555.66304425667863</v>
      </c>
      <c r="J196" s="156">
        <f>'[3]Ambulancie nsUNB 2015-2050'!I198</f>
        <v>564.51714428643504</v>
      </c>
      <c r="K196" s="156">
        <f>'[3]Ambulancie nsUNB 2015-2050'!J198</f>
        <v>573.42859249365938</v>
      </c>
      <c r="L196" s="156">
        <f>'[3]Ambulancie nsUNB 2015-2050'!K198</f>
        <v>582.25814089856431</v>
      </c>
      <c r="M196" s="156">
        <f>'[3]Ambulancie nsUNB 2015-2050'!L198</f>
        <v>590.97029333624334</v>
      </c>
      <c r="N196" s="156">
        <f>'[3]Ambulancie nsUNB 2015-2050'!M198</f>
        <v>599.57911654387749</v>
      </c>
      <c r="O196" s="156">
        <f>'[3]Ambulancie nsUNB 2015-2050'!N198</f>
        <v>608.56254221295649</v>
      </c>
      <c r="P196" s="156">
        <f>'[3]Ambulancie nsUNB 2015-2050'!O198</f>
        <v>617.36115096100968</v>
      </c>
      <c r="Q196" s="156">
        <f>'[3]Ambulancie nsUNB 2015-2050'!P198</f>
        <v>626.00972325478335</v>
      </c>
      <c r="R196" s="156">
        <f>'[3]Ambulancie nsUNB 2015-2050'!Q198</f>
        <v>634.55159916863806</v>
      </c>
      <c r="S196" s="156">
        <f>'[3]Ambulancie nsUNB 2015-2050'!R198</f>
        <v>643.02801189811476</v>
      </c>
      <c r="T196" s="156">
        <f>'[3]Ambulancie nsUNB 2015-2050'!S198</f>
        <v>651.47898294518245</v>
      </c>
      <c r="U196" s="156">
        <f>'[3]Ambulancie nsUNB 2015-2050'!T198</f>
        <v>659.92830354664216</v>
      </c>
      <c r="V196" s="156">
        <f>'[3]Ambulancie nsUNB 2015-2050'!U198</f>
        <v>668.37366775084479</v>
      </c>
      <c r="W196" s="156">
        <f>'[3]Ambulancie nsUNB 2015-2050'!V198</f>
        <v>676.81276043903631</v>
      </c>
      <c r="X196" s="156">
        <f>'[3]Ambulancie nsUNB 2015-2050'!W198</f>
        <v>685.24325855710867</v>
      </c>
      <c r="Y196" s="156">
        <f>'[3]Ambulancie nsUNB 2015-2050'!X198</f>
        <v>693.66283235159142</v>
      </c>
      <c r="Z196" s="156">
        <f>'[3]Ambulancie nsUNB 2015-2050'!Y198</f>
        <v>702.41189158892462</v>
      </c>
      <c r="AA196" s="156">
        <f>'[3]Ambulancie nsUNB 2015-2050'!Z198</f>
        <v>711.49884448089631</v>
      </c>
      <c r="AB196" s="156">
        <f>'[3]Ambulancie nsUNB 2015-2050'!AA198</f>
        <v>720.93249298714591</v>
      </c>
      <c r="AC196" s="156">
        <f>'[3]Ambulancie nsUNB 2015-2050'!AB198</f>
        <v>730.72204564771096</v>
      </c>
      <c r="AD196" s="156">
        <f>'[3]Ambulancie nsUNB 2015-2050'!AC198</f>
        <v>740.87713111292805</v>
      </c>
      <c r="AE196" s="156">
        <f>'[3]Ambulancie nsUNB 2015-2050'!AD198</f>
        <v>751.07754393368691</v>
      </c>
      <c r="AF196" s="156">
        <f>'[3]Ambulancie nsUNB 2015-2050'!AE198</f>
        <v>761.32198356186382</v>
      </c>
      <c r="AG196" s="156">
        <f>'[3]Ambulancie nsUNB 2015-2050'!AF198</f>
        <v>771.60913541953937</v>
      </c>
      <c r="AH196" s="156">
        <f>'[3]Ambulancie nsUNB 2015-2050'!AG198</f>
        <v>781.93767131761399</v>
      </c>
      <c r="AI196" s="156">
        <f>'[3]Ambulancie nsUNB 2015-2050'!AH198</f>
        <v>792.30624987787212</v>
      </c>
      <c r="AJ196" s="156">
        <f>'[3]Ambulancie nsUNB 2015-2050'!AI198</f>
        <v>802.80392322882153</v>
      </c>
      <c r="AK196" s="156">
        <f>'[3]Ambulancie nsUNB 2015-2050'!AJ198</f>
        <v>813.43223585370515</v>
      </c>
      <c r="AL196" s="156">
        <f>'[3]Ambulancie nsUNB 2015-2050'!AK198</f>
        <v>824.19275021134217</v>
      </c>
      <c r="AM196" s="156">
        <f>'[3]Ambulancie nsUNB 2015-2050'!AL198</f>
        <v>835.08704694115454</v>
      </c>
      <c r="AN196" s="156">
        <f>'[3]Ambulancie nsUNB 2015-2050'!AM198</f>
        <v>846.1167250704957</v>
      </c>
    </row>
    <row r="197" spans="2:40" s="17" customFormat="1" ht="13.35" hidden="1" customHeight="1" outlineLevel="1" x14ac:dyDescent="0.4">
      <c r="B197" s="18" t="str">
        <f>'[3]Ambulancie nsUNB 2015-2050'!A199</f>
        <v>OLD</v>
      </c>
      <c r="C197" s="66" t="str">
        <f>'[3]Ambulancie nsUNB 2015-2050'!B199</f>
        <v>ST</v>
      </c>
      <c r="D197" s="18" t="str">
        <f>'[3]Ambulancie nsUNB 2015-2050'!C199</f>
        <v>oftalmológia</v>
      </c>
      <c r="E197" s="156">
        <f>'[3]Ambulancie nsUNB 2015-2050'!D199</f>
        <v>2188</v>
      </c>
      <c r="F197" s="156">
        <f>'[3]Ambulancie nsUNB 2015-2050'!E199</f>
        <v>2227.3371050831429</v>
      </c>
      <c r="G197" s="156">
        <f>'[3]Ambulancie nsUNB 2015-2050'!F199</f>
        <v>2266.262283869783</v>
      </c>
      <c r="H197" s="156">
        <f>'[3]Ambulancie nsUNB 2015-2050'!G199</f>
        <v>2304.6581658536857</v>
      </c>
      <c r="I197" s="156">
        <f>'[3]Ambulancie nsUNB 2015-2050'!H199</f>
        <v>2342.5640478489649</v>
      </c>
      <c r="J197" s="156">
        <f>'[3]Ambulancie nsUNB 2015-2050'!I199</f>
        <v>2379.8911593424273</v>
      </c>
      <c r="K197" s="156">
        <f>'[3]Ambulancie nsUNB 2015-2050'!J199</f>
        <v>2417.4600392603597</v>
      </c>
      <c r="L197" s="156">
        <f>'[3]Ambulancie nsUNB 2015-2050'!K199</f>
        <v>2454.6836460232344</v>
      </c>
      <c r="M197" s="156">
        <f>'[3]Ambulancie nsUNB 2015-2050'!L199</f>
        <v>2491.4123349127176</v>
      </c>
      <c r="N197" s="156">
        <f>'[3]Ambulancie nsUNB 2015-2050'!M199</f>
        <v>2527.7054084739962</v>
      </c>
      <c r="O197" s="156">
        <f>'[3]Ambulancie nsUNB 2015-2050'!N199</f>
        <v>2565.5777309478785</v>
      </c>
      <c r="P197" s="156">
        <f>'[3]Ambulancie nsUNB 2015-2050'!O199</f>
        <v>2602.6709023173207</v>
      </c>
      <c r="Q197" s="156">
        <f>'[3]Ambulancie nsUNB 2015-2050'!P199</f>
        <v>2639.1315500606283</v>
      </c>
      <c r="R197" s="156">
        <f>'[3]Ambulancie nsUNB 2015-2050'!Q199</f>
        <v>2675.1423872465903</v>
      </c>
      <c r="S197" s="156">
        <f>'[3]Ambulancie nsUNB 2015-2050'!R199</f>
        <v>2710.8772447650776</v>
      </c>
      <c r="T197" s="156">
        <f>'[3]Ambulancie nsUNB 2015-2050'!S199</f>
        <v>2746.5048452486694</v>
      </c>
      <c r="U197" s="156">
        <f>'[3]Ambulancie nsUNB 2015-2050'!T199</f>
        <v>2782.1254877843035</v>
      </c>
      <c r="V197" s="156">
        <f>'[3]Ambulancie nsUNB 2015-2050'!U199</f>
        <v>2817.7294509419053</v>
      </c>
      <c r="W197" s="156">
        <f>'[3]Ambulancie nsUNB 2015-2050'!V199</f>
        <v>2853.3069746447245</v>
      </c>
      <c r="X197" s="156">
        <f>'[3]Ambulancie nsUNB 2015-2050'!W199</f>
        <v>2888.8482653621472</v>
      </c>
      <c r="Y197" s="156">
        <f>'[3]Ambulancie nsUNB 2015-2050'!X199</f>
        <v>2924.3435013203907</v>
      </c>
      <c r="Z197" s="156">
        <f>'[3]Ambulancie nsUNB 2015-2050'!Y199</f>
        <v>2961.2277818816337</v>
      </c>
      <c r="AA197" s="156">
        <f>'[3]Ambulancie nsUNB 2015-2050'!Z199</f>
        <v>2999.5365543818921</v>
      </c>
      <c r="AB197" s="156">
        <f>'[3]Ambulancie nsUNB 2015-2050'!AA199</f>
        <v>3039.3069261192218</v>
      </c>
      <c r="AC197" s="156">
        <f>'[3]Ambulancie nsUNB 2015-2050'!AB199</f>
        <v>3080.5777184531644</v>
      </c>
      <c r="AD197" s="156">
        <f>'[3]Ambulancie nsUNB 2015-2050'!AC199</f>
        <v>3123.3895238440987</v>
      </c>
      <c r="AE197" s="156">
        <f>'[3]Ambulancie nsUNB 2015-2050'!AD199</f>
        <v>3166.392420283059</v>
      </c>
      <c r="AF197" s="156">
        <f>'[3]Ambulancie nsUNB 2015-2050'!AE199</f>
        <v>3209.5809249197664</v>
      </c>
      <c r="AG197" s="156">
        <f>'[3]Ambulancie nsUNB 2015-2050'!AF199</f>
        <v>3252.9494957571346</v>
      </c>
      <c r="AH197" s="156">
        <f>'[3]Ambulancie nsUNB 2015-2050'!AG199</f>
        <v>3296.4925334160698</v>
      </c>
      <c r="AI197" s="156">
        <f>'[3]Ambulancie nsUNB 2015-2050'!AH199</f>
        <v>3340.204382914807</v>
      </c>
      <c r="AJ197" s="156">
        <f>'[3]Ambulancie nsUNB 2015-2050'!AI199</f>
        <v>3384.4604701823937</v>
      </c>
      <c r="AK197" s="156">
        <f>'[3]Ambulancie nsUNB 2015-2050'!AJ199</f>
        <v>3429.2673064506889</v>
      </c>
      <c r="AL197" s="156">
        <f>'[3]Ambulancie nsUNB 2015-2050'!AK199</f>
        <v>3474.6314787329816</v>
      </c>
      <c r="AM197" s="156">
        <f>'[3]Ambulancie nsUNB 2015-2050'!AL199</f>
        <v>3520.5596506883371</v>
      </c>
      <c r="AN197" s="156">
        <f>'[3]Ambulancie nsUNB 2015-2050'!AM199</f>
        <v>3567.058563495656</v>
      </c>
    </row>
    <row r="198" spans="2:40" s="17" customFormat="1" ht="13.35" hidden="1" customHeight="1" outlineLevel="1" x14ac:dyDescent="0.4">
      <c r="B198" s="18" t="str">
        <f>'[3]Ambulancie nsUNB 2015-2050'!A200</f>
        <v>OLD</v>
      </c>
      <c r="C198" s="66" t="str">
        <f>'[3]Ambulancie nsUNB 2015-2050'!B200</f>
        <v>ST</v>
      </c>
      <c r="D198" s="18" t="str">
        <f>'[3]Ambulancie nsUNB 2015-2050'!C200</f>
        <v>onkológia v urológii</v>
      </c>
      <c r="E198" s="156">
        <f>'[3]Ambulancie nsUNB 2015-2050'!D200</f>
        <v>218</v>
      </c>
      <c r="F198" s="156">
        <f>'[3]Ambulancie nsUNB 2015-2050'!E200</f>
        <v>221.91932765453615</v>
      </c>
      <c r="G198" s="156">
        <f>'[3]Ambulancie nsUNB 2015-2050'!F200</f>
        <v>225.79761329232753</v>
      </c>
      <c r="H198" s="156">
        <f>'[3]Ambulancie nsUNB 2015-2050'!G200</f>
        <v>229.62316277701251</v>
      </c>
      <c r="I198" s="156">
        <f>'[3]Ambulancie nsUNB 2015-2050'!H200</f>
        <v>233.39989142188037</v>
      </c>
      <c r="J198" s="156">
        <f>'[3]Ambulancie nsUNB 2015-2050'!I200</f>
        <v>237.11895463283778</v>
      </c>
      <c r="K198" s="156">
        <f>'[3]Ambulancie nsUNB 2015-2050'!J200</f>
        <v>240.86210628828078</v>
      </c>
      <c r="L198" s="156">
        <f>'[3]Ambulancie nsUNB 2015-2050'!K200</f>
        <v>244.57085687068786</v>
      </c>
      <c r="M198" s="156">
        <f>'[3]Ambulancie nsUNB 2015-2050'!L200</f>
        <v>248.23029662293072</v>
      </c>
      <c r="N198" s="156">
        <f>'[3]Ambulancie nsUNB 2015-2050'!M200</f>
        <v>251.84633411669614</v>
      </c>
      <c r="O198" s="156">
        <f>'[3]Ambulancie nsUNB 2015-2050'!N200</f>
        <v>255.61971907981604</v>
      </c>
      <c r="P198" s="156">
        <f>'[3]Ambulancie nsUNB 2015-2050'!O200</f>
        <v>259.31547381406574</v>
      </c>
      <c r="Q198" s="156">
        <f>'[3]Ambulancie nsUNB 2015-2050'!P200</f>
        <v>262.94820745576641</v>
      </c>
      <c r="R198" s="156">
        <f>'[3]Ambulancie nsUNB 2015-2050'!Q200</f>
        <v>266.53612450628731</v>
      </c>
      <c r="S198" s="156">
        <f>'[3]Ambulancie nsUNB 2015-2050'!R200</f>
        <v>270.09654449670336</v>
      </c>
      <c r="T198" s="156">
        <f>'[3]Ambulancie nsUNB 2015-2050'!S200</f>
        <v>273.64627800009595</v>
      </c>
      <c r="U198" s="156">
        <f>'[3]Ambulancie nsUNB 2015-2050'!T200</f>
        <v>277.19531825273225</v>
      </c>
      <c r="V198" s="156">
        <f>'[3]Ambulancie nsUNB 2015-2050'!U200</f>
        <v>280.74269666605818</v>
      </c>
      <c r="W198" s="156">
        <f>'[3]Ambulancie nsUNB 2015-2050'!V200</f>
        <v>284.28744080098255</v>
      </c>
      <c r="X198" s="156">
        <f>'[3]Ambulancie nsUNB 2015-2050'!W200</f>
        <v>287.82857488525957</v>
      </c>
      <c r="Y198" s="156">
        <f>'[3]Ambulancie nsUNB 2015-2050'!X200</f>
        <v>291.36512033265308</v>
      </c>
      <c r="Z198" s="156">
        <f>'[3]Ambulancie nsUNB 2015-2050'!Y200</f>
        <v>295.04006236297801</v>
      </c>
      <c r="AA198" s="156">
        <f>'[3]Ambulancie nsUNB 2015-2050'!Z200</f>
        <v>298.85693274920118</v>
      </c>
      <c r="AB198" s="156">
        <f>'[3]Ambulancie nsUNB 2015-2050'!AA200</f>
        <v>302.81942865356035</v>
      </c>
      <c r="AC198" s="156">
        <f>'[3]Ambulancie nsUNB 2015-2050'!AB200</f>
        <v>306.93141801772833</v>
      </c>
      <c r="AD198" s="156">
        <f>'[3]Ambulancie nsUNB 2015-2050'!AC200</f>
        <v>311.19694524589272</v>
      </c>
      <c r="AE198" s="156">
        <f>'[3]Ambulancie nsUNB 2015-2050'!AD200</f>
        <v>315.48151171010358</v>
      </c>
      <c r="AF198" s="156">
        <f>'[3]Ambulancie nsUNB 2015-2050'!AE200</f>
        <v>319.78457113003145</v>
      </c>
      <c r="AG198" s="156">
        <f>'[3]Ambulancie nsUNB 2015-2050'!AF200</f>
        <v>324.10557133229207</v>
      </c>
      <c r="AH198" s="156">
        <f>'[3]Ambulancie nsUNB 2015-2050'!AG200</f>
        <v>328.44395442628104</v>
      </c>
      <c r="AI198" s="156">
        <f>'[3]Ambulancie nsUNB 2015-2050'!AH200</f>
        <v>332.79915698145686</v>
      </c>
      <c r="AJ198" s="156">
        <f>'[3]Ambulancie nsUNB 2015-2050'!AI200</f>
        <v>337.20858432347416</v>
      </c>
      <c r="AK198" s="156">
        <f>'[3]Ambulancie nsUNB 2015-2050'!AJ200</f>
        <v>341.67288519481252</v>
      </c>
      <c r="AL198" s="156">
        <f>'[3]Ambulancie nsUNB 2015-2050'!AK200</f>
        <v>346.19271588838649</v>
      </c>
      <c r="AM198" s="156">
        <f>'[3]Ambulancie nsUNB 2015-2050'!AL200</f>
        <v>350.76874033366414</v>
      </c>
      <c r="AN198" s="156">
        <f>'[3]Ambulancie nsUNB 2015-2050'!AM200</f>
        <v>355.40163018375353</v>
      </c>
    </row>
    <row r="199" spans="2:40" s="17" customFormat="1" ht="13.35" hidden="1" customHeight="1" outlineLevel="1" x14ac:dyDescent="0.4">
      <c r="B199" s="18" t="str">
        <f>'[3]Ambulancie nsUNB 2015-2050'!A201</f>
        <v>OLD</v>
      </c>
      <c r="C199" s="66" t="str">
        <f>'[3]Ambulancie nsUNB 2015-2050'!B201</f>
        <v>ST</v>
      </c>
      <c r="D199" s="18" t="str">
        <f>'[3]Ambulancie nsUNB 2015-2050'!C201</f>
        <v>osteodenzitometria</v>
      </c>
      <c r="E199" s="156">
        <f>'[3]Ambulancie nsUNB 2015-2050'!D201</f>
        <v>1115</v>
      </c>
      <c r="F199" s="156">
        <f>'[3]Ambulancie nsUNB 2015-2050'!E201</f>
        <v>1135.0461024532469</v>
      </c>
      <c r="G199" s="156">
        <f>'[3]Ambulancie nsUNB 2015-2050'!F201</f>
        <v>1154.8822881694737</v>
      </c>
      <c r="H199" s="156">
        <f>'[3]Ambulancie nsUNB 2015-2050'!G201</f>
        <v>1174.4487453961881</v>
      </c>
      <c r="I199" s="156">
        <f>'[3]Ambulancie nsUNB 2015-2050'!H201</f>
        <v>1193.7654997036543</v>
      </c>
      <c r="J199" s="156">
        <f>'[3]Ambulancie nsUNB 2015-2050'!I201</f>
        <v>1212.7873138330924</v>
      </c>
      <c r="K199" s="156">
        <f>'[3]Ambulancie nsUNB 2015-2050'!J201</f>
        <v>1231.9323326212527</v>
      </c>
      <c r="L199" s="156">
        <f>'[3]Ambulancie nsUNB 2015-2050'!K201</f>
        <v>1250.9014009670504</v>
      </c>
      <c r="M199" s="156">
        <f>'[3]Ambulancie nsUNB 2015-2050'!L201</f>
        <v>1269.6182602503109</v>
      </c>
      <c r="N199" s="156">
        <f>'[3]Ambulancie nsUNB 2015-2050'!M201</f>
        <v>1288.1131309179643</v>
      </c>
      <c r="O199" s="156">
        <f>'[3]Ambulancie nsUNB 2015-2050'!N201</f>
        <v>1307.4127833669493</v>
      </c>
      <c r="P199" s="156">
        <f>'[3]Ambulancie nsUNB 2015-2050'!O201</f>
        <v>1326.3153821224007</v>
      </c>
      <c r="Q199" s="156">
        <f>'[3]Ambulancie nsUNB 2015-2050'!P201</f>
        <v>1344.8956482255946</v>
      </c>
      <c r="R199" s="156">
        <f>'[3]Ambulancie nsUNB 2015-2050'!Q201</f>
        <v>1363.2466918555524</v>
      </c>
      <c r="S199" s="156">
        <f>'[3]Ambulancie nsUNB 2015-2050'!R201</f>
        <v>1381.4570968524051</v>
      </c>
      <c r="T199" s="156">
        <f>'[3]Ambulancie nsUNB 2015-2050'!S201</f>
        <v>1399.6128438995736</v>
      </c>
      <c r="U199" s="156">
        <f>'[3]Ambulancie nsUNB 2015-2050'!T201</f>
        <v>1417.765045191727</v>
      </c>
      <c r="V199" s="156">
        <f>'[3]Ambulancie nsUNB 2015-2050'!U201</f>
        <v>1435.9087467094262</v>
      </c>
      <c r="W199" s="156">
        <f>'[3]Ambulancie nsUNB 2015-2050'!V201</f>
        <v>1454.0389747389706</v>
      </c>
      <c r="X199" s="156">
        <f>'[3]Ambulancie nsUNB 2015-2050'!W201</f>
        <v>1472.1507385186444</v>
      </c>
      <c r="Y199" s="156">
        <f>'[3]Ambulancie nsUNB 2015-2050'!X201</f>
        <v>1490.2390328940746</v>
      </c>
      <c r="Z199" s="156">
        <f>'[3]Ambulancie nsUNB 2015-2050'!Y201</f>
        <v>1509.0351813519292</v>
      </c>
      <c r="AA199" s="156">
        <f>'[3]Ambulancie nsUNB 2015-2050'!Z201</f>
        <v>1528.5572477768781</v>
      </c>
      <c r="AB199" s="156">
        <f>'[3]Ambulancie nsUNB 2015-2050'!AA201</f>
        <v>1548.8241419666051</v>
      </c>
      <c r="AC199" s="156">
        <f>'[3]Ambulancie nsUNB 2015-2050'!AB201</f>
        <v>1569.855647200767</v>
      </c>
      <c r="AD199" s="156">
        <f>'[3]Ambulancie nsUNB 2015-2050'!AC201</f>
        <v>1591.6724493081215</v>
      </c>
      <c r="AE199" s="156">
        <f>'[3]Ambulancie nsUNB 2015-2050'!AD201</f>
        <v>1613.5866309943376</v>
      </c>
      <c r="AF199" s="156">
        <f>'[3]Ambulancie nsUNB 2015-2050'!AE201</f>
        <v>1635.5953982109413</v>
      </c>
      <c r="AG199" s="156">
        <f>'[3]Ambulancie nsUNB 2015-2050'!AF201</f>
        <v>1657.6959267683753</v>
      </c>
      <c r="AH199" s="156">
        <f>'[3]Ambulancie nsUNB 2015-2050'!AG201</f>
        <v>1679.8853632353373</v>
      </c>
      <c r="AI199" s="156">
        <f>'[3]Ambulancie nsUNB 2015-2050'!AH201</f>
        <v>1702.1608258455258</v>
      </c>
      <c r="AJ199" s="156">
        <f>'[3]Ambulancie nsUNB 2015-2050'!AI201</f>
        <v>1724.7136308287795</v>
      </c>
      <c r="AK199" s="156">
        <f>'[3]Ambulancie nsUNB 2015-2050'!AJ201</f>
        <v>1747.5470962945699</v>
      </c>
      <c r="AL199" s="156">
        <f>'[3]Ambulancie nsUNB 2015-2050'!AK201</f>
        <v>1770.6645789704182</v>
      </c>
      <c r="AM199" s="156">
        <f>'[3]Ambulancie nsUNB 2015-2050'!AL201</f>
        <v>1794.0694746423658</v>
      </c>
      <c r="AN199" s="156">
        <f>'[3]Ambulancie nsUNB 2015-2050'!AM201</f>
        <v>1817.7652186003916</v>
      </c>
    </row>
    <row r="200" spans="2:40" s="17" customFormat="1" ht="13.35" hidden="1" customHeight="1" outlineLevel="1" x14ac:dyDescent="0.4">
      <c r="B200" s="18" t="str">
        <f>'[3]Ambulancie nsUNB 2015-2050'!A202</f>
        <v>OLD</v>
      </c>
      <c r="C200" s="66" t="str">
        <f>'[3]Ambulancie nsUNB 2015-2050'!B202</f>
        <v>ST</v>
      </c>
      <c r="D200" s="18" t="str">
        <f>'[3]Ambulancie nsUNB 2015-2050'!C202</f>
        <v>otorinolaryngológia</v>
      </c>
      <c r="E200" s="156">
        <f>'[3]Ambulancie nsUNB 2015-2050'!D202</f>
        <v>1799</v>
      </c>
      <c r="F200" s="156">
        <f>'[3]Ambulancie nsUNB 2015-2050'!E202</f>
        <v>1831.3434424335346</v>
      </c>
      <c r="G200" s="156">
        <f>'[3]Ambulancie nsUNB 2015-2050'!F202</f>
        <v>1863.3481940958591</v>
      </c>
      <c r="H200" s="156">
        <f>'[3]Ambulancie nsUNB 2015-2050'!G202</f>
        <v>1894.9177515405761</v>
      </c>
      <c r="I200" s="156">
        <f>'[3]Ambulancie nsUNB 2015-2050'!H202</f>
        <v>1926.0844250823984</v>
      </c>
      <c r="J200" s="156">
        <f>'[3]Ambulancie nsUNB 2015-2050'!I202</f>
        <v>1956.7752265342901</v>
      </c>
      <c r="K200" s="156">
        <f>'[3]Ambulancie nsUNB 2015-2050'!J202</f>
        <v>1987.6648129019138</v>
      </c>
      <c r="L200" s="156">
        <f>'[3]Ambulancie nsUNB 2015-2050'!K202</f>
        <v>2018.2705115154474</v>
      </c>
      <c r="M200" s="156">
        <f>'[3]Ambulancie nsUNB 2015-2050'!L202</f>
        <v>2048.4692826818919</v>
      </c>
      <c r="N200" s="156">
        <f>'[3]Ambulancie nsUNB 2015-2050'!M202</f>
        <v>2078.3098856694332</v>
      </c>
      <c r="O200" s="156">
        <f>'[3]Ambulancie nsUNB 2015-2050'!N202</f>
        <v>2109.4489661678404</v>
      </c>
      <c r="P200" s="156">
        <f>'[3]Ambulancie nsUNB 2015-2050'!O202</f>
        <v>2139.9474192270845</v>
      </c>
      <c r="Q200" s="156">
        <f>'[3]Ambulancie nsUNB 2015-2050'!P202</f>
        <v>2169.9258037290092</v>
      </c>
      <c r="R200" s="156">
        <f>'[3]Ambulancie nsUNB 2015-2050'!Q202</f>
        <v>2199.5343485633534</v>
      </c>
      <c r="S200" s="156">
        <f>'[3]Ambulancie nsUNB 2015-2050'!R202</f>
        <v>2228.915979585181</v>
      </c>
      <c r="T200" s="156">
        <f>'[3]Ambulancie nsUNB 2015-2050'!S202</f>
        <v>2258.2094225787741</v>
      </c>
      <c r="U200" s="156">
        <f>'[3]Ambulancie nsUNB 2015-2050'!T202</f>
        <v>2287.4971446636027</v>
      </c>
      <c r="V200" s="156">
        <f>'[3]Ambulancie nsUNB 2015-2050'!U202</f>
        <v>2316.7711527625634</v>
      </c>
      <c r="W200" s="156">
        <f>'[3]Ambulancie nsUNB 2015-2050'!V202</f>
        <v>2346.0234220227881</v>
      </c>
      <c r="X200" s="156">
        <f>'[3]Ambulancie nsUNB 2015-2050'!W202</f>
        <v>2375.2459000852391</v>
      </c>
      <c r="Y200" s="156">
        <f>'[3]Ambulancie nsUNB 2015-2050'!X202</f>
        <v>2404.4305113690048</v>
      </c>
      <c r="Z200" s="156">
        <f>'[3]Ambulancie nsUNB 2015-2050'!Y202</f>
        <v>2434.75721188531</v>
      </c>
      <c r="AA200" s="156">
        <f>'[3]Ambulancie nsUNB 2015-2050'!Z202</f>
        <v>2466.2551468615279</v>
      </c>
      <c r="AB200" s="156">
        <f>'[3]Ambulancie nsUNB 2015-2050'!AA202</f>
        <v>2498.9548263658498</v>
      </c>
      <c r="AC200" s="156">
        <f>'[3]Ambulancie nsUNB 2015-2050'!AB202</f>
        <v>2532.8881697885017</v>
      </c>
      <c r="AD200" s="156">
        <f>'[3]Ambulancie nsUNB 2015-2050'!AC202</f>
        <v>2568.0885527401888</v>
      </c>
      <c r="AE200" s="156">
        <f>'[3]Ambulancie nsUNB 2015-2050'!AD202</f>
        <v>2603.4460530572319</v>
      </c>
      <c r="AF200" s="156">
        <f>'[3]Ambulancie nsUNB 2015-2050'!AE202</f>
        <v>2638.956162673976</v>
      </c>
      <c r="AG200" s="156">
        <f>'[3]Ambulancie nsUNB 2015-2050'!AF202</f>
        <v>2674.6143248935487</v>
      </c>
      <c r="AH200" s="156">
        <f>'[3]Ambulancie nsUNB 2015-2050'!AG202</f>
        <v>2710.4159358388979</v>
      </c>
      <c r="AI200" s="156">
        <f>'[3]Ambulancie nsUNB 2015-2050'!AH202</f>
        <v>2746.3563459157849</v>
      </c>
      <c r="AJ200" s="156">
        <f>'[3]Ambulancie nsUNB 2015-2050'!AI202</f>
        <v>2782.7442348528912</v>
      </c>
      <c r="AK200" s="156">
        <f>'[3]Ambulancie nsUNB 2015-2050'!AJ202</f>
        <v>2819.5849562636149</v>
      </c>
      <c r="AL200" s="156">
        <f>'[3]Ambulancie nsUNB 2015-2050'!AK202</f>
        <v>2856.8839260697596</v>
      </c>
      <c r="AM200" s="156">
        <f>'[3]Ambulancie nsUNB 2015-2050'!AL202</f>
        <v>2894.6466232122116</v>
      </c>
      <c r="AN200" s="156">
        <f>'[3]Ambulancie nsUNB 2015-2050'!AM202</f>
        <v>2932.8785903696003</v>
      </c>
    </row>
    <row r="201" spans="2:40" s="17" customFormat="1" ht="13.35" hidden="1" customHeight="1" outlineLevel="1" x14ac:dyDescent="0.4">
      <c r="B201" s="18" t="str">
        <f>'[3]Ambulancie nsUNB 2015-2050'!A203</f>
        <v>OLD</v>
      </c>
      <c r="C201" s="66" t="str">
        <f>'[3]Ambulancie nsUNB 2015-2050'!B203</f>
        <v>ST</v>
      </c>
      <c r="D201" s="18" t="str">
        <f>'[3]Ambulancie nsUNB 2015-2050'!C203</f>
        <v>patologická anatómia</v>
      </c>
      <c r="E201" s="156">
        <f>'[3]Ambulancie nsUNB 2015-2050'!D203</f>
        <v>4041</v>
      </c>
      <c r="F201" s="156">
        <f>'[3]Ambulancie nsUNB 2015-2050'!E203</f>
        <v>4113.6513901466997</v>
      </c>
      <c r="G201" s="156">
        <f>'[3]Ambulancie nsUNB 2015-2050'!F203</f>
        <v>4185.5419968545666</v>
      </c>
      <c r="H201" s="156">
        <f>'[3]Ambulancie nsUNB 2015-2050'!G203</f>
        <v>4256.4550494582918</v>
      </c>
      <c r="I201" s="156">
        <f>'[3]Ambulancie nsUNB 2015-2050'!H203</f>
        <v>4326.4631249349477</v>
      </c>
      <c r="J201" s="156">
        <f>'[3]Ambulancie nsUNB 2015-2050'!I203</f>
        <v>4395.4022737215482</v>
      </c>
      <c r="K201" s="156">
        <f>'[3]Ambulancie nsUNB 2015-2050'!J203</f>
        <v>4464.7879427107464</v>
      </c>
      <c r="L201" s="156">
        <f>'[3]Ambulancie nsUNB 2015-2050'!K203</f>
        <v>4533.5359294240816</v>
      </c>
      <c r="M201" s="156">
        <f>'[3]Ambulancie nsUNB 2015-2050'!L203</f>
        <v>4601.3698562076288</v>
      </c>
      <c r="N201" s="156">
        <f>'[3]Ambulancie nsUNB 2015-2050'!M203</f>
        <v>4668.3992484659138</v>
      </c>
      <c r="O201" s="156">
        <f>'[3]Ambulancie nsUNB 2015-2050'!N203</f>
        <v>4738.3453431263151</v>
      </c>
      <c r="P201" s="156">
        <f>'[3]Ambulancie nsUNB 2015-2050'!O203</f>
        <v>4806.8524297368795</v>
      </c>
      <c r="Q201" s="156">
        <f>'[3]Ambulancie nsUNB 2015-2050'!P203</f>
        <v>4874.1913134346432</v>
      </c>
      <c r="R201" s="156">
        <f>'[3]Ambulancie nsUNB 2015-2050'!Q203</f>
        <v>4940.6994455500326</v>
      </c>
      <c r="S201" s="156">
        <f>'[3]Ambulancie nsUNB 2015-2050'!R203</f>
        <v>5006.6978729870561</v>
      </c>
      <c r="T201" s="156">
        <f>'[3]Ambulancie nsUNB 2015-2050'!S203</f>
        <v>5072.4982082494844</v>
      </c>
      <c r="U201" s="156">
        <f>'[3]Ambulancie nsUNB 2015-2050'!T203</f>
        <v>5138.2856929325262</v>
      </c>
      <c r="V201" s="156">
        <f>'[3]Ambulancie nsUNB 2015-2050'!U203</f>
        <v>5204.0423726033987</v>
      </c>
      <c r="W201" s="156">
        <f>'[3]Ambulancie nsUNB 2015-2050'!V203</f>
        <v>5269.750221453075</v>
      </c>
      <c r="X201" s="156">
        <f>'[3]Ambulancie nsUNB 2015-2050'!W203</f>
        <v>5335.3911518868526</v>
      </c>
      <c r="Y201" s="156">
        <f>'[3]Ambulancie nsUNB 2015-2050'!X203</f>
        <v>5400.9470241479412</v>
      </c>
      <c r="Z201" s="156">
        <f>'[3]Ambulancie nsUNB 2015-2050'!Y203</f>
        <v>5469.0683119669466</v>
      </c>
      <c r="AA201" s="156">
        <f>'[3]Ambulancie nsUNB 2015-2050'!Z203</f>
        <v>5539.8204827501022</v>
      </c>
      <c r="AB201" s="156">
        <f>'[3]Ambulancie nsUNB 2015-2050'!AA203</f>
        <v>5613.2720696744855</v>
      </c>
      <c r="AC201" s="156">
        <f>'[3]Ambulancie nsUNB 2015-2050'!AB203</f>
        <v>5689.494771603856</v>
      </c>
      <c r="AD201" s="156">
        <f>'[3]Ambulancie nsUNB 2015-2050'!AC203</f>
        <v>5768.5635584341881</v>
      </c>
      <c r="AE201" s="156">
        <f>'[3]Ambulancie nsUNB 2015-2050'!AD203</f>
        <v>5847.9852698189407</v>
      </c>
      <c r="AF201" s="156">
        <f>'[3]Ambulancie nsUNB 2015-2050'!AE203</f>
        <v>5927.7497795250347</v>
      </c>
      <c r="AG201" s="156">
        <f>'[3]Ambulancie nsUNB 2015-2050'!AF203</f>
        <v>6007.8468520816186</v>
      </c>
      <c r="AH201" s="156">
        <f>'[3]Ambulancie nsUNB 2015-2050'!AG203</f>
        <v>6088.2661460394602</v>
      </c>
      <c r="AI201" s="156">
        <f>'[3]Ambulancie nsUNB 2015-2050'!AH203</f>
        <v>6168.9972172571925</v>
      </c>
      <c r="AJ201" s="156">
        <f>'[3]Ambulancie nsUNB 2015-2050'!AI203</f>
        <v>6250.733436931926</v>
      </c>
      <c r="AK201" s="156">
        <f>'[3]Ambulancie nsUNB 2015-2050'!AJ203</f>
        <v>6333.4868306065982</v>
      </c>
      <c r="AL201" s="156">
        <f>'[3]Ambulancie nsUNB 2015-2050'!AK203</f>
        <v>6417.2695637842698</v>
      </c>
      <c r="AM201" s="156">
        <f>'[3]Ambulancie nsUNB 2015-2050'!AL203</f>
        <v>6502.0939435244854</v>
      </c>
      <c r="AN201" s="156">
        <f>'[3]Ambulancie nsUNB 2015-2050'!AM203</f>
        <v>6587.9724200575638</v>
      </c>
    </row>
    <row r="202" spans="2:40" s="17" customFormat="1" ht="13.35" hidden="1" customHeight="1" outlineLevel="1" x14ac:dyDescent="0.4">
      <c r="B202" s="18" t="str">
        <f>'[3]Ambulancie nsUNB 2015-2050'!A204</f>
        <v>OLD</v>
      </c>
      <c r="C202" s="66" t="str">
        <f>'[3]Ambulancie nsUNB 2015-2050'!B204</f>
        <v>ST</v>
      </c>
      <c r="D202" s="18" t="str">
        <f>'[3]Ambulancie nsUNB 2015-2050'!C204</f>
        <v>pneumológia a ftizeológia</v>
      </c>
      <c r="E202" s="156">
        <f>'[3]Ambulancie nsUNB 2015-2050'!D204</f>
        <v>4678</v>
      </c>
      <c r="F202" s="156">
        <f>'[3]Ambulancie nsUNB 2015-2050'!E204</f>
        <v>4762.1037374675234</v>
      </c>
      <c r="G202" s="156">
        <f>'[3]Ambulancie nsUNB 2015-2050'!F204</f>
        <v>4845.3267659702215</v>
      </c>
      <c r="H202" s="156">
        <f>'[3]Ambulancie nsUNB 2015-2050'!G204</f>
        <v>4927.4181443617645</v>
      </c>
      <c r="I202" s="156">
        <f>'[3]Ambulancie nsUNB 2015-2050'!H204</f>
        <v>5008.4618902364973</v>
      </c>
      <c r="J202" s="156">
        <f>'[3]Ambulancie nsUNB 2015-2050'!I204</f>
        <v>5088.2682099652075</v>
      </c>
      <c r="K202" s="156">
        <f>'[3]Ambulancie nsUNB 2015-2050'!J204</f>
        <v>5168.5914367732912</v>
      </c>
      <c r="L202" s="156">
        <f>'[3]Ambulancie nsUNB 2015-2050'!K204</f>
        <v>5248.1764607388886</v>
      </c>
      <c r="M202" s="156">
        <f>'[3]Ambulancie nsUNB 2015-2050'!L204</f>
        <v>5326.7033376241734</v>
      </c>
      <c r="N202" s="156">
        <f>'[3]Ambulancie nsUNB 2015-2050'!M204</f>
        <v>5404.2988577885526</v>
      </c>
      <c r="O202" s="156">
        <f>'[3]Ambulancie nsUNB 2015-2050'!N204</f>
        <v>5485.2708525476119</v>
      </c>
      <c r="P202" s="156">
        <f>'[3]Ambulancie nsUNB 2015-2050'!O204</f>
        <v>5564.5770023036675</v>
      </c>
      <c r="Q202" s="156">
        <f>'[3]Ambulancie nsUNB 2015-2050'!P204</f>
        <v>5642.530800358144</v>
      </c>
      <c r="R202" s="156">
        <f>'[3]Ambulancie nsUNB 2015-2050'!Q204</f>
        <v>5719.5228919284955</v>
      </c>
      <c r="S202" s="156">
        <f>'[3]Ambulancie nsUNB 2015-2050'!R204</f>
        <v>5795.9249319063219</v>
      </c>
      <c r="T202" s="156">
        <f>'[3]Ambulancie nsUNB 2015-2050'!S204</f>
        <v>5872.0976535983882</v>
      </c>
      <c r="U202" s="156">
        <f>'[3]Ambulancie nsUNB 2015-2050'!T204</f>
        <v>5948.2554990196386</v>
      </c>
      <c r="V202" s="156">
        <f>'[3]Ambulancie nsUNB 2015-2050'!U204</f>
        <v>6024.3776835037615</v>
      </c>
      <c r="W202" s="156">
        <f>'[3]Ambulancie nsUNB 2015-2050'!V204</f>
        <v>6100.4433397568637</v>
      </c>
      <c r="X202" s="156">
        <f>'[3]Ambulancie nsUNB 2015-2050'!W204</f>
        <v>6176.4315289598362</v>
      </c>
      <c r="Y202" s="156">
        <f>'[3]Ambulancie nsUNB 2015-2050'!X204</f>
        <v>6252.3212519089502</v>
      </c>
      <c r="Z202" s="156">
        <f>'[3]Ambulancie nsUNB 2015-2050'!Y204</f>
        <v>6331.1807877706933</v>
      </c>
      <c r="AA202" s="156">
        <f>'[3]Ambulancie nsUNB 2015-2050'!Z204</f>
        <v>6413.0859238567118</v>
      </c>
      <c r="AB202" s="156">
        <f>'[3]Ambulancie nsUNB 2015-2050'!AA204</f>
        <v>6498.1159965199795</v>
      </c>
      <c r="AC202" s="156">
        <f>'[3]Ambulancie nsUNB 2015-2050'!AB204</f>
        <v>6586.3540068207949</v>
      </c>
      <c r="AD202" s="156">
        <f>'[3]Ambulancie nsUNB 2015-2050'!AC204</f>
        <v>6677.8867424783775</v>
      </c>
      <c r="AE202" s="156">
        <f>'[3]Ambulancie nsUNB 2015-2050'!AD204</f>
        <v>6769.8280356874529</v>
      </c>
      <c r="AF202" s="156">
        <f>'[3]Ambulancie nsUNB 2015-2050'!AE204</f>
        <v>6862.1661639737949</v>
      </c>
      <c r="AG202" s="156">
        <f>'[3]Ambulancie nsUNB 2015-2050'!AF204</f>
        <v>6954.8892784057916</v>
      </c>
      <c r="AH202" s="156">
        <f>'[3]Ambulancie nsUNB 2015-2050'!AG204</f>
        <v>7047.9854073676279</v>
      </c>
      <c r="AI202" s="156">
        <f>'[3]Ambulancie nsUNB 2015-2050'!AH204</f>
        <v>7141.4424603635571</v>
      </c>
      <c r="AJ202" s="156">
        <f>'[3]Ambulancie nsUNB 2015-2050'!AI204</f>
        <v>7236.0631076385889</v>
      </c>
      <c r="AK202" s="156">
        <f>'[3]Ambulancie nsUNB 2015-2050'!AJ204</f>
        <v>7331.8612703730887</v>
      </c>
      <c r="AL202" s="156">
        <f>'[3]Ambulancie nsUNB 2015-2050'!AK204</f>
        <v>7428.8510317700566</v>
      </c>
      <c r="AM202" s="156">
        <f>'[3]Ambulancie nsUNB 2015-2050'!AL204</f>
        <v>7527.0466389031244</v>
      </c>
      <c r="AN202" s="156">
        <f>'[3]Ambulancie nsUNB 2015-2050'!AM204</f>
        <v>7626.4625045853172</v>
      </c>
    </row>
    <row r="203" spans="2:40" s="17" customFormat="1" ht="13.35" hidden="1" customHeight="1" outlineLevel="1" x14ac:dyDescent="0.4">
      <c r="B203" s="18" t="str">
        <f>'[3]Ambulancie nsUNB 2015-2050'!A205</f>
        <v>OLD</v>
      </c>
      <c r="C203" s="66" t="str">
        <f>'[3]Ambulancie nsUNB 2015-2050'!B205</f>
        <v>ST</v>
      </c>
      <c r="D203" s="18" t="str">
        <f>'[3]Ambulancie nsUNB 2015-2050'!C205</f>
        <v>počítačová tomografia - CT</v>
      </c>
      <c r="E203" s="156">
        <f>'[3]Ambulancie nsUNB 2015-2050'!D205</f>
        <v>8927</v>
      </c>
      <c r="F203" s="156">
        <f>'[3]Ambulancie nsUNB 2015-2050'!E205</f>
        <v>9087.4946695965336</v>
      </c>
      <c r="G203" s="156">
        <f>'[3]Ambulancie nsUNB 2015-2050'!F205</f>
        <v>9246.3086874339824</v>
      </c>
      <c r="H203" s="156">
        <f>'[3]Ambulancie nsUNB 2015-2050'!G205</f>
        <v>9402.9631839926205</v>
      </c>
      <c r="I203" s="156">
        <f>'[3]Ambulancie nsUNB 2015-2050'!H205</f>
        <v>9557.6184895556271</v>
      </c>
      <c r="J203" s="156">
        <f>'[3]Ambulancie nsUNB 2015-2050'!I205</f>
        <v>9709.9124220520353</v>
      </c>
      <c r="K203" s="156">
        <f>'[3]Ambulancie nsUNB 2015-2050'!J205</f>
        <v>9863.1927653003822</v>
      </c>
      <c r="L203" s="156">
        <f>'[3]Ambulancie nsUNB 2015-2050'!K205</f>
        <v>10015.064400388217</v>
      </c>
      <c r="M203" s="156">
        <f>'[3]Ambulancie nsUNB 2015-2050'!L205</f>
        <v>10164.916779600473</v>
      </c>
      <c r="N203" s="156">
        <f>'[3]Ambulancie nsUNB 2015-2050'!M205</f>
        <v>10312.991856237371</v>
      </c>
      <c r="O203" s="156">
        <f>'[3]Ambulancie nsUNB 2015-2050'!N205</f>
        <v>10467.510239566598</v>
      </c>
      <c r="P203" s="156">
        <f>'[3]Ambulancie nsUNB 2015-2050'!O205</f>
        <v>10618.849700633788</v>
      </c>
      <c r="Q203" s="156">
        <f>'[3]Ambulancie nsUNB 2015-2050'!P205</f>
        <v>10767.608476869851</v>
      </c>
      <c r="R203" s="156">
        <f>'[3]Ambulancie nsUNB 2015-2050'!Q205</f>
        <v>10914.532034255171</v>
      </c>
      <c r="S203" s="156">
        <f>'[3]Ambulancie nsUNB 2015-2050'!R205</f>
        <v>11060.32959964253</v>
      </c>
      <c r="T203" s="156">
        <f>'[3]Ambulancie nsUNB 2015-2050'!S205</f>
        <v>11205.689558288335</v>
      </c>
      <c r="U203" s="156">
        <f>'[3]Ambulancie nsUNB 2015-2050'!T205</f>
        <v>11351.021128633674</v>
      </c>
      <c r="V203" s="156">
        <f>'[3]Ambulancie nsUNB 2015-2050'!U205</f>
        <v>11496.284647421568</v>
      </c>
      <c r="W203" s="156">
        <f>'[3]Ambulancie nsUNB 2015-2050'!V205</f>
        <v>11641.440293717302</v>
      </c>
      <c r="X203" s="156">
        <f>'[3]Ambulancie nsUNB 2015-2050'!W205</f>
        <v>11786.448110095012</v>
      </c>
      <c r="Y203" s="156">
        <f>'[3]Ambulancie nsUNB 2015-2050'!X205</f>
        <v>11931.268023897224</v>
      </c>
      <c r="Z203" s="156">
        <f>'[3]Ambulancie nsUNB 2015-2050'!Y205</f>
        <v>12081.755214285806</v>
      </c>
      <c r="AA203" s="156">
        <f>'[3]Ambulancie nsUNB 2015-2050'!Z205</f>
        <v>12238.05430574367</v>
      </c>
      <c r="AB203" s="156">
        <f>'[3]Ambulancie nsUNB 2015-2050'!AA205</f>
        <v>12400.316695368507</v>
      </c>
      <c r="AC203" s="156">
        <f>'[3]Ambulancie nsUNB 2015-2050'!AB205</f>
        <v>12568.700773597531</v>
      </c>
      <c r="AD203" s="156">
        <f>'[3]Ambulancie nsUNB 2015-2050'!AC205</f>
        <v>12743.372156926996</v>
      </c>
      <c r="AE203" s="156">
        <f>'[3]Ambulancie nsUNB 2015-2050'!AD205</f>
        <v>12918.823188238972</v>
      </c>
      <c r="AF203" s="156">
        <f>'[3]Ambulancie nsUNB 2015-2050'!AE205</f>
        <v>13095.03149760455</v>
      </c>
      <c r="AG203" s="156">
        <f>'[3]Ambulancie nsUNB 2015-2050'!AF205</f>
        <v>13271.974473776938</v>
      </c>
      <c r="AH203" s="156">
        <f>'[3]Ambulancie nsUNB 2015-2050'!AG205</f>
        <v>13449.629271391797</v>
      </c>
      <c r="AI203" s="156">
        <f>'[3]Ambulancie nsUNB 2015-2050'!AH205</f>
        <v>13627.97281822691</v>
      </c>
      <c r="AJ203" s="156">
        <f>'[3]Ambulancie nsUNB 2015-2050'!AI205</f>
        <v>13808.536845209426</v>
      </c>
      <c r="AK203" s="156">
        <f>'[3]Ambulancie nsUNB 2015-2050'!AJ205</f>
        <v>13991.347918046296</v>
      </c>
      <c r="AL203" s="156">
        <f>'[3]Ambulancie nsUNB 2015-2050'!AK205</f>
        <v>14176.432911631318</v>
      </c>
      <c r="AM203" s="156">
        <f>'[3]Ambulancie nsUNB 2015-2050'!AL205</f>
        <v>14363.819013571656</v>
      </c>
      <c r="AN203" s="156">
        <f>'[3]Ambulancie nsUNB 2015-2050'!AM205</f>
        <v>14553.533727753986</v>
      </c>
    </row>
    <row r="204" spans="2:40" s="17" customFormat="1" ht="13.35" hidden="1" customHeight="1" outlineLevel="1" x14ac:dyDescent="0.4">
      <c r="B204" s="18" t="str">
        <f>'[3]Ambulancie nsUNB 2015-2050'!A206</f>
        <v>OLD</v>
      </c>
      <c r="C204" s="66" t="str">
        <f>'[3]Ambulancie nsUNB 2015-2050'!B206</f>
        <v>ST</v>
      </c>
      <c r="D204" s="18" t="str">
        <f>'[3]Ambulancie nsUNB 2015-2050'!C206</f>
        <v>psychiatria</v>
      </c>
      <c r="E204" s="156">
        <f>'[3]Ambulancie nsUNB 2015-2050'!D206</f>
        <v>8874</v>
      </c>
      <c r="F204" s="156">
        <f>'[3]Ambulancie nsUNB 2015-2050'!E206</f>
        <v>9033.5418055337323</v>
      </c>
      <c r="G204" s="156">
        <f>'[3]Ambulancie nsUNB 2015-2050'!F206</f>
        <v>9191.4129374133699</v>
      </c>
      <c r="H204" s="156">
        <f>'[3]Ambulancie nsUNB 2015-2050'!G206</f>
        <v>9347.1373691890331</v>
      </c>
      <c r="I204" s="156">
        <f>'[3]Ambulancie nsUNB 2015-2050'!H206</f>
        <v>9500.87447925581</v>
      </c>
      <c r="J204" s="156">
        <f>'[3]Ambulancie nsUNB 2015-2050'!I206</f>
        <v>9652.2642358339563</v>
      </c>
      <c r="K204" s="156">
        <f>'[3]Ambulancie nsUNB 2015-2050'!J206</f>
        <v>9804.6345467990996</v>
      </c>
      <c r="L204" s="156">
        <f>'[3]Ambulancie nsUNB 2015-2050'!K206</f>
        <v>9955.6045131673582</v>
      </c>
      <c r="M204" s="156">
        <f>'[3]Ambulancie nsUNB 2015-2050'!L206</f>
        <v>10104.567212072876</v>
      </c>
      <c r="N204" s="156">
        <f>'[3]Ambulancie nsUNB 2015-2050'!M206</f>
        <v>10251.763160328263</v>
      </c>
      <c r="O204" s="156">
        <f>'[3]Ambulancie nsUNB 2015-2050'!N206</f>
        <v>10405.364161074713</v>
      </c>
      <c r="P204" s="156">
        <f>'[3]Ambulancie nsUNB 2015-2050'!O206</f>
        <v>10555.805112963391</v>
      </c>
      <c r="Q204" s="156">
        <f>'[3]Ambulancie nsUNB 2015-2050'!P206</f>
        <v>10703.680701662712</v>
      </c>
      <c r="R204" s="156">
        <f>'[3]Ambulancie nsUNB 2015-2050'!Q206</f>
        <v>10849.731967288044</v>
      </c>
      <c r="S204" s="156">
        <f>'[3]Ambulancie nsUNB 2015-2050'!R206</f>
        <v>10994.663925980483</v>
      </c>
      <c r="T204" s="156">
        <f>'[3]Ambulancie nsUNB 2015-2050'!S206</f>
        <v>11139.160876022253</v>
      </c>
      <c r="U204" s="156">
        <f>'[3]Ambulancie nsUNB 2015-2050'!T206</f>
        <v>11283.629606306173</v>
      </c>
      <c r="V204" s="156">
        <f>'[3]Ambulancie nsUNB 2015-2050'!U206</f>
        <v>11428.030689057798</v>
      </c>
      <c r="W204" s="156">
        <f>'[3]Ambulancie nsUNB 2015-2050'!V206</f>
        <v>11572.324539761095</v>
      </c>
      <c r="X204" s="156">
        <f>'[3]Ambulancie nsUNB 2015-2050'!W206</f>
        <v>11716.471438219234</v>
      </c>
      <c r="Y204" s="156">
        <f>'[3]Ambulancie nsUNB 2015-2050'!X206</f>
        <v>11860.431549687904</v>
      </c>
      <c r="Z204" s="156">
        <f>'[3]Ambulancie nsUNB 2015-2050'!Y206</f>
        <v>12010.025290867279</v>
      </c>
      <c r="AA204" s="156">
        <f>'[3]Ambulancie nsUNB 2015-2050'!Z206</f>
        <v>12165.396427598218</v>
      </c>
      <c r="AB204" s="156">
        <f>'[3]Ambulancie nsUNB 2015-2050'!AA206</f>
        <v>12326.695458127042</v>
      </c>
      <c r="AC204" s="156">
        <f>'[3]Ambulancie nsUNB 2015-2050'!AB206</f>
        <v>12494.079832519825</v>
      </c>
      <c r="AD204" s="156">
        <f>'[3]Ambulancie nsUNB 2015-2050'!AC206</f>
        <v>12667.71418400024</v>
      </c>
      <c r="AE204" s="156">
        <f>'[3]Ambulancie nsUNB 2015-2050'!AD206</f>
        <v>12842.123554658072</v>
      </c>
      <c r="AF204" s="156">
        <f>'[3]Ambulancie nsUNB 2015-2050'!AE206</f>
        <v>13017.285707375686</v>
      </c>
      <c r="AG204" s="156">
        <f>'[3]Ambulancie nsUNB 2015-2050'!AF206</f>
        <v>13193.178165150277</v>
      </c>
      <c r="AH204" s="156">
        <f>'[3]Ambulancie nsUNB 2015-2050'!AG206</f>
        <v>13369.77821825146</v>
      </c>
      <c r="AI204" s="156">
        <f>'[3]Ambulancie nsUNB 2015-2050'!AH206</f>
        <v>13547.062931437838</v>
      </c>
      <c r="AJ204" s="156">
        <f>'[3]Ambulancie nsUNB 2015-2050'!AI206</f>
        <v>13726.554941681239</v>
      </c>
      <c r="AK204" s="156">
        <f>'[3]Ambulancie nsUNB 2015-2050'!AJ206</f>
        <v>13908.280656966821</v>
      </c>
      <c r="AL204" s="156">
        <f>'[3]Ambulancie nsUNB 2015-2050'!AK206</f>
        <v>14092.266792630928</v>
      </c>
      <c r="AM204" s="156">
        <f>'[3]Ambulancie nsUNB 2015-2050'!AL206</f>
        <v>14278.540374866679</v>
      </c>
      <c r="AN204" s="156">
        <f>'[3]Ambulancie nsUNB 2015-2050'!AM206</f>
        <v>14467.128744268941</v>
      </c>
    </row>
    <row r="205" spans="2:40" s="17" customFormat="1" ht="13.35" hidden="1" customHeight="1" outlineLevel="1" x14ac:dyDescent="0.4">
      <c r="B205" s="18" t="str">
        <f>'[3]Ambulancie nsUNB 2015-2050'!A207</f>
        <v>OLD</v>
      </c>
      <c r="C205" s="66" t="str">
        <f>'[3]Ambulancie nsUNB 2015-2050'!B207</f>
        <v>ST</v>
      </c>
      <c r="D205" s="18" t="str">
        <f>'[3]Ambulancie nsUNB 2015-2050'!C207</f>
        <v>rádiológia</v>
      </c>
      <c r="E205" s="156">
        <f>'[3]Ambulancie nsUNB 2015-2050'!D207</f>
        <v>24871</v>
      </c>
      <c r="F205" s="156">
        <f>'[3]Ambulancie nsUNB 2015-2050'!E207</f>
        <v>25318.144945394353</v>
      </c>
      <c r="G205" s="156">
        <f>'[3]Ambulancie nsUNB 2015-2050'!F207</f>
        <v>25760.607523823295</v>
      </c>
      <c r="H205" s="156">
        <f>'[3]Ambulancie nsUNB 2015-2050'!G207</f>
        <v>26197.053584527883</v>
      </c>
      <c r="I205" s="156">
        <f>'[3]Ambulancie nsUNB 2015-2050'!H207</f>
        <v>26627.929814465995</v>
      </c>
      <c r="J205" s="156">
        <f>'[3]Ambulancie nsUNB 2015-2050'!I207</f>
        <v>27052.227159051876</v>
      </c>
      <c r="K205" s="156">
        <f>'[3]Ambulancie nsUNB 2015-2050'!J207</f>
        <v>27479.272685760694</v>
      </c>
      <c r="L205" s="156">
        <f>'[3]Ambulancie nsUNB 2015-2050'!K207</f>
        <v>27902.393491884759</v>
      </c>
      <c r="M205" s="156">
        <f>'[3]Ambulancie nsUNB 2015-2050'!L207</f>
        <v>28319.8885656372</v>
      </c>
      <c r="N205" s="156">
        <f>'[3]Ambulancie nsUNB 2015-2050'!M207</f>
        <v>28732.431999157568</v>
      </c>
      <c r="O205" s="156">
        <f>'[3]Ambulancie nsUNB 2015-2050'!N207</f>
        <v>29162.92675795461</v>
      </c>
      <c r="P205" s="156">
        <f>'[3]Ambulancie nsUNB 2015-2050'!O207</f>
        <v>29584.564904723073</v>
      </c>
      <c r="Q205" s="156">
        <f>'[3]Ambulancie nsUNB 2015-2050'!P207</f>
        <v>29999.013154276916</v>
      </c>
      <c r="R205" s="156">
        <f>'[3]Ambulancie nsUNB 2015-2050'!Q207</f>
        <v>30408.348406403085</v>
      </c>
      <c r="S205" s="156">
        <f>'[3]Ambulancie nsUNB 2015-2050'!R207</f>
        <v>30814.546597144541</v>
      </c>
      <c r="T205" s="156">
        <f>'[3]Ambulancie nsUNB 2015-2050'!S207</f>
        <v>31219.52559697425</v>
      </c>
      <c r="U205" s="156">
        <f>'[3]Ambulancie nsUNB 2015-2050'!T207</f>
        <v>31624.425505796804</v>
      </c>
      <c r="V205" s="156">
        <f>'[3]Ambulancie nsUNB 2015-2050'!U207</f>
        <v>32029.135820098774</v>
      </c>
      <c r="W205" s="156">
        <f>'[3]Ambulancie nsUNB 2015-2050'!V207</f>
        <v>32433.545597069897</v>
      </c>
      <c r="X205" s="156">
        <f>'[3]Ambulancie nsUNB 2015-2050'!W207</f>
        <v>32837.543513629775</v>
      </c>
      <c r="Y205" s="156">
        <f>'[3]Ambulancie nsUNB 2015-2050'!X207</f>
        <v>33241.01792565787</v>
      </c>
      <c r="Z205" s="156">
        <f>'[3]Ambulancie nsUNB 2015-2050'!Y207</f>
        <v>33660.281610227648</v>
      </c>
      <c r="AA205" s="156">
        <f>'[3]Ambulancie nsUNB 2015-2050'!Z207</f>
        <v>34095.737497272406</v>
      </c>
      <c r="AB205" s="156">
        <f>'[3]Ambulancie nsUNB 2015-2050'!AA207</f>
        <v>34547.807385516979</v>
      </c>
      <c r="AC205" s="156">
        <f>'[3]Ambulancie nsUNB 2015-2050'!AB207</f>
        <v>35016.932557426248</v>
      </c>
      <c r="AD205" s="156">
        <f>'[3]Ambulancie nsUNB 2015-2050'!AC207</f>
        <v>35503.574427571555</v>
      </c>
      <c r="AE205" s="156">
        <f>'[3]Ambulancie nsUNB 2015-2050'!AD207</f>
        <v>35992.388430009116</v>
      </c>
      <c r="AF205" s="156">
        <f>'[3]Ambulancie nsUNB 2015-2050'!AE207</f>
        <v>36483.312241169784</v>
      </c>
      <c r="AG205" s="156">
        <f>'[3]Ambulancie nsUNB 2015-2050'!AF207</f>
        <v>36976.282865162553</v>
      </c>
      <c r="AH205" s="156">
        <f>'[3]Ambulancie nsUNB 2015-2050'!AG207</f>
        <v>37471.236653835025</v>
      </c>
      <c r="AI205" s="156">
        <f>'[3]Ambulancie nsUNB 2015-2050'!AH207</f>
        <v>37968.109326999147</v>
      </c>
      <c r="AJ205" s="156">
        <f>'[3]Ambulancie nsUNB 2015-2050'!AI207</f>
        <v>38471.168351876724</v>
      </c>
      <c r="AK205" s="156">
        <f>'[3]Ambulancie nsUNB 2015-2050'!AJ207</f>
        <v>38980.487741652214</v>
      </c>
      <c r="AL205" s="156">
        <f>'[3]Ambulancie nsUNB 2015-2050'!AK207</f>
        <v>39496.142370917711</v>
      </c>
      <c r="AM205" s="156">
        <f>'[3]Ambulancie nsUNB 2015-2050'!AL207</f>
        <v>40018.207985497989</v>
      </c>
      <c r="AN205" s="156">
        <f>'[3]Ambulancie nsUNB 2015-2050'!AM207</f>
        <v>40546.761212385936</v>
      </c>
    </row>
    <row r="206" spans="2:40" s="17" customFormat="1" ht="13.35" hidden="1" customHeight="1" outlineLevel="1" x14ac:dyDescent="0.4">
      <c r="B206" s="18" t="str">
        <f>'[3]Ambulancie nsUNB 2015-2050'!A208</f>
        <v>OLD</v>
      </c>
      <c r="C206" s="66" t="str">
        <f>'[3]Ambulancie nsUNB 2015-2050'!B208</f>
        <v>ST</v>
      </c>
      <c r="D206" s="18" t="str">
        <f>'[3]Ambulancie nsUNB 2015-2050'!C208</f>
        <v>reumatológia</v>
      </c>
      <c r="E206" s="156">
        <f>'[3]Ambulancie nsUNB 2015-2050'!D208</f>
        <v>5210</v>
      </c>
      <c r="F206" s="156">
        <f>'[3]Ambulancie nsUNB 2015-2050'!E208</f>
        <v>5303.6683352299697</v>
      </c>
      <c r="G206" s="156">
        <f>'[3]Ambulancie nsUNB 2015-2050'!F208</f>
        <v>5396.3558039129657</v>
      </c>
      <c r="H206" s="156">
        <f>'[3]Ambulancie nsUNB 2015-2050'!G208</f>
        <v>5487.7829269185104</v>
      </c>
      <c r="I206" s="156">
        <f>'[3]Ambulancie nsUNB 2015-2050'!H208</f>
        <v>5578.0432766421873</v>
      </c>
      <c r="J206" s="156">
        <f>'[3]Ambulancie nsUNB 2015-2050'!I208</f>
        <v>5666.9254753994719</v>
      </c>
      <c r="K206" s="156">
        <f>'[3]Ambulancie nsUNB 2015-2050'!J208</f>
        <v>5756.3833658804715</v>
      </c>
      <c r="L206" s="156">
        <f>'[3]Ambulancie nsUNB 2015-2050'!K208</f>
        <v>5845.0191022765302</v>
      </c>
      <c r="M206" s="156">
        <f>'[3]Ambulancie nsUNB 2015-2050'!L208</f>
        <v>5932.4763550709577</v>
      </c>
      <c r="N206" s="156">
        <f>'[3]Ambulancie nsUNB 2015-2050'!M208</f>
        <v>6018.8963337063606</v>
      </c>
      <c r="O206" s="156">
        <f>'[3]Ambulancie nsUNB 2015-2050'!N208</f>
        <v>6109.0767725038595</v>
      </c>
      <c r="P206" s="156">
        <f>'[3]Ambulancie nsUNB 2015-2050'!O208</f>
        <v>6197.4019200517541</v>
      </c>
      <c r="Q206" s="156">
        <f>'[3]Ambulancie nsUNB 2015-2050'!P208</f>
        <v>6284.2209213052429</v>
      </c>
      <c r="R206" s="156">
        <f>'[3]Ambulancie nsUNB 2015-2050'!Q208</f>
        <v>6369.968847145673</v>
      </c>
      <c r="S206" s="156">
        <f>'[3]Ambulancie nsUNB 2015-2050'!R208</f>
        <v>6455.059618476258</v>
      </c>
      <c r="T206" s="156">
        <f>'[3]Ambulancie nsUNB 2015-2050'!S208</f>
        <v>6539.8949925710995</v>
      </c>
      <c r="U206" s="156">
        <f>'[3]Ambulancie nsUNB 2015-2050'!T208</f>
        <v>6624.7137986088746</v>
      </c>
      <c r="V206" s="156">
        <f>'[3]Ambulancie nsUNB 2015-2050'!U208</f>
        <v>6709.4928882117556</v>
      </c>
      <c r="W206" s="156">
        <f>'[3]Ambulancie nsUNB 2015-2050'!V208</f>
        <v>6794.2090209776088</v>
      </c>
      <c r="X206" s="156">
        <f>'[3]Ambulancie nsUNB 2015-2050'!W208</f>
        <v>6878.8388768449631</v>
      </c>
      <c r="Y206" s="156">
        <f>'[3]Ambulancie nsUNB 2015-2050'!X208</f>
        <v>6963.3590685005602</v>
      </c>
      <c r="Z206" s="156">
        <f>'[3]Ambulancie nsUNB 2015-2050'!Y208</f>
        <v>7051.1868115188763</v>
      </c>
      <c r="AA206" s="156">
        <f>'[3]Ambulancie nsUNB 2015-2050'!Z208</f>
        <v>7142.40651203366</v>
      </c>
      <c r="AB206" s="156">
        <f>'[3]Ambulancie nsUNB 2015-2050'!AA208</f>
        <v>7237.1065288305008</v>
      </c>
      <c r="AC206" s="156">
        <f>'[3]Ambulancie nsUNB 2015-2050'!AB208</f>
        <v>7335.379302166808</v>
      </c>
      <c r="AD206" s="156">
        <f>'[3]Ambulancie nsUNB 2015-2050'!AC208</f>
        <v>7437.3214895922047</v>
      </c>
      <c r="AE206" s="156">
        <f>'[3]Ambulancie nsUNB 2015-2050'!AD208</f>
        <v>7539.7186972919235</v>
      </c>
      <c r="AF206" s="156">
        <f>'[3]Ambulancie nsUNB 2015-2050'!AE208</f>
        <v>7642.5578696672637</v>
      </c>
      <c r="AG206" s="156">
        <f>'[3]Ambulancie nsUNB 2015-2050'!AF208</f>
        <v>7745.8258102809241</v>
      </c>
      <c r="AH206" s="156">
        <f>'[3]Ambulancie nsUNB 2015-2050'!AG208</f>
        <v>7849.5091860592838</v>
      </c>
      <c r="AI206" s="156">
        <f>'[3]Ambulancie nsUNB 2015-2050'!AH208</f>
        <v>7953.594531529312</v>
      </c>
      <c r="AJ206" s="156">
        <f>'[3]Ambulancie nsUNB 2015-2050'!AI208</f>
        <v>8058.9757996573398</v>
      </c>
      <c r="AK206" s="156">
        <f>'[3]Ambulancie nsUNB 2015-2050'!AJ208</f>
        <v>8165.6684947934546</v>
      </c>
      <c r="AL206" s="156">
        <f>'[3]Ambulancie nsUNB 2015-2050'!AK208</f>
        <v>8273.6883017362088</v>
      </c>
      <c r="AM206" s="156">
        <f>'[3]Ambulancie nsUNB 2015-2050'!AL208</f>
        <v>8383.05108779078</v>
      </c>
      <c r="AN206" s="156">
        <f>'[3]Ambulancie nsUNB 2015-2050'!AM208</f>
        <v>8493.7729048502551</v>
      </c>
    </row>
    <row r="207" spans="2:40" s="17" customFormat="1" ht="13.35" hidden="1" customHeight="1" outlineLevel="1" x14ac:dyDescent="0.4">
      <c r="B207" s="18" t="str">
        <f>'[3]Ambulancie nsUNB 2015-2050'!A209</f>
        <v>OLD</v>
      </c>
      <c r="C207" s="66" t="str">
        <f>'[3]Ambulancie nsUNB 2015-2050'!B209</f>
        <v>ST</v>
      </c>
      <c r="D207" s="18" t="str">
        <f>'[3]Ambulancie nsUNB 2015-2050'!C209</f>
        <v>úrazová chirurgia</v>
      </c>
      <c r="E207" s="156">
        <f>'[3]Ambulancie nsUNB 2015-2050'!D209</f>
        <v>570</v>
      </c>
      <c r="F207" s="156">
        <f>'[3]Ambulancie nsUNB 2015-2050'!E209</f>
        <v>580.24778331690641</v>
      </c>
      <c r="G207" s="156">
        <f>'[3]Ambulancie nsUNB 2015-2050'!F209</f>
        <v>590.38825493865454</v>
      </c>
      <c r="H207" s="156">
        <f>'[3]Ambulancie nsUNB 2015-2050'!G209</f>
        <v>600.39083845365656</v>
      </c>
      <c r="I207" s="156">
        <f>'[3]Ambulancie nsUNB 2015-2050'!H209</f>
        <v>610.26577114895326</v>
      </c>
      <c r="J207" s="156">
        <f>'[3]Ambulancie nsUNB 2015-2050'!I209</f>
        <v>619.98992725099788</v>
      </c>
      <c r="K207" s="156">
        <f>'[3]Ambulancie nsUNB 2015-2050'!J209</f>
        <v>629.77706690055061</v>
      </c>
      <c r="L207" s="156">
        <f>'[3]Ambulancie nsUNB 2015-2050'!K209</f>
        <v>639.47425879033051</v>
      </c>
      <c r="M207" s="156">
        <f>'[3]Ambulancie nsUNB 2015-2050'!L209</f>
        <v>649.04251869298378</v>
      </c>
      <c r="N207" s="156">
        <f>'[3]Ambulancie nsUNB 2015-2050'!M209</f>
        <v>658.4972956262236</v>
      </c>
      <c r="O207" s="156">
        <f>'[3]Ambulancie nsUNB 2015-2050'!N209</f>
        <v>668.36348566740867</v>
      </c>
      <c r="P207" s="156">
        <f>'[3]Ambulancie nsUNB 2015-2050'!O209</f>
        <v>678.02669758723584</v>
      </c>
      <c r="Q207" s="156">
        <f>'[3]Ambulancie nsUNB 2015-2050'!P209</f>
        <v>687.52512958617797</v>
      </c>
      <c r="R207" s="156">
        <f>'[3]Ambulancie nsUNB 2015-2050'!Q209</f>
        <v>696.90638058983347</v>
      </c>
      <c r="S207" s="156">
        <f>'[3]Ambulancie nsUNB 2015-2050'!R209</f>
        <v>706.21573561064599</v>
      </c>
      <c r="T207" s="156">
        <f>'[3]Ambulancie nsUNB 2015-2050'!S209</f>
        <v>715.49714889933307</v>
      </c>
      <c r="U207" s="156">
        <f>'[3]Ambulancie nsUNB 2015-2050'!T209</f>
        <v>724.77674955989585</v>
      </c>
      <c r="V207" s="156">
        <f>'[3]Ambulancie nsUNB 2015-2050'!U209</f>
        <v>734.05200504428012</v>
      </c>
      <c r="W207" s="156">
        <f>'[3]Ambulancie nsUNB 2015-2050'!V209</f>
        <v>743.3203727365136</v>
      </c>
      <c r="X207" s="156">
        <f>'[3]Ambulancie nsUNB 2015-2050'!W209</f>
        <v>752.57930130549482</v>
      </c>
      <c r="Y207" s="156">
        <f>'[3]Ambulancie nsUNB 2015-2050'!X209</f>
        <v>761.82623206244114</v>
      </c>
      <c r="Z207" s="156">
        <f>'[3]Ambulancie nsUNB 2015-2050'!Y209</f>
        <v>771.43502544448347</v>
      </c>
      <c r="AA207" s="156">
        <f>'[3]Ambulancie nsUNB 2015-2050'!Z209</f>
        <v>781.41491590387432</v>
      </c>
      <c r="AB207" s="156">
        <f>'[3]Ambulancie nsUNB 2015-2050'!AA209</f>
        <v>791.77557033270341</v>
      </c>
      <c r="AC207" s="156">
        <f>'[3]Ambulancie nsUNB 2015-2050'!AB209</f>
        <v>802.52710215644527</v>
      </c>
      <c r="AD207" s="156">
        <f>'[3]Ambulancie nsUNB 2015-2050'!AC209</f>
        <v>813.68008619338889</v>
      </c>
      <c r="AE207" s="156">
        <f>'[3]Ambulancie nsUNB 2015-2050'!AD209</f>
        <v>824.88285171907785</v>
      </c>
      <c r="AF207" s="156">
        <f>'[3]Ambulancie nsUNB 2015-2050'!AE209</f>
        <v>836.13397038586174</v>
      </c>
      <c r="AG207" s="156">
        <f>'[3]Ambulancie nsUNB 2015-2050'!AF209</f>
        <v>847.4319984376441</v>
      </c>
      <c r="AH207" s="156">
        <f>'[3]Ambulancie nsUNB 2015-2050'!AG209</f>
        <v>858.77547716963363</v>
      </c>
      <c r="AI207" s="156">
        <f>'[3]Ambulancie nsUNB 2015-2050'!AH209</f>
        <v>870.16293339188235</v>
      </c>
      <c r="AJ207" s="156">
        <f>'[3]Ambulancie nsUNB 2015-2050'!AI209</f>
        <v>881.6921700200927</v>
      </c>
      <c r="AK207" s="156">
        <f>'[3]Ambulancie nsUNB 2015-2050'!AJ209</f>
        <v>893.36488330753707</v>
      </c>
      <c r="AL207" s="156">
        <f>'[3]Ambulancie nsUNB 2015-2050'!AK209</f>
        <v>905.18278924945059</v>
      </c>
      <c r="AM207" s="156">
        <f>'[3]Ambulancie nsUNB 2015-2050'!AL209</f>
        <v>917.14762380820412</v>
      </c>
      <c r="AN207" s="156">
        <f>'[3]Ambulancie nsUNB 2015-2050'!AM209</f>
        <v>929.26114314100653</v>
      </c>
    </row>
    <row r="208" spans="2:40" s="17" customFormat="1" ht="13.35" hidden="1" customHeight="1" outlineLevel="1" x14ac:dyDescent="0.4">
      <c r="B208" s="18" t="str">
        <f>'[3]Ambulancie nsUNB 2015-2050'!A210</f>
        <v>OLD</v>
      </c>
      <c r="C208" s="66" t="str">
        <f>'[3]Ambulancie nsUNB 2015-2050'!B210</f>
        <v>ST</v>
      </c>
      <c r="D208" s="18" t="str">
        <f>'[3]Ambulancie nsUNB 2015-2050'!C210</f>
        <v>urológia</v>
      </c>
      <c r="E208" s="156">
        <f>'[3]Ambulancie nsUNB 2015-2050'!D210</f>
        <v>9113</v>
      </c>
      <c r="F208" s="156">
        <f>'[3]Ambulancie nsUNB 2015-2050'!E210</f>
        <v>9276.8386830999443</v>
      </c>
      <c r="G208" s="156">
        <f>'[3]Ambulancie nsUNB 2015-2050'!F210</f>
        <v>9438.9616969402796</v>
      </c>
      <c r="H208" s="156">
        <f>'[3]Ambulancie nsUNB 2015-2050'!G210</f>
        <v>9598.8801944353909</v>
      </c>
      <c r="I208" s="156">
        <f>'[3]Ambulancie nsUNB 2015-2050'!H210</f>
        <v>9756.7578464568614</v>
      </c>
      <c r="J208" s="156">
        <f>'[3]Ambulancie nsUNB 2015-2050'!I210</f>
        <v>9912.2249246286738</v>
      </c>
      <c r="K208" s="156">
        <f>'[3]Ambulancie nsUNB 2015-2050'!J210</f>
        <v>10068.698966078453</v>
      </c>
      <c r="L208" s="156">
        <f>'[3]Ambulancie nsUNB 2015-2050'!K210</f>
        <v>10223.734947993478</v>
      </c>
      <c r="M208" s="156">
        <f>'[3]Ambulancie nsUNB 2015-2050'!L210</f>
        <v>10376.709601489758</v>
      </c>
      <c r="N208" s="156">
        <f>'[3]Ambulancie nsUNB 2015-2050'!M210</f>
        <v>10527.869921125925</v>
      </c>
      <c r="O208" s="156">
        <f>'[3]Ambulancie nsUNB 2015-2050'!N210</f>
        <v>10685.607798047538</v>
      </c>
      <c r="P208" s="156">
        <f>'[3]Ambulancie nsUNB 2015-2050'!O210</f>
        <v>10840.100517741197</v>
      </c>
      <c r="Q208" s="156">
        <f>'[3]Ambulancie nsUNB 2015-2050'!P210</f>
        <v>10991.958782313759</v>
      </c>
      <c r="R208" s="156">
        <f>'[3]Ambulancie nsUNB 2015-2050'!Q210</f>
        <v>11141.943590026589</v>
      </c>
      <c r="S208" s="156">
        <f>'[3]Ambulancie nsUNB 2015-2050'!R210</f>
        <v>11290.778944947053</v>
      </c>
      <c r="T208" s="156">
        <f>'[3]Ambulancie nsUNB 2015-2050'!S210</f>
        <v>11439.167575297588</v>
      </c>
      <c r="U208" s="156">
        <f>'[3]Ambulancie nsUNB 2015-2050'!T210</f>
        <v>11587.527225858479</v>
      </c>
      <c r="V208" s="156">
        <f>'[3]Ambulancie nsUNB 2015-2050'!U210</f>
        <v>11735.817406962329</v>
      </c>
      <c r="W208" s="156">
        <f>'[3]Ambulancie nsUNB 2015-2050'!V210</f>
        <v>11883.997467978686</v>
      </c>
      <c r="X208" s="156">
        <f>'[3]Ambulancie nsUNB 2015-2050'!W210</f>
        <v>12032.026618942065</v>
      </c>
      <c r="Y208" s="156">
        <f>'[3]Ambulancie nsUNB 2015-2050'!X210</f>
        <v>12179.863952254438</v>
      </c>
      <c r="Z208" s="156">
        <f>'[3]Ambulancie nsUNB 2015-2050'!Y210</f>
        <v>12333.48664364137</v>
      </c>
      <c r="AA208" s="156">
        <f>'[3]Ambulancie nsUNB 2015-2050'!Z210</f>
        <v>12493.042330933351</v>
      </c>
      <c r="AB208" s="156">
        <f>'[3]Ambulancie nsUNB 2015-2050'!AA210</f>
        <v>12658.685565687596</v>
      </c>
      <c r="AC208" s="156">
        <f>'[3]Ambulancie nsUNB 2015-2050'!AB210</f>
        <v>12830.578038511736</v>
      </c>
      <c r="AD208" s="156">
        <f>'[3]Ambulancie nsUNB 2015-2050'!AC210</f>
        <v>13008.888816632205</v>
      </c>
      <c r="AE208" s="156">
        <f>'[3]Ambulancie nsUNB 2015-2050'!AD210</f>
        <v>13187.995487220984</v>
      </c>
      <c r="AF208" s="156">
        <f>'[3]Ambulancie nsUNB 2015-2050'!AE210</f>
        <v>13367.875214256776</v>
      </c>
      <c r="AG208" s="156">
        <f>'[3]Ambulancie nsUNB 2015-2050'!AF210</f>
        <v>13548.504915372378</v>
      </c>
      <c r="AH208" s="156">
        <f>'[3]Ambulancie nsUNB 2015-2050'!AG210</f>
        <v>13729.861269205045</v>
      </c>
      <c r="AI208" s="156">
        <f>'[3]Ambulancie nsUNB 2015-2050'!AH210</f>
        <v>13911.920722807417</v>
      </c>
      <c r="AJ208" s="156">
        <f>'[3]Ambulancie nsUNB 2015-2050'!AI210</f>
        <v>14096.246921742297</v>
      </c>
      <c r="AK208" s="156">
        <f>'[3]Ambulancie nsUNB 2015-2050'!AJ210</f>
        <v>14282.866985230859</v>
      </c>
      <c r="AL208" s="156">
        <f>'[3]Ambulancie nsUNB 2015-2050'!AK210</f>
        <v>14471.808348123242</v>
      </c>
      <c r="AM208" s="156">
        <f>'[3]Ambulancie nsUNB 2015-2050'!AL210</f>
        <v>14663.098764498542</v>
      </c>
      <c r="AN208" s="156">
        <f>'[3]Ambulancie nsUNB 2015-2050'!AM210</f>
        <v>14856.766311305259</v>
      </c>
    </row>
    <row r="209" spans="2:40" s="17" customFormat="1" ht="13.35" hidden="1" customHeight="1" outlineLevel="1" x14ac:dyDescent="0.4">
      <c r="B209" s="18" t="str">
        <f>'[3]Ambulancie nsUNB 2015-2050'!A211</f>
        <v>OLD</v>
      </c>
      <c r="C209" s="66" t="str">
        <f>'[3]Ambulancie nsUNB 2015-2050'!B211</f>
        <v>ST</v>
      </c>
      <c r="D209" s="18" t="str">
        <f>'[3]Ambulancie nsUNB 2015-2050'!C211</f>
        <v>vnútorné lekárstvo</v>
      </c>
      <c r="E209" s="156">
        <f>'[3]Ambulancie nsUNB 2015-2050'!D211</f>
        <v>17219</v>
      </c>
      <c r="F209" s="156">
        <f>'[3]Ambulancie nsUNB 2015-2050'!E211</f>
        <v>17528.572949006688</v>
      </c>
      <c r="G209" s="156">
        <f>'[3]Ambulancie nsUNB 2015-2050'!F211</f>
        <v>17834.904143488937</v>
      </c>
      <c r="H209" s="156">
        <f>'[3]Ambulancie nsUNB 2015-2050'!G211</f>
        <v>18137.069907602658</v>
      </c>
      <c r="I209" s="156">
        <f>'[3]Ambulancie nsUNB 2015-2050'!H211</f>
        <v>18435.379497217244</v>
      </c>
      <c r="J209" s="156">
        <f>'[3]Ambulancie nsUNB 2015-2050'!I211</f>
        <v>18729.134311113921</v>
      </c>
      <c r="K209" s="156">
        <f>'[3]Ambulancie nsUNB 2015-2050'!J211</f>
        <v>19024.791780632604</v>
      </c>
      <c r="L209" s="156">
        <f>'[3]Ambulancie nsUNB 2015-2050'!K211</f>
        <v>19317.732038790713</v>
      </c>
      <c r="M209" s="156">
        <f>'[3]Ambulancie nsUNB 2015-2050'!L211</f>
        <v>19606.777419955251</v>
      </c>
      <c r="N209" s="156">
        <f>'[3]Ambulancie nsUNB 2015-2050'!M211</f>
        <v>19892.394619978862</v>
      </c>
      <c r="O209" s="156">
        <f>'[3]Ambulancie nsUNB 2015-2050'!N211</f>
        <v>20190.44010474933</v>
      </c>
      <c r="P209" s="156">
        <f>'[3]Ambulancie nsUNB 2015-2050'!O211</f>
        <v>20482.353869744951</v>
      </c>
      <c r="Q209" s="156">
        <f>'[3]Ambulancie nsUNB 2015-2050'!P211</f>
        <v>20769.289835691943</v>
      </c>
      <c r="R209" s="156">
        <f>'[3]Ambulancie nsUNB 2015-2050'!Q211</f>
        <v>21052.685907677809</v>
      </c>
      <c r="S209" s="156">
        <f>'[3]Ambulancie nsUNB 2015-2050'!R211</f>
        <v>21333.910090315305</v>
      </c>
      <c r="T209" s="156">
        <f>'[3]Ambulancie nsUNB 2015-2050'!S211</f>
        <v>21614.290187539693</v>
      </c>
      <c r="U209" s="156">
        <f>'[3]Ambulancie nsUNB 2015-2050'!T211</f>
        <v>21894.615527494483</v>
      </c>
      <c r="V209" s="156">
        <f>'[3]Ambulancie nsUNB 2015-2050'!U211</f>
        <v>22174.809605013103</v>
      </c>
      <c r="W209" s="156">
        <f>'[3]Ambulancie nsUNB 2015-2050'!V211</f>
        <v>22454.795610789537</v>
      </c>
      <c r="X209" s="156">
        <f>'[3]Ambulancie nsUNB 2015-2050'!W211</f>
        <v>22734.496472244427</v>
      </c>
      <c r="Y209" s="156">
        <f>'[3]Ambulancie nsUNB 2015-2050'!X211</f>
        <v>23013.834894531901</v>
      </c>
      <c r="Z209" s="156">
        <f>'[3]Ambulancie nsUNB 2015-2050'!Y211</f>
        <v>23304.104742330823</v>
      </c>
      <c r="AA209" s="156">
        <f>'[3]Ambulancie nsUNB 2015-2050'!Z211</f>
        <v>23605.584977103194</v>
      </c>
      <c r="AB209" s="156">
        <f>'[3]Ambulancie nsUNB 2015-2050'!AA211</f>
        <v>23918.567623787418</v>
      </c>
      <c r="AC209" s="156">
        <f>'[3]Ambulancie nsUNB 2015-2050'!AB211</f>
        <v>24243.358196547088</v>
      </c>
      <c r="AD209" s="156">
        <f>'[3]Ambulancie nsUNB 2015-2050'!AC211</f>
        <v>24580.276147656092</v>
      </c>
      <c r="AE209" s="156">
        <f>'[3]Ambulancie nsUNB 2015-2050'!AD211</f>
        <v>24918.697936404933</v>
      </c>
      <c r="AF209" s="156">
        <f>'[3]Ambulancie nsUNB 2015-2050'!AE211</f>
        <v>25258.580414165201</v>
      </c>
      <c r="AG209" s="156">
        <f>'[3]Ambulancie nsUNB 2015-2050'!AF211</f>
        <v>25599.879966838256</v>
      </c>
      <c r="AH209" s="156">
        <f>'[3]Ambulancie nsUNB 2015-2050'!AG211</f>
        <v>25942.552528743741</v>
      </c>
      <c r="AI209" s="156">
        <f>'[3]Ambulancie nsUNB 2015-2050'!AH211</f>
        <v>26286.553596622514</v>
      </c>
      <c r="AJ209" s="156">
        <f>'[3]Ambulancie nsUNB 2015-2050'!AI211</f>
        <v>26634.8376764491</v>
      </c>
      <c r="AK209" s="156">
        <f>'[3]Ambulancie nsUNB 2015-2050'!AJ211</f>
        <v>26987.45600995174</v>
      </c>
      <c r="AL209" s="156">
        <f>'[3]Ambulancie nsUNB 2015-2050'!AK211</f>
        <v>27344.460435239125</v>
      </c>
      <c r="AM209" s="156">
        <f>'[3]Ambulancie nsUNB 2015-2050'!AL211</f>
        <v>27705.903393602592</v>
      </c>
      <c r="AN209" s="156">
        <f>'[3]Ambulancie nsUNB 2015-2050'!AM211</f>
        <v>28071.837936394742</v>
      </c>
    </row>
    <row r="210" spans="2:40" s="17" customFormat="1" ht="13.35" hidden="1" customHeight="1" outlineLevel="1" x14ac:dyDescent="0.4">
      <c r="B210" s="18" t="str">
        <f>'[3]Ambulancie nsUNB 2015-2050'!A212</f>
        <v>NEW</v>
      </c>
      <c r="C210" s="66" t="str">
        <f>'[3]Ambulancie nsUNB 2015-2050'!B212</f>
        <v>nUNB</v>
      </c>
      <c r="D210" s="18" t="str">
        <f>'[3]Ambulancie nsUNB 2015-2050'!C212</f>
        <v>algeziológia</v>
      </c>
      <c r="E210" s="156">
        <f>'[3]Ambulancie nsUNB 2015-2050'!D212</f>
        <v>0</v>
      </c>
      <c r="F210" s="156">
        <f>'[3]Ambulancie nsUNB 2015-2050'!E212</f>
        <v>0</v>
      </c>
      <c r="G210" s="156">
        <f>'[3]Ambulancie nsUNB 2015-2050'!F212</f>
        <v>0</v>
      </c>
      <c r="H210" s="156">
        <f>'[3]Ambulancie nsUNB 2015-2050'!G212</f>
        <v>0</v>
      </c>
      <c r="I210" s="156">
        <f>'[3]Ambulancie nsUNB 2015-2050'!H212</f>
        <v>0</v>
      </c>
      <c r="J210" s="156">
        <f>'[3]Ambulancie nsUNB 2015-2050'!I212</f>
        <v>0</v>
      </c>
      <c r="K210" s="156">
        <f>'[3]Ambulancie nsUNB 2015-2050'!J212</f>
        <v>0</v>
      </c>
      <c r="L210" s="156">
        <f>'[3]Ambulancie nsUNB 2015-2050'!K212</f>
        <v>0</v>
      </c>
      <c r="M210" s="156">
        <f>'[3]Ambulancie nsUNB 2015-2050'!L212</f>
        <v>785.68304894413859</v>
      </c>
      <c r="N210" s="156">
        <f>'[3]Ambulancie nsUNB 2015-2050'!M212</f>
        <v>797.12830523174478</v>
      </c>
      <c r="O210" s="156">
        <f>'[3]Ambulancie nsUNB 2015-2050'!N212</f>
        <v>809.07158791317931</v>
      </c>
      <c r="P210" s="156">
        <f>'[3]Ambulancie nsUNB 2015-2050'!O212</f>
        <v>820.7691602371807</v>
      </c>
      <c r="Q210" s="156">
        <f>'[3]Ambulancie nsUNB 2015-2050'!P212</f>
        <v>832.26726213063694</v>
      </c>
      <c r="R210" s="156">
        <f>'[3]Ambulancie nsUNB 2015-2050'!Q212</f>
        <v>843.62351334558832</v>
      </c>
      <c r="S210" s="156">
        <f>'[3]Ambulancie nsUNB 2015-2050'!R212</f>
        <v>854.89273258130879</v>
      </c>
      <c r="T210" s="156">
        <f>'[3]Ambulancie nsUNB 2015-2050'!S212</f>
        <v>866.12812761498253</v>
      </c>
      <c r="U210" s="156">
        <f>'[3]Ambulancie nsUNB 2015-2050'!T212</f>
        <v>877.36132841461108</v>
      </c>
      <c r="V210" s="156">
        <f>'[3]Ambulancie nsUNB 2015-2050'!U212</f>
        <v>888.58926926412892</v>
      </c>
      <c r="W210" s="156">
        <f>'[3]Ambulancie nsUNB 2015-2050'!V212</f>
        <v>899.80887225999049</v>
      </c>
      <c r="X210" s="156">
        <f>'[3]Ambulancie nsUNB 2015-2050'!W212</f>
        <v>911.01704894875718</v>
      </c>
      <c r="Y210" s="156">
        <f>'[3]Ambulancie nsUNB 2015-2050'!X212</f>
        <v>922.21070197032384</v>
      </c>
      <c r="Z210" s="156">
        <f>'[3]Ambulancie nsUNB 2015-2050'!Y212</f>
        <v>933.84239922226982</v>
      </c>
      <c r="AA210" s="156">
        <f>'[3]Ambulancie nsUNB 2015-2050'!Z212</f>
        <v>945.92331925205872</v>
      </c>
      <c r="AB210" s="156">
        <f>'[3]Ambulancie nsUNB 2015-2050'!AA212</f>
        <v>958.46516408695709</v>
      </c>
      <c r="AC210" s="156">
        <f>'[3]Ambulancie nsUNB 2015-2050'!AB212</f>
        <v>971.48017629464471</v>
      </c>
      <c r="AD210" s="156">
        <f>'[3]Ambulancie nsUNB 2015-2050'!AC212</f>
        <v>984.98115697094488</v>
      </c>
      <c r="AE210" s="156">
        <f>'[3]Ambulancie nsUNB 2015-2050'!AD212</f>
        <v>998.54239944941048</v>
      </c>
      <c r="AF210" s="156">
        <f>'[3]Ambulancie nsUNB 2015-2050'!AE212</f>
        <v>1012.1621746776226</v>
      </c>
      <c r="AG210" s="156">
        <f>'[3]Ambulancie nsUNB 2015-2050'!AF212</f>
        <v>1025.8387349508328</v>
      </c>
      <c r="AH210" s="156">
        <f>'[3]Ambulancie nsUNB 2015-2050'!AG212</f>
        <v>1039.5703144685042</v>
      </c>
      <c r="AI210" s="156">
        <f>'[3]Ambulancie nsUNB 2015-2050'!AH212</f>
        <v>1053.3551298954369</v>
      </c>
      <c r="AJ210" s="156">
        <f>'[3]Ambulancie nsUNB 2015-2050'!AI212</f>
        <v>1067.3115742348496</v>
      </c>
      <c r="AK210" s="156">
        <f>'[3]Ambulancie nsUNB 2015-2050'!AJ212</f>
        <v>1081.4417008459666</v>
      </c>
      <c r="AL210" s="156">
        <f>'[3]Ambulancie nsUNB 2015-2050'!AK212</f>
        <v>1095.7475869861778</v>
      </c>
      <c r="AM210" s="156">
        <f>'[3]Ambulancie nsUNB 2015-2050'!AL212</f>
        <v>1110.2313340836163</v>
      </c>
      <c r="AN210" s="156">
        <f>'[3]Ambulancie nsUNB 2015-2050'!AM212</f>
        <v>1124.8950680127982</v>
      </c>
    </row>
    <row r="211" spans="2:40" s="17" customFormat="1" ht="13.35" hidden="1" customHeight="1" outlineLevel="1" x14ac:dyDescent="0.4">
      <c r="B211" s="18" t="str">
        <f>'[3]Ambulancie nsUNB 2015-2050'!A213</f>
        <v>NEW</v>
      </c>
      <c r="C211" s="66" t="str">
        <f>'[3]Ambulancie nsUNB 2015-2050'!B213</f>
        <v>nUNB</v>
      </c>
      <c r="D211" s="18" t="str">
        <f>'[3]Ambulancie nsUNB 2015-2050'!C213</f>
        <v>anestéziológia a intenzívna medicína</v>
      </c>
      <c r="E211" s="156">
        <f>'[3]Ambulancie nsUNB 2015-2050'!D213</f>
        <v>0</v>
      </c>
      <c r="F211" s="156">
        <f>'[3]Ambulancie nsUNB 2015-2050'!E213</f>
        <v>0</v>
      </c>
      <c r="G211" s="156">
        <f>'[3]Ambulancie nsUNB 2015-2050'!F213</f>
        <v>0</v>
      </c>
      <c r="H211" s="156">
        <f>'[3]Ambulancie nsUNB 2015-2050'!G213</f>
        <v>0</v>
      </c>
      <c r="I211" s="156">
        <f>'[3]Ambulancie nsUNB 2015-2050'!H213</f>
        <v>0</v>
      </c>
      <c r="J211" s="156">
        <f>'[3]Ambulancie nsUNB 2015-2050'!I213</f>
        <v>0</v>
      </c>
      <c r="K211" s="156">
        <f>'[3]Ambulancie nsUNB 2015-2050'!J213</f>
        <v>0</v>
      </c>
      <c r="L211" s="156">
        <f>'[3]Ambulancie nsUNB 2015-2050'!K213</f>
        <v>0</v>
      </c>
      <c r="M211" s="156">
        <f>'[3]Ambulancie nsUNB 2015-2050'!L213</f>
        <v>2665.6290109829392</v>
      </c>
      <c r="N211" s="156">
        <f>'[3]Ambulancie nsUNB 2015-2050'!M213</f>
        <v>2704.4599457210347</v>
      </c>
      <c r="O211" s="156">
        <f>'[3]Ambulancie nsUNB 2015-2050'!N213</f>
        <v>2744.9805613112353</v>
      </c>
      <c r="P211" s="156">
        <f>'[3]Ambulancie nsUNB 2015-2050'!O213</f>
        <v>2784.6675421959994</v>
      </c>
      <c r="Q211" s="156">
        <f>'[3]Ambulancie nsUNB 2015-2050'!P213</f>
        <v>2823.6777690548129</v>
      </c>
      <c r="R211" s="156">
        <f>'[3]Ambulancie nsUNB 2015-2050'!Q213</f>
        <v>2862.2067315101772</v>
      </c>
      <c r="S211" s="156">
        <f>'[3]Ambulancie nsUNB 2015-2050'!R213</f>
        <v>2900.4404159026722</v>
      </c>
      <c r="T211" s="156">
        <f>'[3]Ambulancie nsUNB 2015-2050'!S213</f>
        <v>2938.559343111122</v>
      </c>
      <c r="U211" s="156">
        <f>'[3]Ambulancie nsUNB 2015-2050'!T213</f>
        <v>2976.6708258240647</v>
      </c>
      <c r="V211" s="156">
        <f>'[3]Ambulancie nsUNB 2015-2050'!U213</f>
        <v>3014.7644628222115</v>
      </c>
      <c r="W211" s="156">
        <f>'[3]Ambulancie nsUNB 2015-2050'!V213</f>
        <v>3052.8298115371563</v>
      </c>
      <c r="X211" s="156">
        <f>'[3]Ambulancie nsUNB 2015-2050'!W213</f>
        <v>3090.8563936073056</v>
      </c>
      <c r="Y211" s="156">
        <f>'[3]Ambulancie nsUNB 2015-2050'!X213</f>
        <v>3128.8337004529399</v>
      </c>
      <c r="Z211" s="156">
        <f>'[3]Ambulancie nsUNB 2015-2050'!Y213</f>
        <v>3168.2971834483101</v>
      </c>
      <c r="AA211" s="156">
        <f>'[3]Ambulancie nsUNB 2015-2050'!Z213</f>
        <v>3209.2847686508258</v>
      </c>
      <c r="AB211" s="156">
        <f>'[3]Ambulancie nsUNB 2015-2050'!AA213</f>
        <v>3251.8361581558938</v>
      </c>
      <c r="AC211" s="156">
        <f>'[3]Ambulancie nsUNB 2015-2050'!AB213</f>
        <v>3295.992887979367</v>
      </c>
      <c r="AD211" s="156">
        <f>'[3]Ambulancie nsUNB 2015-2050'!AC213</f>
        <v>3341.7983890854807</v>
      </c>
      <c r="AE211" s="156">
        <f>'[3]Ambulancie nsUNB 2015-2050'!AD213</f>
        <v>3387.8083436392312</v>
      </c>
      <c r="AF211" s="156">
        <f>'[3]Ambulancie nsUNB 2015-2050'!AE213</f>
        <v>3434.0168853917594</v>
      </c>
      <c r="AG211" s="156">
        <f>'[3]Ambulancie nsUNB 2015-2050'!AF213</f>
        <v>3480.4180848114479</v>
      </c>
      <c r="AH211" s="156">
        <f>'[3]Ambulancie nsUNB 2015-2050'!AG213</f>
        <v>3527.0059509721277</v>
      </c>
      <c r="AI211" s="156">
        <f>'[3]Ambulancie nsUNB 2015-2050'!AH213</f>
        <v>3573.774433456837</v>
      </c>
      <c r="AJ211" s="156">
        <f>'[3]Ambulancie nsUNB 2015-2050'!AI213</f>
        <v>3621.1252105562062</v>
      </c>
      <c r="AK211" s="156">
        <f>'[3]Ambulancie nsUNB 2015-2050'!AJ213</f>
        <v>3669.0652488121841</v>
      </c>
      <c r="AL211" s="156">
        <f>'[3]Ambulancie nsUNB 2015-2050'!AK213</f>
        <v>3717.6015958473063</v>
      </c>
      <c r="AM211" s="156">
        <f>'[3]Ambulancie nsUNB 2015-2050'!AL213</f>
        <v>3766.7413812894852</v>
      </c>
      <c r="AN211" s="156">
        <f>'[3]Ambulancie nsUNB 2015-2050'!AM213</f>
        <v>3816.4918177071877</v>
      </c>
    </row>
    <row r="212" spans="2:40" s="17" customFormat="1" ht="13.35" hidden="1" customHeight="1" outlineLevel="1" x14ac:dyDescent="0.4">
      <c r="B212" s="18" t="str">
        <f>'[3]Ambulancie nsUNB 2015-2050'!A214</f>
        <v>NEW</v>
      </c>
      <c r="C212" s="66" t="str">
        <f>'[3]Ambulancie nsUNB 2015-2050'!B214</f>
        <v>nUNB</v>
      </c>
      <c r="D212" s="18" t="str">
        <f>'[3]Ambulancie nsUNB 2015-2050'!C214</f>
        <v>angiológia</v>
      </c>
      <c r="E212" s="156">
        <f>'[3]Ambulancie nsUNB 2015-2050'!D214</f>
        <v>0</v>
      </c>
      <c r="F212" s="156">
        <f>'[3]Ambulancie nsUNB 2015-2050'!E214</f>
        <v>0</v>
      </c>
      <c r="G212" s="156">
        <f>'[3]Ambulancie nsUNB 2015-2050'!F214</f>
        <v>0</v>
      </c>
      <c r="H212" s="156">
        <f>'[3]Ambulancie nsUNB 2015-2050'!G214</f>
        <v>0</v>
      </c>
      <c r="I212" s="156">
        <f>'[3]Ambulancie nsUNB 2015-2050'!H214</f>
        <v>0</v>
      </c>
      <c r="J212" s="156">
        <f>'[3]Ambulancie nsUNB 2015-2050'!I214</f>
        <v>0</v>
      </c>
      <c r="K212" s="156">
        <f>'[3]Ambulancie nsUNB 2015-2050'!J214</f>
        <v>0</v>
      </c>
      <c r="L212" s="156">
        <f>'[3]Ambulancie nsUNB 2015-2050'!K214</f>
        <v>0</v>
      </c>
      <c r="M212" s="156">
        <f>'[3]Ambulancie nsUNB 2015-2050'!L214</f>
        <v>2384.3772528826466</v>
      </c>
      <c r="N212" s="156">
        <f>'[3]Ambulancie nsUNB 2015-2050'!M214</f>
        <v>2419.1111176163386</v>
      </c>
      <c r="O212" s="156">
        <f>'[3]Ambulancie nsUNB 2015-2050'!N214</f>
        <v>2455.3563841886921</v>
      </c>
      <c r="P212" s="156">
        <f>'[3]Ambulancie nsUNB 2015-2050'!O214</f>
        <v>2490.855973241531</v>
      </c>
      <c r="Q212" s="156">
        <f>'[3]Ambulancie nsUNB 2015-2050'!P214</f>
        <v>2525.7502129008026</v>
      </c>
      <c r="R212" s="156">
        <f>'[3]Ambulancie nsUNB 2015-2050'!Q214</f>
        <v>2560.2139665879158</v>
      </c>
      <c r="S212" s="156">
        <f>'[3]Ambulancie nsUNB 2015-2050'!R214</f>
        <v>2594.4135971380588</v>
      </c>
      <c r="T212" s="156">
        <f>'[3]Ambulancie nsUNB 2015-2050'!S214</f>
        <v>2628.5105785880774</v>
      </c>
      <c r="U212" s="156">
        <f>'[3]Ambulancie nsUNB 2015-2050'!T214</f>
        <v>2662.6009010147764</v>
      </c>
      <c r="V212" s="156">
        <f>'[3]Ambulancie nsUNB 2015-2050'!U214</f>
        <v>2696.6752606363566</v>
      </c>
      <c r="W212" s="156">
        <f>'[3]Ambulancie nsUNB 2015-2050'!V214</f>
        <v>2730.724316684667</v>
      </c>
      <c r="X212" s="156">
        <f>'[3]Ambulancie nsUNB 2015-2050'!W214</f>
        <v>2764.7386963749241</v>
      </c>
      <c r="Y212" s="156">
        <f>'[3]Ambulancie nsUNB 2015-2050'!X214</f>
        <v>2798.708999892548</v>
      </c>
      <c r="Z212" s="156">
        <f>'[3]Ambulancie nsUNB 2015-2050'!Y214</f>
        <v>2834.0086724223665</v>
      </c>
      <c r="AA212" s="156">
        <f>'[3]Ambulancie nsUNB 2015-2050'!Z214</f>
        <v>2870.6716384258129</v>
      </c>
      <c r="AB212" s="156">
        <f>'[3]Ambulancie nsUNB 2015-2050'!AA214</f>
        <v>2908.7334110117217</v>
      </c>
      <c r="AC212" s="156">
        <f>'[3]Ambulancie nsUNB 2015-2050'!AB214</f>
        <v>2948.2311437115736</v>
      </c>
      <c r="AD212" s="156">
        <f>'[3]Ambulancie nsUNB 2015-2050'!AC214</f>
        <v>2989.2036850683453</v>
      </c>
      <c r="AE212" s="156">
        <f>'[3]Ambulancie nsUNB 2015-2050'!AD214</f>
        <v>3030.3591078942973</v>
      </c>
      <c r="AF212" s="156">
        <f>'[3]Ambulancie nsUNB 2015-2050'!AE214</f>
        <v>3071.6921648912194</v>
      </c>
      <c r="AG212" s="156">
        <f>'[3]Ambulancie nsUNB 2015-2050'!AF214</f>
        <v>3113.1975521551358</v>
      </c>
      <c r="AH212" s="156">
        <f>'[3]Ambulancie nsUNB 2015-2050'!AG214</f>
        <v>3154.8699108652868</v>
      </c>
      <c r="AI212" s="156">
        <f>'[3]Ambulancie nsUNB 2015-2050'!AH214</f>
        <v>3196.7038289870216</v>
      </c>
      <c r="AJ212" s="156">
        <f>'[3]Ambulancie nsUNB 2015-2050'!AI214</f>
        <v>3239.0586035474998</v>
      </c>
      <c r="AK212" s="156">
        <f>'[3]Ambulancie nsUNB 2015-2050'!AJ214</f>
        <v>3281.9404660455853</v>
      </c>
      <c r="AL212" s="156">
        <f>'[3]Ambulancie nsUNB 2015-2050'!AK214</f>
        <v>3325.3557205058783</v>
      </c>
      <c r="AM212" s="156">
        <f>'[3]Ambulancie nsUNB 2015-2050'!AL214</f>
        <v>3369.3107443059307</v>
      </c>
      <c r="AN212" s="156">
        <f>'[3]Ambulancie nsUNB 2015-2050'!AM214</f>
        <v>3413.8119890127523</v>
      </c>
    </row>
    <row r="213" spans="2:40" s="17" customFormat="1" ht="13.35" hidden="1" customHeight="1" outlineLevel="1" x14ac:dyDescent="0.4">
      <c r="B213" s="18" t="str">
        <f>'[3]Ambulancie nsUNB 2015-2050'!A215</f>
        <v>NEW</v>
      </c>
      <c r="C213" s="66" t="str">
        <f>'[3]Ambulancie nsUNB 2015-2050'!B215</f>
        <v>nUNB</v>
      </c>
      <c r="D213" s="18" t="str">
        <f>'[3]Ambulancie nsUNB 2015-2050'!C215</f>
        <v>centrálny príjem / urgentný príjem</v>
      </c>
      <c r="E213" s="156">
        <f>'[3]Ambulancie nsUNB 2015-2050'!D215</f>
        <v>0</v>
      </c>
      <c r="F213" s="156">
        <f>'[3]Ambulancie nsUNB 2015-2050'!E215</f>
        <v>0</v>
      </c>
      <c r="G213" s="156">
        <f>'[3]Ambulancie nsUNB 2015-2050'!F215</f>
        <v>0</v>
      </c>
      <c r="H213" s="156">
        <f>'[3]Ambulancie nsUNB 2015-2050'!G215</f>
        <v>0</v>
      </c>
      <c r="I213" s="156">
        <f>'[3]Ambulancie nsUNB 2015-2050'!H215</f>
        <v>0</v>
      </c>
      <c r="J213" s="156">
        <f>'[3]Ambulancie nsUNB 2015-2050'!I215</f>
        <v>0</v>
      </c>
      <c r="K213" s="156">
        <f>'[3]Ambulancie nsUNB 2015-2050'!J215</f>
        <v>0</v>
      </c>
      <c r="L213" s="156">
        <f>'[3]Ambulancie nsUNB 2015-2050'!K215</f>
        <v>0</v>
      </c>
      <c r="M213" s="156">
        <f>'[3]Ambulancie nsUNB 2015-2050'!L215</f>
        <v>32622.926597463142</v>
      </c>
      <c r="N213" s="156">
        <f>'[3]Ambulancie nsUNB 2015-2050'!M215</f>
        <v>33098.153543318091</v>
      </c>
      <c r="O213" s="156">
        <f>'[3]Ambulancie nsUNB 2015-2050'!N215</f>
        <v>33594.059411177659</v>
      </c>
      <c r="P213" s="156">
        <f>'[3]Ambulancie nsUNB 2015-2050'!O215</f>
        <v>34079.76295767424</v>
      </c>
      <c r="Q213" s="156">
        <f>'[3]Ambulancie nsUNB 2015-2050'!P215</f>
        <v>34557.184144989493</v>
      </c>
      <c r="R213" s="156">
        <f>'[3]Ambulancie nsUNB 2015-2050'!Q215</f>
        <v>35028.715445436392</v>
      </c>
      <c r="S213" s="156">
        <f>'[3]Ambulancie nsUNB 2015-2050'!R215</f>
        <v>35496.633026745658</v>
      </c>
      <c r="T213" s="156">
        <f>'[3]Ambulancie nsUNB 2015-2050'!S215</f>
        <v>35963.146168361243</v>
      </c>
      <c r="U213" s="156">
        <f>'[3]Ambulancie nsUNB 2015-2050'!T215</f>
        <v>36429.568201563212</v>
      </c>
      <c r="V213" s="156">
        <f>'[3]Ambulancie nsUNB 2015-2050'!U215</f>
        <v>36895.771832488848</v>
      </c>
      <c r="W213" s="156">
        <f>'[3]Ambulancie nsUNB 2015-2050'!V215</f>
        <v>37361.62926123006</v>
      </c>
      <c r="X213" s="156">
        <f>'[3]Ambulancie nsUNB 2015-2050'!W215</f>
        <v>37827.012249828855</v>
      </c>
      <c r="Y213" s="156">
        <f>'[3]Ambulancie nsUNB 2015-2050'!X215</f>
        <v>38291.792190506945</v>
      </c>
      <c r="Z213" s="156">
        <f>'[3]Ambulancie nsUNB 2015-2050'!Y215</f>
        <v>38774.760489446438</v>
      </c>
      <c r="AA213" s="156">
        <f>'[3]Ambulancie nsUNB 2015-2050'!Z215</f>
        <v>39276.381299378983</v>
      </c>
      <c r="AB213" s="156">
        <f>'[3]Ambulancie nsUNB 2015-2050'!AA215</f>
        <v>39797.140508828023</v>
      </c>
      <c r="AC213" s="156">
        <f>'[3]Ambulancie nsUNB 2015-2050'!AB215</f>
        <v>40337.546450495051</v>
      </c>
      <c r="AD213" s="156">
        <f>'[3]Ambulancie nsUNB 2015-2050'!AC215</f>
        <v>40898.130648141429</v>
      </c>
      <c r="AE213" s="156">
        <f>'[3]Ambulancie nsUNB 2015-2050'!AD215</f>
        <v>41461.217020616845</v>
      </c>
      <c r="AF213" s="156">
        <f>'[3]Ambulancie nsUNB 2015-2050'!AE215</f>
        <v>42026.733774657827</v>
      </c>
      <c r="AG213" s="156">
        <f>'[3]Ambulancie nsUNB 2015-2050'!AF215</f>
        <v>42594.60834252373</v>
      </c>
      <c r="AH213" s="156">
        <f>'[3]Ambulancie nsUNB 2015-2050'!AG215</f>
        <v>43164.767405105304</v>
      </c>
      <c r="AI213" s="156">
        <f>'[3]Ambulancie nsUNB 2015-2050'!AH215</f>
        <v>43737.1369152236</v>
      </c>
      <c r="AJ213" s="156">
        <f>'[3]Ambulancie nsUNB 2015-2050'!AI215</f>
        <v>44316.632756273124</v>
      </c>
      <c r="AK213" s="156">
        <f>'[3]Ambulancie nsUNB 2015-2050'!AJ215</f>
        <v>44903.340187299938</v>
      </c>
      <c r="AL213" s="156">
        <f>'[3]Ambulancie nsUNB 2015-2050'!AK215</f>
        <v>45497.345459643489</v>
      </c>
      <c r="AM213" s="156">
        <f>'[3]Ambulancie nsUNB 2015-2050'!AL215</f>
        <v>46098.735828254517</v>
      </c>
      <c r="AN213" s="156">
        <f>'[3]Ambulancie nsUNB 2015-2050'!AM215</f>
        <v>46707.599563140117</v>
      </c>
    </row>
    <row r="214" spans="2:40" s="17" customFormat="1" ht="13.35" hidden="1" customHeight="1" outlineLevel="1" x14ac:dyDescent="0.4">
      <c r="B214" s="18" t="str">
        <f>'[3]Ambulancie nsUNB 2015-2050'!A216</f>
        <v>NEW</v>
      </c>
      <c r="C214" s="66" t="str">
        <f>'[3]Ambulancie nsUNB 2015-2050'!B216</f>
        <v>nUNB</v>
      </c>
      <c r="D214" s="18" t="str">
        <f>'[3]Ambulancie nsUNB 2015-2050'!C216</f>
        <v>cievna chirurgia</v>
      </c>
      <c r="E214" s="156">
        <f>'[3]Ambulancie nsUNB 2015-2050'!D216</f>
        <v>0</v>
      </c>
      <c r="F214" s="156">
        <f>'[3]Ambulancie nsUNB 2015-2050'!E216</f>
        <v>0</v>
      </c>
      <c r="G214" s="156">
        <f>'[3]Ambulancie nsUNB 2015-2050'!F216</f>
        <v>0</v>
      </c>
      <c r="H214" s="156">
        <f>'[3]Ambulancie nsUNB 2015-2050'!G216</f>
        <v>0</v>
      </c>
      <c r="I214" s="156">
        <f>'[3]Ambulancie nsUNB 2015-2050'!H216</f>
        <v>0</v>
      </c>
      <c r="J214" s="156">
        <f>'[3]Ambulancie nsUNB 2015-2050'!I216</f>
        <v>0</v>
      </c>
      <c r="K214" s="156">
        <f>'[3]Ambulancie nsUNB 2015-2050'!J216</f>
        <v>0</v>
      </c>
      <c r="L214" s="156">
        <f>'[3]Ambulancie nsUNB 2015-2050'!K216</f>
        <v>0</v>
      </c>
      <c r="M214" s="156">
        <f>'[3]Ambulancie nsUNB 2015-2050'!L216</f>
        <v>863.11268275312602</v>
      </c>
      <c r="N214" s="156">
        <f>'[3]Ambulancie nsUNB 2015-2050'!M216</f>
        <v>875.68587734153971</v>
      </c>
      <c r="O214" s="156">
        <f>'[3]Ambulancie nsUNB 2015-2050'!N216</f>
        <v>888.8061791857823</v>
      </c>
      <c r="P214" s="156">
        <f>'[3]Ambulancie nsUNB 2015-2050'!O216</f>
        <v>901.65655573881565</v>
      </c>
      <c r="Q214" s="156">
        <f>'[3]Ambulancie nsUNB 2015-2050'!P216</f>
        <v>914.28780390582995</v>
      </c>
      <c r="R214" s="156">
        <f>'[3]Ambulancie nsUNB 2015-2050'!Q216</f>
        <v>926.76322190718236</v>
      </c>
      <c r="S214" s="156">
        <f>'[3]Ambulancie nsUNB 2015-2050'!R216</f>
        <v>939.14303086468396</v>
      </c>
      <c r="T214" s="156">
        <f>'[3]Ambulancie nsUNB 2015-2050'!S216</f>
        <v>951.48568222051688</v>
      </c>
      <c r="U214" s="156">
        <f>'[3]Ambulancie nsUNB 2015-2050'!T216</f>
        <v>963.82592309894937</v>
      </c>
      <c r="V214" s="156">
        <f>'[3]Ambulancie nsUNB 2015-2050'!U216</f>
        <v>976.16038565537622</v>
      </c>
      <c r="W214" s="156">
        <f>'[3]Ambulancie nsUNB 2015-2050'!V216</f>
        <v>988.48568865662708</v>
      </c>
      <c r="X214" s="156">
        <f>'[3]Ambulancie nsUNB 2015-2050'!W216</f>
        <v>1000.798439279939</v>
      </c>
      <c r="Y214" s="156">
        <f>'[3]Ambulancie nsUNB 2015-2050'!X216</f>
        <v>1013.0952349181238</v>
      </c>
      <c r="Z214" s="156">
        <f>'[3]Ambulancie nsUNB 2015-2050'!Y216</f>
        <v>1025.8732443630151</v>
      </c>
      <c r="AA214" s="156">
        <f>'[3]Ambulancie nsUNB 2015-2050'!Z216</f>
        <v>1039.1447478160296</v>
      </c>
      <c r="AB214" s="156">
        <f>'[3]Ambulancie nsUNB 2015-2050'!AA216</f>
        <v>1052.9226005477005</v>
      </c>
      <c r="AC214" s="156">
        <f>'[3]Ambulancie nsUNB 2015-2050'!AB216</f>
        <v>1067.2202516396239</v>
      </c>
      <c r="AD214" s="156">
        <f>'[3]Ambulancie nsUNB 2015-2050'!AC216</f>
        <v>1082.0517637448927</v>
      </c>
      <c r="AE214" s="156">
        <f>'[3]Ambulancie nsUNB 2015-2050'!AD216</f>
        <v>1096.9494764965984</v>
      </c>
      <c r="AF214" s="156">
        <f>'[3]Ambulancie nsUNB 2015-2050'!AE216</f>
        <v>1111.9114904429532</v>
      </c>
      <c r="AG214" s="156">
        <f>'[3]Ambulancie nsUNB 2015-2050'!AF216</f>
        <v>1126.9358856416393</v>
      </c>
      <c r="AH214" s="156">
        <f>'[3]Ambulancie nsUNB 2015-2050'!AG216</f>
        <v>1142.0207222711972</v>
      </c>
      <c r="AI214" s="156">
        <f>'[3]Ambulancie nsUNB 2015-2050'!AH216</f>
        <v>1157.1640412474508</v>
      </c>
      <c r="AJ214" s="156">
        <f>'[3]Ambulancie nsUNB 2015-2050'!AI216</f>
        <v>1172.495903289878</v>
      </c>
      <c r="AK214" s="156">
        <f>'[3]Ambulancie nsUNB 2015-2050'!AJ216</f>
        <v>1188.0185641177427</v>
      </c>
      <c r="AL214" s="156">
        <f>'[3]Ambulancie nsUNB 2015-2050'!AK216</f>
        <v>1203.7343057036558</v>
      </c>
      <c r="AM214" s="156">
        <f>'[3]Ambulancie nsUNB 2015-2050'!AL216</f>
        <v>1219.6454365730156</v>
      </c>
      <c r="AN214" s="156">
        <f>'[3]Ambulancie nsUNB 2015-2050'!AM216</f>
        <v>1235.7542921068125</v>
      </c>
    </row>
    <row r="215" spans="2:40" s="17" customFormat="1" ht="13.35" hidden="1" customHeight="1" outlineLevel="1" x14ac:dyDescent="0.4">
      <c r="B215" s="18" t="str">
        <f>'[3]Ambulancie nsUNB 2015-2050'!A217</f>
        <v>NEW</v>
      </c>
      <c r="C215" s="66" t="str">
        <f>'[3]Ambulancie nsUNB 2015-2050'!B217</f>
        <v>nUNB</v>
      </c>
      <c r="D215" s="18" t="str">
        <f>'[3]Ambulancie nsUNB 2015-2050'!C217</f>
        <v>dermatovenerológia</v>
      </c>
      <c r="E215" s="156">
        <f>'[3]Ambulancie nsUNB 2015-2050'!D217</f>
        <v>0</v>
      </c>
      <c r="F215" s="156">
        <f>'[3]Ambulancie nsUNB 2015-2050'!E217</f>
        <v>0</v>
      </c>
      <c r="G215" s="156">
        <f>'[3]Ambulancie nsUNB 2015-2050'!F217</f>
        <v>0</v>
      </c>
      <c r="H215" s="156">
        <f>'[3]Ambulancie nsUNB 2015-2050'!G217</f>
        <v>0</v>
      </c>
      <c r="I215" s="156">
        <f>'[3]Ambulancie nsUNB 2015-2050'!H217</f>
        <v>0</v>
      </c>
      <c r="J215" s="156">
        <f>'[3]Ambulancie nsUNB 2015-2050'!I217</f>
        <v>0</v>
      </c>
      <c r="K215" s="156">
        <f>'[3]Ambulancie nsUNB 2015-2050'!J217</f>
        <v>0</v>
      </c>
      <c r="L215" s="156">
        <f>'[3]Ambulancie nsUNB 2015-2050'!K217</f>
        <v>0</v>
      </c>
      <c r="M215" s="156">
        <f>'[3]Ambulancie nsUNB 2015-2050'!L217</f>
        <v>5883.5134983976286</v>
      </c>
      <c r="N215" s="156">
        <f>'[3]Ambulancie nsUNB 2015-2050'!M217</f>
        <v>5969.2202219310502</v>
      </c>
      <c r="O215" s="156">
        <f>'[3]Ambulancie nsUNB 2015-2050'!N217</f>
        <v>6058.6563691991259</v>
      </c>
      <c r="P215" s="156">
        <f>'[3]Ambulancie nsUNB 2015-2050'!O217</f>
        <v>6146.2525376021913</v>
      </c>
      <c r="Q215" s="156">
        <f>'[3]Ambulancie nsUNB 2015-2050'!P217</f>
        <v>6232.3549904768124</v>
      </c>
      <c r="R215" s="156">
        <f>'[3]Ambulancie nsUNB 2015-2050'!Q217</f>
        <v>6317.3952079081946</v>
      </c>
      <c r="S215" s="156">
        <f>'[3]Ambulancie nsUNB 2015-2050'!R217</f>
        <v>6401.783694561771</v>
      </c>
      <c r="T215" s="156">
        <f>'[3]Ambulancie nsUNB 2015-2050'!S217</f>
        <v>6485.9188918646587</v>
      </c>
      <c r="U215" s="156">
        <f>'[3]Ambulancie nsUNB 2015-2050'!T217</f>
        <v>6570.037657852602</v>
      </c>
      <c r="V215" s="156">
        <f>'[3]Ambulancie nsUNB 2015-2050'!U217</f>
        <v>6654.1170351996443</v>
      </c>
      <c r="W215" s="156">
        <f>'[3]Ambulancie nsUNB 2015-2050'!V217</f>
        <v>6738.1339753150314</v>
      </c>
      <c r="X215" s="156">
        <f>'[3]Ambulancie nsUNB 2015-2050'!W217</f>
        <v>6822.0653506061299</v>
      </c>
      <c r="Y215" s="156">
        <f>'[3]Ambulancie nsUNB 2015-2050'!X217</f>
        <v>6905.8879667835718</v>
      </c>
      <c r="Z215" s="156">
        <f>'[3]Ambulancie nsUNB 2015-2050'!Y217</f>
        <v>6992.9908359151723</v>
      </c>
      <c r="AA215" s="156">
        <f>'[3]Ambulancie nsUNB 2015-2050'!Z217</f>
        <v>7083.4576675005628</v>
      </c>
      <c r="AB215" s="156">
        <f>'[3]Ambulancie nsUNB 2015-2050'!AA217</f>
        <v>7177.3760910685623</v>
      </c>
      <c r="AC215" s="156">
        <f>'[3]Ambulancie nsUNB 2015-2050'!AB217</f>
        <v>7274.8377839339564</v>
      </c>
      <c r="AD215" s="156">
        <f>'[3]Ambulancie nsUNB 2015-2050'!AC217</f>
        <v>7375.9386058969167</v>
      </c>
      <c r="AE215" s="156">
        <f>'[3]Ambulancie nsUNB 2015-2050'!AD217</f>
        <v>7477.4906926885569</v>
      </c>
      <c r="AF215" s="156">
        <f>'[3]Ambulancie nsUNB 2015-2050'!AE217</f>
        <v>7579.4810964627195</v>
      </c>
      <c r="AG215" s="156">
        <f>'[3]Ambulancie nsUNB 2015-2050'!AF217</f>
        <v>7681.8967296970341</v>
      </c>
      <c r="AH215" s="156">
        <f>'[3]Ambulancie nsUNB 2015-2050'!AG217</f>
        <v>7784.7243693605251</v>
      </c>
      <c r="AI215" s="156">
        <f>'[3]Ambulancie nsUNB 2015-2050'!AH217</f>
        <v>7887.9506611155412</v>
      </c>
      <c r="AJ215" s="156">
        <f>'[3]Ambulancie nsUNB 2015-2050'!AI217</f>
        <v>7992.4621798137223</v>
      </c>
      <c r="AK215" s="156">
        <f>'[3]Ambulancie nsUNB 2015-2050'!AJ217</f>
        <v>8098.2743018421879</v>
      </c>
      <c r="AL215" s="156">
        <f>'[3]Ambulancie nsUNB 2015-2050'!AK217</f>
        <v>8205.4025825472181</v>
      </c>
      <c r="AM215" s="156">
        <f>'[3]Ambulancie nsUNB 2015-2050'!AL217</f>
        <v>8313.862758275427</v>
      </c>
      <c r="AN215" s="156">
        <f>'[3]Ambulancie nsUNB 2015-2050'!AM217</f>
        <v>8423.6707484378658</v>
      </c>
    </row>
    <row r="216" spans="2:40" s="17" customFormat="1" ht="13.35" hidden="1" customHeight="1" outlineLevel="1" x14ac:dyDescent="0.4">
      <c r="B216" s="18" t="str">
        <f>'[3]Ambulancie nsUNB 2015-2050'!A218</f>
        <v>NEW</v>
      </c>
      <c r="C216" s="66" t="str">
        <f>'[3]Ambulancie nsUNB 2015-2050'!B218</f>
        <v>nUNB</v>
      </c>
      <c r="D216" s="18" t="str">
        <f>'[3]Ambulancie nsUNB 2015-2050'!C218</f>
        <v>diabetológia, poruchy látkovej premeny a výživy</v>
      </c>
      <c r="E216" s="156">
        <f>'[3]Ambulancie nsUNB 2015-2050'!D218</f>
        <v>0</v>
      </c>
      <c r="F216" s="156">
        <f>'[3]Ambulancie nsUNB 2015-2050'!E218</f>
        <v>0</v>
      </c>
      <c r="G216" s="156">
        <f>'[3]Ambulancie nsUNB 2015-2050'!F218</f>
        <v>0</v>
      </c>
      <c r="H216" s="156">
        <f>'[3]Ambulancie nsUNB 2015-2050'!G218</f>
        <v>0</v>
      </c>
      <c r="I216" s="156">
        <f>'[3]Ambulancie nsUNB 2015-2050'!H218</f>
        <v>0</v>
      </c>
      <c r="J216" s="156">
        <f>'[3]Ambulancie nsUNB 2015-2050'!I218</f>
        <v>0</v>
      </c>
      <c r="K216" s="156">
        <f>'[3]Ambulancie nsUNB 2015-2050'!J218</f>
        <v>0</v>
      </c>
      <c r="L216" s="156">
        <f>'[3]Ambulancie nsUNB 2015-2050'!K218</f>
        <v>0</v>
      </c>
      <c r="M216" s="156">
        <f>'[3]Ambulancie nsUNB 2015-2050'!L218</f>
        <v>7006.2431886279473</v>
      </c>
      <c r="N216" s="156">
        <f>'[3]Ambulancie nsUNB 2015-2050'!M218</f>
        <v>7108.3050175230792</v>
      </c>
      <c r="O216" s="156">
        <f>'[3]Ambulancie nsUNB 2015-2050'!N218</f>
        <v>7214.8079426518716</v>
      </c>
      <c r="P216" s="156">
        <f>'[3]Ambulancie nsUNB 2015-2050'!O218</f>
        <v>7319.1197723759014</v>
      </c>
      <c r="Q216" s="156">
        <f>'[3]Ambulancie nsUNB 2015-2050'!P218</f>
        <v>7421.6528462171136</v>
      </c>
      <c r="R216" s="156">
        <f>'[3]Ambulancie nsUNB 2015-2050'!Q218</f>
        <v>7522.9209820513106</v>
      </c>
      <c r="S216" s="156">
        <f>'[3]Ambulancie nsUNB 2015-2050'!R218</f>
        <v>7623.4130196707138</v>
      </c>
      <c r="T216" s="156">
        <f>'[3]Ambulancie nsUNB 2015-2050'!S218</f>
        <v>7723.6034336449093</v>
      </c>
      <c r="U216" s="156">
        <f>'[3]Ambulancie nsUNB 2015-2050'!T218</f>
        <v>7823.7742807755103</v>
      </c>
      <c r="V216" s="156">
        <f>'[3]Ambulancie nsUNB 2015-2050'!U218</f>
        <v>7923.8982228727327</v>
      </c>
      <c r="W216" s="156">
        <f>'[3]Ambulancie nsUNB 2015-2050'!V218</f>
        <v>8023.9478130662637</v>
      </c>
      <c r="X216" s="156">
        <f>'[3]Ambulancie nsUNB 2015-2050'!W218</f>
        <v>8123.8955104082661</v>
      </c>
      <c r="Y216" s="156">
        <f>'[3]Ambulancie nsUNB 2015-2050'!X218</f>
        <v>8223.713694526672</v>
      </c>
      <c r="Z216" s="156">
        <f>'[3]Ambulancie nsUNB 2015-2050'!Y218</f>
        <v>8327.4380904559803</v>
      </c>
      <c r="AA216" s="156">
        <f>'[3]Ambulancie nsUNB 2015-2050'!Z218</f>
        <v>8435.1683816781424</v>
      </c>
      <c r="AB216" s="156">
        <f>'[3]Ambulancie nsUNB 2015-2050'!AA218</f>
        <v>8547.0089197493453</v>
      </c>
      <c r="AC216" s="156">
        <f>'[3]Ambulancie nsUNB 2015-2050'!AB218</f>
        <v>8663.0688764361585</v>
      </c>
      <c r="AD216" s="156">
        <f>'[3]Ambulancie nsUNB 2015-2050'!AC218</f>
        <v>8783.4624041191655</v>
      </c>
      <c r="AE216" s="156">
        <f>'[3]Ambulancie nsUNB 2015-2050'!AD218</f>
        <v>8904.3933098727866</v>
      </c>
      <c r="AF216" s="156">
        <f>'[3]Ambulancie nsUNB 2015-2050'!AE218</f>
        <v>9025.8461750600163</v>
      </c>
      <c r="AG216" s="156">
        <f>'[3]Ambulancie nsUNB 2015-2050'!AF218</f>
        <v>9147.80541471373</v>
      </c>
      <c r="AH216" s="156">
        <f>'[3]Ambulancie nsUNB 2015-2050'!AG218</f>
        <v>9270.2552824995746</v>
      </c>
      <c r="AI216" s="156">
        <f>'[3]Ambulancie nsUNB 2015-2050'!AH218</f>
        <v>9393.1798757197448</v>
      </c>
      <c r="AJ216" s="156">
        <f>'[3]Ambulancie nsUNB 2015-2050'!AI218</f>
        <v>9517.6349511116368</v>
      </c>
      <c r="AK216" s="156">
        <f>'[3]Ambulancie nsUNB 2015-2050'!AJ218</f>
        <v>9643.6388192829454</v>
      </c>
      <c r="AL216" s="156">
        <f>'[3]Ambulancie nsUNB 2015-2050'!AK218</f>
        <v>9771.2100039506549</v>
      </c>
      <c r="AM216" s="156">
        <f>'[3]Ambulancie nsUNB 2015-2050'!AL218</f>
        <v>9900.367244371726</v>
      </c>
      <c r="AN216" s="156">
        <f>'[3]Ambulancie nsUNB 2015-2050'!AM218</f>
        <v>10031.129497801083</v>
      </c>
    </row>
    <row r="217" spans="2:40" s="17" customFormat="1" ht="13.35" hidden="1" customHeight="1" outlineLevel="1" x14ac:dyDescent="0.4">
      <c r="B217" s="18" t="str">
        <f>'[3]Ambulancie nsUNB 2015-2050'!A219</f>
        <v>NEW</v>
      </c>
      <c r="C217" s="66" t="str">
        <f>'[3]Ambulancie nsUNB 2015-2050'!B219</f>
        <v>nUNB</v>
      </c>
      <c r="D217" s="18" t="str">
        <f>'[3]Ambulancie nsUNB 2015-2050'!C219</f>
        <v>endokrinológia</v>
      </c>
      <c r="E217" s="156">
        <f>'[3]Ambulancie nsUNB 2015-2050'!D219</f>
        <v>0</v>
      </c>
      <c r="F217" s="156">
        <f>'[3]Ambulancie nsUNB 2015-2050'!E219</f>
        <v>0</v>
      </c>
      <c r="G217" s="156">
        <f>'[3]Ambulancie nsUNB 2015-2050'!F219</f>
        <v>0</v>
      </c>
      <c r="H217" s="156">
        <f>'[3]Ambulancie nsUNB 2015-2050'!G219</f>
        <v>0</v>
      </c>
      <c r="I217" s="156">
        <f>'[3]Ambulancie nsUNB 2015-2050'!H219</f>
        <v>0</v>
      </c>
      <c r="J217" s="156">
        <f>'[3]Ambulancie nsUNB 2015-2050'!I219</f>
        <v>0</v>
      </c>
      <c r="K217" s="156">
        <f>'[3]Ambulancie nsUNB 2015-2050'!J219</f>
        <v>0</v>
      </c>
      <c r="L217" s="156">
        <f>'[3]Ambulancie nsUNB 2015-2050'!K219</f>
        <v>0</v>
      </c>
      <c r="M217" s="156">
        <f>'[3]Ambulancie nsUNB 2015-2050'!L219</f>
        <v>7039.2646501053114</v>
      </c>
      <c r="N217" s="156">
        <f>'[3]Ambulancie nsUNB 2015-2050'!M219</f>
        <v>7141.8075115110814</v>
      </c>
      <c r="O217" s="156">
        <f>'[3]Ambulancie nsUNB 2015-2050'!N219</f>
        <v>7248.8124006946009</v>
      </c>
      <c r="P217" s="156">
        <f>'[3]Ambulancie nsUNB 2015-2050'!O219</f>
        <v>7353.615867516306</v>
      </c>
      <c r="Q217" s="156">
        <f>'[3]Ambulancie nsUNB 2015-2050'!P219</f>
        <v>7456.6321949153589</v>
      </c>
      <c r="R217" s="156">
        <f>'[3]Ambulancie nsUNB 2015-2050'!Q219</f>
        <v>7558.3776224672856</v>
      </c>
      <c r="S217" s="156">
        <f>'[3]Ambulancie nsUNB 2015-2050'!R219</f>
        <v>7659.3432939386248</v>
      </c>
      <c r="T217" s="156">
        <f>'[3]Ambulancie nsUNB 2015-2050'!S219</f>
        <v>7760.0059201678587</v>
      </c>
      <c r="U217" s="156">
        <f>'[3]Ambulancie nsUNB 2015-2050'!T219</f>
        <v>7860.6488873320668</v>
      </c>
      <c r="V217" s="156">
        <f>'[3]Ambulancie nsUNB 2015-2050'!U219</f>
        <v>7961.2447283925303</v>
      </c>
      <c r="W217" s="156">
        <f>'[3]Ambulancie nsUNB 2015-2050'!V219</f>
        <v>8061.7658671177714</v>
      </c>
      <c r="X217" s="156">
        <f>'[3]Ambulancie nsUNB 2015-2050'!W219</f>
        <v>8162.1846327553885</v>
      </c>
      <c r="Y217" s="156">
        <f>'[3]Ambulancie nsUNB 2015-2050'!X219</f>
        <v>8262.4732747544112</v>
      </c>
      <c r="Z217" s="156">
        <f>'[3]Ambulancie nsUNB 2015-2050'!Y219</f>
        <v>8366.6865391189476</v>
      </c>
      <c r="AA217" s="156">
        <f>'[3]Ambulancie nsUNB 2015-2050'!Z219</f>
        <v>8474.9245791539561</v>
      </c>
      <c r="AB217" s="156">
        <f>'[3]Ambulancie nsUNB 2015-2050'!AA219</f>
        <v>8587.2922382399593</v>
      </c>
      <c r="AC217" s="156">
        <f>'[3]Ambulancie nsUNB 2015-2050'!AB219</f>
        <v>8703.899202686227</v>
      </c>
      <c r="AD217" s="156">
        <f>'[3]Ambulancie nsUNB 2015-2050'!AC219</f>
        <v>8824.8601628904125</v>
      </c>
      <c r="AE217" s="156">
        <f>'[3]Ambulancie nsUNB 2015-2050'!AD219</f>
        <v>8946.3610339076222</v>
      </c>
      <c r="AF217" s="156">
        <f>'[3]Ambulancie nsUNB 2015-2050'!AE219</f>
        <v>9068.3863244305321</v>
      </c>
      <c r="AG217" s="156">
        <f>'[3]Ambulancie nsUNB 2015-2050'!AF219</f>
        <v>9190.9203760377586</v>
      </c>
      <c r="AH217" s="156">
        <f>'[3]Ambulancie nsUNB 2015-2050'!AG219</f>
        <v>9313.9473681801428</v>
      </c>
      <c r="AI217" s="156">
        <f>'[3]Ambulancie nsUNB 2015-2050'!AH219</f>
        <v>9437.4513232081117</v>
      </c>
      <c r="AJ217" s="156">
        <f>'[3]Ambulancie nsUNB 2015-2050'!AI219</f>
        <v>9562.4929737968778</v>
      </c>
      <c r="AK217" s="156">
        <f>'[3]Ambulancie nsUNB 2015-2050'!AJ219</f>
        <v>9689.0907168547401</v>
      </c>
      <c r="AL217" s="156">
        <f>'[3]Ambulancie nsUNB 2015-2050'!AK219</f>
        <v>9817.2631634037043</v>
      </c>
      <c r="AM217" s="156">
        <f>'[3]Ambulancie nsUNB 2015-2050'!AL219</f>
        <v>9947.0291410216232</v>
      </c>
      <c r="AN217" s="156">
        <f>'[3]Ambulancie nsUNB 2015-2050'!AM219</f>
        <v>10078.407696311771</v>
      </c>
    </row>
    <row r="218" spans="2:40" s="17" customFormat="1" ht="13.35" hidden="1" customHeight="1" outlineLevel="1" x14ac:dyDescent="0.4">
      <c r="B218" s="18" t="str">
        <f>'[3]Ambulancie nsUNB 2015-2050'!A220</f>
        <v>NEW</v>
      </c>
      <c r="C218" s="66" t="str">
        <f>'[3]Ambulancie nsUNB 2015-2050'!B220</f>
        <v>nUNB</v>
      </c>
      <c r="D218" s="18" t="str">
        <f>'[3]Ambulancie nsUNB 2015-2050'!C220</f>
        <v>endoskopické vyšetrovacie metódy</v>
      </c>
      <c r="E218" s="156">
        <f>'[3]Ambulancie nsUNB 2015-2050'!D220</f>
        <v>0</v>
      </c>
      <c r="F218" s="156">
        <f>'[3]Ambulancie nsUNB 2015-2050'!E220</f>
        <v>0</v>
      </c>
      <c r="G218" s="156">
        <f>'[3]Ambulancie nsUNB 2015-2050'!F220</f>
        <v>0</v>
      </c>
      <c r="H218" s="156">
        <f>'[3]Ambulancie nsUNB 2015-2050'!G220</f>
        <v>0</v>
      </c>
      <c r="I218" s="156">
        <f>'[3]Ambulancie nsUNB 2015-2050'!H220</f>
        <v>0</v>
      </c>
      <c r="J218" s="156">
        <f>'[3]Ambulancie nsUNB 2015-2050'!I220</f>
        <v>0</v>
      </c>
      <c r="K218" s="156">
        <f>'[3]Ambulancie nsUNB 2015-2050'!J220</f>
        <v>0</v>
      </c>
      <c r="L218" s="156">
        <f>'[3]Ambulancie nsUNB 2015-2050'!K220</f>
        <v>0</v>
      </c>
      <c r="M218" s="156">
        <f>'[3]Ambulancie nsUNB 2015-2050'!L220</f>
        <v>145.74989893456481</v>
      </c>
      <c r="N218" s="156">
        <f>'[3]Ambulancie nsUNB 2015-2050'!M220</f>
        <v>147.87307691255552</v>
      </c>
      <c r="O218" s="156">
        <f>'[3]Ambulancie nsUNB 2015-2050'!N220</f>
        <v>150.08864239548831</v>
      </c>
      <c r="P218" s="156">
        <f>'[3]Ambulancie nsUNB 2015-2050'!O220</f>
        <v>152.25862682660741</v>
      </c>
      <c r="Q218" s="156">
        <f>'[3]Ambulancie nsUNB 2015-2050'!P220</f>
        <v>154.39160804742249</v>
      </c>
      <c r="R218" s="156">
        <f>'[3]Ambulancie nsUNB 2015-2050'!Q220</f>
        <v>156.49827493947146</v>
      </c>
      <c r="S218" s="156">
        <f>'[3]Ambulancie nsUNB 2015-2050'!R220</f>
        <v>158.58879676870657</v>
      </c>
      <c r="T218" s="156">
        <f>'[3]Ambulancie nsUNB 2015-2050'!S220</f>
        <v>160.67304396335911</v>
      </c>
      <c r="U218" s="156">
        <f>'[3]Ambulancie nsUNB 2015-2050'!T220</f>
        <v>162.756884111696</v>
      </c>
      <c r="V218" s="156">
        <f>'[3]Ambulancie nsUNB 2015-2050'!U220</f>
        <v>164.83974850117178</v>
      </c>
      <c r="W218" s="156">
        <f>'[3]Ambulancie nsUNB 2015-2050'!V220</f>
        <v>166.92106615837508</v>
      </c>
      <c r="X218" s="156">
        <f>'[3]Ambulancie nsUNB 2015-2050'!W220</f>
        <v>169.00026415281297</v>
      </c>
      <c r="Y218" s="156">
        <f>'[3]Ambulancie nsUNB 2015-2050'!X220</f>
        <v>171.07676790174128</v>
      </c>
      <c r="Z218" s="156">
        <f>'[3]Ambulancie nsUNB 2015-2050'!Y220</f>
        <v>173.2345320296385</v>
      </c>
      <c r="AA218" s="156">
        <f>'[3]Ambulancie nsUNB 2015-2050'!Z220</f>
        <v>175.47563023806313</v>
      </c>
      <c r="AB218" s="156">
        <f>'[3]Ambulancie nsUNB 2015-2050'!AA220</f>
        <v>177.80223333787038</v>
      </c>
      <c r="AC218" s="156">
        <f>'[3]Ambulancie nsUNB 2015-2050'!AB220</f>
        <v>180.21661241407909</v>
      </c>
      <c r="AD218" s="156">
        <f>'[3]Ambulancie nsUNB 2015-2050'!AC220</f>
        <v>182.72114216272607</v>
      </c>
      <c r="AE218" s="156">
        <f>'[3]Ambulancie nsUNB 2015-2050'!AD220</f>
        <v>185.23685091235447</v>
      </c>
      <c r="AF218" s="156">
        <f>'[3]Ambulancie nsUNB 2015-2050'!AE220</f>
        <v>187.76341791121121</v>
      </c>
      <c r="AG218" s="156">
        <f>'[3]Ambulancie nsUNB 2015-2050'!AF220</f>
        <v>190.30051894740095</v>
      </c>
      <c r="AH218" s="156">
        <f>'[3]Ambulancie nsUNB 2015-2050'!AG220</f>
        <v>192.8478264521284</v>
      </c>
      <c r="AI218" s="156">
        <f>'[3]Ambulancie nsUNB 2015-2050'!AH220</f>
        <v>195.40500960379129</v>
      </c>
      <c r="AJ218" s="156">
        <f>'[3]Ambulancie nsUNB 2015-2050'!AI220</f>
        <v>197.99403116240694</v>
      </c>
      <c r="AK218" s="156">
        <f>'[3]Ambulancie nsUNB 2015-2050'!AJ220</f>
        <v>200.61527204099096</v>
      </c>
      <c r="AL218" s="156">
        <f>'[3]Ambulancie nsUNB 2015-2050'!AK220</f>
        <v>203.26911758584171</v>
      </c>
      <c r="AM218" s="156">
        <f>'[3]Ambulancie nsUNB 2015-2050'!AL220</f>
        <v>205.95595762710565</v>
      </c>
      <c r="AN218" s="156">
        <f>'[3]Ambulancie nsUNB 2015-2050'!AM220</f>
        <v>208.67618652991041</v>
      </c>
    </row>
    <row r="219" spans="2:40" s="17" customFormat="1" ht="13.35" hidden="1" customHeight="1" outlineLevel="1" x14ac:dyDescent="0.4">
      <c r="B219" s="18" t="str">
        <f>'[3]Ambulancie nsUNB 2015-2050'!A221</f>
        <v>NEW</v>
      </c>
      <c r="C219" s="66" t="str">
        <f>'[3]Ambulancie nsUNB 2015-2050'!B221</f>
        <v>nUNB</v>
      </c>
      <c r="D219" s="18" t="str">
        <f>'[3]Ambulancie nsUNB 2015-2050'!C221</f>
        <v>funkčná diagnostika</v>
      </c>
      <c r="E219" s="156">
        <f>'[3]Ambulancie nsUNB 2015-2050'!D221</f>
        <v>0</v>
      </c>
      <c r="F219" s="156">
        <f>'[3]Ambulancie nsUNB 2015-2050'!E221</f>
        <v>0</v>
      </c>
      <c r="G219" s="156">
        <f>'[3]Ambulancie nsUNB 2015-2050'!F221</f>
        <v>0</v>
      </c>
      <c r="H219" s="156">
        <f>'[3]Ambulancie nsUNB 2015-2050'!G221</f>
        <v>0</v>
      </c>
      <c r="I219" s="156">
        <f>'[3]Ambulancie nsUNB 2015-2050'!H221</f>
        <v>0</v>
      </c>
      <c r="J219" s="156">
        <f>'[3]Ambulancie nsUNB 2015-2050'!I221</f>
        <v>0</v>
      </c>
      <c r="K219" s="156">
        <f>'[3]Ambulancie nsUNB 2015-2050'!J221</f>
        <v>0</v>
      </c>
      <c r="L219" s="156">
        <f>'[3]Ambulancie nsUNB 2015-2050'!K221</f>
        <v>0</v>
      </c>
      <c r="M219" s="156">
        <f>'[3]Ambulancie nsUNB 2015-2050'!L221</f>
        <v>20728.368439100141</v>
      </c>
      <c r="N219" s="156">
        <f>'[3]Ambulancie nsUNB 2015-2050'!M221</f>
        <v>21030.324157157505</v>
      </c>
      <c r="O219" s="156">
        <f>'[3]Ambulancie nsUNB 2015-2050'!N221</f>
        <v>21345.419110683353</v>
      </c>
      <c r="P219" s="156">
        <f>'[3]Ambulancie nsUNB 2015-2050'!O221</f>
        <v>21654.031583996573</v>
      </c>
      <c r="Q219" s="156">
        <f>'[3]Ambulancie nsUNB 2015-2050'!P221</f>
        <v>21957.381506994367</v>
      </c>
      <c r="R219" s="156">
        <f>'[3]Ambulancie nsUNB 2015-2050'!Q221</f>
        <v>22256.989039047956</v>
      </c>
      <c r="S219" s="156">
        <f>'[3]Ambulancie nsUNB 2015-2050'!R221</f>
        <v>22554.300440449486</v>
      </c>
      <c r="T219" s="156">
        <f>'[3]Ambulancie nsUNB 2015-2050'!S221</f>
        <v>22850.719471163975</v>
      </c>
      <c r="U219" s="156">
        <f>'[3]Ambulancie nsUNB 2015-2050'!T221</f>
        <v>23147.080612260263</v>
      </c>
      <c r="V219" s="156">
        <f>'[3]Ambulancie nsUNB 2015-2050'!U221</f>
        <v>23443.302982151021</v>
      </c>
      <c r="W219" s="156">
        <f>'[3]Ambulancie nsUNB 2015-2050'!V221</f>
        <v>23739.305377711404</v>
      </c>
      <c r="X219" s="156">
        <f>'[3]Ambulancie nsUNB 2015-2050'!W221</f>
        <v>24035.006317482868</v>
      </c>
      <c r="Y219" s="156">
        <f>'[3]Ambulancie nsUNB 2015-2050'!X221</f>
        <v>24330.324085025764</v>
      </c>
      <c r="Z219" s="156">
        <f>'[3]Ambulancie nsUNB 2015-2050'!Y221</f>
        <v>24637.198602090146</v>
      </c>
      <c r="AA219" s="156">
        <f>'[3]Ambulancie nsUNB 2015-2050'!Z221</f>
        <v>24955.924787919535</v>
      </c>
      <c r="AB219" s="156">
        <f>'[3]Ambulancie nsUNB 2015-2050'!AA221</f>
        <v>25286.811372520246</v>
      </c>
      <c r="AC219" s="156">
        <f>'[3]Ambulancie nsUNB 2015-2050'!AB221</f>
        <v>25630.181346764803</v>
      </c>
      <c r="AD219" s="156">
        <f>'[3]Ambulancie nsUNB 2015-2050'!AC221</f>
        <v>25986.372436955189</v>
      </c>
      <c r="AE219" s="156">
        <f>'[3]Ambulancie nsUNB 2015-2050'!AD221</f>
        <v>26344.153390691405</v>
      </c>
      <c r="AF219" s="156">
        <f>'[3]Ambulancie nsUNB 2015-2050'!AE221</f>
        <v>26703.478591060062</v>
      </c>
      <c r="AG219" s="156">
        <f>'[3]Ambulancie nsUNB 2015-2050'!AF221</f>
        <v>27064.301929050671</v>
      </c>
      <c r="AH219" s="156">
        <f>'[3]Ambulancie nsUNB 2015-2050'!AG221</f>
        <v>27426.576818238631</v>
      </c>
      <c r="AI219" s="156">
        <f>'[3]Ambulancie nsUNB 2015-2050'!AH221</f>
        <v>27790.256209589184</v>
      </c>
      <c r="AJ219" s="156">
        <f>'[3]Ambulancie nsUNB 2015-2050'!AI221</f>
        <v>28158.463619378555</v>
      </c>
      <c r="AK219" s="156">
        <f>'[3]Ambulancie nsUNB 2015-2050'!AJ221</f>
        <v>28531.253220579674</v>
      </c>
      <c r="AL219" s="156">
        <f>'[3]Ambulancie nsUNB 2015-2050'!AK221</f>
        <v>28908.679816661417</v>
      </c>
      <c r="AM219" s="156">
        <f>'[3]Ambulancie nsUNB 2015-2050'!AL221</f>
        <v>29290.798848779923</v>
      </c>
      <c r="AN219" s="156">
        <f>'[3]Ambulancie nsUNB 2015-2050'!AM221</f>
        <v>29677.666403050687</v>
      </c>
    </row>
    <row r="220" spans="2:40" s="17" customFormat="1" ht="13.35" hidden="1" customHeight="1" outlineLevel="1" x14ac:dyDescent="0.4">
      <c r="B220" s="18" t="str">
        <f>'[3]Ambulancie nsUNB 2015-2050'!A222</f>
        <v>NEW</v>
      </c>
      <c r="C220" s="66" t="str">
        <f>'[3]Ambulancie nsUNB 2015-2050'!B222</f>
        <v>nUNB</v>
      </c>
      <c r="D220" s="18" t="str">
        <f>'[3]Ambulancie nsUNB 2015-2050'!C222</f>
        <v>fyziatria, balneológia a liečebná rehabilitácia</v>
      </c>
      <c r="E220" s="156">
        <f>'[3]Ambulancie nsUNB 2015-2050'!D222</f>
        <v>0</v>
      </c>
      <c r="F220" s="156">
        <f>'[3]Ambulancie nsUNB 2015-2050'!E222</f>
        <v>0</v>
      </c>
      <c r="G220" s="156">
        <f>'[3]Ambulancie nsUNB 2015-2050'!F222</f>
        <v>0</v>
      </c>
      <c r="H220" s="156">
        <f>'[3]Ambulancie nsUNB 2015-2050'!G222</f>
        <v>0</v>
      </c>
      <c r="I220" s="156">
        <f>'[3]Ambulancie nsUNB 2015-2050'!H222</f>
        <v>0</v>
      </c>
      <c r="J220" s="156">
        <f>'[3]Ambulancie nsUNB 2015-2050'!I222</f>
        <v>0</v>
      </c>
      <c r="K220" s="156">
        <f>'[3]Ambulancie nsUNB 2015-2050'!J222</f>
        <v>0</v>
      </c>
      <c r="L220" s="156">
        <f>'[3]Ambulancie nsUNB 2015-2050'!K222</f>
        <v>0</v>
      </c>
      <c r="M220" s="156">
        <f>'[3]Ambulancie nsUNB 2015-2050'!L222</f>
        <v>58640.422228368385</v>
      </c>
      <c r="N220" s="156">
        <f>'[3]Ambulancie nsUNB 2015-2050'!M222</f>
        <v>59494.653030622634</v>
      </c>
      <c r="O220" s="156">
        <f>'[3]Ambulancie nsUNB 2015-2050'!N222</f>
        <v>60386.054646291035</v>
      </c>
      <c r="P220" s="156">
        <f>'[3]Ambulancie nsUNB 2015-2050'!O222</f>
        <v>61259.117366745741</v>
      </c>
      <c r="Q220" s="156">
        <f>'[3]Ambulancie nsUNB 2015-2050'!P222</f>
        <v>62117.292365892266</v>
      </c>
      <c r="R220" s="156">
        <f>'[3]Ambulancie nsUNB 2015-2050'!Q222</f>
        <v>62964.880164904993</v>
      </c>
      <c r="S220" s="156">
        <f>'[3]Ambulancie nsUNB 2015-2050'!R222</f>
        <v>63805.972224934514</v>
      </c>
      <c r="T220" s="156">
        <f>'[3]Ambulancie nsUNB 2015-2050'!S222</f>
        <v>64644.53977397678</v>
      </c>
      <c r="U220" s="156">
        <f>'[3]Ambulancie nsUNB 2015-2050'!T222</f>
        <v>65482.943553658042</v>
      </c>
      <c r="V220" s="156">
        <f>'[3]Ambulancie nsUNB 2015-2050'!U222</f>
        <v>66320.954750483143</v>
      </c>
      <c r="W220" s="156">
        <f>'[3]Ambulancie nsUNB 2015-2050'!V222</f>
        <v>67158.343641329338</v>
      </c>
      <c r="X220" s="156">
        <f>'[3]Ambulancie nsUNB 2015-2050'!W222</f>
        <v>67994.879715669624</v>
      </c>
      <c r="Y220" s="156">
        <f>'[3]Ambulancie nsUNB 2015-2050'!X222</f>
        <v>68830.331798216954</v>
      </c>
      <c r="Z220" s="156">
        <f>'[3]Ambulancie nsUNB 2015-2050'!Y222</f>
        <v>69698.477851518343</v>
      </c>
      <c r="AA220" s="156">
        <f>'[3]Ambulancie nsUNB 2015-2050'!Z222</f>
        <v>70600.152200234428</v>
      </c>
      <c r="AB220" s="156">
        <f>'[3]Ambulancie nsUNB 2015-2050'!AA222</f>
        <v>71536.228239585776</v>
      </c>
      <c r="AC220" s="156">
        <f>'[3]Ambulancie nsUNB 2015-2050'!AB222</f>
        <v>72507.619708692597</v>
      </c>
      <c r="AD220" s="156">
        <f>'[3]Ambulancie nsUNB 2015-2050'!AC222</f>
        <v>73515.282033111114</v>
      </c>
      <c r="AE220" s="156">
        <f>'[3]Ambulancie nsUNB 2015-2050'!AD222</f>
        <v>74527.442071369805</v>
      </c>
      <c r="AF220" s="156">
        <f>'[3]Ambulancie nsUNB 2015-2050'!AE222</f>
        <v>75543.970773511392</v>
      </c>
      <c r="AG220" s="156">
        <f>'[3]Ambulancie nsUNB 2015-2050'!AF222</f>
        <v>76564.737697439006</v>
      </c>
      <c r="AH220" s="156">
        <f>'[3]Ambulancie nsUNB 2015-2050'!AG222</f>
        <v>77589.611050454318</v>
      </c>
      <c r="AI220" s="156">
        <f>'[3]Ambulancie nsUNB 2015-2050'!AH222</f>
        <v>78618.457731137809</v>
      </c>
      <c r="AJ220" s="156">
        <f>'[3]Ambulancie nsUNB 2015-2050'!AI222</f>
        <v>79660.114147131157</v>
      </c>
      <c r="AK220" s="156">
        <f>'[3]Ambulancie nsUNB 2015-2050'!AJ222</f>
        <v>80714.733553429571</v>
      </c>
      <c r="AL220" s="156">
        <f>'[3]Ambulancie nsUNB 2015-2050'!AK222</f>
        <v>81782.4709886973</v>
      </c>
      <c r="AM220" s="156">
        <f>'[3]Ambulancie nsUNB 2015-2050'!AL222</f>
        <v>82863.483295611761</v>
      </c>
      <c r="AN220" s="156">
        <f>'[3]Ambulancie nsUNB 2015-2050'!AM222</f>
        <v>83957.929141436311</v>
      </c>
    </row>
    <row r="221" spans="2:40" s="17" customFormat="1" ht="13.35" hidden="1" customHeight="1" outlineLevel="1" x14ac:dyDescent="0.4">
      <c r="B221" s="18" t="str">
        <f>'[3]Ambulancie nsUNB 2015-2050'!A223</f>
        <v>NEW</v>
      </c>
      <c r="C221" s="66" t="str">
        <f>'[3]Ambulancie nsUNB 2015-2050'!B223</f>
        <v>nUNB</v>
      </c>
      <c r="D221" s="18" t="str">
        <f>'[3]Ambulancie nsUNB 2015-2050'!C223</f>
        <v>fyziatria, balneológia a liečebná rehabilitácia</v>
      </c>
      <c r="E221" s="156">
        <f>'[3]Ambulancie nsUNB 2015-2050'!D223</f>
        <v>0</v>
      </c>
      <c r="F221" s="156">
        <f>'[3]Ambulancie nsUNB 2015-2050'!E223</f>
        <v>0</v>
      </c>
      <c r="G221" s="156">
        <f>'[3]Ambulancie nsUNB 2015-2050'!F223</f>
        <v>0</v>
      </c>
      <c r="H221" s="156">
        <f>'[3]Ambulancie nsUNB 2015-2050'!G223</f>
        <v>0</v>
      </c>
      <c r="I221" s="156">
        <f>'[3]Ambulancie nsUNB 2015-2050'!H223</f>
        <v>0</v>
      </c>
      <c r="J221" s="156">
        <f>'[3]Ambulancie nsUNB 2015-2050'!I223</f>
        <v>0</v>
      </c>
      <c r="K221" s="156">
        <f>'[3]Ambulancie nsUNB 2015-2050'!J223</f>
        <v>0</v>
      </c>
      <c r="L221" s="156">
        <f>'[3]Ambulancie nsUNB 2015-2050'!K223</f>
        <v>0</v>
      </c>
      <c r="M221" s="156">
        <f>'[3]Ambulancie nsUNB 2015-2050'!L223</f>
        <v>9251.9303033056731</v>
      </c>
      <c r="N221" s="156">
        <f>'[3]Ambulancie nsUNB 2015-2050'!M223</f>
        <v>9386.7056603898145</v>
      </c>
      <c r="O221" s="156">
        <f>'[3]Ambulancie nsUNB 2015-2050'!N223</f>
        <v>9527.3456030611069</v>
      </c>
      <c r="P221" s="156">
        <f>'[3]Ambulancie nsUNB 2015-2050'!O223</f>
        <v>9665.0921460277386</v>
      </c>
      <c r="Q221" s="156">
        <f>'[3]Ambulancie nsUNB 2015-2050'!P223</f>
        <v>9800.4897945852899</v>
      </c>
      <c r="R221" s="156">
        <f>'[3]Ambulancie nsUNB 2015-2050'!Q223</f>
        <v>9934.2170588921344</v>
      </c>
      <c r="S221" s="156">
        <f>'[3]Ambulancie nsUNB 2015-2050'!R223</f>
        <v>10066.919464883549</v>
      </c>
      <c r="T221" s="156">
        <f>'[3]Ambulancie nsUNB 2015-2050'!S223</f>
        <v>10199.223568836602</v>
      </c>
      <c r="U221" s="156">
        <f>'[3]Ambulancie nsUNB 2015-2050'!T223</f>
        <v>10331.501834252749</v>
      </c>
      <c r="V221" s="156">
        <f>'[3]Ambulancie nsUNB 2015-2050'!U223</f>
        <v>10463.718160325941</v>
      </c>
      <c r="W221" s="156">
        <f>'[3]Ambulancie nsUNB 2015-2050'!V223</f>
        <v>10595.8363027346</v>
      </c>
      <c r="X221" s="156">
        <f>'[3]Ambulancie nsUNB 2015-2050'!W223</f>
        <v>10727.819892925278</v>
      </c>
      <c r="Y221" s="156">
        <f>'[3]Ambulancie nsUNB 2015-2050'!X223</f>
        <v>10859.632457462718</v>
      </c>
      <c r="Z221" s="156">
        <f>'[3]Ambulancie nsUNB 2015-2050'!Y223</f>
        <v>10996.603278493893</v>
      </c>
      <c r="AA221" s="156">
        <f>'[3]Ambulancie nsUNB 2015-2050'!Z223</f>
        <v>11138.863990705546</v>
      </c>
      <c r="AB221" s="156">
        <f>'[3]Ambulancie nsUNB 2015-2050'!AA223</f>
        <v>11286.552393100497</v>
      </c>
      <c r="AC221" s="156">
        <f>'[3]Ambulancie nsUNB 2015-2050'!AB223</f>
        <v>11439.812649897458</v>
      </c>
      <c r="AD221" s="156">
        <f>'[3]Ambulancie nsUNB 2015-2050'!AC223</f>
        <v>11598.79550234829</v>
      </c>
      <c r="AE221" s="156">
        <f>'[3]Ambulancie nsUNB 2015-2050'!AD223</f>
        <v>11758.487976820796</v>
      </c>
      <c r="AF221" s="156">
        <f>'[3]Ambulancie nsUNB 2015-2050'!AE223</f>
        <v>11918.869712595098</v>
      </c>
      <c r="AG221" s="156">
        <f>'[3]Ambulancie nsUNB 2015-2050'!AF223</f>
        <v>12079.920129307979</v>
      </c>
      <c r="AH221" s="156">
        <f>'[3]Ambulancie nsUNB 2015-2050'!AG223</f>
        <v>12241.618433506506</v>
      </c>
      <c r="AI221" s="156">
        <f>'[3]Ambulancie nsUNB 2015-2050'!AH223</f>
        <v>12403.943625255657</v>
      </c>
      <c r="AJ221" s="156">
        <f>'[3]Ambulancie nsUNB 2015-2050'!AI223</f>
        <v>12568.289859381157</v>
      </c>
      <c r="AK221" s="156">
        <f>'[3]Ambulancie nsUNB 2015-2050'!AJ223</f>
        <v>12734.681315527023</v>
      </c>
      <c r="AL221" s="156">
        <f>'[3]Ambulancie nsUNB 2015-2050'!AK223</f>
        <v>12903.142454753752</v>
      </c>
      <c r="AM221" s="156">
        <f>'[3]Ambulancie nsUNB 2015-2050'!AL223</f>
        <v>13073.698022748109</v>
      </c>
      <c r="AN221" s="156">
        <f>'[3]Ambulancie nsUNB 2015-2050'!AM223</f>
        <v>13246.373053068963</v>
      </c>
    </row>
    <row r="222" spans="2:40" s="17" customFormat="1" ht="13.35" hidden="1" customHeight="1" outlineLevel="1" x14ac:dyDescent="0.4">
      <c r="B222" s="18" t="str">
        <f>'[3]Ambulancie nsUNB 2015-2050'!A224</f>
        <v>NEW</v>
      </c>
      <c r="C222" s="66" t="str">
        <f>'[3]Ambulancie nsUNB 2015-2050'!B224</f>
        <v>nUNB</v>
      </c>
      <c r="D222" s="18" t="str">
        <f>'[3]Ambulancie nsUNB 2015-2050'!C224</f>
        <v>gastroenterológia</v>
      </c>
      <c r="E222" s="156">
        <f>'[3]Ambulancie nsUNB 2015-2050'!D224</f>
        <v>0</v>
      </c>
      <c r="F222" s="156">
        <f>'[3]Ambulancie nsUNB 2015-2050'!E224</f>
        <v>0</v>
      </c>
      <c r="G222" s="156">
        <f>'[3]Ambulancie nsUNB 2015-2050'!F224</f>
        <v>0</v>
      </c>
      <c r="H222" s="156">
        <f>'[3]Ambulancie nsUNB 2015-2050'!G224</f>
        <v>0</v>
      </c>
      <c r="I222" s="156">
        <f>'[3]Ambulancie nsUNB 2015-2050'!H224</f>
        <v>0</v>
      </c>
      <c r="J222" s="156">
        <f>'[3]Ambulancie nsUNB 2015-2050'!I224</f>
        <v>0</v>
      </c>
      <c r="K222" s="156">
        <f>'[3]Ambulancie nsUNB 2015-2050'!J224</f>
        <v>0</v>
      </c>
      <c r="L222" s="156">
        <f>'[3]Ambulancie nsUNB 2015-2050'!K224</f>
        <v>0</v>
      </c>
      <c r="M222" s="156">
        <f>'[3]Ambulancie nsUNB 2015-2050'!L224</f>
        <v>3507.1069431129658</v>
      </c>
      <c r="N222" s="156">
        <f>'[3]Ambulancie nsUNB 2015-2050'!M224</f>
        <v>3558.1959132083671</v>
      </c>
      <c r="O222" s="156">
        <f>'[3]Ambulancie nsUNB 2015-2050'!N224</f>
        <v>3611.5079576414373</v>
      </c>
      <c r="P222" s="156">
        <f>'[3]Ambulancie nsUNB 2015-2050'!O224</f>
        <v>3663.7232080152407</v>
      </c>
      <c r="Q222" s="156">
        <f>'[3]Ambulancie nsUNB 2015-2050'!P224</f>
        <v>3715.0480686411038</v>
      </c>
      <c r="R222" s="156">
        <f>'[3]Ambulancie nsUNB 2015-2050'!Q224</f>
        <v>3765.7397407310318</v>
      </c>
      <c r="S222" s="156">
        <f>'[3]Ambulancie nsUNB 2015-2050'!R224</f>
        <v>3816.0429222470016</v>
      </c>
      <c r="T222" s="156">
        <f>'[3]Ambulancie nsUNB 2015-2050'!S224</f>
        <v>3866.1951203683279</v>
      </c>
      <c r="U222" s="156">
        <f>'[3]Ambulancie nsUNB 2015-2050'!T224</f>
        <v>3916.3375239376846</v>
      </c>
      <c r="V222" s="156">
        <f>'[3]Ambulancie nsUNB 2015-2050'!U224</f>
        <v>3966.4564483094455</v>
      </c>
      <c r="W222" s="156">
        <f>'[3]Ambulancie nsUNB 2015-2050'!V224</f>
        <v>4016.5381544359002</v>
      </c>
      <c r="X222" s="156">
        <f>'[3]Ambulancie nsUNB 2015-2050'!W224</f>
        <v>4066.5688561770617</v>
      </c>
      <c r="Y222" s="156">
        <f>'[3]Ambulancie nsUNB 2015-2050'!X224</f>
        <v>4116.5347276356488</v>
      </c>
      <c r="Z222" s="156">
        <f>'[3]Ambulancie nsUNB 2015-2050'!Y224</f>
        <v>4168.4559269631754</v>
      </c>
      <c r="AA222" s="156">
        <f>'[3]Ambulancie nsUNB 2015-2050'!Z224</f>
        <v>4222.382352603393</v>
      </c>
      <c r="AB222" s="156">
        <f>'[3]Ambulancie nsUNB 2015-2050'!AA224</f>
        <v>4278.3662396925047</v>
      </c>
      <c r="AC222" s="156">
        <f>'[3]Ambulancie nsUNB 2015-2050'!AB224</f>
        <v>4336.462236213777</v>
      </c>
      <c r="AD222" s="156">
        <f>'[3]Ambulancie nsUNB 2015-2050'!AC224</f>
        <v>4396.727483290595</v>
      </c>
      <c r="AE222" s="156">
        <f>'[3]Ambulancie nsUNB 2015-2050'!AD224</f>
        <v>4457.2617250785288</v>
      </c>
      <c r="AF222" s="156">
        <f>'[3]Ambulancie nsUNB 2015-2050'!AE224</f>
        <v>4518.0572434885189</v>
      </c>
      <c r="AG222" s="156">
        <f>'[3]Ambulancie nsUNB 2015-2050'!AF224</f>
        <v>4579.1062371718344</v>
      </c>
      <c r="AH222" s="156">
        <f>'[3]Ambulancie nsUNB 2015-2050'!AG224</f>
        <v>4640.4008240043386</v>
      </c>
      <c r="AI222" s="156">
        <f>'[3]Ambulancie nsUNB 2015-2050'!AH224</f>
        <v>4701.933043591227</v>
      </c>
      <c r="AJ222" s="156">
        <f>'[3]Ambulancie nsUNB 2015-2050'!AI224</f>
        <v>4764.2313748454162</v>
      </c>
      <c r="AK222" s="156">
        <f>'[3]Ambulancie nsUNB 2015-2050'!AJ224</f>
        <v>4827.3049834863441</v>
      </c>
      <c r="AL222" s="156">
        <f>'[3]Ambulancie nsUNB 2015-2050'!AK224</f>
        <v>4891.1631419093155</v>
      </c>
      <c r="AM222" s="156">
        <f>'[3]Ambulancie nsUNB 2015-2050'!AL224</f>
        <v>4955.8152304022287</v>
      </c>
      <c r="AN222" s="156">
        <f>'[3]Ambulancie nsUNB 2015-2050'!AM224</f>
        <v>5021.270738375968</v>
      </c>
    </row>
    <row r="223" spans="2:40" s="17" customFormat="1" ht="13.35" hidden="1" customHeight="1" outlineLevel="1" x14ac:dyDescent="0.4">
      <c r="B223" s="18" t="str">
        <f>'[3]Ambulancie nsUNB 2015-2050'!A225</f>
        <v>NEW</v>
      </c>
      <c r="C223" s="66" t="str">
        <f>'[3]Ambulancie nsUNB 2015-2050'!B225</f>
        <v>nUNB</v>
      </c>
      <c r="D223" s="18" t="str">
        <f>'[3]Ambulancie nsUNB 2015-2050'!C225</f>
        <v>geriatria</v>
      </c>
      <c r="E223" s="156">
        <f>'[3]Ambulancie nsUNB 2015-2050'!D225</f>
        <v>0</v>
      </c>
      <c r="F223" s="156">
        <f>'[3]Ambulancie nsUNB 2015-2050'!E225</f>
        <v>0</v>
      </c>
      <c r="G223" s="156">
        <f>'[3]Ambulancie nsUNB 2015-2050'!F225</f>
        <v>0</v>
      </c>
      <c r="H223" s="156">
        <f>'[3]Ambulancie nsUNB 2015-2050'!G225</f>
        <v>0</v>
      </c>
      <c r="I223" s="156">
        <f>'[3]Ambulancie nsUNB 2015-2050'!H225</f>
        <v>0</v>
      </c>
      <c r="J223" s="156">
        <f>'[3]Ambulancie nsUNB 2015-2050'!I225</f>
        <v>0</v>
      </c>
      <c r="K223" s="156">
        <f>'[3]Ambulancie nsUNB 2015-2050'!J225</f>
        <v>0</v>
      </c>
      <c r="L223" s="156">
        <f>'[3]Ambulancie nsUNB 2015-2050'!K225</f>
        <v>0</v>
      </c>
      <c r="M223" s="156">
        <f>'[3]Ambulancie nsUNB 2015-2050'!L225</f>
        <v>475.96451370818818</v>
      </c>
      <c r="N223" s="156">
        <f>'[3]Ambulancie nsUNB 2015-2050'!M225</f>
        <v>482.89801679256408</v>
      </c>
      <c r="O223" s="156">
        <f>'[3]Ambulancie nsUNB 2015-2050'!N225</f>
        <v>490.13322282276647</v>
      </c>
      <c r="P223" s="156">
        <f>'[3]Ambulancie nsUNB 2015-2050'!O225</f>
        <v>497.21957823063974</v>
      </c>
      <c r="Q223" s="156">
        <f>'[3]Ambulancie nsUNB 2015-2050'!P225</f>
        <v>504.18509502986399</v>
      </c>
      <c r="R223" s="156">
        <f>'[3]Ambulancie nsUNB 2015-2050'!Q225</f>
        <v>511.06467909921133</v>
      </c>
      <c r="S223" s="156">
        <f>'[3]Ambulancie nsUNB 2015-2050'!R225</f>
        <v>517.89153944780719</v>
      </c>
      <c r="T223" s="156">
        <f>'[3]Ambulancie nsUNB 2015-2050'!S225</f>
        <v>524.69790919284435</v>
      </c>
      <c r="U223" s="156">
        <f>'[3]Ambulancie nsUNB 2015-2050'!T225</f>
        <v>531.50294967725699</v>
      </c>
      <c r="V223" s="156">
        <f>'[3]Ambulancie nsUNB 2015-2050'!U225</f>
        <v>538.3048036991388</v>
      </c>
      <c r="W223" s="156">
        <f>'[3]Ambulancie nsUNB 2015-2050'!V225</f>
        <v>545.10160667344337</v>
      </c>
      <c r="X223" s="156">
        <f>'[3]Ambulancie nsUNB 2015-2050'!W225</f>
        <v>551.89148762402954</v>
      </c>
      <c r="Y223" s="156">
        <f>'[3]Ambulancie nsUNB 2015-2050'!X225</f>
        <v>558.67257017912357</v>
      </c>
      <c r="Z223" s="156">
        <f>'[3]Ambulancie nsUNB 2015-2050'!Y225</f>
        <v>565.71901865928794</v>
      </c>
      <c r="AA223" s="156">
        <f>'[3]Ambulancie nsUNB 2015-2050'!Z225</f>
        <v>573.03760499617454</v>
      </c>
      <c r="AB223" s="156">
        <f>'[3]Ambulancie nsUNB 2015-2050'!AA225</f>
        <v>580.63541824398249</v>
      </c>
      <c r="AC223" s="156">
        <f>'[3]Ambulancie nsUNB 2015-2050'!AB225</f>
        <v>588.51987491472653</v>
      </c>
      <c r="AD223" s="156">
        <f>'[3]Ambulancie nsUNB 2015-2050'!AC225</f>
        <v>596.6987298751518</v>
      </c>
      <c r="AE223" s="156">
        <f>'[3]Ambulancie nsUNB 2015-2050'!AD225</f>
        <v>604.91409126065707</v>
      </c>
      <c r="AF223" s="156">
        <f>'[3]Ambulancie nsUNB 2015-2050'!AE225</f>
        <v>613.16491161629858</v>
      </c>
      <c r="AG223" s="156">
        <f>'[3]Ambulancie nsUNB 2015-2050'!AF225</f>
        <v>621.45013218760562</v>
      </c>
      <c r="AH223" s="156">
        <f>'[3]Ambulancie nsUNB 2015-2050'!AG225</f>
        <v>629.76868325773125</v>
      </c>
      <c r="AI223" s="156">
        <f>'[3]Ambulancie nsUNB 2015-2050'!AH225</f>
        <v>638.1194844873803</v>
      </c>
      <c r="AJ223" s="156">
        <f>'[3]Ambulancie nsUNB 2015-2050'!AI225</f>
        <v>646.5742580147346</v>
      </c>
      <c r="AK223" s="156">
        <f>'[3]Ambulancie nsUNB 2015-2050'!AJ225</f>
        <v>655.13424775886051</v>
      </c>
      <c r="AL223" s="156">
        <f>'[3]Ambulancie nsUNB 2015-2050'!AK225</f>
        <v>663.80071211626375</v>
      </c>
      <c r="AM223" s="156">
        <f>'[3]Ambulancie nsUNB 2015-2050'!AL225</f>
        <v>672.5749241260163</v>
      </c>
      <c r="AN223" s="156">
        <f>'[3]Ambulancie nsUNB 2015-2050'!AM225</f>
        <v>681.45817163673814</v>
      </c>
    </row>
    <row r="224" spans="2:40" s="17" customFormat="1" ht="13.35" hidden="1" customHeight="1" outlineLevel="1" x14ac:dyDescent="0.4">
      <c r="B224" s="18" t="str">
        <f>'[3]Ambulancie nsUNB 2015-2050'!A226</f>
        <v>NEW</v>
      </c>
      <c r="C224" s="66" t="str">
        <f>'[3]Ambulancie nsUNB 2015-2050'!B226</f>
        <v>nUNB</v>
      </c>
      <c r="D224" s="18" t="str">
        <f>'[3]Ambulancie nsUNB 2015-2050'!C226</f>
        <v>gynekológia a pôrodníctvo</v>
      </c>
      <c r="E224" s="156">
        <f>'[3]Ambulancie nsUNB 2015-2050'!D226</f>
        <v>0</v>
      </c>
      <c r="F224" s="156">
        <f>'[3]Ambulancie nsUNB 2015-2050'!E226</f>
        <v>0</v>
      </c>
      <c r="G224" s="156">
        <f>'[3]Ambulancie nsUNB 2015-2050'!F226</f>
        <v>0</v>
      </c>
      <c r="H224" s="156">
        <f>'[3]Ambulancie nsUNB 2015-2050'!G226</f>
        <v>0</v>
      </c>
      <c r="I224" s="156">
        <f>'[3]Ambulancie nsUNB 2015-2050'!H226</f>
        <v>0</v>
      </c>
      <c r="J224" s="156">
        <f>'[3]Ambulancie nsUNB 2015-2050'!I226</f>
        <v>0</v>
      </c>
      <c r="K224" s="156">
        <f>'[3]Ambulancie nsUNB 2015-2050'!J226</f>
        <v>0</v>
      </c>
      <c r="L224" s="156">
        <f>'[3]Ambulancie nsUNB 2015-2050'!K226</f>
        <v>0</v>
      </c>
      <c r="M224" s="156">
        <f>'[3]Ambulancie nsUNB 2015-2050'!L226</f>
        <v>20515.436946125425</v>
      </c>
      <c r="N224" s="156">
        <f>'[3]Ambulancie nsUNB 2015-2050'!M226</f>
        <v>20814.290833855568</v>
      </c>
      <c r="O224" s="156">
        <f>'[3]Ambulancie nsUNB 2015-2050'!N226</f>
        <v>21126.148984683692</v>
      </c>
      <c r="P224" s="156">
        <f>'[3]Ambulancie nsUNB 2015-2050'!O226</f>
        <v>21431.591246367072</v>
      </c>
      <c r="Q224" s="156">
        <f>'[3]Ambulancie nsUNB 2015-2050'!P226</f>
        <v>21731.825017112584</v>
      </c>
      <c r="R224" s="156">
        <f>'[3]Ambulancie nsUNB 2015-2050'!Q226</f>
        <v>22028.354840503569</v>
      </c>
      <c r="S224" s="156">
        <f>'[3]Ambulancie nsUNB 2015-2050'!R226</f>
        <v>22322.612120170201</v>
      </c>
      <c r="T224" s="156">
        <f>'[3]Ambulancie nsUNB 2015-2050'!S226</f>
        <v>22615.98619599875</v>
      </c>
      <c r="U224" s="156">
        <f>'[3]Ambulancie nsUNB 2015-2050'!T226</f>
        <v>22909.302976878327</v>
      </c>
      <c r="V224" s="156">
        <f>'[3]Ambulancie nsUNB 2015-2050'!U226</f>
        <v>23202.482412075085</v>
      </c>
      <c r="W224" s="156">
        <f>'[3]Ambulancie nsUNB 2015-2050'!V226</f>
        <v>23495.444132620647</v>
      </c>
      <c r="X224" s="156">
        <f>'[3]Ambulancie nsUNB 2015-2050'!W226</f>
        <v>23788.107494072112</v>
      </c>
      <c r="Y224" s="156">
        <f>'[3]Ambulancie nsUNB 2015-2050'!X226</f>
        <v>24080.391619419308</v>
      </c>
      <c r="Z224" s="156">
        <f>'[3]Ambulancie nsUNB 2015-2050'!Y226</f>
        <v>24384.113777953091</v>
      </c>
      <c r="AA224" s="156">
        <f>'[3]Ambulancie nsUNB 2015-2050'!Z226</f>
        <v>24699.565859368609</v>
      </c>
      <c r="AB224" s="156">
        <f>'[3]Ambulancie nsUNB 2015-2050'!AA226</f>
        <v>25027.053422253193</v>
      </c>
      <c r="AC224" s="156">
        <f>'[3]Ambulancie nsUNB 2015-2050'!AB226</f>
        <v>25366.896139566103</v>
      </c>
      <c r="AD224" s="156">
        <f>'[3]Ambulancie nsUNB 2015-2050'!AC226</f>
        <v>25719.428268326825</v>
      </c>
      <c r="AE224" s="156">
        <f>'[3]Ambulancie nsUNB 2015-2050'!AD226</f>
        <v>26073.53392881163</v>
      </c>
      <c r="AF224" s="156">
        <f>'[3]Ambulancie nsUNB 2015-2050'!AE226</f>
        <v>26429.167972705396</v>
      </c>
      <c r="AG224" s="156">
        <f>'[3]Ambulancie nsUNB 2015-2050'!AF226</f>
        <v>26786.284764650944</v>
      </c>
      <c r="AH224" s="156">
        <f>'[3]Ambulancie nsUNB 2015-2050'!AG226</f>
        <v>27144.838196781213</v>
      </c>
      <c r="AI224" s="156">
        <f>'[3]Ambulancie nsUNB 2015-2050'!AH226</f>
        <v>27504.781703371136</v>
      </c>
      <c r="AJ224" s="156">
        <f>'[3]Ambulancie nsUNB 2015-2050'!AI226</f>
        <v>27869.206714477219</v>
      </c>
      <c r="AK224" s="156">
        <f>'[3]Ambulancie nsUNB 2015-2050'!AJ226</f>
        <v>28238.166846582284</v>
      </c>
      <c r="AL224" s="156">
        <f>'[3]Ambulancie nsUNB 2015-2050'!AK226</f>
        <v>28611.716340188348</v>
      </c>
      <c r="AM224" s="156">
        <f>'[3]Ambulancie nsUNB 2015-2050'!AL226</f>
        <v>28989.91006693407</v>
      </c>
      <c r="AN224" s="156">
        <f>'[3]Ambulancie nsUNB 2015-2050'!AM226</f>
        <v>29372.803536792144</v>
      </c>
    </row>
    <row r="225" spans="2:40" s="17" customFormat="1" ht="13.35" hidden="1" customHeight="1" outlineLevel="1" x14ac:dyDescent="0.4">
      <c r="B225" s="18" t="str">
        <f>'[3]Ambulancie nsUNB 2015-2050'!A227</f>
        <v>NEW</v>
      </c>
      <c r="C225" s="66" t="str">
        <f>'[3]Ambulancie nsUNB 2015-2050'!B227</f>
        <v>nUNB</v>
      </c>
      <c r="D225" s="18" t="str">
        <f>'[3]Ambulancie nsUNB 2015-2050'!C227</f>
        <v>gynekológia a pôrodníctvo</v>
      </c>
      <c r="E225" s="156">
        <f>'[3]Ambulancie nsUNB 2015-2050'!D227</f>
        <v>0</v>
      </c>
      <c r="F225" s="156">
        <f>'[3]Ambulancie nsUNB 2015-2050'!E227</f>
        <v>0</v>
      </c>
      <c r="G225" s="156">
        <f>'[3]Ambulancie nsUNB 2015-2050'!F227</f>
        <v>0</v>
      </c>
      <c r="H225" s="156">
        <f>'[3]Ambulancie nsUNB 2015-2050'!G227</f>
        <v>0</v>
      </c>
      <c r="I225" s="156">
        <f>'[3]Ambulancie nsUNB 2015-2050'!H227</f>
        <v>0</v>
      </c>
      <c r="J225" s="156">
        <f>'[3]Ambulancie nsUNB 2015-2050'!I227</f>
        <v>0</v>
      </c>
      <c r="K225" s="156">
        <f>'[3]Ambulancie nsUNB 2015-2050'!J227</f>
        <v>0</v>
      </c>
      <c r="L225" s="156">
        <f>'[3]Ambulancie nsUNB 2015-2050'!K227</f>
        <v>0</v>
      </c>
      <c r="M225" s="156">
        <f>'[3]Ambulancie nsUNB 2015-2050'!L227</f>
        <v>1785.4362619484191</v>
      </c>
      <c r="N225" s="156">
        <f>'[3]Ambulancie nsUNB 2015-2050'!M227</f>
        <v>1811.4451921788052</v>
      </c>
      <c r="O225" s="156">
        <f>'[3]Ambulancie nsUNB 2015-2050'!N227</f>
        <v>1838.5858693447319</v>
      </c>
      <c r="P225" s="156">
        <f>'[3]Ambulancie nsUNB 2015-2050'!O227</f>
        <v>1865.1681786259408</v>
      </c>
      <c r="Q225" s="156">
        <f>'[3]Ambulancie nsUNB 2015-2050'!P227</f>
        <v>1891.2971985809254</v>
      </c>
      <c r="R225" s="156">
        <f>'[3]Ambulancie nsUNB 2015-2050'!Q227</f>
        <v>1917.1038680085251</v>
      </c>
      <c r="S225" s="156">
        <f>'[3]Ambulancie nsUNB 2015-2050'!R227</f>
        <v>1942.7127604166551</v>
      </c>
      <c r="T225" s="156">
        <f>'[3]Ambulancie nsUNB 2015-2050'!S227</f>
        <v>1968.2447885511485</v>
      </c>
      <c r="U225" s="156">
        <f>'[3]Ambulancie nsUNB 2015-2050'!T227</f>
        <v>1993.7718303682755</v>
      </c>
      <c r="V225" s="156">
        <f>'[3]Ambulancie nsUNB 2015-2050'!U227</f>
        <v>2019.2869191393538</v>
      </c>
      <c r="W225" s="156">
        <f>'[3]Ambulancie nsUNB 2015-2050'!V227</f>
        <v>2044.7830604400942</v>
      </c>
      <c r="X225" s="156">
        <f>'[3]Ambulancie nsUNB 2015-2050'!W227</f>
        <v>2070.2532358719582</v>
      </c>
      <c r="Y225" s="156">
        <f>'[3]Ambulancie nsUNB 2015-2050'!X227</f>
        <v>2095.6904067963301</v>
      </c>
      <c r="Z225" s="156">
        <f>'[3]Ambulancie nsUNB 2015-2050'!Y227</f>
        <v>2122.1230173630711</v>
      </c>
      <c r="AA225" s="156">
        <f>'[3]Ambulancie nsUNB 2015-2050'!Z227</f>
        <v>2149.5764704162725</v>
      </c>
      <c r="AB225" s="156">
        <f>'[3]Ambulancie nsUNB 2015-2050'!AA227</f>
        <v>2178.0773583889113</v>
      </c>
      <c r="AC225" s="156">
        <f>'[3]Ambulancie nsUNB 2015-2050'!AB227</f>
        <v>2207.6535020724682</v>
      </c>
      <c r="AD225" s="156">
        <f>'[3]Ambulancie nsUNB 2015-2050'!AC227</f>
        <v>2238.3339914933936</v>
      </c>
      <c r="AE225" s="156">
        <f>'[3]Ambulancie nsUNB 2015-2050'!AD227</f>
        <v>2269.1514236763414</v>
      </c>
      <c r="AF225" s="156">
        <f>'[3]Ambulancie nsUNB 2015-2050'!AE227</f>
        <v>2300.1018694123363</v>
      </c>
      <c r="AG225" s="156">
        <f>'[3]Ambulancie nsUNB 2015-2050'!AF227</f>
        <v>2331.1813571056605</v>
      </c>
      <c r="AH225" s="156">
        <f>'[3]Ambulancie nsUNB 2015-2050'!AG227</f>
        <v>2362.3858740385717</v>
      </c>
      <c r="AI225" s="156">
        <f>'[3]Ambulancie nsUNB 2015-2050'!AH227</f>
        <v>2393.7113676464419</v>
      </c>
      <c r="AJ225" s="156">
        <f>'[3]Ambulancie nsUNB 2015-2050'!AI227</f>
        <v>2425.4268817394836</v>
      </c>
      <c r="AK225" s="156">
        <f>'[3]Ambulancie nsUNB 2015-2050'!AJ227</f>
        <v>2457.5370825021378</v>
      </c>
      <c r="AL225" s="156">
        <f>'[3]Ambulancie nsUNB 2015-2050'!AK227</f>
        <v>2490.0466904265595</v>
      </c>
      <c r="AM225" s="156">
        <f>'[3]Ambulancie nsUNB 2015-2050'!AL227</f>
        <v>2522.9604809320426</v>
      </c>
      <c r="AN225" s="156">
        <f>'[3]Ambulancie nsUNB 2015-2050'!AM227</f>
        <v>2556.2832849914012</v>
      </c>
    </row>
    <row r="226" spans="2:40" s="17" customFormat="1" ht="13.35" hidden="1" customHeight="1" outlineLevel="1" x14ac:dyDescent="0.4">
      <c r="B226" s="18" t="str">
        <f>'[3]Ambulancie nsUNB 2015-2050'!A228</f>
        <v>NEW</v>
      </c>
      <c r="C226" s="66" t="str">
        <f>'[3]Ambulancie nsUNB 2015-2050'!B228</f>
        <v>nUNB</v>
      </c>
      <c r="D226" s="18" t="str">
        <f>'[3]Ambulancie nsUNB 2015-2050'!C228</f>
        <v>hematológia a transfuziológia</v>
      </c>
      <c r="E226" s="156">
        <f>'[3]Ambulancie nsUNB 2015-2050'!D228</f>
        <v>0</v>
      </c>
      <c r="F226" s="156">
        <f>'[3]Ambulancie nsUNB 2015-2050'!E228</f>
        <v>0</v>
      </c>
      <c r="G226" s="156">
        <f>'[3]Ambulancie nsUNB 2015-2050'!F228</f>
        <v>0</v>
      </c>
      <c r="H226" s="156">
        <f>'[3]Ambulancie nsUNB 2015-2050'!G228</f>
        <v>0</v>
      </c>
      <c r="I226" s="156">
        <f>'[3]Ambulancie nsUNB 2015-2050'!H228</f>
        <v>0</v>
      </c>
      <c r="J226" s="156">
        <f>'[3]Ambulancie nsUNB 2015-2050'!I228</f>
        <v>0</v>
      </c>
      <c r="K226" s="156">
        <f>'[3]Ambulancie nsUNB 2015-2050'!J228</f>
        <v>0</v>
      </c>
      <c r="L226" s="156">
        <f>'[3]Ambulancie nsUNB 2015-2050'!K228</f>
        <v>0</v>
      </c>
      <c r="M226" s="156">
        <f>'[3]Ambulancie nsUNB 2015-2050'!L228</f>
        <v>21223.690361260578</v>
      </c>
      <c r="N226" s="156">
        <f>'[3]Ambulancie nsUNB 2015-2050'!M228</f>
        <v>21532.861566977521</v>
      </c>
      <c r="O226" s="156">
        <f>'[3]Ambulancie nsUNB 2015-2050'!N228</f>
        <v>21855.485981324273</v>
      </c>
      <c r="P226" s="156">
        <f>'[3]Ambulancie nsUNB 2015-2050'!O228</f>
        <v>22171.473011102622</v>
      </c>
      <c r="Q226" s="156">
        <f>'[3]Ambulancie nsUNB 2015-2050'!P228</f>
        <v>22482.071737468032</v>
      </c>
      <c r="R226" s="156">
        <f>'[3]Ambulancie nsUNB 2015-2050'!Q228</f>
        <v>22788.838645287567</v>
      </c>
      <c r="S226" s="156">
        <f>'[3]Ambulancie nsUNB 2015-2050'!R228</f>
        <v>23093.254554468138</v>
      </c>
      <c r="T226" s="156">
        <f>'[3]Ambulancie nsUNB 2015-2050'!S228</f>
        <v>23396.756769008203</v>
      </c>
      <c r="U226" s="156">
        <f>'[3]Ambulancie nsUNB 2015-2050'!T228</f>
        <v>23700.199710608606</v>
      </c>
      <c r="V226" s="156">
        <f>'[3]Ambulancie nsUNB 2015-2050'!U228</f>
        <v>24003.500564947972</v>
      </c>
      <c r="W226" s="156">
        <f>'[3]Ambulancie nsUNB 2015-2050'!V228</f>
        <v>24306.576188484007</v>
      </c>
      <c r="X226" s="156">
        <f>'[3]Ambulancie nsUNB 2015-2050'!W228</f>
        <v>24609.343152689693</v>
      </c>
      <c r="Y226" s="156">
        <f>'[3]Ambulancie nsUNB 2015-2050'!X228</f>
        <v>24911.717788441838</v>
      </c>
      <c r="Z226" s="156">
        <f>'[3]Ambulancie nsUNB 2015-2050'!Y228</f>
        <v>25225.925332034622</v>
      </c>
      <c r="AA226" s="156">
        <f>'[3]Ambulancie nsUNB 2015-2050'!Z228</f>
        <v>25552.267750056704</v>
      </c>
      <c r="AB226" s="156">
        <f>'[3]Ambulancie nsUNB 2015-2050'!AA228</f>
        <v>25891.061149879413</v>
      </c>
      <c r="AC226" s="156">
        <f>'[3]Ambulancie nsUNB 2015-2050'!AB228</f>
        <v>26242.636240515774</v>
      </c>
      <c r="AD226" s="156">
        <f>'[3]Ambulancie nsUNB 2015-2050'!AC228</f>
        <v>26607.338818523829</v>
      </c>
      <c r="AE226" s="156">
        <f>'[3]Ambulancie nsUNB 2015-2050'!AD228</f>
        <v>26973.669251213858</v>
      </c>
      <c r="AF226" s="156">
        <f>'[3]Ambulancie nsUNB 2015-2050'!AE228</f>
        <v>27341.580831617692</v>
      </c>
      <c r="AG226" s="156">
        <f>'[3]Ambulancie nsUNB 2015-2050'!AF228</f>
        <v>27711.026348910975</v>
      </c>
      <c r="AH226" s="156">
        <f>'[3]Ambulancie nsUNB 2015-2050'!AG228</f>
        <v>28081.958103447032</v>
      </c>
      <c r="AI226" s="156">
        <f>'[3]Ambulancie nsUNB 2015-2050'!AH228</f>
        <v>28454.327921914566</v>
      </c>
      <c r="AJ226" s="156">
        <f>'[3]Ambulancie nsUNB 2015-2050'!AI228</f>
        <v>28831.333959657044</v>
      </c>
      <c r="AK226" s="156">
        <f>'[3]Ambulancie nsUNB 2015-2050'!AJ228</f>
        <v>29213.031684156478</v>
      </c>
      <c r="AL226" s="156">
        <f>'[3]Ambulancie nsUNB 2015-2050'!AK228</f>
        <v>29599.47720845705</v>
      </c>
      <c r="AM226" s="156">
        <f>'[3]Ambulancie nsUNB 2015-2050'!AL228</f>
        <v>29990.727298528291</v>
      </c>
      <c r="AN226" s="156">
        <f>'[3]Ambulancie nsUNB 2015-2050'!AM228</f>
        <v>30386.839380710931</v>
      </c>
    </row>
    <row r="227" spans="2:40" s="17" customFormat="1" ht="13.35" hidden="1" customHeight="1" outlineLevel="1" x14ac:dyDescent="0.4">
      <c r="B227" s="18" t="str">
        <f>'[3]Ambulancie nsUNB 2015-2050'!A229</f>
        <v>NEW</v>
      </c>
      <c r="C227" s="66" t="str">
        <f>'[3]Ambulancie nsUNB 2015-2050'!B229</f>
        <v>nUNB</v>
      </c>
      <c r="D227" s="18" t="str">
        <f>'[3]Ambulancie nsUNB 2015-2050'!C229</f>
        <v>hematológia a transfuziológia</v>
      </c>
      <c r="E227" s="156">
        <f>'[3]Ambulancie nsUNB 2015-2050'!D229</f>
        <v>0</v>
      </c>
      <c r="F227" s="156">
        <f>'[3]Ambulancie nsUNB 2015-2050'!E229</f>
        <v>0</v>
      </c>
      <c r="G227" s="156">
        <f>'[3]Ambulancie nsUNB 2015-2050'!F229</f>
        <v>0</v>
      </c>
      <c r="H227" s="156">
        <f>'[3]Ambulancie nsUNB 2015-2050'!G229</f>
        <v>0</v>
      </c>
      <c r="I227" s="156">
        <f>'[3]Ambulancie nsUNB 2015-2050'!H229</f>
        <v>0</v>
      </c>
      <c r="J227" s="156">
        <f>'[3]Ambulancie nsUNB 2015-2050'!I229</f>
        <v>0</v>
      </c>
      <c r="K227" s="156">
        <f>'[3]Ambulancie nsUNB 2015-2050'!J229</f>
        <v>0</v>
      </c>
      <c r="L227" s="156">
        <f>'[3]Ambulancie nsUNB 2015-2050'!K229</f>
        <v>0</v>
      </c>
      <c r="M227" s="156">
        <f>'[3]Ambulancie nsUNB 2015-2050'!L229</f>
        <v>23938.282228916851</v>
      </c>
      <c r="N227" s="156">
        <f>'[3]Ambulancie nsUNB 2015-2050'!M229</f>
        <v>24286.997624473872</v>
      </c>
      <c r="O227" s="156">
        <f>'[3]Ambulancie nsUNB 2015-2050'!N229</f>
        <v>24650.886945940249</v>
      </c>
      <c r="P227" s="156">
        <f>'[3]Ambulancie nsUNB 2015-2050'!O229</f>
        <v>25007.289935748191</v>
      </c>
      <c r="Q227" s="156">
        <f>'[3]Ambulancie nsUNB 2015-2050'!P229</f>
        <v>25357.61543735128</v>
      </c>
      <c r="R227" s="156">
        <f>'[3]Ambulancie nsUNB 2015-2050'!Q229</f>
        <v>25703.619016035227</v>
      </c>
      <c r="S227" s="156">
        <f>'[3]Ambulancie nsUNB 2015-2050'!R229</f>
        <v>26046.970894285303</v>
      </c>
      <c r="T227" s="156">
        <f>'[3]Ambulancie nsUNB 2015-2050'!S229</f>
        <v>26389.292212825771</v>
      </c>
      <c r="U227" s="156">
        <f>'[3]Ambulancie nsUNB 2015-2050'!T229</f>
        <v>26731.546677188948</v>
      </c>
      <c r="V227" s="156">
        <f>'[3]Ambulancie nsUNB 2015-2050'!U229</f>
        <v>27073.640880782303</v>
      </c>
      <c r="W227" s="156">
        <f>'[3]Ambulancie nsUNB 2015-2050'!V229</f>
        <v>27415.481045683748</v>
      </c>
      <c r="X227" s="156">
        <f>'[3]Ambulancie nsUNB 2015-2050'!W229</f>
        <v>27756.973072535839</v>
      </c>
      <c r="Y227" s="156">
        <f>'[3]Ambulancie nsUNB 2015-2050'!X229</f>
        <v>28098.022590611774</v>
      </c>
      <c r="Z227" s="156">
        <f>'[3]Ambulancie nsUNB 2015-2050'!Y229</f>
        <v>28452.418491086642</v>
      </c>
      <c r="AA227" s="156">
        <f>'[3]Ambulancie nsUNB 2015-2050'!Z229</f>
        <v>28820.501363240634</v>
      </c>
      <c r="AB227" s="156">
        <f>'[3]Ambulancie nsUNB 2015-2050'!AA229</f>
        <v>29202.627745797254</v>
      </c>
      <c r="AC227" s="156">
        <f>'[3]Ambulancie nsUNB 2015-2050'!AB229</f>
        <v>29599.170646728002</v>
      </c>
      <c r="AD227" s="156">
        <f>'[3]Ambulancie nsUNB 2015-2050'!AC229</f>
        <v>30010.520091304606</v>
      </c>
      <c r="AE227" s="156">
        <f>'[3]Ambulancie nsUNB 2015-2050'!AD229</f>
        <v>30423.705599456465</v>
      </c>
      <c r="AF227" s="156">
        <f>'[3]Ambulancie nsUNB 2015-2050'!AE229</f>
        <v>30838.674490214005</v>
      </c>
      <c r="AG227" s="156">
        <f>'[3]Ambulancie nsUNB 2015-2050'!AF229</f>
        <v>31255.373514306324</v>
      </c>
      <c r="AH227" s="156">
        <f>'[3]Ambulancie nsUNB 2015-2050'!AG229</f>
        <v>31673.748871117929</v>
      </c>
      <c r="AI227" s="156">
        <f>'[3]Ambulancie nsUNB 2015-2050'!AH229</f>
        <v>32093.746225785184</v>
      </c>
      <c r="AJ227" s="156">
        <f>'[3]Ambulancie nsUNB 2015-2050'!AI229</f>
        <v>32518.97279005688</v>
      </c>
      <c r="AK227" s="156">
        <f>'[3]Ambulancie nsUNB 2015-2050'!AJ229</f>
        <v>32949.491125919936</v>
      </c>
      <c r="AL227" s="156">
        <f>'[3]Ambulancie nsUNB 2015-2050'!AK229</f>
        <v>33385.364523493357</v>
      </c>
      <c r="AM227" s="156">
        <f>'[3]Ambulancie nsUNB 2015-2050'!AL229</f>
        <v>33826.657009333139</v>
      </c>
      <c r="AN227" s="156">
        <f>'[3]Ambulancie nsUNB 2015-2050'!AM229</f>
        <v>34273.433354830522</v>
      </c>
    </row>
    <row r="228" spans="2:40" s="17" customFormat="1" ht="13.35" hidden="1" customHeight="1" outlineLevel="1" x14ac:dyDescent="0.4">
      <c r="B228" s="18" t="str">
        <f>'[3]Ambulancie nsUNB 2015-2050'!A230</f>
        <v>NEW</v>
      </c>
      <c r="C228" s="66" t="str">
        <f>'[3]Ambulancie nsUNB 2015-2050'!B230</f>
        <v>nUNB</v>
      </c>
      <c r="D228" s="18" t="str">
        <f>'[3]Ambulancie nsUNB 2015-2050'!C230</f>
        <v>hepatológia</v>
      </c>
      <c r="E228" s="156">
        <f>'[3]Ambulancie nsUNB 2015-2050'!D230</f>
        <v>0</v>
      </c>
      <c r="F228" s="156">
        <f>'[3]Ambulancie nsUNB 2015-2050'!E230</f>
        <v>0</v>
      </c>
      <c r="G228" s="156">
        <f>'[3]Ambulancie nsUNB 2015-2050'!F230</f>
        <v>0</v>
      </c>
      <c r="H228" s="156">
        <f>'[3]Ambulancie nsUNB 2015-2050'!G230</f>
        <v>0</v>
      </c>
      <c r="I228" s="156">
        <f>'[3]Ambulancie nsUNB 2015-2050'!H230</f>
        <v>0</v>
      </c>
      <c r="J228" s="156">
        <f>'[3]Ambulancie nsUNB 2015-2050'!I230</f>
        <v>0</v>
      </c>
      <c r="K228" s="156">
        <f>'[3]Ambulancie nsUNB 2015-2050'!J230</f>
        <v>0</v>
      </c>
      <c r="L228" s="156">
        <f>'[3]Ambulancie nsUNB 2015-2050'!K230</f>
        <v>0</v>
      </c>
      <c r="M228" s="156">
        <f>'[3]Ambulancie nsUNB 2015-2050'!L230</f>
        <v>4597.9538429513486</v>
      </c>
      <c r="N228" s="156">
        <f>'[3]Ambulancie nsUNB 2015-2050'!M230</f>
        <v>4664.9334732257739</v>
      </c>
      <c r="O228" s="156">
        <f>'[3]Ambulancie nsUNB 2015-2050'!N230</f>
        <v>4734.827640570169</v>
      </c>
      <c r="P228" s="156">
        <f>'[3]Ambulancie nsUNB 2015-2050'!O230</f>
        <v>4803.2838681706289</v>
      </c>
      <c r="Q228" s="156">
        <f>'[3]Ambulancie nsUNB 2015-2050'!P230</f>
        <v>4870.5727601210292</v>
      </c>
      <c r="R228" s="156">
        <f>'[3]Ambulancie nsUNB 2015-2050'!Q230</f>
        <v>4937.0315172311357</v>
      </c>
      <c r="S228" s="156">
        <f>'[3]Ambulancie nsUNB 2015-2050'!R230</f>
        <v>5002.9809480627864</v>
      </c>
      <c r="T228" s="156">
        <f>'[3]Ambulancie nsUNB 2015-2050'!S230</f>
        <v>5068.7324337815899</v>
      </c>
      <c r="U228" s="156">
        <f>'[3]Ambulancie nsUNB 2015-2050'!T230</f>
        <v>5134.4710784611552</v>
      </c>
      <c r="V228" s="156">
        <f>'[3]Ambulancie nsUNB 2015-2050'!U230</f>
        <v>5200.1789409978992</v>
      </c>
      <c r="W228" s="156">
        <f>'[3]Ambulancie nsUNB 2015-2050'!V230</f>
        <v>5265.8380089649845</v>
      </c>
      <c r="X228" s="156">
        <f>'[3]Ambulancie nsUNB 2015-2050'!W230</f>
        <v>5331.4302081957676</v>
      </c>
      <c r="Y228" s="156">
        <f>'[3]Ambulancie nsUNB 2015-2050'!X230</f>
        <v>5396.9374124002406</v>
      </c>
      <c r="Z228" s="156">
        <f>'[3]Ambulancie nsUNB 2015-2050'!Y230</f>
        <v>5465.0081276224983</v>
      </c>
      <c r="AA228" s="156">
        <f>'[3]Ambulancie nsUNB 2015-2050'!Z230</f>
        <v>5535.7077726663938</v>
      </c>
      <c r="AB228" s="156">
        <f>'[3]Ambulancie nsUNB 2015-2050'!AA230</f>
        <v>5609.104829830625</v>
      </c>
      <c r="AC228" s="156">
        <f>'[3]Ambulancie nsUNB 2015-2050'!AB230</f>
        <v>5685.2709447503967</v>
      </c>
      <c r="AD228" s="156">
        <f>'[3]Ambulancie nsUNB 2015-2050'!AC230</f>
        <v>5764.2810316647447</v>
      </c>
      <c r="AE228" s="156">
        <f>'[3]Ambulancie nsUNB 2015-2050'!AD230</f>
        <v>5843.6437811256783</v>
      </c>
      <c r="AF228" s="156">
        <f>'[3]Ambulancie nsUNB 2015-2050'!AE230</f>
        <v>5923.349074417737</v>
      </c>
      <c r="AG228" s="156">
        <f>'[3]Ambulancie nsUNB 2015-2050'!AF230</f>
        <v>6003.3866836687848</v>
      </c>
      <c r="AH228" s="156">
        <f>'[3]Ambulancie nsUNB 2015-2050'!AG230</f>
        <v>6083.7462751069843</v>
      </c>
      <c r="AI228" s="156">
        <f>'[3]Ambulancie nsUNB 2015-2050'!AH230</f>
        <v>6164.4174123445991</v>
      </c>
      <c r="AJ228" s="156">
        <f>'[3]Ambulancie nsUNB 2015-2050'!AI230</f>
        <v>6246.092951826553</v>
      </c>
      <c r="AK228" s="156">
        <f>'[3]Ambulancie nsUNB 2015-2050'!AJ230</f>
        <v>6328.7849101681331</v>
      </c>
      <c r="AL228" s="156">
        <f>'[3]Ambulancie nsUNB 2015-2050'!AK230</f>
        <v>6412.505443840847</v>
      </c>
      <c r="AM228" s="156">
        <f>'[3]Ambulancie nsUNB 2015-2050'!AL230</f>
        <v>6497.2668507675953</v>
      </c>
      <c r="AN228" s="156">
        <f>'[3]Ambulancie nsUNB 2015-2050'!AM230</f>
        <v>6583.0815719357643</v>
      </c>
    </row>
    <row r="229" spans="2:40" s="17" customFormat="1" ht="13.35" hidden="1" customHeight="1" outlineLevel="1" x14ac:dyDescent="0.4">
      <c r="B229" s="18" t="str">
        <f>'[3]Ambulancie nsUNB 2015-2050'!A231</f>
        <v>NEW</v>
      </c>
      <c r="C229" s="66" t="str">
        <f>'[3]Ambulancie nsUNB 2015-2050'!B231</f>
        <v>nUNB</v>
      </c>
      <c r="D229" s="18" t="str">
        <f>'[3]Ambulancie nsUNB 2015-2050'!C231</f>
        <v>chirurgia</v>
      </c>
      <c r="E229" s="156">
        <f>'[3]Ambulancie nsUNB 2015-2050'!D231</f>
        <v>0</v>
      </c>
      <c r="F229" s="156">
        <f>'[3]Ambulancie nsUNB 2015-2050'!E231</f>
        <v>0</v>
      </c>
      <c r="G229" s="156">
        <f>'[3]Ambulancie nsUNB 2015-2050'!F231</f>
        <v>0</v>
      </c>
      <c r="H229" s="156">
        <f>'[3]Ambulancie nsUNB 2015-2050'!G231</f>
        <v>0</v>
      </c>
      <c r="I229" s="156">
        <f>'[3]Ambulancie nsUNB 2015-2050'!H231</f>
        <v>0</v>
      </c>
      <c r="J229" s="156">
        <f>'[3]Ambulancie nsUNB 2015-2050'!I231</f>
        <v>0</v>
      </c>
      <c r="K229" s="156">
        <f>'[3]Ambulancie nsUNB 2015-2050'!J231</f>
        <v>0</v>
      </c>
      <c r="L229" s="156">
        <f>'[3]Ambulancie nsUNB 2015-2050'!K231</f>
        <v>0</v>
      </c>
      <c r="M229" s="156">
        <f>'[3]Ambulancie nsUNB 2015-2050'!L231</f>
        <v>10711.478900605085</v>
      </c>
      <c r="N229" s="156">
        <f>'[3]Ambulancie nsUNB 2015-2050'!M231</f>
        <v>10867.515894659449</v>
      </c>
      <c r="O229" s="156">
        <f>'[3]Ambulancie nsUNB 2015-2050'!N231</f>
        <v>11030.342648549673</v>
      </c>
      <c r="P229" s="156">
        <f>'[3]Ambulancie nsUNB 2015-2050'!O231</f>
        <v>11189.819551233559</v>
      </c>
      <c r="Q229" s="156">
        <f>'[3]Ambulancie nsUNB 2015-2050'!P231</f>
        <v>11346.577007047679</v>
      </c>
      <c r="R229" s="156">
        <f>'[3]Ambulancie nsUNB 2015-2050'!Q231</f>
        <v>11501.400565278183</v>
      </c>
      <c r="S229" s="156">
        <f>'[3]Ambulancie nsUNB 2015-2050'!R231</f>
        <v>11655.037587525172</v>
      </c>
      <c r="T229" s="156">
        <f>'[3]Ambulancie nsUNB 2015-2050'!S231</f>
        <v>11808.213473150925</v>
      </c>
      <c r="U229" s="156">
        <f>'[3]Ambulancie nsUNB 2015-2050'!T231</f>
        <v>11961.359444052528</v>
      </c>
      <c r="V229" s="156">
        <f>'[3]Ambulancie nsUNB 2015-2050'!U231</f>
        <v>12114.433704300956</v>
      </c>
      <c r="W229" s="156">
        <f>'[3]Ambulancie nsUNB 2015-2050'!V231</f>
        <v>12267.394291811202</v>
      </c>
      <c r="X229" s="156">
        <f>'[3]Ambulancie nsUNB 2015-2050'!W231</f>
        <v>12420.199100668056</v>
      </c>
      <c r="Y229" s="156">
        <f>'[3]Ambulancie nsUNB 2015-2050'!X231</f>
        <v>12572.805903528748</v>
      </c>
      <c r="Z229" s="156">
        <f>'[3]Ambulancie nsUNB 2015-2050'!Y231</f>
        <v>12731.384709396943</v>
      </c>
      <c r="AA229" s="156">
        <f>'[3]Ambulancie nsUNB 2015-2050'!Z231</f>
        <v>12896.0879191364</v>
      </c>
      <c r="AB229" s="156">
        <f>'[3]Ambulancie nsUNB 2015-2050'!AA231</f>
        <v>13067.075070385514</v>
      </c>
      <c r="AC229" s="156">
        <f>'[3]Ambulancie nsUNB 2015-2050'!AB231</f>
        <v>13244.51307015032</v>
      </c>
      <c r="AD229" s="156">
        <f>'[3]Ambulancie nsUNB 2015-2050'!AC231</f>
        <v>13428.576440037212</v>
      </c>
      <c r="AE229" s="156">
        <f>'[3]Ambulancie nsUNB 2015-2050'!AD231</f>
        <v>13613.461379160293</v>
      </c>
      <c r="AF229" s="156">
        <f>'[3]Ambulancie nsUNB 2015-2050'!AE231</f>
        <v>13799.144314771585</v>
      </c>
      <c r="AG229" s="156">
        <f>'[3]Ambulancie nsUNB 2015-2050'!AF231</f>
        <v>13985.601419829685</v>
      </c>
      <c r="AH229" s="156">
        <f>'[3]Ambulancie nsUNB 2015-2050'!AG231</f>
        <v>14172.808620587273</v>
      </c>
      <c r="AI229" s="156">
        <f>'[3]Ambulancie nsUNB 2015-2050'!AH231</f>
        <v>14360.741604241122</v>
      </c>
      <c r="AJ229" s="156">
        <f>'[3]Ambulancie nsUNB 2015-2050'!AI231</f>
        <v>14551.014462068448</v>
      </c>
      <c r="AK229" s="156">
        <f>'[3]Ambulancie nsUNB 2015-2050'!AJ231</f>
        <v>14743.655188200009</v>
      </c>
      <c r="AL229" s="156">
        <f>'[3]Ambulancie nsUNB 2015-2050'!AK231</f>
        <v>14938.692102578221</v>
      </c>
      <c r="AM229" s="156">
        <f>'[3]Ambulancie nsUNB 2015-2050'!AL231</f>
        <v>15136.153854673299</v>
      </c>
      <c r="AN229" s="156">
        <f>'[3]Ambulancie nsUNB 2015-2050'!AM231</f>
        <v>15336.069427241146</v>
      </c>
    </row>
    <row r="230" spans="2:40" s="17" customFormat="1" ht="13.35" hidden="1" customHeight="1" outlineLevel="1" x14ac:dyDescent="0.4">
      <c r="B230" s="18" t="str">
        <f>'[3]Ambulancie nsUNB 2015-2050'!A232</f>
        <v>NEW</v>
      </c>
      <c r="C230" s="66" t="str">
        <f>'[3]Ambulancie nsUNB 2015-2050'!B232</f>
        <v>nUNB</v>
      </c>
      <c r="D230" s="18" t="str">
        <f>'[3]Ambulancie nsUNB 2015-2050'!C232</f>
        <v>chirurgia</v>
      </c>
      <c r="E230" s="156">
        <f>'[3]Ambulancie nsUNB 2015-2050'!D232</f>
        <v>0</v>
      </c>
      <c r="F230" s="156">
        <f>'[3]Ambulancie nsUNB 2015-2050'!E232</f>
        <v>0</v>
      </c>
      <c r="G230" s="156">
        <f>'[3]Ambulancie nsUNB 2015-2050'!F232</f>
        <v>0</v>
      </c>
      <c r="H230" s="156">
        <f>'[3]Ambulancie nsUNB 2015-2050'!G232</f>
        <v>0</v>
      </c>
      <c r="I230" s="156">
        <f>'[3]Ambulancie nsUNB 2015-2050'!H232</f>
        <v>0</v>
      </c>
      <c r="J230" s="156">
        <f>'[3]Ambulancie nsUNB 2015-2050'!I232</f>
        <v>0</v>
      </c>
      <c r="K230" s="156">
        <f>'[3]Ambulancie nsUNB 2015-2050'!J232</f>
        <v>0</v>
      </c>
      <c r="L230" s="156">
        <f>'[3]Ambulancie nsUNB 2015-2050'!K232</f>
        <v>0</v>
      </c>
      <c r="M230" s="156">
        <f>'[3]Ambulancie nsUNB 2015-2050'!L232</f>
        <v>2345.6624359781526</v>
      </c>
      <c r="N230" s="156">
        <f>'[3]Ambulancie nsUNB 2015-2050'!M232</f>
        <v>2379.8323315614407</v>
      </c>
      <c r="O230" s="156">
        <f>'[3]Ambulancie nsUNB 2015-2050'!N232</f>
        <v>2415.4890885523901</v>
      </c>
      <c r="P230" s="156">
        <f>'[3]Ambulancie nsUNB 2015-2050'!O232</f>
        <v>2450.412275490713</v>
      </c>
      <c r="Q230" s="156">
        <f>'[3]Ambulancie nsUNB 2015-2050'!P232</f>
        <v>2484.7399420132056</v>
      </c>
      <c r="R230" s="156">
        <f>'[3]Ambulancie nsUNB 2015-2050'!Q232</f>
        <v>2518.6441123071186</v>
      </c>
      <c r="S230" s="156">
        <f>'[3]Ambulancie nsUNB 2015-2050'!R232</f>
        <v>2552.2884479963709</v>
      </c>
      <c r="T230" s="156">
        <f>'[3]Ambulancie nsUNB 2015-2050'!S232</f>
        <v>2585.8318012853101</v>
      </c>
      <c r="U230" s="156">
        <f>'[3]Ambulancie nsUNB 2015-2050'!T232</f>
        <v>2619.3686036726072</v>
      </c>
      <c r="V230" s="156">
        <f>'[3]Ambulancie nsUNB 2015-2050'!U232</f>
        <v>2652.8897024407329</v>
      </c>
      <c r="W230" s="156">
        <f>'[3]Ambulancie nsUNB 2015-2050'!V232</f>
        <v>2686.3859084863489</v>
      </c>
      <c r="X230" s="156">
        <f>'[3]Ambulancie nsUNB 2015-2050'!W232</f>
        <v>2719.8480012093337</v>
      </c>
      <c r="Y230" s="156">
        <f>'[3]Ambulancie nsUNB 2015-2050'!X232</f>
        <v>2753.2667334186485</v>
      </c>
      <c r="Z230" s="156">
        <f>'[3]Ambulancie nsUNB 2015-2050'!Y232</f>
        <v>2787.9932498519943</v>
      </c>
      <c r="AA230" s="156">
        <f>'[3]Ambulancie nsUNB 2015-2050'!Z232</f>
        <v>2824.0609241438278</v>
      </c>
      <c r="AB230" s="156">
        <f>'[3]Ambulancie nsUNB 2015-2050'!AA232</f>
        <v>2861.5046927813505</v>
      </c>
      <c r="AC230" s="156">
        <f>'[3]Ambulancie nsUNB 2015-2050'!AB232</f>
        <v>2900.3611060390845</v>
      </c>
      <c r="AD230" s="156">
        <f>'[3]Ambulancie nsUNB 2015-2050'!AC232</f>
        <v>2940.668381681372</v>
      </c>
      <c r="AE230" s="156">
        <f>'[3]Ambulancie nsUNB 2015-2050'!AD232</f>
        <v>2981.1555693707041</v>
      </c>
      <c r="AF230" s="156">
        <f>'[3]Ambulancie nsUNB 2015-2050'!AE232</f>
        <v>3021.8175070085549</v>
      </c>
      <c r="AG230" s="156">
        <f>'[3]Ambulancie nsUNB 2015-2050'!AF232</f>
        <v>3062.6489768097335</v>
      </c>
      <c r="AH230" s="156">
        <f>'[3]Ambulancie nsUNB 2015-2050'!AG232</f>
        <v>3103.6447069639412</v>
      </c>
      <c r="AI230" s="156">
        <f>'[3]Ambulancie nsUNB 2015-2050'!AH232</f>
        <v>3144.7993733110156</v>
      </c>
      <c r="AJ230" s="156">
        <f>'[3]Ambulancie nsUNB 2015-2050'!AI232</f>
        <v>3186.4664390199864</v>
      </c>
      <c r="AK230" s="156">
        <f>'[3]Ambulancie nsUNB 2015-2050'!AJ232</f>
        <v>3228.652034409698</v>
      </c>
      <c r="AL230" s="156">
        <f>'[3]Ambulancie nsUNB 2015-2050'!AK232</f>
        <v>3271.3623611471398</v>
      </c>
      <c r="AM230" s="156">
        <f>'[3]Ambulancie nsUNB 2015-2050'!AL232</f>
        <v>3314.6036930612313</v>
      </c>
      <c r="AN230" s="156">
        <f>'[3]Ambulancie nsUNB 2015-2050'!AM232</f>
        <v>3358.3823769657456</v>
      </c>
    </row>
    <row r="231" spans="2:40" s="17" customFormat="1" ht="13.35" hidden="1" customHeight="1" outlineLevel="1" x14ac:dyDescent="0.4">
      <c r="B231" s="18" t="str">
        <f>'[3]Ambulancie nsUNB 2015-2050'!A233</f>
        <v>NEW</v>
      </c>
      <c r="C231" s="66" t="str">
        <f>'[3]Ambulancie nsUNB 2015-2050'!B233</f>
        <v>nUNB</v>
      </c>
      <c r="D231" s="18" t="str">
        <f>'[3]Ambulancie nsUNB 2015-2050'!C233</f>
        <v>chirurgia</v>
      </c>
      <c r="E231" s="156">
        <f>'[3]Ambulancie nsUNB 2015-2050'!D233</f>
        <v>0</v>
      </c>
      <c r="F231" s="156">
        <f>'[3]Ambulancie nsUNB 2015-2050'!E233</f>
        <v>0</v>
      </c>
      <c r="G231" s="156">
        <f>'[3]Ambulancie nsUNB 2015-2050'!F233</f>
        <v>0</v>
      </c>
      <c r="H231" s="156">
        <f>'[3]Ambulancie nsUNB 2015-2050'!G233</f>
        <v>0</v>
      </c>
      <c r="I231" s="156">
        <f>'[3]Ambulancie nsUNB 2015-2050'!H233</f>
        <v>0</v>
      </c>
      <c r="J231" s="156">
        <f>'[3]Ambulancie nsUNB 2015-2050'!I233</f>
        <v>0</v>
      </c>
      <c r="K231" s="156">
        <f>'[3]Ambulancie nsUNB 2015-2050'!J233</f>
        <v>0</v>
      </c>
      <c r="L231" s="156">
        <f>'[3]Ambulancie nsUNB 2015-2050'!K233</f>
        <v>0</v>
      </c>
      <c r="M231" s="156">
        <f>'[3]Ambulancie nsUNB 2015-2050'!L233</f>
        <v>13760.840067376688</v>
      </c>
      <c r="N231" s="156">
        <f>'[3]Ambulancie nsUNB 2015-2050'!M233</f>
        <v>13961.297925689327</v>
      </c>
      <c r="O231" s="156">
        <f>'[3]Ambulancie nsUNB 2015-2050'!N233</f>
        <v>14170.478463667785</v>
      </c>
      <c r="P231" s="156">
        <f>'[3]Ambulancie nsUNB 2015-2050'!O233</f>
        <v>14375.355509371489</v>
      </c>
      <c r="Q231" s="156">
        <f>'[3]Ambulancie nsUNB 2015-2050'!P233</f>
        <v>14576.738931664851</v>
      </c>
      <c r="R231" s="156">
        <f>'[3]Ambulancie nsUNB 2015-2050'!Q233</f>
        <v>14775.637911277443</v>
      </c>
      <c r="S231" s="156">
        <f>'[3]Ambulancie nsUNB 2015-2050'!R233</f>
        <v>14973.01256992046</v>
      </c>
      <c r="T231" s="156">
        <f>'[3]Ambulancie nsUNB 2015-2050'!S233</f>
        <v>15169.794814821833</v>
      </c>
      <c r="U231" s="156">
        <f>'[3]Ambulancie nsUNB 2015-2050'!T233</f>
        <v>15366.538628826922</v>
      </c>
      <c r="V231" s="156">
        <f>'[3]Ambulancie nsUNB 2015-2050'!U233</f>
        <v>15563.190317473913</v>
      </c>
      <c r="W231" s="156">
        <f>'[3]Ambulancie nsUNB 2015-2050'!V233</f>
        <v>15759.695972843459</v>
      </c>
      <c r="X231" s="156">
        <f>'[3]Ambulancie nsUNB 2015-2050'!W233</f>
        <v>15956.001502240193</v>
      </c>
      <c r="Y231" s="156">
        <f>'[3]Ambulancie nsUNB 2015-2050'!X233</f>
        <v>16152.052656972995</v>
      </c>
      <c r="Z231" s="156">
        <f>'[3]Ambulancie nsUNB 2015-2050'!Y233</f>
        <v>16355.775934204541</v>
      </c>
      <c r="AA231" s="156">
        <f>'[3]Ambulancie nsUNB 2015-2050'!Z233</f>
        <v>16567.36712052338</v>
      </c>
      <c r="AB231" s="156">
        <f>'[3]Ambulancie nsUNB 2015-2050'!AA233</f>
        <v>16787.031171001276</v>
      </c>
      <c r="AC231" s="156">
        <f>'[3]Ambulancie nsUNB 2015-2050'!AB233</f>
        <v>17014.982508001136</v>
      </c>
      <c r="AD231" s="156">
        <f>'[3]Ambulancie nsUNB 2015-2050'!AC233</f>
        <v>17251.445336223002</v>
      </c>
      <c r="AE231" s="156">
        <f>'[3]Ambulancie nsUNB 2015-2050'!AD233</f>
        <v>17488.963619342216</v>
      </c>
      <c r="AF231" s="156">
        <f>'[3]Ambulancie nsUNB 2015-2050'!AE233</f>
        <v>17727.507073882713</v>
      </c>
      <c r="AG231" s="156">
        <f>'[3]Ambulancie nsUNB 2015-2050'!AF233</f>
        <v>17967.045089682346</v>
      </c>
      <c r="AH231" s="156">
        <f>'[3]Ambulancie nsUNB 2015-2050'!AG233</f>
        <v>18207.546739640402</v>
      </c>
      <c r="AI231" s="156">
        <f>'[3]Ambulancie nsUNB 2015-2050'!AH233</f>
        <v>18448.980789545447</v>
      </c>
      <c r="AJ231" s="156">
        <f>'[3]Ambulancie nsUNB 2015-2050'!AI233</f>
        <v>18693.420832794432</v>
      </c>
      <c r="AK231" s="156">
        <f>'[3]Ambulancie nsUNB 2015-2050'!AJ233</f>
        <v>18940.902832932617</v>
      </c>
      <c r="AL231" s="156">
        <f>'[3]Ambulancie nsUNB 2015-2050'!AK233</f>
        <v>19191.463172069503</v>
      </c>
      <c r="AM231" s="156">
        <f>'[3]Ambulancie nsUNB 2015-2050'!AL233</f>
        <v>19445.1386556529</v>
      </c>
      <c r="AN231" s="156">
        <f>'[3]Ambulancie nsUNB 2015-2050'!AM233</f>
        <v>19701.966517296616</v>
      </c>
    </row>
    <row r="232" spans="2:40" s="17" customFormat="1" ht="13.35" hidden="1" customHeight="1" outlineLevel="1" x14ac:dyDescent="0.4">
      <c r="B232" s="18" t="str">
        <f>'[3]Ambulancie nsUNB 2015-2050'!A234</f>
        <v>NEW</v>
      </c>
      <c r="C232" s="66" t="str">
        <f>'[3]Ambulancie nsUNB 2015-2050'!B234</f>
        <v>nUNB</v>
      </c>
      <c r="D232" s="18" t="str">
        <f>'[3]Ambulancie nsUNB 2015-2050'!C234</f>
        <v>infektológia</v>
      </c>
      <c r="E232" s="156">
        <f>'[3]Ambulancie nsUNB 2015-2050'!D234</f>
        <v>0</v>
      </c>
      <c r="F232" s="156">
        <f>'[3]Ambulancie nsUNB 2015-2050'!E234</f>
        <v>0</v>
      </c>
      <c r="G232" s="156">
        <f>'[3]Ambulancie nsUNB 2015-2050'!F234</f>
        <v>0</v>
      </c>
      <c r="H232" s="156">
        <f>'[3]Ambulancie nsUNB 2015-2050'!G234</f>
        <v>0</v>
      </c>
      <c r="I232" s="156">
        <f>'[3]Ambulancie nsUNB 2015-2050'!H234</f>
        <v>0</v>
      </c>
      <c r="J232" s="156">
        <f>'[3]Ambulancie nsUNB 2015-2050'!I234</f>
        <v>0</v>
      </c>
      <c r="K232" s="156">
        <f>'[3]Ambulancie nsUNB 2015-2050'!J234</f>
        <v>0</v>
      </c>
      <c r="L232" s="156">
        <f>'[3]Ambulancie nsUNB 2015-2050'!K234</f>
        <v>0</v>
      </c>
      <c r="M232" s="156">
        <f>'[3]Ambulancie nsUNB 2015-2050'!L234</f>
        <v>15014.516932431032</v>
      </c>
      <c r="N232" s="156">
        <f>'[3]Ambulancie nsUNB 2015-2050'!M234</f>
        <v>15233.237438819981</v>
      </c>
      <c r="O232" s="156">
        <f>'[3]Ambulancie nsUNB 2015-2050'!N234</f>
        <v>15461.475301772729</v>
      </c>
      <c r="P232" s="156">
        <f>'[3]Ambulancie nsUNB 2015-2050'!O234</f>
        <v>15685.017604184732</v>
      </c>
      <c r="Q232" s="156">
        <f>'[3]Ambulancie nsUNB 2015-2050'!P234</f>
        <v>15904.74799776026</v>
      </c>
      <c r="R232" s="156">
        <f>'[3]Ambulancie nsUNB 2015-2050'!Q234</f>
        <v>16121.76760431149</v>
      </c>
      <c r="S232" s="156">
        <f>'[3]Ambulancie nsUNB 2015-2050'!R234</f>
        <v>16337.124017126287</v>
      </c>
      <c r="T232" s="156">
        <f>'[3]Ambulancie nsUNB 2015-2050'!S234</f>
        <v>16551.834044537914</v>
      </c>
      <c r="U232" s="156">
        <f>'[3]Ambulancie nsUNB 2015-2050'!T234</f>
        <v>16766.502139818931</v>
      </c>
      <c r="V232" s="156">
        <f>'[3]Ambulancie nsUNB 2015-2050'!U234</f>
        <v>16981.069716691021</v>
      </c>
      <c r="W232" s="156">
        <f>'[3]Ambulancie nsUNB 2015-2050'!V234</f>
        <v>17195.477955971357</v>
      </c>
      <c r="X232" s="156">
        <f>'[3]Ambulancie nsUNB 2015-2050'!W234</f>
        <v>17409.667836867124</v>
      </c>
      <c r="Y232" s="156">
        <f>'[3]Ambulancie nsUNB 2015-2050'!X234</f>
        <v>17623.580168377815</v>
      </c>
      <c r="Z232" s="156">
        <f>'[3]Ambulancie nsUNB 2015-2050'!Y234</f>
        <v>17845.863588615728</v>
      </c>
      <c r="AA232" s="156">
        <f>'[3]Ambulancie nsUNB 2015-2050'!Z234</f>
        <v>18076.73172124297</v>
      </c>
      <c r="AB232" s="156">
        <f>'[3]Ambulancie nsUNB 2015-2050'!AA234</f>
        <v>18316.408193696549</v>
      </c>
      <c r="AC232" s="156">
        <f>'[3]Ambulancie nsUNB 2015-2050'!AB234</f>
        <v>18565.126963219111</v>
      </c>
      <c r="AD232" s="156">
        <f>'[3]Ambulancie nsUNB 2015-2050'!AC234</f>
        <v>18823.132660607072</v>
      </c>
      <c r="AE232" s="156">
        <f>'[3]Ambulancie nsUNB 2015-2050'!AD234</f>
        <v>19082.289969768011</v>
      </c>
      <c r="AF232" s="156">
        <f>'[3]Ambulancie nsUNB 2015-2050'!AE234</f>
        <v>19342.565848259612</v>
      </c>
      <c r="AG232" s="156">
        <f>'[3]Ambulancie nsUNB 2015-2050'!AF234</f>
        <v>19603.926897190846</v>
      </c>
      <c r="AH232" s="156">
        <f>'[3]Ambulancie nsUNB 2015-2050'!AG234</f>
        <v>19866.339371857535</v>
      </c>
      <c r="AI232" s="156">
        <f>'[3]Ambulancie nsUNB 2015-2050'!AH234</f>
        <v>20129.769192465556</v>
      </c>
      <c r="AJ232" s="156">
        <f>'[3]Ambulancie nsUNB 2015-2050'!AI234</f>
        <v>20396.478866464822</v>
      </c>
      <c r="AK232" s="156">
        <f>'[3]Ambulancie nsUNB 2015-2050'!AJ234</f>
        <v>20666.507633847705</v>
      </c>
      <c r="AL232" s="156">
        <f>'[3]Ambulancie nsUNB 2015-2050'!AK234</f>
        <v>20939.895191303971</v>
      </c>
      <c r="AM232" s="156">
        <f>'[3]Ambulancie nsUNB 2015-2050'!AL234</f>
        <v>21216.681697429802</v>
      </c>
      <c r="AN232" s="156">
        <f>'[3]Ambulancie nsUNB 2015-2050'!AM234</f>
        <v>21496.9077779953</v>
      </c>
    </row>
    <row r="233" spans="2:40" s="17" customFormat="1" ht="13.35" hidden="1" customHeight="1" outlineLevel="1" x14ac:dyDescent="0.4">
      <c r="B233" s="18" t="str">
        <f>'[3]Ambulancie nsUNB 2015-2050'!A235</f>
        <v>NEW</v>
      </c>
      <c r="C233" s="66" t="str">
        <f>'[3]Ambulancie nsUNB 2015-2050'!B235</f>
        <v>nUNB</v>
      </c>
      <c r="D233" s="18" t="str">
        <f>'[3]Ambulancie nsUNB 2015-2050'!C235</f>
        <v>kardiológia</v>
      </c>
      <c r="E233" s="156">
        <f>'[3]Ambulancie nsUNB 2015-2050'!D235</f>
        <v>0</v>
      </c>
      <c r="F233" s="156">
        <f>'[3]Ambulancie nsUNB 2015-2050'!E235</f>
        <v>0</v>
      </c>
      <c r="G233" s="156">
        <f>'[3]Ambulancie nsUNB 2015-2050'!F235</f>
        <v>0</v>
      </c>
      <c r="H233" s="156">
        <f>'[3]Ambulancie nsUNB 2015-2050'!G235</f>
        <v>0</v>
      </c>
      <c r="I233" s="156">
        <f>'[3]Ambulancie nsUNB 2015-2050'!H235</f>
        <v>0</v>
      </c>
      <c r="J233" s="156">
        <f>'[3]Ambulancie nsUNB 2015-2050'!I235</f>
        <v>0</v>
      </c>
      <c r="K233" s="156">
        <f>'[3]Ambulancie nsUNB 2015-2050'!J235</f>
        <v>0</v>
      </c>
      <c r="L233" s="156">
        <f>'[3]Ambulancie nsUNB 2015-2050'!K235</f>
        <v>0</v>
      </c>
      <c r="M233" s="156">
        <f>'[3]Ambulancie nsUNB 2015-2050'!L235</f>
        <v>7972.9749401548652</v>
      </c>
      <c r="N233" s="156">
        <f>'[3]Ambulancie nsUNB 2015-2050'!M235</f>
        <v>8089.1194104821379</v>
      </c>
      <c r="O233" s="156">
        <f>'[3]Ambulancie nsUNB 2015-2050'!N235</f>
        <v>8210.3177660406964</v>
      </c>
      <c r="P233" s="156">
        <f>'[3]Ambulancie nsUNB 2015-2050'!O235</f>
        <v>8329.0226956242586</v>
      </c>
      <c r="Q233" s="156">
        <f>'[3]Ambulancie nsUNB 2015-2050'!P235</f>
        <v>8445.7034339691581</v>
      </c>
      <c r="R233" s="156">
        <f>'[3]Ambulancie nsUNB 2015-2050'!Q235</f>
        <v>8560.9446962982729</v>
      </c>
      <c r="S233" s="156">
        <f>'[3]Ambulancie nsUNB 2015-2050'!R235</f>
        <v>8675.3027732381488</v>
      </c>
      <c r="T233" s="156">
        <f>'[3]Ambulancie nsUNB 2015-2050'!S235</f>
        <v>8789.3176080581252</v>
      </c>
      <c r="U233" s="156">
        <f>'[3]Ambulancie nsUNB 2015-2050'!T235</f>
        <v>8903.3101761726175</v>
      </c>
      <c r="V233" s="156">
        <f>'[3]Ambulancie nsUNB 2015-2050'!U235</f>
        <v>9017.2493672281598</v>
      </c>
      <c r="W233" s="156">
        <f>'[3]Ambulancie nsUNB 2015-2050'!V235</f>
        <v>9131.1039471948588</v>
      </c>
      <c r="X233" s="156">
        <f>'[3]Ambulancie nsUNB 2015-2050'!W235</f>
        <v>9244.8425749843445</v>
      </c>
      <c r="Y233" s="156">
        <f>'[3]Ambulancie nsUNB 2015-2050'!X235</f>
        <v>9358.433819124939</v>
      </c>
      <c r="Z233" s="156">
        <f>'[3]Ambulancie nsUNB 2015-2050'!Y235</f>
        <v>9476.4702599338161</v>
      </c>
      <c r="AA233" s="156">
        <f>'[3]Ambulancie nsUNB 2015-2050'!Z235</f>
        <v>9599.0653353665439</v>
      </c>
      <c r="AB233" s="156">
        <f>'[3]Ambulancie nsUNB 2015-2050'!AA235</f>
        <v>9726.3377955606866</v>
      </c>
      <c r="AC233" s="156">
        <f>'[3]Ambulancie nsUNB 2015-2050'!AB235</f>
        <v>9858.4118759639168</v>
      </c>
      <c r="AD233" s="156">
        <f>'[3]Ambulancie nsUNB 2015-2050'!AC235</f>
        <v>9995.4174798703716</v>
      </c>
      <c r="AE233" s="156">
        <f>'[3]Ambulancie nsUNB 2015-2050'!AD235</f>
        <v>10133.034610064888</v>
      </c>
      <c r="AF233" s="156">
        <f>'[3]Ambulancie nsUNB 2015-2050'!AE235</f>
        <v>10271.245720424222</v>
      </c>
      <c r="AG233" s="156">
        <f>'[3]Ambulancie nsUNB 2015-2050'!AF235</f>
        <v>10410.033075544537</v>
      </c>
      <c r="AH233" s="156">
        <f>'[3]Ambulancie nsUNB 2015-2050'!AG235</f>
        <v>10549.378756389082</v>
      </c>
      <c r="AI233" s="156">
        <f>'[3]Ambulancie nsUNB 2015-2050'!AH235</f>
        <v>10689.264665982389</v>
      </c>
      <c r="AJ233" s="156">
        <f>'[3]Ambulancie nsUNB 2015-2050'!AI235</f>
        <v>10830.892235931036</v>
      </c>
      <c r="AK233" s="156">
        <f>'[3]Ambulancie nsUNB 2015-2050'!AJ235</f>
        <v>10974.282303367327</v>
      </c>
      <c r="AL233" s="156">
        <f>'[3]Ambulancie nsUNB 2015-2050'!AK235</f>
        <v>11119.455947937991</v>
      </c>
      <c r="AM233" s="156">
        <f>'[3]Ambulancie nsUNB 2015-2050'!AL235</f>
        <v>11266.434494570258</v>
      </c>
      <c r="AN233" s="156">
        <f>'[3]Ambulancie nsUNB 2015-2050'!AM235</f>
        <v>11415.239516268999</v>
      </c>
    </row>
    <row r="234" spans="2:40" s="17" customFormat="1" ht="13.35" hidden="1" customHeight="1" outlineLevel="1" x14ac:dyDescent="0.4">
      <c r="B234" s="18" t="str">
        <f>'[3]Ambulancie nsUNB 2015-2050'!A236</f>
        <v>NEW</v>
      </c>
      <c r="C234" s="66" t="str">
        <f>'[3]Ambulancie nsUNB 2015-2050'!B236</f>
        <v>nUNB</v>
      </c>
      <c r="D234" s="18" t="str">
        <f>'[3]Ambulancie nsUNB 2015-2050'!C236</f>
        <v>kardiológia</v>
      </c>
      <c r="E234" s="156">
        <f>'[3]Ambulancie nsUNB 2015-2050'!D236</f>
        <v>0</v>
      </c>
      <c r="F234" s="156">
        <f>'[3]Ambulancie nsUNB 2015-2050'!E236</f>
        <v>0</v>
      </c>
      <c r="G234" s="156">
        <f>'[3]Ambulancie nsUNB 2015-2050'!F236</f>
        <v>0</v>
      </c>
      <c r="H234" s="156">
        <f>'[3]Ambulancie nsUNB 2015-2050'!G236</f>
        <v>0</v>
      </c>
      <c r="I234" s="156">
        <f>'[3]Ambulancie nsUNB 2015-2050'!H236</f>
        <v>0</v>
      </c>
      <c r="J234" s="156">
        <f>'[3]Ambulancie nsUNB 2015-2050'!I236</f>
        <v>0</v>
      </c>
      <c r="K234" s="156">
        <f>'[3]Ambulancie nsUNB 2015-2050'!J236</f>
        <v>0</v>
      </c>
      <c r="L234" s="156">
        <f>'[3]Ambulancie nsUNB 2015-2050'!K236</f>
        <v>0</v>
      </c>
      <c r="M234" s="156">
        <f>'[3]Ambulancie nsUNB 2015-2050'!L236</f>
        <v>6332.1499060555852</v>
      </c>
      <c r="N234" s="156">
        <f>'[3]Ambulancie nsUNB 2015-2050'!M236</f>
        <v>6424.3920368025101</v>
      </c>
      <c r="O234" s="156">
        <f>'[3]Ambulancie nsUNB 2015-2050'!N236</f>
        <v>6520.6479715727382</v>
      </c>
      <c r="P234" s="156">
        <f>'[3]Ambulancie nsUNB 2015-2050'!O236</f>
        <v>6614.9236233028423</v>
      </c>
      <c r="Q234" s="156">
        <f>'[3]Ambulancie nsUNB 2015-2050'!P236</f>
        <v>6707.5916589977851</v>
      </c>
      <c r="R234" s="156">
        <f>'[3]Ambulancie nsUNB 2015-2050'!Q236</f>
        <v>6799.1164604562555</v>
      </c>
      <c r="S234" s="156">
        <f>'[3]Ambulancie nsUNB 2015-2050'!R236</f>
        <v>6889.9398346154458</v>
      </c>
      <c r="T234" s="156">
        <f>'[3]Ambulancie nsUNB 2015-2050'!S236</f>
        <v>6980.4906053143732</v>
      </c>
      <c r="U234" s="156">
        <f>'[3]Ambulancie nsUNB 2015-2050'!T236</f>
        <v>7071.0236917589164</v>
      </c>
      <c r="V234" s="156">
        <f>'[3]Ambulancie nsUNB 2015-2050'!U236</f>
        <v>7161.5143860548133</v>
      </c>
      <c r="W234" s="156">
        <f>'[3]Ambulancie nsUNB 2015-2050'!V236</f>
        <v>7251.9378820837792</v>
      </c>
      <c r="X234" s="156">
        <f>'[3]Ambulancie nsUNB 2015-2050'!W236</f>
        <v>7342.2692887015064</v>
      </c>
      <c r="Y234" s="156">
        <f>'[3]Ambulancie nsUNB 2015-2050'!X236</f>
        <v>7432.4836429811185</v>
      </c>
      <c r="Z234" s="156">
        <f>'[3]Ambulancie nsUNB 2015-2050'!Y236</f>
        <v>7526.2283798189028</v>
      </c>
      <c r="AA234" s="156">
        <f>'[3]Ambulancie nsUNB 2015-2050'!Z236</f>
        <v>7623.5935918271007</v>
      </c>
      <c r="AB234" s="156">
        <f>'[3]Ambulancie nsUNB 2015-2050'!AA236</f>
        <v>7724.6735905616943</v>
      </c>
      <c r="AC234" s="156">
        <f>'[3]Ambulancie nsUNB 2015-2050'!AB236</f>
        <v>7829.5670440210433</v>
      </c>
      <c r="AD234" s="156">
        <f>'[3]Ambulancie nsUNB 2015-2050'!AC236</f>
        <v>7938.3771216165578</v>
      </c>
      <c r="AE234" s="156">
        <f>'[3]Ambulancie nsUNB 2015-2050'!AD236</f>
        <v>8047.6728744031479</v>
      </c>
      <c r="AF234" s="156">
        <f>'[3]Ambulancie nsUNB 2015-2050'!AE236</f>
        <v>8157.4403672206663</v>
      </c>
      <c r="AG234" s="156">
        <f>'[3]Ambulancie nsUNB 2015-2050'!AF236</f>
        <v>8267.6655145820023</v>
      </c>
      <c r="AH234" s="156">
        <f>'[3]Ambulancie nsUNB 2015-2050'!AG236</f>
        <v>8378.3340851584817</v>
      </c>
      <c r="AI234" s="156">
        <f>'[3]Ambulancie nsUNB 2015-2050'!AH236</f>
        <v>8489.4317063022099</v>
      </c>
      <c r="AJ234" s="156">
        <f>'[3]Ambulancie nsUNB 2015-2050'!AI236</f>
        <v>8601.9125569855041</v>
      </c>
      <c r="AK234" s="156">
        <f>'[3]Ambulancie nsUNB 2015-2050'!AJ236</f>
        <v>8715.7931860933604</v>
      </c>
      <c r="AL234" s="156">
        <f>'[3]Ambulancie nsUNB 2015-2050'!AK236</f>
        <v>8831.0903351161342</v>
      </c>
      <c r="AM234" s="156">
        <f>'[3]Ambulancie nsUNB 2015-2050'!AL236</f>
        <v>8947.8209403463588</v>
      </c>
      <c r="AN234" s="156">
        <f>'[3]Ambulancie nsUNB 2015-2050'!AM236</f>
        <v>9066.0021351002433</v>
      </c>
    </row>
    <row r="235" spans="2:40" s="17" customFormat="1" ht="13.35" hidden="1" customHeight="1" outlineLevel="1" x14ac:dyDescent="0.4">
      <c r="B235" s="18" t="str">
        <f>'[3]Ambulancie nsUNB 2015-2050'!A237</f>
        <v>NEW</v>
      </c>
      <c r="C235" s="66" t="str">
        <f>'[3]Ambulancie nsUNB 2015-2050'!B237</f>
        <v>nUNB</v>
      </c>
      <c r="D235" s="18" t="str">
        <f>'[3]Ambulancie nsUNB 2015-2050'!C237</f>
        <v>klinická biochémia</v>
      </c>
      <c r="E235" s="156">
        <f>'[3]Ambulancie nsUNB 2015-2050'!D237</f>
        <v>0</v>
      </c>
      <c r="F235" s="156">
        <f>'[3]Ambulancie nsUNB 2015-2050'!E237</f>
        <v>0</v>
      </c>
      <c r="G235" s="156">
        <f>'[3]Ambulancie nsUNB 2015-2050'!F237</f>
        <v>0</v>
      </c>
      <c r="H235" s="156">
        <f>'[3]Ambulancie nsUNB 2015-2050'!G237</f>
        <v>0</v>
      </c>
      <c r="I235" s="156">
        <f>'[3]Ambulancie nsUNB 2015-2050'!H237</f>
        <v>0</v>
      </c>
      <c r="J235" s="156">
        <f>'[3]Ambulancie nsUNB 2015-2050'!I237</f>
        <v>0</v>
      </c>
      <c r="K235" s="156">
        <f>'[3]Ambulancie nsUNB 2015-2050'!J237</f>
        <v>0</v>
      </c>
      <c r="L235" s="156">
        <f>'[3]Ambulancie nsUNB 2015-2050'!K237</f>
        <v>0</v>
      </c>
      <c r="M235" s="156">
        <f>'[3]Ambulancie nsUNB 2015-2050'!L237</f>
        <v>3213.3298030729839</v>
      </c>
      <c r="N235" s="156">
        <f>'[3]Ambulancie nsUNB 2015-2050'!M237</f>
        <v>3260.1392425564977</v>
      </c>
      <c r="O235" s="156">
        <f>'[3]Ambulancie nsUNB 2015-2050'!N237</f>
        <v>3308.9855378130314</v>
      </c>
      <c r="P235" s="156">
        <f>'[3]Ambulancie nsUNB 2015-2050'!O237</f>
        <v>3356.8269133178601</v>
      </c>
      <c r="Q235" s="156">
        <f>'[3]Ambulancie nsUNB 2015-2050'!P237</f>
        <v>3403.8524836705174</v>
      </c>
      <c r="R235" s="156">
        <f>'[3]Ambulancie nsUNB 2015-2050'!Q237</f>
        <v>3450.297905306159</v>
      </c>
      <c r="S235" s="156">
        <f>'[3]Ambulancie nsUNB 2015-2050'!R237</f>
        <v>3496.3873787600764</v>
      </c>
      <c r="T235" s="156">
        <f>'[3]Ambulancie nsUNB 2015-2050'!S237</f>
        <v>3542.3385161296815</v>
      </c>
      <c r="U235" s="156">
        <f>'[3]Ambulancie nsUNB 2015-2050'!T237</f>
        <v>3588.2806794000467</v>
      </c>
      <c r="V235" s="156">
        <f>'[3]Ambulancie nsUNB 2015-2050'!U237</f>
        <v>3634.2013302367704</v>
      </c>
      <c r="W235" s="156">
        <f>'[3]Ambulancie nsUNB 2015-2050'!V237</f>
        <v>3680.0878804604245</v>
      </c>
      <c r="X235" s="156">
        <f>'[3]Ambulancie nsUNB 2015-2050'!W237</f>
        <v>3725.9276987440471</v>
      </c>
      <c r="Y235" s="156">
        <f>'[3]Ambulancie nsUNB 2015-2050'!X237</f>
        <v>3771.708117333701</v>
      </c>
      <c r="Z235" s="156">
        <f>'[3]Ambulancie nsUNB 2015-2050'!Y237</f>
        <v>3819.2800733409349</v>
      </c>
      <c r="AA235" s="156">
        <f>'[3]Ambulancie nsUNB 2015-2050'!Z237</f>
        <v>3868.6892854047965</v>
      </c>
      <c r="AB235" s="156">
        <f>'[3]Ambulancie nsUNB 2015-2050'!AA237</f>
        <v>3919.983613120859</v>
      </c>
      <c r="AC235" s="156">
        <f>'[3]Ambulancie nsUNB 2015-2050'!AB237</f>
        <v>3973.2131268166477</v>
      </c>
      <c r="AD235" s="156">
        <f>'[3]Ambulancie nsUNB 2015-2050'!AC237</f>
        <v>4028.4301811188489</v>
      </c>
      <c r="AE235" s="156">
        <f>'[3]Ambulancie nsUNB 2015-2050'!AD237</f>
        <v>4083.8936974583125</v>
      </c>
      <c r="AF235" s="156">
        <f>'[3]Ambulancie nsUNB 2015-2050'!AE237</f>
        <v>4139.5966042612317</v>
      </c>
      <c r="AG235" s="156">
        <f>'[3]Ambulancie nsUNB 2015-2050'!AF237</f>
        <v>4195.531753668477</v>
      </c>
      <c r="AH235" s="156">
        <f>'[3]Ambulancie nsUNB 2015-2050'!AG237</f>
        <v>4251.6919238117653</v>
      </c>
      <c r="AI235" s="156">
        <f>'[3]Ambulancie nsUNB 2015-2050'!AH237</f>
        <v>4308.0698211085828</v>
      </c>
      <c r="AJ235" s="156">
        <f>'[3]Ambulancie nsUNB 2015-2050'!AI237</f>
        <v>4365.1496557836872</v>
      </c>
      <c r="AK235" s="156">
        <f>'[3]Ambulancie nsUNB 2015-2050'!AJ237</f>
        <v>4422.9398257787188</v>
      </c>
      <c r="AL235" s="156">
        <f>'[3]Ambulancie nsUNB 2015-2050'!AK237</f>
        <v>4481.4488267753504</v>
      </c>
      <c r="AM235" s="156">
        <f>'[3]Ambulancie nsUNB 2015-2050'!AL237</f>
        <v>4540.685253310091</v>
      </c>
      <c r="AN235" s="156">
        <f>'[3]Ambulancie nsUNB 2015-2050'!AM237</f>
        <v>4600.6577999016145</v>
      </c>
    </row>
    <row r="236" spans="2:40" s="17" customFormat="1" ht="13.35" hidden="1" customHeight="1" outlineLevel="1" x14ac:dyDescent="0.4">
      <c r="B236" s="18" t="str">
        <f>'[3]Ambulancie nsUNB 2015-2050'!A238</f>
        <v>NEW</v>
      </c>
      <c r="C236" s="66" t="str">
        <f>'[3]Ambulancie nsUNB 2015-2050'!B238</f>
        <v>nUNB</v>
      </c>
      <c r="D236" s="18" t="str">
        <f>'[3]Ambulancie nsUNB 2015-2050'!C238</f>
        <v>klinická farmakológia</v>
      </c>
      <c r="E236" s="156">
        <f>'[3]Ambulancie nsUNB 2015-2050'!D238</f>
        <v>0</v>
      </c>
      <c r="F236" s="156">
        <f>'[3]Ambulancie nsUNB 2015-2050'!E238</f>
        <v>0</v>
      </c>
      <c r="G236" s="156">
        <f>'[3]Ambulancie nsUNB 2015-2050'!F238</f>
        <v>0</v>
      </c>
      <c r="H236" s="156">
        <f>'[3]Ambulancie nsUNB 2015-2050'!G238</f>
        <v>0</v>
      </c>
      <c r="I236" s="156">
        <f>'[3]Ambulancie nsUNB 2015-2050'!H238</f>
        <v>0</v>
      </c>
      <c r="J236" s="156">
        <f>'[3]Ambulancie nsUNB 2015-2050'!I238</f>
        <v>0</v>
      </c>
      <c r="K236" s="156">
        <f>'[3]Ambulancie nsUNB 2015-2050'!J238</f>
        <v>0</v>
      </c>
      <c r="L236" s="156">
        <f>'[3]Ambulancie nsUNB 2015-2050'!K238</f>
        <v>0</v>
      </c>
      <c r="M236" s="156">
        <f>'[3]Ambulancie nsUNB 2015-2050'!L238</f>
        <v>38.71481690449378</v>
      </c>
      <c r="N236" s="156">
        <f>'[3]Ambulancie nsUNB 2015-2050'!M238</f>
        <v>39.278786054897559</v>
      </c>
      <c r="O236" s="156">
        <f>'[3]Ambulancie nsUNB 2015-2050'!N238</f>
        <v>39.867295636301577</v>
      </c>
      <c r="P236" s="156">
        <f>'[3]Ambulancie nsUNB 2015-2050'!O238</f>
        <v>40.443697750817584</v>
      </c>
      <c r="Q236" s="156">
        <f>'[3]Ambulancie nsUNB 2015-2050'!P238</f>
        <v>41.01027088759659</v>
      </c>
      <c r="R236" s="156">
        <f>'[3]Ambulancie nsUNB 2015-2050'!Q238</f>
        <v>41.569854280797095</v>
      </c>
      <c r="S236" s="156">
        <f>'[3]Ambulancie nsUNB 2015-2050'!R238</f>
        <v>42.125149141687672</v>
      </c>
      <c r="T236" s="156">
        <f>'[3]Ambulancie nsUNB 2015-2050'!S238</f>
        <v>42.678777302767251</v>
      </c>
      <c r="U236" s="156">
        <f>'[3]Ambulancie nsUNB 2015-2050'!T238</f>
        <v>43.23229734216924</v>
      </c>
      <c r="V236" s="156">
        <f>'[3]Ambulancie nsUNB 2015-2050'!U238</f>
        <v>43.785558195623743</v>
      </c>
      <c r="W236" s="156">
        <f>'[3]Ambulancie nsUNB 2015-2050'!V238</f>
        <v>44.338408198318369</v>
      </c>
      <c r="X236" s="156">
        <f>'[3]Ambulancie nsUNB 2015-2050'!W238</f>
        <v>44.890695165590934</v>
      </c>
      <c r="Y236" s="156">
        <f>'[3]Ambulancie nsUNB 2015-2050'!X238</f>
        <v>45.442266473900013</v>
      </c>
      <c r="Z236" s="156">
        <f>'[3]Ambulancie nsUNB 2015-2050'!Y238</f>
        <v>46.015422570372714</v>
      </c>
      <c r="AA236" s="156">
        <f>'[3]Ambulancie nsUNB 2015-2050'!Z238</f>
        <v>46.610714281985501</v>
      </c>
      <c r="AB236" s="156">
        <f>'[3]Ambulancie nsUNB 2015-2050'!AA238</f>
        <v>47.228718230371797</v>
      </c>
      <c r="AC236" s="156">
        <f>'[3]Ambulancie nsUNB 2015-2050'!AB238</f>
        <v>47.870037672489737</v>
      </c>
      <c r="AD236" s="156">
        <f>'[3]Ambulancie nsUNB 2015-2050'!AC238</f>
        <v>48.535303386974093</v>
      </c>
      <c r="AE236" s="156">
        <f>'[3]Ambulancie nsUNB 2015-2050'!AD238</f>
        <v>49.203538523594133</v>
      </c>
      <c r="AF236" s="156">
        <f>'[3]Ambulancie nsUNB 2015-2050'!AE238</f>
        <v>49.874657882665453</v>
      </c>
      <c r="AG236" s="156">
        <f>'[3]Ambulancie nsUNB 2015-2050'!AF238</f>
        <v>50.54857534540335</v>
      </c>
      <c r="AH236" s="156">
        <f>'[3]Ambulancie nsUNB 2015-2050'!AG238</f>
        <v>51.225203901346582</v>
      </c>
      <c r="AI236" s="156">
        <f>'[3]Ambulancie nsUNB 2015-2050'!AH238</f>
        <v>51.904455676007032</v>
      </c>
      <c r="AJ236" s="156">
        <f>'[3]Ambulancie nsUNB 2015-2050'!AI238</f>
        <v>52.592164527514321</v>
      </c>
      <c r="AK236" s="156">
        <f>'[3]Ambulancie nsUNB 2015-2050'!AJ238</f>
        <v>53.288431635888202</v>
      </c>
      <c r="AL236" s="156">
        <f>'[3]Ambulancie nsUNB 2015-2050'!AK238</f>
        <v>53.993359358739184</v>
      </c>
      <c r="AM236" s="156">
        <f>'[3]Ambulancie nsUNB 2015-2050'!AL238</f>
        <v>54.707051244699919</v>
      </c>
      <c r="AN236" s="156">
        <f>'[3]Ambulancie nsUNB 2015-2050'!AM238</f>
        <v>55.429612047007431</v>
      </c>
    </row>
    <row r="237" spans="2:40" s="17" customFormat="1" ht="13.35" hidden="1" customHeight="1" outlineLevel="1" x14ac:dyDescent="0.4">
      <c r="B237" s="18" t="str">
        <f>'[3]Ambulancie nsUNB 2015-2050'!A239</f>
        <v>NEW</v>
      </c>
      <c r="C237" s="66" t="str">
        <f>'[3]Ambulancie nsUNB 2015-2050'!B239</f>
        <v>nUNB</v>
      </c>
      <c r="D237" s="18" t="str">
        <f>'[3]Ambulancie nsUNB 2015-2050'!C239</f>
        <v>klinická imunológia a alergológia</v>
      </c>
      <c r="E237" s="156">
        <f>'[3]Ambulancie nsUNB 2015-2050'!D239</f>
        <v>0</v>
      </c>
      <c r="F237" s="156">
        <f>'[3]Ambulancie nsUNB 2015-2050'!E239</f>
        <v>0</v>
      </c>
      <c r="G237" s="156">
        <f>'[3]Ambulancie nsUNB 2015-2050'!F239</f>
        <v>0</v>
      </c>
      <c r="H237" s="156">
        <f>'[3]Ambulancie nsUNB 2015-2050'!G239</f>
        <v>0</v>
      </c>
      <c r="I237" s="156">
        <f>'[3]Ambulancie nsUNB 2015-2050'!H239</f>
        <v>0</v>
      </c>
      <c r="J237" s="156">
        <f>'[3]Ambulancie nsUNB 2015-2050'!I239</f>
        <v>0</v>
      </c>
      <c r="K237" s="156">
        <f>'[3]Ambulancie nsUNB 2015-2050'!J239</f>
        <v>0</v>
      </c>
      <c r="L237" s="156">
        <f>'[3]Ambulancie nsUNB 2015-2050'!K239</f>
        <v>0</v>
      </c>
      <c r="M237" s="156">
        <f>'[3]Ambulancie nsUNB 2015-2050'!L239</f>
        <v>6475.6224628192977</v>
      </c>
      <c r="N237" s="156">
        <f>'[3]Ambulancie nsUNB 2015-2050'!M239</f>
        <v>6569.9545968883067</v>
      </c>
      <c r="O237" s="156">
        <f>'[3]Ambulancie nsUNB 2015-2050'!N239</f>
        <v>6668.3914789307973</v>
      </c>
      <c r="P237" s="156">
        <f>'[3]Ambulancie nsUNB 2015-2050'!O239</f>
        <v>6764.8032090852839</v>
      </c>
      <c r="Q237" s="156">
        <f>'[3]Ambulancie nsUNB 2015-2050'!P239</f>
        <v>6859.5708981694661</v>
      </c>
      <c r="R237" s="156">
        <f>'[3]Ambulancie nsUNB 2015-2050'!Q239</f>
        <v>6953.1694498497973</v>
      </c>
      <c r="S237" s="156">
        <f>'[3]Ambulancie nsUNB 2015-2050'!R239</f>
        <v>7046.0506814346409</v>
      </c>
      <c r="T237" s="156">
        <f>'[3]Ambulancie nsUNB 2015-2050'!S239</f>
        <v>7138.6531329658046</v>
      </c>
      <c r="U237" s="156">
        <f>'[3]Ambulancie nsUNB 2015-2050'!T239</f>
        <v>7231.2374995563669</v>
      </c>
      <c r="V237" s="156">
        <f>'[3]Ambulancie nsUNB 2015-2050'!U239</f>
        <v>7323.778513485654</v>
      </c>
      <c r="W237" s="156">
        <f>'[3]Ambulancie nsUNB 2015-2050'!V239</f>
        <v>7416.250806583429</v>
      </c>
      <c r="X237" s="156">
        <f>'[3]Ambulancie nsUNB 2015-2050'!W239</f>
        <v>7508.6289237269311</v>
      </c>
      <c r="Y237" s="156">
        <f>'[3]Ambulancie nsUNB 2015-2050'!X239</f>
        <v>7600.8873363843941</v>
      </c>
      <c r="Z237" s="156">
        <f>'[3]Ambulancie nsUNB 2015-2050'!Y239</f>
        <v>7696.7561222855775</v>
      </c>
      <c r="AA237" s="156">
        <f>'[3]Ambulancie nsUNB 2015-2050'!Z239</f>
        <v>7796.3274153426928</v>
      </c>
      <c r="AB237" s="156">
        <f>'[3]Ambulancie nsUNB 2015-2050'!AA239</f>
        <v>7899.6976640036592</v>
      </c>
      <c r="AC237" s="156">
        <f>'[3]Ambulancie nsUNB 2015-2050'!AB239</f>
        <v>8006.9677718661505</v>
      </c>
      <c r="AD237" s="156">
        <f>'[3]Ambulancie nsUNB 2015-2050'!AC239</f>
        <v>8118.2432459329893</v>
      </c>
      <c r="AE237" s="156">
        <f>'[3]Ambulancie nsUNB 2015-2050'!AD239</f>
        <v>8230.0153995199944</v>
      </c>
      <c r="AF237" s="156">
        <f>'[3]Ambulancie nsUNB 2015-2050'!AE239</f>
        <v>8342.2699817270113</v>
      </c>
      <c r="AG237" s="156">
        <f>'[3]Ambulancie nsUNB 2015-2050'!AF239</f>
        <v>8454.9925879208477</v>
      </c>
      <c r="AH237" s="156">
        <f>'[3]Ambulancie nsUNB 2015-2050'!AG239</f>
        <v>8568.1686643222929</v>
      </c>
      <c r="AI237" s="156">
        <f>'[3]Ambulancie nsUNB 2015-2050'!AH239</f>
        <v>8681.7835126309401</v>
      </c>
      <c r="AJ237" s="156">
        <f>'[3]Ambulancie nsUNB 2015-2050'!AI239</f>
        <v>8796.8129314109974</v>
      </c>
      <c r="AK237" s="156">
        <f>'[3]Ambulancie nsUNB 2015-2050'!AJ239</f>
        <v>8913.2738445087107</v>
      </c>
      <c r="AL237" s="156">
        <f>'[3]Ambulancie nsUNB 2015-2050'!AK239</f>
        <v>9031.183372739697</v>
      </c>
      <c r="AM237" s="156">
        <f>'[3]Ambulancie nsUNB 2015-2050'!AL239</f>
        <v>9150.5588361355403</v>
      </c>
      <c r="AN237" s="156">
        <f>'[3]Ambulancie nsUNB 2015-2050'!AM239</f>
        <v>9271.4177562156237</v>
      </c>
    </row>
    <row r="238" spans="2:40" s="17" customFormat="1" ht="13.35" hidden="1" customHeight="1" outlineLevel="1" x14ac:dyDescent="0.4">
      <c r="B238" s="18" t="str">
        <f>'[3]Ambulancie nsUNB 2015-2050'!A240</f>
        <v>NEW</v>
      </c>
      <c r="C238" s="66" t="str">
        <f>'[3]Ambulancie nsUNB 2015-2050'!B240</f>
        <v>nUNB</v>
      </c>
      <c r="D238" s="18" t="str">
        <f>'[3]Ambulancie nsUNB 2015-2050'!C240</f>
        <v>klinická imunológia a alergológia</v>
      </c>
      <c r="E238" s="156">
        <f>'[3]Ambulancie nsUNB 2015-2050'!D240</f>
        <v>0</v>
      </c>
      <c r="F238" s="156">
        <f>'[3]Ambulancie nsUNB 2015-2050'!E240</f>
        <v>0</v>
      </c>
      <c r="G238" s="156">
        <f>'[3]Ambulancie nsUNB 2015-2050'!F240</f>
        <v>0</v>
      </c>
      <c r="H238" s="156">
        <f>'[3]Ambulancie nsUNB 2015-2050'!G240</f>
        <v>0</v>
      </c>
      <c r="I238" s="156">
        <f>'[3]Ambulancie nsUNB 2015-2050'!H240</f>
        <v>0</v>
      </c>
      <c r="J238" s="156">
        <f>'[3]Ambulancie nsUNB 2015-2050'!I240</f>
        <v>0</v>
      </c>
      <c r="K238" s="156">
        <f>'[3]Ambulancie nsUNB 2015-2050'!J240</f>
        <v>0</v>
      </c>
      <c r="L238" s="156">
        <f>'[3]Ambulancie nsUNB 2015-2050'!K240</f>
        <v>0</v>
      </c>
      <c r="M238" s="156">
        <f>'[3]Ambulancie nsUNB 2015-2050'!L240</f>
        <v>954.20636958722923</v>
      </c>
      <c r="N238" s="156">
        <f>'[3]Ambulancie nsUNB 2015-2050'!M240</f>
        <v>968.10655041188716</v>
      </c>
      <c r="O238" s="156">
        <f>'[3]Ambulancie nsUNB 2015-2050'!N240</f>
        <v>982.61158068296277</v>
      </c>
      <c r="P238" s="156">
        <f>'[3]Ambulancie nsUNB 2015-2050'!O240</f>
        <v>996.8181975054456</v>
      </c>
      <c r="Q238" s="156">
        <f>'[3]Ambulancie nsUNB 2015-2050'!P240</f>
        <v>1010.7825589354693</v>
      </c>
      <c r="R238" s="156">
        <f>'[3]Ambulancie nsUNB 2015-2050'!Q240</f>
        <v>1024.5746437443522</v>
      </c>
      <c r="S238" s="156">
        <f>'[3]Ambulancie nsUNB 2015-2050'!R240</f>
        <v>1038.2610288451258</v>
      </c>
      <c r="T238" s="156">
        <f>'[3]Ambulancie nsUNB 2015-2050'!S240</f>
        <v>1051.9063346976166</v>
      </c>
      <c r="U238" s="156">
        <f>'[3]Ambulancie nsUNB 2015-2050'!T240</f>
        <v>1065.5489756687596</v>
      </c>
      <c r="V238" s="156">
        <f>'[3]Ambulancie nsUNB 2015-2050'!U240</f>
        <v>1079.1852284686088</v>
      </c>
      <c r="W238" s="156">
        <f>'[3]Ambulancie nsUNB 2015-2050'!V240</f>
        <v>1092.8113550056116</v>
      </c>
      <c r="X238" s="156">
        <f>'[3]Ambulancie nsUNB 2015-2050'!W240</f>
        <v>1106.4236043754472</v>
      </c>
      <c r="Y238" s="156">
        <f>'[3]Ambulancie nsUNB 2015-2050'!X240</f>
        <v>1120.0182148567121</v>
      </c>
      <c r="Z238" s="156">
        <f>'[3]Ambulancie nsUNB 2015-2050'!Y240</f>
        <v>1134.1448268815393</v>
      </c>
      <c r="AA238" s="156">
        <f>'[3]Ambulancie nsUNB 2015-2050'!Z240</f>
        <v>1148.8170167148191</v>
      </c>
      <c r="AB238" s="156">
        <f>'[3]Ambulancie nsUNB 2015-2050'!AA240</f>
        <v>1164.0489963838695</v>
      </c>
      <c r="AC238" s="156">
        <f>'[3]Ambulancie nsUNB 2015-2050'!AB240</f>
        <v>1179.8556343984235</v>
      </c>
      <c r="AD238" s="156">
        <f>'[3]Ambulancie nsUNB 2015-2050'!AC240</f>
        <v>1196.2524775965967</v>
      </c>
      <c r="AE238" s="156">
        <f>'[3]Ambulancie nsUNB 2015-2050'!AD240</f>
        <v>1212.72250831682</v>
      </c>
      <c r="AF238" s="156">
        <f>'[3]Ambulancie nsUNB 2015-2050'!AE240</f>
        <v>1229.2636266374602</v>
      </c>
      <c r="AG238" s="156">
        <f>'[3]Ambulancie nsUNB 2015-2050'!AF240</f>
        <v>1245.8737099837649</v>
      </c>
      <c r="AH238" s="156">
        <f>'[3]Ambulancie nsUNB 2015-2050'!AG240</f>
        <v>1262.5506138037774</v>
      </c>
      <c r="AI238" s="156">
        <f>'[3]Ambulancie nsUNB 2015-2050'!AH240</f>
        <v>1279.2921722498204</v>
      </c>
      <c r="AJ238" s="156">
        <f>'[3]Ambulancie nsUNB 2015-2050'!AI240</f>
        <v>1296.2421727663823</v>
      </c>
      <c r="AK238" s="156">
        <f>'[3]Ambulancie nsUNB 2015-2050'!AJ240</f>
        <v>1313.4031091433619</v>
      </c>
      <c r="AL238" s="156">
        <f>'[3]Ambulancie nsUNB 2015-2050'!AK240</f>
        <v>1330.7775041948066</v>
      </c>
      <c r="AM238" s="156">
        <f>'[3]Ambulancie nsUNB 2015-2050'!AL240</f>
        <v>1348.3679100899565</v>
      </c>
      <c r="AN238" s="156">
        <f>'[3]Ambulancie nsUNB 2015-2050'!AM240</f>
        <v>1366.1769086880065</v>
      </c>
    </row>
    <row r="239" spans="2:40" s="17" customFormat="1" ht="13.35" hidden="1" customHeight="1" outlineLevel="1" x14ac:dyDescent="0.4">
      <c r="B239" s="18" t="str">
        <f>'[3]Ambulancie nsUNB 2015-2050'!A241</f>
        <v>NEW</v>
      </c>
      <c r="C239" s="66" t="str">
        <f>'[3]Ambulancie nsUNB 2015-2050'!B241</f>
        <v>nUNB</v>
      </c>
      <c r="D239" s="18" t="str">
        <f>'[3]Ambulancie nsUNB 2015-2050'!C241</f>
        <v>klinická logopédia</v>
      </c>
      <c r="E239" s="156">
        <f>'[3]Ambulancie nsUNB 2015-2050'!D241</f>
        <v>0</v>
      </c>
      <c r="F239" s="156">
        <f>'[3]Ambulancie nsUNB 2015-2050'!E241</f>
        <v>0</v>
      </c>
      <c r="G239" s="156">
        <f>'[3]Ambulancie nsUNB 2015-2050'!F241</f>
        <v>0</v>
      </c>
      <c r="H239" s="156">
        <f>'[3]Ambulancie nsUNB 2015-2050'!G241</f>
        <v>0</v>
      </c>
      <c r="I239" s="156">
        <f>'[3]Ambulancie nsUNB 2015-2050'!H241</f>
        <v>0</v>
      </c>
      <c r="J239" s="156">
        <f>'[3]Ambulancie nsUNB 2015-2050'!I241</f>
        <v>0</v>
      </c>
      <c r="K239" s="156">
        <f>'[3]Ambulancie nsUNB 2015-2050'!J241</f>
        <v>0</v>
      </c>
      <c r="L239" s="156">
        <f>'[3]Ambulancie nsUNB 2015-2050'!K241</f>
        <v>0</v>
      </c>
      <c r="M239" s="156">
        <f>'[3]Ambulancie nsUNB 2015-2050'!L241</f>
        <v>1664.7371268932327</v>
      </c>
      <c r="N239" s="156">
        <f>'[3]Ambulancie nsUNB 2015-2050'!M241</f>
        <v>1688.9878003605954</v>
      </c>
      <c r="O239" s="156">
        <f>'[3]Ambulancie nsUNB 2015-2050'!N241</f>
        <v>1714.2937123609684</v>
      </c>
      <c r="P239" s="156">
        <f>'[3]Ambulancie nsUNB 2015-2050'!O241</f>
        <v>1739.0790032851569</v>
      </c>
      <c r="Q239" s="156">
        <f>'[3]Ambulancie nsUNB 2015-2050'!P241</f>
        <v>1763.4416481666542</v>
      </c>
      <c r="R239" s="156">
        <f>'[3]Ambulancie nsUNB 2015-2050'!Q241</f>
        <v>1787.5037340742758</v>
      </c>
      <c r="S239" s="156">
        <f>'[3]Ambulancie nsUNB 2015-2050'!R241</f>
        <v>1811.3814130925705</v>
      </c>
      <c r="T239" s="156">
        <f>'[3]Ambulancie nsUNB 2015-2050'!S241</f>
        <v>1835.1874240189923</v>
      </c>
      <c r="U239" s="156">
        <f>'[3]Ambulancie nsUNB 2015-2050'!T241</f>
        <v>1858.9887857132778</v>
      </c>
      <c r="V239" s="156">
        <f>'[3]Ambulancie nsUNB 2015-2050'!U241</f>
        <v>1882.7790024118215</v>
      </c>
      <c r="W239" s="156">
        <f>'[3]Ambulancie nsUNB 2015-2050'!V241</f>
        <v>1906.5515525276905</v>
      </c>
      <c r="X239" s="156">
        <f>'[3]Ambulancie nsUNB 2015-2050'!W241</f>
        <v>1930.2998921204107</v>
      </c>
      <c r="Y239" s="156">
        <f>'[3]Ambulancie nsUNB 2015-2050'!X241</f>
        <v>1954.0174583777011</v>
      </c>
      <c r="Z239" s="156">
        <f>'[3]Ambulancie nsUNB 2015-2050'!Y241</f>
        <v>1978.6631705260272</v>
      </c>
      <c r="AA239" s="156">
        <f>'[3]Ambulancie nsUNB 2015-2050'!Z241</f>
        <v>2004.260714125377</v>
      </c>
      <c r="AB239" s="156">
        <f>'[3]Ambulancie nsUNB 2015-2050'!AA241</f>
        <v>2030.8348839059877</v>
      </c>
      <c r="AC239" s="156">
        <f>'[3]Ambulancie nsUNB 2015-2050'!AB241</f>
        <v>2058.4116199170589</v>
      </c>
      <c r="AD239" s="156">
        <f>'[3]Ambulancie nsUNB 2015-2050'!AC241</f>
        <v>2087.0180456398862</v>
      </c>
      <c r="AE239" s="156">
        <f>'[3]Ambulancie nsUNB 2015-2050'!AD241</f>
        <v>2115.752156514548</v>
      </c>
      <c r="AF239" s="156">
        <f>'[3]Ambulancie nsUNB 2015-2050'!AE241</f>
        <v>2144.6102889546146</v>
      </c>
      <c r="AG239" s="156">
        <f>'[3]Ambulancie nsUNB 2015-2050'!AF241</f>
        <v>2173.5887398523441</v>
      </c>
      <c r="AH239" s="156">
        <f>'[3]Ambulancie nsUNB 2015-2050'!AG241</f>
        <v>2202.6837677579033</v>
      </c>
      <c r="AI239" s="156">
        <f>'[3]Ambulancie nsUNB 2015-2050'!AH241</f>
        <v>2231.8915940683028</v>
      </c>
      <c r="AJ239" s="156">
        <f>'[3]Ambulancie nsUNB 2015-2050'!AI241</f>
        <v>2261.4630746831162</v>
      </c>
      <c r="AK239" s="156">
        <f>'[3]Ambulancie nsUNB 2015-2050'!AJ241</f>
        <v>2291.4025603431928</v>
      </c>
      <c r="AL239" s="156">
        <f>'[3]Ambulancie nsUNB 2015-2050'!AK241</f>
        <v>2321.7144524257851</v>
      </c>
      <c r="AM239" s="156">
        <f>'[3]Ambulancie nsUNB 2015-2050'!AL241</f>
        <v>2352.4032035220966</v>
      </c>
      <c r="AN239" s="156">
        <f>'[3]Ambulancie nsUNB 2015-2050'!AM241</f>
        <v>2383.4733180213198</v>
      </c>
    </row>
    <row r="240" spans="2:40" s="17" customFormat="1" ht="13.35" hidden="1" customHeight="1" outlineLevel="1" x14ac:dyDescent="0.4">
      <c r="B240" s="18" t="str">
        <f>'[3]Ambulancie nsUNB 2015-2050'!A242</f>
        <v>NEW</v>
      </c>
      <c r="C240" s="66" t="str">
        <f>'[3]Ambulancie nsUNB 2015-2050'!B242</f>
        <v>nUNB</v>
      </c>
      <c r="D240" s="18" t="str">
        <f>'[3]Ambulancie nsUNB 2015-2050'!C242</f>
        <v>klinická onkológia</v>
      </c>
      <c r="E240" s="156">
        <f>'[3]Ambulancie nsUNB 2015-2050'!D242</f>
        <v>0</v>
      </c>
      <c r="F240" s="156">
        <f>'[3]Ambulancie nsUNB 2015-2050'!E242</f>
        <v>0</v>
      </c>
      <c r="G240" s="156">
        <f>'[3]Ambulancie nsUNB 2015-2050'!F242</f>
        <v>0</v>
      </c>
      <c r="H240" s="156">
        <f>'[3]Ambulancie nsUNB 2015-2050'!G242</f>
        <v>0</v>
      </c>
      <c r="I240" s="156">
        <f>'[3]Ambulancie nsUNB 2015-2050'!H242</f>
        <v>0</v>
      </c>
      <c r="J240" s="156">
        <f>'[3]Ambulancie nsUNB 2015-2050'!I242</f>
        <v>0</v>
      </c>
      <c r="K240" s="156">
        <f>'[3]Ambulancie nsUNB 2015-2050'!J242</f>
        <v>0</v>
      </c>
      <c r="L240" s="156">
        <f>'[3]Ambulancie nsUNB 2015-2050'!K242</f>
        <v>0</v>
      </c>
      <c r="M240" s="156">
        <f>'[3]Ambulancie nsUNB 2015-2050'!L242</f>
        <v>367.7907605926909</v>
      </c>
      <c r="N240" s="156">
        <f>'[3]Ambulancie nsUNB 2015-2050'!M242</f>
        <v>373.14846752152681</v>
      </c>
      <c r="O240" s="156">
        <f>'[3]Ambulancie nsUNB 2015-2050'!N242</f>
        <v>378.73930854486503</v>
      </c>
      <c r="P240" s="156">
        <f>'[3]Ambulancie nsUNB 2015-2050'!O242</f>
        <v>384.21512863276712</v>
      </c>
      <c r="Q240" s="156">
        <f>'[3]Ambulancie nsUNB 2015-2050'!P242</f>
        <v>389.59757343216768</v>
      </c>
      <c r="R240" s="156">
        <f>'[3]Ambulancie nsUNB 2015-2050'!Q242</f>
        <v>394.91361566757246</v>
      </c>
      <c r="S240" s="156">
        <f>'[3]Ambulancie nsUNB 2015-2050'!R242</f>
        <v>400.1889168460329</v>
      </c>
      <c r="T240" s="156">
        <f>'[3]Ambulancie nsUNB 2015-2050'!S242</f>
        <v>405.44838437628886</v>
      </c>
      <c r="U240" s="156">
        <f>'[3]Ambulancie nsUNB 2015-2050'!T242</f>
        <v>410.70682475060772</v>
      </c>
      <c r="V240" s="156">
        <f>'[3]Ambulancie nsUNB 2015-2050'!U242</f>
        <v>415.9628028584255</v>
      </c>
      <c r="W240" s="156">
        <f>'[3]Ambulancie nsUNB 2015-2050'!V242</f>
        <v>421.21487788402447</v>
      </c>
      <c r="X240" s="156">
        <f>'[3]Ambulancie nsUNB 2015-2050'!W242</f>
        <v>426.46160407311385</v>
      </c>
      <c r="Y240" s="156">
        <f>'[3]Ambulancie nsUNB 2015-2050'!X242</f>
        <v>431.7015315020501</v>
      </c>
      <c r="Z240" s="156">
        <f>'[3]Ambulancie nsUNB 2015-2050'!Y242</f>
        <v>437.14651441854073</v>
      </c>
      <c r="AA240" s="156">
        <f>'[3]Ambulancie nsUNB 2015-2050'!Z242</f>
        <v>442.80178567886225</v>
      </c>
      <c r="AB240" s="156">
        <f>'[3]Ambulancie nsUNB 2015-2050'!AA242</f>
        <v>448.67282318853205</v>
      </c>
      <c r="AC240" s="156">
        <f>'[3]Ambulancie nsUNB 2015-2050'!AB242</f>
        <v>454.76535788865249</v>
      </c>
      <c r="AD240" s="156">
        <f>'[3]Ambulancie nsUNB 2015-2050'!AC242</f>
        <v>461.08538217625386</v>
      </c>
      <c r="AE240" s="156">
        <f>'[3]Ambulancie nsUNB 2015-2050'!AD242</f>
        <v>467.43361597414429</v>
      </c>
      <c r="AF240" s="156">
        <f>'[3]Ambulancie nsUNB 2015-2050'!AE242</f>
        <v>473.80924988532183</v>
      </c>
      <c r="AG240" s="156">
        <f>'[3]Ambulancie nsUNB 2015-2050'!AF242</f>
        <v>480.21146578133187</v>
      </c>
      <c r="AH240" s="156">
        <f>'[3]Ambulancie nsUNB 2015-2050'!AG242</f>
        <v>486.63943706279258</v>
      </c>
      <c r="AI240" s="156">
        <f>'[3]Ambulancie nsUNB 2015-2050'!AH242</f>
        <v>493.09232892206688</v>
      </c>
      <c r="AJ240" s="156">
        <f>'[3]Ambulancie nsUNB 2015-2050'!AI242</f>
        <v>499.62556301138608</v>
      </c>
      <c r="AK240" s="156">
        <f>'[3]Ambulancie nsUNB 2015-2050'!AJ242</f>
        <v>506.24010054093793</v>
      </c>
      <c r="AL240" s="156">
        <f>'[3]Ambulancie nsUNB 2015-2050'!AK242</f>
        <v>512.93691390802223</v>
      </c>
      <c r="AM240" s="156">
        <f>'[3]Ambulancie nsUNB 2015-2050'!AL242</f>
        <v>519.71698682464921</v>
      </c>
      <c r="AN240" s="156">
        <f>'[3]Ambulancie nsUNB 2015-2050'!AM242</f>
        <v>526.58131444657056</v>
      </c>
    </row>
    <row r="241" spans="2:40" s="17" customFormat="1" ht="13.35" hidden="1" customHeight="1" outlineLevel="1" x14ac:dyDescent="0.4">
      <c r="B241" s="18" t="str">
        <f>'[3]Ambulancie nsUNB 2015-2050'!A243</f>
        <v>NEW</v>
      </c>
      <c r="C241" s="66" t="str">
        <f>'[3]Ambulancie nsUNB 2015-2050'!B243</f>
        <v>nUNB</v>
      </c>
      <c r="D241" s="18" t="str">
        <f>'[3]Ambulancie nsUNB 2015-2050'!C243</f>
        <v>klinická onkológia</v>
      </c>
      <c r="E241" s="156">
        <f>'[3]Ambulancie nsUNB 2015-2050'!D243</f>
        <v>0</v>
      </c>
      <c r="F241" s="156">
        <f>'[3]Ambulancie nsUNB 2015-2050'!E243</f>
        <v>0</v>
      </c>
      <c r="G241" s="156">
        <f>'[3]Ambulancie nsUNB 2015-2050'!F243</f>
        <v>0</v>
      </c>
      <c r="H241" s="156">
        <f>'[3]Ambulancie nsUNB 2015-2050'!G243</f>
        <v>0</v>
      </c>
      <c r="I241" s="156">
        <f>'[3]Ambulancie nsUNB 2015-2050'!H243</f>
        <v>0</v>
      </c>
      <c r="J241" s="156">
        <f>'[3]Ambulancie nsUNB 2015-2050'!I243</f>
        <v>0</v>
      </c>
      <c r="K241" s="156">
        <f>'[3]Ambulancie nsUNB 2015-2050'!J243</f>
        <v>0</v>
      </c>
      <c r="L241" s="156">
        <f>'[3]Ambulancie nsUNB 2015-2050'!K243</f>
        <v>0</v>
      </c>
      <c r="M241" s="156">
        <f>'[3]Ambulancie nsUNB 2015-2050'!L243</f>
        <v>60.349567527593237</v>
      </c>
      <c r="N241" s="156">
        <f>'[3]Ambulancie nsUNB 2015-2050'!M243</f>
        <v>61.228695909105014</v>
      </c>
      <c r="O241" s="156">
        <f>'[3]Ambulancie nsUNB 2015-2050'!N243</f>
        <v>62.146078491881873</v>
      </c>
      <c r="P241" s="156">
        <f>'[3]Ambulancie nsUNB 2015-2050'!O243</f>
        <v>63.044587670392126</v>
      </c>
      <c r="Q241" s="156">
        <f>'[3]Ambulancie nsUNB 2015-2050'!P243</f>
        <v>63.927775207135866</v>
      </c>
      <c r="R241" s="156">
        <f>'[3]Ambulancie nsUNB 2015-2050'!Q243</f>
        <v>64.800066967124891</v>
      </c>
      <c r="S241" s="156">
        <f>'[3]Ambulancie nsUNB 2015-2050'!R243</f>
        <v>65.665673662042551</v>
      </c>
      <c r="T241" s="156">
        <f>'[3]Ambulancie nsUNB 2015-2050'!S243</f>
        <v>66.528682266078363</v>
      </c>
      <c r="U241" s="156">
        <f>'[3]Ambulancie nsUNB 2015-2050'!T243</f>
        <v>67.391522327499104</v>
      </c>
      <c r="V241" s="156">
        <f>'[3]Ambulancie nsUNB 2015-2050'!U243</f>
        <v>68.253958363766415</v>
      </c>
      <c r="W241" s="156">
        <f>'[3]Ambulancie nsUNB 2015-2050'!V243</f>
        <v>69.115753956202155</v>
      </c>
      <c r="X241" s="156">
        <f>'[3]Ambulancie nsUNB 2015-2050'!W243</f>
        <v>69.976671875774088</v>
      </c>
      <c r="Y241" s="156">
        <f>'[3]Ambulancie nsUNB 2015-2050'!X243</f>
        <v>70.836474209314716</v>
      </c>
      <c r="Z241" s="156">
        <f>'[3]Ambulancie nsUNB 2015-2050'!Y243</f>
        <v>71.729923418522162</v>
      </c>
      <c r="AA241" s="156">
        <f>'[3]Ambulancie nsUNB 2015-2050'!Z243</f>
        <v>72.657878145447981</v>
      </c>
      <c r="AB241" s="156">
        <f>'[3]Ambulancie nsUNB 2015-2050'!AA243</f>
        <v>73.621237241461913</v>
      </c>
      <c r="AC241" s="156">
        <f>'[3]Ambulancie nsUNB 2015-2050'!AB243</f>
        <v>74.620941077704586</v>
      </c>
      <c r="AD241" s="156">
        <f>'[3]Ambulancie nsUNB 2015-2050'!AC243</f>
        <v>75.657972926753729</v>
      </c>
      <c r="AE241" s="156">
        <f>'[3]Ambulancie nsUNB 2015-2050'!AD243</f>
        <v>76.699633580896744</v>
      </c>
      <c r="AF241" s="156">
        <f>'[3]Ambulancie nsUNB 2015-2050'!AE243</f>
        <v>77.745790228860855</v>
      </c>
      <c r="AG241" s="156">
        <f>'[3]Ambulancie nsUNB 2015-2050'!AF243</f>
        <v>78.79630862665816</v>
      </c>
      <c r="AH241" s="156">
        <f>'[3]Ambulancie nsUNB 2015-2050'!AG243</f>
        <v>79.851053140334372</v>
      </c>
      <c r="AI241" s="156">
        <f>'[3]Ambulancie nsUNB 2015-2050'!AH243</f>
        <v>80.909886789069787</v>
      </c>
      <c r="AJ241" s="156">
        <f>'[3]Ambulancie nsUNB 2015-2050'!AI243</f>
        <v>81.981903528184091</v>
      </c>
      <c r="AK241" s="156">
        <f>'[3]Ambulancie nsUNB 2015-2050'!AJ243</f>
        <v>83.067261079472786</v>
      </c>
      <c r="AL241" s="156">
        <f>'[3]Ambulancie nsUNB 2015-2050'!AK243</f>
        <v>84.166119000387553</v>
      </c>
      <c r="AM241" s="156">
        <f>'[3]Ambulancie nsUNB 2015-2050'!AL243</f>
        <v>85.278638704973403</v>
      </c>
      <c r="AN241" s="156">
        <f>'[3]Ambulancie nsUNB 2015-2050'!AM243</f>
        <v>86.404983485041001</v>
      </c>
    </row>
    <row r="242" spans="2:40" s="17" customFormat="1" ht="13.35" hidden="1" customHeight="1" outlineLevel="1" x14ac:dyDescent="0.4">
      <c r="B242" s="18" t="str">
        <f>'[3]Ambulancie nsUNB 2015-2050'!A244</f>
        <v>NEW</v>
      </c>
      <c r="C242" s="66" t="str">
        <f>'[3]Ambulancie nsUNB 2015-2050'!B244</f>
        <v>nUNB</v>
      </c>
      <c r="D242" s="18" t="str">
        <f>'[3]Ambulancie nsUNB 2015-2050'!C244</f>
        <v>klinické pracovné lekárstvo a klinická toxikológia</v>
      </c>
      <c r="E242" s="156">
        <f>'[3]Ambulancie nsUNB 2015-2050'!D244</f>
        <v>0</v>
      </c>
      <c r="F242" s="156">
        <f>'[3]Ambulancie nsUNB 2015-2050'!E244</f>
        <v>0</v>
      </c>
      <c r="G242" s="156">
        <f>'[3]Ambulancie nsUNB 2015-2050'!F244</f>
        <v>0</v>
      </c>
      <c r="H242" s="156">
        <f>'[3]Ambulancie nsUNB 2015-2050'!G244</f>
        <v>0</v>
      </c>
      <c r="I242" s="156">
        <f>'[3]Ambulancie nsUNB 2015-2050'!H244</f>
        <v>0</v>
      </c>
      <c r="J242" s="156">
        <f>'[3]Ambulancie nsUNB 2015-2050'!I244</f>
        <v>0</v>
      </c>
      <c r="K242" s="156">
        <f>'[3]Ambulancie nsUNB 2015-2050'!J244</f>
        <v>0</v>
      </c>
      <c r="L242" s="156">
        <f>'[3]Ambulancie nsUNB 2015-2050'!K244</f>
        <v>0</v>
      </c>
      <c r="M242" s="156">
        <f>'[3]Ambulancie nsUNB 2015-2050'!L244</f>
        <v>3167.7829596559318</v>
      </c>
      <c r="N242" s="156">
        <f>'[3]Ambulancie nsUNB 2015-2050'!M244</f>
        <v>3213.9289060213237</v>
      </c>
      <c r="O242" s="156">
        <f>'[3]Ambulancie nsUNB 2015-2050'!N244</f>
        <v>3262.0828370644408</v>
      </c>
      <c r="P242" s="156">
        <f>'[3]Ambulancie nsUNB 2015-2050'!O244</f>
        <v>3309.2460924345451</v>
      </c>
      <c r="Q242" s="156">
        <f>'[3]Ambulancie nsUNB 2015-2050'!P244</f>
        <v>3355.6051061556977</v>
      </c>
      <c r="R242" s="156">
        <f>'[3]Ambulancie nsUNB 2015-2050'!Q244</f>
        <v>3401.3921943875744</v>
      </c>
      <c r="S242" s="156">
        <f>'[3]Ambulancie nsUNB 2015-2050'!R244</f>
        <v>3446.8283797698559</v>
      </c>
      <c r="T242" s="156">
        <f>'[3]Ambulancie nsUNB 2015-2050'!S244</f>
        <v>3492.128189891132</v>
      </c>
      <c r="U242" s="156">
        <f>'[3]Ambulancie nsUNB 2015-2050'!T244</f>
        <v>3537.4191531151419</v>
      </c>
      <c r="V242" s="156">
        <f>'[3]Ambulancie nsUNB 2015-2050'!U244</f>
        <v>3582.6889088301546</v>
      </c>
      <c r="W242" s="156">
        <f>'[3]Ambulancie nsUNB 2015-2050'!V244</f>
        <v>3627.9250472859326</v>
      </c>
      <c r="X242" s="156">
        <f>'[3]Ambulancie nsUNB 2015-2050'!W244</f>
        <v>3673.1151161962935</v>
      </c>
      <c r="Y242" s="156">
        <f>'[3]Ambulancie nsUNB 2015-2050'!X244</f>
        <v>3718.2466273644072</v>
      </c>
      <c r="Z242" s="156">
        <f>'[3]Ambulancie nsUNB 2015-2050'!Y244</f>
        <v>3765.1442820816733</v>
      </c>
      <c r="AA242" s="156">
        <f>'[3]Ambulancie nsUNB 2015-2050'!Z244</f>
        <v>3813.8531509554023</v>
      </c>
      <c r="AB242" s="156">
        <f>'[3]Ambulancie nsUNB 2015-2050'!AA244</f>
        <v>3864.4204152027751</v>
      </c>
      <c r="AC242" s="156">
        <f>'[3]Ambulancie nsUNB 2015-2050'!AB244</f>
        <v>3916.8954354372486</v>
      </c>
      <c r="AD242" s="156">
        <f>'[3]Ambulancie nsUNB 2015-2050'!AC244</f>
        <v>3971.3298241929979</v>
      </c>
      <c r="AE242" s="156">
        <f>'[3]Ambulancie nsUNB 2015-2050'!AD244</f>
        <v>4026.0071815482024</v>
      </c>
      <c r="AF242" s="156">
        <f>'[3]Ambulancie nsUNB 2015-2050'!AE244</f>
        <v>4080.9205361639792</v>
      </c>
      <c r="AG242" s="156">
        <f>'[3]Ambulancie nsUNB 2015-2050'!AF244</f>
        <v>4136.0628414974153</v>
      </c>
      <c r="AH242" s="156">
        <f>'[3]Ambulancie nsUNB 2015-2050'!AG244</f>
        <v>4191.4269780454761</v>
      </c>
      <c r="AI242" s="156">
        <f>'[3]Ambulancie nsUNB 2015-2050'!AH244</f>
        <v>4247.0057556073989</v>
      </c>
      <c r="AJ242" s="156">
        <f>'[3]Ambulancie nsUNB 2015-2050'!AI244</f>
        <v>4303.2765210454363</v>
      </c>
      <c r="AK242" s="156">
        <f>'[3]Ambulancie nsUNB 2015-2050'!AJ244</f>
        <v>4360.2475532659109</v>
      </c>
      <c r="AL242" s="156">
        <f>'[3]Ambulancie nsUNB 2015-2050'!AK244</f>
        <v>4417.9272275297762</v>
      </c>
      <c r="AM242" s="156">
        <f>'[3]Ambulancie nsUNB 2015-2050'!AL244</f>
        <v>4476.3240165516227</v>
      </c>
      <c r="AN242" s="156">
        <f>'[3]Ambulancie nsUNB 2015-2050'!AM244</f>
        <v>4535.4464916110201</v>
      </c>
    </row>
    <row r="243" spans="2:40" s="17" customFormat="1" ht="13.35" hidden="1" customHeight="1" outlineLevel="1" x14ac:dyDescent="0.4">
      <c r="B243" s="18" t="str">
        <f>'[3]Ambulancie nsUNB 2015-2050'!A245</f>
        <v>NEW</v>
      </c>
      <c r="C243" s="66" t="str">
        <f>'[3]Ambulancie nsUNB 2015-2050'!B245</f>
        <v>nUNB</v>
      </c>
      <c r="D243" s="18" t="str">
        <f>'[3]Ambulancie nsUNB 2015-2050'!C245</f>
        <v>laboratórne a diagnostické metódy v hematológii a transfúziológii</v>
      </c>
      <c r="E243" s="156">
        <f>'[3]Ambulancie nsUNB 2015-2050'!D245</f>
        <v>0</v>
      </c>
      <c r="F243" s="156">
        <f>'[3]Ambulancie nsUNB 2015-2050'!E245</f>
        <v>0</v>
      </c>
      <c r="G243" s="156">
        <f>'[3]Ambulancie nsUNB 2015-2050'!F245</f>
        <v>0</v>
      </c>
      <c r="H243" s="156">
        <f>'[3]Ambulancie nsUNB 2015-2050'!G245</f>
        <v>0</v>
      </c>
      <c r="I243" s="156">
        <f>'[3]Ambulancie nsUNB 2015-2050'!H245</f>
        <v>0</v>
      </c>
      <c r="J243" s="156">
        <f>'[3]Ambulancie nsUNB 2015-2050'!I245</f>
        <v>0</v>
      </c>
      <c r="K243" s="156">
        <f>'[3]Ambulancie nsUNB 2015-2050'!J245</f>
        <v>0</v>
      </c>
      <c r="L243" s="156">
        <f>'[3]Ambulancie nsUNB 2015-2050'!K245</f>
        <v>0</v>
      </c>
      <c r="M243" s="156">
        <f>'[3]Ambulancie nsUNB 2015-2050'!L245</f>
        <v>46247.12613458866</v>
      </c>
      <c r="N243" s="156">
        <f>'[3]Ambulancie nsUNB 2015-2050'!M245</f>
        <v>46920.820459401883</v>
      </c>
      <c r="O243" s="156">
        <f>'[3]Ambulancie nsUNB 2015-2050'!N245</f>
        <v>47623.82977259966</v>
      </c>
      <c r="P243" s="156">
        <f>'[3]Ambulancie nsUNB 2015-2050'!O245</f>
        <v>48312.376004395766</v>
      </c>
      <c r="Q243" s="156">
        <f>'[3]Ambulancie nsUNB 2015-2050'!P245</f>
        <v>48989.180944109867</v>
      </c>
      <c r="R243" s="156">
        <f>'[3]Ambulancie nsUNB 2015-2050'!Q245</f>
        <v>49657.636223958056</v>
      </c>
      <c r="S243" s="156">
        <f>'[3]Ambulancie nsUNB 2015-2050'!R245</f>
        <v>50320.968599695429</v>
      </c>
      <c r="T243" s="156">
        <f>'[3]Ambulancie nsUNB 2015-2050'!S245</f>
        <v>50982.310004467399</v>
      </c>
      <c r="U243" s="156">
        <f>'[3]Ambulancie nsUNB 2015-2050'!T245</f>
        <v>51643.522251535389</v>
      </c>
      <c r="V243" s="156">
        <f>'[3]Ambulancie nsUNB 2015-2050'!U245</f>
        <v>52304.424885742883</v>
      </c>
      <c r="W243" s="156">
        <f>'[3]Ambulancie nsUNB 2015-2050'!V245</f>
        <v>52964.836734550008</v>
      </c>
      <c r="X243" s="156">
        <f>'[3]Ambulancie nsUNB 2015-2050'!W245</f>
        <v>53624.576004425748</v>
      </c>
      <c r="Y243" s="156">
        <f>'[3]Ambulancie nsUNB 2015-2050'!X245</f>
        <v>54283.460377572024</v>
      </c>
      <c r="Z243" s="156">
        <f>'[3]Ambulancie nsUNB 2015-2050'!Y245</f>
        <v>54968.129049873161</v>
      </c>
      <c r="AA243" s="156">
        <f>'[3]Ambulancie nsUNB 2015-2050'!Z245</f>
        <v>55679.240016554148</v>
      </c>
      <c r="AB243" s="156">
        <f>'[3]Ambulancie nsUNB 2015-2050'!AA245</f>
        <v>56417.482086075011</v>
      </c>
      <c r="AC243" s="156">
        <f>'[3]Ambulancie nsUNB 2015-2050'!AB245</f>
        <v>57183.575884357953</v>
      </c>
      <c r="AD243" s="156">
        <f>'[3]Ambulancie nsUNB 2015-2050'!AC245</f>
        <v>57978.274913586836</v>
      </c>
      <c r="AE243" s="156">
        <f>'[3]Ambulancie nsUNB 2015-2050'!AD245</f>
        <v>58776.521092228693</v>
      </c>
      <c r="AF243" s="156">
        <f>'[3]Ambulancie nsUNB 2015-2050'!AE245</f>
        <v>59578.212644248742</v>
      </c>
      <c r="AG243" s="156">
        <f>'[3]Ambulancie nsUNB 2015-2050'!AF245</f>
        <v>60383.246695692847</v>
      </c>
      <c r="AH243" s="156">
        <f>'[3]Ambulancie nsUNB 2015-2050'!AG245</f>
        <v>61191.519307446797</v>
      </c>
      <c r="AI243" s="156">
        <f>'[3]Ambulancie nsUNB 2015-2050'!AH245</f>
        <v>62002.925508265449</v>
      </c>
      <c r="AJ243" s="156">
        <f>'[3]Ambulancie nsUNB 2015-2050'!AI245</f>
        <v>62824.434184852755</v>
      </c>
      <c r="AK243" s="156">
        <f>'[3]Ambulancie nsUNB 2015-2050'!AJ245</f>
        <v>63656.166202694076</v>
      </c>
      <c r="AL243" s="156">
        <f>'[3]Ambulancie nsUNB 2015-2050'!AK245</f>
        <v>64498.243833976208</v>
      </c>
      <c r="AM243" s="156">
        <f>'[3]Ambulancie nsUNB 2015-2050'!AL245</f>
        <v>65350.790773631954</v>
      </c>
      <c r="AN243" s="156">
        <f>'[3]Ambulancie nsUNB 2015-2050'!AM245</f>
        <v>66213.932155564893</v>
      </c>
    </row>
    <row r="244" spans="2:40" s="17" customFormat="1" ht="13.35" hidden="1" customHeight="1" outlineLevel="1" x14ac:dyDescent="0.4">
      <c r="B244" s="18" t="str">
        <f>'[3]Ambulancie nsUNB 2015-2050'!A246</f>
        <v>NEW</v>
      </c>
      <c r="C244" s="66" t="str">
        <f>'[3]Ambulancie nsUNB 2015-2050'!B246</f>
        <v>nUNB</v>
      </c>
      <c r="D244" s="18" t="str">
        <f>'[3]Ambulancie nsUNB 2015-2050'!C246</f>
        <v>lekárska genetika</v>
      </c>
      <c r="E244" s="156">
        <f>'[3]Ambulancie nsUNB 2015-2050'!D246</f>
        <v>0</v>
      </c>
      <c r="F244" s="156">
        <f>'[3]Ambulancie nsUNB 2015-2050'!E246</f>
        <v>0</v>
      </c>
      <c r="G244" s="156">
        <f>'[3]Ambulancie nsUNB 2015-2050'!F246</f>
        <v>0</v>
      </c>
      <c r="H244" s="156">
        <f>'[3]Ambulancie nsUNB 2015-2050'!G246</f>
        <v>0</v>
      </c>
      <c r="I244" s="156">
        <f>'[3]Ambulancie nsUNB 2015-2050'!H246</f>
        <v>0</v>
      </c>
      <c r="J244" s="156">
        <f>'[3]Ambulancie nsUNB 2015-2050'!I246</f>
        <v>0</v>
      </c>
      <c r="K244" s="156">
        <f>'[3]Ambulancie nsUNB 2015-2050'!J246</f>
        <v>0</v>
      </c>
      <c r="L244" s="156">
        <f>'[3]Ambulancie nsUNB 2015-2050'!K246</f>
        <v>0</v>
      </c>
      <c r="M244" s="156">
        <f>'[3]Ambulancie nsUNB 2015-2050'!L246</f>
        <v>1532.651280983783</v>
      </c>
      <c r="N244" s="156">
        <f>'[3]Ambulancie nsUNB 2015-2050'!M246</f>
        <v>1554.9778244085915</v>
      </c>
      <c r="O244" s="156">
        <f>'[3]Ambulancie nsUNB 2015-2050'!N246</f>
        <v>1578.2758801900566</v>
      </c>
      <c r="P244" s="156">
        <f>'[3]Ambulancie nsUNB 2015-2050'!O246</f>
        <v>1601.0946227235434</v>
      </c>
      <c r="Q244" s="156">
        <f>'[3]Ambulancie nsUNB 2015-2050'!P246</f>
        <v>1623.5242533736769</v>
      </c>
      <c r="R244" s="156">
        <f>'[3]Ambulancie nsUNB 2015-2050'!Q246</f>
        <v>1645.6771724103792</v>
      </c>
      <c r="S244" s="156">
        <f>'[3]Ambulancie nsUNB 2015-2050'!R246</f>
        <v>1667.6603160209295</v>
      </c>
      <c r="T244" s="156">
        <f>'[3]Ambulancie nsUNB 2015-2050'!S246</f>
        <v>1689.5774779271974</v>
      </c>
      <c r="U244" s="156">
        <f>'[3]Ambulancie nsUNB 2015-2050'!T246</f>
        <v>1711.4903594870525</v>
      </c>
      <c r="V244" s="156">
        <f>'[3]Ambulancie nsUNB 2015-2050'!U246</f>
        <v>1733.3929803326337</v>
      </c>
      <c r="W244" s="156">
        <f>'[3]Ambulancie nsUNB 2015-2050'!V246</f>
        <v>1755.2793363216622</v>
      </c>
      <c r="X244" s="156">
        <f>'[3]Ambulancie nsUNB 2015-2050'!W246</f>
        <v>1777.1434027319231</v>
      </c>
      <c r="Y244" s="156">
        <f>'[3]Ambulancie nsUNB 2015-2050'!X246</f>
        <v>1798.9791374667473</v>
      </c>
      <c r="Z244" s="156">
        <f>'[3]Ambulancie nsUNB 2015-2050'!Y246</f>
        <v>1821.6693758741665</v>
      </c>
      <c r="AA244" s="156">
        <f>'[3]Ambulancie nsUNB 2015-2050'!Z246</f>
        <v>1845.2359242221316</v>
      </c>
      <c r="AB244" s="156">
        <f>'[3]Ambulancie nsUNB 2015-2050'!AA246</f>
        <v>1869.7016099435421</v>
      </c>
      <c r="AC244" s="156">
        <f>'[3]Ambulancie nsUNB 2015-2050'!AB246</f>
        <v>1895.0903149167993</v>
      </c>
      <c r="AD244" s="156">
        <f>'[3]Ambulancie nsUNB 2015-2050'!AC246</f>
        <v>1921.4270105549153</v>
      </c>
      <c r="AE244" s="156">
        <f>'[3]Ambulancie nsUNB 2015-2050'!AD246</f>
        <v>1947.8812603752265</v>
      </c>
      <c r="AF244" s="156">
        <f>'[3]Ambulancie nsUNB 2015-2050'!AE246</f>
        <v>1974.4496914725794</v>
      </c>
      <c r="AG244" s="156">
        <f>'[3]Ambulancie nsUNB 2015-2050'!AF246</f>
        <v>2001.1288945562619</v>
      </c>
      <c r="AH244" s="156">
        <f>'[3]Ambulancie nsUNB 2015-2050'!AG246</f>
        <v>2027.9154250356617</v>
      </c>
      <c r="AI244" s="156">
        <f>'[3]Ambulancie nsUNB 2015-2050'!AH246</f>
        <v>2054.8058041148665</v>
      </c>
      <c r="AJ244" s="156">
        <f>'[3]Ambulancie nsUNB 2015-2050'!AI246</f>
        <v>2082.0309839421843</v>
      </c>
      <c r="AK244" s="156">
        <f>'[3]Ambulancie nsUNB 2015-2050'!AJ246</f>
        <v>2109.5949700560441</v>
      </c>
      <c r="AL244" s="156">
        <f>'[3]Ambulancie nsUNB 2015-2050'!AK246</f>
        <v>2137.5018146136154</v>
      </c>
      <c r="AM244" s="156">
        <f>'[3]Ambulancie nsUNB 2015-2050'!AL246</f>
        <v>2165.7556169225313</v>
      </c>
      <c r="AN244" s="156">
        <f>'[3]Ambulancie nsUNB 2015-2050'!AM246</f>
        <v>2194.3605239785875</v>
      </c>
    </row>
    <row r="245" spans="2:40" s="17" customFormat="1" ht="13.35" hidden="1" customHeight="1" outlineLevel="1" x14ac:dyDescent="0.4">
      <c r="B245" s="18" t="str">
        <f>'[3]Ambulancie nsUNB 2015-2050'!A247</f>
        <v>NEW</v>
      </c>
      <c r="C245" s="66" t="str">
        <f>'[3]Ambulancie nsUNB 2015-2050'!B247</f>
        <v>nUNB</v>
      </c>
      <c r="D245" s="18" t="str">
        <f>'[3]Ambulancie nsUNB 2015-2050'!C247</f>
        <v>magnetická rezonancia</v>
      </c>
      <c r="E245" s="156">
        <f>'[3]Ambulancie nsUNB 2015-2050'!D247</f>
        <v>0</v>
      </c>
      <c r="F245" s="156">
        <f>'[3]Ambulancie nsUNB 2015-2050'!E247</f>
        <v>0</v>
      </c>
      <c r="G245" s="156">
        <f>'[3]Ambulancie nsUNB 2015-2050'!F247</f>
        <v>0</v>
      </c>
      <c r="H245" s="156">
        <f>'[3]Ambulancie nsUNB 2015-2050'!G247</f>
        <v>0</v>
      </c>
      <c r="I245" s="156">
        <f>'[3]Ambulancie nsUNB 2015-2050'!H247</f>
        <v>0</v>
      </c>
      <c r="J245" s="156">
        <f>'[3]Ambulancie nsUNB 2015-2050'!I247</f>
        <v>0</v>
      </c>
      <c r="K245" s="156">
        <f>'[3]Ambulancie nsUNB 2015-2050'!J247</f>
        <v>0</v>
      </c>
      <c r="L245" s="156">
        <f>'[3]Ambulancie nsUNB 2015-2050'!K247</f>
        <v>0</v>
      </c>
      <c r="M245" s="156">
        <f>'[3]Ambulancie nsUNB 2015-2050'!L247</f>
        <v>3220.161829585541</v>
      </c>
      <c r="N245" s="156">
        <f>'[3]Ambulancie nsUNB 2015-2050'!M247</f>
        <v>3267.070793036773</v>
      </c>
      <c r="O245" s="156">
        <f>'[3]Ambulancie nsUNB 2015-2050'!N247</f>
        <v>3316.0209429253191</v>
      </c>
      <c r="P245" s="156">
        <f>'[3]Ambulancie nsUNB 2015-2050'!O247</f>
        <v>3363.9640364503566</v>
      </c>
      <c r="Q245" s="156">
        <f>'[3]Ambulancie nsUNB 2015-2050'!P247</f>
        <v>3411.08959029774</v>
      </c>
      <c r="R245" s="156">
        <f>'[3]Ambulancie nsUNB 2015-2050'!Q247</f>
        <v>3457.6337619439464</v>
      </c>
      <c r="S245" s="156">
        <f>'[3]Ambulancie nsUNB 2015-2050'!R247</f>
        <v>3503.8212286086095</v>
      </c>
      <c r="T245" s="156">
        <f>'[3]Ambulancie nsUNB 2015-2050'!S247</f>
        <v>3549.8700650654637</v>
      </c>
      <c r="U245" s="156">
        <f>'[3]Ambulancie nsUNB 2015-2050'!T247</f>
        <v>3595.9099083427818</v>
      </c>
      <c r="V245" s="156">
        <f>'[3]Ambulancie nsUNB 2015-2050'!U247</f>
        <v>3641.9281934477622</v>
      </c>
      <c r="W245" s="156">
        <f>'[3]Ambulancie nsUNB 2015-2050'!V247</f>
        <v>3687.9123054365978</v>
      </c>
      <c r="X245" s="156">
        <f>'[3]Ambulancie nsUNB 2015-2050'!W247</f>
        <v>3733.8495861262099</v>
      </c>
      <c r="Y245" s="156">
        <f>'[3]Ambulancie nsUNB 2015-2050'!X247</f>
        <v>3779.7273408290948</v>
      </c>
      <c r="Z245" s="156">
        <f>'[3]Ambulancie nsUNB 2015-2050'!Y247</f>
        <v>3827.4004420298238</v>
      </c>
      <c r="AA245" s="156">
        <f>'[3]Ambulancie nsUNB 2015-2050'!Z247</f>
        <v>3876.9147055722051</v>
      </c>
      <c r="AB245" s="156">
        <f>'[3]Ambulancie nsUNB 2015-2050'!AA247</f>
        <v>3928.3180928085712</v>
      </c>
      <c r="AC245" s="156">
        <f>'[3]Ambulancie nsUNB 2015-2050'!AB247</f>
        <v>3981.6607805235576</v>
      </c>
      <c r="AD245" s="156">
        <f>'[3]Ambulancie nsUNB 2015-2050'!AC247</f>
        <v>4036.995234657727</v>
      </c>
      <c r="AE245" s="156">
        <f>'[3]Ambulancie nsUNB 2015-2050'!AD247</f>
        <v>4092.5766748448295</v>
      </c>
      <c r="AF245" s="156">
        <f>'[3]Ambulancie nsUNB 2015-2050'!AE247</f>
        <v>4148.3980144758207</v>
      </c>
      <c r="AG245" s="156">
        <f>'[3]Ambulancie nsUNB 2015-2050'!AF247</f>
        <v>4204.4520904941373</v>
      </c>
      <c r="AH245" s="156">
        <f>'[3]Ambulancie nsUNB 2015-2050'!AG247</f>
        <v>4260.7316656767098</v>
      </c>
      <c r="AI245" s="156">
        <f>'[3]Ambulancie nsUNB 2015-2050'!AH247</f>
        <v>4317.2294309337613</v>
      </c>
      <c r="AJ245" s="156">
        <f>'[3]Ambulancie nsUNB 2015-2050'!AI247</f>
        <v>4374.430625994426</v>
      </c>
      <c r="AK245" s="156">
        <f>'[3]Ambulancie nsUNB 2015-2050'!AJ247</f>
        <v>4432.3436666556418</v>
      </c>
      <c r="AL245" s="156">
        <f>'[3]Ambulancie nsUNB 2015-2050'!AK247</f>
        <v>4490.977066662188</v>
      </c>
      <c r="AM245" s="156">
        <f>'[3]Ambulancie nsUNB 2015-2050'!AL247</f>
        <v>4550.339438823863</v>
      </c>
      <c r="AN245" s="156">
        <f>'[3]Ambulancie nsUNB 2015-2050'!AM247</f>
        <v>4610.4394961452053</v>
      </c>
    </row>
    <row r="246" spans="2:40" s="17" customFormat="1" ht="13.35" hidden="1" customHeight="1" outlineLevel="1" x14ac:dyDescent="0.4">
      <c r="B246" s="18" t="str">
        <f>'[3]Ambulancie nsUNB 2015-2050'!A248</f>
        <v>NEW</v>
      </c>
      <c r="C246" s="66" t="str">
        <f>'[3]Ambulancie nsUNB 2015-2050'!B248</f>
        <v>nUNB</v>
      </c>
      <c r="D246" s="18" t="str">
        <f>'[3]Ambulancie nsUNB 2015-2050'!C248</f>
        <v>materno-fetálna medicína</v>
      </c>
      <c r="E246" s="156">
        <f>'[3]Ambulancie nsUNB 2015-2050'!D248</f>
        <v>0</v>
      </c>
      <c r="F246" s="156">
        <f>'[3]Ambulancie nsUNB 2015-2050'!E248</f>
        <v>0</v>
      </c>
      <c r="G246" s="156">
        <f>'[3]Ambulancie nsUNB 2015-2050'!F248</f>
        <v>0</v>
      </c>
      <c r="H246" s="156">
        <f>'[3]Ambulancie nsUNB 2015-2050'!G248</f>
        <v>0</v>
      </c>
      <c r="I246" s="156">
        <f>'[3]Ambulancie nsUNB 2015-2050'!H248</f>
        <v>0</v>
      </c>
      <c r="J246" s="156">
        <f>'[3]Ambulancie nsUNB 2015-2050'!I248</f>
        <v>0</v>
      </c>
      <c r="K246" s="156">
        <f>'[3]Ambulancie nsUNB 2015-2050'!J248</f>
        <v>0</v>
      </c>
      <c r="L246" s="156">
        <f>'[3]Ambulancie nsUNB 2015-2050'!K248</f>
        <v>0</v>
      </c>
      <c r="M246" s="156">
        <f>'[3]Ambulancie nsUNB 2015-2050'!L248</f>
        <v>3567.4565106405589</v>
      </c>
      <c r="N246" s="156">
        <f>'[3]Ambulancie nsUNB 2015-2050'!M248</f>
        <v>3619.4246091174723</v>
      </c>
      <c r="O246" s="156">
        <f>'[3]Ambulancie nsUNB 2015-2050'!N248</f>
        <v>3673.6540361333196</v>
      </c>
      <c r="P246" s="156">
        <f>'[3]Ambulancie nsUNB 2015-2050'!O248</f>
        <v>3726.7677956856332</v>
      </c>
      <c r="Q246" s="156">
        <f>'[3]Ambulancie nsUNB 2015-2050'!P248</f>
        <v>3778.9758438482399</v>
      </c>
      <c r="R246" s="156">
        <f>'[3]Ambulancie nsUNB 2015-2050'!Q248</f>
        <v>3830.5398076981569</v>
      </c>
      <c r="S246" s="156">
        <f>'[3]Ambulancie nsUNB 2015-2050'!R248</f>
        <v>3881.7085959090441</v>
      </c>
      <c r="T246" s="156">
        <f>'[3]Ambulancie nsUNB 2015-2050'!S248</f>
        <v>3932.7238026344062</v>
      </c>
      <c r="U246" s="156">
        <f>'[3]Ambulancie nsUNB 2015-2050'!T248</f>
        <v>3983.7290462651836</v>
      </c>
      <c r="V246" s="156">
        <f>'[3]Ambulancie nsUNB 2015-2050'!U248</f>
        <v>4034.7104066732118</v>
      </c>
      <c r="W246" s="156">
        <f>'[3]Ambulancie nsUNB 2015-2050'!V248</f>
        <v>4085.653908392102</v>
      </c>
      <c r="X246" s="156">
        <f>'[3]Ambulancie nsUNB 2015-2050'!W248</f>
        <v>4136.5455280528358</v>
      </c>
      <c r="Y246" s="156">
        <f>'[3]Ambulancie nsUNB 2015-2050'!X248</f>
        <v>4187.3712018449642</v>
      </c>
      <c r="Z246" s="156">
        <f>'[3]Ambulancie nsUNB 2015-2050'!Y248</f>
        <v>4240.1858503816984</v>
      </c>
      <c r="AA246" s="156">
        <f>'[3]Ambulancie nsUNB 2015-2050'!Z248</f>
        <v>4295.0402307488412</v>
      </c>
      <c r="AB246" s="156">
        <f>'[3]Ambulancie nsUNB 2015-2050'!AA248</f>
        <v>4351.9874769339667</v>
      </c>
      <c r="AC246" s="156">
        <f>'[3]Ambulancie nsUNB 2015-2050'!AB248</f>
        <v>4411.0831772914817</v>
      </c>
      <c r="AD246" s="156">
        <f>'[3]Ambulancie nsUNB 2015-2050'!AC248</f>
        <v>4472.3854562173492</v>
      </c>
      <c r="AE246" s="156">
        <f>'[3]Ambulancie nsUNB 2015-2050'!AD248</f>
        <v>4533.961358659426</v>
      </c>
      <c r="AF246" s="156">
        <f>'[3]Ambulancie nsUNB 2015-2050'!AE248</f>
        <v>4595.8030337173805</v>
      </c>
      <c r="AG246" s="156">
        <f>'[3]Ambulancie nsUNB 2015-2050'!AF248</f>
        <v>4657.9025457984935</v>
      </c>
      <c r="AH246" s="156">
        <f>'[3]Ambulancie nsUNB 2015-2050'!AG248</f>
        <v>4720.2518771446739</v>
      </c>
      <c r="AI246" s="156">
        <f>'[3]Ambulancie nsUNB 2015-2050'!AH248</f>
        <v>4782.8429303802977</v>
      </c>
      <c r="AJ246" s="156">
        <f>'[3]Ambulancie nsUNB 2015-2050'!AI248</f>
        <v>4846.2132783736015</v>
      </c>
      <c r="AK246" s="156">
        <f>'[3]Ambulancie nsUNB 2015-2050'!AJ248</f>
        <v>4910.3722445658177</v>
      </c>
      <c r="AL246" s="156">
        <f>'[3]Ambulancie nsUNB 2015-2050'!AK248</f>
        <v>4975.3292609097034</v>
      </c>
      <c r="AM246" s="156">
        <f>'[3]Ambulancie nsUNB 2015-2050'!AL248</f>
        <v>5041.0938691072033</v>
      </c>
      <c r="AN246" s="156">
        <f>'[3]Ambulancie nsUNB 2015-2050'!AM248</f>
        <v>5107.675721861011</v>
      </c>
    </row>
    <row r="247" spans="2:40" s="17" customFormat="1" ht="13.35" hidden="1" customHeight="1" outlineLevel="1" x14ac:dyDescent="0.4">
      <c r="B247" s="18" t="str">
        <f>'[3]Ambulancie nsUNB 2015-2050'!A249</f>
        <v>NEW</v>
      </c>
      <c r="C247" s="66" t="str">
        <f>'[3]Ambulancie nsUNB 2015-2050'!B249</f>
        <v>nUNB</v>
      </c>
      <c r="D247" s="18" t="str">
        <f>'[3]Ambulancie nsUNB 2015-2050'!C249</f>
        <v>nefrológia</v>
      </c>
      <c r="E247" s="156">
        <f>'[3]Ambulancie nsUNB 2015-2050'!D249</f>
        <v>0</v>
      </c>
      <c r="F247" s="156">
        <f>'[3]Ambulancie nsUNB 2015-2050'!E249</f>
        <v>0</v>
      </c>
      <c r="G247" s="156">
        <f>'[3]Ambulancie nsUNB 2015-2050'!F249</f>
        <v>0</v>
      </c>
      <c r="H247" s="156">
        <f>'[3]Ambulancie nsUNB 2015-2050'!G249</f>
        <v>0</v>
      </c>
      <c r="I247" s="156">
        <f>'[3]Ambulancie nsUNB 2015-2050'!H249</f>
        <v>0</v>
      </c>
      <c r="J247" s="156">
        <f>'[3]Ambulancie nsUNB 2015-2050'!I249</f>
        <v>0</v>
      </c>
      <c r="K247" s="156">
        <f>'[3]Ambulancie nsUNB 2015-2050'!J249</f>
        <v>0</v>
      </c>
      <c r="L247" s="156">
        <f>'[3]Ambulancie nsUNB 2015-2050'!K249</f>
        <v>0</v>
      </c>
      <c r="M247" s="156">
        <f>'[3]Ambulancie nsUNB 2015-2050'!L249</f>
        <v>4354.2782306701247</v>
      </c>
      <c r="N247" s="156">
        <f>'[3]Ambulancie nsUNB 2015-2050'!M249</f>
        <v>4417.7081727625973</v>
      </c>
      <c r="O247" s="156">
        <f>'[3]Ambulancie nsUNB 2015-2050'!N249</f>
        <v>4483.8981915652148</v>
      </c>
      <c r="P247" s="156">
        <f>'[3]Ambulancie nsUNB 2015-2050'!O249</f>
        <v>4548.7264764448973</v>
      </c>
      <c r="Q247" s="156">
        <f>'[3]Ambulancie nsUNB 2015-2050'!P249</f>
        <v>4612.4492904167482</v>
      </c>
      <c r="R247" s="156">
        <f>'[3]Ambulancie nsUNB 2015-2050'!Q249</f>
        <v>4675.3859638167105</v>
      </c>
      <c r="S247" s="156">
        <f>'[3]Ambulancie nsUNB 2015-2050'!R249</f>
        <v>4737.8403034651092</v>
      </c>
      <c r="T247" s="156">
        <f>'[3]Ambulancie nsUNB 2015-2050'!S249</f>
        <v>4800.1071884053536</v>
      </c>
      <c r="U247" s="156">
        <f>'[3]Ambulancie nsUNB 2015-2050'!T249</f>
        <v>4862.3619128369182</v>
      </c>
      <c r="V247" s="156">
        <f>'[3]Ambulancie nsUNB 2015-2050'!U249</f>
        <v>4924.5874864725074</v>
      </c>
      <c r="W247" s="156">
        <f>'[3]Ambulancie nsUNB 2015-2050'!V249</f>
        <v>4986.7668514814559</v>
      </c>
      <c r="X247" s="156">
        <f>'[3]Ambulancie nsUNB 2015-2050'!W249</f>
        <v>5048.8828915652875</v>
      </c>
      <c r="Y247" s="156">
        <f>'[3]Ambulancie nsUNB 2015-2050'!X249</f>
        <v>5110.9184410645212</v>
      </c>
      <c r="Z247" s="156">
        <f>'[3]Ambulancie nsUNB 2015-2050'!Y249</f>
        <v>5175.3816443854503</v>
      </c>
      <c r="AA247" s="156">
        <f>'[3]Ambulancie nsUNB 2015-2050'!Z249</f>
        <v>5242.3344533621357</v>
      </c>
      <c r="AB247" s="156">
        <f>'[3]Ambulancie nsUNB 2015-2050'!AA249</f>
        <v>5311.8417209688769</v>
      </c>
      <c r="AC247" s="156">
        <f>'[3]Ambulancie nsUNB 2015-2050'!AB249</f>
        <v>5383.9712958706123</v>
      </c>
      <c r="AD247" s="156">
        <f>'[3]Ambulancie nsUNB 2015-2050'!AC249</f>
        <v>5458.7941221114406</v>
      </c>
      <c r="AE247" s="156">
        <f>'[3]Ambulancie nsUNB 2015-2050'!AD249</f>
        <v>5533.9509210065889</v>
      </c>
      <c r="AF247" s="156">
        <f>'[3]Ambulancie nsUNB 2015-2050'!AE249</f>
        <v>5609.4321100974339</v>
      </c>
      <c r="AG247" s="156">
        <f>'[3]Ambulancie nsUNB 2015-2050'!AF249</f>
        <v>5685.2280035536023</v>
      </c>
      <c r="AH247" s="156">
        <f>'[3]Ambulancie nsUNB 2015-2050'!AG249</f>
        <v>5761.328815257335</v>
      </c>
      <c r="AI247" s="156">
        <f>'[3]Ambulancie nsUNB 2015-2050'!AH249</f>
        <v>5837.7246619132638</v>
      </c>
      <c r="AJ247" s="156">
        <f>'[3]Ambulancie nsUNB 2015-2050'!AI249</f>
        <v>5915.0716809769065</v>
      </c>
      <c r="AK247" s="156">
        <f>'[3]Ambulancie nsUNB 2015-2050'!AJ249</f>
        <v>5993.3812522246035</v>
      </c>
      <c r="AL247" s="156">
        <f>'[3]Ambulancie nsUNB 2015-2050'!AK249</f>
        <v>6072.6648878770202</v>
      </c>
      <c r="AM247" s="156">
        <f>'[3]Ambulancie nsUNB 2015-2050'!AL249</f>
        <v>6152.9342341097808</v>
      </c>
      <c r="AN247" s="156">
        <f>'[3]Ambulancie nsUNB 2015-2050'!AM249</f>
        <v>6234.2010725810733</v>
      </c>
    </row>
    <row r="248" spans="2:40" s="17" customFormat="1" ht="13.35" hidden="1" customHeight="1" outlineLevel="1" x14ac:dyDescent="0.4">
      <c r="B248" s="18" t="str">
        <f>'[3]Ambulancie nsUNB 2015-2050'!A250</f>
        <v>NEW</v>
      </c>
      <c r="C248" s="66" t="str">
        <f>'[3]Ambulancie nsUNB 2015-2050'!B250</f>
        <v>nUNB</v>
      </c>
      <c r="D248" s="18" t="str">
        <f>'[3]Ambulancie nsUNB 2015-2050'!C250</f>
        <v>nemocničná krvná banka</v>
      </c>
      <c r="E248" s="156">
        <f>'[3]Ambulancie nsUNB 2015-2050'!D250</f>
        <v>0</v>
      </c>
      <c r="F248" s="156">
        <f>'[3]Ambulancie nsUNB 2015-2050'!E250</f>
        <v>0</v>
      </c>
      <c r="G248" s="156">
        <f>'[3]Ambulancie nsUNB 2015-2050'!F250</f>
        <v>0</v>
      </c>
      <c r="H248" s="156">
        <f>'[3]Ambulancie nsUNB 2015-2050'!G250</f>
        <v>0</v>
      </c>
      <c r="I248" s="156">
        <f>'[3]Ambulancie nsUNB 2015-2050'!H250</f>
        <v>0</v>
      </c>
      <c r="J248" s="156">
        <f>'[3]Ambulancie nsUNB 2015-2050'!I250</f>
        <v>0</v>
      </c>
      <c r="K248" s="156">
        <f>'[3]Ambulancie nsUNB 2015-2050'!J250</f>
        <v>0</v>
      </c>
      <c r="L248" s="156">
        <f>'[3]Ambulancie nsUNB 2015-2050'!K250</f>
        <v>0</v>
      </c>
      <c r="M248" s="156">
        <f>'[3]Ambulancie nsUNB 2015-2050'!L250</f>
        <v>846.03261647173156</v>
      </c>
      <c r="N248" s="156">
        <f>'[3]Ambulancie nsUNB 2015-2050'!M250</f>
        <v>858.35700114084955</v>
      </c>
      <c r="O248" s="156">
        <f>'[3]Ambulancie nsUNB 2015-2050'!N250</f>
        <v>871.21766640506098</v>
      </c>
      <c r="P248" s="156">
        <f>'[3]Ambulancie nsUNB 2015-2050'!O250</f>
        <v>883.81374790757263</v>
      </c>
      <c r="Q248" s="156">
        <f>'[3]Ambulancie nsUNB 2015-2050'!P250</f>
        <v>896.19503733777265</v>
      </c>
      <c r="R248" s="156">
        <f>'[3]Ambulancie nsUNB 2015-2050'!Q250</f>
        <v>908.42358031271306</v>
      </c>
      <c r="S248" s="156">
        <f>'[3]Ambulancie nsUNB 2015-2050'!R250</f>
        <v>920.55840624335121</v>
      </c>
      <c r="T248" s="156">
        <f>'[3]Ambulancie nsUNB 2015-2050'!S250</f>
        <v>932.65680988106078</v>
      </c>
      <c r="U248" s="156">
        <f>'[3]Ambulancie nsUNB 2015-2050'!T250</f>
        <v>944.75285074211013</v>
      </c>
      <c r="V248" s="156">
        <f>'[3]Ambulancie nsUNB 2015-2050'!U250</f>
        <v>956.84322762789532</v>
      </c>
      <c r="W248" s="156">
        <f>'[3]Ambulancie nsUNB 2015-2050'!V250</f>
        <v>968.92462621619268</v>
      </c>
      <c r="X248" s="156">
        <f>'[3]Ambulancie nsUNB 2015-2050'!W250</f>
        <v>980.99372082453135</v>
      </c>
      <c r="Y248" s="156">
        <f>'[3]Ambulancie nsUNB 2015-2050'!X250</f>
        <v>993.04717617963865</v>
      </c>
      <c r="Z248" s="156">
        <f>'[3]Ambulancie nsUNB 2015-2050'!Y250</f>
        <v>1005.572322640792</v>
      </c>
      <c r="AA248" s="156">
        <f>'[3]Ambulancie nsUNB 2015-2050'!Z250</f>
        <v>1018.5811973975068</v>
      </c>
      <c r="AB248" s="156">
        <f>'[3]Ambulancie nsUNB 2015-2050'!AA250</f>
        <v>1032.086401328419</v>
      </c>
      <c r="AC248" s="156">
        <f>'[3]Ambulancie nsUNB 2015-2050'!AB250</f>
        <v>1046.1011173723493</v>
      </c>
      <c r="AD248" s="156">
        <f>'[3]Ambulancie nsUNB 2015-2050'!AC250</f>
        <v>1060.6391298976987</v>
      </c>
      <c r="AE248" s="156">
        <f>'[3]Ambulancie nsUNB 2015-2050'!AD250</f>
        <v>1075.2420330303073</v>
      </c>
      <c r="AF248" s="156">
        <f>'[3]Ambulancie nsUNB 2015-2050'!AE250</f>
        <v>1089.9079649064836</v>
      </c>
      <c r="AG248" s="156">
        <f>'[3]Ambulancie nsUNB 2015-2050'!AF250</f>
        <v>1104.6350435774912</v>
      </c>
      <c r="AH248" s="156">
        <f>'[3]Ambulancie nsUNB 2015-2050'!AG250</f>
        <v>1119.4213676088389</v>
      </c>
      <c r="AI248" s="156">
        <f>'[3]Ambulancie nsUNB 2015-2050'!AH250</f>
        <v>1134.2650166845069</v>
      </c>
      <c r="AJ248" s="156">
        <f>'[3]Ambulancie nsUNB 2015-2050'!AI250</f>
        <v>1149.2934777630337</v>
      </c>
      <c r="AK248" s="156">
        <f>'[3]Ambulancie nsUNB 2015-2050'!AJ250</f>
        <v>1164.5089619254393</v>
      </c>
      <c r="AL248" s="156">
        <f>'[3]Ambulancie nsUNB 2015-2050'!AK250</f>
        <v>1179.9137059865652</v>
      </c>
      <c r="AM248" s="156">
        <f>'[3]Ambulancie nsUNB 2015-2050'!AL250</f>
        <v>1195.5099727885895</v>
      </c>
      <c r="AN248" s="156">
        <f>'[3]Ambulancie nsUNB 2015-2050'!AM250</f>
        <v>1211.3000514978389</v>
      </c>
    </row>
    <row r="249" spans="2:40" s="17" customFormat="1" ht="13.35" hidden="1" customHeight="1" outlineLevel="1" x14ac:dyDescent="0.4">
      <c r="B249" s="18" t="str">
        <f>'[3]Ambulancie nsUNB 2015-2050'!A251</f>
        <v>NEW</v>
      </c>
      <c r="C249" s="66" t="str">
        <f>'[3]Ambulancie nsUNB 2015-2050'!B251</f>
        <v>nUNB</v>
      </c>
      <c r="D249" s="18" t="str">
        <f>'[3]Ambulancie nsUNB 2015-2050'!C251</f>
        <v>neonatológia</v>
      </c>
      <c r="E249" s="156">
        <f>'[3]Ambulancie nsUNB 2015-2050'!D251</f>
        <v>0</v>
      </c>
      <c r="F249" s="156">
        <f>'[3]Ambulancie nsUNB 2015-2050'!E251</f>
        <v>0</v>
      </c>
      <c r="G249" s="156">
        <f>'[3]Ambulancie nsUNB 2015-2050'!F251</f>
        <v>0</v>
      </c>
      <c r="H249" s="156">
        <f>'[3]Ambulancie nsUNB 2015-2050'!G251</f>
        <v>0</v>
      </c>
      <c r="I249" s="156">
        <f>'[3]Ambulancie nsUNB 2015-2050'!H251</f>
        <v>0</v>
      </c>
      <c r="J249" s="156">
        <f>'[3]Ambulancie nsUNB 2015-2050'!I251</f>
        <v>0</v>
      </c>
      <c r="K249" s="156">
        <f>'[3]Ambulancie nsUNB 2015-2050'!J251</f>
        <v>0</v>
      </c>
      <c r="L249" s="156">
        <f>'[3]Ambulancie nsUNB 2015-2050'!K251</f>
        <v>0</v>
      </c>
      <c r="M249" s="156">
        <f>'[3]Ambulancie nsUNB 2015-2050'!L251</f>
        <v>793.65374654212246</v>
      </c>
      <c r="N249" s="156">
        <f>'[3]Ambulancie nsUNB 2015-2050'!M251</f>
        <v>805.21511412539996</v>
      </c>
      <c r="O249" s="156">
        <f>'[3]Ambulancie nsUNB 2015-2050'!N251</f>
        <v>817.27956054418246</v>
      </c>
      <c r="P249" s="156">
        <f>'[3]Ambulancie nsUNB 2015-2050'!O251</f>
        <v>829.09580389176062</v>
      </c>
      <c r="Q249" s="156">
        <f>'[3]Ambulancie nsUNB 2015-2050'!P251</f>
        <v>840.7105531957302</v>
      </c>
      <c r="R249" s="156">
        <f>'[3]Ambulancie nsUNB 2015-2050'!Q251</f>
        <v>852.18201275634055</v>
      </c>
      <c r="S249" s="156">
        <f>'[3]Ambulancie nsUNB 2015-2050'!R251</f>
        <v>863.56555740459737</v>
      </c>
      <c r="T249" s="156">
        <f>'[3]Ambulancie nsUNB 2015-2050'!S251</f>
        <v>874.91493470672867</v>
      </c>
      <c r="U249" s="156">
        <f>'[3]Ambulancie nsUNB 2015-2050'!T251</f>
        <v>886.26209551446948</v>
      </c>
      <c r="V249" s="156">
        <f>'[3]Ambulancie nsUNB 2015-2050'!U251</f>
        <v>897.6039430102868</v>
      </c>
      <c r="W249" s="156">
        <f>'[3]Ambulancie nsUNB 2015-2050'!V251</f>
        <v>908.9373680655267</v>
      </c>
      <c r="X249" s="156">
        <f>'[3]Ambulancie nsUNB 2015-2050'!W251</f>
        <v>920.2592508946143</v>
      </c>
      <c r="Y249" s="156">
        <f>'[3]Ambulancie nsUNB 2015-2050'!X251</f>
        <v>931.56646271495049</v>
      </c>
      <c r="Z249" s="156">
        <f>'[3]Ambulancie nsUNB 2015-2050'!Y251</f>
        <v>943.31616269264077</v>
      </c>
      <c r="AA249" s="156">
        <f>'[3]Ambulancie nsUNB 2015-2050'!Z251</f>
        <v>955.51964278070295</v>
      </c>
      <c r="AB249" s="156">
        <f>'[3]Ambulancie nsUNB 2015-2050'!AA251</f>
        <v>968.18872372262206</v>
      </c>
      <c r="AC249" s="156">
        <f>'[3]Ambulancie nsUNB 2015-2050'!AB251</f>
        <v>981.33577228603974</v>
      </c>
      <c r="AD249" s="156">
        <f>'[3]Ambulancie nsUNB 2015-2050'!AC251</f>
        <v>994.97371943296901</v>
      </c>
      <c r="AE249" s="156">
        <f>'[3]Ambulancie nsUNB 2015-2050'!AD251</f>
        <v>1008.6725397336799</v>
      </c>
      <c r="AF249" s="156">
        <f>'[3]Ambulancie nsUNB 2015-2050'!AE251</f>
        <v>1022.4304865946419</v>
      </c>
      <c r="AG249" s="156">
        <f>'[3]Ambulancie nsUNB 2015-2050'!AF251</f>
        <v>1036.2457945807689</v>
      </c>
      <c r="AH249" s="156">
        <f>'[3]Ambulancie nsUNB 2015-2050'!AG251</f>
        <v>1050.1166799776051</v>
      </c>
      <c r="AI249" s="156">
        <f>'[3]Ambulancie nsUNB 2015-2050'!AH251</f>
        <v>1064.0413413581443</v>
      </c>
      <c r="AJ249" s="156">
        <f>'[3]Ambulancie nsUNB 2015-2050'!AI251</f>
        <v>1078.1393728140438</v>
      </c>
      <c r="AK249" s="156">
        <f>'[3]Ambulancie nsUNB 2015-2050'!AJ251</f>
        <v>1092.4128485357082</v>
      </c>
      <c r="AL249" s="156">
        <f>'[3]Ambulancie nsUNB 2015-2050'!AK251</f>
        <v>1106.8638668541535</v>
      </c>
      <c r="AM249" s="156">
        <f>'[3]Ambulancie nsUNB 2015-2050'!AL251</f>
        <v>1121.4945505163485</v>
      </c>
      <c r="AN249" s="156">
        <f>'[3]Ambulancie nsUNB 2015-2050'!AM251</f>
        <v>1136.3070469636525</v>
      </c>
    </row>
    <row r="250" spans="2:40" s="17" customFormat="1" ht="13.35" hidden="1" customHeight="1" outlineLevel="1" x14ac:dyDescent="0.4">
      <c r="B250" s="18" t="str">
        <f>'[3]Ambulancie nsUNB 2015-2050'!A252</f>
        <v>NEW</v>
      </c>
      <c r="C250" s="66" t="str">
        <f>'[3]Ambulancie nsUNB 2015-2050'!B252</f>
        <v>nUNB</v>
      </c>
      <c r="D250" s="18" t="str">
        <f>'[3]Ambulancie nsUNB 2015-2050'!C252</f>
        <v>neurochirurgia</v>
      </c>
      <c r="E250" s="156">
        <f>'[3]Ambulancie nsUNB 2015-2050'!D252</f>
        <v>0</v>
      </c>
      <c r="F250" s="156">
        <f>'[3]Ambulancie nsUNB 2015-2050'!E252</f>
        <v>0</v>
      </c>
      <c r="G250" s="156">
        <f>'[3]Ambulancie nsUNB 2015-2050'!F252</f>
        <v>0</v>
      </c>
      <c r="H250" s="156">
        <f>'[3]Ambulancie nsUNB 2015-2050'!G252</f>
        <v>0</v>
      </c>
      <c r="I250" s="156">
        <f>'[3]Ambulancie nsUNB 2015-2050'!H252</f>
        <v>0</v>
      </c>
      <c r="J250" s="156">
        <f>'[3]Ambulancie nsUNB 2015-2050'!I252</f>
        <v>0</v>
      </c>
      <c r="K250" s="156">
        <f>'[3]Ambulancie nsUNB 2015-2050'!J252</f>
        <v>0</v>
      </c>
      <c r="L250" s="156">
        <f>'[3]Ambulancie nsUNB 2015-2050'!K252</f>
        <v>0</v>
      </c>
      <c r="M250" s="156">
        <f>'[3]Ambulancie nsUNB 2015-2050'!L252</f>
        <v>5159.3186880665089</v>
      </c>
      <c r="N250" s="156">
        <f>'[3]Ambulancie nsUNB 2015-2050'!M252</f>
        <v>5234.4758710217893</v>
      </c>
      <c r="O250" s="156">
        <f>'[3]Ambulancie nsUNB 2015-2050'!N252</f>
        <v>5312.9034272965428</v>
      </c>
      <c r="P250" s="156">
        <f>'[3]Ambulancie nsUNB 2015-2050'!O252</f>
        <v>5389.7174855574849</v>
      </c>
      <c r="Q250" s="156">
        <f>'[3]Ambulancie nsUNB 2015-2050'!P252</f>
        <v>5465.2216879911812</v>
      </c>
      <c r="R250" s="156">
        <f>'[3]Ambulancie nsUNB 2015-2050'!Q252</f>
        <v>5539.7944043026955</v>
      </c>
      <c r="S250" s="156">
        <f>'[3]Ambulancie nsUNB 2015-2050'!R252</f>
        <v>5613.7956106172596</v>
      </c>
      <c r="T250" s="156">
        <f>'[3]Ambulancie nsUNB 2015-2050'!S252</f>
        <v>5687.574704671717</v>
      </c>
      <c r="U250" s="156">
        <f>'[3]Ambulancie nsUNB 2015-2050'!T252</f>
        <v>5761.3393899226112</v>
      </c>
      <c r="V250" s="156">
        <f>'[3]Ambulancie nsUNB 2015-2050'!U252</f>
        <v>5835.0695348344452</v>
      </c>
      <c r="W250" s="156">
        <f>'[3]Ambulancie nsUNB 2015-2050'!V252</f>
        <v>5908.7449278406029</v>
      </c>
      <c r="X250" s="156">
        <f>'[3]Ambulancie nsUNB 2015-2050'!W252</f>
        <v>5982.345288096838</v>
      </c>
      <c r="Y250" s="156">
        <f>'[3]Ambulancie nsUNB 2015-2050'!X252</f>
        <v>6055.8502762717926</v>
      </c>
      <c r="Z250" s="156">
        <f>'[3]Ambulancie nsUNB 2015-2050'!Y252</f>
        <v>6132.2317548929041</v>
      </c>
      <c r="AA250" s="156">
        <f>'[3]Ambulancie nsUNB 2015-2050'!Z252</f>
        <v>6211.5631297551845</v>
      </c>
      <c r="AB250" s="156">
        <f>'[3]Ambulancie nsUNB 2015-2050'!AA252</f>
        <v>6293.921244171017</v>
      </c>
      <c r="AC250" s="156">
        <f>'[3]Ambulancie nsUNB 2015-2050'!AB252</f>
        <v>6379.3864910014991</v>
      </c>
      <c r="AD250" s="156">
        <f>'[3]Ambulancie nsUNB 2015-2050'!AC252</f>
        <v>6468.0429307758695</v>
      </c>
      <c r="AE250" s="156">
        <f>'[3]Ambulancie nsUNB 2015-2050'!AD252</f>
        <v>6557.0950897177936</v>
      </c>
      <c r="AF250" s="156">
        <f>'[3]Ambulancie nsUNB 2015-2050'!AE252</f>
        <v>6646.5316137163863</v>
      </c>
      <c r="AG250" s="156">
        <f>'[3]Ambulancie nsUNB 2015-2050'!AF252</f>
        <v>6736.3410261771332</v>
      </c>
      <c r="AH250" s="156">
        <f>'[3]Ambulancie nsUNB 2015-2050'!AG252</f>
        <v>6826.511731676509</v>
      </c>
      <c r="AI250" s="156">
        <f>'[3]Ambulancie nsUNB 2015-2050'!AH252</f>
        <v>6917.0320196467001</v>
      </c>
      <c r="AJ250" s="156">
        <f>'[3]Ambulancie nsUNB 2015-2050'!AI252</f>
        <v>7008.6793374755089</v>
      </c>
      <c r="AK250" s="156">
        <f>'[3]Ambulancie nsUNB 2015-2050'!AJ252</f>
        <v>7101.4671688885101</v>
      </c>
      <c r="AL250" s="156">
        <f>'[3]Ambulancie nsUNB 2015-2050'!AK252</f>
        <v>7195.4091545425626</v>
      </c>
      <c r="AM250" s="156">
        <f>'[3]Ambulancie nsUNB 2015-2050'!AL252</f>
        <v>7290.5190938157421</v>
      </c>
      <c r="AN250" s="156">
        <f>'[3]Ambulancie nsUNB 2015-2050'!AM252</f>
        <v>7386.8109466173701</v>
      </c>
    </row>
    <row r="251" spans="2:40" s="17" customFormat="1" ht="13.35" hidden="1" customHeight="1" outlineLevel="1" x14ac:dyDescent="0.4">
      <c r="B251" s="18" t="str">
        <f>'[3]Ambulancie nsUNB 2015-2050'!A253</f>
        <v>NEW</v>
      </c>
      <c r="C251" s="66" t="str">
        <f>'[3]Ambulancie nsUNB 2015-2050'!B253</f>
        <v>nUNB</v>
      </c>
      <c r="D251" s="18" t="str">
        <f>'[3]Ambulancie nsUNB 2015-2050'!C253</f>
        <v>neurológia</v>
      </c>
      <c r="E251" s="156">
        <f>'[3]Ambulancie nsUNB 2015-2050'!D253</f>
        <v>0</v>
      </c>
      <c r="F251" s="156">
        <f>'[3]Ambulancie nsUNB 2015-2050'!E253</f>
        <v>0</v>
      </c>
      <c r="G251" s="156">
        <f>'[3]Ambulancie nsUNB 2015-2050'!F253</f>
        <v>0</v>
      </c>
      <c r="H251" s="156">
        <f>'[3]Ambulancie nsUNB 2015-2050'!G253</f>
        <v>0</v>
      </c>
      <c r="I251" s="156">
        <f>'[3]Ambulancie nsUNB 2015-2050'!H253</f>
        <v>0</v>
      </c>
      <c r="J251" s="156">
        <f>'[3]Ambulancie nsUNB 2015-2050'!I253</f>
        <v>0</v>
      </c>
      <c r="K251" s="156">
        <f>'[3]Ambulancie nsUNB 2015-2050'!J253</f>
        <v>0</v>
      </c>
      <c r="L251" s="156">
        <f>'[3]Ambulancie nsUNB 2015-2050'!K253</f>
        <v>0</v>
      </c>
      <c r="M251" s="156">
        <f>'[3]Ambulancie nsUNB 2015-2050'!L253</f>
        <v>16588.160372490158</v>
      </c>
      <c r="N251" s="156">
        <f>'[3]Ambulancie nsUNB 2015-2050'!M253</f>
        <v>16829.804566110226</v>
      </c>
      <c r="O251" s="156">
        <f>'[3]Ambulancie nsUNB 2015-2050'!N253</f>
        <v>17081.963612636515</v>
      </c>
      <c r="P251" s="156">
        <f>'[3]Ambulancie nsUNB 2015-2050'!O253</f>
        <v>17328.934965703258</v>
      </c>
      <c r="Q251" s="156">
        <f>'[3]Ambulancie nsUNB 2015-2050'!P253</f>
        <v>17571.694890897274</v>
      </c>
      <c r="R251" s="156">
        <f>'[3]Ambulancie nsUNB 2015-2050'!Q253</f>
        <v>17811.459916548596</v>
      </c>
      <c r="S251" s="156">
        <f>'[3]Ambulancie nsUNB 2015-2050'!R253</f>
        <v>18049.387432238414</v>
      </c>
      <c r="T251" s="156">
        <f>'[3]Ambulancie nsUNB 2015-2050'!S253</f>
        <v>18286.600816079805</v>
      </c>
      <c r="U251" s="156">
        <f>'[3]Ambulancie nsUNB 2015-2050'!T253</f>
        <v>18523.767872962399</v>
      </c>
      <c r="V251" s="156">
        <f>'[3]Ambulancie nsUNB 2015-2050'!U253</f>
        <v>18760.823876289611</v>
      </c>
      <c r="W251" s="156">
        <f>'[3]Ambulancie nsUNB 2015-2050'!V253</f>
        <v>18997.703842150062</v>
      </c>
      <c r="X251" s="156">
        <f>'[3]Ambulancie nsUNB 2015-2050'!W253</f>
        <v>19234.342563892023</v>
      </c>
      <c r="Y251" s="156">
        <f>'[3]Ambulancie nsUNB 2015-2050'!X253</f>
        <v>19470.674646816926</v>
      </c>
      <c r="Z251" s="156">
        <f>'[3]Ambulancie nsUNB 2015-2050'!Y253</f>
        <v>19716.255176623228</v>
      </c>
      <c r="AA251" s="156">
        <f>'[3]Ambulancie nsUNB 2015-2050'!Z253</f>
        <v>19971.320166469555</v>
      </c>
      <c r="AB251" s="156">
        <f>'[3]Ambulancie nsUNB 2015-2050'!AA253</f>
        <v>20236.116681766365</v>
      </c>
      <c r="AC251" s="156">
        <f>'[3]Ambulancie nsUNB 2015-2050'!AB253</f>
        <v>20510.903200377368</v>
      </c>
      <c r="AD251" s="156">
        <f>'[3]Ambulancie nsUNB 2015-2050'!AC253</f>
        <v>20795.949992395254</v>
      </c>
      <c r="AE251" s="156">
        <f>'[3]Ambulancie nsUNB 2015-2050'!AD253</f>
        <v>21082.269094462335</v>
      </c>
      <c r="AF251" s="156">
        <f>'[3]Ambulancie nsUNB 2015-2050'!AE253</f>
        <v>21369.824001019719</v>
      </c>
      <c r="AG251" s="156">
        <f>'[3]Ambulancie nsUNB 2015-2050'!AF253</f>
        <v>21658.577812701064</v>
      </c>
      <c r="AH251" s="156">
        <f>'[3]Ambulancie nsUNB 2015-2050'!AG253</f>
        <v>21948.493248082857</v>
      </c>
      <c r="AI251" s="156">
        <f>'[3]Ambulancie nsUNB 2015-2050'!AH253</f>
        <v>22239.53265553149</v>
      </c>
      <c r="AJ251" s="156">
        <f>'[3]Ambulancie nsUNB 2015-2050'!AI253</f>
        <v>22534.195671671434</v>
      </c>
      <c r="AK251" s="156">
        <f>'[3]Ambulancie nsUNB 2015-2050'!AJ253</f>
        <v>22832.525649165276</v>
      </c>
      <c r="AL251" s="156">
        <f>'[3]Ambulancie nsUNB 2015-2050'!AK253</f>
        <v>23134.566445238605</v>
      </c>
      <c r="AM251" s="156">
        <f>'[3]Ambulancie nsUNB 2015-2050'!AL253</f>
        <v>23440.362427434957</v>
      </c>
      <c r="AN251" s="156">
        <f>'[3]Ambulancie nsUNB 2015-2050'!AM253</f>
        <v>23749.958479435423</v>
      </c>
    </row>
    <row r="252" spans="2:40" s="17" customFormat="1" ht="13.35" hidden="1" customHeight="1" outlineLevel="1" x14ac:dyDescent="0.4">
      <c r="B252" s="18" t="str">
        <f>'[3]Ambulancie nsUNB 2015-2050'!A254</f>
        <v>NEW</v>
      </c>
      <c r="C252" s="66" t="str">
        <f>'[3]Ambulancie nsUNB 2015-2050'!B254</f>
        <v>nUNB</v>
      </c>
      <c r="D252" s="18" t="str">
        <f>'[3]Ambulancie nsUNB 2015-2050'!C254</f>
        <v>neurológia</v>
      </c>
      <c r="E252" s="156">
        <f>'[3]Ambulancie nsUNB 2015-2050'!D254</f>
        <v>0</v>
      </c>
      <c r="F252" s="156">
        <f>'[3]Ambulancie nsUNB 2015-2050'!E254</f>
        <v>0</v>
      </c>
      <c r="G252" s="156">
        <f>'[3]Ambulancie nsUNB 2015-2050'!F254</f>
        <v>0</v>
      </c>
      <c r="H252" s="156">
        <f>'[3]Ambulancie nsUNB 2015-2050'!G254</f>
        <v>0</v>
      </c>
      <c r="I252" s="156">
        <f>'[3]Ambulancie nsUNB 2015-2050'!H254</f>
        <v>0</v>
      </c>
      <c r="J252" s="156">
        <f>'[3]Ambulancie nsUNB 2015-2050'!I254</f>
        <v>0</v>
      </c>
      <c r="K252" s="156">
        <f>'[3]Ambulancie nsUNB 2015-2050'!J254</f>
        <v>0</v>
      </c>
      <c r="L252" s="156">
        <f>'[3]Ambulancie nsUNB 2015-2050'!K254</f>
        <v>0</v>
      </c>
      <c r="M252" s="156">
        <f>'[3]Ambulancie nsUNB 2015-2050'!L254</f>
        <v>2517.6017698775217</v>
      </c>
      <c r="N252" s="156">
        <f>'[3]Ambulancie nsUNB 2015-2050'!M254</f>
        <v>2554.2763519817208</v>
      </c>
      <c r="O252" s="156">
        <f>'[3]Ambulancie nsUNB 2015-2050'!N254</f>
        <v>2592.5467838783175</v>
      </c>
      <c r="P252" s="156">
        <f>'[3]Ambulancie nsUNB 2015-2050'!O254</f>
        <v>2630.029874325226</v>
      </c>
      <c r="Q252" s="156">
        <f>'[3]Ambulancie nsUNB 2015-2050'!P254</f>
        <v>2666.8737921316492</v>
      </c>
      <c r="R252" s="156">
        <f>'[3]Ambulancie nsUNB 2015-2050'!Q254</f>
        <v>2703.2631710247761</v>
      </c>
      <c r="S252" s="156">
        <f>'[3]Ambulancie nsUNB 2015-2050'!R254</f>
        <v>2739.3736691844542</v>
      </c>
      <c r="T252" s="156">
        <f>'[3]Ambulancie nsUNB 2015-2050'!S254</f>
        <v>2775.3757828358348</v>
      </c>
      <c r="U252" s="156">
        <f>'[3]Ambulancie nsUNB 2015-2050'!T254</f>
        <v>2811.370865398123</v>
      </c>
      <c r="V252" s="156">
        <f>'[3]Ambulancie nsUNB 2015-2050'!U254</f>
        <v>2847.3490932507084</v>
      </c>
      <c r="W252" s="156">
        <f>'[3]Ambulancie nsUNB 2015-2050'!V254</f>
        <v>2883.3006037200562</v>
      </c>
      <c r="X252" s="156">
        <f>'[3]Ambulancie nsUNB 2015-2050'!W254</f>
        <v>2919.2155003271046</v>
      </c>
      <c r="Y252" s="156">
        <f>'[3]Ambulancie nsUNB 2015-2050'!X254</f>
        <v>2955.0838580527334</v>
      </c>
      <c r="Z252" s="156">
        <f>'[3]Ambulancie nsUNB 2015-2050'!Y254</f>
        <v>2992.3558618557081</v>
      </c>
      <c r="AA252" s="156">
        <f>'[3]Ambulancie nsUNB 2015-2050'!Z254</f>
        <v>3031.0673316902926</v>
      </c>
      <c r="AB252" s="156">
        <f>'[3]Ambulancie nsUNB 2015-2050'!AA254</f>
        <v>3071.2557649221189</v>
      </c>
      <c r="AC252" s="156">
        <f>'[3]Ambulancie nsUNB 2015-2050'!AB254</f>
        <v>3112.960390996318</v>
      </c>
      <c r="AD252" s="156">
        <f>'[3]Ambulancie nsUNB 2015-2050'!AC254</f>
        <v>3156.2222290764621</v>
      </c>
      <c r="AE252" s="156">
        <f>'[3]Ambulancie nsUNB 2015-2050'!AD254</f>
        <v>3199.6771669313716</v>
      </c>
      <c r="AF252" s="156">
        <f>'[3]Ambulancie nsUNB 2015-2050'!AE254</f>
        <v>3243.319664075686</v>
      </c>
      <c r="AG252" s="156">
        <f>'[3]Ambulancie nsUNB 2015-2050'!AF254</f>
        <v>3287.1441202554943</v>
      </c>
      <c r="AH252" s="156">
        <f>'[3]Ambulancie nsUNB 2015-2050'!AG254</f>
        <v>3331.1448772316849</v>
      </c>
      <c r="AI252" s="156">
        <f>'[3]Ambulancie nsUNB 2015-2050'!AH254</f>
        <v>3375.3162205779868</v>
      </c>
      <c r="AJ252" s="156">
        <f>'[3]Ambulancie nsUNB 2015-2050'!AI254</f>
        <v>3420.0375226568872</v>
      </c>
      <c r="AK252" s="156">
        <f>'[3]Ambulancie nsUNB 2015-2050'!AJ254</f>
        <v>3465.315363145553</v>
      </c>
      <c r="AL252" s="156">
        <f>'[3]Ambulancie nsUNB 2015-2050'!AK254</f>
        <v>3511.1563982991861</v>
      </c>
      <c r="AM252" s="156">
        <f>'[3]Ambulancie nsUNB 2015-2050'!AL254</f>
        <v>3557.5673618244564</v>
      </c>
      <c r="AN252" s="156">
        <f>'[3]Ambulancie nsUNB 2015-2050'!AM254</f>
        <v>3604.5550657627482</v>
      </c>
    </row>
    <row r="253" spans="2:40" s="17" customFormat="1" ht="13.35" hidden="1" customHeight="1" outlineLevel="1" x14ac:dyDescent="0.4">
      <c r="B253" s="18" t="str">
        <f>'[3]Ambulancie nsUNB 2015-2050'!A255</f>
        <v>NEW</v>
      </c>
      <c r="C253" s="66" t="str">
        <f>'[3]Ambulancie nsUNB 2015-2050'!B255</f>
        <v>nUNB</v>
      </c>
      <c r="D253" s="18" t="str">
        <f>'[3]Ambulancie nsUNB 2015-2050'!C255</f>
        <v>oftalmológia</v>
      </c>
      <c r="E253" s="156">
        <f>'[3]Ambulancie nsUNB 2015-2050'!D255</f>
        <v>0</v>
      </c>
      <c r="F253" s="156">
        <f>'[3]Ambulancie nsUNB 2015-2050'!E255</f>
        <v>0</v>
      </c>
      <c r="G253" s="156">
        <f>'[3]Ambulancie nsUNB 2015-2050'!F255</f>
        <v>0</v>
      </c>
      <c r="H253" s="156">
        <f>'[3]Ambulancie nsUNB 2015-2050'!G255</f>
        <v>0</v>
      </c>
      <c r="I253" s="156">
        <f>'[3]Ambulancie nsUNB 2015-2050'!H255</f>
        <v>0</v>
      </c>
      <c r="J253" s="156">
        <f>'[3]Ambulancie nsUNB 2015-2050'!I255</f>
        <v>0</v>
      </c>
      <c r="K253" s="156">
        <f>'[3]Ambulancie nsUNB 2015-2050'!J255</f>
        <v>0</v>
      </c>
      <c r="L253" s="156">
        <f>'[3]Ambulancie nsUNB 2015-2050'!K255</f>
        <v>0</v>
      </c>
      <c r="M253" s="156">
        <f>'[3]Ambulancie nsUNB 2015-2050'!L255</f>
        <v>2491.4123349127176</v>
      </c>
      <c r="N253" s="156">
        <f>'[3]Ambulancie nsUNB 2015-2050'!M255</f>
        <v>2527.7054084739962</v>
      </c>
      <c r="O253" s="156">
        <f>'[3]Ambulancie nsUNB 2015-2050'!N255</f>
        <v>2565.5777309478785</v>
      </c>
      <c r="P253" s="156">
        <f>'[3]Ambulancie nsUNB 2015-2050'!O255</f>
        <v>2602.6709023173207</v>
      </c>
      <c r="Q253" s="156">
        <f>'[3]Ambulancie nsUNB 2015-2050'!P255</f>
        <v>2639.1315500606283</v>
      </c>
      <c r="R253" s="156">
        <f>'[3]Ambulancie nsUNB 2015-2050'!Q255</f>
        <v>2675.1423872465903</v>
      </c>
      <c r="S253" s="156">
        <f>'[3]Ambulancie nsUNB 2015-2050'!R255</f>
        <v>2710.8772447650776</v>
      </c>
      <c r="T253" s="156">
        <f>'[3]Ambulancie nsUNB 2015-2050'!S255</f>
        <v>2746.5048452486694</v>
      </c>
      <c r="U253" s="156">
        <f>'[3]Ambulancie nsUNB 2015-2050'!T255</f>
        <v>2782.1254877843035</v>
      </c>
      <c r="V253" s="156">
        <f>'[3]Ambulancie nsUNB 2015-2050'!U255</f>
        <v>2817.7294509419053</v>
      </c>
      <c r="W253" s="156">
        <f>'[3]Ambulancie nsUNB 2015-2050'!V255</f>
        <v>2853.3069746447245</v>
      </c>
      <c r="X253" s="156">
        <f>'[3]Ambulancie nsUNB 2015-2050'!W255</f>
        <v>2888.8482653621472</v>
      </c>
      <c r="Y253" s="156">
        <f>'[3]Ambulancie nsUNB 2015-2050'!X255</f>
        <v>2924.3435013203907</v>
      </c>
      <c r="Z253" s="156">
        <f>'[3]Ambulancie nsUNB 2015-2050'!Y255</f>
        <v>2961.2277818816337</v>
      </c>
      <c r="AA253" s="156">
        <f>'[3]Ambulancie nsUNB 2015-2050'!Z255</f>
        <v>2999.5365543818921</v>
      </c>
      <c r="AB253" s="156">
        <f>'[3]Ambulancie nsUNB 2015-2050'!AA255</f>
        <v>3039.3069261192218</v>
      </c>
      <c r="AC253" s="156">
        <f>'[3]Ambulancie nsUNB 2015-2050'!AB255</f>
        <v>3080.5777184531644</v>
      </c>
      <c r="AD253" s="156">
        <f>'[3]Ambulancie nsUNB 2015-2050'!AC255</f>
        <v>3123.3895238440987</v>
      </c>
      <c r="AE253" s="156">
        <f>'[3]Ambulancie nsUNB 2015-2050'!AD255</f>
        <v>3166.392420283059</v>
      </c>
      <c r="AF253" s="156">
        <f>'[3]Ambulancie nsUNB 2015-2050'!AE255</f>
        <v>3209.5809249197664</v>
      </c>
      <c r="AG253" s="156">
        <f>'[3]Ambulancie nsUNB 2015-2050'!AF255</f>
        <v>3252.9494957571346</v>
      </c>
      <c r="AH253" s="156">
        <f>'[3]Ambulancie nsUNB 2015-2050'!AG255</f>
        <v>3296.4925334160698</v>
      </c>
      <c r="AI253" s="156">
        <f>'[3]Ambulancie nsUNB 2015-2050'!AH255</f>
        <v>3340.204382914807</v>
      </c>
      <c r="AJ253" s="156">
        <f>'[3]Ambulancie nsUNB 2015-2050'!AI255</f>
        <v>3384.4604701823937</v>
      </c>
      <c r="AK253" s="156">
        <f>'[3]Ambulancie nsUNB 2015-2050'!AJ255</f>
        <v>3429.2673064506889</v>
      </c>
      <c r="AL253" s="156">
        <f>'[3]Ambulancie nsUNB 2015-2050'!AK255</f>
        <v>3474.6314787329816</v>
      </c>
      <c r="AM253" s="156">
        <f>'[3]Ambulancie nsUNB 2015-2050'!AL255</f>
        <v>3520.5596506883371</v>
      </c>
      <c r="AN253" s="156">
        <f>'[3]Ambulancie nsUNB 2015-2050'!AM255</f>
        <v>3567.058563495656</v>
      </c>
    </row>
    <row r="254" spans="2:40" s="17" customFormat="1" ht="13.35" hidden="1" customHeight="1" outlineLevel="1" x14ac:dyDescent="0.4">
      <c r="B254" s="18" t="str">
        <f>'[3]Ambulancie nsUNB 2015-2050'!A256</f>
        <v>NEW</v>
      </c>
      <c r="C254" s="66" t="str">
        <f>'[3]Ambulancie nsUNB 2015-2050'!B256</f>
        <v>nUNB</v>
      </c>
      <c r="D254" s="18" t="str">
        <f>'[3]Ambulancie nsUNB 2015-2050'!C256</f>
        <v>onkológia v urológii</v>
      </c>
      <c r="E254" s="156">
        <f>'[3]Ambulancie nsUNB 2015-2050'!D256</f>
        <v>0</v>
      </c>
      <c r="F254" s="156">
        <f>'[3]Ambulancie nsUNB 2015-2050'!E256</f>
        <v>0</v>
      </c>
      <c r="G254" s="156">
        <f>'[3]Ambulancie nsUNB 2015-2050'!F256</f>
        <v>0</v>
      </c>
      <c r="H254" s="156">
        <f>'[3]Ambulancie nsUNB 2015-2050'!G256</f>
        <v>0</v>
      </c>
      <c r="I254" s="156">
        <f>'[3]Ambulancie nsUNB 2015-2050'!H256</f>
        <v>0</v>
      </c>
      <c r="J254" s="156">
        <f>'[3]Ambulancie nsUNB 2015-2050'!I256</f>
        <v>0</v>
      </c>
      <c r="K254" s="156">
        <f>'[3]Ambulancie nsUNB 2015-2050'!J256</f>
        <v>0</v>
      </c>
      <c r="L254" s="156">
        <f>'[3]Ambulancie nsUNB 2015-2050'!K256</f>
        <v>0</v>
      </c>
      <c r="M254" s="156">
        <f>'[3]Ambulancie nsUNB 2015-2050'!L256</f>
        <v>20.496079537673179</v>
      </c>
      <c r="N254" s="156">
        <f>'[3]Ambulancie nsUNB 2015-2050'!M256</f>
        <v>20.794651440828122</v>
      </c>
      <c r="O254" s="156">
        <f>'[3]Ambulancie nsUNB 2015-2050'!N256</f>
        <v>21.106215336865546</v>
      </c>
      <c r="P254" s="156">
        <f>'[3]Ambulancie nsUNB 2015-2050'!O256</f>
        <v>21.411369397491669</v>
      </c>
      <c r="Q254" s="156">
        <f>'[3]Ambulancie nsUNB 2015-2050'!P256</f>
        <v>21.711319881668789</v>
      </c>
      <c r="R254" s="156">
        <f>'[3]Ambulancie nsUNB 2015-2050'!Q256</f>
        <v>22.007569913363174</v>
      </c>
      <c r="S254" s="156">
        <f>'[3]Ambulancie nsUNB 2015-2050'!R256</f>
        <v>22.301549545599361</v>
      </c>
      <c r="T254" s="156">
        <f>'[3]Ambulancie nsUNB 2015-2050'!S256</f>
        <v>22.594646807347374</v>
      </c>
      <c r="U254" s="156">
        <f>'[3]Ambulancie nsUNB 2015-2050'!T256</f>
        <v>22.887686828207251</v>
      </c>
      <c r="V254" s="156">
        <f>'[3]Ambulancie nsUNB 2015-2050'!U256</f>
        <v>23.180589632977281</v>
      </c>
      <c r="W254" s="156">
        <f>'[3]Ambulancie nsUNB 2015-2050'!V256</f>
        <v>23.473274928521494</v>
      </c>
      <c r="X254" s="156">
        <f>'[3]Ambulancie nsUNB 2015-2050'!W256</f>
        <v>23.765662146489323</v>
      </c>
      <c r="Y254" s="156">
        <f>'[3]Ambulancie nsUNB 2015-2050'!X256</f>
        <v>24.057670486182367</v>
      </c>
      <c r="Z254" s="156">
        <f>'[3]Ambulancie nsUNB 2015-2050'!Y256</f>
        <v>24.361106066667912</v>
      </c>
      <c r="AA254" s="156">
        <f>'[3]Ambulancie nsUNB 2015-2050'!Z256</f>
        <v>24.676260502227624</v>
      </c>
      <c r="AB254" s="156">
        <f>'[3]Ambulancie nsUNB 2015-2050'!AA256</f>
        <v>25.003439063138014</v>
      </c>
      <c r="AC254" s="156">
        <f>'[3]Ambulancie nsUNB 2015-2050'!AB256</f>
        <v>25.342961120729864</v>
      </c>
      <c r="AD254" s="156">
        <f>'[3]Ambulancie nsUNB 2015-2050'!AC256</f>
        <v>25.695160616633345</v>
      </c>
      <c r="AE254" s="156">
        <f>'[3]Ambulancie nsUNB 2015-2050'!AD256</f>
        <v>26.048932159549839</v>
      </c>
      <c r="AF254" s="156">
        <f>'[3]Ambulancie nsUNB 2015-2050'!AE256</f>
        <v>26.404230643764066</v>
      </c>
      <c r="AG254" s="156">
        <f>'[3]Ambulancie nsUNB 2015-2050'!AF256</f>
        <v>26.761010476978246</v>
      </c>
      <c r="AH254" s="156">
        <f>'[3]Ambulancie nsUNB 2015-2050'!AG256</f>
        <v>27.119225594830546</v>
      </c>
      <c r="AI254" s="156">
        <f>'[3]Ambulancie nsUNB 2015-2050'!AH256</f>
        <v>27.478829475533139</v>
      </c>
      <c r="AJ254" s="156">
        <f>'[3]Ambulancie nsUNB 2015-2050'!AI256</f>
        <v>27.842910632213467</v>
      </c>
      <c r="AK254" s="156">
        <f>'[3]Ambulancie nsUNB 2015-2050'!AJ256</f>
        <v>28.211522630764343</v>
      </c>
      <c r="AL254" s="156">
        <f>'[3]Ambulancie nsUNB 2015-2050'!AK256</f>
        <v>28.584719660508981</v>
      </c>
      <c r="AM254" s="156">
        <f>'[3]Ambulancie nsUNB 2015-2050'!AL256</f>
        <v>28.962556541311724</v>
      </c>
      <c r="AN254" s="156">
        <f>'[3]Ambulancie nsUNB 2015-2050'!AM256</f>
        <v>29.345088730768644</v>
      </c>
    </row>
    <row r="255" spans="2:40" s="17" customFormat="1" ht="13.35" hidden="1" customHeight="1" outlineLevel="1" x14ac:dyDescent="0.4">
      <c r="B255" s="18" t="str">
        <f>'[3]Ambulancie nsUNB 2015-2050'!A257</f>
        <v>NEW</v>
      </c>
      <c r="C255" s="66" t="str">
        <f>'[3]Ambulancie nsUNB 2015-2050'!B257</f>
        <v>nUNB</v>
      </c>
      <c r="D255" s="18" t="str">
        <f>'[3]Ambulancie nsUNB 2015-2050'!C257</f>
        <v>onkológia v urológii</v>
      </c>
      <c r="E255" s="156">
        <f>'[3]Ambulancie nsUNB 2015-2050'!D257</f>
        <v>0</v>
      </c>
      <c r="F255" s="156">
        <f>'[3]Ambulancie nsUNB 2015-2050'!E257</f>
        <v>0</v>
      </c>
      <c r="G255" s="156">
        <f>'[3]Ambulancie nsUNB 2015-2050'!F257</f>
        <v>0</v>
      </c>
      <c r="H255" s="156">
        <f>'[3]Ambulancie nsUNB 2015-2050'!G257</f>
        <v>0</v>
      </c>
      <c r="I255" s="156">
        <f>'[3]Ambulancie nsUNB 2015-2050'!H257</f>
        <v>0</v>
      </c>
      <c r="J255" s="156">
        <f>'[3]Ambulancie nsUNB 2015-2050'!I257</f>
        <v>0</v>
      </c>
      <c r="K255" s="156">
        <f>'[3]Ambulancie nsUNB 2015-2050'!J257</f>
        <v>0</v>
      </c>
      <c r="L255" s="156">
        <f>'[3]Ambulancie nsUNB 2015-2050'!K257</f>
        <v>0</v>
      </c>
      <c r="M255" s="156">
        <f>'[3]Ambulancie nsUNB 2015-2050'!L257</f>
        <v>157.13660978882768</v>
      </c>
      <c r="N255" s="156">
        <f>'[3]Ambulancie nsUNB 2015-2050'!M257</f>
        <v>159.42566104634892</v>
      </c>
      <c r="O255" s="156">
        <f>'[3]Ambulancie nsUNB 2015-2050'!N257</f>
        <v>161.81431758263582</v>
      </c>
      <c r="P255" s="156">
        <f>'[3]Ambulancie nsUNB 2015-2050'!O257</f>
        <v>164.15383204743611</v>
      </c>
      <c r="Q255" s="156">
        <f>'[3]Ambulancie nsUNB 2015-2050'!P257</f>
        <v>166.45345242612737</v>
      </c>
      <c r="R255" s="156">
        <f>'[3]Ambulancie nsUNB 2015-2050'!Q257</f>
        <v>168.72470266911765</v>
      </c>
      <c r="S255" s="156">
        <f>'[3]Ambulancie nsUNB 2015-2050'!R257</f>
        <v>170.97854651626173</v>
      </c>
      <c r="T255" s="156">
        <f>'[3]Ambulancie nsUNB 2015-2050'!S257</f>
        <v>173.22562552299649</v>
      </c>
      <c r="U255" s="156">
        <f>'[3]Ambulancie nsUNB 2015-2050'!T257</f>
        <v>175.4722656829222</v>
      </c>
      <c r="V255" s="156">
        <f>'[3]Ambulancie nsUNB 2015-2050'!U257</f>
        <v>177.71785385282578</v>
      </c>
      <c r="W255" s="156">
        <f>'[3]Ambulancie nsUNB 2015-2050'!V257</f>
        <v>179.96177445199811</v>
      </c>
      <c r="X255" s="156">
        <f>'[3]Ambulancie nsUNB 2015-2050'!W257</f>
        <v>182.20340978975145</v>
      </c>
      <c r="Y255" s="156">
        <f>'[3]Ambulancie nsUNB 2015-2050'!X257</f>
        <v>184.44214039406478</v>
      </c>
      <c r="Z255" s="156">
        <f>'[3]Ambulancie nsUNB 2015-2050'!Y257</f>
        <v>186.76847984445396</v>
      </c>
      <c r="AA255" s="156">
        <f>'[3]Ambulancie nsUNB 2015-2050'!Z257</f>
        <v>189.18466385041177</v>
      </c>
      <c r="AB255" s="156">
        <f>'[3]Ambulancie nsUNB 2015-2050'!AA257</f>
        <v>191.69303281739144</v>
      </c>
      <c r="AC255" s="156">
        <f>'[3]Ambulancie nsUNB 2015-2050'!AB257</f>
        <v>194.29603525892895</v>
      </c>
      <c r="AD255" s="156">
        <f>'[3]Ambulancie nsUNB 2015-2050'!AC257</f>
        <v>196.99623139418898</v>
      </c>
      <c r="AE255" s="156">
        <f>'[3]Ambulancie nsUNB 2015-2050'!AD257</f>
        <v>199.70847988988211</v>
      </c>
      <c r="AF255" s="156">
        <f>'[3]Ambulancie nsUNB 2015-2050'!AE257</f>
        <v>202.43243493552453</v>
      </c>
      <c r="AG255" s="156">
        <f>'[3]Ambulancie nsUNB 2015-2050'!AF257</f>
        <v>205.16774699016656</v>
      </c>
      <c r="AH255" s="156">
        <f>'[3]Ambulancie nsUNB 2015-2050'!AG257</f>
        <v>207.91406289370087</v>
      </c>
      <c r="AI255" s="156">
        <f>'[3]Ambulancie nsUNB 2015-2050'!AH257</f>
        <v>210.6710259790874</v>
      </c>
      <c r="AJ255" s="156">
        <f>'[3]Ambulancie nsUNB 2015-2050'!AI257</f>
        <v>213.46231484696992</v>
      </c>
      <c r="AK255" s="156">
        <f>'[3]Ambulancie nsUNB 2015-2050'!AJ257</f>
        <v>216.2883401691933</v>
      </c>
      <c r="AL255" s="156">
        <f>'[3]Ambulancie nsUNB 2015-2050'!AK257</f>
        <v>219.14951739723551</v>
      </c>
      <c r="AM255" s="156">
        <f>'[3]Ambulancie nsUNB 2015-2050'!AL257</f>
        <v>222.0462668167232</v>
      </c>
      <c r="AN255" s="156">
        <f>'[3]Ambulancie nsUNB 2015-2050'!AM257</f>
        <v>224.97901360255958</v>
      </c>
    </row>
    <row r="256" spans="2:40" s="17" customFormat="1" ht="13.35" hidden="1" customHeight="1" outlineLevel="1" x14ac:dyDescent="0.4">
      <c r="B256" s="18" t="str">
        <f>'[3]Ambulancie nsUNB 2015-2050'!A258</f>
        <v>NEW</v>
      </c>
      <c r="C256" s="66" t="str">
        <f>'[3]Ambulancie nsUNB 2015-2050'!B258</f>
        <v>nUNB</v>
      </c>
      <c r="D256" s="18" t="str">
        <f>'[3]Ambulancie nsUNB 2015-2050'!C258</f>
        <v>onkológia v urológii</v>
      </c>
      <c r="E256" s="156">
        <f>'[3]Ambulancie nsUNB 2015-2050'!D258</f>
        <v>0</v>
      </c>
      <c r="F256" s="156">
        <f>'[3]Ambulancie nsUNB 2015-2050'!E258</f>
        <v>0</v>
      </c>
      <c r="G256" s="156">
        <f>'[3]Ambulancie nsUNB 2015-2050'!F258</f>
        <v>0</v>
      </c>
      <c r="H256" s="156">
        <f>'[3]Ambulancie nsUNB 2015-2050'!G258</f>
        <v>0</v>
      </c>
      <c r="I256" s="156">
        <f>'[3]Ambulancie nsUNB 2015-2050'!H258</f>
        <v>0</v>
      </c>
      <c r="J256" s="156">
        <f>'[3]Ambulancie nsUNB 2015-2050'!I258</f>
        <v>0</v>
      </c>
      <c r="K256" s="156">
        <f>'[3]Ambulancie nsUNB 2015-2050'!J258</f>
        <v>0</v>
      </c>
      <c r="L256" s="156">
        <f>'[3]Ambulancie nsUNB 2015-2050'!K258</f>
        <v>0</v>
      </c>
      <c r="M256" s="156">
        <f>'[3]Ambulancie nsUNB 2015-2050'!L258</f>
        <v>248.23029662293072</v>
      </c>
      <c r="N256" s="156">
        <f>'[3]Ambulancie nsUNB 2015-2050'!M258</f>
        <v>251.84633411669614</v>
      </c>
      <c r="O256" s="156">
        <f>'[3]Ambulancie nsUNB 2015-2050'!N258</f>
        <v>255.61971907981604</v>
      </c>
      <c r="P256" s="156">
        <f>'[3]Ambulancie nsUNB 2015-2050'!O258</f>
        <v>259.31547381406574</v>
      </c>
      <c r="Q256" s="156">
        <f>'[3]Ambulancie nsUNB 2015-2050'!P258</f>
        <v>262.94820745576641</v>
      </c>
      <c r="R256" s="156">
        <f>'[3]Ambulancie nsUNB 2015-2050'!Q258</f>
        <v>266.53612450628731</v>
      </c>
      <c r="S256" s="156">
        <f>'[3]Ambulancie nsUNB 2015-2050'!R258</f>
        <v>270.09654449670336</v>
      </c>
      <c r="T256" s="156">
        <f>'[3]Ambulancie nsUNB 2015-2050'!S258</f>
        <v>273.64627800009595</v>
      </c>
      <c r="U256" s="156">
        <f>'[3]Ambulancie nsUNB 2015-2050'!T258</f>
        <v>277.19531825273225</v>
      </c>
      <c r="V256" s="156">
        <f>'[3]Ambulancie nsUNB 2015-2050'!U258</f>
        <v>280.74269666605818</v>
      </c>
      <c r="W256" s="156">
        <f>'[3]Ambulancie nsUNB 2015-2050'!V258</f>
        <v>284.28744080098255</v>
      </c>
      <c r="X256" s="156">
        <f>'[3]Ambulancie nsUNB 2015-2050'!W258</f>
        <v>287.82857488525957</v>
      </c>
      <c r="Y256" s="156">
        <f>'[3]Ambulancie nsUNB 2015-2050'!X258</f>
        <v>291.36512033265308</v>
      </c>
      <c r="Z256" s="156">
        <f>'[3]Ambulancie nsUNB 2015-2050'!Y258</f>
        <v>295.04006236297801</v>
      </c>
      <c r="AA256" s="156">
        <f>'[3]Ambulancie nsUNB 2015-2050'!Z258</f>
        <v>298.85693274920118</v>
      </c>
      <c r="AB256" s="156">
        <f>'[3]Ambulancie nsUNB 2015-2050'!AA258</f>
        <v>302.81942865356035</v>
      </c>
      <c r="AC256" s="156">
        <f>'[3]Ambulancie nsUNB 2015-2050'!AB258</f>
        <v>306.93141801772833</v>
      </c>
      <c r="AD256" s="156">
        <f>'[3]Ambulancie nsUNB 2015-2050'!AC258</f>
        <v>311.19694524589272</v>
      </c>
      <c r="AE256" s="156">
        <f>'[3]Ambulancie nsUNB 2015-2050'!AD258</f>
        <v>315.48151171010358</v>
      </c>
      <c r="AF256" s="156">
        <f>'[3]Ambulancie nsUNB 2015-2050'!AE258</f>
        <v>319.78457113003145</v>
      </c>
      <c r="AG256" s="156">
        <f>'[3]Ambulancie nsUNB 2015-2050'!AF258</f>
        <v>324.10557133229207</v>
      </c>
      <c r="AH256" s="156">
        <f>'[3]Ambulancie nsUNB 2015-2050'!AG258</f>
        <v>328.44395442628104</v>
      </c>
      <c r="AI256" s="156">
        <f>'[3]Ambulancie nsUNB 2015-2050'!AH258</f>
        <v>332.79915698145686</v>
      </c>
      <c r="AJ256" s="156">
        <f>'[3]Ambulancie nsUNB 2015-2050'!AI258</f>
        <v>337.20858432347416</v>
      </c>
      <c r="AK256" s="156">
        <f>'[3]Ambulancie nsUNB 2015-2050'!AJ258</f>
        <v>341.67288519481252</v>
      </c>
      <c r="AL256" s="156">
        <f>'[3]Ambulancie nsUNB 2015-2050'!AK258</f>
        <v>346.19271588838649</v>
      </c>
      <c r="AM256" s="156">
        <f>'[3]Ambulancie nsUNB 2015-2050'!AL258</f>
        <v>350.76874033366414</v>
      </c>
      <c r="AN256" s="156">
        <f>'[3]Ambulancie nsUNB 2015-2050'!AM258</f>
        <v>355.40163018375353</v>
      </c>
    </row>
    <row r="257" spans="2:40" s="17" customFormat="1" ht="13.35" hidden="1" customHeight="1" outlineLevel="1" x14ac:dyDescent="0.4">
      <c r="B257" s="18" t="str">
        <f>'[3]Ambulancie nsUNB 2015-2050'!A259</f>
        <v>NEW</v>
      </c>
      <c r="C257" s="66" t="str">
        <f>'[3]Ambulancie nsUNB 2015-2050'!B259</f>
        <v>nUNB</v>
      </c>
      <c r="D257" s="18" t="str">
        <f>'[3]Ambulancie nsUNB 2015-2050'!C259</f>
        <v>ortopédia</v>
      </c>
      <c r="E257" s="156">
        <f>'[3]Ambulancie nsUNB 2015-2050'!D259</f>
        <v>0</v>
      </c>
      <c r="F257" s="156">
        <f>'[3]Ambulancie nsUNB 2015-2050'!E259</f>
        <v>0</v>
      </c>
      <c r="G257" s="156">
        <f>'[3]Ambulancie nsUNB 2015-2050'!F259</f>
        <v>0</v>
      </c>
      <c r="H257" s="156">
        <f>'[3]Ambulancie nsUNB 2015-2050'!G259</f>
        <v>0</v>
      </c>
      <c r="I257" s="156">
        <f>'[3]Ambulancie nsUNB 2015-2050'!H259</f>
        <v>0</v>
      </c>
      <c r="J257" s="156">
        <f>'[3]Ambulancie nsUNB 2015-2050'!I259</f>
        <v>0</v>
      </c>
      <c r="K257" s="156">
        <f>'[3]Ambulancie nsUNB 2015-2050'!J259</f>
        <v>0</v>
      </c>
      <c r="L257" s="156">
        <f>'[3]Ambulancie nsUNB 2015-2050'!K259</f>
        <v>0</v>
      </c>
      <c r="M257" s="156">
        <f>'[3]Ambulancie nsUNB 2015-2050'!L259</f>
        <v>5896.0388803373189</v>
      </c>
      <c r="N257" s="156">
        <f>'[3]Ambulancie nsUNB 2015-2050'!M259</f>
        <v>5981.9280644782239</v>
      </c>
      <c r="O257" s="156">
        <f>'[3]Ambulancie nsUNB 2015-2050'!N259</f>
        <v>6071.5546119049895</v>
      </c>
      <c r="P257" s="156">
        <f>'[3]Ambulancie nsUNB 2015-2050'!O259</f>
        <v>6159.3372633451045</v>
      </c>
      <c r="Q257" s="156">
        <f>'[3]Ambulancie nsUNB 2015-2050'!P259</f>
        <v>6245.6230192933899</v>
      </c>
      <c r="R257" s="156">
        <f>'[3]Ambulancie nsUNB 2015-2050'!Q259</f>
        <v>6330.8442784108083</v>
      </c>
      <c r="S257" s="156">
        <f>'[3]Ambulancie nsUNB 2015-2050'!R259</f>
        <v>6415.4124192840845</v>
      </c>
      <c r="T257" s="156">
        <f>'[3]Ambulancie nsUNB 2015-2050'!S259</f>
        <v>6499.7267315802628</v>
      </c>
      <c r="U257" s="156">
        <f>'[3]Ambulancie nsUNB 2015-2050'!T259</f>
        <v>6584.0245775809535</v>
      </c>
      <c r="V257" s="156">
        <f>'[3]Ambulancie nsUNB 2015-2050'!U259</f>
        <v>6668.2829510864658</v>
      </c>
      <c r="W257" s="156">
        <f>'[3]Ambulancie nsUNB 2015-2050'!V259</f>
        <v>6752.4787544380188</v>
      </c>
      <c r="X257" s="156">
        <f>'[3]Ambulancie nsUNB 2015-2050'!W259</f>
        <v>6836.5888108067638</v>
      </c>
      <c r="Y257" s="156">
        <f>'[3]Ambulancie nsUNB 2015-2050'!X259</f>
        <v>6920.5898765251295</v>
      </c>
      <c r="Z257" s="156">
        <f>'[3]Ambulancie nsUNB 2015-2050'!Y259</f>
        <v>7007.8781785114716</v>
      </c>
      <c r="AA257" s="156">
        <f>'[3]Ambulancie nsUNB 2015-2050'!Z259</f>
        <v>7098.5376044741488</v>
      </c>
      <c r="AB257" s="156">
        <f>'[3]Ambulancie nsUNB 2015-2050'!AA259</f>
        <v>7192.6559704960382</v>
      </c>
      <c r="AC257" s="156">
        <f>'[3]Ambulancie nsUNB 2015-2050'!AB259</f>
        <v>7290.3251490632938</v>
      </c>
      <c r="AD257" s="156">
        <f>'[3]Ambulancie nsUNB 2015-2050'!AC259</f>
        <v>7391.6412040515288</v>
      </c>
      <c r="AE257" s="156">
        <f>'[3]Ambulancie nsUNB 2015-2050'!AD259</f>
        <v>7493.4094845638401</v>
      </c>
      <c r="AF257" s="156">
        <f>'[3]Ambulancie nsUNB 2015-2050'!AE259</f>
        <v>7595.6170151894667</v>
      </c>
      <c r="AG257" s="156">
        <f>'[3]Ambulancie nsUNB 2015-2050'!AF259</f>
        <v>7698.2506805440789</v>
      </c>
      <c r="AH257" s="156">
        <f>'[3]Ambulancie nsUNB 2015-2050'!AG259</f>
        <v>7801.297229446257</v>
      </c>
      <c r="AI257" s="156">
        <f>'[3]Ambulancie nsUNB 2015-2050'!AH259</f>
        <v>7904.7432791283691</v>
      </c>
      <c r="AJ257" s="156">
        <f>'[3]Ambulancie nsUNB 2015-2050'!AI259</f>
        <v>8009.4772918667431</v>
      </c>
      <c r="AK257" s="156">
        <f>'[3]Ambulancie nsUNB 2015-2050'!AJ259</f>
        <v>8115.5146767832121</v>
      </c>
      <c r="AL257" s="156">
        <f>'[3]Ambulancie nsUNB 2015-2050'!AK259</f>
        <v>8222.871022339752</v>
      </c>
      <c r="AM257" s="156">
        <f>'[3]Ambulancie nsUNB 2015-2050'!AL259</f>
        <v>8331.5620983840072</v>
      </c>
      <c r="AN257" s="156">
        <f>'[3]Ambulancie nsUNB 2015-2050'!AM259</f>
        <v>8441.6038582177807</v>
      </c>
    </row>
    <row r="258" spans="2:40" s="17" customFormat="1" ht="13.35" hidden="1" customHeight="1" outlineLevel="1" x14ac:dyDescent="0.4">
      <c r="B258" s="18" t="str">
        <f>'[3]Ambulancie nsUNB 2015-2050'!A260</f>
        <v>NEW</v>
      </c>
      <c r="C258" s="66" t="str">
        <f>'[3]Ambulancie nsUNB 2015-2050'!B260</f>
        <v>nUNB</v>
      </c>
      <c r="D258" s="18" t="str">
        <f>'[3]Ambulancie nsUNB 2015-2050'!C260</f>
        <v>ortopédia</v>
      </c>
      <c r="E258" s="156">
        <f>'[3]Ambulancie nsUNB 2015-2050'!D260</f>
        <v>0</v>
      </c>
      <c r="F258" s="156">
        <f>'[3]Ambulancie nsUNB 2015-2050'!E260</f>
        <v>0</v>
      </c>
      <c r="G258" s="156">
        <f>'[3]Ambulancie nsUNB 2015-2050'!F260</f>
        <v>0</v>
      </c>
      <c r="H258" s="156">
        <f>'[3]Ambulancie nsUNB 2015-2050'!G260</f>
        <v>0</v>
      </c>
      <c r="I258" s="156">
        <f>'[3]Ambulancie nsUNB 2015-2050'!H260</f>
        <v>0</v>
      </c>
      <c r="J258" s="156">
        <f>'[3]Ambulancie nsUNB 2015-2050'!I260</f>
        <v>0</v>
      </c>
      <c r="K258" s="156">
        <f>'[3]Ambulancie nsUNB 2015-2050'!J260</f>
        <v>0</v>
      </c>
      <c r="L258" s="156">
        <f>'[3]Ambulancie nsUNB 2015-2050'!K260</f>
        <v>0</v>
      </c>
      <c r="M258" s="156">
        <f>'[3]Ambulancie nsUNB 2015-2050'!L260</f>
        <v>258.4783363917673</v>
      </c>
      <c r="N258" s="156">
        <f>'[3]Ambulancie nsUNB 2015-2050'!M260</f>
        <v>262.24365983711021</v>
      </c>
      <c r="O258" s="156">
        <f>'[3]Ambulancie nsUNB 2015-2050'!N260</f>
        <v>266.17282674824884</v>
      </c>
      <c r="P258" s="156">
        <f>'[3]Ambulancie nsUNB 2015-2050'!O260</f>
        <v>270.02115851281161</v>
      </c>
      <c r="Q258" s="156">
        <f>'[3]Ambulancie nsUNB 2015-2050'!P260</f>
        <v>273.80386739660088</v>
      </c>
      <c r="R258" s="156">
        <f>'[3]Ambulancie nsUNB 2015-2050'!Q260</f>
        <v>277.53990946296898</v>
      </c>
      <c r="S258" s="156">
        <f>'[3]Ambulancie nsUNB 2015-2050'!R260</f>
        <v>281.24731926950312</v>
      </c>
      <c r="T258" s="156">
        <f>'[3]Ambulancie nsUNB 2015-2050'!S260</f>
        <v>284.94360140376972</v>
      </c>
      <c r="U258" s="156">
        <f>'[3]Ambulancie nsUNB 2015-2050'!T260</f>
        <v>288.63916166683595</v>
      </c>
      <c r="V258" s="156">
        <f>'[3]Ambulancie nsUNB 2015-2050'!U260</f>
        <v>292.3329914825469</v>
      </c>
      <c r="W258" s="156">
        <f>'[3]Ambulancie nsUNB 2015-2050'!V260</f>
        <v>296.02407826524342</v>
      </c>
      <c r="X258" s="156">
        <f>'[3]Ambulancie nsUNB 2015-2050'!W260</f>
        <v>299.71140595850437</v>
      </c>
      <c r="Y258" s="156">
        <f>'[3]Ambulancie nsUNB 2015-2050'!X260</f>
        <v>303.39395557574443</v>
      </c>
      <c r="Z258" s="156">
        <f>'[3]Ambulancie nsUNB 2015-2050'!Y260</f>
        <v>307.22061539631216</v>
      </c>
      <c r="AA258" s="156">
        <f>'[3]Ambulancie nsUNB 2015-2050'!Z260</f>
        <v>311.1950630003152</v>
      </c>
      <c r="AB258" s="156">
        <f>'[3]Ambulancie nsUNB 2015-2050'!AA260</f>
        <v>315.32114818512957</v>
      </c>
      <c r="AC258" s="156">
        <f>'[3]Ambulancie nsUNB 2015-2050'!AB260</f>
        <v>319.60289857809346</v>
      </c>
      <c r="AD258" s="156">
        <f>'[3]Ambulancie nsUNB 2015-2050'!AC260</f>
        <v>324.0445255542096</v>
      </c>
      <c r="AE258" s="156">
        <f>'[3]Ambulancie nsUNB 2015-2050'!AD260</f>
        <v>328.50597778987873</v>
      </c>
      <c r="AF258" s="156">
        <f>'[3]Ambulancie nsUNB 2015-2050'!AE260</f>
        <v>332.98668645191373</v>
      </c>
      <c r="AG258" s="156">
        <f>'[3]Ambulancie nsUNB 2015-2050'!AF260</f>
        <v>337.48607657078145</v>
      </c>
      <c r="AH258" s="156">
        <f>'[3]Ambulancie nsUNB 2015-2050'!AG260</f>
        <v>342.00356722369656</v>
      </c>
      <c r="AI258" s="156">
        <f>'[3]Ambulancie nsUNB 2015-2050'!AH260</f>
        <v>346.53857171922368</v>
      </c>
      <c r="AJ258" s="156">
        <f>'[3]Ambulancie nsUNB 2015-2050'!AI260</f>
        <v>351.13003963958113</v>
      </c>
      <c r="AK258" s="156">
        <f>'[3]Ambulancie nsUNB 2015-2050'!AJ260</f>
        <v>355.77864651019496</v>
      </c>
      <c r="AL258" s="156">
        <f>'[3]Ambulancie nsUNB 2015-2050'!AK260</f>
        <v>360.48507571864121</v>
      </c>
      <c r="AM258" s="156">
        <f>'[3]Ambulancie nsUNB 2015-2050'!AL260</f>
        <v>365.25001860432025</v>
      </c>
      <c r="AN258" s="156">
        <f>'[3]Ambulancie nsUNB 2015-2050'!AM260</f>
        <v>370.07417454913809</v>
      </c>
    </row>
    <row r="259" spans="2:40" s="17" customFormat="1" ht="13.35" hidden="1" customHeight="1" outlineLevel="1" x14ac:dyDescent="0.4">
      <c r="B259" s="18" t="str">
        <f>'[3]Ambulancie nsUNB 2015-2050'!A261</f>
        <v>NEW</v>
      </c>
      <c r="C259" s="66" t="str">
        <f>'[3]Ambulancie nsUNB 2015-2050'!B261</f>
        <v>nUNB</v>
      </c>
      <c r="D259" s="18" t="str">
        <f>'[3]Ambulancie nsUNB 2015-2050'!C261</f>
        <v>osteodenzitometria</v>
      </c>
      <c r="E259" s="156">
        <f>'[3]Ambulancie nsUNB 2015-2050'!D261</f>
        <v>0</v>
      </c>
      <c r="F259" s="156">
        <f>'[3]Ambulancie nsUNB 2015-2050'!E261</f>
        <v>0</v>
      </c>
      <c r="G259" s="156">
        <f>'[3]Ambulancie nsUNB 2015-2050'!F261</f>
        <v>0</v>
      </c>
      <c r="H259" s="156">
        <f>'[3]Ambulancie nsUNB 2015-2050'!G261</f>
        <v>0</v>
      </c>
      <c r="I259" s="156">
        <f>'[3]Ambulancie nsUNB 2015-2050'!H261</f>
        <v>0</v>
      </c>
      <c r="J259" s="156">
        <f>'[3]Ambulancie nsUNB 2015-2050'!I261</f>
        <v>0</v>
      </c>
      <c r="K259" s="156">
        <f>'[3]Ambulancie nsUNB 2015-2050'!J261</f>
        <v>0</v>
      </c>
      <c r="L259" s="156">
        <f>'[3]Ambulancie nsUNB 2015-2050'!K261</f>
        <v>0</v>
      </c>
      <c r="M259" s="156">
        <f>'[3]Ambulancie nsUNB 2015-2050'!L261</f>
        <v>1269.6182602503109</v>
      </c>
      <c r="N259" s="156">
        <f>'[3]Ambulancie nsUNB 2015-2050'!M261</f>
        <v>1288.1131309179643</v>
      </c>
      <c r="O259" s="156">
        <f>'[3]Ambulancie nsUNB 2015-2050'!N261</f>
        <v>1307.4127833669493</v>
      </c>
      <c r="P259" s="156">
        <f>'[3]Ambulancie nsUNB 2015-2050'!O261</f>
        <v>1326.3153821224007</v>
      </c>
      <c r="Q259" s="156">
        <f>'[3]Ambulancie nsUNB 2015-2050'!P261</f>
        <v>1344.8956482255946</v>
      </c>
      <c r="R259" s="156">
        <f>'[3]Ambulancie nsUNB 2015-2050'!Q261</f>
        <v>1363.2466918555524</v>
      </c>
      <c r="S259" s="156">
        <f>'[3]Ambulancie nsUNB 2015-2050'!R261</f>
        <v>1381.4570968524051</v>
      </c>
      <c r="T259" s="156">
        <f>'[3]Ambulancie nsUNB 2015-2050'!S261</f>
        <v>1399.6128438995736</v>
      </c>
      <c r="U259" s="156">
        <f>'[3]Ambulancie nsUNB 2015-2050'!T261</f>
        <v>1417.765045191727</v>
      </c>
      <c r="V259" s="156">
        <f>'[3]Ambulancie nsUNB 2015-2050'!U261</f>
        <v>1435.9087467094262</v>
      </c>
      <c r="W259" s="156">
        <f>'[3]Ambulancie nsUNB 2015-2050'!V261</f>
        <v>1454.0389747389706</v>
      </c>
      <c r="X259" s="156">
        <f>'[3]Ambulancie nsUNB 2015-2050'!W261</f>
        <v>1472.1507385186444</v>
      </c>
      <c r="Y259" s="156">
        <f>'[3]Ambulancie nsUNB 2015-2050'!X261</f>
        <v>1490.2390328940746</v>
      </c>
      <c r="Z259" s="156">
        <f>'[3]Ambulancie nsUNB 2015-2050'!Y261</f>
        <v>1509.0351813519292</v>
      </c>
      <c r="AA259" s="156">
        <f>'[3]Ambulancie nsUNB 2015-2050'!Z261</f>
        <v>1528.5572477768781</v>
      </c>
      <c r="AB259" s="156">
        <f>'[3]Ambulancie nsUNB 2015-2050'!AA261</f>
        <v>1548.8241419666051</v>
      </c>
      <c r="AC259" s="156">
        <f>'[3]Ambulancie nsUNB 2015-2050'!AB261</f>
        <v>1569.855647200767</v>
      </c>
      <c r="AD259" s="156">
        <f>'[3]Ambulancie nsUNB 2015-2050'!AC261</f>
        <v>1591.6724493081215</v>
      </c>
      <c r="AE259" s="156">
        <f>'[3]Ambulancie nsUNB 2015-2050'!AD261</f>
        <v>1613.5866309943376</v>
      </c>
      <c r="AF259" s="156">
        <f>'[3]Ambulancie nsUNB 2015-2050'!AE261</f>
        <v>1635.5953982109413</v>
      </c>
      <c r="AG259" s="156">
        <f>'[3]Ambulancie nsUNB 2015-2050'!AF261</f>
        <v>1657.6959267683753</v>
      </c>
      <c r="AH259" s="156">
        <f>'[3]Ambulancie nsUNB 2015-2050'!AG261</f>
        <v>1679.8853632353373</v>
      </c>
      <c r="AI259" s="156">
        <f>'[3]Ambulancie nsUNB 2015-2050'!AH261</f>
        <v>1702.1608258455258</v>
      </c>
      <c r="AJ259" s="156">
        <f>'[3]Ambulancie nsUNB 2015-2050'!AI261</f>
        <v>1724.7136308287795</v>
      </c>
      <c r="AK259" s="156">
        <f>'[3]Ambulancie nsUNB 2015-2050'!AJ261</f>
        <v>1747.5470962945699</v>
      </c>
      <c r="AL259" s="156">
        <f>'[3]Ambulancie nsUNB 2015-2050'!AK261</f>
        <v>1770.6645789704182</v>
      </c>
      <c r="AM259" s="156">
        <f>'[3]Ambulancie nsUNB 2015-2050'!AL261</f>
        <v>1794.0694746423658</v>
      </c>
      <c r="AN259" s="156">
        <f>'[3]Ambulancie nsUNB 2015-2050'!AM261</f>
        <v>1817.7652186003916</v>
      </c>
    </row>
    <row r="260" spans="2:40" s="17" customFormat="1" ht="13.35" hidden="1" customHeight="1" outlineLevel="1" x14ac:dyDescent="0.4">
      <c r="B260" s="18" t="str">
        <f>'[3]Ambulancie nsUNB 2015-2050'!A262</f>
        <v>NEW</v>
      </c>
      <c r="C260" s="66" t="str">
        <f>'[3]Ambulancie nsUNB 2015-2050'!B262</f>
        <v>nUNB</v>
      </c>
      <c r="D260" s="18" t="str">
        <f>'[3]Ambulancie nsUNB 2015-2050'!C262</f>
        <v>otorinolaryngológia</v>
      </c>
      <c r="E260" s="156">
        <f>'[3]Ambulancie nsUNB 2015-2050'!D262</f>
        <v>0</v>
      </c>
      <c r="F260" s="156">
        <f>'[3]Ambulancie nsUNB 2015-2050'!E262</f>
        <v>0</v>
      </c>
      <c r="G260" s="156">
        <f>'[3]Ambulancie nsUNB 2015-2050'!F262</f>
        <v>0</v>
      </c>
      <c r="H260" s="156">
        <f>'[3]Ambulancie nsUNB 2015-2050'!G262</f>
        <v>0</v>
      </c>
      <c r="I260" s="156">
        <f>'[3]Ambulancie nsUNB 2015-2050'!H262</f>
        <v>0</v>
      </c>
      <c r="J260" s="156">
        <f>'[3]Ambulancie nsUNB 2015-2050'!I262</f>
        <v>0</v>
      </c>
      <c r="K260" s="156">
        <f>'[3]Ambulancie nsUNB 2015-2050'!J262</f>
        <v>0</v>
      </c>
      <c r="L260" s="156">
        <f>'[3]Ambulancie nsUNB 2015-2050'!K262</f>
        <v>0</v>
      </c>
      <c r="M260" s="156">
        <f>'[3]Ambulancie nsUNB 2015-2050'!L262</f>
        <v>3531.0190359069184</v>
      </c>
      <c r="N260" s="156">
        <f>'[3]Ambulancie nsUNB 2015-2050'!M262</f>
        <v>3582.4563398893338</v>
      </c>
      <c r="O260" s="156">
        <f>'[3]Ambulancie nsUNB 2015-2050'!N262</f>
        <v>3636.1318755344478</v>
      </c>
      <c r="P260" s="156">
        <f>'[3]Ambulancie nsUNB 2015-2050'!O262</f>
        <v>3688.7031389789813</v>
      </c>
      <c r="Q260" s="156">
        <f>'[3]Ambulancie nsUNB 2015-2050'!P262</f>
        <v>3740.3779418363843</v>
      </c>
      <c r="R260" s="156">
        <f>'[3]Ambulancie nsUNB 2015-2050'!Q262</f>
        <v>3791.4152389632891</v>
      </c>
      <c r="S260" s="156">
        <f>'[3]Ambulancie nsUNB 2015-2050'!R262</f>
        <v>3842.0613967168674</v>
      </c>
      <c r="T260" s="156">
        <f>'[3]Ambulancie nsUNB 2015-2050'!S262</f>
        <v>3892.5555416435664</v>
      </c>
      <c r="U260" s="156">
        <f>'[3]Ambulancie nsUNB 2015-2050'!T262</f>
        <v>3943.0398252372593</v>
      </c>
      <c r="V260" s="156">
        <f>'[3]Ambulancie nsUNB 2015-2050'!U262</f>
        <v>3993.5004695479188</v>
      </c>
      <c r="W260" s="156">
        <f>'[3]Ambulancie nsUNB 2015-2050'!V262</f>
        <v>4043.9236418525084</v>
      </c>
      <c r="X260" s="156">
        <f>'[3]Ambulancie nsUNB 2015-2050'!W262</f>
        <v>4094.2954620146324</v>
      </c>
      <c r="Y260" s="156">
        <f>'[3]Ambulancie nsUNB 2015-2050'!X262</f>
        <v>4144.602009869528</v>
      </c>
      <c r="Z260" s="156">
        <f>'[3]Ambulancie nsUNB 2015-2050'!Y262</f>
        <v>4196.8772173742882</v>
      </c>
      <c r="AA260" s="156">
        <f>'[3]Ambulancie nsUNB 2015-2050'!Z262</f>
        <v>4251.1713231893254</v>
      </c>
      <c r="AB260" s="156">
        <f>'[3]Ambulancie nsUNB 2015-2050'!AA262</f>
        <v>4307.5369185994987</v>
      </c>
      <c r="AC260" s="156">
        <f>'[3]Ambulancie nsUNB 2015-2050'!AB262</f>
        <v>4366.0290241879611</v>
      </c>
      <c r="AD260" s="156">
        <f>'[3]Ambulancie nsUNB 2015-2050'!AC262</f>
        <v>4426.7051706766661</v>
      </c>
      <c r="AE260" s="156">
        <f>'[3]Ambulancie nsUNB 2015-2050'!AD262</f>
        <v>4487.6521459313353</v>
      </c>
      <c r="AF260" s="156">
        <f>'[3]Ambulancie nsUNB 2015-2050'!AE262</f>
        <v>4548.8621792395752</v>
      </c>
      <c r="AG260" s="156">
        <f>'[3]Ambulancie nsUNB 2015-2050'!AF262</f>
        <v>4610.3274160616402</v>
      </c>
      <c r="AH260" s="156">
        <f>'[3]Ambulancie nsUNB 2015-2050'!AG262</f>
        <v>4672.0399205316389</v>
      </c>
      <c r="AI260" s="156">
        <f>'[3]Ambulancie nsUNB 2015-2050'!AH262</f>
        <v>4733.9916779793466</v>
      </c>
      <c r="AJ260" s="156">
        <f>'[3]Ambulancie nsUNB 2015-2050'!AI262</f>
        <v>4796.7147705829966</v>
      </c>
      <c r="AK260" s="156">
        <f>'[3]Ambulancie nsUNB 2015-2050'!AJ262</f>
        <v>4860.218426555567</v>
      </c>
      <c r="AL260" s="156">
        <f>'[3]Ambulancie nsUNB 2015-2050'!AK262</f>
        <v>4924.5119815132402</v>
      </c>
      <c r="AM260" s="156">
        <f>'[3]Ambulancie nsUNB 2015-2050'!AL262</f>
        <v>4989.6048797004241</v>
      </c>
      <c r="AN260" s="156">
        <f>'[3]Ambulancie nsUNB 2015-2050'!AM262</f>
        <v>5055.5066752285302</v>
      </c>
    </row>
    <row r="261" spans="2:40" s="17" customFormat="1" ht="13.35" hidden="1" customHeight="1" outlineLevel="1" x14ac:dyDescent="0.4">
      <c r="B261" s="18" t="str">
        <f>'[3]Ambulancie nsUNB 2015-2050'!A263</f>
        <v>NEW</v>
      </c>
      <c r="C261" s="66" t="str">
        <f>'[3]Ambulancie nsUNB 2015-2050'!B263</f>
        <v>nUNB</v>
      </c>
      <c r="D261" s="18" t="str">
        <f>'[3]Ambulancie nsUNB 2015-2050'!C263</f>
        <v>otorinolaryngológia</v>
      </c>
      <c r="E261" s="156">
        <f>'[3]Ambulancie nsUNB 2015-2050'!D263</f>
        <v>0</v>
      </c>
      <c r="F261" s="156">
        <f>'[3]Ambulancie nsUNB 2015-2050'!E263</f>
        <v>0</v>
      </c>
      <c r="G261" s="156">
        <f>'[3]Ambulancie nsUNB 2015-2050'!F263</f>
        <v>0</v>
      </c>
      <c r="H261" s="156">
        <f>'[3]Ambulancie nsUNB 2015-2050'!G263</f>
        <v>0</v>
      </c>
      <c r="I261" s="156">
        <f>'[3]Ambulancie nsUNB 2015-2050'!H263</f>
        <v>0</v>
      </c>
      <c r="J261" s="156">
        <f>'[3]Ambulancie nsUNB 2015-2050'!I263</f>
        <v>0</v>
      </c>
      <c r="K261" s="156">
        <f>'[3]Ambulancie nsUNB 2015-2050'!J263</f>
        <v>0</v>
      </c>
      <c r="L261" s="156">
        <f>'[3]Ambulancie nsUNB 2015-2050'!K263</f>
        <v>0</v>
      </c>
      <c r="M261" s="156">
        <f>'[3]Ambulancie nsUNB 2015-2050'!L263</f>
        <v>2048.4692826818919</v>
      </c>
      <c r="N261" s="156">
        <f>'[3]Ambulancie nsUNB 2015-2050'!M263</f>
        <v>2078.3098856694332</v>
      </c>
      <c r="O261" s="156">
        <f>'[3]Ambulancie nsUNB 2015-2050'!N263</f>
        <v>2109.4489661678404</v>
      </c>
      <c r="P261" s="156">
        <f>'[3]Ambulancie nsUNB 2015-2050'!O263</f>
        <v>2139.9474192270845</v>
      </c>
      <c r="Q261" s="156">
        <f>'[3]Ambulancie nsUNB 2015-2050'!P263</f>
        <v>2169.9258037290092</v>
      </c>
      <c r="R261" s="156">
        <f>'[3]Ambulancie nsUNB 2015-2050'!Q263</f>
        <v>2199.5343485633534</v>
      </c>
      <c r="S261" s="156">
        <f>'[3]Ambulancie nsUNB 2015-2050'!R263</f>
        <v>2228.915979585181</v>
      </c>
      <c r="T261" s="156">
        <f>'[3]Ambulancie nsUNB 2015-2050'!S263</f>
        <v>2258.2094225787741</v>
      </c>
      <c r="U261" s="156">
        <f>'[3]Ambulancie nsUNB 2015-2050'!T263</f>
        <v>2287.4971446636027</v>
      </c>
      <c r="V261" s="156">
        <f>'[3]Ambulancie nsUNB 2015-2050'!U263</f>
        <v>2316.7711527625634</v>
      </c>
      <c r="W261" s="156">
        <f>'[3]Ambulancie nsUNB 2015-2050'!V263</f>
        <v>2346.0234220227881</v>
      </c>
      <c r="X261" s="156">
        <f>'[3]Ambulancie nsUNB 2015-2050'!W263</f>
        <v>2375.2459000852391</v>
      </c>
      <c r="Y261" s="156">
        <f>'[3]Ambulancie nsUNB 2015-2050'!X263</f>
        <v>2404.4305113690048</v>
      </c>
      <c r="Z261" s="156">
        <f>'[3]Ambulancie nsUNB 2015-2050'!Y263</f>
        <v>2434.75721188531</v>
      </c>
      <c r="AA261" s="156">
        <f>'[3]Ambulancie nsUNB 2015-2050'!Z263</f>
        <v>2466.2551468615279</v>
      </c>
      <c r="AB261" s="156">
        <f>'[3]Ambulancie nsUNB 2015-2050'!AA263</f>
        <v>2498.9548263658498</v>
      </c>
      <c r="AC261" s="156">
        <f>'[3]Ambulancie nsUNB 2015-2050'!AB263</f>
        <v>2532.8881697885017</v>
      </c>
      <c r="AD261" s="156">
        <f>'[3]Ambulancie nsUNB 2015-2050'!AC263</f>
        <v>2568.0885527401888</v>
      </c>
      <c r="AE261" s="156">
        <f>'[3]Ambulancie nsUNB 2015-2050'!AD263</f>
        <v>2603.4460530572319</v>
      </c>
      <c r="AF261" s="156">
        <f>'[3]Ambulancie nsUNB 2015-2050'!AE263</f>
        <v>2638.956162673976</v>
      </c>
      <c r="AG261" s="156">
        <f>'[3]Ambulancie nsUNB 2015-2050'!AF263</f>
        <v>2674.6143248935487</v>
      </c>
      <c r="AH261" s="156">
        <f>'[3]Ambulancie nsUNB 2015-2050'!AG263</f>
        <v>2710.4159358388979</v>
      </c>
      <c r="AI261" s="156">
        <f>'[3]Ambulancie nsUNB 2015-2050'!AH263</f>
        <v>2746.3563459157849</v>
      </c>
      <c r="AJ261" s="156">
        <f>'[3]Ambulancie nsUNB 2015-2050'!AI263</f>
        <v>2782.7442348528912</v>
      </c>
      <c r="AK261" s="156">
        <f>'[3]Ambulancie nsUNB 2015-2050'!AJ263</f>
        <v>2819.5849562636149</v>
      </c>
      <c r="AL261" s="156">
        <f>'[3]Ambulancie nsUNB 2015-2050'!AK263</f>
        <v>2856.8839260697596</v>
      </c>
      <c r="AM261" s="156">
        <f>'[3]Ambulancie nsUNB 2015-2050'!AL263</f>
        <v>2894.6466232122116</v>
      </c>
      <c r="AN261" s="156">
        <f>'[3]Ambulancie nsUNB 2015-2050'!AM263</f>
        <v>2932.8785903696003</v>
      </c>
    </row>
    <row r="262" spans="2:40" s="17" customFormat="1" ht="13.35" hidden="1" customHeight="1" outlineLevel="1" x14ac:dyDescent="0.4">
      <c r="B262" s="18" t="str">
        <f>'[3]Ambulancie nsUNB 2015-2050'!A264</f>
        <v>NEW</v>
      </c>
      <c r="C262" s="66" t="str">
        <f>'[3]Ambulancie nsUNB 2015-2050'!B264</f>
        <v>nUNB</v>
      </c>
      <c r="D262" s="18" t="str">
        <f>'[3]Ambulancie nsUNB 2015-2050'!C264</f>
        <v>pediatrická infektológia</v>
      </c>
      <c r="E262" s="156">
        <f>'[3]Ambulancie nsUNB 2015-2050'!D264</f>
        <v>0</v>
      </c>
      <c r="F262" s="156">
        <f>'[3]Ambulancie nsUNB 2015-2050'!E264</f>
        <v>0</v>
      </c>
      <c r="G262" s="156">
        <f>'[3]Ambulancie nsUNB 2015-2050'!F264</f>
        <v>0</v>
      </c>
      <c r="H262" s="156">
        <f>'[3]Ambulancie nsUNB 2015-2050'!G264</f>
        <v>0</v>
      </c>
      <c r="I262" s="156">
        <f>'[3]Ambulancie nsUNB 2015-2050'!H264</f>
        <v>0</v>
      </c>
      <c r="J262" s="156">
        <f>'[3]Ambulancie nsUNB 2015-2050'!I264</f>
        <v>0</v>
      </c>
      <c r="K262" s="156">
        <f>'[3]Ambulancie nsUNB 2015-2050'!J264</f>
        <v>0</v>
      </c>
      <c r="L262" s="156">
        <f>'[3]Ambulancie nsUNB 2015-2050'!K264</f>
        <v>0</v>
      </c>
      <c r="M262" s="156">
        <f>'[3]Ambulancie nsUNB 2015-2050'!L264</f>
        <v>3709.7903963188451</v>
      </c>
      <c r="N262" s="156">
        <f>'[3]Ambulancie nsUNB 2015-2050'!M264</f>
        <v>3763.8319107898897</v>
      </c>
      <c r="O262" s="156">
        <f>'[3]Ambulancie nsUNB 2015-2050'!N264</f>
        <v>3820.2249759726633</v>
      </c>
      <c r="P262" s="156">
        <f>'[3]Ambulancie nsUNB 2015-2050'!O264</f>
        <v>3875.4578609459913</v>
      </c>
      <c r="Q262" s="156">
        <f>'[3]Ambulancie nsUNB 2015-2050'!P264</f>
        <v>3929.7488985820501</v>
      </c>
      <c r="R262" s="156">
        <f>'[3]Ambulancie nsUNB 2015-2050'!Q264</f>
        <v>3983.3701543187335</v>
      </c>
      <c r="S262" s="156">
        <f>'[3]Ambulancie nsUNB 2015-2050'!R264</f>
        <v>4036.5804677534834</v>
      </c>
      <c r="T262" s="156">
        <f>'[3]Ambulancie nsUNB 2015-2050'!S264</f>
        <v>4089.6310721298732</v>
      </c>
      <c r="U262" s="156">
        <f>'[3]Ambulancie nsUNB 2015-2050'!T264</f>
        <v>4142.6713159055107</v>
      </c>
      <c r="V262" s="156">
        <f>'[3]Ambulancie nsUNB 2015-2050'!U264</f>
        <v>4195.686723568886</v>
      </c>
      <c r="W262" s="156">
        <f>'[3]Ambulancie nsUNB 2015-2050'!V264</f>
        <v>4248.6627620623885</v>
      </c>
      <c r="X262" s="156">
        <f>'[3]Ambulancie nsUNB 2015-2050'!W264</f>
        <v>4301.5848485145652</v>
      </c>
      <c r="Y262" s="156">
        <f>'[3]Ambulancie nsUNB 2015-2050'!X264</f>
        <v>4354.4383579990063</v>
      </c>
      <c r="Z262" s="156">
        <f>'[3]Ambulancie nsUNB 2015-2050'!Y264</f>
        <v>4409.36019806689</v>
      </c>
      <c r="AA262" s="156">
        <f>'[3]Ambulancie nsUNB 2015-2050'!Z264</f>
        <v>4466.4031509031975</v>
      </c>
      <c r="AB262" s="156">
        <f>'[3]Ambulancie nsUNB 2015-2050'!AA264</f>
        <v>4525.6224704279784</v>
      </c>
      <c r="AC262" s="156">
        <f>'[3]Ambulancie nsUNB 2015-2050'!AB264</f>
        <v>4587.0759628521037</v>
      </c>
      <c r="AD262" s="156">
        <f>'[3]Ambulancie nsUNB 2015-2050'!AC264</f>
        <v>4650.8240716106338</v>
      </c>
      <c r="AE262" s="156">
        <f>'[3]Ambulancie nsUNB 2015-2050'!AD264</f>
        <v>4714.8567208785189</v>
      </c>
      <c r="AF262" s="156">
        <f>'[3]Ambulancie nsUNB 2015-2050'!AE264</f>
        <v>4779.1657465212938</v>
      </c>
      <c r="AG262" s="156">
        <f>'[3]Ambulancie nsUNB 2015-2050'!AF264</f>
        <v>4843.7428963330603</v>
      </c>
      <c r="AH262" s="156">
        <f>'[3]Ambulancie nsUNB 2015-2050'!AG264</f>
        <v>4908.5798326643262</v>
      </c>
      <c r="AI262" s="156">
        <f>'[3]Ambulancie nsUNB 2015-2050'!AH264</f>
        <v>4973.6681350714953</v>
      </c>
      <c r="AJ262" s="156">
        <f>'[3]Ambulancie nsUNB 2015-2050'!AI264</f>
        <v>5039.5668244306344</v>
      </c>
      <c r="AK262" s="156">
        <f>'[3]Ambulancie nsUNB 2015-2050'!AJ264</f>
        <v>5106.2855961683426</v>
      </c>
      <c r="AL262" s="156">
        <f>'[3]Ambulancie nsUNB 2015-2050'!AK264</f>
        <v>5173.8342585521223</v>
      </c>
      <c r="AM262" s="156">
        <f>'[3]Ambulancie nsUNB 2015-2050'!AL264</f>
        <v>5242.2227339774181</v>
      </c>
      <c r="AN262" s="156">
        <f>'[3]Ambulancie nsUNB 2015-2050'!AM264</f>
        <v>5311.4610602691209</v>
      </c>
    </row>
    <row r="263" spans="2:40" s="17" customFormat="1" ht="13.35" hidden="1" customHeight="1" outlineLevel="1" x14ac:dyDescent="0.4">
      <c r="B263" s="18" t="str">
        <f>'[3]Ambulancie nsUNB 2015-2050'!A265</f>
        <v>NEW</v>
      </c>
      <c r="C263" s="66" t="str">
        <f>'[3]Ambulancie nsUNB 2015-2050'!B265</f>
        <v>nUNB</v>
      </c>
      <c r="D263" s="18" t="str">
        <f>'[3]Ambulancie nsUNB 2015-2050'!C265</f>
        <v>pneumológia a ftizeológia</v>
      </c>
      <c r="E263" s="156">
        <f>'[3]Ambulancie nsUNB 2015-2050'!D265</f>
        <v>0</v>
      </c>
      <c r="F263" s="156">
        <f>'[3]Ambulancie nsUNB 2015-2050'!E265</f>
        <v>0</v>
      </c>
      <c r="G263" s="156">
        <f>'[3]Ambulancie nsUNB 2015-2050'!F265</f>
        <v>0</v>
      </c>
      <c r="H263" s="156">
        <f>'[3]Ambulancie nsUNB 2015-2050'!G265</f>
        <v>0</v>
      </c>
      <c r="I263" s="156">
        <f>'[3]Ambulancie nsUNB 2015-2050'!H265</f>
        <v>0</v>
      </c>
      <c r="J263" s="156">
        <f>'[3]Ambulancie nsUNB 2015-2050'!I265</f>
        <v>0</v>
      </c>
      <c r="K263" s="156">
        <f>'[3]Ambulancie nsUNB 2015-2050'!J265</f>
        <v>0</v>
      </c>
      <c r="L263" s="156">
        <f>'[3]Ambulancie nsUNB 2015-2050'!K265</f>
        <v>0</v>
      </c>
      <c r="M263" s="156">
        <f>'[3]Ambulancie nsUNB 2015-2050'!L265</f>
        <v>7972.9749401548652</v>
      </c>
      <c r="N263" s="156">
        <f>'[3]Ambulancie nsUNB 2015-2050'!M265</f>
        <v>8089.1194104821379</v>
      </c>
      <c r="O263" s="156">
        <f>'[3]Ambulancie nsUNB 2015-2050'!N265</f>
        <v>8210.3177660406964</v>
      </c>
      <c r="P263" s="156">
        <f>'[3]Ambulancie nsUNB 2015-2050'!O265</f>
        <v>8329.0226956242586</v>
      </c>
      <c r="Q263" s="156">
        <f>'[3]Ambulancie nsUNB 2015-2050'!P265</f>
        <v>8445.7034339691581</v>
      </c>
      <c r="R263" s="156">
        <f>'[3]Ambulancie nsUNB 2015-2050'!Q265</f>
        <v>8560.9446962982729</v>
      </c>
      <c r="S263" s="156">
        <f>'[3]Ambulancie nsUNB 2015-2050'!R265</f>
        <v>8675.3027732381488</v>
      </c>
      <c r="T263" s="156">
        <f>'[3]Ambulancie nsUNB 2015-2050'!S265</f>
        <v>8789.3176080581252</v>
      </c>
      <c r="U263" s="156">
        <f>'[3]Ambulancie nsUNB 2015-2050'!T265</f>
        <v>8903.3101761726175</v>
      </c>
      <c r="V263" s="156">
        <f>'[3]Ambulancie nsUNB 2015-2050'!U265</f>
        <v>9017.2493672281598</v>
      </c>
      <c r="W263" s="156">
        <f>'[3]Ambulancie nsUNB 2015-2050'!V265</f>
        <v>9131.1039471948588</v>
      </c>
      <c r="X263" s="156">
        <f>'[3]Ambulancie nsUNB 2015-2050'!W265</f>
        <v>9244.8425749843445</v>
      </c>
      <c r="Y263" s="156">
        <f>'[3]Ambulancie nsUNB 2015-2050'!X265</f>
        <v>9358.433819124939</v>
      </c>
      <c r="Z263" s="156">
        <f>'[3]Ambulancie nsUNB 2015-2050'!Y265</f>
        <v>9476.4702599338161</v>
      </c>
      <c r="AA263" s="156">
        <f>'[3]Ambulancie nsUNB 2015-2050'!Z265</f>
        <v>9599.0653353665439</v>
      </c>
      <c r="AB263" s="156">
        <f>'[3]Ambulancie nsUNB 2015-2050'!AA265</f>
        <v>9726.3377955606866</v>
      </c>
      <c r="AC263" s="156">
        <f>'[3]Ambulancie nsUNB 2015-2050'!AB265</f>
        <v>9858.4118759639168</v>
      </c>
      <c r="AD263" s="156">
        <f>'[3]Ambulancie nsUNB 2015-2050'!AC265</f>
        <v>9995.4174798703716</v>
      </c>
      <c r="AE263" s="156">
        <f>'[3]Ambulancie nsUNB 2015-2050'!AD265</f>
        <v>10133.034610064888</v>
      </c>
      <c r="AF263" s="156">
        <f>'[3]Ambulancie nsUNB 2015-2050'!AE265</f>
        <v>10271.245720424222</v>
      </c>
      <c r="AG263" s="156">
        <f>'[3]Ambulancie nsUNB 2015-2050'!AF265</f>
        <v>10410.033075544537</v>
      </c>
      <c r="AH263" s="156">
        <f>'[3]Ambulancie nsUNB 2015-2050'!AG265</f>
        <v>10549.378756389082</v>
      </c>
      <c r="AI263" s="156">
        <f>'[3]Ambulancie nsUNB 2015-2050'!AH265</f>
        <v>10689.264665982389</v>
      </c>
      <c r="AJ263" s="156">
        <f>'[3]Ambulancie nsUNB 2015-2050'!AI265</f>
        <v>10830.892235931036</v>
      </c>
      <c r="AK263" s="156">
        <f>'[3]Ambulancie nsUNB 2015-2050'!AJ265</f>
        <v>10974.282303367327</v>
      </c>
      <c r="AL263" s="156">
        <f>'[3]Ambulancie nsUNB 2015-2050'!AK265</f>
        <v>11119.455947937991</v>
      </c>
      <c r="AM263" s="156">
        <f>'[3]Ambulancie nsUNB 2015-2050'!AL265</f>
        <v>11266.434494570258</v>
      </c>
      <c r="AN263" s="156">
        <f>'[3]Ambulancie nsUNB 2015-2050'!AM265</f>
        <v>11415.239516268999</v>
      </c>
    </row>
    <row r="264" spans="2:40" s="17" customFormat="1" ht="13.35" hidden="1" customHeight="1" outlineLevel="1" x14ac:dyDescent="0.4">
      <c r="B264" s="18" t="str">
        <f>'[3]Ambulancie nsUNB 2015-2050'!A266</f>
        <v>NEW</v>
      </c>
      <c r="C264" s="66" t="str">
        <f>'[3]Ambulancie nsUNB 2015-2050'!B266</f>
        <v>nUNB</v>
      </c>
      <c r="D264" s="18" t="str">
        <f>'[3]Ambulancie nsUNB 2015-2050'!C266</f>
        <v>počítačová tomografia - CT</v>
      </c>
      <c r="E264" s="156">
        <f>'[3]Ambulancie nsUNB 2015-2050'!D266</f>
        <v>0</v>
      </c>
      <c r="F264" s="156">
        <f>'[3]Ambulancie nsUNB 2015-2050'!E266</f>
        <v>0</v>
      </c>
      <c r="G264" s="156">
        <f>'[3]Ambulancie nsUNB 2015-2050'!F266</f>
        <v>0</v>
      </c>
      <c r="H264" s="156">
        <f>'[3]Ambulancie nsUNB 2015-2050'!G266</f>
        <v>0</v>
      </c>
      <c r="I264" s="156">
        <f>'[3]Ambulancie nsUNB 2015-2050'!H266</f>
        <v>0</v>
      </c>
      <c r="J264" s="156">
        <f>'[3]Ambulancie nsUNB 2015-2050'!I266</f>
        <v>0</v>
      </c>
      <c r="K264" s="156">
        <f>'[3]Ambulancie nsUNB 2015-2050'!J266</f>
        <v>0</v>
      </c>
      <c r="L264" s="156">
        <f>'[3]Ambulancie nsUNB 2015-2050'!K266</f>
        <v>0</v>
      </c>
      <c r="M264" s="156">
        <f>'[3]Ambulancie nsUNB 2015-2050'!L266</f>
        <v>10339.133455670692</v>
      </c>
      <c r="N264" s="156">
        <f>'[3]Ambulancie nsUNB 2015-2050'!M266</f>
        <v>10489.746393484407</v>
      </c>
      <c r="O264" s="156">
        <f>'[3]Ambulancie nsUNB 2015-2050'!N266</f>
        <v>10646.913069929951</v>
      </c>
      <c r="P264" s="156">
        <f>'[3]Ambulancie nsUNB 2015-2050'!O266</f>
        <v>10800.846340512462</v>
      </c>
      <c r="Q264" s="156">
        <f>'[3]Ambulancie nsUNB 2015-2050'!P266</f>
        <v>10952.154695864032</v>
      </c>
      <c r="R264" s="156">
        <f>'[3]Ambulancie nsUNB 2015-2050'!Q266</f>
        <v>11101.596378518754</v>
      </c>
      <c r="S264" s="156">
        <f>'[3]Ambulancie nsUNB 2015-2050'!R266</f>
        <v>11249.892770780119</v>
      </c>
      <c r="T264" s="156">
        <f>'[3]Ambulancie nsUNB 2015-2050'!S266</f>
        <v>11397.744056150783</v>
      </c>
      <c r="U264" s="156">
        <f>'[3]Ambulancie nsUNB 2015-2050'!T266</f>
        <v>11545.566466673432</v>
      </c>
      <c r="V264" s="156">
        <f>'[3]Ambulancie nsUNB 2015-2050'!U266</f>
        <v>11693.319659301869</v>
      </c>
      <c r="W264" s="156">
        <f>'[3]Ambulancie nsUNB 2015-2050'!V266</f>
        <v>11840.963130609729</v>
      </c>
      <c r="X264" s="156">
        <f>'[3]Ambulancie nsUNB 2015-2050'!W266</f>
        <v>11988.456238340166</v>
      </c>
      <c r="Y264" s="156">
        <f>'[3]Ambulancie nsUNB 2015-2050'!X266</f>
        <v>12135.758223029768</v>
      </c>
      <c r="Z264" s="156">
        <f>'[3]Ambulancie nsUNB 2015-2050'!Y266</f>
        <v>12288.824615852478</v>
      </c>
      <c r="AA264" s="156">
        <f>'[3]Ambulancie nsUNB 2015-2050'!Z266</f>
        <v>12447.802520012599</v>
      </c>
      <c r="AB264" s="156">
        <f>'[3]Ambulancie nsUNB 2015-2050'!AA266</f>
        <v>12612.845927405175</v>
      </c>
      <c r="AC264" s="156">
        <f>'[3]Ambulancie nsUNB 2015-2050'!AB266</f>
        <v>12784.11594312373</v>
      </c>
      <c r="AD264" s="156">
        <f>'[3]Ambulancie nsUNB 2015-2050'!AC266</f>
        <v>12961.781022168376</v>
      </c>
      <c r="AE264" s="156">
        <f>'[3]Ambulancie nsUNB 2015-2050'!AD266</f>
        <v>13140.23911159514</v>
      </c>
      <c r="AF264" s="156">
        <f>'[3]Ambulancie nsUNB 2015-2050'!AE266</f>
        <v>13319.467458076539</v>
      </c>
      <c r="AG264" s="156">
        <f>'[3]Ambulancie nsUNB 2015-2050'!AF266</f>
        <v>13499.443062831248</v>
      </c>
      <c r="AH264" s="156">
        <f>'[3]Ambulancie nsUNB 2015-2050'!AG266</f>
        <v>13680.142688947852</v>
      </c>
      <c r="AI264" s="156">
        <f>'[3]Ambulancie nsUNB 2015-2050'!AH266</f>
        <v>13861.542868768936</v>
      </c>
      <c r="AJ264" s="156">
        <f>'[3]Ambulancie nsUNB 2015-2050'!AI266</f>
        <v>14045.201585583234</v>
      </c>
      <c r="AK264" s="156">
        <f>'[3]Ambulancie nsUNB 2015-2050'!AJ266</f>
        <v>14231.145860407787</v>
      </c>
      <c r="AL264" s="156">
        <f>'[3]Ambulancie nsUNB 2015-2050'!AK266</f>
        <v>14419.403028745637</v>
      </c>
      <c r="AM264" s="156">
        <f>'[3]Ambulancie nsUNB 2015-2050'!AL266</f>
        <v>14610.000744172798</v>
      </c>
      <c r="AN264" s="156">
        <f>'[3]Ambulancie nsUNB 2015-2050'!AM266</f>
        <v>14802.96698196551</v>
      </c>
    </row>
    <row r="265" spans="2:40" s="17" customFormat="1" ht="13.35" hidden="1" customHeight="1" outlineLevel="1" x14ac:dyDescent="0.4">
      <c r="B265" s="18" t="str">
        <f>'[3]Ambulancie nsUNB 2015-2050'!A267</f>
        <v>NEW</v>
      </c>
      <c r="C265" s="66" t="str">
        <f>'[3]Ambulancie nsUNB 2015-2050'!B267</f>
        <v>nUNB</v>
      </c>
      <c r="D265" s="18" t="str">
        <f>'[3]Ambulancie nsUNB 2015-2050'!C267</f>
        <v>psychiatria</v>
      </c>
      <c r="E265" s="156">
        <f>'[3]Ambulancie nsUNB 2015-2050'!D267</f>
        <v>0</v>
      </c>
      <c r="F265" s="156">
        <f>'[3]Ambulancie nsUNB 2015-2050'!E267</f>
        <v>0</v>
      </c>
      <c r="G265" s="156">
        <f>'[3]Ambulancie nsUNB 2015-2050'!F267</f>
        <v>0</v>
      </c>
      <c r="H265" s="156">
        <f>'[3]Ambulancie nsUNB 2015-2050'!G267</f>
        <v>0</v>
      </c>
      <c r="I265" s="156">
        <f>'[3]Ambulancie nsUNB 2015-2050'!H267</f>
        <v>0</v>
      </c>
      <c r="J265" s="156">
        <f>'[3]Ambulancie nsUNB 2015-2050'!I267</f>
        <v>0</v>
      </c>
      <c r="K265" s="156">
        <f>'[3]Ambulancie nsUNB 2015-2050'!J267</f>
        <v>0</v>
      </c>
      <c r="L265" s="156">
        <f>'[3]Ambulancie nsUNB 2015-2050'!K267</f>
        <v>0</v>
      </c>
      <c r="M265" s="156">
        <f>'[3]Ambulancie nsUNB 2015-2050'!L267</f>
        <v>2998.1209679274157</v>
      </c>
      <c r="N265" s="156">
        <f>'[3]Ambulancie nsUNB 2015-2050'!M267</f>
        <v>3041.7954024278029</v>
      </c>
      <c r="O265" s="156">
        <f>'[3]Ambulancie nsUNB 2015-2050'!N267</f>
        <v>3087.3702767759437</v>
      </c>
      <c r="P265" s="156">
        <f>'[3]Ambulancie nsUNB 2015-2050'!O267</f>
        <v>3132.0075346441981</v>
      </c>
      <c r="Q265" s="156">
        <f>'[3]Ambulancie nsUNB 2015-2050'!P267</f>
        <v>3175.8836249129959</v>
      </c>
      <c r="R265" s="156">
        <f>'[3]Ambulancie nsUNB 2015-2050'!Q267</f>
        <v>3219.2184212158468</v>
      </c>
      <c r="S265" s="156">
        <f>'[3]Ambulancie nsUNB 2015-2050'!R267</f>
        <v>3262.2211085312847</v>
      </c>
      <c r="T265" s="156">
        <f>'[3]Ambulancie nsUNB 2015-2050'!S267</f>
        <v>3305.0947246525357</v>
      </c>
      <c r="U265" s="156">
        <f>'[3]Ambulancie nsUNB 2015-2050'!T267</f>
        <v>3347.9599677038718</v>
      </c>
      <c r="V265" s="156">
        <f>'[3]Ambulancie nsUNB 2015-2050'!U267</f>
        <v>3390.8051390905102</v>
      </c>
      <c r="W265" s="156">
        <f>'[3]Ambulancie nsUNB 2015-2050'!V267</f>
        <v>3433.6184937109501</v>
      </c>
      <c r="X265" s="156">
        <f>'[3]Ambulancie nsUNB 2015-2050'!W267</f>
        <v>3476.3882462059109</v>
      </c>
      <c r="Y265" s="156">
        <f>'[3]Ambulancie nsUNB 2015-2050'!X267</f>
        <v>3519.1025772287876</v>
      </c>
      <c r="Z265" s="156">
        <f>'[3]Ambulancie nsUNB 2015-2050'!Y267</f>
        <v>3563.4884596409233</v>
      </c>
      <c r="AA265" s="156">
        <f>'[3]Ambulancie nsUNB 2015-2050'!Z267</f>
        <v>3609.5885501314078</v>
      </c>
      <c r="AB265" s="156">
        <f>'[3]Ambulancie nsUNB 2015-2050'!AA267</f>
        <v>3657.4475029579112</v>
      </c>
      <c r="AC265" s="156">
        <f>'[3]Ambulancie nsUNB 2015-2050'!AB267</f>
        <v>3707.1120350489855</v>
      </c>
      <c r="AD265" s="156">
        <f>'[3]Ambulancie nsUNB 2015-2050'!AC267</f>
        <v>3758.6309946442002</v>
      </c>
      <c r="AE265" s="156">
        <f>'[3]Ambulancie nsUNB 2015-2050'!AD267</f>
        <v>3810.3799097830406</v>
      </c>
      <c r="AF265" s="156">
        <f>'[3]Ambulancie nsUNB 2015-2050'!AE267</f>
        <v>3862.352182501711</v>
      </c>
      <c r="AG265" s="156">
        <f>'[3]Ambulancie nsUNB 2015-2050'!AF267</f>
        <v>3914.5411436602076</v>
      </c>
      <c r="AH265" s="156">
        <f>'[3]Ambulancie nsUNB 2015-2050'!AG267</f>
        <v>3966.9400550660466</v>
      </c>
      <c r="AI265" s="156">
        <f>'[3]Ambulancie nsUNB 2015-2050'!AH267</f>
        <v>4019.5421116154871</v>
      </c>
      <c r="AJ265" s="156">
        <f>'[3]Ambulancie nsUNB 2015-2050'!AI267</f>
        <v>4072.7990941454482</v>
      </c>
      <c r="AK265" s="156">
        <f>'[3]Ambulancie nsUNB 2015-2050'!AJ267</f>
        <v>4126.7188381556962</v>
      </c>
      <c r="AL265" s="156">
        <f>'[3]Ambulancie nsUNB 2015-2050'!AK267</f>
        <v>4181.3092703400089</v>
      </c>
      <c r="AM265" s="156">
        <f>'[3]Ambulancie nsUNB 2015-2050'!AL267</f>
        <v>4236.5784096263214</v>
      </c>
      <c r="AN265" s="156">
        <f>'[3]Ambulancie nsUNB 2015-2050'!AM267</f>
        <v>4292.5343682285475</v>
      </c>
    </row>
    <row r="266" spans="2:40" s="17" customFormat="1" ht="13.35" hidden="1" customHeight="1" outlineLevel="1" x14ac:dyDescent="0.4">
      <c r="B266" s="18" t="str">
        <f>'[3]Ambulancie nsUNB 2015-2050'!A268</f>
        <v>NEW</v>
      </c>
      <c r="C266" s="66" t="str">
        <f>'[3]Ambulancie nsUNB 2015-2050'!B268</f>
        <v>nUNB</v>
      </c>
      <c r="D266" s="18" t="str">
        <f>'[3]Ambulancie nsUNB 2015-2050'!C268</f>
        <v>rádiológia</v>
      </c>
      <c r="E266" s="156">
        <f>'[3]Ambulancie nsUNB 2015-2050'!D268</f>
        <v>0</v>
      </c>
      <c r="F266" s="156">
        <f>'[3]Ambulancie nsUNB 2015-2050'!E268</f>
        <v>0</v>
      </c>
      <c r="G266" s="156">
        <f>'[3]Ambulancie nsUNB 2015-2050'!F268</f>
        <v>0</v>
      </c>
      <c r="H266" s="156">
        <f>'[3]Ambulancie nsUNB 2015-2050'!G268</f>
        <v>0</v>
      </c>
      <c r="I266" s="156">
        <f>'[3]Ambulancie nsUNB 2015-2050'!H268</f>
        <v>0</v>
      </c>
      <c r="J266" s="156">
        <f>'[3]Ambulancie nsUNB 2015-2050'!I268</f>
        <v>0</v>
      </c>
      <c r="K266" s="156">
        <f>'[3]Ambulancie nsUNB 2015-2050'!J268</f>
        <v>0</v>
      </c>
      <c r="L266" s="156">
        <f>'[3]Ambulancie nsUNB 2015-2050'!K268</f>
        <v>0</v>
      </c>
      <c r="M266" s="156">
        <f>'[3]Ambulancie nsUNB 2015-2050'!L268</f>
        <v>54817.903394592337</v>
      </c>
      <c r="N266" s="156">
        <f>'[3]Ambulancie nsUNB 2015-2050'!M268</f>
        <v>55616.450536908189</v>
      </c>
      <c r="O266" s="156">
        <f>'[3]Ambulancie nsUNB 2015-2050'!N268</f>
        <v>56449.745485965614</v>
      </c>
      <c r="P266" s="156">
        <f>'[3]Ambulancie nsUNB 2015-2050'!O268</f>
        <v>57265.896974113544</v>
      </c>
      <c r="Q266" s="156">
        <f>'[3]Ambulancie nsUNB 2015-2050'!P268</f>
        <v>58068.131207961043</v>
      </c>
      <c r="R266" s="156">
        <f>'[3]Ambulancie nsUNB 2015-2050'!Q268</f>
        <v>58860.468376062767</v>
      </c>
      <c r="S266" s="156">
        <f>'[3]Ambulancie nsUNB 2015-2050'!R268</f>
        <v>59646.733234680236</v>
      </c>
      <c r="T266" s="156">
        <f>'[3]Ambulancie nsUNB 2015-2050'!S268</f>
        <v>60430.638144406497</v>
      </c>
      <c r="U266" s="156">
        <f>'[3]Ambulancie nsUNB 2015-2050'!T268</f>
        <v>61214.389960197397</v>
      </c>
      <c r="V266" s="156">
        <f>'[3]Ambulancie nsUNB 2015-2050'!U268</f>
        <v>61997.774783932888</v>
      </c>
      <c r="W266" s="156">
        <f>'[3]Ambulancie nsUNB 2015-2050'!V268</f>
        <v>62780.577867160086</v>
      </c>
      <c r="X266" s="156">
        <f>'[3]Ambulancie nsUNB 2015-2050'!W268</f>
        <v>63562.583725349374</v>
      </c>
      <c r="Y266" s="156">
        <f>'[3]Ambulancie nsUNB 2015-2050'!X268</f>
        <v>64343.576252543957</v>
      </c>
      <c r="Z266" s="156">
        <f>'[3]Ambulancie nsUNB 2015-2050'!Y268</f>
        <v>65155.131570084799</v>
      </c>
      <c r="AA266" s="156">
        <f>'[3]Ambulancie nsUNB 2015-2050'!Z268</f>
        <v>65998.029616568994</v>
      </c>
      <c r="AB266" s="156">
        <f>'[3]Ambulancie nsUNB 2015-2050'!AA268</f>
        <v>66873.086854310561</v>
      </c>
      <c r="AC266" s="156">
        <f>'[3]Ambulancie nsUNB 2015-2050'!AB268</f>
        <v>67781.157459676499</v>
      </c>
      <c r="AD266" s="156">
        <f>'[3]Ambulancie nsUNB 2015-2050'!AC268</f>
        <v>68723.13457810902</v>
      </c>
      <c r="AE266" s="156">
        <f>'[3]Ambulancie nsUNB 2015-2050'!AD268</f>
        <v>69669.316223613787</v>
      </c>
      <c r="AF266" s="156">
        <f>'[3]Ambulancie nsUNB 2015-2050'!AE268</f>
        <v>70619.581758449422</v>
      </c>
      <c r="AG266" s="156">
        <f>'[3]Ambulancie nsUNB 2015-2050'!AF268</f>
        <v>71573.809243482596</v>
      </c>
      <c r="AH266" s="156">
        <f>'[3]Ambulancie nsUNB 2015-2050'!AG268</f>
        <v>72531.875477018446</v>
      </c>
      <c r="AI266" s="156">
        <f>'[3]Ambulancie nsUNB 2015-2050'!AH268</f>
        <v>73493.656033950901</v>
      </c>
      <c r="AJ266" s="156">
        <f>'[3]Ambulancie nsUNB 2015-2050'!AI268</f>
        <v>74467.411314223369</v>
      </c>
      <c r="AK266" s="156">
        <f>'[3]Ambulancie nsUNB 2015-2050'!AJ268</f>
        <v>75453.284582792054</v>
      </c>
      <c r="AL266" s="156">
        <f>'[3]Ambulancie nsUNB 2015-2050'!AK268</f>
        <v>76451.42077201241</v>
      </c>
      <c r="AM266" s="156">
        <f>'[3]Ambulancie nsUNB 2015-2050'!AL268</f>
        <v>77461.966500657159</v>
      </c>
      <c r="AN266" s="156">
        <f>'[3]Ambulancie nsUNB 2015-2050'!AM268</f>
        <v>78485.070093147995</v>
      </c>
    </row>
    <row r="267" spans="2:40" s="17" customFormat="1" ht="13.35" hidden="1" customHeight="1" outlineLevel="1" x14ac:dyDescent="0.4">
      <c r="B267" s="18" t="str">
        <f>'[3]Ambulancie nsUNB 2015-2050'!A269</f>
        <v>NEW</v>
      </c>
      <c r="C267" s="66" t="str">
        <f>'[3]Ambulancie nsUNB 2015-2050'!B269</f>
        <v>nUNB</v>
      </c>
      <c r="D267" s="18" t="str">
        <f>'[3]Ambulancie nsUNB 2015-2050'!C269</f>
        <v>reprodukčná medicína</v>
      </c>
      <c r="E267" s="156">
        <f>'[3]Ambulancie nsUNB 2015-2050'!D269</f>
        <v>0</v>
      </c>
      <c r="F267" s="156">
        <f>'[3]Ambulancie nsUNB 2015-2050'!E269</f>
        <v>0</v>
      </c>
      <c r="G267" s="156">
        <f>'[3]Ambulancie nsUNB 2015-2050'!F269</f>
        <v>0</v>
      </c>
      <c r="H267" s="156">
        <f>'[3]Ambulancie nsUNB 2015-2050'!G269</f>
        <v>0</v>
      </c>
      <c r="I267" s="156">
        <f>'[3]Ambulancie nsUNB 2015-2050'!H269</f>
        <v>0</v>
      </c>
      <c r="J267" s="156">
        <f>'[3]Ambulancie nsUNB 2015-2050'!I269</f>
        <v>0</v>
      </c>
      <c r="K267" s="156">
        <f>'[3]Ambulancie nsUNB 2015-2050'!J269</f>
        <v>0</v>
      </c>
      <c r="L267" s="156">
        <f>'[3]Ambulancie nsUNB 2015-2050'!K269</f>
        <v>0</v>
      </c>
      <c r="M267" s="156">
        <f>'[3]Ambulancie nsUNB 2015-2050'!L269</f>
        <v>47.824185587904097</v>
      </c>
      <c r="N267" s="156">
        <f>'[3]Ambulancie nsUNB 2015-2050'!M269</f>
        <v>48.520853361932296</v>
      </c>
      <c r="O267" s="156">
        <f>'[3]Ambulancie nsUNB 2015-2050'!N269</f>
        <v>49.247835786019621</v>
      </c>
      <c r="P267" s="156">
        <f>'[3]Ambulancie nsUNB 2015-2050'!O269</f>
        <v>49.959861927480574</v>
      </c>
      <c r="Q267" s="156">
        <f>'[3]Ambulancie nsUNB 2015-2050'!P269</f>
        <v>50.659746390560521</v>
      </c>
      <c r="R267" s="156">
        <f>'[3]Ambulancie nsUNB 2015-2050'!Q269</f>
        <v>51.350996464514083</v>
      </c>
      <c r="S267" s="156">
        <f>'[3]Ambulancie nsUNB 2015-2050'!R269</f>
        <v>52.03694893973185</v>
      </c>
      <c r="T267" s="156">
        <f>'[3]Ambulancie nsUNB 2015-2050'!S269</f>
        <v>52.720842550477208</v>
      </c>
      <c r="U267" s="156">
        <f>'[3]Ambulancie nsUNB 2015-2050'!T269</f>
        <v>53.404602599150252</v>
      </c>
      <c r="V267" s="156">
        <f>'[3]Ambulancie nsUNB 2015-2050'!U269</f>
        <v>54.088042476946995</v>
      </c>
      <c r="W267" s="156">
        <f>'[3]Ambulancie nsUNB 2015-2050'!V269</f>
        <v>54.770974833216833</v>
      </c>
      <c r="X267" s="156">
        <f>'[3]Ambulancie nsUNB 2015-2050'!W269</f>
        <v>55.453211675141766</v>
      </c>
      <c r="Y267" s="156">
        <f>'[3]Ambulancie nsUNB 2015-2050'!X269</f>
        <v>56.134564467758864</v>
      </c>
      <c r="Z267" s="156">
        <f>'[3]Ambulancie nsUNB 2015-2050'!Y269</f>
        <v>56.842580822225138</v>
      </c>
      <c r="AA267" s="156">
        <f>'[3]Ambulancie nsUNB 2015-2050'!Z269</f>
        <v>57.577941171864467</v>
      </c>
      <c r="AB267" s="156">
        <f>'[3]Ambulancie nsUNB 2015-2050'!AA269</f>
        <v>58.341357813988715</v>
      </c>
      <c r="AC267" s="156">
        <f>'[3]Ambulancie nsUNB 2015-2050'!AB269</f>
        <v>59.133575948369696</v>
      </c>
      <c r="AD267" s="156">
        <f>'[3]Ambulancie nsUNB 2015-2050'!AC269</f>
        <v>59.955374772144488</v>
      </c>
      <c r="AE267" s="156">
        <f>'[3]Ambulancie nsUNB 2015-2050'!AD269</f>
        <v>60.780841705616304</v>
      </c>
      <c r="AF267" s="156">
        <f>'[3]Ambulancie nsUNB 2015-2050'!AE269</f>
        <v>61.609871502116171</v>
      </c>
      <c r="AG267" s="156">
        <f>'[3]Ambulancie nsUNB 2015-2050'!AF269</f>
        <v>62.442357779615925</v>
      </c>
      <c r="AH267" s="156">
        <f>'[3]Ambulancie nsUNB 2015-2050'!AG269</f>
        <v>63.278193054604621</v>
      </c>
      <c r="AI267" s="156">
        <f>'[3]Ambulancie nsUNB 2015-2050'!AH269</f>
        <v>64.117268776244003</v>
      </c>
      <c r="AJ267" s="156">
        <f>'[3]Ambulancie nsUNB 2015-2050'!AI269</f>
        <v>64.966791475164769</v>
      </c>
      <c r="AK267" s="156">
        <f>'[3]Ambulancie nsUNB 2015-2050'!AJ269</f>
        <v>65.826886138450149</v>
      </c>
      <c r="AL267" s="156">
        <f>'[3]Ambulancie nsUNB 2015-2050'!AK269</f>
        <v>66.697679207854307</v>
      </c>
      <c r="AM267" s="156">
        <f>'[3]Ambulancie nsUNB 2015-2050'!AL269</f>
        <v>67.57929859639404</v>
      </c>
      <c r="AN267" s="156">
        <f>'[3]Ambulancie nsUNB 2015-2050'!AM269</f>
        <v>68.471873705126853</v>
      </c>
    </row>
    <row r="268" spans="2:40" s="17" customFormat="1" ht="13.35" hidden="1" customHeight="1" outlineLevel="1" x14ac:dyDescent="0.4">
      <c r="B268" s="18" t="str">
        <f>'[3]Ambulancie nsUNB 2015-2050'!A270</f>
        <v>NEW</v>
      </c>
      <c r="C268" s="66" t="str">
        <f>'[3]Ambulancie nsUNB 2015-2050'!B270</f>
        <v>nUNB</v>
      </c>
      <c r="D268" s="18" t="str">
        <f>'[3]Ambulancie nsUNB 2015-2050'!C270</f>
        <v>reumatológia</v>
      </c>
      <c r="E268" s="156">
        <f>'[3]Ambulancie nsUNB 2015-2050'!D270</f>
        <v>0</v>
      </c>
      <c r="F268" s="156">
        <f>'[3]Ambulancie nsUNB 2015-2050'!E270</f>
        <v>0</v>
      </c>
      <c r="G268" s="156">
        <f>'[3]Ambulancie nsUNB 2015-2050'!F270</f>
        <v>0</v>
      </c>
      <c r="H268" s="156">
        <f>'[3]Ambulancie nsUNB 2015-2050'!G270</f>
        <v>0</v>
      </c>
      <c r="I268" s="156">
        <f>'[3]Ambulancie nsUNB 2015-2050'!H270</f>
        <v>0</v>
      </c>
      <c r="J268" s="156">
        <f>'[3]Ambulancie nsUNB 2015-2050'!I270</f>
        <v>0</v>
      </c>
      <c r="K268" s="156">
        <f>'[3]Ambulancie nsUNB 2015-2050'!J270</f>
        <v>0</v>
      </c>
      <c r="L268" s="156">
        <f>'[3]Ambulancie nsUNB 2015-2050'!K270</f>
        <v>0</v>
      </c>
      <c r="M268" s="156">
        <f>'[3]Ambulancie nsUNB 2015-2050'!L270</f>
        <v>97.925713346660729</v>
      </c>
      <c r="N268" s="156">
        <f>'[3]Ambulancie nsUNB 2015-2050'!M270</f>
        <v>99.352223550623236</v>
      </c>
      <c r="O268" s="156">
        <f>'[3]Ambulancie nsUNB 2015-2050'!N270</f>
        <v>100.8408066094687</v>
      </c>
      <c r="P268" s="156">
        <f>'[3]Ambulancie nsUNB 2015-2050'!O270</f>
        <v>102.29876489912684</v>
      </c>
      <c r="Q268" s="156">
        <f>'[3]Ambulancie nsUNB 2015-2050'!P270</f>
        <v>103.73186165686197</v>
      </c>
      <c r="R268" s="156">
        <f>'[3]Ambulancie nsUNB 2015-2050'!Q270</f>
        <v>105.14727847495736</v>
      </c>
      <c r="S268" s="156">
        <f>'[3]Ambulancie nsUNB 2015-2050'!R270</f>
        <v>106.5518478289747</v>
      </c>
      <c r="T268" s="156">
        <f>'[3]Ambulancie nsUNB 2015-2050'!S270</f>
        <v>107.95220141288186</v>
      </c>
      <c r="U268" s="156">
        <f>'[3]Ambulancie nsUNB 2015-2050'!T270</f>
        <v>109.35228151254572</v>
      </c>
      <c r="V268" s="156">
        <f>'[3]Ambulancie nsUNB 2015-2050'!U270</f>
        <v>110.75170602422476</v>
      </c>
      <c r="W268" s="156">
        <f>'[3]Ambulancie nsUNB 2015-2050'!V270</f>
        <v>112.15009132515823</v>
      </c>
      <c r="X268" s="156">
        <f>'[3]Ambulancie nsUNB 2015-2050'!W270</f>
        <v>113.54705247767119</v>
      </c>
      <c r="Y268" s="156">
        <f>'[3]Ambulancie nsUNB 2015-2050'!X270</f>
        <v>114.9422034339824</v>
      </c>
      <c r="Z268" s="156">
        <f>'[3]Ambulancie nsUNB 2015-2050'!Y270</f>
        <v>116.39195120741334</v>
      </c>
      <c r="AA268" s="156">
        <f>'[3]Ambulancie nsUNB 2015-2050'!Z270</f>
        <v>117.89768906619864</v>
      </c>
      <c r="AB268" s="156">
        <f>'[3]Ambulancie nsUNB 2015-2050'!AA270</f>
        <v>119.46087552388163</v>
      </c>
      <c r="AC268" s="156">
        <f>'[3]Ambulancie nsUNB 2015-2050'!AB270</f>
        <v>121.08303646570936</v>
      </c>
      <c r="AD268" s="156">
        <f>'[3]Ambulancie nsUNB 2015-2050'!AC270</f>
        <v>122.76576739058154</v>
      </c>
      <c r="AE268" s="156">
        <f>'[3]Ambulancie nsUNB 2015-2050'!AD270</f>
        <v>124.45600920673813</v>
      </c>
      <c r="AF268" s="156">
        <f>'[3]Ambulancie nsUNB 2015-2050'!AE270</f>
        <v>126.153546409095</v>
      </c>
      <c r="AG268" s="156">
        <f>'[3]Ambulancie nsUNB 2015-2050'!AF270</f>
        <v>127.85816116778497</v>
      </c>
      <c r="AH268" s="156">
        <f>'[3]Ambulancie nsUNB 2015-2050'!AG270</f>
        <v>129.56963339752375</v>
      </c>
      <c r="AI268" s="156">
        <f>'[3]Ambulancie nsUNB 2015-2050'!AH270</f>
        <v>131.28774082754725</v>
      </c>
      <c r="AJ268" s="156">
        <f>'[3]Ambulancie nsUNB 2015-2050'!AI270</f>
        <v>133.02723968724214</v>
      </c>
      <c r="AK268" s="156">
        <f>'[3]Ambulancie nsUNB 2015-2050'!AJ270</f>
        <v>134.78838590254077</v>
      </c>
      <c r="AL268" s="156">
        <f>'[3]Ambulancie nsUNB 2015-2050'!AK270</f>
        <v>136.57143837798736</v>
      </c>
      <c r="AM268" s="156">
        <f>'[3]Ambulancie nsUNB 2015-2050'!AL270</f>
        <v>138.37665903071158</v>
      </c>
      <c r="AN268" s="156">
        <f>'[3]Ambulancie nsUNB 2015-2050'!AM270</f>
        <v>140.20431282478353</v>
      </c>
    </row>
    <row r="269" spans="2:40" s="17" customFormat="1" ht="13.35" hidden="1" customHeight="1" outlineLevel="1" x14ac:dyDescent="0.4">
      <c r="B269" s="18" t="str">
        <f>'[3]Ambulancie nsUNB 2015-2050'!A271</f>
        <v>NEW</v>
      </c>
      <c r="C269" s="66" t="str">
        <f>'[3]Ambulancie nsUNB 2015-2050'!B271</f>
        <v>nUNB</v>
      </c>
      <c r="D269" s="18" t="str">
        <f>'[3]Ambulancie nsUNB 2015-2050'!C271</f>
        <v>úrazová chirurgia</v>
      </c>
      <c r="E269" s="156">
        <f>'[3]Ambulancie nsUNB 2015-2050'!D271</f>
        <v>0</v>
      </c>
      <c r="F269" s="156">
        <f>'[3]Ambulancie nsUNB 2015-2050'!E271</f>
        <v>0</v>
      </c>
      <c r="G269" s="156">
        <f>'[3]Ambulancie nsUNB 2015-2050'!F271</f>
        <v>0</v>
      </c>
      <c r="H269" s="156">
        <f>'[3]Ambulancie nsUNB 2015-2050'!G271</f>
        <v>0</v>
      </c>
      <c r="I269" s="156">
        <f>'[3]Ambulancie nsUNB 2015-2050'!H271</f>
        <v>0</v>
      </c>
      <c r="J269" s="156">
        <f>'[3]Ambulancie nsUNB 2015-2050'!I271</f>
        <v>0</v>
      </c>
      <c r="K269" s="156">
        <f>'[3]Ambulancie nsUNB 2015-2050'!J271</f>
        <v>0</v>
      </c>
      <c r="L269" s="156">
        <f>'[3]Ambulancie nsUNB 2015-2050'!K271</f>
        <v>0</v>
      </c>
      <c r="M269" s="156">
        <f>'[3]Ambulancie nsUNB 2015-2050'!L271</f>
        <v>13673.162393798864</v>
      </c>
      <c r="N269" s="156">
        <f>'[3]Ambulancie nsUNB 2015-2050'!M271</f>
        <v>13872.343027859117</v>
      </c>
      <c r="O269" s="156">
        <f>'[3]Ambulancie nsUNB 2015-2050'!N271</f>
        <v>14080.190764726749</v>
      </c>
      <c r="P269" s="156">
        <f>'[3]Ambulancie nsUNB 2015-2050'!O271</f>
        <v>14283.762429171109</v>
      </c>
      <c r="Q269" s="156">
        <f>'[3]Ambulancie nsUNB 2015-2050'!P271</f>
        <v>14483.862729948823</v>
      </c>
      <c r="R269" s="156">
        <f>'[3]Ambulancie nsUNB 2015-2050'!Q271</f>
        <v>14681.494417759166</v>
      </c>
      <c r="S269" s="156">
        <f>'[3]Ambulancie nsUNB 2015-2050'!R271</f>
        <v>14877.611496864283</v>
      </c>
      <c r="T269" s="156">
        <f>'[3]Ambulancie nsUNB 2015-2050'!S271</f>
        <v>15073.139936812624</v>
      </c>
      <c r="U269" s="156">
        <f>'[3]Ambulancie nsUNB 2015-2050'!T271</f>
        <v>15268.63019072848</v>
      </c>
      <c r="V269" s="156">
        <f>'[3]Ambulancie nsUNB 2015-2050'!U271</f>
        <v>15464.028906266176</v>
      </c>
      <c r="W269" s="156">
        <f>'[3]Ambulancie nsUNB 2015-2050'!V271</f>
        <v>15659.282518982562</v>
      </c>
      <c r="X269" s="156">
        <f>'[3]Ambulancie nsUNB 2015-2050'!W271</f>
        <v>15854.337280835765</v>
      </c>
      <c r="Y269" s="156">
        <f>'[3]Ambulancie nsUNB 2015-2050'!X271</f>
        <v>16049.139288782102</v>
      </c>
      <c r="Z269" s="156">
        <f>'[3]Ambulancie nsUNB 2015-2050'!Y271</f>
        <v>16251.564536030459</v>
      </c>
      <c r="AA269" s="156">
        <f>'[3]Ambulancie nsUNB 2015-2050'!Z271</f>
        <v>16461.807561708294</v>
      </c>
      <c r="AB269" s="156">
        <f>'[3]Ambulancie nsUNB 2015-2050'!AA271</f>
        <v>16680.072015008958</v>
      </c>
      <c r="AC269" s="156">
        <f>'[3]Ambulancie nsUNB 2015-2050'!AB271</f>
        <v>16906.570952095786</v>
      </c>
      <c r="AD269" s="156">
        <f>'[3]Ambulancie nsUNB 2015-2050'!AC271</f>
        <v>17141.527149140729</v>
      </c>
      <c r="AE269" s="156">
        <f>'[3]Ambulancie nsUNB 2015-2050'!AD271</f>
        <v>17377.532076215244</v>
      </c>
      <c r="AF269" s="156">
        <f>'[3]Ambulancie nsUNB 2015-2050'!AE271</f>
        <v>17614.555642795491</v>
      </c>
      <c r="AG269" s="156">
        <f>'[3]Ambulancie nsUNB 2015-2050'!AF271</f>
        <v>17852.56743375304</v>
      </c>
      <c r="AH269" s="156">
        <f>'[3]Ambulancie nsUNB 2015-2050'!AG271</f>
        <v>18091.536719040287</v>
      </c>
      <c r="AI269" s="156">
        <f>'[3]Ambulancie nsUNB 2015-2050'!AH271</f>
        <v>18331.432463455661</v>
      </c>
      <c r="AJ269" s="156">
        <f>'[3]Ambulancie nsUNB 2015-2050'!AI271</f>
        <v>18574.315048423294</v>
      </c>
      <c r="AK269" s="156">
        <f>'[3]Ambulancie nsUNB 2015-2050'!AJ271</f>
        <v>18820.220208345458</v>
      </c>
      <c r="AL269" s="156">
        <f>'[3]Ambulancie nsUNB 2015-2050'!AK271</f>
        <v>19069.18409352177</v>
      </c>
      <c r="AM269" s="156">
        <f>'[3]Ambulancie nsUNB 2015-2050'!AL271</f>
        <v>19321.243274892844</v>
      </c>
      <c r="AN269" s="156">
        <f>'[3]Ambulancie nsUNB 2015-2050'!AM271</f>
        <v>19576.434748837215</v>
      </c>
    </row>
    <row r="270" spans="2:40" s="17" customFormat="1" ht="13.35" hidden="1" customHeight="1" outlineLevel="1" x14ac:dyDescent="0.4">
      <c r="B270" s="18" t="str">
        <f>'[3]Ambulancie nsUNB 2015-2050'!A272</f>
        <v>NEW</v>
      </c>
      <c r="C270" s="66" t="str">
        <f>'[3]Ambulancie nsUNB 2015-2050'!B272</f>
        <v>nUNB</v>
      </c>
      <c r="D270" s="18" t="str">
        <f>'[3]Ambulancie nsUNB 2015-2050'!C272</f>
        <v>úrazová chirurgia</v>
      </c>
      <c r="E270" s="156">
        <f>'[3]Ambulancie nsUNB 2015-2050'!D272</f>
        <v>0</v>
      </c>
      <c r="F270" s="156">
        <f>'[3]Ambulancie nsUNB 2015-2050'!E272</f>
        <v>0</v>
      </c>
      <c r="G270" s="156">
        <f>'[3]Ambulancie nsUNB 2015-2050'!F272</f>
        <v>0</v>
      </c>
      <c r="H270" s="156">
        <f>'[3]Ambulancie nsUNB 2015-2050'!G272</f>
        <v>0</v>
      </c>
      <c r="I270" s="156">
        <f>'[3]Ambulancie nsUNB 2015-2050'!H272</f>
        <v>0</v>
      </c>
      <c r="J270" s="156">
        <f>'[3]Ambulancie nsUNB 2015-2050'!I272</f>
        <v>0</v>
      </c>
      <c r="K270" s="156">
        <f>'[3]Ambulancie nsUNB 2015-2050'!J272</f>
        <v>0</v>
      </c>
      <c r="L270" s="156">
        <f>'[3]Ambulancie nsUNB 2015-2050'!K272</f>
        <v>0</v>
      </c>
      <c r="M270" s="156">
        <f>'[3]Ambulancie nsUNB 2015-2050'!L272</f>
        <v>649.04251869298378</v>
      </c>
      <c r="N270" s="156">
        <f>'[3]Ambulancie nsUNB 2015-2050'!M272</f>
        <v>658.4972956262236</v>
      </c>
      <c r="O270" s="156">
        <f>'[3]Ambulancie nsUNB 2015-2050'!N272</f>
        <v>668.36348566740867</v>
      </c>
      <c r="P270" s="156">
        <f>'[3]Ambulancie nsUNB 2015-2050'!O272</f>
        <v>678.02669758723584</v>
      </c>
      <c r="Q270" s="156">
        <f>'[3]Ambulancie nsUNB 2015-2050'!P272</f>
        <v>687.52512958617797</v>
      </c>
      <c r="R270" s="156">
        <f>'[3]Ambulancie nsUNB 2015-2050'!Q272</f>
        <v>696.90638058983347</v>
      </c>
      <c r="S270" s="156">
        <f>'[3]Ambulancie nsUNB 2015-2050'!R272</f>
        <v>706.21573561064599</v>
      </c>
      <c r="T270" s="156">
        <f>'[3]Ambulancie nsUNB 2015-2050'!S272</f>
        <v>715.49714889933307</v>
      </c>
      <c r="U270" s="156">
        <f>'[3]Ambulancie nsUNB 2015-2050'!T272</f>
        <v>724.77674955989585</v>
      </c>
      <c r="V270" s="156">
        <f>'[3]Ambulancie nsUNB 2015-2050'!U272</f>
        <v>734.05200504428012</v>
      </c>
      <c r="W270" s="156">
        <f>'[3]Ambulancie nsUNB 2015-2050'!V272</f>
        <v>743.3203727365136</v>
      </c>
      <c r="X270" s="156">
        <f>'[3]Ambulancie nsUNB 2015-2050'!W272</f>
        <v>752.57930130549482</v>
      </c>
      <c r="Y270" s="156">
        <f>'[3]Ambulancie nsUNB 2015-2050'!X272</f>
        <v>761.82623206244114</v>
      </c>
      <c r="Z270" s="156">
        <f>'[3]Ambulancie nsUNB 2015-2050'!Y272</f>
        <v>771.43502544448347</v>
      </c>
      <c r="AA270" s="156">
        <f>'[3]Ambulancie nsUNB 2015-2050'!Z272</f>
        <v>781.41491590387432</v>
      </c>
      <c r="AB270" s="156">
        <f>'[3]Ambulancie nsUNB 2015-2050'!AA272</f>
        <v>791.77557033270341</v>
      </c>
      <c r="AC270" s="156">
        <f>'[3]Ambulancie nsUNB 2015-2050'!AB272</f>
        <v>802.52710215644527</v>
      </c>
      <c r="AD270" s="156">
        <f>'[3]Ambulancie nsUNB 2015-2050'!AC272</f>
        <v>813.68008619338889</v>
      </c>
      <c r="AE270" s="156">
        <f>'[3]Ambulancie nsUNB 2015-2050'!AD272</f>
        <v>824.88285171907785</v>
      </c>
      <c r="AF270" s="156">
        <f>'[3]Ambulancie nsUNB 2015-2050'!AE272</f>
        <v>836.13397038586174</v>
      </c>
      <c r="AG270" s="156">
        <f>'[3]Ambulancie nsUNB 2015-2050'!AF272</f>
        <v>847.4319984376441</v>
      </c>
      <c r="AH270" s="156">
        <f>'[3]Ambulancie nsUNB 2015-2050'!AG272</f>
        <v>858.77547716963363</v>
      </c>
      <c r="AI270" s="156">
        <f>'[3]Ambulancie nsUNB 2015-2050'!AH272</f>
        <v>870.16293339188235</v>
      </c>
      <c r="AJ270" s="156">
        <f>'[3]Ambulancie nsUNB 2015-2050'!AI272</f>
        <v>881.6921700200927</v>
      </c>
      <c r="AK270" s="156">
        <f>'[3]Ambulancie nsUNB 2015-2050'!AJ272</f>
        <v>893.36488330753707</v>
      </c>
      <c r="AL270" s="156">
        <f>'[3]Ambulancie nsUNB 2015-2050'!AK272</f>
        <v>905.18278924945059</v>
      </c>
      <c r="AM270" s="156">
        <f>'[3]Ambulancie nsUNB 2015-2050'!AL272</f>
        <v>917.14762380820412</v>
      </c>
      <c r="AN270" s="156">
        <f>'[3]Ambulancie nsUNB 2015-2050'!AM272</f>
        <v>929.26114314100653</v>
      </c>
    </row>
    <row r="271" spans="2:40" s="17" customFormat="1" ht="13.35" hidden="1" customHeight="1" outlineLevel="1" x14ac:dyDescent="0.4">
      <c r="B271" s="18" t="str">
        <f>'[3]Ambulancie nsUNB 2015-2050'!A273</f>
        <v>NEW</v>
      </c>
      <c r="C271" s="66" t="str">
        <f>'[3]Ambulancie nsUNB 2015-2050'!B273</f>
        <v>nUNB</v>
      </c>
      <c r="D271" s="18" t="str">
        <f>'[3]Ambulancie nsUNB 2015-2050'!C273</f>
        <v>urológia</v>
      </c>
      <c r="E271" s="156">
        <f>'[3]Ambulancie nsUNB 2015-2050'!D273</f>
        <v>0</v>
      </c>
      <c r="F271" s="156">
        <f>'[3]Ambulancie nsUNB 2015-2050'!E273</f>
        <v>0</v>
      </c>
      <c r="G271" s="156">
        <f>'[3]Ambulancie nsUNB 2015-2050'!F273</f>
        <v>0</v>
      </c>
      <c r="H271" s="156">
        <f>'[3]Ambulancie nsUNB 2015-2050'!G273</f>
        <v>0</v>
      </c>
      <c r="I271" s="156">
        <f>'[3]Ambulancie nsUNB 2015-2050'!H273</f>
        <v>0</v>
      </c>
      <c r="J271" s="156">
        <f>'[3]Ambulancie nsUNB 2015-2050'!I273</f>
        <v>0</v>
      </c>
      <c r="K271" s="156">
        <f>'[3]Ambulancie nsUNB 2015-2050'!J273</f>
        <v>0</v>
      </c>
      <c r="L271" s="156">
        <f>'[3]Ambulancie nsUNB 2015-2050'!K273</f>
        <v>0</v>
      </c>
      <c r="M271" s="156">
        <f>'[3]Ambulancie nsUNB 2015-2050'!L273</f>
        <v>17393.200829886544</v>
      </c>
      <c r="N271" s="156">
        <f>'[3]Ambulancie nsUNB 2015-2050'!M273</f>
        <v>17646.572264369421</v>
      </c>
      <c r="O271" s="156">
        <f>'[3]Ambulancie nsUNB 2015-2050'!N273</f>
        <v>17910.968848367844</v>
      </c>
      <c r="P271" s="156">
        <f>'[3]Ambulancie nsUNB 2015-2050'!O273</f>
        <v>18169.925974815844</v>
      </c>
      <c r="Q271" s="156">
        <f>'[3]Ambulancie nsUNB 2015-2050'!P273</f>
        <v>18424.467288471707</v>
      </c>
      <c r="R271" s="156">
        <f>'[3]Ambulancie nsUNB 2015-2050'!Q273</f>
        <v>18675.868357034582</v>
      </c>
      <c r="S271" s="156">
        <f>'[3]Ambulancie nsUNB 2015-2050'!R273</f>
        <v>18925.342739390569</v>
      </c>
      <c r="T271" s="156">
        <f>'[3]Ambulancie nsUNB 2015-2050'!S273</f>
        <v>19174.068332346174</v>
      </c>
      <c r="U271" s="156">
        <f>'[3]Ambulancie nsUNB 2015-2050'!T273</f>
        <v>19422.745350048099</v>
      </c>
      <c r="V271" s="156">
        <f>'[3]Ambulancie nsUNB 2015-2050'!U273</f>
        <v>19671.305924651555</v>
      </c>
      <c r="W271" s="156">
        <f>'[3]Ambulancie nsUNB 2015-2050'!V273</f>
        <v>19919.681918509217</v>
      </c>
      <c r="X271" s="156">
        <f>'[3]Ambulancie nsUNB 2015-2050'!W273</f>
        <v>20167.804960423582</v>
      </c>
      <c r="Y271" s="156">
        <f>'[3]Ambulancie nsUNB 2015-2050'!X273</f>
        <v>20415.606482024206</v>
      </c>
      <c r="Z271" s="156">
        <f>'[3]Ambulancie nsUNB 2015-2050'!Y273</f>
        <v>20673.105287130689</v>
      </c>
      <c r="AA271" s="156">
        <f>'[3]Ambulancie nsUNB 2015-2050'!Z273</f>
        <v>20940.548842862612</v>
      </c>
      <c r="AB271" s="156">
        <f>'[3]Ambulancie nsUNB 2015-2050'!AA273</f>
        <v>21218.196204968513</v>
      </c>
      <c r="AC271" s="156">
        <f>'[3]Ambulancie nsUNB 2015-2050'!AB273</f>
        <v>21506.318395508264</v>
      </c>
      <c r="AD271" s="156">
        <f>'[3]Ambulancie nsUNB 2015-2050'!AC273</f>
        <v>21805.198801059691</v>
      </c>
      <c r="AE271" s="156">
        <f>'[3]Ambulancie nsUNB 2015-2050'!AD273</f>
        <v>22105.413263173548</v>
      </c>
      <c r="AF271" s="156">
        <f>'[3]Ambulancie nsUNB 2015-2050'!AE273</f>
        <v>22406.923504638678</v>
      </c>
      <c r="AG271" s="156">
        <f>'[3]Ambulancie nsUNB 2015-2050'!AF273</f>
        <v>22709.6908353246</v>
      </c>
      <c r="AH271" s="156">
        <f>'[3]Ambulancie nsUNB 2015-2050'!AG273</f>
        <v>23013.676164502038</v>
      </c>
      <c r="AI271" s="156">
        <f>'[3]Ambulancie nsUNB 2015-2050'!AH273</f>
        <v>23318.840013264933</v>
      </c>
      <c r="AJ271" s="156">
        <f>'[3]Ambulancie nsUNB 2015-2050'!AI273</f>
        <v>23627.803328170045</v>
      </c>
      <c r="AK271" s="156">
        <f>'[3]Ambulancie nsUNB 2015-2050'!AJ273</f>
        <v>23940.611565829193</v>
      </c>
      <c r="AL271" s="156">
        <f>'[3]Ambulancie nsUNB 2015-2050'!AK273</f>
        <v>24257.310711904156</v>
      </c>
      <c r="AM271" s="156">
        <f>'[3]Ambulancie nsUNB 2015-2050'!AL273</f>
        <v>24577.947287140927</v>
      </c>
      <c r="AN271" s="156">
        <f>'[3]Ambulancie nsUNB 2015-2050'!AM273</f>
        <v>24902.568353471728</v>
      </c>
    </row>
    <row r="272" spans="2:40" s="17" customFormat="1" ht="13.35" hidden="1" customHeight="1" outlineLevel="1" x14ac:dyDescent="0.4">
      <c r="B272" s="18" t="str">
        <f>'[3]Ambulancie nsUNB 2015-2050'!A274</f>
        <v>NEW</v>
      </c>
      <c r="C272" s="66" t="str">
        <f>'[3]Ambulancie nsUNB 2015-2050'!B274</f>
        <v>nUNB</v>
      </c>
      <c r="D272" s="18" t="str">
        <f>'[3]Ambulancie nsUNB 2015-2050'!C274</f>
        <v>urológia</v>
      </c>
      <c r="E272" s="156">
        <f>'[3]Ambulancie nsUNB 2015-2050'!D274</f>
        <v>0</v>
      </c>
      <c r="F272" s="156">
        <f>'[3]Ambulancie nsUNB 2015-2050'!E274</f>
        <v>0</v>
      </c>
      <c r="G272" s="156">
        <f>'[3]Ambulancie nsUNB 2015-2050'!F274</f>
        <v>0</v>
      </c>
      <c r="H272" s="156">
        <f>'[3]Ambulancie nsUNB 2015-2050'!G274</f>
        <v>0</v>
      </c>
      <c r="I272" s="156">
        <f>'[3]Ambulancie nsUNB 2015-2050'!H274</f>
        <v>0</v>
      </c>
      <c r="J272" s="156">
        <f>'[3]Ambulancie nsUNB 2015-2050'!I274</f>
        <v>0</v>
      </c>
      <c r="K272" s="156">
        <f>'[3]Ambulancie nsUNB 2015-2050'!J274</f>
        <v>0</v>
      </c>
      <c r="L272" s="156">
        <f>'[3]Ambulancie nsUNB 2015-2050'!K274</f>
        <v>0</v>
      </c>
      <c r="M272" s="156">
        <f>'[3]Ambulancie nsUNB 2015-2050'!L274</f>
        <v>3200.8044211332949</v>
      </c>
      <c r="N272" s="156">
        <f>'[3]Ambulancie nsUNB 2015-2050'!M274</f>
        <v>3247.4314000093254</v>
      </c>
      <c r="O272" s="156">
        <f>'[3]Ambulancie nsUNB 2015-2050'!N274</f>
        <v>3296.0872951071697</v>
      </c>
      <c r="P272" s="156">
        <f>'[3]Ambulancie nsUNB 2015-2050'!O274</f>
        <v>3343.7421875749492</v>
      </c>
      <c r="Q272" s="156">
        <f>'[3]Ambulancie nsUNB 2015-2050'!P274</f>
        <v>3390.584454853943</v>
      </c>
      <c r="R272" s="156">
        <f>'[3]Ambulancie nsUNB 2015-2050'!Q274</f>
        <v>3436.8488348035494</v>
      </c>
      <c r="S272" s="156">
        <f>'[3]Ambulancie nsUNB 2015-2050'!R274</f>
        <v>3482.758654037767</v>
      </c>
      <c r="T272" s="156">
        <f>'[3]Ambulancie nsUNB 2015-2050'!S274</f>
        <v>3528.5306764140814</v>
      </c>
      <c r="U272" s="156">
        <f>'[3]Ambulancie nsUNB 2015-2050'!T274</f>
        <v>3574.2937596716988</v>
      </c>
      <c r="V272" s="156">
        <f>'[3]Ambulancie nsUNB 2015-2050'!U274</f>
        <v>3620.0354143499521</v>
      </c>
      <c r="W272" s="156">
        <f>'[3]Ambulancie nsUNB 2015-2050'!V274</f>
        <v>3665.7431013374403</v>
      </c>
      <c r="X272" s="156">
        <f>'[3]Ambulancie nsUNB 2015-2050'!W274</f>
        <v>3711.4042385434159</v>
      </c>
      <c r="Y272" s="156">
        <f>'[3]Ambulancie nsUNB 2015-2050'!X274</f>
        <v>3757.006207592146</v>
      </c>
      <c r="Z272" s="156">
        <f>'[3]Ambulancie nsUNB 2015-2050'!Y274</f>
        <v>3804.3927307446388</v>
      </c>
      <c r="AA272" s="156">
        <f>'[3]Ambulancie nsUNB 2015-2050'!Z274</f>
        <v>3853.6093484312137</v>
      </c>
      <c r="AB272" s="156">
        <f>'[3]Ambulancie nsUNB 2015-2050'!AA274</f>
        <v>3904.7037336933863</v>
      </c>
      <c r="AC272" s="156">
        <f>'[3]Ambulancie nsUNB 2015-2050'!AB274</f>
        <v>3957.7257616873135</v>
      </c>
      <c r="AD272" s="156">
        <f>'[3]Ambulancie nsUNB 2015-2050'!AC274</f>
        <v>4012.7275829642404</v>
      </c>
      <c r="AE272" s="156">
        <f>'[3]Ambulancie nsUNB 2015-2050'!AD274</f>
        <v>4067.974905583033</v>
      </c>
      <c r="AF272" s="156">
        <f>'[3]Ambulancie nsUNB 2015-2050'!AE274</f>
        <v>4123.4606855344882</v>
      </c>
      <c r="AG272" s="156">
        <f>'[3]Ambulancie nsUNB 2015-2050'!AF274</f>
        <v>4179.1778028214358</v>
      </c>
      <c r="AH272" s="156">
        <f>'[3]Ambulancie nsUNB 2015-2050'!AG274</f>
        <v>4235.119063726037</v>
      </c>
      <c r="AI272" s="156">
        <f>'[3]Ambulancie nsUNB 2015-2050'!AH274</f>
        <v>4291.2772030957585</v>
      </c>
      <c r="AJ272" s="156">
        <f>'[3]Ambulancie nsUNB 2015-2050'!AI274</f>
        <v>4348.13454373067</v>
      </c>
      <c r="AK272" s="156">
        <f>'[3]Ambulancie nsUNB 2015-2050'!AJ274</f>
        <v>4405.6994508376984</v>
      </c>
      <c r="AL272" s="156">
        <f>'[3]Ambulancie nsUNB 2015-2050'!AK274</f>
        <v>4463.9803869828193</v>
      </c>
      <c r="AM272" s="156">
        <f>'[3]Ambulancie nsUNB 2015-2050'!AL274</f>
        <v>4522.9859132015144</v>
      </c>
      <c r="AN272" s="156">
        <f>'[3]Ambulancie nsUNB 2015-2050'!AM274</f>
        <v>4582.7246901217031</v>
      </c>
    </row>
    <row r="273" spans="2:40" s="17" customFormat="1" ht="13.35" hidden="1" customHeight="1" outlineLevel="1" x14ac:dyDescent="0.4">
      <c r="B273" s="18" t="str">
        <f>'[3]Ambulancie nsUNB 2015-2050'!A275</f>
        <v>NEW</v>
      </c>
      <c r="C273" s="66" t="str">
        <f>'[3]Ambulancie nsUNB 2015-2050'!B275</f>
        <v>nUNB</v>
      </c>
      <c r="D273" s="18" t="str">
        <f>'[3]Ambulancie nsUNB 2015-2050'!C275</f>
        <v>urológia</v>
      </c>
      <c r="E273" s="156">
        <f>'[3]Ambulancie nsUNB 2015-2050'!D275</f>
        <v>0</v>
      </c>
      <c r="F273" s="156">
        <f>'[3]Ambulancie nsUNB 2015-2050'!E275</f>
        <v>0</v>
      </c>
      <c r="G273" s="156">
        <f>'[3]Ambulancie nsUNB 2015-2050'!F275</f>
        <v>0</v>
      </c>
      <c r="H273" s="156">
        <f>'[3]Ambulancie nsUNB 2015-2050'!G275</f>
        <v>0</v>
      </c>
      <c r="I273" s="156">
        <f>'[3]Ambulancie nsUNB 2015-2050'!H275</f>
        <v>0</v>
      </c>
      <c r="J273" s="156">
        <f>'[3]Ambulancie nsUNB 2015-2050'!I275</f>
        <v>0</v>
      </c>
      <c r="K273" s="156">
        <f>'[3]Ambulancie nsUNB 2015-2050'!J275</f>
        <v>0</v>
      </c>
      <c r="L273" s="156">
        <f>'[3]Ambulancie nsUNB 2015-2050'!K275</f>
        <v>0</v>
      </c>
      <c r="M273" s="156">
        <f>'[3]Ambulancie nsUNB 2015-2050'!L275</f>
        <v>10376.709601489758</v>
      </c>
      <c r="N273" s="156">
        <f>'[3]Ambulancie nsUNB 2015-2050'!M275</f>
        <v>10527.869921125925</v>
      </c>
      <c r="O273" s="156">
        <f>'[3]Ambulancie nsUNB 2015-2050'!N275</f>
        <v>10685.607798047538</v>
      </c>
      <c r="P273" s="156">
        <f>'[3]Ambulancie nsUNB 2015-2050'!O275</f>
        <v>10840.100517741197</v>
      </c>
      <c r="Q273" s="156">
        <f>'[3]Ambulancie nsUNB 2015-2050'!P275</f>
        <v>10991.958782313759</v>
      </c>
      <c r="R273" s="156">
        <f>'[3]Ambulancie nsUNB 2015-2050'!Q275</f>
        <v>11141.943590026589</v>
      </c>
      <c r="S273" s="156">
        <f>'[3]Ambulancie nsUNB 2015-2050'!R275</f>
        <v>11290.778944947053</v>
      </c>
      <c r="T273" s="156">
        <f>'[3]Ambulancie nsUNB 2015-2050'!S275</f>
        <v>11439.167575297588</v>
      </c>
      <c r="U273" s="156">
        <f>'[3]Ambulancie nsUNB 2015-2050'!T275</f>
        <v>11587.527225858479</v>
      </c>
      <c r="V273" s="156">
        <f>'[3]Ambulancie nsUNB 2015-2050'!U275</f>
        <v>11735.817406962329</v>
      </c>
      <c r="W273" s="156">
        <f>'[3]Ambulancie nsUNB 2015-2050'!V275</f>
        <v>11883.997467978686</v>
      </c>
      <c r="X273" s="156">
        <f>'[3]Ambulancie nsUNB 2015-2050'!W275</f>
        <v>12032.026618942065</v>
      </c>
      <c r="Y273" s="156">
        <f>'[3]Ambulancie nsUNB 2015-2050'!X275</f>
        <v>12179.863952254438</v>
      </c>
      <c r="Z273" s="156">
        <f>'[3]Ambulancie nsUNB 2015-2050'!Y275</f>
        <v>12333.48664364137</v>
      </c>
      <c r="AA273" s="156">
        <f>'[3]Ambulancie nsUNB 2015-2050'!Z275</f>
        <v>12493.042330933351</v>
      </c>
      <c r="AB273" s="156">
        <f>'[3]Ambulancie nsUNB 2015-2050'!AA275</f>
        <v>12658.685565687596</v>
      </c>
      <c r="AC273" s="156">
        <f>'[3]Ambulancie nsUNB 2015-2050'!AB275</f>
        <v>12830.578038511736</v>
      </c>
      <c r="AD273" s="156">
        <f>'[3]Ambulancie nsUNB 2015-2050'!AC275</f>
        <v>13008.888816632205</v>
      </c>
      <c r="AE273" s="156">
        <f>'[3]Ambulancie nsUNB 2015-2050'!AD275</f>
        <v>13187.995487220984</v>
      </c>
      <c r="AF273" s="156">
        <f>'[3]Ambulancie nsUNB 2015-2050'!AE275</f>
        <v>13367.875214256776</v>
      </c>
      <c r="AG273" s="156">
        <f>'[3]Ambulancie nsUNB 2015-2050'!AF275</f>
        <v>13548.504915372378</v>
      </c>
      <c r="AH273" s="156">
        <f>'[3]Ambulancie nsUNB 2015-2050'!AG275</f>
        <v>13729.861269205045</v>
      </c>
      <c r="AI273" s="156">
        <f>'[3]Ambulancie nsUNB 2015-2050'!AH275</f>
        <v>13911.920722807417</v>
      </c>
      <c r="AJ273" s="156">
        <f>'[3]Ambulancie nsUNB 2015-2050'!AI275</f>
        <v>14096.246921742297</v>
      </c>
      <c r="AK273" s="156">
        <f>'[3]Ambulancie nsUNB 2015-2050'!AJ275</f>
        <v>14282.866985230859</v>
      </c>
      <c r="AL273" s="156">
        <f>'[3]Ambulancie nsUNB 2015-2050'!AK275</f>
        <v>14471.808348123242</v>
      </c>
      <c r="AM273" s="156">
        <f>'[3]Ambulancie nsUNB 2015-2050'!AL275</f>
        <v>14663.098764498542</v>
      </c>
      <c r="AN273" s="156">
        <f>'[3]Ambulancie nsUNB 2015-2050'!AM275</f>
        <v>14856.766311305259</v>
      </c>
    </row>
    <row r="274" spans="2:40" s="17" customFormat="1" ht="13.35" hidden="1" customHeight="1" outlineLevel="1" x14ac:dyDescent="0.4">
      <c r="B274" s="18" t="str">
        <f>'[3]Ambulancie nsUNB 2015-2050'!A276</f>
        <v>NEW</v>
      </c>
      <c r="C274" s="66" t="str">
        <f>'[3]Ambulancie nsUNB 2015-2050'!B276</f>
        <v>nUNB</v>
      </c>
      <c r="D274" s="18" t="str">
        <f>'[3]Ambulancie nsUNB 2015-2050'!C276</f>
        <v>vnútorné lekárstvo</v>
      </c>
      <c r="E274" s="156">
        <f>'[3]Ambulancie nsUNB 2015-2050'!D276</f>
        <v>0</v>
      </c>
      <c r="F274" s="156">
        <f>'[3]Ambulancie nsUNB 2015-2050'!E276</f>
        <v>0</v>
      </c>
      <c r="G274" s="156">
        <f>'[3]Ambulancie nsUNB 2015-2050'!F276</f>
        <v>0</v>
      </c>
      <c r="H274" s="156">
        <f>'[3]Ambulancie nsUNB 2015-2050'!G276</f>
        <v>0</v>
      </c>
      <c r="I274" s="156">
        <f>'[3]Ambulancie nsUNB 2015-2050'!H276</f>
        <v>0</v>
      </c>
      <c r="J274" s="156">
        <f>'[3]Ambulancie nsUNB 2015-2050'!I276</f>
        <v>0</v>
      </c>
      <c r="K274" s="156">
        <f>'[3]Ambulancie nsUNB 2015-2050'!J276</f>
        <v>0</v>
      </c>
      <c r="L274" s="156">
        <f>'[3]Ambulancie nsUNB 2015-2050'!K276</f>
        <v>0</v>
      </c>
      <c r="M274" s="156">
        <f>'[3]Ambulancie nsUNB 2015-2050'!L276</f>
        <v>13342.947779025239</v>
      </c>
      <c r="N274" s="156">
        <f>'[3]Ambulancie nsUNB 2015-2050'!M276</f>
        <v>13537.318087979107</v>
      </c>
      <c r="O274" s="156">
        <f>'[3]Ambulancie nsUNB 2015-2050'!N276</f>
        <v>13740.14618429947</v>
      </c>
      <c r="P274" s="156">
        <f>'[3]Ambulancie nsUNB 2015-2050'!O276</f>
        <v>13938.801477767076</v>
      </c>
      <c r="Q274" s="156">
        <f>'[3]Ambulancie nsUNB 2015-2050'!P276</f>
        <v>14134.069242966381</v>
      </c>
      <c r="R274" s="156">
        <f>'[3]Ambulancie nsUNB 2015-2050'!Q276</f>
        <v>14326.928013599425</v>
      </c>
      <c r="S274" s="156">
        <f>'[3]Ambulancie nsUNB 2015-2050'!R276</f>
        <v>14518.308754185182</v>
      </c>
      <c r="T274" s="156">
        <f>'[3]Ambulancie nsUNB 2015-2050'!S276</f>
        <v>14709.115071583137</v>
      </c>
      <c r="U274" s="156">
        <f>'[3]Ambulancie nsUNB 2015-2050'!T276</f>
        <v>14899.884125162916</v>
      </c>
      <c r="V274" s="156">
        <f>'[3]Ambulancie nsUNB 2015-2050'!U276</f>
        <v>15090.563851068207</v>
      </c>
      <c r="W274" s="156">
        <f>'[3]Ambulancie nsUNB 2015-2050'!V276</f>
        <v>15281.101978467492</v>
      </c>
      <c r="X274" s="156">
        <f>'[3]Ambulancie nsUNB 2015-2050'!W276</f>
        <v>15471.446057364548</v>
      </c>
      <c r="Y274" s="156">
        <f>'[3]Ambulancie nsUNB 2015-2050'!X276</f>
        <v>15661.543486504719</v>
      </c>
      <c r="Z274" s="156">
        <f>'[3]Ambulancie nsUNB 2015-2050'!Y276</f>
        <v>15859.080049400809</v>
      </c>
      <c r="AA274" s="156">
        <f>'[3]Ambulancie nsUNB 2015-2050'!Z276</f>
        <v>16064.245586950181</v>
      </c>
      <c r="AB274" s="156">
        <f>'[3]Ambulancie nsUNB 2015-2050'!AA276</f>
        <v>16277.238830102846</v>
      </c>
      <c r="AC274" s="156">
        <f>'[3]Ambulancie nsUNB 2015-2050'!AB276</f>
        <v>16498.267689595141</v>
      </c>
      <c r="AD274" s="156">
        <f>'[3]Ambulancie nsUNB 2015-2050'!AC276</f>
        <v>16727.549561428306</v>
      </c>
      <c r="AE274" s="156">
        <f>'[3]Ambulancie nsUNB 2015-2050'!AD276</f>
        <v>16957.854835866943</v>
      </c>
      <c r="AF274" s="156">
        <f>'[3]Ambulancie nsUNB 2015-2050'!AE276</f>
        <v>17189.154149090406</v>
      </c>
      <c r="AG274" s="156">
        <f>'[3]Ambulancie nsUNB 2015-2050'!AF276</f>
        <v>17421.417820512837</v>
      </c>
      <c r="AH274" s="156">
        <f>'[3]Ambulancie nsUNB 2015-2050'!AG276</f>
        <v>17654.615862234685</v>
      </c>
      <c r="AI274" s="156">
        <f>'[3]Ambulancie nsUNB 2015-2050'!AH276</f>
        <v>17888.717988572072</v>
      </c>
      <c r="AJ274" s="156">
        <f>'[3]Ambulancie nsUNB 2015-2050'!AI276</f>
        <v>18125.734821570964</v>
      </c>
      <c r="AK274" s="156">
        <f>'[3]Ambulancie nsUNB 2015-2050'!AJ276</f>
        <v>18365.701232627584</v>
      </c>
      <c r="AL274" s="156">
        <f>'[3]Ambulancie nsUNB 2015-2050'!AK276</f>
        <v>18608.652498991341</v>
      </c>
      <c r="AM274" s="156">
        <f>'[3]Ambulancie nsUNB 2015-2050'!AL276</f>
        <v>18854.624308393926</v>
      </c>
      <c r="AN274" s="156">
        <f>'[3]Ambulancie nsUNB 2015-2050'!AM276</f>
        <v>19103.652763730381</v>
      </c>
    </row>
    <row r="275" spans="2:40" s="17" customFormat="1" ht="13.35" hidden="1" customHeight="1" outlineLevel="1" x14ac:dyDescent="0.4">
      <c r="B275" s="18" t="str">
        <f>'[3]Ambulancie nsUNB 2015-2050'!A277</f>
        <v>NEW</v>
      </c>
      <c r="C275" s="66" t="str">
        <f>'[3]Ambulancie nsUNB 2015-2050'!B277</f>
        <v>nUNB</v>
      </c>
      <c r="D275" s="18" t="str">
        <f>'[3]Ambulancie nsUNB 2015-2050'!C277</f>
        <v>všeobecné lekárstvo</v>
      </c>
      <c r="E275" s="156">
        <f>'[3]Ambulancie nsUNB 2015-2050'!D277</f>
        <v>0</v>
      </c>
      <c r="F275" s="156">
        <f>'[3]Ambulancie nsUNB 2015-2050'!E277</f>
        <v>0</v>
      </c>
      <c r="G275" s="156">
        <f>'[3]Ambulancie nsUNB 2015-2050'!F277</f>
        <v>0</v>
      </c>
      <c r="H275" s="156">
        <f>'[3]Ambulancie nsUNB 2015-2050'!G277</f>
        <v>0</v>
      </c>
      <c r="I275" s="156">
        <f>'[3]Ambulancie nsUNB 2015-2050'!H277</f>
        <v>0</v>
      </c>
      <c r="J275" s="156">
        <f>'[3]Ambulancie nsUNB 2015-2050'!I277</f>
        <v>0</v>
      </c>
      <c r="K275" s="156">
        <f>'[3]Ambulancie nsUNB 2015-2050'!J277</f>
        <v>0</v>
      </c>
      <c r="L275" s="156">
        <f>'[3]Ambulancie nsUNB 2015-2050'!K277</f>
        <v>0</v>
      </c>
      <c r="M275" s="156">
        <f>'[3]Ambulancie nsUNB 2015-2050'!L277</f>
        <v>1240.0128120292272</v>
      </c>
      <c r="N275" s="156">
        <f>'[3]Ambulancie nsUNB 2015-2050'!M277</f>
        <v>1258.0764121701013</v>
      </c>
      <c r="O275" s="156">
        <f>'[3]Ambulancie nsUNB 2015-2050'!N277</f>
        <v>1276.9260278803654</v>
      </c>
      <c r="P275" s="156">
        <f>'[3]Ambulancie nsUNB 2015-2050'!O277</f>
        <v>1295.3878485482458</v>
      </c>
      <c r="Q275" s="156">
        <f>'[3]Ambulancie nsUNB 2015-2050'!P277</f>
        <v>1313.5348528409615</v>
      </c>
      <c r="R275" s="156">
        <f>'[3]Ambulancie nsUNB 2015-2050'!Q277</f>
        <v>1331.4579797584718</v>
      </c>
      <c r="S275" s="156">
        <f>'[3]Ambulancie nsUNB 2015-2050'!R277</f>
        <v>1349.2437475087611</v>
      </c>
      <c r="T275" s="156">
        <f>'[3]Ambulancie nsUNB 2015-2050'!S277</f>
        <v>1366.9761318445157</v>
      </c>
      <c r="U275" s="156">
        <f>'[3]Ambulancie nsUNB 2015-2050'!T277</f>
        <v>1384.7050531065383</v>
      </c>
      <c r="V275" s="156">
        <f>'[3]Ambulancie nsUNB 2015-2050'!U277</f>
        <v>1402.4256727951254</v>
      </c>
      <c r="W275" s="156">
        <f>'[3]Ambulancie nsUNB 2015-2050'!V277</f>
        <v>1420.1331331755505</v>
      </c>
      <c r="X275" s="156">
        <f>'[3]Ambulancie nsUNB 2015-2050'!W277</f>
        <v>1437.8225598626041</v>
      </c>
      <c r="Y275" s="156">
        <f>'[3]Ambulancie nsUNB 2015-2050'!X277</f>
        <v>1455.4890644140332</v>
      </c>
      <c r="Z275" s="156">
        <f>'[3]Ambulancie nsUNB 2015-2050'!Y277</f>
        <v>1473.8469170334088</v>
      </c>
      <c r="AA275" s="156">
        <f>'[3]Ambulancie nsUNB 2015-2050'!Z277</f>
        <v>1492.9137603847714</v>
      </c>
      <c r="AB275" s="156">
        <f>'[3]Ambulancie nsUNB 2015-2050'!AA277</f>
        <v>1512.7080633198502</v>
      </c>
      <c r="AC275" s="156">
        <f>'[3]Ambulancie nsUNB 2015-2050'!AB277</f>
        <v>1533.2491478041572</v>
      </c>
      <c r="AD275" s="156">
        <f>'[3]Ambulancie nsUNB 2015-2050'!AC277</f>
        <v>1554.5572173063179</v>
      </c>
      <c r="AE275" s="156">
        <f>'[3]Ambulancie nsUNB 2015-2050'!AD277</f>
        <v>1575.9603956527658</v>
      </c>
      <c r="AF275" s="156">
        <f>'[3]Ambulancie nsUNB 2015-2050'!AE277</f>
        <v>1597.4559539477266</v>
      </c>
      <c r="AG275" s="156">
        <f>'[3]Ambulancie nsUNB 2015-2050'!AF277</f>
        <v>1619.0411338571846</v>
      </c>
      <c r="AH275" s="156">
        <f>'[3]Ambulancie nsUNB 2015-2050'!AG277</f>
        <v>1640.7131484872486</v>
      </c>
      <c r="AI275" s="156">
        <f>'[3]Ambulancie nsUNB 2015-2050'!AH277</f>
        <v>1662.4691832697556</v>
      </c>
      <c r="AJ275" s="156">
        <f>'[3]Ambulancie nsUNB 2015-2050'!AI277</f>
        <v>1684.4960932489155</v>
      </c>
      <c r="AK275" s="156">
        <f>'[3]Ambulancie nsUNB 2015-2050'!AJ277</f>
        <v>1706.7971191612435</v>
      </c>
      <c r="AL275" s="156">
        <f>'[3]Ambulancie nsUNB 2015-2050'!AK277</f>
        <v>1729.375539460794</v>
      </c>
      <c r="AM275" s="156">
        <f>'[3]Ambulancie nsUNB 2015-2050'!AL277</f>
        <v>1752.23467074936</v>
      </c>
      <c r="AN275" s="156">
        <f>'[3]Ambulancie nsUNB 2015-2050'!AM277</f>
        <v>1775.3778682115037</v>
      </c>
    </row>
    <row r="276" spans="2:40" s="17" customFormat="1" ht="13.35" hidden="1" customHeight="1" outlineLevel="1" x14ac:dyDescent="0.4">
      <c r="B276" s="18" t="str">
        <f>'[3]Ambulancie nsUNB 2015-2050'!A278</f>
        <v>NEW</v>
      </c>
      <c r="C276" s="66" t="str">
        <f>'[3]Ambulancie nsUNB 2015-2050'!B278</f>
        <v>PET</v>
      </c>
      <c r="D276" s="18" t="str">
        <f>'[3]Ambulancie nsUNB 2015-2050'!C278</f>
        <v>anestéziológia a intenzívna medicína</v>
      </c>
      <c r="E276" s="156">
        <f>'[3]Ambulancie nsUNB 2015-2050'!D278</f>
        <v>10273</v>
      </c>
      <c r="F276" s="156">
        <f>'[3]Ambulancie nsUNB 2015-2050'!E278</f>
        <v>10457.69382107821</v>
      </c>
      <c r="G276" s="156">
        <f>'[3]Ambulancie nsUNB 2015-2050'!F278</f>
        <v>10640.453584183857</v>
      </c>
      <c r="H276" s="156">
        <f>'[3]Ambulancie nsUNB 2015-2050'!G278</f>
        <v>10820.728216551604</v>
      </c>
      <c r="I276" s="156">
        <f>'[3]Ambulancie nsUNB 2015-2050'!H278</f>
        <v>10998.70222283017</v>
      </c>
      <c r="J276" s="156">
        <f>'[3]Ambulancie nsUNB 2015-2050'!I278</f>
        <v>11173.958811665792</v>
      </c>
      <c r="K276" s="156">
        <f>'[3]Ambulancie nsUNB 2015-2050'!J278</f>
        <v>11350.350540823434</v>
      </c>
      <c r="L276" s="156">
        <f>'[3]Ambulancie nsUNB 2015-2050'!K278</f>
        <v>11525.121158865029</v>
      </c>
      <c r="M276" s="156">
        <f>'[3]Ambulancie nsUNB 2015-2050'!L278</f>
        <v>11697.568060584254</v>
      </c>
      <c r="N276" s="156">
        <f>'[3]Ambulancie nsUNB 2015-2050'!M278</f>
        <v>11867.969680645961</v>
      </c>
      <c r="O276" s="156">
        <f>'[3]Ambulancie nsUNB 2015-2050'!N278</f>
        <v>12045.786119756653</v>
      </c>
      <c r="P276" s="156">
        <f>'[3]Ambulancie nsUNB 2015-2050'!O278</f>
        <v>12219.944323357327</v>
      </c>
      <c r="Q276" s="156">
        <f>'[3]Ambulancie nsUNB 2015-2050'!P278</f>
        <v>12391.132730243526</v>
      </c>
      <c r="R276" s="156">
        <f>'[3]Ambulancie nsUNB 2015-2050'!Q278</f>
        <v>12560.209206665548</v>
      </c>
      <c r="S276" s="156">
        <f>'[3]Ambulancie nsUNB 2015-2050'!R278</f>
        <v>12727.989915663456</v>
      </c>
      <c r="T276" s="156">
        <f>'[3]Ambulancie nsUNB 2015-2050'!S278</f>
        <v>12895.26703621553</v>
      </c>
      <c r="U276" s="156">
        <f>'[3]Ambulancie nsUNB 2015-2050'!T278</f>
        <v>13062.511488120725</v>
      </c>
      <c r="V276" s="156">
        <f>'[3]Ambulancie nsUNB 2015-2050'!U278</f>
        <v>13229.677627754199</v>
      </c>
      <c r="W276" s="156">
        <f>'[3]Ambulancie nsUNB 2015-2050'!V278</f>
        <v>13396.719630038962</v>
      </c>
      <c r="X276" s="156">
        <f>'[3]Ambulancie nsUNB 2015-2050'!W278</f>
        <v>13563.591512826933</v>
      </c>
      <c r="Y276" s="156">
        <f>'[3]Ambulancie nsUNB 2015-2050'!X278</f>
        <v>13730.247161363968</v>
      </c>
      <c r="Z276" s="156">
        <f>'[3]Ambulancie nsUNB 2015-2050'!Y278</f>
        <v>13903.42459015997</v>
      </c>
      <c r="AA276" s="156">
        <f>'[3]Ambulancie nsUNB 2015-2050'!Z278</f>
        <v>14083.290229965798</v>
      </c>
      <c r="AB276" s="156">
        <f>'[3]Ambulancie nsUNB 2015-2050'!AA278</f>
        <v>14270.018305312045</v>
      </c>
      <c r="AC276" s="156">
        <f>'[3]Ambulancie nsUNB 2015-2050'!AB278</f>
        <v>14463.791088514326</v>
      </c>
      <c r="AD276" s="156">
        <f>'[3]Ambulancie nsUNB 2015-2050'!AC278</f>
        <v>14664.799167481908</v>
      </c>
      <c r="AE276" s="156">
        <f>'[3]Ambulancie nsUNB 2015-2050'!AD278</f>
        <v>14866.704448614193</v>
      </c>
      <c r="AF276" s="156">
        <f>'[3]Ambulancie nsUNB 2015-2050'!AE278</f>
        <v>15069.481189077125</v>
      </c>
      <c r="AG276" s="156">
        <f>'[3]Ambulancie nsUNB 2015-2050'!AF278</f>
        <v>15273.103368333195</v>
      </c>
      <c r="AH276" s="156">
        <f>'[3]Ambulancie nsUNB 2015-2050'!AG278</f>
        <v>15477.544696427454</v>
      </c>
      <c r="AI276" s="156">
        <f>'[3]Ambulancie nsUNB 2015-2050'!AH278</f>
        <v>15682.778622341773</v>
      </c>
      <c r="AJ276" s="156">
        <f>'[3]Ambulancie nsUNB 2015-2050'!AI278</f>
        <v>15890.567829151607</v>
      </c>
      <c r="AK276" s="156">
        <f>'[3]Ambulancie nsUNB 2015-2050'!AJ278</f>
        <v>16100.942888102338</v>
      </c>
      <c r="AL276" s="156">
        <f>'[3]Ambulancie nsUNB 2015-2050'!AK278</f>
        <v>16313.93472624493</v>
      </c>
      <c r="AM276" s="156">
        <f>'[3]Ambulancie nsUNB 2015-2050'!AL278</f>
        <v>16529.574630494182</v>
      </c>
      <c r="AN276" s="156">
        <f>'[3]Ambulancie nsUNB 2015-2050'!AM278</f>
        <v>16747.894251732567</v>
      </c>
    </row>
    <row r="277" spans="2:40" s="17" customFormat="1" ht="13.35" hidden="1" customHeight="1" outlineLevel="1" x14ac:dyDescent="0.4">
      <c r="B277" s="18" t="str">
        <f>'[3]Ambulancie nsUNB 2015-2050'!A279</f>
        <v>NEW</v>
      </c>
      <c r="C277" s="66" t="str">
        <f>'[3]Ambulancie nsUNB 2015-2050'!B279</f>
        <v>PET</v>
      </c>
      <c r="D277" s="18" t="str">
        <f>'[3]Ambulancie nsUNB 2015-2050'!C279</f>
        <v>angiológia</v>
      </c>
      <c r="E277" s="156">
        <f>'[3]Ambulancie nsUNB 2015-2050'!D279</f>
        <v>864</v>
      </c>
      <c r="F277" s="156">
        <f>'[3]Ambulancie nsUNB 2015-2050'!E279</f>
        <v>879.53348208036346</v>
      </c>
      <c r="G277" s="156">
        <f>'[3]Ambulancie nsUNB 2015-2050'!F279</f>
        <v>894.9043022228027</v>
      </c>
      <c r="H277" s="156">
        <f>'[3]Ambulancie nsUNB 2015-2050'!G279</f>
        <v>910.06611302449005</v>
      </c>
      <c r="I277" s="156">
        <f>'[3]Ambulancie nsUNB 2015-2050'!H279</f>
        <v>925.03443205736085</v>
      </c>
      <c r="J277" s="156">
        <f>'[3]Ambulancie nsUNB 2015-2050'!I279</f>
        <v>939.77420551730211</v>
      </c>
      <c r="K277" s="156">
        <f>'[3]Ambulancie nsUNB 2015-2050'!J279</f>
        <v>954.60944877557154</v>
      </c>
      <c r="L277" s="156">
        <f>'[3]Ambulancie nsUNB 2015-2050'!K279</f>
        <v>969.30835016639594</v>
      </c>
      <c r="M277" s="156">
        <f>'[3]Ambulancie nsUNB 2015-2050'!L279</f>
        <v>983.81181780831253</v>
      </c>
      <c r="N277" s="156">
        <f>'[3]Ambulancie nsUNB 2015-2050'!M279</f>
        <v>998.14326915974982</v>
      </c>
      <c r="O277" s="156">
        <f>'[3]Ambulancie nsUNB 2015-2050'!N279</f>
        <v>1013.0983361695461</v>
      </c>
      <c r="P277" s="156">
        <f>'[3]Ambulancie nsUNB 2015-2050'!O279</f>
        <v>1027.7457310796001</v>
      </c>
      <c r="Q277" s="156">
        <f>'[3]Ambulancie nsUNB 2015-2050'!P279</f>
        <v>1042.1433543201019</v>
      </c>
      <c r="R277" s="156">
        <f>'[3]Ambulancie nsUNB 2015-2050'!Q279</f>
        <v>1056.3633558414324</v>
      </c>
      <c r="S277" s="156">
        <f>'[3]Ambulancie nsUNB 2015-2050'!R279</f>
        <v>1070.4743781887694</v>
      </c>
      <c r="T277" s="156">
        <f>'[3]Ambulancie nsUNB 2015-2050'!S279</f>
        <v>1084.5430467526739</v>
      </c>
      <c r="U277" s="156">
        <f>'[3]Ambulancie nsUNB 2015-2050'!T279</f>
        <v>1098.608967753948</v>
      </c>
      <c r="V277" s="156">
        <f>'[3]Ambulancie nsUNB 2015-2050'!U279</f>
        <v>1112.6683023829096</v>
      </c>
      <c r="W277" s="156">
        <f>'[3]Ambulancie nsUNB 2015-2050'!V279</f>
        <v>1126.717196569032</v>
      </c>
      <c r="X277" s="156">
        <f>'[3]Ambulancie nsUNB 2015-2050'!W279</f>
        <v>1140.7517830314878</v>
      </c>
      <c r="Y277" s="156">
        <f>'[3]Ambulancie nsUNB 2015-2050'!X279</f>
        <v>1154.768183336754</v>
      </c>
      <c r="Z277" s="156">
        <f>'[3]Ambulancie nsUNB 2015-2050'!Y279</f>
        <v>1169.3330912000602</v>
      </c>
      <c r="AA277" s="156">
        <f>'[3]Ambulancie nsUNB 2015-2050'!Z279</f>
        <v>1184.4605041069262</v>
      </c>
      <c r="AB277" s="156">
        <f>'[3]Ambulancie nsUNB 2015-2050'!AA279</f>
        <v>1200.1650750306251</v>
      </c>
      <c r="AC277" s="156">
        <f>'[3]Ambulancie nsUNB 2015-2050'!AB279</f>
        <v>1216.4621337950339</v>
      </c>
      <c r="AD277" s="156">
        <f>'[3]Ambulancie nsUNB 2015-2050'!AC279</f>
        <v>1233.367709598401</v>
      </c>
      <c r="AE277" s="156">
        <f>'[3]Ambulancie nsUNB 2015-2050'!AD279</f>
        <v>1250.3487436583928</v>
      </c>
      <c r="AF277" s="156">
        <f>'[3]Ambulancie nsUNB 2015-2050'!AE279</f>
        <v>1267.4030709006759</v>
      </c>
      <c r="AG277" s="156">
        <f>'[3]Ambulancie nsUNB 2015-2050'!AF279</f>
        <v>1284.5285028949565</v>
      </c>
      <c r="AH277" s="156">
        <f>'[3]Ambulancie nsUNB 2015-2050'!AG279</f>
        <v>1301.722828551867</v>
      </c>
      <c r="AI277" s="156">
        <f>'[3]Ambulancie nsUNB 2015-2050'!AH279</f>
        <v>1318.9838148255915</v>
      </c>
      <c r="AJ277" s="156">
        <f>'[3]Ambulancie nsUNB 2015-2050'!AI279</f>
        <v>1336.4597103462472</v>
      </c>
      <c r="AK277" s="156">
        <f>'[3]Ambulancie nsUNB 2015-2050'!AJ279</f>
        <v>1354.1530862766892</v>
      </c>
      <c r="AL277" s="156">
        <f>'[3]Ambulancie nsUNB 2015-2050'!AK279</f>
        <v>1372.0665437044318</v>
      </c>
      <c r="AM277" s="156">
        <f>'[3]Ambulancie nsUNB 2015-2050'!AL279</f>
        <v>1390.2027139829634</v>
      </c>
      <c r="AN277" s="156">
        <f>'[3]Ambulancie nsUNB 2015-2050'!AM279</f>
        <v>1408.5642590768955</v>
      </c>
    </row>
    <row r="278" spans="2:40" s="17" customFormat="1" ht="13.35" hidden="1" customHeight="1" outlineLevel="1" x14ac:dyDescent="0.4">
      <c r="B278" s="18" t="str">
        <f>'[3]Ambulancie nsUNB 2015-2050'!A280</f>
        <v>NEW</v>
      </c>
      <c r="C278" s="66" t="str">
        <f>'[3]Ambulancie nsUNB 2015-2050'!B280</f>
        <v>PET</v>
      </c>
      <c r="D278" s="18" t="str">
        <f>'[3]Ambulancie nsUNB 2015-2050'!C280</f>
        <v>audiometria</v>
      </c>
      <c r="E278" s="156">
        <f>'[3]Ambulancie nsUNB 2015-2050'!D280</f>
        <v>1064</v>
      </c>
      <c r="F278" s="156">
        <f>'[3]Ambulancie nsUNB 2015-2050'!E280</f>
        <v>1083.1291955248921</v>
      </c>
      <c r="G278" s="156">
        <f>'[3]Ambulancie nsUNB 2015-2050'!F280</f>
        <v>1102.0580758854887</v>
      </c>
      <c r="H278" s="156">
        <f>'[3]Ambulancie nsUNB 2015-2050'!G280</f>
        <v>1120.7295651134925</v>
      </c>
      <c r="I278" s="156">
        <f>'[3]Ambulancie nsUNB 2015-2050'!H280</f>
        <v>1139.1627728113797</v>
      </c>
      <c r="J278" s="156">
        <f>'[3]Ambulancie nsUNB 2015-2050'!I280</f>
        <v>1157.3145308685296</v>
      </c>
      <c r="K278" s="156">
        <f>'[3]Ambulancie nsUNB 2015-2050'!J280</f>
        <v>1175.5838582143615</v>
      </c>
      <c r="L278" s="156">
        <f>'[3]Ambulancie nsUNB 2015-2050'!K280</f>
        <v>1193.6852830752841</v>
      </c>
      <c r="M278" s="156">
        <f>'[3]Ambulancie nsUNB 2015-2050'!L280</f>
        <v>1211.5460348935703</v>
      </c>
      <c r="N278" s="156">
        <f>'[3]Ambulancie nsUNB 2015-2050'!M280</f>
        <v>1229.194951835618</v>
      </c>
      <c r="O278" s="156">
        <f>'[3]Ambulancie nsUNB 2015-2050'!N280</f>
        <v>1247.6118399124969</v>
      </c>
      <c r="P278" s="156">
        <f>'[3]Ambulancie nsUNB 2015-2050'!O280</f>
        <v>1265.6498354961743</v>
      </c>
      <c r="Q278" s="156">
        <f>'[3]Ambulancie nsUNB 2015-2050'!P280</f>
        <v>1283.3802418941996</v>
      </c>
      <c r="R278" s="156">
        <f>'[3]Ambulancie nsUNB 2015-2050'!Q280</f>
        <v>1300.8919104343565</v>
      </c>
      <c r="S278" s="156">
        <f>'[3]Ambulancie nsUNB 2015-2050'!R280</f>
        <v>1318.2693731398733</v>
      </c>
      <c r="T278" s="156">
        <f>'[3]Ambulancie nsUNB 2015-2050'!S280</f>
        <v>1335.5946779454225</v>
      </c>
      <c r="U278" s="156">
        <f>'[3]Ambulancie nsUNB 2015-2050'!T280</f>
        <v>1352.916599178473</v>
      </c>
      <c r="V278" s="156">
        <f>'[3]Ambulancie nsUNB 2015-2050'!U280</f>
        <v>1370.2304094159904</v>
      </c>
      <c r="W278" s="156">
        <f>'[3]Ambulancie nsUNB 2015-2050'!V280</f>
        <v>1387.531362441493</v>
      </c>
      <c r="X278" s="156">
        <f>'[3]Ambulancie nsUNB 2015-2050'!W280</f>
        <v>1404.8146957702579</v>
      </c>
      <c r="Y278" s="156">
        <f>'[3]Ambulancie nsUNB 2015-2050'!X280</f>
        <v>1422.0756331832245</v>
      </c>
      <c r="Z278" s="156">
        <f>'[3]Ambulancie nsUNB 2015-2050'!Y280</f>
        <v>1440.0120474963701</v>
      </c>
      <c r="AA278" s="156">
        <f>'[3]Ambulancie nsUNB 2015-2050'!Z280</f>
        <v>1458.6411763538997</v>
      </c>
      <c r="AB278" s="156">
        <f>'[3]Ambulancie nsUNB 2015-2050'!AA280</f>
        <v>1477.9810646210474</v>
      </c>
      <c r="AC278" s="156">
        <f>'[3]Ambulancie nsUNB 2015-2050'!AB280</f>
        <v>1498.0505906920323</v>
      </c>
      <c r="AD278" s="156">
        <f>'[3]Ambulancie nsUNB 2015-2050'!AC280</f>
        <v>1518.8694942276604</v>
      </c>
      <c r="AE278" s="156">
        <f>'[3]Ambulancie nsUNB 2015-2050'!AD280</f>
        <v>1539.7813232089466</v>
      </c>
      <c r="AF278" s="156">
        <f>'[3]Ambulancie nsUNB 2015-2050'!AE280</f>
        <v>1560.7834113869433</v>
      </c>
      <c r="AG278" s="156">
        <f>'[3]Ambulancie nsUNB 2015-2050'!AF280</f>
        <v>1581.8730637502704</v>
      </c>
      <c r="AH278" s="156">
        <f>'[3]Ambulancie nsUNB 2015-2050'!AG280</f>
        <v>1603.0475573833173</v>
      </c>
      <c r="AI278" s="156">
        <f>'[3]Ambulancie nsUNB 2015-2050'!AH280</f>
        <v>1624.3041423315151</v>
      </c>
      <c r="AJ278" s="156">
        <f>'[3]Ambulancie nsUNB 2015-2050'!AI280</f>
        <v>1645.8253840375078</v>
      </c>
      <c r="AK278" s="156">
        <f>'[3]Ambulancie nsUNB 2015-2050'!AJ280</f>
        <v>1667.6144488407374</v>
      </c>
      <c r="AL278" s="156">
        <f>'[3]Ambulancie nsUNB 2015-2050'!AK280</f>
        <v>1689.6745399323092</v>
      </c>
      <c r="AM278" s="156">
        <f>'[3]Ambulancie nsUNB 2015-2050'!AL280</f>
        <v>1712.0088977753157</v>
      </c>
      <c r="AN278" s="156">
        <f>'[3]Ambulancie nsUNB 2015-2050'!AM280</f>
        <v>1734.6208005298804</v>
      </c>
    </row>
    <row r="279" spans="2:40" s="17" customFormat="1" ht="13.35" hidden="1" customHeight="1" outlineLevel="1" x14ac:dyDescent="0.4">
      <c r="B279" s="18" t="str">
        <f>'[3]Ambulancie nsUNB 2015-2050'!A281</f>
        <v>NEW</v>
      </c>
      <c r="C279" s="66" t="str">
        <f>'[3]Ambulancie nsUNB 2015-2050'!B281</f>
        <v>PET</v>
      </c>
      <c r="D279" s="18" t="str">
        <f>'[3]Ambulancie nsUNB 2015-2050'!C281</f>
        <v>centrálny príjem / urgentný príjem</v>
      </c>
      <c r="E279" s="156">
        <f>'[3]Ambulancie nsUNB 2015-2050'!D281</f>
        <v>35158</v>
      </c>
      <c r="F279" s="156">
        <f>'[3]Ambulancie nsUNB 2015-2050'!E281</f>
        <v>35790.090466413676</v>
      </c>
      <c r="G279" s="156">
        <f>'[3]Ambulancie nsUNB 2015-2050'!F281</f>
        <v>36415.56187216354</v>
      </c>
      <c r="H279" s="156">
        <f>'[3]Ambulancie nsUNB 2015-2050'!G281</f>
        <v>37032.528242725719</v>
      </c>
      <c r="I279" s="156">
        <f>'[3]Ambulancie nsUNB 2015-2050'!H281</f>
        <v>37641.621021148945</v>
      </c>
      <c r="J279" s="156">
        <f>'[3]Ambulancie nsUNB 2015-2050'!I281</f>
        <v>38241.413793492255</v>
      </c>
      <c r="K279" s="156">
        <f>'[3]Ambulancie nsUNB 2015-2050'!J281</f>
        <v>38845.091435244845</v>
      </c>
      <c r="L279" s="156">
        <f>'[3]Ambulancie nsUNB 2015-2050'!K281</f>
        <v>39443.221036053415</v>
      </c>
      <c r="M279" s="156">
        <f>'[3]Ambulancie nsUNB 2015-2050'!L281</f>
        <v>40033.398021417423</v>
      </c>
      <c r="N279" s="156">
        <f>'[3]Ambulancie nsUNB 2015-2050'!M281</f>
        <v>40616.57529759084</v>
      </c>
      <c r="O279" s="156">
        <f>'[3]Ambulancie nsUNB 2015-2050'!N281</f>
        <v>41225.128822973267</v>
      </c>
      <c r="P279" s="156">
        <f>'[3]Ambulancie nsUNB 2015-2050'!O281</f>
        <v>41821.162515389558</v>
      </c>
      <c r="Q279" s="156">
        <f>'[3]Ambulancie nsUNB 2015-2050'!P281</f>
        <v>42407.032466650628</v>
      </c>
      <c r="R279" s="156">
        <f>'[3]Ambulancie nsUNB 2015-2050'!Q281</f>
        <v>42985.674611890136</v>
      </c>
      <c r="S279" s="156">
        <f>'[3]Ambulancie nsUNB 2015-2050'!R281</f>
        <v>43559.882162454574</v>
      </c>
      <c r="T279" s="156">
        <f>'[3]Ambulancie nsUNB 2015-2050'!S281</f>
        <v>44132.366247373277</v>
      </c>
      <c r="U279" s="156">
        <f>'[3]Ambulancie nsUNB 2015-2050'!T281</f>
        <v>44704.738528117246</v>
      </c>
      <c r="V279" s="156">
        <f>'[3]Ambulancie nsUNB 2015-2050'!U281</f>
        <v>45276.842795345292</v>
      </c>
      <c r="W279" s="156">
        <f>'[3]Ambulancie nsUNB 2015-2050'!V281</f>
        <v>45848.522218719932</v>
      </c>
      <c r="X279" s="156">
        <f>'[3]Ambulancie nsUNB 2015-2050'!W281</f>
        <v>46419.61943034843</v>
      </c>
      <c r="Y279" s="156">
        <f>'[3]Ambulancie nsUNB 2015-2050'!X281</f>
        <v>46989.976608511097</v>
      </c>
      <c r="Z279" s="156">
        <f>'[3]Ambulancie nsUNB 2015-2050'!Y281</f>
        <v>47582.653727328368</v>
      </c>
      <c r="AA279" s="156">
        <f>'[3]Ambulancie nsUNB 2015-2050'!Z281</f>
        <v>48198.220374295503</v>
      </c>
      <c r="AB279" s="156">
        <f>'[3]Ambulancie nsUNB 2015-2050'!AA281</f>
        <v>48837.272810100367</v>
      </c>
      <c r="AC279" s="156">
        <f>'[3]Ambulancie nsUNB 2015-2050'!AB281</f>
        <v>49500.434837923378</v>
      </c>
      <c r="AD279" s="156">
        <f>'[3]Ambulancie nsUNB 2015-2050'!AC281</f>
        <v>50188.358719977521</v>
      </c>
      <c r="AE279" s="156">
        <f>'[3]Ambulancie nsUNB 2015-2050'!AD281</f>
        <v>50879.353159191858</v>
      </c>
      <c r="AF279" s="156">
        <f>'[3]Ambulancie nsUNB 2015-2050'!AE281</f>
        <v>51573.330054080958</v>
      </c>
      <c r="AG279" s="156">
        <f>'[3]Ambulancie nsUNB 2015-2050'!AF281</f>
        <v>52270.20035275563</v>
      </c>
      <c r="AH279" s="156">
        <f>'[3]Ambulancie nsUNB 2015-2050'!AG281</f>
        <v>52969.874081280694</v>
      </c>
      <c r="AI279" s="156">
        <f>'[3]Ambulancie nsUNB 2015-2050'!AH281</f>
        <v>53672.260372266348</v>
      </c>
      <c r="AJ279" s="156">
        <f>'[3]Ambulancie nsUNB 2015-2050'!AI281</f>
        <v>54383.391778186735</v>
      </c>
      <c r="AK279" s="156">
        <f>'[3]Ambulancie nsUNB 2015-2050'!AJ281</f>
        <v>55103.372925134056</v>
      </c>
      <c r="AL279" s="156">
        <f>'[3]Ambulancie nsUNB 2015-2050'!AK281</f>
        <v>55832.309656898607</v>
      </c>
      <c r="AM279" s="156">
        <f>'[3]Ambulancie nsUNB 2015-2050'!AL281</f>
        <v>56570.309048857649</v>
      </c>
      <c r="AN279" s="156">
        <f>'[3]Ambulancie nsUNB 2015-2050'!AM281</f>
        <v>57317.479422020224</v>
      </c>
    </row>
    <row r="280" spans="2:40" s="17" customFormat="1" ht="13.35" hidden="1" customHeight="1" outlineLevel="1" x14ac:dyDescent="0.4">
      <c r="B280" s="18" t="str">
        <f>'[3]Ambulancie nsUNB 2015-2050'!A282</f>
        <v>NEW</v>
      </c>
      <c r="C280" s="66" t="str">
        <f>'[3]Ambulancie nsUNB 2015-2050'!B282</f>
        <v>PET</v>
      </c>
      <c r="D280" s="18" t="str">
        <f>'[3]Ambulancie nsUNB 2015-2050'!C282</f>
        <v>cievna chirurgia</v>
      </c>
      <c r="E280" s="156">
        <f>'[3]Ambulancie nsUNB 2015-2050'!D282</f>
        <v>4820</v>
      </c>
      <c r="F280" s="156">
        <f>'[3]Ambulancie nsUNB 2015-2050'!E282</f>
        <v>4906.6566940131388</v>
      </c>
      <c r="G280" s="156">
        <f>'[3]Ambulancie nsUNB 2015-2050'!F282</f>
        <v>4992.4059452707279</v>
      </c>
      <c r="H280" s="156">
        <f>'[3]Ambulancie nsUNB 2015-2050'!G282</f>
        <v>5076.989195344956</v>
      </c>
      <c r="I280" s="156">
        <f>'[3]Ambulancie nsUNB 2015-2050'!H282</f>
        <v>5160.4930121718508</v>
      </c>
      <c r="J280" s="156">
        <f>'[3]Ambulancie nsUNB 2015-2050'!I282</f>
        <v>5242.7218409645793</v>
      </c>
      <c r="K280" s="156">
        <f>'[3]Ambulancie nsUNB 2015-2050'!J282</f>
        <v>5325.4832674748322</v>
      </c>
      <c r="L280" s="156">
        <f>'[3]Ambulancie nsUNB 2015-2050'!K282</f>
        <v>5407.4840831041993</v>
      </c>
      <c r="M280" s="156">
        <f>'[3]Ambulancie nsUNB 2015-2050'!L282</f>
        <v>5488.3946317547061</v>
      </c>
      <c r="N280" s="156">
        <f>'[3]Ambulancie nsUNB 2015-2050'!M282</f>
        <v>5568.3455524884184</v>
      </c>
      <c r="O280" s="156">
        <f>'[3]Ambulancie nsUNB 2015-2050'!N282</f>
        <v>5651.775440205106</v>
      </c>
      <c r="P280" s="156">
        <f>'[3]Ambulancie nsUNB 2015-2050'!O282</f>
        <v>5733.4889164394344</v>
      </c>
      <c r="Q280" s="156">
        <f>'[3]Ambulancie nsUNB 2015-2050'!P282</f>
        <v>5813.8089905357519</v>
      </c>
      <c r="R280" s="156">
        <f>'[3]Ambulancie nsUNB 2015-2050'!Q282</f>
        <v>5893.13816568947</v>
      </c>
      <c r="S280" s="156">
        <f>'[3]Ambulancie nsUNB 2015-2050'!R282</f>
        <v>5971.8593783216047</v>
      </c>
      <c r="T280" s="156">
        <f>'[3]Ambulancie nsUNB 2015-2050'!S282</f>
        <v>6050.3443117452389</v>
      </c>
      <c r="U280" s="156">
        <f>'[3]Ambulancie nsUNB 2015-2050'!T282</f>
        <v>6128.8139173310501</v>
      </c>
      <c r="V280" s="156">
        <f>'[3]Ambulancie nsUNB 2015-2050'!U282</f>
        <v>6207.2467794972472</v>
      </c>
      <c r="W280" s="156">
        <f>'[3]Ambulancie nsUNB 2015-2050'!V282</f>
        <v>6285.621397526309</v>
      </c>
      <c r="X280" s="156">
        <f>'[3]Ambulancie nsUNB 2015-2050'!W282</f>
        <v>6363.9161970043606</v>
      </c>
      <c r="Y280" s="156">
        <f>'[3]Ambulancie nsUNB 2015-2050'!X282</f>
        <v>6442.1095412999421</v>
      </c>
      <c r="Z280" s="156">
        <f>'[3]Ambulancie nsUNB 2015-2050'!Y282</f>
        <v>6523.3628467410717</v>
      </c>
      <c r="AA280" s="156">
        <f>'[3]Ambulancie nsUNB 2015-2050'!Z282</f>
        <v>6607.7542011520609</v>
      </c>
      <c r="AB280" s="156">
        <f>'[3]Ambulancie nsUNB 2015-2050'!AA282</f>
        <v>6695.365349129177</v>
      </c>
      <c r="AC280" s="156">
        <f>'[3]Ambulancie nsUNB 2015-2050'!AB282</f>
        <v>6786.281811217661</v>
      </c>
      <c r="AD280" s="156">
        <f>'[3]Ambulancie nsUNB 2015-2050'!AC282</f>
        <v>6880.5930095651493</v>
      </c>
      <c r="AE280" s="156">
        <f>'[3]Ambulancie nsUNB 2015-2050'!AD282</f>
        <v>6975.3251671683438</v>
      </c>
      <c r="AF280" s="156">
        <f>'[3]Ambulancie nsUNB 2015-2050'!AE282</f>
        <v>7070.4662057190426</v>
      </c>
      <c r="AG280" s="156">
        <f>'[3]Ambulancie nsUNB 2015-2050'!AF282</f>
        <v>7166.0039166130618</v>
      </c>
      <c r="AH280" s="156">
        <f>'[3]Ambulancie nsUNB 2015-2050'!AG282</f>
        <v>7261.9259648379557</v>
      </c>
      <c r="AI280" s="156">
        <f>'[3]Ambulancie nsUNB 2015-2050'!AH282</f>
        <v>7358.219892892761</v>
      </c>
      <c r="AJ280" s="156">
        <f>'[3]Ambulancie nsUNB 2015-2050'!AI282</f>
        <v>7455.7127359593824</v>
      </c>
      <c r="AK280" s="156">
        <f>'[3]Ambulancie nsUNB 2015-2050'!AJ282</f>
        <v>7554.4188377935616</v>
      </c>
      <c r="AL280" s="156">
        <f>'[3]Ambulancie nsUNB 2015-2050'!AK282</f>
        <v>7654.3527090918478</v>
      </c>
      <c r="AM280" s="156">
        <f>'[3]Ambulancie nsUNB 2015-2050'!AL282</f>
        <v>7755.5290293956932</v>
      </c>
      <c r="AN280" s="156">
        <f>'[3]Ambulancie nsUNB 2015-2050'!AM282</f>
        <v>7857.9626490169348</v>
      </c>
    </row>
    <row r="281" spans="2:40" s="17" customFormat="1" ht="13.35" hidden="1" customHeight="1" outlineLevel="1" x14ac:dyDescent="0.4">
      <c r="B281" s="18" t="str">
        <f>'[3]Ambulancie nsUNB 2015-2050'!A283</f>
        <v>NEW</v>
      </c>
      <c r="C281" s="66" t="str">
        <f>'[3]Ambulancie nsUNB 2015-2050'!B283</f>
        <v>PET</v>
      </c>
      <c r="D281" s="18" t="str">
        <f>'[3]Ambulancie nsUNB 2015-2050'!C283</f>
        <v>dermatovenerológia</v>
      </c>
      <c r="E281" s="156">
        <f>'[3]Ambulancie nsUNB 2015-2050'!D283</f>
        <v>1871</v>
      </c>
      <c r="F281" s="156">
        <f>'[3]Ambulancie nsUNB 2015-2050'!E283</f>
        <v>1904.6378992735649</v>
      </c>
      <c r="G281" s="156">
        <f>'[3]Ambulancie nsUNB 2015-2050'!F283</f>
        <v>1937.9235526144259</v>
      </c>
      <c r="H281" s="156">
        <f>'[3]Ambulancie nsUNB 2015-2050'!G283</f>
        <v>1970.7565942926169</v>
      </c>
      <c r="I281" s="156">
        <f>'[3]Ambulancie nsUNB 2015-2050'!H283</f>
        <v>2003.1706277538451</v>
      </c>
      <c r="J281" s="156">
        <f>'[3]Ambulancie nsUNB 2015-2050'!I283</f>
        <v>2035.089743660732</v>
      </c>
      <c r="K281" s="156">
        <f>'[3]Ambulancie nsUNB 2015-2050'!J283</f>
        <v>2067.2156002998781</v>
      </c>
      <c r="L281" s="156">
        <f>'[3]Ambulancie nsUNB 2015-2050'!K283</f>
        <v>2099.0462073626472</v>
      </c>
      <c r="M281" s="156">
        <f>'[3]Ambulancie nsUNB 2015-2050'!L283</f>
        <v>2130.4536008325849</v>
      </c>
      <c r="N281" s="156">
        <f>'[3]Ambulancie nsUNB 2015-2050'!M283</f>
        <v>2161.4884914327458</v>
      </c>
      <c r="O281" s="156">
        <f>'[3]Ambulancie nsUNB 2015-2050'!N283</f>
        <v>2193.8738275153023</v>
      </c>
      <c r="P281" s="156">
        <f>'[3]Ambulancie nsUNB 2015-2050'!O283</f>
        <v>2225.592896817051</v>
      </c>
      <c r="Q281" s="156">
        <f>'[3]Ambulancie nsUNB 2015-2050'!P283</f>
        <v>2256.7710832556841</v>
      </c>
      <c r="R281" s="156">
        <f>'[3]Ambulancie nsUNB 2015-2050'!Q283</f>
        <v>2287.5646282168059</v>
      </c>
      <c r="S281" s="156">
        <f>'[3]Ambulancie nsUNB 2015-2050'!R283</f>
        <v>2318.1221777675783</v>
      </c>
      <c r="T281" s="156">
        <f>'[3]Ambulancie nsUNB 2015-2050'!S283</f>
        <v>2348.5880098081634</v>
      </c>
      <c r="U281" s="156">
        <f>'[3]Ambulancie nsUNB 2015-2050'!T283</f>
        <v>2379.0478919764319</v>
      </c>
      <c r="V281" s="156">
        <f>'[3]Ambulancie nsUNB 2015-2050'!U283</f>
        <v>2409.4935112944722</v>
      </c>
      <c r="W281" s="156">
        <f>'[3]Ambulancie nsUNB 2015-2050'!V283</f>
        <v>2439.9165217368736</v>
      </c>
      <c r="X281" s="156">
        <f>'[3]Ambulancie nsUNB 2015-2050'!W283</f>
        <v>2470.3085486711961</v>
      </c>
      <c r="Y281" s="156">
        <f>'[3]Ambulancie nsUNB 2015-2050'!X283</f>
        <v>2500.6611933137342</v>
      </c>
      <c r="Z281" s="156">
        <f>'[3]Ambulancie nsUNB 2015-2050'!Y283</f>
        <v>2532.2016361519818</v>
      </c>
      <c r="AA281" s="156">
        <f>'[3]Ambulancie nsUNB 2015-2050'!Z283</f>
        <v>2564.9601888704387</v>
      </c>
      <c r="AB281" s="156">
        <f>'[3]Ambulancie nsUNB 2015-2050'!AA283</f>
        <v>2598.9685826184023</v>
      </c>
      <c r="AC281" s="156">
        <f>'[3]Ambulancie nsUNB 2015-2050'!AB283</f>
        <v>2634.2600142714218</v>
      </c>
      <c r="AD281" s="156">
        <f>'[3]Ambulancie nsUNB 2015-2050'!AC283</f>
        <v>2670.8691952067225</v>
      </c>
      <c r="AE281" s="156">
        <f>'[3]Ambulancie nsUNB 2015-2050'!AD283</f>
        <v>2707.6417816954313</v>
      </c>
      <c r="AF281" s="156">
        <f>'[3]Ambulancie nsUNB 2015-2050'!AE283</f>
        <v>2744.5730852490324</v>
      </c>
      <c r="AG281" s="156">
        <f>'[3]Ambulancie nsUNB 2015-2050'!AF283</f>
        <v>2781.6583668014619</v>
      </c>
      <c r="AH281" s="156">
        <f>'[3]Ambulancie nsUNB 2015-2050'!AG283</f>
        <v>2818.8928382182203</v>
      </c>
      <c r="AI281" s="156">
        <f>'[3]Ambulancie nsUNB 2015-2050'!AH283</f>
        <v>2856.2716638179177</v>
      </c>
      <c r="AJ281" s="156">
        <f>'[3]Ambulancie nsUNB 2015-2050'!AI283</f>
        <v>2894.1158773817451</v>
      </c>
      <c r="AK281" s="156">
        <f>'[3]Ambulancie nsUNB 2015-2050'!AJ283</f>
        <v>2932.4310467866721</v>
      </c>
      <c r="AL281" s="156">
        <f>'[3]Ambulancie nsUNB 2015-2050'!AK283</f>
        <v>2971.2228047117951</v>
      </c>
      <c r="AM281" s="156">
        <f>'[3]Ambulancie nsUNB 2015-2050'!AL283</f>
        <v>3010.4968493774577</v>
      </c>
      <c r="AN281" s="156">
        <f>'[3]Ambulancie nsUNB 2015-2050'!AM283</f>
        <v>3050.2589452926741</v>
      </c>
    </row>
    <row r="282" spans="2:40" s="17" customFormat="1" ht="13.35" hidden="1" customHeight="1" outlineLevel="1" x14ac:dyDescent="0.4">
      <c r="B282" s="18" t="str">
        <f>'[3]Ambulancie nsUNB 2015-2050'!A284</f>
        <v>NEW</v>
      </c>
      <c r="C282" s="66" t="str">
        <f>'[3]Ambulancie nsUNB 2015-2050'!B284</f>
        <v>PET</v>
      </c>
      <c r="D282" s="18" t="str">
        <f>'[3]Ambulancie nsUNB 2015-2050'!C284</f>
        <v>diabetológia, poruchy látkovej premeny a výživy</v>
      </c>
      <c r="E282" s="156">
        <f>'[3]Ambulancie nsUNB 2015-2050'!D284</f>
        <v>4076</v>
      </c>
      <c r="F282" s="156">
        <f>'[3]Ambulancie nsUNB 2015-2050'!E284</f>
        <v>4149.2806399994925</v>
      </c>
      <c r="G282" s="156">
        <f>'[3]Ambulancie nsUNB 2015-2050'!F284</f>
        <v>4221.7939072455374</v>
      </c>
      <c r="H282" s="156">
        <f>'[3]Ambulancie nsUNB 2015-2050'!G284</f>
        <v>4293.3211535738674</v>
      </c>
      <c r="I282" s="156">
        <f>'[3]Ambulancie nsUNB 2015-2050'!H284</f>
        <v>4363.9355845669015</v>
      </c>
      <c r="J282" s="156">
        <f>'[3]Ambulancie nsUNB 2015-2050'!I284</f>
        <v>4433.4718306580135</v>
      </c>
      <c r="K282" s="156">
        <f>'[3]Ambulancie nsUNB 2015-2050'!J284</f>
        <v>4503.4584643625349</v>
      </c>
      <c r="L282" s="156">
        <f>'[3]Ambulancie nsUNB 2015-2050'!K284</f>
        <v>4572.8018926831364</v>
      </c>
      <c r="M282" s="156">
        <f>'[3]Ambulancie nsUNB 2015-2050'!L284</f>
        <v>4641.2233441975486</v>
      </c>
      <c r="N282" s="156">
        <f>'[3]Ambulancie nsUNB 2015-2050'!M284</f>
        <v>4708.8332929341905</v>
      </c>
      <c r="O282" s="156">
        <f>'[3]Ambulancie nsUNB 2015-2050'!N284</f>
        <v>4779.3852062813312</v>
      </c>
      <c r="P282" s="156">
        <f>'[3]Ambulancie nsUNB 2015-2050'!O284</f>
        <v>4848.4856480097797</v>
      </c>
      <c r="Q282" s="156">
        <f>'[3]Ambulancie nsUNB 2015-2050'!P284</f>
        <v>4916.4077687601102</v>
      </c>
      <c r="R282" s="156">
        <f>'[3]Ambulancie nsUNB 2015-2050'!Q284</f>
        <v>4983.4919426037941</v>
      </c>
      <c r="S282" s="156">
        <f>'[3]Ambulancie nsUNB 2015-2050'!R284</f>
        <v>5050.0619971034994</v>
      </c>
      <c r="T282" s="156">
        <f>'[3]Ambulancie nsUNB 2015-2050'!S284</f>
        <v>5116.4322437082155</v>
      </c>
      <c r="U282" s="156">
        <f>'[3]Ambulancie nsUNB 2015-2050'!T284</f>
        <v>5182.7895284318183</v>
      </c>
      <c r="V282" s="156">
        <f>'[3]Ambulancie nsUNB 2015-2050'!U284</f>
        <v>5249.115741334188</v>
      </c>
      <c r="W282" s="156">
        <f>'[3]Ambulancie nsUNB 2015-2050'!V284</f>
        <v>5315.3927004807556</v>
      </c>
      <c r="X282" s="156">
        <f>'[3]Ambulancie nsUNB 2015-2050'!W284</f>
        <v>5381.602161616137</v>
      </c>
      <c r="Y282" s="156">
        <f>'[3]Ambulancie nsUNB 2015-2050'!X284</f>
        <v>5447.7258278710724</v>
      </c>
      <c r="Z282" s="156">
        <f>'[3]Ambulancie nsUNB 2015-2050'!Y284</f>
        <v>5516.4371293187996</v>
      </c>
      <c r="AA282" s="156">
        <f>'[3]Ambulancie nsUNB 2015-2050'!Z284</f>
        <v>5587.8021003933209</v>
      </c>
      <c r="AB282" s="156">
        <f>'[3]Ambulancie nsUNB 2015-2050'!AA284</f>
        <v>5661.8898678528076</v>
      </c>
      <c r="AC282" s="156">
        <f>'[3]Ambulancie nsUNB 2015-2050'!AB284</f>
        <v>5738.7727515608285</v>
      </c>
      <c r="AD282" s="156">
        <f>'[3]Ambulancie nsUNB 2015-2050'!AC284</f>
        <v>5818.5263707443055</v>
      </c>
      <c r="AE282" s="156">
        <f>'[3]Ambulancie nsUNB 2015-2050'!AD284</f>
        <v>5898.6359712402846</v>
      </c>
      <c r="AF282" s="156">
        <f>'[3]Ambulancie nsUNB 2015-2050'!AE284</f>
        <v>5979.0913391101285</v>
      </c>
      <c r="AG282" s="156">
        <f>'[3]Ambulancie nsUNB 2015-2050'!AF284</f>
        <v>6059.8821502312949</v>
      </c>
      <c r="AH282" s="156">
        <f>'[3]Ambulancie nsUNB 2015-2050'!AG284</f>
        <v>6140.9979735849602</v>
      </c>
      <c r="AI282" s="156">
        <f>'[3]Ambulancie nsUNB 2015-2050'!AH284</f>
        <v>6222.4282745707251</v>
      </c>
      <c r="AJ282" s="156">
        <f>'[3]Ambulancie nsUNB 2015-2050'!AI284</f>
        <v>6304.872429827893</v>
      </c>
      <c r="AK282" s="156">
        <f>'[3]Ambulancie nsUNB 2015-2050'!AJ284</f>
        <v>6388.3425690553022</v>
      </c>
      <c r="AL282" s="156">
        <f>'[3]Ambulancie nsUNB 2015-2050'!AK284</f>
        <v>6472.8509631241432</v>
      </c>
      <c r="AM282" s="156">
        <f>'[3]Ambulancie nsUNB 2015-2050'!AL284</f>
        <v>6558.410025688142</v>
      </c>
      <c r="AN282" s="156">
        <f>'[3]Ambulancie nsUNB 2015-2050'!AM284</f>
        <v>6645.0323148118314</v>
      </c>
    </row>
    <row r="283" spans="2:40" s="17" customFormat="1" ht="13.35" hidden="1" customHeight="1" outlineLevel="1" x14ac:dyDescent="0.4">
      <c r="B283" s="18" t="str">
        <f>'[3]Ambulancie nsUNB 2015-2050'!A285</f>
        <v>NEW</v>
      </c>
      <c r="C283" s="66" t="str">
        <f>'[3]Ambulancie nsUNB 2015-2050'!B285</f>
        <v>PET</v>
      </c>
      <c r="D283" s="18" t="str">
        <f>'[3]Ambulancie nsUNB 2015-2050'!C285</f>
        <v>endokrinológia</v>
      </c>
      <c r="E283" s="156">
        <f>'[3]Ambulancie nsUNB 2015-2050'!D285</f>
        <v>986</v>
      </c>
      <c r="F283" s="156">
        <f>'[3]Ambulancie nsUNB 2015-2050'!E285</f>
        <v>1003.7268672815259</v>
      </c>
      <c r="G283" s="156">
        <f>'[3]Ambulancie nsUNB 2015-2050'!F285</f>
        <v>1021.2681041570411</v>
      </c>
      <c r="H283" s="156">
        <f>'[3]Ambulancie nsUNB 2015-2050'!G285</f>
        <v>1038.5708187987814</v>
      </c>
      <c r="I283" s="156">
        <f>'[3]Ambulancie nsUNB 2015-2050'!H285</f>
        <v>1055.6527199173122</v>
      </c>
      <c r="J283" s="156">
        <f>'[3]Ambulancie nsUNB 2015-2050'!I285</f>
        <v>1072.4738039815509</v>
      </c>
      <c r="K283" s="156">
        <f>'[3]Ambulancie nsUNB 2015-2050'!J285</f>
        <v>1089.4038385332333</v>
      </c>
      <c r="L283" s="156">
        <f>'[3]Ambulancie nsUNB 2015-2050'!K285</f>
        <v>1106.1782792408176</v>
      </c>
      <c r="M283" s="156">
        <f>'[3]Ambulancie nsUNB 2015-2050'!L285</f>
        <v>1122.7296902303196</v>
      </c>
      <c r="N283" s="156">
        <f>'[3]Ambulancie nsUNB 2015-2050'!M285</f>
        <v>1139.0847955920294</v>
      </c>
      <c r="O283" s="156">
        <f>'[3]Ambulancie nsUNB 2015-2050'!N285</f>
        <v>1156.1515734527461</v>
      </c>
      <c r="P283" s="156">
        <f>'[3]Ambulancie nsUNB 2015-2050'!O285</f>
        <v>1172.8672347737104</v>
      </c>
      <c r="Q283" s="156">
        <f>'[3]Ambulancie nsUNB 2015-2050'!P285</f>
        <v>1189.2978557403014</v>
      </c>
      <c r="R283" s="156">
        <f>'[3]Ambulancie nsUNB 2015-2050'!Q285</f>
        <v>1205.525774143116</v>
      </c>
      <c r="S283" s="156">
        <f>'[3]Ambulancie nsUNB 2015-2050'!R285</f>
        <v>1221.6293251089426</v>
      </c>
      <c r="T283" s="156">
        <f>'[3]Ambulancie nsUNB 2015-2050'!S285</f>
        <v>1237.6845417802504</v>
      </c>
      <c r="U283" s="156">
        <f>'[3]Ambulancie nsUNB 2015-2050'!T285</f>
        <v>1253.7366229229081</v>
      </c>
      <c r="V283" s="156">
        <f>'[3]Ambulancie nsUNB 2015-2050'!U285</f>
        <v>1269.7811876730887</v>
      </c>
      <c r="W283" s="156">
        <f>'[3]Ambulancie nsUNB 2015-2050'!V285</f>
        <v>1285.813837751233</v>
      </c>
      <c r="X283" s="156">
        <f>'[3]Ambulancie nsUNB 2015-2050'!W285</f>
        <v>1301.8301598021374</v>
      </c>
      <c r="Y283" s="156">
        <f>'[3]Ambulancie nsUNB 2015-2050'!X285</f>
        <v>1317.8257277431007</v>
      </c>
      <c r="Z283" s="156">
        <f>'[3]Ambulancie nsUNB 2015-2050'!Y285</f>
        <v>1334.4472545408089</v>
      </c>
      <c r="AA283" s="156">
        <f>'[3]Ambulancie nsUNB 2015-2050'!Z285</f>
        <v>1351.7107141775798</v>
      </c>
      <c r="AB283" s="156">
        <f>'[3]Ambulancie nsUNB 2015-2050'!AA285</f>
        <v>1369.6328286807823</v>
      </c>
      <c r="AC283" s="156">
        <f>'[3]Ambulancie nsUNB 2015-2050'!AB285</f>
        <v>1388.2310925022025</v>
      </c>
      <c r="AD283" s="156">
        <f>'[3]Ambulancie nsUNB 2015-2050'!AC285</f>
        <v>1407.5237982222488</v>
      </c>
      <c r="AE283" s="156">
        <f>'[3]Ambulancie nsUNB 2015-2050'!AD285</f>
        <v>1426.9026171842302</v>
      </c>
      <c r="AF283" s="156">
        <f>'[3]Ambulancie nsUNB 2015-2050'!AE285</f>
        <v>1446.3650785972984</v>
      </c>
      <c r="AG283" s="156">
        <f>'[3]Ambulancie nsUNB 2015-2050'!AF285</f>
        <v>1465.9086850166973</v>
      </c>
      <c r="AH283" s="156">
        <f>'[3]Ambulancie nsUNB 2015-2050'!AG285</f>
        <v>1485.5309131390511</v>
      </c>
      <c r="AI283" s="156">
        <f>'[3]Ambulancie nsUNB 2015-2050'!AH285</f>
        <v>1505.2292146042041</v>
      </c>
      <c r="AJ283" s="156">
        <f>'[3]Ambulancie nsUNB 2015-2050'!AI285</f>
        <v>1525.1727712979155</v>
      </c>
      <c r="AK283" s="156">
        <f>'[3]Ambulancie nsUNB 2015-2050'!AJ285</f>
        <v>1545.3645174407579</v>
      </c>
      <c r="AL283" s="156">
        <f>'[3]Ambulancie nsUNB 2015-2050'!AK285</f>
        <v>1565.8074214034364</v>
      </c>
      <c r="AM283" s="156">
        <f>'[3]Ambulancie nsUNB 2015-2050'!AL285</f>
        <v>1586.5044860962976</v>
      </c>
      <c r="AN283" s="156">
        <f>'[3]Ambulancie nsUNB 2015-2050'!AM285</f>
        <v>1607.4587493632155</v>
      </c>
    </row>
    <row r="284" spans="2:40" s="17" customFormat="1" ht="13.35" hidden="1" customHeight="1" outlineLevel="1" x14ac:dyDescent="0.4">
      <c r="B284" s="18" t="str">
        <f>'[3]Ambulancie nsUNB 2015-2050'!A286</f>
        <v>NEW</v>
      </c>
      <c r="C284" s="66" t="str">
        <f>'[3]Ambulancie nsUNB 2015-2050'!B286</f>
        <v>PET</v>
      </c>
      <c r="D284" s="18" t="str">
        <f>'[3]Ambulancie nsUNB 2015-2050'!C286</f>
        <v>foniatria</v>
      </c>
      <c r="E284" s="156">
        <f>'[3]Ambulancie nsUNB 2015-2050'!D286</f>
        <v>2612</v>
      </c>
      <c r="F284" s="156">
        <f>'[3]Ambulancie nsUNB 2015-2050'!E286</f>
        <v>2658.960017585543</v>
      </c>
      <c r="G284" s="156">
        <f>'[3]Ambulancie nsUNB 2015-2050'!F286</f>
        <v>2705.4282840346764</v>
      </c>
      <c r="H284" s="156">
        <f>'[3]Ambulancie nsUNB 2015-2050'!G286</f>
        <v>2751.2646842823701</v>
      </c>
      <c r="I284" s="156">
        <f>'[3]Ambulancie nsUNB 2015-2050'!H286</f>
        <v>2796.5161302474839</v>
      </c>
      <c r="J284" s="156">
        <f>'[3]Ambulancie nsUNB 2015-2050'!I286</f>
        <v>2841.0766490870287</v>
      </c>
      <c r="K284" s="156">
        <f>'[3]Ambulancie nsUNB 2015-2050'!J286</f>
        <v>2885.9257872705934</v>
      </c>
      <c r="L284" s="156">
        <f>'[3]Ambulancie nsUNB 2015-2050'!K286</f>
        <v>2930.3627437900764</v>
      </c>
      <c r="M284" s="156">
        <f>'[3]Ambulancie nsUNB 2015-2050'!L286</f>
        <v>2974.2088751334632</v>
      </c>
      <c r="N284" s="156">
        <f>'[3]Ambulancie nsUNB 2015-2050'!M286</f>
        <v>3017.5349757468362</v>
      </c>
      <c r="O284" s="156">
        <f>'[3]Ambulancie nsUNB 2015-2050'!N286</f>
        <v>3062.7463588829332</v>
      </c>
      <c r="P284" s="156">
        <f>'[3]Ambulancie nsUNB 2015-2050'!O286</f>
        <v>3107.0276036804571</v>
      </c>
      <c r="Q284" s="156">
        <f>'[3]Ambulancie nsUNB 2015-2050'!P286</f>
        <v>3150.5537517177149</v>
      </c>
      <c r="R284" s="156">
        <f>'[3]Ambulancie nsUNB 2015-2050'!Q286</f>
        <v>3193.5429229835891</v>
      </c>
      <c r="S284" s="156">
        <f>'[3]Ambulancie nsUNB 2015-2050'!R286</f>
        <v>3236.2026340614179</v>
      </c>
      <c r="T284" s="156">
        <f>'[3]Ambulancie nsUNB 2015-2050'!S286</f>
        <v>3278.7343033772959</v>
      </c>
      <c r="U284" s="156">
        <f>'[3]Ambulancie nsUNB 2015-2050'!T286</f>
        <v>3321.2576664042958</v>
      </c>
      <c r="V284" s="156">
        <f>'[3]Ambulancie nsUNB 2015-2050'!U286</f>
        <v>3363.761117852036</v>
      </c>
      <c r="W284" s="156">
        <f>'[3]Ambulancie nsUNB 2015-2050'!V286</f>
        <v>3406.2330062943411</v>
      </c>
      <c r="X284" s="156">
        <f>'[3]Ambulancie nsUNB 2015-2050'!W286</f>
        <v>3448.6616403683392</v>
      </c>
      <c r="Y284" s="156">
        <f>'[3]Ambulancie nsUNB 2015-2050'!X286</f>
        <v>3491.0352949949074</v>
      </c>
      <c r="Z284" s="156">
        <f>'[3]Ambulancie nsUNB 2015-2050'!Y286</f>
        <v>3535.0671692298101</v>
      </c>
      <c r="AA284" s="156">
        <f>'[3]Ambulancie nsUNB 2015-2050'!Z286</f>
        <v>3580.7995795454749</v>
      </c>
      <c r="AB284" s="156">
        <f>'[3]Ambulancie nsUNB 2015-2050'!AA286</f>
        <v>3628.2768240509163</v>
      </c>
      <c r="AC284" s="156">
        <f>'[3]Ambulancie nsUNB 2015-2050'!AB286</f>
        <v>3677.5452470748</v>
      </c>
      <c r="AD284" s="156">
        <f>'[3]Ambulancie nsUNB 2015-2050'!AC286</f>
        <v>3728.6533072581274</v>
      </c>
      <c r="AE284" s="156">
        <f>'[3]Ambulancie nsUNB 2015-2050'!AD286</f>
        <v>3779.9894889302318</v>
      </c>
      <c r="AF284" s="156">
        <f>'[3]Ambulancie nsUNB 2015-2050'!AE286</f>
        <v>3831.547246750652</v>
      </c>
      <c r="AG284" s="156">
        <f>'[3]Ambulancie nsUNB 2015-2050'!AF286</f>
        <v>3883.3199647703987</v>
      </c>
      <c r="AH284" s="156">
        <f>'[3]Ambulancie nsUNB 2015-2050'!AG286</f>
        <v>3935.3009585387435</v>
      </c>
      <c r="AI284" s="156">
        <f>'[3]Ambulancie nsUNB 2015-2050'!AH286</f>
        <v>3987.4834772273643</v>
      </c>
      <c r="AJ284" s="156">
        <f>'[3]Ambulancie nsUNB 2015-2050'!AI286</f>
        <v>4040.3156984078651</v>
      </c>
      <c r="AK284" s="156">
        <f>'[3]Ambulancie nsUNB 2015-2050'!AJ286</f>
        <v>4093.8053950864701</v>
      </c>
      <c r="AL284" s="156">
        <f>'[3]Ambulancie nsUNB 2015-2050'!AK286</f>
        <v>4147.9604307360805</v>
      </c>
      <c r="AM284" s="156">
        <f>'[3]Ambulancie nsUNB 2015-2050'!AL286</f>
        <v>4202.7887603281224</v>
      </c>
      <c r="AN284" s="156">
        <f>'[3]Ambulancie nsUNB 2015-2050'!AM286</f>
        <v>4258.2984313759825</v>
      </c>
    </row>
    <row r="285" spans="2:40" s="17" customFormat="1" ht="13.35" hidden="1" customHeight="1" outlineLevel="1" x14ac:dyDescent="0.4">
      <c r="B285" s="18" t="str">
        <f>'[3]Ambulancie nsUNB 2015-2050'!A287</f>
        <v>NEW</v>
      </c>
      <c r="C285" s="66" t="str">
        <f>'[3]Ambulancie nsUNB 2015-2050'!B287</f>
        <v>PET</v>
      </c>
      <c r="D285" s="18" t="str">
        <f>'[3]Ambulancie nsUNB 2015-2050'!C287</f>
        <v>funkčná diagnostika</v>
      </c>
      <c r="E285" s="156">
        <f>'[3]Ambulancie nsUNB 2015-2050'!D287</f>
        <v>9424</v>
      </c>
      <c r="F285" s="156">
        <f>'[3]Ambulancie nsUNB 2015-2050'!E287</f>
        <v>9593.4300175061871</v>
      </c>
      <c r="G285" s="156">
        <f>'[3]Ambulancie nsUNB 2015-2050'!F287</f>
        <v>9761.0858149857559</v>
      </c>
      <c r="H285" s="156">
        <f>'[3]Ambulancie nsUNB 2015-2050'!G287</f>
        <v>9926.4618624337891</v>
      </c>
      <c r="I285" s="156">
        <f>'[3]Ambulancie nsUNB 2015-2050'!H287</f>
        <v>10089.72741632936</v>
      </c>
      <c r="J285" s="156">
        <f>'[3]Ambulancie nsUNB 2015-2050'!I287</f>
        <v>10250.500130549832</v>
      </c>
      <c r="K285" s="156">
        <f>'[3]Ambulancie nsUNB 2015-2050'!J287</f>
        <v>10412.31417275577</v>
      </c>
      <c r="L285" s="156">
        <f>'[3]Ambulancie nsUNB 2015-2050'!K287</f>
        <v>10572.641078666798</v>
      </c>
      <c r="M285" s="156">
        <f>'[3]Ambulancie nsUNB 2015-2050'!L287</f>
        <v>10730.836309057333</v>
      </c>
      <c r="N285" s="156">
        <f>'[3]Ambulancie nsUNB 2015-2050'!M287</f>
        <v>10887.155287686899</v>
      </c>
      <c r="O285" s="156">
        <f>'[3]Ambulancie nsUNB 2015-2050'!N287</f>
        <v>11050.276296367825</v>
      </c>
      <c r="P285" s="156">
        <f>'[3]Ambulancie nsUNB 2015-2050'!O287</f>
        <v>11210.041400108968</v>
      </c>
      <c r="Q285" s="156">
        <f>'[3]Ambulancie nsUNB 2015-2050'!P287</f>
        <v>11367.082142491479</v>
      </c>
      <c r="R285" s="156">
        <f>'[3]Ambulancie nsUNB 2015-2050'!Q287</f>
        <v>11522.185492418585</v>
      </c>
      <c r="S285" s="156">
        <f>'[3]Ambulancie nsUNB 2015-2050'!R287</f>
        <v>11676.10016209602</v>
      </c>
      <c r="T285" s="156">
        <f>'[3]Ambulancie nsUNB 2015-2050'!S287</f>
        <v>11829.552861802311</v>
      </c>
      <c r="U285" s="156">
        <f>'[3]Ambulancie nsUNB 2015-2050'!T287</f>
        <v>11982.975592723615</v>
      </c>
      <c r="V285" s="156">
        <f>'[3]Ambulancie nsUNB 2015-2050'!U287</f>
        <v>12136.326483398769</v>
      </c>
      <c r="W285" s="156">
        <f>'[3]Ambulancie nsUNB 2015-2050'!V287</f>
        <v>12289.563495910363</v>
      </c>
      <c r="X285" s="156">
        <f>'[3]Ambulancie nsUNB 2015-2050'!W287</f>
        <v>12442.644448250852</v>
      </c>
      <c r="Y285" s="156">
        <f>'[3]Ambulancie nsUNB 2015-2050'!X287</f>
        <v>12595.527036765699</v>
      </c>
      <c r="Z285" s="156">
        <f>'[3]Ambulancie nsUNB 2015-2050'!Y287</f>
        <v>12754.392420682132</v>
      </c>
      <c r="AA285" s="156">
        <f>'[3]Ambulancie nsUNB 2015-2050'!Z287</f>
        <v>12919.393276277395</v>
      </c>
      <c r="AB285" s="156">
        <f>'[3]Ambulancie nsUNB 2015-2050'!AA287</f>
        <v>13090.689429500702</v>
      </c>
      <c r="AC285" s="156">
        <f>'[3]Ambulancie nsUNB 2015-2050'!AB287</f>
        <v>13268.448088986568</v>
      </c>
      <c r="AD285" s="156">
        <f>'[3]Ambulancie nsUNB 2015-2050'!AC287</f>
        <v>13452.844091730702</v>
      </c>
      <c r="AE285" s="156">
        <f>'[3]Ambulancie nsUNB 2015-2050'!AD287</f>
        <v>13638.063148422092</v>
      </c>
      <c r="AF285" s="156">
        <f>'[3]Ambulancie nsUNB 2015-2050'!AE287</f>
        <v>13824.08164371292</v>
      </c>
      <c r="AG285" s="156">
        <f>'[3]Ambulancie nsUNB 2015-2050'!AF287</f>
        <v>14010.875707502388</v>
      </c>
      <c r="AH285" s="156">
        <f>'[3]Ambulancie nsUNB 2015-2050'!AG287</f>
        <v>14198.421222537947</v>
      </c>
      <c r="AI285" s="156">
        <f>'[3]Ambulancie nsUNB 2015-2050'!AH287</f>
        <v>14386.693832079127</v>
      </c>
      <c r="AJ285" s="156">
        <f>'[3]Ambulancie nsUNB 2015-2050'!AI287</f>
        <v>14577.310544332206</v>
      </c>
      <c r="AK285" s="156">
        <f>'[3]Ambulancie nsUNB 2015-2050'!AJ287</f>
        <v>14770.299404017953</v>
      </c>
      <c r="AL285" s="156">
        <f>'[3]Ambulancie nsUNB 2015-2050'!AK287</f>
        <v>14965.68878225759</v>
      </c>
      <c r="AM285" s="156">
        <f>'[3]Ambulancie nsUNB 2015-2050'!AL287</f>
        <v>15163.507380295649</v>
      </c>
      <c r="AN285" s="156">
        <f>'[3]Ambulancie nsUNB 2015-2050'!AM287</f>
        <v>15363.784233264649</v>
      </c>
    </row>
    <row r="286" spans="2:40" s="17" customFormat="1" ht="13.35" hidden="1" customHeight="1" outlineLevel="1" x14ac:dyDescent="0.4">
      <c r="B286" s="18" t="str">
        <f>'[3]Ambulancie nsUNB 2015-2050'!A288</f>
        <v>NEW</v>
      </c>
      <c r="C286" s="66" t="str">
        <f>'[3]Ambulancie nsUNB 2015-2050'!B288</f>
        <v>PET</v>
      </c>
      <c r="D286" s="18" t="str">
        <f>'[3]Ambulancie nsUNB 2015-2050'!C288</f>
        <v>fyziatria, balneológia a liečebná rehabilitácia</v>
      </c>
      <c r="E286" s="156">
        <f>'[3]Ambulancie nsUNB 2015-2050'!D288</f>
        <v>65021</v>
      </c>
      <c r="F286" s="156">
        <f>'[3]Ambulancie nsUNB 2015-2050'!E288</f>
        <v>66189.984419383458</v>
      </c>
      <c r="G286" s="156">
        <f>'[3]Ambulancie nsUNB 2015-2050'!F288</f>
        <v>67346.727586607463</v>
      </c>
      <c r="H286" s="156">
        <f>'[3]Ambulancie nsUNB 2015-2050'!G288</f>
        <v>68487.741591395097</v>
      </c>
      <c r="I286" s="156">
        <f>'[3]Ambulancie nsUNB 2015-2050'!H288</f>
        <v>69614.194220835241</v>
      </c>
      <c r="J286" s="156">
        <f>'[3]Ambulancie nsUNB 2015-2050'!I288</f>
        <v>70723.447473310749</v>
      </c>
      <c r="K286" s="156">
        <f>'[3]Ambulancie nsUNB 2015-2050'!J288</f>
        <v>71839.885380597712</v>
      </c>
      <c r="L286" s="156">
        <f>'[3]Ambulancie nsUNB 2015-2050'!K288</f>
        <v>72946.062773343991</v>
      </c>
      <c r="M286" s="156">
        <f>'[3]Ambulancie nsUNB 2015-2050'!L288</f>
        <v>74037.532645502622</v>
      </c>
      <c r="N286" s="156">
        <f>'[3]Ambulancie nsUNB 2015-2050'!M288</f>
        <v>75116.05729633804</v>
      </c>
      <c r="O286" s="156">
        <f>'[3]Ambulancie nsUNB 2015-2050'!N288</f>
        <v>76241.512634351893</v>
      </c>
      <c r="P286" s="156">
        <f>'[3]Ambulancie nsUNB 2015-2050'!O288</f>
        <v>77343.81386635029</v>
      </c>
      <c r="Q286" s="156">
        <f>'[3]Ambulancie nsUNB 2015-2050'!P288</f>
        <v>78427.318334776981</v>
      </c>
      <c r="R286" s="156">
        <f>'[3]Ambulancie nsUNB 2015-2050'!Q288</f>
        <v>79497.455740932564</v>
      </c>
      <c r="S286" s="156">
        <f>'[3]Ambulancie nsUNB 2015-2050'!R288</f>
        <v>80559.391833578629</v>
      </c>
      <c r="T286" s="156">
        <f>'[3]Ambulancie nsUNB 2015-2050'!S288</f>
        <v>81618.140558918487</v>
      </c>
      <c r="U286" s="156">
        <f>'[3]Ambulancie nsUNB 2015-2050'!T288</f>
        <v>82676.682514270156</v>
      </c>
      <c r="V286" s="156">
        <f>'[3]Ambulancie nsUNB 2015-2050'!U288</f>
        <v>83734.728806989719</v>
      </c>
      <c r="W286" s="156">
        <f>'[3]Ambulancie nsUNB 2015-2050'!V288</f>
        <v>84791.989395966404</v>
      </c>
      <c r="X286" s="156">
        <f>'[3]Ambulancie nsUNB 2015-2050'!W288</f>
        <v>85848.173245937855</v>
      </c>
      <c r="Y286" s="156">
        <f>'[3]Ambulancie nsUNB 2015-2050'!X288</f>
        <v>86902.988482336819</v>
      </c>
      <c r="Z286" s="156">
        <f>'[3]Ambulancie nsUNB 2015-2050'!Y288</f>
        <v>87999.08208671186</v>
      </c>
      <c r="AA286" s="156">
        <f>'[3]Ambulancie nsUNB 2015-2050'!Z288</f>
        <v>89137.50745085231</v>
      </c>
      <c r="AB286" s="156">
        <f>'[3]Ambulancie nsUNB 2015-2050'!AA288</f>
        <v>90319.367295794233</v>
      </c>
      <c r="AC286" s="156">
        <f>'[3]Ambulancie nsUNB 2015-2050'!AB288</f>
        <v>91545.815279498653</v>
      </c>
      <c r="AD286" s="156">
        <f>'[3]Ambulancie nsUNB 2015-2050'!AC288</f>
        <v>92818.05769189533</v>
      </c>
      <c r="AE286" s="156">
        <f>'[3]Ambulancie nsUNB 2015-2050'!AD288</f>
        <v>94095.978774782736</v>
      </c>
      <c r="AF286" s="156">
        <f>'[3]Ambulancie nsUNB 2015-2050'!AE288</f>
        <v>95379.415593787926</v>
      </c>
      <c r="AG286" s="156">
        <f>'[3]Ambulancie nsUNB 2015-2050'!AF288</f>
        <v>96668.203456866773</v>
      </c>
      <c r="AH286" s="156">
        <f>'[3]Ambulancie nsUNB 2015-2050'!AG288</f>
        <v>97962.175966748677</v>
      </c>
      <c r="AI286" s="156">
        <f>'[3]Ambulancie nsUNB 2015-2050'!AH288</f>
        <v>99261.165073813303</v>
      </c>
      <c r="AJ286" s="156">
        <f>'[3]Ambulancie nsUNB 2015-2050'!AI288</f>
        <v>100576.32734539728</v>
      </c>
      <c r="AK286" s="156">
        <f>'[3]Ambulancie nsUNB 2015-2050'!AJ288</f>
        <v>101907.85627638486</v>
      </c>
      <c r="AL286" s="156">
        <f>'[3]Ambulancie nsUNB 2015-2050'!AK288</f>
        <v>103255.94761366409</v>
      </c>
      <c r="AM286" s="156">
        <f>'[3]Ambulancie nsUNB 2015-2050'!AL288</f>
        <v>104620.7993818127</v>
      </c>
      <c r="AN286" s="156">
        <f>'[3]Ambulancie nsUNB 2015-2050'!AM288</f>
        <v>106002.61190907261</v>
      </c>
    </row>
    <row r="287" spans="2:40" s="17" customFormat="1" ht="13.35" hidden="1" customHeight="1" outlineLevel="1" x14ac:dyDescent="0.4">
      <c r="B287" s="18" t="str">
        <f>'[3]Ambulancie nsUNB 2015-2050'!A289</f>
        <v>NEW</v>
      </c>
      <c r="C287" s="66" t="str">
        <f>'[3]Ambulancie nsUNB 2015-2050'!B289</f>
        <v>PET</v>
      </c>
      <c r="D287" s="18" t="str">
        <f>'[3]Ambulancie nsUNB 2015-2050'!C289</f>
        <v>gastroenterológia</v>
      </c>
      <c r="E287" s="156">
        <f>'[3]Ambulancie nsUNB 2015-2050'!D289</f>
        <v>7957</v>
      </c>
      <c r="F287" s="156">
        <f>'[3]Ambulancie nsUNB 2015-2050'!E289</f>
        <v>8100.0554593905699</v>
      </c>
      <c r="G287" s="156">
        <f>'[3]Ambulancie nsUNB 2015-2050'!F289</f>
        <v>8241.6128851699559</v>
      </c>
      <c r="H287" s="156">
        <f>'[3]Ambulancie nsUNB 2015-2050'!G289</f>
        <v>8381.2454413609576</v>
      </c>
      <c r="I287" s="156">
        <f>'[3]Ambulancie nsUNB 2015-2050'!H289</f>
        <v>8519.0960368986343</v>
      </c>
      <c r="J287" s="156">
        <f>'[3]Ambulancie nsUNB 2015-2050'!I289</f>
        <v>8654.8418440985806</v>
      </c>
      <c r="K287" s="156">
        <f>'[3]Ambulancie nsUNB 2015-2050'!J289</f>
        <v>8791.4668795222497</v>
      </c>
      <c r="L287" s="156">
        <f>'[3]Ambulancie nsUNB 2015-2050'!K289</f>
        <v>8926.8362757801078</v>
      </c>
      <c r="M287" s="156">
        <f>'[3]Ambulancie nsUNB 2015-2050'!L289</f>
        <v>9060.405826736971</v>
      </c>
      <c r="N287" s="156">
        <f>'[3]Ambulancie nsUNB 2015-2050'!M289</f>
        <v>9192.3911952594099</v>
      </c>
      <c r="O287" s="156">
        <f>'[3]Ambulancie nsUNB 2015-2050'!N289</f>
        <v>9330.1197464132856</v>
      </c>
      <c r="P287" s="156">
        <f>'[3]Ambulancie nsUNB 2015-2050'!O289</f>
        <v>9465.0147942134008</v>
      </c>
      <c r="Q287" s="156">
        <f>'[3]Ambulancie nsUNB 2015-2050'!P289</f>
        <v>9597.6095721354759</v>
      </c>
      <c r="R287" s="156">
        <f>'[3]Ambulancie nsUNB 2015-2050'!Q289</f>
        <v>9728.5685444794872</v>
      </c>
      <c r="S287" s="156">
        <f>'[3]Ambulancie nsUNB 2015-2050'!R289</f>
        <v>9858.5238741296725</v>
      </c>
      <c r="T287" s="156">
        <f>'[3]Ambulancie nsUNB 2015-2050'!S289</f>
        <v>9988.0891470035021</v>
      </c>
      <c r="U287" s="156">
        <f>'[3]Ambulancie nsUNB 2015-2050'!T289</f>
        <v>10117.629116224725</v>
      </c>
      <c r="V287" s="156">
        <f>'[3]Ambulancie nsUNB 2015-2050'!U289</f>
        <v>10247.108428311121</v>
      </c>
      <c r="W287" s="156">
        <f>'[3]Ambulancie nsUNB 2015-2050'!V289</f>
        <v>10376.491589235862</v>
      </c>
      <c r="X287" s="156">
        <f>'[3]Ambulancie nsUNB 2015-2050'!W289</f>
        <v>10505.742983311973</v>
      </c>
      <c r="Y287" s="156">
        <f>'[3]Ambulancie nsUNB 2015-2050'!X289</f>
        <v>10634.826892141837</v>
      </c>
      <c r="Z287" s="156">
        <f>'[3]Ambulancie nsUNB 2015-2050'!Y289</f>
        <v>10768.962276248698</v>
      </c>
      <c r="AA287" s="156">
        <f>'[3]Ambulancie nsUNB 2015-2050'!Z289</f>
        <v>10908.278045345844</v>
      </c>
      <c r="AB287" s="156">
        <f>'[3]Ambulancie nsUNB 2015-2050'!AA289</f>
        <v>11052.909145854954</v>
      </c>
      <c r="AC287" s="156">
        <f>'[3]Ambulancie nsUNB 2015-2050'!AB289</f>
        <v>11202.996757647084</v>
      </c>
      <c r="AD287" s="156">
        <f>'[3]Ambulancie nsUNB 2015-2050'!AC289</f>
        <v>11358.688501475084</v>
      </c>
      <c r="AE287" s="156">
        <f>'[3]Ambulancie nsUNB 2015-2050'!AD289</f>
        <v>11515.075177418781</v>
      </c>
      <c r="AF287" s="156">
        <f>'[3]Ambulancie nsUNB 2015-2050'!AE289</f>
        <v>11672.136846246149</v>
      </c>
      <c r="AG287" s="156">
        <f>'[3]Ambulancie nsUNB 2015-2050'!AF289</f>
        <v>11829.853353628661</v>
      </c>
      <c r="AH287" s="156">
        <f>'[3]Ambulancie nsUNB 2015-2050'!AG289</f>
        <v>11988.204336559258</v>
      </c>
      <c r="AI287" s="156">
        <f>'[3]Ambulancie nsUNB 2015-2050'!AH289</f>
        <v>12147.169229823176</v>
      </c>
      <c r="AJ287" s="156">
        <f>'[3]Ambulancie nsUNB 2015-2050'!AI289</f>
        <v>12308.113327806806</v>
      </c>
      <c r="AK287" s="156">
        <f>'[3]Ambulancie nsUNB 2015-2050'!AJ289</f>
        <v>12471.060309610657</v>
      </c>
      <c r="AL287" s="156">
        <f>'[3]Ambulancie nsUNB 2015-2050'!AK289</f>
        <v>12636.034129926105</v>
      </c>
      <c r="AM287" s="156">
        <f>'[3]Ambulancie nsUNB 2015-2050'!AL289</f>
        <v>12803.059022178739</v>
      </c>
      <c r="AN287" s="156">
        <f>'[3]Ambulancie nsUNB 2015-2050'!AM289</f>
        <v>12972.159501707001</v>
      </c>
    </row>
    <row r="288" spans="2:40" s="17" customFormat="1" ht="13.35" hidden="1" customHeight="1" outlineLevel="1" x14ac:dyDescent="0.4">
      <c r="B288" s="18" t="str">
        <f>'[3]Ambulancie nsUNB 2015-2050'!A290</f>
        <v>NEW</v>
      </c>
      <c r="C288" s="66" t="str">
        <f>'[3]Ambulancie nsUNB 2015-2050'!B290</f>
        <v>PET</v>
      </c>
      <c r="D288" s="18" t="str">
        <f>'[3]Ambulancie nsUNB 2015-2050'!C290</f>
        <v>gynekológia a pôrodníctvo</v>
      </c>
      <c r="E288" s="156">
        <f>'[3]Ambulancie nsUNB 2015-2050'!D290</f>
        <v>30450</v>
      </c>
      <c r="F288" s="156">
        <f>'[3]Ambulancie nsUNB 2015-2050'!E290</f>
        <v>30997.447371929477</v>
      </c>
      <c r="G288" s="156">
        <f>'[3]Ambulancie nsUNB 2015-2050'!F290</f>
        <v>31539.162040143918</v>
      </c>
      <c r="H288" s="156">
        <f>'[3]Ambulancie nsUNB 2015-2050'!G290</f>
        <v>32073.510580550606</v>
      </c>
      <c r="I288" s="156">
        <f>'[3]Ambulancie nsUNB 2015-2050'!H290</f>
        <v>32601.039879799351</v>
      </c>
      <c r="J288" s="156">
        <f>'[3]Ambulancie nsUNB 2015-2050'!I290</f>
        <v>33120.514534724367</v>
      </c>
      <c r="K288" s="156">
        <f>'[3]Ambulancie nsUNB 2015-2050'!J290</f>
        <v>33643.353837055736</v>
      </c>
      <c r="L288" s="156">
        <f>'[3]Ambulancie nsUNB 2015-2050'!K290</f>
        <v>34161.388035378193</v>
      </c>
      <c r="M288" s="156">
        <f>'[3]Ambulancie nsUNB 2015-2050'!L290</f>
        <v>34672.534551230463</v>
      </c>
      <c r="N288" s="156">
        <f>'[3]Ambulancie nsUNB 2015-2050'!M290</f>
        <v>35177.618687400907</v>
      </c>
      <c r="O288" s="156">
        <f>'[3]Ambulancie nsUNB 2015-2050'!N290</f>
        <v>35704.680944864216</v>
      </c>
      <c r="P288" s="156">
        <f>'[3]Ambulancie nsUNB 2015-2050'!O290</f>
        <v>36220.899897423405</v>
      </c>
      <c r="Q288" s="156">
        <f>'[3]Ambulancie nsUNB 2015-2050'!P290</f>
        <v>36728.316133156368</v>
      </c>
      <c r="R288" s="156">
        <f>'[3]Ambulancie nsUNB 2015-2050'!Q290</f>
        <v>37229.472436772703</v>
      </c>
      <c r="S288" s="156">
        <f>'[3]Ambulancie nsUNB 2015-2050'!R290</f>
        <v>37726.787981305584</v>
      </c>
      <c r="T288" s="156">
        <f>'[3]Ambulancie nsUNB 2015-2050'!S290</f>
        <v>38222.610849095967</v>
      </c>
      <c r="U288" s="156">
        <f>'[3]Ambulancie nsUNB 2015-2050'!T290</f>
        <v>38718.336884383927</v>
      </c>
      <c r="V288" s="156">
        <f>'[3]Ambulancie nsUNB 2015-2050'!U290</f>
        <v>39213.830795786562</v>
      </c>
      <c r="W288" s="156">
        <f>'[3]Ambulancie nsUNB 2015-2050'!V290</f>
        <v>39708.956754082195</v>
      </c>
      <c r="X288" s="156">
        <f>'[3]Ambulancie nsUNB 2015-2050'!W290</f>
        <v>40203.578464477774</v>
      </c>
      <c r="Y288" s="156">
        <f>'[3]Ambulancie nsUNB 2015-2050'!X290</f>
        <v>40697.55923912517</v>
      </c>
      <c r="Z288" s="156">
        <f>'[3]Ambulancie nsUNB 2015-2050'!Y290</f>
        <v>41210.871096113216</v>
      </c>
      <c r="AA288" s="156">
        <f>'[3]Ambulancie nsUNB 2015-2050'!Z290</f>
        <v>41744.007349601728</v>
      </c>
      <c r="AB288" s="156">
        <f>'[3]Ambulancie nsUNB 2015-2050'!AA290</f>
        <v>42297.484415141807</v>
      </c>
      <c r="AC288" s="156">
        <f>'[3]Ambulancie nsUNB 2015-2050'!AB290</f>
        <v>42871.842562568017</v>
      </c>
      <c r="AD288" s="156">
        <f>'[3]Ambulancie nsUNB 2015-2050'!AC290</f>
        <v>43467.646709804743</v>
      </c>
      <c r="AE288" s="156">
        <f>'[3]Ambulancie nsUNB 2015-2050'!AD290</f>
        <v>44066.110236571811</v>
      </c>
      <c r="AF288" s="156">
        <f>'[3]Ambulancie nsUNB 2015-2050'!AE290</f>
        <v>44667.156839034214</v>
      </c>
      <c r="AG288" s="156">
        <f>'[3]Ambulancie nsUNB 2015-2050'!AF290</f>
        <v>45270.709390221535</v>
      </c>
      <c r="AH288" s="156">
        <f>'[3]Ambulancie nsUNB 2015-2050'!AG290</f>
        <v>45876.689964588339</v>
      </c>
      <c r="AI288" s="156">
        <f>'[3]Ambulancie nsUNB 2015-2050'!AH290</f>
        <v>46485.019862776891</v>
      </c>
      <c r="AJ288" s="156">
        <f>'[3]Ambulancie nsUNB 2015-2050'!AI290</f>
        <v>47100.923819494448</v>
      </c>
      <c r="AK288" s="156">
        <f>'[3]Ambulancie nsUNB 2015-2050'!AJ290</f>
        <v>47724.492450376347</v>
      </c>
      <c r="AL288" s="156">
        <f>'[3]Ambulancie nsUNB 2015-2050'!AK290</f>
        <v>48355.81742569436</v>
      </c>
      <c r="AM288" s="156">
        <f>'[3]Ambulancie nsUNB 2015-2050'!AL290</f>
        <v>48994.991482385667</v>
      </c>
      <c r="AN288" s="156">
        <f>'[3]Ambulancie nsUNB 2015-2050'!AM290</f>
        <v>49642.108436216957</v>
      </c>
    </row>
    <row r="289" spans="2:40" s="17" customFormat="1" ht="13.35" hidden="1" customHeight="1" outlineLevel="1" x14ac:dyDescent="0.4">
      <c r="B289" s="18" t="str">
        <f>'[3]Ambulancie nsUNB 2015-2050'!A291</f>
        <v>NEW</v>
      </c>
      <c r="C289" s="66" t="str">
        <f>'[3]Ambulancie nsUNB 2015-2050'!B291</f>
        <v>PET</v>
      </c>
      <c r="D289" s="18" t="str">
        <f>'[3]Ambulancie nsUNB 2015-2050'!C291</f>
        <v>gynekologická urológia</v>
      </c>
      <c r="E289" s="156">
        <f>'[3]Ambulancie nsUNB 2015-2050'!D291</f>
        <v>128</v>
      </c>
      <c r="F289" s="156">
        <f>'[3]Ambulancie nsUNB 2015-2050'!E291</f>
        <v>130.30125660449829</v>
      </c>
      <c r="G289" s="156">
        <f>'[3]Ambulancie nsUNB 2015-2050'!F291</f>
        <v>132.57841514411894</v>
      </c>
      <c r="H289" s="156">
        <f>'[3]Ambulancie nsUNB 2015-2050'!G291</f>
        <v>134.82460933696149</v>
      </c>
      <c r="I289" s="156">
        <f>'[3]Ambulancie nsUNB 2015-2050'!H291</f>
        <v>137.04213808257197</v>
      </c>
      <c r="J289" s="156">
        <f>'[3]Ambulancie nsUNB 2015-2050'!I291</f>
        <v>139.22580822478548</v>
      </c>
      <c r="K289" s="156">
        <f>'[3]Ambulancie nsUNB 2015-2050'!J291</f>
        <v>141.42362204082539</v>
      </c>
      <c r="L289" s="156">
        <f>'[3]Ambulancie nsUNB 2015-2050'!K291</f>
        <v>143.60123706168827</v>
      </c>
      <c r="M289" s="156">
        <f>'[3]Ambulancie nsUNB 2015-2050'!L291</f>
        <v>145.74989893456481</v>
      </c>
      <c r="N289" s="156">
        <f>'[3]Ambulancie nsUNB 2015-2050'!M291</f>
        <v>147.87307691255552</v>
      </c>
      <c r="O289" s="156">
        <f>'[3]Ambulancie nsUNB 2015-2050'!N291</f>
        <v>150.08864239548831</v>
      </c>
      <c r="P289" s="156">
        <f>'[3]Ambulancie nsUNB 2015-2050'!O291</f>
        <v>152.25862682660741</v>
      </c>
      <c r="Q289" s="156">
        <f>'[3]Ambulancie nsUNB 2015-2050'!P291</f>
        <v>154.39160804742249</v>
      </c>
      <c r="R289" s="156">
        <f>'[3]Ambulancie nsUNB 2015-2050'!Q291</f>
        <v>156.49827493947146</v>
      </c>
      <c r="S289" s="156">
        <f>'[3]Ambulancie nsUNB 2015-2050'!R291</f>
        <v>158.58879676870657</v>
      </c>
      <c r="T289" s="156">
        <f>'[3]Ambulancie nsUNB 2015-2050'!S291</f>
        <v>160.67304396335911</v>
      </c>
      <c r="U289" s="156">
        <f>'[3]Ambulancie nsUNB 2015-2050'!T291</f>
        <v>162.756884111696</v>
      </c>
      <c r="V289" s="156">
        <f>'[3]Ambulancie nsUNB 2015-2050'!U291</f>
        <v>164.83974850117178</v>
      </c>
      <c r="W289" s="156">
        <f>'[3]Ambulancie nsUNB 2015-2050'!V291</f>
        <v>166.92106615837508</v>
      </c>
      <c r="X289" s="156">
        <f>'[3]Ambulancie nsUNB 2015-2050'!W291</f>
        <v>169.00026415281297</v>
      </c>
      <c r="Y289" s="156">
        <f>'[3]Ambulancie nsUNB 2015-2050'!X291</f>
        <v>171.07676790174128</v>
      </c>
      <c r="Z289" s="156">
        <f>'[3]Ambulancie nsUNB 2015-2050'!Y291</f>
        <v>173.2345320296385</v>
      </c>
      <c r="AA289" s="156">
        <f>'[3]Ambulancie nsUNB 2015-2050'!Z291</f>
        <v>175.47563023806313</v>
      </c>
      <c r="AB289" s="156">
        <f>'[3]Ambulancie nsUNB 2015-2050'!AA291</f>
        <v>177.80223333787038</v>
      </c>
      <c r="AC289" s="156">
        <f>'[3]Ambulancie nsUNB 2015-2050'!AB291</f>
        <v>180.21661241407909</v>
      </c>
      <c r="AD289" s="156">
        <f>'[3]Ambulancie nsUNB 2015-2050'!AC291</f>
        <v>182.72114216272607</v>
      </c>
      <c r="AE289" s="156">
        <f>'[3]Ambulancie nsUNB 2015-2050'!AD291</f>
        <v>185.23685091235447</v>
      </c>
      <c r="AF289" s="156">
        <f>'[3]Ambulancie nsUNB 2015-2050'!AE291</f>
        <v>187.76341791121121</v>
      </c>
      <c r="AG289" s="156">
        <f>'[3]Ambulancie nsUNB 2015-2050'!AF291</f>
        <v>190.30051894740095</v>
      </c>
      <c r="AH289" s="156">
        <f>'[3]Ambulancie nsUNB 2015-2050'!AG291</f>
        <v>192.8478264521284</v>
      </c>
      <c r="AI289" s="156">
        <f>'[3]Ambulancie nsUNB 2015-2050'!AH291</f>
        <v>195.40500960379129</v>
      </c>
      <c r="AJ289" s="156">
        <f>'[3]Ambulancie nsUNB 2015-2050'!AI291</f>
        <v>197.99403116240694</v>
      </c>
      <c r="AK289" s="156">
        <f>'[3]Ambulancie nsUNB 2015-2050'!AJ291</f>
        <v>200.61527204099096</v>
      </c>
      <c r="AL289" s="156">
        <f>'[3]Ambulancie nsUNB 2015-2050'!AK291</f>
        <v>203.26911758584171</v>
      </c>
      <c r="AM289" s="156">
        <f>'[3]Ambulancie nsUNB 2015-2050'!AL291</f>
        <v>205.95595762710565</v>
      </c>
      <c r="AN289" s="156">
        <f>'[3]Ambulancie nsUNB 2015-2050'!AM291</f>
        <v>208.67618652991041</v>
      </c>
    </row>
    <row r="290" spans="2:40" s="17" customFormat="1" ht="13.35" hidden="1" customHeight="1" outlineLevel="1" x14ac:dyDescent="0.4">
      <c r="B290" s="18" t="str">
        <f>'[3]Ambulancie nsUNB 2015-2050'!A292</f>
        <v>NEW</v>
      </c>
      <c r="C290" s="66" t="str">
        <f>'[3]Ambulancie nsUNB 2015-2050'!B292</f>
        <v>PET</v>
      </c>
      <c r="D290" s="18" t="str">
        <f>'[3]Ambulancie nsUNB 2015-2050'!C292</f>
        <v>hematológia a transfuziológia</v>
      </c>
      <c r="E290" s="156">
        <f>'[3]Ambulancie nsUNB 2015-2050'!D292</f>
        <v>21023</v>
      </c>
      <c r="F290" s="156">
        <f>'[3]Ambulancie nsUNB 2015-2050'!E292</f>
        <v>21400.963418721622</v>
      </c>
      <c r="G290" s="156">
        <f>'[3]Ambulancie nsUNB 2015-2050'!F292</f>
        <v>21774.968918553219</v>
      </c>
      <c r="H290" s="156">
        <f>'[3]Ambulancie nsUNB 2015-2050'!G292</f>
        <v>22143.88876633548</v>
      </c>
      <c r="I290" s="156">
        <f>'[3]Ambulancie nsUNB 2015-2050'!H292</f>
        <v>22508.100538358678</v>
      </c>
      <c r="J290" s="156">
        <f>'[3]Ambulancie nsUNB 2015-2050'!I292</f>
        <v>22866.751299294265</v>
      </c>
      <c r="K290" s="156">
        <f>'[3]Ambulancie nsUNB 2015-2050'!J292</f>
        <v>23227.725048158383</v>
      </c>
      <c r="L290" s="156">
        <f>'[3]Ambulancie nsUNB 2015-2050'!K292</f>
        <v>23585.38130271776</v>
      </c>
      <c r="M290" s="156">
        <f>'[3]Ambulancie nsUNB 2015-2050'!L292</f>
        <v>23938.282228916851</v>
      </c>
      <c r="N290" s="156">
        <f>'[3]Ambulancie nsUNB 2015-2050'!M292</f>
        <v>24286.997624473872</v>
      </c>
      <c r="O290" s="156">
        <f>'[3]Ambulancie nsUNB 2015-2050'!N292</f>
        <v>24650.886945940249</v>
      </c>
      <c r="P290" s="156">
        <f>'[3]Ambulancie nsUNB 2015-2050'!O292</f>
        <v>25007.289935748191</v>
      </c>
      <c r="Q290" s="156">
        <f>'[3]Ambulancie nsUNB 2015-2050'!P292</f>
        <v>25357.61543735128</v>
      </c>
      <c r="R290" s="156">
        <f>'[3]Ambulancie nsUNB 2015-2050'!Q292</f>
        <v>25703.619016035227</v>
      </c>
      <c r="S290" s="156">
        <f>'[3]Ambulancie nsUNB 2015-2050'!R292</f>
        <v>26046.970894285303</v>
      </c>
      <c r="T290" s="156">
        <f>'[3]Ambulancie nsUNB 2015-2050'!S292</f>
        <v>26389.292212825771</v>
      </c>
      <c r="U290" s="156">
        <f>'[3]Ambulancie nsUNB 2015-2050'!T292</f>
        <v>26731.546677188948</v>
      </c>
      <c r="V290" s="156">
        <f>'[3]Ambulancie nsUNB 2015-2050'!U292</f>
        <v>27073.640880782303</v>
      </c>
      <c r="W290" s="156">
        <f>'[3]Ambulancie nsUNB 2015-2050'!V292</f>
        <v>27415.481045683748</v>
      </c>
      <c r="X290" s="156">
        <f>'[3]Ambulancie nsUNB 2015-2050'!W292</f>
        <v>27756.973072535839</v>
      </c>
      <c r="Y290" s="156">
        <f>'[3]Ambulancie nsUNB 2015-2050'!X292</f>
        <v>28098.022590611774</v>
      </c>
      <c r="Z290" s="156">
        <f>'[3]Ambulancie nsUNB 2015-2050'!Y292</f>
        <v>28452.418491086642</v>
      </c>
      <c r="AA290" s="156">
        <f>'[3]Ambulancie nsUNB 2015-2050'!Z292</f>
        <v>28820.501363240634</v>
      </c>
      <c r="AB290" s="156">
        <f>'[3]Ambulancie nsUNB 2015-2050'!AA292</f>
        <v>29202.627745797254</v>
      </c>
      <c r="AC290" s="156">
        <f>'[3]Ambulancie nsUNB 2015-2050'!AB292</f>
        <v>29599.170646728002</v>
      </c>
      <c r="AD290" s="156">
        <f>'[3]Ambulancie nsUNB 2015-2050'!AC292</f>
        <v>30010.520091304606</v>
      </c>
      <c r="AE290" s="156">
        <f>'[3]Ambulancie nsUNB 2015-2050'!AD292</f>
        <v>30423.705599456465</v>
      </c>
      <c r="AF290" s="156">
        <f>'[3]Ambulancie nsUNB 2015-2050'!AE292</f>
        <v>30838.674490214005</v>
      </c>
      <c r="AG290" s="156">
        <f>'[3]Ambulancie nsUNB 2015-2050'!AF292</f>
        <v>31255.373514306324</v>
      </c>
      <c r="AH290" s="156">
        <f>'[3]Ambulancie nsUNB 2015-2050'!AG292</f>
        <v>31673.748871117929</v>
      </c>
      <c r="AI290" s="156">
        <f>'[3]Ambulancie nsUNB 2015-2050'!AH292</f>
        <v>32093.746225785184</v>
      </c>
      <c r="AJ290" s="156">
        <f>'[3]Ambulancie nsUNB 2015-2050'!AI292</f>
        <v>32518.97279005688</v>
      </c>
      <c r="AK290" s="156">
        <f>'[3]Ambulancie nsUNB 2015-2050'!AJ292</f>
        <v>32949.491125919936</v>
      </c>
      <c r="AL290" s="156">
        <f>'[3]Ambulancie nsUNB 2015-2050'!AK292</f>
        <v>33385.364523493357</v>
      </c>
      <c r="AM290" s="156">
        <f>'[3]Ambulancie nsUNB 2015-2050'!AL292</f>
        <v>33826.657009333139</v>
      </c>
      <c r="AN290" s="156">
        <f>'[3]Ambulancie nsUNB 2015-2050'!AM292</f>
        <v>34273.433354830522</v>
      </c>
    </row>
    <row r="291" spans="2:40" s="17" customFormat="1" ht="13.35" hidden="1" customHeight="1" outlineLevel="1" x14ac:dyDescent="0.4">
      <c r="B291" s="18" t="str">
        <f>'[3]Ambulancie nsUNB 2015-2050'!A293</f>
        <v>NEW</v>
      </c>
      <c r="C291" s="66" t="str">
        <f>'[3]Ambulancie nsUNB 2015-2050'!B293</f>
        <v>PET</v>
      </c>
      <c r="D291" s="18" t="str">
        <f>'[3]Ambulancie nsUNB 2015-2050'!C293</f>
        <v>hepatológia</v>
      </c>
      <c r="E291" s="156">
        <f>'[3]Ambulancie nsUNB 2015-2050'!D293</f>
        <v>3061</v>
      </c>
      <c r="F291" s="156">
        <f>'[3]Ambulancie nsUNB 2015-2050'!E293</f>
        <v>3116.03239426851</v>
      </c>
      <c r="G291" s="156">
        <f>'[3]Ambulancie nsUNB 2015-2050'!F293</f>
        <v>3170.4885059074068</v>
      </c>
      <c r="H291" s="156">
        <f>'[3]Ambulancie nsUNB 2015-2050'!G293</f>
        <v>3224.204134222181</v>
      </c>
      <c r="I291" s="156">
        <f>'[3]Ambulancie nsUNB 2015-2050'!H293</f>
        <v>3277.2342552402565</v>
      </c>
      <c r="J291" s="156">
        <f>'[3]Ambulancie nsUNB 2015-2050'!I293</f>
        <v>3329.4546795005349</v>
      </c>
      <c r="K291" s="156">
        <f>'[3]Ambulancie nsUNB 2015-2050'!J293</f>
        <v>3382.0133364606772</v>
      </c>
      <c r="L291" s="156">
        <f>'[3]Ambulancie nsUNB 2015-2050'!K293</f>
        <v>3434.0889581705305</v>
      </c>
      <c r="M291" s="156">
        <f>'[3]Ambulancie nsUNB 2015-2050'!L293</f>
        <v>3485.4721924898672</v>
      </c>
      <c r="N291" s="156">
        <f>'[3]Ambulancie nsUNB 2015-2050'!M293</f>
        <v>3536.2460033541606</v>
      </c>
      <c r="O291" s="156">
        <f>'[3]Ambulancie nsUNB 2015-2050'!N293</f>
        <v>3589.229174785858</v>
      </c>
      <c r="P291" s="156">
        <f>'[3]Ambulancie nsUNB 2015-2050'!O293</f>
        <v>3641.1223180956672</v>
      </c>
      <c r="Q291" s="156">
        <f>'[3]Ambulancie nsUNB 2015-2050'!P293</f>
        <v>3692.1305643215651</v>
      </c>
      <c r="R291" s="156">
        <f>'[3]Ambulancie nsUNB 2015-2050'!Q293</f>
        <v>3742.5095280447044</v>
      </c>
      <c r="S291" s="156">
        <f>'[3]Ambulancie nsUNB 2015-2050'!R293</f>
        <v>3792.5023977266469</v>
      </c>
      <c r="T291" s="156">
        <f>'[3]Ambulancie nsUNB 2015-2050'!S293</f>
        <v>3842.3452154050169</v>
      </c>
      <c r="U291" s="156">
        <f>'[3]Ambulancie nsUNB 2015-2050'!T293</f>
        <v>3892.1782989523549</v>
      </c>
      <c r="V291" s="156">
        <f>'[3]Ambulancie nsUNB 2015-2050'!U293</f>
        <v>3941.9880481413029</v>
      </c>
      <c r="W291" s="156">
        <f>'[3]Ambulancie nsUNB 2015-2050'!V293</f>
        <v>3991.7608086780165</v>
      </c>
      <c r="X291" s="156">
        <f>'[3]Ambulancie nsUNB 2015-2050'!W293</f>
        <v>4041.4828794668788</v>
      </c>
      <c r="Y291" s="156">
        <f>'[3]Ambulancie nsUNB 2015-2050'!X293</f>
        <v>4091.1405199002347</v>
      </c>
      <c r="Z291" s="156">
        <f>'[3]Ambulancie nsUNB 2015-2050'!Y293</f>
        <v>4142.741426115027</v>
      </c>
      <c r="AA291" s="156">
        <f>'[3]Ambulancie nsUNB 2015-2050'!Z293</f>
        <v>4196.3351887399313</v>
      </c>
      <c r="AB291" s="156">
        <f>'[3]Ambulancie nsUNB 2015-2050'!AA293</f>
        <v>4251.9737206814152</v>
      </c>
      <c r="AC291" s="156">
        <f>'[3]Ambulancie nsUNB 2015-2050'!AB293</f>
        <v>4309.7113328085625</v>
      </c>
      <c r="AD291" s="156">
        <f>'[3]Ambulancie nsUNB 2015-2050'!AC293</f>
        <v>4369.604813750816</v>
      </c>
      <c r="AE291" s="156">
        <f>'[3]Ambulancie nsUNB 2015-2050'!AD293</f>
        <v>4429.7656300212266</v>
      </c>
      <c r="AF291" s="156">
        <f>'[3]Ambulancie nsUNB 2015-2050'!AE293</f>
        <v>4490.1861111423241</v>
      </c>
      <c r="AG291" s="156">
        <f>'[3]Ambulancie nsUNB 2015-2050'!AF293</f>
        <v>4550.8585038905803</v>
      </c>
      <c r="AH291" s="156">
        <f>'[3]Ambulancie nsUNB 2015-2050'!AG293</f>
        <v>4611.7749747653515</v>
      </c>
      <c r="AI291" s="156">
        <f>'[3]Ambulancie nsUNB 2015-2050'!AH293</f>
        <v>4672.9276124781645</v>
      </c>
      <c r="AJ291" s="156">
        <f>'[3]Ambulancie nsUNB 2015-2050'!AI293</f>
        <v>4734.8416358447466</v>
      </c>
      <c r="AK291" s="156">
        <f>'[3]Ambulancie nsUNB 2015-2050'!AJ293</f>
        <v>4797.52615404276</v>
      </c>
      <c r="AL291" s="156">
        <f>'[3]Ambulancie nsUNB 2015-2050'!AK293</f>
        <v>4860.9903822676679</v>
      </c>
      <c r="AM291" s="156">
        <f>'[3]Ambulancie nsUNB 2015-2050'!AL293</f>
        <v>4925.2436429419568</v>
      </c>
      <c r="AN291" s="156">
        <f>'[3]Ambulancie nsUNB 2015-2050'!AM293</f>
        <v>4990.2953669379367</v>
      </c>
    </row>
    <row r="292" spans="2:40" s="17" customFormat="1" ht="13.35" hidden="1" customHeight="1" outlineLevel="1" x14ac:dyDescent="0.4">
      <c r="B292" s="18" t="str">
        <f>'[3]Ambulancie nsUNB 2015-2050'!A294</f>
        <v>NEW</v>
      </c>
      <c r="C292" s="66" t="str">
        <f>'[3]Ambulancie nsUNB 2015-2050'!B294</f>
        <v>PET</v>
      </c>
      <c r="D292" s="18" t="str">
        <f>'[3]Ambulancie nsUNB 2015-2050'!C294</f>
        <v>chirurgia</v>
      </c>
      <c r="E292" s="156">
        <f>'[3]Ambulancie nsUNB 2015-2050'!D294</f>
        <v>6163</v>
      </c>
      <c r="F292" s="156">
        <f>'[3]Ambulancie nsUNB 2015-2050'!E294</f>
        <v>6273.8019097931483</v>
      </c>
      <c r="G292" s="156">
        <f>'[3]Ambulancie nsUNB 2015-2050'!F294</f>
        <v>6383.443535415664</v>
      </c>
      <c r="H292" s="156">
        <f>'[3]Ambulancie nsUNB 2015-2050'!G294</f>
        <v>6491.594276122607</v>
      </c>
      <c r="I292" s="156">
        <f>'[3]Ambulancie nsUNB 2015-2050'!H294</f>
        <v>6598.3648203350867</v>
      </c>
      <c r="J292" s="156">
        <f>'[3]Ambulancie nsUNB 2015-2050'!I294</f>
        <v>6703.5051256980705</v>
      </c>
      <c r="K292" s="156">
        <f>'[3]Ambulancie nsUNB 2015-2050'!J294</f>
        <v>6809.3264268563053</v>
      </c>
      <c r="L292" s="156">
        <f>'[3]Ambulancie nsUNB 2015-2050'!K294</f>
        <v>6914.1751875873824</v>
      </c>
      <c r="M292" s="156">
        <f>'[3]Ambulancie nsUNB 2015-2050'!L294</f>
        <v>7017.6298994822109</v>
      </c>
      <c r="N292" s="156">
        <f>'[3]Ambulancie nsUNB 2015-2050'!M294</f>
        <v>7119.8576016568732</v>
      </c>
      <c r="O292" s="156">
        <f>'[3]Ambulancie nsUNB 2015-2050'!N294</f>
        <v>7226.5336178390198</v>
      </c>
      <c r="P292" s="156">
        <f>'[3]Ambulancie nsUNB 2015-2050'!O294</f>
        <v>7331.0149775967302</v>
      </c>
      <c r="Q292" s="156">
        <f>'[3]Ambulancie nsUNB 2015-2050'!P294</f>
        <v>7433.7146905958189</v>
      </c>
      <c r="R292" s="156">
        <f>'[3]Ambulancie nsUNB 2015-2050'!Q294</f>
        <v>7535.1474097809569</v>
      </c>
      <c r="S292" s="156">
        <f>'[3]Ambulancie nsUNB 2015-2050'!R294</f>
        <v>7635.8027694182692</v>
      </c>
      <c r="T292" s="156">
        <f>'[3]Ambulancie nsUNB 2015-2050'!S294</f>
        <v>7736.1560152045467</v>
      </c>
      <c r="U292" s="156">
        <f>'[3]Ambulancie nsUNB 2015-2050'!T294</f>
        <v>7836.4896623467366</v>
      </c>
      <c r="V292" s="156">
        <f>'[3]Ambulancie nsUNB 2015-2050'!U294</f>
        <v>7936.7763282243868</v>
      </c>
      <c r="W292" s="156">
        <f>'[3]Ambulancie nsUNB 2015-2050'!V294</f>
        <v>8036.9885213598864</v>
      </c>
      <c r="X292" s="156">
        <f>'[3]Ambulancie nsUNB 2015-2050'!W294</f>
        <v>8137.0986560452038</v>
      </c>
      <c r="Y292" s="156">
        <f>'[3]Ambulancie nsUNB 2015-2050'!X294</f>
        <v>8237.0790670189945</v>
      </c>
      <c r="Z292" s="156">
        <f>'[3]Ambulancie nsUNB 2015-2050'!Y294</f>
        <v>8340.9720382707947</v>
      </c>
      <c r="AA292" s="156">
        <f>'[3]Ambulancie nsUNB 2015-2050'!Z294</f>
        <v>8448.8774152904898</v>
      </c>
      <c r="AB292" s="156">
        <f>'[3]Ambulancie nsUNB 2015-2050'!AA294</f>
        <v>8560.8997192288643</v>
      </c>
      <c r="AC292" s="156">
        <f>'[3]Ambulancie nsUNB 2015-2050'!AB294</f>
        <v>8677.148299281007</v>
      </c>
      <c r="AD292" s="156">
        <f>'[3]Ambulancie nsUNB 2015-2050'!AC294</f>
        <v>8797.7374933506271</v>
      </c>
      <c r="AE292" s="156">
        <f>'[3]Ambulancie nsUNB 2015-2050'!AD294</f>
        <v>8918.8649388503127</v>
      </c>
      <c r="AF292" s="156">
        <f>'[3]Ambulancie nsUNB 2015-2050'!AE294</f>
        <v>9040.5151920843291</v>
      </c>
      <c r="AG292" s="156">
        <f>'[3]Ambulancie nsUNB 2015-2050'!AF294</f>
        <v>9162.6726427564954</v>
      </c>
      <c r="AH292" s="156">
        <f>'[3]Ambulancie nsUNB 2015-2050'!AG294</f>
        <v>9285.3215189411458</v>
      </c>
      <c r="AI292" s="156">
        <f>'[3]Ambulancie nsUNB 2015-2050'!AH294</f>
        <v>9408.4458920950383</v>
      </c>
      <c r="AJ292" s="156">
        <f>'[3]Ambulancie nsUNB 2015-2050'!AI294</f>
        <v>9533.1032347961973</v>
      </c>
      <c r="AK292" s="156">
        <f>'[3]Ambulancie nsUNB 2015-2050'!AJ294</f>
        <v>9659.3118874111442</v>
      </c>
      <c r="AL292" s="156">
        <f>'[3]Ambulancie nsUNB 2015-2050'!AK294</f>
        <v>9787.0904037620439</v>
      </c>
      <c r="AM292" s="156">
        <f>'[3]Ambulancie nsUNB 2015-2050'!AL294</f>
        <v>9916.4575535613385</v>
      </c>
      <c r="AN292" s="156">
        <f>'[3]Ambulancie nsUNB 2015-2050'!AM294</f>
        <v>10047.432324873727</v>
      </c>
    </row>
    <row r="293" spans="2:40" s="17" customFormat="1" ht="13.35" hidden="1" customHeight="1" outlineLevel="1" x14ac:dyDescent="0.4">
      <c r="B293" s="18" t="str">
        <f>'[3]Ambulancie nsUNB 2015-2050'!A295</f>
        <v>NEW</v>
      </c>
      <c r="C293" s="66" t="str">
        <f>'[3]Ambulancie nsUNB 2015-2050'!B295</f>
        <v>PET</v>
      </c>
      <c r="D293" s="18" t="str">
        <f>'[3]Ambulancie nsUNB 2015-2050'!C295</f>
        <v>intervenčná ultrasonografia v urológii</v>
      </c>
      <c r="E293" s="156">
        <f>'[3]Ambulancie nsUNB 2015-2050'!D295</f>
        <v>1043</v>
      </c>
      <c r="F293" s="156">
        <f>'[3]Ambulancie nsUNB 2015-2050'!E295</f>
        <v>1061.7516456132166</v>
      </c>
      <c r="G293" s="156">
        <f>'[3]Ambulancie nsUNB 2015-2050'!F295</f>
        <v>1080.3069296509066</v>
      </c>
      <c r="H293" s="156">
        <f>'[3]Ambulancie nsUNB 2015-2050'!G295</f>
        <v>1098.609902644147</v>
      </c>
      <c r="I293" s="156">
        <f>'[3]Ambulancie nsUNB 2015-2050'!H295</f>
        <v>1116.6792970322074</v>
      </c>
      <c r="J293" s="156">
        <f>'[3]Ambulancie nsUNB 2015-2050'!I295</f>
        <v>1134.4727967066503</v>
      </c>
      <c r="K293" s="156">
        <f>'[3]Ambulancie nsUNB 2015-2050'!J295</f>
        <v>1152.3815452232882</v>
      </c>
      <c r="L293" s="156">
        <f>'[3]Ambulancie nsUNB 2015-2050'!K295</f>
        <v>1170.1257051198504</v>
      </c>
      <c r="M293" s="156">
        <f>'[3]Ambulancie nsUNB 2015-2050'!L295</f>
        <v>1187.6339420996178</v>
      </c>
      <c r="N293" s="156">
        <f>'[3]Ambulancie nsUNB 2015-2050'!M295</f>
        <v>1204.9345251546515</v>
      </c>
      <c r="O293" s="156">
        <f>'[3]Ambulancie nsUNB 2015-2050'!N295</f>
        <v>1222.9879220194866</v>
      </c>
      <c r="P293" s="156">
        <f>'[3]Ambulancie nsUNB 2015-2050'!O295</f>
        <v>1240.6699045324335</v>
      </c>
      <c r="Q293" s="156">
        <f>'[3]Ambulancie nsUNB 2015-2050'!P295</f>
        <v>1258.0503686989189</v>
      </c>
      <c r="R293" s="156">
        <f>'[3]Ambulancie nsUNB 2015-2050'!Q295</f>
        <v>1275.216412202099</v>
      </c>
      <c r="S293" s="156">
        <f>'[3]Ambulancie nsUNB 2015-2050'!R295</f>
        <v>1292.250898670007</v>
      </c>
      <c r="T293" s="156">
        <f>'[3]Ambulancie nsUNB 2015-2050'!S295</f>
        <v>1309.2342566701834</v>
      </c>
      <c r="U293" s="156">
        <f>'[3]Ambulancie nsUNB 2015-2050'!T295</f>
        <v>1326.2142978788972</v>
      </c>
      <c r="V293" s="156">
        <f>'[3]Ambulancie nsUNB 2015-2050'!U295</f>
        <v>1343.1863881775164</v>
      </c>
      <c r="W293" s="156">
        <f>'[3]Ambulancie nsUNB 2015-2050'!V295</f>
        <v>1360.1458750248839</v>
      </c>
      <c r="X293" s="156">
        <f>'[3]Ambulancie nsUNB 2015-2050'!W295</f>
        <v>1377.0880899326864</v>
      </c>
      <c r="Y293" s="156">
        <f>'[3]Ambulancie nsUNB 2015-2050'!X295</f>
        <v>1394.0083509493445</v>
      </c>
      <c r="Z293" s="156">
        <f>'[3]Ambulancie nsUNB 2015-2050'!Y295</f>
        <v>1411.5907570852569</v>
      </c>
      <c r="AA293" s="156">
        <f>'[3]Ambulancie nsUNB 2015-2050'!Z295</f>
        <v>1429.8522057679668</v>
      </c>
      <c r="AB293" s="156">
        <f>'[3]Ambulancie nsUNB 2015-2050'!AA295</f>
        <v>1448.8103857140522</v>
      </c>
      <c r="AC293" s="156">
        <f>'[3]Ambulancie nsUNB 2015-2050'!AB295</f>
        <v>1468.4838027178466</v>
      </c>
      <c r="AD293" s="156">
        <f>'[3]Ambulancie nsUNB 2015-2050'!AC295</f>
        <v>1488.8918068415874</v>
      </c>
      <c r="AE293" s="156">
        <f>'[3]Ambulancie nsUNB 2015-2050'!AD295</f>
        <v>1509.3909023561375</v>
      </c>
      <c r="AF293" s="156">
        <f>'[3]Ambulancie nsUNB 2015-2050'!AE295</f>
        <v>1529.9784756358843</v>
      </c>
      <c r="AG293" s="156">
        <f>'[3]Ambulancie nsUNB 2015-2050'!AF295</f>
        <v>1550.6518848604615</v>
      </c>
      <c r="AH293" s="156">
        <f>'[3]Ambulancie nsUNB 2015-2050'!AG295</f>
        <v>1571.4084608560142</v>
      </c>
      <c r="AI293" s="156">
        <f>'[3]Ambulancie nsUNB 2015-2050'!AH295</f>
        <v>1592.2455079433923</v>
      </c>
      <c r="AJ293" s="156">
        <f>'[3]Ambulancie nsUNB 2015-2050'!AI295</f>
        <v>1613.3419882999247</v>
      </c>
      <c r="AK293" s="156">
        <f>'[3]Ambulancie nsUNB 2015-2050'!AJ295</f>
        <v>1634.7010057715115</v>
      </c>
      <c r="AL293" s="156">
        <f>'[3]Ambulancie nsUNB 2015-2050'!AK295</f>
        <v>1656.3257003283813</v>
      </c>
      <c r="AM293" s="156">
        <f>'[3]Ambulancie nsUNB 2015-2050'!AL295</f>
        <v>1678.2192484771181</v>
      </c>
      <c r="AN293" s="156">
        <f>'[3]Ambulancie nsUNB 2015-2050'!AM295</f>
        <v>1700.3848636773162</v>
      </c>
    </row>
    <row r="294" spans="2:40" s="17" customFormat="1" ht="13.35" hidden="1" customHeight="1" outlineLevel="1" x14ac:dyDescent="0.4">
      <c r="B294" s="18" t="str">
        <f>'[3]Ambulancie nsUNB 2015-2050'!A296</f>
        <v>NEW</v>
      </c>
      <c r="C294" s="66" t="str">
        <f>'[3]Ambulancie nsUNB 2015-2050'!B296</f>
        <v>PET</v>
      </c>
      <c r="D294" s="18" t="str">
        <f>'[3]Ambulancie nsUNB 2015-2050'!C296</f>
        <v>kardiológia</v>
      </c>
      <c r="E294" s="156">
        <f>'[3]Ambulancie nsUNB 2015-2050'!D296</f>
        <v>5246</v>
      </c>
      <c r="F294" s="156">
        <f>'[3]Ambulancie nsUNB 2015-2050'!E296</f>
        <v>5340.3155636499851</v>
      </c>
      <c r="G294" s="156">
        <f>'[3]Ambulancie nsUNB 2015-2050'!F296</f>
        <v>5433.643483172249</v>
      </c>
      <c r="H294" s="156">
        <f>'[3]Ambulancie nsUNB 2015-2050'!G296</f>
        <v>5525.7023482945306</v>
      </c>
      <c r="I294" s="156">
        <f>'[3]Ambulancie nsUNB 2015-2050'!H296</f>
        <v>5616.5863779779102</v>
      </c>
      <c r="J294" s="156">
        <f>'[3]Ambulancie nsUNB 2015-2050'!I296</f>
        <v>5706.0827339626931</v>
      </c>
      <c r="K294" s="156">
        <f>'[3]Ambulancie nsUNB 2015-2050'!J296</f>
        <v>5796.1587595794545</v>
      </c>
      <c r="L294" s="156">
        <f>'[3]Ambulancie nsUNB 2015-2050'!K296</f>
        <v>5885.4069502001312</v>
      </c>
      <c r="M294" s="156">
        <f>'[3]Ambulancie nsUNB 2015-2050'!L296</f>
        <v>5973.4685141463051</v>
      </c>
      <c r="N294" s="156">
        <f>'[3]Ambulancie nsUNB 2015-2050'!M296</f>
        <v>6060.4856365880178</v>
      </c>
      <c r="O294" s="156">
        <f>'[3]Ambulancie nsUNB 2015-2050'!N296</f>
        <v>6151.2892031775909</v>
      </c>
      <c r="P294" s="156">
        <f>'[3]Ambulancie nsUNB 2015-2050'!O296</f>
        <v>6240.2246588467378</v>
      </c>
      <c r="Q294" s="156">
        <f>'[3]Ambulancie nsUNB 2015-2050'!P296</f>
        <v>6327.6435610685812</v>
      </c>
      <c r="R294" s="156">
        <f>'[3]Ambulancie nsUNB 2015-2050'!Q296</f>
        <v>6413.9839869724001</v>
      </c>
      <c r="S294" s="156">
        <f>'[3]Ambulancie nsUNB 2015-2050'!R296</f>
        <v>6499.6627175674575</v>
      </c>
      <c r="T294" s="156">
        <f>'[3]Ambulancie nsUNB 2015-2050'!S296</f>
        <v>6585.0842861857946</v>
      </c>
      <c r="U294" s="156">
        <f>'[3]Ambulancie nsUNB 2015-2050'!T296</f>
        <v>6670.4891722652892</v>
      </c>
      <c r="V294" s="156">
        <f>'[3]Ambulancie nsUNB 2015-2050'!U296</f>
        <v>6755.8540674777105</v>
      </c>
      <c r="W294" s="156">
        <f>'[3]Ambulancie nsUNB 2015-2050'!V296</f>
        <v>6841.1555708346523</v>
      </c>
      <c r="X294" s="156">
        <f>'[3]Ambulancie nsUNB 2015-2050'!W296</f>
        <v>6926.3702011379428</v>
      </c>
      <c r="Y294" s="156">
        <f>'[3]Ambulancie nsUNB 2015-2050'!X296</f>
        <v>7011.4744094729267</v>
      </c>
      <c r="Z294" s="156">
        <f>'[3]Ambulancie nsUNB 2015-2050'!Y296</f>
        <v>7099.9090236522143</v>
      </c>
      <c r="AA294" s="156">
        <f>'[3]Ambulancie nsUNB 2015-2050'!Z296</f>
        <v>7191.7590330381172</v>
      </c>
      <c r="AB294" s="156">
        <f>'[3]Ambulancie nsUNB 2015-2050'!AA296</f>
        <v>7287.1134069567788</v>
      </c>
      <c r="AC294" s="156">
        <f>'[3]Ambulancie nsUNB 2015-2050'!AB296</f>
        <v>7386.0652244082703</v>
      </c>
      <c r="AD294" s="156">
        <f>'[3]Ambulancie nsUNB 2015-2050'!AC296</f>
        <v>7488.7118108254735</v>
      </c>
      <c r="AE294" s="156">
        <f>'[3]Ambulancie nsUNB 2015-2050'!AD296</f>
        <v>7591.8165616110255</v>
      </c>
      <c r="AF294" s="156">
        <f>'[3]Ambulancie nsUNB 2015-2050'!AE296</f>
        <v>7695.3663309547946</v>
      </c>
      <c r="AG294" s="156">
        <f>'[3]Ambulancie nsUNB 2015-2050'!AF296</f>
        <v>7799.3478312348834</v>
      </c>
      <c r="AH294" s="156">
        <f>'[3]Ambulancie nsUNB 2015-2050'!AG296</f>
        <v>7903.7476372489482</v>
      </c>
      <c r="AI294" s="156">
        <f>'[3]Ambulancie nsUNB 2015-2050'!AH296</f>
        <v>8008.5521904803818</v>
      </c>
      <c r="AJ294" s="156">
        <f>'[3]Ambulancie nsUNB 2015-2050'!AI296</f>
        <v>8114.6616209217709</v>
      </c>
      <c r="AK294" s="156">
        <f>'[3]Ambulancie nsUNB 2015-2050'!AJ296</f>
        <v>8222.0915400549875</v>
      </c>
      <c r="AL294" s="156">
        <f>'[3]Ambulancie nsUNB 2015-2050'!AK296</f>
        <v>8330.8577410572307</v>
      </c>
      <c r="AM294" s="156">
        <f>'[3]Ambulancie nsUNB 2015-2050'!AL296</f>
        <v>8440.9762008734069</v>
      </c>
      <c r="AN294" s="156">
        <f>'[3]Ambulancie nsUNB 2015-2050'!AM296</f>
        <v>8552.463082311795</v>
      </c>
    </row>
    <row r="295" spans="2:40" s="17" customFormat="1" ht="13.35" hidden="1" customHeight="1" outlineLevel="1" x14ac:dyDescent="0.4">
      <c r="B295" s="18" t="str">
        <f>'[3]Ambulancie nsUNB 2015-2050'!A297</f>
        <v>NEW</v>
      </c>
      <c r="C295" s="66" t="str">
        <f>'[3]Ambulancie nsUNB 2015-2050'!B297</f>
        <v>PET</v>
      </c>
      <c r="D295" s="18" t="str">
        <f>'[3]Ambulancie nsUNB 2015-2050'!C297</f>
        <v>klinická imunológia a alergológia</v>
      </c>
      <c r="E295" s="156">
        <f>'[3]Ambulancie nsUNB 2015-2050'!D297</f>
        <v>5449</v>
      </c>
      <c r="F295" s="156">
        <f>'[3]Ambulancie nsUNB 2015-2050'!E297</f>
        <v>5546.9652127961808</v>
      </c>
      <c r="G295" s="156">
        <f>'[3]Ambulancie nsUNB 2015-2050'!F297</f>
        <v>5643.9045634398744</v>
      </c>
      <c r="H295" s="156">
        <f>'[3]Ambulancie nsUNB 2015-2050'!G297</f>
        <v>5739.5257521648673</v>
      </c>
      <c r="I295" s="156">
        <f>'[3]Ambulancie nsUNB 2015-2050'!H297</f>
        <v>5833.9266438432387</v>
      </c>
      <c r="J295" s="156">
        <f>'[3]Ambulancie nsUNB 2015-2050'!I297</f>
        <v>5926.8861641941876</v>
      </c>
      <c r="K295" s="156">
        <f>'[3]Ambulancie nsUNB 2015-2050'!J297</f>
        <v>6020.4477851598249</v>
      </c>
      <c r="L295" s="156">
        <f>'[3]Ambulancie nsUNB 2015-2050'!K297</f>
        <v>6113.1495371026513</v>
      </c>
      <c r="M295" s="156">
        <f>'[3]Ambulancie nsUNB 2015-2050'!L297</f>
        <v>6204.6187444878406</v>
      </c>
      <c r="N295" s="156">
        <f>'[3]Ambulancie nsUNB 2015-2050'!M297</f>
        <v>6295.0030945040235</v>
      </c>
      <c r="O295" s="156">
        <f>'[3]Ambulancie nsUNB 2015-2050'!N297</f>
        <v>6389.3204094766861</v>
      </c>
      <c r="P295" s="156">
        <f>'[3]Ambulancie nsUNB 2015-2050'!O297</f>
        <v>6481.6973248295608</v>
      </c>
      <c r="Q295" s="156">
        <f>'[3]Ambulancie nsUNB 2015-2050'!P297</f>
        <v>6572.4990019562902</v>
      </c>
      <c r="R295" s="156">
        <f>'[3]Ambulancie nsUNB 2015-2050'!Q297</f>
        <v>6662.1804698842179</v>
      </c>
      <c r="S295" s="156">
        <f>'[3]Ambulancie nsUNB 2015-2050'!R297</f>
        <v>6751.1746374428276</v>
      </c>
      <c r="T295" s="156">
        <f>'[3]Ambulancie nsUNB 2015-2050'!S297</f>
        <v>6839.901691846434</v>
      </c>
      <c r="U295" s="156">
        <f>'[3]Ambulancie nsUNB 2015-2050'!T297</f>
        <v>6928.611418161182</v>
      </c>
      <c r="V295" s="156">
        <f>'[3]Ambulancie nsUNB 2015-2050'!U297</f>
        <v>7017.2796061162881</v>
      </c>
      <c r="W295" s="156">
        <f>'[3]Ambulancie nsUNB 2015-2050'!V297</f>
        <v>7105.8819491952008</v>
      </c>
      <c r="X295" s="156">
        <f>'[3]Ambulancie nsUNB 2015-2050'!W297</f>
        <v>7194.3940575677952</v>
      </c>
      <c r="Y295" s="156">
        <f>'[3]Ambulancie nsUNB 2015-2050'!X297</f>
        <v>7282.7914710670948</v>
      </c>
      <c r="Z295" s="156">
        <f>'[3]Ambulancie nsUNB 2015-2050'!Y297</f>
        <v>7374.6481642929693</v>
      </c>
      <c r="AA295" s="156">
        <f>'[3]Ambulancie nsUNB 2015-2050'!Z297</f>
        <v>7470.0524153687957</v>
      </c>
      <c r="AB295" s="156">
        <f>'[3]Ambulancie nsUNB 2015-2050'!AA297</f>
        <v>7569.0966363910584</v>
      </c>
      <c r="AC295" s="156">
        <f>'[3]Ambulancie nsUNB 2015-2050'!AB297</f>
        <v>7671.8775081587246</v>
      </c>
      <c r="AD295" s="156">
        <f>'[3]Ambulancie nsUNB 2015-2050'!AC297</f>
        <v>7778.4961222241727</v>
      </c>
      <c r="AE295" s="156">
        <f>'[3]Ambulancie nsUNB 2015-2050'!AD297</f>
        <v>7885.590629854838</v>
      </c>
      <c r="AF295" s="156">
        <f>'[3]Ambulancie nsUNB 2015-2050'!AE297</f>
        <v>7993.1473765483561</v>
      </c>
      <c r="AG295" s="156">
        <f>'[3]Ambulancie nsUNB 2015-2050'!AF297</f>
        <v>8101.1525605030265</v>
      </c>
      <c r="AH295" s="156">
        <f>'[3]Ambulancie nsUNB 2015-2050'!AG297</f>
        <v>8209.5922370128701</v>
      </c>
      <c r="AI295" s="156">
        <f>'[3]Ambulancie nsUNB 2015-2050'!AH297</f>
        <v>8318.4523228988946</v>
      </c>
      <c r="AJ295" s="156">
        <f>'[3]Ambulancie nsUNB 2015-2050'!AI297</f>
        <v>8428.6677797184002</v>
      </c>
      <c r="AK295" s="156">
        <f>'[3]Ambulancie nsUNB 2015-2050'!AJ297</f>
        <v>8540.2548230574957</v>
      </c>
      <c r="AL295" s="156">
        <f>'[3]Ambulancie nsUNB 2015-2050'!AK297</f>
        <v>8653.2298572285254</v>
      </c>
      <c r="AM295" s="156">
        <f>'[3]Ambulancie nsUNB 2015-2050'!AL297</f>
        <v>8767.609477422644</v>
      </c>
      <c r="AN295" s="156">
        <f>'[3]Ambulancie nsUNB 2015-2050'!AM297</f>
        <v>8883.4104718865747</v>
      </c>
    </row>
    <row r="296" spans="2:40" s="17" customFormat="1" ht="13.35" hidden="1" customHeight="1" outlineLevel="1" x14ac:dyDescent="0.4">
      <c r="B296" s="18" t="str">
        <f>'[3]Ambulancie nsUNB 2015-2050'!A298</f>
        <v>NEW</v>
      </c>
      <c r="C296" s="66" t="str">
        <f>'[3]Ambulancie nsUNB 2015-2050'!B298</f>
        <v>PET</v>
      </c>
      <c r="D296" s="18" t="str">
        <f>'[3]Ambulancie nsUNB 2015-2050'!C298</f>
        <v>klinická logopédia</v>
      </c>
      <c r="E296" s="156">
        <f>'[3]Ambulancie nsUNB 2015-2050'!D298</f>
        <v>4780</v>
      </c>
      <c r="F296" s="156">
        <f>'[3]Ambulancie nsUNB 2015-2050'!E298</f>
        <v>4865.937551324233</v>
      </c>
      <c r="G296" s="156">
        <f>'[3]Ambulancie nsUNB 2015-2050'!F298</f>
        <v>4950.9751905381909</v>
      </c>
      <c r="H296" s="156">
        <f>'[3]Ambulancie nsUNB 2015-2050'!G298</f>
        <v>5034.8565049271556</v>
      </c>
      <c r="I296" s="156">
        <f>'[3]Ambulancie nsUNB 2015-2050'!H298</f>
        <v>5117.667344021047</v>
      </c>
      <c r="J296" s="156">
        <f>'[3]Ambulancie nsUNB 2015-2050'!I298</f>
        <v>5199.2137758943336</v>
      </c>
      <c r="K296" s="156">
        <f>'[3]Ambulancie nsUNB 2015-2050'!J298</f>
        <v>5281.2883855870741</v>
      </c>
      <c r="L296" s="156">
        <f>'[3]Ambulancie nsUNB 2015-2050'!K298</f>
        <v>5362.6086965224222</v>
      </c>
      <c r="M296" s="156">
        <f>'[3]Ambulancie nsUNB 2015-2050'!L298</f>
        <v>5442.8477883376554</v>
      </c>
      <c r="N296" s="156">
        <f>'[3]Ambulancie nsUNB 2015-2050'!M298</f>
        <v>5522.1352159532462</v>
      </c>
      <c r="O296" s="156">
        <f>'[3]Ambulancie nsUNB 2015-2050'!N298</f>
        <v>5604.8727394565176</v>
      </c>
      <c r="P296" s="156">
        <f>'[3]Ambulancie nsUNB 2015-2050'!O298</f>
        <v>5685.9080955561212</v>
      </c>
      <c r="Q296" s="156">
        <f>'[3]Ambulancie nsUNB 2015-2050'!P298</f>
        <v>5765.5616130209346</v>
      </c>
      <c r="R296" s="156">
        <f>'[3]Ambulancie nsUNB 2015-2050'!Q298</f>
        <v>5844.2324547708877</v>
      </c>
      <c r="S296" s="156">
        <f>'[3]Ambulancie nsUNB 2015-2050'!R298</f>
        <v>5922.3003793313865</v>
      </c>
      <c r="T296" s="156">
        <f>'[3]Ambulancie nsUNB 2015-2050'!S298</f>
        <v>6000.1339855066917</v>
      </c>
      <c r="U296" s="156">
        <f>'[3]Ambulancie nsUNB 2015-2050'!T298</f>
        <v>6077.9523910461476</v>
      </c>
      <c r="V296" s="156">
        <f>'[3]Ambulancie nsUNB 2015-2050'!U298</f>
        <v>6155.7343580906336</v>
      </c>
      <c r="W296" s="156">
        <f>'[3]Ambulancie nsUNB 2015-2050'!V298</f>
        <v>6233.4585643518194</v>
      </c>
      <c r="X296" s="156">
        <f>'[3]Ambulancie nsUNB 2015-2050'!W298</f>
        <v>6311.1036144566096</v>
      </c>
      <c r="Y296" s="156">
        <f>'[3]Ambulancie nsUNB 2015-2050'!X298</f>
        <v>6388.6480513306515</v>
      </c>
      <c r="Z296" s="156">
        <f>'[3]Ambulancie nsUNB 2015-2050'!Y298</f>
        <v>6469.2270554818133</v>
      </c>
      <c r="AA296" s="156">
        <f>'[3]Ambulancie nsUNB 2015-2050'!Z298</f>
        <v>6552.9180667026703</v>
      </c>
      <c r="AB296" s="156">
        <f>'[3]Ambulancie nsUNB 2015-2050'!AA298</f>
        <v>6639.8021512110963</v>
      </c>
      <c r="AC296" s="156">
        <f>'[3]Ambulancie nsUNB 2015-2050'!AB298</f>
        <v>6729.9641198382651</v>
      </c>
      <c r="AD296" s="156">
        <f>'[3]Ambulancie nsUNB 2015-2050'!AC298</f>
        <v>6823.492652639301</v>
      </c>
      <c r="AE296" s="156">
        <f>'[3]Ambulancie nsUNB 2015-2050'!AD298</f>
        <v>6917.4386512582369</v>
      </c>
      <c r="AF296" s="156">
        <f>'[3]Ambulancie nsUNB 2015-2050'!AE298</f>
        <v>7011.7901376217933</v>
      </c>
      <c r="AG296" s="156">
        <f>'[3]Ambulancie nsUNB 2015-2050'!AF298</f>
        <v>7106.5350044420038</v>
      </c>
      <c r="AH296" s="156">
        <f>'[3]Ambulancie nsUNB 2015-2050'!AG298</f>
        <v>7201.6610190716701</v>
      </c>
      <c r="AI296" s="156">
        <f>'[3]Ambulancie nsUNB 2015-2050'!AH298</f>
        <v>7297.1558273915807</v>
      </c>
      <c r="AJ296" s="156">
        <f>'[3]Ambulancie nsUNB 2015-2050'!AI298</f>
        <v>7393.8396012211342</v>
      </c>
      <c r="AK296" s="156">
        <f>'[3]Ambulancie nsUNB 2015-2050'!AJ298</f>
        <v>7491.7265652807555</v>
      </c>
      <c r="AL296" s="156">
        <f>'[3]Ambulancie nsUNB 2015-2050'!AK298</f>
        <v>7590.8311098462764</v>
      </c>
      <c r="AM296" s="156">
        <f>'[3]Ambulancie nsUNB 2015-2050'!AL298</f>
        <v>7691.1677926372267</v>
      </c>
      <c r="AN296" s="156">
        <f>'[3]Ambulancie nsUNB 2015-2050'!AM298</f>
        <v>7792.7513407263423</v>
      </c>
    </row>
    <row r="297" spans="2:40" s="17" customFormat="1" ht="13.35" hidden="1" customHeight="1" outlineLevel="1" x14ac:dyDescent="0.4">
      <c r="B297" s="18" t="str">
        <f>'[3]Ambulancie nsUNB 2015-2050'!A299</f>
        <v>NEW</v>
      </c>
      <c r="C297" s="66" t="str">
        <f>'[3]Ambulancie nsUNB 2015-2050'!B299</f>
        <v>PET</v>
      </c>
      <c r="D297" s="18" t="str">
        <f>'[3]Ambulancie nsUNB 2015-2050'!C299</f>
        <v>klinická psychológia</v>
      </c>
      <c r="E297" s="156">
        <f>'[3]Ambulancie nsUNB 2015-2050'!D299</f>
        <v>1135</v>
      </c>
      <c r="F297" s="156">
        <f>'[3]Ambulancie nsUNB 2015-2050'!E299</f>
        <v>1155.4056737976996</v>
      </c>
      <c r="G297" s="156">
        <f>'[3]Ambulancie nsUNB 2015-2050'!F299</f>
        <v>1175.597665535742</v>
      </c>
      <c r="H297" s="156">
        <f>'[3]Ambulancie nsUNB 2015-2050'!G299</f>
        <v>1195.5150906050881</v>
      </c>
      <c r="I297" s="156">
        <f>'[3]Ambulancie nsUNB 2015-2050'!H299</f>
        <v>1215.1783337790559</v>
      </c>
      <c r="J297" s="156">
        <f>'[3]Ambulancie nsUNB 2015-2050'!I299</f>
        <v>1234.541346368215</v>
      </c>
      <c r="K297" s="156">
        <f>'[3]Ambulancie nsUNB 2015-2050'!J299</f>
        <v>1254.0297735651316</v>
      </c>
      <c r="L297" s="156">
        <f>'[3]Ambulancie nsUNB 2015-2050'!K299</f>
        <v>1273.339094257939</v>
      </c>
      <c r="M297" s="156">
        <f>'[3]Ambulancie nsUNB 2015-2050'!L299</f>
        <v>1292.3916819588364</v>
      </c>
      <c r="N297" s="156">
        <f>'[3]Ambulancie nsUNB 2015-2050'!M299</f>
        <v>1311.2182991855509</v>
      </c>
      <c r="O297" s="156">
        <f>'[3]Ambulancie nsUNB 2015-2050'!N299</f>
        <v>1330.8641337412439</v>
      </c>
      <c r="P297" s="156">
        <f>'[3]Ambulancie nsUNB 2015-2050'!O299</f>
        <v>1350.1057925640578</v>
      </c>
      <c r="Q297" s="156">
        <f>'[3]Ambulancie nsUNB 2015-2050'!P299</f>
        <v>1369.019336983004</v>
      </c>
      <c r="R297" s="156">
        <f>'[3]Ambulancie nsUNB 2015-2050'!Q299</f>
        <v>1387.6995473148443</v>
      </c>
      <c r="S297" s="156">
        <f>'[3]Ambulancie nsUNB 2015-2050'!R299</f>
        <v>1406.2365963475149</v>
      </c>
      <c r="T297" s="156">
        <f>'[3]Ambulancie nsUNB 2015-2050'!S299</f>
        <v>1424.7180070188479</v>
      </c>
      <c r="U297" s="156">
        <f>'[3]Ambulancie nsUNB 2015-2050'!T299</f>
        <v>1443.195808334179</v>
      </c>
      <c r="V297" s="156">
        <f>'[3]Ambulancie nsUNB 2015-2050'!U299</f>
        <v>1461.6649574127337</v>
      </c>
      <c r="W297" s="156">
        <f>'[3]Ambulancie nsUNB 2015-2050'!V299</f>
        <v>1480.1203913262161</v>
      </c>
      <c r="X297" s="156">
        <f>'[3]Ambulancie nsUNB 2015-2050'!W299</f>
        <v>1498.5570297925208</v>
      </c>
      <c r="Y297" s="156">
        <f>'[3]Ambulancie nsUNB 2015-2050'!X299</f>
        <v>1516.9697778787211</v>
      </c>
      <c r="Z297" s="156">
        <f>'[3]Ambulancie nsUNB 2015-2050'!Y299</f>
        <v>1536.1030769815598</v>
      </c>
      <c r="AA297" s="156">
        <f>'[3]Ambulancie nsUNB 2015-2050'!Z299</f>
        <v>1555.9753150015749</v>
      </c>
      <c r="AB297" s="156">
        <f>'[3]Ambulancie nsUNB 2015-2050'!AA299</f>
        <v>1576.6057409256468</v>
      </c>
      <c r="AC297" s="156">
        <f>'[3]Ambulancie nsUNB 2015-2050'!AB299</f>
        <v>1598.0144928904663</v>
      </c>
      <c r="AD297" s="156">
        <f>'[3]Ambulancie nsUNB 2015-2050'!AC299</f>
        <v>1620.222627771047</v>
      </c>
      <c r="AE297" s="156">
        <f>'[3]Ambulancie nsUNB 2015-2050'!AD299</f>
        <v>1642.5298889493924</v>
      </c>
      <c r="AF297" s="156">
        <f>'[3]Ambulancie nsUNB 2015-2050'!AE299</f>
        <v>1664.9334322595673</v>
      </c>
      <c r="AG297" s="156">
        <f>'[3]Ambulancie nsUNB 2015-2050'!AF299</f>
        <v>1687.4303828539059</v>
      </c>
      <c r="AH297" s="156">
        <f>'[3]Ambulancie nsUNB 2015-2050'!AG299</f>
        <v>1710.0178361184815</v>
      </c>
      <c r="AI297" s="156">
        <f>'[3]Ambulancie nsUNB 2015-2050'!AH299</f>
        <v>1732.692858596117</v>
      </c>
      <c r="AJ297" s="156">
        <f>'[3]Ambulancie nsUNB 2015-2050'!AI299</f>
        <v>1755.6501981979043</v>
      </c>
      <c r="AK297" s="156">
        <f>'[3]Ambulancie nsUNB 2015-2050'!AJ299</f>
        <v>1778.8932325509734</v>
      </c>
      <c r="AL297" s="156">
        <f>'[3]Ambulancie nsUNB 2015-2050'!AK299</f>
        <v>1802.4253785932046</v>
      </c>
      <c r="AM297" s="156">
        <f>'[3]Ambulancie nsUNB 2015-2050'!AL299</f>
        <v>1826.2500930215997</v>
      </c>
      <c r="AN297" s="156">
        <f>'[3]Ambulancie nsUNB 2015-2050'!AM299</f>
        <v>1850.3708727456888</v>
      </c>
    </row>
    <row r="298" spans="2:40" s="17" customFormat="1" ht="13.35" hidden="1" customHeight="1" outlineLevel="1" x14ac:dyDescent="0.4">
      <c r="B298" s="18" t="str">
        <f>'[3]Ambulancie nsUNB 2015-2050'!A300</f>
        <v>NEW</v>
      </c>
      <c r="C298" s="66" t="str">
        <f>'[3]Ambulancie nsUNB 2015-2050'!B300</f>
        <v>PET</v>
      </c>
      <c r="D298" s="18" t="str">
        <f>'[3]Ambulancie nsUNB 2015-2050'!C300</f>
        <v>laboratórne a diagnostické metódy v hematológii a transfúziológii</v>
      </c>
      <c r="E298" s="156">
        <f>'[3]Ambulancie nsUNB 2015-2050'!D300</f>
        <v>40615</v>
      </c>
      <c r="F298" s="156">
        <f>'[3]Ambulancie nsUNB 2015-2050'!E300</f>
        <v>41345.199507747639</v>
      </c>
      <c r="G298" s="156">
        <f>'[3]Ambulancie nsUNB 2015-2050'!F300</f>
        <v>42067.752586549919</v>
      </c>
      <c r="H298" s="156">
        <f>'[3]Ambulancie nsUNB 2015-2050'!G300</f>
        <v>42780.480532974143</v>
      </c>
      <c r="I298" s="156">
        <f>'[3]Ambulancie nsUNB 2015-2050'!H300</f>
        <v>43484.112798622344</v>
      </c>
      <c r="J298" s="156">
        <f>'[3]Ambulancie nsUNB 2015-2050'!I300</f>
        <v>44177.001570700486</v>
      </c>
      <c r="K298" s="156">
        <f>'[3]Ambulancie nsUNB 2015-2050'!J300</f>
        <v>44874.378196782214</v>
      </c>
      <c r="L298" s="156">
        <f>'[3]Ambulancie nsUNB 2015-2050'!K300</f>
        <v>45565.345650472409</v>
      </c>
      <c r="M298" s="156">
        <f>'[3]Ambulancie nsUNB 2015-2050'!L300</f>
        <v>46247.12613458866</v>
      </c>
      <c r="N298" s="156">
        <f>'[3]Ambulancie nsUNB 2015-2050'!M300</f>
        <v>46920.820459401883</v>
      </c>
      <c r="O298" s="156">
        <f>'[3]Ambulancie nsUNB 2015-2050'!N300</f>
        <v>47623.82977259966</v>
      </c>
      <c r="P298" s="156">
        <f>'[3]Ambulancie nsUNB 2015-2050'!O300</f>
        <v>48312.376004395766</v>
      </c>
      <c r="Q298" s="156">
        <f>'[3]Ambulancie nsUNB 2015-2050'!P300</f>
        <v>48989.180944109867</v>
      </c>
      <c r="R298" s="156">
        <f>'[3]Ambulancie nsUNB 2015-2050'!Q300</f>
        <v>49657.636223958056</v>
      </c>
      <c r="S298" s="156">
        <f>'[3]Ambulancie nsUNB 2015-2050'!R300</f>
        <v>50320.968599695429</v>
      </c>
      <c r="T298" s="156">
        <f>'[3]Ambulancie nsUNB 2015-2050'!S300</f>
        <v>50982.310004467399</v>
      </c>
      <c r="U298" s="156">
        <f>'[3]Ambulancie nsUNB 2015-2050'!T300</f>
        <v>51643.522251535389</v>
      </c>
      <c r="V298" s="156">
        <f>'[3]Ambulancie nsUNB 2015-2050'!U300</f>
        <v>52304.424885742883</v>
      </c>
      <c r="W298" s="156">
        <f>'[3]Ambulancie nsUNB 2015-2050'!V300</f>
        <v>52964.836734550008</v>
      </c>
      <c r="X298" s="156">
        <f>'[3]Ambulancie nsUNB 2015-2050'!W300</f>
        <v>53624.576004425748</v>
      </c>
      <c r="Y298" s="156">
        <f>'[3]Ambulancie nsUNB 2015-2050'!X300</f>
        <v>54283.460377572024</v>
      </c>
      <c r="Z298" s="156">
        <f>'[3]Ambulancie nsUNB 2015-2050'!Y300</f>
        <v>54968.129049873161</v>
      </c>
      <c r="AA298" s="156">
        <f>'[3]Ambulancie nsUNB 2015-2050'!Z300</f>
        <v>55679.240016554148</v>
      </c>
      <c r="AB298" s="156">
        <f>'[3]Ambulancie nsUNB 2015-2050'!AA300</f>
        <v>56417.482086075011</v>
      </c>
      <c r="AC298" s="156">
        <f>'[3]Ambulancie nsUNB 2015-2050'!AB300</f>
        <v>57183.575884357953</v>
      </c>
      <c r="AD298" s="156">
        <f>'[3]Ambulancie nsUNB 2015-2050'!AC300</f>
        <v>57978.274913586836</v>
      </c>
      <c r="AE298" s="156">
        <f>'[3]Ambulancie nsUNB 2015-2050'!AD300</f>
        <v>58776.521092228693</v>
      </c>
      <c r="AF298" s="156">
        <f>'[3]Ambulancie nsUNB 2015-2050'!AE300</f>
        <v>59578.212644248742</v>
      </c>
      <c r="AG298" s="156">
        <f>'[3]Ambulancie nsUNB 2015-2050'!AF300</f>
        <v>60383.246695692847</v>
      </c>
      <c r="AH298" s="156">
        <f>'[3]Ambulancie nsUNB 2015-2050'!AG300</f>
        <v>61191.519307446797</v>
      </c>
      <c r="AI298" s="156">
        <f>'[3]Ambulancie nsUNB 2015-2050'!AH300</f>
        <v>62002.925508265449</v>
      </c>
      <c r="AJ298" s="156">
        <f>'[3]Ambulancie nsUNB 2015-2050'!AI300</f>
        <v>62824.434184852755</v>
      </c>
      <c r="AK298" s="156">
        <f>'[3]Ambulancie nsUNB 2015-2050'!AJ300</f>
        <v>63656.166202694076</v>
      </c>
      <c r="AL298" s="156">
        <f>'[3]Ambulancie nsUNB 2015-2050'!AK300</f>
        <v>64498.243833976208</v>
      </c>
      <c r="AM298" s="156">
        <f>'[3]Ambulancie nsUNB 2015-2050'!AL300</f>
        <v>65350.790773631954</v>
      </c>
      <c r="AN298" s="156">
        <f>'[3]Ambulancie nsUNB 2015-2050'!AM300</f>
        <v>66213.932155564893</v>
      </c>
    </row>
    <row r="299" spans="2:40" s="17" customFormat="1" ht="13.35" hidden="1" customHeight="1" outlineLevel="1" x14ac:dyDescent="0.4">
      <c r="B299" s="18" t="str">
        <f>'[3]Ambulancie nsUNB 2015-2050'!A301</f>
        <v>NEW</v>
      </c>
      <c r="C299" s="66" t="str">
        <f>'[3]Ambulancie nsUNB 2015-2050'!B301</f>
        <v>PET</v>
      </c>
      <c r="D299" s="18" t="str">
        <f>'[3]Ambulancie nsUNB 2015-2050'!C301</f>
        <v>nefrológia</v>
      </c>
      <c r="E299" s="156">
        <f>'[3]Ambulancie nsUNB 2015-2050'!D301</f>
        <v>547</v>
      </c>
      <c r="F299" s="156">
        <f>'[3]Ambulancie nsUNB 2015-2050'!E301</f>
        <v>556.83427627078572</v>
      </c>
      <c r="G299" s="156">
        <f>'[3]Ambulancie nsUNB 2015-2050'!F301</f>
        <v>566.56557096744575</v>
      </c>
      <c r="H299" s="156">
        <f>'[3]Ambulancie nsUNB 2015-2050'!G301</f>
        <v>576.16454146342141</v>
      </c>
      <c r="I299" s="156">
        <f>'[3]Ambulancie nsUNB 2015-2050'!H301</f>
        <v>585.64101196224124</v>
      </c>
      <c r="J299" s="156">
        <f>'[3]Ambulancie nsUNB 2015-2050'!I301</f>
        <v>594.97278983560682</v>
      </c>
      <c r="K299" s="156">
        <f>'[3]Ambulancie nsUNB 2015-2050'!J301</f>
        <v>604.36500981508993</v>
      </c>
      <c r="L299" s="156">
        <f>'[3]Ambulancie nsUNB 2015-2050'!K301</f>
        <v>613.67091150580859</v>
      </c>
      <c r="M299" s="156">
        <f>'[3]Ambulancie nsUNB 2015-2050'!L301</f>
        <v>622.8530837281794</v>
      </c>
      <c r="N299" s="156">
        <f>'[3]Ambulancie nsUNB 2015-2050'!M301</f>
        <v>631.92635211849904</v>
      </c>
      <c r="O299" s="156">
        <f>'[3]Ambulancie nsUNB 2015-2050'!N301</f>
        <v>641.39443273696963</v>
      </c>
      <c r="P299" s="156">
        <f>'[3]Ambulancie nsUNB 2015-2050'!O301</f>
        <v>650.66772557933018</v>
      </c>
      <c r="Q299" s="156">
        <f>'[3]Ambulancie nsUNB 2015-2050'!P301</f>
        <v>659.78288751515709</v>
      </c>
      <c r="R299" s="156">
        <f>'[3]Ambulancie nsUNB 2015-2050'!Q301</f>
        <v>668.78559681164757</v>
      </c>
      <c r="S299" s="156">
        <f>'[3]Ambulancie nsUNB 2015-2050'!R301</f>
        <v>677.71931119126941</v>
      </c>
      <c r="T299" s="156">
        <f>'[3]Ambulancie nsUNB 2015-2050'!S301</f>
        <v>686.62621131216736</v>
      </c>
      <c r="U299" s="156">
        <f>'[3]Ambulancie nsUNB 2015-2050'!T301</f>
        <v>695.53137194607586</v>
      </c>
      <c r="V299" s="156">
        <f>'[3]Ambulancie nsUNB 2015-2050'!U301</f>
        <v>704.43236273547632</v>
      </c>
      <c r="W299" s="156">
        <f>'[3]Ambulancie nsUNB 2015-2050'!V301</f>
        <v>713.32674366118113</v>
      </c>
      <c r="X299" s="156">
        <f>'[3]Ambulancie nsUNB 2015-2050'!W301</f>
        <v>722.21206634053681</v>
      </c>
      <c r="Y299" s="156">
        <f>'[3]Ambulancie nsUNB 2015-2050'!X301</f>
        <v>731.08587533009768</v>
      </c>
      <c r="Z299" s="156">
        <f>'[3]Ambulancie nsUNB 2015-2050'!Y301</f>
        <v>740.30694547040844</v>
      </c>
      <c r="AA299" s="156">
        <f>'[3]Ambulancie nsUNB 2015-2050'!Z301</f>
        <v>749.88413859547302</v>
      </c>
      <c r="AB299" s="156">
        <f>'[3]Ambulancie nsUNB 2015-2050'!AA301</f>
        <v>759.82673152980544</v>
      </c>
      <c r="AC299" s="156">
        <f>'[3]Ambulancie nsUNB 2015-2050'!AB301</f>
        <v>770.14442961329109</v>
      </c>
      <c r="AD299" s="156">
        <f>'[3]Ambulancie nsUNB 2015-2050'!AC301</f>
        <v>780.84738096102467</v>
      </c>
      <c r="AE299" s="156">
        <f>'[3]Ambulancie nsUNB 2015-2050'!AD301</f>
        <v>791.59810507076475</v>
      </c>
      <c r="AF299" s="156">
        <f>'[3]Ambulancie nsUNB 2015-2050'!AE301</f>
        <v>802.3952312299416</v>
      </c>
      <c r="AG299" s="156">
        <f>'[3]Ambulancie nsUNB 2015-2050'!AF301</f>
        <v>813.23737393928366</v>
      </c>
      <c r="AH299" s="156">
        <f>'[3]Ambulancie nsUNB 2015-2050'!AG301</f>
        <v>824.12313335401745</v>
      </c>
      <c r="AI299" s="156">
        <f>'[3]Ambulancie nsUNB 2015-2050'!AH301</f>
        <v>835.05109572870174</v>
      </c>
      <c r="AJ299" s="156">
        <f>'[3]Ambulancie nsUNB 2015-2050'!AI301</f>
        <v>846.11511754559842</v>
      </c>
      <c r="AK299" s="156">
        <f>'[3]Ambulancie nsUNB 2015-2050'!AJ301</f>
        <v>857.31682661267223</v>
      </c>
      <c r="AL299" s="156">
        <f>'[3]Ambulancie nsUNB 2015-2050'!AK301</f>
        <v>868.65786968324539</v>
      </c>
      <c r="AM299" s="156">
        <f>'[3]Ambulancie nsUNB 2015-2050'!AL301</f>
        <v>880.13991267208428</v>
      </c>
      <c r="AN299" s="156">
        <f>'[3]Ambulancie nsUNB 2015-2050'!AM301</f>
        <v>891.764640873914</v>
      </c>
    </row>
    <row r="300" spans="2:40" s="17" customFormat="1" ht="13.35" hidden="1" customHeight="1" outlineLevel="1" x14ac:dyDescent="0.4">
      <c r="B300" s="18" t="str">
        <f>'[3]Ambulancie nsUNB 2015-2050'!A302</f>
        <v>NEW</v>
      </c>
      <c r="C300" s="66" t="str">
        <f>'[3]Ambulancie nsUNB 2015-2050'!B302</f>
        <v>PET</v>
      </c>
      <c r="D300" s="18" t="str">
        <f>'[3]Ambulancie nsUNB 2015-2050'!C302</f>
        <v>nemocničná krvná banka</v>
      </c>
      <c r="E300" s="156">
        <f>'[3]Ambulancie nsUNB 2015-2050'!D302</f>
        <v>697</v>
      </c>
      <c r="F300" s="156">
        <f>'[3]Ambulancie nsUNB 2015-2050'!E302</f>
        <v>709.53106135418216</v>
      </c>
      <c r="G300" s="156">
        <f>'[3]Ambulancie nsUNB 2015-2050'!F302</f>
        <v>721.93090121446016</v>
      </c>
      <c r="H300" s="156">
        <f>'[3]Ambulancie nsUNB 2015-2050'!G302</f>
        <v>734.16213053017316</v>
      </c>
      <c r="I300" s="156">
        <f>'[3]Ambulancie nsUNB 2015-2050'!H302</f>
        <v>746.23726752775519</v>
      </c>
      <c r="J300" s="156">
        <f>'[3]Ambulancie nsUNB 2015-2050'!I302</f>
        <v>758.12803384902725</v>
      </c>
      <c r="K300" s="156">
        <f>'[3]Ambulancie nsUNB 2015-2050'!J302</f>
        <v>770.09581689418212</v>
      </c>
      <c r="L300" s="156">
        <f>'[3]Ambulancie nsUNB 2015-2050'!K302</f>
        <v>781.95361118747451</v>
      </c>
      <c r="M300" s="156">
        <f>'[3]Ambulancie nsUNB 2015-2050'!L302</f>
        <v>793.65374654212246</v>
      </c>
      <c r="N300" s="156">
        <f>'[3]Ambulancie nsUNB 2015-2050'!M302</f>
        <v>805.21511412539996</v>
      </c>
      <c r="O300" s="156">
        <f>'[3]Ambulancie nsUNB 2015-2050'!N302</f>
        <v>817.27956054418246</v>
      </c>
      <c r="P300" s="156">
        <f>'[3]Ambulancie nsUNB 2015-2050'!O302</f>
        <v>829.09580389176062</v>
      </c>
      <c r="Q300" s="156">
        <f>'[3]Ambulancie nsUNB 2015-2050'!P302</f>
        <v>840.7105531957302</v>
      </c>
      <c r="R300" s="156">
        <f>'[3]Ambulancie nsUNB 2015-2050'!Q302</f>
        <v>852.18201275634055</v>
      </c>
      <c r="S300" s="156">
        <f>'[3]Ambulancie nsUNB 2015-2050'!R302</f>
        <v>863.56555740459737</v>
      </c>
      <c r="T300" s="156">
        <f>'[3]Ambulancie nsUNB 2015-2050'!S302</f>
        <v>874.91493470672867</v>
      </c>
      <c r="U300" s="156">
        <f>'[3]Ambulancie nsUNB 2015-2050'!T302</f>
        <v>886.26209551446948</v>
      </c>
      <c r="V300" s="156">
        <f>'[3]Ambulancie nsUNB 2015-2050'!U302</f>
        <v>897.6039430102868</v>
      </c>
      <c r="W300" s="156">
        <f>'[3]Ambulancie nsUNB 2015-2050'!V302</f>
        <v>908.9373680655267</v>
      </c>
      <c r="X300" s="156">
        <f>'[3]Ambulancie nsUNB 2015-2050'!W302</f>
        <v>920.2592508946143</v>
      </c>
      <c r="Y300" s="156">
        <f>'[3]Ambulancie nsUNB 2015-2050'!X302</f>
        <v>931.56646271495049</v>
      </c>
      <c r="Z300" s="156">
        <f>'[3]Ambulancie nsUNB 2015-2050'!Y302</f>
        <v>943.31616269264077</v>
      </c>
      <c r="AA300" s="156">
        <f>'[3]Ambulancie nsUNB 2015-2050'!Z302</f>
        <v>955.51964278070295</v>
      </c>
      <c r="AB300" s="156">
        <f>'[3]Ambulancie nsUNB 2015-2050'!AA302</f>
        <v>968.18872372262206</v>
      </c>
      <c r="AC300" s="156">
        <f>'[3]Ambulancie nsUNB 2015-2050'!AB302</f>
        <v>981.33577228603974</v>
      </c>
      <c r="AD300" s="156">
        <f>'[3]Ambulancie nsUNB 2015-2050'!AC302</f>
        <v>994.97371943296901</v>
      </c>
      <c r="AE300" s="156">
        <f>'[3]Ambulancie nsUNB 2015-2050'!AD302</f>
        <v>1008.6725397336799</v>
      </c>
      <c r="AF300" s="156">
        <f>'[3]Ambulancie nsUNB 2015-2050'!AE302</f>
        <v>1022.4304865946419</v>
      </c>
      <c r="AG300" s="156">
        <f>'[3]Ambulancie nsUNB 2015-2050'!AF302</f>
        <v>1036.2457945807689</v>
      </c>
      <c r="AH300" s="156">
        <f>'[3]Ambulancie nsUNB 2015-2050'!AG302</f>
        <v>1050.1166799776051</v>
      </c>
      <c r="AI300" s="156">
        <f>'[3]Ambulancie nsUNB 2015-2050'!AH302</f>
        <v>1064.0413413581443</v>
      </c>
      <c r="AJ300" s="156">
        <f>'[3]Ambulancie nsUNB 2015-2050'!AI302</f>
        <v>1078.1393728140438</v>
      </c>
      <c r="AK300" s="156">
        <f>'[3]Ambulancie nsUNB 2015-2050'!AJ302</f>
        <v>1092.4128485357082</v>
      </c>
      <c r="AL300" s="156">
        <f>'[3]Ambulancie nsUNB 2015-2050'!AK302</f>
        <v>1106.8638668541535</v>
      </c>
      <c r="AM300" s="156">
        <f>'[3]Ambulancie nsUNB 2015-2050'!AL302</f>
        <v>1121.4945505163485</v>
      </c>
      <c r="AN300" s="156">
        <f>'[3]Ambulancie nsUNB 2015-2050'!AM302</f>
        <v>1136.3070469636525</v>
      </c>
    </row>
    <row r="301" spans="2:40" s="17" customFormat="1" ht="13.35" hidden="1" customHeight="1" outlineLevel="1" x14ac:dyDescent="0.4">
      <c r="B301" s="18" t="str">
        <f>'[3]Ambulancie nsUNB 2015-2050'!A303</f>
        <v>NEW</v>
      </c>
      <c r="C301" s="66" t="str">
        <f>'[3]Ambulancie nsUNB 2015-2050'!B303</f>
        <v>PET</v>
      </c>
      <c r="D301" s="18" t="str">
        <f>'[3]Ambulancie nsUNB 2015-2050'!C303</f>
        <v>neonatológia</v>
      </c>
      <c r="E301" s="156">
        <f>'[3]Ambulancie nsUNB 2015-2050'!D303</f>
        <v>1449</v>
      </c>
      <c r="F301" s="156">
        <f>'[3]Ambulancie nsUNB 2015-2050'!E303</f>
        <v>1475.0509439056095</v>
      </c>
      <c r="G301" s="156">
        <f>'[3]Ambulancie nsUNB 2015-2050'!F303</f>
        <v>1500.8290901861587</v>
      </c>
      <c r="H301" s="156">
        <f>'[3]Ambulancie nsUNB 2015-2050'!G303</f>
        <v>1526.2567103848219</v>
      </c>
      <c r="I301" s="156">
        <f>'[3]Ambulancie nsUNB 2015-2050'!H303</f>
        <v>1551.3598287628656</v>
      </c>
      <c r="J301" s="156">
        <f>'[3]Ambulancie nsUNB 2015-2050'!I303</f>
        <v>1576.0796571696421</v>
      </c>
      <c r="K301" s="156">
        <f>'[3]Ambulancie nsUNB 2015-2050'!J303</f>
        <v>1600.9595963840316</v>
      </c>
      <c r="L301" s="156">
        <f>'[3]Ambulancie nsUNB 2015-2050'!K303</f>
        <v>1625.6108789248933</v>
      </c>
      <c r="M301" s="156">
        <f>'[3]Ambulancie nsUNB 2015-2050'!L303</f>
        <v>1649.934402782691</v>
      </c>
      <c r="N301" s="156">
        <f>'[3]Ambulancie nsUNB 2015-2050'!M303</f>
        <v>1673.969440986664</v>
      </c>
      <c r="O301" s="156">
        <f>'[3]Ambulancie nsUNB 2015-2050'!N303</f>
        <v>1699.0503346176765</v>
      </c>
      <c r="P301" s="156">
        <f>'[3]Ambulancie nsUNB 2015-2050'!O303</f>
        <v>1723.6152364980794</v>
      </c>
      <c r="Q301" s="156">
        <f>'[3]Ambulancie nsUNB 2015-2050'!P303</f>
        <v>1747.7612504743377</v>
      </c>
      <c r="R301" s="156">
        <f>'[3]Ambulancie nsUNB 2015-2050'!Q303</f>
        <v>1771.6093780257356</v>
      </c>
      <c r="S301" s="156">
        <f>'[3]Ambulancie nsUNB 2015-2050'!R303</f>
        <v>1795.2747384207487</v>
      </c>
      <c r="T301" s="156">
        <f>'[3]Ambulancie nsUNB 2015-2050'!S303</f>
        <v>1818.8690679914637</v>
      </c>
      <c r="U301" s="156">
        <f>'[3]Ambulancie nsUNB 2015-2050'!T303</f>
        <v>1842.4587896706837</v>
      </c>
      <c r="V301" s="156">
        <f>'[3]Ambulancie nsUNB 2015-2050'!U303</f>
        <v>1866.0374654546713</v>
      </c>
      <c r="W301" s="156">
        <f>'[3]Ambulancie nsUNB 2015-2050'!V303</f>
        <v>1889.5986317459806</v>
      </c>
      <c r="X301" s="156">
        <f>'[3]Ambulancie nsUNB 2015-2050'!W303</f>
        <v>1913.1358027923907</v>
      </c>
      <c r="Y301" s="156">
        <f>'[3]Ambulancie nsUNB 2015-2050'!X303</f>
        <v>1936.6424741376807</v>
      </c>
      <c r="Z301" s="156">
        <f>'[3]Ambulancie nsUNB 2015-2050'!Y303</f>
        <v>1961.069038366767</v>
      </c>
      <c r="AA301" s="156">
        <f>'[3]Ambulancie nsUNB 2015-2050'!Z303</f>
        <v>1986.4389704293237</v>
      </c>
      <c r="AB301" s="156">
        <f>'[3]Ambulancie nsUNB 2015-2050'!AA303</f>
        <v>2012.7768445826102</v>
      </c>
      <c r="AC301" s="156">
        <f>'[3]Ambulancie nsUNB 2015-2050'!AB303</f>
        <v>2040.1083702187541</v>
      </c>
      <c r="AD301" s="156">
        <f>'[3]Ambulancie nsUNB 2015-2050'!AC303</f>
        <v>2068.4604296389844</v>
      </c>
      <c r="AE301" s="156">
        <f>'[3]Ambulancie nsUNB 2015-2050'!AD303</f>
        <v>2096.9390388437623</v>
      </c>
      <c r="AF301" s="156">
        <f>'[3]Ambulancie nsUNB 2015-2050'!AE303</f>
        <v>2125.5405668230078</v>
      </c>
      <c r="AG301" s="156">
        <f>'[3]Ambulancie nsUNB 2015-2050'!AF303</f>
        <v>2154.2613433967495</v>
      </c>
      <c r="AH301" s="156">
        <f>'[3]Ambulancie nsUNB 2015-2050'!AG303</f>
        <v>2183.0976603838594</v>
      </c>
      <c r="AI301" s="156">
        <f>'[3]Ambulancie nsUNB 2015-2050'!AH303</f>
        <v>2212.0457727804182</v>
      </c>
      <c r="AJ301" s="156">
        <f>'[3]Ambulancie nsUNB 2015-2050'!AI303</f>
        <v>2241.3543058931846</v>
      </c>
      <c r="AK301" s="156">
        <f>'[3]Ambulancie nsUNB 2015-2050'!AJ303</f>
        <v>2271.0275717765303</v>
      </c>
      <c r="AL301" s="156">
        <f>'[3]Ambulancie nsUNB 2015-2050'!AK303</f>
        <v>2301.0699326709737</v>
      </c>
      <c r="AM301" s="156">
        <f>'[3]Ambulancie nsUNB 2015-2050'!AL303</f>
        <v>2331.4858015755945</v>
      </c>
      <c r="AN301" s="156">
        <f>'[3]Ambulancie nsUNB 2015-2050'!AM303</f>
        <v>2362.2796428268766</v>
      </c>
    </row>
    <row r="302" spans="2:40" s="17" customFormat="1" ht="13.35" hidden="1" customHeight="1" outlineLevel="1" x14ac:dyDescent="0.4">
      <c r="B302" s="18" t="str">
        <f>'[3]Ambulancie nsUNB 2015-2050'!A304</f>
        <v>NEW</v>
      </c>
      <c r="C302" s="66" t="str">
        <f>'[3]Ambulancie nsUNB 2015-2050'!B304</f>
        <v>PET</v>
      </c>
      <c r="D302" s="18" t="str">
        <f>'[3]Ambulancie nsUNB 2015-2050'!C304</f>
        <v>neurológia</v>
      </c>
      <c r="E302" s="156">
        <f>'[3]Ambulancie nsUNB 2015-2050'!D304</f>
        <v>5963</v>
      </c>
      <c r="F302" s="156">
        <f>'[3]Ambulancie nsUNB 2015-2050'!E304</f>
        <v>6070.2061963486194</v>
      </c>
      <c r="G302" s="156">
        <f>'[3]Ambulancie nsUNB 2015-2050'!F304</f>
        <v>6176.2897617529779</v>
      </c>
      <c r="H302" s="156">
        <f>'[3]Ambulancie nsUNB 2015-2050'!G304</f>
        <v>6280.9308240336049</v>
      </c>
      <c r="I302" s="156">
        <f>'[3]Ambulancie nsUNB 2015-2050'!H304</f>
        <v>6384.2364795810681</v>
      </c>
      <c r="J302" s="156">
        <f>'[3]Ambulancie nsUNB 2015-2050'!I304</f>
        <v>6485.9648003468437</v>
      </c>
      <c r="K302" s="156">
        <f>'[3]Ambulancie nsUNB 2015-2050'!J304</f>
        <v>6588.3520174175164</v>
      </c>
      <c r="L302" s="156">
        <f>'[3]Ambulancie nsUNB 2015-2050'!K304</f>
        <v>6689.7982546784951</v>
      </c>
      <c r="M302" s="156">
        <f>'[3]Ambulancie nsUNB 2015-2050'!L304</f>
        <v>6789.8956823969547</v>
      </c>
      <c r="N302" s="156">
        <f>'[3]Ambulancie nsUNB 2015-2050'!M304</f>
        <v>6888.8059189810065</v>
      </c>
      <c r="O302" s="156">
        <f>'[3]Ambulancie nsUNB 2015-2050'!N304</f>
        <v>6992.0201140960708</v>
      </c>
      <c r="P302" s="156">
        <f>'[3]Ambulancie nsUNB 2015-2050'!O304</f>
        <v>7093.1108731801578</v>
      </c>
      <c r="Q302" s="156">
        <f>'[3]Ambulancie nsUNB 2015-2050'!P304</f>
        <v>7192.477803021723</v>
      </c>
      <c r="R302" s="156">
        <f>'[3]Ambulancie nsUNB 2015-2050'!Q304</f>
        <v>7290.618855188035</v>
      </c>
      <c r="S302" s="156">
        <f>'[3]Ambulancie nsUNB 2015-2050'!R304</f>
        <v>7388.0077744671671</v>
      </c>
      <c r="T302" s="156">
        <f>'[3]Ambulancie nsUNB 2015-2050'!S304</f>
        <v>7485.1043840118</v>
      </c>
      <c r="U302" s="156">
        <f>'[3]Ambulancie nsUNB 2015-2050'!T304</f>
        <v>7582.182030922213</v>
      </c>
      <c r="V302" s="156">
        <f>'[3]Ambulancie nsUNB 2015-2050'!U304</f>
        <v>7679.2142211913078</v>
      </c>
      <c r="W302" s="156">
        <f>'[3]Ambulancie nsUNB 2015-2050'!V304</f>
        <v>7776.1743554874274</v>
      </c>
      <c r="X302" s="156">
        <f>'[3]Ambulancie nsUNB 2015-2050'!W304</f>
        <v>7873.0357433064364</v>
      </c>
      <c r="Y302" s="156">
        <f>'[3]Ambulancie nsUNB 2015-2050'!X304</f>
        <v>7969.771617172526</v>
      </c>
      <c r="Z302" s="156">
        <f>'[3]Ambulancie nsUNB 2015-2050'!Y304</f>
        <v>8070.2930819744879</v>
      </c>
      <c r="AA302" s="156">
        <f>'[3]Ambulancie nsUNB 2015-2050'!Z304</f>
        <v>8174.6967430435188</v>
      </c>
      <c r="AB302" s="156">
        <f>'[3]Ambulancie nsUNB 2015-2050'!AA304</f>
        <v>8283.0837296384452</v>
      </c>
      <c r="AC302" s="156">
        <f>'[3]Ambulancie nsUNB 2015-2050'!AB304</f>
        <v>8395.5598423840111</v>
      </c>
      <c r="AD302" s="156">
        <f>'[3]Ambulancie nsUNB 2015-2050'!AC304</f>
        <v>8512.2357087213695</v>
      </c>
      <c r="AE302" s="156">
        <f>'[3]Ambulancie nsUNB 2015-2050'!AD304</f>
        <v>8629.4323592997607</v>
      </c>
      <c r="AF302" s="156">
        <f>'[3]Ambulancie nsUNB 2015-2050'!AE304</f>
        <v>8747.1348515980626</v>
      </c>
      <c r="AG302" s="156">
        <f>'[3]Ambulancie nsUNB 2015-2050'!AF304</f>
        <v>8865.3280819011816</v>
      </c>
      <c r="AH302" s="156">
        <f>'[3]Ambulancie nsUNB 2015-2050'!AG304</f>
        <v>8983.9967901096952</v>
      </c>
      <c r="AI302" s="156">
        <f>'[3]Ambulancie nsUNB 2015-2050'!AH304</f>
        <v>9103.1255645891142</v>
      </c>
      <c r="AJ302" s="156">
        <f>'[3]Ambulancie nsUNB 2015-2050'!AI304</f>
        <v>9223.7375611049356</v>
      </c>
      <c r="AK302" s="156">
        <f>'[3]Ambulancie nsUNB 2015-2050'!AJ304</f>
        <v>9345.8505248470956</v>
      </c>
      <c r="AL302" s="156">
        <f>'[3]Ambulancie nsUNB 2015-2050'!AK304</f>
        <v>9469.4824075341658</v>
      </c>
      <c r="AM302" s="156">
        <f>'[3]Ambulancie nsUNB 2015-2050'!AL304</f>
        <v>9594.6513697689843</v>
      </c>
      <c r="AN302" s="156">
        <f>'[3]Ambulancie nsUNB 2015-2050'!AM304</f>
        <v>9721.3757834207408</v>
      </c>
    </row>
    <row r="303" spans="2:40" s="17" customFormat="1" ht="13.35" hidden="1" customHeight="1" outlineLevel="1" x14ac:dyDescent="0.4">
      <c r="B303" s="18" t="str">
        <f>'[3]Ambulancie nsUNB 2015-2050'!A305</f>
        <v>NEW</v>
      </c>
      <c r="C303" s="66" t="str">
        <f>'[3]Ambulancie nsUNB 2015-2050'!B305</f>
        <v>PET</v>
      </c>
      <c r="D303" s="18" t="str">
        <f>'[3]Ambulancie nsUNB 2015-2050'!C305</f>
        <v>oftalmológia</v>
      </c>
      <c r="E303" s="156">
        <f>'[3]Ambulancie nsUNB 2015-2050'!D305</f>
        <v>20995</v>
      </c>
      <c r="F303" s="156">
        <f>'[3]Ambulancie nsUNB 2015-2050'!E305</f>
        <v>21372.460018839389</v>
      </c>
      <c r="G303" s="156">
        <f>'[3]Ambulancie nsUNB 2015-2050'!F305</f>
        <v>21745.967390240447</v>
      </c>
      <c r="H303" s="156">
        <f>'[3]Ambulancie nsUNB 2015-2050'!G305</f>
        <v>22114.39588304302</v>
      </c>
      <c r="I303" s="156">
        <f>'[3]Ambulancie nsUNB 2015-2050'!H305</f>
        <v>22478.122570653115</v>
      </c>
      <c r="J303" s="156">
        <f>'[3]Ambulancie nsUNB 2015-2050'!I305</f>
        <v>22836.295653745092</v>
      </c>
      <c r="K303" s="156">
        <f>'[3]Ambulancie nsUNB 2015-2050'!J305</f>
        <v>23196.788630836953</v>
      </c>
      <c r="L303" s="156">
        <f>'[3]Ambulancie nsUNB 2015-2050'!K305</f>
        <v>23553.968532110513</v>
      </c>
      <c r="M303" s="156">
        <f>'[3]Ambulancie nsUNB 2015-2050'!L305</f>
        <v>23906.39943852491</v>
      </c>
      <c r="N303" s="156">
        <f>'[3]Ambulancie nsUNB 2015-2050'!M305</f>
        <v>24254.650388899245</v>
      </c>
      <c r="O303" s="156">
        <f>'[3]Ambulancie nsUNB 2015-2050'!N305</f>
        <v>24618.055055416229</v>
      </c>
      <c r="P303" s="156">
        <f>'[3]Ambulancie nsUNB 2015-2050'!O305</f>
        <v>24973.983361129864</v>
      </c>
      <c r="Q303" s="156">
        <f>'[3]Ambulancie nsUNB 2015-2050'!P305</f>
        <v>25323.842273090901</v>
      </c>
      <c r="R303" s="156">
        <f>'[3]Ambulancie nsUNB 2015-2050'!Q305</f>
        <v>25669.385018392211</v>
      </c>
      <c r="S303" s="156">
        <f>'[3]Ambulancie nsUNB 2015-2050'!R305</f>
        <v>26012.279594992142</v>
      </c>
      <c r="T303" s="156">
        <f>'[3]Ambulancie nsUNB 2015-2050'!S305</f>
        <v>26354.144984458781</v>
      </c>
      <c r="U303" s="156">
        <f>'[3]Ambulancie nsUNB 2015-2050'!T305</f>
        <v>26695.943608789508</v>
      </c>
      <c r="V303" s="156">
        <f>'[3]Ambulancie nsUNB 2015-2050'!U305</f>
        <v>27037.582185797666</v>
      </c>
      <c r="W303" s="156">
        <f>'[3]Ambulancie nsUNB 2015-2050'!V305</f>
        <v>27378.967062461601</v>
      </c>
      <c r="X303" s="156">
        <f>'[3]Ambulancie nsUNB 2015-2050'!W305</f>
        <v>27720.00426475241</v>
      </c>
      <c r="Y303" s="156">
        <f>'[3]Ambulancie nsUNB 2015-2050'!X305</f>
        <v>28060.599547633268</v>
      </c>
      <c r="Z303" s="156">
        <f>'[3]Ambulancie nsUNB 2015-2050'!Y305</f>
        <v>28414.52343720516</v>
      </c>
      <c r="AA303" s="156">
        <f>'[3]Ambulancie nsUNB 2015-2050'!Z305</f>
        <v>28782.116069126056</v>
      </c>
      <c r="AB303" s="156">
        <f>'[3]Ambulancie nsUNB 2015-2050'!AA305</f>
        <v>29163.733507254594</v>
      </c>
      <c r="AC303" s="156">
        <f>'[3]Ambulancie nsUNB 2015-2050'!AB305</f>
        <v>29559.748262762419</v>
      </c>
      <c r="AD303" s="156">
        <f>'[3]Ambulancie nsUNB 2015-2050'!AC305</f>
        <v>29970.549841456508</v>
      </c>
      <c r="AE303" s="156">
        <f>'[3]Ambulancie nsUNB 2015-2050'!AD305</f>
        <v>30383.185038319385</v>
      </c>
      <c r="AF303" s="156">
        <f>'[3]Ambulancie nsUNB 2015-2050'!AE305</f>
        <v>30797.601242545927</v>
      </c>
      <c r="AG303" s="156">
        <f>'[3]Ambulancie nsUNB 2015-2050'!AF305</f>
        <v>31213.745275786576</v>
      </c>
      <c r="AH303" s="156">
        <f>'[3]Ambulancie nsUNB 2015-2050'!AG305</f>
        <v>31631.563409081522</v>
      </c>
      <c r="AI303" s="156">
        <f>'[3]Ambulancie nsUNB 2015-2050'!AH305</f>
        <v>32051.001379934351</v>
      </c>
      <c r="AJ303" s="156">
        <f>'[3]Ambulancie nsUNB 2015-2050'!AI305</f>
        <v>32475.661595740101</v>
      </c>
      <c r="AK303" s="156">
        <f>'[3]Ambulancie nsUNB 2015-2050'!AJ305</f>
        <v>32905.606535160972</v>
      </c>
      <c r="AL303" s="156">
        <f>'[3]Ambulancie nsUNB 2015-2050'!AK305</f>
        <v>33340.899404021453</v>
      </c>
      <c r="AM303" s="156">
        <f>'[3]Ambulancie nsUNB 2015-2050'!AL305</f>
        <v>33781.604143602206</v>
      </c>
      <c r="AN303" s="156">
        <f>'[3]Ambulancie nsUNB 2015-2050'!AM305</f>
        <v>34227.785439027095</v>
      </c>
    </row>
    <row r="304" spans="2:40" s="17" customFormat="1" ht="13.35" hidden="1" customHeight="1" outlineLevel="1" x14ac:dyDescent="0.4">
      <c r="B304" s="18" t="str">
        <f>'[3]Ambulancie nsUNB 2015-2050'!A306</f>
        <v>NEW</v>
      </c>
      <c r="C304" s="66" t="str">
        <f>'[3]Ambulancie nsUNB 2015-2050'!B306</f>
        <v>PET</v>
      </c>
      <c r="D304" s="18" t="str">
        <f>'[3]Ambulancie nsUNB 2015-2050'!C306</f>
        <v>ortopédia</v>
      </c>
      <c r="E304" s="156">
        <f>'[3]Ambulancie nsUNB 2015-2050'!D306</f>
        <v>9907</v>
      </c>
      <c r="F304" s="156">
        <f>'[3]Ambulancie nsUNB 2015-2050'!E306</f>
        <v>10085.113665474722</v>
      </c>
      <c r="G304" s="156">
        <f>'[3]Ambulancie nsUNB 2015-2050'!F306</f>
        <v>10261.362178381141</v>
      </c>
      <c r="H304" s="156">
        <f>'[3]Ambulancie nsUNB 2015-2050'!G306</f>
        <v>10435.21409922873</v>
      </c>
      <c r="I304" s="156">
        <f>'[3]Ambulancie nsUNB 2015-2050'!H306</f>
        <v>10606.847359250316</v>
      </c>
      <c r="J304" s="156">
        <f>'[3]Ambulancie nsUNB 2015-2050'!I306</f>
        <v>10775.860016273045</v>
      </c>
      <c r="K304" s="156">
        <f>'[3]Ambulancie nsUNB 2015-2050'!J306</f>
        <v>10945.967371550447</v>
      </c>
      <c r="L304" s="156">
        <f>'[3]Ambulancie nsUNB 2015-2050'!K306</f>
        <v>11114.511371641762</v>
      </c>
      <c r="M304" s="156">
        <f>'[3]Ambulancie nsUNB 2015-2050'!L306</f>
        <v>11280.81444331823</v>
      </c>
      <c r="N304" s="156">
        <f>'[3]Ambulancie nsUNB 2015-2050'!M306</f>
        <v>11445.145101349121</v>
      </c>
      <c r="O304" s="156">
        <f>'[3]Ambulancie nsUNB 2015-2050'!N306</f>
        <v>11616.626407907052</v>
      </c>
      <c r="P304" s="156">
        <f>'[3]Ambulancie nsUNB 2015-2050'!O306</f>
        <v>11784.579812274997</v>
      </c>
      <c r="Q304" s="156">
        <f>'[3]Ambulancie nsUNB 2015-2050'!P306</f>
        <v>11949.669225982927</v>
      </c>
      <c r="R304" s="156">
        <f>'[3]Ambulancie nsUNB 2015-2050'!Q306</f>
        <v>12112.721951760497</v>
      </c>
      <c r="S304" s="156">
        <f>'[3]Ambulancie nsUNB 2015-2050'!R306</f>
        <v>12274.525074902936</v>
      </c>
      <c r="T304" s="156">
        <f>'[3]Ambulancie nsUNB 2015-2050'!S306</f>
        <v>12435.842551132801</v>
      </c>
      <c r="U304" s="156">
        <f>'[3]Ambulancie nsUNB 2015-2050'!T306</f>
        <v>12597.128522613844</v>
      </c>
      <c r="V304" s="156">
        <f>'[3]Ambulancie nsUNB 2015-2050'!U306</f>
        <v>12758.338971883661</v>
      </c>
      <c r="W304" s="156">
        <f>'[3]Ambulancie nsUNB 2015-2050'!V306</f>
        <v>12919.429706492358</v>
      </c>
      <c r="X304" s="156">
        <f>'[3]Ambulancie nsUNB 2015-2050'!W306</f>
        <v>13080.356382514983</v>
      </c>
      <c r="Y304" s="156">
        <f>'[3]Ambulancie nsUNB 2015-2050'!X306</f>
        <v>13241.074528144927</v>
      </c>
      <c r="Z304" s="156">
        <f>'[3]Ambulancie nsUNB 2015-2050'!Y306</f>
        <v>13408.082100137723</v>
      </c>
      <c r="AA304" s="156">
        <f>'[3]Ambulancie nsUNB 2015-2050'!Z306</f>
        <v>13581.539599753838</v>
      </c>
      <c r="AB304" s="156">
        <f>'[3]Ambulancie nsUNB 2015-2050'!AA306</f>
        <v>13761.615044361573</v>
      </c>
      <c r="AC304" s="156">
        <f>'[3]Ambulancie nsUNB 2015-2050'!AB306</f>
        <v>13948.484212392821</v>
      </c>
      <c r="AD304" s="156">
        <f>'[3]Ambulancie nsUNB 2015-2050'!AC306</f>
        <v>14142.330901610365</v>
      </c>
      <c r="AE304" s="156">
        <f>'[3]Ambulancie nsUNB 2015-2050'!AD306</f>
        <v>14337.042828036681</v>
      </c>
      <c r="AF304" s="156">
        <f>'[3]Ambulancie nsUNB 2015-2050'!AE306</f>
        <v>14532.595165987257</v>
      </c>
      <c r="AG304" s="156">
        <f>'[3]Ambulancie nsUNB 2015-2050'!AF306</f>
        <v>14728.962821967973</v>
      </c>
      <c r="AH304" s="156">
        <f>'[3]Ambulancie nsUNB 2015-2050'!AG306</f>
        <v>14926.120442665902</v>
      </c>
      <c r="AI304" s="156">
        <f>'[3]Ambulancie nsUNB 2015-2050'!AH306</f>
        <v>15124.042423005934</v>
      </c>
      <c r="AJ304" s="156">
        <f>'[3]Ambulancie nsUNB 2015-2050'!AI306</f>
        <v>15324.428646296601</v>
      </c>
      <c r="AK304" s="156">
        <f>'[3]Ambulancie nsUNB 2015-2050'!AJ306</f>
        <v>15527.308594610131</v>
      </c>
      <c r="AL304" s="156">
        <f>'[3]Ambulancie nsUNB 2015-2050'!AK306</f>
        <v>15732.712093147915</v>
      </c>
      <c r="AM304" s="156">
        <f>'[3]Ambulancie nsUNB 2015-2050'!AL306</f>
        <v>15940.66931415418</v>
      </c>
      <c r="AN304" s="156">
        <f>'[3]Ambulancie nsUNB 2015-2050'!AM306</f>
        <v>16151.210780873607</v>
      </c>
    </row>
    <row r="305" spans="2:40" s="17" customFormat="1" ht="13.35" hidden="1" customHeight="1" outlineLevel="1" x14ac:dyDescent="0.4">
      <c r="B305" s="18" t="str">
        <f>'[3]Ambulancie nsUNB 2015-2050'!A307</f>
        <v>NEW</v>
      </c>
      <c r="C305" s="66" t="str">
        <f>'[3]Ambulancie nsUNB 2015-2050'!B307</f>
        <v>PET</v>
      </c>
      <c r="D305" s="18" t="str">
        <f>'[3]Ambulancie nsUNB 2015-2050'!C307</f>
        <v>otorinolaryngológia</v>
      </c>
      <c r="E305" s="156">
        <f>'[3]Ambulancie nsUNB 2015-2050'!D307</f>
        <v>22268</v>
      </c>
      <c r="F305" s="156">
        <f>'[3]Ambulancie nsUNB 2015-2050'!E307</f>
        <v>22668.346734913812</v>
      </c>
      <c r="G305" s="156">
        <f>'[3]Ambulancie nsUNB 2015-2050'!F307</f>
        <v>23064.501159603438</v>
      </c>
      <c r="H305" s="156">
        <f>'[3]Ambulancie nsUNB 2015-2050'!G307</f>
        <v>23455.268755589517</v>
      </c>
      <c r="I305" s="156">
        <f>'[3]Ambulancie nsUNB 2015-2050'!H307</f>
        <v>23841.04945955244</v>
      </c>
      <c r="J305" s="156">
        <f>'[3]Ambulancie nsUNB 2015-2050'!I307</f>
        <v>24220.939824605648</v>
      </c>
      <c r="K305" s="156">
        <f>'[3]Ambulancie nsUNB 2015-2050'!J307</f>
        <v>24603.290746914841</v>
      </c>
      <c r="L305" s="156">
        <f>'[3]Ambulancie nsUNB 2015-2050'!K307</f>
        <v>24982.12771007558</v>
      </c>
      <c r="M305" s="156">
        <f>'[3]Ambulancie nsUNB 2015-2050'!L307</f>
        <v>25355.927730272568</v>
      </c>
      <c r="N305" s="156">
        <f>'[3]Ambulancie nsUNB 2015-2050'!M307</f>
        <v>25725.294349131138</v>
      </c>
      <c r="O305" s="156">
        <f>'[3]Ambulancie nsUNB 2015-2050'!N307</f>
        <v>26110.7335067401</v>
      </c>
      <c r="P305" s="156">
        <f>'[3]Ambulancie nsUNB 2015-2050'!O307</f>
        <v>26488.242985741352</v>
      </c>
      <c r="Q305" s="156">
        <f>'[3]Ambulancie nsUNB 2015-2050'!P307</f>
        <v>26859.315062500023</v>
      </c>
      <c r="R305" s="156">
        <f>'[3]Ambulancie nsUNB 2015-2050'!Q307</f>
        <v>27225.809268376164</v>
      </c>
      <c r="S305" s="156">
        <f>'[3]Ambulancie nsUNB 2015-2050'!R307</f>
        <v>27589.494737855908</v>
      </c>
      <c r="T305" s="156">
        <f>'[3]Ambulancie nsUNB 2015-2050'!S307</f>
        <v>27952.088617000616</v>
      </c>
      <c r="U305" s="156">
        <f>'[3]Ambulancie nsUNB 2015-2050'!T307</f>
        <v>28314.611682806601</v>
      </c>
      <c r="V305" s="156">
        <f>'[3]Ambulancie nsUNB 2015-2050'!U307</f>
        <v>28676.964997063216</v>
      </c>
      <c r="W305" s="156">
        <f>'[3]Ambulancie nsUNB 2015-2050'!V307</f>
        <v>29039.049228239805</v>
      </c>
      <c r="X305" s="156">
        <f>'[3]Ambulancie nsUNB 2015-2050'!W307</f>
        <v>29400.76470433467</v>
      </c>
      <c r="Y305" s="156">
        <f>'[3]Ambulancie nsUNB 2015-2050'!X307</f>
        <v>29762.011465906042</v>
      </c>
      <c r="Z305" s="156">
        <f>'[3]Ambulancie nsUNB 2015-2050'!Y307</f>
        <v>30137.394994031161</v>
      </c>
      <c r="AA305" s="156">
        <f>'[3]Ambulancie nsUNB 2015-2050'!Z307</f>
        <v>30527.27604797803</v>
      </c>
      <c r="AB305" s="156">
        <f>'[3]Ambulancie nsUNB 2015-2050'!AA307</f>
        <v>30932.032280997621</v>
      </c>
      <c r="AC305" s="156">
        <f>'[3]Ambulancie nsUNB 2015-2050'!AB307</f>
        <v>31352.058790911804</v>
      </c>
      <c r="AD305" s="156">
        <f>'[3]Ambulancie nsUNB 2015-2050'!AC307</f>
        <v>31787.768700621735</v>
      </c>
      <c r="AE305" s="156">
        <f>'[3]Ambulancie nsUNB 2015-2050'!AD307</f>
        <v>32225.423407158651</v>
      </c>
      <c r="AF305" s="156">
        <f>'[3]Ambulancie nsUNB 2015-2050'!AE307</f>
        <v>32664.96710974101</v>
      </c>
      <c r="AG305" s="156">
        <f>'[3]Ambulancie nsUNB 2015-2050'!AF307</f>
        <v>33106.343405630643</v>
      </c>
      <c r="AH305" s="156">
        <f>'[3]Ambulancie nsUNB 2015-2050'!AG307</f>
        <v>33549.495308093698</v>
      </c>
      <c r="AI305" s="156">
        <f>'[3]Ambulancie nsUNB 2015-2050'!AH307</f>
        <v>33994.36526450955</v>
      </c>
      <c r="AJ305" s="156">
        <f>'[3]Ambulancie nsUNB 2015-2050'!AI307</f>
        <v>34444.774108784972</v>
      </c>
      <c r="AK305" s="156">
        <f>'[3]Ambulancie nsUNB 2015-2050'!AJ307</f>
        <v>34900.788107881133</v>
      </c>
      <c r="AL305" s="156">
        <f>'[3]Ambulancie nsUNB 2015-2050'!AK307</f>
        <v>35362.474300011891</v>
      </c>
      <c r="AM305" s="156">
        <f>'[3]Ambulancie nsUNB 2015-2050'!AL307</f>
        <v>35829.900503440527</v>
      </c>
      <c r="AN305" s="156">
        <f>'[3]Ambulancie nsUNB 2015-2050'!AM307</f>
        <v>36303.13532537534</v>
      </c>
    </row>
    <row r="306" spans="2:40" s="17" customFormat="1" ht="13.35" hidden="1" customHeight="1" outlineLevel="1" x14ac:dyDescent="0.4">
      <c r="B306" s="18" t="str">
        <f>'[3]Ambulancie nsUNB 2015-2050'!A308</f>
        <v>NEW</v>
      </c>
      <c r="C306" s="66" t="str">
        <f>'[3]Ambulancie nsUNB 2015-2050'!B308</f>
        <v>PET</v>
      </c>
      <c r="D306" s="18" t="str">
        <f>'[3]Ambulancie nsUNB 2015-2050'!C308</f>
        <v>pediatria</v>
      </c>
      <c r="E306" s="156">
        <f>'[3]Ambulancie nsUNB 2015-2050'!D308</f>
        <v>2104</v>
      </c>
      <c r="F306" s="156">
        <f>'[3]Ambulancie nsUNB 2015-2050'!E308</f>
        <v>2141.8269054364405</v>
      </c>
      <c r="G306" s="156">
        <f>'[3]Ambulancie nsUNB 2015-2050'!F308</f>
        <v>2179.2576989314548</v>
      </c>
      <c r="H306" s="156">
        <f>'[3]Ambulancie nsUNB 2015-2050'!G308</f>
        <v>2216.1795159763046</v>
      </c>
      <c r="I306" s="156">
        <f>'[3]Ambulancie nsUNB 2015-2050'!H308</f>
        <v>2252.6301447322771</v>
      </c>
      <c r="J306" s="156">
        <f>'[3]Ambulancie nsUNB 2015-2050'!I308</f>
        <v>2288.5242226949122</v>
      </c>
      <c r="K306" s="156">
        <f>'[3]Ambulancie nsUNB 2015-2050'!J308</f>
        <v>2324.6507872960683</v>
      </c>
      <c r="L306" s="156">
        <f>'[3]Ambulancie nsUNB 2015-2050'!K308</f>
        <v>2360.4453342015017</v>
      </c>
      <c r="M306" s="156">
        <f>'[3]Ambulancie nsUNB 2015-2050'!L308</f>
        <v>2395.7639637369098</v>
      </c>
      <c r="N306" s="156">
        <f>'[3]Ambulancie nsUNB 2015-2050'!M308</f>
        <v>2430.6637017501321</v>
      </c>
      <c r="O306" s="156">
        <f>'[3]Ambulancie nsUNB 2015-2050'!N308</f>
        <v>2467.0820593758399</v>
      </c>
      <c r="P306" s="156">
        <f>'[3]Ambulancie nsUNB 2015-2050'!O308</f>
        <v>2502.7511784623603</v>
      </c>
      <c r="Q306" s="156">
        <f>'[3]Ambulancie nsUNB 2015-2050'!P308</f>
        <v>2537.8120572795083</v>
      </c>
      <c r="R306" s="156">
        <f>'[3]Ambulancie nsUNB 2015-2050'!Q308</f>
        <v>2572.440394317563</v>
      </c>
      <c r="S306" s="156">
        <f>'[3]Ambulancie nsUNB 2015-2050'!R308</f>
        <v>2606.8033468856152</v>
      </c>
      <c r="T306" s="156">
        <f>'[3]Ambulancie nsUNB 2015-2050'!S308</f>
        <v>2641.0631601477162</v>
      </c>
      <c r="U306" s="156">
        <f>'[3]Ambulancie nsUNB 2015-2050'!T308</f>
        <v>2675.316282586004</v>
      </c>
      <c r="V306" s="156">
        <f>'[3]Ambulancie nsUNB 2015-2050'!U308</f>
        <v>2709.553365988012</v>
      </c>
      <c r="W306" s="156">
        <f>'[3]Ambulancie nsUNB 2015-2050'!V308</f>
        <v>2743.7650249782914</v>
      </c>
      <c r="X306" s="156">
        <f>'[3]Ambulancie nsUNB 2015-2050'!W308</f>
        <v>2777.9418420118641</v>
      </c>
      <c r="Y306" s="156">
        <f>'[3]Ambulancie nsUNB 2015-2050'!X308</f>
        <v>2812.0743723848732</v>
      </c>
      <c r="Z306" s="156">
        <f>'[3]Ambulancie nsUNB 2015-2050'!Y308</f>
        <v>2847.5426202371837</v>
      </c>
      <c r="AA306" s="156">
        <f>'[3]Ambulancie nsUNB 2015-2050'!Z308</f>
        <v>2884.3806720381635</v>
      </c>
      <c r="AB306" s="156">
        <f>'[3]Ambulancie nsUNB 2015-2050'!AA308</f>
        <v>2922.6242104912449</v>
      </c>
      <c r="AC306" s="156">
        <f>'[3]Ambulancie nsUNB 2015-2050'!AB308</f>
        <v>2962.3105665564253</v>
      </c>
      <c r="AD306" s="156">
        <f>'[3]Ambulancie nsUNB 2015-2050'!AC308</f>
        <v>3003.4787742998101</v>
      </c>
      <c r="AE306" s="156">
        <f>'[3]Ambulancie nsUNB 2015-2050'!AD308</f>
        <v>3044.830736871827</v>
      </c>
      <c r="AF306" s="156">
        <f>'[3]Ambulancie nsUNB 2015-2050'!AE308</f>
        <v>3086.3611819155344</v>
      </c>
      <c r="AG306" s="156">
        <f>'[3]Ambulancie nsUNB 2015-2050'!AF308</f>
        <v>3128.064780197903</v>
      </c>
      <c r="AH306" s="156">
        <f>'[3]Ambulancie nsUNB 2015-2050'!AG308</f>
        <v>3169.9361473068607</v>
      </c>
      <c r="AI306" s="156">
        <f>'[3]Ambulancie nsUNB 2015-2050'!AH308</f>
        <v>3211.9698453623191</v>
      </c>
      <c r="AJ306" s="156">
        <f>'[3]Ambulancie nsUNB 2015-2050'!AI308</f>
        <v>3254.5268872320639</v>
      </c>
      <c r="AK306" s="156">
        <f>'[3]Ambulancie nsUNB 2015-2050'!AJ308</f>
        <v>3297.6135341737886</v>
      </c>
      <c r="AL306" s="156">
        <f>'[3]Ambulancie nsUNB 2015-2050'!AK308</f>
        <v>3341.2361203172727</v>
      </c>
      <c r="AM306" s="156">
        <f>'[3]Ambulancie nsUNB 2015-2050'!AL308</f>
        <v>3385.4010534955487</v>
      </c>
      <c r="AN306" s="156">
        <f>'[3]Ambulancie nsUNB 2015-2050'!AM308</f>
        <v>3430.1148160854018</v>
      </c>
    </row>
    <row r="307" spans="2:40" s="17" customFormat="1" ht="13.35" hidden="1" customHeight="1" outlineLevel="1" x14ac:dyDescent="0.4">
      <c r="B307" s="18" t="str">
        <f>'[3]Ambulancie nsUNB 2015-2050'!A309</f>
        <v>NEW</v>
      </c>
      <c r="C307" s="66" t="str">
        <f>'[3]Ambulancie nsUNB 2015-2050'!B309</f>
        <v>PET</v>
      </c>
      <c r="D307" s="18" t="str">
        <f>'[3]Ambulancie nsUNB 2015-2050'!C309</f>
        <v>pediatrická endokrinológia a diabetológia, poruchy látkovej premeny a výživy</v>
      </c>
      <c r="E307" s="156">
        <f>'[3]Ambulancie nsUNB 2015-2050'!D309</f>
        <v>3929</v>
      </c>
      <c r="F307" s="156">
        <f>'[3]Ambulancie nsUNB 2015-2050'!E309</f>
        <v>3999.637790617764</v>
      </c>
      <c r="G307" s="156">
        <f>'[3]Ambulancie nsUNB 2015-2050'!F309</f>
        <v>4069.5358836034629</v>
      </c>
      <c r="H307" s="156">
        <f>'[3]Ambulancie nsUNB 2015-2050'!G309</f>
        <v>4138.483516288451</v>
      </c>
      <c r="I307" s="156">
        <f>'[3]Ambulancie nsUNB 2015-2050'!H309</f>
        <v>4206.5512541126982</v>
      </c>
      <c r="J307" s="156">
        <f>'[3]Ambulancie nsUNB 2015-2050'!I309</f>
        <v>4273.579691524862</v>
      </c>
      <c r="K307" s="156">
        <f>'[3]Ambulancie nsUNB 2015-2050'!J309</f>
        <v>4341.0422734250251</v>
      </c>
      <c r="L307" s="156">
        <f>'[3]Ambulancie nsUNB 2015-2050'!K309</f>
        <v>4407.8848469951045</v>
      </c>
      <c r="M307" s="156">
        <f>'[3]Ambulancie nsUNB 2015-2050'!L309</f>
        <v>4473.838694639885</v>
      </c>
      <c r="N307" s="156">
        <f>'[3]Ambulancie nsUNB 2015-2050'!M309</f>
        <v>4539.0103061674281</v>
      </c>
      <c r="O307" s="156">
        <f>'[3]Ambulancie nsUNB 2015-2050'!N309</f>
        <v>4607.017781030263</v>
      </c>
      <c r="P307" s="156">
        <f>'[3]Ambulancie nsUNB 2015-2050'!O309</f>
        <v>4673.6261312635979</v>
      </c>
      <c r="Q307" s="156">
        <f>'[3]Ambulancie nsUNB 2015-2050'!P309</f>
        <v>4739.0986563931483</v>
      </c>
      <c r="R307" s="156">
        <f>'[3]Ambulancie nsUNB 2015-2050'!Q309</f>
        <v>4803.763454977995</v>
      </c>
      <c r="S307" s="156">
        <f>'[3]Ambulancie nsUNB 2015-2050'!R309</f>
        <v>4867.932675814438</v>
      </c>
      <c r="T307" s="156">
        <f>'[3]Ambulancie nsUNB 2015-2050'!S309</f>
        <v>4931.9092947815452</v>
      </c>
      <c r="U307" s="156">
        <f>'[3]Ambulancie nsUNB 2015-2050'!T309</f>
        <v>4995.8734193347927</v>
      </c>
      <c r="V307" s="156">
        <f>'[3]Ambulancie nsUNB 2015-2050'!U309</f>
        <v>5059.8075926648735</v>
      </c>
      <c r="W307" s="156">
        <f>'[3]Ambulancie nsUNB 2015-2050'!V309</f>
        <v>5123.6942885644967</v>
      </c>
      <c r="X307" s="156">
        <f>'[3]Ambulancie nsUNB 2015-2050'!W309</f>
        <v>5187.5159207531406</v>
      </c>
      <c r="Y307" s="156">
        <f>'[3]Ambulancie nsUNB 2015-2050'!X309</f>
        <v>5251.2548522339166</v>
      </c>
      <c r="Z307" s="156">
        <f>'[3]Ambulancie nsUNB 2015-2050'!Y309</f>
        <v>5317.4880964410113</v>
      </c>
      <c r="AA307" s="156">
        <f>'[3]Ambulancie nsUNB 2015-2050'!Z309</f>
        <v>5386.2793062917954</v>
      </c>
      <c r="AB307" s="156">
        <f>'[3]Ambulancie nsUNB 2015-2050'!AA309</f>
        <v>5457.6951155038469</v>
      </c>
      <c r="AC307" s="156">
        <f>'[3]Ambulancie nsUNB 2015-2050'!AB309</f>
        <v>5531.8052357415345</v>
      </c>
      <c r="AD307" s="156">
        <f>'[3]Ambulancie nsUNB 2015-2050'!AC309</f>
        <v>5608.6825590418002</v>
      </c>
      <c r="AE307" s="156">
        <f>'[3]Ambulancie nsUNB 2015-2050'!AD309</f>
        <v>5685.9030252706279</v>
      </c>
      <c r="AF307" s="156">
        <f>'[3]Ambulancie nsUNB 2015-2050'!AE309</f>
        <v>5763.4567888527226</v>
      </c>
      <c r="AG307" s="156">
        <f>'[3]Ambulancie nsUNB 2015-2050'!AF309</f>
        <v>5841.3338980026401</v>
      </c>
      <c r="AH307" s="156">
        <f>'[3]Ambulancie nsUNB 2015-2050'!AG309</f>
        <v>5919.524297893845</v>
      </c>
      <c r="AI307" s="156">
        <f>'[3]Ambulancie nsUNB 2015-2050'!AH309</f>
        <v>5998.0178338538717</v>
      </c>
      <c r="AJ307" s="156">
        <f>'[3]Ambulancie nsUNB 2015-2050'!AI309</f>
        <v>6077.4886596648166</v>
      </c>
      <c r="AK307" s="156">
        <f>'[3]Ambulancie nsUNB 2015-2050'!AJ309</f>
        <v>6157.9484675707272</v>
      </c>
      <c r="AL307" s="156">
        <f>'[3]Ambulancie nsUNB 2015-2050'!AK309</f>
        <v>6239.4090858966538</v>
      </c>
      <c r="AM307" s="156">
        <f>'[3]Ambulancie nsUNB 2015-2050'!AL309</f>
        <v>6321.8824806007633</v>
      </c>
      <c r="AN307" s="156">
        <f>'[3]Ambulancie nsUNB 2015-2050'!AM309</f>
        <v>6405.3807568438879</v>
      </c>
    </row>
    <row r="308" spans="2:40" s="17" customFormat="1" ht="13.35" hidden="1" customHeight="1" outlineLevel="1" x14ac:dyDescent="0.4">
      <c r="B308" s="18" t="str">
        <f>'[3]Ambulancie nsUNB 2015-2050'!A310</f>
        <v>NEW</v>
      </c>
      <c r="C308" s="66" t="str">
        <f>'[3]Ambulancie nsUNB 2015-2050'!B310</f>
        <v>PET</v>
      </c>
      <c r="D308" s="18" t="str">
        <f>'[3]Ambulancie nsUNB 2015-2050'!C310</f>
        <v>pediatrická gastroenterológia, hepatológia a výživa</v>
      </c>
      <c r="E308" s="156">
        <f>'[3]Ambulancie nsUNB 2015-2050'!D310</f>
        <v>1216</v>
      </c>
      <c r="F308" s="156">
        <f>'[3]Ambulancie nsUNB 2015-2050'!E310</f>
        <v>1237.8619377427337</v>
      </c>
      <c r="G308" s="156">
        <f>'[3]Ambulancie nsUNB 2015-2050'!F310</f>
        <v>1259.4949438691297</v>
      </c>
      <c r="H308" s="156">
        <f>'[3]Ambulancie nsUNB 2015-2050'!G310</f>
        <v>1280.8337887011339</v>
      </c>
      <c r="I308" s="156">
        <f>'[3]Ambulancie nsUNB 2015-2050'!H310</f>
        <v>1301.9003117844336</v>
      </c>
      <c r="J308" s="156">
        <f>'[3]Ambulancie nsUNB 2015-2050'!I310</f>
        <v>1322.6451781354622</v>
      </c>
      <c r="K308" s="156">
        <f>'[3]Ambulancie nsUNB 2015-2050'!J310</f>
        <v>1343.5244093878414</v>
      </c>
      <c r="L308" s="156">
        <f>'[3]Ambulancie nsUNB 2015-2050'!K310</f>
        <v>1364.2117520860386</v>
      </c>
      <c r="M308" s="156">
        <f>'[3]Ambulancie nsUNB 2015-2050'!L310</f>
        <v>1384.6240398783657</v>
      </c>
      <c r="N308" s="156">
        <f>'[3]Ambulancie nsUNB 2015-2050'!M310</f>
        <v>1404.7942306692773</v>
      </c>
      <c r="O308" s="156">
        <f>'[3]Ambulancie nsUNB 2015-2050'!N310</f>
        <v>1425.8421027571387</v>
      </c>
      <c r="P308" s="156">
        <f>'[3]Ambulancie nsUNB 2015-2050'!O310</f>
        <v>1446.4569548527702</v>
      </c>
      <c r="Q308" s="156">
        <f>'[3]Ambulancie nsUNB 2015-2050'!P310</f>
        <v>1466.7202764505134</v>
      </c>
      <c r="R308" s="156">
        <f>'[3]Ambulancie nsUNB 2015-2050'!Q310</f>
        <v>1486.7336119249785</v>
      </c>
      <c r="S308" s="156">
        <f>'[3]Ambulancie nsUNB 2015-2050'!R310</f>
        <v>1506.593569302712</v>
      </c>
      <c r="T308" s="156">
        <f>'[3]Ambulancie nsUNB 2015-2050'!S310</f>
        <v>1526.3939176519109</v>
      </c>
      <c r="U308" s="156">
        <f>'[3]Ambulancie nsUNB 2015-2050'!T310</f>
        <v>1546.1903990611113</v>
      </c>
      <c r="V308" s="156">
        <f>'[3]Ambulancie nsUNB 2015-2050'!U310</f>
        <v>1565.9776107611312</v>
      </c>
      <c r="W308" s="156">
        <f>'[3]Ambulancie nsUNB 2015-2050'!V310</f>
        <v>1585.7501285045628</v>
      </c>
      <c r="X308" s="156">
        <f>'[3]Ambulancie nsUNB 2015-2050'!W310</f>
        <v>1605.5025094517227</v>
      </c>
      <c r="Y308" s="156">
        <f>'[3]Ambulancie nsUNB 2015-2050'!X310</f>
        <v>1625.2292950665417</v>
      </c>
      <c r="Z308" s="156">
        <f>'[3]Ambulancie nsUNB 2015-2050'!Y310</f>
        <v>1645.7280542815652</v>
      </c>
      <c r="AA308" s="156">
        <f>'[3]Ambulancie nsUNB 2015-2050'!Z310</f>
        <v>1667.0184872615989</v>
      </c>
      <c r="AB308" s="156">
        <f>'[3]Ambulancie nsUNB 2015-2050'!AA310</f>
        <v>1689.1212167097676</v>
      </c>
      <c r="AC308" s="156">
        <f>'[3]Ambulancie nsUNB 2015-2050'!AB310</f>
        <v>1712.0578179337504</v>
      </c>
      <c r="AD308" s="156">
        <f>'[3]Ambulancie nsUNB 2015-2050'!AC310</f>
        <v>1735.8508505458967</v>
      </c>
      <c r="AE308" s="156">
        <f>'[3]Ambulancie nsUNB 2015-2050'!AD310</f>
        <v>1759.7500836673664</v>
      </c>
      <c r="AF308" s="156">
        <f>'[3]Ambulancie nsUNB 2015-2050'!AE310</f>
        <v>1783.7524701565055</v>
      </c>
      <c r="AG308" s="156">
        <f>'[3]Ambulancie nsUNB 2015-2050'!AF310</f>
        <v>1807.8549300003078</v>
      </c>
      <c r="AH308" s="156">
        <f>'[3]Ambulancie nsUNB 2015-2050'!AG310</f>
        <v>1832.0543512952188</v>
      </c>
      <c r="AI308" s="156">
        <f>'[3]Ambulancie nsUNB 2015-2050'!AH310</f>
        <v>1856.3475912360161</v>
      </c>
      <c r="AJ308" s="156">
        <f>'[3]Ambulancie nsUNB 2015-2050'!AI310</f>
        <v>1880.9432960428649</v>
      </c>
      <c r="AK308" s="156">
        <f>'[3]Ambulancie nsUNB 2015-2050'!AJ310</f>
        <v>1905.8450843894129</v>
      </c>
      <c r="AL308" s="156">
        <f>'[3]Ambulancie nsUNB 2015-2050'!AK310</f>
        <v>1931.0566170654952</v>
      </c>
      <c r="AM308" s="156">
        <f>'[3]Ambulancie nsUNB 2015-2050'!AL310</f>
        <v>1956.5815974575025</v>
      </c>
      <c r="AN308" s="156">
        <f>'[3]Ambulancie nsUNB 2015-2050'!AM310</f>
        <v>1982.4237720341478</v>
      </c>
    </row>
    <row r="309" spans="2:40" s="17" customFormat="1" ht="13.35" hidden="1" customHeight="1" outlineLevel="1" x14ac:dyDescent="0.4">
      <c r="B309" s="18" t="str">
        <f>'[3]Ambulancie nsUNB 2015-2050'!A311</f>
        <v>NEW</v>
      </c>
      <c r="C309" s="66" t="str">
        <f>'[3]Ambulancie nsUNB 2015-2050'!B311</f>
        <v>PET</v>
      </c>
      <c r="D309" s="18" t="str">
        <f>'[3]Ambulancie nsUNB 2015-2050'!C311</f>
        <v>pediatrická gynekológia</v>
      </c>
      <c r="E309" s="156">
        <f>'[3]Ambulancie nsUNB 2015-2050'!D311</f>
        <v>653</v>
      </c>
      <c r="F309" s="156">
        <f>'[3]Ambulancie nsUNB 2015-2050'!E311</f>
        <v>664.74000439638576</v>
      </c>
      <c r="G309" s="156">
        <f>'[3]Ambulancie nsUNB 2015-2050'!F311</f>
        <v>676.3570710086691</v>
      </c>
      <c r="H309" s="156">
        <f>'[3]Ambulancie nsUNB 2015-2050'!G311</f>
        <v>687.81617107059253</v>
      </c>
      <c r="I309" s="156">
        <f>'[3]Ambulancie nsUNB 2015-2050'!H311</f>
        <v>699.12903256187099</v>
      </c>
      <c r="J309" s="156">
        <f>'[3]Ambulancie nsUNB 2015-2050'!I311</f>
        <v>710.26916227175718</v>
      </c>
      <c r="K309" s="156">
        <f>'[3]Ambulancie nsUNB 2015-2050'!J311</f>
        <v>721.48144681764836</v>
      </c>
      <c r="L309" s="156">
        <f>'[3]Ambulancie nsUNB 2015-2050'!K311</f>
        <v>732.59068594751909</v>
      </c>
      <c r="M309" s="156">
        <f>'[3]Ambulancie nsUNB 2015-2050'!L311</f>
        <v>743.55221878336579</v>
      </c>
      <c r="N309" s="156">
        <f>'[3]Ambulancie nsUNB 2015-2050'!M311</f>
        <v>754.38374393670904</v>
      </c>
      <c r="O309" s="156">
        <f>'[3]Ambulancie nsUNB 2015-2050'!N311</f>
        <v>765.68658972073331</v>
      </c>
      <c r="P309" s="156">
        <f>'[3]Ambulancie nsUNB 2015-2050'!O311</f>
        <v>776.75690092011428</v>
      </c>
      <c r="Q309" s="156">
        <f>'[3]Ambulancie nsUNB 2015-2050'!P311</f>
        <v>787.63843792942873</v>
      </c>
      <c r="R309" s="156">
        <f>'[3]Ambulancie nsUNB 2015-2050'!Q311</f>
        <v>798.38573074589726</v>
      </c>
      <c r="S309" s="156">
        <f>'[3]Ambulancie nsUNB 2015-2050'!R311</f>
        <v>809.05065851535448</v>
      </c>
      <c r="T309" s="156">
        <f>'[3]Ambulancie nsUNB 2015-2050'!S311</f>
        <v>819.68357584432397</v>
      </c>
      <c r="U309" s="156">
        <f>'[3]Ambulancie nsUNB 2015-2050'!T311</f>
        <v>830.31441660107396</v>
      </c>
      <c r="V309" s="156">
        <f>'[3]Ambulancie nsUNB 2015-2050'!U311</f>
        <v>840.94027946300901</v>
      </c>
      <c r="W309" s="156">
        <f>'[3]Ambulancie nsUNB 2015-2050'!V311</f>
        <v>851.55825157358527</v>
      </c>
      <c r="X309" s="156">
        <f>'[3]Ambulancie nsUNB 2015-2050'!W311</f>
        <v>862.16541009208481</v>
      </c>
      <c r="Y309" s="156">
        <f>'[3]Ambulancie nsUNB 2015-2050'!X311</f>
        <v>872.75882374872685</v>
      </c>
      <c r="Z309" s="156">
        <f>'[3]Ambulancie nsUNB 2015-2050'!Y311</f>
        <v>883.76679230745253</v>
      </c>
      <c r="AA309" s="156">
        <f>'[3]Ambulancie nsUNB 2015-2050'!Z311</f>
        <v>895.19989488636872</v>
      </c>
      <c r="AB309" s="156">
        <f>'[3]Ambulancie nsUNB 2015-2050'!AA311</f>
        <v>907.06920601272907</v>
      </c>
      <c r="AC309" s="156">
        <f>'[3]Ambulancie nsUNB 2015-2050'!AB311</f>
        <v>919.38631176870001</v>
      </c>
      <c r="AD309" s="156">
        <f>'[3]Ambulancie nsUNB 2015-2050'!AC311</f>
        <v>932.16332681453184</v>
      </c>
      <c r="AE309" s="156">
        <f>'[3]Ambulancie nsUNB 2015-2050'!AD311</f>
        <v>944.99737223255795</v>
      </c>
      <c r="AF309" s="156">
        <f>'[3]Ambulancie nsUNB 2015-2050'!AE311</f>
        <v>957.886811687663</v>
      </c>
      <c r="AG309" s="156">
        <f>'[3]Ambulancie nsUNB 2015-2050'!AF311</f>
        <v>970.82999119259966</v>
      </c>
      <c r="AH309" s="156">
        <f>'[3]Ambulancie nsUNB 2015-2050'!AG311</f>
        <v>983.82523963468589</v>
      </c>
      <c r="AI309" s="156">
        <f>'[3]Ambulancie nsUNB 2015-2050'!AH311</f>
        <v>996.87086930684109</v>
      </c>
      <c r="AJ309" s="156">
        <f>'[3]Ambulancie nsUNB 2015-2050'!AI311</f>
        <v>1010.0789246019663</v>
      </c>
      <c r="AK309" s="156">
        <f>'[3]Ambulancie nsUNB 2015-2050'!AJ311</f>
        <v>1023.4513487716175</v>
      </c>
      <c r="AL309" s="156">
        <f>'[3]Ambulancie nsUNB 2015-2050'!AK311</f>
        <v>1036.9901076840201</v>
      </c>
      <c r="AM309" s="156">
        <f>'[3]Ambulancie nsUNB 2015-2050'!AL311</f>
        <v>1050.6971900820306</v>
      </c>
      <c r="AN309" s="156">
        <f>'[3]Ambulancie nsUNB 2015-2050'!AM311</f>
        <v>1064.5746078439956</v>
      </c>
    </row>
    <row r="310" spans="2:40" s="17" customFormat="1" ht="13.35" hidden="1" customHeight="1" outlineLevel="1" x14ac:dyDescent="0.4">
      <c r="B310" s="18" t="str">
        <f>'[3]Ambulancie nsUNB 2015-2050'!A312</f>
        <v>NEW</v>
      </c>
      <c r="C310" s="66" t="str">
        <f>'[3]Ambulancie nsUNB 2015-2050'!B312</f>
        <v>PET</v>
      </c>
      <c r="D310" s="18" t="str">
        <f>'[3]Ambulancie nsUNB 2015-2050'!C312</f>
        <v>pediatrická imunológia a alergiológia</v>
      </c>
      <c r="E310" s="156">
        <f>'[3]Ambulancie nsUNB 2015-2050'!D312</f>
        <v>626</v>
      </c>
      <c r="F310" s="156">
        <f>'[3]Ambulancie nsUNB 2015-2050'!E312</f>
        <v>637.25458308137445</v>
      </c>
      <c r="G310" s="156">
        <f>'[3]Ambulancie nsUNB 2015-2050'!F312</f>
        <v>648.3913115642066</v>
      </c>
      <c r="H310" s="156">
        <f>'[3]Ambulancie nsUNB 2015-2050'!G312</f>
        <v>659.37660503857728</v>
      </c>
      <c r="I310" s="156">
        <f>'[3]Ambulancie nsUNB 2015-2050'!H312</f>
        <v>670.22170656007859</v>
      </c>
      <c r="J310" s="156">
        <f>'[3]Ambulancie nsUNB 2015-2050'!I312</f>
        <v>680.90121834934166</v>
      </c>
      <c r="K310" s="156">
        <f>'[3]Ambulancie nsUNB 2015-2050'!J312</f>
        <v>691.64990154341194</v>
      </c>
      <c r="L310" s="156">
        <f>'[3]Ambulancie nsUNB 2015-2050'!K312</f>
        <v>702.29980000481942</v>
      </c>
      <c r="M310" s="156">
        <f>'[3]Ambulancie nsUNB 2015-2050'!L312</f>
        <v>712.80809947685623</v>
      </c>
      <c r="N310" s="156">
        <f>'[3]Ambulancie nsUNB 2015-2050'!M312</f>
        <v>723.19176677546704</v>
      </c>
      <c r="O310" s="156">
        <f>'[3]Ambulancie nsUNB 2015-2050'!N312</f>
        <v>734.02726671543519</v>
      </c>
      <c r="P310" s="156">
        <f>'[3]Ambulancie nsUNB 2015-2050'!O312</f>
        <v>744.63984682387706</v>
      </c>
      <c r="Q310" s="156">
        <f>'[3]Ambulancie nsUNB 2015-2050'!P312</f>
        <v>755.07145810692577</v>
      </c>
      <c r="R310" s="156">
        <f>'[3]Ambulancie nsUNB 2015-2050'!Q312</f>
        <v>765.37437587585271</v>
      </c>
      <c r="S310" s="156">
        <f>'[3]Ambulancie nsUNB 2015-2050'!R312</f>
        <v>775.59833419695565</v>
      </c>
      <c r="T310" s="156">
        <f>'[3]Ambulancie nsUNB 2015-2050'!S312</f>
        <v>785.79160563330311</v>
      </c>
      <c r="U310" s="156">
        <f>'[3]Ambulancie nsUNB 2015-2050'!T312</f>
        <v>795.98288635876327</v>
      </c>
      <c r="V310" s="156">
        <f>'[3]Ambulancie nsUNB 2015-2050'!U312</f>
        <v>806.16939501354329</v>
      </c>
      <c r="W310" s="156">
        <f>'[3]Ambulancie nsUNB 2015-2050'!V312</f>
        <v>816.34833918080324</v>
      </c>
      <c r="X310" s="156">
        <f>'[3]Ambulancie nsUNB 2015-2050'!W312</f>
        <v>826.51691687235098</v>
      </c>
      <c r="Y310" s="156">
        <f>'[3]Ambulancie nsUNB 2015-2050'!X312</f>
        <v>836.67231801945343</v>
      </c>
      <c r="Z310" s="156">
        <f>'[3]Ambulancie nsUNB 2015-2050'!Y312</f>
        <v>847.22513320745077</v>
      </c>
      <c r="AA310" s="156">
        <f>'[3]Ambulancie nsUNB 2015-2050'!Z312</f>
        <v>858.18550413302739</v>
      </c>
      <c r="AB310" s="156">
        <f>'[3]Ambulancie nsUNB 2015-2050'!AA312</f>
        <v>869.56404741802214</v>
      </c>
      <c r="AC310" s="156">
        <f>'[3]Ambulancie nsUNB 2015-2050'!AB312</f>
        <v>881.37187008760532</v>
      </c>
      <c r="AD310" s="156">
        <f>'[3]Ambulancie nsUNB 2015-2050'!AC312</f>
        <v>893.620585889582</v>
      </c>
      <c r="AE310" s="156">
        <f>'[3]Ambulancie nsUNB 2015-2050'!AD312</f>
        <v>905.9239739932334</v>
      </c>
      <c r="AF310" s="156">
        <f>'[3]Ambulancie nsUNB 2015-2050'!AE312</f>
        <v>918.28046572201708</v>
      </c>
      <c r="AG310" s="156">
        <f>'[3]Ambulancie nsUNB 2015-2050'!AF312</f>
        <v>930.68847547713244</v>
      </c>
      <c r="AH310" s="156">
        <f>'[3]Ambulancie nsUNB 2015-2050'!AG312</f>
        <v>943.14640124244022</v>
      </c>
      <c r="AI310" s="156">
        <f>'[3]Ambulancie nsUNB 2015-2050'!AH312</f>
        <v>955.65262509354147</v>
      </c>
      <c r="AJ310" s="156">
        <f>'[3]Ambulancie nsUNB 2015-2050'!AI312</f>
        <v>968.31455865364626</v>
      </c>
      <c r="AK310" s="156">
        <f>'[3]Ambulancie nsUNB 2015-2050'!AJ312</f>
        <v>981.13406482547123</v>
      </c>
      <c r="AL310" s="156">
        <f>'[3]Ambulancie nsUNB 2015-2050'!AK312</f>
        <v>994.11302819325692</v>
      </c>
      <c r="AM310" s="156">
        <f>'[3]Ambulancie nsUNB 2015-2050'!AL312</f>
        <v>1007.2533552700634</v>
      </c>
      <c r="AN310" s="156">
        <f>'[3]Ambulancie nsUNB 2015-2050'!AM312</f>
        <v>1020.5569747478429</v>
      </c>
    </row>
    <row r="311" spans="2:40" s="17" customFormat="1" ht="13.35" hidden="1" customHeight="1" outlineLevel="1" x14ac:dyDescent="0.4">
      <c r="B311" s="18" t="str">
        <f>'[3]Ambulancie nsUNB 2015-2050'!A313</f>
        <v>NEW</v>
      </c>
      <c r="C311" s="66" t="str">
        <f>'[3]Ambulancie nsUNB 2015-2050'!B313</f>
        <v>PET</v>
      </c>
      <c r="D311" s="18" t="str">
        <f>'[3]Ambulancie nsUNB 2015-2050'!C313</f>
        <v>pediatrická nefrológia</v>
      </c>
      <c r="E311" s="156">
        <f>'[3]Ambulancie nsUNB 2015-2050'!D313</f>
        <v>1344</v>
      </c>
      <c r="F311" s="156">
        <f>'[3]Ambulancie nsUNB 2015-2050'!E313</f>
        <v>1368.1631943472321</v>
      </c>
      <c r="G311" s="156">
        <f>'[3]Ambulancie nsUNB 2015-2050'!F313</f>
        <v>1392.0733590132488</v>
      </c>
      <c r="H311" s="156">
        <f>'[3]Ambulancie nsUNB 2015-2050'!G313</f>
        <v>1415.6583980380958</v>
      </c>
      <c r="I311" s="156">
        <f>'[3]Ambulancie nsUNB 2015-2050'!H313</f>
        <v>1438.942449867006</v>
      </c>
      <c r="J311" s="156">
        <f>'[3]Ambulancie nsUNB 2015-2050'!I313</f>
        <v>1461.870986360248</v>
      </c>
      <c r="K311" s="156">
        <f>'[3]Ambulancie nsUNB 2015-2050'!J313</f>
        <v>1484.9480314286673</v>
      </c>
      <c r="L311" s="156">
        <f>'[3]Ambulancie nsUNB 2015-2050'!K313</f>
        <v>1507.8129891477274</v>
      </c>
      <c r="M311" s="156">
        <f>'[3]Ambulancie nsUNB 2015-2050'!L313</f>
        <v>1530.3739388129311</v>
      </c>
      <c r="N311" s="156">
        <f>'[3]Ambulancie nsUNB 2015-2050'!M313</f>
        <v>1552.6673075818335</v>
      </c>
      <c r="O311" s="156">
        <f>'[3]Ambulancie nsUNB 2015-2050'!N313</f>
        <v>1575.9307451526279</v>
      </c>
      <c r="P311" s="156">
        <f>'[3]Ambulancie nsUNB 2015-2050'!O313</f>
        <v>1598.7155816793784</v>
      </c>
      <c r="Q311" s="156">
        <f>'[3]Ambulancie nsUNB 2015-2050'!P313</f>
        <v>1621.1118844979367</v>
      </c>
      <c r="R311" s="156">
        <f>'[3]Ambulancie nsUNB 2015-2050'!Q313</f>
        <v>1643.2318868644506</v>
      </c>
      <c r="S311" s="156">
        <f>'[3]Ambulancie nsUNB 2015-2050'!R313</f>
        <v>1665.1823660714192</v>
      </c>
      <c r="T311" s="156">
        <f>'[3]Ambulancie nsUNB 2015-2050'!S313</f>
        <v>1687.0669616152707</v>
      </c>
      <c r="U311" s="156">
        <f>'[3]Ambulancie nsUNB 2015-2050'!T313</f>
        <v>1708.9472831728081</v>
      </c>
      <c r="V311" s="156">
        <f>'[3]Ambulancie nsUNB 2015-2050'!U313</f>
        <v>1730.8173592623039</v>
      </c>
      <c r="W311" s="156">
        <f>'[3]Ambulancie nsUNB 2015-2050'!V313</f>
        <v>1752.6711946629387</v>
      </c>
      <c r="X311" s="156">
        <f>'[3]Ambulancie nsUNB 2015-2050'!W313</f>
        <v>1774.5027736045365</v>
      </c>
      <c r="Y311" s="156">
        <f>'[3]Ambulancie nsUNB 2015-2050'!X313</f>
        <v>1796.3060629682836</v>
      </c>
      <c r="Z311" s="156">
        <f>'[3]Ambulancie nsUNB 2015-2050'!Y313</f>
        <v>1818.9625863112044</v>
      </c>
      <c r="AA311" s="156">
        <f>'[3]Ambulancie nsUNB 2015-2050'!Z313</f>
        <v>1842.4941174996629</v>
      </c>
      <c r="AB311" s="156">
        <f>'[3]Ambulancie nsUNB 2015-2050'!AA313</f>
        <v>1866.9234500476389</v>
      </c>
      <c r="AC311" s="156">
        <f>'[3]Ambulancie nsUNB 2015-2050'!AB313</f>
        <v>1892.2744303478303</v>
      </c>
      <c r="AD311" s="156">
        <f>'[3]Ambulancie nsUNB 2015-2050'!AC313</f>
        <v>1918.5719927086236</v>
      </c>
      <c r="AE311" s="156">
        <f>'[3]Ambulancie nsUNB 2015-2050'!AD313</f>
        <v>1944.9869345797217</v>
      </c>
      <c r="AF311" s="156">
        <f>'[3]Ambulancie nsUNB 2015-2050'!AE313</f>
        <v>1971.5158880677175</v>
      </c>
      <c r="AG311" s="156">
        <f>'[3]Ambulancie nsUNB 2015-2050'!AF313</f>
        <v>1998.1554489477096</v>
      </c>
      <c r="AH311" s="156">
        <f>'[3]Ambulancie nsUNB 2015-2050'!AG313</f>
        <v>2024.9021777473479</v>
      </c>
      <c r="AI311" s="156">
        <f>'[3]Ambulancie nsUNB 2015-2050'!AH313</f>
        <v>2051.7526008398081</v>
      </c>
      <c r="AJ311" s="156">
        <f>'[3]Ambulancie nsUNB 2015-2050'!AI313</f>
        <v>2078.9373272052726</v>
      </c>
      <c r="AK311" s="156">
        <f>'[3]Ambulancie nsUNB 2015-2050'!AJ313</f>
        <v>2106.4603564304048</v>
      </c>
      <c r="AL311" s="156">
        <f>'[3]Ambulancie nsUNB 2015-2050'!AK313</f>
        <v>2134.3257346513378</v>
      </c>
      <c r="AM311" s="156">
        <f>'[3]Ambulancie nsUNB 2015-2050'!AL313</f>
        <v>2162.5375550846093</v>
      </c>
      <c r="AN311" s="156">
        <f>'[3]Ambulancie nsUNB 2015-2050'!AM313</f>
        <v>2191.0999585640593</v>
      </c>
    </row>
    <row r="312" spans="2:40" s="17" customFormat="1" ht="13.35" hidden="1" customHeight="1" outlineLevel="1" x14ac:dyDescent="0.4">
      <c r="B312" s="18" t="str">
        <f>'[3]Ambulancie nsUNB 2015-2050'!A314</f>
        <v>NEW</v>
      </c>
      <c r="C312" s="66" t="str">
        <f>'[3]Ambulancie nsUNB 2015-2050'!B314</f>
        <v>PET</v>
      </c>
      <c r="D312" s="18" t="str">
        <f>'[3]Ambulancie nsUNB 2015-2050'!C314</f>
        <v>pediatrická neurológia</v>
      </c>
      <c r="E312" s="156">
        <f>'[3]Ambulancie nsUNB 2015-2050'!D314</f>
        <v>1263</v>
      </c>
      <c r="F312" s="156">
        <f>'[3]Ambulancie nsUNB 2015-2050'!E314</f>
        <v>1285.7069304021979</v>
      </c>
      <c r="G312" s="156">
        <f>'[3]Ambulancie nsUNB 2015-2050'!F314</f>
        <v>1308.1760806798609</v>
      </c>
      <c r="H312" s="156">
        <f>'[3]Ambulancie nsUNB 2015-2050'!G314</f>
        <v>1330.3396999420497</v>
      </c>
      <c r="I312" s="156">
        <f>'[3]Ambulancie nsUNB 2015-2050'!H314</f>
        <v>1352.2204718616281</v>
      </c>
      <c r="J312" s="156">
        <f>'[3]Ambulancie nsUNB 2015-2050'!I314</f>
        <v>1373.7671545930007</v>
      </c>
      <c r="K312" s="156">
        <f>'[3]Ambulancie nsUNB 2015-2050'!J314</f>
        <v>1395.453395605957</v>
      </c>
      <c r="L312" s="156">
        <f>'[3]Ambulancie nsUNB 2015-2050'!K314</f>
        <v>1416.9403313196274</v>
      </c>
      <c r="M312" s="156">
        <f>'[3]Ambulancie nsUNB 2015-2050'!L314</f>
        <v>1438.1415808934014</v>
      </c>
      <c r="N312" s="156">
        <f>'[3]Ambulancie nsUNB 2015-2050'!M314</f>
        <v>1459.0913760981066</v>
      </c>
      <c r="O312" s="156">
        <f>'[3]Ambulancie nsUNB 2015-2050'!N314</f>
        <v>1480.9527761367324</v>
      </c>
      <c r="P312" s="156">
        <f>'[3]Ambulancie nsUNB 2015-2050'!O314</f>
        <v>1502.3644193906653</v>
      </c>
      <c r="Q312" s="156">
        <f>'[3]Ambulancie nsUNB 2015-2050'!P314</f>
        <v>1523.4109450304265</v>
      </c>
      <c r="R312" s="156">
        <f>'[3]Ambulancie nsUNB 2015-2050'!Q314</f>
        <v>1544.197822254316</v>
      </c>
      <c r="S312" s="156">
        <f>'[3]Ambulancie nsUNB 2015-2050'!R314</f>
        <v>1564.8253931162217</v>
      </c>
      <c r="T312" s="156">
        <f>'[3]Ambulancie nsUNB 2015-2050'!S314</f>
        <v>1585.3910509822072</v>
      </c>
      <c r="U312" s="156">
        <f>'[3]Ambulancie nsUNB 2015-2050'!T314</f>
        <v>1605.9526924458751</v>
      </c>
      <c r="V312" s="156">
        <f>'[3]Ambulancie nsUNB 2015-2050'!U314</f>
        <v>1626.5047059139056</v>
      </c>
      <c r="W312" s="156">
        <f>'[3]Ambulancie nsUNB 2015-2050'!V314</f>
        <v>1647.0414574845913</v>
      </c>
      <c r="X312" s="156">
        <f>'[3]Ambulancie nsUNB 2015-2050'!W314</f>
        <v>1667.5572939453339</v>
      </c>
      <c r="Y312" s="156">
        <f>'[3]Ambulancie nsUNB 2015-2050'!X314</f>
        <v>1688.0465457804623</v>
      </c>
      <c r="Z312" s="156">
        <f>'[3]Ambulancie nsUNB 2015-2050'!Y314</f>
        <v>1709.3376090111981</v>
      </c>
      <c r="AA312" s="156">
        <f>'[3]Ambulancie nsUNB 2015-2050'!Z314</f>
        <v>1731.4509452396378</v>
      </c>
      <c r="AB312" s="156">
        <f>'[3]Ambulancie nsUNB 2015-2050'!AA314</f>
        <v>1754.407974263517</v>
      </c>
      <c r="AC312" s="156">
        <f>'[3]Ambulancie nsUNB 2015-2050'!AB314</f>
        <v>1778.2311053045451</v>
      </c>
      <c r="AD312" s="156">
        <f>'[3]Ambulancie nsUNB 2015-2050'!AC314</f>
        <v>1802.9437699337727</v>
      </c>
      <c r="AE312" s="156">
        <f>'[3]Ambulancie nsUNB 2015-2050'!AD314</f>
        <v>1827.7667398617466</v>
      </c>
      <c r="AF312" s="156">
        <f>'[3]Ambulancie nsUNB 2015-2050'!AE314</f>
        <v>1852.6968501707784</v>
      </c>
      <c r="AG312" s="156">
        <f>'[3]Ambulancie nsUNB 2015-2050'!AF314</f>
        <v>1877.7309018013066</v>
      </c>
      <c r="AH312" s="156">
        <f>'[3]Ambulancie nsUNB 2015-2050'!AG314</f>
        <v>1902.8656625706096</v>
      </c>
      <c r="AI312" s="156">
        <f>'[3]Ambulancie nsUNB 2015-2050'!AH314</f>
        <v>1928.0978681999081</v>
      </c>
      <c r="AJ312" s="156">
        <f>'[3]Ambulancie nsUNB 2015-2050'!AI314</f>
        <v>1953.6442293603111</v>
      </c>
      <c r="AK312" s="156">
        <f>'[3]Ambulancie nsUNB 2015-2050'!AJ314</f>
        <v>1979.5085045919643</v>
      </c>
      <c r="AL312" s="156">
        <f>'[3]Ambulancie nsUNB 2015-2050'!AK314</f>
        <v>2005.6944961790464</v>
      </c>
      <c r="AM312" s="156">
        <f>'[3]Ambulancie nsUNB 2015-2050'!AL314</f>
        <v>2032.2060506487055</v>
      </c>
      <c r="AN312" s="156">
        <f>'[3]Ambulancie nsUNB 2015-2050'!AM314</f>
        <v>2059.0470592755992</v>
      </c>
    </row>
    <row r="313" spans="2:40" s="17" customFormat="1" ht="13.35" hidden="1" customHeight="1" outlineLevel="1" x14ac:dyDescent="0.4">
      <c r="B313" s="18" t="str">
        <f>'[3]Ambulancie nsUNB 2015-2050'!A315</f>
        <v>NEW</v>
      </c>
      <c r="C313" s="66" t="str">
        <f>'[3]Ambulancie nsUNB 2015-2050'!B315</f>
        <v>PET</v>
      </c>
      <c r="D313" s="18" t="str">
        <f>'[3]Ambulancie nsUNB 2015-2050'!C315</f>
        <v>pediatrická reumatológia</v>
      </c>
      <c r="E313" s="156">
        <f>'[3]Ambulancie nsUNB 2015-2050'!D315</f>
        <v>605</v>
      </c>
      <c r="F313" s="156">
        <f>'[3]Ambulancie nsUNB 2015-2050'!E315</f>
        <v>615.87703316969896</v>
      </c>
      <c r="G313" s="156">
        <f>'[3]Ambulancie nsUNB 2015-2050'!F315</f>
        <v>626.64016532962466</v>
      </c>
      <c r="H313" s="156">
        <f>'[3]Ambulancie nsUNB 2015-2050'!G315</f>
        <v>637.25694256923214</v>
      </c>
      <c r="I313" s="156">
        <f>'[3]Ambulancie nsUNB 2015-2050'!H315</f>
        <v>647.73823078090663</v>
      </c>
      <c r="J313" s="156">
        <f>'[3]Ambulancie nsUNB 2015-2050'!I315</f>
        <v>658.05948418746277</v>
      </c>
      <c r="K313" s="156">
        <f>'[3]Ambulancie nsUNB 2015-2050'!J315</f>
        <v>668.44758855233897</v>
      </c>
      <c r="L313" s="156">
        <f>'[3]Ambulancie nsUNB 2015-2050'!K315</f>
        <v>678.74022204938615</v>
      </c>
      <c r="M313" s="156">
        <f>'[3]Ambulancie nsUNB 2015-2050'!L315</f>
        <v>688.89600668290416</v>
      </c>
      <c r="N313" s="156">
        <f>'[3]Ambulancie nsUNB 2015-2050'!M315</f>
        <v>698.93134009450091</v>
      </c>
      <c r="O313" s="156">
        <f>'[3]Ambulancie nsUNB 2015-2050'!N315</f>
        <v>709.40334882242541</v>
      </c>
      <c r="P313" s="156">
        <f>'[3]Ambulancie nsUNB 2015-2050'!O315</f>
        <v>719.65991586013672</v>
      </c>
      <c r="Q313" s="156">
        <f>'[3]Ambulancie nsUNB 2015-2050'!P315</f>
        <v>729.74158491164553</v>
      </c>
      <c r="R313" s="156">
        <f>'[3]Ambulancie nsUNB 2015-2050'!Q315</f>
        <v>739.69887764359567</v>
      </c>
      <c r="S313" s="156">
        <f>'[3]Ambulancie nsUNB 2015-2050'!R315</f>
        <v>749.57985972708968</v>
      </c>
      <c r="T313" s="156">
        <f>'[3]Ambulancie nsUNB 2015-2050'!S315</f>
        <v>759.43118435806446</v>
      </c>
      <c r="U313" s="156">
        <f>'[3]Ambulancie nsUNB 2015-2050'!T315</f>
        <v>769.28058505918807</v>
      </c>
      <c r="V313" s="156">
        <f>'[3]Ambulancie nsUNB 2015-2050'!U315</f>
        <v>779.12537377506965</v>
      </c>
      <c r="W313" s="156">
        <f>'[3]Ambulancie nsUNB 2015-2050'!V315</f>
        <v>788.96285176419462</v>
      </c>
      <c r="X313" s="156">
        <f>'[3]Ambulancie nsUNB 2015-2050'!W315</f>
        <v>798.79031103477996</v>
      </c>
      <c r="Y313" s="156">
        <f>'[3]Ambulancie nsUNB 2015-2050'!X315</f>
        <v>808.60503578557393</v>
      </c>
      <c r="Z313" s="156">
        <f>'[3]Ambulancie nsUNB 2015-2050'!Y315</f>
        <v>818.80384279633813</v>
      </c>
      <c r="AA313" s="156">
        <f>'[3]Ambulancie nsUNB 2015-2050'!Z315</f>
        <v>829.39653354709515</v>
      </c>
      <c r="AB313" s="156">
        <f>'[3]Ambulancie nsUNB 2015-2050'!AA315</f>
        <v>840.3933685110278</v>
      </c>
      <c r="AC313" s="156">
        <f>'[3]Ambulancie nsUNB 2015-2050'!AB315</f>
        <v>851.80508211342055</v>
      </c>
      <c r="AD313" s="156">
        <f>'[3]Ambulancie nsUNB 2015-2050'!AC315</f>
        <v>863.64289850350985</v>
      </c>
      <c r="AE313" s="156">
        <f>'[3]Ambulancie nsUNB 2015-2050'!AD315</f>
        <v>875.5335531404254</v>
      </c>
      <c r="AF313" s="156">
        <f>'[3]Ambulancie nsUNB 2015-2050'!AE315</f>
        <v>887.4755299709592</v>
      </c>
      <c r="AG313" s="156">
        <f>'[3]Ambulancie nsUNB 2015-2050'!AF315</f>
        <v>899.46729658732465</v>
      </c>
      <c r="AH313" s="156">
        <f>'[3]Ambulancie nsUNB 2015-2050'!AG315</f>
        <v>911.50730471513805</v>
      </c>
      <c r="AI313" s="156">
        <f>'[3]Ambulancie nsUNB 2015-2050'!AH315</f>
        <v>923.59399070541963</v>
      </c>
      <c r="AJ313" s="156">
        <f>'[3]Ambulancie nsUNB 2015-2050'!AI315</f>
        <v>935.83116291606393</v>
      </c>
      <c r="AK313" s="156">
        <f>'[3]Ambulancie nsUNB 2015-2050'!AJ315</f>
        <v>948.22062175624615</v>
      </c>
      <c r="AL313" s="156">
        <f>'[3]Ambulancie nsUNB 2015-2050'!AK315</f>
        <v>960.76418858932982</v>
      </c>
      <c r="AM313" s="156">
        <f>'[3]Ambulancie nsUNB 2015-2050'!AL315</f>
        <v>973.46370597186637</v>
      </c>
      <c r="AN313" s="156">
        <f>'[3]Ambulancie nsUNB 2015-2050'!AM315</f>
        <v>986.32103789527946</v>
      </c>
    </row>
    <row r="314" spans="2:40" s="17" customFormat="1" ht="13.35" hidden="1" customHeight="1" outlineLevel="1" x14ac:dyDescent="0.4">
      <c r="B314" s="18" t="str">
        <f>'[3]Ambulancie nsUNB 2015-2050'!A316</f>
        <v>NEW</v>
      </c>
      <c r="C314" s="66" t="str">
        <f>'[3]Ambulancie nsUNB 2015-2050'!B316</f>
        <v>PET</v>
      </c>
      <c r="D314" s="18" t="str">
        <f>'[3]Ambulancie nsUNB 2015-2050'!C316</f>
        <v>rádiológia</v>
      </c>
      <c r="E314" s="156">
        <f>'[3]Ambulancie nsUNB 2015-2050'!D316</f>
        <v>64599</v>
      </c>
      <c r="F314" s="156">
        <f>'[3]Ambulancie nsUNB 2015-2050'!E316</f>
        <v>65760.397464015507</v>
      </c>
      <c r="G314" s="156">
        <f>'[3]Ambulancie nsUNB 2015-2050'!F316</f>
        <v>66909.633124179207</v>
      </c>
      <c r="H314" s="156">
        <f>'[3]Ambulancie nsUNB 2015-2050'!G316</f>
        <v>68043.241707487308</v>
      </c>
      <c r="I314" s="156">
        <f>'[3]Ambulancie nsUNB 2015-2050'!H316</f>
        <v>69162.383421844279</v>
      </c>
      <c r="J314" s="156">
        <f>'[3]Ambulancie nsUNB 2015-2050'!I316</f>
        <v>70264.437386819685</v>
      </c>
      <c r="K314" s="156">
        <f>'[3]Ambulancie nsUNB 2015-2050'!J316</f>
        <v>71373.6293766819</v>
      </c>
      <c r="L314" s="156">
        <f>'[3]Ambulancie nsUNB 2015-2050'!K316</f>
        <v>72472.627444906277</v>
      </c>
      <c r="M314" s="156">
        <f>'[3]Ambulancie nsUNB 2015-2050'!L316</f>
        <v>73557.013447452773</v>
      </c>
      <c r="N314" s="156">
        <f>'[3]Ambulancie nsUNB 2015-2050'!M316</f>
        <v>74628.538245892007</v>
      </c>
      <c r="O314" s="156">
        <f>'[3]Ambulancie nsUNB 2015-2050'!N316</f>
        <v>75746.689141454306</v>
      </c>
      <c r="P314" s="156">
        <f>'[3]Ambulancie nsUNB 2015-2050'!O316</f>
        <v>76841.836206031352</v>
      </c>
      <c r="Q314" s="156">
        <f>'[3]Ambulancie nsUNB 2015-2050'!P316</f>
        <v>77918.308501995678</v>
      </c>
      <c r="R314" s="156">
        <f>'[3]Ambulancie nsUNB 2015-2050'!Q316</f>
        <v>78981.500490741542</v>
      </c>
      <c r="S314" s="156">
        <f>'[3]Ambulancie nsUNB 2015-2050'!R316</f>
        <v>80036.544394231838</v>
      </c>
      <c r="T314" s="156">
        <f>'[3]Ambulancie nsUNB 2015-2050'!S316</f>
        <v>81088.42161710182</v>
      </c>
      <c r="U314" s="156">
        <f>'[3]Ambulancie nsUNB 2015-2050'!T316</f>
        <v>82140.093411964437</v>
      </c>
      <c r="V314" s="156">
        <f>'[3]Ambulancie nsUNB 2015-2050'!U316</f>
        <v>83191.272761149958</v>
      </c>
      <c r="W314" s="156">
        <f>'[3]Ambulancie nsUNB 2015-2050'!V316</f>
        <v>84241.671505975552</v>
      </c>
      <c r="X314" s="156">
        <f>'[3]Ambulancie nsUNB 2015-2050'!W316</f>
        <v>85291.00050005909</v>
      </c>
      <c r="Y314" s="156">
        <f>'[3]Ambulancie nsUNB 2015-2050'!X316</f>
        <v>86338.9697631608</v>
      </c>
      <c r="Z314" s="156">
        <f>'[3]Ambulancie nsUNB 2015-2050'!Y316</f>
        <v>87427.949488926679</v>
      </c>
      <c r="AA314" s="156">
        <f>'[3]Ambulancie nsUNB 2015-2050'!Z316</f>
        <v>88558.986232411218</v>
      </c>
      <c r="AB314" s="156">
        <f>'[3]Ambulancie nsUNB 2015-2050'!AA316</f>
        <v>89733.175557758455</v>
      </c>
      <c r="AC314" s="156">
        <f>'[3]Ambulancie nsUNB 2015-2050'!AB316</f>
        <v>90951.663635446006</v>
      </c>
      <c r="AD314" s="156">
        <f>'[3]Ambulancie nsUNB 2015-2050'!AC316</f>
        <v>92215.648926327616</v>
      </c>
      <c r="AE314" s="156">
        <f>'[3]Ambulancie nsUNB 2015-2050'!AD316</f>
        <v>93485.276031931091</v>
      </c>
      <c r="AF314" s="156">
        <f>'[3]Ambulancie nsUNB 2015-2050'!AE316</f>
        <v>94760.383075361926</v>
      </c>
      <c r="AG314" s="156">
        <f>'[3]Ambulancie nsUNB 2015-2050'!AF316</f>
        <v>96040.806433462087</v>
      </c>
      <c r="AH314" s="156">
        <f>'[3]Ambulancie nsUNB 2015-2050'!AG316</f>
        <v>97326.38078891435</v>
      </c>
      <c r="AI314" s="156">
        <f>'[3]Ambulancie nsUNB 2015-2050'!AH316</f>
        <v>98616.939182775837</v>
      </c>
      <c r="AJ314" s="156">
        <f>'[3]Ambulancie nsUNB 2015-2050'!AI316</f>
        <v>99923.565773908747</v>
      </c>
      <c r="AK314" s="156">
        <f>'[3]Ambulancie nsUNB 2015-2050'!AJ316</f>
        <v>101246.45280137475</v>
      </c>
      <c r="AL314" s="156">
        <f>'[3]Ambulancie nsUNB 2015-2050'!AK316</f>
        <v>102585.79474162329</v>
      </c>
      <c r="AM314" s="156">
        <f>'[3]Ambulancie nsUNB 2015-2050'!AL316</f>
        <v>103941.78833401087</v>
      </c>
      <c r="AN314" s="156">
        <f>'[3]Ambulancie nsUNB 2015-2050'!AM316</f>
        <v>105314.63260660684</v>
      </c>
    </row>
    <row r="315" spans="2:40" s="17" customFormat="1" ht="13.35" hidden="1" customHeight="1" outlineLevel="1" x14ac:dyDescent="0.4">
      <c r="B315" s="18" t="str">
        <f>'[3]Ambulancie nsUNB 2015-2050'!A317</f>
        <v>NEW</v>
      </c>
      <c r="C315" s="66" t="str">
        <f>'[3]Ambulancie nsUNB 2015-2050'!B317</f>
        <v>PET</v>
      </c>
      <c r="D315" s="18" t="str">
        <f>'[3]Ambulancie nsUNB 2015-2050'!C317</f>
        <v>reumatológia</v>
      </c>
      <c r="E315" s="156">
        <f>'[3]Ambulancie nsUNB 2015-2050'!D317</f>
        <v>5777</v>
      </c>
      <c r="F315" s="156">
        <f>'[3]Ambulancie nsUNB 2015-2050'!E317</f>
        <v>5880.8621828452078</v>
      </c>
      <c r="G315" s="156">
        <f>'[3]Ambulancie nsUNB 2015-2050'!F317</f>
        <v>5983.6367522466799</v>
      </c>
      <c r="H315" s="156">
        <f>'[3]Ambulancie nsUNB 2015-2050'!G317</f>
        <v>6085.0138135908319</v>
      </c>
      <c r="I315" s="156">
        <f>'[3]Ambulancie nsUNB 2015-2050'!H317</f>
        <v>6185.0971226798301</v>
      </c>
      <c r="J315" s="156">
        <f>'[3]Ambulancie nsUNB 2015-2050'!I317</f>
        <v>6283.6522977702016</v>
      </c>
      <c r="K315" s="156">
        <f>'[3]Ambulancie nsUNB 2015-2050'!J317</f>
        <v>6382.8458166394412</v>
      </c>
      <c r="L315" s="156">
        <f>'[3]Ambulancie nsUNB 2015-2050'!K317</f>
        <v>6481.1277070732285</v>
      </c>
      <c r="M315" s="156">
        <f>'[3]Ambulancie nsUNB 2015-2050'!L317</f>
        <v>6578.1028605076644</v>
      </c>
      <c r="N315" s="156">
        <f>'[3]Ambulancie nsUNB 2015-2050'!M317</f>
        <v>6673.9278540924479</v>
      </c>
      <c r="O315" s="156">
        <f>'[3]Ambulancie nsUNB 2015-2050'!N317</f>
        <v>6773.922555615125</v>
      </c>
      <c r="P315" s="156">
        <f>'[3]Ambulancie nsUNB 2015-2050'!O317</f>
        <v>6871.8600560727427</v>
      </c>
      <c r="Q315" s="156">
        <f>'[3]Ambulancie nsUNB 2015-2050'!P317</f>
        <v>6968.1274975778106</v>
      </c>
      <c r="R315" s="156">
        <f>'[3]Ambulancie nsUNB 2015-2050'!Q317</f>
        <v>7063.2072994166138</v>
      </c>
      <c r="S315" s="156">
        <f>'[3]Ambulancie nsUNB 2015-2050'!R317</f>
        <v>7157.5584291626383</v>
      </c>
      <c r="T315" s="156">
        <f>'[3]Ambulancie nsUNB 2015-2050'!S317</f>
        <v>7251.6263670025419</v>
      </c>
      <c r="U315" s="156">
        <f>'[3]Ambulancie nsUNB 2015-2050'!T317</f>
        <v>7345.6759336974028</v>
      </c>
      <c r="V315" s="156">
        <f>'[3]Ambulancie nsUNB 2015-2050'!U317</f>
        <v>7439.6814616505399</v>
      </c>
      <c r="W315" s="156">
        <f>'[3]Ambulancie nsUNB 2015-2050'!V317</f>
        <v>7533.6171812260363</v>
      </c>
      <c r="X315" s="156">
        <f>'[3]Ambulancie nsUNB 2015-2050'!W317</f>
        <v>7627.4572344593771</v>
      </c>
      <c r="Y315" s="156">
        <f>'[3]Ambulancie nsUNB 2015-2050'!X317</f>
        <v>7721.1756888153059</v>
      </c>
      <c r="Z315" s="156">
        <f>'[3]Ambulancie nsUNB 2015-2050'!Y317</f>
        <v>7818.5616526189169</v>
      </c>
      <c r="AA315" s="156">
        <f>'[3]Ambulancie nsUNB 2015-2050'!Z317</f>
        <v>7919.7087178538313</v>
      </c>
      <c r="AB315" s="156">
        <f>'[3]Ambulancie nsUNB 2015-2050'!AA317</f>
        <v>8024.7148593193497</v>
      </c>
      <c r="AC315" s="156">
        <f>'[3]Ambulancie nsUNB 2015-2050'!AB317</f>
        <v>8133.6825774698009</v>
      </c>
      <c r="AD315" s="156">
        <f>'[3]Ambulancie nsUNB 2015-2050'!AC317</f>
        <v>8246.7190490161574</v>
      </c>
      <c r="AE315" s="156">
        <f>'[3]Ambulancie nsUNB 2015-2050'!AD317</f>
        <v>8360.2600603177452</v>
      </c>
      <c r="AF315" s="156">
        <f>'[3]Ambulancie nsUNB 2015-2050'!AE317</f>
        <v>8474.2911349458336</v>
      </c>
      <c r="AG315" s="156">
        <f>'[3]Ambulancie nsUNB 2015-2050'!AF317</f>
        <v>8588.7976403057401</v>
      </c>
      <c r="AH315" s="156">
        <f>'[3]Ambulancie nsUNB 2015-2050'!AG317</f>
        <v>8703.7647922964479</v>
      </c>
      <c r="AI315" s="156">
        <f>'[3]Ambulancie nsUNB 2015-2050'!AH317</f>
        <v>8819.1776600086068</v>
      </c>
      <c r="AJ315" s="156">
        <f>'[3]Ambulancie nsUNB 2015-2050'!AI317</f>
        <v>8936.0274845720651</v>
      </c>
      <c r="AK315" s="156">
        <f>'[3]Ambulancie nsUNB 2015-2050'!AJ317</f>
        <v>9054.3314576625326</v>
      </c>
      <c r="AL315" s="156">
        <f>'[3]Ambulancie nsUNB 2015-2050'!AK317</f>
        <v>9174.1069710422416</v>
      </c>
      <c r="AM315" s="156">
        <f>'[3]Ambulancie nsUNB 2015-2050'!AL317</f>
        <v>9295.3716188420985</v>
      </c>
      <c r="AN315" s="156">
        <f>'[3]Ambulancie nsUNB 2015-2050'!AM317</f>
        <v>9418.1431998694661</v>
      </c>
    </row>
    <row r="316" spans="2:40" s="17" customFormat="1" ht="13.35" hidden="1" customHeight="1" outlineLevel="1" x14ac:dyDescent="0.4">
      <c r="B316" s="18" t="str">
        <f>'[3]Ambulancie nsUNB 2015-2050'!A318</f>
        <v>NEW</v>
      </c>
      <c r="C316" s="66" t="str">
        <f>'[3]Ambulancie nsUNB 2015-2050'!B318</f>
        <v>PET</v>
      </c>
      <c r="D316" s="18" t="str">
        <f>'[3]Ambulancie nsUNB 2015-2050'!C318</f>
        <v>úrazová chirurgia</v>
      </c>
      <c r="E316" s="156">
        <f>'[3]Ambulancie nsUNB 2015-2050'!D318</f>
        <v>8980</v>
      </c>
      <c r="F316" s="156">
        <f>'[3]Ambulancie nsUNB 2015-2050'!E318</f>
        <v>9141.4475336593332</v>
      </c>
      <c r="G316" s="156">
        <f>'[3]Ambulancie nsUNB 2015-2050'!F318</f>
        <v>9301.2044374545931</v>
      </c>
      <c r="H316" s="156">
        <f>'[3]Ambulancie nsUNB 2015-2050'!G318</f>
        <v>9458.7889987962044</v>
      </c>
      <c r="I316" s="156">
        <f>'[3]Ambulancie nsUNB 2015-2050'!H318</f>
        <v>9614.3624998554405</v>
      </c>
      <c r="J316" s="156">
        <f>'[3]Ambulancie nsUNB 2015-2050'!I318</f>
        <v>9767.5606082701088</v>
      </c>
      <c r="K316" s="156">
        <f>'[3]Ambulancie nsUNB 2015-2050'!J318</f>
        <v>9921.7509838016595</v>
      </c>
      <c r="L316" s="156">
        <f>'[3]Ambulancie nsUNB 2015-2050'!K318</f>
        <v>10074.524287609071</v>
      </c>
      <c r="M316" s="156">
        <f>'[3]Ambulancie nsUNB 2015-2050'!L318</f>
        <v>10225.266347128065</v>
      </c>
      <c r="N316" s="156">
        <f>'[3]Ambulancie nsUNB 2015-2050'!M318</f>
        <v>10374.220552146475</v>
      </c>
      <c r="O316" s="156">
        <f>'[3]Ambulancie nsUNB 2015-2050'!N318</f>
        <v>10529.656318058478</v>
      </c>
      <c r="P316" s="156">
        <f>'[3]Ambulancie nsUNB 2015-2050'!O318</f>
        <v>10681.894288304176</v>
      </c>
      <c r="Q316" s="156">
        <f>'[3]Ambulancie nsUNB 2015-2050'!P318</f>
        <v>10831.536252076985</v>
      </c>
      <c r="R316" s="156">
        <f>'[3]Ambulancie nsUNB 2015-2050'!Q318</f>
        <v>10979.332101222295</v>
      </c>
      <c r="S316" s="156">
        <f>'[3]Ambulancie nsUNB 2015-2050'!R318</f>
        <v>11125.99527330457</v>
      </c>
      <c r="T316" s="156">
        <f>'[3]Ambulancie nsUNB 2015-2050'!S318</f>
        <v>11272.218240554412</v>
      </c>
      <c r="U316" s="156">
        <f>'[3]Ambulancie nsUNB 2015-2050'!T318</f>
        <v>11418.412650961172</v>
      </c>
      <c r="V316" s="156">
        <f>'[3]Ambulancie nsUNB 2015-2050'!U318</f>
        <v>11564.538605785332</v>
      </c>
      <c r="W316" s="156">
        <f>'[3]Ambulancie nsUNB 2015-2050'!V318</f>
        <v>11710.556047673501</v>
      </c>
      <c r="X316" s="156">
        <f>'[3]Ambulancie nsUNB 2015-2050'!W318</f>
        <v>11856.424781970783</v>
      </c>
      <c r="Y316" s="156">
        <f>'[3]Ambulancie nsUNB 2015-2050'!X318</f>
        <v>12002.104498106535</v>
      </c>
      <c r="Z316" s="156">
        <f>'[3]Ambulancie nsUNB 2015-2050'!Y318</f>
        <v>12153.485137704323</v>
      </c>
      <c r="AA316" s="156">
        <f>'[3]Ambulancie nsUNB 2015-2050'!Z318</f>
        <v>12310.712183889113</v>
      </c>
      <c r="AB316" s="156">
        <f>'[3]Ambulancie nsUNB 2015-2050'!AA318</f>
        <v>12473.937932609964</v>
      </c>
      <c r="AC316" s="156">
        <f>'[3]Ambulancie nsUNB 2015-2050'!AB318</f>
        <v>12643.321714675232</v>
      </c>
      <c r="AD316" s="156">
        <f>'[3]Ambulancie nsUNB 2015-2050'!AC318</f>
        <v>12819.030129853747</v>
      </c>
      <c r="AE316" s="156">
        <f>'[3]Ambulancie nsUNB 2015-2050'!AD318</f>
        <v>12995.522821819864</v>
      </c>
      <c r="AF316" s="156">
        <f>'[3]Ambulancie nsUNB 2015-2050'!AE318</f>
        <v>13172.777287833407</v>
      </c>
      <c r="AG316" s="156">
        <f>'[3]Ambulancie nsUNB 2015-2050'!AF318</f>
        <v>13350.770782403593</v>
      </c>
      <c r="AH316" s="156">
        <f>'[3]Ambulancie nsUNB 2015-2050'!AG318</f>
        <v>13529.480324532129</v>
      </c>
      <c r="AI316" s="156">
        <f>'[3]Ambulancie nsUNB 2015-2050'!AH318</f>
        <v>13708.882705015978</v>
      </c>
      <c r="AJ316" s="156">
        <f>'[3]Ambulancie nsUNB 2015-2050'!AI318</f>
        <v>13890.518748737608</v>
      </c>
      <c r="AK316" s="156">
        <f>'[3]Ambulancie nsUNB 2015-2050'!AJ318</f>
        <v>14074.415179125768</v>
      </c>
      <c r="AL316" s="156">
        <f>'[3]Ambulancie nsUNB 2015-2050'!AK318</f>
        <v>14260.599030631703</v>
      </c>
      <c r="AM316" s="156">
        <f>'[3]Ambulancie nsUNB 2015-2050'!AL318</f>
        <v>14449.097652276627</v>
      </c>
      <c r="AN316" s="156">
        <f>'[3]Ambulancie nsUNB 2015-2050'!AM318</f>
        <v>14639.938711239023</v>
      </c>
    </row>
    <row r="317" spans="2:40" s="17" customFormat="1" ht="13.35" hidden="1" customHeight="1" outlineLevel="1" x14ac:dyDescent="0.4">
      <c r="B317" s="18" t="str">
        <f>'[3]Ambulancie nsUNB 2015-2050'!A319</f>
        <v>NEW</v>
      </c>
      <c r="C317" s="66" t="str">
        <f>'[3]Ambulancie nsUNB 2015-2050'!B319</f>
        <v>PET</v>
      </c>
      <c r="D317" s="18" t="str">
        <f>'[3]Ambulancie nsUNB 2015-2050'!C319</f>
        <v>urológia</v>
      </c>
      <c r="E317" s="156">
        <f>'[3]Ambulancie nsUNB 2015-2050'!D319</f>
        <v>11711</v>
      </c>
      <c r="F317" s="156">
        <f>'[3]Ambulancie nsUNB 2015-2050'!E319</f>
        <v>11921.547000744371</v>
      </c>
      <c r="G317" s="156">
        <f>'[3]Ambulancie nsUNB 2015-2050'!F319</f>
        <v>12129.889216818568</v>
      </c>
      <c r="H317" s="156">
        <f>'[3]Ambulancie nsUNB 2015-2050'!G319</f>
        <v>12335.398437071532</v>
      </c>
      <c r="I317" s="156">
        <f>'[3]Ambulancie nsUNB 2015-2050'!H319</f>
        <v>12538.284992851566</v>
      </c>
      <c r="J317" s="156">
        <f>'[3]Ambulancie nsUNB 2015-2050'!I319</f>
        <v>12738.073750941117</v>
      </c>
      <c r="K317" s="156">
        <f>'[3]Ambulancie nsUNB 2015-2050'!J319</f>
        <v>12939.156544688332</v>
      </c>
      <c r="L317" s="156">
        <f>'[3]Ambulancie nsUNB 2015-2050'!K319</f>
        <v>13138.391306479934</v>
      </c>
      <c r="M317" s="156">
        <f>'[3]Ambulancie nsUNB 2015-2050'!L319</f>
        <v>13334.977081427256</v>
      </c>
      <c r="N317" s="156">
        <f>'[3]Ambulancie nsUNB 2015-2050'!M319</f>
        <v>13529.231279085452</v>
      </c>
      <c r="O317" s="156">
        <f>'[3]Ambulancie nsUNB 2015-2050'!N319</f>
        <v>13731.938211668466</v>
      </c>
      <c r="P317" s="156">
        <f>'[3]Ambulancie nsUNB 2015-2050'!O319</f>
        <v>13930.474834112496</v>
      </c>
      <c r="Q317" s="156">
        <f>'[3]Ambulancie nsUNB 2015-2050'!P319</f>
        <v>14125.625951901287</v>
      </c>
      <c r="R317" s="156">
        <f>'[3]Ambulancie nsUNB 2015-2050'!Q319</f>
        <v>14318.369514188673</v>
      </c>
      <c r="S317" s="156">
        <f>'[3]Ambulancie nsUNB 2015-2050'!R319</f>
        <v>14509.635929361893</v>
      </c>
      <c r="T317" s="156">
        <f>'[3]Ambulancie nsUNB 2015-2050'!S319</f>
        <v>14700.328264491391</v>
      </c>
      <c r="U317" s="156">
        <f>'[3]Ambulancie nsUNB 2015-2050'!T319</f>
        <v>14890.983358063058</v>
      </c>
      <c r="V317" s="156">
        <f>'[3]Ambulancie nsUNB 2015-2050'!U319</f>
        <v>15081.549177322049</v>
      </c>
      <c r="W317" s="156">
        <f>'[3]Ambulancie nsUNB 2015-2050'!V319</f>
        <v>15271.973482661955</v>
      </c>
      <c r="X317" s="156">
        <f>'[3]Ambulancie nsUNB 2015-2050'!W319</f>
        <v>15462.203855418691</v>
      </c>
      <c r="Y317" s="156">
        <f>'[3]Ambulancie nsUNB 2015-2050'!X319</f>
        <v>15652.187725760094</v>
      </c>
      <c r="Z317" s="156">
        <f>'[3]Ambulancie nsUNB 2015-2050'!Y319</f>
        <v>15849.60628593044</v>
      </c>
      <c r="AA317" s="156">
        <f>'[3]Ambulancie nsUNB 2015-2050'!Z319</f>
        <v>16054.649263421539</v>
      </c>
      <c r="AB317" s="156">
        <f>'[3]Ambulancie nsUNB 2015-2050'!AA319</f>
        <v>16267.515270467184</v>
      </c>
      <c r="AC317" s="156">
        <f>'[3]Ambulancie nsUNB 2015-2050'!AB319</f>
        <v>16488.412093603747</v>
      </c>
      <c r="AD317" s="156">
        <f>'[3]Ambulancie nsUNB 2015-2050'!AC319</f>
        <v>16717.556998966284</v>
      </c>
      <c r="AE317" s="156">
        <f>'[3]Ambulancie nsUNB 2015-2050'!AD319</f>
        <v>16947.724695582674</v>
      </c>
      <c r="AF317" s="156">
        <f>'[3]Ambulancie nsUNB 2015-2050'!AE319</f>
        <v>17178.885837173388</v>
      </c>
      <c r="AG317" s="156">
        <f>'[3]Ambulancie nsUNB 2015-2050'!AF319</f>
        <v>17411.010760882902</v>
      </c>
      <c r="AH317" s="156">
        <f>'[3]Ambulancie nsUNB 2015-2050'!AG319</f>
        <v>17644.069496725584</v>
      </c>
      <c r="AI317" s="156">
        <f>'[3]Ambulancie nsUNB 2015-2050'!AH319</f>
        <v>17878.031777109365</v>
      </c>
      <c r="AJ317" s="156">
        <f>'[3]Ambulancie nsUNB 2015-2050'!AI319</f>
        <v>18114.907022991771</v>
      </c>
      <c r="AK317" s="156">
        <f>'[3]Ambulancie nsUNB 2015-2050'!AJ319</f>
        <v>18354.730084937844</v>
      </c>
      <c r="AL317" s="156">
        <f>'[3]Ambulancie nsUNB 2015-2050'!AK319</f>
        <v>18597.536219123369</v>
      </c>
      <c r="AM317" s="156">
        <f>'[3]Ambulancie nsUNB 2015-2050'!AL319</f>
        <v>18843.361091961197</v>
      </c>
      <c r="AN317" s="156">
        <f>'[3]Ambulancie nsUNB 2015-2050'!AM319</f>
        <v>19092.240784779529</v>
      </c>
    </row>
    <row r="318" spans="2:40" s="17" customFormat="1" ht="13.35" hidden="1" customHeight="1" outlineLevel="1" x14ac:dyDescent="0.4">
      <c r="B318" s="18" t="str">
        <f>'[3]Ambulancie nsUNB 2015-2050'!A320</f>
        <v>NEW</v>
      </c>
      <c r="C318" s="66" t="str">
        <f>'[3]Ambulancie nsUNB 2015-2050'!B320</f>
        <v>PET</v>
      </c>
      <c r="D318" s="18" t="str">
        <f>'[3]Ambulancie nsUNB 2015-2050'!C320</f>
        <v>vnútorné lekárstvo</v>
      </c>
      <c r="E318" s="156">
        <f>'[3]Ambulancie nsUNB 2015-2050'!D320</f>
        <v>4447</v>
      </c>
      <c r="F318" s="156">
        <f>'[3]Ambulancie nsUNB 2015-2050'!E320</f>
        <v>4526.950688439093</v>
      </c>
      <c r="G318" s="156">
        <f>'[3]Ambulancie nsUNB 2015-2050'!F320</f>
        <v>4606.0641573898192</v>
      </c>
      <c r="H318" s="156">
        <f>'[3]Ambulancie nsUNB 2015-2050'!G320</f>
        <v>4684.1018571989671</v>
      </c>
      <c r="I318" s="156">
        <f>'[3]Ambulancie nsUNB 2015-2050'!H320</f>
        <v>4761.1436566656066</v>
      </c>
      <c r="J318" s="156">
        <f>'[3]Ambulancie nsUNB 2015-2050'!I320</f>
        <v>4837.0091341845409</v>
      </c>
      <c r="K318" s="156">
        <f>'[3]Ambulancie nsUNB 2015-2050'!J320</f>
        <v>4913.36599387149</v>
      </c>
      <c r="L318" s="156">
        <f>'[3]Ambulancie nsUNB 2015-2050'!K320</f>
        <v>4989.0211032291245</v>
      </c>
      <c r="M318" s="156">
        <f>'[3]Ambulancie nsUNB 2015-2050'!L320</f>
        <v>5063.6703168907025</v>
      </c>
      <c r="N318" s="156">
        <f>'[3]Ambulancie nsUNB 2015-2050'!M320</f>
        <v>5137.4341642979261</v>
      </c>
      <c r="O318" s="156">
        <f>'[3]Ambulancie nsUNB 2015-2050'!N320</f>
        <v>5214.4077557245055</v>
      </c>
      <c r="P318" s="156">
        <f>'[3]Ambulancie nsUNB 2015-2050'!O320</f>
        <v>5289.7977617025263</v>
      </c>
      <c r="Q318" s="156">
        <f>'[3]Ambulancie nsUNB 2015-2050'!P320</f>
        <v>5363.9021952100629</v>
      </c>
      <c r="R318" s="156">
        <f>'[3]Ambulancie nsUNB 2015-2050'!Q320</f>
        <v>5437.0924113736701</v>
      </c>
      <c r="S318" s="156">
        <f>'[3]Ambulancie nsUNB 2015-2050'!R320</f>
        <v>5509.721712737799</v>
      </c>
      <c r="T318" s="156">
        <f>'[3]Ambulancie nsUNB 2015-2050'!S320</f>
        <v>5582.133019570766</v>
      </c>
      <c r="U318" s="156">
        <f>'[3]Ambulancie nsUNB 2015-2050'!T320</f>
        <v>5654.5301847243145</v>
      </c>
      <c r="V318" s="156">
        <f>'[3]Ambulancie nsUNB 2015-2050'!U320</f>
        <v>5726.8934498805547</v>
      </c>
      <c r="W318" s="156">
        <f>'[3]Ambulancie nsUNB 2015-2050'!V320</f>
        <v>5799.202978174173</v>
      </c>
      <c r="X318" s="156">
        <f>'[3]Ambulancie nsUNB 2015-2050'!W320</f>
        <v>5871.4388647465585</v>
      </c>
      <c r="Y318" s="156">
        <f>'[3]Ambulancie nsUNB 2015-2050'!X320</f>
        <v>5943.5811473362783</v>
      </c>
      <c r="Z318" s="156">
        <f>'[3]Ambulancie nsUNB 2015-2050'!Y320</f>
        <v>6018.5465932484576</v>
      </c>
      <c r="AA318" s="156">
        <f>'[3]Ambulancie nsUNB 2015-2050'!Z320</f>
        <v>6096.40724741146</v>
      </c>
      <c r="AB318" s="156">
        <f>'[3]Ambulancie nsUNB 2015-2050'!AA320</f>
        <v>6177.2385285430437</v>
      </c>
      <c r="AC318" s="156">
        <f>'[3]Ambulancie nsUNB 2015-2050'!AB320</f>
        <v>6261.1193391047636</v>
      </c>
      <c r="AD318" s="156">
        <f>'[3]Ambulancie nsUNB 2015-2050'!AC320</f>
        <v>6348.1321812315846</v>
      </c>
      <c r="AE318" s="156">
        <f>'[3]Ambulancie nsUNB 2015-2050'!AD320</f>
        <v>6435.5334063065648</v>
      </c>
      <c r="AF318" s="156">
        <f>'[3]Ambulancie nsUNB 2015-2050'!AE320</f>
        <v>6523.3118707121575</v>
      </c>
      <c r="AG318" s="156">
        <f>'[3]Ambulancie nsUNB 2015-2050'!AF320</f>
        <v>6611.4563106179057</v>
      </c>
      <c r="AH318" s="156">
        <f>'[3]Ambulancie nsUNB 2015-2050'!AG320</f>
        <v>6699.955345567304</v>
      </c>
      <c r="AI318" s="156">
        <f>'[3]Ambulancie nsUNB 2015-2050'!AH320</f>
        <v>6788.7974820942163</v>
      </c>
      <c r="AJ318" s="156">
        <f>'[3]Ambulancie nsUNB 2015-2050'!AI320</f>
        <v>6878.7457545251837</v>
      </c>
      <c r="AK318" s="156">
        <f>'[3]Ambulancie nsUNB 2015-2050'!AJ320</f>
        <v>6969.8133966116138</v>
      </c>
      <c r="AL318" s="156">
        <f>'[3]Ambulancie nsUNB 2015-2050'!AK320</f>
        <v>7062.0137961268583</v>
      </c>
      <c r="AM318" s="156">
        <f>'[3]Ambulancie nsUNB 2015-2050'!AL320</f>
        <v>7155.3604966229577</v>
      </c>
      <c r="AN318" s="156">
        <f>'[3]Ambulancie nsUNB 2015-2050'!AM320</f>
        <v>7249.8671992071204</v>
      </c>
    </row>
    <row r="319" spans="2:40" s="17" customFormat="1" ht="13.35" hidden="1" customHeight="1" outlineLevel="1" x14ac:dyDescent="0.4">
      <c r="B319" s="18" t="str">
        <f>'[3]Ambulancie nsUNB 2015-2050'!A321</f>
        <v>NEW</v>
      </c>
      <c r="C319" s="66" t="str">
        <f>'[3]Ambulancie nsUNB 2015-2050'!B321</f>
        <v>POD</v>
      </c>
      <c r="D319" s="18" t="str">
        <f>'[3]Ambulancie nsUNB 2015-2050'!C321</f>
        <v>dermatovenerológia</v>
      </c>
      <c r="E319" s="156">
        <f>'[3]Ambulancie nsUNB 2015-2050'!D321</f>
        <v>1821</v>
      </c>
      <c r="F319" s="156">
        <f>'[3]Ambulancie nsUNB 2015-2050'!E321</f>
        <v>1853.7389709124327</v>
      </c>
      <c r="G319" s="156">
        <f>'[3]Ambulancie nsUNB 2015-2050'!F321</f>
        <v>1886.1351091987544</v>
      </c>
      <c r="H319" s="156">
        <f>'[3]Ambulancie nsUNB 2015-2050'!G321</f>
        <v>1918.0907312703662</v>
      </c>
      <c r="I319" s="156">
        <f>'[3]Ambulancie nsUNB 2015-2050'!H321</f>
        <v>1949.6385425653402</v>
      </c>
      <c r="J319" s="156">
        <f>'[3]Ambulancie nsUNB 2015-2050'!I321</f>
        <v>1980.7046623229248</v>
      </c>
      <c r="K319" s="156">
        <f>'[3]Ambulancie nsUNB 2015-2050'!J321</f>
        <v>2011.9719979401802</v>
      </c>
      <c r="L319" s="156">
        <f>'[3]Ambulancie nsUNB 2015-2050'!K321</f>
        <v>2042.9519741354247</v>
      </c>
      <c r="M319" s="156">
        <f>'[3]Ambulancie nsUNB 2015-2050'!L321</f>
        <v>2073.5200465612697</v>
      </c>
      <c r="N319" s="156">
        <f>'[3]Ambulancie nsUNB 2015-2050'!M321</f>
        <v>2103.7255707637783</v>
      </c>
      <c r="O319" s="156">
        <f>'[3]Ambulancie nsUNB 2015-2050'!N321</f>
        <v>2135.2454515795644</v>
      </c>
      <c r="P319" s="156">
        <f>'[3]Ambulancie nsUNB 2015-2050'!O321</f>
        <v>2166.1168707129073</v>
      </c>
      <c r="Q319" s="156">
        <f>'[3]Ambulancie nsUNB 2015-2050'!P321</f>
        <v>2196.4618613621592</v>
      </c>
      <c r="R319" s="156">
        <f>'[3]Ambulancie nsUNB 2015-2050'!Q321</f>
        <v>2226.4324895685745</v>
      </c>
      <c r="S319" s="156">
        <f>'[3]Ambulancie nsUNB 2015-2050'!R321</f>
        <v>2256.1734290298018</v>
      </c>
      <c r="T319" s="156">
        <f>'[3]Ambulancie nsUNB 2015-2050'!S321</f>
        <v>2285.8251020099756</v>
      </c>
      <c r="U319" s="156">
        <f>'[3]Ambulancie nsUNB 2015-2050'!T321</f>
        <v>2315.4709841202998</v>
      </c>
      <c r="V319" s="156">
        <f>'[3]Ambulancie nsUNB 2015-2050'!U321</f>
        <v>2345.1029845362013</v>
      </c>
      <c r="W319" s="156">
        <f>'[3]Ambulancie nsUNB 2015-2050'!V321</f>
        <v>2374.7129802687577</v>
      </c>
      <c r="X319" s="156">
        <f>'[3]Ambulancie nsUNB 2015-2050'!W321</f>
        <v>2404.2928204865029</v>
      </c>
      <c r="Y319" s="156">
        <f>'[3]Ambulancie nsUNB 2015-2050'!X321</f>
        <v>2433.8343308521157</v>
      </c>
      <c r="Z319" s="156">
        <f>'[3]Ambulancie nsUNB 2015-2050'!Y321</f>
        <v>2464.5318970779035</v>
      </c>
      <c r="AA319" s="156">
        <f>'[3]Ambulancie nsUNB 2015-2050'!Z321</f>
        <v>2496.4150208086944</v>
      </c>
      <c r="AB319" s="156">
        <f>'[3]Ambulancie nsUNB 2015-2050'!AA321</f>
        <v>2529.5145852207957</v>
      </c>
      <c r="AC319" s="156">
        <f>'[3]Ambulancie nsUNB 2015-2050'!AB321</f>
        <v>2563.862900047171</v>
      </c>
      <c r="AD319" s="156">
        <f>'[3]Ambulancie nsUNB 2015-2050'!AC321</f>
        <v>2599.4937490494067</v>
      </c>
      <c r="AE319" s="156">
        <f>'[3]Ambulancie nsUNB 2015-2050'!AD321</f>
        <v>2635.2836368077919</v>
      </c>
      <c r="AF319" s="156">
        <f>'[3]Ambulancie nsUNB 2015-2050'!AE321</f>
        <v>2671.2280001274648</v>
      </c>
      <c r="AG319" s="156">
        <f>'[3]Ambulancie nsUNB 2015-2050'!AF321</f>
        <v>2707.3222265876329</v>
      </c>
      <c r="AH319" s="156">
        <f>'[3]Ambulancie nsUNB 2015-2050'!AG321</f>
        <v>2743.5616560103572</v>
      </c>
      <c r="AI319" s="156">
        <f>'[3]Ambulancie nsUNB 2015-2050'!AH321</f>
        <v>2779.9415819414362</v>
      </c>
      <c r="AJ319" s="156">
        <f>'[3]Ambulancie nsUNB 2015-2050'!AI321</f>
        <v>2816.7744589589292</v>
      </c>
      <c r="AK319" s="156">
        <f>'[3]Ambulancie nsUNB 2015-2050'!AJ321</f>
        <v>2854.0657061456595</v>
      </c>
      <c r="AL319" s="156">
        <f>'[3]Ambulancie nsUNB 2015-2050'!AK321</f>
        <v>2891.8208056548256</v>
      </c>
      <c r="AM319" s="156">
        <f>'[3]Ambulancie nsUNB 2015-2050'!AL321</f>
        <v>2930.0453034293696</v>
      </c>
      <c r="AN319" s="156">
        <f>'[3]Ambulancie nsUNB 2015-2050'!AM321</f>
        <v>2968.7448099294279</v>
      </c>
    </row>
    <row r="320" spans="2:40" s="17" customFormat="1" ht="13.35" hidden="1" customHeight="1" outlineLevel="1" x14ac:dyDescent="0.4">
      <c r="B320" s="18" t="str">
        <f>'[3]Ambulancie nsUNB 2015-2050'!A322</f>
        <v>NEW</v>
      </c>
      <c r="C320" s="66" t="str">
        <f>'[3]Ambulancie nsUNB 2015-2050'!B322</f>
        <v>POD</v>
      </c>
      <c r="D320" s="18" t="str">
        <f>'[3]Ambulancie nsUNB 2015-2050'!C322</f>
        <v>diabetológia, poruchy látkovej premeny a výživy</v>
      </c>
      <c r="E320" s="156">
        <f>'[3]Ambulancie nsUNB 2015-2050'!D322</f>
        <v>4143</v>
      </c>
      <c r="F320" s="156">
        <f>'[3]Ambulancie nsUNB 2015-2050'!E322</f>
        <v>4217.4852040034093</v>
      </c>
      <c r="G320" s="156">
        <f>'[3]Ambulancie nsUNB 2015-2050'!F322</f>
        <v>4291.1904214225369</v>
      </c>
      <c r="H320" s="156">
        <f>'[3]Ambulancie nsUNB 2015-2050'!G322</f>
        <v>4363.8934100236829</v>
      </c>
      <c r="I320" s="156">
        <f>'[3]Ambulancie nsUNB 2015-2050'!H322</f>
        <v>4435.6685787194974</v>
      </c>
      <c r="J320" s="156">
        <f>'[3]Ambulancie nsUNB 2015-2050'!I322</f>
        <v>4506.3478396506744</v>
      </c>
      <c r="K320" s="156">
        <f>'[3]Ambulancie nsUNB 2015-2050'!J322</f>
        <v>4577.4848915245293</v>
      </c>
      <c r="L320" s="156">
        <f>'[3]Ambulancie nsUNB 2015-2050'!K322</f>
        <v>4647.9681652076142</v>
      </c>
      <c r="M320" s="156">
        <f>'[3]Ambulancie nsUNB 2015-2050'!L322</f>
        <v>4717.5143069211099</v>
      </c>
      <c r="N320" s="156">
        <f>'[3]Ambulancie nsUNB 2015-2050'!M322</f>
        <v>4786.2356066306056</v>
      </c>
      <c r="O320" s="156">
        <f>'[3]Ambulancie nsUNB 2015-2050'!N322</f>
        <v>4857.947230035219</v>
      </c>
      <c r="P320" s="156">
        <f>'[3]Ambulancie nsUNB 2015-2050'!O322</f>
        <v>4928.1835229893313</v>
      </c>
      <c r="Q320" s="156">
        <f>'[3]Ambulancie nsUNB 2015-2050'!P322</f>
        <v>4997.222126097432</v>
      </c>
      <c r="R320" s="156">
        <f>'[3]Ambulancie nsUNB 2015-2050'!Q322</f>
        <v>5065.4090083924229</v>
      </c>
      <c r="S320" s="156">
        <f>'[3]Ambulancie nsUNB 2015-2050'!R322</f>
        <v>5133.0733204121188</v>
      </c>
      <c r="T320" s="156">
        <f>'[3]Ambulancie nsUNB 2015-2050'!S322</f>
        <v>5200.5345401577861</v>
      </c>
      <c r="U320" s="156">
        <f>'[3]Ambulancie nsUNB 2015-2050'!T322</f>
        <v>5267.9825849590343</v>
      </c>
      <c r="V320" s="156">
        <f>'[3]Ambulancie nsUNB 2015-2050'!U322</f>
        <v>5335.3990471902698</v>
      </c>
      <c r="W320" s="156">
        <f>'[3]Ambulancie nsUNB 2015-2050'!V322</f>
        <v>5402.7654460480298</v>
      </c>
      <c r="X320" s="156">
        <f>'[3]Ambulancie nsUNB 2015-2050'!W322</f>
        <v>5470.0632373836252</v>
      </c>
      <c r="Y320" s="156">
        <f>'[3]Ambulancie nsUNB 2015-2050'!X322</f>
        <v>5537.2738235696406</v>
      </c>
      <c r="Z320" s="156">
        <f>'[3]Ambulancie nsUNB 2015-2050'!Y322</f>
        <v>5607.1145796780638</v>
      </c>
      <c r="AA320" s="156">
        <f>'[3]Ambulancie nsUNB 2015-2050'!Z322</f>
        <v>5679.6526255960571</v>
      </c>
      <c r="AB320" s="156">
        <f>'[3]Ambulancie nsUNB 2015-2050'!AA322</f>
        <v>5754.9582243655987</v>
      </c>
      <c r="AC320" s="156">
        <f>'[3]Ambulancie nsUNB 2015-2050'!AB322</f>
        <v>5833.1048846213225</v>
      </c>
      <c r="AD320" s="156">
        <f>'[3]Ambulancie nsUNB 2015-2050'!AC322</f>
        <v>5914.169468595107</v>
      </c>
      <c r="AE320" s="156">
        <f>'[3]Ambulancie nsUNB 2015-2050'!AD322</f>
        <v>5995.59588538972</v>
      </c>
      <c r="AF320" s="156">
        <f>'[3]Ambulancie nsUNB 2015-2050'!AE322</f>
        <v>6077.3737531730285</v>
      </c>
      <c r="AG320" s="156">
        <f>'[3]Ambulancie nsUNB 2015-2050'!AF322</f>
        <v>6159.4925781178254</v>
      </c>
      <c r="AH320" s="156">
        <f>'[3]Ambulancie nsUNB 2015-2050'!AG322</f>
        <v>6241.9417577434961</v>
      </c>
      <c r="AI320" s="156">
        <f>'[3]Ambulancie nsUNB 2015-2050'!AH322</f>
        <v>6324.7105842852097</v>
      </c>
      <c r="AJ320" s="156">
        <f>'[3]Ambulancie nsUNB 2015-2050'!AI322</f>
        <v>6408.5099305144649</v>
      </c>
      <c r="AK320" s="156">
        <f>'[3]Ambulancie nsUNB 2015-2050'!AJ322</f>
        <v>6493.3521255142587</v>
      </c>
      <c r="AL320" s="156">
        <f>'[3]Ambulancie nsUNB 2015-2050'!AK322</f>
        <v>6579.2496418604824</v>
      </c>
      <c r="AM320" s="156">
        <f>'[3]Ambulancie nsUNB 2015-2050'!AL322</f>
        <v>6666.2150972585805</v>
      </c>
      <c r="AN320" s="156">
        <f>'[3]Ambulancie nsUNB 2015-2050'!AM322</f>
        <v>6754.2612561985816</v>
      </c>
    </row>
    <row r="321" spans="2:40" s="17" customFormat="1" ht="13.35" hidden="1" customHeight="1" outlineLevel="1" x14ac:dyDescent="0.4">
      <c r="B321" s="18" t="str">
        <f>'[3]Ambulancie nsUNB 2015-2050'!A323</f>
        <v>NEW</v>
      </c>
      <c r="C321" s="66" t="str">
        <f>'[3]Ambulancie nsUNB 2015-2050'!B323</f>
        <v>POD</v>
      </c>
      <c r="D321" s="18" t="str">
        <f>'[3]Ambulancie nsUNB 2015-2050'!C323</f>
        <v>endokrinológia</v>
      </c>
      <c r="E321" s="156">
        <f>'[3]Ambulancie nsUNB 2015-2050'!D323</f>
        <v>139</v>
      </c>
      <c r="F321" s="156">
        <f>'[3]Ambulancie nsUNB 2015-2050'!E323</f>
        <v>141.49902084394736</v>
      </c>
      <c r="G321" s="156">
        <f>'[3]Ambulancie nsUNB 2015-2050'!F323</f>
        <v>143.97187269556665</v>
      </c>
      <c r="H321" s="156">
        <f>'[3]Ambulancie nsUNB 2015-2050'!G323</f>
        <v>146.41109920185662</v>
      </c>
      <c r="I321" s="156">
        <f>'[3]Ambulancie nsUNB 2015-2050'!H323</f>
        <v>148.81919682404299</v>
      </c>
      <c r="J321" s="156">
        <f>'[3]Ambulancie nsUNB 2015-2050'!I323</f>
        <v>151.190526119103</v>
      </c>
      <c r="K321" s="156">
        <f>'[3]Ambulancie nsUNB 2015-2050'!J323</f>
        <v>153.57721455995886</v>
      </c>
      <c r="L321" s="156">
        <f>'[3]Ambulancie nsUNB 2015-2050'!K323</f>
        <v>155.94196837167712</v>
      </c>
      <c r="M321" s="156">
        <f>'[3]Ambulancie nsUNB 2015-2050'!L323</f>
        <v>158.27528087425398</v>
      </c>
      <c r="N321" s="156">
        <f>'[3]Ambulancie nsUNB 2015-2050'!M323</f>
        <v>160.58091945972828</v>
      </c>
      <c r="O321" s="156">
        <f>'[3]Ambulancie nsUNB 2015-2050'!N323</f>
        <v>162.98688510135059</v>
      </c>
      <c r="P321" s="156">
        <f>'[3]Ambulancie nsUNB 2015-2050'!O323</f>
        <v>165.343352569519</v>
      </c>
      <c r="Q321" s="156">
        <f>'[3]Ambulancie nsUNB 2015-2050'!P323</f>
        <v>167.65963686399786</v>
      </c>
      <c r="R321" s="156">
        <f>'[3]Ambulancie nsUNB 2015-2050'!Q323</f>
        <v>169.94734544208228</v>
      </c>
      <c r="S321" s="156">
        <f>'[3]Ambulancie nsUNB 2015-2050'!R323</f>
        <v>172.21752149101727</v>
      </c>
      <c r="T321" s="156">
        <f>'[3]Ambulancie nsUNB 2015-2050'!S323</f>
        <v>174.48088367896025</v>
      </c>
      <c r="U321" s="156">
        <f>'[3]Ambulancie nsUNB 2015-2050'!T323</f>
        <v>176.74380384004485</v>
      </c>
      <c r="V321" s="156">
        <f>'[3]Ambulancie nsUNB 2015-2050'!U323</f>
        <v>179.0056643879912</v>
      </c>
      <c r="W321" s="156">
        <f>'[3]Ambulancie nsUNB 2015-2050'!V323</f>
        <v>181.26584528136041</v>
      </c>
      <c r="X321" s="156">
        <f>'[3]Ambulancie nsUNB 2015-2050'!W323</f>
        <v>183.52372435344532</v>
      </c>
      <c r="Y321" s="156">
        <f>'[3]Ambulancie nsUNB 2015-2050'!X323</f>
        <v>185.77867764329716</v>
      </c>
      <c r="Z321" s="156">
        <f>'[3]Ambulancie nsUNB 2015-2050'!Y323</f>
        <v>188.12187462593553</v>
      </c>
      <c r="AA321" s="156">
        <f>'[3]Ambulancie nsUNB 2015-2050'!Z323</f>
        <v>190.55556721164663</v>
      </c>
      <c r="AB321" s="156">
        <f>'[3]Ambulancie nsUNB 2015-2050'!AA323</f>
        <v>193.08211276534354</v>
      </c>
      <c r="AC321" s="156">
        <f>'[3]Ambulancie nsUNB 2015-2050'!AB323</f>
        <v>195.70397754341394</v>
      </c>
      <c r="AD321" s="156">
        <f>'[3]Ambulancie nsUNB 2015-2050'!AC323</f>
        <v>198.42374031733527</v>
      </c>
      <c r="AE321" s="156">
        <f>'[3]Ambulancie nsUNB 2015-2050'!AD323</f>
        <v>201.15564278763486</v>
      </c>
      <c r="AF321" s="156">
        <f>'[3]Ambulancie nsUNB 2015-2050'!AE323</f>
        <v>203.89933663795586</v>
      </c>
      <c r="AG321" s="156">
        <f>'[3]Ambulancie nsUNB 2015-2050'!AF323</f>
        <v>206.65446979444314</v>
      </c>
      <c r="AH321" s="156">
        <f>'[3]Ambulancie nsUNB 2015-2050'!AG323</f>
        <v>209.42068653785813</v>
      </c>
      <c r="AI321" s="156">
        <f>'[3]Ambulancie nsUNB 2015-2050'!AH323</f>
        <v>212.19762761661704</v>
      </c>
      <c r="AJ321" s="156">
        <f>'[3]Ambulancie nsUNB 2015-2050'!AI323</f>
        <v>215.00914321542623</v>
      </c>
      <c r="AK321" s="156">
        <f>'[3]Ambulancie nsUNB 2015-2050'!AJ323</f>
        <v>217.85564698201355</v>
      </c>
      <c r="AL321" s="156">
        <f>'[3]Ambulancie nsUNB 2015-2050'!AK323</f>
        <v>220.73755737837493</v>
      </c>
      <c r="AM321" s="156">
        <f>'[3]Ambulancie nsUNB 2015-2050'!AL323</f>
        <v>223.655297735685</v>
      </c>
      <c r="AN321" s="156">
        <f>'[3]Ambulancie nsUNB 2015-2050'!AM323</f>
        <v>226.60929630982454</v>
      </c>
    </row>
    <row r="322" spans="2:40" s="17" customFormat="1" ht="13.35" hidden="1" customHeight="1" outlineLevel="1" x14ac:dyDescent="0.4">
      <c r="B322" s="18" t="str">
        <f>'[3]Ambulancie nsUNB 2015-2050'!A324</f>
        <v>NEW</v>
      </c>
      <c r="C322" s="66" t="str">
        <f>'[3]Ambulancie nsUNB 2015-2050'!B324</f>
        <v>POD</v>
      </c>
      <c r="D322" s="18" t="str">
        <f>'[3]Ambulancie nsUNB 2015-2050'!C324</f>
        <v>fyziatria, balneológia a liečebná rehabilitácia</v>
      </c>
      <c r="E322" s="156">
        <f>'[3]Ambulancie nsUNB 2015-2050'!D324</f>
        <v>18958.8</v>
      </c>
      <c r="F322" s="156">
        <f>'[3]Ambulancie nsUNB 2015-2050'!E324</f>
        <v>19299.65206026064</v>
      </c>
      <c r="G322" s="156">
        <f>'[3]Ambulancie nsUNB 2015-2050'!F324</f>
        <v>19636.934820580638</v>
      </c>
      <c r="H322" s="156">
        <f>'[3]Ambulancie nsUNB 2015-2050'!G324</f>
        <v>19969.631277324886</v>
      </c>
      <c r="I322" s="156">
        <f>'[3]Ambulancie nsUNB 2015-2050'!H324</f>
        <v>20298.08193343645</v>
      </c>
      <c r="J322" s="156">
        <f>'[3]Ambulancie nsUNB 2015-2050'!I324</f>
        <v>20621.517601344243</v>
      </c>
      <c r="K322" s="156">
        <f>'[3]Ambulancie nsUNB 2015-2050'!J324</f>
        <v>20947.048168340632</v>
      </c>
      <c r="L322" s="156">
        <f>'[3]Ambulancie nsUNB 2015-2050'!K324</f>
        <v>21269.586978165124</v>
      </c>
      <c r="M322" s="156">
        <f>'[3]Ambulancie nsUNB 2015-2050'!L324</f>
        <v>21587.837374379902</v>
      </c>
      <c r="N322" s="156">
        <f>'[3]Ambulancie nsUNB 2015-2050'!M324</f>
        <v>21902.313207576233</v>
      </c>
      <c r="O322" s="156">
        <f>'[3]Ambulancie nsUNB 2015-2050'!N324</f>
        <v>22230.473073809251</v>
      </c>
      <c r="P322" s="156">
        <f>'[3]Ambulancie nsUNB 2015-2050'!O324</f>
        <v>22551.881674064727</v>
      </c>
      <c r="Q322" s="156">
        <f>'[3]Ambulancie nsUNB 2015-2050'!P324</f>
        <v>22867.809520699015</v>
      </c>
      <c r="R322" s="156">
        <f>'[3]Ambulancie nsUNB 2015-2050'!Q324</f>
        <v>23179.839804081654</v>
      </c>
      <c r="S322" s="156">
        <f>'[3]Ambulancie nsUNB 2015-2050'!R324</f>
        <v>23489.478751394956</v>
      </c>
      <c r="T322" s="156">
        <f>'[3]Ambulancie nsUNB 2015-2050'!S324</f>
        <v>23798.18832728541</v>
      </c>
      <c r="U322" s="156">
        <f>'[3]Ambulancie nsUNB 2015-2050'!T324</f>
        <v>24106.837613256423</v>
      </c>
      <c r="V322" s="156">
        <f>'[3]Ambulancie nsUNB 2015-2050'!U324</f>
        <v>24415.342374093871</v>
      </c>
      <c r="W322" s="156">
        <f>'[3]Ambulancie nsUNB 2015-2050'!V324</f>
        <v>24723.618039714074</v>
      </c>
      <c r="X322" s="156">
        <f>'[3]Ambulancie nsUNB 2015-2050'!W324</f>
        <v>25031.579750158988</v>
      </c>
      <c r="Y322" s="156">
        <f>'[3]Ambulancie nsUNB 2015-2050'!X324</f>
        <v>25339.142400746347</v>
      </c>
      <c r="Z322" s="156">
        <f>'[3]Ambulancie nsUNB 2015-2050'!Y324</f>
        <v>25658.740983152424</v>
      </c>
      <c r="AA322" s="156">
        <f>'[3]Ambulancie nsUNB 2015-2050'!Z324</f>
        <v>25990.682644979617</v>
      </c>
      <c r="AB322" s="156">
        <f>'[3]Ambulancie nsUNB 2015-2050'!AA324</f>
        <v>26335.288917234502</v>
      </c>
      <c r="AC322" s="156">
        <f>'[3]Ambulancie nsUNB 2015-2050'!AB324</f>
        <v>26692.896183094079</v>
      </c>
      <c r="AD322" s="156">
        <f>'[3]Ambulancie nsUNB 2015-2050'!AC324</f>
        <v>27063.856172146021</v>
      </c>
      <c r="AE322" s="156">
        <f>'[3]Ambulancie nsUNB 2015-2050'!AD324</f>
        <v>27436.4719459152</v>
      </c>
      <c r="AF322" s="156">
        <f>'[3]Ambulancie nsUNB 2015-2050'!AE324</f>
        <v>27810.695996055241</v>
      </c>
      <c r="AG322" s="156">
        <f>'[3]Ambulancie nsUNB 2015-2050'!AF324</f>
        <v>28186.480301718631</v>
      </c>
      <c r="AH322" s="156">
        <f>'[3]Ambulancie nsUNB 2015-2050'!AG324</f>
        <v>28563.776344848531</v>
      </c>
      <c r="AI322" s="156">
        <f>'[3]Ambulancie nsUNB 2015-2050'!AH324</f>
        <v>28942.535125596547</v>
      </c>
      <c r="AJ322" s="156">
        <f>'[3]Ambulancie nsUNB 2015-2050'!AI324</f>
        <v>29326.00967188938</v>
      </c>
      <c r="AK322" s="156">
        <f>'[3]Ambulancie nsUNB 2015-2050'!AJ324</f>
        <v>29714.256402896401</v>
      </c>
      <c r="AL322" s="156">
        <f>'[3]Ambulancie nsUNB 2015-2050'!AK324</f>
        <v>30107.332394425437</v>
      </c>
      <c r="AM322" s="156">
        <f>'[3]Ambulancie nsUNB 2015-2050'!AL324</f>
        <v>30505.295386412272</v>
      </c>
      <c r="AN322" s="156">
        <f>'[3]Ambulancie nsUNB 2015-2050'!AM324</f>
        <v>30908.203790494263</v>
      </c>
    </row>
    <row r="323" spans="2:40" s="17" customFormat="1" ht="13.35" hidden="1" customHeight="1" outlineLevel="1" x14ac:dyDescent="0.4">
      <c r="B323" s="18" t="str">
        <f>'[3]Ambulancie nsUNB 2015-2050'!A325</f>
        <v>NEW</v>
      </c>
      <c r="C323" s="66" t="str">
        <f>'[3]Ambulancie nsUNB 2015-2050'!B325</f>
        <v>POD</v>
      </c>
      <c r="D323" s="18" t="str">
        <f>'[3]Ambulancie nsUNB 2015-2050'!C325</f>
        <v>geriatria</v>
      </c>
      <c r="E323" s="156">
        <f>'[3]Ambulancie nsUNB 2015-2050'!D325</f>
        <v>1522</v>
      </c>
      <c r="F323" s="156">
        <f>'[3]Ambulancie nsUNB 2015-2050'!E325</f>
        <v>1549.3633793128624</v>
      </c>
      <c r="G323" s="156">
        <f>'[3]Ambulancie nsUNB 2015-2050'!F325</f>
        <v>1576.440217573039</v>
      </c>
      <c r="H323" s="156">
        <f>'[3]Ambulancie nsUNB 2015-2050'!G325</f>
        <v>1603.1488703973077</v>
      </c>
      <c r="I323" s="156">
        <f>'[3]Ambulancie nsUNB 2015-2050'!H325</f>
        <v>1629.5166731380823</v>
      </c>
      <c r="J323" s="156">
        <f>'[3]Ambulancie nsUNB 2015-2050'!I325</f>
        <v>1655.4818759228401</v>
      </c>
      <c r="K323" s="156">
        <f>'[3]Ambulancie nsUNB 2015-2050'!J325</f>
        <v>1681.6152558291899</v>
      </c>
      <c r="L323" s="156">
        <f>'[3]Ambulancie nsUNB 2015-2050'!K325</f>
        <v>1707.5084594366374</v>
      </c>
      <c r="M323" s="156">
        <f>'[3]Ambulancie nsUNB 2015-2050'!L325</f>
        <v>1733.0573920188099</v>
      </c>
      <c r="N323" s="156">
        <f>'[3]Ambulancie nsUNB 2015-2050'!M325</f>
        <v>1758.3033051633556</v>
      </c>
      <c r="O323" s="156">
        <f>'[3]Ambulancie nsUNB 2015-2050'!N325</f>
        <v>1784.6477634838534</v>
      </c>
      <c r="P323" s="156">
        <f>'[3]Ambulancie nsUNB 2015-2050'!O325</f>
        <v>1810.450234610129</v>
      </c>
      <c r="Q323" s="156">
        <f>'[3]Ambulancie nsUNB 2015-2050'!P325</f>
        <v>1835.8127144388832</v>
      </c>
      <c r="R323" s="156">
        <f>'[3]Ambulancie nsUNB 2015-2050'!Q325</f>
        <v>1860.8623004521528</v>
      </c>
      <c r="S323" s="156">
        <f>'[3]Ambulancie nsUNB 2015-2050'!R325</f>
        <v>1885.7199115779015</v>
      </c>
      <c r="T323" s="156">
        <f>'[3]Ambulancie nsUNB 2015-2050'!S325</f>
        <v>1910.5029133768167</v>
      </c>
      <c r="U323" s="156">
        <f>'[3]Ambulancie nsUNB 2015-2050'!T325</f>
        <v>1935.281075140635</v>
      </c>
      <c r="V323" s="156">
        <f>'[3]Ambulancie nsUNB 2015-2050'!U325</f>
        <v>1960.0476345217455</v>
      </c>
      <c r="W323" s="156">
        <f>'[3]Ambulancie nsUNB 2015-2050'!V325</f>
        <v>1984.7958022894286</v>
      </c>
      <c r="X323" s="156">
        <f>'[3]Ambulancie nsUNB 2015-2050'!W325</f>
        <v>2009.5187659420417</v>
      </c>
      <c r="Y323" s="156">
        <f>'[3]Ambulancie nsUNB 2015-2050'!X325</f>
        <v>2034.2096933316423</v>
      </c>
      <c r="Z323" s="156">
        <f>'[3]Ambulancie nsUNB 2015-2050'!Y325</f>
        <v>2059.8668574149201</v>
      </c>
      <c r="AA323" s="156">
        <f>'[3]Ambulancie nsUNB 2015-2050'!Z325</f>
        <v>2086.5149157994692</v>
      </c>
      <c r="AB323" s="156">
        <f>'[3]Ambulancie nsUNB 2015-2050'!AA325</f>
        <v>2114.1796807831147</v>
      </c>
      <c r="AC323" s="156">
        <f>'[3]Ambulancie nsUNB 2015-2050'!AB325</f>
        <v>2142.8881569861587</v>
      </c>
      <c r="AD323" s="156">
        <f>'[3]Ambulancie nsUNB 2015-2050'!AC325</f>
        <v>2172.6685810286644</v>
      </c>
      <c r="AE323" s="156">
        <f>'[3]Ambulancie nsUNB 2015-2050'!AD325</f>
        <v>2202.5819303797148</v>
      </c>
      <c r="AF323" s="156">
        <f>'[3]Ambulancie nsUNB 2015-2050'!AE325</f>
        <v>2232.6243911004958</v>
      </c>
      <c r="AG323" s="156">
        <f>'[3]Ambulancie nsUNB 2015-2050'!AF325</f>
        <v>2262.7921081089394</v>
      </c>
      <c r="AH323" s="156">
        <f>'[3]Ambulancie nsUNB 2015-2050'!AG325</f>
        <v>2293.0811864073394</v>
      </c>
      <c r="AI323" s="156">
        <f>'[3]Ambulancie nsUNB 2015-2050'!AH325</f>
        <v>2323.4876923200809</v>
      </c>
      <c r="AJ323" s="156">
        <f>'[3]Ambulancie nsUNB 2015-2050'!AI325</f>
        <v>2354.2727767904953</v>
      </c>
      <c r="AK323" s="156">
        <f>'[3]Ambulancie nsUNB 2015-2050'!AJ325</f>
        <v>2385.4409691124083</v>
      </c>
      <c r="AL323" s="156">
        <f>'[3]Ambulancie nsUNB 2015-2050'!AK325</f>
        <v>2416.9968512941496</v>
      </c>
      <c r="AM323" s="156">
        <f>'[3]Ambulancie nsUNB 2015-2050'!AL325</f>
        <v>2448.9450586598036</v>
      </c>
      <c r="AN323" s="156">
        <f>'[3]Ambulancie nsUNB 2015-2050'!AM325</f>
        <v>2481.2902804572163</v>
      </c>
    </row>
    <row r="324" spans="2:40" s="17" customFormat="1" ht="13.35" hidden="1" customHeight="1" outlineLevel="1" x14ac:dyDescent="0.4">
      <c r="B324" s="18" t="str">
        <f>'[3]Ambulancie nsUNB 2015-2050'!A326</f>
        <v>NEW</v>
      </c>
      <c r="C324" s="66" t="str">
        <f>'[3]Ambulancie nsUNB 2015-2050'!B326</f>
        <v>POD</v>
      </c>
      <c r="D324" s="18" t="str">
        <f>'[3]Ambulancie nsUNB 2015-2050'!C326</f>
        <v>hematológia a transfuziológia</v>
      </c>
      <c r="E324" s="156">
        <f>'[3]Ambulancie nsUNB 2015-2050'!D326</f>
        <v>3633</v>
      </c>
      <c r="F324" s="156">
        <f>'[3]Ambulancie nsUNB 2015-2050'!E326</f>
        <v>3698.3161347198616</v>
      </c>
      <c r="G324" s="156">
        <f>'[3]Ambulancie nsUNB 2015-2050'!F326</f>
        <v>3762.948298582688</v>
      </c>
      <c r="H324" s="156">
        <f>'[3]Ambulancie nsUNB 2015-2050'!G326</f>
        <v>3826.7016071967273</v>
      </c>
      <c r="I324" s="156">
        <f>'[3]Ambulancie nsUNB 2015-2050'!H326</f>
        <v>3889.6413097967497</v>
      </c>
      <c r="J324" s="156">
        <f>'[3]Ambulancie nsUNB 2015-2050'!I326</f>
        <v>3951.6200100050446</v>
      </c>
      <c r="K324" s="156">
        <f>'[3]Ambulancie nsUNB 2015-2050'!J326</f>
        <v>4014.0001474556152</v>
      </c>
      <c r="L324" s="156">
        <f>'[3]Ambulancie nsUNB 2015-2050'!K326</f>
        <v>4075.8069862899497</v>
      </c>
      <c r="M324" s="156">
        <f>'[3]Ambulancie nsUNB 2015-2050'!L326</f>
        <v>4136.7920533537035</v>
      </c>
      <c r="N324" s="156">
        <f>'[3]Ambulancie nsUNB 2015-2050'!M326</f>
        <v>4197.0538158071431</v>
      </c>
      <c r="O324" s="156">
        <f>'[3]Ambulancie nsUNB 2015-2050'!N326</f>
        <v>4259.9377954906968</v>
      </c>
      <c r="P324" s="156">
        <f>'[3]Ambulancie nsUNB 2015-2050'!O326</f>
        <v>4321.5280567270693</v>
      </c>
      <c r="Q324" s="156">
        <f>'[3]Ambulancie nsUNB 2015-2050'!P326</f>
        <v>4382.0680627834845</v>
      </c>
      <c r="R324" s="156">
        <f>'[3]Ambulancie nsUNB 2015-2050'!Q326</f>
        <v>4441.8611941804675</v>
      </c>
      <c r="S324" s="156">
        <f>'[3]Ambulancie nsUNB 2015-2050'!R326</f>
        <v>4501.1960832868044</v>
      </c>
      <c r="T324" s="156">
        <f>'[3]Ambulancie nsUNB 2015-2050'!S326</f>
        <v>4560.3528806162776</v>
      </c>
      <c r="U324" s="156">
        <f>'[3]Ambulancie nsUNB 2015-2050'!T326</f>
        <v>4619.4981248264958</v>
      </c>
      <c r="V324" s="156">
        <f>'[3]Ambulancie nsUNB 2015-2050'!U326</f>
        <v>4678.6156742559142</v>
      </c>
      <c r="W324" s="156">
        <f>'[3]Ambulancie nsUNB 2015-2050'!V326</f>
        <v>4737.6893230732549</v>
      </c>
      <c r="X324" s="156">
        <f>'[3]Ambulancie nsUNB 2015-2050'!W326</f>
        <v>4796.7028098997616</v>
      </c>
      <c r="Y324" s="156">
        <f>'[3]Ambulancie nsUNB 2015-2050'!X326</f>
        <v>4855.6398264611407</v>
      </c>
      <c r="Z324" s="156">
        <f>'[3]Ambulancie nsUNB 2015-2050'!Y326</f>
        <v>4916.883241122473</v>
      </c>
      <c r="AA324" s="156">
        <f>'[3]Ambulancie nsUNB 2015-2050'!Z326</f>
        <v>4980.4919113662745</v>
      </c>
      <c r="AB324" s="156">
        <f>'[3]Ambulancie nsUNB 2015-2050'!AA326</f>
        <v>5046.5274509100218</v>
      </c>
      <c r="AC324" s="156">
        <f>'[3]Ambulancie nsUNB 2015-2050'!AB326</f>
        <v>5115.0543195339769</v>
      </c>
      <c r="AD324" s="156">
        <f>'[3]Ambulancie nsUNB 2015-2050'!AC326</f>
        <v>5186.1399177904959</v>
      </c>
      <c r="AE324" s="156">
        <f>'[3]Ambulancie nsUNB 2015-2050'!AD326</f>
        <v>5257.5428075358086</v>
      </c>
      <c r="AF324" s="156">
        <f>'[3]Ambulancie nsUNB 2015-2050'!AE326</f>
        <v>5329.2538849330467</v>
      </c>
      <c r="AG324" s="156">
        <f>'[3]Ambulancie nsUNB 2015-2050'!AF326</f>
        <v>5401.2639479367754</v>
      </c>
      <c r="AH324" s="156">
        <f>'[3]Ambulancie nsUNB 2015-2050'!AG326</f>
        <v>5473.5636992232976</v>
      </c>
      <c r="AI324" s="156">
        <f>'[3]Ambulancie nsUNB 2015-2050'!AH326</f>
        <v>5546.1437491451043</v>
      </c>
      <c r="AJ324" s="156">
        <f>'[3]Ambulancie nsUNB 2015-2050'!AI326</f>
        <v>5619.6274626017503</v>
      </c>
      <c r="AK324" s="156">
        <f>'[3]Ambulancie nsUNB 2015-2050'!AJ326</f>
        <v>5694.0256509759356</v>
      </c>
      <c r="AL324" s="156">
        <f>'[3]Ambulancie nsUNB 2015-2050'!AK326</f>
        <v>5769.3492514793952</v>
      </c>
      <c r="AM324" s="156">
        <f>'[3]Ambulancie nsUNB 2015-2050'!AL326</f>
        <v>5845.6093285880816</v>
      </c>
      <c r="AN324" s="156">
        <f>'[3]Ambulancie nsUNB 2015-2050'!AM326</f>
        <v>5922.8170754934699</v>
      </c>
    </row>
    <row r="325" spans="2:40" s="17" customFormat="1" ht="13.35" hidden="1" customHeight="1" outlineLevel="1" x14ac:dyDescent="0.4">
      <c r="B325" s="18" t="str">
        <f>'[3]Ambulancie nsUNB 2015-2050'!A327</f>
        <v>NEW</v>
      </c>
      <c r="C325" s="66" t="str">
        <f>'[3]Ambulancie nsUNB 2015-2050'!B327</f>
        <v>POD</v>
      </c>
      <c r="D325" s="18" t="str">
        <f>'[3]Ambulancie nsUNB 2015-2050'!C327</f>
        <v>intervenčná ultrasonografia v urológii</v>
      </c>
      <c r="E325" s="156">
        <f>'[3]Ambulancie nsUNB 2015-2050'!D327</f>
        <v>198</v>
      </c>
      <c r="F325" s="156">
        <f>'[3]Ambulancie nsUNB 2015-2050'!E327</f>
        <v>201.55975631008329</v>
      </c>
      <c r="G325" s="156">
        <f>'[3]Ambulancie nsUNB 2015-2050'!F327</f>
        <v>205.08223592605896</v>
      </c>
      <c r="H325" s="156">
        <f>'[3]Ambulancie nsUNB 2015-2050'!G327</f>
        <v>208.55681756811231</v>
      </c>
      <c r="I325" s="156">
        <f>'[3]Ambulancie nsUNB 2015-2050'!H327</f>
        <v>211.98705734647854</v>
      </c>
      <c r="J325" s="156">
        <f>'[3]Ambulancie nsUNB 2015-2050'!I327</f>
        <v>215.36492209771509</v>
      </c>
      <c r="K325" s="156">
        <f>'[3]Ambulancie nsUNB 2015-2050'!J327</f>
        <v>218.76466534440183</v>
      </c>
      <c r="L325" s="156">
        <f>'[3]Ambulancie nsUNB 2015-2050'!K327</f>
        <v>222.13316357979909</v>
      </c>
      <c r="M325" s="156">
        <f>'[3]Ambulancie nsUNB 2015-2050'!L327</f>
        <v>225.45687491440498</v>
      </c>
      <c r="N325" s="156">
        <f>'[3]Ambulancie nsUNB 2015-2050'!M327</f>
        <v>228.74116584910936</v>
      </c>
      <c r="O325" s="156">
        <f>'[3]Ambulancie nsUNB 2015-2050'!N327</f>
        <v>232.16836870552103</v>
      </c>
      <c r="P325" s="156">
        <f>'[3]Ambulancie nsUNB 2015-2050'!O327</f>
        <v>235.5250633724084</v>
      </c>
      <c r="Q325" s="156">
        <f>'[3]Ambulancie nsUNB 2015-2050'!P327</f>
        <v>238.82451869835671</v>
      </c>
      <c r="R325" s="156">
        <f>'[3]Ambulancie nsUNB 2015-2050'!Q327</f>
        <v>242.08326904699493</v>
      </c>
      <c r="S325" s="156">
        <f>'[3]Ambulancie nsUNB 2015-2050'!R327</f>
        <v>245.31704500159299</v>
      </c>
      <c r="T325" s="156">
        <f>'[3]Ambulancie nsUNB 2015-2050'!S327</f>
        <v>248.54111488082111</v>
      </c>
      <c r="U325" s="156">
        <f>'[3]Ambulancie nsUNB 2015-2050'!T327</f>
        <v>251.76455511027976</v>
      </c>
      <c r="V325" s="156">
        <f>'[3]Ambulancie nsUNB 2015-2050'!U327</f>
        <v>254.98648596275009</v>
      </c>
      <c r="W325" s="156">
        <f>'[3]Ambulancie nsUNB 2015-2050'!V327</f>
        <v>258.20602421373644</v>
      </c>
      <c r="X325" s="156">
        <f>'[3]Ambulancie nsUNB 2015-2050'!W327</f>
        <v>261.42228361138257</v>
      </c>
      <c r="Y325" s="156">
        <f>'[3]Ambulancie nsUNB 2015-2050'!X327</f>
        <v>264.63437534800602</v>
      </c>
      <c r="Z325" s="156">
        <f>'[3]Ambulancie nsUNB 2015-2050'!Y327</f>
        <v>267.97216673334702</v>
      </c>
      <c r="AA325" s="156">
        <f>'[3]Ambulancie nsUNB 2015-2050'!Z327</f>
        <v>271.43886552450385</v>
      </c>
      <c r="AB325" s="156">
        <f>'[3]Ambulancie nsUNB 2015-2050'!AA327</f>
        <v>275.03782969451817</v>
      </c>
      <c r="AC325" s="156">
        <f>'[3]Ambulancie nsUNB 2015-2050'!AB327</f>
        <v>278.7725723280285</v>
      </c>
      <c r="AD325" s="156">
        <f>'[3]Ambulancie nsUNB 2015-2050'!AC327</f>
        <v>282.64676678296678</v>
      </c>
      <c r="AE325" s="156">
        <f>'[3]Ambulancie nsUNB 2015-2050'!AD327</f>
        <v>286.53825375504823</v>
      </c>
      <c r="AF325" s="156">
        <f>'[3]Ambulancie nsUNB 2015-2050'!AE327</f>
        <v>290.44653708140476</v>
      </c>
      <c r="AG325" s="156">
        <f>'[3]Ambulancie nsUNB 2015-2050'!AF327</f>
        <v>294.37111524676072</v>
      </c>
      <c r="AH325" s="156">
        <f>'[3]Ambulancie nsUNB 2015-2050'!AG327</f>
        <v>298.31148154313604</v>
      </c>
      <c r="AI325" s="156">
        <f>'[3]Ambulancie nsUNB 2015-2050'!AH327</f>
        <v>302.26712423086457</v>
      </c>
      <c r="AJ325" s="156">
        <f>'[3]Ambulancie nsUNB 2015-2050'!AI327</f>
        <v>306.27201695434815</v>
      </c>
      <c r="AK325" s="156">
        <f>'[3]Ambulancie nsUNB 2015-2050'!AJ327</f>
        <v>310.32674893840777</v>
      </c>
      <c r="AL325" s="156">
        <f>'[3]Ambulancie nsUNB 2015-2050'!AK327</f>
        <v>314.43191626559877</v>
      </c>
      <c r="AM325" s="156">
        <f>'[3]Ambulancie nsUNB 2015-2050'!AL327</f>
        <v>318.58812195442891</v>
      </c>
      <c r="AN325" s="156">
        <f>'[3]Ambulancie nsUNB 2015-2050'!AM327</f>
        <v>322.79597603845502</v>
      </c>
    </row>
    <row r="326" spans="2:40" s="17" customFormat="1" ht="13.35" hidden="1" customHeight="1" outlineLevel="1" x14ac:dyDescent="0.4">
      <c r="B326" s="18" t="str">
        <f>'[3]Ambulancie nsUNB 2015-2050'!A328</f>
        <v>NEW</v>
      </c>
      <c r="C326" s="66" t="str">
        <f>'[3]Ambulancie nsUNB 2015-2050'!B328</f>
        <v>POD</v>
      </c>
      <c r="D326" s="18" t="str">
        <f>'[3]Ambulancie nsUNB 2015-2050'!C328</f>
        <v>nefrológia</v>
      </c>
      <c r="E326" s="156">
        <f>'[3]Ambulancie nsUNB 2015-2050'!D328</f>
        <v>1155</v>
      </c>
      <c r="F326" s="156">
        <f>'[3]Ambulancie nsUNB 2015-2050'!E328</f>
        <v>1175.7652451421525</v>
      </c>
      <c r="G326" s="156">
        <f>'[3]Ambulancie nsUNB 2015-2050'!F328</f>
        <v>1196.3130429020105</v>
      </c>
      <c r="H326" s="156">
        <f>'[3]Ambulancie nsUNB 2015-2050'!G328</f>
        <v>1216.5814358139883</v>
      </c>
      <c r="I326" s="156">
        <f>'[3]Ambulancie nsUNB 2015-2050'!H328</f>
        <v>1236.5911678544578</v>
      </c>
      <c r="J326" s="156">
        <f>'[3]Ambulancie nsUNB 2015-2050'!I328</f>
        <v>1256.2953789033377</v>
      </c>
      <c r="K326" s="156">
        <f>'[3]Ambulancie nsUNB 2015-2050'!J328</f>
        <v>1276.1272145090104</v>
      </c>
      <c r="L326" s="156">
        <f>'[3]Ambulancie nsUNB 2015-2050'!K328</f>
        <v>1295.7767875488278</v>
      </c>
      <c r="M326" s="156">
        <f>'[3]Ambulancie nsUNB 2015-2050'!L328</f>
        <v>1315.165103667362</v>
      </c>
      <c r="N326" s="156">
        <f>'[3]Ambulancie nsUNB 2015-2050'!M328</f>
        <v>1334.3234674531375</v>
      </c>
      <c r="O326" s="156">
        <f>'[3]Ambulancie nsUNB 2015-2050'!N328</f>
        <v>1354.3154841155388</v>
      </c>
      <c r="P326" s="156">
        <f>'[3]Ambulancie nsUNB 2015-2050'!O328</f>
        <v>1373.8962030057151</v>
      </c>
      <c r="Q326" s="156">
        <f>'[3]Ambulancie nsUNB 2015-2050'!P328</f>
        <v>1393.1430257404136</v>
      </c>
      <c r="R326" s="156">
        <f>'[3]Ambulancie nsUNB 2015-2050'!Q328</f>
        <v>1412.1524027741366</v>
      </c>
      <c r="S326" s="156">
        <f>'[3]Ambulancie nsUNB 2015-2050'!R328</f>
        <v>1431.0160958426252</v>
      </c>
      <c r="T326" s="156">
        <f>'[3]Ambulancie nsUNB 2015-2050'!S328</f>
        <v>1449.8231701381226</v>
      </c>
      <c r="U326" s="156">
        <f>'[3]Ambulancie nsUNB 2015-2050'!T328</f>
        <v>1468.6265714766312</v>
      </c>
      <c r="V326" s="156">
        <f>'[3]Ambulancie nsUNB 2015-2050'!U328</f>
        <v>1487.4211681160416</v>
      </c>
      <c r="W326" s="156">
        <f>'[3]Ambulancie nsUNB 2015-2050'!V328</f>
        <v>1506.2018079134621</v>
      </c>
      <c r="X326" s="156">
        <f>'[3]Ambulancie nsUNB 2015-2050'!W328</f>
        <v>1524.9633210663976</v>
      </c>
      <c r="Y326" s="156">
        <f>'[3]Ambulancie nsUNB 2015-2050'!X328</f>
        <v>1543.700522863368</v>
      </c>
      <c r="Z326" s="156">
        <f>'[3]Ambulancie nsUNB 2015-2050'!Y328</f>
        <v>1563.1709726111906</v>
      </c>
      <c r="AA326" s="156">
        <f>'[3]Ambulancie nsUNB 2015-2050'!Z328</f>
        <v>1583.393382226272</v>
      </c>
      <c r="AB326" s="156">
        <f>'[3]Ambulancie nsUNB 2015-2050'!AA328</f>
        <v>1604.3873398846888</v>
      </c>
      <c r="AC326" s="156">
        <f>'[3]Ambulancie nsUNB 2015-2050'!AB328</f>
        <v>1626.1733385801658</v>
      </c>
      <c r="AD326" s="156">
        <f>'[3]Ambulancie nsUNB 2015-2050'!AC328</f>
        <v>1648.7728062339725</v>
      </c>
      <c r="AE326" s="156">
        <f>'[3]Ambulancie nsUNB 2015-2050'!AD328</f>
        <v>1671.4731469044475</v>
      </c>
      <c r="AF326" s="156">
        <f>'[3]Ambulancie nsUNB 2015-2050'!AE328</f>
        <v>1694.2714663081938</v>
      </c>
      <c r="AG326" s="156">
        <f>'[3]Ambulancie nsUNB 2015-2050'!AF328</f>
        <v>1717.164838939437</v>
      </c>
      <c r="AH326" s="156">
        <f>'[3]Ambulancie nsUNB 2015-2050'!AG328</f>
        <v>1740.1503090016263</v>
      </c>
      <c r="AI326" s="156">
        <f>'[3]Ambulancie nsUNB 2015-2050'!AH328</f>
        <v>1763.2248913467092</v>
      </c>
      <c r="AJ326" s="156">
        <f>'[3]Ambulancie nsUNB 2015-2050'!AI328</f>
        <v>1786.5867655670302</v>
      </c>
      <c r="AK326" s="156">
        <f>'[3]Ambulancie nsUNB 2015-2050'!AJ328</f>
        <v>1810.239368807378</v>
      </c>
      <c r="AL326" s="156">
        <f>'[3]Ambulancie nsUNB 2015-2050'!AK328</f>
        <v>1834.1861782159922</v>
      </c>
      <c r="AM326" s="156">
        <f>'[3]Ambulancie nsUNB 2015-2050'!AL328</f>
        <v>1858.4307114008348</v>
      </c>
      <c r="AN326" s="156">
        <f>'[3]Ambulancie nsUNB 2015-2050'!AM328</f>
        <v>1882.9765268909871</v>
      </c>
    </row>
    <row r="327" spans="2:40" s="17" customFormat="1" ht="13.35" hidden="1" customHeight="1" outlineLevel="1" x14ac:dyDescent="0.4">
      <c r="B327" s="18" t="str">
        <f>'[3]Ambulancie nsUNB 2015-2050'!A329</f>
        <v>NEW</v>
      </c>
      <c r="C327" s="66" t="str">
        <f>'[3]Ambulancie nsUNB 2015-2050'!B329</f>
        <v>POD</v>
      </c>
      <c r="D327" s="18" t="str">
        <f>'[3]Ambulancie nsUNB 2015-2050'!C329</f>
        <v>osteodenzitometria</v>
      </c>
      <c r="E327" s="156">
        <f>'[3]Ambulancie nsUNB 2015-2050'!D329</f>
        <v>149</v>
      </c>
      <c r="F327" s="156">
        <f>'[3]Ambulancie nsUNB 2015-2050'!E329</f>
        <v>151.67880651617378</v>
      </c>
      <c r="G327" s="156">
        <f>'[3]Ambulancie nsUNB 2015-2050'!F329</f>
        <v>154.32956137870093</v>
      </c>
      <c r="H327" s="156">
        <f>'[3]Ambulancie nsUNB 2015-2050'!G329</f>
        <v>156.94427180630672</v>
      </c>
      <c r="I327" s="156">
        <f>'[3]Ambulancie nsUNB 2015-2050'!H329</f>
        <v>159.52561386174392</v>
      </c>
      <c r="J327" s="156">
        <f>'[3]Ambulancie nsUNB 2015-2050'!I329</f>
        <v>162.06754238666434</v>
      </c>
      <c r="K327" s="156">
        <f>'[3]Ambulancie nsUNB 2015-2050'!J329</f>
        <v>164.62593503189831</v>
      </c>
      <c r="L327" s="156">
        <f>'[3]Ambulancie nsUNB 2015-2050'!K329</f>
        <v>167.16081501712148</v>
      </c>
      <c r="M327" s="156">
        <f>'[3]Ambulancie nsUNB 2015-2050'!L329</f>
        <v>169.66199172851682</v>
      </c>
      <c r="N327" s="156">
        <f>'[3]Ambulancie nsUNB 2015-2050'!M329</f>
        <v>172.13350359352162</v>
      </c>
      <c r="O327" s="156">
        <f>'[3]Ambulancie nsUNB 2015-2050'!N329</f>
        <v>174.71256028849808</v>
      </c>
      <c r="P327" s="156">
        <f>'[3]Ambulancie nsUNB 2015-2050'!O329</f>
        <v>177.23855779034764</v>
      </c>
      <c r="Q327" s="156">
        <f>'[3]Ambulancie nsUNB 2015-2050'!P329</f>
        <v>179.72148124270268</v>
      </c>
      <c r="R327" s="156">
        <f>'[3]Ambulancie nsUNB 2015-2050'!Q329</f>
        <v>182.17377317172841</v>
      </c>
      <c r="S327" s="156">
        <f>'[3]Ambulancie nsUNB 2015-2050'!R329</f>
        <v>184.60727123857239</v>
      </c>
      <c r="T327" s="156">
        <f>'[3]Ambulancie nsUNB 2015-2050'!S329</f>
        <v>187.03346523859759</v>
      </c>
      <c r="U327" s="156">
        <f>'[3]Ambulancie nsUNB 2015-2050'!T329</f>
        <v>189.45918541127099</v>
      </c>
      <c r="V327" s="156">
        <f>'[3]Ambulancie nsUNB 2015-2050'!U329</f>
        <v>191.88376973964515</v>
      </c>
      <c r="W327" s="156">
        <f>'[3]Ambulancie nsUNB 2015-2050'!V329</f>
        <v>194.30655357498338</v>
      </c>
      <c r="X327" s="156">
        <f>'[3]Ambulancie nsUNB 2015-2050'!W329</f>
        <v>196.72686999038373</v>
      </c>
      <c r="Y327" s="156">
        <f>'[3]Ambulancie nsUNB 2015-2050'!X329</f>
        <v>199.1440501356206</v>
      </c>
      <c r="Z327" s="156">
        <f>'[3]Ambulancie nsUNB 2015-2050'!Y329</f>
        <v>201.65582244075097</v>
      </c>
      <c r="AA327" s="156">
        <f>'[3]Ambulancie nsUNB 2015-2050'!Z329</f>
        <v>204.26460082399524</v>
      </c>
      <c r="AB327" s="156">
        <f>'[3]Ambulancie nsUNB 2015-2050'!AA329</f>
        <v>206.9729122448646</v>
      </c>
      <c r="AC327" s="156">
        <f>'[3]Ambulancie nsUNB 2015-2050'!AB329</f>
        <v>209.7834003882638</v>
      </c>
      <c r="AD327" s="156">
        <f>'[3]Ambulancie nsUNB 2015-2050'!AC329</f>
        <v>212.69882954879819</v>
      </c>
      <c r="AE327" s="156">
        <f>'[3]Ambulancie nsUNB 2015-2050'!AD329</f>
        <v>215.6272717651625</v>
      </c>
      <c r="AF327" s="156">
        <f>'[3]Ambulancie nsUNB 2015-2050'!AE329</f>
        <v>218.56835366226917</v>
      </c>
      <c r="AG327" s="156">
        <f>'[3]Ambulancie nsUNB 2015-2050'!AF329</f>
        <v>221.52169783720879</v>
      </c>
      <c r="AH327" s="156">
        <f>'[3]Ambulancie nsUNB 2015-2050'!AG329</f>
        <v>224.4869229794306</v>
      </c>
      <c r="AI327" s="156">
        <f>'[3]Ambulancie nsUNB 2015-2050'!AH329</f>
        <v>227.46364399191316</v>
      </c>
      <c r="AJ327" s="156">
        <f>'[3]Ambulancie nsUNB 2015-2050'!AI329</f>
        <v>230.47742689998921</v>
      </c>
      <c r="AK327" s="156">
        <f>'[3]Ambulancie nsUNB 2015-2050'!AJ329</f>
        <v>233.5287151102159</v>
      </c>
      <c r="AL327" s="156">
        <f>'[3]Ambulancie nsUNB 2015-2050'!AK329</f>
        <v>236.61795718976873</v>
      </c>
      <c r="AM327" s="156">
        <f>'[3]Ambulancie nsUNB 2015-2050'!AL329</f>
        <v>239.74560692530252</v>
      </c>
      <c r="AN327" s="156">
        <f>'[3]Ambulancie nsUNB 2015-2050'!AM329</f>
        <v>242.91212338247368</v>
      </c>
    </row>
    <row r="328" spans="2:40" s="17" customFormat="1" ht="13.35" hidden="1" customHeight="1" outlineLevel="1" x14ac:dyDescent="0.4">
      <c r="B328" s="18" t="str">
        <f>'[3]Ambulancie nsUNB 2015-2050'!A330</f>
        <v>NEW</v>
      </c>
      <c r="C328" s="66" t="str">
        <f>'[3]Ambulancie nsUNB 2015-2050'!B330</f>
        <v>POD</v>
      </c>
      <c r="D328" s="18" t="str">
        <f>'[3]Ambulancie nsUNB 2015-2050'!C330</f>
        <v>otorinolaryngológia</v>
      </c>
      <c r="E328" s="156">
        <f>'[3]Ambulancie nsUNB 2015-2050'!D330</f>
        <v>706</v>
      </c>
      <c r="F328" s="156">
        <f>'[3]Ambulancie nsUNB 2015-2050'!E330</f>
        <v>718.69286845918589</v>
      </c>
      <c r="G328" s="156">
        <f>'[3]Ambulancie nsUNB 2015-2050'!F330</f>
        <v>731.25282102928099</v>
      </c>
      <c r="H328" s="156">
        <f>'[3]Ambulancie nsUNB 2015-2050'!G330</f>
        <v>743.64198587417832</v>
      </c>
      <c r="I328" s="156">
        <f>'[3]Ambulancie nsUNB 2015-2050'!H330</f>
        <v>755.87304286168614</v>
      </c>
      <c r="J328" s="156">
        <f>'[3]Ambulancie nsUNB 2015-2050'!I330</f>
        <v>767.91734848983265</v>
      </c>
      <c r="K328" s="156">
        <f>'[3]Ambulancie nsUNB 2015-2050'!J330</f>
        <v>780.03966531892786</v>
      </c>
      <c r="L328" s="156">
        <f>'[3]Ambulancie nsUNB 2015-2050'!K330</f>
        <v>792.05057316837463</v>
      </c>
      <c r="M328" s="156">
        <f>'[3]Ambulancie nsUNB 2015-2050'!L330</f>
        <v>803.90178631095932</v>
      </c>
      <c r="N328" s="156">
        <f>'[3]Ambulancie nsUNB 2015-2050'!M330</f>
        <v>815.61243984581438</v>
      </c>
      <c r="O328" s="156">
        <f>'[3]Ambulancie nsUNB 2015-2050'!N330</f>
        <v>827.83266821261554</v>
      </c>
      <c r="P328" s="156">
        <f>'[3]Ambulancie nsUNB 2015-2050'!O330</f>
        <v>839.80148859050678</v>
      </c>
      <c r="Q328" s="156">
        <f>'[3]Ambulancie nsUNB 2015-2050'!P330</f>
        <v>851.5662131365649</v>
      </c>
      <c r="R328" s="156">
        <f>'[3]Ambulancie nsUNB 2015-2050'!Q330</f>
        <v>863.18579771302245</v>
      </c>
      <c r="S328" s="156">
        <f>'[3]Ambulancie nsUNB 2015-2050'!R330</f>
        <v>874.71633217739736</v>
      </c>
      <c r="T328" s="156">
        <f>'[3]Ambulancie nsUNB 2015-2050'!S330</f>
        <v>886.21225811040267</v>
      </c>
      <c r="U328" s="156">
        <f>'[3]Ambulancie nsUNB 2015-2050'!T330</f>
        <v>897.70593892857335</v>
      </c>
      <c r="V328" s="156">
        <f>'[3]Ambulancie nsUNB 2015-2050'!U330</f>
        <v>909.19423782677575</v>
      </c>
      <c r="W328" s="156">
        <f>'[3]Ambulancie nsUNB 2015-2050'!V330</f>
        <v>920.67400552978779</v>
      </c>
      <c r="X328" s="156">
        <f>'[3]Ambulancie nsUNB 2015-2050'!W330</f>
        <v>932.14208196785921</v>
      </c>
      <c r="Y328" s="156">
        <f>'[3]Ambulancie nsUNB 2015-2050'!X330</f>
        <v>943.5952979580419</v>
      </c>
      <c r="Z328" s="156">
        <f>'[3]Ambulancie nsUNB 2015-2050'!Y330</f>
        <v>955.49671572597492</v>
      </c>
      <c r="AA328" s="156">
        <f>'[3]Ambulancie nsUNB 2015-2050'!Z330</f>
        <v>967.85777303181692</v>
      </c>
      <c r="AB328" s="156">
        <f>'[3]Ambulancie nsUNB 2015-2050'!AA330</f>
        <v>980.69044325419122</v>
      </c>
      <c r="AC328" s="156">
        <f>'[3]Ambulancie nsUNB 2015-2050'!AB330</f>
        <v>994.00725284640487</v>
      </c>
      <c r="AD328" s="156">
        <f>'[3]Ambulancie nsUNB 2015-2050'!AC330</f>
        <v>1007.8212997412859</v>
      </c>
      <c r="AE328" s="156">
        <f>'[3]Ambulancie nsUNB 2015-2050'!AD330</f>
        <v>1021.697005813455</v>
      </c>
      <c r="AF328" s="156">
        <f>'[3]Ambulancie nsUNB 2015-2050'!AE330</f>
        <v>1035.6326019165242</v>
      </c>
      <c r="AG328" s="156">
        <f>'[3]Ambulancie nsUNB 2015-2050'!AF330</f>
        <v>1049.6262998192581</v>
      </c>
      <c r="AH328" s="156">
        <f>'[3]Ambulancie nsUNB 2015-2050'!AG330</f>
        <v>1063.6762927750206</v>
      </c>
      <c r="AI328" s="156">
        <f>'[3]Ambulancie nsUNB 2015-2050'!AH330</f>
        <v>1077.7807560959111</v>
      </c>
      <c r="AJ328" s="156">
        <f>'[3]Ambulancie nsUNB 2015-2050'!AI330</f>
        <v>1092.0608281301506</v>
      </c>
      <c r="AK328" s="156">
        <f>'[3]Ambulancie nsUNB 2015-2050'!AJ330</f>
        <v>1106.5186098510906</v>
      </c>
      <c r="AL328" s="156">
        <f>'[3]Ambulancie nsUNB 2015-2050'!AK330</f>
        <v>1121.156226684408</v>
      </c>
      <c r="AM328" s="156">
        <f>'[3]Ambulancie nsUNB 2015-2050'!AL330</f>
        <v>1135.9758287870045</v>
      </c>
      <c r="AN328" s="156">
        <f>'[3]Ambulancie nsUNB 2015-2050'!AM330</f>
        <v>1150.979591329037</v>
      </c>
    </row>
    <row r="329" spans="2:40" s="17" customFormat="1" ht="13.35" hidden="1" customHeight="1" outlineLevel="1" x14ac:dyDescent="0.4">
      <c r="B329" s="18" t="str">
        <f>'[3]Ambulancie nsUNB 2015-2050'!A331</f>
        <v>NEW</v>
      </c>
      <c r="C329" s="66" t="str">
        <f>'[3]Ambulancie nsUNB 2015-2050'!B331</f>
        <v>POD</v>
      </c>
      <c r="D329" s="18" t="str">
        <f>'[3]Ambulancie nsUNB 2015-2050'!C331</f>
        <v>psychiatria</v>
      </c>
      <c r="E329" s="156">
        <f>'[3]Ambulancie nsUNB 2015-2050'!D331</f>
        <v>893</v>
      </c>
      <c r="F329" s="156">
        <f>'[3]Ambulancie nsUNB 2015-2050'!E331</f>
        <v>909.05486052982008</v>
      </c>
      <c r="G329" s="156">
        <f>'[3]Ambulancie nsUNB 2015-2050'!F331</f>
        <v>924.94159940389216</v>
      </c>
      <c r="H329" s="156">
        <f>'[3]Ambulancie nsUNB 2015-2050'!G331</f>
        <v>940.61231357739541</v>
      </c>
      <c r="I329" s="156">
        <f>'[3]Ambulancie nsUNB 2015-2050'!H331</f>
        <v>956.08304146669354</v>
      </c>
      <c r="J329" s="156">
        <f>'[3]Ambulancie nsUNB 2015-2050'!I331</f>
        <v>971.31755269323014</v>
      </c>
      <c r="K329" s="156">
        <f>'[3]Ambulancie nsUNB 2015-2050'!J331</f>
        <v>986.65073814419611</v>
      </c>
      <c r="L329" s="156">
        <f>'[3]Ambulancie nsUNB 2015-2050'!K331</f>
        <v>1001.8430054381847</v>
      </c>
      <c r="M329" s="156">
        <f>'[3]Ambulancie nsUNB 2015-2050'!L331</f>
        <v>1016.833279285675</v>
      </c>
      <c r="N329" s="156">
        <f>'[3]Ambulancie nsUNB 2015-2050'!M331</f>
        <v>1031.6457631477508</v>
      </c>
      <c r="O329" s="156">
        <f>'[3]Ambulancie nsUNB 2015-2050'!N331</f>
        <v>1047.1027942122741</v>
      </c>
      <c r="P329" s="156">
        <f>'[3]Ambulancie nsUNB 2015-2050'!O331</f>
        <v>1062.2418262200035</v>
      </c>
      <c r="Q329" s="156">
        <f>'[3]Ambulancie nsUNB 2015-2050'!P331</f>
        <v>1077.1227030183463</v>
      </c>
      <c r="R329" s="156">
        <f>'[3]Ambulancie nsUNB 2015-2050'!Q331</f>
        <v>1091.8199962574067</v>
      </c>
      <c r="S329" s="156">
        <f>'[3]Ambulancie nsUNB 2015-2050'!R331</f>
        <v>1106.4046524566797</v>
      </c>
      <c r="T329" s="156">
        <f>'[3]Ambulancie nsUNB 2015-2050'!S331</f>
        <v>1120.9455332756227</v>
      </c>
      <c r="U329" s="156">
        <f>'[3]Ambulancie nsUNB 2015-2050'!T331</f>
        <v>1135.4835743105043</v>
      </c>
      <c r="V329" s="156">
        <f>'[3]Ambulancie nsUNB 2015-2050'!U331</f>
        <v>1150.0148079027065</v>
      </c>
      <c r="W329" s="156">
        <f>'[3]Ambulancie nsUNB 2015-2050'!V331</f>
        <v>1164.535250620539</v>
      </c>
      <c r="X329" s="156">
        <f>'[3]Ambulancie nsUNB 2015-2050'!W331</f>
        <v>1179.0409053786095</v>
      </c>
      <c r="Y329" s="156">
        <f>'[3]Ambulancie nsUNB 2015-2050'!X331</f>
        <v>1193.5277635644923</v>
      </c>
      <c r="Z329" s="156">
        <f>'[3]Ambulancie nsUNB 2015-2050'!Y331</f>
        <v>1208.5815398630252</v>
      </c>
      <c r="AA329" s="156">
        <f>'[3]Ambulancie nsUNB 2015-2050'!Z331</f>
        <v>1224.2167015827376</v>
      </c>
      <c r="AB329" s="156">
        <f>'[3]Ambulancie nsUNB 2015-2050'!AA331</f>
        <v>1240.4483935212365</v>
      </c>
      <c r="AC329" s="156">
        <f>'[3]Ambulancie nsUNB 2015-2050'!AB331</f>
        <v>1257.2924600450988</v>
      </c>
      <c r="AD329" s="156">
        <f>'[3]Ambulancie nsUNB 2015-2050'!AC331</f>
        <v>1274.7654683696437</v>
      </c>
      <c r="AE329" s="156">
        <f>'[3]Ambulancie nsUNB 2015-2050'!AD331</f>
        <v>1292.3164676932231</v>
      </c>
      <c r="AF329" s="156">
        <f>'[3]Ambulancie nsUNB 2015-2050'!AE331</f>
        <v>1309.9432202711846</v>
      </c>
      <c r="AG329" s="156">
        <f>'[3]Ambulancie nsUNB 2015-2050'!AF331</f>
        <v>1327.643464218977</v>
      </c>
      <c r="AH329" s="156">
        <f>'[3]Ambulancie nsUNB 2015-2050'!AG331</f>
        <v>1345.4149142324272</v>
      </c>
      <c r="AI329" s="156">
        <f>'[3]Ambulancie nsUNB 2015-2050'!AH331</f>
        <v>1363.2552623139502</v>
      </c>
      <c r="AJ329" s="156">
        <f>'[3]Ambulancie nsUNB 2015-2050'!AI331</f>
        <v>1381.3177330314797</v>
      </c>
      <c r="AK329" s="156">
        <f>'[3]Ambulancie nsUNB 2015-2050'!AJ331</f>
        <v>1399.604983848476</v>
      </c>
      <c r="AL329" s="156">
        <f>'[3]Ambulancie nsUNB 2015-2050'!AK331</f>
        <v>1418.1197031574739</v>
      </c>
      <c r="AM329" s="156">
        <f>'[3]Ambulancie nsUNB 2015-2050'!AL331</f>
        <v>1436.8646106328542</v>
      </c>
      <c r="AN329" s="156">
        <f>'[3]Ambulancie nsUNB 2015-2050'!AM331</f>
        <v>1455.8424575875781</v>
      </c>
    </row>
    <row r="330" spans="2:40" s="17" customFormat="1" ht="13.35" hidden="1" customHeight="1" outlineLevel="1" x14ac:dyDescent="0.4">
      <c r="B330" s="18" t="str">
        <f>'[3]Ambulancie nsUNB 2015-2050'!A332</f>
        <v>NEW</v>
      </c>
      <c r="C330" s="66" t="str">
        <f>'[3]Ambulancie nsUNB 2015-2050'!B332</f>
        <v>POD</v>
      </c>
      <c r="D330" s="18" t="str">
        <f>'[3]Ambulancie nsUNB 2015-2050'!C332</f>
        <v>rádiológia</v>
      </c>
      <c r="E330" s="156">
        <f>'[3]Ambulancie nsUNB 2015-2050'!D332</f>
        <v>12592</v>
      </c>
      <c r="F330" s="156">
        <f>'[3]Ambulancie nsUNB 2015-2050'!E332</f>
        <v>12818.386118467519</v>
      </c>
      <c r="G330" s="156">
        <f>'[3]Ambulancie nsUNB 2015-2050'!F332</f>
        <v>13042.401589802699</v>
      </c>
      <c r="H330" s="156">
        <f>'[3]Ambulancie nsUNB 2015-2050'!G332</f>
        <v>13263.370943523587</v>
      </c>
      <c r="I330" s="156">
        <f>'[3]Ambulancie nsUNB 2015-2050'!H332</f>
        <v>13481.520333873019</v>
      </c>
      <c r="J330" s="156">
        <f>'[3]Ambulancie nsUNB 2015-2050'!I332</f>
        <v>13696.338884113275</v>
      </c>
      <c r="K330" s="156">
        <f>'[3]Ambulancie nsUNB 2015-2050'!J332</f>
        <v>13912.548818266201</v>
      </c>
      <c r="L330" s="156">
        <f>'[3]Ambulancie nsUNB 2015-2050'!K332</f>
        <v>14126.771695943586</v>
      </c>
      <c r="M330" s="156">
        <f>'[3]Ambulancie nsUNB 2015-2050'!L332</f>
        <v>14338.146307687815</v>
      </c>
      <c r="N330" s="156">
        <f>'[3]Ambulancie nsUNB 2015-2050'!M332</f>
        <v>14547.013941272651</v>
      </c>
      <c r="O330" s="156">
        <f>'[3]Ambulancie nsUNB 2015-2050'!N332</f>
        <v>14764.970195656164</v>
      </c>
      <c r="P330" s="156">
        <f>'[3]Ambulancie nsUNB 2015-2050'!O332</f>
        <v>14978.442414067506</v>
      </c>
      <c r="Q330" s="156">
        <f>'[3]Ambulancie nsUNB 2015-2050'!P332</f>
        <v>15188.274441665189</v>
      </c>
      <c r="R330" s="156">
        <f>'[3]Ambulancie nsUNB 2015-2050'!Q332</f>
        <v>15395.517797170505</v>
      </c>
      <c r="S330" s="156">
        <f>'[3]Ambulancie nsUNB 2015-2050'!R332</f>
        <v>15601.172882121509</v>
      </c>
      <c r="T330" s="156">
        <f>'[3]Ambulancie nsUNB 2015-2050'!S332</f>
        <v>15806.210699895451</v>
      </c>
      <c r="U330" s="156">
        <f>'[3]Ambulancie nsUNB 2015-2050'!T332</f>
        <v>16011.208474488094</v>
      </c>
      <c r="V330" s="156">
        <f>'[3]Ambulancie nsUNB 2015-2050'!U332</f>
        <v>16216.110258802773</v>
      </c>
      <c r="W330" s="156">
        <f>'[3]Ambulancie nsUNB 2015-2050'!V332</f>
        <v>16420.859883330148</v>
      </c>
      <c r="X330" s="156">
        <f>'[3]Ambulancie nsUNB 2015-2050'!W332</f>
        <v>16625.400986032975</v>
      </c>
      <c r="Y330" s="156">
        <f>'[3]Ambulancie nsUNB 2015-2050'!X332</f>
        <v>16829.677042333798</v>
      </c>
      <c r="Z330" s="156">
        <f>'[3]Ambulancie nsUNB 2015-2050'!Y332</f>
        <v>17041.947088415687</v>
      </c>
      <c r="AA330" s="156">
        <f>'[3]Ambulancie nsUNB 2015-2050'!Z332</f>
        <v>17262.41512466946</v>
      </c>
      <c r="AB330" s="156">
        <f>'[3]Ambulancie nsUNB 2015-2050'!AA332</f>
        <v>17491.294704612996</v>
      </c>
      <c r="AC330" s="156">
        <f>'[3]Ambulancie nsUNB 2015-2050'!AB332</f>
        <v>17728.809246235029</v>
      </c>
      <c r="AD330" s="156">
        <f>'[3]Ambulancie nsUNB 2015-2050'!AC332</f>
        <v>17975.192360258174</v>
      </c>
      <c r="AE330" s="156">
        <f>'[3]Ambulancie nsUNB 2015-2050'!AD332</f>
        <v>18222.675208502867</v>
      </c>
      <c r="AF330" s="156">
        <f>'[3]Ambulancie nsUNB 2015-2050'!AE332</f>
        <v>18471.226237015399</v>
      </c>
      <c r="AG330" s="156">
        <f>'[3]Ambulancie nsUNB 2015-2050'!AF332</f>
        <v>18720.813551450563</v>
      </c>
      <c r="AH330" s="156">
        <f>'[3]Ambulancie nsUNB 2015-2050'!AG332</f>
        <v>18971.404927228126</v>
      </c>
      <c r="AI330" s="156">
        <f>'[3]Ambulancie nsUNB 2015-2050'!AH332</f>
        <v>19222.967819772963</v>
      </c>
      <c r="AJ330" s="156">
        <f>'[3]Ambulancie nsUNB 2015-2050'!AI332</f>
        <v>19477.66281560178</v>
      </c>
      <c r="AK330" s="156">
        <f>'[3]Ambulancie nsUNB 2015-2050'!AJ332</f>
        <v>19735.527387032482</v>
      </c>
      <c r="AL330" s="156">
        <f>'[3]Ambulancie nsUNB 2015-2050'!AK332</f>
        <v>19996.599442507177</v>
      </c>
      <c r="AM330" s="156">
        <f>'[3]Ambulancie nsUNB 2015-2050'!AL332</f>
        <v>20260.917331566518</v>
      </c>
      <c r="AN330" s="156">
        <f>'[3]Ambulancie nsUNB 2015-2050'!AM332</f>
        <v>20528.519849879936</v>
      </c>
    </row>
    <row r="331" spans="2:40" s="17" customFormat="1" ht="13.35" hidden="1" customHeight="1" outlineLevel="1" x14ac:dyDescent="0.4">
      <c r="B331" s="18" t="str">
        <f>'[3]Ambulancie nsUNB 2015-2050'!A333</f>
        <v>NEW</v>
      </c>
      <c r="C331" s="66" t="str">
        <f>'[3]Ambulancie nsUNB 2015-2050'!B333</f>
        <v>POD</v>
      </c>
      <c r="D331" s="18" t="str">
        <f>'[3]Ambulancie nsUNB 2015-2050'!C333</f>
        <v>reumatológia</v>
      </c>
      <c r="E331" s="156">
        <f>'[3]Ambulancie nsUNB 2015-2050'!D333</f>
        <v>4763</v>
      </c>
      <c r="F331" s="156">
        <f>'[3]Ambulancie nsUNB 2015-2050'!E333</f>
        <v>4848.6319156814479</v>
      </c>
      <c r="G331" s="156">
        <f>'[3]Ambulancie nsUNB 2015-2050'!F333</f>
        <v>4933.3671197768626</v>
      </c>
      <c r="H331" s="156">
        <f>'[3]Ambulancie nsUNB 2015-2050'!G333</f>
        <v>5016.9501114995901</v>
      </c>
      <c r="I331" s="156">
        <f>'[3]Ambulancie nsUNB 2015-2050'!H333</f>
        <v>5099.4664350569556</v>
      </c>
      <c r="J331" s="156">
        <f>'[3]Ambulancie nsUNB 2015-2050'!I333</f>
        <v>5180.7228482394794</v>
      </c>
      <c r="K331" s="156">
        <f>'[3]Ambulancie nsUNB 2015-2050'!J333</f>
        <v>5262.5055607847771</v>
      </c>
      <c r="L331" s="156">
        <f>'[3]Ambulancie nsUNB 2015-2050'!K333</f>
        <v>5343.5366572251669</v>
      </c>
      <c r="M331" s="156">
        <f>'[3]Ambulancie nsUNB 2015-2050'!L333</f>
        <v>5423.4903798854084</v>
      </c>
      <c r="N331" s="156">
        <f>'[3]Ambulancie nsUNB 2015-2050'!M333</f>
        <v>5502.4958229257973</v>
      </c>
      <c r="O331" s="156">
        <f>'[3]Ambulancie nsUNB 2015-2050'!N333</f>
        <v>5584.9390916383663</v>
      </c>
      <c r="P331" s="156">
        <f>'[3]Ambulancie nsUNB 2015-2050'!O333</f>
        <v>5665.6862466807124</v>
      </c>
      <c r="Q331" s="156">
        <f>'[3]Ambulancie nsUNB 2015-2050'!P333</f>
        <v>5745.0564775771363</v>
      </c>
      <c r="R331" s="156">
        <f>'[3]Ambulancie nsUNB 2015-2050'!Q333</f>
        <v>5823.4475276304893</v>
      </c>
      <c r="S331" s="156">
        <f>'[3]Ambulancie nsUNB 2015-2050'!R333</f>
        <v>5901.2378047605425</v>
      </c>
      <c r="T331" s="156">
        <f>'[3]Ambulancie nsUNB 2015-2050'!S333</f>
        <v>5978.7945968553076</v>
      </c>
      <c r="U331" s="156">
        <f>'[3]Ambulancie nsUNB 2015-2050'!T333</f>
        <v>6056.3362423750623</v>
      </c>
      <c r="V331" s="156">
        <f>'[3]Ambulancie nsUNB 2015-2050'!U333</f>
        <v>6133.8415789928213</v>
      </c>
      <c r="W331" s="156">
        <f>'[3]Ambulancie nsUNB 2015-2050'!V333</f>
        <v>6211.2893602526601</v>
      </c>
      <c r="X331" s="156">
        <f>'[3]Ambulancie nsUNB 2015-2050'!W333</f>
        <v>6288.6582668738138</v>
      </c>
      <c r="Y331" s="156">
        <f>'[3]Ambulancie nsUNB 2015-2050'!X333</f>
        <v>6365.9269180937008</v>
      </c>
      <c r="Z331" s="156">
        <f>'[3]Ambulancie nsUNB 2015-2050'!Y333</f>
        <v>6446.2193441966265</v>
      </c>
      <c r="AA331" s="156">
        <f>'[3]Ambulancie nsUNB 2015-2050'!Z333</f>
        <v>6529.6127095616766</v>
      </c>
      <c r="AB331" s="156">
        <f>'[3]Ambulancie nsUNB 2015-2050'!AA333</f>
        <v>6616.1877920959096</v>
      </c>
      <c r="AC331" s="156">
        <f>'[3]Ambulancie nsUNB 2015-2050'!AB333</f>
        <v>6706.0291010020192</v>
      </c>
      <c r="AD331" s="156">
        <f>'[3]Ambulancie nsUNB 2015-2050'!AC333</f>
        <v>6799.225000945813</v>
      </c>
      <c r="AE331" s="156">
        <f>'[3]Ambulancie nsUNB 2015-2050'!AD333</f>
        <v>6892.8368819964389</v>
      </c>
      <c r="AF331" s="156">
        <f>'[3]Ambulancie nsUNB 2015-2050'!AE333</f>
        <v>6986.8528086804599</v>
      </c>
      <c r="AG331" s="156">
        <f>'[3]Ambulancie nsUNB 2015-2050'!AF333</f>
        <v>7081.2607167693013</v>
      </c>
      <c r="AH331" s="156">
        <f>'[3]Ambulancie nsUNB 2015-2050'!AG333</f>
        <v>7176.0484171209955</v>
      </c>
      <c r="AI331" s="156">
        <f>'[3]Ambulancie nsUNB 2015-2050'!AH333</f>
        <v>7271.2035995535762</v>
      </c>
      <c r="AJ331" s="156">
        <f>'[3]Ambulancie nsUNB 2015-2050'!AI333</f>
        <v>7367.5435189573764</v>
      </c>
      <c r="AK331" s="156">
        <f>'[3]Ambulancie nsUNB 2015-2050'!AJ333</f>
        <v>7465.0823494628112</v>
      </c>
      <c r="AL331" s="156">
        <f>'[3]Ambulancie nsUNB 2015-2050'!AK333</f>
        <v>7563.8344301669058</v>
      </c>
      <c r="AM331" s="156">
        <f>'[3]Ambulancie nsUNB 2015-2050'!AL333</f>
        <v>7663.8142670148754</v>
      </c>
      <c r="AN331" s="156">
        <f>'[3]Ambulancie nsUNB 2015-2050'!AM333</f>
        <v>7765.0365347028373</v>
      </c>
    </row>
    <row r="332" spans="2:40" s="17" customFormat="1" ht="13.35" hidden="1" customHeight="1" outlineLevel="1" x14ac:dyDescent="0.4">
      <c r="B332" s="18" t="str">
        <f>'[3]Ambulancie nsUNB 2015-2050'!A334</f>
        <v>NEW</v>
      </c>
      <c r="C332" s="66" t="str">
        <f>'[3]Ambulancie nsUNB 2015-2050'!B334</f>
        <v>POD</v>
      </c>
      <c r="D332" s="18" t="str">
        <f>'[3]Ambulancie nsUNB 2015-2050'!C334</f>
        <v>vnútorné lekárstvo</v>
      </c>
      <c r="E332" s="156">
        <f>'[3]Ambulancie nsUNB 2015-2050'!D334</f>
        <v>5854</v>
      </c>
      <c r="F332" s="156">
        <f>'[3]Ambulancie nsUNB 2015-2050'!E334</f>
        <v>5959.2465325213516</v>
      </c>
      <c r="G332" s="156">
        <f>'[3]Ambulancie nsUNB 2015-2050'!F334</f>
        <v>6063.3909551068136</v>
      </c>
      <c r="H332" s="156">
        <f>'[3]Ambulancie nsUNB 2015-2050'!G334</f>
        <v>6166.119242645098</v>
      </c>
      <c r="I332" s="156">
        <f>'[3]Ambulancie nsUNB 2015-2050'!H334</f>
        <v>6267.5365338701276</v>
      </c>
      <c r="J332" s="156">
        <f>'[3]Ambulancie nsUNB 2015-2050'!I334</f>
        <v>6367.4053230304244</v>
      </c>
      <c r="K332" s="156">
        <f>'[3]Ambulancie nsUNB 2015-2050'!J334</f>
        <v>6467.9209642733749</v>
      </c>
      <c r="L332" s="156">
        <f>'[3]Ambulancie nsUNB 2015-2050'!K334</f>
        <v>6567.5128262431499</v>
      </c>
      <c r="M332" s="156">
        <f>'[3]Ambulancie nsUNB 2015-2050'!L334</f>
        <v>6665.7805340854875</v>
      </c>
      <c r="N332" s="156">
        <f>'[3]Ambulancie nsUNB 2015-2050'!M334</f>
        <v>6762.8827519226561</v>
      </c>
      <c r="O332" s="156">
        <f>'[3]Ambulancie nsUNB 2015-2050'!N334</f>
        <v>6864.2102545561602</v>
      </c>
      <c r="P332" s="156">
        <f>'[3]Ambulancie nsUNB 2015-2050'!O334</f>
        <v>6963.4531362731223</v>
      </c>
      <c r="Q332" s="156">
        <f>'[3]Ambulancie nsUNB 2015-2050'!P334</f>
        <v>7061.0036992938367</v>
      </c>
      <c r="R332" s="156">
        <f>'[3]Ambulancie nsUNB 2015-2050'!Q334</f>
        <v>7157.350792934888</v>
      </c>
      <c r="S332" s="156">
        <f>'[3]Ambulancie nsUNB 2015-2050'!R334</f>
        <v>7252.9595022188123</v>
      </c>
      <c r="T332" s="156">
        <f>'[3]Ambulancie nsUNB 2015-2050'!S334</f>
        <v>7348.281245011749</v>
      </c>
      <c r="U332" s="156">
        <f>'[3]Ambulancie nsUNB 2015-2050'!T334</f>
        <v>7443.5843717958442</v>
      </c>
      <c r="V332" s="156">
        <f>'[3]Ambulancie nsUNB 2015-2050'!U334</f>
        <v>7538.8428728582758</v>
      </c>
      <c r="W332" s="156">
        <f>'[3]Ambulancie nsUNB 2015-2050'!V334</f>
        <v>7634.0306350869332</v>
      </c>
      <c r="X332" s="156">
        <f>'[3]Ambulancie nsUNB 2015-2050'!W334</f>
        <v>7729.121455863803</v>
      </c>
      <c r="Y332" s="156">
        <f>'[3]Ambulancie nsUNB 2015-2050'!X334</f>
        <v>7824.0890570061956</v>
      </c>
      <c r="Z332" s="156">
        <f>'[3]Ambulancie nsUNB 2015-2050'!Y334</f>
        <v>7922.7730507929946</v>
      </c>
      <c r="AA332" s="156">
        <f>'[3]Ambulancie nsUNB 2015-2050'!Z334</f>
        <v>8025.268276668914</v>
      </c>
      <c r="AB332" s="156">
        <f>'[3]Ambulancie nsUNB 2015-2050'!AA334</f>
        <v>8131.6740153116607</v>
      </c>
      <c r="AC332" s="156">
        <f>'[3]Ambulancie nsUNB 2015-2050'!AB334</f>
        <v>8242.0941333751434</v>
      </c>
      <c r="AD332" s="156">
        <f>'[3]Ambulancie nsUNB 2015-2050'!AC334</f>
        <v>8356.6372360984205</v>
      </c>
      <c r="AE332" s="156">
        <f>'[3]Ambulancie nsUNB 2015-2050'!AD334</f>
        <v>8471.6916034447077</v>
      </c>
      <c r="AF332" s="156">
        <f>'[3]Ambulancie nsUNB 2015-2050'!AE334</f>
        <v>8587.2425660330464</v>
      </c>
      <c r="AG332" s="156">
        <f>'[3]Ambulancie nsUNB 2015-2050'!AF334</f>
        <v>8703.2752962350351</v>
      </c>
      <c r="AH332" s="156">
        <f>'[3]Ambulancie nsUNB 2015-2050'!AG334</f>
        <v>8819.7748128965559</v>
      </c>
      <c r="AI332" s="156">
        <f>'[3]Ambulancie nsUNB 2015-2050'!AH334</f>
        <v>8936.7259860983886</v>
      </c>
      <c r="AJ332" s="156">
        <f>'[3]Ambulancie nsUNB 2015-2050'!AI334</f>
        <v>9055.133268943202</v>
      </c>
      <c r="AK332" s="156">
        <f>'[3]Ambulancie nsUNB 2015-2050'!AJ334</f>
        <v>9175.0140822496924</v>
      </c>
      <c r="AL332" s="156">
        <f>'[3]Ambulancie nsUNB 2015-2050'!AK334</f>
        <v>9296.3860495899753</v>
      </c>
      <c r="AM332" s="156">
        <f>'[3]Ambulancie nsUNB 2015-2050'!AL334</f>
        <v>9419.2669996021559</v>
      </c>
      <c r="AN332" s="156">
        <f>'[3]Ambulancie nsUNB 2015-2050'!AM334</f>
        <v>9543.6749683288672</v>
      </c>
    </row>
    <row r="333" spans="2:40" s="17" customFormat="1" ht="13.35" hidden="1" customHeight="1" outlineLevel="1" x14ac:dyDescent="0.4">
      <c r="B333" s="18" t="str">
        <f>'[3]Ambulancie nsUNB 2015-2050'!A335</f>
        <v>NEW</v>
      </c>
      <c r="C333" s="66" t="str">
        <f>'[3]Ambulancie nsUNB 2015-2050'!B335</f>
        <v>RUŽ</v>
      </c>
      <c r="D333" s="18" t="str">
        <f>'[3]Ambulancie nsUNB 2015-2050'!C335</f>
        <v>abdominálna ultrasonografia u dospelých</v>
      </c>
      <c r="E333" s="156">
        <f>'[3]Ambulancie nsUNB 2015-2050'!D335</f>
        <v>1397</v>
      </c>
      <c r="F333" s="156">
        <f>'[3]Ambulancie nsUNB 2015-2050'!E335</f>
        <v>1422.1160584100321</v>
      </c>
      <c r="G333" s="156">
        <f>'[3]Ambulancie nsUNB 2015-2050'!F335</f>
        <v>1446.9691090338604</v>
      </c>
      <c r="H333" s="156">
        <f>'[3]Ambulancie nsUNB 2015-2050'!G335</f>
        <v>1471.4842128416813</v>
      </c>
      <c r="I333" s="156">
        <f>'[3]Ambulancie nsUNB 2015-2050'!H335</f>
        <v>1495.6864601668208</v>
      </c>
      <c r="J333" s="156">
        <f>'[3]Ambulancie nsUNB 2015-2050'!I335</f>
        <v>1519.5191725783232</v>
      </c>
      <c r="K333" s="156">
        <f>'[3]Ambulancie nsUNB 2015-2050'!J335</f>
        <v>1543.5062499299463</v>
      </c>
      <c r="L333" s="156">
        <f>'[3]Ambulancie nsUNB 2015-2050'!K335</f>
        <v>1567.2728763685825</v>
      </c>
      <c r="M333" s="156">
        <f>'[3]Ambulancie nsUNB 2015-2050'!L335</f>
        <v>1590.723506340524</v>
      </c>
      <c r="N333" s="156">
        <f>'[3]Ambulancie nsUNB 2015-2050'!M335</f>
        <v>1613.8960034909383</v>
      </c>
      <c r="O333" s="156">
        <f>'[3]Ambulancie nsUNB 2015-2050'!N335</f>
        <v>1638.0768236445094</v>
      </c>
      <c r="P333" s="156">
        <f>'[3]Ambulancie nsUNB 2015-2050'!O335</f>
        <v>1661.7601693497702</v>
      </c>
      <c r="Q333" s="156">
        <f>'[3]Ambulancie nsUNB 2015-2050'!P335</f>
        <v>1685.0396597050724</v>
      </c>
      <c r="R333" s="156">
        <f>'[3]Ambulancie nsUNB 2015-2050'!Q335</f>
        <v>1708.0319538315755</v>
      </c>
      <c r="S333" s="156">
        <f>'[3]Ambulancie nsUNB 2015-2050'!R335</f>
        <v>1730.8480397334617</v>
      </c>
      <c r="T333" s="156">
        <f>'[3]Ambulancie nsUNB 2015-2050'!S335</f>
        <v>1753.5956438813491</v>
      </c>
      <c r="U333" s="156">
        <f>'[3]Ambulancie nsUNB 2015-2050'!T335</f>
        <v>1776.3388055003072</v>
      </c>
      <c r="V333" s="156">
        <f>'[3]Ambulancie nsUNB 2015-2050'!U335</f>
        <v>1799.0713176260701</v>
      </c>
      <c r="W333" s="156">
        <f>'[3]Ambulancie nsUNB 2015-2050'!V335</f>
        <v>1821.7869486191407</v>
      </c>
      <c r="X333" s="156">
        <f>'[3]Ambulancie nsUNB 2015-2050'!W335</f>
        <v>1844.4794454803105</v>
      </c>
      <c r="Y333" s="156">
        <f>'[3]Ambulancie nsUNB 2015-2050'!X335</f>
        <v>1867.1425371775983</v>
      </c>
      <c r="Z333" s="156">
        <f>'[3]Ambulancie nsUNB 2015-2050'!Y335</f>
        <v>1890.6925097297265</v>
      </c>
      <c r="AA333" s="156">
        <f>'[3]Ambulancie nsUNB 2015-2050'!Z335</f>
        <v>1915.1519956451107</v>
      </c>
      <c r="AB333" s="156">
        <f>'[3]Ambulancie nsUNB 2015-2050'!AA335</f>
        <v>1940.5446872891005</v>
      </c>
      <c r="AC333" s="156">
        <f>'[3]Ambulancie nsUNB 2015-2050'!AB335</f>
        <v>1966.8953714255347</v>
      </c>
      <c r="AD333" s="156">
        <f>'[3]Ambulancie nsUNB 2015-2050'!AC335</f>
        <v>1994.2299656353771</v>
      </c>
      <c r="AE333" s="156">
        <f>'[3]Ambulancie nsUNB 2015-2050'!AD335</f>
        <v>2021.6865681606182</v>
      </c>
      <c r="AF333" s="156">
        <f>'[3]Ambulancie nsUNB 2015-2050'!AE335</f>
        <v>2049.2616782965779</v>
      </c>
      <c r="AG333" s="156">
        <f>'[3]Ambulancie nsUNB 2015-2050'!AF335</f>
        <v>2076.9517575743675</v>
      </c>
      <c r="AH333" s="156">
        <f>'[3]Ambulancie nsUNB 2015-2050'!AG335</f>
        <v>2104.7532308876821</v>
      </c>
      <c r="AI333" s="156">
        <f>'[3]Ambulancie nsUNB 2015-2050'!AH335</f>
        <v>2132.6624876288779</v>
      </c>
      <c r="AJ333" s="156">
        <f>'[3]Ambulancie nsUNB 2015-2050'!AI335</f>
        <v>2160.9192307334565</v>
      </c>
      <c r="AK333" s="156">
        <f>'[3]Ambulancie nsUNB 2015-2050'!AJ335</f>
        <v>2189.5276175098775</v>
      </c>
      <c r="AL333" s="156">
        <f>'[3]Ambulancie nsUNB 2015-2050'!AK335</f>
        <v>2218.4918536517253</v>
      </c>
      <c r="AM333" s="156">
        <f>'[3]Ambulancie nsUNB 2015-2050'!AL335</f>
        <v>2247.8161937895825</v>
      </c>
      <c r="AN333" s="156">
        <f>'[3]Ambulancie nsUNB 2015-2050'!AM335</f>
        <v>2277.5049420491</v>
      </c>
    </row>
    <row r="334" spans="2:40" s="17" customFormat="1" ht="13.35" hidden="1" customHeight="1" outlineLevel="1" x14ac:dyDescent="0.4">
      <c r="B334" s="18" t="str">
        <f>'[3]Ambulancie nsUNB 2015-2050'!A336</f>
        <v>NEW</v>
      </c>
      <c r="C334" s="66" t="str">
        <f>'[3]Ambulancie nsUNB 2015-2050'!B336</f>
        <v>RUŽ</v>
      </c>
      <c r="D334" s="18" t="str">
        <f>'[3]Ambulancie nsUNB 2015-2050'!C336</f>
        <v>andrológia</v>
      </c>
      <c r="E334" s="156">
        <f>'[3]Ambulancie nsUNB 2015-2050'!D336</f>
        <v>109</v>
      </c>
      <c r="F334" s="156">
        <f>'[3]Ambulancie nsUNB 2015-2050'!E336</f>
        <v>110.95966382726807</v>
      </c>
      <c r="G334" s="156">
        <f>'[3]Ambulancie nsUNB 2015-2050'!F336</f>
        <v>112.89880664616376</v>
      </c>
      <c r="H334" s="156">
        <f>'[3]Ambulancie nsUNB 2015-2050'!G336</f>
        <v>114.81158138850626</v>
      </c>
      <c r="I334" s="156">
        <f>'[3]Ambulancie nsUNB 2015-2050'!H336</f>
        <v>116.69994571094018</v>
      </c>
      <c r="J334" s="156">
        <f>'[3]Ambulancie nsUNB 2015-2050'!I336</f>
        <v>118.55947731641889</v>
      </c>
      <c r="K334" s="156">
        <f>'[3]Ambulancie nsUNB 2015-2050'!J336</f>
        <v>120.43105314414039</v>
      </c>
      <c r="L334" s="156">
        <f>'[3]Ambulancie nsUNB 2015-2050'!K336</f>
        <v>122.28542843534393</v>
      </c>
      <c r="M334" s="156">
        <f>'[3]Ambulancie nsUNB 2015-2050'!L336</f>
        <v>124.11514831146536</v>
      </c>
      <c r="N334" s="156">
        <f>'[3]Ambulancie nsUNB 2015-2050'!M336</f>
        <v>125.92316705834807</v>
      </c>
      <c r="O334" s="156">
        <f>'[3]Ambulancie nsUNB 2015-2050'!N336</f>
        <v>127.80985953990802</v>
      </c>
      <c r="P334" s="156">
        <f>'[3]Ambulancie nsUNB 2015-2050'!O336</f>
        <v>129.65773690703287</v>
      </c>
      <c r="Q334" s="156">
        <f>'[3]Ambulancie nsUNB 2015-2050'!P336</f>
        <v>131.4741037278832</v>
      </c>
      <c r="R334" s="156">
        <f>'[3]Ambulancie nsUNB 2015-2050'!Q336</f>
        <v>133.26806225314365</v>
      </c>
      <c r="S334" s="156">
        <f>'[3]Ambulancie nsUNB 2015-2050'!R336</f>
        <v>135.04827224835168</v>
      </c>
      <c r="T334" s="156">
        <f>'[3]Ambulancie nsUNB 2015-2050'!S336</f>
        <v>136.82313900004797</v>
      </c>
      <c r="U334" s="156">
        <f>'[3]Ambulancie nsUNB 2015-2050'!T336</f>
        <v>138.59765912636612</v>
      </c>
      <c r="V334" s="156">
        <f>'[3]Ambulancie nsUNB 2015-2050'!U336</f>
        <v>140.37134833302909</v>
      </c>
      <c r="W334" s="156">
        <f>'[3]Ambulancie nsUNB 2015-2050'!V336</f>
        <v>142.14372040049128</v>
      </c>
      <c r="X334" s="156">
        <f>'[3]Ambulancie nsUNB 2015-2050'!W336</f>
        <v>143.91428744262979</v>
      </c>
      <c r="Y334" s="156">
        <f>'[3]Ambulancie nsUNB 2015-2050'!X336</f>
        <v>145.68256016632654</v>
      </c>
      <c r="Z334" s="156">
        <f>'[3]Ambulancie nsUNB 2015-2050'!Y336</f>
        <v>147.520031181489</v>
      </c>
      <c r="AA334" s="156">
        <f>'[3]Ambulancie nsUNB 2015-2050'!Z336</f>
        <v>149.42846637460059</v>
      </c>
      <c r="AB334" s="156">
        <f>'[3]Ambulancie nsUNB 2015-2050'!AA336</f>
        <v>151.40971432678018</v>
      </c>
      <c r="AC334" s="156">
        <f>'[3]Ambulancie nsUNB 2015-2050'!AB336</f>
        <v>153.46570900886417</v>
      </c>
      <c r="AD334" s="156">
        <f>'[3]Ambulancie nsUNB 2015-2050'!AC336</f>
        <v>155.59847262294636</v>
      </c>
      <c r="AE334" s="156">
        <f>'[3]Ambulancie nsUNB 2015-2050'!AD336</f>
        <v>157.74075585505179</v>
      </c>
      <c r="AF334" s="156">
        <f>'[3]Ambulancie nsUNB 2015-2050'!AE336</f>
        <v>159.89228556501573</v>
      </c>
      <c r="AG334" s="156">
        <f>'[3]Ambulancie nsUNB 2015-2050'!AF336</f>
        <v>162.05278566614604</v>
      </c>
      <c r="AH334" s="156">
        <f>'[3]Ambulancie nsUNB 2015-2050'!AG336</f>
        <v>164.22197721314052</v>
      </c>
      <c r="AI334" s="156">
        <f>'[3]Ambulancie nsUNB 2015-2050'!AH336</f>
        <v>166.39957849072843</v>
      </c>
      <c r="AJ334" s="156">
        <f>'[3]Ambulancie nsUNB 2015-2050'!AI336</f>
        <v>168.60429216173708</v>
      </c>
      <c r="AK334" s="156">
        <f>'[3]Ambulancie nsUNB 2015-2050'!AJ336</f>
        <v>170.83644259740626</v>
      </c>
      <c r="AL334" s="156">
        <f>'[3]Ambulancie nsUNB 2015-2050'!AK336</f>
        <v>173.09635794419324</v>
      </c>
      <c r="AM334" s="156">
        <f>'[3]Ambulancie nsUNB 2015-2050'!AL336</f>
        <v>175.38437016683207</v>
      </c>
      <c r="AN334" s="156">
        <f>'[3]Ambulancie nsUNB 2015-2050'!AM336</f>
        <v>177.70081509187676</v>
      </c>
    </row>
    <row r="335" spans="2:40" s="17" customFormat="1" ht="13.35" hidden="1" customHeight="1" outlineLevel="1" x14ac:dyDescent="0.4">
      <c r="B335" s="18" t="str">
        <f>'[3]Ambulancie nsUNB 2015-2050'!A337</f>
        <v>NEW</v>
      </c>
      <c r="C335" s="66" t="str">
        <f>'[3]Ambulancie nsUNB 2015-2050'!B337</f>
        <v>RUŽ</v>
      </c>
      <c r="D335" s="18" t="str">
        <f>'[3]Ambulancie nsUNB 2015-2050'!C337</f>
        <v>anestéziológia a intenzívna medicína</v>
      </c>
      <c r="E335" s="156">
        <f>'[3]Ambulancie nsUNB 2015-2050'!D337</f>
        <v>4897</v>
      </c>
      <c r="F335" s="156">
        <f>'[3]Ambulancie nsUNB 2015-2050'!E337</f>
        <v>4985.0410436892826</v>
      </c>
      <c r="G335" s="156">
        <f>'[3]Ambulancie nsUNB 2015-2050'!F337</f>
        <v>5072.1601481308626</v>
      </c>
      <c r="H335" s="156">
        <f>'[3]Ambulancie nsUNB 2015-2050'!G337</f>
        <v>5158.0946243992221</v>
      </c>
      <c r="I335" s="156">
        <f>'[3]Ambulancie nsUNB 2015-2050'!H337</f>
        <v>5242.9324233621483</v>
      </c>
      <c r="J335" s="156">
        <f>'[3]Ambulancie nsUNB 2015-2050'!I337</f>
        <v>5326.4748662248021</v>
      </c>
      <c r="K335" s="156">
        <f>'[3]Ambulancie nsUNB 2015-2050'!J337</f>
        <v>5410.5584151087669</v>
      </c>
      <c r="L335" s="156">
        <f>'[3]Ambulancie nsUNB 2015-2050'!K337</f>
        <v>5493.8692022741225</v>
      </c>
      <c r="M335" s="156">
        <f>'[3]Ambulancie nsUNB 2015-2050'!L337</f>
        <v>5576.0723053325319</v>
      </c>
      <c r="N335" s="156">
        <f>'[3]Ambulancie nsUNB 2015-2050'!M337</f>
        <v>5657.3004503186294</v>
      </c>
      <c r="O335" s="156">
        <f>'[3]Ambulancie nsUNB 2015-2050'!N337</f>
        <v>5742.0631391461438</v>
      </c>
      <c r="P335" s="156">
        <f>'[3]Ambulancie nsUNB 2015-2050'!O337</f>
        <v>5825.0819966398176</v>
      </c>
      <c r="Q335" s="156">
        <f>'[3]Ambulancie nsUNB 2015-2050'!P337</f>
        <v>5906.6851922517817</v>
      </c>
      <c r="R335" s="156">
        <f>'[3]Ambulancie nsUNB 2015-2050'!Q337</f>
        <v>5987.2816592077488</v>
      </c>
      <c r="S335" s="156">
        <f>'[3]Ambulancie nsUNB 2015-2050'!R337</f>
        <v>6067.2604513777824</v>
      </c>
      <c r="T335" s="156">
        <f>'[3]Ambulancie nsUNB 2015-2050'!S337</f>
        <v>6146.9991897544496</v>
      </c>
      <c r="U335" s="156">
        <f>'[3]Ambulancie nsUNB 2015-2050'!T337</f>
        <v>6226.7223554294951</v>
      </c>
      <c r="V335" s="156">
        <f>'[3]Ambulancie nsUNB 2015-2050'!U337</f>
        <v>6306.4081907049867</v>
      </c>
      <c r="W335" s="156">
        <f>'[3]Ambulancie nsUNB 2015-2050'!V337</f>
        <v>6386.0348513872104</v>
      </c>
      <c r="X335" s="156">
        <f>'[3]Ambulancie nsUNB 2015-2050'!W337</f>
        <v>6465.580418408791</v>
      </c>
      <c r="Y335" s="156">
        <f>'[3]Ambulancie nsUNB 2015-2050'!X337</f>
        <v>6545.0229094908373</v>
      </c>
      <c r="Z335" s="156">
        <f>'[3]Ambulancie nsUNB 2015-2050'!Y337</f>
        <v>6627.5742449151548</v>
      </c>
      <c r="AA335" s="156">
        <f>'[3]Ambulancie nsUNB 2015-2050'!Z337</f>
        <v>6713.31375996715</v>
      </c>
      <c r="AB335" s="156">
        <f>'[3]Ambulancie nsUNB 2015-2050'!AA337</f>
        <v>6802.3245051214935</v>
      </c>
      <c r="AC335" s="156">
        <f>'[3]Ambulancie nsUNB 2015-2050'!AB337</f>
        <v>6894.6933671230099</v>
      </c>
      <c r="AD335" s="156">
        <f>'[3]Ambulancie nsUNB 2015-2050'!AC337</f>
        <v>6990.5111966474178</v>
      </c>
      <c r="AE335" s="156">
        <f>'[3]Ambulancie nsUNB 2015-2050'!AD337</f>
        <v>7086.7567102953108</v>
      </c>
      <c r="AF335" s="156">
        <f>'[3]Ambulancie nsUNB 2015-2050'!AE337</f>
        <v>7183.4176368062599</v>
      </c>
      <c r="AG335" s="156">
        <f>'[3]Ambulancie nsUNB 2015-2050'!AF337</f>
        <v>7280.4815725423623</v>
      </c>
      <c r="AH335" s="156">
        <f>'[3]Ambulancie nsUNB 2015-2050'!AG337</f>
        <v>7377.9359854380682</v>
      </c>
      <c r="AI335" s="156">
        <f>'[3]Ambulancie nsUNB 2015-2050'!AH337</f>
        <v>7475.7682189825455</v>
      </c>
      <c r="AJ335" s="156">
        <f>'[3]Ambulancie nsUNB 2015-2050'!AI337</f>
        <v>7574.8185203305211</v>
      </c>
      <c r="AK335" s="156">
        <f>'[3]Ambulancie nsUNB 2015-2050'!AJ337</f>
        <v>7675.1014623807232</v>
      </c>
      <c r="AL335" s="156">
        <f>'[3]Ambulancie nsUNB 2015-2050'!AK337</f>
        <v>7776.6317876395842</v>
      </c>
      <c r="AM335" s="156">
        <f>'[3]Ambulancie nsUNB 2015-2050'!AL337</f>
        <v>7879.4244101557524</v>
      </c>
      <c r="AN335" s="156">
        <f>'[3]Ambulancie nsUNB 2015-2050'!AM337</f>
        <v>7983.4944174763377</v>
      </c>
    </row>
    <row r="336" spans="2:40" s="17" customFormat="1" ht="13.35" hidden="1" customHeight="1" outlineLevel="1" x14ac:dyDescent="0.4">
      <c r="B336" s="18" t="str">
        <f>'[3]Ambulancie nsUNB 2015-2050'!A338</f>
        <v>NEW</v>
      </c>
      <c r="C336" s="66" t="str">
        <f>'[3]Ambulancie nsUNB 2015-2050'!B338</f>
        <v>RUŽ</v>
      </c>
      <c r="D336" s="18" t="str">
        <f>'[3]Ambulancie nsUNB 2015-2050'!C338</f>
        <v>centrálny príjem / urgentný príjem</v>
      </c>
      <c r="E336" s="156">
        <f>'[3]Ambulancie nsUNB 2015-2050'!D338</f>
        <v>45868</v>
      </c>
      <c r="F336" s="156">
        <f>'[3]Ambulancie nsUNB 2015-2050'!E338</f>
        <v>46692.640921368184</v>
      </c>
      <c r="G336" s="156">
        <f>'[3]Ambulancie nsUNB 2015-2050'!F338</f>
        <v>47508.646451800363</v>
      </c>
      <c r="H336" s="156">
        <f>'[3]Ambulancie nsUNB 2015-2050'!G338</f>
        <v>48313.556102091788</v>
      </c>
      <c r="I336" s="156">
        <f>'[3]Ambulancie nsUNB 2015-2050'!H338</f>
        <v>49108.193668526648</v>
      </c>
      <c r="J336" s="156">
        <f>'[3]Ambulancie nsUNB 2015-2050'!I338</f>
        <v>49890.698216050478</v>
      </c>
      <c r="K336" s="156">
        <f>'[3]Ambulancie nsUNB 2015-2050'!J338</f>
        <v>50678.27106069203</v>
      </c>
      <c r="L336" s="156">
        <f>'[3]Ambulancie nsUNB 2015-2050'!K338</f>
        <v>51458.605793324357</v>
      </c>
      <c r="M336" s="156">
        <f>'[3]Ambulancie nsUNB 2015-2050'!L338</f>
        <v>52228.565346332958</v>
      </c>
      <c r="N336" s="156">
        <f>'[3]Ambulancie nsUNB 2015-2050'!M338</f>
        <v>52989.392904883563</v>
      </c>
      <c r="O336" s="156">
        <f>'[3]Ambulancie nsUNB 2015-2050'!N338</f>
        <v>53783.326948408263</v>
      </c>
      <c r="P336" s="156">
        <f>'[3]Ambulancie nsUNB 2015-2050'!O338</f>
        <v>54560.927306897094</v>
      </c>
      <c r="Q336" s="156">
        <f>'[3]Ambulancie nsUNB 2015-2050'!P338</f>
        <v>55325.267796243548</v>
      </c>
      <c r="R336" s="156">
        <f>'[3]Ambulancie nsUNB 2015-2050'!Q338</f>
        <v>56080.178710341213</v>
      </c>
      <c r="S336" s="156">
        <f>'[3]Ambulancie nsUNB 2015-2050'!R338</f>
        <v>56829.304142086177</v>
      </c>
      <c r="T336" s="156">
        <f>'[3]Ambulancie nsUNB 2015-2050'!S338</f>
        <v>57576.181097744942</v>
      </c>
      <c r="U336" s="156">
        <f>'[3]Ambulancie nsUNB 2015-2050'!T338</f>
        <v>58322.912190900541</v>
      </c>
      <c r="V336" s="156">
        <f>'[3]Ambulancie nsUNB 2015-2050'!U338</f>
        <v>59069.293626966755</v>
      </c>
      <c r="W336" s="156">
        <f>'[3]Ambulancie nsUNB 2015-2050'!V338</f>
        <v>59815.120801190205</v>
      </c>
      <c r="X336" s="156">
        <f>'[3]Ambulancie nsUNB 2015-2050'!W338</f>
        <v>60560.188407509559</v>
      </c>
      <c r="Y336" s="156">
        <f>'[3]Ambulancie nsUNB 2015-2050'!X338</f>
        <v>61304.290547789584</v>
      </c>
      <c r="Z336" s="156">
        <f>'[3]Ambulancie nsUNB 2015-2050'!Y338</f>
        <v>62077.511836995749</v>
      </c>
      <c r="AA336" s="156">
        <f>'[3]Ambulancie nsUNB 2015-2050'!Z338</f>
        <v>62880.595373120908</v>
      </c>
      <c r="AB336" s="156">
        <f>'[3]Ambulancie nsUNB 2015-2050'!AA338</f>
        <v>63714.319052667459</v>
      </c>
      <c r="AC336" s="156">
        <f>'[3]Ambulancie nsUNB 2015-2050'!AB338</f>
        <v>64579.496704757621</v>
      </c>
      <c r="AD336" s="156">
        <f>'[3]Ambulancie nsUNB 2015-2050'!AC338</f>
        <v>65476.979286874339</v>
      </c>
      <c r="AE336" s="156">
        <f>'[3]Ambulancie nsUNB 2015-2050'!AD338</f>
        <v>66378.467794123993</v>
      </c>
      <c r="AF336" s="156">
        <f>'[3]Ambulancie nsUNB 2015-2050'!AE338</f>
        <v>67283.847287120559</v>
      </c>
      <c r="AG336" s="156">
        <f>'[3]Ambulancie nsUNB 2015-2050'!AF338</f>
        <v>68193.001586557672</v>
      </c>
      <c r="AH336" s="156">
        <f>'[3]Ambulancie nsUNB 2015-2050'!AG338</f>
        <v>69105.81331020486</v>
      </c>
      <c r="AI336" s="156">
        <f>'[3]Ambulancie nsUNB 2015-2050'!AH338</f>
        <v>70022.163910208561</v>
      </c>
      <c r="AJ336" s="156">
        <f>'[3]Ambulancie nsUNB 2015-2050'!AI338</f>
        <v>70949.923604353738</v>
      </c>
      <c r="AK336" s="156">
        <f>'[3]Ambulancie nsUNB 2015-2050'!AJ338</f>
        <v>71889.228890438826</v>
      </c>
      <c r="AL336" s="156">
        <f>'[3]Ambulancie nsUNB 2015-2050'!AK338</f>
        <v>72840.217854901435</v>
      </c>
      <c r="AM336" s="156">
        <f>'[3]Ambulancie nsUNB 2015-2050'!AL338</f>
        <v>73803.030190938109</v>
      </c>
      <c r="AN336" s="156">
        <f>'[3]Ambulancie nsUNB 2015-2050'!AM338</f>
        <v>74777.807216827554</v>
      </c>
    </row>
    <row r="337" spans="2:40" s="17" customFormat="1" ht="13.35" hidden="1" customHeight="1" outlineLevel="1" x14ac:dyDescent="0.4">
      <c r="B337" s="18" t="str">
        <f>'[3]Ambulancie nsUNB 2015-2050'!A339</f>
        <v>NEW</v>
      </c>
      <c r="C337" s="66" t="str">
        <f>'[3]Ambulancie nsUNB 2015-2050'!B339</f>
        <v>RUŽ</v>
      </c>
      <c r="D337" s="18" t="str">
        <f>'[3]Ambulancie nsUNB 2015-2050'!C339</f>
        <v>cievna chirurgia</v>
      </c>
      <c r="E337" s="156">
        <f>'[3]Ambulancie nsUNB 2015-2050'!D339</f>
        <v>1243</v>
      </c>
      <c r="F337" s="156">
        <f>'[3]Ambulancie nsUNB 2015-2050'!E339</f>
        <v>1265.3473590577451</v>
      </c>
      <c r="G337" s="156">
        <f>'[3]Ambulancie nsUNB 2015-2050'!F339</f>
        <v>1287.4607033135924</v>
      </c>
      <c r="H337" s="156">
        <f>'[3]Ambulancie nsUNB 2015-2050'!G339</f>
        <v>1309.2733547331495</v>
      </c>
      <c r="I337" s="156">
        <f>'[3]Ambulancie nsUNB 2015-2050'!H339</f>
        <v>1330.8076377862262</v>
      </c>
      <c r="J337" s="156">
        <f>'[3]Ambulancie nsUNB 2015-2050'!I339</f>
        <v>1352.0131220578778</v>
      </c>
      <c r="K337" s="156">
        <f>'[3]Ambulancie nsUNB 2015-2050'!J339</f>
        <v>1373.3559546620779</v>
      </c>
      <c r="L337" s="156">
        <f>'[3]Ambulancie nsUNB 2015-2050'!K339</f>
        <v>1394.5026380287384</v>
      </c>
      <c r="M337" s="156">
        <f>'[3]Ambulancie nsUNB 2015-2050'!L339</f>
        <v>1415.3681591848754</v>
      </c>
      <c r="N337" s="156">
        <f>'[3]Ambulancie nsUNB 2015-2050'!M339</f>
        <v>1435.9862078305196</v>
      </c>
      <c r="O337" s="156">
        <f>'[3]Ambulancie nsUNB 2015-2050'!N339</f>
        <v>1457.5014257624371</v>
      </c>
      <c r="P337" s="156">
        <f>'[3]Ambulancie nsUNB 2015-2050'!O339</f>
        <v>1478.5740089490077</v>
      </c>
      <c r="Q337" s="156">
        <f>'[3]Ambulancie nsUNB 2015-2050'!P339</f>
        <v>1499.2872562730167</v>
      </c>
      <c r="R337" s="156">
        <f>'[3]Ambulancie nsUNB 2015-2050'!Q339</f>
        <v>1519.7449667950234</v>
      </c>
      <c r="S337" s="156">
        <f>'[3]Ambulancie nsUNB 2015-2050'!R339</f>
        <v>1540.0458936211112</v>
      </c>
      <c r="T337" s="156">
        <f>'[3]Ambulancie nsUNB 2015-2050'!S339</f>
        <v>1560.2858878629322</v>
      </c>
      <c r="U337" s="156">
        <f>'[3]Ambulancie nsUNB 2015-2050'!T339</f>
        <v>1580.5219293034224</v>
      </c>
      <c r="V337" s="156">
        <f>'[3]Ambulancie nsUNB 2015-2050'!U339</f>
        <v>1600.7484952105974</v>
      </c>
      <c r="W337" s="156">
        <f>'[3]Ambulancie nsUNB 2015-2050'!V339</f>
        <v>1620.9600408973452</v>
      </c>
      <c r="X337" s="156">
        <f>'[3]Ambulancie nsUNB 2015-2050'!W339</f>
        <v>1641.1510026714568</v>
      </c>
      <c r="Y337" s="156">
        <f>'[3]Ambulancie nsUNB 2015-2050'!X339</f>
        <v>1661.3158007958152</v>
      </c>
      <c r="Z337" s="156">
        <f>'[3]Ambulancie nsUNB 2015-2050'!Y339</f>
        <v>1682.269713381567</v>
      </c>
      <c r="AA337" s="156">
        <f>'[3]Ambulancie nsUNB 2015-2050'!Z339</f>
        <v>1704.0328780149405</v>
      </c>
      <c r="AB337" s="156">
        <f>'[3]Ambulancie nsUNB 2015-2050'!AA339</f>
        <v>1726.6263753044748</v>
      </c>
      <c r="AC337" s="156">
        <f>'[3]Ambulancie nsUNB 2015-2050'!AB339</f>
        <v>1750.0722596148453</v>
      </c>
      <c r="AD337" s="156">
        <f>'[3]Ambulancie nsUNB 2015-2050'!AC339</f>
        <v>1774.3935914708468</v>
      </c>
      <c r="AE337" s="156">
        <f>'[3]Ambulancie nsUNB 2015-2050'!AD339</f>
        <v>1798.8234819066913</v>
      </c>
      <c r="AF337" s="156">
        <f>'[3]Ambulancie nsUNB 2015-2050'!AE339</f>
        <v>1823.3588161221517</v>
      </c>
      <c r="AG337" s="156">
        <f>'[3]Ambulancie nsUNB 2015-2050'!AF339</f>
        <v>1847.9964457157753</v>
      </c>
      <c r="AH337" s="156">
        <f>'[3]Ambulancie nsUNB 2015-2050'!AG339</f>
        <v>1872.7331896874646</v>
      </c>
      <c r="AI337" s="156">
        <f>'[3]Ambulancie nsUNB 2015-2050'!AH339</f>
        <v>1897.5658354493157</v>
      </c>
      <c r="AJ337" s="156">
        <f>'[3]Ambulancie nsUNB 2015-2050'!AI339</f>
        <v>1922.707661991185</v>
      </c>
      <c r="AK337" s="156">
        <f>'[3]Ambulancie nsUNB 2015-2050'!AJ339</f>
        <v>1948.1623683355594</v>
      </c>
      <c r="AL337" s="156">
        <f>'[3]Ambulancie nsUNB 2015-2050'!AK339</f>
        <v>1973.9336965562586</v>
      </c>
      <c r="AM337" s="156">
        <f>'[3]Ambulancie nsUNB 2015-2050'!AL339</f>
        <v>2000.0254322694702</v>
      </c>
      <c r="AN337" s="156">
        <f>'[3]Ambulancie nsUNB 2015-2050'!AM339</f>
        <v>2026.4414051303008</v>
      </c>
    </row>
    <row r="338" spans="2:40" s="17" customFormat="1" ht="13.35" hidden="1" customHeight="1" outlineLevel="1" x14ac:dyDescent="0.4">
      <c r="B338" s="18" t="str">
        <f>'[3]Ambulancie nsUNB 2015-2050'!A340</f>
        <v>NEW</v>
      </c>
      <c r="C338" s="66" t="str">
        <f>'[3]Ambulancie nsUNB 2015-2050'!B340</f>
        <v>RUŽ</v>
      </c>
      <c r="D338" s="18" t="str">
        <f>'[3]Ambulancie nsUNB 2015-2050'!C340</f>
        <v>čeľustná ortopédia</v>
      </c>
      <c r="E338" s="156">
        <f>'[3]Ambulancie nsUNB 2015-2050'!D340</f>
        <v>471</v>
      </c>
      <c r="F338" s="156">
        <f>'[3]Ambulancie nsUNB 2015-2050'!E340</f>
        <v>479.46790516186479</v>
      </c>
      <c r="G338" s="156">
        <f>'[3]Ambulancie nsUNB 2015-2050'!F340</f>
        <v>487.84713697562512</v>
      </c>
      <c r="H338" s="156">
        <f>'[3]Ambulancie nsUNB 2015-2050'!G340</f>
        <v>496.11242966960049</v>
      </c>
      <c r="I338" s="156">
        <f>'[3]Ambulancie nsUNB 2015-2050'!H340</f>
        <v>504.27224247571405</v>
      </c>
      <c r="J338" s="156">
        <f>'[3]Ambulancie nsUNB 2015-2050'!I340</f>
        <v>512.3074662021404</v>
      </c>
      <c r="K338" s="156">
        <f>'[3]Ambulancie nsUNB 2015-2050'!J340</f>
        <v>520.39473422834976</v>
      </c>
      <c r="L338" s="156">
        <f>'[3]Ambulancie nsUNB 2015-2050'!K340</f>
        <v>528.40767700043114</v>
      </c>
      <c r="M338" s="156">
        <f>'[3]Ambulancie nsUNB 2015-2050'!L340</f>
        <v>536.31408123578149</v>
      </c>
      <c r="N338" s="156">
        <f>'[3]Ambulancie nsUNB 2015-2050'!M340</f>
        <v>544.12671270166913</v>
      </c>
      <c r="O338" s="156">
        <f>'[3]Ambulancie nsUNB 2015-2050'!N340</f>
        <v>552.27930131464836</v>
      </c>
      <c r="P338" s="156">
        <f>'[3]Ambulancie nsUNB 2015-2050'!O340</f>
        <v>560.2641659010319</v>
      </c>
      <c r="Q338" s="156">
        <f>'[3]Ambulancie nsUNB 2015-2050'!P340</f>
        <v>568.11287023699992</v>
      </c>
      <c r="R338" s="156">
        <f>'[3]Ambulancie nsUNB 2015-2050'!Q340</f>
        <v>575.86474606633635</v>
      </c>
      <c r="S338" s="156">
        <f>'[3]Ambulancie nsUNB 2015-2050'!R340</f>
        <v>583.55721310984984</v>
      </c>
      <c r="T338" s="156">
        <f>'[3]Ambulancie nsUNB 2015-2050'!S340</f>
        <v>591.22659145892283</v>
      </c>
      <c r="U338" s="156">
        <f>'[3]Ambulancie nsUNB 2015-2050'!T340</f>
        <v>598.89447200475627</v>
      </c>
      <c r="V338" s="156">
        <f>'[3]Ambulancie nsUNB 2015-2050'!U340</f>
        <v>606.55876206290543</v>
      </c>
      <c r="W338" s="156">
        <f>'[3]Ambulancie nsUNB 2015-2050'!V340</f>
        <v>614.21736062964578</v>
      </c>
      <c r="X338" s="156">
        <f>'[3]Ambulancie nsUNB 2015-2050'!W340</f>
        <v>621.86815949980394</v>
      </c>
      <c r="Y338" s="156">
        <f>'[3]Ambulancie nsUNB 2015-2050'!X340</f>
        <v>629.50904438843861</v>
      </c>
      <c r="Z338" s="156">
        <f>'[3]Ambulancie nsUNB 2015-2050'!Y340</f>
        <v>637.44894207781044</v>
      </c>
      <c r="AA338" s="156">
        <f>'[3]Ambulancie nsUNB 2015-2050'!Z340</f>
        <v>645.69548314162296</v>
      </c>
      <c r="AB338" s="156">
        <f>'[3]Ambulancie nsUNB 2015-2050'!AA340</f>
        <v>654.25665548544487</v>
      </c>
      <c r="AC338" s="156">
        <f>'[3]Ambulancie nsUNB 2015-2050'!AB340</f>
        <v>663.14081599243161</v>
      </c>
      <c r="AD338" s="156">
        <f>'[3]Ambulancie nsUNB 2015-2050'!AC340</f>
        <v>672.35670280190607</v>
      </c>
      <c r="AE338" s="156">
        <f>'[3]Ambulancie nsUNB 2015-2050'!AD340</f>
        <v>681.61372484155436</v>
      </c>
      <c r="AF338" s="156">
        <f>'[3]Ambulancie nsUNB 2015-2050'!AE340</f>
        <v>690.91070184516002</v>
      </c>
      <c r="AG338" s="156">
        <f>'[3]Ambulancie nsUNB 2015-2050'!AF340</f>
        <v>700.24644081426436</v>
      </c>
      <c r="AH338" s="156">
        <f>'[3]Ambulancie nsUNB 2015-2050'!AG340</f>
        <v>709.61973639806615</v>
      </c>
      <c r="AI338" s="156">
        <f>'[3]Ambulancie nsUNB 2015-2050'!AH340</f>
        <v>719.02937127645066</v>
      </c>
      <c r="AJ338" s="156">
        <f>'[3]Ambulancie nsUNB 2015-2050'!AI340</f>
        <v>728.5561615429192</v>
      </c>
      <c r="AK338" s="156">
        <f>'[3]Ambulancie nsUNB 2015-2050'!AJ340</f>
        <v>738.20150883833378</v>
      </c>
      <c r="AL338" s="156">
        <f>'[3]Ambulancie nsUNB 2015-2050'!AK340</f>
        <v>747.96683111665175</v>
      </c>
      <c r="AM338" s="156">
        <f>'[3]Ambulancie nsUNB 2015-2050'!AL340</f>
        <v>757.8535628309902</v>
      </c>
      <c r="AN338" s="156">
        <f>'[3]Ambulancie nsUNB 2015-2050'!AM340</f>
        <v>767.86315512177964</v>
      </c>
    </row>
    <row r="339" spans="2:40" s="17" customFormat="1" ht="13.35" hidden="1" customHeight="1" outlineLevel="1" x14ac:dyDescent="0.4">
      <c r="B339" s="18" t="str">
        <f>'[3]Ambulancie nsUNB 2015-2050'!A341</f>
        <v>NEW</v>
      </c>
      <c r="C339" s="66" t="str">
        <f>'[3]Ambulancie nsUNB 2015-2050'!B341</f>
        <v>RUŽ</v>
      </c>
      <c r="D339" s="18" t="str">
        <f>'[3]Ambulancie nsUNB 2015-2050'!C341</f>
        <v>dermatovenerológia</v>
      </c>
      <c r="E339" s="156">
        <f>'[3]Ambulancie nsUNB 2015-2050'!D341</f>
        <v>10544</v>
      </c>
      <c r="F339" s="156">
        <f>'[3]Ambulancie nsUNB 2015-2050'!E341</f>
        <v>10733.566012795547</v>
      </c>
      <c r="G339" s="156">
        <f>'[3]Ambulancie nsUNB 2015-2050'!F341</f>
        <v>10921.146947496796</v>
      </c>
      <c r="H339" s="156">
        <f>'[3]Ambulancie nsUNB 2015-2050'!G341</f>
        <v>11106.177194132202</v>
      </c>
      <c r="I339" s="156">
        <f>'[3]Ambulancie nsUNB 2015-2050'!H341</f>
        <v>11288.846124551867</v>
      </c>
      <c r="J339" s="156">
        <f>'[3]Ambulancie nsUNB 2015-2050'!I341</f>
        <v>11468.725952516706</v>
      </c>
      <c r="K339" s="156">
        <f>'[3]Ambulancie nsUNB 2015-2050'!J341</f>
        <v>11649.770865612994</v>
      </c>
      <c r="L339" s="156">
        <f>'[3]Ambulancie nsUNB 2015-2050'!K341</f>
        <v>11829.151902956573</v>
      </c>
      <c r="M339" s="156">
        <f>'[3]Ambulancie nsUNB 2015-2050'!L341</f>
        <v>12006.147924734778</v>
      </c>
      <c r="N339" s="156">
        <f>'[3]Ambulancie nsUNB 2015-2050'!M341</f>
        <v>12181.044710671762</v>
      </c>
      <c r="O339" s="156">
        <f>'[3]Ambulancie nsUNB 2015-2050'!N341</f>
        <v>12363.55191732835</v>
      </c>
      <c r="P339" s="156">
        <f>'[3]Ambulancie nsUNB 2015-2050'!O341</f>
        <v>12542.304384841786</v>
      </c>
      <c r="Q339" s="156">
        <f>'[3]Ambulancie nsUNB 2015-2050'!P341</f>
        <v>12718.008712906427</v>
      </c>
      <c r="R339" s="156">
        <f>'[3]Ambulancie nsUNB 2015-2050'!Q341</f>
        <v>12891.54539813896</v>
      </c>
      <c r="S339" s="156">
        <f>'[3]Ambulancie nsUNB 2015-2050'!R341</f>
        <v>13063.752133822201</v>
      </c>
      <c r="T339" s="156">
        <f>'[3]Ambulancie nsUNB 2015-2050'!S341</f>
        <v>13235.441996481703</v>
      </c>
      <c r="U339" s="156">
        <f>'[3]Ambulancie nsUNB 2015-2050'!T341</f>
        <v>13407.098328700955</v>
      </c>
      <c r="V339" s="156">
        <f>'[3]Ambulancie nsUNB 2015-2050'!U341</f>
        <v>13578.674282784023</v>
      </c>
      <c r="W339" s="156">
        <f>'[3]Ambulancie nsUNB 2015-2050'!V341</f>
        <v>13750.122824796144</v>
      </c>
      <c r="X339" s="156">
        <f>'[3]Ambulancie nsUNB 2015-2050'!W341</f>
        <v>13921.396759587966</v>
      </c>
      <c r="Y339" s="156">
        <f>'[3]Ambulancie nsUNB 2015-2050'!X341</f>
        <v>14092.448755905934</v>
      </c>
      <c r="Z339" s="156">
        <f>'[3]Ambulancie nsUNB 2015-2050'!Y341</f>
        <v>14270.194575941467</v>
      </c>
      <c r="AA339" s="156">
        <f>'[3]Ambulancie nsUNB 2015-2050'!Z341</f>
        <v>14454.805040860445</v>
      </c>
      <c r="AB339" s="156">
        <f>'[3]Ambulancie nsUNB 2015-2050'!AA341</f>
        <v>14646.458971207065</v>
      </c>
      <c r="AC339" s="156">
        <f>'[3]Ambulancie nsUNB 2015-2050'!AB341</f>
        <v>14845.343447609757</v>
      </c>
      <c r="AD339" s="156">
        <f>'[3]Ambulancie nsUNB 2015-2050'!AC341</f>
        <v>15051.654085654553</v>
      </c>
      <c r="AE339" s="156">
        <f>'[3]Ambulancie nsUNB 2015-2050'!AD341</f>
        <v>15258.885593905192</v>
      </c>
      <c r="AF339" s="156">
        <f>'[3]Ambulancie nsUNB 2015-2050'!AE341</f>
        <v>15467.011550436015</v>
      </c>
      <c r="AG339" s="156">
        <f>'[3]Ambulancie nsUNB 2015-2050'!AF341</f>
        <v>15676.005248292144</v>
      </c>
      <c r="AH339" s="156">
        <f>'[3]Ambulancie nsUNB 2015-2050'!AG341</f>
        <v>15885.839703994068</v>
      </c>
      <c r="AI339" s="156">
        <f>'[3]Ambulancie nsUNB 2015-2050'!AH341</f>
        <v>16096.487666112298</v>
      </c>
      <c r="AJ339" s="156">
        <f>'[3]Ambulancie nsUNB 2015-2050'!AI341</f>
        <v>16309.758317003263</v>
      </c>
      <c r="AK339" s="156">
        <f>'[3]Ambulancie nsUNB 2015-2050'!AJ341</f>
        <v>16525.68303437662</v>
      </c>
      <c r="AL339" s="156">
        <f>'[3]Ambulancie nsUNB 2015-2050'!AK341</f>
        <v>16744.293561133702</v>
      </c>
      <c r="AM339" s="156">
        <f>'[3]Ambulancie nsUNB 2015-2050'!AL341</f>
        <v>16965.622009532817</v>
      </c>
      <c r="AN339" s="156">
        <f>'[3]Ambulancie nsUNB 2015-2050'!AM341</f>
        <v>17189.700865401359</v>
      </c>
    </row>
    <row r="340" spans="2:40" s="17" customFormat="1" ht="13.35" hidden="1" customHeight="1" outlineLevel="1" x14ac:dyDescent="0.4">
      <c r="B340" s="18" t="str">
        <f>'[3]Ambulancie nsUNB 2015-2050'!A342</f>
        <v>NEW</v>
      </c>
      <c r="C340" s="66" t="str">
        <f>'[3]Ambulancie nsUNB 2015-2050'!B342</f>
        <v>RUŽ</v>
      </c>
      <c r="D340" s="18" t="str">
        <f>'[3]Ambulancie nsUNB 2015-2050'!C342</f>
        <v>diabetológia, poruchy látkovej premeny a výživy</v>
      </c>
      <c r="E340" s="156">
        <f>'[3]Ambulancie nsUNB 2015-2050'!D342</f>
        <v>8981</v>
      </c>
      <c r="F340" s="156">
        <f>'[3]Ambulancie nsUNB 2015-2050'!E342</f>
        <v>9142.4655122265558</v>
      </c>
      <c r="G340" s="156">
        <f>'[3]Ambulancie nsUNB 2015-2050'!F342</f>
        <v>9302.2402063229074</v>
      </c>
      <c r="H340" s="156">
        <f>'[3]Ambulancie nsUNB 2015-2050'!G342</f>
        <v>9459.8423160566508</v>
      </c>
      <c r="I340" s="156">
        <f>'[3]Ambulancie nsUNB 2015-2050'!H342</f>
        <v>9615.4331415592114</v>
      </c>
      <c r="J340" s="156">
        <f>'[3]Ambulancie nsUNB 2015-2050'!I342</f>
        <v>9768.6483098968656</v>
      </c>
      <c r="K340" s="156">
        <f>'[3]Ambulancie nsUNB 2015-2050'!J342</f>
        <v>9922.8558558488548</v>
      </c>
      <c r="L340" s="156">
        <f>'[3]Ambulancie nsUNB 2015-2050'!K342</f>
        <v>10075.646172273617</v>
      </c>
      <c r="M340" s="156">
        <f>'[3]Ambulancie nsUNB 2015-2050'!L342</f>
        <v>10226.405018213492</v>
      </c>
      <c r="N340" s="156">
        <f>'[3]Ambulancie nsUNB 2015-2050'!M342</f>
        <v>10375.375810559855</v>
      </c>
      <c r="O340" s="156">
        <f>'[3]Ambulancie nsUNB 2015-2050'!N342</f>
        <v>10530.828885577193</v>
      </c>
      <c r="P340" s="156">
        <f>'[3]Ambulancie nsUNB 2015-2050'!O342</f>
        <v>10683.083808826261</v>
      </c>
      <c r="Q340" s="156">
        <f>'[3]Ambulancie nsUNB 2015-2050'!P342</f>
        <v>10832.742436514856</v>
      </c>
      <c r="R340" s="156">
        <f>'[3]Ambulancie nsUNB 2015-2050'!Q342</f>
        <v>10980.554743995261</v>
      </c>
      <c r="S340" s="156">
        <f>'[3]Ambulancie nsUNB 2015-2050'!R342</f>
        <v>11127.234248279326</v>
      </c>
      <c r="T340" s="156">
        <f>'[3]Ambulancie nsUNB 2015-2050'!S342</f>
        <v>11273.473498710377</v>
      </c>
      <c r="U340" s="156">
        <f>'[3]Ambulancie nsUNB 2015-2050'!T342</f>
        <v>11419.684189118296</v>
      </c>
      <c r="V340" s="156">
        <f>'[3]Ambulancie nsUNB 2015-2050'!U342</f>
        <v>11565.826416320499</v>
      </c>
      <c r="W340" s="156">
        <f>'[3]Ambulancie nsUNB 2015-2050'!V342</f>
        <v>11711.860118502866</v>
      </c>
      <c r="X340" s="156">
        <f>'[3]Ambulancie nsUNB 2015-2050'!W342</f>
        <v>11857.74509653448</v>
      </c>
      <c r="Y340" s="156">
        <f>'[3]Ambulancie nsUNB 2015-2050'!X342</f>
        <v>12003.441035355771</v>
      </c>
      <c r="Z340" s="156">
        <f>'[3]Ambulancie nsUNB 2015-2050'!Y342</f>
        <v>12154.838532485808</v>
      </c>
      <c r="AA340" s="156">
        <f>'[3]Ambulancie nsUNB 2015-2050'!Z342</f>
        <v>12312.08308725035</v>
      </c>
      <c r="AB340" s="156">
        <f>'[3]Ambulancie nsUNB 2015-2050'!AA342</f>
        <v>12475.327012557918</v>
      </c>
      <c r="AC340" s="156">
        <f>'[3]Ambulancie nsUNB 2015-2050'!AB342</f>
        <v>12644.729656959718</v>
      </c>
      <c r="AD340" s="156">
        <f>'[3]Ambulancie nsUNB 2015-2050'!AC342</f>
        <v>12820.457638776894</v>
      </c>
      <c r="AE340" s="156">
        <f>'[3]Ambulancie nsUNB 2015-2050'!AD342</f>
        <v>12996.969984717618</v>
      </c>
      <c r="AF340" s="156">
        <f>'[3]Ambulancie nsUNB 2015-2050'!AE342</f>
        <v>13174.244189535839</v>
      </c>
      <c r="AG340" s="156">
        <f>'[3]Ambulancie nsUNB 2015-2050'!AF342</f>
        <v>13352.25750520787</v>
      </c>
      <c r="AH340" s="156">
        <f>'[3]Ambulancie nsUNB 2015-2050'!AG342</f>
        <v>13530.986948176287</v>
      </c>
      <c r="AI340" s="156">
        <f>'[3]Ambulancie nsUNB 2015-2050'!AH342</f>
        <v>13710.409306653508</v>
      </c>
      <c r="AJ340" s="156">
        <f>'[3]Ambulancie nsUNB 2015-2050'!AI342</f>
        <v>13892.065577106065</v>
      </c>
      <c r="AK340" s="156">
        <f>'[3]Ambulancie nsUNB 2015-2050'!AJ342</f>
        <v>14075.982485938588</v>
      </c>
      <c r="AL340" s="156">
        <f>'[3]Ambulancie nsUNB 2015-2050'!AK342</f>
        <v>14262.187070612843</v>
      </c>
      <c r="AM340" s="156">
        <f>'[3]Ambulancie nsUNB 2015-2050'!AL342</f>
        <v>14450.706683195589</v>
      </c>
      <c r="AN340" s="156">
        <f>'[3]Ambulancie nsUNB 2015-2050'!AM342</f>
        <v>14641.568993946288</v>
      </c>
    </row>
    <row r="341" spans="2:40" s="17" customFormat="1" ht="13.35" hidden="1" customHeight="1" outlineLevel="1" x14ac:dyDescent="0.4">
      <c r="B341" s="18" t="str">
        <f>'[3]Ambulancie nsUNB 2015-2050'!A343</f>
        <v>NEW</v>
      </c>
      <c r="C341" s="66" t="str">
        <f>'[3]Ambulancie nsUNB 2015-2050'!B343</f>
        <v>RUŽ</v>
      </c>
      <c r="D341" s="18" t="str">
        <f>'[3]Ambulancie nsUNB 2015-2050'!C343</f>
        <v>endokrinológia</v>
      </c>
      <c r="E341" s="156">
        <f>'[3]Ambulancie nsUNB 2015-2050'!D343</f>
        <v>12752</v>
      </c>
      <c r="F341" s="156">
        <f>'[3]Ambulancie nsUNB 2015-2050'!E343</f>
        <v>12981.262689223142</v>
      </c>
      <c r="G341" s="156">
        <f>'[3]Ambulancie nsUNB 2015-2050'!F343</f>
        <v>13208.124608732847</v>
      </c>
      <c r="H341" s="156">
        <f>'[3]Ambulancie nsUNB 2015-2050'!G343</f>
        <v>13431.901705194789</v>
      </c>
      <c r="I341" s="156">
        <f>'[3]Ambulancie nsUNB 2015-2050'!H343</f>
        <v>13652.823006476232</v>
      </c>
      <c r="J341" s="156">
        <f>'[3]Ambulancie nsUNB 2015-2050'!I343</f>
        <v>13870.371144394254</v>
      </c>
      <c r="K341" s="156">
        <f>'[3]Ambulancie nsUNB 2015-2050'!J343</f>
        <v>14089.328345817232</v>
      </c>
      <c r="L341" s="156">
        <f>'[3]Ambulancie nsUNB 2015-2050'!K343</f>
        <v>14306.273242270696</v>
      </c>
      <c r="M341" s="156">
        <f>'[3]Ambulancie nsUNB 2015-2050'!L343</f>
        <v>14520.33368135602</v>
      </c>
      <c r="N341" s="156">
        <f>'[3]Ambulancie nsUNB 2015-2050'!M343</f>
        <v>14731.855287413344</v>
      </c>
      <c r="O341" s="156">
        <f>'[3]Ambulancie nsUNB 2015-2050'!N343</f>
        <v>14952.580998650523</v>
      </c>
      <c r="P341" s="156">
        <f>'[3]Ambulancie nsUNB 2015-2050'!O343</f>
        <v>15168.765697600762</v>
      </c>
      <c r="Q341" s="156">
        <f>'[3]Ambulancie nsUNB 2015-2050'!P343</f>
        <v>15381.263951724464</v>
      </c>
      <c r="R341" s="156">
        <f>'[3]Ambulancie nsUNB 2015-2050'!Q343</f>
        <v>15591.140640844842</v>
      </c>
      <c r="S341" s="156">
        <f>'[3]Ambulancie nsUNB 2015-2050'!R343</f>
        <v>15799.408878082389</v>
      </c>
      <c r="T341" s="156">
        <f>'[3]Ambulancie nsUNB 2015-2050'!S343</f>
        <v>16007.052004849647</v>
      </c>
      <c r="U341" s="156">
        <f>'[3]Ambulancie nsUNB 2015-2050'!T343</f>
        <v>16214.654579627711</v>
      </c>
      <c r="V341" s="156">
        <f>'[3]Ambulancie nsUNB 2015-2050'!U343</f>
        <v>16422.159944429237</v>
      </c>
      <c r="W341" s="156">
        <f>'[3]Ambulancie nsUNB 2015-2050'!V343</f>
        <v>16629.511216028117</v>
      </c>
      <c r="X341" s="156">
        <f>'[3]Ambulancie nsUNB 2015-2050'!W343</f>
        <v>16836.65131622399</v>
      </c>
      <c r="Y341" s="156">
        <f>'[3]Ambulancie nsUNB 2015-2050'!X343</f>
        <v>17043.523002210972</v>
      </c>
      <c r="Z341" s="156">
        <f>'[3]Ambulancie nsUNB 2015-2050'!Y343</f>
        <v>17258.490253452732</v>
      </c>
      <c r="AA341" s="156">
        <f>'[3]Ambulancie nsUNB 2015-2050'!Z343</f>
        <v>17481.759662467033</v>
      </c>
      <c r="AB341" s="156">
        <f>'[3]Ambulancie nsUNB 2015-2050'!AA343</f>
        <v>17713.54749628533</v>
      </c>
      <c r="AC341" s="156">
        <f>'[3]Ambulancie nsUNB 2015-2050'!AB343</f>
        <v>17954.080011752623</v>
      </c>
      <c r="AD341" s="156">
        <f>'[3]Ambulancie nsUNB 2015-2050'!AC343</f>
        <v>18203.593787961578</v>
      </c>
      <c r="AE341" s="156">
        <f>'[3]Ambulancie nsUNB 2015-2050'!AD343</f>
        <v>18454.221272143306</v>
      </c>
      <c r="AF341" s="156">
        <f>'[3]Ambulancie nsUNB 2015-2050'!AE343</f>
        <v>18705.93050940441</v>
      </c>
      <c r="AG341" s="156">
        <f>'[3]Ambulancie nsUNB 2015-2050'!AF343</f>
        <v>18958.689200134813</v>
      </c>
      <c r="AH341" s="156">
        <f>'[3]Ambulancie nsUNB 2015-2050'!AG343</f>
        <v>19212.464710293287</v>
      </c>
      <c r="AI341" s="156">
        <f>'[3]Ambulancie nsUNB 2015-2050'!AH343</f>
        <v>19467.224081777702</v>
      </c>
      <c r="AJ341" s="156">
        <f>'[3]Ambulancie nsUNB 2015-2050'!AI343</f>
        <v>19725.155354554787</v>
      </c>
      <c r="AK341" s="156">
        <f>'[3]Ambulancie nsUNB 2015-2050'!AJ343</f>
        <v>19986.296477083721</v>
      </c>
      <c r="AL341" s="156">
        <f>'[3]Ambulancie nsUNB 2015-2050'!AK343</f>
        <v>20250.685839489477</v>
      </c>
      <c r="AM341" s="156">
        <f>'[3]Ambulancie nsUNB 2015-2050'!AL343</f>
        <v>20518.362278600398</v>
      </c>
      <c r="AN341" s="156">
        <f>'[3]Ambulancie nsUNB 2015-2050'!AM343</f>
        <v>20789.365083042321</v>
      </c>
    </row>
    <row r="342" spans="2:40" s="17" customFormat="1" ht="13.35" hidden="1" customHeight="1" outlineLevel="1" x14ac:dyDescent="0.4">
      <c r="B342" s="18" t="str">
        <f>'[3]Ambulancie nsUNB 2015-2050'!A344</f>
        <v>NEW</v>
      </c>
      <c r="C342" s="66" t="str">
        <f>'[3]Ambulancie nsUNB 2015-2050'!B344</f>
        <v>RUŽ</v>
      </c>
      <c r="D342" s="18" t="str">
        <f>'[3]Ambulancie nsUNB 2015-2050'!C344</f>
        <v>endoskopia respiračného systému</v>
      </c>
      <c r="E342" s="156">
        <f>'[3]Ambulancie nsUNB 2015-2050'!D344</f>
        <v>432</v>
      </c>
      <c r="F342" s="156">
        <f>'[3]Ambulancie nsUNB 2015-2050'!E344</f>
        <v>439.76674104018173</v>
      </c>
      <c r="G342" s="156">
        <f>'[3]Ambulancie nsUNB 2015-2050'!F344</f>
        <v>447.45215111140135</v>
      </c>
      <c r="H342" s="156">
        <f>'[3]Ambulancie nsUNB 2015-2050'!G344</f>
        <v>455.03305651224503</v>
      </c>
      <c r="I342" s="156">
        <f>'[3]Ambulancie nsUNB 2015-2050'!H344</f>
        <v>462.51721602868042</v>
      </c>
      <c r="J342" s="156">
        <f>'[3]Ambulancie nsUNB 2015-2050'!I344</f>
        <v>469.88710275865105</v>
      </c>
      <c r="K342" s="156">
        <f>'[3]Ambulancie nsUNB 2015-2050'!J344</f>
        <v>477.30472438778577</v>
      </c>
      <c r="L342" s="156">
        <f>'[3]Ambulancie nsUNB 2015-2050'!K344</f>
        <v>484.65417508319797</v>
      </c>
      <c r="M342" s="156">
        <f>'[3]Ambulancie nsUNB 2015-2050'!L344</f>
        <v>491.90590890415626</v>
      </c>
      <c r="N342" s="156">
        <f>'[3]Ambulancie nsUNB 2015-2050'!M344</f>
        <v>499.07163457987491</v>
      </c>
      <c r="O342" s="156">
        <f>'[3]Ambulancie nsUNB 2015-2050'!N344</f>
        <v>506.54916808477304</v>
      </c>
      <c r="P342" s="156">
        <f>'[3]Ambulancie nsUNB 2015-2050'!O344</f>
        <v>513.87286553980005</v>
      </c>
      <c r="Q342" s="156">
        <f>'[3]Ambulancie nsUNB 2015-2050'!P344</f>
        <v>521.07167716005097</v>
      </c>
      <c r="R342" s="156">
        <f>'[3]Ambulancie nsUNB 2015-2050'!Q344</f>
        <v>528.1816779207162</v>
      </c>
      <c r="S342" s="156">
        <f>'[3]Ambulancie nsUNB 2015-2050'!R344</f>
        <v>535.23718909438469</v>
      </c>
      <c r="T342" s="156">
        <f>'[3]Ambulancie nsUNB 2015-2050'!S344</f>
        <v>542.27152337633697</v>
      </c>
      <c r="U342" s="156">
        <f>'[3]Ambulancie nsUNB 2015-2050'!T344</f>
        <v>549.30448387697402</v>
      </c>
      <c r="V342" s="156">
        <f>'[3]Ambulancie nsUNB 2015-2050'!U344</f>
        <v>556.33415119145479</v>
      </c>
      <c r="W342" s="156">
        <f>'[3]Ambulancie nsUNB 2015-2050'!V344</f>
        <v>563.35859828451601</v>
      </c>
      <c r="X342" s="156">
        <f>'[3]Ambulancie nsUNB 2015-2050'!W344</f>
        <v>570.37589151574389</v>
      </c>
      <c r="Y342" s="156">
        <f>'[3]Ambulancie nsUNB 2015-2050'!X344</f>
        <v>577.38409166837698</v>
      </c>
      <c r="Z342" s="156">
        <f>'[3]Ambulancie nsUNB 2015-2050'!Y344</f>
        <v>584.66654560003008</v>
      </c>
      <c r="AA342" s="156">
        <f>'[3]Ambulancie nsUNB 2015-2050'!Z344</f>
        <v>592.23025205346312</v>
      </c>
      <c r="AB342" s="156">
        <f>'[3]Ambulancie nsUNB 2015-2050'!AA344</f>
        <v>600.08253751531254</v>
      </c>
      <c r="AC342" s="156">
        <f>'[3]Ambulancie nsUNB 2015-2050'!AB344</f>
        <v>608.23106689751694</v>
      </c>
      <c r="AD342" s="156">
        <f>'[3]Ambulancie nsUNB 2015-2050'!AC344</f>
        <v>616.6838547992005</v>
      </c>
      <c r="AE342" s="156">
        <f>'[3]Ambulancie nsUNB 2015-2050'!AD344</f>
        <v>625.17437182919639</v>
      </c>
      <c r="AF342" s="156">
        <f>'[3]Ambulancie nsUNB 2015-2050'!AE344</f>
        <v>633.70153545033793</v>
      </c>
      <c r="AG342" s="156">
        <f>'[3]Ambulancie nsUNB 2015-2050'!AF344</f>
        <v>642.26425144747827</v>
      </c>
      <c r="AH342" s="156">
        <f>'[3]Ambulancie nsUNB 2015-2050'!AG344</f>
        <v>650.8614142759335</v>
      </c>
      <c r="AI342" s="156">
        <f>'[3]Ambulancie nsUNB 2015-2050'!AH344</f>
        <v>659.49190741279574</v>
      </c>
      <c r="AJ342" s="156">
        <f>'[3]Ambulancie nsUNB 2015-2050'!AI344</f>
        <v>668.22985517312361</v>
      </c>
      <c r="AK342" s="156">
        <f>'[3]Ambulancie nsUNB 2015-2050'!AJ344</f>
        <v>677.07654313834462</v>
      </c>
      <c r="AL342" s="156">
        <f>'[3]Ambulancie nsUNB 2015-2050'!AK344</f>
        <v>686.03327185221588</v>
      </c>
      <c r="AM342" s="156">
        <f>'[3]Ambulancie nsUNB 2015-2050'!AL344</f>
        <v>695.10135699148168</v>
      </c>
      <c r="AN342" s="156">
        <f>'[3]Ambulancie nsUNB 2015-2050'!AM344</f>
        <v>704.28212953844775</v>
      </c>
    </row>
    <row r="343" spans="2:40" s="17" customFormat="1" ht="13.35" hidden="1" customHeight="1" outlineLevel="1" x14ac:dyDescent="0.4">
      <c r="B343" s="18" t="str">
        <f>'[3]Ambulancie nsUNB 2015-2050'!A345</f>
        <v>NEW</v>
      </c>
      <c r="C343" s="66" t="str">
        <f>'[3]Ambulancie nsUNB 2015-2050'!B345</f>
        <v>RUŽ</v>
      </c>
      <c r="D343" s="18" t="str">
        <f>'[3]Ambulancie nsUNB 2015-2050'!C345</f>
        <v>endoskopické vyšetrovacie metódy</v>
      </c>
      <c r="E343" s="156">
        <f>'[3]Ambulancie nsUNB 2015-2050'!D345</f>
        <v>1</v>
      </c>
      <c r="F343" s="156">
        <f>'[3]Ambulancie nsUNB 2015-2050'!E345</f>
        <v>1.0179785672226429</v>
      </c>
      <c r="G343" s="156">
        <f>'[3]Ambulancie nsUNB 2015-2050'!F345</f>
        <v>1.0357688683134292</v>
      </c>
      <c r="H343" s="156">
        <f>'[3]Ambulancie nsUNB 2015-2050'!G345</f>
        <v>1.0533172604450116</v>
      </c>
      <c r="I343" s="156">
        <f>'[3]Ambulancie nsUNB 2015-2050'!H345</f>
        <v>1.0706417037700935</v>
      </c>
      <c r="J343" s="156">
        <f>'[3]Ambulancie nsUNB 2015-2050'!I345</f>
        <v>1.0877016267561366</v>
      </c>
      <c r="K343" s="156">
        <f>'[3]Ambulancie nsUNB 2015-2050'!J345</f>
        <v>1.1048720471939484</v>
      </c>
      <c r="L343" s="156">
        <f>'[3]Ambulancie nsUNB 2015-2050'!K345</f>
        <v>1.1218846645444396</v>
      </c>
      <c r="M343" s="156">
        <f>'[3]Ambulancie nsUNB 2015-2050'!L345</f>
        <v>1.1386710854262876</v>
      </c>
      <c r="N343" s="156">
        <f>'[3]Ambulancie nsUNB 2015-2050'!M345</f>
        <v>1.15525841337934</v>
      </c>
      <c r="O343" s="156">
        <f>'[3]Ambulancie nsUNB 2015-2050'!N345</f>
        <v>1.1725675187147524</v>
      </c>
      <c r="P343" s="156">
        <f>'[3]Ambulancie nsUNB 2015-2050'!O345</f>
        <v>1.1895205220828704</v>
      </c>
      <c r="Q343" s="156">
        <f>'[3]Ambulancie nsUNB 2015-2050'!P345</f>
        <v>1.2061844378704882</v>
      </c>
      <c r="R343" s="156">
        <f>'[3]Ambulancie nsUNB 2015-2050'!Q345</f>
        <v>1.2226427729646208</v>
      </c>
      <c r="S343" s="156">
        <f>'[3]Ambulancie nsUNB 2015-2050'!R345</f>
        <v>1.2389749747555201</v>
      </c>
      <c r="T343" s="156">
        <f>'[3]Ambulancie nsUNB 2015-2050'!S345</f>
        <v>1.255258155963743</v>
      </c>
      <c r="U343" s="156">
        <f>'[3]Ambulancie nsUNB 2015-2050'!T345</f>
        <v>1.271538157122625</v>
      </c>
      <c r="V343" s="156">
        <f>'[3]Ambulancie nsUNB 2015-2050'!U345</f>
        <v>1.2878105351654046</v>
      </c>
      <c r="W343" s="156">
        <f>'[3]Ambulancie nsUNB 2015-2050'!V345</f>
        <v>1.3040708293623053</v>
      </c>
      <c r="X343" s="156">
        <f>'[3]Ambulancie nsUNB 2015-2050'!W345</f>
        <v>1.3203145636938514</v>
      </c>
      <c r="Y343" s="156">
        <f>'[3]Ambulancie nsUNB 2015-2050'!X345</f>
        <v>1.3365372492323537</v>
      </c>
      <c r="Z343" s="156">
        <f>'[3]Ambulancie nsUNB 2015-2050'!Y345</f>
        <v>1.3533947814815508</v>
      </c>
      <c r="AA343" s="156">
        <f>'[3]Ambulancie nsUNB 2015-2050'!Z345</f>
        <v>1.3709033612348682</v>
      </c>
      <c r="AB343" s="156">
        <f>'[3]Ambulancie nsUNB 2015-2050'!AA345</f>
        <v>1.3890799479521123</v>
      </c>
      <c r="AC343" s="156">
        <f>'[3]Ambulancie nsUNB 2015-2050'!AB345</f>
        <v>1.4079422844849929</v>
      </c>
      <c r="AD343" s="156">
        <f>'[3]Ambulancie nsUNB 2015-2050'!AC345</f>
        <v>1.4275089231462974</v>
      </c>
      <c r="AE343" s="156">
        <f>'[3]Ambulancie nsUNB 2015-2050'!AD345</f>
        <v>1.4471628977527693</v>
      </c>
      <c r="AF343" s="156">
        <f>'[3]Ambulancie nsUNB 2015-2050'!AE345</f>
        <v>1.4669017024313376</v>
      </c>
      <c r="AG343" s="156">
        <f>'[3]Ambulancie nsUNB 2015-2050'!AF345</f>
        <v>1.4867228042765699</v>
      </c>
      <c r="AH343" s="156">
        <f>'[3]Ambulancie nsUNB 2015-2050'!AG345</f>
        <v>1.5066236441572531</v>
      </c>
      <c r="AI343" s="156">
        <f>'[3]Ambulancie nsUNB 2015-2050'!AH345</f>
        <v>1.5266016375296194</v>
      </c>
      <c r="AJ343" s="156">
        <f>'[3]Ambulancie nsUNB 2015-2050'!AI345</f>
        <v>1.5468283684563042</v>
      </c>
      <c r="AK343" s="156">
        <f>'[3]Ambulancie nsUNB 2015-2050'!AJ345</f>
        <v>1.5673068128202419</v>
      </c>
      <c r="AL343" s="156">
        <f>'[3]Ambulancie nsUNB 2015-2050'!AK345</f>
        <v>1.5880399811393884</v>
      </c>
      <c r="AM343" s="156">
        <f>'[3]Ambulancie nsUNB 2015-2050'!AL345</f>
        <v>1.6090309189617629</v>
      </c>
      <c r="AN343" s="156">
        <f>'[3]Ambulancie nsUNB 2015-2050'!AM345</f>
        <v>1.6302827072649251</v>
      </c>
    </row>
    <row r="344" spans="2:40" s="17" customFormat="1" ht="13.35" hidden="1" customHeight="1" outlineLevel="1" x14ac:dyDescent="0.4">
      <c r="B344" s="18" t="str">
        <f>'[3]Ambulancie nsUNB 2015-2050'!A346</f>
        <v>NEW</v>
      </c>
      <c r="C344" s="66" t="str">
        <f>'[3]Ambulancie nsUNB 2015-2050'!B346</f>
        <v>RUŽ</v>
      </c>
      <c r="D344" s="18" t="str">
        <f>'[3]Ambulancie nsUNB 2015-2050'!C346</f>
        <v>foniatria</v>
      </c>
      <c r="E344" s="156">
        <f>'[3]Ambulancie nsUNB 2015-2050'!D346</f>
        <v>797</v>
      </c>
      <c r="F344" s="156">
        <f>'[3]Ambulancie nsUNB 2015-2050'!E346</f>
        <v>811.32891807644637</v>
      </c>
      <c r="G344" s="156">
        <f>'[3]Ambulancie nsUNB 2015-2050'!F346</f>
        <v>825.50778804580295</v>
      </c>
      <c r="H344" s="156">
        <f>'[3]Ambulancie nsUNB 2015-2050'!G346</f>
        <v>839.49385657467428</v>
      </c>
      <c r="I344" s="156">
        <f>'[3]Ambulancie nsUNB 2015-2050'!H346</f>
        <v>853.3014379047645</v>
      </c>
      <c r="J344" s="156">
        <f>'[3]Ambulancie nsUNB 2015-2050'!I346</f>
        <v>866.89819652464087</v>
      </c>
      <c r="K344" s="156">
        <f>'[3]Ambulancie nsUNB 2015-2050'!J346</f>
        <v>880.58302161357699</v>
      </c>
      <c r="L344" s="156">
        <f>'[3]Ambulancie nsUNB 2015-2050'!K346</f>
        <v>894.14207764191849</v>
      </c>
      <c r="M344" s="156">
        <f>'[3]Ambulancie nsUNB 2015-2050'!L346</f>
        <v>907.52085508475125</v>
      </c>
      <c r="N344" s="156">
        <f>'[3]Ambulancie nsUNB 2015-2050'!M346</f>
        <v>920.74095546333399</v>
      </c>
      <c r="O344" s="156">
        <f>'[3]Ambulancie nsUNB 2015-2050'!N346</f>
        <v>934.53631241565768</v>
      </c>
      <c r="P344" s="156">
        <f>'[3]Ambulancie nsUNB 2015-2050'!O346</f>
        <v>948.04785610004762</v>
      </c>
      <c r="Q344" s="156">
        <f>'[3]Ambulancie nsUNB 2015-2050'!P346</f>
        <v>961.32899698277902</v>
      </c>
      <c r="R344" s="156">
        <f>'[3]Ambulancie nsUNB 2015-2050'!Q346</f>
        <v>974.44629005280262</v>
      </c>
      <c r="S344" s="156">
        <f>'[3]Ambulancie nsUNB 2015-2050'!R346</f>
        <v>987.46305488014934</v>
      </c>
      <c r="T344" s="156">
        <f>'[3]Ambulancie nsUNB 2015-2050'!S346</f>
        <v>1000.440750303103</v>
      </c>
      <c r="U344" s="156">
        <f>'[3]Ambulancie nsUNB 2015-2050'!T346</f>
        <v>1013.415911226732</v>
      </c>
      <c r="V344" s="156">
        <f>'[3]Ambulancie nsUNB 2015-2050'!U346</f>
        <v>1026.3849965268273</v>
      </c>
      <c r="W344" s="156">
        <f>'[3]Ambulancie nsUNB 2015-2050'!V346</f>
        <v>1039.3444510017573</v>
      </c>
      <c r="X344" s="156">
        <f>'[3]Ambulancie nsUNB 2015-2050'!W346</f>
        <v>1052.2907072639994</v>
      </c>
      <c r="Y344" s="156">
        <f>'[3]Ambulancie nsUNB 2015-2050'!X346</f>
        <v>1065.2201876381857</v>
      </c>
      <c r="Z344" s="156">
        <f>'[3]Ambulancie nsUNB 2015-2050'!Y346</f>
        <v>1078.6556408407957</v>
      </c>
      <c r="AA344" s="156">
        <f>'[3]Ambulancie nsUNB 2015-2050'!Z346</f>
        <v>1092.6099789041896</v>
      </c>
      <c r="AB344" s="156">
        <f>'[3]Ambulancie nsUNB 2015-2050'!AA346</f>
        <v>1107.0967185178331</v>
      </c>
      <c r="AC344" s="156">
        <f>'[3]Ambulancie nsUNB 2015-2050'!AB346</f>
        <v>1122.130000734539</v>
      </c>
      <c r="AD344" s="156">
        <f>'[3]Ambulancie nsUNB 2015-2050'!AC346</f>
        <v>1137.7246117475986</v>
      </c>
      <c r="AE344" s="156">
        <f>'[3]Ambulancie nsUNB 2015-2050'!AD346</f>
        <v>1153.3888295089566</v>
      </c>
      <c r="AF344" s="156">
        <f>'[3]Ambulancie nsUNB 2015-2050'!AE346</f>
        <v>1169.1206568377756</v>
      </c>
      <c r="AG344" s="156">
        <f>'[3]Ambulancie nsUNB 2015-2050'!AF346</f>
        <v>1184.9180750084258</v>
      </c>
      <c r="AH344" s="156">
        <f>'[3]Ambulancie nsUNB 2015-2050'!AG346</f>
        <v>1200.7790443933304</v>
      </c>
      <c r="AI344" s="156">
        <f>'[3]Ambulancie nsUNB 2015-2050'!AH346</f>
        <v>1216.7015051111064</v>
      </c>
      <c r="AJ344" s="156">
        <f>'[3]Ambulancie nsUNB 2015-2050'!AI346</f>
        <v>1232.8222096596742</v>
      </c>
      <c r="AK344" s="156">
        <f>'[3]Ambulancie nsUNB 2015-2050'!AJ346</f>
        <v>1249.1435298177325</v>
      </c>
      <c r="AL344" s="156">
        <f>'[3]Ambulancie nsUNB 2015-2050'!AK346</f>
        <v>1265.6678649680923</v>
      </c>
      <c r="AM344" s="156">
        <f>'[3]Ambulancie nsUNB 2015-2050'!AL346</f>
        <v>1282.3976424125249</v>
      </c>
      <c r="AN344" s="156">
        <f>'[3]Ambulancie nsUNB 2015-2050'!AM346</f>
        <v>1299.3353176901451</v>
      </c>
    </row>
    <row r="345" spans="2:40" s="17" customFormat="1" ht="13.35" hidden="1" customHeight="1" outlineLevel="1" x14ac:dyDescent="0.4">
      <c r="B345" s="18" t="str">
        <f>'[3]Ambulancie nsUNB 2015-2050'!A347</f>
        <v>NEW</v>
      </c>
      <c r="C345" s="66" t="str">
        <f>'[3]Ambulancie nsUNB 2015-2050'!B347</f>
        <v>RUŽ</v>
      </c>
      <c r="D345" s="18" t="str">
        <f>'[3]Ambulancie nsUNB 2015-2050'!C347</f>
        <v>funkčná diagnostika</v>
      </c>
      <c r="E345" s="156">
        <f>'[3]Ambulancie nsUNB 2015-2050'!D347</f>
        <v>25382</v>
      </c>
      <c r="F345" s="156">
        <f>'[3]Ambulancie nsUNB 2015-2050'!E347</f>
        <v>25838.331993245123</v>
      </c>
      <c r="G345" s="156">
        <f>'[3]Ambulancie nsUNB 2015-2050'!F347</f>
        <v>26289.885415531458</v>
      </c>
      <c r="H345" s="156">
        <f>'[3]Ambulancie nsUNB 2015-2050'!G347</f>
        <v>26735.298704615285</v>
      </c>
      <c r="I345" s="156">
        <f>'[3]Ambulancie nsUNB 2015-2050'!H347</f>
        <v>27175.027725092514</v>
      </c>
      <c r="J345" s="156">
        <f>'[3]Ambulancie nsUNB 2015-2050'!I347</f>
        <v>27608.042690324262</v>
      </c>
      <c r="K345" s="156">
        <f>'[3]Ambulancie nsUNB 2015-2050'!J347</f>
        <v>28043.862301876805</v>
      </c>
      <c r="L345" s="156">
        <f>'[3]Ambulancie nsUNB 2015-2050'!K347</f>
        <v>28475.676555466973</v>
      </c>
      <c r="M345" s="156">
        <f>'[3]Ambulancie nsUNB 2015-2050'!L347</f>
        <v>28901.749490290036</v>
      </c>
      <c r="N345" s="156">
        <f>'[3]Ambulancie nsUNB 2015-2050'!M347</f>
        <v>29322.769048394413</v>
      </c>
      <c r="O345" s="156">
        <f>'[3]Ambulancie nsUNB 2015-2050'!N347</f>
        <v>29762.108760017851</v>
      </c>
      <c r="P345" s="156">
        <f>'[3]Ambulancie nsUNB 2015-2050'!O347</f>
        <v>30192.409891507421</v>
      </c>
      <c r="Q345" s="156">
        <f>'[3]Ambulancie nsUNB 2015-2050'!P347</f>
        <v>30615.373402028737</v>
      </c>
      <c r="R345" s="156">
        <f>'[3]Ambulancie nsUNB 2015-2050'!Q347</f>
        <v>31033.118863388008</v>
      </c>
      <c r="S345" s="156">
        <f>'[3]Ambulancie nsUNB 2015-2050'!R347</f>
        <v>31447.662809244612</v>
      </c>
      <c r="T345" s="156">
        <f>'[3]Ambulancie nsUNB 2015-2050'!S347</f>
        <v>31860.962514671723</v>
      </c>
      <c r="U345" s="156">
        <f>'[3]Ambulancie nsUNB 2015-2050'!T347</f>
        <v>32274.181504086464</v>
      </c>
      <c r="V345" s="156">
        <f>'[3]Ambulancie nsUNB 2015-2050'!U347</f>
        <v>32687.207003568295</v>
      </c>
      <c r="W345" s="156">
        <f>'[3]Ambulancie nsUNB 2015-2050'!V347</f>
        <v>33099.925790874033</v>
      </c>
      <c r="X345" s="156">
        <f>'[3]Ambulancie nsUNB 2015-2050'!W347</f>
        <v>33512.224255677334</v>
      </c>
      <c r="Y345" s="156">
        <f>'[3]Ambulancie nsUNB 2015-2050'!X347</f>
        <v>33923.9884600156</v>
      </c>
      <c r="Z345" s="156">
        <f>'[3]Ambulancie nsUNB 2015-2050'!Y347</f>
        <v>34351.866343564718</v>
      </c>
      <c r="AA345" s="156">
        <f>'[3]Ambulancie nsUNB 2015-2050'!Z347</f>
        <v>34796.269114863419</v>
      </c>
      <c r="AB345" s="156">
        <f>'[3]Ambulancie nsUNB 2015-2050'!AA347</f>
        <v>35257.627238920504</v>
      </c>
      <c r="AC345" s="156">
        <f>'[3]Ambulancie nsUNB 2015-2050'!AB347</f>
        <v>35736.391064798081</v>
      </c>
      <c r="AD345" s="156">
        <f>'[3]Ambulancie nsUNB 2015-2050'!AC347</f>
        <v>36233.031487299311</v>
      </c>
      <c r="AE345" s="156">
        <f>'[3]Ambulancie nsUNB 2015-2050'!AD347</f>
        <v>36731.888670760782</v>
      </c>
      <c r="AF345" s="156">
        <f>'[3]Ambulancie nsUNB 2015-2050'!AE347</f>
        <v>37232.899011112204</v>
      </c>
      <c r="AG345" s="156">
        <f>'[3]Ambulancie nsUNB 2015-2050'!AF347</f>
        <v>37735.998218147892</v>
      </c>
      <c r="AH345" s="156">
        <f>'[3]Ambulancie nsUNB 2015-2050'!AG347</f>
        <v>38241.121335999393</v>
      </c>
      <c r="AI345" s="156">
        <f>'[3]Ambulancie nsUNB 2015-2050'!AH347</f>
        <v>38748.20276377679</v>
      </c>
      <c r="AJ345" s="156">
        <f>'[3]Ambulancie nsUNB 2015-2050'!AI347</f>
        <v>39261.597648157905</v>
      </c>
      <c r="AK345" s="156">
        <f>'[3]Ambulancie nsUNB 2015-2050'!AJ347</f>
        <v>39781.381523003372</v>
      </c>
      <c r="AL345" s="156">
        <f>'[3]Ambulancie nsUNB 2015-2050'!AK347</f>
        <v>40307.630801279949</v>
      </c>
      <c r="AM345" s="156">
        <f>'[3]Ambulancie nsUNB 2015-2050'!AL347</f>
        <v>40840.422785087459</v>
      </c>
      <c r="AN345" s="156">
        <f>'[3]Ambulancie nsUNB 2015-2050'!AM347</f>
        <v>41379.83567579832</v>
      </c>
    </row>
    <row r="346" spans="2:40" s="17" customFormat="1" ht="13.35" hidden="1" customHeight="1" outlineLevel="1" x14ac:dyDescent="0.4">
      <c r="B346" s="18" t="str">
        <f>'[3]Ambulancie nsUNB 2015-2050'!A348</f>
        <v>NEW</v>
      </c>
      <c r="C346" s="66" t="str">
        <f>'[3]Ambulancie nsUNB 2015-2050'!B348</f>
        <v>RUŽ</v>
      </c>
      <c r="D346" s="18" t="str">
        <f>'[3]Ambulancie nsUNB 2015-2050'!C348</f>
        <v>fyziatria, balneológia a liečebná rehabilitácia</v>
      </c>
      <c r="E346" s="156">
        <f>'[3]Ambulancie nsUNB 2015-2050'!D348</f>
        <v>54514</v>
      </c>
      <c r="F346" s="156">
        <f>'[3]Ambulancie nsUNB 2015-2050'!E348</f>
        <v>55494.083613575152</v>
      </c>
      <c r="G346" s="156">
        <f>'[3]Ambulancie nsUNB 2015-2050'!F348</f>
        <v>56463.904087238268</v>
      </c>
      <c r="H346" s="156">
        <f>'[3]Ambulancie nsUNB 2015-2050'!G348</f>
        <v>57420.537135899358</v>
      </c>
      <c r="I346" s="156">
        <f>'[3]Ambulancie nsUNB 2015-2050'!H348</f>
        <v>58364.961839322874</v>
      </c>
      <c r="J346" s="156">
        <f>'[3]Ambulancie nsUNB 2015-2050'!I348</f>
        <v>59294.966480984032</v>
      </c>
      <c r="K346" s="156">
        <f>'[3]Ambulancie nsUNB 2015-2050'!J348</f>
        <v>60230.994780730907</v>
      </c>
      <c r="L346" s="156">
        <f>'[3]Ambulancie nsUNB 2015-2050'!K348</f>
        <v>61158.420602975581</v>
      </c>
      <c r="M346" s="156">
        <f>'[3]Ambulancie nsUNB 2015-2050'!L348</f>
        <v>62073.515550928641</v>
      </c>
      <c r="N346" s="156">
        <f>'[3]Ambulancie nsUNB 2015-2050'!M348</f>
        <v>62977.757146961339</v>
      </c>
      <c r="O346" s="156">
        <f>'[3]Ambulancie nsUNB 2015-2050'!N348</f>
        <v>63921.345715216012</v>
      </c>
      <c r="P346" s="156">
        <f>'[3]Ambulancie nsUNB 2015-2050'!O348</f>
        <v>64845.521740825592</v>
      </c>
      <c r="Q346" s="156">
        <f>'[3]Ambulancie nsUNB 2015-2050'!P348</f>
        <v>65753.938446071785</v>
      </c>
      <c r="R346" s="156">
        <f>'[3]Ambulancie nsUNB 2015-2050'!Q348</f>
        <v>66651.148125393316</v>
      </c>
      <c r="S346" s="156">
        <f>'[3]Ambulancie nsUNB 2015-2050'!R348</f>
        <v>67541.481773822394</v>
      </c>
      <c r="T346" s="156">
        <f>'[3]Ambulancie nsUNB 2015-2050'!S348</f>
        <v>68429.143114207458</v>
      </c>
      <c r="U346" s="156">
        <f>'[3]Ambulancie nsUNB 2015-2050'!T348</f>
        <v>69316.631097382749</v>
      </c>
      <c r="V346" s="156">
        <f>'[3]Ambulancie nsUNB 2015-2050'!U348</f>
        <v>70203.703514006833</v>
      </c>
      <c r="W346" s="156">
        <f>'[3]Ambulancie nsUNB 2015-2050'!V348</f>
        <v>71090.117191856683</v>
      </c>
      <c r="X346" s="156">
        <f>'[3]Ambulancie nsUNB 2015-2050'!W348</f>
        <v>71975.628125206582</v>
      </c>
      <c r="Y346" s="156">
        <f>'[3]Ambulancie nsUNB 2015-2050'!X348</f>
        <v>72859.991604652503</v>
      </c>
      <c r="Z346" s="156">
        <f>'[3]Ambulancie nsUNB 2015-2050'!Y348</f>
        <v>73778.963117685227</v>
      </c>
      <c r="AA346" s="156">
        <f>'[3]Ambulancie nsUNB 2015-2050'!Z348</f>
        <v>74733.425834357564</v>
      </c>
      <c r="AB346" s="156">
        <f>'[3]Ambulancie nsUNB 2015-2050'!AA348</f>
        <v>75724.304282661396</v>
      </c>
      <c r="AC346" s="156">
        <f>'[3]Ambulancie nsUNB 2015-2050'!AB348</f>
        <v>76752.565696414851</v>
      </c>
      <c r="AD346" s="156">
        <f>'[3]Ambulancie nsUNB 2015-2050'!AC348</f>
        <v>77819.221436397202</v>
      </c>
      <c r="AE346" s="156">
        <f>'[3]Ambulancie nsUNB 2015-2050'!AD348</f>
        <v>78890.638208094402</v>
      </c>
      <c r="AF346" s="156">
        <f>'[3]Ambulancie nsUNB 2015-2050'!AE348</f>
        <v>79966.679406341878</v>
      </c>
      <c r="AG346" s="156">
        <f>'[3]Ambulancie nsUNB 2015-2050'!AF348</f>
        <v>81047.206952332868</v>
      </c>
      <c r="AH346" s="156">
        <f>'[3]Ambulancie nsUNB 2015-2050'!AG348</f>
        <v>82132.081337588432</v>
      </c>
      <c r="AI346" s="156">
        <f>'[3]Ambulancie nsUNB 2015-2050'!AH348</f>
        <v>83221.161668289598</v>
      </c>
      <c r="AJ346" s="156">
        <f>'[3]Ambulancie nsUNB 2015-2050'!AI348</f>
        <v>84323.801678026895</v>
      </c>
      <c r="AK346" s="156">
        <f>'[3]Ambulancie nsUNB 2015-2050'!AJ348</f>
        <v>85440.163594082594</v>
      </c>
      <c r="AL346" s="156">
        <f>'[3]Ambulancie nsUNB 2015-2050'!AK348</f>
        <v>86570.411531832549</v>
      </c>
      <c r="AM346" s="156">
        <f>'[3]Ambulancie nsUNB 2015-2050'!AL348</f>
        <v>87714.711516281473</v>
      </c>
      <c r="AN346" s="156">
        <f>'[3]Ambulancie nsUNB 2015-2050'!AM348</f>
        <v>88873.231503840056</v>
      </c>
    </row>
    <row r="347" spans="2:40" s="17" customFormat="1" ht="13.35" hidden="1" customHeight="1" outlineLevel="1" x14ac:dyDescent="0.4">
      <c r="B347" s="18" t="str">
        <f>'[3]Ambulancie nsUNB 2015-2050'!A349</f>
        <v>NEW</v>
      </c>
      <c r="C347" s="66" t="str">
        <f>'[3]Ambulancie nsUNB 2015-2050'!B349</f>
        <v>RUŽ</v>
      </c>
      <c r="D347" s="18" t="str">
        <f>'[3]Ambulancie nsUNB 2015-2050'!C349</f>
        <v>gastroenterológia</v>
      </c>
      <c r="E347" s="156">
        <f>'[3]Ambulancie nsUNB 2015-2050'!D349</f>
        <v>7013</v>
      </c>
      <c r="F347" s="156">
        <f>'[3]Ambulancie nsUNB 2015-2050'!E349</f>
        <v>7139.0836919323947</v>
      </c>
      <c r="G347" s="156">
        <f>'[3]Ambulancie nsUNB 2015-2050'!F349</f>
        <v>7263.8470734820785</v>
      </c>
      <c r="H347" s="156">
        <f>'[3]Ambulancie nsUNB 2015-2050'!G349</f>
        <v>7386.9139475008669</v>
      </c>
      <c r="I347" s="156">
        <f>'[3]Ambulancie nsUNB 2015-2050'!H349</f>
        <v>7508.4102685396665</v>
      </c>
      <c r="J347" s="156">
        <f>'[3]Ambulancie nsUNB 2015-2050'!I349</f>
        <v>7628.0515084407871</v>
      </c>
      <c r="K347" s="156">
        <f>'[3]Ambulancie nsUNB 2015-2050'!J349</f>
        <v>7748.4676669711616</v>
      </c>
      <c r="L347" s="156">
        <f>'[3]Ambulancie nsUNB 2015-2050'!K349</f>
        <v>7867.7771524501559</v>
      </c>
      <c r="M347" s="156">
        <f>'[3]Ambulancie nsUNB 2015-2050'!L349</f>
        <v>7985.5003220945555</v>
      </c>
      <c r="N347" s="156">
        <f>'[3]Ambulancie nsUNB 2015-2050'!M349</f>
        <v>8101.8272530293125</v>
      </c>
      <c r="O347" s="156">
        <f>'[3]Ambulancie nsUNB 2015-2050'!N349</f>
        <v>8223.21600874656</v>
      </c>
      <c r="P347" s="156">
        <f>'[3]Ambulancie nsUNB 2015-2050'!O349</f>
        <v>8342.1074213671709</v>
      </c>
      <c r="Q347" s="156">
        <f>'[3]Ambulancie nsUNB 2015-2050'!P349</f>
        <v>8458.9714627857338</v>
      </c>
      <c r="R347" s="156">
        <f>'[3]Ambulancie nsUNB 2015-2050'!Q349</f>
        <v>8574.3937668008857</v>
      </c>
      <c r="S347" s="156">
        <f>'[3]Ambulancie nsUNB 2015-2050'!R349</f>
        <v>8688.9314979604624</v>
      </c>
      <c r="T347" s="156">
        <f>'[3]Ambulancie nsUNB 2015-2050'!S349</f>
        <v>8803.1254477737293</v>
      </c>
      <c r="U347" s="156">
        <f>'[3]Ambulancie nsUNB 2015-2050'!T349</f>
        <v>8917.297095900969</v>
      </c>
      <c r="V347" s="156">
        <f>'[3]Ambulancie nsUNB 2015-2050'!U349</f>
        <v>9031.4152831149822</v>
      </c>
      <c r="W347" s="156">
        <f>'[3]Ambulancie nsUNB 2015-2050'!V349</f>
        <v>9145.4487263178471</v>
      </c>
      <c r="X347" s="156">
        <f>'[3]Ambulancie nsUNB 2015-2050'!W349</f>
        <v>9259.3660351849794</v>
      </c>
      <c r="Y347" s="156">
        <f>'[3]Ambulancie nsUNB 2015-2050'!X349</f>
        <v>9373.1357288664967</v>
      </c>
      <c r="Z347" s="156">
        <f>'[3]Ambulancie nsUNB 2015-2050'!Y349</f>
        <v>9491.3576025301154</v>
      </c>
      <c r="AA347" s="156">
        <f>'[3]Ambulancie nsUNB 2015-2050'!Z349</f>
        <v>9614.1452723401289</v>
      </c>
      <c r="AB347" s="156">
        <f>'[3]Ambulancie nsUNB 2015-2050'!AA349</f>
        <v>9741.6176749881615</v>
      </c>
      <c r="AC347" s="156">
        <f>'[3]Ambulancie nsUNB 2015-2050'!AB349</f>
        <v>9873.8992410932533</v>
      </c>
      <c r="AD347" s="156">
        <f>'[3]Ambulancie nsUNB 2015-2050'!AC349</f>
        <v>10011.120078024982</v>
      </c>
      <c r="AE347" s="156">
        <f>'[3]Ambulancie nsUNB 2015-2050'!AD349</f>
        <v>10148.953401940169</v>
      </c>
      <c r="AF347" s="156">
        <f>'[3]Ambulancie nsUNB 2015-2050'!AE349</f>
        <v>10287.381639150968</v>
      </c>
      <c r="AG347" s="156">
        <f>'[3]Ambulancie nsUNB 2015-2050'!AF349</f>
        <v>10426.387026391581</v>
      </c>
      <c r="AH347" s="156">
        <f>'[3]Ambulancie nsUNB 2015-2050'!AG349</f>
        <v>10565.951616474813</v>
      </c>
      <c r="AI347" s="156">
        <f>'[3]Ambulancie nsUNB 2015-2050'!AH349</f>
        <v>10706.057283995218</v>
      </c>
      <c r="AJ347" s="156">
        <f>'[3]Ambulancie nsUNB 2015-2050'!AI349</f>
        <v>10847.907347984059</v>
      </c>
      <c r="AK347" s="156">
        <f>'[3]Ambulancie nsUNB 2015-2050'!AJ349</f>
        <v>10991.522678308353</v>
      </c>
      <c r="AL347" s="156">
        <f>'[3]Ambulancie nsUNB 2015-2050'!AK349</f>
        <v>11136.924387730527</v>
      </c>
      <c r="AM347" s="156">
        <f>'[3]Ambulancie nsUNB 2015-2050'!AL349</f>
        <v>11284.13383467884</v>
      </c>
      <c r="AN347" s="156">
        <f>'[3]Ambulancie nsUNB 2015-2050'!AM349</f>
        <v>11433.172626048916</v>
      </c>
    </row>
    <row r="348" spans="2:40" s="17" customFormat="1" ht="13.35" hidden="1" customHeight="1" outlineLevel="1" x14ac:dyDescent="0.4">
      <c r="B348" s="18" t="str">
        <f>'[3]Ambulancie nsUNB 2015-2050'!A350</f>
        <v>NEW</v>
      </c>
      <c r="C348" s="66" t="str">
        <f>'[3]Ambulancie nsUNB 2015-2050'!B350</f>
        <v>RUŽ</v>
      </c>
      <c r="D348" s="18" t="str">
        <f>'[3]Ambulancie nsUNB 2015-2050'!C350</f>
        <v>gerontopsychiatria</v>
      </c>
      <c r="E348" s="156">
        <f>'[3]Ambulancie nsUNB 2015-2050'!D350</f>
        <v>1235</v>
      </c>
      <c r="F348" s="156">
        <f>'[3]Ambulancie nsUNB 2015-2050'!E350</f>
        <v>1257.203530519964</v>
      </c>
      <c r="G348" s="156">
        <f>'[3]Ambulancie nsUNB 2015-2050'!F350</f>
        <v>1279.174552367085</v>
      </c>
      <c r="H348" s="156">
        <f>'[3]Ambulancie nsUNB 2015-2050'!G350</f>
        <v>1300.8468166495893</v>
      </c>
      <c r="I348" s="156">
        <f>'[3]Ambulancie nsUNB 2015-2050'!H350</f>
        <v>1322.2425041560655</v>
      </c>
      <c r="J348" s="156">
        <f>'[3]Ambulancie nsUNB 2015-2050'!I350</f>
        <v>1343.3115090438289</v>
      </c>
      <c r="K348" s="156">
        <f>'[3]Ambulancie nsUNB 2015-2050'!J350</f>
        <v>1364.5169782845267</v>
      </c>
      <c r="L348" s="156">
        <f>'[3]Ambulancie nsUNB 2015-2050'!K350</f>
        <v>1385.5275607123833</v>
      </c>
      <c r="M348" s="156">
        <f>'[3]Ambulancie nsUNB 2015-2050'!L350</f>
        <v>1406.2587905014655</v>
      </c>
      <c r="N348" s="156">
        <f>'[3]Ambulancie nsUNB 2015-2050'!M350</f>
        <v>1426.7441405234852</v>
      </c>
      <c r="O348" s="156">
        <f>'[3]Ambulancie nsUNB 2015-2050'!N350</f>
        <v>1448.1208856127196</v>
      </c>
      <c r="P348" s="156">
        <f>'[3]Ambulancie nsUNB 2015-2050'!O350</f>
        <v>1469.0578447723453</v>
      </c>
      <c r="Q348" s="156">
        <f>'[3]Ambulancie nsUNB 2015-2050'!P350</f>
        <v>1489.6377807700533</v>
      </c>
      <c r="R348" s="156">
        <f>'[3]Ambulancie nsUNB 2015-2050'!Q350</f>
        <v>1509.9638246113068</v>
      </c>
      <c r="S348" s="156">
        <f>'[3]Ambulancie nsUNB 2015-2050'!R350</f>
        <v>1530.1340938230674</v>
      </c>
      <c r="T348" s="156">
        <f>'[3]Ambulancie nsUNB 2015-2050'!S350</f>
        <v>1550.2438226152226</v>
      </c>
      <c r="U348" s="156">
        <f>'[3]Ambulancie nsUNB 2015-2050'!T350</f>
        <v>1570.3496240464419</v>
      </c>
      <c r="V348" s="156">
        <f>'[3]Ambulancie nsUNB 2015-2050'!U350</f>
        <v>1590.4460109292747</v>
      </c>
      <c r="W348" s="156">
        <f>'[3]Ambulancie nsUNB 2015-2050'!V350</f>
        <v>1610.5274742624472</v>
      </c>
      <c r="X348" s="156">
        <f>'[3]Ambulancie nsUNB 2015-2050'!W350</f>
        <v>1630.5884861619065</v>
      </c>
      <c r="Y348" s="156">
        <f>'[3]Ambulancie nsUNB 2015-2050'!X350</f>
        <v>1650.6235028019571</v>
      </c>
      <c r="Z348" s="156">
        <f>'[3]Ambulancie nsUNB 2015-2050'!Y350</f>
        <v>1671.4425551297154</v>
      </c>
      <c r="AA348" s="156">
        <f>'[3]Ambulancie nsUNB 2015-2050'!Z350</f>
        <v>1693.0656511250622</v>
      </c>
      <c r="AB348" s="156">
        <f>'[3]Ambulancie nsUNB 2015-2050'!AA350</f>
        <v>1715.5137357208587</v>
      </c>
      <c r="AC348" s="156">
        <f>'[3]Ambulancie nsUNB 2015-2050'!AB350</f>
        <v>1738.8087213389661</v>
      </c>
      <c r="AD348" s="156">
        <f>'[3]Ambulancie nsUNB 2015-2050'!AC350</f>
        <v>1762.9735200856771</v>
      </c>
      <c r="AE348" s="156">
        <f>'[3]Ambulancie nsUNB 2015-2050'!AD350</f>
        <v>1787.24617872467</v>
      </c>
      <c r="AF348" s="156">
        <f>'[3]Ambulancie nsUNB 2015-2050'!AE350</f>
        <v>1811.6236025027017</v>
      </c>
      <c r="AG348" s="156">
        <f>'[3]Ambulancie nsUNB 2015-2050'!AF350</f>
        <v>1836.1026632815635</v>
      </c>
      <c r="AH348" s="156">
        <f>'[3]Ambulancie nsUNB 2015-2050'!AG350</f>
        <v>1860.6802005342074</v>
      </c>
      <c r="AI348" s="156">
        <f>'[3]Ambulancie nsUNB 2015-2050'!AH350</f>
        <v>1885.3530223490798</v>
      </c>
      <c r="AJ348" s="156">
        <f>'[3]Ambulancie nsUNB 2015-2050'!AI350</f>
        <v>1910.3330350435356</v>
      </c>
      <c r="AK348" s="156">
        <f>'[3]Ambulancie nsUNB 2015-2050'!AJ350</f>
        <v>1935.6239138329986</v>
      </c>
      <c r="AL348" s="156">
        <f>'[3]Ambulancie nsUNB 2015-2050'!AK350</f>
        <v>1961.2293767071446</v>
      </c>
      <c r="AM348" s="156">
        <f>'[3]Ambulancie nsUNB 2015-2050'!AL350</f>
        <v>1987.1531849177773</v>
      </c>
      <c r="AN348" s="156">
        <f>'[3]Ambulancie nsUNB 2015-2050'!AM350</f>
        <v>2013.3991434721827</v>
      </c>
    </row>
    <row r="349" spans="2:40" s="17" customFormat="1" ht="13.35" hidden="1" customHeight="1" outlineLevel="1" x14ac:dyDescent="0.4">
      <c r="B349" s="18" t="str">
        <f>'[3]Ambulancie nsUNB 2015-2050'!A351</f>
        <v>NEW</v>
      </c>
      <c r="C349" s="66" t="str">
        <f>'[3]Ambulancie nsUNB 2015-2050'!B351</f>
        <v>RUŽ</v>
      </c>
      <c r="D349" s="18" t="str">
        <f>'[3]Ambulancie nsUNB 2015-2050'!C351</f>
        <v>gynekológia a pôrodníctvo</v>
      </c>
      <c r="E349" s="156">
        <f>'[3]Ambulancie nsUNB 2015-2050'!D351</f>
        <v>16276</v>
      </c>
      <c r="F349" s="156">
        <f>'[3]Ambulancie nsUNB 2015-2050'!E351</f>
        <v>16568.619160115737</v>
      </c>
      <c r="G349" s="156">
        <f>'[3]Ambulancie nsUNB 2015-2050'!F351</f>
        <v>16858.174100669374</v>
      </c>
      <c r="H349" s="156">
        <f>'[3]Ambulancie nsUNB 2015-2050'!G351</f>
        <v>17143.79173100301</v>
      </c>
      <c r="I349" s="156">
        <f>'[3]Ambulancie nsUNB 2015-2050'!H351</f>
        <v>17425.764370562043</v>
      </c>
      <c r="J349" s="156">
        <f>'[3]Ambulancie nsUNB 2015-2050'!I351</f>
        <v>17703.431677082881</v>
      </c>
      <c r="K349" s="156">
        <f>'[3]Ambulancie nsUNB 2015-2050'!J351</f>
        <v>17982.897440128709</v>
      </c>
      <c r="L349" s="156">
        <f>'[3]Ambulancie nsUNB 2015-2050'!K351</f>
        <v>18259.794800125303</v>
      </c>
      <c r="M349" s="156">
        <f>'[3]Ambulancie nsUNB 2015-2050'!L351</f>
        <v>18533.010586398261</v>
      </c>
      <c r="N349" s="156">
        <f>'[3]Ambulancie nsUNB 2015-2050'!M351</f>
        <v>18802.985936162142</v>
      </c>
      <c r="O349" s="156">
        <f>'[3]Ambulancie nsUNB 2015-2050'!N351</f>
        <v>19084.708934601313</v>
      </c>
      <c r="P349" s="156">
        <f>'[3]Ambulancie nsUNB 2015-2050'!O351</f>
        <v>19360.636017420798</v>
      </c>
      <c r="Q349" s="156">
        <f>'[3]Ambulancie nsUNB 2015-2050'!P351</f>
        <v>19631.857910780065</v>
      </c>
      <c r="R349" s="156">
        <f>'[3]Ambulancie nsUNB 2015-2050'!Q351</f>
        <v>19899.733772772164</v>
      </c>
      <c r="S349" s="156">
        <f>'[3]Ambulancie nsUNB 2015-2050'!R351</f>
        <v>20165.55668912084</v>
      </c>
      <c r="T349" s="156">
        <f>'[3]Ambulancie nsUNB 2015-2050'!S351</f>
        <v>20430.581746465876</v>
      </c>
      <c r="U349" s="156">
        <f>'[3]Ambulancie nsUNB 2015-2050'!T351</f>
        <v>20695.555045327837</v>
      </c>
      <c r="V349" s="156">
        <f>'[3]Ambulancie nsUNB 2015-2050'!U351</f>
        <v>20960.404270352115</v>
      </c>
      <c r="W349" s="156">
        <f>'[3]Ambulancie nsUNB 2015-2050'!V351</f>
        <v>21225.056818700872</v>
      </c>
      <c r="X349" s="156">
        <f>'[3]Ambulancie nsUNB 2015-2050'!W351</f>
        <v>21489.439838681115</v>
      </c>
      <c r="Y349" s="156">
        <f>'[3]Ambulancie nsUNB 2015-2050'!X351</f>
        <v>21753.48026850578</v>
      </c>
      <c r="Z349" s="156">
        <f>'[3]Ambulancie nsUNB 2015-2050'!Y351</f>
        <v>22027.853463393709</v>
      </c>
      <c r="AA349" s="156">
        <f>'[3]Ambulancie nsUNB 2015-2050'!Z351</f>
        <v>22312.823107458702</v>
      </c>
      <c r="AB349" s="156">
        <f>'[3]Ambulancie nsUNB 2015-2050'!AA351</f>
        <v>22608.665232868567</v>
      </c>
      <c r="AC349" s="156">
        <f>'[3]Ambulancie nsUNB 2015-2050'!AB351</f>
        <v>22915.668622277732</v>
      </c>
      <c r="AD349" s="156">
        <f>'[3]Ambulancie nsUNB 2015-2050'!AC351</f>
        <v>23234.135233129124</v>
      </c>
      <c r="AE349" s="156">
        <f>'[3]Ambulancie nsUNB 2015-2050'!AD351</f>
        <v>23554.023323824062</v>
      </c>
      <c r="AF349" s="156">
        <f>'[3]Ambulancie nsUNB 2015-2050'!AE351</f>
        <v>23875.292108772439</v>
      </c>
      <c r="AG349" s="156">
        <f>'[3]Ambulancie nsUNB 2015-2050'!AF351</f>
        <v>24197.900362405438</v>
      </c>
      <c r="AH349" s="156">
        <f>'[3]Ambulancie nsUNB 2015-2050'!AG351</f>
        <v>24521.806432303441</v>
      </c>
      <c r="AI349" s="156">
        <f>'[3]Ambulancie nsUNB 2015-2050'!AH351</f>
        <v>24846.968252432074</v>
      </c>
      <c r="AJ349" s="156">
        <f>'[3]Ambulancie nsUNB 2015-2050'!AI351</f>
        <v>25176.178524994797</v>
      </c>
      <c r="AK349" s="156">
        <f>'[3]Ambulancie nsUNB 2015-2050'!AJ351</f>
        <v>25509.485685462245</v>
      </c>
      <c r="AL349" s="156">
        <f>'[3]Ambulancie nsUNB 2015-2050'!AK351</f>
        <v>25846.938733024675</v>
      </c>
      <c r="AM349" s="156">
        <f>'[3]Ambulancie nsUNB 2015-2050'!AL351</f>
        <v>26188.587237021642</v>
      </c>
      <c r="AN349" s="156">
        <f>'[3]Ambulancie nsUNB 2015-2050'!AM351</f>
        <v>26534.481343443909</v>
      </c>
    </row>
    <row r="350" spans="2:40" s="17" customFormat="1" ht="13.35" hidden="1" customHeight="1" outlineLevel="1" x14ac:dyDescent="0.4">
      <c r="B350" s="18" t="str">
        <f>'[3]Ambulancie nsUNB 2015-2050'!A352</f>
        <v>NEW</v>
      </c>
      <c r="C350" s="66" t="str">
        <f>'[3]Ambulancie nsUNB 2015-2050'!B352</f>
        <v>RUŽ</v>
      </c>
      <c r="D350" s="18" t="str">
        <f>'[3]Ambulancie nsUNB 2015-2050'!C352</f>
        <v>gynekologická urológia</v>
      </c>
      <c r="E350" s="156">
        <f>'[3]Ambulancie nsUNB 2015-2050'!D352</f>
        <v>81</v>
      </c>
      <c r="F350" s="156">
        <f>'[3]Ambulancie nsUNB 2015-2050'!E352</f>
        <v>82.456263945034081</v>
      </c>
      <c r="G350" s="156">
        <f>'[3]Ambulancie nsUNB 2015-2050'!F352</f>
        <v>83.89727833338776</v>
      </c>
      <c r="H350" s="156">
        <f>'[3]Ambulancie nsUNB 2015-2050'!G352</f>
        <v>85.318698096045949</v>
      </c>
      <c r="I350" s="156">
        <f>'[3]Ambulancie nsUNB 2015-2050'!H352</f>
        <v>86.721978005377579</v>
      </c>
      <c r="J350" s="156">
        <f>'[3]Ambulancie nsUNB 2015-2050'!I352</f>
        <v>88.103831767247073</v>
      </c>
      <c r="K350" s="156">
        <f>'[3]Ambulancie nsUNB 2015-2050'!J352</f>
        <v>89.494635822709839</v>
      </c>
      <c r="L350" s="156">
        <f>'[3]Ambulancie nsUNB 2015-2050'!K352</f>
        <v>90.872657828099619</v>
      </c>
      <c r="M350" s="156">
        <f>'[3]Ambulancie nsUNB 2015-2050'!L352</f>
        <v>92.232357919529306</v>
      </c>
      <c r="N350" s="156">
        <f>'[3]Ambulancie nsUNB 2015-2050'!M352</f>
        <v>93.575931483726549</v>
      </c>
      <c r="O350" s="156">
        <f>'[3]Ambulancie nsUNB 2015-2050'!N352</f>
        <v>94.977969015894956</v>
      </c>
      <c r="P350" s="156">
        <f>'[3]Ambulancie nsUNB 2015-2050'!O352</f>
        <v>96.351162288712516</v>
      </c>
      <c r="Q350" s="156">
        <f>'[3]Ambulancie nsUNB 2015-2050'!P352</f>
        <v>97.700939467509556</v>
      </c>
      <c r="R350" s="156">
        <f>'[3]Ambulancie nsUNB 2015-2050'!Q352</f>
        <v>99.03406461013428</v>
      </c>
      <c r="S350" s="156">
        <f>'[3]Ambulancie nsUNB 2015-2050'!R352</f>
        <v>100.35697295519712</v>
      </c>
      <c r="T350" s="156">
        <f>'[3]Ambulancie nsUNB 2015-2050'!S352</f>
        <v>101.67591063306317</v>
      </c>
      <c r="U350" s="156">
        <f>'[3]Ambulancie nsUNB 2015-2050'!T352</f>
        <v>102.99459072693261</v>
      </c>
      <c r="V350" s="156">
        <f>'[3]Ambulancie nsUNB 2015-2050'!U352</f>
        <v>104.31265334839776</v>
      </c>
      <c r="W350" s="156">
        <f>'[3]Ambulancie nsUNB 2015-2050'!V352</f>
        <v>105.62973717834673</v>
      </c>
      <c r="X350" s="156">
        <f>'[3]Ambulancie nsUNB 2015-2050'!W352</f>
        <v>106.94547965920195</v>
      </c>
      <c r="Y350" s="156">
        <f>'[3]Ambulancie nsUNB 2015-2050'!X352</f>
        <v>108.25951718782065</v>
      </c>
      <c r="Z350" s="156">
        <f>'[3]Ambulancie nsUNB 2015-2050'!Y352</f>
        <v>109.62497730000561</v>
      </c>
      <c r="AA350" s="156">
        <f>'[3]Ambulancie nsUNB 2015-2050'!Z352</f>
        <v>111.04317226002432</v>
      </c>
      <c r="AB350" s="156">
        <f>'[3]Ambulancie nsUNB 2015-2050'!AA352</f>
        <v>112.51547578412108</v>
      </c>
      <c r="AC350" s="156">
        <f>'[3]Ambulancie nsUNB 2015-2050'!AB352</f>
        <v>114.0433250432844</v>
      </c>
      <c r="AD350" s="156">
        <f>'[3]Ambulancie nsUNB 2015-2050'!AC352</f>
        <v>115.62822277485006</v>
      </c>
      <c r="AE350" s="156">
        <f>'[3]Ambulancie nsUNB 2015-2050'!AD352</f>
        <v>117.22019471797428</v>
      </c>
      <c r="AF350" s="156">
        <f>'[3]Ambulancie nsUNB 2015-2050'!AE352</f>
        <v>118.81903789693831</v>
      </c>
      <c r="AG350" s="156">
        <f>'[3]Ambulancie nsUNB 2015-2050'!AF352</f>
        <v>120.42454714640212</v>
      </c>
      <c r="AH350" s="156">
        <f>'[3]Ambulancie nsUNB 2015-2050'!AG352</f>
        <v>122.03651517673747</v>
      </c>
      <c r="AI350" s="156">
        <f>'[3]Ambulancie nsUNB 2015-2050'!AH352</f>
        <v>123.65473263989914</v>
      </c>
      <c r="AJ350" s="156">
        <f>'[3]Ambulancie nsUNB 2015-2050'!AI352</f>
        <v>125.29309784496061</v>
      </c>
      <c r="AK350" s="156">
        <f>'[3]Ambulancie nsUNB 2015-2050'!AJ352</f>
        <v>126.95185183843955</v>
      </c>
      <c r="AL350" s="156">
        <f>'[3]Ambulancie nsUNB 2015-2050'!AK352</f>
        <v>128.63123847229042</v>
      </c>
      <c r="AM350" s="156">
        <f>'[3]Ambulancie nsUNB 2015-2050'!AL352</f>
        <v>130.33150443590276</v>
      </c>
      <c r="AN350" s="156">
        <f>'[3]Ambulancie nsUNB 2015-2050'!AM352</f>
        <v>132.05289928845889</v>
      </c>
    </row>
    <row r="351" spans="2:40" s="17" customFormat="1" ht="13.35" hidden="1" customHeight="1" outlineLevel="1" x14ac:dyDescent="0.4">
      <c r="B351" s="18" t="str">
        <f>'[3]Ambulancie nsUNB 2015-2050'!A353</f>
        <v>NEW</v>
      </c>
      <c r="C351" s="66" t="str">
        <f>'[3]Ambulancie nsUNB 2015-2050'!B353</f>
        <v>RUŽ</v>
      </c>
      <c r="D351" s="18" t="str">
        <f>'[3]Ambulancie nsUNB 2015-2050'!C353</f>
        <v>hematológia a transfuziológia</v>
      </c>
      <c r="E351" s="156">
        <f>'[3]Ambulancie nsUNB 2015-2050'!D353</f>
        <v>11535</v>
      </c>
      <c r="F351" s="156">
        <f>'[3]Ambulancie nsUNB 2015-2050'!E353</f>
        <v>11742.382772913186</v>
      </c>
      <c r="G351" s="156">
        <f>'[3]Ambulancie nsUNB 2015-2050'!F353</f>
        <v>11947.593895995406</v>
      </c>
      <c r="H351" s="156">
        <f>'[3]Ambulancie nsUNB 2015-2050'!G353</f>
        <v>12150.014599233211</v>
      </c>
      <c r="I351" s="156">
        <f>'[3]Ambulancie nsUNB 2015-2050'!H353</f>
        <v>12349.85205298803</v>
      </c>
      <c r="J351" s="156">
        <f>'[3]Ambulancie nsUNB 2015-2050'!I353</f>
        <v>12546.638264632038</v>
      </c>
      <c r="K351" s="156">
        <f>'[3]Ambulancie nsUNB 2015-2050'!J353</f>
        <v>12744.699064382197</v>
      </c>
      <c r="L351" s="156">
        <f>'[3]Ambulancie nsUNB 2015-2050'!K353</f>
        <v>12940.939605520112</v>
      </c>
      <c r="M351" s="156">
        <f>'[3]Ambulancie nsUNB 2015-2050'!L353</f>
        <v>13134.570970392228</v>
      </c>
      <c r="N351" s="156">
        <f>'[3]Ambulancie nsUNB 2015-2050'!M353</f>
        <v>13325.905798330687</v>
      </c>
      <c r="O351" s="156">
        <f>'[3]Ambulancie nsUNB 2015-2050'!N353</f>
        <v>13525.566328374669</v>
      </c>
      <c r="P351" s="156">
        <f>'[3]Ambulancie nsUNB 2015-2050'!O353</f>
        <v>13721.119222225909</v>
      </c>
      <c r="Q351" s="156">
        <f>'[3]Ambulancie nsUNB 2015-2050'!P353</f>
        <v>13913.33749083608</v>
      </c>
      <c r="R351" s="156">
        <f>'[3]Ambulancie nsUNB 2015-2050'!Q353</f>
        <v>14103.184386146899</v>
      </c>
      <c r="S351" s="156">
        <f>'[3]Ambulancie nsUNB 2015-2050'!R353</f>
        <v>14291.576333804922</v>
      </c>
      <c r="T351" s="156">
        <f>'[3]Ambulancie nsUNB 2015-2050'!S353</f>
        <v>14479.402829041772</v>
      </c>
      <c r="U351" s="156">
        <f>'[3]Ambulancie nsUNB 2015-2050'!T353</f>
        <v>14667.192642409476</v>
      </c>
      <c r="V351" s="156">
        <f>'[3]Ambulancie nsUNB 2015-2050'!U353</f>
        <v>14854.894523132938</v>
      </c>
      <c r="W351" s="156">
        <f>'[3]Ambulancie nsUNB 2015-2050'!V353</f>
        <v>15042.457016694188</v>
      </c>
      <c r="X351" s="156">
        <f>'[3]Ambulancie nsUNB 2015-2050'!W353</f>
        <v>15229.828492208571</v>
      </c>
      <c r="Y351" s="156">
        <f>'[3]Ambulancie nsUNB 2015-2050'!X353</f>
        <v>15416.957169895197</v>
      </c>
      <c r="Z351" s="156">
        <f>'[3]Ambulancie nsUNB 2015-2050'!Y353</f>
        <v>15611.408804389685</v>
      </c>
      <c r="AA351" s="156">
        <f>'[3]Ambulancie nsUNB 2015-2050'!Z353</f>
        <v>15813.3702718442</v>
      </c>
      <c r="AB351" s="156">
        <f>'[3]Ambulancie nsUNB 2015-2050'!AA353</f>
        <v>16023.03719962761</v>
      </c>
      <c r="AC351" s="156">
        <f>'[3]Ambulancie nsUNB 2015-2050'!AB353</f>
        <v>16240.614251534387</v>
      </c>
      <c r="AD351" s="156">
        <f>'[3]Ambulancie nsUNB 2015-2050'!AC353</f>
        <v>16466.315428492537</v>
      </c>
      <c r="AE351" s="156">
        <f>'[3]Ambulancie nsUNB 2015-2050'!AD353</f>
        <v>16693.02402557819</v>
      </c>
      <c r="AF351" s="156">
        <f>'[3]Ambulancie nsUNB 2015-2050'!AE353</f>
        <v>16920.711137545473</v>
      </c>
      <c r="AG351" s="156">
        <f>'[3]Ambulancie nsUNB 2015-2050'!AF353</f>
        <v>17149.347547330228</v>
      </c>
      <c r="AH351" s="156">
        <f>'[3]Ambulancie nsUNB 2015-2050'!AG353</f>
        <v>17378.90373535391</v>
      </c>
      <c r="AI351" s="156">
        <f>'[3]Ambulancie nsUNB 2015-2050'!AH353</f>
        <v>17609.349888904155</v>
      </c>
      <c r="AJ351" s="156">
        <f>'[3]Ambulancie nsUNB 2015-2050'!AI353</f>
        <v>17842.665230143466</v>
      </c>
      <c r="AK351" s="156">
        <f>'[3]Ambulancie nsUNB 2015-2050'!AJ353</f>
        <v>18078.884085881487</v>
      </c>
      <c r="AL351" s="156">
        <f>'[3]Ambulancie nsUNB 2015-2050'!AK353</f>
        <v>18318.041182442841</v>
      </c>
      <c r="AM351" s="156">
        <f>'[3]Ambulancie nsUNB 2015-2050'!AL353</f>
        <v>18560.171650223932</v>
      </c>
      <c r="AN351" s="156">
        <f>'[3]Ambulancie nsUNB 2015-2050'!AM353</f>
        <v>18805.311028300908</v>
      </c>
    </row>
    <row r="352" spans="2:40" s="17" customFormat="1" ht="13.35" hidden="1" customHeight="1" outlineLevel="1" x14ac:dyDescent="0.4">
      <c r="B352" s="18" t="str">
        <f>'[3]Ambulancie nsUNB 2015-2050'!A354</f>
        <v>NEW</v>
      </c>
      <c r="C352" s="66" t="str">
        <f>'[3]Ambulancie nsUNB 2015-2050'!B354</f>
        <v>RUŽ</v>
      </c>
      <c r="D352" s="18" t="str">
        <f>'[3]Ambulancie nsUNB 2015-2050'!C354</f>
        <v>hepatológia</v>
      </c>
      <c r="E352" s="156">
        <f>'[3]Ambulancie nsUNB 2015-2050'!D354</f>
        <v>1132</v>
      </c>
      <c r="F352" s="156">
        <f>'[3]Ambulancie nsUNB 2015-2050'!E354</f>
        <v>1152.3517380960318</v>
      </c>
      <c r="G352" s="156">
        <f>'[3]Ambulancie nsUNB 2015-2050'!F354</f>
        <v>1172.4903589308017</v>
      </c>
      <c r="H352" s="156">
        <f>'[3]Ambulancie nsUNB 2015-2050'!G354</f>
        <v>1192.3551388237531</v>
      </c>
      <c r="I352" s="156">
        <f>'[3]Ambulancie nsUNB 2015-2050'!H354</f>
        <v>1211.9664086677458</v>
      </c>
      <c r="J352" s="156">
        <f>'[3]Ambulancie nsUNB 2015-2050'!I354</f>
        <v>1231.2782414879466</v>
      </c>
      <c r="K352" s="156">
        <f>'[3]Ambulancie nsUNB 2015-2050'!J354</f>
        <v>1250.7151574235497</v>
      </c>
      <c r="L352" s="156">
        <f>'[3]Ambulancie nsUNB 2015-2050'!K354</f>
        <v>1269.9734402643057</v>
      </c>
      <c r="M352" s="156">
        <f>'[3]Ambulancie nsUNB 2015-2050'!L354</f>
        <v>1288.9756687025576</v>
      </c>
      <c r="N352" s="156">
        <f>'[3]Ambulancie nsUNB 2015-2050'!M354</f>
        <v>1307.752523945413</v>
      </c>
      <c r="O352" s="156">
        <f>'[3]Ambulancie nsUNB 2015-2050'!N354</f>
        <v>1327.3464311850998</v>
      </c>
      <c r="P352" s="156">
        <f>'[3]Ambulancie nsUNB 2015-2050'!O354</f>
        <v>1346.5372309978093</v>
      </c>
      <c r="Q352" s="156">
        <f>'[3]Ambulancie nsUNB 2015-2050'!P354</f>
        <v>1365.4007836693927</v>
      </c>
      <c r="R352" s="156">
        <f>'[3]Ambulancie nsUNB 2015-2050'!Q354</f>
        <v>1384.0316189959506</v>
      </c>
      <c r="S352" s="156">
        <f>'[3]Ambulancie nsUNB 2015-2050'!R354</f>
        <v>1402.5196714232486</v>
      </c>
      <c r="T352" s="156">
        <f>'[3]Ambulancie nsUNB 2015-2050'!S354</f>
        <v>1420.952232550957</v>
      </c>
      <c r="U352" s="156">
        <f>'[3]Ambulancie nsUNB 2015-2050'!T354</f>
        <v>1439.3811938628114</v>
      </c>
      <c r="V352" s="156">
        <f>'[3]Ambulancie nsUNB 2015-2050'!U354</f>
        <v>1457.8015258072378</v>
      </c>
      <c r="W352" s="156">
        <f>'[3]Ambulancie nsUNB 2015-2050'!V354</f>
        <v>1476.2081788381295</v>
      </c>
      <c r="X352" s="156">
        <f>'[3]Ambulancie nsUNB 2015-2050'!W354</f>
        <v>1494.5960861014396</v>
      </c>
      <c r="Y352" s="156">
        <f>'[3]Ambulancie nsUNB 2015-2050'!X354</f>
        <v>1512.9601661310244</v>
      </c>
      <c r="Z352" s="156">
        <f>'[3]Ambulancie nsUNB 2015-2050'!Y354</f>
        <v>1532.0428926371153</v>
      </c>
      <c r="AA352" s="156">
        <f>'[3]Ambulancie nsUNB 2015-2050'!Z354</f>
        <v>1551.8626049178706</v>
      </c>
      <c r="AB352" s="156">
        <f>'[3]Ambulancie nsUNB 2015-2050'!AA354</f>
        <v>1572.4385010817907</v>
      </c>
      <c r="AC352" s="156">
        <f>'[3]Ambulancie nsUNB 2015-2050'!AB354</f>
        <v>1593.7906660370115</v>
      </c>
      <c r="AD352" s="156">
        <f>'[3]Ambulancie nsUNB 2015-2050'!AC354</f>
        <v>1615.9401010016084</v>
      </c>
      <c r="AE352" s="156">
        <f>'[3]Ambulancie nsUNB 2015-2050'!AD354</f>
        <v>1638.1884002561346</v>
      </c>
      <c r="AF352" s="156">
        <f>'[3]Ambulancie nsUNB 2015-2050'!AE354</f>
        <v>1660.532727152274</v>
      </c>
      <c r="AG352" s="156">
        <f>'[3]Ambulancie nsUNB 2015-2050'!AF354</f>
        <v>1682.9702144410769</v>
      </c>
      <c r="AH352" s="156">
        <f>'[3]Ambulancie nsUNB 2015-2050'!AG354</f>
        <v>1705.4979651860103</v>
      </c>
      <c r="AI352" s="156">
        <f>'[3]Ambulancie nsUNB 2015-2050'!AH354</f>
        <v>1728.113053683529</v>
      </c>
      <c r="AJ352" s="156">
        <f>'[3]Ambulancie nsUNB 2015-2050'!AI354</f>
        <v>1751.0097130925362</v>
      </c>
      <c r="AK352" s="156">
        <f>'[3]Ambulancie nsUNB 2015-2050'!AJ354</f>
        <v>1774.1913121125135</v>
      </c>
      <c r="AL352" s="156">
        <f>'[3]Ambulancie nsUNB 2015-2050'!AK354</f>
        <v>1797.6612586497874</v>
      </c>
      <c r="AM352" s="156">
        <f>'[3]Ambulancie nsUNB 2015-2050'!AL354</f>
        <v>1821.4230002647155</v>
      </c>
      <c r="AN352" s="156">
        <f>'[3]Ambulancie nsUNB 2015-2050'!AM354</f>
        <v>1845.4800246238951</v>
      </c>
    </row>
    <row r="353" spans="2:40" s="17" customFormat="1" ht="13.35" hidden="1" customHeight="1" outlineLevel="1" x14ac:dyDescent="0.4">
      <c r="B353" s="18" t="str">
        <f>'[3]Ambulancie nsUNB 2015-2050'!A355</f>
        <v>NEW</v>
      </c>
      <c r="C353" s="66" t="str">
        <f>'[3]Ambulancie nsUNB 2015-2050'!B355</f>
        <v>RUŽ</v>
      </c>
      <c r="D353" s="18" t="str">
        <f>'[3]Ambulancie nsUNB 2015-2050'!C355</f>
        <v>chirurgia</v>
      </c>
      <c r="E353" s="156">
        <f>'[3]Ambulancie nsUNB 2015-2050'!D355</f>
        <v>7781</v>
      </c>
      <c r="F353" s="156">
        <f>'[3]Ambulancie nsUNB 2015-2050'!E355</f>
        <v>7920.8912315593843</v>
      </c>
      <c r="G353" s="156">
        <f>'[3]Ambulancie nsUNB 2015-2050'!F355</f>
        <v>8059.3175643467921</v>
      </c>
      <c r="H353" s="156">
        <f>'[3]Ambulancie nsUNB 2015-2050'!G355</f>
        <v>8195.8616035226351</v>
      </c>
      <c r="I353" s="156">
        <f>'[3]Ambulancie nsUNB 2015-2050'!H355</f>
        <v>8330.663097035098</v>
      </c>
      <c r="J353" s="156">
        <f>'[3]Ambulancie nsUNB 2015-2050'!I355</f>
        <v>8463.4063577894995</v>
      </c>
      <c r="K353" s="156">
        <f>'[3]Ambulancie nsUNB 2015-2050'!J355</f>
        <v>8597.0093992161128</v>
      </c>
      <c r="L353" s="156">
        <f>'[3]Ambulancie nsUNB 2015-2050'!K355</f>
        <v>8729.3845748202839</v>
      </c>
      <c r="M353" s="156">
        <f>'[3]Ambulancie nsUNB 2015-2050'!L355</f>
        <v>8859.9997157019425</v>
      </c>
      <c r="N353" s="156">
        <f>'[3]Ambulancie nsUNB 2015-2050'!M355</f>
        <v>8989.0657145046425</v>
      </c>
      <c r="O353" s="156">
        <f>'[3]Ambulancie nsUNB 2015-2050'!N355</f>
        <v>9123.7478631194863</v>
      </c>
      <c r="P353" s="156">
        <f>'[3]Ambulancie nsUNB 2015-2050'!O355</f>
        <v>9255.6591823268118</v>
      </c>
      <c r="Q353" s="156">
        <f>'[3]Ambulancie nsUNB 2015-2050'!P355</f>
        <v>9385.321111070265</v>
      </c>
      <c r="R353" s="156">
        <f>'[3]Ambulancie nsUNB 2015-2050'!Q355</f>
        <v>9513.3834164377095</v>
      </c>
      <c r="S353" s="156">
        <f>'[3]Ambulancie nsUNB 2015-2050'!R355</f>
        <v>9640.4642785726955</v>
      </c>
      <c r="T353" s="156">
        <f>'[3]Ambulancie nsUNB 2015-2050'!S355</f>
        <v>9767.1637115538779</v>
      </c>
      <c r="U353" s="156">
        <f>'[3]Ambulancie nsUNB 2015-2050'!T355</f>
        <v>9893.8384005711378</v>
      </c>
      <c r="V353" s="156">
        <f>'[3]Ambulancie nsUNB 2015-2050'!U355</f>
        <v>10020.453774122005</v>
      </c>
      <c r="W353" s="156">
        <f>'[3]Ambulancie nsUNB 2015-2050'!V355</f>
        <v>10146.97512326809</v>
      </c>
      <c r="X353" s="156">
        <f>'[3]Ambulancie nsUNB 2015-2050'!W355</f>
        <v>10273.36762010185</v>
      </c>
      <c r="Y353" s="156">
        <f>'[3]Ambulancie nsUNB 2015-2050'!X355</f>
        <v>10399.596336276936</v>
      </c>
      <c r="Z353" s="156">
        <f>'[3]Ambulancie nsUNB 2015-2050'!Y355</f>
        <v>10530.764794707939</v>
      </c>
      <c r="AA353" s="156">
        <f>'[3]Ambulancie nsUNB 2015-2050'!Z355</f>
        <v>10666.999053768501</v>
      </c>
      <c r="AB353" s="156">
        <f>'[3]Ambulancie nsUNB 2015-2050'!AA355</f>
        <v>10808.431075015376</v>
      </c>
      <c r="AC353" s="156">
        <f>'[3]Ambulancie nsUNB 2015-2050'!AB355</f>
        <v>10955.198915577719</v>
      </c>
      <c r="AD353" s="156">
        <f>'[3]Ambulancie nsUNB 2015-2050'!AC355</f>
        <v>11107.44693100133</v>
      </c>
      <c r="AE353" s="156">
        <f>'[3]Ambulancie nsUNB 2015-2050'!AD355</f>
        <v>11260.374507414288</v>
      </c>
      <c r="AF353" s="156">
        <f>'[3]Ambulancie nsUNB 2015-2050'!AE355</f>
        <v>11413.962146618227</v>
      </c>
      <c r="AG353" s="156">
        <f>'[3]Ambulancie nsUNB 2015-2050'!AF355</f>
        <v>11568.19014007598</v>
      </c>
      <c r="AH353" s="156">
        <f>'[3]Ambulancie nsUNB 2015-2050'!AG355</f>
        <v>11723.038575187576</v>
      </c>
      <c r="AI353" s="156">
        <f>'[3]Ambulancie nsUNB 2015-2050'!AH355</f>
        <v>11878.487341617958</v>
      </c>
      <c r="AJ353" s="156">
        <f>'[3]Ambulancie nsUNB 2015-2050'!AI355</f>
        <v>12035.871534958493</v>
      </c>
      <c r="AK353" s="156">
        <f>'[3]Ambulancie nsUNB 2015-2050'!AJ355</f>
        <v>12195.214310554291</v>
      </c>
      <c r="AL353" s="156">
        <f>'[3]Ambulancie nsUNB 2015-2050'!AK355</f>
        <v>12356.53909324557</v>
      </c>
      <c r="AM353" s="156">
        <f>'[3]Ambulancie nsUNB 2015-2050'!AL355</f>
        <v>12519.869580441467</v>
      </c>
      <c r="AN353" s="156">
        <f>'[3]Ambulancie nsUNB 2015-2050'!AM355</f>
        <v>12685.229745228373</v>
      </c>
    </row>
    <row r="354" spans="2:40" s="17" customFormat="1" ht="13.35" hidden="1" customHeight="1" outlineLevel="1" x14ac:dyDescent="0.4">
      <c r="B354" s="18" t="str">
        <f>'[3]Ambulancie nsUNB 2015-2050'!A356</f>
        <v>NEW</v>
      </c>
      <c r="C354" s="66" t="str">
        <f>'[3]Ambulancie nsUNB 2015-2050'!B356</f>
        <v>RUŽ</v>
      </c>
      <c r="D354" s="18" t="str">
        <f>'[3]Ambulancie nsUNB 2015-2050'!C356</f>
        <v>chirurgia ruky</v>
      </c>
      <c r="E354" s="156">
        <f>'[3]Ambulancie nsUNB 2015-2050'!D356</f>
        <v>9355</v>
      </c>
      <c r="F354" s="156">
        <f>'[3]Ambulancie nsUNB 2015-2050'!E356</f>
        <v>9523.1894963678242</v>
      </c>
      <c r="G354" s="156">
        <f>'[3]Ambulancie nsUNB 2015-2050'!F356</f>
        <v>9689.6177630721286</v>
      </c>
      <c r="H354" s="156">
        <f>'[3]Ambulancie nsUNB 2015-2050'!G356</f>
        <v>9853.7829714630825</v>
      </c>
      <c r="I354" s="156">
        <f>'[3]Ambulancie nsUNB 2015-2050'!H356</f>
        <v>10015.853138769224</v>
      </c>
      <c r="J354" s="156">
        <f>'[3]Ambulancie nsUNB 2015-2050'!I356</f>
        <v>10175.448718303658</v>
      </c>
      <c r="K354" s="156">
        <f>'[3]Ambulancie nsUNB 2015-2050'!J356</f>
        <v>10336.078001499389</v>
      </c>
      <c r="L354" s="156">
        <f>'[3]Ambulancie nsUNB 2015-2050'!K356</f>
        <v>10495.231036813233</v>
      </c>
      <c r="M354" s="156">
        <f>'[3]Ambulancie nsUNB 2015-2050'!L356</f>
        <v>10652.268004162921</v>
      </c>
      <c r="N354" s="156">
        <f>'[3]Ambulancie nsUNB 2015-2050'!M356</f>
        <v>10807.442457163726</v>
      </c>
      <c r="O354" s="156">
        <f>'[3]Ambulancie nsUNB 2015-2050'!N356</f>
        <v>10969.36913757651</v>
      </c>
      <c r="P354" s="156">
        <f>'[3]Ambulancie nsUNB 2015-2050'!O356</f>
        <v>11127.964484085254</v>
      </c>
      <c r="Q354" s="156">
        <f>'[3]Ambulancie nsUNB 2015-2050'!P356</f>
        <v>11283.855416278418</v>
      </c>
      <c r="R354" s="156">
        <f>'[3]Ambulancie nsUNB 2015-2050'!Q356</f>
        <v>11437.823141084027</v>
      </c>
      <c r="S354" s="156">
        <f>'[3]Ambulancie nsUNB 2015-2050'!R356</f>
        <v>11590.610888837889</v>
      </c>
      <c r="T354" s="156">
        <f>'[3]Ambulancie nsUNB 2015-2050'!S356</f>
        <v>11742.940049040813</v>
      </c>
      <c r="U354" s="156">
        <f>'[3]Ambulancie nsUNB 2015-2050'!T356</f>
        <v>11895.239459882154</v>
      </c>
      <c r="V354" s="156">
        <f>'[3]Ambulancie nsUNB 2015-2050'!U356</f>
        <v>12047.467556472357</v>
      </c>
      <c r="W354" s="156">
        <f>'[3]Ambulancie nsUNB 2015-2050'!V356</f>
        <v>12199.582608684364</v>
      </c>
      <c r="X354" s="156">
        <f>'[3]Ambulancie nsUNB 2015-2050'!W356</f>
        <v>12351.542743355978</v>
      </c>
      <c r="Y354" s="156">
        <f>'[3]Ambulancie nsUNB 2015-2050'!X356</f>
        <v>12503.305966568669</v>
      </c>
      <c r="Z354" s="156">
        <f>'[3]Ambulancie nsUNB 2015-2050'!Y356</f>
        <v>12661.008180759907</v>
      </c>
      <c r="AA354" s="156">
        <f>'[3]Ambulancie nsUNB 2015-2050'!Z356</f>
        <v>12824.800944352191</v>
      </c>
      <c r="AB354" s="156">
        <f>'[3]Ambulancie nsUNB 2015-2050'!AA356</f>
        <v>12994.842913092009</v>
      </c>
      <c r="AC354" s="156">
        <f>'[3]Ambulancie nsUNB 2015-2050'!AB356</f>
        <v>13171.300071357105</v>
      </c>
      <c r="AD354" s="156">
        <f>'[3]Ambulancie nsUNB 2015-2050'!AC356</f>
        <v>13354.34597603361</v>
      </c>
      <c r="AE354" s="156">
        <f>'[3]Ambulancie nsUNB 2015-2050'!AD356</f>
        <v>13538.208908477154</v>
      </c>
      <c r="AF354" s="156">
        <f>'[3]Ambulancie nsUNB 2015-2050'!AE356</f>
        <v>13722.86542624516</v>
      </c>
      <c r="AG354" s="156">
        <f>'[3]Ambulancie nsUNB 2015-2050'!AF356</f>
        <v>13908.291834007308</v>
      </c>
      <c r="AH354" s="156">
        <f>'[3]Ambulancie nsUNB 2015-2050'!AG356</f>
        <v>14094.464191091101</v>
      </c>
      <c r="AI354" s="156">
        <f>'[3]Ambulancie nsUNB 2015-2050'!AH356</f>
        <v>14281.358319089588</v>
      </c>
      <c r="AJ354" s="156">
        <f>'[3]Ambulancie nsUNB 2015-2050'!AI356</f>
        <v>14470.579386908725</v>
      </c>
      <c r="AK354" s="156">
        <f>'[3]Ambulancie nsUNB 2015-2050'!AJ356</f>
        <v>14662.155233933361</v>
      </c>
      <c r="AL354" s="156">
        <f>'[3]Ambulancie nsUNB 2015-2050'!AK356</f>
        <v>14856.114023558977</v>
      </c>
      <c r="AM354" s="156">
        <f>'[3]Ambulancie nsUNB 2015-2050'!AL356</f>
        <v>15052.484246887292</v>
      </c>
      <c r="AN354" s="156">
        <f>'[3]Ambulancie nsUNB 2015-2050'!AM356</f>
        <v>15251.294726463375</v>
      </c>
    </row>
    <row r="355" spans="2:40" s="17" customFormat="1" ht="13.35" hidden="1" customHeight="1" outlineLevel="1" x14ac:dyDescent="0.4">
      <c r="B355" s="18" t="str">
        <f>'[3]Ambulancie nsUNB 2015-2050'!A357</f>
        <v>NEW</v>
      </c>
      <c r="C355" s="66" t="str">
        <f>'[3]Ambulancie nsUNB 2015-2050'!B357</f>
        <v>RUŽ</v>
      </c>
      <c r="D355" s="18" t="str">
        <f>'[3]Ambulancie nsUNB 2015-2050'!C357</f>
        <v>intervenčná ultrasonografia v urológii</v>
      </c>
      <c r="E355" s="156">
        <f>'[3]Ambulancie nsUNB 2015-2050'!D357</f>
        <v>302</v>
      </c>
      <c r="F355" s="156">
        <f>'[3]Ambulancie nsUNB 2015-2050'!E357</f>
        <v>307.42952730123818</v>
      </c>
      <c r="G355" s="156">
        <f>'[3]Ambulancie nsUNB 2015-2050'!F357</f>
        <v>312.80219823065562</v>
      </c>
      <c r="H355" s="156">
        <f>'[3]Ambulancie nsUNB 2015-2050'!G357</f>
        <v>318.10181265439354</v>
      </c>
      <c r="I355" s="156">
        <f>'[3]Ambulancie nsUNB 2015-2050'!H357</f>
        <v>323.33379453856827</v>
      </c>
      <c r="J355" s="156">
        <f>'[3]Ambulancie nsUNB 2015-2050'!I357</f>
        <v>328.48589128035331</v>
      </c>
      <c r="K355" s="156">
        <f>'[3]Ambulancie nsUNB 2015-2050'!J357</f>
        <v>333.67135825257253</v>
      </c>
      <c r="L355" s="156">
        <f>'[3]Ambulancie nsUNB 2015-2050'!K357</f>
        <v>338.80916869242088</v>
      </c>
      <c r="M355" s="156">
        <f>'[3]Ambulancie nsUNB 2015-2050'!L357</f>
        <v>343.87866779873895</v>
      </c>
      <c r="N355" s="156">
        <f>'[3]Ambulancie nsUNB 2015-2050'!M357</f>
        <v>348.88804084056079</v>
      </c>
      <c r="O355" s="156">
        <f>'[3]Ambulancie nsUNB 2015-2050'!N357</f>
        <v>354.11539065185536</v>
      </c>
      <c r="P355" s="156">
        <f>'[3]Ambulancie nsUNB 2015-2050'!O357</f>
        <v>359.235197669027</v>
      </c>
      <c r="Q355" s="156">
        <f>'[3]Ambulancie nsUNB 2015-2050'!P357</f>
        <v>364.26770023688761</v>
      </c>
      <c r="R355" s="156">
        <f>'[3]Ambulancie nsUNB 2015-2050'!Q357</f>
        <v>369.23811743531559</v>
      </c>
      <c r="S355" s="156">
        <f>'[3]Ambulancie nsUNB 2015-2050'!R357</f>
        <v>374.17044237616716</v>
      </c>
      <c r="T355" s="156">
        <f>'[3]Ambulancie nsUNB 2015-2050'!S357</f>
        <v>379.08796310105043</v>
      </c>
      <c r="U355" s="156">
        <f>'[3]Ambulancie nsUNB 2015-2050'!T357</f>
        <v>384.00452345103281</v>
      </c>
      <c r="V355" s="156">
        <f>'[3]Ambulancie nsUNB 2015-2050'!U357</f>
        <v>388.91878161995226</v>
      </c>
      <c r="W355" s="156">
        <f>'[3]Ambulancie nsUNB 2015-2050'!V357</f>
        <v>393.82939046741632</v>
      </c>
      <c r="X355" s="156">
        <f>'[3]Ambulancie nsUNB 2015-2050'!W357</f>
        <v>398.73499823554323</v>
      </c>
      <c r="Y355" s="156">
        <f>'[3]Ambulancie nsUNB 2015-2050'!X357</f>
        <v>403.63424926817095</v>
      </c>
      <c r="Z355" s="156">
        <f>'[3]Ambulancie nsUNB 2015-2050'!Y357</f>
        <v>408.72522400742844</v>
      </c>
      <c r="AA355" s="156">
        <f>'[3]Ambulancie nsUNB 2015-2050'!Z357</f>
        <v>414.01281509293028</v>
      </c>
      <c r="AB355" s="156">
        <f>'[3]Ambulancie nsUNB 2015-2050'!AA357</f>
        <v>419.50214428153799</v>
      </c>
      <c r="AC355" s="156">
        <f>'[3]Ambulancie nsUNB 2015-2050'!AB357</f>
        <v>425.1985699144679</v>
      </c>
      <c r="AD355" s="156">
        <f>'[3]Ambulancie nsUNB 2015-2050'!AC357</f>
        <v>431.10769479018188</v>
      </c>
      <c r="AE355" s="156">
        <f>'[3]Ambulancie nsUNB 2015-2050'!AD357</f>
        <v>437.0431951213364</v>
      </c>
      <c r="AF355" s="156">
        <f>'[3]Ambulancie nsUNB 2015-2050'!AE357</f>
        <v>443.00431413426401</v>
      </c>
      <c r="AG355" s="156">
        <f>'[3]Ambulancie nsUNB 2015-2050'!AF357</f>
        <v>448.99028689152414</v>
      </c>
      <c r="AH355" s="156">
        <f>'[3]Ambulancie nsUNB 2015-2050'!AG357</f>
        <v>455.00034053549052</v>
      </c>
      <c r="AI355" s="156">
        <f>'[3]Ambulancie nsUNB 2015-2050'!AH357</f>
        <v>461.03369453394515</v>
      </c>
      <c r="AJ355" s="156">
        <f>'[3]Ambulancie nsUNB 2015-2050'!AI357</f>
        <v>467.14216727380398</v>
      </c>
      <c r="AK355" s="156">
        <f>'[3]Ambulancie nsUNB 2015-2050'!AJ357</f>
        <v>473.32665747171313</v>
      </c>
      <c r="AL355" s="156">
        <f>'[3]Ambulancie nsUNB 2015-2050'!AK357</f>
        <v>479.58807430409541</v>
      </c>
      <c r="AM355" s="156">
        <f>'[3]Ambulancie nsUNB 2015-2050'!AL357</f>
        <v>485.92733752645256</v>
      </c>
      <c r="AN355" s="156">
        <f>'[3]Ambulancie nsUNB 2015-2050'!AM357</f>
        <v>492.34537759400757</v>
      </c>
    </row>
    <row r="356" spans="2:40" s="17" customFormat="1" ht="13.35" hidden="1" customHeight="1" outlineLevel="1" x14ac:dyDescent="0.4">
      <c r="B356" s="18" t="str">
        <f>'[3]Ambulancie nsUNB 2015-2050'!A358</f>
        <v>NEW</v>
      </c>
      <c r="C356" s="66" t="str">
        <f>'[3]Ambulancie nsUNB 2015-2050'!B358</f>
        <v>RUŽ</v>
      </c>
      <c r="D356" s="18" t="str">
        <f>'[3]Ambulancie nsUNB 2015-2050'!C358</f>
        <v>kardiológia</v>
      </c>
      <c r="E356" s="156">
        <f>'[3]Ambulancie nsUNB 2015-2050'!D358</f>
        <v>10865</v>
      </c>
      <c r="F356" s="156">
        <f>'[3]Ambulancie nsUNB 2015-2050'!E358</f>
        <v>11060.337132874016</v>
      </c>
      <c r="G356" s="156">
        <f>'[3]Ambulancie nsUNB 2015-2050'!F358</f>
        <v>11253.628754225409</v>
      </c>
      <c r="H356" s="156">
        <f>'[3]Ambulancie nsUNB 2015-2050'!G358</f>
        <v>11444.292034735054</v>
      </c>
      <c r="I356" s="156">
        <f>'[3]Ambulancie nsUNB 2015-2050'!H358</f>
        <v>11632.522111462069</v>
      </c>
      <c r="J356" s="156">
        <f>'[3]Ambulancie nsUNB 2015-2050'!I358</f>
        <v>11817.878174705429</v>
      </c>
      <c r="K356" s="156">
        <f>'[3]Ambulancie nsUNB 2015-2050'!J358</f>
        <v>12004.434792762255</v>
      </c>
      <c r="L356" s="156">
        <f>'[3]Ambulancie nsUNB 2015-2050'!K358</f>
        <v>12189.276880275342</v>
      </c>
      <c r="M356" s="156">
        <f>'[3]Ambulancie nsUNB 2015-2050'!L358</f>
        <v>12371.66134315662</v>
      </c>
      <c r="N356" s="156">
        <f>'[3]Ambulancie nsUNB 2015-2050'!M358</f>
        <v>12551.882661366535</v>
      </c>
      <c r="O356" s="156">
        <f>'[3]Ambulancie nsUNB 2015-2050'!N358</f>
        <v>12739.946090835791</v>
      </c>
      <c r="P356" s="156">
        <f>'[3]Ambulancie nsUNB 2015-2050'!O358</f>
        <v>12924.140472430392</v>
      </c>
      <c r="Q356" s="156">
        <f>'[3]Ambulancie nsUNB 2015-2050'!P358</f>
        <v>13105.193917462859</v>
      </c>
      <c r="R356" s="156">
        <f>'[3]Ambulancie nsUNB 2015-2050'!Q358</f>
        <v>13284.013728260608</v>
      </c>
      <c r="S356" s="156">
        <f>'[3]Ambulancie nsUNB 2015-2050'!R358</f>
        <v>13461.463100718729</v>
      </c>
      <c r="T356" s="156">
        <f>'[3]Ambulancie nsUNB 2015-2050'!S358</f>
        <v>13638.37986454607</v>
      </c>
      <c r="U356" s="156">
        <f>'[3]Ambulancie nsUNB 2015-2050'!T358</f>
        <v>13815.262077137324</v>
      </c>
      <c r="V356" s="156">
        <f>'[3]Ambulancie nsUNB 2015-2050'!U358</f>
        <v>13992.061464572123</v>
      </c>
      <c r="W356" s="156">
        <f>'[3]Ambulancie nsUNB 2015-2050'!V358</f>
        <v>14168.729561021451</v>
      </c>
      <c r="X356" s="156">
        <f>'[3]Ambulancie nsUNB 2015-2050'!W358</f>
        <v>14345.217734533699</v>
      </c>
      <c r="Y356" s="156">
        <f>'[3]Ambulancie nsUNB 2015-2050'!X358</f>
        <v>14521.477212909527</v>
      </c>
      <c r="Z356" s="156">
        <f>'[3]Ambulancie nsUNB 2015-2050'!Y358</f>
        <v>14704.634300797052</v>
      </c>
      <c r="AA356" s="156">
        <f>'[3]Ambulancie nsUNB 2015-2050'!Z358</f>
        <v>14894.865019816845</v>
      </c>
      <c r="AB356" s="156">
        <f>'[3]Ambulancie nsUNB 2015-2050'!AA358</f>
        <v>15092.353634499701</v>
      </c>
      <c r="AC356" s="156">
        <f>'[3]Ambulancie nsUNB 2015-2050'!AB358</f>
        <v>15297.292920929449</v>
      </c>
      <c r="AD356" s="156">
        <f>'[3]Ambulancie nsUNB 2015-2050'!AC358</f>
        <v>15509.884449984524</v>
      </c>
      <c r="AE356" s="156">
        <f>'[3]Ambulancie nsUNB 2015-2050'!AD358</f>
        <v>15723.424884083841</v>
      </c>
      <c r="AF356" s="156">
        <f>'[3]Ambulancie nsUNB 2015-2050'!AE358</f>
        <v>15937.886996916484</v>
      </c>
      <c r="AG356" s="156">
        <f>'[3]Ambulancie nsUNB 2015-2050'!AF358</f>
        <v>16153.243268464932</v>
      </c>
      <c r="AH356" s="156">
        <f>'[3]Ambulancie nsUNB 2015-2050'!AG358</f>
        <v>16369.465893768556</v>
      </c>
      <c r="AI356" s="156">
        <f>'[3]Ambulancie nsUNB 2015-2050'!AH358</f>
        <v>16586.526791759316</v>
      </c>
      <c r="AJ356" s="156">
        <f>'[3]Ambulancie nsUNB 2015-2050'!AI358</f>
        <v>16806.290223277745</v>
      </c>
      <c r="AK356" s="156">
        <f>'[3]Ambulancie nsUNB 2015-2050'!AJ358</f>
        <v>17028.788521291928</v>
      </c>
      <c r="AL356" s="156">
        <f>'[3]Ambulancie nsUNB 2015-2050'!AK358</f>
        <v>17254.054395079456</v>
      </c>
      <c r="AM356" s="156">
        <f>'[3]Ambulancie nsUNB 2015-2050'!AL358</f>
        <v>17482.120934519557</v>
      </c>
      <c r="AN356" s="156">
        <f>'[3]Ambulancie nsUNB 2015-2050'!AM358</f>
        <v>17713.021614433415</v>
      </c>
    </row>
    <row r="357" spans="2:40" s="17" customFormat="1" ht="13.35" hidden="1" customHeight="1" outlineLevel="1" x14ac:dyDescent="0.4">
      <c r="B357" s="18" t="str">
        <f>'[3]Ambulancie nsUNB 2015-2050'!A359</f>
        <v>NEW</v>
      </c>
      <c r="C357" s="66" t="str">
        <f>'[3]Ambulancie nsUNB 2015-2050'!B359</f>
        <v>RUŽ</v>
      </c>
      <c r="D357" s="18" t="str">
        <f>'[3]Ambulancie nsUNB 2015-2050'!C359</f>
        <v>klinická farmakológia</v>
      </c>
      <c r="E357" s="156">
        <f>'[3]Ambulancie nsUNB 2015-2050'!D359</f>
        <v>8075</v>
      </c>
      <c r="F357" s="156">
        <f>'[3]Ambulancie nsUNB 2015-2050'!E359</f>
        <v>8220.1769303228411</v>
      </c>
      <c r="G357" s="156">
        <f>'[3]Ambulancie nsUNB 2015-2050'!F359</f>
        <v>8363.8336116309401</v>
      </c>
      <c r="H357" s="156">
        <f>'[3]Ambulancie nsUNB 2015-2050'!G359</f>
        <v>8505.5368780934696</v>
      </c>
      <c r="I357" s="156">
        <f>'[3]Ambulancie nsUNB 2015-2050'!H359</f>
        <v>8645.4317579435065</v>
      </c>
      <c r="J357" s="156">
        <f>'[3]Ambulancie nsUNB 2015-2050'!I359</f>
        <v>8783.190636055806</v>
      </c>
      <c r="K357" s="156">
        <f>'[3]Ambulancie nsUNB 2015-2050'!J359</f>
        <v>8921.8417810911378</v>
      </c>
      <c r="L357" s="156">
        <f>'[3]Ambulancie nsUNB 2015-2050'!K359</f>
        <v>9059.2186661963533</v>
      </c>
      <c r="M357" s="156">
        <f>'[3]Ambulancie nsUNB 2015-2050'!L359</f>
        <v>9194.7690148172751</v>
      </c>
      <c r="N357" s="156">
        <f>'[3]Ambulancie nsUNB 2015-2050'!M359</f>
        <v>9328.7116880381727</v>
      </c>
      <c r="O357" s="156">
        <f>'[3]Ambulancie nsUNB 2015-2050'!N359</f>
        <v>9468.4827136216281</v>
      </c>
      <c r="P357" s="156">
        <f>'[3]Ambulancie nsUNB 2015-2050'!O359</f>
        <v>9605.3782158191807</v>
      </c>
      <c r="Q357" s="156">
        <f>'[3]Ambulancie nsUNB 2015-2050'!P359</f>
        <v>9739.9393358041943</v>
      </c>
      <c r="R357" s="156">
        <f>'[3]Ambulancie nsUNB 2015-2050'!Q359</f>
        <v>9872.8403916893149</v>
      </c>
      <c r="S357" s="156">
        <f>'[3]Ambulancie nsUNB 2015-2050'!R359</f>
        <v>10004.722921150826</v>
      </c>
      <c r="T357" s="156">
        <f>'[3]Ambulancie nsUNB 2015-2050'!S359</f>
        <v>10136.209609407226</v>
      </c>
      <c r="U357" s="156">
        <f>'[3]Ambulancie nsUNB 2015-2050'!T359</f>
        <v>10267.670618765198</v>
      </c>
      <c r="V357" s="156">
        <f>'[3]Ambulancie nsUNB 2015-2050'!U359</f>
        <v>10399.070071460643</v>
      </c>
      <c r="W357" s="156">
        <f>'[3]Ambulancie nsUNB 2015-2050'!V359</f>
        <v>10530.371947100617</v>
      </c>
      <c r="X357" s="156">
        <f>'[3]Ambulancie nsUNB 2015-2050'!W359</f>
        <v>10661.540101827852</v>
      </c>
      <c r="Y357" s="156">
        <f>'[3]Ambulancie nsUNB 2015-2050'!X359</f>
        <v>10792.538287551259</v>
      </c>
      <c r="Z357" s="156">
        <f>'[3]Ambulancie nsUNB 2015-2050'!Y359</f>
        <v>10928.662860463524</v>
      </c>
      <c r="AA357" s="156">
        <f>'[3]Ambulancie nsUNB 2015-2050'!Z359</f>
        <v>11070.044641971563</v>
      </c>
      <c r="AB357" s="156">
        <f>'[3]Ambulancie nsUNB 2015-2050'!AA359</f>
        <v>11216.820579713309</v>
      </c>
      <c r="AC357" s="156">
        <f>'[3]Ambulancie nsUNB 2015-2050'!AB359</f>
        <v>11369.13394721632</v>
      </c>
      <c r="AD357" s="156">
        <f>'[3]Ambulancie nsUNB 2015-2050'!AC359</f>
        <v>11527.134554406353</v>
      </c>
      <c r="AE357" s="156">
        <f>'[3]Ambulancie nsUNB 2015-2050'!AD359</f>
        <v>11685.840399353614</v>
      </c>
      <c r="AF357" s="156">
        <f>'[3]Ambulancie nsUNB 2015-2050'!AE359</f>
        <v>11845.231247133053</v>
      </c>
      <c r="AG357" s="156">
        <f>'[3]Ambulancie nsUNB 2015-2050'!AF359</f>
        <v>12005.286644533304</v>
      </c>
      <c r="AH357" s="156">
        <f>'[3]Ambulancie nsUNB 2015-2050'!AG359</f>
        <v>12165.985926569821</v>
      </c>
      <c r="AI357" s="156">
        <f>'[3]Ambulancie nsUNB 2015-2050'!AH359</f>
        <v>12327.308223051679</v>
      </c>
      <c r="AJ357" s="156">
        <f>'[3]Ambulancie nsUNB 2015-2050'!AI359</f>
        <v>12490.63907528466</v>
      </c>
      <c r="AK357" s="156">
        <f>'[3]Ambulancie nsUNB 2015-2050'!AJ359</f>
        <v>12656.002513523455</v>
      </c>
      <c r="AL357" s="156">
        <f>'[3]Ambulancie nsUNB 2015-2050'!AK359</f>
        <v>12823.422847700564</v>
      </c>
      <c r="AM357" s="156">
        <f>'[3]Ambulancie nsUNB 2015-2050'!AL359</f>
        <v>12992.924670616238</v>
      </c>
      <c r="AN357" s="156">
        <f>'[3]Ambulancie nsUNB 2015-2050'!AM359</f>
        <v>13164.532861164273</v>
      </c>
    </row>
    <row r="358" spans="2:40" s="17" customFormat="1" ht="13.35" hidden="1" customHeight="1" outlineLevel="1" x14ac:dyDescent="0.4">
      <c r="B358" s="18" t="str">
        <f>'[3]Ambulancie nsUNB 2015-2050'!A360</f>
        <v>NEW</v>
      </c>
      <c r="C358" s="66" t="str">
        <f>'[3]Ambulancie nsUNB 2015-2050'!B360</f>
        <v>RUŽ</v>
      </c>
      <c r="D358" s="18" t="str">
        <f>'[3]Ambulancie nsUNB 2015-2050'!C360</f>
        <v>klinická imunológia a alergológia</v>
      </c>
      <c r="E358" s="156">
        <f>'[3]Ambulancie nsUNB 2015-2050'!D360</f>
        <v>8230</v>
      </c>
      <c r="F358" s="156">
        <f>'[3]Ambulancie nsUNB 2015-2050'!E360</f>
        <v>8377.9636082423513</v>
      </c>
      <c r="G358" s="156">
        <f>'[3]Ambulancie nsUNB 2015-2050'!F360</f>
        <v>8524.377786219522</v>
      </c>
      <c r="H358" s="156">
        <f>'[3]Ambulancie nsUNB 2015-2050'!G360</f>
        <v>8668.8010534624464</v>
      </c>
      <c r="I358" s="156">
        <f>'[3]Ambulancie nsUNB 2015-2050'!H360</f>
        <v>8811.3812220278705</v>
      </c>
      <c r="J358" s="156">
        <f>'[3]Ambulancie nsUNB 2015-2050'!I360</f>
        <v>8951.7843882030065</v>
      </c>
      <c r="K358" s="156">
        <f>'[3]Ambulancie nsUNB 2015-2050'!J360</f>
        <v>9093.0969484061989</v>
      </c>
      <c r="L358" s="156">
        <f>'[3]Ambulancie nsUNB 2015-2050'!K360</f>
        <v>9233.1107892007403</v>
      </c>
      <c r="M358" s="156">
        <f>'[3]Ambulancie nsUNB 2015-2050'!L360</f>
        <v>9371.2630330583488</v>
      </c>
      <c r="N358" s="156">
        <f>'[3]Ambulancie nsUNB 2015-2050'!M360</f>
        <v>9507.7767421119697</v>
      </c>
      <c r="O358" s="156">
        <f>'[3]Ambulancie nsUNB 2015-2050'!N360</f>
        <v>9650.2306790224138</v>
      </c>
      <c r="P358" s="156">
        <f>'[3]Ambulancie nsUNB 2015-2050'!O360</f>
        <v>9789.7538967420242</v>
      </c>
      <c r="Q358" s="156">
        <f>'[3]Ambulancie nsUNB 2015-2050'!P360</f>
        <v>9926.8979236741179</v>
      </c>
      <c r="R358" s="156">
        <f>'[3]Ambulancie nsUNB 2015-2050'!Q360</f>
        <v>10062.350021498829</v>
      </c>
      <c r="S358" s="156">
        <f>'[3]Ambulancie nsUNB 2015-2050'!R360</f>
        <v>10196.76404223793</v>
      </c>
      <c r="T358" s="156">
        <f>'[3]Ambulancie nsUNB 2015-2050'!S360</f>
        <v>10330.774623581605</v>
      </c>
      <c r="U358" s="156">
        <f>'[3]Ambulancie nsUNB 2015-2050'!T360</f>
        <v>10464.759033119204</v>
      </c>
      <c r="V358" s="156">
        <f>'[3]Ambulancie nsUNB 2015-2050'!U360</f>
        <v>10598.680704411279</v>
      </c>
      <c r="W358" s="156">
        <f>'[3]Ambulancie nsUNB 2015-2050'!V360</f>
        <v>10732.502925651774</v>
      </c>
      <c r="X358" s="156">
        <f>'[3]Ambulancie nsUNB 2015-2050'!W360</f>
        <v>10866.188859200398</v>
      </c>
      <c r="Y358" s="156">
        <f>'[3]Ambulancie nsUNB 2015-2050'!X360</f>
        <v>10999.701561182274</v>
      </c>
      <c r="Z358" s="156">
        <f>'[3]Ambulancie nsUNB 2015-2050'!Y360</f>
        <v>11138.439051593165</v>
      </c>
      <c r="AA358" s="156">
        <f>'[3]Ambulancie nsUNB 2015-2050'!Z360</f>
        <v>11282.534662962966</v>
      </c>
      <c r="AB358" s="156">
        <f>'[3]Ambulancie nsUNB 2015-2050'!AA360</f>
        <v>11432.127971645883</v>
      </c>
      <c r="AC358" s="156">
        <f>'[3]Ambulancie nsUNB 2015-2050'!AB360</f>
        <v>11587.365001311489</v>
      </c>
      <c r="AD358" s="156">
        <f>'[3]Ambulancie nsUNB 2015-2050'!AC360</f>
        <v>11748.398437494026</v>
      </c>
      <c r="AE358" s="156">
        <f>'[3]Ambulancie nsUNB 2015-2050'!AD360</f>
        <v>11910.150648505291</v>
      </c>
      <c r="AF358" s="156">
        <f>'[3]Ambulancie nsUNB 2015-2050'!AE360</f>
        <v>12072.601011009907</v>
      </c>
      <c r="AG358" s="156">
        <f>'[3]Ambulancie nsUNB 2015-2050'!AF360</f>
        <v>12235.728679196169</v>
      </c>
      <c r="AH358" s="156">
        <f>'[3]Ambulancie nsUNB 2015-2050'!AG360</f>
        <v>12399.512591414192</v>
      </c>
      <c r="AI358" s="156">
        <f>'[3]Ambulancie nsUNB 2015-2050'!AH360</f>
        <v>12563.931476868765</v>
      </c>
      <c r="AJ358" s="156">
        <f>'[3]Ambulancie nsUNB 2015-2050'!AI360</f>
        <v>12730.397472395382</v>
      </c>
      <c r="AK358" s="156">
        <f>'[3]Ambulancie nsUNB 2015-2050'!AJ360</f>
        <v>12898.935069510588</v>
      </c>
      <c r="AL358" s="156">
        <f>'[3]Ambulancie nsUNB 2015-2050'!AK360</f>
        <v>13069.569044777163</v>
      </c>
      <c r="AM358" s="156">
        <f>'[3]Ambulancie nsUNB 2015-2050'!AL360</f>
        <v>13242.324463055305</v>
      </c>
      <c r="AN358" s="156">
        <f>'[3]Ambulancie nsUNB 2015-2050'!AM360</f>
        <v>13417.226680790331</v>
      </c>
    </row>
    <row r="359" spans="2:40" s="17" customFormat="1" ht="13.35" hidden="1" customHeight="1" outlineLevel="1" x14ac:dyDescent="0.4">
      <c r="B359" s="18" t="str">
        <f>'[3]Ambulancie nsUNB 2015-2050'!A361</f>
        <v>NEW</v>
      </c>
      <c r="C359" s="66" t="str">
        <f>'[3]Ambulancie nsUNB 2015-2050'!B361</f>
        <v>RUŽ</v>
      </c>
      <c r="D359" s="18" t="str">
        <f>'[3]Ambulancie nsUNB 2015-2050'!C361</f>
        <v>klinická logopédia</v>
      </c>
      <c r="E359" s="156">
        <f>'[3]Ambulancie nsUNB 2015-2050'!D361</f>
        <v>1247</v>
      </c>
      <c r="F359" s="156">
        <f>'[3]Ambulancie nsUNB 2015-2050'!E361</f>
        <v>1269.4192733266357</v>
      </c>
      <c r="G359" s="156">
        <f>'[3]Ambulancie nsUNB 2015-2050'!F361</f>
        <v>1291.6037787868461</v>
      </c>
      <c r="H359" s="156">
        <f>'[3]Ambulancie nsUNB 2015-2050'!G361</f>
        <v>1313.4866237749295</v>
      </c>
      <c r="I359" s="156">
        <f>'[3]Ambulancie nsUNB 2015-2050'!H361</f>
        <v>1335.0902046013066</v>
      </c>
      <c r="J359" s="156">
        <f>'[3]Ambulancie nsUNB 2015-2050'!I361</f>
        <v>1356.3639285649024</v>
      </c>
      <c r="K359" s="156">
        <f>'[3]Ambulancie nsUNB 2015-2050'!J361</f>
        <v>1377.7754428508538</v>
      </c>
      <c r="L359" s="156">
        <f>'[3]Ambulancie nsUNB 2015-2050'!K361</f>
        <v>1398.9901766869164</v>
      </c>
      <c r="M359" s="156">
        <f>'[3]Ambulancie nsUNB 2015-2050'!L361</f>
        <v>1419.9228435265807</v>
      </c>
      <c r="N359" s="156">
        <f>'[3]Ambulancie nsUNB 2015-2050'!M361</f>
        <v>1440.6072414840371</v>
      </c>
      <c r="O359" s="156">
        <f>'[3]Ambulancie nsUNB 2015-2050'!N361</f>
        <v>1462.1916958372963</v>
      </c>
      <c r="P359" s="156">
        <f>'[3]Ambulancie nsUNB 2015-2050'!O361</f>
        <v>1483.3320910373393</v>
      </c>
      <c r="Q359" s="156">
        <f>'[3]Ambulancie nsUNB 2015-2050'!P361</f>
        <v>1504.1119940244987</v>
      </c>
      <c r="R359" s="156">
        <f>'[3]Ambulancie nsUNB 2015-2050'!Q361</f>
        <v>1524.6355378868818</v>
      </c>
      <c r="S359" s="156">
        <f>'[3]Ambulancie nsUNB 2015-2050'!R361</f>
        <v>1545.0017935201331</v>
      </c>
      <c r="T359" s="156">
        <f>'[3]Ambulancie nsUNB 2015-2050'!S361</f>
        <v>1565.306920486787</v>
      </c>
      <c r="U359" s="156">
        <f>'[3]Ambulancie nsUNB 2015-2050'!T361</f>
        <v>1585.6080819319129</v>
      </c>
      <c r="V359" s="156">
        <f>'[3]Ambulancie nsUNB 2015-2050'!U361</f>
        <v>1605.8997373512591</v>
      </c>
      <c r="W359" s="156">
        <f>'[3]Ambulancie nsUNB 2015-2050'!V361</f>
        <v>1626.1763242147945</v>
      </c>
      <c r="X359" s="156">
        <f>'[3]Ambulancie nsUNB 2015-2050'!W361</f>
        <v>1646.4322609262324</v>
      </c>
      <c r="Y359" s="156">
        <f>'[3]Ambulancie nsUNB 2015-2050'!X361</f>
        <v>1666.661949792745</v>
      </c>
      <c r="Z359" s="156">
        <f>'[3]Ambulancie nsUNB 2015-2050'!Y361</f>
        <v>1687.6832925074937</v>
      </c>
      <c r="AA359" s="156">
        <f>'[3]Ambulancie nsUNB 2015-2050'!Z361</f>
        <v>1709.5164914598804</v>
      </c>
      <c r="AB359" s="156">
        <f>'[3]Ambulancie nsUNB 2015-2050'!AA361</f>
        <v>1732.1826950962836</v>
      </c>
      <c r="AC359" s="156">
        <f>'[3]Ambulancie nsUNB 2015-2050'!AB361</f>
        <v>1755.7040287527857</v>
      </c>
      <c r="AD359" s="156">
        <f>'[3]Ambulancie nsUNB 2015-2050'!AC361</f>
        <v>1780.1036271634325</v>
      </c>
      <c r="AE359" s="156">
        <f>'[3]Ambulancie nsUNB 2015-2050'!AD361</f>
        <v>1804.6121334977029</v>
      </c>
      <c r="AF359" s="156">
        <f>'[3]Ambulancie nsUNB 2015-2050'!AE361</f>
        <v>1829.2264229318776</v>
      </c>
      <c r="AG359" s="156">
        <f>'[3]Ambulancie nsUNB 2015-2050'!AF361</f>
        <v>1853.9433369328822</v>
      </c>
      <c r="AH359" s="156">
        <f>'[3]Ambulancie nsUNB 2015-2050'!AG361</f>
        <v>1878.7596842640942</v>
      </c>
      <c r="AI359" s="156">
        <f>'[3]Ambulancie nsUNB 2015-2050'!AH361</f>
        <v>1903.6722419994348</v>
      </c>
      <c r="AJ359" s="156">
        <f>'[3]Ambulancie nsUNB 2015-2050'!AI361</f>
        <v>1928.8949754650109</v>
      </c>
      <c r="AK359" s="156">
        <f>'[3]Ambulancie nsUNB 2015-2050'!AJ361</f>
        <v>1954.431595586841</v>
      </c>
      <c r="AL359" s="156">
        <f>'[3]Ambulancie nsUNB 2015-2050'!AK361</f>
        <v>1980.2858564808168</v>
      </c>
      <c r="AM359" s="156">
        <f>'[3]Ambulancie nsUNB 2015-2050'!AL361</f>
        <v>2006.461555945318</v>
      </c>
      <c r="AN359" s="156">
        <f>'[3]Ambulancie nsUNB 2015-2050'!AM361</f>
        <v>2032.9625359593613</v>
      </c>
    </row>
    <row r="360" spans="2:40" s="17" customFormat="1" ht="13.35" hidden="1" customHeight="1" outlineLevel="1" x14ac:dyDescent="0.4">
      <c r="B360" s="18" t="str">
        <f>'[3]Ambulancie nsUNB 2015-2050'!A362</f>
        <v>NEW</v>
      </c>
      <c r="C360" s="66" t="str">
        <f>'[3]Ambulancie nsUNB 2015-2050'!B362</f>
        <v>RUŽ</v>
      </c>
      <c r="D360" s="18" t="str">
        <f>'[3]Ambulancie nsUNB 2015-2050'!C362</f>
        <v>klinická onkológia</v>
      </c>
      <c r="E360" s="156">
        <f>'[3]Ambulancie nsUNB 2015-2050'!D362</f>
        <v>4242</v>
      </c>
      <c r="F360" s="156">
        <f>'[3]Ambulancie nsUNB 2015-2050'!E362</f>
        <v>4318.2650821584512</v>
      </c>
      <c r="G360" s="156">
        <f>'[3]Ambulancie nsUNB 2015-2050'!F362</f>
        <v>4393.7315393855661</v>
      </c>
      <c r="H360" s="156">
        <f>'[3]Ambulancie nsUNB 2015-2050'!G362</f>
        <v>4468.1718188077393</v>
      </c>
      <c r="I360" s="156">
        <f>'[3]Ambulancie nsUNB 2015-2050'!H362</f>
        <v>4541.6621073927363</v>
      </c>
      <c r="J360" s="156">
        <f>'[3]Ambulancie nsUNB 2015-2050'!I362</f>
        <v>4614.0303006995318</v>
      </c>
      <c r="K360" s="156">
        <f>'[3]Ambulancie nsUNB 2015-2050'!J362</f>
        <v>4686.8672241967297</v>
      </c>
      <c r="L360" s="156">
        <f>'[3]Ambulancie nsUNB 2015-2050'!K362</f>
        <v>4759.0347469975131</v>
      </c>
      <c r="M360" s="156">
        <f>'[3]Ambulancie nsUNB 2015-2050'!L362</f>
        <v>4830.2427443783117</v>
      </c>
      <c r="N360" s="156">
        <f>'[3]Ambulancie nsUNB 2015-2050'!M362</f>
        <v>4900.6061895551602</v>
      </c>
      <c r="O360" s="156">
        <f>'[3]Ambulancie nsUNB 2015-2050'!N362</f>
        <v>4974.0314143879796</v>
      </c>
      <c r="P360" s="156">
        <f>'[3]Ambulancie nsUNB 2015-2050'!O362</f>
        <v>5045.9460546755363</v>
      </c>
      <c r="Q360" s="156">
        <f>'[3]Ambulancie nsUNB 2015-2050'!P362</f>
        <v>5116.6343854466113</v>
      </c>
      <c r="R360" s="156">
        <f>'[3]Ambulancie nsUNB 2015-2050'!Q362</f>
        <v>5186.450642915921</v>
      </c>
      <c r="S360" s="156">
        <f>'[3]Ambulancie nsUNB 2015-2050'!R362</f>
        <v>5255.7318429129155</v>
      </c>
      <c r="T360" s="156">
        <f>'[3]Ambulancie nsUNB 2015-2050'!S362</f>
        <v>5324.8050975981969</v>
      </c>
      <c r="U360" s="156">
        <f>'[3]Ambulancie nsUNB 2015-2050'!T362</f>
        <v>5393.8648625141741</v>
      </c>
      <c r="V360" s="156">
        <f>'[3]Ambulancie nsUNB 2015-2050'!U362</f>
        <v>5462.8922901716451</v>
      </c>
      <c r="W360" s="156">
        <f>'[3]Ambulancie nsUNB 2015-2050'!V362</f>
        <v>5531.8684581548987</v>
      </c>
      <c r="X360" s="156">
        <f>'[3]Ambulancie nsUNB 2015-2050'!W362</f>
        <v>5600.7743791893172</v>
      </c>
      <c r="Y360" s="156">
        <f>'[3]Ambulancie nsUNB 2015-2050'!X362</f>
        <v>5669.5910112436441</v>
      </c>
      <c r="Z360" s="156">
        <f>'[3]Ambulancie nsUNB 2015-2050'!Y362</f>
        <v>5741.1006630447373</v>
      </c>
      <c r="AA360" s="156">
        <f>'[3]Ambulancie nsUNB 2015-2050'!Z362</f>
        <v>5815.372058358309</v>
      </c>
      <c r="AB360" s="156">
        <f>'[3]Ambulancie nsUNB 2015-2050'!AA362</f>
        <v>5892.4771392128578</v>
      </c>
      <c r="AC360" s="156">
        <f>'[3]Ambulancie nsUNB 2015-2050'!AB362</f>
        <v>5972.4911707853371</v>
      </c>
      <c r="AD360" s="156">
        <f>'[3]Ambulancie nsUNB 2015-2050'!AC362</f>
        <v>6055.4928519865907</v>
      </c>
      <c r="AE360" s="156">
        <f>'[3]Ambulancie nsUNB 2015-2050'!AD362</f>
        <v>6138.8650122672443</v>
      </c>
      <c r="AF360" s="156">
        <f>'[3]Ambulancie nsUNB 2015-2050'!AE362</f>
        <v>6222.597021713731</v>
      </c>
      <c r="AG360" s="156">
        <f>'[3]Ambulancie nsUNB 2015-2050'!AF362</f>
        <v>6306.6781357412065</v>
      </c>
      <c r="AH360" s="156">
        <f>'[3]Ambulancie nsUNB 2015-2050'!AG362</f>
        <v>6391.0974985150651</v>
      </c>
      <c r="AI360" s="156">
        <f>'[3]Ambulancie nsUNB 2015-2050'!AH362</f>
        <v>6475.8441464006428</v>
      </c>
      <c r="AJ360" s="156">
        <f>'[3]Ambulancie nsUNB 2015-2050'!AI362</f>
        <v>6561.6459389916399</v>
      </c>
      <c r="AK360" s="156">
        <f>'[3]Ambulancie nsUNB 2015-2050'!AJ362</f>
        <v>6648.5154999834631</v>
      </c>
      <c r="AL360" s="156">
        <f>'[3]Ambulancie nsUNB 2015-2050'!AK362</f>
        <v>6736.4655999932829</v>
      </c>
      <c r="AM360" s="156">
        <f>'[3]Ambulancie nsUNB 2015-2050'!AL362</f>
        <v>6825.5091582357954</v>
      </c>
      <c r="AN360" s="156">
        <f>'[3]Ambulancie nsUNB 2015-2050'!AM362</f>
        <v>6915.6592442178098</v>
      </c>
    </row>
    <row r="361" spans="2:40" s="17" customFormat="1" ht="13.35" hidden="1" customHeight="1" outlineLevel="1" x14ac:dyDescent="0.4">
      <c r="B361" s="18" t="str">
        <f>'[3]Ambulancie nsUNB 2015-2050'!A363</f>
        <v>NEW</v>
      </c>
      <c r="C361" s="66" t="str">
        <f>'[3]Ambulancie nsUNB 2015-2050'!B363</f>
        <v>RUŽ</v>
      </c>
      <c r="D361" s="18" t="str">
        <f>'[3]Ambulancie nsUNB 2015-2050'!C363</f>
        <v>klinická psychológia</v>
      </c>
      <c r="E361" s="156">
        <f>'[3]Ambulancie nsUNB 2015-2050'!D363</f>
        <v>2965</v>
      </c>
      <c r="F361" s="156">
        <f>'[3]Ambulancie nsUNB 2015-2050'!E363</f>
        <v>3018.3064518151364</v>
      </c>
      <c r="G361" s="156">
        <f>'[3]Ambulancie nsUNB 2015-2050'!F363</f>
        <v>3071.0546945493174</v>
      </c>
      <c r="H361" s="156">
        <f>'[3]Ambulancie nsUNB 2015-2050'!G363</f>
        <v>3123.0856772194597</v>
      </c>
      <c r="I361" s="156">
        <f>'[3]Ambulancie nsUNB 2015-2050'!H363</f>
        <v>3174.4526516783276</v>
      </c>
      <c r="J361" s="156">
        <f>'[3]Ambulancie nsUNB 2015-2050'!I363</f>
        <v>3225.0353233319456</v>
      </c>
      <c r="K361" s="156">
        <f>'[3]Ambulancie nsUNB 2015-2050'!J363</f>
        <v>3275.945619930058</v>
      </c>
      <c r="L361" s="156">
        <f>'[3]Ambulancie nsUNB 2015-2050'!K363</f>
        <v>3326.3880303742644</v>
      </c>
      <c r="M361" s="156">
        <f>'[3]Ambulancie nsUNB 2015-2050'!L363</f>
        <v>3376.1597682889437</v>
      </c>
      <c r="N361" s="156">
        <f>'[3]Ambulancie nsUNB 2015-2050'!M363</f>
        <v>3425.3411956697441</v>
      </c>
      <c r="O361" s="156">
        <f>'[3]Ambulancie nsUNB 2015-2050'!N363</f>
        <v>3476.6626929892418</v>
      </c>
      <c r="P361" s="156">
        <f>'[3]Ambulancie nsUNB 2015-2050'!O363</f>
        <v>3526.9283479757114</v>
      </c>
      <c r="Q361" s="156">
        <f>'[3]Ambulancie nsUNB 2015-2050'!P363</f>
        <v>3576.336858285998</v>
      </c>
      <c r="R361" s="156">
        <f>'[3]Ambulancie nsUNB 2015-2050'!Q363</f>
        <v>3625.135821840101</v>
      </c>
      <c r="S361" s="156">
        <f>'[3]Ambulancie nsUNB 2015-2050'!R363</f>
        <v>3673.5608001501173</v>
      </c>
      <c r="T361" s="156">
        <f>'[3]Ambulancie nsUNB 2015-2050'!S363</f>
        <v>3721.8404324324979</v>
      </c>
      <c r="U361" s="156">
        <f>'[3]Ambulancie nsUNB 2015-2050'!T363</f>
        <v>3770.1106358685829</v>
      </c>
      <c r="V361" s="156">
        <f>'[3]Ambulancie nsUNB 2015-2050'!U363</f>
        <v>3818.3582367654244</v>
      </c>
      <c r="W361" s="156">
        <f>'[3]Ambulancie nsUNB 2015-2050'!V363</f>
        <v>3866.5700090592354</v>
      </c>
      <c r="X361" s="156">
        <f>'[3]Ambulancie nsUNB 2015-2050'!W363</f>
        <v>3914.7326813522691</v>
      </c>
      <c r="Y361" s="156">
        <f>'[3]Ambulancie nsUNB 2015-2050'!X363</f>
        <v>3962.8329439739286</v>
      </c>
      <c r="Z361" s="156">
        <f>'[3]Ambulancie nsUNB 2015-2050'!Y363</f>
        <v>4012.8155270927978</v>
      </c>
      <c r="AA361" s="156">
        <f>'[3]Ambulancie nsUNB 2015-2050'!Z363</f>
        <v>4064.7284660613836</v>
      </c>
      <c r="AB361" s="156">
        <f>'[3]Ambulancie nsUNB 2015-2050'!AA363</f>
        <v>4118.622045678012</v>
      </c>
      <c r="AC361" s="156">
        <f>'[3]Ambulancie nsUNB 2015-2050'!AB363</f>
        <v>4174.5488734980026</v>
      </c>
      <c r="AD361" s="156">
        <f>'[3]Ambulancie nsUNB 2015-2050'!AC363</f>
        <v>4232.5639571287702</v>
      </c>
      <c r="AE361" s="156">
        <f>'[3]Ambulancie nsUNB 2015-2050'!AD363</f>
        <v>4290.8379918369592</v>
      </c>
      <c r="AF361" s="156">
        <f>'[3]Ambulancie nsUNB 2015-2050'!AE363</f>
        <v>4349.3635477089138</v>
      </c>
      <c r="AG361" s="156">
        <f>'[3]Ambulancie nsUNB 2015-2050'!AF363</f>
        <v>4408.1331146800276</v>
      </c>
      <c r="AH361" s="156">
        <f>'[3]Ambulancie nsUNB 2015-2050'!AG363</f>
        <v>4467.1391049262538</v>
      </c>
      <c r="AI361" s="156">
        <f>'[3]Ambulancie nsUNB 2015-2050'!AH363</f>
        <v>4526.3738552753193</v>
      </c>
      <c r="AJ361" s="156">
        <f>'[3]Ambulancie nsUNB 2015-2050'!AI363</f>
        <v>4586.3461124729401</v>
      </c>
      <c r="AK361" s="156">
        <f>'[3]Ambulancie nsUNB 2015-2050'!AJ363</f>
        <v>4647.0647000120152</v>
      </c>
      <c r="AL361" s="156">
        <f>'[3]Ambulancie nsUNB 2015-2050'!AK363</f>
        <v>4708.5385440782848</v>
      </c>
      <c r="AM361" s="156">
        <f>'[3]Ambulancie nsUNB 2015-2050'!AL363</f>
        <v>4770.7766747216256</v>
      </c>
      <c r="AN361" s="156">
        <f>'[3]Ambulancie nsUNB 2015-2050'!AM363</f>
        <v>4833.7882270405016</v>
      </c>
    </row>
    <row r="362" spans="2:40" s="17" customFormat="1" ht="13.35" hidden="1" customHeight="1" outlineLevel="1" x14ac:dyDescent="0.4">
      <c r="B362" s="18" t="str">
        <f>'[3]Ambulancie nsUNB 2015-2050'!A364</f>
        <v>NEW</v>
      </c>
      <c r="C362" s="66" t="str">
        <f>'[3]Ambulancie nsUNB 2015-2050'!B364</f>
        <v>RUŽ</v>
      </c>
      <c r="D362" s="18" t="str">
        <f>'[3]Ambulancie nsUNB 2015-2050'!C364</f>
        <v>mamológia</v>
      </c>
      <c r="E362" s="156">
        <f>'[3]Ambulancie nsUNB 2015-2050'!D364</f>
        <v>895</v>
      </c>
      <c r="F362" s="156">
        <f>'[3]Ambulancie nsUNB 2015-2050'!E364</f>
        <v>911.09081766426539</v>
      </c>
      <c r="G362" s="156">
        <f>'[3]Ambulancie nsUNB 2015-2050'!F364</f>
        <v>927.01313714051901</v>
      </c>
      <c r="H362" s="156">
        <f>'[3]Ambulancie nsUNB 2015-2050'!G364</f>
        <v>942.71894809828541</v>
      </c>
      <c r="I362" s="156">
        <f>'[3]Ambulancie nsUNB 2015-2050'!H364</f>
        <v>958.22432487423373</v>
      </c>
      <c r="J362" s="156">
        <f>'[3]Ambulancie nsUNB 2015-2050'!I364</f>
        <v>973.49295594674243</v>
      </c>
      <c r="K362" s="156">
        <f>'[3]Ambulancie nsUNB 2015-2050'!J364</f>
        <v>988.86048223858404</v>
      </c>
      <c r="L362" s="156">
        <f>'[3]Ambulancie nsUNB 2015-2050'!K364</f>
        <v>1004.0867747672736</v>
      </c>
      <c r="M362" s="156">
        <f>'[3]Ambulancie nsUNB 2015-2050'!L364</f>
        <v>1019.1106214565275</v>
      </c>
      <c r="N362" s="156">
        <f>'[3]Ambulancie nsUNB 2015-2050'!M364</f>
        <v>1033.9562799745095</v>
      </c>
      <c r="O362" s="156">
        <f>'[3]Ambulancie nsUNB 2015-2050'!N364</f>
        <v>1049.4479292497035</v>
      </c>
      <c r="P362" s="156">
        <f>'[3]Ambulancie nsUNB 2015-2050'!O364</f>
        <v>1064.620867264169</v>
      </c>
      <c r="Q362" s="156">
        <f>'[3]Ambulancie nsUNB 2015-2050'!P364</f>
        <v>1079.535071894087</v>
      </c>
      <c r="R362" s="156">
        <f>'[3]Ambulancie nsUNB 2015-2050'!Q364</f>
        <v>1094.2652818033355</v>
      </c>
      <c r="S362" s="156">
        <f>'[3]Ambulancie nsUNB 2015-2050'!R364</f>
        <v>1108.8826024061902</v>
      </c>
      <c r="T362" s="156">
        <f>'[3]Ambulancie nsUNB 2015-2050'!S364</f>
        <v>1123.4560495875496</v>
      </c>
      <c r="U362" s="156">
        <f>'[3]Ambulancie nsUNB 2015-2050'!T364</f>
        <v>1138.026650624749</v>
      </c>
      <c r="V362" s="156">
        <f>'[3]Ambulancie nsUNB 2015-2050'!U364</f>
        <v>1152.5904289730368</v>
      </c>
      <c r="W362" s="156">
        <f>'[3]Ambulancie nsUNB 2015-2050'!V364</f>
        <v>1167.143392279263</v>
      </c>
      <c r="X362" s="156">
        <f>'[3]Ambulancie nsUNB 2015-2050'!W364</f>
        <v>1181.6815345059968</v>
      </c>
      <c r="Y362" s="156">
        <f>'[3]Ambulancie nsUNB 2015-2050'!X364</f>
        <v>1196.2008380629563</v>
      </c>
      <c r="Z362" s="156">
        <f>'[3]Ambulancie nsUNB 2015-2050'!Y364</f>
        <v>1211.2883294259877</v>
      </c>
      <c r="AA362" s="156">
        <f>'[3]Ambulancie nsUNB 2015-2050'!Z364</f>
        <v>1226.9585083052068</v>
      </c>
      <c r="AB362" s="156">
        <f>'[3]Ambulancie nsUNB 2015-2050'!AA364</f>
        <v>1243.2265534171402</v>
      </c>
      <c r="AC362" s="156">
        <f>'[3]Ambulancie nsUNB 2015-2050'!AB364</f>
        <v>1260.1083446140683</v>
      </c>
      <c r="AD362" s="156">
        <f>'[3]Ambulancie nsUNB 2015-2050'!AC364</f>
        <v>1277.6204862159359</v>
      </c>
      <c r="AE362" s="156">
        <f>'[3]Ambulancie nsUNB 2015-2050'!AD364</f>
        <v>1295.2107934887283</v>
      </c>
      <c r="AF362" s="156">
        <f>'[3]Ambulancie nsUNB 2015-2050'!AE364</f>
        <v>1312.877023676047</v>
      </c>
      <c r="AG362" s="156">
        <f>'[3]Ambulancie nsUNB 2015-2050'!AF364</f>
        <v>1330.6169098275298</v>
      </c>
      <c r="AH362" s="156">
        <f>'[3]Ambulancie nsUNB 2015-2050'!AG364</f>
        <v>1348.4281615207412</v>
      </c>
      <c r="AI362" s="156">
        <f>'[3]Ambulancie nsUNB 2015-2050'!AH364</f>
        <v>1366.3084655890091</v>
      </c>
      <c r="AJ362" s="156">
        <f>'[3]Ambulancie nsUNB 2015-2050'!AI364</f>
        <v>1384.4113897683922</v>
      </c>
      <c r="AK362" s="156">
        <f>'[3]Ambulancie nsUNB 2015-2050'!AJ364</f>
        <v>1402.7395974741164</v>
      </c>
      <c r="AL362" s="156">
        <f>'[3]Ambulancie nsUNB 2015-2050'!AK364</f>
        <v>1421.2957831197525</v>
      </c>
      <c r="AM362" s="156">
        <f>'[3]Ambulancie nsUNB 2015-2050'!AL364</f>
        <v>1440.0826724707777</v>
      </c>
      <c r="AN362" s="156">
        <f>'[3]Ambulancie nsUNB 2015-2050'!AM364</f>
        <v>1459.1030230021079</v>
      </c>
    </row>
    <row r="363" spans="2:40" s="17" customFormat="1" ht="13.35" hidden="1" customHeight="1" outlineLevel="1" x14ac:dyDescent="0.4">
      <c r="B363" s="18" t="str">
        <f>'[3]Ambulancie nsUNB 2015-2050'!A365</f>
        <v>NEW</v>
      </c>
      <c r="C363" s="66" t="str">
        <f>'[3]Ambulancie nsUNB 2015-2050'!B365</f>
        <v>RUŽ</v>
      </c>
      <c r="D363" s="18" t="str">
        <f>'[3]Ambulancie nsUNB 2015-2050'!C365</f>
        <v>materno-fetálna medicína</v>
      </c>
      <c r="E363" s="156">
        <f>'[3]Ambulancie nsUNB 2015-2050'!D365</f>
        <v>286</v>
      </c>
      <c r="F363" s="156">
        <f>'[3]Ambulancie nsUNB 2015-2050'!E365</f>
        <v>291.14187022567586</v>
      </c>
      <c r="G363" s="156">
        <f>'[3]Ambulancie nsUNB 2015-2050'!F365</f>
        <v>296.2298963376407</v>
      </c>
      <c r="H363" s="156">
        <f>'[3]Ambulancie nsUNB 2015-2050'!G365</f>
        <v>301.24873648727328</v>
      </c>
      <c r="I363" s="156">
        <f>'[3]Ambulancie nsUNB 2015-2050'!H365</f>
        <v>306.20352727824672</v>
      </c>
      <c r="J363" s="156">
        <f>'[3]Ambulancie nsUNB 2015-2050'!I365</f>
        <v>311.08266525225508</v>
      </c>
      <c r="K363" s="156">
        <f>'[3]Ambulancie nsUNB 2015-2050'!J365</f>
        <v>315.99340549746927</v>
      </c>
      <c r="L363" s="156">
        <f>'[3]Ambulancie nsUNB 2015-2050'!K365</f>
        <v>320.85901405970975</v>
      </c>
      <c r="M363" s="156">
        <f>'[3]Ambulancie nsUNB 2015-2050'!L365</f>
        <v>325.65993043191827</v>
      </c>
      <c r="N363" s="156">
        <f>'[3]Ambulancie nsUNB 2015-2050'!M365</f>
        <v>330.40390622649124</v>
      </c>
      <c r="O363" s="156">
        <f>'[3]Ambulancie nsUNB 2015-2050'!N365</f>
        <v>335.35431035241919</v>
      </c>
      <c r="P363" s="156">
        <f>'[3]Ambulancie nsUNB 2015-2050'!O365</f>
        <v>340.20286931570092</v>
      </c>
      <c r="Q363" s="156">
        <f>'[3]Ambulancie nsUNB 2015-2050'!P365</f>
        <v>344.96874923095959</v>
      </c>
      <c r="R363" s="156">
        <f>'[3]Ambulancie nsUNB 2015-2050'!Q365</f>
        <v>349.67583306788146</v>
      </c>
      <c r="S363" s="156">
        <f>'[3]Ambulancie nsUNB 2015-2050'!R365</f>
        <v>354.34684278007865</v>
      </c>
      <c r="T363" s="156">
        <f>'[3]Ambulancie nsUNB 2015-2050'!S365</f>
        <v>359.00383260563041</v>
      </c>
      <c r="U363" s="156">
        <f>'[3]Ambulancie nsUNB 2015-2050'!T365</f>
        <v>363.65991293707066</v>
      </c>
      <c r="V363" s="156">
        <f>'[3]Ambulancie nsUNB 2015-2050'!U365</f>
        <v>368.31381305730559</v>
      </c>
      <c r="W363" s="156">
        <f>'[3]Ambulancie nsUNB 2015-2050'!V365</f>
        <v>372.96425719761925</v>
      </c>
      <c r="X363" s="156">
        <f>'[3]Ambulancie nsUNB 2015-2050'!W365</f>
        <v>377.60996521644142</v>
      </c>
      <c r="Y363" s="156">
        <f>'[3]Ambulancie nsUNB 2015-2050'!X365</f>
        <v>382.24965328045312</v>
      </c>
      <c r="Z363" s="156">
        <f>'[3]Ambulancie nsUNB 2015-2050'!Y365</f>
        <v>387.07090750372345</v>
      </c>
      <c r="AA363" s="156">
        <f>'[3]Ambulancie nsUNB 2015-2050'!Z365</f>
        <v>392.07836131317219</v>
      </c>
      <c r="AB363" s="156">
        <f>'[3]Ambulancie nsUNB 2015-2050'!AA365</f>
        <v>397.27686511430397</v>
      </c>
      <c r="AC363" s="156">
        <f>'[3]Ambulancie nsUNB 2015-2050'!AB365</f>
        <v>402.67149336270779</v>
      </c>
      <c r="AD363" s="156">
        <f>'[3]Ambulancie nsUNB 2015-2050'!AC365</f>
        <v>408.26755201984088</v>
      </c>
      <c r="AE363" s="156">
        <f>'[3]Ambulancie nsUNB 2015-2050'!AD365</f>
        <v>413.88858875729181</v>
      </c>
      <c r="AF363" s="156">
        <f>'[3]Ambulancie nsUNB 2015-2050'!AE365</f>
        <v>419.53388689536234</v>
      </c>
      <c r="AG363" s="156">
        <f>'[3]Ambulancie nsUNB 2015-2050'!AF365</f>
        <v>425.20272202309877</v>
      </c>
      <c r="AH363" s="156">
        <f>'[3]Ambulancie nsUNB 2015-2050'!AG365</f>
        <v>430.89436222897422</v>
      </c>
      <c r="AI363" s="156">
        <f>'[3]Ambulancie nsUNB 2015-2050'!AH365</f>
        <v>436.60806833347095</v>
      </c>
      <c r="AJ363" s="156">
        <f>'[3]Ambulancie nsUNB 2015-2050'!AI365</f>
        <v>442.39291337850284</v>
      </c>
      <c r="AK363" s="156">
        <f>'[3]Ambulancie nsUNB 2015-2050'!AJ365</f>
        <v>448.24974846658898</v>
      </c>
      <c r="AL363" s="156">
        <f>'[3]Ambulancie nsUNB 2015-2050'!AK365</f>
        <v>454.17943460586491</v>
      </c>
      <c r="AM363" s="156">
        <f>'[3]Ambulancie nsUNB 2015-2050'!AL365</f>
        <v>460.18284282306405</v>
      </c>
      <c r="AN363" s="156">
        <f>'[3]Ambulancie nsUNB 2015-2050'!AM365</f>
        <v>466.26085427776843</v>
      </c>
    </row>
    <row r="364" spans="2:40" s="17" customFormat="1" ht="13.35" hidden="1" customHeight="1" outlineLevel="1" x14ac:dyDescent="0.4">
      <c r="B364" s="18" t="str">
        <f>'[3]Ambulancie nsUNB 2015-2050'!A366</f>
        <v>NEW</v>
      </c>
      <c r="C364" s="66" t="str">
        <f>'[3]Ambulancie nsUNB 2015-2050'!B366</f>
        <v>RUŽ</v>
      </c>
      <c r="D364" s="18" t="str">
        <f>'[3]Ambulancie nsUNB 2015-2050'!C366</f>
        <v>maxilofaciálna chirurgia</v>
      </c>
      <c r="E364" s="156">
        <f>'[3]Ambulancie nsUNB 2015-2050'!D366</f>
        <v>11399</v>
      </c>
      <c r="F364" s="156">
        <f>'[3]Ambulancie nsUNB 2015-2050'!E366</f>
        <v>11603.937687770906</v>
      </c>
      <c r="G364" s="156">
        <f>'[3]Ambulancie nsUNB 2015-2050'!F366</f>
        <v>11806.729329904778</v>
      </c>
      <c r="H364" s="156">
        <f>'[3]Ambulancie nsUNB 2015-2050'!G366</f>
        <v>12006.763451812687</v>
      </c>
      <c r="I364" s="156">
        <f>'[3]Ambulancie nsUNB 2015-2050'!H366</f>
        <v>12204.244781275296</v>
      </c>
      <c r="J364" s="156">
        <f>'[3]Ambulancie nsUNB 2015-2050'!I366</f>
        <v>12398.710843393203</v>
      </c>
      <c r="K364" s="156">
        <f>'[3]Ambulancie nsUNB 2015-2050'!J366</f>
        <v>12594.43646596382</v>
      </c>
      <c r="L364" s="156">
        <f>'[3]Ambulancie nsUNB 2015-2050'!K366</f>
        <v>12788.363291142068</v>
      </c>
      <c r="M364" s="156">
        <f>'[3]Ambulancie nsUNB 2015-2050'!L366</f>
        <v>12979.711702774253</v>
      </c>
      <c r="N364" s="156">
        <f>'[3]Ambulancie nsUNB 2015-2050'!M366</f>
        <v>13168.790654111097</v>
      </c>
      <c r="O364" s="156">
        <f>'[3]Ambulancie nsUNB 2015-2050'!N366</f>
        <v>13366.097145829463</v>
      </c>
      <c r="P364" s="156">
        <f>'[3]Ambulancie nsUNB 2015-2050'!O366</f>
        <v>13559.344431222638</v>
      </c>
      <c r="Q364" s="156">
        <f>'[3]Ambulancie nsUNB 2015-2050'!P366</f>
        <v>13749.296407285694</v>
      </c>
      <c r="R364" s="156">
        <f>'[3]Ambulancie nsUNB 2015-2050'!Q366</f>
        <v>13936.90496902371</v>
      </c>
      <c r="S364" s="156">
        <f>'[3]Ambulancie nsUNB 2015-2050'!R366</f>
        <v>14123.07573723817</v>
      </c>
      <c r="T364" s="156">
        <f>'[3]Ambulancie nsUNB 2015-2050'!S366</f>
        <v>14308.687719830703</v>
      </c>
      <c r="U364" s="156">
        <f>'[3]Ambulancie nsUNB 2015-2050'!T366</f>
        <v>14494.2634530408</v>
      </c>
      <c r="V364" s="156">
        <f>'[3]Ambulancie nsUNB 2015-2050'!U366</f>
        <v>14679.752290350443</v>
      </c>
      <c r="W364" s="156">
        <f>'[3]Ambulancie nsUNB 2015-2050'!V366</f>
        <v>14865.103383900916</v>
      </c>
      <c r="X364" s="156">
        <f>'[3]Ambulancie nsUNB 2015-2050'!W366</f>
        <v>15050.265711546208</v>
      </c>
      <c r="Y364" s="156">
        <f>'[3]Ambulancie nsUNB 2015-2050'!X366</f>
        <v>15235.188103999597</v>
      </c>
      <c r="Z364" s="156">
        <f>'[3]Ambulancie nsUNB 2015-2050'!Y366</f>
        <v>15427.347114108194</v>
      </c>
      <c r="AA364" s="156">
        <f>'[3]Ambulancie nsUNB 2015-2050'!Z366</f>
        <v>15626.927414716258</v>
      </c>
      <c r="AB364" s="156">
        <f>'[3]Ambulancie nsUNB 2015-2050'!AA366</f>
        <v>15834.122326706121</v>
      </c>
      <c r="AC364" s="156">
        <f>'[3]Ambulancie nsUNB 2015-2050'!AB366</f>
        <v>16049.134100844427</v>
      </c>
      <c r="AD364" s="156">
        <f>'[3]Ambulancie nsUNB 2015-2050'!AC366</f>
        <v>16272.174214944638</v>
      </c>
      <c r="AE364" s="156">
        <f>'[3]Ambulancie nsUNB 2015-2050'!AD366</f>
        <v>16496.20987148381</v>
      </c>
      <c r="AF364" s="156">
        <f>'[3]Ambulancie nsUNB 2015-2050'!AE366</f>
        <v>16721.21250601481</v>
      </c>
      <c r="AG364" s="156">
        <f>'[3]Ambulancie nsUNB 2015-2050'!AF366</f>
        <v>16947.153245948612</v>
      </c>
      <c r="AH364" s="156">
        <f>'[3]Ambulancie nsUNB 2015-2050'!AG366</f>
        <v>17174.00291974852</v>
      </c>
      <c r="AI364" s="156">
        <f>'[3]Ambulancie nsUNB 2015-2050'!AH366</f>
        <v>17401.732066200122</v>
      </c>
      <c r="AJ364" s="156">
        <f>'[3]Ambulancie nsUNB 2015-2050'!AI366</f>
        <v>17632.296572033403</v>
      </c>
      <c r="AK364" s="156">
        <f>'[3]Ambulancie nsUNB 2015-2050'!AJ366</f>
        <v>17865.730359337929</v>
      </c>
      <c r="AL364" s="156">
        <f>'[3]Ambulancie nsUNB 2015-2050'!AK366</f>
        <v>18102.06774500788</v>
      </c>
      <c r="AM364" s="156">
        <f>'[3]Ambulancie nsUNB 2015-2050'!AL366</f>
        <v>18341.343445245129</v>
      </c>
      <c r="AN364" s="156">
        <f>'[3]Ambulancie nsUNB 2015-2050'!AM366</f>
        <v>18583.592580112876</v>
      </c>
    </row>
    <row r="365" spans="2:40" s="17" customFormat="1" ht="13.35" hidden="1" customHeight="1" outlineLevel="1" x14ac:dyDescent="0.4">
      <c r="B365" s="18" t="str">
        <f>'[3]Ambulancie nsUNB 2015-2050'!A367</f>
        <v>NEW</v>
      </c>
      <c r="C365" s="66" t="str">
        <f>'[3]Ambulancie nsUNB 2015-2050'!B367</f>
        <v>RUŽ</v>
      </c>
      <c r="D365" s="18" t="str">
        <f>'[3]Ambulancie nsUNB 2015-2050'!C367</f>
        <v>nefrológia</v>
      </c>
      <c r="E365" s="156">
        <f>'[3]Ambulancie nsUNB 2015-2050'!D367</f>
        <v>3141</v>
      </c>
      <c r="F365" s="156">
        <f>'[3]Ambulancie nsUNB 2015-2050'!E367</f>
        <v>3197.4706796463215</v>
      </c>
      <c r="G365" s="156">
        <f>'[3]Ambulancie nsUNB 2015-2050'!F367</f>
        <v>3253.3500153724808</v>
      </c>
      <c r="H365" s="156">
        <f>'[3]Ambulancie nsUNB 2015-2050'!G367</f>
        <v>3308.4695150577813</v>
      </c>
      <c r="I365" s="156">
        <f>'[3]Ambulancie nsUNB 2015-2050'!H367</f>
        <v>3362.8855915418635</v>
      </c>
      <c r="J365" s="156">
        <f>'[3]Ambulancie nsUNB 2015-2050'!I367</f>
        <v>3416.470809641025</v>
      </c>
      <c r="K365" s="156">
        <f>'[3]Ambulancie nsUNB 2015-2050'!J367</f>
        <v>3470.4031002361921</v>
      </c>
      <c r="L365" s="156">
        <f>'[3]Ambulancie nsUNB 2015-2050'!K367</f>
        <v>3523.8397313340847</v>
      </c>
      <c r="M365" s="156">
        <f>'[3]Ambulancie nsUNB 2015-2050'!L367</f>
        <v>3576.5658793239691</v>
      </c>
      <c r="N365" s="156">
        <f>'[3]Ambulancie nsUNB 2015-2050'!M367</f>
        <v>3628.6666764245065</v>
      </c>
      <c r="O365" s="156">
        <f>'[3]Ambulancie nsUNB 2015-2050'!N367</f>
        <v>3683.034576283037</v>
      </c>
      <c r="P365" s="156">
        <f>'[3]Ambulancie nsUNB 2015-2050'!O367</f>
        <v>3736.2839598622954</v>
      </c>
      <c r="Q365" s="156">
        <f>'[3]Ambulancie nsUNB 2015-2050'!P367</f>
        <v>3788.625319351203</v>
      </c>
      <c r="R365" s="156">
        <f>'[3]Ambulancie nsUNB 2015-2050'!Q367</f>
        <v>3840.3209498818733</v>
      </c>
      <c r="S365" s="156">
        <f>'[3]Ambulancie nsUNB 2015-2050'!R367</f>
        <v>3891.6203957070879</v>
      </c>
      <c r="T365" s="156">
        <f>'[3]Ambulancie nsUNB 2015-2050'!S367</f>
        <v>3942.7658678821158</v>
      </c>
      <c r="U365" s="156">
        <f>'[3]Ambulancie nsUNB 2015-2050'!T367</f>
        <v>3993.9013515221641</v>
      </c>
      <c r="V365" s="156">
        <f>'[3]Ambulancie nsUNB 2015-2050'!U367</f>
        <v>4045.0128909545347</v>
      </c>
      <c r="W365" s="156">
        <f>'[3]Ambulancie nsUNB 2015-2050'!V367</f>
        <v>4096.0864750270002</v>
      </c>
      <c r="X365" s="156">
        <f>'[3]Ambulancie nsUNB 2015-2050'!W367</f>
        <v>4147.1080445623866</v>
      </c>
      <c r="Y365" s="156">
        <f>'[3]Ambulancie nsUNB 2015-2050'!X367</f>
        <v>4198.0634998388223</v>
      </c>
      <c r="Z365" s="156">
        <f>'[3]Ambulancie nsUNB 2015-2050'!Y367</f>
        <v>4251.0130086335503</v>
      </c>
      <c r="AA365" s="156">
        <f>'[3]Ambulancie nsUNB 2015-2050'!Z367</f>
        <v>4306.0074576387196</v>
      </c>
      <c r="AB365" s="156">
        <f>'[3]Ambulancie nsUNB 2015-2050'!AA367</f>
        <v>4363.100116517583</v>
      </c>
      <c r="AC365" s="156">
        <f>'[3]Ambulancie nsUNB 2015-2050'!AB367</f>
        <v>4422.3467155673607</v>
      </c>
      <c r="AD365" s="156">
        <f>'[3]Ambulancie nsUNB 2015-2050'!AC367</f>
        <v>4483.8055276025179</v>
      </c>
      <c r="AE365" s="156">
        <f>'[3]Ambulancie nsUNB 2015-2050'!AD367</f>
        <v>4545.5386618414459</v>
      </c>
      <c r="AF365" s="156">
        <f>'[3]Ambulancie nsUNB 2015-2050'!AE367</f>
        <v>4607.538247336829</v>
      </c>
      <c r="AG365" s="156">
        <f>'[3]Ambulancie nsUNB 2015-2050'!AF367</f>
        <v>4669.7963282327037</v>
      </c>
      <c r="AH365" s="156">
        <f>'[3]Ambulancie nsUNB 2015-2050'!AG367</f>
        <v>4732.3048662979299</v>
      </c>
      <c r="AI365" s="156">
        <f>'[3]Ambulancie nsUNB 2015-2050'!AH367</f>
        <v>4795.0557434805323</v>
      </c>
      <c r="AJ365" s="156">
        <f>'[3]Ambulancie nsUNB 2015-2050'!AI367</f>
        <v>4858.5879053212493</v>
      </c>
      <c r="AK365" s="156">
        <f>'[3]Ambulancie nsUNB 2015-2050'!AJ367</f>
        <v>4922.9106990683777</v>
      </c>
      <c r="AL365" s="156">
        <f>'[3]Ambulancie nsUNB 2015-2050'!AK367</f>
        <v>4988.0335807588172</v>
      </c>
      <c r="AM365" s="156">
        <f>'[3]Ambulancie nsUNB 2015-2050'!AL367</f>
        <v>5053.9661164588961</v>
      </c>
      <c r="AN365" s="156">
        <f>'[3]Ambulancie nsUNB 2015-2050'!AM367</f>
        <v>5120.7179835191282</v>
      </c>
    </row>
    <row r="366" spans="2:40" s="17" customFormat="1" ht="13.35" hidden="1" customHeight="1" outlineLevel="1" x14ac:dyDescent="0.4">
      <c r="B366" s="18" t="str">
        <f>'[3]Ambulancie nsUNB 2015-2050'!A368</f>
        <v>NEW</v>
      </c>
      <c r="C366" s="66" t="str">
        <f>'[3]Ambulancie nsUNB 2015-2050'!B368</f>
        <v>RUŽ</v>
      </c>
      <c r="D366" s="18" t="str">
        <f>'[3]Ambulancie nsUNB 2015-2050'!C368</f>
        <v>nemocničná krvná banka</v>
      </c>
      <c r="E366" s="156">
        <f>'[3]Ambulancie nsUNB 2015-2050'!D368</f>
        <v>13162</v>
      </c>
      <c r="F366" s="156">
        <f>'[3]Ambulancie nsUNB 2015-2050'!E368</f>
        <v>13398.633901784426</v>
      </c>
      <c r="G366" s="156">
        <f>'[3]Ambulancie nsUNB 2015-2050'!F368</f>
        <v>13632.789844741354</v>
      </c>
      <c r="H366" s="156">
        <f>'[3]Ambulancie nsUNB 2015-2050'!G368</f>
        <v>13863.761781977242</v>
      </c>
      <c r="I366" s="156">
        <f>'[3]Ambulancie nsUNB 2015-2050'!H368</f>
        <v>14091.786105021971</v>
      </c>
      <c r="J366" s="156">
        <f>'[3]Ambulancie nsUNB 2015-2050'!I368</f>
        <v>14316.32881136427</v>
      </c>
      <c r="K366" s="156">
        <f>'[3]Ambulancie nsUNB 2015-2050'!J368</f>
        <v>14542.325885166751</v>
      </c>
      <c r="L366" s="156">
        <f>'[3]Ambulancie nsUNB 2015-2050'!K368</f>
        <v>14766.245954733915</v>
      </c>
      <c r="M366" s="156">
        <f>'[3]Ambulancie nsUNB 2015-2050'!L368</f>
        <v>14987.188826380798</v>
      </c>
      <c r="N366" s="156">
        <f>'[3]Ambulancie nsUNB 2015-2050'!M368</f>
        <v>15205.511236898874</v>
      </c>
      <c r="O366" s="156">
        <f>'[3]Ambulancie nsUNB 2015-2050'!N368</f>
        <v>15433.333681323573</v>
      </c>
      <c r="P366" s="156">
        <f>'[3]Ambulancie nsUNB 2015-2050'!O368</f>
        <v>15656.469111654742</v>
      </c>
      <c r="Q366" s="156">
        <f>'[3]Ambulancie nsUNB 2015-2050'!P368</f>
        <v>15875.799571251368</v>
      </c>
      <c r="R366" s="156">
        <f>'[3]Ambulancie nsUNB 2015-2050'!Q368</f>
        <v>16092.424177760338</v>
      </c>
      <c r="S366" s="156">
        <f>'[3]Ambulancie nsUNB 2015-2050'!R368</f>
        <v>16307.388617732155</v>
      </c>
      <c r="T366" s="156">
        <f>'[3]Ambulancie nsUNB 2015-2050'!S368</f>
        <v>16521.707848794784</v>
      </c>
      <c r="U366" s="156">
        <f>'[3]Ambulancie nsUNB 2015-2050'!T368</f>
        <v>16735.985224047989</v>
      </c>
      <c r="V366" s="156">
        <f>'[3]Ambulancie nsUNB 2015-2050'!U368</f>
        <v>16950.162263847054</v>
      </c>
      <c r="W366" s="156">
        <f>'[3]Ambulancie nsUNB 2015-2050'!V368</f>
        <v>17164.180256066662</v>
      </c>
      <c r="X366" s="156">
        <f>'[3]Ambulancie nsUNB 2015-2050'!W368</f>
        <v>17377.980287338469</v>
      </c>
      <c r="Y366" s="156">
        <f>'[3]Ambulancie nsUNB 2015-2050'!X368</f>
        <v>17591.503274396237</v>
      </c>
      <c r="Z366" s="156">
        <f>'[3]Ambulancie nsUNB 2015-2050'!Y368</f>
        <v>17813.382113860167</v>
      </c>
      <c r="AA366" s="156">
        <f>'[3]Ambulancie nsUNB 2015-2050'!Z368</f>
        <v>18043.830040573328</v>
      </c>
      <c r="AB366" s="156">
        <f>'[3]Ambulancie nsUNB 2015-2050'!AA368</f>
        <v>18283.070274945694</v>
      </c>
      <c r="AC366" s="156">
        <f>'[3]Ambulancie nsUNB 2015-2050'!AB368</f>
        <v>18531.336348391469</v>
      </c>
      <c r="AD366" s="156">
        <f>'[3]Ambulancie nsUNB 2015-2050'!AC368</f>
        <v>18788.872446451558</v>
      </c>
      <c r="AE366" s="156">
        <f>'[3]Ambulancie nsUNB 2015-2050'!AD368</f>
        <v>19047.558060221942</v>
      </c>
      <c r="AF366" s="156">
        <f>'[3]Ambulancie nsUNB 2015-2050'!AE368</f>
        <v>19307.360207401256</v>
      </c>
      <c r="AG366" s="156">
        <f>'[3]Ambulancie nsUNB 2015-2050'!AF368</f>
        <v>19568.245549888205</v>
      </c>
      <c r="AH366" s="156">
        <f>'[3]Ambulancie nsUNB 2015-2050'!AG368</f>
        <v>19830.180404397757</v>
      </c>
      <c r="AI366" s="156">
        <f>'[3]Ambulancie nsUNB 2015-2050'!AH368</f>
        <v>20093.130753164842</v>
      </c>
      <c r="AJ366" s="156">
        <f>'[3]Ambulancie nsUNB 2015-2050'!AI368</f>
        <v>20359.354985621867</v>
      </c>
      <c r="AK366" s="156">
        <f>'[3]Ambulancie nsUNB 2015-2050'!AJ368</f>
        <v>20628.892270340013</v>
      </c>
      <c r="AL366" s="156">
        <f>'[3]Ambulancie nsUNB 2015-2050'!AK368</f>
        <v>20901.782231756621</v>
      </c>
      <c r="AM366" s="156">
        <f>'[3]Ambulancie nsUNB 2015-2050'!AL368</f>
        <v>21178.064955374713</v>
      </c>
      <c r="AN366" s="156">
        <f>'[3]Ambulancie nsUNB 2015-2050'!AM368</f>
        <v>21457.780993020933</v>
      </c>
    </row>
    <row r="367" spans="2:40" s="17" customFormat="1" ht="13.35" hidden="1" customHeight="1" outlineLevel="1" x14ac:dyDescent="0.4">
      <c r="B367" s="18" t="str">
        <f>'[3]Ambulancie nsUNB 2015-2050'!A369</f>
        <v>NEW</v>
      </c>
      <c r="C367" s="66" t="str">
        <f>'[3]Ambulancie nsUNB 2015-2050'!B369</f>
        <v>RUŽ</v>
      </c>
      <c r="D367" s="18" t="str">
        <f>'[3]Ambulancie nsUNB 2015-2050'!C369</f>
        <v>neurológia</v>
      </c>
      <c r="E367" s="156">
        <f>'[3]Ambulancie nsUNB 2015-2050'!D369</f>
        <v>18672</v>
      </c>
      <c r="F367" s="156">
        <f>'[3]Ambulancie nsUNB 2015-2050'!E369</f>
        <v>19007.69580718119</v>
      </c>
      <c r="G367" s="156">
        <f>'[3]Ambulancie nsUNB 2015-2050'!F369</f>
        <v>19339.876309148349</v>
      </c>
      <c r="H367" s="156">
        <f>'[3]Ambulancie nsUNB 2015-2050'!G369</f>
        <v>19667.539887029259</v>
      </c>
      <c r="I367" s="156">
        <f>'[3]Ambulancie nsUNB 2015-2050'!H369</f>
        <v>19991.02189279519</v>
      </c>
      <c r="J367" s="156">
        <f>'[3]Ambulancie nsUNB 2015-2050'!I369</f>
        <v>20309.56477479059</v>
      </c>
      <c r="K367" s="156">
        <f>'[3]Ambulancie nsUNB 2015-2050'!J369</f>
        <v>20630.170865205415</v>
      </c>
      <c r="L367" s="156">
        <f>'[3]Ambulancie nsUNB 2015-2050'!K369</f>
        <v>20947.830456373787</v>
      </c>
      <c r="M367" s="156">
        <f>'[3]Ambulancie nsUNB 2015-2050'!L369</f>
        <v>21261.266507079654</v>
      </c>
      <c r="N367" s="156">
        <f>'[3]Ambulancie nsUNB 2015-2050'!M369</f>
        <v>21570.985094619049</v>
      </c>
      <c r="O367" s="156">
        <f>'[3]Ambulancie nsUNB 2015-2050'!N369</f>
        <v>21894.180709441869</v>
      </c>
      <c r="P367" s="156">
        <f>'[3]Ambulancie nsUNB 2015-2050'!O369</f>
        <v>22210.727188331366</v>
      </c>
      <c r="Q367" s="156">
        <f>'[3]Ambulancie nsUNB 2015-2050'!P369</f>
        <v>22521.875823917766</v>
      </c>
      <c r="R367" s="156">
        <f>'[3]Ambulancie nsUNB 2015-2050'!Q369</f>
        <v>22829.185856795408</v>
      </c>
      <c r="S367" s="156">
        <f>'[3]Ambulancie nsUNB 2015-2050'!R369</f>
        <v>23134.140728635077</v>
      </c>
      <c r="T367" s="156">
        <f>'[3]Ambulancie nsUNB 2015-2050'!S369</f>
        <v>23438.180288155014</v>
      </c>
      <c r="U367" s="156">
        <f>'[3]Ambulancie nsUNB 2015-2050'!T369</f>
        <v>23742.16046979366</v>
      </c>
      <c r="V367" s="156">
        <f>'[3]Ambulancie nsUNB 2015-2050'!U369</f>
        <v>24045.998312608441</v>
      </c>
      <c r="W367" s="156">
        <f>'[3]Ambulancie nsUNB 2015-2050'!V369</f>
        <v>24349.610525852975</v>
      </c>
      <c r="X367" s="156">
        <f>'[3]Ambulancie nsUNB 2015-2050'!W369</f>
        <v>24652.913533291601</v>
      </c>
      <c r="Y367" s="156">
        <f>'[3]Ambulancie nsUNB 2015-2050'!X369</f>
        <v>24955.823517666518</v>
      </c>
      <c r="Z367" s="156">
        <f>'[3]Ambulancie nsUNB 2015-2050'!Y369</f>
        <v>25270.587359823527</v>
      </c>
      <c r="AA367" s="156">
        <f>'[3]Ambulancie nsUNB 2015-2050'!Z369</f>
        <v>25597.507560977469</v>
      </c>
      <c r="AB367" s="156">
        <f>'[3]Ambulancie nsUNB 2015-2050'!AA369</f>
        <v>25936.900788161849</v>
      </c>
      <c r="AC367" s="156">
        <f>'[3]Ambulancie nsUNB 2015-2050'!AB369</f>
        <v>26289.098335903796</v>
      </c>
      <c r="AD367" s="156">
        <f>'[3]Ambulancie nsUNB 2015-2050'!AC369</f>
        <v>26654.446612987675</v>
      </c>
      <c r="AE367" s="156">
        <f>'[3]Ambulancie nsUNB 2015-2050'!AD369</f>
        <v>27021.425626839718</v>
      </c>
      <c r="AF367" s="156">
        <f>'[3]Ambulancie nsUNB 2015-2050'!AE369</f>
        <v>27389.988587797947</v>
      </c>
      <c r="AG367" s="156">
        <f>'[3]Ambulancie nsUNB 2015-2050'!AF369</f>
        <v>27760.088201452123</v>
      </c>
      <c r="AH367" s="156">
        <f>'[3]Ambulancie nsUNB 2015-2050'!AG369</f>
        <v>28131.676683704241</v>
      </c>
      <c r="AI367" s="156">
        <f>'[3]Ambulancie nsUNB 2015-2050'!AH369</f>
        <v>28504.705775953065</v>
      </c>
      <c r="AJ367" s="156">
        <f>'[3]Ambulancie nsUNB 2015-2050'!AI369</f>
        <v>28882.379295816125</v>
      </c>
      <c r="AK367" s="156">
        <f>'[3]Ambulancie nsUNB 2015-2050'!AJ369</f>
        <v>29264.752808979567</v>
      </c>
      <c r="AL367" s="156">
        <f>'[3]Ambulancie nsUNB 2015-2050'!AK369</f>
        <v>29651.88252783467</v>
      </c>
      <c r="AM367" s="156">
        <f>'[3]Ambulancie nsUNB 2015-2050'!AL369</f>
        <v>30043.825318854048</v>
      </c>
      <c r="AN367" s="156">
        <f>'[3]Ambulancie nsUNB 2015-2050'!AM369</f>
        <v>30440.638710050691</v>
      </c>
    </row>
    <row r="368" spans="2:40" s="17" customFormat="1" ht="13.35" hidden="1" customHeight="1" outlineLevel="1" x14ac:dyDescent="0.4">
      <c r="B368" s="18" t="str">
        <f>'[3]Ambulancie nsUNB 2015-2050'!A370</f>
        <v>NEW</v>
      </c>
      <c r="C368" s="66" t="str">
        <f>'[3]Ambulancie nsUNB 2015-2050'!B370</f>
        <v>RUŽ</v>
      </c>
      <c r="D368" s="18" t="str">
        <f>'[3]Ambulancie nsUNB 2015-2050'!C370</f>
        <v>oftalmológia</v>
      </c>
      <c r="E368" s="156">
        <f>'[3]Ambulancie nsUNB 2015-2050'!D370</f>
        <v>38900</v>
      </c>
      <c r="F368" s="156">
        <f>'[3]Ambulancie nsUNB 2015-2050'!E370</f>
        <v>39599.366264960809</v>
      </c>
      <c r="G368" s="156">
        <f>'[3]Ambulancie nsUNB 2015-2050'!F370</f>
        <v>40291.408977392392</v>
      </c>
      <c r="H368" s="156">
        <f>'[3]Ambulancie nsUNB 2015-2050'!G370</f>
        <v>40974.04143131095</v>
      </c>
      <c r="I368" s="156">
        <f>'[3]Ambulancie nsUNB 2015-2050'!H370</f>
        <v>41647.962276656639</v>
      </c>
      <c r="J368" s="156">
        <f>'[3]Ambulancie nsUNB 2015-2050'!I370</f>
        <v>42311.593280813715</v>
      </c>
      <c r="K368" s="156">
        <f>'[3]Ambulancie nsUNB 2015-2050'!J370</f>
        <v>42979.522635844594</v>
      </c>
      <c r="L368" s="156">
        <f>'[3]Ambulancie nsUNB 2015-2050'!K370</f>
        <v>43641.313450778704</v>
      </c>
      <c r="M368" s="156">
        <f>'[3]Ambulancie nsUNB 2015-2050'!L370</f>
        <v>44294.305223082585</v>
      </c>
      <c r="N368" s="156">
        <f>'[3]Ambulancie nsUNB 2015-2050'!M370</f>
        <v>44939.552280456322</v>
      </c>
      <c r="O368" s="156">
        <f>'[3]Ambulancie nsUNB 2015-2050'!N370</f>
        <v>45612.876478003862</v>
      </c>
      <c r="P368" s="156">
        <f>'[3]Ambulancie nsUNB 2015-2050'!O370</f>
        <v>46272.348309023648</v>
      </c>
      <c r="Q368" s="156">
        <f>'[3]Ambulancie nsUNB 2015-2050'!P370</f>
        <v>46920.574633161981</v>
      </c>
      <c r="R368" s="156">
        <f>'[3]Ambulancie nsUNB 2015-2050'!Q370</f>
        <v>47560.803868323732</v>
      </c>
      <c r="S368" s="156">
        <f>'[3]Ambulancie nsUNB 2015-2050'!R370</f>
        <v>48196.126517989709</v>
      </c>
      <c r="T368" s="156">
        <f>'[3]Ambulancie nsUNB 2015-2050'!S370</f>
        <v>48829.542266989578</v>
      </c>
      <c r="U368" s="156">
        <f>'[3]Ambulancie nsUNB 2015-2050'!T370</f>
        <v>49462.834312070088</v>
      </c>
      <c r="V368" s="156">
        <f>'[3]Ambulancie nsUNB 2015-2050'!U370</f>
        <v>50095.829817934209</v>
      </c>
      <c r="W368" s="156">
        <f>'[3]Ambulancie nsUNB 2015-2050'!V370</f>
        <v>50728.355262193654</v>
      </c>
      <c r="X368" s="156">
        <f>'[3]Ambulancie nsUNB 2015-2050'!W370</f>
        <v>51360.236527690795</v>
      </c>
      <c r="Y368" s="156">
        <f>'[3]Ambulancie nsUNB 2015-2050'!X370</f>
        <v>51991.298995138539</v>
      </c>
      <c r="Z368" s="156">
        <f>'[3]Ambulancie nsUNB 2015-2050'!Y370</f>
        <v>52647.056999632303</v>
      </c>
      <c r="AA368" s="156">
        <f>'[3]Ambulancie nsUNB 2015-2050'!Z370</f>
        <v>53328.14075203635</v>
      </c>
      <c r="AB368" s="156">
        <f>'[3]Ambulancie nsUNB 2015-2050'!AA370</f>
        <v>54035.209975337144</v>
      </c>
      <c r="AC368" s="156">
        <f>'[3]Ambulancie nsUNB 2015-2050'!AB370</f>
        <v>54768.9548664662</v>
      </c>
      <c r="AD368" s="156">
        <f>'[3]Ambulancie nsUNB 2015-2050'!AC370</f>
        <v>55530.097110390947</v>
      </c>
      <c r="AE368" s="156">
        <f>'[3]Ambulancie nsUNB 2015-2050'!AD370</f>
        <v>56294.636722582705</v>
      </c>
      <c r="AF368" s="156">
        <f>'[3]Ambulancie nsUNB 2015-2050'!AE370</f>
        <v>57062.476224579012</v>
      </c>
      <c r="AG368" s="156">
        <f>'[3]Ambulancie nsUNB 2015-2050'!AF370</f>
        <v>57833.517086358544</v>
      </c>
      <c r="AH368" s="156">
        <f>'[3]Ambulancie nsUNB 2015-2050'!AG370</f>
        <v>58607.659757717127</v>
      </c>
      <c r="AI368" s="156">
        <f>'[3]Ambulancie nsUNB 2015-2050'!AH370</f>
        <v>59384.803699902172</v>
      </c>
      <c r="AJ368" s="156">
        <f>'[3]Ambulancie nsUNB 2015-2050'!AI370</f>
        <v>60171.623532950216</v>
      </c>
      <c r="AK368" s="156">
        <f>'[3]Ambulancie nsUNB 2015-2050'!AJ370</f>
        <v>60968.23501870739</v>
      </c>
      <c r="AL368" s="156">
        <f>'[3]Ambulancie nsUNB 2015-2050'!AK370</f>
        <v>61774.755266322187</v>
      </c>
      <c r="AM368" s="156">
        <f>'[3]Ambulancie nsUNB 2015-2050'!AL370</f>
        <v>62591.302747612557</v>
      </c>
      <c r="AN368" s="156">
        <f>'[3]Ambulancie nsUNB 2015-2050'!AM370</f>
        <v>63417.99731260557</v>
      </c>
    </row>
    <row r="369" spans="2:40" s="17" customFormat="1" ht="13.35" hidden="1" customHeight="1" outlineLevel="1" x14ac:dyDescent="0.4">
      <c r="B369" s="18" t="str">
        <f>'[3]Ambulancie nsUNB 2015-2050'!A371</f>
        <v>NEW</v>
      </c>
      <c r="C369" s="66" t="str">
        <f>'[3]Ambulancie nsUNB 2015-2050'!B371</f>
        <v>RUŽ</v>
      </c>
      <c r="D369" s="18" t="str">
        <f>'[3]Ambulancie nsUNB 2015-2050'!C371</f>
        <v>onkológia v gynekológii</v>
      </c>
      <c r="E369" s="156">
        <f>'[3]Ambulancie nsUNB 2015-2050'!D371</f>
        <v>344</v>
      </c>
      <c r="F369" s="156">
        <f>'[3]Ambulancie nsUNB 2015-2050'!E371</f>
        <v>350.18462712458916</v>
      </c>
      <c r="G369" s="156">
        <f>'[3]Ambulancie nsUNB 2015-2050'!F371</f>
        <v>356.30449069981961</v>
      </c>
      <c r="H369" s="156">
        <f>'[3]Ambulancie nsUNB 2015-2050'!G371</f>
        <v>362.341137593084</v>
      </c>
      <c r="I369" s="156">
        <f>'[3]Ambulancie nsUNB 2015-2050'!H371</f>
        <v>368.30074609691218</v>
      </c>
      <c r="J369" s="156">
        <f>'[3]Ambulancie nsUNB 2015-2050'!I371</f>
        <v>374.16935960411104</v>
      </c>
      <c r="K369" s="156">
        <f>'[3]Ambulancie nsUNB 2015-2050'!J371</f>
        <v>380.07598423471831</v>
      </c>
      <c r="L369" s="156">
        <f>'[3]Ambulancie nsUNB 2015-2050'!K371</f>
        <v>385.92832460328725</v>
      </c>
      <c r="M369" s="156">
        <f>'[3]Ambulancie nsUNB 2015-2050'!L371</f>
        <v>391.70285338664291</v>
      </c>
      <c r="N369" s="156">
        <f>'[3]Ambulancie nsUNB 2015-2050'!M371</f>
        <v>397.40889420249295</v>
      </c>
      <c r="O369" s="156">
        <f>'[3]Ambulancie nsUNB 2015-2050'!N371</f>
        <v>403.3632264378748</v>
      </c>
      <c r="P369" s="156">
        <f>'[3]Ambulancie nsUNB 2015-2050'!O371</f>
        <v>409.19505959650735</v>
      </c>
      <c r="Q369" s="156">
        <f>'[3]Ambulancie nsUNB 2015-2050'!P371</f>
        <v>414.92744662744786</v>
      </c>
      <c r="R369" s="156">
        <f>'[3]Ambulancie nsUNB 2015-2050'!Q371</f>
        <v>420.58911389982944</v>
      </c>
      <c r="S369" s="156">
        <f>'[3]Ambulancie nsUNB 2015-2050'!R371</f>
        <v>426.2073913158988</v>
      </c>
      <c r="T369" s="156">
        <f>'[3]Ambulancie nsUNB 2015-2050'!S371</f>
        <v>431.80880565152745</v>
      </c>
      <c r="U369" s="156">
        <f>'[3]Ambulancie nsUNB 2015-2050'!T371</f>
        <v>437.40912605018286</v>
      </c>
      <c r="V369" s="156">
        <f>'[3]Ambulancie nsUNB 2015-2050'!U371</f>
        <v>443.00682409689904</v>
      </c>
      <c r="W369" s="156">
        <f>'[3]Ambulancie nsUNB 2015-2050'!V371</f>
        <v>448.60036530063292</v>
      </c>
      <c r="X369" s="156">
        <f>'[3]Ambulancie nsUNB 2015-2050'!W371</f>
        <v>454.18820991068475</v>
      </c>
      <c r="Y369" s="156">
        <f>'[3]Ambulancie nsUNB 2015-2050'!X371</f>
        <v>459.7688137359296</v>
      </c>
      <c r="Z369" s="156">
        <f>'[3]Ambulancie nsUNB 2015-2050'!Y371</f>
        <v>465.56780482965337</v>
      </c>
      <c r="AA369" s="156">
        <f>'[3]Ambulancie nsUNB 2015-2050'!Z371</f>
        <v>471.59075626479455</v>
      </c>
      <c r="AB369" s="156">
        <f>'[3]Ambulancie nsUNB 2015-2050'!AA371</f>
        <v>477.8435020955265</v>
      </c>
      <c r="AC369" s="156">
        <f>'[3]Ambulancie nsUNB 2015-2050'!AB371</f>
        <v>484.33214586283742</v>
      </c>
      <c r="AD369" s="156">
        <f>'[3]Ambulancie nsUNB 2015-2050'!AC371</f>
        <v>491.06306956232618</v>
      </c>
      <c r="AE369" s="156">
        <f>'[3]Ambulancie nsUNB 2015-2050'!AD371</f>
        <v>497.82403682695252</v>
      </c>
      <c r="AF369" s="156">
        <f>'[3]Ambulancie nsUNB 2015-2050'!AE371</f>
        <v>504.61418563638</v>
      </c>
      <c r="AG369" s="156">
        <f>'[3]Ambulancie nsUNB 2015-2050'!AF371</f>
        <v>511.43264467113988</v>
      </c>
      <c r="AH369" s="156">
        <f>'[3]Ambulancie nsUNB 2015-2050'!AG371</f>
        <v>518.27853359009498</v>
      </c>
      <c r="AI369" s="156">
        <f>'[3]Ambulancie nsUNB 2015-2050'!AH371</f>
        <v>525.15096331018901</v>
      </c>
      <c r="AJ369" s="156">
        <f>'[3]Ambulancie nsUNB 2015-2050'!AI371</f>
        <v>532.10895874896858</v>
      </c>
      <c r="AK369" s="156">
        <f>'[3]Ambulancie nsUNB 2015-2050'!AJ371</f>
        <v>539.15354361016307</v>
      </c>
      <c r="AL369" s="156">
        <f>'[3]Ambulancie nsUNB 2015-2050'!AK371</f>
        <v>546.28575351194945</v>
      </c>
      <c r="AM369" s="156">
        <f>'[3]Ambulancie nsUNB 2015-2050'!AL371</f>
        <v>553.50663612284632</v>
      </c>
      <c r="AN369" s="156">
        <f>'[3]Ambulancie nsUNB 2015-2050'!AM371</f>
        <v>560.81725129913411</v>
      </c>
    </row>
    <row r="370" spans="2:40" s="17" customFormat="1" ht="13.35" hidden="1" customHeight="1" outlineLevel="1" x14ac:dyDescent="0.4">
      <c r="B370" s="18" t="str">
        <f>'[3]Ambulancie nsUNB 2015-2050'!A372</f>
        <v>NEW</v>
      </c>
      <c r="C370" s="66" t="str">
        <f>'[3]Ambulancie nsUNB 2015-2050'!B372</f>
        <v>RUŽ</v>
      </c>
      <c r="D370" s="18" t="str">
        <f>'[3]Ambulancie nsUNB 2015-2050'!C372</f>
        <v>onkológia v chirurgii</v>
      </c>
      <c r="E370" s="156">
        <f>'[3]Ambulancie nsUNB 2015-2050'!D372</f>
        <v>496</v>
      </c>
      <c r="F370" s="156">
        <f>'[3]Ambulancie nsUNB 2015-2050'!E372</f>
        <v>504.9173693424309</v>
      </c>
      <c r="G370" s="156">
        <f>'[3]Ambulancie nsUNB 2015-2050'!F372</f>
        <v>513.74135868346082</v>
      </c>
      <c r="H370" s="156">
        <f>'[3]Ambulancie nsUNB 2015-2050'!G372</f>
        <v>522.44536118072574</v>
      </c>
      <c r="I370" s="156">
        <f>'[3]Ambulancie nsUNB 2015-2050'!H372</f>
        <v>531.03828506996638</v>
      </c>
      <c r="J370" s="156">
        <f>'[3]Ambulancie nsUNB 2015-2050'!I372</f>
        <v>539.50000687104375</v>
      </c>
      <c r="K370" s="156">
        <f>'[3]Ambulancie nsUNB 2015-2050'!J372</f>
        <v>548.01653540819848</v>
      </c>
      <c r="L370" s="156">
        <f>'[3]Ambulancie nsUNB 2015-2050'!K372</f>
        <v>556.45479361404205</v>
      </c>
      <c r="M370" s="156">
        <f>'[3]Ambulancie nsUNB 2015-2050'!L372</f>
        <v>564.78085837143863</v>
      </c>
      <c r="N370" s="156">
        <f>'[3]Ambulancie nsUNB 2015-2050'!M372</f>
        <v>573.00817303615258</v>
      </c>
      <c r="O370" s="156">
        <f>'[3]Ambulancie nsUNB 2015-2050'!N372</f>
        <v>581.59348928251711</v>
      </c>
      <c r="P370" s="156">
        <f>'[3]Ambulancie nsUNB 2015-2050'!O372</f>
        <v>590.00217895310357</v>
      </c>
      <c r="Q370" s="156">
        <f>'[3]Ambulancie nsUNB 2015-2050'!P372</f>
        <v>598.26748118376202</v>
      </c>
      <c r="R370" s="156">
        <f>'[3]Ambulancie nsUNB 2015-2050'!Q372</f>
        <v>606.4308153904517</v>
      </c>
      <c r="S370" s="156">
        <f>'[3]Ambulancie nsUNB 2015-2050'!R372</f>
        <v>614.53158747873772</v>
      </c>
      <c r="T370" s="156">
        <f>'[3]Ambulancie nsUNB 2015-2050'!S372</f>
        <v>622.60804535801628</v>
      </c>
      <c r="U370" s="156">
        <f>'[3]Ambulancie nsUNB 2015-2050'!T372</f>
        <v>630.68292593282172</v>
      </c>
      <c r="V370" s="156">
        <f>'[3]Ambulancie nsUNB 2015-2050'!U372</f>
        <v>638.75402544204042</v>
      </c>
      <c r="W370" s="156">
        <f>'[3]Ambulancie nsUNB 2015-2050'!V372</f>
        <v>646.81913136370326</v>
      </c>
      <c r="X370" s="156">
        <f>'[3]Ambulancie nsUNB 2015-2050'!W372</f>
        <v>654.87602359215009</v>
      </c>
      <c r="Y370" s="156">
        <f>'[3]Ambulancie nsUNB 2015-2050'!X372</f>
        <v>662.92247561924728</v>
      </c>
      <c r="Z370" s="156">
        <f>'[3]Ambulancie nsUNB 2015-2050'!Y372</f>
        <v>671.28381161484901</v>
      </c>
      <c r="AA370" s="156">
        <f>'[3]Ambulancie nsUNB 2015-2050'!Z372</f>
        <v>679.96806717249444</v>
      </c>
      <c r="AB370" s="156">
        <f>'[3]Ambulancie nsUNB 2015-2050'!AA372</f>
        <v>688.98365418424748</v>
      </c>
      <c r="AC370" s="156">
        <f>'[3]Ambulancie nsUNB 2015-2050'!AB372</f>
        <v>698.33937310455622</v>
      </c>
      <c r="AD370" s="156">
        <f>'[3]Ambulancie nsUNB 2015-2050'!AC372</f>
        <v>708.04442588056327</v>
      </c>
      <c r="AE370" s="156">
        <f>'[3]Ambulancie nsUNB 2015-2050'!AD372</f>
        <v>717.79279728537335</v>
      </c>
      <c r="AF370" s="156">
        <f>'[3]Ambulancie nsUNB 2015-2050'!AE372</f>
        <v>727.58324440594322</v>
      </c>
      <c r="AG370" s="156">
        <f>'[3]Ambulancie nsUNB 2015-2050'!AF372</f>
        <v>737.41451092117836</v>
      </c>
      <c r="AH370" s="156">
        <f>'[3]Ambulancie nsUNB 2015-2050'!AG372</f>
        <v>747.28532750199724</v>
      </c>
      <c r="AI370" s="156">
        <f>'[3]Ambulancie nsUNB 2015-2050'!AH372</f>
        <v>757.19441221469094</v>
      </c>
      <c r="AJ370" s="156">
        <f>'[3]Ambulancie nsUNB 2015-2050'!AI372</f>
        <v>767.22687075432668</v>
      </c>
      <c r="AK370" s="156">
        <f>'[3]Ambulancie nsUNB 2015-2050'!AJ372</f>
        <v>777.38417915883974</v>
      </c>
      <c r="AL370" s="156">
        <f>'[3]Ambulancie nsUNB 2015-2050'!AK372</f>
        <v>787.66783064513641</v>
      </c>
      <c r="AM370" s="156">
        <f>'[3]Ambulancie nsUNB 2015-2050'!AL372</f>
        <v>798.07933580503413</v>
      </c>
      <c r="AN370" s="156">
        <f>'[3]Ambulancie nsUNB 2015-2050'!AM372</f>
        <v>808.62022280340261</v>
      </c>
    </row>
    <row r="371" spans="2:40" s="17" customFormat="1" ht="13.35" hidden="1" customHeight="1" outlineLevel="1" x14ac:dyDescent="0.4">
      <c r="B371" s="18" t="str">
        <f>'[3]Ambulancie nsUNB 2015-2050'!A373</f>
        <v>NEW</v>
      </c>
      <c r="C371" s="66" t="str">
        <f>'[3]Ambulancie nsUNB 2015-2050'!B373</f>
        <v>RUŽ</v>
      </c>
      <c r="D371" s="18" t="str">
        <f>'[3]Ambulancie nsUNB 2015-2050'!C373</f>
        <v>ortopédia</v>
      </c>
      <c r="E371" s="156">
        <f>'[3]Ambulancie nsUNB 2015-2050'!D373</f>
        <v>18135</v>
      </c>
      <c r="F371" s="156">
        <f>'[3]Ambulancie nsUNB 2015-2050'!E373</f>
        <v>18461.041316582628</v>
      </c>
      <c r="G371" s="156">
        <f>'[3]Ambulancie nsUNB 2015-2050'!F373</f>
        <v>18783.668426864035</v>
      </c>
      <c r="H371" s="156">
        <f>'[3]Ambulancie nsUNB 2015-2050'!G373</f>
        <v>19101.908518170283</v>
      </c>
      <c r="I371" s="156">
        <f>'[3]Ambulancie nsUNB 2015-2050'!H373</f>
        <v>19416.087297870643</v>
      </c>
      <c r="J371" s="156">
        <f>'[3]Ambulancie nsUNB 2015-2050'!I373</f>
        <v>19725.469001222536</v>
      </c>
      <c r="K371" s="156">
        <f>'[3]Ambulancie nsUNB 2015-2050'!J373</f>
        <v>20036.854575862257</v>
      </c>
      <c r="L371" s="156">
        <f>'[3]Ambulancie nsUNB 2015-2050'!K373</f>
        <v>20345.378391513415</v>
      </c>
      <c r="M371" s="156">
        <f>'[3]Ambulancie nsUNB 2015-2050'!L373</f>
        <v>20649.800134205729</v>
      </c>
      <c r="N371" s="156">
        <f>'[3]Ambulancie nsUNB 2015-2050'!M373</f>
        <v>20950.611326634335</v>
      </c>
      <c r="O371" s="156">
        <f>'[3]Ambulancie nsUNB 2015-2050'!N373</f>
        <v>21264.51195189204</v>
      </c>
      <c r="P371" s="156">
        <f>'[3]Ambulancie nsUNB 2015-2050'!O373</f>
        <v>21571.954667972859</v>
      </c>
      <c r="Q371" s="156">
        <f>'[3]Ambulancie nsUNB 2015-2050'!P373</f>
        <v>21874.154780781308</v>
      </c>
      <c r="R371" s="156">
        <f>'[3]Ambulancie nsUNB 2015-2050'!Q373</f>
        <v>22172.6266877134</v>
      </c>
      <c r="S371" s="156">
        <f>'[3]Ambulancie nsUNB 2015-2050'!R373</f>
        <v>22468.811167191358</v>
      </c>
      <c r="T371" s="156">
        <f>'[3]Ambulancie nsUNB 2015-2050'!S373</f>
        <v>22764.106658402477</v>
      </c>
      <c r="U371" s="156">
        <f>'[3]Ambulancie nsUNB 2015-2050'!T373</f>
        <v>23059.344479418804</v>
      </c>
      <c r="V371" s="156">
        <f>'[3]Ambulancie nsUNB 2015-2050'!U373</f>
        <v>23354.444055224609</v>
      </c>
      <c r="W371" s="156">
        <f>'[3]Ambulancie nsUNB 2015-2050'!V373</f>
        <v>23649.324490485407</v>
      </c>
      <c r="X371" s="156">
        <f>'[3]Ambulancie nsUNB 2015-2050'!W373</f>
        <v>23943.904612587994</v>
      </c>
      <c r="Y371" s="156">
        <f>'[3]Ambulancie nsUNB 2015-2050'!X373</f>
        <v>24238.103014828735</v>
      </c>
      <c r="Z371" s="156">
        <f>'[3]Ambulancie nsUNB 2015-2050'!Y373</f>
        <v>24543.814362167923</v>
      </c>
      <c r="AA371" s="156">
        <f>'[3]Ambulancie nsUNB 2015-2050'!Z373</f>
        <v>24861.332455994332</v>
      </c>
      <c r="AB371" s="156">
        <f>'[3]Ambulancie nsUNB 2015-2050'!AA373</f>
        <v>25190.964856111554</v>
      </c>
      <c r="AC371" s="156">
        <f>'[3]Ambulancie nsUNB 2015-2050'!AB373</f>
        <v>25533.033329135342</v>
      </c>
      <c r="AD371" s="156">
        <f>'[3]Ambulancie nsUNB 2015-2050'!AC373</f>
        <v>25887.874321258099</v>
      </c>
      <c r="AE371" s="156">
        <f>'[3]Ambulancie nsUNB 2015-2050'!AD373</f>
        <v>26244.299150746469</v>
      </c>
      <c r="AF371" s="156">
        <f>'[3]Ambulancie nsUNB 2015-2050'!AE373</f>
        <v>26602.262373592304</v>
      </c>
      <c r="AG371" s="156">
        <f>'[3]Ambulancie nsUNB 2015-2050'!AF373</f>
        <v>26961.71805555559</v>
      </c>
      <c r="AH371" s="156">
        <f>'[3]Ambulancie nsUNB 2015-2050'!AG373</f>
        <v>27322.61978679178</v>
      </c>
      <c r="AI371" s="156">
        <f>'[3]Ambulancie nsUNB 2015-2050'!AH373</f>
        <v>27684.920696599642</v>
      </c>
      <c r="AJ371" s="156">
        <f>'[3]Ambulancie nsUNB 2015-2050'!AI373</f>
        <v>28051.732461955071</v>
      </c>
      <c r="AK371" s="156">
        <f>'[3]Ambulancie nsUNB 2015-2050'!AJ373</f>
        <v>28423.109050495081</v>
      </c>
      <c r="AL371" s="156">
        <f>'[3]Ambulancie nsUNB 2015-2050'!AK373</f>
        <v>28799.105057962803</v>
      </c>
      <c r="AM371" s="156">
        <f>'[3]Ambulancie nsUNB 2015-2050'!AL373</f>
        <v>29179.775715371565</v>
      </c>
      <c r="AN371" s="156">
        <f>'[3]Ambulancie nsUNB 2015-2050'!AM373</f>
        <v>29565.17689624941</v>
      </c>
    </row>
    <row r="372" spans="2:40" s="17" customFormat="1" ht="13.35" hidden="1" customHeight="1" outlineLevel="1" x14ac:dyDescent="0.4">
      <c r="B372" s="18" t="str">
        <f>'[3]Ambulancie nsUNB 2015-2050'!A374</f>
        <v>NEW</v>
      </c>
      <c r="C372" s="66" t="str">
        <f>'[3]Ambulancie nsUNB 2015-2050'!B374</f>
        <v>RUŽ</v>
      </c>
      <c r="D372" s="18" t="str">
        <f>'[3]Ambulancie nsUNB 2015-2050'!C374</f>
        <v>osteodenzitometria</v>
      </c>
      <c r="E372" s="156">
        <f>'[3]Ambulancie nsUNB 2015-2050'!D374</f>
        <v>2632</v>
      </c>
      <c r="F372" s="156">
        <f>'[3]Ambulancie nsUNB 2015-2050'!E374</f>
        <v>2679.3195889299959</v>
      </c>
      <c r="G372" s="156">
        <f>'[3]Ambulancie nsUNB 2015-2050'!F374</f>
        <v>2726.1436614009453</v>
      </c>
      <c r="H372" s="156">
        <f>'[3]Ambulancie nsUNB 2015-2050'!G374</f>
        <v>2772.3310294912708</v>
      </c>
      <c r="I372" s="156">
        <f>'[3]Ambulancie nsUNB 2015-2050'!H374</f>
        <v>2817.9289643228863</v>
      </c>
      <c r="J372" s="156">
        <f>'[3]Ambulancie nsUNB 2015-2050'!I374</f>
        <v>2862.830681622152</v>
      </c>
      <c r="K372" s="156">
        <f>'[3]Ambulancie nsUNB 2015-2050'!J374</f>
        <v>2908.023228214473</v>
      </c>
      <c r="L372" s="156">
        <f>'[3]Ambulancie nsUNB 2015-2050'!K374</f>
        <v>2952.8004370809658</v>
      </c>
      <c r="M372" s="156">
        <f>'[3]Ambulancie nsUNB 2015-2050'!L374</f>
        <v>2996.9822968419894</v>
      </c>
      <c r="N372" s="156">
        <f>'[3]Ambulancie nsUNB 2015-2050'!M374</f>
        <v>3040.6401440144232</v>
      </c>
      <c r="O372" s="156">
        <f>'[3]Ambulancie nsUNB 2015-2050'!N374</f>
        <v>3086.1977092572288</v>
      </c>
      <c r="P372" s="156">
        <f>'[3]Ambulancie nsUNB 2015-2050'!O374</f>
        <v>3130.8180141221151</v>
      </c>
      <c r="Q372" s="156">
        <f>'[3]Ambulancie nsUNB 2015-2050'!P374</f>
        <v>3174.677440475125</v>
      </c>
      <c r="R372" s="156">
        <f>'[3]Ambulancie nsUNB 2015-2050'!Q374</f>
        <v>3217.9957784428816</v>
      </c>
      <c r="S372" s="156">
        <f>'[3]Ambulancie nsUNB 2015-2050'!R374</f>
        <v>3260.9821335565284</v>
      </c>
      <c r="T372" s="156">
        <f>'[3]Ambulancie nsUNB 2015-2050'!S374</f>
        <v>3303.8394664965708</v>
      </c>
      <c r="U372" s="156">
        <f>'[3]Ambulancie nsUNB 2015-2050'!T374</f>
        <v>3346.688429546748</v>
      </c>
      <c r="V372" s="156">
        <f>'[3]Ambulancie nsUNB 2015-2050'!U374</f>
        <v>3389.5173285553437</v>
      </c>
      <c r="W372" s="156">
        <f>'[3]Ambulancie nsUNB 2015-2050'!V374</f>
        <v>3432.3144228815868</v>
      </c>
      <c r="X372" s="156">
        <f>'[3]Ambulancie nsUNB 2015-2050'!W374</f>
        <v>3475.0679316422156</v>
      </c>
      <c r="Y372" s="156">
        <f>'[3]Ambulancie nsUNB 2015-2050'!X374</f>
        <v>3517.7660399795541</v>
      </c>
      <c r="Z372" s="156">
        <f>'[3]Ambulancie nsUNB 2015-2050'!Y374</f>
        <v>3562.1350648594407</v>
      </c>
      <c r="AA372" s="156">
        <f>'[3]Ambulancie nsUNB 2015-2050'!Z374</f>
        <v>3608.217646770172</v>
      </c>
      <c r="AB372" s="156">
        <f>'[3]Ambulancie nsUNB 2015-2050'!AA374</f>
        <v>3656.058423009958</v>
      </c>
      <c r="AC372" s="156">
        <f>'[3]Ambulancie nsUNB 2015-2050'!AB374</f>
        <v>3705.7040927644994</v>
      </c>
      <c r="AD372" s="156">
        <f>'[3]Ambulancie nsUNB 2015-2050'!AC374</f>
        <v>3757.2034857210529</v>
      </c>
      <c r="AE372" s="156">
        <f>'[3]Ambulancie nsUNB 2015-2050'!AD374</f>
        <v>3808.9327468852866</v>
      </c>
      <c r="AF372" s="156">
        <f>'[3]Ambulancie nsUNB 2015-2050'!AE374</f>
        <v>3860.8852807992785</v>
      </c>
      <c r="AG372" s="156">
        <f>'[3]Ambulancie nsUNB 2015-2050'!AF374</f>
        <v>3913.0544208559295</v>
      </c>
      <c r="AH372" s="156">
        <f>'[3]Ambulancie nsUNB 2015-2050'!AG374</f>
        <v>3965.4334314218881</v>
      </c>
      <c r="AI372" s="156">
        <f>'[3]Ambulancie nsUNB 2015-2050'!AH374</f>
        <v>4018.0155099779563</v>
      </c>
      <c r="AJ372" s="156">
        <f>'[3]Ambulancie nsUNB 2015-2050'!AI374</f>
        <v>4071.252265776991</v>
      </c>
      <c r="AK372" s="156">
        <f>'[3]Ambulancie nsUNB 2015-2050'!AJ374</f>
        <v>4125.1515313428745</v>
      </c>
      <c r="AL372" s="156">
        <f>'[3]Ambulancie nsUNB 2015-2050'!AK374</f>
        <v>4179.7212303588685</v>
      </c>
      <c r="AM372" s="156">
        <f>'[3]Ambulancie nsUNB 2015-2050'!AL374</f>
        <v>4234.9693787073584</v>
      </c>
      <c r="AN372" s="156">
        <f>'[3]Ambulancie nsUNB 2015-2050'!AM374</f>
        <v>4290.9040855212816</v>
      </c>
    </row>
    <row r="373" spans="2:40" s="17" customFormat="1" ht="13.35" hidden="1" customHeight="1" outlineLevel="1" x14ac:dyDescent="0.4">
      <c r="B373" s="18" t="str">
        <f>'[3]Ambulancie nsUNB 2015-2050'!A375</f>
        <v>NEW</v>
      </c>
      <c r="C373" s="66" t="str">
        <f>'[3]Ambulancie nsUNB 2015-2050'!B375</f>
        <v>RUŽ</v>
      </c>
      <c r="D373" s="18" t="str">
        <f>'[3]Ambulancie nsUNB 2015-2050'!C375</f>
        <v>otorinolaryngológia</v>
      </c>
      <c r="E373" s="156">
        <f>'[3]Ambulancie nsUNB 2015-2050'!D375</f>
        <v>5516</v>
      </c>
      <c r="F373" s="156">
        <f>'[3]Ambulancie nsUNB 2015-2050'!E375</f>
        <v>5615.1697768000986</v>
      </c>
      <c r="G373" s="156">
        <f>'[3]Ambulancie nsUNB 2015-2050'!F375</f>
        <v>5713.3010776168749</v>
      </c>
      <c r="H373" s="156">
        <f>'[3]Ambulancie nsUNB 2015-2050'!G375</f>
        <v>5810.0980086146837</v>
      </c>
      <c r="I373" s="156">
        <f>'[3]Ambulancie nsUNB 2015-2050'!H375</f>
        <v>5905.6596379958355</v>
      </c>
      <c r="J373" s="156">
        <f>'[3]Ambulancie nsUNB 2015-2050'!I375</f>
        <v>5999.7621731868494</v>
      </c>
      <c r="K373" s="156">
        <f>'[3]Ambulancie nsUNB 2015-2050'!J375</f>
        <v>6094.4742123218193</v>
      </c>
      <c r="L373" s="156">
        <f>'[3]Ambulancie nsUNB 2015-2050'!K375</f>
        <v>6188.3158096271281</v>
      </c>
      <c r="M373" s="156">
        <f>'[3]Ambulancie nsUNB 2015-2050'!L375</f>
        <v>6280.9097072114009</v>
      </c>
      <c r="N373" s="156">
        <f>'[3]Ambulancie nsUNB 2015-2050'!M375</f>
        <v>6372.4054082004377</v>
      </c>
      <c r="O373" s="156">
        <f>'[3]Ambulancie nsUNB 2015-2050'!N375</f>
        <v>6467.8824332305721</v>
      </c>
      <c r="P373" s="156">
        <f>'[3]Ambulancie nsUNB 2015-2050'!O375</f>
        <v>6561.3951998091106</v>
      </c>
      <c r="Q373" s="156">
        <f>'[3]Ambulancie nsUNB 2015-2050'!P375</f>
        <v>6653.3133592936101</v>
      </c>
      <c r="R373" s="156">
        <f>'[3]Ambulancie nsUNB 2015-2050'!Q375</f>
        <v>6744.097535672845</v>
      </c>
      <c r="S373" s="156">
        <f>'[3]Ambulancie nsUNB 2015-2050'!R375</f>
        <v>6834.1859607514452</v>
      </c>
      <c r="T373" s="156">
        <f>'[3]Ambulancie nsUNB 2015-2050'!S375</f>
        <v>6924.0039882960027</v>
      </c>
      <c r="U373" s="156">
        <f>'[3]Ambulancie nsUNB 2015-2050'!T375</f>
        <v>7013.8044746883961</v>
      </c>
      <c r="V373" s="156">
        <f>'[3]Ambulancie nsUNB 2015-2050'!U375</f>
        <v>7103.5629119723681</v>
      </c>
      <c r="W373" s="156">
        <f>'[3]Ambulancie nsUNB 2015-2050'!V375</f>
        <v>7193.2546947624733</v>
      </c>
      <c r="X373" s="156">
        <f>'[3]Ambulancie nsUNB 2015-2050'!W375</f>
        <v>7282.8551333352807</v>
      </c>
      <c r="Y373" s="156">
        <f>'[3]Ambulancie nsUNB 2015-2050'!X375</f>
        <v>7372.3394667656603</v>
      </c>
      <c r="Z373" s="156">
        <f>'[3]Ambulancie nsUNB 2015-2050'!Y375</f>
        <v>7465.3256146522308</v>
      </c>
      <c r="AA373" s="156">
        <f>'[3]Ambulancie nsUNB 2015-2050'!Z375</f>
        <v>7561.9029405715291</v>
      </c>
      <c r="AB373" s="156">
        <f>'[3]Ambulancie nsUNB 2015-2050'!AA375</f>
        <v>7662.1649929038467</v>
      </c>
      <c r="AC373" s="156">
        <f>'[3]Ambulancie nsUNB 2015-2050'!AB375</f>
        <v>7766.2096412192159</v>
      </c>
      <c r="AD373" s="156">
        <f>'[3]Ambulancie nsUNB 2015-2050'!AC375</f>
        <v>7874.1392200749715</v>
      </c>
      <c r="AE373" s="156">
        <f>'[3]Ambulancie nsUNB 2015-2050'!AD375</f>
        <v>7982.5505440042707</v>
      </c>
      <c r="AF373" s="156">
        <f>'[3]Ambulancie nsUNB 2015-2050'!AE375</f>
        <v>8091.4297906112533</v>
      </c>
      <c r="AG373" s="156">
        <f>'[3]Ambulancie nsUNB 2015-2050'!AF375</f>
        <v>8200.7629883895552</v>
      </c>
      <c r="AH373" s="156">
        <f>'[3]Ambulancie nsUNB 2015-2050'!AG375</f>
        <v>8310.5360211714051</v>
      </c>
      <c r="AI373" s="156">
        <f>'[3]Ambulancie nsUNB 2015-2050'!AH375</f>
        <v>8420.7346326133775</v>
      </c>
      <c r="AJ373" s="156">
        <f>'[3]Ambulancie nsUNB 2015-2050'!AI375</f>
        <v>8532.3052804049712</v>
      </c>
      <c r="AK373" s="156">
        <f>'[3]Ambulancie nsUNB 2015-2050'!AJ375</f>
        <v>8645.2643795164513</v>
      </c>
      <c r="AL373" s="156">
        <f>'[3]Ambulancie nsUNB 2015-2050'!AK375</f>
        <v>8759.6285359648627</v>
      </c>
      <c r="AM373" s="156">
        <f>'[3]Ambulancie nsUNB 2015-2050'!AL375</f>
        <v>8875.4145489930816</v>
      </c>
      <c r="AN373" s="156">
        <f>'[3]Ambulancie nsUNB 2015-2050'!AM375</f>
        <v>8992.639413273324</v>
      </c>
    </row>
    <row r="374" spans="2:40" s="17" customFormat="1" ht="13.35" hidden="1" customHeight="1" outlineLevel="1" x14ac:dyDescent="0.4">
      <c r="B374" s="18" t="str">
        <f>'[3]Ambulancie nsUNB 2015-2050'!A376</f>
        <v>NEW</v>
      </c>
      <c r="C374" s="66" t="str">
        <f>'[3]Ambulancie nsUNB 2015-2050'!B376</f>
        <v>RUŽ</v>
      </c>
      <c r="D374" s="18" t="str">
        <f>'[3]Ambulancie nsUNB 2015-2050'!C376</f>
        <v>pediatria</v>
      </c>
      <c r="E374" s="156">
        <f>'[3]Ambulancie nsUNB 2015-2050'!D376</f>
        <v>1880</v>
      </c>
      <c r="F374" s="156">
        <f>'[3]Ambulancie nsUNB 2015-2050'!E376</f>
        <v>1913.7997063785685</v>
      </c>
      <c r="G374" s="156">
        <f>'[3]Ambulancie nsUNB 2015-2050'!F376</f>
        <v>1947.2454724292465</v>
      </c>
      <c r="H374" s="156">
        <f>'[3]Ambulancie nsUNB 2015-2050'!G376</f>
        <v>1980.2364496366217</v>
      </c>
      <c r="I374" s="156">
        <f>'[3]Ambulancie nsUNB 2015-2050'!H376</f>
        <v>2012.8064030877756</v>
      </c>
      <c r="J374" s="156">
        <f>'[3]Ambulancie nsUNB 2015-2050'!I376</f>
        <v>2044.8790583015368</v>
      </c>
      <c r="K374" s="156">
        <f>'[3]Ambulancie nsUNB 2015-2050'!J376</f>
        <v>2077.159448724623</v>
      </c>
      <c r="L374" s="156">
        <f>'[3]Ambulancie nsUNB 2015-2050'!K376</f>
        <v>2109.1431693435461</v>
      </c>
      <c r="M374" s="156">
        <f>'[3]Ambulancie nsUNB 2015-2050'!L376</f>
        <v>2140.7016406014204</v>
      </c>
      <c r="N374" s="156">
        <f>'[3]Ambulancie nsUNB 2015-2050'!M376</f>
        <v>2171.8858171531588</v>
      </c>
      <c r="O374" s="156">
        <f>'[3]Ambulancie nsUNB 2015-2050'!N376</f>
        <v>2204.4269351837343</v>
      </c>
      <c r="P374" s="156">
        <f>'[3]Ambulancie nsUNB 2015-2050'!O376</f>
        <v>2236.2985815157958</v>
      </c>
      <c r="Q374" s="156">
        <f>'[3]Ambulancie nsUNB 2015-2050'!P376</f>
        <v>2267.6267431965175</v>
      </c>
      <c r="R374" s="156">
        <f>'[3]Ambulancie nsUNB 2015-2050'!Q376</f>
        <v>2298.5684131734865</v>
      </c>
      <c r="S374" s="156">
        <f>'[3]Ambulancie nsUNB 2015-2050'!R376</f>
        <v>2329.272952540377</v>
      </c>
      <c r="T374" s="156">
        <f>'[3]Ambulancie nsUNB 2015-2050'!S376</f>
        <v>2359.885333211836</v>
      </c>
      <c r="U374" s="156">
        <f>'[3]Ambulancie nsUNB 2015-2050'!T376</f>
        <v>2390.4917353905344</v>
      </c>
      <c r="V374" s="156">
        <f>'[3]Ambulancie nsUNB 2015-2050'!U376</f>
        <v>2421.0838061109598</v>
      </c>
      <c r="W374" s="156">
        <f>'[3]Ambulancie nsUNB 2015-2050'!V376</f>
        <v>2451.6531592011333</v>
      </c>
      <c r="X374" s="156">
        <f>'[3]Ambulancie nsUNB 2015-2050'!W376</f>
        <v>2482.1913797444399</v>
      </c>
      <c r="Y374" s="156">
        <f>'[3]Ambulancie nsUNB 2015-2050'!X376</f>
        <v>2512.6900285568245</v>
      </c>
      <c r="Z374" s="156">
        <f>'[3]Ambulancie nsUNB 2015-2050'!Y376</f>
        <v>2544.3821891853149</v>
      </c>
      <c r="AA374" s="156">
        <f>'[3]Ambulancie nsUNB 2015-2050'!Z376</f>
        <v>2577.2983191215517</v>
      </c>
      <c r="AB374" s="156">
        <f>'[3]Ambulancie nsUNB 2015-2050'!AA376</f>
        <v>2611.4703021499704</v>
      </c>
      <c r="AC374" s="156">
        <f>'[3]Ambulancie nsUNB 2015-2050'!AB376</f>
        <v>2646.9314948317856</v>
      </c>
      <c r="AD374" s="156">
        <f>'[3]Ambulancie nsUNB 2015-2050'!AC376</f>
        <v>2683.7167755150381</v>
      </c>
      <c r="AE374" s="156">
        <f>'[3]Ambulancie nsUNB 2015-2050'!AD376</f>
        <v>2720.6662477752052</v>
      </c>
      <c r="AF374" s="156">
        <f>'[3]Ambulancie nsUNB 2015-2050'!AE376</f>
        <v>2757.7752005709135</v>
      </c>
      <c r="AG374" s="156">
        <f>'[3]Ambulancie nsUNB 2015-2050'!AF376</f>
        <v>2795.0388720399501</v>
      </c>
      <c r="AH374" s="156">
        <f>'[3]Ambulancie nsUNB 2015-2050'!AG376</f>
        <v>2832.4524510156348</v>
      </c>
      <c r="AI374" s="156">
        <f>'[3]Ambulancie nsUNB 2015-2050'!AH376</f>
        <v>2870.0110785556835</v>
      </c>
      <c r="AJ374" s="156">
        <f>'[3]Ambulancie nsUNB 2015-2050'!AI376</f>
        <v>2908.0373326978511</v>
      </c>
      <c r="AK374" s="156">
        <f>'[3]Ambulancie nsUNB 2015-2050'!AJ376</f>
        <v>2946.5368081020538</v>
      </c>
      <c r="AL374" s="156">
        <f>'[3]Ambulancie nsUNB 2015-2050'!AK376</f>
        <v>2985.5151645420492</v>
      </c>
      <c r="AM374" s="156">
        <f>'[3]Ambulancie nsUNB 2015-2050'!AL376</f>
        <v>3024.9781276481135</v>
      </c>
      <c r="AN374" s="156">
        <f>'[3]Ambulancie nsUNB 2015-2050'!AM376</f>
        <v>3064.9314896580586</v>
      </c>
    </row>
    <row r="375" spans="2:40" s="17" customFormat="1" ht="13.35" hidden="1" customHeight="1" outlineLevel="1" x14ac:dyDescent="0.4">
      <c r="B375" s="18" t="str">
        <f>'[3]Ambulancie nsUNB 2015-2050'!A377</f>
        <v>NEW</v>
      </c>
      <c r="C375" s="66" t="str">
        <f>'[3]Ambulancie nsUNB 2015-2050'!B377</f>
        <v>RUŽ</v>
      </c>
      <c r="D375" s="18" t="str">
        <f>'[3]Ambulancie nsUNB 2015-2050'!C377</f>
        <v>pediatrická gastroenterológia, hepatológia a výživa</v>
      </c>
      <c r="E375" s="156">
        <f>'[3]Ambulancie nsUNB 2015-2050'!D377</f>
        <v>1296</v>
      </c>
      <c r="F375" s="156">
        <f>'[3]Ambulancie nsUNB 2015-2050'!E377</f>
        <v>1319.3002231205453</v>
      </c>
      <c r="G375" s="156">
        <f>'[3]Ambulancie nsUNB 2015-2050'!F377</f>
        <v>1342.3564533342042</v>
      </c>
      <c r="H375" s="156">
        <f>'[3]Ambulancie nsUNB 2015-2050'!G377</f>
        <v>1365.0991695367352</v>
      </c>
      <c r="I375" s="156">
        <f>'[3]Ambulancie nsUNB 2015-2050'!H377</f>
        <v>1387.5516480860413</v>
      </c>
      <c r="J375" s="156">
        <f>'[3]Ambulancie nsUNB 2015-2050'!I377</f>
        <v>1409.6613082759532</v>
      </c>
      <c r="K375" s="156">
        <f>'[3]Ambulancie nsUNB 2015-2050'!J377</f>
        <v>1431.9141731633574</v>
      </c>
      <c r="L375" s="156">
        <f>'[3]Ambulancie nsUNB 2015-2050'!K377</f>
        <v>1453.9625252495939</v>
      </c>
      <c r="M375" s="156">
        <f>'[3]Ambulancie nsUNB 2015-2050'!L377</f>
        <v>1475.7177267124689</v>
      </c>
      <c r="N375" s="156">
        <f>'[3]Ambulancie nsUNB 2015-2050'!M377</f>
        <v>1497.2149037396248</v>
      </c>
      <c r="O375" s="156">
        <f>'[3]Ambulancie nsUNB 2015-2050'!N377</f>
        <v>1519.6475042543193</v>
      </c>
      <c r="P375" s="156">
        <f>'[3]Ambulancie nsUNB 2015-2050'!O377</f>
        <v>1541.6185966194003</v>
      </c>
      <c r="Q375" s="156">
        <f>'[3]Ambulancie nsUNB 2015-2050'!P377</f>
        <v>1563.2150314801529</v>
      </c>
      <c r="R375" s="156">
        <f>'[3]Ambulancie nsUNB 2015-2050'!Q377</f>
        <v>1584.5450337621485</v>
      </c>
      <c r="S375" s="156">
        <f>'[3]Ambulancie nsUNB 2015-2050'!R377</f>
        <v>1605.711567283154</v>
      </c>
      <c r="T375" s="156">
        <f>'[3]Ambulancie nsUNB 2015-2050'!S377</f>
        <v>1626.8145701290107</v>
      </c>
      <c r="U375" s="156">
        <f>'[3]Ambulancie nsUNB 2015-2050'!T377</f>
        <v>1647.9134516309218</v>
      </c>
      <c r="V375" s="156">
        <f>'[3]Ambulancie nsUNB 2015-2050'!U377</f>
        <v>1669.0024535743642</v>
      </c>
      <c r="W375" s="156">
        <f>'[3]Ambulancie nsUNB 2015-2050'!V377</f>
        <v>1690.0757948535477</v>
      </c>
      <c r="X375" s="156">
        <f>'[3]Ambulancie nsUNB 2015-2050'!W377</f>
        <v>1711.1276745472312</v>
      </c>
      <c r="Y375" s="156">
        <f>'[3]Ambulancie nsUNB 2015-2050'!X377</f>
        <v>1732.1522750051304</v>
      </c>
      <c r="Z375" s="156">
        <f>'[3]Ambulancie nsUNB 2015-2050'!Y377</f>
        <v>1753.9996368000898</v>
      </c>
      <c r="AA375" s="156">
        <f>'[3]Ambulancie nsUNB 2015-2050'!Z377</f>
        <v>1776.6907561603891</v>
      </c>
      <c r="AB375" s="156">
        <f>'[3]Ambulancie nsUNB 2015-2050'!AA377</f>
        <v>1800.2476125459373</v>
      </c>
      <c r="AC375" s="156">
        <f>'[3]Ambulancie nsUNB 2015-2050'!AB377</f>
        <v>1824.6932006925504</v>
      </c>
      <c r="AD375" s="156">
        <f>'[3]Ambulancie nsUNB 2015-2050'!AC377</f>
        <v>1850.0515643976009</v>
      </c>
      <c r="AE375" s="156">
        <f>'[3]Ambulancie nsUNB 2015-2050'!AD377</f>
        <v>1875.5231154875885</v>
      </c>
      <c r="AF375" s="156">
        <f>'[3]Ambulancie nsUNB 2015-2050'!AE377</f>
        <v>1901.104606351013</v>
      </c>
      <c r="AG375" s="156">
        <f>'[3]Ambulancie nsUNB 2015-2050'!AF377</f>
        <v>1926.7927543424339</v>
      </c>
      <c r="AH375" s="156">
        <f>'[3]Ambulancie nsUNB 2015-2050'!AG377</f>
        <v>1952.5842428277995</v>
      </c>
      <c r="AI375" s="156">
        <f>'[3]Ambulancie nsUNB 2015-2050'!AH377</f>
        <v>1978.4757222383862</v>
      </c>
      <c r="AJ375" s="156">
        <f>'[3]Ambulancie nsUNB 2015-2050'!AI377</f>
        <v>2004.6895655193698</v>
      </c>
      <c r="AK375" s="156">
        <f>'[3]Ambulancie nsUNB 2015-2050'!AJ377</f>
        <v>2031.2296294150328</v>
      </c>
      <c r="AL375" s="156">
        <f>'[3]Ambulancie nsUNB 2015-2050'!AK377</f>
        <v>2058.0998155566467</v>
      </c>
      <c r="AM375" s="156">
        <f>'[3]Ambulancie nsUNB 2015-2050'!AL377</f>
        <v>2085.3040709744441</v>
      </c>
      <c r="AN375" s="156">
        <f>'[3]Ambulancie nsUNB 2015-2050'!AM377</f>
        <v>2112.8463886153422</v>
      </c>
    </row>
    <row r="376" spans="2:40" s="17" customFormat="1" ht="13.35" hidden="1" customHeight="1" outlineLevel="1" x14ac:dyDescent="0.4">
      <c r="B376" s="18" t="str">
        <f>'[3]Ambulancie nsUNB 2015-2050'!A378</f>
        <v>NEW</v>
      </c>
      <c r="C376" s="66" t="str">
        <f>'[3]Ambulancie nsUNB 2015-2050'!B378</f>
        <v>RUŽ</v>
      </c>
      <c r="D376" s="18" t="str">
        <f>'[3]Ambulancie nsUNB 2015-2050'!C378</f>
        <v>pediatrická imunológia a alergiológia</v>
      </c>
      <c r="E376" s="156">
        <f>'[3]Ambulancie nsUNB 2015-2050'!D378</f>
        <v>223</v>
      </c>
      <c r="F376" s="156">
        <f>'[3]Ambulancie nsUNB 2015-2050'!E378</f>
        <v>227.00922049064937</v>
      </c>
      <c r="G376" s="156">
        <f>'[3]Ambulancie nsUNB 2015-2050'!F378</f>
        <v>230.97645763389468</v>
      </c>
      <c r="H376" s="156">
        <f>'[3]Ambulancie nsUNB 2015-2050'!G378</f>
        <v>234.88974907923759</v>
      </c>
      <c r="I376" s="156">
        <f>'[3]Ambulancie nsUNB 2015-2050'!H378</f>
        <v>238.75309994073086</v>
      </c>
      <c r="J376" s="156">
        <f>'[3]Ambulancie nsUNB 2015-2050'!I378</f>
        <v>242.5574627666185</v>
      </c>
      <c r="K376" s="156">
        <f>'[3]Ambulancie nsUNB 2015-2050'!J378</f>
        <v>246.38646652425055</v>
      </c>
      <c r="L376" s="156">
        <f>'[3]Ambulancie nsUNB 2015-2050'!K378</f>
        <v>250.18028019341008</v>
      </c>
      <c r="M376" s="156">
        <f>'[3]Ambulancie nsUNB 2015-2050'!L378</f>
        <v>253.92365205006217</v>
      </c>
      <c r="N376" s="156">
        <f>'[3]Ambulancie nsUNB 2015-2050'!M378</f>
        <v>257.62262618359284</v>
      </c>
      <c r="O376" s="156">
        <f>'[3]Ambulancie nsUNB 2015-2050'!N378</f>
        <v>261.48255667338981</v>
      </c>
      <c r="P376" s="156">
        <f>'[3]Ambulancie nsUNB 2015-2050'!O378</f>
        <v>265.26307642448012</v>
      </c>
      <c r="Q376" s="156">
        <f>'[3]Ambulancie nsUNB 2015-2050'!P378</f>
        <v>268.97912964511892</v>
      </c>
      <c r="R376" s="156">
        <f>'[3]Ambulancie nsUNB 2015-2050'!Q378</f>
        <v>272.64933837111045</v>
      </c>
      <c r="S376" s="156">
        <f>'[3]Ambulancie nsUNB 2015-2050'!R378</f>
        <v>276.29141937048098</v>
      </c>
      <c r="T376" s="156">
        <f>'[3]Ambulancie nsUNB 2015-2050'!S378</f>
        <v>279.92256877991468</v>
      </c>
      <c r="U376" s="156">
        <f>'[3]Ambulancie nsUNB 2015-2050'!T378</f>
        <v>283.55300903834535</v>
      </c>
      <c r="V376" s="156">
        <f>'[3]Ambulancie nsUNB 2015-2050'!U378</f>
        <v>287.18174934188517</v>
      </c>
      <c r="W376" s="156">
        <f>'[3]Ambulancie nsUNB 2015-2050'!V378</f>
        <v>290.80779494779404</v>
      </c>
      <c r="X376" s="156">
        <f>'[3]Ambulancie nsUNB 2015-2050'!W378</f>
        <v>294.43014770372878</v>
      </c>
      <c r="Y376" s="156">
        <f>'[3]Ambulancie nsUNB 2015-2050'!X378</f>
        <v>298.0478065788148</v>
      </c>
      <c r="Z376" s="156">
        <f>'[3]Ambulancie nsUNB 2015-2050'!Y378</f>
        <v>301.80703627038571</v>
      </c>
      <c r="AA376" s="156">
        <f>'[3]Ambulancie nsUNB 2015-2050'!Z378</f>
        <v>305.71144955537545</v>
      </c>
      <c r="AB376" s="156">
        <f>'[3]Ambulancie nsUNB 2015-2050'!AA378</f>
        <v>309.76482839332084</v>
      </c>
      <c r="AC376" s="156">
        <f>'[3]Ambulancie nsUNB 2015-2050'!AB378</f>
        <v>313.97112944015322</v>
      </c>
      <c r="AD376" s="156">
        <f>'[3]Ambulancie nsUNB 2015-2050'!AC378</f>
        <v>318.33448986162415</v>
      </c>
      <c r="AE376" s="156">
        <f>'[3]Ambulancie nsUNB 2015-2050'!AD378</f>
        <v>322.7173261988674</v>
      </c>
      <c r="AF376" s="156">
        <f>'[3]Ambulancie nsUNB 2015-2050'!AE378</f>
        <v>327.11907964218813</v>
      </c>
      <c r="AG376" s="156">
        <f>'[3]Ambulancie nsUNB 2015-2050'!AF378</f>
        <v>331.5391853536749</v>
      </c>
      <c r="AH376" s="156">
        <f>'[3]Ambulancie nsUNB 2015-2050'!AG378</f>
        <v>335.97707264706725</v>
      </c>
      <c r="AI376" s="156">
        <f>'[3]Ambulancie nsUNB 2015-2050'!AH378</f>
        <v>340.43216516910491</v>
      </c>
      <c r="AJ376" s="156">
        <f>'[3]Ambulancie nsUNB 2015-2050'!AI378</f>
        <v>344.94272616575563</v>
      </c>
      <c r="AK376" s="156">
        <f>'[3]Ambulancie nsUNB 2015-2050'!AJ378</f>
        <v>349.50941925891374</v>
      </c>
      <c r="AL376" s="156">
        <f>'[3]Ambulancie nsUNB 2015-2050'!AK378</f>
        <v>354.13291579408343</v>
      </c>
      <c r="AM376" s="156">
        <f>'[3]Ambulancie nsUNB 2015-2050'!AL378</f>
        <v>358.81389492847296</v>
      </c>
      <c r="AN376" s="156">
        <f>'[3]Ambulancie nsUNB 2015-2050'!AM378</f>
        <v>363.55304372007811</v>
      </c>
    </row>
    <row r="377" spans="2:40" s="17" customFormat="1" ht="13.35" hidden="1" customHeight="1" outlineLevel="1" x14ac:dyDescent="0.4">
      <c r="B377" s="18" t="str">
        <f>'[3]Ambulancie nsUNB 2015-2050'!A379</f>
        <v>NEW</v>
      </c>
      <c r="C377" s="66" t="str">
        <f>'[3]Ambulancie nsUNB 2015-2050'!B379</f>
        <v>RUŽ</v>
      </c>
      <c r="D377" s="18" t="str">
        <f>'[3]Ambulancie nsUNB 2015-2050'!C379</f>
        <v>pediatrická pneumológia a ftizeológia</v>
      </c>
      <c r="E377" s="156">
        <f>'[3]Ambulancie nsUNB 2015-2050'!D379</f>
        <v>6245</v>
      </c>
      <c r="F377" s="156">
        <f>'[3]Ambulancie nsUNB 2015-2050'!E379</f>
        <v>6357.276152305405</v>
      </c>
      <c r="G377" s="156">
        <f>'[3]Ambulancie nsUNB 2015-2050'!F379</f>
        <v>6468.3765826173649</v>
      </c>
      <c r="H377" s="156">
        <f>'[3]Ambulancie nsUNB 2015-2050'!G379</f>
        <v>6577.9662914790979</v>
      </c>
      <c r="I377" s="156">
        <f>'[3]Ambulancie nsUNB 2015-2050'!H379</f>
        <v>6686.1574400442341</v>
      </c>
      <c r="J377" s="156">
        <f>'[3]Ambulancie nsUNB 2015-2050'!I379</f>
        <v>6792.6966590920738</v>
      </c>
      <c r="K377" s="156">
        <f>'[3]Ambulancie nsUNB 2015-2050'!J379</f>
        <v>6899.9259347262087</v>
      </c>
      <c r="L377" s="156">
        <f>'[3]Ambulancie nsUNB 2015-2050'!K379</f>
        <v>7006.1697300800261</v>
      </c>
      <c r="M377" s="156">
        <f>'[3]Ambulancie nsUNB 2015-2050'!L379</f>
        <v>7111.0009284871667</v>
      </c>
      <c r="N377" s="156">
        <f>'[3]Ambulancie nsUNB 2015-2050'!M379</f>
        <v>7214.5887915539788</v>
      </c>
      <c r="O377" s="156">
        <f>'[3]Ambulancie nsUNB 2015-2050'!N379</f>
        <v>7322.6841543736291</v>
      </c>
      <c r="P377" s="156">
        <f>'[3]Ambulancie nsUNB 2015-2050'!O379</f>
        <v>7428.5556604075255</v>
      </c>
      <c r="Q377" s="156">
        <f>'[3]Ambulancie nsUNB 2015-2050'!P379</f>
        <v>7532.621814501199</v>
      </c>
      <c r="R377" s="156">
        <f>'[3]Ambulancie nsUNB 2015-2050'!Q379</f>
        <v>7635.4041171640565</v>
      </c>
      <c r="S377" s="156">
        <f>'[3]Ambulancie nsUNB 2015-2050'!R379</f>
        <v>7737.3987173482219</v>
      </c>
      <c r="T377" s="156">
        <f>'[3]Ambulancie nsUNB 2015-2050'!S379</f>
        <v>7839.0871839935735</v>
      </c>
      <c r="U377" s="156">
        <f>'[3]Ambulancie nsUNB 2015-2050'!T379</f>
        <v>7940.7557912307911</v>
      </c>
      <c r="V377" s="156">
        <f>'[3]Ambulancie nsUNB 2015-2050'!U379</f>
        <v>8042.3767921079498</v>
      </c>
      <c r="W377" s="156">
        <f>'[3]Ambulancie nsUNB 2015-2050'!V379</f>
        <v>8143.9223293675959</v>
      </c>
      <c r="X377" s="156">
        <f>'[3]Ambulancie nsUNB 2015-2050'!W379</f>
        <v>8245.3644502681</v>
      </c>
      <c r="Y377" s="156">
        <f>'[3]Ambulancie nsUNB 2015-2050'!X379</f>
        <v>8346.6751214560481</v>
      </c>
      <c r="Z377" s="156">
        <f>'[3]Ambulancie nsUNB 2015-2050'!Y379</f>
        <v>8451.9504103522831</v>
      </c>
      <c r="AA377" s="156">
        <f>'[3]Ambulancie nsUNB 2015-2050'!Z379</f>
        <v>8561.2914909117499</v>
      </c>
      <c r="AB377" s="156">
        <f>'[3]Ambulancie nsUNB 2015-2050'!AA379</f>
        <v>8674.8042749609394</v>
      </c>
      <c r="AC377" s="156">
        <f>'[3]Ambulancie nsUNB 2015-2050'!AB379</f>
        <v>8792.5995666087783</v>
      </c>
      <c r="AD377" s="156">
        <f>'[3]Ambulancie nsUNB 2015-2050'!AC379</f>
        <v>8914.7932250486247</v>
      </c>
      <c r="AE377" s="156">
        <f>'[3]Ambulancie nsUNB 2015-2050'!AD379</f>
        <v>9037.5322964660409</v>
      </c>
      <c r="AF377" s="156">
        <f>'[3]Ambulancie nsUNB 2015-2050'!AE379</f>
        <v>9160.8011316837001</v>
      </c>
      <c r="AG377" s="156">
        <f>'[3]Ambulancie nsUNB 2015-2050'!AF379</f>
        <v>9284.5839127071758</v>
      </c>
      <c r="AH377" s="156">
        <f>'[3]Ambulancie nsUNB 2015-2050'!AG379</f>
        <v>9408.8646577620439</v>
      </c>
      <c r="AI377" s="156">
        <f>'[3]Ambulancie nsUNB 2015-2050'!AH379</f>
        <v>9533.6272263724713</v>
      </c>
      <c r="AJ377" s="156">
        <f>'[3]Ambulancie nsUNB 2015-2050'!AI379</f>
        <v>9659.9431610096181</v>
      </c>
      <c r="AK377" s="156">
        <f>'[3]Ambulancie nsUNB 2015-2050'!AJ379</f>
        <v>9787.8310460624089</v>
      </c>
      <c r="AL377" s="156">
        <f>'[3]Ambulancie nsUNB 2015-2050'!AK379</f>
        <v>9917.3096822154785</v>
      </c>
      <c r="AM377" s="156">
        <f>'[3]Ambulancie nsUNB 2015-2050'!AL379</f>
        <v>10048.398088916207</v>
      </c>
      <c r="AN377" s="156">
        <f>'[3]Ambulancie nsUNB 2015-2050'!AM379</f>
        <v>10181.115506869455</v>
      </c>
    </row>
    <row r="378" spans="2:40" s="17" customFormat="1" ht="13.35" hidden="1" customHeight="1" outlineLevel="1" x14ac:dyDescent="0.4">
      <c r="B378" s="18" t="str">
        <f>'[3]Ambulancie nsUNB 2015-2050'!A380</f>
        <v>NEW</v>
      </c>
      <c r="C378" s="66" t="str">
        <f>'[3]Ambulancie nsUNB 2015-2050'!B380</f>
        <v>RUŽ</v>
      </c>
      <c r="D378" s="18" t="str">
        <f>'[3]Ambulancie nsUNB 2015-2050'!C380</f>
        <v>plastická chirurgia</v>
      </c>
      <c r="E378" s="156">
        <f>'[3]Ambulancie nsUNB 2015-2050'!D380</f>
        <v>11392</v>
      </c>
      <c r="F378" s="156">
        <f>'[3]Ambulancie nsUNB 2015-2050'!E380</f>
        <v>11596.811837800347</v>
      </c>
      <c r="G378" s="156">
        <f>'[3]Ambulancie nsUNB 2015-2050'!F380</f>
        <v>11799.478947826583</v>
      </c>
      <c r="H378" s="156">
        <f>'[3]Ambulancie nsUNB 2015-2050'!G380</f>
        <v>11999.390230989571</v>
      </c>
      <c r="I378" s="156">
        <f>'[3]Ambulancie nsUNB 2015-2050'!H380</f>
        <v>12196.750289348904</v>
      </c>
      <c r="J378" s="156">
        <f>'[3]Ambulancie nsUNB 2015-2050'!I380</f>
        <v>12391.096932005907</v>
      </c>
      <c r="K378" s="156">
        <f>'[3]Ambulancie nsUNB 2015-2050'!J380</f>
        <v>12586.702361633459</v>
      </c>
      <c r="L378" s="156">
        <f>'[3]Ambulancie nsUNB 2015-2050'!K380</f>
        <v>12780.510098490255</v>
      </c>
      <c r="M378" s="156">
        <f>'[3]Ambulancie nsUNB 2015-2050'!L380</f>
        <v>12971.741005176265</v>
      </c>
      <c r="N378" s="156">
        <f>'[3]Ambulancie nsUNB 2015-2050'!M380</f>
        <v>13160.703845217438</v>
      </c>
      <c r="O378" s="156">
        <f>'[3]Ambulancie nsUNB 2015-2050'!N380</f>
        <v>13357.889173198457</v>
      </c>
      <c r="P378" s="156">
        <f>'[3]Ambulancie nsUNB 2015-2050'!O380</f>
        <v>13551.017787568057</v>
      </c>
      <c r="Q378" s="156">
        <f>'[3]Ambulancie nsUNB 2015-2050'!P380</f>
        <v>13740.853116220598</v>
      </c>
      <c r="R378" s="156">
        <f>'[3]Ambulancie nsUNB 2015-2050'!Q380</f>
        <v>13928.346469612956</v>
      </c>
      <c r="S378" s="156">
        <f>'[3]Ambulancie nsUNB 2015-2050'!R380</f>
        <v>14114.40291241488</v>
      </c>
      <c r="T378" s="156">
        <f>'[3]Ambulancie nsUNB 2015-2050'!S380</f>
        <v>14299.900912738955</v>
      </c>
      <c r="U378" s="156">
        <f>'[3]Ambulancie nsUNB 2015-2050'!T380</f>
        <v>14485.362685940938</v>
      </c>
      <c r="V378" s="156">
        <f>'[3]Ambulancie nsUNB 2015-2050'!U380</f>
        <v>14670.737616604281</v>
      </c>
      <c r="W378" s="156">
        <f>'[3]Ambulancie nsUNB 2015-2050'!V380</f>
        <v>14855.974888095376</v>
      </c>
      <c r="X378" s="156">
        <f>'[3]Ambulancie nsUNB 2015-2050'!W380</f>
        <v>15041.023509600347</v>
      </c>
      <c r="Y378" s="156">
        <f>'[3]Ambulancie nsUNB 2015-2050'!X380</f>
        <v>15225.832343254966</v>
      </c>
      <c r="Z378" s="156">
        <f>'[3]Ambulancie nsUNB 2015-2050'!Y380</f>
        <v>15417.873350637818</v>
      </c>
      <c r="AA378" s="156">
        <f>'[3]Ambulancie nsUNB 2015-2050'!Z380</f>
        <v>15617.331091187609</v>
      </c>
      <c r="AB378" s="156">
        <f>'[3]Ambulancie nsUNB 2015-2050'!AA380</f>
        <v>15824.398767070452</v>
      </c>
      <c r="AC378" s="156">
        <f>'[3]Ambulancie nsUNB 2015-2050'!AB380</f>
        <v>16039.278504853028</v>
      </c>
      <c r="AD378" s="156">
        <f>'[3]Ambulancie nsUNB 2015-2050'!AC380</f>
        <v>16262.181652482608</v>
      </c>
      <c r="AE378" s="156">
        <f>'[3]Ambulancie nsUNB 2015-2050'!AD380</f>
        <v>16486.079731199537</v>
      </c>
      <c r="AF378" s="156">
        <f>'[3]Ambulancie nsUNB 2015-2050'!AE380</f>
        <v>16710.944194097789</v>
      </c>
      <c r="AG378" s="156">
        <f>'[3]Ambulancie nsUNB 2015-2050'!AF380</f>
        <v>16936.746186318673</v>
      </c>
      <c r="AH378" s="156">
        <f>'[3]Ambulancie nsUNB 2015-2050'!AG380</f>
        <v>17163.456554239416</v>
      </c>
      <c r="AI378" s="156">
        <f>'[3]Ambulancie nsUNB 2015-2050'!AH380</f>
        <v>17391.045854737411</v>
      </c>
      <c r="AJ378" s="156">
        <f>'[3]Ambulancie nsUNB 2015-2050'!AI380</f>
        <v>17621.468773454206</v>
      </c>
      <c r="AK378" s="156">
        <f>'[3]Ambulancie nsUNB 2015-2050'!AJ380</f>
        <v>17854.759211648183</v>
      </c>
      <c r="AL378" s="156">
        <f>'[3]Ambulancie nsUNB 2015-2050'!AK380</f>
        <v>18090.9514651399</v>
      </c>
      <c r="AM378" s="156">
        <f>'[3]Ambulancie nsUNB 2015-2050'!AL380</f>
        <v>18330.080228812392</v>
      </c>
      <c r="AN378" s="156">
        <f>'[3]Ambulancie nsUNB 2015-2050'!AM380</f>
        <v>18572.180601162017</v>
      </c>
    </row>
    <row r="379" spans="2:40" s="17" customFormat="1" ht="13.35" hidden="1" customHeight="1" outlineLevel="1" x14ac:dyDescent="0.4">
      <c r="B379" s="18" t="str">
        <f>'[3]Ambulancie nsUNB 2015-2050'!A381</f>
        <v>NEW</v>
      </c>
      <c r="C379" s="66" t="str">
        <f>'[3]Ambulancie nsUNB 2015-2050'!B381</f>
        <v>RUŽ</v>
      </c>
      <c r="D379" s="18" t="str">
        <f>'[3]Ambulancie nsUNB 2015-2050'!C381</f>
        <v>pneumológia a ftizeológia</v>
      </c>
      <c r="E379" s="156">
        <f>'[3]Ambulancie nsUNB 2015-2050'!D381</f>
        <v>6605</v>
      </c>
      <c r="F379" s="156">
        <f>'[3]Ambulancie nsUNB 2015-2050'!E381</f>
        <v>6723.7484365055561</v>
      </c>
      <c r="G379" s="156">
        <f>'[3]Ambulancie nsUNB 2015-2050'!F381</f>
        <v>6841.253375210199</v>
      </c>
      <c r="H379" s="156">
        <f>'[3]Ambulancie nsUNB 2015-2050'!G381</f>
        <v>6957.1605052393015</v>
      </c>
      <c r="I379" s="156">
        <f>'[3]Ambulancie nsUNB 2015-2050'!H381</f>
        <v>7071.5884534014676</v>
      </c>
      <c r="J379" s="156">
        <f>'[3]Ambulancie nsUNB 2015-2050'!I381</f>
        <v>7184.2692447242825</v>
      </c>
      <c r="K379" s="156">
        <f>'[3]Ambulancie nsUNB 2015-2050'!J381</f>
        <v>7297.67987171603</v>
      </c>
      <c r="L379" s="156">
        <f>'[3]Ambulancie nsUNB 2015-2050'!K381</f>
        <v>7410.0482093160244</v>
      </c>
      <c r="M379" s="156">
        <f>'[3]Ambulancie nsUNB 2015-2050'!L381</f>
        <v>7520.9225192406302</v>
      </c>
      <c r="N379" s="156">
        <f>'[3]Ambulancie nsUNB 2015-2050'!M381</f>
        <v>7630.4818203705418</v>
      </c>
      <c r="O379" s="156">
        <f>'[3]Ambulancie nsUNB 2015-2050'!N381</f>
        <v>7744.8084611109407</v>
      </c>
      <c r="P379" s="156">
        <f>'[3]Ambulancie nsUNB 2015-2050'!O381</f>
        <v>7856.7830483573598</v>
      </c>
      <c r="Q379" s="156">
        <f>'[3]Ambulancie nsUNB 2015-2050'!P381</f>
        <v>7966.8482121345751</v>
      </c>
      <c r="R379" s="156">
        <f>'[3]Ambulancie nsUNB 2015-2050'!Q381</f>
        <v>8075.5555154313197</v>
      </c>
      <c r="S379" s="156">
        <f>'[3]Ambulancie nsUNB 2015-2050'!R381</f>
        <v>8183.4297082602088</v>
      </c>
      <c r="T379" s="156">
        <f>'[3]Ambulancie nsUNB 2015-2050'!S381</f>
        <v>8290.9801201405207</v>
      </c>
      <c r="U379" s="156">
        <f>'[3]Ambulancie nsUNB 2015-2050'!T381</f>
        <v>8398.5095277949367</v>
      </c>
      <c r="V379" s="156">
        <f>'[3]Ambulancie nsUNB 2015-2050'!U381</f>
        <v>8505.9885847674959</v>
      </c>
      <c r="W379" s="156">
        <f>'[3]Ambulancie nsUNB 2015-2050'!V381</f>
        <v>8613.387827938026</v>
      </c>
      <c r="X379" s="156">
        <f>'[3]Ambulancie nsUNB 2015-2050'!W381</f>
        <v>8720.6776931978875</v>
      </c>
      <c r="Y379" s="156">
        <f>'[3]Ambulancie nsUNB 2015-2050'!X381</f>
        <v>8827.8285311796953</v>
      </c>
      <c r="Z379" s="156">
        <f>'[3]Ambulancie nsUNB 2015-2050'!Y381</f>
        <v>8939.1725316856409</v>
      </c>
      <c r="AA379" s="156">
        <f>'[3]Ambulancie nsUNB 2015-2050'!Z381</f>
        <v>9054.8167009563022</v>
      </c>
      <c r="AB379" s="156">
        <f>'[3]Ambulancie nsUNB 2015-2050'!AA381</f>
        <v>9174.8730562236979</v>
      </c>
      <c r="AC379" s="156">
        <f>'[3]Ambulancie nsUNB 2015-2050'!AB381</f>
        <v>9299.4587890233743</v>
      </c>
      <c r="AD379" s="156">
        <f>'[3]Ambulancie nsUNB 2015-2050'!AC381</f>
        <v>9428.6964373812916</v>
      </c>
      <c r="AE379" s="156">
        <f>'[3]Ambulancie nsUNB 2015-2050'!AD381</f>
        <v>9558.5109396570388</v>
      </c>
      <c r="AF379" s="156">
        <f>'[3]Ambulancie nsUNB 2015-2050'!AE381</f>
        <v>9688.885744558982</v>
      </c>
      <c r="AG379" s="156">
        <f>'[3]Ambulancie nsUNB 2015-2050'!AF381</f>
        <v>9819.80412224674</v>
      </c>
      <c r="AH379" s="156">
        <f>'[3]Ambulancie nsUNB 2015-2050'!AG381</f>
        <v>9951.249169658653</v>
      </c>
      <c r="AI379" s="156">
        <f>'[3]Ambulancie nsUNB 2015-2050'!AH381</f>
        <v>10083.203815883133</v>
      </c>
      <c r="AJ379" s="156">
        <f>'[3]Ambulancie nsUNB 2015-2050'!AI381</f>
        <v>10216.801373653887</v>
      </c>
      <c r="AK379" s="156">
        <f>'[3]Ambulancie nsUNB 2015-2050'!AJ381</f>
        <v>10352.061498677695</v>
      </c>
      <c r="AL379" s="156">
        <f>'[3]Ambulancie nsUNB 2015-2050'!AK381</f>
        <v>10489.004075425657</v>
      </c>
      <c r="AM379" s="156">
        <f>'[3]Ambulancie nsUNB 2015-2050'!AL381</f>
        <v>10627.649219742441</v>
      </c>
      <c r="AN379" s="156">
        <f>'[3]Ambulancie nsUNB 2015-2050'!AM381</f>
        <v>10768.017281484828</v>
      </c>
    </row>
    <row r="380" spans="2:40" s="17" customFormat="1" ht="13.35" hidden="1" customHeight="1" outlineLevel="1" x14ac:dyDescent="0.4">
      <c r="B380" s="18" t="str">
        <f>'[3]Ambulancie nsUNB 2015-2050'!A382</f>
        <v>NEW</v>
      </c>
      <c r="C380" s="66" t="str">
        <f>'[3]Ambulancie nsUNB 2015-2050'!B382</f>
        <v>RUŽ</v>
      </c>
      <c r="D380" s="18" t="str">
        <f>'[3]Ambulancie nsUNB 2015-2050'!C382</f>
        <v>počítačová tomografia - CT</v>
      </c>
      <c r="E380" s="156">
        <f>'[3]Ambulancie nsUNB 2015-2050'!D382</f>
        <v>11168</v>
      </c>
      <c r="F380" s="156">
        <f>'[3]Ambulancie nsUNB 2015-2050'!E382</f>
        <v>11368.784638742476</v>
      </c>
      <c r="G380" s="156">
        <f>'[3]Ambulancie nsUNB 2015-2050'!F382</f>
        <v>11567.466721324376</v>
      </c>
      <c r="H380" s="156">
        <f>'[3]Ambulancie nsUNB 2015-2050'!G382</f>
        <v>11763.44716464989</v>
      </c>
      <c r="I380" s="156">
        <f>'[3]Ambulancie nsUNB 2015-2050'!H382</f>
        <v>11956.926547704405</v>
      </c>
      <c r="J380" s="156">
        <f>'[3]Ambulancie nsUNB 2015-2050'!I382</f>
        <v>12147.451767612534</v>
      </c>
      <c r="K380" s="156">
        <f>'[3]Ambulancie nsUNB 2015-2050'!J382</f>
        <v>12339.211023062016</v>
      </c>
      <c r="L380" s="156">
        <f>'[3]Ambulancie nsUNB 2015-2050'!K382</f>
        <v>12529.207933632302</v>
      </c>
      <c r="M380" s="156">
        <f>'[3]Ambulancie nsUNB 2015-2050'!L382</f>
        <v>12716.67868204078</v>
      </c>
      <c r="N380" s="156">
        <f>'[3]Ambulancie nsUNB 2015-2050'!M382</f>
        <v>12901.925960620469</v>
      </c>
      <c r="O380" s="156">
        <f>'[3]Ambulancie nsUNB 2015-2050'!N382</f>
        <v>13095.234049006354</v>
      </c>
      <c r="P380" s="156">
        <f>'[3]Ambulancie nsUNB 2015-2050'!O382</f>
        <v>13284.565190621495</v>
      </c>
      <c r="Q380" s="156">
        <f>'[3]Ambulancie nsUNB 2015-2050'!P382</f>
        <v>13470.66780213761</v>
      </c>
      <c r="R380" s="156">
        <f>'[3]Ambulancie nsUNB 2015-2050'!Q382</f>
        <v>13654.474488468881</v>
      </c>
      <c r="S380" s="156">
        <f>'[3]Ambulancie nsUNB 2015-2050'!R382</f>
        <v>13836.872518069644</v>
      </c>
      <c r="T380" s="156">
        <f>'[3]Ambulancie nsUNB 2015-2050'!S382</f>
        <v>14018.723085803076</v>
      </c>
      <c r="U380" s="156">
        <f>'[3]Ambulancie nsUNB 2015-2050'!T382</f>
        <v>14200.538138745471</v>
      </c>
      <c r="V380" s="156">
        <f>'[3]Ambulancie nsUNB 2015-2050'!U382</f>
        <v>14382.268056727233</v>
      </c>
      <c r="W380" s="156">
        <f>'[3]Ambulancie nsUNB 2015-2050'!V382</f>
        <v>14563.863022318221</v>
      </c>
      <c r="X380" s="156">
        <f>'[3]Ambulancie nsUNB 2015-2050'!W382</f>
        <v>14745.273047332927</v>
      </c>
      <c r="Y380" s="156">
        <f>'[3]Ambulancie nsUNB 2015-2050'!X382</f>
        <v>14926.44799942692</v>
      </c>
      <c r="Z380" s="156">
        <f>'[3]Ambulancie nsUNB 2015-2050'!Y382</f>
        <v>15114.712919585952</v>
      </c>
      <c r="AA380" s="156">
        <f>'[3]Ambulancie nsUNB 2015-2050'!Z382</f>
        <v>15310.248738271001</v>
      </c>
      <c r="AB380" s="156">
        <f>'[3]Ambulancie nsUNB 2015-2050'!AA382</f>
        <v>15513.244858729182</v>
      </c>
      <c r="AC380" s="156">
        <f>'[3]Ambulancie nsUNB 2015-2050'!AB382</f>
        <v>15723.899433128392</v>
      </c>
      <c r="AD380" s="156">
        <f>'[3]Ambulancie nsUNB 2015-2050'!AC382</f>
        <v>15942.419653697842</v>
      </c>
      <c r="AE380" s="156">
        <f>'[3]Ambulancie nsUNB 2015-2050'!AD382</f>
        <v>16161.915242102919</v>
      </c>
      <c r="AF380" s="156">
        <f>'[3]Ambulancie nsUNB 2015-2050'!AE382</f>
        <v>16382.35821275317</v>
      </c>
      <c r="AG380" s="156">
        <f>'[3]Ambulancie nsUNB 2015-2050'!AF382</f>
        <v>16603.720278160723</v>
      </c>
      <c r="AH380" s="156">
        <f>'[3]Ambulancie nsUNB 2015-2050'!AG382</f>
        <v>16825.972857948193</v>
      </c>
      <c r="AI380" s="156">
        <f>'[3]Ambulancie nsUNB 2015-2050'!AH382</f>
        <v>17049.08708793078</v>
      </c>
      <c r="AJ380" s="156">
        <f>'[3]Ambulancie nsUNB 2015-2050'!AI382</f>
        <v>17274.979218919998</v>
      </c>
      <c r="AK380" s="156">
        <f>'[3]Ambulancie nsUNB 2015-2050'!AJ382</f>
        <v>17503.682485576453</v>
      </c>
      <c r="AL380" s="156">
        <f>'[3]Ambulancie nsUNB 2015-2050'!AK382</f>
        <v>17735.230509364683</v>
      </c>
      <c r="AM380" s="156">
        <f>'[3]Ambulancie nsUNB 2015-2050'!AL382</f>
        <v>17969.657302964963</v>
      </c>
      <c r="AN380" s="156">
        <f>'[3]Ambulancie nsUNB 2015-2050'!AM382</f>
        <v>18206.997274734676</v>
      </c>
    </row>
    <row r="381" spans="2:40" s="17" customFormat="1" ht="13.35" hidden="1" customHeight="1" outlineLevel="1" x14ac:dyDescent="0.4">
      <c r="B381" s="18" t="str">
        <f>'[3]Ambulancie nsUNB 2015-2050'!A383</f>
        <v>NEW</v>
      </c>
      <c r="C381" s="66" t="str">
        <f>'[3]Ambulancie nsUNB 2015-2050'!B383</f>
        <v>RUŽ</v>
      </c>
      <c r="D381" s="18" t="str">
        <f>'[3]Ambulancie nsUNB 2015-2050'!C383</f>
        <v>popáleninové</v>
      </c>
      <c r="E381" s="156">
        <f>'[3]Ambulancie nsUNB 2015-2050'!D383</f>
        <v>4611</v>
      </c>
      <c r="F381" s="156">
        <f>'[3]Ambulancie nsUNB 2015-2050'!E383</f>
        <v>4693.8991734636065</v>
      </c>
      <c r="G381" s="156">
        <f>'[3]Ambulancie nsUNB 2015-2050'!F383</f>
        <v>4775.9302517932219</v>
      </c>
      <c r="H381" s="156">
        <f>'[3]Ambulancie nsUNB 2015-2050'!G383</f>
        <v>4856.8458879119489</v>
      </c>
      <c r="I381" s="156">
        <f>'[3]Ambulancie nsUNB 2015-2050'!H383</f>
        <v>4936.7288960839014</v>
      </c>
      <c r="J381" s="156">
        <f>'[3]Ambulancie nsUNB 2015-2050'!I383</f>
        <v>5015.3922009725466</v>
      </c>
      <c r="K381" s="156">
        <f>'[3]Ambulancie nsUNB 2015-2050'!J383</f>
        <v>5094.5650096112968</v>
      </c>
      <c r="L381" s="156">
        <f>'[3]Ambulancie nsUNB 2015-2050'!K383</f>
        <v>5173.0101882144118</v>
      </c>
      <c r="M381" s="156">
        <f>'[3]Ambulancie nsUNB 2015-2050'!L383</f>
        <v>5250.4123749006121</v>
      </c>
      <c r="N381" s="156">
        <f>'[3]Ambulancie nsUNB 2015-2050'!M383</f>
        <v>5326.8965440921365</v>
      </c>
      <c r="O381" s="156">
        <f>'[3]Ambulancie nsUNB 2015-2050'!N383</f>
        <v>5406.7088287937231</v>
      </c>
      <c r="P381" s="156">
        <f>'[3]Ambulancie nsUNB 2015-2050'!O383</f>
        <v>5484.879127324115</v>
      </c>
      <c r="Q381" s="156">
        <f>'[3]Ambulancie nsUNB 2015-2050'!P383</f>
        <v>5561.7164430208204</v>
      </c>
      <c r="R381" s="156">
        <f>'[3]Ambulancie nsUNB 2015-2050'!Q383</f>
        <v>5637.6058261398648</v>
      </c>
      <c r="S381" s="156">
        <f>'[3]Ambulancie nsUNB 2015-2050'!R383</f>
        <v>5712.9136085977016</v>
      </c>
      <c r="T381" s="156">
        <f>'[3]Ambulancie nsUNB 2015-2050'!S383</f>
        <v>5787.9953571488168</v>
      </c>
      <c r="U381" s="156">
        <f>'[3]Ambulancie nsUNB 2015-2050'!T383</f>
        <v>5863.0624424924217</v>
      </c>
      <c r="V381" s="156">
        <f>'[3]Ambulancie nsUNB 2015-2050'!U383</f>
        <v>5938.0943776476779</v>
      </c>
      <c r="W381" s="156">
        <f>'[3]Ambulancie nsUNB 2015-2050'!V383</f>
        <v>6013.0705941895876</v>
      </c>
      <c r="X381" s="156">
        <f>'[3]Ambulancie nsUNB 2015-2050'!W383</f>
        <v>6087.9704531923462</v>
      </c>
      <c r="Y381" s="156">
        <f>'[3]Ambulancie nsUNB 2015-2050'!X383</f>
        <v>6162.7732562103811</v>
      </c>
      <c r="Z381" s="156">
        <f>'[3]Ambulancie nsUNB 2015-2050'!Y383</f>
        <v>6240.5033374114282</v>
      </c>
      <c r="AA381" s="156">
        <f>'[3]Ambulancie nsUNB 2015-2050'!Z383</f>
        <v>6321.2353986539747</v>
      </c>
      <c r="AB381" s="156">
        <f>'[3]Ambulancie nsUNB 2015-2050'!AA383</f>
        <v>6405.0476400071866</v>
      </c>
      <c r="AC381" s="156">
        <f>'[3]Ambulancie nsUNB 2015-2050'!AB383</f>
        <v>6492.0218737602991</v>
      </c>
      <c r="AD381" s="156">
        <f>'[3]Ambulancie nsUNB 2015-2050'!AC383</f>
        <v>6582.2436446275742</v>
      </c>
      <c r="AE381" s="156">
        <f>'[3]Ambulancie nsUNB 2015-2050'!AD383</f>
        <v>6672.8681215380157</v>
      </c>
      <c r="AF381" s="156">
        <f>'[3]Ambulancie nsUNB 2015-2050'!AE383</f>
        <v>6763.883749910894</v>
      </c>
      <c r="AG381" s="156">
        <f>'[3]Ambulancie nsUNB 2015-2050'!AF383</f>
        <v>6855.2788505192602</v>
      </c>
      <c r="AH381" s="156">
        <f>'[3]Ambulancie nsUNB 2015-2050'!AG383</f>
        <v>6947.0416232090911</v>
      </c>
      <c r="AI381" s="156">
        <f>'[3]Ambulancie nsUNB 2015-2050'!AH383</f>
        <v>7039.1601506490715</v>
      </c>
      <c r="AJ381" s="156">
        <f>'[3]Ambulancie nsUNB 2015-2050'!AI383</f>
        <v>7132.4256069520152</v>
      </c>
      <c r="AK381" s="156">
        <f>'[3]Ambulancie nsUNB 2015-2050'!AJ383</f>
        <v>7226.8517139141313</v>
      </c>
      <c r="AL381" s="156">
        <f>'[3]Ambulancie nsUNB 2015-2050'!AK383</f>
        <v>7322.4523530337156</v>
      </c>
      <c r="AM381" s="156">
        <f>'[3]Ambulancie nsUNB 2015-2050'!AL383</f>
        <v>7419.241567332685</v>
      </c>
      <c r="AN381" s="156">
        <f>'[3]Ambulancie nsUNB 2015-2050'!AM383</f>
        <v>7517.2335631985661</v>
      </c>
    </row>
    <row r="382" spans="2:40" s="17" customFormat="1" ht="13.35" hidden="1" customHeight="1" outlineLevel="1" x14ac:dyDescent="0.4">
      <c r="B382" s="18" t="str">
        <f>'[3]Ambulancie nsUNB 2015-2050'!A384</f>
        <v>NEW</v>
      </c>
      <c r="C382" s="66" t="str">
        <f>'[3]Ambulancie nsUNB 2015-2050'!B384</f>
        <v>RUŽ</v>
      </c>
      <c r="D382" s="18" t="str">
        <f>'[3]Ambulancie nsUNB 2015-2050'!C384</f>
        <v>psychiatria</v>
      </c>
      <c r="E382" s="156">
        <f>'[3]Ambulancie nsUNB 2015-2050'!D384</f>
        <v>8214</v>
      </c>
      <c r="F382" s="156">
        <f>'[3]Ambulancie nsUNB 2015-2050'!E384</f>
        <v>8361.6759511667879</v>
      </c>
      <c r="G382" s="156">
        <f>'[3]Ambulancie nsUNB 2015-2050'!F384</f>
        <v>8507.8054843265054</v>
      </c>
      <c r="H382" s="156">
        <f>'[3]Ambulancie nsUNB 2015-2050'!G384</f>
        <v>8651.9479772953237</v>
      </c>
      <c r="I382" s="156">
        <f>'[3]Ambulancie nsUNB 2015-2050'!H384</f>
        <v>8794.2509547675472</v>
      </c>
      <c r="J382" s="156">
        <f>'[3]Ambulancie nsUNB 2015-2050'!I384</f>
        <v>8934.3811621749064</v>
      </c>
      <c r="K382" s="156">
        <f>'[3]Ambulancie nsUNB 2015-2050'!J384</f>
        <v>9075.4189956510927</v>
      </c>
      <c r="L382" s="156">
        <f>'[3]Ambulancie nsUNB 2015-2050'!K384</f>
        <v>9215.1606345680266</v>
      </c>
      <c r="M382" s="156">
        <f>'[3]Ambulancie nsUNB 2015-2050'!L384</f>
        <v>9353.0442956915249</v>
      </c>
      <c r="N382" s="156">
        <f>'[3]Ambulancie nsUNB 2015-2050'!M384</f>
        <v>9489.2926074978968</v>
      </c>
      <c r="O382" s="156">
        <f>'[3]Ambulancie nsUNB 2015-2050'!N384</f>
        <v>9631.4695987229752</v>
      </c>
      <c r="P382" s="156">
        <f>'[3]Ambulancie nsUNB 2015-2050'!O384</f>
        <v>9770.7215683886952</v>
      </c>
      <c r="Q382" s="156">
        <f>'[3]Ambulancie nsUNB 2015-2050'!P384</f>
        <v>9907.5989726681873</v>
      </c>
      <c r="R382" s="156">
        <f>'[3]Ambulancie nsUNB 2015-2050'!Q384</f>
        <v>10042.787737131392</v>
      </c>
      <c r="S382" s="156">
        <f>'[3]Ambulancie nsUNB 2015-2050'!R384</f>
        <v>10176.940442641839</v>
      </c>
      <c r="T382" s="156">
        <f>'[3]Ambulancie nsUNB 2015-2050'!S384</f>
        <v>10310.690493086182</v>
      </c>
      <c r="U382" s="156">
        <f>'[3]Ambulancie nsUNB 2015-2050'!T384</f>
        <v>10444.414422605239</v>
      </c>
      <c r="V382" s="156">
        <f>'[3]Ambulancie nsUNB 2015-2050'!U384</f>
        <v>10578.07573584863</v>
      </c>
      <c r="W382" s="156">
        <f>'[3]Ambulancie nsUNB 2015-2050'!V384</f>
        <v>10711.637792381973</v>
      </c>
      <c r="X382" s="156">
        <f>'[3]Ambulancie nsUNB 2015-2050'!W384</f>
        <v>10845.063826181291</v>
      </c>
      <c r="Y382" s="156">
        <f>'[3]Ambulancie nsUNB 2015-2050'!X384</f>
        <v>10978.31696519455</v>
      </c>
      <c r="Z382" s="156">
        <f>'[3]Ambulancie nsUNB 2015-2050'!Y384</f>
        <v>11116.784735089454</v>
      </c>
      <c r="AA382" s="156">
        <f>'[3]Ambulancie nsUNB 2015-2050'!Z384</f>
        <v>11260.600209183202</v>
      </c>
      <c r="AB382" s="156">
        <f>'[3]Ambulancie nsUNB 2015-2050'!AA384</f>
        <v>11409.902692478643</v>
      </c>
      <c r="AC382" s="156">
        <f>'[3]Ambulancie nsUNB 2015-2050'!AB384</f>
        <v>11564.837924759724</v>
      </c>
      <c r="AD382" s="156">
        <f>'[3]Ambulancie nsUNB 2015-2050'!AC384</f>
        <v>11725.55829472368</v>
      </c>
      <c r="AE382" s="156">
        <f>'[3]Ambulancie nsUNB 2015-2050'!AD384</f>
        <v>11886.99604214124</v>
      </c>
      <c r="AF382" s="156">
        <f>'[3]Ambulancie nsUNB 2015-2050'!AE384</f>
        <v>12049.130583770999</v>
      </c>
      <c r="AG382" s="156">
        <f>'[3]Ambulancie nsUNB 2015-2050'!AF384</f>
        <v>12211.941114327736</v>
      </c>
      <c r="AH382" s="156">
        <f>'[3]Ambulancie nsUNB 2015-2050'!AG384</f>
        <v>12375.406613107669</v>
      </c>
      <c r="AI382" s="156">
        <f>'[3]Ambulancie nsUNB 2015-2050'!AH384</f>
        <v>12539.505850668285</v>
      </c>
      <c r="AJ382" s="156">
        <f>'[3]Ambulancie nsUNB 2015-2050'!AI384</f>
        <v>12705.648218500075</v>
      </c>
      <c r="AK382" s="156">
        <f>'[3]Ambulancie nsUNB 2015-2050'!AJ384</f>
        <v>12873.858160505459</v>
      </c>
      <c r="AL382" s="156">
        <f>'[3]Ambulancie nsUNB 2015-2050'!AK384</f>
        <v>13044.160405078928</v>
      </c>
      <c r="AM382" s="156">
        <f>'[3]Ambulancie nsUNB 2015-2050'!AL384</f>
        <v>13216.579968351913</v>
      </c>
      <c r="AN382" s="156">
        <f>'[3]Ambulancie nsUNB 2015-2050'!AM384</f>
        <v>13391.142157474087</v>
      </c>
    </row>
    <row r="383" spans="2:40" s="17" customFormat="1" ht="13.35" hidden="1" customHeight="1" outlineLevel="1" x14ac:dyDescent="0.4">
      <c r="B383" s="18" t="str">
        <f>'[3]Ambulancie nsUNB 2015-2050'!A385</f>
        <v>NEW</v>
      </c>
      <c r="C383" s="66" t="str">
        <f>'[3]Ambulancie nsUNB 2015-2050'!B385</f>
        <v>RUŽ</v>
      </c>
      <c r="D383" s="18" t="str">
        <f>'[3]Ambulancie nsUNB 2015-2050'!C385</f>
        <v>psychiatrická sexuológia</v>
      </c>
      <c r="E383" s="156">
        <f>'[3]Ambulancie nsUNB 2015-2050'!D385</f>
        <v>182</v>
      </c>
      <c r="F383" s="156">
        <f>'[3]Ambulancie nsUNB 2015-2050'!E385</f>
        <v>185.27209923452099</v>
      </c>
      <c r="G383" s="156">
        <f>'[3]Ambulancie nsUNB 2015-2050'!F385</f>
        <v>188.50993403304409</v>
      </c>
      <c r="H383" s="156">
        <f>'[3]Ambulancie nsUNB 2015-2050'!G385</f>
        <v>191.7037414009921</v>
      </c>
      <c r="I383" s="156">
        <f>'[3]Ambulancie nsUNB 2015-2050'!H385</f>
        <v>194.85679008615702</v>
      </c>
      <c r="J383" s="156">
        <f>'[3]Ambulancie nsUNB 2015-2050'!I385</f>
        <v>197.96169606961689</v>
      </c>
      <c r="K383" s="156">
        <f>'[3]Ambulancie nsUNB 2015-2050'!J385</f>
        <v>201.08671258929866</v>
      </c>
      <c r="L383" s="156">
        <f>'[3]Ambulancie nsUNB 2015-2050'!K385</f>
        <v>204.18300894708804</v>
      </c>
      <c r="M383" s="156">
        <f>'[3]Ambulancie nsUNB 2015-2050'!L385</f>
        <v>207.23813754758436</v>
      </c>
      <c r="N383" s="156">
        <f>'[3]Ambulancie nsUNB 2015-2050'!M385</f>
        <v>210.2570312350399</v>
      </c>
      <c r="O383" s="156">
        <f>'[3]Ambulancie nsUNB 2015-2050'!N385</f>
        <v>213.40728840608497</v>
      </c>
      <c r="P383" s="156">
        <f>'[3]Ambulancie nsUNB 2015-2050'!O385</f>
        <v>216.49273501908243</v>
      </c>
      <c r="Q383" s="156">
        <f>'[3]Ambulancie nsUNB 2015-2050'!P385</f>
        <v>219.52556769242887</v>
      </c>
      <c r="R383" s="156">
        <f>'[3]Ambulancie nsUNB 2015-2050'!Q385</f>
        <v>222.52098467956097</v>
      </c>
      <c r="S383" s="156">
        <f>'[3]Ambulancie nsUNB 2015-2050'!R385</f>
        <v>225.49344540550462</v>
      </c>
      <c r="T383" s="156">
        <f>'[3]Ambulancie nsUNB 2015-2050'!S385</f>
        <v>228.45698438540117</v>
      </c>
      <c r="U383" s="156">
        <f>'[3]Ambulancie nsUNB 2015-2050'!T385</f>
        <v>231.41994459631769</v>
      </c>
      <c r="V383" s="156">
        <f>'[3]Ambulancie nsUNB 2015-2050'!U385</f>
        <v>234.38151740010358</v>
      </c>
      <c r="W383" s="156">
        <f>'[3]Ambulancie nsUNB 2015-2050'!V385</f>
        <v>237.34089094393954</v>
      </c>
      <c r="X383" s="156">
        <f>'[3]Ambulancie nsUNB 2015-2050'!W385</f>
        <v>240.2972505922809</v>
      </c>
      <c r="Y383" s="156">
        <f>'[3]Ambulancie nsUNB 2015-2050'!X385</f>
        <v>243.24977936028833</v>
      </c>
      <c r="Z383" s="156">
        <f>'[3]Ambulancie nsUNB 2015-2050'!Y385</f>
        <v>246.31785022964218</v>
      </c>
      <c r="AA383" s="156">
        <f>'[3]Ambulancie nsUNB 2015-2050'!Z385</f>
        <v>249.50441174474594</v>
      </c>
      <c r="AB383" s="156">
        <f>'[3]Ambulancie nsUNB 2015-2050'!AA385</f>
        <v>252.81255052728434</v>
      </c>
      <c r="AC383" s="156">
        <f>'[3]Ambulancie nsUNB 2015-2050'!AB385</f>
        <v>256.24549577626863</v>
      </c>
      <c r="AD383" s="156">
        <f>'[3]Ambulancie nsUNB 2015-2050'!AC385</f>
        <v>259.80662401262606</v>
      </c>
      <c r="AE383" s="156">
        <f>'[3]Ambulancie nsUNB 2015-2050'!AD385</f>
        <v>263.38364739100393</v>
      </c>
      <c r="AF383" s="156">
        <f>'[3]Ambulancie nsUNB 2015-2050'!AE385</f>
        <v>266.97610984250338</v>
      </c>
      <c r="AG383" s="156">
        <f>'[3]Ambulancie nsUNB 2015-2050'!AF385</f>
        <v>270.58355037833564</v>
      </c>
      <c r="AH383" s="156">
        <f>'[3]Ambulancie nsUNB 2015-2050'!AG385</f>
        <v>274.20550323662002</v>
      </c>
      <c r="AI383" s="156">
        <f>'[3]Ambulancie nsUNB 2015-2050'!AH385</f>
        <v>277.84149803039065</v>
      </c>
      <c r="AJ383" s="156">
        <f>'[3]Ambulancie nsUNB 2015-2050'!AI385</f>
        <v>281.52276305904729</v>
      </c>
      <c r="AK383" s="156">
        <f>'[3]Ambulancie nsUNB 2015-2050'!AJ385</f>
        <v>285.24983993328391</v>
      </c>
      <c r="AL383" s="156">
        <f>'[3]Ambulancie nsUNB 2015-2050'!AK385</f>
        <v>289.02327656736855</v>
      </c>
      <c r="AM383" s="156">
        <f>'[3]Ambulancie nsUNB 2015-2050'!AL385</f>
        <v>292.84362725104074</v>
      </c>
      <c r="AN383" s="156">
        <f>'[3]Ambulancie nsUNB 2015-2050'!AM385</f>
        <v>296.71145272221628</v>
      </c>
    </row>
    <row r="384" spans="2:40" s="17" customFormat="1" ht="13.35" hidden="1" customHeight="1" outlineLevel="1" x14ac:dyDescent="0.4">
      <c r="B384" s="18" t="str">
        <f>'[3]Ambulancie nsUNB 2015-2050'!A386</f>
        <v>NEW</v>
      </c>
      <c r="C384" s="66" t="str">
        <f>'[3]Ambulancie nsUNB 2015-2050'!B386</f>
        <v>RUŽ</v>
      </c>
      <c r="D384" s="18" t="str">
        <f>'[3]Ambulancie nsUNB 2015-2050'!C386</f>
        <v>rádiológia</v>
      </c>
      <c r="E384" s="156">
        <f>'[3]Ambulancie nsUNB 2015-2050'!D386</f>
        <v>70972</v>
      </c>
      <c r="F384" s="156">
        <f>'[3]Ambulancie nsUNB 2015-2050'!E386</f>
        <v>72247.974872925406</v>
      </c>
      <c r="G384" s="156">
        <f>'[3]Ambulancie nsUNB 2015-2050'!F386</f>
        <v>73510.588121940687</v>
      </c>
      <c r="H384" s="156">
        <f>'[3]Ambulancie nsUNB 2015-2050'!G386</f>
        <v>74756.032608303358</v>
      </c>
      <c r="I384" s="156">
        <f>'[3]Ambulancie nsUNB 2015-2050'!H386</f>
        <v>75985.58299997107</v>
      </c>
      <c r="J384" s="156">
        <f>'[3]Ambulancie nsUNB 2015-2050'!I386</f>
        <v>77196.359854136521</v>
      </c>
      <c r="K384" s="156">
        <f>'[3]Ambulancie nsUNB 2015-2050'!J386</f>
        <v>78414.978933448903</v>
      </c>
      <c r="L384" s="156">
        <f>'[3]Ambulancie nsUNB 2015-2050'!K386</f>
        <v>79622.398412047958</v>
      </c>
      <c r="M384" s="156">
        <f>'[3]Ambulancie nsUNB 2015-2050'!L386</f>
        <v>80813.764274874469</v>
      </c>
      <c r="N384" s="156">
        <f>'[3]Ambulancie nsUNB 2015-2050'!M386</f>
        <v>81991.00011435851</v>
      </c>
      <c r="O384" s="156">
        <f>'[3]Ambulancie nsUNB 2015-2050'!N386</f>
        <v>83219.461938223394</v>
      </c>
      <c r="P384" s="156">
        <f>'[3]Ambulancie nsUNB 2015-2050'!O386</f>
        <v>84422.650493265464</v>
      </c>
      <c r="Q384" s="156">
        <f>'[3]Ambulancie nsUNB 2015-2050'!P386</f>
        <v>85605.321924544274</v>
      </c>
      <c r="R384" s="156">
        <f>'[3]Ambulancie nsUNB 2015-2050'!Q386</f>
        <v>86773.402882845039</v>
      </c>
      <c r="S384" s="156">
        <f>'[3]Ambulancie nsUNB 2015-2050'!R386</f>
        <v>87932.531908348741</v>
      </c>
      <c r="T384" s="156">
        <f>'[3]Ambulancie nsUNB 2015-2050'!S386</f>
        <v>89088.181845058731</v>
      </c>
      <c r="U384" s="156">
        <f>'[3]Ambulancie nsUNB 2015-2050'!T386</f>
        <v>90243.606087306907</v>
      </c>
      <c r="V384" s="156">
        <f>'[3]Ambulancie nsUNB 2015-2050'!U386</f>
        <v>91398.489301759051</v>
      </c>
      <c r="W384" s="156">
        <f>'[3]Ambulancie nsUNB 2015-2050'!V386</f>
        <v>92552.514901501505</v>
      </c>
      <c r="X384" s="156">
        <f>'[3]Ambulancie nsUNB 2015-2050'!W386</f>
        <v>93705.365214479985</v>
      </c>
      <c r="Y384" s="156">
        <f>'[3]Ambulancie nsUNB 2015-2050'!X386</f>
        <v>94856.72165251858</v>
      </c>
      <c r="Z384" s="156">
        <f>'[3]Ambulancie nsUNB 2015-2050'!Y386</f>
        <v>96053.134431308586</v>
      </c>
      <c r="AA384" s="156">
        <f>'[3]Ambulancie nsUNB 2015-2050'!Z386</f>
        <v>97295.753353561027</v>
      </c>
      <c r="AB384" s="156">
        <f>'[3]Ambulancie nsUNB 2015-2050'!AA386</f>
        <v>98585.782066057262</v>
      </c>
      <c r="AC384" s="156">
        <f>'[3]Ambulancie nsUNB 2015-2050'!AB386</f>
        <v>99924.479814468854</v>
      </c>
      <c r="AD384" s="156">
        <f>'[3]Ambulancie nsUNB 2015-2050'!AC386</f>
        <v>101313.16329353896</v>
      </c>
      <c r="AE384" s="156">
        <f>'[3]Ambulancie nsUNB 2015-2050'!AD386</f>
        <v>102708.04517930948</v>
      </c>
      <c r="AF384" s="156">
        <f>'[3]Ambulancie nsUNB 2015-2050'!AE386</f>
        <v>104108.94762495683</v>
      </c>
      <c r="AG384" s="156">
        <f>'[3]Ambulancie nsUNB 2015-2050'!AF386</f>
        <v>105515.69086511664</v>
      </c>
      <c r="AH384" s="156">
        <f>'[3]Ambulancie nsUNB 2015-2050'!AG386</f>
        <v>106928.0932731285</v>
      </c>
      <c r="AI384" s="156">
        <f>'[3]Ambulancie nsUNB 2015-2050'!AH386</f>
        <v>108345.97141875207</v>
      </c>
      <c r="AJ384" s="156">
        <f>'[3]Ambulancie nsUNB 2015-2050'!AI386</f>
        <v>109781.50296608075</v>
      </c>
      <c r="AK384" s="156">
        <f>'[3]Ambulancie nsUNB 2015-2050'!AJ386</f>
        <v>111234.89911947813</v>
      </c>
      <c r="AL384" s="156">
        <f>'[3]Ambulancie nsUNB 2015-2050'!AK386</f>
        <v>112706.37354142459</v>
      </c>
      <c r="AM384" s="156">
        <f>'[3]Ambulancie nsUNB 2015-2050'!AL386</f>
        <v>114196.14238055416</v>
      </c>
      <c r="AN384" s="156">
        <f>'[3]Ambulancie nsUNB 2015-2050'!AM386</f>
        <v>115704.42430000618</v>
      </c>
    </row>
    <row r="385" spans="2:40" s="17" customFormat="1" ht="13.35" hidden="1" customHeight="1" outlineLevel="1" x14ac:dyDescent="0.4">
      <c r="B385" s="18" t="str">
        <f>'[3]Ambulancie nsUNB 2015-2050'!A387</f>
        <v>NEW</v>
      </c>
      <c r="C385" s="66" t="str">
        <f>'[3]Ambulancie nsUNB 2015-2050'!B387</f>
        <v>RUŽ</v>
      </c>
      <c r="D385" s="18" t="str">
        <f>'[3]Ambulancie nsUNB 2015-2050'!C387</f>
        <v>reumatológia</v>
      </c>
      <c r="E385" s="156">
        <f>'[3]Ambulancie nsUNB 2015-2050'!D387</f>
        <v>7599</v>
      </c>
      <c r="F385" s="156">
        <f>'[3]Ambulancie nsUNB 2015-2050'!E387</f>
        <v>7735.6191323248631</v>
      </c>
      <c r="G385" s="156">
        <f>'[3]Ambulancie nsUNB 2015-2050'!F387</f>
        <v>7870.8076303137477</v>
      </c>
      <c r="H385" s="156">
        <f>'[3]Ambulancie nsUNB 2015-2050'!G387</f>
        <v>8004.1578621216431</v>
      </c>
      <c r="I385" s="156">
        <f>'[3]Ambulancie nsUNB 2015-2050'!H387</f>
        <v>8135.8063069489408</v>
      </c>
      <c r="J385" s="156">
        <f>'[3]Ambulancie nsUNB 2015-2050'!I387</f>
        <v>8265.4446617198828</v>
      </c>
      <c r="K385" s="156">
        <f>'[3]Ambulancie nsUNB 2015-2050'!J387</f>
        <v>8395.9226866268145</v>
      </c>
      <c r="L385" s="156">
        <f>'[3]Ambulancie nsUNB 2015-2050'!K387</f>
        <v>8525.2015658731962</v>
      </c>
      <c r="M385" s="156">
        <f>'[3]Ambulancie nsUNB 2015-2050'!L387</f>
        <v>8652.7615781543591</v>
      </c>
      <c r="N385" s="156">
        <f>'[3]Ambulancie nsUNB 2015-2050'!M387</f>
        <v>8778.8086832696044</v>
      </c>
      <c r="O385" s="156">
        <f>'[3]Ambulancie nsUNB 2015-2050'!N387</f>
        <v>8910.3405747134038</v>
      </c>
      <c r="P385" s="156">
        <f>'[3]Ambulancie nsUNB 2015-2050'!O387</f>
        <v>9039.1664473077326</v>
      </c>
      <c r="Q385" s="156">
        <f>'[3]Ambulancie nsUNB 2015-2050'!P387</f>
        <v>9165.7955433778407</v>
      </c>
      <c r="R385" s="156">
        <f>'[3]Ambulancie nsUNB 2015-2050'!Q387</f>
        <v>9290.8624317581525</v>
      </c>
      <c r="S385" s="156">
        <f>'[3]Ambulancie nsUNB 2015-2050'!R387</f>
        <v>9414.9708331671955</v>
      </c>
      <c r="T385" s="156">
        <f>'[3]Ambulancie nsUNB 2015-2050'!S387</f>
        <v>9538.7067271684809</v>
      </c>
      <c r="U385" s="156">
        <f>'[3]Ambulancie nsUNB 2015-2050'!T387</f>
        <v>9662.4184559748246</v>
      </c>
      <c r="V385" s="156">
        <f>'[3]Ambulancie nsUNB 2015-2050'!U387</f>
        <v>9786.0722567219054</v>
      </c>
      <c r="W385" s="156">
        <f>'[3]Ambulancie nsUNB 2015-2050'!V387</f>
        <v>9909.6342323241552</v>
      </c>
      <c r="X385" s="156">
        <f>'[3]Ambulancie nsUNB 2015-2050'!W387</f>
        <v>10033.070369509573</v>
      </c>
      <c r="Y385" s="156">
        <f>'[3]Ambulancie nsUNB 2015-2050'!X387</f>
        <v>10156.346556916653</v>
      </c>
      <c r="Z385" s="156">
        <f>'[3]Ambulancie nsUNB 2015-2050'!Y387</f>
        <v>10284.446944478301</v>
      </c>
      <c r="AA385" s="156">
        <f>'[3]Ambulancie nsUNB 2015-2050'!Z387</f>
        <v>10417.494642023759</v>
      </c>
      <c r="AB385" s="156">
        <f>'[3]Ambulancie nsUNB 2015-2050'!AA387</f>
        <v>10555.618524488096</v>
      </c>
      <c r="AC385" s="156">
        <f>'[3]Ambulancie nsUNB 2015-2050'!AB387</f>
        <v>10698.953419801455</v>
      </c>
      <c r="AD385" s="156">
        <f>'[3]Ambulancie nsUNB 2015-2050'!AC387</f>
        <v>10847.640306988709</v>
      </c>
      <c r="AE385" s="156">
        <f>'[3]Ambulancie nsUNB 2015-2050'!AD387</f>
        <v>10996.990860023288</v>
      </c>
      <c r="AF385" s="156">
        <f>'[3]Ambulancie nsUNB 2015-2050'!AE387</f>
        <v>11146.986036775728</v>
      </c>
      <c r="AG385" s="156">
        <f>'[3]Ambulancie nsUNB 2015-2050'!AF387</f>
        <v>11297.606589697649</v>
      </c>
      <c r="AH385" s="156">
        <f>'[3]Ambulancie nsUNB 2015-2050'!AG387</f>
        <v>11448.833071950961</v>
      </c>
      <c r="AI385" s="156">
        <f>'[3]Ambulancie nsUNB 2015-2050'!AH387</f>
        <v>11600.645843587572</v>
      </c>
      <c r="AJ385" s="156">
        <f>'[3]Ambulancie nsUNB 2015-2050'!AI387</f>
        <v>11754.348771899451</v>
      </c>
      <c r="AK385" s="156">
        <f>'[3]Ambulancie nsUNB 2015-2050'!AJ387</f>
        <v>11909.964470621013</v>
      </c>
      <c r="AL385" s="156">
        <f>'[3]Ambulancie nsUNB 2015-2050'!AK387</f>
        <v>12067.515816678208</v>
      </c>
      <c r="AM385" s="156">
        <f>'[3]Ambulancie nsUNB 2015-2050'!AL387</f>
        <v>12227.025953190432</v>
      </c>
      <c r="AN385" s="156">
        <f>'[3]Ambulancie nsUNB 2015-2050'!AM387</f>
        <v>12388.518292506162</v>
      </c>
    </row>
    <row r="386" spans="2:40" s="17" customFormat="1" ht="13.35" hidden="1" customHeight="1" outlineLevel="1" x14ac:dyDescent="0.4">
      <c r="B386" s="18" t="str">
        <f>'[3]Ambulancie nsUNB 2015-2050'!A388</f>
        <v>NEW</v>
      </c>
      <c r="C386" s="66" t="str">
        <f>'[3]Ambulancie nsUNB 2015-2050'!B388</f>
        <v>RUŽ</v>
      </c>
      <c r="D386" s="18" t="str">
        <f>'[3]Ambulancie nsUNB 2015-2050'!C388</f>
        <v>urológia</v>
      </c>
      <c r="E386" s="156">
        <f>'[3]Ambulancie nsUNB 2015-2050'!D388</f>
        <v>11693</v>
      </c>
      <c r="F386" s="156">
        <f>'[3]Ambulancie nsUNB 2015-2050'!E388</f>
        <v>11903.223386534364</v>
      </c>
      <c r="G386" s="156">
        <f>'[3]Ambulancie nsUNB 2015-2050'!F388</f>
        <v>12111.245377188927</v>
      </c>
      <c r="H386" s="156">
        <f>'[3]Ambulancie nsUNB 2015-2050'!G388</f>
        <v>12316.438726383521</v>
      </c>
      <c r="I386" s="156">
        <f>'[3]Ambulancie nsUNB 2015-2050'!H388</f>
        <v>12519.013442183705</v>
      </c>
      <c r="J386" s="156">
        <f>'[3]Ambulancie nsUNB 2015-2050'!I388</f>
        <v>12718.495121659507</v>
      </c>
      <c r="K386" s="156">
        <f>'[3]Ambulancie nsUNB 2015-2050'!J388</f>
        <v>12919.268847838841</v>
      </c>
      <c r="L386" s="156">
        <f>'[3]Ambulancie nsUNB 2015-2050'!K388</f>
        <v>13118.197382518134</v>
      </c>
      <c r="M386" s="156">
        <f>'[3]Ambulancie nsUNB 2015-2050'!L388</f>
        <v>13314.481001889582</v>
      </c>
      <c r="N386" s="156">
        <f>'[3]Ambulancie nsUNB 2015-2050'!M388</f>
        <v>13508.436627644624</v>
      </c>
      <c r="O386" s="156">
        <f>'[3]Ambulancie nsUNB 2015-2050'!N388</f>
        <v>13710.831996331601</v>
      </c>
      <c r="P386" s="156">
        <f>'[3]Ambulancie nsUNB 2015-2050'!O388</f>
        <v>13909.063464715004</v>
      </c>
      <c r="Q386" s="156">
        <f>'[3]Ambulancie nsUNB 2015-2050'!P388</f>
        <v>14103.914632019618</v>
      </c>
      <c r="R386" s="156">
        <f>'[3]Ambulancie nsUNB 2015-2050'!Q388</f>
        <v>14296.361944275308</v>
      </c>
      <c r="S386" s="156">
        <f>'[3]Ambulancie nsUNB 2015-2050'!R388</f>
        <v>14487.334379816293</v>
      </c>
      <c r="T386" s="156">
        <f>'[3]Ambulancie nsUNB 2015-2050'!S388</f>
        <v>14677.733617684044</v>
      </c>
      <c r="U386" s="156">
        <f>'[3]Ambulancie nsUNB 2015-2050'!T388</f>
        <v>14868.095671234851</v>
      </c>
      <c r="V386" s="156">
        <f>'[3]Ambulancie nsUNB 2015-2050'!U388</f>
        <v>15058.368587689072</v>
      </c>
      <c r="W386" s="156">
        <f>'[3]Ambulancie nsUNB 2015-2050'!V388</f>
        <v>15248.500207733434</v>
      </c>
      <c r="X386" s="156">
        <f>'[3]Ambulancie nsUNB 2015-2050'!W388</f>
        <v>15438.438193272201</v>
      </c>
      <c r="Y386" s="156">
        <f>'[3]Ambulancie nsUNB 2015-2050'!X388</f>
        <v>15628.130055273909</v>
      </c>
      <c r="Z386" s="156">
        <f>'[3]Ambulancie nsUNB 2015-2050'!Y388</f>
        <v>15825.245179863768</v>
      </c>
      <c r="AA386" s="156">
        <f>'[3]Ambulancie nsUNB 2015-2050'!Z388</f>
        <v>16029.973002919309</v>
      </c>
      <c r="AB386" s="156">
        <f>'[3]Ambulancie nsUNB 2015-2050'!AA388</f>
        <v>16242.511831404043</v>
      </c>
      <c r="AC386" s="156">
        <f>'[3]Ambulancie nsUNB 2015-2050'!AB388</f>
        <v>16463.069132483015</v>
      </c>
      <c r="AD386" s="156">
        <f>'[3]Ambulancie nsUNB 2015-2050'!AC388</f>
        <v>16691.86183834965</v>
      </c>
      <c r="AE386" s="156">
        <f>'[3]Ambulancie nsUNB 2015-2050'!AD388</f>
        <v>16921.675763423125</v>
      </c>
      <c r="AF386" s="156">
        <f>'[3]Ambulancie nsUNB 2015-2050'!AE388</f>
        <v>17152.481606529625</v>
      </c>
      <c r="AG386" s="156">
        <f>'[3]Ambulancie nsUNB 2015-2050'!AF388</f>
        <v>17384.249750405925</v>
      </c>
      <c r="AH386" s="156">
        <f>'[3]Ambulancie nsUNB 2015-2050'!AG388</f>
        <v>17616.950271130754</v>
      </c>
      <c r="AI386" s="156">
        <f>'[3]Ambulancie nsUNB 2015-2050'!AH388</f>
        <v>17850.552947633834</v>
      </c>
      <c r="AJ386" s="156">
        <f>'[3]Ambulancie nsUNB 2015-2050'!AI388</f>
        <v>18087.06411235956</v>
      </c>
      <c r="AK386" s="156">
        <f>'[3]Ambulancie nsUNB 2015-2050'!AJ388</f>
        <v>18326.518562307083</v>
      </c>
      <c r="AL386" s="156">
        <f>'[3]Ambulancie nsUNB 2015-2050'!AK388</f>
        <v>18568.951499462863</v>
      </c>
      <c r="AM386" s="156">
        <f>'[3]Ambulancie nsUNB 2015-2050'!AL388</f>
        <v>18814.398535419889</v>
      </c>
      <c r="AN386" s="156">
        <f>'[3]Ambulancie nsUNB 2015-2050'!AM388</f>
        <v>19062.895696048763</v>
      </c>
    </row>
    <row r="387" spans="2:40" s="17" customFormat="1" ht="13.35" hidden="1" customHeight="1" outlineLevel="1" x14ac:dyDescent="0.4">
      <c r="B387" s="18" t="str">
        <f>'[3]Ambulancie nsUNB 2015-2050'!A389</f>
        <v>NEW</v>
      </c>
      <c r="C387" s="66" t="str">
        <f>'[3]Ambulancie nsUNB 2015-2050'!B389</f>
        <v>RUŽ</v>
      </c>
      <c r="D387" s="18" t="str">
        <f>'[3]Ambulancie nsUNB 2015-2050'!C389</f>
        <v>vnútorné lekárstvo</v>
      </c>
      <c r="E387" s="156">
        <f>'[3]Ambulancie nsUNB 2015-2050'!D389</f>
        <v>8161</v>
      </c>
      <c r="F387" s="156">
        <f>'[3]Ambulancie nsUNB 2015-2050'!E389</f>
        <v>8307.7230871039883</v>
      </c>
      <c r="G387" s="156">
        <f>'[3]Ambulancie nsUNB 2015-2050'!F389</f>
        <v>8452.9097343058947</v>
      </c>
      <c r="H387" s="156">
        <f>'[3]Ambulancie nsUNB 2015-2050'!G389</f>
        <v>8596.1221624917398</v>
      </c>
      <c r="I387" s="156">
        <f>'[3]Ambulancie nsUNB 2015-2050'!H389</f>
        <v>8737.5069444677338</v>
      </c>
      <c r="J387" s="156">
        <f>'[3]Ambulancie nsUNB 2015-2050'!I389</f>
        <v>8876.7329759568329</v>
      </c>
      <c r="K387" s="156">
        <f>'[3]Ambulancie nsUNB 2015-2050'!J389</f>
        <v>9016.8607771498155</v>
      </c>
      <c r="L387" s="156">
        <f>'[3]Ambulancie nsUNB 2015-2050'!K389</f>
        <v>9155.7007473471731</v>
      </c>
      <c r="M387" s="156">
        <f>'[3]Ambulancie nsUNB 2015-2050'!L389</f>
        <v>9292.6947281639332</v>
      </c>
      <c r="N387" s="156">
        <f>'[3]Ambulancie nsUNB 2015-2050'!M389</f>
        <v>9428.0639115887934</v>
      </c>
      <c r="O387" s="156">
        <f>'[3]Ambulancie nsUNB 2015-2050'!N389</f>
        <v>9569.3235202310934</v>
      </c>
      <c r="P387" s="156">
        <f>'[3]Ambulancie nsUNB 2015-2050'!O389</f>
        <v>9707.6769807183045</v>
      </c>
      <c r="Q387" s="156">
        <f>'[3]Ambulancie nsUNB 2015-2050'!P389</f>
        <v>9843.6711974610535</v>
      </c>
      <c r="R387" s="156">
        <f>'[3]Ambulancie nsUNB 2015-2050'!Q389</f>
        <v>9977.9876701642679</v>
      </c>
      <c r="S387" s="156">
        <f>'[3]Ambulancie nsUNB 2015-2050'!R389</f>
        <v>10111.274768979796</v>
      </c>
      <c r="T387" s="156">
        <f>'[3]Ambulancie nsUNB 2015-2050'!S389</f>
        <v>10244.161810820104</v>
      </c>
      <c r="U387" s="156">
        <f>'[3]Ambulancie nsUNB 2015-2050'!T389</f>
        <v>10377.02290027774</v>
      </c>
      <c r="V387" s="156">
        <f>'[3]Ambulancie nsUNB 2015-2050'!U389</f>
        <v>10509.821777484864</v>
      </c>
      <c r="W387" s="156">
        <f>'[3]Ambulancie nsUNB 2015-2050'!V389</f>
        <v>10642.522038425772</v>
      </c>
      <c r="X387" s="156">
        <f>'[3]Ambulancie nsUNB 2015-2050'!W389</f>
        <v>10775.087154305518</v>
      </c>
      <c r="Y387" s="156">
        <f>'[3]Ambulancie nsUNB 2015-2050'!X389</f>
        <v>10907.480490985236</v>
      </c>
      <c r="Z387" s="156">
        <f>'[3]Ambulancie nsUNB 2015-2050'!Y389</f>
        <v>11045.054811670932</v>
      </c>
      <c r="AA387" s="156">
        <f>'[3]Ambulancie nsUNB 2015-2050'!Z389</f>
        <v>11187.942331037755</v>
      </c>
      <c r="AB387" s="156">
        <f>'[3]Ambulancie nsUNB 2015-2050'!AA389</f>
        <v>11336.281455237184</v>
      </c>
      <c r="AC387" s="156">
        <f>'[3]Ambulancie nsUNB 2015-2050'!AB389</f>
        <v>11490.216983682021</v>
      </c>
      <c r="AD387" s="156">
        <f>'[3]Ambulancie nsUNB 2015-2050'!AC389</f>
        <v>11649.900321796928</v>
      </c>
      <c r="AE387" s="156">
        <f>'[3]Ambulancie nsUNB 2015-2050'!AD389</f>
        <v>11810.296408560345</v>
      </c>
      <c r="AF387" s="156">
        <f>'[3]Ambulancie nsUNB 2015-2050'!AE389</f>
        <v>11971.38479354214</v>
      </c>
      <c r="AG387" s="156">
        <f>'[3]Ambulancie nsUNB 2015-2050'!AF389</f>
        <v>12133.14480570108</v>
      </c>
      <c r="AH387" s="156">
        <f>'[3]Ambulancie nsUNB 2015-2050'!AG389</f>
        <v>12295.555559967337</v>
      </c>
      <c r="AI387" s="156">
        <f>'[3]Ambulancie nsUNB 2015-2050'!AH389</f>
        <v>12458.595963879217</v>
      </c>
      <c r="AJ387" s="156">
        <f>'[3]Ambulancie nsUNB 2015-2050'!AI389</f>
        <v>12623.666314971893</v>
      </c>
      <c r="AK387" s="156">
        <f>'[3]Ambulancie nsUNB 2015-2050'!AJ389</f>
        <v>12790.790899425989</v>
      </c>
      <c r="AL387" s="156">
        <f>'[3]Ambulancie nsUNB 2015-2050'!AK389</f>
        <v>12959.994286078543</v>
      </c>
      <c r="AM387" s="156">
        <f>'[3]Ambulancie nsUNB 2015-2050'!AL389</f>
        <v>13131.301329646942</v>
      </c>
      <c r="AN387" s="156">
        <f>'[3]Ambulancie nsUNB 2015-2050'!AM389</f>
        <v>13304.737173989048</v>
      </c>
    </row>
    <row r="388" spans="2:40" s="17" customFormat="1" ht="13.35" hidden="1" customHeight="1" outlineLevel="1" x14ac:dyDescent="0.4">
      <c r="B388" s="18" t="str">
        <f>'[3]Ambulancie nsUNB 2015-2050'!A390</f>
        <v>NEW</v>
      </c>
      <c r="C388" s="66" t="str">
        <f>'[3]Ambulancie nsUNB 2015-2050'!B390</f>
        <v>ST</v>
      </c>
      <c r="D388" s="18" t="str">
        <f>'[3]Ambulancie nsUNB 2015-2050'!C390</f>
        <v>andrológia</v>
      </c>
      <c r="E388" s="156">
        <f>'[3]Ambulancie nsUNB 2015-2050'!D390</f>
        <v>8</v>
      </c>
      <c r="F388" s="156">
        <f>'[3]Ambulancie nsUNB 2015-2050'!E390</f>
        <v>8.1438285377811432</v>
      </c>
      <c r="G388" s="156">
        <f>'[3]Ambulancie nsUNB 2015-2050'!F390</f>
        <v>8.2861509465074334</v>
      </c>
      <c r="H388" s="156">
        <f>'[3]Ambulancie nsUNB 2015-2050'!G390</f>
        <v>8.4265380835600929</v>
      </c>
      <c r="I388" s="156">
        <f>'[3]Ambulancie nsUNB 2015-2050'!H390</f>
        <v>8.5651336301607479</v>
      </c>
      <c r="J388" s="156">
        <f>'[3]Ambulancie nsUNB 2015-2050'!I390</f>
        <v>8.7016130140490926</v>
      </c>
      <c r="K388" s="156">
        <f>'[3]Ambulancie nsUNB 2015-2050'!J390</f>
        <v>8.838976377551587</v>
      </c>
      <c r="L388" s="156">
        <f>'[3]Ambulancie nsUNB 2015-2050'!K390</f>
        <v>8.9750773163555166</v>
      </c>
      <c r="M388" s="156">
        <f>'[3]Ambulancie nsUNB 2015-2050'!L390</f>
        <v>9.1093686834103007</v>
      </c>
      <c r="N388" s="156">
        <f>'[3]Ambulancie nsUNB 2015-2050'!M390</f>
        <v>9.2420673070347199</v>
      </c>
      <c r="O388" s="156">
        <f>'[3]Ambulancie nsUNB 2015-2050'!N390</f>
        <v>9.3805401497180192</v>
      </c>
      <c r="P388" s="156">
        <f>'[3]Ambulancie nsUNB 2015-2050'!O390</f>
        <v>9.5161641766629632</v>
      </c>
      <c r="Q388" s="156">
        <f>'[3]Ambulancie nsUNB 2015-2050'!P390</f>
        <v>9.6494755029639059</v>
      </c>
      <c r="R388" s="156">
        <f>'[3]Ambulancie nsUNB 2015-2050'!Q390</f>
        <v>9.7811421837169661</v>
      </c>
      <c r="S388" s="156">
        <f>'[3]Ambulancie nsUNB 2015-2050'!R390</f>
        <v>9.9117997980441608</v>
      </c>
      <c r="T388" s="156">
        <f>'[3]Ambulancie nsUNB 2015-2050'!S390</f>
        <v>10.042065247709944</v>
      </c>
      <c r="U388" s="156">
        <f>'[3]Ambulancie nsUNB 2015-2050'!T390</f>
        <v>10.172305256981</v>
      </c>
      <c r="V388" s="156">
        <f>'[3]Ambulancie nsUNB 2015-2050'!U390</f>
        <v>10.302484281323236</v>
      </c>
      <c r="W388" s="156">
        <f>'[3]Ambulancie nsUNB 2015-2050'!V390</f>
        <v>10.432566634898443</v>
      </c>
      <c r="X388" s="156">
        <f>'[3]Ambulancie nsUNB 2015-2050'!W390</f>
        <v>10.562516509550811</v>
      </c>
      <c r="Y388" s="156">
        <f>'[3]Ambulancie nsUNB 2015-2050'!X390</f>
        <v>10.69229799385883</v>
      </c>
      <c r="Z388" s="156">
        <f>'[3]Ambulancie nsUNB 2015-2050'!Y390</f>
        <v>10.827158251852406</v>
      </c>
      <c r="AA388" s="156">
        <f>'[3]Ambulancie nsUNB 2015-2050'!Z390</f>
        <v>10.967226889878946</v>
      </c>
      <c r="AB388" s="156">
        <f>'[3]Ambulancie nsUNB 2015-2050'!AA390</f>
        <v>11.112639583616899</v>
      </c>
      <c r="AC388" s="156">
        <f>'[3]Ambulancie nsUNB 2015-2050'!AB390</f>
        <v>11.263538275879943</v>
      </c>
      <c r="AD388" s="156">
        <f>'[3]Ambulancie nsUNB 2015-2050'!AC390</f>
        <v>11.420071385170379</v>
      </c>
      <c r="AE388" s="156">
        <f>'[3]Ambulancie nsUNB 2015-2050'!AD390</f>
        <v>11.577303182022154</v>
      </c>
      <c r="AF388" s="156">
        <f>'[3]Ambulancie nsUNB 2015-2050'!AE390</f>
        <v>11.7352136194507</v>
      </c>
      <c r="AG388" s="156">
        <f>'[3]Ambulancie nsUNB 2015-2050'!AF390</f>
        <v>11.893782434212559</v>
      </c>
      <c r="AH388" s="156">
        <f>'[3]Ambulancie nsUNB 2015-2050'!AG390</f>
        <v>12.052989153258025</v>
      </c>
      <c r="AI388" s="156">
        <f>'[3]Ambulancie nsUNB 2015-2050'!AH390</f>
        <v>12.212813100236955</v>
      </c>
      <c r="AJ388" s="156">
        <f>'[3]Ambulancie nsUNB 2015-2050'!AI390</f>
        <v>12.374626947650434</v>
      </c>
      <c r="AK388" s="156">
        <f>'[3]Ambulancie nsUNB 2015-2050'!AJ390</f>
        <v>12.538454502561935</v>
      </c>
      <c r="AL388" s="156">
        <f>'[3]Ambulancie nsUNB 2015-2050'!AK390</f>
        <v>12.704319849115107</v>
      </c>
      <c r="AM388" s="156">
        <f>'[3]Ambulancie nsUNB 2015-2050'!AL390</f>
        <v>12.872247351694103</v>
      </c>
      <c r="AN388" s="156">
        <f>'[3]Ambulancie nsUNB 2015-2050'!AM390</f>
        <v>13.042261658119401</v>
      </c>
    </row>
    <row r="389" spans="2:40" s="17" customFormat="1" ht="13.35" hidden="1" customHeight="1" outlineLevel="1" x14ac:dyDescent="0.4">
      <c r="B389" s="18" t="str">
        <f>'[3]Ambulancie nsUNB 2015-2050'!A391</f>
        <v>NEW</v>
      </c>
      <c r="C389" s="66" t="str">
        <f>'[3]Ambulancie nsUNB 2015-2050'!B391</f>
        <v>ST</v>
      </c>
      <c r="D389" s="18" t="str">
        <f>'[3]Ambulancie nsUNB 2015-2050'!C391</f>
        <v>angiológia</v>
      </c>
      <c r="E389" s="156">
        <f>'[3]Ambulancie nsUNB 2015-2050'!D391</f>
        <v>2732</v>
      </c>
      <c r="F389" s="156">
        <f>'[3]Ambulancie nsUNB 2015-2050'!E391</f>
        <v>2781.1174456522604</v>
      </c>
      <c r="G389" s="156">
        <f>'[3]Ambulancie nsUNB 2015-2050'!F391</f>
        <v>2829.7205482322884</v>
      </c>
      <c r="H389" s="156">
        <f>'[3]Ambulancie nsUNB 2015-2050'!G391</f>
        <v>2877.6627555357718</v>
      </c>
      <c r="I389" s="156">
        <f>'[3]Ambulancie nsUNB 2015-2050'!H391</f>
        <v>2924.9931346998956</v>
      </c>
      <c r="J389" s="156">
        <f>'[3]Ambulancie nsUNB 2015-2050'!I391</f>
        <v>2971.6008442977654</v>
      </c>
      <c r="K389" s="156">
        <f>'[3]Ambulancie nsUNB 2015-2050'!J391</f>
        <v>3018.5104329338674</v>
      </c>
      <c r="L389" s="156">
        <f>'[3]Ambulancie nsUNB 2015-2050'!K391</f>
        <v>3064.988903535409</v>
      </c>
      <c r="M389" s="156">
        <f>'[3]Ambulancie nsUNB 2015-2050'!L391</f>
        <v>3110.8494053846175</v>
      </c>
      <c r="N389" s="156">
        <f>'[3]Ambulancie nsUNB 2015-2050'!M391</f>
        <v>3156.1659853523565</v>
      </c>
      <c r="O389" s="156">
        <f>'[3]Ambulancie nsUNB 2015-2050'!N391</f>
        <v>3203.4544611287033</v>
      </c>
      <c r="P389" s="156">
        <f>'[3]Ambulancie nsUNB 2015-2050'!O391</f>
        <v>3249.7700663304013</v>
      </c>
      <c r="Q389" s="156">
        <f>'[3]Ambulancie nsUNB 2015-2050'!P391</f>
        <v>3295.2958842621733</v>
      </c>
      <c r="R389" s="156">
        <f>'[3]Ambulancie nsUNB 2015-2050'!Q391</f>
        <v>3340.2600557393434</v>
      </c>
      <c r="S389" s="156">
        <f>'[3]Ambulancie nsUNB 2015-2050'!R391</f>
        <v>3384.8796310320799</v>
      </c>
      <c r="T389" s="156">
        <f>'[3]Ambulancie nsUNB 2015-2050'!S391</f>
        <v>3429.3652820929447</v>
      </c>
      <c r="U389" s="156">
        <f>'[3]Ambulancie nsUNB 2015-2050'!T391</f>
        <v>3473.8422452590103</v>
      </c>
      <c r="V389" s="156">
        <f>'[3]Ambulancie nsUNB 2015-2050'!U391</f>
        <v>3518.2983820718841</v>
      </c>
      <c r="W389" s="156">
        <f>'[3]Ambulancie nsUNB 2015-2050'!V391</f>
        <v>3562.7215058178172</v>
      </c>
      <c r="X389" s="156">
        <f>'[3]Ambulancie nsUNB 2015-2050'!W391</f>
        <v>3607.0993880116007</v>
      </c>
      <c r="Y389" s="156">
        <f>'[3]Ambulancie nsUNB 2015-2050'!X391</f>
        <v>3651.4197649027892</v>
      </c>
      <c r="Z389" s="156">
        <f>'[3]Ambulancie nsUNB 2015-2050'!Y391</f>
        <v>3697.4745430075955</v>
      </c>
      <c r="AA389" s="156">
        <f>'[3]Ambulancie nsUNB 2015-2050'!Z391</f>
        <v>3745.3079828936584</v>
      </c>
      <c r="AB389" s="156">
        <f>'[3]Ambulancie nsUNB 2015-2050'!AA391</f>
        <v>3794.9664178051689</v>
      </c>
      <c r="AC389" s="156">
        <f>'[3]Ambulancie nsUNB 2015-2050'!AB391</f>
        <v>3846.4983212129987</v>
      </c>
      <c r="AD389" s="156">
        <f>'[3]Ambulancie nsUNB 2015-2050'!AC391</f>
        <v>3899.9543780356826</v>
      </c>
      <c r="AE389" s="156">
        <f>'[3]Ambulancie nsUNB 2015-2050'!AD391</f>
        <v>3953.6490366605635</v>
      </c>
      <c r="AF389" s="156">
        <f>'[3]Ambulancie nsUNB 2015-2050'!AE391</f>
        <v>4007.5754510424122</v>
      </c>
      <c r="AG389" s="156">
        <f>'[3]Ambulancie nsUNB 2015-2050'!AF391</f>
        <v>4061.7267012835869</v>
      </c>
      <c r="AH389" s="156">
        <f>'[3]Ambulancie nsUNB 2015-2050'!AG391</f>
        <v>4116.0957958376139</v>
      </c>
      <c r="AI389" s="156">
        <f>'[3]Ambulancie nsUNB 2015-2050'!AH391</f>
        <v>4170.6756737309188</v>
      </c>
      <c r="AJ389" s="156">
        <f>'[3]Ambulancie nsUNB 2015-2050'!AI391</f>
        <v>4225.9351026226223</v>
      </c>
      <c r="AK389" s="156">
        <f>'[3]Ambulancie nsUNB 2015-2050'!AJ391</f>
        <v>4281.8822126248997</v>
      </c>
      <c r="AL389" s="156">
        <f>'[3]Ambulancie nsUNB 2015-2050'!AK391</f>
        <v>4338.5252284728076</v>
      </c>
      <c r="AM389" s="156">
        <f>'[3]Ambulancie nsUNB 2015-2050'!AL391</f>
        <v>4395.8724706035346</v>
      </c>
      <c r="AN389" s="156">
        <f>'[3]Ambulancie nsUNB 2015-2050'!AM391</f>
        <v>4453.9323562477739</v>
      </c>
    </row>
    <row r="390" spans="2:40" s="17" customFormat="1" ht="13.35" hidden="1" customHeight="1" outlineLevel="1" x14ac:dyDescent="0.4">
      <c r="B390" s="18" t="str">
        <f>'[3]Ambulancie nsUNB 2015-2050'!A392</f>
        <v>NEW</v>
      </c>
      <c r="C390" s="66" t="str">
        <f>'[3]Ambulancie nsUNB 2015-2050'!B392</f>
        <v>ST</v>
      </c>
      <c r="D390" s="18" t="str">
        <f>'[3]Ambulancie nsUNB 2015-2050'!C392</f>
        <v>dermatovenerológia</v>
      </c>
      <c r="E390" s="156">
        <f>'[3]Ambulancie nsUNB 2015-2050'!D392</f>
        <v>18273</v>
      </c>
      <c r="F390" s="156">
        <f>'[3]Ambulancie nsUNB 2015-2050'!E392</f>
        <v>18601.522358859354</v>
      </c>
      <c r="G390" s="156">
        <f>'[3]Ambulancie nsUNB 2015-2050'!F392</f>
        <v>18926.604530691289</v>
      </c>
      <c r="H390" s="156">
        <f>'[3]Ambulancie nsUNB 2015-2050'!G392</f>
        <v>19247.266300111696</v>
      </c>
      <c r="I390" s="156">
        <f>'[3]Ambulancie nsUNB 2015-2050'!H392</f>
        <v>19563.835852990916</v>
      </c>
      <c r="J390" s="156">
        <f>'[3]Ambulancie nsUNB 2015-2050'!I392</f>
        <v>19875.571825714884</v>
      </c>
      <c r="K390" s="156">
        <f>'[3]Ambulancie nsUNB 2015-2050'!J392</f>
        <v>20189.32691837502</v>
      </c>
      <c r="L390" s="156">
        <f>'[3]Ambulancie nsUNB 2015-2050'!K392</f>
        <v>20500.198475220546</v>
      </c>
      <c r="M390" s="156">
        <f>'[3]Ambulancie nsUNB 2015-2050'!L392</f>
        <v>20806.936743994553</v>
      </c>
      <c r="N390" s="156">
        <f>'[3]Ambulancie nsUNB 2015-2050'!M392</f>
        <v>21110.03698768068</v>
      </c>
      <c r="O390" s="156">
        <f>'[3]Ambulancie nsUNB 2015-2050'!N392</f>
        <v>21426.32626947467</v>
      </c>
      <c r="P390" s="156">
        <f>'[3]Ambulancie nsUNB 2015-2050'!O392</f>
        <v>21736.108500020287</v>
      </c>
      <c r="Q390" s="156">
        <f>'[3]Ambulancie nsUNB 2015-2050'!P392</f>
        <v>22040.608233207429</v>
      </c>
      <c r="R390" s="156">
        <f>'[3]Ambulancie nsUNB 2015-2050'!Q392</f>
        <v>22341.351390382511</v>
      </c>
      <c r="S390" s="156">
        <f>'[3]Ambulancie nsUNB 2015-2050'!R392</f>
        <v>22639.789713707614</v>
      </c>
      <c r="T390" s="156">
        <f>'[3]Ambulancie nsUNB 2015-2050'!S392</f>
        <v>22937.332283925469</v>
      </c>
      <c r="U390" s="156">
        <f>'[3]Ambulancie nsUNB 2015-2050'!T392</f>
        <v>23234.816745101718</v>
      </c>
      <c r="V390" s="156">
        <f>'[3]Ambulancie nsUNB 2015-2050'!U392</f>
        <v>23532.161909077429</v>
      </c>
      <c r="W390" s="156">
        <f>'[3]Ambulancie nsUNB 2015-2050'!V392</f>
        <v>23829.2862649374</v>
      </c>
      <c r="X390" s="156">
        <f>'[3]Ambulancie nsUNB 2015-2050'!W392</f>
        <v>24126.108022377739</v>
      </c>
      <c r="Y390" s="156">
        <f>'[3]Ambulancie nsUNB 2015-2050'!X392</f>
        <v>24422.545155222793</v>
      </c>
      <c r="Z390" s="156">
        <f>'[3]Ambulancie nsUNB 2015-2050'!Y392</f>
        <v>24730.582842012369</v>
      </c>
      <c r="AA390" s="156">
        <f>'[3]Ambulancie nsUNB 2015-2050'!Z392</f>
        <v>25050.517119844735</v>
      </c>
      <c r="AB390" s="156">
        <f>'[3]Ambulancie nsUNB 2015-2050'!AA392</f>
        <v>25382.657888928934</v>
      </c>
      <c r="AC390" s="156">
        <f>'[3]Ambulancie nsUNB 2015-2050'!AB392</f>
        <v>25727.32936439426</v>
      </c>
      <c r="AD390" s="156">
        <f>'[3]Ambulancie nsUNB 2015-2050'!AC392</f>
        <v>26084.870552652279</v>
      </c>
      <c r="AE390" s="156">
        <f>'[3]Ambulancie nsUNB 2015-2050'!AD392</f>
        <v>26444.007630636341</v>
      </c>
      <c r="AF390" s="156">
        <f>'[3]Ambulancie nsUNB 2015-2050'!AE392</f>
        <v>26804.69480852782</v>
      </c>
      <c r="AG390" s="156">
        <f>'[3]Ambulancie nsUNB 2015-2050'!AF392</f>
        <v>27166.885802545748</v>
      </c>
      <c r="AH390" s="156">
        <f>'[3]Ambulancie nsUNB 2015-2050'!AG392</f>
        <v>27530.533849685475</v>
      </c>
      <c r="AI390" s="156">
        <f>'[3]Ambulancie nsUNB 2015-2050'!AH392</f>
        <v>27895.591722578723</v>
      </c>
      <c r="AJ390" s="156">
        <f>'[3]Ambulancie nsUNB 2015-2050'!AI392</f>
        <v>28265.194776802036</v>
      </c>
      <c r="AK390" s="156">
        <f>'[3]Ambulancie nsUNB 2015-2050'!AJ392</f>
        <v>28639.397390664268</v>
      </c>
      <c r="AL390" s="156">
        <f>'[3]Ambulancie nsUNB 2015-2050'!AK392</f>
        <v>29018.254575360032</v>
      </c>
      <c r="AM390" s="156">
        <f>'[3]Ambulancie nsUNB 2015-2050'!AL392</f>
        <v>29401.821982188281</v>
      </c>
      <c r="AN390" s="156">
        <f>'[3]Ambulancie nsUNB 2015-2050'!AM392</f>
        <v>29790.155909851965</v>
      </c>
    </row>
    <row r="391" spans="2:40" s="17" customFormat="1" ht="13.35" hidden="1" customHeight="1" outlineLevel="1" x14ac:dyDescent="0.4">
      <c r="B391" s="18" t="str">
        <f>'[3]Ambulancie nsUNB 2015-2050'!A393</f>
        <v>NEW</v>
      </c>
      <c r="C391" s="66" t="str">
        <f>'[3]Ambulancie nsUNB 2015-2050'!B393</f>
        <v>ST</v>
      </c>
      <c r="D391" s="18" t="str">
        <f>'[3]Ambulancie nsUNB 2015-2050'!C393</f>
        <v>diabetológia, poruchy látkovej premeny a výživy</v>
      </c>
      <c r="E391" s="156">
        <f>'[3]Ambulancie nsUNB 2015-2050'!D393</f>
        <v>3984</v>
      </c>
      <c r="F391" s="156">
        <f>'[3]Ambulancie nsUNB 2015-2050'!E393</f>
        <v>4055.6266118150093</v>
      </c>
      <c r="G391" s="156">
        <f>'[3]Ambulancie nsUNB 2015-2050'!F393</f>
        <v>4126.5031713607013</v>
      </c>
      <c r="H391" s="156">
        <f>'[3]Ambulancie nsUNB 2015-2050'!G393</f>
        <v>4196.4159656129259</v>
      </c>
      <c r="I391" s="156">
        <f>'[3]Ambulancie nsUNB 2015-2050'!H393</f>
        <v>4265.4365478200525</v>
      </c>
      <c r="J391" s="156">
        <f>'[3]Ambulancie nsUNB 2015-2050'!I393</f>
        <v>4333.4032809964483</v>
      </c>
      <c r="K391" s="156">
        <f>'[3]Ambulancie nsUNB 2015-2050'!J393</f>
        <v>4401.8102360206913</v>
      </c>
      <c r="L391" s="156">
        <f>'[3]Ambulancie nsUNB 2015-2050'!K393</f>
        <v>4469.5885035450483</v>
      </c>
      <c r="M391" s="156">
        <f>'[3]Ambulancie nsUNB 2015-2050'!L393</f>
        <v>4536.4656043383302</v>
      </c>
      <c r="N391" s="156">
        <f>'[3]Ambulancie nsUNB 2015-2050'!M393</f>
        <v>4602.5495189032908</v>
      </c>
      <c r="O391" s="156">
        <f>'[3]Ambulancie nsUNB 2015-2050'!N393</f>
        <v>4671.5089945595737</v>
      </c>
      <c r="P391" s="156">
        <f>'[3]Ambulancie nsUNB 2015-2050'!O393</f>
        <v>4739.0497599781556</v>
      </c>
      <c r="Q391" s="156">
        <f>'[3]Ambulancie nsUNB 2015-2050'!P393</f>
        <v>4805.4388004760249</v>
      </c>
      <c r="R391" s="156">
        <f>'[3]Ambulancie nsUNB 2015-2050'!Q393</f>
        <v>4871.0088074910491</v>
      </c>
      <c r="S391" s="156">
        <f>'[3]Ambulancie nsUNB 2015-2050'!R393</f>
        <v>4936.0762994259912</v>
      </c>
      <c r="T391" s="156">
        <f>'[3]Ambulancie nsUNB 2015-2050'!S393</f>
        <v>5000.9484933595513</v>
      </c>
      <c r="U391" s="156">
        <f>'[3]Ambulancie nsUNB 2015-2050'!T393</f>
        <v>5065.8080179765375</v>
      </c>
      <c r="V391" s="156">
        <f>'[3]Ambulancie nsUNB 2015-2050'!U393</f>
        <v>5130.637172098971</v>
      </c>
      <c r="W391" s="156">
        <f>'[3]Ambulancie nsUNB 2015-2050'!V393</f>
        <v>5195.4181841794243</v>
      </c>
      <c r="X391" s="156">
        <f>'[3]Ambulancie nsUNB 2015-2050'!W393</f>
        <v>5260.1332217563031</v>
      </c>
      <c r="Y391" s="156">
        <f>'[3]Ambulancie nsUNB 2015-2050'!X393</f>
        <v>5324.7644009416963</v>
      </c>
      <c r="Z391" s="156">
        <f>'[3]Ambulancie nsUNB 2015-2050'!Y393</f>
        <v>5391.9248094224968</v>
      </c>
      <c r="AA391" s="156">
        <f>'[3]Ambulancie nsUNB 2015-2050'!Z393</f>
        <v>5461.6789911597134</v>
      </c>
      <c r="AB391" s="156">
        <f>'[3]Ambulancie nsUNB 2015-2050'!AA393</f>
        <v>5534.0945126412134</v>
      </c>
      <c r="AC391" s="156">
        <f>'[3]Ambulancie nsUNB 2015-2050'!AB393</f>
        <v>5609.2420613882095</v>
      </c>
      <c r="AD391" s="156">
        <f>'[3]Ambulancie nsUNB 2015-2050'!AC393</f>
        <v>5687.1955498148473</v>
      </c>
      <c r="AE391" s="156">
        <f>'[3]Ambulancie nsUNB 2015-2050'!AD393</f>
        <v>5765.4969846470312</v>
      </c>
      <c r="AF391" s="156">
        <f>'[3]Ambulancie nsUNB 2015-2050'!AE393</f>
        <v>5844.1363824864475</v>
      </c>
      <c r="AG391" s="156">
        <f>'[3]Ambulancie nsUNB 2015-2050'!AF393</f>
        <v>5923.1036522378527</v>
      </c>
      <c r="AH391" s="156">
        <f>'[3]Ambulancie nsUNB 2015-2050'!AG393</f>
        <v>6002.3885983224945</v>
      </c>
      <c r="AI391" s="156">
        <f>'[3]Ambulancie nsUNB 2015-2050'!AH393</f>
        <v>6081.9809239180013</v>
      </c>
      <c r="AJ391" s="156">
        <f>'[3]Ambulancie nsUNB 2015-2050'!AI393</f>
        <v>6162.5642199299136</v>
      </c>
      <c r="AK391" s="156">
        <f>'[3]Ambulancie nsUNB 2015-2050'!AJ393</f>
        <v>6244.1503422758406</v>
      </c>
      <c r="AL391" s="156">
        <f>'[3]Ambulancie nsUNB 2015-2050'!AK393</f>
        <v>6326.7512848593205</v>
      </c>
      <c r="AM391" s="156">
        <f>'[3]Ambulancie nsUNB 2015-2050'!AL393</f>
        <v>6410.3791811436604</v>
      </c>
      <c r="AN391" s="156">
        <f>'[3]Ambulancie nsUNB 2015-2050'!AM393</f>
        <v>6495.046305743459</v>
      </c>
    </row>
    <row r="392" spans="2:40" s="17" customFormat="1" ht="13.35" hidden="1" customHeight="1" outlineLevel="1" x14ac:dyDescent="0.4">
      <c r="B392" s="18" t="str">
        <f>'[3]Ambulancie nsUNB 2015-2050'!A394</f>
        <v>NEW</v>
      </c>
      <c r="C392" s="66" t="str">
        <f>'[3]Ambulancie nsUNB 2015-2050'!B394</f>
        <v>ST</v>
      </c>
      <c r="D392" s="18" t="str">
        <f>'[3]Ambulancie nsUNB 2015-2050'!C394</f>
        <v>endokrinológia</v>
      </c>
      <c r="E392" s="156">
        <f>'[3]Ambulancie nsUNB 2015-2050'!D394</f>
        <v>3815</v>
      </c>
      <c r="F392" s="156">
        <f>'[3]Ambulancie nsUNB 2015-2050'!E394</f>
        <v>3883.5882339543828</v>
      </c>
      <c r="G392" s="156">
        <f>'[3]Ambulancie nsUNB 2015-2050'!F394</f>
        <v>3951.458232615732</v>
      </c>
      <c r="H392" s="156">
        <f>'[3]Ambulancie nsUNB 2015-2050'!G394</f>
        <v>4018.4053485977192</v>
      </c>
      <c r="I392" s="156">
        <f>'[3]Ambulancie nsUNB 2015-2050'!H394</f>
        <v>4084.4980998829069</v>
      </c>
      <c r="J392" s="156">
        <f>'[3]Ambulancie nsUNB 2015-2050'!I394</f>
        <v>4149.5817060746613</v>
      </c>
      <c r="K392" s="156">
        <f>'[3]Ambulancie nsUNB 2015-2050'!J394</f>
        <v>4215.0868600449139</v>
      </c>
      <c r="L392" s="156">
        <f>'[3]Ambulancie nsUNB 2015-2050'!K394</f>
        <v>4279.9899952370379</v>
      </c>
      <c r="M392" s="156">
        <f>'[3]Ambulancie nsUNB 2015-2050'!L394</f>
        <v>4344.0301909012878</v>
      </c>
      <c r="N392" s="156">
        <f>'[3]Ambulancie nsUNB 2015-2050'!M394</f>
        <v>4407.310847042183</v>
      </c>
      <c r="O392" s="156">
        <f>'[3]Ambulancie nsUNB 2015-2050'!N394</f>
        <v>4473.345083896781</v>
      </c>
      <c r="P392" s="156">
        <f>'[3]Ambulancie nsUNB 2015-2050'!O394</f>
        <v>4538.0207917461512</v>
      </c>
      <c r="Q392" s="156">
        <f>'[3]Ambulancie nsUNB 2015-2050'!P394</f>
        <v>4601.5936304759134</v>
      </c>
      <c r="R392" s="156">
        <f>'[3]Ambulancie nsUNB 2015-2050'!Q394</f>
        <v>4664.3821788600289</v>
      </c>
      <c r="S392" s="156">
        <f>'[3]Ambulancie nsUNB 2015-2050'!R394</f>
        <v>4726.68952869231</v>
      </c>
      <c r="T392" s="156">
        <f>'[3]Ambulancie nsUNB 2015-2050'!S394</f>
        <v>4788.80986500168</v>
      </c>
      <c r="U392" s="156">
        <f>'[3]Ambulancie nsUNB 2015-2050'!T394</f>
        <v>4850.9180694228153</v>
      </c>
      <c r="V392" s="156">
        <f>'[3]Ambulancie nsUNB 2015-2050'!U394</f>
        <v>4912.9971916560189</v>
      </c>
      <c r="W392" s="156">
        <f>'[3]Ambulancie nsUNB 2015-2050'!V394</f>
        <v>4975.0302140171952</v>
      </c>
      <c r="X392" s="156">
        <f>'[3]Ambulancie nsUNB 2015-2050'!W394</f>
        <v>5037.0000604920433</v>
      </c>
      <c r="Y392" s="156">
        <f>'[3]Ambulancie nsUNB 2015-2050'!X394</f>
        <v>5098.8896058214295</v>
      </c>
      <c r="Z392" s="156">
        <f>'[3]Ambulancie nsUNB 2015-2050'!Y394</f>
        <v>5163.2010913521162</v>
      </c>
      <c r="AA392" s="156">
        <f>'[3]Ambulancie nsUNB 2015-2050'!Z394</f>
        <v>5229.9963231110214</v>
      </c>
      <c r="AB392" s="156">
        <f>'[3]Ambulancie nsUNB 2015-2050'!AA394</f>
        <v>5299.3400014373074</v>
      </c>
      <c r="AC392" s="156">
        <f>'[3]Ambulancie nsUNB 2015-2050'!AB394</f>
        <v>5371.2998153102462</v>
      </c>
      <c r="AD392" s="156">
        <f>'[3]Ambulancie nsUNB 2015-2050'!AC394</f>
        <v>5445.9465418031232</v>
      </c>
      <c r="AE392" s="156">
        <f>'[3]Ambulancie nsUNB 2015-2050'!AD394</f>
        <v>5520.9264549268137</v>
      </c>
      <c r="AF392" s="156">
        <f>'[3]Ambulancie nsUNB 2015-2050'!AE394</f>
        <v>5596.2299947755519</v>
      </c>
      <c r="AG392" s="156">
        <f>'[3]Ambulancie nsUNB 2015-2050'!AF394</f>
        <v>5671.8474983151127</v>
      </c>
      <c r="AH392" s="156">
        <f>'[3]Ambulancie nsUNB 2015-2050'!AG394</f>
        <v>5747.7692024599191</v>
      </c>
      <c r="AI392" s="156">
        <f>'[3]Ambulancie nsUNB 2015-2050'!AH394</f>
        <v>5823.9852471754966</v>
      </c>
      <c r="AJ392" s="156">
        <f>'[3]Ambulancie nsUNB 2015-2050'!AI394</f>
        <v>5901.1502256607992</v>
      </c>
      <c r="AK392" s="156">
        <f>'[3]Ambulancie nsUNB 2015-2050'!AJ394</f>
        <v>5979.2754909092209</v>
      </c>
      <c r="AL392" s="156">
        <f>'[3]Ambulancie nsUNB 2015-2050'!AK394</f>
        <v>6058.3725280467652</v>
      </c>
      <c r="AM392" s="156">
        <f>'[3]Ambulancie nsUNB 2015-2050'!AL394</f>
        <v>6138.4529558391241</v>
      </c>
      <c r="AN392" s="156">
        <f>'[3]Ambulancie nsUNB 2015-2050'!AM394</f>
        <v>6219.5285282156883</v>
      </c>
    </row>
    <row r="393" spans="2:40" s="17" customFormat="1" ht="13.35" hidden="1" customHeight="1" outlineLevel="1" x14ac:dyDescent="0.4">
      <c r="B393" s="18" t="str">
        <f>'[3]Ambulancie nsUNB 2015-2050'!A395</f>
        <v>NEW</v>
      </c>
      <c r="C393" s="66" t="str">
        <f>'[3]Ambulancie nsUNB 2015-2050'!B395</f>
        <v>ST</v>
      </c>
      <c r="D393" s="18" t="str">
        <f>'[3]Ambulancie nsUNB 2015-2050'!C395</f>
        <v>endoskopické vyšetrovacie metódy</v>
      </c>
      <c r="E393" s="156">
        <f>'[3]Ambulancie nsUNB 2015-2050'!D395</f>
        <v>1357</v>
      </c>
      <c r="F393" s="156">
        <f>'[3]Ambulancie nsUNB 2015-2050'!E395</f>
        <v>1381.3969157211263</v>
      </c>
      <c r="G393" s="156">
        <f>'[3]Ambulancie nsUNB 2015-2050'!F395</f>
        <v>1405.5383543013231</v>
      </c>
      <c r="H393" s="156">
        <f>'[3]Ambulancie nsUNB 2015-2050'!G395</f>
        <v>1429.3515224238806</v>
      </c>
      <c r="I393" s="156">
        <f>'[3]Ambulancie nsUNB 2015-2050'!H395</f>
        <v>1452.8607920160168</v>
      </c>
      <c r="J393" s="156">
        <f>'[3]Ambulancie nsUNB 2015-2050'!I395</f>
        <v>1476.0111075080774</v>
      </c>
      <c r="K393" s="156">
        <f>'[3]Ambulancie nsUNB 2015-2050'!J395</f>
        <v>1499.3113680421882</v>
      </c>
      <c r="L393" s="156">
        <f>'[3]Ambulancie nsUNB 2015-2050'!K395</f>
        <v>1522.3974897868047</v>
      </c>
      <c r="M393" s="156">
        <f>'[3]Ambulancie nsUNB 2015-2050'!L395</f>
        <v>1545.1766629234723</v>
      </c>
      <c r="N393" s="156">
        <f>'[3]Ambulancie nsUNB 2015-2050'!M395</f>
        <v>1567.6856669557644</v>
      </c>
      <c r="O393" s="156">
        <f>'[3]Ambulancie nsUNB 2015-2050'!N395</f>
        <v>1591.174122895919</v>
      </c>
      <c r="P393" s="156">
        <f>'[3]Ambulancie nsUNB 2015-2050'!O395</f>
        <v>1614.1793484664552</v>
      </c>
      <c r="Q393" s="156">
        <f>'[3]Ambulancie nsUNB 2015-2050'!P395</f>
        <v>1636.7922821902525</v>
      </c>
      <c r="R393" s="156">
        <f>'[3]Ambulancie nsUNB 2015-2050'!Q395</f>
        <v>1659.1262429129904</v>
      </c>
      <c r="S393" s="156">
        <f>'[3]Ambulancie nsUNB 2015-2050'!R395</f>
        <v>1681.2890407432405</v>
      </c>
      <c r="T393" s="156">
        <f>'[3]Ambulancie nsUNB 2015-2050'!S395</f>
        <v>1703.385317642799</v>
      </c>
      <c r="U393" s="156">
        <f>'[3]Ambulancie nsUNB 2015-2050'!T395</f>
        <v>1725.4772792154019</v>
      </c>
      <c r="V393" s="156">
        <f>'[3]Ambulancie nsUNB 2015-2050'!U395</f>
        <v>1747.5588962194538</v>
      </c>
      <c r="W393" s="156">
        <f>'[3]Ambulancie nsUNB 2015-2050'!V395</f>
        <v>1769.6241154446482</v>
      </c>
      <c r="X393" s="156">
        <f>'[3]Ambulancie nsUNB 2015-2050'!W395</f>
        <v>1791.6668629325561</v>
      </c>
      <c r="Y393" s="156">
        <f>'[3]Ambulancie nsUNB 2015-2050'!X395</f>
        <v>1813.6810472083039</v>
      </c>
      <c r="Z393" s="156">
        <f>'[3]Ambulancie nsUNB 2015-2050'!Y395</f>
        <v>1836.5567184704641</v>
      </c>
      <c r="AA393" s="156">
        <f>'[3]Ambulancie nsUNB 2015-2050'!Z395</f>
        <v>1860.3158611957158</v>
      </c>
      <c r="AB393" s="156">
        <f>'[3]Ambulancie nsUNB 2015-2050'!AA395</f>
        <v>1884.9814893710159</v>
      </c>
      <c r="AC393" s="156">
        <f>'[3]Ambulancie nsUNB 2015-2050'!AB395</f>
        <v>1910.5776800461347</v>
      </c>
      <c r="AD393" s="156">
        <f>'[3]Ambulancie nsUNB 2015-2050'!AC395</f>
        <v>1937.129608709525</v>
      </c>
      <c r="AE393" s="156">
        <f>'[3]Ambulancie nsUNB 2015-2050'!AD395</f>
        <v>1963.8000522505074</v>
      </c>
      <c r="AF393" s="156">
        <f>'[3]Ambulancie nsUNB 2015-2050'!AE395</f>
        <v>1990.5856101993245</v>
      </c>
      <c r="AG393" s="156">
        <f>'[3]Ambulancie nsUNB 2015-2050'!AF395</f>
        <v>2017.4828454033047</v>
      </c>
      <c r="AH393" s="156">
        <f>'[3]Ambulancie nsUNB 2015-2050'!AG395</f>
        <v>2044.488285121392</v>
      </c>
      <c r="AI393" s="156">
        <f>'[3]Ambulancie nsUNB 2015-2050'!AH395</f>
        <v>2071.5984221276931</v>
      </c>
      <c r="AJ393" s="156">
        <f>'[3]Ambulancie nsUNB 2015-2050'!AI395</f>
        <v>2099.0460959952043</v>
      </c>
      <c r="AK393" s="156">
        <f>'[3]Ambulancie nsUNB 2015-2050'!AJ395</f>
        <v>2126.8353449970678</v>
      </c>
      <c r="AL393" s="156">
        <f>'[3]Ambulancie nsUNB 2015-2050'!AK395</f>
        <v>2154.9702544061497</v>
      </c>
      <c r="AM393" s="156">
        <f>'[3]Ambulancie nsUNB 2015-2050'!AL395</f>
        <v>2183.4549570311119</v>
      </c>
      <c r="AN393" s="156">
        <f>'[3]Ambulancie nsUNB 2015-2050'!AM395</f>
        <v>2212.2936337585029</v>
      </c>
    </row>
    <row r="394" spans="2:40" s="17" customFormat="1" ht="13.35" hidden="1" customHeight="1" outlineLevel="1" x14ac:dyDescent="0.4">
      <c r="B394" s="18" t="str">
        <f>'[3]Ambulancie nsUNB 2015-2050'!A396</f>
        <v>NEW</v>
      </c>
      <c r="C394" s="66" t="str">
        <f>'[3]Ambulancie nsUNB 2015-2050'!B396</f>
        <v>ST</v>
      </c>
      <c r="D394" s="18" t="str">
        <f>'[3]Ambulancie nsUNB 2015-2050'!C396</f>
        <v>funkčná diagnostika</v>
      </c>
      <c r="E394" s="156">
        <f>'[3]Ambulancie nsUNB 2015-2050'!D396</f>
        <v>4390</v>
      </c>
      <c r="F394" s="156">
        <f>'[3]Ambulancie nsUNB 2015-2050'!E396</f>
        <v>4468.9259101074022</v>
      </c>
      <c r="G394" s="156">
        <f>'[3]Ambulancie nsUNB 2015-2050'!F396</f>
        <v>4547.025331895954</v>
      </c>
      <c r="H394" s="156">
        <f>'[3]Ambulancie nsUNB 2015-2050'!G396</f>
        <v>4624.0627733536012</v>
      </c>
      <c r="I394" s="156">
        <f>'[3]Ambulancie nsUNB 2015-2050'!H396</f>
        <v>4700.1170795507105</v>
      </c>
      <c r="J394" s="156">
        <f>'[3]Ambulancie nsUNB 2015-2050'!I396</f>
        <v>4775.0101414594401</v>
      </c>
      <c r="K394" s="156">
        <f>'[3]Ambulancie nsUNB 2015-2050'!J396</f>
        <v>4850.388287181434</v>
      </c>
      <c r="L394" s="156">
        <f>'[3]Ambulancie nsUNB 2015-2050'!K396</f>
        <v>4925.0736773500903</v>
      </c>
      <c r="M394" s="156">
        <f>'[3]Ambulancie nsUNB 2015-2050'!L396</f>
        <v>4998.7660650214029</v>
      </c>
      <c r="N394" s="156">
        <f>'[3]Ambulancie nsUNB 2015-2050'!M396</f>
        <v>5071.5844347353031</v>
      </c>
      <c r="O394" s="156">
        <f>'[3]Ambulancie nsUNB 2015-2050'!N396</f>
        <v>5147.571407157764</v>
      </c>
      <c r="P394" s="156">
        <f>'[3]Ambulancie nsUNB 2015-2050'!O396</f>
        <v>5221.9950919438015</v>
      </c>
      <c r="Q394" s="156">
        <f>'[3]Ambulancie nsUNB 2015-2050'!P396</f>
        <v>5295.1496822514437</v>
      </c>
      <c r="R394" s="156">
        <f>'[3]Ambulancie nsUNB 2015-2050'!Q396</f>
        <v>5367.4017733146848</v>
      </c>
      <c r="S394" s="156">
        <f>'[3]Ambulancie nsUNB 2015-2050'!R396</f>
        <v>5439.1001391767322</v>
      </c>
      <c r="T394" s="156">
        <f>'[3]Ambulancie nsUNB 2015-2050'!S396</f>
        <v>5510.5833046808302</v>
      </c>
      <c r="U394" s="156">
        <f>'[3]Ambulancie nsUNB 2015-2050'!T396</f>
        <v>5582.0525097683221</v>
      </c>
      <c r="V394" s="156">
        <f>'[3]Ambulancie nsUNB 2015-2050'!U396</f>
        <v>5653.4882493761243</v>
      </c>
      <c r="W394" s="156">
        <f>'[3]Ambulancie nsUNB 2015-2050'!V396</f>
        <v>5724.8709409005187</v>
      </c>
      <c r="X394" s="156">
        <f>'[3]Ambulancie nsUNB 2015-2050'!W396</f>
        <v>5796.1809346160053</v>
      </c>
      <c r="Y394" s="156">
        <f>'[3]Ambulancie nsUNB 2015-2050'!X396</f>
        <v>5867.3985241300306</v>
      </c>
      <c r="Z394" s="156">
        <f>'[3]Ambulancie nsUNB 2015-2050'!Y396</f>
        <v>5941.4030907040051</v>
      </c>
      <c r="AA394" s="156">
        <f>'[3]Ambulancie nsUNB 2015-2050'!Z396</f>
        <v>6018.2657558210685</v>
      </c>
      <c r="AB394" s="156">
        <f>'[3]Ambulancie nsUNB 2015-2050'!AA396</f>
        <v>6098.0609715097698</v>
      </c>
      <c r="AC394" s="156">
        <f>'[3]Ambulancie nsUNB 2015-2050'!AB396</f>
        <v>6180.8666288891154</v>
      </c>
      <c r="AD394" s="156">
        <f>'[3]Ambulancie nsUNB 2015-2050'!AC396</f>
        <v>6266.764172612242</v>
      </c>
      <c r="AE394" s="156">
        <f>'[3]Ambulancie nsUNB 2015-2050'!AD396</f>
        <v>6353.0451211346535</v>
      </c>
      <c r="AF394" s="156">
        <f>'[3]Ambulancie nsUNB 2015-2050'!AE396</f>
        <v>6439.6984736735685</v>
      </c>
      <c r="AG394" s="156">
        <f>'[3]Ambulancie nsUNB 2015-2050'!AF396</f>
        <v>6526.7131107741379</v>
      </c>
      <c r="AH394" s="156">
        <f>'[3]Ambulancie nsUNB 2015-2050'!AG396</f>
        <v>6614.0777978503374</v>
      </c>
      <c r="AI394" s="156">
        <f>'[3]Ambulancie nsUNB 2015-2050'!AH396</f>
        <v>6701.7811887550251</v>
      </c>
      <c r="AJ394" s="156">
        <f>'[3]Ambulancie nsUNB 2015-2050'!AI396</f>
        <v>6790.5765375231713</v>
      </c>
      <c r="AK394" s="156">
        <f>'[3]Ambulancie nsUNB 2015-2050'!AJ396</f>
        <v>6880.4769082808571</v>
      </c>
      <c r="AL394" s="156">
        <f>'[3]Ambulancie nsUNB 2015-2050'!AK396</f>
        <v>6971.4955172019099</v>
      </c>
      <c r="AM394" s="156">
        <f>'[3]Ambulancie nsUNB 2015-2050'!AL396</f>
        <v>7063.6457342421345</v>
      </c>
      <c r="AN394" s="156">
        <f>'[3]Ambulancie nsUNB 2015-2050'!AM396</f>
        <v>7156.9410848930165</v>
      </c>
    </row>
    <row r="395" spans="2:40" s="17" customFormat="1" ht="13.35" hidden="1" customHeight="1" outlineLevel="1" x14ac:dyDescent="0.4">
      <c r="B395" s="18" t="str">
        <f>'[3]Ambulancie nsUNB 2015-2050'!A397</f>
        <v>NEW</v>
      </c>
      <c r="C395" s="66" t="str">
        <f>'[3]Ambulancie nsUNB 2015-2050'!B397</f>
        <v>ST</v>
      </c>
      <c r="D395" s="18" t="str">
        <f>'[3]Ambulancie nsUNB 2015-2050'!C397</f>
        <v>fyziatria, balneológia a liečebná rehabilitácia</v>
      </c>
      <c r="E395" s="156">
        <f>'[3]Ambulancie nsUNB 2015-2050'!D397</f>
        <v>31697</v>
      </c>
      <c r="F395" s="156">
        <f>'[3]Ambulancie nsUNB 2015-2050'!E397</f>
        <v>32266.866645256112</v>
      </c>
      <c r="G395" s="156">
        <f>'[3]Ambulancie nsUNB 2015-2050'!F397</f>
        <v>32830.765818930762</v>
      </c>
      <c r="H395" s="156">
        <f>'[3]Ambulancie nsUNB 2015-2050'!G397</f>
        <v>33386.997204325533</v>
      </c>
      <c r="I395" s="156">
        <f>'[3]Ambulancie nsUNB 2015-2050'!H397</f>
        <v>33936.130084400655</v>
      </c>
      <c r="J395" s="156">
        <f>'[3]Ambulancie nsUNB 2015-2050'!I397</f>
        <v>34476.878463289264</v>
      </c>
      <c r="K395" s="156">
        <f>'[3]Ambulancie nsUNB 2015-2050'!J397</f>
        <v>35021.129279906585</v>
      </c>
      <c r="L395" s="156">
        <f>'[3]Ambulancie nsUNB 2015-2050'!K397</f>
        <v>35560.378212065101</v>
      </c>
      <c r="M395" s="156">
        <f>'[3]Ambulancie nsUNB 2015-2050'!L397</f>
        <v>36092.457394757032</v>
      </c>
      <c r="N395" s="156">
        <f>'[3]Ambulancie nsUNB 2015-2050'!M397</f>
        <v>36618.225928884931</v>
      </c>
      <c r="O395" s="156">
        <f>'[3]Ambulancie nsUNB 2015-2050'!N397</f>
        <v>37166.872640701498</v>
      </c>
      <c r="P395" s="156">
        <f>'[3]Ambulancie nsUNB 2015-2050'!O397</f>
        <v>37704.231988460735</v>
      </c>
      <c r="Q395" s="156">
        <f>'[3]Ambulancie nsUNB 2015-2050'!P397</f>
        <v>38232.428127180858</v>
      </c>
      <c r="R395" s="156">
        <f>'[3]Ambulancie nsUNB 2015-2050'!Q397</f>
        <v>38754.107974659571</v>
      </c>
      <c r="S395" s="156">
        <f>'[3]Ambulancie nsUNB 2015-2050'!R397</f>
        <v>39271.789774825702</v>
      </c>
      <c r="T395" s="156">
        <f>'[3]Ambulancie nsUNB 2015-2050'!S397</f>
        <v>39787.917769582738</v>
      </c>
      <c r="U395" s="156">
        <f>'[3]Ambulancie nsUNB 2015-2050'!T397</f>
        <v>40303.944966315823</v>
      </c>
      <c r="V395" s="156">
        <f>'[3]Ambulancie nsUNB 2015-2050'!U397</f>
        <v>40819.730533137808</v>
      </c>
      <c r="W395" s="156">
        <f>'[3]Ambulancie nsUNB 2015-2050'!V397</f>
        <v>41335.133078296974</v>
      </c>
      <c r="X395" s="156">
        <f>'[3]Ambulancie nsUNB 2015-2050'!W397</f>
        <v>41850.01072540399</v>
      </c>
      <c r="Y395" s="156">
        <f>'[3]Ambulancie nsUNB 2015-2050'!X397</f>
        <v>42364.221188917902</v>
      </c>
      <c r="Z395" s="156">
        <f>'[3]Ambulancie nsUNB 2015-2050'!Y397</f>
        <v>42898.554388620702</v>
      </c>
      <c r="AA395" s="156">
        <f>'[3]Ambulancie nsUNB 2015-2050'!Z397</f>
        <v>43453.5238410616</v>
      </c>
      <c r="AB395" s="156">
        <f>'[3]Ambulancie nsUNB 2015-2050'!AA397</f>
        <v>44029.667110238086</v>
      </c>
      <c r="AC395" s="156">
        <f>'[3]Ambulancie nsUNB 2015-2050'!AB397</f>
        <v>44627.546591320803</v>
      </c>
      <c r="AD395" s="156">
        <f>'[3]Ambulancie nsUNB 2015-2050'!AC397</f>
        <v>45247.750336968173</v>
      </c>
      <c r="AE395" s="156">
        <f>'[3]Ambulancie nsUNB 2015-2050'!AD397</f>
        <v>45870.72237006951</v>
      </c>
      <c r="AF395" s="156">
        <f>'[3]Ambulancie nsUNB 2015-2050'!AE397</f>
        <v>46496.38326196609</v>
      </c>
      <c r="AG395" s="156">
        <f>'[3]Ambulancie nsUNB 2015-2050'!AF397</f>
        <v>47124.652727154418</v>
      </c>
      <c r="AH395" s="156">
        <f>'[3]Ambulancie nsUNB 2015-2050'!AG397</f>
        <v>47755.449648852438</v>
      </c>
      <c r="AI395" s="156">
        <f>'[3]Ambulancie nsUNB 2015-2050'!AH397</f>
        <v>48388.692104776332</v>
      </c>
      <c r="AJ395" s="156">
        <f>'[3]Ambulancie nsUNB 2015-2050'!AI397</f>
        <v>49029.818794959465</v>
      </c>
      <c r="AK395" s="156">
        <f>'[3]Ambulancie nsUNB 2015-2050'!AJ397</f>
        <v>49678.924045963191</v>
      </c>
      <c r="AL395" s="156">
        <f>'[3]Ambulancie nsUNB 2015-2050'!AK397</f>
        <v>50336.10328217518</v>
      </c>
      <c r="AM395" s="156">
        <f>'[3]Ambulancie nsUNB 2015-2050'!AL397</f>
        <v>51001.453038330983</v>
      </c>
      <c r="AN395" s="156">
        <f>'[3]Ambulancie nsUNB 2015-2050'!AM397</f>
        <v>51675.070972176312</v>
      </c>
    </row>
    <row r="396" spans="2:40" s="17" customFormat="1" ht="13.35" hidden="1" customHeight="1" outlineLevel="1" x14ac:dyDescent="0.4">
      <c r="B396" s="18" t="str">
        <f>'[3]Ambulancie nsUNB 2015-2050'!A398</f>
        <v>NEW</v>
      </c>
      <c r="C396" s="66" t="str">
        <f>'[3]Ambulancie nsUNB 2015-2050'!B398</f>
        <v>ST</v>
      </c>
      <c r="D396" s="18" t="str">
        <f>'[3]Ambulancie nsUNB 2015-2050'!C398</f>
        <v>gastroenterológia</v>
      </c>
      <c r="E396" s="156">
        <f>'[3]Ambulancie nsUNB 2015-2050'!D398</f>
        <v>3548</v>
      </c>
      <c r="F396" s="156">
        <f>'[3]Ambulancie nsUNB 2015-2050'!E398</f>
        <v>3611.787956505937</v>
      </c>
      <c r="G396" s="156">
        <f>'[3]Ambulancie nsUNB 2015-2050'!F398</f>
        <v>3674.9079447760464</v>
      </c>
      <c r="H396" s="156">
        <f>'[3]Ambulancie nsUNB 2015-2050'!G398</f>
        <v>3737.1696400589012</v>
      </c>
      <c r="I396" s="156">
        <f>'[3]Ambulancie nsUNB 2015-2050'!H398</f>
        <v>3798.6367649762919</v>
      </c>
      <c r="J396" s="156">
        <f>'[3]Ambulancie nsUNB 2015-2050'!I398</f>
        <v>3859.1653717307731</v>
      </c>
      <c r="K396" s="156">
        <f>'[3]Ambulancie nsUNB 2015-2050'!J398</f>
        <v>3920.0860234441298</v>
      </c>
      <c r="L396" s="156">
        <f>'[3]Ambulancie nsUNB 2015-2050'!K398</f>
        <v>3980.4467898036723</v>
      </c>
      <c r="M396" s="156">
        <f>'[3]Ambulancie nsUNB 2015-2050'!L398</f>
        <v>4040.005011092469</v>
      </c>
      <c r="N396" s="156">
        <f>'[3]Ambulancie nsUNB 2015-2050'!M398</f>
        <v>4098.8568506698994</v>
      </c>
      <c r="O396" s="156">
        <f>'[3]Ambulancie nsUNB 2015-2050'!N398</f>
        <v>4160.2695563999423</v>
      </c>
      <c r="P396" s="156">
        <f>'[3]Ambulancie nsUNB 2015-2050'!O398</f>
        <v>4220.4188123500244</v>
      </c>
      <c r="Q396" s="156">
        <f>'[3]Ambulancie nsUNB 2015-2050'!P398</f>
        <v>4279.5423855644922</v>
      </c>
      <c r="R396" s="156">
        <f>'[3]Ambulancie nsUNB 2015-2050'!Q398</f>
        <v>4337.9365584784746</v>
      </c>
      <c r="S396" s="156">
        <f>'[3]Ambulancie nsUNB 2015-2050'!R398</f>
        <v>4395.8832104325847</v>
      </c>
      <c r="T396" s="156">
        <f>'[3]Ambulancie nsUNB 2015-2050'!S398</f>
        <v>4453.6559373593591</v>
      </c>
      <c r="U396" s="156">
        <f>'[3]Ambulancie nsUNB 2015-2050'!T398</f>
        <v>4511.4173814710721</v>
      </c>
      <c r="V396" s="156">
        <f>'[3]Ambulancie nsUNB 2015-2050'!U398</f>
        <v>4569.1517787668536</v>
      </c>
      <c r="W396" s="156">
        <f>'[3]Ambulancie nsUNB 2015-2050'!V398</f>
        <v>4626.8433025774575</v>
      </c>
      <c r="X396" s="156">
        <f>'[3]Ambulancie nsUNB 2015-2050'!W398</f>
        <v>4684.4760719857823</v>
      </c>
      <c r="Y396" s="156">
        <f>'[3]Ambulancie nsUNB 2015-2050'!X398</f>
        <v>4742.0341602763883</v>
      </c>
      <c r="Z396" s="156">
        <f>'[3]Ambulancie nsUNB 2015-2050'!Y398</f>
        <v>4801.8446846965389</v>
      </c>
      <c r="AA396" s="156">
        <f>'[3]Ambulancie nsUNB 2015-2050'!Z398</f>
        <v>4863.9651256613088</v>
      </c>
      <c r="AB396" s="156">
        <f>'[3]Ambulancie nsUNB 2015-2050'!AA398</f>
        <v>4928.4556553340908</v>
      </c>
      <c r="AC396" s="156">
        <f>'[3]Ambulancie nsUNB 2015-2050'!AB398</f>
        <v>4995.3792253527508</v>
      </c>
      <c r="AD396" s="156">
        <f>'[3]Ambulancie nsUNB 2015-2050'!AC398</f>
        <v>5064.8016593230595</v>
      </c>
      <c r="AE396" s="156">
        <f>'[3]Ambulancie nsUNB 2015-2050'!AD398</f>
        <v>5134.5339612268217</v>
      </c>
      <c r="AF396" s="156">
        <f>'[3]Ambulancie nsUNB 2015-2050'!AE398</f>
        <v>5204.5672402263817</v>
      </c>
      <c r="AG396" s="156">
        <f>'[3]Ambulancie nsUNB 2015-2050'!AF398</f>
        <v>5274.8925095732657</v>
      </c>
      <c r="AH396" s="156">
        <f>'[3]Ambulancie nsUNB 2015-2050'!AG398</f>
        <v>5345.50068946993</v>
      </c>
      <c r="AI396" s="156">
        <f>'[3]Ambulancie nsUNB 2015-2050'!AH398</f>
        <v>5416.3826099550852</v>
      </c>
      <c r="AJ396" s="156">
        <f>'[3]Ambulancie nsUNB 2015-2050'!AI398</f>
        <v>5488.1470512829628</v>
      </c>
      <c r="AK396" s="156">
        <f>'[3]Ambulancie nsUNB 2015-2050'!AJ398</f>
        <v>5560.8045718862131</v>
      </c>
      <c r="AL396" s="156">
        <f>'[3]Ambulancie nsUNB 2015-2050'!AK398</f>
        <v>5634.3658530825451</v>
      </c>
      <c r="AM396" s="156">
        <f>'[3]Ambulancie nsUNB 2015-2050'!AL398</f>
        <v>5708.8417004763296</v>
      </c>
      <c r="AN396" s="156">
        <f>'[3]Ambulancie nsUNB 2015-2050'!AM398</f>
        <v>5784.2430453759489</v>
      </c>
    </row>
    <row r="397" spans="2:40" s="17" customFormat="1" ht="13.35" hidden="1" customHeight="1" outlineLevel="1" x14ac:dyDescent="0.4">
      <c r="B397" s="18" t="str">
        <f>'[3]Ambulancie nsUNB 2015-2050'!A399</f>
        <v>NEW</v>
      </c>
      <c r="C397" s="66" t="str">
        <f>'[3]Ambulancie nsUNB 2015-2050'!B399</f>
        <v>ST</v>
      </c>
      <c r="D397" s="18" t="str">
        <f>'[3]Ambulancie nsUNB 2015-2050'!C399</f>
        <v>hematológia a transfuziológia</v>
      </c>
      <c r="E397" s="156">
        <f>'[3]Ambulancie nsUNB 2015-2050'!D399</f>
        <v>3209</v>
      </c>
      <c r="F397" s="156">
        <f>'[3]Ambulancie nsUNB 2015-2050'!E399</f>
        <v>3266.693222217461</v>
      </c>
      <c r="G397" s="156">
        <f>'[3]Ambulancie nsUNB 2015-2050'!F399</f>
        <v>3323.7822984177938</v>
      </c>
      <c r="H397" s="156">
        <f>'[3]Ambulancie nsUNB 2015-2050'!G399</f>
        <v>3380.0950887680419</v>
      </c>
      <c r="I397" s="156">
        <f>'[3]Ambulancie nsUNB 2015-2050'!H399</f>
        <v>3435.6892273982298</v>
      </c>
      <c r="J397" s="156">
        <f>'[3]Ambulancie nsUNB 2015-2050'!I399</f>
        <v>3490.4345202604422</v>
      </c>
      <c r="K397" s="156">
        <f>'[3]Ambulancie nsUNB 2015-2050'!J399</f>
        <v>3545.5343994453806</v>
      </c>
      <c r="L397" s="156">
        <f>'[3]Ambulancie nsUNB 2015-2050'!K399</f>
        <v>3600.1278885231068</v>
      </c>
      <c r="M397" s="156">
        <f>'[3]Ambulancie nsUNB 2015-2050'!L399</f>
        <v>3653.9955131329566</v>
      </c>
      <c r="N397" s="156">
        <f>'[3]Ambulancie nsUNB 2015-2050'!M399</f>
        <v>3707.2242485343018</v>
      </c>
      <c r="O397" s="156">
        <f>'[3]Ambulancie nsUNB 2015-2050'!N399</f>
        <v>3762.7691675556403</v>
      </c>
      <c r="P397" s="156">
        <f>'[3]Ambulancie nsUNB 2015-2050'!O399</f>
        <v>3817.1713553639306</v>
      </c>
      <c r="Q397" s="156">
        <f>'[3]Ambulancie nsUNB 2015-2050'!P399</f>
        <v>3870.6458611263961</v>
      </c>
      <c r="R397" s="156">
        <f>'[3]Ambulancie nsUNB 2015-2050'!Q399</f>
        <v>3923.4606584434673</v>
      </c>
      <c r="S397" s="156">
        <f>'[3]Ambulancie nsUNB 2015-2050'!R399</f>
        <v>3975.8706939904628</v>
      </c>
      <c r="T397" s="156">
        <f>'[3]Ambulancie nsUNB 2015-2050'!S399</f>
        <v>4028.1234224876498</v>
      </c>
      <c r="U397" s="156">
        <f>'[3]Ambulancie nsUNB 2015-2050'!T399</f>
        <v>4080.365946206502</v>
      </c>
      <c r="V397" s="156">
        <f>'[3]Ambulancie nsUNB 2015-2050'!U399</f>
        <v>4132.5840073457812</v>
      </c>
      <c r="W397" s="156">
        <f>'[3]Ambulancie nsUNB 2015-2050'!V399</f>
        <v>4184.7632914236356</v>
      </c>
      <c r="X397" s="156">
        <f>'[3]Ambulancie nsUNB 2015-2050'!W399</f>
        <v>4236.8894348935664</v>
      </c>
      <c r="Y397" s="156">
        <f>'[3]Ambulancie nsUNB 2015-2050'!X399</f>
        <v>4288.9480327866204</v>
      </c>
      <c r="Z397" s="156">
        <f>'[3]Ambulancie nsUNB 2015-2050'!Y399</f>
        <v>4343.0438537742939</v>
      </c>
      <c r="AA397" s="156">
        <f>'[3]Ambulancie nsUNB 2015-2050'!Z399</f>
        <v>4399.228886202689</v>
      </c>
      <c r="AB397" s="156">
        <f>'[3]Ambulancie nsUNB 2015-2050'!AA399</f>
        <v>4457.5575529783246</v>
      </c>
      <c r="AC397" s="156">
        <f>'[3]Ambulancie nsUNB 2015-2050'!AB399</f>
        <v>4518.0867909123381</v>
      </c>
      <c r="AD397" s="156">
        <f>'[3]Ambulancie nsUNB 2015-2050'!AC399</f>
        <v>4580.8761343764645</v>
      </c>
      <c r="AE397" s="156">
        <f>'[3]Ambulancie nsUNB 2015-2050'!AD399</f>
        <v>4643.9457388886331</v>
      </c>
      <c r="AF397" s="156">
        <f>'[3]Ambulancie nsUNB 2015-2050'!AE399</f>
        <v>4707.2875631021589</v>
      </c>
      <c r="AG397" s="156">
        <f>'[3]Ambulancie nsUNB 2015-2050'!AF399</f>
        <v>4770.8934789235091</v>
      </c>
      <c r="AH397" s="156">
        <f>'[3]Ambulancie nsUNB 2015-2050'!AG399</f>
        <v>4834.755274100622</v>
      </c>
      <c r="AI397" s="156">
        <f>'[3]Ambulancie nsUNB 2015-2050'!AH399</f>
        <v>4898.8646548325451</v>
      </c>
      <c r="AJ397" s="156">
        <f>'[3]Ambulancie nsUNB 2015-2050'!AI399</f>
        <v>4963.7722343762771</v>
      </c>
      <c r="AK397" s="156">
        <f>'[3]Ambulancie nsUNB 2015-2050'!AJ399</f>
        <v>5029.4875623401531</v>
      </c>
      <c r="AL397" s="156">
        <f>'[3]Ambulancie nsUNB 2015-2050'!AK399</f>
        <v>5096.020299476294</v>
      </c>
      <c r="AM397" s="156">
        <f>'[3]Ambulancie nsUNB 2015-2050'!AL399</f>
        <v>5163.380218948294</v>
      </c>
      <c r="AN397" s="156">
        <f>'[3]Ambulancie nsUNB 2015-2050'!AM399</f>
        <v>5231.5772076131416</v>
      </c>
    </row>
    <row r="398" spans="2:40" s="17" customFormat="1" ht="13.35" hidden="1" customHeight="1" outlineLevel="1" x14ac:dyDescent="0.4">
      <c r="B398" s="18" t="str">
        <f>'[3]Ambulancie nsUNB 2015-2050'!A400</f>
        <v>NEW</v>
      </c>
      <c r="C398" s="66" t="str">
        <f>'[3]Ambulancie nsUNB 2015-2050'!B400</f>
        <v>ST</v>
      </c>
      <c r="D398" s="18" t="str">
        <f>'[3]Ambulancie nsUNB 2015-2050'!C400</f>
        <v>hepatológia</v>
      </c>
      <c r="E398" s="156">
        <f>'[3]Ambulancie nsUNB 2015-2050'!D400</f>
        <v>598</v>
      </c>
      <c r="F398" s="156">
        <f>'[3]Ambulancie nsUNB 2015-2050'!E400</f>
        <v>608.75118319914043</v>
      </c>
      <c r="G398" s="156">
        <f>'[3]Ambulancie nsUNB 2015-2050'!F400</f>
        <v>619.38978325143057</v>
      </c>
      <c r="H398" s="156">
        <f>'[3]Ambulancie nsUNB 2015-2050'!G400</f>
        <v>629.88372174611698</v>
      </c>
      <c r="I398" s="156">
        <f>'[3]Ambulancie nsUNB 2015-2050'!H400</f>
        <v>640.24373885451598</v>
      </c>
      <c r="J398" s="156">
        <f>'[3]Ambulancie nsUNB 2015-2050'!I400</f>
        <v>650.44557280016977</v>
      </c>
      <c r="K398" s="156">
        <f>'[3]Ambulancie nsUNB 2015-2050'!J400</f>
        <v>660.71348422198128</v>
      </c>
      <c r="L398" s="156">
        <f>'[3]Ambulancie nsUNB 2015-2050'!K400</f>
        <v>670.88702939757502</v>
      </c>
      <c r="M398" s="156">
        <f>'[3]Ambulancie nsUNB 2015-2050'!L400</f>
        <v>680.92530908492006</v>
      </c>
      <c r="N398" s="156">
        <f>'[3]Ambulancie nsUNB 2015-2050'!M400</f>
        <v>690.84453120084538</v>
      </c>
      <c r="O398" s="156">
        <f>'[3]Ambulancie nsUNB 2015-2050'!N400</f>
        <v>701.19537619142204</v>
      </c>
      <c r="P398" s="156">
        <f>'[3]Ambulancie nsUNB 2015-2050'!O400</f>
        <v>711.33327220555657</v>
      </c>
      <c r="Q398" s="156">
        <f>'[3]Ambulancie nsUNB 2015-2050'!P400</f>
        <v>721.29829384655204</v>
      </c>
      <c r="R398" s="156">
        <f>'[3]Ambulancie nsUNB 2015-2050'!Q400</f>
        <v>731.1403782328432</v>
      </c>
      <c r="S398" s="156">
        <f>'[3]Ambulancie nsUNB 2015-2050'!R400</f>
        <v>740.90703490380099</v>
      </c>
      <c r="T398" s="156">
        <f>'[3]Ambulancie nsUNB 2015-2050'!S400</f>
        <v>750.6443772663182</v>
      </c>
      <c r="U398" s="156">
        <f>'[3]Ambulancie nsUNB 2015-2050'!T400</f>
        <v>760.37981795932967</v>
      </c>
      <c r="V398" s="156">
        <f>'[3]Ambulancie nsUNB 2015-2050'!U400</f>
        <v>770.11070002891188</v>
      </c>
      <c r="W398" s="156">
        <f>'[3]Ambulancie nsUNB 2015-2050'!V400</f>
        <v>779.83435595865853</v>
      </c>
      <c r="X398" s="156">
        <f>'[3]Ambulancie nsUNB 2015-2050'!W400</f>
        <v>789.54810908892307</v>
      </c>
      <c r="Y398" s="156">
        <f>'[3]Ambulancie nsUNB 2015-2050'!X400</f>
        <v>799.24927504094751</v>
      </c>
      <c r="Z398" s="156">
        <f>'[3]Ambulancie nsUNB 2015-2050'!Y400</f>
        <v>809.33007932596729</v>
      </c>
      <c r="AA398" s="156">
        <f>'[3]Ambulancie nsUNB 2015-2050'!Z400</f>
        <v>819.80021001845103</v>
      </c>
      <c r="AB398" s="156">
        <f>'[3]Ambulancie nsUNB 2015-2050'!AA400</f>
        <v>830.66980887536295</v>
      </c>
      <c r="AC398" s="156">
        <f>'[3]Ambulancie nsUNB 2015-2050'!AB400</f>
        <v>841.94948612202552</v>
      </c>
      <c r="AD398" s="156">
        <f>'[3]Ambulancie nsUNB 2015-2050'!AC400</f>
        <v>853.65033604148562</v>
      </c>
      <c r="AE398" s="156">
        <f>'[3]Ambulancie nsUNB 2015-2050'!AD400</f>
        <v>865.4034128561558</v>
      </c>
      <c r="AF398" s="156">
        <f>'[3]Ambulancie nsUNB 2015-2050'!AE400</f>
        <v>877.20721805393964</v>
      </c>
      <c r="AG398" s="156">
        <f>'[3]Ambulancie nsUNB 2015-2050'!AF400</f>
        <v>889.0602369573885</v>
      </c>
      <c r="AH398" s="156">
        <f>'[3]Ambulancie nsUNB 2015-2050'!AG400</f>
        <v>900.9609392060371</v>
      </c>
      <c r="AI398" s="156">
        <f>'[3]Ambulancie nsUNB 2015-2050'!AH400</f>
        <v>912.90777924271208</v>
      </c>
      <c r="AJ398" s="156">
        <f>'[3]Ambulancie nsUNB 2015-2050'!AI400</f>
        <v>925.00336433686959</v>
      </c>
      <c r="AK398" s="156">
        <f>'[3]Ambulancie nsUNB 2015-2050'!AJ400</f>
        <v>937.24947406650426</v>
      </c>
      <c r="AL398" s="156">
        <f>'[3]Ambulancie nsUNB 2015-2050'!AK400</f>
        <v>949.64790872135393</v>
      </c>
      <c r="AM398" s="156">
        <f>'[3]Ambulancie nsUNB 2015-2050'!AL400</f>
        <v>962.20048953913397</v>
      </c>
      <c r="AN398" s="156">
        <f>'[3]Ambulancie nsUNB 2015-2050'!AM400</f>
        <v>974.90905894442494</v>
      </c>
    </row>
    <row r="399" spans="2:40" s="17" customFormat="1" ht="13.35" hidden="1" customHeight="1" outlineLevel="1" x14ac:dyDescent="0.4">
      <c r="B399" s="18" t="str">
        <f>'[3]Ambulancie nsUNB 2015-2050'!A401</f>
        <v>NEW</v>
      </c>
      <c r="C399" s="66" t="str">
        <f>'[3]Ambulancie nsUNB 2015-2050'!B401</f>
        <v>ST</v>
      </c>
      <c r="D399" s="18" t="str">
        <f>'[3]Ambulancie nsUNB 2015-2050'!C401</f>
        <v>kardiológia</v>
      </c>
      <c r="E399" s="156">
        <f>'[3]Ambulancie nsUNB 2015-2050'!D401</f>
        <v>8973</v>
      </c>
      <c r="F399" s="156">
        <f>'[3]Ambulancie nsUNB 2015-2050'!E401</f>
        <v>9134.321683688775</v>
      </c>
      <c r="G399" s="156">
        <f>'[3]Ambulancie nsUNB 2015-2050'!F401</f>
        <v>9293.9540553764</v>
      </c>
      <c r="H399" s="156">
        <f>'[3]Ambulancie nsUNB 2015-2050'!G401</f>
        <v>9451.4157779730904</v>
      </c>
      <c r="I399" s="156">
        <f>'[3]Ambulancie nsUNB 2015-2050'!H401</f>
        <v>9606.8680079290498</v>
      </c>
      <c r="J399" s="156">
        <f>'[3]Ambulancie nsUNB 2015-2050'!I401</f>
        <v>9759.9466968828146</v>
      </c>
      <c r="K399" s="156">
        <f>'[3]Ambulancie nsUNB 2015-2050'!J401</f>
        <v>9914.0168794713009</v>
      </c>
      <c r="L399" s="156">
        <f>'[3]Ambulancie nsUNB 2015-2050'!K401</f>
        <v>10066.671094957257</v>
      </c>
      <c r="M399" s="156">
        <f>'[3]Ambulancie nsUNB 2015-2050'!L401</f>
        <v>10217.295649530079</v>
      </c>
      <c r="N399" s="156">
        <f>'[3]Ambulancie nsUNB 2015-2050'!M401</f>
        <v>10366.133743252818</v>
      </c>
      <c r="O399" s="156">
        <f>'[3]Ambulancie nsUNB 2015-2050'!N401</f>
        <v>10521.448345427474</v>
      </c>
      <c r="P399" s="156">
        <f>'[3]Ambulancie nsUNB 2015-2050'!O401</f>
        <v>10673.567644649596</v>
      </c>
      <c r="Q399" s="156">
        <f>'[3]Ambulancie nsUNB 2015-2050'!P401</f>
        <v>10823.092961011891</v>
      </c>
      <c r="R399" s="156">
        <f>'[3]Ambulancie nsUNB 2015-2050'!Q401</f>
        <v>10970.773601811541</v>
      </c>
      <c r="S399" s="156">
        <f>'[3]Ambulancie nsUNB 2015-2050'!R401</f>
        <v>11117.32244848128</v>
      </c>
      <c r="T399" s="156">
        <f>'[3]Ambulancie nsUNB 2015-2050'!S401</f>
        <v>11263.431433462663</v>
      </c>
      <c r="U399" s="156">
        <f>'[3]Ambulancie nsUNB 2015-2050'!T401</f>
        <v>11409.511883861311</v>
      </c>
      <c r="V399" s="156">
        <f>'[3]Ambulancie nsUNB 2015-2050'!U401</f>
        <v>11555.523932039172</v>
      </c>
      <c r="W399" s="156">
        <f>'[3]Ambulancie nsUNB 2015-2050'!V401</f>
        <v>11701.427551867964</v>
      </c>
      <c r="X399" s="156">
        <f>'[3]Ambulancie nsUNB 2015-2050'!W401</f>
        <v>11847.182580024926</v>
      </c>
      <c r="Y399" s="156">
        <f>'[3]Ambulancie nsUNB 2015-2050'!X401</f>
        <v>11992.748737361908</v>
      </c>
      <c r="Z399" s="156">
        <f>'[3]Ambulancie nsUNB 2015-2050'!Y401</f>
        <v>12144.011374233953</v>
      </c>
      <c r="AA399" s="156">
        <f>'[3]Ambulancie nsUNB 2015-2050'!Z401</f>
        <v>12301.115860360469</v>
      </c>
      <c r="AB399" s="156">
        <f>'[3]Ambulancie nsUNB 2015-2050'!AA401</f>
        <v>12464.2143729743</v>
      </c>
      <c r="AC399" s="156">
        <f>'[3]Ambulancie nsUNB 2015-2050'!AB401</f>
        <v>12633.466118683837</v>
      </c>
      <c r="AD399" s="156">
        <f>'[3]Ambulancie nsUNB 2015-2050'!AC401</f>
        <v>12809.037567391722</v>
      </c>
      <c r="AE399" s="156">
        <f>'[3]Ambulancie nsUNB 2015-2050'!AD401</f>
        <v>12985.392681535595</v>
      </c>
      <c r="AF399" s="156">
        <f>'[3]Ambulancie nsUNB 2015-2050'!AE401</f>
        <v>13162.508975916387</v>
      </c>
      <c r="AG399" s="156">
        <f>'[3]Ambulancie nsUNB 2015-2050'!AF401</f>
        <v>13340.363722773656</v>
      </c>
      <c r="AH399" s="156">
        <f>'[3]Ambulancie nsUNB 2015-2050'!AG401</f>
        <v>13518.933959023028</v>
      </c>
      <c r="AI399" s="156">
        <f>'[3]Ambulancie nsUNB 2015-2050'!AH401</f>
        <v>13698.196493553271</v>
      </c>
      <c r="AJ399" s="156">
        <f>'[3]Ambulancie nsUNB 2015-2050'!AI401</f>
        <v>13879.690950158414</v>
      </c>
      <c r="AK399" s="156">
        <f>'[3]Ambulancie nsUNB 2015-2050'!AJ401</f>
        <v>14063.444031436025</v>
      </c>
      <c r="AL399" s="156">
        <f>'[3]Ambulancie nsUNB 2015-2050'!AK401</f>
        <v>14249.482750763727</v>
      </c>
      <c r="AM399" s="156">
        <f>'[3]Ambulancie nsUNB 2015-2050'!AL401</f>
        <v>14437.834435843894</v>
      </c>
      <c r="AN399" s="156">
        <f>'[3]Ambulancie nsUNB 2015-2050'!AM401</f>
        <v>14628.526732288168</v>
      </c>
    </row>
    <row r="400" spans="2:40" s="17" customFormat="1" ht="13.35" hidden="1" customHeight="1" outlineLevel="1" x14ac:dyDescent="0.4">
      <c r="B400" s="18" t="str">
        <f>'[3]Ambulancie nsUNB 2015-2050'!A402</f>
        <v>NEW</v>
      </c>
      <c r="C400" s="66" t="str">
        <f>'[3]Ambulancie nsUNB 2015-2050'!B402</f>
        <v>ST</v>
      </c>
      <c r="D400" s="18" t="str">
        <f>'[3]Ambulancie nsUNB 2015-2050'!C402</f>
        <v>klinická biochémia</v>
      </c>
      <c r="E400" s="156">
        <f>'[3]Ambulancie nsUNB 2015-2050'!D402</f>
        <v>5261</v>
      </c>
      <c r="F400" s="156">
        <f>'[3]Ambulancie nsUNB 2015-2050'!E402</f>
        <v>5355.585242158324</v>
      </c>
      <c r="G400" s="156">
        <f>'[3]Ambulancie nsUNB 2015-2050'!F402</f>
        <v>5449.1800161969504</v>
      </c>
      <c r="H400" s="156">
        <f>'[3]Ambulancie nsUNB 2015-2050'!G402</f>
        <v>5541.5021072012059</v>
      </c>
      <c r="I400" s="156">
        <f>'[3]Ambulancie nsUNB 2015-2050'!H402</f>
        <v>5632.6460035344617</v>
      </c>
      <c r="J400" s="156">
        <f>'[3]Ambulancie nsUNB 2015-2050'!I402</f>
        <v>5722.3982583640345</v>
      </c>
      <c r="K400" s="156">
        <f>'[3]Ambulancie nsUNB 2015-2050'!J402</f>
        <v>5812.7318402873625</v>
      </c>
      <c r="L400" s="156">
        <f>'[3]Ambulancie nsUNB 2015-2050'!K402</f>
        <v>5902.2352201682961</v>
      </c>
      <c r="M400" s="156">
        <f>'[3]Ambulancie nsUNB 2015-2050'!L402</f>
        <v>5990.5485804276977</v>
      </c>
      <c r="N400" s="156">
        <f>'[3]Ambulancie nsUNB 2015-2050'!M402</f>
        <v>6077.8145127887065</v>
      </c>
      <c r="O400" s="156">
        <f>'[3]Ambulancie nsUNB 2015-2050'!N402</f>
        <v>6168.8777159583115</v>
      </c>
      <c r="P400" s="156">
        <f>'[3]Ambulancie nsUNB 2015-2050'!O402</f>
        <v>6258.0674666779796</v>
      </c>
      <c r="Q400" s="156">
        <f>'[3]Ambulancie nsUNB 2015-2050'!P402</f>
        <v>6345.7363276366368</v>
      </c>
      <c r="R400" s="156">
        <f>'[3]Ambulancie nsUNB 2015-2050'!Q402</f>
        <v>6432.3236285668681</v>
      </c>
      <c r="S400" s="156">
        <f>'[3]Ambulancie nsUNB 2015-2050'!R402</f>
        <v>6518.2473421887889</v>
      </c>
      <c r="T400" s="156">
        <f>'[3]Ambulancie nsUNB 2015-2050'!S402</f>
        <v>6603.9131585252489</v>
      </c>
      <c r="U400" s="156">
        <f>'[3]Ambulancie nsUNB 2015-2050'!T402</f>
        <v>6689.5622446221269</v>
      </c>
      <c r="V400" s="156">
        <f>'[3]Ambulancie nsUNB 2015-2050'!U402</f>
        <v>6775.1712255051898</v>
      </c>
      <c r="W400" s="156">
        <f>'[3]Ambulancie nsUNB 2015-2050'!V402</f>
        <v>6860.7166332750849</v>
      </c>
      <c r="X400" s="156">
        <f>'[3]Ambulancie nsUNB 2015-2050'!W402</f>
        <v>6946.174919593348</v>
      </c>
      <c r="Y400" s="156">
        <f>'[3]Ambulancie nsUNB 2015-2050'!X402</f>
        <v>7031.5224682114094</v>
      </c>
      <c r="Z400" s="156">
        <f>'[3]Ambulancie nsUNB 2015-2050'!Y402</f>
        <v>7120.2099453744349</v>
      </c>
      <c r="AA400" s="156">
        <f>'[3]Ambulancie nsUNB 2015-2050'!Z402</f>
        <v>7212.3225834566374</v>
      </c>
      <c r="AB400" s="156">
        <f>'[3]Ambulancie nsUNB 2015-2050'!AA402</f>
        <v>7307.9496061760583</v>
      </c>
      <c r="AC400" s="156">
        <f>'[3]Ambulancie nsUNB 2015-2050'!AB402</f>
        <v>7407.1843586755431</v>
      </c>
      <c r="AD400" s="156">
        <f>'[3]Ambulancie nsUNB 2015-2050'!AC402</f>
        <v>7510.124444672666</v>
      </c>
      <c r="AE400" s="156">
        <f>'[3]Ambulancie nsUNB 2015-2050'!AD402</f>
        <v>7613.5240050773145</v>
      </c>
      <c r="AF400" s="156">
        <f>'[3]Ambulancie nsUNB 2015-2050'!AE402</f>
        <v>7717.369856491262</v>
      </c>
      <c r="AG400" s="156">
        <f>'[3]Ambulancie nsUNB 2015-2050'!AF402</f>
        <v>7821.6486732990288</v>
      </c>
      <c r="AH400" s="156">
        <f>'[3]Ambulancie nsUNB 2015-2050'!AG402</f>
        <v>7926.346991911304</v>
      </c>
      <c r="AI400" s="156">
        <f>'[3]Ambulancie nsUNB 2015-2050'!AH402</f>
        <v>8031.4512150433229</v>
      </c>
      <c r="AJ400" s="156">
        <f>'[3]Ambulancie nsUNB 2015-2050'!AI402</f>
        <v>8137.8640464486125</v>
      </c>
      <c r="AK400" s="156">
        <f>'[3]Ambulancie nsUNB 2015-2050'!AJ402</f>
        <v>8245.6011422472875</v>
      </c>
      <c r="AL400" s="156">
        <f>'[3]Ambulancie nsUNB 2015-2050'!AK402</f>
        <v>8354.6783407743169</v>
      </c>
      <c r="AM400" s="156">
        <f>'[3]Ambulancie nsUNB 2015-2050'!AL402</f>
        <v>8465.1116646578303</v>
      </c>
      <c r="AN400" s="156">
        <f>'[3]Ambulancie nsUNB 2015-2050'!AM402</f>
        <v>8576.9173229207663</v>
      </c>
    </row>
    <row r="401" spans="2:40" s="17" customFormat="1" ht="13.35" hidden="1" customHeight="1" outlineLevel="1" x14ac:dyDescent="0.4">
      <c r="B401" s="18" t="str">
        <f>'[3]Ambulancie nsUNB 2015-2050'!A403</f>
        <v>NEW</v>
      </c>
      <c r="C401" s="66" t="str">
        <f>'[3]Ambulancie nsUNB 2015-2050'!B403</f>
        <v>ST</v>
      </c>
      <c r="D401" s="18" t="str">
        <f>'[3]Ambulancie nsUNB 2015-2050'!C403</f>
        <v>klinická imunológia a alergológia</v>
      </c>
      <c r="E401" s="156">
        <f>'[3]Ambulancie nsUNB 2015-2050'!D403</f>
        <v>5476</v>
      </c>
      <c r="F401" s="156">
        <f>'[3]Ambulancie nsUNB 2015-2050'!E403</f>
        <v>5574.4506341111928</v>
      </c>
      <c r="G401" s="156">
        <f>'[3]Ambulancie nsUNB 2015-2050'!F403</f>
        <v>5671.8703228843378</v>
      </c>
      <c r="H401" s="156">
        <f>'[3]Ambulancie nsUNB 2015-2050'!G403</f>
        <v>5767.9653181968833</v>
      </c>
      <c r="I401" s="156">
        <f>'[3]Ambulancie nsUNB 2015-2050'!H403</f>
        <v>5862.8339698450318</v>
      </c>
      <c r="J401" s="156">
        <f>'[3]Ambulancie nsUNB 2015-2050'!I403</f>
        <v>5956.2541081166046</v>
      </c>
      <c r="K401" s="156">
        <f>'[3]Ambulancie nsUNB 2015-2050'!J403</f>
        <v>6050.2793304340621</v>
      </c>
      <c r="L401" s="156">
        <f>'[3]Ambulancie nsUNB 2015-2050'!K403</f>
        <v>6143.440423045352</v>
      </c>
      <c r="M401" s="156">
        <f>'[3]Ambulancie nsUNB 2015-2050'!L403</f>
        <v>6235.3628637943511</v>
      </c>
      <c r="N401" s="156">
        <f>'[3]Ambulancie nsUNB 2015-2050'!M403</f>
        <v>6326.1950716652664</v>
      </c>
      <c r="O401" s="156">
        <f>'[3]Ambulancie nsUNB 2015-2050'!N403</f>
        <v>6420.9797324819847</v>
      </c>
      <c r="P401" s="156">
        <f>'[3]Ambulancie nsUNB 2015-2050'!O403</f>
        <v>6513.8143789257983</v>
      </c>
      <c r="Q401" s="156">
        <f>'[3]Ambulancie nsUNB 2015-2050'!P403</f>
        <v>6605.0659817787937</v>
      </c>
      <c r="R401" s="156">
        <f>'[3]Ambulancie nsUNB 2015-2050'!Q403</f>
        <v>6695.1918247542635</v>
      </c>
      <c r="S401" s="156">
        <f>'[3]Ambulancie nsUNB 2015-2050'!R403</f>
        <v>6784.6269617612279</v>
      </c>
      <c r="T401" s="156">
        <f>'[3]Ambulancie nsUNB 2015-2050'!S403</f>
        <v>6873.7936620574565</v>
      </c>
      <c r="U401" s="156">
        <f>'[3]Ambulancie nsUNB 2015-2050'!T403</f>
        <v>6962.9429484034945</v>
      </c>
      <c r="V401" s="156">
        <f>'[3]Ambulancie nsUNB 2015-2050'!U403</f>
        <v>7052.0504905657554</v>
      </c>
      <c r="W401" s="156">
        <f>'[3]Ambulancie nsUNB 2015-2050'!V403</f>
        <v>7141.0918615879846</v>
      </c>
      <c r="X401" s="156">
        <f>'[3]Ambulancie nsUNB 2015-2050'!W403</f>
        <v>7230.0425507875307</v>
      </c>
      <c r="Y401" s="156">
        <f>'[3]Ambulancie nsUNB 2015-2050'!X403</f>
        <v>7318.8779767963697</v>
      </c>
      <c r="Z401" s="156">
        <f>'[3]Ambulancie nsUNB 2015-2050'!Y403</f>
        <v>7411.1898233929724</v>
      </c>
      <c r="AA401" s="156">
        <f>'[3]Ambulancie nsUNB 2015-2050'!Z403</f>
        <v>7507.0668061221377</v>
      </c>
      <c r="AB401" s="156">
        <f>'[3]Ambulancie nsUNB 2015-2050'!AA403</f>
        <v>7606.601794985766</v>
      </c>
      <c r="AC401" s="156">
        <f>'[3]Ambulancie nsUNB 2015-2050'!AB403</f>
        <v>7709.89194983982</v>
      </c>
      <c r="AD401" s="156">
        <f>'[3]Ambulancie nsUNB 2015-2050'!AC403</f>
        <v>7817.0388631491232</v>
      </c>
      <c r="AE401" s="156">
        <f>'[3]Ambulancie nsUNB 2015-2050'!AD403</f>
        <v>7924.6640280941629</v>
      </c>
      <c r="AF401" s="156">
        <f>'[3]Ambulancie nsUNB 2015-2050'!AE403</f>
        <v>8032.7537225140022</v>
      </c>
      <c r="AG401" s="156">
        <f>'[3]Ambulancie nsUNB 2015-2050'!AF403</f>
        <v>8141.2940762184944</v>
      </c>
      <c r="AH401" s="156">
        <f>'[3]Ambulancie nsUNB 2015-2050'!AG403</f>
        <v>8250.2710754051168</v>
      </c>
      <c r="AI401" s="156">
        <f>'[3]Ambulancie nsUNB 2015-2050'!AH403</f>
        <v>8359.6705671121945</v>
      </c>
      <c r="AJ401" s="156">
        <f>'[3]Ambulancie nsUNB 2015-2050'!AI403</f>
        <v>8470.4321456667203</v>
      </c>
      <c r="AK401" s="156">
        <f>'[3]Ambulancie nsUNB 2015-2050'!AJ403</f>
        <v>8582.5721070036434</v>
      </c>
      <c r="AL401" s="156">
        <f>'[3]Ambulancie nsUNB 2015-2050'!AK403</f>
        <v>8696.1069367192904</v>
      </c>
      <c r="AM401" s="156">
        <f>'[3]Ambulancie nsUNB 2015-2050'!AL403</f>
        <v>8811.0533122346133</v>
      </c>
      <c r="AN401" s="156">
        <f>'[3]Ambulancie nsUNB 2015-2050'!AM403</f>
        <v>8927.4281049827296</v>
      </c>
    </row>
    <row r="402" spans="2:40" s="17" customFormat="1" ht="13.35" hidden="1" customHeight="1" outlineLevel="1" x14ac:dyDescent="0.4">
      <c r="B402" s="18" t="str">
        <f>'[3]Ambulancie nsUNB 2015-2050'!A404</f>
        <v>NEW</v>
      </c>
      <c r="C402" s="66" t="str">
        <f>'[3]Ambulancie nsUNB 2015-2050'!B404</f>
        <v>ST</v>
      </c>
      <c r="D402" s="18" t="str">
        <f>'[3]Ambulancie nsUNB 2015-2050'!C404</f>
        <v>klinická mikrobiológia</v>
      </c>
      <c r="E402" s="156">
        <f>'[3]Ambulancie nsUNB 2015-2050'!D404</f>
        <v>28584</v>
      </c>
      <c r="F402" s="156">
        <f>'[3]Ambulancie nsUNB 2015-2050'!E404</f>
        <v>29097.899365492023</v>
      </c>
      <c r="G402" s="156">
        <f>'[3]Ambulancie nsUNB 2015-2050'!F404</f>
        <v>29606.417331871056</v>
      </c>
      <c r="H402" s="156">
        <f>'[3]Ambulancie nsUNB 2015-2050'!G404</f>
        <v>30108.02057256021</v>
      </c>
      <c r="I402" s="156">
        <f>'[3]Ambulancie nsUNB 2015-2050'!H404</f>
        <v>30603.22246056435</v>
      </c>
      <c r="J402" s="156">
        <f>'[3]Ambulancie nsUNB 2015-2050'!I404</f>
        <v>31090.863299197408</v>
      </c>
      <c r="K402" s="156">
        <f>'[3]Ambulancie nsUNB 2015-2050'!J404</f>
        <v>31581.662596991824</v>
      </c>
      <c r="L402" s="156">
        <f>'[3]Ambulancie nsUNB 2015-2050'!K404</f>
        <v>32067.951251338261</v>
      </c>
      <c r="M402" s="156">
        <f>'[3]Ambulancie nsUNB 2015-2050'!L404</f>
        <v>32547.774305825002</v>
      </c>
      <c r="N402" s="156">
        <f>'[3]Ambulancie nsUNB 2015-2050'!M404</f>
        <v>33021.906488035049</v>
      </c>
      <c r="O402" s="156">
        <f>'[3]Ambulancie nsUNB 2015-2050'!N404</f>
        <v>33516.669954942474</v>
      </c>
      <c r="P402" s="156">
        <f>'[3]Ambulancie nsUNB 2015-2050'!O404</f>
        <v>34001.254603216759</v>
      </c>
      <c r="Q402" s="156">
        <f>'[3]Ambulancie nsUNB 2015-2050'!P404</f>
        <v>34477.575972090024</v>
      </c>
      <c r="R402" s="156">
        <f>'[3]Ambulancie nsUNB 2015-2050'!Q404</f>
        <v>34948.021022420704</v>
      </c>
      <c r="S402" s="156">
        <f>'[3]Ambulancie nsUNB 2015-2050'!R404</f>
        <v>35414.860678411766</v>
      </c>
      <c r="T402" s="156">
        <f>'[3]Ambulancie nsUNB 2015-2050'!S404</f>
        <v>35880.299130067608</v>
      </c>
      <c r="U402" s="156">
        <f>'[3]Ambulancie nsUNB 2015-2050'!T404</f>
        <v>36345.646683193088</v>
      </c>
      <c r="V402" s="156">
        <f>'[3]Ambulancie nsUNB 2015-2050'!U404</f>
        <v>36810.776337167896</v>
      </c>
      <c r="W402" s="156">
        <f>'[3]Ambulancie nsUNB 2015-2050'!V404</f>
        <v>37275.560586492109</v>
      </c>
      <c r="X402" s="156">
        <f>'[3]Ambulancie nsUNB 2015-2050'!W404</f>
        <v>37739.871488625016</v>
      </c>
      <c r="Y402" s="156">
        <f>'[3]Ambulancie nsUNB 2015-2050'!X404</f>
        <v>38203.58073205757</v>
      </c>
      <c r="Z402" s="156">
        <f>'[3]Ambulancie nsUNB 2015-2050'!Y404</f>
        <v>38685.436433868614</v>
      </c>
      <c r="AA402" s="156">
        <f>'[3]Ambulancie nsUNB 2015-2050'!Z404</f>
        <v>39185.901677537433</v>
      </c>
      <c r="AB402" s="156">
        <f>'[3]Ambulancie nsUNB 2015-2050'!AA404</f>
        <v>39705.461232263136</v>
      </c>
      <c r="AC402" s="156">
        <f>'[3]Ambulancie nsUNB 2015-2050'!AB404</f>
        <v>40244.622259718992</v>
      </c>
      <c r="AD402" s="156">
        <f>'[3]Ambulancie nsUNB 2015-2050'!AC404</f>
        <v>40803.915059213723</v>
      </c>
      <c r="AE402" s="156">
        <f>'[3]Ambulancie nsUNB 2015-2050'!AD404</f>
        <v>41365.704269365116</v>
      </c>
      <c r="AF402" s="156">
        <f>'[3]Ambulancie nsUNB 2015-2050'!AE404</f>
        <v>41929.918262297309</v>
      </c>
      <c r="AG402" s="156">
        <f>'[3]Ambulancie nsUNB 2015-2050'!AF404</f>
        <v>42496.484637441426</v>
      </c>
      <c r="AH402" s="156">
        <f>'[3]Ambulancie nsUNB 2015-2050'!AG404</f>
        <v>43065.330244590878</v>
      </c>
      <c r="AI402" s="156">
        <f>'[3]Ambulancie nsUNB 2015-2050'!AH404</f>
        <v>43636.381207146595</v>
      </c>
      <c r="AJ402" s="156">
        <f>'[3]Ambulancie nsUNB 2015-2050'!AI404</f>
        <v>44214.542083954955</v>
      </c>
      <c r="AK402" s="156">
        <f>'[3]Ambulancie nsUNB 2015-2050'!AJ404</f>
        <v>44799.897937653746</v>
      </c>
      <c r="AL402" s="156">
        <f>'[3]Ambulancie nsUNB 2015-2050'!AK404</f>
        <v>45392.534820888228</v>
      </c>
      <c r="AM402" s="156">
        <f>'[3]Ambulancie nsUNB 2015-2050'!AL404</f>
        <v>45992.539787602982</v>
      </c>
      <c r="AN402" s="156">
        <f>'[3]Ambulancie nsUNB 2015-2050'!AM404</f>
        <v>46600.000904460569</v>
      </c>
    </row>
    <row r="403" spans="2:40" s="17" customFormat="1" ht="13.35" hidden="1" customHeight="1" outlineLevel="1" x14ac:dyDescent="0.4">
      <c r="B403" s="18" t="str">
        <f>'[3]Ambulancie nsUNB 2015-2050'!A405</f>
        <v>NEW</v>
      </c>
      <c r="C403" s="66" t="str">
        <f>'[3]Ambulancie nsUNB 2015-2050'!B405</f>
        <v>ST</v>
      </c>
      <c r="D403" s="18" t="str">
        <f>'[3]Ambulancie nsUNB 2015-2050'!C405</f>
        <v>klinická psychológia</v>
      </c>
      <c r="E403" s="156">
        <f>'[3]Ambulancie nsUNB 2015-2050'!D405</f>
        <v>692</v>
      </c>
      <c r="F403" s="156">
        <f>'[3]Ambulancie nsUNB 2015-2050'!E405</f>
        <v>704.44116851806893</v>
      </c>
      <c r="G403" s="156">
        <f>'[3]Ambulancie nsUNB 2015-2050'!F405</f>
        <v>716.75205687289304</v>
      </c>
      <c r="H403" s="156">
        <f>'[3]Ambulancie nsUNB 2015-2050'!G405</f>
        <v>728.89554422794811</v>
      </c>
      <c r="I403" s="156">
        <f>'[3]Ambulancie nsUNB 2015-2050'!H405</f>
        <v>740.88405900890473</v>
      </c>
      <c r="J403" s="156">
        <f>'[3]Ambulancie nsUNB 2015-2050'!I405</f>
        <v>752.68952571524665</v>
      </c>
      <c r="K403" s="156">
        <f>'[3]Ambulancie nsUNB 2015-2050'!J405</f>
        <v>764.57145665821247</v>
      </c>
      <c r="L403" s="156">
        <f>'[3]Ambulancie nsUNB 2015-2050'!K405</f>
        <v>776.34418786475237</v>
      </c>
      <c r="M403" s="156">
        <f>'[3]Ambulancie nsUNB 2015-2050'!L405</f>
        <v>787.96039111499113</v>
      </c>
      <c r="N403" s="156">
        <f>'[3]Ambulancie nsUNB 2015-2050'!M405</f>
        <v>799.43882205850343</v>
      </c>
      <c r="O403" s="156">
        <f>'[3]Ambulancie nsUNB 2015-2050'!N405</f>
        <v>811.4167229506088</v>
      </c>
      <c r="P403" s="156">
        <f>'[3]Ambulancie nsUNB 2015-2050'!O405</f>
        <v>823.14820128134636</v>
      </c>
      <c r="Q403" s="156">
        <f>'[3]Ambulancie nsUNB 2015-2050'!P405</f>
        <v>834.67963100637792</v>
      </c>
      <c r="R403" s="156">
        <f>'[3]Ambulancie nsUNB 2015-2050'!Q405</f>
        <v>846.06879889151764</v>
      </c>
      <c r="S403" s="156">
        <f>'[3]Ambulancie nsUNB 2015-2050'!R405</f>
        <v>857.37068253081986</v>
      </c>
      <c r="T403" s="156">
        <f>'[3]Ambulancie nsUNB 2015-2050'!S405</f>
        <v>868.63864392691005</v>
      </c>
      <c r="U403" s="156">
        <f>'[3]Ambulancie nsUNB 2015-2050'!T405</f>
        <v>879.90440472885643</v>
      </c>
      <c r="V403" s="156">
        <f>'[3]Ambulancie nsUNB 2015-2050'!U405</f>
        <v>891.16489033445987</v>
      </c>
      <c r="W403" s="156">
        <f>'[3]Ambulancie nsUNB 2015-2050'!V405</f>
        <v>902.41701391871527</v>
      </c>
      <c r="X403" s="156">
        <f>'[3]Ambulancie nsUNB 2015-2050'!W405</f>
        <v>913.65767807614509</v>
      </c>
      <c r="Y403" s="156">
        <f>'[3]Ambulancie nsUNB 2015-2050'!X405</f>
        <v>924.88377646878871</v>
      </c>
      <c r="Z403" s="156">
        <f>'[3]Ambulancie nsUNB 2015-2050'!Y405</f>
        <v>936.54918878523301</v>
      </c>
      <c r="AA403" s="156">
        <f>'[3]Ambulancie nsUNB 2015-2050'!Z405</f>
        <v>948.66512597452856</v>
      </c>
      <c r="AB403" s="156">
        <f>'[3]Ambulancie nsUNB 2015-2050'!AA405</f>
        <v>961.2433239828614</v>
      </c>
      <c r="AC403" s="156">
        <f>'[3]Ambulancie nsUNB 2015-2050'!AB405</f>
        <v>974.29606086361468</v>
      </c>
      <c r="AD403" s="156">
        <f>'[3]Ambulancie nsUNB 2015-2050'!AC405</f>
        <v>987.83617481723741</v>
      </c>
      <c r="AE403" s="156">
        <f>'[3]Ambulancie nsUNB 2015-2050'!AD405</f>
        <v>1001.4367252449159</v>
      </c>
      <c r="AF403" s="156">
        <f>'[3]Ambulancie nsUNB 2015-2050'!AE405</f>
        <v>1015.0959780824852</v>
      </c>
      <c r="AG403" s="156">
        <f>'[3]Ambulancie nsUNB 2015-2050'!AF405</f>
        <v>1028.812180559386</v>
      </c>
      <c r="AH403" s="156">
        <f>'[3]Ambulancie nsUNB 2015-2050'!AG405</f>
        <v>1042.5835617568189</v>
      </c>
      <c r="AI403" s="156">
        <f>'[3]Ambulancie nsUNB 2015-2050'!AH405</f>
        <v>1056.4083331704962</v>
      </c>
      <c r="AJ403" s="156">
        <f>'[3]Ambulancie nsUNB 2015-2050'!AI405</f>
        <v>1070.4052309717622</v>
      </c>
      <c r="AK403" s="156">
        <f>'[3]Ambulancie nsUNB 2015-2050'!AJ405</f>
        <v>1084.576314471607</v>
      </c>
      <c r="AL403" s="156">
        <f>'[3]Ambulancie nsUNB 2015-2050'!AK405</f>
        <v>1098.9236669484565</v>
      </c>
      <c r="AM403" s="156">
        <f>'[3]Ambulancie nsUNB 2015-2050'!AL405</f>
        <v>1113.4493959215397</v>
      </c>
      <c r="AN403" s="156">
        <f>'[3]Ambulancie nsUNB 2015-2050'!AM405</f>
        <v>1128.155633427328</v>
      </c>
    </row>
    <row r="404" spans="2:40" s="17" customFormat="1" ht="13.35" hidden="1" customHeight="1" outlineLevel="1" x14ac:dyDescent="0.4">
      <c r="B404" s="18" t="str">
        <f>'[3]Ambulancie nsUNB 2015-2050'!A406</f>
        <v>NEW</v>
      </c>
      <c r="C404" s="66" t="str">
        <f>'[3]Ambulancie nsUNB 2015-2050'!B406</f>
        <v>ST</v>
      </c>
      <c r="D404" s="18" t="str">
        <f>'[3]Ambulancie nsUNB 2015-2050'!C406</f>
        <v>lekárska genetika</v>
      </c>
      <c r="E404" s="156">
        <f>'[3]Ambulancie nsUNB 2015-2050'!D406</f>
        <v>11028</v>
      </c>
      <c r="F404" s="156">
        <f>'[3]Ambulancie nsUNB 2015-2050'!E406</f>
        <v>11226.267639331305</v>
      </c>
      <c r="G404" s="156">
        <f>'[3]Ambulancie nsUNB 2015-2050'!F406</f>
        <v>11422.459079760496</v>
      </c>
      <c r="H404" s="156">
        <f>'[3]Ambulancie nsUNB 2015-2050'!G406</f>
        <v>11615.982748187587</v>
      </c>
      <c r="I404" s="156">
        <f>'[3]Ambulancie nsUNB 2015-2050'!H406</f>
        <v>11807.036709176591</v>
      </c>
      <c r="J404" s="156">
        <f>'[3]Ambulancie nsUNB 2015-2050'!I406</f>
        <v>11995.173539866675</v>
      </c>
      <c r="K404" s="156">
        <f>'[3]Ambulancie nsUNB 2015-2050'!J406</f>
        <v>12184.528936454864</v>
      </c>
      <c r="L404" s="156">
        <f>'[3]Ambulancie nsUNB 2015-2050'!K406</f>
        <v>12372.144080596081</v>
      </c>
      <c r="M404" s="156">
        <f>'[3]Ambulancie nsUNB 2015-2050'!L406</f>
        <v>12557.2647300811</v>
      </c>
      <c r="N404" s="156">
        <f>'[3]Ambulancie nsUNB 2015-2050'!M406</f>
        <v>12740.189782747362</v>
      </c>
      <c r="O404" s="156">
        <f>'[3]Ambulancie nsUNB 2015-2050'!N406</f>
        <v>12931.07459638629</v>
      </c>
      <c r="P404" s="156">
        <f>'[3]Ambulancie nsUNB 2015-2050'!O406</f>
        <v>13118.032317529894</v>
      </c>
      <c r="Q404" s="156">
        <f>'[3]Ambulancie nsUNB 2015-2050'!P406</f>
        <v>13301.801980835744</v>
      </c>
      <c r="R404" s="156">
        <f>'[3]Ambulancie nsUNB 2015-2050'!Q406</f>
        <v>13483.304500253837</v>
      </c>
      <c r="S404" s="156">
        <f>'[3]Ambulancie nsUNB 2015-2050'!R406</f>
        <v>13663.416021603873</v>
      </c>
      <c r="T404" s="156">
        <f>'[3]Ambulancie nsUNB 2015-2050'!S406</f>
        <v>13842.986943968153</v>
      </c>
      <c r="U404" s="156">
        <f>'[3]Ambulancie nsUNB 2015-2050'!T406</f>
        <v>14022.522796748304</v>
      </c>
      <c r="V404" s="156">
        <f>'[3]Ambulancie nsUNB 2015-2050'!U406</f>
        <v>14201.974581804077</v>
      </c>
      <c r="W404" s="156">
        <f>'[3]Ambulancie nsUNB 2015-2050'!V406</f>
        <v>14381.2931062075</v>
      </c>
      <c r="X404" s="156">
        <f>'[3]Ambulancie nsUNB 2015-2050'!W406</f>
        <v>14560.429008415789</v>
      </c>
      <c r="Y404" s="156">
        <f>'[3]Ambulancie nsUNB 2015-2050'!X406</f>
        <v>14739.332784534394</v>
      </c>
      <c r="Z404" s="156">
        <f>'[3]Ambulancie nsUNB 2015-2050'!Y406</f>
        <v>14925.237650178538</v>
      </c>
      <c r="AA404" s="156">
        <f>'[3]Ambulancie nsUNB 2015-2050'!Z406</f>
        <v>15118.322267698122</v>
      </c>
      <c r="AB404" s="156">
        <f>'[3]Ambulancie nsUNB 2015-2050'!AA406</f>
        <v>15318.773666015888</v>
      </c>
      <c r="AC404" s="156">
        <f>'[3]Ambulancie nsUNB 2015-2050'!AB406</f>
        <v>15526.787513300495</v>
      </c>
      <c r="AD404" s="156">
        <f>'[3]Ambulancie nsUNB 2015-2050'!AC406</f>
        <v>15742.568404457361</v>
      </c>
      <c r="AE404" s="156">
        <f>'[3]Ambulancie nsUNB 2015-2050'!AD406</f>
        <v>15959.312436417533</v>
      </c>
      <c r="AF404" s="156">
        <f>'[3]Ambulancie nsUNB 2015-2050'!AE406</f>
        <v>16176.991974412784</v>
      </c>
      <c r="AG404" s="156">
        <f>'[3]Ambulancie nsUNB 2015-2050'!AF406</f>
        <v>16395.579085562003</v>
      </c>
      <c r="AH404" s="156">
        <f>'[3]Ambulancie nsUNB 2015-2050'!AG406</f>
        <v>16615.045547766178</v>
      </c>
      <c r="AI404" s="156">
        <f>'[3]Ambulancie nsUNB 2015-2050'!AH406</f>
        <v>16835.362858676632</v>
      </c>
      <c r="AJ404" s="156">
        <f>'[3]Ambulancie nsUNB 2015-2050'!AI406</f>
        <v>17058.423247336112</v>
      </c>
      <c r="AK404" s="156">
        <f>'[3]Ambulancie nsUNB 2015-2050'!AJ406</f>
        <v>17284.259531781616</v>
      </c>
      <c r="AL404" s="156">
        <f>'[3]Ambulancie nsUNB 2015-2050'!AK406</f>
        <v>17512.904912005164</v>
      </c>
      <c r="AM404" s="156">
        <f>'[3]Ambulancie nsUNB 2015-2050'!AL406</f>
        <v>17744.392974310311</v>
      </c>
      <c r="AN404" s="156">
        <f>'[3]Ambulancie nsUNB 2015-2050'!AM406</f>
        <v>17978.757695717584</v>
      </c>
    </row>
    <row r="405" spans="2:40" s="17" customFormat="1" ht="13.35" hidden="1" customHeight="1" outlineLevel="1" x14ac:dyDescent="0.4">
      <c r="B405" s="18" t="str">
        <f>'[3]Ambulancie nsUNB 2015-2050'!A407</f>
        <v>NEW</v>
      </c>
      <c r="C405" s="66" t="str">
        <f>'[3]Ambulancie nsUNB 2015-2050'!B407</f>
        <v>ST</v>
      </c>
      <c r="D405" s="18" t="str">
        <f>'[3]Ambulancie nsUNB 2015-2050'!C407</f>
        <v>nefrológia</v>
      </c>
      <c r="E405" s="156">
        <f>'[3]Ambulancie nsUNB 2015-2050'!D407</f>
        <v>919</v>
      </c>
      <c r="F405" s="156">
        <f>'[3]Ambulancie nsUNB 2015-2050'!E407</f>
        <v>935.52230327760878</v>
      </c>
      <c r="G405" s="156">
        <f>'[3]Ambulancie nsUNB 2015-2050'!F407</f>
        <v>951.87158998004134</v>
      </c>
      <c r="H405" s="156">
        <f>'[3]Ambulancie nsUNB 2015-2050'!G407</f>
        <v>967.99856234896572</v>
      </c>
      <c r="I405" s="156">
        <f>'[3]Ambulancie nsUNB 2015-2050'!H407</f>
        <v>983.91972576471596</v>
      </c>
      <c r="J405" s="156">
        <f>'[3]Ambulancie nsUNB 2015-2050'!I407</f>
        <v>999.59779498888963</v>
      </c>
      <c r="K405" s="156">
        <f>'[3]Ambulancie nsUNB 2015-2050'!J407</f>
        <v>1015.3774113712387</v>
      </c>
      <c r="L405" s="156">
        <f>'[3]Ambulancie nsUNB 2015-2050'!K407</f>
        <v>1031.01200671634</v>
      </c>
      <c r="M405" s="156">
        <f>'[3]Ambulancie nsUNB 2015-2050'!L407</f>
        <v>1046.4387275067584</v>
      </c>
      <c r="N405" s="156">
        <f>'[3]Ambulancie nsUNB 2015-2050'!M407</f>
        <v>1061.6824818956136</v>
      </c>
      <c r="O405" s="156">
        <f>'[3]Ambulancie nsUNB 2015-2050'!N407</f>
        <v>1077.5895496988576</v>
      </c>
      <c r="P405" s="156">
        <f>'[3]Ambulancie nsUNB 2015-2050'!O407</f>
        <v>1093.169359794158</v>
      </c>
      <c r="Q405" s="156">
        <f>'[3]Ambulancie nsUNB 2015-2050'!P407</f>
        <v>1108.4834984029787</v>
      </c>
      <c r="R405" s="156">
        <f>'[3]Ambulancie nsUNB 2015-2050'!Q407</f>
        <v>1123.6087083544865</v>
      </c>
      <c r="S405" s="156">
        <f>'[3]Ambulancie nsUNB 2015-2050'!R407</f>
        <v>1138.6180018003229</v>
      </c>
      <c r="T405" s="156">
        <f>'[3]Ambulancie nsUNB 2015-2050'!S407</f>
        <v>1153.5822453306796</v>
      </c>
      <c r="U405" s="156">
        <f>'[3]Ambulancie nsUNB 2015-2050'!T407</f>
        <v>1168.5435663956921</v>
      </c>
      <c r="V405" s="156">
        <f>'[3]Ambulancie nsUNB 2015-2050'!U407</f>
        <v>1183.4978818170066</v>
      </c>
      <c r="W405" s="156">
        <f>'[3]Ambulancie nsUNB 2015-2050'!V407</f>
        <v>1198.4410921839585</v>
      </c>
      <c r="X405" s="156">
        <f>'[3]Ambulancie nsUNB 2015-2050'!W407</f>
        <v>1213.3690840346492</v>
      </c>
      <c r="Y405" s="156">
        <f>'[3]Ambulancie nsUNB 2015-2050'!X407</f>
        <v>1228.277732044533</v>
      </c>
      <c r="Z405" s="156">
        <f>'[3]Ambulancie nsUNB 2015-2050'!Y407</f>
        <v>1243.7698041815449</v>
      </c>
      <c r="AA405" s="156">
        <f>'[3]Ambulancie nsUNB 2015-2050'!Z407</f>
        <v>1259.8601889748436</v>
      </c>
      <c r="AB405" s="156">
        <f>'[3]Ambulancie nsUNB 2015-2050'!AA407</f>
        <v>1276.5644721679907</v>
      </c>
      <c r="AC405" s="156">
        <f>'[3]Ambulancie nsUNB 2015-2050'!AB407</f>
        <v>1293.898959441708</v>
      </c>
      <c r="AD405" s="156">
        <f>'[3]Ambulancie nsUNB 2015-2050'!AC407</f>
        <v>1311.8807003714469</v>
      </c>
      <c r="AE405" s="156">
        <f>'[3]Ambulancie nsUNB 2015-2050'!AD407</f>
        <v>1329.9427030347945</v>
      </c>
      <c r="AF405" s="156">
        <f>'[3]Ambulancie nsUNB 2015-2050'!AE407</f>
        <v>1348.0826645343986</v>
      </c>
      <c r="AG405" s="156">
        <f>'[3]Ambulancie nsUNB 2015-2050'!AF407</f>
        <v>1366.298257130167</v>
      </c>
      <c r="AH405" s="156">
        <f>'[3]Ambulancie nsUNB 2015-2050'!AG407</f>
        <v>1384.587128980515</v>
      </c>
      <c r="AI405" s="156">
        <f>'[3]Ambulancie nsUNB 2015-2050'!AH407</f>
        <v>1402.9469048897195</v>
      </c>
      <c r="AJ405" s="156">
        <f>'[3]Ambulancie nsUNB 2015-2050'!AI407</f>
        <v>1421.5352706113429</v>
      </c>
      <c r="AK405" s="156">
        <f>'[3]Ambulancie nsUNB 2015-2050'!AJ407</f>
        <v>1440.3549609818015</v>
      </c>
      <c r="AL405" s="156">
        <f>'[3]Ambulancie nsUNB 2015-2050'!AK407</f>
        <v>1459.4087426670972</v>
      </c>
      <c r="AM405" s="156">
        <f>'[3]Ambulancie nsUNB 2015-2050'!AL407</f>
        <v>1478.6994145258593</v>
      </c>
      <c r="AN405" s="156">
        <f>'[3]Ambulancie nsUNB 2015-2050'!AM407</f>
        <v>1498.2298079764653</v>
      </c>
    </row>
    <row r="406" spans="2:40" s="17" customFormat="1" ht="13.35" hidden="1" customHeight="1" outlineLevel="1" x14ac:dyDescent="0.4">
      <c r="B406" s="18" t="str">
        <f>'[3]Ambulancie nsUNB 2015-2050'!A408</f>
        <v>NEW</v>
      </c>
      <c r="C406" s="66" t="str">
        <f>'[3]Ambulancie nsUNB 2015-2050'!B408</f>
        <v>ST</v>
      </c>
      <c r="D406" s="18" t="str">
        <f>'[3]Ambulancie nsUNB 2015-2050'!C408</f>
        <v>nemocničná krvná banka</v>
      </c>
      <c r="E406" s="156">
        <f>'[3]Ambulancie nsUNB 2015-2050'!D408</f>
        <v>3205</v>
      </c>
      <c r="F406" s="156">
        <f>'[3]Ambulancie nsUNB 2015-2050'!E408</f>
        <v>3262.6213079485706</v>
      </c>
      <c r="G406" s="156">
        <f>'[3]Ambulancie nsUNB 2015-2050'!F408</f>
        <v>3319.6392229445405</v>
      </c>
      <c r="H406" s="156">
        <f>'[3]Ambulancie nsUNB 2015-2050'!G408</f>
        <v>3375.8818197262626</v>
      </c>
      <c r="I406" s="156">
        <f>'[3]Ambulancie nsUNB 2015-2050'!H408</f>
        <v>3431.4066605831499</v>
      </c>
      <c r="J406" s="156">
        <f>'[3]Ambulancie nsUNB 2015-2050'!I408</f>
        <v>3486.0837137534181</v>
      </c>
      <c r="K406" s="156">
        <f>'[3]Ambulancie nsUNB 2015-2050'!J408</f>
        <v>3541.1149112566054</v>
      </c>
      <c r="L406" s="156">
        <f>'[3]Ambulancie nsUNB 2015-2050'!K408</f>
        <v>3595.6403498649297</v>
      </c>
      <c r="M406" s="156">
        <f>'[3]Ambulancie nsUNB 2015-2050'!L408</f>
        <v>3649.4408287912524</v>
      </c>
      <c r="N406" s="156">
        <f>'[3]Ambulancie nsUNB 2015-2050'!M408</f>
        <v>3702.6032148807853</v>
      </c>
      <c r="O406" s="156">
        <f>'[3]Ambulancie nsUNB 2015-2050'!N408</f>
        <v>3758.078897480782</v>
      </c>
      <c r="P406" s="156">
        <f>'[3]Ambulancie nsUNB 2015-2050'!O408</f>
        <v>3812.4132732755997</v>
      </c>
      <c r="Q406" s="156">
        <f>'[3]Ambulancie nsUNB 2015-2050'!P408</f>
        <v>3865.8211233749148</v>
      </c>
      <c r="R406" s="156">
        <f>'[3]Ambulancie nsUNB 2015-2050'!Q408</f>
        <v>3918.5700873516093</v>
      </c>
      <c r="S406" s="156">
        <f>'[3]Ambulancie nsUNB 2015-2050'!R408</f>
        <v>3970.9147940914413</v>
      </c>
      <c r="T406" s="156">
        <f>'[3]Ambulancie nsUNB 2015-2050'!S408</f>
        <v>4023.1023898637955</v>
      </c>
      <c r="U406" s="156">
        <f>'[3]Ambulancie nsUNB 2015-2050'!T408</f>
        <v>4075.2797935780122</v>
      </c>
      <c r="V406" s="156">
        <f>'[3]Ambulancie nsUNB 2015-2050'!U408</f>
        <v>4127.4327652051206</v>
      </c>
      <c r="W406" s="156">
        <f>'[3]Ambulancie nsUNB 2015-2050'!V408</f>
        <v>4179.5470081061876</v>
      </c>
      <c r="X406" s="156">
        <f>'[3]Ambulancie nsUNB 2015-2050'!W408</f>
        <v>4231.6081766387924</v>
      </c>
      <c r="Y406" s="156">
        <f>'[3]Ambulancie nsUNB 2015-2050'!X408</f>
        <v>4283.6018837896927</v>
      </c>
      <c r="Z406" s="156">
        <f>'[3]Ambulancie nsUNB 2015-2050'!Y408</f>
        <v>4337.6302746483689</v>
      </c>
      <c r="AA406" s="156">
        <f>'[3]Ambulancie nsUNB 2015-2050'!Z408</f>
        <v>4393.7452727577511</v>
      </c>
      <c r="AB406" s="156">
        <f>'[3]Ambulancie nsUNB 2015-2050'!AA408</f>
        <v>4452.0012331865182</v>
      </c>
      <c r="AC406" s="156">
        <f>'[3]Ambulancie nsUNB 2015-2050'!AB408</f>
        <v>4512.4550217743999</v>
      </c>
      <c r="AD406" s="156">
        <f>'[3]Ambulancie nsUNB 2015-2050'!AC408</f>
        <v>4575.1660986838806</v>
      </c>
      <c r="AE406" s="156">
        <f>'[3]Ambulancie nsUNB 2015-2050'!AD408</f>
        <v>4638.1570872976226</v>
      </c>
      <c r="AF406" s="156">
        <f>'[3]Ambulancie nsUNB 2015-2050'!AE408</f>
        <v>4701.4199562924341</v>
      </c>
      <c r="AG406" s="156">
        <f>'[3]Ambulancie nsUNB 2015-2050'!AF408</f>
        <v>4764.9465877064031</v>
      </c>
      <c r="AH406" s="156">
        <f>'[3]Ambulancie nsUNB 2015-2050'!AG408</f>
        <v>4828.7287795239927</v>
      </c>
      <c r="AI406" s="156">
        <f>'[3]Ambulancie nsUNB 2015-2050'!AH408</f>
        <v>4892.7582482824264</v>
      </c>
      <c r="AJ406" s="156">
        <f>'[3]Ambulancie nsUNB 2015-2050'!AI408</f>
        <v>4957.5849209024518</v>
      </c>
      <c r="AK406" s="156">
        <f>'[3]Ambulancie nsUNB 2015-2050'!AJ408</f>
        <v>5023.2183350888718</v>
      </c>
      <c r="AL406" s="156">
        <f>'[3]Ambulancie nsUNB 2015-2050'!AK408</f>
        <v>5089.6681395517362</v>
      </c>
      <c r="AM406" s="156">
        <f>'[3]Ambulancie nsUNB 2015-2050'!AL408</f>
        <v>5156.9440952724462</v>
      </c>
      <c r="AN406" s="156">
        <f>'[3]Ambulancie nsUNB 2015-2050'!AM408</f>
        <v>5225.0560767840807</v>
      </c>
    </row>
    <row r="407" spans="2:40" s="17" customFormat="1" ht="13.35" hidden="1" customHeight="1" outlineLevel="1" x14ac:dyDescent="0.4">
      <c r="B407" s="18" t="str">
        <f>'[3]Ambulancie nsUNB 2015-2050'!A409</f>
        <v>NEW</v>
      </c>
      <c r="C407" s="66" t="str">
        <f>'[3]Ambulancie nsUNB 2015-2050'!B409</f>
        <v>ST</v>
      </c>
      <c r="D407" s="18" t="str">
        <f>'[3]Ambulancie nsUNB 2015-2050'!C409</f>
        <v>neurológia</v>
      </c>
      <c r="E407" s="156">
        <f>'[3]Ambulancie nsUNB 2015-2050'!D409</f>
        <v>17394</v>
      </c>
      <c r="F407" s="156">
        <f>'[3]Ambulancie nsUNB 2015-2050'!E409</f>
        <v>17706.71919827065</v>
      </c>
      <c r="G407" s="156">
        <f>'[3]Ambulancie nsUNB 2015-2050'!F409</f>
        <v>18016.163695443785</v>
      </c>
      <c r="H407" s="156">
        <f>'[3]Ambulancie nsUNB 2015-2050'!G409</f>
        <v>18321.400428180532</v>
      </c>
      <c r="I407" s="156">
        <f>'[3]Ambulancie nsUNB 2015-2050'!H409</f>
        <v>18622.741795377005</v>
      </c>
      <c r="J407" s="156">
        <f>'[3]Ambulancie nsUNB 2015-2050'!I409</f>
        <v>18919.48209579624</v>
      </c>
      <c r="K407" s="156">
        <f>'[3]Ambulancie nsUNB 2015-2050'!J409</f>
        <v>19218.144388891538</v>
      </c>
      <c r="L407" s="156">
        <f>'[3]Ambulancie nsUNB 2015-2050'!K409</f>
        <v>19514.06185508598</v>
      </c>
      <c r="M407" s="156">
        <f>'[3]Ambulancie nsUNB 2015-2050'!L409</f>
        <v>19806.044859904843</v>
      </c>
      <c r="N407" s="156">
        <f>'[3]Ambulancie nsUNB 2015-2050'!M409</f>
        <v>20094.564842320236</v>
      </c>
      <c r="O407" s="156">
        <f>'[3]Ambulancie nsUNB 2015-2050'!N409</f>
        <v>20395.6394205244</v>
      </c>
      <c r="P407" s="156">
        <f>'[3]Ambulancie nsUNB 2015-2050'!O409</f>
        <v>20690.519961109443</v>
      </c>
      <c r="Q407" s="156">
        <f>'[3]Ambulancie nsUNB 2015-2050'!P409</f>
        <v>20980.372112319266</v>
      </c>
      <c r="R407" s="156">
        <f>'[3]Ambulancie nsUNB 2015-2050'!Q409</f>
        <v>21266.648392946605</v>
      </c>
      <c r="S407" s="156">
        <f>'[3]Ambulancie nsUNB 2015-2050'!R409</f>
        <v>21550.730710897507</v>
      </c>
      <c r="T407" s="156">
        <f>'[3]Ambulancie nsUNB 2015-2050'!S409</f>
        <v>21833.960364833336</v>
      </c>
      <c r="U407" s="156">
        <f>'[3]Ambulancie nsUNB 2015-2050'!T409</f>
        <v>22117.134704990931</v>
      </c>
      <c r="V407" s="156">
        <f>'[3]Ambulancie nsUNB 2015-2050'!U409</f>
        <v>22400.176448667036</v>
      </c>
      <c r="W407" s="156">
        <f>'[3]Ambulancie nsUNB 2015-2050'!V409</f>
        <v>22683.008005927928</v>
      </c>
      <c r="X407" s="156">
        <f>'[3]Ambulancie nsUNB 2015-2050'!W409</f>
        <v>22965.55152089084</v>
      </c>
      <c r="Y407" s="156">
        <f>'[3]Ambulancie nsUNB 2015-2050'!X409</f>
        <v>23247.728913147552</v>
      </c>
      <c r="Z407" s="156">
        <f>'[3]Ambulancie nsUNB 2015-2050'!Y409</f>
        <v>23540.948829090084</v>
      </c>
      <c r="AA407" s="156">
        <f>'[3]Ambulancie nsUNB 2015-2050'!Z409</f>
        <v>23845.493065319286</v>
      </c>
      <c r="AB407" s="156">
        <f>'[3]Ambulancie nsUNB 2015-2050'!AA409</f>
        <v>24161.656614679028</v>
      </c>
      <c r="AC407" s="156">
        <f>'[3]Ambulancie nsUNB 2015-2050'!AB409</f>
        <v>24489.748096331954</v>
      </c>
      <c r="AD407" s="156">
        <f>'[3]Ambulancie nsUNB 2015-2050'!AC409</f>
        <v>24830.090209206686</v>
      </c>
      <c r="AE407" s="156">
        <f>'[3]Ambulancie nsUNB 2015-2050'!AD409</f>
        <v>25171.951443511658</v>
      </c>
      <c r="AF407" s="156">
        <f>'[3]Ambulancie nsUNB 2015-2050'!AE409</f>
        <v>25515.288212090672</v>
      </c>
      <c r="AG407" s="156">
        <f>'[3]Ambulancie nsUNB 2015-2050'!AF409</f>
        <v>25860.056457586641</v>
      </c>
      <c r="AH407" s="156">
        <f>'[3]Ambulancie nsUNB 2015-2050'!AG409</f>
        <v>26206.211666471245</v>
      </c>
      <c r="AI407" s="156">
        <f>'[3]Ambulancie nsUNB 2015-2050'!AH409</f>
        <v>26553.708883190182</v>
      </c>
      <c r="AJ407" s="156">
        <f>'[3]Ambulancie nsUNB 2015-2050'!AI409</f>
        <v>26905.532640928937</v>
      </c>
      <c r="AK407" s="156">
        <f>'[3]Ambulancie nsUNB 2015-2050'!AJ409</f>
        <v>27261.734702195266</v>
      </c>
      <c r="AL407" s="156">
        <f>'[3]Ambulancie nsUNB 2015-2050'!AK409</f>
        <v>27622.367431938503</v>
      </c>
      <c r="AM407" s="156">
        <f>'[3]Ambulancie nsUNB 2015-2050'!AL409</f>
        <v>27987.483804420885</v>
      </c>
      <c r="AN407" s="156">
        <f>'[3]Ambulancie nsUNB 2015-2050'!AM409</f>
        <v>28357.137410166088</v>
      </c>
    </row>
    <row r="408" spans="2:40" s="17" customFormat="1" ht="13.35" hidden="1" customHeight="1" outlineLevel="1" x14ac:dyDescent="0.4">
      <c r="B408" s="18" t="str">
        <f>'[3]Ambulancie nsUNB 2015-2050'!A410</f>
        <v>NEW</v>
      </c>
      <c r="C408" s="66" t="str">
        <f>'[3]Ambulancie nsUNB 2015-2050'!B410</f>
        <v>ST</v>
      </c>
      <c r="D408" s="18" t="str">
        <f>'[3]Ambulancie nsUNB 2015-2050'!C410</f>
        <v>nukleárna medicína</v>
      </c>
      <c r="E408" s="156">
        <f>'[3]Ambulancie nsUNB 2015-2050'!D410</f>
        <v>519</v>
      </c>
      <c r="F408" s="156">
        <f>'[3]Ambulancie nsUNB 2015-2050'!E410</f>
        <v>528.3308763885517</v>
      </c>
      <c r="G408" s="156">
        <f>'[3]Ambulancie nsUNB 2015-2050'!F410</f>
        <v>537.56404265466972</v>
      </c>
      <c r="H408" s="156">
        <f>'[3]Ambulancie nsUNB 2015-2050'!G410</f>
        <v>546.67165817096111</v>
      </c>
      <c r="I408" s="156">
        <f>'[3]Ambulancie nsUNB 2015-2050'!H410</f>
        <v>555.66304425667863</v>
      </c>
      <c r="J408" s="156">
        <f>'[3]Ambulancie nsUNB 2015-2050'!I410</f>
        <v>564.51714428643504</v>
      </c>
      <c r="K408" s="156">
        <f>'[3]Ambulancie nsUNB 2015-2050'!J410</f>
        <v>573.42859249365938</v>
      </c>
      <c r="L408" s="156">
        <f>'[3]Ambulancie nsUNB 2015-2050'!K410</f>
        <v>582.25814089856431</v>
      </c>
      <c r="M408" s="156">
        <f>'[3]Ambulancie nsUNB 2015-2050'!L410</f>
        <v>590.97029333624334</v>
      </c>
      <c r="N408" s="156">
        <f>'[3]Ambulancie nsUNB 2015-2050'!M410</f>
        <v>599.57911654387749</v>
      </c>
      <c r="O408" s="156">
        <f>'[3]Ambulancie nsUNB 2015-2050'!N410</f>
        <v>608.56254221295649</v>
      </c>
      <c r="P408" s="156">
        <f>'[3]Ambulancie nsUNB 2015-2050'!O410</f>
        <v>617.36115096100968</v>
      </c>
      <c r="Q408" s="156">
        <f>'[3]Ambulancie nsUNB 2015-2050'!P410</f>
        <v>626.00972325478335</v>
      </c>
      <c r="R408" s="156">
        <f>'[3]Ambulancie nsUNB 2015-2050'!Q410</f>
        <v>634.55159916863806</v>
      </c>
      <c r="S408" s="156">
        <f>'[3]Ambulancie nsUNB 2015-2050'!R410</f>
        <v>643.02801189811476</v>
      </c>
      <c r="T408" s="156">
        <f>'[3]Ambulancie nsUNB 2015-2050'!S410</f>
        <v>651.47898294518245</v>
      </c>
      <c r="U408" s="156">
        <f>'[3]Ambulancie nsUNB 2015-2050'!T410</f>
        <v>659.92830354664216</v>
      </c>
      <c r="V408" s="156">
        <f>'[3]Ambulancie nsUNB 2015-2050'!U410</f>
        <v>668.37366775084479</v>
      </c>
      <c r="W408" s="156">
        <f>'[3]Ambulancie nsUNB 2015-2050'!V410</f>
        <v>676.81276043903631</v>
      </c>
      <c r="X408" s="156">
        <f>'[3]Ambulancie nsUNB 2015-2050'!W410</f>
        <v>685.24325855710867</v>
      </c>
      <c r="Y408" s="156">
        <f>'[3]Ambulancie nsUNB 2015-2050'!X410</f>
        <v>693.66283235159142</v>
      </c>
      <c r="Z408" s="156">
        <f>'[3]Ambulancie nsUNB 2015-2050'!Y410</f>
        <v>702.41189158892462</v>
      </c>
      <c r="AA408" s="156">
        <f>'[3]Ambulancie nsUNB 2015-2050'!Z410</f>
        <v>711.49884448089631</v>
      </c>
      <c r="AB408" s="156">
        <f>'[3]Ambulancie nsUNB 2015-2050'!AA410</f>
        <v>720.93249298714591</v>
      </c>
      <c r="AC408" s="156">
        <f>'[3]Ambulancie nsUNB 2015-2050'!AB410</f>
        <v>730.72204564771096</v>
      </c>
      <c r="AD408" s="156">
        <f>'[3]Ambulancie nsUNB 2015-2050'!AC410</f>
        <v>740.87713111292805</v>
      </c>
      <c r="AE408" s="156">
        <f>'[3]Ambulancie nsUNB 2015-2050'!AD410</f>
        <v>751.07754393368691</v>
      </c>
      <c r="AF408" s="156">
        <f>'[3]Ambulancie nsUNB 2015-2050'!AE410</f>
        <v>761.32198356186382</v>
      </c>
      <c r="AG408" s="156">
        <f>'[3]Ambulancie nsUNB 2015-2050'!AF410</f>
        <v>771.60913541953937</v>
      </c>
      <c r="AH408" s="156">
        <f>'[3]Ambulancie nsUNB 2015-2050'!AG410</f>
        <v>781.93767131761399</v>
      </c>
      <c r="AI408" s="156">
        <f>'[3]Ambulancie nsUNB 2015-2050'!AH410</f>
        <v>792.30624987787212</v>
      </c>
      <c r="AJ408" s="156">
        <f>'[3]Ambulancie nsUNB 2015-2050'!AI410</f>
        <v>802.80392322882153</v>
      </c>
      <c r="AK408" s="156">
        <f>'[3]Ambulancie nsUNB 2015-2050'!AJ410</f>
        <v>813.43223585370515</v>
      </c>
      <c r="AL408" s="156">
        <f>'[3]Ambulancie nsUNB 2015-2050'!AK410</f>
        <v>824.19275021134217</v>
      </c>
      <c r="AM408" s="156">
        <f>'[3]Ambulancie nsUNB 2015-2050'!AL410</f>
        <v>835.08704694115454</v>
      </c>
      <c r="AN408" s="156">
        <f>'[3]Ambulancie nsUNB 2015-2050'!AM410</f>
        <v>846.1167250704957</v>
      </c>
    </row>
    <row r="409" spans="2:40" s="17" customFormat="1" ht="13.35" hidden="1" customHeight="1" outlineLevel="1" x14ac:dyDescent="0.4">
      <c r="B409" s="18" t="str">
        <f>'[3]Ambulancie nsUNB 2015-2050'!A411</f>
        <v>NEW</v>
      </c>
      <c r="C409" s="66" t="str">
        <f>'[3]Ambulancie nsUNB 2015-2050'!B411</f>
        <v>ST</v>
      </c>
      <c r="D409" s="18" t="str">
        <f>'[3]Ambulancie nsUNB 2015-2050'!C411</f>
        <v>patologická anatómia</v>
      </c>
      <c r="E409" s="156">
        <f>'[3]Ambulancie nsUNB 2015-2050'!D411</f>
        <v>4041</v>
      </c>
      <c r="F409" s="156">
        <f>'[3]Ambulancie nsUNB 2015-2050'!E411</f>
        <v>4113.6513901466997</v>
      </c>
      <c r="G409" s="156">
        <f>'[3]Ambulancie nsUNB 2015-2050'!F411</f>
        <v>4185.5419968545666</v>
      </c>
      <c r="H409" s="156">
        <f>'[3]Ambulancie nsUNB 2015-2050'!G411</f>
        <v>4256.4550494582918</v>
      </c>
      <c r="I409" s="156">
        <f>'[3]Ambulancie nsUNB 2015-2050'!H411</f>
        <v>4326.4631249349477</v>
      </c>
      <c r="J409" s="156">
        <f>'[3]Ambulancie nsUNB 2015-2050'!I411</f>
        <v>4395.4022737215482</v>
      </c>
      <c r="K409" s="156">
        <f>'[3]Ambulancie nsUNB 2015-2050'!J411</f>
        <v>4464.7879427107464</v>
      </c>
      <c r="L409" s="156">
        <f>'[3]Ambulancie nsUNB 2015-2050'!K411</f>
        <v>4533.5359294240816</v>
      </c>
      <c r="M409" s="156">
        <f>'[3]Ambulancie nsUNB 2015-2050'!L411</f>
        <v>4601.3698562076288</v>
      </c>
      <c r="N409" s="156">
        <f>'[3]Ambulancie nsUNB 2015-2050'!M411</f>
        <v>4668.3992484659138</v>
      </c>
      <c r="O409" s="156">
        <f>'[3]Ambulancie nsUNB 2015-2050'!N411</f>
        <v>4738.3453431263151</v>
      </c>
      <c r="P409" s="156">
        <f>'[3]Ambulancie nsUNB 2015-2050'!O411</f>
        <v>4806.8524297368795</v>
      </c>
      <c r="Q409" s="156">
        <f>'[3]Ambulancie nsUNB 2015-2050'!P411</f>
        <v>4874.1913134346432</v>
      </c>
      <c r="R409" s="156">
        <f>'[3]Ambulancie nsUNB 2015-2050'!Q411</f>
        <v>4940.6994455500326</v>
      </c>
      <c r="S409" s="156">
        <f>'[3]Ambulancie nsUNB 2015-2050'!R411</f>
        <v>5006.6978729870561</v>
      </c>
      <c r="T409" s="156">
        <f>'[3]Ambulancie nsUNB 2015-2050'!S411</f>
        <v>5072.4982082494844</v>
      </c>
      <c r="U409" s="156">
        <f>'[3]Ambulancie nsUNB 2015-2050'!T411</f>
        <v>5138.2856929325262</v>
      </c>
      <c r="V409" s="156">
        <f>'[3]Ambulancie nsUNB 2015-2050'!U411</f>
        <v>5204.0423726033987</v>
      </c>
      <c r="W409" s="156">
        <f>'[3]Ambulancie nsUNB 2015-2050'!V411</f>
        <v>5269.750221453075</v>
      </c>
      <c r="X409" s="156">
        <f>'[3]Ambulancie nsUNB 2015-2050'!W411</f>
        <v>5335.3911518868526</v>
      </c>
      <c r="Y409" s="156">
        <f>'[3]Ambulancie nsUNB 2015-2050'!X411</f>
        <v>5400.9470241479412</v>
      </c>
      <c r="Z409" s="156">
        <f>'[3]Ambulancie nsUNB 2015-2050'!Y411</f>
        <v>5469.0683119669466</v>
      </c>
      <c r="AA409" s="156">
        <f>'[3]Ambulancie nsUNB 2015-2050'!Z411</f>
        <v>5539.8204827501022</v>
      </c>
      <c r="AB409" s="156">
        <f>'[3]Ambulancie nsUNB 2015-2050'!AA411</f>
        <v>5613.2720696744855</v>
      </c>
      <c r="AC409" s="156">
        <f>'[3]Ambulancie nsUNB 2015-2050'!AB411</f>
        <v>5689.494771603856</v>
      </c>
      <c r="AD409" s="156">
        <f>'[3]Ambulancie nsUNB 2015-2050'!AC411</f>
        <v>5768.5635584341881</v>
      </c>
      <c r="AE409" s="156">
        <f>'[3]Ambulancie nsUNB 2015-2050'!AD411</f>
        <v>5847.9852698189407</v>
      </c>
      <c r="AF409" s="156">
        <f>'[3]Ambulancie nsUNB 2015-2050'!AE411</f>
        <v>5927.7497795250347</v>
      </c>
      <c r="AG409" s="156">
        <f>'[3]Ambulancie nsUNB 2015-2050'!AF411</f>
        <v>6007.8468520816186</v>
      </c>
      <c r="AH409" s="156">
        <f>'[3]Ambulancie nsUNB 2015-2050'!AG411</f>
        <v>6088.2661460394602</v>
      </c>
      <c r="AI409" s="156">
        <f>'[3]Ambulancie nsUNB 2015-2050'!AH411</f>
        <v>6168.9972172571925</v>
      </c>
      <c r="AJ409" s="156">
        <f>'[3]Ambulancie nsUNB 2015-2050'!AI411</f>
        <v>6250.733436931926</v>
      </c>
      <c r="AK409" s="156">
        <f>'[3]Ambulancie nsUNB 2015-2050'!AJ411</f>
        <v>6333.4868306065982</v>
      </c>
      <c r="AL409" s="156">
        <f>'[3]Ambulancie nsUNB 2015-2050'!AK411</f>
        <v>6417.2695637842698</v>
      </c>
      <c r="AM409" s="156">
        <f>'[3]Ambulancie nsUNB 2015-2050'!AL411</f>
        <v>6502.0939435244854</v>
      </c>
      <c r="AN409" s="156">
        <f>'[3]Ambulancie nsUNB 2015-2050'!AM411</f>
        <v>6587.9724200575638</v>
      </c>
    </row>
    <row r="410" spans="2:40" s="17" customFormat="1" ht="13.35" hidden="1" customHeight="1" outlineLevel="1" x14ac:dyDescent="0.4">
      <c r="B410" s="18" t="str">
        <f>'[3]Ambulancie nsUNB 2015-2050'!A412</f>
        <v>NEW</v>
      </c>
      <c r="C410" s="66" t="str">
        <f>'[3]Ambulancie nsUNB 2015-2050'!B412</f>
        <v>ST</v>
      </c>
      <c r="D410" s="18" t="str">
        <f>'[3]Ambulancie nsUNB 2015-2050'!C412</f>
        <v>pneumológia a ftizeológia</v>
      </c>
      <c r="E410" s="156">
        <f>'[3]Ambulancie nsUNB 2015-2050'!D412</f>
        <v>4678</v>
      </c>
      <c r="F410" s="156">
        <f>'[3]Ambulancie nsUNB 2015-2050'!E412</f>
        <v>4762.1037374675234</v>
      </c>
      <c r="G410" s="156">
        <f>'[3]Ambulancie nsUNB 2015-2050'!F412</f>
        <v>4845.3267659702215</v>
      </c>
      <c r="H410" s="156">
        <f>'[3]Ambulancie nsUNB 2015-2050'!G412</f>
        <v>4927.4181443617645</v>
      </c>
      <c r="I410" s="156">
        <f>'[3]Ambulancie nsUNB 2015-2050'!H412</f>
        <v>5008.4618902364973</v>
      </c>
      <c r="J410" s="156">
        <f>'[3]Ambulancie nsUNB 2015-2050'!I412</f>
        <v>5088.2682099652075</v>
      </c>
      <c r="K410" s="156">
        <f>'[3]Ambulancie nsUNB 2015-2050'!J412</f>
        <v>5168.5914367732912</v>
      </c>
      <c r="L410" s="156">
        <f>'[3]Ambulancie nsUNB 2015-2050'!K412</f>
        <v>5248.1764607388886</v>
      </c>
      <c r="M410" s="156">
        <f>'[3]Ambulancie nsUNB 2015-2050'!L412</f>
        <v>5326.7033376241734</v>
      </c>
      <c r="N410" s="156">
        <f>'[3]Ambulancie nsUNB 2015-2050'!M412</f>
        <v>5404.2988577885526</v>
      </c>
      <c r="O410" s="156">
        <f>'[3]Ambulancie nsUNB 2015-2050'!N412</f>
        <v>5485.2708525476119</v>
      </c>
      <c r="P410" s="156">
        <f>'[3]Ambulancie nsUNB 2015-2050'!O412</f>
        <v>5564.5770023036675</v>
      </c>
      <c r="Q410" s="156">
        <f>'[3]Ambulancie nsUNB 2015-2050'!P412</f>
        <v>5642.530800358144</v>
      </c>
      <c r="R410" s="156">
        <f>'[3]Ambulancie nsUNB 2015-2050'!Q412</f>
        <v>5719.5228919284955</v>
      </c>
      <c r="S410" s="156">
        <f>'[3]Ambulancie nsUNB 2015-2050'!R412</f>
        <v>5795.9249319063219</v>
      </c>
      <c r="T410" s="156">
        <f>'[3]Ambulancie nsUNB 2015-2050'!S412</f>
        <v>5872.0976535983882</v>
      </c>
      <c r="U410" s="156">
        <f>'[3]Ambulancie nsUNB 2015-2050'!T412</f>
        <v>5948.2554990196386</v>
      </c>
      <c r="V410" s="156">
        <f>'[3]Ambulancie nsUNB 2015-2050'!U412</f>
        <v>6024.3776835037615</v>
      </c>
      <c r="W410" s="156">
        <f>'[3]Ambulancie nsUNB 2015-2050'!V412</f>
        <v>6100.4433397568637</v>
      </c>
      <c r="X410" s="156">
        <f>'[3]Ambulancie nsUNB 2015-2050'!W412</f>
        <v>6176.4315289598362</v>
      </c>
      <c r="Y410" s="156">
        <f>'[3]Ambulancie nsUNB 2015-2050'!X412</f>
        <v>6252.3212519089502</v>
      </c>
      <c r="Z410" s="156">
        <f>'[3]Ambulancie nsUNB 2015-2050'!Y412</f>
        <v>6331.1807877706933</v>
      </c>
      <c r="AA410" s="156">
        <f>'[3]Ambulancie nsUNB 2015-2050'!Z412</f>
        <v>6413.0859238567118</v>
      </c>
      <c r="AB410" s="156">
        <f>'[3]Ambulancie nsUNB 2015-2050'!AA412</f>
        <v>6498.1159965199795</v>
      </c>
      <c r="AC410" s="156">
        <f>'[3]Ambulancie nsUNB 2015-2050'!AB412</f>
        <v>6586.3540068207949</v>
      </c>
      <c r="AD410" s="156">
        <f>'[3]Ambulancie nsUNB 2015-2050'!AC412</f>
        <v>6677.8867424783775</v>
      </c>
      <c r="AE410" s="156">
        <f>'[3]Ambulancie nsUNB 2015-2050'!AD412</f>
        <v>6769.8280356874529</v>
      </c>
      <c r="AF410" s="156">
        <f>'[3]Ambulancie nsUNB 2015-2050'!AE412</f>
        <v>6862.1661639737949</v>
      </c>
      <c r="AG410" s="156">
        <f>'[3]Ambulancie nsUNB 2015-2050'!AF412</f>
        <v>6954.8892784057916</v>
      </c>
      <c r="AH410" s="156">
        <f>'[3]Ambulancie nsUNB 2015-2050'!AG412</f>
        <v>7047.9854073676279</v>
      </c>
      <c r="AI410" s="156">
        <f>'[3]Ambulancie nsUNB 2015-2050'!AH412</f>
        <v>7141.4424603635571</v>
      </c>
      <c r="AJ410" s="156">
        <f>'[3]Ambulancie nsUNB 2015-2050'!AI412</f>
        <v>7236.0631076385889</v>
      </c>
      <c r="AK410" s="156">
        <f>'[3]Ambulancie nsUNB 2015-2050'!AJ412</f>
        <v>7331.8612703730887</v>
      </c>
      <c r="AL410" s="156">
        <f>'[3]Ambulancie nsUNB 2015-2050'!AK412</f>
        <v>7428.8510317700566</v>
      </c>
      <c r="AM410" s="156">
        <f>'[3]Ambulancie nsUNB 2015-2050'!AL412</f>
        <v>7527.0466389031244</v>
      </c>
      <c r="AN410" s="156">
        <f>'[3]Ambulancie nsUNB 2015-2050'!AM412</f>
        <v>7626.4625045853172</v>
      </c>
    </row>
    <row r="411" spans="2:40" s="17" customFormat="1" ht="13.35" hidden="1" customHeight="1" outlineLevel="1" x14ac:dyDescent="0.4">
      <c r="B411" s="18" t="str">
        <f>'[3]Ambulancie nsUNB 2015-2050'!A413</f>
        <v>NEW</v>
      </c>
      <c r="C411" s="66" t="str">
        <f>'[3]Ambulancie nsUNB 2015-2050'!B413</f>
        <v>ST</v>
      </c>
      <c r="D411" s="18" t="str">
        <f>'[3]Ambulancie nsUNB 2015-2050'!C413</f>
        <v>počítačová tomografia - CT</v>
      </c>
      <c r="E411" s="156">
        <f>'[3]Ambulancie nsUNB 2015-2050'!D413</f>
        <v>8927</v>
      </c>
      <c r="F411" s="156">
        <f>'[3]Ambulancie nsUNB 2015-2050'!E413</f>
        <v>9087.4946695965336</v>
      </c>
      <c r="G411" s="156">
        <f>'[3]Ambulancie nsUNB 2015-2050'!F413</f>
        <v>9246.3086874339824</v>
      </c>
      <c r="H411" s="156">
        <f>'[3]Ambulancie nsUNB 2015-2050'!G413</f>
        <v>9402.9631839926205</v>
      </c>
      <c r="I411" s="156">
        <f>'[3]Ambulancie nsUNB 2015-2050'!H413</f>
        <v>9557.6184895556271</v>
      </c>
      <c r="J411" s="156">
        <f>'[3]Ambulancie nsUNB 2015-2050'!I413</f>
        <v>9709.9124220520353</v>
      </c>
      <c r="K411" s="156">
        <f>'[3]Ambulancie nsUNB 2015-2050'!J413</f>
        <v>9863.1927653003822</v>
      </c>
      <c r="L411" s="156">
        <f>'[3]Ambulancie nsUNB 2015-2050'!K413</f>
        <v>10015.064400388217</v>
      </c>
      <c r="M411" s="156">
        <f>'[3]Ambulancie nsUNB 2015-2050'!L413</f>
        <v>10164.916779600473</v>
      </c>
      <c r="N411" s="156">
        <f>'[3]Ambulancie nsUNB 2015-2050'!M413</f>
        <v>10312.991856237371</v>
      </c>
      <c r="O411" s="156">
        <f>'[3]Ambulancie nsUNB 2015-2050'!N413</f>
        <v>10467.510239566598</v>
      </c>
      <c r="P411" s="156">
        <f>'[3]Ambulancie nsUNB 2015-2050'!O413</f>
        <v>10618.849700633788</v>
      </c>
      <c r="Q411" s="156">
        <f>'[3]Ambulancie nsUNB 2015-2050'!P413</f>
        <v>10767.608476869851</v>
      </c>
      <c r="R411" s="156">
        <f>'[3]Ambulancie nsUNB 2015-2050'!Q413</f>
        <v>10914.532034255171</v>
      </c>
      <c r="S411" s="156">
        <f>'[3]Ambulancie nsUNB 2015-2050'!R413</f>
        <v>11060.32959964253</v>
      </c>
      <c r="T411" s="156">
        <f>'[3]Ambulancie nsUNB 2015-2050'!S413</f>
        <v>11205.689558288335</v>
      </c>
      <c r="U411" s="156">
        <f>'[3]Ambulancie nsUNB 2015-2050'!T413</f>
        <v>11351.021128633674</v>
      </c>
      <c r="V411" s="156">
        <f>'[3]Ambulancie nsUNB 2015-2050'!U413</f>
        <v>11496.284647421568</v>
      </c>
      <c r="W411" s="156">
        <f>'[3]Ambulancie nsUNB 2015-2050'!V413</f>
        <v>11641.440293717302</v>
      </c>
      <c r="X411" s="156">
        <f>'[3]Ambulancie nsUNB 2015-2050'!W413</f>
        <v>11786.448110095012</v>
      </c>
      <c r="Y411" s="156">
        <f>'[3]Ambulancie nsUNB 2015-2050'!X413</f>
        <v>11931.268023897224</v>
      </c>
      <c r="Z411" s="156">
        <f>'[3]Ambulancie nsUNB 2015-2050'!Y413</f>
        <v>12081.755214285806</v>
      </c>
      <c r="AA411" s="156">
        <f>'[3]Ambulancie nsUNB 2015-2050'!Z413</f>
        <v>12238.05430574367</v>
      </c>
      <c r="AB411" s="156">
        <f>'[3]Ambulancie nsUNB 2015-2050'!AA413</f>
        <v>12400.316695368507</v>
      </c>
      <c r="AC411" s="156">
        <f>'[3]Ambulancie nsUNB 2015-2050'!AB413</f>
        <v>12568.700773597531</v>
      </c>
      <c r="AD411" s="156">
        <f>'[3]Ambulancie nsUNB 2015-2050'!AC413</f>
        <v>12743.372156926996</v>
      </c>
      <c r="AE411" s="156">
        <f>'[3]Ambulancie nsUNB 2015-2050'!AD413</f>
        <v>12918.823188238972</v>
      </c>
      <c r="AF411" s="156">
        <f>'[3]Ambulancie nsUNB 2015-2050'!AE413</f>
        <v>13095.03149760455</v>
      </c>
      <c r="AG411" s="156">
        <f>'[3]Ambulancie nsUNB 2015-2050'!AF413</f>
        <v>13271.974473776938</v>
      </c>
      <c r="AH411" s="156">
        <f>'[3]Ambulancie nsUNB 2015-2050'!AG413</f>
        <v>13449.629271391797</v>
      </c>
      <c r="AI411" s="156">
        <f>'[3]Ambulancie nsUNB 2015-2050'!AH413</f>
        <v>13627.97281822691</v>
      </c>
      <c r="AJ411" s="156">
        <f>'[3]Ambulancie nsUNB 2015-2050'!AI413</f>
        <v>13808.536845209426</v>
      </c>
      <c r="AK411" s="156">
        <f>'[3]Ambulancie nsUNB 2015-2050'!AJ413</f>
        <v>13991.347918046296</v>
      </c>
      <c r="AL411" s="156">
        <f>'[3]Ambulancie nsUNB 2015-2050'!AK413</f>
        <v>14176.432911631318</v>
      </c>
      <c r="AM411" s="156">
        <f>'[3]Ambulancie nsUNB 2015-2050'!AL413</f>
        <v>14363.819013571656</v>
      </c>
      <c r="AN411" s="156">
        <f>'[3]Ambulancie nsUNB 2015-2050'!AM413</f>
        <v>14553.533727753986</v>
      </c>
    </row>
    <row r="412" spans="2:40" s="17" customFormat="1" ht="13.35" hidden="1" customHeight="1" outlineLevel="1" x14ac:dyDescent="0.4">
      <c r="B412" s="18" t="str">
        <f>'[3]Ambulancie nsUNB 2015-2050'!A414</f>
        <v>NEW</v>
      </c>
      <c r="C412" s="66" t="str">
        <f>'[3]Ambulancie nsUNB 2015-2050'!B414</f>
        <v>ST</v>
      </c>
      <c r="D412" s="18" t="str">
        <f>'[3]Ambulancie nsUNB 2015-2050'!C414</f>
        <v>psychiatria</v>
      </c>
      <c r="E412" s="156">
        <f>'[3]Ambulancie nsUNB 2015-2050'!D414</f>
        <v>8874</v>
      </c>
      <c r="F412" s="156">
        <f>'[3]Ambulancie nsUNB 2015-2050'!E414</f>
        <v>9033.5418055337323</v>
      </c>
      <c r="G412" s="156">
        <f>'[3]Ambulancie nsUNB 2015-2050'!F414</f>
        <v>9191.4129374133699</v>
      </c>
      <c r="H412" s="156">
        <f>'[3]Ambulancie nsUNB 2015-2050'!G414</f>
        <v>9347.1373691890331</v>
      </c>
      <c r="I412" s="156">
        <f>'[3]Ambulancie nsUNB 2015-2050'!H414</f>
        <v>9500.87447925581</v>
      </c>
      <c r="J412" s="156">
        <f>'[3]Ambulancie nsUNB 2015-2050'!I414</f>
        <v>9652.2642358339563</v>
      </c>
      <c r="K412" s="156">
        <f>'[3]Ambulancie nsUNB 2015-2050'!J414</f>
        <v>9804.6345467990996</v>
      </c>
      <c r="L412" s="156">
        <f>'[3]Ambulancie nsUNB 2015-2050'!K414</f>
        <v>9955.6045131673582</v>
      </c>
      <c r="M412" s="156">
        <f>'[3]Ambulancie nsUNB 2015-2050'!L414</f>
        <v>10104.567212072876</v>
      </c>
      <c r="N412" s="156">
        <f>'[3]Ambulancie nsUNB 2015-2050'!M414</f>
        <v>10251.763160328263</v>
      </c>
      <c r="O412" s="156">
        <f>'[3]Ambulancie nsUNB 2015-2050'!N414</f>
        <v>10405.364161074713</v>
      </c>
      <c r="P412" s="156">
        <f>'[3]Ambulancie nsUNB 2015-2050'!O414</f>
        <v>10555.805112963391</v>
      </c>
      <c r="Q412" s="156">
        <f>'[3]Ambulancie nsUNB 2015-2050'!P414</f>
        <v>10703.680701662712</v>
      </c>
      <c r="R412" s="156">
        <f>'[3]Ambulancie nsUNB 2015-2050'!Q414</f>
        <v>10849.731967288044</v>
      </c>
      <c r="S412" s="156">
        <f>'[3]Ambulancie nsUNB 2015-2050'!R414</f>
        <v>10994.663925980483</v>
      </c>
      <c r="T412" s="156">
        <f>'[3]Ambulancie nsUNB 2015-2050'!S414</f>
        <v>11139.160876022253</v>
      </c>
      <c r="U412" s="156">
        <f>'[3]Ambulancie nsUNB 2015-2050'!T414</f>
        <v>11283.629606306173</v>
      </c>
      <c r="V412" s="156">
        <f>'[3]Ambulancie nsUNB 2015-2050'!U414</f>
        <v>11428.030689057798</v>
      </c>
      <c r="W412" s="156">
        <f>'[3]Ambulancie nsUNB 2015-2050'!V414</f>
        <v>11572.324539761095</v>
      </c>
      <c r="X412" s="156">
        <f>'[3]Ambulancie nsUNB 2015-2050'!W414</f>
        <v>11716.471438219234</v>
      </c>
      <c r="Y412" s="156">
        <f>'[3]Ambulancie nsUNB 2015-2050'!X414</f>
        <v>11860.431549687904</v>
      </c>
      <c r="Z412" s="156">
        <f>'[3]Ambulancie nsUNB 2015-2050'!Y414</f>
        <v>12010.025290867279</v>
      </c>
      <c r="AA412" s="156">
        <f>'[3]Ambulancie nsUNB 2015-2050'!Z414</f>
        <v>12165.396427598218</v>
      </c>
      <c r="AB412" s="156">
        <f>'[3]Ambulancie nsUNB 2015-2050'!AA414</f>
        <v>12326.695458127042</v>
      </c>
      <c r="AC412" s="156">
        <f>'[3]Ambulancie nsUNB 2015-2050'!AB414</f>
        <v>12494.079832519825</v>
      </c>
      <c r="AD412" s="156">
        <f>'[3]Ambulancie nsUNB 2015-2050'!AC414</f>
        <v>12667.71418400024</v>
      </c>
      <c r="AE412" s="156">
        <f>'[3]Ambulancie nsUNB 2015-2050'!AD414</f>
        <v>12842.123554658072</v>
      </c>
      <c r="AF412" s="156">
        <f>'[3]Ambulancie nsUNB 2015-2050'!AE414</f>
        <v>13017.285707375686</v>
      </c>
      <c r="AG412" s="156">
        <f>'[3]Ambulancie nsUNB 2015-2050'!AF414</f>
        <v>13193.178165150277</v>
      </c>
      <c r="AH412" s="156">
        <f>'[3]Ambulancie nsUNB 2015-2050'!AG414</f>
        <v>13369.77821825146</v>
      </c>
      <c r="AI412" s="156">
        <f>'[3]Ambulancie nsUNB 2015-2050'!AH414</f>
        <v>13547.062931437838</v>
      </c>
      <c r="AJ412" s="156">
        <f>'[3]Ambulancie nsUNB 2015-2050'!AI414</f>
        <v>13726.554941681239</v>
      </c>
      <c r="AK412" s="156">
        <f>'[3]Ambulancie nsUNB 2015-2050'!AJ414</f>
        <v>13908.280656966821</v>
      </c>
      <c r="AL412" s="156">
        <f>'[3]Ambulancie nsUNB 2015-2050'!AK414</f>
        <v>14092.266792630928</v>
      </c>
      <c r="AM412" s="156">
        <f>'[3]Ambulancie nsUNB 2015-2050'!AL414</f>
        <v>14278.540374866679</v>
      </c>
      <c r="AN412" s="156">
        <f>'[3]Ambulancie nsUNB 2015-2050'!AM414</f>
        <v>14467.128744268941</v>
      </c>
    </row>
    <row r="413" spans="2:40" s="17" customFormat="1" ht="13.35" hidden="1" customHeight="1" outlineLevel="1" x14ac:dyDescent="0.4">
      <c r="B413" s="18" t="str">
        <f>'[3]Ambulancie nsUNB 2015-2050'!A415</f>
        <v>NEW</v>
      </c>
      <c r="C413" s="66" t="str">
        <f>'[3]Ambulancie nsUNB 2015-2050'!B415</f>
        <v>ST</v>
      </c>
      <c r="D413" s="18" t="str">
        <f>'[3]Ambulancie nsUNB 2015-2050'!C415</f>
        <v>rádiológia</v>
      </c>
      <c r="E413" s="156">
        <f>'[3]Ambulancie nsUNB 2015-2050'!D415</f>
        <v>24871</v>
      </c>
      <c r="F413" s="156">
        <f>'[3]Ambulancie nsUNB 2015-2050'!E415</f>
        <v>25318.144945394353</v>
      </c>
      <c r="G413" s="156">
        <f>'[3]Ambulancie nsUNB 2015-2050'!F415</f>
        <v>25760.607523823295</v>
      </c>
      <c r="H413" s="156">
        <f>'[3]Ambulancie nsUNB 2015-2050'!G415</f>
        <v>26197.053584527883</v>
      </c>
      <c r="I413" s="156">
        <f>'[3]Ambulancie nsUNB 2015-2050'!H415</f>
        <v>26627.929814465995</v>
      </c>
      <c r="J413" s="156">
        <f>'[3]Ambulancie nsUNB 2015-2050'!I415</f>
        <v>27052.227159051876</v>
      </c>
      <c r="K413" s="156">
        <f>'[3]Ambulancie nsUNB 2015-2050'!J415</f>
        <v>27479.272685760694</v>
      </c>
      <c r="L413" s="156">
        <f>'[3]Ambulancie nsUNB 2015-2050'!K415</f>
        <v>27902.393491884759</v>
      </c>
      <c r="M413" s="156">
        <f>'[3]Ambulancie nsUNB 2015-2050'!L415</f>
        <v>28319.8885656372</v>
      </c>
      <c r="N413" s="156">
        <f>'[3]Ambulancie nsUNB 2015-2050'!M415</f>
        <v>28732.431999157568</v>
      </c>
      <c r="O413" s="156">
        <f>'[3]Ambulancie nsUNB 2015-2050'!N415</f>
        <v>29162.92675795461</v>
      </c>
      <c r="P413" s="156">
        <f>'[3]Ambulancie nsUNB 2015-2050'!O415</f>
        <v>29584.564904723073</v>
      </c>
      <c r="Q413" s="156">
        <f>'[3]Ambulancie nsUNB 2015-2050'!P415</f>
        <v>29999.013154276916</v>
      </c>
      <c r="R413" s="156">
        <f>'[3]Ambulancie nsUNB 2015-2050'!Q415</f>
        <v>30408.348406403085</v>
      </c>
      <c r="S413" s="156">
        <f>'[3]Ambulancie nsUNB 2015-2050'!R415</f>
        <v>30814.546597144541</v>
      </c>
      <c r="T413" s="156">
        <f>'[3]Ambulancie nsUNB 2015-2050'!S415</f>
        <v>31219.52559697425</v>
      </c>
      <c r="U413" s="156">
        <f>'[3]Ambulancie nsUNB 2015-2050'!T415</f>
        <v>31624.425505796804</v>
      </c>
      <c r="V413" s="156">
        <f>'[3]Ambulancie nsUNB 2015-2050'!U415</f>
        <v>32029.135820098774</v>
      </c>
      <c r="W413" s="156">
        <f>'[3]Ambulancie nsUNB 2015-2050'!V415</f>
        <v>32433.545597069897</v>
      </c>
      <c r="X413" s="156">
        <f>'[3]Ambulancie nsUNB 2015-2050'!W415</f>
        <v>32837.543513629775</v>
      </c>
      <c r="Y413" s="156">
        <f>'[3]Ambulancie nsUNB 2015-2050'!X415</f>
        <v>33241.01792565787</v>
      </c>
      <c r="Z413" s="156">
        <f>'[3]Ambulancie nsUNB 2015-2050'!Y415</f>
        <v>33660.281610227648</v>
      </c>
      <c r="AA413" s="156">
        <f>'[3]Ambulancie nsUNB 2015-2050'!Z415</f>
        <v>34095.737497272406</v>
      </c>
      <c r="AB413" s="156">
        <f>'[3]Ambulancie nsUNB 2015-2050'!AA415</f>
        <v>34547.807385516979</v>
      </c>
      <c r="AC413" s="156">
        <f>'[3]Ambulancie nsUNB 2015-2050'!AB415</f>
        <v>35016.932557426248</v>
      </c>
      <c r="AD413" s="156">
        <f>'[3]Ambulancie nsUNB 2015-2050'!AC415</f>
        <v>35503.574427571555</v>
      </c>
      <c r="AE413" s="156">
        <f>'[3]Ambulancie nsUNB 2015-2050'!AD415</f>
        <v>35992.388430009116</v>
      </c>
      <c r="AF413" s="156">
        <f>'[3]Ambulancie nsUNB 2015-2050'!AE415</f>
        <v>36483.312241169784</v>
      </c>
      <c r="AG413" s="156">
        <f>'[3]Ambulancie nsUNB 2015-2050'!AF415</f>
        <v>36976.282865162553</v>
      </c>
      <c r="AH413" s="156">
        <f>'[3]Ambulancie nsUNB 2015-2050'!AG415</f>
        <v>37471.236653835025</v>
      </c>
      <c r="AI413" s="156">
        <f>'[3]Ambulancie nsUNB 2015-2050'!AH415</f>
        <v>37968.109326999147</v>
      </c>
      <c r="AJ413" s="156">
        <f>'[3]Ambulancie nsUNB 2015-2050'!AI415</f>
        <v>38471.168351876724</v>
      </c>
      <c r="AK413" s="156">
        <f>'[3]Ambulancie nsUNB 2015-2050'!AJ415</f>
        <v>38980.487741652214</v>
      </c>
      <c r="AL413" s="156">
        <f>'[3]Ambulancie nsUNB 2015-2050'!AK415</f>
        <v>39496.142370917711</v>
      </c>
      <c r="AM413" s="156">
        <f>'[3]Ambulancie nsUNB 2015-2050'!AL415</f>
        <v>40018.207985497989</v>
      </c>
      <c r="AN413" s="156">
        <f>'[3]Ambulancie nsUNB 2015-2050'!AM415</f>
        <v>40546.761212385936</v>
      </c>
    </row>
    <row r="414" spans="2:40" s="17" customFormat="1" ht="13.35" hidden="1" customHeight="1" outlineLevel="1" x14ac:dyDescent="0.4">
      <c r="B414" s="18" t="str">
        <f>'[3]Ambulancie nsUNB 2015-2050'!A416</f>
        <v>NEW</v>
      </c>
      <c r="C414" s="66" t="str">
        <f>'[3]Ambulancie nsUNB 2015-2050'!B416</f>
        <v>ST</v>
      </c>
      <c r="D414" s="18" t="str">
        <f>'[3]Ambulancie nsUNB 2015-2050'!C416</f>
        <v>reumatológia</v>
      </c>
      <c r="E414" s="156">
        <f>'[3]Ambulancie nsUNB 2015-2050'!D416</f>
        <v>5210</v>
      </c>
      <c r="F414" s="156">
        <f>'[3]Ambulancie nsUNB 2015-2050'!E416</f>
        <v>5303.6683352299697</v>
      </c>
      <c r="G414" s="156">
        <f>'[3]Ambulancie nsUNB 2015-2050'!F416</f>
        <v>5396.3558039129657</v>
      </c>
      <c r="H414" s="156">
        <f>'[3]Ambulancie nsUNB 2015-2050'!G416</f>
        <v>5487.7829269185104</v>
      </c>
      <c r="I414" s="156">
        <f>'[3]Ambulancie nsUNB 2015-2050'!H416</f>
        <v>5578.0432766421873</v>
      </c>
      <c r="J414" s="156">
        <f>'[3]Ambulancie nsUNB 2015-2050'!I416</f>
        <v>5666.9254753994719</v>
      </c>
      <c r="K414" s="156">
        <f>'[3]Ambulancie nsUNB 2015-2050'!J416</f>
        <v>5756.3833658804715</v>
      </c>
      <c r="L414" s="156">
        <f>'[3]Ambulancie nsUNB 2015-2050'!K416</f>
        <v>5845.0191022765302</v>
      </c>
      <c r="M414" s="156">
        <f>'[3]Ambulancie nsUNB 2015-2050'!L416</f>
        <v>5932.4763550709577</v>
      </c>
      <c r="N414" s="156">
        <f>'[3]Ambulancie nsUNB 2015-2050'!M416</f>
        <v>6018.8963337063606</v>
      </c>
      <c r="O414" s="156">
        <f>'[3]Ambulancie nsUNB 2015-2050'!N416</f>
        <v>6109.0767725038595</v>
      </c>
      <c r="P414" s="156">
        <f>'[3]Ambulancie nsUNB 2015-2050'!O416</f>
        <v>6197.4019200517541</v>
      </c>
      <c r="Q414" s="156">
        <f>'[3]Ambulancie nsUNB 2015-2050'!P416</f>
        <v>6284.2209213052429</v>
      </c>
      <c r="R414" s="156">
        <f>'[3]Ambulancie nsUNB 2015-2050'!Q416</f>
        <v>6369.968847145673</v>
      </c>
      <c r="S414" s="156">
        <f>'[3]Ambulancie nsUNB 2015-2050'!R416</f>
        <v>6455.059618476258</v>
      </c>
      <c r="T414" s="156">
        <f>'[3]Ambulancie nsUNB 2015-2050'!S416</f>
        <v>6539.8949925710995</v>
      </c>
      <c r="U414" s="156">
        <f>'[3]Ambulancie nsUNB 2015-2050'!T416</f>
        <v>6624.7137986088746</v>
      </c>
      <c r="V414" s="156">
        <f>'[3]Ambulancie nsUNB 2015-2050'!U416</f>
        <v>6709.4928882117556</v>
      </c>
      <c r="W414" s="156">
        <f>'[3]Ambulancie nsUNB 2015-2050'!V416</f>
        <v>6794.2090209776088</v>
      </c>
      <c r="X414" s="156">
        <f>'[3]Ambulancie nsUNB 2015-2050'!W416</f>
        <v>6878.8388768449631</v>
      </c>
      <c r="Y414" s="156">
        <f>'[3]Ambulancie nsUNB 2015-2050'!X416</f>
        <v>6963.3590685005602</v>
      </c>
      <c r="Z414" s="156">
        <f>'[3]Ambulancie nsUNB 2015-2050'!Y416</f>
        <v>7051.1868115188763</v>
      </c>
      <c r="AA414" s="156">
        <f>'[3]Ambulancie nsUNB 2015-2050'!Z416</f>
        <v>7142.40651203366</v>
      </c>
      <c r="AB414" s="156">
        <f>'[3]Ambulancie nsUNB 2015-2050'!AA416</f>
        <v>7237.1065288305008</v>
      </c>
      <c r="AC414" s="156">
        <f>'[3]Ambulancie nsUNB 2015-2050'!AB416</f>
        <v>7335.379302166808</v>
      </c>
      <c r="AD414" s="156">
        <f>'[3]Ambulancie nsUNB 2015-2050'!AC416</f>
        <v>7437.3214895922047</v>
      </c>
      <c r="AE414" s="156">
        <f>'[3]Ambulancie nsUNB 2015-2050'!AD416</f>
        <v>7539.7186972919235</v>
      </c>
      <c r="AF414" s="156">
        <f>'[3]Ambulancie nsUNB 2015-2050'!AE416</f>
        <v>7642.5578696672637</v>
      </c>
      <c r="AG414" s="156">
        <f>'[3]Ambulancie nsUNB 2015-2050'!AF416</f>
        <v>7745.8258102809241</v>
      </c>
      <c r="AH414" s="156">
        <f>'[3]Ambulancie nsUNB 2015-2050'!AG416</f>
        <v>7849.5091860592838</v>
      </c>
      <c r="AI414" s="156">
        <f>'[3]Ambulancie nsUNB 2015-2050'!AH416</f>
        <v>7953.594531529312</v>
      </c>
      <c r="AJ414" s="156">
        <f>'[3]Ambulancie nsUNB 2015-2050'!AI416</f>
        <v>8058.9757996573398</v>
      </c>
      <c r="AK414" s="156">
        <f>'[3]Ambulancie nsUNB 2015-2050'!AJ416</f>
        <v>8165.6684947934546</v>
      </c>
      <c r="AL414" s="156">
        <f>'[3]Ambulancie nsUNB 2015-2050'!AK416</f>
        <v>8273.6883017362088</v>
      </c>
      <c r="AM414" s="156">
        <f>'[3]Ambulancie nsUNB 2015-2050'!AL416</f>
        <v>8383.05108779078</v>
      </c>
      <c r="AN414" s="156">
        <f>'[3]Ambulancie nsUNB 2015-2050'!AM416</f>
        <v>8493.7729048502551</v>
      </c>
    </row>
    <row r="415" spans="2:40" s="17" customFormat="1" ht="13.35" hidden="1" customHeight="1" outlineLevel="1" x14ac:dyDescent="0.4">
      <c r="B415" s="18" t="str">
        <f>'[3]Ambulancie nsUNB 2015-2050'!A417</f>
        <v>NEW</v>
      </c>
      <c r="C415" s="66" t="str">
        <f>'[3]Ambulancie nsUNB 2015-2050'!B417</f>
        <v>ST</v>
      </c>
      <c r="D415" s="18" t="str">
        <f>'[3]Ambulancie nsUNB 2015-2050'!C417</f>
        <v>vnútorné lekárstvo</v>
      </c>
      <c r="E415" s="156">
        <f>'[3]Ambulancie nsUNB 2015-2050'!D417</f>
        <v>17219</v>
      </c>
      <c r="F415" s="156">
        <f>'[3]Ambulancie nsUNB 2015-2050'!E417</f>
        <v>17528.572949006688</v>
      </c>
      <c r="G415" s="156">
        <f>'[3]Ambulancie nsUNB 2015-2050'!F417</f>
        <v>17834.904143488937</v>
      </c>
      <c r="H415" s="156">
        <f>'[3]Ambulancie nsUNB 2015-2050'!G417</f>
        <v>18137.069907602658</v>
      </c>
      <c r="I415" s="156">
        <f>'[3]Ambulancie nsUNB 2015-2050'!H417</f>
        <v>18435.379497217244</v>
      </c>
      <c r="J415" s="156">
        <f>'[3]Ambulancie nsUNB 2015-2050'!I417</f>
        <v>18729.134311113921</v>
      </c>
      <c r="K415" s="156">
        <f>'[3]Ambulancie nsUNB 2015-2050'!J417</f>
        <v>19024.791780632604</v>
      </c>
      <c r="L415" s="156">
        <f>'[3]Ambulancie nsUNB 2015-2050'!K417</f>
        <v>19317.732038790713</v>
      </c>
      <c r="M415" s="156">
        <f>'[3]Ambulancie nsUNB 2015-2050'!L417</f>
        <v>19606.777419955251</v>
      </c>
      <c r="N415" s="156">
        <f>'[3]Ambulancie nsUNB 2015-2050'!M417</f>
        <v>19892.394619978862</v>
      </c>
      <c r="O415" s="156">
        <f>'[3]Ambulancie nsUNB 2015-2050'!N417</f>
        <v>20190.44010474933</v>
      </c>
      <c r="P415" s="156">
        <f>'[3]Ambulancie nsUNB 2015-2050'!O417</f>
        <v>20482.353869744951</v>
      </c>
      <c r="Q415" s="156">
        <f>'[3]Ambulancie nsUNB 2015-2050'!P417</f>
        <v>20769.289835691943</v>
      </c>
      <c r="R415" s="156">
        <f>'[3]Ambulancie nsUNB 2015-2050'!Q417</f>
        <v>21052.685907677809</v>
      </c>
      <c r="S415" s="156">
        <f>'[3]Ambulancie nsUNB 2015-2050'!R417</f>
        <v>21333.910090315305</v>
      </c>
      <c r="T415" s="156">
        <f>'[3]Ambulancie nsUNB 2015-2050'!S417</f>
        <v>21614.290187539693</v>
      </c>
      <c r="U415" s="156">
        <f>'[3]Ambulancie nsUNB 2015-2050'!T417</f>
        <v>21894.615527494483</v>
      </c>
      <c r="V415" s="156">
        <f>'[3]Ambulancie nsUNB 2015-2050'!U417</f>
        <v>22174.809605013103</v>
      </c>
      <c r="W415" s="156">
        <f>'[3]Ambulancie nsUNB 2015-2050'!V417</f>
        <v>22454.795610789537</v>
      </c>
      <c r="X415" s="156">
        <f>'[3]Ambulancie nsUNB 2015-2050'!W417</f>
        <v>22734.496472244427</v>
      </c>
      <c r="Y415" s="156">
        <f>'[3]Ambulancie nsUNB 2015-2050'!X417</f>
        <v>23013.834894531901</v>
      </c>
      <c r="Z415" s="156">
        <f>'[3]Ambulancie nsUNB 2015-2050'!Y417</f>
        <v>23304.104742330823</v>
      </c>
      <c r="AA415" s="156">
        <f>'[3]Ambulancie nsUNB 2015-2050'!Z417</f>
        <v>23605.584977103194</v>
      </c>
      <c r="AB415" s="156">
        <f>'[3]Ambulancie nsUNB 2015-2050'!AA417</f>
        <v>23918.567623787418</v>
      </c>
      <c r="AC415" s="156">
        <f>'[3]Ambulancie nsUNB 2015-2050'!AB417</f>
        <v>24243.358196547088</v>
      </c>
      <c r="AD415" s="156">
        <f>'[3]Ambulancie nsUNB 2015-2050'!AC417</f>
        <v>24580.276147656092</v>
      </c>
      <c r="AE415" s="156">
        <f>'[3]Ambulancie nsUNB 2015-2050'!AD417</f>
        <v>24918.697936404933</v>
      </c>
      <c r="AF415" s="156">
        <f>'[3]Ambulancie nsUNB 2015-2050'!AE417</f>
        <v>25258.580414165201</v>
      </c>
      <c r="AG415" s="156">
        <f>'[3]Ambulancie nsUNB 2015-2050'!AF417</f>
        <v>25599.879966838256</v>
      </c>
      <c r="AH415" s="156">
        <f>'[3]Ambulancie nsUNB 2015-2050'!AG417</f>
        <v>25942.552528743741</v>
      </c>
      <c r="AI415" s="156">
        <f>'[3]Ambulancie nsUNB 2015-2050'!AH417</f>
        <v>26286.553596622514</v>
      </c>
      <c r="AJ415" s="156">
        <f>'[3]Ambulancie nsUNB 2015-2050'!AI417</f>
        <v>26634.8376764491</v>
      </c>
      <c r="AK415" s="156">
        <f>'[3]Ambulancie nsUNB 2015-2050'!AJ417</f>
        <v>26987.45600995174</v>
      </c>
      <c r="AL415" s="156">
        <f>'[3]Ambulancie nsUNB 2015-2050'!AK417</f>
        <v>27344.460435239125</v>
      </c>
      <c r="AM415" s="156">
        <f>'[3]Ambulancie nsUNB 2015-2050'!AL417</f>
        <v>27705.903393602592</v>
      </c>
      <c r="AN415" s="156">
        <f>'[3]Ambulancie nsUNB 2015-2050'!AM417</f>
        <v>28071.837936394742</v>
      </c>
    </row>
    <row r="416" spans="2:40" s="17" customFormat="1" ht="13.35" customHeight="1" collapsed="1" x14ac:dyDescent="0.4">
      <c r="C416" s="66"/>
      <c r="E416" s="157"/>
      <c r="F416" s="157"/>
      <c r="G416" s="157"/>
      <c r="H416" s="157"/>
      <c r="I416" s="157"/>
      <c r="J416" s="157"/>
      <c r="K416" s="157"/>
      <c r="L416" s="157"/>
      <c r="M416" s="157"/>
      <c r="N416" s="157"/>
      <c r="O416" s="157"/>
      <c r="P416" s="157"/>
      <c r="Q416" s="157"/>
      <c r="R416" s="157"/>
      <c r="S416" s="157"/>
      <c r="T416" s="157"/>
    </row>
    <row r="417" spans="2:40" s="17" customFormat="1" ht="18" customHeight="1" x14ac:dyDescent="0.4">
      <c r="B417" s="155" t="s">
        <v>156</v>
      </c>
      <c r="C417" s="155"/>
      <c r="D417" s="155"/>
      <c r="E417" s="155">
        <v>2</v>
      </c>
      <c r="F417" s="155">
        <v>3</v>
      </c>
      <c r="G417" s="155">
        <v>4</v>
      </c>
      <c r="H417" s="155">
        <v>5</v>
      </c>
      <c r="I417" s="155">
        <v>6</v>
      </c>
      <c r="J417" s="155">
        <v>7</v>
      </c>
      <c r="K417" s="155">
        <v>8</v>
      </c>
      <c r="L417" s="155">
        <v>9</v>
      </c>
      <c r="M417" s="155">
        <v>10</v>
      </c>
      <c r="N417" s="155">
        <v>11</v>
      </c>
      <c r="O417" s="155">
        <v>12</v>
      </c>
      <c r="P417" s="155">
        <v>13</v>
      </c>
      <c r="Q417" s="155">
        <v>14</v>
      </c>
      <c r="R417" s="155">
        <v>15</v>
      </c>
      <c r="S417" s="155">
        <v>16</v>
      </c>
      <c r="T417" s="155">
        <v>17</v>
      </c>
      <c r="U417" s="155">
        <v>18</v>
      </c>
      <c r="V417" s="155">
        <v>19</v>
      </c>
      <c r="W417" s="155">
        <v>20</v>
      </c>
      <c r="X417" s="155">
        <v>21</v>
      </c>
      <c r="Y417" s="155">
        <v>22</v>
      </c>
      <c r="Z417" s="155">
        <v>23</v>
      </c>
      <c r="AA417" s="155">
        <v>24</v>
      </c>
      <c r="AB417" s="155">
        <v>25</v>
      </c>
      <c r="AC417" s="155">
        <v>26</v>
      </c>
      <c r="AD417" s="155">
        <v>27</v>
      </c>
      <c r="AE417" s="155">
        <v>28</v>
      </c>
      <c r="AF417" s="155">
        <v>29</v>
      </c>
      <c r="AG417" s="155">
        <v>30</v>
      </c>
      <c r="AH417" s="155">
        <v>31</v>
      </c>
      <c r="AI417" s="155">
        <v>32</v>
      </c>
      <c r="AJ417" s="155">
        <v>33</v>
      </c>
      <c r="AK417" s="155">
        <v>34</v>
      </c>
      <c r="AL417" s="155">
        <v>35</v>
      </c>
      <c r="AM417" s="155">
        <v>36</v>
      </c>
      <c r="AN417" s="155">
        <v>37</v>
      </c>
    </row>
    <row r="418" spans="2:40" s="17" customFormat="1" ht="14.25" hidden="1" customHeight="1" outlineLevel="1" x14ac:dyDescent="0.4">
      <c r="B418" s="18" t="str">
        <f>'[4]Ambulancie sUNB 2015 - 2050 výs'!A181</f>
        <v>OLD</v>
      </c>
      <c r="C418" s="66" t="s">
        <v>150</v>
      </c>
      <c r="D418" s="17" t="s">
        <v>1</v>
      </c>
      <c r="E418" s="158">
        <f>SUMIFS(E$7:E$415,$B$7:$B$415,$B418,$C$7:$C$415,$C418,$D$7:$D$415,$D418)*VLOOKUP($D418,'Cena SVaLZ'!$B$6:$AN$58,'Platby za AMB 2015 - 2050'!E$417,FALSE)</f>
        <v>0</v>
      </c>
      <c r="F418" s="158">
        <f>SUMIFS(F$7:F$415,$B$7:$B$415,$B418,$C$7:$C$415,$C418,$D$7:$D$415,$D418)*VLOOKUP($D418,'Cena ambulancie'!$B$6:$AL$85,'Platby za AMB 2015 - 2050'!F$417)</f>
        <v>0</v>
      </c>
      <c r="G418" s="158">
        <f>SUMIFS(G$7:G$415,$B$7:$B$415,$B418,$C$7:$C$415,$C418,$D$7:$D$415,$D418)*VLOOKUP($D418,'Cena ambulancie'!$B$6:$AL$85,'Platby za AMB 2015 - 2050'!G$417)</f>
        <v>0</v>
      </c>
      <c r="H418" s="158">
        <f>SUMIFS(H$7:H$415,$B$7:$B$415,$B418,$C$7:$C$415,$C418,$D$7:$D$415,$D418)*VLOOKUP($D418,'Cena ambulancie'!$B$6:$AL$85,'Platby za AMB 2015 - 2050'!H$417)</f>
        <v>0</v>
      </c>
      <c r="I418" s="158">
        <f>SUMIFS(I$7:I$415,$B$7:$B$415,$B418,$C$7:$C$415,$C418,$D$7:$D$415,$D418)*VLOOKUP($D418,'Cena ambulancie'!$B$6:$AL$85,'Platby za AMB 2015 - 2050'!I$417)</f>
        <v>0</v>
      </c>
      <c r="J418" s="158">
        <f>SUMIFS(J$7:J$415,$B$7:$B$415,$B418,$C$7:$C$415,$C418,$D$7:$D$415,$D418)*VLOOKUP($D418,'Cena ambulancie'!$B$6:$AL$85,'Platby za AMB 2015 - 2050'!J$417)</f>
        <v>0</v>
      </c>
      <c r="K418" s="158">
        <f>SUMIFS(K$7:K$415,$B$7:$B$415,$B418,$C$7:$C$415,$C418,$D$7:$D$415,$D418)*VLOOKUP($D418,'Cena ambulancie'!$B$6:$AL$85,'Platby za AMB 2015 - 2050'!K$417)</f>
        <v>0</v>
      </c>
      <c r="L418" s="158">
        <f>SUMIFS(L$7:L$415,$B$7:$B$415,$B418,$C$7:$C$415,$C418,$D$7:$D$415,$D418)*VLOOKUP($D418,'Cena ambulancie'!$B$6:$AL$85,'Platby za AMB 2015 - 2050'!L$417)</f>
        <v>0</v>
      </c>
      <c r="M418" s="158">
        <f>SUMIFS(M$7:M$415,$B$7:$B$415,$B418,$C$7:$C$415,$C418,$D$7:$D$415,$D418)*VLOOKUP($D418,'Cena ambulancie'!$B$6:$AL$85,'Platby za AMB 2015 - 2050'!M$417)</f>
        <v>0</v>
      </c>
      <c r="N418" s="158">
        <f>SUMIFS(N$7:N$415,$B$7:$B$415,$B418,$C$7:$C$415,$C418,$D$7:$D$415,$D418)*VLOOKUP($D418,'Cena ambulancie'!$B$6:$AL$85,'Platby za AMB 2015 - 2050'!N$417)</f>
        <v>0</v>
      </c>
      <c r="O418" s="158">
        <f>SUMIFS(O$7:O$415,$B$7:$B$415,$B418,$C$7:$C$415,$C418,$D$7:$D$415,$D418)*VLOOKUP($D418,'Cena ambulancie'!$B$6:$AL$85,'Platby za AMB 2015 - 2050'!O$417)</f>
        <v>0</v>
      </c>
      <c r="P418" s="158">
        <f>SUMIFS(P$7:P$415,$B$7:$B$415,$B418,$C$7:$C$415,$C418,$D$7:$D$415,$D418)*VLOOKUP($D418,'Cena ambulancie'!$B$6:$AL$85,'Platby za AMB 2015 - 2050'!P$417)</f>
        <v>0</v>
      </c>
      <c r="Q418" s="158">
        <f>SUMIFS(Q$7:Q$415,$B$7:$B$415,$B418,$C$7:$C$415,$C418,$D$7:$D$415,$D418)*VLOOKUP($D418,'Cena ambulancie'!$B$6:$AL$85,'Platby za AMB 2015 - 2050'!Q$417)</f>
        <v>0</v>
      </c>
      <c r="R418" s="158">
        <f>SUMIFS(R$7:R$415,$B$7:$B$415,$B418,$C$7:$C$415,$C418,$D$7:$D$415,$D418)*VLOOKUP($D418,'Cena ambulancie'!$B$6:$AL$85,'Platby za AMB 2015 - 2050'!R$417)</f>
        <v>0</v>
      </c>
      <c r="S418" s="158">
        <f>SUMIFS(S$7:S$415,$B$7:$B$415,$B418,$C$7:$C$415,$C418,$D$7:$D$415,$D418)*VLOOKUP($D418,'Cena ambulancie'!$B$6:$AL$85,'Platby za AMB 2015 - 2050'!S$417)</f>
        <v>0</v>
      </c>
      <c r="T418" s="158">
        <f>SUMIFS(T$7:T$415,$B$7:$B$415,$B418,$C$7:$C$415,$C418,$D$7:$D$415,$D418)*VLOOKUP($D418,'Cena ambulancie'!$B$6:$AL$85,'Platby za AMB 2015 - 2050'!T$417)</f>
        <v>0</v>
      </c>
      <c r="U418" s="158">
        <f>SUMIFS(U$7:U$415,$B$7:$B$415,$B418,$C$7:$C$415,$C418,$D$7:$D$415,$D418)*VLOOKUP($D418,'Cena ambulancie'!$B$6:$AL$85,'Platby za AMB 2015 - 2050'!U$417)</f>
        <v>0</v>
      </c>
      <c r="V418" s="158">
        <f>SUMIFS(V$7:V$415,$B$7:$B$415,$B418,$C$7:$C$415,$C418,$D$7:$D$415,$D418)*VLOOKUP($D418,'Cena ambulancie'!$B$6:$AL$85,'Platby za AMB 2015 - 2050'!V$417)</f>
        <v>0</v>
      </c>
      <c r="W418" s="158">
        <f>SUMIFS(W$7:W$415,$B$7:$B$415,$B418,$C$7:$C$415,$C418,$D$7:$D$415,$D418)*VLOOKUP($D418,'Cena ambulancie'!$B$6:$AL$85,'Platby za AMB 2015 - 2050'!W$417)</f>
        <v>0</v>
      </c>
      <c r="X418" s="158">
        <f>SUMIFS(X$7:X$415,$B$7:$B$415,$B418,$C$7:$C$415,$C418,$D$7:$D$415,$D418)*VLOOKUP($D418,'Cena ambulancie'!$B$6:$AL$85,'Platby za AMB 2015 - 2050'!X$417)</f>
        <v>0</v>
      </c>
      <c r="Y418" s="158">
        <f>SUMIFS(Y$7:Y$415,$B$7:$B$415,$B418,$C$7:$C$415,$C418,$D$7:$D$415,$D418)*VLOOKUP($D418,'Cena ambulancie'!$B$6:$AL$85,'Platby za AMB 2015 - 2050'!Y$417)</f>
        <v>0</v>
      </c>
      <c r="Z418" s="158">
        <f>SUMIFS(Z$7:Z$415,$B$7:$B$415,$B418,$C$7:$C$415,$C418,$D$7:$D$415,$D418)*VLOOKUP($D418,'Cena ambulancie'!$B$6:$AL$85,'Platby za AMB 2015 - 2050'!Z$417)</f>
        <v>0</v>
      </c>
      <c r="AA418" s="158">
        <f>SUMIFS(AA$7:AA$415,$B$7:$B$415,$B418,$C$7:$C$415,$C418,$D$7:$D$415,$D418)*VLOOKUP($D418,'Cena ambulancie'!$B$6:$AL$85,'Platby za AMB 2015 - 2050'!AA$417)</f>
        <v>0</v>
      </c>
      <c r="AB418" s="158">
        <f>SUMIFS(AB$7:AB$415,$B$7:$B$415,$B418,$C$7:$C$415,$C418,$D$7:$D$415,$D418)*VLOOKUP($D418,'Cena ambulancie'!$B$6:$AL$85,'Platby za AMB 2015 - 2050'!AB$417)</f>
        <v>0</v>
      </c>
      <c r="AC418" s="158">
        <f>SUMIFS(AC$7:AC$415,$B$7:$B$415,$B418,$C$7:$C$415,$C418,$D$7:$D$415,$D418)*VLOOKUP($D418,'Cena ambulancie'!$B$6:$AL$85,'Platby za AMB 2015 - 2050'!AC$417)</f>
        <v>0</v>
      </c>
      <c r="AD418" s="158">
        <f>SUMIFS(AD$7:AD$415,$B$7:$B$415,$B418,$C$7:$C$415,$C418,$D$7:$D$415,$D418)*VLOOKUP($D418,'Cena ambulancie'!$B$6:$AL$85,'Platby za AMB 2015 - 2050'!AD$417)</f>
        <v>0</v>
      </c>
      <c r="AE418" s="158">
        <f>SUMIFS(AE$7:AE$415,$B$7:$B$415,$B418,$C$7:$C$415,$C418,$D$7:$D$415,$D418)*VLOOKUP($D418,'Cena ambulancie'!$B$6:$AL$85,'Platby za AMB 2015 - 2050'!AE$417)</f>
        <v>0</v>
      </c>
      <c r="AF418" s="158">
        <f>SUMIFS(AF$7:AF$415,$B$7:$B$415,$B418,$C$7:$C$415,$C418,$D$7:$D$415,$D418)*VLOOKUP($D418,'Cena ambulancie'!$B$6:$AL$85,'Platby za AMB 2015 - 2050'!AF$417)</f>
        <v>0</v>
      </c>
      <c r="AG418" s="158">
        <f>SUMIFS(AG$7:AG$415,$B$7:$B$415,$B418,$C$7:$C$415,$C418,$D$7:$D$415,$D418)*VLOOKUP($D418,'Cena ambulancie'!$B$6:$AL$85,'Platby za AMB 2015 - 2050'!AG$417)</f>
        <v>0</v>
      </c>
      <c r="AH418" s="158">
        <f>SUMIFS(AH$7:AH$415,$B$7:$B$415,$B418,$C$7:$C$415,$C418,$D$7:$D$415,$D418)*VLOOKUP($D418,'Cena ambulancie'!$B$6:$AL$85,'Platby za AMB 2015 - 2050'!AH$417)</f>
        <v>0</v>
      </c>
      <c r="AI418" s="158">
        <f>SUMIFS(AI$7:AI$415,$B$7:$B$415,$B418,$C$7:$C$415,$C418,$D$7:$D$415,$D418)*VLOOKUP($D418,'Cena ambulancie'!$B$6:$AL$85,'Platby za AMB 2015 - 2050'!AI$417)</f>
        <v>0</v>
      </c>
      <c r="AJ418" s="158">
        <f>SUMIFS(AJ$7:AJ$415,$B$7:$B$415,$B418,$C$7:$C$415,$C418,$D$7:$D$415,$D418)*VLOOKUP($D418,'Cena ambulancie'!$B$6:$AL$85,'Platby za AMB 2015 - 2050'!AJ$417)</f>
        <v>0</v>
      </c>
      <c r="AK418" s="158">
        <f>SUMIFS(AK$7:AK$415,$B$7:$B$415,$B418,$C$7:$C$415,$C418,$D$7:$D$415,$D418)*VLOOKUP($D418,'Cena ambulancie'!$B$6:$AL$85,'Platby za AMB 2015 - 2050'!AK$417)</f>
        <v>0</v>
      </c>
      <c r="AL418" s="158">
        <f>SUMIFS(AL$7:AL$415,$B$7:$B$415,$B418,$C$7:$C$415,$C418,$D$7:$D$415,$D418)*VLOOKUP($D418,'Cena ambulancie'!$B$6:$AL$85,'Platby za AMB 2015 - 2050'!AL$417)</f>
        <v>0</v>
      </c>
      <c r="AM418" s="158">
        <f>SUMIFS(AM$7:AM$415,$B$7:$B$415,$B418,$C$7:$C$415,$C418,$D$7:$D$415,$D418)*VLOOKUP($D418,'Cena ambulancie'!$B$6:$AL$85,'Platby za AMB 2015 - 2050'!AM$417)</f>
        <v>0</v>
      </c>
      <c r="AN418" s="158">
        <f>SUMIFS(AN$7:AN$415,$B$7:$B$415,$B418,$C$7:$C$415,$C418,$D$7:$D$415,$D418)*VLOOKUP($D418,'Cena ambulancie'!$B$6:$AL$85,'Platby za AMB 2015 - 2050'!AN$417)</f>
        <v>0</v>
      </c>
    </row>
    <row r="419" spans="2:40" s="17" customFormat="1" ht="14.25" hidden="1" customHeight="1" outlineLevel="1" x14ac:dyDescent="0.4">
      <c r="B419" s="18" t="s">
        <v>147</v>
      </c>
      <c r="C419" s="66" t="s">
        <v>150</v>
      </c>
      <c r="D419" s="17" t="s">
        <v>2</v>
      </c>
      <c r="E419" s="158">
        <f>SUMIFS(E$7:E$415,$B$7:$B$415,$B419,$C$7:$C$415,$C419,$D$7:$D$415,$D419)*VLOOKUP($D419,'Cena ambulancie'!$B$6:$AL$85,'Platby za AMB 2015 - 2050'!E$417,FALSE)</f>
        <v>0</v>
      </c>
      <c r="F419" s="158">
        <f>SUMIFS(F$7:F$415,$B$7:$B$415,$B419,$C$7:$C$415,$C419,$D$7:$D$415,$D419)*VLOOKUP($D419,'Cena ambulancie'!$B$6:$AL$85,'Platby za AMB 2015 - 2050'!F$417)</f>
        <v>0</v>
      </c>
      <c r="G419" s="158">
        <f>SUMIFS(G$7:G$415,$B$7:$B$415,$B419,$C$7:$C$415,$C419,$D$7:$D$415,$D419)*VLOOKUP($D419,'Cena ambulancie'!$B$6:$AL$85,'Platby za AMB 2015 - 2050'!G$417)</f>
        <v>0</v>
      </c>
      <c r="H419" s="158">
        <f>SUMIFS(H$7:H$415,$B$7:$B$415,$B419,$C$7:$C$415,$C419,$D$7:$D$415,$D419)*VLOOKUP($D419,'Cena ambulancie'!$B$6:$AL$85,'Platby za AMB 2015 - 2050'!H$417)</f>
        <v>0</v>
      </c>
      <c r="I419" s="158">
        <f>SUMIFS(I$7:I$415,$B$7:$B$415,$B419,$C$7:$C$415,$C419,$D$7:$D$415,$D419)*VLOOKUP($D419,'Cena ambulancie'!$B$6:$AL$85,'Platby za AMB 2015 - 2050'!I$417)</f>
        <v>0</v>
      </c>
      <c r="J419" s="158">
        <f>SUMIFS(J$7:J$415,$B$7:$B$415,$B419,$C$7:$C$415,$C419,$D$7:$D$415,$D419)*VLOOKUP($D419,'Cena ambulancie'!$B$6:$AL$85,'Platby za AMB 2015 - 2050'!J$417)</f>
        <v>0</v>
      </c>
      <c r="K419" s="158">
        <f>SUMIFS(K$7:K$415,$B$7:$B$415,$B419,$C$7:$C$415,$C419,$D$7:$D$415,$D419)*VLOOKUP($D419,'Cena ambulancie'!$B$6:$AL$85,'Platby za AMB 2015 - 2050'!K$417)</f>
        <v>0</v>
      </c>
      <c r="L419" s="158">
        <f>SUMIFS(L$7:L$415,$B$7:$B$415,$B419,$C$7:$C$415,$C419,$D$7:$D$415,$D419)*VLOOKUP($D419,'Cena ambulancie'!$B$6:$AL$85,'Platby za AMB 2015 - 2050'!L$417)</f>
        <v>0</v>
      </c>
      <c r="M419" s="158">
        <f>SUMIFS(M$7:M$415,$B$7:$B$415,$B419,$C$7:$C$415,$C419,$D$7:$D$415,$D419)*VLOOKUP($D419,'Cena ambulancie'!$B$6:$AL$85,'Platby za AMB 2015 - 2050'!M$417)</f>
        <v>0</v>
      </c>
      <c r="N419" s="158">
        <f>SUMIFS(N$7:N$415,$B$7:$B$415,$B419,$C$7:$C$415,$C419,$D$7:$D$415,$D419)*VLOOKUP($D419,'Cena ambulancie'!$B$6:$AL$85,'Platby za AMB 2015 - 2050'!N$417)</f>
        <v>0</v>
      </c>
      <c r="O419" s="158">
        <f>SUMIFS(O$7:O$415,$B$7:$B$415,$B419,$C$7:$C$415,$C419,$D$7:$D$415,$D419)*VLOOKUP($D419,'Cena ambulancie'!$B$6:$AL$85,'Platby za AMB 2015 - 2050'!O$417)</f>
        <v>0</v>
      </c>
      <c r="P419" s="158">
        <f>SUMIFS(P$7:P$415,$B$7:$B$415,$B419,$C$7:$C$415,$C419,$D$7:$D$415,$D419)*VLOOKUP($D419,'Cena ambulancie'!$B$6:$AL$85,'Platby za AMB 2015 - 2050'!P$417)</f>
        <v>0</v>
      </c>
      <c r="Q419" s="158">
        <f>SUMIFS(Q$7:Q$415,$B$7:$B$415,$B419,$C$7:$C$415,$C419,$D$7:$D$415,$D419)*VLOOKUP($D419,'Cena ambulancie'!$B$6:$AL$85,'Platby za AMB 2015 - 2050'!Q$417)</f>
        <v>0</v>
      </c>
      <c r="R419" s="158">
        <f>SUMIFS(R$7:R$415,$B$7:$B$415,$B419,$C$7:$C$415,$C419,$D$7:$D$415,$D419)*VLOOKUP($D419,'Cena ambulancie'!$B$6:$AL$85,'Platby za AMB 2015 - 2050'!R$417)</f>
        <v>0</v>
      </c>
      <c r="S419" s="158">
        <f>SUMIFS(S$7:S$415,$B$7:$B$415,$B419,$C$7:$C$415,$C419,$D$7:$D$415,$D419)*VLOOKUP($D419,'Cena ambulancie'!$B$6:$AL$85,'Platby za AMB 2015 - 2050'!S$417)</f>
        <v>0</v>
      </c>
      <c r="T419" s="158">
        <f>SUMIFS(T$7:T$415,$B$7:$B$415,$B419,$C$7:$C$415,$C419,$D$7:$D$415,$D419)*VLOOKUP($D419,'Cena ambulancie'!$B$6:$AL$85,'Platby za AMB 2015 - 2050'!T$417)</f>
        <v>0</v>
      </c>
      <c r="U419" s="158">
        <f>SUMIFS(U$7:U$415,$B$7:$B$415,$B419,$C$7:$C$415,$C419,$D$7:$D$415,$D419)*VLOOKUP($D419,'Cena ambulancie'!$B$6:$AL$85,'Platby za AMB 2015 - 2050'!U$417)</f>
        <v>0</v>
      </c>
      <c r="V419" s="158">
        <f>SUMIFS(V$7:V$415,$B$7:$B$415,$B419,$C$7:$C$415,$C419,$D$7:$D$415,$D419)*VLOOKUP($D419,'Cena ambulancie'!$B$6:$AL$85,'Platby za AMB 2015 - 2050'!V$417)</f>
        <v>0</v>
      </c>
      <c r="W419" s="158">
        <f>SUMIFS(W$7:W$415,$B$7:$B$415,$B419,$C$7:$C$415,$C419,$D$7:$D$415,$D419)*VLOOKUP($D419,'Cena ambulancie'!$B$6:$AL$85,'Platby za AMB 2015 - 2050'!W$417)</f>
        <v>0</v>
      </c>
      <c r="X419" s="158">
        <f>SUMIFS(X$7:X$415,$B$7:$B$415,$B419,$C$7:$C$415,$C419,$D$7:$D$415,$D419)*VLOOKUP($D419,'Cena ambulancie'!$B$6:$AL$85,'Platby za AMB 2015 - 2050'!X$417)</f>
        <v>0</v>
      </c>
      <c r="Y419" s="158">
        <f>SUMIFS(Y$7:Y$415,$B$7:$B$415,$B419,$C$7:$C$415,$C419,$D$7:$D$415,$D419)*VLOOKUP($D419,'Cena ambulancie'!$B$6:$AL$85,'Platby za AMB 2015 - 2050'!Y$417)</f>
        <v>0</v>
      </c>
      <c r="Z419" s="158">
        <f>SUMIFS(Z$7:Z$415,$B$7:$B$415,$B419,$C$7:$C$415,$C419,$D$7:$D$415,$D419)*VLOOKUP($D419,'Cena ambulancie'!$B$6:$AL$85,'Platby za AMB 2015 - 2050'!Z$417)</f>
        <v>0</v>
      </c>
      <c r="AA419" s="158">
        <f>SUMIFS(AA$7:AA$415,$B$7:$B$415,$B419,$C$7:$C$415,$C419,$D$7:$D$415,$D419)*VLOOKUP($D419,'Cena ambulancie'!$B$6:$AL$85,'Platby za AMB 2015 - 2050'!AA$417)</f>
        <v>0</v>
      </c>
      <c r="AB419" s="158">
        <f>SUMIFS(AB$7:AB$415,$B$7:$B$415,$B419,$C$7:$C$415,$C419,$D$7:$D$415,$D419)*VLOOKUP($D419,'Cena ambulancie'!$B$6:$AL$85,'Platby za AMB 2015 - 2050'!AB$417)</f>
        <v>0</v>
      </c>
      <c r="AC419" s="158">
        <f>SUMIFS(AC$7:AC$415,$B$7:$B$415,$B419,$C$7:$C$415,$C419,$D$7:$D$415,$D419)*VLOOKUP($D419,'Cena ambulancie'!$B$6:$AL$85,'Platby za AMB 2015 - 2050'!AC$417)</f>
        <v>0</v>
      </c>
      <c r="AD419" s="158">
        <f>SUMIFS(AD$7:AD$415,$B$7:$B$415,$B419,$C$7:$C$415,$C419,$D$7:$D$415,$D419)*VLOOKUP($D419,'Cena ambulancie'!$B$6:$AL$85,'Platby za AMB 2015 - 2050'!AD$417)</f>
        <v>0</v>
      </c>
      <c r="AE419" s="158">
        <f>SUMIFS(AE$7:AE$415,$B$7:$B$415,$B419,$C$7:$C$415,$C419,$D$7:$D$415,$D419)*VLOOKUP($D419,'Cena ambulancie'!$B$6:$AL$85,'Platby za AMB 2015 - 2050'!AE$417)</f>
        <v>0</v>
      </c>
      <c r="AF419" s="158">
        <f>SUMIFS(AF$7:AF$415,$B$7:$B$415,$B419,$C$7:$C$415,$C419,$D$7:$D$415,$D419)*VLOOKUP($D419,'Cena ambulancie'!$B$6:$AL$85,'Platby za AMB 2015 - 2050'!AF$417)</f>
        <v>0</v>
      </c>
      <c r="AG419" s="158">
        <f>SUMIFS(AG$7:AG$415,$B$7:$B$415,$B419,$C$7:$C$415,$C419,$D$7:$D$415,$D419)*VLOOKUP($D419,'Cena ambulancie'!$B$6:$AL$85,'Platby za AMB 2015 - 2050'!AG$417)</f>
        <v>0</v>
      </c>
      <c r="AH419" s="158">
        <f>SUMIFS(AH$7:AH$415,$B$7:$B$415,$B419,$C$7:$C$415,$C419,$D$7:$D$415,$D419)*VLOOKUP($D419,'Cena ambulancie'!$B$6:$AL$85,'Platby za AMB 2015 - 2050'!AH$417)</f>
        <v>0</v>
      </c>
      <c r="AI419" s="158">
        <f>SUMIFS(AI$7:AI$415,$B$7:$B$415,$B419,$C$7:$C$415,$C419,$D$7:$D$415,$D419)*VLOOKUP($D419,'Cena ambulancie'!$B$6:$AL$85,'Platby za AMB 2015 - 2050'!AI$417)</f>
        <v>0</v>
      </c>
      <c r="AJ419" s="158">
        <f>SUMIFS(AJ$7:AJ$415,$B$7:$B$415,$B419,$C$7:$C$415,$C419,$D$7:$D$415,$D419)*VLOOKUP($D419,'Cena ambulancie'!$B$6:$AL$85,'Platby za AMB 2015 - 2050'!AJ$417)</f>
        <v>0</v>
      </c>
      <c r="AK419" s="158">
        <f>SUMIFS(AK$7:AK$415,$B$7:$B$415,$B419,$C$7:$C$415,$C419,$D$7:$D$415,$D419)*VLOOKUP($D419,'Cena ambulancie'!$B$6:$AL$85,'Platby za AMB 2015 - 2050'!AK$417)</f>
        <v>0</v>
      </c>
      <c r="AL419" s="158">
        <f>SUMIFS(AL$7:AL$415,$B$7:$B$415,$B419,$C$7:$C$415,$C419,$D$7:$D$415,$D419)*VLOOKUP($D419,'Cena ambulancie'!$B$6:$AL$85,'Platby za AMB 2015 - 2050'!AL$417)</f>
        <v>0</v>
      </c>
      <c r="AM419" s="158">
        <f>SUMIFS(AM$7:AM$415,$B$7:$B$415,$B419,$C$7:$C$415,$C419,$D$7:$D$415,$D419)*VLOOKUP($D419,'Cena ambulancie'!$B$6:$AL$85,'Platby za AMB 2015 - 2050'!AM$417)</f>
        <v>0</v>
      </c>
      <c r="AN419" s="158">
        <f>SUMIFS(AN$7:AN$415,$B$7:$B$415,$B419,$C$7:$C$415,$C419,$D$7:$D$415,$D419)*VLOOKUP($D419,'Cena ambulancie'!$B$6:$AL$85,'Platby za AMB 2015 - 2050'!AN$417)</f>
        <v>0</v>
      </c>
    </row>
    <row r="420" spans="2:40" s="17" customFormat="1" ht="14.25" hidden="1" customHeight="1" outlineLevel="1" x14ac:dyDescent="0.4">
      <c r="B420" s="18" t="s">
        <v>147</v>
      </c>
      <c r="C420" s="66" t="s">
        <v>150</v>
      </c>
      <c r="D420" s="17" t="s">
        <v>3</v>
      </c>
      <c r="E420" s="158">
        <f>SUMIFS(E$7:E$415,$B$7:$B$415,$B420,$C$7:$C$415,$C420,$D$7:$D$415,$D420)*VLOOKUP($D420,'Cena ambulancie'!$B$6:$AL$85,'Platby za AMB 2015 - 2050'!E$417)</f>
        <v>35.282051282051285</v>
      </c>
      <c r="F420" s="158">
        <f>SUMIFS(F$7:F$415,$B$7:$B$415,$B420,$C$7:$C$415,$C420,$D$7:$D$415,$D420)*VLOOKUP($D420,'Cena ambulancie'!$B$6:$AL$85,'Platby za AMB 2015 - 2050'!F$417)</f>
        <v>35.916372012778375</v>
      </c>
      <c r="G420" s="158">
        <f>SUMIFS(G$7:G$415,$B$7:$B$415,$B420,$C$7:$C$415,$C420,$D$7:$D$415,$D420)*VLOOKUP($D420,'Cena ambulancie'!$B$6:$AL$85,'Platby za AMB 2015 - 2050'!G$417)</f>
        <v>36.544050328186636</v>
      </c>
      <c r="H420" s="158">
        <f>SUMIFS(H$7:H$415,$B$7:$B$415,$B420,$C$7:$C$415,$C420,$D$7:$D$415,$D420)*VLOOKUP($D420,'Cena ambulancie'!$B$6:$AL$85,'Platby za AMB 2015 - 2050'!H$417)</f>
        <v>37.349009567287126</v>
      </c>
      <c r="I420" s="158">
        <f>SUMIFS(I$7:I$415,$B$7:$B$415,$B420,$C$7:$C$415,$C420,$D$7:$D$415,$D420)*VLOOKUP($D420,'Cena ambulancie'!$B$6:$AL$85,'Platby za AMB 2015 - 2050'!I$417)</f>
        <v>38.153124212977815</v>
      </c>
      <c r="J420" s="158">
        <f>SUMIFS(J$7:J$415,$B$7:$B$415,$B420,$C$7:$C$415,$C420,$D$7:$D$415,$D420)*VLOOKUP($D420,'Cena ambulancie'!$B$6:$AL$85,'Platby za AMB 2015 - 2050'!J$417)</f>
        <v>38.954872766288503</v>
      </c>
      <c r="K420" s="158">
        <f>SUMIFS(K$7:K$415,$B$7:$B$415,$B420,$C$7:$C$415,$C420,$D$7:$D$415,$D420)*VLOOKUP($D420,'Cena ambulancie'!$B$6:$AL$85,'Platby za AMB 2015 - 2050'!K$417)</f>
        <v>39.76766211206025</v>
      </c>
      <c r="L420" s="158">
        <f>SUMIFS(L$7:L$415,$B$7:$B$415,$B420,$C$7:$C$415,$C420,$D$7:$D$415,$D420)*VLOOKUP($D420,'Cena ambulancie'!$B$6:$AL$85,'Platby za AMB 2015 - 2050'!L$417)</f>
        <v>40.581897273554667</v>
      </c>
      <c r="M420" s="158">
        <f>SUMIFS(M$7:M$415,$B$7:$B$415,$B420,$C$7:$C$415,$C420,$D$7:$D$415,$D420)*VLOOKUP($D420,'Cena ambulancie'!$B$6:$AL$85,'Platby za AMB 2015 - 2050'!M$417)</f>
        <v>41.395057486662608</v>
      </c>
      <c r="N420" s="158">
        <f>SUMIFS(N$7:N$415,$B$7:$B$415,$B420,$C$7:$C$415,$C420,$D$7:$D$415,$D420)*VLOOKUP($D420,'Cena ambulancie'!$B$6:$AL$85,'Platby za AMB 2015 - 2050'!N$417)</f>
        <v>42.20806077460427</v>
      </c>
      <c r="O420" s="158">
        <f>SUMIFS(O$7:O$415,$B$7:$B$415,$B420,$C$7:$C$415,$C420,$D$7:$D$415,$D420)*VLOOKUP($D420,'Cena ambulancie'!$B$6:$AL$85,'Platby za AMB 2015 - 2050'!O$417)</f>
        <v>43.054661642501308</v>
      </c>
      <c r="P420" s="158">
        <f>SUMIFS(P$7:P$415,$B$7:$B$415,$B420,$C$7:$C$415,$C420,$D$7:$D$415,$D420)*VLOOKUP($D420,'Cena ambulancie'!$B$6:$AL$85,'Platby za AMB 2015 - 2050'!P$417)</f>
        <v>43.895532488808463</v>
      </c>
      <c r="Q420" s="158">
        <f>SUMIFS(Q$7:Q$415,$B$7:$B$415,$B420,$C$7:$C$415,$C420,$D$7:$D$415,$D420)*VLOOKUP($D420,'Cena ambulancie'!$B$6:$AL$85,'Platby za AMB 2015 - 2050'!Q$417)</f>
        <v>44.733014465161403</v>
      </c>
      <c r="R420" s="158">
        <f>SUMIFS(R$7:R$415,$B$7:$B$415,$B420,$C$7:$C$415,$C420,$D$7:$D$415,$D420)*VLOOKUP($D420,'Cena ambulancie'!$B$6:$AL$85,'Platby za AMB 2015 - 2050'!R$417)</f>
        <v>45.570111508018854</v>
      </c>
      <c r="S420" s="158">
        <f>SUMIFS(S$7:S$415,$B$7:$B$415,$B420,$C$7:$C$415,$C420,$D$7:$D$415,$D420)*VLOOKUP($D420,'Cena ambulancie'!$B$6:$AL$85,'Platby za AMB 2015 - 2050'!S$417)</f>
        <v>46.409736473101539</v>
      </c>
      <c r="T420" s="158">
        <f>SUMIFS(T$7:T$415,$B$7:$B$415,$B420,$C$7:$C$415,$C420,$D$7:$D$415,$D420)*VLOOKUP($D420,'Cena ambulancie'!$B$6:$AL$85,'Platby za AMB 2015 - 2050'!T$417)</f>
        <v>47.25477303257194</v>
      </c>
      <c r="U420" s="158">
        <f>SUMIFS(U$7:U$415,$B$7:$B$415,$B420,$C$7:$C$415,$C420,$D$7:$D$415,$D420)*VLOOKUP($D420,'Cena ambulancie'!$B$6:$AL$85,'Platby za AMB 2015 - 2050'!U$417)</f>
        <v>48.106979401226909</v>
      </c>
      <c r="V420" s="158">
        <f>SUMIFS(V$7:V$415,$B$7:$B$415,$B420,$C$7:$C$415,$C420,$D$7:$D$415,$D420)*VLOOKUP($D420,'Cena ambulancie'!$B$6:$AL$85,'Platby za AMB 2015 - 2050'!V$417)</f>
        <v>48.966236611584485</v>
      </c>
      <c r="W420" s="158">
        <f>SUMIFS(W$7:W$415,$B$7:$B$415,$B420,$C$7:$C$415,$C420,$D$7:$D$415,$D420)*VLOOKUP($D420,'Cena ambulancie'!$B$6:$AL$85,'Platby za AMB 2015 - 2050'!W$417)</f>
        <v>49.83242195989758</v>
      </c>
      <c r="X420" s="158">
        <f>SUMIFS(X$7:X$415,$B$7:$B$415,$B420,$C$7:$C$415,$C420,$D$7:$D$415,$D420)*VLOOKUP($D420,'Cena ambulancie'!$B$6:$AL$85,'Platby za AMB 2015 - 2050'!X$417)</f>
        <v>50.705409040100676</v>
      </c>
      <c r="Y420" s="158">
        <f>SUMIFS(Y$7:Y$415,$B$7:$B$415,$B420,$C$7:$C$415,$C420,$D$7:$D$415,$D420)*VLOOKUP($D420,'Cena ambulancie'!$B$6:$AL$85,'Platby za AMB 2015 - 2050'!Y$417)</f>
        <v>51.585067780141877</v>
      </c>
      <c r="Z420" s="158">
        <f>SUMIFS(Z$7:Z$415,$B$7:$B$415,$B420,$C$7:$C$415,$C420,$D$7:$D$415,$D420)*VLOOKUP($D420,'Cena ambulancie'!$B$6:$AL$85,'Platby za AMB 2015 - 2050'!Z$417)</f>
        <v>52.49688056505363</v>
      </c>
      <c r="AA420" s="158">
        <f>SUMIFS(AA$7:AA$415,$B$7:$B$415,$B420,$C$7:$C$415,$C420,$D$7:$D$415,$D420)*VLOOKUP($D420,'Cena ambulancie'!$B$6:$AL$85,'Platby za AMB 2015 - 2050'!AA$417)</f>
        <v>53.441901624524846</v>
      </c>
      <c r="AB420" s="158">
        <f>SUMIFS(AB$7:AB$415,$B$7:$B$415,$B420,$C$7:$C$415,$C420,$D$7:$D$415,$D420)*VLOOKUP($D420,'Cena ambulancie'!$B$6:$AL$85,'Platby za AMB 2015 - 2050'!AB$417)</f>
        <v>54.421231580823545</v>
      </c>
      <c r="AC420" s="158">
        <f>SUMIFS(AC$7:AC$415,$B$7:$B$415,$B420,$C$7:$C$415,$C420,$D$7:$D$415,$D420)*VLOOKUP($D420,'Cena ambulancie'!$B$6:$AL$85,'Platby za AMB 2015 - 2050'!AC$417)</f>
        <v>55.436019356193455</v>
      </c>
      <c r="AD420" s="158">
        <f>SUMIFS(AD$7:AD$415,$B$7:$B$415,$B420,$C$7:$C$415,$C420,$D$7:$D$415,$D420)*VLOOKUP($D420,'Cena ambulancie'!$B$6:$AL$85,'Platby za AMB 2015 - 2050'!AD$417)</f>
        <v>56.487464175594276</v>
      </c>
      <c r="AE420" s="158">
        <f>SUMIFS(AE$7:AE$415,$B$7:$B$415,$B420,$C$7:$C$415,$C420,$D$7:$D$415,$D420)*VLOOKUP($D420,'Cena ambulancie'!$B$6:$AL$85,'Platby za AMB 2015 - 2050'!AE$417)</f>
        <v>57.551510763028986</v>
      </c>
      <c r="AF420" s="158">
        <f>SUMIFS(AF$7:AF$415,$B$7:$B$415,$B420,$C$7:$C$415,$C420,$D$7:$D$415,$D420)*VLOOKUP($D420,'Cena ambulancie'!$B$6:$AL$85,'Platby za AMB 2015 - 2050'!AF$417)</f>
        <v>58.628176063049025</v>
      </c>
      <c r="AG420" s="158">
        <f>SUMIFS(AG$7:AG$415,$B$7:$B$415,$B420,$C$7:$C$415,$C420,$D$7:$D$415,$D420)*VLOOKUP($D420,'Cena ambulancie'!$B$6:$AL$85,'Platby za AMB 2015 - 2050'!AG$417)</f>
        <v>59.71747487409263</v>
      </c>
      <c r="AH420" s="158">
        <f>SUMIFS(AH$7:AH$415,$B$7:$B$415,$B420,$C$7:$C$415,$C420,$D$7:$D$415,$D420)*VLOOKUP($D420,'Cena ambulancie'!$B$6:$AL$85,'Platby za AMB 2015 - 2050'!AH$417)</f>
        <v>60.819419835795564</v>
      </c>
      <c r="AI420" s="158">
        <f>SUMIFS(AI$7:AI$415,$B$7:$B$415,$B420,$C$7:$C$415,$C420,$D$7:$D$415,$D420)*VLOOKUP($D420,'Cena ambulancie'!$B$6:$AL$85,'Platby za AMB 2015 - 2050'!AI$417)</f>
        <v>61.934021416938712</v>
      </c>
      <c r="AJ420" s="158">
        <f>SUMIFS(AJ$7:AJ$415,$B$7:$B$415,$B420,$C$7:$C$415,$C420,$D$7:$D$415,$D420)*VLOOKUP($D420,'Cena ambulancie'!$B$6:$AL$85,'Platby za AMB 2015 - 2050'!AJ$417)</f>
        <v>63.068390233489822</v>
      </c>
      <c r="AK420" s="158">
        <f>SUMIFS(AK$7:AK$415,$B$7:$B$415,$B420,$C$7:$C$415,$C420,$D$7:$D$415,$D420)*VLOOKUP($D420,'Cena ambulancie'!$B$6:$AL$85,'Platby za AMB 2015 - 2050'!AK$417)</f>
        <v>64.222868742785963</v>
      </c>
      <c r="AL420" s="158">
        <f>SUMIFS(AL$7:AL$415,$B$7:$B$415,$B420,$C$7:$C$415,$C420,$D$7:$D$415,$D420)*VLOOKUP($D420,'Cena ambulancie'!$B$6:$AL$85,'Platby za AMB 2015 - 2050'!AL$417)</f>
        <v>65.397805231835022</v>
      </c>
      <c r="AM420" s="158">
        <f>SUMIFS(AM$7:AM$415,$B$7:$B$415,$B420,$C$7:$C$415,$C420,$D$7:$D$415,$D420)*VLOOKUP($D420,'Cena ambulancie'!$B$6:$AL$85,'Platby za AMB 2015 - 2050'!AM$417)</f>
        <v>66.593553915208915</v>
      </c>
      <c r="AN420" s="158">
        <f>SUMIFS(AN$7:AN$415,$B$7:$B$415,$B420,$C$7:$C$415,$C420,$D$7:$D$415,$D420)*VLOOKUP($D420,'Cena ambulancie'!$B$6:$AL$85,'Platby za AMB 2015 - 2050'!AN$417)</f>
        <v>67.810475034562586</v>
      </c>
    </row>
    <row r="421" spans="2:40" s="17" customFormat="1" ht="14.25" hidden="1" customHeight="1" outlineLevel="1" x14ac:dyDescent="0.4">
      <c r="B421" s="18" t="s">
        <v>147</v>
      </c>
      <c r="C421" s="66" t="s">
        <v>150</v>
      </c>
      <c r="D421" s="18" t="s">
        <v>4</v>
      </c>
      <c r="E421" s="158">
        <f>SUMIFS(E$7:E$415,$B$7:$B$415,$B421,$C$7:$C$415,$C421,$D$7:$D$415,$D421)*VLOOKUP($D421,'Cena ambulancie'!$B$6:$AL$85,'Platby za AMB 2015 - 2050'!E$417)</f>
        <v>0</v>
      </c>
      <c r="F421" s="158">
        <f>SUMIFS(F$7:F$415,$B$7:$B$415,$B421,$C$7:$C$415,$C421,$D$7:$D$415,$D421)*VLOOKUP($D421,'Cena ambulancie'!$B$6:$AL$85,'Platby za AMB 2015 - 2050'!F$417)</f>
        <v>0</v>
      </c>
      <c r="G421" s="158">
        <f>SUMIFS(G$7:G$415,$B$7:$B$415,$B421,$C$7:$C$415,$C421,$D$7:$D$415,$D421)*VLOOKUP($D421,'Cena ambulancie'!$B$6:$AL$85,'Platby za AMB 2015 - 2050'!G$417)</f>
        <v>0</v>
      </c>
      <c r="H421" s="158">
        <f>SUMIFS(H$7:H$415,$B$7:$B$415,$B421,$C$7:$C$415,$C421,$D$7:$D$415,$D421)*VLOOKUP($D421,'Cena ambulancie'!$B$6:$AL$85,'Platby za AMB 2015 - 2050'!H$417)</f>
        <v>0</v>
      </c>
      <c r="I421" s="158">
        <f>SUMIFS(I$7:I$415,$B$7:$B$415,$B421,$C$7:$C$415,$C421,$D$7:$D$415,$D421)*VLOOKUP($D421,'Cena ambulancie'!$B$6:$AL$85,'Platby za AMB 2015 - 2050'!I$417)</f>
        <v>0</v>
      </c>
      <c r="J421" s="158">
        <f>SUMIFS(J$7:J$415,$B$7:$B$415,$B421,$C$7:$C$415,$C421,$D$7:$D$415,$D421)*VLOOKUP($D421,'Cena ambulancie'!$B$6:$AL$85,'Platby za AMB 2015 - 2050'!J$417)</f>
        <v>0</v>
      </c>
      <c r="K421" s="158">
        <f>SUMIFS(K$7:K$415,$B$7:$B$415,$B421,$C$7:$C$415,$C421,$D$7:$D$415,$D421)*VLOOKUP($D421,'Cena ambulancie'!$B$6:$AL$85,'Platby za AMB 2015 - 2050'!K$417)</f>
        <v>0</v>
      </c>
      <c r="L421" s="158">
        <f>SUMIFS(L$7:L$415,$B$7:$B$415,$B421,$C$7:$C$415,$C421,$D$7:$D$415,$D421)*VLOOKUP($D421,'Cena ambulancie'!$B$6:$AL$85,'Platby za AMB 2015 - 2050'!L$417)</f>
        <v>0</v>
      </c>
      <c r="M421" s="158">
        <f>SUMIFS(M$7:M$415,$B$7:$B$415,$B421,$C$7:$C$415,$C421,$D$7:$D$415,$D421)*VLOOKUP($D421,'Cena ambulancie'!$B$6:$AL$85,'Platby za AMB 2015 - 2050'!M$417)</f>
        <v>0</v>
      </c>
      <c r="N421" s="158">
        <f>SUMIFS(N$7:N$415,$B$7:$B$415,$B421,$C$7:$C$415,$C421,$D$7:$D$415,$D421)*VLOOKUP($D421,'Cena ambulancie'!$B$6:$AL$85,'Platby za AMB 2015 - 2050'!N$417)</f>
        <v>0</v>
      </c>
      <c r="O421" s="158">
        <f>SUMIFS(O$7:O$415,$B$7:$B$415,$B421,$C$7:$C$415,$C421,$D$7:$D$415,$D421)*VLOOKUP($D421,'Cena ambulancie'!$B$6:$AL$85,'Platby za AMB 2015 - 2050'!O$417)</f>
        <v>0</v>
      </c>
      <c r="P421" s="158">
        <f>SUMIFS(P$7:P$415,$B$7:$B$415,$B421,$C$7:$C$415,$C421,$D$7:$D$415,$D421)*VLOOKUP($D421,'Cena ambulancie'!$B$6:$AL$85,'Platby za AMB 2015 - 2050'!P$417)</f>
        <v>0</v>
      </c>
      <c r="Q421" s="158">
        <f>SUMIFS(Q$7:Q$415,$B$7:$B$415,$B421,$C$7:$C$415,$C421,$D$7:$D$415,$D421)*VLOOKUP($D421,'Cena ambulancie'!$B$6:$AL$85,'Platby za AMB 2015 - 2050'!Q$417)</f>
        <v>0</v>
      </c>
      <c r="R421" s="158">
        <f>SUMIFS(R$7:R$415,$B$7:$B$415,$B421,$C$7:$C$415,$C421,$D$7:$D$415,$D421)*VLOOKUP($D421,'Cena ambulancie'!$B$6:$AL$85,'Platby za AMB 2015 - 2050'!R$417)</f>
        <v>0</v>
      </c>
      <c r="S421" s="158">
        <f>SUMIFS(S$7:S$415,$B$7:$B$415,$B421,$C$7:$C$415,$C421,$D$7:$D$415,$D421)*VLOOKUP($D421,'Cena ambulancie'!$B$6:$AL$85,'Platby za AMB 2015 - 2050'!S$417)</f>
        <v>0</v>
      </c>
      <c r="T421" s="158">
        <f>SUMIFS(T$7:T$415,$B$7:$B$415,$B421,$C$7:$C$415,$C421,$D$7:$D$415,$D421)*VLOOKUP($D421,'Cena ambulancie'!$B$6:$AL$85,'Platby za AMB 2015 - 2050'!T$417)</f>
        <v>0</v>
      </c>
      <c r="U421" s="158">
        <f>SUMIFS(U$7:U$415,$B$7:$B$415,$B421,$C$7:$C$415,$C421,$D$7:$D$415,$D421)*VLOOKUP($D421,'Cena ambulancie'!$B$6:$AL$85,'Platby za AMB 2015 - 2050'!U$417)</f>
        <v>0</v>
      </c>
      <c r="V421" s="158">
        <f>SUMIFS(V$7:V$415,$B$7:$B$415,$B421,$C$7:$C$415,$C421,$D$7:$D$415,$D421)*VLOOKUP($D421,'Cena ambulancie'!$B$6:$AL$85,'Platby za AMB 2015 - 2050'!V$417)</f>
        <v>0</v>
      </c>
      <c r="W421" s="158">
        <f>SUMIFS(W$7:W$415,$B$7:$B$415,$B421,$C$7:$C$415,$C421,$D$7:$D$415,$D421)*VLOOKUP($D421,'Cena ambulancie'!$B$6:$AL$85,'Platby za AMB 2015 - 2050'!W$417)</f>
        <v>0</v>
      </c>
      <c r="X421" s="158">
        <f>SUMIFS(X$7:X$415,$B$7:$B$415,$B421,$C$7:$C$415,$C421,$D$7:$D$415,$D421)*VLOOKUP($D421,'Cena ambulancie'!$B$6:$AL$85,'Platby za AMB 2015 - 2050'!X$417)</f>
        <v>0</v>
      </c>
      <c r="Y421" s="158">
        <f>SUMIFS(Y$7:Y$415,$B$7:$B$415,$B421,$C$7:$C$415,$C421,$D$7:$D$415,$D421)*VLOOKUP($D421,'Cena ambulancie'!$B$6:$AL$85,'Platby za AMB 2015 - 2050'!Y$417)</f>
        <v>0</v>
      </c>
      <c r="Z421" s="158">
        <f>SUMIFS(Z$7:Z$415,$B$7:$B$415,$B421,$C$7:$C$415,$C421,$D$7:$D$415,$D421)*VLOOKUP($D421,'Cena ambulancie'!$B$6:$AL$85,'Platby za AMB 2015 - 2050'!Z$417)</f>
        <v>0</v>
      </c>
      <c r="AA421" s="158">
        <f>SUMIFS(AA$7:AA$415,$B$7:$B$415,$B421,$C$7:$C$415,$C421,$D$7:$D$415,$D421)*VLOOKUP($D421,'Cena ambulancie'!$B$6:$AL$85,'Platby za AMB 2015 - 2050'!AA$417)</f>
        <v>0</v>
      </c>
      <c r="AB421" s="158">
        <f>SUMIFS(AB$7:AB$415,$B$7:$B$415,$B421,$C$7:$C$415,$C421,$D$7:$D$415,$D421)*VLOOKUP($D421,'Cena ambulancie'!$B$6:$AL$85,'Platby za AMB 2015 - 2050'!AB$417)</f>
        <v>0</v>
      </c>
      <c r="AC421" s="158">
        <f>SUMIFS(AC$7:AC$415,$B$7:$B$415,$B421,$C$7:$C$415,$C421,$D$7:$D$415,$D421)*VLOOKUP($D421,'Cena ambulancie'!$B$6:$AL$85,'Platby za AMB 2015 - 2050'!AC$417)</f>
        <v>0</v>
      </c>
      <c r="AD421" s="158">
        <f>SUMIFS(AD$7:AD$415,$B$7:$B$415,$B421,$C$7:$C$415,$C421,$D$7:$D$415,$D421)*VLOOKUP($D421,'Cena ambulancie'!$B$6:$AL$85,'Platby za AMB 2015 - 2050'!AD$417)</f>
        <v>0</v>
      </c>
      <c r="AE421" s="158">
        <f>SUMIFS(AE$7:AE$415,$B$7:$B$415,$B421,$C$7:$C$415,$C421,$D$7:$D$415,$D421)*VLOOKUP($D421,'Cena ambulancie'!$B$6:$AL$85,'Platby za AMB 2015 - 2050'!AE$417)</f>
        <v>0</v>
      </c>
      <c r="AF421" s="158">
        <f>SUMIFS(AF$7:AF$415,$B$7:$B$415,$B421,$C$7:$C$415,$C421,$D$7:$D$415,$D421)*VLOOKUP($D421,'Cena ambulancie'!$B$6:$AL$85,'Platby za AMB 2015 - 2050'!AF$417)</f>
        <v>0</v>
      </c>
      <c r="AG421" s="158">
        <f>SUMIFS(AG$7:AG$415,$B$7:$B$415,$B421,$C$7:$C$415,$C421,$D$7:$D$415,$D421)*VLOOKUP($D421,'Cena ambulancie'!$B$6:$AL$85,'Platby za AMB 2015 - 2050'!AG$417)</f>
        <v>0</v>
      </c>
      <c r="AH421" s="158">
        <f>SUMIFS(AH$7:AH$415,$B$7:$B$415,$B421,$C$7:$C$415,$C421,$D$7:$D$415,$D421)*VLOOKUP($D421,'Cena ambulancie'!$B$6:$AL$85,'Platby za AMB 2015 - 2050'!AH$417)</f>
        <v>0</v>
      </c>
      <c r="AI421" s="158">
        <f>SUMIFS(AI$7:AI$415,$B$7:$B$415,$B421,$C$7:$C$415,$C421,$D$7:$D$415,$D421)*VLOOKUP($D421,'Cena ambulancie'!$B$6:$AL$85,'Platby za AMB 2015 - 2050'!AI$417)</f>
        <v>0</v>
      </c>
      <c r="AJ421" s="158">
        <f>SUMIFS(AJ$7:AJ$415,$B$7:$B$415,$B421,$C$7:$C$415,$C421,$D$7:$D$415,$D421)*VLOOKUP($D421,'Cena ambulancie'!$B$6:$AL$85,'Platby za AMB 2015 - 2050'!AJ$417)</f>
        <v>0</v>
      </c>
      <c r="AK421" s="158">
        <f>SUMIFS(AK$7:AK$415,$B$7:$B$415,$B421,$C$7:$C$415,$C421,$D$7:$D$415,$D421)*VLOOKUP($D421,'Cena ambulancie'!$B$6:$AL$85,'Platby za AMB 2015 - 2050'!AK$417)</f>
        <v>0</v>
      </c>
      <c r="AL421" s="158">
        <f>SUMIFS(AL$7:AL$415,$B$7:$B$415,$B421,$C$7:$C$415,$C421,$D$7:$D$415,$D421)*VLOOKUP($D421,'Cena ambulancie'!$B$6:$AL$85,'Platby za AMB 2015 - 2050'!AL$417)</f>
        <v>0</v>
      </c>
      <c r="AM421" s="158">
        <f>SUMIFS(AM$7:AM$415,$B$7:$B$415,$B421,$C$7:$C$415,$C421,$D$7:$D$415,$D421)*VLOOKUP($D421,'Cena ambulancie'!$B$6:$AL$85,'Platby za AMB 2015 - 2050'!AM$417)</f>
        <v>0</v>
      </c>
      <c r="AN421" s="158">
        <f>SUMIFS(AN$7:AN$415,$B$7:$B$415,$B421,$C$7:$C$415,$C421,$D$7:$D$415,$D421)*VLOOKUP($D421,'Cena ambulancie'!$B$6:$AL$85,'Platby za AMB 2015 - 2050'!AN$417)</f>
        <v>0</v>
      </c>
    </row>
    <row r="422" spans="2:40" s="17" customFormat="1" ht="14.25" hidden="1" customHeight="1" outlineLevel="1" x14ac:dyDescent="0.4">
      <c r="B422" s="18" t="s">
        <v>147</v>
      </c>
      <c r="C422" s="66" t="s">
        <v>150</v>
      </c>
      <c r="D422" s="18" t="s">
        <v>5</v>
      </c>
      <c r="E422" s="158">
        <f>SUMIFS(E$7:E$415,$B$7:$B$415,$B422,$C$7:$C$415,$C422,$D$7:$D$415,$D422)*VLOOKUP($D422,'Cena ambulancie'!$B$6:$AL$85,'Platby za AMB 2015 - 2050'!E$417)</f>
        <v>14767.204217926186</v>
      </c>
      <c r="F422" s="158">
        <f>SUMIFS(F$7:F$415,$B$7:$B$415,$B422,$C$7:$C$415,$C422,$D$7:$D$415,$D422)*VLOOKUP($D422,'Cena ambulancie'!$B$6:$AL$85,'Platby za AMB 2015 - 2050'!F$417)</f>
        <v>15032.697391648668</v>
      </c>
      <c r="G422" s="158">
        <f>SUMIFS(G$7:G$415,$B$7:$B$415,$B422,$C$7:$C$415,$C422,$D$7:$D$415,$D422)*VLOOKUP($D422,'Cena ambulancie'!$B$6:$AL$85,'Platby za AMB 2015 - 2050'!G$417)</f>
        <v>15295.410400954703</v>
      </c>
      <c r="H422" s="158">
        <f>SUMIFS(H$7:H$415,$B$7:$B$415,$B422,$C$7:$C$415,$C422,$D$7:$D$415,$D422)*VLOOKUP($D422,'Cena ambulancie'!$B$6:$AL$85,'Platby za AMB 2015 - 2050'!H$417)</f>
        <v>15632.32384671432</v>
      </c>
      <c r="I422" s="158">
        <f>SUMIFS(I$7:I$415,$B$7:$B$415,$B422,$C$7:$C$415,$C422,$D$7:$D$415,$D422)*VLOOKUP($D422,'Cena ambulancie'!$B$6:$AL$85,'Platby za AMB 2015 - 2050'!I$417)</f>
        <v>15968.88379025651</v>
      </c>
      <c r="J422" s="158">
        <f>SUMIFS(J$7:J$415,$B$7:$B$415,$B422,$C$7:$C$415,$C422,$D$7:$D$415,$D422)*VLOOKUP($D422,'Cena ambulancie'!$B$6:$AL$85,'Platby za AMB 2015 - 2050'!J$417)</f>
        <v>16304.453412428362</v>
      </c>
      <c r="K422" s="158">
        <f>SUMIFS(K$7:K$415,$B$7:$B$415,$B422,$C$7:$C$415,$C422,$D$7:$D$415,$D422)*VLOOKUP($D422,'Cena ambulancie'!$B$6:$AL$85,'Platby za AMB 2015 - 2050'!K$417)</f>
        <v>16644.644127509375</v>
      </c>
      <c r="L422" s="158">
        <f>SUMIFS(L$7:L$415,$B$7:$B$415,$B422,$C$7:$C$415,$C422,$D$7:$D$415,$D422)*VLOOKUP($D422,'Cena ambulancie'!$B$6:$AL$85,'Platby za AMB 2015 - 2050'!L$417)</f>
        <v>16985.439984731005</v>
      </c>
      <c r="M422" s="158">
        <f>SUMIFS(M$7:M$415,$B$7:$B$415,$B422,$C$7:$C$415,$C422,$D$7:$D$415,$D422)*VLOOKUP($D422,'Cena ambulancie'!$B$6:$AL$85,'Platby za AMB 2015 - 2050'!M$417)</f>
        <v>17325.785925301814</v>
      </c>
      <c r="N422" s="158">
        <f>SUMIFS(N$7:N$415,$B$7:$B$415,$B422,$C$7:$C$415,$C422,$D$7:$D$415,$D422)*VLOOKUP($D422,'Cena ambulancie'!$B$6:$AL$85,'Platby za AMB 2015 - 2050'!N$417)</f>
        <v>17666.066185281696</v>
      </c>
      <c r="O422" s="158">
        <f>SUMIFS(O$7:O$415,$B$7:$B$415,$B422,$C$7:$C$415,$C422,$D$7:$D$415,$D422)*VLOOKUP($D422,'Cena ambulancie'!$B$6:$AL$85,'Platby za AMB 2015 - 2050'!O$417)</f>
        <v>18020.408618701073</v>
      </c>
      <c r="P422" s="158">
        <f>SUMIFS(P$7:P$415,$B$7:$B$415,$B422,$C$7:$C$415,$C422,$D$7:$D$415,$D422)*VLOOKUP($D422,'Cena ambulancie'!$B$6:$AL$85,'Platby za AMB 2015 - 2050'!P$417)</f>
        <v>18372.352767556018</v>
      </c>
      <c r="Q422" s="158">
        <f>SUMIFS(Q$7:Q$415,$B$7:$B$415,$B422,$C$7:$C$415,$C422,$D$7:$D$415,$D422)*VLOOKUP($D422,'Cena ambulancie'!$B$6:$AL$85,'Platby za AMB 2015 - 2050'!Q$417)</f>
        <v>18722.878514337863</v>
      </c>
      <c r="R422" s="158">
        <f>SUMIFS(R$7:R$415,$B$7:$B$415,$B422,$C$7:$C$415,$C422,$D$7:$D$415,$D422)*VLOOKUP($D422,'Cena ambulancie'!$B$6:$AL$85,'Platby za AMB 2015 - 2050'!R$417)</f>
        <v>19073.243148278143</v>
      </c>
      <c r="S422" s="158">
        <f>SUMIFS(S$7:S$415,$B$7:$B$415,$B422,$C$7:$C$415,$C422,$D$7:$D$415,$D422)*VLOOKUP($D422,'Cena ambulancie'!$B$6:$AL$85,'Platby za AMB 2015 - 2050'!S$417)</f>
        <v>19424.665837019391</v>
      </c>
      <c r="T422" s="158">
        <f>SUMIFS(T$7:T$415,$B$7:$B$415,$B422,$C$7:$C$415,$C422,$D$7:$D$415,$D422)*VLOOKUP($D422,'Cena ambulancie'!$B$6:$AL$85,'Platby za AMB 2015 - 2050'!T$417)</f>
        <v>19778.353533507187</v>
      </c>
      <c r="U422" s="158">
        <f>SUMIFS(U$7:U$415,$B$7:$B$415,$B422,$C$7:$C$415,$C422,$D$7:$D$415,$D422)*VLOOKUP($D422,'Cena ambulancie'!$B$6:$AL$85,'Platby za AMB 2015 - 2050'!U$417)</f>
        <v>20135.042133643863</v>
      </c>
      <c r="V422" s="158">
        <f>SUMIFS(V$7:V$415,$B$7:$B$415,$B422,$C$7:$C$415,$C422,$D$7:$D$415,$D422)*VLOOKUP($D422,'Cena ambulancie'!$B$6:$AL$85,'Platby za AMB 2015 - 2050'!V$417)</f>
        <v>20494.681843921448</v>
      </c>
      <c r="W422" s="158">
        <f>SUMIFS(W$7:W$415,$B$7:$B$415,$B422,$C$7:$C$415,$C422,$D$7:$D$415,$D422)*VLOOKUP($D422,'Cena ambulancie'!$B$6:$AL$85,'Platby za AMB 2015 - 2050'!W$417)</f>
        <v>20857.221307028634</v>
      </c>
      <c r="X422" s="158">
        <f>SUMIFS(X$7:X$415,$B$7:$B$415,$B422,$C$7:$C$415,$C422,$D$7:$D$415,$D422)*VLOOKUP($D422,'Cena ambulancie'!$B$6:$AL$85,'Platby za AMB 2015 - 2050'!X$417)</f>
        <v>21222.607616059038</v>
      </c>
      <c r="Y422" s="158">
        <f>SUMIFS(Y$7:Y$415,$B$7:$B$415,$B422,$C$7:$C$415,$C422,$D$7:$D$415,$D422)*VLOOKUP($D422,'Cena ambulancie'!$B$6:$AL$85,'Platby za AMB 2015 - 2050'!Y$417)</f>
        <v>21590.78632971791</v>
      </c>
      <c r="Z422" s="158">
        <f>SUMIFS(Z$7:Z$415,$B$7:$B$415,$B422,$C$7:$C$415,$C422,$D$7:$D$415,$D422)*VLOOKUP($D422,'Cena ambulancie'!$B$6:$AL$85,'Platby za AMB 2015 - 2050'!Z$417)</f>
        <v>21972.423029230267</v>
      </c>
      <c r="AA422" s="158">
        <f>SUMIFS(AA$7:AA$415,$B$7:$B$415,$B422,$C$7:$C$415,$C422,$D$7:$D$415,$D422)*VLOOKUP($D422,'Cena ambulancie'!$B$6:$AL$85,'Platby za AMB 2015 - 2050'!AA$417)</f>
        <v>22367.958959493812</v>
      </c>
      <c r="AB422" s="158">
        <f>SUMIFS(AB$7:AB$415,$B$7:$B$415,$B422,$C$7:$C$415,$C422,$D$7:$D$415,$D422)*VLOOKUP($D422,'Cena ambulancie'!$B$6:$AL$85,'Platby za AMB 2015 - 2050'!AB$417)</f>
        <v>22777.854782890925</v>
      </c>
      <c r="AC422" s="158">
        <f>SUMIFS(AC$7:AC$415,$B$7:$B$415,$B422,$C$7:$C$415,$C422,$D$7:$D$415,$D422)*VLOOKUP($D422,'Cena ambulancie'!$B$6:$AL$85,'Platby za AMB 2015 - 2050'!AC$417)</f>
        <v>23202.59137762418</v>
      </c>
      <c r="AD422" s="158">
        <f>SUMIFS(AD$7:AD$415,$B$7:$B$415,$B422,$C$7:$C$415,$C422,$D$7:$D$415,$D422)*VLOOKUP($D422,'Cena ambulancie'!$B$6:$AL$85,'Platby za AMB 2015 - 2050'!AD$417)</f>
        <v>23642.670675957703</v>
      </c>
      <c r="AE422" s="158">
        <f>SUMIFS(AE$7:AE$415,$B$7:$B$415,$B422,$C$7:$C$415,$C422,$D$7:$D$415,$D422)*VLOOKUP($D422,'Cena ambulancie'!$B$6:$AL$85,'Platby za AMB 2015 - 2050'!AE$417)</f>
        <v>24088.024409175287</v>
      </c>
      <c r="AF422" s="158">
        <f>SUMIFS(AF$7:AF$415,$B$7:$B$415,$B422,$C$7:$C$415,$C422,$D$7:$D$415,$D422)*VLOOKUP($D422,'Cena ambulancie'!$B$6:$AL$85,'Platby za AMB 2015 - 2050'!AF$417)</f>
        <v>24538.659669371711</v>
      </c>
      <c r="AG422" s="158">
        <f>SUMIFS(AG$7:AG$415,$B$7:$B$415,$B422,$C$7:$C$415,$C422,$D$7:$D$415,$D422)*VLOOKUP($D422,'Cena ambulancie'!$B$6:$AL$85,'Platby za AMB 2015 - 2050'!AG$417)</f>
        <v>24994.582650392043</v>
      </c>
      <c r="AH422" s="158">
        <f>SUMIFS(AH$7:AH$415,$B$7:$B$415,$B422,$C$7:$C$415,$C422,$D$7:$D$415,$D422)*VLOOKUP($D422,'Cena ambulancie'!$B$6:$AL$85,'Platby za AMB 2015 - 2050'!AH$417)</f>
        <v>25455.798642520604</v>
      </c>
      <c r="AI422" s="158">
        <f>SUMIFS(AI$7:AI$415,$B$7:$B$415,$B422,$C$7:$C$415,$C422,$D$7:$D$415,$D422)*VLOOKUP($D422,'Cena ambulancie'!$B$6:$AL$85,'Platby za AMB 2015 - 2050'!AI$417)</f>
        <v>25922.312027436452</v>
      </c>
      <c r="AJ422" s="158">
        <f>SUMIFS(AJ$7:AJ$415,$B$7:$B$415,$B422,$C$7:$C$415,$C422,$D$7:$D$415,$D422)*VLOOKUP($D422,'Cena ambulancie'!$B$6:$AL$85,'Platby za AMB 2015 - 2050'!AJ$417)</f>
        <v>26397.098933632558</v>
      </c>
      <c r="AK422" s="158">
        <f>SUMIFS(AK$7:AK$415,$B$7:$B$415,$B422,$C$7:$C$415,$C422,$D$7:$D$415,$D422)*VLOOKUP($D422,'Cena ambulancie'!$B$6:$AL$85,'Platby za AMB 2015 - 2050'!AK$417)</f>
        <v>26880.302695672774</v>
      </c>
      <c r="AL422" s="158">
        <f>SUMIFS(AL$7:AL$415,$B$7:$B$415,$B422,$C$7:$C$415,$C422,$D$7:$D$415,$D422)*VLOOKUP($D422,'Cena ambulancie'!$B$6:$AL$85,'Platby za AMB 2015 - 2050'!AL$417)</f>
        <v>27372.069088113432</v>
      </c>
      <c r="AM422" s="158">
        <f>SUMIFS(AM$7:AM$415,$B$7:$B$415,$B422,$C$7:$C$415,$C422,$D$7:$D$415,$D422)*VLOOKUP($D422,'Cena ambulancie'!$B$6:$AL$85,'Platby za AMB 2015 - 2050'!AM$417)</f>
        <v>27872.546366476254</v>
      </c>
      <c r="AN422" s="158">
        <f>SUMIFS(AN$7:AN$415,$B$7:$B$415,$B422,$C$7:$C$415,$C422,$D$7:$D$415,$D422)*VLOOKUP($D422,'Cena ambulancie'!$B$6:$AL$85,'Platby za AMB 2015 - 2050'!AN$417)</f>
        <v>28381.885308901779</v>
      </c>
    </row>
    <row r="423" spans="2:40" s="17" customFormat="1" ht="14.25" hidden="1" customHeight="1" outlineLevel="1" x14ac:dyDescent="0.4">
      <c r="B423" s="18" t="s">
        <v>147</v>
      </c>
      <c r="C423" s="66" t="s">
        <v>150</v>
      </c>
      <c r="D423" s="18" t="s">
        <v>6</v>
      </c>
      <c r="E423" s="158">
        <f>SUMIFS(E$7:E$415,$B$7:$B$415,$B423,$C$7:$C$415,$C423,$D$7:$D$415,$D423)*VLOOKUP($D423,'Cena ambulancie'!$B$6:$AL$85,'Platby za AMB 2015 - 2050'!E$417)</f>
        <v>0</v>
      </c>
      <c r="F423" s="158">
        <f>SUMIFS(F$7:F$415,$B$7:$B$415,$B423,$C$7:$C$415,$C423,$D$7:$D$415,$D423)*VLOOKUP($D423,'Cena ambulancie'!$B$6:$AL$85,'Platby za AMB 2015 - 2050'!F$417)</f>
        <v>0</v>
      </c>
      <c r="G423" s="158">
        <f>SUMIFS(G$7:G$415,$B$7:$B$415,$B423,$C$7:$C$415,$C423,$D$7:$D$415,$D423)*VLOOKUP($D423,'Cena ambulancie'!$B$6:$AL$85,'Platby za AMB 2015 - 2050'!G$417)</f>
        <v>0</v>
      </c>
      <c r="H423" s="158">
        <f>SUMIFS(H$7:H$415,$B$7:$B$415,$B423,$C$7:$C$415,$C423,$D$7:$D$415,$D423)*VLOOKUP($D423,'Cena ambulancie'!$B$6:$AL$85,'Platby za AMB 2015 - 2050'!H$417)</f>
        <v>0</v>
      </c>
      <c r="I423" s="158">
        <f>SUMIFS(I$7:I$415,$B$7:$B$415,$B423,$C$7:$C$415,$C423,$D$7:$D$415,$D423)*VLOOKUP($D423,'Cena ambulancie'!$B$6:$AL$85,'Platby za AMB 2015 - 2050'!I$417)</f>
        <v>0</v>
      </c>
      <c r="J423" s="158">
        <f>SUMIFS(J$7:J$415,$B$7:$B$415,$B423,$C$7:$C$415,$C423,$D$7:$D$415,$D423)*VLOOKUP($D423,'Cena ambulancie'!$B$6:$AL$85,'Platby za AMB 2015 - 2050'!J$417)</f>
        <v>0</v>
      </c>
      <c r="K423" s="158">
        <f>SUMIFS(K$7:K$415,$B$7:$B$415,$B423,$C$7:$C$415,$C423,$D$7:$D$415,$D423)*VLOOKUP($D423,'Cena ambulancie'!$B$6:$AL$85,'Platby za AMB 2015 - 2050'!K$417)</f>
        <v>0</v>
      </c>
      <c r="L423" s="158">
        <f>SUMIFS(L$7:L$415,$B$7:$B$415,$B423,$C$7:$C$415,$C423,$D$7:$D$415,$D423)*VLOOKUP($D423,'Cena ambulancie'!$B$6:$AL$85,'Platby za AMB 2015 - 2050'!L$417)</f>
        <v>0</v>
      </c>
      <c r="M423" s="158">
        <f>SUMIFS(M$7:M$415,$B$7:$B$415,$B423,$C$7:$C$415,$C423,$D$7:$D$415,$D423)*VLOOKUP($D423,'Cena ambulancie'!$B$6:$AL$85,'Platby za AMB 2015 - 2050'!M$417)</f>
        <v>0</v>
      </c>
      <c r="N423" s="158">
        <f>SUMIFS(N$7:N$415,$B$7:$B$415,$B423,$C$7:$C$415,$C423,$D$7:$D$415,$D423)*VLOOKUP($D423,'Cena ambulancie'!$B$6:$AL$85,'Platby za AMB 2015 - 2050'!N$417)</f>
        <v>0</v>
      </c>
      <c r="O423" s="158">
        <f>SUMIFS(O$7:O$415,$B$7:$B$415,$B423,$C$7:$C$415,$C423,$D$7:$D$415,$D423)*VLOOKUP($D423,'Cena ambulancie'!$B$6:$AL$85,'Platby za AMB 2015 - 2050'!O$417)</f>
        <v>0</v>
      </c>
      <c r="P423" s="158">
        <f>SUMIFS(P$7:P$415,$B$7:$B$415,$B423,$C$7:$C$415,$C423,$D$7:$D$415,$D423)*VLOOKUP($D423,'Cena ambulancie'!$B$6:$AL$85,'Platby za AMB 2015 - 2050'!P$417)</f>
        <v>0</v>
      </c>
      <c r="Q423" s="158">
        <f>SUMIFS(Q$7:Q$415,$B$7:$B$415,$B423,$C$7:$C$415,$C423,$D$7:$D$415,$D423)*VLOOKUP($D423,'Cena ambulancie'!$B$6:$AL$85,'Platby za AMB 2015 - 2050'!Q$417)</f>
        <v>0</v>
      </c>
      <c r="R423" s="158">
        <f>SUMIFS(R$7:R$415,$B$7:$B$415,$B423,$C$7:$C$415,$C423,$D$7:$D$415,$D423)*VLOOKUP($D423,'Cena ambulancie'!$B$6:$AL$85,'Platby za AMB 2015 - 2050'!R$417)</f>
        <v>0</v>
      </c>
      <c r="S423" s="158">
        <f>SUMIFS(S$7:S$415,$B$7:$B$415,$B423,$C$7:$C$415,$C423,$D$7:$D$415,$D423)*VLOOKUP($D423,'Cena ambulancie'!$B$6:$AL$85,'Platby za AMB 2015 - 2050'!S$417)</f>
        <v>0</v>
      </c>
      <c r="T423" s="158">
        <f>SUMIFS(T$7:T$415,$B$7:$B$415,$B423,$C$7:$C$415,$C423,$D$7:$D$415,$D423)*VLOOKUP($D423,'Cena ambulancie'!$B$6:$AL$85,'Platby za AMB 2015 - 2050'!T$417)</f>
        <v>0</v>
      </c>
      <c r="U423" s="158">
        <f>SUMIFS(U$7:U$415,$B$7:$B$415,$B423,$C$7:$C$415,$C423,$D$7:$D$415,$D423)*VLOOKUP($D423,'Cena ambulancie'!$B$6:$AL$85,'Platby za AMB 2015 - 2050'!U$417)</f>
        <v>0</v>
      </c>
      <c r="V423" s="158">
        <f>SUMIFS(V$7:V$415,$B$7:$B$415,$B423,$C$7:$C$415,$C423,$D$7:$D$415,$D423)*VLOOKUP($D423,'Cena ambulancie'!$B$6:$AL$85,'Platby za AMB 2015 - 2050'!V$417)</f>
        <v>0</v>
      </c>
      <c r="W423" s="158">
        <f>SUMIFS(W$7:W$415,$B$7:$B$415,$B423,$C$7:$C$415,$C423,$D$7:$D$415,$D423)*VLOOKUP($D423,'Cena ambulancie'!$B$6:$AL$85,'Platby za AMB 2015 - 2050'!W$417)</f>
        <v>0</v>
      </c>
      <c r="X423" s="158">
        <f>SUMIFS(X$7:X$415,$B$7:$B$415,$B423,$C$7:$C$415,$C423,$D$7:$D$415,$D423)*VLOOKUP($D423,'Cena ambulancie'!$B$6:$AL$85,'Platby za AMB 2015 - 2050'!X$417)</f>
        <v>0</v>
      </c>
      <c r="Y423" s="158">
        <f>SUMIFS(Y$7:Y$415,$B$7:$B$415,$B423,$C$7:$C$415,$C423,$D$7:$D$415,$D423)*VLOOKUP($D423,'Cena ambulancie'!$B$6:$AL$85,'Platby za AMB 2015 - 2050'!Y$417)</f>
        <v>0</v>
      </c>
      <c r="Z423" s="158">
        <f>SUMIFS(Z$7:Z$415,$B$7:$B$415,$B423,$C$7:$C$415,$C423,$D$7:$D$415,$D423)*VLOOKUP($D423,'Cena ambulancie'!$B$6:$AL$85,'Platby za AMB 2015 - 2050'!Z$417)</f>
        <v>0</v>
      </c>
      <c r="AA423" s="158">
        <f>SUMIFS(AA$7:AA$415,$B$7:$B$415,$B423,$C$7:$C$415,$C423,$D$7:$D$415,$D423)*VLOOKUP($D423,'Cena ambulancie'!$B$6:$AL$85,'Platby za AMB 2015 - 2050'!AA$417)</f>
        <v>0</v>
      </c>
      <c r="AB423" s="158">
        <f>SUMIFS(AB$7:AB$415,$B$7:$B$415,$B423,$C$7:$C$415,$C423,$D$7:$D$415,$D423)*VLOOKUP($D423,'Cena ambulancie'!$B$6:$AL$85,'Platby za AMB 2015 - 2050'!AB$417)</f>
        <v>0</v>
      </c>
      <c r="AC423" s="158">
        <f>SUMIFS(AC$7:AC$415,$B$7:$B$415,$B423,$C$7:$C$415,$C423,$D$7:$D$415,$D423)*VLOOKUP($D423,'Cena ambulancie'!$B$6:$AL$85,'Platby za AMB 2015 - 2050'!AC$417)</f>
        <v>0</v>
      </c>
      <c r="AD423" s="158">
        <f>SUMIFS(AD$7:AD$415,$B$7:$B$415,$B423,$C$7:$C$415,$C423,$D$7:$D$415,$D423)*VLOOKUP($D423,'Cena ambulancie'!$B$6:$AL$85,'Platby za AMB 2015 - 2050'!AD$417)</f>
        <v>0</v>
      </c>
      <c r="AE423" s="158">
        <f>SUMIFS(AE$7:AE$415,$B$7:$B$415,$B423,$C$7:$C$415,$C423,$D$7:$D$415,$D423)*VLOOKUP($D423,'Cena ambulancie'!$B$6:$AL$85,'Platby za AMB 2015 - 2050'!AE$417)</f>
        <v>0</v>
      </c>
      <c r="AF423" s="158">
        <f>SUMIFS(AF$7:AF$415,$B$7:$B$415,$B423,$C$7:$C$415,$C423,$D$7:$D$415,$D423)*VLOOKUP($D423,'Cena ambulancie'!$B$6:$AL$85,'Platby za AMB 2015 - 2050'!AF$417)</f>
        <v>0</v>
      </c>
      <c r="AG423" s="158">
        <f>SUMIFS(AG$7:AG$415,$B$7:$B$415,$B423,$C$7:$C$415,$C423,$D$7:$D$415,$D423)*VLOOKUP($D423,'Cena ambulancie'!$B$6:$AL$85,'Platby za AMB 2015 - 2050'!AG$417)</f>
        <v>0</v>
      </c>
      <c r="AH423" s="158">
        <f>SUMIFS(AH$7:AH$415,$B$7:$B$415,$B423,$C$7:$C$415,$C423,$D$7:$D$415,$D423)*VLOOKUP($D423,'Cena ambulancie'!$B$6:$AL$85,'Platby za AMB 2015 - 2050'!AH$417)</f>
        <v>0</v>
      </c>
      <c r="AI423" s="158">
        <f>SUMIFS(AI$7:AI$415,$B$7:$B$415,$B423,$C$7:$C$415,$C423,$D$7:$D$415,$D423)*VLOOKUP($D423,'Cena ambulancie'!$B$6:$AL$85,'Platby za AMB 2015 - 2050'!AI$417)</f>
        <v>0</v>
      </c>
      <c r="AJ423" s="158">
        <f>SUMIFS(AJ$7:AJ$415,$B$7:$B$415,$B423,$C$7:$C$415,$C423,$D$7:$D$415,$D423)*VLOOKUP($D423,'Cena ambulancie'!$B$6:$AL$85,'Platby za AMB 2015 - 2050'!AJ$417)</f>
        <v>0</v>
      </c>
      <c r="AK423" s="158">
        <f>SUMIFS(AK$7:AK$415,$B$7:$B$415,$B423,$C$7:$C$415,$C423,$D$7:$D$415,$D423)*VLOOKUP($D423,'Cena ambulancie'!$B$6:$AL$85,'Platby za AMB 2015 - 2050'!AK$417)</f>
        <v>0</v>
      </c>
      <c r="AL423" s="158">
        <f>SUMIFS(AL$7:AL$415,$B$7:$B$415,$B423,$C$7:$C$415,$C423,$D$7:$D$415,$D423)*VLOOKUP($D423,'Cena ambulancie'!$B$6:$AL$85,'Platby za AMB 2015 - 2050'!AL$417)</f>
        <v>0</v>
      </c>
      <c r="AM423" s="158">
        <f>SUMIFS(AM$7:AM$415,$B$7:$B$415,$B423,$C$7:$C$415,$C423,$D$7:$D$415,$D423)*VLOOKUP($D423,'Cena ambulancie'!$B$6:$AL$85,'Platby za AMB 2015 - 2050'!AM$417)</f>
        <v>0</v>
      </c>
      <c r="AN423" s="158">
        <f>SUMIFS(AN$7:AN$415,$B$7:$B$415,$B423,$C$7:$C$415,$C423,$D$7:$D$415,$D423)*VLOOKUP($D423,'Cena ambulancie'!$B$6:$AL$85,'Platby za AMB 2015 - 2050'!AN$417)</f>
        <v>0</v>
      </c>
    </row>
    <row r="424" spans="2:40" s="17" customFormat="1" ht="14.25" hidden="1" customHeight="1" outlineLevel="1" x14ac:dyDescent="0.4">
      <c r="B424" s="18" t="s">
        <v>147</v>
      </c>
      <c r="C424" s="66" t="s">
        <v>150</v>
      </c>
      <c r="D424" s="18" t="s">
        <v>7</v>
      </c>
      <c r="E424" s="158">
        <f>SUMIFS(E$7:E$415,$B$7:$B$415,$B424,$C$7:$C$415,$C424,$D$7:$D$415,$D424)*VLOOKUP($D424,'Cena ambulancie'!$B$6:$AL$85,'Platby za AMB 2015 - 2050'!E$417)</f>
        <v>0</v>
      </c>
      <c r="F424" s="158">
        <f>SUMIFS(F$7:F$415,$B$7:$B$415,$B424,$C$7:$C$415,$C424,$D$7:$D$415,$D424)*VLOOKUP($D424,'Cena ambulancie'!$B$6:$AL$85,'Platby za AMB 2015 - 2050'!F$417)</f>
        <v>0</v>
      </c>
      <c r="G424" s="158">
        <f>SUMIFS(G$7:G$415,$B$7:$B$415,$B424,$C$7:$C$415,$C424,$D$7:$D$415,$D424)*VLOOKUP($D424,'Cena ambulancie'!$B$6:$AL$85,'Platby za AMB 2015 - 2050'!G$417)</f>
        <v>0</v>
      </c>
      <c r="H424" s="158">
        <f>SUMIFS(H$7:H$415,$B$7:$B$415,$B424,$C$7:$C$415,$C424,$D$7:$D$415,$D424)*VLOOKUP($D424,'Cena ambulancie'!$B$6:$AL$85,'Platby za AMB 2015 - 2050'!H$417)</f>
        <v>0</v>
      </c>
      <c r="I424" s="158">
        <f>SUMIFS(I$7:I$415,$B$7:$B$415,$B424,$C$7:$C$415,$C424,$D$7:$D$415,$D424)*VLOOKUP($D424,'Cena ambulancie'!$B$6:$AL$85,'Platby za AMB 2015 - 2050'!I$417)</f>
        <v>0</v>
      </c>
      <c r="J424" s="158">
        <f>SUMIFS(J$7:J$415,$B$7:$B$415,$B424,$C$7:$C$415,$C424,$D$7:$D$415,$D424)*VLOOKUP($D424,'Cena ambulancie'!$B$6:$AL$85,'Platby za AMB 2015 - 2050'!J$417)</f>
        <v>0</v>
      </c>
      <c r="K424" s="158">
        <f>SUMIFS(K$7:K$415,$B$7:$B$415,$B424,$C$7:$C$415,$C424,$D$7:$D$415,$D424)*VLOOKUP($D424,'Cena ambulancie'!$B$6:$AL$85,'Platby za AMB 2015 - 2050'!K$417)</f>
        <v>0</v>
      </c>
      <c r="L424" s="158">
        <f>SUMIFS(L$7:L$415,$B$7:$B$415,$B424,$C$7:$C$415,$C424,$D$7:$D$415,$D424)*VLOOKUP($D424,'Cena ambulancie'!$B$6:$AL$85,'Platby za AMB 2015 - 2050'!L$417)</f>
        <v>0</v>
      </c>
      <c r="M424" s="158">
        <f>SUMIFS(M$7:M$415,$B$7:$B$415,$B424,$C$7:$C$415,$C424,$D$7:$D$415,$D424)*VLOOKUP($D424,'Cena ambulancie'!$B$6:$AL$85,'Platby za AMB 2015 - 2050'!M$417)</f>
        <v>0</v>
      </c>
      <c r="N424" s="158">
        <f>SUMIFS(N$7:N$415,$B$7:$B$415,$B424,$C$7:$C$415,$C424,$D$7:$D$415,$D424)*VLOOKUP($D424,'Cena ambulancie'!$B$6:$AL$85,'Platby za AMB 2015 - 2050'!N$417)</f>
        <v>0</v>
      </c>
      <c r="O424" s="158">
        <f>SUMIFS(O$7:O$415,$B$7:$B$415,$B424,$C$7:$C$415,$C424,$D$7:$D$415,$D424)*VLOOKUP($D424,'Cena ambulancie'!$B$6:$AL$85,'Platby za AMB 2015 - 2050'!O$417)</f>
        <v>0</v>
      </c>
      <c r="P424" s="158">
        <f>SUMIFS(P$7:P$415,$B$7:$B$415,$B424,$C$7:$C$415,$C424,$D$7:$D$415,$D424)*VLOOKUP($D424,'Cena ambulancie'!$B$6:$AL$85,'Platby za AMB 2015 - 2050'!P$417)</f>
        <v>0</v>
      </c>
      <c r="Q424" s="158">
        <f>SUMIFS(Q$7:Q$415,$B$7:$B$415,$B424,$C$7:$C$415,$C424,$D$7:$D$415,$D424)*VLOOKUP($D424,'Cena ambulancie'!$B$6:$AL$85,'Platby za AMB 2015 - 2050'!Q$417)</f>
        <v>0</v>
      </c>
      <c r="R424" s="158">
        <f>SUMIFS(R$7:R$415,$B$7:$B$415,$B424,$C$7:$C$415,$C424,$D$7:$D$415,$D424)*VLOOKUP($D424,'Cena ambulancie'!$B$6:$AL$85,'Platby za AMB 2015 - 2050'!R$417)</f>
        <v>0</v>
      </c>
      <c r="S424" s="158">
        <f>SUMIFS(S$7:S$415,$B$7:$B$415,$B424,$C$7:$C$415,$C424,$D$7:$D$415,$D424)*VLOOKUP($D424,'Cena ambulancie'!$B$6:$AL$85,'Platby za AMB 2015 - 2050'!S$417)</f>
        <v>0</v>
      </c>
      <c r="T424" s="158">
        <f>SUMIFS(T$7:T$415,$B$7:$B$415,$B424,$C$7:$C$415,$C424,$D$7:$D$415,$D424)*VLOOKUP($D424,'Cena ambulancie'!$B$6:$AL$85,'Platby za AMB 2015 - 2050'!T$417)</f>
        <v>0</v>
      </c>
      <c r="U424" s="158">
        <f>SUMIFS(U$7:U$415,$B$7:$B$415,$B424,$C$7:$C$415,$C424,$D$7:$D$415,$D424)*VLOOKUP($D424,'Cena ambulancie'!$B$6:$AL$85,'Platby za AMB 2015 - 2050'!U$417)</f>
        <v>0</v>
      </c>
      <c r="V424" s="158">
        <f>SUMIFS(V$7:V$415,$B$7:$B$415,$B424,$C$7:$C$415,$C424,$D$7:$D$415,$D424)*VLOOKUP($D424,'Cena ambulancie'!$B$6:$AL$85,'Platby za AMB 2015 - 2050'!V$417)</f>
        <v>0</v>
      </c>
      <c r="W424" s="158">
        <f>SUMIFS(W$7:W$415,$B$7:$B$415,$B424,$C$7:$C$415,$C424,$D$7:$D$415,$D424)*VLOOKUP($D424,'Cena ambulancie'!$B$6:$AL$85,'Platby za AMB 2015 - 2050'!W$417)</f>
        <v>0</v>
      </c>
      <c r="X424" s="158">
        <f>SUMIFS(X$7:X$415,$B$7:$B$415,$B424,$C$7:$C$415,$C424,$D$7:$D$415,$D424)*VLOOKUP($D424,'Cena ambulancie'!$B$6:$AL$85,'Platby za AMB 2015 - 2050'!X$417)</f>
        <v>0</v>
      </c>
      <c r="Y424" s="158">
        <f>SUMIFS(Y$7:Y$415,$B$7:$B$415,$B424,$C$7:$C$415,$C424,$D$7:$D$415,$D424)*VLOOKUP($D424,'Cena ambulancie'!$B$6:$AL$85,'Platby za AMB 2015 - 2050'!Y$417)</f>
        <v>0</v>
      </c>
      <c r="Z424" s="158">
        <f>SUMIFS(Z$7:Z$415,$B$7:$B$415,$B424,$C$7:$C$415,$C424,$D$7:$D$415,$D424)*VLOOKUP($D424,'Cena ambulancie'!$B$6:$AL$85,'Platby za AMB 2015 - 2050'!Z$417)</f>
        <v>0</v>
      </c>
      <c r="AA424" s="158">
        <f>SUMIFS(AA$7:AA$415,$B$7:$B$415,$B424,$C$7:$C$415,$C424,$D$7:$D$415,$D424)*VLOOKUP($D424,'Cena ambulancie'!$B$6:$AL$85,'Platby za AMB 2015 - 2050'!AA$417)</f>
        <v>0</v>
      </c>
      <c r="AB424" s="158">
        <f>SUMIFS(AB$7:AB$415,$B$7:$B$415,$B424,$C$7:$C$415,$C424,$D$7:$D$415,$D424)*VLOOKUP($D424,'Cena ambulancie'!$B$6:$AL$85,'Platby za AMB 2015 - 2050'!AB$417)</f>
        <v>0</v>
      </c>
      <c r="AC424" s="158">
        <f>SUMIFS(AC$7:AC$415,$B$7:$B$415,$B424,$C$7:$C$415,$C424,$D$7:$D$415,$D424)*VLOOKUP($D424,'Cena ambulancie'!$B$6:$AL$85,'Platby za AMB 2015 - 2050'!AC$417)</f>
        <v>0</v>
      </c>
      <c r="AD424" s="158">
        <f>SUMIFS(AD$7:AD$415,$B$7:$B$415,$B424,$C$7:$C$415,$C424,$D$7:$D$415,$D424)*VLOOKUP($D424,'Cena ambulancie'!$B$6:$AL$85,'Platby za AMB 2015 - 2050'!AD$417)</f>
        <v>0</v>
      </c>
      <c r="AE424" s="158">
        <f>SUMIFS(AE$7:AE$415,$B$7:$B$415,$B424,$C$7:$C$415,$C424,$D$7:$D$415,$D424)*VLOOKUP($D424,'Cena ambulancie'!$B$6:$AL$85,'Platby za AMB 2015 - 2050'!AE$417)</f>
        <v>0</v>
      </c>
      <c r="AF424" s="158">
        <f>SUMIFS(AF$7:AF$415,$B$7:$B$415,$B424,$C$7:$C$415,$C424,$D$7:$D$415,$D424)*VLOOKUP($D424,'Cena ambulancie'!$B$6:$AL$85,'Platby za AMB 2015 - 2050'!AF$417)</f>
        <v>0</v>
      </c>
      <c r="AG424" s="158">
        <f>SUMIFS(AG$7:AG$415,$B$7:$B$415,$B424,$C$7:$C$415,$C424,$D$7:$D$415,$D424)*VLOOKUP($D424,'Cena ambulancie'!$B$6:$AL$85,'Platby za AMB 2015 - 2050'!AG$417)</f>
        <v>0</v>
      </c>
      <c r="AH424" s="158">
        <f>SUMIFS(AH$7:AH$415,$B$7:$B$415,$B424,$C$7:$C$415,$C424,$D$7:$D$415,$D424)*VLOOKUP($D424,'Cena ambulancie'!$B$6:$AL$85,'Platby za AMB 2015 - 2050'!AH$417)</f>
        <v>0</v>
      </c>
      <c r="AI424" s="158">
        <f>SUMIFS(AI$7:AI$415,$B$7:$B$415,$B424,$C$7:$C$415,$C424,$D$7:$D$415,$D424)*VLOOKUP($D424,'Cena ambulancie'!$B$6:$AL$85,'Platby za AMB 2015 - 2050'!AI$417)</f>
        <v>0</v>
      </c>
      <c r="AJ424" s="158">
        <f>SUMIFS(AJ$7:AJ$415,$B$7:$B$415,$B424,$C$7:$C$415,$C424,$D$7:$D$415,$D424)*VLOOKUP($D424,'Cena ambulancie'!$B$6:$AL$85,'Platby za AMB 2015 - 2050'!AJ$417)</f>
        <v>0</v>
      </c>
      <c r="AK424" s="158">
        <f>SUMIFS(AK$7:AK$415,$B$7:$B$415,$B424,$C$7:$C$415,$C424,$D$7:$D$415,$D424)*VLOOKUP($D424,'Cena ambulancie'!$B$6:$AL$85,'Platby za AMB 2015 - 2050'!AK$417)</f>
        <v>0</v>
      </c>
      <c r="AL424" s="158">
        <f>SUMIFS(AL$7:AL$415,$B$7:$B$415,$B424,$C$7:$C$415,$C424,$D$7:$D$415,$D424)*VLOOKUP($D424,'Cena ambulancie'!$B$6:$AL$85,'Platby za AMB 2015 - 2050'!AL$417)</f>
        <v>0</v>
      </c>
      <c r="AM424" s="158">
        <f>SUMIFS(AM$7:AM$415,$B$7:$B$415,$B424,$C$7:$C$415,$C424,$D$7:$D$415,$D424)*VLOOKUP($D424,'Cena ambulancie'!$B$6:$AL$85,'Platby za AMB 2015 - 2050'!AM$417)</f>
        <v>0</v>
      </c>
      <c r="AN424" s="158">
        <f>SUMIFS(AN$7:AN$415,$B$7:$B$415,$B424,$C$7:$C$415,$C424,$D$7:$D$415,$D424)*VLOOKUP($D424,'Cena ambulancie'!$B$6:$AL$85,'Platby za AMB 2015 - 2050'!AN$417)</f>
        <v>0</v>
      </c>
    </row>
    <row r="425" spans="2:40" s="17" customFormat="1" ht="14.25" hidden="1" customHeight="1" outlineLevel="1" x14ac:dyDescent="0.4">
      <c r="B425" s="18" t="s">
        <v>147</v>
      </c>
      <c r="C425" s="66" t="s">
        <v>150</v>
      </c>
      <c r="D425" s="18" t="s">
        <v>8</v>
      </c>
      <c r="E425" s="158">
        <f>SUMIFS(E$7:E$415,$B$7:$B$415,$B425,$C$7:$C$415,$C425,$D$7:$D$415,$D425)*VLOOKUP($D425,'Cena ambulancie'!$B$6:$AL$85,'Platby za AMB 2015 - 2050'!E$417)</f>
        <v>4226.8418120510187</v>
      </c>
      <c r="F425" s="158">
        <f>SUMIFS(F$7:F$415,$B$7:$B$415,$B425,$C$7:$C$415,$C425,$D$7:$D$415,$D425)*VLOOKUP($D425,'Cena ambulancie'!$B$6:$AL$85,'Platby za AMB 2015 - 2050'!F$417)</f>
        <v>4302.8343717084554</v>
      </c>
      <c r="G425" s="158">
        <f>SUMIFS(G$7:G$415,$B$7:$B$415,$B425,$C$7:$C$415,$C425,$D$7:$D$415,$D425)*VLOOKUP($D425,'Cena ambulancie'!$B$6:$AL$85,'Platby za AMB 2015 - 2050'!G$417)</f>
        <v>4378.0311602079673</v>
      </c>
      <c r="H425" s="158">
        <f>SUMIFS(H$7:H$415,$B$7:$B$415,$B425,$C$7:$C$415,$C425,$D$7:$D$415,$D425)*VLOOKUP($D425,'Cena ambulancie'!$B$6:$AL$85,'Platby za AMB 2015 - 2050'!H$417)</f>
        <v>4474.4664649930273</v>
      </c>
      <c r="I425" s="158">
        <f>SUMIFS(I$7:I$415,$B$7:$B$415,$B425,$C$7:$C$415,$C425,$D$7:$D$415,$D425)*VLOOKUP($D425,'Cena ambulancie'!$B$6:$AL$85,'Platby za AMB 2015 - 2050'!I$417)</f>
        <v>4570.8005862411619</v>
      </c>
      <c r="J425" s="158">
        <f>SUMIFS(J$7:J$415,$B$7:$B$415,$B425,$C$7:$C$415,$C425,$D$7:$D$415,$D425)*VLOOKUP($D425,'Cena ambulancie'!$B$6:$AL$85,'Platby za AMB 2015 - 2050'!J$417)</f>
        <v>4666.8512461303453</v>
      </c>
      <c r="K425" s="158">
        <f>SUMIFS(K$7:K$415,$B$7:$B$415,$B425,$C$7:$C$415,$C425,$D$7:$D$415,$D425)*VLOOKUP($D425,'Cena ambulancie'!$B$6:$AL$85,'Platby za AMB 2015 - 2050'!K$417)</f>
        <v>4764.2246092501182</v>
      </c>
      <c r="L425" s="158">
        <f>SUMIFS(L$7:L$415,$B$7:$B$415,$B425,$C$7:$C$415,$C425,$D$7:$D$415,$D425)*VLOOKUP($D425,'Cena ambulancie'!$B$6:$AL$85,'Platby za AMB 2015 - 2050'!L$417)</f>
        <v>4861.7711832271689</v>
      </c>
      <c r="M425" s="158">
        <f>SUMIFS(M$7:M$415,$B$7:$B$415,$B425,$C$7:$C$415,$C425,$D$7:$D$415,$D425)*VLOOKUP($D425,'Cena ambulancie'!$B$6:$AL$85,'Platby za AMB 2015 - 2050'!M$417)</f>
        <v>4959.1889768011351</v>
      </c>
      <c r="N425" s="158">
        <f>SUMIFS(N$7:N$415,$B$7:$B$415,$B425,$C$7:$C$415,$C425,$D$7:$D$415,$D425)*VLOOKUP($D425,'Cena ambulancie'!$B$6:$AL$85,'Platby za AMB 2015 - 2050'!N$417)</f>
        <v>5056.5879705085945</v>
      </c>
      <c r="O425" s="158">
        <f>SUMIFS(O$7:O$415,$B$7:$B$415,$B425,$C$7:$C$415,$C425,$D$7:$D$415,$D425)*VLOOKUP($D425,'Cena ambulancie'!$B$6:$AL$85,'Platby za AMB 2015 - 2050'!O$417)</f>
        <v>5158.0120038772639</v>
      </c>
      <c r="P425" s="158">
        <f>SUMIFS(P$7:P$415,$B$7:$B$415,$B425,$C$7:$C$415,$C425,$D$7:$D$415,$D425)*VLOOKUP($D425,'Cena ambulancie'!$B$6:$AL$85,'Platby za AMB 2015 - 2050'!P$417)</f>
        <v>5258.7495722032281</v>
      </c>
      <c r="Q425" s="158">
        <f>SUMIFS(Q$7:Q$415,$B$7:$B$415,$B425,$C$7:$C$415,$C425,$D$7:$D$415,$D425)*VLOOKUP($D425,'Cena ambulancie'!$B$6:$AL$85,'Platby za AMB 2015 - 2050'!Q$417)</f>
        <v>5359.0811489074586</v>
      </c>
      <c r="R425" s="158">
        <f>SUMIFS(R$7:R$415,$B$7:$B$415,$B425,$C$7:$C$415,$C425,$D$7:$D$415,$D425)*VLOOKUP($D425,'Cena ambulancie'!$B$6:$AL$85,'Platby za AMB 2015 - 2050'!R$417)</f>
        <v>5459.366610010853</v>
      </c>
      <c r="S425" s="158">
        <f>SUMIFS(S$7:S$415,$B$7:$B$415,$B425,$C$7:$C$415,$C425,$D$7:$D$415,$D425)*VLOOKUP($D425,'Cena ambulancie'!$B$6:$AL$85,'Platby za AMB 2015 - 2050'!S$417)</f>
        <v>5559.9549199274816</v>
      </c>
      <c r="T425" s="158">
        <f>SUMIFS(T$7:T$415,$B$7:$B$415,$B425,$C$7:$C$415,$C425,$D$7:$D$415,$D425)*VLOOKUP($D425,'Cena ambulancie'!$B$6:$AL$85,'Platby za AMB 2015 - 2050'!T$417)</f>
        <v>5661.1915468380685</v>
      </c>
      <c r="U425" s="158">
        <f>SUMIFS(U$7:U$415,$B$7:$B$415,$B425,$C$7:$C$415,$C425,$D$7:$D$415,$D425)*VLOOKUP($D425,'Cena ambulancie'!$B$6:$AL$85,'Platby za AMB 2015 - 2050'!U$417)</f>
        <v>5763.2871274700101</v>
      </c>
      <c r="V425" s="158">
        <f>SUMIFS(V$7:V$415,$B$7:$B$415,$B425,$C$7:$C$415,$C425,$D$7:$D$415,$D425)*VLOOKUP($D425,'Cena ambulancie'!$B$6:$AL$85,'Platby za AMB 2015 - 2050'!V$417)</f>
        <v>5866.227409343398</v>
      </c>
      <c r="W425" s="158">
        <f>SUMIFS(W$7:W$415,$B$7:$B$415,$B425,$C$7:$C$415,$C425,$D$7:$D$415,$D425)*VLOOKUP($D425,'Cena ambulancie'!$B$6:$AL$85,'Platby za AMB 2015 - 2050'!W$417)</f>
        <v>5969.9976923682489</v>
      </c>
      <c r="X425" s="158">
        <f>SUMIFS(X$7:X$415,$B$7:$B$415,$B425,$C$7:$C$415,$C425,$D$7:$D$415,$D425)*VLOOKUP($D425,'Cena ambulancie'!$B$6:$AL$85,'Platby za AMB 2015 - 2050'!X$417)</f>
        <v>6074.5828329113656</v>
      </c>
      <c r="Y425" s="158">
        <f>SUMIFS(Y$7:Y$415,$B$7:$B$415,$B425,$C$7:$C$415,$C425,$D$7:$D$415,$D425)*VLOOKUP($D425,'Cena ambulancie'!$B$6:$AL$85,'Platby za AMB 2015 - 2050'!Y$417)</f>
        <v>6179.9672481489733</v>
      </c>
      <c r="Z425" s="158">
        <f>SUMIFS(Z$7:Z$415,$B$7:$B$415,$B425,$C$7:$C$415,$C425,$D$7:$D$415,$D425)*VLOOKUP($D425,'Cena ambulancie'!$B$6:$AL$85,'Platby za AMB 2015 - 2050'!Z$417)</f>
        <v>6289.2037654142914</v>
      </c>
      <c r="AA425" s="158">
        <f>SUMIFS(AA$7:AA$415,$B$7:$B$415,$B425,$C$7:$C$415,$C425,$D$7:$D$415,$D425)*VLOOKUP($D425,'Cena ambulancie'!$B$6:$AL$85,'Platby za AMB 2015 - 2050'!AA$417)</f>
        <v>6402.4186829798609</v>
      </c>
      <c r="AB425" s="158">
        <f>SUMIFS(AB$7:AB$415,$B$7:$B$415,$B425,$C$7:$C$415,$C425,$D$7:$D$415,$D425)*VLOOKUP($D425,'Cena ambulancie'!$B$6:$AL$85,'Platby za AMB 2015 - 2050'!AB$417)</f>
        <v>6519.7438570176655</v>
      </c>
      <c r="AC425" s="158">
        <f>SUMIFS(AC$7:AC$415,$B$7:$B$415,$B425,$C$7:$C$415,$C425,$D$7:$D$415,$D425)*VLOOKUP($D425,'Cena ambulancie'!$B$6:$AL$85,'Platby za AMB 2015 - 2050'!AC$417)</f>
        <v>6641.3169301080579</v>
      </c>
      <c r="AD425" s="158">
        <f>SUMIFS(AD$7:AD$415,$B$7:$B$415,$B425,$C$7:$C$415,$C425,$D$7:$D$415,$D425)*VLOOKUP($D425,'Cena ambulancie'!$B$6:$AL$85,'Platby za AMB 2015 - 2050'!AD$417)</f>
        <v>6767.2815711709973</v>
      </c>
      <c r="AE425" s="158">
        <f>SUMIFS(AE$7:AE$415,$B$7:$B$415,$B425,$C$7:$C$415,$C425,$D$7:$D$415,$D425)*VLOOKUP($D425,'Cena ambulancie'!$B$6:$AL$85,'Platby za AMB 2015 - 2050'!AE$417)</f>
        <v>6894.7559226418034</v>
      </c>
      <c r="AF425" s="158">
        <f>SUMIFS(AF$7:AF$415,$B$7:$B$415,$B425,$C$7:$C$415,$C425,$D$7:$D$415,$D425)*VLOOKUP($D425,'Cena ambulancie'!$B$6:$AL$85,'Platby za AMB 2015 - 2050'!AF$417)</f>
        <v>7023.7420145027472</v>
      </c>
      <c r="AG425" s="158">
        <f>SUMIFS(AG$7:AG$415,$B$7:$B$415,$B425,$C$7:$C$415,$C425,$D$7:$D$415,$D425)*VLOOKUP($D425,'Cena ambulancie'!$B$6:$AL$85,'Platby za AMB 2015 - 2050'!AG$417)</f>
        <v>7154.2416196285649</v>
      </c>
      <c r="AH425" s="158">
        <f>SUMIFS(AH$7:AH$415,$B$7:$B$415,$B425,$C$7:$C$415,$C425,$D$7:$D$415,$D425)*VLOOKUP($D425,'Cena ambulancie'!$B$6:$AL$85,'Platby za AMB 2015 - 2050'!AH$417)</f>
        <v>7286.2562522662765</v>
      </c>
      <c r="AI425" s="158">
        <f>SUMIFS(AI$7:AI$415,$B$7:$B$415,$B425,$C$7:$C$415,$C425,$D$7:$D$415,$D425)*VLOOKUP($D425,'Cena ambulancie'!$B$6:$AL$85,'Platby za AMB 2015 - 2050'!AI$417)</f>
        <v>7419.7871665912799</v>
      </c>
      <c r="AJ425" s="158">
        <f>SUMIFS(AJ$7:AJ$415,$B$7:$B$415,$B425,$C$7:$C$415,$C425,$D$7:$D$415,$D425)*VLOOKUP($D425,'Cena ambulancie'!$B$6:$AL$85,'Platby za AMB 2015 - 2050'!AJ$417)</f>
        <v>7555.6862248902034</v>
      </c>
      <c r="AK425" s="158">
        <f>SUMIFS(AK$7:AK$415,$B$7:$B$415,$B425,$C$7:$C$415,$C425,$D$7:$D$415,$D425)*VLOOKUP($D425,'Cena ambulancie'!$B$6:$AL$85,'Platby za AMB 2015 - 2050'!AK$417)</f>
        <v>7693.9944540574143</v>
      </c>
      <c r="AL425" s="158">
        <f>SUMIFS(AL$7:AL$415,$B$7:$B$415,$B425,$C$7:$C$415,$C425,$D$7:$D$415,$D425)*VLOOKUP($D425,'Cena ambulancie'!$B$6:$AL$85,'Platby za AMB 2015 - 2050'!AL$417)</f>
        <v>7834.7535793904535</v>
      </c>
      <c r="AM425" s="158">
        <f>SUMIFS(AM$7:AM$415,$B$7:$B$415,$B425,$C$7:$C$415,$C425,$D$7:$D$415,$D425)*VLOOKUP($D425,'Cena ambulancie'!$B$6:$AL$85,'Platby za AMB 2015 - 2050'!AM$417)</f>
        <v>7978.0060363177781</v>
      </c>
      <c r="AN425" s="158">
        <f>SUMIFS(AN$7:AN$415,$B$7:$B$415,$B425,$C$7:$C$415,$C425,$D$7:$D$415,$D425)*VLOOKUP($D425,'Cena ambulancie'!$B$6:$AL$85,'Platby za AMB 2015 - 2050'!AN$417)</f>
        <v>8123.7949823212894</v>
      </c>
    </row>
    <row r="426" spans="2:40" s="17" customFormat="1" ht="14.25" hidden="1" customHeight="1" outlineLevel="1" x14ac:dyDescent="0.4">
      <c r="B426" s="18" t="s">
        <v>147</v>
      </c>
      <c r="C426" s="66" t="s">
        <v>150</v>
      </c>
      <c r="D426" s="18" t="s">
        <v>9</v>
      </c>
      <c r="E426" s="158">
        <f>SUMIFS(E$7:E$415,$B$7:$B$415,$B426,$C$7:$C$415,$C426,$D$7:$D$415,$D426)*VLOOKUP($D426,'Cena ambulancie'!$B$6:$AL$85,'Platby za AMB 2015 - 2050'!E$417)</f>
        <v>0</v>
      </c>
      <c r="F426" s="158">
        <f>SUMIFS(F$7:F$415,$B$7:$B$415,$B426,$C$7:$C$415,$C426,$D$7:$D$415,$D426)*VLOOKUP($D426,'Cena ambulancie'!$B$6:$AL$85,'Platby za AMB 2015 - 2050'!F$417)</f>
        <v>0</v>
      </c>
      <c r="G426" s="158">
        <f>SUMIFS(G$7:G$415,$B$7:$B$415,$B426,$C$7:$C$415,$C426,$D$7:$D$415,$D426)*VLOOKUP($D426,'Cena ambulancie'!$B$6:$AL$85,'Platby za AMB 2015 - 2050'!G$417)</f>
        <v>0</v>
      </c>
      <c r="H426" s="158">
        <f>SUMIFS(H$7:H$415,$B$7:$B$415,$B426,$C$7:$C$415,$C426,$D$7:$D$415,$D426)*VLOOKUP($D426,'Cena ambulancie'!$B$6:$AL$85,'Platby za AMB 2015 - 2050'!H$417)</f>
        <v>0</v>
      </c>
      <c r="I426" s="158">
        <f>SUMIFS(I$7:I$415,$B$7:$B$415,$B426,$C$7:$C$415,$C426,$D$7:$D$415,$D426)*VLOOKUP($D426,'Cena ambulancie'!$B$6:$AL$85,'Platby za AMB 2015 - 2050'!I$417)</f>
        <v>0</v>
      </c>
      <c r="J426" s="158">
        <f>SUMIFS(J$7:J$415,$B$7:$B$415,$B426,$C$7:$C$415,$C426,$D$7:$D$415,$D426)*VLOOKUP($D426,'Cena ambulancie'!$B$6:$AL$85,'Platby za AMB 2015 - 2050'!J$417)</f>
        <v>0</v>
      </c>
      <c r="K426" s="158">
        <f>SUMIFS(K$7:K$415,$B$7:$B$415,$B426,$C$7:$C$415,$C426,$D$7:$D$415,$D426)*VLOOKUP($D426,'Cena ambulancie'!$B$6:$AL$85,'Platby za AMB 2015 - 2050'!K$417)</f>
        <v>0</v>
      </c>
      <c r="L426" s="158">
        <f>SUMIFS(L$7:L$415,$B$7:$B$415,$B426,$C$7:$C$415,$C426,$D$7:$D$415,$D426)*VLOOKUP($D426,'Cena ambulancie'!$B$6:$AL$85,'Platby za AMB 2015 - 2050'!L$417)</f>
        <v>0</v>
      </c>
      <c r="M426" s="158">
        <f>SUMIFS(M$7:M$415,$B$7:$B$415,$B426,$C$7:$C$415,$C426,$D$7:$D$415,$D426)*VLOOKUP($D426,'Cena ambulancie'!$B$6:$AL$85,'Platby za AMB 2015 - 2050'!M$417)</f>
        <v>0</v>
      </c>
      <c r="N426" s="158">
        <f>SUMIFS(N$7:N$415,$B$7:$B$415,$B426,$C$7:$C$415,$C426,$D$7:$D$415,$D426)*VLOOKUP($D426,'Cena ambulancie'!$B$6:$AL$85,'Platby za AMB 2015 - 2050'!N$417)</f>
        <v>0</v>
      </c>
      <c r="O426" s="158">
        <f>SUMIFS(O$7:O$415,$B$7:$B$415,$B426,$C$7:$C$415,$C426,$D$7:$D$415,$D426)*VLOOKUP($D426,'Cena ambulancie'!$B$6:$AL$85,'Platby za AMB 2015 - 2050'!O$417)</f>
        <v>0</v>
      </c>
      <c r="P426" s="158">
        <f>SUMIFS(P$7:P$415,$B$7:$B$415,$B426,$C$7:$C$415,$C426,$D$7:$D$415,$D426)*VLOOKUP($D426,'Cena ambulancie'!$B$6:$AL$85,'Platby za AMB 2015 - 2050'!P$417)</f>
        <v>0</v>
      </c>
      <c r="Q426" s="158">
        <f>SUMIFS(Q$7:Q$415,$B$7:$B$415,$B426,$C$7:$C$415,$C426,$D$7:$D$415,$D426)*VLOOKUP($D426,'Cena ambulancie'!$B$6:$AL$85,'Platby za AMB 2015 - 2050'!Q$417)</f>
        <v>0</v>
      </c>
      <c r="R426" s="158">
        <f>SUMIFS(R$7:R$415,$B$7:$B$415,$B426,$C$7:$C$415,$C426,$D$7:$D$415,$D426)*VLOOKUP($D426,'Cena ambulancie'!$B$6:$AL$85,'Platby za AMB 2015 - 2050'!R$417)</f>
        <v>0</v>
      </c>
      <c r="S426" s="158">
        <f>SUMIFS(S$7:S$415,$B$7:$B$415,$B426,$C$7:$C$415,$C426,$D$7:$D$415,$D426)*VLOOKUP($D426,'Cena ambulancie'!$B$6:$AL$85,'Platby za AMB 2015 - 2050'!S$417)</f>
        <v>0</v>
      </c>
      <c r="T426" s="158">
        <f>SUMIFS(T$7:T$415,$B$7:$B$415,$B426,$C$7:$C$415,$C426,$D$7:$D$415,$D426)*VLOOKUP($D426,'Cena ambulancie'!$B$6:$AL$85,'Platby za AMB 2015 - 2050'!T$417)</f>
        <v>0</v>
      </c>
      <c r="U426" s="158">
        <f>SUMIFS(U$7:U$415,$B$7:$B$415,$B426,$C$7:$C$415,$C426,$D$7:$D$415,$D426)*VLOOKUP($D426,'Cena ambulancie'!$B$6:$AL$85,'Platby za AMB 2015 - 2050'!U$417)</f>
        <v>0</v>
      </c>
      <c r="V426" s="158">
        <f>SUMIFS(V$7:V$415,$B$7:$B$415,$B426,$C$7:$C$415,$C426,$D$7:$D$415,$D426)*VLOOKUP($D426,'Cena ambulancie'!$B$6:$AL$85,'Platby za AMB 2015 - 2050'!V$417)</f>
        <v>0</v>
      </c>
      <c r="W426" s="158">
        <f>SUMIFS(W$7:W$415,$B$7:$B$415,$B426,$C$7:$C$415,$C426,$D$7:$D$415,$D426)*VLOOKUP($D426,'Cena ambulancie'!$B$6:$AL$85,'Platby za AMB 2015 - 2050'!W$417)</f>
        <v>0</v>
      </c>
      <c r="X426" s="158">
        <f>SUMIFS(X$7:X$415,$B$7:$B$415,$B426,$C$7:$C$415,$C426,$D$7:$D$415,$D426)*VLOOKUP($D426,'Cena ambulancie'!$B$6:$AL$85,'Platby za AMB 2015 - 2050'!X$417)</f>
        <v>0</v>
      </c>
      <c r="Y426" s="158">
        <f>SUMIFS(Y$7:Y$415,$B$7:$B$415,$B426,$C$7:$C$415,$C426,$D$7:$D$415,$D426)*VLOOKUP($D426,'Cena ambulancie'!$B$6:$AL$85,'Platby za AMB 2015 - 2050'!Y$417)</f>
        <v>0</v>
      </c>
      <c r="Z426" s="158">
        <f>SUMIFS(Z$7:Z$415,$B$7:$B$415,$B426,$C$7:$C$415,$C426,$D$7:$D$415,$D426)*VLOOKUP($D426,'Cena ambulancie'!$B$6:$AL$85,'Platby za AMB 2015 - 2050'!Z$417)</f>
        <v>0</v>
      </c>
      <c r="AA426" s="158">
        <f>SUMIFS(AA$7:AA$415,$B$7:$B$415,$B426,$C$7:$C$415,$C426,$D$7:$D$415,$D426)*VLOOKUP($D426,'Cena ambulancie'!$B$6:$AL$85,'Platby za AMB 2015 - 2050'!AA$417)</f>
        <v>0</v>
      </c>
      <c r="AB426" s="158">
        <f>SUMIFS(AB$7:AB$415,$B$7:$B$415,$B426,$C$7:$C$415,$C426,$D$7:$D$415,$D426)*VLOOKUP($D426,'Cena ambulancie'!$B$6:$AL$85,'Platby za AMB 2015 - 2050'!AB$417)</f>
        <v>0</v>
      </c>
      <c r="AC426" s="158">
        <f>SUMIFS(AC$7:AC$415,$B$7:$B$415,$B426,$C$7:$C$415,$C426,$D$7:$D$415,$D426)*VLOOKUP($D426,'Cena ambulancie'!$B$6:$AL$85,'Platby za AMB 2015 - 2050'!AC$417)</f>
        <v>0</v>
      </c>
      <c r="AD426" s="158">
        <f>SUMIFS(AD$7:AD$415,$B$7:$B$415,$B426,$C$7:$C$415,$C426,$D$7:$D$415,$D426)*VLOOKUP($D426,'Cena ambulancie'!$B$6:$AL$85,'Platby za AMB 2015 - 2050'!AD$417)</f>
        <v>0</v>
      </c>
      <c r="AE426" s="158">
        <f>SUMIFS(AE$7:AE$415,$B$7:$B$415,$B426,$C$7:$C$415,$C426,$D$7:$D$415,$D426)*VLOOKUP($D426,'Cena ambulancie'!$B$6:$AL$85,'Platby za AMB 2015 - 2050'!AE$417)</f>
        <v>0</v>
      </c>
      <c r="AF426" s="158">
        <f>SUMIFS(AF$7:AF$415,$B$7:$B$415,$B426,$C$7:$C$415,$C426,$D$7:$D$415,$D426)*VLOOKUP($D426,'Cena ambulancie'!$B$6:$AL$85,'Platby za AMB 2015 - 2050'!AF$417)</f>
        <v>0</v>
      </c>
      <c r="AG426" s="158">
        <f>SUMIFS(AG$7:AG$415,$B$7:$B$415,$B426,$C$7:$C$415,$C426,$D$7:$D$415,$D426)*VLOOKUP($D426,'Cena ambulancie'!$B$6:$AL$85,'Platby za AMB 2015 - 2050'!AG$417)</f>
        <v>0</v>
      </c>
      <c r="AH426" s="158">
        <f>SUMIFS(AH$7:AH$415,$B$7:$B$415,$B426,$C$7:$C$415,$C426,$D$7:$D$415,$D426)*VLOOKUP($D426,'Cena ambulancie'!$B$6:$AL$85,'Platby za AMB 2015 - 2050'!AH$417)</f>
        <v>0</v>
      </c>
      <c r="AI426" s="158">
        <f>SUMIFS(AI$7:AI$415,$B$7:$B$415,$B426,$C$7:$C$415,$C426,$D$7:$D$415,$D426)*VLOOKUP($D426,'Cena ambulancie'!$B$6:$AL$85,'Platby za AMB 2015 - 2050'!AI$417)</f>
        <v>0</v>
      </c>
      <c r="AJ426" s="158">
        <f>SUMIFS(AJ$7:AJ$415,$B$7:$B$415,$B426,$C$7:$C$415,$C426,$D$7:$D$415,$D426)*VLOOKUP($D426,'Cena ambulancie'!$B$6:$AL$85,'Platby za AMB 2015 - 2050'!AJ$417)</f>
        <v>0</v>
      </c>
      <c r="AK426" s="158">
        <f>SUMIFS(AK$7:AK$415,$B$7:$B$415,$B426,$C$7:$C$415,$C426,$D$7:$D$415,$D426)*VLOOKUP($D426,'Cena ambulancie'!$B$6:$AL$85,'Platby za AMB 2015 - 2050'!AK$417)</f>
        <v>0</v>
      </c>
      <c r="AL426" s="158">
        <f>SUMIFS(AL$7:AL$415,$B$7:$B$415,$B426,$C$7:$C$415,$C426,$D$7:$D$415,$D426)*VLOOKUP($D426,'Cena ambulancie'!$B$6:$AL$85,'Platby za AMB 2015 - 2050'!AL$417)</f>
        <v>0</v>
      </c>
      <c r="AM426" s="158">
        <f>SUMIFS(AM$7:AM$415,$B$7:$B$415,$B426,$C$7:$C$415,$C426,$D$7:$D$415,$D426)*VLOOKUP($D426,'Cena ambulancie'!$B$6:$AL$85,'Platby za AMB 2015 - 2050'!AM$417)</f>
        <v>0</v>
      </c>
      <c r="AN426" s="158">
        <f>SUMIFS(AN$7:AN$415,$B$7:$B$415,$B426,$C$7:$C$415,$C426,$D$7:$D$415,$D426)*VLOOKUP($D426,'Cena ambulancie'!$B$6:$AL$85,'Platby za AMB 2015 - 2050'!AN$417)</f>
        <v>0</v>
      </c>
    </row>
    <row r="427" spans="2:40" s="17" customFormat="1" ht="14.25" hidden="1" customHeight="1" outlineLevel="1" x14ac:dyDescent="0.4">
      <c r="B427" s="18" t="s">
        <v>147</v>
      </c>
      <c r="C427" s="66" t="s">
        <v>150</v>
      </c>
      <c r="D427" s="18" t="s">
        <v>10</v>
      </c>
      <c r="E427" s="158">
        <f>SUMIFS(E$7:E$415,$B$7:$B$415,$B427,$C$7:$C$415,$C427,$D$7:$D$415,$D427)*VLOOKUP($D427,'Cena ambulancie'!$B$6:$AL$85,'Platby za AMB 2015 - 2050'!E$417)</f>
        <v>147735.52688714303</v>
      </c>
      <c r="F427" s="158">
        <f>SUMIFS(F$7:F$415,$B$7:$B$415,$B427,$C$7:$C$415,$C427,$D$7:$D$415,$D427)*VLOOKUP($D427,'Cena ambulancie'!$B$6:$AL$85,'Platby za AMB 2015 - 2050'!F$417)</f>
        <v>150391.59998845609</v>
      </c>
      <c r="G427" s="158">
        <f>SUMIFS(G$7:G$415,$B$7:$B$415,$B427,$C$7:$C$415,$C427,$D$7:$D$415,$D427)*VLOOKUP($D427,'Cena ambulancie'!$B$6:$AL$85,'Platby za AMB 2015 - 2050'!G$417)</f>
        <v>153019.85949358431</v>
      </c>
      <c r="H427" s="158">
        <f>SUMIFS(H$7:H$415,$B$7:$B$415,$B427,$C$7:$C$415,$C427,$D$7:$D$415,$D427)*VLOOKUP($D427,'Cena ambulancie'!$B$6:$AL$85,'Platby za AMB 2015 - 2050'!H$417)</f>
        <v>156390.44235342165</v>
      </c>
      <c r="I427" s="158">
        <f>SUMIFS(I$7:I$415,$B$7:$B$415,$B427,$C$7:$C$415,$C427,$D$7:$D$415,$D427)*VLOOKUP($D427,'Cena ambulancie'!$B$6:$AL$85,'Platby za AMB 2015 - 2050'!I$417)</f>
        <v>159757.48867136682</v>
      </c>
      <c r="J427" s="158">
        <f>SUMIFS(J$7:J$415,$B$7:$B$415,$B427,$C$7:$C$415,$C427,$D$7:$D$415,$D427)*VLOOKUP($D427,'Cena ambulancie'!$B$6:$AL$85,'Platby za AMB 2015 - 2050'!J$417)</f>
        <v>163114.6275181837</v>
      </c>
      <c r="K427" s="158">
        <f>SUMIFS(K$7:K$415,$B$7:$B$415,$B427,$C$7:$C$415,$C427,$D$7:$D$415,$D427)*VLOOKUP($D427,'Cena ambulancie'!$B$6:$AL$85,'Platby za AMB 2015 - 2050'!K$417)</f>
        <v>166517.99716032614</v>
      </c>
      <c r="L427" s="158">
        <f>SUMIFS(L$7:L$415,$B$7:$B$415,$B427,$C$7:$C$415,$C427,$D$7:$D$415,$D427)*VLOOKUP($D427,'Cena ambulancie'!$B$6:$AL$85,'Platby za AMB 2015 - 2050'!L$417)</f>
        <v>169927.42082540118</v>
      </c>
      <c r="M427" s="158">
        <f>SUMIFS(M$7:M$415,$B$7:$B$415,$B427,$C$7:$C$415,$C427,$D$7:$D$415,$D427)*VLOOKUP($D427,'Cena ambulancie'!$B$6:$AL$85,'Platby za AMB 2015 - 2050'!M$417)</f>
        <v>173332.34338976117</v>
      </c>
      <c r="N427" s="158">
        <f>SUMIFS(N$7:N$415,$B$7:$B$415,$B427,$C$7:$C$415,$C427,$D$7:$D$415,$D427)*VLOOKUP($D427,'Cena ambulancie'!$B$6:$AL$85,'Platby za AMB 2015 - 2050'!N$417)</f>
        <v>176736.60886584883</v>
      </c>
      <c r="O427" s="158">
        <f>SUMIFS(O$7:O$415,$B$7:$B$415,$B427,$C$7:$C$415,$C427,$D$7:$D$415,$D427)*VLOOKUP($D427,'Cena ambulancie'!$B$6:$AL$85,'Platby za AMB 2015 - 2050'!O$417)</f>
        <v>180281.55653008822</v>
      </c>
      <c r="P427" s="158">
        <f>SUMIFS(P$7:P$415,$B$7:$B$415,$B427,$C$7:$C$415,$C427,$D$7:$D$415,$D427)*VLOOKUP($D427,'Cena ambulancie'!$B$6:$AL$85,'Platby za AMB 2015 - 2050'!P$417)</f>
        <v>183802.5110383773</v>
      </c>
      <c r="Q427" s="158">
        <f>SUMIFS(Q$7:Q$415,$B$7:$B$415,$B427,$C$7:$C$415,$C427,$D$7:$D$415,$D427)*VLOOKUP($D427,'Cena ambulancie'!$B$6:$AL$85,'Platby za AMB 2015 - 2050'!Q$417)</f>
        <v>187309.27542817709</v>
      </c>
      <c r="R427" s="158">
        <f>SUMIFS(R$7:R$415,$B$7:$B$415,$B427,$C$7:$C$415,$C427,$D$7:$D$415,$D427)*VLOOKUP($D427,'Cena ambulancie'!$B$6:$AL$85,'Platby za AMB 2015 - 2050'!R$417)</f>
        <v>190814.42799693168</v>
      </c>
      <c r="S427" s="158">
        <f>SUMIFS(S$7:S$415,$B$7:$B$415,$B427,$C$7:$C$415,$C427,$D$7:$D$415,$D427)*VLOOKUP($D427,'Cena ambulancie'!$B$6:$AL$85,'Platby za AMB 2015 - 2050'!S$417)</f>
        <v>194330.16566230924</v>
      </c>
      <c r="T427" s="158">
        <f>SUMIFS(T$7:T$415,$B$7:$B$415,$B427,$C$7:$C$415,$C427,$D$7:$D$415,$D427)*VLOOKUP($D427,'Cena ambulancie'!$B$6:$AL$85,'Platby za AMB 2015 - 2050'!T$417)</f>
        <v>197868.56314249674</v>
      </c>
      <c r="U427" s="158">
        <f>SUMIFS(U$7:U$415,$B$7:$B$415,$B427,$C$7:$C$415,$C427,$D$7:$D$415,$D427)*VLOOKUP($D427,'Cena ambulancie'!$B$6:$AL$85,'Platby za AMB 2015 - 2050'!U$417)</f>
        <v>201436.98256015882</v>
      </c>
      <c r="V427" s="158">
        <f>SUMIFS(V$7:V$415,$B$7:$B$415,$B427,$C$7:$C$415,$C427,$D$7:$D$415,$D427)*VLOOKUP($D427,'Cena ambulancie'!$B$6:$AL$85,'Platby za AMB 2015 - 2050'!V$417)</f>
        <v>205034.92576615183</v>
      </c>
      <c r="W427" s="158">
        <f>SUMIFS(W$7:W$415,$B$7:$B$415,$B427,$C$7:$C$415,$C427,$D$7:$D$415,$D427)*VLOOKUP($D427,'Cena ambulancie'!$B$6:$AL$85,'Platby za AMB 2015 - 2050'!W$417)</f>
        <v>208661.87896657581</v>
      </c>
      <c r="X427" s="158">
        <f>SUMIFS(X$7:X$415,$B$7:$B$415,$B427,$C$7:$C$415,$C427,$D$7:$D$415,$D427)*VLOOKUP($D427,'Cena ambulancie'!$B$6:$AL$85,'Platby za AMB 2015 - 2050'!X$417)</f>
        <v>212317.31286491844</v>
      </c>
      <c r="Y427" s="158">
        <f>SUMIFS(Y$7:Y$415,$B$7:$B$415,$B427,$C$7:$C$415,$C427,$D$7:$D$415,$D427)*VLOOKUP($D427,'Cena ambulancie'!$B$6:$AL$85,'Platby za AMB 2015 - 2050'!Y$417)</f>
        <v>216000.6828141872</v>
      </c>
      <c r="Z427" s="158">
        <f>SUMIFS(Z$7:Z$415,$B$7:$B$415,$B427,$C$7:$C$415,$C427,$D$7:$D$415,$D427)*VLOOKUP($D427,'Cena ambulancie'!$B$6:$AL$85,'Platby za AMB 2015 - 2050'!Z$417)</f>
        <v>219818.69047832483</v>
      </c>
      <c r="AA427" s="158">
        <f>SUMIFS(AA$7:AA$415,$B$7:$B$415,$B427,$C$7:$C$415,$C427,$D$7:$D$415,$D427)*VLOOKUP($D427,'Cena ambulancie'!$B$6:$AL$85,'Platby za AMB 2015 - 2050'!AA$417)</f>
        <v>223775.75020323513</v>
      </c>
      <c r="AB427" s="158">
        <f>SUMIFS(AB$7:AB$415,$B$7:$B$415,$B427,$C$7:$C$415,$C427,$D$7:$D$415,$D427)*VLOOKUP($D427,'Cena ambulancie'!$B$6:$AL$85,'Platby za AMB 2015 - 2050'!AB$417)</f>
        <v>227876.47059314494</v>
      </c>
      <c r="AC427" s="158">
        <f>SUMIFS(AC$7:AC$415,$B$7:$B$415,$B427,$C$7:$C$415,$C427,$D$7:$D$415,$D427)*VLOOKUP($D427,'Cena ambulancie'!$B$6:$AL$85,'Platby za AMB 2015 - 2050'!AC$417)</f>
        <v>232125.66249739155</v>
      </c>
      <c r="AD427" s="158">
        <f>SUMIFS(AD$7:AD$415,$B$7:$B$415,$B427,$C$7:$C$415,$C427,$D$7:$D$415,$D427)*VLOOKUP($D427,'Cena ambulancie'!$B$6:$AL$85,'Platby za AMB 2015 - 2050'!AD$417)</f>
        <v>236528.34739643996</v>
      </c>
      <c r="AE427" s="158">
        <f>SUMIFS(AE$7:AE$415,$B$7:$B$415,$B427,$C$7:$C$415,$C427,$D$7:$D$415,$D427)*VLOOKUP($D427,'Cena ambulancie'!$B$6:$AL$85,'Platby za AMB 2015 - 2050'!AE$417)</f>
        <v>240983.79931930202</v>
      </c>
      <c r="AF427" s="158">
        <f>SUMIFS(AF$7:AF$415,$B$7:$B$415,$B427,$C$7:$C$415,$C427,$D$7:$D$415,$D427)*VLOOKUP($D427,'Cena ambulancie'!$B$6:$AL$85,'Platby za AMB 2015 - 2050'!AF$417)</f>
        <v>245492.08921741473</v>
      </c>
      <c r="AG427" s="158">
        <f>SUMIFS(AG$7:AG$415,$B$7:$B$415,$B427,$C$7:$C$415,$C427,$D$7:$D$415,$D427)*VLOOKUP($D427,'Cena ambulancie'!$B$6:$AL$85,'Platby za AMB 2015 - 2050'!AG$417)</f>
        <v>250053.27905585623</v>
      </c>
      <c r="AH427" s="158">
        <f>SUMIFS(AH$7:AH$415,$B$7:$B$415,$B427,$C$7:$C$415,$C427,$D$7:$D$415,$D427)*VLOOKUP($D427,'Cena ambulancie'!$B$6:$AL$85,'Platby za AMB 2015 - 2050'!AH$417)</f>
        <v>254667.42176021289</v>
      </c>
      <c r="AI427" s="158">
        <f>SUMIFS(AI$7:AI$415,$B$7:$B$415,$B427,$C$7:$C$415,$C427,$D$7:$D$415,$D427)*VLOOKUP($D427,'Cena ambulancie'!$B$6:$AL$85,'Platby za AMB 2015 - 2050'!AI$417)</f>
        <v>259334.56116611231</v>
      </c>
      <c r="AJ427" s="158">
        <f>SUMIFS(AJ$7:AJ$415,$B$7:$B$415,$B427,$C$7:$C$415,$C427,$D$7:$D$415,$D427)*VLOOKUP($D427,'Cena ambulancie'!$B$6:$AL$85,'Platby za AMB 2015 - 2050'!AJ$417)</f>
        <v>264084.47135296074</v>
      </c>
      <c r="AK427" s="158">
        <f>SUMIFS(AK$7:AK$415,$B$7:$B$415,$B427,$C$7:$C$415,$C427,$D$7:$D$415,$D427)*VLOOKUP($D427,'Cena ambulancie'!$B$6:$AL$85,'Platby za AMB 2015 - 2050'!AK$417)</f>
        <v>268918.58628259675</v>
      </c>
      <c r="AL427" s="158">
        <f>SUMIFS(AL$7:AL$415,$B$7:$B$415,$B427,$C$7:$C$415,$C427,$D$7:$D$415,$D427)*VLOOKUP($D427,'Cena ambulancie'!$B$6:$AL$85,'Platby za AMB 2015 - 2050'!AL$417)</f>
        <v>273838.36432727339</v>
      </c>
      <c r="AM427" s="158">
        <f>SUMIFS(AM$7:AM$415,$B$7:$B$415,$B427,$C$7:$C$415,$C427,$D$7:$D$415,$D427)*VLOOKUP($D427,'Cena ambulancie'!$B$6:$AL$85,'Platby za AMB 2015 - 2050'!AM$417)</f>
        <v>278845.28867956344</v>
      </c>
      <c r="AN427" s="158">
        <f>SUMIFS(AN$7:AN$415,$B$7:$B$415,$B427,$C$7:$C$415,$C427,$D$7:$D$415,$D427)*VLOOKUP($D427,'Cena ambulancie'!$B$6:$AL$85,'Platby za AMB 2015 - 2050'!AN$417)</f>
        <v>283940.86776907259</v>
      </c>
    </row>
    <row r="428" spans="2:40" s="17" customFormat="1" ht="14.25" hidden="1" customHeight="1" outlineLevel="1" x14ac:dyDescent="0.4">
      <c r="B428" s="18" t="s">
        <v>147</v>
      </c>
      <c r="C428" s="66" t="s">
        <v>150</v>
      </c>
      <c r="D428" s="18" t="s">
        <v>11</v>
      </c>
      <c r="E428" s="158">
        <f>SUMIFS(E$7:E$415,$B$7:$B$415,$B428,$C$7:$C$415,$C428,$D$7:$D$415,$D428)*VLOOKUP($D428,'Cena ambulancie'!$B$6:$AL$85,'Platby za AMB 2015 - 2050'!E$417)</f>
        <v>23306.62589164868</v>
      </c>
      <c r="F428" s="158">
        <f>SUMIFS(F$7:F$415,$B$7:$B$415,$B428,$C$7:$C$415,$C428,$D$7:$D$415,$D428)*VLOOKUP($D428,'Cena ambulancie'!$B$6:$AL$85,'Platby za AMB 2015 - 2050'!F$417)</f>
        <v>23725.645631974676</v>
      </c>
      <c r="G428" s="158">
        <f>SUMIFS(G$7:G$415,$B$7:$B$415,$B428,$C$7:$C$415,$C428,$D$7:$D$415,$D428)*VLOOKUP($D428,'Cena ambulancie'!$B$6:$AL$85,'Platby za AMB 2015 - 2050'!G$417)</f>
        <v>24140.277523997418</v>
      </c>
      <c r="H428" s="158">
        <f>SUMIFS(H$7:H$415,$B$7:$B$415,$B428,$C$7:$C$415,$C428,$D$7:$D$415,$D428)*VLOOKUP($D428,'Cena ambulancie'!$B$6:$AL$85,'Platby za AMB 2015 - 2050'!H$417)</f>
        <v>24672.0176910802</v>
      </c>
      <c r="I428" s="158">
        <f>SUMIFS(I$7:I$415,$B$7:$B$415,$B428,$C$7:$C$415,$C428,$D$7:$D$415,$D428)*VLOOKUP($D428,'Cena ambulancie'!$B$6:$AL$85,'Platby za AMB 2015 - 2050'!I$417)</f>
        <v>25203.199936445926</v>
      </c>
      <c r="J428" s="158">
        <f>SUMIFS(J$7:J$415,$B$7:$B$415,$B428,$C$7:$C$415,$C428,$D$7:$D$415,$D428)*VLOOKUP($D428,'Cena ambulancie'!$B$6:$AL$85,'Platby za AMB 2015 - 2050'!J$417)</f>
        <v>25732.819187940207</v>
      </c>
      <c r="K428" s="158">
        <f>SUMIFS(K$7:K$415,$B$7:$B$415,$B428,$C$7:$C$415,$C428,$D$7:$D$415,$D428)*VLOOKUP($D428,'Cena ambulancie'!$B$6:$AL$85,'Platby za AMB 2015 - 2050'!K$417)</f>
        <v>26269.731768764468</v>
      </c>
      <c r="L428" s="158">
        <f>SUMIFS(L$7:L$415,$B$7:$B$415,$B428,$C$7:$C$415,$C428,$D$7:$D$415,$D428)*VLOOKUP($D428,'Cena ambulancie'!$B$6:$AL$85,'Platby za AMB 2015 - 2050'!L$417)</f>
        <v>26807.599426885317</v>
      </c>
      <c r="M428" s="158">
        <f>SUMIFS(M$7:M$415,$B$7:$B$415,$B428,$C$7:$C$415,$C428,$D$7:$D$415,$D428)*VLOOKUP($D428,'Cena ambulancie'!$B$6:$AL$85,'Platby za AMB 2015 - 2050'!M$417)</f>
        <v>27344.756995343399</v>
      </c>
      <c r="N428" s="158">
        <f>SUMIFS(N$7:N$415,$B$7:$B$415,$B428,$C$7:$C$415,$C428,$D$7:$D$415,$D428)*VLOOKUP($D428,'Cena ambulancie'!$B$6:$AL$85,'Platby za AMB 2015 - 2050'!N$417)</f>
        <v>27881.810902137535</v>
      </c>
      <c r="O428" s="158">
        <f>SUMIFS(O$7:O$415,$B$7:$B$415,$B428,$C$7:$C$415,$C428,$D$7:$D$415,$D428)*VLOOKUP($D428,'Cena ambulancie'!$B$6:$AL$85,'Platby za AMB 2015 - 2050'!O$417)</f>
        <v>28441.058706350639</v>
      </c>
      <c r="P428" s="158">
        <f>SUMIFS(P$7:P$415,$B$7:$B$415,$B428,$C$7:$C$415,$C428,$D$7:$D$415,$D428)*VLOOKUP($D428,'Cena ambulancie'!$B$6:$AL$85,'Platby za AMB 2015 - 2050'!P$417)</f>
        <v>28996.52137152863</v>
      </c>
      <c r="Q428" s="158">
        <f>SUMIFS(Q$7:Q$415,$B$7:$B$415,$B428,$C$7:$C$415,$C428,$D$7:$D$415,$D428)*VLOOKUP($D428,'Cena ambulancie'!$B$6:$AL$85,'Platby za AMB 2015 - 2050'!Q$417)</f>
        <v>29549.745416180085</v>
      </c>
      <c r="R428" s="158">
        <f>SUMIFS(R$7:R$415,$B$7:$B$415,$B428,$C$7:$C$415,$C428,$D$7:$D$415,$D428)*VLOOKUP($D428,'Cena ambulancie'!$B$6:$AL$85,'Platby za AMB 2015 - 2050'!R$417)</f>
        <v>30102.715181370841</v>
      </c>
      <c r="S428" s="158">
        <f>SUMIFS(S$7:S$415,$B$7:$B$415,$B428,$C$7:$C$415,$C428,$D$7:$D$415,$D428)*VLOOKUP($D428,'Cena ambulancie'!$B$6:$AL$85,'Platby za AMB 2015 - 2050'!S$417)</f>
        <v>30657.354842030978</v>
      </c>
      <c r="T428" s="158">
        <f>SUMIFS(T$7:T$415,$B$7:$B$415,$B428,$C$7:$C$415,$C428,$D$7:$D$415,$D428)*VLOOKUP($D428,'Cena ambulancie'!$B$6:$AL$85,'Platby za AMB 2015 - 2050'!T$417)</f>
        <v>31215.569295008707</v>
      </c>
      <c r="U428" s="158">
        <f>SUMIFS(U$7:U$415,$B$7:$B$415,$B428,$C$7:$C$415,$C428,$D$7:$D$415,$D428)*VLOOKUP($D428,'Cena ambulancie'!$B$6:$AL$85,'Platby za AMB 2015 - 2050'!U$417)</f>
        <v>31778.519982255915</v>
      </c>
      <c r="V428" s="158">
        <f>SUMIFS(V$7:V$415,$B$7:$B$415,$B428,$C$7:$C$415,$C428,$D$7:$D$415,$D428)*VLOOKUP($D428,'Cena ambulancie'!$B$6:$AL$85,'Platby za AMB 2015 - 2050'!V$417)</f>
        <v>32346.128316204835</v>
      </c>
      <c r="W428" s="158">
        <f>SUMIFS(W$7:W$415,$B$7:$B$415,$B428,$C$7:$C$415,$C428,$D$7:$D$415,$D428)*VLOOKUP($D428,'Cena ambulancie'!$B$6:$AL$85,'Platby za AMB 2015 - 2050'!W$417)</f>
        <v>32918.313241184835</v>
      </c>
      <c r="X428" s="158">
        <f>SUMIFS(X$7:X$415,$B$7:$B$415,$B428,$C$7:$C$415,$C428,$D$7:$D$415,$D428)*VLOOKUP($D428,'Cena ambulancie'!$B$6:$AL$85,'Platby za AMB 2015 - 2050'!X$417)</f>
        <v>33494.991255846828</v>
      </c>
      <c r="Y428" s="158">
        <f>SUMIFS(Y$7:Y$415,$B$7:$B$415,$B428,$C$7:$C$415,$C428,$D$7:$D$415,$D428)*VLOOKUP($D428,'Cena ambulancie'!$B$6:$AL$85,'Platby za AMB 2015 - 2050'!Y$417)</f>
        <v>34076.076437163618</v>
      </c>
      <c r="Z428" s="158">
        <f>SUMIFS(Z$7:Z$415,$B$7:$B$415,$B428,$C$7:$C$415,$C428,$D$7:$D$415,$D428)*VLOOKUP($D428,'Cena ambulancie'!$B$6:$AL$85,'Platby za AMB 2015 - 2050'!Z$417)</f>
        <v>34678.401945147089</v>
      </c>
      <c r="AA428" s="158">
        <f>SUMIFS(AA$7:AA$415,$B$7:$B$415,$B428,$C$7:$C$415,$C428,$D$7:$D$415,$D428)*VLOOKUP($D428,'Cena ambulancie'!$B$6:$AL$85,'Platby za AMB 2015 - 2050'!AA$417)</f>
        <v>35302.664183097797</v>
      </c>
      <c r="AB428" s="158">
        <f>SUMIFS(AB$7:AB$415,$B$7:$B$415,$B428,$C$7:$C$415,$C428,$D$7:$D$415,$D428)*VLOOKUP($D428,'Cena ambulancie'!$B$6:$AL$85,'Platby za AMB 2015 - 2050'!AB$417)</f>
        <v>35949.590200337334</v>
      </c>
      <c r="AC428" s="158">
        <f>SUMIFS(AC$7:AC$415,$B$7:$B$415,$B428,$C$7:$C$415,$C428,$D$7:$D$415,$D428)*VLOOKUP($D428,'Cena ambulancie'!$B$6:$AL$85,'Platby za AMB 2015 - 2050'!AC$417)</f>
        <v>36619.938952196804</v>
      </c>
      <c r="AD428" s="158">
        <f>SUMIFS(AD$7:AD$415,$B$7:$B$415,$B428,$C$7:$C$415,$C428,$D$7:$D$415,$D428)*VLOOKUP($D428,'Cena ambulancie'!$B$6:$AL$85,'Platby za AMB 2015 - 2050'!AD$417)</f>
        <v>37314.5026229875</v>
      </c>
      <c r="AE428" s="158">
        <f>SUMIFS(AE$7:AE$415,$B$7:$B$415,$B428,$C$7:$C$415,$C428,$D$7:$D$415,$D428)*VLOOKUP($D428,'Cena ambulancie'!$B$6:$AL$85,'Platby za AMB 2015 - 2050'!AE$417)</f>
        <v>38017.390772726176</v>
      </c>
      <c r="AF428" s="158">
        <f>SUMIFS(AF$7:AF$415,$B$7:$B$415,$B428,$C$7:$C$415,$C428,$D$7:$D$415,$D428)*VLOOKUP($D428,'Cena ambulancie'!$B$6:$AL$85,'Platby za AMB 2015 - 2050'!AF$417)</f>
        <v>38728.614594648701</v>
      </c>
      <c r="AG428" s="158">
        <f>SUMIFS(AG$7:AG$415,$B$7:$B$415,$B428,$C$7:$C$415,$C428,$D$7:$D$415,$D428)*VLOOKUP($D428,'Cena ambulancie'!$B$6:$AL$85,'Platby za AMB 2015 - 2050'!AG$417)</f>
        <v>39448.183864310929</v>
      </c>
      <c r="AH428" s="158">
        <f>SUMIFS(AH$7:AH$415,$B$7:$B$415,$B428,$C$7:$C$415,$C428,$D$7:$D$415,$D428)*VLOOKUP($D428,'Cena ambulancie'!$B$6:$AL$85,'Platby za AMB 2015 - 2050'!AH$417)</f>
        <v>40176.106931206486</v>
      </c>
      <c r="AI428" s="158">
        <f>SUMIFS(AI$7:AI$415,$B$7:$B$415,$B428,$C$7:$C$415,$C428,$D$7:$D$415,$D428)*VLOOKUP($D428,'Cena ambulancie'!$B$6:$AL$85,'Platby za AMB 2015 - 2050'!AI$417)</f>
        <v>40912.390710805172</v>
      </c>
      <c r="AJ428" s="158">
        <f>SUMIFS(AJ$7:AJ$415,$B$7:$B$415,$B428,$C$7:$C$415,$C428,$D$7:$D$415,$D428)*VLOOKUP($D428,'Cena ambulancie'!$B$6:$AL$85,'Platby za AMB 2015 - 2050'!AJ$417)</f>
        <v>41661.732335507091</v>
      </c>
      <c r="AK428" s="158">
        <f>SUMIFS(AK$7:AK$415,$B$7:$B$415,$B428,$C$7:$C$415,$C428,$D$7:$D$415,$D428)*VLOOKUP($D428,'Cena ambulancie'!$B$6:$AL$85,'Platby za AMB 2015 - 2050'!AK$417)</f>
        <v>42424.358025862042</v>
      </c>
      <c r="AL428" s="158">
        <f>SUMIFS(AL$7:AL$415,$B$7:$B$415,$B428,$C$7:$C$415,$C428,$D$7:$D$415,$D428)*VLOOKUP($D428,'Cena ambulancie'!$B$6:$AL$85,'Platby za AMB 2015 - 2050'!AL$417)</f>
        <v>43200.497853385175</v>
      </c>
      <c r="AM428" s="158">
        <f>SUMIFS(AM$7:AM$415,$B$7:$B$415,$B428,$C$7:$C$415,$C428,$D$7:$D$415,$D428)*VLOOKUP($D428,'Cena ambulancie'!$B$6:$AL$85,'Platby za AMB 2015 - 2050'!AM$417)</f>
        <v>43990.385805223283</v>
      </c>
      <c r="AN428" s="158">
        <f>SUMIFS(AN$7:AN$415,$B$7:$B$415,$B428,$C$7:$C$415,$C428,$D$7:$D$415,$D428)*VLOOKUP($D428,'Cena ambulancie'!$B$6:$AL$85,'Platby za AMB 2015 - 2050'!AN$417)</f>
        <v>44794.259849895148</v>
      </c>
    </row>
    <row r="429" spans="2:40" s="17" customFormat="1" ht="14.25" hidden="1" customHeight="1" outlineLevel="1" x14ac:dyDescent="0.4">
      <c r="B429" s="18" t="s">
        <v>147</v>
      </c>
      <c r="C429" s="66" t="s">
        <v>150</v>
      </c>
      <c r="D429" s="18" t="s">
        <v>12</v>
      </c>
      <c r="E429" s="158">
        <f>SUMIFS(E$7:E$415,$B$7:$B$415,$B429,$C$7:$C$415,$C429,$D$7:$D$415,$D429)*VLOOKUP($D429,'Cena ambulancie'!$B$6:$AL$85,'Platby za AMB 2015 - 2050'!E$417)</f>
        <v>19544.803970846948</v>
      </c>
      <c r="F429" s="158">
        <f>SUMIFS(F$7:F$415,$B$7:$B$415,$B429,$C$7:$C$415,$C429,$D$7:$D$415,$D429)*VLOOKUP($D429,'Cena ambulancie'!$B$6:$AL$85,'Platby za AMB 2015 - 2050'!F$417)</f>
        <v>19896.191542890196</v>
      </c>
      <c r="G429" s="158">
        <f>SUMIFS(G$7:G$415,$B$7:$B$415,$B429,$C$7:$C$415,$C429,$D$7:$D$415,$D429)*VLOOKUP($D429,'Cena ambulancie'!$B$6:$AL$85,'Platby za AMB 2015 - 2050'!G$417)</f>
        <v>20243.899490291959</v>
      </c>
      <c r="H429" s="158">
        <f>SUMIFS(H$7:H$415,$B$7:$B$415,$B429,$C$7:$C$415,$C429,$D$7:$D$415,$D429)*VLOOKUP($D429,'Cena ambulancie'!$B$6:$AL$85,'Platby za AMB 2015 - 2050'!H$417)</f>
        <v>20689.813771379828</v>
      </c>
      <c r="I429" s="158">
        <f>SUMIFS(I$7:I$415,$B$7:$B$415,$B429,$C$7:$C$415,$C429,$D$7:$D$415,$D429)*VLOOKUP($D429,'Cena ambulancie'!$B$6:$AL$85,'Platby za AMB 2015 - 2050'!I$417)</f>
        <v>21135.260182487644</v>
      </c>
      <c r="J429" s="158">
        <f>SUMIFS(J$7:J$415,$B$7:$B$415,$B429,$C$7:$C$415,$C429,$D$7:$D$415,$D429)*VLOOKUP($D429,'Cena ambulancie'!$B$6:$AL$85,'Platby za AMB 2015 - 2050'!J$417)</f>
        <v>21579.395875820734</v>
      </c>
      <c r="K429" s="158">
        <f>SUMIFS(K$7:K$415,$B$7:$B$415,$B429,$C$7:$C$415,$C429,$D$7:$D$415,$D429)*VLOOKUP($D429,'Cena ambulancie'!$B$6:$AL$85,'Platby za AMB 2015 - 2050'!K$417)</f>
        <v>22029.647713666207</v>
      </c>
      <c r="L429" s="158">
        <f>SUMIFS(L$7:L$415,$B$7:$B$415,$B429,$C$7:$C$415,$C429,$D$7:$D$415,$D429)*VLOOKUP($D429,'Cena ambulancie'!$B$6:$AL$85,'Platby za AMB 2015 - 2050'!L$417)</f>
        <v>22480.700473902831</v>
      </c>
      <c r="M429" s="158">
        <f>SUMIFS(M$7:M$415,$B$7:$B$415,$B429,$C$7:$C$415,$C429,$D$7:$D$415,$D429)*VLOOKUP($D429,'Cena ambulancie'!$B$6:$AL$85,'Platby za AMB 2015 - 2050'!M$417)</f>
        <v>22931.157756985231</v>
      </c>
      <c r="N429" s="158">
        <f>SUMIFS(N$7:N$415,$B$7:$B$415,$B429,$C$7:$C$415,$C429,$D$7:$D$415,$D429)*VLOOKUP($D429,'Cena ambulancie'!$B$6:$AL$85,'Platby za AMB 2015 - 2050'!N$417)</f>
        <v>23381.528109985582</v>
      </c>
      <c r="O429" s="158">
        <f>SUMIFS(O$7:O$415,$B$7:$B$415,$B429,$C$7:$C$415,$C429,$D$7:$D$415,$D429)*VLOOKUP($D429,'Cena ambulancie'!$B$6:$AL$85,'Platby za AMB 2015 - 2050'!O$417)</f>
        <v>23850.510139185626</v>
      </c>
      <c r="P429" s="158">
        <f>SUMIFS(P$7:P$415,$B$7:$B$415,$B429,$C$7:$C$415,$C429,$D$7:$D$415,$D429)*VLOOKUP($D429,'Cena ambulancie'!$B$6:$AL$85,'Platby za AMB 2015 - 2050'!P$417)</f>
        <v>24316.317972309949</v>
      </c>
      <c r="Q429" s="158">
        <f>SUMIFS(Q$7:Q$415,$B$7:$B$415,$B429,$C$7:$C$415,$C429,$D$7:$D$415,$D429)*VLOOKUP($D429,'Cena ambulancie'!$B$6:$AL$85,'Platby za AMB 2015 - 2050'!Q$417)</f>
        <v>24780.248510987629</v>
      </c>
      <c r="R429" s="158">
        <f>SUMIFS(R$7:R$415,$B$7:$B$415,$B429,$C$7:$C$415,$C429,$D$7:$D$415,$D429)*VLOOKUP($D429,'Cena ambulancie'!$B$6:$AL$85,'Platby za AMB 2015 - 2050'!R$417)</f>
        <v>25243.965812355185</v>
      </c>
      <c r="S429" s="158">
        <f>SUMIFS(S$7:S$415,$B$7:$B$415,$B429,$C$7:$C$415,$C429,$D$7:$D$415,$D429)*VLOOKUP($D429,'Cena ambulancie'!$B$6:$AL$85,'Platby za AMB 2015 - 2050'!S$417)</f>
        <v>25709.083478569752</v>
      </c>
      <c r="T429" s="158">
        <f>SUMIFS(T$7:T$415,$B$7:$B$415,$B429,$C$7:$C$415,$C429,$D$7:$D$415,$D429)*VLOOKUP($D429,'Cena ambulancie'!$B$6:$AL$85,'Platby za AMB 2015 - 2050'!T$417)</f>
        <v>26177.19894529858</v>
      </c>
      <c r="U429" s="158">
        <f>SUMIFS(U$7:U$415,$B$7:$B$415,$B429,$C$7:$C$415,$C429,$D$7:$D$415,$D429)*VLOOKUP($D429,'Cena ambulancie'!$B$6:$AL$85,'Platby za AMB 2015 - 2050'!U$417)</f>
        <v>26649.286191159543</v>
      </c>
      <c r="V429" s="158">
        <f>SUMIFS(V$7:V$415,$B$7:$B$415,$B429,$C$7:$C$415,$C429,$D$7:$D$415,$D429)*VLOOKUP($D429,'Cena ambulancie'!$B$6:$AL$85,'Platby za AMB 2015 - 2050'!V$417)</f>
        <v>27125.279313065101</v>
      </c>
      <c r="W429" s="158">
        <f>SUMIFS(W$7:W$415,$B$7:$B$415,$B429,$C$7:$C$415,$C429,$D$7:$D$415,$D429)*VLOOKUP($D429,'Cena ambulancie'!$B$6:$AL$85,'Platby za AMB 2015 - 2050'!W$417)</f>
        <v>27605.110338190658</v>
      </c>
      <c r="X429" s="158">
        <f>SUMIFS(X$7:X$415,$B$7:$B$415,$B429,$C$7:$C$415,$C429,$D$7:$D$415,$D429)*VLOOKUP($D429,'Cena ambulancie'!$B$6:$AL$85,'Platby za AMB 2015 - 2050'!X$417)</f>
        <v>28088.70924277962</v>
      </c>
      <c r="Y429" s="158">
        <f>SUMIFS(Y$7:Y$415,$B$7:$B$415,$B429,$C$7:$C$415,$C429,$D$7:$D$415,$D429)*VLOOKUP($D429,'Cena ambulancie'!$B$6:$AL$85,'Platby za AMB 2015 - 2050'!Y$417)</f>
        <v>28576.003972269838</v>
      </c>
      <c r="Z429" s="158">
        <f>SUMIFS(Z$7:Z$415,$B$7:$B$415,$B429,$C$7:$C$415,$C429,$D$7:$D$415,$D429)*VLOOKUP($D429,'Cena ambulancie'!$B$6:$AL$85,'Platby za AMB 2015 - 2050'!Z$417)</f>
        <v>29081.11071894809</v>
      </c>
      <c r="AA429" s="158">
        <f>SUMIFS(AA$7:AA$415,$B$7:$B$415,$B429,$C$7:$C$415,$C429,$D$7:$D$415,$D429)*VLOOKUP($D429,'Cena ambulancie'!$B$6:$AL$85,'Platby za AMB 2015 - 2050'!AA$417)</f>
        <v>29604.613482663051</v>
      </c>
      <c r="AB429" s="158">
        <f>SUMIFS(AB$7:AB$415,$B$7:$B$415,$B429,$C$7:$C$415,$C429,$D$7:$D$415,$D429)*VLOOKUP($D429,'Cena ambulancie'!$B$6:$AL$85,'Platby za AMB 2015 - 2050'!AB$417)</f>
        <v>30147.121962842422</v>
      </c>
      <c r="AC429" s="158">
        <f>SUMIFS(AC$7:AC$415,$B$7:$B$415,$B429,$C$7:$C$415,$C429,$D$7:$D$415,$D429)*VLOOKUP($D429,'Cena ambulancie'!$B$6:$AL$85,'Platby za AMB 2015 - 2050'!AC$417)</f>
        <v>30709.272615112081</v>
      </c>
      <c r="AD429" s="158">
        <f>SUMIFS(AD$7:AD$415,$B$7:$B$415,$B429,$C$7:$C$415,$C429,$D$7:$D$415,$D429)*VLOOKUP($D429,'Cena ambulancie'!$B$6:$AL$85,'Platby za AMB 2015 - 2050'!AD$417)</f>
        <v>31291.729760731789</v>
      </c>
      <c r="AE429" s="158">
        <f>SUMIFS(AE$7:AE$415,$B$7:$B$415,$B429,$C$7:$C$415,$C429,$D$7:$D$415,$D429)*VLOOKUP($D429,'Cena ambulancie'!$B$6:$AL$85,'Platby za AMB 2015 - 2050'!AE$417)</f>
        <v>31881.167767071285</v>
      </c>
      <c r="AF429" s="158">
        <f>SUMIFS(AF$7:AF$415,$B$7:$B$415,$B429,$C$7:$C$415,$C429,$D$7:$D$415,$D429)*VLOOKUP($D429,'Cena ambulancie'!$B$6:$AL$85,'Platby za AMB 2015 - 2050'!AF$417)</f>
        <v>32477.596020714522</v>
      </c>
      <c r="AG429" s="158">
        <f>SUMIFS(AG$7:AG$415,$B$7:$B$415,$B429,$C$7:$C$415,$C429,$D$7:$D$415,$D429)*VLOOKUP($D429,'Cena ambulancie'!$B$6:$AL$85,'Platby za AMB 2015 - 2050'!AG$417)</f>
        <v>33081.022719387067</v>
      </c>
      <c r="AH429" s="158">
        <f>SUMIFS(AH$7:AH$415,$B$7:$B$415,$B429,$C$7:$C$415,$C429,$D$7:$D$415,$D429)*VLOOKUP($D429,'Cena ambulancie'!$B$6:$AL$85,'Platby za AMB 2015 - 2050'!AH$417)</f>
        <v>33691.454864926818</v>
      </c>
      <c r="AI429" s="158">
        <f>SUMIFS(AI$7:AI$415,$B$7:$B$415,$B429,$C$7:$C$415,$C429,$D$7:$D$415,$D429)*VLOOKUP($D429,'Cena ambulancie'!$B$6:$AL$85,'Platby za AMB 2015 - 2050'!AI$417)</f>
        <v>34308.898256607426</v>
      </c>
      <c r="AJ429" s="158">
        <f>SUMIFS(AJ$7:AJ$415,$B$7:$B$415,$B429,$C$7:$C$415,$C429,$D$7:$D$415,$D429)*VLOOKUP($D429,'Cena ambulancie'!$B$6:$AL$85,'Platby za AMB 2015 - 2050'!AJ$417)</f>
        <v>34937.291882955673</v>
      </c>
      <c r="AK429" s="158">
        <f>SUMIFS(AK$7:AK$415,$B$7:$B$415,$B429,$C$7:$C$415,$C429,$D$7:$D$415,$D429)*VLOOKUP($D429,'Cena ambulancie'!$B$6:$AL$85,'Platby za AMB 2015 - 2050'!AK$417)</f>
        <v>35576.82545123851</v>
      </c>
      <c r="AL429" s="158">
        <f>SUMIFS(AL$7:AL$415,$B$7:$B$415,$B429,$C$7:$C$415,$C429,$D$7:$D$415,$D429)*VLOOKUP($D429,'Cena ambulancie'!$B$6:$AL$85,'Platby za AMB 2015 - 2050'!AL$417)</f>
        <v>36227.691898120567</v>
      </c>
      <c r="AM429" s="158">
        <f>SUMIFS(AM$7:AM$415,$B$7:$B$415,$B429,$C$7:$C$415,$C429,$D$7:$D$415,$D429)*VLOOKUP($D429,'Cena ambulancie'!$B$6:$AL$85,'Platby za AMB 2015 - 2050'!AM$417)</f>
        <v>36890.087443892873</v>
      </c>
      <c r="AN429" s="158">
        <f>SUMIFS(AN$7:AN$415,$B$7:$B$415,$B429,$C$7:$C$415,$C429,$D$7:$D$415,$D429)*VLOOKUP($D429,'Cena ambulancie'!$B$6:$AL$85,'Platby za AMB 2015 - 2050'!AN$417)</f>
        <v>37564.211647602395</v>
      </c>
    </row>
    <row r="430" spans="2:40" s="17" customFormat="1" ht="14.25" hidden="1" customHeight="1" outlineLevel="1" x14ac:dyDescent="0.4">
      <c r="B430" s="18" t="s">
        <v>147</v>
      </c>
      <c r="C430" s="66" t="s">
        <v>150</v>
      </c>
      <c r="D430" s="18" t="s">
        <v>13</v>
      </c>
      <c r="E430" s="158">
        <f>SUMIFS(E$7:E$415,$B$7:$B$415,$B430,$C$7:$C$415,$C430,$D$7:$D$415,$D430)*VLOOKUP($D430,'Cena ambulancie'!$B$6:$AL$85,'Platby za AMB 2015 - 2050'!E$417)</f>
        <v>0</v>
      </c>
      <c r="F430" s="158">
        <f>SUMIFS(F$7:F$415,$B$7:$B$415,$B430,$C$7:$C$415,$C430,$D$7:$D$415,$D430)*VLOOKUP($D430,'Cena ambulancie'!$B$6:$AL$85,'Platby za AMB 2015 - 2050'!F$417)</f>
        <v>0</v>
      </c>
      <c r="G430" s="158">
        <f>SUMIFS(G$7:G$415,$B$7:$B$415,$B430,$C$7:$C$415,$C430,$D$7:$D$415,$D430)*VLOOKUP($D430,'Cena ambulancie'!$B$6:$AL$85,'Platby za AMB 2015 - 2050'!G$417)</f>
        <v>0</v>
      </c>
      <c r="H430" s="158">
        <f>SUMIFS(H$7:H$415,$B$7:$B$415,$B430,$C$7:$C$415,$C430,$D$7:$D$415,$D430)*VLOOKUP($D430,'Cena ambulancie'!$B$6:$AL$85,'Platby za AMB 2015 - 2050'!H$417)</f>
        <v>0</v>
      </c>
      <c r="I430" s="158">
        <f>SUMIFS(I$7:I$415,$B$7:$B$415,$B430,$C$7:$C$415,$C430,$D$7:$D$415,$D430)*VLOOKUP($D430,'Cena ambulancie'!$B$6:$AL$85,'Platby za AMB 2015 - 2050'!I$417)</f>
        <v>0</v>
      </c>
      <c r="J430" s="158">
        <f>SUMIFS(J$7:J$415,$B$7:$B$415,$B430,$C$7:$C$415,$C430,$D$7:$D$415,$D430)*VLOOKUP($D430,'Cena ambulancie'!$B$6:$AL$85,'Platby za AMB 2015 - 2050'!J$417)</f>
        <v>0</v>
      </c>
      <c r="K430" s="158">
        <f>SUMIFS(K$7:K$415,$B$7:$B$415,$B430,$C$7:$C$415,$C430,$D$7:$D$415,$D430)*VLOOKUP($D430,'Cena ambulancie'!$B$6:$AL$85,'Platby za AMB 2015 - 2050'!K$417)</f>
        <v>0</v>
      </c>
      <c r="L430" s="158">
        <f>SUMIFS(L$7:L$415,$B$7:$B$415,$B430,$C$7:$C$415,$C430,$D$7:$D$415,$D430)*VLOOKUP($D430,'Cena ambulancie'!$B$6:$AL$85,'Platby za AMB 2015 - 2050'!L$417)</f>
        <v>0</v>
      </c>
      <c r="M430" s="158">
        <f>SUMIFS(M$7:M$415,$B$7:$B$415,$B430,$C$7:$C$415,$C430,$D$7:$D$415,$D430)*VLOOKUP($D430,'Cena ambulancie'!$B$6:$AL$85,'Platby za AMB 2015 - 2050'!M$417)</f>
        <v>0</v>
      </c>
      <c r="N430" s="158">
        <f>SUMIFS(N$7:N$415,$B$7:$B$415,$B430,$C$7:$C$415,$C430,$D$7:$D$415,$D430)*VLOOKUP($D430,'Cena ambulancie'!$B$6:$AL$85,'Platby za AMB 2015 - 2050'!N$417)</f>
        <v>0</v>
      </c>
      <c r="O430" s="158">
        <f>SUMIFS(O$7:O$415,$B$7:$B$415,$B430,$C$7:$C$415,$C430,$D$7:$D$415,$D430)*VLOOKUP($D430,'Cena ambulancie'!$B$6:$AL$85,'Platby za AMB 2015 - 2050'!O$417)</f>
        <v>0</v>
      </c>
      <c r="P430" s="158">
        <f>SUMIFS(P$7:P$415,$B$7:$B$415,$B430,$C$7:$C$415,$C430,$D$7:$D$415,$D430)*VLOOKUP($D430,'Cena ambulancie'!$B$6:$AL$85,'Platby za AMB 2015 - 2050'!P$417)</f>
        <v>0</v>
      </c>
      <c r="Q430" s="158">
        <f>SUMIFS(Q$7:Q$415,$B$7:$B$415,$B430,$C$7:$C$415,$C430,$D$7:$D$415,$D430)*VLOOKUP($D430,'Cena ambulancie'!$B$6:$AL$85,'Platby za AMB 2015 - 2050'!Q$417)</f>
        <v>0</v>
      </c>
      <c r="R430" s="158">
        <f>SUMIFS(R$7:R$415,$B$7:$B$415,$B430,$C$7:$C$415,$C430,$D$7:$D$415,$D430)*VLOOKUP($D430,'Cena ambulancie'!$B$6:$AL$85,'Platby za AMB 2015 - 2050'!R$417)</f>
        <v>0</v>
      </c>
      <c r="S430" s="158">
        <f>SUMIFS(S$7:S$415,$B$7:$B$415,$B430,$C$7:$C$415,$C430,$D$7:$D$415,$D430)*VLOOKUP($D430,'Cena ambulancie'!$B$6:$AL$85,'Platby za AMB 2015 - 2050'!S$417)</f>
        <v>0</v>
      </c>
      <c r="T430" s="158">
        <f>SUMIFS(T$7:T$415,$B$7:$B$415,$B430,$C$7:$C$415,$C430,$D$7:$D$415,$D430)*VLOOKUP($D430,'Cena ambulancie'!$B$6:$AL$85,'Platby za AMB 2015 - 2050'!T$417)</f>
        <v>0</v>
      </c>
      <c r="U430" s="158">
        <f>SUMIFS(U$7:U$415,$B$7:$B$415,$B430,$C$7:$C$415,$C430,$D$7:$D$415,$D430)*VLOOKUP($D430,'Cena ambulancie'!$B$6:$AL$85,'Platby za AMB 2015 - 2050'!U$417)</f>
        <v>0</v>
      </c>
      <c r="V430" s="158">
        <f>SUMIFS(V$7:V$415,$B$7:$B$415,$B430,$C$7:$C$415,$C430,$D$7:$D$415,$D430)*VLOOKUP($D430,'Cena ambulancie'!$B$6:$AL$85,'Platby za AMB 2015 - 2050'!V$417)</f>
        <v>0</v>
      </c>
      <c r="W430" s="158">
        <f>SUMIFS(W$7:W$415,$B$7:$B$415,$B430,$C$7:$C$415,$C430,$D$7:$D$415,$D430)*VLOOKUP($D430,'Cena ambulancie'!$B$6:$AL$85,'Platby za AMB 2015 - 2050'!W$417)</f>
        <v>0</v>
      </c>
      <c r="X430" s="158">
        <f>SUMIFS(X$7:X$415,$B$7:$B$415,$B430,$C$7:$C$415,$C430,$D$7:$D$415,$D430)*VLOOKUP($D430,'Cena ambulancie'!$B$6:$AL$85,'Platby za AMB 2015 - 2050'!X$417)</f>
        <v>0</v>
      </c>
      <c r="Y430" s="158">
        <f>SUMIFS(Y$7:Y$415,$B$7:$B$415,$B430,$C$7:$C$415,$C430,$D$7:$D$415,$D430)*VLOOKUP($D430,'Cena ambulancie'!$B$6:$AL$85,'Platby za AMB 2015 - 2050'!Y$417)</f>
        <v>0</v>
      </c>
      <c r="Z430" s="158">
        <f>SUMIFS(Z$7:Z$415,$B$7:$B$415,$B430,$C$7:$C$415,$C430,$D$7:$D$415,$D430)*VLOOKUP($D430,'Cena ambulancie'!$B$6:$AL$85,'Platby za AMB 2015 - 2050'!Z$417)</f>
        <v>0</v>
      </c>
      <c r="AA430" s="158">
        <f>SUMIFS(AA$7:AA$415,$B$7:$B$415,$B430,$C$7:$C$415,$C430,$D$7:$D$415,$D430)*VLOOKUP($D430,'Cena ambulancie'!$B$6:$AL$85,'Platby za AMB 2015 - 2050'!AA$417)</f>
        <v>0</v>
      </c>
      <c r="AB430" s="158">
        <f>SUMIFS(AB$7:AB$415,$B$7:$B$415,$B430,$C$7:$C$415,$C430,$D$7:$D$415,$D430)*VLOOKUP($D430,'Cena ambulancie'!$B$6:$AL$85,'Platby za AMB 2015 - 2050'!AB$417)</f>
        <v>0</v>
      </c>
      <c r="AC430" s="158">
        <f>SUMIFS(AC$7:AC$415,$B$7:$B$415,$B430,$C$7:$C$415,$C430,$D$7:$D$415,$D430)*VLOOKUP($D430,'Cena ambulancie'!$B$6:$AL$85,'Platby za AMB 2015 - 2050'!AC$417)</f>
        <v>0</v>
      </c>
      <c r="AD430" s="158">
        <f>SUMIFS(AD$7:AD$415,$B$7:$B$415,$B430,$C$7:$C$415,$C430,$D$7:$D$415,$D430)*VLOOKUP($D430,'Cena ambulancie'!$B$6:$AL$85,'Platby za AMB 2015 - 2050'!AD$417)</f>
        <v>0</v>
      </c>
      <c r="AE430" s="158">
        <f>SUMIFS(AE$7:AE$415,$B$7:$B$415,$B430,$C$7:$C$415,$C430,$D$7:$D$415,$D430)*VLOOKUP($D430,'Cena ambulancie'!$B$6:$AL$85,'Platby za AMB 2015 - 2050'!AE$417)</f>
        <v>0</v>
      </c>
      <c r="AF430" s="158">
        <f>SUMIFS(AF$7:AF$415,$B$7:$B$415,$B430,$C$7:$C$415,$C430,$D$7:$D$415,$D430)*VLOOKUP($D430,'Cena ambulancie'!$B$6:$AL$85,'Platby za AMB 2015 - 2050'!AF$417)</f>
        <v>0</v>
      </c>
      <c r="AG430" s="158">
        <f>SUMIFS(AG$7:AG$415,$B$7:$B$415,$B430,$C$7:$C$415,$C430,$D$7:$D$415,$D430)*VLOOKUP($D430,'Cena ambulancie'!$B$6:$AL$85,'Platby za AMB 2015 - 2050'!AG$417)</f>
        <v>0</v>
      </c>
      <c r="AH430" s="158">
        <f>SUMIFS(AH$7:AH$415,$B$7:$B$415,$B430,$C$7:$C$415,$C430,$D$7:$D$415,$D430)*VLOOKUP($D430,'Cena ambulancie'!$B$6:$AL$85,'Platby za AMB 2015 - 2050'!AH$417)</f>
        <v>0</v>
      </c>
      <c r="AI430" s="158">
        <f>SUMIFS(AI$7:AI$415,$B$7:$B$415,$B430,$C$7:$C$415,$C430,$D$7:$D$415,$D430)*VLOOKUP($D430,'Cena ambulancie'!$B$6:$AL$85,'Platby za AMB 2015 - 2050'!AI$417)</f>
        <v>0</v>
      </c>
      <c r="AJ430" s="158">
        <f>SUMIFS(AJ$7:AJ$415,$B$7:$B$415,$B430,$C$7:$C$415,$C430,$D$7:$D$415,$D430)*VLOOKUP($D430,'Cena ambulancie'!$B$6:$AL$85,'Platby za AMB 2015 - 2050'!AJ$417)</f>
        <v>0</v>
      </c>
      <c r="AK430" s="158">
        <f>SUMIFS(AK$7:AK$415,$B$7:$B$415,$B430,$C$7:$C$415,$C430,$D$7:$D$415,$D430)*VLOOKUP($D430,'Cena ambulancie'!$B$6:$AL$85,'Platby za AMB 2015 - 2050'!AK$417)</f>
        <v>0</v>
      </c>
      <c r="AL430" s="158">
        <f>SUMIFS(AL$7:AL$415,$B$7:$B$415,$B430,$C$7:$C$415,$C430,$D$7:$D$415,$D430)*VLOOKUP($D430,'Cena ambulancie'!$B$6:$AL$85,'Platby za AMB 2015 - 2050'!AL$417)</f>
        <v>0</v>
      </c>
      <c r="AM430" s="158">
        <f>SUMIFS(AM$7:AM$415,$B$7:$B$415,$B430,$C$7:$C$415,$C430,$D$7:$D$415,$D430)*VLOOKUP($D430,'Cena ambulancie'!$B$6:$AL$85,'Platby za AMB 2015 - 2050'!AM$417)</f>
        <v>0</v>
      </c>
      <c r="AN430" s="158">
        <f>SUMIFS(AN$7:AN$415,$B$7:$B$415,$B430,$C$7:$C$415,$C430,$D$7:$D$415,$D430)*VLOOKUP($D430,'Cena ambulancie'!$B$6:$AL$85,'Platby za AMB 2015 - 2050'!AN$417)</f>
        <v>0</v>
      </c>
    </row>
    <row r="431" spans="2:40" s="17" customFormat="1" ht="14.25" hidden="1" customHeight="1" outlineLevel="1" x14ac:dyDescent="0.4">
      <c r="B431" s="18" t="s">
        <v>147</v>
      </c>
      <c r="C431" s="66" t="s">
        <v>150</v>
      </c>
      <c r="D431" s="18" t="s">
        <v>14</v>
      </c>
      <c r="E431" s="158">
        <f>SUMIFS(E$7:E$415,$B$7:$B$415,$B431,$C$7:$C$415,$C431,$D$7:$D$415,$D431)*VLOOKUP($D431,'Cena ambulancie'!$B$6:$AL$85,'Platby za AMB 2015 - 2050'!E$417)</f>
        <v>65686.653432032312</v>
      </c>
      <c r="F431" s="158">
        <f>SUMIFS(F$7:F$415,$B$7:$B$415,$B431,$C$7:$C$415,$C431,$D$7:$D$415,$D431)*VLOOKUP($D431,'Cena ambulancie'!$B$6:$AL$85,'Platby za AMB 2015 - 2050'!F$417)</f>
        <v>66867.605346390541</v>
      </c>
      <c r="G431" s="158">
        <f>SUMIFS(G$7:G$415,$B$7:$B$415,$B431,$C$7:$C$415,$C431,$D$7:$D$415,$D431)*VLOOKUP($D431,'Cena ambulancie'!$B$6:$AL$85,'Platby za AMB 2015 - 2050'!G$417)</f>
        <v>68036.190688592513</v>
      </c>
      <c r="H431" s="158">
        <f>SUMIFS(H$7:H$415,$B$7:$B$415,$B431,$C$7:$C$415,$C431,$D$7:$D$415,$D431)*VLOOKUP($D431,'Cena ambulancie'!$B$6:$AL$85,'Platby za AMB 2015 - 2050'!H$417)</f>
        <v>69534.83027003333</v>
      </c>
      <c r="I431" s="158">
        <f>SUMIFS(I$7:I$415,$B$7:$B$415,$B431,$C$7:$C$415,$C431,$D$7:$D$415,$D431)*VLOOKUP($D431,'Cena ambulancie'!$B$6:$AL$85,'Platby za AMB 2015 - 2050'!I$417)</f>
        <v>71031.89742264463</v>
      </c>
      <c r="J431" s="158">
        <f>SUMIFS(J$7:J$415,$B$7:$B$415,$B431,$C$7:$C$415,$C431,$D$7:$D$415,$D431)*VLOOKUP($D431,'Cena ambulancie'!$B$6:$AL$85,'Platby za AMB 2015 - 2050'!J$417)</f>
        <v>72524.559483020465</v>
      </c>
      <c r="K431" s="158">
        <f>SUMIFS(K$7:K$415,$B$7:$B$415,$B431,$C$7:$C$415,$C431,$D$7:$D$415,$D431)*VLOOKUP($D431,'Cena ambulancie'!$B$6:$AL$85,'Platby za AMB 2015 - 2050'!K$417)</f>
        <v>74037.776830905161</v>
      </c>
      <c r="L431" s="158">
        <f>SUMIFS(L$7:L$415,$B$7:$B$415,$B431,$C$7:$C$415,$C431,$D$7:$D$415,$D431)*VLOOKUP($D431,'Cena ambulancie'!$B$6:$AL$85,'Platby za AMB 2015 - 2050'!L$417)</f>
        <v>75553.685938278053</v>
      </c>
      <c r="M431" s="158">
        <f>SUMIFS(M$7:M$415,$B$7:$B$415,$B431,$C$7:$C$415,$C431,$D$7:$D$415,$D431)*VLOOKUP($D431,'Cena ambulancie'!$B$6:$AL$85,'Platby za AMB 2015 - 2050'!M$417)</f>
        <v>77067.593751521083</v>
      </c>
      <c r="N431" s="158">
        <f>SUMIFS(N$7:N$415,$B$7:$B$415,$B431,$C$7:$C$415,$C431,$D$7:$D$415,$D431)*VLOOKUP($D431,'Cena ambulancie'!$B$6:$AL$85,'Platby za AMB 2015 - 2050'!N$417)</f>
        <v>78581.20940802613</v>
      </c>
      <c r="O431" s="158">
        <f>SUMIFS(O$7:O$415,$B$7:$B$415,$B431,$C$7:$C$415,$C431,$D$7:$D$415,$D431)*VLOOKUP($D431,'Cena ambulancie'!$B$6:$AL$85,'Platby za AMB 2015 - 2050'!O$417)</f>
        <v>80157.375639412479</v>
      </c>
      <c r="P431" s="158">
        <f>SUMIFS(P$7:P$415,$B$7:$B$415,$B431,$C$7:$C$415,$C431,$D$7:$D$415,$D431)*VLOOKUP($D431,'Cena ambulancie'!$B$6:$AL$85,'Platby za AMB 2015 - 2050'!P$417)</f>
        <v>81722.873955282121</v>
      </c>
      <c r="Q431" s="158">
        <f>SUMIFS(Q$7:Q$415,$B$7:$B$415,$B431,$C$7:$C$415,$C431,$D$7:$D$415,$D431)*VLOOKUP($D431,'Cena ambulancie'!$B$6:$AL$85,'Platby za AMB 2015 - 2050'!Q$417)</f>
        <v>83282.063014231608</v>
      </c>
      <c r="R431" s="158">
        <f>SUMIFS(R$7:R$415,$B$7:$B$415,$B431,$C$7:$C$415,$C431,$D$7:$D$415,$D431)*VLOOKUP($D431,'Cena ambulancie'!$B$6:$AL$85,'Platby za AMB 2015 - 2050'!R$417)</f>
        <v>84840.53542003328</v>
      </c>
      <c r="S431" s="158">
        <f>SUMIFS(S$7:S$415,$B$7:$B$415,$B431,$C$7:$C$415,$C431,$D$7:$D$415,$D431)*VLOOKUP($D431,'Cena ambulancie'!$B$6:$AL$85,'Platby za AMB 2015 - 2050'!S$417)</f>
        <v>86403.714206135352</v>
      </c>
      <c r="T431" s="158">
        <f>SUMIFS(T$7:T$415,$B$7:$B$415,$B431,$C$7:$C$415,$C431,$D$7:$D$415,$D431)*VLOOKUP($D431,'Cena ambulancie'!$B$6:$AL$85,'Platby za AMB 2015 - 2050'!T$417)</f>
        <v>87976.968073252967</v>
      </c>
      <c r="U431" s="158">
        <f>SUMIFS(U$7:U$415,$B$7:$B$415,$B431,$C$7:$C$415,$C431,$D$7:$D$415,$D431)*VLOOKUP($D431,'Cena ambulancie'!$B$6:$AL$85,'Platby za AMB 2015 - 2050'!U$417)</f>
        <v>89563.570392457899</v>
      </c>
      <c r="V431" s="158">
        <f>SUMIFS(V$7:V$415,$B$7:$B$415,$B431,$C$7:$C$415,$C431,$D$7:$D$415,$D431)*VLOOKUP($D431,'Cena ambulancie'!$B$6:$AL$85,'Platby za AMB 2015 - 2050'!V$417)</f>
        <v>91163.299675047718</v>
      </c>
      <c r="W431" s="158">
        <f>SUMIFS(W$7:W$415,$B$7:$B$415,$B431,$C$7:$C$415,$C431,$D$7:$D$415,$D431)*VLOOKUP($D431,'Cena ambulancie'!$B$6:$AL$85,'Platby za AMB 2015 - 2050'!W$417)</f>
        <v>92775.927476297205</v>
      </c>
      <c r="X431" s="158">
        <f>SUMIFS(X$7:X$415,$B$7:$B$415,$B431,$C$7:$C$415,$C431,$D$7:$D$415,$D431)*VLOOKUP($D431,'Cena ambulancie'!$B$6:$AL$85,'Platby za AMB 2015 - 2050'!X$417)</f>
        <v>94401.218458658943</v>
      </c>
      <c r="Y431" s="158">
        <f>SUMIFS(Y$7:Y$415,$B$7:$B$415,$B431,$C$7:$C$415,$C431,$D$7:$D$415,$D431)*VLOOKUP($D431,'Cena ambulancie'!$B$6:$AL$85,'Platby za AMB 2015 - 2050'!Y$417)</f>
        <v>96038.930459404757</v>
      </c>
      <c r="Z431" s="158">
        <f>SUMIFS(Z$7:Z$415,$B$7:$B$415,$B431,$C$7:$C$415,$C431,$D$7:$D$415,$D431)*VLOOKUP($D431,'Cena ambulancie'!$B$6:$AL$85,'Platby za AMB 2015 - 2050'!Z$417)</f>
        <v>97736.505521540195</v>
      </c>
      <c r="AA431" s="158">
        <f>SUMIFS(AA$7:AA$415,$B$7:$B$415,$B431,$C$7:$C$415,$C431,$D$7:$D$415,$D431)*VLOOKUP($D431,'Cena ambulancie'!$B$6:$AL$85,'Platby za AMB 2015 - 2050'!AA$417)</f>
        <v>99495.906365987015</v>
      </c>
      <c r="AB431" s="158">
        <f>SUMIFS(AB$7:AB$415,$B$7:$B$415,$B431,$C$7:$C$415,$C431,$D$7:$D$415,$D431)*VLOOKUP($D431,'Cena ambulancie'!$B$6:$AL$85,'Platby za AMB 2015 - 2050'!AB$417)</f>
        <v>101319.18208543833</v>
      </c>
      <c r="AC431" s="158">
        <f>SUMIFS(AC$7:AC$415,$B$7:$B$415,$B431,$C$7:$C$415,$C431,$D$7:$D$415,$D431)*VLOOKUP($D431,'Cena ambulancie'!$B$6:$AL$85,'Platby za AMB 2015 - 2050'!AC$417)</f>
        <v>103208.47169547006</v>
      </c>
      <c r="AD431" s="158">
        <f>SUMIFS(AD$7:AD$415,$B$7:$B$415,$B431,$C$7:$C$415,$C431,$D$7:$D$415,$D431)*VLOOKUP($D431,'Cena ambulancie'!$B$6:$AL$85,'Platby za AMB 2015 - 2050'!AD$417)</f>
        <v>105166.00786315947</v>
      </c>
      <c r="AE431" s="158">
        <f>SUMIFS(AE$7:AE$415,$B$7:$B$415,$B431,$C$7:$C$415,$C431,$D$7:$D$415,$D431)*VLOOKUP($D431,'Cena ambulancie'!$B$6:$AL$85,'Platby za AMB 2015 - 2050'!AE$417)</f>
        <v>107147.00547765805</v>
      </c>
      <c r="AF431" s="158">
        <f>SUMIFS(AF$7:AF$415,$B$7:$B$415,$B431,$C$7:$C$415,$C431,$D$7:$D$415,$D431)*VLOOKUP($D431,'Cena ambulancie'!$B$6:$AL$85,'Platby za AMB 2015 - 2050'!AF$417)</f>
        <v>109151.4960856259</v>
      </c>
      <c r="AG431" s="158">
        <f>SUMIFS(AG$7:AG$415,$B$7:$B$415,$B431,$C$7:$C$415,$C431,$D$7:$D$415,$D431)*VLOOKUP($D431,'Cena ambulancie'!$B$6:$AL$85,'Platby za AMB 2015 - 2050'!AG$417)</f>
        <v>111179.50723817886</v>
      </c>
      <c r="AH431" s="158">
        <f>SUMIFS(AH$7:AH$415,$B$7:$B$415,$B431,$C$7:$C$415,$C431,$D$7:$D$415,$D431)*VLOOKUP($D431,'Cena ambulancie'!$B$6:$AL$85,'Platby za AMB 2015 - 2050'!AH$417)</f>
        <v>113231.06246726435</v>
      </c>
      <c r="AI431" s="158">
        <f>SUMIFS(AI$7:AI$415,$B$7:$B$415,$B431,$C$7:$C$415,$C431,$D$7:$D$415,$D431)*VLOOKUP($D431,'Cena ambulancie'!$B$6:$AL$85,'Platby za AMB 2015 - 2050'!AI$417)</f>
        <v>115306.18126322252</v>
      </c>
      <c r="AJ431" s="158">
        <f>SUMIFS(AJ$7:AJ$415,$B$7:$B$415,$B431,$C$7:$C$415,$C431,$D$7:$D$415,$D431)*VLOOKUP($D431,'Cena ambulancie'!$B$6:$AL$85,'Platby za AMB 2015 - 2050'!AJ$417)</f>
        <v>117418.10187467527</v>
      </c>
      <c r="AK431" s="158">
        <f>SUMIFS(AK$7:AK$415,$B$7:$B$415,$B431,$C$7:$C$415,$C431,$D$7:$D$415,$D431)*VLOOKUP($D431,'Cena ambulancie'!$B$6:$AL$85,'Platby za AMB 2015 - 2050'!AK$417)</f>
        <v>119567.46187442797</v>
      </c>
      <c r="AL431" s="158">
        <f>SUMIFS(AL$7:AL$415,$B$7:$B$415,$B431,$C$7:$C$415,$C431,$D$7:$D$415,$D431)*VLOOKUP($D431,'Cena ambulancie'!$B$6:$AL$85,'Platby za AMB 2015 - 2050'!AL$417)</f>
        <v>121754.90968872432</v>
      </c>
      <c r="AM431" s="158">
        <f>SUMIFS(AM$7:AM$415,$B$7:$B$415,$B431,$C$7:$C$415,$C431,$D$7:$D$415,$D431)*VLOOKUP($D431,'Cena ambulancie'!$B$6:$AL$85,'Platby za AMB 2015 - 2050'!AM$417)</f>
        <v>123981.10477949974</v>
      </c>
      <c r="AN431" s="158">
        <f>SUMIFS(AN$7:AN$415,$B$7:$B$415,$B431,$C$7:$C$415,$C431,$D$7:$D$415,$D431)*VLOOKUP($D431,'Cena ambulancie'!$B$6:$AL$85,'Platby za AMB 2015 - 2050'!AN$417)</f>
        <v>126246.71782966191</v>
      </c>
    </row>
    <row r="432" spans="2:40" s="17" customFormat="1" ht="14.25" hidden="1" customHeight="1" outlineLevel="1" x14ac:dyDescent="0.4">
      <c r="B432" s="18" t="s">
        <v>147</v>
      </c>
      <c r="C432" s="66" t="s">
        <v>150</v>
      </c>
      <c r="D432" s="18" t="s">
        <v>15</v>
      </c>
      <c r="E432" s="158">
        <f>SUMIFS(E$7:E$415,$B$7:$B$415,$B432,$C$7:$C$415,$C432,$D$7:$D$415,$D432)*VLOOKUP($D432,'Cena ambulancie'!$B$6:$AL$85,'Platby za AMB 2015 - 2050'!E$417)</f>
        <v>0</v>
      </c>
      <c r="F432" s="158">
        <f>SUMIFS(F$7:F$415,$B$7:$B$415,$B432,$C$7:$C$415,$C432,$D$7:$D$415,$D432)*VLOOKUP($D432,'Cena ambulancie'!$B$6:$AL$85,'Platby za AMB 2015 - 2050'!F$417)</f>
        <v>0</v>
      </c>
      <c r="G432" s="158">
        <f>SUMIFS(G$7:G$415,$B$7:$B$415,$B432,$C$7:$C$415,$C432,$D$7:$D$415,$D432)*VLOOKUP($D432,'Cena ambulancie'!$B$6:$AL$85,'Platby za AMB 2015 - 2050'!G$417)</f>
        <v>0</v>
      </c>
      <c r="H432" s="158">
        <f>SUMIFS(H$7:H$415,$B$7:$B$415,$B432,$C$7:$C$415,$C432,$D$7:$D$415,$D432)*VLOOKUP($D432,'Cena ambulancie'!$B$6:$AL$85,'Platby za AMB 2015 - 2050'!H$417)</f>
        <v>0</v>
      </c>
      <c r="I432" s="158">
        <f>SUMIFS(I$7:I$415,$B$7:$B$415,$B432,$C$7:$C$415,$C432,$D$7:$D$415,$D432)*VLOOKUP($D432,'Cena ambulancie'!$B$6:$AL$85,'Platby za AMB 2015 - 2050'!I$417)</f>
        <v>0</v>
      </c>
      <c r="J432" s="158">
        <f>SUMIFS(J$7:J$415,$B$7:$B$415,$B432,$C$7:$C$415,$C432,$D$7:$D$415,$D432)*VLOOKUP($D432,'Cena ambulancie'!$B$6:$AL$85,'Platby za AMB 2015 - 2050'!J$417)</f>
        <v>0</v>
      </c>
      <c r="K432" s="158">
        <f>SUMIFS(K$7:K$415,$B$7:$B$415,$B432,$C$7:$C$415,$C432,$D$7:$D$415,$D432)*VLOOKUP($D432,'Cena ambulancie'!$B$6:$AL$85,'Platby za AMB 2015 - 2050'!K$417)</f>
        <v>0</v>
      </c>
      <c r="L432" s="158">
        <f>SUMIFS(L$7:L$415,$B$7:$B$415,$B432,$C$7:$C$415,$C432,$D$7:$D$415,$D432)*VLOOKUP($D432,'Cena ambulancie'!$B$6:$AL$85,'Platby za AMB 2015 - 2050'!L$417)</f>
        <v>0</v>
      </c>
      <c r="M432" s="158">
        <f>SUMIFS(M$7:M$415,$B$7:$B$415,$B432,$C$7:$C$415,$C432,$D$7:$D$415,$D432)*VLOOKUP($D432,'Cena ambulancie'!$B$6:$AL$85,'Platby za AMB 2015 - 2050'!M$417)</f>
        <v>0</v>
      </c>
      <c r="N432" s="158">
        <f>SUMIFS(N$7:N$415,$B$7:$B$415,$B432,$C$7:$C$415,$C432,$D$7:$D$415,$D432)*VLOOKUP($D432,'Cena ambulancie'!$B$6:$AL$85,'Platby za AMB 2015 - 2050'!N$417)</f>
        <v>0</v>
      </c>
      <c r="O432" s="158">
        <f>SUMIFS(O$7:O$415,$B$7:$B$415,$B432,$C$7:$C$415,$C432,$D$7:$D$415,$D432)*VLOOKUP($D432,'Cena ambulancie'!$B$6:$AL$85,'Platby za AMB 2015 - 2050'!O$417)</f>
        <v>0</v>
      </c>
      <c r="P432" s="158">
        <f>SUMIFS(P$7:P$415,$B$7:$B$415,$B432,$C$7:$C$415,$C432,$D$7:$D$415,$D432)*VLOOKUP($D432,'Cena ambulancie'!$B$6:$AL$85,'Platby za AMB 2015 - 2050'!P$417)</f>
        <v>0</v>
      </c>
      <c r="Q432" s="158">
        <f>SUMIFS(Q$7:Q$415,$B$7:$B$415,$B432,$C$7:$C$415,$C432,$D$7:$D$415,$D432)*VLOOKUP($D432,'Cena ambulancie'!$B$6:$AL$85,'Platby za AMB 2015 - 2050'!Q$417)</f>
        <v>0</v>
      </c>
      <c r="R432" s="158">
        <f>SUMIFS(R$7:R$415,$B$7:$B$415,$B432,$C$7:$C$415,$C432,$D$7:$D$415,$D432)*VLOOKUP($D432,'Cena ambulancie'!$B$6:$AL$85,'Platby za AMB 2015 - 2050'!R$417)</f>
        <v>0</v>
      </c>
      <c r="S432" s="158">
        <f>SUMIFS(S$7:S$415,$B$7:$B$415,$B432,$C$7:$C$415,$C432,$D$7:$D$415,$D432)*VLOOKUP($D432,'Cena ambulancie'!$B$6:$AL$85,'Platby za AMB 2015 - 2050'!S$417)</f>
        <v>0</v>
      </c>
      <c r="T432" s="158">
        <f>SUMIFS(T$7:T$415,$B$7:$B$415,$B432,$C$7:$C$415,$C432,$D$7:$D$415,$D432)*VLOOKUP($D432,'Cena ambulancie'!$B$6:$AL$85,'Platby za AMB 2015 - 2050'!T$417)</f>
        <v>0</v>
      </c>
      <c r="U432" s="158">
        <f>SUMIFS(U$7:U$415,$B$7:$B$415,$B432,$C$7:$C$415,$C432,$D$7:$D$415,$D432)*VLOOKUP($D432,'Cena ambulancie'!$B$6:$AL$85,'Platby za AMB 2015 - 2050'!U$417)</f>
        <v>0</v>
      </c>
      <c r="V432" s="158">
        <f>SUMIFS(V$7:V$415,$B$7:$B$415,$B432,$C$7:$C$415,$C432,$D$7:$D$415,$D432)*VLOOKUP($D432,'Cena ambulancie'!$B$6:$AL$85,'Platby za AMB 2015 - 2050'!V$417)</f>
        <v>0</v>
      </c>
      <c r="W432" s="158">
        <f>SUMIFS(W$7:W$415,$B$7:$B$415,$B432,$C$7:$C$415,$C432,$D$7:$D$415,$D432)*VLOOKUP($D432,'Cena ambulancie'!$B$6:$AL$85,'Platby za AMB 2015 - 2050'!W$417)</f>
        <v>0</v>
      </c>
      <c r="X432" s="158">
        <f>SUMIFS(X$7:X$415,$B$7:$B$415,$B432,$C$7:$C$415,$C432,$D$7:$D$415,$D432)*VLOOKUP($D432,'Cena ambulancie'!$B$6:$AL$85,'Platby za AMB 2015 - 2050'!X$417)</f>
        <v>0</v>
      </c>
      <c r="Y432" s="158">
        <f>SUMIFS(Y$7:Y$415,$B$7:$B$415,$B432,$C$7:$C$415,$C432,$D$7:$D$415,$D432)*VLOOKUP($D432,'Cena ambulancie'!$B$6:$AL$85,'Platby za AMB 2015 - 2050'!Y$417)</f>
        <v>0</v>
      </c>
      <c r="Z432" s="158">
        <f>SUMIFS(Z$7:Z$415,$B$7:$B$415,$B432,$C$7:$C$415,$C432,$D$7:$D$415,$D432)*VLOOKUP($D432,'Cena ambulancie'!$B$6:$AL$85,'Platby za AMB 2015 - 2050'!Z$417)</f>
        <v>0</v>
      </c>
      <c r="AA432" s="158">
        <f>SUMIFS(AA$7:AA$415,$B$7:$B$415,$B432,$C$7:$C$415,$C432,$D$7:$D$415,$D432)*VLOOKUP($D432,'Cena ambulancie'!$B$6:$AL$85,'Platby za AMB 2015 - 2050'!AA$417)</f>
        <v>0</v>
      </c>
      <c r="AB432" s="158">
        <f>SUMIFS(AB$7:AB$415,$B$7:$B$415,$B432,$C$7:$C$415,$C432,$D$7:$D$415,$D432)*VLOOKUP($D432,'Cena ambulancie'!$B$6:$AL$85,'Platby za AMB 2015 - 2050'!AB$417)</f>
        <v>0</v>
      </c>
      <c r="AC432" s="158">
        <f>SUMIFS(AC$7:AC$415,$B$7:$B$415,$B432,$C$7:$C$415,$C432,$D$7:$D$415,$D432)*VLOOKUP($D432,'Cena ambulancie'!$B$6:$AL$85,'Platby za AMB 2015 - 2050'!AC$417)</f>
        <v>0</v>
      </c>
      <c r="AD432" s="158">
        <f>SUMIFS(AD$7:AD$415,$B$7:$B$415,$B432,$C$7:$C$415,$C432,$D$7:$D$415,$D432)*VLOOKUP($D432,'Cena ambulancie'!$B$6:$AL$85,'Platby za AMB 2015 - 2050'!AD$417)</f>
        <v>0</v>
      </c>
      <c r="AE432" s="158">
        <f>SUMIFS(AE$7:AE$415,$B$7:$B$415,$B432,$C$7:$C$415,$C432,$D$7:$D$415,$D432)*VLOOKUP($D432,'Cena ambulancie'!$B$6:$AL$85,'Platby za AMB 2015 - 2050'!AE$417)</f>
        <v>0</v>
      </c>
      <c r="AF432" s="158">
        <f>SUMIFS(AF$7:AF$415,$B$7:$B$415,$B432,$C$7:$C$415,$C432,$D$7:$D$415,$D432)*VLOOKUP($D432,'Cena ambulancie'!$B$6:$AL$85,'Platby za AMB 2015 - 2050'!AF$417)</f>
        <v>0</v>
      </c>
      <c r="AG432" s="158">
        <f>SUMIFS(AG$7:AG$415,$B$7:$B$415,$B432,$C$7:$C$415,$C432,$D$7:$D$415,$D432)*VLOOKUP($D432,'Cena ambulancie'!$B$6:$AL$85,'Platby za AMB 2015 - 2050'!AG$417)</f>
        <v>0</v>
      </c>
      <c r="AH432" s="158">
        <f>SUMIFS(AH$7:AH$415,$B$7:$B$415,$B432,$C$7:$C$415,$C432,$D$7:$D$415,$D432)*VLOOKUP($D432,'Cena ambulancie'!$B$6:$AL$85,'Platby za AMB 2015 - 2050'!AH$417)</f>
        <v>0</v>
      </c>
      <c r="AI432" s="158">
        <f>SUMIFS(AI$7:AI$415,$B$7:$B$415,$B432,$C$7:$C$415,$C432,$D$7:$D$415,$D432)*VLOOKUP($D432,'Cena ambulancie'!$B$6:$AL$85,'Platby za AMB 2015 - 2050'!AI$417)</f>
        <v>0</v>
      </c>
      <c r="AJ432" s="158">
        <f>SUMIFS(AJ$7:AJ$415,$B$7:$B$415,$B432,$C$7:$C$415,$C432,$D$7:$D$415,$D432)*VLOOKUP($D432,'Cena ambulancie'!$B$6:$AL$85,'Platby za AMB 2015 - 2050'!AJ$417)</f>
        <v>0</v>
      </c>
      <c r="AK432" s="158">
        <f>SUMIFS(AK$7:AK$415,$B$7:$B$415,$B432,$C$7:$C$415,$C432,$D$7:$D$415,$D432)*VLOOKUP($D432,'Cena ambulancie'!$B$6:$AL$85,'Platby za AMB 2015 - 2050'!AK$417)</f>
        <v>0</v>
      </c>
      <c r="AL432" s="158">
        <f>SUMIFS(AL$7:AL$415,$B$7:$B$415,$B432,$C$7:$C$415,$C432,$D$7:$D$415,$D432)*VLOOKUP($D432,'Cena ambulancie'!$B$6:$AL$85,'Platby za AMB 2015 - 2050'!AL$417)</f>
        <v>0</v>
      </c>
      <c r="AM432" s="158">
        <f>SUMIFS(AM$7:AM$415,$B$7:$B$415,$B432,$C$7:$C$415,$C432,$D$7:$D$415,$D432)*VLOOKUP($D432,'Cena ambulancie'!$B$6:$AL$85,'Platby za AMB 2015 - 2050'!AM$417)</f>
        <v>0</v>
      </c>
      <c r="AN432" s="158">
        <f>SUMIFS(AN$7:AN$415,$B$7:$B$415,$B432,$C$7:$C$415,$C432,$D$7:$D$415,$D432)*VLOOKUP($D432,'Cena ambulancie'!$B$6:$AL$85,'Platby za AMB 2015 - 2050'!AN$417)</f>
        <v>0</v>
      </c>
    </row>
    <row r="433" spans="2:40" s="17" customFormat="1" ht="14.25" hidden="1" customHeight="1" outlineLevel="1" x14ac:dyDescent="0.4">
      <c r="B433" s="18" t="s">
        <v>147</v>
      </c>
      <c r="C433" s="66" t="s">
        <v>150</v>
      </c>
      <c r="D433" s="18" t="s">
        <v>16</v>
      </c>
      <c r="E433" s="158">
        <f>SUMIFS(E$7:E$415,$B$7:$B$415,$B433,$C$7:$C$415,$C433,$D$7:$D$415,$D433)*VLOOKUP($D433,'Cena ambulancie'!$B$6:$AL$85,'Platby za AMB 2015 - 2050'!E$417)</f>
        <v>54283.11480836237</v>
      </c>
      <c r="F433" s="158">
        <f>SUMIFS(F$7:F$415,$B$7:$B$415,$B433,$C$7:$C$415,$C433,$D$7:$D$415,$D433)*VLOOKUP($D433,'Cena ambulancie'!$B$6:$AL$85,'Platby za AMB 2015 - 2050'!F$417)</f>
        <v>55259.047436998953</v>
      </c>
      <c r="G433" s="158">
        <f>SUMIFS(G$7:G$415,$B$7:$B$415,$B433,$C$7:$C$415,$C433,$D$7:$D$415,$D433)*VLOOKUP($D433,'Cena ambulancie'!$B$6:$AL$85,'Platby za AMB 2015 - 2050'!G$417)</f>
        <v>56224.760393585435</v>
      </c>
      <c r="H433" s="158">
        <f>SUMIFS(H$7:H$415,$B$7:$B$415,$B433,$C$7:$C$415,$C433,$D$7:$D$415,$D433)*VLOOKUP($D433,'Cena ambulancie'!$B$6:$AL$85,'Platby za AMB 2015 - 2050'!H$417)</f>
        <v>57463.228487258122</v>
      </c>
      <c r="I433" s="158">
        <f>SUMIFS(I$7:I$415,$B$7:$B$415,$B433,$C$7:$C$415,$C433,$D$7:$D$415,$D433)*VLOOKUP($D433,'Cena ambulancie'!$B$6:$AL$85,'Platby za AMB 2015 - 2050'!I$417)</f>
        <v>58700.397133779508</v>
      </c>
      <c r="J433" s="158">
        <f>SUMIFS(J$7:J$415,$B$7:$B$415,$B433,$C$7:$C$415,$C433,$D$7:$D$415,$D433)*VLOOKUP($D433,'Cena ambulancie'!$B$6:$AL$85,'Platby za AMB 2015 - 2050'!J$417)</f>
        <v>59933.925434582787</v>
      </c>
      <c r="K433" s="158">
        <f>SUMIFS(K$7:K$415,$B$7:$B$415,$B433,$C$7:$C$415,$C433,$D$7:$D$415,$D433)*VLOOKUP($D433,'Cena ambulancie'!$B$6:$AL$85,'Platby za AMB 2015 - 2050'!K$417)</f>
        <v>61184.440519968048</v>
      </c>
      <c r="L433" s="158">
        <f>SUMIFS(L$7:L$415,$B$7:$B$415,$B433,$C$7:$C$415,$C433,$D$7:$D$415,$D433)*VLOOKUP($D433,'Cena ambulancie'!$B$6:$AL$85,'Platby za AMB 2015 - 2050'!L$417)</f>
        <v>62437.180061642372</v>
      </c>
      <c r="M433" s="158">
        <f>SUMIFS(M$7:M$415,$B$7:$B$415,$B433,$C$7:$C$415,$C433,$D$7:$D$415,$D433)*VLOOKUP($D433,'Cena ambulancie'!$B$6:$AL$85,'Platby za AMB 2015 - 2050'!M$417)</f>
        <v>63688.265744072247</v>
      </c>
      <c r="N433" s="158">
        <f>SUMIFS(N$7:N$415,$B$7:$B$415,$B433,$C$7:$C$415,$C433,$D$7:$D$415,$D433)*VLOOKUP($D433,'Cena ambulancie'!$B$6:$AL$85,'Platby za AMB 2015 - 2050'!N$417)</f>
        <v>64939.109989666453</v>
      </c>
      <c r="O433" s="158">
        <f>SUMIFS(O$7:O$415,$B$7:$B$415,$B433,$C$7:$C$415,$C433,$D$7:$D$415,$D433)*VLOOKUP($D433,'Cena ambulancie'!$B$6:$AL$85,'Platby za AMB 2015 - 2050'!O$417)</f>
        <v>66241.645710776676</v>
      </c>
      <c r="P433" s="158">
        <f>SUMIFS(P$7:P$415,$B$7:$B$415,$B433,$C$7:$C$415,$C433,$D$7:$D$415,$D433)*VLOOKUP($D433,'Cena ambulancie'!$B$6:$AL$85,'Platby za AMB 2015 - 2050'!P$417)</f>
        <v>67535.365521005413</v>
      </c>
      <c r="Q433" s="158">
        <f>SUMIFS(Q$7:Q$415,$B$7:$B$415,$B433,$C$7:$C$415,$C433,$D$7:$D$415,$D433)*VLOOKUP($D433,'Cena ambulancie'!$B$6:$AL$85,'Platby za AMB 2015 - 2050'!Q$417)</f>
        <v>68823.871393548819</v>
      </c>
      <c r="R433" s="158">
        <f>SUMIFS(R$7:R$415,$B$7:$B$415,$B433,$C$7:$C$415,$C433,$D$7:$D$415,$D433)*VLOOKUP($D433,'Cena ambulancie'!$B$6:$AL$85,'Platby za AMB 2015 - 2050'!R$417)</f>
        <v>70111.785027592196</v>
      </c>
      <c r="S433" s="158">
        <f>SUMIFS(S$7:S$415,$B$7:$B$415,$B433,$C$7:$C$415,$C433,$D$7:$D$415,$D433)*VLOOKUP($D433,'Cena ambulancie'!$B$6:$AL$85,'Platby za AMB 2015 - 2050'!S$417)</f>
        <v>71403.58799027132</v>
      </c>
      <c r="T433" s="158">
        <f>SUMIFS(T$7:T$415,$B$7:$B$415,$B433,$C$7:$C$415,$C433,$D$7:$D$415,$D433)*VLOOKUP($D433,'Cena ambulancie'!$B$6:$AL$85,'Platby za AMB 2015 - 2050'!T$417)</f>
        <v>72703.716948428875</v>
      </c>
      <c r="U433" s="158">
        <f>SUMIFS(U$7:U$415,$B$7:$B$415,$B433,$C$7:$C$415,$C433,$D$7:$D$415,$D433)*VLOOKUP($D433,'Cena ambulancie'!$B$6:$AL$85,'Platby za AMB 2015 - 2050'!U$417)</f>
        <v>74014.876999195229</v>
      </c>
      <c r="V433" s="158">
        <f>SUMIFS(V$7:V$415,$B$7:$B$415,$B433,$C$7:$C$415,$C433,$D$7:$D$415,$D433)*VLOOKUP($D433,'Cena ambulancie'!$B$6:$AL$85,'Platby za AMB 2015 - 2050'!V$417)</f>
        <v>75336.885105438239</v>
      </c>
      <c r="W433" s="158">
        <f>SUMIFS(W$7:W$415,$B$7:$B$415,$B433,$C$7:$C$415,$C433,$D$7:$D$415,$D433)*VLOOKUP($D433,'Cena ambulancie'!$B$6:$AL$85,'Platby za AMB 2015 - 2050'!W$417)</f>
        <v>76669.5524816041</v>
      </c>
      <c r="X433" s="158">
        <f>SUMIFS(X$7:X$415,$B$7:$B$415,$B433,$C$7:$C$415,$C433,$D$7:$D$415,$D433)*VLOOKUP($D433,'Cena ambulancie'!$B$6:$AL$85,'Platby za AMB 2015 - 2050'!X$417)</f>
        <v>78012.684645945948</v>
      </c>
      <c r="Y433" s="158">
        <f>SUMIFS(Y$7:Y$415,$B$7:$B$415,$B433,$C$7:$C$415,$C433,$D$7:$D$415,$D433)*VLOOKUP($D433,'Cena ambulancie'!$B$6:$AL$85,'Platby za AMB 2015 - 2050'!Y$417)</f>
        <v>79366.081476422405</v>
      </c>
      <c r="Z433" s="158">
        <f>SUMIFS(Z$7:Z$415,$B$7:$B$415,$B433,$C$7:$C$415,$C433,$D$7:$D$415,$D433)*VLOOKUP($D433,'Cena ambulancie'!$B$6:$AL$85,'Platby za AMB 2015 - 2050'!Z$417)</f>
        <v>80768.948834995637</v>
      </c>
      <c r="AA433" s="158">
        <f>SUMIFS(AA$7:AA$415,$B$7:$B$415,$B433,$C$7:$C$415,$C433,$D$7:$D$415,$D433)*VLOOKUP($D433,'Cena ambulancie'!$B$6:$AL$85,'Platby za AMB 2015 - 2050'!AA$417)</f>
        <v>82222.908704208021</v>
      </c>
      <c r="AB433" s="158">
        <f>SUMIFS(AB$7:AB$415,$B$7:$B$415,$B433,$C$7:$C$415,$C433,$D$7:$D$415,$D433)*VLOOKUP($D433,'Cena ambulancie'!$B$6:$AL$85,'Platby za AMB 2015 - 2050'!AB$417)</f>
        <v>83729.654443792475</v>
      </c>
      <c r="AC433" s="158">
        <f>SUMIFS(AC$7:AC$415,$B$7:$B$415,$B433,$C$7:$C$415,$C433,$D$7:$D$415,$D433)*VLOOKUP($D433,'Cena ambulancie'!$B$6:$AL$85,'Platby za AMB 2015 - 2050'!AC$417)</f>
        <v>85290.953725292886</v>
      </c>
      <c r="AD433" s="158">
        <f>SUMIFS(AD$7:AD$415,$B$7:$B$415,$B433,$C$7:$C$415,$C433,$D$7:$D$415,$D433)*VLOOKUP($D433,'Cena ambulancie'!$B$6:$AL$85,'Platby za AMB 2015 - 2050'!AD$417)</f>
        <v>86908.65161337539</v>
      </c>
      <c r="AE433" s="158">
        <f>SUMIFS(AE$7:AE$415,$B$7:$B$415,$B433,$C$7:$C$415,$C433,$D$7:$D$415,$D433)*VLOOKUP($D433,'Cena ambulancie'!$B$6:$AL$85,'Platby za AMB 2015 - 2050'!AE$417)</f>
        <v>88545.737921238324</v>
      </c>
      <c r="AF433" s="158">
        <f>SUMIFS(AF$7:AF$415,$B$7:$B$415,$B433,$C$7:$C$415,$C433,$D$7:$D$415,$D433)*VLOOKUP($D433,'Cena ambulancie'!$B$6:$AL$85,'Platby za AMB 2015 - 2050'!AF$417)</f>
        <v>90202.238718880442</v>
      </c>
      <c r="AG433" s="158">
        <f>SUMIFS(AG$7:AG$415,$B$7:$B$415,$B433,$C$7:$C$415,$C433,$D$7:$D$415,$D433)*VLOOKUP($D433,'Cena ambulancie'!$B$6:$AL$85,'Platby za AMB 2015 - 2050'!AG$417)</f>
        <v>91878.176774403109</v>
      </c>
      <c r="AH433" s="158">
        <f>SUMIFS(AH$7:AH$415,$B$7:$B$415,$B433,$C$7:$C$415,$C433,$D$7:$D$415,$D433)*VLOOKUP($D433,'Cena ambulancie'!$B$6:$AL$85,'Platby za AMB 2015 - 2050'!AH$417)</f>
        <v>93573.571534487448</v>
      </c>
      <c r="AI433" s="158">
        <f>SUMIFS(AI$7:AI$415,$B$7:$B$415,$B433,$C$7:$C$415,$C433,$D$7:$D$415,$D433)*VLOOKUP($D433,'Cena ambulancie'!$B$6:$AL$85,'Platby za AMB 2015 - 2050'!AI$417)</f>
        <v>95288.439105850994</v>
      </c>
      <c r="AJ433" s="158">
        <f>SUMIFS(AJ$7:AJ$415,$B$7:$B$415,$B433,$C$7:$C$415,$C433,$D$7:$D$415,$D433)*VLOOKUP($D433,'Cena ambulancie'!$B$6:$AL$85,'Platby za AMB 2015 - 2050'!AJ$417)</f>
        <v>97033.719509521732</v>
      </c>
      <c r="AK433" s="158">
        <f>SUMIFS(AK$7:AK$415,$B$7:$B$415,$B433,$C$7:$C$415,$C433,$D$7:$D$415,$D433)*VLOOKUP($D433,'Cena ambulancie'!$B$6:$AL$85,'Platby za AMB 2015 - 2050'!AK$417)</f>
        <v>98809.93963240867</v>
      </c>
      <c r="AL433" s="158">
        <f>SUMIFS(AL$7:AL$415,$B$7:$B$415,$B433,$C$7:$C$415,$C433,$D$7:$D$415,$D433)*VLOOKUP($D433,'Cena ambulancie'!$B$6:$AL$85,'Platby za AMB 2015 - 2050'!AL$417)</f>
        <v>100617.63533064688</v>
      </c>
      <c r="AM433" s="158">
        <f>SUMIFS(AM$7:AM$415,$B$7:$B$415,$B433,$C$7:$C$415,$C433,$D$7:$D$415,$D433)*VLOOKUP($D433,'Cena ambulancie'!$B$6:$AL$85,'Platby za AMB 2015 - 2050'!AM$417)</f>
        <v>102457.35158021068</v>
      </c>
      <c r="AN433" s="158">
        <f>SUMIFS(AN$7:AN$415,$B$7:$B$415,$B433,$C$7:$C$415,$C433,$D$7:$D$415,$D433)*VLOOKUP($D433,'Cena ambulancie'!$B$6:$AL$85,'Platby za AMB 2015 - 2050'!AN$417)</f>
        <v>104329.64263002848</v>
      </c>
    </row>
    <row r="434" spans="2:40" s="17" customFormat="1" ht="14.25" hidden="1" customHeight="1" outlineLevel="1" x14ac:dyDescent="0.4">
      <c r="B434" s="18" t="s">
        <v>147</v>
      </c>
      <c r="C434" s="66" t="s">
        <v>150</v>
      </c>
      <c r="D434" s="18" t="s">
        <v>17</v>
      </c>
      <c r="E434" s="158">
        <f>SUMIFS(E$7:E$415,$B$7:$B$415,$B434,$C$7:$C$415,$C434,$D$7:$D$415,$D434)*VLOOKUP($D434,'Cena ambulancie'!$B$6:$AL$85,'Platby za AMB 2015 - 2050'!E$417)</f>
        <v>198924.17369623392</v>
      </c>
      <c r="F434" s="158">
        <f>SUMIFS(F$7:F$415,$B$7:$B$415,$B434,$C$7:$C$415,$C434,$D$7:$D$415,$D434)*VLOOKUP($D434,'Cena ambulancie'!$B$6:$AL$85,'Platby za AMB 2015 - 2050'!F$417)</f>
        <v>202500.54532524035</v>
      </c>
      <c r="G434" s="158">
        <f>SUMIFS(G$7:G$415,$B$7:$B$415,$B434,$C$7:$C$415,$C434,$D$7:$D$415,$D434)*VLOOKUP($D434,'Cena ambulancie'!$B$6:$AL$85,'Platby za AMB 2015 - 2050'!G$417)</f>
        <v>206039.46626953222</v>
      </c>
      <c r="H434" s="158">
        <f>SUMIFS(H$7:H$415,$B$7:$B$415,$B434,$C$7:$C$415,$C434,$D$7:$D$415,$D434)*VLOOKUP($D434,'Cena ambulancie'!$B$6:$AL$85,'Platby za AMB 2015 - 2050'!H$417)</f>
        <v>210577.9170023748</v>
      </c>
      <c r="I434" s="158">
        <f>SUMIFS(I$7:I$415,$B$7:$B$415,$B434,$C$7:$C$415,$C434,$D$7:$D$415,$D434)*VLOOKUP($D434,'Cena ambulancie'!$B$6:$AL$85,'Platby za AMB 2015 - 2050'!I$417)</f>
        <v>215111.60582257205</v>
      </c>
      <c r="J434" s="158">
        <f>SUMIFS(J$7:J$415,$B$7:$B$415,$B434,$C$7:$C$415,$C434,$D$7:$D$415,$D434)*VLOOKUP($D434,'Cena ambulancie'!$B$6:$AL$85,'Platby za AMB 2015 - 2050'!J$417)</f>
        <v>219631.95434778987</v>
      </c>
      <c r="K434" s="158">
        <f>SUMIFS(K$7:K$415,$B$7:$B$415,$B434,$C$7:$C$415,$C434,$D$7:$D$415,$D434)*VLOOKUP($D434,'Cena ambulancie'!$B$6:$AL$85,'Platby za AMB 2015 - 2050'!K$417)</f>
        <v>224214.55210278486</v>
      </c>
      <c r="L434" s="158">
        <f>SUMIFS(L$7:L$415,$B$7:$B$415,$B434,$C$7:$C$415,$C434,$D$7:$D$415,$D434)*VLOOKUP($D434,'Cena ambulancie'!$B$6:$AL$85,'Platby za AMB 2015 - 2050'!L$417)</f>
        <v>228805.30152945142</v>
      </c>
      <c r="M434" s="158">
        <f>SUMIFS(M$7:M$415,$B$7:$B$415,$B434,$C$7:$C$415,$C434,$D$7:$D$415,$D434)*VLOOKUP($D434,'Cena ambulancie'!$B$6:$AL$85,'Platby za AMB 2015 - 2050'!M$417)</f>
        <v>233389.99027620346</v>
      </c>
      <c r="N434" s="158">
        <f>SUMIFS(N$7:N$415,$B$7:$B$415,$B434,$C$7:$C$415,$C434,$D$7:$D$415,$D434)*VLOOKUP($D434,'Cena ambulancie'!$B$6:$AL$85,'Platby za AMB 2015 - 2050'!N$417)</f>
        <v>237973.79426121691</v>
      </c>
      <c r="O434" s="158">
        <f>SUMIFS(O$7:O$415,$B$7:$B$415,$B434,$C$7:$C$415,$C434,$D$7:$D$415,$D434)*VLOOKUP($D434,'Cena ambulancie'!$B$6:$AL$85,'Platby za AMB 2015 - 2050'!O$417)</f>
        <v>242747.02518111546</v>
      </c>
      <c r="P434" s="158">
        <f>SUMIFS(P$7:P$415,$B$7:$B$415,$B434,$C$7:$C$415,$C434,$D$7:$D$415,$D434)*VLOOKUP($D434,'Cena ambulancie'!$B$6:$AL$85,'Platby za AMB 2015 - 2050'!P$417)</f>
        <v>247487.94959477044</v>
      </c>
      <c r="Q434" s="158">
        <f>SUMIFS(Q$7:Q$415,$B$7:$B$415,$B434,$C$7:$C$415,$C434,$D$7:$D$415,$D434)*VLOOKUP($D434,'Cena ambulancie'!$B$6:$AL$85,'Platby za AMB 2015 - 2050'!Q$417)</f>
        <v>252209.76717843933</v>
      </c>
      <c r="R434" s="158">
        <f>SUMIFS(R$7:R$415,$B$7:$B$415,$B434,$C$7:$C$415,$C434,$D$7:$D$415,$D434)*VLOOKUP($D434,'Cena ambulancie'!$B$6:$AL$85,'Platby za AMB 2015 - 2050'!R$417)</f>
        <v>256929.41446376286</v>
      </c>
      <c r="S434" s="158">
        <f>SUMIFS(S$7:S$415,$B$7:$B$415,$B434,$C$7:$C$415,$C434,$D$7:$D$415,$D434)*VLOOKUP($D434,'Cena ambulancie'!$B$6:$AL$85,'Platby za AMB 2015 - 2050'!S$417)</f>
        <v>261663.31445893599</v>
      </c>
      <c r="T434" s="158">
        <f>SUMIFS(T$7:T$415,$B$7:$B$415,$B434,$C$7:$C$415,$C434,$D$7:$D$415,$D434)*VLOOKUP($D434,'Cena ambulancie'!$B$6:$AL$85,'Platby za AMB 2015 - 2050'!T$417)</f>
        <v>266427.72563196975</v>
      </c>
      <c r="U434" s="158">
        <f>SUMIFS(U$7:U$415,$B$7:$B$415,$B434,$C$7:$C$415,$C434,$D$7:$D$415,$D434)*VLOOKUP($D434,'Cena ambulancie'!$B$6:$AL$85,'Platby za AMB 2015 - 2050'!U$417)</f>
        <v>271232.56099565508</v>
      </c>
      <c r="V434" s="158">
        <f>SUMIFS(V$7:V$415,$B$7:$B$415,$B434,$C$7:$C$415,$C434,$D$7:$D$415,$D434)*VLOOKUP($D434,'Cena ambulancie'!$B$6:$AL$85,'Platby za AMB 2015 - 2050'!V$417)</f>
        <v>276077.14979794691</v>
      </c>
      <c r="W434" s="158">
        <f>SUMIFS(W$7:W$415,$B$7:$B$415,$B434,$C$7:$C$415,$C434,$D$7:$D$415,$D434)*VLOOKUP($D434,'Cena ambulancie'!$B$6:$AL$85,'Platby za AMB 2015 - 2050'!W$417)</f>
        <v>280960.80022131733</v>
      </c>
      <c r="X434" s="158">
        <f>SUMIFS(X$7:X$415,$B$7:$B$415,$B434,$C$7:$C$415,$C434,$D$7:$D$415,$D434)*VLOOKUP($D434,'Cena ambulancie'!$B$6:$AL$85,'Platby za AMB 2015 - 2050'!X$417)</f>
        <v>285882.79957415065</v>
      </c>
      <c r="Y434" s="158">
        <f>SUMIFS(Y$7:Y$415,$B$7:$B$415,$B434,$C$7:$C$415,$C434,$D$7:$D$415,$D434)*VLOOKUP($D434,'Cena ambulancie'!$B$6:$AL$85,'Platby za AMB 2015 - 2050'!Y$417)</f>
        <v>290842.41449558764</v>
      </c>
      <c r="Z434" s="158">
        <f>SUMIFS(Z$7:Z$415,$B$7:$B$415,$B434,$C$7:$C$415,$C434,$D$7:$D$415,$D434)*VLOOKUP($D434,'Cena ambulancie'!$B$6:$AL$85,'Platby za AMB 2015 - 2050'!Z$417)</f>
        <v>295983.31753873086</v>
      </c>
      <c r="AA434" s="158">
        <f>SUMIFS(AA$7:AA$415,$B$7:$B$415,$B434,$C$7:$C$415,$C434,$D$7:$D$415,$D434)*VLOOKUP($D434,'Cena ambulancie'!$B$6:$AL$85,'Platby za AMB 2015 - 2050'!AA$417)</f>
        <v>301311.4525691474</v>
      </c>
      <c r="AB434" s="158">
        <f>SUMIFS(AB$7:AB$415,$B$7:$B$415,$B434,$C$7:$C$415,$C434,$D$7:$D$415,$D434)*VLOOKUP($D434,'Cena ambulancie'!$B$6:$AL$85,'Platby za AMB 2015 - 2050'!AB$417)</f>
        <v>306833.02501898375</v>
      </c>
      <c r="AC434" s="158">
        <f>SUMIFS(AC$7:AC$415,$B$7:$B$415,$B434,$C$7:$C$415,$C434,$D$7:$D$415,$D434)*VLOOKUP($D434,'Cena ambulancie'!$B$6:$AL$85,'Platby za AMB 2015 - 2050'!AC$417)</f>
        <v>312554.51264108223</v>
      </c>
      <c r="AD434" s="158">
        <f>SUMIFS(AD$7:AD$415,$B$7:$B$415,$B434,$C$7:$C$415,$C434,$D$7:$D$415,$D434)*VLOOKUP($D434,'Cena ambulancie'!$B$6:$AL$85,'Platby za AMB 2015 - 2050'!AD$417)</f>
        <v>318482.67680065584</v>
      </c>
      <c r="AE434" s="158">
        <f>SUMIFS(AE$7:AE$415,$B$7:$B$415,$B434,$C$7:$C$415,$C434,$D$7:$D$415,$D434)*VLOOKUP($D434,'Cena ambulancie'!$B$6:$AL$85,'Platby za AMB 2015 - 2050'!AE$417)</f>
        <v>324481.89114586671</v>
      </c>
      <c r="AF434" s="158">
        <f>SUMIFS(AF$7:AF$415,$B$7:$B$415,$B434,$C$7:$C$415,$C434,$D$7:$D$415,$D434)*VLOOKUP($D434,'Cena ambulancie'!$B$6:$AL$85,'Platby za AMB 2015 - 2050'!AF$417)</f>
        <v>330552.25121200184</v>
      </c>
      <c r="AG434" s="158">
        <f>SUMIFS(AG$7:AG$415,$B$7:$B$415,$B434,$C$7:$C$415,$C434,$D$7:$D$415,$D434)*VLOOKUP($D434,'Cena ambulancie'!$B$6:$AL$85,'Platby za AMB 2015 - 2050'!AG$417)</f>
        <v>336693.84043432039</v>
      </c>
      <c r="AH434" s="158">
        <f>SUMIFS(AH$7:AH$415,$B$7:$B$415,$B434,$C$7:$C$415,$C434,$D$7:$D$415,$D434)*VLOOKUP($D434,'Cena ambulancie'!$B$6:$AL$85,'Platby za AMB 2015 - 2050'!AH$417)</f>
        <v>342906.73007651069</v>
      </c>
      <c r="AI434" s="158">
        <f>SUMIFS(AI$7:AI$415,$B$7:$B$415,$B434,$C$7:$C$415,$C434,$D$7:$D$415,$D434)*VLOOKUP($D434,'Cena ambulancie'!$B$6:$AL$85,'Platby za AMB 2015 - 2050'!AI$417)</f>
        <v>349190.97916273691</v>
      </c>
      <c r="AJ434" s="158">
        <f>SUMIFS(AJ$7:AJ$415,$B$7:$B$415,$B434,$C$7:$C$415,$C434,$D$7:$D$415,$D434)*VLOOKUP($D434,'Cena ambulancie'!$B$6:$AL$85,'Platby za AMB 2015 - 2050'!AJ$417)</f>
        <v>355586.67814563587</v>
      </c>
      <c r="AK434" s="158">
        <f>SUMIFS(AK$7:AK$415,$B$7:$B$415,$B434,$C$7:$C$415,$C434,$D$7:$D$415,$D434)*VLOOKUP($D434,'Cena ambulancie'!$B$6:$AL$85,'Platby za AMB 2015 - 2050'!AK$417)</f>
        <v>362095.75783819391</v>
      </c>
      <c r="AL434" s="158">
        <f>SUMIFS(AL$7:AL$415,$B$7:$B$415,$B434,$C$7:$C$415,$C434,$D$7:$D$415,$D434)*VLOOKUP($D434,'Cena ambulancie'!$B$6:$AL$85,'Platby za AMB 2015 - 2050'!AL$417)</f>
        <v>368720.1819217375</v>
      </c>
      <c r="AM434" s="158">
        <f>SUMIFS(AM$7:AM$415,$B$7:$B$415,$B434,$C$7:$C$415,$C434,$D$7:$D$415,$D434)*VLOOKUP($D434,'Cena ambulancie'!$B$6:$AL$85,'Platby za AMB 2015 - 2050'!AM$417)</f>
        <v>375461.94749786536</v>
      </c>
      <c r="AN434" s="158">
        <f>SUMIFS(AN$7:AN$415,$B$7:$B$415,$B434,$C$7:$C$415,$C434,$D$7:$D$415,$D434)*VLOOKUP($D434,'Cena ambulancie'!$B$6:$AL$85,'Platby za AMB 2015 - 2050'!AN$417)</f>
        <v>382323.08564954856</v>
      </c>
    </row>
    <row r="435" spans="2:40" s="17" customFormat="1" ht="14.25" hidden="1" customHeight="1" outlineLevel="1" x14ac:dyDescent="0.4">
      <c r="B435" s="18" t="s">
        <v>147</v>
      </c>
      <c r="C435" s="66" t="s">
        <v>150</v>
      </c>
      <c r="D435" s="18" t="s">
        <v>18</v>
      </c>
      <c r="E435" s="158">
        <f>SUMIFS(E$7:E$415,$B$7:$B$415,$B435,$C$7:$C$415,$C435,$D$7:$D$415,$D435)*VLOOKUP($D435,'Cena ambulancie'!$B$6:$AL$85,'Platby za AMB 2015 - 2050'!E$417)</f>
        <v>124215.31901101953</v>
      </c>
      <c r="F435" s="158">
        <f>SUMIFS(F$7:F$415,$B$7:$B$415,$B435,$C$7:$C$415,$C435,$D$7:$D$415,$D435)*VLOOKUP($D435,'Cena ambulancie'!$B$6:$AL$85,'Platby za AMB 2015 - 2050'!F$417)</f>
        <v>126448.53247394117</v>
      </c>
      <c r="G435" s="158">
        <f>SUMIFS(G$7:G$415,$B$7:$B$415,$B435,$C$7:$C$415,$C435,$D$7:$D$415,$D435)*VLOOKUP($D435,'Cena ambulancie'!$B$6:$AL$85,'Platby za AMB 2015 - 2050'!G$417)</f>
        <v>128658.36039923527</v>
      </c>
      <c r="H435" s="158">
        <f>SUMIFS(H$7:H$415,$B$7:$B$415,$B435,$C$7:$C$415,$C435,$D$7:$D$415,$D435)*VLOOKUP($D435,'Cena ambulancie'!$B$6:$AL$85,'Platby za AMB 2015 - 2050'!H$417)</f>
        <v>131492.33022362023</v>
      </c>
      <c r="I435" s="158">
        <f>SUMIFS(I$7:I$415,$B$7:$B$415,$B435,$C$7:$C$415,$C435,$D$7:$D$415,$D435)*VLOOKUP($D435,'Cena ambulancie'!$B$6:$AL$85,'Platby za AMB 2015 - 2050'!I$417)</f>
        <v>134323.32654062618</v>
      </c>
      <c r="J435" s="158">
        <f>SUMIFS(J$7:J$415,$B$7:$B$415,$B435,$C$7:$C$415,$C435,$D$7:$D$415,$D435)*VLOOKUP($D435,'Cena ambulancie'!$B$6:$AL$85,'Platby za AMB 2015 - 2050'!J$417)</f>
        <v>137145.9927036555</v>
      </c>
      <c r="K435" s="158">
        <f>SUMIFS(K$7:K$415,$B$7:$B$415,$B435,$C$7:$C$415,$C435,$D$7:$D$415,$D435)*VLOOKUP($D435,'Cena ambulancie'!$B$6:$AL$85,'Platby za AMB 2015 - 2050'!K$417)</f>
        <v>140007.52949659011</v>
      </c>
      <c r="L435" s="158">
        <f>SUMIFS(L$7:L$415,$B$7:$B$415,$B435,$C$7:$C$415,$C435,$D$7:$D$415,$D435)*VLOOKUP($D435,'Cena ambulancie'!$B$6:$AL$85,'Platby za AMB 2015 - 2050'!L$417)</f>
        <v>142874.15648282971</v>
      </c>
      <c r="M435" s="158">
        <f>SUMIFS(M$7:M$415,$B$7:$B$415,$B435,$C$7:$C$415,$C435,$D$7:$D$415,$D435)*VLOOKUP($D435,'Cena ambulancie'!$B$6:$AL$85,'Platby za AMB 2015 - 2050'!M$417)</f>
        <v>145736.99896528074</v>
      </c>
      <c r="N435" s="158">
        <f>SUMIFS(N$7:N$415,$B$7:$B$415,$B435,$C$7:$C$415,$C435,$D$7:$D$415,$D435)*VLOOKUP($D435,'Cena ambulancie'!$B$6:$AL$85,'Platby za AMB 2015 - 2050'!N$417)</f>
        <v>148599.28897107914</v>
      </c>
      <c r="O435" s="158">
        <f>SUMIFS(O$7:O$415,$B$7:$B$415,$B435,$C$7:$C$415,$C435,$D$7:$D$415,$D435)*VLOOKUP($D435,'Cena ambulancie'!$B$6:$AL$85,'Platby za AMB 2015 - 2050'!O$417)</f>
        <v>151579.86388267262</v>
      </c>
      <c r="P435" s="158">
        <f>SUMIFS(P$7:P$415,$B$7:$B$415,$B435,$C$7:$C$415,$C435,$D$7:$D$415,$D435)*VLOOKUP($D435,'Cena ambulancie'!$B$6:$AL$85,'Platby za AMB 2015 - 2050'!P$417)</f>
        <v>154540.26546437555</v>
      </c>
      <c r="Q435" s="158">
        <f>SUMIFS(Q$7:Q$415,$B$7:$B$415,$B435,$C$7:$C$415,$C435,$D$7:$D$415,$D435)*VLOOKUP($D435,'Cena ambulancie'!$B$6:$AL$85,'Platby za AMB 2015 - 2050'!Q$417)</f>
        <v>157488.73606284044</v>
      </c>
      <c r="R435" s="158">
        <f>SUMIFS(R$7:R$415,$B$7:$B$415,$B435,$C$7:$C$415,$C435,$D$7:$D$415,$D435)*VLOOKUP($D435,'Cena ambulancie'!$B$6:$AL$85,'Platby za AMB 2015 - 2050'!R$417)</f>
        <v>160435.85144993861</v>
      </c>
      <c r="S435" s="158">
        <f>SUMIFS(S$7:S$415,$B$7:$B$415,$B435,$C$7:$C$415,$C435,$D$7:$D$415,$D435)*VLOOKUP($D435,'Cena ambulancie'!$B$6:$AL$85,'Platby za AMB 2015 - 2050'!S$417)</f>
        <v>163391.86673526355</v>
      </c>
      <c r="T435" s="158">
        <f>SUMIFS(T$7:T$415,$B$7:$B$415,$B435,$C$7:$C$415,$C435,$D$7:$D$415,$D435)*VLOOKUP($D435,'Cena ambulancie'!$B$6:$AL$85,'Platby za AMB 2015 - 2050'!T$417)</f>
        <v>166366.93428367417</v>
      </c>
      <c r="U435" s="158">
        <f>SUMIFS(U$7:U$415,$B$7:$B$415,$B435,$C$7:$C$415,$C435,$D$7:$D$415,$D435)*VLOOKUP($D435,'Cena ambulancie'!$B$6:$AL$85,'Platby za AMB 2015 - 2050'!U$417)</f>
        <v>169367.24413242581</v>
      </c>
      <c r="V435" s="158">
        <f>SUMIFS(V$7:V$415,$B$7:$B$415,$B435,$C$7:$C$415,$C435,$D$7:$D$415,$D435)*VLOOKUP($D435,'Cena ambulancie'!$B$6:$AL$85,'Platby za AMB 2015 - 2050'!V$417)</f>
        <v>172392.37744011934</v>
      </c>
      <c r="W435" s="158">
        <f>SUMIFS(W$7:W$415,$B$7:$B$415,$B435,$C$7:$C$415,$C435,$D$7:$D$415,$D435)*VLOOKUP($D435,'Cena ambulancie'!$B$6:$AL$85,'Platby za AMB 2015 - 2050'!W$417)</f>
        <v>175441.90221131983</v>
      </c>
      <c r="X435" s="158">
        <f>SUMIFS(X$7:X$415,$B$7:$B$415,$B435,$C$7:$C$415,$C435,$D$7:$D$415,$D435)*VLOOKUP($D435,'Cena ambulancie'!$B$6:$AL$85,'Platby za AMB 2015 - 2050'!X$417)</f>
        <v>178515.37341607062</v>
      </c>
      <c r="Y435" s="158">
        <f>SUMIFS(Y$7:Y$415,$B$7:$B$415,$B435,$C$7:$C$415,$C435,$D$7:$D$415,$D435)*VLOOKUP($D435,'Cena ambulancie'!$B$6:$AL$85,'Platby za AMB 2015 - 2050'!Y$417)</f>
        <v>181612.33311780528</v>
      </c>
      <c r="Z435" s="158">
        <f>SUMIFS(Z$7:Z$415,$B$7:$B$415,$B435,$C$7:$C$415,$C435,$D$7:$D$415,$D435)*VLOOKUP($D435,'Cena ambulancie'!$B$6:$AL$85,'Platby za AMB 2015 - 2050'!Z$417)</f>
        <v>184822.49556132953</v>
      </c>
      <c r="AA435" s="158">
        <f>SUMIFS(AA$7:AA$415,$B$7:$B$415,$B435,$C$7:$C$415,$C435,$D$7:$D$415,$D435)*VLOOKUP($D435,'Cena ambulancie'!$B$6:$AL$85,'Platby za AMB 2015 - 2050'!AA$417)</f>
        <v>188149.5723074048</v>
      </c>
      <c r="AB435" s="158">
        <f>SUMIFS(AB$7:AB$415,$B$7:$B$415,$B435,$C$7:$C$415,$C435,$D$7:$D$415,$D435)*VLOOKUP($D435,'Cena ambulancie'!$B$6:$AL$85,'Platby za AMB 2015 - 2050'!AB$417)</f>
        <v>191597.43824825433</v>
      </c>
      <c r="AC435" s="158">
        <f>SUMIFS(AC$7:AC$415,$B$7:$B$415,$B435,$C$7:$C$415,$C435,$D$7:$D$415,$D435)*VLOOKUP($D435,'Cena ambulancie'!$B$6:$AL$85,'Platby za AMB 2015 - 2050'!AC$417)</f>
        <v>195170.13832281553</v>
      </c>
      <c r="AD435" s="158">
        <f>SUMIFS(AD$7:AD$415,$B$7:$B$415,$B435,$C$7:$C$415,$C435,$D$7:$D$415,$D435)*VLOOKUP($D435,'Cena ambulancie'!$B$6:$AL$85,'Platby za AMB 2015 - 2050'!AD$417)</f>
        <v>198871.89456766285</v>
      </c>
      <c r="AE435" s="158">
        <f>SUMIFS(AE$7:AE$415,$B$7:$B$415,$B435,$C$7:$C$415,$C435,$D$7:$D$415,$D435)*VLOOKUP($D435,'Cena ambulancie'!$B$6:$AL$85,'Platby za AMB 2015 - 2050'!AE$417)</f>
        <v>202618.01707182769</v>
      </c>
      <c r="AF435" s="158">
        <f>SUMIFS(AF$7:AF$415,$B$7:$B$415,$B435,$C$7:$C$415,$C435,$D$7:$D$415,$D435)*VLOOKUP($D435,'Cena ambulancie'!$B$6:$AL$85,'Platby za AMB 2015 - 2050'!AF$417)</f>
        <v>206408.56549093619</v>
      </c>
      <c r="AG435" s="158">
        <f>SUMIFS(AG$7:AG$415,$B$7:$B$415,$B435,$C$7:$C$415,$C435,$D$7:$D$415,$D435)*VLOOKUP($D435,'Cena ambulancie'!$B$6:$AL$85,'Platby za AMB 2015 - 2050'!AG$417)</f>
        <v>210243.59192492752</v>
      </c>
      <c r="AH435" s="158">
        <f>SUMIFS(AH$7:AH$415,$B$7:$B$415,$B435,$C$7:$C$415,$C435,$D$7:$D$415,$D435)*VLOOKUP($D435,'Cena ambulancie'!$B$6:$AL$85,'Platby za AMB 2015 - 2050'!AH$417)</f>
        <v>214123.14087337963</v>
      </c>
      <c r="AI435" s="158">
        <f>SUMIFS(AI$7:AI$415,$B$7:$B$415,$B435,$C$7:$C$415,$C435,$D$7:$D$415,$D435)*VLOOKUP($D435,'Cena ambulancie'!$B$6:$AL$85,'Platby za AMB 2015 - 2050'!AI$417)</f>
        <v>218047.24919307686</v>
      </c>
      <c r="AJ435" s="158">
        <f>SUMIFS(AJ$7:AJ$415,$B$7:$B$415,$B435,$C$7:$C$415,$C435,$D$7:$D$415,$D435)*VLOOKUP($D435,'Cena ambulancie'!$B$6:$AL$85,'Platby za AMB 2015 - 2050'!AJ$417)</f>
        <v>222040.95078649104</v>
      </c>
      <c r="AK435" s="158">
        <f>SUMIFS(AK$7:AK$415,$B$7:$B$415,$B435,$C$7:$C$415,$C435,$D$7:$D$415,$D435)*VLOOKUP($D435,'Cena ambulancie'!$B$6:$AL$85,'Platby za AMB 2015 - 2050'!AK$417)</f>
        <v>226105.45132182518</v>
      </c>
      <c r="AL435" s="158">
        <f>SUMIFS(AL$7:AL$415,$B$7:$B$415,$B435,$C$7:$C$415,$C435,$D$7:$D$415,$D435)*VLOOKUP($D435,'Cena ambulancie'!$B$6:$AL$85,'Platby za AMB 2015 - 2050'!AL$417)</f>
        <v>230241.97699144128</v>
      </c>
      <c r="AM435" s="158">
        <f>SUMIFS(AM$7:AM$415,$B$7:$B$415,$B435,$C$7:$C$415,$C435,$D$7:$D$415,$D435)*VLOOKUP($D435,'Cena ambulancie'!$B$6:$AL$85,'Platby za AMB 2015 - 2050'!AM$417)</f>
        <v>234451.77485650626</v>
      </c>
      <c r="AN435" s="158">
        <f>SUMIFS(AN$7:AN$415,$B$7:$B$415,$B435,$C$7:$C$415,$C435,$D$7:$D$415,$D435)*VLOOKUP($D435,'Cena ambulancie'!$B$6:$AL$85,'Platby za AMB 2015 - 2050'!AN$417)</f>
        <v>238736.11319736298</v>
      </c>
    </row>
    <row r="436" spans="2:40" s="17" customFormat="1" ht="14.25" hidden="1" customHeight="1" outlineLevel="1" x14ac:dyDescent="0.4">
      <c r="B436" s="18" t="s">
        <v>147</v>
      </c>
      <c r="C436" s="66" t="s">
        <v>150</v>
      </c>
      <c r="D436" s="18" t="s">
        <v>19</v>
      </c>
      <c r="E436" s="158">
        <f>SUMIFS(E$7:E$415,$B$7:$B$415,$B436,$C$7:$C$415,$C436,$D$7:$D$415,$D436)*VLOOKUP($D436,'Cena ambulancie'!$B$6:$AL$85,'Platby za AMB 2015 - 2050'!E$417)</f>
        <v>0</v>
      </c>
      <c r="F436" s="158">
        <f>SUMIFS(F$7:F$415,$B$7:$B$415,$B436,$C$7:$C$415,$C436,$D$7:$D$415,$D436)*VLOOKUP($D436,'Cena ambulancie'!$B$6:$AL$85,'Platby za AMB 2015 - 2050'!F$417)</f>
        <v>0</v>
      </c>
      <c r="G436" s="158">
        <f>SUMIFS(G$7:G$415,$B$7:$B$415,$B436,$C$7:$C$415,$C436,$D$7:$D$415,$D436)*VLOOKUP($D436,'Cena ambulancie'!$B$6:$AL$85,'Platby za AMB 2015 - 2050'!G$417)</f>
        <v>0</v>
      </c>
      <c r="H436" s="158">
        <f>SUMIFS(H$7:H$415,$B$7:$B$415,$B436,$C$7:$C$415,$C436,$D$7:$D$415,$D436)*VLOOKUP($D436,'Cena ambulancie'!$B$6:$AL$85,'Platby za AMB 2015 - 2050'!H$417)</f>
        <v>0</v>
      </c>
      <c r="I436" s="158">
        <f>SUMIFS(I$7:I$415,$B$7:$B$415,$B436,$C$7:$C$415,$C436,$D$7:$D$415,$D436)*VLOOKUP($D436,'Cena ambulancie'!$B$6:$AL$85,'Platby za AMB 2015 - 2050'!I$417)</f>
        <v>0</v>
      </c>
      <c r="J436" s="158">
        <f>SUMIFS(J$7:J$415,$B$7:$B$415,$B436,$C$7:$C$415,$C436,$D$7:$D$415,$D436)*VLOOKUP($D436,'Cena ambulancie'!$B$6:$AL$85,'Platby za AMB 2015 - 2050'!J$417)</f>
        <v>0</v>
      </c>
      <c r="K436" s="158">
        <f>SUMIFS(K$7:K$415,$B$7:$B$415,$B436,$C$7:$C$415,$C436,$D$7:$D$415,$D436)*VLOOKUP($D436,'Cena ambulancie'!$B$6:$AL$85,'Platby za AMB 2015 - 2050'!K$417)</f>
        <v>0</v>
      </c>
      <c r="L436" s="158">
        <f>SUMIFS(L$7:L$415,$B$7:$B$415,$B436,$C$7:$C$415,$C436,$D$7:$D$415,$D436)*VLOOKUP($D436,'Cena ambulancie'!$B$6:$AL$85,'Platby za AMB 2015 - 2050'!L$417)</f>
        <v>0</v>
      </c>
      <c r="M436" s="158">
        <f>SUMIFS(M$7:M$415,$B$7:$B$415,$B436,$C$7:$C$415,$C436,$D$7:$D$415,$D436)*VLOOKUP($D436,'Cena ambulancie'!$B$6:$AL$85,'Platby za AMB 2015 - 2050'!M$417)</f>
        <v>0</v>
      </c>
      <c r="N436" s="158">
        <f>SUMIFS(N$7:N$415,$B$7:$B$415,$B436,$C$7:$C$415,$C436,$D$7:$D$415,$D436)*VLOOKUP($D436,'Cena ambulancie'!$B$6:$AL$85,'Platby za AMB 2015 - 2050'!N$417)</f>
        <v>0</v>
      </c>
      <c r="O436" s="158">
        <f>SUMIFS(O$7:O$415,$B$7:$B$415,$B436,$C$7:$C$415,$C436,$D$7:$D$415,$D436)*VLOOKUP($D436,'Cena ambulancie'!$B$6:$AL$85,'Platby za AMB 2015 - 2050'!O$417)</f>
        <v>0</v>
      </c>
      <c r="P436" s="158">
        <f>SUMIFS(P$7:P$415,$B$7:$B$415,$B436,$C$7:$C$415,$C436,$D$7:$D$415,$D436)*VLOOKUP($D436,'Cena ambulancie'!$B$6:$AL$85,'Platby za AMB 2015 - 2050'!P$417)</f>
        <v>0</v>
      </c>
      <c r="Q436" s="158">
        <f>SUMIFS(Q$7:Q$415,$B$7:$B$415,$B436,$C$7:$C$415,$C436,$D$7:$D$415,$D436)*VLOOKUP($D436,'Cena ambulancie'!$B$6:$AL$85,'Platby za AMB 2015 - 2050'!Q$417)</f>
        <v>0</v>
      </c>
      <c r="R436" s="158">
        <f>SUMIFS(R$7:R$415,$B$7:$B$415,$B436,$C$7:$C$415,$C436,$D$7:$D$415,$D436)*VLOOKUP($D436,'Cena ambulancie'!$B$6:$AL$85,'Platby za AMB 2015 - 2050'!R$417)</f>
        <v>0</v>
      </c>
      <c r="S436" s="158">
        <f>SUMIFS(S$7:S$415,$B$7:$B$415,$B436,$C$7:$C$415,$C436,$D$7:$D$415,$D436)*VLOOKUP($D436,'Cena ambulancie'!$B$6:$AL$85,'Platby za AMB 2015 - 2050'!S$417)</f>
        <v>0</v>
      </c>
      <c r="T436" s="158">
        <f>SUMIFS(T$7:T$415,$B$7:$B$415,$B436,$C$7:$C$415,$C436,$D$7:$D$415,$D436)*VLOOKUP($D436,'Cena ambulancie'!$B$6:$AL$85,'Platby za AMB 2015 - 2050'!T$417)</f>
        <v>0</v>
      </c>
      <c r="U436" s="158">
        <f>SUMIFS(U$7:U$415,$B$7:$B$415,$B436,$C$7:$C$415,$C436,$D$7:$D$415,$D436)*VLOOKUP($D436,'Cena ambulancie'!$B$6:$AL$85,'Platby za AMB 2015 - 2050'!U$417)</f>
        <v>0</v>
      </c>
      <c r="V436" s="158">
        <f>SUMIFS(V$7:V$415,$B$7:$B$415,$B436,$C$7:$C$415,$C436,$D$7:$D$415,$D436)*VLOOKUP($D436,'Cena ambulancie'!$B$6:$AL$85,'Platby za AMB 2015 - 2050'!V$417)</f>
        <v>0</v>
      </c>
      <c r="W436" s="158">
        <f>SUMIFS(W$7:W$415,$B$7:$B$415,$B436,$C$7:$C$415,$C436,$D$7:$D$415,$D436)*VLOOKUP($D436,'Cena ambulancie'!$B$6:$AL$85,'Platby za AMB 2015 - 2050'!W$417)</f>
        <v>0</v>
      </c>
      <c r="X436" s="158">
        <f>SUMIFS(X$7:X$415,$B$7:$B$415,$B436,$C$7:$C$415,$C436,$D$7:$D$415,$D436)*VLOOKUP($D436,'Cena ambulancie'!$B$6:$AL$85,'Platby za AMB 2015 - 2050'!X$417)</f>
        <v>0</v>
      </c>
      <c r="Y436" s="158">
        <f>SUMIFS(Y$7:Y$415,$B$7:$B$415,$B436,$C$7:$C$415,$C436,$D$7:$D$415,$D436)*VLOOKUP($D436,'Cena ambulancie'!$B$6:$AL$85,'Platby za AMB 2015 - 2050'!Y$417)</f>
        <v>0</v>
      </c>
      <c r="Z436" s="158">
        <f>SUMIFS(Z$7:Z$415,$B$7:$B$415,$B436,$C$7:$C$415,$C436,$D$7:$D$415,$D436)*VLOOKUP($D436,'Cena ambulancie'!$B$6:$AL$85,'Platby za AMB 2015 - 2050'!Z$417)</f>
        <v>0</v>
      </c>
      <c r="AA436" s="158">
        <f>SUMIFS(AA$7:AA$415,$B$7:$B$415,$B436,$C$7:$C$415,$C436,$D$7:$D$415,$D436)*VLOOKUP($D436,'Cena ambulancie'!$B$6:$AL$85,'Platby za AMB 2015 - 2050'!AA$417)</f>
        <v>0</v>
      </c>
      <c r="AB436" s="158">
        <f>SUMIFS(AB$7:AB$415,$B$7:$B$415,$B436,$C$7:$C$415,$C436,$D$7:$D$415,$D436)*VLOOKUP($D436,'Cena ambulancie'!$B$6:$AL$85,'Platby za AMB 2015 - 2050'!AB$417)</f>
        <v>0</v>
      </c>
      <c r="AC436" s="158">
        <f>SUMIFS(AC$7:AC$415,$B$7:$B$415,$B436,$C$7:$C$415,$C436,$D$7:$D$415,$D436)*VLOOKUP($D436,'Cena ambulancie'!$B$6:$AL$85,'Platby za AMB 2015 - 2050'!AC$417)</f>
        <v>0</v>
      </c>
      <c r="AD436" s="158">
        <f>SUMIFS(AD$7:AD$415,$B$7:$B$415,$B436,$C$7:$C$415,$C436,$D$7:$D$415,$D436)*VLOOKUP($D436,'Cena ambulancie'!$B$6:$AL$85,'Platby za AMB 2015 - 2050'!AD$417)</f>
        <v>0</v>
      </c>
      <c r="AE436" s="158">
        <f>SUMIFS(AE$7:AE$415,$B$7:$B$415,$B436,$C$7:$C$415,$C436,$D$7:$D$415,$D436)*VLOOKUP($D436,'Cena ambulancie'!$B$6:$AL$85,'Platby za AMB 2015 - 2050'!AE$417)</f>
        <v>0</v>
      </c>
      <c r="AF436" s="158">
        <f>SUMIFS(AF$7:AF$415,$B$7:$B$415,$B436,$C$7:$C$415,$C436,$D$7:$D$415,$D436)*VLOOKUP($D436,'Cena ambulancie'!$B$6:$AL$85,'Platby za AMB 2015 - 2050'!AF$417)</f>
        <v>0</v>
      </c>
      <c r="AG436" s="158">
        <f>SUMIFS(AG$7:AG$415,$B$7:$B$415,$B436,$C$7:$C$415,$C436,$D$7:$D$415,$D436)*VLOOKUP($D436,'Cena ambulancie'!$B$6:$AL$85,'Platby za AMB 2015 - 2050'!AG$417)</f>
        <v>0</v>
      </c>
      <c r="AH436" s="158">
        <f>SUMIFS(AH$7:AH$415,$B$7:$B$415,$B436,$C$7:$C$415,$C436,$D$7:$D$415,$D436)*VLOOKUP($D436,'Cena ambulancie'!$B$6:$AL$85,'Platby za AMB 2015 - 2050'!AH$417)</f>
        <v>0</v>
      </c>
      <c r="AI436" s="158">
        <f>SUMIFS(AI$7:AI$415,$B$7:$B$415,$B436,$C$7:$C$415,$C436,$D$7:$D$415,$D436)*VLOOKUP($D436,'Cena ambulancie'!$B$6:$AL$85,'Platby za AMB 2015 - 2050'!AI$417)</f>
        <v>0</v>
      </c>
      <c r="AJ436" s="158">
        <f>SUMIFS(AJ$7:AJ$415,$B$7:$B$415,$B436,$C$7:$C$415,$C436,$D$7:$D$415,$D436)*VLOOKUP($D436,'Cena ambulancie'!$B$6:$AL$85,'Platby za AMB 2015 - 2050'!AJ$417)</f>
        <v>0</v>
      </c>
      <c r="AK436" s="158">
        <f>SUMIFS(AK$7:AK$415,$B$7:$B$415,$B436,$C$7:$C$415,$C436,$D$7:$D$415,$D436)*VLOOKUP($D436,'Cena ambulancie'!$B$6:$AL$85,'Platby za AMB 2015 - 2050'!AK$417)</f>
        <v>0</v>
      </c>
      <c r="AL436" s="158">
        <f>SUMIFS(AL$7:AL$415,$B$7:$B$415,$B436,$C$7:$C$415,$C436,$D$7:$D$415,$D436)*VLOOKUP($D436,'Cena ambulancie'!$B$6:$AL$85,'Platby za AMB 2015 - 2050'!AL$417)</f>
        <v>0</v>
      </c>
      <c r="AM436" s="158">
        <f>SUMIFS(AM$7:AM$415,$B$7:$B$415,$B436,$C$7:$C$415,$C436,$D$7:$D$415,$D436)*VLOOKUP($D436,'Cena ambulancie'!$B$6:$AL$85,'Platby za AMB 2015 - 2050'!AM$417)</f>
        <v>0</v>
      </c>
      <c r="AN436" s="158">
        <f>SUMIFS(AN$7:AN$415,$B$7:$B$415,$B436,$C$7:$C$415,$C436,$D$7:$D$415,$D436)*VLOOKUP($D436,'Cena ambulancie'!$B$6:$AL$85,'Platby za AMB 2015 - 2050'!AN$417)</f>
        <v>0</v>
      </c>
    </row>
    <row r="437" spans="2:40" s="17" customFormat="1" ht="14.25" hidden="1" customHeight="1" outlineLevel="1" x14ac:dyDescent="0.4">
      <c r="B437" s="18" t="s">
        <v>147</v>
      </c>
      <c r="C437" s="66" t="s">
        <v>150</v>
      </c>
      <c r="D437" s="18" t="s">
        <v>20</v>
      </c>
      <c r="E437" s="158">
        <f>SUMIFS(E$7:E$415,$B$7:$B$415,$B437,$C$7:$C$415,$C437,$D$7:$D$415,$D437)*VLOOKUP($D437,'Cena ambulancie'!$B$6:$AL$85,'Platby za AMB 2015 - 2050'!E$417)</f>
        <v>0</v>
      </c>
      <c r="F437" s="158">
        <f>SUMIFS(F$7:F$415,$B$7:$B$415,$B437,$C$7:$C$415,$C437,$D$7:$D$415,$D437)*VLOOKUP($D437,'Cena ambulancie'!$B$6:$AL$85,'Platby za AMB 2015 - 2050'!F$417)</f>
        <v>0</v>
      </c>
      <c r="G437" s="158">
        <f>SUMIFS(G$7:G$415,$B$7:$B$415,$B437,$C$7:$C$415,$C437,$D$7:$D$415,$D437)*VLOOKUP($D437,'Cena ambulancie'!$B$6:$AL$85,'Platby za AMB 2015 - 2050'!G$417)</f>
        <v>0</v>
      </c>
      <c r="H437" s="158">
        <f>SUMIFS(H$7:H$415,$B$7:$B$415,$B437,$C$7:$C$415,$C437,$D$7:$D$415,$D437)*VLOOKUP($D437,'Cena ambulancie'!$B$6:$AL$85,'Platby za AMB 2015 - 2050'!H$417)</f>
        <v>0</v>
      </c>
      <c r="I437" s="158">
        <f>SUMIFS(I$7:I$415,$B$7:$B$415,$B437,$C$7:$C$415,$C437,$D$7:$D$415,$D437)*VLOOKUP($D437,'Cena ambulancie'!$B$6:$AL$85,'Platby za AMB 2015 - 2050'!I$417)</f>
        <v>0</v>
      </c>
      <c r="J437" s="158">
        <f>SUMIFS(J$7:J$415,$B$7:$B$415,$B437,$C$7:$C$415,$C437,$D$7:$D$415,$D437)*VLOOKUP($D437,'Cena ambulancie'!$B$6:$AL$85,'Platby za AMB 2015 - 2050'!J$417)</f>
        <v>0</v>
      </c>
      <c r="K437" s="158">
        <f>SUMIFS(K$7:K$415,$B$7:$B$415,$B437,$C$7:$C$415,$C437,$D$7:$D$415,$D437)*VLOOKUP($D437,'Cena ambulancie'!$B$6:$AL$85,'Platby za AMB 2015 - 2050'!K$417)</f>
        <v>0</v>
      </c>
      <c r="L437" s="158">
        <f>SUMIFS(L$7:L$415,$B$7:$B$415,$B437,$C$7:$C$415,$C437,$D$7:$D$415,$D437)*VLOOKUP($D437,'Cena ambulancie'!$B$6:$AL$85,'Platby za AMB 2015 - 2050'!L$417)</f>
        <v>0</v>
      </c>
      <c r="M437" s="158">
        <f>SUMIFS(M$7:M$415,$B$7:$B$415,$B437,$C$7:$C$415,$C437,$D$7:$D$415,$D437)*VLOOKUP($D437,'Cena ambulancie'!$B$6:$AL$85,'Platby za AMB 2015 - 2050'!M$417)</f>
        <v>0</v>
      </c>
      <c r="N437" s="158">
        <f>SUMIFS(N$7:N$415,$B$7:$B$415,$B437,$C$7:$C$415,$C437,$D$7:$D$415,$D437)*VLOOKUP($D437,'Cena ambulancie'!$B$6:$AL$85,'Platby za AMB 2015 - 2050'!N$417)</f>
        <v>0</v>
      </c>
      <c r="O437" s="158">
        <f>SUMIFS(O$7:O$415,$B$7:$B$415,$B437,$C$7:$C$415,$C437,$D$7:$D$415,$D437)*VLOOKUP($D437,'Cena ambulancie'!$B$6:$AL$85,'Platby za AMB 2015 - 2050'!O$417)</f>
        <v>0</v>
      </c>
      <c r="P437" s="158">
        <f>SUMIFS(P$7:P$415,$B$7:$B$415,$B437,$C$7:$C$415,$C437,$D$7:$D$415,$D437)*VLOOKUP($D437,'Cena ambulancie'!$B$6:$AL$85,'Platby za AMB 2015 - 2050'!P$417)</f>
        <v>0</v>
      </c>
      <c r="Q437" s="158">
        <f>SUMIFS(Q$7:Q$415,$B$7:$B$415,$B437,$C$7:$C$415,$C437,$D$7:$D$415,$D437)*VLOOKUP($D437,'Cena ambulancie'!$B$6:$AL$85,'Platby za AMB 2015 - 2050'!Q$417)</f>
        <v>0</v>
      </c>
      <c r="R437" s="158">
        <f>SUMIFS(R$7:R$415,$B$7:$B$415,$B437,$C$7:$C$415,$C437,$D$7:$D$415,$D437)*VLOOKUP($D437,'Cena ambulancie'!$B$6:$AL$85,'Platby za AMB 2015 - 2050'!R$417)</f>
        <v>0</v>
      </c>
      <c r="S437" s="158">
        <f>SUMIFS(S$7:S$415,$B$7:$B$415,$B437,$C$7:$C$415,$C437,$D$7:$D$415,$D437)*VLOOKUP($D437,'Cena ambulancie'!$B$6:$AL$85,'Platby za AMB 2015 - 2050'!S$417)</f>
        <v>0</v>
      </c>
      <c r="T437" s="158">
        <f>SUMIFS(T$7:T$415,$B$7:$B$415,$B437,$C$7:$C$415,$C437,$D$7:$D$415,$D437)*VLOOKUP($D437,'Cena ambulancie'!$B$6:$AL$85,'Platby za AMB 2015 - 2050'!T$417)</f>
        <v>0</v>
      </c>
      <c r="U437" s="158">
        <f>SUMIFS(U$7:U$415,$B$7:$B$415,$B437,$C$7:$C$415,$C437,$D$7:$D$415,$D437)*VLOOKUP($D437,'Cena ambulancie'!$B$6:$AL$85,'Platby za AMB 2015 - 2050'!U$417)</f>
        <v>0</v>
      </c>
      <c r="V437" s="158">
        <f>SUMIFS(V$7:V$415,$B$7:$B$415,$B437,$C$7:$C$415,$C437,$D$7:$D$415,$D437)*VLOOKUP($D437,'Cena ambulancie'!$B$6:$AL$85,'Platby za AMB 2015 - 2050'!V$417)</f>
        <v>0</v>
      </c>
      <c r="W437" s="158">
        <f>SUMIFS(W$7:W$415,$B$7:$B$415,$B437,$C$7:$C$415,$C437,$D$7:$D$415,$D437)*VLOOKUP($D437,'Cena ambulancie'!$B$6:$AL$85,'Platby za AMB 2015 - 2050'!W$417)</f>
        <v>0</v>
      </c>
      <c r="X437" s="158">
        <f>SUMIFS(X$7:X$415,$B$7:$B$415,$B437,$C$7:$C$415,$C437,$D$7:$D$415,$D437)*VLOOKUP($D437,'Cena ambulancie'!$B$6:$AL$85,'Platby za AMB 2015 - 2050'!X$417)</f>
        <v>0</v>
      </c>
      <c r="Y437" s="158">
        <f>SUMIFS(Y$7:Y$415,$B$7:$B$415,$B437,$C$7:$C$415,$C437,$D$7:$D$415,$D437)*VLOOKUP($D437,'Cena ambulancie'!$B$6:$AL$85,'Platby za AMB 2015 - 2050'!Y$417)</f>
        <v>0</v>
      </c>
      <c r="Z437" s="158">
        <f>SUMIFS(Z$7:Z$415,$B$7:$B$415,$B437,$C$7:$C$415,$C437,$D$7:$D$415,$D437)*VLOOKUP($D437,'Cena ambulancie'!$B$6:$AL$85,'Platby za AMB 2015 - 2050'!Z$417)</f>
        <v>0</v>
      </c>
      <c r="AA437" s="158">
        <f>SUMIFS(AA$7:AA$415,$B$7:$B$415,$B437,$C$7:$C$415,$C437,$D$7:$D$415,$D437)*VLOOKUP($D437,'Cena ambulancie'!$B$6:$AL$85,'Platby za AMB 2015 - 2050'!AA$417)</f>
        <v>0</v>
      </c>
      <c r="AB437" s="158">
        <f>SUMIFS(AB$7:AB$415,$B$7:$B$415,$B437,$C$7:$C$415,$C437,$D$7:$D$415,$D437)*VLOOKUP($D437,'Cena ambulancie'!$B$6:$AL$85,'Platby za AMB 2015 - 2050'!AB$417)</f>
        <v>0</v>
      </c>
      <c r="AC437" s="158">
        <f>SUMIFS(AC$7:AC$415,$B$7:$B$415,$B437,$C$7:$C$415,$C437,$D$7:$D$415,$D437)*VLOOKUP($D437,'Cena ambulancie'!$B$6:$AL$85,'Platby za AMB 2015 - 2050'!AC$417)</f>
        <v>0</v>
      </c>
      <c r="AD437" s="158">
        <f>SUMIFS(AD$7:AD$415,$B$7:$B$415,$B437,$C$7:$C$415,$C437,$D$7:$D$415,$D437)*VLOOKUP($D437,'Cena ambulancie'!$B$6:$AL$85,'Platby za AMB 2015 - 2050'!AD$417)</f>
        <v>0</v>
      </c>
      <c r="AE437" s="158">
        <f>SUMIFS(AE$7:AE$415,$B$7:$B$415,$B437,$C$7:$C$415,$C437,$D$7:$D$415,$D437)*VLOOKUP($D437,'Cena ambulancie'!$B$6:$AL$85,'Platby za AMB 2015 - 2050'!AE$417)</f>
        <v>0</v>
      </c>
      <c r="AF437" s="158">
        <f>SUMIFS(AF$7:AF$415,$B$7:$B$415,$B437,$C$7:$C$415,$C437,$D$7:$D$415,$D437)*VLOOKUP($D437,'Cena ambulancie'!$B$6:$AL$85,'Platby za AMB 2015 - 2050'!AF$417)</f>
        <v>0</v>
      </c>
      <c r="AG437" s="158">
        <f>SUMIFS(AG$7:AG$415,$B$7:$B$415,$B437,$C$7:$C$415,$C437,$D$7:$D$415,$D437)*VLOOKUP($D437,'Cena ambulancie'!$B$6:$AL$85,'Platby za AMB 2015 - 2050'!AG$417)</f>
        <v>0</v>
      </c>
      <c r="AH437" s="158">
        <f>SUMIFS(AH$7:AH$415,$B$7:$B$415,$B437,$C$7:$C$415,$C437,$D$7:$D$415,$D437)*VLOOKUP($D437,'Cena ambulancie'!$B$6:$AL$85,'Platby za AMB 2015 - 2050'!AH$417)</f>
        <v>0</v>
      </c>
      <c r="AI437" s="158">
        <f>SUMIFS(AI$7:AI$415,$B$7:$B$415,$B437,$C$7:$C$415,$C437,$D$7:$D$415,$D437)*VLOOKUP($D437,'Cena ambulancie'!$B$6:$AL$85,'Platby za AMB 2015 - 2050'!AI$417)</f>
        <v>0</v>
      </c>
      <c r="AJ437" s="158">
        <f>SUMIFS(AJ$7:AJ$415,$B$7:$B$415,$B437,$C$7:$C$415,$C437,$D$7:$D$415,$D437)*VLOOKUP($D437,'Cena ambulancie'!$B$6:$AL$85,'Platby za AMB 2015 - 2050'!AJ$417)</f>
        <v>0</v>
      </c>
      <c r="AK437" s="158">
        <f>SUMIFS(AK$7:AK$415,$B$7:$B$415,$B437,$C$7:$C$415,$C437,$D$7:$D$415,$D437)*VLOOKUP($D437,'Cena ambulancie'!$B$6:$AL$85,'Platby za AMB 2015 - 2050'!AK$417)</f>
        <v>0</v>
      </c>
      <c r="AL437" s="158">
        <f>SUMIFS(AL$7:AL$415,$B$7:$B$415,$B437,$C$7:$C$415,$C437,$D$7:$D$415,$D437)*VLOOKUP($D437,'Cena ambulancie'!$B$6:$AL$85,'Platby za AMB 2015 - 2050'!AL$417)</f>
        <v>0</v>
      </c>
      <c r="AM437" s="158">
        <f>SUMIFS(AM$7:AM$415,$B$7:$B$415,$B437,$C$7:$C$415,$C437,$D$7:$D$415,$D437)*VLOOKUP($D437,'Cena ambulancie'!$B$6:$AL$85,'Platby za AMB 2015 - 2050'!AM$417)</f>
        <v>0</v>
      </c>
      <c r="AN437" s="158">
        <f>SUMIFS(AN$7:AN$415,$B$7:$B$415,$B437,$C$7:$C$415,$C437,$D$7:$D$415,$D437)*VLOOKUP($D437,'Cena ambulancie'!$B$6:$AL$85,'Platby za AMB 2015 - 2050'!AN$417)</f>
        <v>0</v>
      </c>
    </row>
    <row r="438" spans="2:40" s="17" customFormat="1" ht="14.25" hidden="1" customHeight="1" outlineLevel="1" x14ac:dyDescent="0.4">
      <c r="B438" s="18" t="s">
        <v>147</v>
      </c>
      <c r="C438" s="66" t="s">
        <v>150</v>
      </c>
      <c r="D438" s="18" t="s">
        <v>21</v>
      </c>
      <c r="E438" s="158">
        <f>SUMIFS(E$7:E$415,$B$7:$B$415,$B438,$C$7:$C$415,$C438,$D$7:$D$415,$D438)*VLOOKUP($D438,'Cena ambulancie'!$B$6:$AL$85,'Platby za AMB 2015 - 2050'!E$417)</f>
        <v>0</v>
      </c>
      <c r="F438" s="158">
        <f>SUMIFS(F$7:F$415,$B$7:$B$415,$B438,$C$7:$C$415,$C438,$D$7:$D$415,$D438)*VLOOKUP($D438,'Cena ambulancie'!$B$6:$AL$85,'Platby za AMB 2015 - 2050'!F$417)</f>
        <v>0</v>
      </c>
      <c r="G438" s="158">
        <f>SUMIFS(G$7:G$415,$B$7:$B$415,$B438,$C$7:$C$415,$C438,$D$7:$D$415,$D438)*VLOOKUP($D438,'Cena ambulancie'!$B$6:$AL$85,'Platby za AMB 2015 - 2050'!G$417)</f>
        <v>0</v>
      </c>
      <c r="H438" s="158">
        <f>SUMIFS(H$7:H$415,$B$7:$B$415,$B438,$C$7:$C$415,$C438,$D$7:$D$415,$D438)*VLOOKUP($D438,'Cena ambulancie'!$B$6:$AL$85,'Platby za AMB 2015 - 2050'!H$417)</f>
        <v>0</v>
      </c>
      <c r="I438" s="158">
        <f>SUMIFS(I$7:I$415,$B$7:$B$415,$B438,$C$7:$C$415,$C438,$D$7:$D$415,$D438)*VLOOKUP($D438,'Cena ambulancie'!$B$6:$AL$85,'Platby za AMB 2015 - 2050'!I$417)</f>
        <v>0</v>
      </c>
      <c r="J438" s="158">
        <f>SUMIFS(J$7:J$415,$B$7:$B$415,$B438,$C$7:$C$415,$C438,$D$7:$D$415,$D438)*VLOOKUP($D438,'Cena ambulancie'!$B$6:$AL$85,'Platby za AMB 2015 - 2050'!J$417)</f>
        <v>0</v>
      </c>
      <c r="K438" s="158">
        <f>SUMIFS(K$7:K$415,$B$7:$B$415,$B438,$C$7:$C$415,$C438,$D$7:$D$415,$D438)*VLOOKUP($D438,'Cena ambulancie'!$B$6:$AL$85,'Platby za AMB 2015 - 2050'!K$417)</f>
        <v>0</v>
      </c>
      <c r="L438" s="158">
        <f>SUMIFS(L$7:L$415,$B$7:$B$415,$B438,$C$7:$C$415,$C438,$D$7:$D$415,$D438)*VLOOKUP($D438,'Cena ambulancie'!$B$6:$AL$85,'Platby za AMB 2015 - 2050'!L$417)</f>
        <v>0</v>
      </c>
      <c r="M438" s="158">
        <f>SUMIFS(M$7:M$415,$B$7:$B$415,$B438,$C$7:$C$415,$C438,$D$7:$D$415,$D438)*VLOOKUP($D438,'Cena ambulancie'!$B$6:$AL$85,'Platby za AMB 2015 - 2050'!M$417)</f>
        <v>0</v>
      </c>
      <c r="N438" s="158">
        <f>SUMIFS(N$7:N$415,$B$7:$B$415,$B438,$C$7:$C$415,$C438,$D$7:$D$415,$D438)*VLOOKUP($D438,'Cena ambulancie'!$B$6:$AL$85,'Platby za AMB 2015 - 2050'!N$417)</f>
        <v>0</v>
      </c>
      <c r="O438" s="158">
        <f>SUMIFS(O$7:O$415,$B$7:$B$415,$B438,$C$7:$C$415,$C438,$D$7:$D$415,$D438)*VLOOKUP($D438,'Cena ambulancie'!$B$6:$AL$85,'Platby za AMB 2015 - 2050'!O$417)</f>
        <v>0</v>
      </c>
      <c r="P438" s="158">
        <f>SUMIFS(P$7:P$415,$B$7:$B$415,$B438,$C$7:$C$415,$C438,$D$7:$D$415,$D438)*VLOOKUP($D438,'Cena ambulancie'!$B$6:$AL$85,'Platby za AMB 2015 - 2050'!P$417)</f>
        <v>0</v>
      </c>
      <c r="Q438" s="158">
        <f>SUMIFS(Q$7:Q$415,$B$7:$B$415,$B438,$C$7:$C$415,$C438,$D$7:$D$415,$D438)*VLOOKUP($D438,'Cena ambulancie'!$B$6:$AL$85,'Platby za AMB 2015 - 2050'!Q$417)</f>
        <v>0</v>
      </c>
      <c r="R438" s="158">
        <f>SUMIFS(R$7:R$415,$B$7:$B$415,$B438,$C$7:$C$415,$C438,$D$7:$D$415,$D438)*VLOOKUP($D438,'Cena ambulancie'!$B$6:$AL$85,'Platby za AMB 2015 - 2050'!R$417)</f>
        <v>0</v>
      </c>
      <c r="S438" s="158">
        <f>SUMIFS(S$7:S$415,$B$7:$B$415,$B438,$C$7:$C$415,$C438,$D$7:$D$415,$D438)*VLOOKUP($D438,'Cena ambulancie'!$B$6:$AL$85,'Platby za AMB 2015 - 2050'!S$417)</f>
        <v>0</v>
      </c>
      <c r="T438" s="158">
        <f>SUMIFS(T$7:T$415,$B$7:$B$415,$B438,$C$7:$C$415,$C438,$D$7:$D$415,$D438)*VLOOKUP($D438,'Cena ambulancie'!$B$6:$AL$85,'Platby za AMB 2015 - 2050'!T$417)</f>
        <v>0</v>
      </c>
      <c r="U438" s="158">
        <f>SUMIFS(U$7:U$415,$B$7:$B$415,$B438,$C$7:$C$415,$C438,$D$7:$D$415,$D438)*VLOOKUP($D438,'Cena ambulancie'!$B$6:$AL$85,'Platby za AMB 2015 - 2050'!U$417)</f>
        <v>0</v>
      </c>
      <c r="V438" s="158">
        <f>SUMIFS(V$7:V$415,$B$7:$B$415,$B438,$C$7:$C$415,$C438,$D$7:$D$415,$D438)*VLOOKUP($D438,'Cena ambulancie'!$B$6:$AL$85,'Platby za AMB 2015 - 2050'!V$417)</f>
        <v>0</v>
      </c>
      <c r="W438" s="158">
        <f>SUMIFS(W$7:W$415,$B$7:$B$415,$B438,$C$7:$C$415,$C438,$D$7:$D$415,$D438)*VLOOKUP($D438,'Cena ambulancie'!$B$6:$AL$85,'Platby za AMB 2015 - 2050'!W$417)</f>
        <v>0</v>
      </c>
      <c r="X438" s="158">
        <f>SUMIFS(X$7:X$415,$B$7:$B$415,$B438,$C$7:$C$415,$C438,$D$7:$D$415,$D438)*VLOOKUP($D438,'Cena ambulancie'!$B$6:$AL$85,'Platby za AMB 2015 - 2050'!X$417)</f>
        <v>0</v>
      </c>
      <c r="Y438" s="158">
        <f>SUMIFS(Y$7:Y$415,$B$7:$B$415,$B438,$C$7:$C$415,$C438,$D$7:$D$415,$D438)*VLOOKUP($D438,'Cena ambulancie'!$B$6:$AL$85,'Platby za AMB 2015 - 2050'!Y$417)</f>
        <v>0</v>
      </c>
      <c r="Z438" s="158">
        <f>SUMIFS(Z$7:Z$415,$B$7:$B$415,$B438,$C$7:$C$415,$C438,$D$7:$D$415,$D438)*VLOOKUP($D438,'Cena ambulancie'!$B$6:$AL$85,'Platby za AMB 2015 - 2050'!Z$417)</f>
        <v>0</v>
      </c>
      <c r="AA438" s="158">
        <f>SUMIFS(AA$7:AA$415,$B$7:$B$415,$B438,$C$7:$C$415,$C438,$D$7:$D$415,$D438)*VLOOKUP($D438,'Cena ambulancie'!$B$6:$AL$85,'Platby za AMB 2015 - 2050'!AA$417)</f>
        <v>0</v>
      </c>
      <c r="AB438" s="158">
        <f>SUMIFS(AB$7:AB$415,$B$7:$B$415,$B438,$C$7:$C$415,$C438,$D$7:$D$415,$D438)*VLOOKUP($D438,'Cena ambulancie'!$B$6:$AL$85,'Platby za AMB 2015 - 2050'!AB$417)</f>
        <v>0</v>
      </c>
      <c r="AC438" s="158">
        <f>SUMIFS(AC$7:AC$415,$B$7:$B$415,$B438,$C$7:$C$415,$C438,$D$7:$D$415,$D438)*VLOOKUP($D438,'Cena ambulancie'!$B$6:$AL$85,'Platby za AMB 2015 - 2050'!AC$417)</f>
        <v>0</v>
      </c>
      <c r="AD438" s="158">
        <f>SUMIFS(AD$7:AD$415,$B$7:$B$415,$B438,$C$7:$C$415,$C438,$D$7:$D$415,$D438)*VLOOKUP($D438,'Cena ambulancie'!$B$6:$AL$85,'Platby za AMB 2015 - 2050'!AD$417)</f>
        <v>0</v>
      </c>
      <c r="AE438" s="158">
        <f>SUMIFS(AE$7:AE$415,$B$7:$B$415,$B438,$C$7:$C$415,$C438,$D$7:$D$415,$D438)*VLOOKUP($D438,'Cena ambulancie'!$B$6:$AL$85,'Platby za AMB 2015 - 2050'!AE$417)</f>
        <v>0</v>
      </c>
      <c r="AF438" s="158">
        <f>SUMIFS(AF$7:AF$415,$B$7:$B$415,$B438,$C$7:$C$415,$C438,$D$7:$D$415,$D438)*VLOOKUP($D438,'Cena ambulancie'!$B$6:$AL$85,'Platby za AMB 2015 - 2050'!AF$417)</f>
        <v>0</v>
      </c>
      <c r="AG438" s="158">
        <f>SUMIFS(AG$7:AG$415,$B$7:$B$415,$B438,$C$7:$C$415,$C438,$D$7:$D$415,$D438)*VLOOKUP($D438,'Cena ambulancie'!$B$6:$AL$85,'Platby za AMB 2015 - 2050'!AG$417)</f>
        <v>0</v>
      </c>
      <c r="AH438" s="158">
        <f>SUMIFS(AH$7:AH$415,$B$7:$B$415,$B438,$C$7:$C$415,$C438,$D$7:$D$415,$D438)*VLOOKUP($D438,'Cena ambulancie'!$B$6:$AL$85,'Platby za AMB 2015 - 2050'!AH$417)</f>
        <v>0</v>
      </c>
      <c r="AI438" s="158">
        <f>SUMIFS(AI$7:AI$415,$B$7:$B$415,$B438,$C$7:$C$415,$C438,$D$7:$D$415,$D438)*VLOOKUP($D438,'Cena ambulancie'!$B$6:$AL$85,'Platby za AMB 2015 - 2050'!AI$417)</f>
        <v>0</v>
      </c>
      <c r="AJ438" s="158">
        <f>SUMIFS(AJ$7:AJ$415,$B$7:$B$415,$B438,$C$7:$C$415,$C438,$D$7:$D$415,$D438)*VLOOKUP($D438,'Cena ambulancie'!$B$6:$AL$85,'Platby za AMB 2015 - 2050'!AJ$417)</f>
        <v>0</v>
      </c>
      <c r="AK438" s="158">
        <f>SUMIFS(AK$7:AK$415,$B$7:$B$415,$B438,$C$7:$C$415,$C438,$D$7:$D$415,$D438)*VLOOKUP($D438,'Cena ambulancie'!$B$6:$AL$85,'Platby za AMB 2015 - 2050'!AK$417)</f>
        <v>0</v>
      </c>
      <c r="AL438" s="158">
        <f>SUMIFS(AL$7:AL$415,$B$7:$B$415,$B438,$C$7:$C$415,$C438,$D$7:$D$415,$D438)*VLOOKUP($D438,'Cena ambulancie'!$B$6:$AL$85,'Platby za AMB 2015 - 2050'!AL$417)</f>
        <v>0</v>
      </c>
      <c r="AM438" s="158">
        <f>SUMIFS(AM$7:AM$415,$B$7:$B$415,$B438,$C$7:$C$415,$C438,$D$7:$D$415,$D438)*VLOOKUP($D438,'Cena ambulancie'!$B$6:$AL$85,'Platby za AMB 2015 - 2050'!AM$417)</f>
        <v>0</v>
      </c>
      <c r="AN438" s="158">
        <f>SUMIFS(AN$7:AN$415,$B$7:$B$415,$B438,$C$7:$C$415,$C438,$D$7:$D$415,$D438)*VLOOKUP($D438,'Cena ambulancie'!$B$6:$AL$85,'Platby za AMB 2015 - 2050'!AN$417)</f>
        <v>0</v>
      </c>
    </row>
    <row r="439" spans="2:40" s="17" customFormat="1" ht="14.25" hidden="1" customHeight="1" outlineLevel="1" x14ac:dyDescent="0.4">
      <c r="B439" s="18" t="s">
        <v>147</v>
      </c>
      <c r="C439" s="66" t="s">
        <v>150</v>
      </c>
      <c r="D439" s="18" t="s">
        <v>22</v>
      </c>
      <c r="E439" s="158">
        <f>SUMIFS(E$7:E$415,$B$7:$B$415,$B439,$C$7:$C$415,$C439,$D$7:$D$415,$D439)*VLOOKUP($D439,'Cena ambulancie'!$B$6:$AL$85,'Platby za AMB 2015 - 2050'!E$417)</f>
        <v>0</v>
      </c>
      <c r="F439" s="158">
        <f>SUMIFS(F$7:F$415,$B$7:$B$415,$B439,$C$7:$C$415,$C439,$D$7:$D$415,$D439)*VLOOKUP($D439,'Cena ambulancie'!$B$6:$AL$85,'Platby za AMB 2015 - 2050'!F$417)</f>
        <v>0</v>
      </c>
      <c r="G439" s="158">
        <f>SUMIFS(G$7:G$415,$B$7:$B$415,$B439,$C$7:$C$415,$C439,$D$7:$D$415,$D439)*VLOOKUP($D439,'Cena ambulancie'!$B$6:$AL$85,'Platby za AMB 2015 - 2050'!G$417)</f>
        <v>0</v>
      </c>
      <c r="H439" s="158">
        <f>SUMIFS(H$7:H$415,$B$7:$B$415,$B439,$C$7:$C$415,$C439,$D$7:$D$415,$D439)*VLOOKUP($D439,'Cena ambulancie'!$B$6:$AL$85,'Platby za AMB 2015 - 2050'!H$417)</f>
        <v>0</v>
      </c>
      <c r="I439" s="158">
        <f>SUMIFS(I$7:I$415,$B$7:$B$415,$B439,$C$7:$C$415,$C439,$D$7:$D$415,$D439)*VLOOKUP($D439,'Cena ambulancie'!$B$6:$AL$85,'Platby za AMB 2015 - 2050'!I$417)</f>
        <v>0</v>
      </c>
      <c r="J439" s="158">
        <f>SUMIFS(J$7:J$415,$B$7:$B$415,$B439,$C$7:$C$415,$C439,$D$7:$D$415,$D439)*VLOOKUP($D439,'Cena ambulancie'!$B$6:$AL$85,'Platby za AMB 2015 - 2050'!J$417)</f>
        <v>0</v>
      </c>
      <c r="K439" s="158">
        <f>SUMIFS(K$7:K$415,$B$7:$B$415,$B439,$C$7:$C$415,$C439,$D$7:$D$415,$D439)*VLOOKUP($D439,'Cena ambulancie'!$B$6:$AL$85,'Platby za AMB 2015 - 2050'!K$417)</f>
        <v>0</v>
      </c>
      <c r="L439" s="158">
        <f>SUMIFS(L$7:L$415,$B$7:$B$415,$B439,$C$7:$C$415,$C439,$D$7:$D$415,$D439)*VLOOKUP($D439,'Cena ambulancie'!$B$6:$AL$85,'Platby za AMB 2015 - 2050'!L$417)</f>
        <v>0</v>
      </c>
      <c r="M439" s="158">
        <f>SUMIFS(M$7:M$415,$B$7:$B$415,$B439,$C$7:$C$415,$C439,$D$7:$D$415,$D439)*VLOOKUP($D439,'Cena ambulancie'!$B$6:$AL$85,'Platby za AMB 2015 - 2050'!M$417)</f>
        <v>0</v>
      </c>
      <c r="N439" s="158">
        <f>SUMIFS(N$7:N$415,$B$7:$B$415,$B439,$C$7:$C$415,$C439,$D$7:$D$415,$D439)*VLOOKUP($D439,'Cena ambulancie'!$B$6:$AL$85,'Platby za AMB 2015 - 2050'!N$417)</f>
        <v>0</v>
      </c>
      <c r="O439" s="158">
        <f>SUMIFS(O$7:O$415,$B$7:$B$415,$B439,$C$7:$C$415,$C439,$D$7:$D$415,$D439)*VLOOKUP($D439,'Cena ambulancie'!$B$6:$AL$85,'Platby za AMB 2015 - 2050'!O$417)</f>
        <v>0</v>
      </c>
      <c r="P439" s="158">
        <f>SUMIFS(P$7:P$415,$B$7:$B$415,$B439,$C$7:$C$415,$C439,$D$7:$D$415,$D439)*VLOOKUP($D439,'Cena ambulancie'!$B$6:$AL$85,'Platby za AMB 2015 - 2050'!P$417)</f>
        <v>0</v>
      </c>
      <c r="Q439" s="158">
        <f>SUMIFS(Q$7:Q$415,$B$7:$B$415,$B439,$C$7:$C$415,$C439,$D$7:$D$415,$D439)*VLOOKUP($D439,'Cena ambulancie'!$B$6:$AL$85,'Platby za AMB 2015 - 2050'!Q$417)</f>
        <v>0</v>
      </c>
      <c r="R439" s="158">
        <f>SUMIFS(R$7:R$415,$B$7:$B$415,$B439,$C$7:$C$415,$C439,$D$7:$D$415,$D439)*VLOOKUP($D439,'Cena ambulancie'!$B$6:$AL$85,'Platby za AMB 2015 - 2050'!R$417)</f>
        <v>0</v>
      </c>
      <c r="S439" s="158">
        <f>SUMIFS(S$7:S$415,$B$7:$B$415,$B439,$C$7:$C$415,$C439,$D$7:$D$415,$D439)*VLOOKUP($D439,'Cena ambulancie'!$B$6:$AL$85,'Platby za AMB 2015 - 2050'!S$417)</f>
        <v>0</v>
      </c>
      <c r="T439" s="158">
        <f>SUMIFS(T$7:T$415,$B$7:$B$415,$B439,$C$7:$C$415,$C439,$D$7:$D$415,$D439)*VLOOKUP($D439,'Cena ambulancie'!$B$6:$AL$85,'Platby za AMB 2015 - 2050'!T$417)</f>
        <v>0</v>
      </c>
      <c r="U439" s="158">
        <f>SUMIFS(U$7:U$415,$B$7:$B$415,$B439,$C$7:$C$415,$C439,$D$7:$D$415,$D439)*VLOOKUP($D439,'Cena ambulancie'!$B$6:$AL$85,'Platby za AMB 2015 - 2050'!U$417)</f>
        <v>0</v>
      </c>
      <c r="V439" s="158">
        <f>SUMIFS(V$7:V$415,$B$7:$B$415,$B439,$C$7:$C$415,$C439,$D$7:$D$415,$D439)*VLOOKUP($D439,'Cena ambulancie'!$B$6:$AL$85,'Platby za AMB 2015 - 2050'!V$417)</f>
        <v>0</v>
      </c>
      <c r="W439" s="158">
        <f>SUMIFS(W$7:W$415,$B$7:$B$415,$B439,$C$7:$C$415,$C439,$D$7:$D$415,$D439)*VLOOKUP($D439,'Cena ambulancie'!$B$6:$AL$85,'Platby za AMB 2015 - 2050'!W$417)</f>
        <v>0</v>
      </c>
      <c r="X439" s="158">
        <f>SUMIFS(X$7:X$415,$B$7:$B$415,$B439,$C$7:$C$415,$C439,$D$7:$D$415,$D439)*VLOOKUP($D439,'Cena ambulancie'!$B$6:$AL$85,'Platby za AMB 2015 - 2050'!X$417)</f>
        <v>0</v>
      </c>
      <c r="Y439" s="158">
        <f>SUMIFS(Y$7:Y$415,$B$7:$B$415,$B439,$C$7:$C$415,$C439,$D$7:$D$415,$D439)*VLOOKUP($D439,'Cena ambulancie'!$B$6:$AL$85,'Platby za AMB 2015 - 2050'!Y$417)</f>
        <v>0</v>
      </c>
      <c r="Z439" s="158">
        <f>SUMIFS(Z$7:Z$415,$B$7:$B$415,$B439,$C$7:$C$415,$C439,$D$7:$D$415,$D439)*VLOOKUP($D439,'Cena ambulancie'!$B$6:$AL$85,'Platby za AMB 2015 - 2050'!Z$417)</f>
        <v>0</v>
      </c>
      <c r="AA439" s="158">
        <f>SUMIFS(AA$7:AA$415,$B$7:$B$415,$B439,$C$7:$C$415,$C439,$D$7:$D$415,$D439)*VLOOKUP($D439,'Cena ambulancie'!$B$6:$AL$85,'Platby za AMB 2015 - 2050'!AA$417)</f>
        <v>0</v>
      </c>
      <c r="AB439" s="158">
        <f>SUMIFS(AB$7:AB$415,$B$7:$B$415,$B439,$C$7:$C$415,$C439,$D$7:$D$415,$D439)*VLOOKUP($D439,'Cena ambulancie'!$B$6:$AL$85,'Platby za AMB 2015 - 2050'!AB$417)</f>
        <v>0</v>
      </c>
      <c r="AC439" s="158">
        <f>SUMIFS(AC$7:AC$415,$B$7:$B$415,$B439,$C$7:$C$415,$C439,$D$7:$D$415,$D439)*VLOOKUP($D439,'Cena ambulancie'!$B$6:$AL$85,'Platby za AMB 2015 - 2050'!AC$417)</f>
        <v>0</v>
      </c>
      <c r="AD439" s="158">
        <f>SUMIFS(AD$7:AD$415,$B$7:$B$415,$B439,$C$7:$C$415,$C439,$D$7:$D$415,$D439)*VLOOKUP($D439,'Cena ambulancie'!$B$6:$AL$85,'Platby za AMB 2015 - 2050'!AD$417)</f>
        <v>0</v>
      </c>
      <c r="AE439" s="158">
        <f>SUMIFS(AE$7:AE$415,$B$7:$B$415,$B439,$C$7:$C$415,$C439,$D$7:$D$415,$D439)*VLOOKUP($D439,'Cena ambulancie'!$B$6:$AL$85,'Platby za AMB 2015 - 2050'!AE$417)</f>
        <v>0</v>
      </c>
      <c r="AF439" s="158">
        <f>SUMIFS(AF$7:AF$415,$B$7:$B$415,$B439,$C$7:$C$415,$C439,$D$7:$D$415,$D439)*VLOOKUP($D439,'Cena ambulancie'!$B$6:$AL$85,'Platby za AMB 2015 - 2050'!AF$417)</f>
        <v>0</v>
      </c>
      <c r="AG439" s="158">
        <f>SUMIFS(AG$7:AG$415,$B$7:$B$415,$B439,$C$7:$C$415,$C439,$D$7:$D$415,$D439)*VLOOKUP($D439,'Cena ambulancie'!$B$6:$AL$85,'Platby za AMB 2015 - 2050'!AG$417)</f>
        <v>0</v>
      </c>
      <c r="AH439" s="158">
        <f>SUMIFS(AH$7:AH$415,$B$7:$B$415,$B439,$C$7:$C$415,$C439,$D$7:$D$415,$D439)*VLOOKUP($D439,'Cena ambulancie'!$B$6:$AL$85,'Platby za AMB 2015 - 2050'!AH$417)</f>
        <v>0</v>
      </c>
      <c r="AI439" s="158">
        <f>SUMIFS(AI$7:AI$415,$B$7:$B$415,$B439,$C$7:$C$415,$C439,$D$7:$D$415,$D439)*VLOOKUP($D439,'Cena ambulancie'!$B$6:$AL$85,'Platby za AMB 2015 - 2050'!AI$417)</f>
        <v>0</v>
      </c>
      <c r="AJ439" s="158">
        <f>SUMIFS(AJ$7:AJ$415,$B$7:$B$415,$B439,$C$7:$C$415,$C439,$D$7:$D$415,$D439)*VLOOKUP($D439,'Cena ambulancie'!$B$6:$AL$85,'Platby za AMB 2015 - 2050'!AJ$417)</f>
        <v>0</v>
      </c>
      <c r="AK439" s="158">
        <f>SUMIFS(AK$7:AK$415,$B$7:$B$415,$B439,$C$7:$C$415,$C439,$D$7:$D$415,$D439)*VLOOKUP($D439,'Cena ambulancie'!$B$6:$AL$85,'Platby za AMB 2015 - 2050'!AK$417)</f>
        <v>0</v>
      </c>
      <c r="AL439" s="158">
        <f>SUMIFS(AL$7:AL$415,$B$7:$B$415,$B439,$C$7:$C$415,$C439,$D$7:$D$415,$D439)*VLOOKUP($D439,'Cena ambulancie'!$B$6:$AL$85,'Platby za AMB 2015 - 2050'!AL$417)</f>
        <v>0</v>
      </c>
      <c r="AM439" s="158">
        <f>SUMIFS(AM$7:AM$415,$B$7:$B$415,$B439,$C$7:$C$415,$C439,$D$7:$D$415,$D439)*VLOOKUP($D439,'Cena ambulancie'!$B$6:$AL$85,'Platby za AMB 2015 - 2050'!AM$417)</f>
        <v>0</v>
      </c>
      <c r="AN439" s="158">
        <f>SUMIFS(AN$7:AN$415,$B$7:$B$415,$B439,$C$7:$C$415,$C439,$D$7:$D$415,$D439)*VLOOKUP($D439,'Cena ambulancie'!$B$6:$AL$85,'Platby za AMB 2015 - 2050'!AN$417)</f>
        <v>0</v>
      </c>
    </row>
    <row r="440" spans="2:40" s="17" customFormat="1" ht="14.25" hidden="1" customHeight="1" outlineLevel="1" x14ac:dyDescent="0.4">
      <c r="B440" s="18" t="s">
        <v>147</v>
      </c>
      <c r="C440" s="66" t="s">
        <v>150</v>
      </c>
      <c r="D440" s="18" t="s">
        <v>23</v>
      </c>
      <c r="E440" s="158">
        <f>SUMIFS(E$7:E$415,$B$7:$B$415,$B440,$C$7:$C$415,$C440,$D$7:$D$415,$D440)*VLOOKUP($D440,'Cena ambulancie'!$B$6:$AL$85,'Platby za AMB 2015 - 2050'!E$417)</f>
        <v>90233.449773595406</v>
      </c>
      <c r="F440" s="158">
        <f>SUMIFS(F$7:F$415,$B$7:$B$415,$B440,$C$7:$C$415,$C440,$D$7:$D$415,$D440)*VLOOKUP($D440,'Cena ambulancie'!$B$6:$AL$85,'Platby za AMB 2015 - 2050'!F$417)</f>
        <v>91855.717916080961</v>
      </c>
      <c r="G440" s="158">
        <f>SUMIFS(G$7:G$415,$B$7:$B$415,$B440,$C$7:$C$415,$C440,$D$7:$D$415,$D440)*VLOOKUP($D440,'Cena ambulancie'!$B$6:$AL$85,'Platby za AMB 2015 - 2050'!G$417)</f>
        <v>93460.998156013549</v>
      </c>
      <c r="H440" s="158">
        <f>SUMIFS(H$7:H$415,$B$7:$B$415,$B440,$C$7:$C$415,$C440,$D$7:$D$415,$D440)*VLOOKUP($D440,'Cena ambulancie'!$B$6:$AL$85,'Platby za AMB 2015 - 2050'!H$417)</f>
        <v>95519.672366606188</v>
      </c>
      <c r="I440" s="158">
        <f>SUMIFS(I$7:I$415,$B$7:$B$415,$B440,$C$7:$C$415,$C440,$D$7:$D$415,$D440)*VLOOKUP($D440,'Cena ambulancie'!$B$6:$AL$85,'Platby za AMB 2015 - 2050'!I$417)</f>
        <v>97576.186539041955</v>
      </c>
      <c r="J440" s="158">
        <f>SUMIFS(J$7:J$415,$B$7:$B$415,$B440,$C$7:$C$415,$C440,$D$7:$D$415,$D440)*VLOOKUP($D440,'Cena ambulancie'!$B$6:$AL$85,'Platby za AMB 2015 - 2050'!J$417)</f>
        <v>99626.649456797997</v>
      </c>
      <c r="K440" s="158">
        <f>SUMIFS(K$7:K$415,$B$7:$B$415,$B440,$C$7:$C$415,$C440,$D$7:$D$415,$D440)*VLOOKUP($D440,'Cena ambulancie'!$B$6:$AL$85,'Platby za AMB 2015 - 2050'!K$417)</f>
        <v>101705.34907723415</v>
      </c>
      <c r="L440" s="158">
        <f>SUMIFS(L$7:L$415,$B$7:$B$415,$B440,$C$7:$C$415,$C440,$D$7:$D$415,$D440)*VLOOKUP($D440,'Cena ambulancie'!$B$6:$AL$85,'Platby za AMB 2015 - 2050'!L$417)</f>
        <v>103787.74635513783</v>
      </c>
      <c r="M440" s="158">
        <f>SUMIFS(M$7:M$415,$B$7:$B$415,$B440,$C$7:$C$415,$C440,$D$7:$D$415,$D440)*VLOOKUP($D440,'Cena ambulancie'!$B$6:$AL$85,'Platby za AMB 2015 - 2050'!M$417)</f>
        <v>105867.39446461973</v>
      </c>
      <c r="N440" s="158">
        <f>SUMIFS(N$7:N$415,$B$7:$B$415,$B440,$C$7:$C$415,$C440,$D$7:$D$415,$D440)*VLOOKUP($D440,'Cena ambulancie'!$B$6:$AL$85,'Platby za AMB 2015 - 2050'!N$417)</f>
        <v>107946.64123975189</v>
      </c>
      <c r="O440" s="158">
        <f>SUMIFS(O$7:O$415,$B$7:$B$415,$B440,$C$7:$C$415,$C440,$D$7:$D$415,$D440)*VLOOKUP($D440,'Cena ambulancie'!$B$6:$AL$85,'Platby za AMB 2015 - 2050'!O$417)</f>
        <v>110111.81344816404</v>
      </c>
      <c r="P440" s="158">
        <f>SUMIFS(P$7:P$415,$B$7:$B$415,$B440,$C$7:$C$415,$C440,$D$7:$D$415,$D440)*VLOOKUP($D440,'Cena ambulancie'!$B$6:$AL$85,'Platby za AMB 2015 - 2050'!P$417)</f>
        <v>112262.33119073464</v>
      </c>
      <c r="Q440" s="158">
        <f>SUMIFS(Q$7:Q$415,$B$7:$B$415,$B440,$C$7:$C$415,$C440,$D$7:$D$415,$D440)*VLOOKUP($D440,'Cena ambulancie'!$B$6:$AL$85,'Platby za AMB 2015 - 2050'!Q$417)</f>
        <v>114404.18193646999</v>
      </c>
      <c r="R440" s="158">
        <f>SUMIFS(R$7:R$415,$B$7:$B$415,$B440,$C$7:$C$415,$C440,$D$7:$D$415,$D440)*VLOOKUP($D440,'Cena ambulancie'!$B$6:$AL$85,'Platby za AMB 2015 - 2050'!R$417)</f>
        <v>116545.04821911521</v>
      </c>
      <c r="S440" s="158">
        <f>SUMIFS(S$7:S$415,$B$7:$B$415,$B440,$C$7:$C$415,$C440,$D$7:$D$415,$D440)*VLOOKUP($D440,'Cena ambulancie'!$B$6:$AL$85,'Platby za AMB 2015 - 2050'!S$417)</f>
        <v>118692.37963445121</v>
      </c>
      <c r="T440" s="158">
        <f>SUMIFS(T$7:T$415,$B$7:$B$415,$B440,$C$7:$C$415,$C440,$D$7:$D$415,$D440)*VLOOKUP($D440,'Cena ambulancie'!$B$6:$AL$85,'Platby za AMB 2015 - 2050'!T$417)</f>
        <v>120853.55114163662</v>
      </c>
      <c r="U440" s="158">
        <f>SUMIFS(U$7:U$415,$B$7:$B$415,$B440,$C$7:$C$415,$C440,$D$7:$D$415,$D440)*VLOOKUP($D440,'Cena ambulancie'!$B$6:$AL$85,'Platby za AMB 2015 - 2050'!U$417)</f>
        <v>123033.05935526155</v>
      </c>
      <c r="V440" s="158">
        <f>SUMIFS(V$7:V$415,$B$7:$B$415,$B440,$C$7:$C$415,$C440,$D$7:$D$415,$D440)*VLOOKUP($D440,'Cena ambulancie'!$B$6:$AL$85,'Platby za AMB 2015 - 2050'!V$417)</f>
        <v>125230.60001732738</v>
      </c>
      <c r="W440" s="158">
        <f>SUMIFS(W$7:W$415,$B$7:$B$415,$B440,$C$7:$C$415,$C440,$D$7:$D$415,$D440)*VLOOKUP($D440,'Cena ambulancie'!$B$6:$AL$85,'Platby za AMB 2015 - 2050'!W$417)</f>
        <v>127445.85931437949</v>
      </c>
      <c r="X440" s="158">
        <f>SUMIFS(X$7:X$415,$B$7:$B$415,$B440,$C$7:$C$415,$C440,$D$7:$D$415,$D440)*VLOOKUP($D440,'Cena ambulancie'!$B$6:$AL$85,'Platby za AMB 2015 - 2050'!X$417)</f>
        <v>129678.51396432545</v>
      </c>
      <c r="Y440" s="158">
        <f>SUMIFS(Y$7:Y$415,$B$7:$B$415,$B440,$C$7:$C$415,$C440,$D$7:$D$415,$D440)*VLOOKUP($D440,'Cena ambulancie'!$B$6:$AL$85,'Platby za AMB 2015 - 2050'!Y$417)</f>
        <v>131928.23130935381</v>
      </c>
      <c r="Z440" s="158">
        <f>SUMIFS(Z$7:Z$415,$B$7:$B$415,$B440,$C$7:$C$415,$C440,$D$7:$D$415,$D440)*VLOOKUP($D440,'Cena ambulancie'!$B$6:$AL$85,'Platby za AMB 2015 - 2050'!Z$417)</f>
        <v>134260.18226290031</v>
      </c>
      <c r="AA440" s="158">
        <f>SUMIFS(AA$7:AA$415,$B$7:$B$415,$B440,$C$7:$C$415,$C440,$D$7:$D$415,$D440)*VLOOKUP($D440,'Cena ambulancie'!$B$6:$AL$85,'Platby za AMB 2015 - 2050'!AA$417)</f>
        <v>136677.0630055505</v>
      </c>
      <c r="AB440" s="158">
        <f>SUMIFS(AB$7:AB$415,$B$7:$B$415,$B440,$C$7:$C$415,$C440,$D$7:$D$415,$D440)*VLOOKUP($D440,'Cena ambulancie'!$B$6:$AL$85,'Platby za AMB 2015 - 2050'!AB$417)</f>
        <v>139181.68836638972</v>
      </c>
      <c r="AC440" s="158">
        <f>SUMIFS(AC$7:AC$415,$B$7:$B$415,$B440,$C$7:$C$415,$C440,$D$7:$D$415,$D440)*VLOOKUP($D440,'Cena ambulancie'!$B$6:$AL$85,'Platby za AMB 2015 - 2050'!AC$417)</f>
        <v>141776.99670114863</v>
      </c>
      <c r="AD440" s="158">
        <f>SUMIFS(AD$7:AD$415,$B$7:$B$415,$B440,$C$7:$C$415,$C440,$D$7:$D$415,$D440)*VLOOKUP($D440,'Cena ambulancie'!$B$6:$AL$85,'Platby za AMB 2015 - 2050'!AD$417)</f>
        <v>144466.05501418887</v>
      </c>
      <c r="AE440" s="158">
        <f>SUMIFS(AE$7:AE$415,$B$7:$B$415,$B440,$C$7:$C$415,$C440,$D$7:$D$415,$D440)*VLOOKUP($D440,'Cena ambulancie'!$B$6:$AL$85,'Platby za AMB 2015 - 2050'!AE$417)</f>
        <v>147187.34220739975</v>
      </c>
      <c r="AF440" s="158">
        <f>SUMIFS(AF$7:AF$415,$B$7:$B$415,$B440,$C$7:$C$415,$C440,$D$7:$D$415,$D440)*VLOOKUP($D440,'Cena ambulancie'!$B$6:$AL$85,'Platby za AMB 2015 - 2050'!AF$417)</f>
        <v>149940.90161628125</v>
      </c>
      <c r="AG440" s="158">
        <f>SUMIFS(AG$7:AG$415,$B$7:$B$415,$B440,$C$7:$C$415,$C440,$D$7:$D$415,$D440)*VLOOKUP($D440,'Cena ambulancie'!$B$6:$AL$85,'Platby za AMB 2015 - 2050'!AG$417)</f>
        <v>152726.77108767285</v>
      </c>
      <c r="AH440" s="158">
        <f>SUMIFS(AH$7:AH$415,$B$7:$B$415,$B440,$C$7:$C$415,$C440,$D$7:$D$415,$D440)*VLOOKUP($D440,'Cena ambulancie'!$B$6:$AL$85,'Platby za AMB 2015 - 2050'!AH$417)</f>
        <v>155544.98294730112</v>
      </c>
      <c r="AI440" s="158">
        <f>SUMIFS(AI$7:AI$415,$B$7:$B$415,$B440,$C$7:$C$415,$C440,$D$7:$D$415,$D440)*VLOOKUP($D440,'Cena ambulancie'!$B$6:$AL$85,'Platby za AMB 2015 - 2050'!AI$417)</f>
        <v>158395.56396895542</v>
      </c>
      <c r="AJ440" s="158">
        <f>SUMIFS(AJ$7:AJ$415,$B$7:$B$415,$B440,$C$7:$C$415,$C440,$D$7:$D$415,$D440)*VLOOKUP($D440,'Cena ambulancie'!$B$6:$AL$85,'Platby za AMB 2015 - 2050'!AJ$417)</f>
        <v>161296.69947308835</v>
      </c>
      <c r="AK440" s="158">
        <f>SUMIFS(AK$7:AK$415,$B$7:$B$415,$B440,$C$7:$C$415,$C440,$D$7:$D$415,$D440)*VLOOKUP($D440,'Cena ambulancie'!$B$6:$AL$85,'Platby za AMB 2015 - 2050'!AK$417)</f>
        <v>164249.26529049204</v>
      </c>
      <c r="AL440" s="158">
        <f>SUMIFS(AL$7:AL$415,$B$7:$B$415,$B440,$C$7:$C$415,$C440,$D$7:$D$415,$D440)*VLOOKUP($D440,'Cena ambulancie'!$B$6:$AL$85,'Platby za AMB 2015 - 2050'!AL$417)</f>
        <v>167254.15216127629</v>
      </c>
      <c r="AM440" s="158">
        <f>SUMIFS(AM$7:AM$415,$B$7:$B$415,$B440,$C$7:$C$415,$C440,$D$7:$D$415,$D440)*VLOOKUP($D440,'Cena ambulancie'!$B$6:$AL$85,'Platby za AMB 2015 - 2050'!AM$417)</f>
        <v>170312.26598522934</v>
      </c>
      <c r="AN440" s="158">
        <f>SUMIFS(AN$7:AN$415,$B$7:$B$415,$B440,$C$7:$C$415,$C440,$D$7:$D$415,$D440)*VLOOKUP($D440,'Cena ambulancie'!$B$6:$AL$85,'Platby za AMB 2015 - 2050'!AN$417)</f>
        <v>173424.52807633654</v>
      </c>
    </row>
    <row r="441" spans="2:40" s="17" customFormat="1" ht="14.25" hidden="1" customHeight="1" outlineLevel="1" x14ac:dyDescent="0.4">
      <c r="B441" s="18" t="s">
        <v>147</v>
      </c>
      <c r="C441" s="66" t="s">
        <v>150</v>
      </c>
      <c r="D441" s="18" t="s">
        <v>24</v>
      </c>
      <c r="E441" s="158">
        <f>SUMIFS(E$7:E$415,$B$7:$B$415,$B441,$C$7:$C$415,$C441,$D$7:$D$415,$D441)*VLOOKUP($D441,'Cena ambulancie'!$B$6:$AL$85,'Platby za AMB 2015 - 2050'!E$417)</f>
        <v>2572.3008268207045</v>
      </c>
      <c r="F441" s="158">
        <f>SUMIFS(F$7:F$415,$B$7:$B$415,$B441,$C$7:$C$415,$C441,$D$7:$D$415,$D441)*VLOOKUP($D441,'Cena ambulancie'!$B$6:$AL$85,'Platby za AMB 2015 - 2050'!F$417)</f>
        <v>2618.5471101525604</v>
      </c>
      <c r="G441" s="158">
        <f>SUMIFS(G$7:G$415,$B$7:$B$415,$B441,$C$7:$C$415,$C441,$D$7:$D$415,$D441)*VLOOKUP($D441,'Cena ambulancie'!$B$6:$AL$85,'Platby za AMB 2015 - 2050'!G$417)</f>
        <v>2664.3091163577792</v>
      </c>
      <c r="H441" s="158">
        <f>SUMIFS(H$7:H$415,$B$7:$B$415,$B441,$C$7:$C$415,$C441,$D$7:$D$415,$D441)*VLOOKUP($D441,'Cena ambulancie'!$B$6:$AL$85,'Platby za AMB 2015 - 2050'!H$417)</f>
        <v>2722.996104246959</v>
      </c>
      <c r="I441" s="158">
        <f>SUMIFS(I$7:I$415,$B$7:$B$415,$B441,$C$7:$C$415,$C441,$D$7:$D$415,$D441)*VLOOKUP($D441,'Cena ambulancie'!$B$6:$AL$85,'Platby za AMB 2015 - 2050'!I$417)</f>
        <v>2781.621515548401</v>
      </c>
      <c r="J441" s="158">
        <f>SUMIFS(J$7:J$415,$B$7:$B$415,$B441,$C$7:$C$415,$C441,$D$7:$D$415,$D441)*VLOOKUP($D441,'Cena ambulancie'!$B$6:$AL$85,'Platby za AMB 2015 - 2050'!J$417)</f>
        <v>2840.0744226681331</v>
      </c>
      <c r="K441" s="158">
        <f>SUMIFS(K$7:K$415,$B$7:$B$415,$B441,$C$7:$C$415,$C441,$D$7:$D$415,$D441)*VLOOKUP($D441,'Cena ambulancie'!$B$6:$AL$85,'Platby za AMB 2015 - 2050'!K$417)</f>
        <v>2899.3322784386487</v>
      </c>
      <c r="L441" s="158">
        <f>SUMIFS(L$7:L$415,$B$7:$B$415,$B441,$C$7:$C$415,$C441,$D$7:$D$415,$D441)*VLOOKUP($D441,'Cena ambulancie'!$B$6:$AL$85,'Platby za AMB 2015 - 2050'!L$417)</f>
        <v>2958.695543981094</v>
      </c>
      <c r="M441" s="158">
        <f>SUMIFS(M$7:M$415,$B$7:$B$415,$B441,$C$7:$C$415,$C441,$D$7:$D$415,$D441)*VLOOKUP($D441,'Cena ambulancie'!$B$6:$AL$85,'Platby za AMB 2015 - 2050'!M$417)</f>
        <v>3017.9804384956979</v>
      </c>
      <c r="N441" s="158">
        <f>SUMIFS(N$7:N$415,$B$7:$B$415,$B441,$C$7:$C$415,$C441,$D$7:$D$415,$D441)*VLOOKUP($D441,'Cena ambulancie'!$B$6:$AL$85,'Platby za AMB 2015 - 2050'!N$417)</f>
        <v>3077.2538921013888</v>
      </c>
      <c r="O441" s="158">
        <f>SUMIFS(O$7:O$415,$B$7:$B$415,$B441,$C$7:$C$415,$C441,$D$7:$D$415,$D441)*VLOOKUP($D441,'Cena ambulancie'!$B$6:$AL$85,'Platby za AMB 2015 - 2050'!O$417)</f>
        <v>3138.9768371498408</v>
      </c>
      <c r="P441" s="158">
        <f>SUMIFS(P$7:P$415,$B$7:$B$415,$B441,$C$7:$C$415,$C441,$D$7:$D$415,$D441)*VLOOKUP($D441,'Cena ambulancie'!$B$6:$AL$85,'Platby za AMB 2015 - 2050'!P$417)</f>
        <v>3200.2820247624913</v>
      </c>
      <c r="Q441" s="158">
        <f>SUMIFS(Q$7:Q$415,$B$7:$B$415,$B441,$C$7:$C$415,$C441,$D$7:$D$415,$D441)*VLOOKUP($D441,'Cena ambulancie'!$B$6:$AL$85,'Platby za AMB 2015 - 2050'!Q$417)</f>
        <v>3261.3401407716365</v>
      </c>
      <c r="R441" s="158">
        <f>SUMIFS(R$7:R$415,$B$7:$B$415,$B441,$C$7:$C$415,$C441,$D$7:$D$415,$D441)*VLOOKUP($D441,'Cena ambulancie'!$B$6:$AL$85,'Platby za AMB 2015 - 2050'!R$417)</f>
        <v>3322.3701925182813</v>
      </c>
      <c r="S441" s="158">
        <f>SUMIFS(S$7:S$415,$B$7:$B$415,$B441,$C$7:$C$415,$C441,$D$7:$D$415,$D441)*VLOOKUP($D441,'Cena ambulancie'!$B$6:$AL$85,'Platby za AMB 2015 - 2050'!S$417)</f>
        <v>3383.5845469399078</v>
      </c>
      <c r="T441" s="158">
        <f>SUMIFS(T$7:T$415,$B$7:$B$415,$B441,$C$7:$C$415,$C441,$D$7:$D$415,$D441)*VLOOKUP($D441,'Cena ambulancie'!$B$6:$AL$85,'Platby za AMB 2015 - 2050'!T$417)</f>
        <v>3445.1934432946732</v>
      </c>
      <c r="U441" s="158">
        <f>SUMIFS(U$7:U$415,$B$7:$B$415,$B441,$C$7:$C$415,$C441,$D$7:$D$415,$D441)*VLOOKUP($D441,'Cena ambulancie'!$B$6:$AL$85,'Platby za AMB 2015 - 2050'!U$417)</f>
        <v>3507.3250673657558</v>
      </c>
      <c r="V441" s="158">
        <f>SUMIFS(V$7:V$415,$B$7:$B$415,$B441,$C$7:$C$415,$C441,$D$7:$D$415,$D441)*VLOOKUP($D441,'Cena ambulancie'!$B$6:$AL$85,'Platby za AMB 2015 - 2050'!V$417)</f>
        <v>3569.970745616863</v>
      </c>
      <c r="W441" s="158">
        <f>SUMIFS(W$7:W$415,$B$7:$B$415,$B441,$C$7:$C$415,$C441,$D$7:$D$415,$D441)*VLOOKUP($D441,'Cena ambulancie'!$B$6:$AL$85,'Platby za AMB 2015 - 2050'!W$417)</f>
        <v>3633.1215321126369</v>
      </c>
      <c r="X441" s="158">
        <f>SUMIFS(X$7:X$415,$B$7:$B$415,$B441,$C$7:$C$415,$C441,$D$7:$D$415,$D441)*VLOOKUP($D441,'Cena ambulancie'!$B$6:$AL$85,'Platby za AMB 2015 - 2050'!X$417)</f>
        <v>3696.7682109935945</v>
      </c>
      <c r="Y441" s="158">
        <f>SUMIFS(Y$7:Y$415,$B$7:$B$415,$B441,$C$7:$C$415,$C441,$D$7:$D$415,$D441)*VLOOKUP($D441,'Cena ambulancie'!$B$6:$AL$85,'Platby za AMB 2015 - 2050'!Y$417)</f>
        <v>3760.9012991249851</v>
      </c>
      <c r="Z441" s="158">
        <f>SUMIFS(Z$7:Z$415,$B$7:$B$415,$B441,$C$7:$C$415,$C441,$D$7:$D$415,$D441)*VLOOKUP($D441,'Cena ambulancie'!$B$6:$AL$85,'Platby za AMB 2015 - 2050'!Z$417)</f>
        <v>3827.3786352011716</v>
      </c>
      <c r="AA441" s="158">
        <f>SUMIFS(AA$7:AA$415,$B$7:$B$415,$B441,$C$7:$C$415,$C441,$D$7:$D$415,$D441)*VLOOKUP($D441,'Cena ambulancie'!$B$6:$AL$85,'Platby za AMB 2015 - 2050'!AA$417)</f>
        <v>3896.2770797164262</v>
      </c>
      <c r="AB441" s="158">
        <f>SUMIFS(AB$7:AB$415,$B$7:$B$415,$B441,$C$7:$C$415,$C441,$D$7:$D$415,$D441)*VLOOKUP($D441,'Cena ambulancie'!$B$6:$AL$85,'Platby za AMB 2015 - 2050'!AB$417)</f>
        <v>3967.6768754986783</v>
      </c>
      <c r="AC441" s="158">
        <f>SUMIFS(AC$7:AC$415,$B$7:$B$415,$B441,$C$7:$C$415,$C441,$D$7:$D$415,$D441)*VLOOKUP($D441,'Cena ambulancie'!$B$6:$AL$85,'Platby za AMB 2015 - 2050'!AC$417)</f>
        <v>4041.6617867716664</v>
      </c>
      <c r="AD441" s="158">
        <f>SUMIFS(AD$7:AD$415,$B$7:$B$415,$B441,$C$7:$C$415,$C441,$D$7:$D$415,$D441)*VLOOKUP($D441,'Cena ambulancie'!$B$6:$AL$85,'Platby za AMB 2015 - 2050'!AD$417)</f>
        <v>4118.3192451682817</v>
      </c>
      <c r="AE441" s="158">
        <f>SUMIFS(AE$7:AE$415,$B$7:$B$415,$B441,$C$7:$C$415,$C441,$D$7:$D$415,$D441)*VLOOKUP($D441,'Cena ambulancie'!$B$6:$AL$85,'Platby za AMB 2015 - 2050'!AE$417)</f>
        <v>4195.8954579217179</v>
      </c>
      <c r="AF441" s="158">
        <f>SUMIFS(AF$7:AF$415,$B$7:$B$415,$B441,$C$7:$C$415,$C441,$D$7:$D$415,$D441)*VLOOKUP($D441,'Cena ambulancie'!$B$6:$AL$85,'Platby za AMB 2015 - 2050'!AF$417)</f>
        <v>4274.3916604046963</v>
      </c>
      <c r="AG441" s="158">
        <f>SUMIFS(AG$7:AG$415,$B$7:$B$415,$B441,$C$7:$C$415,$C441,$D$7:$D$415,$D441)*VLOOKUP($D441,'Cena ambulancie'!$B$6:$AL$85,'Platby za AMB 2015 - 2050'!AG$417)</f>
        <v>4353.8089315237285</v>
      </c>
      <c r="AH441" s="158">
        <f>SUMIFS(AH$7:AH$415,$B$7:$B$415,$B441,$C$7:$C$415,$C441,$D$7:$D$415,$D441)*VLOOKUP($D441,'Cena ambulancie'!$B$6:$AL$85,'Platby za AMB 2015 - 2050'!AH$417)</f>
        <v>4434.1481927939858</v>
      </c>
      <c r="AI441" s="158">
        <f>SUMIFS(AI$7:AI$415,$B$7:$B$415,$B441,$C$7:$C$415,$C441,$D$7:$D$415,$D441)*VLOOKUP($D441,'Cena ambulancie'!$B$6:$AL$85,'Platby za AMB 2015 - 2050'!AI$417)</f>
        <v>4515.4102074605962</v>
      </c>
      <c r="AJ441" s="158">
        <f>SUMIFS(AJ$7:AJ$415,$B$7:$B$415,$B441,$C$7:$C$415,$C441,$D$7:$D$415,$D441)*VLOOKUP($D441,'Cena ambulancie'!$B$6:$AL$85,'Platby za AMB 2015 - 2050'!AJ$417)</f>
        <v>4598.1133876529129</v>
      </c>
      <c r="AK441" s="158">
        <f>SUMIFS(AK$7:AK$415,$B$7:$B$415,$B441,$C$7:$C$415,$C441,$D$7:$D$415,$D441)*VLOOKUP($D441,'Cena ambulancie'!$B$6:$AL$85,'Platby za AMB 2015 - 2050'!AK$417)</f>
        <v>4682.2827008334052</v>
      </c>
      <c r="AL441" s="158">
        <f>SUMIFS(AL$7:AL$415,$B$7:$B$415,$B441,$C$7:$C$415,$C441,$D$7:$D$415,$D441)*VLOOKUP($D441,'Cena ambulancie'!$B$6:$AL$85,'Platby za AMB 2015 - 2050'!AL$417)</f>
        <v>4767.943539487087</v>
      </c>
      <c r="AM441" s="158">
        <f>SUMIFS(AM$7:AM$415,$B$7:$B$415,$B441,$C$7:$C$415,$C441,$D$7:$D$415,$D441)*VLOOKUP($D441,'Cena ambulancie'!$B$6:$AL$85,'Platby za AMB 2015 - 2050'!AM$417)</f>
        <v>4855.1217282585876</v>
      </c>
      <c r="AN441" s="158">
        <f>SUMIFS(AN$7:AN$415,$B$7:$B$415,$B441,$C$7:$C$415,$C441,$D$7:$D$415,$D441)*VLOOKUP($D441,'Cena ambulancie'!$B$6:$AL$85,'Platby za AMB 2015 - 2050'!AN$417)</f>
        <v>4943.8435312077681</v>
      </c>
    </row>
    <row r="442" spans="2:40" s="17" customFormat="1" ht="14.25" hidden="1" customHeight="1" outlineLevel="1" x14ac:dyDescent="0.4">
      <c r="B442" s="18" t="s">
        <v>147</v>
      </c>
      <c r="C442" s="66" t="s">
        <v>150</v>
      </c>
      <c r="D442" s="18" t="s">
        <v>25</v>
      </c>
      <c r="E442" s="158">
        <f>SUMIFS(E$7:E$415,$B$7:$B$415,$B442,$C$7:$C$415,$C442,$D$7:$D$415,$D442)*VLOOKUP($D442,'Cena ambulancie'!$B$6:$AL$85,'Platby za AMB 2015 - 2050'!E$417)</f>
        <v>94916.690980371233</v>
      </c>
      <c r="F442" s="158">
        <f>SUMIFS(F$7:F$415,$B$7:$B$415,$B442,$C$7:$C$415,$C442,$D$7:$D$415,$D442)*VLOOKUP($D442,'Cena ambulancie'!$B$6:$AL$85,'Platby za AMB 2015 - 2050'!F$417)</f>
        <v>96623.157089712666</v>
      </c>
      <c r="G442" s="158">
        <f>SUMIFS(G$7:G$415,$B$7:$B$415,$B442,$C$7:$C$415,$C442,$D$7:$D$415,$D442)*VLOOKUP($D442,'Cena ambulancie'!$B$6:$AL$85,'Platby za AMB 2015 - 2050'!G$417)</f>
        <v>98311.753600794589</v>
      </c>
      <c r="H442" s="158">
        <f>SUMIFS(H$7:H$415,$B$7:$B$415,$B442,$C$7:$C$415,$C442,$D$7:$D$415,$D442)*VLOOKUP($D442,'Cena ambulancie'!$B$6:$AL$85,'Platby za AMB 2015 - 2050'!H$417)</f>
        <v>100477.27585852014</v>
      </c>
      <c r="I442" s="158">
        <f>SUMIFS(I$7:I$415,$B$7:$B$415,$B442,$C$7:$C$415,$C442,$D$7:$D$415,$D442)*VLOOKUP($D442,'Cena ambulancie'!$B$6:$AL$85,'Platby za AMB 2015 - 2050'!I$417)</f>
        <v>102640.52596911226</v>
      </c>
      <c r="J442" s="158">
        <f>SUMIFS(J$7:J$415,$B$7:$B$415,$B442,$C$7:$C$415,$C442,$D$7:$D$415,$D442)*VLOOKUP($D442,'Cena ambulancie'!$B$6:$AL$85,'Platby za AMB 2015 - 2050'!J$417)</f>
        <v>104797.41075651304</v>
      </c>
      <c r="K442" s="158">
        <f>SUMIFS(K$7:K$415,$B$7:$B$415,$B442,$C$7:$C$415,$C442,$D$7:$D$415,$D442)*VLOOKUP($D442,'Cena ambulancie'!$B$6:$AL$85,'Platby za AMB 2015 - 2050'!K$417)</f>
        <v>106983.99777063038</v>
      </c>
      <c r="L442" s="158">
        <f>SUMIFS(L$7:L$415,$B$7:$B$415,$B442,$C$7:$C$415,$C442,$D$7:$D$415,$D442)*VLOOKUP($D442,'Cena ambulancie'!$B$6:$AL$85,'Platby za AMB 2015 - 2050'!L$417)</f>
        <v>109174.47435576686</v>
      </c>
      <c r="M442" s="158">
        <f>SUMIFS(M$7:M$415,$B$7:$B$415,$B442,$C$7:$C$415,$C442,$D$7:$D$415,$D442)*VLOOKUP($D442,'Cena ambulancie'!$B$6:$AL$85,'Platby za AMB 2015 - 2050'!M$417)</f>
        <v>111362.0590868271</v>
      </c>
      <c r="N442" s="158">
        <f>SUMIFS(N$7:N$415,$B$7:$B$415,$B442,$C$7:$C$415,$C442,$D$7:$D$415,$D442)*VLOOKUP($D442,'Cena ambulancie'!$B$6:$AL$85,'Platby za AMB 2015 - 2050'!N$417)</f>
        <v>113549.22165372811</v>
      </c>
      <c r="O442" s="158">
        <f>SUMIFS(O$7:O$415,$B$7:$B$415,$B442,$C$7:$C$415,$C442,$D$7:$D$415,$D442)*VLOOKUP($D442,'Cena ambulancie'!$B$6:$AL$85,'Platby za AMB 2015 - 2050'!O$417)</f>
        <v>115826.76930308422</v>
      </c>
      <c r="P442" s="158">
        <f>SUMIFS(P$7:P$415,$B$7:$B$415,$B442,$C$7:$C$415,$C442,$D$7:$D$415,$D442)*VLOOKUP($D442,'Cena ambulancie'!$B$6:$AL$85,'Platby za AMB 2015 - 2050'!P$417)</f>
        <v>118088.90189949426</v>
      </c>
      <c r="Q442" s="158">
        <f>SUMIFS(Q$7:Q$415,$B$7:$B$415,$B442,$C$7:$C$415,$C442,$D$7:$D$415,$D442)*VLOOKUP($D442,'Cena ambulancie'!$B$6:$AL$85,'Platby za AMB 2015 - 2050'!Q$417)</f>
        <v>120341.91766991124</v>
      </c>
      <c r="R442" s="158">
        <f>SUMIFS(R$7:R$415,$B$7:$B$415,$B442,$C$7:$C$415,$C442,$D$7:$D$415,$D442)*VLOOKUP($D442,'Cena ambulancie'!$B$6:$AL$85,'Platby za AMB 2015 - 2050'!R$417)</f>
        <v>122593.89788223818</v>
      </c>
      <c r="S442" s="158">
        <f>SUMIFS(S$7:S$415,$B$7:$B$415,$B442,$C$7:$C$415,$C442,$D$7:$D$415,$D442)*VLOOKUP($D442,'Cena ambulancie'!$B$6:$AL$85,'Platby za AMB 2015 - 2050'!S$417)</f>
        <v>124852.67877661038</v>
      </c>
      <c r="T442" s="158">
        <f>SUMIFS(T$7:T$415,$B$7:$B$415,$B442,$C$7:$C$415,$C442,$D$7:$D$415,$D442)*VLOOKUP($D442,'Cena ambulancie'!$B$6:$AL$85,'Platby za AMB 2015 - 2050'!T$417)</f>
        <v>127126.01808279667</v>
      </c>
      <c r="U442" s="158">
        <f>SUMIFS(U$7:U$415,$B$7:$B$415,$B442,$C$7:$C$415,$C442,$D$7:$D$415,$D442)*VLOOKUP($D442,'Cena ambulancie'!$B$6:$AL$85,'Platby za AMB 2015 - 2050'!U$417)</f>
        <v>129418.64579592166</v>
      </c>
      <c r="V442" s="158">
        <f>SUMIFS(V$7:V$415,$B$7:$B$415,$B442,$C$7:$C$415,$C442,$D$7:$D$415,$D442)*VLOOKUP($D442,'Cena ambulancie'!$B$6:$AL$85,'Platby za AMB 2015 - 2050'!V$417)</f>
        <v>131730.24186657462</v>
      </c>
      <c r="W442" s="158">
        <f>SUMIFS(W$7:W$415,$B$7:$B$415,$B442,$C$7:$C$415,$C442,$D$7:$D$415,$D442)*VLOOKUP($D442,'Cena ambulancie'!$B$6:$AL$85,'Platby za AMB 2015 - 2050'!W$417)</f>
        <v>134060.47619394731</v>
      </c>
      <c r="X442" s="158">
        <f>SUMIFS(X$7:X$415,$B$7:$B$415,$B442,$C$7:$C$415,$C442,$D$7:$D$415,$D442)*VLOOKUP($D442,'Cena ambulancie'!$B$6:$AL$85,'Platby za AMB 2015 - 2050'!X$417)</f>
        <v>136409.00871715826</v>
      </c>
      <c r="Y442" s="158">
        <f>SUMIFS(Y$7:Y$415,$B$7:$B$415,$B442,$C$7:$C$415,$C442,$D$7:$D$415,$D442)*VLOOKUP($D442,'Cena ambulancie'!$B$6:$AL$85,'Platby za AMB 2015 - 2050'!Y$417)</f>
        <v>138775.48951299422</v>
      </c>
      <c r="Z442" s="158">
        <f>SUMIFS(Z$7:Z$415,$B$7:$B$415,$B442,$C$7:$C$415,$C442,$D$7:$D$415,$D442)*VLOOKUP($D442,'Cena ambulancie'!$B$6:$AL$85,'Platby za AMB 2015 - 2050'!Z$417)</f>
        <v>141228.47195569726</v>
      </c>
      <c r="AA442" s="158">
        <f>SUMIFS(AA$7:AA$415,$B$7:$B$415,$B442,$C$7:$C$415,$C442,$D$7:$D$415,$D442)*VLOOKUP($D442,'Cena ambulancie'!$B$6:$AL$85,'Platby za AMB 2015 - 2050'!AA$417)</f>
        <v>143770.79216136519</v>
      </c>
      <c r="AB442" s="158">
        <f>SUMIFS(AB$7:AB$415,$B$7:$B$415,$B442,$C$7:$C$415,$C442,$D$7:$D$415,$D442)*VLOOKUP($D442,'Cena ambulancie'!$B$6:$AL$85,'Platby za AMB 2015 - 2050'!AB$417)</f>
        <v>146405.41105261748</v>
      </c>
      <c r="AC442" s="158">
        <f>SUMIFS(AC$7:AC$415,$B$7:$B$415,$B442,$C$7:$C$415,$C442,$D$7:$D$415,$D442)*VLOOKUP($D442,'Cena ambulancie'!$B$6:$AL$85,'Platby za AMB 2015 - 2050'!AC$417)</f>
        <v>149135.41948992296</v>
      </c>
      <c r="AD442" s="158">
        <f>SUMIFS(AD$7:AD$415,$B$7:$B$415,$B442,$C$7:$C$415,$C442,$D$7:$D$415,$D442)*VLOOKUP($D442,'Cena ambulancie'!$B$6:$AL$85,'Platby za AMB 2015 - 2050'!AD$417)</f>
        <v>151964.04365942386</v>
      </c>
      <c r="AE442" s="158">
        <f>SUMIFS(AE$7:AE$415,$B$7:$B$415,$B442,$C$7:$C$415,$C442,$D$7:$D$415,$D442)*VLOOKUP($D442,'Cena ambulancie'!$B$6:$AL$85,'Platby za AMB 2015 - 2050'!AE$417)</f>
        <v>154826.56943268119</v>
      </c>
      <c r="AF442" s="158">
        <f>SUMIFS(AF$7:AF$415,$B$7:$B$415,$B442,$C$7:$C$415,$C442,$D$7:$D$415,$D442)*VLOOKUP($D442,'Cena ambulancie'!$B$6:$AL$85,'Platby za AMB 2015 - 2050'!AF$417)</f>
        <v>157723.04239436748</v>
      </c>
      <c r="AG442" s="158">
        <f>SUMIFS(AG$7:AG$415,$B$7:$B$415,$B442,$C$7:$C$415,$C442,$D$7:$D$415,$D442)*VLOOKUP($D442,'Cena ambulancie'!$B$6:$AL$85,'Platby za AMB 2015 - 2050'!AG$417)</f>
        <v>160653.50235562574</v>
      </c>
      <c r="AH442" s="158">
        <f>SUMIFS(AH$7:AH$415,$B$7:$B$415,$B442,$C$7:$C$415,$C442,$D$7:$D$415,$D442)*VLOOKUP($D442,'Cena ambulancie'!$B$6:$AL$85,'Platby za AMB 2015 - 2050'!AH$417)</f>
        <v>163617.98331993242</v>
      </c>
      <c r="AI442" s="158">
        <f>SUMIFS(AI$7:AI$415,$B$7:$B$415,$B442,$C$7:$C$415,$C442,$D$7:$D$415,$D442)*VLOOKUP($D442,'Cena ambulancie'!$B$6:$AL$85,'Platby za AMB 2015 - 2050'!AI$417)</f>
        <v>166616.5134506739</v>
      </c>
      <c r="AJ442" s="158">
        <f>SUMIFS(AJ$7:AJ$415,$B$7:$B$415,$B442,$C$7:$C$415,$C442,$D$7:$D$415,$D442)*VLOOKUP($D442,'Cena ambulancie'!$B$6:$AL$85,'Platby za AMB 2015 - 2050'!AJ$417)</f>
        <v>169668.22191165911</v>
      </c>
      <c r="AK442" s="158">
        <f>SUMIFS(AK$7:AK$415,$B$7:$B$415,$B442,$C$7:$C$415,$C442,$D$7:$D$415,$D442)*VLOOKUP($D442,'Cena ambulancie'!$B$6:$AL$85,'Platby za AMB 2015 - 2050'!AK$417)</f>
        <v>172774.02999051326</v>
      </c>
      <c r="AL442" s="158">
        <f>SUMIFS(AL$7:AL$415,$B$7:$B$415,$B442,$C$7:$C$415,$C442,$D$7:$D$415,$D442)*VLOOKUP($D442,'Cena ambulancie'!$B$6:$AL$85,'Platby za AMB 2015 - 2050'!AL$417)</f>
        <v>175934.87465799338</v>
      </c>
      <c r="AM442" s="158">
        <f>SUMIFS(AM$7:AM$415,$B$7:$B$415,$B442,$C$7:$C$415,$C442,$D$7:$D$415,$D442)*VLOOKUP($D442,'Cena ambulancie'!$B$6:$AL$85,'Platby za AMB 2015 - 2050'!AM$417)</f>
        <v>179151.70883134328</v>
      </c>
      <c r="AN442" s="158">
        <f>SUMIFS(AN$7:AN$415,$B$7:$B$415,$B442,$C$7:$C$415,$C442,$D$7:$D$415,$D442)*VLOOKUP($D442,'Cena ambulancie'!$B$6:$AL$85,'Platby za AMB 2015 - 2050'!AN$417)</f>
        <v>182425.50164202211</v>
      </c>
    </row>
    <row r="443" spans="2:40" s="17" customFormat="1" ht="14.25" hidden="1" customHeight="1" outlineLevel="1" x14ac:dyDescent="0.4">
      <c r="B443" s="18" t="s">
        <v>147</v>
      </c>
      <c r="C443" s="66" t="s">
        <v>150</v>
      </c>
      <c r="D443" s="18" t="s">
        <v>26</v>
      </c>
      <c r="E443" s="158">
        <f>SUMIFS(E$7:E$415,$B$7:$B$415,$B443,$C$7:$C$415,$C443,$D$7:$D$415,$D443)*VLOOKUP($D443,'Cena ambulancie'!$B$6:$AL$85,'Platby za AMB 2015 - 2050'!E$417)</f>
        <v>0</v>
      </c>
      <c r="F443" s="158">
        <f>SUMIFS(F$7:F$415,$B$7:$B$415,$B443,$C$7:$C$415,$C443,$D$7:$D$415,$D443)*VLOOKUP($D443,'Cena ambulancie'!$B$6:$AL$85,'Platby za AMB 2015 - 2050'!F$417)</f>
        <v>0</v>
      </c>
      <c r="G443" s="158">
        <f>SUMIFS(G$7:G$415,$B$7:$B$415,$B443,$C$7:$C$415,$C443,$D$7:$D$415,$D443)*VLOOKUP($D443,'Cena ambulancie'!$B$6:$AL$85,'Platby za AMB 2015 - 2050'!G$417)</f>
        <v>0</v>
      </c>
      <c r="H443" s="158">
        <f>SUMIFS(H$7:H$415,$B$7:$B$415,$B443,$C$7:$C$415,$C443,$D$7:$D$415,$D443)*VLOOKUP($D443,'Cena ambulancie'!$B$6:$AL$85,'Platby za AMB 2015 - 2050'!H$417)</f>
        <v>0</v>
      </c>
      <c r="I443" s="158">
        <f>SUMIFS(I$7:I$415,$B$7:$B$415,$B443,$C$7:$C$415,$C443,$D$7:$D$415,$D443)*VLOOKUP($D443,'Cena ambulancie'!$B$6:$AL$85,'Platby za AMB 2015 - 2050'!I$417)</f>
        <v>0</v>
      </c>
      <c r="J443" s="158">
        <f>SUMIFS(J$7:J$415,$B$7:$B$415,$B443,$C$7:$C$415,$C443,$D$7:$D$415,$D443)*VLOOKUP($D443,'Cena ambulancie'!$B$6:$AL$85,'Platby za AMB 2015 - 2050'!J$417)</f>
        <v>0</v>
      </c>
      <c r="K443" s="158">
        <f>SUMIFS(K$7:K$415,$B$7:$B$415,$B443,$C$7:$C$415,$C443,$D$7:$D$415,$D443)*VLOOKUP($D443,'Cena ambulancie'!$B$6:$AL$85,'Platby za AMB 2015 - 2050'!K$417)</f>
        <v>0</v>
      </c>
      <c r="L443" s="158">
        <f>SUMIFS(L$7:L$415,$B$7:$B$415,$B443,$C$7:$C$415,$C443,$D$7:$D$415,$D443)*VLOOKUP($D443,'Cena ambulancie'!$B$6:$AL$85,'Platby za AMB 2015 - 2050'!L$417)</f>
        <v>0</v>
      </c>
      <c r="M443" s="158">
        <f>SUMIFS(M$7:M$415,$B$7:$B$415,$B443,$C$7:$C$415,$C443,$D$7:$D$415,$D443)*VLOOKUP($D443,'Cena ambulancie'!$B$6:$AL$85,'Platby za AMB 2015 - 2050'!M$417)</f>
        <v>0</v>
      </c>
      <c r="N443" s="158">
        <f>SUMIFS(N$7:N$415,$B$7:$B$415,$B443,$C$7:$C$415,$C443,$D$7:$D$415,$D443)*VLOOKUP($D443,'Cena ambulancie'!$B$6:$AL$85,'Platby za AMB 2015 - 2050'!N$417)</f>
        <v>0</v>
      </c>
      <c r="O443" s="158">
        <f>SUMIFS(O$7:O$415,$B$7:$B$415,$B443,$C$7:$C$415,$C443,$D$7:$D$415,$D443)*VLOOKUP($D443,'Cena ambulancie'!$B$6:$AL$85,'Platby za AMB 2015 - 2050'!O$417)</f>
        <v>0</v>
      </c>
      <c r="P443" s="158">
        <f>SUMIFS(P$7:P$415,$B$7:$B$415,$B443,$C$7:$C$415,$C443,$D$7:$D$415,$D443)*VLOOKUP($D443,'Cena ambulancie'!$B$6:$AL$85,'Platby za AMB 2015 - 2050'!P$417)</f>
        <v>0</v>
      </c>
      <c r="Q443" s="158">
        <f>SUMIFS(Q$7:Q$415,$B$7:$B$415,$B443,$C$7:$C$415,$C443,$D$7:$D$415,$D443)*VLOOKUP($D443,'Cena ambulancie'!$B$6:$AL$85,'Platby za AMB 2015 - 2050'!Q$417)</f>
        <v>0</v>
      </c>
      <c r="R443" s="158">
        <f>SUMIFS(R$7:R$415,$B$7:$B$415,$B443,$C$7:$C$415,$C443,$D$7:$D$415,$D443)*VLOOKUP($D443,'Cena ambulancie'!$B$6:$AL$85,'Platby za AMB 2015 - 2050'!R$417)</f>
        <v>0</v>
      </c>
      <c r="S443" s="158">
        <f>SUMIFS(S$7:S$415,$B$7:$B$415,$B443,$C$7:$C$415,$C443,$D$7:$D$415,$D443)*VLOOKUP($D443,'Cena ambulancie'!$B$6:$AL$85,'Platby za AMB 2015 - 2050'!S$417)</f>
        <v>0</v>
      </c>
      <c r="T443" s="158">
        <f>SUMIFS(T$7:T$415,$B$7:$B$415,$B443,$C$7:$C$415,$C443,$D$7:$D$415,$D443)*VLOOKUP($D443,'Cena ambulancie'!$B$6:$AL$85,'Platby za AMB 2015 - 2050'!T$417)</f>
        <v>0</v>
      </c>
      <c r="U443" s="158">
        <f>SUMIFS(U$7:U$415,$B$7:$B$415,$B443,$C$7:$C$415,$C443,$D$7:$D$415,$D443)*VLOOKUP($D443,'Cena ambulancie'!$B$6:$AL$85,'Platby za AMB 2015 - 2050'!U$417)</f>
        <v>0</v>
      </c>
      <c r="V443" s="158">
        <f>SUMIFS(V$7:V$415,$B$7:$B$415,$B443,$C$7:$C$415,$C443,$D$7:$D$415,$D443)*VLOOKUP($D443,'Cena ambulancie'!$B$6:$AL$85,'Platby za AMB 2015 - 2050'!V$417)</f>
        <v>0</v>
      </c>
      <c r="W443" s="158">
        <f>SUMIFS(W$7:W$415,$B$7:$B$415,$B443,$C$7:$C$415,$C443,$D$7:$D$415,$D443)*VLOOKUP($D443,'Cena ambulancie'!$B$6:$AL$85,'Platby za AMB 2015 - 2050'!W$417)</f>
        <v>0</v>
      </c>
      <c r="X443" s="158">
        <f>SUMIFS(X$7:X$415,$B$7:$B$415,$B443,$C$7:$C$415,$C443,$D$7:$D$415,$D443)*VLOOKUP($D443,'Cena ambulancie'!$B$6:$AL$85,'Platby za AMB 2015 - 2050'!X$417)</f>
        <v>0</v>
      </c>
      <c r="Y443" s="158">
        <f>SUMIFS(Y$7:Y$415,$B$7:$B$415,$B443,$C$7:$C$415,$C443,$D$7:$D$415,$D443)*VLOOKUP($D443,'Cena ambulancie'!$B$6:$AL$85,'Platby za AMB 2015 - 2050'!Y$417)</f>
        <v>0</v>
      </c>
      <c r="Z443" s="158">
        <f>SUMIFS(Z$7:Z$415,$B$7:$B$415,$B443,$C$7:$C$415,$C443,$D$7:$D$415,$D443)*VLOOKUP($D443,'Cena ambulancie'!$B$6:$AL$85,'Platby za AMB 2015 - 2050'!Z$417)</f>
        <v>0</v>
      </c>
      <c r="AA443" s="158">
        <f>SUMIFS(AA$7:AA$415,$B$7:$B$415,$B443,$C$7:$C$415,$C443,$D$7:$D$415,$D443)*VLOOKUP($D443,'Cena ambulancie'!$B$6:$AL$85,'Platby za AMB 2015 - 2050'!AA$417)</f>
        <v>0</v>
      </c>
      <c r="AB443" s="158">
        <f>SUMIFS(AB$7:AB$415,$B$7:$B$415,$B443,$C$7:$C$415,$C443,$D$7:$D$415,$D443)*VLOOKUP($D443,'Cena ambulancie'!$B$6:$AL$85,'Platby za AMB 2015 - 2050'!AB$417)</f>
        <v>0</v>
      </c>
      <c r="AC443" s="158">
        <f>SUMIFS(AC$7:AC$415,$B$7:$B$415,$B443,$C$7:$C$415,$C443,$D$7:$D$415,$D443)*VLOOKUP($D443,'Cena ambulancie'!$B$6:$AL$85,'Platby za AMB 2015 - 2050'!AC$417)</f>
        <v>0</v>
      </c>
      <c r="AD443" s="158">
        <f>SUMIFS(AD$7:AD$415,$B$7:$B$415,$B443,$C$7:$C$415,$C443,$D$7:$D$415,$D443)*VLOOKUP($D443,'Cena ambulancie'!$B$6:$AL$85,'Platby za AMB 2015 - 2050'!AD$417)</f>
        <v>0</v>
      </c>
      <c r="AE443" s="158">
        <f>SUMIFS(AE$7:AE$415,$B$7:$B$415,$B443,$C$7:$C$415,$C443,$D$7:$D$415,$D443)*VLOOKUP($D443,'Cena ambulancie'!$B$6:$AL$85,'Platby za AMB 2015 - 2050'!AE$417)</f>
        <v>0</v>
      </c>
      <c r="AF443" s="158">
        <f>SUMIFS(AF$7:AF$415,$B$7:$B$415,$B443,$C$7:$C$415,$C443,$D$7:$D$415,$D443)*VLOOKUP($D443,'Cena ambulancie'!$B$6:$AL$85,'Platby za AMB 2015 - 2050'!AF$417)</f>
        <v>0</v>
      </c>
      <c r="AG443" s="158">
        <f>SUMIFS(AG$7:AG$415,$B$7:$B$415,$B443,$C$7:$C$415,$C443,$D$7:$D$415,$D443)*VLOOKUP($D443,'Cena ambulancie'!$B$6:$AL$85,'Platby za AMB 2015 - 2050'!AG$417)</f>
        <v>0</v>
      </c>
      <c r="AH443" s="158">
        <f>SUMIFS(AH$7:AH$415,$B$7:$B$415,$B443,$C$7:$C$415,$C443,$D$7:$D$415,$D443)*VLOOKUP($D443,'Cena ambulancie'!$B$6:$AL$85,'Platby za AMB 2015 - 2050'!AH$417)</f>
        <v>0</v>
      </c>
      <c r="AI443" s="158">
        <f>SUMIFS(AI$7:AI$415,$B$7:$B$415,$B443,$C$7:$C$415,$C443,$D$7:$D$415,$D443)*VLOOKUP($D443,'Cena ambulancie'!$B$6:$AL$85,'Platby za AMB 2015 - 2050'!AI$417)</f>
        <v>0</v>
      </c>
      <c r="AJ443" s="158">
        <f>SUMIFS(AJ$7:AJ$415,$B$7:$B$415,$B443,$C$7:$C$415,$C443,$D$7:$D$415,$D443)*VLOOKUP($D443,'Cena ambulancie'!$B$6:$AL$85,'Platby za AMB 2015 - 2050'!AJ$417)</f>
        <v>0</v>
      </c>
      <c r="AK443" s="158">
        <f>SUMIFS(AK$7:AK$415,$B$7:$B$415,$B443,$C$7:$C$415,$C443,$D$7:$D$415,$D443)*VLOOKUP($D443,'Cena ambulancie'!$B$6:$AL$85,'Platby za AMB 2015 - 2050'!AK$417)</f>
        <v>0</v>
      </c>
      <c r="AL443" s="158">
        <f>SUMIFS(AL$7:AL$415,$B$7:$B$415,$B443,$C$7:$C$415,$C443,$D$7:$D$415,$D443)*VLOOKUP($D443,'Cena ambulancie'!$B$6:$AL$85,'Platby za AMB 2015 - 2050'!AL$417)</f>
        <v>0</v>
      </c>
      <c r="AM443" s="158">
        <f>SUMIFS(AM$7:AM$415,$B$7:$B$415,$B443,$C$7:$C$415,$C443,$D$7:$D$415,$D443)*VLOOKUP($D443,'Cena ambulancie'!$B$6:$AL$85,'Platby za AMB 2015 - 2050'!AM$417)</f>
        <v>0</v>
      </c>
      <c r="AN443" s="158">
        <f>SUMIFS(AN$7:AN$415,$B$7:$B$415,$B443,$C$7:$C$415,$C443,$D$7:$D$415,$D443)*VLOOKUP($D443,'Cena ambulancie'!$B$6:$AL$85,'Platby za AMB 2015 - 2050'!AN$417)</f>
        <v>0</v>
      </c>
    </row>
    <row r="444" spans="2:40" s="17" customFormat="1" ht="14.25" hidden="1" customHeight="1" outlineLevel="1" x14ac:dyDescent="0.4">
      <c r="B444" s="18" t="s">
        <v>147</v>
      </c>
      <c r="C444" s="66" t="s">
        <v>150</v>
      </c>
      <c r="D444" s="18" t="s">
        <v>27</v>
      </c>
      <c r="E444" s="158">
        <f>SUMIFS(E$7:E$415,$B$7:$B$415,$B444,$C$7:$C$415,$C444,$D$7:$D$415,$D444)*VLOOKUP($D444,'Cena ambulancie'!$B$6:$AL$85,'Platby za AMB 2015 - 2050'!E$417)</f>
        <v>0</v>
      </c>
      <c r="F444" s="158">
        <f>SUMIFS(F$7:F$415,$B$7:$B$415,$B444,$C$7:$C$415,$C444,$D$7:$D$415,$D444)*VLOOKUP($D444,'Cena ambulancie'!$B$6:$AL$85,'Platby za AMB 2015 - 2050'!F$417)</f>
        <v>0</v>
      </c>
      <c r="G444" s="158">
        <f>SUMIFS(G$7:G$415,$B$7:$B$415,$B444,$C$7:$C$415,$C444,$D$7:$D$415,$D444)*VLOOKUP($D444,'Cena ambulancie'!$B$6:$AL$85,'Platby za AMB 2015 - 2050'!G$417)</f>
        <v>0</v>
      </c>
      <c r="H444" s="158">
        <f>SUMIFS(H$7:H$415,$B$7:$B$415,$B444,$C$7:$C$415,$C444,$D$7:$D$415,$D444)*VLOOKUP($D444,'Cena ambulancie'!$B$6:$AL$85,'Platby za AMB 2015 - 2050'!H$417)</f>
        <v>0</v>
      </c>
      <c r="I444" s="158">
        <f>SUMIFS(I$7:I$415,$B$7:$B$415,$B444,$C$7:$C$415,$C444,$D$7:$D$415,$D444)*VLOOKUP($D444,'Cena ambulancie'!$B$6:$AL$85,'Platby za AMB 2015 - 2050'!I$417)</f>
        <v>0</v>
      </c>
      <c r="J444" s="158">
        <f>SUMIFS(J$7:J$415,$B$7:$B$415,$B444,$C$7:$C$415,$C444,$D$7:$D$415,$D444)*VLOOKUP($D444,'Cena ambulancie'!$B$6:$AL$85,'Platby za AMB 2015 - 2050'!J$417)</f>
        <v>0</v>
      </c>
      <c r="K444" s="158">
        <f>SUMIFS(K$7:K$415,$B$7:$B$415,$B444,$C$7:$C$415,$C444,$D$7:$D$415,$D444)*VLOOKUP($D444,'Cena ambulancie'!$B$6:$AL$85,'Platby za AMB 2015 - 2050'!K$417)</f>
        <v>0</v>
      </c>
      <c r="L444" s="158">
        <f>SUMIFS(L$7:L$415,$B$7:$B$415,$B444,$C$7:$C$415,$C444,$D$7:$D$415,$D444)*VLOOKUP($D444,'Cena ambulancie'!$B$6:$AL$85,'Platby za AMB 2015 - 2050'!L$417)</f>
        <v>0</v>
      </c>
      <c r="M444" s="158">
        <f>SUMIFS(M$7:M$415,$B$7:$B$415,$B444,$C$7:$C$415,$C444,$D$7:$D$415,$D444)*VLOOKUP($D444,'Cena ambulancie'!$B$6:$AL$85,'Platby za AMB 2015 - 2050'!M$417)</f>
        <v>0</v>
      </c>
      <c r="N444" s="158">
        <f>SUMIFS(N$7:N$415,$B$7:$B$415,$B444,$C$7:$C$415,$C444,$D$7:$D$415,$D444)*VLOOKUP($D444,'Cena ambulancie'!$B$6:$AL$85,'Platby za AMB 2015 - 2050'!N$417)</f>
        <v>0</v>
      </c>
      <c r="O444" s="158">
        <f>SUMIFS(O$7:O$415,$B$7:$B$415,$B444,$C$7:$C$415,$C444,$D$7:$D$415,$D444)*VLOOKUP($D444,'Cena ambulancie'!$B$6:$AL$85,'Platby za AMB 2015 - 2050'!O$417)</f>
        <v>0</v>
      </c>
      <c r="P444" s="158">
        <f>SUMIFS(P$7:P$415,$B$7:$B$415,$B444,$C$7:$C$415,$C444,$D$7:$D$415,$D444)*VLOOKUP($D444,'Cena ambulancie'!$B$6:$AL$85,'Platby za AMB 2015 - 2050'!P$417)</f>
        <v>0</v>
      </c>
      <c r="Q444" s="158">
        <f>SUMIFS(Q$7:Q$415,$B$7:$B$415,$B444,$C$7:$C$415,$C444,$D$7:$D$415,$D444)*VLOOKUP($D444,'Cena ambulancie'!$B$6:$AL$85,'Platby za AMB 2015 - 2050'!Q$417)</f>
        <v>0</v>
      </c>
      <c r="R444" s="158">
        <f>SUMIFS(R$7:R$415,$B$7:$B$415,$B444,$C$7:$C$415,$C444,$D$7:$D$415,$D444)*VLOOKUP($D444,'Cena ambulancie'!$B$6:$AL$85,'Platby za AMB 2015 - 2050'!R$417)</f>
        <v>0</v>
      </c>
      <c r="S444" s="158">
        <f>SUMIFS(S$7:S$415,$B$7:$B$415,$B444,$C$7:$C$415,$C444,$D$7:$D$415,$D444)*VLOOKUP($D444,'Cena ambulancie'!$B$6:$AL$85,'Platby za AMB 2015 - 2050'!S$417)</f>
        <v>0</v>
      </c>
      <c r="T444" s="158">
        <f>SUMIFS(T$7:T$415,$B$7:$B$415,$B444,$C$7:$C$415,$C444,$D$7:$D$415,$D444)*VLOOKUP($D444,'Cena ambulancie'!$B$6:$AL$85,'Platby za AMB 2015 - 2050'!T$417)</f>
        <v>0</v>
      </c>
      <c r="U444" s="158">
        <f>SUMIFS(U$7:U$415,$B$7:$B$415,$B444,$C$7:$C$415,$C444,$D$7:$D$415,$D444)*VLOOKUP($D444,'Cena ambulancie'!$B$6:$AL$85,'Platby za AMB 2015 - 2050'!U$417)</f>
        <v>0</v>
      </c>
      <c r="V444" s="158">
        <f>SUMIFS(V$7:V$415,$B$7:$B$415,$B444,$C$7:$C$415,$C444,$D$7:$D$415,$D444)*VLOOKUP($D444,'Cena ambulancie'!$B$6:$AL$85,'Platby za AMB 2015 - 2050'!V$417)</f>
        <v>0</v>
      </c>
      <c r="W444" s="158">
        <f>SUMIFS(W$7:W$415,$B$7:$B$415,$B444,$C$7:$C$415,$C444,$D$7:$D$415,$D444)*VLOOKUP($D444,'Cena ambulancie'!$B$6:$AL$85,'Platby za AMB 2015 - 2050'!W$417)</f>
        <v>0</v>
      </c>
      <c r="X444" s="158">
        <f>SUMIFS(X$7:X$415,$B$7:$B$415,$B444,$C$7:$C$415,$C444,$D$7:$D$415,$D444)*VLOOKUP($D444,'Cena ambulancie'!$B$6:$AL$85,'Platby za AMB 2015 - 2050'!X$417)</f>
        <v>0</v>
      </c>
      <c r="Y444" s="158">
        <f>SUMIFS(Y$7:Y$415,$B$7:$B$415,$B444,$C$7:$C$415,$C444,$D$7:$D$415,$D444)*VLOOKUP($D444,'Cena ambulancie'!$B$6:$AL$85,'Platby za AMB 2015 - 2050'!Y$417)</f>
        <v>0</v>
      </c>
      <c r="Z444" s="158">
        <f>SUMIFS(Z$7:Z$415,$B$7:$B$415,$B444,$C$7:$C$415,$C444,$D$7:$D$415,$D444)*VLOOKUP($D444,'Cena ambulancie'!$B$6:$AL$85,'Platby za AMB 2015 - 2050'!Z$417)</f>
        <v>0</v>
      </c>
      <c r="AA444" s="158">
        <f>SUMIFS(AA$7:AA$415,$B$7:$B$415,$B444,$C$7:$C$415,$C444,$D$7:$D$415,$D444)*VLOOKUP($D444,'Cena ambulancie'!$B$6:$AL$85,'Platby za AMB 2015 - 2050'!AA$417)</f>
        <v>0</v>
      </c>
      <c r="AB444" s="158">
        <f>SUMIFS(AB$7:AB$415,$B$7:$B$415,$B444,$C$7:$C$415,$C444,$D$7:$D$415,$D444)*VLOOKUP($D444,'Cena ambulancie'!$B$6:$AL$85,'Platby za AMB 2015 - 2050'!AB$417)</f>
        <v>0</v>
      </c>
      <c r="AC444" s="158">
        <f>SUMIFS(AC$7:AC$415,$B$7:$B$415,$B444,$C$7:$C$415,$C444,$D$7:$D$415,$D444)*VLOOKUP($D444,'Cena ambulancie'!$B$6:$AL$85,'Platby za AMB 2015 - 2050'!AC$417)</f>
        <v>0</v>
      </c>
      <c r="AD444" s="158">
        <f>SUMIFS(AD$7:AD$415,$B$7:$B$415,$B444,$C$7:$C$415,$C444,$D$7:$D$415,$D444)*VLOOKUP($D444,'Cena ambulancie'!$B$6:$AL$85,'Platby za AMB 2015 - 2050'!AD$417)</f>
        <v>0</v>
      </c>
      <c r="AE444" s="158">
        <f>SUMIFS(AE$7:AE$415,$B$7:$B$415,$B444,$C$7:$C$415,$C444,$D$7:$D$415,$D444)*VLOOKUP($D444,'Cena ambulancie'!$B$6:$AL$85,'Platby za AMB 2015 - 2050'!AE$417)</f>
        <v>0</v>
      </c>
      <c r="AF444" s="158">
        <f>SUMIFS(AF$7:AF$415,$B$7:$B$415,$B444,$C$7:$C$415,$C444,$D$7:$D$415,$D444)*VLOOKUP($D444,'Cena ambulancie'!$B$6:$AL$85,'Platby za AMB 2015 - 2050'!AF$417)</f>
        <v>0</v>
      </c>
      <c r="AG444" s="158">
        <f>SUMIFS(AG$7:AG$415,$B$7:$B$415,$B444,$C$7:$C$415,$C444,$D$7:$D$415,$D444)*VLOOKUP($D444,'Cena ambulancie'!$B$6:$AL$85,'Platby za AMB 2015 - 2050'!AG$417)</f>
        <v>0</v>
      </c>
      <c r="AH444" s="158">
        <f>SUMIFS(AH$7:AH$415,$B$7:$B$415,$B444,$C$7:$C$415,$C444,$D$7:$D$415,$D444)*VLOOKUP($D444,'Cena ambulancie'!$B$6:$AL$85,'Platby za AMB 2015 - 2050'!AH$417)</f>
        <v>0</v>
      </c>
      <c r="AI444" s="158">
        <f>SUMIFS(AI$7:AI$415,$B$7:$B$415,$B444,$C$7:$C$415,$C444,$D$7:$D$415,$D444)*VLOOKUP($D444,'Cena ambulancie'!$B$6:$AL$85,'Platby za AMB 2015 - 2050'!AI$417)</f>
        <v>0</v>
      </c>
      <c r="AJ444" s="158">
        <f>SUMIFS(AJ$7:AJ$415,$B$7:$B$415,$B444,$C$7:$C$415,$C444,$D$7:$D$415,$D444)*VLOOKUP($D444,'Cena ambulancie'!$B$6:$AL$85,'Platby za AMB 2015 - 2050'!AJ$417)</f>
        <v>0</v>
      </c>
      <c r="AK444" s="158">
        <f>SUMIFS(AK$7:AK$415,$B$7:$B$415,$B444,$C$7:$C$415,$C444,$D$7:$D$415,$D444)*VLOOKUP($D444,'Cena ambulancie'!$B$6:$AL$85,'Platby za AMB 2015 - 2050'!AK$417)</f>
        <v>0</v>
      </c>
      <c r="AL444" s="158">
        <f>SUMIFS(AL$7:AL$415,$B$7:$B$415,$B444,$C$7:$C$415,$C444,$D$7:$D$415,$D444)*VLOOKUP($D444,'Cena ambulancie'!$B$6:$AL$85,'Platby za AMB 2015 - 2050'!AL$417)</f>
        <v>0</v>
      </c>
      <c r="AM444" s="158">
        <f>SUMIFS(AM$7:AM$415,$B$7:$B$415,$B444,$C$7:$C$415,$C444,$D$7:$D$415,$D444)*VLOOKUP($D444,'Cena ambulancie'!$B$6:$AL$85,'Platby za AMB 2015 - 2050'!AM$417)</f>
        <v>0</v>
      </c>
      <c r="AN444" s="158">
        <f>SUMIFS(AN$7:AN$415,$B$7:$B$415,$B444,$C$7:$C$415,$C444,$D$7:$D$415,$D444)*VLOOKUP($D444,'Cena ambulancie'!$B$6:$AL$85,'Platby za AMB 2015 - 2050'!AN$417)</f>
        <v>0</v>
      </c>
    </row>
    <row r="445" spans="2:40" s="17" customFormat="1" ht="14.25" hidden="1" customHeight="1" outlineLevel="1" x14ac:dyDescent="0.4">
      <c r="B445" s="18" t="s">
        <v>147</v>
      </c>
      <c r="C445" s="66" t="s">
        <v>150</v>
      </c>
      <c r="D445" s="18" t="s">
        <v>28</v>
      </c>
      <c r="E445" s="158">
        <f>SUMIFS(E$7:E$415,$B$7:$B$415,$B445,$C$7:$C$415,$C445,$D$7:$D$415,$D445)*VLOOKUP($D445,'Cena ambulancie'!$B$6:$AL$85,'Platby za AMB 2015 - 2050'!E$417)</f>
        <v>0</v>
      </c>
      <c r="F445" s="158">
        <f>SUMIFS(F$7:F$415,$B$7:$B$415,$B445,$C$7:$C$415,$C445,$D$7:$D$415,$D445)*VLOOKUP($D445,'Cena ambulancie'!$B$6:$AL$85,'Platby za AMB 2015 - 2050'!F$417)</f>
        <v>0</v>
      </c>
      <c r="G445" s="158">
        <f>SUMIFS(G$7:G$415,$B$7:$B$415,$B445,$C$7:$C$415,$C445,$D$7:$D$415,$D445)*VLOOKUP($D445,'Cena ambulancie'!$B$6:$AL$85,'Platby za AMB 2015 - 2050'!G$417)</f>
        <v>0</v>
      </c>
      <c r="H445" s="158">
        <f>SUMIFS(H$7:H$415,$B$7:$B$415,$B445,$C$7:$C$415,$C445,$D$7:$D$415,$D445)*VLOOKUP($D445,'Cena ambulancie'!$B$6:$AL$85,'Platby za AMB 2015 - 2050'!H$417)</f>
        <v>0</v>
      </c>
      <c r="I445" s="158">
        <f>SUMIFS(I$7:I$415,$B$7:$B$415,$B445,$C$7:$C$415,$C445,$D$7:$D$415,$D445)*VLOOKUP($D445,'Cena ambulancie'!$B$6:$AL$85,'Platby za AMB 2015 - 2050'!I$417)</f>
        <v>0</v>
      </c>
      <c r="J445" s="158">
        <f>SUMIFS(J$7:J$415,$B$7:$B$415,$B445,$C$7:$C$415,$C445,$D$7:$D$415,$D445)*VLOOKUP($D445,'Cena ambulancie'!$B$6:$AL$85,'Platby za AMB 2015 - 2050'!J$417)</f>
        <v>0</v>
      </c>
      <c r="K445" s="158">
        <f>SUMIFS(K$7:K$415,$B$7:$B$415,$B445,$C$7:$C$415,$C445,$D$7:$D$415,$D445)*VLOOKUP($D445,'Cena ambulancie'!$B$6:$AL$85,'Platby za AMB 2015 - 2050'!K$417)</f>
        <v>0</v>
      </c>
      <c r="L445" s="158">
        <f>SUMIFS(L$7:L$415,$B$7:$B$415,$B445,$C$7:$C$415,$C445,$D$7:$D$415,$D445)*VLOOKUP($D445,'Cena ambulancie'!$B$6:$AL$85,'Platby za AMB 2015 - 2050'!L$417)</f>
        <v>0</v>
      </c>
      <c r="M445" s="158">
        <f>SUMIFS(M$7:M$415,$B$7:$B$415,$B445,$C$7:$C$415,$C445,$D$7:$D$415,$D445)*VLOOKUP($D445,'Cena ambulancie'!$B$6:$AL$85,'Platby za AMB 2015 - 2050'!M$417)</f>
        <v>0</v>
      </c>
      <c r="N445" s="158">
        <f>SUMIFS(N$7:N$415,$B$7:$B$415,$B445,$C$7:$C$415,$C445,$D$7:$D$415,$D445)*VLOOKUP($D445,'Cena ambulancie'!$B$6:$AL$85,'Platby za AMB 2015 - 2050'!N$417)</f>
        <v>0</v>
      </c>
      <c r="O445" s="158">
        <f>SUMIFS(O$7:O$415,$B$7:$B$415,$B445,$C$7:$C$415,$C445,$D$7:$D$415,$D445)*VLOOKUP($D445,'Cena ambulancie'!$B$6:$AL$85,'Platby za AMB 2015 - 2050'!O$417)</f>
        <v>0</v>
      </c>
      <c r="P445" s="158">
        <f>SUMIFS(P$7:P$415,$B$7:$B$415,$B445,$C$7:$C$415,$C445,$D$7:$D$415,$D445)*VLOOKUP($D445,'Cena ambulancie'!$B$6:$AL$85,'Platby za AMB 2015 - 2050'!P$417)</f>
        <v>0</v>
      </c>
      <c r="Q445" s="158">
        <f>SUMIFS(Q$7:Q$415,$B$7:$B$415,$B445,$C$7:$C$415,$C445,$D$7:$D$415,$D445)*VLOOKUP($D445,'Cena ambulancie'!$B$6:$AL$85,'Platby za AMB 2015 - 2050'!Q$417)</f>
        <v>0</v>
      </c>
      <c r="R445" s="158">
        <f>SUMIFS(R$7:R$415,$B$7:$B$415,$B445,$C$7:$C$415,$C445,$D$7:$D$415,$D445)*VLOOKUP($D445,'Cena ambulancie'!$B$6:$AL$85,'Platby za AMB 2015 - 2050'!R$417)</f>
        <v>0</v>
      </c>
      <c r="S445" s="158">
        <f>SUMIFS(S$7:S$415,$B$7:$B$415,$B445,$C$7:$C$415,$C445,$D$7:$D$415,$D445)*VLOOKUP($D445,'Cena ambulancie'!$B$6:$AL$85,'Platby za AMB 2015 - 2050'!S$417)</f>
        <v>0</v>
      </c>
      <c r="T445" s="158">
        <f>SUMIFS(T$7:T$415,$B$7:$B$415,$B445,$C$7:$C$415,$C445,$D$7:$D$415,$D445)*VLOOKUP($D445,'Cena ambulancie'!$B$6:$AL$85,'Platby za AMB 2015 - 2050'!T$417)</f>
        <v>0</v>
      </c>
      <c r="U445" s="158">
        <f>SUMIFS(U$7:U$415,$B$7:$B$415,$B445,$C$7:$C$415,$C445,$D$7:$D$415,$D445)*VLOOKUP($D445,'Cena ambulancie'!$B$6:$AL$85,'Platby za AMB 2015 - 2050'!U$417)</f>
        <v>0</v>
      </c>
      <c r="V445" s="158">
        <f>SUMIFS(V$7:V$415,$B$7:$B$415,$B445,$C$7:$C$415,$C445,$D$7:$D$415,$D445)*VLOOKUP($D445,'Cena ambulancie'!$B$6:$AL$85,'Platby za AMB 2015 - 2050'!V$417)</f>
        <v>0</v>
      </c>
      <c r="W445" s="158">
        <f>SUMIFS(W$7:W$415,$B$7:$B$415,$B445,$C$7:$C$415,$C445,$D$7:$D$415,$D445)*VLOOKUP($D445,'Cena ambulancie'!$B$6:$AL$85,'Platby za AMB 2015 - 2050'!W$417)</f>
        <v>0</v>
      </c>
      <c r="X445" s="158">
        <f>SUMIFS(X$7:X$415,$B$7:$B$415,$B445,$C$7:$C$415,$C445,$D$7:$D$415,$D445)*VLOOKUP($D445,'Cena ambulancie'!$B$6:$AL$85,'Platby za AMB 2015 - 2050'!X$417)</f>
        <v>0</v>
      </c>
      <c r="Y445" s="158">
        <f>SUMIFS(Y$7:Y$415,$B$7:$B$415,$B445,$C$7:$C$415,$C445,$D$7:$D$415,$D445)*VLOOKUP($D445,'Cena ambulancie'!$B$6:$AL$85,'Platby za AMB 2015 - 2050'!Y$417)</f>
        <v>0</v>
      </c>
      <c r="Z445" s="158">
        <f>SUMIFS(Z$7:Z$415,$B$7:$B$415,$B445,$C$7:$C$415,$C445,$D$7:$D$415,$D445)*VLOOKUP($D445,'Cena ambulancie'!$B$6:$AL$85,'Platby za AMB 2015 - 2050'!Z$417)</f>
        <v>0</v>
      </c>
      <c r="AA445" s="158">
        <f>SUMIFS(AA$7:AA$415,$B$7:$B$415,$B445,$C$7:$C$415,$C445,$D$7:$D$415,$D445)*VLOOKUP($D445,'Cena ambulancie'!$B$6:$AL$85,'Platby za AMB 2015 - 2050'!AA$417)</f>
        <v>0</v>
      </c>
      <c r="AB445" s="158">
        <f>SUMIFS(AB$7:AB$415,$B$7:$B$415,$B445,$C$7:$C$415,$C445,$D$7:$D$415,$D445)*VLOOKUP($D445,'Cena ambulancie'!$B$6:$AL$85,'Platby za AMB 2015 - 2050'!AB$417)</f>
        <v>0</v>
      </c>
      <c r="AC445" s="158">
        <f>SUMIFS(AC$7:AC$415,$B$7:$B$415,$B445,$C$7:$C$415,$C445,$D$7:$D$415,$D445)*VLOOKUP($D445,'Cena ambulancie'!$B$6:$AL$85,'Platby za AMB 2015 - 2050'!AC$417)</f>
        <v>0</v>
      </c>
      <c r="AD445" s="158">
        <f>SUMIFS(AD$7:AD$415,$B$7:$B$415,$B445,$C$7:$C$415,$C445,$D$7:$D$415,$D445)*VLOOKUP($D445,'Cena ambulancie'!$B$6:$AL$85,'Platby za AMB 2015 - 2050'!AD$417)</f>
        <v>0</v>
      </c>
      <c r="AE445" s="158">
        <f>SUMIFS(AE$7:AE$415,$B$7:$B$415,$B445,$C$7:$C$415,$C445,$D$7:$D$415,$D445)*VLOOKUP($D445,'Cena ambulancie'!$B$6:$AL$85,'Platby za AMB 2015 - 2050'!AE$417)</f>
        <v>0</v>
      </c>
      <c r="AF445" s="158">
        <f>SUMIFS(AF$7:AF$415,$B$7:$B$415,$B445,$C$7:$C$415,$C445,$D$7:$D$415,$D445)*VLOOKUP($D445,'Cena ambulancie'!$B$6:$AL$85,'Platby za AMB 2015 - 2050'!AF$417)</f>
        <v>0</v>
      </c>
      <c r="AG445" s="158">
        <f>SUMIFS(AG$7:AG$415,$B$7:$B$415,$B445,$C$7:$C$415,$C445,$D$7:$D$415,$D445)*VLOOKUP($D445,'Cena ambulancie'!$B$6:$AL$85,'Platby za AMB 2015 - 2050'!AG$417)</f>
        <v>0</v>
      </c>
      <c r="AH445" s="158">
        <f>SUMIFS(AH$7:AH$415,$B$7:$B$415,$B445,$C$7:$C$415,$C445,$D$7:$D$415,$D445)*VLOOKUP($D445,'Cena ambulancie'!$B$6:$AL$85,'Platby za AMB 2015 - 2050'!AH$417)</f>
        <v>0</v>
      </c>
      <c r="AI445" s="158">
        <f>SUMIFS(AI$7:AI$415,$B$7:$B$415,$B445,$C$7:$C$415,$C445,$D$7:$D$415,$D445)*VLOOKUP($D445,'Cena ambulancie'!$B$6:$AL$85,'Platby za AMB 2015 - 2050'!AI$417)</f>
        <v>0</v>
      </c>
      <c r="AJ445" s="158">
        <f>SUMIFS(AJ$7:AJ$415,$B$7:$B$415,$B445,$C$7:$C$415,$C445,$D$7:$D$415,$D445)*VLOOKUP($D445,'Cena ambulancie'!$B$6:$AL$85,'Platby za AMB 2015 - 2050'!AJ$417)</f>
        <v>0</v>
      </c>
      <c r="AK445" s="158">
        <f>SUMIFS(AK$7:AK$415,$B$7:$B$415,$B445,$C$7:$C$415,$C445,$D$7:$D$415,$D445)*VLOOKUP($D445,'Cena ambulancie'!$B$6:$AL$85,'Platby za AMB 2015 - 2050'!AK$417)</f>
        <v>0</v>
      </c>
      <c r="AL445" s="158">
        <f>SUMIFS(AL$7:AL$415,$B$7:$B$415,$B445,$C$7:$C$415,$C445,$D$7:$D$415,$D445)*VLOOKUP($D445,'Cena ambulancie'!$B$6:$AL$85,'Platby za AMB 2015 - 2050'!AL$417)</f>
        <v>0</v>
      </c>
      <c r="AM445" s="158">
        <f>SUMIFS(AM$7:AM$415,$B$7:$B$415,$B445,$C$7:$C$415,$C445,$D$7:$D$415,$D445)*VLOOKUP($D445,'Cena ambulancie'!$B$6:$AL$85,'Platby za AMB 2015 - 2050'!AM$417)</f>
        <v>0</v>
      </c>
      <c r="AN445" s="158">
        <f>SUMIFS(AN$7:AN$415,$B$7:$B$415,$B445,$C$7:$C$415,$C445,$D$7:$D$415,$D445)*VLOOKUP($D445,'Cena ambulancie'!$B$6:$AL$85,'Platby za AMB 2015 - 2050'!AN$417)</f>
        <v>0</v>
      </c>
    </row>
    <row r="446" spans="2:40" s="17" customFormat="1" ht="14.25" hidden="1" customHeight="1" outlineLevel="1" x14ac:dyDescent="0.4">
      <c r="B446" s="18" t="s">
        <v>147</v>
      </c>
      <c r="C446" s="66" t="s">
        <v>150</v>
      </c>
      <c r="D446" s="18" t="s">
        <v>29</v>
      </c>
      <c r="E446" s="158">
        <f>SUMIFS(E$7:E$415,$B$7:$B$415,$B446,$C$7:$C$415,$C446,$D$7:$D$415,$D446)*VLOOKUP($D446,'Cena ambulancie'!$B$6:$AL$85,'Platby za AMB 2015 - 2050'!E$417)</f>
        <v>96852.245756633987</v>
      </c>
      <c r="F446" s="158">
        <f>SUMIFS(F$7:F$415,$B$7:$B$415,$B446,$C$7:$C$415,$C446,$D$7:$D$415,$D446)*VLOOKUP($D446,'Cena ambulancie'!$B$6:$AL$85,'Platby za AMB 2015 - 2050'!F$417)</f>
        <v>98593.510367633571</v>
      </c>
      <c r="G446" s="158">
        <f>SUMIFS(G$7:G$415,$B$7:$B$415,$B446,$C$7:$C$415,$C446,$D$7:$D$415,$D446)*VLOOKUP($D446,'Cena ambulancie'!$B$6:$AL$85,'Platby za AMB 2015 - 2050'!G$417)</f>
        <v>100316.54098096291</v>
      </c>
      <c r="H446" s="158">
        <f>SUMIFS(H$7:H$415,$B$7:$B$415,$B446,$C$7:$C$415,$C446,$D$7:$D$415,$D446)*VLOOKUP($D446,'Cena ambulancie'!$B$6:$AL$85,'Platby za AMB 2015 - 2050'!H$417)</f>
        <v>102526.22287916635</v>
      </c>
      <c r="I446" s="158">
        <f>SUMIFS(I$7:I$415,$B$7:$B$415,$B446,$C$7:$C$415,$C446,$D$7:$D$415,$D446)*VLOOKUP($D446,'Cena ambulancie'!$B$6:$AL$85,'Platby za AMB 2015 - 2050'!I$417)</f>
        <v>104733.58629628613</v>
      </c>
      <c r="J446" s="158">
        <f>SUMIFS(J$7:J$415,$B$7:$B$415,$B446,$C$7:$C$415,$C446,$D$7:$D$415,$D446)*VLOOKUP($D446,'Cena ambulancie'!$B$6:$AL$85,'Platby za AMB 2015 - 2050'!J$417)</f>
        <v>106934.45458763106</v>
      </c>
      <c r="K446" s="158">
        <f>SUMIFS(K$7:K$415,$B$7:$B$415,$B446,$C$7:$C$415,$C446,$D$7:$D$415,$D446)*VLOOKUP($D446,'Cena ambulancie'!$B$6:$AL$85,'Platby za AMB 2015 - 2050'!K$417)</f>
        <v>109165.63079775992</v>
      </c>
      <c r="L446" s="158">
        <f>SUMIFS(L$7:L$415,$B$7:$B$415,$B446,$C$7:$C$415,$C446,$D$7:$D$415,$D446)*VLOOKUP($D446,'Cena ambulancie'!$B$6:$AL$85,'Platby za AMB 2015 - 2050'!L$417)</f>
        <v>111400.77589559804</v>
      </c>
      <c r="M446" s="158">
        <f>SUMIFS(M$7:M$415,$B$7:$B$415,$B446,$C$7:$C$415,$C446,$D$7:$D$415,$D446)*VLOOKUP($D446,'Cena ambulancie'!$B$6:$AL$85,'Platby za AMB 2015 - 2050'!M$417)</f>
        <v>113632.9701682568</v>
      </c>
      <c r="N446" s="158">
        <f>SUMIFS(N$7:N$415,$B$7:$B$415,$B446,$C$7:$C$415,$C446,$D$7:$D$415,$D446)*VLOOKUP($D446,'Cena ambulancie'!$B$6:$AL$85,'Platby za AMB 2015 - 2050'!N$417)</f>
        <v>115864.73366792424</v>
      </c>
      <c r="O446" s="158">
        <f>SUMIFS(O$7:O$415,$B$7:$B$415,$B446,$C$7:$C$415,$C446,$D$7:$D$415,$D446)*VLOOKUP($D446,'Cena ambulancie'!$B$6:$AL$85,'Platby za AMB 2015 - 2050'!O$417)</f>
        <v>118188.72539561207</v>
      </c>
      <c r="P446" s="158">
        <f>SUMIFS(P$7:P$415,$B$7:$B$415,$B446,$C$7:$C$415,$C446,$D$7:$D$415,$D446)*VLOOKUP($D446,'Cena ambulancie'!$B$6:$AL$85,'Platby za AMB 2015 - 2050'!P$417)</f>
        <v>120496.98772438316</v>
      </c>
      <c r="Q446" s="158">
        <f>SUMIFS(Q$7:Q$415,$B$7:$B$415,$B446,$C$7:$C$415,$C446,$D$7:$D$415,$D446)*VLOOKUP($D446,'Cena ambulancie'!$B$6:$AL$85,'Platby za AMB 2015 - 2050'!Q$417)</f>
        <v>122795.94731553794</v>
      </c>
      <c r="R446" s="158">
        <f>SUMIFS(R$7:R$415,$B$7:$B$415,$B446,$C$7:$C$415,$C446,$D$7:$D$415,$D446)*VLOOKUP($D446,'Cena ambulancie'!$B$6:$AL$85,'Platby za AMB 2015 - 2050'!R$417)</f>
        <v>125093.85023135353</v>
      </c>
      <c r="S446" s="158">
        <f>SUMIFS(S$7:S$415,$B$7:$B$415,$B446,$C$7:$C$415,$C446,$D$7:$D$415,$D446)*VLOOKUP($D446,'Cena ambulancie'!$B$6:$AL$85,'Platby za AMB 2015 - 2050'!S$417)</f>
        <v>127398.6925096981</v>
      </c>
      <c r="T446" s="158">
        <f>SUMIFS(T$7:T$415,$B$7:$B$415,$B446,$C$7:$C$415,$C446,$D$7:$D$415,$D446)*VLOOKUP($D446,'Cena ambulancie'!$B$6:$AL$85,'Platby za AMB 2015 - 2050'!T$417)</f>
        <v>129718.39007707857</v>
      </c>
      <c r="U446" s="158">
        <f>SUMIFS(U$7:U$415,$B$7:$B$415,$B446,$C$7:$C$415,$C446,$D$7:$D$415,$D446)*VLOOKUP($D446,'Cena ambulancie'!$B$6:$AL$85,'Platby za AMB 2015 - 2050'!U$417)</f>
        <v>132057.76938335857</v>
      </c>
      <c r="V446" s="158">
        <f>SUMIFS(V$7:V$415,$B$7:$B$415,$B446,$C$7:$C$415,$C446,$D$7:$D$415,$D446)*VLOOKUP($D446,'Cena ambulancie'!$B$6:$AL$85,'Platby za AMB 2015 - 2050'!V$417)</f>
        <v>134416.50385263382</v>
      </c>
      <c r="W446" s="158">
        <f>SUMIFS(W$7:W$415,$B$7:$B$415,$B446,$C$7:$C$415,$C446,$D$7:$D$415,$D446)*VLOOKUP($D446,'Cena ambulancie'!$B$6:$AL$85,'Platby za AMB 2015 - 2050'!W$417)</f>
        <v>136794.25665263311</v>
      </c>
      <c r="X446" s="158">
        <f>SUMIFS(X$7:X$415,$B$7:$B$415,$B446,$C$7:$C$415,$C446,$D$7:$D$415,$D446)*VLOOKUP($D446,'Cena ambulancie'!$B$6:$AL$85,'Platby za AMB 2015 - 2050'!X$417)</f>
        <v>139190.68078790465</v>
      </c>
      <c r="Y446" s="158">
        <f>SUMIFS(Y$7:Y$415,$B$7:$B$415,$B446,$C$7:$C$415,$C446,$D$7:$D$415,$D446)*VLOOKUP($D446,'Cena ambulancie'!$B$6:$AL$85,'Platby za AMB 2015 - 2050'!Y$417)</f>
        <v>141605.41919955087</v>
      </c>
      <c r="Z446" s="158">
        <f>SUMIFS(Z$7:Z$415,$B$7:$B$415,$B446,$C$7:$C$415,$C446,$D$7:$D$415,$D446)*VLOOKUP($D446,'Cena ambulancie'!$B$6:$AL$85,'Platby za AMB 2015 - 2050'!Z$417)</f>
        <v>144108.42321205395</v>
      </c>
      <c r="AA446" s="158">
        <f>SUMIFS(AA$7:AA$415,$B$7:$B$415,$B446,$C$7:$C$415,$C446,$D$7:$D$415,$D446)*VLOOKUP($D446,'Cena ambulancie'!$B$6:$AL$85,'Platby za AMB 2015 - 2050'!AA$417)</f>
        <v>146702.58677599792</v>
      </c>
      <c r="AB446" s="158">
        <f>SUMIFS(AB$7:AB$415,$B$7:$B$415,$B446,$C$7:$C$415,$C446,$D$7:$D$415,$D446)*VLOOKUP($D446,'Cena ambulancie'!$B$6:$AL$85,'Platby za AMB 2015 - 2050'!AB$417)</f>
        <v>149390.93119356097</v>
      </c>
      <c r="AC446" s="158">
        <f>SUMIFS(AC$7:AC$415,$B$7:$B$415,$B446,$C$7:$C$415,$C446,$D$7:$D$415,$D446)*VLOOKUP($D446,'Cena ambulancie'!$B$6:$AL$85,'Platby za AMB 2015 - 2050'!AC$417)</f>
        <v>152176.61035448191</v>
      </c>
      <c r="AD446" s="158">
        <f>SUMIFS(AD$7:AD$415,$B$7:$B$415,$B446,$C$7:$C$415,$C446,$D$7:$D$415,$D446)*VLOOKUP($D446,'Cena ambulancie'!$B$6:$AL$85,'Platby za AMB 2015 - 2050'!AD$417)</f>
        <v>155062.91623375355</v>
      </c>
      <c r="AE446" s="158">
        <f>SUMIFS(AE$7:AE$415,$B$7:$B$415,$B446,$C$7:$C$415,$C446,$D$7:$D$415,$D446)*VLOOKUP($D446,'Cena ambulancie'!$B$6:$AL$85,'Platby za AMB 2015 - 2050'!AE$417)</f>
        <v>157983.81504314792</v>
      </c>
      <c r="AF446" s="158">
        <f>SUMIFS(AF$7:AF$415,$B$7:$B$415,$B446,$C$7:$C$415,$C446,$D$7:$D$415,$D446)*VLOOKUP($D446,'Cena ambulancie'!$B$6:$AL$85,'Platby za AMB 2015 - 2050'!AF$417)</f>
        <v>160939.35329690669</v>
      </c>
      <c r="AG446" s="158">
        <f>SUMIFS(AG$7:AG$415,$B$7:$B$415,$B446,$C$7:$C$415,$C446,$D$7:$D$415,$D446)*VLOOKUP($D446,'Cena ambulancie'!$B$6:$AL$85,'Platby za AMB 2015 - 2050'!AG$417)</f>
        <v>163929.57161800738</v>
      </c>
      <c r="AH446" s="158">
        <f>SUMIFS(AH$7:AH$415,$B$7:$B$415,$B446,$C$7:$C$415,$C446,$D$7:$D$415,$D446)*VLOOKUP($D446,'Cena ambulancie'!$B$6:$AL$85,'Platby za AMB 2015 - 2050'!AH$417)</f>
        <v>166954.50470333031</v>
      </c>
      <c r="AI446" s="158">
        <f>SUMIFS(AI$7:AI$415,$B$7:$B$415,$B446,$C$7:$C$415,$C446,$D$7:$D$415,$D446)*VLOOKUP($D446,'Cena ambulancie'!$B$6:$AL$85,'Platby za AMB 2015 - 2050'!AI$417)</f>
        <v>170014.18129057359</v>
      </c>
      <c r="AJ446" s="158">
        <f>SUMIFS(AJ$7:AJ$415,$B$7:$B$415,$B446,$C$7:$C$415,$C446,$D$7:$D$415,$D446)*VLOOKUP($D446,'Cena ambulancie'!$B$6:$AL$85,'Platby za AMB 2015 - 2050'!AJ$417)</f>
        <v>173128.12062819823</v>
      </c>
      <c r="AK446" s="158">
        <f>SUMIFS(AK$7:AK$415,$B$7:$B$415,$B446,$C$7:$C$415,$C446,$D$7:$D$415,$D446)*VLOOKUP($D446,'Cena ambulancie'!$B$6:$AL$85,'Platby za AMB 2015 - 2050'!AK$417)</f>
        <v>176297.2627908588</v>
      </c>
      <c r="AL446" s="158">
        <f>SUMIFS(AL$7:AL$415,$B$7:$B$415,$B446,$C$7:$C$415,$C446,$D$7:$D$415,$D446)*VLOOKUP($D446,'Cena ambulancie'!$B$6:$AL$85,'Platby za AMB 2015 - 2050'!AL$417)</f>
        <v>179522.56385615448</v>
      </c>
      <c r="AM446" s="158">
        <f>SUMIFS(AM$7:AM$415,$B$7:$B$415,$B446,$C$7:$C$415,$C446,$D$7:$D$415,$D446)*VLOOKUP($D446,'Cena ambulancie'!$B$6:$AL$85,'Platby za AMB 2015 - 2050'!AM$417)</f>
        <v>182804.9961733541</v>
      </c>
      <c r="AN446" s="158">
        <f>SUMIFS(AN$7:AN$415,$B$7:$B$415,$B446,$C$7:$C$415,$C446,$D$7:$D$415,$D446)*VLOOKUP($D446,'Cena ambulancie'!$B$6:$AL$85,'Platby za AMB 2015 - 2050'!AN$417)</f>
        <v>186145.5486365846</v>
      </c>
    </row>
    <row r="447" spans="2:40" s="17" customFormat="1" ht="14.25" hidden="1" customHeight="1" outlineLevel="1" x14ac:dyDescent="0.4">
      <c r="B447" s="18" t="s">
        <v>147</v>
      </c>
      <c r="C447" s="66" t="s">
        <v>150</v>
      </c>
      <c r="D447" s="18" t="s">
        <v>30</v>
      </c>
      <c r="E447" s="158">
        <f>SUMIFS(E$7:E$415,$B$7:$B$415,$B447,$C$7:$C$415,$C447,$D$7:$D$415,$D447)*VLOOKUP($D447,'Cena ambulancie'!$B$6:$AL$85,'Platby za AMB 2015 - 2050'!E$417)</f>
        <v>107050.2526289744</v>
      </c>
      <c r="F447" s="158">
        <f>SUMIFS(F$7:F$415,$B$7:$B$415,$B447,$C$7:$C$415,$C447,$D$7:$D$415,$D447)*VLOOKUP($D447,'Cena ambulancie'!$B$6:$AL$85,'Platby za AMB 2015 - 2050'!F$417)</f>
        <v>108974.86279206531</v>
      </c>
      <c r="G447" s="158">
        <f>SUMIFS(G$7:G$415,$B$7:$B$415,$B447,$C$7:$C$415,$C447,$D$7:$D$415,$D447)*VLOOKUP($D447,'Cena ambulancie'!$B$6:$AL$85,'Platby za AMB 2015 - 2050'!G$417)</f>
        <v>110879.31901817949</v>
      </c>
      <c r="H447" s="158">
        <f>SUMIFS(H$7:H$415,$B$7:$B$415,$B447,$C$7:$C$415,$C447,$D$7:$D$415,$D447)*VLOOKUP($D447,'Cena ambulancie'!$B$6:$AL$85,'Platby za AMB 2015 - 2050'!H$417)</f>
        <v>113321.66822324319</v>
      </c>
      <c r="I447" s="158">
        <f>SUMIFS(I$7:I$415,$B$7:$B$415,$B447,$C$7:$C$415,$C447,$D$7:$D$415,$D447)*VLOOKUP($D447,'Cena ambulancie'!$B$6:$AL$85,'Platby za AMB 2015 - 2050'!I$417)</f>
        <v>115761.4548239627</v>
      </c>
      <c r="J447" s="158">
        <f>SUMIFS(J$7:J$415,$B$7:$B$415,$B447,$C$7:$C$415,$C447,$D$7:$D$415,$D447)*VLOOKUP($D447,'Cena ambulancie'!$B$6:$AL$85,'Platby za AMB 2015 - 2050'!J$417)</f>
        <v>118194.06239801514</v>
      </c>
      <c r="K447" s="158">
        <f>SUMIFS(K$7:K$415,$B$7:$B$415,$B447,$C$7:$C$415,$C447,$D$7:$D$415,$D447)*VLOOKUP($D447,'Cena ambulancie'!$B$6:$AL$85,'Platby za AMB 2015 - 2050'!K$417)</f>
        <v>120660.16914740551</v>
      </c>
      <c r="L447" s="158">
        <f>SUMIFS(L$7:L$415,$B$7:$B$415,$B447,$C$7:$C$415,$C447,$D$7:$D$415,$D447)*VLOOKUP($D447,'Cena ambulancie'!$B$6:$AL$85,'Platby za AMB 2015 - 2050'!L$417)</f>
        <v>123130.66268647346</v>
      </c>
      <c r="M447" s="158">
        <f>SUMIFS(M$7:M$415,$B$7:$B$415,$B447,$C$7:$C$415,$C447,$D$7:$D$415,$D447)*VLOOKUP($D447,'Cena ambulancie'!$B$6:$AL$85,'Platby za AMB 2015 - 2050'!M$417)</f>
        <v>125597.89469475861</v>
      </c>
      <c r="N447" s="158">
        <f>SUMIFS(N$7:N$415,$B$7:$B$415,$B447,$C$7:$C$415,$C447,$D$7:$D$415,$D447)*VLOOKUP($D447,'Cena ambulancie'!$B$6:$AL$85,'Platby za AMB 2015 - 2050'!N$417)</f>
        <v>128064.65057203428</v>
      </c>
      <c r="O447" s="158">
        <f>SUMIFS(O$7:O$415,$B$7:$B$415,$B447,$C$7:$C$415,$C447,$D$7:$D$415,$D447)*VLOOKUP($D447,'Cena ambulancie'!$B$6:$AL$85,'Platby za AMB 2015 - 2050'!O$417)</f>
        <v>130633.34580065872</v>
      </c>
      <c r="P447" s="158">
        <f>SUMIFS(P$7:P$415,$B$7:$B$415,$B447,$C$7:$C$415,$C447,$D$7:$D$415,$D447)*VLOOKUP($D447,'Cena ambulancie'!$B$6:$AL$85,'Platby za AMB 2015 - 2050'!P$417)</f>
        <v>133184.65541148378</v>
      </c>
      <c r="Q447" s="158">
        <f>SUMIFS(Q$7:Q$415,$B$7:$B$415,$B447,$C$7:$C$415,$C447,$D$7:$D$415,$D447)*VLOOKUP($D447,'Cena ambulancie'!$B$6:$AL$85,'Platby za AMB 2015 - 2050'!Q$417)</f>
        <v>135725.68275777085</v>
      </c>
      <c r="R447" s="158">
        <f>SUMIFS(R$7:R$415,$B$7:$B$415,$B447,$C$7:$C$415,$C447,$D$7:$D$415,$D447)*VLOOKUP($D447,'Cena ambulancie'!$B$6:$AL$85,'Platby za AMB 2015 - 2050'!R$417)</f>
        <v>138265.54216663819</v>
      </c>
      <c r="S447" s="158">
        <f>SUMIFS(S$7:S$415,$B$7:$B$415,$B447,$C$7:$C$415,$C447,$D$7:$D$415,$D447)*VLOOKUP($D447,'Cena ambulancie'!$B$6:$AL$85,'Platby za AMB 2015 - 2050'!S$417)</f>
        <v>140813.07161460482</v>
      </c>
      <c r="T447" s="158">
        <f>SUMIFS(T$7:T$415,$B$7:$B$415,$B447,$C$7:$C$415,$C447,$D$7:$D$415,$D447)*VLOOKUP($D447,'Cena ambulancie'!$B$6:$AL$85,'Platby za AMB 2015 - 2050'!T$417)</f>
        <v>143377.02053154449</v>
      </c>
      <c r="U447" s="158">
        <f>SUMIFS(U$7:U$415,$B$7:$B$415,$B447,$C$7:$C$415,$C447,$D$7:$D$415,$D447)*VLOOKUP($D447,'Cena ambulancie'!$B$6:$AL$85,'Platby za AMB 2015 - 2050'!U$417)</f>
        <v>145962.72356585035</v>
      </c>
      <c r="V447" s="158">
        <f>SUMIFS(V$7:V$415,$B$7:$B$415,$B447,$C$7:$C$415,$C447,$D$7:$D$415,$D447)*VLOOKUP($D447,'Cena ambulancie'!$B$6:$AL$85,'Platby za AMB 2015 - 2050'!V$417)</f>
        <v>148569.81975497812</v>
      </c>
      <c r="W447" s="158">
        <f>SUMIFS(W$7:W$415,$B$7:$B$415,$B447,$C$7:$C$415,$C447,$D$7:$D$415,$D447)*VLOOKUP($D447,'Cena ambulancie'!$B$6:$AL$85,'Platby za AMB 2015 - 2050'!W$417)</f>
        <v>151197.93680007759</v>
      </c>
      <c r="X447" s="158">
        <f>SUMIFS(X$7:X$415,$B$7:$B$415,$B447,$C$7:$C$415,$C447,$D$7:$D$415,$D447)*VLOOKUP($D447,'Cena ambulancie'!$B$6:$AL$85,'Platby za AMB 2015 - 2050'!X$417)</f>
        <v>153846.69116899132</v>
      </c>
      <c r="Y447" s="158">
        <f>SUMIFS(Y$7:Y$415,$B$7:$B$415,$B447,$C$7:$C$415,$C447,$D$7:$D$415,$D447)*VLOOKUP($D447,'Cena ambulancie'!$B$6:$AL$85,'Platby za AMB 2015 - 2050'!Y$417)</f>
        <v>156515.68820649071</v>
      </c>
      <c r="Z447" s="158">
        <f>SUMIFS(Z$7:Z$415,$B$7:$B$415,$B447,$C$7:$C$415,$C447,$D$7:$D$415,$D447)*VLOOKUP($D447,'Cena ambulancie'!$B$6:$AL$85,'Platby za AMB 2015 - 2050'!Z$417)</f>
        <v>159282.24472540792</v>
      </c>
      <c r="AA447" s="158">
        <f>SUMIFS(AA$7:AA$415,$B$7:$B$415,$B447,$C$7:$C$415,$C447,$D$7:$D$415,$D447)*VLOOKUP($D447,'Cena ambulancie'!$B$6:$AL$85,'Platby za AMB 2015 - 2050'!AA$417)</f>
        <v>162149.55939334957</v>
      </c>
      <c r="AB447" s="158">
        <f>SUMIFS(AB$7:AB$415,$B$7:$B$415,$B447,$C$7:$C$415,$C447,$D$7:$D$415,$D447)*VLOOKUP($D447,'Cena ambulancie'!$B$6:$AL$85,'Platby za AMB 2015 - 2050'!AB$417)</f>
        <v>165120.97163893605</v>
      </c>
      <c r="AC447" s="158">
        <f>SUMIFS(AC$7:AC$415,$B$7:$B$415,$B447,$C$7:$C$415,$C447,$D$7:$D$415,$D447)*VLOOKUP($D447,'Cena ambulancie'!$B$6:$AL$85,'Platby za AMB 2015 - 2050'!AC$417)</f>
        <v>168199.96743908696</v>
      </c>
      <c r="AD447" s="158">
        <f>SUMIFS(AD$7:AD$415,$B$7:$B$415,$B447,$C$7:$C$415,$C447,$D$7:$D$415,$D447)*VLOOKUP($D447,'Cena ambulancie'!$B$6:$AL$85,'Platby za AMB 2015 - 2050'!AD$417)</f>
        <v>171390.18539559067</v>
      </c>
      <c r="AE447" s="158">
        <f>SUMIFS(AE$7:AE$415,$B$7:$B$415,$B447,$C$7:$C$415,$C447,$D$7:$D$415,$D447)*VLOOKUP($D447,'Cena ambulancie'!$B$6:$AL$85,'Platby za AMB 2015 - 2050'!AE$417)</f>
        <v>174618.63872681267</v>
      </c>
      <c r="AF447" s="158">
        <f>SUMIFS(AF$7:AF$415,$B$7:$B$415,$B447,$C$7:$C$415,$C447,$D$7:$D$415,$D447)*VLOOKUP($D447,'Cena ambulancie'!$B$6:$AL$85,'Platby za AMB 2015 - 2050'!AF$417)</f>
        <v>177885.37884468757</v>
      </c>
      <c r="AG447" s="158">
        <f>SUMIFS(AG$7:AG$415,$B$7:$B$415,$B447,$C$7:$C$415,$C447,$D$7:$D$415,$D447)*VLOOKUP($D447,'Cena ambulancie'!$B$6:$AL$85,'Platby za AMB 2015 - 2050'!AG$417)</f>
        <v>181190.45064956814</v>
      </c>
      <c r="AH447" s="158">
        <f>SUMIFS(AH$7:AH$415,$B$7:$B$415,$B447,$C$7:$C$415,$C447,$D$7:$D$415,$D447)*VLOOKUP($D447,'Cena ambulancie'!$B$6:$AL$85,'Platby za AMB 2015 - 2050'!AH$417)</f>
        <v>184533.89249172472</v>
      </c>
      <c r="AI447" s="158">
        <f>SUMIFS(AI$7:AI$415,$B$7:$B$415,$B447,$C$7:$C$415,$C447,$D$7:$D$415,$D447)*VLOOKUP($D447,'Cena ambulancie'!$B$6:$AL$85,'Platby za AMB 2015 - 2050'!AI$417)</f>
        <v>187915.73613477638</v>
      </c>
      <c r="AJ447" s="158">
        <f>SUMIFS(AJ$7:AJ$415,$B$7:$B$415,$B447,$C$7:$C$415,$C447,$D$7:$D$415,$D447)*VLOOKUP($D447,'Cena ambulancie'!$B$6:$AL$85,'Platby za AMB 2015 - 2050'!AJ$417)</f>
        <v>191357.55609630462</v>
      </c>
      <c r="AK447" s="158">
        <f>SUMIFS(AK$7:AK$415,$B$7:$B$415,$B447,$C$7:$C$415,$C447,$D$7:$D$415,$D447)*VLOOKUP($D447,'Cena ambulancie'!$B$6:$AL$85,'Platby za AMB 2015 - 2050'!AK$417)</f>
        <v>194860.391435636</v>
      </c>
      <c r="AL447" s="158">
        <f>SUMIFS(AL$7:AL$415,$B$7:$B$415,$B447,$C$7:$C$415,$C447,$D$7:$D$415,$D447)*VLOOKUP($D447,'Cena ambulancie'!$B$6:$AL$85,'Platby za AMB 2015 - 2050'!AL$417)</f>
        <v>198425.29890006362</v>
      </c>
      <c r="AM447" s="158">
        <f>SUMIFS(AM$7:AM$415,$B$7:$B$415,$B447,$C$7:$C$415,$C447,$D$7:$D$415,$D447)*VLOOKUP($D447,'Cena ambulancie'!$B$6:$AL$85,'Platby za AMB 2015 - 2050'!AM$417)</f>
        <v>202053.35322186712</v>
      </c>
      <c r="AN447" s="158">
        <f>SUMIFS(AN$7:AN$415,$B$7:$B$415,$B447,$C$7:$C$415,$C447,$D$7:$D$415,$D447)*VLOOKUP($D447,'Cena ambulancie'!$B$6:$AL$85,'Platby za AMB 2015 - 2050'!AN$417)</f>
        <v>205745.64742026647</v>
      </c>
    </row>
    <row r="448" spans="2:40" s="17" customFormat="1" ht="14.25" hidden="1" customHeight="1" outlineLevel="1" x14ac:dyDescent="0.4">
      <c r="B448" s="18" t="s">
        <v>147</v>
      </c>
      <c r="C448" s="66" t="s">
        <v>150</v>
      </c>
      <c r="D448" s="18" t="s">
        <v>31</v>
      </c>
      <c r="E448" s="158">
        <f>SUMIFS(E$7:E$415,$B$7:$B$415,$B448,$C$7:$C$415,$C448,$D$7:$D$415,$D448)*VLOOKUP($D448,'Cena ambulancie'!$B$6:$AL$85,'Platby za AMB 2015 - 2050'!E$417)</f>
        <v>0</v>
      </c>
      <c r="F448" s="158">
        <f>SUMIFS(F$7:F$415,$B$7:$B$415,$B448,$C$7:$C$415,$C448,$D$7:$D$415,$D448)*VLOOKUP($D448,'Cena ambulancie'!$B$6:$AL$85,'Platby za AMB 2015 - 2050'!F$417)</f>
        <v>0</v>
      </c>
      <c r="G448" s="158">
        <f>SUMIFS(G$7:G$415,$B$7:$B$415,$B448,$C$7:$C$415,$C448,$D$7:$D$415,$D448)*VLOOKUP($D448,'Cena ambulancie'!$B$6:$AL$85,'Platby za AMB 2015 - 2050'!G$417)</f>
        <v>0</v>
      </c>
      <c r="H448" s="158">
        <f>SUMIFS(H$7:H$415,$B$7:$B$415,$B448,$C$7:$C$415,$C448,$D$7:$D$415,$D448)*VLOOKUP($D448,'Cena ambulancie'!$B$6:$AL$85,'Platby za AMB 2015 - 2050'!H$417)</f>
        <v>0</v>
      </c>
      <c r="I448" s="158">
        <f>SUMIFS(I$7:I$415,$B$7:$B$415,$B448,$C$7:$C$415,$C448,$D$7:$D$415,$D448)*VLOOKUP($D448,'Cena ambulancie'!$B$6:$AL$85,'Platby za AMB 2015 - 2050'!I$417)</f>
        <v>0</v>
      </c>
      <c r="J448" s="158">
        <f>SUMIFS(J$7:J$415,$B$7:$B$415,$B448,$C$7:$C$415,$C448,$D$7:$D$415,$D448)*VLOOKUP($D448,'Cena ambulancie'!$B$6:$AL$85,'Platby za AMB 2015 - 2050'!J$417)</f>
        <v>0</v>
      </c>
      <c r="K448" s="158">
        <f>SUMIFS(K$7:K$415,$B$7:$B$415,$B448,$C$7:$C$415,$C448,$D$7:$D$415,$D448)*VLOOKUP($D448,'Cena ambulancie'!$B$6:$AL$85,'Platby za AMB 2015 - 2050'!K$417)</f>
        <v>0</v>
      </c>
      <c r="L448" s="158">
        <f>SUMIFS(L$7:L$415,$B$7:$B$415,$B448,$C$7:$C$415,$C448,$D$7:$D$415,$D448)*VLOOKUP($D448,'Cena ambulancie'!$B$6:$AL$85,'Platby za AMB 2015 - 2050'!L$417)</f>
        <v>0</v>
      </c>
      <c r="M448" s="158">
        <f>SUMIFS(M$7:M$415,$B$7:$B$415,$B448,$C$7:$C$415,$C448,$D$7:$D$415,$D448)*VLOOKUP($D448,'Cena ambulancie'!$B$6:$AL$85,'Platby za AMB 2015 - 2050'!M$417)</f>
        <v>0</v>
      </c>
      <c r="N448" s="158">
        <f>SUMIFS(N$7:N$415,$B$7:$B$415,$B448,$C$7:$C$415,$C448,$D$7:$D$415,$D448)*VLOOKUP($D448,'Cena ambulancie'!$B$6:$AL$85,'Platby za AMB 2015 - 2050'!N$417)</f>
        <v>0</v>
      </c>
      <c r="O448" s="158">
        <f>SUMIFS(O$7:O$415,$B$7:$B$415,$B448,$C$7:$C$415,$C448,$D$7:$D$415,$D448)*VLOOKUP($D448,'Cena ambulancie'!$B$6:$AL$85,'Platby za AMB 2015 - 2050'!O$417)</f>
        <v>0</v>
      </c>
      <c r="P448" s="158">
        <f>SUMIFS(P$7:P$415,$B$7:$B$415,$B448,$C$7:$C$415,$C448,$D$7:$D$415,$D448)*VLOOKUP($D448,'Cena ambulancie'!$B$6:$AL$85,'Platby za AMB 2015 - 2050'!P$417)</f>
        <v>0</v>
      </c>
      <c r="Q448" s="158">
        <f>SUMIFS(Q$7:Q$415,$B$7:$B$415,$B448,$C$7:$C$415,$C448,$D$7:$D$415,$D448)*VLOOKUP($D448,'Cena ambulancie'!$B$6:$AL$85,'Platby za AMB 2015 - 2050'!Q$417)</f>
        <v>0</v>
      </c>
      <c r="R448" s="158">
        <f>SUMIFS(R$7:R$415,$B$7:$B$415,$B448,$C$7:$C$415,$C448,$D$7:$D$415,$D448)*VLOOKUP($D448,'Cena ambulancie'!$B$6:$AL$85,'Platby za AMB 2015 - 2050'!R$417)</f>
        <v>0</v>
      </c>
      <c r="S448" s="158">
        <f>SUMIFS(S$7:S$415,$B$7:$B$415,$B448,$C$7:$C$415,$C448,$D$7:$D$415,$D448)*VLOOKUP($D448,'Cena ambulancie'!$B$6:$AL$85,'Platby za AMB 2015 - 2050'!S$417)</f>
        <v>0</v>
      </c>
      <c r="T448" s="158">
        <f>SUMIFS(T$7:T$415,$B$7:$B$415,$B448,$C$7:$C$415,$C448,$D$7:$D$415,$D448)*VLOOKUP($D448,'Cena ambulancie'!$B$6:$AL$85,'Platby za AMB 2015 - 2050'!T$417)</f>
        <v>0</v>
      </c>
      <c r="U448" s="158">
        <f>SUMIFS(U$7:U$415,$B$7:$B$415,$B448,$C$7:$C$415,$C448,$D$7:$D$415,$D448)*VLOOKUP($D448,'Cena ambulancie'!$B$6:$AL$85,'Platby za AMB 2015 - 2050'!U$417)</f>
        <v>0</v>
      </c>
      <c r="V448" s="158">
        <f>SUMIFS(V$7:V$415,$B$7:$B$415,$B448,$C$7:$C$415,$C448,$D$7:$D$415,$D448)*VLOOKUP($D448,'Cena ambulancie'!$B$6:$AL$85,'Platby za AMB 2015 - 2050'!V$417)</f>
        <v>0</v>
      </c>
      <c r="W448" s="158">
        <f>SUMIFS(W$7:W$415,$B$7:$B$415,$B448,$C$7:$C$415,$C448,$D$7:$D$415,$D448)*VLOOKUP($D448,'Cena ambulancie'!$B$6:$AL$85,'Platby za AMB 2015 - 2050'!W$417)</f>
        <v>0</v>
      </c>
      <c r="X448" s="158">
        <f>SUMIFS(X$7:X$415,$B$7:$B$415,$B448,$C$7:$C$415,$C448,$D$7:$D$415,$D448)*VLOOKUP($D448,'Cena ambulancie'!$B$6:$AL$85,'Platby za AMB 2015 - 2050'!X$417)</f>
        <v>0</v>
      </c>
      <c r="Y448" s="158">
        <f>SUMIFS(Y$7:Y$415,$B$7:$B$415,$B448,$C$7:$C$415,$C448,$D$7:$D$415,$D448)*VLOOKUP($D448,'Cena ambulancie'!$B$6:$AL$85,'Platby za AMB 2015 - 2050'!Y$417)</f>
        <v>0</v>
      </c>
      <c r="Z448" s="158">
        <f>SUMIFS(Z$7:Z$415,$B$7:$B$415,$B448,$C$7:$C$415,$C448,$D$7:$D$415,$D448)*VLOOKUP($D448,'Cena ambulancie'!$B$6:$AL$85,'Platby za AMB 2015 - 2050'!Z$417)</f>
        <v>0</v>
      </c>
      <c r="AA448" s="158">
        <f>SUMIFS(AA$7:AA$415,$B$7:$B$415,$B448,$C$7:$C$415,$C448,$D$7:$D$415,$D448)*VLOOKUP($D448,'Cena ambulancie'!$B$6:$AL$85,'Platby za AMB 2015 - 2050'!AA$417)</f>
        <v>0</v>
      </c>
      <c r="AB448" s="158">
        <f>SUMIFS(AB$7:AB$415,$B$7:$B$415,$B448,$C$7:$C$415,$C448,$D$7:$D$415,$D448)*VLOOKUP($D448,'Cena ambulancie'!$B$6:$AL$85,'Platby za AMB 2015 - 2050'!AB$417)</f>
        <v>0</v>
      </c>
      <c r="AC448" s="158">
        <f>SUMIFS(AC$7:AC$415,$B$7:$B$415,$B448,$C$7:$C$415,$C448,$D$7:$D$415,$D448)*VLOOKUP($D448,'Cena ambulancie'!$B$6:$AL$85,'Platby za AMB 2015 - 2050'!AC$417)</f>
        <v>0</v>
      </c>
      <c r="AD448" s="158">
        <f>SUMIFS(AD$7:AD$415,$B$7:$B$415,$B448,$C$7:$C$415,$C448,$D$7:$D$415,$D448)*VLOOKUP($D448,'Cena ambulancie'!$B$6:$AL$85,'Platby za AMB 2015 - 2050'!AD$417)</f>
        <v>0</v>
      </c>
      <c r="AE448" s="158">
        <f>SUMIFS(AE$7:AE$415,$B$7:$B$415,$B448,$C$7:$C$415,$C448,$D$7:$D$415,$D448)*VLOOKUP($D448,'Cena ambulancie'!$B$6:$AL$85,'Platby za AMB 2015 - 2050'!AE$417)</f>
        <v>0</v>
      </c>
      <c r="AF448" s="158">
        <f>SUMIFS(AF$7:AF$415,$B$7:$B$415,$B448,$C$7:$C$415,$C448,$D$7:$D$415,$D448)*VLOOKUP($D448,'Cena ambulancie'!$B$6:$AL$85,'Platby za AMB 2015 - 2050'!AF$417)</f>
        <v>0</v>
      </c>
      <c r="AG448" s="158">
        <f>SUMIFS(AG$7:AG$415,$B$7:$B$415,$B448,$C$7:$C$415,$C448,$D$7:$D$415,$D448)*VLOOKUP($D448,'Cena ambulancie'!$B$6:$AL$85,'Platby za AMB 2015 - 2050'!AG$417)</f>
        <v>0</v>
      </c>
      <c r="AH448" s="158">
        <f>SUMIFS(AH$7:AH$415,$B$7:$B$415,$B448,$C$7:$C$415,$C448,$D$7:$D$415,$D448)*VLOOKUP($D448,'Cena ambulancie'!$B$6:$AL$85,'Platby za AMB 2015 - 2050'!AH$417)</f>
        <v>0</v>
      </c>
      <c r="AI448" s="158">
        <f>SUMIFS(AI$7:AI$415,$B$7:$B$415,$B448,$C$7:$C$415,$C448,$D$7:$D$415,$D448)*VLOOKUP($D448,'Cena ambulancie'!$B$6:$AL$85,'Platby za AMB 2015 - 2050'!AI$417)</f>
        <v>0</v>
      </c>
      <c r="AJ448" s="158">
        <f>SUMIFS(AJ$7:AJ$415,$B$7:$B$415,$B448,$C$7:$C$415,$C448,$D$7:$D$415,$D448)*VLOOKUP($D448,'Cena ambulancie'!$B$6:$AL$85,'Platby za AMB 2015 - 2050'!AJ$417)</f>
        <v>0</v>
      </c>
      <c r="AK448" s="158">
        <f>SUMIFS(AK$7:AK$415,$B$7:$B$415,$B448,$C$7:$C$415,$C448,$D$7:$D$415,$D448)*VLOOKUP($D448,'Cena ambulancie'!$B$6:$AL$85,'Platby za AMB 2015 - 2050'!AK$417)</f>
        <v>0</v>
      </c>
      <c r="AL448" s="158">
        <f>SUMIFS(AL$7:AL$415,$B$7:$B$415,$B448,$C$7:$C$415,$C448,$D$7:$D$415,$D448)*VLOOKUP($D448,'Cena ambulancie'!$B$6:$AL$85,'Platby za AMB 2015 - 2050'!AL$417)</f>
        <v>0</v>
      </c>
      <c r="AM448" s="158">
        <f>SUMIFS(AM$7:AM$415,$B$7:$B$415,$B448,$C$7:$C$415,$C448,$D$7:$D$415,$D448)*VLOOKUP($D448,'Cena ambulancie'!$B$6:$AL$85,'Platby za AMB 2015 - 2050'!AM$417)</f>
        <v>0</v>
      </c>
      <c r="AN448" s="158">
        <f>SUMIFS(AN$7:AN$415,$B$7:$B$415,$B448,$C$7:$C$415,$C448,$D$7:$D$415,$D448)*VLOOKUP($D448,'Cena ambulancie'!$B$6:$AL$85,'Platby za AMB 2015 - 2050'!AN$417)</f>
        <v>0</v>
      </c>
    </row>
    <row r="449" spans="2:40" s="17" customFormat="1" ht="14.25" hidden="1" customHeight="1" outlineLevel="1" x14ac:dyDescent="0.4">
      <c r="B449" s="18" t="s">
        <v>147</v>
      </c>
      <c r="C449" s="66" t="s">
        <v>150</v>
      </c>
      <c r="D449" s="18" t="s">
        <v>32</v>
      </c>
      <c r="E449" s="158">
        <f>SUMIFS(E$7:E$415,$B$7:$B$415,$B449,$C$7:$C$415,$C449,$D$7:$D$415,$D449)*VLOOKUP($D449,'Cena ambulancie'!$B$6:$AL$85,'Platby za AMB 2015 - 2050'!E$417)</f>
        <v>94058.616355140199</v>
      </c>
      <c r="F449" s="158">
        <f>SUMIFS(F$7:F$415,$B$7:$B$415,$B449,$C$7:$C$415,$C449,$D$7:$D$415,$D449)*VLOOKUP($D449,'Cena ambulancie'!$B$6:$AL$85,'Platby za AMB 2015 - 2050'!F$417)</f>
        <v>95749.655512149868</v>
      </c>
      <c r="G449" s="158">
        <f>SUMIFS(G$7:G$415,$B$7:$B$415,$B449,$C$7:$C$415,$C449,$D$7:$D$415,$D449)*VLOOKUP($D449,'Cena ambulancie'!$B$6:$AL$85,'Platby za AMB 2015 - 2050'!G$417)</f>
        <v>97422.986617290546</v>
      </c>
      <c r="H449" s="158">
        <f>SUMIFS(H$7:H$415,$B$7:$B$415,$B449,$C$7:$C$415,$C449,$D$7:$D$415,$D449)*VLOOKUP($D449,'Cena ambulancie'!$B$6:$AL$85,'Platby za AMB 2015 - 2050'!H$417)</f>
        <v>99568.931920946867</v>
      </c>
      <c r="I449" s="158">
        <f>SUMIFS(I$7:I$415,$B$7:$B$415,$B449,$C$7:$C$415,$C449,$D$7:$D$415,$D449)*VLOOKUP($D449,'Cena ambulancie'!$B$6:$AL$85,'Platby za AMB 2015 - 2050'!I$417)</f>
        <v>101712.62561834385</v>
      </c>
      <c r="J449" s="158">
        <f>SUMIFS(J$7:J$415,$B$7:$B$415,$B449,$C$7:$C$415,$C449,$D$7:$D$415,$D449)*VLOOKUP($D449,'Cena ambulancie'!$B$6:$AL$85,'Platby za AMB 2015 - 2050'!J$417)</f>
        <v>103850.01153693139</v>
      </c>
      <c r="K449" s="158">
        <f>SUMIFS(K$7:K$415,$B$7:$B$415,$B449,$C$7:$C$415,$C449,$D$7:$D$415,$D449)*VLOOKUP($D449,'Cena ambulancie'!$B$6:$AL$85,'Platby za AMB 2015 - 2050'!K$417)</f>
        <v>106016.83116542567</v>
      </c>
      <c r="L449" s="158">
        <f>SUMIFS(L$7:L$415,$B$7:$B$415,$B449,$C$7:$C$415,$C449,$D$7:$D$415,$D449)*VLOOKUP($D449,'Cena ambulancie'!$B$6:$AL$85,'Platby za AMB 2015 - 2050'!L$417)</f>
        <v>108187.50520208039</v>
      </c>
      <c r="M449" s="158">
        <f>SUMIFS(M$7:M$415,$B$7:$B$415,$B449,$C$7:$C$415,$C449,$D$7:$D$415,$D449)*VLOOKUP($D449,'Cena ambulancie'!$B$6:$AL$85,'Platby za AMB 2015 - 2050'!M$417)</f>
        <v>110355.31352786481</v>
      </c>
      <c r="N449" s="158">
        <f>SUMIFS(N$7:N$415,$B$7:$B$415,$B449,$C$7:$C$415,$C449,$D$7:$D$415,$D449)*VLOOKUP($D449,'Cena ambulancie'!$B$6:$AL$85,'Platby za AMB 2015 - 2050'!N$417)</f>
        <v>112522.70350597739</v>
      </c>
      <c r="O449" s="158">
        <f>SUMIFS(O$7:O$415,$B$7:$B$415,$B449,$C$7:$C$415,$C449,$D$7:$D$415,$D449)*VLOOKUP($D449,'Cena ambulancie'!$B$6:$AL$85,'Platby za AMB 2015 - 2050'!O$417)</f>
        <v>114779.66145898524</v>
      </c>
      <c r="P449" s="158">
        <f>SUMIFS(P$7:P$415,$B$7:$B$415,$B449,$C$7:$C$415,$C449,$D$7:$D$415,$D449)*VLOOKUP($D449,'Cena ambulancie'!$B$6:$AL$85,'Platby za AMB 2015 - 2050'!P$417)</f>
        <v>117021.34371563062</v>
      </c>
      <c r="Q449" s="158">
        <f>SUMIFS(Q$7:Q$415,$B$7:$B$415,$B449,$C$7:$C$415,$C449,$D$7:$D$415,$D449)*VLOOKUP($D449,'Cena ambulancie'!$B$6:$AL$85,'Platby za AMB 2015 - 2050'!Q$417)</f>
        <v>119253.99156505424</v>
      </c>
      <c r="R449" s="158">
        <f>SUMIFS(R$7:R$415,$B$7:$B$415,$B449,$C$7:$C$415,$C449,$D$7:$D$415,$D449)*VLOOKUP($D449,'Cena ambulancie'!$B$6:$AL$85,'Platby za AMB 2015 - 2050'!R$417)</f>
        <v>121485.61321813555</v>
      </c>
      <c r="S449" s="158">
        <f>SUMIFS(S$7:S$415,$B$7:$B$415,$B449,$C$7:$C$415,$C449,$D$7:$D$415,$D449)*VLOOKUP($D449,'Cena ambulancie'!$B$6:$AL$85,'Platby za AMB 2015 - 2050'!S$417)</f>
        <v>123723.97407310903</v>
      </c>
      <c r="T449" s="158">
        <f>SUMIFS(T$7:T$415,$B$7:$B$415,$B449,$C$7:$C$415,$C449,$D$7:$D$415,$D449)*VLOOKUP($D449,'Cena ambulancie'!$B$6:$AL$85,'Platby za AMB 2015 - 2050'!T$417)</f>
        <v>125976.76172759919</v>
      </c>
      <c r="U449" s="158">
        <f>SUMIFS(U$7:U$415,$B$7:$B$415,$B449,$C$7:$C$415,$C449,$D$7:$D$415,$D449)*VLOOKUP($D449,'Cena ambulancie'!$B$6:$AL$85,'Platby za AMB 2015 - 2050'!U$417)</f>
        <v>128248.66341619243</v>
      </c>
      <c r="V449" s="158">
        <f>SUMIFS(V$7:V$415,$B$7:$B$415,$B449,$C$7:$C$415,$C449,$D$7:$D$415,$D449)*VLOOKUP($D449,'Cena ambulancie'!$B$6:$AL$85,'Platby za AMB 2015 - 2050'!V$417)</f>
        <v>130539.36198281818</v>
      </c>
      <c r="W449" s="158">
        <f>SUMIFS(W$7:W$415,$B$7:$B$415,$B449,$C$7:$C$415,$C449,$D$7:$D$415,$D449)*VLOOKUP($D449,'Cena ambulancie'!$B$6:$AL$85,'Platby za AMB 2015 - 2050'!W$417)</f>
        <v>132848.53031087603</v>
      </c>
      <c r="X449" s="158">
        <f>SUMIFS(X$7:X$415,$B$7:$B$415,$B449,$C$7:$C$415,$C449,$D$7:$D$415,$D449)*VLOOKUP($D449,'Cena ambulancie'!$B$6:$AL$85,'Platby za AMB 2015 - 2050'!X$417)</f>
        <v>135175.83141373421</v>
      </c>
      <c r="Y449" s="158">
        <f>SUMIFS(Y$7:Y$415,$B$7:$B$415,$B449,$C$7:$C$415,$C449,$D$7:$D$415,$D449)*VLOOKUP($D449,'Cena ambulancie'!$B$6:$AL$85,'Platby za AMB 2015 - 2050'!Y$417)</f>
        <v>137520.91853158758</v>
      </c>
      <c r="Z449" s="158">
        <f>SUMIFS(Z$7:Z$415,$B$7:$B$415,$B449,$C$7:$C$415,$C449,$D$7:$D$415,$D449)*VLOOKUP($D449,'Cena ambulancie'!$B$6:$AL$85,'Platby za AMB 2015 - 2050'!Z$417)</f>
        <v>139951.72529614085</v>
      </c>
      <c r="AA449" s="158">
        <f>SUMIFS(AA$7:AA$415,$B$7:$B$415,$B449,$C$7:$C$415,$C449,$D$7:$D$415,$D449)*VLOOKUP($D449,'Cena ambulancie'!$B$6:$AL$85,'Platby za AMB 2015 - 2050'!AA$417)</f>
        <v>142471.06218417347</v>
      </c>
      <c r="AB449" s="158">
        <f>SUMIFS(AB$7:AB$415,$B$7:$B$415,$B449,$C$7:$C$415,$C449,$D$7:$D$415,$D449)*VLOOKUP($D449,'Cena ambulancie'!$B$6:$AL$85,'Platby za AMB 2015 - 2050'!AB$417)</f>
        <v>145081.86335069907</v>
      </c>
      <c r="AC449" s="158">
        <f>SUMIFS(AC$7:AC$415,$B$7:$B$415,$B449,$C$7:$C$415,$C449,$D$7:$D$415,$D449)*VLOOKUP($D449,'Cena ambulancie'!$B$6:$AL$85,'Platby za AMB 2015 - 2050'!AC$417)</f>
        <v>147787.19171390458</v>
      </c>
      <c r="AD449" s="158">
        <f>SUMIFS(AD$7:AD$415,$B$7:$B$415,$B449,$C$7:$C$415,$C449,$D$7:$D$415,$D449)*VLOOKUP($D449,'Cena ambulancie'!$B$6:$AL$85,'Platby za AMB 2015 - 2050'!AD$417)</f>
        <v>150590.24429426668</v>
      </c>
      <c r="AE449" s="158">
        <f>SUMIFS(AE$7:AE$415,$B$7:$B$415,$B449,$C$7:$C$415,$C449,$D$7:$D$415,$D449)*VLOOKUP($D449,'Cena ambulancie'!$B$6:$AL$85,'Platby za AMB 2015 - 2050'!AE$417)</f>
        <v>153426.89199797972</v>
      </c>
      <c r="AF449" s="158">
        <f>SUMIFS(AF$7:AF$415,$B$7:$B$415,$B449,$C$7:$C$415,$C449,$D$7:$D$415,$D449)*VLOOKUP($D449,'Cena ambulancie'!$B$6:$AL$85,'Platby za AMB 2015 - 2050'!AF$417)</f>
        <v>156297.17999761752</v>
      </c>
      <c r="AG449" s="158">
        <f>SUMIFS(AG$7:AG$415,$B$7:$B$415,$B449,$C$7:$C$415,$C449,$D$7:$D$415,$D449)*VLOOKUP($D449,'Cena ambulancie'!$B$6:$AL$85,'Platby za AMB 2015 - 2050'!AG$417)</f>
        <v>159201.14774441865</v>
      </c>
      <c r="AH449" s="158">
        <f>SUMIFS(AH$7:AH$415,$B$7:$B$415,$B449,$C$7:$C$415,$C449,$D$7:$D$415,$D449)*VLOOKUP($D449,'Cena ambulancie'!$B$6:$AL$85,'Platby za AMB 2015 - 2050'!AH$417)</f>
        <v>162138.82893445829</v>
      </c>
      <c r="AI449" s="158">
        <f>SUMIFS(AI$7:AI$415,$B$7:$B$415,$B449,$C$7:$C$415,$C449,$D$7:$D$415,$D449)*VLOOKUP($D449,'Cena ambulancie'!$B$6:$AL$85,'Platby za AMB 2015 - 2050'!AI$417)</f>
        <v>165110.25147651747</v>
      </c>
      <c r="AJ449" s="158">
        <f>SUMIFS(AJ$7:AJ$415,$B$7:$B$415,$B449,$C$7:$C$415,$C449,$D$7:$D$415,$D449)*VLOOKUP($D449,'Cena ambulancie'!$B$6:$AL$85,'Platby za AMB 2015 - 2050'!AJ$417)</f>
        <v>168134.371601174</v>
      </c>
      <c r="AK449" s="158">
        <f>SUMIFS(AK$7:AK$415,$B$7:$B$415,$B449,$C$7:$C$415,$C449,$D$7:$D$415,$D449)*VLOOKUP($D449,'Cena ambulancie'!$B$6:$AL$85,'Platby za AMB 2015 - 2050'!AK$417)</f>
        <v>171212.10226734367</v>
      </c>
      <c r="AL449" s="158">
        <f>SUMIFS(AL$7:AL$415,$B$7:$B$415,$B449,$C$7:$C$415,$C449,$D$7:$D$415,$D449)*VLOOKUP($D449,'Cena ambulancie'!$B$6:$AL$85,'Platby za AMB 2015 - 2050'!AL$417)</f>
        <v>174344.37197529405</v>
      </c>
      <c r="AM449" s="158">
        <f>SUMIFS(AM$7:AM$415,$B$7:$B$415,$B449,$C$7:$C$415,$C449,$D$7:$D$415,$D449)*VLOOKUP($D449,'Cena ambulancie'!$B$6:$AL$85,'Platby za AMB 2015 - 2050'!AM$417)</f>
        <v>177532.12502761855</v>
      </c>
      <c r="AN449" s="158">
        <f>SUMIFS(AN$7:AN$415,$B$7:$B$415,$B449,$C$7:$C$415,$C449,$D$7:$D$415,$D449)*VLOOKUP($D449,'Cena ambulancie'!$B$6:$AL$85,'Platby za AMB 2015 - 2050'!AN$417)</f>
        <v>180776.32179454478</v>
      </c>
    </row>
    <row r="450" spans="2:40" s="17" customFormat="1" ht="14.25" hidden="1" customHeight="1" outlineLevel="1" x14ac:dyDescent="0.4">
      <c r="B450" s="18" t="s">
        <v>147</v>
      </c>
      <c r="C450" s="66" t="s">
        <v>150</v>
      </c>
      <c r="D450" s="18" t="s">
        <v>33</v>
      </c>
      <c r="E450" s="158">
        <f>SUMIFS(E$7:E$415,$B$7:$B$415,$B450,$C$7:$C$415,$C450,$D$7:$D$415,$D450)*VLOOKUP($D450,'Cena ambulancie'!$B$6:$AL$85,'Platby za AMB 2015 - 2050'!E$417)</f>
        <v>0</v>
      </c>
      <c r="F450" s="158">
        <f>SUMIFS(F$7:F$415,$B$7:$B$415,$B450,$C$7:$C$415,$C450,$D$7:$D$415,$D450)*VLOOKUP($D450,'Cena ambulancie'!$B$6:$AL$85,'Platby za AMB 2015 - 2050'!F$417)</f>
        <v>0</v>
      </c>
      <c r="G450" s="158">
        <f>SUMIFS(G$7:G$415,$B$7:$B$415,$B450,$C$7:$C$415,$C450,$D$7:$D$415,$D450)*VLOOKUP($D450,'Cena ambulancie'!$B$6:$AL$85,'Platby za AMB 2015 - 2050'!G$417)</f>
        <v>0</v>
      </c>
      <c r="H450" s="158">
        <f>SUMIFS(H$7:H$415,$B$7:$B$415,$B450,$C$7:$C$415,$C450,$D$7:$D$415,$D450)*VLOOKUP($D450,'Cena ambulancie'!$B$6:$AL$85,'Platby za AMB 2015 - 2050'!H$417)</f>
        <v>0</v>
      </c>
      <c r="I450" s="158">
        <f>SUMIFS(I$7:I$415,$B$7:$B$415,$B450,$C$7:$C$415,$C450,$D$7:$D$415,$D450)*VLOOKUP($D450,'Cena ambulancie'!$B$6:$AL$85,'Platby za AMB 2015 - 2050'!I$417)</f>
        <v>0</v>
      </c>
      <c r="J450" s="158">
        <f>SUMIFS(J$7:J$415,$B$7:$B$415,$B450,$C$7:$C$415,$C450,$D$7:$D$415,$D450)*VLOOKUP($D450,'Cena ambulancie'!$B$6:$AL$85,'Platby za AMB 2015 - 2050'!J$417)</f>
        <v>0</v>
      </c>
      <c r="K450" s="158">
        <f>SUMIFS(K$7:K$415,$B$7:$B$415,$B450,$C$7:$C$415,$C450,$D$7:$D$415,$D450)*VLOOKUP($D450,'Cena ambulancie'!$B$6:$AL$85,'Platby za AMB 2015 - 2050'!K$417)</f>
        <v>0</v>
      </c>
      <c r="L450" s="158">
        <f>SUMIFS(L$7:L$415,$B$7:$B$415,$B450,$C$7:$C$415,$C450,$D$7:$D$415,$D450)*VLOOKUP($D450,'Cena ambulancie'!$B$6:$AL$85,'Platby za AMB 2015 - 2050'!L$417)</f>
        <v>0</v>
      </c>
      <c r="M450" s="158">
        <f>SUMIFS(M$7:M$415,$B$7:$B$415,$B450,$C$7:$C$415,$C450,$D$7:$D$415,$D450)*VLOOKUP($D450,'Cena ambulancie'!$B$6:$AL$85,'Platby za AMB 2015 - 2050'!M$417)</f>
        <v>0</v>
      </c>
      <c r="N450" s="158">
        <f>SUMIFS(N$7:N$415,$B$7:$B$415,$B450,$C$7:$C$415,$C450,$D$7:$D$415,$D450)*VLOOKUP($D450,'Cena ambulancie'!$B$6:$AL$85,'Platby za AMB 2015 - 2050'!N$417)</f>
        <v>0</v>
      </c>
      <c r="O450" s="158">
        <f>SUMIFS(O$7:O$415,$B$7:$B$415,$B450,$C$7:$C$415,$C450,$D$7:$D$415,$D450)*VLOOKUP($D450,'Cena ambulancie'!$B$6:$AL$85,'Platby za AMB 2015 - 2050'!O$417)</f>
        <v>0</v>
      </c>
      <c r="P450" s="158">
        <f>SUMIFS(P$7:P$415,$B$7:$B$415,$B450,$C$7:$C$415,$C450,$D$7:$D$415,$D450)*VLOOKUP($D450,'Cena ambulancie'!$B$6:$AL$85,'Platby za AMB 2015 - 2050'!P$417)</f>
        <v>0</v>
      </c>
      <c r="Q450" s="158">
        <f>SUMIFS(Q$7:Q$415,$B$7:$B$415,$B450,$C$7:$C$415,$C450,$D$7:$D$415,$D450)*VLOOKUP($D450,'Cena ambulancie'!$B$6:$AL$85,'Platby za AMB 2015 - 2050'!Q$417)</f>
        <v>0</v>
      </c>
      <c r="R450" s="158">
        <f>SUMIFS(R$7:R$415,$B$7:$B$415,$B450,$C$7:$C$415,$C450,$D$7:$D$415,$D450)*VLOOKUP($D450,'Cena ambulancie'!$B$6:$AL$85,'Platby za AMB 2015 - 2050'!R$417)</f>
        <v>0</v>
      </c>
      <c r="S450" s="158">
        <f>SUMIFS(S$7:S$415,$B$7:$B$415,$B450,$C$7:$C$415,$C450,$D$7:$D$415,$D450)*VLOOKUP($D450,'Cena ambulancie'!$B$6:$AL$85,'Platby za AMB 2015 - 2050'!S$417)</f>
        <v>0</v>
      </c>
      <c r="T450" s="158">
        <f>SUMIFS(T$7:T$415,$B$7:$B$415,$B450,$C$7:$C$415,$C450,$D$7:$D$415,$D450)*VLOOKUP($D450,'Cena ambulancie'!$B$6:$AL$85,'Platby za AMB 2015 - 2050'!T$417)</f>
        <v>0</v>
      </c>
      <c r="U450" s="158">
        <f>SUMIFS(U$7:U$415,$B$7:$B$415,$B450,$C$7:$C$415,$C450,$D$7:$D$415,$D450)*VLOOKUP($D450,'Cena ambulancie'!$B$6:$AL$85,'Platby za AMB 2015 - 2050'!U$417)</f>
        <v>0</v>
      </c>
      <c r="V450" s="158">
        <f>SUMIFS(V$7:V$415,$B$7:$B$415,$B450,$C$7:$C$415,$C450,$D$7:$D$415,$D450)*VLOOKUP($D450,'Cena ambulancie'!$B$6:$AL$85,'Platby za AMB 2015 - 2050'!V$417)</f>
        <v>0</v>
      </c>
      <c r="W450" s="158">
        <f>SUMIFS(W$7:W$415,$B$7:$B$415,$B450,$C$7:$C$415,$C450,$D$7:$D$415,$D450)*VLOOKUP($D450,'Cena ambulancie'!$B$6:$AL$85,'Platby za AMB 2015 - 2050'!W$417)</f>
        <v>0</v>
      </c>
      <c r="X450" s="158">
        <f>SUMIFS(X$7:X$415,$B$7:$B$415,$B450,$C$7:$C$415,$C450,$D$7:$D$415,$D450)*VLOOKUP($D450,'Cena ambulancie'!$B$6:$AL$85,'Platby za AMB 2015 - 2050'!X$417)</f>
        <v>0</v>
      </c>
      <c r="Y450" s="158">
        <f>SUMIFS(Y$7:Y$415,$B$7:$B$415,$B450,$C$7:$C$415,$C450,$D$7:$D$415,$D450)*VLOOKUP($D450,'Cena ambulancie'!$B$6:$AL$85,'Platby za AMB 2015 - 2050'!Y$417)</f>
        <v>0</v>
      </c>
      <c r="Z450" s="158">
        <f>SUMIFS(Z$7:Z$415,$B$7:$B$415,$B450,$C$7:$C$415,$C450,$D$7:$D$415,$D450)*VLOOKUP($D450,'Cena ambulancie'!$B$6:$AL$85,'Platby za AMB 2015 - 2050'!Z$417)</f>
        <v>0</v>
      </c>
      <c r="AA450" s="158">
        <f>SUMIFS(AA$7:AA$415,$B$7:$B$415,$B450,$C$7:$C$415,$C450,$D$7:$D$415,$D450)*VLOOKUP($D450,'Cena ambulancie'!$B$6:$AL$85,'Platby za AMB 2015 - 2050'!AA$417)</f>
        <v>0</v>
      </c>
      <c r="AB450" s="158">
        <f>SUMIFS(AB$7:AB$415,$B$7:$B$415,$B450,$C$7:$C$415,$C450,$D$7:$D$415,$D450)*VLOOKUP($D450,'Cena ambulancie'!$B$6:$AL$85,'Platby za AMB 2015 - 2050'!AB$417)</f>
        <v>0</v>
      </c>
      <c r="AC450" s="158">
        <f>SUMIFS(AC$7:AC$415,$B$7:$B$415,$B450,$C$7:$C$415,$C450,$D$7:$D$415,$D450)*VLOOKUP($D450,'Cena ambulancie'!$B$6:$AL$85,'Platby za AMB 2015 - 2050'!AC$417)</f>
        <v>0</v>
      </c>
      <c r="AD450" s="158">
        <f>SUMIFS(AD$7:AD$415,$B$7:$B$415,$B450,$C$7:$C$415,$C450,$D$7:$D$415,$D450)*VLOOKUP($D450,'Cena ambulancie'!$B$6:$AL$85,'Platby za AMB 2015 - 2050'!AD$417)</f>
        <v>0</v>
      </c>
      <c r="AE450" s="158">
        <f>SUMIFS(AE$7:AE$415,$B$7:$B$415,$B450,$C$7:$C$415,$C450,$D$7:$D$415,$D450)*VLOOKUP($D450,'Cena ambulancie'!$B$6:$AL$85,'Platby za AMB 2015 - 2050'!AE$417)</f>
        <v>0</v>
      </c>
      <c r="AF450" s="158">
        <f>SUMIFS(AF$7:AF$415,$B$7:$B$415,$B450,$C$7:$C$415,$C450,$D$7:$D$415,$D450)*VLOOKUP($D450,'Cena ambulancie'!$B$6:$AL$85,'Platby za AMB 2015 - 2050'!AF$417)</f>
        <v>0</v>
      </c>
      <c r="AG450" s="158">
        <f>SUMIFS(AG$7:AG$415,$B$7:$B$415,$B450,$C$7:$C$415,$C450,$D$7:$D$415,$D450)*VLOOKUP($D450,'Cena ambulancie'!$B$6:$AL$85,'Platby za AMB 2015 - 2050'!AG$417)</f>
        <v>0</v>
      </c>
      <c r="AH450" s="158">
        <f>SUMIFS(AH$7:AH$415,$B$7:$B$415,$B450,$C$7:$C$415,$C450,$D$7:$D$415,$D450)*VLOOKUP($D450,'Cena ambulancie'!$B$6:$AL$85,'Platby za AMB 2015 - 2050'!AH$417)</f>
        <v>0</v>
      </c>
      <c r="AI450" s="158">
        <f>SUMIFS(AI$7:AI$415,$B$7:$B$415,$B450,$C$7:$C$415,$C450,$D$7:$D$415,$D450)*VLOOKUP($D450,'Cena ambulancie'!$B$6:$AL$85,'Platby za AMB 2015 - 2050'!AI$417)</f>
        <v>0</v>
      </c>
      <c r="AJ450" s="158">
        <f>SUMIFS(AJ$7:AJ$415,$B$7:$B$415,$B450,$C$7:$C$415,$C450,$D$7:$D$415,$D450)*VLOOKUP($D450,'Cena ambulancie'!$B$6:$AL$85,'Platby za AMB 2015 - 2050'!AJ$417)</f>
        <v>0</v>
      </c>
      <c r="AK450" s="158">
        <f>SUMIFS(AK$7:AK$415,$B$7:$B$415,$B450,$C$7:$C$415,$C450,$D$7:$D$415,$D450)*VLOOKUP($D450,'Cena ambulancie'!$B$6:$AL$85,'Platby za AMB 2015 - 2050'!AK$417)</f>
        <v>0</v>
      </c>
      <c r="AL450" s="158">
        <f>SUMIFS(AL$7:AL$415,$B$7:$B$415,$B450,$C$7:$C$415,$C450,$D$7:$D$415,$D450)*VLOOKUP($D450,'Cena ambulancie'!$B$6:$AL$85,'Platby za AMB 2015 - 2050'!AL$417)</f>
        <v>0</v>
      </c>
      <c r="AM450" s="158">
        <f>SUMIFS(AM$7:AM$415,$B$7:$B$415,$B450,$C$7:$C$415,$C450,$D$7:$D$415,$D450)*VLOOKUP($D450,'Cena ambulancie'!$B$6:$AL$85,'Platby za AMB 2015 - 2050'!AM$417)</f>
        <v>0</v>
      </c>
      <c r="AN450" s="158">
        <f>SUMIFS(AN$7:AN$415,$B$7:$B$415,$B450,$C$7:$C$415,$C450,$D$7:$D$415,$D450)*VLOOKUP($D450,'Cena ambulancie'!$B$6:$AL$85,'Platby za AMB 2015 - 2050'!AN$417)</f>
        <v>0</v>
      </c>
    </row>
    <row r="451" spans="2:40" s="17" customFormat="1" ht="14.25" hidden="1" customHeight="1" outlineLevel="1" x14ac:dyDescent="0.4">
      <c r="B451" s="18" t="s">
        <v>147</v>
      </c>
      <c r="C451" s="66" t="s">
        <v>150</v>
      </c>
      <c r="D451" s="18" t="s">
        <v>34</v>
      </c>
      <c r="E451" s="158">
        <f>SUMIFS(E$7:E$415,$B$7:$B$415,$B451,$C$7:$C$415,$C451,$D$7:$D$415,$D451)*VLOOKUP($D451,'Cena ambulancie'!$B$6:$AL$85,'Platby za AMB 2015 - 2050'!E$417)</f>
        <v>221242</v>
      </c>
      <c r="F451" s="158">
        <f>SUMIFS(F$7:F$415,$B$7:$B$415,$B451,$C$7:$C$415,$C451,$D$7:$D$415,$D451)*VLOOKUP($D451,'Cena ambulancie'!$B$6:$AL$85,'Platby za AMB 2015 - 2050'!F$417)</f>
        <v>225219.61416947196</v>
      </c>
      <c r="G451" s="158">
        <f>SUMIFS(G$7:G$415,$B$7:$B$415,$B451,$C$7:$C$415,$C451,$D$7:$D$415,$D451)*VLOOKUP($D451,'Cena ambulancie'!$B$6:$AL$85,'Platby za AMB 2015 - 2050'!G$417)</f>
        <v>229155.57596339966</v>
      </c>
      <c r="H451" s="158">
        <f>SUMIFS(H$7:H$415,$B$7:$B$415,$B451,$C$7:$C$415,$C451,$D$7:$D$415,$D451)*VLOOKUP($D451,'Cena ambulancie'!$B$6:$AL$85,'Platby za AMB 2015 - 2050'!H$417)</f>
        <v>234203.2074220521</v>
      </c>
      <c r="I451" s="158">
        <f>SUMIFS(I$7:I$415,$B$7:$B$415,$B451,$C$7:$C$415,$C451,$D$7:$D$415,$D451)*VLOOKUP($D451,'Cena ambulancie'!$B$6:$AL$85,'Platby za AMB 2015 - 2050'!I$417)</f>
        <v>239245.54271655367</v>
      </c>
      <c r="J451" s="158">
        <f>SUMIFS(J$7:J$415,$B$7:$B$415,$B451,$C$7:$C$415,$C451,$D$7:$D$415,$D451)*VLOOKUP($D451,'Cena ambulancie'!$B$6:$AL$85,'Platby za AMB 2015 - 2050'!J$417)</f>
        <v>244273.04103329132</v>
      </c>
      <c r="K451" s="158">
        <f>SUMIFS(K$7:K$415,$B$7:$B$415,$B451,$C$7:$C$415,$C451,$D$7:$D$415,$D451)*VLOOKUP($D451,'Cena ambulancie'!$B$6:$AL$85,'Platby za AMB 2015 - 2050'!K$417)</f>
        <v>249369.7724846373</v>
      </c>
      <c r="L451" s="158">
        <f>SUMIFS(L$7:L$415,$B$7:$B$415,$B451,$C$7:$C$415,$C451,$D$7:$D$415,$D451)*VLOOKUP($D451,'Cena ambulancie'!$B$6:$AL$85,'Platby za AMB 2015 - 2050'!L$417)</f>
        <v>254475.57016514204</v>
      </c>
      <c r="M451" s="158">
        <f>SUMIFS(M$7:M$415,$B$7:$B$415,$B451,$C$7:$C$415,$C451,$D$7:$D$415,$D451)*VLOOKUP($D451,'Cena ambulancie'!$B$6:$AL$85,'Platby za AMB 2015 - 2050'!M$417)</f>
        <v>259574.62720211054</v>
      </c>
      <c r="N451" s="158">
        <f>SUMIFS(N$7:N$415,$B$7:$B$415,$B451,$C$7:$C$415,$C451,$D$7:$D$415,$D451)*VLOOKUP($D451,'Cena ambulancie'!$B$6:$AL$85,'Platby za AMB 2015 - 2050'!N$417)</f>
        <v>264672.70021359361</v>
      </c>
      <c r="O451" s="158">
        <f>SUMIFS(O$7:O$415,$B$7:$B$415,$B451,$C$7:$C$415,$C451,$D$7:$D$415,$D451)*VLOOKUP($D451,'Cena ambulancie'!$B$6:$AL$85,'Platby za AMB 2015 - 2050'!O$417)</f>
        <v>269981.45246606146</v>
      </c>
      <c r="P451" s="158">
        <f>SUMIFS(P$7:P$415,$B$7:$B$415,$B451,$C$7:$C$415,$C451,$D$7:$D$415,$D451)*VLOOKUP($D451,'Cena ambulancie'!$B$6:$AL$85,'Platby za AMB 2015 - 2050'!P$417)</f>
        <v>275254.27366037015</v>
      </c>
      <c r="Q451" s="158">
        <f>SUMIFS(Q$7:Q$415,$B$7:$B$415,$B451,$C$7:$C$415,$C451,$D$7:$D$415,$D451)*VLOOKUP($D451,'Cena ambulancie'!$B$6:$AL$85,'Platby za AMB 2015 - 2050'!Q$417)</f>
        <v>280505.84437917743</v>
      </c>
      <c r="R451" s="158">
        <f>SUMIFS(R$7:R$415,$B$7:$B$415,$B451,$C$7:$C$415,$C451,$D$7:$D$415,$D451)*VLOOKUP($D451,'Cena ambulancie'!$B$6:$AL$85,'Platby za AMB 2015 - 2050'!R$417)</f>
        <v>285755.00130815909</v>
      </c>
      <c r="S451" s="158">
        <f>SUMIFS(S$7:S$415,$B$7:$B$415,$B451,$C$7:$C$415,$C451,$D$7:$D$415,$D451)*VLOOKUP($D451,'Cena ambulancie'!$B$6:$AL$85,'Platby za AMB 2015 - 2050'!S$417)</f>
        <v>291020.00999599928</v>
      </c>
      <c r="T451" s="158">
        <f>SUMIFS(T$7:T$415,$B$7:$B$415,$B451,$C$7:$C$415,$C451,$D$7:$D$415,$D451)*VLOOKUP($D451,'Cena ambulancie'!$B$6:$AL$85,'Platby za AMB 2015 - 2050'!T$417)</f>
        <v>296318.95299100189</v>
      </c>
      <c r="U451" s="158">
        <f>SUMIFS(U$7:U$415,$B$7:$B$415,$B451,$C$7:$C$415,$C451,$D$7:$D$415,$D451)*VLOOKUP($D451,'Cena ambulancie'!$B$6:$AL$85,'Platby za AMB 2015 - 2050'!U$417)</f>
        <v>301662.85547293833</v>
      </c>
      <c r="V451" s="158">
        <f>SUMIFS(V$7:V$415,$B$7:$B$415,$B451,$C$7:$C$415,$C451,$D$7:$D$415,$D451)*VLOOKUP($D451,'Cena ambulancie'!$B$6:$AL$85,'Platby za AMB 2015 - 2050'!V$417)</f>
        <v>307050.97143632738</v>
      </c>
      <c r="W451" s="158">
        <f>SUMIFS(W$7:W$415,$B$7:$B$415,$B451,$C$7:$C$415,$C451,$D$7:$D$415,$D451)*VLOOKUP($D451,'Cena ambulancie'!$B$6:$AL$85,'Platby za AMB 2015 - 2050'!W$417)</f>
        <v>312482.53144681279</v>
      </c>
      <c r="X451" s="158">
        <f>SUMIFS(X$7:X$415,$B$7:$B$415,$B451,$C$7:$C$415,$C451,$D$7:$D$415,$D451)*VLOOKUP($D451,'Cena ambulancie'!$B$6:$AL$85,'Platby za AMB 2015 - 2050'!X$417)</f>
        <v>317956.74285403179</v>
      </c>
      <c r="Y451" s="158">
        <f>SUMIFS(Y$7:Y$415,$B$7:$B$415,$B451,$C$7:$C$415,$C451,$D$7:$D$415,$D451)*VLOOKUP($D451,'Cena ambulancie'!$B$6:$AL$85,'Platby za AMB 2015 - 2050'!Y$417)</f>
        <v>323472.7900194414</v>
      </c>
      <c r="Z451" s="158">
        <f>SUMIFS(Z$7:Z$415,$B$7:$B$415,$B451,$C$7:$C$415,$C451,$D$7:$D$415,$D451)*VLOOKUP($D451,'Cena ambulancie'!$B$6:$AL$85,'Platby za AMB 2015 - 2050'!Z$417)</f>
        <v>329190.46449779772</v>
      </c>
      <c r="AA451" s="158">
        <f>SUMIFS(AA$7:AA$415,$B$7:$B$415,$B451,$C$7:$C$415,$C451,$D$7:$D$415,$D451)*VLOOKUP($D451,'Cena ambulancie'!$B$6:$AL$85,'Platby za AMB 2015 - 2050'!AA$417)</f>
        <v>335116.37701258087</v>
      </c>
      <c r="AB451" s="158">
        <f>SUMIFS(AB$7:AB$415,$B$7:$B$415,$B451,$C$7:$C$415,$C451,$D$7:$D$415,$D451)*VLOOKUP($D451,'Cena ambulancie'!$B$6:$AL$85,'Platby za AMB 2015 - 2050'!AB$417)</f>
        <v>341257.42919969285</v>
      </c>
      <c r="AC451" s="158">
        <f>SUMIFS(AC$7:AC$415,$B$7:$B$415,$B451,$C$7:$C$415,$C451,$D$7:$D$415,$D451)*VLOOKUP($D451,'Cena ambulancie'!$B$6:$AL$85,'Platby za AMB 2015 - 2050'!AC$417)</f>
        <v>347620.82556810649</v>
      </c>
      <c r="AD451" s="158">
        <f>SUMIFS(AD$7:AD$415,$B$7:$B$415,$B451,$C$7:$C$415,$C451,$D$7:$D$415,$D451)*VLOOKUP($D451,'Cena ambulancie'!$B$6:$AL$85,'Platby za AMB 2015 - 2050'!AD$417)</f>
        <v>354214.08605838357</v>
      </c>
      <c r="AE451" s="158">
        <f>SUMIFS(AE$7:AE$415,$B$7:$B$415,$B451,$C$7:$C$415,$C451,$D$7:$D$415,$D451)*VLOOKUP($D451,'Cena ambulancie'!$B$6:$AL$85,'Platby za AMB 2015 - 2050'!AE$417)</f>
        <v>360886.36804151727</v>
      </c>
      <c r="AF451" s="158">
        <f>SUMIFS(AF$7:AF$415,$B$7:$B$415,$B451,$C$7:$C$415,$C451,$D$7:$D$415,$D451)*VLOOKUP($D451,'Cena ambulancie'!$B$6:$AL$85,'Platby za AMB 2015 - 2050'!AF$417)</f>
        <v>367637.77777114976</v>
      </c>
      <c r="AG451" s="158">
        <f>SUMIFS(AG$7:AG$415,$B$7:$B$415,$B451,$C$7:$C$415,$C451,$D$7:$D$415,$D451)*VLOOKUP($D451,'Cena ambulancie'!$B$6:$AL$85,'Platby za AMB 2015 - 2050'!AG$417)</f>
        <v>374468.40804336156</v>
      </c>
      <c r="AH451" s="158">
        <f>SUMIFS(AH$7:AH$415,$B$7:$B$415,$B451,$C$7:$C$415,$C451,$D$7:$D$415,$D451)*VLOOKUP($D451,'Cena ambulancie'!$B$6:$AL$85,'Platby za AMB 2015 - 2050'!AH$417)</f>
        <v>381378.33811710146</v>
      </c>
      <c r="AI451" s="158">
        <f>SUMIFS(AI$7:AI$415,$B$7:$B$415,$B451,$C$7:$C$415,$C451,$D$7:$D$415,$D451)*VLOOKUP($D451,'Cena ambulancie'!$B$6:$AL$85,'Platby za AMB 2015 - 2050'!AI$417)</f>
        <v>388367.63363860984</v>
      </c>
      <c r="AJ451" s="158">
        <f>SUMIFS(AJ$7:AJ$415,$B$7:$B$415,$B451,$C$7:$C$415,$C451,$D$7:$D$415,$D451)*VLOOKUP($D451,'Cena ambulancie'!$B$6:$AL$85,'Platby za AMB 2015 - 2050'!AJ$417)</f>
        <v>395480.88291386032</v>
      </c>
      <c r="AK451" s="158">
        <f>SUMIFS(AK$7:AK$415,$B$7:$B$415,$B451,$C$7:$C$415,$C451,$D$7:$D$415,$D451)*VLOOKUP($D451,'Cena ambulancie'!$B$6:$AL$85,'Platby za AMB 2015 - 2050'!AK$417)</f>
        <v>402720.23337882687</v>
      </c>
      <c r="AL451" s="158">
        <f>SUMIFS(AL$7:AL$415,$B$7:$B$415,$B451,$C$7:$C$415,$C451,$D$7:$D$415,$D451)*VLOOKUP($D451,'Cena ambulancie'!$B$6:$AL$85,'Platby za AMB 2015 - 2050'!AL$417)</f>
        <v>410087.86902540934</v>
      </c>
      <c r="AM451" s="158">
        <f>SUMIFS(AM$7:AM$415,$B$7:$B$415,$B451,$C$7:$C$415,$C451,$D$7:$D$415,$D451)*VLOOKUP($D451,'Cena ambulancie'!$B$6:$AL$85,'Platby za AMB 2015 - 2050'!AM$417)</f>
        <v>417586.01101528812</v>
      </c>
      <c r="AN451" s="158">
        <f>SUMIFS(AN$7:AN$415,$B$7:$B$415,$B451,$C$7:$C$415,$C451,$D$7:$D$415,$D451)*VLOOKUP($D451,'Cena ambulancie'!$B$6:$AL$85,'Platby za AMB 2015 - 2050'!AN$417)</f>
        <v>425216.91830397549</v>
      </c>
    </row>
    <row r="452" spans="2:40" s="17" customFormat="1" ht="14.25" hidden="1" customHeight="1" outlineLevel="1" x14ac:dyDescent="0.4">
      <c r="B452" s="18" t="s">
        <v>147</v>
      </c>
      <c r="C452" s="66" t="s">
        <v>150</v>
      </c>
      <c r="D452" s="18" t="s">
        <v>35</v>
      </c>
      <c r="E452" s="158">
        <f>SUMIFS(E$7:E$415,$B$7:$B$415,$B452,$C$7:$C$415,$C452,$D$7:$D$415,$D452)*VLOOKUP($D452,'Cena ambulancie'!$B$6:$AL$85,'Platby za AMB 2015 - 2050'!E$417)</f>
        <v>0</v>
      </c>
      <c r="F452" s="158">
        <f>SUMIFS(F$7:F$415,$B$7:$B$415,$B452,$C$7:$C$415,$C452,$D$7:$D$415,$D452)*VLOOKUP($D452,'Cena ambulancie'!$B$6:$AL$85,'Platby za AMB 2015 - 2050'!F$417)</f>
        <v>0</v>
      </c>
      <c r="G452" s="158">
        <f>SUMIFS(G$7:G$415,$B$7:$B$415,$B452,$C$7:$C$415,$C452,$D$7:$D$415,$D452)*VLOOKUP($D452,'Cena ambulancie'!$B$6:$AL$85,'Platby za AMB 2015 - 2050'!G$417)</f>
        <v>0</v>
      </c>
      <c r="H452" s="158">
        <f>SUMIFS(H$7:H$415,$B$7:$B$415,$B452,$C$7:$C$415,$C452,$D$7:$D$415,$D452)*VLOOKUP($D452,'Cena ambulancie'!$B$6:$AL$85,'Platby za AMB 2015 - 2050'!H$417)</f>
        <v>0</v>
      </c>
      <c r="I452" s="158">
        <f>SUMIFS(I$7:I$415,$B$7:$B$415,$B452,$C$7:$C$415,$C452,$D$7:$D$415,$D452)*VLOOKUP($D452,'Cena ambulancie'!$B$6:$AL$85,'Platby za AMB 2015 - 2050'!I$417)</f>
        <v>0</v>
      </c>
      <c r="J452" s="158">
        <f>SUMIFS(J$7:J$415,$B$7:$B$415,$B452,$C$7:$C$415,$C452,$D$7:$D$415,$D452)*VLOOKUP($D452,'Cena ambulancie'!$B$6:$AL$85,'Platby za AMB 2015 - 2050'!J$417)</f>
        <v>0</v>
      </c>
      <c r="K452" s="158">
        <f>SUMIFS(K$7:K$415,$B$7:$B$415,$B452,$C$7:$C$415,$C452,$D$7:$D$415,$D452)*VLOOKUP($D452,'Cena ambulancie'!$B$6:$AL$85,'Platby za AMB 2015 - 2050'!K$417)</f>
        <v>0</v>
      </c>
      <c r="L452" s="158">
        <f>SUMIFS(L$7:L$415,$B$7:$B$415,$B452,$C$7:$C$415,$C452,$D$7:$D$415,$D452)*VLOOKUP($D452,'Cena ambulancie'!$B$6:$AL$85,'Platby za AMB 2015 - 2050'!L$417)</f>
        <v>0</v>
      </c>
      <c r="M452" s="158">
        <f>SUMIFS(M$7:M$415,$B$7:$B$415,$B452,$C$7:$C$415,$C452,$D$7:$D$415,$D452)*VLOOKUP($D452,'Cena ambulancie'!$B$6:$AL$85,'Platby za AMB 2015 - 2050'!M$417)</f>
        <v>0</v>
      </c>
      <c r="N452" s="158">
        <f>SUMIFS(N$7:N$415,$B$7:$B$415,$B452,$C$7:$C$415,$C452,$D$7:$D$415,$D452)*VLOOKUP($D452,'Cena ambulancie'!$B$6:$AL$85,'Platby za AMB 2015 - 2050'!N$417)</f>
        <v>0</v>
      </c>
      <c r="O452" s="158">
        <f>SUMIFS(O$7:O$415,$B$7:$B$415,$B452,$C$7:$C$415,$C452,$D$7:$D$415,$D452)*VLOOKUP($D452,'Cena ambulancie'!$B$6:$AL$85,'Platby za AMB 2015 - 2050'!O$417)</f>
        <v>0</v>
      </c>
      <c r="P452" s="158">
        <f>SUMIFS(P$7:P$415,$B$7:$B$415,$B452,$C$7:$C$415,$C452,$D$7:$D$415,$D452)*VLOOKUP($D452,'Cena ambulancie'!$B$6:$AL$85,'Platby za AMB 2015 - 2050'!P$417)</f>
        <v>0</v>
      </c>
      <c r="Q452" s="158">
        <f>SUMIFS(Q$7:Q$415,$B$7:$B$415,$B452,$C$7:$C$415,$C452,$D$7:$D$415,$D452)*VLOOKUP($D452,'Cena ambulancie'!$B$6:$AL$85,'Platby za AMB 2015 - 2050'!Q$417)</f>
        <v>0</v>
      </c>
      <c r="R452" s="158">
        <f>SUMIFS(R$7:R$415,$B$7:$B$415,$B452,$C$7:$C$415,$C452,$D$7:$D$415,$D452)*VLOOKUP($D452,'Cena ambulancie'!$B$6:$AL$85,'Platby za AMB 2015 - 2050'!R$417)</f>
        <v>0</v>
      </c>
      <c r="S452" s="158">
        <f>SUMIFS(S$7:S$415,$B$7:$B$415,$B452,$C$7:$C$415,$C452,$D$7:$D$415,$D452)*VLOOKUP($D452,'Cena ambulancie'!$B$6:$AL$85,'Platby za AMB 2015 - 2050'!S$417)</f>
        <v>0</v>
      </c>
      <c r="T452" s="158">
        <f>SUMIFS(T$7:T$415,$B$7:$B$415,$B452,$C$7:$C$415,$C452,$D$7:$D$415,$D452)*VLOOKUP($D452,'Cena ambulancie'!$B$6:$AL$85,'Platby za AMB 2015 - 2050'!T$417)</f>
        <v>0</v>
      </c>
      <c r="U452" s="158">
        <f>SUMIFS(U$7:U$415,$B$7:$B$415,$B452,$C$7:$C$415,$C452,$D$7:$D$415,$D452)*VLOOKUP($D452,'Cena ambulancie'!$B$6:$AL$85,'Platby za AMB 2015 - 2050'!U$417)</f>
        <v>0</v>
      </c>
      <c r="V452" s="158">
        <f>SUMIFS(V$7:V$415,$B$7:$B$415,$B452,$C$7:$C$415,$C452,$D$7:$D$415,$D452)*VLOOKUP($D452,'Cena ambulancie'!$B$6:$AL$85,'Platby za AMB 2015 - 2050'!V$417)</f>
        <v>0</v>
      </c>
      <c r="W452" s="158">
        <f>SUMIFS(W$7:W$415,$B$7:$B$415,$B452,$C$7:$C$415,$C452,$D$7:$D$415,$D452)*VLOOKUP($D452,'Cena ambulancie'!$B$6:$AL$85,'Platby za AMB 2015 - 2050'!W$417)</f>
        <v>0</v>
      </c>
      <c r="X452" s="158">
        <f>SUMIFS(X$7:X$415,$B$7:$B$415,$B452,$C$7:$C$415,$C452,$D$7:$D$415,$D452)*VLOOKUP($D452,'Cena ambulancie'!$B$6:$AL$85,'Platby za AMB 2015 - 2050'!X$417)</f>
        <v>0</v>
      </c>
      <c r="Y452" s="158">
        <f>SUMIFS(Y$7:Y$415,$B$7:$B$415,$B452,$C$7:$C$415,$C452,$D$7:$D$415,$D452)*VLOOKUP($D452,'Cena ambulancie'!$B$6:$AL$85,'Platby za AMB 2015 - 2050'!Y$417)</f>
        <v>0</v>
      </c>
      <c r="Z452" s="158">
        <f>SUMIFS(Z$7:Z$415,$B$7:$B$415,$B452,$C$7:$C$415,$C452,$D$7:$D$415,$D452)*VLOOKUP($D452,'Cena ambulancie'!$B$6:$AL$85,'Platby za AMB 2015 - 2050'!Z$417)</f>
        <v>0</v>
      </c>
      <c r="AA452" s="158">
        <f>SUMIFS(AA$7:AA$415,$B$7:$B$415,$B452,$C$7:$C$415,$C452,$D$7:$D$415,$D452)*VLOOKUP($D452,'Cena ambulancie'!$B$6:$AL$85,'Platby za AMB 2015 - 2050'!AA$417)</f>
        <v>0</v>
      </c>
      <c r="AB452" s="158">
        <f>SUMIFS(AB$7:AB$415,$B$7:$B$415,$B452,$C$7:$C$415,$C452,$D$7:$D$415,$D452)*VLOOKUP($D452,'Cena ambulancie'!$B$6:$AL$85,'Platby za AMB 2015 - 2050'!AB$417)</f>
        <v>0</v>
      </c>
      <c r="AC452" s="158">
        <f>SUMIFS(AC$7:AC$415,$B$7:$B$415,$B452,$C$7:$C$415,$C452,$D$7:$D$415,$D452)*VLOOKUP($D452,'Cena ambulancie'!$B$6:$AL$85,'Platby za AMB 2015 - 2050'!AC$417)</f>
        <v>0</v>
      </c>
      <c r="AD452" s="158">
        <f>SUMIFS(AD$7:AD$415,$B$7:$B$415,$B452,$C$7:$C$415,$C452,$D$7:$D$415,$D452)*VLOOKUP($D452,'Cena ambulancie'!$B$6:$AL$85,'Platby za AMB 2015 - 2050'!AD$417)</f>
        <v>0</v>
      </c>
      <c r="AE452" s="158">
        <f>SUMIFS(AE$7:AE$415,$B$7:$B$415,$B452,$C$7:$C$415,$C452,$D$7:$D$415,$D452)*VLOOKUP($D452,'Cena ambulancie'!$B$6:$AL$85,'Platby za AMB 2015 - 2050'!AE$417)</f>
        <v>0</v>
      </c>
      <c r="AF452" s="158">
        <f>SUMIFS(AF$7:AF$415,$B$7:$B$415,$B452,$C$7:$C$415,$C452,$D$7:$D$415,$D452)*VLOOKUP($D452,'Cena ambulancie'!$B$6:$AL$85,'Platby za AMB 2015 - 2050'!AF$417)</f>
        <v>0</v>
      </c>
      <c r="AG452" s="158">
        <f>SUMIFS(AG$7:AG$415,$B$7:$B$415,$B452,$C$7:$C$415,$C452,$D$7:$D$415,$D452)*VLOOKUP($D452,'Cena ambulancie'!$B$6:$AL$85,'Platby za AMB 2015 - 2050'!AG$417)</f>
        <v>0</v>
      </c>
      <c r="AH452" s="158">
        <f>SUMIFS(AH$7:AH$415,$B$7:$B$415,$B452,$C$7:$C$415,$C452,$D$7:$D$415,$D452)*VLOOKUP($D452,'Cena ambulancie'!$B$6:$AL$85,'Platby za AMB 2015 - 2050'!AH$417)</f>
        <v>0</v>
      </c>
      <c r="AI452" s="158">
        <f>SUMIFS(AI$7:AI$415,$B$7:$B$415,$B452,$C$7:$C$415,$C452,$D$7:$D$415,$D452)*VLOOKUP($D452,'Cena ambulancie'!$B$6:$AL$85,'Platby za AMB 2015 - 2050'!AI$417)</f>
        <v>0</v>
      </c>
      <c r="AJ452" s="158">
        <f>SUMIFS(AJ$7:AJ$415,$B$7:$B$415,$B452,$C$7:$C$415,$C452,$D$7:$D$415,$D452)*VLOOKUP($D452,'Cena ambulancie'!$B$6:$AL$85,'Platby za AMB 2015 - 2050'!AJ$417)</f>
        <v>0</v>
      </c>
      <c r="AK452" s="158">
        <f>SUMIFS(AK$7:AK$415,$B$7:$B$415,$B452,$C$7:$C$415,$C452,$D$7:$D$415,$D452)*VLOOKUP($D452,'Cena ambulancie'!$B$6:$AL$85,'Platby za AMB 2015 - 2050'!AK$417)</f>
        <v>0</v>
      </c>
      <c r="AL452" s="158">
        <f>SUMIFS(AL$7:AL$415,$B$7:$B$415,$B452,$C$7:$C$415,$C452,$D$7:$D$415,$D452)*VLOOKUP($D452,'Cena ambulancie'!$B$6:$AL$85,'Platby za AMB 2015 - 2050'!AL$417)</f>
        <v>0</v>
      </c>
      <c r="AM452" s="158">
        <f>SUMIFS(AM$7:AM$415,$B$7:$B$415,$B452,$C$7:$C$415,$C452,$D$7:$D$415,$D452)*VLOOKUP($D452,'Cena ambulancie'!$B$6:$AL$85,'Platby za AMB 2015 - 2050'!AM$417)</f>
        <v>0</v>
      </c>
      <c r="AN452" s="158">
        <f>SUMIFS(AN$7:AN$415,$B$7:$B$415,$B452,$C$7:$C$415,$C452,$D$7:$D$415,$D452)*VLOOKUP($D452,'Cena ambulancie'!$B$6:$AL$85,'Platby za AMB 2015 - 2050'!AN$417)</f>
        <v>0</v>
      </c>
    </row>
    <row r="453" spans="2:40" s="17" customFormat="1" ht="14.25" hidden="1" customHeight="1" outlineLevel="1" x14ac:dyDescent="0.4">
      <c r="B453" s="18" t="s">
        <v>147</v>
      </c>
      <c r="C453" s="66" t="s">
        <v>150</v>
      </c>
      <c r="D453" s="18" t="s">
        <v>36</v>
      </c>
      <c r="E453" s="158">
        <f>SUMIFS(E$7:E$415,$B$7:$B$415,$B453,$C$7:$C$415,$C453,$D$7:$D$415,$D453)*VLOOKUP($D453,'Cena ambulancie'!$B$6:$AL$85,'Platby za AMB 2015 - 2050'!E$417)</f>
        <v>14777.20367278798</v>
      </c>
      <c r="F453" s="158">
        <f>SUMIFS(F$7:F$415,$B$7:$B$415,$B453,$C$7:$C$415,$C453,$D$7:$D$415,$D453)*VLOOKUP($D453,'Cena ambulancie'!$B$6:$AL$85,'Platby za AMB 2015 - 2050'!F$417)</f>
        <v>15042.876622381886</v>
      </c>
      <c r="G453" s="158">
        <f>SUMIFS(G$7:G$415,$B$7:$B$415,$B453,$C$7:$C$415,$C453,$D$7:$D$415,$D453)*VLOOKUP($D453,'Cena ambulancie'!$B$6:$AL$85,'Platby za AMB 2015 - 2050'!G$417)</f>
        <v>15305.767525000656</v>
      </c>
      <c r="H453" s="158">
        <f>SUMIFS(H$7:H$415,$B$7:$B$415,$B453,$C$7:$C$415,$C453,$D$7:$D$415,$D453)*VLOOKUP($D453,'Cena ambulancie'!$B$6:$AL$85,'Platby za AMB 2015 - 2050'!H$417)</f>
        <v>15642.909108107295</v>
      </c>
      <c r="I453" s="158">
        <f>SUMIFS(I$7:I$415,$B$7:$B$415,$B453,$C$7:$C$415,$C453,$D$7:$D$415,$D453)*VLOOKUP($D453,'Cena ambulancie'!$B$6:$AL$85,'Platby za AMB 2015 - 2050'!I$417)</f>
        <v>15979.69694962625</v>
      </c>
      <c r="J453" s="158">
        <f>SUMIFS(J$7:J$415,$B$7:$B$415,$B453,$C$7:$C$415,$C453,$D$7:$D$415,$D453)*VLOOKUP($D453,'Cena ambulancie'!$B$6:$AL$85,'Platby za AMB 2015 - 2050'!J$417)</f>
        <v>16315.493799189311</v>
      </c>
      <c r="K453" s="158">
        <f>SUMIFS(K$7:K$415,$B$7:$B$415,$B453,$C$7:$C$415,$C453,$D$7:$D$415,$D453)*VLOOKUP($D453,'Cena ambulancie'!$B$6:$AL$85,'Platby za AMB 2015 - 2050'!K$417)</f>
        <v>16655.91487078532</v>
      </c>
      <c r="L453" s="158">
        <f>SUMIFS(L$7:L$415,$B$7:$B$415,$B453,$C$7:$C$415,$C453,$D$7:$D$415,$D453)*VLOOKUP($D453,'Cena ambulancie'!$B$6:$AL$85,'Platby za AMB 2015 - 2050'!L$417)</f>
        <v>16996.941494287494</v>
      </c>
      <c r="M453" s="158">
        <f>SUMIFS(M$7:M$415,$B$7:$B$415,$B453,$C$7:$C$415,$C453,$D$7:$D$415,$D453)*VLOOKUP($D453,'Cena ambulancie'!$B$6:$AL$85,'Platby za AMB 2015 - 2050'!M$417)</f>
        <v>17337.517896482583</v>
      </c>
      <c r="N453" s="158">
        <f>SUMIFS(N$7:N$415,$B$7:$B$415,$B453,$C$7:$C$415,$C453,$D$7:$D$415,$D453)*VLOOKUP($D453,'Cena ambulancie'!$B$6:$AL$85,'Platby za AMB 2015 - 2050'!N$417)</f>
        <v>17678.028573611831</v>
      </c>
      <c r="O453" s="158">
        <f>SUMIFS(O$7:O$415,$B$7:$B$415,$B453,$C$7:$C$415,$C453,$D$7:$D$415,$D453)*VLOOKUP($D453,'Cena ambulancie'!$B$6:$AL$85,'Platby za AMB 2015 - 2050'!O$417)</f>
        <v>18032.610946231362</v>
      </c>
      <c r="P453" s="158">
        <f>SUMIFS(P$7:P$415,$B$7:$B$415,$B453,$C$7:$C$415,$C453,$D$7:$D$415,$D453)*VLOOKUP($D453,'Cena ambulancie'!$B$6:$AL$85,'Platby za AMB 2015 - 2050'!P$417)</f>
        <v>18384.793410313647</v>
      </c>
      <c r="Q453" s="158">
        <f>SUMIFS(Q$7:Q$415,$B$7:$B$415,$B453,$C$7:$C$415,$C453,$D$7:$D$415,$D453)*VLOOKUP($D453,'Cena ambulancie'!$B$6:$AL$85,'Platby za AMB 2015 - 2050'!Q$417)</f>
        <v>18735.556511866987</v>
      </c>
      <c r="R453" s="158">
        <f>SUMIFS(R$7:R$415,$B$7:$B$415,$B453,$C$7:$C$415,$C453,$D$7:$D$415,$D453)*VLOOKUP($D453,'Cena ambulancie'!$B$6:$AL$85,'Platby za AMB 2015 - 2050'!R$417)</f>
        <v>19086.158391482928</v>
      </c>
      <c r="S453" s="158">
        <f>SUMIFS(S$7:S$415,$B$7:$B$415,$B453,$C$7:$C$415,$C453,$D$7:$D$415,$D453)*VLOOKUP($D453,'Cena ambulancie'!$B$6:$AL$85,'Platby za AMB 2015 - 2050'!S$417)</f>
        <v>19437.819042350358</v>
      </c>
      <c r="T453" s="158">
        <f>SUMIFS(T$7:T$415,$B$7:$B$415,$B453,$C$7:$C$415,$C453,$D$7:$D$415,$D453)*VLOOKUP($D453,'Cena ambulancie'!$B$6:$AL$85,'Platby za AMB 2015 - 2050'!T$417)</f>
        <v>19791.746234690181</v>
      </c>
      <c r="U453" s="158">
        <f>SUMIFS(U$7:U$415,$B$7:$B$415,$B453,$C$7:$C$415,$C453,$D$7:$D$415,$D453)*VLOOKUP($D453,'Cena ambulancie'!$B$6:$AL$85,'Platby za AMB 2015 - 2050'!U$417)</f>
        <v>20148.676362708789</v>
      </c>
      <c r="V453" s="158">
        <f>SUMIFS(V$7:V$415,$B$7:$B$415,$B453,$C$7:$C$415,$C453,$D$7:$D$415,$D453)*VLOOKUP($D453,'Cena ambulancie'!$B$6:$AL$85,'Platby za AMB 2015 - 2050'!V$417)</f>
        <v>20508.559599181066</v>
      </c>
      <c r="W453" s="158">
        <f>SUMIFS(W$7:W$415,$B$7:$B$415,$B453,$C$7:$C$415,$C453,$D$7:$D$415,$D453)*VLOOKUP($D453,'Cena ambulancie'!$B$6:$AL$85,'Platby za AMB 2015 - 2050'!W$417)</f>
        <v>20871.344552019651</v>
      </c>
      <c r="X453" s="158">
        <f>SUMIFS(X$7:X$415,$B$7:$B$415,$B453,$C$7:$C$415,$C453,$D$7:$D$415,$D453)*VLOOKUP($D453,'Cena ambulancie'!$B$6:$AL$85,'Platby za AMB 2015 - 2050'!X$417)</f>
        <v>21236.97827849281</v>
      </c>
      <c r="Y453" s="158">
        <f>SUMIFS(Y$7:Y$415,$B$7:$B$415,$B453,$C$7:$C$415,$C453,$D$7:$D$415,$D453)*VLOOKUP($D453,'Cena ambulancie'!$B$6:$AL$85,'Platby za AMB 2015 - 2050'!Y$417)</f>
        <v>21605.406300441457</v>
      </c>
      <c r="Z453" s="158">
        <f>SUMIFS(Z$7:Z$415,$B$7:$B$415,$B453,$C$7:$C$415,$C453,$D$7:$D$415,$D453)*VLOOKUP($D453,'Cena ambulancie'!$B$6:$AL$85,'Platby za AMB 2015 - 2050'!Z$417)</f>
        <v>21987.301421175191</v>
      </c>
      <c r="AA453" s="158">
        <f>SUMIFS(AA$7:AA$415,$B$7:$B$415,$B453,$C$7:$C$415,$C453,$D$7:$D$415,$D453)*VLOOKUP($D453,'Cena ambulancie'!$B$6:$AL$85,'Platby za AMB 2015 - 2050'!AA$417)</f>
        <v>22383.105184376003</v>
      </c>
      <c r="AB453" s="158">
        <f>SUMIFS(AB$7:AB$415,$B$7:$B$415,$B453,$C$7:$C$415,$C453,$D$7:$D$415,$D453)*VLOOKUP($D453,'Cena ambulancie'!$B$6:$AL$85,'Platby za AMB 2015 - 2050'!AB$417)</f>
        <v>22793.278564358887</v>
      </c>
      <c r="AC453" s="158">
        <f>SUMIFS(AC$7:AC$415,$B$7:$B$415,$B453,$C$7:$C$415,$C453,$D$7:$D$415,$D453)*VLOOKUP($D453,'Cena ambulancie'!$B$6:$AL$85,'Platby za AMB 2015 - 2050'!AC$417)</f>
        <v>23218.302764947959</v>
      </c>
      <c r="AD453" s="158">
        <f>SUMIFS(AD$7:AD$415,$B$7:$B$415,$B453,$C$7:$C$415,$C453,$D$7:$D$415,$D453)*VLOOKUP($D453,'Cena ambulancie'!$B$6:$AL$85,'Platby za AMB 2015 - 2050'!AD$417)</f>
        <v>23658.680058285434</v>
      </c>
      <c r="AE453" s="158">
        <f>SUMIFS(AE$7:AE$415,$B$7:$B$415,$B453,$C$7:$C$415,$C453,$D$7:$D$415,$D453)*VLOOKUP($D453,'Cena ambulancie'!$B$6:$AL$85,'Platby za AMB 2015 - 2050'!AE$417)</f>
        <v>24104.33535803431</v>
      </c>
      <c r="AF453" s="158">
        <f>SUMIFS(AF$7:AF$415,$B$7:$B$415,$B453,$C$7:$C$415,$C453,$D$7:$D$415,$D453)*VLOOKUP($D453,'Cena ambulancie'!$B$6:$AL$85,'Platby za AMB 2015 - 2050'!AF$417)</f>
        <v>24555.275761091696</v>
      </c>
      <c r="AG453" s="158">
        <f>SUMIFS(AG$7:AG$415,$B$7:$B$415,$B453,$C$7:$C$415,$C453,$D$7:$D$415,$D453)*VLOOKUP($D453,'Cena ambulancie'!$B$6:$AL$85,'Platby za AMB 2015 - 2050'!AG$417)</f>
        <v>25011.507465496758</v>
      </c>
      <c r="AH453" s="158">
        <f>SUMIFS(AH$7:AH$415,$B$7:$B$415,$B453,$C$7:$C$415,$C453,$D$7:$D$415,$D453)*VLOOKUP($D453,'Cena ambulancie'!$B$6:$AL$85,'Platby za AMB 2015 - 2050'!AH$417)</f>
        <v>25473.035765116081</v>
      </c>
      <c r="AI453" s="158">
        <f>SUMIFS(AI$7:AI$415,$B$7:$B$415,$B453,$C$7:$C$415,$C453,$D$7:$D$415,$D453)*VLOOKUP($D453,'Cena ambulancie'!$B$6:$AL$85,'Platby za AMB 2015 - 2050'!AI$417)</f>
        <v>25939.865044595717</v>
      </c>
      <c r="AJ453" s="158">
        <f>SUMIFS(AJ$7:AJ$415,$B$7:$B$415,$B453,$C$7:$C$415,$C453,$D$7:$D$415,$D453)*VLOOKUP($D453,'Cena ambulancie'!$B$6:$AL$85,'Platby za AMB 2015 - 2050'!AJ$417)</f>
        <v>26414.973447682329</v>
      </c>
      <c r="AK453" s="158">
        <f>SUMIFS(AK$7:AK$415,$B$7:$B$415,$B453,$C$7:$C$415,$C453,$D$7:$D$415,$D453)*VLOOKUP($D453,'Cena ambulancie'!$B$6:$AL$85,'Platby za AMB 2015 - 2050'!AK$417)</f>
        <v>26898.504405997224</v>
      </c>
      <c r="AL453" s="158">
        <f>SUMIFS(AL$7:AL$415,$B$7:$B$415,$B453,$C$7:$C$415,$C453,$D$7:$D$415,$D453)*VLOOKUP($D453,'Cena ambulancie'!$B$6:$AL$85,'Platby za AMB 2015 - 2050'!AL$417)</f>
        <v>27390.603792806429</v>
      </c>
      <c r="AM453" s="158">
        <f>SUMIFS(AM$7:AM$415,$B$7:$B$415,$B453,$C$7:$C$415,$C453,$D$7:$D$415,$D453)*VLOOKUP($D453,'Cena ambulancie'!$B$6:$AL$85,'Platby za AMB 2015 - 2050'!AM$417)</f>
        <v>27891.419964021312</v>
      </c>
      <c r="AN453" s="158">
        <f>SUMIFS(AN$7:AN$415,$B$7:$B$415,$B453,$C$7:$C$415,$C453,$D$7:$D$415,$D453)*VLOOKUP($D453,'Cena ambulancie'!$B$6:$AL$85,'Platby za AMB 2015 - 2050'!AN$417)</f>
        <v>28401.10379988022</v>
      </c>
    </row>
    <row r="454" spans="2:40" s="17" customFormat="1" ht="14.25" hidden="1" customHeight="1" outlineLevel="1" x14ac:dyDescent="0.4">
      <c r="B454" s="18" t="s">
        <v>147</v>
      </c>
      <c r="C454" s="66" t="s">
        <v>150</v>
      </c>
      <c r="D454" s="18" t="s">
        <v>37</v>
      </c>
      <c r="E454" s="158">
        <f>SUMIFS(E$7:E$415,$B$7:$B$415,$B454,$C$7:$C$415,$C454,$D$7:$D$415,$D454)*VLOOKUP($D454,'Cena ambulancie'!$B$6:$AL$85,'Platby za AMB 2015 - 2050'!E$417)</f>
        <v>0</v>
      </c>
      <c r="F454" s="158">
        <f>SUMIFS(F$7:F$415,$B$7:$B$415,$B454,$C$7:$C$415,$C454,$D$7:$D$415,$D454)*VLOOKUP($D454,'Cena ambulancie'!$B$6:$AL$85,'Platby za AMB 2015 - 2050'!F$417)</f>
        <v>0</v>
      </c>
      <c r="G454" s="158">
        <f>SUMIFS(G$7:G$415,$B$7:$B$415,$B454,$C$7:$C$415,$C454,$D$7:$D$415,$D454)*VLOOKUP($D454,'Cena ambulancie'!$B$6:$AL$85,'Platby za AMB 2015 - 2050'!G$417)</f>
        <v>0</v>
      </c>
      <c r="H454" s="158">
        <f>SUMIFS(H$7:H$415,$B$7:$B$415,$B454,$C$7:$C$415,$C454,$D$7:$D$415,$D454)*VLOOKUP($D454,'Cena ambulancie'!$B$6:$AL$85,'Platby za AMB 2015 - 2050'!H$417)</f>
        <v>0</v>
      </c>
      <c r="I454" s="158">
        <f>SUMIFS(I$7:I$415,$B$7:$B$415,$B454,$C$7:$C$415,$C454,$D$7:$D$415,$D454)*VLOOKUP($D454,'Cena ambulancie'!$B$6:$AL$85,'Platby za AMB 2015 - 2050'!I$417)</f>
        <v>0</v>
      </c>
      <c r="J454" s="158">
        <f>SUMIFS(J$7:J$415,$B$7:$B$415,$B454,$C$7:$C$415,$C454,$D$7:$D$415,$D454)*VLOOKUP($D454,'Cena ambulancie'!$B$6:$AL$85,'Platby za AMB 2015 - 2050'!J$417)</f>
        <v>0</v>
      </c>
      <c r="K454" s="158">
        <f>SUMIFS(K$7:K$415,$B$7:$B$415,$B454,$C$7:$C$415,$C454,$D$7:$D$415,$D454)*VLOOKUP($D454,'Cena ambulancie'!$B$6:$AL$85,'Platby za AMB 2015 - 2050'!K$417)</f>
        <v>0</v>
      </c>
      <c r="L454" s="158">
        <f>SUMIFS(L$7:L$415,$B$7:$B$415,$B454,$C$7:$C$415,$C454,$D$7:$D$415,$D454)*VLOOKUP($D454,'Cena ambulancie'!$B$6:$AL$85,'Platby za AMB 2015 - 2050'!L$417)</f>
        <v>0</v>
      </c>
      <c r="M454" s="158">
        <f>SUMIFS(M$7:M$415,$B$7:$B$415,$B454,$C$7:$C$415,$C454,$D$7:$D$415,$D454)*VLOOKUP($D454,'Cena ambulancie'!$B$6:$AL$85,'Platby za AMB 2015 - 2050'!M$417)</f>
        <v>0</v>
      </c>
      <c r="N454" s="158">
        <f>SUMIFS(N$7:N$415,$B$7:$B$415,$B454,$C$7:$C$415,$C454,$D$7:$D$415,$D454)*VLOOKUP($D454,'Cena ambulancie'!$B$6:$AL$85,'Platby za AMB 2015 - 2050'!N$417)</f>
        <v>0</v>
      </c>
      <c r="O454" s="158">
        <f>SUMIFS(O$7:O$415,$B$7:$B$415,$B454,$C$7:$C$415,$C454,$D$7:$D$415,$D454)*VLOOKUP($D454,'Cena ambulancie'!$B$6:$AL$85,'Platby za AMB 2015 - 2050'!O$417)</f>
        <v>0</v>
      </c>
      <c r="P454" s="158">
        <f>SUMIFS(P$7:P$415,$B$7:$B$415,$B454,$C$7:$C$415,$C454,$D$7:$D$415,$D454)*VLOOKUP($D454,'Cena ambulancie'!$B$6:$AL$85,'Platby za AMB 2015 - 2050'!P$417)</f>
        <v>0</v>
      </c>
      <c r="Q454" s="158">
        <f>SUMIFS(Q$7:Q$415,$B$7:$B$415,$B454,$C$7:$C$415,$C454,$D$7:$D$415,$D454)*VLOOKUP($D454,'Cena ambulancie'!$B$6:$AL$85,'Platby za AMB 2015 - 2050'!Q$417)</f>
        <v>0</v>
      </c>
      <c r="R454" s="158">
        <f>SUMIFS(R$7:R$415,$B$7:$B$415,$B454,$C$7:$C$415,$C454,$D$7:$D$415,$D454)*VLOOKUP($D454,'Cena ambulancie'!$B$6:$AL$85,'Platby za AMB 2015 - 2050'!R$417)</f>
        <v>0</v>
      </c>
      <c r="S454" s="158">
        <f>SUMIFS(S$7:S$415,$B$7:$B$415,$B454,$C$7:$C$415,$C454,$D$7:$D$415,$D454)*VLOOKUP($D454,'Cena ambulancie'!$B$6:$AL$85,'Platby za AMB 2015 - 2050'!S$417)</f>
        <v>0</v>
      </c>
      <c r="T454" s="158">
        <f>SUMIFS(T$7:T$415,$B$7:$B$415,$B454,$C$7:$C$415,$C454,$D$7:$D$415,$D454)*VLOOKUP($D454,'Cena ambulancie'!$B$6:$AL$85,'Platby za AMB 2015 - 2050'!T$417)</f>
        <v>0</v>
      </c>
      <c r="U454" s="158">
        <f>SUMIFS(U$7:U$415,$B$7:$B$415,$B454,$C$7:$C$415,$C454,$D$7:$D$415,$D454)*VLOOKUP($D454,'Cena ambulancie'!$B$6:$AL$85,'Platby za AMB 2015 - 2050'!U$417)</f>
        <v>0</v>
      </c>
      <c r="V454" s="158">
        <f>SUMIFS(V$7:V$415,$B$7:$B$415,$B454,$C$7:$C$415,$C454,$D$7:$D$415,$D454)*VLOOKUP($D454,'Cena ambulancie'!$B$6:$AL$85,'Platby za AMB 2015 - 2050'!V$417)</f>
        <v>0</v>
      </c>
      <c r="W454" s="158">
        <f>SUMIFS(W$7:W$415,$B$7:$B$415,$B454,$C$7:$C$415,$C454,$D$7:$D$415,$D454)*VLOOKUP($D454,'Cena ambulancie'!$B$6:$AL$85,'Platby za AMB 2015 - 2050'!W$417)</f>
        <v>0</v>
      </c>
      <c r="X454" s="158">
        <f>SUMIFS(X$7:X$415,$B$7:$B$415,$B454,$C$7:$C$415,$C454,$D$7:$D$415,$D454)*VLOOKUP($D454,'Cena ambulancie'!$B$6:$AL$85,'Platby za AMB 2015 - 2050'!X$417)</f>
        <v>0</v>
      </c>
      <c r="Y454" s="158">
        <f>SUMIFS(Y$7:Y$415,$B$7:$B$415,$B454,$C$7:$C$415,$C454,$D$7:$D$415,$D454)*VLOOKUP($D454,'Cena ambulancie'!$B$6:$AL$85,'Platby za AMB 2015 - 2050'!Y$417)</f>
        <v>0</v>
      </c>
      <c r="Z454" s="158">
        <f>SUMIFS(Z$7:Z$415,$B$7:$B$415,$B454,$C$7:$C$415,$C454,$D$7:$D$415,$D454)*VLOOKUP($D454,'Cena ambulancie'!$B$6:$AL$85,'Platby za AMB 2015 - 2050'!Z$417)</f>
        <v>0</v>
      </c>
      <c r="AA454" s="158">
        <f>SUMIFS(AA$7:AA$415,$B$7:$B$415,$B454,$C$7:$C$415,$C454,$D$7:$D$415,$D454)*VLOOKUP($D454,'Cena ambulancie'!$B$6:$AL$85,'Platby za AMB 2015 - 2050'!AA$417)</f>
        <v>0</v>
      </c>
      <c r="AB454" s="158">
        <f>SUMIFS(AB$7:AB$415,$B$7:$B$415,$B454,$C$7:$C$415,$C454,$D$7:$D$415,$D454)*VLOOKUP($D454,'Cena ambulancie'!$B$6:$AL$85,'Platby za AMB 2015 - 2050'!AB$417)</f>
        <v>0</v>
      </c>
      <c r="AC454" s="158">
        <f>SUMIFS(AC$7:AC$415,$B$7:$B$415,$B454,$C$7:$C$415,$C454,$D$7:$D$415,$D454)*VLOOKUP($D454,'Cena ambulancie'!$B$6:$AL$85,'Platby za AMB 2015 - 2050'!AC$417)</f>
        <v>0</v>
      </c>
      <c r="AD454" s="158">
        <f>SUMIFS(AD$7:AD$415,$B$7:$B$415,$B454,$C$7:$C$415,$C454,$D$7:$D$415,$D454)*VLOOKUP($D454,'Cena ambulancie'!$B$6:$AL$85,'Platby za AMB 2015 - 2050'!AD$417)</f>
        <v>0</v>
      </c>
      <c r="AE454" s="158">
        <f>SUMIFS(AE$7:AE$415,$B$7:$B$415,$B454,$C$7:$C$415,$C454,$D$7:$D$415,$D454)*VLOOKUP($D454,'Cena ambulancie'!$B$6:$AL$85,'Platby za AMB 2015 - 2050'!AE$417)</f>
        <v>0</v>
      </c>
      <c r="AF454" s="158">
        <f>SUMIFS(AF$7:AF$415,$B$7:$B$415,$B454,$C$7:$C$415,$C454,$D$7:$D$415,$D454)*VLOOKUP($D454,'Cena ambulancie'!$B$6:$AL$85,'Platby za AMB 2015 - 2050'!AF$417)</f>
        <v>0</v>
      </c>
      <c r="AG454" s="158">
        <f>SUMIFS(AG$7:AG$415,$B$7:$B$415,$B454,$C$7:$C$415,$C454,$D$7:$D$415,$D454)*VLOOKUP($D454,'Cena ambulancie'!$B$6:$AL$85,'Platby za AMB 2015 - 2050'!AG$417)</f>
        <v>0</v>
      </c>
      <c r="AH454" s="158">
        <f>SUMIFS(AH$7:AH$415,$B$7:$B$415,$B454,$C$7:$C$415,$C454,$D$7:$D$415,$D454)*VLOOKUP($D454,'Cena ambulancie'!$B$6:$AL$85,'Platby za AMB 2015 - 2050'!AH$417)</f>
        <v>0</v>
      </c>
      <c r="AI454" s="158">
        <f>SUMIFS(AI$7:AI$415,$B$7:$B$415,$B454,$C$7:$C$415,$C454,$D$7:$D$415,$D454)*VLOOKUP($D454,'Cena ambulancie'!$B$6:$AL$85,'Platby za AMB 2015 - 2050'!AI$417)</f>
        <v>0</v>
      </c>
      <c r="AJ454" s="158">
        <f>SUMIFS(AJ$7:AJ$415,$B$7:$B$415,$B454,$C$7:$C$415,$C454,$D$7:$D$415,$D454)*VLOOKUP($D454,'Cena ambulancie'!$B$6:$AL$85,'Platby za AMB 2015 - 2050'!AJ$417)</f>
        <v>0</v>
      </c>
      <c r="AK454" s="158">
        <f>SUMIFS(AK$7:AK$415,$B$7:$B$415,$B454,$C$7:$C$415,$C454,$D$7:$D$415,$D454)*VLOOKUP($D454,'Cena ambulancie'!$B$6:$AL$85,'Platby za AMB 2015 - 2050'!AK$417)</f>
        <v>0</v>
      </c>
      <c r="AL454" s="158">
        <f>SUMIFS(AL$7:AL$415,$B$7:$B$415,$B454,$C$7:$C$415,$C454,$D$7:$D$415,$D454)*VLOOKUP($D454,'Cena ambulancie'!$B$6:$AL$85,'Platby za AMB 2015 - 2050'!AL$417)</f>
        <v>0</v>
      </c>
      <c r="AM454" s="158">
        <f>SUMIFS(AM$7:AM$415,$B$7:$B$415,$B454,$C$7:$C$415,$C454,$D$7:$D$415,$D454)*VLOOKUP($D454,'Cena ambulancie'!$B$6:$AL$85,'Platby za AMB 2015 - 2050'!AM$417)</f>
        <v>0</v>
      </c>
      <c r="AN454" s="158">
        <f>SUMIFS(AN$7:AN$415,$B$7:$B$415,$B454,$C$7:$C$415,$C454,$D$7:$D$415,$D454)*VLOOKUP($D454,'Cena ambulancie'!$B$6:$AL$85,'Platby za AMB 2015 - 2050'!AN$417)</f>
        <v>0</v>
      </c>
    </row>
    <row r="455" spans="2:40" s="17" customFormat="1" ht="14.25" hidden="1" customHeight="1" outlineLevel="1" x14ac:dyDescent="0.4">
      <c r="B455" s="18" t="s">
        <v>147</v>
      </c>
      <c r="C455" s="66" t="s">
        <v>150</v>
      </c>
      <c r="D455" s="18" t="s">
        <v>38</v>
      </c>
      <c r="E455" s="158">
        <f>SUMIFS(E$7:E$415,$B$7:$B$415,$B455,$C$7:$C$415,$C455,$D$7:$D$415,$D455)*VLOOKUP($D455,'Cena ambulancie'!$B$6:$AL$85,'Platby za AMB 2015 - 2050'!E$417)</f>
        <v>0</v>
      </c>
      <c r="F455" s="158">
        <f>SUMIFS(F$7:F$415,$B$7:$B$415,$B455,$C$7:$C$415,$C455,$D$7:$D$415,$D455)*VLOOKUP($D455,'Cena ambulancie'!$B$6:$AL$85,'Platby za AMB 2015 - 2050'!F$417)</f>
        <v>0</v>
      </c>
      <c r="G455" s="158">
        <f>SUMIFS(G$7:G$415,$B$7:$B$415,$B455,$C$7:$C$415,$C455,$D$7:$D$415,$D455)*VLOOKUP($D455,'Cena ambulancie'!$B$6:$AL$85,'Platby za AMB 2015 - 2050'!G$417)</f>
        <v>0</v>
      </c>
      <c r="H455" s="158">
        <f>SUMIFS(H$7:H$415,$B$7:$B$415,$B455,$C$7:$C$415,$C455,$D$7:$D$415,$D455)*VLOOKUP($D455,'Cena ambulancie'!$B$6:$AL$85,'Platby za AMB 2015 - 2050'!H$417)</f>
        <v>0</v>
      </c>
      <c r="I455" s="158">
        <f>SUMIFS(I$7:I$415,$B$7:$B$415,$B455,$C$7:$C$415,$C455,$D$7:$D$415,$D455)*VLOOKUP($D455,'Cena ambulancie'!$B$6:$AL$85,'Platby za AMB 2015 - 2050'!I$417)</f>
        <v>0</v>
      </c>
      <c r="J455" s="158">
        <f>SUMIFS(J$7:J$415,$B$7:$B$415,$B455,$C$7:$C$415,$C455,$D$7:$D$415,$D455)*VLOOKUP($D455,'Cena ambulancie'!$B$6:$AL$85,'Platby za AMB 2015 - 2050'!J$417)</f>
        <v>0</v>
      </c>
      <c r="K455" s="158">
        <f>SUMIFS(K$7:K$415,$B$7:$B$415,$B455,$C$7:$C$415,$C455,$D$7:$D$415,$D455)*VLOOKUP($D455,'Cena ambulancie'!$B$6:$AL$85,'Platby za AMB 2015 - 2050'!K$417)</f>
        <v>0</v>
      </c>
      <c r="L455" s="158">
        <f>SUMIFS(L$7:L$415,$B$7:$B$415,$B455,$C$7:$C$415,$C455,$D$7:$D$415,$D455)*VLOOKUP($D455,'Cena ambulancie'!$B$6:$AL$85,'Platby za AMB 2015 - 2050'!L$417)</f>
        <v>0</v>
      </c>
      <c r="M455" s="158">
        <f>SUMIFS(M$7:M$415,$B$7:$B$415,$B455,$C$7:$C$415,$C455,$D$7:$D$415,$D455)*VLOOKUP($D455,'Cena ambulancie'!$B$6:$AL$85,'Platby za AMB 2015 - 2050'!M$417)</f>
        <v>0</v>
      </c>
      <c r="N455" s="158">
        <f>SUMIFS(N$7:N$415,$B$7:$B$415,$B455,$C$7:$C$415,$C455,$D$7:$D$415,$D455)*VLOOKUP($D455,'Cena ambulancie'!$B$6:$AL$85,'Platby za AMB 2015 - 2050'!N$417)</f>
        <v>0</v>
      </c>
      <c r="O455" s="158">
        <f>SUMIFS(O$7:O$415,$B$7:$B$415,$B455,$C$7:$C$415,$C455,$D$7:$D$415,$D455)*VLOOKUP($D455,'Cena ambulancie'!$B$6:$AL$85,'Platby za AMB 2015 - 2050'!O$417)</f>
        <v>0</v>
      </c>
      <c r="P455" s="158">
        <f>SUMIFS(P$7:P$415,$B$7:$B$415,$B455,$C$7:$C$415,$C455,$D$7:$D$415,$D455)*VLOOKUP($D455,'Cena ambulancie'!$B$6:$AL$85,'Platby za AMB 2015 - 2050'!P$417)</f>
        <v>0</v>
      </c>
      <c r="Q455" s="158">
        <f>SUMIFS(Q$7:Q$415,$B$7:$B$415,$B455,$C$7:$C$415,$C455,$D$7:$D$415,$D455)*VLOOKUP($D455,'Cena ambulancie'!$B$6:$AL$85,'Platby za AMB 2015 - 2050'!Q$417)</f>
        <v>0</v>
      </c>
      <c r="R455" s="158">
        <f>SUMIFS(R$7:R$415,$B$7:$B$415,$B455,$C$7:$C$415,$C455,$D$7:$D$415,$D455)*VLOOKUP($D455,'Cena ambulancie'!$B$6:$AL$85,'Platby za AMB 2015 - 2050'!R$417)</f>
        <v>0</v>
      </c>
      <c r="S455" s="158">
        <f>SUMIFS(S$7:S$415,$B$7:$B$415,$B455,$C$7:$C$415,$C455,$D$7:$D$415,$D455)*VLOOKUP($D455,'Cena ambulancie'!$B$6:$AL$85,'Platby za AMB 2015 - 2050'!S$417)</f>
        <v>0</v>
      </c>
      <c r="T455" s="158">
        <f>SUMIFS(T$7:T$415,$B$7:$B$415,$B455,$C$7:$C$415,$C455,$D$7:$D$415,$D455)*VLOOKUP($D455,'Cena ambulancie'!$B$6:$AL$85,'Platby za AMB 2015 - 2050'!T$417)</f>
        <v>0</v>
      </c>
      <c r="U455" s="158">
        <f>SUMIFS(U$7:U$415,$B$7:$B$415,$B455,$C$7:$C$415,$C455,$D$7:$D$415,$D455)*VLOOKUP($D455,'Cena ambulancie'!$B$6:$AL$85,'Platby za AMB 2015 - 2050'!U$417)</f>
        <v>0</v>
      </c>
      <c r="V455" s="158">
        <f>SUMIFS(V$7:V$415,$B$7:$B$415,$B455,$C$7:$C$415,$C455,$D$7:$D$415,$D455)*VLOOKUP($D455,'Cena ambulancie'!$B$6:$AL$85,'Platby za AMB 2015 - 2050'!V$417)</f>
        <v>0</v>
      </c>
      <c r="W455" s="158">
        <f>SUMIFS(W$7:W$415,$B$7:$B$415,$B455,$C$7:$C$415,$C455,$D$7:$D$415,$D455)*VLOOKUP($D455,'Cena ambulancie'!$B$6:$AL$85,'Platby za AMB 2015 - 2050'!W$417)</f>
        <v>0</v>
      </c>
      <c r="X455" s="158">
        <f>SUMIFS(X$7:X$415,$B$7:$B$415,$B455,$C$7:$C$415,$C455,$D$7:$D$415,$D455)*VLOOKUP($D455,'Cena ambulancie'!$B$6:$AL$85,'Platby za AMB 2015 - 2050'!X$417)</f>
        <v>0</v>
      </c>
      <c r="Y455" s="158">
        <f>SUMIFS(Y$7:Y$415,$B$7:$B$415,$B455,$C$7:$C$415,$C455,$D$7:$D$415,$D455)*VLOOKUP($D455,'Cena ambulancie'!$B$6:$AL$85,'Platby za AMB 2015 - 2050'!Y$417)</f>
        <v>0</v>
      </c>
      <c r="Z455" s="158">
        <f>SUMIFS(Z$7:Z$415,$B$7:$B$415,$B455,$C$7:$C$415,$C455,$D$7:$D$415,$D455)*VLOOKUP($D455,'Cena ambulancie'!$B$6:$AL$85,'Platby za AMB 2015 - 2050'!Z$417)</f>
        <v>0</v>
      </c>
      <c r="AA455" s="158">
        <f>SUMIFS(AA$7:AA$415,$B$7:$B$415,$B455,$C$7:$C$415,$C455,$D$7:$D$415,$D455)*VLOOKUP($D455,'Cena ambulancie'!$B$6:$AL$85,'Platby za AMB 2015 - 2050'!AA$417)</f>
        <v>0</v>
      </c>
      <c r="AB455" s="158">
        <f>SUMIFS(AB$7:AB$415,$B$7:$B$415,$B455,$C$7:$C$415,$C455,$D$7:$D$415,$D455)*VLOOKUP($D455,'Cena ambulancie'!$B$6:$AL$85,'Platby za AMB 2015 - 2050'!AB$417)</f>
        <v>0</v>
      </c>
      <c r="AC455" s="158">
        <f>SUMIFS(AC$7:AC$415,$B$7:$B$415,$B455,$C$7:$C$415,$C455,$D$7:$D$415,$D455)*VLOOKUP($D455,'Cena ambulancie'!$B$6:$AL$85,'Platby za AMB 2015 - 2050'!AC$417)</f>
        <v>0</v>
      </c>
      <c r="AD455" s="158">
        <f>SUMIFS(AD$7:AD$415,$B$7:$B$415,$B455,$C$7:$C$415,$C455,$D$7:$D$415,$D455)*VLOOKUP($D455,'Cena ambulancie'!$B$6:$AL$85,'Platby za AMB 2015 - 2050'!AD$417)</f>
        <v>0</v>
      </c>
      <c r="AE455" s="158">
        <f>SUMIFS(AE$7:AE$415,$B$7:$B$415,$B455,$C$7:$C$415,$C455,$D$7:$D$415,$D455)*VLOOKUP($D455,'Cena ambulancie'!$B$6:$AL$85,'Platby za AMB 2015 - 2050'!AE$417)</f>
        <v>0</v>
      </c>
      <c r="AF455" s="158">
        <f>SUMIFS(AF$7:AF$415,$B$7:$B$415,$B455,$C$7:$C$415,$C455,$D$7:$D$415,$D455)*VLOOKUP($D455,'Cena ambulancie'!$B$6:$AL$85,'Platby za AMB 2015 - 2050'!AF$417)</f>
        <v>0</v>
      </c>
      <c r="AG455" s="158">
        <f>SUMIFS(AG$7:AG$415,$B$7:$B$415,$B455,$C$7:$C$415,$C455,$D$7:$D$415,$D455)*VLOOKUP($D455,'Cena ambulancie'!$B$6:$AL$85,'Platby za AMB 2015 - 2050'!AG$417)</f>
        <v>0</v>
      </c>
      <c r="AH455" s="158">
        <f>SUMIFS(AH$7:AH$415,$B$7:$B$415,$B455,$C$7:$C$415,$C455,$D$7:$D$415,$D455)*VLOOKUP($D455,'Cena ambulancie'!$B$6:$AL$85,'Platby za AMB 2015 - 2050'!AH$417)</f>
        <v>0</v>
      </c>
      <c r="AI455" s="158">
        <f>SUMIFS(AI$7:AI$415,$B$7:$B$415,$B455,$C$7:$C$415,$C455,$D$7:$D$415,$D455)*VLOOKUP($D455,'Cena ambulancie'!$B$6:$AL$85,'Platby za AMB 2015 - 2050'!AI$417)</f>
        <v>0</v>
      </c>
      <c r="AJ455" s="158">
        <f>SUMIFS(AJ$7:AJ$415,$B$7:$B$415,$B455,$C$7:$C$415,$C455,$D$7:$D$415,$D455)*VLOOKUP($D455,'Cena ambulancie'!$B$6:$AL$85,'Platby za AMB 2015 - 2050'!AJ$417)</f>
        <v>0</v>
      </c>
      <c r="AK455" s="158">
        <f>SUMIFS(AK$7:AK$415,$B$7:$B$415,$B455,$C$7:$C$415,$C455,$D$7:$D$415,$D455)*VLOOKUP($D455,'Cena ambulancie'!$B$6:$AL$85,'Platby za AMB 2015 - 2050'!AK$417)</f>
        <v>0</v>
      </c>
      <c r="AL455" s="158">
        <f>SUMIFS(AL$7:AL$415,$B$7:$B$415,$B455,$C$7:$C$415,$C455,$D$7:$D$415,$D455)*VLOOKUP($D455,'Cena ambulancie'!$B$6:$AL$85,'Platby za AMB 2015 - 2050'!AL$417)</f>
        <v>0</v>
      </c>
      <c r="AM455" s="158">
        <f>SUMIFS(AM$7:AM$415,$B$7:$B$415,$B455,$C$7:$C$415,$C455,$D$7:$D$415,$D455)*VLOOKUP($D455,'Cena ambulancie'!$B$6:$AL$85,'Platby za AMB 2015 - 2050'!AM$417)</f>
        <v>0</v>
      </c>
      <c r="AN455" s="158">
        <f>SUMIFS(AN$7:AN$415,$B$7:$B$415,$B455,$C$7:$C$415,$C455,$D$7:$D$415,$D455)*VLOOKUP($D455,'Cena ambulancie'!$B$6:$AL$85,'Platby za AMB 2015 - 2050'!AN$417)</f>
        <v>0</v>
      </c>
    </row>
    <row r="456" spans="2:40" s="17" customFormat="1" ht="14.25" hidden="1" customHeight="1" outlineLevel="1" x14ac:dyDescent="0.4">
      <c r="B456" s="18" t="s">
        <v>147</v>
      </c>
      <c r="C456" s="66" t="s">
        <v>150</v>
      </c>
      <c r="D456" s="18" t="s">
        <v>39</v>
      </c>
      <c r="E456" s="158">
        <f>SUMIFS(E$7:E$415,$B$7:$B$415,$B456,$C$7:$C$415,$C456,$D$7:$D$415,$D456)*VLOOKUP($D456,'Cena ambulancie'!$B$6:$AL$85,'Platby za AMB 2015 - 2050'!E$417)</f>
        <v>814153.19573298853</v>
      </c>
      <c r="F456" s="158">
        <f>SUMIFS(F$7:F$415,$B$7:$B$415,$B456,$C$7:$C$415,$C456,$D$7:$D$415,$D456)*VLOOKUP($D456,'Cena ambulancie'!$B$6:$AL$85,'Platby za AMB 2015 - 2050'!F$417)</f>
        <v>828790.50369200355</v>
      </c>
      <c r="G456" s="158">
        <f>SUMIFS(G$7:G$415,$B$7:$B$415,$B456,$C$7:$C$415,$C456,$D$7:$D$415,$D456)*VLOOKUP($D456,'Cena ambulancie'!$B$6:$AL$85,'Platby za AMB 2015 - 2050'!G$417)</f>
        <v>843274.53417811927</v>
      </c>
      <c r="H456" s="158">
        <f>SUMIFS(H$7:H$415,$B$7:$B$415,$B456,$C$7:$C$415,$C456,$D$7:$D$415,$D456)*VLOOKUP($D456,'Cena ambulancie'!$B$6:$AL$85,'Platby za AMB 2015 - 2050'!H$417)</f>
        <v>861849.42178058287</v>
      </c>
      <c r="I456" s="158">
        <f>SUMIFS(I$7:I$415,$B$7:$B$415,$B456,$C$7:$C$415,$C456,$D$7:$D$415,$D456)*VLOOKUP($D456,'Cena ambulancie'!$B$6:$AL$85,'Platby za AMB 2015 - 2050'!I$417)</f>
        <v>880404.81991464284</v>
      </c>
      <c r="J456" s="158">
        <f>SUMIFS(J$7:J$415,$B$7:$B$415,$B456,$C$7:$C$415,$C456,$D$7:$D$415,$D456)*VLOOKUP($D456,'Cena ambulancie'!$B$6:$AL$85,'Platby za AMB 2015 - 2050'!J$417)</f>
        <v>898905.61913501762</v>
      </c>
      <c r="K456" s="158">
        <f>SUMIFS(K$7:K$415,$B$7:$B$415,$B456,$C$7:$C$415,$C456,$D$7:$D$415,$D456)*VLOOKUP($D456,'Cena ambulancie'!$B$6:$AL$85,'Platby za AMB 2015 - 2050'!K$417)</f>
        <v>917661.19085696095</v>
      </c>
      <c r="L456" s="158">
        <f>SUMIFS(L$7:L$415,$B$7:$B$415,$B456,$C$7:$C$415,$C456,$D$7:$D$415,$D456)*VLOOKUP($D456,'Cena ambulancie'!$B$6:$AL$85,'Platby za AMB 2015 - 2050'!L$417)</f>
        <v>936450.12559064187</v>
      </c>
      <c r="M456" s="158">
        <f>SUMIFS(M$7:M$415,$B$7:$B$415,$B456,$C$7:$C$415,$C456,$D$7:$D$415,$D456)*VLOOKUP($D456,'Cena ambulancie'!$B$6:$AL$85,'Platby za AMB 2015 - 2050'!M$417)</f>
        <v>955214.25528515154</v>
      </c>
      <c r="N456" s="158">
        <f>SUMIFS(N$7:N$415,$B$7:$B$415,$B456,$C$7:$C$415,$C456,$D$7:$D$415,$D456)*VLOOKUP($D456,'Cena ambulancie'!$B$6:$AL$85,'Platby za AMB 2015 - 2050'!N$417)</f>
        <v>973974.76384310657</v>
      </c>
      <c r="O456" s="158">
        <f>SUMIFS(O$7:O$415,$B$7:$B$415,$B456,$C$7:$C$415,$C456,$D$7:$D$415,$D456)*VLOOKUP($D456,'Cena ambulancie'!$B$6:$AL$85,'Platby za AMB 2015 - 2050'!O$417)</f>
        <v>993510.55547264102</v>
      </c>
      <c r="P456" s="158">
        <f>SUMIFS(P$7:P$415,$B$7:$B$415,$B456,$C$7:$C$415,$C456,$D$7:$D$415,$D456)*VLOOKUP($D456,'Cena ambulancie'!$B$6:$AL$85,'Platby za AMB 2015 - 2050'!P$417)</f>
        <v>1012914.1236282131</v>
      </c>
      <c r="Q456" s="158">
        <f>SUMIFS(Q$7:Q$415,$B$7:$B$415,$B456,$C$7:$C$415,$C456,$D$7:$D$415,$D456)*VLOOKUP($D456,'Cena ambulancie'!$B$6:$AL$85,'Platby za AMB 2015 - 2050'!Q$417)</f>
        <v>1032239.491701792</v>
      </c>
      <c r="R456" s="158">
        <f>SUMIFS(R$7:R$415,$B$7:$B$415,$B456,$C$7:$C$415,$C456,$D$7:$D$415,$D456)*VLOOKUP($D456,'Cena ambulancie'!$B$6:$AL$85,'Platby za AMB 2015 - 2050'!R$417)</f>
        <v>1051555.9772182601</v>
      </c>
      <c r="S456" s="158">
        <f>SUMIFS(S$7:S$415,$B$7:$B$415,$B456,$C$7:$C$415,$C456,$D$7:$D$415,$D456)*VLOOKUP($D456,'Cena ambulancie'!$B$6:$AL$85,'Platby za AMB 2015 - 2050'!S$417)</f>
        <v>1070930.7959631954</v>
      </c>
      <c r="T456" s="158">
        <f>SUMIFS(T$7:T$415,$B$7:$B$415,$B456,$C$7:$C$415,$C456,$D$7:$D$415,$D456)*VLOOKUP($D456,'Cena ambulancie'!$B$6:$AL$85,'Platby za AMB 2015 - 2050'!T$417)</f>
        <v>1090430.490295141</v>
      </c>
      <c r="U456" s="158">
        <f>SUMIFS(U$7:U$415,$B$7:$B$415,$B456,$C$7:$C$415,$C456,$D$7:$D$415,$D456)*VLOOKUP($D456,'Cena ambulancie'!$B$6:$AL$85,'Platby za AMB 2015 - 2050'!U$417)</f>
        <v>1110095.6320103398</v>
      </c>
      <c r="V456" s="158">
        <f>SUMIFS(V$7:V$415,$B$7:$B$415,$B456,$C$7:$C$415,$C456,$D$7:$D$415,$D456)*VLOOKUP($D456,'Cena ambulancie'!$B$6:$AL$85,'Platby za AMB 2015 - 2050'!V$417)</f>
        <v>1129923.4758671713</v>
      </c>
      <c r="W456" s="158">
        <f>SUMIFS(W$7:W$415,$B$7:$B$415,$B456,$C$7:$C$415,$C456,$D$7:$D$415,$D456)*VLOOKUP($D456,'Cena ambulancie'!$B$6:$AL$85,'Platby za AMB 2015 - 2050'!W$417)</f>
        <v>1149911.1904075942</v>
      </c>
      <c r="X456" s="158">
        <f>SUMIFS(X$7:X$415,$B$7:$B$415,$B456,$C$7:$C$415,$C456,$D$7:$D$415,$D456)*VLOOKUP($D456,'Cena ambulancie'!$B$6:$AL$85,'Platby za AMB 2015 - 2050'!X$417)</f>
        <v>1170055.8587404846</v>
      </c>
      <c r="Y456" s="158">
        <f>SUMIFS(Y$7:Y$415,$B$7:$B$415,$B456,$C$7:$C$415,$C456,$D$7:$D$415,$D456)*VLOOKUP($D456,'Cena ambulancie'!$B$6:$AL$85,'Platby za AMB 2015 - 2050'!Y$417)</f>
        <v>1190354.4793800202</v>
      </c>
      <c r="Z456" s="158">
        <f>SUMIFS(Z$7:Z$415,$B$7:$B$415,$B456,$C$7:$C$415,$C456,$D$7:$D$415,$D456)*VLOOKUP($D456,'Cena ambulancie'!$B$6:$AL$85,'Platby za AMB 2015 - 2050'!Z$417)</f>
        <v>1211395.0727063993</v>
      </c>
      <c r="AA456" s="158">
        <f>SUMIFS(AA$7:AA$415,$B$7:$B$415,$B456,$C$7:$C$415,$C456,$D$7:$D$415,$D456)*VLOOKUP($D456,'Cena ambulancie'!$B$6:$AL$85,'Platby za AMB 2015 - 2050'!AA$417)</f>
        <v>1233201.9656631835</v>
      </c>
      <c r="AB456" s="158">
        <f>SUMIFS(AB$7:AB$415,$B$7:$B$415,$B456,$C$7:$C$415,$C456,$D$7:$D$415,$D456)*VLOOKUP($D456,'Cena ambulancie'!$B$6:$AL$85,'Platby za AMB 2015 - 2050'!AB$417)</f>
        <v>1255800.5557288141</v>
      </c>
      <c r="AC456" s="158">
        <f>SUMIFS(AC$7:AC$415,$B$7:$B$415,$B456,$C$7:$C$415,$C456,$D$7:$D$415,$D456)*VLOOKUP($D456,'Cena ambulancie'!$B$6:$AL$85,'Platby za AMB 2015 - 2050'!AC$417)</f>
        <v>1279217.3549308628</v>
      </c>
      <c r="AD456" s="158">
        <f>SUMIFS(AD$7:AD$415,$B$7:$B$415,$B456,$C$7:$C$415,$C456,$D$7:$D$415,$D456)*VLOOKUP($D456,'Cena ambulancie'!$B$6:$AL$85,'Platby za AMB 2015 - 2050'!AD$417)</f>
        <v>1303480.0360603912</v>
      </c>
      <c r="AE456" s="158">
        <f>SUMIFS(AE$7:AE$415,$B$7:$B$415,$B456,$C$7:$C$415,$C456,$D$7:$D$415,$D456)*VLOOKUP($D456,'Cena ambulancie'!$B$6:$AL$85,'Platby za AMB 2015 - 2050'!AE$417)</f>
        <v>1328033.5100815985</v>
      </c>
      <c r="AF456" s="158">
        <f>SUMIFS(AF$7:AF$415,$B$7:$B$415,$B456,$C$7:$C$415,$C456,$D$7:$D$415,$D456)*VLOOKUP($D456,'Cena ambulancie'!$B$6:$AL$85,'Platby za AMB 2015 - 2050'!AF$417)</f>
        <v>1352878.1679995484</v>
      </c>
      <c r="AG456" s="158">
        <f>SUMIFS(AG$7:AG$415,$B$7:$B$415,$B456,$C$7:$C$415,$C456,$D$7:$D$415,$D456)*VLOOKUP($D456,'Cena ambulancie'!$B$6:$AL$85,'Platby za AMB 2015 - 2050'!AG$417)</f>
        <v>1378014.3512965341</v>
      </c>
      <c r="AH456" s="158">
        <f>SUMIFS(AH$7:AH$415,$B$7:$B$415,$B456,$C$7:$C$415,$C456,$D$7:$D$415,$D456)*VLOOKUP($D456,'Cena ambulancie'!$B$6:$AL$85,'Platby za AMB 2015 - 2050'!AH$417)</f>
        <v>1403442.3516392666</v>
      </c>
      <c r="AI456" s="158">
        <f>SUMIFS(AI$7:AI$415,$B$7:$B$415,$B456,$C$7:$C$415,$C456,$D$7:$D$415,$D456)*VLOOKUP($D456,'Cena ambulancie'!$B$6:$AL$85,'Platby za AMB 2015 - 2050'!AI$417)</f>
        <v>1429162.4106007582</v>
      </c>
      <c r="AJ456" s="158">
        <f>SUMIFS(AJ$7:AJ$415,$B$7:$B$415,$B456,$C$7:$C$415,$C456,$D$7:$D$415,$D456)*VLOOKUP($D456,'Cena ambulancie'!$B$6:$AL$85,'Platby za AMB 2015 - 2050'!AJ$417)</f>
        <v>1455338.6096474605</v>
      </c>
      <c r="AK456" s="158">
        <f>SUMIFS(AK$7:AK$415,$B$7:$B$415,$B456,$C$7:$C$415,$C456,$D$7:$D$415,$D456)*VLOOKUP($D456,'Cena ambulancie'!$B$6:$AL$85,'Platby za AMB 2015 - 2050'!AK$417)</f>
        <v>1481978.851175216</v>
      </c>
      <c r="AL456" s="158">
        <f>SUMIFS(AL$7:AL$415,$B$7:$B$415,$B456,$C$7:$C$415,$C456,$D$7:$D$415,$D456)*VLOOKUP($D456,'Cena ambulancie'!$B$6:$AL$85,'Platby za AMB 2015 - 2050'!AL$417)</f>
        <v>1509091.1721028041</v>
      </c>
      <c r="AM456" s="158">
        <f>SUMIFS(AM$7:AM$415,$B$7:$B$415,$B456,$C$7:$C$415,$C456,$D$7:$D$415,$D456)*VLOOKUP($D456,'Cena ambulancie'!$B$6:$AL$85,'Platby za AMB 2015 - 2050'!AM$417)</f>
        <v>1536683.7461308797</v>
      </c>
      <c r="AN456" s="158">
        <f>SUMIFS(AN$7:AN$415,$B$7:$B$415,$B456,$C$7:$C$415,$C456,$D$7:$D$415,$D456)*VLOOKUP($D456,'Cena ambulancie'!$B$6:$AL$85,'Platby za AMB 2015 - 2050'!AN$417)</f>
        <v>1564764.8860384335</v>
      </c>
    </row>
    <row r="457" spans="2:40" s="17" customFormat="1" ht="14.25" hidden="1" customHeight="1" outlineLevel="1" x14ac:dyDescent="0.4">
      <c r="B457" s="18" t="s">
        <v>147</v>
      </c>
      <c r="C457" s="66" t="s">
        <v>150</v>
      </c>
      <c r="D457" s="18" t="s">
        <v>40</v>
      </c>
      <c r="E457" s="158">
        <f>SUMIFS(E$7:E$415,$B$7:$B$415,$B457,$C$7:$C$415,$C457,$D$7:$D$415,$D457)*VLOOKUP($D457,'Cena ambulancie'!$B$6:$AL$85,'Platby za AMB 2015 - 2050'!E$417)</f>
        <v>0</v>
      </c>
      <c r="F457" s="158">
        <f>SUMIFS(F$7:F$415,$B$7:$B$415,$B457,$C$7:$C$415,$C457,$D$7:$D$415,$D457)*VLOOKUP($D457,'Cena ambulancie'!$B$6:$AL$85,'Platby za AMB 2015 - 2050'!F$417)</f>
        <v>0</v>
      </c>
      <c r="G457" s="158">
        <f>SUMIFS(G$7:G$415,$B$7:$B$415,$B457,$C$7:$C$415,$C457,$D$7:$D$415,$D457)*VLOOKUP($D457,'Cena ambulancie'!$B$6:$AL$85,'Platby za AMB 2015 - 2050'!G$417)</f>
        <v>0</v>
      </c>
      <c r="H457" s="158">
        <f>SUMIFS(H$7:H$415,$B$7:$B$415,$B457,$C$7:$C$415,$C457,$D$7:$D$415,$D457)*VLOOKUP($D457,'Cena ambulancie'!$B$6:$AL$85,'Platby za AMB 2015 - 2050'!H$417)</f>
        <v>0</v>
      </c>
      <c r="I457" s="158">
        <f>SUMIFS(I$7:I$415,$B$7:$B$415,$B457,$C$7:$C$415,$C457,$D$7:$D$415,$D457)*VLOOKUP($D457,'Cena ambulancie'!$B$6:$AL$85,'Platby za AMB 2015 - 2050'!I$417)</f>
        <v>0</v>
      </c>
      <c r="J457" s="158">
        <f>SUMIFS(J$7:J$415,$B$7:$B$415,$B457,$C$7:$C$415,$C457,$D$7:$D$415,$D457)*VLOOKUP($D457,'Cena ambulancie'!$B$6:$AL$85,'Platby za AMB 2015 - 2050'!J$417)</f>
        <v>0</v>
      </c>
      <c r="K457" s="158">
        <f>SUMIFS(K$7:K$415,$B$7:$B$415,$B457,$C$7:$C$415,$C457,$D$7:$D$415,$D457)*VLOOKUP($D457,'Cena ambulancie'!$B$6:$AL$85,'Platby za AMB 2015 - 2050'!K$417)</f>
        <v>0</v>
      </c>
      <c r="L457" s="158">
        <f>SUMIFS(L$7:L$415,$B$7:$B$415,$B457,$C$7:$C$415,$C457,$D$7:$D$415,$D457)*VLOOKUP($D457,'Cena ambulancie'!$B$6:$AL$85,'Platby za AMB 2015 - 2050'!L$417)</f>
        <v>0</v>
      </c>
      <c r="M457" s="158">
        <f>SUMIFS(M$7:M$415,$B$7:$B$415,$B457,$C$7:$C$415,$C457,$D$7:$D$415,$D457)*VLOOKUP($D457,'Cena ambulancie'!$B$6:$AL$85,'Platby za AMB 2015 - 2050'!M$417)</f>
        <v>0</v>
      </c>
      <c r="N457" s="158">
        <f>SUMIFS(N$7:N$415,$B$7:$B$415,$B457,$C$7:$C$415,$C457,$D$7:$D$415,$D457)*VLOOKUP($D457,'Cena ambulancie'!$B$6:$AL$85,'Platby za AMB 2015 - 2050'!N$417)</f>
        <v>0</v>
      </c>
      <c r="O457" s="158">
        <f>SUMIFS(O$7:O$415,$B$7:$B$415,$B457,$C$7:$C$415,$C457,$D$7:$D$415,$D457)*VLOOKUP($D457,'Cena ambulancie'!$B$6:$AL$85,'Platby za AMB 2015 - 2050'!O$417)</f>
        <v>0</v>
      </c>
      <c r="P457" s="158">
        <f>SUMIFS(P$7:P$415,$B$7:$B$415,$B457,$C$7:$C$415,$C457,$D$7:$D$415,$D457)*VLOOKUP($D457,'Cena ambulancie'!$B$6:$AL$85,'Platby za AMB 2015 - 2050'!P$417)</f>
        <v>0</v>
      </c>
      <c r="Q457" s="158">
        <f>SUMIFS(Q$7:Q$415,$B$7:$B$415,$B457,$C$7:$C$415,$C457,$D$7:$D$415,$D457)*VLOOKUP($D457,'Cena ambulancie'!$B$6:$AL$85,'Platby za AMB 2015 - 2050'!Q$417)</f>
        <v>0</v>
      </c>
      <c r="R457" s="158">
        <f>SUMIFS(R$7:R$415,$B$7:$B$415,$B457,$C$7:$C$415,$C457,$D$7:$D$415,$D457)*VLOOKUP($D457,'Cena ambulancie'!$B$6:$AL$85,'Platby za AMB 2015 - 2050'!R$417)</f>
        <v>0</v>
      </c>
      <c r="S457" s="158">
        <f>SUMIFS(S$7:S$415,$B$7:$B$415,$B457,$C$7:$C$415,$C457,$D$7:$D$415,$D457)*VLOOKUP($D457,'Cena ambulancie'!$B$6:$AL$85,'Platby za AMB 2015 - 2050'!S$417)</f>
        <v>0</v>
      </c>
      <c r="T457" s="158">
        <f>SUMIFS(T$7:T$415,$B$7:$B$415,$B457,$C$7:$C$415,$C457,$D$7:$D$415,$D457)*VLOOKUP($D457,'Cena ambulancie'!$B$6:$AL$85,'Platby za AMB 2015 - 2050'!T$417)</f>
        <v>0</v>
      </c>
      <c r="U457" s="158">
        <f>SUMIFS(U$7:U$415,$B$7:$B$415,$B457,$C$7:$C$415,$C457,$D$7:$D$415,$D457)*VLOOKUP($D457,'Cena ambulancie'!$B$6:$AL$85,'Platby za AMB 2015 - 2050'!U$417)</f>
        <v>0</v>
      </c>
      <c r="V457" s="158">
        <f>SUMIFS(V$7:V$415,$B$7:$B$415,$B457,$C$7:$C$415,$C457,$D$7:$D$415,$D457)*VLOOKUP($D457,'Cena ambulancie'!$B$6:$AL$85,'Platby za AMB 2015 - 2050'!V$417)</f>
        <v>0</v>
      </c>
      <c r="W457" s="158">
        <f>SUMIFS(W$7:W$415,$B$7:$B$415,$B457,$C$7:$C$415,$C457,$D$7:$D$415,$D457)*VLOOKUP($D457,'Cena ambulancie'!$B$6:$AL$85,'Platby za AMB 2015 - 2050'!W$417)</f>
        <v>0</v>
      </c>
      <c r="X457" s="158">
        <f>SUMIFS(X$7:X$415,$B$7:$B$415,$B457,$C$7:$C$415,$C457,$D$7:$D$415,$D457)*VLOOKUP($D457,'Cena ambulancie'!$B$6:$AL$85,'Platby za AMB 2015 - 2050'!X$417)</f>
        <v>0</v>
      </c>
      <c r="Y457" s="158">
        <f>SUMIFS(Y$7:Y$415,$B$7:$B$415,$B457,$C$7:$C$415,$C457,$D$7:$D$415,$D457)*VLOOKUP($D457,'Cena ambulancie'!$B$6:$AL$85,'Platby za AMB 2015 - 2050'!Y$417)</f>
        <v>0</v>
      </c>
      <c r="Z457" s="158">
        <f>SUMIFS(Z$7:Z$415,$B$7:$B$415,$B457,$C$7:$C$415,$C457,$D$7:$D$415,$D457)*VLOOKUP($D457,'Cena ambulancie'!$B$6:$AL$85,'Platby za AMB 2015 - 2050'!Z$417)</f>
        <v>0</v>
      </c>
      <c r="AA457" s="158">
        <f>SUMIFS(AA$7:AA$415,$B$7:$B$415,$B457,$C$7:$C$415,$C457,$D$7:$D$415,$D457)*VLOOKUP($D457,'Cena ambulancie'!$B$6:$AL$85,'Platby za AMB 2015 - 2050'!AA$417)</f>
        <v>0</v>
      </c>
      <c r="AB457" s="158">
        <f>SUMIFS(AB$7:AB$415,$B$7:$B$415,$B457,$C$7:$C$415,$C457,$D$7:$D$415,$D457)*VLOOKUP($D457,'Cena ambulancie'!$B$6:$AL$85,'Platby za AMB 2015 - 2050'!AB$417)</f>
        <v>0</v>
      </c>
      <c r="AC457" s="158">
        <f>SUMIFS(AC$7:AC$415,$B$7:$B$415,$B457,$C$7:$C$415,$C457,$D$7:$D$415,$D457)*VLOOKUP($D457,'Cena ambulancie'!$B$6:$AL$85,'Platby za AMB 2015 - 2050'!AC$417)</f>
        <v>0</v>
      </c>
      <c r="AD457" s="158">
        <f>SUMIFS(AD$7:AD$415,$B$7:$B$415,$B457,$C$7:$C$415,$C457,$D$7:$D$415,$D457)*VLOOKUP($D457,'Cena ambulancie'!$B$6:$AL$85,'Platby za AMB 2015 - 2050'!AD$417)</f>
        <v>0</v>
      </c>
      <c r="AE457" s="158">
        <f>SUMIFS(AE$7:AE$415,$B$7:$B$415,$B457,$C$7:$C$415,$C457,$D$7:$D$415,$D457)*VLOOKUP($D457,'Cena ambulancie'!$B$6:$AL$85,'Platby za AMB 2015 - 2050'!AE$417)</f>
        <v>0</v>
      </c>
      <c r="AF457" s="158">
        <f>SUMIFS(AF$7:AF$415,$B$7:$B$415,$B457,$C$7:$C$415,$C457,$D$7:$D$415,$D457)*VLOOKUP($D457,'Cena ambulancie'!$B$6:$AL$85,'Platby za AMB 2015 - 2050'!AF$417)</f>
        <v>0</v>
      </c>
      <c r="AG457" s="158">
        <f>SUMIFS(AG$7:AG$415,$B$7:$B$415,$B457,$C$7:$C$415,$C457,$D$7:$D$415,$D457)*VLOOKUP($D457,'Cena ambulancie'!$B$6:$AL$85,'Platby za AMB 2015 - 2050'!AG$417)</f>
        <v>0</v>
      </c>
      <c r="AH457" s="158">
        <f>SUMIFS(AH$7:AH$415,$B$7:$B$415,$B457,$C$7:$C$415,$C457,$D$7:$D$415,$D457)*VLOOKUP($D457,'Cena ambulancie'!$B$6:$AL$85,'Platby za AMB 2015 - 2050'!AH$417)</f>
        <v>0</v>
      </c>
      <c r="AI457" s="158">
        <f>SUMIFS(AI$7:AI$415,$B$7:$B$415,$B457,$C$7:$C$415,$C457,$D$7:$D$415,$D457)*VLOOKUP($D457,'Cena ambulancie'!$B$6:$AL$85,'Platby za AMB 2015 - 2050'!AI$417)</f>
        <v>0</v>
      </c>
      <c r="AJ457" s="158">
        <f>SUMIFS(AJ$7:AJ$415,$B$7:$B$415,$B457,$C$7:$C$415,$C457,$D$7:$D$415,$D457)*VLOOKUP($D457,'Cena ambulancie'!$B$6:$AL$85,'Platby za AMB 2015 - 2050'!AJ$417)</f>
        <v>0</v>
      </c>
      <c r="AK457" s="158">
        <f>SUMIFS(AK$7:AK$415,$B$7:$B$415,$B457,$C$7:$C$415,$C457,$D$7:$D$415,$D457)*VLOOKUP($D457,'Cena ambulancie'!$B$6:$AL$85,'Platby za AMB 2015 - 2050'!AK$417)</f>
        <v>0</v>
      </c>
      <c r="AL457" s="158">
        <f>SUMIFS(AL$7:AL$415,$B$7:$B$415,$B457,$C$7:$C$415,$C457,$D$7:$D$415,$D457)*VLOOKUP($D457,'Cena ambulancie'!$B$6:$AL$85,'Platby za AMB 2015 - 2050'!AL$417)</f>
        <v>0</v>
      </c>
      <c r="AM457" s="158">
        <f>SUMIFS(AM$7:AM$415,$B$7:$B$415,$B457,$C$7:$C$415,$C457,$D$7:$D$415,$D457)*VLOOKUP($D457,'Cena ambulancie'!$B$6:$AL$85,'Platby za AMB 2015 - 2050'!AM$417)</f>
        <v>0</v>
      </c>
      <c r="AN457" s="158">
        <f>SUMIFS(AN$7:AN$415,$B$7:$B$415,$B457,$C$7:$C$415,$C457,$D$7:$D$415,$D457)*VLOOKUP($D457,'Cena ambulancie'!$B$6:$AL$85,'Platby za AMB 2015 - 2050'!AN$417)</f>
        <v>0</v>
      </c>
    </row>
    <row r="458" spans="2:40" s="17" customFormat="1" ht="14.25" hidden="1" customHeight="1" outlineLevel="1" x14ac:dyDescent="0.4">
      <c r="B458" s="18" t="s">
        <v>147</v>
      </c>
      <c r="C458" s="66" t="s">
        <v>150</v>
      </c>
      <c r="D458" s="18" t="s">
        <v>41</v>
      </c>
      <c r="E458" s="158">
        <f>SUMIFS(E$7:E$415,$B$7:$B$415,$B458,$C$7:$C$415,$C458,$D$7:$D$415,$D458)*VLOOKUP($D458,'Cena ambulancie'!$B$6:$AL$85,'Platby za AMB 2015 - 2050'!E$417)</f>
        <v>0</v>
      </c>
      <c r="F458" s="158">
        <f>SUMIFS(F$7:F$415,$B$7:$B$415,$B458,$C$7:$C$415,$C458,$D$7:$D$415,$D458)*VLOOKUP($D458,'Cena ambulancie'!$B$6:$AL$85,'Platby za AMB 2015 - 2050'!F$417)</f>
        <v>0</v>
      </c>
      <c r="G458" s="158">
        <f>SUMIFS(G$7:G$415,$B$7:$B$415,$B458,$C$7:$C$415,$C458,$D$7:$D$415,$D458)*VLOOKUP($D458,'Cena ambulancie'!$B$6:$AL$85,'Platby za AMB 2015 - 2050'!G$417)</f>
        <v>0</v>
      </c>
      <c r="H458" s="158">
        <f>SUMIFS(H$7:H$415,$B$7:$B$415,$B458,$C$7:$C$415,$C458,$D$7:$D$415,$D458)*VLOOKUP($D458,'Cena ambulancie'!$B$6:$AL$85,'Platby za AMB 2015 - 2050'!H$417)</f>
        <v>0</v>
      </c>
      <c r="I458" s="158">
        <f>SUMIFS(I$7:I$415,$B$7:$B$415,$B458,$C$7:$C$415,$C458,$D$7:$D$415,$D458)*VLOOKUP($D458,'Cena ambulancie'!$B$6:$AL$85,'Platby za AMB 2015 - 2050'!I$417)</f>
        <v>0</v>
      </c>
      <c r="J458" s="158">
        <f>SUMIFS(J$7:J$415,$B$7:$B$415,$B458,$C$7:$C$415,$C458,$D$7:$D$415,$D458)*VLOOKUP($D458,'Cena ambulancie'!$B$6:$AL$85,'Platby za AMB 2015 - 2050'!J$417)</f>
        <v>0</v>
      </c>
      <c r="K458" s="158">
        <f>SUMIFS(K$7:K$415,$B$7:$B$415,$B458,$C$7:$C$415,$C458,$D$7:$D$415,$D458)*VLOOKUP($D458,'Cena ambulancie'!$B$6:$AL$85,'Platby za AMB 2015 - 2050'!K$417)</f>
        <v>0</v>
      </c>
      <c r="L458" s="158">
        <f>SUMIFS(L$7:L$415,$B$7:$B$415,$B458,$C$7:$C$415,$C458,$D$7:$D$415,$D458)*VLOOKUP($D458,'Cena ambulancie'!$B$6:$AL$85,'Platby za AMB 2015 - 2050'!L$417)</f>
        <v>0</v>
      </c>
      <c r="M458" s="158">
        <f>SUMIFS(M$7:M$415,$B$7:$B$415,$B458,$C$7:$C$415,$C458,$D$7:$D$415,$D458)*VLOOKUP($D458,'Cena ambulancie'!$B$6:$AL$85,'Platby za AMB 2015 - 2050'!M$417)</f>
        <v>0</v>
      </c>
      <c r="N458" s="158">
        <f>SUMIFS(N$7:N$415,$B$7:$B$415,$B458,$C$7:$C$415,$C458,$D$7:$D$415,$D458)*VLOOKUP($D458,'Cena ambulancie'!$B$6:$AL$85,'Platby za AMB 2015 - 2050'!N$417)</f>
        <v>0</v>
      </c>
      <c r="O458" s="158">
        <f>SUMIFS(O$7:O$415,$B$7:$B$415,$B458,$C$7:$C$415,$C458,$D$7:$D$415,$D458)*VLOOKUP($D458,'Cena ambulancie'!$B$6:$AL$85,'Platby za AMB 2015 - 2050'!O$417)</f>
        <v>0</v>
      </c>
      <c r="P458" s="158">
        <f>SUMIFS(P$7:P$415,$B$7:$B$415,$B458,$C$7:$C$415,$C458,$D$7:$D$415,$D458)*VLOOKUP($D458,'Cena ambulancie'!$B$6:$AL$85,'Platby za AMB 2015 - 2050'!P$417)</f>
        <v>0</v>
      </c>
      <c r="Q458" s="158">
        <f>SUMIFS(Q$7:Q$415,$B$7:$B$415,$B458,$C$7:$C$415,$C458,$D$7:$D$415,$D458)*VLOOKUP($D458,'Cena ambulancie'!$B$6:$AL$85,'Platby za AMB 2015 - 2050'!Q$417)</f>
        <v>0</v>
      </c>
      <c r="R458" s="158">
        <f>SUMIFS(R$7:R$415,$B$7:$B$415,$B458,$C$7:$C$415,$C458,$D$7:$D$415,$D458)*VLOOKUP($D458,'Cena ambulancie'!$B$6:$AL$85,'Platby za AMB 2015 - 2050'!R$417)</f>
        <v>0</v>
      </c>
      <c r="S458" s="158">
        <f>SUMIFS(S$7:S$415,$B$7:$B$415,$B458,$C$7:$C$415,$C458,$D$7:$D$415,$D458)*VLOOKUP($D458,'Cena ambulancie'!$B$6:$AL$85,'Platby za AMB 2015 - 2050'!S$417)</f>
        <v>0</v>
      </c>
      <c r="T458" s="158">
        <f>SUMIFS(T$7:T$415,$B$7:$B$415,$B458,$C$7:$C$415,$C458,$D$7:$D$415,$D458)*VLOOKUP($D458,'Cena ambulancie'!$B$6:$AL$85,'Platby za AMB 2015 - 2050'!T$417)</f>
        <v>0</v>
      </c>
      <c r="U458" s="158">
        <f>SUMIFS(U$7:U$415,$B$7:$B$415,$B458,$C$7:$C$415,$C458,$D$7:$D$415,$D458)*VLOOKUP($D458,'Cena ambulancie'!$B$6:$AL$85,'Platby za AMB 2015 - 2050'!U$417)</f>
        <v>0</v>
      </c>
      <c r="V458" s="158">
        <f>SUMIFS(V$7:V$415,$B$7:$B$415,$B458,$C$7:$C$415,$C458,$D$7:$D$415,$D458)*VLOOKUP($D458,'Cena ambulancie'!$B$6:$AL$85,'Platby za AMB 2015 - 2050'!V$417)</f>
        <v>0</v>
      </c>
      <c r="W458" s="158">
        <f>SUMIFS(W$7:W$415,$B$7:$B$415,$B458,$C$7:$C$415,$C458,$D$7:$D$415,$D458)*VLOOKUP($D458,'Cena ambulancie'!$B$6:$AL$85,'Platby za AMB 2015 - 2050'!W$417)</f>
        <v>0</v>
      </c>
      <c r="X458" s="158">
        <f>SUMIFS(X$7:X$415,$B$7:$B$415,$B458,$C$7:$C$415,$C458,$D$7:$D$415,$D458)*VLOOKUP($D458,'Cena ambulancie'!$B$6:$AL$85,'Platby za AMB 2015 - 2050'!X$417)</f>
        <v>0</v>
      </c>
      <c r="Y458" s="158">
        <f>SUMIFS(Y$7:Y$415,$B$7:$B$415,$B458,$C$7:$C$415,$C458,$D$7:$D$415,$D458)*VLOOKUP($D458,'Cena ambulancie'!$B$6:$AL$85,'Platby za AMB 2015 - 2050'!Y$417)</f>
        <v>0</v>
      </c>
      <c r="Z458" s="158">
        <f>SUMIFS(Z$7:Z$415,$B$7:$B$415,$B458,$C$7:$C$415,$C458,$D$7:$D$415,$D458)*VLOOKUP($D458,'Cena ambulancie'!$B$6:$AL$85,'Platby za AMB 2015 - 2050'!Z$417)</f>
        <v>0</v>
      </c>
      <c r="AA458" s="158">
        <f>SUMIFS(AA$7:AA$415,$B$7:$B$415,$B458,$C$7:$C$415,$C458,$D$7:$D$415,$D458)*VLOOKUP($D458,'Cena ambulancie'!$B$6:$AL$85,'Platby za AMB 2015 - 2050'!AA$417)</f>
        <v>0</v>
      </c>
      <c r="AB458" s="158">
        <f>SUMIFS(AB$7:AB$415,$B$7:$B$415,$B458,$C$7:$C$415,$C458,$D$7:$D$415,$D458)*VLOOKUP($D458,'Cena ambulancie'!$B$6:$AL$85,'Platby za AMB 2015 - 2050'!AB$417)</f>
        <v>0</v>
      </c>
      <c r="AC458" s="158">
        <f>SUMIFS(AC$7:AC$415,$B$7:$B$415,$B458,$C$7:$C$415,$C458,$D$7:$D$415,$D458)*VLOOKUP($D458,'Cena ambulancie'!$B$6:$AL$85,'Platby za AMB 2015 - 2050'!AC$417)</f>
        <v>0</v>
      </c>
      <c r="AD458" s="158">
        <f>SUMIFS(AD$7:AD$415,$B$7:$B$415,$B458,$C$7:$C$415,$C458,$D$7:$D$415,$D458)*VLOOKUP($D458,'Cena ambulancie'!$B$6:$AL$85,'Platby za AMB 2015 - 2050'!AD$417)</f>
        <v>0</v>
      </c>
      <c r="AE458" s="158">
        <f>SUMIFS(AE$7:AE$415,$B$7:$B$415,$B458,$C$7:$C$415,$C458,$D$7:$D$415,$D458)*VLOOKUP($D458,'Cena ambulancie'!$B$6:$AL$85,'Platby za AMB 2015 - 2050'!AE$417)</f>
        <v>0</v>
      </c>
      <c r="AF458" s="158">
        <f>SUMIFS(AF$7:AF$415,$B$7:$B$415,$B458,$C$7:$C$415,$C458,$D$7:$D$415,$D458)*VLOOKUP($D458,'Cena ambulancie'!$B$6:$AL$85,'Platby za AMB 2015 - 2050'!AF$417)</f>
        <v>0</v>
      </c>
      <c r="AG458" s="158">
        <f>SUMIFS(AG$7:AG$415,$B$7:$B$415,$B458,$C$7:$C$415,$C458,$D$7:$D$415,$D458)*VLOOKUP($D458,'Cena ambulancie'!$B$6:$AL$85,'Platby za AMB 2015 - 2050'!AG$417)</f>
        <v>0</v>
      </c>
      <c r="AH458" s="158">
        <f>SUMIFS(AH$7:AH$415,$B$7:$B$415,$B458,$C$7:$C$415,$C458,$D$7:$D$415,$D458)*VLOOKUP($D458,'Cena ambulancie'!$B$6:$AL$85,'Platby za AMB 2015 - 2050'!AH$417)</f>
        <v>0</v>
      </c>
      <c r="AI458" s="158">
        <f>SUMIFS(AI$7:AI$415,$B$7:$B$415,$B458,$C$7:$C$415,$C458,$D$7:$D$415,$D458)*VLOOKUP($D458,'Cena ambulancie'!$B$6:$AL$85,'Platby za AMB 2015 - 2050'!AI$417)</f>
        <v>0</v>
      </c>
      <c r="AJ458" s="158">
        <f>SUMIFS(AJ$7:AJ$415,$B$7:$B$415,$B458,$C$7:$C$415,$C458,$D$7:$D$415,$D458)*VLOOKUP($D458,'Cena ambulancie'!$B$6:$AL$85,'Platby za AMB 2015 - 2050'!AJ$417)</f>
        <v>0</v>
      </c>
      <c r="AK458" s="158">
        <f>SUMIFS(AK$7:AK$415,$B$7:$B$415,$B458,$C$7:$C$415,$C458,$D$7:$D$415,$D458)*VLOOKUP($D458,'Cena ambulancie'!$B$6:$AL$85,'Platby za AMB 2015 - 2050'!AK$417)</f>
        <v>0</v>
      </c>
      <c r="AL458" s="158">
        <f>SUMIFS(AL$7:AL$415,$B$7:$B$415,$B458,$C$7:$C$415,$C458,$D$7:$D$415,$D458)*VLOOKUP($D458,'Cena ambulancie'!$B$6:$AL$85,'Platby za AMB 2015 - 2050'!AL$417)</f>
        <v>0</v>
      </c>
      <c r="AM458" s="158">
        <f>SUMIFS(AM$7:AM$415,$B$7:$B$415,$B458,$C$7:$C$415,$C458,$D$7:$D$415,$D458)*VLOOKUP($D458,'Cena ambulancie'!$B$6:$AL$85,'Platby za AMB 2015 - 2050'!AM$417)</f>
        <v>0</v>
      </c>
      <c r="AN458" s="158">
        <f>SUMIFS(AN$7:AN$415,$B$7:$B$415,$B458,$C$7:$C$415,$C458,$D$7:$D$415,$D458)*VLOOKUP($D458,'Cena ambulancie'!$B$6:$AL$85,'Platby za AMB 2015 - 2050'!AN$417)</f>
        <v>0</v>
      </c>
    </row>
    <row r="459" spans="2:40" s="17" customFormat="1" ht="14.25" hidden="1" customHeight="1" outlineLevel="1" x14ac:dyDescent="0.4">
      <c r="B459" s="18" t="s">
        <v>147</v>
      </c>
      <c r="C459" s="66" t="s">
        <v>150</v>
      </c>
      <c r="D459" s="18" t="s">
        <v>42</v>
      </c>
      <c r="E459" s="158">
        <f>SUMIFS(E$7:E$415,$B$7:$B$415,$B459,$C$7:$C$415,$C459,$D$7:$D$415,$D459)*VLOOKUP($D459,'Cena ambulancie'!$B$6:$AL$85,'Platby za AMB 2015 - 2050'!E$417)</f>
        <v>0</v>
      </c>
      <c r="F459" s="158">
        <f>SUMIFS(F$7:F$415,$B$7:$B$415,$B459,$C$7:$C$415,$C459,$D$7:$D$415,$D459)*VLOOKUP($D459,'Cena ambulancie'!$B$6:$AL$85,'Platby za AMB 2015 - 2050'!F$417)</f>
        <v>0</v>
      </c>
      <c r="G459" s="158">
        <f>SUMIFS(G$7:G$415,$B$7:$B$415,$B459,$C$7:$C$415,$C459,$D$7:$D$415,$D459)*VLOOKUP($D459,'Cena ambulancie'!$B$6:$AL$85,'Platby za AMB 2015 - 2050'!G$417)</f>
        <v>0</v>
      </c>
      <c r="H459" s="158">
        <f>SUMIFS(H$7:H$415,$B$7:$B$415,$B459,$C$7:$C$415,$C459,$D$7:$D$415,$D459)*VLOOKUP($D459,'Cena ambulancie'!$B$6:$AL$85,'Platby za AMB 2015 - 2050'!H$417)</f>
        <v>0</v>
      </c>
      <c r="I459" s="158">
        <f>SUMIFS(I$7:I$415,$B$7:$B$415,$B459,$C$7:$C$415,$C459,$D$7:$D$415,$D459)*VLOOKUP($D459,'Cena ambulancie'!$B$6:$AL$85,'Platby za AMB 2015 - 2050'!I$417)</f>
        <v>0</v>
      </c>
      <c r="J459" s="158">
        <f>SUMIFS(J$7:J$415,$B$7:$B$415,$B459,$C$7:$C$415,$C459,$D$7:$D$415,$D459)*VLOOKUP($D459,'Cena ambulancie'!$B$6:$AL$85,'Platby za AMB 2015 - 2050'!J$417)</f>
        <v>0</v>
      </c>
      <c r="K459" s="158">
        <f>SUMIFS(K$7:K$415,$B$7:$B$415,$B459,$C$7:$C$415,$C459,$D$7:$D$415,$D459)*VLOOKUP($D459,'Cena ambulancie'!$B$6:$AL$85,'Platby za AMB 2015 - 2050'!K$417)</f>
        <v>0</v>
      </c>
      <c r="L459" s="158">
        <f>SUMIFS(L$7:L$415,$B$7:$B$415,$B459,$C$7:$C$415,$C459,$D$7:$D$415,$D459)*VLOOKUP($D459,'Cena ambulancie'!$B$6:$AL$85,'Platby za AMB 2015 - 2050'!L$417)</f>
        <v>0</v>
      </c>
      <c r="M459" s="158">
        <f>SUMIFS(M$7:M$415,$B$7:$B$415,$B459,$C$7:$C$415,$C459,$D$7:$D$415,$D459)*VLOOKUP($D459,'Cena ambulancie'!$B$6:$AL$85,'Platby za AMB 2015 - 2050'!M$417)</f>
        <v>0</v>
      </c>
      <c r="N459" s="158">
        <f>SUMIFS(N$7:N$415,$B$7:$B$415,$B459,$C$7:$C$415,$C459,$D$7:$D$415,$D459)*VLOOKUP($D459,'Cena ambulancie'!$B$6:$AL$85,'Platby za AMB 2015 - 2050'!N$417)</f>
        <v>0</v>
      </c>
      <c r="O459" s="158">
        <f>SUMIFS(O$7:O$415,$B$7:$B$415,$B459,$C$7:$C$415,$C459,$D$7:$D$415,$D459)*VLOOKUP($D459,'Cena ambulancie'!$B$6:$AL$85,'Platby za AMB 2015 - 2050'!O$417)</f>
        <v>0</v>
      </c>
      <c r="P459" s="158">
        <f>SUMIFS(P$7:P$415,$B$7:$B$415,$B459,$C$7:$C$415,$C459,$D$7:$D$415,$D459)*VLOOKUP($D459,'Cena ambulancie'!$B$6:$AL$85,'Platby za AMB 2015 - 2050'!P$417)</f>
        <v>0</v>
      </c>
      <c r="Q459" s="158">
        <f>SUMIFS(Q$7:Q$415,$B$7:$B$415,$B459,$C$7:$C$415,$C459,$D$7:$D$415,$D459)*VLOOKUP($D459,'Cena ambulancie'!$B$6:$AL$85,'Platby za AMB 2015 - 2050'!Q$417)</f>
        <v>0</v>
      </c>
      <c r="R459" s="158">
        <f>SUMIFS(R$7:R$415,$B$7:$B$415,$B459,$C$7:$C$415,$C459,$D$7:$D$415,$D459)*VLOOKUP($D459,'Cena ambulancie'!$B$6:$AL$85,'Platby za AMB 2015 - 2050'!R$417)</f>
        <v>0</v>
      </c>
      <c r="S459" s="158">
        <f>SUMIFS(S$7:S$415,$B$7:$B$415,$B459,$C$7:$C$415,$C459,$D$7:$D$415,$D459)*VLOOKUP($D459,'Cena ambulancie'!$B$6:$AL$85,'Platby za AMB 2015 - 2050'!S$417)</f>
        <v>0</v>
      </c>
      <c r="T459" s="158">
        <f>SUMIFS(T$7:T$415,$B$7:$B$415,$B459,$C$7:$C$415,$C459,$D$7:$D$415,$D459)*VLOOKUP($D459,'Cena ambulancie'!$B$6:$AL$85,'Platby za AMB 2015 - 2050'!T$417)</f>
        <v>0</v>
      </c>
      <c r="U459" s="158">
        <f>SUMIFS(U$7:U$415,$B$7:$B$415,$B459,$C$7:$C$415,$C459,$D$7:$D$415,$D459)*VLOOKUP($D459,'Cena ambulancie'!$B$6:$AL$85,'Platby za AMB 2015 - 2050'!U$417)</f>
        <v>0</v>
      </c>
      <c r="V459" s="158">
        <f>SUMIFS(V$7:V$415,$B$7:$B$415,$B459,$C$7:$C$415,$C459,$D$7:$D$415,$D459)*VLOOKUP($D459,'Cena ambulancie'!$B$6:$AL$85,'Platby za AMB 2015 - 2050'!V$417)</f>
        <v>0</v>
      </c>
      <c r="W459" s="158">
        <f>SUMIFS(W$7:W$415,$B$7:$B$415,$B459,$C$7:$C$415,$C459,$D$7:$D$415,$D459)*VLOOKUP($D459,'Cena ambulancie'!$B$6:$AL$85,'Platby za AMB 2015 - 2050'!W$417)</f>
        <v>0</v>
      </c>
      <c r="X459" s="158">
        <f>SUMIFS(X$7:X$415,$B$7:$B$415,$B459,$C$7:$C$415,$C459,$D$7:$D$415,$D459)*VLOOKUP($D459,'Cena ambulancie'!$B$6:$AL$85,'Platby za AMB 2015 - 2050'!X$417)</f>
        <v>0</v>
      </c>
      <c r="Y459" s="158">
        <f>SUMIFS(Y$7:Y$415,$B$7:$B$415,$B459,$C$7:$C$415,$C459,$D$7:$D$415,$D459)*VLOOKUP($D459,'Cena ambulancie'!$B$6:$AL$85,'Platby za AMB 2015 - 2050'!Y$417)</f>
        <v>0</v>
      </c>
      <c r="Z459" s="158">
        <f>SUMIFS(Z$7:Z$415,$B$7:$B$415,$B459,$C$7:$C$415,$C459,$D$7:$D$415,$D459)*VLOOKUP($D459,'Cena ambulancie'!$B$6:$AL$85,'Platby za AMB 2015 - 2050'!Z$417)</f>
        <v>0</v>
      </c>
      <c r="AA459" s="158">
        <f>SUMIFS(AA$7:AA$415,$B$7:$B$415,$B459,$C$7:$C$415,$C459,$D$7:$D$415,$D459)*VLOOKUP($D459,'Cena ambulancie'!$B$6:$AL$85,'Platby za AMB 2015 - 2050'!AA$417)</f>
        <v>0</v>
      </c>
      <c r="AB459" s="158">
        <f>SUMIFS(AB$7:AB$415,$B$7:$B$415,$B459,$C$7:$C$415,$C459,$D$7:$D$415,$D459)*VLOOKUP($D459,'Cena ambulancie'!$B$6:$AL$85,'Platby za AMB 2015 - 2050'!AB$417)</f>
        <v>0</v>
      </c>
      <c r="AC459" s="158">
        <f>SUMIFS(AC$7:AC$415,$B$7:$B$415,$B459,$C$7:$C$415,$C459,$D$7:$D$415,$D459)*VLOOKUP($D459,'Cena ambulancie'!$B$6:$AL$85,'Platby za AMB 2015 - 2050'!AC$417)</f>
        <v>0</v>
      </c>
      <c r="AD459" s="158">
        <f>SUMIFS(AD$7:AD$415,$B$7:$B$415,$B459,$C$7:$C$415,$C459,$D$7:$D$415,$D459)*VLOOKUP($D459,'Cena ambulancie'!$B$6:$AL$85,'Platby za AMB 2015 - 2050'!AD$417)</f>
        <v>0</v>
      </c>
      <c r="AE459" s="158">
        <f>SUMIFS(AE$7:AE$415,$B$7:$B$415,$B459,$C$7:$C$415,$C459,$D$7:$D$415,$D459)*VLOOKUP($D459,'Cena ambulancie'!$B$6:$AL$85,'Platby za AMB 2015 - 2050'!AE$417)</f>
        <v>0</v>
      </c>
      <c r="AF459" s="158">
        <f>SUMIFS(AF$7:AF$415,$B$7:$B$415,$B459,$C$7:$C$415,$C459,$D$7:$D$415,$D459)*VLOOKUP($D459,'Cena ambulancie'!$B$6:$AL$85,'Platby za AMB 2015 - 2050'!AF$417)</f>
        <v>0</v>
      </c>
      <c r="AG459" s="158">
        <f>SUMIFS(AG$7:AG$415,$B$7:$B$415,$B459,$C$7:$C$415,$C459,$D$7:$D$415,$D459)*VLOOKUP($D459,'Cena ambulancie'!$B$6:$AL$85,'Platby za AMB 2015 - 2050'!AG$417)</f>
        <v>0</v>
      </c>
      <c r="AH459" s="158">
        <f>SUMIFS(AH$7:AH$415,$B$7:$B$415,$B459,$C$7:$C$415,$C459,$D$7:$D$415,$D459)*VLOOKUP($D459,'Cena ambulancie'!$B$6:$AL$85,'Platby za AMB 2015 - 2050'!AH$417)</f>
        <v>0</v>
      </c>
      <c r="AI459" s="158">
        <f>SUMIFS(AI$7:AI$415,$B$7:$B$415,$B459,$C$7:$C$415,$C459,$D$7:$D$415,$D459)*VLOOKUP($D459,'Cena ambulancie'!$B$6:$AL$85,'Platby za AMB 2015 - 2050'!AI$417)</f>
        <v>0</v>
      </c>
      <c r="AJ459" s="158">
        <f>SUMIFS(AJ$7:AJ$415,$B$7:$B$415,$B459,$C$7:$C$415,$C459,$D$7:$D$415,$D459)*VLOOKUP($D459,'Cena ambulancie'!$B$6:$AL$85,'Platby za AMB 2015 - 2050'!AJ$417)</f>
        <v>0</v>
      </c>
      <c r="AK459" s="158">
        <f>SUMIFS(AK$7:AK$415,$B$7:$B$415,$B459,$C$7:$C$415,$C459,$D$7:$D$415,$D459)*VLOOKUP($D459,'Cena ambulancie'!$B$6:$AL$85,'Platby za AMB 2015 - 2050'!AK$417)</f>
        <v>0</v>
      </c>
      <c r="AL459" s="158">
        <f>SUMIFS(AL$7:AL$415,$B$7:$B$415,$B459,$C$7:$C$415,$C459,$D$7:$D$415,$D459)*VLOOKUP($D459,'Cena ambulancie'!$B$6:$AL$85,'Platby za AMB 2015 - 2050'!AL$417)</f>
        <v>0</v>
      </c>
      <c r="AM459" s="158">
        <f>SUMIFS(AM$7:AM$415,$B$7:$B$415,$B459,$C$7:$C$415,$C459,$D$7:$D$415,$D459)*VLOOKUP($D459,'Cena ambulancie'!$B$6:$AL$85,'Platby za AMB 2015 - 2050'!AM$417)</f>
        <v>0</v>
      </c>
      <c r="AN459" s="158">
        <f>SUMIFS(AN$7:AN$415,$B$7:$B$415,$B459,$C$7:$C$415,$C459,$D$7:$D$415,$D459)*VLOOKUP($D459,'Cena ambulancie'!$B$6:$AL$85,'Platby za AMB 2015 - 2050'!AN$417)</f>
        <v>0</v>
      </c>
    </row>
    <row r="460" spans="2:40" s="17" customFormat="1" ht="14.25" hidden="1" customHeight="1" outlineLevel="1" x14ac:dyDescent="0.4">
      <c r="B460" s="18" t="s">
        <v>147</v>
      </c>
      <c r="C460" s="66" t="s">
        <v>150</v>
      </c>
      <c r="D460" s="18" t="s">
        <v>43</v>
      </c>
      <c r="E460" s="158">
        <f>SUMIFS(E$7:E$415,$B$7:$B$415,$B460,$C$7:$C$415,$C460,$D$7:$D$415,$D460)*VLOOKUP($D460,'Cena ambulancie'!$B$6:$AL$85,'Platby za AMB 2015 - 2050'!E$417)</f>
        <v>0</v>
      </c>
      <c r="F460" s="158">
        <f>SUMIFS(F$7:F$415,$B$7:$B$415,$B460,$C$7:$C$415,$C460,$D$7:$D$415,$D460)*VLOOKUP($D460,'Cena ambulancie'!$B$6:$AL$85,'Platby za AMB 2015 - 2050'!F$417)</f>
        <v>0</v>
      </c>
      <c r="G460" s="158">
        <f>SUMIFS(G$7:G$415,$B$7:$B$415,$B460,$C$7:$C$415,$C460,$D$7:$D$415,$D460)*VLOOKUP($D460,'Cena ambulancie'!$B$6:$AL$85,'Platby za AMB 2015 - 2050'!G$417)</f>
        <v>0</v>
      </c>
      <c r="H460" s="158">
        <f>SUMIFS(H$7:H$415,$B$7:$B$415,$B460,$C$7:$C$415,$C460,$D$7:$D$415,$D460)*VLOOKUP($D460,'Cena ambulancie'!$B$6:$AL$85,'Platby za AMB 2015 - 2050'!H$417)</f>
        <v>0</v>
      </c>
      <c r="I460" s="158">
        <f>SUMIFS(I$7:I$415,$B$7:$B$415,$B460,$C$7:$C$415,$C460,$D$7:$D$415,$D460)*VLOOKUP($D460,'Cena ambulancie'!$B$6:$AL$85,'Platby za AMB 2015 - 2050'!I$417)</f>
        <v>0</v>
      </c>
      <c r="J460" s="158">
        <f>SUMIFS(J$7:J$415,$B$7:$B$415,$B460,$C$7:$C$415,$C460,$D$7:$D$415,$D460)*VLOOKUP($D460,'Cena ambulancie'!$B$6:$AL$85,'Platby za AMB 2015 - 2050'!J$417)</f>
        <v>0</v>
      </c>
      <c r="K460" s="158">
        <f>SUMIFS(K$7:K$415,$B$7:$B$415,$B460,$C$7:$C$415,$C460,$D$7:$D$415,$D460)*VLOOKUP($D460,'Cena ambulancie'!$B$6:$AL$85,'Platby za AMB 2015 - 2050'!K$417)</f>
        <v>0</v>
      </c>
      <c r="L460" s="158">
        <f>SUMIFS(L$7:L$415,$B$7:$B$415,$B460,$C$7:$C$415,$C460,$D$7:$D$415,$D460)*VLOOKUP($D460,'Cena ambulancie'!$B$6:$AL$85,'Platby za AMB 2015 - 2050'!L$417)</f>
        <v>0</v>
      </c>
      <c r="M460" s="158">
        <f>SUMIFS(M$7:M$415,$B$7:$B$415,$B460,$C$7:$C$415,$C460,$D$7:$D$415,$D460)*VLOOKUP($D460,'Cena ambulancie'!$B$6:$AL$85,'Platby za AMB 2015 - 2050'!M$417)</f>
        <v>0</v>
      </c>
      <c r="N460" s="158">
        <f>SUMIFS(N$7:N$415,$B$7:$B$415,$B460,$C$7:$C$415,$C460,$D$7:$D$415,$D460)*VLOOKUP($D460,'Cena ambulancie'!$B$6:$AL$85,'Platby za AMB 2015 - 2050'!N$417)</f>
        <v>0</v>
      </c>
      <c r="O460" s="158">
        <f>SUMIFS(O$7:O$415,$B$7:$B$415,$B460,$C$7:$C$415,$C460,$D$7:$D$415,$D460)*VLOOKUP($D460,'Cena ambulancie'!$B$6:$AL$85,'Platby za AMB 2015 - 2050'!O$417)</f>
        <v>0</v>
      </c>
      <c r="P460" s="158">
        <f>SUMIFS(P$7:P$415,$B$7:$B$415,$B460,$C$7:$C$415,$C460,$D$7:$D$415,$D460)*VLOOKUP($D460,'Cena ambulancie'!$B$6:$AL$85,'Platby za AMB 2015 - 2050'!P$417)</f>
        <v>0</v>
      </c>
      <c r="Q460" s="158">
        <f>SUMIFS(Q$7:Q$415,$B$7:$B$415,$B460,$C$7:$C$415,$C460,$D$7:$D$415,$D460)*VLOOKUP($D460,'Cena ambulancie'!$B$6:$AL$85,'Platby za AMB 2015 - 2050'!Q$417)</f>
        <v>0</v>
      </c>
      <c r="R460" s="158">
        <f>SUMIFS(R$7:R$415,$B$7:$B$415,$B460,$C$7:$C$415,$C460,$D$7:$D$415,$D460)*VLOOKUP($D460,'Cena ambulancie'!$B$6:$AL$85,'Platby za AMB 2015 - 2050'!R$417)</f>
        <v>0</v>
      </c>
      <c r="S460" s="158">
        <f>SUMIFS(S$7:S$415,$B$7:$B$415,$B460,$C$7:$C$415,$C460,$D$7:$D$415,$D460)*VLOOKUP($D460,'Cena ambulancie'!$B$6:$AL$85,'Platby za AMB 2015 - 2050'!S$417)</f>
        <v>0</v>
      </c>
      <c r="T460" s="158">
        <f>SUMIFS(T$7:T$415,$B$7:$B$415,$B460,$C$7:$C$415,$C460,$D$7:$D$415,$D460)*VLOOKUP($D460,'Cena ambulancie'!$B$6:$AL$85,'Platby za AMB 2015 - 2050'!T$417)</f>
        <v>0</v>
      </c>
      <c r="U460" s="158">
        <f>SUMIFS(U$7:U$415,$B$7:$B$415,$B460,$C$7:$C$415,$C460,$D$7:$D$415,$D460)*VLOOKUP($D460,'Cena ambulancie'!$B$6:$AL$85,'Platby za AMB 2015 - 2050'!U$417)</f>
        <v>0</v>
      </c>
      <c r="V460" s="158">
        <f>SUMIFS(V$7:V$415,$B$7:$B$415,$B460,$C$7:$C$415,$C460,$D$7:$D$415,$D460)*VLOOKUP($D460,'Cena ambulancie'!$B$6:$AL$85,'Platby za AMB 2015 - 2050'!V$417)</f>
        <v>0</v>
      </c>
      <c r="W460" s="158">
        <f>SUMIFS(W$7:W$415,$B$7:$B$415,$B460,$C$7:$C$415,$C460,$D$7:$D$415,$D460)*VLOOKUP($D460,'Cena ambulancie'!$B$6:$AL$85,'Platby za AMB 2015 - 2050'!W$417)</f>
        <v>0</v>
      </c>
      <c r="X460" s="158">
        <f>SUMIFS(X$7:X$415,$B$7:$B$415,$B460,$C$7:$C$415,$C460,$D$7:$D$415,$D460)*VLOOKUP($D460,'Cena ambulancie'!$B$6:$AL$85,'Platby za AMB 2015 - 2050'!X$417)</f>
        <v>0</v>
      </c>
      <c r="Y460" s="158">
        <f>SUMIFS(Y$7:Y$415,$B$7:$B$415,$B460,$C$7:$C$415,$C460,$D$7:$D$415,$D460)*VLOOKUP($D460,'Cena ambulancie'!$B$6:$AL$85,'Platby za AMB 2015 - 2050'!Y$417)</f>
        <v>0</v>
      </c>
      <c r="Z460" s="158">
        <f>SUMIFS(Z$7:Z$415,$B$7:$B$415,$B460,$C$7:$C$415,$C460,$D$7:$D$415,$D460)*VLOOKUP($D460,'Cena ambulancie'!$B$6:$AL$85,'Platby za AMB 2015 - 2050'!Z$417)</f>
        <v>0</v>
      </c>
      <c r="AA460" s="158">
        <f>SUMIFS(AA$7:AA$415,$B$7:$B$415,$B460,$C$7:$C$415,$C460,$D$7:$D$415,$D460)*VLOOKUP($D460,'Cena ambulancie'!$B$6:$AL$85,'Platby za AMB 2015 - 2050'!AA$417)</f>
        <v>0</v>
      </c>
      <c r="AB460" s="158">
        <f>SUMIFS(AB$7:AB$415,$B$7:$B$415,$B460,$C$7:$C$415,$C460,$D$7:$D$415,$D460)*VLOOKUP($D460,'Cena ambulancie'!$B$6:$AL$85,'Platby za AMB 2015 - 2050'!AB$417)</f>
        <v>0</v>
      </c>
      <c r="AC460" s="158">
        <f>SUMIFS(AC$7:AC$415,$B$7:$B$415,$B460,$C$7:$C$415,$C460,$D$7:$D$415,$D460)*VLOOKUP($D460,'Cena ambulancie'!$B$6:$AL$85,'Platby za AMB 2015 - 2050'!AC$417)</f>
        <v>0</v>
      </c>
      <c r="AD460" s="158">
        <f>SUMIFS(AD$7:AD$415,$B$7:$B$415,$B460,$C$7:$C$415,$C460,$D$7:$D$415,$D460)*VLOOKUP($D460,'Cena ambulancie'!$B$6:$AL$85,'Platby za AMB 2015 - 2050'!AD$417)</f>
        <v>0</v>
      </c>
      <c r="AE460" s="158">
        <f>SUMIFS(AE$7:AE$415,$B$7:$B$415,$B460,$C$7:$C$415,$C460,$D$7:$D$415,$D460)*VLOOKUP($D460,'Cena ambulancie'!$B$6:$AL$85,'Platby za AMB 2015 - 2050'!AE$417)</f>
        <v>0</v>
      </c>
      <c r="AF460" s="158">
        <f>SUMIFS(AF$7:AF$415,$B$7:$B$415,$B460,$C$7:$C$415,$C460,$D$7:$D$415,$D460)*VLOOKUP($D460,'Cena ambulancie'!$B$6:$AL$85,'Platby za AMB 2015 - 2050'!AF$417)</f>
        <v>0</v>
      </c>
      <c r="AG460" s="158">
        <f>SUMIFS(AG$7:AG$415,$B$7:$B$415,$B460,$C$7:$C$415,$C460,$D$7:$D$415,$D460)*VLOOKUP($D460,'Cena ambulancie'!$B$6:$AL$85,'Platby za AMB 2015 - 2050'!AG$417)</f>
        <v>0</v>
      </c>
      <c r="AH460" s="158">
        <f>SUMIFS(AH$7:AH$415,$B$7:$B$415,$B460,$C$7:$C$415,$C460,$D$7:$D$415,$D460)*VLOOKUP($D460,'Cena ambulancie'!$B$6:$AL$85,'Platby za AMB 2015 - 2050'!AH$417)</f>
        <v>0</v>
      </c>
      <c r="AI460" s="158">
        <f>SUMIFS(AI$7:AI$415,$B$7:$B$415,$B460,$C$7:$C$415,$C460,$D$7:$D$415,$D460)*VLOOKUP($D460,'Cena ambulancie'!$B$6:$AL$85,'Platby za AMB 2015 - 2050'!AI$417)</f>
        <v>0</v>
      </c>
      <c r="AJ460" s="158">
        <f>SUMIFS(AJ$7:AJ$415,$B$7:$B$415,$B460,$C$7:$C$415,$C460,$D$7:$D$415,$D460)*VLOOKUP($D460,'Cena ambulancie'!$B$6:$AL$85,'Platby za AMB 2015 - 2050'!AJ$417)</f>
        <v>0</v>
      </c>
      <c r="AK460" s="158">
        <f>SUMIFS(AK$7:AK$415,$B$7:$B$415,$B460,$C$7:$C$415,$C460,$D$7:$D$415,$D460)*VLOOKUP($D460,'Cena ambulancie'!$B$6:$AL$85,'Platby za AMB 2015 - 2050'!AK$417)</f>
        <v>0</v>
      </c>
      <c r="AL460" s="158">
        <f>SUMIFS(AL$7:AL$415,$B$7:$B$415,$B460,$C$7:$C$415,$C460,$D$7:$D$415,$D460)*VLOOKUP($D460,'Cena ambulancie'!$B$6:$AL$85,'Platby za AMB 2015 - 2050'!AL$417)</f>
        <v>0</v>
      </c>
      <c r="AM460" s="158">
        <f>SUMIFS(AM$7:AM$415,$B$7:$B$415,$B460,$C$7:$C$415,$C460,$D$7:$D$415,$D460)*VLOOKUP($D460,'Cena ambulancie'!$B$6:$AL$85,'Platby za AMB 2015 - 2050'!AM$417)</f>
        <v>0</v>
      </c>
      <c r="AN460" s="158">
        <f>SUMIFS(AN$7:AN$415,$B$7:$B$415,$B460,$C$7:$C$415,$C460,$D$7:$D$415,$D460)*VLOOKUP($D460,'Cena ambulancie'!$B$6:$AL$85,'Platby za AMB 2015 - 2050'!AN$417)</f>
        <v>0</v>
      </c>
    </row>
    <row r="461" spans="2:40" s="17" customFormat="1" ht="14.25" hidden="1" customHeight="1" outlineLevel="1" x14ac:dyDescent="0.4">
      <c r="B461" s="18" t="s">
        <v>147</v>
      </c>
      <c r="C461" s="66" t="s">
        <v>150</v>
      </c>
      <c r="D461" s="18" t="s">
        <v>44</v>
      </c>
      <c r="E461" s="158">
        <f>SUMIFS(E$7:E$415,$B$7:$B$415,$B461,$C$7:$C$415,$C461,$D$7:$D$415,$D461)*VLOOKUP($D461,'Cena ambulancie'!$B$6:$AL$85,'Platby za AMB 2015 - 2050'!E$417)</f>
        <v>6135.4226997704982</v>
      </c>
      <c r="F461" s="158">
        <f>SUMIFS(F$7:F$415,$B$7:$B$415,$B461,$C$7:$C$415,$C461,$D$7:$D$415,$D461)*VLOOKUP($D461,'Cena ambulancie'!$B$6:$AL$85,'Platby za AMB 2015 - 2050'!F$417)</f>
        <v>6245.7288092176514</v>
      </c>
      <c r="G461" s="158">
        <f>SUMIFS(G$7:G$415,$B$7:$B$415,$B461,$C$7:$C$415,$C461,$D$7:$D$415,$D461)*VLOOKUP($D461,'Cena ambulancie'!$B$6:$AL$85,'Platby za AMB 2015 - 2050'!G$417)</f>
        <v>6354.8798263658127</v>
      </c>
      <c r="H461" s="158">
        <f>SUMIFS(H$7:H$415,$B$7:$B$415,$B461,$C$7:$C$415,$C461,$D$7:$D$415,$D461)*VLOOKUP($D461,'Cena ambulancie'!$B$6:$AL$85,'Platby za AMB 2015 - 2050'!H$417)</f>
        <v>6494.8593629433708</v>
      </c>
      <c r="I461" s="158">
        <f>SUMIFS(I$7:I$415,$B$7:$B$415,$B461,$C$7:$C$415,$C461,$D$7:$D$415,$D461)*VLOOKUP($D461,'Cena ambulancie'!$B$6:$AL$85,'Platby za AMB 2015 - 2050'!I$417)</f>
        <v>6634.6920277436293</v>
      </c>
      <c r="J461" s="158">
        <f>SUMIFS(J$7:J$415,$B$7:$B$415,$B461,$C$7:$C$415,$C461,$D$7:$D$415,$D461)*VLOOKUP($D461,'Cena ambulancie'!$B$6:$AL$85,'Platby za AMB 2015 - 2050'!J$417)</f>
        <v>6774.1132375300631</v>
      </c>
      <c r="K461" s="158">
        <f>SUMIFS(K$7:K$415,$B$7:$B$415,$B461,$C$7:$C$415,$C461,$D$7:$D$415,$D461)*VLOOKUP($D461,'Cena ambulancie'!$B$6:$AL$85,'Platby za AMB 2015 - 2050'!K$417)</f>
        <v>6915.4544016906757</v>
      </c>
      <c r="L461" s="158">
        <f>SUMIFS(L$7:L$415,$B$7:$B$415,$B461,$C$7:$C$415,$C461,$D$7:$D$415,$D461)*VLOOKUP($D461,'Cena ambulancie'!$B$6:$AL$85,'Platby za AMB 2015 - 2050'!L$417)</f>
        <v>7057.0469880413884</v>
      </c>
      <c r="M461" s="158">
        <f>SUMIFS(M$7:M$415,$B$7:$B$415,$B461,$C$7:$C$415,$C461,$D$7:$D$415,$D461)*VLOOKUP($D461,'Cena ambulancie'!$B$6:$AL$85,'Platby za AMB 2015 - 2050'!M$417)</f>
        <v>7198.4526447071266</v>
      </c>
      <c r="N461" s="158">
        <f>SUMIFS(N$7:N$415,$B$7:$B$415,$B461,$C$7:$C$415,$C461,$D$7:$D$415,$D461)*VLOOKUP($D461,'Cena ambulancie'!$B$6:$AL$85,'Platby za AMB 2015 - 2050'!N$417)</f>
        <v>7339.8310126469432</v>
      </c>
      <c r="O461" s="158">
        <f>SUMIFS(O$7:O$415,$B$7:$B$415,$B461,$C$7:$C$415,$C461,$D$7:$D$415,$D461)*VLOOKUP($D461,'Cena ambulancie'!$B$6:$AL$85,'Platby za AMB 2015 - 2050'!O$417)</f>
        <v>7487.0518797393097</v>
      </c>
      <c r="P461" s="158">
        <f>SUMIFS(P$7:P$415,$B$7:$B$415,$B461,$C$7:$C$415,$C461,$D$7:$D$415,$D461)*VLOOKUP($D461,'Cena ambulancie'!$B$6:$AL$85,'Platby za AMB 2015 - 2050'!P$417)</f>
        <v>7633.2763165433198</v>
      </c>
      <c r="Q461" s="158">
        <f>SUMIFS(Q$7:Q$415,$B$7:$B$415,$B461,$C$7:$C$415,$C461,$D$7:$D$415,$D461)*VLOOKUP($D461,'Cena ambulancie'!$B$6:$AL$85,'Platby za AMB 2015 - 2050'!Q$417)</f>
        <v>7778.9114409664408</v>
      </c>
      <c r="R461" s="158">
        <f>SUMIFS(R$7:R$415,$B$7:$B$415,$B461,$C$7:$C$415,$C461,$D$7:$D$415,$D461)*VLOOKUP($D461,'Cena ambulancie'!$B$6:$AL$85,'Platby za AMB 2015 - 2050'!R$417)</f>
        <v>7924.4796268295768</v>
      </c>
      <c r="S461" s="158">
        <f>SUMIFS(S$7:S$415,$B$7:$B$415,$B461,$C$7:$C$415,$C461,$D$7:$D$415,$D461)*VLOOKUP($D461,'Cena ambulancie'!$B$6:$AL$85,'Platby za AMB 2015 - 2050'!S$417)</f>
        <v>8070.4874093386097</v>
      </c>
      <c r="T461" s="158">
        <f>SUMIFS(T$7:T$415,$B$7:$B$415,$B461,$C$7:$C$415,$C461,$D$7:$D$415,$D461)*VLOOKUP($D461,'Cena ambulancie'!$B$6:$AL$85,'Platby za AMB 2015 - 2050'!T$417)</f>
        <v>8217.4362487828785</v>
      </c>
      <c r="U461" s="158">
        <f>SUMIFS(U$7:U$415,$B$7:$B$415,$B461,$C$7:$C$415,$C461,$D$7:$D$415,$D461)*VLOOKUP($D461,'Cena ambulancie'!$B$6:$AL$85,'Platby za AMB 2015 - 2050'!U$417)</f>
        <v>8365.6318924356783</v>
      </c>
      <c r="V461" s="158">
        <f>SUMIFS(V$7:V$415,$B$7:$B$415,$B461,$C$7:$C$415,$C461,$D$7:$D$415,$D461)*VLOOKUP($D461,'Cena ambulancie'!$B$6:$AL$85,'Platby za AMB 2015 - 2050'!V$417)</f>
        <v>8515.0536522768161</v>
      </c>
      <c r="W461" s="158">
        <f>SUMIFS(W$7:W$415,$B$7:$B$415,$B461,$C$7:$C$415,$C461,$D$7:$D$415,$D461)*VLOOKUP($D461,'Cena ambulancie'!$B$6:$AL$85,'Platby za AMB 2015 - 2050'!W$417)</f>
        <v>8665.6801905629382</v>
      </c>
      <c r="X461" s="158">
        <f>SUMIFS(X$7:X$415,$B$7:$B$415,$B461,$C$7:$C$415,$C461,$D$7:$D$415,$D461)*VLOOKUP($D461,'Cena ambulancie'!$B$6:$AL$85,'Platby za AMB 2015 - 2050'!X$417)</f>
        <v>8817.4895257307362</v>
      </c>
      <c r="Y461" s="158">
        <f>SUMIFS(Y$7:Y$415,$B$7:$B$415,$B461,$C$7:$C$415,$C461,$D$7:$D$415,$D461)*VLOOKUP($D461,'Cena ambulancie'!$B$6:$AL$85,'Platby za AMB 2015 - 2050'!Y$417)</f>
        <v>8970.4590387149747</v>
      </c>
      <c r="Z461" s="158">
        <f>SUMIFS(Z$7:Z$415,$B$7:$B$415,$B461,$C$7:$C$415,$C461,$D$7:$D$415,$D461)*VLOOKUP($D461,'Cena ambulancie'!$B$6:$AL$85,'Platby za AMB 2015 - 2050'!Z$417)</f>
        <v>9129.0200252564355</v>
      </c>
      <c r="AA461" s="158">
        <f>SUMIFS(AA$7:AA$415,$B$7:$B$415,$B461,$C$7:$C$415,$C461,$D$7:$D$415,$D461)*VLOOKUP($D461,'Cena ambulancie'!$B$6:$AL$85,'Platby za AMB 2015 - 2050'!AA$417)</f>
        <v>9293.3558121325932</v>
      </c>
      <c r="AB461" s="158">
        <f>SUMIFS(AB$7:AB$415,$B$7:$B$415,$B461,$C$7:$C$415,$C461,$D$7:$D$415,$D461)*VLOOKUP($D461,'Cena ambulancie'!$B$6:$AL$85,'Platby za AMB 2015 - 2050'!AB$417)</f>
        <v>9463.6577936247231</v>
      </c>
      <c r="AC461" s="158">
        <f>SUMIFS(AC$7:AC$415,$B$7:$B$415,$B461,$C$7:$C$415,$C461,$D$7:$D$415,$D461)*VLOOKUP($D461,'Cena ambulancie'!$B$6:$AL$85,'Platby za AMB 2015 - 2050'!AC$417)</f>
        <v>9640.125763207363</v>
      </c>
      <c r="AD461" s="158">
        <f>SUMIFS(AD$7:AD$415,$B$7:$B$415,$B461,$C$7:$C$415,$C461,$D$7:$D$415,$D461)*VLOOKUP($D461,'Cena ambulancie'!$B$6:$AL$85,'Platby za AMB 2015 - 2050'!AD$417)</f>
        <v>9822.9682618176885</v>
      </c>
      <c r="AE461" s="158">
        <f>SUMIFS(AE$7:AE$415,$B$7:$B$415,$B461,$C$7:$C$415,$C461,$D$7:$D$415,$D461)*VLOOKUP($D461,'Cena ambulancie'!$B$6:$AL$85,'Platby za AMB 2015 - 2050'!AE$417)</f>
        <v>10008.002162878916</v>
      </c>
      <c r="AF461" s="158">
        <f>SUMIFS(AF$7:AF$415,$B$7:$B$415,$B461,$C$7:$C$415,$C461,$D$7:$D$415,$D461)*VLOOKUP($D461,'Cena ambulancie'!$B$6:$AL$85,'Platby za AMB 2015 - 2050'!AF$417)</f>
        <v>10195.230412988023</v>
      </c>
      <c r="AG461" s="158">
        <f>SUMIFS(AG$7:AG$415,$B$7:$B$415,$B461,$C$7:$C$415,$C461,$D$7:$D$415,$D461)*VLOOKUP($D461,'Cena ambulancie'!$B$6:$AL$85,'Platby za AMB 2015 - 2050'!AG$417)</f>
        <v>10384.655585540557</v>
      </c>
      <c r="AH461" s="158">
        <f>SUMIFS(AH$7:AH$415,$B$7:$B$415,$B461,$C$7:$C$415,$C461,$D$7:$D$415,$D461)*VLOOKUP($D461,'Cena ambulancie'!$B$6:$AL$85,'Platby za AMB 2015 - 2050'!AH$417)</f>
        <v>10576.279878524034</v>
      </c>
      <c r="AI461" s="158">
        <f>SUMIFS(AI$7:AI$415,$B$7:$B$415,$B461,$C$7:$C$415,$C461,$D$7:$D$415,$D461)*VLOOKUP($D461,'Cena ambulancie'!$B$6:$AL$85,'Platby za AMB 2015 - 2050'!AI$417)</f>
        <v>10770.105112422059</v>
      </c>
      <c r="AJ461" s="158">
        <f>SUMIFS(AJ$7:AJ$415,$B$7:$B$415,$B461,$C$7:$C$415,$C461,$D$7:$D$415,$D461)*VLOOKUP($D461,'Cena ambulancie'!$B$6:$AL$85,'Platby za AMB 2015 - 2050'!AJ$417)</f>
        <v>10967.367797954181</v>
      </c>
      <c r="AK461" s="158">
        <f>SUMIFS(AK$7:AK$415,$B$7:$B$415,$B461,$C$7:$C$415,$C461,$D$7:$D$415,$D461)*VLOOKUP($D461,'Cena ambulancie'!$B$6:$AL$85,'Platby za AMB 2015 - 2050'!AK$417)</f>
        <v>11168.127487228143</v>
      </c>
      <c r="AL461" s="158">
        <f>SUMIFS(AL$7:AL$415,$B$7:$B$415,$B461,$C$7:$C$415,$C461,$D$7:$D$415,$D461)*VLOOKUP($D461,'Cena ambulancie'!$B$6:$AL$85,'Platby za AMB 2015 - 2050'!AL$417)</f>
        <v>11372.444746110637</v>
      </c>
      <c r="AM461" s="158">
        <f>SUMIFS(AM$7:AM$415,$B$7:$B$415,$B461,$C$7:$C$415,$C461,$D$7:$D$415,$D461)*VLOOKUP($D461,'Cena ambulancie'!$B$6:$AL$85,'Platby za AMB 2015 - 2050'!AM$417)</f>
        <v>11580.381171250549</v>
      </c>
      <c r="AN461" s="158">
        <f>SUMIFS(AN$7:AN$415,$B$7:$B$415,$B461,$C$7:$C$415,$C461,$D$7:$D$415,$D461)*VLOOKUP($D461,'Cena ambulancie'!$B$6:$AL$85,'Platby za AMB 2015 - 2050'!AN$417)</f>
        <v>11791.999407384994</v>
      </c>
    </row>
    <row r="462" spans="2:40" s="17" customFormat="1" ht="14.25" hidden="1" customHeight="1" outlineLevel="1" x14ac:dyDescent="0.4">
      <c r="B462" s="18" t="s">
        <v>147</v>
      </c>
      <c r="C462" s="66" t="s">
        <v>150</v>
      </c>
      <c r="D462" s="18" t="s">
        <v>45</v>
      </c>
      <c r="E462" s="158">
        <f>SUMIFS(E$7:E$415,$B$7:$B$415,$B462,$C$7:$C$415,$C462,$D$7:$D$415,$D462)*VLOOKUP($D462,'Cena ambulancie'!$B$6:$AL$85,'Platby za AMB 2015 - 2050'!E$417)</f>
        <v>23878.302914584154</v>
      </c>
      <c r="F462" s="158">
        <f>SUMIFS(F$7:F$415,$B$7:$B$415,$B462,$C$7:$C$415,$C462,$D$7:$D$415,$D462)*VLOOKUP($D462,'Cena ambulancie'!$B$6:$AL$85,'Platby za AMB 2015 - 2050'!F$417)</f>
        <v>24307.600588696634</v>
      </c>
      <c r="G462" s="158">
        <f>SUMIFS(G$7:G$415,$B$7:$B$415,$B462,$C$7:$C$415,$C462,$D$7:$D$415,$D462)*VLOOKUP($D462,'Cena ambulancie'!$B$6:$AL$85,'Platby za AMB 2015 - 2050'!G$417)</f>
        <v>24732.402787084084</v>
      </c>
      <c r="H462" s="158">
        <f>SUMIFS(H$7:H$415,$B$7:$B$415,$B462,$C$7:$C$415,$C462,$D$7:$D$415,$D462)*VLOOKUP($D462,'Cena ambulancie'!$B$6:$AL$85,'Platby za AMB 2015 - 2050'!H$417)</f>
        <v>25277.18575311625</v>
      </c>
      <c r="I462" s="158">
        <f>SUMIFS(I$7:I$415,$B$7:$B$415,$B462,$C$7:$C$415,$C462,$D$7:$D$415,$D462)*VLOOKUP($D462,'Cena ambulancie'!$B$6:$AL$85,'Platby za AMB 2015 - 2050'!I$417)</f>
        <v>25821.397112437746</v>
      </c>
      <c r="J462" s="158">
        <f>SUMIFS(J$7:J$415,$B$7:$B$415,$B462,$C$7:$C$415,$C462,$D$7:$D$415,$D462)*VLOOKUP($D462,'Cena ambulancie'!$B$6:$AL$85,'Platby za AMB 2015 - 2050'!J$417)</f>
        <v>26364.007139962461</v>
      </c>
      <c r="K462" s="158">
        <f>SUMIFS(K$7:K$415,$B$7:$B$415,$B462,$C$7:$C$415,$C462,$D$7:$D$415,$D462)*VLOOKUP($D462,'Cena ambulancie'!$B$6:$AL$85,'Platby za AMB 2015 - 2050'!K$417)</f>
        <v>26914.089391386369</v>
      </c>
      <c r="L462" s="158">
        <f>SUMIFS(L$7:L$415,$B$7:$B$415,$B462,$C$7:$C$415,$C462,$D$7:$D$415,$D462)*VLOOKUP($D462,'Cena ambulancie'!$B$6:$AL$85,'Platby za AMB 2015 - 2050'!L$417)</f>
        <v>27465.150146738764</v>
      </c>
      <c r="M462" s="158">
        <f>SUMIFS(M$7:M$415,$B$7:$B$415,$B462,$C$7:$C$415,$C462,$D$7:$D$415,$D462)*VLOOKUP($D462,'Cena ambulancie'!$B$6:$AL$85,'Platby za AMB 2015 - 2050'!M$417)</f>
        <v>28015.483394980401</v>
      </c>
      <c r="N462" s="158">
        <f>SUMIFS(N$7:N$415,$B$7:$B$415,$B462,$C$7:$C$415,$C462,$D$7:$D$415,$D462)*VLOOKUP($D462,'Cena ambulancie'!$B$6:$AL$85,'Platby za AMB 2015 - 2050'!N$417)</f>
        <v>28565.710438890961</v>
      </c>
      <c r="O462" s="158">
        <f>SUMIFS(O$7:O$415,$B$7:$B$415,$B462,$C$7:$C$415,$C462,$D$7:$D$415,$D462)*VLOOKUP($D462,'Cena ambulancie'!$B$6:$AL$85,'Platby za AMB 2015 - 2050'!O$417)</f>
        <v>29138.675763661617</v>
      </c>
      <c r="P462" s="158">
        <f>SUMIFS(P$7:P$415,$B$7:$B$415,$B462,$C$7:$C$415,$C462,$D$7:$D$415,$D462)*VLOOKUP($D462,'Cena ambulancie'!$B$6:$AL$85,'Platby za AMB 2015 - 2050'!P$417)</f>
        <v>29707.763105541286</v>
      </c>
      <c r="Q462" s="158">
        <f>SUMIFS(Q$7:Q$415,$B$7:$B$415,$B462,$C$7:$C$415,$C462,$D$7:$D$415,$D462)*VLOOKUP($D462,'Cena ambulancie'!$B$6:$AL$85,'Platby za AMB 2015 - 2050'!Q$417)</f>
        <v>30274.55691684764</v>
      </c>
      <c r="R462" s="158">
        <f>SUMIFS(R$7:R$415,$B$7:$B$415,$B462,$C$7:$C$415,$C462,$D$7:$D$415,$D462)*VLOOKUP($D462,'Cena ambulancie'!$B$6:$AL$85,'Platby za AMB 2015 - 2050'!R$417)</f>
        <v>30841.09021159463</v>
      </c>
      <c r="S462" s="158">
        <f>SUMIFS(S$7:S$415,$B$7:$B$415,$B462,$C$7:$C$415,$C462,$D$7:$D$415,$D462)*VLOOKUP($D462,'Cena ambulancie'!$B$6:$AL$85,'Platby za AMB 2015 - 2050'!S$417)</f>
        <v>31409.334361874255</v>
      </c>
      <c r="T462" s="158">
        <f>SUMIFS(T$7:T$415,$B$7:$B$415,$B462,$C$7:$C$415,$C462,$D$7:$D$415,$D462)*VLOOKUP($D462,'Cena ambulancie'!$B$6:$AL$85,'Platby za AMB 2015 - 2050'!T$417)</f>
        <v>31981.240988833815</v>
      </c>
      <c r="U462" s="158">
        <f>SUMIFS(U$7:U$415,$B$7:$B$415,$B462,$C$7:$C$415,$C462,$D$7:$D$415,$D462)*VLOOKUP($D462,'Cena ambulancie'!$B$6:$AL$85,'Platby za AMB 2015 - 2050'!U$417)</f>
        <v>32558.000022876524</v>
      </c>
      <c r="V462" s="158">
        <f>SUMIFS(V$7:V$415,$B$7:$B$415,$B462,$C$7:$C$415,$C462,$D$7:$D$415,$D462)*VLOOKUP($D462,'Cena ambulancie'!$B$6:$AL$85,'Platby za AMB 2015 - 2050'!V$417)</f>
        <v>33139.530948797954</v>
      </c>
      <c r="W462" s="158">
        <f>SUMIFS(W$7:W$415,$B$7:$B$415,$B462,$C$7:$C$415,$C462,$D$7:$D$415,$D462)*VLOOKUP($D462,'Cena ambulancie'!$B$6:$AL$85,'Platby za AMB 2015 - 2050'!W$417)</f>
        <v>33725.750722751873</v>
      </c>
      <c r="X462" s="158">
        <f>SUMIFS(X$7:X$415,$B$7:$B$415,$B462,$C$7:$C$415,$C462,$D$7:$D$415,$D462)*VLOOKUP($D462,'Cena ambulancie'!$B$6:$AL$85,'Platby za AMB 2015 - 2050'!X$417)</f>
        <v>34316.573795224765</v>
      </c>
      <c r="Y462" s="158">
        <f>SUMIFS(Y$7:Y$415,$B$7:$B$415,$B462,$C$7:$C$415,$C462,$D$7:$D$415,$D462)*VLOOKUP($D462,'Cena ambulancie'!$B$6:$AL$85,'Platby za AMB 2015 - 2050'!Y$417)</f>
        <v>34911.912135624792</v>
      </c>
      <c r="Z462" s="158">
        <f>SUMIFS(Z$7:Z$415,$B$7:$B$415,$B462,$C$7:$C$415,$C462,$D$7:$D$415,$D462)*VLOOKUP($D462,'Cena ambulancie'!$B$6:$AL$85,'Platby za AMB 2015 - 2050'!Z$417)</f>
        <v>35529.011796454019</v>
      </c>
      <c r="AA462" s="158">
        <f>SUMIFS(AA$7:AA$415,$B$7:$B$415,$B462,$C$7:$C$415,$C462,$D$7:$D$415,$D462)*VLOOKUP($D462,'Cena ambulancie'!$B$6:$AL$85,'Platby za AMB 2015 - 2050'!AA$417)</f>
        <v>36168.586262754798</v>
      </c>
      <c r="AB462" s="158">
        <f>SUMIFS(AB$7:AB$415,$B$7:$B$415,$B462,$C$7:$C$415,$C462,$D$7:$D$415,$D462)*VLOOKUP($D462,'Cena ambulancie'!$B$6:$AL$85,'Platby za AMB 2015 - 2050'!AB$417)</f>
        <v>36831.380417292043</v>
      </c>
      <c r="AC462" s="158">
        <f>SUMIFS(AC$7:AC$415,$B$7:$B$415,$B462,$C$7:$C$415,$C462,$D$7:$D$415,$D462)*VLOOKUP($D462,'Cena ambulancie'!$B$6:$AL$85,'Platby za AMB 2015 - 2050'!AC$417)</f>
        <v>37518.17183144734</v>
      </c>
      <c r="AD462" s="158">
        <f>SUMIFS(AD$7:AD$415,$B$7:$B$415,$B462,$C$7:$C$415,$C462,$D$7:$D$415,$D462)*VLOOKUP($D462,'Cena ambulancie'!$B$6:$AL$85,'Platby za AMB 2015 - 2050'!AD$417)</f>
        <v>38229.77212064014</v>
      </c>
      <c r="AE462" s="158">
        <f>SUMIFS(AE$7:AE$415,$B$7:$B$415,$B462,$C$7:$C$415,$C462,$D$7:$D$415,$D462)*VLOOKUP($D462,'Cena ambulancie'!$B$6:$AL$85,'Platby za AMB 2015 - 2050'!AE$417)</f>
        <v>38949.901075923444</v>
      </c>
      <c r="AF462" s="158">
        <f>SUMIFS(AF$7:AF$415,$B$7:$B$415,$B462,$C$7:$C$415,$C462,$D$7:$D$415,$D462)*VLOOKUP($D462,'Cena ambulancie'!$B$6:$AL$85,'Platby za AMB 2015 - 2050'!AF$417)</f>
        <v>39678.57016508661</v>
      </c>
      <c r="AG462" s="158">
        <f>SUMIFS(AG$7:AG$415,$B$7:$B$415,$B462,$C$7:$C$415,$C462,$D$7:$D$415,$D462)*VLOOKUP($D462,'Cena ambulancie'!$B$6:$AL$85,'Platby za AMB 2015 - 2050'!AG$417)</f>
        <v>40415.789403465409</v>
      </c>
      <c r="AH462" s="158">
        <f>SUMIFS(AH$7:AH$415,$B$7:$B$415,$B462,$C$7:$C$415,$C462,$D$7:$D$415,$D462)*VLOOKUP($D462,'Cena ambulancie'!$B$6:$AL$85,'Platby za AMB 2015 - 2050'!AH$417)</f>
        <v>41161.567345354182</v>
      </c>
      <c r="AI462" s="158">
        <f>SUMIFS(AI$7:AI$415,$B$7:$B$415,$B462,$C$7:$C$415,$C462,$D$7:$D$415,$D462)*VLOOKUP($D462,'Cena ambulancie'!$B$6:$AL$85,'Platby za AMB 2015 - 2050'!AI$417)</f>
        <v>41915.911075848955</v>
      </c>
      <c r="AJ462" s="158">
        <f>SUMIFS(AJ$7:AJ$415,$B$7:$B$415,$B462,$C$7:$C$415,$C462,$D$7:$D$415,$D462)*VLOOKUP($D462,'Cena ambulancie'!$B$6:$AL$85,'Platby za AMB 2015 - 2050'!AJ$417)</f>
        <v>42683.632941052565</v>
      </c>
      <c r="AK462" s="158">
        <f>SUMIFS(AK$7:AK$415,$B$7:$B$415,$B462,$C$7:$C$415,$C462,$D$7:$D$415,$D462)*VLOOKUP($D462,'Cena ambulancie'!$B$6:$AL$85,'Platby za AMB 2015 - 2050'!AK$417)</f>
        <v>43464.96471036991</v>
      </c>
      <c r="AL462" s="158">
        <f>SUMIFS(AL$7:AL$415,$B$7:$B$415,$B462,$C$7:$C$415,$C462,$D$7:$D$415,$D462)*VLOOKUP($D462,'Cena ambulancie'!$B$6:$AL$85,'Platby za AMB 2015 - 2050'!AL$417)</f>
        <v>44260.14209862976</v>
      </c>
      <c r="AM462" s="158">
        <f>SUMIFS(AM$7:AM$415,$B$7:$B$415,$B462,$C$7:$C$415,$C462,$D$7:$D$415,$D462)*VLOOKUP($D462,'Cena ambulancie'!$B$6:$AL$85,'Platby za AMB 2015 - 2050'!AM$417)</f>
        <v>45069.404832337139</v>
      </c>
      <c r="AN462" s="158">
        <f>SUMIFS(AN$7:AN$415,$B$7:$B$415,$B462,$C$7:$C$415,$C462,$D$7:$D$415,$D462)*VLOOKUP($D462,'Cena ambulancie'!$B$6:$AL$85,'Platby za AMB 2015 - 2050'!AN$417)</f>
        <v>45892.996717026239</v>
      </c>
    </row>
    <row r="463" spans="2:40" s="17" customFormat="1" ht="14.25" hidden="1" customHeight="1" outlineLevel="1" x14ac:dyDescent="0.4">
      <c r="B463" s="18" t="s">
        <v>147</v>
      </c>
      <c r="C463" s="66" t="s">
        <v>150</v>
      </c>
      <c r="D463" s="18" t="s">
        <v>46</v>
      </c>
      <c r="E463" s="158">
        <f>SUMIFS(E$7:E$415,$B$7:$B$415,$B463,$C$7:$C$415,$C463,$D$7:$D$415,$D463)*VLOOKUP($D463,'Cena ambulancie'!$B$6:$AL$85,'Platby za AMB 2015 - 2050'!E$417)</f>
        <v>0</v>
      </c>
      <c r="F463" s="158">
        <f>SUMIFS(F$7:F$415,$B$7:$B$415,$B463,$C$7:$C$415,$C463,$D$7:$D$415,$D463)*VLOOKUP($D463,'Cena ambulancie'!$B$6:$AL$85,'Platby za AMB 2015 - 2050'!F$417)</f>
        <v>0</v>
      </c>
      <c r="G463" s="158">
        <f>SUMIFS(G$7:G$415,$B$7:$B$415,$B463,$C$7:$C$415,$C463,$D$7:$D$415,$D463)*VLOOKUP($D463,'Cena ambulancie'!$B$6:$AL$85,'Platby za AMB 2015 - 2050'!G$417)</f>
        <v>0</v>
      </c>
      <c r="H463" s="158">
        <f>SUMIFS(H$7:H$415,$B$7:$B$415,$B463,$C$7:$C$415,$C463,$D$7:$D$415,$D463)*VLOOKUP($D463,'Cena ambulancie'!$B$6:$AL$85,'Platby za AMB 2015 - 2050'!H$417)</f>
        <v>0</v>
      </c>
      <c r="I463" s="158">
        <f>SUMIFS(I$7:I$415,$B$7:$B$415,$B463,$C$7:$C$415,$C463,$D$7:$D$415,$D463)*VLOOKUP($D463,'Cena ambulancie'!$B$6:$AL$85,'Platby za AMB 2015 - 2050'!I$417)</f>
        <v>0</v>
      </c>
      <c r="J463" s="158">
        <f>SUMIFS(J$7:J$415,$B$7:$B$415,$B463,$C$7:$C$415,$C463,$D$7:$D$415,$D463)*VLOOKUP($D463,'Cena ambulancie'!$B$6:$AL$85,'Platby za AMB 2015 - 2050'!J$417)</f>
        <v>0</v>
      </c>
      <c r="K463" s="158">
        <f>SUMIFS(K$7:K$415,$B$7:$B$415,$B463,$C$7:$C$415,$C463,$D$7:$D$415,$D463)*VLOOKUP($D463,'Cena ambulancie'!$B$6:$AL$85,'Platby za AMB 2015 - 2050'!K$417)</f>
        <v>0</v>
      </c>
      <c r="L463" s="158">
        <f>SUMIFS(L$7:L$415,$B$7:$B$415,$B463,$C$7:$C$415,$C463,$D$7:$D$415,$D463)*VLOOKUP($D463,'Cena ambulancie'!$B$6:$AL$85,'Platby za AMB 2015 - 2050'!L$417)</f>
        <v>0</v>
      </c>
      <c r="M463" s="158">
        <f>SUMIFS(M$7:M$415,$B$7:$B$415,$B463,$C$7:$C$415,$C463,$D$7:$D$415,$D463)*VLOOKUP($D463,'Cena ambulancie'!$B$6:$AL$85,'Platby za AMB 2015 - 2050'!M$417)</f>
        <v>0</v>
      </c>
      <c r="N463" s="158">
        <f>SUMIFS(N$7:N$415,$B$7:$B$415,$B463,$C$7:$C$415,$C463,$D$7:$D$415,$D463)*VLOOKUP($D463,'Cena ambulancie'!$B$6:$AL$85,'Platby za AMB 2015 - 2050'!N$417)</f>
        <v>0</v>
      </c>
      <c r="O463" s="158">
        <f>SUMIFS(O$7:O$415,$B$7:$B$415,$B463,$C$7:$C$415,$C463,$D$7:$D$415,$D463)*VLOOKUP($D463,'Cena ambulancie'!$B$6:$AL$85,'Platby za AMB 2015 - 2050'!O$417)</f>
        <v>0</v>
      </c>
      <c r="P463" s="158">
        <f>SUMIFS(P$7:P$415,$B$7:$B$415,$B463,$C$7:$C$415,$C463,$D$7:$D$415,$D463)*VLOOKUP($D463,'Cena ambulancie'!$B$6:$AL$85,'Platby za AMB 2015 - 2050'!P$417)</f>
        <v>0</v>
      </c>
      <c r="Q463" s="158">
        <f>SUMIFS(Q$7:Q$415,$B$7:$B$415,$B463,$C$7:$C$415,$C463,$D$7:$D$415,$D463)*VLOOKUP($D463,'Cena ambulancie'!$B$6:$AL$85,'Platby za AMB 2015 - 2050'!Q$417)</f>
        <v>0</v>
      </c>
      <c r="R463" s="158">
        <f>SUMIFS(R$7:R$415,$B$7:$B$415,$B463,$C$7:$C$415,$C463,$D$7:$D$415,$D463)*VLOOKUP($D463,'Cena ambulancie'!$B$6:$AL$85,'Platby za AMB 2015 - 2050'!R$417)</f>
        <v>0</v>
      </c>
      <c r="S463" s="158">
        <f>SUMIFS(S$7:S$415,$B$7:$B$415,$B463,$C$7:$C$415,$C463,$D$7:$D$415,$D463)*VLOOKUP($D463,'Cena ambulancie'!$B$6:$AL$85,'Platby za AMB 2015 - 2050'!S$417)</f>
        <v>0</v>
      </c>
      <c r="T463" s="158">
        <f>SUMIFS(T$7:T$415,$B$7:$B$415,$B463,$C$7:$C$415,$C463,$D$7:$D$415,$D463)*VLOOKUP($D463,'Cena ambulancie'!$B$6:$AL$85,'Platby za AMB 2015 - 2050'!T$417)</f>
        <v>0</v>
      </c>
      <c r="U463" s="158">
        <f>SUMIFS(U$7:U$415,$B$7:$B$415,$B463,$C$7:$C$415,$C463,$D$7:$D$415,$D463)*VLOOKUP($D463,'Cena ambulancie'!$B$6:$AL$85,'Platby za AMB 2015 - 2050'!U$417)</f>
        <v>0</v>
      </c>
      <c r="V463" s="158">
        <f>SUMIFS(V$7:V$415,$B$7:$B$415,$B463,$C$7:$C$415,$C463,$D$7:$D$415,$D463)*VLOOKUP($D463,'Cena ambulancie'!$B$6:$AL$85,'Platby za AMB 2015 - 2050'!V$417)</f>
        <v>0</v>
      </c>
      <c r="W463" s="158">
        <f>SUMIFS(W$7:W$415,$B$7:$B$415,$B463,$C$7:$C$415,$C463,$D$7:$D$415,$D463)*VLOOKUP($D463,'Cena ambulancie'!$B$6:$AL$85,'Platby za AMB 2015 - 2050'!W$417)</f>
        <v>0</v>
      </c>
      <c r="X463" s="158">
        <f>SUMIFS(X$7:X$415,$B$7:$B$415,$B463,$C$7:$C$415,$C463,$D$7:$D$415,$D463)*VLOOKUP($D463,'Cena ambulancie'!$B$6:$AL$85,'Platby za AMB 2015 - 2050'!X$417)</f>
        <v>0</v>
      </c>
      <c r="Y463" s="158">
        <f>SUMIFS(Y$7:Y$415,$B$7:$B$415,$B463,$C$7:$C$415,$C463,$D$7:$D$415,$D463)*VLOOKUP($D463,'Cena ambulancie'!$B$6:$AL$85,'Platby za AMB 2015 - 2050'!Y$417)</f>
        <v>0</v>
      </c>
      <c r="Z463" s="158">
        <f>SUMIFS(Z$7:Z$415,$B$7:$B$415,$B463,$C$7:$C$415,$C463,$D$7:$D$415,$D463)*VLOOKUP($D463,'Cena ambulancie'!$B$6:$AL$85,'Platby za AMB 2015 - 2050'!Z$417)</f>
        <v>0</v>
      </c>
      <c r="AA463" s="158">
        <f>SUMIFS(AA$7:AA$415,$B$7:$B$415,$B463,$C$7:$C$415,$C463,$D$7:$D$415,$D463)*VLOOKUP($D463,'Cena ambulancie'!$B$6:$AL$85,'Platby za AMB 2015 - 2050'!AA$417)</f>
        <v>0</v>
      </c>
      <c r="AB463" s="158">
        <f>SUMIFS(AB$7:AB$415,$B$7:$B$415,$B463,$C$7:$C$415,$C463,$D$7:$D$415,$D463)*VLOOKUP($D463,'Cena ambulancie'!$B$6:$AL$85,'Platby za AMB 2015 - 2050'!AB$417)</f>
        <v>0</v>
      </c>
      <c r="AC463" s="158">
        <f>SUMIFS(AC$7:AC$415,$B$7:$B$415,$B463,$C$7:$C$415,$C463,$D$7:$D$415,$D463)*VLOOKUP($D463,'Cena ambulancie'!$B$6:$AL$85,'Platby za AMB 2015 - 2050'!AC$417)</f>
        <v>0</v>
      </c>
      <c r="AD463" s="158">
        <f>SUMIFS(AD$7:AD$415,$B$7:$B$415,$B463,$C$7:$C$415,$C463,$D$7:$D$415,$D463)*VLOOKUP($D463,'Cena ambulancie'!$B$6:$AL$85,'Platby za AMB 2015 - 2050'!AD$417)</f>
        <v>0</v>
      </c>
      <c r="AE463" s="158">
        <f>SUMIFS(AE$7:AE$415,$B$7:$B$415,$B463,$C$7:$C$415,$C463,$D$7:$D$415,$D463)*VLOOKUP($D463,'Cena ambulancie'!$B$6:$AL$85,'Platby za AMB 2015 - 2050'!AE$417)</f>
        <v>0</v>
      </c>
      <c r="AF463" s="158">
        <f>SUMIFS(AF$7:AF$415,$B$7:$B$415,$B463,$C$7:$C$415,$C463,$D$7:$D$415,$D463)*VLOOKUP($D463,'Cena ambulancie'!$B$6:$AL$85,'Platby za AMB 2015 - 2050'!AF$417)</f>
        <v>0</v>
      </c>
      <c r="AG463" s="158">
        <f>SUMIFS(AG$7:AG$415,$B$7:$B$415,$B463,$C$7:$C$415,$C463,$D$7:$D$415,$D463)*VLOOKUP($D463,'Cena ambulancie'!$B$6:$AL$85,'Platby za AMB 2015 - 2050'!AG$417)</f>
        <v>0</v>
      </c>
      <c r="AH463" s="158">
        <f>SUMIFS(AH$7:AH$415,$B$7:$B$415,$B463,$C$7:$C$415,$C463,$D$7:$D$415,$D463)*VLOOKUP($D463,'Cena ambulancie'!$B$6:$AL$85,'Platby za AMB 2015 - 2050'!AH$417)</f>
        <v>0</v>
      </c>
      <c r="AI463" s="158">
        <f>SUMIFS(AI$7:AI$415,$B$7:$B$415,$B463,$C$7:$C$415,$C463,$D$7:$D$415,$D463)*VLOOKUP($D463,'Cena ambulancie'!$B$6:$AL$85,'Platby za AMB 2015 - 2050'!AI$417)</f>
        <v>0</v>
      </c>
      <c r="AJ463" s="158">
        <f>SUMIFS(AJ$7:AJ$415,$B$7:$B$415,$B463,$C$7:$C$415,$C463,$D$7:$D$415,$D463)*VLOOKUP($D463,'Cena ambulancie'!$B$6:$AL$85,'Platby za AMB 2015 - 2050'!AJ$417)</f>
        <v>0</v>
      </c>
      <c r="AK463" s="158">
        <f>SUMIFS(AK$7:AK$415,$B$7:$B$415,$B463,$C$7:$C$415,$C463,$D$7:$D$415,$D463)*VLOOKUP($D463,'Cena ambulancie'!$B$6:$AL$85,'Platby za AMB 2015 - 2050'!AK$417)</f>
        <v>0</v>
      </c>
      <c r="AL463" s="158">
        <f>SUMIFS(AL$7:AL$415,$B$7:$B$415,$B463,$C$7:$C$415,$C463,$D$7:$D$415,$D463)*VLOOKUP($D463,'Cena ambulancie'!$B$6:$AL$85,'Platby za AMB 2015 - 2050'!AL$417)</f>
        <v>0</v>
      </c>
      <c r="AM463" s="158">
        <f>SUMIFS(AM$7:AM$415,$B$7:$B$415,$B463,$C$7:$C$415,$C463,$D$7:$D$415,$D463)*VLOOKUP($D463,'Cena ambulancie'!$B$6:$AL$85,'Platby za AMB 2015 - 2050'!AM$417)</f>
        <v>0</v>
      </c>
      <c r="AN463" s="158">
        <f>SUMIFS(AN$7:AN$415,$B$7:$B$415,$B463,$C$7:$C$415,$C463,$D$7:$D$415,$D463)*VLOOKUP($D463,'Cena ambulancie'!$B$6:$AL$85,'Platby za AMB 2015 - 2050'!AN$417)</f>
        <v>0</v>
      </c>
    </row>
    <row r="464" spans="2:40" s="17" customFormat="1" ht="14.25" hidden="1" customHeight="1" outlineLevel="1" x14ac:dyDescent="0.4">
      <c r="B464" s="18" t="s">
        <v>147</v>
      </c>
      <c r="C464" s="66" t="s">
        <v>150</v>
      </c>
      <c r="D464" s="18" t="s">
        <v>47</v>
      </c>
      <c r="E464" s="158">
        <f>SUMIFS(E$7:E$415,$B$7:$B$415,$B464,$C$7:$C$415,$C464,$D$7:$D$415,$D464)*VLOOKUP($D464,'Cena ambulancie'!$B$6:$AL$85,'Platby za AMB 2015 - 2050'!E$417)</f>
        <v>0</v>
      </c>
      <c r="F464" s="158">
        <f>SUMIFS(F$7:F$415,$B$7:$B$415,$B464,$C$7:$C$415,$C464,$D$7:$D$415,$D464)*VLOOKUP($D464,'Cena ambulancie'!$B$6:$AL$85,'Platby za AMB 2015 - 2050'!F$417)</f>
        <v>0</v>
      </c>
      <c r="G464" s="158">
        <f>SUMIFS(G$7:G$415,$B$7:$B$415,$B464,$C$7:$C$415,$C464,$D$7:$D$415,$D464)*VLOOKUP($D464,'Cena ambulancie'!$B$6:$AL$85,'Platby za AMB 2015 - 2050'!G$417)</f>
        <v>0</v>
      </c>
      <c r="H464" s="158">
        <f>SUMIFS(H$7:H$415,$B$7:$B$415,$B464,$C$7:$C$415,$C464,$D$7:$D$415,$D464)*VLOOKUP($D464,'Cena ambulancie'!$B$6:$AL$85,'Platby za AMB 2015 - 2050'!H$417)</f>
        <v>0</v>
      </c>
      <c r="I464" s="158">
        <f>SUMIFS(I$7:I$415,$B$7:$B$415,$B464,$C$7:$C$415,$C464,$D$7:$D$415,$D464)*VLOOKUP($D464,'Cena ambulancie'!$B$6:$AL$85,'Platby za AMB 2015 - 2050'!I$417)</f>
        <v>0</v>
      </c>
      <c r="J464" s="158">
        <f>SUMIFS(J$7:J$415,$B$7:$B$415,$B464,$C$7:$C$415,$C464,$D$7:$D$415,$D464)*VLOOKUP($D464,'Cena ambulancie'!$B$6:$AL$85,'Platby za AMB 2015 - 2050'!J$417)</f>
        <v>0</v>
      </c>
      <c r="K464" s="158">
        <f>SUMIFS(K$7:K$415,$B$7:$B$415,$B464,$C$7:$C$415,$C464,$D$7:$D$415,$D464)*VLOOKUP($D464,'Cena ambulancie'!$B$6:$AL$85,'Platby za AMB 2015 - 2050'!K$417)</f>
        <v>0</v>
      </c>
      <c r="L464" s="158">
        <f>SUMIFS(L$7:L$415,$B$7:$B$415,$B464,$C$7:$C$415,$C464,$D$7:$D$415,$D464)*VLOOKUP($D464,'Cena ambulancie'!$B$6:$AL$85,'Platby za AMB 2015 - 2050'!L$417)</f>
        <v>0</v>
      </c>
      <c r="M464" s="158">
        <f>SUMIFS(M$7:M$415,$B$7:$B$415,$B464,$C$7:$C$415,$C464,$D$7:$D$415,$D464)*VLOOKUP($D464,'Cena ambulancie'!$B$6:$AL$85,'Platby za AMB 2015 - 2050'!M$417)</f>
        <v>0</v>
      </c>
      <c r="N464" s="158">
        <f>SUMIFS(N$7:N$415,$B$7:$B$415,$B464,$C$7:$C$415,$C464,$D$7:$D$415,$D464)*VLOOKUP($D464,'Cena ambulancie'!$B$6:$AL$85,'Platby za AMB 2015 - 2050'!N$417)</f>
        <v>0</v>
      </c>
      <c r="O464" s="158">
        <f>SUMIFS(O$7:O$415,$B$7:$B$415,$B464,$C$7:$C$415,$C464,$D$7:$D$415,$D464)*VLOOKUP($D464,'Cena ambulancie'!$B$6:$AL$85,'Platby za AMB 2015 - 2050'!O$417)</f>
        <v>0</v>
      </c>
      <c r="P464" s="158">
        <f>SUMIFS(P$7:P$415,$B$7:$B$415,$B464,$C$7:$C$415,$C464,$D$7:$D$415,$D464)*VLOOKUP($D464,'Cena ambulancie'!$B$6:$AL$85,'Platby za AMB 2015 - 2050'!P$417)</f>
        <v>0</v>
      </c>
      <c r="Q464" s="158">
        <f>SUMIFS(Q$7:Q$415,$B$7:$B$415,$B464,$C$7:$C$415,$C464,$D$7:$D$415,$D464)*VLOOKUP($D464,'Cena ambulancie'!$B$6:$AL$85,'Platby za AMB 2015 - 2050'!Q$417)</f>
        <v>0</v>
      </c>
      <c r="R464" s="158">
        <f>SUMIFS(R$7:R$415,$B$7:$B$415,$B464,$C$7:$C$415,$C464,$D$7:$D$415,$D464)*VLOOKUP($D464,'Cena ambulancie'!$B$6:$AL$85,'Platby za AMB 2015 - 2050'!R$417)</f>
        <v>0</v>
      </c>
      <c r="S464" s="158">
        <f>SUMIFS(S$7:S$415,$B$7:$B$415,$B464,$C$7:$C$415,$C464,$D$7:$D$415,$D464)*VLOOKUP($D464,'Cena ambulancie'!$B$6:$AL$85,'Platby za AMB 2015 - 2050'!S$417)</f>
        <v>0</v>
      </c>
      <c r="T464" s="158">
        <f>SUMIFS(T$7:T$415,$B$7:$B$415,$B464,$C$7:$C$415,$C464,$D$7:$D$415,$D464)*VLOOKUP($D464,'Cena ambulancie'!$B$6:$AL$85,'Platby za AMB 2015 - 2050'!T$417)</f>
        <v>0</v>
      </c>
      <c r="U464" s="158">
        <f>SUMIFS(U$7:U$415,$B$7:$B$415,$B464,$C$7:$C$415,$C464,$D$7:$D$415,$D464)*VLOOKUP($D464,'Cena ambulancie'!$B$6:$AL$85,'Platby za AMB 2015 - 2050'!U$417)</f>
        <v>0</v>
      </c>
      <c r="V464" s="158">
        <f>SUMIFS(V$7:V$415,$B$7:$B$415,$B464,$C$7:$C$415,$C464,$D$7:$D$415,$D464)*VLOOKUP($D464,'Cena ambulancie'!$B$6:$AL$85,'Platby za AMB 2015 - 2050'!V$417)</f>
        <v>0</v>
      </c>
      <c r="W464" s="158">
        <f>SUMIFS(W$7:W$415,$B$7:$B$415,$B464,$C$7:$C$415,$C464,$D$7:$D$415,$D464)*VLOOKUP($D464,'Cena ambulancie'!$B$6:$AL$85,'Platby za AMB 2015 - 2050'!W$417)</f>
        <v>0</v>
      </c>
      <c r="X464" s="158">
        <f>SUMIFS(X$7:X$415,$B$7:$B$415,$B464,$C$7:$C$415,$C464,$D$7:$D$415,$D464)*VLOOKUP($D464,'Cena ambulancie'!$B$6:$AL$85,'Platby za AMB 2015 - 2050'!X$417)</f>
        <v>0</v>
      </c>
      <c r="Y464" s="158">
        <f>SUMIFS(Y$7:Y$415,$B$7:$B$415,$B464,$C$7:$C$415,$C464,$D$7:$D$415,$D464)*VLOOKUP($D464,'Cena ambulancie'!$B$6:$AL$85,'Platby za AMB 2015 - 2050'!Y$417)</f>
        <v>0</v>
      </c>
      <c r="Z464" s="158">
        <f>SUMIFS(Z$7:Z$415,$B$7:$B$415,$B464,$C$7:$C$415,$C464,$D$7:$D$415,$D464)*VLOOKUP($D464,'Cena ambulancie'!$B$6:$AL$85,'Platby za AMB 2015 - 2050'!Z$417)</f>
        <v>0</v>
      </c>
      <c r="AA464" s="158">
        <f>SUMIFS(AA$7:AA$415,$B$7:$B$415,$B464,$C$7:$C$415,$C464,$D$7:$D$415,$D464)*VLOOKUP($D464,'Cena ambulancie'!$B$6:$AL$85,'Platby za AMB 2015 - 2050'!AA$417)</f>
        <v>0</v>
      </c>
      <c r="AB464" s="158">
        <f>SUMIFS(AB$7:AB$415,$B$7:$B$415,$B464,$C$7:$C$415,$C464,$D$7:$D$415,$D464)*VLOOKUP($D464,'Cena ambulancie'!$B$6:$AL$85,'Platby za AMB 2015 - 2050'!AB$417)</f>
        <v>0</v>
      </c>
      <c r="AC464" s="158">
        <f>SUMIFS(AC$7:AC$415,$B$7:$B$415,$B464,$C$7:$C$415,$C464,$D$7:$D$415,$D464)*VLOOKUP($D464,'Cena ambulancie'!$B$6:$AL$85,'Platby za AMB 2015 - 2050'!AC$417)</f>
        <v>0</v>
      </c>
      <c r="AD464" s="158">
        <f>SUMIFS(AD$7:AD$415,$B$7:$B$415,$B464,$C$7:$C$415,$C464,$D$7:$D$415,$D464)*VLOOKUP($D464,'Cena ambulancie'!$B$6:$AL$85,'Platby za AMB 2015 - 2050'!AD$417)</f>
        <v>0</v>
      </c>
      <c r="AE464" s="158">
        <f>SUMIFS(AE$7:AE$415,$B$7:$B$415,$B464,$C$7:$C$415,$C464,$D$7:$D$415,$D464)*VLOOKUP($D464,'Cena ambulancie'!$B$6:$AL$85,'Platby za AMB 2015 - 2050'!AE$417)</f>
        <v>0</v>
      </c>
      <c r="AF464" s="158">
        <f>SUMIFS(AF$7:AF$415,$B$7:$B$415,$B464,$C$7:$C$415,$C464,$D$7:$D$415,$D464)*VLOOKUP($D464,'Cena ambulancie'!$B$6:$AL$85,'Platby za AMB 2015 - 2050'!AF$417)</f>
        <v>0</v>
      </c>
      <c r="AG464" s="158">
        <f>SUMIFS(AG$7:AG$415,$B$7:$B$415,$B464,$C$7:$C$415,$C464,$D$7:$D$415,$D464)*VLOOKUP($D464,'Cena ambulancie'!$B$6:$AL$85,'Platby za AMB 2015 - 2050'!AG$417)</f>
        <v>0</v>
      </c>
      <c r="AH464" s="158">
        <f>SUMIFS(AH$7:AH$415,$B$7:$B$415,$B464,$C$7:$C$415,$C464,$D$7:$D$415,$D464)*VLOOKUP($D464,'Cena ambulancie'!$B$6:$AL$85,'Platby za AMB 2015 - 2050'!AH$417)</f>
        <v>0</v>
      </c>
      <c r="AI464" s="158">
        <f>SUMIFS(AI$7:AI$415,$B$7:$B$415,$B464,$C$7:$C$415,$C464,$D$7:$D$415,$D464)*VLOOKUP($D464,'Cena ambulancie'!$B$6:$AL$85,'Platby za AMB 2015 - 2050'!AI$417)</f>
        <v>0</v>
      </c>
      <c r="AJ464" s="158">
        <f>SUMIFS(AJ$7:AJ$415,$B$7:$B$415,$B464,$C$7:$C$415,$C464,$D$7:$D$415,$D464)*VLOOKUP($D464,'Cena ambulancie'!$B$6:$AL$85,'Platby za AMB 2015 - 2050'!AJ$417)</f>
        <v>0</v>
      </c>
      <c r="AK464" s="158">
        <f>SUMIFS(AK$7:AK$415,$B$7:$B$415,$B464,$C$7:$C$415,$C464,$D$7:$D$415,$D464)*VLOOKUP($D464,'Cena ambulancie'!$B$6:$AL$85,'Platby za AMB 2015 - 2050'!AK$417)</f>
        <v>0</v>
      </c>
      <c r="AL464" s="158">
        <f>SUMIFS(AL$7:AL$415,$B$7:$B$415,$B464,$C$7:$C$415,$C464,$D$7:$D$415,$D464)*VLOOKUP($D464,'Cena ambulancie'!$B$6:$AL$85,'Platby za AMB 2015 - 2050'!AL$417)</f>
        <v>0</v>
      </c>
      <c r="AM464" s="158">
        <f>SUMIFS(AM$7:AM$415,$B$7:$B$415,$B464,$C$7:$C$415,$C464,$D$7:$D$415,$D464)*VLOOKUP($D464,'Cena ambulancie'!$B$6:$AL$85,'Platby za AMB 2015 - 2050'!AM$417)</f>
        <v>0</v>
      </c>
      <c r="AN464" s="158">
        <f>SUMIFS(AN$7:AN$415,$B$7:$B$415,$B464,$C$7:$C$415,$C464,$D$7:$D$415,$D464)*VLOOKUP($D464,'Cena ambulancie'!$B$6:$AL$85,'Platby za AMB 2015 - 2050'!AN$417)</f>
        <v>0</v>
      </c>
    </row>
    <row r="465" spans="2:40" s="17" customFormat="1" ht="14.25" hidden="1" customHeight="1" outlineLevel="1" x14ac:dyDescent="0.4">
      <c r="B465" s="18" t="s">
        <v>147</v>
      </c>
      <c r="C465" s="66" t="s">
        <v>150</v>
      </c>
      <c r="D465" s="18" t="s">
        <v>48</v>
      </c>
      <c r="E465" s="158">
        <f>SUMIFS(E$7:E$415,$B$7:$B$415,$B465,$C$7:$C$415,$C465,$D$7:$D$415,$D465)*VLOOKUP($D465,'Cena ambulancie'!$B$6:$AL$85,'Platby za AMB 2015 - 2050'!E$417)</f>
        <v>250828.17637056185</v>
      </c>
      <c r="F465" s="158">
        <f>SUMIFS(F$7:F$415,$B$7:$B$415,$B465,$C$7:$C$415,$C465,$D$7:$D$415,$D465)*VLOOKUP($D465,'Cena ambulancie'!$B$6:$AL$85,'Platby za AMB 2015 - 2050'!F$417)</f>
        <v>255337.7076007729</v>
      </c>
      <c r="G465" s="158">
        <f>SUMIFS(G$7:G$415,$B$7:$B$415,$B465,$C$7:$C$415,$C465,$D$7:$D$415,$D465)*VLOOKUP($D465,'Cena ambulancie'!$B$6:$AL$85,'Platby za AMB 2015 - 2050'!G$417)</f>
        <v>259800.01638045802</v>
      </c>
      <c r="H465" s="158">
        <f>SUMIFS(H$7:H$415,$B$7:$B$415,$B465,$C$7:$C$415,$C465,$D$7:$D$415,$D465)*VLOOKUP($D465,'Cena ambulancie'!$B$6:$AL$85,'Platby za AMB 2015 - 2050'!H$417)</f>
        <v>265522.65581494366</v>
      </c>
      <c r="I465" s="158">
        <f>SUMIFS(I$7:I$415,$B$7:$B$415,$B465,$C$7:$C$415,$C465,$D$7:$D$415,$D465)*VLOOKUP($D465,'Cena ambulancie'!$B$6:$AL$85,'Platby za AMB 2015 - 2050'!I$417)</f>
        <v>271239.29084160563</v>
      </c>
      <c r="J465" s="158">
        <f>SUMIFS(J$7:J$415,$B$7:$B$415,$B465,$C$7:$C$415,$C465,$D$7:$D$415,$D465)*VLOOKUP($D465,'Cena ambulancie'!$B$6:$AL$85,'Platby za AMB 2015 - 2050'!J$417)</f>
        <v>276939.10477609083</v>
      </c>
      <c r="K465" s="158">
        <f>SUMIFS(K$7:K$415,$B$7:$B$415,$B465,$C$7:$C$415,$C465,$D$7:$D$415,$D465)*VLOOKUP($D465,'Cena ambulancie'!$B$6:$AL$85,'Platby za AMB 2015 - 2050'!K$417)</f>
        <v>282717.41023071331</v>
      </c>
      <c r="L465" s="158">
        <f>SUMIFS(L$7:L$415,$B$7:$B$415,$B465,$C$7:$C$415,$C465,$D$7:$D$415,$D465)*VLOOKUP($D465,'Cena ambulancie'!$B$6:$AL$85,'Platby za AMB 2015 - 2050'!L$417)</f>
        <v>288505.99432016315</v>
      </c>
      <c r="M465" s="158">
        <f>SUMIFS(M$7:M$415,$B$7:$B$415,$B465,$C$7:$C$415,$C465,$D$7:$D$415,$D465)*VLOOKUP($D465,'Cena ambulancie'!$B$6:$AL$85,'Platby za AMB 2015 - 2050'!M$417)</f>
        <v>294286.93635554652</v>
      </c>
      <c r="N465" s="158">
        <f>SUMIFS(N$7:N$415,$B$7:$B$415,$B465,$C$7:$C$415,$C465,$D$7:$D$415,$D465)*VLOOKUP($D465,'Cena ambulancie'!$B$6:$AL$85,'Platby za AMB 2015 - 2050'!N$417)</f>
        <v>300066.76277401269</v>
      </c>
      <c r="O465" s="158">
        <f>SUMIFS(O$7:O$415,$B$7:$B$415,$B465,$C$7:$C$415,$C465,$D$7:$D$415,$D465)*VLOOKUP($D465,'Cena ambulancie'!$B$6:$AL$85,'Platby za AMB 2015 - 2050'!O$417)</f>
        <v>306085.4420767203</v>
      </c>
      <c r="P465" s="158">
        <f>SUMIFS(P$7:P$415,$B$7:$B$415,$B465,$C$7:$C$415,$C465,$D$7:$D$415,$D465)*VLOOKUP($D465,'Cena ambulancie'!$B$6:$AL$85,'Platby za AMB 2015 - 2050'!P$417)</f>
        <v>312063.38534470968</v>
      </c>
      <c r="Q465" s="158">
        <f>SUMIFS(Q$7:Q$415,$B$7:$B$415,$B465,$C$7:$C$415,$C465,$D$7:$D$415,$D465)*VLOOKUP($D465,'Cena ambulancie'!$B$6:$AL$85,'Platby za AMB 2015 - 2050'!Q$417)</f>
        <v>318017.23636069876</v>
      </c>
      <c r="R465" s="158">
        <f>SUMIFS(R$7:R$415,$B$7:$B$415,$B465,$C$7:$C$415,$C465,$D$7:$D$415,$D465)*VLOOKUP($D465,'Cena ambulancie'!$B$6:$AL$85,'Platby za AMB 2015 - 2050'!R$417)</f>
        <v>323968.35079638177</v>
      </c>
      <c r="S465" s="158">
        <f>SUMIFS(S$7:S$415,$B$7:$B$415,$B465,$C$7:$C$415,$C465,$D$7:$D$415,$D465)*VLOOKUP($D465,'Cena ambulancie'!$B$6:$AL$85,'Platby za AMB 2015 - 2050'!S$417)</f>
        <v>329937.43680964381</v>
      </c>
      <c r="T465" s="158">
        <f>SUMIFS(T$7:T$415,$B$7:$B$415,$B465,$C$7:$C$415,$C465,$D$7:$D$415,$D465)*VLOOKUP($D465,'Cena ambulancie'!$B$6:$AL$85,'Platby za AMB 2015 - 2050'!T$417)</f>
        <v>335944.99508577614</v>
      </c>
      <c r="U465" s="158">
        <f>SUMIFS(U$7:U$415,$B$7:$B$415,$B465,$C$7:$C$415,$C465,$D$7:$D$415,$D465)*VLOOKUP($D465,'Cena ambulancie'!$B$6:$AL$85,'Platby za AMB 2015 - 2050'!U$417)</f>
        <v>342003.52517611277</v>
      </c>
      <c r="V465" s="158">
        <f>SUMIFS(V$7:V$415,$B$7:$B$415,$B465,$C$7:$C$415,$C465,$D$7:$D$415,$D465)*VLOOKUP($D465,'Cena ambulancie'!$B$6:$AL$85,'Platby za AMB 2015 - 2050'!V$417)</f>
        <v>348112.1813136001</v>
      </c>
      <c r="W465" s="158">
        <f>SUMIFS(W$7:W$415,$B$7:$B$415,$B465,$C$7:$C$415,$C465,$D$7:$D$415,$D465)*VLOOKUP($D465,'Cena ambulancie'!$B$6:$AL$85,'Platby za AMB 2015 - 2050'!W$417)</f>
        <v>354270.09116922121</v>
      </c>
      <c r="X465" s="158">
        <f>SUMIFS(X$7:X$415,$B$7:$B$415,$B465,$C$7:$C$415,$C465,$D$7:$D$415,$D465)*VLOOKUP($D465,'Cena ambulancie'!$B$6:$AL$85,'Platby za AMB 2015 - 2050'!X$417)</f>
        <v>360476.35609333002</v>
      </c>
      <c r="Y465" s="158">
        <f>SUMIFS(Y$7:Y$415,$B$7:$B$415,$B465,$C$7:$C$415,$C465,$D$7:$D$415,$D465)*VLOOKUP($D465,'Cena ambulancie'!$B$6:$AL$85,'Platby za AMB 2015 - 2050'!Y$417)</f>
        <v>366730.05137394444</v>
      </c>
      <c r="Z465" s="158">
        <f>SUMIFS(Z$7:Z$415,$B$7:$B$415,$B465,$C$7:$C$415,$C465,$D$7:$D$415,$D465)*VLOOKUP($D465,'Cena ambulancie'!$B$6:$AL$85,'Platby za AMB 2015 - 2050'!Z$417)</f>
        <v>373212.33711754932</v>
      </c>
      <c r="AA465" s="158">
        <f>SUMIFS(AA$7:AA$415,$B$7:$B$415,$B465,$C$7:$C$415,$C465,$D$7:$D$415,$D465)*VLOOKUP($D465,'Cena ambulancie'!$B$6:$AL$85,'Platby za AMB 2015 - 2050'!AA$417)</f>
        <v>379930.70808424894</v>
      </c>
      <c r="AB465" s="158">
        <f>SUMIFS(AB$7:AB$415,$B$7:$B$415,$B465,$C$7:$C$415,$C465,$D$7:$D$415,$D465)*VLOOKUP($D465,'Cena ambulancie'!$B$6:$AL$85,'Platby za AMB 2015 - 2050'!AB$417)</f>
        <v>386892.98884960875</v>
      </c>
      <c r="AC465" s="158">
        <f>SUMIFS(AC$7:AC$415,$B$7:$B$415,$B465,$C$7:$C$415,$C465,$D$7:$D$415,$D465)*VLOOKUP($D465,'Cena ambulancie'!$B$6:$AL$85,'Platby za AMB 2015 - 2050'!AC$417)</f>
        <v>394107.34736477438</v>
      </c>
      <c r="AD465" s="158">
        <f>SUMIFS(AD$7:AD$415,$B$7:$B$415,$B465,$C$7:$C$415,$C465,$D$7:$D$415,$D465)*VLOOKUP($D465,'Cena ambulancie'!$B$6:$AL$85,'Platby za AMB 2015 - 2050'!AD$417)</f>
        <v>401582.3091944101</v>
      </c>
      <c r="AE465" s="158">
        <f>SUMIFS(AE$7:AE$415,$B$7:$B$415,$B465,$C$7:$C$415,$C465,$D$7:$D$415,$D465)*VLOOKUP($D465,'Cena ambulancie'!$B$6:$AL$85,'Platby za AMB 2015 - 2050'!AE$417)</f>
        <v>409146.85987673799</v>
      </c>
      <c r="AF465" s="158">
        <f>SUMIFS(AF$7:AF$415,$B$7:$B$415,$B465,$C$7:$C$415,$C465,$D$7:$D$415,$D465)*VLOOKUP($D465,'Cena ambulancie'!$B$6:$AL$85,'Platby za AMB 2015 - 2050'!AF$417)</f>
        <v>416801.11987445178</v>
      </c>
      <c r="AG465" s="158">
        <f>SUMIFS(AG$7:AG$415,$B$7:$B$415,$B465,$C$7:$C$415,$C465,$D$7:$D$415,$D465)*VLOOKUP($D465,'Cena ambulancie'!$B$6:$AL$85,'Platby za AMB 2015 - 2050'!AG$417)</f>
        <v>424545.19439303514</v>
      </c>
      <c r="AH465" s="158">
        <f>SUMIFS(AH$7:AH$415,$B$7:$B$415,$B465,$C$7:$C$415,$C465,$D$7:$D$415,$D465)*VLOOKUP($D465,'Cena ambulancie'!$B$6:$AL$85,'Platby za AMB 2015 - 2050'!AH$417)</f>
        <v>432379.17329055129</v>
      </c>
      <c r="AI465" s="158">
        <f>SUMIFS(AI$7:AI$415,$B$7:$B$415,$B465,$C$7:$C$415,$C465,$D$7:$D$415,$D465)*VLOOKUP($D465,'Cena ambulancie'!$B$6:$AL$85,'Platby za AMB 2015 - 2050'!AI$417)</f>
        <v>440303.13099195913</v>
      </c>
      <c r="AJ465" s="158">
        <f>SUMIFS(AJ$7:AJ$415,$B$7:$B$415,$B465,$C$7:$C$415,$C465,$D$7:$D$415,$D465)*VLOOKUP($D465,'Cena ambulancie'!$B$6:$AL$85,'Platby za AMB 2015 - 2050'!AJ$417)</f>
        <v>448367.61849333905</v>
      </c>
      <c r="AK465" s="158">
        <f>SUMIFS(AK$7:AK$415,$B$7:$B$415,$B465,$C$7:$C$415,$C465,$D$7:$D$415,$D465)*VLOOKUP($D465,'Cena ambulancie'!$B$6:$AL$85,'Platby za AMB 2015 - 2050'!AK$417)</f>
        <v>456575.07040226663</v>
      </c>
      <c r="AL465" s="158">
        <f>SUMIFS(AL$7:AL$415,$B$7:$B$415,$B465,$C$7:$C$415,$C465,$D$7:$D$415,$D465)*VLOOKUP($D465,'Cena ambulancie'!$B$6:$AL$85,'Platby za AMB 2015 - 2050'!AL$417)</f>
        <v>464927.96277078189</v>
      </c>
      <c r="AM465" s="158">
        <f>SUMIFS(AM$7:AM$415,$B$7:$B$415,$B465,$C$7:$C$415,$C465,$D$7:$D$415,$D465)*VLOOKUP($D465,'Cena ambulancie'!$B$6:$AL$85,'Platby za AMB 2015 - 2050'!AM$417)</f>
        <v>473428.81379133329</v>
      </c>
      <c r="AN465" s="158">
        <f>SUMIFS(AN$7:AN$415,$B$7:$B$415,$B465,$C$7:$C$415,$C465,$D$7:$D$415,$D465)*VLOOKUP($D465,'Cena ambulancie'!$B$6:$AL$85,'Platby za AMB 2015 - 2050'!AN$417)</f>
        <v>482080.18450428243</v>
      </c>
    </row>
    <row r="466" spans="2:40" s="17" customFormat="1" ht="14.25" hidden="1" customHeight="1" outlineLevel="1" x14ac:dyDescent="0.4">
      <c r="B466" s="18" t="s">
        <v>147</v>
      </c>
      <c r="C466" s="66" t="s">
        <v>150</v>
      </c>
      <c r="D466" s="18" t="s">
        <v>49</v>
      </c>
      <c r="E466" s="158">
        <f>SUMIFS(E$7:E$415,$B$7:$B$415,$B466,$C$7:$C$415,$C466,$D$7:$D$415,$D466)*VLOOKUP($D466,'Cena ambulancie'!$B$6:$AL$85,'Platby za AMB 2015 - 2050'!E$417)</f>
        <v>12592</v>
      </c>
      <c r="F466" s="158">
        <f>SUMIFS(F$7:F$415,$B$7:$B$415,$B466,$C$7:$C$415,$C466,$D$7:$D$415,$D466)*VLOOKUP($D466,'Cena ambulancie'!$B$6:$AL$85,'Platby za AMB 2015 - 2050'!F$417)</f>
        <v>12818.386118467521</v>
      </c>
      <c r="G466" s="158">
        <f>SUMIFS(G$7:G$415,$B$7:$B$415,$B466,$C$7:$C$415,$C466,$D$7:$D$415,$D466)*VLOOKUP($D466,'Cena ambulancie'!$B$6:$AL$85,'Platby za AMB 2015 - 2050'!G$417)</f>
        <v>13042.401589802699</v>
      </c>
      <c r="H466" s="158">
        <f>SUMIFS(H$7:H$415,$B$7:$B$415,$B466,$C$7:$C$415,$C466,$D$7:$D$415,$D466)*VLOOKUP($D466,'Cena ambulancie'!$B$6:$AL$85,'Platby za AMB 2015 - 2050'!H$417)</f>
        <v>13329.687798241206</v>
      </c>
      <c r="I466" s="158">
        <f>SUMIFS(I$7:I$415,$B$7:$B$415,$B466,$C$7:$C$415,$C466,$D$7:$D$415,$D466)*VLOOKUP($D466,'Cena ambulancie'!$B$6:$AL$85,'Platby za AMB 2015 - 2050'!I$417)</f>
        <v>13616.672575220098</v>
      </c>
      <c r="J466" s="158">
        <f>SUMIFS(J$7:J$415,$B$7:$B$415,$B466,$C$7:$C$415,$C466,$D$7:$D$415,$D466)*VLOOKUP($D466,'Cena ambulancie'!$B$6:$AL$85,'Platby za AMB 2015 - 2050'!J$417)</f>
        <v>13902.812904833645</v>
      </c>
      <c r="K466" s="158">
        <f>SUMIFS(K$7:K$415,$B$7:$B$415,$B466,$C$7:$C$415,$C466,$D$7:$D$415,$D466)*VLOOKUP($D466,'Cena ambulancie'!$B$6:$AL$85,'Platby za AMB 2015 - 2050'!K$417)</f>
        <v>14192.893641924018</v>
      </c>
      <c r="L466" s="158">
        <f>SUMIFS(L$7:L$415,$B$7:$B$415,$B466,$C$7:$C$415,$C466,$D$7:$D$415,$D466)*VLOOKUP($D466,'Cena ambulancie'!$B$6:$AL$85,'Platby za AMB 2015 - 2050'!L$417)</f>
        <v>14483.490383921091</v>
      </c>
      <c r="M466" s="158">
        <f>SUMIFS(M$7:M$415,$B$7:$B$415,$B466,$C$7:$C$415,$C466,$D$7:$D$415,$D466)*VLOOKUP($D466,'Cena ambulancie'!$B$6:$AL$85,'Platby za AMB 2015 - 2050'!M$417)</f>
        <v>14773.703481838787</v>
      </c>
      <c r="N466" s="158">
        <f>SUMIFS(N$7:N$415,$B$7:$B$415,$B466,$C$7:$C$415,$C466,$D$7:$D$415,$D466)*VLOOKUP($D466,'Cena ambulancie'!$B$6:$AL$85,'Platby za AMB 2015 - 2050'!N$417)</f>
        <v>15063.860573894524</v>
      </c>
      <c r="O466" s="158">
        <f>SUMIFS(O$7:O$415,$B$7:$B$415,$B466,$C$7:$C$415,$C466,$D$7:$D$415,$D466)*VLOOKUP($D466,'Cena ambulancie'!$B$6:$AL$85,'Platby za AMB 2015 - 2050'!O$417)</f>
        <v>15366.008485968523</v>
      </c>
      <c r="P466" s="158">
        <f>SUMIFS(P$7:P$415,$B$7:$B$415,$B466,$C$7:$C$415,$C466,$D$7:$D$415,$D466)*VLOOKUP($D466,'Cena ambulancie'!$B$6:$AL$85,'Platby za AMB 2015 - 2050'!P$417)</f>
        <v>15666.111379988351</v>
      </c>
      <c r="Q466" s="158">
        <f>SUMIFS(Q$7:Q$415,$B$7:$B$415,$B466,$C$7:$C$415,$C466,$D$7:$D$415,$D466)*VLOOKUP($D466,'Cena ambulancie'!$B$6:$AL$85,'Platby za AMB 2015 - 2050'!Q$417)</f>
        <v>15965.004802083711</v>
      </c>
      <c r="R466" s="158">
        <f>SUMIFS(R$7:R$415,$B$7:$B$415,$B466,$C$7:$C$415,$C466,$D$7:$D$415,$D466)*VLOOKUP($D466,'Cena ambulancie'!$B$6:$AL$85,'Platby za AMB 2015 - 2050'!R$417)</f>
        <v>16263.760843204915</v>
      </c>
      <c r="S466" s="158">
        <f>SUMIFS(S$7:S$415,$B$7:$B$415,$B466,$C$7:$C$415,$C466,$D$7:$D$415,$D466)*VLOOKUP($D466,'Cena ambulancie'!$B$6:$AL$85,'Platby za AMB 2015 - 2050'!S$417)</f>
        <v>16563.419088010527</v>
      </c>
      <c r="T466" s="158">
        <f>SUMIFS(T$7:T$415,$B$7:$B$415,$B466,$C$7:$C$415,$C466,$D$7:$D$415,$D466)*VLOOKUP($D466,'Cena ambulancie'!$B$6:$AL$85,'Platby za AMB 2015 - 2050'!T$417)</f>
        <v>16865.008705682911</v>
      </c>
      <c r="U466" s="158">
        <f>SUMIFS(U$7:U$415,$B$7:$B$415,$B466,$C$7:$C$415,$C466,$D$7:$D$415,$D466)*VLOOKUP($D466,'Cena ambulancie'!$B$6:$AL$85,'Platby za AMB 2015 - 2050'!U$417)</f>
        <v>17169.157194905318</v>
      </c>
      <c r="V466" s="158">
        <f>SUMIFS(V$7:V$415,$B$7:$B$415,$B466,$C$7:$C$415,$C466,$D$7:$D$415,$D466)*VLOOKUP($D466,'Cena ambulancie'!$B$6:$AL$85,'Platby za AMB 2015 - 2050'!V$417)</f>
        <v>17475.822096736771</v>
      </c>
      <c r="W466" s="158">
        <f>SUMIFS(W$7:W$415,$B$7:$B$415,$B466,$C$7:$C$415,$C466,$D$7:$D$415,$D466)*VLOOKUP($D466,'Cena ambulancie'!$B$6:$AL$85,'Platby za AMB 2015 - 2050'!W$417)</f>
        <v>17784.959618780653</v>
      </c>
      <c r="X466" s="158">
        <f>SUMIFS(X$7:X$415,$B$7:$B$415,$B466,$C$7:$C$415,$C466,$D$7:$D$415,$D466)*VLOOKUP($D466,'Cena ambulancie'!$B$6:$AL$85,'Platby za AMB 2015 - 2050'!X$417)</f>
        <v>18096.524647300113</v>
      </c>
      <c r="Y466" s="158">
        <f>SUMIFS(Y$7:Y$415,$B$7:$B$415,$B466,$C$7:$C$415,$C466,$D$7:$D$415,$D466)*VLOOKUP($D466,'Cena ambulancie'!$B$6:$AL$85,'Platby za AMB 2015 - 2050'!Y$417)</f>
        <v>18410.470760184813</v>
      </c>
      <c r="Z466" s="158">
        <f>SUMIFS(Z$7:Z$415,$B$7:$B$415,$B466,$C$7:$C$415,$C466,$D$7:$D$415,$D466)*VLOOKUP($D466,'Cena ambulancie'!$B$6:$AL$85,'Platby za AMB 2015 - 2050'!Z$417)</f>
        <v>18735.892502130118</v>
      </c>
      <c r="AA466" s="158">
        <f>SUMIFS(AA$7:AA$415,$B$7:$B$415,$B466,$C$7:$C$415,$C466,$D$7:$D$415,$D466)*VLOOKUP($D466,'Cena ambulancie'!$B$6:$AL$85,'Platby za AMB 2015 - 2050'!AA$417)</f>
        <v>19073.166122808605</v>
      </c>
      <c r="AB466" s="158">
        <f>SUMIFS(AB$7:AB$415,$B$7:$B$415,$B466,$C$7:$C$415,$C466,$D$7:$D$415,$D466)*VLOOKUP($D466,'Cena ambulancie'!$B$6:$AL$85,'Platby za AMB 2015 - 2050'!AB$417)</f>
        <v>19422.684429188557</v>
      </c>
      <c r="AC466" s="158">
        <f>SUMIFS(AC$7:AC$415,$B$7:$B$415,$B466,$C$7:$C$415,$C466,$D$7:$D$415,$D466)*VLOOKUP($D466,'Cena ambulancie'!$B$6:$AL$85,'Platby za AMB 2015 - 2050'!AC$417)</f>
        <v>19784.857466274938</v>
      </c>
      <c r="AD466" s="158">
        <f>SUMIFS(AD$7:AD$415,$B$7:$B$415,$B466,$C$7:$C$415,$C466,$D$7:$D$415,$D466)*VLOOKUP($D466,'Cena ambulancie'!$B$6:$AL$85,'Platby za AMB 2015 - 2050'!AD$417)</f>
        <v>20160.113231878073</v>
      </c>
      <c r="AE466" s="158">
        <f>SUMIFS(AE$7:AE$415,$B$7:$B$415,$B466,$C$7:$C$415,$C466,$D$7:$D$415,$D466)*VLOOKUP($D466,'Cena ambulancie'!$B$6:$AL$85,'Platby za AMB 2015 - 2050'!AE$417)</f>
        <v>20539.866509879623</v>
      </c>
      <c r="AF466" s="158">
        <f>SUMIFS(AF$7:AF$415,$B$7:$B$415,$B466,$C$7:$C$415,$C466,$D$7:$D$415,$D466)*VLOOKUP($D466,'Cena ambulancie'!$B$6:$AL$85,'Platby za AMB 2015 - 2050'!AF$417)</f>
        <v>20924.123347711193</v>
      </c>
      <c r="AG466" s="158">
        <f>SUMIFS(AG$7:AG$415,$B$7:$B$415,$B466,$C$7:$C$415,$C466,$D$7:$D$415,$D466)*VLOOKUP($D466,'Cena ambulancie'!$B$6:$AL$85,'Platby za AMB 2015 - 2050'!AG$417)</f>
        <v>21312.889026866553</v>
      </c>
      <c r="AH466" s="158">
        <f>SUMIFS(AH$7:AH$415,$B$7:$B$415,$B466,$C$7:$C$415,$C466,$D$7:$D$415,$D466)*VLOOKUP($D466,'Cena ambulancie'!$B$6:$AL$85,'Platby za AMB 2015 - 2050'!AH$417)</f>
        <v>21706.168058372925</v>
      </c>
      <c r="AI466" s="158">
        <f>SUMIFS(AI$7:AI$415,$B$7:$B$415,$B466,$C$7:$C$415,$C466,$D$7:$D$415,$D466)*VLOOKUP($D466,'Cena ambulancie'!$B$6:$AL$85,'Platby za AMB 2015 - 2050'!AI$417)</f>
        <v>22103.964178489514</v>
      </c>
      <c r="AJ466" s="158">
        <f>SUMIFS(AJ$7:AJ$415,$B$7:$B$415,$B466,$C$7:$C$415,$C466,$D$7:$D$415,$D466)*VLOOKUP($D466,'Cena ambulancie'!$B$6:$AL$85,'Platby za AMB 2015 - 2050'!AJ$417)</f>
        <v>22508.815132982574</v>
      </c>
      <c r="AK466" s="158">
        <f>SUMIFS(AK$7:AK$415,$B$7:$B$415,$B466,$C$7:$C$415,$C466,$D$7:$D$415,$D466)*VLOOKUP($D466,'Cena ambulancie'!$B$6:$AL$85,'Platby za AMB 2015 - 2050'!AK$417)</f>
        <v>22920.843143282877</v>
      </c>
      <c r="AL466" s="158">
        <f>SUMIFS(AL$7:AL$415,$B$7:$B$415,$B466,$C$7:$C$415,$C466,$D$7:$D$415,$D466)*VLOOKUP($D466,'Cena ambulancie'!$B$6:$AL$85,'Platby za AMB 2015 - 2050'!AL$417)</f>
        <v>23340.172511403605</v>
      </c>
      <c r="AM466" s="158">
        <f>SUMIFS(AM$7:AM$415,$B$7:$B$415,$B466,$C$7:$C$415,$C466,$D$7:$D$415,$D466)*VLOOKUP($D466,'Cena ambulancie'!$B$6:$AL$85,'Platby za AMB 2015 - 2050'!AM$417)</f>
        <v>23766.929654877964</v>
      </c>
      <c r="AN466" s="158">
        <f>SUMIFS(AN$7:AN$415,$B$7:$B$415,$B466,$C$7:$C$415,$C466,$D$7:$D$415,$D466)*VLOOKUP($D466,'Cena ambulancie'!$B$6:$AL$85,'Platby za AMB 2015 - 2050'!AN$417)</f>
        <v>24201.243142277064</v>
      </c>
    </row>
    <row r="467" spans="2:40" s="17" customFormat="1" ht="14.25" hidden="1" customHeight="1" outlineLevel="1" x14ac:dyDescent="0.4">
      <c r="B467" s="18" t="s">
        <v>147</v>
      </c>
      <c r="C467" s="66" t="s">
        <v>150</v>
      </c>
      <c r="D467" s="18" t="s">
        <v>50</v>
      </c>
      <c r="E467" s="158">
        <f>SUMIFS(E$7:E$415,$B$7:$B$415,$B467,$C$7:$C$415,$C467,$D$7:$D$415,$D467)*VLOOKUP($D467,'Cena ambulancie'!$B$6:$AL$85,'Platby za AMB 2015 - 2050'!E$417)</f>
        <v>211472.21062126508</v>
      </c>
      <c r="F467" s="158">
        <f>SUMIFS(F$7:F$415,$B$7:$B$415,$B467,$C$7:$C$415,$C467,$D$7:$D$415,$D467)*VLOOKUP($D467,'Cena ambulancie'!$B$6:$AL$85,'Platby za AMB 2015 - 2050'!F$417)</f>
        <v>215274.1779756404</v>
      </c>
      <c r="G467" s="158">
        <f>SUMIFS(G$7:G$415,$B$7:$B$415,$B467,$C$7:$C$415,$C467,$D$7:$D$415,$D467)*VLOOKUP($D467,'Cena ambulancie'!$B$6:$AL$85,'Platby za AMB 2015 - 2050'!G$417)</f>
        <v>219036.33227492686</v>
      </c>
      <c r="H467" s="158">
        <f>SUMIFS(H$7:H$415,$B$7:$B$415,$B467,$C$7:$C$415,$C467,$D$7:$D$415,$D467)*VLOOKUP($D467,'Cena ambulancie'!$B$6:$AL$85,'Platby za AMB 2015 - 2050'!H$417)</f>
        <v>223861.06619960067</v>
      </c>
      <c r="I467" s="158">
        <f>SUMIFS(I$7:I$415,$B$7:$B$415,$B467,$C$7:$C$415,$C467,$D$7:$D$415,$D467)*VLOOKUP($D467,'Cena ambulancie'!$B$6:$AL$85,'Platby za AMB 2015 - 2050'!I$417)</f>
        <v>228680.73783257214</v>
      </c>
      <c r="J467" s="158">
        <f>SUMIFS(J$7:J$415,$B$7:$B$415,$B467,$C$7:$C$415,$C467,$D$7:$D$415,$D467)*VLOOKUP($D467,'Cena ambulancie'!$B$6:$AL$85,'Platby za AMB 2015 - 2050'!J$417)</f>
        <v>233486.22767145984</v>
      </c>
      <c r="K467" s="158">
        <f>SUMIFS(K$7:K$415,$B$7:$B$415,$B467,$C$7:$C$415,$C467,$D$7:$D$415,$D467)*VLOOKUP($D467,'Cena ambulancie'!$B$6:$AL$85,'Platby za AMB 2015 - 2050'!K$417)</f>
        <v>238357.89339026131</v>
      </c>
      <c r="L467" s="158">
        <f>SUMIFS(L$7:L$415,$B$7:$B$415,$B467,$C$7:$C$415,$C467,$D$7:$D$415,$D467)*VLOOKUP($D467,'Cena ambulancie'!$B$6:$AL$85,'Platby za AMB 2015 - 2050'!L$417)</f>
        <v>243238.2249840874</v>
      </c>
      <c r="M467" s="158">
        <f>SUMIFS(M$7:M$415,$B$7:$B$415,$B467,$C$7:$C$415,$C467,$D$7:$D$415,$D467)*VLOOKUP($D467,'Cena ambulancie'!$B$6:$AL$85,'Platby za AMB 2015 - 2050'!M$417)</f>
        <v>248112.11359335529</v>
      </c>
      <c r="N467" s="158">
        <f>SUMIFS(N$7:N$415,$B$7:$B$415,$B467,$C$7:$C$415,$C467,$D$7:$D$415,$D467)*VLOOKUP($D467,'Cena ambulancie'!$B$6:$AL$85,'Platby za AMB 2015 - 2050'!N$417)</f>
        <v>252985.0616305586</v>
      </c>
      <c r="O467" s="158">
        <f>SUMIFS(O$7:O$415,$B$7:$B$415,$B467,$C$7:$C$415,$C467,$D$7:$D$415,$D467)*VLOOKUP($D467,'Cena ambulancie'!$B$6:$AL$85,'Platby za AMB 2015 - 2050'!O$417)</f>
        <v>258059.38555851989</v>
      </c>
      <c r="P467" s="158">
        <f>SUMIFS(P$7:P$415,$B$7:$B$415,$B467,$C$7:$C$415,$C467,$D$7:$D$415,$D467)*VLOOKUP($D467,'Cena ambulancie'!$B$6:$AL$85,'Platby za AMB 2015 - 2050'!P$417)</f>
        <v>263099.36510205647</v>
      </c>
      <c r="Q467" s="158">
        <f>SUMIFS(Q$7:Q$415,$B$7:$B$415,$B467,$C$7:$C$415,$C467,$D$7:$D$415,$D467)*VLOOKUP($D467,'Cena ambulancie'!$B$6:$AL$85,'Platby za AMB 2015 - 2050'!Q$417)</f>
        <v>268119.0325663719</v>
      </c>
      <c r="R467" s="158">
        <f>SUMIFS(R$7:R$415,$B$7:$B$415,$B467,$C$7:$C$415,$C467,$D$7:$D$415,$D467)*VLOOKUP($D467,'Cena ambulancie'!$B$6:$AL$85,'Platby za AMB 2015 - 2050'!R$417)</f>
        <v>273136.39283101284</v>
      </c>
      <c r="S467" s="158">
        <f>SUMIFS(S$7:S$415,$B$7:$B$415,$B467,$C$7:$C$415,$C467,$D$7:$D$415,$D467)*VLOOKUP($D467,'Cena ambulancie'!$B$6:$AL$85,'Platby za AMB 2015 - 2050'!S$417)</f>
        <v>278168.90485927928</v>
      </c>
      <c r="T467" s="158">
        <f>SUMIFS(T$7:T$415,$B$7:$B$415,$B467,$C$7:$C$415,$C467,$D$7:$D$415,$D467)*VLOOKUP($D467,'Cena ambulancie'!$B$6:$AL$85,'Platby za AMB 2015 - 2050'!T$417)</f>
        <v>283233.85269517521</v>
      </c>
      <c r="U467" s="158">
        <f>SUMIFS(U$7:U$415,$B$7:$B$415,$B467,$C$7:$C$415,$C467,$D$7:$D$415,$D467)*VLOOKUP($D467,'Cena ambulancie'!$B$6:$AL$85,'Platby za AMB 2015 - 2050'!U$417)</f>
        <v>288341.77465935727</v>
      </c>
      <c r="V467" s="158">
        <f>SUMIFS(V$7:V$415,$B$7:$B$415,$B467,$C$7:$C$415,$C467,$D$7:$D$415,$D467)*VLOOKUP($D467,'Cena ambulancie'!$B$6:$AL$85,'Platby za AMB 2015 - 2050'!V$417)</f>
        <v>293491.95768907858</v>
      </c>
      <c r="W467" s="158">
        <f>SUMIFS(W$7:W$415,$B$7:$B$415,$B467,$C$7:$C$415,$C467,$D$7:$D$415,$D467)*VLOOKUP($D467,'Cena ambulancie'!$B$6:$AL$85,'Platby za AMB 2015 - 2050'!W$417)</f>
        <v>298683.66632730921</v>
      </c>
      <c r="X467" s="158">
        <f>SUMIFS(X$7:X$415,$B$7:$B$415,$B467,$C$7:$C$415,$C467,$D$7:$D$415,$D467)*VLOOKUP($D467,'Cena ambulancie'!$B$6:$AL$85,'Platby za AMB 2015 - 2050'!X$417)</f>
        <v>303916.14292620437</v>
      </c>
      <c r="Y467" s="158">
        <f>SUMIFS(Y$7:Y$415,$B$7:$B$415,$B467,$C$7:$C$415,$C467,$D$7:$D$415,$D467)*VLOOKUP($D467,'Cena ambulancie'!$B$6:$AL$85,'Platby za AMB 2015 - 2050'!Y$417)</f>
        <v>309188.60786487034</v>
      </c>
      <c r="Z467" s="158">
        <f>SUMIFS(Z$7:Z$415,$B$7:$B$415,$B467,$C$7:$C$415,$C467,$D$7:$D$415,$D467)*VLOOKUP($D467,'Cena ambulancie'!$B$6:$AL$85,'Platby za AMB 2015 - 2050'!Z$417)</f>
        <v>314653.79648886941</v>
      </c>
      <c r="AA467" s="158">
        <f>SUMIFS(AA$7:AA$415,$B$7:$B$415,$B467,$C$7:$C$415,$C467,$D$7:$D$415,$D467)*VLOOKUP($D467,'Cena ambulancie'!$B$6:$AL$85,'Platby za AMB 2015 - 2050'!AA$417)</f>
        <v>320318.02759982221</v>
      </c>
      <c r="AB467" s="158">
        <f>SUMIFS(AB$7:AB$415,$B$7:$B$415,$B467,$C$7:$C$415,$C467,$D$7:$D$415,$D467)*VLOOKUP($D467,'Cena ambulancie'!$B$6:$AL$85,'Platby za AMB 2015 - 2050'!AB$417)</f>
        <v>326187.89806541696</v>
      </c>
      <c r="AC467" s="158">
        <f>SUMIFS(AC$7:AC$415,$B$7:$B$415,$B467,$C$7:$C$415,$C467,$D$7:$D$415,$D467)*VLOOKUP($D467,'Cena ambulancie'!$B$6:$AL$85,'Platby za AMB 2015 - 2050'!AC$417)</f>
        <v>332270.2942518905</v>
      </c>
      <c r="AD467" s="158">
        <f>SUMIFS(AD$7:AD$415,$B$7:$B$415,$B467,$C$7:$C$415,$C467,$D$7:$D$415,$D467)*VLOOKUP($D467,'Cena ambulancie'!$B$6:$AL$85,'Platby za AMB 2015 - 2050'!AD$417)</f>
        <v>338572.4040279761</v>
      </c>
      <c r="AE467" s="158">
        <f>SUMIFS(AE$7:AE$415,$B$7:$B$415,$B467,$C$7:$C$415,$C467,$D$7:$D$415,$D467)*VLOOKUP($D467,'Cena ambulancie'!$B$6:$AL$85,'Platby za AMB 2015 - 2050'!AE$417)</f>
        <v>344950.04579970893</v>
      </c>
      <c r="AF467" s="158">
        <f>SUMIFS(AF$7:AF$415,$B$7:$B$415,$B467,$C$7:$C$415,$C467,$D$7:$D$415,$D467)*VLOOKUP($D467,'Cena ambulancie'!$B$6:$AL$85,'Platby za AMB 2015 - 2050'!AF$417)</f>
        <v>351403.32112869393</v>
      </c>
      <c r="AG467" s="158">
        <f>SUMIFS(AG$7:AG$415,$B$7:$B$415,$B467,$C$7:$C$415,$C467,$D$7:$D$415,$D467)*VLOOKUP($D467,'Cena ambulancie'!$B$6:$AL$85,'Platby za AMB 2015 - 2050'!AG$417)</f>
        <v>357932.31871324457</v>
      </c>
      <c r="AH467" s="158">
        <f>SUMIFS(AH$7:AH$415,$B$7:$B$415,$B467,$C$7:$C$415,$C467,$D$7:$D$415,$D467)*VLOOKUP($D467,'Cena ambulancie'!$B$6:$AL$85,'Platby za AMB 2015 - 2050'!AH$417)</f>
        <v>364537.11431232683</v>
      </c>
      <c r="AI467" s="158">
        <f>SUMIFS(AI$7:AI$415,$B$7:$B$415,$B467,$C$7:$C$415,$C467,$D$7:$D$415,$D467)*VLOOKUP($D467,'Cena ambulancie'!$B$6:$AL$85,'Platby za AMB 2015 - 2050'!AI$417)</f>
        <v>371217.77067331923</v>
      </c>
      <c r="AJ467" s="158">
        <f>SUMIFS(AJ$7:AJ$415,$B$7:$B$415,$B467,$C$7:$C$415,$C467,$D$7:$D$415,$D467)*VLOOKUP($D467,'Cena ambulancie'!$B$6:$AL$85,'Platby za AMB 2015 - 2050'!AJ$417)</f>
        <v>378016.90713446739</v>
      </c>
      <c r="AK467" s="158">
        <f>SUMIFS(AK$7:AK$415,$B$7:$B$415,$B467,$C$7:$C$415,$C467,$D$7:$D$415,$D467)*VLOOKUP($D467,'Cena ambulancie'!$B$6:$AL$85,'Platby za AMB 2015 - 2050'!AK$417)</f>
        <v>384936.57630347036</v>
      </c>
      <c r="AL467" s="158">
        <f>SUMIFS(AL$7:AL$415,$B$7:$B$415,$B467,$C$7:$C$415,$C467,$D$7:$D$415,$D467)*VLOOKUP($D467,'Cena ambulancie'!$B$6:$AL$85,'Platby za AMB 2015 - 2050'!AL$417)</f>
        <v>391978.86572968616</v>
      </c>
      <c r="AM467" s="158">
        <f>SUMIFS(AM$7:AM$415,$B$7:$B$415,$B467,$C$7:$C$415,$C467,$D$7:$D$415,$D467)*VLOOKUP($D467,'Cena ambulancie'!$B$6:$AL$85,'Platby za AMB 2015 - 2050'!AM$417)</f>
        <v>399145.89849087893</v>
      </c>
      <c r="AN467" s="158">
        <f>SUMIFS(AN$7:AN$415,$B$7:$B$415,$B467,$C$7:$C$415,$C467,$D$7:$D$415,$D467)*VLOOKUP($D467,'Cena ambulancie'!$B$6:$AL$85,'Platby za AMB 2015 - 2050'!AN$417)</f>
        <v>406439.83378971298</v>
      </c>
    </row>
    <row r="468" spans="2:40" s="17" customFormat="1" ht="14.25" hidden="1" customHeight="1" outlineLevel="1" x14ac:dyDescent="0.4">
      <c r="B468" s="18" t="s">
        <v>147</v>
      </c>
      <c r="C468" s="66" t="s">
        <v>150</v>
      </c>
      <c r="D468" s="18" t="s">
        <v>51</v>
      </c>
      <c r="E468" s="158">
        <f>SUMIFS(E$7:E$415,$B$7:$B$415,$B468,$C$7:$C$415,$C468,$D$7:$D$415,$D468)*VLOOKUP($D468,'Cena ambulancie'!$B$6:$AL$85,'Platby za AMB 2015 - 2050'!E$417)</f>
        <v>0</v>
      </c>
      <c r="F468" s="158">
        <f>SUMIFS(F$7:F$415,$B$7:$B$415,$B468,$C$7:$C$415,$C468,$D$7:$D$415,$D468)*VLOOKUP($D468,'Cena ambulancie'!$B$6:$AL$85,'Platby za AMB 2015 - 2050'!F$417)</f>
        <v>0</v>
      </c>
      <c r="G468" s="158">
        <f>SUMIFS(G$7:G$415,$B$7:$B$415,$B468,$C$7:$C$415,$C468,$D$7:$D$415,$D468)*VLOOKUP($D468,'Cena ambulancie'!$B$6:$AL$85,'Platby za AMB 2015 - 2050'!G$417)</f>
        <v>0</v>
      </c>
      <c r="H468" s="158">
        <f>SUMIFS(H$7:H$415,$B$7:$B$415,$B468,$C$7:$C$415,$C468,$D$7:$D$415,$D468)*VLOOKUP($D468,'Cena ambulancie'!$B$6:$AL$85,'Platby za AMB 2015 - 2050'!H$417)</f>
        <v>0</v>
      </c>
      <c r="I468" s="158">
        <f>SUMIFS(I$7:I$415,$B$7:$B$415,$B468,$C$7:$C$415,$C468,$D$7:$D$415,$D468)*VLOOKUP($D468,'Cena ambulancie'!$B$6:$AL$85,'Platby za AMB 2015 - 2050'!I$417)</f>
        <v>0</v>
      </c>
      <c r="J468" s="158">
        <f>SUMIFS(J$7:J$415,$B$7:$B$415,$B468,$C$7:$C$415,$C468,$D$7:$D$415,$D468)*VLOOKUP($D468,'Cena ambulancie'!$B$6:$AL$85,'Platby za AMB 2015 - 2050'!J$417)</f>
        <v>0</v>
      </c>
      <c r="K468" s="158">
        <f>SUMIFS(K$7:K$415,$B$7:$B$415,$B468,$C$7:$C$415,$C468,$D$7:$D$415,$D468)*VLOOKUP($D468,'Cena ambulancie'!$B$6:$AL$85,'Platby za AMB 2015 - 2050'!K$417)</f>
        <v>0</v>
      </c>
      <c r="L468" s="158">
        <f>SUMIFS(L$7:L$415,$B$7:$B$415,$B468,$C$7:$C$415,$C468,$D$7:$D$415,$D468)*VLOOKUP($D468,'Cena ambulancie'!$B$6:$AL$85,'Platby za AMB 2015 - 2050'!L$417)</f>
        <v>0</v>
      </c>
      <c r="M468" s="158">
        <f>SUMIFS(M$7:M$415,$B$7:$B$415,$B468,$C$7:$C$415,$C468,$D$7:$D$415,$D468)*VLOOKUP($D468,'Cena ambulancie'!$B$6:$AL$85,'Platby za AMB 2015 - 2050'!M$417)</f>
        <v>0</v>
      </c>
      <c r="N468" s="158">
        <f>SUMIFS(N$7:N$415,$B$7:$B$415,$B468,$C$7:$C$415,$C468,$D$7:$D$415,$D468)*VLOOKUP($D468,'Cena ambulancie'!$B$6:$AL$85,'Platby za AMB 2015 - 2050'!N$417)</f>
        <v>0</v>
      </c>
      <c r="O468" s="158">
        <f>SUMIFS(O$7:O$415,$B$7:$B$415,$B468,$C$7:$C$415,$C468,$D$7:$D$415,$D468)*VLOOKUP($D468,'Cena ambulancie'!$B$6:$AL$85,'Platby za AMB 2015 - 2050'!O$417)</f>
        <v>0</v>
      </c>
      <c r="P468" s="158">
        <f>SUMIFS(P$7:P$415,$B$7:$B$415,$B468,$C$7:$C$415,$C468,$D$7:$D$415,$D468)*VLOOKUP($D468,'Cena ambulancie'!$B$6:$AL$85,'Platby za AMB 2015 - 2050'!P$417)</f>
        <v>0</v>
      </c>
      <c r="Q468" s="158">
        <f>SUMIFS(Q$7:Q$415,$B$7:$B$415,$B468,$C$7:$C$415,$C468,$D$7:$D$415,$D468)*VLOOKUP($D468,'Cena ambulancie'!$B$6:$AL$85,'Platby za AMB 2015 - 2050'!Q$417)</f>
        <v>0</v>
      </c>
      <c r="R468" s="158">
        <f>SUMIFS(R$7:R$415,$B$7:$B$415,$B468,$C$7:$C$415,$C468,$D$7:$D$415,$D468)*VLOOKUP($D468,'Cena ambulancie'!$B$6:$AL$85,'Platby za AMB 2015 - 2050'!R$417)</f>
        <v>0</v>
      </c>
      <c r="S468" s="158">
        <f>SUMIFS(S$7:S$415,$B$7:$B$415,$B468,$C$7:$C$415,$C468,$D$7:$D$415,$D468)*VLOOKUP($D468,'Cena ambulancie'!$B$6:$AL$85,'Platby za AMB 2015 - 2050'!S$417)</f>
        <v>0</v>
      </c>
      <c r="T468" s="158">
        <f>SUMIFS(T$7:T$415,$B$7:$B$415,$B468,$C$7:$C$415,$C468,$D$7:$D$415,$D468)*VLOOKUP($D468,'Cena ambulancie'!$B$6:$AL$85,'Platby za AMB 2015 - 2050'!T$417)</f>
        <v>0</v>
      </c>
      <c r="U468" s="158">
        <f>SUMIFS(U$7:U$415,$B$7:$B$415,$B468,$C$7:$C$415,$C468,$D$7:$D$415,$D468)*VLOOKUP($D468,'Cena ambulancie'!$B$6:$AL$85,'Platby za AMB 2015 - 2050'!U$417)</f>
        <v>0</v>
      </c>
      <c r="V468" s="158">
        <f>SUMIFS(V$7:V$415,$B$7:$B$415,$B468,$C$7:$C$415,$C468,$D$7:$D$415,$D468)*VLOOKUP($D468,'Cena ambulancie'!$B$6:$AL$85,'Platby za AMB 2015 - 2050'!V$417)</f>
        <v>0</v>
      </c>
      <c r="W468" s="158">
        <f>SUMIFS(W$7:W$415,$B$7:$B$415,$B468,$C$7:$C$415,$C468,$D$7:$D$415,$D468)*VLOOKUP($D468,'Cena ambulancie'!$B$6:$AL$85,'Platby za AMB 2015 - 2050'!W$417)</f>
        <v>0</v>
      </c>
      <c r="X468" s="158">
        <f>SUMIFS(X$7:X$415,$B$7:$B$415,$B468,$C$7:$C$415,$C468,$D$7:$D$415,$D468)*VLOOKUP($D468,'Cena ambulancie'!$B$6:$AL$85,'Platby za AMB 2015 - 2050'!X$417)</f>
        <v>0</v>
      </c>
      <c r="Y468" s="158">
        <f>SUMIFS(Y$7:Y$415,$B$7:$B$415,$B468,$C$7:$C$415,$C468,$D$7:$D$415,$D468)*VLOOKUP($D468,'Cena ambulancie'!$B$6:$AL$85,'Platby za AMB 2015 - 2050'!Y$417)</f>
        <v>0</v>
      </c>
      <c r="Z468" s="158">
        <f>SUMIFS(Z$7:Z$415,$B$7:$B$415,$B468,$C$7:$C$415,$C468,$D$7:$D$415,$D468)*VLOOKUP($D468,'Cena ambulancie'!$B$6:$AL$85,'Platby za AMB 2015 - 2050'!Z$417)</f>
        <v>0</v>
      </c>
      <c r="AA468" s="158">
        <f>SUMIFS(AA$7:AA$415,$B$7:$B$415,$B468,$C$7:$C$415,$C468,$D$7:$D$415,$D468)*VLOOKUP($D468,'Cena ambulancie'!$B$6:$AL$85,'Platby za AMB 2015 - 2050'!AA$417)</f>
        <v>0</v>
      </c>
      <c r="AB468" s="158">
        <f>SUMIFS(AB$7:AB$415,$B$7:$B$415,$B468,$C$7:$C$415,$C468,$D$7:$D$415,$D468)*VLOOKUP($D468,'Cena ambulancie'!$B$6:$AL$85,'Platby za AMB 2015 - 2050'!AB$417)</f>
        <v>0</v>
      </c>
      <c r="AC468" s="158">
        <f>SUMIFS(AC$7:AC$415,$B$7:$B$415,$B468,$C$7:$C$415,$C468,$D$7:$D$415,$D468)*VLOOKUP($D468,'Cena ambulancie'!$B$6:$AL$85,'Platby za AMB 2015 - 2050'!AC$417)</f>
        <v>0</v>
      </c>
      <c r="AD468" s="158">
        <f>SUMIFS(AD$7:AD$415,$B$7:$B$415,$B468,$C$7:$C$415,$C468,$D$7:$D$415,$D468)*VLOOKUP($D468,'Cena ambulancie'!$B$6:$AL$85,'Platby za AMB 2015 - 2050'!AD$417)</f>
        <v>0</v>
      </c>
      <c r="AE468" s="158">
        <f>SUMIFS(AE$7:AE$415,$B$7:$B$415,$B468,$C$7:$C$415,$C468,$D$7:$D$415,$D468)*VLOOKUP($D468,'Cena ambulancie'!$B$6:$AL$85,'Platby za AMB 2015 - 2050'!AE$417)</f>
        <v>0</v>
      </c>
      <c r="AF468" s="158">
        <f>SUMIFS(AF$7:AF$415,$B$7:$B$415,$B468,$C$7:$C$415,$C468,$D$7:$D$415,$D468)*VLOOKUP($D468,'Cena ambulancie'!$B$6:$AL$85,'Platby za AMB 2015 - 2050'!AF$417)</f>
        <v>0</v>
      </c>
      <c r="AG468" s="158">
        <f>SUMIFS(AG$7:AG$415,$B$7:$B$415,$B468,$C$7:$C$415,$C468,$D$7:$D$415,$D468)*VLOOKUP($D468,'Cena ambulancie'!$B$6:$AL$85,'Platby za AMB 2015 - 2050'!AG$417)</f>
        <v>0</v>
      </c>
      <c r="AH468" s="158">
        <f>SUMIFS(AH$7:AH$415,$B$7:$B$415,$B468,$C$7:$C$415,$C468,$D$7:$D$415,$D468)*VLOOKUP($D468,'Cena ambulancie'!$B$6:$AL$85,'Platby za AMB 2015 - 2050'!AH$417)</f>
        <v>0</v>
      </c>
      <c r="AI468" s="158">
        <f>SUMIFS(AI$7:AI$415,$B$7:$B$415,$B468,$C$7:$C$415,$C468,$D$7:$D$415,$D468)*VLOOKUP($D468,'Cena ambulancie'!$B$6:$AL$85,'Platby za AMB 2015 - 2050'!AI$417)</f>
        <v>0</v>
      </c>
      <c r="AJ468" s="158">
        <f>SUMIFS(AJ$7:AJ$415,$B$7:$B$415,$B468,$C$7:$C$415,$C468,$D$7:$D$415,$D468)*VLOOKUP($D468,'Cena ambulancie'!$B$6:$AL$85,'Platby za AMB 2015 - 2050'!AJ$417)</f>
        <v>0</v>
      </c>
      <c r="AK468" s="158">
        <f>SUMIFS(AK$7:AK$415,$B$7:$B$415,$B468,$C$7:$C$415,$C468,$D$7:$D$415,$D468)*VLOOKUP($D468,'Cena ambulancie'!$B$6:$AL$85,'Platby za AMB 2015 - 2050'!AK$417)</f>
        <v>0</v>
      </c>
      <c r="AL468" s="158">
        <f>SUMIFS(AL$7:AL$415,$B$7:$B$415,$B468,$C$7:$C$415,$C468,$D$7:$D$415,$D468)*VLOOKUP($D468,'Cena ambulancie'!$B$6:$AL$85,'Platby za AMB 2015 - 2050'!AL$417)</f>
        <v>0</v>
      </c>
      <c r="AM468" s="158">
        <f>SUMIFS(AM$7:AM$415,$B$7:$B$415,$B468,$C$7:$C$415,$C468,$D$7:$D$415,$D468)*VLOOKUP($D468,'Cena ambulancie'!$B$6:$AL$85,'Platby za AMB 2015 - 2050'!AM$417)</f>
        <v>0</v>
      </c>
      <c r="AN468" s="158">
        <f>SUMIFS(AN$7:AN$415,$B$7:$B$415,$B468,$C$7:$C$415,$C468,$D$7:$D$415,$D468)*VLOOKUP($D468,'Cena ambulancie'!$B$6:$AL$85,'Platby za AMB 2015 - 2050'!AN$417)</f>
        <v>0</v>
      </c>
    </row>
    <row r="469" spans="2:40" s="17" customFormat="1" ht="14.25" hidden="1" customHeight="1" outlineLevel="1" x14ac:dyDescent="0.4">
      <c r="B469" s="18" t="s">
        <v>147</v>
      </c>
      <c r="C469" s="66" t="s">
        <v>150</v>
      </c>
      <c r="D469" s="18" t="s">
        <v>52</v>
      </c>
      <c r="E469" s="158">
        <f>SUMIFS(E$7:E$415,$B$7:$B$415,$B469,$C$7:$C$415,$C469,$D$7:$D$415,$D469)*VLOOKUP($D469,'Cena ambulancie'!$B$6:$AL$85,'Platby za AMB 2015 - 2050'!E$417)</f>
        <v>0</v>
      </c>
      <c r="F469" s="158">
        <f>SUMIFS(F$7:F$415,$B$7:$B$415,$B469,$C$7:$C$415,$C469,$D$7:$D$415,$D469)*VLOOKUP($D469,'Cena ambulancie'!$B$6:$AL$85,'Platby za AMB 2015 - 2050'!F$417)</f>
        <v>0</v>
      </c>
      <c r="G469" s="158">
        <f>SUMIFS(G$7:G$415,$B$7:$B$415,$B469,$C$7:$C$415,$C469,$D$7:$D$415,$D469)*VLOOKUP($D469,'Cena ambulancie'!$B$6:$AL$85,'Platby za AMB 2015 - 2050'!G$417)</f>
        <v>0</v>
      </c>
      <c r="H469" s="158">
        <f>SUMIFS(H$7:H$415,$B$7:$B$415,$B469,$C$7:$C$415,$C469,$D$7:$D$415,$D469)*VLOOKUP($D469,'Cena ambulancie'!$B$6:$AL$85,'Platby za AMB 2015 - 2050'!H$417)</f>
        <v>0</v>
      </c>
      <c r="I469" s="158">
        <f>SUMIFS(I$7:I$415,$B$7:$B$415,$B469,$C$7:$C$415,$C469,$D$7:$D$415,$D469)*VLOOKUP($D469,'Cena ambulancie'!$B$6:$AL$85,'Platby za AMB 2015 - 2050'!I$417)</f>
        <v>0</v>
      </c>
      <c r="J469" s="158">
        <f>SUMIFS(J$7:J$415,$B$7:$B$415,$B469,$C$7:$C$415,$C469,$D$7:$D$415,$D469)*VLOOKUP($D469,'Cena ambulancie'!$B$6:$AL$85,'Platby za AMB 2015 - 2050'!J$417)</f>
        <v>0</v>
      </c>
      <c r="K469" s="158">
        <f>SUMIFS(K$7:K$415,$B$7:$B$415,$B469,$C$7:$C$415,$C469,$D$7:$D$415,$D469)*VLOOKUP($D469,'Cena ambulancie'!$B$6:$AL$85,'Platby za AMB 2015 - 2050'!K$417)</f>
        <v>0</v>
      </c>
      <c r="L469" s="158">
        <f>SUMIFS(L$7:L$415,$B$7:$B$415,$B469,$C$7:$C$415,$C469,$D$7:$D$415,$D469)*VLOOKUP($D469,'Cena ambulancie'!$B$6:$AL$85,'Platby za AMB 2015 - 2050'!L$417)</f>
        <v>0</v>
      </c>
      <c r="M469" s="158">
        <f>SUMIFS(M$7:M$415,$B$7:$B$415,$B469,$C$7:$C$415,$C469,$D$7:$D$415,$D469)*VLOOKUP($D469,'Cena ambulancie'!$B$6:$AL$85,'Platby za AMB 2015 - 2050'!M$417)</f>
        <v>0</v>
      </c>
      <c r="N469" s="158">
        <f>SUMIFS(N$7:N$415,$B$7:$B$415,$B469,$C$7:$C$415,$C469,$D$7:$D$415,$D469)*VLOOKUP($D469,'Cena ambulancie'!$B$6:$AL$85,'Platby za AMB 2015 - 2050'!N$417)</f>
        <v>0</v>
      </c>
      <c r="O469" s="158">
        <f>SUMIFS(O$7:O$415,$B$7:$B$415,$B469,$C$7:$C$415,$C469,$D$7:$D$415,$D469)*VLOOKUP($D469,'Cena ambulancie'!$B$6:$AL$85,'Platby za AMB 2015 - 2050'!O$417)</f>
        <v>0</v>
      </c>
      <c r="P469" s="158">
        <f>SUMIFS(P$7:P$415,$B$7:$B$415,$B469,$C$7:$C$415,$C469,$D$7:$D$415,$D469)*VLOOKUP($D469,'Cena ambulancie'!$B$6:$AL$85,'Platby za AMB 2015 - 2050'!P$417)</f>
        <v>0</v>
      </c>
      <c r="Q469" s="158">
        <f>SUMIFS(Q$7:Q$415,$B$7:$B$415,$B469,$C$7:$C$415,$C469,$D$7:$D$415,$D469)*VLOOKUP($D469,'Cena ambulancie'!$B$6:$AL$85,'Platby za AMB 2015 - 2050'!Q$417)</f>
        <v>0</v>
      </c>
      <c r="R469" s="158">
        <f>SUMIFS(R$7:R$415,$B$7:$B$415,$B469,$C$7:$C$415,$C469,$D$7:$D$415,$D469)*VLOOKUP($D469,'Cena ambulancie'!$B$6:$AL$85,'Platby za AMB 2015 - 2050'!R$417)</f>
        <v>0</v>
      </c>
      <c r="S469" s="158">
        <f>SUMIFS(S$7:S$415,$B$7:$B$415,$B469,$C$7:$C$415,$C469,$D$7:$D$415,$D469)*VLOOKUP($D469,'Cena ambulancie'!$B$6:$AL$85,'Platby za AMB 2015 - 2050'!S$417)</f>
        <v>0</v>
      </c>
      <c r="T469" s="158">
        <f>SUMIFS(T$7:T$415,$B$7:$B$415,$B469,$C$7:$C$415,$C469,$D$7:$D$415,$D469)*VLOOKUP($D469,'Cena ambulancie'!$B$6:$AL$85,'Platby za AMB 2015 - 2050'!T$417)</f>
        <v>0</v>
      </c>
      <c r="U469" s="158">
        <f>SUMIFS(U$7:U$415,$B$7:$B$415,$B469,$C$7:$C$415,$C469,$D$7:$D$415,$D469)*VLOOKUP($D469,'Cena ambulancie'!$B$6:$AL$85,'Platby za AMB 2015 - 2050'!U$417)</f>
        <v>0</v>
      </c>
      <c r="V469" s="158">
        <f>SUMIFS(V$7:V$415,$B$7:$B$415,$B469,$C$7:$C$415,$C469,$D$7:$D$415,$D469)*VLOOKUP($D469,'Cena ambulancie'!$B$6:$AL$85,'Platby za AMB 2015 - 2050'!V$417)</f>
        <v>0</v>
      </c>
      <c r="W469" s="158">
        <f>SUMIFS(W$7:W$415,$B$7:$B$415,$B469,$C$7:$C$415,$C469,$D$7:$D$415,$D469)*VLOOKUP($D469,'Cena ambulancie'!$B$6:$AL$85,'Platby za AMB 2015 - 2050'!W$417)</f>
        <v>0</v>
      </c>
      <c r="X469" s="158">
        <f>SUMIFS(X$7:X$415,$B$7:$B$415,$B469,$C$7:$C$415,$C469,$D$7:$D$415,$D469)*VLOOKUP($D469,'Cena ambulancie'!$B$6:$AL$85,'Platby za AMB 2015 - 2050'!X$417)</f>
        <v>0</v>
      </c>
      <c r="Y469" s="158">
        <f>SUMIFS(Y$7:Y$415,$B$7:$B$415,$B469,$C$7:$C$415,$C469,$D$7:$D$415,$D469)*VLOOKUP($D469,'Cena ambulancie'!$B$6:$AL$85,'Platby za AMB 2015 - 2050'!Y$417)</f>
        <v>0</v>
      </c>
      <c r="Z469" s="158">
        <f>SUMIFS(Z$7:Z$415,$B$7:$B$415,$B469,$C$7:$C$415,$C469,$D$7:$D$415,$D469)*VLOOKUP($D469,'Cena ambulancie'!$B$6:$AL$85,'Platby za AMB 2015 - 2050'!Z$417)</f>
        <v>0</v>
      </c>
      <c r="AA469" s="158">
        <f>SUMIFS(AA$7:AA$415,$B$7:$B$415,$B469,$C$7:$C$415,$C469,$D$7:$D$415,$D469)*VLOOKUP($D469,'Cena ambulancie'!$B$6:$AL$85,'Platby za AMB 2015 - 2050'!AA$417)</f>
        <v>0</v>
      </c>
      <c r="AB469" s="158">
        <f>SUMIFS(AB$7:AB$415,$B$7:$B$415,$B469,$C$7:$C$415,$C469,$D$7:$D$415,$D469)*VLOOKUP($D469,'Cena ambulancie'!$B$6:$AL$85,'Platby za AMB 2015 - 2050'!AB$417)</f>
        <v>0</v>
      </c>
      <c r="AC469" s="158">
        <f>SUMIFS(AC$7:AC$415,$B$7:$B$415,$B469,$C$7:$C$415,$C469,$D$7:$D$415,$D469)*VLOOKUP($D469,'Cena ambulancie'!$B$6:$AL$85,'Platby za AMB 2015 - 2050'!AC$417)</f>
        <v>0</v>
      </c>
      <c r="AD469" s="158">
        <f>SUMIFS(AD$7:AD$415,$B$7:$B$415,$B469,$C$7:$C$415,$C469,$D$7:$D$415,$D469)*VLOOKUP($D469,'Cena ambulancie'!$B$6:$AL$85,'Platby za AMB 2015 - 2050'!AD$417)</f>
        <v>0</v>
      </c>
      <c r="AE469" s="158">
        <f>SUMIFS(AE$7:AE$415,$B$7:$B$415,$B469,$C$7:$C$415,$C469,$D$7:$D$415,$D469)*VLOOKUP($D469,'Cena ambulancie'!$B$6:$AL$85,'Platby za AMB 2015 - 2050'!AE$417)</f>
        <v>0</v>
      </c>
      <c r="AF469" s="158">
        <f>SUMIFS(AF$7:AF$415,$B$7:$B$415,$B469,$C$7:$C$415,$C469,$D$7:$D$415,$D469)*VLOOKUP($D469,'Cena ambulancie'!$B$6:$AL$85,'Platby za AMB 2015 - 2050'!AF$417)</f>
        <v>0</v>
      </c>
      <c r="AG469" s="158">
        <f>SUMIFS(AG$7:AG$415,$B$7:$B$415,$B469,$C$7:$C$415,$C469,$D$7:$D$415,$D469)*VLOOKUP($D469,'Cena ambulancie'!$B$6:$AL$85,'Platby za AMB 2015 - 2050'!AG$417)</f>
        <v>0</v>
      </c>
      <c r="AH469" s="158">
        <f>SUMIFS(AH$7:AH$415,$B$7:$B$415,$B469,$C$7:$C$415,$C469,$D$7:$D$415,$D469)*VLOOKUP($D469,'Cena ambulancie'!$B$6:$AL$85,'Platby za AMB 2015 - 2050'!AH$417)</f>
        <v>0</v>
      </c>
      <c r="AI469" s="158">
        <f>SUMIFS(AI$7:AI$415,$B$7:$B$415,$B469,$C$7:$C$415,$C469,$D$7:$D$415,$D469)*VLOOKUP($D469,'Cena ambulancie'!$B$6:$AL$85,'Platby za AMB 2015 - 2050'!AI$417)</f>
        <v>0</v>
      </c>
      <c r="AJ469" s="158">
        <f>SUMIFS(AJ$7:AJ$415,$B$7:$B$415,$B469,$C$7:$C$415,$C469,$D$7:$D$415,$D469)*VLOOKUP($D469,'Cena ambulancie'!$B$6:$AL$85,'Platby za AMB 2015 - 2050'!AJ$417)</f>
        <v>0</v>
      </c>
      <c r="AK469" s="158">
        <f>SUMIFS(AK$7:AK$415,$B$7:$B$415,$B469,$C$7:$C$415,$C469,$D$7:$D$415,$D469)*VLOOKUP($D469,'Cena ambulancie'!$B$6:$AL$85,'Platby za AMB 2015 - 2050'!AK$417)</f>
        <v>0</v>
      </c>
      <c r="AL469" s="158">
        <f>SUMIFS(AL$7:AL$415,$B$7:$B$415,$B469,$C$7:$C$415,$C469,$D$7:$D$415,$D469)*VLOOKUP($D469,'Cena ambulancie'!$B$6:$AL$85,'Platby za AMB 2015 - 2050'!AL$417)</f>
        <v>0</v>
      </c>
      <c r="AM469" s="158">
        <f>SUMIFS(AM$7:AM$415,$B$7:$B$415,$B469,$C$7:$C$415,$C469,$D$7:$D$415,$D469)*VLOOKUP($D469,'Cena ambulancie'!$B$6:$AL$85,'Platby za AMB 2015 - 2050'!AM$417)</f>
        <v>0</v>
      </c>
      <c r="AN469" s="158">
        <f>SUMIFS(AN$7:AN$415,$B$7:$B$415,$B469,$C$7:$C$415,$C469,$D$7:$D$415,$D469)*VLOOKUP($D469,'Cena ambulancie'!$B$6:$AL$85,'Platby za AMB 2015 - 2050'!AN$417)</f>
        <v>0</v>
      </c>
    </row>
    <row r="470" spans="2:40" s="17" customFormat="1" ht="14.25" hidden="1" customHeight="1" outlineLevel="1" x14ac:dyDescent="0.4">
      <c r="B470" s="18" t="s">
        <v>147</v>
      </c>
      <c r="C470" s="66" t="s">
        <v>150</v>
      </c>
      <c r="D470" s="18" t="s">
        <v>53</v>
      </c>
      <c r="E470" s="158">
        <f>SUMIFS(E$7:E$415,$B$7:$B$415,$B470,$C$7:$C$415,$C470,$D$7:$D$415,$D470)*VLOOKUP($D470,'Cena ambulancie'!$B$6:$AL$85,'Platby za AMB 2015 - 2050'!E$417)</f>
        <v>2578.6951871657752</v>
      </c>
      <c r="F470" s="158">
        <f>SUMIFS(F$7:F$415,$B$7:$B$415,$B470,$C$7:$C$415,$C470,$D$7:$D$415,$D470)*VLOOKUP($D470,'Cena ambulancie'!$B$6:$AL$85,'Platby za AMB 2015 - 2050'!F$417)</f>
        <v>2625.056431934941</v>
      </c>
      <c r="G470" s="158">
        <f>SUMIFS(G$7:G$415,$B$7:$B$415,$B470,$C$7:$C$415,$C470,$D$7:$D$415,$D470)*VLOOKUP($D470,'Cena ambulancie'!$B$6:$AL$85,'Platby za AMB 2015 - 2050'!G$417)</f>
        <v>2670.9321957359812</v>
      </c>
      <c r="H470" s="158">
        <f>SUMIFS(H$7:H$415,$B$7:$B$415,$B470,$C$7:$C$415,$C470,$D$7:$D$415,$D470)*VLOOKUP($D470,'Cena ambulancie'!$B$6:$AL$85,'Platby za AMB 2015 - 2050'!H$417)</f>
        <v>2729.7650708185315</v>
      </c>
      <c r="I470" s="158">
        <f>SUMIFS(I$7:I$415,$B$7:$B$415,$B470,$C$7:$C$415,$C470,$D$7:$D$415,$D470)*VLOOKUP($D470,'Cena ambulancie'!$B$6:$AL$85,'Platby za AMB 2015 - 2050'!I$417)</f>
        <v>2788.536216243032</v>
      </c>
      <c r="J470" s="158">
        <f>SUMIFS(J$7:J$415,$B$7:$B$415,$B470,$C$7:$C$415,$C470,$D$7:$D$415,$D470)*VLOOKUP($D470,'Cena ambulancie'!$B$6:$AL$85,'Platby za AMB 2015 - 2050'!J$417)</f>
        <v>2847.1344286658787</v>
      </c>
      <c r="K470" s="158">
        <f>SUMIFS(K$7:K$415,$B$7:$B$415,$B470,$C$7:$C$415,$C470,$D$7:$D$415,$D470)*VLOOKUP($D470,'Cena ambulancie'!$B$6:$AL$85,'Platby za AMB 2015 - 2050'!K$417)</f>
        <v>2906.5395907230936</v>
      </c>
      <c r="L470" s="158">
        <f>SUMIFS(L$7:L$415,$B$7:$B$415,$B470,$C$7:$C$415,$C470,$D$7:$D$415,$D470)*VLOOKUP($D470,'Cena ambulancie'!$B$6:$AL$85,'Platby za AMB 2015 - 2050'!L$417)</f>
        <v>2966.0504245853795</v>
      </c>
      <c r="M470" s="158">
        <f>SUMIFS(M$7:M$415,$B$7:$B$415,$B470,$C$7:$C$415,$C470,$D$7:$D$415,$D470)*VLOOKUP($D470,'Cena ambulancie'!$B$6:$AL$85,'Platby za AMB 2015 - 2050'!M$417)</f>
        <v>3025.4826926010119</v>
      </c>
      <c r="N470" s="158">
        <f>SUMIFS(N$7:N$415,$B$7:$B$415,$B470,$C$7:$C$415,$C470,$D$7:$D$415,$D470)*VLOOKUP($D470,'Cena ambulancie'!$B$6:$AL$85,'Platby za AMB 2015 - 2050'!N$417)</f>
        <v>3084.9034912673192</v>
      </c>
      <c r="O470" s="158">
        <f>SUMIFS(O$7:O$415,$B$7:$B$415,$B470,$C$7:$C$415,$C470,$D$7:$D$415,$D470)*VLOOKUP($D470,'Cena ambulancie'!$B$6:$AL$85,'Platby za AMB 2015 - 2050'!O$417)</f>
        <v>3146.7798704507218</v>
      </c>
      <c r="P470" s="158">
        <f>SUMIFS(P$7:P$415,$B$7:$B$415,$B470,$C$7:$C$415,$C470,$D$7:$D$415,$D470)*VLOOKUP($D470,'Cena ambulancie'!$B$6:$AL$85,'Platby za AMB 2015 - 2050'!P$417)</f>
        <v>3208.2374537149735</v>
      </c>
      <c r="Q470" s="158">
        <f>SUMIFS(Q$7:Q$415,$B$7:$B$415,$B470,$C$7:$C$415,$C470,$D$7:$D$415,$D470)*VLOOKUP($D470,'Cena ambulancie'!$B$6:$AL$85,'Platby za AMB 2015 - 2050'!Q$417)</f>
        <v>3269.4473511921656</v>
      </c>
      <c r="R470" s="158">
        <f>SUMIFS(R$7:R$415,$B$7:$B$415,$B470,$C$7:$C$415,$C470,$D$7:$D$415,$D470)*VLOOKUP($D470,'Cena ambulancie'!$B$6:$AL$85,'Platby za AMB 2015 - 2050'!R$417)</f>
        <v>3330.6291146432422</v>
      </c>
      <c r="S470" s="158">
        <f>SUMIFS(S$7:S$415,$B$7:$B$415,$B470,$C$7:$C$415,$C470,$D$7:$D$415,$D470)*VLOOKUP($D470,'Cena ambulancie'!$B$6:$AL$85,'Platby za AMB 2015 - 2050'!S$417)</f>
        <v>3391.9956389185581</v>
      </c>
      <c r="T470" s="158">
        <f>SUMIFS(T$7:T$415,$B$7:$B$415,$B470,$C$7:$C$415,$C470,$D$7:$D$415,$D470)*VLOOKUP($D470,'Cena ambulancie'!$B$6:$AL$85,'Platby za AMB 2015 - 2050'!T$417)</f>
        <v>3453.7576859000496</v>
      </c>
      <c r="U470" s="158">
        <f>SUMIFS(U$7:U$415,$B$7:$B$415,$B470,$C$7:$C$415,$C470,$D$7:$D$415,$D470)*VLOOKUP($D470,'Cena ambulancie'!$B$6:$AL$85,'Platby za AMB 2015 - 2050'!U$417)</f>
        <v>3516.0437600218388</v>
      </c>
      <c r="V470" s="158">
        <f>SUMIFS(V$7:V$415,$B$7:$B$415,$B470,$C$7:$C$415,$C470,$D$7:$D$415,$D470)*VLOOKUP($D470,'Cena ambulancie'!$B$6:$AL$85,'Platby za AMB 2015 - 2050'!V$417)</f>
        <v>3578.8451661865015</v>
      </c>
      <c r="W470" s="158">
        <f>SUMIFS(W$7:W$415,$B$7:$B$415,$B470,$C$7:$C$415,$C470,$D$7:$D$415,$D470)*VLOOKUP($D470,'Cena ambulancie'!$B$6:$AL$85,'Platby za AMB 2015 - 2050'!W$417)</f>
        <v>3642.1529362204051</v>
      </c>
      <c r="X470" s="158">
        <f>SUMIFS(X$7:X$415,$B$7:$B$415,$B470,$C$7:$C$415,$C470,$D$7:$D$415,$D470)*VLOOKUP($D470,'Cena ambulancie'!$B$6:$AL$85,'Platby za AMB 2015 - 2050'!X$417)</f>
        <v>3705.9578313547995</v>
      </c>
      <c r="Y470" s="158">
        <f>SUMIFS(Y$7:Y$415,$B$7:$B$415,$B470,$C$7:$C$415,$C470,$D$7:$D$415,$D470)*VLOOKUP($D470,'Cena ambulancie'!$B$6:$AL$85,'Platby za AMB 2015 - 2050'!Y$417)</f>
        <v>3770.2503448812595</v>
      </c>
      <c r="Z470" s="158">
        <f>SUMIFS(Z$7:Z$415,$B$7:$B$415,$B470,$C$7:$C$415,$C470,$D$7:$D$415,$D470)*VLOOKUP($D470,'Cena ambulancie'!$B$6:$AL$85,'Platby za AMB 2015 - 2050'!Z$417)</f>
        <v>3836.8929338070425</v>
      </c>
      <c r="AA470" s="158">
        <f>SUMIFS(AA$7:AA$415,$B$7:$B$415,$B470,$C$7:$C$415,$C470,$D$7:$D$415,$D470)*VLOOKUP($D470,'Cena ambulancie'!$B$6:$AL$85,'Platby za AMB 2015 - 2050'!AA$417)</f>
        <v>3905.9626496902688</v>
      </c>
      <c r="AB470" s="158">
        <f>SUMIFS(AB$7:AB$415,$B$7:$B$415,$B470,$C$7:$C$415,$C470,$D$7:$D$415,$D470)*VLOOKUP($D470,'Cena ambulancie'!$B$6:$AL$85,'Platby za AMB 2015 - 2050'!AB$417)</f>
        <v>3977.5399348307005</v>
      </c>
      <c r="AC470" s="158">
        <f>SUMIFS(AC$7:AC$415,$B$7:$B$415,$B470,$C$7:$C$415,$C470,$D$7:$D$415,$D470)*VLOOKUP($D470,'Cena ambulancie'!$B$6:$AL$85,'Platby za AMB 2015 - 2050'!AC$417)</f>
        <v>4051.7087616775766</v>
      </c>
      <c r="AD470" s="158">
        <f>SUMIFS(AD$7:AD$415,$B$7:$B$415,$B470,$C$7:$C$415,$C470,$D$7:$D$415,$D470)*VLOOKUP($D470,'Cena ambulancie'!$B$6:$AL$85,'Platby za AMB 2015 - 2050'!AD$417)</f>
        <v>4128.5567792059292</v>
      </c>
      <c r="AE470" s="158">
        <f>SUMIFS(AE$7:AE$415,$B$7:$B$415,$B470,$C$7:$C$415,$C470,$D$7:$D$415,$D470)*VLOOKUP($D470,'Cena ambulancie'!$B$6:$AL$85,'Platby za AMB 2015 - 2050'!AE$417)</f>
        <v>4206.3258349788821</v>
      </c>
      <c r="AF470" s="158">
        <f>SUMIFS(AF$7:AF$415,$B$7:$B$415,$B470,$C$7:$C$415,$C470,$D$7:$D$415,$D470)*VLOOKUP($D470,'Cena ambulancie'!$B$6:$AL$85,'Platby za AMB 2015 - 2050'!AF$417)</f>
        <v>4285.0171674401126</v>
      </c>
      <c r="AG470" s="158">
        <f>SUMIFS(AG$7:AG$415,$B$7:$B$415,$B470,$C$7:$C$415,$C470,$D$7:$D$415,$D470)*VLOOKUP($D470,'Cena ambulancie'!$B$6:$AL$85,'Platby za AMB 2015 - 2050'!AG$417)</f>
        <v>4364.6318581781334</v>
      </c>
      <c r="AH470" s="158">
        <f>SUMIFS(AH$7:AH$415,$B$7:$B$415,$B470,$C$7:$C$415,$C470,$D$7:$D$415,$D470)*VLOOKUP($D470,'Cena ambulancie'!$B$6:$AL$85,'Platby za AMB 2015 - 2050'!AH$417)</f>
        <v>4445.170830998869</v>
      </c>
      <c r="AI470" s="158">
        <f>SUMIFS(AI$7:AI$415,$B$7:$B$415,$B470,$C$7:$C$415,$C470,$D$7:$D$415,$D470)*VLOOKUP($D470,'Cena ambulancie'!$B$6:$AL$85,'Platby za AMB 2015 - 2050'!AI$417)</f>
        <v>4526.6348510447606</v>
      </c>
      <c r="AJ470" s="158">
        <f>SUMIFS(AJ$7:AJ$415,$B$7:$B$415,$B470,$C$7:$C$415,$C470,$D$7:$D$415,$D470)*VLOOKUP($D470,'Cena ambulancie'!$B$6:$AL$85,'Platby za AMB 2015 - 2050'!AJ$417)</f>
        <v>4609.5436191412282</v>
      </c>
      <c r="AK470" s="158">
        <f>SUMIFS(AK$7:AK$415,$B$7:$B$415,$B470,$C$7:$C$415,$C470,$D$7:$D$415,$D470)*VLOOKUP($D470,'Cena ambulancie'!$B$6:$AL$85,'Platby za AMB 2015 - 2050'!AK$417)</f>
        <v>4693.9221648161711</v>
      </c>
      <c r="AL470" s="158">
        <f>SUMIFS(AL$7:AL$415,$B$7:$B$415,$B470,$C$7:$C$415,$C470,$D$7:$D$415,$D470)*VLOOKUP($D470,'Cena ambulancie'!$B$6:$AL$85,'Platby za AMB 2015 - 2050'!AL$417)</f>
        <v>4779.7959436765741</v>
      </c>
      <c r="AM470" s="158">
        <f>SUMIFS(AM$7:AM$415,$B$7:$B$415,$B470,$C$7:$C$415,$C470,$D$7:$D$415,$D470)*VLOOKUP($D470,'Cena ambulancie'!$B$6:$AL$85,'Platby za AMB 2015 - 2050'!AM$417)</f>
        <v>4867.1908445633235</v>
      </c>
      <c r="AN470" s="158">
        <f>SUMIFS(AN$7:AN$415,$B$7:$B$415,$B470,$C$7:$C$415,$C470,$D$7:$D$415,$D470)*VLOOKUP($D470,'Cena ambulancie'!$B$6:$AL$85,'Platby za AMB 2015 - 2050'!AN$417)</f>
        <v>4956.1331968248587</v>
      </c>
    </row>
    <row r="471" spans="2:40" s="17" customFormat="1" ht="14.25" hidden="1" customHeight="1" outlineLevel="1" x14ac:dyDescent="0.4">
      <c r="B471" s="18" t="s">
        <v>147</v>
      </c>
      <c r="C471" s="66" t="s">
        <v>150</v>
      </c>
      <c r="D471" s="18" t="s">
        <v>54</v>
      </c>
      <c r="E471" s="158">
        <f>SUMIFS(E$7:E$415,$B$7:$B$415,$B471,$C$7:$C$415,$C471,$D$7:$D$415,$D471)*VLOOKUP($D471,'Cena ambulancie'!$B$6:$AL$85,'Platby za AMB 2015 - 2050'!E$417)</f>
        <v>0</v>
      </c>
      <c r="F471" s="158">
        <f>SUMIFS(F$7:F$415,$B$7:$B$415,$B471,$C$7:$C$415,$C471,$D$7:$D$415,$D471)*VLOOKUP($D471,'Cena ambulancie'!$B$6:$AL$85,'Platby za AMB 2015 - 2050'!F$417)</f>
        <v>0</v>
      </c>
      <c r="G471" s="158">
        <f>SUMIFS(G$7:G$415,$B$7:$B$415,$B471,$C$7:$C$415,$C471,$D$7:$D$415,$D471)*VLOOKUP($D471,'Cena ambulancie'!$B$6:$AL$85,'Platby za AMB 2015 - 2050'!G$417)</f>
        <v>0</v>
      </c>
      <c r="H471" s="158">
        <f>SUMIFS(H$7:H$415,$B$7:$B$415,$B471,$C$7:$C$415,$C471,$D$7:$D$415,$D471)*VLOOKUP($D471,'Cena ambulancie'!$B$6:$AL$85,'Platby za AMB 2015 - 2050'!H$417)</f>
        <v>0</v>
      </c>
      <c r="I471" s="158">
        <f>SUMIFS(I$7:I$415,$B$7:$B$415,$B471,$C$7:$C$415,$C471,$D$7:$D$415,$D471)*VLOOKUP($D471,'Cena ambulancie'!$B$6:$AL$85,'Platby za AMB 2015 - 2050'!I$417)</f>
        <v>0</v>
      </c>
      <c r="J471" s="158">
        <f>SUMIFS(J$7:J$415,$B$7:$B$415,$B471,$C$7:$C$415,$C471,$D$7:$D$415,$D471)*VLOOKUP($D471,'Cena ambulancie'!$B$6:$AL$85,'Platby za AMB 2015 - 2050'!J$417)</f>
        <v>0</v>
      </c>
      <c r="K471" s="158">
        <f>SUMIFS(K$7:K$415,$B$7:$B$415,$B471,$C$7:$C$415,$C471,$D$7:$D$415,$D471)*VLOOKUP($D471,'Cena ambulancie'!$B$6:$AL$85,'Platby za AMB 2015 - 2050'!K$417)</f>
        <v>0</v>
      </c>
      <c r="L471" s="158">
        <f>SUMIFS(L$7:L$415,$B$7:$B$415,$B471,$C$7:$C$415,$C471,$D$7:$D$415,$D471)*VLOOKUP($D471,'Cena ambulancie'!$B$6:$AL$85,'Platby za AMB 2015 - 2050'!L$417)</f>
        <v>0</v>
      </c>
      <c r="M471" s="158">
        <f>SUMIFS(M$7:M$415,$B$7:$B$415,$B471,$C$7:$C$415,$C471,$D$7:$D$415,$D471)*VLOOKUP($D471,'Cena ambulancie'!$B$6:$AL$85,'Platby za AMB 2015 - 2050'!M$417)</f>
        <v>0</v>
      </c>
      <c r="N471" s="158">
        <f>SUMIFS(N$7:N$415,$B$7:$B$415,$B471,$C$7:$C$415,$C471,$D$7:$D$415,$D471)*VLOOKUP($D471,'Cena ambulancie'!$B$6:$AL$85,'Platby za AMB 2015 - 2050'!N$417)</f>
        <v>0</v>
      </c>
      <c r="O471" s="158">
        <f>SUMIFS(O$7:O$415,$B$7:$B$415,$B471,$C$7:$C$415,$C471,$D$7:$D$415,$D471)*VLOOKUP($D471,'Cena ambulancie'!$B$6:$AL$85,'Platby za AMB 2015 - 2050'!O$417)</f>
        <v>0</v>
      </c>
      <c r="P471" s="158">
        <f>SUMIFS(P$7:P$415,$B$7:$B$415,$B471,$C$7:$C$415,$C471,$D$7:$D$415,$D471)*VLOOKUP($D471,'Cena ambulancie'!$B$6:$AL$85,'Platby za AMB 2015 - 2050'!P$417)</f>
        <v>0</v>
      </c>
      <c r="Q471" s="158">
        <f>SUMIFS(Q$7:Q$415,$B$7:$B$415,$B471,$C$7:$C$415,$C471,$D$7:$D$415,$D471)*VLOOKUP($D471,'Cena ambulancie'!$B$6:$AL$85,'Platby za AMB 2015 - 2050'!Q$417)</f>
        <v>0</v>
      </c>
      <c r="R471" s="158">
        <f>SUMIFS(R$7:R$415,$B$7:$B$415,$B471,$C$7:$C$415,$C471,$D$7:$D$415,$D471)*VLOOKUP($D471,'Cena ambulancie'!$B$6:$AL$85,'Platby za AMB 2015 - 2050'!R$417)</f>
        <v>0</v>
      </c>
      <c r="S471" s="158">
        <f>SUMIFS(S$7:S$415,$B$7:$B$415,$B471,$C$7:$C$415,$C471,$D$7:$D$415,$D471)*VLOOKUP($D471,'Cena ambulancie'!$B$6:$AL$85,'Platby za AMB 2015 - 2050'!S$417)</f>
        <v>0</v>
      </c>
      <c r="T471" s="158">
        <f>SUMIFS(T$7:T$415,$B$7:$B$415,$B471,$C$7:$C$415,$C471,$D$7:$D$415,$D471)*VLOOKUP($D471,'Cena ambulancie'!$B$6:$AL$85,'Platby za AMB 2015 - 2050'!T$417)</f>
        <v>0</v>
      </c>
      <c r="U471" s="158">
        <f>SUMIFS(U$7:U$415,$B$7:$B$415,$B471,$C$7:$C$415,$C471,$D$7:$D$415,$D471)*VLOOKUP($D471,'Cena ambulancie'!$B$6:$AL$85,'Platby za AMB 2015 - 2050'!U$417)</f>
        <v>0</v>
      </c>
      <c r="V471" s="158">
        <f>SUMIFS(V$7:V$415,$B$7:$B$415,$B471,$C$7:$C$415,$C471,$D$7:$D$415,$D471)*VLOOKUP($D471,'Cena ambulancie'!$B$6:$AL$85,'Platby za AMB 2015 - 2050'!V$417)</f>
        <v>0</v>
      </c>
      <c r="W471" s="158">
        <f>SUMIFS(W$7:W$415,$B$7:$B$415,$B471,$C$7:$C$415,$C471,$D$7:$D$415,$D471)*VLOOKUP($D471,'Cena ambulancie'!$B$6:$AL$85,'Platby za AMB 2015 - 2050'!W$417)</f>
        <v>0</v>
      </c>
      <c r="X471" s="158">
        <f>SUMIFS(X$7:X$415,$B$7:$B$415,$B471,$C$7:$C$415,$C471,$D$7:$D$415,$D471)*VLOOKUP($D471,'Cena ambulancie'!$B$6:$AL$85,'Platby za AMB 2015 - 2050'!X$417)</f>
        <v>0</v>
      </c>
      <c r="Y471" s="158">
        <f>SUMIFS(Y$7:Y$415,$B$7:$B$415,$B471,$C$7:$C$415,$C471,$D$7:$D$415,$D471)*VLOOKUP($D471,'Cena ambulancie'!$B$6:$AL$85,'Platby za AMB 2015 - 2050'!Y$417)</f>
        <v>0</v>
      </c>
      <c r="Z471" s="158">
        <f>SUMIFS(Z$7:Z$415,$B$7:$B$415,$B471,$C$7:$C$415,$C471,$D$7:$D$415,$D471)*VLOOKUP($D471,'Cena ambulancie'!$B$6:$AL$85,'Platby za AMB 2015 - 2050'!Z$417)</f>
        <v>0</v>
      </c>
      <c r="AA471" s="158">
        <f>SUMIFS(AA$7:AA$415,$B$7:$B$415,$B471,$C$7:$C$415,$C471,$D$7:$D$415,$D471)*VLOOKUP($D471,'Cena ambulancie'!$B$6:$AL$85,'Platby za AMB 2015 - 2050'!AA$417)</f>
        <v>0</v>
      </c>
      <c r="AB471" s="158">
        <f>SUMIFS(AB$7:AB$415,$B$7:$B$415,$B471,$C$7:$C$415,$C471,$D$7:$D$415,$D471)*VLOOKUP($D471,'Cena ambulancie'!$B$6:$AL$85,'Platby za AMB 2015 - 2050'!AB$417)</f>
        <v>0</v>
      </c>
      <c r="AC471" s="158">
        <f>SUMIFS(AC$7:AC$415,$B$7:$B$415,$B471,$C$7:$C$415,$C471,$D$7:$D$415,$D471)*VLOOKUP($D471,'Cena ambulancie'!$B$6:$AL$85,'Platby za AMB 2015 - 2050'!AC$417)</f>
        <v>0</v>
      </c>
      <c r="AD471" s="158">
        <f>SUMIFS(AD$7:AD$415,$B$7:$B$415,$B471,$C$7:$C$415,$C471,$D$7:$D$415,$D471)*VLOOKUP($D471,'Cena ambulancie'!$B$6:$AL$85,'Platby za AMB 2015 - 2050'!AD$417)</f>
        <v>0</v>
      </c>
      <c r="AE471" s="158">
        <f>SUMIFS(AE$7:AE$415,$B$7:$B$415,$B471,$C$7:$C$415,$C471,$D$7:$D$415,$D471)*VLOOKUP($D471,'Cena ambulancie'!$B$6:$AL$85,'Platby za AMB 2015 - 2050'!AE$417)</f>
        <v>0</v>
      </c>
      <c r="AF471" s="158">
        <f>SUMIFS(AF$7:AF$415,$B$7:$B$415,$B471,$C$7:$C$415,$C471,$D$7:$D$415,$D471)*VLOOKUP($D471,'Cena ambulancie'!$B$6:$AL$85,'Platby za AMB 2015 - 2050'!AF$417)</f>
        <v>0</v>
      </c>
      <c r="AG471" s="158">
        <f>SUMIFS(AG$7:AG$415,$B$7:$B$415,$B471,$C$7:$C$415,$C471,$D$7:$D$415,$D471)*VLOOKUP($D471,'Cena ambulancie'!$B$6:$AL$85,'Platby za AMB 2015 - 2050'!AG$417)</f>
        <v>0</v>
      </c>
      <c r="AH471" s="158">
        <f>SUMIFS(AH$7:AH$415,$B$7:$B$415,$B471,$C$7:$C$415,$C471,$D$7:$D$415,$D471)*VLOOKUP($D471,'Cena ambulancie'!$B$6:$AL$85,'Platby za AMB 2015 - 2050'!AH$417)</f>
        <v>0</v>
      </c>
      <c r="AI471" s="158">
        <f>SUMIFS(AI$7:AI$415,$B$7:$B$415,$B471,$C$7:$C$415,$C471,$D$7:$D$415,$D471)*VLOOKUP($D471,'Cena ambulancie'!$B$6:$AL$85,'Platby za AMB 2015 - 2050'!AI$417)</f>
        <v>0</v>
      </c>
      <c r="AJ471" s="158">
        <f>SUMIFS(AJ$7:AJ$415,$B$7:$B$415,$B471,$C$7:$C$415,$C471,$D$7:$D$415,$D471)*VLOOKUP($D471,'Cena ambulancie'!$B$6:$AL$85,'Platby za AMB 2015 - 2050'!AJ$417)</f>
        <v>0</v>
      </c>
      <c r="AK471" s="158">
        <f>SUMIFS(AK$7:AK$415,$B$7:$B$415,$B471,$C$7:$C$415,$C471,$D$7:$D$415,$D471)*VLOOKUP($D471,'Cena ambulancie'!$B$6:$AL$85,'Platby za AMB 2015 - 2050'!AK$417)</f>
        <v>0</v>
      </c>
      <c r="AL471" s="158">
        <f>SUMIFS(AL$7:AL$415,$B$7:$B$415,$B471,$C$7:$C$415,$C471,$D$7:$D$415,$D471)*VLOOKUP($D471,'Cena ambulancie'!$B$6:$AL$85,'Platby za AMB 2015 - 2050'!AL$417)</f>
        <v>0</v>
      </c>
      <c r="AM471" s="158">
        <f>SUMIFS(AM$7:AM$415,$B$7:$B$415,$B471,$C$7:$C$415,$C471,$D$7:$D$415,$D471)*VLOOKUP($D471,'Cena ambulancie'!$B$6:$AL$85,'Platby za AMB 2015 - 2050'!AM$417)</f>
        <v>0</v>
      </c>
      <c r="AN471" s="158">
        <f>SUMIFS(AN$7:AN$415,$B$7:$B$415,$B471,$C$7:$C$415,$C471,$D$7:$D$415,$D471)*VLOOKUP($D471,'Cena ambulancie'!$B$6:$AL$85,'Platby za AMB 2015 - 2050'!AN$417)</f>
        <v>0</v>
      </c>
    </row>
    <row r="472" spans="2:40" s="17" customFormat="1" ht="14.25" hidden="1" customHeight="1" outlineLevel="1" x14ac:dyDescent="0.4">
      <c r="B472" s="18" t="s">
        <v>147</v>
      </c>
      <c r="C472" s="66" t="s">
        <v>150</v>
      </c>
      <c r="D472" s="18" t="s">
        <v>55</v>
      </c>
      <c r="E472" s="158">
        <f>SUMIFS(E$7:E$415,$B$7:$B$415,$B472,$C$7:$C$415,$C472,$D$7:$D$415,$D472)*VLOOKUP($D472,'Cena ambulancie'!$B$6:$AL$85,'Platby za AMB 2015 - 2050'!E$417)</f>
        <v>31318.735882956877</v>
      </c>
      <c r="F472" s="158">
        <f>SUMIFS(F$7:F$415,$B$7:$B$415,$B472,$C$7:$C$415,$C472,$D$7:$D$415,$D472)*VLOOKUP($D472,'Cena ambulancie'!$B$6:$AL$85,'Platby za AMB 2015 - 2050'!F$417)</f>
        <v>31881.80188135682</v>
      </c>
      <c r="G472" s="158">
        <f>SUMIFS(G$7:G$415,$B$7:$B$415,$B472,$C$7:$C$415,$C472,$D$7:$D$415,$D472)*VLOOKUP($D472,'Cena ambulancie'!$B$6:$AL$85,'Platby za AMB 2015 - 2050'!G$417)</f>
        <v>32438.971622497436</v>
      </c>
      <c r="H472" s="158">
        <f>SUMIFS(H$7:H$415,$B$7:$B$415,$B472,$C$7:$C$415,$C472,$D$7:$D$415,$D472)*VLOOKUP($D472,'Cena ambulancie'!$B$6:$AL$85,'Platby za AMB 2015 - 2050'!H$417)</f>
        <v>33153.507906241211</v>
      </c>
      <c r="I472" s="158">
        <f>SUMIFS(I$7:I$415,$B$7:$B$415,$B472,$C$7:$C$415,$C472,$D$7:$D$415,$D472)*VLOOKUP($D472,'Cena ambulancie'!$B$6:$AL$85,'Platby za AMB 2015 - 2050'!I$417)</f>
        <v>33867.2944717297</v>
      </c>
      <c r="J472" s="158">
        <f>SUMIFS(J$7:J$415,$B$7:$B$415,$B472,$C$7:$C$415,$C472,$D$7:$D$415,$D472)*VLOOKUP($D472,'Cena ambulancie'!$B$6:$AL$85,'Platby za AMB 2015 - 2050'!J$417)</f>
        <v>34578.980733533135</v>
      </c>
      <c r="K472" s="158">
        <f>SUMIFS(K$7:K$415,$B$7:$B$415,$B472,$C$7:$C$415,$C472,$D$7:$D$415,$D472)*VLOOKUP($D472,'Cena ambulancie'!$B$6:$AL$85,'Platby za AMB 2015 - 2050'!K$417)</f>
        <v>35300.467549739216</v>
      </c>
      <c r="L472" s="158">
        <f>SUMIFS(L$7:L$415,$B$7:$B$415,$B472,$C$7:$C$415,$C472,$D$7:$D$415,$D472)*VLOOKUP($D472,'Cena ambulancie'!$B$6:$AL$85,'Platby za AMB 2015 - 2050'!L$417)</f>
        <v>36023.237769803869</v>
      </c>
      <c r="M472" s="158">
        <f>SUMIFS(M$7:M$415,$B$7:$B$415,$B472,$C$7:$C$415,$C472,$D$7:$D$415,$D472)*VLOOKUP($D472,'Cena ambulancie'!$B$6:$AL$85,'Platby za AMB 2015 - 2050'!M$417)</f>
        <v>36745.053792950239</v>
      </c>
      <c r="N472" s="158">
        <f>SUMIFS(N$7:N$415,$B$7:$B$415,$B472,$C$7:$C$415,$C472,$D$7:$D$415,$D472)*VLOOKUP($D472,'Cena ambulancie'!$B$6:$AL$85,'Platby za AMB 2015 - 2050'!N$417)</f>
        <v>37466.730518701544</v>
      </c>
      <c r="O472" s="158">
        <f>SUMIFS(O$7:O$415,$B$7:$B$415,$B472,$C$7:$C$415,$C472,$D$7:$D$415,$D472)*VLOOKUP($D472,'Cena ambulancie'!$B$6:$AL$85,'Platby za AMB 2015 - 2050'!O$417)</f>
        <v>38218.230729615818</v>
      </c>
      <c r="P472" s="158">
        <f>SUMIFS(P$7:P$415,$B$7:$B$415,$B472,$C$7:$C$415,$C472,$D$7:$D$415,$D472)*VLOOKUP($D472,'Cena ambulancie'!$B$6:$AL$85,'Platby za AMB 2015 - 2050'!P$417)</f>
        <v>38964.644585676651</v>
      </c>
      <c r="Q472" s="158">
        <f>SUMIFS(Q$7:Q$415,$B$7:$B$415,$B472,$C$7:$C$415,$C472,$D$7:$D$415,$D472)*VLOOKUP($D472,'Cena ambulancie'!$B$6:$AL$85,'Platby za AMB 2015 - 2050'!Q$417)</f>
        <v>39708.050251476976</v>
      </c>
      <c r="R472" s="158">
        <f>SUMIFS(R$7:R$415,$B$7:$B$415,$B472,$C$7:$C$415,$C472,$D$7:$D$415,$D472)*VLOOKUP($D472,'Cena ambulancie'!$B$6:$AL$85,'Platby za AMB 2015 - 2050'!R$417)</f>
        <v>40451.114224262303</v>
      </c>
      <c r="S472" s="158">
        <f>SUMIFS(S$7:S$415,$B$7:$B$415,$B472,$C$7:$C$415,$C472,$D$7:$D$415,$D472)*VLOOKUP($D472,'Cena ambulancie'!$B$6:$AL$85,'Platby za AMB 2015 - 2050'!S$417)</f>
        <v>41196.422151852632</v>
      </c>
      <c r="T472" s="158">
        <f>SUMIFS(T$7:T$415,$B$7:$B$415,$B472,$C$7:$C$415,$C472,$D$7:$D$415,$D472)*VLOOKUP($D472,'Cena ambulancie'!$B$6:$AL$85,'Platby za AMB 2015 - 2050'!T$417)</f>
        <v>41946.533776767123</v>
      </c>
      <c r="U472" s="158">
        <f>SUMIFS(U$7:U$415,$B$7:$B$415,$B472,$C$7:$C$415,$C472,$D$7:$D$415,$D472)*VLOOKUP($D472,'Cena ambulancie'!$B$6:$AL$85,'Platby za AMB 2015 - 2050'!U$417)</f>
        <v>42703.00980941936</v>
      </c>
      <c r="V472" s="158">
        <f>SUMIFS(V$7:V$415,$B$7:$B$415,$B472,$C$7:$C$415,$C472,$D$7:$D$415,$D472)*VLOOKUP($D472,'Cena ambulancie'!$B$6:$AL$85,'Platby za AMB 2015 - 2050'!V$417)</f>
        <v>43465.744646223058</v>
      </c>
      <c r="W472" s="158">
        <f>SUMIFS(W$7:W$415,$B$7:$B$415,$B472,$C$7:$C$415,$C472,$D$7:$D$415,$D472)*VLOOKUP($D472,'Cena ambulancie'!$B$6:$AL$85,'Platby za AMB 2015 - 2050'!W$417)</f>
        <v>44234.629367030248</v>
      </c>
      <c r="X472" s="158">
        <f>SUMIFS(X$7:X$415,$B$7:$B$415,$B472,$C$7:$C$415,$C472,$D$7:$D$415,$D472)*VLOOKUP($D472,'Cena ambulancie'!$B$6:$AL$85,'Platby za AMB 2015 - 2050'!X$417)</f>
        <v>45009.551765264594</v>
      </c>
      <c r="Y472" s="158">
        <f>SUMIFS(Y$7:Y$415,$B$7:$B$415,$B472,$C$7:$C$415,$C472,$D$7:$D$415,$D472)*VLOOKUP($D472,'Cena ambulancie'!$B$6:$AL$85,'Platby za AMB 2015 - 2050'!Y$417)</f>
        <v>45790.396380172235</v>
      </c>
      <c r="Z472" s="158">
        <f>SUMIFS(Z$7:Z$415,$B$7:$B$415,$B472,$C$7:$C$415,$C472,$D$7:$D$415,$D472)*VLOOKUP($D472,'Cena ambulancie'!$B$6:$AL$85,'Platby za AMB 2015 - 2050'!Z$417)</f>
        <v>46599.783100832712</v>
      </c>
      <c r="AA472" s="158">
        <f>SUMIFS(AA$7:AA$415,$B$7:$B$415,$B472,$C$7:$C$415,$C472,$D$7:$D$415,$D472)*VLOOKUP($D472,'Cena ambulancie'!$B$6:$AL$85,'Platby za AMB 2015 - 2050'!AA$417)</f>
        <v>47438.647732846533</v>
      </c>
      <c r="AB472" s="158">
        <f>SUMIFS(AB$7:AB$415,$B$7:$B$415,$B472,$C$7:$C$415,$C472,$D$7:$D$415,$D472)*VLOOKUP($D472,'Cena ambulancie'!$B$6:$AL$85,'Platby za AMB 2015 - 2050'!AB$417)</f>
        <v>48307.967263006336</v>
      </c>
      <c r="AC472" s="158">
        <f>SUMIFS(AC$7:AC$415,$B$7:$B$415,$B472,$C$7:$C$415,$C472,$D$7:$D$415,$D472)*VLOOKUP($D472,'Cena ambulancie'!$B$6:$AL$85,'Platby za AMB 2015 - 2050'!AC$417)</f>
        <v>49208.761552431104</v>
      </c>
      <c r="AD472" s="158">
        <f>SUMIFS(AD$7:AD$415,$B$7:$B$415,$B472,$C$7:$C$415,$C472,$D$7:$D$415,$D472)*VLOOKUP($D472,'Cena ambulancie'!$B$6:$AL$85,'Platby za AMB 2015 - 2050'!AD$417)</f>
        <v>50142.095114333999</v>
      </c>
      <c r="AE472" s="158">
        <f>SUMIFS(AE$7:AE$415,$B$7:$B$415,$B472,$C$7:$C$415,$C472,$D$7:$D$415,$D472)*VLOOKUP($D472,'Cena ambulancie'!$B$6:$AL$85,'Platby za AMB 2015 - 2050'!AE$417)</f>
        <v>51086.614858172761</v>
      </c>
      <c r="AF472" s="158">
        <f>SUMIFS(AF$7:AF$415,$B$7:$B$415,$B472,$C$7:$C$415,$C472,$D$7:$D$415,$D472)*VLOOKUP($D472,'Cena ambulancie'!$B$6:$AL$85,'Platby za AMB 2015 - 2050'!AF$417)</f>
        <v>52042.335825077716</v>
      </c>
      <c r="AG472" s="158">
        <f>SUMIFS(AG$7:AG$415,$B$7:$B$415,$B472,$C$7:$C$415,$C472,$D$7:$D$415,$D472)*VLOOKUP($D472,'Cena ambulancie'!$B$6:$AL$85,'Platby za AMB 2015 - 2050'!AG$417)</f>
        <v>53009.271151143883</v>
      </c>
      <c r="AH472" s="158">
        <f>SUMIFS(AH$7:AH$415,$B$7:$B$415,$B472,$C$7:$C$415,$C472,$D$7:$D$415,$D472)*VLOOKUP($D472,'Cena ambulancie'!$B$6:$AL$85,'Platby za AMB 2015 - 2050'!AH$417)</f>
        <v>53987.432056167163</v>
      </c>
      <c r="AI472" s="158">
        <f>SUMIFS(AI$7:AI$415,$B$7:$B$415,$B472,$C$7:$C$415,$C472,$D$7:$D$415,$D472)*VLOOKUP($D472,'Cena ambulancie'!$B$6:$AL$85,'Platby za AMB 2015 - 2050'!AI$417)</f>
        <v>54976.82783294579</v>
      </c>
      <c r="AJ472" s="158">
        <f>SUMIFS(AJ$7:AJ$415,$B$7:$B$415,$B472,$C$7:$C$415,$C472,$D$7:$D$415,$D472)*VLOOKUP($D472,'Cena ambulancie'!$B$6:$AL$85,'Platby za AMB 2015 - 2050'!AJ$417)</f>
        <v>55983.770345313256</v>
      </c>
      <c r="AK472" s="158">
        <f>SUMIFS(AK$7:AK$415,$B$7:$B$415,$B472,$C$7:$C$415,$C472,$D$7:$D$415,$D472)*VLOOKUP($D472,'Cena ambulancie'!$B$6:$AL$85,'Platby za AMB 2015 - 2050'!AK$417)</f>
        <v>57008.563581572431</v>
      </c>
      <c r="AL472" s="158">
        <f>SUMIFS(AL$7:AL$415,$B$7:$B$415,$B472,$C$7:$C$415,$C472,$D$7:$D$415,$D472)*VLOOKUP($D472,'Cena ambulancie'!$B$6:$AL$85,'Platby za AMB 2015 - 2050'!AL$417)</f>
        <v>58051.516704836431</v>
      </c>
      <c r="AM472" s="158">
        <f>SUMIFS(AM$7:AM$415,$B$7:$B$415,$B472,$C$7:$C$415,$C472,$D$7:$D$415,$D472)*VLOOKUP($D472,'Cena ambulancie'!$B$6:$AL$85,'Platby za AMB 2015 - 2050'!AM$417)</f>
        <v>59112.944139925254</v>
      </c>
      <c r="AN472" s="158">
        <f>SUMIFS(AN$7:AN$415,$B$7:$B$415,$B472,$C$7:$C$415,$C472,$D$7:$D$415,$D472)*VLOOKUP($D472,'Cena ambulancie'!$B$6:$AL$85,'Platby za AMB 2015 - 2050'!AN$417)</f>
        <v>60193.165661705621</v>
      </c>
    </row>
    <row r="473" spans="2:40" s="17" customFormat="1" ht="14.25" hidden="1" customHeight="1" outlineLevel="1" x14ac:dyDescent="0.4">
      <c r="B473" s="18" t="s">
        <v>147</v>
      </c>
      <c r="C473" s="66" t="s">
        <v>150</v>
      </c>
      <c r="D473" s="18" t="s">
        <v>56</v>
      </c>
      <c r="E473" s="158">
        <f>SUMIFS(E$7:E$415,$B$7:$B$415,$B473,$C$7:$C$415,$C473,$D$7:$D$415,$D473)*VLOOKUP($D473,'Cena ambulancie'!$B$6:$AL$85,'Platby za AMB 2015 - 2050'!E$417)</f>
        <v>48021.662264150938</v>
      </c>
      <c r="F473" s="158">
        <f>SUMIFS(F$7:F$415,$B$7:$B$415,$B473,$C$7:$C$415,$C473,$D$7:$D$415,$D473)*VLOOKUP($D473,'Cena ambulancie'!$B$6:$AL$85,'Platby za AMB 2015 - 2050'!F$417)</f>
        <v>48885.022947310033</v>
      </c>
      <c r="G473" s="158">
        <f>SUMIFS(G$7:G$415,$B$7:$B$415,$B473,$C$7:$C$415,$C473,$D$7:$D$415,$D473)*VLOOKUP($D473,'Cena ambulancie'!$B$6:$AL$85,'Platby za AMB 2015 - 2050'!G$417)</f>
        <v>49739.342777869329</v>
      </c>
      <c r="H473" s="158">
        <f>SUMIFS(H$7:H$415,$B$7:$B$415,$B473,$C$7:$C$415,$C473,$D$7:$D$415,$D473)*VLOOKUP($D473,'Cena ambulancie'!$B$6:$AL$85,'Platby za AMB 2015 - 2050'!H$417)</f>
        <v>50834.955966781519</v>
      </c>
      <c r="I473" s="158">
        <f>SUMIFS(I$7:I$415,$B$7:$B$415,$B473,$C$7:$C$415,$C473,$D$7:$D$415,$D473)*VLOOKUP($D473,'Cena ambulancie'!$B$6:$AL$85,'Platby za AMB 2015 - 2050'!I$417)</f>
        <v>51929.419597263804</v>
      </c>
      <c r="J473" s="158">
        <f>SUMIFS(J$7:J$415,$B$7:$B$415,$B473,$C$7:$C$415,$C473,$D$7:$D$415,$D473)*VLOOKUP($D473,'Cena ambulancie'!$B$6:$AL$85,'Platby za AMB 2015 - 2050'!J$417)</f>
        <v>53020.662788881862</v>
      </c>
      <c r="K473" s="158">
        <f>SUMIFS(K$7:K$415,$B$7:$B$415,$B473,$C$7:$C$415,$C473,$D$7:$D$415,$D473)*VLOOKUP($D473,'Cena ambulancie'!$B$6:$AL$85,'Platby za AMB 2015 - 2050'!K$417)</f>
        <v>54126.933372259402</v>
      </c>
      <c r="L473" s="158">
        <f>SUMIFS(L$7:L$415,$B$7:$B$415,$B473,$C$7:$C$415,$C473,$D$7:$D$415,$D473)*VLOOKUP($D473,'Cena ambulancie'!$B$6:$AL$85,'Platby za AMB 2015 - 2050'!L$417)</f>
        <v>55235.171825185549</v>
      </c>
      <c r="M473" s="158">
        <f>SUMIFS(M$7:M$415,$B$7:$B$415,$B473,$C$7:$C$415,$C473,$D$7:$D$415,$D473)*VLOOKUP($D473,'Cena ambulancie'!$B$6:$AL$85,'Platby za AMB 2015 - 2050'!M$417)</f>
        <v>56341.947188339669</v>
      </c>
      <c r="N473" s="158">
        <f>SUMIFS(N$7:N$415,$B$7:$B$415,$B473,$C$7:$C$415,$C473,$D$7:$D$415,$D473)*VLOOKUP($D473,'Cena ambulancie'!$B$6:$AL$85,'Platby za AMB 2015 - 2050'!N$417)</f>
        <v>57448.508963931221</v>
      </c>
      <c r="O473" s="158">
        <f>SUMIFS(O$7:O$415,$B$7:$B$415,$B473,$C$7:$C$415,$C473,$D$7:$D$415,$D473)*VLOOKUP($D473,'Cena ambulancie'!$B$6:$AL$85,'Platby za AMB 2015 - 2050'!O$417)</f>
        <v>58600.799703085926</v>
      </c>
      <c r="P473" s="158">
        <f>SUMIFS(P$7:P$415,$B$7:$B$415,$B473,$C$7:$C$415,$C473,$D$7:$D$415,$D473)*VLOOKUP($D473,'Cena ambulancie'!$B$6:$AL$85,'Platby za AMB 2015 - 2050'!P$417)</f>
        <v>59745.29142966745</v>
      </c>
      <c r="Q473" s="158">
        <f>SUMIFS(Q$7:Q$415,$B$7:$B$415,$B473,$C$7:$C$415,$C473,$D$7:$D$415,$D473)*VLOOKUP($D473,'Cena ambulancie'!$B$6:$AL$85,'Platby za AMB 2015 - 2050'!Q$417)</f>
        <v>60885.17063621444</v>
      </c>
      <c r="R473" s="158">
        <f>SUMIFS(R$7:R$415,$B$7:$B$415,$B473,$C$7:$C$415,$C473,$D$7:$D$415,$D473)*VLOOKUP($D473,'Cena ambulancie'!$B$6:$AL$85,'Platby za AMB 2015 - 2050'!R$417)</f>
        <v>62024.525917829531</v>
      </c>
      <c r="S473" s="158">
        <f>SUMIFS(S$7:S$415,$B$7:$B$415,$B473,$C$7:$C$415,$C473,$D$7:$D$415,$D473)*VLOOKUP($D473,'Cena ambulancie'!$B$6:$AL$85,'Platby za AMB 2015 - 2050'!S$417)</f>
        <v>63167.321901527386</v>
      </c>
      <c r="T473" s="158">
        <f>SUMIFS(T$7:T$415,$B$7:$B$415,$B473,$C$7:$C$415,$C473,$D$7:$D$415,$D473)*VLOOKUP($D473,'Cena ambulancie'!$B$6:$AL$85,'Platby za AMB 2015 - 2050'!T$417)</f>
        <v>64317.48349319175</v>
      </c>
      <c r="U473" s="158">
        <f>SUMIFS(U$7:U$415,$B$7:$B$415,$B473,$C$7:$C$415,$C473,$D$7:$D$415,$D473)*VLOOKUP($D473,'Cena ambulancie'!$B$6:$AL$85,'Platby za AMB 2015 - 2050'!U$417)</f>
        <v>65477.403762218921</v>
      </c>
      <c r="V473" s="158">
        <f>SUMIFS(V$7:V$415,$B$7:$B$415,$B473,$C$7:$C$415,$C473,$D$7:$D$415,$D473)*VLOOKUP($D473,'Cena ambulancie'!$B$6:$AL$85,'Platby za AMB 2015 - 2050'!V$417)</f>
        <v>66646.920784456786</v>
      </c>
      <c r="W473" s="158">
        <f>SUMIFS(W$7:W$415,$B$7:$B$415,$B473,$C$7:$C$415,$C473,$D$7:$D$415,$D473)*VLOOKUP($D473,'Cena ambulancie'!$B$6:$AL$85,'Platby za AMB 2015 - 2050'!W$417)</f>
        <v>67825.867550400872</v>
      </c>
      <c r="X473" s="158">
        <f>SUMIFS(X$7:X$415,$B$7:$B$415,$B473,$C$7:$C$415,$C473,$D$7:$D$415,$D473)*VLOOKUP($D473,'Cena ambulancie'!$B$6:$AL$85,'Platby za AMB 2015 - 2050'!X$417)</f>
        <v>69014.072011398486</v>
      </c>
      <c r="Y473" s="158">
        <f>SUMIFS(Y$7:Y$415,$B$7:$B$415,$B473,$C$7:$C$415,$C473,$D$7:$D$415,$D473)*VLOOKUP($D473,'Cena ambulancie'!$B$6:$AL$85,'Platby za AMB 2015 - 2050'!Y$417)</f>
        <v>70211.35712909959</v>
      </c>
      <c r="Z473" s="158">
        <f>SUMIFS(Z$7:Z$415,$B$7:$B$415,$B473,$C$7:$C$415,$C473,$D$7:$D$415,$D473)*VLOOKUP($D473,'Cena ambulancie'!$B$6:$AL$85,'Platby za AMB 2015 - 2050'!Z$417)</f>
        <v>71452.406444943699</v>
      </c>
      <c r="AA473" s="158">
        <f>SUMIFS(AA$7:AA$415,$B$7:$B$415,$B473,$C$7:$C$415,$C473,$D$7:$D$415,$D473)*VLOOKUP($D473,'Cena ambulancie'!$B$6:$AL$85,'Platby za AMB 2015 - 2050'!AA$417)</f>
        <v>72738.65484891682</v>
      </c>
      <c r="AB473" s="158">
        <f>SUMIFS(AB$7:AB$415,$B$7:$B$415,$B473,$C$7:$C$415,$C473,$D$7:$D$415,$D473)*VLOOKUP($D473,'Cena ambulancie'!$B$6:$AL$85,'Platby za AMB 2015 - 2050'!AB$417)</f>
        <v>74071.600374974325</v>
      </c>
      <c r="AC473" s="158">
        <f>SUMIFS(AC$7:AC$415,$B$7:$B$415,$B473,$C$7:$C$415,$C473,$D$7:$D$415,$D473)*VLOOKUP($D473,'Cena ambulancie'!$B$6:$AL$85,'Platby za AMB 2015 - 2050'!AC$417)</f>
        <v>75452.80679715857</v>
      </c>
      <c r="AD473" s="158">
        <f>SUMIFS(AD$7:AD$415,$B$7:$B$415,$B473,$C$7:$C$415,$C473,$D$7:$D$415,$D473)*VLOOKUP($D473,'Cena ambulancie'!$B$6:$AL$85,'Platby za AMB 2015 - 2050'!AD$417)</f>
        <v>76883.906355486804</v>
      </c>
      <c r="AE473" s="158">
        <f>SUMIFS(AE$7:AE$415,$B$7:$B$415,$B473,$C$7:$C$415,$C473,$D$7:$D$415,$D473)*VLOOKUP($D473,'Cena ambulancie'!$B$6:$AL$85,'Platby za AMB 2015 - 2050'!AE$417)</f>
        <v>78332.157916787211</v>
      </c>
      <c r="AF473" s="158">
        <f>SUMIFS(AF$7:AF$415,$B$7:$B$415,$B473,$C$7:$C$415,$C473,$D$7:$D$415,$D473)*VLOOKUP($D473,'Cena ambulancie'!$B$6:$AL$85,'Platby za AMB 2015 - 2050'!AF$417)</f>
        <v>79797.58454393447</v>
      </c>
      <c r="AG473" s="158">
        <f>SUMIFS(AG$7:AG$415,$B$7:$B$415,$B473,$C$7:$C$415,$C473,$D$7:$D$415,$D473)*VLOOKUP($D473,'Cena ambulancie'!$B$6:$AL$85,'Platby za AMB 2015 - 2050'!AG$417)</f>
        <v>81280.206378773422</v>
      </c>
      <c r="AH473" s="158">
        <f>SUMIFS(AH$7:AH$415,$B$7:$B$415,$B473,$C$7:$C$415,$C473,$D$7:$D$415,$D473)*VLOOKUP($D473,'Cena ambulancie'!$B$6:$AL$85,'Platby za AMB 2015 - 2050'!AH$417)</f>
        <v>82780.040624848029</v>
      </c>
      <c r="AI473" s="158">
        <f>SUMIFS(AI$7:AI$415,$B$7:$B$415,$B473,$C$7:$C$415,$C473,$D$7:$D$415,$D473)*VLOOKUP($D473,'Cena ambulancie'!$B$6:$AL$85,'Platby za AMB 2015 - 2050'!AI$417)</f>
        <v>84297.101530997053</v>
      </c>
      <c r="AJ473" s="158">
        <f>SUMIFS(AJ$7:AJ$415,$B$7:$B$415,$B473,$C$7:$C$415,$C473,$D$7:$D$415,$D473)*VLOOKUP($D473,'Cena ambulancie'!$B$6:$AL$85,'Platby za AMB 2015 - 2050'!AJ$417)</f>
        <v>85841.067207933593</v>
      </c>
      <c r="AK473" s="158">
        <f>SUMIFS(AK$7:AK$415,$B$7:$B$415,$B473,$C$7:$C$415,$C473,$D$7:$D$415,$D473)*VLOOKUP($D473,'Cena ambulancie'!$B$6:$AL$85,'Platby za AMB 2015 - 2050'!AK$417)</f>
        <v>87412.403767178461</v>
      </c>
      <c r="AL473" s="158">
        <f>SUMIFS(AL$7:AL$415,$B$7:$B$415,$B473,$C$7:$C$415,$C473,$D$7:$D$415,$D473)*VLOOKUP($D473,'Cena ambulancie'!$B$6:$AL$85,'Platby za AMB 2015 - 2050'!AL$417)</f>
        <v>89011.585254895544</v>
      </c>
      <c r="AM473" s="158">
        <f>SUMIFS(AM$7:AM$415,$B$7:$B$415,$B473,$C$7:$C$415,$C473,$D$7:$D$415,$D473)*VLOOKUP($D473,'Cena ambulancie'!$B$6:$AL$85,'Platby za AMB 2015 - 2050'!AM$417)</f>
        <v>90639.093785132165</v>
      </c>
      <c r="AN473" s="158">
        <f>SUMIFS(AN$7:AN$415,$B$7:$B$415,$B473,$C$7:$C$415,$C473,$D$7:$D$415,$D473)*VLOOKUP($D473,'Cena ambulancie'!$B$6:$AL$85,'Platby za AMB 2015 - 2050'!AN$417)</f>
        <v>92295.419675272351</v>
      </c>
    </row>
    <row r="474" spans="2:40" s="17" customFormat="1" ht="14.25" hidden="1" customHeight="1" outlineLevel="1" x14ac:dyDescent="0.4">
      <c r="B474" s="18" t="s">
        <v>147</v>
      </c>
      <c r="C474" s="66" t="s">
        <v>150</v>
      </c>
      <c r="D474" s="18" t="s">
        <v>57</v>
      </c>
      <c r="E474" s="158">
        <f>SUMIFS(E$7:E$415,$B$7:$B$415,$B474,$C$7:$C$415,$C474,$D$7:$D$415,$D474)*VLOOKUP($D474,'Cena ambulancie'!$B$6:$AL$85,'Platby za AMB 2015 - 2050'!E$417)</f>
        <v>163898</v>
      </c>
      <c r="F474" s="158">
        <f>SUMIFS(F$7:F$415,$B$7:$B$415,$B474,$C$7:$C$415,$C474,$D$7:$D$415,$D474)*VLOOKUP($D474,'Cena ambulancie'!$B$6:$AL$85,'Platby za AMB 2015 - 2050'!F$417)</f>
        <v>166844.65121065671</v>
      </c>
      <c r="G474" s="158">
        <f>SUMIFS(G$7:G$415,$B$7:$B$415,$B474,$C$7:$C$415,$C474,$D$7:$D$415,$D474)*VLOOKUP($D474,'Cena ambulancie'!$B$6:$AL$85,'Platby za AMB 2015 - 2050'!G$417)</f>
        <v>169760.44597883438</v>
      </c>
      <c r="H474" s="158">
        <f>SUMIFS(H$7:H$415,$B$7:$B$415,$B474,$C$7:$C$415,$C474,$D$7:$D$415,$D474)*VLOOKUP($D474,'Cena ambulancie'!$B$6:$AL$85,'Platby za AMB 2015 - 2050'!H$417)</f>
        <v>173499.77531417861</v>
      </c>
      <c r="I474" s="158">
        <f>SUMIFS(I$7:I$415,$B$7:$B$415,$B474,$C$7:$C$415,$C474,$D$7:$D$415,$D474)*VLOOKUP($D474,'Cena ambulancie'!$B$6:$AL$85,'Platby za AMB 2015 - 2050'!I$417)</f>
        <v>177235.18120500501</v>
      </c>
      <c r="J474" s="158">
        <f>SUMIFS(J$7:J$415,$B$7:$B$415,$B474,$C$7:$C$415,$C474,$D$7:$D$415,$D474)*VLOOKUP($D474,'Cena ambulancie'!$B$6:$AL$85,'Platby za AMB 2015 - 2050'!J$417)</f>
        <v>180959.59573351525</v>
      </c>
      <c r="K474" s="158">
        <f>SUMIFS(K$7:K$415,$B$7:$B$415,$B474,$C$7:$C$415,$C474,$D$7:$D$415,$D474)*VLOOKUP($D474,'Cena ambulancie'!$B$6:$AL$85,'Platby za AMB 2015 - 2050'!K$417)</f>
        <v>184735.29877097064</v>
      </c>
      <c r="L474" s="158">
        <f>SUMIFS(L$7:L$415,$B$7:$B$415,$B474,$C$7:$C$415,$C474,$D$7:$D$415,$D474)*VLOOKUP($D474,'Cena ambulancie'!$B$6:$AL$85,'Platby za AMB 2015 - 2050'!L$417)</f>
        <v>188517.71814992843</v>
      </c>
      <c r="M474" s="158">
        <f>SUMIFS(M$7:M$415,$B$7:$B$415,$B474,$C$7:$C$415,$C474,$D$7:$D$415,$D474)*VLOOKUP($D474,'Cena ambulancie'!$B$6:$AL$85,'Platby za AMB 2015 - 2050'!M$417)</f>
        <v>192295.14400146232</v>
      </c>
      <c r="N474" s="158">
        <f>SUMIFS(N$7:N$415,$B$7:$B$415,$B474,$C$7:$C$415,$C474,$D$7:$D$415,$D474)*VLOOKUP($D474,'Cena ambulancie'!$B$6:$AL$85,'Platby za AMB 2015 - 2050'!N$417)</f>
        <v>196071.84087834856</v>
      </c>
      <c r="O474" s="158">
        <f>SUMIFS(O$7:O$415,$B$7:$B$415,$B474,$C$7:$C$415,$C474,$D$7:$D$415,$D474)*VLOOKUP($D474,'Cena ambulancie'!$B$6:$AL$85,'Platby za AMB 2015 - 2050'!O$417)</f>
        <v>200004.61077138415</v>
      </c>
      <c r="P474" s="158">
        <f>SUMIFS(P$7:P$415,$B$7:$B$415,$B474,$C$7:$C$415,$C474,$D$7:$D$415,$D474)*VLOOKUP($D474,'Cena ambulancie'!$B$6:$AL$85,'Platby za AMB 2015 - 2050'!P$417)</f>
        <v>203910.76262367622</v>
      </c>
      <c r="Q474" s="158">
        <f>SUMIFS(Q$7:Q$415,$B$7:$B$415,$B474,$C$7:$C$415,$C474,$D$7:$D$415,$D474)*VLOOKUP($D474,'Cena ambulancie'!$B$6:$AL$85,'Platby za AMB 2015 - 2050'!Q$417)</f>
        <v>207801.17193868457</v>
      </c>
      <c r="R474" s="158">
        <f>SUMIFS(R$7:R$415,$B$7:$B$415,$B474,$C$7:$C$415,$C474,$D$7:$D$415,$D474)*VLOOKUP($D474,'Cena ambulancie'!$B$6:$AL$85,'Platby za AMB 2015 - 2050'!R$417)</f>
        <v>211689.79309717275</v>
      </c>
      <c r="S474" s="158">
        <f>SUMIFS(S$7:S$415,$B$7:$B$415,$B474,$C$7:$C$415,$C474,$D$7:$D$415,$D474)*VLOOKUP($D474,'Cena ambulancie'!$B$6:$AL$85,'Platby za AMB 2015 - 2050'!S$417)</f>
        <v>215590.15737664787</v>
      </c>
      <c r="T474" s="158">
        <f>SUMIFS(T$7:T$415,$B$7:$B$415,$B474,$C$7:$C$415,$C474,$D$7:$D$415,$D474)*VLOOKUP($D474,'Cena ambulancie'!$B$6:$AL$85,'Platby za AMB 2015 - 2050'!T$417)</f>
        <v>219515.66048634195</v>
      </c>
      <c r="U474" s="158">
        <f>SUMIFS(U$7:U$415,$B$7:$B$415,$B474,$C$7:$C$415,$C474,$D$7:$D$415,$D474)*VLOOKUP($D474,'Cena ambulancie'!$B$6:$AL$85,'Platby za AMB 2015 - 2050'!U$417)</f>
        <v>223474.46997542819</v>
      </c>
      <c r="V474" s="158">
        <f>SUMIFS(V$7:V$415,$B$7:$B$415,$B474,$C$7:$C$415,$C474,$D$7:$D$415,$D474)*VLOOKUP($D474,'Cena ambulancie'!$B$6:$AL$85,'Platby za AMB 2015 - 2050'!V$417)</f>
        <v>227466.03319655047</v>
      </c>
      <c r="W474" s="158">
        <f>SUMIFS(W$7:W$415,$B$7:$B$415,$B474,$C$7:$C$415,$C474,$D$7:$D$415,$D474)*VLOOKUP($D474,'Cena ambulancie'!$B$6:$AL$85,'Platby za AMB 2015 - 2050'!W$417)</f>
        <v>231489.7801460381</v>
      </c>
      <c r="X474" s="158">
        <f>SUMIFS(X$7:X$415,$B$7:$B$415,$B474,$C$7:$C$415,$C474,$D$7:$D$415,$D474)*VLOOKUP($D474,'Cena ambulancie'!$B$6:$AL$85,'Platby za AMB 2015 - 2050'!X$417)</f>
        <v>235545.12362160056</v>
      </c>
      <c r="Y474" s="158">
        <f>SUMIFS(Y$7:Y$415,$B$7:$B$415,$B474,$C$7:$C$415,$C474,$D$7:$D$415,$D474)*VLOOKUP($D474,'Cena ambulancie'!$B$6:$AL$85,'Platby za AMB 2015 - 2050'!Y$417)</f>
        <v>239631.45939110321</v>
      </c>
      <c r="Z474" s="158">
        <f>SUMIFS(Z$7:Z$415,$B$7:$B$415,$B474,$C$7:$C$415,$C474,$D$7:$D$415,$D474)*VLOOKUP($D474,'Cena ambulancie'!$B$6:$AL$85,'Platby za AMB 2015 - 2050'!Z$417)</f>
        <v>243867.16242964767</v>
      </c>
      <c r="AA474" s="158">
        <f>SUMIFS(AA$7:AA$415,$B$7:$B$415,$B474,$C$7:$C$415,$C474,$D$7:$D$415,$D474)*VLOOKUP($D474,'Cena ambulancie'!$B$6:$AL$85,'Platby za AMB 2015 - 2050'!AA$417)</f>
        <v>248257.1300187489</v>
      </c>
      <c r="AB474" s="158">
        <f>SUMIFS(AB$7:AB$415,$B$7:$B$415,$B474,$C$7:$C$415,$C474,$D$7:$D$415,$D474)*VLOOKUP($D474,'Cena ambulancie'!$B$6:$AL$85,'Platby za AMB 2015 - 2050'!AB$417)</f>
        <v>252806.47495037704</v>
      </c>
      <c r="AC474" s="158">
        <f>SUMIFS(AC$7:AC$415,$B$7:$B$415,$B474,$C$7:$C$415,$C474,$D$7:$D$415,$D474)*VLOOKUP($D474,'Cena ambulancie'!$B$6:$AL$85,'Platby za AMB 2015 - 2050'!AC$417)</f>
        <v>257520.53438751044</v>
      </c>
      <c r="AD474" s="158">
        <f>SUMIFS(AD$7:AD$415,$B$7:$B$415,$B474,$C$7:$C$415,$C474,$D$7:$D$415,$D474)*VLOOKUP($D474,'Cena ambulancie'!$B$6:$AL$85,'Platby za AMB 2015 - 2050'!AD$417)</f>
        <v>262404.87916759483</v>
      </c>
      <c r="AE474" s="158">
        <f>SUMIFS(AE$7:AE$415,$B$7:$B$415,$B474,$C$7:$C$415,$C474,$D$7:$D$415,$D474)*VLOOKUP($D474,'Cena ambulancie'!$B$6:$AL$85,'Platby za AMB 2015 - 2050'!AE$417)</f>
        <v>267347.76375764393</v>
      </c>
      <c r="AF474" s="158">
        <f>SUMIFS(AF$7:AF$415,$B$7:$B$415,$B474,$C$7:$C$415,$C474,$D$7:$D$415,$D474)*VLOOKUP($D474,'Cena ambulancie'!$B$6:$AL$85,'Platby za AMB 2015 - 2050'!AF$417)</f>
        <v>272349.26687128108</v>
      </c>
      <c r="AG474" s="158">
        <f>SUMIFS(AG$7:AG$415,$B$7:$B$415,$B474,$C$7:$C$415,$C474,$D$7:$D$415,$D474)*VLOOKUP($D474,'Cena ambulancie'!$B$6:$AL$85,'Platby za AMB 2015 - 2050'!AG$417)</f>
        <v>277409.45725265064</v>
      </c>
      <c r="AH474" s="158">
        <f>SUMIFS(AH$7:AH$415,$B$7:$B$415,$B474,$C$7:$C$415,$C474,$D$7:$D$415,$D474)*VLOOKUP($D474,'Cena ambulancie'!$B$6:$AL$85,'Platby za AMB 2015 - 2050'!AH$417)</f>
        <v>282528.39361747209</v>
      </c>
      <c r="AI474" s="158">
        <f>SUMIFS(AI$7:AI$415,$B$7:$B$415,$B474,$C$7:$C$415,$C474,$D$7:$D$415,$D474)*VLOOKUP($D474,'Cena ambulancie'!$B$6:$AL$85,'Platby za AMB 2015 - 2050'!AI$417)</f>
        <v>287706.12459705188</v>
      </c>
      <c r="AJ474" s="158">
        <f>SUMIFS(AJ$7:AJ$415,$B$7:$B$415,$B474,$C$7:$C$415,$C474,$D$7:$D$415,$D474)*VLOOKUP($D474,'Cena ambulancie'!$B$6:$AL$85,'Platby za AMB 2015 - 2050'!AJ$417)</f>
        <v>292975.68159669481</v>
      </c>
      <c r="AK474" s="158">
        <f>SUMIFS(AK$7:AK$415,$B$7:$B$415,$B474,$C$7:$C$415,$C474,$D$7:$D$415,$D474)*VLOOKUP($D474,'Cena ambulancie'!$B$6:$AL$85,'Platby za AMB 2015 - 2050'!AK$417)</f>
        <v>298338.65545566869</v>
      </c>
      <c r="AL474" s="158">
        <f>SUMIFS(AL$7:AL$415,$B$7:$B$415,$B474,$C$7:$C$415,$C474,$D$7:$D$415,$D474)*VLOOKUP($D474,'Cena ambulancie'!$B$6:$AL$85,'Platby za AMB 2015 - 2050'!AL$417)</f>
        <v>303796.6640941893</v>
      </c>
      <c r="AM474" s="158">
        <f>SUMIFS(AM$7:AM$415,$B$7:$B$415,$B474,$C$7:$C$415,$C474,$D$7:$D$415,$D474)*VLOOKUP($D474,'Cena ambulancie'!$B$6:$AL$85,'Platby za AMB 2015 - 2050'!AM$417)</f>
        <v>309351.35296816961</v>
      </c>
      <c r="AN474" s="158">
        <f>SUMIFS(AN$7:AN$415,$B$7:$B$415,$B474,$C$7:$C$415,$C474,$D$7:$D$415,$D474)*VLOOKUP($D474,'Cena ambulancie'!$B$6:$AL$85,'Platby za AMB 2015 - 2050'!AN$417)</f>
        <v>315004.39553152234</v>
      </c>
    </row>
    <row r="475" spans="2:40" s="17" customFormat="1" ht="14.25" hidden="1" customHeight="1" outlineLevel="1" x14ac:dyDescent="0.4">
      <c r="B475" s="18" t="s">
        <v>147</v>
      </c>
      <c r="C475" s="66" t="s">
        <v>150</v>
      </c>
      <c r="D475" s="18" t="s">
        <v>58</v>
      </c>
      <c r="E475" s="158">
        <f>SUMIFS(E$7:E$415,$B$7:$B$415,$B475,$C$7:$C$415,$C475,$D$7:$D$415,$D475)*VLOOKUP($D475,'Cena ambulancie'!$B$6:$AL$85,'Platby za AMB 2015 - 2050'!E$417)</f>
        <v>0</v>
      </c>
      <c r="F475" s="158">
        <f>SUMIFS(F$7:F$415,$B$7:$B$415,$B475,$C$7:$C$415,$C475,$D$7:$D$415,$D475)*VLOOKUP($D475,'Cena ambulancie'!$B$6:$AL$85,'Platby za AMB 2015 - 2050'!F$417)</f>
        <v>0</v>
      </c>
      <c r="G475" s="158">
        <f>SUMIFS(G$7:G$415,$B$7:$B$415,$B475,$C$7:$C$415,$C475,$D$7:$D$415,$D475)*VLOOKUP($D475,'Cena ambulancie'!$B$6:$AL$85,'Platby za AMB 2015 - 2050'!G$417)</f>
        <v>0</v>
      </c>
      <c r="H475" s="158">
        <f>SUMIFS(H$7:H$415,$B$7:$B$415,$B475,$C$7:$C$415,$C475,$D$7:$D$415,$D475)*VLOOKUP($D475,'Cena ambulancie'!$B$6:$AL$85,'Platby za AMB 2015 - 2050'!H$417)</f>
        <v>0</v>
      </c>
      <c r="I475" s="158">
        <f>SUMIFS(I$7:I$415,$B$7:$B$415,$B475,$C$7:$C$415,$C475,$D$7:$D$415,$D475)*VLOOKUP($D475,'Cena ambulancie'!$B$6:$AL$85,'Platby za AMB 2015 - 2050'!I$417)</f>
        <v>0</v>
      </c>
      <c r="J475" s="158">
        <f>SUMIFS(J$7:J$415,$B$7:$B$415,$B475,$C$7:$C$415,$C475,$D$7:$D$415,$D475)*VLOOKUP($D475,'Cena ambulancie'!$B$6:$AL$85,'Platby za AMB 2015 - 2050'!J$417)</f>
        <v>0</v>
      </c>
      <c r="K475" s="158">
        <f>SUMIFS(K$7:K$415,$B$7:$B$415,$B475,$C$7:$C$415,$C475,$D$7:$D$415,$D475)*VLOOKUP($D475,'Cena ambulancie'!$B$6:$AL$85,'Platby za AMB 2015 - 2050'!K$417)</f>
        <v>0</v>
      </c>
      <c r="L475" s="158">
        <f>SUMIFS(L$7:L$415,$B$7:$B$415,$B475,$C$7:$C$415,$C475,$D$7:$D$415,$D475)*VLOOKUP($D475,'Cena ambulancie'!$B$6:$AL$85,'Platby za AMB 2015 - 2050'!L$417)</f>
        <v>0</v>
      </c>
      <c r="M475" s="158">
        <f>SUMIFS(M$7:M$415,$B$7:$B$415,$B475,$C$7:$C$415,$C475,$D$7:$D$415,$D475)*VLOOKUP($D475,'Cena ambulancie'!$B$6:$AL$85,'Platby za AMB 2015 - 2050'!M$417)</f>
        <v>0</v>
      </c>
      <c r="N475" s="158">
        <f>SUMIFS(N$7:N$415,$B$7:$B$415,$B475,$C$7:$C$415,$C475,$D$7:$D$415,$D475)*VLOOKUP($D475,'Cena ambulancie'!$B$6:$AL$85,'Platby za AMB 2015 - 2050'!N$417)</f>
        <v>0</v>
      </c>
      <c r="O475" s="158">
        <f>SUMIFS(O$7:O$415,$B$7:$B$415,$B475,$C$7:$C$415,$C475,$D$7:$D$415,$D475)*VLOOKUP($D475,'Cena ambulancie'!$B$6:$AL$85,'Platby za AMB 2015 - 2050'!O$417)</f>
        <v>0</v>
      </c>
      <c r="P475" s="158">
        <f>SUMIFS(P$7:P$415,$B$7:$B$415,$B475,$C$7:$C$415,$C475,$D$7:$D$415,$D475)*VLOOKUP($D475,'Cena ambulancie'!$B$6:$AL$85,'Platby za AMB 2015 - 2050'!P$417)</f>
        <v>0</v>
      </c>
      <c r="Q475" s="158">
        <f>SUMIFS(Q$7:Q$415,$B$7:$B$415,$B475,$C$7:$C$415,$C475,$D$7:$D$415,$D475)*VLOOKUP($D475,'Cena ambulancie'!$B$6:$AL$85,'Platby za AMB 2015 - 2050'!Q$417)</f>
        <v>0</v>
      </c>
      <c r="R475" s="158">
        <f>SUMIFS(R$7:R$415,$B$7:$B$415,$B475,$C$7:$C$415,$C475,$D$7:$D$415,$D475)*VLOOKUP($D475,'Cena ambulancie'!$B$6:$AL$85,'Platby za AMB 2015 - 2050'!R$417)</f>
        <v>0</v>
      </c>
      <c r="S475" s="158">
        <f>SUMIFS(S$7:S$415,$B$7:$B$415,$B475,$C$7:$C$415,$C475,$D$7:$D$415,$D475)*VLOOKUP($D475,'Cena ambulancie'!$B$6:$AL$85,'Platby za AMB 2015 - 2050'!S$417)</f>
        <v>0</v>
      </c>
      <c r="T475" s="158">
        <f>SUMIFS(T$7:T$415,$B$7:$B$415,$B475,$C$7:$C$415,$C475,$D$7:$D$415,$D475)*VLOOKUP($D475,'Cena ambulancie'!$B$6:$AL$85,'Platby za AMB 2015 - 2050'!T$417)</f>
        <v>0</v>
      </c>
      <c r="U475" s="158">
        <f>SUMIFS(U$7:U$415,$B$7:$B$415,$B475,$C$7:$C$415,$C475,$D$7:$D$415,$D475)*VLOOKUP($D475,'Cena ambulancie'!$B$6:$AL$85,'Platby za AMB 2015 - 2050'!U$417)</f>
        <v>0</v>
      </c>
      <c r="V475" s="158">
        <f>SUMIFS(V$7:V$415,$B$7:$B$415,$B475,$C$7:$C$415,$C475,$D$7:$D$415,$D475)*VLOOKUP($D475,'Cena ambulancie'!$B$6:$AL$85,'Platby za AMB 2015 - 2050'!V$417)</f>
        <v>0</v>
      </c>
      <c r="W475" s="158">
        <f>SUMIFS(W$7:W$415,$B$7:$B$415,$B475,$C$7:$C$415,$C475,$D$7:$D$415,$D475)*VLOOKUP($D475,'Cena ambulancie'!$B$6:$AL$85,'Platby za AMB 2015 - 2050'!W$417)</f>
        <v>0</v>
      </c>
      <c r="X475" s="158">
        <f>SUMIFS(X$7:X$415,$B$7:$B$415,$B475,$C$7:$C$415,$C475,$D$7:$D$415,$D475)*VLOOKUP($D475,'Cena ambulancie'!$B$6:$AL$85,'Platby za AMB 2015 - 2050'!X$417)</f>
        <v>0</v>
      </c>
      <c r="Y475" s="158">
        <f>SUMIFS(Y$7:Y$415,$B$7:$B$415,$B475,$C$7:$C$415,$C475,$D$7:$D$415,$D475)*VLOOKUP($D475,'Cena ambulancie'!$B$6:$AL$85,'Platby za AMB 2015 - 2050'!Y$417)</f>
        <v>0</v>
      </c>
      <c r="Z475" s="158">
        <f>SUMIFS(Z$7:Z$415,$B$7:$B$415,$B475,$C$7:$C$415,$C475,$D$7:$D$415,$D475)*VLOOKUP($D475,'Cena ambulancie'!$B$6:$AL$85,'Platby za AMB 2015 - 2050'!Z$417)</f>
        <v>0</v>
      </c>
      <c r="AA475" s="158">
        <f>SUMIFS(AA$7:AA$415,$B$7:$B$415,$B475,$C$7:$C$415,$C475,$D$7:$D$415,$D475)*VLOOKUP($D475,'Cena ambulancie'!$B$6:$AL$85,'Platby za AMB 2015 - 2050'!AA$417)</f>
        <v>0</v>
      </c>
      <c r="AB475" s="158">
        <f>SUMIFS(AB$7:AB$415,$B$7:$B$415,$B475,$C$7:$C$415,$C475,$D$7:$D$415,$D475)*VLOOKUP($D475,'Cena ambulancie'!$B$6:$AL$85,'Platby za AMB 2015 - 2050'!AB$417)</f>
        <v>0</v>
      </c>
      <c r="AC475" s="158">
        <f>SUMIFS(AC$7:AC$415,$B$7:$B$415,$B475,$C$7:$C$415,$C475,$D$7:$D$415,$D475)*VLOOKUP($D475,'Cena ambulancie'!$B$6:$AL$85,'Platby za AMB 2015 - 2050'!AC$417)</f>
        <v>0</v>
      </c>
      <c r="AD475" s="158">
        <f>SUMIFS(AD$7:AD$415,$B$7:$B$415,$B475,$C$7:$C$415,$C475,$D$7:$D$415,$D475)*VLOOKUP($D475,'Cena ambulancie'!$B$6:$AL$85,'Platby za AMB 2015 - 2050'!AD$417)</f>
        <v>0</v>
      </c>
      <c r="AE475" s="158">
        <f>SUMIFS(AE$7:AE$415,$B$7:$B$415,$B475,$C$7:$C$415,$C475,$D$7:$D$415,$D475)*VLOOKUP($D475,'Cena ambulancie'!$B$6:$AL$85,'Platby za AMB 2015 - 2050'!AE$417)</f>
        <v>0</v>
      </c>
      <c r="AF475" s="158">
        <f>SUMIFS(AF$7:AF$415,$B$7:$B$415,$B475,$C$7:$C$415,$C475,$D$7:$D$415,$D475)*VLOOKUP($D475,'Cena ambulancie'!$B$6:$AL$85,'Platby za AMB 2015 - 2050'!AF$417)</f>
        <v>0</v>
      </c>
      <c r="AG475" s="158">
        <f>SUMIFS(AG$7:AG$415,$B$7:$B$415,$B475,$C$7:$C$415,$C475,$D$7:$D$415,$D475)*VLOOKUP($D475,'Cena ambulancie'!$B$6:$AL$85,'Platby za AMB 2015 - 2050'!AG$417)</f>
        <v>0</v>
      </c>
      <c r="AH475" s="158">
        <f>SUMIFS(AH$7:AH$415,$B$7:$B$415,$B475,$C$7:$C$415,$C475,$D$7:$D$415,$D475)*VLOOKUP($D475,'Cena ambulancie'!$B$6:$AL$85,'Platby za AMB 2015 - 2050'!AH$417)</f>
        <v>0</v>
      </c>
      <c r="AI475" s="158">
        <f>SUMIFS(AI$7:AI$415,$B$7:$B$415,$B475,$C$7:$C$415,$C475,$D$7:$D$415,$D475)*VLOOKUP($D475,'Cena ambulancie'!$B$6:$AL$85,'Platby za AMB 2015 - 2050'!AI$417)</f>
        <v>0</v>
      </c>
      <c r="AJ475" s="158">
        <f>SUMIFS(AJ$7:AJ$415,$B$7:$B$415,$B475,$C$7:$C$415,$C475,$D$7:$D$415,$D475)*VLOOKUP($D475,'Cena ambulancie'!$B$6:$AL$85,'Platby za AMB 2015 - 2050'!AJ$417)</f>
        <v>0</v>
      </c>
      <c r="AK475" s="158">
        <f>SUMIFS(AK$7:AK$415,$B$7:$B$415,$B475,$C$7:$C$415,$C475,$D$7:$D$415,$D475)*VLOOKUP($D475,'Cena ambulancie'!$B$6:$AL$85,'Platby za AMB 2015 - 2050'!AK$417)</f>
        <v>0</v>
      </c>
      <c r="AL475" s="158">
        <f>SUMIFS(AL$7:AL$415,$B$7:$B$415,$B475,$C$7:$C$415,$C475,$D$7:$D$415,$D475)*VLOOKUP($D475,'Cena ambulancie'!$B$6:$AL$85,'Platby za AMB 2015 - 2050'!AL$417)</f>
        <v>0</v>
      </c>
      <c r="AM475" s="158">
        <f>SUMIFS(AM$7:AM$415,$B$7:$B$415,$B475,$C$7:$C$415,$C475,$D$7:$D$415,$D475)*VLOOKUP($D475,'Cena ambulancie'!$B$6:$AL$85,'Platby za AMB 2015 - 2050'!AM$417)</f>
        <v>0</v>
      </c>
      <c r="AN475" s="158">
        <f>SUMIFS(AN$7:AN$415,$B$7:$B$415,$B475,$C$7:$C$415,$C475,$D$7:$D$415,$D475)*VLOOKUP($D475,'Cena ambulancie'!$B$6:$AL$85,'Platby za AMB 2015 - 2050'!AN$417)</f>
        <v>0</v>
      </c>
    </row>
    <row r="476" spans="2:40" s="17" customFormat="1" ht="14.25" hidden="1" customHeight="1" outlineLevel="1" x14ac:dyDescent="0.4">
      <c r="B476" s="18" t="s">
        <v>147</v>
      </c>
      <c r="C476" s="66" t="s">
        <v>150</v>
      </c>
      <c r="D476" s="18" t="s">
        <v>59</v>
      </c>
      <c r="E476" s="158">
        <f>SUMIFS(E$7:E$415,$B$7:$B$415,$B476,$C$7:$C$415,$C476,$D$7:$D$415,$D476)*VLOOKUP($D476,'Cena ambulancie'!$B$6:$AL$85,'Platby za AMB 2015 - 2050'!E$417)</f>
        <v>0</v>
      </c>
      <c r="F476" s="158">
        <f>SUMIFS(F$7:F$415,$B$7:$B$415,$B476,$C$7:$C$415,$C476,$D$7:$D$415,$D476)*VLOOKUP($D476,'Cena ambulancie'!$B$6:$AL$85,'Platby za AMB 2015 - 2050'!F$417)</f>
        <v>0</v>
      </c>
      <c r="G476" s="158">
        <f>SUMIFS(G$7:G$415,$B$7:$B$415,$B476,$C$7:$C$415,$C476,$D$7:$D$415,$D476)*VLOOKUP($D476,'Cena ambulancie'!$B$6:$AL$85,'Platby za AMB 2015 - 2050'!G$417)</f>
        <v>0</v>
      </c>
      <c r="H476" s="158">
        <f>SUMIFS(H$7:H$415,$B$7:$B$415,$B476,$C$7:$C$415,$C476,$D$7:$D$415,$D476)*VLOOKUP($D476,'Cena ambulancie'!$B$6:$AL$85,'Platby za AMB 2015 - 2050'!H$417)</f>
        <v>0</v>
      </c>
      <c r="I476" s="158">
        <f>SUMIFS(I$7:I$415,$B$7:$B$415,$B476,$C$7:$C$415,$C476,$D$7:$D$415,$D476)*VLOOKUP($D476,'Cena ambulancie'!$B$6:$AL$85,'Platby za AMB 2015 - 2050'!I$417)</f>
        <v>0</v>
      </c>
      <c r="J476" s="158">
        <f>SUMIFS(J$7:J$415,$B$7:$B$415,$B476,$C$7:$C$415,$C476,$D$7:$D$415,$D476)*VLOOKUP($D476,'Cena ambulancie'!$B$6:$AL$85,'Platby za AMB 2015 - 2050'!J$417)</f>
        <v>0</v>
      </c>
      <c r="K476" s="158">
        <f>SUMIFS(K$7:K$415,$B$7:$B$415,$B476,$C$7:$C$415,$C476,$D$7:$D$415,$D476)*VLOOKUP($D476,'Cena ambulancie'!$B$6:$AL$85,'Platby za AMB 2015 - 2050'!K$417)</f>
        <v>0</v>
      </c>
      <c r="L476" s="158">
        <f>SUMIFS(L$7:L$415,$B$7:$B$415,$B476,$C$7:$C$415,$C476,$D$7:$D$415,$D476)*VLOOKUP($D476,'Cena ambulancie'!$B$6:$AL$85,'Platby za AMB 2015 - 2050'!L$417)</f>
        <v>0</v>
      </c>
      <c r="M476" s="158">
        <f>SUMIFS(M$7:M$415,$B$7:$B$415,$B476,$C$7:$C$415,$C476,$D$7:$D$415,$D476)*VLOOKUP($D476,'Cena ambulancie'!$B$6:$AL$85,'Platby za AMB 2015 - 2050'!M$417)</f>
        <v>0</v>
      </c>
      <c r="N476" s="158">
        <f>SUMIFS(N$7:N$415,$B$7:$B$415,$B476,$C$7:$C$415,$C476,$D$7:$D$415,$D476)*VLOOKUP($D476,'Cena ambulancie'!$B$6:$AL$85,'Platby za AMB 2015 - 2050'!N$417)</f>
        <v>0</v>
      </c>
      <c r="O476" s="158">
        <f>SUMIFS(O$7:O$415,$B$7:$B$415,$B476,$C$7:$C$415,$C476,$D$7:$D$415,$D476)*VLOOKUP($D476,'Cena ambulancie'!$B$6:$AL$85,'Platby za AMB 2015 - 2050'!O$417)</f>
        <v>0</v>
      </c>
      <c r="P476" s="158">
        <f>SUMIFS(P$7:P$415,$B$7:$B$415,$B476,$C$7:$C$415,$C476,$D$7:$D$415,$D476)*VLOOKUP($D476,'Cena ambulancie'!$B$6:$AL$85,'Platby za AMB 2015 - 2050'!P$417)</f>
        <v>0</v>
      </c>
      <c r="Q476" s="158">
        <f>SUMIFS(Q$7:Q$415,$B$7:$B$415,$B476,$C$7:$C$415,$C476,$D$7:$D$415,$D476)*VLOOKUP($D476,'Cena ambulancie'!$B$6:$AL$85,'Platby za AMB 2015 - 2050'!Q$417)</f>
        <v>0</v>
      </c>
      <c r="R476" s="158">
        <f>SUMIFS(R$7:R$415,$B$7:$B$415,$B476,$C$7:$C$415,$C476,$D$7:$D$415,$D476)*VLOOKUP($D476,'Cena ambulancie'!$B$6:$AL$85,'Platby za AMB 2015 - 2050'!R$417)</f>
        <v>0</v>
      </c>
      <c r="S476" s="158">
        <f>SUMIFS(S$7:S$415,$B$7:$B$415,$B476,$C$7:$C$415,$C476,$D$7:$D$415,$D476)*VLOOKUP($D476,'Cena ambulancie'!$B$6:$AL$85,'Platby za AMB 2015 - 2050'!S$417)</f>
        <v>0</v>
      </c>
      <c r="T476" s="158">
        <f>SUMIFS(T$7:T$415,$B$7:$B$415,$B476,$C$7:$C$415,$C476,$D$7:$D$415,$D476)*VLOOKUP($D476,'Cena ambulancie'!$B$6:$AL$85,'Platby za AMB 2015 - 2050'!T$417)</f>
        <v>0</v>
      </c>
      <c r="U476" s="158">
        <f>SUMIFS(U$7:U$415,$B$7:$B$415,$B476,$C$7:$C$415,$C476,$D$7:$D$415,$D476)*VLOOKUP($D476,'Cena ambulancie'!$B$6:$AL$85,'Platby za AMB 2015 - 2050'!U$417)</f>
        <v>0</v>
      </c>
      <c r="V476" s="158">
        <f>SUMIFS(V$7:V$415,$B$7:$B$415,$B476,$C$7:$C$415,$C476,$D$7:$D$415,$D476)*VLOOKUP($D476,'Cena ambulancie'!$B$6:$AL$85,'Platby za AMB 2015 - 2050'!V$417)</f>
        <v>0</v>
      </c>
      <c r="W476" s="158">
        <f>SUMIFS(W$7:W$415,$B$7:$B$415,$B476,$C$7:$C$415,$C476,$D$7:$D$415,$D476)*VLOOKUP($D476,'Cena ambulancie'!$B$6:$AL$85,'Platby za AMB 2015 - 2050'!W$417)</f>
        <v>0</v>
      </c>
      <c r="X476" s="158">
        <f>SUMIFS(X$7:X$415,$B$7:$B$415,$B476,$C$7:$C$415,$C476,$D$7:$D$415,$D476)*VLOOKUP($D476,'Cena ambulancie'!$B$6:$AL$85,'Platby za AMB 2015 - 2050'!X$417)</f>
        <v>0</v>
      </c>
      <c r="Y476" s="158">
        <f>SUMIFS(Y$7:Y$415,$B$7:$B$415,$B476,$C$7:$C$415,$C476,$D$7:$D$415,$D476)*VLOOKUP($D476,'Cena ambulancie'!$B$6:$AL$85,'Platby za AMB 2015 - 2050'!Y$417)</f>
        <v>0</v>
      </c>
      <c r="Z476" s="158">
        <f>SUMIFS(Z$7:Z$415,$B$7:$B$415,$B476,$C$7:$C$415,$C476,$D$7:$D$415,$D476)*VLOOKUP($D476,'Cena ambulancie'!$B$6:$AL$85,'Platby za AMB 2015 - 2050'!Z$417)</f>
        <v>0</v>
      </c>
      <c r="AA476" s="158">
        <f>SUMIFS(AA$7:AA$415,$B$7:$B$415,$B476,$C$7:$C$415,$C476,$D$7:$D$415,$D476)*VLOOKUP($D476,'Cena ambulancie'!$B$6:$AL$85,'Platby za AMB 2015 - 2050'!AA$417)</f>
        <v>0</v>
      </c>
      <c r="AB476" s="158">
        <f>SUMIFS(AB$7:AB$415,$B$7:$B$415,$B476,$C$7:$C$415,$C476,$D$7:$D$415,$D476)*VLOOKUP($D476,'Cena ambulancie'!$B$6:$AL$85,'Platby za AMB 2015 - 2050'!AB$417)</f>
        <v>0</v>
      </c>
      <c r="AC476" s="158">
        <f>SUMIFS(AC$7:AC$415,$B$7:$B$415,$B476,$C$7:$C$415,$C476,$D$7:$D$415,$D476)*VLOOKUP($D476,'Cena ambulancie'!$B$6:$AL$85,'Platby za AMB 2015 - 2050'!AC$417)</f>
        <v>0</v>
      </c>
      <c r="AD476" s="158">
        <f>SUMIFS(AD$7:AD$415,$B$7:$B$415,$B476,$C$7:$C$415,$C476,$D$7:$D$415,$D476)*VLOOKUP($D476,'Cena ambulancie'!$B$6:$AL$85,'Platby za AMB 2015 - 2050'!AD$417)</f>
        <v>0</v>
      </c>
      <c r="AE476" s="158">
        <f>SUMIFS(AE$7:AE$415,$B$7:$B$415,$B476,$C$7:$C$415,$C476,$D$7:$D$415,$D476)*VLOOKUP($D476,'Cena ambulancie'!$B$6:$AL$85,'Platby za AMB 2015 - 2050'!AE$417)</f>
        <v>0</v>
      </c>
      <c r="AF476" s="158">
        <f>SUMIFS(AF$7:AF$415,$B$7:$B$415,$B476,$C$7:$C$415,$C476,$D$7:$D$415,$D476)*VLOOKUP($D476,'Cena ambulancie'!$B$6:$AL$85,'Platby za AMB 2015 - 2050'!AF$417)</f>
        <v>0</v>
      </c>
      <c r="AG476" s="158">
        <f>SUMIFS(AG$7:AG$415,$B$7:$B$415,$B476,$C$7:$C$415,$C476,$D$7:$D$415,$D476)*VLOOKUP($D476,'Cena ambulancie'!$B$6:$AL$85,'Platby za AMB 2015 - 2050'!AG$417)</f>
        <v>0</v>
      </c>
      <c r="AH476" s="158">
        <f>SUMIFS(AH$7:AH$415,$B$7:$B$415,$B476,$C$7:$C$415,$C476,$D$7:$D$415,$D476)*VLOOKUP($D476,'Cena ambulancie'!$B$6:$AL$85,'Platby za AMB 2015 - 2050'!AH$417)</f>
        <v>0</v>
      </c>
      <c r="AI476" s="158">
        <f>SUMIFS(AI$7:AI$415,$B$7:$B$415,$B476,$C$7:$C$415,$C476,$D$7:$D$415,$D476)*VLOOKUP($D476,'Cena ambulancie'!$B$6:$AL$85,'Platby za AMB 2015 - 2050'!AI$417)</f>
        <v>0</v>
      </c>
      <c r="AJ476" s="158">
        <f>SUMIFS(AJ$7:AJ$415,$B$7:$B$415,$B476,$C$7:$C$415,$C476,$D$7:$D$415,$D476)*VLOOKUP($D476,'Cena ambulancie'!$B$6:$AL$85,'Platby za AMB 2015 - 2050'!AJ$417)</f>
        <v>0</v>
      </c>
      <c r="AK476" s="158">
        <f>SUMIFS(AK$7:AK$415,$B$7:$B$415,$B476,$C$7:$C$415,$C476,$D$7:$D$415,$D476)*VLOOKUP($D476,'Cena ambulancie'!$B$6:$AL$85,'Platby za AMB 2015 - 2050'!AK$417)</f>
        <v>0</v>
      </c>
      <c r="AL476" s="158">
        <f>SUMIFS(AL$7:AL$415,$B$7:$B$415,$B476,$C$7:$C$415,$C476,$D$7:$D$415,$D476)*VLOOKUP($D476,'Cena ambulancie'!$B$6:$AL$85,'Platby za AMB 2015 - 2050'!AL$417)</f>
        <v>0</v>
      </c>
      <c r="AM476" s="158">
        <f>SUMIFS(AM$7:AM$415,$B$7:$B$415,$B476,$C$7:$C$415,$C476,$D$7:$D$415,$D476)*VLOOKUP($D476,'Cena ambulancie'!$B$6:$AL$85,'Platby za AMB 2015 - 2050'!AM$417)</f>
        <v>0</v>
      </c>
      <c r="AN476" s="158">
        <f>SUMIFS(AN$7:AN$415,$B$7:$B$415,$B476,$C$7:$C$415,$C476,$D$7:$D$415,$D476)*VLOOKUP($D476,'Cena ambulancie'!$B$6:$AL$85,'Platby za AMB 2015 - 2050'!AN$417)</f>
        <v>0</v>
      </c>
    </row>
    <row r="477" spans="2:40" s="17" customFormat="1" ht="14.25" hidden="1" customHeight="1" outlineLevel="1" x14ac:dyDescent="0.4">
      <c r="B477" s="18" t="s">
        <v>147</v>
      </c>
      <c r="C477" s="66" t="s">
        <v>150</v>
      </c>
      <c r="D477" s="18" t="s">
        <v>60</v>
      </c>
      <c r="E477" s="158">
        <f>SUMIFS(E$7:E$415,$B$7:$B$415,$B477,$C$7:$C$415,$C477,$D$7:$D$415,$D477)*VLOOKUP($D477,'Cena ambulancie'!$B$6:$AL$85,'Platby za AMB 2015 - 2050'!E$417)</f>
        <v>0</v>
      </c>
      <c r="F477" s="158">
        <f>SUMIFS(F$7:F$415,$B$7:$B$415,$B477,$C$7:$C$415,$C477,$D$7:$D$415,$D477)*VLOOKUP($D477,'Cena ambulancie'!$B$6:$AL$85,'Platby za AMB 2015 - 2050'!F$417)</f>
        <v>0</v>
      </c>
      <c r="G477" s="158">
        <f>SUMIFS(G$7:G$415,$B$7:$B$415,$B477,$C$7:$C$415,$C477,$D$7:$D$415,$D477)*VLOOKUP($D477,'Cena ambulancie'!$B$6:$AL$85,'Platby za AMB 2015 - 2050'!G$417)</f>
        <v>0</v>
      </c>
      <c r="H477" s="158">
        <f>SUMIFS(H$7:H$415,$B$7:$B$415,$B477,$C$7:$C$415,$C477,$D$7:$D$415,$D477)*VLOOKUP($D477,'Cena ambulancie'!$B$6:$AL$85,'Platby za AMB 2015 - 2050'!H$417)</f>
        <v>0</v>
      </c>
      <c r="I477" s="158">
        <f>SUMIFS(I$7:I$415,$B$7:$B$415,$B477,$C$7:$C$415,$C477,$D$7:$D$415,$D477)*VLOOKUP($D477,'Cena ambulancie'!$B$6:$AL$85,'Platby za AMB 2015 - 2050'!I$417)</f>
        <v>0</v>
      </c>
      <c r="J477" s="158">
        <f>SUMIFS(J$7:J$415,$B$7:$B$415,$B477,$C$7:$C$415,$C477,$D$7:$D$415,$D477)*VLOOKUP($D477,'Cena ambulancie'!$B$6:$AL$85,'Platby za AMB 2015 - 2050'!J$417)</f>
        <v>0</v>
      </c>
      <c r="K477" s="158">
        <f>SUMIFS(K$7:K$415,$B$7:$B$415,$B477,$C$7:$C$415,$C477,$D$7:$D$415,$D477)*VLOOKUP($D477,'Cena ambulancie'!$B$6:$AL$85,'Platby za AMB 2015 - 2050'!K$417)</f>
        <v>0</v>
      </c>
      <c r="L477" s="158">
        <f>SUMIFS(L$7:L$415,$B$7:$B$415,$B477,$C$7:$C$415,$C477,$D$7:$D$415,$D477)*VLOOKUP($D477,'Cena ambulancie'!$B$6:$AL$85,'Platby za AMB 2015 - 2050'!L$417)</f>
        <v>0</v>
      </c>
      <c r="M477" s="158">
        <f>SUMIFS(M$7:M$415,$B$7:$B$415,$B477,$C$7:$C$415,$C477,$D$7:$D$415,$D477)*VLOOKUP($D477,'Cena ambulancie'!$B$6:$AL$85,'Platby za AMB 2015 - 2050'!M$417)</f>
        <v>0</v>
      </c>
      <c r="N477" s="158">
        <f>SUMIFS(N$7:N$415,$B$7:$B$415,$B477,$C$7:$C$415,$C477,$D$7:$D$415,$D477)*VLOOKUP($D477,'Cena ambulancie'!$B$6:$AL$85,'Platby za AMB 2015 - 2050'!N$417)</f>
        <v>0</v>
      </c>
      <c r="O477" s="158">
        <f>SUMIFS(O$7:O$415,$B$7:$B$415,$B477,$C$7:$C$415,$C477,$D$7:$D$415,$D477)*VLOOKUP($D477,'Cena ambulancie'!$B$6:$AL$85,'Platby za AMB 2015 - 2050'!O$417)</f>
        <v>0</v>
      </c>
      <c r="P477" s="158">
        <f>SUMIFS(P$7:P$415,$B$7:$B$415,$B477,$C$7:$C$415,$C477,$D$7:$D$415,$D477)*VLOOKUP($D477,'Cena ambulancie'!$B$6:$AL$85,'Platby za AMB 2015 - 2050'!P$417)</f>
        <v>0</v>
      </c>
      <c r="Q477" s="158">
        <f>SUMIFS(Q$7:Q$415,$B$7:$B$415,$B477,$C$7:$C$415,$C477,$D$7:$D$415,$D477)*VLOOKUP($D477,'Cena ambulancie'!$B$6:$AL$85,'Platby za AMB 2015 - 2050'!Q$417)</f>
        <v>0</v>
      </c>
      <c r="R477" s="158">
        <f>SUMIFS(R$7:R$415,$B$7:$B$415,$B477,$C$7:$C$415,$C477,$D$7:$D$415,$D477)*VLOOKUP($D477,'Cena ambulancie'!$B$6:$AL$85,'Platby za AMB 2015 - 2050'!R$417)</f>
        <v>0</v>
      </c>
      <c r="S477" s="158">
        <f>SUMIFS(S$7:S$415,$B$7:$B$415,$B477,$C$7:$C$415,$C477,$D$7:$D$415,$D477)*VLOOKUP($D477,'Cena ambulancie'!$B$6:$AL$85,'Platby za AMB 2015 - 2050'!S$417)</f>
        <v>0</v>
      </c>
      <c r="T477" s="158">
        <f>SUMIFS(T$7:T$415,$B$7:$B$415,$B477,$C$7:$C$415,$C477,$D$7:$D$415,$D477)*VLOOKUP($D477,'Cena ambulancie'!$B$6:$AL$85,'Platby za AMB 2015 - 2050'!T$417)</f>
        <v>0</v>
      </c>
      <c r="U477" s="158">
        <f>SUMIFS(U$7:U$415,$B$7:$B$415,$B477,$C$7:$C$415,$C477,$D$7:$D$415,$D477)*VLOOKUP($D477,'Cena ambulancie'!$B$6:$AL$85,'Platby za AMB 2015 - 2050'!U$417)</f>
        <v>0</v>
      </c>
      <c r="V477" s="158">
        <f>SUMIFS(V$7:V$415,$B$7:$B$415,$B477,$C$7:$C$415,$C477,$D$7:$D$415,$D477)*VLOOKUP($D477,'Cena ambulancie'!$B$6:$AL$85,'Platby za AMB 2015 - 2050'!V$417)</f>
        <v>0</v>
      </c>
      <c r="W477" s="158">
        <f>SUMIFS(W$7:W$415,$B$7:$B$415,$B477,$C$7:$C$415,$C477,$D$7:$D$415,$D477)*VLOOKUP($D477,'Cena ambulancie'!$B$6:$AL$85,'Platby za AMB 2015 - 2050'!W$417)</f>
        <v>0</v>
      </c>
      <c r="X477" s="158">
        <f>SUMIFS(X$7:X$415,$B$7:$B$415,$B477,$C$7:$C$415,$C477,$D$7:$D$415,$D477)*VLOOKUP($D477,'Cena ambulancie'!$B$6:$AL$85,'Platby za AMB 2015 - 2050'!X$417)</f>
        <v>0</v>
      </c>
      <c r="Y477" s="158">
        <f>SUMIFS(Y$7:Y$415,$B$7:$B$415,$B477,$C$7:$C$415,$C477,$D$7:$D$415,$D477)*VLOOKUP($D477,'Cena ambulancie'!$B$6:$AL$85,'Platby za AMB 2015 - 2050'!Y$417)</f>
        <v>0</v>
      </c>
      <c r="Z477" s="158">
        <f>SUMIFS(Z$7:Z$415,$B$7:$B$415,$B477,$C$7:$C$415,$C477,$D$7:$D$415,$D477)*VLOOKUP($D477,'Cena ambulancie'!$B$6:$AL$85,'Platby za AMB 2015 - 2050'!Z$417)</f>
        <v>0</v>
      </c>
      <c r="AA477" s="158">
        <f>SUMIFS(AA$7:AA$415,$B$7:$B$415,$B477,$C$7:$C$415,$C477,$D$7:$D$415,$D477)*VLOOKUP($D477,'Cena ambulancie'!$B$6:$AL$85,'Platby za AMB 2015 - 2050'!AA$417)</f>
        <v>0</v>
      </c>
      <c r="AB477" s="158">
        <f>SUMIFS(AB$7:AB$415,$B$7:$B$415,$B477,$C$7:$C$415,$C477,$D$7:$D$415,$D477)*VLOOKUP($D477,'Cena ambulancie'!$B$6:$AL$85,'Platby za AMB 2015 - 2050'!AB$417)</f>
        <v>0</v>
      </c>
      <c r="AC477" s="158">
        <f>SUMIFS(AC$7:AC$415,$B$7:$B$415,$B477,$C$7:$C$415,$C477,$D$7:$D$415,$D477)*VLOOKUP($D477,'Cena ambulancie'!$B$6:$AL$85,'Platby za AMB 2015 - 2050'!AC$417)</f>
        <v>0</v>
      </c>
      <c r="AD477" s="158">
        <f>SUMIFS(AD$7:AD$415,$B$7:$B$415,$B477,$C$7:$C$415,$C477,$D$7:$D$415,$D477)*VLOOKUP($D477,'Cena ambulancie'!$B$6:$AL$85,'Platby za AMB 2015 - 2050'!AD$417)</f>
        <v>0</v>
      </c>
      <c r="AE477" s="158">
        <f>SUMIFS(AE$7:AE$415,$B$7:$B$415,$B477,$C$7:$C$415,$C477,$D$7:$D$415,$D477)*VLOOKUP($D477,'Cena ambulancie'!$B$6:$AL$85,'Platby za AMB 2015 - 2050'!AE$417)</f>
        <v>0</v>
      </c>
      <c r="AF477" s="158">
        <f>SUMIFS(AF$7:AF$415,$B$7:$B$415,$B477,$C$7:$C$415,$C477,$D$7:$D$415,$D477)*VLOOKUP($D477,'Cena ambulancie'!$B$6:$AL$85,'Platby za AMB 2015 - 2050'!AF$417)</f>
        <v>0</v>
      </c>
      <c r="AG477" s="158">
        <f>SUMIFS(AG$7:AG$415,$B$7:$B$415,$B477,$C$7:$C$415,$C477,$D$7:$D$415,$D477)*VLOOKUP($D477,'Cena ambulancie'!$B$6:$AL$85,'Platby za AMB 2015 - 2050'!AG$417)</f>
        <v>0</v>
      </c>
      <c r="AH477" s="158">
        <f>SUMIFS(AH$7:AH$415,$B$7:$B$415,$B477,$C$7:$C$415,$C477,$D$7:$D$415,$D477)*VLOOKUP($D477,'Cena ambulancie'!$B$6:$AL$85,'Platby za AMB 2015 - 2050'!AH$417)</f>
        <v>0</v>
      </c>
      <c r="AI477" s="158">
        <f>SUMIFS(AI$7:AI$415,$B$7:$B$415,$B477,$C$7:$C$415,$C477,$D$7:$D$415,$D477)*VLOOKUP($D477,'Cena ambulancie'!$B$6:$AL$85,'Platby za AMB 2015 - 2050'!AI$417)</f>
        <v>0</v>
      </c>
      <c r="AJ477" s="158">
        <f>SUMIFS(AJ$7:AJ$415,$B$7:$B$415,$B477,$C$7:$C$415,$C477,$D$7:$D$415,$D477)*VLOOKUP($D477,'Cena ambulancie'!$B$6:$AL$85,'Platby za AMB 2015 - 2050'!AJ$417)</f>
        <v>0</v>
      </c>
      <c r="AK477" s="158">
        <f>SUMIFS(AK$7:AK$415,$B$7:$B$415,$B477,$C$7:$C$415,$C477,$D$7:$D$415,$D477)*VLOOKUP($D477,'Cena ambulancie'!$B$6:$AL$85,'Platby za AMB 2015 - 2050'!AK$417)</f>
        <v>0</v>
      </c>
      <c r="AL477" s="158">
        <f>SUMIFS(AL$7:AL$415,$B$7:$B$415,$B477,$C$7:$C$415,$C477,$D$7:$D$415,$D477)*VLOOKUP($D477,'Cena ambulancie'!$B$6:$AL$85,'Platby za AMB 2015 - 2050'!AL$417)</f>
        <v>0</v>
      </c>
      <c r="AM477" s="158">
        <f>SUMIFS(AM$7:AM$415,$B$7:$B$415,$B477,$C$7:$C$415,$C477,$D$7:$D$415,$D477)*VLOOKUP($D477,'Cena ambulancie'!$B$6:$AL$85,'Platby za AMB 2015 - 2050'!AM$417)</f>
        <v>0</v>
      </c>
      <c r="AN477" s="158">
        <f>SUMIFS(AN$7:AN$415,$B$7:$B$415,$B477,$C$7:$C$415,$C477,$D$7:$D$415,$D477)*VLOOKUP($D477,'Cena ambulancie'!$B$6:$AL$85,'Platby za AMB 2015 - 2050'!AN$417)</f>
        <v>0</v>
      </c>
    </row>
    <row r="478" spans="2:40" s="17" customFormat="1" ht="14.25" hidden="1" customHeight="1" outlineLevel="1" x14ac:dyDescent="0.4">
      <c r="B478" s="18" t="s">
        <v>147</v>
      </c>
      <c r="C478" s="66" t="s">
        <v>150</v>
      </c>
      <c r="D478" s="18" t="s">
        <v>61</v>
      </c>
      <c r="E478" s="158">
        <f>SUMIFS(E$7:E$415,$B$7:$B$415,$B478,$C$7:$C$415,$C478,$D$7:$D$415,$D478)*VLOOKUP($D478,'Cena ambulancie'!$B$6:$AL$85,'Platby za AMB 2015 - 2050'!E$417)</f>
        <v>0</v>
      </c>
      <c r="F478" s="158">
        <f>SUMIFS(F$7:F$415,$B$7:$B$415,$B478,$C$7:$C$415,$C478,$D$7:$D$415,$D478)*VLOOKUP($D478,'Cena ambulancie'!$B$6:$AL$85,'Platby za AMB 2015 - 2050'!F$417)</f>
        <v>0</v>
      </c>
      <c r="G478" s="158">
        <f>SUMIFS(G$7:G$415,$B$7:$B$415,$B478,$C$7:$C$415,$C478,$D$7:$D$415,$D478)*VLOOKUP($D478,'Cena ambulancie'!$B$6:$AL$85,'Platby za AMB 2015 - 2050'!G$417)</f>
        <v>0</v>
      </c>
      <c r="H478" s="158">
        <f>SUMIFS(H$7:H$415,$B$7:$B$415,$B478,$C$7:$C$415,$C478,$D$7:$D$415,$D478)*VLOOKUP($D478,'Cena ambulancie'!$B$6:$AL$85,'Platby za AMB 2015 - 2050'!H$417)</f>
        <v>0</v>
      </c>
      <c r="I478" s="158">
        <f>SUMIFS(I$7:I$415,$B$7:$B$415,$B478,$C$7:$C$415,$C478,$D$7:$D$415,$D478)*VLOOKUP($D478,'Cena ambulancie'!$B$6:$AL$85,'Platby za AMB 2015 - 2050'!I$417)</f>
        <v>0</v>
      </c>
      <c r="J478" s="158">
        <f>SUMIFS(J$7:J$415,$B$7:$B$415,$B478,$C$7:$C$415,$C478,$D$7:$D$415,$D478)*VLOOKUP($D478,'Cena ambulancie'!$B$6:$AL$85,'Platby za AMB 2015 - 2050'!J$417)</f>
        <v>0</v>
      </c>
      <c r="K478" s="158">
        <f>SUMIFS(K$7:K$415,$B$7:$B$415,$B478,$C$7:$C$415,$C478,$D$7:$D$415,$D478)*VLOOKUP($D478,'Cena ambulancie'!$B$6:$AL$85,'Platby za AMB 2015 - 2050'!K$417)</f>
        <v>0</v>
      </c>
      <c r="L478" s="158">
        <f>SUMIFS(L$7:L$415,$B$7:$B$415,$B478,$C$7:$C$415,$C478,$D$7:$D$415,$D478)*VLOOKUP($D478,'Cena ambulancie'!$B$6:$AL$85,'Platby za AMB 2015 - 2050'!L$417)</f>
        <v>0</v>
      </c>
      <c r="M478" s="158">
        <f>SUMIFS(M$7:M$415,$B$7:$B$415,$B478,$C$7:$C$415,$C478,$D$7:$D$415,$D478)*VLOOKUP($D478,'Cena ambulancie'!$B$6:$AL$85,'Platby za AMB 2015 - 2050'!M$417)</f>
        <v>0</v>
      </c>
      <c r="N478" s="158">
        <f>SUMIFS(N$7:N$415,$B$7:$B$415,$B478,$C$7:$C$415,$C478,$D$7:$D$415,$D478)*VLOOKUP($D478,'Cena ambulancie'!$B$6:$AL$85,'Platby za AMB 2015 - 2050'!N$417)</f>
        <v>0</v>
      </c>
      <c r="O478" s="158">
        <f>SUMIFS(O$7:O$415,$B$7:$B$415,$B478,$C$7:$C$415,$C478,$D$7:$D$415,$D478)*VLOOKUP($D478,'Cena ambulancie'!$B$6:$AL$85,'Platby za AMB 2015 - 2050'!O$417)</f>
        <v>0</v>
      </c>
      <c r="P478" s="158">
        <f>SUMIFS(P$7:P$415,$B$7:$B$415,$B478,$C$7:$C$415,$C478,$D$7:$D$415,$D478)*VLOOKUP($D478,'Cena ambulancie'!$B$6:$AL$85,'Platby za AMB 2015 - 2050'!P$417)</f>
        <v>0</v>
      </c>
      <c r="Q478" s="158">
        <f>SUMIFS(Q$7:Q$415,$B$7:$B$415,$B478,$C$7:$C$415,$C478,$D$7:$D$415,$D478)*VLOOKUP($D478,'Cena ambulancie'!$B$6:$AL$85,'Platby za AMB 2015 - 2050'!Q$417)</f>
        <v>0</v>
      </c>
      <c r="R478" s="158">
        <f>SUMIFS(R$7:R$415,$B$7:$B$415,$B478,$C$7:$C$415,$C478,$D$7:$D$415,$D478)*VLOOKUP($D478,'Cena ambulancie'!$B$6:$AL$85,'Platby za AMB 2015 - 2050'!R$417)</f>
        <v>0</v>
      </c>
      <c r="S478" s="158">
        <f>SUMIFS(S$7:S$415,$B$7:$B$415,$B478,$C$7:$C$415,$C478,$D$7:$D$415,$D478)*VLOOKUP($D478,'Cena ambulancie'!$B$6:$AL$85,'Platby za AMB 2015 - 2050'!S$417)</f>
        <v>0</v>
      </c>
      <c r="T478" s="158">
        <f>SUMIFS(T$7:T$415,$B$7:$B$415,$B478,$C$7:$C$415,$C478,$D$7:$D$415,$D478)*VLOOKUP($D478,'Cena ambulancie'!$B$6:$AL$85,'Platby za AMB 2015 - 2050'!T$417)</f>
        <v>0</v>
      </c>
      <c r="U478" s="158">
        <f>SUMIFS(U$7:U$415,$B$7:$B$415,$B478,$C$7:$C$415,$C478,$D$7:$D$415,$D478)*VLOOKUP($D478,'Cena ambulancie'!$B$6:$AL$85,'Platby za AMB 2015 - 2050'!U$417)</f>
        <v>0</v>
      </c>
      <c r="V478" s="158">
        <f>SUMIFS(V$7:V$415,$B$7:$B$415,$B478,$C$7:$C$415,$C478,$D$7:$D$415,$D478)*VLOOKUP($D478,'Cena ambulancie'!$B$6:$AL$85,'Platby za AMB 2015 - 2050'!V$417)</f>
        <v>0</v>
      </c>
      <c r="W478" s="158">
        <f>SUMIFS(W$7:W$415,$B$7:$B$415,$B478,$C$7:$C$415,$C478,$D$7:$D$415,$D478)*VLOOKUP($D478,'Cena ambulancie'!$B$6:$AL$85,'Platby za AMB 2015 - 2050'!W$417)</f>
        <v>0</v>
      </c>
      <c r="X478" s="158">
        <f>SUMIFS(X$7:X$415,$B$7:$B$415,$B478,$C$7:$C$415,$C478,$D$7:$D$415,$D478)*VLOOKUP($D478,'Cena ambulancie'!$B$6:$AL$85,'Platby za AMB 2015 - 2050'!X$417)</f>
        <v>0</v>
      </c>
      <c r="Y478" s="158">
        <f>SUMIFS(Y$7:Y$415,$B$7:$B$415,$B478,$C$7:$C$415,$C478,$D$7:$D$415,$D478)*VLOOKUP($D478,'Cena ambulancie'!$B$6:$AL$85,'Platby za AMB 2015 - 2050'!Y$417)</f>
        <v>0</v>
      </c>
      <c r="Z478" s="158">
        <f>SUMIFS(Z$7:Z$415,$B$7:$B$415,$B478,$C$7:$C$415,$C478,$D$7:$D$415,$D478)*VLOOKUP($D478,'Cena ambulancie'!$B$6:$AL$85,'Platby za AMB 2015 - 2050'!Z$417)</f>
        <v>0</v>
      </c>
      <c r="AA478" s="158">
        <f>SUMIFS(AA$7:AA$415,$B$7:$B$415,$B478,$C$7:$C$415,$C478,$D$7:$D$415,$D478)*VLOOKUP($D478,'Cena ambulancie'!$B$6:$AL$85,'Platby za AMB 2015 - 2050'!AA$417)</f>
        <v>0</v>
      </c>
      <c r="AB478" s="158">
        <f>SUMIFS(AB$7:AB$415,$B$7:$B$415,$B478,$C$7:$C$415,$C478,$D$7:$D$415,$D478)*VLOOKUP($D478,'Cena ambulancie'!$B$6:$AL$85,'Platby za AMB 2015 - 2050'!AB$417)</f>
        <v>0</v>
      </c>
      <c r="AC478" s="158">
        <f>SUMIFS(AC$7:AC$415,$B$7:$B$415,$B478,$C$7:$C$415,$C478,$D$7:$D$415,$D478)*VLOOKUP($D478,'Cena ambulancie'!$B$6:$AL$85,'Platby za AMB 2015 - 2050'!AC$417)</f>
        <v>0</v>
      </c>
      <c r="AD478" s="158">
        <f>SUMIFS(AD$7:AD$415,$B$7:$B$415,$B478,$C$7:$C$415,$C478,$D$7:$D$415,$D478)*VLOOKUP($D478,'Cena ambulancie'!$B$6:$AL$85,'Platby za AMB 2015 - 2050'!AD$417)</f>
        <v>0</v>
      </c>
      <c r="AE478" s="158">
        <f>SUMIFS(AE$7:AE$415,$B$7:$B$415,$B478,$C$7:$C$415,$C478,$D$7:$D$415,$D478)*VLOOKUP($D478,'Cena ambulancie'!$B$6:$AL$85,'Platby za AMB 2015 - 2050'!AE$417)</f>
        <v>0</v>
      </c>
      <c r="AF478" s="158">
        <f>SUMIFS(AF$7:AF$415,$B$7:$B$415,$B478,$C$7:$C$415,$C478,$D$7:$D$415,$D478)*VLOOKUP($D478,'Cena ambulancie'!$B$6:$AL$85,'Platby za AMB 2015 - 2050'!AF$417)</f>
        <v>0</v>
      </c>
      <c r="AG478" s="158">
        <f>SUMIFS(AG$7:AG$415,$B$7:$B$415,$B478,$C$7:$C$415,$C478,$D$7:$D$415,$D478)*VLOOKUP($D478,'Cena ambulancie'!$B$6:$AL$85,'Platby za AMB 2015 - 2050'!AG$417)</f>
        <v>0</v>
      </c>
      <c r="AH478" s="158">
        <f>SUMIFS(AH$7:AH$415,$B$7:$B$415,$B478,$C$7:$C$415,$C478,$D$7:$D$415,$D478)*VLOOKUP($D478,'Cena ambulancie'!$B$6:$AL$85,'Platby za AMB 2015 - 2050'!AH$417)</f>
        <v>0</v>
      </c>
      <c r="AI478" s="158">
        <f>SUMIFS(AI$7:AI$415,$B$7:$B$415,$B478,$C$7:$C$415,$C478,$D$7:$D$415,$D478)*VLOOKUP($D478,'Cena ambulancie'!$B$6:$AL$85,'Platby za AMB 2015 - 2050'!AI$417)</f>
        <v>0</v>
      </c>
      <c r="AJ478" s="158">
        <f>SUMIFS(AJ$7:AJ$415,$B$7:$B$415,$B478,$C$7:$C$415,$C478,$D$7:$D$415,$D478)*VLOOKUP($D478,'Cena ambulancie'!$B$6:$AL$85,'Platby za AMB 2015 - 2050'!AJ$417)</f>
        <v>0</v>
      </c>
      <c r="AK478" s="158">
        <f>SUMIFS(AK$7:AK$415,$B$7:$B$415,$B478,$C$7:$C$415,$C478,$D$7:$D$415,$D478)*VLOOKUP($D478,'Cena ambulancie'!$B$6:$AL$85,'Platby za AMB 2015 - 2050'!AK$417)</f>
        <v>0</v>
      </c>
      <c r="AL478" s="158">
        <f>SUMIFS(AL$7:AL$415,$B$7:$B$415,$B478,$C$7:$C$415,$C478,$D$7:$D$415,$D478)*VLOOKUP($D478,'Cena ambulancie'!$B$6:$AL$85,'Platby za AMB 2015 - 2050'!AL$417)</f>
        <v>0</v>
      </c>
      <c r="AM478" s="158">
        <f>SUMIFS(AM$7:AM$415,$B$7:$B$415,$B478,$C$7:$C$415,$C478,$D$7:$D$415,$D478)*VLOOKUP($D478,'Cena ambulancie'!$B$6:$AL$85,'Platby za AMB 2015 - 2050'!AM$417)</f>
        <v>0</v>
      </c>
      <c r="AN478" s="158">
        <f>SUMIFS(AN$7:AN$415,$B$7:$B$415,$B478,$C$7:$C$415,$C478,$D$7:$D$415,$D478)*VLOOKUP($D478,'Cena ambulancie'!$B$6:$AL$85,'Platby za AMB 2015 - 2050'!AN$417)</f>
        <v>0</v>
      </c>
    </row>
    <row r="479" spans="2:40" s="17" customFormat="1" ht="14.25" hidden="1" customHeight="1" outlineLevel="1" x14ac:dyDescent="0.4">
      <c r="B479" s="18" t="s">
        <v>147</v>
      </c>
      <c r="C479" s="66" t="s">
        <v>150</v>
      </c>
      <c r="D479" s="18" t="s">
        <v>62</v>
      </c>
      <c r="E479" s="158">
        <f>SUMIFS(E$7:E$415,$B$7:$B$415,$B479,$C$7:$C$415,$C479,$D$7:$D$415,$D479)*VLOOKUP($D479,'Cena ambulancie'!$B$6:$AL$85,'Platby za AMB 2015 - 2050'!E$417)</f>
        <v>0</v>
      </c>
      <c r="F479" s="158">
        <f>SUMIFS(F$7:F$415,$B$7:$B$415,$B479,$C$7:$C$415,$C479,$D$7:$D$415,$D479)*VLOOKUP($D479,'Cena ambulancie'!$B$6:$AL$85,'Platby za AMB 2015 - 2050'!F$417)</f>
        <v>0</v>
      </c>
      <c r="G479" s="158">
        <f>SUMIFS(G$7:G$415,$B$7:$B$415,$B479,$C$7:$C$415,$C479,$D$7:$D$415,$D479)*VLOOKUP($D479,'Cena ambulancie'!$B$6:$AL$85,'Platby za AMB 2015 - 2050'!G$417)</f>
        <v>0</v>
      </c>
      <c r="H479" s="158">
        <f>SUMIFS(H$7:H$415,$B$7:$B$415,$B479,$C$7:$C$415,$C479,$D$7:$D$415,$D479)*VLOOKUP($D479,'Cena ambulancie'!$B$6:$AL$85,'Platby za AMB 2015 - 2050'!H$417)</f>
        <v>0</v>
      </c>
      <c r="I479" s="158">
        <f>SUMIFS(I$7:I$415,$B$7:$B$415,$B479,$C$7:$C$415,$C479,$D$7:$D$415,$D479)*VLOOKUP($D479,'Cena ambulancie'!$B$6:$AL$85,'Platby za AMB 2015 - 2050'!I$417)</f>
        <v>0</v>
      </c>
      <c r="J479" s="158">
        <f>SUMIFS(J$7:J$415,$B$7:$B$415,$B479,$C$7:$C$415,$C479,$D$7:$D$415,$D479)*VLOOKUP($D479,'Cena ambulancie'!$B$6:$AL$85,'Platby za AMB 2015 - 2050'!J$417)</f>
        <v>0</v>
      </c>
      <c r="K479" s="158">
        <f>SUMIFS(K$7:K$415,$B$7:$B$415,$B479,$C$7:$C$415,$C479,$D$7:$D$415,$D479)*VLOOKUP($D479,'Cena ambulancie'!$B$6:$AL$85,'Platby za AMB 2015 - 2050'!K$417)</f>
        <v>0</v>
      </c>
      <c r="L479" s="158">
        <f>SUMIFS(L$7:L$415,$B$7:$B$415,$B479,$C$7:$C$415,$C479,$D$7:$D$415,$D479)*VLOOKUP($D479,'Cena ambulancie'!$B$6:$AL$85,'Platby za AMB 2015 - 2050'!L$417)</f>
        <v>0</v>
      </c>
      <c r="M479" s="158">
        <f>SUMIFS(M$7:M$415,$B$7:$B$415,$B479,$C$7:$C$415,$C479,$D$7:$D$415,$D479)*VLOOKUP($D479,'Cena ambulancie'!$B$6:$AL$85,'Platby za AMB 2015 - 2050'!M$417)</f>
        <v>0</v>
      </c>
      <c r="N479" s="158">
        <f>SUMIFS(N$7:N$415,$B$7:$B$415,$B479,$C$7:$C$415,$C479,$D$7:$D$415,$D479)*VLOOKUP($D479,'Cena ambulancie'!$B$6:$AL$85,'Platby za AMB 2015 - 2050'!N$417)</f>
        <v>0</v>
      </c>
      <c r="O479" s="158">
        <f>SUMIFS(O$7:O$415,$B$7:$B$415,$B479,$C$7:$C$415,$C479,$D$7:$D$415,$D479)*VLOOKUP($D479,'Cena ambulancie'!$B$6:$AL$85,'Platby za AMB 2015 - 2050'!O$417)</f>
        <v>0</v>
      </c>
      <c r="P479" s="158">
        <f>SUMIFS(P$7:P$415,$B$7:$B$415,$B479,$C$7:$C$415,$C479,$D$7:$D$415,$D479)*VLOOKUP($D479,'Cena ambulancie'!$B$6:$AL$85,'Platby za AMB 2015 - 2050'!P$417)</f>
        <v>0</v>
      </c>
      <c r="Q479" s="158">
        <f>SUMIFS(Q$7:Q$415,$B$7:$B$415,$B479,$C$7:$C$415,$C479,$D$7:$D$415,$D479)*VLOOKUP($D479,'Cena ambulancie'!$B$6:$AL$85,'Platby za AMB 2015 - 2050'!Q$417)</f>
        <v>0</v>
      </c>
      <c r="R479" s="158">
        <f>SUMIFS(R$7:R$415,$B$7:$B$415,$B479,$C$7:$C$415,$C479,$D$7:$D$415,$D479)*VLOOKUP($D479,'Cena ambulancie'!$B$6:$AL$85,'Platby za AMB 2015 - 2050'!R$417)</f>
        <v>0</v>
      </c>
      <c r="S479" s="158">
        <f>SUMIFS(S$7:S$415,$B$7:$B$415,$B479,$C$7:$C$415,$C479,$D$7:$D$415,$D479)*VLOOKUP($D479,'Cena ambulancie'!$B$6:$AL$85,'Platby za AMB 2015 - 2050'!S$417)</f>
        <v>0</v>
      </c>
      <c r="T479" s="158">
        <f>SUMIFS(T$7:T$415,$B$7:$B$415,$B479,$C$7:$C$415,$C479,$D$7:$D$415,$D479)*VLOOKUP($D479,'Cena ambulancie'!$B$6:$AL$85,'Platby za AMB 2015 - 2050'!T$417)</f>
        <v>0</v>
      </c>
      <c r="U479" s="158">
        <f>SUMIFS(U$7:U$415,$B$7:$B$415,$B479,$C$7:$C$415,$C479,$D$7:$D$415,$D479)*VLOOKUP($D479,'Cena ambulancie'!$B$6:$AL$85,'Platby za AMB 2015 - 2050'!U$417)</f>
        <v>0</v>
      </c>
      <c r="V479" s="158">
        <f>SUMIFS(V$7:V$415,$B$7:$B$415,$B479,$C$7:$C$415,$C479,$D$7:$D$415,$D479)*VLOOKUP($D479,'Cena ambulancie'!$B$6:$AL$85,'Platby za AMB 2015 - 2050'!V$417)</f>
        <v>0</v>
      </c>
      <c r="W479" s="158">
        <f>SUMIFS(W$7:W$415,$B$7:$B$415,$B479,$C$7:$C$415,$C479,$D$7:$D$415,$D479)*VLOOKUP($D479,'Cena ambulancie'!$B$6:$AL$85,'Platby za AMB 2015 - 2050'!W$417)</f>
        <v>0</v>
      </c>
      <c r="X479" s="158">
        <f>SUMIFS(X$7:X$415,$B$7:$B$415,$B479,$C$7:$C$415,$C479,$D$7:$D$415,$D479)*VLOOKUP($D479,'Cena ambulancie'!$B$6:$AL$85,'Platby za AMB 2015 - 2050'!X$417)</f>
        <v>0</v>
      </c>
      <c r="Y479" s="158">
        <f>SUMIFS(Y$7:Y$415,$B$7:$B$415,$B479,$C$7:$C$415,$C479,$D$7:$D$415,$D479)*VLOOKUP($D479,'Cena ambulancie'!$B$6:$AL$85,'Platby za AMB 2015 - 2050'!Y$417)</f>
        <v>0</v>
      </c>
      <c r="Z479" s="158">
        <f>SUMIFS(Z$7:Z$415,$B$7:$B$415,$B479,$C$7:$C$415,$C479,$D$7:$D$415,$D479)*VLOOKUP($D479,'Cena ambulancie'!$B$6:$AL$85,'Platby za AMB 2015 - 2050'!Z$417)</f>
        <v>0</v>
      </c>
      <c r="AA479" s="158">
        <f>SUMIFS(AA$7:AA$415,$B$7:$B$415,$B479,$C$7:$C$415,$C479,$D$7:$D$415,$D479)*VLOOKUP($D479,'Cena ambulancie'!$B$6:$AL$85,'Platby za AMB 2015 - 2050'!AA$417)</f>
        <v>0</v>
      </c>
      <c r="AB479" s="158">
        <f>SUMIFS(AB$7:AB$415,$B$7:$B$415,$B479,$C$7:$C$415,$C479,$D$7:$D$415,$D479)*VLOOKUP($D479,'Cena ambulancie'!$B$6:$AL$85,'Platby za AMB 2015 - 2050'!AB$417)</f>
        <v>0</v>
      </c>
      <c r="AC479" s="158">
        <f>SUMIFS(AC$7:AC$415,$B$7:$B$415,$B479,$C$7:$C$415,$C479,$D$7:$D$415,$D479)*VLOOKUP($D479,'Cena ambulancie'!$B$6:$AL$85,'Platby za AMB 2015 - 2050'!AC$417)</f>
        <v>0</v>
      </c>
      <c r="AD479" s="158">
        <f>SUMIFS(AD$7:AD$415,$B$7:$B$415,$B479,$C$7:$C$415,$C479,$D$7:$D$415,$D479)*VLOOKUP($D479,'Cena ambulancie'!$B$6:$AL$85,'Platby za AMB 2015 - 2050'!AD$417)</f>
        <v>0</v>
      </c>
      <c r="AE479" s="158">
        <f>SUMIFS(AE$7:AE$415,$B$7:$B$415,$B479,$C$7:$C$415,$C479,$D$7:$D$415,$D479)*VLOOKUP($D479,'Cena ambulancie'!$B$6:$AL$85,'Platby za AMB 2015 - 2050'!AE$417)</f>
        <v>0</v>
      </c>
      <c r="AF479" s="158">
        <f>SUMIFS(AF$7:AF$415,$B$7:$B$415,$B479,$C$7:$C$415,$C479,$D$7:$D$415,$D479)*VLOOKUP($D479,'Cena ambulancie'!$B$6:$AL$85,'Platby za AMB 2015 - 2050'!AF$417)</f>
        <v>0</v>
      </c>
      <c r="AG479" s="158">
        <f>SUMIFS(AG$7:AG$415,$B$7:$B$415,$B479,$C$7:$C$415,$C479,$D$7:$D$415,$D479)*VLOOKUP($D479,'Cena ambulancie'!$B$6:$AL$85,'Platby za AMB 2015 - 2050'!AG$417)</f>
        <v>0</v>
      </c>
      <c r="AH479" s="158">
        <f>SUMIFS(AH$7:AH$415,$B$7:$B$415,$B479,$C$7:$C$415,$C479,$D$7:$D$415,$D479)*VLOOKUP($D479,'Cena ambulancie'!$B$6:$AL$85,'Platby za AMB 2015 - 2050'!AH$417)</f>
        <v>0</v>
      </c>
      <c r="AI479" s="158">
        <f>SUMIFS(AI$7:AI$415,$B$7:$B$415,$B479,$C$7:$C$415,$C479,$D$7:$D$415,$D479)*VLOOKUP($D479,'Cena ambulancie'!$B$6:$AL$85,'Platby za AMB 2015 - 2050'!AI$417)</f>
        <v>0</v>
      </c>
      <c r="AJ479" s="158">
        <f>SUMIFS(AJ$7:AJ$415,$B$7:$B$415,$B479,$C$7:$C$415,$C479,$D$7:$D$415,$D479)*VLOOKUP($D479,'Cena ambulancie'!$B$6:$AL$85,'Platby za AMB 2015 - 2050'!AJ$417)</f>
        <v>0</v>
      </c>
      <c r="AK479" s="158">
        <f>SUMIFS(AK$7:AK$415,$B$7:$B$415,$B479,$C$7:$C$415,$C479,$D$7:$D$415,$D479)*VLOOKUP($D479,'Cena ambulancie'!$B$6:$AL$85,'Platby za AMB 2015 - 2050'!AK$417)</f>
        <v>0</v>
      </c>
      <c r="AL479" s="158">
        <f>SUMIFS(AL$7:AL$415,$B$7:$B$415,$B479,$C$7:$C$415,$C479,$D$7:$D$415,$D479)*VLOOKUP($D479,'Cena ambulancie'!$B$6:$AL$85,'Platby za AMB 2015 - 2050'!AL$417)</f>
        <v>0</v>
      </c>
      <c r="AM479" s="158">
        <f>SUMIFS(AM$7:AM$415,$B$7:$B$415,$B479,$C$7:$C$415,$C479,$D$7:$D$415,$D479)*VLOOKUP($D479,'Cena ambulancie'!$B$6:$AL$85,'Platby za AMB 2015 - 2050'!AM$417)</f>
        <v>0</v>
      </c>
      <c r="AN479" s="158">
        <f>SUMIFS(AN$7:AN$415,$B$7:$B$415,$B479,$C$7:$C$415,$C479,$D$7:$D$415,$D479)*VLOOKUP($D479,'Cena ambulancie'!$B$6:$AL$85,'Platby za AMB 2015 - 2050'!AN$417)</f>
        <v>0</v>
      </c>
    </row>
    <row r="480" spans="2:40" s="17" customFormat="1" ht="14.25" hidden="1" customHeight="1" outlineLevel="1" x14ac:dyDescent="0.4">
      <c r="B480" s="18" t="s">
        <v>147</v>
      </c>
      <c r="C480" s="66" t="s">
        <v>150</v>
      </c>
      <c r="D480" s="18" t="s">
        <v>63</v>
      </c>
      <c r="E480" s="158">
        <f>SUMIFS(E$7:E$415,$B$7:$B$415,$B480,$C$7:$C$415,$C480,$D$7:$D$415,$D480)*VLOOKUP($D480,'Cena ambulancie'!$B$6:$AL$85,'Platby za AMB 2015 - 2050'!E$417)</f>
        <v>0</v>
      </c>
      <c r="F480" s="158">
        <f>SUMIFS(F$7:F$415,$B$7:$B$415,$B480,$C$7:$C$415,$C480,$D$7:$D$415,$D480)*VLOOKUP($D480,'Cena ambulancie'!$B$6:$AL$85,'Platby za AMB 2015 - 2050'!F$417)</f>
        <v>0</v>
      </c>
      <c r="G480" s="158">
        <f>SUMIFS(G$7:G$415,$B$7:$B$415,$B480,$C$7:$C$415,$C480,$D$7:$D$415,$D480)*VLOOKUP($D480,'Cena ambulancie'!$B$6:$AL$85,'Platby za AMB 2015 - 2050'!G$417)</f>
        <v>0</v>
      </c>
      <c r="H480" s="158">
        <f>SUMIFS(H$7:H$415,$B$7:$B$415,$B480,$C$7:$C$415,$C480,$D$7:$D$415,$D480)*VLOOKUP($D480,'Cena ambulancie'!$B$6:$AL$85,'Platby za AMB 2015 - 2050'!H$417)</f>
        <v>0</v>
      </c>
      <c r="I480" s="158">
        <f>SUMIFS(I$7:I$415,$B$7:$B$415,$B480,$C$7:$C$415,$C480,$D$7:$D$415,$D480)*VLOOKUP($D480,'Cena ambulancie'!$B$6:$AL$85,'Platby za AMB 2015 - 2050'!I$417)</f>
        <v>0</v>
      </c>
      <c r="J480" s="158">
        <f>SUMIFS(J$7:J$415,$B$7:$B$415,$B480,$C$7:$C$415,$C480,$D$7:$D$415,$D480)*VLOOKUP($D480,'Cena ambulancie'!$B$6:$AL$85,'Platby za AMB 2015 - 2050'!J$417)</f>
        <v>0</v>
      </c>
      <c r="K480" s="158">
        <f>SUMIFS(K$7:K$415,$B$7:$B$415,$B480,$C$7:$C$415,$C480,$D$7:$D$415,$D480)*VLOOKUP($D480,'Cena ambulancie'!$B$6:$AL$85,'Platby za AMB 2015 - 2050'!K$417)</f>
        <v>0</v>
      </c>
      <c r="L480" s="158">
        <f>SUMIFS(L$7:L$415,$B$7:$B$415,$B480,$C$7:$C$415,$C480,$D$7:$D$415,$D480)*VLOOKUP($D480,'Cena ambulancie'!$B$6:$AL$85,'Platby za AMB 2015 - 2050'!L$417)</f>
        <v>0</v>
      </c>
      <c r="M480" s="158">
        <f>SUMIFS(M$7:M$415,$B$7:$B$415,$B480,$C$7:$C$415,$C480,$D$7:$D$415,$D480)*VLOOKUP($D480,'Cena ambulancie'!$B$6:$AL$85,'Platby za AMB 2015 - 2050'!M$417)</f>
        <v>0</v>
      </c>
      <c r="N480" s="158">
        <f>SUMIFS(N$7:N$415,$B$7:$B$415,$B480,$C$7:$C$415,$C480,$D$7:$D$415,$D480)*VLOOKUP($D480,'Cena ambulancie'!$B$6:$AL$85,'Platby za AMB 2015 - 2050'!N$417)</f>
        <v>0</v>
      </c>
      <c r="O480" s="158">
        <f>SUMIFS(O$7:O$415,$B$7:$B$415,$B480,$C$7:$C$415,$C480,$D$7:$D$415,$D480)*VLOOKUP($D480,'Cena ambulancie'!$B$6:$AL$85,'Platby za AMB 2015 - 2050'!O$417)</f>
        <v>0</v>
      </c>
      <c r="P480" s="158">
        <f>SUMIFS(P$7:P$415,$B$7:$B$415,$B480,$C$7:$C$415,$C480,$D$7:$D$415,$D480)*VLOOKUP($D480,'Cena ambulancie'!$B$6:$AL$85,'Platby za AMB 2015 - 2050'!P$417)</f>
        <v>0</v>
      </c>
      <c r="Q480" s="158">
        <f>SUMIFS(Q$7:Q$415,$B$7:$B$415,$B480,$C$7:$C$415,$C480,$D$7:$D$415,$D480)*VLOOKUP($D480,'Cena ambulancie'!$B$6:$AL$85,'Platby za AMB 2015 - 2050'!Q$417)</f>
        <v>0</v>
      </c>
      <c r="R480" s="158">
        <f>SUMIFS(R$7:R$415,$B$7:$B$415,$B480,$C$7:$C$415,$C480,$D$7:$D$415,$D480)*VLOOKUP($D480,'Cena ambulancie'!$B$6:$AL$85,'Platby za AMB 2015 - 2050'!R$417)</f>
        <v>0</v>
      </c>
      <c r="S480" s="158">
        <f>SUMIFS(S$7:S$415,$B$7:$B$415,$B480,$C$7:$C$415,$C480,$D$7:$D$415,$D480)*VLOOKUP($D480,'Cena ambulancie'!$B$6:$AL$85,'Platby za AMB 2015 - 2050'!S$417)</f>
        <v>0</v>
      </c>
      <c r="T480" s="158">
        <f>SUMIFS(T$7:T$415,$B$7:$B$415,$B480,$C$7:$C$415,$C480,$D$7:$D$415,$D480)*VLOOKUP($D480,'Cena ambulancie'!$B$6:$AL$85,'Platby za AMB 2015 - 2050'!T$417)</f>
        <v>0</v>
      </c>
      <c r="U480" s="158">
        <f>SUMIFS(U$7:U$415,$B$7:$B$415,$B480,$C$7:$C$415,$C480,$D$7:$D$415,$D480)*VLOOKUP($D480,'Cena ambulancie'!$B$6:$AL$85,'Platby za AMB 2015 - 2050'!U$417)</f>
        <v>0</v>
      </c>
      <c r="V480" s="158">
        <f>SUMIFS(V$7:V$415,$B$7:$B$415,$B480,$C$7:$C$415,$C480,$D$7:$D$415,$D480)*VLOOKUP($D480,'Cena ambulancie'!$B$6:$AL$85,'Platby za AMB 2015 - 2050'!V$417)</f>
        <v>0</v>
      </c>
      <c r="W480" s="158">
        <f>SUMIFS(W$7:W$415,$B$7:$B$415,$B480,$C$7:$C$415,$C480,$D$7:$D$415,$D480)*VLOOKUP($D480,'Cena ambulancie'!$B$6:$AL$85,'Platby za AMB 2015 - 2050'!W$417)</f>
        <v>0</v>
      </c>
      <c r="X480" s="158">
        <f>SUMIFS(X$7:X$415,$B$7:$B$415,$B480,$C$7:$C$415,$C480,$D$7:$D$415,$D480)*VLOOKUP($D480,'Cena ambulancie'!$B$6:$AL$85,'Platby za AMB 2015 - 2050'!X$417)</f>
        <v>0</v>
      </c>
      <c r="Y480" s="158">
        <f>SUMIFS(Y$7:Y$415,$B$7:$B$415,$B480,$C$7:$C$415,$C480,$D$7:$D$415,$D480)*VLOOKUP($D480,'Cena ambulancie'!$B$6:$AL$85,'Platby za AMB 2015 - 2050'!Y$417)</f>
        <v>0</v>
      </c>
      <c r="Z480" s="158">
        <f>SUMIFS(Z$7:Z$415,$B$7:$B$415,$B480,$C$7:$C$415,$C480,$D$7:$D$415,$D480)*VLOOKUP($D480,'Cena ambulancie'!$B$6:$AL$85,'Platby za AMB 2015 - 2050'!Z$417)</f>
        <v>0</v>
      </c>
      <c r="AA480" s="158">
        <f>SUMIFS(AA$7:AA$415,$B$7:$B$415,$B480,$C$7:$C$415,$C480,$D$7:$D$415,$D480)*VLOOKUP($D480,'Cena ambulancie'!$B$6:$AL$85,'Platby za AMB 2015 - 2050'!AA$417)</f>
        <v>0</v>
      </c>
      <c r="AB480" s="158">
        <f>SUMIFS(AB$7:AB$415,$B$7:$B$415,$B480,$C$7:$C$415,$C480,$D$7:$D$415,$D480)*VLOOKUP($D480,'Cena ambulancie'!$B$6:$AL$85,'Platby za AMB 2015 - 2050'!AB$417)</f>
        <v>0</v>
      </c>
      <c r="AC480" s="158">
        <f>SUMIFS(AC$7:AC$415,$B$7:$B$415,$B480,$C$7:$C$415,$C480,$D$7:$D$415,$D480)*VLOOKUP($D480,'Cena ambulancie'!$B$6:$AL$85,'Platby za AMB 2015 - 2050'!AC$417)</f>
        <v>0</v>
      </c>
      <c r="AD480" s="158">
        <f>SUMIFS(AD$7:AD$415,$B$7:$B$415,$B480,$C$7:$C$415,$C480,$D$7:$D$415,$D480)*VLOOKUP($D480,'Cena ambulancie'!$B$6:$AL$85,'Platby za AMB 2015 - 2050'!AD$417)</f>
        <v>0</v>
      </c>
      <c r="AE480" s="158">
        <f>SUMIFS(AE$7:AE$415,$B$7:$B$415,$B480,$C$7:$C$415,$C480,$D$7:$D$415,$D480)*VLOOKUP($D480,'Cena ambulancie'!$B$6:$AL$85,'Platby za AMB 2015 - 2050'!AE$417)</f>
        <v>0</v>
      </c>
      <c r="AF480" s="158">
        <f>SUMIFS(AF$7:AF$415,$B$7:$B$415,$B480,$C$7:$C$415,$C480,$D$7:$D$415,$D480)*VLOOKUP($D480,'Cena ambulancie'!$B$6:$AL$85,'Platby za AMB 2015 - 2050'!AF$417)</f>
        <v>0</v>
      </c>
      <c r="AG480" s="158">
        <f>SUMIFS(AG$7:AG$415,$B$7:$B$415,$B480,$C$7:$C$415,$C480,$D$7:$D$415,$D480)*VLOOKUP($D480,'Cena ambulancie'!$B$6:$AL$85,'Platby za AMB 2015 - 2050'!AG$417)</f>
        <v>0</v>
      </c>
      <c r="AH480" s="158">
        <f>SUMIFS(AH$7:AH$415,$B$7:$B$415,$B480,$C$7:$C$415,$C480,$D$7:$D$415,$D480)*VLOOKUP($D480,'Cena ambulancie'!$B$6:$AL$85,'Platby za AMB 2015 - 2050'!AH$417)</f>
        <v>0</v>
      </c>
      <c r="AI480" s="158">
        <f>SUMIFS(AI$7:AI$415,$B$7:$B$415,$B480,$C$7:$C$415,$C480,$D$7:$D$415,$D480)*VLOOKUP($D480,'Cena ambulancie'!$B$6:$AL$85,'Platby za AMB 2015 - 2050'!AI$417)</f>
        <v>0</v>
      </c>
      <c r="AJ480" s="158">
        <f>SUMIFS(AJ$7:AJ$415,$B$7:$B$415,$B480,$C$7:$C$415,$C480,$D$7:$D$415,$D480)*VLOOKUP($D480,'Cena ambulancie'!$B$6:$AL$85,'Platby za AMB 2015 - 2050'!AJ$417)</f>
        <v>0</v>
      </c>
      <c r="AK480" s="158">
        <f>SUMIFS(AK$7:AK$415,$B$7:$B$415,$B480,$C$7:$C$415,$C480,$D$7:$D$415,$D480)*VLOOKUP($D480,'Cena ambulancie'!$B$6:$AL$85,'Platby za AMB 2015 - 2050'!AK$417)</f>
        <v>0</v>
      </c>
      <c r="AL480" s="158">
        <f>SUMIFS(AL$7:AL$415,$B$7:$B$415,$B480,$C$7:$C$415,$C480,$D$7:$D$415,$D480)*VLOOKUP($D480,'Cena ambulancie'!$B$6:$AL$85,'Platby za AMB 2015 - 2050'!AL$417)</f>
        <v>0</v>
      </c>
      <c r="AM480" s="158">
        <f>SUMIFS(AM$7:AM$415,$B$7:$B$415,$B480,$C$7:$C$415,$C480,$D$7:$D$415,$D480)*VLOOKUP($D480,'Cena ambulancie'!$B$6:$AL$85,'Platby za AMB 2015 - 2050'!AM$417)</f>
        <v>0</v>
      </c>
      <c r="AN480" s="158">
        <f>SUMIFS(AN$7:AN$415,$B$7:$B$415,$B480,$C$7:$C$415,$C480,$D$7:$D$415,$D480)*VLOOKUP($D480,'Cena ambulancie'!$B$6:$AL$85,'Platby za AMB 2015 - 2050'!AN$417)</f>
        <v>0</v>
      </c>
    </row>
    <row r="481" spans="2:40" s="17" customFormat="1" ht="14.25" hidden="1" customHeight="1" outlineLevel="1" x14ac:dyDescent="0.4">
      <c r="B481" s="18" t="s">
        <v>147</v>
      </c>
      <c r="C481" s="66" t="s">
        <v>150</v>
      </c>
      <c r="D481" s="18" t="s">
        <v>64</v>
      </c>
      <c r="E481" s="158">
        <f>SUMIFS(E$7:E$415,$B$7:$B$415,$B481,$C$7:$C$415,$C481,$D$7:$D$415,$D481)*VLOOKUP($D481,'Cena ambulancie'!$B$6:$AL$85,'Platby za AMB 2015 - 2050'!E$417)</f>
        <v>0</v>
      </c>
      <c r="F481" s="158">
        <f>SUMIFS(F$7:F$415,$B$7:$B$415,$B481,$C$7:$C$415,$C481,$D$7:$D$415,$D481)*VLOOKUP($D481,'Cena ambulancie'!$B$6:$AL$85,'Platby za AMB 2015 - 2050'!F$417)</f>
        <v>0</v>
      </c>
      <c r="G481" s="158">
        <f>SUMIFS(G$7:G$415,$B$7:$B$415,$B481,$C$7:$C$415,$C481,$D$7:$D$415,$D481)*VLOOKUP($D481,'Cena ambulancie'!$B$6:$AL$85,'Platby za AMB 2015 - 2050'!G$417)</f>
        <v>0</v>
      </c>
      <c r="H481" s="158">
        <f>SUMIFS(H$7:H$415,$B$7:$B$415,$B481,$C$7:$C$415,$C481,$D$7:$D$415,$D481)*VLOOKUP($D481,'Cena ambulancie'!$B$6:$AL$85,'Platby za AMB 2015 - 2050'!H$417)</f>
        <v>0</v>
      </c>
      <c r="I481" s="158">
        <f>SUMIFS(I$7:I$415,$B$7:$B$415,$B481,$C$7:$C$415,$C481,$D$7:$D$415,$D481)*VLOOKUP($D481,'Cena ambulancie'!$B$6:$AL$85,'Platby za AMB 2015 - 2050'!I$417)</f>
        <v>0</v>
      </c>
      <c r="J481" s="158">
        <f>SUMIFS(J$7:J$415,$B$7:$B$415,$B481,$C$7:$C$415,$C481,$D$7:$D$415,$D481)*VLOOKUP($D481,'Cena ambulancie'!$B$6:$AL$85,'Platby za AMB 2015 - 2050'!J$417)</f>
        <v>0</v>
      </c>
      <c r="K481" s="158">
        <f>SUMIFS(K$7:K$415,$B$7:$B$415,$B481,$C$7:$C$415,$C481,$D$7:$D$415,$D481)*VLOOKUP($D481,'Cena ambulancie'!$B$6:$AL$85,'Platby za AMB 2015 - 2050'!K$417)</f>
        <v>0</v>
      </c>
      <c r="L481" s="158">
        <f>SUMIFS(L$7:L$415,$B$7:$B$415,$B481,$C$7:$C$415,$C481,$D$7:$D$415,$D481)*VLOOKUP($D481,'Cena ambulancie'!$B$6:$AL$85,'Platby za AMB 2015 - 2050'!L$417)</f>
        <v>0</v>
      </c>
      <c r="M481" s="158">
        <f>SUMIFS(M$7:M$415,$B$7:$B$415,$B481,$C$7:$C$415,$C481,$D$7:$D$415,$D481)*VLOOKUP($D481,'Cena ambulancie'!$B$6:$AL$85,'Platby za AMB 2015 - 2050'!M$417)</f>
        <v>0</v>
      </c>
      <c r="N481" s="158">
        <f>SUMIFS(N$7:N$415,$B$7:$B$415,$B481,$C$7:$C$415,$C481,$D$7:$D$415,$D481)*VLOOKUP($D481,'Cena ambulancie'!$B$6:$AL$85,'Platby za AMB 2015 - 2050'!N$417)</f>
        <v>0</v>
      </c>
      <c r="O481" s="158">
        <f>SUMIFS(O$7:O$415,$B$7:$B$415,$B481,$C$7:$C$415,$C481,$D$7:$D$415,$D481)*VLOOKUP($D481,'Cena ambulancie'!$B$6:$AL$85,'Platby za AMB 2015 - 2050'!O$417)</f>
        <v>0</v>
      </c>
      <c r="P481" s="158">
        <f>SUMIFS(P$7:P$415,$B$7:$B$415,$B481,$C$7:$C$415,$C481,$D$7:$D$415,$D481)*VLOOKUP($D481,'Cena ambulancie'!$B$6:$AL$85,'Platby za AMB 2015 - 2050'!P$417)</f>
        <v>0</v>
      </c>
      <c r="Q481" s="158">
        <f>SUMIFS(Q$7:Q$415,$B$7:$B$415,$B481,$C$7:$C$415,$C481,$D$7:$D$415,$D481)*VLOOKUP($D481,'Cena ambulancie'!$B$6:$AL$85,'Platby za AMB 2015 - 2050'!Q$417)</f>
        <v>0</v>
      </c>
      <c r="R481" s="158">
        <f>SUMIFS(R$7:R$415,$B$7:$B$415,$B481,$C$7:$C$415,$C481,$D$7:$D$415,$D481)*VLOOKUP($D481,'Cena ambulancie'!$B$6:$AL$85,'Platby za AMB 2015 - 2050'!R$417)</f>
        <v>0</v>
      </c>
      <c r="S481" s="158">
        <f>SUMIFS(S$7:S$415,$B$7:$B$415,$B481,$C$7:$C$415,$C481,$D$7:$D$415,$D481)*VLOOKUP($D481,'Cena ambulancie'!$B$6:$AL$85,'Platby za AMB 2015 - 2050'!S$417)</f>
        <v>0</v>
      </c>
      <c r="T481" s="158">
        <f>SUMIFS(T$7:T$415,$B$7:$B$415,$B481,$C$7:$C$415,$C481,$D$7:$D$415,$D481)*VLOOKUP($D481,'Cena ambulancie'!$B$6:$AL$85,'Platby za AMB 2015 - 2050'!T$417)</f>
        <v>0</v>
      </c>
      <c r="U481" s="158">
        <f>SUMIFS(U$7:U$415,$B$7:$B$415,$B481,$C$7:$C$415,$C481,$D$7:$D$415,$D481)*VLOOKUP($D481,'Cena ambulancie'!$B$6:$AL$85,'Platby za AMB 2015 - 2050'!U$417)</f>
        <v>0</v>
      </c>
      <c r="V481" s="158">
        <f>SUMIFS(V$7:V$415,$B$7:$B$415,$B481,$C$7:$C$415,$C481,$D$7:$D$415,$D481)*VLOOKUP($D481,'Cena ambulancie'!$B$6:$AL$85,'Platby za AMB 2015 - 2050'!V$417)</f>
        <v>0</v>
      </c>
      <c r="W481" s="158">
        <f>SUMIFS(W$7:W$415,$B$7:$B$415,$B481,$C$7:$C$415,$C481,$D$7:$D$415,$D481)*VLOOKUP($D481,'Cena ambulancie'!$B$6:$AL$85,'Platby za AMB 2015 - 2050'!W$417)</f>
        <v>0</v>
      </c>
      <c r="X481" s="158">
        <f>SUMIFS(X$7:X$415,$B$7:$B$415,$B481,$C$7:$C$415,$C481,$D$7:$D$415,$D481)*VLOOKUP($D481,'Cena ambulancie'!$B$6:$AL$85,'Platby za AMB 2015 - 2050'!X$417)</f>
        <v>0</v>
      </c>
      <c r="Y481" s="158">
        <f>SUMIFS(Y$7:Y$415,$B$7:$B$415,$B481,$C$7:$C$415,$C481,$D$7:$D$415,$D481)*VLOOKUP($D481,'Cena ambulancie'!$B$6:$AL$85,'Platby za AMB 2015 - 2050'!Y$417)</f>
        <v>0</v>
      </c>
      <c r="Z481" s="158">
        <f>SUMIFS(Z$7:Z$415,$B$7:$B$415,$B481,$C$7:$C$415,$C481,$D$7:$D$415,$D481)*VLOOKUP($D481,'Cena ambulancie'!$B$6:$AL$85,'Platby za AMB 2015 - 2050'!Z$417)</f>
        <v>0</v>
      </c>
      <c r="AA481" s="158">
        <f>SUMIFS(AA$7:AA$415,$B$7:$B$415,$B481,$C$7:$C$415,$C481,$D$7:$D$415,$D481)*VLOOKUP($D481,'Cena ambulancie'!$B$6:$AL$85,'Platby za AMB 2015 - 2050'!AA$417)</f>
        <v>0</v>
      </c>
      <c r="AB481" s="158">
        <f>SUMIFS(AB$7:AB$415,$B$7:$B$415,$B481,$C$7:$C$415,$C481,$D$7:$D$415,$D481)*VLOOKUP($D481,'Cena ambulancie'!$B$6:$AL$85,'Platby za AMB 2015 - 2050'!AB$417)</f>
        <v>0</v>
      </c>
      <c r="AC481" s="158">
        <f>SUMIFS(AC$7:AC$415,$B$7:$B$415,$B481,$C$7:$C$415,$C481,$D$7:$D$415,$D481)*VLOOKUP($D481,'Cena ambulancie'!$B$6:$AL$85,'Platby za AMB 2015 - 2050'!AC$417)</f>
        <v>0</v>
      </c>
      <c r="AD481" s="158">
        <f>SUMIFS(AD$7:AD$415,$B$7:$B$415,$B481,$C$7:$C$415,$C481,$D$7:$D$415,$D481)*VLOOKUP($D481,'Cena ambulancie'!$B$6:$AL$85,'Platby za AMB 2015 - 2050'!AD$417)</f>
        <v>0</v>
      </c>
      <c r="AE481" s="158">
        <f>SUMIFS(AE$7:AE$415,$B$7:$B$415,$B481,$C$7:$C$415,$C481,$D$7:$D$415,$D481)*VLOOKUP($D481,'Cena ambulancie'!$B$6:$AL$85,'Platby za AMB 2015 - 2050'!AE$417)</f>
        <v>0</v>
      </c>
      <c r="AF481" s="158">
        <f>SUMIFS(AF$7:AF$415,$B$7:$B$415,$B481,$C$7:$C$415,$C481,$D$7:$D$415,$D481)*VLOOKUP($D481,'Cena ambulancie'!$B$6:$AL$85,'Platby za AMB 2015 - 2050'!AF$417)</f>
        <v>0</v>
      </c>
      <c r="AG481" s="158">
        <f>SUMIFS(AG$7:AG$415,$B$7:$B$415,$B481,$C$7:$C$415,$C481,$D$7:$D$415,$D481)*VLOOKUP($D481,'Cena ambulancie'!$B$6:$AL$85,'Platby za AMB 2015 - 2050'!AG$417)</f>
        <v>0</v>
      </c>
      <c r="AH481" s="158">
        <f>SUMIFS(AH$7:AH$415,$B$7:$B$415,$B481,$C$7:$C$415,$C481,$D$7:$D$415,$D481)*VLOOKUP($D481,'Cena ambulancie'!$B$6:$AL$85,'Platby za AMB 2015 - 2050'!AH$417)</f>
        <v>0</v>
      </c>
      <c r="AI481" s="158">
        <f>SUMIFS(AI$7:AI$415,$B$7:$B$415,$B481,$C$7:$C$415,$C481,$D$7:$D$415,$D481)*VLOOKUP($D481,'Cena ambulancie'!$B$6:$AL$85,'Platby za AMB 2015 - 2050'!AI$417)</f>
        <v>0</v>
      </c>
      <c r="AJ481" s="158">
        <f>SUMIFS(AJ$7:AJ$415,$B$7:$B$415,$B481,$C$7:$C$415,$C481,$D$7:$D$415,$D481)*VLOOKUP($D481,'Cena ambulancie'!$B$6:$AL$85,'Platby za AMB 2015 - 2050'!AJ$417)</f>
        <v>0</v>
      </c>
      <c r="AK481" s="158">
        <f>SUMIFS(AK$7:AK$415,$B$7:$B$415,$B481,$C$7:$C$415,$C481,$D$7:$D$415,$D481)*VLOOKUP($D481,'Cena ambulancie'!$B$6:$AL$85,'Platby za AMB 2015 - 2050'!AK$417)</f>
        <v>0</v>
      </c>
      <c r="AL481" s="158">
        <f>SUMIFS(AL$7:AL$415,$B$7:$B$415,$B481,$C$7:$C$415,$C481,$D$7:$D$415,$D481)*VLOOKUP($D481,'Cena ambulancie'!$B$6:$AL$85,'Platby za AMB 2015 - 2050'!AL$417)</f>
        <v>0</v>
      </c>
      <c r="AM481" s="158">
        <f>SUMIFS(AM$7:AM$415,$B$7:$B$415,$B481,$C$7:$C$415,$C481,$D$7:$D$415,$D481)*VLOOKUP($D481,'Cena ambulancie'!$B$6:$AL$85,'Platby za AMB 2015 - 2050'!AM$417)</f>
        <v>0</v>
      </c>
      <c r="AN481" s="158">
        <f>SUMIFS(AN$7:AN$415,$B$7:$B$415,$B481,$C$7:$C$415,$C481,$D$7:$D$415,$D481)*VLOOKUP($D481,'Cena ambulancie'!$B$6:$AL$85,'Platby za AMB 2015 - 2050'!AN$417)</f>
        <v>0</v>
      </c>
    </row>
    <row r="482" spans="2:40" s="17" customFormat="1" ht="14.25" hidden="1" customHeight="1" outlineLevel="1" x14ac:dyDescent="0.4">
      <c r="B482" s="18" t="s">
        <v>147</v>
      </c>
      <c r="C482" s="66" t="s">
        <v>150</v>
      </c>
      <c r="D482" s="18" t="s">
        <v>65</v>
      </c>
      <c r="E482" s="158">
        <f>SUMIFS(E$7:E$415,$B$7:$B$415,$B482,$C$7:$C$415,$C482,$D$7:$D$415,$D482)*VLOOKUP($D482,'Cena ambulancie'!$B$6:$AL$85,'Platby za AMB 2015 - 2050'!E$417)</f>
        <v>0</v>
      </c>
      <c r="F482" s="158">
        <f>SUMIFS(F$7:F$415,$B$7:$B$415,$B482,$C$7:$C$415,$C482,$D$7:$D$415,$D482)*VLOOKUP($D482,'Cena ambulancie'!$B$6:$AL$85,'Platby za AMB 2015 - 2050'!F$417)</f>
        <v>0</v>
      </c>
      <c r="G482" s="158">
        <f>SUMIFS(G$7:G$415,$B$7:$B$415,$B482,$C$7:$C$415,$C482,$D$7:$D$415,$D482)*VLOOKUP($D482,'Cena ambulancie'!$B$6:$AL$85,'Platby za AMB 2015 - 2050'!G$417)</f>
        <v>0</v>
      </c>
      <c r="H482" s="158">
        <f>SUMIFS(H$7:H$415,$B$7:$B$415,$B482,$C$7:$C$415,$C482,$D$7:$D$415,$D482)*VLOOKUP($D482,'Cena ambulancie'!$B$6:$AL$85,'Platby za AMB 2015 - 2050'!H$417)</f>
        <v>0</v>
      </c>
      <c r="I482" s="158">
        <f>SUMIFS(I$7:I$415,$B$7:$B$415,$B482,$C$7:$C$415,$C482,$D$7:$D$415,$D482)*VLOOKUP($D482,'Cena ambulancie'!$B$6:$AL$85,'Platby za AMB 2015 - 2050'!I$417)</f>
        <v>0</v>
      </c>
      <c r="J482" s="158">
        <f>SUMIFS(J$7:J$415,$B$7:$B$415,$B482,$C$7:$C$415,$C482,$D$7:$D$415,$D482)*VLOOKUP($D482,'Cena ambulancie'!$B$6:$AL$85,'Platby za AMB 2015 - 2050'!J$417)</f>
        <v>0</v>
      </c>
      <c r="K482" s="158">
        <f>SUMIFS(K$7:K$415,$B$7:$B$415,$B482,$C$7:$C$415,$C482,$D$7:$D$415,$D482)*VLOOKUP($D482,'Cena ambulancie'!$B$6:$AL$85,'Platby za AMB 2015 - 2050'!K$417)</f>
        <v>0</v>
      </c>
      <c r="L482" s="158">
        <f>SUMIFS(L$7:L$415,$B$7:$B$415,$B482,$C$7:$C$415,$C482,$D$7:$D$415,$D482)*VLOOKUP($D482,'Cena ambulancie'!$B$6:$AL$85,'Platby za AMB 2015 - 2050'!L$417)</f>
        <v>0</v>
      </c>
      <c r="M482" s="158">
        <f>SUMIFS(M$7:M$415,$B$7:$B$415,$B482,$C$7:$C$415,$C482,$D$7:$D$415,$D482)*VLOOKUP($D482,'Cena ambulancie'!$B$6:$AL$85,'Platby za AMB 2015 - 2050'!M$417)</f>
        <v>0</v>
      </c>
      <c r="N482" s="158">
        <f>SUMIFS(N$7:N$415,$B$7:$B$415,$B482,$C$7:$C$415,$C482,$D$7:$D$415,$D482)*VLOOKUP($D482,'Cena ambulancie'!$B$6:$AL$85,'Platby za AMB 2015 - 2050'!N$417)</f>
        <v>0</v>
      </c>
      <c r="O482" s="158">
        <f>SUMIFS(O$7:O$415,$B$7:$B$415,$B482,$C$7:$C$415,$C482,$D$7:$D$415,$D482)*VLOOKUP($D482,'Cena ambulancie'!$B$6:$AL$85,'Platby za AMB 2015 - 2050'!O$417)</f>
        <v>0</v>
      </c>
      <c r="P482" s="158">
        <f>SUMIFS(P$7:P$415,$B$7:$B$415,$B482,$C$7:$C$415,$C482,$D$7:$D$415,$D482)*VLOOKUP($D482,'Cena ambulancie'!$B$6:$AL$85,'Platby za AMB 2015 - 2050'!P$417)</f>
        <v>0</v>
      </c>
      <c r="Q482" s="158">
        <f>SUMIFS(Q$7:Q$415,$B$7:$B$415,$B482,$C$7:$C$415,$C482,$D$7:$D$415,$D482)*VLOOKUP($D482,'Cena ambulancie'!$B$6:$AL$85,'Platby za AMB 2015 - 2050'!Q$417)</f>
        <v>0</v>
      </c>
      <c r="R482" s="158">
        <f>SUMIFS(R$7:R$415,$B$7:$B$415,$B482,$C$7:$C$415,$C482,$D$7:$D$415,$D482)*VLOOKUP($D482,'Cena ambulancie'!$B$6:$AL$85,'Platby za AMB 2015 - 2050'!R$417)</f>
        <v>0</v>
      </c>
      <c r="S482" s="158">
        <f>SUMIFS(S$7:S$415,$B$7:$B$415,$B482,$C$7:$C$415,$C482,$D$7:$D$415,$D482)*VLOOKUP($D482,'Cena ambulancie'!$B$6:$AL$85,'Platby za AMB 2015 - 2050'!S$417)</f>
        <v>0</v>
      </c>
      <c r="T482" s="158">
        <f>SUMIFS(T$7:T$415,$B$7:$B$415,$B482,$C$7:$C$415,$C482,$D$7:$D$415,$D482)*VLOOKUP($D482,'Cena ambulancie'!$B$6:$AL$85,'Platby za AMB 2015 - 2050'!T$417)</f>
        <v>0</v>
      </c>
      <c r="U482" s="158">
        <f>SUMIFS(U$7:U$415,$B$7:$B$415,$B482,$C$7:$C$415,$C482,$D$7:$D$415,$D482)*VLOOKUP($D482,'Cena ambulancie'!$B$6:$AL$85,'Platby za AMB 2015 - 2050'!U$417)</f>
        <v>0</v>
      </c>
      <c r="V482" s="158">
        <f>SUMIFS(V$7:V$415,$B$7:$B$415,$B482,$C$7:$C$415,$C482,$D$7:$D$415,$D482)*VLOOKUP($D482,'Cena ambulancie'!$B$6:$AL$85,'Platby za AMB 2015 - 2050'!V$417)</f>
        <v>0</v>
      </c>
      <c r="W482" s="158">
        <f>SUMIFS(W$7:W$415,$B$7:$B$415,$B482,$C$7:$C$415,$C482,$D$7:$D$415,$D482)*VLOOKUP($D482,'Cena ambulancie'!$B$6:$AL$85,'Platby za AMB 2015 - 2050'!W$417)</f>
        <v>0</v>
      </c>
      <c r="X482" s="158">
        <f>SUMIFS(X$7:X$415,$B$7:$B$415,$B482,$C$7:$C$415,$C482,$D$7:$D$415,$D482)*VLOOKUP($D482,'Cena ambulancie'!$B$6:$AL$85,'Platby za AMB 2015 - 2050'!X$417)</f>
        <v>0</v>
      </c>
      <c r="Y482" s="158">
        <f>SUMIFS(Y$7:Y$415,$B$7:$B$415,$B482,$C$7:$C$415,$C482,$D$7:$D$415,$D482)*VLOOKUP($D482,'Cena ambulancie'!$B$6:$AL$85,'Platby za AMB 2015 - 2050'!Y$417)</f>
        <v>0</v>
      </c>
      <c r="Z482" s="158">
        <f>SUMIFS(Z$7:Z$415,$B$7:$B$415,$B482,$C$7:$C$415,$C482,$D$7:$D$415,$D482)*VLOOKUP($D482,'Cena ambulancie'!$B$6:$AL$85,'Platby za AMB 2015 - 2050'!Z$417)</f>
        <v>0</v>
      </c>
      <c r="AA482" s="158">
        <f>SUMIFS(AA$7:AA$415,$B$7:$B$415,$B482,$C$7:$C$415,$C482,$D$7:$D$415,$D482)*VLOOKUP($D482,'Cena ambulancie'!$B$6:$AL$85,'Platby za AMB 2015 - 2050'!AA$417)</f>
        <v>0</v>
      </c>
      <c r="AB482" s="158">
        <f>SUMIFS(AB$7:AB$415,$B$7:$B$415,$B482,$C$7:$C$415,$C482,$D$7:$D$415,$D482)*VLOOKUP($D482,'Cena ambulancie'!$B$6:$AL$85,'Platby za AMB 2015 - 2050'!AB$417)</f>
        <v>0</v>
      </c>
      <c r="AC482" s="158">
        <f>SUMIFS(AC$7:AC$415,$B$7:$B$415,$B482,$C$7:$C$415,$C482,$D$7:$D$415,$D482)*VLOOKUP($D482,'Cena ambulancie'!$B$6:$AL$85,'Platby za AMB 2015 - 2050'!AC$417)</f>
        <v>0</v>
      </c>
      <c r="AD482" s="158">
        <f>SUMIFS(AD$7:AD$415,$B$7:$B$415,$B482,$C$7:$C$415,$C482,$D$7:$D$415,$D482)*VLOOKUP($D482,'Cena ambulancie'!$B$6:$AL$85,'Platby za AMB 2015 - 2050'!AD$417)</f>
        <v>0</v>
      </c>
      <c r="AE482" s="158">
        <f>SUMIFS(AE$7:AE$415,$B$7:$B$415,$B482,$C$7:$C$415,$C482,$D$7:$D$415,$D482)*VLOOKUP($D482,'Cena ambulancie'!$B$6:$AL$85,'Platby za AMB 2015 - 2050'!AE$417)</f>
        <v>0</v>
      </c>
      <c r="AF482" s="158">
        <f>SUMIFS(AF$7:AF$415,$B$7:$B$415,$B482,$C$7:$C$415,$C482,$D$7:$D$415,$D482)*VLOOKUP($D482,'Cena ambulancie'!$B$6:$AL$85,'Platby za AMB 2015 - 2050'!AF$417)</f>
        <v>0</v>
      </c>
      <c r="AG482" s="158">
        <f>SUMIFS(AG$7:AG$415,$B$7:$B$415,$B482,$C$7:$C$415,$C482,$D$7:$D$415,$D482)*VLOOKUP($D482,'Cena ambulancie'!$B$6:$AL$85,'Platby za AMB 2015 - 2050'!AG$417)</f>
        <v>0</v>
      </c>
      <c r="AH482" s="158">
        <f>SUMIFS(AH$7:AH$415,$B$7:$B$415,$B482,$C$7:$C$415,$C482,$D$7:$D$415,$D482)*VLOOKUP($D482,'Cena ambulancie'!$B$6:$AL$85,'Platby za AMB 2015 - 2050'!AH$417)</f>
        <v>0</v>
      </c>
      <c r="AI482" s="158">
        <f>SUMIFS(AI$7:AI$415,$B$7:$B$415,$B482,$C$7:$C$415,$C482,$D$7:$D$415,$D482)*VLOOKUP($D482,'Cena ambulancie'!$B$6:$AL$85,'Platby za AMB 2015 - 2050'!AI$417)</f>
        <v>0</v>
      </c>
      <c r="AJ482" s="158">
        <f>SUMIFS(AJ$7:AJ$415,$B$7:$B$415,$B482,$C$7:$C$415,$C482,$D$7:$D$415,$D482)*VLOOKUP($D482,'Cena ambulancie'!$B$6:$AL$85,'Platby za AMB 2015 - 2050'!AJ$417)</f>
        <v>0</v>
      </c>
      <c r="AK482" s="158">
        <f>SUMIFS(AK$7:AK$415,$B$7:$B$415,$B482,$C$7:$C$415,$C482,$D$7:$D$415,$D482)*VLOOKUP($D482,'Cena ambulancie'!$B$6:$AL$85,'Platby za AMB 2015 - 2050'!AK$417)</f>
        <v>0</v>
      </c>
      <c r="AL482" s="158">
        <f>SUMIFS(AL$7:AL$415,$B$7:$B$415,$B482,$C$7:$C$415,$C482,$D$7:$D$415,$D482)*VLOOKUP($D482,'Cena ambulancie'!$B$6:$AL$85,'Platby za AMB 2015 - 2050'!AL$417)</f>
        <v>0</v>
      </c>
      <c r="AM482" s="158">
        <f>SUMIFS(AM$7:AM$415,$B$7:$B$415,$B482,$C$7:$C$415,$C482,$D$7:$D$415,$D482)*VLOOKUP($D482,'Cena ambulancie'!$B$6:$AL$85,'Platby za AMB 2015 - 2050'!AM$417)</f>
        <v>0</v>
      </c>
      <c r="AN482" s="158">
        <f>SUMIFS(AN$7:AN$415,$B$7:$B$415,$B482,$C$7:$C$415,$C482,$D$7:$D$415,$D482)*VLOOKUP($D482,'Cena ambulancie'!$B$6:$AL$85,'Platby za AMB 2015 - 2050'!AN$417)</f>
        <v>0</v>
      </c>
    </row>
    <row r="483" spans="2:40" s="17" customFormat="1" ht="14.25" hidden="1" customHeight="1" outlineLevel="1" x14ac:dyDescent="0.4">
      <c r="B483" s="18" t="s">
        <v>147</v>
      </c>
      <c r="C483" s="66" t="s">
        <v>150</v>
      </c>
      <c r="D483" s="18" t="s">
        <v>66</v>
      </c>
      <c r="E483" s="158">
        <f>SUMIFS(E$7:E$415,$B$7:$B$415,$B483,$C$7:$C$415,$C483,$D$7:$D$415,$D483)*VLOOKUP($D483,'Cena ambulancie'!$B$6:$AL$85,'Platby za AMB 2015 - 2050'!E$417)</f>
        <v>0</v>
      </c>
      <c r="F483" s="158">
        <f>SUMIFS(F$7:F$415,$B$7:$B$415,$B483,$C$7:$C$415,$C483,$D$7:$D$415,$D483)*VLOOKUP($D483,'Cena ambulancie'!$B$6:$AL$85,'Platby za AMB 2015 - 2050'!F$417)</f>
        <v>0</v>
      </c>
      <c r="G483" s="158">
        <f>SUMIFS(G$7:G$415,$B$7:$B$415,$B483,$C$7:$C$415,$C483,$D$7:$D$415,$D483)*VLOOKUP($D483,'Cena ambulancie'!$B$6:$AL$85,'Platby za AMB 2015 - 2050'!G$417)</f>
        <v>0</v>
      </c>
      <c r="H483" s="158">
        <f>SUMIFS(H$7:H$415,$B$7:$B$415,$B483,$C$7:$C$415,$C483,$D$7:$D$415,$D483)*VLOOKUP($D483,'Cena ambulancie'!$B$6:$AL$85,'Platby za AMB 2015 - 2050'!H$417)</f>
        <v>0</v>
      </c>
      <c r="I483" s="158">
        <f>SUMIFS(I$7:I$415,$B$7:$B$415,$B483,$C$7:$C$415,$C483,$D$7:$D$415,$D483)*VLOOKUP($D483,'Cena ambulancie'!$B$6:$AL$85,'Platby za AMB 2015 - 2050'!I$417)</f>
        <v>0</v>
      </c>
      <c r="J483" s="158">
        <f>SUMIFS(J$7:J$415,$B$7:$B$415,$B483,$C$7:$C$415,$C483,$D$7:$D$415,$D483)*VLOOKUP($D483,'Cena ambulancie'!$B$6:$AL$85,'Platby za AMB 2015 - 2050'!J$417)</f>
        <v>0</v>
      </c>
      <c r="K483" s="158">
        <f>SUMIFS(K$7:K$415,$B$7:$B$415,$B483,$C$7:$C$415,$C483,$D$7:$D$415,$D483)*VLOOKUP($D483,'Cena ambulancie'!$B$6:$AL$85,'Platby za AMB 2015 - 2050'!K$417)</f>
        <v>0</v>
      </c>
      <c r="L483" s="158">
        <f>SUMIFS(L$7:L$415,$B$7:$B$415,$B483,$C$7:$C$415,$C483,$D$7:$D$415,$D483)*VLOOKUP($D483,'Cena ambulancie'!$B$6:$AL$85,'Platby za AMB 2015 - 2050'!L$417)</f>
        <v>0</v>
      </c>
      <c r="M483" s="158">
        <f>SUMIFS(M$7:M$415,$B$7:$B$415,$B483,$C$7:$C$415,$C483,$D$7:$D$415,$D483)*VLOOKUP($D483,'Cena ambulancie'!$B$6:$AL$85,'Platby za AMB 2015 - 2050'!M$417)</f>
        <v>0</v>
      </c>
      <c r="N483" s="158">
        <f>SUMIFS(N$7:N$415,$B$7:$B$415,$B483,$C$7:$C$415,$C483,$D$7:$D$415,$D483)*VLOOKUP($D483,'Cena ambulancie'!$B$6:$AL$85,'Platby za AMB 2015 - 2050'!N$417)</f>
        <v>0</v>
      </c>
      <c r="O483" s="158">
        <f>SUMIFS(O$7:O$415,$B$7:$B$415,$B483,$C$7:$C$415,$C483,$D$7:$D$415,$D483)*VLOOKUP($D483,'Cena ambulancie'!$B$6:$AL$85,'Platby za AMB 2015 - 2050'!O$417)</f>
        <v>0</v>
      </c>
      <c r="P483" s="158">
        <f>SUMIFS(P$7:P$415,$B$7:$B$415,$B483,$C$7:$C$415,$C483,$D$7:$D$415,$D483)*VLOOKUP($D483,'Cena ambulancie'!$B$6:$AL$85,'Platby za AMB 2015 - 2050'!P$417)</f>
        <v>0</v>
      </c>
      <c r="Q483" s="158">
        <f>SUMIFS(Q$7:Q$415,$B$7:$B$415,$B483,$C$7:$C$415,$C483,$D$7:$D$415,$D483)*VLOOKUP($D483,'Cena ambulancie'!$B$6:$AL$85,'Platby za AMB 2015 - 2050'!Q$417)</f>
        <v>0</v>
      </c>
      <c r="R483" s="158">
        <f>SUMIFS(R$7:R$415,$B$7:$B$415,$B483,$C$7:$C$415,$C483,$D$7:$D$415,$D483)*VLOOKUP($D483,'Cena ambulancie'!$B$6:$AL$85,'Platby za AMB 2015 - 2050'!R$417)</f>
        <v>0</v>
      </c>
      <c r="S483" s="158">
        <f>SUMIFS(S$7:S$415,$B$7:$B$415,$B483,$C$7:$C$415,$C483,$D$7:$D$415,$D483)*VLOOKUP($D483,'Cena ambulancie'!$B$6:$AL$85,'Platby za AMB 2015 - 2050'!S$417)</f>
        <v>0</v>
      </c>
      <c r="T483" s="158">
        <f>SUMIFS(T$7:T$415,$B$7:$B$415,$B483,$C$7:$C$415,$C483,$D$7:$D$415,$D483)*VLOOKUP($D483,'Cena ambulancie'!$B$6:$AL$85,'Platby za AMB 2015 - 2050'!T$417)</f>
        <v>0</v>
      </c>
      <c r="U483" s="158">
        <f>SUMIFS(U$7:U$415,$B$7:$B$415,$B483,$C$7:$C$415,$C483,$D$7:$D$415,$D483)*VLOOKUP($D483,'Cena ambulancie'!$B$6:$AL$85,'Platby za AMB 2015 - 2050'!U$417)</f>
        <v>0</v>
      </c>
      <c r="V483" s="158">
        <f>SUMIFS(V$7:V$415,$B$7:$B$415,$B483,$C$7:$C$415,$C483,$D$7:$D$415,$D483)*VLOOKUP($D483,'Cena ambulancie'!$B$6:$AL$85,'Platby za AMB 2015 - 2050'!V$417)</f>
        <v>0</v>
      </c>
      <c r="W483" s="158">
        <f>SUMIFS(W$7:W$415,$B$7:$B$415,$B483,$C$7:$C$415,$C483,$D$7:$D$415,$D483)*VLOOKUP($D483,'Cena ambulancie'!$B$6:$AL$85,'Platby za AMB 2015 - 2050'!W$417)</f>
        <v>0</v>
      </c>
      <c r="X483" s="158">
        <f>SUMIFS(X$7:X$415,$B$7:$B$415,$B483,$C$7:$C$415,$C483,$D$7:$D$415,$D483)*VLOOKUP($D483,'Cena ambulancie'!$B$6:$AL$85,'Platby za AMB 2015 - 2050'!X$417)</f>
        <v>0</v>
      </c>
      <c r="Y483" s="158">
        <f>SUMIFS(Y$7:Y$415,$B$7:$B$415,$B483,$C$7:$C$415,$C483,$D$7:$D$415,$D483)*VLOOKUP($D483,'Cena ambulancie'!$B$6:$AL$85,'Platby za AMB 2015 - 2050'!Y$417)</f>
        <v>0</v>
      </c>
      <c r="Z483" s="158">
        <f>SUMIFS(Z$7:Z$415,$B$7:$B$415,$B483,$C$7:$C$415,$C483,$D$7:$D$415,$D483)*VLOOKUP($D483,'Cena ambulancie'!$B$6:$AL$85,'Platby za AMB 2015 - 2050'!Z$417)</f>
        <v>0</v>
      </c>
      <c r="AA483" s="158">
        <f>SUMIFS(AA$7:AA$415,$B$7:$B$415,$B483,$C$7:$C$415,$C483,$D$7:$D$415,$D483)*VLOOKUP($D483,'Cena ambulancie'!$B$6:$AL$85,'Platby za AMB 2015 - 2050'!AA$417)</f>
        <v>0</v>
      </c>
      <c r="AB483" s="158">
        <f>SUMIFS(AB$7:AB$415,$B$7:$B$415,$B483,$C$7:$C$415,$C483,$D$7:$D$415,$D483)*VLOOKUP($D483,'Cena ambulancie'!$B$6:$AL$85,'Platby za AMB 2015 - 2050'!AB$417)</f>
        <v>0</v>
      </c>
      <c r="AC483" s="158">
        <f>SUMIFS(AC$7:AC$415,$B$7:$B$415,$B483,$C$7:$C$415,$C483,$D$7:$D$415,$D483)*VLOOKUP($D483,'Cena ambulancie'!$B$6:$AL$85,'Platby za AMB 2015 - 2050'!AC$417)</f>
        <v>0</v>
      </c>
      <c r="AD483" s="158">
        <f>SUMIFS(AD$7:AD$415,$B$7:$B$415,$B483,$C$7:$C$415,$C483,$D$7:$D$415,$D483)*VLOOKUP($D483,'Cena ambulancie'!$B$6:$AL$85,'Platby za AMB 2015 - 2050'!AD$417)</f>
        <v>0</v>
      </c>
      <c r="AE483" s="158">
        <f>SUMIFS(AE$7:AE$415,$B$7:$B$415,$B483,$C$7:$C$415,$C483,$D$7:$D$415,$D483)*VLOOKUP($D483,'Cena ambulancie'!$B$6:$AL$85,'Platby za AMB 2015 - 2050'!AE$417)</f>
        <v>0</v>
      </c>
      <c r="AF483" s="158">
        <f>SUMIFS(AF$7:AF$415,$B$7:$B$415,$B483,$C$7:$C$415,$C483,$D$7:$D$415,$D483)*VLOOKUP($D483,'Cena ambulancie'!$B$6:$AL$85,'Platby za AMB 2015 - 2050'!AF$417)</f>
        <v>0</v>
      </c>
      <c r="AG483" s="158">
        <f>SUMIFS(AG$7:AG$415,$B$7:$B$415,$B483,$C$7:$C$415,$C483,$D$7:$D$415,$D483)*VLOOKUP($D483,'Cena ambulancie'!$B$6:$AL$85,'Platby za AMB 2015 - 2050'!AG$417)</f>
        <v>0</v>
      </c>
      <c r="AH483" s="158">
        <f>SUMIFS(AH$7:AH$415,$B$7:$B$415,$B483,$C$7:$C$415,$C483,$D$7:$D$415,$D483)*VLOOKUP($D483,'Cena ambulancie'!$B$6:$AL$85,'Platby za AMB 2015 - 2050'!AH$417)</f>
        <v>0</v>
      </c>
      <c r="AI483" s="158">
        <f>SUMIFS(AI$7:AI$415,$B$7:$B$415,$B483,$C$7:$C$415,$C483,$D$7:$D$415,$D483)*VLOOKUP($D483,'Cena ambulancie'!$B$6:$AL$85,'Platby za AMB 2015 - 2050'!AI$417)</f>
        <v>0</v>
      </c>
      <c r="AJ483" s="158">
        <f>SUMIFS(AJ$7:AJ$415,$B$7:$B$415,$B483,$C$7:$C$415,$C483,$D$7:$D$415,$D483)*VLOOKUP($D483,'Cena ambulancie'!$B$6:$AL$85,'Platby za AMB 2015 - 2050'!AJ$417)</f>
        <v>0</v>
      </c>
      <c r="AK483" s="158">
        <f>SUMIFS(AK$7:AK$415,$B$7:$B$415,$B483,$C$7:$C$415,$C483,$D$7:$D$415,$D483)*VLOOKUP($D483,'Cena ambulancie'!$B$6:$AL$85,'Platby za AMB 2015 - 2050'!AK$417)</f>
        <v>0</v>
      </c>
      <c r="AL483" s="158">
        <f>SUMIFS(AL$7:AL$415,$B$7:$B$415,$B483,$C$7:$C$415,$C483,$D$7:$D$415,$D483)*VLOOKUP($D483,'Cena ambulancie'!$B$6:$AL$85,'Platby za AMB 2015 - 2050'!AL$417)</f>
        <v>0</v>
      </c>
      <c r="AM483" s="158">
        <f>SUMIFS(AM$7:AM$415,$B$7:$B$415,$B483,$C$7:$C$415,$C483,$D$7:$D$415,$D483)*VLOOKUP($D483,'Cena ambulancie'!$B$6:$AL$85,'Platby za AMB 2015 - 2050'!AM$417)</f>
        <v>0</v>
      </c>
      <c r="AN483" s="158">
        <f>SUMIFS(AN$7:AN$415,$B$7:$B$415,$B483,$C$7:$C$415,$C483,$D$7:$D$415,$D483)*VLOOKUP($D483,'Cena ambulancie'!$B$6:$AL$85,'Platby za AMB 2015 - 2050'!AN$417)</f>
        <v>0</v>
      </c>
    </row>
    <row r="484" spans="2:40" s="17" customFormat="1" ht="14.25" hidden="1" customHeight="1" outlineLevel="1" x14ac:dyDescent="0.4">
      <c r="B484" s="18" t="s">
        <v>147</v>
      </c>
      <c r="C484" s="66" t="s">
        <v>150</v>
      </c>
      <c r="D484" s="18" t="s">
        <v>67</v>
      </c>
      <c r="E484" s="158">
        <f>SUMIFS(E$7:E$415,$B$7:$B$415,$B484,$C$7:$C$415,$C484,$D$7:$D$415,$D484)*VLOOKUP($D484,'Cena ambulancie'!$B$6:$AL$85,'Platby za AMB 2015 - 2050'!E$417)</f>
        <v>0</v>
      </c>
      <c r="F484" s="158">
        <f>SUMIFS(F$7:F$415,$B$7:$B$415,$B484,$C$7:$C$415,$C484,$D$7:$D$415,$D484)*VLOOKUP($D484,'Cena ambulancie'!$B$6:$AL$85,'Platby za AMB 2015 - 2050'!F$417)</f>
        <v>0</v>
      </c>
      <c r="G484" s="158">
        <f>SUMIFS(G$7:G$415,$B$7:$B$415,$B484,$C$7:$C$415,$C484,$D$7:$D$415,$D484)*VLOOKUP($D484,'Cena ambulancie'!$B$6:$AL$85,'Platby za AMB 2015 - 2050'!G$417)</f>
        <v>0</v>
      </c>
      <c r="H484" s="158">
        <f>SUMIFS(H$7:H$415,$B$7:$B$415,$B484,$C$7:$C$415,$C484,$D$7:$D$415,$D484)*VLOOKUP($D484,'Cena ambulancie'!$B$6:$AL$85,'Platby za AMB 2015 - 2050'!H$417)</f>
        <v>0</v>
      </c>
      <c r="I484" s="158">
        <f>SUMIFS(I$7:I$415,$B$7:$B$415,$B484,$C$7:$C$415,$C484,$D$7:$D$415,$D484)*VLOOKUP($D484,'Cena ambulancie'!$B$6:$AL$85,'Platby za AMB 2015 - 2050'!I$417)</f>
        <v>0</v>
      </c>
      <c r="J484" s="158">
        <f>SUMIFS(J$7:J$415,$B$7:$B$415,$B484,$C$7:$C$415,$C484,$D$7:$D$415,$D484)*VLOOKUP($D484,'Cena ambulancie'!$B$6:$AL$85,'Platby za AMB 2015 - 2050'!J$417)</f>
        <v>0</v>
      </c>
      <c r="K484" s="158">
        <f>SUMIFS(K$7:K$415,$B$7:$B$415,$B484,$C$7:$C$415,$C484,$D$7:$D$415,$D484)*VLOOKUP($D484,'Cena ambulancie'!$B$6:$AL$85,'Platby za AMB 2015 - 2050'!K$417)</f>
        <v>0</v>
      </c>
      <c r="L484" s="158">
        <f>SUMIFS(L$7:L$415,$B$7:$B$415,$B484,$C$7:$C$415,$C484,$D$7:$D$415,$D484)*VLOOKUP($D484,'Cena ambulancie'!$B$6:$AL$85,'Platby za AMB 2015 - 2050'!L$417)</f>
        <v>0</v>
      </c>
      <c r="M484" s="158">
        <f>SUMIFS(M$7:M$415,$B$7:$B$415,$B484,$C$7:$C$415,$C484,$D$7:$D$415,$D484)*VLOOKUP($D484,'Cena ambulancie'!$B$6:$AL$85,'Platby za AMB 2015 - 2050'!M$417)</f>
        <v>0</v>
      </c>
      <c r="N484" s="158">
        <f>SUMIFS(N$7:N$415,$B$7:$B$415,$B484,$C$7:$C$415,$C484,$D$7:$D$415,$D484)*VLOOKUP($D484,'Cena ambulancie'!$B$6:$AL$85,'Platby za AMB 2015 - 2050'!N$417)</f>
        <v>0</v>
      </c>
      <c r="O484" s="158">
        <f>SUMIFS(O$7:O$415,$B$7:$B$415,$B484,$C$7:$C$415,$C484,$D$7:$D$415,$D484)*VLOOKUP($D484,'Cena ambulancie'!$B$6:$AL$85,'Platby za AMB 2015 - 2050'!O$417)</f>
        <v>0</v>
      </c>
      <c r="P484" s="158">
        <f>SUMIFS(P$7:P$415,$B$7:$B$415,$B484,$C$7:$C$415,$C484,$D$7:$D$415,$D484)*VLOOKUP($D484,'Cena ambulancie'!$B$6:$AL$85,'Platby za AMB 2015 - 2050'!P$417)</f>
        <v>0</v>
      </c>
      <c r="Q484" s="158">
        <f>SUMIFS(Q$7:Q$415,$B$7:$B$415,$B484,$C$7:$C$415,$C484,$D$7:$D$415,$D484)*VLOOKUP($D484,'Cena ambulancie'!$B$6:$AL$85,'Platby za AMB 2015 - 2050'!Q$417)</f>
        <v>0</v>
      </c>
      <c r="R484" s="158">
        <f>SUMIFS(R$7:R$415,$B$7:$B$415,$B484,$C$7:$C$415,$C484,$D$7:$D$415,$D484)*VLOOKUP($D484,'Cena ambulancie'!$B$6:$AL$85,'Platby za AMB 2015 - 2050'!R$417)</f>
        <v>0</v>
      </c>
      <c r="S484" s="158">
        <f>SUMIFS(S$7:S$415,$B$7:$B$415,$B484,$C$7:$C$415,$C484,$D$7:$D$415,$D484)*VLOOKUP($D484,'Cena ambulancie'!$B$6:$AL$85,'Platby za AMB 2015 - 2050'!S$417)</f>
        <v>0</v>
      </c>
      <c r="T484" s="158">
        <f>SUMIFS(T$7:T$415,$B$7:$B$415,$B484,$C$7:$C$415,$C484,$D$7:$D$415,$D484)*VLOOKUP($D484,'Cena ambulancie'!$B$6:$AL$85,'Platby za AMB 2015 - 2050'!T$417)</f>
        <v>0</v>
      </c>
      <c r="U484" s="158">
        <f>SUMIFS(U$7:U$415,$B$7:$B$415,$B484,$C$7:$C$415,$C484,$D$7:$D$415,$D484)*VLOOKUP($D484,'Cena ambulancie'!$B$6:$AL$85,'Platby za AMB 2015 - 2050'!U$417)</f>
        <v>0</v>
      </c>
      <c r="V484" s="158">
        <f>SUMIFS(V$7:V$415,$B$7:$B$415,$B484,$C$7:$C$415,$C484,$D$7:$D$415,$D484)*VLOOKUP($D484,'Cena ambulancie'!$B$6:$AL$85,'Platby za AMB 2015 - 2050'!V$417)</f>
        <v>0</v>
      </c>
      <c r="W484" s="158">
        <f>SUMIFS(W$7:W$415,$B$7:$B$415,$B484,$C$7:$C$415,$C484,$D$7:$D$415,$D484)*VLOOKUP($D484,'Cena ambulancie'!$B$6:$AL$85,'Platby za AMB 2015 - 2050'!W$417)</f>
        <v>0</v>
      </c>
      <c r="X484" s="158">
        <f>SUMIFS(X$7:X$415,$B$7:$B$415,$B484,$C$7:$C$415,$C484,$D$7:$D$415,$D484)*VLOOKUP($D484,'Cena ambulancie'!$B$6:$AL$85,'Platby za AMB 2015 - 2050'!X$417)</f>
        <v>0</v>
      </c>
      <c r="Y484" s="158">
        <f>SUMIFS(Y$7:Y$415,$B$7:$B$415,$B484,$C$7:$C$415,$C484,$D$7:$D$415,$D484)*VLOOKUP($D484,'Cena ambulancie'!$B$6:$AL$85,'Platby za AMB 2015 - 2050'!Y$417)</f>
        <v>0</v>
      </c>
      <c r="Z484" s="158">
        <f>SUMIFS(Z$7:Z$415,$B$7:$B$415,$B484,$C$7:$C$415,$C484,$D$7:$D$415,$D484)*VLOOKUP($D484,'Cena ambulancie'!$B$6:$AL$85,'Platby za AMB 2015 - 2050'!Z$417)</f>
        <v>0</v>
      </c>
      <c r="AA484" s="158">
        <f>SUMIFS(AA$7:AA$415,$B$7:$B$415,$B484,$C$7:$C$415,$C484,$D$7:$D$415,$D484)*VLOOKUP($D484,'Cena ambulancie'!$B$6:$AL$85,'Platby za AMB 2015 - 2050'!AA$417)</f>
        <v>0</v>
      </c>
      <c r="AB484" s="158">
        <f>SUMIFS(AB$7:AB$415,$B$7:$B$415,$B484,$C$7:$C$415,$C484,$D$7:$D$415,$D484)*VLOOKUP($D484,'Cena ambulancie'!$B$6:$AL$85,'Platby za AMB 2015 - 2050'!AB$417)</f>
        <v>0</v>
      </c>
      <c r="AC484" s="158">
        <f>SUMIFS(AC$7:AC$415,$B$7:$B$415,$B484,$C$7:$C$415,$C484,$D$7:$D$415,$D484)*VLOOKUP($D484,'Cena ambulancie'!$B$6:$AL$85,'Platby za AMB 2015 - 2050'!AC$417)</f>
        <v>0</v>
      </c>
      <c r="AD484" s="158">
        <f>SUMIFS(AD$7:AD$415,$B$7:$B$415,$B484,$C$7:$C$415,$C484,$D$7:$D$415,$D484)*VLOOKUP($D484,'Cena ambulancie'!$B$6:$AL$85,'Platby za AMB 2015 - 2050'!AD$417)</f>
        <v>0</v>
      </c>
      <c r="AE484" s="158">
        <f>SUMIFS(AE$7:AE$415,$B$7:$B$415,$B484,$C$7:$C$415,$C484,$D$7:$D$415,$D484)*VLOOKUP($D484,'Cena ambulancie'!$B$6:$AL$85,'Platby za AMB 2015 - 2050'!AE$417)</f>
        <v>0</v>
      </c>
      <c r="AF484" s="158">
        <f>SUMIFS(AF$7:AF$415,$B$7:$B$415,$B484,$C$7:$C$415,$C484,$D$7:$D$415,$D484)*VLOOKUP($D484,'Cena ambulancie'!$B$6:$AL$85,'Platby za AMB 2015 - 2050'!AF$417)</f>
        <v>0</v>
      </c>
      <c r="AG484" s="158">
        <f>SUMIFS(AG$7:AG$415,$B$7:$B$415,$B484,$C$7:$C$415,$C484,$D$7:$D$415,$D484)*VLOOKUP($D484,'Cena ambulancie'!$B$6:$AL$85,'Platby za AMB 2015 - 2050'!AG$417)</f>
        <v>0</v>
      </c>
      <c r="AH484" s="158">
        <f>SUMIFS(AH$7:AH$415,$B$7:$B$415,$B484,$C$7:$C$415,$C484,$D$7:$D$415,$D484)*VLOOKUP($D484,'Cena ambulancie'!$B$6:$AL$85,'Platby za AMB 2015 - 2050'!AH$417)</f>
        <v>0</v>
      </c>
      <c r="AI484" s="158">
        <f>SUMIFS(AI$7:AI$415,$B$7:$B$415,$B484,$C$7:$C$415,$C484,$D$7:$D$415,$D484)*VLOOKUP($D484,'Cena ambulancie'!$B$6:$AL$85,'Platby za AMB 2015 - 2050'!AI$417)</f>
        <v>0</v>
      </c>
      <c r="AJ484" s="158">
        <f>SUMIFS(AJ$7:AJ$415,$B$7:$B$415,$B484,$C$7:$C$415,$C484,$D$7:$D$415,$D484)*VLOOKUP($D484,'Cena ambulancie'!$B$6:$AL$85,'Platby za AMB 2015 - 2050'!AJ$417)</f>
        <v>0</v>
      </c>
      <c r="AK484" s="158">
        <f>SUMIFS(AK$7:AK$415,$B$7:$B$415,$B484,$C$7:$C$415,$C484,$D$7:$D$415,$D484)*VLOOKUP($D484,'Cena ambulancie'!$B$6:$AL$85,'Platby za AMB 2015 - 2050'!AK$417)</f>
        <v>0</v>
      </c>
      <c r="AL484" s="158">
        <f>SUMIFS(AL$7:AL$415,$B$7:$B$415,$B484,$C$7:$C$415,$C484,$D$7:$D$415,$D484)*VLOOKUP($D484,'Cena ambulancie'!$B$6:$AL$85,'Platby za AMB 2015 - 2050'!AL$417)</f>
        <v>0</v>
      </c>
      <c r="AM484" s="158">
        <f>SUMIFS(AM$7:AM$415,$B$7:$B$415,$B484,$C$7:$C$415,$C484,$D$7:$D$415,$D484)*VLOOKUP($D484,'Cena ambulancie'!$B$6:$AL$85,'Platby za AMB 2015 - 2050'!AM$417)</f>
        <v>0</v>
      </c>
      <c r="AN484" s="158">
        <f>SUMIFS(AN$7:AN$415,$B$7:$B$415,$B484,$C$7:$C$415,$C484,$D$7:$D$415,$D484)*VLOOKUP($D484,'Cena ambulancie'!$B$6:$AL$85,'Platby za AMB 2015 - 2050'!AN$417)</f>
        <v>0</v>
      </c>
    </row>
    <row r="485" spans="2:40" s="17" customFormat="1" ht="14.25" hidden="1" customHeight="1" outlineLevel="1" x14ac:dyDescent="0.4">
      <c r="B485" s="18" t="s">
        <v>147</v>
      </c>
      <c r="C485" s="66" t="s">
        <v>150</v>
      </c>
      <c r="D485" s="18" t="s">
        <v>68</v>
      </c>
      <c r="E485" s="158">
        <f>SUMIFS(E$7:E$415,$B$7:$B$415,$B485,$C$7:$C$415,$C485,$D$7:$D$415,$D485)*VLOOKUP($D485,'Cena ambulancie'!$B$6:$AL$85,'Platby za AMB 2015 - 2050'!E$417)</f>
        <v>0</v>
      </c>
      <c r="F485" s="158">
        <f>SUMIFS(F$7:F$415,$B$7:$B$415,$B485,$C$7:$C$415,$C485,$D$7:$D$415,$D485)*VLOOKUP($D485,'Cena ambulancie'!$B$6:$AL$85,'Platby za AMB 2015 - 2050'!F$417)</f>
        <v>0</v>
      </c>
      <c r="G485" s="158">
        <f>SUMIFS(G$7:G$415,$B$7:$B$415,$B485,$C$7:$C$415,$C485,$D$7:$D$415,$D485)*VLOOKUP($D485,'Cena ambulancie'!$B$6:$AL$85,'Platby za AMB 2015 - 2050'!G$417)</f>
        <v>0</v>
      </c>
      <c r="H485" s="158">
        <f>SUMIFS(H$7:H$415,$B$7:$B$415,$B485,$C$7:$C$415,$C485,$D$7:$D$415,$D485)*VLOOKUP($D485,'Cena ambulancie'!$B$6:$AL$85,'Platby za AMB 2015 - 2050'!H$417)</f>
        <v>0</v>
      </c>
      <c r="I485" s="158">
        <f>SUMIFS(I$7:I$415,$B$7:$B$415,$B485,$C$7:$C$415,$C485,$D$7:$D$415,$D485)*VLOOKUP($D485,'Cena ambulancie'!$B$6:$AL$85,'Platby za AMB 2015 - 2050'!I$417)</f>
        <v>0</v>
      </c>
      <c r="J485" s="158">
        <f>SUMIFS(J$7:J$415,$B$7:$B$415,$B485,$C$7:$C$415,$C485,$D$7:$D$415,$D485)*VLOOKUP($D485,'Cena ambulancie'!$B$6:$AL$85,'Platby za AMB 2015 - 2050'!J$417)</f>
        <v>0</v>
      </c>
      <c r="K485" s="158">
        <f>SUMIFS(K$7:K$415,$B$7:$B$415,$B485,$C$7:$C$415,$C485,$D$7:$D$415,$D485)*VLOOKUP($D485,'Cena ambulancie'!$B$6:$AL$85,'Platby za AMB 2015 - 2050'!K$417)</f>
        <v>0</v>
      </c>
      <c r="L485" s="158">
        <f>SUMIFS(L$7:L$415,$B$7:$B$415,$B485,$C$7:$C$415,$C485,$D$7:$D$415,$D485)*VLOOKUP($D485,'Cena ambulancie'!$B$6:$AL$85,'Platby za AMB 2015 - 2050'!L$417)</f>
        <v>0</v>
      </c>
      <c r="M485" s="158">
        <f>SUMIFS(M$7:M$415,$B$7:$B$415,$B485,$C$7:$C$415,$C485,$D$7:$D$415,$D485)*VLOOKUP($D485,'Cena ambulancie'!$B$6:$AL$85,'Platby za AMB 2015 - 2050'!M$417)</f>
        <v>0</v>
      </c>
      <c r="N485" s="158">
        <f>SUMIFS(N$7:N$415,$B$7:$B$415,$B485,$C$7:$C$415,$C485,$D$7:$D$415,$D485)*VLOOKUP($D485,'Cena ambulancie'!$B$6:$AL$85,'Platby za AMB 2015 - 2050'!N$417)</f>
        <v>0</v>
      </c>
      <c r="O485" s="158">
        <f>SUMIFS(O$7:O$415,$B$7:$B$415,$B485,$C$7:$C$415,$C485,$D$7:$D$415,$D485)*VLOOKUP($D485,'Cena ambulancie'!$B$6:$AL$85,'Platby za AMB 2015 - 2050'!O$417)</f>
        <v>0</v>
      </c>
      <c r="P485" s="158">
        <f>SUMIFS(P$7:P$415,$B$7:$B$415,$B485,$C$7:$C$415,$C485,$D$7:$D$415,$D485)*VLOOKUP($D485,'Cena ambulancie'!$B$6:$AL$85,'Platby za AMB 2015 - 2050'!P$417)</f>
        <v>0</v>
      </c>
      <c r="Q485" s="158">
        <f>SUMIFS(Q$7:Q$415,$B$7:$B$415,$B485,$C$7:$C$415,$C485,$D$7:$D$415,$D485)*VLOOKUP($D485,'Cena ambulancie'!$B$6:$AL$85,'Platby za AMB 2015 - 2050'!Q$417)</f>
        <v>0</v>
      </c>
      <c r="R485" s="158">
        <f>SUMIFS(R$7:R$415,$B$7:$B$415,$B485,$C$7:$C$415,$C485,$D$7:$D$415,$D485)*VLOOKUP($D485,'Cena ambulancie'!$B$6:$AL$85,'Platby za AMB 2015 - 2050'!R$417)</f>
        <v>0</v>
      </c>
      <c r="S485" s="158">
        <f>SUMIFS(S$7:S$415,$B$7:$B$415,$B485,$C$7:$C$415,$C485,$D$7:$D$415,$D485)*VLOOKUP($D485,'Cena ambulancie'!$B$6:$AL$85,'Platby za AMB 2015 - 2050'!S$417)</f>
        <v>0</v>
      </c>
      <c r="T485" s="158">
        <f>SUMIFS(T$7:T$415,$B$7:$B$415,$B485,$C$7:$C$415,$C485,$D$7:$D$415,$D485)*VLOOKUP($D485,'Cena ambulancie'!$B$6:$AL$85,'Platby za AMB 2015 - 2050'!T$417)</f>
        <v>0</v>
      </c>
      <c r="U485" s="158">
        <f>SUMIFS(U$7:U$415,$B$7:$B$415,$B485,$C$7:$C$415,$C485,$D$7:$D$415,$D485)*VLOOKUP($D485,'Cena ambulancie'!$B$6:$AL$85,'Platby za AMB 2015 - 2050'!U$417)</f>
        <v>0</v>
      </c>
      <c r="V485" s="158">
        <f>SUMIFS(V$7:V$415,$B$7:$B$415,$B485,$C$7:$C$415,$C485,$D$7:$D$415,$D485)*VLOOKUP($D485,'Cena ambulancie'!$B$6:$AL$85,'Platby za AMB 2015 - 2050'!V$417)</f>
        <v>0</v>
      </c>
      <c r="W485" s="158">
        <f>SUMIFS(W$7:W$415,$B$7:$B$415,$B485,$C$7:$C$415,$C485,$D$7:$D$415,$D485)*VLOOKUP($D485,'Cena ambulancie'!$B$6:$AL$85,'Platby za AMB 2015 - 2050'!W$417)</f>
        <v>0</v>
      </c>
      <c r="X485" s="158">
        <f>SUMIFS(X$7:X$415,$B$7:$B$415,$B485,$C$7:$C$415,$C485,$D$7:$D$415,$D485)*VLOOKUP($D485,'Cena ambulancie'!$B$6:$AL$85,'Platby za AMB 2015 - 2050'!X$417)</f>
        <v>0</v>
      </c>
      <c r="Y485" s="158">
        <f>SUMIFS(Y$7:Y$415,$B$7:$B$415,$B485,$C$7:$C$415,$C485,$D$7:$D$415,$D485)*VLOOKUP($D485,'Cena ambulancie'!$B$6:$AL$85,'Platby za AMB 2015 - 2050'!Y$417)</f>
        <v>0</v>
      </c>
      <c r="Z485" s="158">
        <f>SUMIFS(Z$7:Z$415,$B$7:$B$415,$B485,$C$7:$C$415,$C485,$D$7:$D$415,$D485)*VLOOKUP($D485,'Cena ambulancie'!$B$6:$AL$85,'Platby za AMB 2015 - 2050'!Z$417)</f>
        <v>0</v>
      </c>
      <c r="AA485" s="158">
        <f>SUMIFS(AA$7:AA$415,$B$7:$B$415,$B485,$C$7:$C$415,$C485,$D$7:$D$415,$D485)*VLOOKUP($D485,'Cena ambulancie'!$B$6:$AL$85,'Platby za AMB 2015 - 2050'!AA$417)</f>
        <v>0</v>
      </c>
      <c r="AB485" s="158">
        <f>SUMIFS(AB$7:AB$415,$B$7:$B$415,$B485,$C$7:$C$415,$C485,$D$7:$D$415,$D485)*VLOOKUP($D485,'Cena ambulancie'!$B$6:$AL$85,'Platby za AMB 2015 - 2050'!AB$417)</f>
        <v>0</v>
      </c>
      <c r="AC485" s="158">
        <f>SUMIFS(AC$7:AC$415,$B$7:$B$415,$B485,$C$7:$C$415,$C485,$D$7:$D$415,$D485)*VLOOKUP($D485,'Cena ambulancie'!$B$6:$AL$85,'Platby za AMB 2015 - 2050'!AC$417)</f>
        <v>0</v>
      </c>
      <c r="AD485" s="158">
        <f>SUMIFS(AD$7:AD$415,$B$7:$B$415,$B485,$C$7:$C$415,$C485,$D$7:$D$415,$D485)*VLOOKUP($D485,'Cena ambulancie'!$B$6:$AL$85,'Platby za AMB 2015 - 2050'!AD$417)</f>
        <v>0</v>
      </c>
      <c r="AE485" s="158">
        <f>SUMIFS(AE$7:AE$415,$B$7:$B$415,$B485,$C$7:$C$415,$C485,$D$7:$D$415,$D485)*VLOOKUP($D485,'Cena ambulancie'!$B$6:$AL$85,'Platby za AMB 2015 - 2050'!AE$417)</f>
        <v>0</v>
      </c>
      <c r="AF485" s="158">
        <f>SUMIFS(AF$7:AF$415,$B$7:$B$415,$B485,$C$7:$C$415,$C485,$D$7:$D$415,$D485)*VLOOKUP($D485,'Cena ambulancie'!$B$6:$AL$85,'Platby za AMB 2015 - 2050'!AF$417)</f>
        <v>0</v>
      </c>
      <c r="AG485" s="158">
        <f>SUMIFS(AG$7:AG$415,$B$7:$B$415,$B485,$C$7:$C$415,$C485,$D$7:$D$415,$D485)*VLOOKUP($D485,'Cena ambulancie'!$B$6:$AL$85,'Platby za AMB 2015 - 2050'!AG$417)</f>
        <v>0</v>
      </c>
      <c r="AH485" s="158">
        <f>SUMIFS(AH$7:AH$415,$B$7:$B$415,$B485,$C$7:$C$415,$C485,$D$7:$D$415,$D485)*VLOOKUP($D485,'Cena ambulancie'!$B$6:$AL$85,'Platby za AMB 2015 - 2050'!AH$417)</f>
        <v>0</v>
      </c>
      <c r="AI485" s="158">
        <f>SUMIFS(AI$7:AI$415,$B$7:$B$415,$B485,$C$7:$C$415,$C485,$D$7:$D$415,$D485)*VLOOKUP($D485,'Cena ambulancie'!$B$6:$AL$85,'Platby za AMB 2015 - 2050'!AI$417)</f>
        <v>0</v>
      </c>
      <c r="AJ485" s="158">
        <f>SUMIFS(AJ$7:AJ$415,$B$7:$B$415,$B485,$C$7:$C$415,$C485,$D$7:$D$415,$D485)*VLOOKUP($D485,'Cena ambulancie'!$B$6:$AL$85,'Platby za AMB 2015 - 2050'!AJ$417)</f>
        <v>0</v>
      </c>
      <c r="AK485" s="158">
        <f>SUMIFS(AK$7:AK$415,$B$7:$B$415,$B485,$C$7:$C$415,$C485,$D$7:$D$415,$D485)*VLOOKUP($D485,'Cena ambulancie'!$B$6:$AL$85,'Platby za AMB 2015 - 2050'!AK$417)</f>
        <v>0</v>
      </c>
      <c r="AL485" s="158">
        <f>SUMIFS(AL$7:AL$415,$B$7:$B$415,$B485,$C$7:$C$415,$C485,$D$7:$D$415,$D485)*VLOOKUP($D485,'Cena ambulancie'!$B$6:$AL$85,'Platby za AMB 2015 - 2050'!AL$417)</f>
        <v>0</v>
      </c>
      <c r="AM485" s="158">
        <f>SUMIFS(AM$7:AM$415,$B$7:$B$415,$B485,$C$7:$C$415,$C485,$D$7:$D$415,$D485)*VLOOKUP($D485,'Cena ambulancie'!$B$6:$AL$85,'Platby za AMB 2015 - 2050'!AM$417)</f>
        <v>0</v>
      </c>
      <c r="AN485" s="158">
        <f>SUMIFS(AN$7:AN$415,$B$7:$B$415,$B485,$C$7:$C$415,$C485,$D$7:$D$415,$D485)*VLOOKUP($D485,'Cena ambulancie'!$B$6:$AL$85,'Platby za AMB 2015 - 2050'!AN$417)</f>
        <v>0</v>
      </c>
    </row>
    <row r="486" spans="2:40" s="17" customFormat="1" ht="14.25" hidden="1" customHeight="1" outlineLevel="1" x14ac:dyDescent="0.4">
      <c r="B486" s="18" t="s">
        <v>147</v>
      </c>
      <c r="C486" s="66" t="s">
        <v>150</v>
      </c>
      <c r="D486" s="18" t="s">
        <v>69</v>
      </c>
      <c r="E486" s="158">
        <f>SUMIFS(E$7:E$415,$B$7:$B$415,$B486,$C$7:$C$415,$C486,$D$7:$D$415,$D486)*VLOOKUP($D486,'Cena ambulancie'!$B$6:$AL$85,'Platby za AMB 2015 - 2050'!E$417)</f>
        <v>81526.909926168984</v>
      </c>
      <c r="F486" s="158">
        <f>SUMIFS(F$7:F$415,$B$7:$B$415,$B486,$C$7:$C$415,$C486,$D$7:$D$415,$D486)*VLOOKUP($D486,'Cena ambulancie'!$B$6:$AL$85,'Platby za AMB 2015 - 2050'!F$417)</f>
        <v>82992.646956730969</v>
      </c>
      <c r="G486" s="158">
        <f>SUMIFS(G$7:G$415,$B$7:$B$415,$B486,$C$7:$C$415,$C486,$D$7:$D$415,$D486)*VLOOKUP($D486,'Cena ambulancie'!$B$6:$AL$85,'Platby za AMB 2015 - 2050'!G$417)</f>
        <v>84443.035231318921</v>
      </c>
      <c r="H486" s="158">
        <f>SUMIFS(H$7:H$415,$B$7:$B$415,$B486,$C$7:$C$415,$C486,$D$7:$D$415,$D486)*VLOOKUP($D486,'Cena ambulancie'!$B$6:$AL$85,'Platby za AMB 2015 - 2050'!H$417)</f>
        <v>86303.069923059433</v>
      </c>
      <c r="I486" s="158">
        <f>SUMIFS(I$7:I$415,$B$7:$B$415,$B486,$C$7:$C$415,$C486,$D$7:$D$415,$D486)*VLOOKUP($D486,'Cena ambulancie'!$B$6:$AL$85,'Platby za AMB 2015 - 2050'!I$417)</f>
        <v>88161.152996672812</v>
      </c>
      <c r="J486" s="158">
        <f>SUMIFS(J$7:J$415,$B$7:$B$415,$B486,$C$7:$C$415,$C486,$D$7:$D$415,$D486)*VLOOKUP($D486,'Cena ambulancie'!$B$6:$AL$85,'Platby za AMB 2015 - 2050'!J$417)</f>
        <v>90013.768695421852</v>
      </c>
      <c r="K486" s="158">
        <f>SUMIFS(K$7:K$415,$B$7:$B$415,$B486,$C$7:$C$415,$C486,$D$7:$D$415,$D486)*VLOOKUP($D486,'Cena ambulancie'!$B$6:$AL$85,'Platby za AMB 2015 - 2050'!K$417)</f>
        <v>91891.896564234092</v>
      </c>
      <c r="L486" s="158">
        <f>SUMIFS(L$7:L$415,$B$7:$B$415,$B486,$C$7:$C$415,$C486,$D$7:$D$415,$D486)*VLOOKUP($D486,'Cena ambulancie'!$B$6:$AL$85,'Platby za AMB 2015 - 2050'!L$417)</f>
        <v>93773.365307057597</v>
      </c>
      <c r="M486" s="158">
        <f>SUMIFS(M$7:M$415,$B$7:$B$415,$B486,$C$7:$C$415,$C486,$D$7:$D$415,$D486)*VLOOKUP($D486,'Cena ambulancie'!$B$6:$AL$85,'Platby za AMB 2015 - 2050'!M$417)</f>
        <v>95652.350146108627</v>
      </c>
      <c r="N486" s="158">
        <f>SUMIFS(N$7:N$415,$B$7:$B$415,$B486,$C$7:$C$415,$C486,$D$7:$D$415,$D486)*VLOOKUP($D486,'Cena ambulancie'!$B$6:$AL$85,'Platby za AMB 2015 - 2050'!N$417)</f>
        <v>97530.972375180048</v>
      </c>
      <c r="O486" s="158">
        <f>SUMIFS(O$7:O$415,$B$7:$B$415,$B486,$C$7:$C$415,$C486,$D$7:$D$415,$D486)*VLOOKUP($D486,'Cena ambulancie'!$B$6:$AL$85,'Platby za AMB 2015 - 2050'!O$417)</f>
        <v>99487.229174102918</v>
      </c>
      <c r="P486" s="158">
        <f>SUMIFS(P$7:P$415,$B$7:$B$415,$B486,$C$7:$C$415,$C486,$D$7:$D$415,$D486)*VLOOKUP($D486,'Cena ambulancie'!$B$6:$AL$85,'Platby za AMB 2015 - 2050'!P$417)</f>
        <v>101430.24550267165</v>
      </c>
      <c r="Q486" s="158">
        <f>SUMIFS(Q$7:Q$415,$B$7:$B$415,$B486,$C$7:$C$415,$C486,$D$7:$D$415,$D486)*VLOOKUP($D486,'Cena ambulancie'!$B$6:$AL$85,'Platby za AMB 2015 - 2050'!Q$417)</f>
        <v>103365.43110469618</v>
      </c>
      <c r="R486" s="158">
        <f>SUMIFS(R$7:R$415,$B$7:$B$415,$B486,$C$7:$C$415,$C486,$D$7:$D$415,$D486)*VLOOKUP($D486,'Cena ambulancie'!$B$6:$AL$85,'Platby za AMB 2015 - 2050'!R$417)</f>
        <v>105299.72723353888</v>
      </c>
      <c r="S486" s="158">
        <f>SUMIFS(S$7:S$415,$B$7:$B$415,$B486,$C$7:$C$415,$C486,$D$7:$D$415,$D486)*VLOOKUP($D486,'Cena ambulancie'!$B$6:$AL$85,'Platby za AMB 2015 - 2050'!S$417)</f>
        <v>107239.86468056089</v>
      </c>
      <c r="T486" s="158">
        <f>SUMIFS(T$7:T$415,$B$7:$B$415,$B486,$C$7:$C$415,$C486,$D$7:$D$415,$D486)*VLOOKUP($D486,'Cena ambulancie'!$B$6:$AL$85,'Platby za AMB 2015 - 2050'!T$417)</f>
        <v>109192.50680211774</v>
      </c>
      <c r="U486" s="158">
        <f>SUMIFS(U$7:U$415,$B$7:$B$415,$B486,$C$7:$C$415,$C486,$D$7:$D$415,$D486)*VLOOKUP($D486,'Cena ambulancie'!$B$6:$AL$85,'Platby za AMB 2015 - 2050'!U$417)</f>
        <v>111161.71633872953</v>
      </c>
      <c r="V486" s="158">
        <f>SUMIFS(V$7:V$415,$B$7:$B$415,$B486,$C$7:$C$415,$C486,$D$7:$D$415,$D486)*VLOOKUP($D486,'Cena ambulancie'!$B$6:$AL$85,'Platby za AMB 2015 - 2050'!V$417)</f>
        <v>113147.21838996289</v>
      </c>
      <c r="W486" s="158">
        <f>SUMIFS(W$7:W$415,$B$7:$B$415,$B486,$C$7:$C$415,$C486,$D$7:$D$415,$D486)*VLOOKUP($D486,'Cena ambulancie'!$B$6:$AL$85,'Platby za AMB 2015 - 2050'!W$417)</f>
        <v>115148.72942192529</v>
      </c>
      <c r="X486" s="158">
        <f>SUMIFS(X$7:X$415,$B$7:$B$415,$B486,$C$7:$C$415,$C486,$D$7:$D$415,$D486)*VLOOKUP($D486,'Cena ambulancie'!$B$6:$AL$85,'Platby za AMB 2015 - 2050'!X$417)</f>
        <v>117165.95734570629</v>
      </c>
      <c r="Y486" s="158">
        <f>SUMIFS(Y$7:Y$415,$B$7:$B$415,$B486,$C$7:$C$415,$C486,$D$7:$D$415,$D486)*VLOOKUP($D486,'Cena ambulancie'!$B$6:$AL$85,'Platby za AMB 2015 - 2050'!Y$417)</f>
        <v>119198.60160133065</v>
      </c>
      <c r="Z486" s="158">
        <f>SUMIFS(Z$7:Z$415,$B$7:$B$415,$B486,$C$7:$C$415,$C486,$D$7:$D$415,$D486)*VLOOKUP($D486,'Cena ambulancie'!$B$6:$AL$85,'Platby za AMB 2015 - 2050'!Z$417)</f>
        <v>121305.54482270865</v>
      </c>
      <c r="AA486" s="158">
        <f>SUMIFS(AA$7:AA$415,$B$7:$B$415,$B486,$C$7:$C$415,$C486,$D$7:$D$415,$D486)*VLOOKUP($D486,'Cena ambulancie'!$B$6:$AL$85,'Platby za AMB 2015 - 2050'!AA$417)</f>
        <v>123489.22303852248</v>
      </c>
      <c r="AB486" s="158">
        <f>SUMIFS(AB$7:AB$415,$B$7:$B$415,$B486,$C$7:$C$415,$C486,$D$7:$D$415,$D486)*VLOOKUP($D486,'Cena ambulancie'!$B$6:$AL$85,'Platby za AMB 2015 - 2050'!AB$417)</f>
        <v>125752.17947767318</v>
      </c>
      <c r="AC486" s="158">
        <f>SUMIFS(AC$7:AC$415,$B$7:$B$415,$B486,$C$7:$C$415,$C486,$D$7:$D$415,$D486)*VLOOKUP($D486,'Cena ambulancie'!$B$6:$AL$85,'Platby za AMB 2015 - 2050'!AC$417)</f>
        <v>128097.06897673836</v>
      </c>
      <c r="AD486" s="158">
        <f>SUMIFS(AD$7:AD$415,$B$7:$B$415,$B486,$C$7:$C$415,$C486,$D$7:$D$415,$D486)*VLOOKUP($D486,'Cena ambulancie'!$B$6:$AL$85,'Platby za AMB 2015 - 2050'!AD$417)</f>
        <v>130526.66260774234</v>
      </c>
      <c r="AE486" s="158">
        <f>SUMIFS(AE$7:AE$415,$B$7:$B$415,$B486,$C$7:$C$415,$C486,$D$7:$D$415,$D486)*VLOOKUP($D486,'Cena ambulancie'!$B$6:$AL$85,'Platby za AMB 2015 - 2050'!AE$417)</f>
        <v>132985.37538488655</v>
      </c>
      <c r="AF486" s="158">
        <f>SUMIFS(AF$7:AF$415,$B$7:$B$415,$B486,$C$7:$C$415,$C486,$D$7:$D$415,$D486)*VLOOKUP($D486,'Cena ambulancie'!$B$6:$AL$85,'Platby za AMB 2015 - 2050'!AF$417)</f>
        <v>135473.24646226974</v>
      </c>
      <c r="AG486" s="158">
        <f>SUMIFS(AG$7:AG$415,$B$7:$B$415,$B486,$C$7:$C$415,$C486,$D$7:$D$415,$D486)*VLOOKUP($D486,'Cena ambulancie'!$B$6:$AL$85,'Platby za AMB 2015 - 2050'!AG$417)</f>
        <v>137990.31003492582</v>
      </c>
      <c r="AH486" s="158">
        <f>SUMIFS(AH$7:AH$415,$B$7:$B$415,$B486,$C$7:$C$415,$C486,$D$7:$D$415,$D486)*VLOOKUP($D486,'Cena ambulancie'!$B$6:$AL$85,'Platby za AMB 2015 - 2050'!AH$417)</f>
        <v>140536.59530950262</v>
      </c>
      <c r="AI486" s="158">
        <f>SUMIFS(AI$7:AI$415,$B$7:$B$415,$B486,$C$7:$C$415,$C486,$D$7:$D$415,$D486)*VLOOKUP($D486,'Cena ambulancie'!$B$6:$AL$85,'Platby za AMB 2015 - 2050'!AI$417)</f>
        <v>143112.12647641212</v>
      </c>
      <c r="AJ486" s="158">
        <f>SUMIFS(AJ$7:AJ$415,$B$7:$B$415,$B486,$C$7:$C$415,$C486,$D$7:$D$415,$D486)*VLOOKUP($D486,'Cena ambulancie'!$B$6:$AL$85,'Platby za AMB 2015 - 2050'!AJ$417)</f>
        <v>145733.33417181231</v>
      </c>
      <c r="AK486" s="158">
        <f>SUMIFS(AK$7:AK$415,$B$7:$B$415,$B486,$C$7:$C$415,$C486,$D$7:$D$415,$D486)*VLOOKUP($D486,'Cena ambulancie'!$B$6:$AL$85,'Platby za AMB 2015 - 2050'!AK$417)</f>
        <v>148401.00971841425</v>
      </c>
      <c r="AL486" s="158">
        <f>SUMIFS(AL$7:AL$415,$B$7:$B$415,$B486,$C$7:$C$415,$C486,$D$7:$D$415,$D486)*VLOOKUP($D486,'Cena ambulancie'!$B$6:$AL$85,'Platby za AMB 2015 - 2050'!AL$417)</f>
        <v>151115.95790966079</v>
      </c>
      <c r="AM486" s="158">
        <f>SUMIFS(AM$7:AM$415,$B$7:$B$415,$B486,$C$7:$C$415,$C486,$D$7:$D$415,$D486)*VLOOKUP($D486,'Cena ambulancie'!$B$6:$AL$85,'Platby za AMB 2015 - 2050'!AM$417)</f>
        <v>153878.99723593009</v>
      </c>
      <c r="AN486" s="158">
        <f>SUMIFS(AN$7:AN$415,$B$7:$B$415,$B486,$C$7:$C$415,$C486,$D$7:$D$415,$D486)*VLOOKUP($D486,'Cena ambulancie'!$B$6:$AL$85,'Platby za AMB 2015 - 2050'!AN$417)</f>
        <v>156690.96011449641</v>
      </c>
    </row>
    <row r="487" spans="2:40" s="17" customFormat="1" ht="14.25" hidden="1" customHeight="1" outlineLevel="1" x14ac:dyDescent="0.4">
      <c r="B487" s="18" t="s">
        <v>147</v>
      </c>
      <c r="C487" s="66" t="s">
        <v>150</v>
      </c>
      <c r="D487" s="18" t="s">
        <v>70</v>
      </c>
      <c r="E487" s="158">
        <f>SUMIFS(E$7:E$415,$B$7:$B$415,$B487,$C$7:$C$415,$C487,$D$7:$D$415,$D487)*VLOOKUP($D487,'Cena ambulancie'!$B$6:$AL$85,'Platby za AMB 2015 - 2050'!E$417)</f>
        <v>1284602.4905569837</v>
      </c>
      <c r="F487" s="158">
        <f>SUMIFS(F$7:F$415,$B$7:$B$415,$B487,$C$7:$C$415,$C487,$D$7:$D$415,$D487)*VLOOKUP($D487,'Cena ambulancie'!$B$6:$AL$85,'Platby za AMB 2015 - 2050'!F$417)</f>
        <v>1307697.8027878369</v>
      </c>
      <c r="G487" s="158">
        <f>SUMIFS(G$7:G$415,$B$7:$B$415,$B487,$C$7:$C$415,$C487,$D$7:$D$415,$D487)*VLOOKUP($D487,'Cena ambulancie'!$B$6:$AL$85,'Platby za AMB 2015 - 2050'!G$417)</f>
        <v>1330551.2678768197</v>
      </c>
      <c r="H487" s="158">
        <f>SUMIFS(H$7:H$415,$B$7:$B$415,$B487,$C$7:$C$415,$C487,$D$7:$D$415,$D487)*VLOOKUP($D487,'Cena ambulancie'!$B$6:$AL$85,'Platby za AMB 2015 - 2050'!H$417)</f>
        <v>1359859.4459948926</v>
      </c>
      <c r="I487" s="158">
        <f>SUMIFS(I$7:I$415,$B$7:$B$415,$B487,$C$7:$C$415,$C487,$D$7:$D$415,$D487)*VLOOKUP($D487,'Cena ambulancie'!$B$6:$AL$85,'Platby za AMB 2015 - 2050'!I$417)</f>
        <v>1389136.8728737859</v>
      </c>
      <c r="J487" s="158">
        <f>SUMIFS(J$7:J$415,$B$7:$B$415,$B487,$C$7:$C$415,$C487,$D$7:$D$415,$D487)*VLOOKUP($D487,'Cena ambulancie'!$B$6:$AL$85,'Platby za AMB 2015 - 2050'!J$417)</f>
        <v>1418328.1514689543</v>
      </c>
      <c r="K487" s="158">
        <f>SUMIFS(K$7:K$415,$B$7:$B$415,$B487,$C$7:$C$415,$C487,$D$7:$D$415,$D487)*VLOOKUP($D487,'Cena ambulancie'!$B$6:$AL$85,'Platby za AMB 2015 - 2050'!K$417)</f>
        <v>1447921.4199988863</v>
      </c>
      <c r="L487" s="158">
        <f>SUMIFS(L$7:L$415,$B$7:$B$415,$B487,$C$7:$C$415,$C487,$D$7:$D$415,$D487)*VLOOKUP($D487,'Cena ambulancie'!$B$6:$AL$85,'Platby za AMB 2015 - 2050'!L$417)</f>
        <v>1477567.3299827795</v>
      </c>
      <c r="M487" s="158">
        <f>SUMIFS(M$7:M$415,$B$7:$B$415,$B487,$C$7:$C$415,$C487,$D$7:$D$415,$D487)*VLOOKUP($D487,'Cena ambulancie'!$B$6:$AL$85,'Platby za AMB 2015 - 2050'!M$417)</f>
        <v>1507174.1016137621</v>
      </c>
      <c r="N487" s="158">
        <f>SUMIFS(N$7:N$415,$B$7:$B$415,$B487,$C$7:$C$415,$C487,$D$7:$D$415,$D487)*VLOOKUP($D487,'Cena ambulancie'!$B$6:$AL$85,'Platby za AMB 2015 - 2050'!N$417)</f>
        <v>1536775.1596750368</v>
      </c>
      <c r="O487" s="158">
        <f>SUMIFS(O$7:O$415,$B$7:$B$415,$B487,$C$7:$C$415,$C487,$D$7:$D$415,$D487)*VLOOKUP($D487,'Cena ambulancie'!$B$6:$AL$85,'Platby za AMB 2015 - 2050'!O$417)</f>
        <v>1567599.4894373345</v>
      </c>
      <c r="P487" s="158">
        <f>SUMIFS(P$7:P$415,$B$7:$B$415,$B487,$C$7:$C$415,$C487,$D$7:$D$415,$D487)*VLOOKUP($D487,'Cena ambulancie'!$B$6:$AL$85,'Platby za AMB 2015 - 2050'!P$417)</f>
        <v>1598215.1918738999</v>
      </c>
      <c r="Q487" s="158">
        <f>SUMIFS(Q$7:Q$415,$B$7:$B$415,$B487,$C$7:$C$415,$C487,$D$7:$D$415,$D487)*VLOOKUP($D487,'Cena ambulancie'!$B$6:$AL$85,'Platby za AMB 2015 - 2050'!Q$417)</f>
        <v>1628707.5071879721</v>
      </c>
      <c r="R487" s="158">
        <f>SUMIFS(R$7:R$415,$B$7:$B$415,$B487,$C$7:$C$415,$C487,$D$7:$D$415,$D487)*VLOOKUP($D487,'Cena ambulancie'!$B$6:$AL$85,'Platby za AMB 2015 - 2050'!R$417)</f>
        <v>1659185.8072589096</v>
      </c>
      <c r="S487" s="158">
        <f>SUMIFS(S$7:S$415,$B$7:$B$415,$B487,$C$7:$C$415,$C487,$D$7:$D$415,$D487)*VLOOKUP($D487,'Cena ambulancie'!$B$6:$AL$85,'Platby za AMB 2015 - 2050'!S$417)</f>
        <v>1689756.1477602776</v>
      </c>
      <c r="T487" s="158">
        <f>SUMIFS(T$7:T$415,$B$7:$B$415,$B487,$C$7:$C$415,$C487,$D$7:$D$415,$D487)*VLOOKUP($D487,'Cena ambulancie'!$B$6:$AL$85,'Platby za AMB 2015 - 2050'!T$417)</f>
        <v>1720523.5218063442</v>
      </c>
      <c r="U487" s="158">
        <f>SUMIFS(U$7:U$415,$B$7:$B$415,$B487,$C$7:$C$415,$C487,$D$7:$D$415,$D487)*VLOOKUP($D487,'Cena ambulancie'!$B$6:$AL$85,'Platby za AMB 2015 - 2050'!U$417)</f>
        <v>1751551.9451508683</v>
      </c>
      <c r="V487" s="158">
        <f>SUMIFS(V$7:V$415,$B$7:$B$415,$B487,$C$7:$C$415,$C487,$D$7:$D$415,$D487)*VLOOKUP($D487,'Cena ambulancie'!$B$6:$AL$85,'Platby za AMB 2015 - 2050'!V$417)</f>
        <v>1782837.0862451424</v>
      </c>
      <c r="W487" s="158">
        <f>SUMIFS(W$7:W$415,$B$7:$B$415,$B487,$C$7:$C$415,$C487,$D$7:$D$415,$D487)*VLOOKUP($D487,'Cena ambulancie'!$B$6:$AL$85,'Platby za AMB 2015 - 2050'!W$417)</f>
        <v>1814374.4775048457</v>
      </c>
      <c r="X487" s="158">
        <f>SUMIFS(X$7:X$415,$B$7:$B$415,$B487,$C$7:$C$415,$C487,$D$7:$D$415,$D487)*VLOOKUP($D487,'Cena ambulancie'!$B$6:$AL$85,'Platby za AMB 2015 - 2050'!X$417)</f>
        <v>1846159.516546027</v>
      </c>
      <c r="Y487" s="158">
        <f>SUMIFS(Y$7:Y$415,$B$7:$B$415,$B487,$C$7:$C$415,$C487,$D$7:$D$415,$D487)*VLOOKUP($D487,'Cena ambulancie'!$B$6:$AL$85,'Platby za AMB 2015 - 2050'!Y$417)</f>
        <v>1878187.4675079375</v>
      </c>
      <c r="Z487" s="158">
        <f>SUMIFS(Z$7:Z$415,$B$7:$B$415,$B487,$C$7:$C$415,$C487,$D$7:$D$415,$D487)*VLOOKUP($D487,'Cena ambulancie'!$B$6:$AL$85,'Platby za AMB 2015 - 2050'!Z$417)</f>
        <v>1911386.1317538342</v>
      </c>
      <c r="AA487" s="158">
        <f>SUMIFS(AA$7:AA$415,$B$7:$B$415,$B487,$C$7:$C$415,$C487,$D$7:$D$415,$D487)*VLOOKUP($D487,'Cena ambulancie'!$B$6:$AL$85,'Platby za AMB 2015 - 2050'!AA$417)</f>
        <v>1945793.8932788307</v>
      </c>
      <c r="AB487" s="158">
        <f>SUMIFS(AB$7:AB$415,$B$7:$B$415,$B487,$C$7:$C$415,$C487,$D$7:$D$415,$D487)*VLOOKUP($D487,'Cena ambulancie'!$B$6:$AL$85,'Platby za AMB 2015 - 2050'!AB$417)</f>
        <v>1981450.8252094963</v>
      </c>
      <c r="AC487" s="158">
        <f>SUMIFS(AC$7:AC$415,$B$7:$B$415,$B487,$C$7:$C$415,$C487,$D$7:$D$415,$D487)*VLOOKUP($D487,'Cena ambulancie'!$B$6:$AL$85,'Platby za AMB 2015 - 2050'!AC$417)</f>
        <v>2018398.7592512493</v>
      </c>
      <c r="AD487" s="158">
        <f>SUMIFS(AD$7:AD$415,$B$7:$B$415,$B487,$C$7:$C$415,$C487,$D$7:$D$415,$D487)*VLOOKUP($D487,'Cena ambulancie'!$B$6:$AL$85,'Platby za AMB 2015 - 2050'!AD$417)</f>
        <v>2056681.358607162</v>
      </c>
      <c r="AE487" s="158">
        <f>SUMIFS(AE$7:AE$415,$B$7:$B$415,$B487,$C$7:$C$415,$C487,$D$7:$D$415,$D487)*VLOOKUP($D487,'Cena ambulancie'!$B$6:$AL$85,'Platby za AMB 2015 - 2050'!AE$417)</f>
        <v>2095422.7822664676</v>
      </c>
      <c r="AF487" s="158">
        <f>SUMIFS(AF$7:AF$415,$B$7:$B$415,$B487,$C$7:$C$415,$C487,$D$7:$D$415,$D487)*VLOOKUP($D487,'Cena ambulancie'!$B$6:$AL$85,'Platby za AMB 2015 - 2050'!AF$417)</f>
        <v>2134623.6471721209</v>
      </c>
      <c r="AG487" s="158">
        <f>SUMIFS(AG$7:AG$415,$B$7:$B$415,$B487,$C$7:$C$415,$C487,$D$7:$D$415,$D487)*VLOOKUP($D487,'Cena ambulancie'!$B$6:$AL$85,'Platby za AMB 2015 - 2050'!AG$417)</f>
        <v>2174284.4921281291</v>
      </c>
      <c r="AH487" s="158">
        <f>SUMIFS(AH$7:AH$415,$B$7:$B$415,$B487,$C$7:$C$415,$C487,$D$7:$D$415,$D487)*VLOOKUP($D487,'Cena ambulancie'!$B$6:$AL$85,'Platby za AMB 2015 - 2050'!AH$417)</f>
        <v>2214405.7773375418</v>
      </c>
      <c r="AI487" s="158">
        <f>SUMIFS(AI$7:AI$415,$B$7:$B$415,$B487,$C$7:$C$415,$C487,$D$7:$D$415,$D487)*VLOOKUP($D487,'Cena ambulancie'!$B$6:$AL$85,'Platby za AMB 2015 - 2050'!AI$417)</f>
        <v>2254987.8839636277</v>
      </c>
      <c r="AJ487" s="158">
        <f>SUMIFS(AJ$7:AJ$415,$B$7:$B$415,$B487,$C$7:$C$415,$C487,$D$7:$D$415,$D487)*VLOOKUP($D487,'Cena ambulancie'!$B$6:$AL$85,'Platby za AMB 2015 - 2050'!AJ$417)</f>
        <v>2296289.7061083354</v>
      </c>
      <c r="AK487" s="158">
        <f>SUMIFS(AK$7:AK$415,$B$7:$B$415,$B487,$C$7:$C$415,$C487,$D$7:$D$415,$D487)*VLOOKUP($D487,'Cena ambulancie'!$B$6:$AL$85,'Platby za AMB 2015 - 2050'!AK$417)</f>
        <v>2338323.7124783327</v>
      </c>
      <c r="AL487" s="158">
        <f>SUMIFS(AL$7:AL$415,$B$7:$B$415,$B487,$C$7:$C$415,$C487,$D$7:$D$415,$D487)*VLOOKUP($D487,'Cena ambulancie'!$B$6:$AL$85,'Platby za AMB 2015 - 2050'!AL$417)</f>
        <v>2381102.5840357961</v>
      </c>
      <c r="AM487" s="158">
        <f>SUMIFS(AM$7:AM$415,$B$7:$B$415,$B487,$C$7:$C$415,$C487,$D$7:$D$415,$D487)*VLOOKUP($D487,'Cena ambulancie'!$B$6:$AL$85,'Platby za AMB 2015 - 2050'!AM$417)</f>
        <v>2424639.2175626499</v>
      </c>
      <c r="AN487" s="158">
        <f>SUMIFS(AN$7:AN$415,$B$7:$B$415,$B487,$C$7:$C$415,$C487,$D$7:$D$415,$D487)*VLOOKUP($D487,'Cena ambulancie'!$B$6:$AL$85,'Platby za AMB 2015 - 2050'!AN$417)</f>
        <v>2468946.7292840108</v>
      </c>
    </row>
    <row r="488" spans="2:40" s="17" customFormat="1" ht="14.25" hidden="1" customHeight="1" outlineLevel="1" x14ac:dyDescent="0.4">
      <c r="B488" s="18" t="s">
        <v>147</v>
      </c>
      <c r="C488" s="66" t="s">
        <v>150</v>
      </c>
      <c r="D488" s="18" t="s">
        <v>71</v>
      </c>
      <c r="E488" s="158">
        <f>SUMIFS(E$7:E$415,$B$7:$B$415,$B488,$C$7:$C$415,$C488,$D$7:$D$415,$D488)*VLOOKUP($D488,'Cena ambulancie'!$B$6:$AL$85,'Platby za AMB 2015 - 2050'!E$417)</f>
        <v>0</v>
      </c>
      <c r="F488" s="158">
        <f>SUMIFS(F$7:F$415,$B$7:$B$415,$B488,$C$7:$C$415,$C488,$D$7:$D$415,$D488)*VLOOKUP($D488,'Cena ambulancie'!$B$6:$AL$85,'Platby za AMB 2015 - 2050'!F$417)</f>
        <v>0</v>
      </c>
      <c r="G488" s="158">
        <f>SUMIFS(G$7:G$415,$B$7:$B$415,$B488,$C$7:$C$415,$C488,$D$7:$D$415,$D488)*VLOOKUP($D488,'Cena ambulancie'!$B$6:$AL$85,'Platby za AMB 2015 - 2050'!G$417)</f>
        <v>0</v>
      </c>
      <c r="H488" s="158">
        <f>SUMIFS(H$7:H$415,$B$7:$B$415,$B488,$C$7:$C$415,$C488,$D$7:$D$415,$D488)*VLOOKUP($D488,'Cena ambulancie'!$B$6:$AL$85,'Platby za AMB 2015 - 2050'!H$417)</f>
        <v>0</v>
      </c>
      <c r="I488" s="158">
        <f>SUMIFS(I$7:I$415,$B$7:$B$415,$B488,$C$7:$C$415,$C488,$D$7:$D$415,$D488)*VLOOKUP($D488,'Cena ambulancie'!$B$6:$AL$85,'Platby za AMB 2015 - 2050'!I$417)</f>
        <v>0</v>
      </c>
      <c r="J488" s="158">
        <f>SUMIFS(J$7:J$415,$B$7:$B$415,$B488,$C$7:$C$415,$C488,$D$7:$D$415,$D488)*VLOOKUP($D488,'Cena ambulancie'!$B$6:$AL$85,'Platby za AMB 2015 - 2050'!J$417)</f>
        <v>0</v>
      </c>
      <c r="K488" s="158">
        <f>SUMIFS(K$7:K$415,$B$7:$B$415,$B488,$C$7:$C$415,$C488,$D$7:$D$415,$D488)*VLOOKUP($D488,'Cena ambulancie'!$B$6:$AL$85,'Platby za AMB 2015 - 2050'!K$417)</f>
        <v>0</v>
      </c>
      <c r="L488" s="158">
        <f>SUMIFS(L$7:L$415,$B$7:$B$415,$B488,$C$7:$C$415,$C488,$D$7:$D$415,$D488)*VLOOKUP($D488,'Cena ambulancie'!$B$6:$AL$85,'Platby za AMB 2015 - 2050'!L$417)</f>
        <v>0</v>
      </c>
      <c r="M488" s="158">
        <f>SUMIFS(M$7:M$415,$B$7:$B$415,$B488,$C$7:$C$415,$C488,$D$7:$D$415,$D488)*VLOOKUP($D488,'Cena ambulancie'!$B$6:$AL$85,'Platby za AMB 2015 - 2050'!M$417)</f>
        <v>0</v>
      </c>
      <c r="N488" s="158">
        <f>SUMIFS(N$7:N$415,$B$7:$B$415,$B488,$C$7:$C$415,$C488,$D$7:$D$415,$D488)*VLOOKUP($D488,'Cena ambulancie'!$B$6:$AL$85,'Platby za AMB 2015 - 2050'!N$417)</f>
        <v>0</v>
      </c>
      <c r="O488" s="158">
        <f>SUMIFS(O$7:O$415,$B$7:$B$415,$B488,$C$7:$C$415,$C488,$D$7:$D$415,$D488)*VLOOKUP($D488,'Cena ambulancie'!$B$6:$AL$85,'Platby za AMB 2015 - 2050'!O$417)</f>
        <v>0</v>
      </c>
      <c r="P488" s="158">
        <f>SUMIFS(P$7:P$415,$B$7:$B$415,$B488,$C$7:$C$415,$C488,$D$7:$D$415,$D488)*VLOOKUP($D488,'Cena ambulancie'!$B$6:$AL$85,'Platby za AMB 2015 - 2050'!P$417)</f>
        <v>0</v>
      </c>
      <c r="Q488" s="158">
        <f>SUMIFS(Q$7:Q$415,$B$7:$B$415,$B488,$C$7:$C$415,$C488,$D$7:$D$415,$D488)*VLOOKUP($D488,'Cena ambulancie'!$B$6:$AL$85,'Platby za AMB 2015 - 2050'!Q$417)</f>
        <v>0</v>
      </c>
      <c r="R488" s="158">
        <f>SUMIFS(R$7:R$415,$B$7:$B$415,$B488,$C$7:$C$415,$C488,$D$7:$D$415,$D488)*VLOOKUP($D488,'Cena ambulancie'!$B$6:$AL$85,'Platby za AMB 2015 - 2050'!R$417)</f>
        <v>0</v>
      </c>
      <c r="S488" s="158">
        <f>SUMIFS(S$7:S$415,$B$7:$B$415,$B488,$C$7:$C$415,$C488,$D$7:$D$415,$D488)*VLOOKUP($D488,'Cena ambulancie'!$B$6:$AL$85,'Platby za AMB 2015 - 2050'!S$417)</f>
        <v>0</v>
      </c>
      <c r="T488" s="158">
        <f>SUMIFS(T$7:T$415,$B$7:$B$415,$B488,$C$7:$C$415,$C488,$D$7:$D$415,$D488)*VLOOKUP($D488,'Cena ambulancie'!$B$6:$AL$85,'Platby za AMB 2015 - 2050'!T$417)</f>
        <v>0</v>
      </c>
      <c r="U488" s="158">
        <f>SUMIFS(U$7:U$415,$B$7:$B$415,$B488,$C$7:$C$415,$C488,$D$7:$D$415,$D488)*VLOOKUP($D488,'Cena ambulancie'!$B$6:$AL$85,'Platby za AMB 2015 - 2050'!U$417)</f>
        <v>0</v>
      </c>
      <c r="V488" s="158">
        <f>SUMIFS(V$7:V$415,$B$7:$B$415,$B488,$C$7:$C$415,$C488,$D$7:$D$415,$D488)*VLOOKUP($D488,'Cena ambulancie'!$B$6:$AL$85,'Platby za AMB 2015 - 2050'!V$417)</f>
        <v>0</v>
      </c>
      <c r="W488" s="158">
        <f>SUMIFS(W$7:W$415,$B$7:$B$415,$B488,$C$7:$C$415,$C488,$D$7:$D$415,$D488)*VLOOKUP($D488,'Cena ambulancie'!$B$6:$AL$85,'Platby za AMB 2015 - 2050'!W$417)</f>
        <v>0</v>
      </c>
      <c r="X488" s="158">
        <f>SUMIFS(X$7:X$415,$B$7:$B$415,$B488,$C$7:$C$415,$C488,$D$7:$D$415,$D488)*VLOOKUP($D488,'Cena ambulancie'!$B$6:$AL$85,'Platby za AMB 2015 - 2050'!X$417)</f>
        <v>0</v>
      </c>
      <c r="Y488" s="158">
        <f>SUMIFS(Y$7:Y$415,$B$7:$B$415,$B488,$C$7:$C$415,$C488,$D$7:$D$415,$D488)*VLOOKUP($D488,'Cena ambulancie'!$B$6:$AL$85,'Platby za AMB 2015 - 2050'!Y$417)</f>
        <v>0</v>
      </c>
      <c r="Z488" s="158">
        <f>SUMIFS(Z$7:Z$415,$B$7:$B$415,$B488,$C$7:$C$415,$C488,$D$7:$D$415,$D488)*VLOOKUP($D488,'Cena ambulancie'!$B$6:$AL$85,'Platby za AMB 2015 - 2050'!Z$417)</f>
        <v>0</v>
      </c>
      <c r="AA488" s="158">
        <f>SUMIFS(AA$7:AA$415,$B$7:$B$415,$B488,$C$7:$C$415,$C488,$D$7:$D$415,$D488)*VLOOKUP($D488,'Cena ambulancie'!$B$6:$AL$85,'Platby za AMB 2015 - 2050'!AA$417)</f>
        <v>0</v>
      </c>
      <c r="AB488" s="158">
        <f>SUMIFS(AB$7:AB$415,$B$7:$B$415,$B488,$C$7:$C$415,$C488,$D$7:$D$415,$D488)*VLOOKUP($D488,'Cena ambulancie'!$B$6:$AL$85,'Platby za AMB 2015 - 2050'!AB$417)</f>
        <v>0</v>
      </c>
      <c r="AC488" s="158">
        <f>SUMIFS(AC$7:AC$415,$B$7:$B$415,$B488,$C$7:$C$415,$C488,$D$7:$D$415,$D488)*VLOOKUP($D488,'Cena ambulancie'!$B$6:$AL$85,'Platby za AMB 2015 - 2050'!AC$417)</f>
        <v>0</v>
      </c>
      <c r="AD488" s="158">
        <f>SUMIFS(AD$7:AD$415,$B$7:$B$415,$B488,$C$7:$C$415,$C488,$D$7:$D$415,$D488)*VLOOKUP($D488,'Cena ambulancie'!$B$6:$AL$85,'Platby za AMB 2015 - 2050'!AD$417)</f>
        <v>0</v>
      </c>
      <c r="AE488" s="158">
        <f>SUMIFS(AE$7:AE$415,$B$7:$B$415,$B488,$C$7:$C$415,$C488,$D$7:$D$415,$D488)*VLOOKUP($D488,'Cena ambulancie'!$B$6:$AL$85,'Platby za AMB 2015 - 2050'!AE$417)</f>
        <v>0</v>
      </c>
      <c r="AF488" s="158">
        <f>SUMIFS(AF$7:AF$415,$B$7:$B$415,$B488,$C$7:$C$415,$C488,$D$7:$D$415,$D488)*VLOOKUP($D488,'Cena ambulancie'!$B$6:$AL$85,'Platby za AMB 2015 - 2050'!AF$417)</f>
        <v>0</v>
      </c>
      <c r="AG488" s="158">
        <f>SUMIFS(AG$7:AG$415,$B$7:$B$415,$B488,$C$7:$C$415,$C488,$D$7:$D$415,$D488)*VLOOKUP($D488,'Cena ambulancie'!$B$6:$AL$85,'Platby za AMB 2015 - 2050'!AG$417)</f>
        <v>0</v>
      </c>
      <c r="AH488" s="158">
        <f>SUMIFS(AH$7:AH$415,$B$7:$B$415,$B488,$C$7:$C$415,$C488,$D$7:$D$415,$D488)*VLOOKUP($D488,'Cena ambulancie'!$B$6:$AL$85,'Platby za AMB 2015 - 2050'!AH$417)</f>
        <v>0</v>
      </c>
      <c r="AI488" s="158">
        <f>SUMIFS(AI$7:AI$415,$B$7:$B$415,$B488,$C$7:$C$415,$C488,$D$7:$D$415,$D488)*VLOOKUP($D488,'Cena ambulancie'!$B$6:$AL$85,'Platby za AMB 2015 - 2050'!AI$417)</f>
        <v>0</v>
      </c>
      <c r="AJ488" s="158">
        <f>SUMIFS(AJ$7:AJ$415,$B$7:$B$415,$B488,$C$7:$C$415,$C488,$D$7:$D$415,$D488)*VLOOKUP($D488,'Cena ambulancie'!$B$6:$AL$85,'Platby za AMB 2015 - 2050'!AJ$417)</f>
        <v>0</v>
      </c>
      <c r="AK488" s="158">
        <f>SUMIFS(AK$7:AK$415,$B$7:$B$415,$B488,$C$7:$C$415,$C488,$D$7:$D$415,$D488)*VLOOKUP($D488,'Cena ambulancie'!$B$6:$AL$85,'Platby za AMB 2015 - 2050'!AK$417)</f>
        <v>0</v>
      </c>
      <c r="AL488" s="158">
        <f>SUMIFS(AL$7:AL$415,$B$7:$B$415,$B488,$C$7:$C$415,$C488,$D$7:$D$415,$D488)*VLOOKUP($D488,'Cena ambulancie'!$B$6:$AL$85,'Platby za AMB 2015 - 2050'!AL$417)</f>
        <v>0</v>
      </c>
      <c r="AM488" s="158">
        <f>SUMIFS(AM$7:AM$415,$B$7:$B$415,$B488,$C$7:$C$415,$C488,$D$7:$D$415,$D488)*VLOOKUP($D488,'Cena ambulancie'!$B$6:$AL$85,'Platby za AMB 2015 - 2050'!AM$417)</f>
        <v>0</v>
      </c>
      <c r="AN488" s="158">
        <f>SUMIFS(AN$7:AN$415,$B$7:$B$415,$B488,$C$7:$C$415,$C488,$D$7:$D$415,$D488)*VLOOKUP($D488,'Cena ambulancie'!$B$6:$AL$85,'Platby za AMB 2015 - 2050'!AN$417)</f>
        <v>0</v>
      </c>
    </row>
    <row r="489" spans="2:40" s="17" customFormat="1" ht="14.25" hidden="1" customHeight="1" outlineLevel="1" x14ac:dyDescent="0.4">
      <c r="B489" s="18" t="s">
        <v>147</v>
      </c>
      <c r="C489" s="66" t="s">
        <v>150</v>
      </c>
      <c r="D489" s="18" t="s">
        <v>72</v>
      </c>
      <c r="E489" s="158">
        <f>SUMIFS(E$7:E$415,$B$7:$B$415,$B489,$C$7:$C$415,$C489,$D$7:$D$415,$D489)*VLOOKUP($D489,'Cena ambulancie'!$B$6:$AL$85,'Platby za AMB 2015 - 2050'!E$417)</f>
        <v>70025.993596584842</v>
      </c>
      <c r="F489" s="158">
        <f>SUMIFS(F$7:F$415,$B$7:$B$415,$B489,$C$7:$C$415,$C489,$D$7:$D$415,$D489)*VLOOKUP($D489,'Cena ambulancie'!$B$6:$AL$85,'Platby za AMB 2015 - 2050'!F$417)</f>
        <v>71284.960629793408</v>
      </c>
      <c r="G489" s="158">
        <f>SUMIFS(G$7:G$415,$B$7:$B$415,$B489,$C$7:$C$415,$C489,$D$7:$D$415,$D489)*VLOOKUP($D489,'Cena ambulancie'!$B$6:$AL$85,'Platby za AMB 2015 - 2050'!G$417)</f>
        <v>72530.744140058116</v>
      </c>
      <c r="H489" s="158">
        <f>SUMIFS(H$7:H$415,$B$7:$B$415,$B489,$C$7:$C$415,$C489,$D$7:$D$415,$D489)*VLOOKUP($D489,'Cena ambulancie'!$B$6:$AL$85,'Platby za AMB 2015 - 2050'!H$417)</f>
        <v>74128.385673770143</v>
      </c>
      <c r="I489" s="158">
        <f>SUMIFS(I$7:I$415,$B$7:$B$415,$B489,$C$7:$C$415,$C489,$D$7:$D$415,$D489)*VLOOKUP($D489,'Cena ambulancie'!$B$6:$AL$85,'Platby za AMB 2015 - 2050'!I$417)</f>
        <v>75724.350902092978</v>
      </c>
      <c r="J489" s="158">
        <f>SUMIFS(J$7:J$415,$B$7:$B$415,$B489,$C$7:$C$415,$C489,$D$7:$D$415,$D489)*VLOOKUP($D489,'Cena ambulancie'!$B$6:$AL$85,'Platby za AMB 2015 - 2050'!J$417)</f>
        <v>77315.6200324331</v>
      </c>
      <c r="K489" s="158">
        <f>SUMIFS(K$7:K$415,$B$7:$B$415,$B489,$C$7:$C$415,$C489,$D$7:$D$415,$D489)*VLOOKUP($D489,'Cena ambulancie'!$B$6:$AL$85,'Platby za AMB 2015 - 2050'!K$417)</f>
        <v>78928.802357558845</v>
      </c>
      <c r="L489" s="158">
        <f>SUMIFS(L$7:L$415,$B$7:$B$415,$B489,$C$7:$C$415,$C489,$D$7:$D$415,$D489)*VLOOKUP($D489,'Cena ambulancie'!$B$6:$AL$85,'Platby za AMB 2015 - 2050'!L$417)</f>
        <v>80544.854263076253</v>
      </c>
      <c r="M489" s="158">
        <f>SUMIFS(M$7:M$415,$B$7:$B$415,$B489,$C$7:$C$415,$C489,$D$7:$D$415,$D489)*VLOOKUP($D489,'Cena ambulancie'!$B$6:$AL$85,'Platby za AMB 2015 - 2050'!M$417)</f>
        <v>82158.772666541132</v>
      </c>
      <c r="N489" s="158">
        <f>SUMIFS(N$7:N$415,$B$7:$B$415,$B489,$C$7:$C$415,$C489,$D$7:$D$415,$D489)*VLOOKUP($D489,'Cena ambulancie'!$B$6:$AL$85,'Platby za AMB 2015 - 2050'!N$417)</f>
        <v>83772.379613038807</v>
      </c>
      <c r="O489" s="158">
        <f>SUMIFS(O$7:O$415,$B$7:$B$415,$B489,$C$7:$C$415,$C489,$D$7:$D$415,$D489)*VLOOKUP($D489,'Cena ambulancie'!$B$6:$AL$85,'Platby za AMB 2015 - 2050'!O$417)</f>
        <v>85452.669301421542</v>
      </c>
      <c r="P489" s="158">
        <f>SUMIFS(P$7:P$415,$B$7:$B$415,$B489,$C$7:$C$415,$C489,$D$7:$D$415,$D489)*VLOOKUP($D489,'Cena ambulancie'!$B$6:$AL$85,'Platby za AMB 2015 - 2050'!P$417)</f>
        <v>87121.586338822206</v>
      </c>
      <c r="Q489" s="158">
        <f>SUMIFS(Q$7:Q$415,$B$7:$B$415,$B489,$C$7:$C$415,$C489,$D$7:$D$415,$D489)*VLOOKUP($D489,'Cena ambulancie'!$B$6:$AL$85,'Platby za AMB 2015 - 2050'!Q$417)</f>
        <v>88783.777322121998</v>
      </c>
      <c r="R489" s="158">
        <f>SUMIFS(R$7:R$415,$B$7:$B$415,$B489,$C$7:$C$415,$C489,$D$7:$D$415,$D489)*VLOOKUP($D489,'Cena ambulancie'!$B$6:$AL$85,'Platby za AMB 2015 - 2050'!R$417)</f>
        <v>90445.204309295965</v>
      </c>
      <c r="S489" s="158">
        <f>SUMIFS(S$7:S$415,$B$7:$B$415,$B489,$C$7:$C$415,$C489,$D$7:$D$415,$D489)*VLOOKUP($D489,'Cena ambulancie'!$B$6:$AL$85,'Platby za AMB 2015 - 2050'!S$417)</f>
        <v>92111.648585973351</v>
      </c>
      <c r="T489" s="158">
        <f>SUMIFS(T$7:T$415,$B$7:$B$415,$B489,$C$7:$C$415,$C489,$D$7:$D$415,$D489)*VLOOKUP($D489,'Cena ambulancie'!$B$6:$AL$85,'Platby za AMB 2015 - 2050'!T$417)</f>
        <v>93788.833515763909</v>
      </c>
      <c r="U489" s="158">
        <f>SUMIFS(U$7:U$415,$B$7:$B$415,$B489,$C$7:$C$415,$C489,$D$7:$D$415,$D489)*VLOOKUP($D489,'Cena ambulancie'!$B$6:$AL$85,'Platby za AMB 2015 - 2050'!U$417)</f>
        <v>95480.248712611065</v>
      </c>
      <c r="V489" s="158">
        <f>SUMIFS(V$7:V$415,$B$7:$B$415,$B489,$C$7:$C$415,$C489,$D$7:$D$415,$D489)*VLOOKUP($D489,'Cena ambulancie'!$B$6:$AL$85,'Platby za AMB 2015 - 2050'!V$417)</f>
        <v>97185.658055999447</v>
      </c>
      <c r="W489" s="158">
        <f>SUMIFS(W$7:W$415,$B$7:$B$415,$B489,$C$7:$C$415,$C489,$D$7:$D$415,$D489)*VLOOKUP($D489,'Cena ambulancie'!$B$6:$AL$85,'Platby za AMB 2015 - 2050'!W$417)</f>
        <v>98904.818009867697</v>
      </c>
      <c r="X489" s="158">
        <f>SUMIFS(X$7:X$415,$B$7:$B$415,$B489,$C$7:$C$415,$C489,$D$7:$D$415,$D489)*VLOOKUP($D489,'Cena ambulancie'!$B$6:$AL$85,'Platby za AMB 2015 - 2050'!X$417)</f>
        <v>100637.47768998392</v>
      </c>
      <c r="Y489" s="158">
        <f>SUMIFS(Y$7:Y$415,$B$7:$B$415,$B489,$C$7:$C$415,$C489,$D$7:$D$415,$D489)*VLOOKUP($D489,'Cena ambulancie'!$B$6:$AL$85,'Platby za AMB 2015 - 2050'!Y$417)</f>
        <v>102383.37893605579</v>
      </c>
      <c r="Z489" s="158">
        <f>SUMIFS(Z$7:Z$415,$B$7:$B$415,$B489,$C$7:$C$415,$C489,$D$7:$D$415,$D489)*VLOOKUP($D489,'Cena ambulancie'!$B$6:$AL$85,'Platby za AMB 2015 - 2050'!Z$417)</f>
        <v>104193.09787011324</v>
      </c>
      <c r="AA489" s="158">
        <f>SUMIFS(AA$7:AA$415,$B$7:$B$415,$B489,$C$7:$C$415,$C489,$D$7:$D$415,$D489)*VLOOKUP($D489,'Cena ambulancie'!$B$6:$AL$85,'Platby za AMB 2015 - 2050'!AA$417)</f>
        <v>106068.72687280772</v>
      </c>
      <c r="AB489" s="158">
        <f>SUMIFS(AB$7:AB$415,$B$7:$B$415,$B489,$C$7:$C$415,$C489,$D$7:$D$415,$D489)*VLOOKUP($D489,'Cena ambulancie'!$B$6:$AL$85,'Platby za AMB 2015 - 2050'!AB$417)</f>
        <v>108012.45040238618</v>
      </c>
      <c r="AC489" s="158">
        <f>SUMIFS(AC$7:AC$415,$B$7:$B$415,$B489,$C$7:$C$415,$C489,$D$7:$D$415,$D489)*VLOOKUP($D489,'Cena ambulancie'!$B$6:$AL$85,'Platby za AMB 2015 - 2050'!AC$417)</f>
        <v>110026.54878039338</v>
      </c>
      <c r="AD489" s="158">
        <f>SUMIFS(AD$7:AD$415,$B$7:$B$415,$B489,$C$7:$C$415,$C489,$D$7:$D$415,$D489)*VLOOKUP($D489,'Cena ambulancie'!$B$6:$AL$85,'Platby za AMB 2015 - 2050'!AD$417)</f>
        <v>112113.40216660738</v>
      </c>
      <c r="AE489" s="158">
        <f>SUMIFS(AE$7:AE$415,$B$7:$B$415,$B489,$C$7:$C$415,$C489,$D$7:$D$415,$D489)*VLOOKUP($D489,'Cena ambulancie'!$B$6:$AL$85,'Platby za AMB 2015 - 2050'!AE$417)</f>
        <v>114225.26689132299</v>
      </c>
      <c r="AF489" s="158">
        <f>SUMIFS(AF$7:AF$415,$B$7:$B$415,$B489,$C$7:$C$415,$C489,$D$7:$D$415,$D489)*VLOOKUP($D489,'Cena ambulancie'!$B$6:$AL$85,'Platby za AMB 2015 - 2050'!AF$417)</f>
        <v>116362.17658521097</v>
      </c>
      <c r="AG489" s="158">
        <f>SUMIFS(AG$7:AG$415,$B$7:$B$415,$B489,$C$7:$C$415,$C489,$D$7:$D$415,$D489)*VLOOKUP($D489,'Cena ambulancie'!$B$6:$AL$85,'Platby za AMB 2015 - 2050'!AG$417)</f>
        <v>118524.16061944743</v>
      </c>
      <c r="AH489" s="158">
        <f>SUMIFS(AH$7:AH$415,$B$7:$B$415,$B489,$C$7:$C$415,$C489,$D$7:$D$415,$D489)*VLOOKUP($D489,'Cena ambulancie'!$B$6:$AL$85,'Platby za AMB 2015 - 2050'!AH$417)</f>
        <v>120711.24408052878</v>
      </c>
      <c r="AI489" s="158">
        <f>SUMIFS(AI$7:AI$415,$B$7:$B$415,$B489,$C$7:$C$415,$C489,$D$7:$D$415,$D489)*VLOOKUP($D489,'Cena ambulancie'!$B$6:$AL$85,'Platby za AMB 2015 - 2050'!AI$417)</f>
        <v>122923.44774635076</v>
      </c>
      <c r="AJ489" s="158">
        <f>SUMIFS(AJ$7:AJ$415,$B$7:$B$415,$B489,$C$7:$C$415,$C489,$D$7:$D$415,$D489)*VLOOKUP($D489,'Cena ambulancie'!$B$6:$AL$85,'Platby za AMB 2015 - 2050'!AJ$417)</f>
        <v>125174.88440032965</v>
      </c>
      <c r="AK489" s="158">
        <f>SUMIFS(AK$7:AK$415,$B$7:$B$415,$B489,$C$7:$C$415,$C489,$D$7:$D$415,$D489)*VLOOKUP($D489,'Cena ambulancie'!$B$6:$AL$85,'Platby za AMB 2015 - 2050'!AK$417)</f>
        <v>127466.23373410528</v>
      </c>
      <c r="AL489" s="158">
        <f>SUMIFS(AL$7:AL$415,$B$7:$B$415,$B489,$C$7:$C$415,$C489,$D$7:$D$415,$D489)*VLOOKUP($D489,'Cena ambulancie'!$B$6:$AL$85,'Platby za AMB 2015 - 2050'!AL$417)</f>
        <v>129798.18700974715</v>
      </c>
      <c r="AM489" s="158">
        <f>SUMIFS(AM$7:AM$415,$B$7:$B$415,$B489,$C$7:$C$415,$C489,$D$7:$D$415,$D489)*VLOOKUP($D489,'Cena ambulancie'!$B$6:$AL$85,'Platby za AMB 2015 - 2050'!AM$417)</f>
        <v>132171.44725404767</v>
      </c>
      <c r="AN489" s="158">
        <f>SUMIFS(AN$7:AN$415,$B$7:$B$415,$B489,$C$7:$C$415,$C489,$D$7:$D$415,$D489)*VLOOKUP($D489,'Cena ambulancie'!$B$6:$AL$85,'Platby za AMB 2015 - 2050'!AN$417)</f>
        <v>134586.72945604255</v>
      </c>
    </row>
    <row r="490" spans="2:40" s="17" customFormat="1" ht="14.25" hidden="1" customHeight="1" outlineLevel="1" x14ac:dyDescent="0.4">
      <c r="B490" s="18" t="s">
        <v>147</v>
      </c>
      <c r="C490" s="66" t="s">
        <v>150</v>
      </c>
      <c r="D490" s="18" t="s">
        <v>73</v>
      </c>
      <c r="E490" s="158">
        <f>SUMIFS(E$7:E$415,$B$7:$B$415,$B490,$C$7:$C$415,$C490,$D$7:$D$415,$D490)*VLOOKUP($D490,'Cena ambulancie'!$B$6:$AL$85,'Platby za AMB 2015 - 2050'!E$417)</f>
        <v>0</v>
      </c>
      <c r="F490" s="158">
        <f>SUMIFS(F$7:F$415,$B$7:$B$415,$B490,$C$7:$C$415,$C490,$D$7:$D$415,$D490)*VLOOKUP($D490,'Cena ambulancie'!$B$6:$AL$85,'Platby za AMB 2015 - 2050'!F$417)</f>
        <v>0</v>
      </c>
      <c r="G490" s="158">
        <f>SUMIFS(G$7:G$415,$B$7:$B$415,$B490,$C$7:$C$415,$C490,$D$7:$D$415,$D490)*VLOOKUP($D490,'Cena ambulancie'!$B$6:$AL$85,'Platby za AMB 2015 - 2050'!G$417)</f>
        <v>0</v>
      </c>
      <c r="H490" s="158">
        <f>SUMIFS(H$7:H$415,$B$7:$B$415,$B490,$C$7:$C$415,$C490,$D$7:$D$415,$D490)*VLOOKUP($D490,'Cena ambulancie'!$B$6:$AL$85,'Platby za AMB 2015 - 2050'!H$417)</f>
        <v>0</v>
      </c>
      <c r="I490" s="158">
        <f>SUMIFS(I$7:I$415,$B$7:$B$415,$B490,$C$7:$C$415,$C490,$D$7:$D$415,$D490)*VLOOKUP($D490,'Cena ambulancie'!$B$6:$AL$85,'Platby za AMB 2015 - 2050'!I$417)</f>
        <v>0</v>
      </c>
      <c r="J490" s="158">
        <f>SUMIFS(J$7:J$415,$B$7:$B$415,$B490,$C$7:$C$415,$C490,$D$7:$D$415,$D490)*VLOOKUP($D490,'Cena ambulancie'!$B$6:$AL$85,'Platby za AMB 2015 - 2050'!J$417)</f>
        <v>0</v>
      </c>
      <c r="K490" s="158">
        <f>SUMIFS(K$7:K$415,$B$7:$B$415,$B490,$C$7:$C$415,$C490,$D$7:$D$415,$D490)*VLOOKUP($D490,'Cena ambulancie'!$B$6:$AL$85,'Platby za AMB 2015 - 2050'!K$417)</f>
        <v>0</v>
      </c>
      <c r="L490" s="158">
        <f>SUMIFS(L$7:L$415,$B$7:$B$415,$B490,$C$7:$C$415,$C490,$D$7:$D$415,$D490)*VLOOKUP($D490,'Cena ambulancie'!$B$6:$AL$85,'Platby za AMB 2015 - 2050'!L$417)</f>
        <v>0</v>
      </c>
      <c r="M490" s="158">
        <f>SUMIFS(M$7:M$415,$B$7:$B$415,$B490,$C$7:$C$415,$C490,$D$7:$D$415,$D490)*VLOOKUP($D490,'Cena ambulancie'!$B$6:$AL$85,'Platby za AMB 2015 - 2050'!M$417)</f>
        <v>0</v>
      </c>
      <c r="N490" s="158">
        <f>SUMIFS(N$7:N$415,$B$7:$B$415,$B490,$C$7:$C$415,$C490,$D$7:$D$415,$D490)*VLOOKUP($D490,'Cena ambulancie'!$B$6:$AL$85,'Platby za AMB 2015 - 2050'!N$417)</f>
        <v>0</v>
      </c>
      <c r="O490" s="158">
        <f>SUMIFS(O$7:O$415,$B$7:$B$415,$B490,$C$7:$C$415,$C490,$D$7:$D$415,$D490)*VLOOKUP($D490,'Cena ambulancie'!$B$6:$AL$85,'Platby za AMB 2015 - 2050'!O$417)</f>
        <v>0</v>
      </c>
      <c r="P490" s="158">
        <f>SUMIFS(P$7:P$415,$B$7:$B$415,$B490,$C$7:$C$415,$C490,$D$7:$D$415,$D490)*VLOOKUP($D490,'Cena ambulancie'!$B$6:$AL$85,'Platby za AMB 2015 - 2050'!P$417)</f>
        <v>0</v>
      </c>
      <c r="Q490" s="158">
        <f>SUMIFS(Q$7:Q$415,$B$7:$B$415,$B490,$C$7:$C$415,$C490,$D$7:$D$415,$D490)*VLOOKUP($D490,'Cena ambulancie'!$B$6:$AL$85,'Platby za AMB 2015 - 2050'!Q$417)</f>
        <v>0</v>
      </c>
      <c r="R490" s="158">
        <f>SUMIFS(R$7:R$415,$B$7:$B$415,$B490,$C$7:$C$415,$C490,$D$7:$D$415,$D490)*VLOOKUP($D490,'Cena ambulancie'!$B$6:$AL$85,'Platby za AMB 2015 - 2050'!R$417)</f>
        <v>0</v>
      </c>
      <c r="S490" s="158">
        <f>SUMIFS(S$7:S$415,$B$7:$B$415,$B490,$C$7:$C$415,$C490,$D$7:$D$415,$D490)*VLOOKUP($D490,'Cena ambulancie'!$B$6:$AL$85,'Platby za AMB 2015 - 2050'!S$417)</f>
        <v>0</v>
      </c>
      <c r="T490" s="158">
        <f>SUMIFS(T$7:T$415,$B$7:$B$415,$B490,$C$7:$C$415,$C490,$D$7:$D$415,$D490)*VLOOKUP($D490,'Cena ambulancie'!$B$6:$AL$85,'Platby za AMB 2015 - 2050'!T$417)</f>
        <v>0</v>
      </c>
      <c r="U490" s="158">
        <f>SUMIFS(U$7:U$415,$B$7:$B$415,$B490,$C$7:$C$415,$C490,$D$7:$D$415,$D490)*VLOOKUP($D490,'Cena ambulancie'!$B$6:$AL$85,'Platby za AMB 2015 - 2050'!U$417)</f>
        <v>0</v>
      </c>
      <c r="V490" s="158">
        <f>SUMIFS(V$7:V$415,$B$7:$B$415,$B490,$C$7:$C$415,$C490,$D$7:$D$415,$D490)*VLOOKUP($D490,'Cena ambulancie'!$B$6:$AL$85,'Platby za AMB 2015 - 2050'!V$417)</f>
        <v>0</v>
      </c>
      <c r="W490" s="158">
        <f>SUMIFS(W$7:W$415,$B$7:$B$415,$B490,$C$7:$C$415,$C490,$D$7:$D$415,$D490)*VLOOKUP($D490,'Cena ambulancie'!$B$6:$AL$85,'Platby za AMB 2015 - 2050'!W$417)</f>
        <v>0</v>
      </c>
      <c r="X490" s="158">
        <f>SUMIFS(X$7:X$415,$B$7:$B$415,$B490,$C$7:$C$415,$C490,$D$7:$D$415,$D490)*VLOOKUP($D490,'Cena ambulancie'!$B$6:$AL$85,'Platby za AMB 2015 - 2050'!X$417)</f>
        <v>0</v>
      </c>
      <c r="Y490" s="158">
        <f>SUMIFS(Y$7:Y$415,$B$7:$B$415,$B490,$C$7:$C$415,$C490,$D$7:$D$415,$D490)*VLOOKUP($D490,'Cena ambulancie'!$B$6:$AL$85,'Platby za AMB 2015 - 2050'!Y$417)</f>
        <v>0</v>
      </c>
      <c r="Z490" s="158">
        <f>SUMIFS(Z$7:Z$415,$B$7:$B$415,$B490,$C$7:$C$415,$C490,$D$7:$D$415,$D490)*VLOOKUP($D490,'Cena ambulancie'!$B$6:$AL$85,'Platby za AMB 2015 - 2050'!Z$417)</f>
        <v>0</v>
      </c>
      <c r="AA490" s="158">
        <f>SUMIFS(AA$7:AA$415,$B$7:$B$415,$B490,$C$7:$C$415,$C490,$D$7:$D$415,$D490)*VLOOKUP($D490,'Cena ambulancie'!$B$6:$AL$85,'Platby za AMB 2015 - 2050'!AA$417)</f>
        <v>0</v>
      </c>
      <c r="AB490" s="158">
        <f>SUMIFS(AB$7:AB$415,$B$7:$B$415,$B490,$C$7:$C$415,$C490,$D$7:$D$415,$D490)*VLOOKUP($D490,'Cena ambulancie'!$B$6:$AL$85,'Platby za AMB 2015 - 2050'!AB$417)</f>
        <v>0</v>
      </c>
      <c r="AC490" s="158">
        <f>SUMIFS(AC$7:AC$415,$B$7:$B$415,$B490,$C$7:$C$415,$C490,$D$7:$D$415,$D490)*VLOOKUP($D490,'Cena ambulancie'!$B$6:$AL$85,'Platby za AMB 2015 - 2050'!AC$417)</f>
        <v>0</v>
      </c>
      <c r="AD490" s="158">
        <f>SUMIFS(AD$7:AD$415,$B$7:$B$415,$B490,$C$7:$C$415,$C490,$D$7:$D$415,$D490)*VLOOKUP($D490,'Cena ambulancie'!$B$6:$AL$85,'Platby za AMB 2015 - 2050'!AD$417)</f>
        <v>0</v>
      </c>
      <c r="AE490" s="158">
        <f>SUMIFS(AE$7:AE$415,$B$7:$B$415,$B490,$C$7:$C$415,$C490,$D$7:$D$415,$D490)*VLOOKUP($D490,'Cena ambulancie'!$B$6:$AL$85,'Platby za AMB 2015 - 2050'!AE$417)</f>
        <v>0</v>
      </c>
      <c r="AF490" s="158">
        <f>SUMIFS(AF$7:AF$415,$B$7:$B$415,$B490,$C$7:$C$415,$C490,$D$7:$D$415,$D490)*VLOOKUP($D490,'Cena ambulancie'!$B$6:$AL$85,'Platby za AMB 2015 - 2050'!AF$417)</f>
        <v>0</v>
      </c>
      <c r="AG490" s="158">
        <f>SUMIFS(AG$7:AG$415,$B$7:$B$415,$B490,$C$7:$C$415,$C490,$D$7:$D$415,$D490)*VLOOKUP($D490,'Cena ambulancie'!$B$6:$AL$85,'Platby za AMB 2015 - 2050'!AG$417)</f>
        <v>0</v>
      </c>
      <c r="AH490" s="158">
        <f>SUMIFS(AH$7:AH$415,$B$7:$B$415,$B490,$C$7:$C$415,$C490,$D$7:$D$415,$D490)*VLOOKUP($D490,'Cena ambulancie'!$B$6:$AL$85,'Platby za AMB 2015 - 2050'!AH$417)</f>
        <v>0</v>
      </c>
      <c r="AI490" s="158">
        <f>SUMIFS(AI$7:AI$415,$B$7:$B$415,$B490,$C$7:$C$415,$C490,$D$7:$D$415,$D490)*VLOOKUP($D490,'Cena ambulancie'!$B$6:$AL$85,'Platby za AMB 2015 - 2050'!AI$417)</f>
        <v>0</v>
      </c>
      <c r="AJ490" s="158">
        <f>SUMIFS(AJ$7:AJ$415,$B$7:$B$415,$B490,$C$7:$C$415,$C490,$D$7:$D$415,$D490)*VLOOKUP($D490,'Cena ambulancie'!$B$6:$AL$85,'Platby za AMB 2015 - 2050'!AJ$417)</f>
        <v>0</v>
      </c>
      <c r="AK490" s="158">
        <f>SUMIFS(AK$7:AK$415,$B$7:$B$415,$B490,$C$7:$C$415,$C490,$D$7:$D$415,$D490)*VLOOKUP($D490,'Cena ambulancie'!$B$6:$AL$85,'Platby za AMB 2015 - 2050'!AK$417)</f>
        <v>0</v>
      </c>
      <c r="AL490" s="158">
        <f>SUMIFS(AL$7:AL$415,$B$7:$B$415,$B490,$C$7:$C$415,$C490,$D$7:$D$415,$D490)*VLOOKUP($D490,'Cena ambulancie'!$B$6:$AL$85,'Platby za AMB 2015 - 2050'!AL$417)</f>
        <v>0</v>
      </c>
      <c r="AM490" s="158">
        <f>SUMIFS(AM$7:AM$415,$B$7:$B$415,$B490,$C$7:$C$415,$C490,$D$7:$D$415,$D490)*VLOOKUP($D490,'Cena ambulancie'!$B$6:$AL$85,'Platby za AMB 2015 - 2050'!AM$417)</f>
        <v>0</v>
      </c>
      <c r="AN490" s="158">
        <f>SUMIFS(AN$7:AN$415,$B$7:$B$415,$B490,$C$7:$C$415,$C490,$D$7:$D$415,$D490)*VLOOKUP($D490,'Cena ambulancie'!$B$6:$AL$85,'Platby za AMB 2015 - 2050'!AN$417)</f>
        <v>0</v>
      </c>
    </row>
    <row r="491" spans="2:40" s="17" customFormat="1" ht="14.25" hidden="1" customHeight="1" outlineLevel="1" x14ac:dyDescent="0.4">
      <c r="B491" s="18" t="s">
        <v>147</v>
      </c>
      <c r="C491" s="66" t="s">
        <v>150</v>
      </c>
      <c r="D491" s="18" t="s">
        <v>74</v>
      </c>
      <c r="E491" s="158">
        <f>SUMIFS(E$7:E$415,$B$7:$B$415,$B491,$C$7:$C$415,$C491,$D$7:$D$415,$D491)*VLOOKUP($D491,'Cena ambulancie'!$B$6:$AL$85,'Platby za AMB 2015 - 2050'!E$417)</f>
        <v>407190.65769794188</v>
      </c>
      <c r="F491" s="158">
        <f>SUMIFS(F$7:F$415,$B$7:$B$415,$B491,$C$7:$C$415,$C491,$D$7:$D$415,$D491)*VLOOKUP($D491,'Cena ambulancie'!$B$6:$AL$85,'Platby za AMB 2015 - 2050'!F$417)</f>
        <v>414511.36230979656</v>
      </c>
      <c r="G491" s="158">
        <f>SUMIFS(G$7:G$415,$B$7:$B$415,$B491,$C$7:$C$415,$C491,$D$7:$D$415,$D491)*VLOOKUP($D491,'Cena ambulancie'!$B$6:$AL$85,'Platby za AMB 2015 - 2050'!G$417)</f>
        <v>421755.40671159816</v>
      </c>
      <c r="H491" s="158">
        <f>SUMIFS(H$7:H$415,$B$7:$B$415,$B491,$C$7:$C$415,$C491,$D$7:$D$415,$D491)*VLOOKUP($D491,'Cena ambulancie'!$B$6:$AL$85,'Platby za AMB 2015 - 2050'!H$417)</f>
        <v>431045.45278542466</v>
      </c>
      <c r="I491" s="158">
        <f>SUMIFS(I$7:I$415,$B$7:$B$415,$B491,$C$7:$C$415,$C491,$D$7:$D$415,$D491)*VLOOKUP($D491,'Cena ambulancie'!$B$6:$AL$85,'Platby za AMB 2015 - 2050'!I$417)</f>
        <v>440325.75139464729</v>
      </c>
      <c r="J491" s="158">
        <f>SUMIFS(J$7:J$415,$B$7:$B$415,$B491,$C$7:$C$415,$C491,$D$7:$D$415,$D491)*VLOOKUP($D491,'Cena ambulancie'!$B$6:$AL$85,'Platby za AMB 2015 - 2050'!J$417)</f>
        <v>449578.74289792293</v>
      </c>
      <c r="K491" s="158">
        <f>SUMIFS(K$7:K$415,$B$7:$B$415,$B491,$C$7:$C$415,$C491,$D$7:$D$415,$D491)*VLOOKUP($D491,'Cena ambulancie'!$B$6:$AL$85,'Platby za AMB 2015 - 2050'!K$417)</f>
        <v>458959.15634466155</v>
      </c>
      <c r="L491" s="158">
        <f>SUMIFS(L$7:L$415,$B$7:$B$415,$B491,$C$7:$C$415,$C491,$D$7:$D$415,$D491)*VLOOKUP($D491,'Cena ambulancie'!$B$6:$AL$85,'Platby za AMB 2015 - 2050'!L$417)</f>
        <v>468356.2559713028</v>
      </c>
      <c r="M491" s="158">
        <f>SUMIFS(M$7:M$415,$B$7:$B$415,$B491,$C$7:$C$415,$C491,$D$7:$D$415,$D491)*VLOOKUP($D491,'Cena ambulancie'!$B$6:$AL$85,'Platby za AMB 2015 - 2050'!M$417)</f>
        <v>477740.9496032648</v>
      </c>
      <c r="N491" s="158">
        <f>SUMIFS(N$7:N$415,$B$7:$B$415,$B491,$C$7:$C$415,$C491,$D$7:$D$415,$D491)*VLOOKUP($D491,'Cena ambulancie'!$B$6:$AL$85,'Platby za AMB 2015 - 2050'!N$417)</f>
        <v>487123.83215964172</v>
      </c>
      <c r="O491" s="158">
        <f>SUMIFS(O$7:O$415,$B$7:$B$415,$B491,$C$7:$C$415,$C491,$D$7:$D$415,$D491)*VLOOKUP($D491,'Cena ambulancie'!$B$6:$AL$85,'Platby za AMB 2015 - 2050'!O$417)</f>
        <v>496894.46486608003</v>
      </c>
      <c r="P491" s="158">
        <f>SUMIFS(P$7:P$415,$B$7:$B$415,$B491,$C$7:$C$415,$C491,$D$7:$D$415,$D491)*VLOOKUP($D491,'Cena ambulancie'!$B$6:$AL$85,'Platby za AMB 2015 - 2050'!P$417)</f>
        <v>506598.96731152077</v>
      </c>
      <c r="Q491" s="158">
        <f>SUMIFS(Q$7:Q$415,$B$7:$B$415,$B491,$C$7:$C$415,$C491,$D$7:$D$415,$D491)*VLOOKUP($D491,'Cena ambulancie'!$B$6:$AL$85,'Platby za AMB 2015 - 2050'!Q$417)</f>
        <v>516264.35876042466</v>
      </c>
      <c r="R491" s="158">
        <f>SUMIFS(R$7:R$415,$B$7:$B$415,$B491,$C$7:$C$415,$C491,$D$7:$D$415,$D491)*VLOOKUP($D491,'Cena ambulancie'!$B$6:$AL$85,'Platby za AMB 2015 - 2050'!R$417)</f>
        <v>525925.30768635997</v>
      </c>
      <c r="S491" s="158">
        <f>SUMIFS(S$7:S$415,$B$7:$B$415,$B491,$C$7:$C$415,$C491,$D$7:$D$415,$D491)*VLOOKUP($D491,'Cena ambulancie'!$B$6:$AL$85,'Platby za AMB 2015 - 2050'!S$417)</f>
        <v>535615.4313987972</v>
      </c>
      <c r="T491" s="158">
        <f>SUMIFS(T$7:T$415,$B$7:$B$415,$B491,$C$7:$C$415,$C491,$D$7:$D$415,$D491)*VLOOKUP($D491,'Cena ambulancie'!$B$6:$AL$85,'Platby za AMB 2015 - 2050'!T$417)</f>
        <v>545368.01039934426</v>
      </c>
      <c r="U491" s="158">
        <f>SUMIFS(U$7:U$415,$B$7:$B$415,$B491,$C$7:$C$415,$C491,$D$7:$D$415,$D491)*VLOOKUP($D491,'Cena ambulancie'!$B$6:$AL$85,'Platby za AMB 2015 - 2050'!U$417)</f>
        <v>555203.3362700803</v>
      </c>
      <c r="V491" s="158">
        <f>SUMIFS(V$7:V$415,$B$7:$B$415,$B491,$C$7:$C$415,$C491,$D$7:$D$415,$D491)*VLOOKUP($D491,'Cena ambulancie'!$B$6:$AL$85,'Platby za AMB 2015 - 2050'!V$417)</f>
        <v>565120.03600559686</v>
      </c>
      <c r="W491" s="158">
        <f>SUMIFS(W$7:W$415,$B$7:$B$415,$B491,$C$7:$C$415,$C491,$D$7:$D$415,$D491)*VLOOKUP($D491,'Cena ambulancie'!$B$6:$AL$85,'Platby za AMB 2015 - 2050'!W$417)</f>
        <v>575116.69348019676</v>
      </c>
      <c r="X491" s="158">
        <f>SUMIFS(X$7:X$415,$B$7:$B$415,$B491,$C$7:$C$415,$C491,$D$7:$D$415,$D491)*VLOOKUP($D491,'Cena ambulancie'!$B$6:$AL$85,'Platby za AMB 2015 - 2050'!X$417)</f>
        <v>585191.84983967233</v>
      </c>
      <c r="Y491" s="158">
        <f>SUMIFS(Y$7:Y$415,$B$7:$B$415,$B491,$C$7:$C$415,$C491,$D$7:$D$415,$D491)*VLOOKUP($D491,'Cena ambulancie'!$B$6:$AL$85,'Platby za AMB 2015 - 2050'!Y$417)</f>
        <v>595344.00392061542</v>
      </c>
      <c r="Z491" s="158">
        <f>SUMIFS(Z$7:Z$415,$B$7:$B$415,$B491,$C$7:$C$415,$C491,$D$7:$D$415,$D491)*VLOOKUP($D491,'Cena ambulancie'!$B$6:$AL$85,'Platby za AMB 2015 - 2050'!Z$417)</f>
        <v>605867.24829259107</v>
      </c>
      <c r="AA491" s="158">
        <f>SUMIFS(AA$7:AA$415,$B$7:$B$415,$B491,$C$7:$C$415,$C491,$D$7:$D$415,$D491)*VLOOKUP($D491,'Cena ambulancie'!$B$6:$AL$85,'Platby za AMB 2015 - 2050'!AA$417)</f>
        <v>616773.74983549456</v>
      </c>
      <c r="AB491" s="158">
        <f>SUMIFS(AB$7:AB$415,$B$7:$B$415,$B491,$C$7:$C$415,$C491,$D$7:$D$415,$D491)*VLOOKUP($D491,'Cena ambulancie'!$B$6:$AL$85,'Platby za AMB 2015 - 2050'!AB$417)</f>
        <v>628076.21084663831</v>
      </c>
      <c r="AC491" s="158">
        <f>SUMIFS(AC$7:AC$415,$B$7:$B$415,$B491,$C$7:$C$415,$C491,$D$7:$D$415,$D491)*VLOOKUP($D491,'Cena ambulancie'!$B$6:$AL$85,'Platby za AMB 2015 - 2050'!AC$417)</f>
        <v>639787.89105404494</v>
      </c>
      <c r="AD491" s="158">
        <f>SUMIFS(AD$7:AD$415,$B$7:$B$415,$B491,$C$7:$C$415,$C491,$D$7:$D$415,$D491)*VLOOKUP($D491,'Cena ambulancie'!$B$6:$AL$85,'Platby za AMB 2015 - 2050'!AD$417)</f>
        <v>651922.63073009986</v>
      </c>
      <c r="AE491" s="158">
        <f>SUMIFS(AE$7:AE$415,$B$7:$B$415,$B491,$C$7:$C$415,$C491,$D$7:$D$415,$D491)*VLOOKUP($D491,'Cena ambulancie'!$B$6:$AL$85,'Platby za AMB 2015 - 2050'!AE$417)</f>
        <v>664202.8075909958</v>
      </c>
      <c r="AF491" s="158">
        <f>SUMIFS(AF$7:AF$415,$B$7:$B$415,$B491,$C$7:$C$415,$C491,$D$7:$D$415,$D491)*VLOOKUP($D491,'Cena ambulancie'!$B$6:$AL$85,'Platby za AMB 2015 - 2050'!AF$417)</f>
        <v>676628.61719404277</v>
      </c>
      <c r="AG491" s="158">
        <f>SUMIFS(AG$7:AG$415,$B$7:$B$415,$B491,$C$7:$C$415,$C491,$D$7:$D$415,$D491)*VLOOKUP($D491,'Cena ambulancie'!$B$6:$AL$85,'Platby za AMB 2015 - 2050'!AG$417)</f>
        <v>689200.23032822786</v>
      </c>
      <c r="AH491" s="158">
        <f>SUMIFS(AH$7:AH$415,$B$7:$B$415,$B491,$C$7:$C$415,$C491,$D$7:$D$415,$D491)*VLOOKUP($D491,'Cena ambulancie'!$B$6:$AL$85,'Platby za AMB 2015 - 2050'!AH$417)</f>
        <v>701917.79286776797</v>
      </c>
      <c r="AI491" s="158">
        <f>SUMIFS(AI$7:AI$415,$B$7:$B$415,$B491,$C$7:$C$415,$C491,$D$7:$D$415,$D491)*VLOOKUP($D491,'Cena ambulancie'!$B$6:$AL$85,'Platby za AMB 2015 - 2050'!AI$417)</f>
        <v>714781.42563301278</v>
      </c>
      <c r="AJ491" s="158">
        <f>SUMIFS(AJ$7:AJ$415,$B$7:$B$415,$B491,$C$7:$C$415,$C491,$D$7:$D$415,$D491)*VLOOKUP($D491,'Cena ambulancie'!$B$6:$AL$85,'Platby za AMB 2015 - 2050'!AJ$417)</f>
        <v>727873.19234439055</v>
      </c>
      <c r="AK491" s="158">
        <f>SUMIFS(AK$7:AK$415,$B$7:$B$415,$B491,$C$7:$C$415,$C491,$D$7:$D$415,$D491)*VLOOKUP($D491,'Cena ambulancie'!$B$6:$AL$85,'Platby za AMB 2015 - 2050'!AK$417)</f>
        <v>741197.04530691868</v>
      </c>
      <c r="AL491" s="158">
        <f>SUMIFS(AL$7:AL$415,$B$7:$B$415,$B491,$C$7:$C$415,$C491,$D$7:$D$415,$D491)*VLOOKUP($D491,'Cena ambulancie'!$B$6:$AL$85,'Platby za AMB 2015 - 2050'!AL$417)</f>
        <v>754757.00410592952</v>
      </c>
      <c r="AM491" s="158">
        <f>SUMIFS(AM$7:AM$415,$B$7:$B$415,$B491,$C$7:$C$415,$C491,$D$7:$D$415,$D491)*VLOOKUP($D491,'Cena ambulancie'!$B$6:$AL$85,'Platby za AMB 2015 - 2050'!AM$417)</f>
        <v>768557.1567368554</v>
      </c>
      <c r="AN491" s="158">
        <f>SUMIFS(AN$7:AN$415,$B$7:$B$415,$B491,$C$7:$C$415,$C491,$D$7:$D$415,$D491)*VLOOKUP($D491,'Cena ambulancie'!$B$6:$AL$85,'Platby za AMB 2015 - 2050'!AN$417)</f>
        <v>782601.66075378098</v>
      </c>
    </row>
    <row r="492" spans="2:40" s="17" customFormat="1" ht="14.25" hidden="1" customHeight="1" outlineLevel="1" x14ac:dyDescent="0.4">
      <c r="B492" s="18" t="s">
        <v>147</v>
      </c>
      <c r="C492" s="66" t="s">
        <v>150</v>
      </c>
      <c r="D492" s="18" t="s">
        <v>75</v>
      </c>
      <c r="E492" s="158">
        <f>SUMIFS(E$7:E$415,$B$7:$B$415,$B492,$C$7:$C$415,$C492,$D$7:$D$415,$D492)*VLOOKUP($D492,'Cena ambulancie'!$B$6:$AL$85,'Platby za AMB 2015 - 2050'!E$417)</f>
        <v>0</v>
      </c>
      <c r="F492" s="158">
        <f>SUMIFS(F$7:F$415,$B$7:$B$415,$B492,$C$7:$C$415,$C492,$D$7:$D$415,$D492)*VLOOKUP($D492,'Cena ambulancie'!$B$6:$AL$85,'Platby za AMB 2015 - 2050'!F$417)</f>
        <v>0</v>
      </c>
      <c r="G492" s="158">
        <f>SUMIFS(G$7:G$415,$B$7:$B$415,$B492,$C$7:$C$415,$C492,$D$7:$D$415,$D492)*VLOOKUP($D492,'Cena ambulancie'!$B$6:$AL$85,'Platby za AMB 2015 - 2050'!G$417)</f>
        <v>0</v>
      </c>
      <c r="H492" s="158">
        <f>SUMIFS(H$7:H$415,$B$7:$B$415,$B492,$C$7:$C$415,$C492,$D$7:$D$415,$D492)*VLOOKUP($D492,'Cena ambulancie'!$B$6:$AL$85,'Platby za AMB 2015 - 2050'!H$417)</f>
        <v>0</v>
      </c>
      <c r="I492" s="158">
        <f>SUMIFS(I$7:I$415,$B$7:$B$415,$B492,$C$7:$C$415,$C492,$D$7:$D$415,$D492)*VLOOKUP($D492,'Cena ambulancie'!$B$6:$AL$85,'Platby za AMB 2015 - 2050'!I$417)</f>
        <v>0</v>
      </c>
      <c r="J492" s="158">
        <f>SUMIFS(J$7:J$415,$B$7:$B$415,$B492,$C$7:$C$415,$C492,$D$7:$D$415,$D492)*VLOOKUP($D492,'Cena ambulancie'!$B$6:$AL$85,'Platby za AMB 2015 - 2050'!J$417)</f>
        <v>0</v>
      </c>
      <c r="K492" s="158">
        <f>SUMIFS(K$7:K$415,$B$7:$B$415,$B492,$C$7:$C$415,$C492,$D$7:$D$415,$D492)*VLOOKUP($D492,'Cena ambulancie'!$B$6:$AL$85,'Platby za AMB 2015 - 2050'!K$417)</f>
        <v>0</v>
      </c>
      <c r="L492" s="158">
        <f>SUMIFS(L$7:L$415,$B$7:$B$415,$B492,$C$7:$C$415,$C492,$D$7:$D$415,$D492)*VLOOKUP($D492,'Cena ambulancie'!$B$6:$AL$85,'Platby za AMB 2015 - 2050'!L$417)</f>
        <v>0</v>
      </c>
      <c r="M492" s="158">
        <f>SUMIFS(M$7:M$415,$B$7:$B$415,$B492,$C$7:$C$415,$C492,$D$7:$D$415,$D492)*VLOOKUP($D492,'Cena ambulancie'!$B$6:$AL$85,'Platby za AMB 2015 - 2050'!M$417)</f>
        <v>0</v>
      </c>
      <c r="N492" s="158">
        <f>SUMIFS(N$7:N$415,$B$7:$B$415,$B492,$C$7:$C$415,$C492,$D$7:$D$415,$D492)*VLOOKUP($D492,'Cena ambulancie'!$B$6:$AL$85,'Platby za AMB 2015 - 2050'!N$417)</f>
        <v>0</v>
      </c>
      <c r="O492" s="158">
        <f>SUMIFS(O$7:O$415,$B$7:$B$415,$B492,$C$7:$C$415,$C492,$D$7:$D$415,$D492)*VLOOKUP($D492,'Cena ambulancie'!$B$6:$AL$85,'Platby za AMB 2015 - 2050'!O$417)</f>
        <v>0</v>
      </c>
      <c r="P492" s="158">
        <f>SUMIFS(P$7:P$415,$B$7:$B$415,$B492,$C$7:$C$415,$C492,$D$7:$D$415,$D492)*VLOOKUP($D492,'Cena ambulancie'!$B$6:$AL$85,'Platby za AMB 2015 - 2050'!P$417)</f>
        <v>0</v>
      </c>
      <c r="Q492" s="158">
        <f>SUMIFS(Q$7:Q$415,$B$7:$B$415,$B492,$C$7:$C$415,$C492,$D$7:$D$415,$D492)*VLOOKUP($D492,'Cena ambulancie'!$B$6:$AL$85,'Platby za AMB 2015 - 2050'!Q$417)</f>
        <v>0</v>
      </c>
      <c r="R492" s="158">
        <f>SUMIFS(R$7:R$415,$B$7:$B$415,$B492,$C$7:$C$415,$C492,$D$7:$D$415,$D492)*VLOOKUP($D492,'Cena ambulancie'!$B$6:$AL$85,'Platby za AMB 2015 - 2050'!R$417)</f>
        <v>0</v>
      </c>
      <c r="S492" s="158">
        <f>SUMIFS(S$7:S$415,$B$7:$B$415,$B492,$C$7:$C$415,$C492,$D$7:$D$415,$D492)*VLOOKUP($D492,'Cena ambulancie'!$B$6:$AL$85,'Platby za AMB 2015 - 2050'!S$417)</f>
        <v>0</v>
      </c>
      <c r="T492" s="158">
        <f>SUMIFS(T$7:T$415,$B$7:$B$415,$B492,$C$7:$C$415,$C492,$D$7:$D$415,$D492)*VLOOKUP($D492,'Cena ambulancie'!$B$6:$AL$85,'Platby za AMB 2015 - 2050'!T$417)</f>
        <v>0</v>
      </c>
      <c r="U492" s="158">
        <f>SUMIFS(U$7:U$415,$B$7:$B$415,$B492,$C$7:$C$415,$C492,$D$7:$D$415,$D492)*VLOOKUP($D492,'Cena ambulancie'!$B$6:$AL$85,'Platby za AMB 2015 - 2050'!U$417)</f>
        <v>0</v>
      </c>
      <c r="V492" s="158">
        <f>SUMIFS(V$7:V$415,$B$7:$B$415,$B492,$C$7:$C$415,$C492,$D$7:$D$415,$D492)*VLOOKUP($D492,'Cena ambulancie'!$B$6:$AL$85,'Platby za AMB 2015 - 2050'!V$417)</f>
        <v>0</v>
      </c>
      <c r="W492" s="158">
        <f>SUMIFS(W$7:W$415,$B$7:$B$415,$B492,$C$7:$C$415,$C492,$D$7:$D$415,$D492)*VLOOKUP($D492,'Cena ambulancie'!$B$6:$AL$85,'Platby za AMB 2015 - 2050'!W$417)</f>
        <v>0</v>
      </c>
      <c r="X492" s="158">
        <f>SUMIFS(X$7:X$415,$B$7:$B$415,$B492,$C$7:$C$415,$C492,$D$7:$D$415,$D492)*VLOOKUP($D492,'Cena ambulancie'!$B$6:$AL$85,'Platby za AMB 2015 - 2050'!X$417)</f>
        <v>0</v>
      </c>
      <c r="Y492" s="158">
        <f>SUMIFS(Y$7:Y$415,$B$7:$B$415,$B492,$C$7:$C$415,$C492,$D$7:$D$415,$D492)*VLOOKUP($D492,'Cena ambulancie'!$B$6:$AL$85,'Platby za AMB 2015 - 2050'!Y$417)</f>
        <v>0</v>
      </c>
      <c r="Z492" s="158">
        <f>SUMIFS(Z$7:Z$415,$B$7:$B$415,$B492,$C$7:$C$415,$C492,$D$7:$D$415,$D492)*VLOOKUP($D492,'Cena ambulancie'!$B$6:$AL$85,'Platby za AMB 2015 - 2050'!Z$417)</f>
        <v>0</v>
      </c>
      <c r="AA492" s="158">
        <f>SUMIFS(AA$7:AA$415,$B$7:$B$415,$B492,$C$7:$C$415,$C492,$D$7:$D$415,$D492)*VLOOKUP($D492,'Cena ambulancie'!$B$6:$AL$85,'Platby za AMB 2015 - 2050'!AA$417)</f>
        <v>0</v>
      </c>
      <c r="AB492" s="158">
        <f>SUMIFS(AB$7:AB$415,$B$7:$B$415,$B492,$C$7:$C$415,$C492,$D$7:$D$415,$D492)*VLOOKUP($D492,'Cena ambulancie'!$B$6:$AL$85,'Platby za AMB 2015 - 2050'!AB$417)</f>
        <v>0</v>
      </c>
      <c r="AC492" s="158">
        <f>SUMIFS(AC$7:AC$415,$B$7:$B$415,$B492,$C$7:$C$415,$C492,$D$7:$D$415,$D492)*VLOOKUP($D492,'Cena ambulancie'!$B$6:$AL$85,'Platby za AMB 2015 - 2050'!AC$417)</f>
        <v>0</v>
      </c>
      <c r="AD492" s="158">
        <f>SUMIFS(AD$7:AD$415,$B$7:$B$415,$B492,$C$7:$C$415,$C492,$D$7:$D$415,$D492)*VLOOKUP($D492,'Cena ambulancie'!$B$6:$AL$85,'Platby za AMB 2015 - 2050'!AD$417)</f>
        <v>0</v>
      </c>
      <c r="AE492" s="158">
        <f>SUMIFS(AE$7:AE$415,$B$7:$B$415,$B492,$C$7:$C$415,$C492,$D$7:$D$415,$D492)*VLOOKUP($D492,'Cena ambulancie'!$B$6:$AL$85,'Platby za AMB 2015 - 2050'!AE$417)</f>
        <v>0</v>
      </c>
      <c r="AF492" s="158">
        <f>SUMIFS(AF$7:AF$415,$B$7:$B$415,$B492,$C$7:$C$415,$C492,$D$7:$D$415,$D492)*VLOOKUP($D492,'Cena ambulancie'!$B$6:$AL$85,'Platby za AMB 2015 - 2050'!AF$417)</f>
        <v>0</v>
      </c>
      <c r="AG492" s="158">
        <f>SUMIFS(AG$7:AG$415,$B$7:$B$415,$B492,$C$7:$C$415,$C492,$D$7:$D$415,$D492)*VLOOKUP($D492,'Cena ambulancie'!$B$6:$AL$85,'Platby za AMB 2015 - 2050'!AG$417)</f>
        <v>0</v>
      </c>
      <c r="AH492" s="158">
        <f>SUMIFS(AH$7:AH$415,$B$7:$B$415,$B492,$C$7:$C$415,$C492,$D$7:$D$415,$D492)*VLOOKUP($D492,'Cena ambulancie'!$B$6:$AL$85,'Platby za AMB 2015 - 2050'!AH$417)</f>
        <v>0</v>
      </c>
      <c r="AI492" s="158">
        <f>SUMIFS(AI$7:AI$415,$B$7:$B$415,$B492,$C$7:$C$415,$C492,$D$7:$D$415,$D492)*VLOOKUP($D492,'Cena ambulancie'!$B$6:$AL$85,'Platby za AMB 2015 - 2050'!AI$417)</f>
        <v>0</v>
      </c>
      <c r="AJ492" s="158">
        <f>SUMIFS(AJ$7:AJ$415,$B$7:$B$415,$B492,$C$7:$C$415,$C492,$D$7:$D$415,$D492)*VLOOKUP($D492,'Cena ambulancie'!$B$6:$AL$85,'Platby za AMB 2015 - 2050'!AJ$417)</f>
        <v>0</v>
      </c>
      <c r="AK492" s="158">
        <f>SUMIFS(AK$7:AK$415,$B$7:$B$415,$B492,$C$7:$C$415,$C492,$D$7:$D$415,$D492)*VLOOKUP($D492,'Cena ambulancie'!$B$6:$AL$85,'Platby za AMB 2015 - 2050'!AK$417)</f>
        <v>0</v>
      </c>
      <c r="AL492" s="158">
        <f>SUMIFS(AL$7:AL$415,$B$7:$B$415,$B492,$C$7:$C$415,$C492,$D$7:$D$415,$D492)*VLOOKUP($D492,'Cena ambulancie'!$B$6:$AL$85,'Platby za AMB 2015 - 2050'!AL$417)</f>
        <v>0</v>
      </c>
      <c r="AM492" s="158">
        <f>SUMIFS(AM$7:AM$415,$B$7:$B$415,$B492,$C$7:$C$415,$C492,$D$7:$D$415,$D492)*VLOOKUP($D492,'Cena ambulancie'!$B$6:$AL$85,'Platby za AMB 2015 - 2050'!AM$417)</f>
        <v>0</v>
      </c>
      <c r="AN492" s="158">
        <f>SUMIFS(AN$7:AN$415,$B$7:$B$415,$B492,$C$7:$C$415,$C492,$D$7:$D$415,$D492)*VLOOKUP($D492,'Cena ambulancie'!$B$6:$AL$85,'Platby za AMB 2015 - 2050'!AN$417)</f>
        <v>0</v>
      </c>
    </row>
    <row r="493" spans="2:40" s="17" customFormat="1" ht="14.25" hidden="1" customHeight="1" outlineLevel="1" x14ac:dyDescent="0.4">
      <c r="B493" s="18" t="s">
        <v>147</v>
      </c>
      <c r="C493" s="66" t="s">
        <v>150</v>
      </c>
      <c r="D493" s="18" t="s">
        <v>76</v>
      </c>
      <c r="E493" s="158">
        <f>SUMIFS(E$7:E$415,$B$7:$B$415,$B493,$C$7:$C$415,$C493,$D$7:$D$415,$D493)*VLOOKUP($D493,'Cena ambulancie'!$B$6:$AL$85,'Platby za AMB 2015 - 2050'!E$417)</f>
        <v>46844.202688286758</v>
      </c>
      <c r="F493" s="158">
        <f>SUMIFS(F$7:F$415,$B$7:$B$415,$B493,$C$7:$C$415,$C493,$D$7:$D$415,$D493)*VLOOKUP($D493,'Cena ambulancie'!$B$6:$AL$85,'Platby za AMB 2015 - 2050'!F$417)</f>
        <v>47686.394335309225</v>
      </c>
      <c r="G493" s="158">
        <f>SUMIFS(G$7:G$415,$B$7:$B$415,$B493,$C$7:$C$415,$C493,$D$7:$D$415,$D493)*VLOOKUP($D493,'Cena ambulancie'!$B$6:$AL$85,'Platby za AMB 2015 - 2050'!G$417)</f>
        <v>48519.766805491665</v>
      </c>
      <c r="H493" s="158">
        <f>SUMIFS(H$7:H$415,$B$7:$B$415,$B493,$C$7:$C$415,$C493,$D$7:$D$415,$D493)*VLOOKUP($D493,'Cena ambulancie'!$B$6:$AL$85,'Platby za AMB 2015 - 2050'!H$417)</f>
        <v>49588.516279573836</v>
      </c>
      <c r="I493" s="158">
        <f>SUMIFS(I$7:I$415,$B$7:$B$415,$B493,$C$7:$C$415,$C493,$D$7:$D$415,$D493)*VLOOKUP($D493,'Cena ambulancie'!$B$6:$AL$85,'Platby za AMB 2015 - 2050'!I$417)</f>
        <v>50656.144381642756</v>
      </c>
      <c r="J493" s="158">
        <f>SUMIFS(J$7:J$415,$B$7:$B$415,$B493,$C$7:$C$415,$C493,$D$7:$D$415,$D493)*VLOOKUP($D493,'Cena ambulancie'!$B$6:$AL$85,'Platby za AMB 2015 - 2050'!J$417)</f>
        <v>51720.631007890392</v>
      </c>
      <c r="K493" s="158">
        <f>SUMIFS(K$7:K$415,$B$7:$B$415,$B493,$C$7:$C$415,$C493,$D$7:$D$415,$D493)*VLOOKUP($D493,'Cena ambulancie'!$B$6:$AL$85,'Platby za AMB 2015 - 2050'!K$417)</f>
        <v>52799.776564134758</v>
      </c>
      <c r="L493" s="158">
        <f>SUMIFS(L$7:L$415,$B$7:$B$415,$B493,$C$7:$C$415,$C493,$D$7:$D$415,$D493)*VLOOKUP($D493,'Cena ambulancie'!$B$6:$AL$85,'Platby za AMB 2015 - 2050'!L$417)</f>
        <v>53880.841739060626</v>
      </c>
      <c r="M493" s="158">
        <f>SUMIFS(M$7:M$415,$B$7:$B$415,$B493,$C$7:$C$415,$C493,$D$7:$D$415,$D493)*VLOOKUP($D493,'Cena ambulancie'!$B$6:$AL$85,'Platby za AMB 2015 - 2050'!M$417)</f>
        <v>54960.479698213443</v>
      </c>
      <c r="N493" s="158">
        <f>SUMIFS(N$7:N$415,$B$7:$B$415,$B493,$C$7:$C$415,$C493,$D$7:$D$415,$D493)*VLOOKUP($D493,'Cena ambulancie'!$B$6:$AL$85,'Platby za AMB 2015 - 2050'!N$417)</f>
        <v>56039.909306830246</v>
      </c>
      <c r="O493" s="158">
        <f>SUMIFS(O$7:O$415,$B$7:$B$415,$B493,$C$7:$C$415,$C493,$D$7:$D$415,$D493)*VLOOKUP($D493,'Cena ambulancie'!$B$6:$AL$85,'Platby za AMB 2015 - 2050'!O$417)</f>
        <v>57163.946634898639</v>
      </c>
      <c r="P493" s="158">
        <f>SUMIFS(P$7:P$415,$B$7:$B$415,$B493,$C$7:$C$415,$C493,$D$7:$D$415,$D493)*VLOOKUP($D493,'Cena ambulancie'!$B$6:$AL$85,'Platby za AMB 2015 - 2050'!P$417)</f>
        <v>58280.376177052887</v>
      </c>
      <c r="Q493" s="158">
        <f>SUMIFS(Q$7:Q$415,$B$7:$B$415,$B493,$C$7:$C$415,$C493,$D$7:$D$415,$D493)*VLOOKUP($D493,'Cena ambulancie'!$B$6:$AL$85,'Platby za AMB 2015 - 2050'!Q$417)</f>
        <v>59392.306295130285</v>
      </c>
      <c r="R493" s="158">
        <f>SUMIFS(R$7:R$415,$B$7:$B$415,$B493,$C$7:$C$415,$C493,$D$7:$D$415,$D493)*VLOOKUP($D493,'Cena ambulancie'!$B$6:$AL$85,'Platby za AMB 2015 - 2050'!R$417)</f>
        <v>60503.725334570554</v>
      </c>
      <c r="S493" s="158">
        <f>SUMIFS(S$7:S$415,$B$7:$B$415,$B493,$C$7:$C$415,$C493,$D$7:$D$415,$D493)*VLOOKUP($D493,'Cena ambulancie'!$B$6:$AL$85,'Platby za AMB 2015 - 2050'!S$417)</f>
        <v>61618.500712341396</v>
      </c>
      <c r="T493" s="158">
        <f>SUMIFS(T$7:T$415,$B$7:$B$415,$B493,$C$7:$C$415,$C493,$D$7:$D$415,$D493)*VLOOKUP($D493,'Cena ambulancie'!$B$6:$AL$85,'Platby za AMB 2015 - 2050'!T$417)</f>
        <v>62740.461098215608</v>
      </c>
      <c r="U493" s="158">
        <f>SUMIFS(U$7:U$415,$B$7:$B$415,$B493,$C$7:$C$415,$C493,$D$7:$D$415,$D493)*VLOOKUP($D493,'Cena ambulancie'!$B$6:$AL$85,'Platby za AMB 2015 - 2050'!U$417)</f>
        <v>63871.94088510178</v>
      </c>
      <c r="V493" s="158">
        <f>SUMIFS(V$7:V$415,$B$7:$B$415,$B493,$C$7:$C$415,$C493,$D$7:$D$415,$D493)*VLOOKUP($D493,'Cena ambulancie'!$B$6:$AL$85,'Platby za AMB 2015 - 2050'!V$417)</f>
        <v>65012.782119121483</v>
      </c>
      <c r="W493" s="158">
        <f>SUMIFS(W$7:W$415,$B$7:$B$415,$B493,$C$7:$C$415,$C493,$D$7:$D$415,$D493)*VLOOKUP($D493,'Cena ambulancie'!$B$6:$AL$85,'Platby za AMB 2015 - 2050'!W$417)</f>
        <v>66162.821885733472</v>
      </c>
      <c r="X493" s="158">
        <f>SUMIFS(X$7:X$415,$B$7:$B$415,$B493,$C$7:$C$415,$C493,$D$7:$D$415,$D493)*VLOOKUP($D493,'Cena ambulancie'!$B$6:$AL$85,'Platby za AMB 2015 - 2050'!X$417)</f>
        <v>67321.892354804906</v>
      </c>
      <c r="Y493" s="158">
        <f>SUMIFS(Y$7:Y$415,$B$7:$B$415,$B493,$C$7:$C$415,$C493,$D$7:$D$415,$D493)*VLOOKUP($D493,'Cena ambulancie'!$B$6:$AL$85,'Platby za AMB 2015 - 2050'!Y$417)</f>
        <v>68489.820828849581</v>
      </c>
      <c r="Z493" s="158">
        <f>SUMIFS(Z$7:Z$415,$B$7:$B$415,$B493,$C$7:$C$415,$C493,$D$7:$D$415,$D493)*VLOOKUP($D493,'Cena ambulancie'!$B$6:$AL$85,'Platby za AMB 2015 - 2050'!Z$417)</f>
        <v>69700.440431681636</v>
      </c>
      <c r="AA493" s="158">
        <f>SUMIFS(AA$7:AA$415,$B$7:$B$415,$B493,$C$7:$C$415,$C493,$D$7:$D$415,$D493)*VLOOKUP($D493,'Cena ambulancie'!$B$6:$AL$85,'Platby za AMB 2015 - 2050'!AA$417)</f>
        <v>70955.150870728277</v>
      </c>
      <c r="AB493" s="158">
        <f>SUMIFS(AB$7:AB$415,$B$7:$B$415,$B493,$C$7:$C$415,$C493,$D$7:$D$415,$D493)*VLOOKUP($D493,'Cena ambulancie'!$B$6:$AL$85,'Platby za AMB 2015 - 2050'!AB$417)</f>
        <v>72255.413449137515</v>
      </c>
      <c r="AC493" s="158">
        <f>SUMIFS(AC$7:AC$415,$B$7:$B$415,$B493,$C$7:$C$415,$C493,$D$7:$D$415,$D493)*VLOOKUP($D493,'Cena ambulancie'!$B$6:$AL$85,'Platby za AMB 2015 - 2050'!AC$417)</f>
        <v>73602.753598240655</v>
      </c>
      <c r="AD493" s="158">
        <f>SUMIFS(AD$7:AD$415,$B$7:$B$415,$B493,$C$7:$C$415,$C493,$D$7:$D$415,$D493)*VLOOKUP($D493,'Cena ambulancie'!$B$6:$AL$85,'Platby za AMB 2015 - 2050'!AD$417)</f>
        <v>74998.763536603219</v>
      </c>
      <c r="AE493" s="158">
        <f>SUMIFS(AE$7:AE$415,$B$7:$B$415,$B493,$C$7:$C$415,$C493,$D$7:$D$415,$D493)*VLOOKUP($D493,'Cena ambulancie'!$B$6:$AL$85,'Platby za AMB 2015 - 2050'!AE$417)</f>
        <v>76411.504922105611</v>
      </c>
      <c r="AF493" s="158">
        <f>SUMIFS(AF$7:AF$415,$B$7:$B$415,$B493,$C$7:$C$415,$C493,$D$7:$D$415,$D493)*VLOOKUP($D493,'Cena ambulancie'!$B$6:$AL$85,'Platby za AMB 2015 - 2050'!AF$417)</f>
        <v>77841.000252135971</v>
      </c>
      <c r="AG493" s="158">
        <f>SUMIFS(AG$7:AG$415,$B$7:$B$415,$B493,$C$7:$C$415,$C493,$D$7:$D$415,$D493)*VLOOKUP($D493,'Cena ambulancie'!$B$6:$AL$85,'Platby za AMB 2015 - 2050'!AG$417)</f>
        <v>79287.269174674351</v>
      </c>
      <c r="AH493" s="158">
        <f>SUMIFS(AH$7:AH$415,$B$7:$B$415,$B493,$C$7:$C$415,$C493,$D$7:$D$415,$D493)*VLOOKUP($D493,'Cena ambulancie'!$B$6:$AL$85,'Platby za AMB 2015 - 2050'!AH$417)</f>
        <v>80750.328471445129</v>
      </c>
      <c r="AI493" s="158">
        <f>SUMIFS(AI$7:AI$415,$B$7:$B$415,$B493,$C$7:$C$415,$C493,$D$7:$D$415,$D493)*VLOOKUP($D493,'Cena ambulancie'!$B$6:$AL$85,'Platby za AMB 2015 - 2050'!AI$417)</f>
        <v>82230.19204191491</v>
      </c>
      <c r="AJ493" s="158">
        <f>SUMIFS(AJ$7:AJ$415,$B$7:$B$415,$B493,$C$7:$C$415,$C493,$D$7:$D$415,$D493)*VLOOKUP($D493,'Cena ambulancie'!$B$6:$AL$85,'Platby za AMB 2015 - 2050'!AJ$417)</f>
        <v>83736.300695887214</v>
      </c>
      <c r="AK493" s="158">
        <f>SUMIFS(AK$7:AK$415,$B$7:$B$415,$B493,$C$7:$C$415,$C493,$D$7:$D$415,$D493)*VLOOKUP($D493,'Cena ambulancie'!$B$6:$AL$85,'Platby za AMB 2015 - 2050'!AK$417)</f>
        <v>85269.109116134903</v>
      </c>
      <c r="AL493" s="158">
        <f>SUMIFS(AL$7:AL$415,$B$7:$B$415,$B493,$C$7:$C$415,$C493,$D$7:$D$415,$D493)*VLOOKUP($D493,'Cena ambulancie'!$B$6:$AL$85,'Platby za AMB 2015 - 2050'!AL$417)</f>
        <v>86829.079725521719</v>
      </c>
      <c r="AM493" s="158">
        <f>SUMIFS(AM$7:AM$415,$B$7:$B$415,$B493,$C$7:$C$415,$C493,$D$7:$D$415,$D493)*VLOOKUP($D493,'Cena ambulancie'!$B$6:$AL$85,'Platby za AMB 2015 - 2050'!AM$417)</f>
        <v>88416.682816975575</v>
      </c>
      <c r="AN493" s="158">
        <f>SUMIFS(AN$7:AN$415,$B$7:$B$415,$B493,$C$7:$C$415,$C493,$D$7:$D$415,$D493)*VLOOKUP($D493,'Cena ambulancie'!$B$6:$AL$85,'Platby za AMB 2015 - 2050'!AN$417)</f>
        <v>90032.396685620755</v>
      </c>
    </row>
    <row r="494" spans="2:40" s="17" customFormat="1" ht="14.25" hidden="1" customHeight="1" outlineLevel="1" x14ac:dyDescent="0.4">
      <c r="B494" s="18" t="s">
        <v>147</v>
      </c>
      <c r="C494" s="66" t="s">
        <v>150</v>
      </c>
      <c r="D494" s="18" t="s">
        <v>77</v>
      </c>
      <c r="E494" s="158">
        <f>SUMIFS(E$7:E$415,$B$7:$B$415,$B494,$C$7:$C$415,$C494,$D$7:$D$415,$D494)*VLOOKUP($D494,'Cena ambulancie'!$B$6:$AL$85,'Platby za AMB 2015 - 2050'!E$417)</f>
        <v>4076.7506262176453</v>
      </c>
      <c r="F494" s="158">
        <f>SUMIFS(F$7:F$415,$B$7:$B$415,$B494,$C$7:$C$415,$C494,$D$7:$D$415,$D494)*VLOOKUP($D494,'Cena ambulancie'!$B$6:$AL$85,'Platby za AMB 2015 - 2050'!F$417)</f>
        <v>4150.0447614010509</v>
      </c>
      <c r="G494" s="158">
        <f>SUMIFS(G$7:G$415,$B$7:$B$415,$B494,$C$7:$C$415,$C494,$D$7:$D$415,$D494)*VLOOKUP($D494,'Cena ambulancie'!$B$6:$AL$85,'Platby za AMB 2015 - 2050'!G$417)</f>
        <v>4222.5713825135135</v>
      </c>
      <c r="H494" s="158">
        <f>SUMIFS(H$7:H$415,$B$7:$B$415,$B494,$C$7:$C$415,$C494,$D$7:$D$415,$D494)*VLOOKUP($D494,'Cena ambulancie'!$B$6:$AL$85,'Platby za AMB 2015 - 2050'!H$417)</f>
        <v>4315.5823601306811</v>
      </c>
      <c r="I494" s="158">
        <f>SUMIFS(I$7:I$415,$B$7:$B$415,$B494,$C$7:$C$415,$C494,$D$7:$D$415,$D494)*VLOOKUP($D494,'Cena ambulancie'!$B$6:$AL$85,'Platby za AMB 2015 - 2050'!I$417)</f>
        <v>4408.4957471433572</v>
      </c>
      <c r="J494" s="158">
        <f>SUMIFS(J$7:J$415,$B$7:$B$415,$B494,$C$7:$C$415,$C494,$D$7:$D$415,$D494)*VLOOKUP($D494,'Cena ambulancie'!$B$6:$AL$85,'Platby za AMB 2015 - 2050'!J$417)</f>
        <v>4501.1357382439091</v>
      </c>
      <c r="K494" s="158">
        <f>SUMIFS(K$7:K$415,$B$7:$B$415,$B494,$C$7:$C$415,$C494,$D$7:$D$415,$D494)*VLOOKUP($D494,'Cena ambulancie'!$B$6:$AL$85,'Platby za AMB 2015 - 2050'!K$417)</f>
        <v>4595.0514646246957</v>
      </c>
      <c r="L494" s="158">
        <f>SUMIFS(L$7:L$415,$B$7:$B$415,$B494,$C$7:$C$415,$C494,$D$7:$D$415,$D494)*VLOOKUP($D494,'Cena ambulancie'!$B$6:$AL$85,'Platby za AMB 2015 - 2050'!L$417)</f>
        <v>4689.134251307778</v>
      </c>
      <c r="M494" s="158">
        <f>SUMIFS(M$7:M$415,$B$7:$B$415,$B494,$C$7:$C$415,$C494,$D$7:$D$415,$D494)*VLOOKUP($D494,'Cena ambulancie'!$B$6:$AL$85,'Platby za AMB 2015 - 2050'!M$417)</f>
        <v>4783.0928304590279</v>
      </c>
      <c r="N494" s="158">
        <f>SUMIFS(N$7:N$415,$B$7:$B$415,$B494,$C$7:$C$415,$C494,$D$7:$D$415,$D494)*VLOOKUP($D494,'Cena ambulancie'!$B$6:$AL$85,'Platby za AMB 2015 - 2050'!N$417)</f>
        <v>4877.033277309386</v>
      </c>
      <c r="O494" s="158">
        <f>SUMIFS(O$7:O$415,$B$7:$B$415,$B494,$C$7:$C$415,$C494,$D$7:$D$415,$D494)*VLOOKUP($D494,'Cena ambulancie'!$B$6:$AL$85,'Platby za AMB 2015 - 2050'!O$417)</f>
        <v>4974.8558384401067</v>
      </c>
      <c r="P494" s="158">
        <f>SUMIFS(P$7:P$415,$B$7:$B$415,$B494,$C$7:$C$415,$C494,$D$7:$D$415,$D494)*VLOOKUP($D494,'Cena ambulancie'!$B$6:$AL$85,'Platby za AMB 2015 - 2050'!P$417)</f>
        <v>5072.0163102575361</v>
      </c>
      <c r="Q494" s="158">
        <f>SUMIFS(Q$7:Q$415,$B$7:$B$415,$B494,$C$7:$C$415,$C494,$D$7:$D$415,$D494)*VLOOKUP($D494,'Cena ambulancie'!$B$6:$AL$85,'Platby za AMB 2015 - 2050'!Q$417)</f>
        <v>5168.7852068346947</v>
      </c>
      <c r="R494" s="158">
        <f>SUMIFS(R$7:R$415,$B$7:$B$415,$B494,$C$7:$C$415,$C494,$D$7:$D$415,$D494)*VLOOKUP($D494,'Cena ambulancie'!$B$6:$AL$85,'Platby za AMB 2015 - 2050'!R$417)</f>
        <v>5265.5096253327229</v>
      </c>
      <c r="S494" s="158">
        <f>SUMIFS(S$7:S$415,$B$7:$B$415,$B494,$C$7:$C$415,$C494,$D$7:$D$415,$D494)*VLOOKUP($D494,'Cena ambulancie'!$B$6:$AL$85,'Platby za AMB 2015 - 2050'!S$417)</f>
        <v>5362.5261387668525</v>
      </c>
      <c r="T494" s="158">
        <f>SUMIFS(T$7:T$415,$B$7:$B$415,$B494,$C$7:$C$415,$C494,$D$7:$D$415,$D494)*VLOOKUP($D494,'Cena ambulancie'!$B$6:$AL$85,'Platby za AMB 2015 - 2050'!T$417)</f>
        <v>5460.1679480669345</v>
      </c>
      <c r="U494" s="158">
        <f>SUMIFS(U$7:U$415,$B$7:$B$415,$B494,$C$7:$C$415,$C494,$D$7:$D$415,$D494)*VLOOKUP($D494,'Cena ambulancie'!$B$6:$AL$85,'Platby za AMB 2015 - 2050'!U$417)</f>
        <v>5558.6382104478589</v>
      </c>
      <c r="V494" s="158">
        <f>SUMIFS(V$7:V$415,$B$7:$B$415,$B494,$C$7:$C$415,$C494,$D$7:$D$415,$D494)*VLOOKUP($D494,'Cena ambulancie'!$B$6:$AL$85,'Platby za AMB 2015 - 2050'!V$417)</f>
        <v>5657.9231795219021</v>
      </c>
      <c r="W494" s="158">
        <f>SUMIFS(W$7:W$415,$B$7:$B$415,$B494,$C$7:$C$415,$C494,$D$7:$D$415,$D494)*VLOOKUP($D494,'Cena ambulancie'!$B$6:$AL$85,'Platby za AMB 2015 - 2050'!W$417)</f>
        <v>5758.0086771854794</v>
      </c>
      <c r="X494" s="158">
        <f>SUMIFS(X$7:X$415,$B$7:$B$415,$B494,$C$7:$C$415,$C494,$D$7:$D$415,$D494)*VLOOKUP($D494,'Cena ambulancie'!$B$6:$AL$85,'Platby za AMB 2015 - 2050'!X$417)</f>
        <v>5858.880097541597</v>
      </c>
      <c r="Y494" s="158">
        <f>SUMIFS(Y$7:Y$415,$B$7:$B$415,$B494,$C$7:$C$415,$C494,$D$7:$D$415,$D494)*VLOOKUP($D494,'Cena ambulancie'!$B$6:$AL$85,'Platby za AMB 2015 - 2050'!Y$417)</f>
        <v>5960.5224110979261</v>
      </c>
      <c r="Z494" s="158">
        <f>SUMIFS(Z$7:Z$415,$B$7:$B$415,$B494,$C$7:$C$415,$C494,$D$7:$D$415,$D494)*VLOOKUP($D494,'Cena ambulancie'!$B$6:$AL$85,'Platby za AMB 2015 - 2050'!Z$417)</f>
        <v>6065.8800421541819</v>
      </c>
      <c r="AA494" s="158">
        <f>SUMIFS(AA$7:AA$415,$B$7:$B$415,$B494,$C$7:$C$415,$C494,$D$7:$D$415,$D494)*VLOOKUP($D494,'Cena ambulancie'!$B$6:$AL$85,'Platby za AMB 2015 - 2050'!AA$417)</f>
        <v>6175.0748042497744</v>
      </c>
      <c r="AB494" s="158">
        <f>SUMIFS(AB$7:AB$415,$B$7:$B$415,$B494,$C$7:$C$415,$C494,$D$7:$D$415,$D494)*VLOOKUP($D494,'Cena ambulancie'!$B$6:$AL$85,'Platby za AMB 2015 - 2050'!AB$417)</f>
        <v>6288.2338714677708</v>
      </c>
      <c r="AC494" s="158">
        <f>SUMIFS(AC$7:AC$415,$B$7:$B$415,$B494,$C$7:$C$415,$C494,$D$7:$D$415,$D494)*VLOOKUP($D494,'Cena ambulancie'!$B$6:$AL$85,'Platby za AMB 2015 - 2050'!AC$417)</f>
        <v>6405.4899988296702</v>
      </c>
      <c r="AD494" s="158">
        <f>SUMIFS(AD$7:AD$415,$B$7:$B$415,$B494,$C$7:$C$415,$C494,$D$7:$D$415,$D494)*VLOOKUP($D494,'Cena ambulancie'!$B$6:$AL$85,'Platby za AMB 2015 - 2050'!AD$417)</f>
        <v>6526.981753706923</v>
      </c>
      <c r="AE494" s="158">
        <f>SUMIFS(AE$7:AE$415,$B$7:$B$415,$B494,$C$7:$C$415,$C494,$D$7:$D$415,$D494)*VLOOKUP($D494,'Cena ambulancie'!$B$6:$AL$85,'Platby za AMB 2015 - 2050'!AE$417)</f>
        <v>6649.9296105923286</v>
      </c>
      <c r="AF494" s="158">
        <f>SUMIFS(AF$7:AF$415,$B$7:$B$415,$B494,$C$7:$C$415,$C494,$D$7:$D$415,$D494)*VLOOKUP($D494,'Cena ambulancie'!$B$6:$AL$85,'Platby za AMB 2015 - 2050'!AF$417)</f>
        <v>6774.3355273853931</v>
      </c>
      <c r="AG494" s="158">
        <f>SUMIFS(AG$7:AG$415,$B$7:$B$415,$B494,$C$7:$C$415,$C494,$D$7:$D$415,$D494)*VLOOKUP($D494,'Cena ambulancie'!$B$6:$AL$85,'Platby za AMB 2015 - 2050'!AG$417)</f>
        <v>6900.2012140077368</v>
      </c>
      <c r="AH494" s="158">
        <f>SUMIFS(AH$7:AH$415,$B$7:$B$415,$B494,$C$7:$C$415,$C494,$D$7:$D$415,$D494)*VLOOKUP($D494,'Cena ambulancie'!$B$6:$AL$85,'Platby za AMB 2015 - 2050'!AH$417)</f>
        <v>7027.5281309368893</v>
      </c>
      <c r="AI494" s="158">
        <f>SUMIFS(AI$7:AI$415,$B$7:$B$415,$B494,$C$7:$C$415,$C494,$D$7:$D$415,$D494)*VLOOKUP($D494,'Cena ambulancie'!$B$6:$AL$85,'Platby za AMB 2015 - 2050'!AI$417)</f>
        <v>7156.317487813656</v>
      </c>
      <c r="AJ494" s="158">
        <f>SUMIFS(AJ$7:AJ$415,$B$7:$B$415,$B494,$C$7:$C$415,$C494,$D$7:$D$415,$D494)*VLOOKUP($D494,'Cena ambulancie'!$B$6:$AL$85,'Platby za AMB 2015 - 2050'!AJ$417)</f>
        <v>7287.3908980943415</v>
      </c>
      <c r="AK494" s="158">
        <f>SUMIFS(AK$7:AK$415,$B$7:$B$415,$B494,$C$7:$C$415,$C494,$D$7:$D$415,$D494)*VLOOKUP($D494,'Cena ambulancie'!$B$6:$AL$85,'Platby za AMB 2015 - 2050'!AK$417)</f>
        <v>7420.7879318468013</v>
      </c>
      <c r="AL494" s="158">
        <f>SUMIFS(AL$7:AL$415,$B$7:$B$415,$B494,$C$7:$C$415,$C494,$D$7:$D$415,$D494)*VLOOKUP($D494,'Cena ambulancie'!$B$6:$AL$85,'Platby za AMB 2015 - 2050'!AL$417)</f>
        <v>7556.5488327424218</v>
      </c>
      <c r="AM494" s="158">
        <f>SUMIFS(AM$7:AM$415,$B$7:$B$415,$B494,$C$7:$C$415,$C494,$D$7:$D$415,$D494)*VLOOKUP($D494,'Cena ambulancie'!$B$6:$AL$85,'Platby za AMB 2015 - 2050'!AM$417)</f>
        <v>7694.7145293674166</v>
      </c>
      <c r="AN494" s="158">
        <f>SUMIFS(AN$7:AN$415,$B$7:$B$415,$B494,$C$7:$C$415,$C494,$D$7:$D$415,$D494)*VLOOKUP($D494,'Cena ambulancie'!$B$6:$AL$85,'Platby za AMB 2015 - 2050'!AN$417)</f>
        <v>7835.3266467220101</v>
      </c>
    </row>
    <row r="495" spans="2:40" s="17" customFormat="1" ht="14.25" hidden="1" customHeight="1" outlineLevel="1" x14ac:dyDescent="0.4">
      <c r="B495" s="18" t="s">
        <v>147</v>
      </c>
      <c r="C495" s="66" t="s">
        <v>150</v>
      </c>
      <c r="D495" s="18" t="s">
        <v>78</v>
      </c>
      <c r="E495" s="158">
        <f>SUMIFS(E$7:E$415,$B$7:$B$415,$B495,$C$7:$C$415,$C495,$D$7:$D$415,$D495)*VLOOKUP($D495,'Cena ambulancie'!$B$6:$AL$85,'Platby za AMB 2015 - 2050'!E$417)</f>
        <v>74445.914629567415</v>
      </c>
      <c r="F495" s="158">
        <f>SUMIFS(F$7:F$415,$B$7:$B$415,$B495,$C$7:$C$415,$C495,$D$7:$D$415,$D495)*VLOOKUP($D495,'Cena ambulancie'!$B$6:$AL$85,'Platby za AMB 2015 - 2050'!F$417)</f>
        <v>75784.34551018622</v>
      </c>
      <c r="G495" s="158">
        <f>SUMIFS(G$7:G$415,$B$7:$B$415,$B495,$C$7:$C$415,$C495,$D$7:$D$415,$D495)*VLOOKUP($D495,'Cena ambulancie'!$B$6:$AL$85,'Platby za AMB 2015 - 2050'!G$417)</f>
        <v>77108.760746425192</v>
      </c>
      <c r="H495" s="158">
        <f>SUMIFS(H$7:H$415,$B$7:$B$415,$B495,$C$7:$C$415,$C495,$D$7:$D$415,$D495)*VLOOKUP($D495,'Cena ambulancie'!$B$6:$AL$85,'Platby za AMB 2015 - 2050'!H$417)</f>
        <v>78807.242683183853</v>
      </c>
      <c r="I495" s="158">
        <f>SUMIFS(I$7:I$415,$B$7:$B$415,$B495,$C$7:$C$415,$C495,$D$7:$D$415,$D495)*VLOOKUP($D495,'Cena ambulancie'!$B$6:$AL$85,'Platby za AMB 2015 - 2050'!I$417)</f>
        <v>80503.942509022148</v>
      </c>
      <c r="J495" s="158">
        <f>SUMIFS(J$7:J$415,$B$7:$B$415,$B495,$C$7:$C$415,$C495,$D$7:$D$415,$D495)*VLOOKUP($D495,'Cena ambulancie'!$B$6:$AL$85,'Platby za AMB 2015 - 2050'!J$417)</f>
        <v>82195.64982719929</v>
      </c>
      <c r="K495" s="158">
        <f>SUMIFS(K$7:K$415,$B$7:$B$415,$B495,$C$7:$C$415,$C495,$D$7:$D$415,$D495)*VLOOKUP($D495,'Cena ambulancie'!$B$6:$AL$85,'Platby za AMB 2015 - 2050'!K$417)</f>
        <v>83910.653463564595</v>
      </c>
      <c r="L495" s="158">
        <f>SUMIFS(L$7:L$415,$B$7:$B$415,$B495,$C$7:$C$415,$C495,$D$7:$D$415,$D495)*VLOOKUP($D495,'Cena ambulancie'!$B$6:$AL$85,'Platby za AMB 2015 - 2050'!L$417)</f>
        <v>85628.707803331461</v>
      </c>
      <c r="M495" s="158">
        <f>SUMIFS(M$7:M$415,$B$7:$B$415,$B495,$C$7:$C$415,$C495,$D$7:$D$415,$D495)*VLOOKUP($D495,'Cena ambulancie'!$B$6:$AL$85,'Platby za AMB 2015 - 2050'!M$417)</f>
        <v>87344.493978042636</v>
      </c>
      <c r="N495" s="158">
        <f>SUMIFS(N$7:N$415,$B$7:$B$415,$B495,$C$7:$C$415,$C495,$D$7:$D$415,$D495)*VLOOKUP($D495,'Cena ambulancie'!$B$6:$AL$85,'Platby za AMB 2015 - 2050'!N$417)</f>
        <v>89059.949037155166</v>
      </c>
      <c r="O495" s="158">
        <f>SUMIFS(O$7:O$415,$B$7:$B$415,$B495,$C$7:$C$415,$C495,$D$7:$D$415,$D495)*VLOOKUP($D495,'Cena ambulancie'!$B$6:$AL$85,'Platby za AMB 2015 - 2050'!O$417)</f>
        <v>90846.295738851739</v>
      </c>
      <c r="P495" s="158">
        <f>SUMIFS(P$7:P$415,$B$7:$B$415,$B495,$C$7:$C$415,$C495,$D$7:$D$415,$D495)*VLOOKUP($D495,'Cena ambulancie'!$B$6:$AL$85,'Platby za AMB 2015 - 2050'!P$417)</f>
        <v>92620.551967273466</v>
      </c>
      <c r="Q495" s="158">
        <f>SUMIFS(Q$7:Q$415,$B$7:$B$415,$B495,$C$7:$C$415,$C495,$D$7:$D$415,$D495)*VLOOKUP($D495,'Cena ambulancie'!$B$6:$AL$85,'Platby za AMB 2015 - 2050'!Q$417)</f>
        <v>94387.657604555105</v>
      </c>
      <c r="R495" s="158">
        <f>SUMIFS(R$7:R$415,$B$7:$B$415,$B495,$C$7:$C$415,$C495,$D$7:$D$415,$D495)*VLOOKUP($D495,'Cena ambulancie'!$B$6:$AL$85,'Platby za AMB 2015 - 2050'!R$417)</f>
        <v>96153.951023581219</v>
      </c>
      <c r="S495" s="158">
        <f>SUMIFS(S$7:S$415,$B$7:$B$415,$B495,$C$7:$C$415,$C495,$D$7:$D$415,$D495)*VLOOKUP($D495,'Cena ambulancie'!$B$6:$AL$85,'Platby za AMB 2015 - 2050'!S$417)</f>
        <v>97925.578414849049</v>
      </c>
      <c r="T495" s="158">
        <f>SUMIFS(T$7:T$415,$B$7:$B$415,$B495,$C$7:$C$415,$C495,$D$7:$D$415,$D495)*VLOOKUP($D495,'Cena ambulancie'!$B$6:$AL$85,'Platby za AMB 2015 - 2050'!T$417)</f>
        <v>99708.624390897487</v>
      </c>
      <c r="U495" s="158">
        <f>SUMIFS(U$7:U$415,$B$7:$B$415,$B495,$C$7:$C$415,$C495,$D$7:$D$415,$D495)*VLOOKUP($D495,'Cena ambulancie'!$B$6:$AL$85,'Platby za AMB 2015 - 2050'!U$417)</f>
        <v>101506.79882413791</v>
      </c>
      <c r="V495" s="158">
        <f>SUMIFS(V$7:V$415,$B$7:$B$415,$B495,$C$7:$C$415,$C495,$D$7:$D$415,$D495)*VLOOKUP($D495,'Cena ambulancie'!$B$6:$AL$85,'Platby za AMB 2015 - 2050'!V$417)</f>
        <v>103319.85069053157</v>
      </c>
      <c r="W495" s="158">
        <f>SUMIFS(W$7:W$415,$B$7:$B$415,$B495,$C$7:$C$415,$C495,$D$7:$D$415,$D495)*VLOOKUP($D495,'Cena ambulancie'!$B$6:$AL$85,'Platby za AMB 2015 - 2050'!W$417)</f>
        <v>105147.52108243713</v>
      </c>
      <c r="X495" s="158">
        <f>SUMIFS(X$7:X$415,$B$7:$B$415,$B495,$C$7:$C$415,$C495,$D$7:$D$415,$D495)*VLOOKUP($D495,'Cena ambulancie'!$B$6:$AL$85,'Platby za AMB 2015 - 2050'!X$417)</f>
        <v>106989.54328023879</v>
      </c>
      <c r="Y495" s="158">
        <f>SUMIFS(Y$7:Y$415,$B$7:$B$415,$B495,$C$7:$C$415,$C495,$D$7:$D$415,$D495)*VLOOKUP($D495,'Cena ambulancie'!$B$6:$AL$85,'Platby za AMB 2015 - 2050'!Y$417)</f>
        <v>108845.6428290078</v>
      </c>
      <c r="Z495" s="158">
        <f>SUMIFS(Z$7:Z$415,$B$7:$B$415,$B495,$C$7:$C$415,$C495,$D$7:$D$415,$D495)*VLOOKUP($D495,'Cena ambulancie'!$B$6:$AL$85,'Platby za AMB 2015 - 2050'!Z$417)</f>
        <v>110769.58812915593</v>
      </c>
      <c r="AA495" s="158">
        <f>SUMIFS(AA$7:AA$415,$B$7:$B$415,$B495,$C$7:$C$415,$C495,$D$7:$D$415,$D495)*VLOOKUP($D495,'Cena ambulancie'!$B$6:$AL$85,'Platby za AMB 2015 - 2050'!AA$417)</f>
        <v>112763.60362882522</v>
      </c>
      <c r="AB495" s="158">
        <f>SUMIFS(AB$7:AB$415,$B$7:$B$415,$B495,$C$7:$C$415,$C495,$D$7:$D$415,$D495)*VLOOKUP($D495,'Cena ambulancie'!$B$6:$AL$85,'Platby za AMB 2015 - 2050'!AB$417)</f>
        <v>114830.01166553369</v>
      </c>
      <c r="AC495" s="158">
        <f>SUMIFS(AC$7:AC$415,$B$7:$B$415,$B495,$C$7:$C$415,$C495,$D$7:$D$415,$D495)*VLOOKUP($D495,'Cena ambulancie'!$B$6:$AL$85,'Platby za AMB 2015 - 2050'!AC$417)</f>
        <v>116971.23649082465</v>
      </c>
      <c r="AD495" s="158">
        <f>SUMIFS(AD$7:AD$415,$B$7:$B$415,$B495,$C$7:$C$415,$C495,$D$7:$D$415,$D495)*VLOOKUP($D495,'Cena ambulancie'!$B$6:$AL$85,'Platby za AMB 2015 - 2050'!AD$417)</f>
        <v>119189.80849609339</v>
      </c>
      <c r="AE495" s="158">
        <f>SUMIFS(AE$7:AE$415,$B$7:$B$415,$B495,$C$7:$C$415,$C495,$D$7:$D$415,$D495)*VLOOKUP($D495,'Cena ambulancie'!$B$6:$AL$85,'Platby za AMB 2015 - 2050'!AE$417)</f>
        <v>121434.97051280257</v>
      </c>
      <c r="AF495" s="158">
        <f>SUMIFS(AF$7:AF$415,$B$7:$B$415,$B495,$C$7:$C$415,$C495,$D$7:$D$415,$D495)*VLOOKUP($D495,'Cena ambulancie'!$B$6:$AL$85,'Platby za AMB 2015 - 2050'!AF$417)</f>
        <v>123706.75829433344</v>
      </c>
      <c r="AG495" s="158">
        <f>SUMIFS(AG$7:AG$415,$B$7:$B$415,$B495,$C$7:$C$415,$C495,$D$7:$D$415,$D495)*VLOOKUP($D495,'Cena ambulancie'!$B$6:$AL$85,'Platby za AMB 2015 - 2050'!AG$417)</f>
        <v>126005.20306572052</v>
      </c>
      <c r="AH495" s="158">
        <f>SUMIFS(AH$7:AH$415,$B$7:$B$415,$B495,$C$7:$C$415,$C495,$D$7:$D$415,$D495)*VLOOKUP($D495,'Cena ambulancie'!$B$6:$AL$85,'Platby za AMB 2015 - 2050'!AH$417)</f>
        <v>128330.331496877</v>
      </c>
      <c r="AI495" s="158">
        <f>SUMIFS(AI$7:AI$415,$B$7:$B$415,$B495,$C$7:$C$415,$C495,$D$7:$D$415,$D495)*VLOOKUP($D495,'Cena ambulancie'!$B$6:$AL$85,'Platby za AMB 2015 - 2050'!AI$417)</f>
        <v>130682.1656771639</v>
      </c>
      <c r="AJ495" s="158">
        <f>SUMIFS(AJ$7:AJ$415,$B$7:$B$415,$B495,$C$7:$C$415,$C495,$D$7:$D$415,$D495)*VLOOKUP($D495,'Cena ambulancie'!$B$6:$AL$85,'Platby za AMB 2015 - 2050'!AJ$417)</f>
        <v>133075.7091647663</v>
      </c>
      <c r="AK495" s="158">
        <f>SUMIFS(AK$7:AK$415,$B$7:$B$415,$B495,$C$7:$C$415,$C495,$D$7:$D$415,$D495)*VLOOKUP($D495,'Cena ambulancie'!$B$6:$AL$85,'Platby za AMB 2015 - 2050'!AK$417)</f>
        <v>135511.6845522986</v>
      </c>
      <c r="AL495" s="158">
        <f>SUMIFS(AL$7:AL$415,$B$7:$B$415,$B495,$C$7:$C$415,$C495,$D$7:$D$415,$D495)*VLOOKUP($D495,'Cena ambulancie'!$B$6:$AL$85,'Platby za AMB 2015 - 2050'!AL$417)</f>
        <v>137990.82673311076</v>
      </c>
      <c r="AM495" s="158">
        <f>SUMIFS(AM$7:AM$415,$B$7:$B$415,$B495,$C$7:$C$415,$C495,$D$7:$D$415,$D495)*VLOOKUP($D495,'Cena ambulancie'!$B$6:$AL$85,'Platby za AMB 2015 - 2050'!AM$417)</f>
        <v>140513.88310784474</v>
      </c>
      <c r="AN495" s="158">
        <f>SUMIFS(AN$7:AN$415,$B$7:$B$415,$B495,$C$7:$C$415,$C495,$D$7:$D$415,$D495)*VLOOKUP($D495,'Cena ambulancie'!$B$6:$AL$85,'Platby za AMB 2015 - 2050'!AN$417)</f>
        <v>143081.61379442216</v>
      </c>
    </row>
    <row r="496" spans="2:40" s="17" customFormat="1" ht="14.25" hidden="1" customHeight="1" outlineLevel="1" x14ac:dyDescent="0.4">
      <c r="B496" s="18" t="s">
        <v>147</v>
      </c>
      <c r="C496" s="66" t="s">
        <v>150</v>
      </c>
      <c r="D496" s="18" t="s">
        <v>79</v>
      </c>
      <c r="E496" s="158">
        <f>SUMIFS(E$7:E$415,$B$7:$B$415,$B496,$C$7:$C$415,$C496,$D$7:$D$415,$D496)*VLOOKUP($D496,'Cena ambulancie'!$B$6:$AL$85,'Platby za AMB 2015 - 2050'!E$417)</f>
        <v>146719.87345724594</v>
      </c>
      <c r="F496" s="158">
        <f>SUMIFS(F$7:F$415,$B$7:$B$415,$B496,$C$7:$C$415,$C496,$D$7:$D$415,$D496)*VLOOKUP($D496,'Cena ambulancie'!$B$6:$AL$85,'Platby za AMB 2015 - 2050'!F$417)</f>
        <v>149357.68656509469</v>
      </c>
      <c r="G496" s="158">
        <f>SUMIFS(G$7:G$415,$B$7:$B$415,$B496,$C$7:$C$415,$C496,$D$7:$D$415,$D496)*VLOOKUP($D496,'Cena ambulancie'!$B$6:$AL$85,'Platby za AMB 2015 - 2050'!G$417)</f>
        <v>151967.87728990117</v>
      </c>
      <c r="H496" s="158">
        <f>SUMIFS(H$7:H$415,$B$7:$B$415,$B496,$C$7:$C$415,$C496,$D$7:$D$415,$D496)*VLOOKUP($D496,'Cena ambulancie'!$B$6:$AL$85,'Platby za AMB 2015 - 2050'!H$417)</f>
        <v>155315.28803863921</v>
      </c>
      <c r="I496" s="158">
        <f>SUMIFS(I$7:I$415,$B$7:$B$415,$B496,$C$7:$C$415,$C496,$D$7:$D$415,$D496)*VLOOKUP($D496,'Cena ambulancie'!$B$6:$AL$85,'Platby za AMB 2015 - 2050'!I$417)</f>
        <v>158659.18655853267</v>
      </c>
      <c r="J496" s="158">
        <f>SUMIFS(J$7:J$415,$B$7:$B$415,$B496,$C$7:$C$415,$C496,$D$7:$D$415,$D496)*VLOOKUP($D496,'Cena ambulancie'!$B$6:$AL$85,'Platby za AMB 2015 - 2050'!J$417)</f>
        <v>161993.24571926284</v>
      </c>
      <c r="K496" s="158">
        <f>SUMIFS(K$7:K$415,$B$7:$B$415,$B496,$C$7:$C$415,$C496,$D$7:$D$415,$D496)*VLOOKUP($D496,'Cena ambulancie'!$B$6:$AL$85,'Platby za AMB 2015 - 2050'!K$417)</f>
        <v>165373.21784746202</v>
      </c>
      <c r="L496" s="158">
        <f>SUMIFS(L$7:L$415,$B$7:$B$415,$B496,$C$7:$C$415,$C496,$D$7:$D$415,$D496)*VLOOKUP($D496,'Cena ambulancie'!$B$6:$AL$85,'Platby za AMB 2015 - 2050'!L$417)</f>
        <v>168759.20237834661</v>
      </c>
      <c r="M496" s="158">
        <f>SUMIFS(M$7:M$415,$B$7:$B$415,$B496,$C$7:$C$415,$C496,$D$7:$D$415,$D496)*VLOOKUP($D496,'Cena ambulancie'!$B$6:$AL$85,'Platby za AMB 2015 - 2050'!M$417)</f>
        <v>172140.71675272079</v>
      </c>
      <c r="N496" s="158">
        <f>SUMIFS(N$7:N$415,$B$7:$B$415,$B496,$C$7:$C$415,$C496,$D$7:$D$415,$D496)*VLOOKUP($D496,'Cena ambulancie'!$B$6:$AL$85,'Platby za AMB 2015 - 2050'!N$417)</f>
        <v>175521.5785561786</v>
      </c>
      <c r="O496" s="158">
        <f>SUMIFS(O$7:O$415,$B$7:$B$415,$B496,$C$7:$C$415,$C496,$D$7:$D$415,$D496)*VLOOKUP($D496,'Cena ambulancie'!$B$6:$AL$85,'Platby za AMB 2015 - 2050'!O$417)</f>
        <v>179042.15538471006</v>
      </c>
      <c r="P496" s="158">
        <f>SUMIFS(P$7:P$415,$B$7:$B$415,$B496,$C$7:$C$415,$C496,$D$7:$D$415,$D496)*VLOOKUP($D496,'Cena ambulancie'!$B$6:$AL$85,'Platby za AMB 2015 - 2050'!P$417)</f>
        <v>182538.90400563943</v>
      </c>
      <c r="Q496" s="158">
        <f>SUMIFS(Q$7:Q$415,$B$7:$B$415,$B496,$C$7:$C$415,$C496,$D$7:$D$415,$D496)*VLOOKUP($D496,'Cena ambulancie'!$B$6:$AL$85,'Platby za AMB 2015 - 2050'!Q$417)</f>
        <v>186021.56006242425</v>
      </c>
      <c r="R496" s="158">
        <f>SUMIFS(R$7:R$415,$B$7:$B$415,$B496,$C$7:$C$415,$C496,$D$7:$D$415,$D496)*VLOOKUP($D496,'Cena ambulancie'!$B$6:$AL$85,'Platby za AMB 2015 - 2050'!R$417)</f>
        <v>189502.61537912462</v>
      </c>
      <c r="S496" s="158">
        <f>SUMIFS(S$7:S$415,$B$7:$B$415,$B496,$C$7:$C$415,$C496,$D$7:$D$415,$D496)*VLOOKUP($D496,'Cena ambulancie'!$B$6:$AL$85,'Platby za AMB 2015 - 2050'!S$417)</f>
        <v>192994.18302193753</v>
      </c>
      <c r="T496" s="158">
        <f>SUMIFS(T$7:T$415,$B$7:$B$415,$B496,$C$7:$C$415,$C496,$D$7:$D$415,$D496)*VLOOKUP($D496,'Cena ambulancie'!$B$6:$AL$85,'Platby za AMB 2015 - 2050'!T$417)</f>
        <v>196508.25469767698</v>
      </c>
      <c r="U496" s="158">
        <f>SUMIFS(U$7:U$415,$B$7:$B$415,$B496,$C$7:$C$415,$C496,$D$7:$D$415,$D496)*VLOOKUP($D496,'Cena ambulancie'!$B$6:$AL$85,'Platby za AMB 2015 - 2050'!U$417)</f>
        <v>200052.14191582534</v>
      </c>
      <c r="V496" s="158">
        <f>SUMIFS(V$7:V$415,$B$7:$B$415,$B496,$C$7:$C$415,$C496,$D$7:$D$415,$D496)*VLOOKUP($D496,'Cena ambulancie'!$B$6:$AL$85,'Platby za AMB 2015 - 2050'!V$417)</f>
        <v>203625.34995191882</v>
      </c>
      <c r="W496" s="158">
        <f>SUMIFS(W$7:W$415,$B$7:$B$415,$B496,$C$7:$C$415,$C496,$D$7:$D$415,$D496)*VLOOKUP($D496,'Cena ambulancie'!$B$6:$AL$85,'Platby za AMB 2015 - 2050'!W$417)</f>
        <v>207227.36854429214</v>
      </c>
      <c r="X496" s="158">
        <f>SUMIFS(X$7:X$415,$B$7:$B$415,$B496,$C$7:$C$415,$C496,$D$7:$D$415,$D496)*VLOOKUP($D496,'Cena ambulancie'!$B$6:$AL$85,'Platby za AMB 2015 - 2050'!X$417)</f>
        <v>210857.67203524499</v>
      </c>
      <c r="Y496" s="158">
        <f>SUMIFS(Y$7:Y$415,$B$7:$B$415,$B496,$C$7:$C$415,$C496,$D$7:$D$415,$D496)*VLOOKUP($D496,'Cena ambulancie'!$B$6:$AL$85,'Platby za AMB 2015 - 2050'!Y$417)</f>
        <v>214515.71952212858</v>
      </c>
      <c r="Z496" s="158">
        <f>SUMIFS(Z$7:Z$415,$B$7:$B$415,$B496,$C$7:$C$415,$C496,$D$7:$D$415,$D496)*VLOOKUP($D496,'Cena ambulancie'!$B$6:$AL$85,'Platby za AMB 2015 - 2050'!Z$417)</f>
        <v>218307.47911539825</v>
      </c>
      <c r="AA496" s="158">
        <f>SUMIFS(AA$7:AA$415,$B$7:$B$415,$B496,$C$7:$C$415,$C496,$D$7:$D$415,$D496)*VLOOKUP($D496,'Cena ambulancie'!$B$6:$AL$85,'Platby za AMB 2015 - 2050'!AA$417)</f>
        <v>222237.33481317578</v>
      </c>
      <c r="AB496" s="158">
        <f>SUMIFS(AB$7:AB$415,$B$7:$B$415,$B496,$C$7:$C$415,$C496,$D$7:$D$415,$D496)*VLOOKUP($D496,'Cena ambulancie'!$B$6:$AL$85,'Platby za AMB 2015 - 2050'!AB$417)</f>
        <v>226309.86353641734</v>
      </c>
      <c r="AC496" s="158">
        <f>SUMIFS(AC$7:AC$415,$B$7:$B$415,$B496,$C$7:$C$415,$C496,$D$7:$D$415,$D496)*VLOOKUP($D496,'Cena ambulancie'!$B$6:$AL$85,'Platby za AMB 2015 - 2050'!AC$417)</f>
        <v>230529.84306079312</v>
      </c>
      <c r="AD496" s="158">
        <f>SUMIFS(AD$7:AD$415,$B$7:$B$415,$B496,$C$7:$C$415,$C496,$D$7:$D$415,$D496)*VLOOKUP($D496,'Cena ambulancie'!$B$6:$AL$85,'Platby za AMB 2015 - 2050'!AD$417)</f>
        <v>234902.26034505246</v>
      </c>
      <c r="AE496" s="158">
        <f>SUMIFS(AE$7:AE$415,$B$7:$B$415,$B496,$C$7:$C$415,$C496,$D$7:$D$415,$D496)*VLOOKUP($D496,'Cena ambulancie'!$B$6:$AL$85,'Platby za AMB 2015 - 2050'!AE$417)</f>
        <v>239327.08188995102</v>
      </c>
      <c r="AF496" s="158">
        <f>SUMIFS(AF$7:AF$415,$B$7:$B$415,$B496,$C$7:$C$415,$C496,$D$7:$D$415,$D496)*VLOOKUP($D496,'Cena ambulancie'!$B$6:$AL$85,'Platby za AMB 2015 - 2050'!AF$417)</f>
        <v>243804.37815914809</v>
      </c>
      <c r="AG496" s="158">
        <f>SUMIFS(AG$7:AG$415,$B$7:$B$415,$B496,$C$7:$C$415,$C496,$D$7:$D$415,$D496)*VLOOKUP($D496,'Cena ambulancie'!$B$6:$AL$85,'Platby za AMB 2015 - 2050'!AG$417)</f>
        <v>248334.21069172394</v>
      </c>
      <c r="AH496" s="158">
        <f>SUMIFS(AH$7:AH$415,$B$7:$B$415,$B496,$C$7:$C$415,$C496,$D$7:$D$415,$D496)*VLOOKUP($D496,'Cena ambulancie'!$B$6:$AL$85,'Platby za AMB 2015 - 2050'!AH$417)</f>
        <v>252916.63204941159</v>
      </c>
      <c r="AI496" s="158">
        <f>SUMIFS(AI$7:AI$415,$B$7:$B$415,$B496,$C$7:$C$415,$C496,$D$7:$D$415,$D496)*VLOOKUP($D496,'Cena ambulancie'!$B$6:$AL$85,'Platby za AMB 2015 - 2050'!AI$417)</f>
        <v>257551.68576647711</v>
      </c>
      <c r="AJ496" s="158">
        <f>SUMIFS(AJ$7:AJ$415,$B$7:$B$415,$B496,$C$7:$C$415,$C496,$D$7:$D$415,$D496)*VLOOKUP($D496,'Cena ambulancie'!$B$6:$AL$85,'Platby za AMB 2015 - 2050'!AJ$417)</f>
        <v>262268.94123123784</v>
      </c>
      <c r="AK496" s="158">
        <f>SUMIFS(AK$7:AK$415,$B$7:$B$415,$B496,$C$7:$C$415,$C496,$D$7:$D$415,$D496)*VLOOKUP($D496,'Cena ambulancie'!$B$6:$AL$85,'Platby za AMB 2015 - 2050'!AK$417)</f>
        <v>267069.82254731952</v>
      </c>
      <c r="AL496" s="158">
        <f>SUMIFS(AL$7:AL$415,$B$7:$B$415,$B496,$C$7:$C$415,$C496,$D$7:$D$415,$D496)*VLOOKUP($D496,'Cena ambulancie'!$B$6:$AL$85,'Platby za AMB 2015 - 2050'!AL$417)</f>
        <v>271955.77806094568</v>
      </c>
      <c r="AM496" s="158">
        <f>SUMIFS(AM$7:AM$415,$B$7:$B$415,$B496,$C$7:$C$415,$C496,$D$7:$D$415,$D496)*VLOOKUP($D496,'Cena ambulancie'!$B$6:$AL$85,'Platby za AMB 2015 - 2050'!AM$417)</f>
        <v>276928.28076802427</v>
      </c>
      <c r="AN496" s="158">
        <f>SUMIFS(AN$7:AN$415,$B$7:$B$415,$B496,$C$7:$C$415,$C496,$D$7:$D$415,$D496)*VLOOKUP($D496,'Cena ambulancie'!$B$6:$AL$85,'Platby za AMB 2015 - 2050'!AN$417)</f>
        <v>281988.82872799656</v>
      </c>
    </row>
    <row r="497" spans="2:40" s="17" customFormat="1" ht="14.25" hidden="1" customHeight="1" outlineLevel="1" x14ac:dyDescent="0.4">
      <c r="B497" s="18" t="s">
        <v>147</v>
      </c>
      <c r="C497" s="66" t="s">
        <v>150</v>
      </c>
      <c r="D497" s="18" t="s">
        <v>80</v>
      </c>
      <c r="E497" s="158">
        <f>SUMIFS(E$7:E$415,$B$7:$B$415,$B497,$C$7:$C$415,$C497,$D$7:$D$415,$D497)*VLOOKUP($D497,'Cena ambulancie'!$B$6:$AL$85,'Platby za AMB 2015 - 2050'!E$417)</f>
        <v>0</v>
      </c>
      <c r="F497" s="158">
        <f>SUMIFS(F$7:F$415,$B$7:$B$415,$B497,$C$7:$C$415,$C497,$D$7:$D$415,$D497)*VLOOKUP($D497,'Cena ambulancie'!$B$6:$AL$85,'Platby za AMB 2015 - 2050'!F$417)</f>
        <v>0</v>
      </c>
      <c r="G497" s="158">
        <f>SUMIFS(G$7:G$415,$B$7:$B$415,$B497,$C$7:$C$415,$C497,$D$7:$D$415,$D497)*VLOOKUP($D497,'Cena ambulancie'!$B$6:$AL$85,'Platby za AMB 2015 - 2050'!G$417)</f>
        <v>0</v>
      </c>
      <c r="H497" s="158">
        <f>SUMIFS(H$7:H$415,$B$7:$B$415,$B497,$C$7:$C$415,$C497,$D$7:$D$415,$D497)*VLOOKUP($D497,'Cena ambulancie'!$B$6:$AL$85,'Platby za AMB 2015 - 2050'!H$417)</f>
        <v>0</v>
      </c>
      <c r="I497" s="158">
        <f>SUMIFS(I$7:I$415,$B$7:$B$415,$B497,$C$7:$C$415,$C497,$D$7:$D$415,$D497)*VLOOKUP($D497,'Cena ambulancie'!$B$6:$AL$85,'Platby za AMB 2015 - 2050'!I$417)</f>
        <v>0</v>
      </c>
      <c r="J497" s="158">
        <f>SUMIFS(J$7:J$415,$B$7:$B$415,$B497,$C$7:$C$415,$C497,$D$7:$D$415,$D497)*VLOOKUP($D497,'Cena ambulancie'!$B$6:$AL$85,'Platby za AMB 2015 - 2050'!J$417)</f>
        <v>0</v>
      </c>
      <c r="K497" s="158">
        <f>SUMIFS(K$7:K$415,$B$7:$B$415,$B497,$C$7:$C$415,$C497,$D$7:$D$415,$D497)*VLOOKUP($D497,'Cena ambulancie'!$B$6:$AL$85,'Platby za AMB 2015 - 2050'!K$417)</f>
        <v>0</v>
      </c>
      <c r="L497" s="158">
        <f>SUMIFS(L$7:L$415,$B$7:$B$415,$B497,$C$7:$C$415,$C497,$D$7:$D$415,$D497)*VLOOKUP($D497,'Cena ambulancie'!$B$6:$AL$85,'Platby za AMB 2015 - 2050'!L$417)</f>
        <v>0</v>
      </c>
      <c r="M497" s="158">
        <f>SUMIFS(M$7:M$415,$B$7:$B$415,$B497,$C$7:$C$415,$C497,$D$7:$D$415,$D497)*VLOOKUP($D497,'Cena ambulancie'!$B$6:$AL$85,'Platby za AMB 2015 - 2050'!M$417)</f>
        <v>0</v>
      </c>
      <c r="N497" s="158">
        <f>SUMIFS(N$7:N$415,$B$7:$B$415,$B497,$C$7:$C$415,$C497,$D$7:$D$415,$D497)*VLOOKUP($D497,'Cena ambulancie'!$B$6:$AL$85,'Platby za AMB 2015 - 2050'!N$417)</f>
        <v>0</v>
      </c>
      <c r="O497" s="158">
        <f>SUMIFS(O$7:O$415,$B$7:$B$415,$B497,$C$7:$C$415,$C497,$D$7:$D$415,$D497)*VLOOKUP($D497,'Cena ambulancie'!$B$6:$AL$85,'Platby za AMB 2015 - 2050'!O$417)</f>
        <v>0</v>
      </c>
      <c r="P497" s="158">
        <f>SUMIFS(P$7:P$415,$B$7:$B$415,$B497,$C$7:$C$415,$C497,$D$7:$D$415,$D497)*VLOOKUP($D497,'Cena ambulancie'!$B$6:$AL$85,'Platby za AMB 2015 - 2050'!P$417)</f>
        <v>0</v>
      </c>
      <c r="Q497" s="158">
        <f>SUMIFS(Q$7:Q$415,$B$7:$B$415,$B497,$C$7:$C$415,$C497,$D$7:$D$415,$D497)*VLOOKUP($D497,'Cena ambulancie'!$B$6:$AL$85,'Platby za AMB 2015 - 2050'!Q$417)</f>
        <v>0</v>
      </c>
      <c r="R497" s="158">
        <f>SUMIFS(R$7:R$415,$B$7:$B$415,$B497,$C$7:$C$415,$C497,$D$7:$D$415,$D497)*VLOOKUP($D497,'Cena ambulancie'!$B$6:$AL$85,'Platby za AMB 2015 - 2050'!R$417)</f>
        <v>0</v>
      </c>
      <c r="S497" s="158">
        <f>SUMIFS(S$7:S$415,$B$7:$B$415,$B497,$C$7:$C$415,$C497,$D$7:$D$415,$D497)*VLOOKUP($D497,'Cena ambulancie'!$B$6:$AL$85,'Platby za AMB 2015 - 2050'!S$417)</f>
        <v>0</v>
      </c>
      <c r="T497" s="158">
        <f>SUMIFS(T$7:T$415,$B$7:$B$415,$B497,$C$7:$C$415,$C497,$D$7:$D$415,$D497)*VLOOKUP($D497,'Cena ambulancie'!$B$6:$AL$85,'Platby za AMB 2015 - 2050'!T$417)</f>
        <v>0</v>
      </c>
      <c r="U497" s="158">
        <f>SUMIFS(U$7:U$415,$B$7:$B$415,$B497,$C$7:$C$415,$C497,$D$7:$D$415,$D497)*VLOOKUP($D497,'Cena ambulancie'!$B$6:$AL$85,'Platby za AMB 2015 - 2050'!U$417)</f>
        <v>0</v>
      </c>
      <c r="V497" s="158">
        <f>SUMIFS(V$7:V$415,$B$7:$B$415,$B497,$C$7:$C$415,$C497,$D$7:$D$415,$D497)*VLOOKUP($D497,'Cena ambulancie'!$B$6:$AL$85,'Platby za AMB 2015 - 2050'!V$417)</f>
        <v>0</v>
      </c>
      <c r="W497" s="158">
        <f>SUMIFS(W$7:W$415,$B$7:$B$415,$B497,$C$7:$C$415,$C497,$D$7:$D$415,$D497)*VLOOKUP($D497,'Cena ambulancie'!$B$6:$AL$85,'Platby za AMB 2015 - 2050'!W$417)</f>
        <v>0</v>
      </c>
      <c r="X497" s="158">
        <f>SUMIFS(X$7:X$415,$B$7:$B$415,$B497,$C$7:$C$415,$C497,$D$7:$D$415,$D497)*VLOOKUP($D497,'Cena ambulancie'!$B$6:$AL$85,'Platby za AMB 2015 - 2050'!X$417)</f>
        <v>0</v>
      </c>
      <c r="Y497" s="158">
        <f>SUMIFS(Y$7:Y$415,$B$7:$B$415,$B497,$C$7:$C$415,$C497,$D$7:$D$415,$D497)*VLOOKUP($D497,'Cena ambulancie'!$B$6:$AL$85,'Platby za AMB 2015 - 2050'!Y$417)</f>
        <v>0</v>
      </c>
      <c r="Z497" s="158">
        <f>SUMIFS(Z$7:Z$415,$B$7:$B$415,$B497,$C$7:$C$415,$C497,$D$7:$D$415,$D497)*VLOOKUP($D497,'Cena ambulancie'!$B$6:$AL$85,'Platby za AMB 2015 - 2050'!Z$417)</f>
        <v>0</v>
      </c>
      <c r="AA497" s="158">
        <f>SUMIFS(AA$7:AA$415,$B$7:$B$415,$B497,$C$7:$C$415,$C497,$D$7:$D$415,$D497)*VLOOKUP($D497,'Cena ambulancie'!$B$6:$AL$85,'Platby za AMB 2015 - 2050'!AA$417)</f>
        <v>0</v>
      </c>
      <c r="AB497" s="158">
        <f>SUMIFS(AB$7:AB$415,$B$7:$B$415,$B497,$C$7:$C$415,$C497,$D$7:$D$415,$D497)*VLOOKUP($D497,'Cena ambulancie'!$B$6:$AL$85,'Platby za AMB 2015 - 2050'!AB$417)</f>
        <v>0</v>
      </c>
      <c r="AC497" s="158">
        <f>SUMIFS(AC$7:AC$415,$B$7:$B$415,$B497,$C$7:$C$415,$C497,$D$7:$D$415,$D497)*VLOOKUP($D497,'Cena ambulancie'!$B$6:$AL$85,'Platby za AMB 2015 - 2050'!AC$417)</f>
        <v>0</v>
      </c>
      <c r="AD497" s="158">
        <f>SUMIFS(AD$7:AD$415,$B$7:$B$415,$B497,$C$7:$C$415,$C497,$D$7:$D$415,$D497)*VLOOKUP($D497,'Cena ambulancie'!$B$6:$AL$85,'Platby za AMB 2015 - 2050'!AD$417)</f>
        <v>0</v>
      </c>
      <c r="AE497" s="158">
        <f>SUMIFS(AE$7:AE$415,$B$7:$B$415,$B497,$C$7:$C$415,$C497,$D$7:$D$415,$D497)*VLOOKUP($D497,'Cena ambulancie'!$B$6:$AL$85,'Platby za AMB 2015 - 2050'!AE$417)</f>
        <v>0</v>
      </c>
      <c r="AF497" s="158">
        <f>SUMIFS(AF$7:AF$415,$B$7:$B$415,$B497,$C$7:$C$415,$C497,$D$7:$D$415,$D497)*VLOOKUP($D497,'Cena ambulancie'!$B$6:$AL$85,'Platby za AMB 2015 - 2050'!AF$417)</f>
        <v>0</v>
      </c>
      <c r="AG497" s="158">
        <f>SUMIFS(AG$7:AG$415,$B$7:$B$415,$B497,$C$7:$C$415,$C497,$D$7:$D$415,$D497)*VLOOKUP($D497,'Cena ambulancie'!$B$6:$AL$85,'Platby za AMB 2015 - 2050'!AG$417)</f>
        <v>0</v>
      </c>
      <c r="AH497" s="158">
        <f>SUMIFS(AH$7:AH$415,$B$7:$B$415,$B497,$C$7:$C$415,$C497,$D$7:$D$415,$D497)*VLOOKUP($D497,'Cena ambulancie'!$B$6:$AL$85,'Platby za AMB 2015 - 2050'!AH$417)</f>
        <v>0</v>
      </c>
      <c r="AI497" s="158">
        <f>SUMIFS(AI$7:AI$415,$B$7:$B$415,$B497,$C$7:$C$415,$C497,$D$7:$D$415,$D497)*VLOOKUP($D497,'Cena ambulancie'!$B$6:$AL$85,'Platby za AMB 2015 - 2050'!AI$417)</f>
        <v>0</v>
      </c>
      <c r="AJ497" s="158">
        <f>SUMIFS(AJ$7:AJ$415,$B$7:$B$415,$B497,$C$7:$C$415,$C497,$D$7:$D$415,$D497)*VLOOKUP($D497,'Cena ambulancie'!$B$6:$AL$85,'Platby za AMB 2015 - 2050'!AJ$417)</f>
        <v>0</v>
      </c>
      <c r="AK497" s="158">
        <f>SUMIFS(AK$7:AK$415,$B$7:$B$415,$B497,$C$7:$C$415,$C497,$D$7:$D$415,$D497)*VLOOKUP($D497,'Cena ambulancie'!$B$6:$AL$85,'Platby za AMB 2015 - 2050'!AK$417)</f>
        <v>0</v>
      </c>
      <c r="AL497" s="158">
        <f>SUMIFS(AL$7:AL$415,$B$7:$B$415,$B497,$C$7:$C$415,$C497,$D$7:$D$415,$D497)*VLOOKUP($D497,'Cena ambulancie'!$B$6:$AL$85,'Platby za AMB 2015 - 2050'!AL$417)</f>
        <v>0</v>
      </c>
      <c r="AM497" s="158">
        <f>SUMIFS(AM$7:AM$415,$B$7:$B$415,$B497,$C$7:$C$415,$C497,$D$7:$D$415,$D497)*VLOOKUP($D497,'Cena ambulancie'!$B$6:$AL$85,'Platby za AMB 2015 - 2050'!AM$417)</f>
        <v>0</v>
      </c>
      <c r="AN497" s="158">
        <f>SUMIFS(AN$7:AN$415,$B$7:$B$415,$B497,$C$7:$C$415,$C497,$D$7:$D$415,$D497)*VLOOKUP($D497,'Cena ambulancie'!$B$6:$AL$85,'Platby za AMB 2015 - 2050'!AN$417)</f>
        <v>0</v>
      </c>
    </row>
    <row r="498" spans="2:40" s="17" customFormat="1" ht="14.25" hidden="1" customHeight="1" outlineLevel="1" x14ac:dyDescent="0.4">
      <c r="B498" s="18" t="s">
        <v>147</v>
      </c>
      <c r="C498" s="66" t="s">
        <v>149</v>
      </c>
      <c r="D498" s="17" t="s">
        <v>1</v>
      </c>
      <c r="E498" s="158">
        <f>SUMIFS(E$7:E$415,$B$7:$B$415,$B498,$C$7:$C$415,$C498,$D$7:$D$415,$D498)*VLOOKUP($D498,'Cena ambulancie'!$B$6:$AL$85,'Platby za AMB 2015 - 2050'!E$417)</f>
        <v>0</v>
      </c>
      <c r="F498" s="158">
        <f>SUMIFS(F$7:F$415,$B$7:$B$415,$B498,$C$7:$C$415,$C498,$D$7:$D$415,$D498)*VLOOKUP($D498,'Cena ambulancie'!$B$6:$AL$85,'Platby za AMB 2015 - 2050'!F$417)</f>
        <v>0</v>
      </c>
      <c r="G498" s="158">
        <f>SUMIFS(G$7:G$415,$B$7:$B$415,$B498,$C$7:$C$415,$C498,$D$7:$D$415,$D498)*VLOOKUP($D498,'Cena ambulancie'!$B$6:$AL$85,'Platby za AMB 2015 - 2050'!G$417)</f>
        <v>0</v>
      </c>
      <c r="H498" s="158">
        <f>SUMIFS(H$7:H$415,$B$7:$B$415,$B498,$C$7:$C$415,$C498,$D$7:$D$415,$D498)*VLOOKUP($D498,'Cena ambulancie'!$B$6:$AL$85,'Platby za AMB 2015 - 2050'!H$417)</f>
        <v>0</v>
      </c>
      <c r="I498" s="158">
        <f>SUMIFS(I$7:I$415,$B$7:$B$415,$B498,$C$7:$C$415,$C498,$D$7:$D$415,$D498)*VLOOKUP($D498,'Cena ambulancie'!$B$6:$AL$85,'Platby za AMB 2015 - 2050'!I$417)</f>
        <v>0</v>
      </c>
      <c r="J498" s="158">
        <f>SUMIFS(J$7:J$415,$B$7:$B$415,$B498,$C$7:$C$415,$C498,$D$7:$D$415,$D498)*VLOOKUP($D498,'Cena ambulancie'!$B$6:$AL$85,'Platby za AMB 2015 - 2050'!J$417)</f>
        <v>0</v>
      </c>
      <c r="K498" s="158">
        <f>SUMIFS(K$7:K$415,$B$7:$B$415,$B498,$C$7:$C$415,$C498,$D$7:$D$415,$D498)*VLOOKUP($D498,'Cena ambulancie'!$B$6:$AL$85,'Platby za AMB 2015 - 2050'!K$417)</f>
        <v>0</v>
      </c>
      <c r="L498" s="158">
        <f>SUMIFS(L$7:L$415,$B$7:$B$415,$B498,$C$7:$C$415,$C498,$D$7:$D$415,$D498)*VLOOKUP($D498,'Cena ambulancie'!$B$6:$AL$85,'Platby za AMB 2015 - 2050'!L$417)</f>
        <v>0</v>
      </c>
      <c r="M498" s="158">
        <f>SUMIFS(M$7:M$415,$B$7:$B$415,$B498,$C$7:$C$415,$C498,$D$7:$D$415,$D498)*VLOOKUP($D498,'Cena ambulancie'!$B$6:$AL$85,'Platby za AMB 2015 - 2050'!M$417)</f>
        <v>0</v>
      </c>
      <c r="N498" s="158">
        <f>SUMIFS(N$7:N$415,$B$7:$B$415,$B498,$C$7:$C$415,$C498,$D$7:$D$415,$D498)*VLOOKUP($D498,'Cena ambulancie'!$B$6:$AL$85,'Platby za AMB 2015 - 2050'!N$417)</f>
        <v>0</v>
      </c>
      <c r="O498" s="158">
        <f>SUMIFS(O$7:O$415,$B$7:$B$415,$B498,$C$7:$C$415,$C498,$D$7:$D$415,$D498)*VLOOKUP($D498,'Cena ambulancie'!$B$6:$AL$85,'Platby za AMB 2015 - 2050'!O$417)</f>
        <v>0</v>
      </c>
      <c r="P498" s="158">
        <f>SUMIFS(P$7:P$415,$B$7:$B$415,$B498,$C$7:$C$415,$C498,$D$7:$D$415,$D498)*VLOOKUP($D498,'Cena ambulancie'!$B$6:$AL$85,'Platby za AMB 2015 - 2050'!P$417)</f>
        <v>0</v>
      </c>
      <c r="Q498" s="158">
        <f>SUMIFS(Q$7:Q$415,$B$7:$B$415,$B498,$C$7:$C$415,$C498,$D$7:$D$415,$D498)*VLOOKUP($D498,'Cena ambulancie'!$B$6:$AL$85,'Platby za AMB 2015 - 2050'!Q$417)</f>
        <v>0</v>
      </c>
      <c r="R498" s="158">
        <f>SUMIFS(R$7:R$415,$B$7:$B$415,$B498,$C$7:$C$415,$C498,$D$7:$D$415,$D498)*VLOOKUP($D498,'Cena ambulancie'!$B$6:$AL$85,'Platby za AMB 2015 - 2050'!R$417)</f>
        <v>0</v>
      </c>
      <c r="S498" s="158">
        <f>SUMIFS(S$7:S$415,$B$7:$B$415,$B498,$C$7:$C$415,$C498,$D$7:$D$415,$D498)*VLOOKUP($D498,'Cena ambulancie'!$B$6:$AL$85,'Platby za AMB 2015 - 2050'!S$417)</f>
        <v>0</v>
      </c>
      <c r="T498" s="158">
        <f>SUMIFS(T$7:T$415,$B$7:$B$415,$B498,$C$7:$C$415,$C498,$D$7:$D$415,$D498)*VLOOKUP($D498,'Cena ambulancie'!$B$6:$AL$85,'Platby za AMB 2015 - 2050'!T$417)</f>
        <v>0</v>
      </c>
      <c r="U498" s="158">
        <f>SUMIFS(U$7:U$415,$B$7:$B$415,$B498,$C$7:$C$415,$C498,$D$7:$D$415,$D498)*VLOOKUP($D498,'Cena ambulancie'!$B$6:$AL$85,'Platby za AMB 2015 - 2050'!U$417)</f>
        <v>0</v>
      </c>
      <c r="V498" s="158">
        <f>SUMIFS(V$7:V$415,$B$7:$B$415,$B498,$C$7:$C$415,$C498,$D$7:$D$415,$D498)*VLOOKUP($D498,'Cena ambulancie'!$B$6:$AL$85,'Platby za AMB 2015 - 2050'!V$417)</f>
        <v>0</v>
      </c>
      <c r="W498" s="158">
        <f>SUMIFS(W$7:W$415,$B$7:$B$415,$B498,$C$7:$C$415,$C498,$D$7:$D$415,$D498)*VLOOKUP($D498,'Cena ambulancie'!$B$6:$AL$85,'Platby za AMB 2015 - 2050'!W$417)</f>
        <v>0</v>
      </c>
      <c r="X498" s="158">
        <f>SUMIFS(X$7:X$415,$B$7:$B$415,$B498,$C$7:$C$415,$C498,$D$7:$D$415,$D498)*VLOOKUP($D498,'Cena ambulancie'!$B$6:$AL$85,'Platby za AMB 2015 - 2050'!X$417)</f>
        <v>0</v>
      </c>
      <c r="Y498" s="158">
        <f>SUMIFS(Y$7:Y$415,$B$7:$B$415,$B498,$C$7:$C$415,$C498,$D$7:$D$415,$D498)*VLOOKUP($D498,'Cena ambulancie'!$B$6:$AL$85,'Platby za AMB 2015 - 2050'!Y$417)</f>
        <v>0</v>
      </c>
      <c r="Z498" s="158">
        <f>SUMIFS(Z$7:Z$415,$B$7:$B$415,$B498,$C$7:$C$415,$C498,$D$7:$D$415,$D498)*VLOOKUP($D498,'Cena ambulancie'!$B$6:$AL$85,'Platby za AMB 2015 - 2050'!Z$417)</f>
        <v>0</v>
      </c>
      <c r="AA498" s="158">
        <f>SUMIFS(AA$7:AA$415,$B$7:$B$415,$B498,$C$7:$C$415,$C498,$D$7:$D$415,$D498)*VLOOKUP($D498,'Cena ambulancie'!$B$6:$AL$85,'Platby za AMB 2015 - 2050'!AA$417)</f>
        <v>0</v>
      </c>
      <c r="AB498" s="158">
        <f>SUMIFS(AB$7:AB$415,$B$7:$B$415,$B498,$C$7:$C$415,$C498,$D$7:$D$415,$D498)*VLOOKUP($D498,'Cena ambulancie'!$B$6:$AL$85,'Platby za AMB 2015 - 2050'!AB$417)</f>
        <v>0</v>
      </c>
      <c r="AC498" s="158">
        <f>SUMIFS(AC$7:AC$415,$B$7:$B$415,$B498,$C$7:$C$415,$C498,$D$7:$D$415,$D498)*VLOOKUP($D498,'Cena ambulancie'!$B$6:$AL$85,'Platby za AMB 2015 - 2050'!AC$417)</f>
        <v>0</v>
      </c>
      <c r="AD498" s="158">
        <f>SUMIFS(AD$7:AD$415,$B$7:$B$415,$B498,$C$7:$C$415,$C498,$D$7:$D$415,$D498)*VLOOKUP($D498,'Cena ambulancie'!$B$6:$AL$85,'Platby za AMB 2015 - 2050'!AD$417)</f>
        <v>0</v>
      </c>
      <c r="AE498" s="158">
        <f>SUMIFS(AE$7:AE$415,$B$7:$B$415,$B498,$C$7:$C$415,$C498,$D$7:$D$415,$D498)*VLOOKUP($D498,'Cena ambulancie'!$B$6:$AL$85,'Platby za AMB 2015 - 2050'!AE$417)</f>
        <v>0</v>
      </c>
      <c r="AF498" s="158">
        <f>SUMIFS(AF$7:AF$415,$B$7:$B$415,$B498,$C$7:$C$415,$C498,$D$7:$D$415,$D498)*VLOOKUP($D498,'Cena ambulancie'!$B$6:$AL$85,'Platby za AMB 2015 - 2050'!AF$417)</f>
        <v>0</v>
      </c>
      <c r="AG498" s="158">
        <f>SUMIFS(AG$7:AG$415,$B$7:$B$415,$B498,$C$7:$C$415,$C498,$D$7:$D$415,$D498)*VLOOKUP($D498,'Cena ambulancie'!$B$6:$AL$85,'Platby za AMB 2015 - 2050'!AG$417)</f>
        <v>0</v>
      </c>
      <c r="AH498" s="158">
        <f>SUMIFS(AH$7:AH$415,$B$7:$B$415,$B498,$C$7:$C$415,$C498,$D$7:$D$415,$D498)*VLOOKUP($D498,'Cena ambulancie'!$B$6:$AL$85,'Platby za AMB 2015 - 2050'!AH$417)</f>
        <v>0</v>
      </c>
      <c r="AI498" s="158">
        <f>SUMIFS(AI$7:AI$415,$B$7:$B$415,$B498,$C$7:$C$415,$C498,$D$7:$D$415,$D498)*VLOOKUP($D498,'Cena ambulancie'!$B$6:$AL$85,'Platby za AMB 2015 - 2050'!AI$417)</f>
        <v>0</v>
      </c>
      <c r="AJ498" s="158">
        <f>SUMIFS(AJ$7:AJ$415,$B$7:$B$415,$B498,$C$7:$C$415,$C498,$D$7:$D$415,$D498)*VLOOKUP($D498,'Cena ambulancie'!$B$6:$AL$85,'Platby za AMB 2015 - 2050'!AJ$417)</f>
        <v>0</v>
      </c>
      <c r="AK498" s="158">
        <f>SUMIFS(AK$7:AK$415,$B$7:$B$415,$B498,$C$7:$C$415,$C498,$D$7:$D$415,$D498)*VLOOKUP($D498,'Cena ambulancie'!$B$6:$AL$85,'Platby za AMB 2015 - 2050'!AK$417)</f>
        <v>0</v>
      </c>
      <c r="AL498" s="158">
        <f>SUMIFS(AL$7:AL$415,$B$7:$B$415,$B498,$C$7:$C$415,$C498,$D$7:$D$415,$D498)*VLOOKUP($D498,'Cena ambulancie'!$B$6:$AL$85,'Platby za AMB 2015 - 2050'!AL$417)</f>
        <v>0</v>
      </c>
      <c r="AM498" s="158">
        <f>SUMIFS(AM$7:AM$415,$B$7:$B$415,$B498,$C$7:$C$415,$C498,$D$7:$D$415,$D498)*VLOOKUP($D498,'Cena ambulancie'!$B$6:$AL$85,'Platby za AMB 2015 - 2050'!AM$417)</f>
        <v>0</v>
      </c>
      <c r="AN498" s="158">
        <f>SUMIFS(AN$7:AN$415,$B$7:$B$415,$B498,$C$7:$C$415,$C498,$D$7:$D$415,$D498)*VLOOKUP($D498,'Cena ambulancie'!$B$6:$AL$85,'Platby za AMB 2015 - 2050'!AN$417)</f>
        <v>0</v>
      </c>
    </row>
    <row r="499" spans="2:40" s="17" customFormat="1" ht="14.25" hidden="1" customHeight="1" outlineLevel="1" x14ac:dyDescent="0.4">
      <c r="B499" s="18" t="s">
        <v>147</v>
      </c>
      <c r="C499" s="66" t="s">
        <v>149</v>
      </c>
      <c r="D499" s="17" t="s">
        <v>2</v>
      </c>
      <c r="E499" s="158">
        <f>SUMIFS(E$7:E$415,$B$7:$B$415,$B499,$C$7:$C$415,$C499,$D$7:$D$415,$D499)*VLOOKUP($D499,'Cena ambulancie'!$B$6:$AL$85,'Platby za AMB 2015 - 2050'!E$417)</f>
        <v>0</v>
      </c>
      <c r="F499" s="158">
        <f>SUMIFS(F$7:F$415,$B$7:$B$415,$B499,$C$7:$C$415,$C499,$D$7:$D$415,$D499)*VLOOKUP($D499,'Cena ambulancie'!$B$6:$AL$85,'Platby za AMB 2015 - 2050'!F$417)</f>
        <v>0</v>
      </c>
      <c r="G499" s="158">
        <f>SUMIFS(G$7:G$415,$B$7:$B$415,$B499,$C$7:$C$415,$C499,$D$7:$D$415,$D499)*VLOOKUP($D499,'Cena ambulancie'!$B$6:$AL$85,'Platby za AMB 2015 - 2050'!G$417)</f>
        <v>0</v>
      </c>
      <c r="H499" s="158">
        <f>SUMIFS(H$7:H$415,$B$7:$B$415,$B499,$C$7:$C$415,$C499,$D$7:$D$415,$D499)*VLOOKUP($D499,'Cena ambulancie'!$B$6:$AL$85,'Platby za AMB 2015 - 2050'!H$417)</f>
        <v>0</v>
      </c>
      <c r="I499" s="158">
        <f>SUMIFS(I$7:I$415,$B$7:$B$415,$B499,$C$7:$C$415,$C499,$D$7:$D$415,$D499)*VLOOKUP($D499,'Cena ambulancie'!$B$6:$AL$85,'Platby za AMB 2015 - 2050'!I$417)</f>
        <v>0</v>
      </c>
      <c r="J499" s="158">
        <f>SUMIFS(J$7:J$415,$B$7:$B$415,$B499,$C$7:$C$415,$C499,$D$7:$D$415,$D499)*VLOOKUP($D499,'Cena ambulancie'!$B$6:$AL$85,'Platby za AMB 2015 - 2050'!J$417)</f>
        <v>0</v>
      </c>
      <c r="K499" s="158">
        <f>SUMIFS(K$7:K$415,$B$7:$B$415,$B499,$C$7:$C$415,$C499,$D$7:$D$415,$D499)*VLOOKUP($D499,'Cena ambulancie'!$B$6:$AL$85,'Platby za AMB 2015 - 2050'!K$417)</f>
        <v>0</v>
      </c>
      <c r="L499" s="158">
        <f>SUMIFS(L$7:L$415,$B$7:$B$415,$B499,$C$7:$C$415,$C499,$D$7:$D$415,$D499)*VLOOKUP($D499,'Cena ambulancie'!$B$6:$AL$85,'Platby za AMB 2015 - 2050'!L$417)</f>
        <v>0</v>
      </c>
      <c r="M499" s="158">
        <f>SUMIFS(M$7:M$415,$B$7:$B$415,$B499,$C$7:$C$415,$C499,$D$7:$D$415,$D499)*VLOOKUP($D499,'Cena ambulancie'!$B$6:$AL$85,'Platby za AMB 2015 - 2050'!M$417)</f>
        <v>0</v>
      </c>
      <c r="N499" s="158">
        <f>SUMIFS(N$7:N$415,$B$7:$B$415,$B499,$C$7:$C$415,$C499,$D$7:$D$415,$D499)*VLOOKUP($D499,'Cena ambulancie'!$B$6:$AL$85,'Platby za AMB 2015 - 2050'!N$417)</f>
        <v>0</v>
      </c>
      <c r="O499" s="158">
        <f>SUMIFS(O$7:O$415,$B$7:$B$415,$B499,$C$7:$C$415,$C499,$D$7:$D$415,$D499)*VLOOKUP($D499,'Cena ambulancie'!$B$6:$AL$85,'Platby za AMB 2015 - 2050'!O$417)</f>
        <v>0</v>
      </c>
      <c r="P499" s="158">
        <f>SUMIFS(P$7:P$415,$B$7:$B$415,$B499,$C$7:$C$415,$C499,$D$7:$D$415,$D499)*VLOOKUP($D499,'Cena ambulancie'!$B$6:$AL$85,'Platby za AMB 2015 - 2050'!P$417)</f>
        <v>0</v>
      </c>
      <c r="Q499" s="158">
        <f>SUMIFS(Q$7:Q$415,$B$7:$B$415,$B499,$C$7:$C$415,$C499,$D$7:$D$415,$D499)*VLOOKUP($D499,'Cena ambulancie'!$B$6:$AL$85,'Platby za AMB 2015 - 2050'!Q$417)</f>
        <v>0</v>
      </c>
      <c r="R499" s="158">
        <f>SUMIFS(R$7:R$415,$B$7:$B$415,$B499,$C$7:$C$415,$C499,$D$7:$D$415,$D499)*VLOOKUP($D499,'Cena ambulancie'!$B$6:$AL$85,'Platby za AMB 2015 - 2050'!R$417)</f>
        <v>0</v>
      </c>
      <c r="S499" s="158">
        <f>SUMIFS(S$7:S$415,$B$7:$B$415,$B499,$C$7:$C$415,$C499,$D$7:$D$415,$D499)*VLOOKUP($D499,'Cena ambulancie'!$B$6:$AL$85,'Platby za AMB 2015 - 2050'!S$417)</f>
        <v>0</v>
      </c>
      <c r="T499" s="158">
        <f>SUMIFS(T$7:T$415,$B$7:$B$415,$B499,$C$7:$C$415,$C499,$D$7:$D$415,$D499)*VLOOKUP($D499,'Cena ambulancie'!$B$6:$AL$85,'Platby za AMB 2015 - 2050'!T$417)</f>
        <v>0</v>
      </c>
      <c r="U499" s="158">
        <f>SUMIFS(U$7:U$415,$B$7:$B$415,$B499,$C$7:$C$415,$C499,$D$7:$D$415,$D499)*VLOOKUP($D499,'Cena ambulancie'!$B$6:$AL$85,'Platby za AMB 2015 - 2050'!U$417)</f>
        <v>0</v>
      </c>
      <c r="V499" s="158">
        <f>SUMIFS(V$7:V$415,$B$7:$B$415,$B499,$C$7:$C$415,$C499,$D$7:$D$415,$D499)*VLOOKUP($D499,'Cena ambulancie'!$B$6:$AL$85,'Platby za AMB 2015 - 2050'!V$417)</f>
        <v>0</v>
      </c>
      <c r="W499" s="158">
        <f>SUMIFS(W$7:W$415,$B$7:$B$415,$B499,$C$7:$C$415,$C499,$D$7:$D$415,$D499)*VLOOKUP($D499,'Cena ambulancie'!$B$6:$AL$85,'Platby za AMB 2015 - 2050'!W$417)</f>
        <v>0</v>
      </c>
      <c r="X499" s="158">
        <f>SUMIFS(X$7:X$415,$B$7:$B$415,$B499,$C$7:$C$415,$C499,$D$7:$D$415,$D499)*VLOOKUP($D499,'Cena ambulancie'!$B$6:$AL$85,'Platby za AMB 2015 - 2050'!X$417)</f>
        <v>0</v>
      </c>
      <c r="Y499" s="158">
        <f>SUMIFS(Y$7:Y$415,$B$7:$B$415,$B499,$C$7:$C$415,$C499,$D$7:$D$415,$D499)*VLOOKUP($D499,'Cena ambulancie'!$B$6:$AL$85,'Platby za AMB 2015 - 2050'!Y$417)</f>
        <v>0</v>
      </c>
      <c r="Z499" s="158">
        <f>SUMIFS(Z$7:Z$415,$B$7:$B$415,$B499,$C$7:$C$415,$C499,$D$7:$D$415,$D499)*VLOOKUP($D499,'Cena ambulancie'!$B$6:$AL$85,'Platby za AMB 2015 - 2050'!Z$417)</f>
        <v>0</v>
      </c>
      <c r="AA499" s="158">
        <f>SUMIFS(AA$7:AA$415,$B$7:$B$415,$B499,$C$7:$C$415,$C499,$D$7:$D$415,$D499)*VLOOKUP($D499,'Cena ambulancie'!$B$6:$AL$85,'Platby za AMB 2015 - 2050'!AA$417)</f>
        <v>0</v>
      </c>
      <c r="AB499" s="158">
        <f>SUMIFS(AB$7:AB$415,$B$7:$B$415,$B499,$C$7:$C$415,$C499,$D$7:$D$415,$D499)*VLOOKUP($D499,'Cena ambulancie'!$B$6:$AL$85,'Platby za AMB 2015 - 2050'!AB$417)</f>
        <v>0</v>
      </c>
      <c r="AC499" s="158">
        <f>SUMIFS(AC$7:AC$415,$B$7:$B$415,$B499,$C$7:$C$415,$C499,$D$7:$D$415,$D499)*VLOOKUP($D499,'Cena ambulancie'!$B$6:$AL$85,'Platby za AMB 2015 - 2050'!AC$417)</f>
        <v>0</v>
      </c>
      <c r="AD499" s="158">
        <f>SUMIFS(AD$7:AD$415,$B$7:$B$415,$B499,$C$7:$C$415,$C499,$D$7:$D$415,$D499)*VLOOKUP($D499,'Cena ambulancie'!$B$6:$AL$85,'Platby za AMB 2015 - 2050'!AD$417)</f>
        <v>0</v>
      </c>
      <c r="AE499" s="158">
        <f>SUMIFS(AE$7:AE$415,$B$7:$B$415,$B499,$C$7:$C$415,$C499,$D$7:$D$415,$D499)*VLOOKUP($D499,'Cena ambulancie'!$B$6:$AL$85,'Platby za AMB 2015 - 2050'!AE$417)</f>
        <v>0</v>
      </c>
      <c r="AF499" s="158">
        <f>SUMIFS(AF$7:AF$415,$B$7:$B$415,$B499,$C$7:$C$415,$C499,$D$7:$D$415,$D499)*VLOOKUP($D499,'Cena ambulancie'!$B$6:$AL$85,'Platby za AMB 2015 - 2050'!AF$417)</f>
        <v>0</v>
      </c>
      <c r="AG499" s="158">
        <f>SUMIFS(AG$7:AG$415,$B$7:$B$415,$B499,$C$7:$C$415,$C499,$D$7:$D$415,$D499)*VLOOKUP($D499,'Cena ambulancie'!$B$6:$AL$85,'Platby za AMB 2015 - 2050'!AG$417)</f>
        <v>0</v>
      </c>
      <c r="AH499" s="158">
        <f>SUMIFS(AH$7:AH$415,$B$7:$B$415,$B499,$C$7:$C$415,$C499,$D$7:$D$415,$D499)*VLOOKUP($D499,'Cena ambulancie'!$B$6:$AL$85,'Platby za AMB 2015 - 2050'!AH$417)</f>
        <v>0</v>
      </c>
      <c r="AI499" s="158">
        <f>SUMIFS(AI$7:AI$415,$B$7:$B$415,$B499,$C$7:$C$415,$C499,$D$7:$D$415,$D499)*VLOOKUP($D499,'Cena ambulancie'!$B$6:$AL$85,'Platby za AMB 2015 - 2050'!AI$417)</f>
        <v>0</v>
      </c>
      <c r="AJ499" s="158">
        <f>SUMIFS(AJ$7:AJ$415,$B$7:$B$415,$B499,$C$7:$C$415,$C499,$D$7:$D$415,$D499)*VLOOKUP($D499,'Cena ambulancie'!$B$6:$AL$85,'Platby za AMB 2015 - 2050'!AJ$417)</f>
        <v>0</v>
      </c>
      <c r="AK499" s="158">
        <f>SUMIFS(AK$7:AK$415,$B$7:$B$415,$B499,$C$7:$C$415,$C499,$D$7:$D$415,$D499)*VLOOKUP($D499,'Cena ambulancie'!$B$6:$AL$85,'Platby za AMB 2015 - 2050'!AK$417)</f>
        <v>0</v>
      </c>
      <c r="AL499" s="158">
        <f>SUMIFS(AL$7:AL$415,$B$7:$B$415,$B499,$C$7:$C$415,$C499,$D$7:$D$415,$D499)*VLOOKUP($D499,'Cena ambulancie'!$B$6:$AL$85,'Platby za AMB 2015 - 2050'!AL$417)</f>
        <v>0</v>
      </c>
      <c r="AM499" s="158">
        <f>SUMIFS(AM$7:AM$415,$B$7:$B$415,$B499,$C$7:$C$415,$C499,$D$7:$D$415,$D499)*VLOOKUP($D499,'Cena ambulancie'!$B$6:$AL$85,'Platby za AMB 2015 - 2050'!AM$417)</f>
        <v>0</v>
      </c>
      <c r="AN499" s="158">
        <f>SUMIFS(AN$7:AN$415,$B$7:$B$415,$B499,$C$7:$C$415,$C499,$D$7:$D$415,$D499)*VLOOKUP($D499,'Cena ambulancie'!$B$6:$AL$85,'Platby za AMB 2015 - 2050'!AN$417)</f>
        <v>0</v>
      </c>
    </row>
    <row r="500" spans="2:40" s="17" customFormat="1" ht="14.25" hidden="1" customHeight="1" outlineLevel="1" x14ac:dyDescent="0.4">
      <c r="B500" s="18" t="s">
        <v>147</v>
      </c>
      <c r="C500" s="66" t="s">
        <v>149</v>
      </c>
      <c r="D500" s="17" t="s">
        <v>3</v>
      </c>
      <c r="E500" s="158">
        <f>SUMIFS(E$7:E$415,$B$7:$B$415,$B500,$C$7:$C$415,$C500,$D$7:$D$415,$D500)*VLOOKUP($D500,'Cena ambulancie'!$B$6:$AL$85,'Platby za AMB 2015 - 2050'!E$417)</f>
        <v>0</v>
      </c>
      <c r="F500" s="158">
        <f>SUMIFS(F$7:F$415,$B$7:$B$415,$B500,$C$7:$C$415,$C500,$D$7:$D$415,$D500)*VLOOKUP($D500,'Cena ambulancie'!$B$6:$AL$85,'Platby za AMB 2015 - 2050'!F$417)</f>
        <v>0</v>
      </c>
      <c r="G500" s="158">
        <f>SUMIFS(G$7:G$415,$B$7:$B$415,$B500,$C$7:$C$415,$C500,$D$7:$D$415,$D500)*VLOOKUP($D500,'Cena ambulancie'!$B$6:$AL$85,'Platby za AMB 2015 - 2050'!G$417)</f>
        <v>0</v>
      </c>
      <c r="H500" s="158">
        <f>SUMIFS(H$7:H$415,$B$7:$B$415,$B500,$C$7:$C$415,$C500,$D$7:$D$415,$D500)*VLOOKUP($D500,'Cena ambulancie'!$B$6:$AL$85,'Platby za AMB 2015 - 2050'!H$417)</f>
        <v>0</v>
      </c>
      <c r="I500" s="158">
        <f>SUMIFS(I$7:I$415,$B$7:$B$415,$B500,$C$7:$C$415,$C500,$D$7:$D$415,$D500)*VLOOKUP($D500,'Cena ambulancie'!$B$6:$AL$85,'Platby za AMB 2015 - 2050'!I$417)</f>
        <v>0</v>
      </c>
      <c r="J500" s="158">
        <f>SUMIFS(J$7:J$415,$B$7:$B$415,$B500,$C$7:$C$415,$C500,$D$7:$D$415,$D500)*VLOOKUP($D500,'Cena ambulancie'!$B$6:$AL$85,'Platby za AMB 2015 - 2050'!J$417)</f>
        <v>0</v>
      </c>
      <c r="K500" s="158">
        <f>SUMIFS(K$7:K$415,$B$7:$B$415,$B500,$C$7:$C$415,$C500,$D$7:$D$415,$D500)*VLOOKUP($D500,'Cena ambulancie'!$B$6:$AL$85,'Platby za AMB 2015 - 2050'!K$417)</f>
        <v>0</v>
      </c>
      <c r="L500" s="158">
        <f>SUMIFS(L$7:L$415,$B$7:$B$415,$B500,$C$7:$C$415,$C500,$D$7:$D$415,$D500)*VLOOKUP($D500,'Cena ambulancie'!$B$6:$AL$85,'Platby za AMB 2015 - 2050'!L$417)</f>
        <v>0</v>
      </c>
      <c r="M500" s="158">
        <f>SUMIFS(M$7:M$415,$B$7:$B$415,$B500,$C$7:$C$415,$C500,$D$7:$D$415,$D500)*VLOOKUP($D500,'Cena ambulancie'!$B$6:$AL$85,'Platby za AMB 2015 - 2050'!M$417)</f>
        <v>0</v>
      </c>
      <c r="N500" s="158">
        <f>SUMIFS(N$7:N$415,$B$7:$B$415,$B500,$C$7:$C$415,$C500,$D$7:$D$415,$D500)*VLOOKUP($D500,'Cena ambulancie'!$B$6:$AL$85,'Platby za AMB 2015 - 2050'!N$417)</f>
        <v>0</v>
      </c>
      <c r="O500" s="158">
        <f>SUMIFS(O$7:O$415,$B$7:$B$415,$B500,$C$7:$C$415,$C500,$D$7:$D$415,$D500)*VLOOKUP($D500,'Cena ambulancie'!$B$6:$AL$85,'Platby za AMB 2015 - 2050'!O$417)</f>
        <v>0</v>
      </c>
      <c r="P500" s="158">
        <f>SUMIFS(P$7:P$415,$B$7:$B$415,$B500,$C$7:$C$415,$C500,$D$7:$D$415,$D500)*VLOOKUP($D500,'Cena ambulancie'!$B$6:$AL$85,'Platby za AMB 2015 - 2050'!P$417)</f>
        <v>0</v>
      </c>
      <c r="Q500" s="158">
        <f>SUMIFS(Q$7:Q$415,$B$7:$B$415,$B500,$C$7:$C$415,$C500,$D$7:$D$415,$D500)*VLOOKUP($D500,'Cena ambulancie'!$B$6:$AL$85,'Platby za AMB 2015 - 2050'!Q$417)</f>
        <v>0</v>
      </c>
      <c r="R500" s="158">
        <f>SUMIFS(R$7:R$415,$B$7:$B$415,$B500,$C$7:$C$415,$C500,$D$7:$D$415,$D500)*VLOOKUP($D500,'Cena ambulancie'!$B$6:$AL$85,'Platby za AMB 2015 - 2050'!R$417)</f>
        <v>0</v>
      </c>
      <c r="S500" s="158">
        <f>SUMIFS(S$7:S$415,$B$7:$B$415,$B500,$C$7:$C$415,$C500,$D$7:$D$415,$D500)*VLOOKUP($D500,'Cena ambulancie'!$B$6:$AL$85,'Platby za AMB 2015 - 2050'!S$417)</f>
        <v>0</v>
      </c>
      <c r="T500" s="158">
        <f>SUMIFS(T$7:T$415,$B$7:$B$415,$B500,$C$7:$C$415,$C500,$D$7:$D$415,$D500)*VLOOKUP($D500,'Cena ambulancie'!$B$6:$AL$85,'Platby za AMB 2015 - 2050'!T$417)</f>
        <v>0</v>
      </c>
      <c r="U500" s="158">
        <f>SUMIFS(U$7:U$415,$B$7:$B$415,$B500,$C$7:$C$415,$C500,$D$7:$D$415,$D500)*VLOOKUP($D500,'Cena ambulancie'!$B$6:$AL$85,'Platby za AMB 2015 - 2050'!U$417)</f>
        <v>0</v>
      </c>
      <c r="V500" s="158">
        <f>SUMIFS(V$7:V$415,$B$7:$B$415,$B500,$C$7:$C$415,$C500,$D$7:$D$415,$D500)*VLOOKUP($D500,'Cena ambulancie'!$B$6:$AL$85,'Platby za AMB 2015 - 2050'!V$417)</f>
        <v>0</v>
      </c>
      <c r="W500" s="158">
        <f>SUMIFS(W$7:W$415,$B$7:$B$415,$B500,$C$7:$C$415,$C500,$D$7:$D$415,$D500)*VLOOKUP($D500,'Cena ambulancie'!$B$6:$AL$85,'Platby za AMB 2015 - 2050'!W$417)</f>
        <v>0</v>
      </c>
      <c r="X500" s="158">
        <f>SUMIFS(X$7:X$415,$B$7:$B$415,$B500,$C$7:$C$415,$C500,$D$7:$D$415,$D500)*VLOOKUP($D500,'Cena ambulancie'!$B$6:$AL$85,'Platby za AMB 2015 - 2050'!X$417)</f>
        <v>0</v>
      </c>
      <c r="Y500" s="158">
        <f>SUMIFS(Y$7:Y$415,$B$7:$B$415,$B500,$C$7:$C$415,$C500,$D$7:$D$415,$D500)*VLOOKUP($D500,'Cena ambulancie'!$B$6:$AL$85,'Platby za AMB 2015 - 2050'!Y$417)</f>
        <v>0</v>
      </c>
      <c r="Z500" s="158">
        <f>SUMIFS(Z$7:Z$415,$B$7:$B$415,$B500,$C$7:$C$415,$C500,$D$7:$D$415,$D500)*VLOOKUP($D500,'Cena ambulancie'!$B$6:$AL$85,'Platby za AMB 2015 - 2050'!Z$417)</f>
        <v>0</v>
      </c>
      <c r="AA500" s="158">
        <f>SUMIFS(AA$7:AA$415,$B$7:$B$415,$B500,$C$7:$C$415,$C500,$D$7:$D$415,$D500)*VLOOKUP($D500,'Cena ambulancie'!$B$6:$AL$85,'Platby za AMB 2015 - 2050'!AA$417)</f>
        <v>0</v>
      </c>
      <c r="AB500" s="158">
        <f>SUMIFS(AB$7:AB$415,$B$7:$B$415,$B500,$C$7:$C$415,$C500,$D$7:$D$415,$D500)*VLOOKUP($D500,'Cena ambulancie'!$B$6:$AL$85,'Platby za AMB 2015 - 2050'!AB$417)</f>
        <v>0</v>
      </c>
      <c r="AC500" s="158">
        <f>SUMIFS(AC$7:AC$415,$B$7:$B$415,$B500,$C$7:$C$415,$C500,$D$7:$D$415,$D500)*VLOOKUP($D500,'Cena ambulancie'!$B$6:$AL$85,'Platby za AMB 2015 - 2050'!AC$417)</f>
        <v>0</v>
      </c>
      <c r="AD500" s="158">
        <f>SUMIFS(AD$7:AD$415,$B$7:$B$415,$B500,$C$7:$C$415,$C500,$D$7:$D$415,$D500)*VLOOKUP($D500,'Cena ambulancie'!$B$6:$AL$85,'Platby za AMB 2015 - 2050'!AD$417)</f>
        <v>0</v>
      </c>
      <c r="AE500" s="158">
        <f>SUMIFS(AE$7:AE$415,$B$7:$B$415,$B500,$C$7:$C$415,$C500,$D$7:$D$415,$D500)*VLOOKUP($D500,'Cena ambulancie'!$B$6:$AL$85,'Platby za AMB 2015 - 2050'!AE$417)</f>
        <v>0</v>
      </c>
      <c r="AF500" s="158">
        <f>SUMIFS(AF$7:AF$415,$B$7:$B$415,$B500,$C$7:$C$415,$C500,$D$7:$D$415,$D500)*VLOOKUP($D500,'Cena ambulancie'!$B$6:$AL$85,'Platby za AMB 2015 - 2050'!AF$417)</f>
        <v>0</v>
      </c>
      <c r="AG500" s="158">
        <f>SUMIFS(AG$7:AG$415,$B$7:$B$415,$B500,$C$7:$C$415,$C500,$D$7:$D$415,$D500)*VLOOKUP($D500,'Cena ambulancie'!$B$6:$AL$85,'Platby za AMB 2015 - 2050'!AG$417)</f>
        <v>0</v>
      </c>
      <c r="AH500" s="158">
        <f>SUMIFS(AH$7:AH$415,$B$7:$B$415,$B500,$C$7:$C$415,$C500,$D$7:$D$415,$D500)*VLOOKUP($D500,'Cena ambulancie'!$B$6:$AL$85,'Platby za AMB 2015 - 2050'!AH$417)</f>
        <v>0</v>
      </c>
      <c r="AI500" s="158">
        <f>SUMIFS(AI$7:AI$415,$B$7:$B$415,$B500,$C$7:$C$415,$C500,$D$7:$D$415,$D500)*VLOOKUP($D500,'Cena ambulancie'!$B$6:$AL$85,'Platby za AMB 2015 - 2050'!AI$417)</f>
        <v>0</v>
      </c>
      <c r="AJ500" s="158">
        <f>SUMIFS(AJ$7:AJ$415,$B$7:$B$415,$B500,$C$7:$C$415,$C500,$D$7:$D$415,$D500)*VLOOKUP($D500,'Cena ambulancie'!$B$6:$AL$85,'Platby za AMB 2015 - 2050'!AJ$417)</f>
        <v>0</v>
      </c>
      <c r="AK500" s="158">
        <f>SUMIFS(AK$7:AK$415,$B$7:$B$415,$B500,$C$7:$C$415,$C500,$D$7:$D$415,$D500)*VLOOKUP($D500,'Cena ambulancie'!$B$6:$AL$85,'Platby za AMB 2015 - 2050'!AK$417)</f>
        <v>0</v>
      </c>
      <c r="AL500" s="158">
        <f>SUMIFS(AL$7:AL$415,$B$7:$B$415,$B500,$C$7:$C$415,$C500,$D$7:$D$415,$D500)*VLOOKUP($D500,'Cena ambulancie'!$B$6:$AL$85,'Platby za AMB 2015 - 2050'!AL$417)</f>
        <v>0</v>
      </c>
      <c r="AM500" s="158">
        <f>SUMIFS(AM$7:AM$415,$B$7:$B$415,$B500,$C$7:$C$415,$C500,$D$7:$D$415,$D500)*VLOOKUP($D500,'Cena ambulancie'!$B$6:$AL$85,'Platby za AMB 2015 - 2050'!AM$417)</f>
        <v>0</v>
      </c>
      <c r="AN500" s="158">
        <f>SUMIFS(AN$7:AN$415,$B$7:$B$415,$B500,$C$7:$C$415,$C500,$D$7:$D$415,$D500)*VLOOKUP($D500,'Cena ambulancie'!$B$6:$AL$85,'Platby za AMB 2015 - 2050'!AN$417)</f>
        <v>0</v>
      </c>
    </row>
    <row r="501" spans="2:40" s="17" customFormat="1" ht="14.25" hidden="1" customHeight="1" outlineLevel="1" x14ac:dyDescent="0.4">
      <c r="B501" s="18" t="s">
        <v>147</v>
      </c>
      <c r="C501" s="66" t="s">
        <v>149</v>
      </c>
      <c r="D501" s="18" t="s">
        <v>4</v>
      </c>
      <c r="E501" s="158">
        <f>SUMIFS(E$7:E$415,$B$7:$B$415,$B501,$C$7:$C$415,$C501,$D$7:$D$415,$D501)*VLOOKUP($D501,'Cena ambulancie'!$B$6:$AL$85,'Platby za AMB 2015 - 2050'!E$417)</f>
        <v>63761.121866255497</v>
      </c>
      <c r="F501" s="158">
        <f>SUMIFS(F$7:F$415,$B$7:$B$415,$B501,$C$7:$C$415,$C501,$D$7:$D$415,$D501)*VLOOKUP($D501,'Cena ambulancie'!$B$6:$AL$85,'Platby za AMB 2015 - 2050'!F$417)</f>
        <v>64907.455481919096</v>
      </c>
      <c r="G501" s="158">
        <f>SUMIFS(G$7:G$415,$B$7:$B$415,$B501,$C$7:$C$415,$C501,$D$7:$D$415,$D501)*VLOOKUP($D501,'Cena ambulancie'!$B$6:$AL$85,'Platby za AMB 2015 - 2050'!G$417)</f>
        <v>66041.785037806098</v>
      </c>
      <c r="H501" s="158">
        <f>SUMIFS(H$7:H$415,$B$7:$B$415,$B501,$C$7:$C$415,$C501,$D$7:$D$415,$D501)*VLOOKUP($D501,'Cena ambulancie'!$B$6:$AL$85,'Platby za AMB 2015 - 2050'!H$417)</f>
        <v>67496.493658100095</v>
      </c>
      <c r="I501" s="158">
        <f>SUMIFS(I$7:I$415,$B$7:$B$415,$B501,$C$7:$C$415,$C501,$D$7:$D$415,$D501)*VLOOKUP($D501,'Cena ambulancie'!$B$6:$AL$85,'Platby za AMB 2015 - 2050'!I$417)</f>
        <v>68949.675943575887</v>
      </c>
      <c r="J501" s="158">
        <f>SUMIFS(J$7:J$415,$B$7:$B$415,$B501,$C$7:$C$415,$C501,$D$7:$D$415,$D501)*VLOOKUP($D501,'Cena ambulancie'!$B$6:$AL$85,'Platby za AMB 2015 - 2050'!J$417)</f>
        <v>70398.582267221049</v>
      </c>
      <c r="K501" s="158">
        <f>SUMIFS(K$7:K$415,$B$7:$B$415,$B501,$C$7:$C$415,$C501,$D$7:$D$415,$D501)*VLOOKUP($D501,'Cena ambulancie'!$B$6:$AL$85,'Platby za AMB 2015 - 2050'!K$417)</f>
        <v>71867.441322865314</v>
      </c>
      <c r="L501" s="158">
        <f>SUMIFS(L$7:L$415,$B$7:$B$415,$B501,$C$7:$C$415,$C501,$D$7:$D$415,$D501)*VLOOKUP($D501,'Cena ambulancie'!$B$6:$AL$85,'Platby za AMB 2015 - 2050'!L$417)</f>
        <v>73338.913232046703</v>
      </c>
      <c r="M501" s="158">
        <f>SUMIFS(M$7:M$415,$B$7:$B$415,$B501,$C$7:$C$415,$C501,$D$7:$D$415,$D501)*VLOOKUP($D501,'Cena ambulancie'!$B$6:$AL$85,'Platby za AMB 2015 - 2050'!M$417)</f>
        <v>74808.442512821319</v>
      </c>
      <c r="N501" s="158">
        <f>SUMIFS(N$7:N$415,$B$7:$B$415,$B501,$C$7:$C$415,$C501,$D$7:$D$415,$D501)*VLOOKUP($D501,'Cena ambulancie'!$B$6:$AL$85,'Platby za AMB 2015 - 2050'!N$417)</f>
        <v>76277.688201109457</v>
      </c>
      <c r="O501" s="158">
        <f>SUMIFS(O$7:O$415,$B$7:$B$415,$B501,$C$7:$C$415,$C501,$D$7:$D$415,$D501)*VLOOKUP($D501,'Cena ambulancie'!$B$6:$AL$85,'Platby za AMB 2015 - 2050'!O$417)</f>
        <v>77807.65086338589</v>
      </c>
      <c r="P501" s="158">
        <f>SUMIFS(P$7:P$415,$B$7:$B$415,$B501,$C$7:$C$415,$C501,$D$7:$D$415,$D501)*VLOOKUP($D501,'Cena ambulancie'!$B$6:$AL$85,'Platby za AMB 2015 - 2050'!P$417)</f>
        <v>79327.258328285374</v>
      </c>
      <c r="Q501" s="158">
        <f>SUMIFS(Q$7:Q$415,$B$7:$B$415,$B501,$C$7:$C$415,$C501,$D$7:$D$415,$D501)*VLOOKUP($D501,'Cena ambulancie'!$B$6:$AL$85,'Platby za AMB 2015 - 2050'!Q$417)</f>
        <v>80840.741485150385</v>
      </c>
      <c r="R501" s="158">
        <f>SUMIFS(R$7:R$415,$B$7:$B$415,$B501,$C$7:$C$415,$C501,$D$7:$D$415,$D501)*VLOOKUP($D501,'Cena ambulancie'!$B$6:$AL$85,'Platby za AMB 2015 - 2050'!R$417)</f>
        <v>82353.528996761655</v>
      </c>
      <c r="S501" s="158">
        <f>SUMIFS(S$7:S$415,$B$7:$B$415,$B501,$C$7:$C$415,$C501,$D$7:$D$415,$D501)*VLOOKUP($D501,'Cena ambulancie'!$B$6:$AL$85,'Platby za AMB 2015 - 2050'!S$417)</f>
        <v>83870.88492634226</v>
      </c>
      <c r="T501" s="158">
        <f>SUMIFS(T$7:T$415,$B$7:$B$415,$B501,$C$7:$C$415,$C501,$D$7:$D$415,$D501)*VLOOKUP($D501,'Cena ambulancie'!$B$6:$AL$85,'Platby za AMB 2015 - 2050'!T$417)</f>
        <v>85398.02059708607</v>
      </c>
      <c r="U501" s="158">
        <f>SUMIFS(U$7:U$415,$B$7:$B$415,$B501,$C$7:$C$415,$C501,$D$7:$D$415,$D501)*VLOOKUP($D501,'Cena ambulancie'!$B$6:$AL$85,'Platby za AMB 2015 - 2050'!U$417)</f>
        <v>86938.113424813797</v>
      </c>
      <c r="V501" s="158">
        <f>SUMIFS(V$7:V$415,$B$7:$B$415,$B501,$C$7:$C$415,$C501,$D$7:$D$415,$D501)*VLOOKUP($D501,'Cena ambulancie'!$B$6:$AL$85,'Platby za AMB 2015 - 2050'!V$417)</f>
        <v>88490.948413519218</v>
      </c>
      <c r="W501" s="158">
        <f>SUMIFS(W$7:W$415,$B$7:$B$415,$B501,$C$7:$C$415,$C501,$D$7:$D$415,$D501)*VLOOKUP($D501,'Cena ambulancie'!$B$6:$AL$85,'Platby za AMB 2015 - 2050'!W$417)</f>
        <v>90056.303815081497</v>
      </c>
      <c r="X501" s="158">
        <f>SUMIFS(X$7:X$415,$B$7:$B$415,$B501,$C$7:$C$415,$C501,$D$7:$D$415,$D501)*VLOOKUP($D501,'Cena ambulancie'!$B$6:$AL$85,'Platby za AMB 2015 - 2050'!X$417)</f>
        <v>91633.951190613006</v>
      </c>
      <c r="Y501" s="158">
        <f>SUMIFS(Y$7:Y$415,$B$7:$B$415,$B501,$C$7:$C$415,$C501,$D$7:$D$415,$D501)*VLOOKUP($D501,'Cena ambulancie'!$B$6:$AL$85,'Platby za AMB 2015 - 2050'!Y$417)</f>
        <v>93223.655476117987</v>
      </c>
      <c r="Z501" s="158">
        <f>SUMIFS(Z$7:Z$415,$B$7:$B$415,$B501,$C$7:$C$415,$C501,$D$7:$D$415,$D501)*VLOOKUP($D501,'Cena ambulancie'!$B$6:$AL$85,'Platby za AMB 2015 - 2050'!Z$417)</f>
        <v>94871.468003603979</v>
      </c>
      <c r="AA501" s="158">
        <f>SUMIFS(AA$7:AA$415,$B$7:$B$415,$B501,$C$7:$C$415,$C501,$D$7:$D$415,$D501)*VLOOKUP($D501,'Cena ambulancie'!$B$6:$AL$85,'Platby za AMB 2015 - 2050'!AA$417)</f>
        <v>96579.293959000614</v>
      </c>
      <c r="AB501" s="158">
        <f>SUMIFS(AB$7:AB$415,$B$7:$B$415,$B501,$C$7:$C$415,$C501,$D$7:$D$415,$D501)*VLOOKUP($D501,'Cena ambulancie'!$B$6:$AL$85,'Platby za AMB 2015 - 2050'!AB$417)</f>
        <v>98349.122368115874</v>
      </c>
      <c r="AC501" s="158">
        <f>SUMIFS(AC$7:AC$415,$B$7:$B$415,$B501,$C$7:$C$415,$C501,$D$7:$D$415,$D501)*VLOOKUP($D501,'Cena ambulancie'!$B$6:$AL$85,'Platby za AMB 2015 - 2050'!AC$417)</f>
        <v>100183.02954365086</v>
      </c>
      <c r="AD501" s="158">
        <f>SUMIFS(AD$7:AD$415,$B$7:$B$415,$B501,$C$7:$C$415,$C501,$D$7:$D$415,$D501)*VLOOKUP($D501,'Cena ambulancie'!$B$6:$AL$85,'Platby za AMB 2015 - 2050'!AD$417)</f>
        <v>102083.18270451779</v>
      </c>
      <c r="AE501" s="158">
        <f>SUMIFS(AE$7:AE$415,$B$7:$B$415,$B501,$C$7:$C$415,$C501,$D$7:$D$415,$D501)*VLOOKUP($D501,'Cena ambulancie'!$B$6:$AL$85,'Platby za AMB 2015 - 2050'!AE$417)</f>
        <v>104006.10956583981</v>
      </c>
      <c r="AF501" s="158">
        <f>SUMIFS(AF$7:AF$415,$B$7:$B$415,$B501,$C$7:$C$415,$C501,$D$7:$D$415,$D501)*VLOOKUP($D501,'Cena ambulancie'!$B$6:$AL$85,'Platby za AMB 2015 - 2050'!AF$417)</f>
        <v>105951.84074952158</v>
      </c>
      <c r="AG501" s="158">
        <f>SUMIFS(AG$7:AG$415,$B$7:$B$415,$B501,$C$7:$C$415,$C501,$D$7:$D$415,$D501)*VLOOKUP($D501,'Cena ambulancie'!$B$6:$AL$85,'Platby za AMB 2015 - 2050'!AG$417)</f>
        <v>107920.40299904847</v>
      </c>
      <c r="AH501" s="158">
        <f>SUMIFS(AH$7:AH$415,$B$7:$B$415,$B501,$C$7:$C$415,$C501,$D$7:$D$415,$D501)*VLOOKUP($D501,'Cena ambulancie'!$B$6:$AL$85,'Platby za AMB 2015 - 2050'!AH$417)</f>
        <v>109911.81915655489</v>
      </c>
      <c r="AI501" s="158">
        <f>SUMIFS(AI$7:AI$415,$B$7:$B$415,$B501,$C$7:$C$415,$C501,$D$7:$D$415,$D501)*VLOOKUP($D501,'Cena ambulancie'!$B$6:$AL$85,'Platby za AMB 2015 - 2050'!AI$417)</f>
        <v>111926.10814104324</v>
      </c>
      <c r="AJ501" s="158">
        <f>SUMIFS(AJ$7:AJ$415,$B$7:$B$415,$B501,$C$7:$C$415,$C501,$D$7:$D$415,$D501)*VLOOKUP($D501,'Cena ambulancie'!$B$6:$AL$85,'Platby za AMB 2015 - 2050'!AJ$417)</f>
        <v>113976.12013652465</v>
      </c>
      <c r="AK501" s="158">
        <f>SUMIFS(AK$7:AK$415,$B$7:$B$415,$B501,$C$7:$C$415,$C501,$D$7:$D$415,$D501)*VLOOKUP($D501,'Cena ambulancie'!$B$6:$AL$85,'Platby za AMB 2015 - 2050'!AK$417)</f>
        <v>116062.47402606312</v>
      </c>
      <c r="AL501" s="158">
        <f>SUMIFS(AL$7:AL$415,$B$7:$B$415,$B501,$C$7:$C$415,$C501,$D$7:$D$415,$D501)*VLOOKUP($D501,'Cena ambulancie'!$B$6:$AL$85,'Platby za AMB 2015 - 2050'!AL$417)</f>
        <v>118185.7992280045</v>
      </c>
      <c r="AM501" s="158">
        <f>SUMIFS(AM$7:AM$415,$B$7:$B$415,$B501,$C$7:$C$415,$C501,$D$7:$D$415,$D501)*VLOOKUP($D501,'Cena ambulancie'!$B$6:$AL$85,'Platby za AMB 2015 - 2050'!AM$417)</f>
        <v>120346.73587288725</v>
      </c>
      <c r="AN501" s="158">
        <f>SUMIFS(AN$7:AN$415,$B$7:$B$415,$B501,$C$7:$C$415,$C501,$D$7:$D$415,$D501)*VLOOKUP($D501,'Cena ambulancie'!$B$6:$AL$85,'Platby za AMB 2015 - 2050'!AN$417)</f>
        <v>122545.93498329166</v>
      </c>
    </row>
    <row r="502" spans="2:40" s="17" customFormat="1" ht="14.25" hidden="1" customHeight="1" outlineLevel="1" x14ac:dyDescent="0.4">
      <c r="B502" s="18" t="s">
        <v>147</v>
      </c>
      <c r="C502" s="66" t="s">
        <v>149</v>
      </c>
      <c r="D502" s="18" t="s">
        <v>5</v>
      </c>
      <c r="E502" s="158">
        <f>SUMIFS(E$7:E$415,$B$7:$B$415,$B502,$C$7:$C$415,$C502,$D$7:$D$415,$D502)*VLOOKUP($D502,'Cena ambulancie'!$B$6:$AL$85,'Platby za AMB 2015 - 2050'!E$417)</f>
        <v>4670.1553602811946</v>
      </c>
      <c r="F502" s="158">
        <f>SUMIFS(F$7:F$415,$B$7:$B$415,$B502,$C$7:$C$415,$C502,$D$7:$D$415,$D502)*VLOOKUP($D502,'Cena ambulancie'!$B$6:$AL$85,'Platby za AMB 2015 - 2050'!F$417)</f>
        <v>4754.1180623661967</v>
      </c>
      <c r="G502" s="158">
        <f>SUMIFS(G$7:G$415,$B$7:$B$415,$B502,$C$7:$C$415,$C502,$D$7:$D$415,$D502)*VLOOKUP($D502,'Cena ambulancie'!$B$6:$AL$85,'Platby za AMB 2015 - 2050'!G$417)</f>
        <v>4837.2015323663481</v>
      </c>
      <c r="H502" s="158">
        <f>SUMIFS(H$7:H$415,$B$7:$B$415,$B502,$C$7:$C$415,$C502,$D$7:$D$415,$D502)*VLOOKUP($D502,'Cena ambulancie'!$B$6:$AL$85,'Platby za AMB 2015 - 2050'!H$417)</f>
        <v>4943.7510261936941</v>
      </c>
      <c r="I502" s="158">
        <f>SUMIFS(I$7:I$415,$B$7:$B$415,$B502,$C$7:$C$415,$C502,$D$7:$D$415,$D502)*VLOOKUP($D502,'Cena ambulancie'!$B$6:$AL$85,'Platby za AMB 2015 - 2050'!I$417)</f>
        <v>5050.1887242978137</v>
      </c>
      <c r="J502" s="158">
        <f>SUMIFS(J$7:J$415,$B$7:$B$415,$B502,$C$7:$C$415,$C502,$D$7:$D$415,$D502)*VLOOKUP($D502,'Cena ambulancie'!$B$6:$AL$85,'Platby za AMB 2015 - 2050'!J$417)</f>
        <v>5156.3132314561144</v>
      </c>
      <c r="K502" s="158">
        <f>SUMIFS(K$7:K$415,$B$7:$B$415,$B502,$C$7:$C$415,$C502,$D$7:$D$415,$D502)*VLOOKUP($D502,'Cena ambulancie'!$B$6:$AL$85,'Platby za AMB 2015 - 2050'!K$417)</f>
        <v>5263.8991677042832</v>
      </c>
      <c r="L502" s="158">
        <f>SUMIFS(L$7:L$415,$B$7:$B$415,$B502,$C$7:$C$415,$C502,$D$7:$D$415,$D502)*VLOOKUP($D502,'Cena ambulancie'!$B$6:$AL$85,'Platby za AMB 2015 - 2050'!L$417)</f>
        <v>5371.6764812619285</v>
      </c>
      <c r="M502" s="158">
        <f>SUMIFS(M$7:M$415,$B$7:$B$415,$B502,$C$7:$C$415,$C502,$D$7:$D$415,$D502)*VLOOKUP($D502,'Cena ambulancie'!$B$6:$AL$85,'Platby za AMB 2015 - 2050'!M$417)</f>
        <v>5479.3115078553328</v>
      </c>
      <c r="N502" s="158">
        <f>SUMIFS(N$7:N$415,$B$7:$B$415,$B502,$C$7:$C$415,$C502,$D$7:$D$415,$D502)*VLOOKUP($D502,'Cena ambulancie'!$B$6:$AL$85,'Platby za AMB 2015 - 2050'!N$417)</f>
        <v>5586.9257628416508</v>
      </c>
      <c r="O502" s="158">
        <f>SUMIFS(O$7:O$415,$B$7:$B$415,$B502,$C$7:$C$415,$C502,$D$7:$D$415,$D502)*VLOOKUP($D502,'Cena ambulancie'!$B$6:$AL$85,'Platby za AMB 2015 - 2050'!O$417)</f>
        <v>5698.987205914249</v>
      </c>
      <c r="P502" s="158">
        <f>SUMIFS(P$7:P$415,$B$7:$B$415,$B502,$C$7:$C$415,$C502,$D$7:$D$415,$D502)*VLOOKUP($D502,'Cena ambulancie'!$B$6:$AL$85,'Platby za AMB 2015 - 2050'!P$417)</f>
        <v>5810.2901871041013</v>
      </c>
      <c r="Q502" s="158">
        <f>SUMIFS(Q$7:Q$415,$B$7:$B$415,$B502,$C$7:$C$415,$C502,$D$7:$D$415,$D502)*VLOOKUP($D502,'Cena ambulancie'!$B$6:$AL$85,'Platby za AMB 2015 - 2050'!Q$417)</f>
        <v>5921.1445960424289</v>
      </c>
      <c r="R502" s="158">
        <f>SUMIFS(R$7:R$415,$B$7:$B$415,$B502,$C$7:$C$415,$C502,$D$7:$D$415,$D502)*VLOOKUP($D502,'Cena ambulancie'!$B$6:$AL$85,'Platby za AMB 2015 - 2050'!R$417)</f>
        <v>6031.9480527497508</v>
      </c>
      <c r="S502" s="158">
        <f>SUMIFS(S$7:S$415,$B$7:$B$415,$B502,$C$7:$C$415,$C502,$D$7:$D$415,$D502)*VLOOKUP($D502,'Cena ambulancie'!$B$6:$AL$85,'Platby za AMB 2015 - 2050'!S$417)</f>
        <v>6143.0861212242889</v>
      </c>
      <c r="T502" s="158">
        <f>SUMIFS(T$7:T$415,$B$7:$B$415,$B502,$C$7:$C$415,$C502,$D$7:$D$415,$D502)*VLOOKUP($D502,'Cena ambulancie'!$B$6:$AL$85,'Platby za AMB 2015 - 2050'!T$417)</f>
        <v>6254.9405025440028</v>
      </c>
      <c r="U502" s="158">
        <f>SUMIFS(U$7:U$415,$B$7:$B$415,$B502,$C$7:$C$415,$C502,$D$7:$D$415,$D502)*VLOOKUP($D502,'Cena ambulancie'!$B$6:$AL$85,'Platby za AMB 2015 - 2050'!U$417)</f>
        <v>6367.7439251348105</v>
      </c>
      <c r="V502" s="158">
        <f>SUMIFS(V$7:V$415,$B$7:$B$415,$B502,$C$7:$C$415,$C502,$D$7:$D$415,$D502)*VLOOKUP($D502,'Cena ambulancie'!$B$6:$AL$85,'Platby za AMB 2015 - 2050'!V$417)</f>
        <v>6481.4806417086893</v>
      </c>
      <c r="W502" s="158">
        <f>SUMIFS(W$7:W$415,$B$7:$B$415,$B502,$C$7:$C$415,$C502,$D$7:$D$415,$D502)*VLOOKUP($D502,'Cena ambulancie'!$B$6:$AL$85,'Platby za AMB 2015 - 2050'!W$417)</f>
        <v>6596.1344104219434</v>
      </c>
      <c r="X502" s="158">
        <f>SUMIFS(X$7:X$415,$B$7:$B$415,$B502,$C$7:$C$415,$C502,$D$7:$D$415,$D502)*VLOOKUP($D502,'Cena ambulancie'!$B$6:$AL$85,'Platby za AMB 2015 - 2050'!X$417)</f>
        <v>6711.6884993686017</v>
      </c>
      <c r="Y502" s="158">
        <f>SUMIFS(Y$7:Y$415,$B$7:$B$415,$B502,$C$7:$C$415,$C502,$D$7:$D$415,$D502)*VLOOKUP($D502,'Cena ambulancie'!$B$6:$AL$85,'Platby za AMB 2015 - 2050'!Y$417)</f>
        <v>6828.1256913895631</v>
      </c>
      <c r="Z502" s="158">
        <f>SUMIFS(Z$7:Z$415,$B$7:$B$415,$B502,$C$7:$C$415,$C502,$D$7:$D$415,$D502)*VLOOKUP($D502,'Cena ambulancie'!$B$6:$AL$85,'Platby za AMB 2015 - 2050'!Z$417)</f>
        <v>6948.8189960669697</v>
      </c>
      <c r="AA502" s="158">
        <f>SUMIFS(AA$7:AA$415,$B$7:$B$415,$B502,$C$7:$C$415,$C502,$D$7:$D$415,$D502)*VLOOKUP($D502,'Cena ambulancie'!$B$6:$AL$85,'Platby za AMB 2015 - 2050'!AA$417)</f>
        <v>7073.9079579072704</v>
      </c>
      <c r="AB502" s="158">
        <f>SUMIFS(AB$7:AB$415,$B$7:$B$415,$B502,$C$7:$C$415,$C502,$D$7:$D$415,$D502)*VLOOKUP($D502,'Cena ambulancie'!$B$6:$AL$85,'Platby za AMB 2015 - 2050'!AB$417)</f>
        <v>7203.5382622319803</v>
      </c>
      <c r="AC502" s="158">
        <f>SUMIFS(AC$7:AC$415,$B$7:$B$415,$B502,$C$7:$C$415,$C502,$D$7:$D$415,$D502)*VLOOKUP($D502,'Cena ambulancie'!$B$6:$AL$85,'Platby za AMB 2015 - 2050'!AC$417)</f>
        <v>7337.8619876527464</v>
      </c>
      <c r="AD502" s="158">
        <f>SUMIFS(AD$7:AD$415,$B$7:$B$415,$B502,$C$7:$C$415,$C502,$D$7:$D$415,$D502)*VLOOKUP($D502,'Cena ambulancie'!$B$6:$AL$85,'Platby za AMB 2015 - 2050'!AD$417)</f>
        <v>7477.0378711667154</v>
      </c>
      <c r="AE502" s="158">
        <f>SUMIFS(AE$7:AE$415,$B$7:$B$415,$B502,$C$7:$C$415,$C502,$D$7:$D$415,$D502)*VLOOKUP($D502,'Cena ambulancie'!$B$6:$AL$85,'Platby za AMB 2015 - 2050'!AE$417)</f>
        <v>7617.8818043658348</v>
      </c>
      <c r="AF502" s="158">
        <f>SUMIFS(AF$7:AF$415,$B$7:$B$415,$B502,$C$7:$C$415,$C502,$D$7:$D$415,$D502)*VLOOKUP($D502,'Cena ambulancie'!$B$6:$AL$85,'Platby za AMB 2015 - 2050'!AF$417)</f>
        <v>7760.3960301380575</v>
      </c>
      <c r="AG502" s="158">
        <f>SUMIFS(AG$7:AG$415,$B$7:$B$415,$B502,$C$7:$C$415,$C502,$D$7:$D$415,$D502)*VLOOKUP($D502,'Cena ambulancie'!$B$6:$AL$85,'Platby za AMB 2015 - 2050'!AG$417)</f>
        <v>7904.5825072982207</v>
      </c>
      <c r="AH502" s="158">
        <f>SUMIFS(AH$7:AH$415,$B$7:$B$415,$B502,$C$7:$C$415,$C502,$D$7:$D$415,$D502)*VLOOKUP($D502,'Cena ambulancie'!$B$6:$AL$85,'Platby za AMB 2015 - 2050'!AH$417)</f>
        <v>8050.4429089084242</v>
      </c>
      <c r="AI502" s="158">
        <f>SUMIFS(AI$7:AI$415,$B$7:$B$415,$B502,$C$7:$C$415,$C502,$D$7:$D$415,$D502)*VLOOKUP($D502,'Cena ambulancie'!$B$6:$AL$85,'Platby za AMB 2015 - 2050'!AI$417)</f>
        <v>8197.9786206826884</v>
      </c>
      <c r="AJ502" s="158">
        <f>SUMIFS(AJ$7:AJ$415,$B$7:$B$415,$B502,$C$7:$C$415,$C502,$D$7:$D$415,$D502)*VLOOKUP($D502,'Cena ambulancie'!$B$6:$AL$85,'Platby za AMB 2015 - 2050'!AJ$417)</f>
        <v>8348.1308487037113</v>
      </c>
      <c r="AK502" s="158">
        <f>SUMIFS(AK$7:AK$415,$B$7:$B$415,$B502,$C$7:$C$415,$C502,$D$7:$D$415,$D502)*VLOOKUP($D502,'Cena ambulancie'!$B$6:$AL$85,'Platby za AMB 2015 - 2050'!AK$417)</f>
        <v>8500.9449227896366</v>
      </c>
      <c r="AL502" s="158">
        <f>SUMIFS(AL$7:AL$415,$B$7:$B$415,$B502,$C$7:$C$415,$C502,$D$7:$D$415,$D502)*VLOOKUP($D502,'Cena ambulancie'!$B$6:$AL$85,'Platby za AMB 2015 - 2050'!AL$417)</f>
        <v>8656.466944410693</v>
      </c>
      <c r="AM502" s="158">
        <f>SUMIFS(AM$7:AM$415,$B$7:$B$415,$B502,$C$7:$C$415,$C502,$D$7:$D$415,$D502)*VLOOKUP($D502,'Cena ambulancie'!$B$6:$AL$85,'Platby za AMB 2015 - 2050'!AM$417)</f>
        <v>8814.7437996469598</v>
      </c>
      <c r="AN502" s="158">
        <f>SUMIFS(AN$7:AN$415,$B$7:$B$415,$B502,$C$7:$C$415,$C502,$D$7:$D$415,$D502)*VLOOKUP($D502,'Cena ambulancie'!$B$6:$AL$85,'Platby za AMB 2015 - 2050'!AN$417)</f>
        <v>8975.823172361328</v>
      </c>
    </row>
    <row r="503" spans="2:40" s="17" customFormat="1" ht="14.25" hidden="1" customHeight="1" outlineLevel="1" x14ac:dyDescent="0.4">
      <c r="B503" s="18" t="s">
        <v>147</v>
      </c>
      <c r="C503" s="66" t="s">
        <v>149</v>
      </c>
      <c r="D503" s="18" t="s">
        <v>6</v>
      </c>
      <c r="E503" s="158">
        <f>SUMIFS(E$7:E$415,$B$7:$B$415,$B503,$C$7:$C$415,$C503,$D$7:$D$415,$D503)*VLOOKUP($D503,'Cena ambulancie'!$B$6:$AL$85,'Platby za AMB 2015 - 2050'!E$417)</f>
        <v>2862</v>
      </c>
      <c r="F503" s="158">
        <f>SUMIFS(F$7:F$415,$B$7:$B$415,$B503,$C$7:$C$415,$C503,$D$7:$D$415,$D503)*VLOOKUP($D503,'Cena ambulancie'!$B$6:$AL$85,'Platby za AMB 2015 - 2050'!F$417)</f>
        <v>2913.4546593912041</v>
      </c>
      <c r="G503" s="158">
        <f>SUMIFS(G$7:G$415,$B$7:$B$415,$B503,$C$7:$C$415,$C503,$D$7:$D$415,$D503)*VLOOKUP($D503,'Cena ambulancie'!$B$6:$AL$85,'Platby za AMB 2015 - 2050'!G$417)</f>
        <v>2964.3705011130346</v>
      </c>
      <c r="H503" s="158">
        <f>SUMIFS(H$7:H$415,$B$7:$B$415,$B503,$C$7:$C$415,$C503,$D$7:$D$415,$D503)*VLOOKUP($D503,'Cena ambulancie'!$B$6:$AL$85,'Platby za AMB 2015 - 2050'!H$417)</f>
        <v>3029.6669693905919</v>
      </c>
      <c r="I503" s="158">
        <f>SUMIFS(I$7:I$415,$B$7:$B$415,$B503,$C$7:$C$415,$C503,$D$7:$D$415,$D503)*VLOOKUP($D503,'Cena ambulancie'!$B$6:$AL$85,'Platby za AMB 2015 - 2050'!I$417)</f>
        <v>3094.8949261658126</v>
      </c>
      <c r="J503" s="158">
        <f>SUMIFS(J$7:J$415,$B$7:$B$415,$B503,$C$7:$C$415,$C503,$D$7:$D$415,$D503)*VLOOKUP($D503,'Cena ambulancie'!$B$6:$AL$85,'Platby za AMB 2015 - 2050'!J$417)</f>
        <v>3159.9309508921447</v>
      </c>
      <c r="K503" s="158">
        <f>SUMIFS(K$7:K$415,$B$7:$B$415,$B503,$C$7:$C$415,$C503,$D$7:$D$415,$D503)*VLOOKUP($D503,'Cena ambulancie'!$B$6:$AL$85,'Platby za AMB 2015 - 2050'!K$417)</f>
        <v>3225.8625796685624</v>
      </c>
      <c r="L503" s="158">
        <f>SUMIFS(L$7:L$415,$B$7:$B$415,$B503,$C$7:$C$415,$C503,$D$7:$D$415,$D503)*VLOOKUP($D503,'Cena ambulancie'!$B$6:$AL$85,'Platby za AMB 2015 - 2050'!L$417)</f>
        <v>3291.9114897381005</v>
      </c>
      <c r="M503" s="158">
        <f>SUMIFS(M$7:M$415,$B$7:$B$415,$B503,$C$7:$C$415,$C503,$D$7:$D$415,$D503)*VLOOKUP($D503,'Cena ambulancie'!$B$6:$AL$85,'Platby za AMB 2015 - 2050'!M$417)</f>
        <v>3357.8732024319102</v>
      </c>
      <c r="N503" s="158">
        <f>SUMIFS(N$7:N$415,$B$7:$B$415,$B503,$C$7:$C$415,$C503,$D$7:$D$415,$D503)*VLOOKUP($D503,'Cena ambulancie'!$B$6:$AL$85,'Platby za AMB 2015 - 2050'!N$417)</f>
        <v>3423.8221857120502</v>
      </c>
      <c r="O503" s="158">
        <f>SUMIFS(O$7:O$415,$B$7:$B$415,$B503,$C$7:$C$415,$C503,$D$7:$D$415,$D503)*VLOOKUP($D503,'Cena ambulancie'!$B$6:$AL$85,'Platby za AMB 2015 - 2050'!O$417)</f>
        <v>3492.4965284976115</v>
      </c>
      <c r="P503" s="158">
        <f>SUMIFS(P$7:P$415,$B$7:$B$415,$B503,$C$7:$C$415,$C503,$D$7:$D$415,$D503)*VLOOKUP($D503,'Cena ambulancie'!$B$6:$AL$85,'Platby za AMB 2015 - 2050'!P$417)</f>
        <v>3560.7060649242912</v>
      </c>
      <c r="Q503" s="158">
        <f>SUMIFS(Q$7:Q$415,$B$7:$B$415,$B503,$C$7:$C$415,$C503,$D$7:$D$415,$D503)*VLOOKUP($D503,'Cena ambulancie'!$B$6:$AL$85,'Platby za AMB 2015 - 2050'!Q$417)</f>
        <v>3628.6407039043511</v>
      </c>
      <c r="R503" s="158">
        <f>SUMIFS(R$7:R$415,$B$7:$B$415,$B503,$C$7:$C$415,$C503,$D$7:$D$415,$D503)*VLOOKUP($D503,'Cena ambulancie'!$B$6:$AL$85,'Platby za AMB 2015 - 2050'!R$417)</f>
        <v>3696.5441179520708</v>
      </c>
      <c r="S503" s="158">
        <f>SUMIFS(S$7:S$415,$B$7:$B$415,$B503,$C$7:$C$415,$C503,$D$7:$D$415,$D503)*VLOOKUP($D503,'Cena ambulancie'!$B$6:$AL$85,'Platby za AMB 2015 - 2050'!S$417)</f>
        <v>3764.6525913187852</v>
      </c>
      <c r="T503" s="158">
        <f>SUMIFS(T$7:T$415,$B$7:$B$415,$B503,$C$7:$C$415,$C503,$D$7:$D$415,$D503)*VLOOKUP($D503,'Cena ambulancie'!$B$6:$AL$85,'Platby za AMB 2015 - 2050'!T$417)</f>
        <v>3833.200040951755</v>
      </c>
      <c r="U503" s="158">
        <f>SUMIFS(U$7:U$415,$B$7:$B$415,$B503,$C$7:$C$415,$C503,$D$7:$D$415,$D503)*VLOOKUP($D503,'Cena ambulancie'!$B$6:$AL$85,'Platby za AMB 2015 - 2050'!U$417)</f>
        <v>3902.3290892486525</v>
      </c>
      <c r="V503" s="158">
        <f>SUMIFS(V$7:V$415,$B$7:$B$415,$B503,$C$7:$C$415,$C503,$D$7:$D$415,$D503)*VLOOKUP($D503,'Cena ambulancie'!$B$6:$AL$85,'Platby za AMB 2015 - 2050'!V$417)</f>
        <v>3972.0300858370911</v>
      </c>
      <c r="W503" s="158">
        <f>SUMIFS(W$7:W$415,$B$7:$B$415,$B503,$C$7:$C$415,$C503,$D$7:$D$415,$D503)*VLOOKUP($D503,'Cena ambulancie'!$B$6:$AL$85,'Platby za AMB 2015 - 2050'!W$417)</f>
        <v>4042.2930772673321</v>
      </c>
      <c r="X503" s="158">
        <f>SUMIFS(X$7:X$415,$B$7:$B$415,$B503,$C$7:$C$415,$C503,$D$7:$D$415,$D503)*VLOOKUP($D503,'Cena ambulancie'!$B$6:$AL$85,'Platby za AMB 2015 - 2050'!X$417)</f>
        <v>4113.1078097659574</v>
      </c>
      <c r="Y503" s="158">
        <f>SUMIFS(Y$7:Y$415,$B$7:$B$415,$B503,$C$7:$C$415,$C503,$D$7:$D$415,$D503)*VLOOKUP($D503,'Cena ambulancie'!$B$6:$AL$85,'Platby za AMB 2015 - 2050'!Y$417)</f>
        <v>4184.4637321830496</v>
      </c>
      <c r="Z503" s="158">
        <f>SUMIFS(Z$7:Z$415,$B$7:$B$415,$B503,$C$7:$C$415,$C503,$D$7:$D$415,$D503)*VLOOKUP($D503,'Cena ambulancie'!$B$6:$AL$85,'Platby za AMB 2015 - 2050'!Z$417)</f>
        <v>4258.4279178126135</v>
      </c>
      <c r="AA503" s="158">
        <f>SUMIFS(AA$7:AA$415,$B$7:$B$415,$B503,$C$7:$C$415,$C503,$D$7:$D$415,$D503)*VLOOKUP($D503,'Cena ambulancie'!$B$6:$AL$85,'Platby za AMB 2015 - 2050'!AA$417)</f>
        <v>4335.0858833766088</v>
      </c>
      <c r="AB503" s="158">
        <f>SUMIFS(AB$7:AB$415,$B$7:$B$415,$B503,$C$7:$C$415,$C503,$D$7:$D$415,$D503)*VLOOKUP($D503,'Cena ambulancie'!$B$6:$AL$85,'Platby za AMB 2015 - 2050'!AB$417)</f>
        <v>4414.5269088578216</v>
      </c>
      <c r="AC503" s="158">
        <f>SUMIFS(AC$7:AC$415,$B$7:$B$415,$B503,$C$7:$C$415,$C503,$D$7:$D$415,$D503)*VLOOKUP($D503,'Cena ambulancie'!$B$6:$AL$85,'Platby za AMB 2015 - 2050'!AC$417)</f>
        <v>4496.844192223547</v>
      </c>
      <c r="AD503" s="158">
        <f>SUMIFS(AD$7:AD$415,$B$7:$B$415,$B503,$C$7:$C$415,$C503,$D$7:$D$415,$D503)*VLOOKUP($D503,'Cena ambulancie'!$B$6:$AL$85,'Platby za AMB 2015 - 2050'!AD$417)</f>
        <v>4582.1350118833452</v>
      </c>
      <c r="AE503" s="158">
        <f>SUMIFS(AE$7:AE$415,$B$7:$B$415,$B503,$C$7:$C$415,$C503,$D$7:$D$415,$D503)*VLOOKUP($D503,'Cena ambulancie'!$B$6:$AL$85,'Platby za AMB 2015 - 2050'!AE$417)</f>
        <v>4668.448058392275</v>
      </c>
      <c r="AF503" s="158">
        <f>SUMIFS(AF$7:AF$415,$B$7:$B$415,$B503,$C$7:$C$415,$C503,$D$7:$D$415,$D503)*VLOOKUP($D503,'Cena ambulancie'!$B$6:$AL$85,'Platby za AMB 2015 - 2050'!AF$417)</f>
        <v>4755.7847062539304</v>
      </c>
      <c r="AG503" s="158">
        <f>SUMIFS(AG$7:AG$415,$B$7:$B$415,$B503,$C$7:$C$415,$C503,$D$7:$D$415,$D503)*VLOOKUP($D503,'Cena ambulancie'!$B$6:$AL$85,'Platby za AMB 2015 - 2050'!AG$417)</f>
        <v>4844.1461558840647</v>
      </c>
      <c r="AH503" s="158">
        <f>SUMIFS(AH$7:AH$415,$B$7:$B$415,$B503,$C$7:$C$415,$C503,$D$7:$D$415,$D503)*VLOOKUP($D503,'Cena ambulancie'!$B$6:$AL$85,'Platby za AMB 2015 - 2050'!AH$417)</f>
        <v>4933.533432581271</v>
      </c>
      <c r="AI503" s="158">
        <f>SUMIFS(AI$7:AI$415,$B$7:$B$415,$B503,$C$7:$C$415,$C503,$D$7:$D$415,$D503)*VLOOKUP($D503,'Cena ambulancie'!$B$6:$AL$85,'Platby za AMB 2015 - 2050'!AI$417)</f>
        <v>5023.9473855493206</v>
      </c>
      <c r="AJ503" s="158">
        <f>SUMIFS(AJ$7:AJ$415,$B$7:$B$415,$B503,$C$7:$C$415,$C503,$D$7:$D$415,$D503)*VLOOKUP($D503,'Cena ambulancie'!$B$6:$AL$85,'Platby za AMB 2015 - 2050'!AJ$417)</f>
        <v>5115.9648118326068</v>
      </c>
      <c r="AK503" s="158">
        <f>SUMIFS(AK$7:AK$415,$B$7:$B$415,$B503,$C$7:$C$415,$C503,$D$7:$D$415,$D503)*VLOOKUP($D503,'Cena ambulancie'!$B$6:$AL$85,'Platby za AMB 2015 - 2050'!AK$417)</f>
        <v>5209.6134907938094</v>
      </c>
      <c r="AL503" s="158">
        <f>SUMIFS(AL$7:AL$415,$B$7:$B$415,$B503,$C$7:$C$415,$C503,$D$7:$D$415,$D503)*VLOOKUP($D503,'Cena ambulancie'!$B$6:$AL$85,'Platby za AMB 2015 - 2050'!AL$417)</f>
        <v>5304.9216746852908</v>
      </c>
      <c r="AM503" s="158">
        <f>SUMIFS(AM$7:AM$415,$B$7:$B$415,$B503,$C$7:$C$415,$C503,$D$7:$D$415,$D503)*VLOOKUP($D503,'Cena ambulancie'!$B$6:$AL$85,'Platby za AMB 2015 - 2050'!AM$417)</f>
        <v>5401.9180965899614</v>
      </c>
      <c r="AN503" s="158">
        <f>SUMIFS(AN$7:AN$415,$B$7:$B$415,$B503,$C$7:$C$415,$C503,$D$7:$D$415,$D503)*VLOOKUP($D503,'Cena ambulancie'!$B$6:$AL$85,'Platby za AMB 2015 - 2050'!AN$417)</f>
        <v>5500.6319784940451</v>
      </c>
    </row>
    <row r="504" spans="2:40" s="17" customFormat="1" ht="14.25" hidden="1" customHeight="1" outlineLevel="1" x14ac:dyDescent="0.4">
      <c r="B504" s="18" t="s">
        <v>147</v>
      </c>
      <c r="C504" s="66" t="s">
        <v>149</v>
      </c>
      <c r="D504" s="18" t="s">
        <v>7</v>
      </c>
      <c r="E504" s="158">
        <f>SUMIFS(E$7:E$415,$B$7:$B$415,$B504,$C$7:$C$415,$C504,$D$7:$D$415,$D504)*VLOOKUP($D504,'Cena ambulancie'!$B$6:$AL$85,'Platby za AMB 2015 - 2050'!E$417)</f>
        <v>997335.61169262195</v>
      </c>
      <c r="F504" s="158">
        <f>SUMIFS(F$7:F$415,$B$7:$B$415,$B504,$C$7:$C$415,$C504,$D$7:$D$415,$D504)*VLOOKUP($D504,'Cena ambulancie'!$B$6:$AL$85,'Platby za AMB 2015 - 2050'!F$417)</f>
        <v>1015266.2770309733</v>
      </c>
      <c r="G504" s="158">
        <f>SUMIFS(G$7:G$415,$B$7:$B$415,$B504,$C$7:$C$415,$C504,$D$7:$D$415,$D504)*VLOOKUP($D504,'Cena ambulancie'!$B$6:$AL$85,'Platby za AMB 2015 - 2050'!G$417)</f>
        <v>1033009.1778515487</v>
      </c>
      <c r="H504" s="158">
        <f>SUMIFS(H$7:H$415,$B$7:$B$415,$B504,$C$7:$C$415,$C504,$D$7:$D$415,$D504)*VLOOKUP($D504,'Cena ambulancie'!$B$6:$AL$85,'Platby za AMB 2015 - 2050'!H$417)</f>
        <v>1055763.3683235841</v>
      </c>
      <c r="I504" s="158">
        <f>SUMIFS(I$7:I$415,$B$7:$B$415,$B504,$C$7:$C$415,$C504,$D$7:$D$415,$D504)*VLOOKUP($D504,'Cena ambulancie'!$B$6:$AL$85,'Platby za AMB 2015 - 2050'!I$417)</f>
        <v>1078493.6842459722</v>
      </c>
      <c r="J504" s="158">
        <f>SUMIFS(J$7:J$415,$B$7:$B$415,$B504,$C$7:$C$415,$C504,$D$7:$D$415,$D504)*VLOOKUP($D504,'Cena ambulancie'!$B$6:$AL$85,'Platby za AMB 2015 - 2050'!J$417)</f>
        <v>1101157.1166367803</v>
      </c>
      <c r="K504" s="158">
        <f>SUMIFS(K$7:K$415,$B$7:$B$415,$B504,$C$7:$C$415,$C504,$D$7:$D$415,$D504)*VLOOKUP($D504,'Cena ambulancie'!$B$6:$AL$85,'Platby za AMB 2015 - 2050'!K$417)</f>
        <v>1124132.6446995407</v>
      </c>
      <c r="L504" s="158">
        <f>SUMIFS(L$7:L$415,$B$7:$B$415,$B504,$C$7:$C$415,$C504,$D$7:$D$415,$D504)*VLOOKUP($D504,'Cena ambulancie'!$B$6:$AL$85,'Platby za AMB 2015 - 2050'!L$417)</f>
        <v>1147149.0423675468</v>
      </c>
      <c r="M504" s="158">
        <f>SUMIFS(M$7:M$415,$B$7:$B$415,$B504,$C$7:$C$415,$C504,$D$7:$D$415,$D504)*VLOOKUP($D504,'Cena ambulancie'!$B$6:$AL$85,'Platby za AMB 2015 - 2050'!M$417)</f>
        <v>1170135.0539251196</v>
      </c>
      <c r="N504" s="158">
        <f>SUMIFS(N$7:N$415,$B$7:$B$415,$B504,$C$7:$C$415,$C504,$D$7:$D$415,$D504)*VLOOKUP($D504,'Cena ambulancie'!$B$6:$AL$85,'Platby za AMB 2015 - 2050'!N$417)</f>
        <v>1193116.6295995447</v>
      </c>
      <c r="O504" s="158">
        <f>SUMIFS(O$7:O$415,$B$7:$B$415,$B504,$C$7:$C$415,$C504,$D$7:$D$415,$D504)*VLOOKUP($D504,'Cena ambulancie'!$B$6:$AL$85,'Platby za AMB 2015 - 2050'!O$417)</f>
        <v>1217047.9250815944</v>
      </c>
      <c r="P504" s="158">
        <f>SUMIFS(P$7:P$415,$B$7:$B$415,$B504,$C$7:$C$415,$C504,$D$7:$D$415,$D504)*VLOOKUP($D504,'Cena ambulancie'!$B$6:$AL$85,'Platby za AMB 2015 - 2050'!P$417)</f>
        <v>1240817.2471414732</v>
      </c>
      <c r="Q504" s="158">
        <f>SUMIFS(Q$7:Q$415,$B$7:$B$415,$B504,$C$7:$C$415,$C504,$D$7:$D$415,$D504)*VLOOKUP($D504,'Cena ambulancie'!$B$6:$AL$85,'Platby za AMB 2015 - 2050'!Q$417)</f>
        <v>1264490.7742981105</v>
      </c>
      <c r="R504" s="158">
        <f>SUMIFS(R$7:R$415,$B$7:$B$415,$B504,$C$7:$C$415,$C504,$D$7:$D$415,$D504)*VLOOKUP($D504,'Cena ambulancie'!$B$6:$AL$85,'Platby za AMB 2015 - 2050'!R$417)</f>
        <v>1288153.4203446864</v>
      </c>
      <c r="S504" s="158">
        <f>SUMIFS(S$7:S$415,$B$7:$B$415,$B504,$C$7:$C$415,$C504,$D$7:$D$415,$D504)*VLOOKUP($D504,'Cena ambulancie'!$B$6:$AL$85,'Platby za AMB 2015 - 2050'!S$417)</f>
        <v>1311887.5244490339</v>
      </c>
      <c r="T504" s="158">
        <f>SUMIFS(T$7:T$415,$B$7:$B$415,$B504,$C$7:$C$415,$C504,$D$7:$D$415,$D504)*VLOOKUP($D504,'Cena ambulancie'!$B$6:$AL$85,'Platby za AMB 2015 - 2050'!T$417)</f>
        <v>1335774.6008325655</v>
      </c>
      <c r="U504" s="158">
        <f>SUMIFS(U$7:U$415,$B$7:$B$415,$B504,$C$7:$C$415,$C504,$D$7:$D$415,$D504)*VLOOKUP($D504,'Cena ambulancie'!$B$6:$AL$85,'Platby za AMB 2015 - 2050'!U$417)</f>
        <v>1359864.3498433672</v>
      </c>
      <c r="V504" s="158">
        <f>SUMIFS(V$7:V$415,$B$7:$B$415,$B504,$C$7:$C$415,$C504,$D$7:$D$415,$D504)*VLOOKUP($D504,'Cena ambulancie'!$B$6:$AL$85,'Platby za AMB 2015 - 2050'!V$417)</f>
        <v>1384153.4085673771</v>
      </c>
      <c r="W504" s="158">
        <f>SUMIFS(W$7:W$415,$B$7:$B$415,$B504,$C$7:$C$415,$C504,$D$7:$D$415,$D504)*VLOOKUP($D504,'Cena ambulancie'!$B$6:$AL$85,'Platby za AMB 2015 - 2050'!W$417)</f>
        <v>1408638.3084756343</v>
      </c>
      <c r="X504" s="158">
        <f>SUMIFS(X$7:X$415,$B$7:$B$415,$B504,$C$7:$C$415,$C504,$D$7:$D$415,$D504)*VLOOKUP($D504,'Cena ambulancie'!$B$6:$AL$85,'Platby za AMB 2015 - 2050'!X$417)</f>
        <v>1433315.4763838686</v>
      </c>
      <c r="Y504" s="158">
        <f>SUMIFS(Y$7:Y$415,$B$7:$B$415,$B504,$C$7:$C$415,$C504,$D$7:$D$415,$D504)*VLOOKUP($D504,'Cena ambulancie'!$B$6:$AL$85,'Platby za AMB 2015 - 2050'!Y$417)</f>
        <v>1458181.2354795155</v>
      </c>
      <c r="Z504" s="158">
        <f>SUMIFS(Z$7:Z$415,$B$7:$B$415,$B504,$C$7:$C$415,$C504,$D$7:$D$415,$D504)*VLOOKUP($D504,'Cena ambulancie'!$B$6:$AL$85,'Platby za AMB 2015 - 2050'!Z$417)</f>
        <v>1483955.9092454861</v>
      </c>
      <c r="AA504" s="158">
        <f>SUMIFS(AA$7:AA$415,$B$7:$B$415,$B504,$C$7:$C$415,$C504,$D$7:$D$415,$D504)*VLOOKUP($D504,'Cena ambulancie'!$B$6:$AL$85,'Platby za AMB 2015 - 2050'!AA$417)</f>
        <v>1510669.2981262966</v>
      </c>
      <c r="AB504" s="158">
        <f>SUMIFS(AB$7:AB$415,$B$7:$B$415,$B504,$C$7:$C$415,$C504,$D$7:$D$415,$D504)*VLOOKUP($D504,'Cena ambulancie'!$B$6:$AL$85,'Platby za AMB 2015 - 2050'!AB$417)</f>
        <v>1538352.513968992</v>
      </c>
      <c r="AC504" s="158">
        <f>SUMIFS(AC$7:AC$415,$B$7:$B$415,$B504,$C$7:$C$415,$C504,$D$7:$D$415,$D504)*VLOOKUP($D504,'Cena ambulancie'!$B$6:$AL$85,'Platby za AMB 2015 - 2050'!AC$417)</f>
        <v>1567038.0339404913</v>
      </c>
      <c r="AD504" s="158">
        <f>SUMIFS(AD$7:AD$415,$B$7:$B$415,$B504,$C$7:$C$415,$C504,$D$7:$D$415,$D504)*VLOOKUP($D504,'Cena ambulancie'!$B$6:$AL$85,'Platby za AMB 2015 - 2050'!AD$417)</f>
        <v>1596759.7571400611</v>
      </c>
      <c r="AE504" s="158">
        <f>SUMIFS(AE$7:AE$415,$B$7:$B$415,$B504,$C$7:$C$415,$C504,$D$7:$D$415,$D504)*VLOOKUP($D504,'Cena ambulancie'!$B$6:$AL$85,'Platby za AMB 2015 - 2050'!AE$417)</f>
        <v>1626837.7008986347</v>
      </c>
      <c r="AF504" s="158">
        <f>SUMIFS(AF$7:AF$415,$B$7:$B$415,$B504,$C$7:$C$415,$C504,$D$7:$D$415,$D504)*VLOOKUP($D504,'Cena ambulancie'!$B$6:$AL$85,'Platby za AMB 2015 - 2050'!AF$417)</f>
        <v>1657272.3441964285</v>
      </c>
      <c r="AG504" s="158">
        <f>SUMIFS(AG$7:AG$415,$B$7:$B$415,$B504,$C$7:$C$415,$C504,$D$7:$D$415,$D504)*VLOOKUP($D504,'Cena ambulancie'!$B$6:$AL$85,'Platby za AMB 2015 - 2050'!AG$417)</f>
        <v>1688064.105348391</v>
      </c>
      <c r="AH504" s="158">
        <f>SUMIFS(AH$7:AH$415,$B$7:$B$415,$B504,$C$7:$C$415,$C504,$D$7:$D$415,$D504)*VLOOKUP($D504,'Cena ambulancie'!$B$6:$AL$85,'Platby za AMB 2015 - 2050'!AH$417)</f>
        <v>1719213.3416455076</v>
      </c>
      <c r="AI504" s="158">
        <f>SUMIFS(AI$7:AI$415,$B$7:$B$415,$B504,$C$7:$C$415,$C504,$D$7:$D$415,$D504)*VLOOKUP($D504,'Cena ambulancie'!$B$6:$AL$85,'Platby za AMB 2015 - 2050'!AI$417)</f>
        <v>1750720.349014109</v>
      </c>
      <c r="AJ504" s="158">
        <f>SUMIFS(AJ$7:AJ$415,$B$7:$B$415,$B504,$C$7:$C$415,$C504,$D$7:$D$415,$D504)*VLOOKUP($D504,'Cena ambulancie'!$B$6:$AL$85,'Platby za AMB 2015 - 2050'!AJ$417)</f>
        <v>1782786.126836828</v>
      </c>
      <c r="AK504" s="158">
        <f>SUMIFS(AK$7:AK$415,$B$7:$B$415,$B504,$C$7:$C$415,$C504,$D$7:$D$415,$D504)*VLOOKUP($D504,'Cena ambulancie'!$B$6:$AL$85,'Platby za AMB 2015 - 2050'!AK$417)</f>
        <v>1815420.3555286441</v>
      </c>
      <c r="AL504" s="158">
        <f>SUMIFS(AL$7:AL$415,$B$7:$B$415,$B504,$C$7:$C$415,$C504,$D$7:$D$415,$D504)*VLOOKUP($D504,'Cena ambulancie'!$B$6:$AL$85,'Platby za AMB 2015 - 2050'!AL$417)</f>
        <v>1848632.8802947947</v>
      </c>
      <c r="AM504" s="158">
        <f>SUMIFS(AM$7:AM$415,$B$7:$B$415,$B504,$C$7:$C$415,$C504,$D$7:$D$415,$D504)*VLOOKUP($D504,'Cena ambulancie'!$B$6:$AL$85,'Platby za AMB 2015 - 2050'!AM$417)</f>
        <v>1882433.7138979705</v>
      </c>
      <c r="AN504" s="158">
        <f>SUMIFS(AN$7:AN$415,$B$7:$B$415,$B504,$C$7:$C$415,$C504,$D$7:$D$415,$D504)*VLOOKUP($D504,'Cena ambulancie'!$B$6:$AL$85,'Platby za AMB 2015 - 2050'!AN$417)</f>
        <v>1916833.0394714726</v>
      </c>
    </row>
    <row r="505" spans="2:40" s="17" customFormat="1" ht="14.25" hidden="1" customHeight="1" outlineLevel="1" x14ac:dyDescent="0.4">
      <c r="B505" s="18" t="s">
        <v>147</v>
      </c>
      <c r="C505" s="66" t="s">
        <v>149</v>
      </c>
      <c r="D505" s="18" t="s">
        <v>8</v>
      </c>
      <c r="E505" s="158">
        <f>SUMIFS(E$7:E$415,$B$7:$B$415,$B505,$C$7:$C$415,$C505,$D$7:$D$415,$D505)*VLOOKUP($D505,'Cena ambulancie'!$B$6:$AL$85,'Platby za AMB 2015 - 2050'!E$417)</f>
        <v>26877.806773200409</v>
      </c>
      <c r="F505" s="158">
        <f>SUMIFS(F$7:F$415,$B$7:$B$415,$B505,$C$7:$C$415,$C505,$D$7:$D$415,$D505)*VLOOKUP($D505,'Cena ambulancie'!$B$6:$AL$85,'Platby za AMB 2015 - 2050'!F$417)</f>
        <v>27361.031229069598</v>
      </c>
      <c r="G505" s="158">
        <f>SUMIFS(G$7:G$415,$B$7:$B$415,$B505,$C$7:$C$415,$C505,$D$7:$D$415,$D505)*VLOOKUP($D505,'Cena ambulancie'!$B$6:$AL$85,'Platby za AMB 2015 - 2050'!G$417)</f>
        <v>27839.195504224805</v>
      </c>
      <c r="H505" s="158">
        <f>SUMIFS(H$7:H$415,$B$7:$B$415,$B505,$C$7:$C$415,$C505,$D$7:$D$415,$D505)*VLOOKUP($D505,'Cena ambulancie'!$B$6:$AL$85,'Platby za AMB 2015 - 2050'!H$417)</f>
        <v>28452.412086103421</v>
      </c>
      <c r="I505" s="158">
        <f>SUMIFS(I$7:I$415,$B$7:$B$415,$B505,$C$7:$C$415,$C505,$D$7:$D$415,$D505)*VLOOKUP($D505,'Cena ambulancie'!$B$6:$AL$85,'Platby za AMB 2015 - 2050'!I$417)</f>
        <v>29064.985258156201</v>
      </c>
      <c r="J505" s="158">
        <f>SUMIFS(J$7:J$415,$B$7:$B$415,$B505,$C$7:$C$415,$C505,$D$7:$D$415,$D505)*VLOOKUP($D505,'Cena ambulancie'!$B$6:$AL$85,'Platby za AMB 2015 - 2050'!J$417)</f>
        <v>29675.755945050485</v>
      </c>
      <c r="K505" s="158">
        <f>SUMIFS(K$7:K$415,$B$7:$B$415,$B505,$C$7:$C$415,$C505,$D$7:$D$415,$D505)*VLOOKUP($D505,'Cena ambulancie'!$B$6:$AL$85,'Platby za AMB 2015 - 2050'!K$417)</f>
        <v>30294.937488899166</v>
      </c>
      <c r="L505" s="158">
        <f>SUMIFS(L$7:L$415,$B$7:$B$415,$B505,$C$7:$C$415,$C505,$D$7:$D$415,$D505)*VLOOKUP($D505,'Cena ambulancie'!$B$6:$AL$85,'Platby za AMB 2015 - 2050'!L$417)</f>
        <v>30915.220452711019</v>
      </c>
      <c r="M505" s="158">
        <f>SUMIFS(M$7:M$415,$B$7:$B$415,$B505,$C$7:$C$415,$C505,$D$7:$D$415,$D505)*VLOOKUP($D505,'Cena ambulancie'!$B$6:$AL$85,'Platby za AMB 2015 - 2050'!M$417)</f>
        <v>31534.684522666848</v>
      </c>
      <c r="N505" s="158">
        <f>SUMIFS(N$7:N$415,$B$7:$B$415,$B505,$C$7:$C$415,$C505,$D$7:$D$415,$D505)*VLOOKUP($D505,'Cena ambulancie'!$B$6:$AL$85,'Platby za AMB 2015 - 2050'!N$417)</f>
        <v>32154.029047297394</v>
      </c>
      <c r="O505" s="158">
        <f>SUMIFS(O$7:O$415,$B$7:$B$415,$B505,$C$7:$C$415,$C505,$D$7:$D$415,$D505)*VLOOKUP($D505,'Cena ambulancie'!$B$6:$AL$85,'Platby za AMB 2015 - 2050'!O$417)</f>
        <v>32798.968151303976</v>
      </c>
      <c r="P505" s="158">
        <f>SUMIFS(P$7:P$415,$B$7:$B$415,$B505,$C$7:$C$415,$C505,$D$7:$D$415,$D505)*VLOOKUP($D505,'Cena ambulancie'!$B$6:$AL$85,'Platby za AMB 2015 - 2050'!P$417)</f>
        <v>33439.542134590447</v>
      </c>
      <c r="Q505" s="158">
        <f>SUMIFS(Q$7:Q$415,$B$7:$B$415,$B505,$C$7:$C$415,$C505,$D$7:$D$415,$D505)*VLOOKUP($D505,'Cena ambulancie'!$B$6:$AL$85,'Platby za AMB 2015 - 2050'!Q$417)</f>
        <v>34077.53448249861</v>
      </c>
      <c r="R505" s="158">
        <f>SUMIFS(R$7:R$415,$B$7:$B$415,$B505,$C$7:$C$415,$C505,$D$7:$D$415,$D505)*VLOOKUP($D505,'Cena ambulancie'!$B$6:$AL$85,'Platby za AMB 2015 - 2050'!R$417)</f>
        <v>34715.233588723357</v>
      </c>
      <c r="S505" s="158">
        <f>SUMIFS(S$7:S$415,$B$7:$B$415,$B505,$C$7:$C$415,$C505,$D$7:$D$415,$D505)*VLOOKUP($D505,'Cena ambulancie'!$B$6:$AL$85,'Platby za AMB 2015 - 2050'!S$417)</f>
        <v>35354.858461807991</v>
      </c>
      <c r="T505" s="158">
        <f>SUMIFS(T$7:T$415,$B$7:$B$415,$B505,$C$7:$C$415,$C505,$D$7:$D$415,$D505)*VLOOKUP($D505,'Cena ambulancie'!$B$6:$AL$85,'Platby za AMB 2015 - 2050'!T$417)</f>
        <v>35998.605878310671</v>
      </c>
      <c r="U505" s="158">
        <f>SUMIFS(U$7:U$415,$B$7:$B$415,$B505,$C$7:$C$415,$C505,$D$7:$D$415,$D505)*VLOOKUP($D505,'Cena ambulancie'!$B$6:$AL$85,'Platby za AMB 2015 - 2050'!U$417)</f>
        <v>36647.815243278957</v>
      </c>
      <c r="V505" s="158">
        <f>SUMIFS(V$7:V$415,$B$7:$B$415,$B505,$C$7:$C$415,$C505,$D$7:$D$415,$D505)*VLOOKUP($D505,'Cena ambulancie'!$B$6:$AL$85,'Platby za AMB 2015 - 2050'!V$417)</f>
        <v>37302.395927487043</v>
      </c>
      <c r="W505" s="158">
        <f>SUMIFS(W$7:W$415,$B$7:$B$415,$B505,$C$7:$C$415,$C505,$D$7:$D$415,$D505)*VLOOKUP($D505,'Cena ambulancie'!$B$6:$AL$85,'Platby za AMB 2015 - 2050'!W$417)</f>
        <v>37962.254455428709</v>
      </c>
      <c r="X505" s="158">
        <f>SUMIFS(X$7:X$415,$B$7:$B$415,$B505,$C$7:$C$415,$C505,$D$7:$D$415,$D505)*VLOOKUP($D505,'Cena ambulancie'!$B$6:$AL$85,'Platby za AMB 2015 - 2050'!X$417)</f>
        <v>38627.294531177809</v>
      </c>
      <c r="Y505" s="158">
        <f>SUMIFS(Y$7:Y$415,$B$7:$B$415,$B505,$C$7:$C$415,$C505,$D$7:$D$415,$D505)*VLOOKUP($D505,'Cena ambulancie'!$B$6:$AL$85,'Platby za AMB 2015 - 2050'!Y$417)</f>
        <v>39297.417066066024</v>
      </c>
      <c r="Z505" s="158">
        <f>SUMIFS(Z$7:Z$415,$B$7:$B$415,$B505,$C$7:$C$415,$C505,$D$7:$D$415,$D505)*VLOOKUP($D505,'Cena ambulancie'!$B$6:$AL$85,'Platby za AMB 2015 - 2050'!Z$417)</f>
        <v>39992.034497753142</v>
      </c>
      <c r="AA505" s="158">
        <f>SUMIFS(AA$7:AA$415,$B$7:$B$415,$B505,$C$7:$C$415,$C505,$D$7:$D$415,$D505)*VLOOKUP($D505,'Cena ambulancie'!$B$6:$AL$85,'Platby za AMB 2015 - 2050'!AA$417)</f>
        <v>40711.949936626552</v>
      </c>
      <c r="AB505" s="158">
        <f>SUMIFS(AB$7:AB$415,$B$7:$B$415,$B505,$C$7:$C$415,$C505,$D$7:$D$415,$D505)*VLOOKUP($D505,'Cena ambulancie'!$B$6:$AL$85,'Platby za AMB 2015 - 2050'!AB$417)</f>
        <v>41458.001834861672</v>
      </c>
      <c r="AC505" s="158">
        <f>SUMIFS(AC$7:AC$415,$B$7:$B$415,$B505,$C$7:$C$415,$C505,$D$7:$D$415,$D505)*VLOOKUP($D505,'Cena ambulancie'!$B$6:$AL$85,'Platby za AMB 2015 - 2050'!AC$417)</f>
        <v>42231.065439473401</v>
      </c>
      <c r="AD505" s="158">
        <f>SUMIFS(AD$7:AD$415,$B$7:$B$415,$B505,$C$7:$C$415,$C505,$D$7:$D$415,$D505)*VLOOKUP($D505,'Cena ambulancie'!$B$6:$AL$85,'Platby za AMB 2015 - 2050'!AD$417)</f>
        <v>43032.054318000271</v>
      </c>
      <c r="AE505" s="158">
        <f>SUMIFS(AE$7:AE$415,$B$7:$B$415,$B505,$C$7:$C$415,$C505,$D$7:$D$415,$D505)*VLOOKUP($D505,'Cena ambulancie'!$B$6:$AL$85,'Platby za AMB 2015 - 2050'!AE$417)</f>
        <v>43842.643202023079</v>
      </c>
      <c r="AF505" s="158">
        <f>SUMIFS(AF$7:AF$415,$B$7:$B$415,$B505,$C$7:$C$415,$C505,$D$7:$D$415,$D505)*VLOOKUP($D505,'Cena ambulancie'!$B$6:$AL$85,'Platby za AMB 2015 - 2050'!AF$417)</f>
        <v>44662.844999872352</v>
      </c>
      <c r="AG505" s="158">
        <f>SUMIFS(AG$7:AG$415,$B$7:$B$415,$B505,$C$7:$C$415,$C505,$D$7:$D$415,$D505)*VLOOKUP($D505,'Cena ambulancie'!$B$6:$AL$85,'Platby za AMB 2015 - 2050'!AG$417)</f>
        <v>45492.670984973192</v>
      </c>
      <c r="AH505" s="158">
        <f>SUMIFS(AH$7:AH$415,$B$7:$B$415,$B505,$C$7:$C$415,$C505,$D$7:$D$415,$D505)*VLOOKUP($D505,'Cena ambulancie'!$B$6:$AL$85,'Platby za AMB 2015 - 2050'!AH$417)</f>
        <v>46332.130786178699</v>
      </c>
      <c r="AI505" s="158">
        <f>SUMIFS(AI$7:AI$415,$B$7:$B$415,$B505,$C$7:$C$415,$C505,$D$7:$D$415,$D505)*VLOOKUP($D505,'Cena ambulancie'!$B$6:$AL$85,'Platby za AMB 2015 - 2050'!AI$417)</f>
        <v>47181.232378588356</v>
      </c>
      <c r="AJ505" s="158">
        <f>SUMIFS(AJ$7:AJ$415,$B$7:$B$415,$B505,$C$7:$C$415,$C505,$D$7:$D$415,$D505)*VLOOKUP($D505,'Cena ambulancie'!$B$6:$AL$85,'Platby za AMB 2015 - 2050'!AJ$417)</f>
        <v>48045.392617375699</v>
      </c>
      <c r="AK505" s="158">
        <f>SUMIFS(AK$7:AK$415,$B$7:$B$415,$B505,$C$7:$C$415,$C505,$D$7:$D$415,$D505)*VLOOKUP($D505,'Cena ambulancie'!$B$6:$AL$85,'Platby za AMB 2015 - 2050'!AK$417)</f>
        <v>48924.872385958755</v>
      </c>
      <c r="AL505" s="158">
        <f>SUMIFS(AL$7:AL$415,$B$7:$B$415,$B505,$C$7:$C$415,$C505,$D$7:$D$415,$D505)*VLOOKUP($D505,'Cena ambulancie'!$B$6:$AL$85,'Platby za AMB 2015 - 2050'!AL$417)</f>
        <v>49819.937008788904</v>
      </c>
      <c r="AM505" s="158">
        <f>SUMIFS(AM$7:AM$415,$B$7:$B$415,$B505,$C$7:$C$415,$C505,$D$7:$D$415,$D505)*VLOOKUP($D505,'Cena ambulancie'!$B$6:$AL$85,'Platby za AMB 2015 - 2050'!AM$417)</f>
        <v>50730.856325925713</v>
      </c>
      <c r="AN505" s="158">
        <f>SUMIFS(AN$7:AN$415,$B$7:$B$415,$B505,$C$7:$C$415,$C505,$D$7:$D$415,$D505)*VLOOKUP($D505,'Cena ambulancie'!$B$6:$AL$85,'Platby za AMB 2015 - 2050'!AN$417)</f>
        <v>51657.904768850414</v>
      </c>
    </row>
    <row r="506" spans="2:40" s="17" customFormat="1" ht="14.25" hidden="1" customHeight="1" outlineLevel="1" x14ac:dyDescent="0.4">
      <c r="B506" s="18" t="s">
        <v>147</v>
      </c>
      <c r="C506" s="66" t="s">
        <v>149</v>
      </c>
      <c r="D506" s="18" t="s">
        <v>9</v>
      </c>
      <c r="E506" s="158">
        <f>SUMIFS(E$7:E$415,$B$7:$B$415,$B506,$C$7:$C$415,$C506,$D$7:$D$415,$D506)*VLOOKUP($D506,'Cena ambulancie'!$B$6:$AL$85,'Platby za AMB 2015 - 2050'!E$417)</f>
        <v>0</v>
      </c>
      <c r="F506" s="158">
        <f>SUMIFS(F$7:F$415,$B$7:$B$415,$B506,$C$7:$C$415,$C506,$D$7:$D$415,$D506)*VLOOKUP($D506,'Cena ambulancie'!$B$6:$AL$85,'Platby za AMB 2015 - 2050'!F$417)</f>
        <v>0</v>
      </c>
      <c r="G506" s="158">
        <f>SUMIFS(G$7:G$415,$B$7:$B$415,$B506,$C$7:$C$415,$C506,$D$7:$D$415,$D506)*VLOOKUP($D506,'Cena ambulancie'!$B$6:$AL$85,'Platby za AMB 2015 - 2050'!G$417)</f>
        <v>0</v>
      </c>
      <c r="H506" s="158">
        <f>SUMIFS(H$7:H$415,$B$7:$B$415,$B506,$C$7:$C$415,$C506,$D$7:$D$415,$D506)*VLOOKUP($D506,'Cena ambulancie'!$B$6:$AL$85,'Platby za AMB 2015 - 2050'!H$417)</f>
        <v>0</v>
      </c>
      <c r="I506" s="158">
        <f>SUMIFS(I$7:I$415,$B$7:$B$415,$B506,$C$7:$C$415,$C506,$D$7:$D$415,$D506)*VLOOKUP($D506,'Cena ambulancie'!$B$6:$AL$85,'Platby za AMB 2015 - 2050'!I$417)</f>
        <v>0</v>
      </c>
      <c r="J506" s="158">
        <f>SUMIFS(J$7:J$415,$B$7:$B$415,$B506,$C$7:$C$415,$C506,$D$7:$D$415,$D506)*VLOOKUP($D506,'Cena ambulancie'!$B$6:$AL$85,'Platby za AMB 2015 - 2050'!J$417)</f>
        <v>0</v>
      </c>
      <c r="K506" s="158">
        <f>SUMIFS(K$7:K$415,$B$7:$B$415,$B506,$C$7:$C$415,$C506,$D$7:$D$415,$D506)*VLOOKUP($D506,'Cena ambulancie'!$B$6:$AL$85,'Platby za AMB 2015 - 2050'!K$417)</f>
        <v>0</v>
      </c>
      <c r="L506" s="158">
        <f>SUMIFS(L$7:L$415,$B$7:$B$415,$B506,$C$7:$C$415,$C506,$D$7:$D$415,$D506)*VLOOKUP($D506,'Cena ambulancie'!$B$6:$AL$85,'Platby za AMB 2015 - 2050'!L$417)</f>
        <v>0</v>
      </c>
      <c r="M506" s="158">
        <f>SUMIFS(M$7:M$415,$B$7:$B$415,$B506,$C$7:$C$415,$C506,$D$7:$D$415,$D506)*VLOOKUP($D506,'Cena ambulancie'!$B$6:$AL$85,'Platby za AMB 2015 - 2050'!M$417)</f>
        <v>0</v>
      </c>
      <c r="N506" s="158">
        <f>SUMIFS(N$7:N$415,$B$7:$B$415,$B506,$C$7:$C$415,$C506,$D$7:$D$415,$D506)*VLOOKUP($D506,'Cena ambulancie'!$B$6:$AL$85,'Platby za AMB 2015 - 2050'!N$417)</f>
        <v>0</v>
      </c>
      <c r="O506" s="158">
        <f>SUMIFS(O$7:O$415,$B$7:$B$415,$B506,$C$7:$C$415,$C506,$D$7:$D$415,$D506)*VLOOKUP($D506,'Cena ambulancie'!$B$6:$AL$85,'Platby za AMB 2015 - 2050'!O$417)</f>
        <v>0</v>
      </c>
      <c r="P506" s="158">
        <f>SUMIFS(P$7:P$415,$B$7:$B$415,$B506,$C$7:$C$415,$C506,$D$7:$D$415,$D506)*VLOOKUP($D506,'Cena ambulancie'!$B$6:$AL$85,'Platby za AMB 2015 - 2050'!P$417)</f>
        <v>0</v>
      </c>
      <c r="Q506" s="158">
        <f>SUMIFS(Q$7:Q$415,$B$7:$B$415,$B506,$C$7:$C$415,$C506,$D$7:$D$415,$D506)*VLOOKUP($D506,'Cena ambulancie'!$B$6:$AL$85,'Platby za AMB 2015 - 2050'!Q$417)</f>
        <v>0</v>
      </c>
      <c r="R506" s="158">
        <f>SUMIFS(R$7:R$415,$B$7:$B$415,$B506,$C$7:$C$415,$C506,$D$7:$D$415,$D506)*VLOOKUP($D506,'Cena ambulancie'!$B$6:$AL$85,'Platby za AMB 2015 - 2050'!R$417)</f>
        <v>0</v>
      </c>
      <c r="S506" s="158">
        <f>SUMIFS(S$7:S$415,$B$7:$B$415,$B506,$C$7:$C$415,$C506,$D$7:$D$415,$D506)*VLOOKUP($D506,'Cena ambulancie'!$B$6:$AL$85,'Platby za AMB 2015 - 2050'!S$417)</f>
        <v>0</v>
      </c>
      <c r="T506" s="158">
        <f>SUMIFS(T$7:T$415,$B$7:$B$415,$B506,$C$7:$C$415,$C506,$D$7:$D$415,$D506)*VLOOKUP($D506,'Cena ambulancie'!$B$6:$AL$85,'Platby za AMB 2015 - 2050'!T$417)</f>
        <v>0</v>
      </c>
      <c r="U506" s="158">
        <f>SUMIFS(U$7:U$415,$B$7:$B$415,$B506,$C$7:$C$415,$C506,$D$7:$D$415,$D506)*VLOOKUP($D506,'Cena ambulancie'!$B$6:$AL$85,'Platby za AMB 2015 - 2050'!U$417)</f>
        <v>0</v>
      </c>
      <c r="V506" s="158">
        <f>SUMIFS(V$7:V$415,$B$7:$B$415,$B506,$C$7:$C$415,$C506,$D$7:$D$415,$D506)*VLOOKUP($D506,'Cena ambulancie'!$B$6:$AL$85,'Platby za AMB 2015 - 2050'!V$417)</f>
        <v>0</v>
      </c>
      <c r="W506" s="158">
        <f>SUMIFS(W$7:W$415,$B$7:$B$415,$B506,$C$7:$C$415,$C506,$D$7:$D$415,$D506)*VLOOKUP($D506,'Cena ambulancie'!$B$6:$AL$85,'Platby za AMB 2015 - 2050'!W$417)</f>
        <v>0</v>
      </c>
      <c r="X506" s="158">
        <f>SUMIFS(X$7:X$415,$B$7:$B$415,$B506,$C$7:$C$415,$C506,$D$7:$D$415,$D506)*VLOOKUP($D506,'Cena ambulancie'!$B$6:$AL$85,'Platby za AMB 2015 - 2050'!X$417)</f>
        <v>0</v>
      </c>
      <c r="Y506" s="158">
        <f>SUMIFS(Y$7:Y$415,$B$7:$B$415,$B506,$C$7:$C$415,$C506,$D$7:$D$415,$D506)*VLOOKUP($D506,'Cena ambulancie'!$B$6:$AL$85,'Platby za AMB 2015 - 2050'!Y$417)</f>
        <v>0</v>
      </c>
      <c r="Z506" s="158">
        <f>SUMIFS(Z$7:Z$415,$B$7:$B$415,$B506,$C$7:$C$415,$C506,$D$7:$D$415,$D506)*VLOOKUP($D506,'Cena ambulancie'!$B$6:$AL$85,'Platby za AMB 2015 - 2050'!Z$417)</f>
        <v>0</v>
      </c>
      <c r="AA506" s="158">
        <f>SUMIFS(AA$7:AA$415,$B$7:$B$415,$B506,$C$7:$C$415,$C506,$D$7:$D$415,$D506)*VLOOKUP($D506,'Cena ambulancie'!$B$6:$AL$85,'Platby za AMB 2015 - 2050'!AA$417)</f>
        <v>0</v>
      </c>
      <c r="AB506" s="158">
        <f>SUMIFS(AB$7:AB$415,$B$7:$B$415,$B506,$C$7:$C$415,$C506,$D$7:$D$415,$D506)*VLOOKUP($D506,'Cena ambulancie'!$B$6:$AL$85,'Platby za AMB 2015 - 2050'!AB$417)</f>
        <v>0</v>
      </c>
      <c r="AC506" s="158">
        <f>SUMIFS(AC$7:AC$415,$B$7:$B$415,$B506,$C$7:$C$415,$C506,$D$7:$D$415,$D506)*VLOOKUP($D506,'Cena ambulancie'!$B$6:$AL$85,'Platby za AMB 2015 - 2050'!AC$417)</f>
        <v>0</v>
      </c>
      <c r="AD506" s="158">
        <f>SUMIFS(AD$7:AD$415,$B$7:$B$415,$B506,$C$7:$C$415,$C506,$D$7:$D$415,$D506)*VLOOKUP($D506,'Cena ambulancie'!$B$6:$AL$85,'Platby za AMB 2015 - 2050'!AD$417)</f>
        <v>0</v>
      </c>
      <c r="AE506" s="158">
        <f>SUMIFS(AE$7:AE$415,$B$7:$B$415,$B506,$C$7:$C$415,$C506,$D$7:$D$415,$D506)*VLOOKUP($D506,'Cena ambulancie'!$B$6:$AL$85,'Platby za AMB 2015 - 2050'!AE$417)</f>
        <v>0</v>
      </c>
      <c r="AF506" s="158">
        <f>SUMIFS(AF$7:AF$415,$B$7:$B$415,$B506,$C$7:$C$415,$C506,$D$7:$D$415,$D506)*VLOOKUP($D506,'Cena ambulancie'!$B$6:$AL$85,'Platby za AMB 2015 - 2050'!AF$417)</f>
        <v>0</v>
      </c>
      <c r="AG506" s="158">
        <f>SUMIFS(AG$7:AG$415,$B$7:$B$415,$B506,$C$7:$C$415,$C506,$D$7:$D$415,$D506)*VLOOKUP($D506,'Cena ambulancie'!$B$6:$AL$85,'Platby za AMB 2015 - 2050'!AG$417)</f>
        <v>0</v>
      </c>
      <c r="AH506" s="158">
        <f>SUMIFS(AH$7:AH$415,$B$7:$B$415,$B506,$C$7:$C$415,$C506,$D$7:$D$415,$D506)*VLOOKUP($D506,'Cena ambulancie'!$B$6:$AL$85,'Platby za AMB 2015 - 2050'!AH$417)</f>
        <v>0</v>
      </c>
      <c r="AI506" s="158">
        <f>SUMIFS(AI$7:AI$415,$B$7:$B$415,$B506,$C$7:$C$415,$C506,$D$7:$D$415,$D506)*VLOOKUP($D506,'Cena ambulancie'!$B$6:$AL$85,'Platby za AMB 2015 - 2050'!AI$417)</f>
        <v>0</v>
      </c>
      <c r="AJ506" s="158">
        <f>SUMIFS(AJ$7:AJ$415,$B$7:$B$415,$B506,$C$7:$C$415,$C506,$D$7:$D$415,$D506)*VLOOKUP($D506,'Cena ambulancie'!$B$6:$AL$85,'Platby za AMB 2015 - 2050'!AJ$417)</f>
        <v>0</v>
      </c>
      <c r="AK506" s="158">
        <f>SUMIFS(AK$7:AK$415,$B$7:$B$415,$B506,$C$7:$C$415,$C506,$D$7:$D$415,$D506)*VLOOKUP($D506,'Cena ambulancie'!$B$6:$AL$85,'Platby za AMB 2015 - 2050'!AK$417)</f>
        <v>0</v>
      </c>
      <c r="AL506" s="158">
        <f>SUMIFS(AL$7:AL$415,$B$7:$B$415,$B506,$C$7:$C$415,$C506,$D$7:$D$415,$D506)*VLOOKUP($D506,'Cena ambulancie'!$B$6:$AL$85,'Platby za AMB 2015 - 2050'!AL$417)</f>
        <v>0</v>
      </c>
      <c r="AM506" s="158">
        <f>SUMIFS(AM$7:AM$415,$B$7:$B$415,$B506,$C$7:$C$415,$C506,$D$7:$D$415,$D506)*VLOOKUP($D506,'Cena ambulancie'!$B$6:$AL$85,'Platby za AMB 2015 - 2050'!AM$417)</f>
        <v>0</v>
      </c>
      <c r="AN506" s="158">
        <f>SUMIFS(AN$7:AN$415,$B$7:$B$415,$B506,$C$7:$C$415,$C506,$D$7:$D$415,$D506)*VLOOKUP($D506,'Cena ambulancie'!$B$6:$AL$85,'Platby za AMB 2015 - 2050'!AN$417)</f>
        <v>0</v>
      </c>
    </row>
    <row r="507" spans="2:40" s="17" customFormat="1" ht="14.25" hidden="1" customHeight="1" outlineLevel="1" x14ac:dyDescent="0.4">
      <c r="B507" s="18" t="s">
        <v>147</v>
      </c>
      <c r="C507" s="66" t="s">
        <v>149</v>
      </c>
      <c r="D507" s="18" t="s">
        <v>10</v>
      </c>
      <c r="E507" s="158">
        <f>SUMIFS(E$7:E$415,$B$7:$B$415,$B507,$C$7:$C$415,$C507,$D$7:$D$415,$D507)*VLOOKUP($D507,'Cena ambulancie'!$B$6:$AL$85,'Platby za AMB 2015 - 2050'!E$417)</f>
        <v>15126.863175496339</v>
      </c>
      <c r="F507" s="158">
        <f>SUMIFS(F$7:F$415,$B$7:$B$415,$B507,$C$7:$C$415,$C507,$D$7:$D$415,$D507)*VLOOKUP($D507,'Cena ambulancie'!$B$6:$AL$85,'Platby za AMB 2015 - 2050'!F$417)</f>
        <v>15398.822501964722</v>
      </c>
      <c r="G507" s="158">
        <f>SUMIFS(G$7:G$415,$B$7:$B$415,$B507,$C$7:$C$415,$C507,$D$7:$D$415,$D507)*VLOOKUP($D507,'Cena ambulancie'!$B$6:$AL$85,'Platby za AMB 2015 - 2050'!G$417)</f>
        <v>15667.933952415928</v>
      </c>
      <c r="H507" s="158">
        <f>SUMIFS(H$7:H$415,$B$7:$B$415,$B507,$C$7:$C$415,$C507,$D$7:$D$415,$D507)*VLOOKUP($D507,'Cena ambulancie'!$B$6:$AL$85,'Platby za AMB 2015 - 2050'!H$417)</f>
        <v>16013.053009536034</v>
      </c>
      <c r="I507" s="158">
        <f>SUMIFS(I$7:I$415,$B$7:$B$415,$B507,$C$7:$C$415,$C507,$D$7:$D$415,$D507)*VLOOKUP($D507,'Cena ambulancie'!$B$6:$AL$85,'Platby za AMB 2015 - 2050'!I$417)</f>
        <v>16357.809954803666</v>
      </c>
      <c r="J507" s="158">
        <f>SUMIFS(J$7:J$415,$B$7:$B$415,$B507,$C$7:$C$415,$C507,$D$7:$D$415,$D507)*VLOOKUP($D507,'Cena ambulancie'!$B$6:$AL$85,'Platby za AMB 2015 - 2050'!J$417)</f>
        <v>16701.552459175928</v>
      </c>
      <c r="K507" s="158">
        <f>SUMIFS(K$7:K$415,$B$7:$B$415,$B507,$C$7:$C$415,$C507,$D$7:$D$415,$D507)*VLOOKUP($D507,'Cena ambulancie'!$B$6:$AL$85,'Platby za AMB 2015 - 2050'!K$417)</f>
        <v>17050.028604332638</v>
      </c>
      <c r="L507" s="158">
        <f>SUMIFS(L$7:L$415,$B$7:$B$415,$B507,$C$7:$C$415,$C507,$D$7:$D$415,$D507)*VLOOKUP($D507,'Cena ambulancie'!$B$6:$AL$85,'Platby za AMB 2015 - 2050'!L$417)</f>
        <v>17399.12463001837</v>
      </c>
      <c r="M507" s="158">
        <f>SUMIFS(M$7:M$415,$B$7:$B$415,$B507,$C$7:$C$415,$C507,$D$7:$D$415,$D507)*VLOOKUP($D507,'Cena ambulancie'!$B$6:$AL$85,'Platby za AMB 2015 - 2050'!M$417)</f>
        <v>17747.75978122056</v>
      </c>
      <c r="N507" s="158">
        <f>SUMIFS(N$7:N$415,$B$7:$B$415,$B507,$C$7:$C$415,$C507,$D$7:$D$415,$D507)*VLOOKUP($D507,'Cena ambulancie'!$B$6:$AL$85,'Platby za AMB 2015 - 2050'!N$417)</f>
        <v>18096.327652164575</v>
      </c>
      <c r="O507" s="158">
        <f>SUMIFS(O$7:O$415,$B$7:$B$415,$B507,$C$7:$C$415,$C507,$D$7:$D$415,$D507)*VLOOKUP($D507,'Cena ambulancie'!$B$6:$AL$85,'Platby za AMB 2015 - 2050'!O$417)</f>
        <v>18459.300184304448</v>
      </c>
      <c r="P507" s="158">
        <f>SUMIFS(P$7:P$415,$B$7:$B$415,$B507,$C$7:$C$415,$C507,$D$7:$D$415,$D507)*VLOOKUP($D507,'Cena ambulancie'!$B$6:$AL$85,'Platby za AMB 2015 - 2050'!P$417)</f>
        <v>18819.816021058614</v>
      </c>
      <c r="Q507" s="158">
        <f>SUMIFS(Q$7:Q$415,$B$7:$B$415,$B507,$C$7:$C$415,$C507,$D$7:$D$415,$D507)*VLOOKUP($D507,'Cena ambulancie'!$B$6:$AL$85,'Platby za AMB 2015 - 2050'!Q$417)</f>
        <v>19178.878910201907</v>
      </c>
      <c r="R507" s="158">
        <f>SUMIFS(R$7:R$415,$B$7:$B$415,$B507,$C$7:$C$415,$C507,$D$7:$D$415,$D507)*VLOOKUP($D507,'Cena ambulancie'!$B$6:$AL$85,'Platby za AMB 2015 - 2050'!R$417)</f>
        <v>19537.776762560025</v>
      </c>
      <c r="S507" s="158">
        <f>SUMIFS(S$7:S$415,$B$7:$B$415,$B507,$C$7:$C$415,$C507,$D$7:$D$415,$D507)*VLOOKUP($D507,'Cena ambulancie'!$B$6:$AL$85,'Platby za AMB 2015 - 2050'!S$417)</f>
        <v>19897.758438908808</v>
      </c>
      <c r="T507" s="158">
        <f>SUMIFS(T$7:T$415,$B$7:$B$415,$B507,$C$7:$C$415,$C507,$D$7:$D$415,$D507)*VLOOKUP($D507,'Cena ambulancie'!$B$6:$AL$85,'Platby za AMB 2015 - 2050'!T$417)</f>
        <v>20260.060287835142</v>
      </c>
      <c r="U507" s="158">
        <f>SUMIFS(U$7:U$415,$B$7:$B$415,$B507,$C$7:$C$415,$C507,$D$7:$D$415,$D507)*VLOOKUP($D507,'Cena ambulancie'!$B$6:$AL$85,'Platby za AMB 2015 - 2050'!U$417)</f>
        <v>20625.436128170382</v>
      </c>
      <c r="V507" s="158">
        <f>SUMIFS(V$7:V$415,$B$7:$B$415,$B507,$C$7:$C$415,$C507,$D$7:$D$415,$D507)*VLOOKUP($D507,'Cena ambulancie'!$B$6:$AL$85,'Platby za AMB 2015 - 2050'!V$417)</f>
        <v>20993.834953673191</v>
      </c>
      <c r="W507" s="158">
        <f>SUMIFS(W$7:W$415,$B$7:$B$415,$B507,$C$7:$C$415,$C507,$D$7:$D$415,$D507)*VLOOKUP($D507,'Cena ambulancie'!$B$6:$AL$85,'Platby za AMB 2015 - 2050'!W$417)</f>
        <v>21365.20415621209</v>
      </c>
      <c r="X507" s="158">
        <f>SUMIFS(X$7:X$415,$B$7:$B$415,$B507,$C$7:$C$415,$C507,$D$7:$D$415,$D507)*VLOOKUP($D507,'Cena ambulancie'!$B$6:$AL$85,'Platby za AMB 2015 - 2050'!X$417)</f>
        <v>21739.489540319737</v>
      </c>
      <c r="Y507" s="158">
        <f>SUMIFS(Y$7:Y$415,$B$7:$B$415,$B507,$C$7:$C$415,$C507,$D$7:$D$415,$D507)*VLOOKUP($D507,'Cena ambulancie'!$B$6:$AL$85,'Platby za AMB 2015 - 2050'!Y$417)</f>
        <v>22116.635338770011</v>
      </c>
      <c r="Z507" s="158">
        <f>SUMIFS(Z$7:Z$415,$B$7:$B$415,$B507,$C$7:$C$415,$C507,$D$7:$D$415,$D507)*VLOOKUP($D507,'Cena ambulancie'!$B$6:$AL$85,'Platby za AMB 2015 - 2050'!Z$417)</f>
        <v>22507.566895690143</v>
      </c>
      <c r="AA507" s="158">
        <f>SUMIFS(AA$7:AA$415,$B$7:$B$415,$B507,$C$7:$C$415,$C507,$D$7:$D$415,$D507)*VLOOKUP($D507,'Cena ambulancie'!$B$6:$AL$85,'Platby za AMB 2015 - 2050'!AA$417)</f>
        <v>22912.736202607848</v>
      </c>
      <c r="AB507" s="158">
        <f>SUMIFS(AB$7:AB$415,$B$7:$B$415,$B507,$C$7:$C$415,$C507,$D$7:$D$415,$D507)*VLOOKUP($D507,'Cena ambulancie'!$B$6:$AL$85,'Platby za AMB 2015 - 2050'!AB$417)</f>
        <v>23332.615141453207</v>
      </c>
      <c r="AC507" s="158">
        <f>SUMIFS(AC$7:AC$415,$B$7:$B$415,$B507,$C$7:$C$415,$C507,$D$7:$D$415,$D507)*VLOOKUP($D507,'Cena ambulancie'!$B$6:$AL$85,'Platby za AMB 2015 - 2050'!AC$417)</f>
        <v>23767.69630233787</v>
      </c>
      <c r="AD507" s="158">
        <f>SUMIFS(AD$7:AD$415,$B$7:$B$415,$B507,$C$7:$C$415,$C507,$D$7:$D$415,$D507)*VLOOKUP($D507,'Cena ambulancie'!$B$6:$AL$85,'Platby za AMB 2015 - 2050'!AD$417)</f>
        <v>24218.493842211974</v>
      </c>
      <c r="AE507" s="158">
        <f>SUMIFS(AE$7:AE$415,$B$7:$B$415,$B507,$C$7:$C$415,$C507,$D$7:$D$415,$D507)*VLOOKUP($D507,'Cena ambulancie'!$B$6:$AL$85,'Platby za AMB 2015 - 2050'!AE$417)</f>
        <v>24674.694277152863</v>
      </c>
      <c r="AF507" s="158">
        <f>SUMIFS(AF$7:AF$415,$B$7:$B$415,$B507,$C$7:$C$415,$C507,$D$7:$D$415,$D507)*VLOOKUP($D507,'Cena ambulancie'!$B$6:$AL$85,'Platby za AMB 2015 - 2050'!AF$417)</f>
        <v>25136.304871985067</v>
      </c>
      <c r="AG507" s="158">
        <f>SUMIFS(AG$7:AG$415,$B$7:$B$415,$B507,$C$7:$C$415,$C507,$D$7:$D$415,$D507)*VLOOKUP($D507,'Cena ambulancie'!$B$6:$AL$85,'Platby za AMB 2015 - 2050'!AG$417)</f>
        <v>25603.331971406293</v>
      </c>
      <c r="AH507" s="158">
        <f>SUMIFS(AH$7:AH$415,$B$7:$B$415,$B507,$C$7:$C$415,$C507,$D$7:$D$415,$D507)*VLOOKUP($D507,'Cena ambulancie'!$B$6:$AL$85,'Platby za AMB 2015 - 2050'!AH$417)</f>
        <v>26075.780994547065</v>
      </c>
      <c r="AI507" s="158">
        <f>SUMIFS(AI$7:AI$415,$B$7:$B$415,$B507,$C$7:$C$415,$C507,$D$7:$D$415,$D507)*VLOOKUP($D507,'Cena ambulancie'!$B$6:$AL$85,'Platby za AMB 2015 - 2050'!AI$417)</f>
        <v>26553.65642980333</v>
      </c>
      <c r="AJ507" s="158">
        <f>SUMIFS(AJ$7:AJ$415,$B$7:$B$415,$B507,$C$7:$C$415,$C507,$D$7:$D$415,$D507)*VLOOKUP($D507,'Cena ambulancie'!$B$6:$AL$85,'Platby za AMB 2015 - 2050'!AJ$417)</f>
        <v>27040.006890022967</v>
      </c>
      <c r="AK507" s="158">
        <f>SUMIFS(AK$7:AK$415,$B$7:$B$415,$B507,$C$7:$C$415,$C507,$D$7:$D$415,$D507)*VLOOKUP($D507,'Cena ambulancie'!$B$6:$AL$85,'Platby za AMB 2015 - 2050'!AK$417)</f>
        <v>27534.979200719019</v>
      </c>
      <c r="AL507" s="158">
        <f>SUMIFS(AL$7:AL$415,$B$7:$B$415,$B507,$C$7:$C$415,$C507,$D$7:$D$415,$D507)*VLOOKUP($D507,'Cena ambulancie'!$B$6:$AL$85,'Platby za AMB 2015 - 2050'!AL$417)</f>
        <v>28038.722686823658</v>
      </c>
      <c r="AM507" s="158">
        <f>SUMIFS(AM$7:AM$415,$B$7:$B$415,$B507,$C$7:$C$415,$C507,$D$7:$D$415,$D507)*VLOOKUP($D507,'Cena ambulancie'!$B$6:$AL$85,'Platby za AMB 2015 - 2050'!AM$417)</f>
        <v>28551.389214658968</v>
      </c>
      <c r="AN507" s="158">
        <f>SUMIFS(AN$7:AN$415,$B$7:$B$415,$B507,$C$7:$C$415,$C507,$D$7:$D$415,$D507)*VLOOKUP($D507,'Cena ambulancie'!$B$6:$AL$85,'Platby za AMB 2015 - 2050'!AN$417)</f>
        <v>29073.133234604873</v>
      </c>
    </row>
    <row r="508" spans="2:40" s="17" customFormat="1" ht="14.25" hidden="1" customHeight="1" outlineLevel="1" x14ac:dyDescent="0.4">
      <c r="B508" s="18" t="s">
        <v>147</v>
      </c>
      <c r="C508" s="66" t="s">
        <v>149</v>
      </c>
      <c r="D508" s="18" t="s">
        <v>11</v>
      </c>
      <c r="E508" s="158">
        <f>SUMIFS(E$7:E$415,$B$7:$B$415,$B508,$C$7:$C$415,$C508,$D$7:$D$415,$D508)*VLOOKUP($D508,'Cena ambulancie'!$B$6:$AL$85,'Platby za AMB 2015 - 2050'!E$417)</f>
        <v>23844.831108022092</v>
      </c>
      <c r="F508" s="158">
        <f>SUMIFS(F$7:F$415,$B$7:$B$415,$B508,$C$7:$C$415,$C508,$D$7:$D$415,$D508)*VLOOKUP($D508,'Cena ambulancie'!$B$6:$AL$85,'Platby za AMB 2015 - 2050'!F$417)</f>
        <v>24273.527007010234</v>
      </c>
      <c r="G508" s="158">
        <f>SUMIFS(G$7:G$415,$B$7:$B$415,$B508,$C$7:$C$415,$C508,$D$7:$D$415,$D508)*VLOOKUP($D508,'Cena ambulancie'!$B$6:$AL$85,'Platby za AMB 2015 - 2050'!G$417)</f>
        <v>24697.733731880897</v>
      </c>
      <c r="H508" s="158">
        <f>SUMIFS(H$7:H$415,$B$7:$B$415,$B508,$C$7:$C$415,$C508,$D$7:$D$415,$D508)*VLOOKUP($D508,'Cena ambulancie'!$B$6:$AL$85,'Platby za AMB 2015 - 2050'!H$417)</f>
        <v>25241.753039368199</v>
      </c>
      <c r="I508" s="158">
        <f>SUMIFS(I$7:I$415,$B$7:$B$415,$B508,$C$7:$C$415,$C508,$D$7:$D$415,$D508)*VLOOKUP($D508,'Cena ambulancie'!$B$6:$AL$85,'Platby za AMB 2015 - 2050'!I$417)</f>
        <v>25785.201541404018</v>
      </c>
      <c r="J508" s="158">
        <f>SUMIFS(J$7:J$415,$B$7:$B$415,$B508,$C$7:$C$415,$C508,$D$7:$D$415,$D508)*VLOOKUP($D508,'Cena ambulancie'!$B$6:$AL$85,'Platby za AMB 2015 - 2050'!J$417)</f>
        <v>26327.050956336421</v>
      </c>
      <c r="K508" s="158">
        <f>SUMIFS(K$7:K$415,$B$7:$B$415,$B508,$C$7:$C$415,$C508,$D$7:$D$415,$D508)*VLOOKUP($D508,'Cena ambulancie'!$B$6:$AL$85,'Platby za AMB 2015 - 2050'!K$417)</f>
        <v>26876.362120854414</v>
      </c>
      <c r="L508" s="158">
        <f>SUMIFS(L$7:L$415,$B$7:$B$415,$B508,$C$7:$C$415,$C508,$D$7:$D$415,$D508)*VLOOKUP($D508,'Cena ambulancie'!$B$6:$AL$85,'Platby za AMB 2015 - 2050'!L$417)</f>
        <v>27426.650417666802</v>
      </c>
      <c r="M508" s="158">
        <f>SUMIFS(M$7:M$415,$B$7:$B$415,$B508,$C$7:$C$415,$C508,$D$7:$D$415,$D508)*VLOOKUP($D508,'Cena ambulancie'!$B$6:$AL$85,'Platby za AMB 2015 - 2050'!M$417)</f>
        <v>27976.212227163578</v>
      </c>
      <c r="N508" s="158">
        <f>SUMIFS(N$7:N$415,$B$7:$B$415,$B508,$C$7:$C$415,$C508,$D$7:$D$415,$D508)*VLOOKUP($D508,'Cena ambulancie'!$B$6:$AL$85,'Platby za AMB 2015 - 2050'!N$417)</f>
        <v>28525.667981202962</v>
      </c>
      <c r="O508" s="158">
        <f>SUMIFS(O$7:O$415,$B$7:$B$415,$B508,$C$7:$C$415,$C508,$D$7:$D$415,$D508)*VLOOKUP($D508,'Cena ambulancie'!$B$6:$AL$85,'Platby za AMB 2015 - 2050'!O$417)</f>
        <v>29097.830142340666</v>
      </c>
      <c r="P508" s="158">
        <f>SUMIFS(P$7:P$415,$B$7:$B$415,$B508,$C$7:$C$415,$C508,$D$7:$D$415,$D508)*VLOOKUP($D508,'Cena ambulancie'!$B$6:$AL$85,'Platby za AMB 2015 - 2050'!P$417)</f>
        <v>29666.119756614131</v>
      </c>
      <c r="Q508" s="158">
        <f>SUMIFS(Q$7:Q$415,$B$7:$B$415,$B508,$C$7:$C$415,$C508,$D$7:$D$415,$D508)*VLOOKUP($D508,'Cena ambulancie'!$B$6:$AL$85,'Platby za AMB 2015 - 2050'!Q$417)</f>
        <v>30232.119055308747</v>
      </c>
      <c r="R508" s="158">
        <f>SUMIFS(R$7:R$415,$B$7:$B$415,$B508,$C$7:$C$415,$C508,$D$7:$D$415,$D508)*VLOOKUP($D508,'Cena ambulancie'!$B$6:$AL$85,'Platby za AMB 2015 - 2050'!R$417)</f>
        <v>30797.858202627394</v>
      </c>
      <c r="S508" s="158">
        <f>SUMIFS(S$7:S$415,$B$7:$B$415,$B508,$C$7:$C$415,$C508,$D$7:$D$415,$D508)*VLOOKUP($D508,'Cena ambulancie'!$B$6:$AL$85,'Platby za AMB 2015 - 2050'!S$417)</f>
        <v>31365.305807258603</v>
      </c>
      <c r="T508" s="158">
        <f>SUMIFS(T$7:T$415,$B$7:$B$415,$B508,$C$7:$C$415,$C508,$D$7:$D$415,$D508)*VLOOKUP($D508,'Cena ambulancie'!$B$6:$AL$85,'Platby za AMB 2015 - 2050'!T$417)</f>
        <v>31936.410754632401</v>
      </c>
      <c r="U508" s="158">
        <f>SUMIFS(U$7:U$415,$B$7:$B$415,$B508,$C$7:$C$415,$C508,$D$7:$D$415,$D508)*VLOOKUP($D508,'Cena ambulancie'!$B$6:$AL$85,'Platby za AMB 2015 - 2050'!U$417)</f>
        <v>32512.361307147363</v>
      </c>
      <c r="V508" s="158">
        <f>SUMIFS(V$7:V$415,$B$7:$B$415,$B508,$C$7:$C$415,$C508,$D$7:$D$415,$D508)*VLOOKUP($D508,'Cena ambulancie'!$B$6:$AL$85,'Platby za AMB 2015 - 2050'!V$417)</f>
        <v>33093.07706246258</v>
      </c>
      <c r="W508" s="158">
        <f>SUMIFS(W$7:W$415,$B$7:$B$415,$B508,$C$7:$C$415,$C508,$D$7:$D$415,$D508)*VLOOKUP($D508,'Cena ambulancie'!$B$6:$AL$85,'Platby za AMB 2015 - 2050'!W$417)</f>
        <v>33678.475093139896</v>
      </c>
      <c r="X508" s="158">
        <f>SUMIFS(X$7:X$415,$B$7:$B$415,$B508,$C$7:$C$415,$C508,$D$7:$D$415,$D508)*VLOOKUP($D508,'Cena ambulancie'!$B$6:$AL$85,'Platby za AMB 2015 - 2050'!X$417)</f>
        <v>34268.469969586258</v>
      </c>
      <c r="Y508" s="158">
        <f>SUMIFS(Y$7:Y$415,$B$7:$B$415,$B508,$C$7:$C$415,$C508,$D$7:$D$415,$D508)*VLOOKUP($D508,'Cena ambulancie'!$B$6:$AL$85,'Platby za AMB 2015 - 2050'!Y$417)</f>
        <v>34862.973784608155</v>
      </c>
      <c r="Z508" s="158">
        <f>SUMIFS(Z$7:Z$415,$B$7:$B$415,$B508,$C$7:$C$415,$C508,$D$7:$D$415,$D508)*VLOOKUP($D508,'Cena ambulancie'!$B$6:$AL$85,'Platby za AMB 2015 - 2050'!Z$417)</f>
        <v>35479.208415767956</v>
      </c>
      <c r="AA508" s="158">
        <f>SUMIFS(AA$7:AA$415,$B$7:$B$415,$B508,$C$7:$C$415,$C508,$D$7:$D$415,$D508)*VLOOKUP($D508,'Cena ambulancie'!$B$6:$AL$85,'Platby za AMB 2015 - 2050'!AA$417)</f>
        <v>36117.886347968524</v>
      </c>
      <c r="AB508" s="158">
        <f>SUMIFS(AB$7:AB$415,$B$7:$B$415,$B508,$C$7:$C$415,$C508,$D$7:$D$415,$D508)*VLOOKUP($D508,'Cena ambulancie'!$B$6:$AL$85,'Platby za AMB 2015 - 2050'!AB$417)</f>
        <v>36779.751419823035</v>
      </c>
      <c r="AC508" s="158">
        <f>SUMIFS(AC$7:AC$415,$B$7:$B$415,$B508,$C$7:$C$415,$C508,$D$7:$D$415,$D508)*VLOOKUP($D508,'Cena ambulancie'!$B$6:$AL$85,'Platby za AMB 2015 - 2050'!AC$417)</f>
        <v>37465.580112739495</v>
      </c>
      <c r="AD508" s="158">
        <f>SUMIFS(AD$7:AD$415,$B$7:$B$415,$B508,$C$7:$C$415,$C508,$D$7:$D$415,$D508)*VLOOKUP($D508,'Cena ambulancie'!$B$6:$AL$85,'Platby za AMB 2015 - 2050'!AD$417)</f>
        <v>38176.182904442023</v>
      </c>
      <c r="AE508" s="158">
        <f>SUMIFS(AE$7:AE$415,$B$7:$B$415,$B508,$C$7:$C$415,$C508,$D$7:$D$415,$D508)*VLOOKUP($D508,'Cena ambulancie'!$B$6:$AL$85,'Platby za AMB 2015 - 2050'!AE$417)</f>
        <v>38895.302407036113</v>
      </c>
      <c r="AF508" s="158">
        <f>SUMIFS(AF$7:AF$415,$B$7:$B$415,$B508,$C$7:$C$415,$C508,$D$7:$D$415,$D508)*VLOOKUP($D508,'Cena ambulancie'!$B$6:$AL$85,'Platby za AMB 2015 - 2050'!AF$417)</f>
        <v>39622.950072235959</v>
      </c>
      <c r="AG508" s="158">
        <f>SUMIFS(AG$7:AG$415,$B$7:$B$415,$B508,$C$7:$C$415,$C508,$D$7:$D$415,$D508)*VLOOKUP($D508,'Cena ambulancie'!$B$6:$AL$85,'Platby za AMB 2015 - 2050'!AG$417)</f>
        <v>40359.135901338173</v>
      </c>
      <c r="AH508" s="158">
        <f>SUMIFS(AH$7:AH$415,$B$7:$B$415,$B508,$C$7:$C$415,$C508,$D$7:$D$415,$D508)*VLOOKUP($D508,'Cena ambulancie'!$B$6:$AL$85,'Platby za AMB 2015 - 2050'!AH$417)</f>
        <v>41103.868436645986</v>
      </c>
      <c r="AI508" s="158">
        <f>SUMIFS(AI$7:AI$415,$B$7:$B$415,$B508,$C$7:$C$415,$C508,$D$7:$D$415,$D508)*VLOOKUP($D508,'Cena ambulancie'!$B$6:$AL$85,'Platby za AMB 2015 - 2050'!AI$417)</f>
        <v>41857.154753323754</v>
      </c>
      <c r="AJ508" s="158">
        <f>SUMIFS(AJ$7:AJ$415,$B$7:$B$415,$B508,$C$7:$C$415,$C508,$D$7:$D$415,$D508)*VLOOKUP($D508,'Cena ambulancie'!$B$6:$AL$85,'Platby za AMB 2015 - 2050'!AJ$417)</f>
        <v>42623.800451688483</v>
      </c>
      <c r="AK508" s="158">
        <f>SUMIFS(AK$7:AK$415,$B$7:$B$415,$B508,$C$7:$C$415,$C508,$D$7:$D$415,$D508)*VLOOKUP($D508,'Cena ambulancie'!$B$6:$AL$85,'Platby za AMB 2015 - 2050'!AK$417)</f>
        <v>43404.036976258452</v>
      </c>
      <c r="AL508" s="158">
        <f>SUMIFS(AL$7:AL$415,$B$7:$B$415,$B508,$C$7:$C$415,$C508,$D$7:$D$415,$D508)*VLOOKUP($D508,'Cena ambulancie'!$B$6:$AL$85,'Platby za AMB 2015 - 2050'!AL$417)</f>
        <v>44198.099711445269</v>
      </c>
      <c r="AM508" s="158">
        <f>SUMIFS(AM$7:AM$415,$B$7:$B$415,$B508,$C$7:$C$415,$C508,$D$7:$D$415,$D508)*VLOOKUP($D508,'Cena ambulancie'!$B$6:$AL$85,'Platby za AMB 2015 - 2050'!AM$417)</f>
        <v>45006.228047713375</v>
      </c>
      <c r="AN508" s="158">
        <f>SUMIFS(AN$7:AN$415,$B$7:$B$415,$B508,$C$7:$C$415,$C508,$D$7:$D$415,$D508)*VLOOKUP($D508,'Cena ambulancie'!$B$6:$AL$85,'Platby za AMB 2015 - 2050'!AN$417)</f>
        <v>45828.665448838503</v>
      </c>
    </row>
    <row r="509" spans="2:40" s="17" customFormat="1" ht="14.25" hidden="1" customHeight="1" outlineLevel="1" x14ac:dyDescent="0.4">
      <c r="B509" s="18" t="s">
        <v>147</v>
      </c>
      <c r="C509" s="66" t="s">
        <v>149</v>
      </c>
      <c r="D509" s="18" t="s">
        <v>12</v>
      </c>
      <c r="E509" s="158">
        <f>SUMIFS(E$7:E$415,$B$7:$B$415,$B509,$C$7:$C$415,$C509,$D$7:$D$415,$D509)*VLOOKUP($D509,'Cena ambulancie'!$B$6:$AL$85,'Platby za AMB 2015 - 2050'!E$417)</f>
        <v>5051.4224679567733</v>
      </c>
      <c r="F509" s="158">
        <f>SUMIFS(F$7:F$415,$B$7:$B$415,$B509,$C$7:$C$415,$C509,$D$7:$D$415,$D509)*VLOOKUP($D509,'Cena ambulancie'!$B$6:$AL$85,'Platby za AMB 2015 - 2050'!F$417)</f>
        <v>5142.2398063669025</v>
      </c>
      <c r="G509" s="158">
        <f>SUMIFS(G$7:G$415,$B$7:$B$415,$B509,$C$7:$C$415,$C509,$D$7:$D$415,$D509)*VLOOKUP($D509,'Cena ambulancie'!$B$6:$AL$85,'Platby za AMB 2015 - 2050'!G$417)</f>
        <v>5232.1061330086159</v>
      </c>
      <c r="H509" s="158">
        <f>SUMIFS(H$7:H$415,$B$7:$B$415,$B509,$C$7:$C$415,$C509,$D$7:$D$415,$D509)*VLOOKUP($D509,'Cena ambulancie'!$B$6:$AL$85,'Platby za AMB 2015 - 2050'!H$417)</f>
        <v>5347.3542276751004</v>
      </c>
      <c r="I509" s="158">
        <f>SUMIFS(I$7:I$415,$B$7:$B$415,$B509,$C$7:$C$415,$C509,$D$7:$D$415,$D509)*VLOOKUP($D509,'Cena ambulancie'!$B$6:$AL$85,'Platby za AMB 2015 - 2050'!I$417)</f>
        <v>5462.4813997202664</v>
      </c>
      <c r="J509" s="158">
        <f>SUMIFS(J$7:J$415,$B$7:$B$415,$B509,$C$7:$C$415,$C509,$D$7:$D$415,$D509)*VLOOKUP($D509,'Cena ambulancie'!$B$6:$AL$85,'Platby za AMB 2015 - 2050'!J$417)</f>
        <v>5577.2698122042584</v>
      </c>
      <c r="K509" s="158">
        <f>SUMIFS(K$7:K$415,$B$7:$B$415,$B509,$C$7:$C$415,$C509,$D$7:$D$415,$D509)*VLOOKUP($D509,'Cena ambulancie'!$B$6:$AL$85,'Platby za AMB 2015 - 2050'!K$417)</f>
        <v>5693.6389634796533</v>
      </c>
      <c r="L509" s="158">
        <f>SUMIFS(L$7:L$415,$B$7:$B$415,$B509,$C$7:$C$415,$C509,$D$7:$D$415,$D509)*VLOOKUP($D509,'Cena ambulancie'!$B$6:$AL$85,'Platby za AMB 2015 - 2050'!L$417)</f>
        <v>5810.2151159287514</v>
      </c>
      <c r="M509" s="158">
        <f>SUMIFS(M$7:M$415,$B$7:$B$415,$B509,$C$7:$C$415,$C509,$D$7:$D$415,$D509)*VLOOKUP($D509,'Cena ambulancie'!$B$6:$AL$85,'Platby za AMB 2015 - 2050'!M$417)</f>
        <v>5926.6373652391712</v>
      </c>
      <c r="N509" s="158">
        <f>SUMIFS(N$7:N$415,$B$7:$B$415,$B509,$C$7:$C$415,$C509,$D$7:$D$415,$D509)*VLOOKUP($D509,'Cena ambulancie'!$B$6:$AL$85,'Platby za AMB 2015 - 2050'!N$417)</f>
        <v>6043.0371471679637</v>
      </c>
      <c r="O509" s="158">
        <f>SUMIFS(O$7:O$415,$B$7:$B$415,$B509,$C$7:$C$415,$C509,$D$7:$D$415,$D509)*VLOOKUP($D509,'Cena ambulancie'!$B$6:$AL$85,'Platby za AMB 2015 - 2050'!O$417)</f>
        <v>6164.2471814513838</v>
      </c>
      <c r="P509" s="158">
        <f>SUMIFS(P$7:P$415,$B$7:$B$415,$B509,$C$7:$C$415,$C509,$D$7:$D$415,$D509)*VLOOKUP($D509,'Cena ambulancie'!$B$6:$AL$85,'Platby za AMB 2015 - 2050'!P$417)</f>
        <v>6284.6368337346285</v>
      </c>
      <c r="Q509" s="158">
        <f>SUMIFS(Q$7:Q$415,$B$7:$B$415,$B509,$C$7:$C$415,$C509,$D$7:$D$415,$D509)*VLOOKUP($D509,'Cena ambulancie'!$B$6:$AL$85,'Platby za AMB 2015 - 2050'!Q$417)</f>
        <v>6404.5412927480475</v>
      </c>
      <c r="R509" s="158">
        <f>SUMIFS(R$7:R$415,$B$7:$B$415,$B509,$C$7:$C$415,$C509,$D$7:$D$415,$D509)*VLOOKUP($D509,'Cena ambulancie'!$B$6:$AL$85,'Platby za AMB 2015 - 2050'!R$417)</f>
        <v>6524.3906398380623</v>
      </c>
      <c r="S509" s="158">
        <f>SUMIFS(S$7:S$415,$B$7:$B$415,$B509,$C$7:$C$415,$C509,$D$7:$D$415,$D509)*VLOOKUP($D509,'Cena ambulancie'!$B$6:$AL$85,'Platby za AMB 2015 - 2050'!S$417)</f>
        <v>6644.6019160864389</v>
      </c>
      <c r="T509" s="158">
        <f>SUMIFS(T$7:T$415,$B$7:$B$415,$B509,$C$7:$C$415,$C509,$D$7:$D$415,$D509)*VLOOKUP($D509,'Cena ambulancie'!$B$6:$AL$85,'Platby za AMB 2015 - 2050'!T$417)</f>
        <v>6765.5879842894865</v>
      </c>
      <c r="U509" s="158">
        <f>SUMIFS(U$7:U$415,$B$7:$B$415,$B509,$C$7:$C$415,$C509,$D$7:$D$415,$D509)*VLOOKUP($D509,'Cena ambulancie'!$B$6:$AL$85,'Platby za AMB 2015 - 2050'!U$417)</f>
        <v>6887.6005726037483</v>
      </c>
      <c r="V509" s="158">
        <f>SUMIFS(V$7:V$415,$B$7:$B$415,$B509,$C$7:$C$415,$C509,$D$7:$D$415,$D509)*VLOOKUP($D509,'Cena ambulancie'!$B$6:$AL$85,'Platby za AMB 2015 - 2050'!V$417)</f>
        <v>7010.6226481473605</v>
      </c>
      <c r="W509" s="158">
        <f>SUMIFS(W$7:W$415,$B$7:$B$415,$B509,$C$7:$C$415,$C509,$D$7:$D$415,$D509)*VLOOKUP($D509,'Cena ambulancie'!$B$6:$AL$85,'Platby za AMB 2015 - 2050'!W$417)</f>
        <v>7134.6366431077295</v>
      </c>
      <c r="X509" s="158">
        <f>SUMIFS(X$7:X$415,$B$7:$B$415,$B509,$C$7:$C$415,$C509,$D$7:$D$415,$D509)*VLOOKUP($D509,'Cena ambulancie'!$B$6:$AL$85,'Platby za AMB 2015 - 2050'!X$417)</f>
        <v>7259.6244596017559</v>
      </c>
      <c r="Y509" s="158">
        <f>SUMIFS(Y$7:Y$415,$B$7:$B$415,$B509,$C$7:$C$415,$C509,$D$7:$D$415,$D509)*VLOOKUP($D509,'Cena ambulancie'!$B$6:$AL$85,'Platby za AMB 2015 - 2050'!Y$417)</f>
        <v>7385.5674748776046</v>
      </c>
      <c r="Z509" s="158">
        <f>SUMIFS(Z$7:Z$415,$B$7:$B$415,$B509,$C$7:$C$415,$C509,$D$7:$D$415,$D509)*VLOOKUP($D509,'Cena ambulancie'!$B$6:$AL$85,'Platby za AMB 2015 - 2050'!Z$417)</f>
        <v>7516.114067859191</v>
      </c>
      <c r="AA509" s="158">
        <f>SUMIFS(AA$7:AA$415,$B$7:$B$415,$B509,$C$7:$C$415,$C509,$D$7:$D$415,$D509)*VLOOKUP($D509,'Cena ambulancie'!$B$6:$AL$85,'Platby za AMB 2015 - 2050'!AA$417)</f>
        <v>7651.4151753357191</v>
      </c>
      <c r="AB509" s="158">
        <f>SUMIFS(AB$7:AB$415,$B$7:$B$415,$B509,$C$7:$C$415,$C509,$D$7:$D$415,$D509)*VLOOKUP($D509,'Cena ambulancie'!$B$6:$AL$85,'Platby za AMB 2015 - 2050'!AB$417)</f>
        <v>7791.6283762418407</v>
      </c>
      <c r="AC509" s="158">
        <f>SUMIFS(AC$7:AC$415,$B$7:$B$415,$B509,$C$7:$C$415,$C509,$D$7:$D$415,$D509)*VLOOKUP($D509,'Cena ambulancie'!$B$6:$AL$85,'Platby za AMB 2015 - 2050'!AC$417)</f>
        <v>7936.9181647445639</v>
      </c>
      <c r="AD509" s="158">
        <f>SUMIFS(AD$7:AD$415,$B$7:$B$415,$B509,$C$7:$C$415,$C509,$D$7:$D$415,$D509)*VLOOKUP($D509,'Cena ambulancie'!$B$6:$AL$85,'Platby za AMB 2015 - 2050'!AD$417)</f>
        <v>8087.4562369807445</v>
      </c>
      <c r="AE509" s="158">
        <f>SUMIFS(AE$7:AE$415,$B$7:$B$415,$B509,$C$7:$C$415,$C509,$D$7:$D$415,$D509)*VLOOKUP($D509,'Cena ambulancie'!$B$6:$AL$85,'Platby za AMB 2015 - 2050'!AE$417)</f>
        <v>8239.7985369154085</v>
      </c>
      <c r="AF509" s="158">
        <f>SUMIFS(AF$7:AF$415,$B$7:$B$415,$B509,$C$7:$C$415,$C509,$D$7:$D$415,$D509)*VLOOKUP($D509,'Cena ambulancie'!$B$6:$AL$85,'Platby za AMB 2015 - 2050'!AF$417)</f>
        <v>8393.9474905437783</v>
      </c>
      <c r="AG509" s="158">
        <f>SUMIFS(AG$7:AG$415,$B$7:$B$415,$B509,$C$7:$C$415,$C509,$D$7:$D$415,$D509)*VLOOKUP($D509,'Cena ambulancie'!$B$6:$AL$85,'Platby za AMB 2015 - 2050'!AG$417)</f>
        <v>8549.9052165964986</v>
      </c>
      <c r="AH509" s="158">
        <f>SUMIFS(AH$7:AH$415,$B$7:$B$415,$B509,$C$7:$C$415,$C509,$D$7:$D$415,$D509)*VLOOKUP($D509,'Cena ambulancie'!$B$6:$AL$85,'Platby za AMB 2015 - 2050'!AH$417)</f>
        <v>8707.6735247228953</v>
      </c>
      <c r="AI509" s="158">
        <f>SUMIFS(AI$7:AI$415,$B$7:$B$415,$B509,$C$7:$C$415,$C509,$D$7:$D$415,$D509)*VLOOKUP($D509,'Cena ambulancie'!$B$6:$AL$85,'Platby za AMB 2015 - 2050'!AI$417)</f>
        <v>8867.2539137653766</v>
      </c>
      <c r="AJ509" s="158">
        <f>SUMIFS(AJ$7:AJ$415,$B$7:$B$415,$B509,$C$7:$C$415,$C509,$D$7:$D$415,$D509)*VLOOKUP($D509,'Cena ambulancie'!$B$6:$AL$85,'Platby za AMB 2015 - 2050'!AJ$417)</f>
        <v>9029.6644289893284</v>
      </c>
      <c r="AK509" s="158">
        <f>SUMIFS(AK$7:AK$415,$B$7:$B$415,$B509,$C$7:$C$415,$C509,$D$7:$D$415,$D509)*VLOOKUP($D509,'Cena ambulancie'!$B$6:$AL$85,'Platby za AMB 2015 - 2050'!AK$417)</f>
        <v>9194.9541008967681</v>
      </c>
      <c r="AL509" s="158">
        <f>SUMIFS(AL$7:AL$415,$B$7:$B$415,$B509,$C$7:$C$415,$C509,$D$7:$D$415,$D509)*VLOOKUP($D509,'Cena ambulancie'!$B$6:$AL$85,'Platby za AMB 2015 - 2050'!AL$417)</f>
        <v>9363.17279463876</v>
      </c>
      <c r="AM509" s="158">
        <f>SUMIFS(AM$7:AM$415,$B$7:$B$415,$B509,$C$7:$C$415,$C509,$D$7:$D$415,$D509)*VLOOKUP($D509,'Cena ambulancie'!$B$6:$AL$85,'Platby za AMB 2015 - 2050'!AM$417)</f>
        <v>9534.3712240310269</v>
      </c>
      <c r="AN509" s="158">
        <f>SUMIFS(AN$7:AN$415,$B$7:$B$415,$B509,$C$7:$C$415,$C509,$D$7:$D$415,$D509)*VLOOKUP($D509,'Cena ambulancie'!$B$6:$AL$85,'Platby za AMB 2015 - 2050'!AN$417)</f>
        <v>9708.6009658023468</v>
      </c>
    </row>
    <row r="510" spans="2:40" s="17" customFormat="1" ht="14.25" hidden="1" customHeight="1" outlineLevel="1" x14ac:dyDescent="0.4">
      <c r="B510" s="18" t="s">
        <v>147</v>
      </c>
      <c r="C510" s="66" t="s">
        <v>149</v>
      </c>
      <c r="D510" s="18" t="s">
        <v>13</v>
      </c>
      <c r="E510" s="158">
        <f>SUMIFS(E$7:E$415,$B$7:$B$415,$B510,$C$7:$C$415,$C510,$D$7:$D$415,$D510)*VLOOKUP($D510,'Cena ambulancie'!$B$6:$AL$85,'Platby za AMB 2015 - 2050'!E$417)</f>
        <v>0</v>
      </c>
      <c r="F510" s="158">
        <f>SUMIFS(F$7:F$415,$B$7:$B$415,$B510,$C$7:$C$415,$C510,$D$7:$D$415,$D510)*VLOOKUP($D510,'Cena ambulancie'!$B$6:$AL$85,'Platby za AMB 2015 - 2050'!F$417)</f>
        <v>0</v>
      </c>
      <c r="G510" s="158">
        <f>SUMIFS(G$7:G$415,$B$7:$B$415,$B510,$C$7:$C$415,$C510,$D$7:$D$415,$D510)*VLOOKUP($D510,'Cena ambulancie'!$B$6:$AL$85,'Platby za AMB 2015 - 2050'!G$417)</f>
        <v>0</v>
      </c>
      <c r="H510" s="158">
        <f>SUMIFS(H$7:H$415,$B$7:$B$415,$B510,$C$7:$C$415,$C510,$D$7:$D$415,$D510)*VLOOKUP($D510,'Cena ambulancie'!$B$6:$AL$85,'Platby za AMB 2015 - 2050'!H$417)</f>
        <v>0</v>
      </c>
      <c r="I510" s="158">
        <f>SUMIFS(I$7:I$415,$B$7:$B$415,$B510,$C$7:$C$415,$C510,$D$7:$D$415,$D510)*VLOOKUP($D510,'Cena ambulancie'!$B$6:$AL$85,'Platby za AMB 2015 - 2050'!I$417)</f>
        <v>0</v>
      </c>
      <c r="J510" s="158">
        <f>SUMIFS(J$7:J$415,$B$7:$B$415,$B510,$C$7:$C$415,$C510,$D$7:$D$415,$D510)*VLOOKUP($D510,'Cena ambulancie'!$B$6:$AL$85,'Platby za AMB 2015 - 2050'!J$417)</f>
        <v>0</v>
      </c>
      <c r="K510" s="158">
        <f>SUMIFS(K$7:K$415,$B$7:$B$415,$B510,$C$7:$C$415,$C510,$D$7:$D$415,$D510)*VLOOKUP($D510,'Cena ambulancie'!$B$6:$AL$85,'Platby za AMB 2015 - 2050'!K$417)</f>
        <v>0</v>
      </c>
      <c r="L510" s="158">
        <f>SUMIFS(L$7:L$415,$B$7:$B$415,$B510,$C$7:$C$415,$C510,$D$7:$D$415,$D510)*VLOOKUP($D510,'Cena ambulancie'!$B$6:$AL$85,'Platby za AMB 2015 - 2050'!L$417)</f>
        <v>0</v>
      </c>
      <c r="M510" s="158">
        <f>SUMIFS(M$7:M$415,$B$7:$B$415,$B510,$C$7:$C$415,$C510,$D$7:$D$415,$D510)*VLOOKUP($D510,'Cena ambulancie'!$B$6:$AL$85,'Platby za AMB 2015 - 2050'!M$417)</f>
        <v>0</v>
      </c>
      <c r="N510" s="158">
        <f>SUMIFS(N$7:N$415,$B$7:$B$415,$B510,$C$7:$C$415,$C510,$D$7:$D$415,$D510)*VLOOKUP($D510,'Cena ambulancie'!$B$6:$AL$85,'Platby za AMB 2015 - 2050'!N$417)</f>
        <v>0</v>
      </c>
      <c r="O510" s="158">
        <f>SUMIFS(O$7:O$415,$B$7:$B$415,$B510,$C$7:$C$415,$C510,$D$7:$D$415,$D510)*VLOOKUP($D510,'Cena ambulancie'!$B$6:$AL$85,'Platby za AMB 2015 - 2050'!O$417)</f>
        <v>0</v>
      </c>
      <c r="P510" s="158">
        <f>SUMIFS(P$7:P$415,$B$7:$B$415,$B510,$C$7:$C$415,$C510,$D$7:$D$415,$D510)*VLOOKUP($D510,'Cena ambulancie'!$B$6:$AL$85,'Platby za AMB 2015 - 2050'!P$417)</f>
        <v>0</v>
      </c>
      <c r="Q510" s="158">
        <f>SUMIFS(Q$7:Q$415,$B$7:$B$415,$B510,$C$7:$C$415,$C510,$D$7:$D$415,$D510)*VLOOKUP($D510,'Cena ambulancie'!$B$6:$AL$85,'Platby za AMB 2015 - 2050'!Q$417)</f>
        <v>0</v>
      </c>
      <c r="R510" s="158">
        <f>SUMIFS(R$7:R$415,$B$7:$B$415,$B510,$C$7:$C$415,$C510,$D$7:$D$415,$D510)*VLOOKUP($D510,'Cena ambulancie'!$B$6:$AL$85,'Platby za AMB 2015 - 2050'!R$417)</f>
        <v>0</v>
      </c>
      <c r="S510" s="158">
        <f>SUMIFS(S$7:S$415,$B$7:$B$415,$B510,$C$7:$C$415,$C510,$D$7:$D$415,$D510)*VLOOKUP($D510,'Cena ambulancie'!$B$6:$AL$85,'Platby za AMB 2015 - 2050'!S$417)</f>
        <v>0</v>
      </c>
      <c r="T510" s="158">
        <f>SUMIFS(T$7:T$415,$B$7:$B$415,$B510,$C$7:$C$415,$C510,$D$7:$D$415,$D510)*VLOOKUP($D510,'Cena ambulancie'!$B$6:$AL$85,'Platby za AMB 2015 - 2050'!T$417)</f>
        <v>0</v>
      </c>
      <c r="U510" s="158">
        <f>SUMIFS(U$7:U$415,$B$7:$B$415,$B510,$C$7:$C$415,$C510,$D$7:$D$415,$D510)*VLOOKUP($D510,'Cena ambulancie'!$B$6:$AL$85,'Platby za AMB 2015 - 2050'!U$417)</f>
        <v>0</v>
      </c>
      <c r="V510" s="158">
        <f>SUMIFS(V$7:V$415,$B$7:$B$415,$B510,$C$7:$C$415,$C510,$D$7:$D$415,$D510)*VLOOKUP($D510,'Cena ambulancie'!$B$6:$AL$85,'Platby za AMB 2015 - 2050'!V$417)</f>
        <v>0</v>
      </c>
      <c r="W510" s="158">
        <f>SUMIFS(W$7:W$415,$B$7:$B$415,$B510,$C$7:$C$415,$C510,$D$7:$D$415,$D510)*VLOOKUP($D510,'Cena ambulancie'!$B$6:$AL$85,'Platby za AMB 2015 - 2050'!W$417)</f>
        <v>0</v>
      </c>
      <c r="X510" s="158">
        <f>SUMIFS(X$7:X$415,$B$7:$B$415,$B510,$C$7:$C$415,$C510,$D$7:$D$415,$D510)*VLOOKUP($D510,'Cena ambulancie'!$B$6:$AL$85,'Platby za AMB 2015 - 2050'!X$417)</f>
        <v>0</v>
      </c>
      <c r="Y510" s="158">
        <f>SUMIFS(Y$7:Y$415,$B$7:$B$415,$B510,$C$7:$C$415,$C510,$D$7:$D$415,$D510)*VLOOKUP($D510,'Cena ambulancie'!$B$6:$AL$85,'Platby za AMB 2015 - 2050'!Y$417)</f>
        <v>0</v>
      </c>
      <c r="Z510" s="158">
        <f>SUMIFS(Z$7:Z$415,$B$7:$B$415,$B510,$C$7:$C$415,$C510,$D$7:$D$415,$D510)*VLOOKUP($D510,'Cena ambulancie'!$B$6:$AL$85,'Platby za AMB 2015 - 2050'!Z$417)</f>
        <v>0</v>
      </c>
      <c r="AA510" s="158">
        <f>SUMIFS(AA$7:AA$415,$B$7:$B$415,$B510,$C$7:$C$415,$C510,$D$7:$D$415,$D510)*VLOOKUP($D510,'Cena ambulancie'!$B$6:$AL$85,'Platby za AMB 2015 - 2050'!AA$417)</f>
        <v>0</v>
      </c>
      <c r="AB510" s="158">
        <f>SUMIFS(AB$7:AB$415,$B$7:$B$415,$B510,$C$7:$C$415,$C510,$D$7:$D$415,$D510)*VLOOKUP($D510,'Cena ambulancie'!$B$6:$AL$85,'Platby za AMB 2015 - 2050'!AB$417)</f>
        <v>0</v>
      </c>
      <c r="AC510" s="158">
        <f>SUMIFS(AC$7:AC$415,$B$7:$B$415,$B510,$C$7:$C$415,$C510,$D$7:$D$415,$D510)*VLOOKUP($D510,'Cena ambulancie'!$B$6:$AL$85,'Platby za AMB 2015 - 2050'!AC$417)</f>
        <v>0</v>
      </c>
      <c r="AD510" s="158">
        <f>SUMIFS(AD$7:AD$415,$B$7:$B$415,$B510,$C$7:$C$415,$C510,$D$7:$D$415,$D510)*VLOOKUP($D510,'Cena ambulancie'!$B$6:$AL$85,'Platby za AMB 2015 - 2050'!AD$417)</f>
        <v>0</v>
      </c>
      <c r="AE510" s="158">
        <f>SUMIFS(AE$7:AE$415,$B$7:$B$415,$B510,$C$7:$C$415,$C510,$D$7:$D$415,$D510)*VLOOKUP($D510,'Cena ambulancie'!$B$6:$AL$85,'Platby za AMB 2015 - 2050'!AE$417)</f>
        <v>0</v>
      </c>
      <c r="AF510" s="158">
        <f>SUMIFS(AF$7:AF$415,$B$7:$B$415,$B510,$C$7:$C$415,$C510,$D$7:$D$415,$D510)*VLOOKUP($D510,'Cena ambulancie'!$B$6:$AL$85,'Platby za AMB 2015 - 2050'!AF$417)</f>
        <v>0</v>
      </c>
      <c r="AG510" s="158">
        <f>SUMIFS(AG$7:AG$415,$B$7:$B$415,$B510,$C$7:$C$415,$C510,$D$7:$D$415,$D510)*VLOOKUP($D510,'Cena ambulancie'!$B$6:$AL$85,'Platby za AMB 2015 - 2050'!AG$417)</f>
        <v>0</v>
      </c>
      <c r="AH510" s="158">
        <f>SUMIFS(AH$7:AH$415,$B$7:$B$415,$B510,$C$7:$C$415,$C510,$D$7:$D$415,$D510)*VLOOKUP($D510,'Cena ambulancie'!$B$6:$AL$85,'Platby za AMB 2015 - 2050'!AH$417)</f>
        <v>0</v>
      </c>
      <c r="AI510" s="158">
        <f>SUMIFS(AI$7:AI$415,$B$7:$B$415,$B510,$C$7:$C$415,$C510,$D$7:$D$415,$D510)*VLOOKUP($D510,'Cena ambulancie'!$B$6:$AL$85,'Platby za AMB 2015 - 2050'!AI$417)</f>
        <v>0</v>
      </c>
      <c r="AJ510" s="158">
        <f>SUMIFS(AJ$7:AJ$415,$B$7:$B$415,$B510,$C$7:$C$415,$C510,$D$7:$D$415,$D510)*VLOOKUP($D510,'Cena ambulancie'!$B$6:$AL$85,'Platby za AMB 2015 - 2050'!AJ$417)</f>
        <v>0</v>
      </c>
      <c r="AK510" s="158">
        <f>SUMIFS(AK$7:AK$415,$B$7:$B$415,$B510,$C$7:$C$415,$C510,$D$7:$D$415,$D510)*VLOOKUP($D510,'Cena ambulancie'!$B$6:$AL$85,'Platby za AMB 2015 - 2050'!AK$417)</f>
        <v>0</v>
      </c>
      <c r="AL510" s="158">
        <f>SUMIFS(AL$7:AL$415,$B$7:$B$415,$B510,$C$7:$C$415,$C510,$D$7:$D$415,$D510)*VLOOKUP($D510,'Cena ambulancie'!$B$6:$AL$85,'Platby za AMB 2015 - 2050'!AL$417)</f>
        <v>0</v>
      </c>
      <c r="AM510" s="158">
        <f>SUMIFS(AM$7:AM$415,$B$7:$B$415,$B510,$C$7:$C$415,$C510,$D$7:$D$415,$D510)*VLOOKUP($D510,'Cena ambulancie'!$B$6:$AL$85,'Platby za AMB 2015 - 2050'!AM$417)</f>
        <v>0</v>
      </c>
      <c r="AN510" s="158">
        <f>SUMIFS(AN$7:AN$415,$B$7:$B$415,$B510,$C$7:$C$415,$C510,$D$7:$D$415,$D510)*VLOOKUP($D510,'Cena ambulancie'!$B$6:$AL$85,'Platby za AMB 2015 - 2050'!AN$417)</f>
        <v>0</v>
      </c>
    </row>
    <row r="511" spans="2:40" s="17" customFormat="1" ht="14.25" hidden="1" customHeight="1" outlineLevel="1" x14ac:dyDescent="0.4">
      <c r="B511" s="18" t="s">
        <v>147</v>
      </c>
      <c r="C511" s="66" t="s">
        <v>149</v>
      </c>
      <c r="D511" s="18" t="s">
        <v>14</v>
      </c>
      <c r="E511" s="158">
        <f>SUMIFS(E$7:E$415,$B$7:$B$415,$B511,$C$7:$C$415,$C511,$D$7:$D$415,$D511)*VLOOKUP($D511,'Cena ambulancie'!$B$6:$AL$85,'Platby za AMB 2015 - 2050'!E$417)</f>
        <v>0</v>
      </c>
      <c r="F511" s="158">
        <f>SUMIFS(F$7:F$415,$B$7:$B$415,$B511,$C$7:$C$415,$C511,$D$7:$D$415,$D511)*VLOOKUP($D511,'Cena ambulancie'!$B$6:$AL$85,'Platby za AMB 2015 - 2050'!F$417)</f>
        <v>0</v>
      </c>
      <c r="G511" s="158">
        <f>SUMIFS(G$7:G$415,$B$7:$B$415,$B511,$C$7:$C$415,$C511,$D$7:$D$415,$D511)*VLOOKUP($D511,'Cena ambulancie'!$B$6:$AL$85,'Platby za AMB 2015 - 2050'!G$417)</f>
        <v>0</v>
      </c>
      <c r="H511" s="158">
        <f>SUMIFS(H$7:H$415,$B$7:$B$415,$B511,$C$7:$C$415,$C511,$D$7:$D$415,$D511)*VLOOKUP($D511,'Cena ambulancie'!$B$6:$AL$85,'Platby za AMB 2015 - 2050'!H$417)</f>
        <v>0</v>
      </c>
      <c r="I511" s="158">
        <f>SUMIFS(I$7:I$415,$B$7:$B$415,$B511,$C$7:$C$415,$C511,$D$7:$D$415,$D511)*VLOOKUP($D511,'Cena ambulancie'!$B$6:$AL$85,'Platby za AMB 2015 - 2050'!I$417)</f>
        <v>0</v>
      </c>
      <c r="J511" s="158">
        <f>SUMIFS(J$7:J$415,$B$7:$B$415,$B511,$C$7:$C$415,$C511,$D$7:$D$415,$D511)*VLOOKUP($D511,'Cena ambulancie'!$B$6:$AL$85,'Platby za AMB 2015 - 2050'!J$417)</f>
        <v>0</v>
      </c>
      <c r="K511" s="158">
        <f>SUMIFS(K$7:K$415,$B$7:$B$415,$B511,$C$7:$C$415,$C511,$D$7:$D$415,$D511)*VLOOKUP($D511,'Cena ambulancie'!$B$6:$AL$85,'Platby za AMB 2015 - 2050'!K$417)</f>
        <v>0</v>
      </c>
      <c r="L511" s="158">
        <f>SUMIFS(L$7:L$415,$B$7:$B$415,$B511,$C$7:$C$415,$C511,$D$7:$D$415,$D511)*VLOOKUP($D511,'Cena ambulancie'!$B$6:$AL$85,'Platby za AMB 2015 - 2050'!L$417)</f>
        <v>0</v>
      </c>
      <c r="M511" s="158">
        <f>SUMIFS(M$7:M$415,$B$7:$B$415,$B511,$C$7:$C$415,$C511,$D$7:$D$415,$D511)*VLOOKUP($D511,'Cena ambulancie'!$B$6:$AL$85,'Platby za AMB 2015 - 2050'!M$417)</f>
        <v>0</v>
      </c>
      <c r="N511" s="158">
        <f>SUMIFS(N$7:N$415,$B$7:$B$415,$B511,$C$7:$C$415,$C511,$D$7:$D$415,$D511)*VLOOKUP($D511,'Cena ambulancie'!$B$6:$AL$85,'Platby za AMB 2015 - 2050'!N$417)</f>
        <v>0</v>
      </c>
      <c r="O511" s="158">
        <f>SUMIFS(O$7:O$415,$B$7:$B$415,$B511,$C$7:$C$415,$C511,$D$7:$D$415,$D511)*VLOOKUP($D511,'Cena ambulancie'!$B$6:$AL$85,'Platby za AMB 2015 - 2050'!O$417)</f>
        <v>0</v>
      </c>
      <c r="P511" s="158">
        <f>SUMIFS(P$7:P$415,$B$7:$B$415,$B511,$C$7:$C$415,$C511,$D$7:$D$415,$D511)*VLOOKUP($D511,'Cena ambulancie'!$B$6:$AL$85,'Platby za AMB 2015 - 2050'!P$417)</f>
        <v>0</v>
      </c>
      <c r="Q511" s="158">
        <f>SUMIFS(Q$7:Q$415,$B$7:$B$415,$B511,$C$7:$C$415,$C511,$D$7:$D$415,$D511)*VLOOKUP($D511,'Cena ambulancie'!$B$6:$AL$85,'Platby za AMB 2015 - 2050'!Q$417)</f>
        <v>0</v>
      </c>
      <c r="R511" s="158">
        <f>SUMIFS(R$7:R$415,$B$7:$B$415,$B511,$C$7:$C$415,$C511,$D$7:$D$415,$D511)*VLOOKUP($D511,'Cena ambulancie'!$B$6:$AL$85,'Platby za AMB 2015 - 2050'!R$417)</f>
        <v>0</v>
      </c>
      <c r="S511" s="158">
        <f>SUMIFS(S$7:S$415,$B$7:$B$415,$B511,$C$7:$C$415,$C511,$D$7:$D$415,$D511)*VLOOKUP($D511,'Cena ambulancie'!$B$6:$AL$85,'Platby za AMB 2015 - 2050'!S$417)</f>
        <v>0</v>
      </c>
      <c r="T511" s="158">
        <f>SUMIFS(T$7:T$415,$B$7:$B$415,$B511,$C$7:$C$415,$C511,$D$7:$D$415,$D511)*VLOOKUP($D511,'Cena ambulancie'!$B$6:$AL$85,'Platby za AMB 2015 - 2050'!T$417)</f>
        <v>0</v>
      </c>
      <c r="U511" s="158">
        <f>SUMIFS(U$7:U$415,$B$7:$B$415,$B511,$C$7:$C$415,$C511,$D$7:$D$415,$D511)*VLOOKUP($D511,'Cena ambulancie'!$B$6:$AL$85,'Platby za AMB 2015 - 2050'!U$417)</f>
        <v>0</v>
      </c>
      <c r="V511" s="158">
        <f>SUMIFS(V$7:V$415,$B$7:$B$415,$B511,$C$7:$C$415,$C511,$D$7:$D$415,$D511)*VLOOKUP($D511,'Cena ambulancie'!$B$6:$AL$85,'Platby za AMB 2015 - 2050'!V$417)</f>
        <v>0</v>
      </c>
      <c r="W511" s="158">
        <f>SUMIFS(W$7:W$415,$B$7:$B$415,$B511,$C$7:$C$415,$C511,$D$7:$D$415,$D511)*VLOOKUP($D511,'Cena ambulancie'!$B$6:$AL$85,'Platby za AMB 2015 - 2050'!W$417)</f>
        <v>0</v>
      </c>
      <c r="X511" s="158">
        <f>SUMIFS(X$7:X$415,$B$7:$B$415,$B511,$C$7:$C$415,$C511,$D$7:$D$415,$D511)*VLOOKUP($D511,'Cena ambulancie'!$B$6:$AL$85,'Platby za AMB 2015 - 2050'!X$417)</f>
        <v>0</v>
      </c>
      <c r="Y511" s="158">
        <f>SUMIFS(Y$7:Y$415,$B$7:$B$415,$B511,$C$7:$C$415,$C511,$D$7:$D$415,$D511)*VLOOKUP($D511,'Cena ambulancie'!$B$6:$AL$85,'Platby za AMB 2015 - 2050'!Y$417)</f>
        <v>0</v>
      </c>
      <c r="Z511" s="158">
        <f>SUMIFS(Z$7:Z$415,$B$7:$B$415,$B511,$C$7:$C$415,$C511,$D$7:$D$415,$D511)*VLOOKUP($D511,'Cena ambulancie'!$B$6:$AL$85,'Platby za AMB 2015 - 2050'!Z$417)</f>
        <v>0</v>
      </c>
      <c r="AA511" s="158">
        <f>SUMIFS(AA$7:AA$415,$B$7:$B$415,$B511,$C$7:$C$415,$C511,$D$7:$D$415,$D511)*VLOOKUP($D511,'Cena ambulancie'!$B$6:$AL$85,'Platby za AMB 2015 - 2050'!AA$417)</f>
        <v>0</v>
      </c>
      <c r="AB511" s="158">
        <f>SUMIFS(AB$7:AB$415,$B$7:$B$415,$B511,$C$7:$C$415,$C511,$D$7:$D$415,$D511)*VLOOKUP($D511,'Cena ambulancie'!$B$6:$AL$85,'Platby za AMB 2015 - 2050'!AB$417)</f>
        <v>0</v>
      </c>
      <c r="AC511" s="158">
        <f>SUMIFS(AC$7:AC$415,$B$7:$B$415,$B511,$C$7:$C$415,$C511,$D$7:$D$415,$D511)*VLOOKUP($D511,'Cena ambulancie'!$B$6:$AL$85,'Platby za AMB 2015 - 2050'!AC$417)</f>
        <v>0</v>
      </c>
      <c r="AD511" s="158">
        <f>SUMIFS(AD$7:AD$415,$B$7:$B$415,$B511,$C$7:$C$415,$C511,$D$7:$D$415,$D511)*VLOOKUP($D511,'Cena ambulancie'!$B$6:$AL$85,'Platby za AMB 2015 - 2050'!AD$417)</f>
        <v>0</v>
      </c>
      <c r="AE511" s="158">
        <f>SUMIFS(AE$7:AE$415,$B$7:$B$415,$B511,$C$7:$C$415,$C511,$D$7:$D$415,$D511)*VLOOKUP($D511,'Cena ambulancie'!$B$6:$AL$85,'Platby za AMB 2015 - 2050'!AE$417)</f>
        <v>0</v>
      </c>
      <c r="AF511" s="158">
        <f>SUMIFS(AF$7:AF$415,$B$7:$B$415,$B511,$C$7:$C$415,$C511,$D$7:$D$415,$D511)*VLOOKUP($D511,'Cena ambulancie'!$B$6:$AL$85,'Platby za AMB 2015 - 2050'!AF$417)</f>
        <v>0</v>
      </c>
      <c r="AG511" s="158">
        <f>SUMIFS(AG$7:AG$415,$B$7:$B$415,$B511,$C$7:$C$415,$C511,$D$7:$D$415,$D511)*VLOOKUP($D511,'Cena ambulancie'!$B$6:$AL$85,'Platby za AMB 2015 - 2050'!AG$417)</f>
        <v>0</v>
      </c>
      <c r="AH511" s="158">
        <f>SUMIFS(AH$7:AH$415,$B$7:$B$415,$B511,$C$7:$C$415,$C511,$D$7:$D$415,$D511)*VLOOKUP($D511,'Cena ambulancie'!$B$6:$AL$85,'Platby za AMB 2015 - 2050'!AH$417)</f>
        <v>0</v>
      </c>
      <c r="AI511" s="158">
        <f>SUMIFS(AI$7:AI$415,$B$7:$B$415,$B511,$C$7:$C$415,$C511,$D$7:$D$415,$D511)*VLOOKUP($D511,'Cena ambulancie'!$B$6:$AL$85,'Platby za AMB 2015 - 2050'!AI$417)</f>
        <v>0</v>
      </c>
      <c r="AJ511" s="158">
        <f>SUMIFS(AJ$7:AJ$415,$B$7:$B$415,$B511,$C$7:$C$415,$C511,$D$7:$D$415,$D511)*VLOOKUP($D511,'Cena ambulancie'!$B$6:$AL$85,'Platby za AMB 2015 - 2050'!AJ$417)</f>
        <v>0</v>
      </c>
      <c r="AK511" s="158">
        <f>SUMIFS(AK$7:AK$415,$B$7:$B$415,$B511,$C$7:$C$415,$C511,$D$7:$D$415,$D511)*VLOOKUP($D511,'Cena ambulancie'!$B$6:$AL$85,'Platby za AMB 2015 - 2050'!AK$417)</f>
        <v>0</v>
      </c>
      <c r="AL511" s="158">
        <f>SUMIFS(AL$7:AL$415,$B$7:$B$415,$B511,$C$7:$C$415,$C511,$D$7:$D$415,$D511)*VLOOKUP($D511,'Cena ambulancie'!$B$6:$AL$85,'Platby za AMB 2015 - 2050'!AL$417)</f>
        <v>0</v>
      </c>
      <c r="AM511" s="158">
        <f>SUMIFS(AM$7:AM$415,$B$7:$B$415,$B511,$C$7:$C$415,$C511,$D$7:$D$415,$D511)*VLOOKUP($D511,'Cena ambulancie'!$B$6:$AL$85,'Platby za AMB 2015 - 2050'!AM$417)</f>
        <v>0</v>
      </c>
      <c r="AN511" s="158">
        <f>SUMIFS(AN$7:AN$415,$B$7:$B$415,$B511,$C$7:$C$415,$C511,$D$7:$D$415,$D511)*VLOOKUP($D511,'Cena ambulancie'!$B$6:$AL$85,'Platby za AMB 2015 - 2050'!AN$417)</f>
        <v>0</v>
      </c>
    </row>
    <row r="512" spans="2:40" s="17" customFormat="1" ht="14.25" hidden="1" customHeight="1" outlineLevel="1" x14ac:dyDescent="0.4">
      <c r="B512" s="18" t="s">
        <v>147</v>
      </c>
      <c r="C512" s="66" t="s">
        <v>149</v>
      </c>
      <c r="D512" s="18" t="s">
        <v>15</v>
      </c>
      <c r="E512" s="158">
        <f>SUMIFS(E$7:E$415,$B$7:$B$415,$B512,$C$7:$C$415,$C512,$D$7:$D$415,$D512)*VLOOKUP($D512,'Cena ambulancie'!$B$6:$AL$85,'Platby za AMB 2015 - 2050'!E$417)</f>
        <v>42225.673217952484</v>
      </c>
      <c r="F512" s="158">
        <f>SUMIFS(F$7:F$415,$B$7:$B$415,$B512,$C$7:$C$415,$C512,$D$7:$D$415,$D512)*VLOOKUP($D512,'Cena ambulancie'!$B$6:$AL$85,'Platby za AMB 2015 - 2050'!F$417)</f>
        <v>42984.830322422793</v>
      </c>
      <c r="G512" s="158">
        <f>SUMIFS(G$7:G$415,$B$7:$B$415,$B512,$C$7:$C$415,$C512,$D$7:$D$415,$D512)*VLOOKUP($D512,'Cena ambulancie'!$B$6:$AL$85,'Platby za AMB 2015 - 2050'!G$417)</f>
        <v>43736.037762731306</v>
      </c>
      <c r="H512" s="158">
        <f>SUMIFS(H$7:H$415,$B$7:$B$415,$B512,$C$7:$C$415,$C512,$D$7:$D$415,$D512)*VLOOKUP($D512,'Cena ambulancie'!$B$6:$AL$85,'Platby za AMB 2015 - 2050'!H$417)</f>
        <v>44699.415586551906</v>
      </c>
      <c r="I512" s="158">
        <f>SUMIFS(I$7:I$415,$B$7:$B$415,$B512,$C$7:$C$415,$C512,$D$7:$D$415,$D512)*VLOOKUP($D512,'Cena ambulancie'!$B$6:$AL$85,'Platby za AMB 2015 - 2050'!I$417)</f>
        <v>45661.782598244856</v>
      </c>
      <c r="J512" s="158">
        <f>SUMIFS(J$7:J$415,$B$7:$B$415,$B512,$C$7:$C$415,$C512,$D$7:$D$415,$D512)*VLOOKUP($D512,'Cena ambulancie'!$B$6:$AL$85,'Platby za AMB 2015 - 2050'!J$417)</f>
        <v>46621.317862915988</v>
      </c>
      <c r="K512" s="158">
        <f>SUMIFS(K$7:K$415,$B$7:$B$415,$B512,$C$7:$C$415,$C512,$D$7:$D$415,$D512)*VLOOKUP($D512,'Cena ambulancie'!$B$6:$AL$85,'Platby za AMB 2015 - 2050'!K$417)</f>
        <v>47594.066783754693</v>
      </c>
      <c r="L512" s="158">
        <f>SUMIFS(L$7:L$415,$B$7:$B$415,$B512,$C$7:$C$415,$C512,$D$7:$D$415,$D512)*VLOOKUP($D512,'Cena ambulancie'!$B$6:$AL$85,'Platby za AMB 2015 - 2050'!L$417)</f>
        <v>48568.546061531859</v>
      </c>
      <c r="M512" s="158">
        <f>SUMIFS(M$7:M$415,$B$7:$B$415,$B512,$C$7:$C$415,$C512,$D$7:$D$415,$D512)*VLOOKUP($D512,'Cena ambulancie'!$B$6:$AL$85,'Platby za AMB 2015 - 2050'!M$417)</f>
        <v>49541.738837599383</v>
      </c>
      <c r="N512" s="158">
        <f>SUMIFS(N$7:N$415,$B$7:$B$415,$B512,$C$7:$C$415,$C512,$D$7:$D$415,$D512)*VLOOKUP($D512,'Cena ambulancie'!$B$6:$AL$85,'Platby za AMB 2015 - 2050'!N$417)</f>
        <v>50514.74380511979</v>
      </c>
      <c r="O512" s="158">
        <f>SUMIFS(O$7:O$415,$B$7:$B$415,$B512,$C$7:$C$415,$C512,$D$7:$D$415,$D512)*VLOOKUP($D512,'Cena ambulancie'!$B$6:$AL$85,'Platby za AMB 2015 - 2050'!O$417)</f>
        <v>51527.958465120057</v>
      </c>
      <c r="P512" s="158">
        <f>SUMIFS(P$7:P$415,$B$7:$B$415,$B512,$C$7:$C$415,$C512,$D$7:$D$415,$D512)*VLOOKUP($D512,'Cena ambulancie'!$B$6:$AL$85,'Platby za AMB 2015 - 2050'!P$417)</f>
        <v>52534.315416727673</v>
      </c>
      <c r="Q512" s="158">
        <f>SUMIFS(Q$7:Q$415,$B$7:$B$415,$B512,$C$7:$C$415,$C512,$D$7:$D$415,$D512)*VLOOKUP($D512,'Cena ambulancie'!$B$6:$AL$85,'Platby za AMB 2015 - 2050'!Q$417)</f>
        <v>53536.616557800902</v>
      </c>
      <c r="R512" s="158">
        <f>SUMIFS(R$7:R$415,$B$7:$B$415,$B512,$C$7:$C$415,$C512,$D$7:$D$415,$D512)*VLOOKUP($D512,'Cena ambulancie'!$B$6:$AL$85,'Platby za AMB 2015 - 2050'!R$417)</f>
        <v>54538.457009220321</v>
      </c>
      <c r="S512" s="158">
        <f>SUMIFS(S$7:S$415,$B$7:$B$415,$B512,$C$7:$C$415,$C512,$D$7:$D$415,$D512)*VLOOKUP($D512,'Cena ambulancie'!$B$6:$AL$85,'Platby za AMB 2015 - 2050'!S$417)</f>
        <v>55543.322886144328</v>
      </c>
      <c r="T512" s="158">
        <f>SUMIFS(T$7:T$415,$B$7:$B$415,$B512,$C$7:$C$415,$C512,$D$7:$D$415,$D512)*VLOOKUP($D512,'Cena ambulancie'!$B$6:$AL$85,'Platby za AMB 2015 - 2050'!T$417)</f>
        <v>56554.665376754325</v>
      </c>
      <c r="U512" s="158">
        <f>SUMIFS(U$7:U$415,$B$7:$B$415,$B512,$C$7:$C$415,$C512,$D$7:$D$415,$D512)*VLOOKUP($D512,'Cena ambulancie'!$B$6:$AL$85,'Platby za AMB 2015 - 2050'!U$417)</f>
        <v>57574.588718212341</v>
      </c>
      <c r="V512" s="158">
        <f>SUMIFS(V$7:V$415,$B$7:$B$415,$B512,$C$7:$C$415,$C512,$D$7:$D$415,$D512)*VLOOKUP($D512,'Cena ambulancie'!$B$6:$AL$85,'Platby za AMB 2015 - 2050'!V$417)</f>
        <v>58602.950529850728</v>
      </c>
      <c r="W512" s="158">
        <f>SUMIFS(W$7:W$415,$B$7:$B$415,$B512,$C$7:$C$415,$C512,$D$7:$D$415,$D512)*VLOOKUP($D512,'Cena ambulancie'!$B$6:$AL$85,'Platby za AMB 2015 - 2050'!W$417)</f>
        <v>59639.603959427637</v>
      </c>
      <c r="X512" s="158">
        <f>SUMIFS(X$7:X$415,$B$7:$B$415,$B512,$C$7:$C$415,$C512,$D$7:$D$415,$D512)*VLOOKUP($D512,'Cena ambulancie'!$B$6:$AL$85,'Platby za AMB 2015 - 2050'!X$417)</f>
        <v>60684.397723754577</v>
      </c>
      <c r="Y512" s="158">
        <f>SUMIFS(Y$7:Y$415,$B$7:$B$415,$B512,$C$7:$C$415,$C512,$D$7:$D$415,$D512)*VLOOKUP($D512,'Cena ambulancie'!$B$6:$AL$85,'Platby za AMB 2015 - 2050'!Y$417)</f>
        <v>61737.176152178647</v>
      </c>
      <c r="Z512" s="158">
        <f>SUMIFS(Z$7:Z$415,$B$7:$B$415,$B512,$C$7:$C$415,$C512,$D$7:$D$415,$D512)*VLOOKUP($D512,'Cena ambulancie'!$B$6:$AL$85,'Platby za AMB 2015 - 2050'!Z$417)</f>
        <v>62828.43664561888</v>
      </c>
      <c r="AA512" s="158">
        <f>SUMIFS(AA$7:AA$415,$B$7:$B$415,$B512,$C$7:$C$415,$C512,$D$7:$D$415,$D512)*VLOOKUP($D512,'Cena ambulancie'!$B$6:$AL$85,'Platby za AMB 2015 - 2050'!AA$417)</f>
        <v>63959.440909580553</v>
      </c>
      <c r="AB512" s="158">
        <f>SUMIFS(AB$7:AB$415,$B$7:$B$415,$B512,$C$7:$C$415,$C512,$D$7:$D$415,$D512)*VLOOKUP($D512,'Cena ambulancie'!$B$6:$AL$85,'Platby za AMB 2015 - 2050'!AB$417)</f>
        <v>65131.506172357884</v>
      </c>
      <c r="AC512" s="158">
        <f>SUMIFS(AC$7:AC$415,$B$7:$B$415,$B512,$C$7:$C$415,$C512,$D$7:$D$415,$D512)*VLOOKUP($D512,'Cena ambulancie'!$B$6:$AL$85,'Platby za AMB 2015 - 2050'!AC$417)</f>
        <v>66346.007467812364</v>
      </c>
      <c r="AD512" s="158">
        <f>SUMIFS(AD$7:AD$415,$B$7:$B$415,$B512,$C$7:$C$415,$C512,$D$7:$D$415,$D512)*VLOOKUP($D512,'Cena ambulancie'!$B$6:$AL$85,'Platby za AMB 2015 - 2050'!AD$417)</f>
        <v>67604.38003225888</v>
      </c>
      <c r="AE512" s="158">
        <f>SUMIFS(AE$7:AE$415,$B$7:$B$415,$B512,$C$7:$C$415,$C512,$D$7:$D$415,$D512)*VLOOKUP($D512,'Cena ambulancie'!$B$6:$AL$85,'Platby za AMB 2015 - 2050'!AE$417)</f>
        <v>68877.834433492986</v>
      </c>
      <c r="AF512" s="158">
        <f>SUMIFS(AF$7:AF$415,$B$7:$B$415,$B512,$C$7:$C$415,$C512,$D$7:$D$415,$D512)*VLOOKUP($D512,'Cena ambulancie'!$B$6:$AL$85,'Platby za AMB 2015 - 2050'!AF$417)</f>
        <v>70166.390950808724</v>
      </c>
      <c r="AG512" s="158">
        <f>SUMIFS(AG$7:AG$415,$B$7:$B$415,$B512,$C$7:$C$415,$C512,$D$7:$D$415,$D512)*VLOOKUP($D512,'Cena ambulancie'!$B$6:$AL$85,'Platby za AMB 2015 - 2050'!AG$417)</f>
        <v>71470.06729502487</v>
      </c>
      <c r="AH512" s="158">
        <f>SUMIFS(AH$7:AH$415,$B$7:$B$415,$B512,$C$7:$C$415,$C512,$D$7:$D$415,$D512)*VLOOKUP($D512,'Cena ambulancie'!$B$6:$AL$85,'Platby za AMB 2015 - 2050'!AH$417)</f>
        <v>72788.878593298461</v>
      </c>
      <c r="AI512" s="158">
        <f>SUMIFS(AI$7:AI$415,$B$7:$B$415,$B512,$C$7:$C$415,$C512,$D$7:$D$415,$D512)*VLOOKUP($D512,'Cena ambulancie'!$B$6:$AL$85,'Platby za AMB 2015 - 2050'!AI$417)</f>
        <v>74122.837374700335</v>
      </c>
      <c r="AJ512" s="158">
        <f>SUMIFS(AJ$7:AJ$415,$B$7:$B$415,$B512,$C$7:$C$415,$C512,$D$7:$D$415,$D512)*VLOOKUP($D512,'Cena ambulancie'!$B$6:$AL$85,'Platby za AMB 2015 - 2050'!AJ$417)</f>
        <v>75480.453647444941</v>
      </c>
      <c r="AK512" s="158">
        <f>SUMIFS(AK$7:AK$415,$B$7:$B$415,$B512,$C$7:$C$415,$C512,$D$7:$D$415,$D512)*VLOOKUP($D512,'Cena ambulancie'!$B$6:$AL$85,'Platby za AMB 2015 - 2050'!AK$417)</f>
        <v>76862.137265582161</v>
      </c>
      <c r="AL512" s="158">
        <f>SUMIFS(AL$7:AL$415,$B$7:$B$415,$B512,$C$7:$C$415,$C512,$D$7:$D$415,$D512)*VLOOKUP($D512,'Cena ambulancie'!$B$6:$AL$85,'Platby za AMB 2015 - 2050'!AL$417)</f>
        <v>78268.305060130806</v>
      </c>
      <c r="AM512" s="158">
        <f>SUMIFS(AM$7:AM$415,$B$7:$B$415,$B512,$C$7:$C$415,$C512,$D$7:$D$415,$D512)*VLOOKUP($D512,'Cena ambulancie'!$B$6:$AL$85,'Platby za AMB 2015 - 2050'!AM$417)</f>
        <v>79699.380956237466</v>
      </c>
      <c r="AN512" s="158">
        <f>SUMIFS(AN$7:AN$415,$B$7:$B$415,$B512,$C$7:$C$415,$C512,$D$7:$D$415,$D512)*VLOOKUP($D512,'Cena ambulancie'!$B$6:$AL$85,'Platby za AMB 2015 - 2050'!AN$417)</f>
        <v>81155.796092281278</v>
      </c>
    </row>
    <row r="513" spans="2:40" s="17" customFormat="1" ht="14.25" hidden="1" customHeight="1" outlineLevel="1" x14ac:dyDescent="0.4">
      <c r="B513" s="18" t="s">
        <v>147</v>
      </c>
      <c r="C513" s="66" t="s">
        <v>149</v>
      </c>
      <c r="D513" s="18" t="s">
        <v>16</v>
      </c>
      <c r="E513" s="158">
        <f>SUMIFS(E$7:E$415,$B$7:$B$415,$B513,$C$7:$C$415,$C513,$D$7:$D$415,$D513)*VLOOKUP($D513,'Cena ambulancie'!$B$6:$AL$85,'Platby za AMB 2015 - 2050'!E$417)</f>
        <v>116529.40181184669</v>
      </c>
      <c r="F513" s="158">
        <f>SUMIFS(F$7:F$415,$B$7:$B$415,$B513,$C$7:$C$415,$C513,$D$7:$D$415,$D513)*VLOOKUP($D513,'Cena ambulancie'!$B$6:$AL$85,'Platby za AMB 2015 - 2050'!F$417)</f>
        <v>118624.43349573534</v>
      </c>
      <c r="G513" s="158">
        <f>SUMIFS(G$7:G$415,$B$7:$B$415,$B513,$C$7:$C$415,$C513,$D$7:$D$415,$D513)*VLOOKUP($D513,'Cena ambulancie'!$B$6:$AL$85,'Platby za AMB 2015 - 2050'!G$417)</f>
        <v>120697.5266398973</v>
      </c>
      <c r="H513" s="158">
        <f>SUMIFS(H$7:H$415,$B$7:$B$415,$B513,$C$7:$C$415,$C513,$D$7:$D$415,$D513)*VLOOKUP($D513,'Cena ambulancie'!$B$6:$AL$85,'Platby za AMB 2015 - 2050'!H$417)</f>
        <v>123356.14242913906</v>
      </c>
      <c r="I513" s="158">
        <f>SUMIFS(I$7:I$415,$B$7:$B$415,$B513,$C$7:$C$415,$C513,$D$7:$D$415,$D513)*VLOOKUP($D513,'Cena ambulancie'!$B$6:$AL$85,'Platby za AMB 2015 - 2050'!I$417)</f>
        <v>126011.96869902917</v>
      </c>
      <c r="J513" s="158">
        <f>SUMIFS(J$7:J$415,$B$7:$B$415,$B513,$C$7:$C$415,$C513,$D$7:$D$415,$D513)*VLOOKUP($D513,'Cena ambulancie'!$B$6:$AL$85,'Platby za AMB 2015 - 2050'!J$417)</f>
        <v>128659.98024954626</v>
      </c>
      <c r="K513" s="158">
        <f>SUMIFS(K$7:K$415,$B$7:$B$415,$B513,$C$7:$C$415,$C513,$D$7:$D$415,$D513)*VLOOKUP($D513,'Cena ambulancie'!$B$6:$AL$85,'Platby za AMB 2015 - 2050'!K$417)</f>
        <v>131344.45728022297</v>
      </c>
      <c r="L513" s="158">
        <f>SUMIFS(L$7:L$415,$B$7:$B$415,$B513,$C$7:$C$415,$C513,$D$7:$D$415,$D513)*VLOOKUP($D513,'Cena ambulancie'!$B$6:$AL$85,'Platby za AMB 2015 - 2050'!L$417)</f>
        <v>134033.70954462816</v>
      </c>
      <c r="M513" s="158">
        <f>SUMIFS(M$7:M$415,$B$7:$B$415,$B513,$C$7:$C$415,$C513,$D$7:$D$415,$D513)*VLOOKUP($D513,'Cena ambulancie'!$B$6:$AL$85,'Platby za AMB 2015 - 2050'!M$417)</f>
        <v>136719.41147429083</v>
      </c>
      <c r="N513" s="158">
        <f>SUMIFS(N$7:N$415,$B$7:$B$415,$B513,$C$7:$C$415,$C513,$D$7:$D$415,$D513)*VLOOKUP($D513,'Cena ambulancie'!$B$6:$AL$85,'Platby za AMB 2015 - 2050'!N$417)</f>
        <v>139404.59511221331</v>
      </c>
      <c r="O513" s="158">
        <f>SUMIFS(O$7:O$415,$B$7:$B$415,$B513,$C$7:$C$415,$C513,$D$7:$D$415,$D513)*VLOOKUP($D513,'Cena ambulancie'!$B$6:$AL$85,'Platby za AMB 2015 - 2050'!O$417)</f>
        <v>142200.74468755335</v>
      </c>
      <c r="P513" s="158">
        <f>SUMIFS(P$7:P$415,$B$7:$B$415,$B513,$C$7:$C$415,$C513,$D$7:$D$415,$D513)*VLOOKUP($D513,'Cena ambulancie'!$B$6:$AL$85,'Platby za AMB 2015 - 2050'!P$417)</f>
        <v>144977.96917311044</v>
      </c>
      <c r="Q513" s="158">
        <f>SUMIFS(Q$7:Q$415,$B$7:$B$415,$B513,$C$7:$C$415,$C513,$D$7:$D$415,$D513)*VLOOKUP($D513,'Cena ambulancie'!$B$6:$AL$85,'Platby za AMB 2015 - 2050'!Q$417)</f>
        <v>147744.00091407835</v>
      </c>
      <c r="R513" s="158">
        <f>SUMIFS(R$7:R$415,$B$7:$B$415,$B513,$C$7:$C$415,$C513,$D$7:$D$415,$D513)*VLOOKUP($D513,'Cena ambulancie'!$B$6:$AL$85,'Platby za AMB 2015 - 2050'!R$417)</f>
        <v>150508.76129841202</v>
      </c>
      <c r="S513" s="158">
        <f>SUMIFS(S$7:S$415,$B$7:$B$415,$B513,$C$7:$C$415,$C513,$D$7:$D$415,$D513)*VLOOKUP($D513,'Cena ambulancie'!$B$6:$AL$85,'Platby za AMB 2015 - 2050'!S$417)</f>
        <v>153281.87089301069</v>
      </c>
      <c r="T513" s="158">
        <f>SUMIFS(T$7:T$415,$B$7:$B$415,$B513,$C$7:$C$415,$C513,$D$7:$D$415,$D513)*VLOOKUP($D513,'Cena ambulancie'!$B$6:$AL$85,'Platby za AMB 2015 - 2050'!T$417)</f>
        <v>156072.85387744731</v>
      </c>
      <c r="U513" s="158">
        <f>SUMIFS(U$7:U$415,$B$7:$B$415,$B513,$C$7:$C$415,$C513,$D$7:$D$415,$D513)*VLOOKUP($D513,'Cena ambulancie'!$B$6:$AL$85,'Platby za AMB 2015 - 2050'!U$417)</f>
        <v>158887.51727572113</v>
      </c>
      <c r="V513" s="158">
        <f>SUMIFS(V$7:V$415,$B$7:$B$415,$B513,$C$7:$C$415,$C513,$D$7:$D$415,$D513)*VLOOKUP($D513,'Cena ambulancie'!$B$6:$AL$85,'Platby za AMB 2015 - 2050'!V$417)</f>
        <v>161725.46816256261</v>
      </c>
      <c r="W513" s="158">
        <f>SUMIFS(W$7:W$415,$B$7:$B$415,$B513,$C$7:$C$415,$C513,$D$7:$D$415,$D513)*VLOOKUP($D513,'Cena ambulancie'!$B$6:$AL$85,'Platby za AMB 2015 - 2050'!W$417)</f>
        <v>164586.3012725825</v>
      </c>
      <c r="X513" s="158">
        <f>SUMIFS(X$7:X$415,$B$7:$B$415,$B513,$C$7:$C$415,$C513,$D$7:$D$415,$D513)*VLOOKUP($D513,'Cena ambulancie'!$B$6:$AL$85,'Platby za AMB 2015 - 2050'!X$417)</f>
        <v>167469.5991123906</v>
      </c>
      <c r="Y513" s="158">
        <f>SUMIFS(Y$7:Y$415,$B$7:$B$415,$B513,$C$7:$C$415,$C513,$D$7:$D$415,$D513)*VLOOKUP($D513,'Cena ambulancie'!$B$6:$AL$85,'Platby za AMB 2015 - 2050'!Y$417)</f>
        <v>170374.93208059337</v>
      </c>
      <c r="Z513" s="158">
        <f>SUMIFS(Z$7:Z$415,$B$7:$B$415,$B513,$C$7:$C$415,$C513,$D$7:$D$415,$D513)*VLOOKUP($D513,'Cena ambulancie'!$B$6:$AL$85,'Platby za AMB 2015 - 2050'!Z$417)</f>
        <v>173386.46328496563</v>
      </c>
      <c r="AA513" s="158">
        <f>SUMIFS(AA$7:AA$415,$B$7:$B$415,$B513,$C$7:$C$415,$C513,$D$7:$D$415,$D513)*VLOOKUP($D513,'Cena ambulancie'!$B$6:$AL$85,'Platby za AMB 2015 - 2050'!AA$417)</f>
        <v>176507.67463062794</v>
      </c>
      <c r="AB513" s="158">
        <f>SUMIFS(AB$7:AB$415,$B$7:$B$415,$B513,$C$7:$C$415,$C513,$D$7:$D$415,$D513)*VLOOKUP($D513,'Cena ambulancie'!$B$6:$AL$85,'Platby za AMB 2015 - 2050'!AB$417)</f>
        <v>179742.20124790442</v>
      </c>
      <c r="AC513" s="158">
        <f>SUMIFS(AC$7:AC$415,$B$7:$B$415,$B513,$C$7:$C$415,$C513,$D$7:$D$415,$D513)*VLOOKUP($D513,'Cena ambulancie'!$B$6:$AL$85,'Platby za AMB 2015 - 2050'!AC$417)</f>
        <v>183093.83779206386</v>
      </c>
      <c r="AD513" s="158">
        <f>SUMIFS(AD$7:AD$415,$B$7:$B$415,$B513,$C$7:$C$415,$C513,$D$7:$D$415,$D513)*VLOOKUP($D513,'Cena ambulancie'!$B$6:$AL$85,'Platby za AMB 2015 - 2050'!AD$417)</f>
        <v>186566.54505796122</v>
      </c>
      <c r="AE513" s="158">
        <f>SUMIFS(AE$7:AE$415,$B$7:$B$415,$B513,$C$7:$C$415,$C513,$D$7:$D$415,$D513)*VLOOKUP($D513,'Cena ambulancie'!$B$6:$AL$85,'Platby za AMB 2015 - 2050'!AE$417)</f>
        <v>190080.87338718682</v>
      </c>
      <c r="AF513" s="158">
        <f>SUMIFS(AF$7:AF$415,$B$7:$B$415,$B513,$C$7:$C$415,$C513,$D$7:$D$415,$D513)*VLOOKUP($D513,'Cena ambulancie'!$B$6:$AL$85,'Platby za AMB 2015 - 2050'!AF$417)</f>
        <v>193636.8787441297</v>
      </c>
      <c r="AG513" s="158">
        <f>SUMIFS(AG$7:AG$415,$B$7:$B$415,$B513,$C$7:$C$415,$C513,$D$7:$D$415,$D513)*VLOOKUP($D513,'Cena ambulancie'!$B$6:$AL$85,'Platby za AMB 2015 - 2050'!AG$417)</f>
        <v>197234.6100050057</v>
      </c>
      <c r="AH513" s="158">
        <f>SUMIFS(AH$7:AH$415,$B$7:$B$415,$B513,$C$7:$C$415,$C513,$D$7:$D$415,$D513)*VLOOKUP($D513,'Cena ambulancie'!$B$6:$AL$85,'Platby za AMB 2015 - 2050'!AH$417)</f>
        <v>200874.10891594758</v>
      </c>
      <c r="AI513" s="158">
        <f>SUMIFS(AI$7:AI$415,$B$7:$B$415,$B513,$C$7:$C$415,$C513,$D$7:$D$415,$D513)*VLOOKUP($D513,'Cena ambulancie'!$B$6:$AL$85,'Platby za AMB 2015 - 2050'!AI$417)</f>
        <v>204555.41005319817</v>
      </c>
      <c r="AJ513" s="158">
        <f>SUMIFS(AJ$7:AJ$415,$B$7:$B$415,$B513,$C$7:$C$415,$C513,$D$7:$D$415,$D513)*VLOOKUP($D513,'Cena ambulancie'!$B$6:$AL$85,'Platby za AMB 2015 - 2050'!AJ$417)</f>
        <v>208301.99832750182</v>
      </c>
      <c r="AK513" s="158">
        <f>SUMIFS(AK$7:AK$415,$B$7:$B$415,$B513,$C$7:$C$415,$C513,$D$7:$D$415,$D513)*VLOOKUP($D513,'Cena ambulancie'!$B$6:$AL$85,'Platby za AMB 2015 - 2050'!AK$417)</f>
        <v>212115.00480542588</v>
      </c>
      <c r="AL513" s="158">
        <f>SUMIFS(AL$7:AL$415,$B$7:$B$415,$B513,$C$7:$C$415,$C513,$D$7:$D$415,$D513)*VLOOKUP($D513,'Cena ambulancie'!$B$6:$AL$85,'Platby za AMB 2015 - 2050'!AL$417)</f>
        <v>215995.57980774864</v>
      </c>
      <c r="AM513" s="158">
        <f>SUMIFS(AM$7:AM$415,$B$7:$B$415,$B513,$C$7:$C$415,$C513,$D$7:$D$415,$D513)*VLOOKUP($D513,'Cena ambulancie'!$B$6:$AL$85,'Platby za AMB 2015 - 2050'!AM$417)</f>
        <v>219944.89323278039</v>
      </c>
      <c r="AN513" s="158">
        <f>SUMIFS(AN$7:AN$415,$B$7:$B$415,$B513,$C$7:$C$415,$C513,$D$7:$D$415,$D513)*VLOOKUP($D513,'Cena ambulancie'!$B$6:$AL$85,'Platby za AMB 2015 - 2050'!AN$417)</f>
        <v>223964.13488505437</v>
      </c>
    </row>
    <row r="514" spans="2:40" s="17" customFormat="1" ht="14.25" hidden="1" customHeight="1" outlineLevel="1" x14ac:dyDescent="0.4">
      <c r="B514" s="18" t="s">
        <v>147</v>
      </c>
      <c r="C514" s="66" t="s">
        <v>149</v>
      </c>
      <c r="D514" s="18" t="s">
        <v>17</v>
      </c>
      <c r="E514" s="158">
        <f>SUMIFS(E$7:E$415,$B$7:$B$415,$B514,$C$7:$C$415,$C514,$D$7:$D$415,$D514)*VLOOKUP($D514,'Cena ambulancie'!$B$6:$AL$85,'Platby za AMB 2015 - 2050'!E$417)</f>
        <v>408059.08123490633</v>
      </c>
      <c r="F514" s="158">
        <f>SUMIFS(F$7:F$415,$B$7:$B$415,$B514,$C$7:$C$415,$C514,$D$7:$D$415,$D514)*VLOOKUP($D514,'Cena ambulancie'!$B$6:$AL$85,'Platby za AMB 2015 - 2050'!F$417)</f>
        <v>415395.39885769796</v>
      </c>
      <c r="G514" s="158">
        <f>SUMIFS(G$7:G$415,$B$7:$B$415,$B514,$C$7:$C$415,$C514,$D$7:$D$415,$D514)*VLOOKUP($D514,'Cena ambulancie'!$B$6:$AL$85,'Platby za AMB 2015 - 2050'!G$417)</f>
        <v>422654.89277569653</v>
      </c>
      <c r="H514" s="158">
        <f>SUMIFS(H$7:H$415,$B$7:$B$415,$B514,$C$7:$C$415,$C514,$D$7:$D$415,$D514)*VLOOKUP($D514,'Cena ambulancie'!$B$6:$AL$85,'Platby za AMB 2015 - 2050'!H$417)</f>
        <v>431964.7519137903</v>
      </c>
      <c r="I514" s="158">
        <f>SUMIFS(I$7:I$415,$B$7:$B$415,$B514,$C$7:$C$415,$C514,$D$7:$D$415,$D514)*VLOOKUP($D514,'Cena ambulancie'!$B$6:$AL$85,'Platby za AMB 2015 - 2050'!I$417)</f>
        <v>441264.84279867035</v>
      </c>
      <c r="J514" s="158">
        <f>SUMIFS(J$7:J$415,$B$7:$B$415,$B514,$C$7:$C$415,$C514,$D$7:$D$415,$D514)*VLOOKUP($D514,'Cena ambulancie'!$B$6:$AL$85,'Platby za AMB 2015 - 2050'!J$417)</f>
        <v>450537.56833920063</v>
      </c>
      <c r="K514" s="158">
        <f>SUMIFS(K$7:K$415,$B$7:$B$415,$B514,$C$7:$C$415,$C514,$D$7:$D$415,$D514)*VLOOKUP($D514,'Cena ambulancie'!$B$6:$AL$85,'Platby za AMB 2015 - 2050'!K$417)</f>
        <v>459937.98757848289</v>
      </c>
      <c r="L514" s="158">
        <f>SUMIFS(L$7:L$415,$B$7:$B$415,$B514,$C$7:$C$415,$C514,$D$7:$D$415,$D514)*VLOOKUP($D514,'Cena ambulancie'!$B$6:$AL$85,'Platby za AMB 2015 - 2050'!L$417)</f>
        <v>469355.12858461234</v>
      </c>
      <c r="M514" s="158">
        <f>SUMIFS(M$7:M$415,$B$7:$B$415,$B514,$C$7:$C$415,$C514,$D$7:$D$415,$D514)*VLOOKUP($D514,'Cena ambulancie'!$B$6:$AL$85,'Platby za AMB 2015 - 2050'!M$417)</f>
        <v>478759.8371375532</v>
      </c>
      <c r="N514" s="158">
        <f>SUMIFS(N$7:N$415,$B$7:$B$415,$B514,$C$7:$C$415,$C514,$D$7:$D$415,$D514)*VLOOKUP($D514,'Cena ambulancie'!$B$6:$AL$85,'Platby za AMB 2015 - 2050'!N$417)</f>
        <v>488162.73075239244</v>
      </c>
      <c r="O514" s="158">
        <f>SUMIFS(O$7:O$415,$B$7:$B$415,$B514,$C$7:$C$415,$C514,$D$7:$D$415,$D514)*VLOOKUP($D514,'Cena ambulancie'!$B$6:$AL$85,'Platby za AMB 2015 - 2050'!O$417)</f>
        <v>497954.20147967653</v>
      </c>
      <c r="P514" s="158">
        <f>SUMIFS(P$7:P$415,$B$7:$B$415,$B514,$C$7:$C$415,$C514,$D$7:$D$415,$D514)*VLOOKUP($D514,'Cena ambulancie'!$B$6:$AL$85,'Platby za AMB 2015 - 2050'!P$417)</f>
        <v>507679.40090865275</v>
      </c>
      <c r="Q514" s="158">
        <f>SUMIFS(Q$7:Q$415,$B$7:$B$415,$B514,$C$7:$C$415,$C514,$D$7:$D$415,$D514)*VLOOKUP($D514,'Cena ambulancie'!$B$6:$AL$85,'Platby za AMB 2015 - 2050'!Q$417)</f>
        <v>517365.40592829924</v>
      </c>
      <c r="R514" s="158">
        <f>SUMIFS(R$7:R$415,$B$7:$B$415,$B514,$C$7:$C$415,$C514,$D$7:$D$415,$D514)*VLOOKUP($D514,'Cena ambulancie'!$B$6:$AL$85,'Platby za AMB 2015 - 2050'!R$417)</f>
        <v>527046.95895032084</v>
      </c>
      <c r="S514" s="158">
        <f>SUMIFS(S$7:S$415,$B$7:$B$415,$B514,$C$7:$C$415,$C514,$D$7:$D$415,$D514)*VLOOKUP($D514,'Cena ambulancie'!$B$6:$AL$85,'Platby za AMB 2015 - 2050'!S$417)</f>
        <v>536757.7489804863</v>
      </c>
      <c r="T514" s="158">
        <f>SUMIFS(T$7:T$415,$B$7:$B$415,$B514,$C$7:$C$415,$C514,$D$7:$D$415,$D514)*VLOOKUP($D514,'Cena ambulancie'!$B$6:$AL$85,'Platby za AMB 2015 - 2050'!T$417)</f>
        <v>546531.12749838491</v>
      </c>
      <c r="U514" s="158">
        <f>SUMIFS(U$7:U$415,$B$7:$B$415,$B514,$C$7:$C$415,$C514,$D$7:$D$415,$D514)*VLOOKUP($D514,'Cena ambulancie'!$B$6:$AL$85,'Platby za AMB 2015 - 2050'!U$417)</f>
        <v>556387.42936235259</v>
      </c>
      <c r="V514" s="158">
        <f>SUMIFS(V$7:V$415,$B$7:$B$415,$B514,$C$7:$C$415,$C514,$D$7:$D$415,$D514)*VLOOKUP($D514,'Cena ambulancie'!$B$6:$AL$85,'Platby za AMB 2015 - 2050'!V$417)</f>
        <v>566325.27863874519</v>
      </c>
      <c r="W514" s="158">
        <f>SUMIFS(W$7:W$415,$B$7:$B$415,$B514,$C$7:$C$415,$C514,$D$7:$D$415,$D514)*VLOOKUP($D514,'Cena ambulancie'!$B$6:$AL$85,'Platby za AMB 2015 - 2050'!W$417)</f>
        <v>576343.25618166616</v>
      </c>
      <c r="X514" s="158">
        <f>SUMIFS(X$7:X$415,$B$7:$B$415,$B514,$C$7:$C$415,$C514,$D$7:$D$415,$D514)*VLOOKUP($D514,'Cena ambulancie'!$B$6:$AL$85,'Platby za AMB 2015 - 2050'!X$417)</f>
        <v>586439.90002558113</v>
      </c>
      <c r="Y514" s="158">
        <f>SUMIFS(Y$7:Y$415,$B$7:$B$415,$B514,$C$7:$C$415,$C514,$D$7:$D$415,$D514)*VLOOKUP($D514,'Cena ambulancie'!$B$6:$AL$85,'Platby za AMB 2015 - 2050'!Y$417)</f>
        <v>596613.70580552099</v>
      </c>
      <c r="Z514" s="158">
        <f>SUMIFS(Z$7:Z$415,$B$7:$B$415,$B514,$C$7:$C$415,$C514,$D$7:$D$415,$D514)*VLOOKUP($D514,'Cena ambulancie'!$B$6:$AL$85,'Platby za AMB 2015 - 2050'!Z$417)</f>
        <v>607159.39330806746</v>
      </c>
      <c r="AA514" s="158">
        <f>SUMIFS(AA$7:AA$415,$B$7:$B$415,$B514,$C$7:$C$415,$C514,$D$7:$D$415,$D514)*VLOOKUP($D514,'Cena ambulancie'!$B$6:$AL$85,'Platby za AMB 2015 - 2050'!AA$417)</f>
        <v>618089.15536165971</v>
      </c>
      <c r="AB514" s="158">
        <f>SUMIFS(AB$7:AB$415,$B$7:$B$415,$B514,$C$7:$C$415,$C514,$D$7:$D$415,$D514)*VLOOKUP($D514,'Cena ambulancie'!$B$6:$AL$85,'Platby za AMB 2015 - 2050'!AB$417)</f>
        <v>629415.72135405045</v>
      </c>
      <c r="AC514" s="158">
        <f>SUMIFS(AC$7:AC$415,$B$7:$B$415,$B514,$C$7:$C$415,$C514,$D$7:$D$415,$D514)*VLOOKUP($D514,'Cena ambulancie'!$B$6:$AL$85,'Platby za AMB 2015 - 2050'!AC$417)</f>
        <v>641152.37929254503</v>
      </c>
      <c r="AD514" s="158">
        <f>SUMIFS(AD$7:AD$415,$B$7:$B$415,$B514,$C$7:$C$415,$C514,$D$7:$D$415,$D514)*VLOOKUP($D514,'Cena ambulancie'!$B$6:$AL$85,'Platby za AMB 2015 - 2050'!AD$417)</f>
        <v>653312.99896695069</v>
      </c>
      <c r="AE514" s="158">
        <f>SUMIFS(AE$7:AE$415,$B$7:$B$415,$B514,$C$7:$C$415,$C514,$D$7:$D$415,$D514)*VLOOKUP($D514,'Cena ambulancie'!$B$6:$AL$85,'Platby za AMB 2015 - 2050'!AE$417)</f>
        <v>665619.36600294628</v>
      </c>
      <c r="AF514" s="158">
        <f>SUMIFS(AF$7:AF$415,$B$7:$B$415,$B514,$C$7:$C$415,$C514,$D$7:$D$415,$D514)*VLOOKUP($D514,'Cena ambulancie'!$B$6:$AL$85,'Platby za AMB 2015 - 2050'!AF$417)</f>
        <v>678071.67637491121</v>
      </c>
      <c r="AG514" s="158">
        <f>SUMIFS(AG$7:AG$415,$B$7:$B$415,$B514,$C$7:$C$415,$C514,$D$7:$D$415,$D514)*VLOOKUP($D514,'Cena ambulancie'!$B$6:$AL$85,'Platby za AMB 2015 - 2050'!AG$417)</f>
        <v>690670.10123607714</v>
      </c>
      <c r="AH514" s="158">
        <f>SUMIFS(AH$7:AH$415,$B$7:$B$415,$B514,$C$7:$C$415,$C514,$D$7:$D$415,$D514)*VLOOKUP($D514,'Cena ambulancie'!$B$6:$AL$85,'Platby za AMB 2015 - 2050'!AH$417)</f>
        <v>703414.78677176987</v>
      </c>
      <c r="AI514" s="158">
        <f>SUMIFS(AI$7:AI$415,$B$7:$B$415,$B514,$C$7:$C$415,$C514,$D$7:$D$415,$D514)*VLOOKUP($D514,'Cena ambulancie'!$B$6:$AL$85,'Platby za AMB 2015 - 2050'!AI$417)</f>
        <v>716305.85406001529</v>
      </c>
      <c r="AJ514" s="158">
        <f>SUMIFS(AJ$7:AJ$415,$B$7:$B$415,$B514,$C$7:$C$415,$C514,$D$7:$D$415,$D514)*VLOOKUP($D514,'Cena ambulancie'!$B$6:$AL$85,'Platby za AMB 2015 - 2050'!AJ$417)</f>
        <v>729425.54184015456</v>
      </c>
      <c r="AK514" s="158">
        <f>SUMIFS(AK$7:AK$415,$B$7:$B$415,$B514,$C$7:$C$415,$C514,$D$7:$D$415,$D514)*VLOOKUP($D514,'Cena ambulancie'!$B$6:$AL$85,'Platby za AMB 2015 - 2050'!AK$417)</f>
        <v>742777.81084636389</v>
      </c>
      <c r="AL514" s="158">
        <f>SUMIFS(AL$7:AL$415,$B$7:$B$415,$B514,$C$7:$C$415,$C514,$D$7:$D$415,$D514)*VLOOKUP($D514,'Cena ambulancie'!$B$6:$AL$85,'Platby za AMB 2015 - 2050'!AL$417)</f>
        <v>756366.68923662428</v>
      </c>
      <c r="AM514" s="158">
        <f>SUMIFS(AM$7:AM$415,$B$7:$B$415,$B514,$C$7:$C$415,$C514,$D$7:$D$415,$D514)*VLOOKUP($D514,'Cena ambulancie'!$B$6:$AL$85,'Platby za AMB 2015 - 2050'!AM$417)</f>
        <v>770196.27372491686</v>
      </c>
      <c r="AN514" s="158">
        <f>SUMIFS(AN$7:AN$415,$B$7:$B$415,$B514,$C$7:$C$415,$C514,$D$7:$D$415,$D514)*VLOOKUP($D514,'Cena ambulancie'!$B$6:$AL$85,'Platby za AMB 2015 - 2050'!AN$417)</f>
        <v>784270.73073222348</v>
      </c>
    </row>
    <row r="515" spans="2:40" s="17" customFormat="1" ht="14.25" hidden="1" customHeight="1" outlineLevel="1" x14ac:dyDescent="0.4">
      <c r="B515" s="18" t="s">
        <v>147</v>
      </c>
      <c r="C515" s="66" t="s">
        <v>149</v>
      </c>
      <c r="D515" s="18" t="s">
        <v>18</v>
      </c>
      <c r="E515" s="158">
        <f>SUMIFS(E$7:E$415,$B$7:$B$415,$B515,$C$7:$C$415,$C515,$D$7:$D$415,$D515)*VLOOKUP($D515,'Cena ambulancie'!$B$6:$AL$85,'Platby za AMB 2015 - 2050'!E$417)</f>
        <v>278574.20895453281</v>
      </c>
      <c r="F515" s="158">
        <f>SUMIFS(F$7:F$415,$B$7:$B$415,$B515,$C$7:$C$415,$C515,$D$7:$D$415,$D515)*VLOOKUP($D515,'Cena ambulancie'!$B$6:$AL$85,'Platby za AMB 2015 - 2050'!F$417)</f>
        <v>283582.57409671647</v>
      </c>
      <c r="G515" s="158">
        <f>SUMIFS(G$7:G$415,$B$7:$B$415,$B515,$C$7:$C$415,$C515,$D$7:$D$415,$D515)*VLOOKUP($D515,'Cena ambulancie'!$B$6:$AL$85,'Platby za AMB 2015 - 2050'!G$417)</f>
        <v>288538.49315014522</v>
      </c>
      <c r="H515" s="158">
        <f>SUMIFS(H$7:H$415,$B$7:$B$415,$B515,$C$7:$C$415,$C515,$D$7:$D$415,$D515)*VLOOKUP($D515,'Cena ambulancie'!$B$6:$AL$85,'Platby za AMB 2015 - 2050'!H$417)</f>
        <v>294894.15771965787</v>
      </c>
      <c r="I515" s="158">
        <f>SUMIFS(I$7:I$415,$B$7:$B$415,$B515,$C$7:$C$415,$C515,$D$7:$D$415,$D515)*VLOOKUP($D515,'Cena ambulancie'!$B$6:$AL$85,'Platby za AMB 2015 - 2050'!I$417)</f>
        <v>301243.15368764446</v>
      </c>
      <c r="J515" s="158">
        <f>SUMIFS(J$7:J$415,$B$7:$B$415,$B515,$C$7:$C$415,$C515,$D$7:$D$415,$D515)*VLOOKUP($D515,'Cena ambulancie'!$B$6:$AL$85,'Platby za AMB 2015 - 2050'!J$417)</f>
        <v>307573.46785315301</v>
      </c>
      <c r="K515" s="158">
        <f>SUMIFS(K$7:K$415,$B$7:$B$415,$B515,$C$7:$C$415,$C515,$D$7:$D$415,$D515)*VLOOKUP($D515,'Cena ambulancie'!$B$6:$AL$85,'Platby za AMB 2015 - 2050'!K$417)</f>
        <v>313990.95608916786</v>
      </c>
      <c r="L515" s="158">
        <f>SUMIFS(L$7:L$415,$B$7:$B$415,$B515,$C$7:$C$415,$C515,$D$7:$D$415,$D515)*VLOOKUP($D515,'Cena ambulancie'!$B$6:$AL$85,'Platby za AMB 2015 - 2050'!L$417)</f>
        <v>320419.85995881516</v>
      </c>
      <c r="M515" s="158">
        <f>SUMIFS(M$7:M$415,$B$7:$B$415,$B515,$C$7:$C$415,$C515,$D$7:$D$415,$D515)*VLOOKUP($D515,'Cena ambulancie'!$B$6:$AL$85,'Platby za AMB 2015 - 2050'!M$417)</f>
        <v>326840.2764280549</v>
      </c>
      <c r="N515" s="158">
        <f>SUMIFS(N$7:N$415,$B$7:$B$415,$B515,$C$7:$C$415,$C515,$D$7:$D$415,$D515)*VLOOKUP($D515,'Cena ambulancie'!$B$6:$AL$85,'Platby za AMB 2015 - 2050'!N$417)</f>
        <v>333259.45387341507</v>
      </c>
      <c r="O515" s="158">
        <f>SUMIFS(O$7:O$415,$B$7:$B$415,$B515,$C$7:$C$415,$C515,$D$7:$D$415,$D515)*VLOOKUP($D515,'Cena ambulancie'!$B$6:$AL$85,'Platby za AMB 2015 - 2050'!O$417)</f>
        <v>339943.90555648983</v>
      </c>
      <c r="P515" s="158">
        <f>SUMIFS(P$7:P$415,$B$7:$B$415,$B515,$C$7:$C$415,$C515,$D$7:$D$415,$D515)*VLOOKUP($D515,'Cena ambulancie'!$B$6:$AL$85,'Platby za AMB 2015 - 2050'!P$417)</f>
        <v>346583.11507892795</v>
      </c>
      <c r="Q515" s="158">
        <f>SUMIFS(Q$7:Q$415,$B$7:$B$415,$B515,$C$7:$C$415,$C515,$D$7:$D$415,$D515)*VLOOKUP($D515,'Cena ambulancie'!$B$6:$AL$85,'Platby za AMB 2015 - 2050'!Q$417)</f>
        <v>353195.56732018647</v>
      </c>
      <c r="R515" s="158">
        <f>SUMIFS(R$7:R$415,$B$7:$B$415,$B515,$C$7:$C$415,$C515,$D$7:$D$415,$D515)*VLOOKUP($D515,'Cena ambulancie'!$B$6:$AL$85,'Platby za AMB 2015 - 2050'!R$417)</f>
        <v>359804.98026695644</v>
      </c>
      <c r="S515" s="158">
        <f>SUMIFS(S$7:S$415,$B$7:$B$415,$B515,$C$7:$C$415,$C515,$D$7:$D$415,$D515)*VLOOKUP($D515,'Cena ambulancie'!$B$6:$AL$85,'Platby za AMB 2015 - 2050'!S$417)</f>
        <v>366434.35276564036</v>
      </c>
      <c r="T515" s="158">
        <f>SUMIFS(T$7:T$415,$B$7:$B$415,$B515,$C$7:$C$415,$C515,$D$7:$D$415,$D515)*VLOOKUP($D515,'Cena ambulancie'!$B$6:$AL$85,'Platby za AMB 2015 - 2050'!T$417)</f>
        <v>373106.45323990856</v>
      </c>
      <c r="U515" s="158">
        <f>SUMIFS(U$7:U$415,$B$7:$B$415,$B515,$C$7:$C$415,$C515,$D$7:$D$415,$D515)*VLOOKUP($D515,'Cena ambulancie'!$B$6:$AL$85,'Platby za AMB 2015 - 2050'!U$417)</f>
        <v>379835.16391254577</v>
      </c>
      <c r="V515" s="158">
        <f>SUMIFS(V$7:V$415,$B$7:$B$415,$B515,$C$7:$C$415,$C515,$D$7:$D$415,$D515)*VLOOKUP($D515,'Cena ambulancie'!$B$6:$AL$85,'Platby za AMB 2015 - 2050'!V$417)</f>
        <v>386619.54545970395</v>
      </c>
      <c r="W515" s="158">
        <f>SUMIFS(W$7:W$415,$B$7:$B$415,$B515,$C$7:$C$415,$C515,$D$7:$D$415,$D515)*VLOOKUP($D515,'Cena ambulancie'!$B$6:$AL$85,'Platby za AMB 2015 - 2050'!W$417)</f>
        <v>393458.62905734841</v>
      </c>
      <c r="X515" s="158">
        <f>SUMIFS(X$7:X$415,$B$7:$B$415,$B515,$C$7:$C$415,$C515,$D$7:$D$415,$D515)*VLOOKUP($D515,'Cena ambulancie'!$B$6:$AL$85,'Platby za AMB 2015 - 2050'!X$417)</f>
        <v>400351.41664928815</v>
      </c>
      <c r="Y515" s="158">
        <f>SUMIFS(Y$7:Y$415,$B$7:$B$415,$B515,$C$7:$C$415,$C515,$D$7:$D$415,$D515)*VLOOKUP($D515,'Cena ambulancie'!$B$6:$AL$85,'Platby za AMB 2015 - 2050'!Y$417)</f>
        <v>407296.88123404095</v>
      </c>
      <c r="Z515" s="158">
        <f>SUMIFS(Z$7:Z$415,$B$7:$B$415,$B515,$C$7:$C$415,$C515,$D$7:$D$415,$D515)*VLOOKUP($D515,'Cena ambulancie'!$B$6:$AL$85,'Platby za AMB 2015 - 2050'!Z$417)</f>
        <v>414496.2224299605</v>
      </c>
      <c r="AA515" s="158">
        <f>SUMIFS(AA$7:AA$415,$B$7:$B$415,$B515,$C$7:$C$415,$C515,$D$7:$D$415,$D515)*VLOOKUP($D515,'Cena ambulancie'!$B$6:$AL$85,'Platby za AMB 2015 - 2050'!AA$417)</f>
        <v>421957.76405017497</v>
      </c>
      <c r="AB515" s="158">
        <f>SUMIFS(AB$7:AB$415,$B$7:$B$415,$B515,$C$7:$C$415,$C515,$D$7:$D$415,$D515)*VLOOKUP($D515,'Cena ambulancie'!$B$6:$AL$85,'Platby za AMB 2015 - 2050'!AB$417)</f>
        <v>429690.19620669686</v>
      </c>
      <c r="AC515" s="158">
        <f>SUMIFS(AC$7:AC$415,$B$7:$B$415,$B515,$C$7:$C$415,$C515,$D$7:$D$415,$D515)*VLOOKUP($D515,'Cena ambulancie'!$B$6:$AL$85,'Platby za AMB 2015 - 2050'!AC$417)</f>
        <v>437702.59037053096</v>
      </c>
      <c r="AD515" s="158">
        <f>SUMIFS(AD$7:AD$415,$B$7:$B$415,$B515,$C$7:$C$415,$C515,$D$7:$D$415,$D515)*VLOOKUP($D515,'Cena ambulancie'!$B$6:$AL$85,'Platby za AMB 2015 - 2050'!AD$417)</f>
        <v>446004.41518458119</v>
      </c>
      <c r="AE515" s="158">
        <f>SUMIFS(AE$7:AE$415,$B$7:$B$415,$B515,$C$7:$C$415,$C515,$D$7:$D$415,$D515)*VLOOKUP($D515,'Cena ambulancie'!$B$6:$AL$85,'Platby za AMB 2015 - 2050'!AE$417)</f>
        <v>454405.73896294629</v>
      </c>
      <c r="AF515" s="158">
        <f>SUMIFS(AF$7:AF$415,$B$7:$B$415,$B515,$C$7:$C$415,$C515,$D$7:$D$415,$D515)*VLOOKUP($D515,'Cena ambulancie'!$B$6:$AL$85,'Platby za AMB 2015 - 2050'!AF$417)</f>
        <v>462906.69549362455</v>
      </c>
      <c r="AG515" s="158">
        <f>SUMIFS(AG$7:AG$415,$B$7:$B$415,$B515,$C$7:$C$415,$C515,$D$7:$D$415,$D515)*VLOOKUP($D515,'Cena ambulancie'!$B$6:$AL$85,'Platby za AMB 2015 - 2050'!AG$417)</f>
        <v>471507.4016196868</v>
      </c>
      <c r="AH515" s="158">
        <f>SUMIFS(AH$7:AH$415,$B$7:$B$415,$B515,$C$7:$C$415,$C515,$D$7:$D$415,$D515)*VLOOKUP($D515,'Cena ambulancie'!$B$6:$AL$85,'Platby za AMB 2015 - 2050'!AH$417)</f>
        <v>480207.95713908749</v>
      </c>
      <c r="AI515" s="158">
        <f>SUMIFS(AI$7:AI$415,$B$7:$B$415,$B515,$C$7:$C$415,$C515,$D$7:$D$415,$D515)*VLOOKUP($D515,'Cena ambulancie'!$B$6:$AL$85,'Platby za AMB 2015 - 2050'!AI$417)</f>
        <v>489008.44470950204</v>
      </c>
      <c r="AJ515" s="158">
        <f>SUMIFS(AJ$7:AJ$415,$B$7:$B$415,$B515,$C$7:$C$415,$C515,$D$7:$D$415,$D515)*VLOOKUP($D515,'Cena ambulancie'!$B$6:$AL$85,'Platby za AMB 2015 - 2050'!AJ$417)</f>
        <v>497965.00716124853</v>
      </c>
      <c r="AK515" s="158">
        <f>SUMIFS(AK$7:AK$415,$B$7:$B$415,$B515,$C$7:$C$415,$C515,$D$7:$D$415,$D515)*VLOOKUP($D515,'Cena ambulancie'!$B$6:$AL$85,'Platby za AMB 2015 - 2050'!AK$417)</f>
        <v>507080.34841256018</v>
      </c>
      <c r="AL515" s="158">
        <f>SUMIFS(AL$7:AL$415,$B$7:$B$415,$B515,$C$7:$C$415,$C515,$D$7:$D$415,$D515)*VLOOKUP($D515,'Cena ambulancie'!$B$6:$AL$85,'Platby za AMB 2015 - 2050'!AL$417)</f>
        <v>516357.2184106253</v>
      </c>
      <c r="AM515" s="158">
        <f>SUMIFS(AM$7:AM$415,$B$7:$B$415,$B515,$C$7:$C$415,$C515,$D$7:$D$415,$D515)*VLOOKUP($D515,'Cena ambulancie'!$B$6:$AL$85,'Platby za AMB 2015 - 2050'!AM$417)</f>
        <v>525798.41390451544</v>
      </c>
      <c r="AN515" s="158">
        <f>SUMIFS(AN$7:AN$415,$B$7:$B$415,$B515,$C$7:$C$415,$C515,$D$7:$D$415,$D515)*VLOOKUP($D515,'Cena ambulancie'!$B$6:$AL$85,'Platby za AMB 2015 - 2050'!AN$417)</f>
        <v>535406.77923095203</v>
      </c>
    </row>
    <row r="516" spans="2:40" s="17" customFormat="1" ht="14.25" hidden="1" customHeight="1" outlineLevel="1" x14ac:dyDescent="0.4">
      <c r="B516" s="18" t="s">
        <v>147</v>
      </c>
      <c r="C516" s="66" t="s">
        <v>149</v>
      </c>
      <c r="D516" s="18" t="s">
        <v>19</v>
      </c>
      <c r="E516" s="158">
        <f>SUMIFS(E$7:E$415,$B$7:$B$415,$B516,$C$7:$C$415,$C516,$D$7:$D$415,$D516)*VLOOKUP($D516,'Cena ambulancie'!$B$6:$AL$85,'Platby za AMB 2015 - 2050'!E$417)</f>
        <v>0</v>
      </c>
      <c r="F516" s="158">
        <f>SUMIFS(F$7:F$415,$B$7:$B$415,$B516,$C$7:$C$415,$C516,$D$7:$D$415,$D516)*VLOOKUP($D516,'Cena ambulancie'!$B$6:$AL$85,'Platby za AMB 2015 - 2050'!F$417)</f>
        <v>0</v>
      </c>
      <c r="G516" s="158">
        <f>SUMIFS(G$7:G$415,$B$7:$B$415,$B516,$C$7:$C$415,$C516,$D$7:$D$415,$D516)*VLOOKUP($D516,'Cena ambulancie'!$B$6:$AL$85,'Platby za AMB 2015 - 2050'!G$417)</f>
        <v>0</v>
      </c>
      <c r="H516" s="158">
        <f>SUMIFS(H$7:H$415,$B$7:$B$415,$B516,$C$7:$C$415,$C516,$D$7:$D$415,$D516)*VLOOKUP($D516,'Cena ambulancie'!$B$6:$AL$85,'Platby za AMB 2015 - 2050'!H$417)</f>
        <v>0</v>
      </c>
      <c r="I516" s="158">
        <f>SUMIFS(I$7:I$415,$B$7:$B$415,$B516,$C$7:$C$415,$C516,$D$7:$D$415,$D516)*VLOOKUP($D516,'Cena ambulancie'!$B$6:$AL$85,'Platby za AMB 2015 - 2050'!I$417)</f>
        <v>0</v>
      </c>
      <c r="J516" s="158">
        <f>SUMIFS(J$7:J$415,$B$7:$B$415,$B516,$C$7:$C$415,$C516,$D$7:$D$415,$D516)*VLOOKUP($D516,'Cena ambulancie'!$B$6:$AL$85,'Platby za AMB 2015 - 2050'!J$417)</f>
        <v>0</v>
      </c>
      <c r="K516" s="158">
        <f>SUMIFS(K$7:K$415,$B$7:$B$415,$B516,$C$7:$C$415,$C516,$D$7:$D$415,$D516)*VLOOKUP($D516,'Cena ambulancie'!$B$6:$AL$85,'Platby za AMB 2015 - 2050'!K$417)</f>
        <v>0</v>
      </c>
      <c r="L516" s="158">
        <f>SUMIFS(L$7:L$415,$B$7:$B$415,$B516,$C$7:$C$415,$C516,$D$7:$D$415,$D516)*VLOOKUP($D516,'Cena ambulancie'!$B$6:$AL$85,'Platby za AMB 2015 - 2050'!L$417)</f>
        <v>0</v>
      </c>
      <c r="M516" s="158">
        <f>SUMIFS(M$7:M$415,$B$7:$B$415,$B516,$C$7:$C$415,$C516,$D$7:$D$415,$D516)*VLOOKUP($D516,'Cena ambulancie'!$B$6:$AL$85,'Platby za AMB 2015 - 2050'!M$417)</f>
        <v>0</v>
      </c>
      <c r="N516" s="158">
        <f>SUMIFS(N$7:N$415,$B$7:$B$415,$B516,$C$7:$C$415,$C516,$D$7:$D$415,$D516)*VLOOKUP($D516,'Cena ambulancie'!$B$6:$AL$85,'Platby za AMB 2015 - 2050'!N$417)</f>
        <v>0</v>
      </c>
      <c r="O516" s="158">
        <f>SUMIFS(O$7:O$415,$B$7:$B$415,$B516,$C$7:$C$415,$C516,$D$7:$D$415,$D516)*VLOOKUP($D516,'Cena ambulancie'!$B$6:$AL$85,'Platby za AMB 2015 - 2050'!O$417)</f>
        <v>0</v>
      </c>
      <c r="P516" s="158">
        <f>SUMIFS(P$7:P$415,$B$7:$B$415,$B516,$C$7:$C$415,$C516,$D$7:$D$415,$D516)*VLOOKUP($D516,'Cena ambulancie'!$B$6:$AL$85,'Platby za AMB 2015 - 2050'!P$417)</f>
        <v>0</v>
      </c>
      <c r="Q516" s="158">
        <f>SUMIFS(Q$7:Q$415,$B$7:$B$415,$B516,$C$7:$C$415,$C516,$D$7:$D$415,$D516)*VLOOKUP($D516,'Cena ambulancie'!$B$6:$AL$85,'Platby za AMB 2015 - 2050'!Q$417)</f>
        <v>0</v>
      </c>
      <c r="R516" s="158">
        <f>SUMIFS(R$7:R$415,$B$7:$B$415,$B516,$C$7:$C$415,$C516,$D$7:$D$415,$D516)*VLOOKUP($D516,'Cena ambulancie'!$B$6:$AL$85,'Platby za AMB 2015 - 2050'!R$417)</f>
        <v>0</v>
      </c>
      <c r="S516" s="158">
        <f>SUMIFS(S$7:S$415,$B$7:$B$415,$B516,$C$7:$C$415,$C516,$D$7:$D$415,$D516)*VLOOKUP($D516,'Cena ambulancie'!$B$6:$AL$85,'Platby za AMB 2015 - 2050'!S$417)</f>
        <v>0</v>
      </c>
      <c r="T516" s="158">
        <f>SUMIFS(T$7:T$415,$B$7:$B$415,$B516,$C$7:$C$415,$C516,$D$7:$D$415,$D516)*VLOOKUP($D516,'Cena ambulancie'!$B$6:$AL$85,'Platby za AMB 2015 - 2050'!T$417)</f>
        <v>0</v>
      </c>
      <c r="U516" s="158">
        <f>SUMIFS(U$7:U$415,$B$7:$B$415,$B516,$C$7:$C$415,$C516,$D$7:$D$415,$D516)*VLOOKUP($D516,'Cena ambulancie'!$B$6:$AL$85,'Platby za AMB 2015 - 2050'!U$417)</f>
        <v>0</v>
      </c>
      <c r="V516" s="158">
        <f>SUMIFS(V$7:V$415,$B$7:$B$415,$B516,$C$7:$C$415,$C516,$D$7:$D$415,$D516)*VLOOKUP($D516,'Cena ambulancie'!$B$6:$AL$85,'Platby za AMB 2015 - 2050'!V$417)</f>
        <v>0</v>
      </c>
      <c r="W516" s="158">
        <f>SUMIFS(W$7:W$415,$B$7:$B$415,$B516,$C$7:$C$415,$C516,$D$7:$D$415,$D516)*VLOOKUP($D516,'Cena ambulancie'!$B$6:$AL$85,'Platby za AMB 2015 - 2050'!W$417)</f>
        <v>0</v>
      </c>
      <c r="X516" s="158">
        <f>SUMIFS(X$7:X$415,$B$7:$B$415,$B516,$C$7:$C$415,$C516,$D$7:$D$415,$D516)*VLOOKUP($D516,'Cena ambulancie'!$B$6:$AL$85,'Platby za AMB 2015 - 2050'!X$417)</f>
        <v>0</v>
      </c>
      <c r="Y516" s="158">
        <f>SUMIFS(Y$7:Y$415,$B$7:$B$415,$B516,$C$7:$C$415,$C516,$D$7:$D$415,$D516)*VLOOKUP($D516,'Cena ambulancie'!$B$6:$AL$85,'Platby za AMB 2015 - 2050'!Y$417)</f>
        <v>0</v>
      </c>
      <c r="Z516" s="158">
        <f>SUMIFS(Z$7:Z$415,$B$7:$B$415,$B516,$C$7:$C$415,$C516,$D$7:$D$415,$D516)*VLOOKUP($D516,'Cena ambulancie'!$B$6:$AL$85,'Platby za AMB 2015 - 2050'!Z$417)</f>
        <v>0</v>
      </c>
      <c r="AA516" s="158">
        <f>SUMIFS(AA$7:AA$415,$B$7:$B$415,$B516,$C$7:$C$415,$C516,$D$7:$D$415,$D516)*VLOOKUP($D516,'Cena ambulancie'!$B$6:$AL$85,'Platby za AMB 2015 - 2050'!AA$417)</f>
        <v>0</v>
      </c>
      <c r="AB516" s="158">
        <f>SUMIFS(AB$7:AB$415,$B$7:$B$415,$B516,$C$7:$C$415,$C516,$D$7:$D$415,$D516)*VLOOKUP($D516,'Cena ambulancie'!$B$6:$AL$85,'Platby za AMB 2015 - 2050'!AB$417)</f>
        <v>0</v>
      </c>
      <c r="AC516" s="158">
        <f>SUMIFS(AC$7:AC$415,$B$7:$B$415,$B516,$C$7:$C$415,$C516,$D$7:$D$415,$D516)*VLOOKUP($D516,'Cena ambulancie'!$B$6:$AL$85,'Platby za AMB 2015 - 2050'!AC$417)</f>
        <v>0</v>
      </c>
      <c r="AD516" s="158">
        <f>SUMIFS(AD$7:AD$415,$B$7:$B$415,$B516,$C$7:$C$415,$C516,$D$7:$D$415,$D516)*VLOOKUP($D516,'Cena ambulancie'!$B$6:$AL$85,'Platby za AMB 2015 - 2050'!AD$417)</f>
        <v>0</v>
      </c>
      <c r="AE516" s="158">
        <f>SUMIFS(AE$7:AE$415,$B$7:$B$415,$B516,$C$7:$C$415,$C516,$D$7:$D$415,$D516)*VLOOKUP($D516,'Cena ambulancie'!$B$6:$AL$85,'Platby za AMB 2015 - 2050'!AE$417)</f>
        <v>0</v>
      </c>
      <c r="AF516" s="158">
        <f>SUMIFS(AF$7:AF$415,$B$7:$B$415,$B516,$C$7:$C$415,$C516,$D$7:$D$415,$D516)*VLOOKUP($D516,'Cena ambulancie'!$B$6:$AL$85,'Platby za AMB 2015 - 2050'!AF$417)</f>
        <v>0</v>
      </c>
      <c r="AG516" s="158">
        <f>SUMIFS(AG$7:AG$415,$B$7:$B$415,$B516,$C$7:$C$415,$C516,$D$7:$D$415,$D516)*VLOOKUP($D516,'Cena ambulancie'!$B$6:$AL$85,'Platby za AMB 2015 - 2050'!AG$417)</f>
        <v>0</v>
      </c>
      <c r="AH516" s="158">
        <f>SUMIFS(AH$7:AH$415,$B$7:$B$415,$B516,$C$7:$C$415,$C516,$D$7:$D$415,$D516)*VLOOKUP($D516,'Cena ambulancie'!$B$6:$AL$85,'Platby za AMB 2015 - 2050'!AH$417)</f>
        <v>0</v>
      </c>
      <c r="AI516" s="158">
        <f>SUMIFS(AI$7:AI$415,$B$7:$B$415,$B516,$C$7:$C$415,$C516,$D$7:$D$415,$D516)*VLOOKUP($D516,'Cena ambulancie'!$B$6:$AL$85,'Platby za AMB 2015 - 2050'!AI$417)</f>
        <v>0</v>
      </c>
      <c r="AJ516" s="158">
        <f>SUMIFS(AJ$7:AJ$415,$B$7:$B$415,$B516,$C$7:$C$415,$C516,$D$7:$D$415,$D516)*VLOOKUP($D516,'Cena ambulancie'!$B$6:$AL$85,'Platby za AMB 2015 - 2050'!AJ$417)</f>
        <v>0</v>
      </c>
      <c r="AK516" s="158">
        <f>SUMIFS(AK$7:AK$415,$B$7:$B$415,$B516,$C$7:$C$415,$C516,$D$7:$D$415,$D516)*VLOOKUP($D516,'Cena ambulancie'!$B$6:$AL$85,'Platby za AMB 2015 - 2050'!AK$417)</f>
        <v>0</v>
      </c>
      <c r="AL516" s="158">
        <f>SUMIFS(AL$7:AL$415,$B$7:$B$415,$B516,$C$7:$C$415,$C516,$D$7:$D$415,$D516)*VLOOKUP($D516,'Cena ambulancie'!$B$6:$AL$85,'Platby za AMB 2015 - 2050'!AL$417)</f>
        <v>0</v>
      </c>
      <c r="AM516" s="158">
        <f>SUMIFS(AM$7:AM$415,$B$7:$B$415,$B516,$C$7:$C$415,$C516,$D$7:$D$415,$D516)*VLOOKUP($D516,'Cena ambulancie'!$B$6:$AL$85,'Platby za AMB 2015 - 2050'!AM$417)</f>
        <v>0</v>
      </c>
      <c r="AN516" s="158">
        <f>SUMIFS(AN$7:AN$415,$B$7:$B$415,$B516,$C$7:$C$415,$C516,$D$7:$D$415,$D516)*VLOOKUP($D516,'Cena ambulancie'!$B$6:$AL$85,'Platby za AMB 2015 - 2050'!AN$417)</f>
        <v>0</v>
      </c>
    </row>
    <row r="517" spans="2:40" s="17" customFormat="1" ht="14.25" hidden="1" customHeight="1" outlineLevel="1" x14ac:dyDescent="0.4">
      <c r="B517" s="18" t="s">
        <v>147</v>
      </c>
      <c r="C517" s="66" t="s">
        <v>149</v>
      </c>
      <c r="D517" s="18" t="s">
        <v>20</v>
      </c>
      <c r="E517" s="158">
        <f>SUMIFS(E$7:E$415,$B$7:$B$415,$B517,$C$7:$C$415,$C517,$D$7:$D$415,$D517)*VLOOKUP($D517,'Cena ambulancie'!$B$6:$AL$85,'Platby za AMB 2015 - 2050'!E$417)</f>
        <v>0</v>
      </c>
      <c r="F517" s="158">
        <f>SUMIFS(F$7:F$415,$B$7:$B$415,$B517,$C$7:$C$415,$C517,$D$7:$D$415,$D517)*VLOOKUP($D517,'Cena ambulancie'!$B$6:$AL$85,'Platby za AMB 2015 - 2050'!F$417)</f>
        <v>0</v>
      </c>
      <c r="G517" s="158">
        <f>SUMIFS(G$7:G$415,$B$7:$B$415,$B517,$C$7:$C$415,$C517,$D$7:$D$415,$D517)*VLOOKUP($D517,'Cena ambulancie'!$B$6:$AL$85,'Platby za AMB 2015 - 2050'!G$417)</f>
        <v>0</v>
      </c>
      <c r="H517" s="158">
        <f>SUMIFS(H$7:H$415,$B$7:$B$415,$B517,$C$7:$C$415,$C517,$D$7:$D$415,$D517)*VLOOKUP($D517,'Cena ambulancie'!$B$6:$AL$85,'Platby za AMB 2015 - 2050'!H$417)</f>
        <v>0</v>
      </c>
      <c r="I517" s="158">
        <f>SUMIFS(I$7:I$415,$B$7:$B$415,$B517,$C$7:$C$415,$C517,$D$7:$D$415,$D517)*VLOOKUP($D517,'Cena ambulancie'!$B$6:$AL$85,'Platby za AMB 2015 - 2050'!I$417)</f>
        <v>0</v>
      </c>
      <c r="J517" s="158">
        <f>SUMIFS(J$7:J$415,$B$7:$B$415,$B517,$C$7:$C$415,$C517,$D$7:$D$415,$D517)*VLOOKUP($D517,'Cena ambulancie'!$B$6:$AL$85,'Platby za AMB 2015 - 2050'!J$417)</f>
        <v>0</v>
      </c>
      <c r="K517" s="158">
        <f>SUMIFS(K$7:K$415,$B$7:$B$415,$B517,$C$7:$C$415,$C517,$D$7:$D$415,$D517)*VLOOKUP($D517,'Cena ambulancie'!$B$6:$AL$85,'Platby za AMB 2015 - 2050'!K$417)</f>
        <v>0</v>
      </c>
      <c r="L517" s="158">
        <f>SUMIFS(L$7:L$415,$B$7:$B$415,$B517,$C$7:$C$415,$C517,$D$7:$D$415,$D517)*VLOOKUP($D517,'Cena ambulancie'!$B$6:$AL$85,'Platby za AMB 2015 - 2050'!L$417)</f>
        <v>0</v>
      </c>
      <c r="M517" s="158">
        <f>SUMIFS(M$7:M$415,$B$7:$B$415,$B517,$C$7:$C$415,$C517,$D$7:$D$415,$D517)*VLOOKUP($D517,'Cena ambulancie'!$B$6:$AL$85,'Platby za AMB 2015 - 2050'!M$417)</f>
        <v>0</v>
      </c>
      <c r="N517" s="158">
        <f>SUMIFS(N$7:N$415,$B$7:$B$415,$B517,$C$7:$C$415,$C517,$D$7:$D$415,$D517)*VLOOKUP($D517,'Cena ambulancie'!$B$6:$AL$85,'Platby za AMB 2015 - 2050'!N$417)</f>
        <v>0</v>
      </c>
      <c r="O517" s="158">
        <f>SUMIFS(O$7:O$415,$B$7:$B$415,$B517,$C$7:$C$415,$C517,$D$7:$D$415,$D517)*VLOOKUP($D517,'Cena ambulancie'!$B$6:$AL$85,'Platby za AMB 2015 - 2050'!O$417)</f>
        <v>0</v>
      </c>
      <c r="P517" s="158">
        <f>SUMIFS(P$7:P$415,$B$7:$B$415,$B517,$C$7:$C$415,$C517,$D$7:$D$415,$D517)*VLOOKUP($D517,'Cena ambulancie'!$B$6:$AL$85,'Platby za AMB 2015 - 2050'!P$417)</f>
        <v>0</v>
      </c>
      <c r="Q517" s="158">
        <f>SUMIFS(Q$7:Q$415,$B$7:$B$415,$B517,$C$7:$C$415,$C517,$D$7:$D$415,$D517)*VLOOKUP($D517,'Cena ambulancie'!$B$6:$AL$85,'Platby za AMB 2015 - 2050'!Q$417)</f>
        <v>0</v>
      </c>
      <c r="R517" s="158">
        <f>SUMIFS(R$7:R$415,$B$7:$B$415,$B517,$C$7:$C$415,$C517,$D$7:$D$415,$D517)*VLOOKUP($D517,'Cena ambulancie'!$B$6:$AL$85,'Platby za AMB 2015 - 2050'!R$417)</f>
        <v>0</v>
      </c>
      <c r="S517" s="158">
        <f>SUMIFS(S$7:S$415,$B$7:$B$415,$B517,$C$7:$C$415,$C517,$D$7:$D$415,$D517)*VLOOKUP($D517,'Cena ambulancie'!$B$6:$AL$85,'Platby za AMB 2015 - 2050'!S$417)</f>
        <v>0</v>
      </c>
      <c r="T517" s="158">
        <f>SUMIFS(T$7:T$415,$B$7:$B$415,$B517,$C$7:$C$415,$C517,$D$7:$D$415,$D517)*VLOOKUP($D517,'Cena ambulancie'!$B$6:$AL$85,'Platby za AMB 2015 - 2050'!T$417)</f>
        <v>0</v>
      </c>
      <c r="U517" s="158">
        <f>SUMIFS(U$7:U$415,$B$7:$B$415,$B517,$C$7:$C$415,$C517,$D$7:$D$415,$D517)*VLOOKUP($D517,'Cena ambulancie'!$B$6:$AL$85,'Platby za AMB 2015 - 2050'!U$417)</f>
        <v>0</v>
      </c>
      <c r="V517" s="158">
        <f>SUMIFS(V$7:V$415,$B$7:$B$415,$B517,$C$7:$C$415,$C517,$D$7:$D$415,$D517)*VLOOKUP($D517,'Cena ambulancie'!$B$6:$AL$85,'Platby za AMB 2015 - 2050'!V$417)</f>
        <v>0</v>
      </c>
      <c r="W517" s="158">
        <f>SUMIFS(W$7:W$415,$B$7:$B$415,$B517,$C$7:$C$415,$C517,$D$7:$D$415,$D517)*VLOOKUP($D517,'Cena ambulancie'!$B$6:$AL$85,'Platby za AMB 2015 - 2050'!W$417)</f>
        <v>0</v>
      </c>
      <c r="X517" s="158">
        <f>SUMIFS(X$7:X$415,$B$7:$B$415,$B517,$C$7:$C$415,$C517,$D$7:$D$415,$D517)*VLOOKUP($D517,'Cena ambulancie'!$B$6:$AL$85,'Platby za AMB 2015 - 2050'!X$417)</f>
        <v>0</v>
      </c>
      <c r="Y517" s="158">
        <f>SUMIFS(Y$7:Y$415,$B$7:$B$415,$B517,$C$7:$C$415,$C517,$D$7:$D$415,$D517)*VLOOKUP($D517,'Cena ambulancie'!$B$6:$AL$85,'Platby za AMB 2015 - 2050'!Y$417)</f>
        <v>0</v>
      </c>
      <c r="Z517" s="158">
        <f>SUMIFS(Z$7:Z$415,$B$7:$B$415,$B517,$C$7:$C$415,$C517,$D$7:$D$415,$D517)*VLOOKUP($D517,'Cena ambulancie'!$B$6:$AL$85,'Platby za AMB 2015 - 2050'!Z$417)</f>
        <v>0</v>
      </c>
      <c r="AA517" s="158">
        <f>SUMIFS(AA$7:AA$415,$B$7:$B$415,$B517,$C$7:$C$415,$C517,$D$7:$D$415,$D517)*VLOOKUP($D517,'Cena ambulancie'!$B$6:$AL$85,'Platby za AMB 2015 - 2050'!AA$417)</f>
        <v>0</v>
      </c>
      <c r="AB517" s="158">
        <f>SUMIFS(AB$7:AB$415,$B$7:$B$415,$B517,$C$7:$C$415,$C517,$D$7:$D$415,$D517)*VLOOKUP($D517,'Cena ambulancie'!$B$6:$AL$85,'Platby za AMB 2015 - 2050'!AB$417)</f>
        <v>0</v>
      </c>
      <c r="AC517" s="158">
        <f>SUMIFS(AC$7:AC$415,$B$7:$B$415,$B517,$C$7:$C$415,$C517,$D$7:$D$415,$D517)*VLOOKUP($D517,'Cena ambulancie'!$B$6:$AL$85,'Platby za AMB 2015 - 2050'!AC$417)</f>
        <v>0</v>
      </c>
      <c r="AD517" s="158">
        <f>SUMIFS(AD$7:AD$415,$B$7:$B$415,$B517,$C$7:$C$415,$C517,$D$7:$D$415,$D517)*VLOOKUP($D517,'Cena ambulancie'!$B$6:$AL$85,'Platby za AMB 2015 - 2050'!AD$417)</f>
        <v>0</v>
      </c>
      <c r="AE517" s="158">
        <f>SUMIFS(AE$7:AE$415,$B$7:$B$415,$B517,$C$7:$C$415,$C517,$D$7:$D$415,$D517)*VLOOKUP($D517,'Cena ambulancie'!$B$6:$AL$85,'Platby za AMB 2015 - 2050'!AE$417)</f>
        <v>0</v>
      </c>
      <c r="AF517" s="158">
        <f>SUMIFS(AF$7:AF$415,$B$7:$B$415,$B517,$C$7:$C$415,$C517,$D$7:$D$415,$D517)*VLOOKUP($D517,'Cena ambulancie'!$B$6:$AL$85,'Platby za AMB 2015 - 2050'!AF$417)</f>
        <v>0</v>
      </c>
      <c r="AG517" s="158">
        <f>SUMIFS(AG$7:AG$415,$B$7:$B$415,$B517,$C$7:$C$415,$C517,$D$7:$D$415,$D517)*VLOOKUP($D517,'Cena ambulancie'!$B$6:$AL$85,'Platby za AMB 2015 - 2050'!AG$417)</f>
        <v>0</v>
      </c>
      <c r="AH517" s="158">
        <f>SUMIFS(AH$7:AH$415,$B$7:$B$415,$B517,$C$7:$C$415,$C517,$D$7:$D$415,$D517)*VLOOKUP($D517,'Cena ambulancie'!$B$6:$AL$85,'Platby za AMB 2015 - 2050'!AH$417)</f>
        <v>0</v>
      </c>
      <c r="AI517" s="158">
        <f>SUMIFS(AI$7:AI$415,$B$7:$B$415,$B517,$C$7:$C$415,$C517,$D$7:$D$415,$D517)*VLOOKUP($D517,'Cena ambulancie'!$B$6:$AL$85,'Platby za AMB 2015 - 2050'!AI$417)</f>
        <v>0</v>
      </c>
      <c r="AJ517" s="158">
        <f>SUMIFS(AJ$7:AJ$415,$B$7:$B$415,$B517,$C$7:$C$415,$C517,$D$7:$D$415,$D517)*VLOOKUP($D517,'Cena ambulancie'!$B$6:$AL$85,'Platby za AMB 2015 - 2050'!AJ$417)</f>
        <v>0</v>
      </c>
      <c r="AK517" s="158">
        <f>SUMIFS(AK$7:AK$415,$B$7:$B$415,$B517,$C$7:$C$415,$C517,$D$7:$D$415,$D517)*VLOOKUP($D517,'Cena ambulancie'!$B$6:$AL$85,'Platby za AMB 2015 - 2050'!AK$417)</f>
        <v>0</v>
      </c>
      <c r="AL517" s="158">
        <f>SUMIFS(AL$7:AL$415,$B$7:$B$415,$B517,$C$7:$C$415,$C517,$D$7:$D$415,$D517)*VLOOKUP($D517,'Cena ambulancie'!$B$6:$AL$85,'Platby za AMB 2015 - 2050'!AL$417)</f>
        <v>0</v>
      </c>
      <c r="AM517" s="158">
        <f>SUMIFS(AM$7:AM$415,$B$7:$B$415,$B517,$C$7:$C$415,$C517,$D$7:$D$415,$D517)*VLOOKUP($D517,'Cena ambulancie'!$B$6:$AL$85,'Platby za AMB 2015 - 2050'!AM$417)</f>
        <v>0</v>
      </c>
      <c r="AN517" s="158">
        <f>SUMIFS(AN$7:AN$415,$B$7:$B$415,$B517,$C$7:$C$415,$C517,$D$7:$D$415,$D517)*VLOOKUP($D517,'Cena ambulancie'!$B$6:$AL$85,'Platby za AMB 2015 - 2050'!AN$417)</f>
        <v>0</v>
      </c>
    </row>
    <row r="518" spans="2:40" s="17" customFormat="1" ht="14.25" hidden="1" customHeight="1" outlineLevel="1" x14ac:dyDescent="0.4">
      <c r="B518" s="18" t="s">
        <v>147</v>
      </c>
      <c r="C518" s="66" t="s">
        <v>149</v>
      </c>
      <c r="D518" s="18" t="s">
        <v>21</v>
      </c>
      <c r="E518" s="158">
        <f>SUMIFS(E$7:E$415,$B$7:$B$415,$B518,$C$7:$C$415,$C518,$D$7:$D$415,$D518)*VLOOKUP($D518,'Cena ambulancie'!$B$6:$AL$85,'Platby za AMB 2015 - 2050'!E$417)</f>
        <v>267714.87913015945</v>
      </c>
      <c r="F518" s="158">
        <f>SUMIFS(F$7:F$415,$B$7:$B$415,$B518,$C$7:$C$415,$C518,$D$7:$D$415,$D518)*VLOOKUP($D518,'Cena ambulancie'!$B$6:$AL$85,'Platby za AMB 2015 - 2050'!F$417)</f>
        <v>272528.00908110273</v>
      </c>
      <c r="G518" s="158">
        <f>SUMIFS(G$7:G$415,$B$7:$B$415,$B518,$C$7:$C$415,$C518,$D$7:$D$415,$D518)*VLOOKUP($D518,'Cena ambulancie'!$B$6:$AL$85,'Platby za AMB 2015 - 2050'!G$417)</f>
        <v>277290.7373873117</v>
      </c>
      <c r="H518" s="158">
        <f>SUMIFS(H$7:H$415,$B$7:$B$415,$B518,$C$7:$C$415,$C518,$D$7:$D$415,$D518)*VLOOKUP($D518,'Cena ambulancie'!$B$6:$AL$85,'Platby za AMB 2015 - 2050'!H$417)</f>
        <v>283398.64658107568</v>
      </c>
      <c r="I518" s="158">
        <f>SUMIFS(I$7:I$415,$B$7:$B$415,$B518,$C$7:$C$415,$C518,$D$7:$D$415,$D518)*VLOOKUP($D518,'Cena ambulancie'!$B$6:$AL$85,'Platby za AMB 2015 - 2050'!I$417)</f>
        <v>289500.14712754166</v>
      </c>
      <c r="J518" s="158">
        <f>SUMIFS(J$7:J$415,$B$7:$B$415,$B518,$C$7:$C$415,$C518,$D$7:$D$415,$D518)*VLOOKUP($D518,'Cena ambulancie'!$B$6:$AL$85,'Platby za AMB 2015 - 2050'!J$417)</f>
        <v>295583.69412220136</v>
      </c>
      <c r="K518" s="158">
        <f>SUMIFS(K$7:K$415,$B$7:$B$415,$B518,$C$7:$C$415,$C518,$D$7:$D$415,$D518)*VLOOKUP($D518,'Cena ambulancie'!$B$6:$AL$85,'Platby za AMB 2015 - 2050'!K$417)</f>
        <v>301751.01698339399</v>
      </c>
      <c r="L518" s="158">
        <f>SUMIFS(L$7:L$415,$B$7:$B$415,$B518,$C$7:$C$415,$C518,$D$7:$D$415,$D518)*VLOOKUP($D518,'Cena ambulancie'!$B$6:$AL$85,'Platby za AMB 2015 - 2050'!L$417)</f>
        <v>307929.31047603721</v>
      </c>
      <c r="M518" s="158">
        <f>SUMIFS(M$7:M$415,$B$7:$B$415,$B518,$C$7:$C$415,$C518,$D$7:$D$415,$D518)*VLOOKUP($D518,'Cena ambulancie'!$B$6:$AL$85,'Platby za AMB 2015 - 2050'!M$417)</f>
        <v>314099.44742259267</v>
      </c>
      <c r="N518" s="158">
        <f>SUMIFS(N$7:N$415,$B$7:$B$415,$B518,$C$7:$C$415,$C518,$D$7:$D$415,$D518)*VLOOKUP($D518,'Cena ambulancie'!$B$6:$AL$85,'Platby za AMB 2015 - 2050'!N$417)</f>
        <v>320268.39364467491</v>
      </c>
      <c r="O518" s="158">
        <f>SUMIFS(O$7:O$415,$B$7:$B$415,$B518,$C$7:$C$415,$C518,$D$7:$D$415,$D518)*VLOOKUP($D518,'Cena ambulancie'!$B$6:$AL$85,'Platby za AMB 2015 - 2050'!O$417)</f>
        <v>326692.27323173982</v>
      </c>
      <c r="P518" s="158">
        <f>SUMIFS(P$7:P$415,$B$7:$B$415,$B518,$C$7:$C$415,$C518,$D$7:$D$415,$D518)*VLOOKUP($D518,'Cena ambulancie'!$B$6:$AL$85,'Platby za AMB 2015 - 2050'!P$417)</f>
        <v>333072.67427995527</v>
      </c>
      <c r="Q518" s="158">
        <f>SUMIFS(Q$7:Q$415,$B$7:$B$415,$B518,$C$7:$C$415,$C518,$D$7:$D$415,$D518)*VLOOKUP($D518,'Cena ambulancie'!$B$6:$AL$85,'Platby za AMB 2015 - 2050'!Q$417)</f>
        <v>339427.36109452473</v>
      </c>
      <c r="R518" s="158">
        <f>SUMIFS(R$7:R$415,$B$7:$B$415,$B518,$C$7:$C$415,$C518,$D$7:$D$415,$D518)*VLOOKUP($D518,'Cena ambulancie'!$B$6:$AL$85,'Platby za AMB 2015 - 2050'!R$417)</f>
        <v>345779.12709183799</v>
      </c>
      <c r="S518" s="158">
        <f>SUMIFS(S$7:S$415,$B$7:$B$415,$B518,$C$7:$C$415,$C518,$D$7:$D$415,$D518)*VLOOKUP($D518,'Cena ambulancie'!$B$6:$AL$85,'Platby za AMB 2015 - 2050'!S$417)</f>
        <v>352150.07458139415</v>
      </c>
      <c r="T518" s="158">
        <f>SUMIFS(T$7:T$415,$B$7:$B$415,$B518,$C$7:$C$415,$C518,$D$7:$D$415,$D518)*VLOOKUP($D518,'Cena ambulancie'!$B$6:$AL$85,'Platby za AMB 2015 - 2050'!T$417)</f>
        <v>358562.08443225757</v>
      </c>
      <c r="U518" s="158">
        <f>SUMIFS(U$7:U$415,$B$7:$B$415,$B518,$C$7:$C$415,$C518,$D$7:$D$415,$D518)*VLOOKUP($D518,'Cena ambulancie'!$B$6:$AL$85,'Platby za AMB 2015 - 2050'!U$417)</f>
        <v>365028.49771289591</v>
      </c>
      <c r="V518" s="158">
        <f>SUMIFS(V$7:V$415,$B$7:$B$415,$B518,$C$7:$C$415,$C518,$D$7:$D$415,$D518)*VLOOKUP($D518,'Cena ambulancie'!$B$6:$AL$85,'Platby za AMB 2015 - 2050'!V$417)</f>
        <v>371548.4117160145</v>
      </c>
      <c r="W518" s="158">
        <f>SUMIFS(W$7:W$415,$B$7:$B$415,$B518,$C$7:$C$415,$C518,$D$7:$D$415,$D518)*VLOOKUP($D518,'Cena ambulancie'!$B$6:$AL$85,'Platby za AMB 2015 - 2050'!W$417)</f>
        <v>378120.89538410341</v>
      </c>
      <c r="X518" s="158">
        <f>SUMIFS(X$7:X$415,$B$7:$B$415,$B518,$C$7:$C$415,$C518,$D$7:$D$415,$D518)*VLOOKUP($D518,'Cena ambulancie'!$B$6:$AL$85,'Platby za AMB 2015 - 2050'!X$417)</f>
        <v>384744.98956701899</v>
      </c>
      <c r="Y518" s="158">
        <f>SUMIFS(Y$7:Y$415,$B$7:$B$415,$B518,$C$7:$C$415,$C518,$D$7:$D$415,$D518)*VLOOKUP($D518,'Cena ambulancie'!$B$6:$AL$85,'Platby za AMB 2015 - 2050'!Y$417)</f>
        <v>391419.70729766635</v>
      </c>
      <c r="Z518" s="158">
        <f>SUMIFS(Z$7:Z$415,$B$7:$B$415,$B518,$C$7:$C$415,$C518,$D$7:$D$415,$D518)*VLOOKUP($D518,'Cena ambulancie'!$B$6:$AL$85,'Platby za AMB 2015 - 2050'!Z$417)</f>
        <v>398338.40506698121</v>
      </c>
      <c r="AA518" s="158">
        <f>SUMIFS(AA$7:AA$415,$B$7:$B$415,$B518,$C$7:$C$415,$C518,$D$7:$D$415,$D518)*VLOOKUP($D518,'Cena ambulancie'!$B$6:$AL$85,'Platby za AMB 2015 - 2050'!AA$417)</f>
        <v>405509.08221070201</v>
      </c>
      <c r="AB518" s="158">
        <f>SUMIFS(AB$7:AB$415,$B$7:$B$415,$B518,$C$7:$C$415,$C518,$D$7:$D$415,$D518)*VLOOKUP($D518,'Cena ambulancie'!$B$6:$AL$85,'Platby za AMB 2015 - 2050'!AB$417)</f>
        <v>412940.09008445416</v>
      </c>
      <c r="AC518" s="158">
        <f>SUMIFS(AC$7:AC$415,$B$7:$B$415,$B518,$C$7:$C$415,$C518,$D$7:$D$415,$D518)*VLOOKUP($D518,'Cena ambulancie'!$B$6:$AL$85,'Platby za AMB 2015 - 2050'!AC$417)</f>
        <v>420640.14653678762</v>
      </c>
      <c r="AD518" s="158">
        <f>SUMIFS(AD$7:AD$415,$B$7:$B$415,$B518,$C$7:$C$415,$C518,$D$7:$D$415,$D518)*VLOOKUP($D518,'Cena ambulancie'!$B$6:$AL$85,'Platby za AMB 2015 - 2050'!AD$417)</f>
        <v>428618.35110566777</v>
      </c>
      <c r="AE518" s="158">
        <f>SUMIFS(AE$7:AE$415,$B$7:$B$415,$B518,$C$7:$C$415,$C518,$D$7:$D$415,$D518)*VLOOKUP($D518,'Cena ambulancie'!$B$6:$AL$85,'Platby za AMB 2015 - 2050'!AE$417)</f>
        <v>436692.17598809052</v>
      </c>
      <c r="AF518" s="158">
        <f>SUMIFS(AF$7:AF$415,$B$7:$B$415,$B518,$C$7:$C$415,$C518,$D$7:$D$415,$D518)*VLOOKUP($D518,'Cena ambulancie'!$B$6:$AL$85,'Platby za AMB 2015 - 2050'!AF$417)</f>
        <v>444861.74975675443</v>
      </c>
      <c r="AG518" s="158">
        <f>SUMIFS(AG$7:AG$415,$B$7:$B$415,$B518,$C$7:$C$415,$C518,$D$7:$D$415,$D518)*VLOOKUP($D518,'Cena ambulancie'!$B$6:$AL$85,'Platby za AMB 2015 - 2050'!AG$417)</f>
        <v>453127.1846999749</v>
      </c>
      <c r="AH518" s="158">
        <f>SUMIFS(AH$7:AH$415,$B$7:$B$415,$B518,$C$7:$C$415,$C518,$D$7:$D$415,$D518)*VLOOKUP($D518,'Cena ambulancie'!$B$6:$AL$85,'Platby za AMB 2015 - 2050'!AH$417)</f>
        <v>461488.57672540017</v>
      </c>
      <c r="AI518" s="158">
        <f>SUMIFS(AI$7:AI$415,$B$7:$B$415,$B518,$C$7:$C$415,$C518,$D$7:$D$415,$D518)*VLOOKUP($D518,'Cena ambulancie'!$B$6:$AL$85,'Platby za AMB 2015 - 2050'!AI$417)</f>
        <v>469946.00526855921</v>
      </c>
      <c r="AJ518" s="158">
        <f>SUMIFS(AJ$7:AJ$415,$B$7:$B$415,$B518,$C$7:$C$415,$C518,$D$7:$D$415,$D518)*VLOOKUP($D518,'Cena ambulancie'!$B$6:$AL$85,'Platby za AMB 2015 - 2050'!AJ$417)</f>
        <v>478553.42461003317</v>
      </c>
      <c r="AK518" s="158">
        <f>SUMIFS(AK$7:AK$415,$B$7:$B$415,$B518,$C$7:$C$415,$C518,$D$7:$D$415,$D518)*VLOOKUP($D518,'Cena ambulancie'!$B$6:$AL$85,'Platby za AMB 2015 - 2050'!AK$417)</f>
        <v>487313.43326439988</v>
      </c>
      <c r="AL518" s="158">
        <f>SUMIFS(AL$7:AL$415,$B$7:$B$415,$B518,$C$7:$C$415,$C518,$D$7:$D$415,$D518)*VLOOKUP($D518,'Cena ambulancie'!$B$6:$AL$85,'Platby za AMB 2015 - 2050'!AL$417)</f>
        <v>496228.67398089985</v>
      </c>
      <c r="AM518" s="158">
        <f>SUMIFS(AM$7:AM$415,$B$7:$B$415,$B518,$C$7:$C$415,$C518,$D$7:$D$415,$D518)*VLOOKUP($D518,'Cena ambulancie'!$B$6:$AL$85,'Platby za AMB 2015 - 2050'!AM$417)</f>
        <v>505301.83448623423</v>
      </c>
      <c r="AN518" s="158">
        <f>SUMIFS(AN$7:AN$415,$B$7:$B$415,$B518,$C$7:$C$415,$C518,$D$7:$D$415,$D518)*VLOOKUP($D518,'Cena ambulancie'!$B$6:$AL$85,'Platby za AMB 2015 - 2050'!AN$417)</f>
        <v>514535.64823970059</v>
      </c>
    </row>
    <row r="519" spans="2:40" s="17" customFormat="1" ht="14.25" hidden="1" customHeight="1" outlineLevel="1" x14ac:dyDescent="0.4">
      <c r="B519" s="18" t="s">
        <v>147</v>
      </c>
      <c r="C519" s="66" t="s">
        <v>149</v>
      </c>
      <c r="D519" s="18" t="s">
        <v>22</v>
      </c>
      <c r="E519" s="158">
        <f>SUMIFS(E$7:E$415,$B$7:$B$415,$B519,$C$7:$C$415,$C519,$D$7:$D$415,$D519)*VLOOKUP($D519,'Cena ambulancie'!$B$6:$AL$85,'Platby za AMB 2015 - 2050'!E$417)</f>
        <v>527.84761904761899</v>
      </c>
      <c r="F519" s="158">
        <f>SUMIFS(F$7:F$415,$B$7:$B$415,$B519,$C$7:$C$415,$C519,$D$7:$D$415,$D519)*VLOOKUP($D519,'Cena ambulancie'!$B$6:$AL$85,'Platby za AMB 2015 - 2050'!F$417)</f>
        <v>537.33756294997863</v>
      </c>
      <c r="G519" s="158">
        <f>SUMIFS(G$7:G$415,$B$7:$B$415,$B519,$C$7:$C$415,$C519,$D$7:$D$415,$D519)*VLOOKUP($D519,'Cena ambulancie'!$B$6:$AL$85,'Platby za AMB 2015 - 2050'!G$417)</f>
        <v>546.72813102289035</v>
      </c>
      <c r="H519" s="158">
        <f>SUMIFS(H$7:H$415,$B$7:$B$415,$B519,$C$7:$C$415,$C519,$D$7:$D$415,$D519)*VLOOKUP($D519,'Cena ambulancie'!$B$6:$AL$85,'Platby za AMB 2015 - 2050'!H$417)</f>
        <v>558.77096306779845</v>
      </c>
      <c r="I519" s="158">
        <f>SUMIFS(I$7:I$415,$B$7:$B$415,$B519,$C$7:$C$415,$C519,$D$7:$D$415,$D519)*VLOOKUP($D519,'Cena ambulancie'!$B$6:$AL$85,'Platby za AMB 2015 - 2050'!I$417)</f>
        <v>570.80115932186607</v>
      </c>
      <c r="J519" s="158">
        <f>SUMIFS(J$7:J$415,$B$7:$B$415,$B519,$C$7:$C$415,$C519,$D$7:$D$415,$D519)*VLOOKUP($D519,'Cena ambulancie'!$B$6:$AL$85,'Platby za AMB 2015 - 2050'!J$417)</f>
        <v>582.79595694734348</v>
      </c>
      <c r="K519" s="158">
        <f>SUMIFS(K$7:K$415,$B$7:$B$415,$B519,$C$7:$C$415,$C519,$D$7:$D$415,$D519)*VLOOKUP($D519,'Cena ambulancie'!$B$6:$AL$85,'Platby za AMB 2015 - 2050'!K$417)</f>
        <v>594.95593363132787</v>
      </c>
      <c r="L519" s="158">
        <f>SUMIFS(L$7:L$415,$B$7:$B$415,$B519,$C$7:$C$415,$C519,$D$7:$D$415,$D519)*VLOOKUP($D519,'Cena ambulancie'!$B$6:$AL$85,'Platby za AMB 2015 - 2050'!L$417)</f>
        <v>607.1375408713335</v>
      </c>
      <c r="M519" s="158">
        <f>SUMIFS(M$7:M$415,$B$7:$B$415,$B519,$C$7:$C$415,$C519,$D$7:$D$415,$D519)*VLOOKUP($D519,'Cena ambulancie'!$B$6:$AL$85,'Platby za AMB 2015 - 2050'!M$417)</f>
        <v>619.30306602637575</v>
      </c>
      <c r="N519" s="158">
        <f>SUMIFS(N$7:N$415,$B$7:$B$415,$B519,$C$7:$C$415,$C519,$D$7:$D$415,$D519)*VLOOKUP($D519,'Cena ambulancie'!$B$6:$AL$85,'Platby za AMB 2015 - 2050'!N$417)</f>
        <v>631.46624345580733</v>
      </c>
      <c r="O519" s="158">
        <f>SUMIFS(O$7:O$415,$B$7:$B$415,$B519,$C$7:$C$415,$C519,$D$7:$D$415,$D519)*VLOOKUP($D519,'Cena ambulancie'!$B$6:$AL$85,'Platby za AMB 2015 - 2050'!O$417)</f>
        <v>644.1320674701393</v>
      </c>
      <c r="P519" s="158">
        <f>SUMIFS(P$7:P$415,$B$7:$B$415,$B519,$C$7:$C$415,$C519,$D$7:$D$415,$D519)*VLOOKUP($D519,'Cena ambulancie'!$B$6:$AL$85,'Platby za AMB 2015 - 2050'!P$417)</f>
        <v>656.71216579269867</v>
      </c>
      <c r="Q519" s="158">
        <f>SUMIFS(Q$7:Q$415,$B$7:$B$415,$B519,$C$7:$C$415,$C519,$D$7:$D$415,$D519)*VLOOKUP($D519,'Cena ambulancie'!$B$6:$AL$85,'Platby za AMB 2015 - 2050'!Q$417)</f>
        <v>669.24156391865404</v>
      </c>
      <c r="R519" s="158">
        <f>SUMIFS(R$7:R$415,$B$7:$B$415,$B519,$C$7:$C$415,$C519,$D$7:$D$415,$D519)*VLOOKUP($D519,'Cena ambulancie'!$B$6:$AL$85,'Platby za AMB 2015 - 2050'!R$417)</f>
        <v>681.76520313259311</v>
      </c>
      <c r="S519" s="158">
        <f>SUMIFS(S$7:S$415,$B$7:$B$415,$B519,$C$7:$C$415,$C519,$D$7:$D$415,$D519)*VLOOKUP($D519,'Cena ambulancie'!$B$6:$AL$85,'Platby za AMB 2015 - 2050'!S$417)</f>
        <v>694.32666207864077</v>
      </c>
      <c r="T519" s="158">
        <f>SUMIFS(T$7:T$415,$B$7:$B$415,$B519,$C$7:$C$415,$C519,$D$7:$D$415,$D519)*VLOOKUP($D519,'Cena ambulancie'!$B$6:$AL$85,'Platby za AMB 2015 - 2050'!T$417)</f>
        <v>706.96908279162108</v>
      </c>
      <c r="U519" s="158">
        <f>SUMIFS(U$7:U$415,$B$7:$B$415,$B519,$C$7:$C$415,$C519,$D$7:$D$415,$D519)*VLOOKUP($D519,'Cena ambulancie'!$B$6:$AL$85,'Platby za AMB 2015 - 2050'!U$417)</f>
        <v>719.71876956679409</v>
      </c>
      <c r="V519" s="158">
        <f>SUMIFS(V$7:V$415,$B$7:$B$415,$B519,$C$7:$C$415,$C519,$D$7:$D$415,$D519)*VLOOKUP($D519,'Cena ambulancie'!$B$6:$AL$85,'Platby za AMB 2015 - 2050'!V$417)</f>
        <v>732.57394255577162</v>
      </c>
      <c r="W519" s="158">
        <f>SUMIFS(W$7:W$415,$B$7:$B$415,$B519,$C$7:$C$415,$C519,$D$7:$D$415,$D519)*VLOOKUP($D519,'Cena ambulancie'!$B$6:$AL$85,'Platby za AMB 2015 - 2050'!W$417)</f>
        <v>745.53276601266032</v>
      </c>
      <c r="X519" s="158">
        <f>SUMIFS(X$7:X$415,$B$7:$B$415,$B519,$C$7:$C$415,$C519,$D$7:$D$415,$D519)*VLOOKUP($D519,'Cena ambulancie'!$B$6:$AL$85,'Platby za AMB 2015 - 2050'!X$417)</f>
        <v>758.59334880193137</v>
      </c>
      <c r="Y519" s="158">
        <f>SUMIFS(Y$7:Y$415,$B$7:$B$415,$B519,$C$7:$C$415,$C519,$D$7:$D$415,$D519)*VLOOKUP($D519,'Cena ambulancie'!$B$6:$AL$85,'Platby za AMB 2015 - 2050'!Y$417)</f>
        <v>771.75374494197615</v>
      </c>
      <c r="Z519" s="158">
        <f>SUMIFS(Z$7:Z$415,$B$7:$B$415,$B519,$C$7:$C$415,$C519,$D$7:$D$415,$D519)*VLOOKUP($D519,'Cena ambulancie'!$B$6:$AL$85,'Platby za AMB 2015 - 2050'!Z$417)</f>
        <v>785.39519123106118</v>
      </c>
      <c r="AA519" s="158">
        <f>SUMIFS(AA$7:AA$415,$B$7:$B$415,$B519,$C$7:$C$415,$C519,$D$7:$D$415,$D519)*VLOOKUP($D519,'Cena ambulancie'!$B$6:$AL$85,'Platby za AMB 2015 - 2050'!AA$417)</f>
        <v>799.53345978591415</v>
      </c>
      <c r="AB519" s="158">
        <f>SUMIFS(AB$7:AB$415,$B$7:$B$415,$B519,$C$7:$C$415,$C519,$D$7:$D$415,$D519)*VLOOKUP($D519,'Cena ambulancie'!$B$6:$AL$85,'Platby za AMB 2015 - 2050'!AB$417)</f>
        <v>814.18501679323742</v>
      </c>
      <c r="AC519" s="158">
        <f>SUMIFS(AC$7:AC$415,$B$7:$B$415,$B519,$C$7:$C$415,$C519,$D$7:$D$415,$D519)*VLOOKUP($D519,'Cena ambulancie'!$B$6:$AL$85,'Platby za AMB 2015 - 2050'!AC$417)</f>
        <v>829.36705104588134</v>
      </c>
      <c r="AD519" s="158">
        <f>SUMIFS(AD$7:AD$415,$B$7:$B$415,$B519,$C$7:$C$415,$C519,$D$7:$D$415,$D519)*VLOOKUP($D519,'Cena ambulancie'!$B$6:$AL$85,'Platby za AMB 2015 - 2050'!AD$417)</f>
        <v>845.09750390543547</v>
      </c>
      <c r="AE519" s="158">
        <f>SUMIFS(AE$7:AE$415,$B$7:$B$415,$B519,$C$7:$C$415,$C519,$D$7:$D$415,$D519)*VLOOKUP($D519,'Cena ambulancie'!$B$6:$AL$85,'Platby za AMB 2015 - 2050'!AE$417)</f>
        <v>861.01648926269775</v>
      </c>
      <c r="AF519" s="158">
        <f>SUMIFS(AF$7:AF$415,$B$7:$B$415,$B519,$C$7:$C$415,$C519,$D$7:$D$415,$D519)*VLOOKUP($D519,'Cena ambulancie'!$B$6:$AL$85,'Platby za AMB 2015 - 2050'!AF$417)</f>
        <v>877.12426062166878</v>
      </c>
      <c r="AG519" s="158">
        <f>SUMIFS(AG$7:AG$415,$B$7:$B$415,$B519,$C$7:$C$415,$C519,$D$7:$D$415,$D519)*VLOOKUP($D519,'Cena ambulancie'!$B$6:$AL$85,'Platby za AMB 2015 - 2050'!AG$417)</f>
        <v>893.42103937878358</v>
      </c>
      <c r="AH519" s="158">
        <f>SUMIFS(AH$7:AH$415,$B$7:$B$415,$B519,$C$7:$C$415,$C519,$D$7:$D$415,$D519)*VLOOKUP($D519,'Cena ambulancie'!$B$6:$AL$85,'Platby za AMB 2015 - 2050'!AH$417)</f>
        <v>909.90701463307141</v>
      </c>
      <c r="AI519" s="158">
        <f>SUMIFS(AI$7:AI$415,$B$7:$B$415,$B519,$C$7:$C$415,$C519,$D$7:$D$415,$D519)*VLOOKUP($D519,'Cena ambulancie'!$B$6:$AL$85,'Platby za AMB 2015 - 2050'!AI$417)</f>
        <v>926.58234300584149</v>
      </c>
      <c r="AJ519" s="158">
        <f>SUMIFS(AJ$7:AJ$415,$B$7:$B$415,$B519,$C$7:$C$415,$C519,$D$7:$D$415,$D519)*VLOOKUP($D519,'Cena ambulancie'!$B$6:$AL$85,'Platby za AMB 2015 - 2050'!AJ$417)</f>
        <v>943.55340498156556</v>
      </c>
      <c r="AK519" s="158">
        <f>SUMIFS(AK$7:AK$415,$B$7:$B$415,$B519,$C$7:$C$415,$C519,$D$7:$D$415,$D519)*VLOOKUP($D519,'Cena ambulancie'!$B$6:$AL$85,'Platby za AMB 2015 - 2050'!AK$417)</f>
        <v>960.82532399506169</v>
      </c>
      <c r="AL519" s="158">
        <f>SUMIFS(AL$7:AL$415,$B$7:$B$415,$B519,$C$7:$C$415,$C519,$D$7:$D$415,$D519)*VLOOKUP($D519,'Cena ambulancie'!$B$6:$AL$85,'Platby za AMB 2015 - 2050'!AL$417)</f>
        <v>978.40331069767205</v>
      </c>
      <c r="AM519" s="158">
        <f>SUMIFS(AM$7:AM$415,$B$7:$B$415,$B519,$C$7:$C$415,$C519,$D$7:$D$415,$D519)*VLOOKUP($D519,'Cena ambulancie'!$B$6:$AL$85,'Platby za AMB 2015 - 2050'!AM$417)</f>
        <v>996.29266442182245</v>
      </c>
      <c r="AN519" s="158">
        <f>SUMIFS(AN$7:AN$415,$B$7:$B$415,$B519,$C$7:$C$415,$C519,$D$7:$D$415,$D519)*VLOOKUP($D519,'Cena ambulancie'!$B$6:$AL$85,'Platby za AMB 2015 - 2050'!AN$417)</f>
        <v>1014.4987746699071</v>
      </c>
    </row>
    <row r="520" spans="2:40" s="17" customFormat="1" ht="14.25" hidden="1" customHeight="1" outlineLevel="1" x14ac:dyDescent="0.4">
      <c r="B520" s="18" t="s">
        <v>147</v>
      </c>
      <c r="C520" s="66" t="s">
        <v>149</v>
      </c>
      <c r="D520" s="18" t="s">
        <v>23</v>
      </c>
      <c r="E520" s="158">
        <f>SUMIFS(E$7:E$415,$B$7:$B$415,$B520,$C$7:$C$415,$C520,$D$7:$D$415,$D520)*VLOOKUP($D520,'Cena ambulancie'!$B$6:$AL$85,'Platby za AMB 2015 - 2050'!E$417)</f>
        <v>1182285.9548708608</v>
      </c>
      <c r="F520" s="158">
        <f>SUMIFS(F$7:F$415,$B$7:$B$415,$B520,$C$7:$C$415,$C520,$D$7:$D$415,$D520)*VLOOKUP($D520,'Cena ambulancie'!$B$6:$AL$85,'Platby za AMB 2015 - 2050'!F$417)</f>
        <v>1203541.7623868932</v>
      </c>
      <c r="G520" s="158">
        <f>SUMIFS(G$7:G$415,$B$7:$B$415,$B520,$C$7:$C$415,$C520,$D$7:$D$415,$D520)*VLOOKUP($D520,'Cena ambulancie'!$B$6:$AL$85,'Platby za AMB 2015 - 2050'!G$417)</f>
        <v>1224574.9854994533</v>
      </c>
      <c r="H520" s="158">
        <f>SUMIFS(H$7:H$415,$B$7:$B$415,$B520,$C$7:$C$415,$C520,$D$7:$D$415,$D520)*VLOOKUP($D520,'Cena ambulancie'!$B$6:$AL$85,'Platby za AMB 2015 - 2050'!H$417)</f>
        <v>1251548.8140624259</v>
      </c>
      <c r="I520" s="158">
        <f>SUMIFS(I$7:I$415,$B$7:$B$415,$B520,$C$7:$C$415,$C520,$D$7:$D$415,$D520)*VLOOKUP($D520,'Cena ambulancie'!$B$6:$AL$85,'Platby za AMB 2015 - 2050'!I$417)</f>
        <v>1278494.3406732811</v>
      </c>
      <c r="J520" s="158">
        <f>SUMIFS(J$7:J$415,$B$7:$B$415,$B520,$C$7:$C$415,$C520,$D$7:$D$415,$D520)*VLOOKUP($D520,'Cena ambulancie'!$B$6:$AL$85,'Platby za AMB 2015 - 2050'!J$417)</f>
        <v>1305360.5805735523</v>
      </c>
      <c r="K520" s="158">
        <f>SUMIFS(K$7:K$415,$B$7:$B$415,$B520,$C$7:$C$415,$C520,$D$7:$D$415,$D520)*VLOOKUP($D520,'Cena ambulancie'!$B$6:$AL$85,'Platby za AMB 2015 - 2050'!K$417)</f>
        <v>1332596.7925526293</v>
      </c>
      <c r="L520" s="158">
        <f>SUMIFS(L$7:L$415,$B$7:$B$415,$B520,$C$7:$C$415,$C520,$D$7:$D$415,$D520)*VLOOKUP($D520,'Cena ambulancie'!$B$6:$AL$85,'Platby za AMB 2015 - 2050'!L$417)</f>
        <v>1359881.4531779764</v>
      </c>
      <c r="M520" s="158">
        <f>SUMIFS(M$7:M$415,$B$7:$B$415,$B520,$C$7:$C$415,$C520,$D$7:$D$415,$D520)*VLOOKUP($D520,'Cena ambulancie'!$B$6:$AL$85,'Platby za AMB 2015 - 2050'!M$417)</f>
        <v>1387130.0927576825</v>
      </c>
      <c r="N520" s="158">
        <f>SUMIFS(N$7:N$415,$B$7:$B$415,$B520,$C$7:$C$415,$C520,$D$7:$D$415,$D520)*VLOOKUP($D520,'Cena ambulancie'!$B$6:$AL$85,'Platby za AMB 2015 - 2050'!N$417)</f>
        <v>1414373.473844378</v>
      </c>
      <c r="O520" s="158">
        <f>SUMIFS(O$7:O$415,$B$7:$B$415,$B520,$C$7:$C$415,$C520,$D$7:$D$415,$D520)*VLOOKUP($D520,'Cena ambulancie'!$B$6:$AL$85,'Platby za AMB 2015 - 2050'!O$417)</f>
        <v>1442742.6949957954</v>
      </c>
      <c r="P520" s="158">
        <f>SUMIFS(P$7:P$415,$B$7:$B$415,$B520,$C$7:$C$415,$C520,$D$7:$D$415,$D520)*VLOOKUP($D520,'Cena ambulancie'!$B$6:$AL$85,'Platby za AMB 2015 - 2050'!P$417)</f>
        <v>1470919.9056546059</v>
      </c>
      <c r="Q520" s="158">
        <f>SUMIFS(Q$7:Q$415,$B$7:$B$415,$B520,$C$7:$C$415,$C520,$D$7:$D$415,$D520)*VLOOKUP($D520,'Cena ambulancie'!$B$6:$AL$85,'Platby za AMB 2015 - 2050'!Q$417)</f>
        <v>1498983.5567780677</v>
      </c>
      <c r="R520" s="158">
        <f>SUMIFS(R$7:R$415,$B$7:$B$415,$B520,$C$7:$C$415,$C520,$D$7:$D$415,$D520)*VLOOKUP($D520,'Cena ambulancie'!$B$6:$AL$85,'Platby za AMB 2015 - 2050'!R$417)</f>
        <v>1527034.3089501152</v>
      </c>
      <c r="S520" s="158">
        <f>SUMIFS(S$7:S$415,$B$7:$B$415,$B520,$C$7:$C$415,$C520,$D$7:$D$415,$D520)*VLOOKUP($D520,'Cena ambulancie'!$B$6:$AL$85,'Platby za AMB 2015 - 2050'!S$417)</f>
        <v>1555169.7706793824</v>
      </c>
      <c r="T520" s="158">
        <f>SUMIFS(T$7:T$415,$B$7:$B$415,$B520,$C$7:$C$415,$C520,$D$7:$D$415,$D520)*VLOOKUP($D520,'Cena ambulancie'!$B$6:$AL$85,'Platby za AMB 2015 - 2050'!T$417)</f>
        <v>1583486.5725463557</v>
      </c>
      <c r="U520" s="158">
        <f>SUMIFS(U$7:U$415,$B$7:$B$415,$B520,$C$7:$C$415,$C520,$D$7:$D$415,$D520)*VLOOKUP($D520,'Cena ambulancie'!$B$6:$AL$85,'Platby za AMB 2015 - 2050'!U$417)</f>
        <v>1612043.6315522997</v>
      </c>
      <c r="V520" s="158">
        <f>SUMIFS(V$7:V$415,$B$7:$B$415,$B520,$C$7:$C$415,$C520,$D$7:$D$415,$D520)*VLOOKUP($D520,'Cena ambulancie'!$B$6:$AL$85,'Platby za AMB 2015 - 2050'!V$417)</f>
        <v>1640836.961149439</v>
      </c>
      <c r="W520" s="158">
        <f>SUMIFS(W$7:W$415,$B$7:$B$415,$B520,$C$7:$C$415,$C520,$D$7:$D$415,$D520)*VLOOKUP($D520,'Cena ambulancie'!$B$6:$AL$85,'Platby za AMB 2015 - 2050'!W$417)</f>
        <v>1669862.4495894059</v>
      </c>
      <c r="X520" s="158">
        <f>SUMIFS(X$7:X$415,$B$7:$B$415,$B520,$C$7:$C$415,$C520,$D$7:$D$415,$D520)*VLOOKUP($D520,'Cena ambulancie'!$B$6:$AL$85,'Platby za AMB 2015 - 2050'!X$417)</f>
        <v>1699115.8610607763</v>
      </c>
      <c r="Y520" s="158">
        <f>SUMIFS(Y$7:Y$415,$B$7:$B$415,$B520,$C$7:$C$415,$C520,$D$7:$D$415,$D520)*VLOOKUP($D520,'Cena ambulancie'!$B$6:$AL$85,'Platby za AMB 2015 - 2050'!Y$417)</f>
        <v>1728592.8369065423</v>
      </c>
      <c r="Z520" s="158">
        <f>SUMIFS(Z$7:Z$415,$B$7:$B$415,$B520,$C$7:$C$415,$C520,$D$7:$D$415,$D520)*VLOOKUP($D520,'Cena ambulancie'!$B$6:$AL$85,'Platby za AMB 2015 - 2050'!Z$417)</f>
        <v>1759147.2805939266</v>
      </c>
      <c r="AA520" s="158">
        <f>SUMIFS(AA$7:AA$415,$B$7:$B$415,$B520,$C$7:$C$415,$C520,$D$7:$D$415,$D520)*VLOOKUP($D520,'Cena ambulancie'!$B$6:$AL$85,'Platby za AMB 2015 - 2050'!AA$417)</f>
        <v>1790814.5188941662</v>
      </c>
      <c r="AB520" s="158">
        <f>SUMIFS(AB$7:AB$415,$B$7:$B$415,$B520,$C$7:$C$415,$C520,$D$7:$D$415,$D520)*VLOOKUP($D520,'Cena ambulancie'!$B$6:$AL$85,'Platby za AMB 2015 - 2050'!AB$417)</f>
        <v>1823631.4331733333</v>
      </c>
      <c r="AC520" s="158">
        <f>SUMIFS(AC$7:AC$415,$B$7:$B$415,$B520,$C$7:$C$415,$C520,$D$7:$D$415,$D520)*VLOOKUP($D520,'Cena ambulancie'!$B$6:$AL$85,'Platby za AMB 2015 - 2050'!AC$417)</f>
        <v>1857636.5233083516</v>
      </c>
      <c r="AD520" s="158">
        <f>SUMIFS(AD$7:AD$415,$B$7:$B$415,$B520,$C$7:$C$415,$C520,$D$7:$D$415,$D520)*VLOOKUP($D520,'Cena ambulancie'!$B$6:$AL$85,'Platby za AMB 2015 - 2050'!AD$417)</f>
        <v>1892869.9747979401</v>
      </c>
      <c r="AE520" s="158">
        <f>SUMIFS(AE$7:AE$415,$B$7:$B$415,$B520,$C$7:$C$415,$C520,$D$7:$D$415,$D520)*VLOOKUP($D520,'Cena ambulancie'!$B$6:$AL$85,'Platby za AMB 2015 - 2050'!AE$417)</f>
        <v>1928525.7059683185</v>
      </c>
      <c r="AF520" s="158">
        <f>SUMIFS(AF$7:AF$415,$B$7:$B$415,$B520,$C$7:$C$415,$C520,$D$7:$D$415,$D520)*VLOOKUP($D520,'Cena ambulancie'!$B$6:$AL$85,'Platby za AMB 2015 - 2050'!AF$417)</f>
        <v>1964604.2846239218</v>
      </c>
      <c r="AG520" s="158">
        <f>SUMIFS(AG$7:AG$415,$B$7:$B$415,$B520,$C$7:$C$415,$C520,$D$7:$D$415,$D520)*VLOOKUP($D520,'Cena ambulancie'!$B$6:$AL$85,'Platby za AMB 2015 - 2050'!AG$417)</f>
        <v>2001106.2066538788</v>
      </c>
      <c r="AH520" s="158">
        <f>SUMIFS(AH$7:AH$415,$B$7:$B$415,$B520,$C$7:$C$415,$C520,$D$7:$D$415,$D520)*VLOOKUP($D520,'Cena ambulancie'!$B$6:$AL$85,'Platby za AMB 2015 - 2050'!AH$417)</f>
        <v>2038031.8956068014</v>
      </c>
      <c r="AI520" s="158">
        <f>SUMIFS(AI$7:AI$415,$B$7:$B$415,$B520,$C$7:$C$415,$C520,$D$7:$D$415,$D520)*VLOOKUP($D520,'Cena ambulancie'!$B$6:$AL$85,'Platby za AMB 2015 - 2050'!AI$417)</f>
        <v>2075381.7022869131</v>
      </c>
      <c r="AJ520" s="158">
        <f>SUMIFS(AJ$7:AJ$415,$B$7:$B$415,$B520,$C$7:$C$415,$C520,$D$7:$D$415,$D520)*VLOOKUP($D520,'Cena ambulancie'!$B$6:$AL$85,'Platby za AMB 2015 - 2050'!AJ$417)</f>
        <v>2113393.9002946327</v>
      </c>
      <c r="AK520" s="158">
        <f>SUMIFS(AK$7:AK$415,$B$7:$B$415,$B520,$C$7:$C$415,$C520,$D$7:$D$415,$D520)*VLOOKUP($D520,'Cena ambulancie'!$B$6:$AL$85,'Platby za AMB 2015 - 2050'!AK$417)</f>
        <v>2152079.9652240667</v>
      </c>
      <c r="AL520" s="158">
        <f>SUMIFS(AL$7:AL$415,$B$7:$B$415,$B520,$C$7:$C$415,$C520,$D$7:$D$415,$D520)*VLOOKUP($D520,'Cena ambulancie'!$B$6:$AL$85,'Platby za AMB 2015 - 2050'!AL$417)</f>
        <v>2191451.5680190176</v>
      </c>
      <c r="AM520" s="158">
        <f>SUMIFS(AM$7:AM$415,$B$7:$B$415,$B520,$C$7:$C$415,$C520,$D$7:$D$415,$D520)*VLOOKUP($D520,'Cena ambulancie'!$B$6:$AL$85,'Platby za AMB 2015 - 2050'!AM$417)</f>
        <v>2231520.5782533363</v>
      </c>
      <c r="AN520" s="158">
        <f>SUMIFS(AN$7:AN$415,$B$7:$B$415,$B520,$C$7:$C$415,$C520,$D$7:$D$415,$D520)*VLOOKUP($D520,'Cena ambulancie'!$B$6:$AL$85,'Platby za AMB 2015 - 2050'!AN$417)</f>
        <v>2272299.0674657687</v>
      </c>
    </row>
    <row r="521" spans="2:40" s="17" customFormat="1" ht="14.25" hidden="1" customHeight="1" outlineLevel="1" x14ac:dyDescent="0.4">
      <c r="B521" s="18" t="s">
        <v>147</v>
      </c>
      <c r="C521" s="66" t="s">
        <v>149</v>
      </c>
      <c r="D521" s="18" t="s">
        <v>24</v>
      </c>
      <c r="E521" s="158">
        <f>SUMIFS(E$7:E$415,$B$7:$B$415,$B521,$C$7:$C$415,$C521,$D$7:$D$415,$D521)*VLOOKUP($D521,'Cena ambulancie'!$B$6:$AL$85,'Platby za AMB 2015 - 2050'!E$417)</f>
        <v>13166.91108845849</v>
      </c>
      <c r="F521" s="158">
        <f>SUMIFS(F$7:F$415,$B$7:$B$415,$B521,$C$7:$C$415,$C521,$D$7:$D$415,$D521)*VLOOKUP($D521,'Cena ambulancie'!$B$6:$AL$85,'Platby za AMB 2015 - 2050'!F$417)</f>
        <v>13403.633284576903</v>
      </c>
      <c r="G521" s="158">
        <f>SUMIFS(G$7:G$415,$B$7:$B$415,$B521,$C$7:$C$415,$C521,$D$7:$D$415,$D521)*VLOOKUP($D521,'Cena ambulancie'!$B$6:$AL$85,'Platby za AMB 2015 - 2050'!G$417)</f>
        <v>13637.876597276192</v>
      </c>
      <c r="H521" s="158">
        <f>SUMIFS(H$7:H$415,$B$7:$B$415,$B521,$C$7:$C$415,$C521,$D$7:$D$415,$D521)*VLOOKUP($D521,'Cena ambulancie'!$B$6:$AL$85,'Platby za AMB 2015 - 2050'!H$417)</f>
        <v>13938.279389799236</v>
      </c>
      <c r="I521" s="158">
        <f>SUMIFS(I$7:I$415,$B$7:$B$415,$B521,$C$7:$C$415,$C521,$D$7:$D$415,$D521)*VLOOKUP($D521,'Cena ambulancie'!$B$6:$AL$85,'Platby za AMB 2015 - 2050'!I$417)</f>
        <v>14238.366988450929</v>
      </c>
      <c r="J521" s="158">
        <f>SUMIFS(J$7:J$415,$B$7:$B$415,$B521,$C$7:$C$415,$C521,$D$7:$D$415,$D521)*VLOOKUP($D521,'Cena ambulancie'!$B$6:$AL$85,'Platby za AMB 2015 - 2050'!J$417)</f>
        <v>14537.571584928357</v>
      </c>
      <c r="K521" s="158">
        <f>SUMIFS(K$7:K$415,$B$7:$B$415,$B521,$C$7:$C$415,$C521,$D$7:$D$415,$D521)*VLOOKUP($D521,'Cena ambulancie'!$B$6:$AL$85,'Platby za AMB 2015 - 2050'!K$417)</f>
        <v>14840.896495486129</v>
      </c>
      <c r="L521" s="158">
        <f>SUMIFS(L$7:L$415,$B$7:$B$415,$B521,$C$7:$C$415,$C521,$D$7:$D$415,$D521)*VLOOKUP($D521,'Cena ambulancie'!$B$6:$AL$85,'Platby za AMB 2015 - 2050'!L$417)</f>
        <v>15144.760970110583</v>
      </c>
      <c r="M521" s="158">
        <f>SUMIFS(M$7:M$415,$B$7:$B$415,$B521,$C$7:$C$415,$C521,$D$7:$D$415,$D521)*VLOOKUP($D521,'Cena ambulancie'!$B$6:$AL$85,'Platby za AMB 2015 - 2050'!M$417)</f>
        <v>15448.224284674468</v>
      </c>
      <c r="N521" s="158">
        <f>SUMIFS(N$7:N$415,$B$7:$B$415,$B521,$C$7:$C$415,$C521,$D$7:$D$415,$D521)*VLOOKUP($D521,'Cena ambulancie'!$B$6:$AL$85,'Platby za AMB 2015 - 2050'!N$417)</f>
        <v>15751.629036325005</v>
      </c>
      <c r="O521" s="158">
        <f>SUMIFS(O$7:O$415,$B$7:$B$415,$B521,$C$7:$C$415,$C521,$D$7:$D$415,$D521)*VLOOKUP($D521,'Cena ambulancie'!$B$6:$AL$85,'Platby za AMB 2015 - 2050'!O$417)</f>
        <v>16067.572071096427</v>
      </c>
      <c r="P521" s="158">
        <f>SUMIFS(P$7:P$415,$B$7:$B$415,$B521,$C$7:$C$415,$C521,$D$7:$D$415,$D521)*VLOOKUP($D521,'Cena ambulancie'!$B$6:$AL$85,'Platby za AMB 2015 - 2050'!P$417)</f>
        <v>16381.376718725731</v>
      </c>
      <c r="Q521" s="158">
        <f>SUMIFS(Q$7:Q$415,$B$7:$B$415,$B521,$C$7:$C$415,$C521,$D$7:$D$415,$D521)*VLOOKUP($D521,'Cena ambulancie'!$B$6:$AL$85,'Platby za AMB 2015 - 2050'!Q$417)</f>
        <v>16693.916673749132</v>
      </c>
      <c r="R521" s="158">
        <f>SUMIFS(R$7:R$415,$B$7:$B$415,$B521,$C$7:$C$415,$C521,$D$7:$D$415,$D521)*VLOOKUP($D521,'Cena ambulancie'!$B$6:$AL$85,'Platby za AMB 2015 - 2050'!R$417)</f>
        <v>17006.312975415487</v>
      </c>
      <c r="S521" s="158">
        <f>SUMIFS(S$7:S$415,$B$7:$B$415,$B521,$C$7:$C$415,$C521,$D$7:$D$415,$D521)*VLOOKUP($D521,'Cena ambulancie'!$B$6:$AL$85,'Platby za AMB 2015 - 2050'!S$417)</f>
        <v>17319.652672546919</v>
      </c>
      <c r="T521" s="158">
        <f>SUMIFS(T$7:T$415,$B$7:$B$415,$B521,$C$7:$C$415,$C521,$D$7:$D$415,$D521)*VLOOKUP($D521,'Cena ambulancie'!$B$6:$AL$85,'Platby za AMB 2015 - 2050'!T$417)</f>
        <v>17635.011922951497</v>
      </c>
      <c r="U521" s="158">
        <f>SUMIFS(U$7:U$415,$B$7:$B$415,$B521,$C$7:$C$415,$C521,$D$7:$D$415,$D521)*VLOOKUP($D521,'Cena ambulancie'!$B$6:$AL$85,'Platby za AMB 2015 - 2050'!U$417)</f>
        <v>17953.04687492739</v>
      </c>
      <c r="V521" s="158">
        <f>SUMIFS(V$7:V$415,$B$7:$B$415,$B521,$C$7:$C$415,$C521,$D$7:$D$415,$D521)*VLOOKUP($D521,'Cena ambulancie'!$B$6:$AL$85,'Platby za AMB 2015 - 2050'!V$417)</f>
        <v>18273.713130992001</v>
      </c>
      <c r="W521" s="158">
        <f>SUMIFS(W$7:W$415,$B$7:$B$415,$B521,$C$7:$C$415,$C521,$D$7:$D$415,$D521)*VLOOKUP($D521,'Cena ambulancie'!$B$6:$AL$85,'Platby za AMB 2015 - 2050'!W$417)</f>
        <v>18596.964899325721</v>
      </c>
      <c r="X521" s="158">
        <f>SUMIFS(X$7:X$415,$B$7:$B$415,$B521,$C$7:$C$415,$C521,$D$7:$D$415,$D521)*VLOOKUP($D521,'Cena ambulancie'!$B$6:$AL$85,'Platby za AMB 2015 - 2050'!X$417)</f>
        <v>18922.755006440457</v>
      </c>
      <c r="Y521" s="158">
        <f>SUMIFS(Y$7:Y$415,$B$7:$B$415,$B521,$C$7:$C$415,$C521,$D$7:$D$415,$D521)*VLOOKUP($D521,'Cena ambulancie'!$B$6:$AL$85,'Platby za AMB 2015 - 2050'!Y$417)</f>
        <v>19251.034910738428</v>
      </c>
      <c r="Z521" s="158">
        <f>SUMIFS(Z$7:Z$415,$B$7:$B$415,$B521,$C$7:$C$415,$C521,$D$7:$D$415,$D521)*VLOOKUP($D521,'Cena ambulancie'!$B$6:$AL$85,'Platby za AMB 2015 - 2050'!Z$417)</f>
        <v>19591.314385201986</v>
      </c>
      <c r="AA521" s="158">
        <f>SUMIFS(AA$7:AA$415,$B$7:$B$415,$B521,$C$7:$C$415,$C521,$D$7:$D$415,$D521)*VLOOKUP($D521,'Cena ambulancie'!$B$6:$AL$85,'Platby za AMB 2015 - 2050'!AA$417)</f>
        <v>19943.986857879569</v>
      </c>
      <c r="AB521" s="158">
        <f>SUMIFS(AB$7:AB$415,$B$7:$B$415,$B521,$C$7:$C$415,$C521,$D$7:$D$415,$D521)*VLOOKUP($D521,'Cena ambulancie'!$B$6:$AL$85,'Platby za AMB 2015 - 2050'!AB$417)</f>
        <v>20309.463070069327</v>
      </c>
      <c r="AC521" s="158">
        <f>SUMIFS(AC$7:AC$415,$B$7:$B$415,$B521,$C$7:$C$415,$C521,$D$7:$D$415,$D521)*VLOOKUP($D521,'Cena ambulancie'!$B$6:$AL$85,'Platby za AMB 2015 - 2050'!AC$417)</f>
        <v>20688.171788140589</v>
      </c>
      <c r="AD521" s="158">
        <f>SUMIFS(AD$7:AD$415,$B$7:$B$415,$B521,$C$7:$C$415,$C521,$D$7:$D$415,$D521)*VLOOKUP($D521,'Cena ambulancie'!$B$6:$AL$85,'Platby za AMB 2015 - 2050'!AD$417)</f>
        <v>21080.560550936643</v>
      </c>
      <c r="AE521" s="158">
        <f>SUMIFS(AE$7:AE$415,$B$7:$B$415,$B521,$C$7:$C$415,$C521,$D$7:$D$415,$D521)*VLOOKUP($D521,'Cena ambulancie'!$B$6:$AL$85,'Platby za AMB 2015 - 2050'!AE$417)</f>
        <v>21477.652168391942</v>
      </c>
      <c r="AF521" s="158">
        <f>SUMIFS(AF$7:AF$415,$B$7:$B$415,$B521,$C$7:$C$415,$C521,$D$7:$D$415,$D521)*VLOOKUP($D521,'Cena ambulancie'!$B$6:$AL$85,'Platby za AMB 2015 - 2050'!AF$417)</f>
        <v>21879.45296404478</v>
      </c>
      <c r="AG521" s="158">
        <f>SUMIFS(AG$7:AG$415,$B$7:$B$415,$B521,$C$7:$C$415,$C521,$D$7:$D$415,$D521)*VLOOKUP($D521,'Cena ambulancie'!$B$6:$AL$85,'Platby za AMB 2015 - 2050'!AG$417)</f>
        <v>22285.968460525313</v>
      </c>
      <c r="AH521" s="158">
        <f>SUMIFS(AH$7:AH$415,$B$7:$B$415,$B521,$C$7:$C$415,$C521,$D$7:$D$415,$D521)*VLOOKUP($D521,'Cena ambulancie'!$B$6:$AL$85,'Platby za AMB 2015 - 2050'!AH$417)</f>
        <v>22697.203374820056</v>
      </c>
      <c r="AI521" s="158">
        <f>SUMIFS(AI$7:AI$415,$B$7:$B$415,$B521,$C$7:$C$415,$C521,$D$7:$D$415,$D521)*VLOOKUP($D521,'Cena ambulancie'!$B$6:$AL$85,'Platby za AMB 2015 - 2050'!AI$417)</f>
        <v>23113.161613774064</v>
      </c>
      <c r="AJ521" s="158">
        <f>SUMIFS(AJ$7:AJ$415,$B$7:$B$415,$B521,$C$7:$C$415,$C521,$D$7:$D$415,$D521)*VLOOKUP($D521,'Cena ambulancie'!$B$6:$AL$85,'Platby za AMB 2015 - 2050'!AJ$417)</f>
        <v>23536.496788638076</v>
      </c>
      <c r="AK521" s="158">
        <f>SUMIFS(AK$7:AK$415,$B$7:$B$415,$B521,$C$7:$C$415,$C521,$D$7:$D$415,$D521)*VLOOKUP($D521,'Cena ambulancie'!$B$6:$AL$85,'Platby za AMB 2015 - 2050'!AK$417)</f>
        <v>23967.336701088727</v>
      </c>
      <c r="AL521" s="158">
        <f>SUMIFS(AL$7:AL$415,$B$7:$B$415,$B521,$C$7:$C$415,$C521,$D$7:$D$415,$D521)*VLOOKUP($D521,'Cena ambulancie'!$B$6:$AL$85,'Platby za AMB 2015 - 2050'!AL$417)</f>
        <v>24405.811328377888</v>
      </c>
      <c r="AM521" s="158">
        <f>SUMIFS(AM$7:AM$415,$B$7:$B$415,$B521,$C$7:$C$415,$C521,$D$7:$D$415,$D521)*VLOOKUP($D521,'Cena ambulancie'!$B$6:$AL$85,'Platby za AMB 2015 - 2050'!AM$417)</f>
        <v>24852.052859865456</v>
      </c>
      <c r="AN521" s="158">
        <f>SUMIFS(AN$7:AN$415,$B$7:$B$415,$B521,$C$7:$C$415,$C521,$D$7:$D$415,$D521)*VLOOKUP($D521,'Cena ambulancie'!$B$6:$AL$85,'Platby za AMB 2015 - 2050'!AN$417)</f>
        <v>25306.195734158839</v>
      </c>
    </row>
    <row r="522" spans="2:40" s="17" customFormat="1" ht="14.25" hidden="1" customHeight="1" outlineLevel="1" x14ac:dyDescent="0.4">
      <c r="B522" s="18" t="s">
        <v>147</v>
      </c>
      <c r="C522" s="66" t="s">
        <v>149</v>
      </c>
      <c r="D522" s="18" t="s">
        <v>25</v>
      </c>
      <c r="E522" s="158">
        <f>SUMIFS(E$7:E$415,$B$7:$B$415,$B522,$C$7:$C$415,$C522,$D$7:$D$415,$D522)*VLOOKUP($D522,'Cena ambulancie'!$B$6:$AL$85,'Platby za AMB 2015 - 2050'!E$417)</f>
        <v>48404.763468103265</v>
      </c>
      <c r="F522" s="158">
        <f>SUMIFS(F$7:F$415,$B$7:$B$415,$B522,$C$7:$C$415,$C522,$D$7:$D$415,$D522)*VLOOKUP($D522,'Cena ambulancie'!$B$6:$AL$85,'Platby za AMB 2015 - 2050'!F$417)</f>
        <v>49275.01176201069</v>
      </c>
      <c r="G522" s="158">
        <f>SUMIFS(G$7:G$415,$B$7:$B$415,$B522,$C$7:$C$415,$C522,$D$7:$D$415,$D522)*VLOOKUP($D522,'Cena ambulancie'!$B$6:$AL$85,'Platby za AMB 2015 - 2050'!G$417)</f>
        <v>50136.147078336537</v>
      </c>
      <c r="H522" s="158">
        <f>SUMIFS(H$7:H$415,$B$7:$B$415,$B522,$C$7:$C$415,$C522,$D$7:$D$415,$D522)*VLOOKUP($D522,'Cena ambulancie'!$B$6:$AL$85,'Platby za AMB 2015 - 2050'!H$417)</f>
        <v>51240.500712954869</v>
      </c>
      <c r="I522" s="158">
        <f>SUMIFS(I$7:I$415,$B$7:$B$415,$B522,$C$7:$C$415,$C522,$D$7:$D$415,$D522)*VLOOKUP($D522,'Cena ambulancie'!$B$6:$AL$85,'Platby za AMB 2015 - 2050'!I$417)</f>
        <v>52343.695618339996</v>
      </c>
      <c r="J522" s="158">
        <f>SUMIFS(J$7:J$415,$B$7:$B$415,$B522,$C$7:$C$415,$C522,$D$7:$D$415,$D522)*VLOOKUP($D522,'Cena ambulancie'!$B$6:$AL$85,'Platby za AMB 2015 - 2050'!J$417)</f>
        <v>53443.644393246985</v>
      </c>
      <c r="K522" s="158">
        <f>SUMIFS(K$7:K$415,$B$7:$B$415,$B522,$C$7:$C$415,$C522,$D$7:$D$415,$D522)*VLOOKUP($D522,'Cena ambulancie'!$B$6:$AL$85,'Platby za AMB 2015 - 2050'!K$417)</f>
        <v>54558.740443557712</v>
      </c>
      <c r="L522" s="158">
        <f>SUMIFS(L$7:L$415,$B$7:$B$415,$B522,$C$7:$C$415,$C522,$D$7:$D$415,$D522)*VLOOKUP($D522,'Cena ambulancie'!$B$6:$AL$85,'Platby za AMB 2015 - 2050'!L$417)</f>
        <v>55675.820062440303</v>
      </c>
      <c r="M522" s="158">
        <f>SUMIFS(M$7:M$415,$B$7:$B$415,$B522,$C$7:$C$415,$C522,$D$7:$D$415,$D522)*VLOOKUP($D522,'Cena ambulancie'!$B$6:$AL$85,'Platby za AMB 2015 - 2050'!M$417)</f>
        <v>56791.424919496509</v>
      </c>
      <c r="N522" s="158">
        <f>SUMIFS(N$7:N$415,$B$7:$B$415,$B522,$C$7:$C$415,$C522,$D$7:$D$415,$D522)*VLOOKUP($D522,'Cena ambulancie'!$B$6:$AL$85,'Platby za AMB 2015 - 2050'!N$417)</f>
        <v>57906.814485058028</v>
      </c>
      <c r="O522" s="158">
        <f>SUMIFS(O$7:O$415,$B$7:$B$415,$B522,$C$7:$C$415,$C522,$D$7:$D$415,$D522)*VLOOKUP($D522,'Cena ambulancie'!$B$6:$AL$85,'Platby za AMB 2015 - 2050'!O$417)</f>
        <v>59068.297824982044</v>
      </c>
      <c r="P522" s="158">
        <f>SUMIFS(P$7:P$415,$B$7:$B$415,$B522,$C$7:$C$415,$C522,$D$7:$D$415,$D522)*VLOOKUP($D522,'Cena ambulancie'!$B$6:$AL$85,'Platby za AMB 2015 - 2050'!P$417)</f>
        <v>60221.919934346966</v>
      </c>
      <c r="Q522" s="158">
        <f>SUMIFS(Q$7:Q$415,$B$7:$B$415,$B522,$C$7:$C$415,$C522,$D$7:$D$415,$D522)*VLOOKUP($D522,'Cena ambulancie'!$B$6:$AL$85,'Platby za AMB 2015 - 2050'!Q$417)</f>
        <v>61370.892726492588</v>
      </c>
      <c r="R522" s="158">
        <f>SUMIFS(R$7:R$415,$B$7:$B$415,$B522,$C$7:$C$415,$C522,$D$7:$D$415,$D522)*VLOOKUP($D522,'Cena ambulancie'!$B$6:$AL$85,'Platby za AMB 2015 - 2050'!R$417)</f>
        <v>62519.337414003618</v>
      </c>
      <c r="S522" s="158">
        <f>SUMIFS(S$7:S$415,$B$7:$B$415,$B522,$C$7:$C$415,$C522,$D$7:$D$415,$D522)*VLOOKUP($D522,'Cena ambulancie'!$B$6:$AL$85,'Platby za AMB 2015 - 2050'!S$417)</f>
        <v>63671.250252399645</v>
      </c>
      <c r="T522" s="158">
        <f>SUMIFS(T$7:T$415,$B$7:$B$415,$B522,$C$7:$C$415,$C522,$D$7:$D$415,$D522)*VLOOKUP($D522,'Cena ambulancie'!$B$6:$AL$85,'Platby za AMB 2015 - 2050'!T$417)</f>
        <v>64830.587459187074</v>
      </c>
      <c r="U522" s="158">
        <f>SUMIFS(U$7:U$415,$B$7:$B$415,$B522,$C$7:$C$415,$C522,$D$7:$D$415,$D522)*VLOOKUP($D522,'Cena ambulancie'!$B$6:$AL$85,'Platby za AMB 2015 - 2050'!U$417)</f>
        <v>65999.761194891616</v>
      </c>
      <c r="V522" s="158">
        <f>SUMIFS(V$7:V$415,$B$7:$B$415,$B522,$C$7:$C$415,$C522,$D$7:$D$415,$D522)*VLOOKUP($D522,'Cena ambulancie'!$B$6:$AL$85,'Platby za AMB 2015 - 2050'!V$417)</f>
        <v>67178.608243582901</v>
      </c>
      <c r="W522" s="158">
        <f>SUMIFS(W$7:W$415,$B$7:$B$415,$B522,$C$7:$C$415,$C522,$D$7:$D$415,$D522)*VLOOKUP($D522,'Cena ambulancie'!$B$6:$AL$85,'Platby za AMB 2015 - 2050'!W$417)</f>
        <v>68366.960263408939</v>
      </c>
      <c r="X522" s="158">
        <f>SUMIFS(X$7:X$415,$B$7:$B$415,$B522,$C$7:$C$415,$C522,$D$7:$D$415,$D522)*VLOOKUP($D522,'Cena ambulancie'!$B$6:$AL$85,'Platby za AMB 2015 - 2050'!X$417)</f>
        <v>69564.643833168899</v>
      </c>
      <c r="Y522" s="158">
        <f>SUMIFS(Y$7:Y$415,$B$7:$B$415,$B522,$C$7:$C$415,$C522,$D$7:$D$415,$D522)*VLOOKUP($D522,'Cena ambulancie'!$B$6:$AL$85,'Platby za AMB 2015 - 2050'!Y$417)</f>
        <v>70771.480502158302</v>
      </c>
      <c r="Z522" s="158">
        <f>SUMIFS(Z$7:Z$415,$B$7:$B$415,$B522,$C$7:$C$415,$C522,$D$7:$D$415,$D522)*VLOOKUP($D522,'Cena ambulancie'!$B$6:$AL$85,'Platby za AMB 2015 - 2050'!Z$417)</f>
        <v>72022.430505830518</v>
      </c>
      <c r="AA522" s="158">
        <f>SUMIFS(AA$7:AA$415,$B$7:$B$415,$B522,$C$7:$C$415,$C522,$D$7:$D$415,$D522)*VLOOKUP($D522,'Cena ambulancie'!$B$6:$AL$85,'Platby za AMB 2015 - 2050'!AA$417)</f>
        <v>73318.940181257218</v>
      </c>
      <c r="AB522" s="158">
        <f>SUMIFS(AB$7:AB$415,$B$7:$B$415,$B522,$C$7:$C$415,$C522,$D$7:$D$415,$D522)*VLOOKUP($D522,'Cena ambulancie'!$B$6:$AL$85,'Platby za AMB 2015 - 2050'!AB$417)</f>
        <v>74662.519513221458</v>
      </c>
      <c r="AC522" s="158">
        <f>SUMIFS(AC$7:AC$415,$B$7:$B$415,$B522,$C$7:$C$415,$C522,$D$7:$D$415,$D522)*VLOOKUP($D522,'Cena ambulancie'!$B$6:$AL$85,'Platby za AMB 2015 - 2050'!AC$417)</f>
        <v>76054.744751046324</v>
      </c>
      <c r="AD522" s="158">
        <f>SUMIFS(AD$7:AD$415,$B$7:$B$415,$B522,$C$7:$C$415,$C522,$D$7:$D$415,$D522)*VLOOKUP($D522,'Cena ambulancie'!$B$6:$AL$85,'Platby za AMB 2015 - 2050'!AD$417)</f>
        <v>77497.261156229113</v>
      </c>
      <c r="AE522" s="158">
        <f>SUMIFS(AE$7:AE$415,$B$7:$B$415,$B522,$C$7:$C$415,$C522,$D$7:$D$415,$D522)*VLOOKUP($D522,'Cena ambulancie'!$B$6:$AL$85,'Platby za AMB 2015 - 2050'!AE$417)</f>
        <v>78957.066397485614</v>
      </c>
      <c r="AF522" s="158">
        <f>SUMIFS(AF$7:AF$415,$B$7:$B$415,$B522,$C$7:$C$415,$C522,$D$7:$D$415,$D522)*VLOOKUP($D522,'Cena ambulancie'!$B$6:$AL$85,'Platby za AMB 2015 - 2050'!AF$417)</f>
        <v>80434.183721678652</v>
      </c>
      <c r="AG522" s="158">
        <f>SUMIFS(AG$7:AG$415,$B$7:$B$415,$B522,$C$7:$C$415,$C522,$D$7:$D$415,$D522)*VLOOKUP($D522,'Cena ambulancie'!$B$6:$AL$85,'Platby za AMB 2015 - 2050'!AG$417)</f>
        <v>81928.633431338094</v>
      </c>
      <c r="AH522" s="158">
        <f>SUMIFS(AH$7:AH$415,$B$7:$B$415,$B522,$C$7:$C$415,$C522,$D$7:$D$415,$D522)*VLOOKUP($D522,'Cena ambulancie'!$B$6:$AL$85,'Platby za AMB 2015 - 2050'!AH$417)</f>
        <v>83440.43286725221</v>
      </c>
      <c r="AI522" s="158">
        <f>SUMIFS(AI$7:AI$415,$B$7:$B$415,$B522,$C$7:$C$415,$C522,$D$7:$D$415,$D522)*VLOOKUP($D522,'Cena ambulancie'!$B$6:$AL$85,'Platby za AMB 2015 - 2050'!AI$417)</f>
        <v>84969.596391932369</v>
      </c>
      <c r="AJ522" s="158">
        <f>SUMIFS(AJ$7:AJ$415,$B$7:$B$415,$B522,$C$7:$C$415,$C522,$D$7:$D$415,$D522)*VLOOKUP($D522,'Cena ambulancie'!$B$6:$AL$85,'Platby za AMB 2015 - 2050'!AJ$417)</f>
        <v>86525.879324911439</v>
      </c>
      <c r="AK522" s="158">
        <f>SUMIFS(AK$7:AK$415,$B$7:$B$415,$B522,$C$7:$C$415,$C522,$D$7:$D$415,$D522)*VLOOKUP($D522,'Cena ambulancie'!$B$6:$AL$85,'Platby za AMB 2015 - 2050'!AK$417)</f>
        <v>88109.751496196332</v>
      </c>
      <c r="AL522" s="158">
        <f>SUMIFS(AL$7:AL$415,$B$7:$B$415,$B522,$C$7:$C$415,$C522,$D$7:$D$415,$D522)*VLOOKUP($D522,'Cena ambulancie'!$B$6:$AL$85,'Platby za AMB 2015 - 2050'!AL$417)</f>
        <v>89721.690733737094</v>
      </c>
      <c r="AM522" s="158">
        <f>SUMIFS(AM$7:AM$415,$B$7:$B$415,$B522,$C$7:$C$415,$C522,$D$7:$D$415,$D522)*VLOOKUP($D522,'Cena ambulancie'!$B$6:$AL$85,'Platby za AMB 2015 - 2050'!AM$417)</f>
        <v>91362.182997730095</v>
      </c>
      <c r="AN522" s="158">
        <f>SUMIFS(AN$7:AN$415,$B$7:$B$415,$B522,$C$7:$C$415,$C522,$D$7:$D$415,$D522)*VLOOKUP($D522,'Cena ambulancie'!$B$6:$AL$85,'Platby za AMB 2015 - 2050'!AN$417)</f>
        <v>93031.722517151982</v>
      </c>
    </row>
    <row r="523" spans="2:40" s="17" customFormat="1" ht="14.25" hidden="1" customHeight="1" outlineLevel="1" x14ac:dyDescent="0.4">
      <c r="B523" s="18" t="s">
        <v>147</v>
      </c>
      <c r="C523" s="66" t="s">
        <v>149</v>
      </c>
      <c r="D523" s="18" t="s">
        <v>26</v>
      </c>
      <c r="E523" s="158">
        <f>SUMIFS(E$7:E$415,$B$7:$B$415,$B523,$C$7:$C$415,$C523,$D$7:$D$415,$D523)*VLOOKUP($D523,'Cena ambulancie'!$B$6:$AL$85,'Platby za AMB 2015 - 2050'!E$417)</f>
        <v>0</v>
      </c>
      <c r="F523" s="158">
        <f>SUMIFS(F$7:F$415,$B$7:$B$415,$B523,$C$7:$C$415,$C523,$D$7:$D$415,$D523)*VLOOKUP($D523,'Cena ambulancie'!$B$6:$AL$85,'Platby za AMB 2015 - 2050'!F$417)</f>
        <v>0</v>
      </c>
      <c r="G523" s="158">
        <f>SUMIFS(G$7:G$415,$B$7:$B$415,$B523,$C$7:$C$415,$C523,$D$7:$D$415,$D523)*VLOOKUP($D523,'Cena ambulancie'!$B$6:$AL$85,'Platby za AMB 2015 - 2050'!G$417)</f>
        <v>0</v>
      </c>
      <c r="H523" s="158">
        <f>SUMIFS(H$7:H$415,$B$7:$B$415,$B523,$C$7:$C$415,$C523,$D$7:$D$415,$D523)*VLOOKUP($D523,'Cena ambulancie'!$B$6:$AL$85,'Platby za AMB 2015 - 2050'!H$417)</f>
        <v>0</v>
      </c>
      <c r="I523" s="158">
        <f>SUMIFS(I$7:I$415,$B$7:$B$415,$B523,$C$7:$C$415,$C523,$D$7:$D$415,$D523)*VLOOKUP($D523,'Cena ambulancie'!$B$6:$AL$85,'Platby za AMB 2015 - 2050'!I$417)</f>
        <v>0</v>
      </c>
      <c r="J523" s="158">
        <f>SUMIFS(J$7:J$415,$B$7:$B$415,$B523,$C$7:$C$415,$C523,$D$7:$D$415,$D523)*VLOOKUP($D523,'Cena ambulancie'!$B$6:$AL$85,'Platby za AMB 2015 - 2050'!J$417)</f>
        <v>0</v>
      </c>
      <c r="K523" s="158">
        <f>SUMIFS(K$7:K$415,$B$7:$B$415,$B523,$C$7:$C$415,$C523,$D$7:$D$415,$D523)*VLOOKUP($D523,'Cena ambulancie'!$B$6:$AL$85,'Platby za AMB 2015 - 2050'!K$417)</f>
        <v>0</v>
      </c>
      <c r="L523" s="158">
        <f>SUMIFS(L$7:L$415,$B$7:$B$415,$B523,$C$7:$C$415,$C523,$D$7:$D$415,$D523)*VLOOKUP($D523,'Cena ambulancie'!$B$6:$AL$85,'Platby za AMB 2015 - 2050'!L$417)</f>
        <v>0</v>
      </c>
      <c r="M523" s="158">
        <f>SUMIFS(M$7:M$415,$B$7:$B$415,$B523,$C$7:$C$415,$C523,$D$7:$D$415,$D523)*VLOOKUP($D523,'Cena ambulancie'!$B$6:$AL$85,'Platby za AMB 2015 - 2050'!M$417)</f>
        <v>0</v>
      </c>
      <c r="N523" s="158">
        <f>SUMIFS(N$7:N$415,$B$7:$B$415,$B523,$C$7:$C$415,$C523,$D$7:$D$415,$D523)*VLOOKUP($D523,'Cena ambulancie'!$B$6:$AL$85,'Platby za AMB 2015 - 2050'!N$417)</f>
        <v>0</v>
      </c>
      <c r="O523" s="158">
        <f>SUMIFS(O$7:O$415,$B$7:$B$415,$B523,$C$7:$C$415,$C523,$D$7:$D$415,$D523)*VLOOKUP($D523,'Cena ambulancie'!$B$6:$AL$85,'Platby za AMB 2015 - 2050'!O$417)</f>
        <v>0</v>
      </c>
      <c r="P523" s="158">
        <f>SUMIFS(P$7:P$415,$B$7:$B$415,$B523,$C$7:$C$415,$C523,$D$7:$D$415,$D523)*VLOOKUP($D523,'Cena ambulancie'!$B$6:$AL$85,'Platby za AMB 2015 - 2050'!P$417)</f>
        <v>0</v>
      </c>
      <c r="Q523" s="158">
        <f>SUMIFS(Q$7:Q$415,$B$7:$B$415,$B523,$C$7:$C$415,$C523,$D$7:$D$415,$D523)*VLOOKUP($D523,'Cena ambulancie'!$B$6:$AL$85,'Platby za AMB 2015 - 2050'!Q$417)</f>
        <v>0</v>
      </c>
      <c r="R523" s="158">
        <f>SUMIFS(R$7:R$415,$B$7:$B$415,$B523,$C$7:$C$415,$C523,$D$7:$D$415,$D523)*VLOOKUP($D523,'Cena ambulancie'!$B$6:$AL$85,'Platby za AMB 2015 - 2050'!R$417)</f>
        <v>0</v>
      </c>
      <c r="S523" s="158">
        <f>SUMIFS(S$7:S$415,$B$7:$B$415,$B523,$C$7:$C$415,$C523,$D$7:$D$415,$D523)*VLOOKUP($D523,'Cena ambulancie'!$B$6:$AL$85,'Platby za AMB 2015 - 2050'!S$417)</f>
        <v>0</v>
      </c>
      <c r="T523" s="158">
        <f>SUMIFS(T$7:T$415,$B$7:$B$415,$B523,$C$7:$C$415,$C523,$D$7:$D$415,$D523)*VLOOKUP($D523,'Cena ambulancie'!$B$6:$AL$85,'Platby za AMB 2015 - 2050'!T$417)</f>
        <v>0</v>
      </c>
      <c r="U523" s="158">
        <f>SUMIFS(U$7:U$415,$B$7:$B$415,$B523,$C$7:$C$415,$C523,$D$7:$D$415,$D523)*VLOOKUP($D523,'Cena ambulancie'!$B$6:$AL$85,'Platby za AMB 2015 - 2050'!U$417)</f>
        <v>0</v>
      </c>
      <c r="V523" s="158">
        <f>SUMIFS(V$7:V$415,$B$7:$B$415,$B523,$C$7:$C$415,$C523,$D$7:$D$415,$D523)*VLOOKUP($D523,'Cena ambulancie'!$B$6:$AL$85,'Platby za AMB 2015 - 2050'!V$417)</f>
        <v>0</v>
      </c>
      <c r="W523" s="158">
        <f>SUMIFS(W$7:W$415,$B$7:$B$415,$B523,$C$7:$C$415,$C523,$D$7:$D$415,$D523)*VLOOKUP($D523,'Cena ambulancie'!$B$6:$AL$85,'Platby za AMB 2015 - 2050'!W$417)</f>
        <v>0</v>
      </c>
      <c r="X523" s="158">
        <f>SUMIFS(X$7:X$415,$B$7:$B$415,$B523,$C$7:$C$415,$C523,$D$7:$D$415,$D523)*VLOOKUP($D523,'Cena ambulancie'!$B$6:$AL$85,'Platby za AMB 2015 - 2050'!X$417)</f>
        <v>0</v>
      </c>
      <c r="Y523" s="158">
        <f>SUMIFS(Y$7:Y$415,$B$7:$B$415,$B523,$C$7:$C$415,$C523,$D$7:$D$415,$D523)*VLOOKUP($D523,'Cena ambulancie'!$B$6:$AL$85,'Platby za AMB 2015 - 2050'!Y$417)</f>
        <v>0</v>
      </c>
      <c r="Z523" s="158">
        <f>SUMIFS(Z$7:Z$415,$B$7:$B$415,$B523,$C$7:$C$415,$C523,$D$7:$D$415,$D523)*VLOOKUP($D523,'Cena ambulancie'!$B$6:$AL$85,'Platby za AMB 2015 - 2050'!Z$417)</f>
        <v>0</v>
      </c>
      <c r="AA523" s="158">
        <f>SUMIFS(AA$7:AA$415,$B$7:$B$415,$B523,$C$7:$C$415,$C523,$D$7:$D$415,$D523)*VLOOKUP($D523,'Cena ambulancie'!$B$6:$AL$85,'Platby za AMB 2015 - 2050'!AA$417)</f>
        <v>0</v>
      </c>
      <c r="AB523" s="158">
        <f>SUMIFS(AB$7:AB$415,$B$7:$B$415,$B523,$C$7:$C$415,$C523,$D$7:$D$415,$D523)*VLOOKUP($D523,'Cena ambulancie'!$B$6:$AL$85,'Platby za AMB 2015 - 2050'!AB$417)</f>
        <v>0</v>
      </c>
      <c r="AC523" s="158">
        <f>SUMIFS(AC$7:AC$415,$B$7:$B$415,$B523,$C$7:$C$415,$C523,$D$7:$D$415,$D523)*VLOOKUP($D523,'Cena ambulancie'!$B$6:$AL$85,'Platby za AMB 2015 - 2050'!AC$417)</f>
        <v>0</v>
      </c>
      <c r="AD523" s="158">
        <f>SUMIFS(AD$7:AD$415,$B$7:$B$415,$B523,$C$7:$C$415,$C523,$D$7:$D$415,$D523)*VLOOKUP($D523,'Cena ambulancie'!$B$6:$AL$85,'Platby za AMB 2015 - 2050'!AD$417)</f>
        <v>0</v>
      </c>
      <c r="AE523" s="158">
        <f>SUMIFS(AE$7:AE$415,$B$7:$B$415,$B523,$C$7:$C$415,$C523,$D$7:$D$415,$D523)*VLOOKUP($D523,'Cena ambulancie'!$B$6:$AL$85,'Platby za AMB 2015 - 2050'!AE$417)</f>
        <v>0</v>
      </c>
      <c r="AF523" s="158">
        <f>SUMIFS(AF$7:AF$415,$B$7:$B$415,$B523,$C$7:$C$415,$C523,$D$7:$D$415,$D523)*VLOOKUP($D523,'Cena ambulancie'!$B$6:$AL$85,'Platby za AMB 2015 - 2050'!AF$417)</f>
        <v>0</v>
      </c>
      <c r="AG523" s="158">
        <f>SUMIFS(AG$7:AG$415,$B$7:$B$415,$B523,$C$7:$C$415,$C523,$D$7:$D$415,$D523)*VLOOKUP($D523,'Cena ambulancie'!$B$6:$AL$85,'Platby za AMB 2015 - 2050'!AG$417)</f>
        <v>0</v>
      </c>
      <c r="AH523" s="158">
        <f>SUMIFS(AH$7:AH$415,$B$7:$B$415,$B523,$C$7:$C$415,$C523,$D$7:$D$415,$D523)*VLOOKUP($D523,'Cena ambulancie'!$B$6:$AL$85,'Platby za AMB 2015 - 2050'!AH$417)</f>
        <v>0</v>
      </c>
      <c r="AI523" s="158">
        <f>SUMIFS(AI$7:AI$415,$B$7:$B$415,$B523,$C$7:$C$415,$C523,$D$7:$D$415,$D523)*VLOOKUP($D523,'Cena ambulancie'!$B$6:$AL$85,'Platby za AMB 2015 - 2050'!AI$417)</f>
        <v>0</v>
      </c>
      <c r="AJ523" s="158">
        <f>SUMIFS(AJ$7:AJ$415,$B$7:$B$415,$B523,$C$7:$C$415,$C523,$D$7:$D$415,$D523)*VLOOKUP($D523,'Cena ambulancie'!$B$6:$AL$85,'Platby za AMB 2015 - 2050'!AJ$417)</f>
        <v>0</v>
      </c>
      <c r="AK523" s="158">
        <f>SUMIFS(AK$7:AK$415,$B$7:$B$415,$B523,$C$7:$C$415,$C523,$D$7:$D$415,$D523)*VLOOKUP($D523,'Cena ambulancie'!$B$6:$AL$85,'Platby za AMB 2015 - 2050'!AK$417)</f>
        <v>0</v>
      </c>
      <c r="AL523" s="158">
        <f>SUMIFS(AL$7:AL$415,$B$7:$B$415,$B523,$C$7:$C$415,$C523,$D$7:$D$415,$D523)*VLOOKUP($D523,'Cena ambulancie'!$B$6:$AL$85,'Platby za AMB 2015 - 2050'!AL$417)</f>
        <v>0</v>
      </c>
      <c r="AM523" s="158">
        <f>SUMIFS(AM$7:AM$415,$B$7:$B$415,$B523,$C$7:$C$415,$C523,$D$7:$D$415,$D523)*VLOOKUP($D523,'Cena ambulancie'!$B$6:$AL$85,'Platby za AMB 2015 - 2050'!AM$417)</f>
        <v>0</v>
      </c>
      <c r="AN523" s="158">
        <f>SUMIFS(AN$7:AN$415,$B$7:$B$415,$B523,$C$7:$C$415,$C523,$D$7:$D$415,$D523)*VLOOKUP($D523,'Cena ambulancie'!$B$6:$AL$85,'Platby za AMB 2015 - 2050'!AN$417)</f>
        <v>0</v>
      </c>
    </row>
    <row r="524" spans="2:40" s="17" customFormat="1" ht="14.25" hidden="1" customHeight="1" outlineLevel="1" x14ac:dyDescent="0.4">
      <c r="B524" s="18" t="s">
        <v>147</v>
      </c>
      <c r="C524" s="66" t="s">
        <v>149</v>
      </c>
      <c r="D524" s="18" t="s">
        <v>27</v>
      </c>
      <c r="E524" s="158">
        <f>SUMIFS(E$7:E$415,$B$7:$B$415,$B524,$C$7:$C$415,$C524,$D$7:$D$415,$D524)*VLOOKUP($D524,'Cena ambulancie'!$B$6:$AL$85,'Platby za AMB 2015 - 2050'!E$417)</f>
        <v>0</v>
      </c>
      <c r="F524" s="158">
        <f>SUMIFS(F$7:F$415,$B$7:$B$415,$B524,$C$7:$C$415,$C524,$D$7:$D$415,$D524)*VLOOKUP($D524,'Cena ambulancie'!$B$6:$AL$85,'Platby za AMB 2015 - 2050'!F$417)</f>
        <v>0</v>
      </c>
      <c r="G524" s="158">
        <f>SUMIFS(G$7:G$415,$B$7:$B$415,$B524,$C$7:$C$415,$C524,$D$7:$D$415,$D524)*VLOOKUP($D524,'Cena ambulancie'!$B$6:$AL$85,'Platby za AMB 2015 - 2050'!G$417)</f>
        <v>0</v>
      </c>
      <c r="H524" s="158">
        <f>SUMIFS(H$7:H$415,$B$7:$B$415,$B524,$C$7:$C$415,$C524,$D$7:$D$415,$D524)*VLOOKUP($D524,'Cena ambulancie'!$B$6:$AL$85,'Platby za AMB 2015 - 2050'!H$417)</f>
        <v>0</v>
      </c>
      <c r="I524" s="158">
        <f>SUMIFS(I$7:I$415,$B$7:$B$415,$B524,$C$7:$C$415,$C524,$D$7:$D$415,$D524)*VLOOKUP($D524,'Cena ambulancie'!$B$6:$AL$85,'Platby za AMB 2015 - 2050'!I$417)</f>
        <v>0</v>
      </c>
      <c r="J524" s="158">
        <f>SUMIFS(J$7:J$415,$B$7:$B$415,$B524,$C$7:$C$415,$C524,$D$7:$D$415,$D524)*VLOOKUP($D524,'Cena ambulancie'!$B$6:$AL$85,'Platby za AMB 2015 - 2050'!J$417)</f>
        <v>0</v>
      </c>
      <c r="K524" s="158">
        <f>SUMIFS(K$7:K$415,$B$7:$B$415,$B524,$C$7:$C$415,$C524,$D$7:$D$415,$D524)*VLOOKUP($D524,'Cena ambulancie'!$B$6:$AL$85,'Platby za AMB 2015 - 2050'!K$417)</f>
        <v>0</v>
      </c>
      <c r="L524" s="158">
        <f>SUMIFS(L$7:L$415,$B$7:$B$415,$B524,$C$7:$C$415,$C524,$D$7:$D$415,$D524)*VLOOKUP($D524,'Cena ambulancie'!$B$6:$AL$85,'Platby za AMB 2015 - 2050'!L$417)</f>
        <v>0</v>
      </c>
      <c r="M524" s="158">
        <f>SUMIFS(M$7:M$415,$B$7:$B$415,$B524,$C$7:$C$415,$C524,$D$7:$D$415,$D524)*VLOOKUP($D524,'Cena ambulancie'!$B$6:$AL$85,'Platby za AMB 2015 - 2050'!M$417)</f>
        <v>0</v>
      </c>
      <c r="N524" s="158">
        <f>SUMIFS(N$7:N$415,$B$7:$B$415,$B524,$C$7:$C$415,$C524,$D$7:$D$415,$D524)*VLOOKUP($D524,'Cena ambulancie'!$B$6:$AL$85,'Platby za AMB 2015 - 2050'!N$417)</f>
        <v>0</v>
      </c>
      <c r="O524" s="158">
        <f>SUMIFS(O$7:O$415,$B$7:$B$415,$B524,$C$7:$C$415,$C524,$D$7:$D$415,$D524)*VLOOKUP($D524,'Cena ambulancie'!$B$6:$AL$85,'Platby za AMB 2015 - 2050'!O$417)</f>
        <v>0</v>
      </c>
      <c r="P524" s="158">
        <f>SUMIFS(P$7:P$415,$B$7:$B$415,$B524,$C$7:$C$415,$C524,$D$7:$D$415,$D524)*VLOOKUP($D524,'Cena ambulancie'!$B$6:$AL$85,'Platby za AMB 2015 - 2050'!P$417)</f>
        <v>0</v>
      </c>
      <c r="Q524" s="158">
        <f>SUMIFS(Q$7:Q$415,$B$7:$B$415,$B524,$C$7:$C$415,$C524,$D$7:$D$415,$D524)*VLOOKUP($D524,'Cena ambulancie'!$B$6:$AL$85,'Platby za AMB 2015 - 2050'!Q$417)</f>
        <v>0</v>
      </c>
      <c r="R524" s="158">
        <f>SUMIFS(R$7:R$415,$B$7:$B$415,$B524,$C$7:$C$415,$C524,$D$7:$D$415,$D524)*VLOOKUP($D524,'Cena ambulancie'!$B$6:$AL$85,'Platby za AMB 2015 - 2050'!R$417)</f>
        <v>0</v>
      </c>
      <c r="S524" s="158">
        <f>SUMIFS(S$7:S$415,$B$7:$B$415,$B524,$C$7:$C$415,$C524,$D$7:$D$415,$D524)*VLOOKUP($D524,'Cena ambulancie'!$B$6:$AL$85,'Platby za AMB 2015 - 2050'!S$417)</f>
        <v>0</v>
      </c>
      <c r="T524" s="158">
        <f>SUMIFS(T$7:T$415,$B$7:$B$415,$B524,$C$7:$C$415,$C524,$D$7:$D$415,$D524)*VLOOKUP($D524,'Cena ambulancie'!$B$6:$AL$85,'Platby za AMB 2015 - 2050'!T$417)</f>
        <v>0</v>
      </c>
      <c r="U524" s="158">
        <f>SUMIFS(U$7:U$415,$B$7:$B$415,$B524,$C$7:$C$415,$C524,$D$7:$D$415,$D524)*VLOOKUP($D524,'Cena ambulancie'!$B$6:$AL$85,'Platby za AMB 2015 - 2050'!U$417)</f>
        <v>0</v>
      </c>
      <c r="V524" s="158">
        <f>SUMIFS(V$7:V$415,$B$7:$B$415,$B524,$C$7:$C$415,$C524,$D$7:$D$415,$D524)*VLOOKUP($D524,'Cena ambulancie'!$B$6:$AL$85,'Platby za AMB 2015 - 2050'!V$417)</f>
        <v>0</v>
      </c>
      <c r="W524" s="158">
        <f>SUMIFS(W$7:W$415,$B$7:$B$415,$B524,$C$7:$C$415,$C524,$D$7:$D$415,$D524)*VLOOKUP($D524,'Cena ambulancie'!$B$6:$AL$85,'Platby za AMB 2015 - 2050'!W$417)</f>
        <v>0</v>
      </c>
      <c r="X524" s="158">
        <f>SUMIFS(X$7:X$415,$B$7:$B$415,$B524,$C$7:$C$415,$C524,$D$7:$D$415,$D524)*VLOOKUP($D524,'Cena ambulancie'!$B$6:$AL$85,'Platby za AMB 2015 - 2050'!X$417)</f>
        <v>0</v>
      </c>
      <c r="Y524" s="158">
        <f>SUMIFS(Y$7:Y$415,$B$7:$B$415,$B524,$C$7:$C$415,$C524,$D$7:$D$415,$D524)*VLOOKUP($D524,'Cena ambulancie'!$B$6:$AL$85,'Platby za AMB 2015 - 2050'!Y$417)</f>
        <v>0</v>
      </c>
      <c r="Z524" s="158">
        <f>SUMIFS(Z$7:Z$415,$B$7:$B$415,$B524,$C$7:$C$415,$C524,$D$7:$D$415,$D524)*VLOOKUP($D524,'Cena ambulancie'!$B$6:$AL$85,'Platby za AMB 2015 - 2050'!Z$417)</f>
        <v>0</v>
      </c>
      <c r="AA524" s="158">
        <f>SUMIFS(AA$7:AA$415,$B$7:$B$415,$B524,$C$7:$C$415,$C524,$D$7:$D$415,$D524)*VLOOKUP($D524,'Cena ambulancie'!$B$6:$AL$85,'Platby za AMB 2015 - 2050'!AA$417)</f>
        <v>0</v>
      </c>
      <c r="AB524" s="158">
        <f>SUMIFS(AB$7:AB$415,$B$7:$B$415,$B524,$C$7:$C$415,$C524,$D$7:$D$415,$D524)*VLOOKUP($D524,'Cena ambulancie'!$B$6:$AL$85,'Platby za AMB 2015 - 2050'!AB$417)</f>
        <v>0</v>
      </c>
      <c r="AC524" s="158">
        <f>SUMIFS(AC$7:AC$415,$B$7:$B$415,$B524,$C$7:$C$415,$C524,$D$7:$D$415,$D524)*VLOOKUP($D524,'Cena ambulancie'!$B$6:$AL$85,'Platby za AMB 2015 - 2050'!AC$417)</f>
        <v>0</v>
      </c>
      <c r="AD524" s="158">
        <f>SUMIFS(AD$7:AD$415,$B$7:$B$415,$B524,$C$7:$C$415,$C524,$D$7:$D$415,$D524)*VLOOKUP($D524,'Cena ambulancie'!$B$6:$AL$85,'Platby za AMB 2015 - 2050'!AD$417)</f>
        <v>0</v>
      </c>
      <c r="AE524" s="158">
        <f>SUMIFS(AE$7:AE$415,$B$7:$B$415,$B524,$C$7:$C$415,$C524,$D$7:$D$415,$D524)*VLOOKUP($D524,'Cena ambulancie'!$B$6:$AL$85,'Platby za AMB 2015 - 2050'!AE$417)</f>
        <v>0</v>
      </c>
      <c r="AF524" s="158">
        <f>SUMIFS(AF$7:AF$415,$B$7:$B$415,$B524,$C$7:$C$415,$C524,$D$7:$D$415,$D524)*VLOOKUP($D524,'Cena ambulancie'!$B$6:$AL$85,'Platby za AMB 2015 - 2050'!AF$417)</f>
        <v>0</v>
      </c>
      <c r="AG524" s="158">
        <f>SUMIFS(AG$7:AG$415,$B$7:$B$415,$B524,$C$7:$C$415,$C524,$D$7:$D$415,$D524)*VLOOKUP($D524,'Cena ambulancie'!$B$6:$AL$85,'Platby za AMB 2015 - 2050'!AG$417)</f>
        <v>0</v>
      </c>
      <c r="AH524" s="158">
        <f>SUMIFS(AH$7:AH$415,$B$7:$B$415,$B524,$C$7:$C$415,$C524,$D$7:$D$415,$D524)*VLOOKUP($D524,'Cena ambulancie'!$B$6:$AL$85,'Platby za AMB 2015 - 2050'!AH$417)</f>
        <v>0</v>
      </c>
      <c r="AI524" s="158">
        <f>SUMIFS(AI$7:AI$415,$B$7:$B$415,$B524,$C$7:$C$415,$C524,$D$7:$D$415,$D524)*VLOOKUP($D524,'Cena ambulancie'!$B$6:$AL$85,'Platby za AMB 2015 - 2050'!AI$417)</f>
        <v>0</v>
      </c>
      <c r="AJ524" s="158">
        <f>SUMIFS(AJ$7:AJ$415,$B$7:$B$415,$B524,$C$7:$C$415,$C524,$D$7:$D$415,$D524)*VLOOKUP($D524,'Cena ambulancie'!$B$6:$AL$85,'Platby za AMB 2015 - 2050'!AJ$417)</f>
        <v>0</v>
      </c>
      <c r="AK524" s="158">
        <f>SUMIFS(AK$7:AK$415,$B$7:$B$415,$B524,$C$7:$C$415,$C524,$D$7:$D$415,$D524)*VLOOKUP($D524,'Cena ambulancie'!$B$6:$AL$85,'Platby za AMB 2015 - 2050'!AK$417)</f>
        <v>0</v>
      </c>
      <c r="AL524" s="158">
        <f>SUMIFS(AL$7:AL$415,$B$7:$B$415,$B524,$C$7:$C$415,$C524,$D$7:$D$415,$D524)*VLOOKUP($D524,'Cena ambulancie'!$B$6:$AL$85,'Platby za AMB 2015 - 2050'!AL$417)</f>
        <v>0</v>
      </c>
      <c r="AM524" s="158">
        <f>SUMIFS(AM$7:AM$415,$B$7:$B$415,$B524,$C$7:$C$415,$C524,$D$7:$D$415,$D524)*VLOOKUP($D524,'Cena ambulancie'!$B$6:$AL$85,'Platby za AMB 2015 - 2050'!AM$417)</f>
        <v>0</v>
      </c>
      <c r="AN524" s="158">
        <f>SUMIFS(AN$7:AN$415,$B$7:$B$415,$B524,$C$7:$C$415,$C524,$D$7:$D$415,$D524)*VLOOKUP($D524,'Cena ambulancie'!$B$6:$AL$85,'Platby za AMB 2015 - 2050'!AN$417)</f>
        <v>0</v>
      </c>
    </row>
    <row r="525" spans="2:40" s="17" customFormat="1" ht="14.25" hidden="1" customHeight="1" outlineLevel="1" x14ac:dyDescent="0.4">
      <c r="B525" s="18" t="s">
        <v>147</v>
      </c>
      <c r="C525" s="66" t="s">
        <v>149</v>
      </c>
      <c r="D525" s="18" t="s">
        <v>28</v>
      </c>
      <c r="E525" s="158">
        <f>SUMIFS(E$7:E$415,$B$7:$B$415,$B525,$C$7:$C$415,$C525,$D$7:$D$415,$D525)*VLOOKUP($D525,'Cena ambulancie'!$B$6:$AL$85,'Platby za AMB 2015 - 2050'!E$417)</f>
        <v>35952.744005184701</v>
      </c>
      <c r="F525" s="158">
        <f>SUMIFS(F$7:F$415,$B$7:$B$415,$B525,$C$7:$C$415,$C525,$D$7:$D$415,$D525)*VLOOKUP($D525,'Cena ambulancie'!$B$6:$AL$85,'Platby za AMB 2015 - 2050'!F$417)</f>
        <v>36599.122830120388</v>
      </c>
      <c r="G525" s="158">
        <f>SUMIFS(G$7:G$415,$B$7:$B$415,$B525,$C$7:$C$415,$C525,$D$7:$D$415,$D525)*VLOOKUP($D525,'Cena ambulancie'!$B$6:$AL$85,'Platby za AMB 2015 - 2050'!G$417)</f>
        <v>37238.732971012585</v>
      </c>
      <c r="H525" s="158">
        <f>SUMIFS(H$7:H$415,$B$7:$B$415,$B525,$C$7:$C$415,$C525,$D$7:$D$415,$D525)*VLOOKUP($D525,'Cena ambulancie'!$B$6:$AL$85,'Platby za AMB 2015 - 2050'!H$417)</f>
        <v>38058.994050127068</v>
      </c>
      <c r="I525" s="158">
        <f>SUMIFS(I$7:I$415,$B$7:$B$415,$B525,$C$7:$C$415,$C525,$D$7:$D$415,$D525)*VLOOKUP($D525,'Cena ambulancie'!$B$6:$AL$85,'Platby za AMB 2015 - 2050'!I$417)</f>
        <v>38878.394480567593</v>
      </c>
      <c r="J525" s="158">
        <f>SUMIFS(J$7:J$415,$B$7:$B$415,$B525,$C$7:$C$415,$C525,$D$7:$D$415,$D525)*VLOOKUP($D525,'Cena ambulancie'!$B$6:$AL$85,'Platby za AMB 2015 - 2050'!J$417)</f>
        <v>39695.383840490955</v>
      </c>
      <c r="K525" s="158">
        <f>SUMIFS(K$7:K$415,$B$7:$B$415,$B525,$C$7:$C$415,$C525,$D$7:$D$415,$D525)*VLOOKUP($D525,'Cena ambulancie'!$B$6:$AL$85,'Platby za AMB 2015 - 2050'!K$417)</f>
        <v>40523.623872371958</v>
      </c>
      <c r="L525" s="158">
        <f>SUMIFS(L$7:L$415,$B$7:$B$415,$B525,$C$7:$C$415,$C525,$D$7:$D$415,$D525)*VLOOKUP($D525,'Cena ambulancie'!$B$6:$AL$85,'Platby za AMB 2015 - 2050'!L$417)</f>
        <v>41353.337204150979</v>
      </c>
      <c r="M525" s="158">
        <f>SUMIFS(M$7:M$415,$B$7:$B$415,$B525,$C$7:$C$415,$C525,$D$7:$D$415,$D525)*VLOOKUP($D525,'Cena ambulancie'!$B$6:$AL$85,'Platby za AMB 2015 - 2050'!M$417)</f>
        <v>42181.955153355761</v>
      </c>
      <c r="N525" s="158">
        <f>SUMIFS(N$7:N$415,$B$7:$B$415,$B525,$C$7:$C$415,$C525,$D$7:$D$415,$D525)*VLOOKUP($D525,'Cena ambulancie'!$B$6:$AL$85,'Platby za AMB 2015 - 2050'!N$417)</f>
        <v>43010.413194331682</v>
      </c>
      <c r="O525" s="158">
        <f>SUMIFS(O$7:O$415,$B$7:$B$415,$B525,$C$7:$C$415,$C525,$D$7:$D$415,$D525)*VLOOKUP($D525,'Cena ambulancie'!$B$6:$AL$85,'Platby za AMB 2015 - 2050'!O$417)</f>
        <v>43873.107487096735</v>
      </c>
      <c r="P525" s="158">
        <f>SUMIFS(P$7:P$415,$B$7:$B$415,$B525,$C$7:$C$415,$C525,$D$7:$D$415,$D525)*VLOOKUP($D525,'Cena ambulancie'!$B$6:$AL$85,'Platby za AMB 2015 - 2050'!P$417)</f>
        <v>44729.962833658843</v>
      </c>
      <c r="Q525" s="158">
        <f>SUMIFS(Q$7:Q$415,$B$7:$B$415,$B525,$C$7:$C$415,$C525,$D$7:$D$415,$D525)*VLOOKUP($D525,'Cena ambulancie'!$B$6:$AL$85,'Platby za AMB 2015 - 2050'!Q$417)</f>
        <v>45583.364889680764</v>
      </c>
      <c r="R525" s="158">
        <f>SUMIFS(R$7:R$415,$B$7:$B$415,$B525,$C$7:$C$415,$C525,$D$7:$D$415,$D525)*VLOOKUP($D525,'Cena ambulancie'!$B$6:$AL$85,'Platby za AMB 2015 - 2050'!R$417)</f>
        <v>46436.374694829516</v>
      </c>
      <c r="S525" s="158">
        <f>SUMIFS(S$7:S$415,$B$7:$B$415,$B525,$C$7:$C$415,$C525,$D$7:$D$415,$D525)*VLOOKUP($D525,'Cena ambulancie'!$B$6:$AL$85,'Platby za AMB 2015 - 2050'!S$417)</f>
        <v>47291.960476638531</v>
      </c>
      <c r="T525" s="158">
        <f>SUMIFS(T$7:T$415,$B$7:$B$415,$B525,$C$7:$C$415,$C525,$D$7:$D$415,$D525)*VLOOKUP($D525,'Cena ambulancie'!$B$6:$AL$85,'Platby za AMB 2015 - 2050'!T$417)</f>
        <v>48153.060724319337</v>
      </c>
      <c r="U525" s="158">
        <f>SUMIFS(U$7:U$415,$B$7:$B$415,$B525,$C$7:$C$415,$C525,$D$7:$D$415,$D525)*VLOOKUP($D525,'Cena ambulancie'!$B$6:$AL$85,'Platby za AMB 2015 - 2050'!U$417)</f>
        <v>49021.467075381668</v>
      </c>
      <c r="V525" s="158">
        <f>SUMIFS(V$7:V$415,$B$7:$B$415,$B525,$C$7:$C$415,$C525,$D$7:$D$415,$D525)*VLOOKUP($D525,'Cena ambulancie'!$B$6:$AL$85,'Platby za AMB 2015 - 2050'!V$417)</f>
        <v>49897.058300836034</v>
      </c>
      <c r="W525" s="158">
        <f>SUMIFS(W$7:W$415,$B$7:$B$415,$B525,$C$7:$C$415,$C525,$D$7:$D$415,$D525)*VLOOKUP($D525,'Cena ambulancie'!$B$6:$AL$85,'Platby za AMB 2015 - 2050'!W$417)</f>
        <v>50779.709364403447</v>
      </c>
      <c r="X525" s="158">
        <f>SUMIFS(X$7:X$415,$B$7:$B$415,$B525,$C$7:$C$415,$C525,$D$7:$D$415,$D525)*VLOOKUP($D525,'Cena ambulancie'!$B$6:$AL$85,'Platby za AMB 2015 - 2050'!X$417)</f>
        <v>51669.291457107407</v>
      </c>
      <c r="Y525" s="158">
        <f>SUMIFS(Y$7:Y$415,$B$7:$B$415,$B525,$C$7:$C$415,$C525,$D$7:$D$415,$D525)*VLOOKUP($D525,'Cena ambulancie'!$B$6:$AL$85,'Platby za AMB 2015 - 2050'!Y$417)</f>
        <v>52565.672034296615</v>
      </c>
      <c r="Z525" s="158">
        <f>SUMIFS(Z$7:Z$415,$B$7:$B$415,$B525,$C$7:$C$415,$C525,$D$7:$D$415,$D525)*VLOOKUP($D525,'Cena ambulancie'!$B$6:$AL$85,'Platby za AMB 2015 - 2050'!Z$417)</f>
        <v>53494.817887368474</v>
      </c>
      <c r="AA525" s="158">
        <f>SUMIFS(AA$7:AA$415,$B$7:$B$415,$B525,$C$7:$C$415,$C525,$D$7:$D$415,$D525)*VLOOKUP($D525,'Cena ambulancie'!$B$6:$AL$85,'Platby za AMB 2015 - 2050'!AA$417)</f>
        <v>54457.803286348411</v>
      </c>
      <c r="AB525" s="158">
        <f>SUMIFS(AB$7:AB$415,$B$7:$B$415,$B525,$C$7:$C$415,$C525,$D$7:$D$415,$D525)*VLOOKUP($D525,'Cena ambulancie'!$B$6:$AL$85,'Platby za AMB 2015 - 2050'!AB$417)</f>
        <v>55455.749775738834</v>
      </c>
      <c r="AC525" s="158">
        <f>SUMIFS(AC$7:AC$415,$B$7:$B$415,$B525,$C$7:$C$415,$C525,$D$7:$D$415,$D525)*VLOOKUP($D525,'Cena ambulancie'!$B$6:$AL$85,'Platby za AMB 2015 - 2050'!AC$417)</f>
        <v>56489.828118174257</v>
      </c>
      <c r="AD525" s="158">
        <f>SUMIFS(AD$7:AD$415,$B$7:$B$415,$B525,$C$7:$C$415,$C525,$D$7:$D$415,$D525)*VLOOKUP($D525,'Cena ambulancie'!$B$6:$AL$85,'Platby za AMB 2015 - 2050'!AD$417)</f>
        <v>57561.260335232641</v>
      </c>
      <c r="AE525" s="158">
        <f>SUMIFS(AE$7:AE$415,$B$7:$B$415,$B525,$C$7:$C$415,$C525,$D$7:$D$415,$D525)*VLOOKUP($D525,'Cena ambulancie'!$B$6:$AL$85,'Platby za AMB 2015 - 2050'!AE$417)</f>
        <v>58645.533873123328</v>
      </c>
      <c r="AF525" s="158">
        <f>SUMIFS(AF$7:AF$415,$B$7:$B$415,$B525,$C$7:$C$415,$C525,$D$7:$D$415,$D525)*VLOOKUP($D525,'Cena ambulancie'!$B$6:$AL$85,'Platby za AMB 2015 - 2050'!AF$417)</f>
        <v>59742.665998504548</v>
      </c>
      <c r="AG525" s="158">
        <f>SUMIFS(AG$7:AG$415,$B$7:$B$415,$B525,$C$7:$C$415,$C525,$D$7:$D$415,$D525)*VLOOKUP($D525,'Cena ambulancie'!$B$6:$AL$85,'Platby za AMB 2015 - 2050'!AG$417)</f>
        <v>60852.671791124827</v>
      </c>
      <c r="AH525" s="158">
        <f>SUMIFS(AH$7:AH$415,$B$7:$B$415,$B525,$C$7:$C$415,$C525,$D$7:$D$415,$D525)*VLOOKUP($D525,'Cena ambulancie'!$B$6:$AL$85,'Platby za AMB 2015 - 2050'!AH$417)</f>
        <v>61975.564130892584</v>
      </c>
      <c r="AI525" s="158">
        <f>SUMIFS(AI$7:AI$415,$B$7:$B$415,$B525,$C$7:$C$415,$C525,$D$7:$D$415,$D525)*VLOOKUP($D525,'Cena ambulancie'!$B$6:$AL$85,'Platby za AMB 2015 - 2050'!AI$417)</f>
        <v>63111.353685594571</v>
      </c>
      <c r="AJ525" s="158">
        <f>SUMIFS(AJ$7:AJ$415,$B$7:$B$415,$B525,$C$7:$C$415,$C525,$D$7:$D$415,$D525)*VLOOKUP($D525,'Cena ambulancie'!$B$6:$AL$85,'Platby za AMB 2015 - 2050'!AJ$417)</f>
        <v>64267.286240164438</v>
      </c>
      <c r="AK525" s="158">
        <f>SUMIFS(AK$7:AK$415,$B$7:$B$415,$B525,$C$7:$C$415,$C525,$D$7:$D$415,$D525)*VLOOKUP($D525,'Cena ambulancie'!$B$6:$AL$85,'Platby za AMB 2015 - 2050'!AK$417)</f>
        <v>65443.710761868089</v>
      </c>
      <c r="AL525" s="158">
        <f>SUMIFS(AL$7:AL$415,$B$7:$B$415,$B525,$C$7:$C$415,$C525,$D$7:$D$415,$D525)*VLOOKUP($D525,'Cena ambulancie'!$B$6:$AL$85,'Platby za AMB 2015 - 2050'!AL$417)</f>
        <v>66640.982158461207</v>
      </c>
      <c r="AM525" s="158">
        <f>SUMIFS(AM$7:AM$415,$B$7:$B$415,$B525,$C$7:$C$415,$C525,$D$7:$D$415,$D525)*VLOOKUP($D525,'Cena ambulancie'!$B$6:$AL$85,'Platby za AMB 2015 - 2050'!AM$417)</f>
        <v>67859.461377943226</v>
      </c>
      <c r="AN525" s="158">
        <f>SUMIFS(AN$7:AN$415,$B$7:$B$415,$B525,$C$7:$C$415,$C525,$D$7:$D$415,$D525)*VLOOKUP($D525,'Cena ambulancie'!$B$6:$AL$85,'Platby za AMB 2015 - 2050'!AN$417)</f>
        <v>69099.515509968231</v>
      </c>
    </row>
    <row r="526" spans="2:40" s="17" customFormat="1" ht="14.25" hidden="1" customHeight="1" outlineLevel="1" x14ac:dyDescent="0.4">
      <c r="B526" s="18" t="s">
        <v>147</v>
      </c>
      <c r="C526" s="66" t="s">
        <v>149</v>
      </c>
      <c r="D526" s="18" t="s">
        <v>29</v>
      </c>
      <c r="E526" s="158">
        <f>SUMIFS(E$7:E$415,$B$7:$B$415,$B526,$C$7:$C$415,$C526,$D$7:$D$415,$D526)*VLOOKUP($D526,'Cena ambulancie'!$B$6:$AL$85,'Platby za AMB 2015 - 2050'!E$417)</f>
        <v>56623.969824952852</v>
      </c>
      <c r="F526" s="158">
        <f>SUMIFS(F$7:F$415,$B$7:$B$415,$B526,$C$7:$C$415,$C526,$D$7:$D$415,$D526)*VLOOKUP($D526,'Cena ambulancie'!$B$6:$AL$85,'Platby za AMB 2015 - 2050'!F$417)</f>
        <v>57641.987672863674</v>
      </c>
      <c r="G526" s="158">
        <f>SUMIFS(G$7:G$415,$B$7:$B$415,$B526,$C$7:$C$415,$C526,$D$7:$D$415,$D526)*VLOOKUP($D526,'Cena ambulancie'!$B$6:$AL$85,'Platby za AMB 2015 - 2050'!G$417)</f>
        <v>58649.345145005173</v>
      </c>
      <c r="H526" s="158">
        <f>SUMIFS(H$7:H$415,$B$7:$B$415,$B526,$C$7:$C$415,$C526,$D$7:$D$415,$D526)*VLOOKUP($D526,'Cena ambulancie'!$B$6:$AL$85,'Platby za AMB 2015 - 2050'!H$417)</f>
        <v>59941.219795398036</v>
      </c>
      <c r="I526" s="158">
        <f>SUMIFS(I$7:I$415,$B$7:$B$415,$B526,$C$7:$C$415,$C526,$D$7:$D$415,$D526)*VLOOKUP($D526,'Cena ambulancie'!$B$6:$AL$85,'Platby za AMB 2015 - 2050'!I$417)</f>
        <v>61231.738962478208</v>
      </c>
      <c r="J526" s="158">
        <f>SUMIFS(J$7:J$415,$B$7:$B$415,$B526,$C$7:$C$415,$C526,$D$7:$D$415,$D526)*VLOOKUP($D526,'Cena ambulancie'!$B$6:$AL$85,'Platby za AMB 2015 - 2050'!J$417)</f>
        <v>62518.46080092639</v>
      </c>
      <c r="K526" s="158">
        <f>SUMIFS(K$7:K$415,$B$7:$B$415,$B526,$C$7:$C$415,$C526,$D$7:$D$415,$D526)*VLOOKUP($D526,'Cena ambulancie'!$B$6:$AL$85,'Platby za AMB 2015 - 2050'!K$417)</f>
        <v>63822.901946400154</v>
      </c>
      <c r="L526" s="158">
        <f>SUMIFS(L$7:L$415,$B$7:$B$415,$B526,$C$7:$C$415,$C526,$D$7:$D$415,$D526)*VLOOKUP($D526,'Cena ambulancie'!$B$6:$AL$85,'Platby za AMB 2015 - 2050'!L$417)</f>
        <v>65129.663473565961</v>
      </c>
      <c r="M526" s="158">
        <f>SUMIFS(M$7:M$415,$B$7:$B$415,$B526,$C$7:$C$415,$C526,$D$7:$D$415,$D526)*VLOOKUP($D526,'Cena ambulancie'!$B$6:$AL$85,'Platby za AMB 2015 - 2050'!M$417)</f>
        <v>66434.699821985429</v>
      </c>
      <c r="N526" s="158">
        <f>SUMIFS(N$7:N$415,$B$7:$B$415,$B526,$C$7:$C$415,$C526,$D$7:$D$415,$D526)*VLOOKUP($D526,'Cena ambulancie'!$B$6:$AL$85,'Platby za AMB 2015 - 2050'!N$417)</f>
        <v>67739.484322069606</v>
      </c>
      <c r="O526" s="158">
        <f>SUMIFS(O$7:O$415,$B$7:$B$415,$B526,$C$7:$C$415,$C526,$D$7:$D$415,$D526)*VLOOKUP($D526,'Cena ambulancie'!$B$6:$AL$85,'Platby za AMB 2015 - 2050'!O$417)</f>
        <v>69098.189393221983</v>
      </c>
      <c r="P526" s="158">
        <f>SUMIFS(P$7:P$415,$B$7:$B$415,$B526,$C$7:$C$415,$C526,$D$7:$D$415,$D526)*VLOOKUP($D526,'Cena ambulancie'!$B$6:$AL$85,'Platby za AMB 2015 - 2050'!P$417)</f>
        <v>70447.698384276606</v>
      </c>
      <c r="Q526" s="158">
        <f>SUMIFS(Q$7:Q$415,$B$7:$B$415,$B526,$C$7:$C$415,$C526,$D$7:$D$415,$D526)*VLOOKUP($D526,'Cena ambulancie'!$B$6:$AL$85,'Platby za AMB 2015 - 2050'!Q$417)</f>
        <v>71791.768596602255</v>
      </c>
      <c r="R526" s="158">
        <f>SUMIFS(R$7:R$415,$B$7:$B$415,$B526,$C$7:$C$415,$C526,$D$7:$D$415,$D526)*VLOOKUP($D526,'Cena ambulancie'!$B$6:$AL$85,'Platby za AMB 2015 - 2050'!R$417)</f>
        <v>73135.221031280584</v>
      </c>
      <c r="S526" s="158">
        <f>SUMIFS(S$7:S$415,$B$7:$B$415,$B526,$C$7:$C$415,$C526,$D$7:$D$415,$D526)*VLOOKUP($D526,'Cena ambulancie'!$B$6:$AL$85,'Platby za AMB 2015 - 2050'!S$417)</f>
        <v>74482.730514418392</v>
      </c>
      <c r="T526" s="158">
        <f>SUMIFS(T$7:T$415,$B$7:$B$415,$B526,$C$7:$C$415,$C526,$D$7:$D$415,$D526)*VLOOKUP($D526,'Cena ambulancie'!$B$6:$AL$85,'Platby za AMB 2015 - 2050'!T$417)</f>
        <v>75838.925035590568</v>
      </c>
      <c r="U526" s="158">
        <f>SUMIFS(U$7:U$415,$B$7:$B$415,$B526,$C$7:$C$415,$C526,$D$7:$D$415,$D526)*VLOOKUP($D526,'Cena ambulancie'!$B$6:$AL$85,'Platby za AMB 2015 - 2050'!U$417)</f>
        <v>77206.626344043136</v>
      </c>
      <c r="V526" s="158">
        <f>SUMIFS(V$7:V$415,$B$7:$B$415,$B526,$C$7:$C$415,$C526,$D$7:$D$415,$D526)*VLOOKUP($D526,'Cena ambulancie'!$B$6:$AL$85,'Platby za AMB 2015 - 2050'!V$417)</f>
        <v>78585.64350951933</v>
      </c>
      <c r="W526" s="158">
        <f>SUMIFS(W$7:W$415,$B$7:$B$415,$B526,$C$7:$C$415,$C526,$D$7:$D$415,$D526)*VLOOKUP($D526,'Cena ambulancie'!$B$6:$AL$85,'Platby za AMB 2015 - 2050'!W$417)</f>
        <v>79975.779605451156</v>
      </c>
      <c r="X526" s="158">
        <f>SUMIFS(X$7:X$415,$B$7:$B$415,$B526,$C$7:$C$415,$C526,$D$7:$D$415,$D526)*VLOOKUP($D526,'Cena ambulancie'!$B$6:$AL$85,'Platby za AMB 2015 - 2050'!X$417)</f>
        <v>81376.831763440074</v>
      </c>
      <c r="Y526" s="158">
        <f>SUMIFS(Y$7:Y$415,$B$7:$B$415,$B526,$C$7:$C$415,$C526,$D$7:$D$415,$D526)*VLOOKUP($D526,'Cena ambulancie'!$B$6:$AL$85,'Platby za AMB 2015 - 2050'!Y$417)</f>
        <v>82788.591231566243</v>
      </c>
      <c r="Z526" s="158">
        <f>SUMIFS(Z$7:Z$415,$B$7:$B$415,$B526,$C$7:$C$415,$C526,$D$7:$D$415,$D526)*VLOOKUP($D526,'Cena ambulancie'!$B$6:$AL$85,'Platby za AMB 2015 - 2050'!Z$417)</f>
        <v>84251.954549251648</v>
      </c>
      <c r="AA526" s="158">
        <f>SUMIFS(AA$7:AA$415,$B$7:$B$415,$B526,$C$7:$C$415,$C526,$D$7:$D$415,$D526)*VLOOKUP($D526,'Cena ambulancie'!$B$6:$AL$85,'Platby za AMB 2015 - 2050'!AA$417)</f>
        <v>85768.613643919001</v>
      </c>
      <c r="AB526" s="158">
        <f>SUMIFS(AB$7:AB$415,$B$7:$B$415,$B526,$C$7:$C$415,$C526,$D$7:$D$415,$D526)*VLOOKUP($D526,'Cena ambulancie'!$B$6:$AL$85,'Platby za AMB 2015 - 2050'!AB$417)</f>
        <v>87340.334898185756</v>
      </c>
      <c r="AC526" s="158">
        <f>SUMIFS(AC$7:AC$415,$B$7:$B$415,$B526,$C$7:$C$415,$C526,$D$7:$D$415,$D526)*VLOOKUP($D526,'Cena ambulancie'!$B$6:$AL$85,'Platby za AMB 2015 - 2050'!AC$417)</f>
        <v>88968.96221103445</v>
      </c>
      <c r="AD526" s="158">
        <f>SUMIFS(AD$7:AD$415,$B$7:$B$415,$B526,$C$7:$C$415,$C526,$D$7:$D$415,$D526)*VLOOKUP($D526,'Cena ambulancie'!$B$6:$AL$85,'Platby za AMB 2015 - 2050'!AD$417)</f>
        <v>90656.420211999459</v>
      </c>
      <c r="AE526" s="158">
        <f>SUMIFS(AE$7:AE$415,$B$7:$B$415,$B526,$C$7:$C$415,$C526,$D$7:$D$415,$D526)*VLOOKUP($D526,'Cena ambulancie'!$B$6:$AL$85,'Platby za AMB 2015 - 2050'!AE$417)</f>
        <v>92364.102721091491</v>
      </c>
      <c r="AF526" s="158">
        <f>SUMIFS(AF$7:AF$415,$B$7:$B$415,$B526,$C$7:$C$415,$C526,$D$7:$D$415,$D526)*VLOOKUP($D526,'Cena ambulancie'!$B$6:$AL$85,'Platby za AMB 2015 - 2050'!AF$417)</f>
        <v>94092.036932527859</v>
      </c>
      <c r="AG526" s="158">
        <f>SUMIFS(AG$7:AG$415,$B$7:$B$415,$B526,$C$7:$C$415,$C526,$D$7:$D$415,$D526)*VLOOKUP($D526,'Cena ambulancie'!$B$6:$AL$85,'Platby za AMB 2015 - 2050'!AG$417)</f>
        <v>95840.246596240584</v>
      </c>
      <c r="AH526" s="158">
        <f>SUMIFS(AH$7:AH$415,$B$7:$B$415,$B526,$C$7:$C$415,$C526,$D$7:$D$415,$D526)*VLOOKUP($D526,'Cena ambulancie'!$B$6:$AL$85,'Platby za AMB 2015 - 2050'!AH$417)</f>
        <v>97608.751997511528</v>
      </c>
      <c r="AI526" s="158">
        <f>SUMIFS(AI$7:AI$415,$B$7:$B$415,$B526,$C$7:$C$415,$C526,$D$7:$D$415,$D526)*VLOOKUP($D526,'Cena ambulancie'!$B$6:$AL$85,'Platby za AMB 2015 - 2050'!AI$417)</f>
        <v>99397.569937629451</v>
      </c>
      <c r="AJ526" s="158">
        <f>SUMIFS(AJ$7:AJ$415,$B$7:$B$415,$B526,$C$7:$C$415,$C526,$D$7:$D$415,$D526)*VLOOKUP($D526,'Cena ambulancie'!$B$6:$AL$85,'Platby za AMB 2015 - 2050'!AJ$417)</f>
        <v>101218.11220500703</v>
      </c>
      <c r="AK526" s="158">
        <f>SUMIFS(AK$7:AK$415,$B$7:$B$415,$B526,$C$7:$C$415,$C526,$D$7:$D$415,$D526)*VLOOKUP($D526,'Cena ambulancie'!$B$6:$AL$85,'Platby za AMB 2015 - 2050'!AK$417)</f>
        <v>103070.92840753877</v>
      </c>
      <c r="AL526" s="158">
        <f>SUMIFS(AL$7:AL$415,$B$7:$B$415,$B526,$C$7:$C$415,$C526,$D$7:$D$415,$D526)*VLOOKUP($D526,'Cena ambulancie'!$B$6:$AL$85,'Platby za AMB 2015 - 2050'!AL$417)</f>
        <v>104956.57750912588</v>
      </c>
      <c r="AM526" s="158">
        <f>SUMIFS(AM$7:AM$415,$B$7:$B$415,$B526,$C$7:$C$415,$C526,$D$7:$D$415,$D526)*VLOOKUP($D526,'Cena ambulancie'!$B$6:$AL$85,'Platby za AMB 2015 - 2050'!AM$417)</f>
        <v>106875.62798678433</v>
      </c>
      <c r="AN526" s="158">
        <f>SUMIFS(AN$7:AN$415,$B$7:$B$415,$B526,$C$7:$C$415,$C526,$D$7:$D$415,$D526)*VLOOKUP($D526,'Cena ambulancie'!$B$6:$AL$85,'Platby za AMB 2015 - 2050'!AN$417)</f>
        <v>108828.65799036252</v>
      </c>
    </row>
    <row r="527" spans="2:40" s="17" customFormat="1" ht="14.25" hidden="1" customHeight="1" outlineLevel="1" x14ac:dyDescent="0.4">
      <c r="B527" s="18" t="s">
        <v>147</v>
      </c>
      <c r="C527" s="66" t="s">
        <v>149</v>
      </c>
      <c r="D527" s="18" t="s">
        <v>30</v>
      </c>
      <c r="E527" s="158">
        <f>SUMIFS(E$7:E$415,$B$7:$B$415,$B527,$C$7:$C$415,$C527,$D$7:$D$415,$D527)*VLOOKUP($D527,'Cena ambulancie'!$B$6:$AL$85,'Platby za AMB 2015 - 2050'!E$417)</f>
        <v>0</v>
      </c>
      <c r="F527" s="158">
        <f>SUMIFS(F$7:F$415,$B$7:$B$415,$B527,$C$7:$C$415,$C527,$D$7:$D$415,$D527)*VLOOKUP($D527,'Cena ambulancie'!$B$6:$AL$85,'Platby za AMB 2015 - 2050'!F$417)</f>
        <v>0</v>
      </c>
      <c r="G527" s="158">
        <f>SUMIFS(G$7:G$415,$B$7:$B$415,$B527,$C$7:$C$415,$C527,$D$7:$D$415,$D527)*VLOOKUP($D527,'Cena ambulancie'!$B$6:$AL$85,'Platby za AMB 2015 - 2050'!G$417)</f>
        <v>0</v>
      </c>
      <c r="H527" s="158">
        <f>SUMIFS(H$7:H$415,$B$7:$B$415,$B527,$C$7:$C$415,$C527,$D$7:$D$415,$D527)*VLOOKUP($D527,'Cena ambulancie'!$B$6:$AL$85,'Platby za AMB 2015 - 2050'!H$417)</f>
        <v>0</v>
      </c>
      <c r="I527" s="158">
        <f>SUMIFS(I$7:I$415,$B$7:$B$415,$B527,$C$7:$C$415,$C527,$D$7:$D$415,$D527)*VLOOKUP($D527,'Cena ambulancie'!$B$6:$AL$85,'Platby za AMB 2015 - 2050'!I$417)</f>
        <v>0</v>
      </c>
      <c r="J527" s="158">
        <f>SUMIFS(J$7:J$415,$B$7:$B$415,$B527,$C$7:$C$415,$C527,$D$7:$D$415,$D527)*VLOOKUP($D527,'Cena ambulancie'!$B$6:$AL$85,'Platby za AMB 2015 - 2050'!J$417)</f>
        <v>0</v>
      </c>
      <c r="K527" s="158">
        <f>SUMIFS(K$7:K$415,$B$7:$B$415,$B527,$C$7:$C$415,$C527,$D$7:$D$415,$D527)*VLOOKUP($D527,'Cena ambulancie'!$B$6:$AL$85,'Platby za AMB 2015 - 2050'!K$417)</f>
        <v>0</v>
      </c>
      <c r="L527" s="158">
        <f>SUMIFS(L$7:L$415,$B$7:$B$415,$B527,$C$7:$C$415,$C527,$D$7:$D$415,$D527)*VLOOKUP($D527,'Cena ambulancie'!$B$6:$AL$85,'Platby za AMB 2015 - 2050'!L$417)</f>
        <v>0</v>
      </c>
      <c r="M527" s="158">
        <f>SUMIFS(M$7:M$415,$B$7:$B$415,$B527,$C$7:$C$415,$C527,$D$7:$D$415,$D527)*VLOOKUP($D527,'Cena ambulancie'!$B$6:$AL$85,'Platby za AMB 2015 - 2050'!M$417)</f>
        <v>0</v>
      </c>
      <c r="N527" s="158">
        <f>SUMIFS(N$7:N$415,$B$7:$B$415,$B527,$C$7:$C$415,$C527,$D$7:$D$415,$D527)*VLOOKUP($D527,'Cena ambulancie'!$B$6:$AL$85,'Platby za AMB 2015 - 2050'!N$417)</f>
        <v>0</v>
      </c>
      <c r="O527" s="158">
        <f>SUMIFS(O$7:O$415,$B$7:$B$415,$B527,$C$7:$C$415,$C527,$D$7:$D$415,$D527)*VLOOKUP($D527,'Cena ambulancie'!$B$6:$AL$85,'Platby za AMB 2015 - 2050'!O$417)</f>
        <v>0</v>
      </c>
      <c r="P527" s="158">
        <f>SUMIFS(P$7:P$415,$B$7:$B$415,$B527,$C$7:$C$415,$C527,$D$7:$D$415,$D527)*VLOOKUP($D527,'Cena ambulancie'!$B$6:$AL$85,'Platby za AMB 2015 - 2050'!P$417)</f>
        <v>0</v>
      </c>
      <c r="Q527" s="158">
        <f>SUMIFS(Q$7:Q$415,$B$7:$B$415,$B527,$C$7:$C$415,$C527,$D$7:$D$415,$D527)*VLOOKUP($D527,'Cena ambulancie'!$B$6:$AL$85,'Platby za AMB 2015 - 2050'!Q$417)</f>
        <v>0</v>
      </c>
      <c r="R527" s="158">
        <f>SUMIFS(R$7:R$415,$B$7:$B$415,$B527,$C$7:$C$415,$C527,$D$7:$D$415,$D527)*VLOOKUP($D527,'Cena ambulancie'!$B$6:$AL$85,'Platby za AMB 2015 - 2050'!R$417)</f>
        <v>0</v>
      </c>
      <c r="S527" s="158">
        <f>SUMIFS(S$7:S$415,$B$7:$B$415,$B527,$C$7:$C$415,$C527,$D$7:$D$415,$D527)*VLOOKUP($D527,'Cena ambulancie'!$B$6:$AL$85,'Platby za AMB 2015 - 2050'!S$417)</f>
        <v>0</v>
      </c>
      <c r="T527" s="158">
        <f>SUMIFS(T$7:T$415,$B$7:$B$415,$B527,$C$7:$C$415,$C527,$D$7:$D$415,$D527)*VLOOKUP($D527,'Cena ambulancie'!$B$6:$AL$85,'Platby za AMB 2015 - 2050'!T$417)</f>
        <v>0</v>
      </c>
      <c r="U527" s="158">
        <f>SUMIFS(U$7:U$415,$B$7:$B$415,$B527,$C$7:$C$415,$C527,$D$7:$D$415,$D527)*VLOOKUP($D527,'Cena ambulancie'!$B$6:$AL$85,'Platby za AMB 2015 - 2050'!U$417)</f>
        <v>0</v>
      </c>
      <c r="V527" s="158">
        <f>SUMIFS(V$7:V$415,$B$7:$B$415,$B527,$C$7:$C$415,$C527,$D$7:$D$415,$D527)*VLOOKUP($D527,'Cena ambulancie'!$B$6:$AL$85,'Platby za AMB 2015 - 2050'!V$417)</f>
        <v>0</v>
      </c>
      <c r="W527" s="158">
        <f>SUMIFS(W$7:W$415,$B$7:$B$415,$B527,$C$7:$C$415,$C527,$D$7:$D$415,$D527)*VLOOKUP($D527,'Cena ambulancie'!$B$6:$AL$85,'Platby za AMB 2015 - 2050'!W$417)</f>
        <v>0</v>
      </c>
      <c r="X527" s="158">
        <f>SUMIFS(X$7:X$415,$B$7:$B$415,$B527,$C$7:$C$415,$C527,$D$7:$D$415,$D527)*VLOOKUP($D527,'Cena ambulancie'!$B$6:$AL$85,'Platby za AMB 2015 - 2050'!X$417)</f>
        <v>0</v>
      </c>
      <c r="Y527" s="158">
        <f>SUMIFS(Y$7:Y$415,$B$7:$B$415,$B527,$C$7:$C$415,$C527,$D$7:$D$415,$D527)*VLOOKUP($D527,'Cena ambulancie'!$B$6:$AL$85,'Platby za AMB 2015 - 2050'!Y$417)</f>
        <v>0</v>
      </c>
      <c r="Z527" s="158">
        <f>SUMIFS(Z$7:Z$415,$B$7:$B$415,$B527,$C$7:$C$415,$C527,$D$7:$D$415,$D527)*VLOOKUP($D527,'Cena ambulancie'!$B$6:$AL$85,'Platby za AMB 2015 - 2050'!Z$417)</f>
        <v>0</v>
      </c>
      <c r="AA527" s="158">
        <f>SUMIFS(AA$7:AA$415,$B$7:$B$415,$B527,$C$7:$C$415,$C527,$D$7:$D$415,$D527)*VLOOKUP($D527,'Cena ambulancie'!$B$6:$AL$85,'Platby za AMB 2015 - 2050'!AA$417)</f>
        <v>0</v>
      </c>
      <c r="AB527" s="158">
        <f>SUMIFS(AB$7:AB$415,$B$7:$B$415,$B527,$C$7:$C$415,$C527,$D$7:$D$415,$D527)*VLOOKUP($D527,'Cena ambulancie'!$B$6:$AL$85,'Platby za AMB 2015 - 2050'!AB$417)</f>
        <v>0</v>
      </c>
      <c r="AC527" s="158">
        <f>SUMIFS(AC$7:AC$415,$B$7:$B$415,$B527,$C$7:$C$415,$C527,$D$7:$D$415,$D527)*VLOOKUP($D527,'Cena ambulancie'!$B$6:$AL$85,'Platby za AMB 2015 - 2050'!AC$417)</f>
        <v>0</v>
      </c>
      <c r="AD527" s="158">
        <f>SUMIFS(AD$7:AD$415,$B$7:$B$415,$B527,$C$7:$C$415,$C527,$D$7:$D$415,$D527)*VLOOKUP($D527,'Cena ambulancie'!$B$6:$AL$85,'Platby za AMB 2015 - 2050'!AD$417)</f>
        <v>0</v>
      </c>
      <c r="AE527" s="158">
        <f>SUMIFS(AE$7:AE$415,$B$7:$B$415,$B527,$C$7:$C$415,$C527,$D$7:$D$415,$D527)*VLOOKUP($D527,'Cena ambulancie'!$B$6:$AL$85,'Platby za AMB 2015 - 2050'!AE$417)</f>
        <v>0</v>
      </c>
      <c r="AF527" s="158">
        <f>SUMIFS(AF$7:AF$415,$B$7:$B$415,$B527,$C$7:$C$415,$C527,$D$7:$D$415,$D527)*VLOOKUP($D527,'Cena ambulancie'!$B$6:$AL$85,'Platby za AMB 2015 - 2050'!AF$417)</f>
        <v>0</v>
      </c>
      <c r="AG527" s="158">
        <f>SUMIFS(AG$7:AG$415,$B$7:$B$415,$B527,$C$7:$C$415,$C527,$D$7:$D$415,$D527)*VLOOKUP($D527,'Cena ambulancie'!$B$6:$AL$85,'Platby za AMB 2015 - 2050'!AG$417)</f>
        <v>0</v>
      </c>
      <c r="AH527" s="158">
        <f>SUMIFS(AH$7:AH$415,$B$7:$B$415,$B527,$C$7:$C$415,$C527,$D$7:$D$415,$D527)*VLOOKUP($D527,'Cena ambulancie'!$B$6:$AL$85,'Platby za AMB 2015 - 2050'!AH$417)</f>
        <v>0</v>
      </c>
      <c r="AI527" s="158">
        <f>SUMIFS(AI$7:AI$415,$B$7:$B$415,$B527,$C$7:$C$415,$C527,$D$7:$D$415,$D527)*VLOOKUP($D527,'Cena ambulancie'!$B$6:$AL$85,'Platby za AMB 2015 - 2050'!AI$417)</f>
        <v>0</v>
      </c>
      <c r="AJ527" s="158">
        <f>SUMIFS(AJ$7:AJ$415,$B$7:$B$415,$B527,$C$7:$C$415,$C527,$D$7:$D$415,$D527)*VLOOKUP($D527,'Cena ambulancie'!$B$6:$AL$85,'Platby za AMB 2015 - 2050'!AJ$417)</f>
        <v>0</v>
      </c>
      <c r="AK527" s="158">
        <f>SUMIFS(AK$7:AK$415,$B$7:$B$415,$B527,$C$7:$C$415,$C527,$D$7:$D$415,$D527)*VLOOKUP($D527,'Cena ambulancie'!$B$6:$AL$85,'Platby za AMB 2015 - 2050'!AK$417)</f>
        <v>0</v>
      </c>
      <c r="AL527" s="158">
        <f>SUMIFS(AL$7:AL$415,$B$7:$B$415,$B527,$C$7:$C$415,$C527,$D$7:$D$415,$D527)*VLOOKUP($D527,'Cena ambulancie'!$B$6:$AL$85,'Platby za AMB 2015 - 2050'!AL$417)</f>
        <v>0</v>
      </c>
      <c r="AM527" s="158">
        <f>SUMIFS(AM$7:AM$415,$B$7:$B$415,$B527,$C$7:$C$415,$C527,$D$7:$D$415,$D527)*VLOOKUP($D527,'Cena ambulancie'!$B$6:$AL$85,'Platby za AMB 2015 - 2050'!AM$417)</f>
        <v>0</v>
      </c>
      <c r="AN527" s="158">
        <f>SUMIFS(AN$7:AN$415,$B$7:$B$415,$B527,$C$7:$C$415,$C527,$D$7:$D$415,$D527)*VLOOKUP($D527,'Cena ambulancie'!$B$6:$AL$85,'Platby za AMB 2015 - 2050'!AN$417)</f>
        <v>0</v>
      </c>
    </row>
    <row r="528" spans="2:40" s="17" customFormat="1" ht="14.25" hidden="1" customHeight="1" outlineLevel="1" x14ac:dyDescent="0.4">
      <c r="B528" s="18" t="s">
        <v>147</v>
      </c>
      <c r="C528" s="66" t="s">
        <v>149</v>
      </c>
      <c r="D528" s="18" t="s">
        <v>31</v>
      </c>
      <c r="E528" s="158">
        <f>SUMIFS(E$7:E$415,$B$7:$B$415,$B528,$C$7:$C$415,$C528,$D$7:$D$415,$D528)*VLOOKUP($D528,'Cena ambulancie'!$B$6:$AL$85,'Platby za AMB 2015 - 2050'!E$417)</f>
        <v>0</v>
      </c>
      <c r="F528" s="158">
        <f>SUMIFS(F$7:F$415,$B$7:$B$415,$B528,$C$7:$C$415,$C528,$D$7:$D$415,$D528)*VLOOKUP($D528,'Cena ambulancie'!$B$6:$AL$85,'Platby za AMB 2015 - 2050'!F$417)</f>
        <v>0</v>
      </c>
      <c r="G528" s="158">
        <f>SUMIFS(G$7:G$415,$B$7:$B$415,$B528,$C$7:$C$415,$C528,$D$7:$D$415,$D528)*VLOOKUP($D528,'Cena ambulancie'!$B$6:$AL$85,'Platby za AMB 2015 - 2050'!G$417)</f>
        <v>0</v>
      </c>
      <c r="H528" s="158">
        <f>SUMIFS(H$7:H$415,$B$7:$B$415,$B528,$C$7:$C$415,$C528,$D$7:$D$415,$D528)*VLOOKUP($D528,'Cena ambulancie'!$B$6:$AL$85,'Platby za AMB 2015 - 2050'!H$417)</f>
        <v>0</v>
      </c>
      <c r="I528" s="158">
        <f>SUMIFS(I$7:I$415,$B$7:$B$415,$B528,$C$7:$C$415,$C528,$D$7:$D$415,$D528)*VLOOKUP($D528,'Cena ambulancie'!$B$6:$AL$85,'Platby za AMB 2015 - 2050'!I$417)</f>
        <v>0</v>
      </c>
      <c r="J528" s="158">
        <f>SUMIFS(J$7:J$415,$B$7:$B$415,$B528,$C$7:$C$415,$C528,$D$7:$D$415,$D528)*VLOOKUP($D528,'Cena ambulancie'!$B$6:$AL$85,'Platby za AMB 2015 - 2050'!J$417)</f>
        <v>0</v>
      </c>
      <c r="K528" s="158">
        <f>SUMIFS(K$7:K$415,$B$7:$B$415,$B528,$C$7:$C$415,$C528,$D$7:$D$415,$D528)*VLOOKUP($D528,'Cena ambulancie'!$B$6:$AL$85,'Platby za AMB 2015 - 2050'!K$417)</f>
        <v>0</v>
      </c>
      <c r="L528" s="158">
        <f>SUMIFS(L$7:L$415,$B$7:$B$415,$B528,$C$7:$C$415,$C528,$D$7:$D$415,$D528)*VLOOKUP($D528,'Cena ambulancie'!$B$6:$AL$85,'Platby za AMB 2015 - 2050'!L$417)</f>
        <v>0</v>
      </c>
      <c r="M528" s="158">
        <f>SUMIFS(M$7:M$415,$B$7:$B$415,$B528,$C$7:$C$415,$C528,$D$7:$D$415,$D528)*VLOOKUP($D528,'Cena ambulancie'!$B$6:$AL$85,'Platby za AMB 2015 - 2050'!M$417)</f>
        <v>0</v>
      </c>
      <c r="N528" s="158">
        <f>SUMIFS(N$7:N$415,$B$7:$B$415,$B528,$C$7:$C$415,$C528,$D$7:$D$415,$D528)*VLOOKUP($D528,'Cena ambulancie'!$B$6:$AL$85,'Platby za AMB 2015 - 2050'!N$417)</f>
        <v>0</v>
      </c>
      <c r="O528" s="158">
        <f>SUMIFS(O$7:O$415,$B$7:$B$415,$B528,$C$7:$C$415,$C528,$D$7:$D$415,$D528)*VLOOKUP($D528,'Cena ambulancie'!$B$6:$AL$85,'Platby za AMB 2015 - 2050'!O$417)</f>
        <v>0</v>
      </c>
      <c r="P528" s="158">
        <f>SUMIFS(P$7:P$415,$B$7:$B$415,$B528,$C$7:$C$415,$C528,$D$7:$D$415,$D528)*VLOOKUP($D528,'Cena ambulancie'!$B$6:$AL$85,'Platby za AMB 2015 - 2050'!P$417)</f>
        <v>0</v>
      </c>
      <c r="Q528" s="158">
        <f>SUMIFS(Q$7:Q$415,$B$7:$B$415,$B528,$C$7:$C$415,$C528,$D$7:$D$415,$D528)*VLOOKUP($D528,'Cena ambulancie'!$B$6:$AL$85,'Platby za AMB 2015 - 2050'!Q$417)</f>
        <v>0</v>
      </c>
      <c r="R528" s="158">
        <f>SUMIFS(R$7:R$415,$B$7:$B$415,$B528,$C$7:$C$415,$C528,$D$7:$D$415,$D528)*VLOOKUP($D528,'Cena ambulancie'!$B$6:$AL$85,'Platby za AMB 2015 - 2050'!R$417)</f>
        <v>0</v>
      </c>
      <c r="S528" s="158">
        <f>SUMIFS(S$7:S$415,$B$7:$B$415,$B528,$C$7:$C$415,$C528,$D$7:$D$415,$D528)*VLOOKUP($D528,'Cena ambulancie'!$B$6:$AL$85,'Platby za AMB 2015 - 2050'!S$417)</f>
        <v>0</v>
      </c>
      <c r="T528" s="158">
        <f>SUMIFS(T$7:T$415,$B$7:$B$415,$B528,$C$7:$C$415,$C528,$D$7:$D$415,$D528)*VLOOKUP($D528,'Cena ambulancie'!$B$6:$AL$85,'Platby za AMB 2015 - 2050'!T$417)</f>
        <v>0</v>
      </c>
      <c r="U528" s="158">
        <f>SUMIFS(U$7:U$415,$B$7:$B$415,$B528,$C$7:$C$415,$C528,$D$7:$D$415,$D528)*VLOOKUP($D528,'Cena ambulancie'!$B$6:$AL$85,'Platby za AMB 2015 - 2050'!U$417)</f>
        <v>0</v>
      </c>
      <c r="V528" s="158">
        <f>SUMIFS(V$7:V$415,$B$7:$B$415,$B528,$C$7:$C$415,$C528,$D$7:$D$415,$D528)*VLOOKUP($D528,'Cena ambulancie'!$B$6:$AL$85,'Platby za AMB 2015 - 2050'!V$417)</f>
        <v>0</v>
      </c>
      <c r="W528" s="158">
        <f>SUMIFS(W$7:W$415,$B$7:$B$415,$B528,$C$7:$C$415,$C528,$D$7:$D$415,$D528)*VLOOKUP($D528,'Cena ambulancie'!$B$6:$AL$85,'Platby za AMB 2015 - 2050'!W$417)</f>
        <v>0</v>
      </c>
      <c r="X528" s="158">
        <f>SUMIFS(X$7:X$415,$B$7:$B$415,$B528,$C$7:$C$415,$C528,$D$7:$D$415,$D528)*VLOOKUP($D528,'Cena ambulancie'!$B$6:$AL$85,'Platby za AMB 2015 - 2050'!X$417)</f>
        <v>0</v>
      </c>
      <c r="Y528" s="158">
        <f>SUMIFS(Y$7:Y$415,$B$7:$B$415,$B528,$C$7:$C$415,$C528,$D$7:$D$415,$D528)*VLOOKUP($D528,'Cena ambulancie'!$B$6:$AL$85,'Platby za AMB 2015 - 2050'!Y$417)</f>
        <v>0</v>
      </c>
      <c r="Z528" s="158">
        <f>SUMIFS(Z$7:Z$415,$B$7:$B$415,$B528,$C$7:$C$415,$C528,$D$7:$D$415,$D528)*VLOOKUP($D528,'Cena ambulancie'!$B$6:$AL$85,'Platby za AMB 2015 - 2050'!Z$417)</f>
        <v>0</v>
      </c>
      <c r="AA528" s="158">
        <f>SUMIFS(AA$7:AA$415,$B$7:$B$415,$B528,$C$7:$C$415,$C528,$D$7:$D$415,$D528)*VLOOKUP($D528,'Cena ambulancie'!$B$6:$AL$85,'Platby za AMB 2015 - 2050'!AA$417)</f>
        <v>0</v>
      </c>
      <c r="AB528" s="158">
        <f>SUMIFS(AB$7:AB$415,$B$7:$B$415,$B528,$C$7:$C$415,$C528,$D$7:$D$415,$D528)*VLOOKUP($D528,'Cena ambulancie'!$B$6:$AL$85,'Platby za AMB 2015 - 2050'!AB$417)</f>
        <v>0</v>
      </c>
      <c r="AC528" s="158">
        <f>SUMIFS(AC$7:AC$415,$B$7:$B$415,$B528,$C$7:$C$415,$C528,$D$7:$D$415,$D528)*VLOOKUP($D528,'Cena ambulancie'!$B$6:$AL$85,'Platby za AMB 2015 - 2050'!AC$417)</f>
        <v>0</v>
      </c>
      <c r="AD528" s="158">
        <f>SUMIFS(AD$7:AD$415,$B$7:$B$415,$B528,$C$7:$C$415,$C528,$D$7:$D$415,$D528)*VLOOKUP($D528,'Cena ambulancie'!$B$6:$AL$85,'Platby za AMB 2015 - 2050'!AD$417)</f>
        <v>0</v>
      </c>
      <c r="AE528" s="158">
        <f>SUMIFS(AE$7:AE$415,$B$7:$B$415,$B528,$C$7:$C$415,$C528,$D$7:$D$415,$D528)*VLOOKUP($D528,'Cena ambulancie'!$B$6:$AL$85,'Platby za AMB 2015 - 2050'!AE$417)</f>
        <v>0</v>
      </c>
      <c r="AF528" s="158">
        <f>SUMIFS(AF$7:AF$415,$B$7:$B$415,$B528,$C$7:$C$415,$C528,$D$7:$D$415,$D528)*VLOOKUP($D528,'Cena ambulancie'!$B$6:$AL$85,'Platby za AMB 2015 - 2050'!AF$417)</f>
        <v>0</v>
      </c>
      <c r="AG528" s="158">
        <f>SUMIFS(AG$7:AG$415,$B$7:$B$415,$B528,$C$7:$C$415,$C528,$D$7:$D$415,$D528)*VLOOKUP($D528,'Cena ambulancie'!$B$6:$AL$85,'Platby za AMB 2015 - 2050'!AG$417)</f>
        <v>0</v>
      </c>
      <c r="AH528" s="158">
        <f>SUMIFS(AH$7:AH$415,$B$7:$B$415,$B528,$C$7:$C$415,$C528,$D$7:$D$415,$D528)*VLOOKUP($D528,'Cena ambulancie'!$B$6:$AL$85,'Platby za AMB 2015 - 2050'!AH$417)</f>
        <v>0</v>
      </c>
      <c r="AI528" s="158">
        <f>SUMIFS(AI$7:AI$415,$B$7:$B$415,$B528,$C$7:$C$415,$C528,$D$7:$D$415,$D528)*VLOOKUP($D528,'Cena ambulancie'!$B$6:$AL$85,'Platby za AMB 2015 - 2050'!AI$417)</f>
        <v>0</v>
      </c>
      <c r="AJ528" s="158">
        <f>SUMIFS(AJ$7:AJ$415,$B$7:$B$415,$B528,$C$7:$C$415,$C528,$D$7:$D$415,$D528)*VLOOKUP($D528,'Cena ambulancie'!$B$6:$AL$85,'Platby za AMB 2015 - 2050'!AJ$417)</f>
        <v>0</v>
      </c>
      <c r="AK528" s="158">
        <f>SUMIFS(AK$7:AK$415,$B$7:$B$415,$B528,$C$7:$C$415,$C528,$D$7:$D$415,$D528)*VLOOKUP($D528,'Cena ambulancie'!$B$6:$AL$85,'Platby za AMB 2015 - 2050'!AK$417)</f>
        <v>0</v>
      </c>
      <c r="AL528" s="158">
        <f>SUMIFS(AL$7:AL$415,$B$7:$B$415,$B528,$C$7:$C$415,$C528,$D$7:$D$415,$D528)*VLOOKUP($D528,'Cena ambulancie'!$B$6:$AL$85,'Platby za AMB 2015 - 2050'!AL$417)</f>
        <v>0</v>
      </c>
      <c r="AM528" s="158">
        <f>SUMIFS(AM$7:AM$415,$B$7:$B$415,$B528,$C$7:$C$415,$C528,$D$7:$D$415,$D528)*VLOOKUP($D528,'Cena ambulancie'!$B$6:$AL$85,'Platby za AMB 2015 - 2050'!AM$417)</f>
        <v>0</v>
      </c>
      <c r="AN528" s="158">
        <f>SUMIFS(AN$7:AN$415,$B$7:$B$415,$B528,$C$7:$C$415,$C528,$D$7:$D$415,$D528)*VLOOKUP($D528,'Cena ambulancie'!$B$6:$AL$85,'Platby za AMB 2015 - 2050'!AN$417)</f>
        <v>0</v>
      </c>
    </row>
    <row r="529" spans="2:40" s="17" customFormat="1" ht="14.25" hidden="1" customHeight="1" outlineLevel="1" x14ac:dyDescent="0.4">
      <c r="B529" s="18" t="s">
        <v>147</v>
      </c>
      <c r="C529" s="66" t="s">
        <v>149</v>
      </c>
      <c r="D529" s="18" t="s">
        <v>32</v>
      </c>
      <c r="E529" s="158">
        <f>SUMIFS(E$7:E$415,$B$7:$B$415,$B529,$C$7:$C$415,$C529,$D$7:$D$415,$D529)*VLOOKUP($D529,'Cena ambulancie'!$B$6:$AL$85,'Platby za AMB 2015 - 2050'!E$417)</f>
        <v>93594.850350467299</v>
      </c>
      <c r="F529" s="158">
        <f>SUMIFS(F$7:F$415,$B$7:$B$415,$B529,$C$7:$C$415,$C529,$D$7:$D$415,$D529)*VLOOKUP($D529,'Cena ambulancie'!$B$6:$AL$85,'Platby za AMB 2015 - 2050'!F$417)</f>
        <v>95277.551659186371</v>
      </c>
      <c r="G529" s="158">
        <f>SUMIFS(G$7:G$415,$B$7:$B$415,$B529,$C$7:$C$415,$C529,$D$7:$D$415,$D529)*VLOOKUP($D529,'Cena ambulancie'!$B$6:$AL$85,'Platby za AMB 2015 - 2050'!G$417)</f>
        <v>96942.632227468246</v>
      </c>
      <c r="H529" s="158">
        <f>SUMIFS(H$7:H$415,$B$7:$B$415,$B529,$C$7:$C$415,$C529,$D$7:$D$415,$D529)*VLOOKUP($D529,'Cena ambulancie'!$B$6:$AL$85,'Platby za AMB 2015 - 2050'!H$417)</f>
        <v>99077.996719729621</v>
      </c>
      <c r="I529" s="158">
        <f>SUMIFS(I$7:I$415,$B$7:$B$415,$B529,$C$7:$C$415,$C529,$D$7:$D$415,$D529)*VLOOKUP($D529,'Cena ambulancie'!$B$6:$AL$85,'Platby za AMB 2015 - 2050'!I$417)</f>
        <v>101211.12070751564</v>
      </c>
      <c r="J529" s="158">
        <f>SUMIFS(J$7:J$415,$B$7:$B$415,$B529,$C$7:$C$415,$C529,$D$7:$D$415,$D529)*VLOOKUP($D529,'Cena ambulancie'!$B$6:$AL$85,'Platby za AMB 2015 - 2050'!J$417)</f>
        <v>103337.96801766599</v>
      </c>
      <c r="K529" s="158">
        <f>SUMIFS(K$7:K$415,$B$7:$B$415,$B529,$C$7:$C$415,$C529,$D$7:$D$415,$D529)*VLOOKUP($D529,'Cena ambulancie'!$B$6:$AL$85,'Platby za AMB 2015 - 2050'!K$417)</f>
        <v>105494.10391168816</v>
      </c>
      <c r="L529" s="158">
        <f>SUMIFS(L$7:L$415,$B$7:$B$415,$B529,$C$7:$C$415,$C529,$D$7:$D$415,$D529)*VLOOKUP($D529,'Cena ambulancie'!$B$6:$AL$85,'Platby za AMB 2015 - 2050'!L$417)</f>
        <v>107654.07520930166</v>
      </c>
      <c r="M529" s="158">
        <f>SUMIFS(M$7:M$415,$B$7:$B$415,$B529,$C$7:$C$415,$C529,$D$7:$D$415,$D529)*VLOOKUP($D529,'Cena ambulancie'!$B$6:$AL$85,'Platby za AMB 2015 - 2050'!M$417)</f>
        <v>109811.1949257369</v>
      </c>
      <c r="N529" s="158">
        <f>SUMIFS(N$7:N$415,$B$7:$B$415,$B529,$C$7:$C$415,$C529,$D$7:$D$415,$D529)*VLOOKUP($D529,'Cena ambulancie'!$B$6:$AL$85,'Platby za AMB 2015 - 2050'!N$417)</f>
        <v>111967.89835720795</v>
      </c>
      <c r="O529" s="158">
        <f>SUMIFS(O$7:O$415,$B$7:$B$415,$B529,$C$7:$C$415,$C529,$D$7:$D$415,$D529)*VLOOKUP($D529,'Cena ambulancie'!$B$6:$AL$85,'Platby za AMB 2015 - 2050'!O$417)</f>
        <v>114213.7281391546</v>
      </c>
      <c r="P529" s="158">
        <f>SUMIFS(P$7:P$415,$B$7:$B$415,$B529,$C$7:$C$415,$C529,$D$7:$D$415,$D529)*VLOOKUP($D529,'Cena ambulancie'!$B$6:$AL$85,'Platby za AMB 2015 - 2050'!P$417)</f>
        <v>116444.3575431832</v>
      </c>
      <c r="Q529" s="158">
        <f>SUMIFS(Q$7:Q$415,$B$7:$B$415,$B529,$C$7:$C$415,$C529,$D$7:$D$415,$D529)*VLOOKUP($D529,'Cena ambulancie'!$B$6:$AL$85,'Platby za AMB 2015 - 2050'!Q$417)</f>
        <v>118665.99708509505</v>
      </c>
      <c r="R529" s="158">
        <f>SUMIFS(R$7:R$415,$B$7:$B$415,$B529,$C$7:$C$415,$C529,$D$7:$D$415,$D529)*VLOOKUP($D529,'Cena ambulancie'!$B$6:$AL$85,'Platby za AMB 2015 - 2050'!R$417)</f>
        <v>120886.61549043472</v>
      </c>
      <c r="S529" s="158">
        <f>SUMIFS(S$7:S$415,$B$7:$B$415,$B529,$C$7:$C$415,$C529,$D$7:$D$415,$D529)*VLOOKUP($D529,'Cena ambulancie'!$B$6:$AL$85,'Platby za AMB 2015 - 2050'!S$417)</f>
        <v>123113.93986931536</v>
      </c>
      <c r="T529" s="158">
        <f>SUMIFS(T$7:T$415,$B$7:$B$415,$B529,$C$7:$C$415,$C529,$D$7:$D$415,$D529)*VLOOKUP($D529,'Cena ambulancie'!$B$6:$AL$85,'Platby za AMB 2015 - 2050'!T$417)</f>
        <v>125355.61991484438</v>
      </c>
      <c r="U529" s="158">
        <f>SUMIFS(U$7:U$415,$B$7:$B$415,$B529,$C$7:$C$415,$C529,$D$7:$D$415,$D529)*VLOOKUP($D529,'Cena ambulancie'!$B$6:$AL$85,'Platby za AMB 2015 - 2050'!U$417)</f>
        <v>127616.31975069985</v>
      </c>
      <c r="V529" s="158">
        <f>SUMIFS(V$7:V$415,$B$7:$B$415,$B529,$C$7:$C$415,$C529,$D$7:$D$415,$D529)*VLOOKUP($D529,'Cena ambulancie'!$B$6:$AL$85,'Platby za AMB 2015 - 2050'!V$417)</f>
        <v>129895.72378458294</v>
      </c>
      <c r="W529" s="158">
        <f>SUMIFS(W$7:W$415,$B$7:$B$415,$B529,$C$7:$C$415,$C529,$D$7:$D$415,$D529)*VLOOKUP($D529,'Cena ambulancie'!$B$6:$AL$85,'Platby za AMB 2015 - 2050'!W$417)</f>
        <v>132193.50651277634</v>
      </c>
      <c r="X529" s="158">
        <f>SUMIFS(X$7:X$415,$B$7:$B$415,$B529,$C$7:$C$415,$C529,$D$7:$D$415,$D529)*VLOOKUP($D529,'Cena ambulancie'!$B$6:$AL$85,'Platby za AMB 2015 - 2050'!X$417)</f>
        <v>134509.33261019678</v>
      </c>
      <c r="Y529" s="158">
        <f>SUMIFS(Y$7:Y$415,$B$7:$B$415,$B529,$C$7:$C$415,$C529,$D$7:$D$415,$D529)*VLOOKUP($D529,'Cena ambulancie'!$B$6:$AL$85,'Platby za AMB 2015 - 2050'!Y$417)</f>
        <v>136842.85702677513</v>
      </c>
      <c r="Z529" s="158">
        <f>SUMIFS(Z$7:Z$415,$B$7:$B$415,$B529,$C$7:$C$415,$C529,$D$7:$D$415,$D529)*VLOOKUP($D529,'Cena ambulancie'!$B$6:$AL$85,'Platby za AMB 2015 - 2050'!Z$417)</f>
        <v>139261.67844022487</v>
      </c>
      <c r="AA529" s="158">
        <f>SUMIFS(AA$7:AA$415,$B$7:$B$415,$B529,$C$7:$C$415,$C529,$D$7:$D$415,$D529)*VLOOKUP($D529,'Cena ambulancie'!$B$6:$AL$85,'Platby za AMB 2015 - 2050'!AA$417)</f>
        <v>141768.59346997101</v>
      </c>
      <c r="AB529" s="158">
        <f>SUMIFS(AB$7:AB$415,$B$7:$B$415,$B529,$C$7:$C$415,$C529,$D$7:$D$415,$D529)*VLOOKUP($D529,'Cena ambulancie'!$B$6:$AL$85,'Platby za AMB 2015 - 2050'!AB$417)</f>
        <v>144366.52180386399</v>
      </c>
      <c r="AC529" s="158">
        <f>SUMIFS(AC$7:AC$415,$B$7:$B$415,$B529,$C$7:$C$415,$C529,$D$7:$D$415,$D529)*VLOOKUP($D529,'Cena ambulancie'!$B$6:$AL$85,'Platby za AMB 2015 - 2050'!AC$417)</f>
        <v>147058.51125804713</v>
      </c>
      <c r="AD529" s="158">
        <f>SUMIFS(AD$7:AD$415,$B$7:$B$415,$B529,$C$7:$C$415,$C529,$D$7:$D$415,$D529)*VLOOKUP($D529,'Cena ambulancie'!$B$6:$AL$85,'Platby za AMB 2015 - 2050'!AD$417)</f>
        <v>149847.74308974782</v>
      </c>
      <c r="AE529" s="158">
        <f>SUMIFS(AE$7:AE$415,$B$7:$B$415,$B529,$C$7:$C$415,$C529,$D$7:$D$415,$D529)*VLOOKUP($D529,'Cena ambulancie'!$B$6:$AL$85,'Platby za AMB 2015 - 2050'!AE$417)</f>
        <v>152670.40440047326</v>
      </c>
      <c r="AF529" s="158">
        <f>SUMIFS(AF$7:AF$415,$B$7:$B$415,$B529,$C$7:$C$415,$C529,$D$7:$D$415,$D529)*VLOOKUP($D529,'Cena ambulancie'!$B$6:$AL$85,'Platby za AMB 2015 - 2050'!AF$417)</f>
        <v>155526.540140069</v>
      </c>
      <c r="AG529" s="158">
        <f>SUMIFS(AG$7:AG$415,$B$7:$B$415,$B529,$C$7:$C$415,$C529,$D$7:$D$415,$D529)*VLOOKUP($D529,'Cena ambulancie'!$B$6:$AL$85,'Platby za AMB 2015 - 2050'!AG$417)</f>
        <v>158416.18956525513</v>
      </c>
      <c r="AH529" s="158">
        <f>SUMIFS(AH$7:AH$415,$B$7:$B$415,$B529,$C$7:$C$415,$C529,$D$7:$D$415,$D529)*VLOOKUP($D529,'Cena ambulancie'!$B$6:$AL$85,'Platby za AMB 2015 - 2050'!AH$417)</f>
        <v>161339.38620596478</v>
      </c>
      <c r="AI529" s="158">
        <f>SUMIFS(AI$7:AI$415,$B$7:$B$415,$B529,$C$7:$C$415,$C529,$D$7:$D$415,$D529)*VLOOKUP($D529,'Cena ambulancie'!$B$6:$AL$85,'Platby za AMB 2015 - 2050'!AI$417)</f>
        <v>164296.15783337175</v>
      </c>
      <c r="AJ529" s="158">
        <f>SUMIFS(AJ$7:AJ$415,$B$7:$B$415,$B529,$C$7:$C$415,$C529,$D$7:$D$415,$D529)*VLOOKUP($D529,'Cena ambulancie'!$B$6:$AL$85,'Platby za AMB 2015 - 2050'!AJ$417)</f>
        <v>167305.36721234425</v>
      </c>
      <c r="AK529" s="158">
        <f>SUMIFS(AK$7:AK$415,$B$7:$B$415,$B529,$C$7:$C$415,$C529,$D$7:$D$415,$D529)*VLOOKUP($D529,'Cena ambulancie'!$B$6:$AL$85,'Platby za AMB 2015 - 2050'!AK$417)</f>
        <v>170367.9228003571</v>
      </c>
      <c r="AL529" s="158">
        <f>SUMIFS(AL$7:AL$415,$B$7:$B$415,$B529,$C$7:$C$415,$C529,$D$7:$D$415,$D529)*VLOOKUP($D529,'Cena ambulancie'!$B$6:$AL$85,'Platby za AMB 2015 - 2050'!AL$417)</f>
        <v>173484.74851960866</v>
      </c>
      <c r="AM529" s="158">
        <f>SUMIFS(AM$7:AM$415,$B$7:$B$415,$B529,$C$7:$C$415,$C529,$D$7:$D$415,$D529)*VLOOKUP($D529,'Cena ambulancie'!$B$6:$AL$85,'Platby za AMB 2015 - 2050'!AM$417)</f>
        <v>176656.78401670806</v>
      </c>
      <c r="AN529" s="158">
        <f>SUMIFS(AN$7:AN$415,$B$7:$B$415,$B529,$C$7:$C$415,$C529,$D$7:$D$415,$D529)*VLOOKUP($D529,'Cena ambulancie'!$B$6:$AL$85,'Platby za AMB 2015 - 2050'!AN$417)</f>
        <v>179884.98492667536</v>
      </c>
    </row>
    <row r="530" spans="2:40" s="17" customFormat="1" ht="14.25" hidden="1" customHeight="1" outlineLevel="1" x14ac:dyDescent="0.4">
      <c r="B530" s="18" t="s">
        <v>147</v>
      </c>
      <c r="C530" s="66" t="s">
        <v>149</v>
      </c>
      <c r="D530" s="18" t="s">
        <v>33</v>
      </c>
      <c r="E530" s="158">
        <f>SUMIFS(E$7:E$415,$B$7:$B$415,$B530,$C$7:$C$415,$C530,$D$7:$D$415,$D530)*VLOOKUP($D530,'Cena ambulancie'!$B$6:$AL$85,'Platby za AMB 2015 - 2050'!E$417)</f>
        <v>90968.078515155561</v>
      </c>
      <c r="F530" s="158">
        <f>SUMIFS(F$7:F$415,$B$7:$B$415,$B530,$C$7:$C$415,$C530,$D$7:$D$415,$D530)*VLOOKUP($D530,'Cena ambulancie'!$B$6:$AL$85,'Platby za AMB 2015 - 2050'!F$417)</f>
        <v>92603.554229854941</v>
      </c>
      <c r="G530" s="158">
        <f>SUMIFS(G$7:G$415,$B$7:$B$415,$B530,$C$7:$C$415,$C530,$D$7:$D$415,$D530)*VLOOKUP($D530,'Cena ambulancie'!$B$6:$AL$85,'Platby za AMB 2015 - 2050'!G$417)</f>
        <v>94221.903736289838</v>
      </c>
      <c r="H530" s="158">
        <f>SUMIFS(H$7:H$415,$B$7:$B$415,$B530,$C$7:$C$415,$C530,$D$7:$D$415,$D530)*VLOOKUP($D530,'Cena ambulancie'!$B$6:$AL$85,'Platby za AMB 2015 - 2050'!H$417)</f>
        <v>96297.338485778047</v>
      </c>
      <c r="I530" s="158">
        <f>SUMIFS(I$7:I$415,$B$7:$B$415,$B530,$C$7:$C$415,$C530,$D$7:$D$415,$D530)*VLOOKUP($D530,'Cena ambulancie'!$B$6:$AL$85,'Platby za AMB 2015 - 2050'!I$417)</f>
        <v>98370.595611323632</v>
      </c>
      <c r="J530" s="158">
        <f>SUMIFS(J$7:J$415,$B$7:$B$415,$B530,$C$7:$C$415,$C530,$D$7:$D$415,$D530)*VLOOKUP($D530,'Cena ambulancie'!$B$6:$AL$85,'Platby za AMB 2015 - 2050'!J$417)</f>
        <v>100437.75221636155</v>
      </c>
      <c r="K530" s="158">
        <f>SUMIFS(K$7:K$415,$B$7:$B$415,$B530,$C$7:$C$415,$C530,$D$7:$D$415,$D530)*VLOOKUP($D530,'Cena ambulancie'!$B$6:$AL$85,'Platby za AMB 2015 - 2050'!K$417)</f>
        <v>102533.37541103843</v>
      </c>
      <c r="L530" s="158">
        <f>SUMIFS(L$7:L$415,$B$7:$B$415,$B530,$C$7:$C$415,$C530,$D$7:$D$415,$D530)*VLOOKUP($D530,'Cena ambulancie'!$B$6:$AL$85,'Platby za AMB 2015 - 2050'!L$417)</f>
        <v>104632.72636737881</v>
      </c>
      <c r="M530" s="158">
        <f>SUMIFS(M$7:M$415,$B$7:$B$415,$B530,$C$7:$C$415,$C530,$D$7:$D$415,$D530)*VLOOKUP($D530,'Cena ambulancie'!$B$6:$AL$85,'Platby za AMB 2015 - 2050'!M$417)</f>
        <v>106729.30577315262</v>
      </c>
      <c r="N530" s="158">
        <f>SUMIFS(N$7:N$415,$B$7:$B$415,$B530,$C$7:$C$415,$C530,$D$7:$D$415,$D530)*VLOOKUP($D530,'Cena ambulancie'!$B$6:$AL$85,'Platby za AMB 2015 - 2050'!N$417)</f>
        <v>108825.48057714369</v>
      </c>
      <c r="O530" s="158">
        <f>SUMIFS(O$7:O$415,$B$7:$B$415,$B530,$C$7:$C$415,$C530,$D$7:$D$415,$D530)*VLOOKUP($D530,'Cena ambulancie'!$B$6:$AL$85,'Platby za AMB 2015 - 2050'!O$417)</f>
        <v>111008.28036976901</v>
      </c>
      <c r="P530" s="158">
        <f>SUMIFS(P$7:P$415,$B$7:$B$415,$B530,$C$7:$C$415,$C530,$D$7:$D$415,$D530)*VLOOKUP($D530,'Cena ambulancie'!$B$6:$AL$85,'Platby za AMB 2015 - 2050'!P$417)</f>
        <v>113176.30638833804</v>
      </c>
      <c r="Q530" s="158">
        <f>SUMIFS(Q$7:Q$415,$B$7:$B$415,$B530,$C$7:$C$415,$C530,$D$7:$D$415,$D530)*VLOOKUP($D530,'Cena ambulancie'!$B$6:$AL$85,'Platby za AMB 2015 - 2050'!Q$417)</f>
        <v>115335.59484837887</v>
      </c>
      <c r="R530" s="158">
        <f>SUMIFS(R$7:R$415,$B$7:$B$415,$B530,$C$7:$C$415,$C530,$D$7:$D$415,$D530)*VLOOKUP($D530,'Cena ambulancie'!$B$6:$AL$85,'Platby za AMB 2015 - 2050'!R$417)</f>
        <v>117493.89083039848</v>
      </c>
      <c r="S530" s="158">
        <f>SUMIFS(S$7:S$415,$B$7:$B$415,$B530,$C$7:$C$415,$C530,$D$7:$D$415,$D530)*VLOOKUP($D530,'Cena ambulancie'!$B$6:$AL$85,'Platby za AMB 2015 - 2050'!S$417)</f>
        <v>119658.70458049304</v>
      </c>
      <c r="T530" s="158">
        <f>SUMIFS(T$7:T$415,$B$7:$B$415,$B530,$C$7:$C$415,$C530,$D$7:$D$415,$D530)*VLOOKUP($D530,'Cena ambulancie'!$B$6:$AL$85,'Platby za AMB 2015 - 2050'!T$417)</f>
        <v>121837.47110048804</v>
      </c>
      <c r="U530" s="158">
        <f>SUMIFS(U$7:U$415,$B$7:$B$415,$B530,$C$7:$C$415,$C530,$D$7:$D$415,$D530)*VLOOKUP($D530,'Cena ambulancie'!$B$6:$AL$85,'Platby za AMB 2015 - 2050'!U$417)</f>
        <v>124034.72361381793</v>
      </c>
      <c r="V530" s="158">
        <f>SUMIFS(V$7:V$415,$B$7:$B$415,$B530,$C$7:$C$415,$C530,$D$7:$D$415,$D530)*VLOOKUP($D530,'Cena ambulancie'!$B$6:$AL$85,'Platby za AMB 2015 - 2050'!V$417)</f>
        <v>126250.15538539086</v>
      </c>
      <c r="W530" s="158">
        <f>SUMIFS(W$7:W$415,$B$7:$B$415,$B530,$C$7:$C$415,$C530,$D$7:$D$415,$D530)*VLOOKUP($D530,'Cena ambulancie'!$B$6:$AL$85,'Platby za AMB 2015 - 2050'!W$417)</f>
        <v>128483.45004686387</v>
      </c>
      <c r="X530" s="158">
        <f>SUMIFS(X$7:X$415,$B$7:$B$415,$B530,$C$7:$C$415,$C530,$D$7:$D$415,$D530)*VLOOKUP($D530,'Cena ambulancie'!$B$6:$AL$85,'Platby za AMB 2015 - 2050'!X$417)</f>
        <v>130734.28168416812</v>
      </c>
      <c r="Y530" s="158">
        <f>SUMIFS(Y$7:Y$415,$B$7:$B$415,$B530,$C$7:$C$415,$C530,$D$7:$D$415,$D530)*VLOOKUP($D530,'Cena ambulancie'!$B$6:$AL$85,'Platby za AMB 2015 - 2050'!Y$417)</f>
        <v>133002.314931184</v>
      </c>
      <c r="Z530" s="158">
        <f>SUMIFS(Z$7:Z$415,$B$7:$B$415,$B530,$C$7:$C$415,$C530,$D$7:$D$415,$D530)*VLOOKUP($D530,'Cena ambulancie'!$B$6:$AL$85,'Platby za AMB 2015 - 2050'!Z$417)</f>
        <v>135353.25128536276</v>
      </c>
      <c r="AA530" s="158">
        <f>SUMIFS(AA$7:AA$415,$B$7:$B$415,$B530,$C$7:$C$415,$C530,$D$7:$D$415,$D530)*VLOOKUP($D530,'Cena ambulancie'!$B$6:$AL$85,'Platby za AMB 2015 - 2050'!AA$417)</f>
        <v>137789.80887803837</v>
      </c>
      <c r="AB530" s="158">
        <f>SUMIFS(AB$7:AB$415,$B$7:$B$415,$B530,$C$7:$C$415,$C530,$D$7:$D$415,$D530)*VLOOKUP($D530,'Cena ambulancie'!$B$6:$AL$85,'Platby za AMB 2015 - 2050'!AB$417)</f>
        <v>140314.82545501232</v>
      </c>
      <c r="AC530" s="158">
        <f>SUMIFS(AC$7:AC$415,$B$7:$B$415,$B530,$C$7:$C$415,$C530,$D$7:$D$415,$D530)*VLOOKUP($D530,'Cena ambulancie'!$B$6:$AL$85,'Platby za AMB 2015 - 2050'!AC$417)</f>
        <v>142931.26329441401</v>
      </c>
      <c r="AD530" s="158">
        <f>SUMIFS(AD$7:AD$415,$B$7:$B$415,$B530,$C$7:$C$415,$C530,$D$7:$D$415,$D530)*VLOOKUP($D530,'Cena ambulancie'!$B$6:$AL$85,'Platby za AMB 2015 - 2050'!AD$417)</f>
        <v>145642.21437038691</v>
      </c>
      <c r="AE530" s="158">
        <f>SUMIFS(AE$7:AE$415,$B$7:$B$415,$B530,$C$7:$C$415,$C530,$D$7:$D$415,$D530)*VLOOKUP($D530,'Cena ambulancie'!$B$6:$AL$85,'Platby za AMB 2015 - 2050'!AE$417)</f>
        <v>148385.65671549752</v>
      </c>
      <c r="AF530" s="158">
        <f>SUMIFS(AF$7:AF$415,$B$7:$B$415,$B530,$C$7:$C$415,$C530,$D$7:$D$415,$D530)*VLOOKUP($D530,'Cena ambulancie'!$B$6:$AL$85,'Platby za AMB 2015 - 2050'!AF$417)</f>
        <v>151161.63401805851</v>
      </c>
      <c r="AG530" s="158">
        <f>SUMIFS(AG$7:AG$415,$B$7:$B$415,$B530,$C$7:$C$415,$C530,$D$7:$D$415,$D530)*VLOOKUP($D530,'Cena ambulancie'!$B$6:$AL$85,'Platby za AMB 2015 - 2050'!AG$417)</f>
        <v>153970.18443303651</v>
      </c>
      <c r="AH530" s="158">
        <f>SUMIFS(AH$7:AH$415,$B$7:$B$415,$B530,$C$7:$C$415,$C530,$D$7:$D$415,$D530)*VLOOKUP($D530,'Cena ambulancie'!$B$6:$AL$85,'Platby za AMB 2015 - 2050'!AH$417)</f>
        <v>156811.34054933544</v>
      </c>
      <c r="AI530" s="158">
        <f>SUMIFS(AI$7:AI$415,$B$7:$B$415,$B530,$C$7:$C$415,$C530,$D$7:$D$415,$D530)*VLOOKUP($D530,'Cena ambulancie'!$B$6:$AL$85,'Platby za AMB 2015 - 2050'!AI$417)</f>
        <v>159685.12935872155</v>
      </c>
      <c r="AJ530" s="158">
        <f>SUMIFS(AJ$7:AJ$415,$B$7:$B$415,$B530,$C$7:$C$415,$C530,$D$7:$D$415,$D530)*VLOOKUP($D530,'Cena ambulancie'!$B$6:$AL$85,'Platby za AMB 2015 - 2050'!AJ$417)</f>
        <v>162609.88423604527</v>
      </c>
      <c r="AK530" s="158">
        <f>SUMIFS(AK$7:AK$415,$B$7:$B$415,$B530,$C$7:$C$415,$C530,$D$7:$D$415,$D530)*VLOOKUP($D530,'Cena ambulancie'!$B$6:$AL$85,'Platby za AMB 2015 - 2050'!AK$417)</f>
        <v>165586.48814260826</v>
      </c>
      <c r="AL530" s="158">
        <f>SUMIFS(AL$7:AL$415,$B$7:$B$415,$B530,$C$7:$C$415,$C530,$D$7:$D$415,$D530)*VLOOKUP($D530,'Cena ambulancie'!$B$6:$AL$85,'Platby za AMB 2015 - 2050'!AL$417)</f>
        <v>168615.83907041303</v>
      </c>
      <c r="AM530" s="158">
        <f>SUMIFS(AM$7:AM$415,$B$7:$B$415,$B530,$C$7:$C$415,$C530,$D$7:$D$415,$D530)*VLOOKUP($D530,'Cena ambulancie'!$B$6:$AL$85,'Platby za AMB 2015 - 2050'!AM$417)</f>
        <v>171698.85029456159</v>
      </c>
      <c r="AN530" s="158">
        <f>SUMIFS(AN$7:AN$415,$B$7:$B$415,$B530,$C$7:$C$415,$C530,$D$7:$D$415,$D530)*VLOOKUP($D530,'Cena ambulancie'!$B$6:$AL$85,'Platby za AMB 2015 - 2050'!AN$417)</f>
        <v>174836.45062984689</v>
      </c>
    </row>
    <row r="531" spans="2:40" s="17" customFormat="1" ht="14.25" hidden="1" customHeight="1" outlineLevel="1" x14ac:dyDescent="0.4">
      <c r="B531" s="18" t="s">
        <v>147</v>
      </c>
      <c r="C531" s="66" t="s">
        <v>149</v>
      </c>
      <c r="D531" s="18" t="s">
        <v>34</v>
      </c>
      <c r="E531" s="158">
        <f>SUMIFS(E$7:E$415,$B$7:$B$415,$B531,$C$7:$C$415,$C531,$D$7:$D$415,$D531)*VLOOKUP($D531,'Cena ambulancie'!$B$6:$AL$85,'Platby za AMB 2015 - 2050'!E$417)</f>
        <v>0</v>
      </c>
      <c r="F531" s="158">
        <f>SUMIFS(F$7:F$415,$B$7:$B$415,$B531,$C$7:$C$415,$C531,$D$7:$D$415,$D531)*VLOOKUP($D531,'Cena ambulancie'!$B$6:$AL$85,'Platby za AMB 2015 - 2050'!F$417)</f>
        <v>0</v>
      </c>
      <c r="G531" s="158">
        <f>SUMIFS(G$7:G$415,$B$7:$B$415,$B531,$C$7:$C$415,$C531,$D$7:$D$415,$D531)*VLOOKUP($D531,'Cena ambulancie'!$B$6:$AL$85,'Platby za AMB 2015 - 2050'!G$417)</f>
        <v>0</v>
      </c>
      <c r="H531" s="158">
        <f>SUMIFS(H$7:H$415,$B$7:$B$415,$B531,$C$7:$C$415,$C531,$D$7:$D$415,$D531)*VLOOKUP($D531,'Cena ambulancie'!$B$6:$AL$85,'Platby za AMB 2015 - 2050'!H$417)</f>
        <v>0</v>
      </c>
      <c r="I531" s="158">
        <f>SUMIFS(I$7:I$415,$B$7:$B$415,$B531,$C$7:$C$415,$C531,$D$7:$D$415,$D531)*VLOOKUP($D531,'Cena ambulancie'!$B$6:$AL$85,'Platby za AMB 2015 - 2050'!I$417)</f>
        <v>0</v>
      </c>
      <c r="J531" s="158">
        <f>SUMIFS(J$7:J$415,$B$7:$B$415,$B531,$C$7:$C$415,$C531,$D$7:$D$415,$D531)*VLOOKUP($D531,'Cena ambulancie'!$B$6:$AL$85,'Platby za AMB 2015 - 2050'!J$417)</f>
        <v>0</v>
      </c>
      <c r="K531" s="158">
        <f>SUMIFS(K$7:K$415,$B$7:$B$415,$B531,$C$7:$C$415,$C531,$D$7:$D$415,$D531)*VLOOKUP($D531,'Cena ambulancie'!$B$6:$AL$85,'Platby za AMB 2015 - 2050'!K$417)</f>
        <v>0</v>
      </c>
      <c r="L531" s="158">
        <f>SUMIFS(L$7:L$415,$B$7:$B$415,$B531,$C$7:$C$415,$C531,$D$7:$D$415,$D531)*VLOOKUP($D531,'Cena ambulancie'!$B$6:$AL$85,'Platby za AMB 2015 - 2050'!L$417)</f>
        <v>0</v>
      </c>
      <c r="M531" s="158">
        <f>SUMIFS(M$7:M$415,$B$7:$B$415,$B531,$C$7:$C$415,$C531,$D$7:$D$415,$D531)*VLOOKUP($D531,'Cena ambulancie'!$B$6:$AL$85,'Platby za AMB 2015 - 2050'!M$417)</f>
        <v>0</v>
      </c>
      <c r="N531" s="158">
        <f>SUMIFS(N$7:N$415,$B$7:$B$415,$B531,$C$7:$C$415,$C531,$D$7:$D$415,$D531)*VLOOKUP($D531,'Cena ambulancie'!$B$6:$AL$85,'Platby za AMB 2015 - 2050'!N$417)</f>
        <v>0</v>
      </c>
      <c r="O531" s="158">
        <f>SUMIFS(O$7:O$415,$B$7:$B$415,$B531,$C$7:$C$415,$C531,$D$7:$D$415,$D531)*VLOOKUP($D531,'Cena ambulancie'!$B$6:$AL$85,'Platby za AMB 2015 - 2050'!O$417)</f>
        <v>0</v>
      </c>
      <c r="P531" s="158">
        <f>SUMIFS(P$7:P$415,$B$7:$B$415,$B531,$C$7:$C$415,$C531,$D$7:$D$415,$D531)*VLOOKUP($D531,'Cena ambulancie'!$B$6:$AL$85,'Platby za AMB 2015 - 2050'!P$417)</f>
        <v>0</v>
      </c>
      <c r="Q531" s="158">
        <f>SUMIFS(Q$7:Q$415,$B$7:$B$415,$B531,$C$7:$C$415,$C531,$D$7:$D$415,$D531)*VLOOKUP($D531,'Cena ambulancie'!$B$6:$AL$85,'Platby za AMB 2015 - 2050'!Q$417)</f>
        <v>0</v>
      </c>
      <c r="R531" s="158">
        <f>SUMIFS(R$7:R$415,$B$7:$B$415,$B531,$C$7:$C$415,$C531,$D$7:$D$415,$D531)*VLOOKUP($D531,'Cena ambulancie'!$B$6:$AL$85,'Platby za AMB 2015 - 2050'!R$417)</f>
        <v>0</v>
      </c>
      <c r="S531" s="158">
        <f>SUMIFS(S$7:S$415,$B$7:$B$415,$B531,$C$7:$C$415,$C531,$D$7:$D$415,$D531)*VLOOKUP($D531,'Cena ambulancie'!$B$6:$AL$85,'Platby za AMB 2015 - 2050'!S$417)</f>
        <v>0</v>
      </c>
      <c r="T531" s="158">
        <f>SUMIFS(T$7:T$415,$B$7:$B$415,$B531,$C$7:$C$415,$C531,$D$7:$D$415,$D531)*VLOOKUP($D531,'Cena ambulancie'!$B$6:$AL$85,'Platby za AMB 2015 - 2050'!T$417)</f>
        <v>0</v>
      </c>
      <c r="U531" s="158">
        <f>SUMIFS(U$7:U$415,$B$7:$B$415,$B531,$C$7:$C$415,$C531,$D$7:$D$415,$D531)*VLOOKUP($D531,'Cena ambulancie'!$B$6:$AL$85,'Platby za AMB 2015 - 2050'!U$417)</f>
        <v>0</v>
      </c>
      <c r="V531" s="158">
        <f>SUMIFS(V$7:V$415,$B$7:$B$415,$B531,$C$7:$C$415,$C531,$D$7:$D$415,$D531)*VLOOKUP($D531,'Cena ambulancie'!$B$6:$AL$85,'Platby za AMB 2015 - 2050'!V$417)</f>
        <v>0</v>
      </c>
      <c r="W531" s="158">
        <f>SUMIFS(W$7:W$415,$B$7:$B$415,$B531,$C$7:$C$415,$C531,$D$7:$D$415,$D531)*VLOOKUP($D531,'Cena ambulancie'!$B$6:$AL$85,'Platby za AMB 2015 - 2050'!W$417)</f>
        <v>0</v>
      </c>
      <c r="X531" s="158">
        <f>SUMIFS(X$7:X$415,$B$7:$B$415,$B531,$C$7:$C$415,$C531,$D$7:$D$415,$D531)*VLOOKUP($D531,'Cena ambulancie'!$B$6:$AL$85,'Platby za AMB 2015 - 2050'!X$417)</f>
        <v>0</v>
      </c>
      <c r="Y531" s="158">
        <f>SUMIFS(Y$7:Y$415,$B$7:$B$415,$B531,$C$7:$C$415,$C531,$D$7:$D$415,$D531)*VLOOKUP($D531,'Cena ambulancie'!$B$6:$AL$85,'Platby za AMB 2015 - 2050'!Y$417)</f>
        <v>0</v>
      </c>
      <c r="Z531" s="158">
        <f>SUMIFS(Z$7:Z$415,$B$7:$B$415,$B531,$C$7:$C$415,$C531,$D$7:$D$415,$D531)*VLOOKUP($D531,'Cena ambulancie'!$B$6:$AL$85,'Platby za AMB 2015 - 2050'!Z$417)</f>
        <v>0</v>
      </c>
      <c r="AA531" s="158">
        <f>SUMIFS(AA$7:AA$415,$B$7:$B$415,$B531,$C$7:$C$415,$C531,$D$7:$D$415,$D531)*VLOOKUP($D531,'Cena ambulancie'!$B$6:$AL$85,'Platby za AMB 2015 - 2050'!AA$417)</f>
        <v>0</v>
      </c>
      <c r="AB531" s="158">
        <f>SUMIFS(AB$7:AB$415,$B$7:$B$415,$B531,$C$7:$C$415,$C531,$D$7:$D$415,$D531)*VLOOKUP($D531,'Cena ambulancie'!$B$6:$AL$85,'Platby za AMB 2015 - 2050'!AB$417)</f>
        <v>0</v>
      </c>
      <c r="AC531" s="158">
        <f>SUMIFS(AC$7:AC$415,$B$7:$B$415,$B531,$C$7:$C$415,$C531,$D$7:$D$415,$D531)*VLOOKUP($D531,'Cena ambulancie'!$B$6:$AL$85,'Platby za AMB 2015 - 2050'!AC$417)</f>
        <v>0</v>
      </c>
      <c r="AD531" s="158">
        <f>SUMIFS(AD$7:AD$415,$B$7:$B$415,$B531,$C$7:$C$415,$C531,$D$7:$D$415,$D531)*VLOOKUP($D531,'Cena ambulancie'!$B$6:$AL$85,'Platby za AMB 2015 - 2050'!AD$417)</f>
        <v>0</v>
      </c>
      <c r="AE531" s="158">
        <f>SUMIFS(AE$7:AE$415,$B$7:$B$415,$B531,$C$7:$C$415,$C531,$D$7:$D$415,$D531)*VLOOKUP($D531,'Cena ambulancie'!$B$6:$AL$85,'Platby za AMB 2015 - 2050'!AE$417)</f>
        <v>0</v>
      </c>
      <c r="AF531" s="158">
        <f>SUMIFS(AF$7:AF$415,$B$7:$B$415,$B531,$C$7:$C$415,$C531,$D$7:$D$415,$D531)*VLOOKUP($D531,'Cena ambulancie'!$B$6:$AL$85,'Platby za AMB 2015 - 2050'!AF$417)</f>
        <v>0</v>
      </c>
      <c r="AG531" s="158">
        <f>SUMIFS(AG$7:AG$415,$B$7:$B$415,$B531,$C$7:$C$415,$C531,$D$7:$D$415,$D531)*VLOOKUP($D531,'Cena ambulancie'!$B$6:$AL$85,'Platby za AMB 2015 - 2050'!AG$417)</f>
        <v>0</v>
      </c>
      <c r="AH531" s="158">
        <f>SUMIFS(AH$7:AH$415,$B$7:$B$415,$B531,$C$7:$C$415,$C531,$D$7:$D$415,$D531)*VLOOKUP($D531,'Cena ambulancie'!$B$6:$AL$85,'Platby za AMB 2015 - 2050'!AH$417)</f>
        <v>0</v>
      </c>
      <c r="AI531" s="158">
        <f>SUMIFS(AI$7:AI$415,$B$7:$B$415,$B531,$C$7:$C$415,$C531,$D$7:$D$415,$D531)*VLOOKUP($D531,'Cena ambulancie'!$B$6:$AL$85,'Platby za AMB 2015 - 2050'!AI$417)</f>
        <v>0</v>
      </c>
      <c r="AJ531" s="158">
        <f>SUMIFS(AJ$7:AJ$415,$B$7:$B$415,$B531,$C$7:$C$415,$C531,$D$7:$D$415,$D531)*VLOOKUP($D531,'Cena ambulancie'!$B$6:$AL$85,'Platby za AMB 2015 - 2050'!AJ$417)</f>
        <v>0</v>
      </c>
      <c r="AK531" s="158">
        <f>SUMIFS(AK$7:AK$415,$B$7:$B$415,$B531,$C$7:$C$415,$C531,$D$7:$D$415,$D531)*VLOOKUP($D531,'Cena ambulancie'!$B$6:$AL$85,'Platby za AMB 2015 - 2050'!AK$417)</f>
        <v>0</v>
      </c>
      <c r="AL531" s="158">
        <f>SUMIFS(AL$7:AL$415,$B$7:$B$415,$B531,$C$7:$C$415,$C531,$D$7:$D$415,$D531)*VLOOKUP($D531,'Cena ambulancie'!$B$6:$AL$85,'Platby za AMB 2015 - 2050'!AL$417)</f>
        <v>0</v>
      </c>
      <c r="AM531" s="158">
        <f>SUMIFS(AM$7:AM$415,$B$7:$B$415,$B531,$C$7:$C$415,$C531,$D$7:$D$415,$D531)*VLOOKUP($D531,'Cena ambulancie'!$B$6:$AL$85,'Platby za AMB 2015 - 2050'!AM$417)</f>
        <v>0</v>
      </c>
      <c r="AN531" s="158">
        <f>SUMIFS(AN$7:AN$415,$B$7:$B$415,$B531,$C$7:$C$415,$C531,$D$7:$D$415,$D531)*VLOOKUP($D531,'Cena ambulancie'!$B$6:$AL$85,'Platby za AMB 2015 - 2050'!AN$417)</f>
        <v>0</v>
      </c>
    </row>
    <row r="532" spans="2:40" s="17" customFormat="1" ht="14.25" hidden="1" customHeight="1" outlineLevel="1" x14ac:dyDescent="0.4">
      <c r="B532" s="18" t="s">
        <v>147</v>
      </c>
      <c r="C532" s="66" t="s">
        <v>149</v>
      </c>
      <c r="D532" s="18" t="s">
        <v>35</v>
      </c>
      <c r="E532" s="158">
        <f>SUMIFS(E$7:E$415,$B$7:$B$415,$B532,$C$7:$C$415,$C532,$D$7:$D$415,$D532)*VLOOKUP($D532,'Cena ambulancie'!$B$6:$AL$85,'Platby za AMB 2015 - 2050'!E$417)</f>
        <v>0</v>
      </c>
      <c r="F532" s="158">
        <f>SUMIFS(F$7:F$415,$B$7:$B$415,$B532,$C$7:$C$415,$C532,$D$7:$D$415,$D532)*VLOOKUP($D532,'Cena ambulancie'!$B$6:$AL$85,'Platby za AMB 2015 - 2050'!F$417)</f>
        <v>0</v>
      </c>
      <c r="G532" s="158">
        <f>SUMIFS(G$7:G$415,$B$7:$B$415,$B532,$C$7:$C$415,$C532,$D$7:$D$415,$D532)*VLOOKUP($D532,'Cena ambulancie'!$B$6:$AL$85,'Platby za AMB 2015 - 2050'!G$417)</f>
        <v>0</v>
      </c>
      <c r="H532" s="158">
        <f>SUMIFS(H$7:H$415,$B$7:$B$415,$B532,$C$7:$C$415,$C532,$D$7:$D$415,$D532)*VLOOKUP($D532,'Cena ambulancie'!$B$6:$AL$85,'Platby za AMB 2015 - 2050'!H$417)</f>
        <v>0</v>
      </c>
      <c r="I532" s="158">
        <f>SUMIFS(I$7:I$415,$B$7:$B$415,$B532,$C$7:$C$415,$C532,$D$7:$D$415,$D532)*VLOOKUP($D532,'Cena ambulancie'!$B$6:$AL$85,'Platby za AMB 2015 - 2050'!I$417)</f>
        <v>0</v>
      </c>
      <c r="J532" s="158">
        <f>SUMIFS(J$7:J$415,$B$7:$B$415,$B532,$C$7:$C$415,$C532,$D$7:$D$415,$D532)*VLOOKUP($D532,'Cena ambulancie'!$B$6:$AL$85,'Platby za AMB 2015 - 2050'!J$417)</f>
        <v>0</v>
      </c>
      <c r="K532" s="158">
        <f>SUMIFS(K$7:K$415,$B$7:$B$415,$B532,$C$7:$C$415,$C532,$D$7:$D$415,$D532)*VLOOKUP($D532,'Cena ambulancie'!$B$6:$AL$85,'Platby za AMB 2015 - 2050'!K$417)</f>
        <v>0</v>
      </c>
      <c r="L532" s="158">
        <f>SUMIFS(L$7:L$415,$B$7:$B$415,$B532,$C$7:$C$415,$C532,$D$7:$D$415,$D532)*VLOOKUP($D532,'Cena ambulancie'!$B$6:$AL$85,'Platby za AMB 2015 - 2050'!L$417)</f>
        <v>0</v>
      </c>
      <c r="M532" s="158">
        <f>SUMIFS(M$7:M$415,$B$7:$B$415,$B532,$C$7:$C$415,$C532,$D$7:$D$415,$D532)*VLOOKUP($D532,'Cena ambulancie'!$B$6:$AL$85,'Platby za AMB 2015 - 2050'!M$417)</f>
        <v>0</v>
      </c>
      <c r="N532" s="158">
        <f>SUMIFS(N$7:N$415,$B$7:$B$415,$B532,$C$7:$C$415,$C532,$D$7:$D$415,$D532)*VLOOKUP($D532,'Cena ambulancie'!$B$6:$AL$85,'Platby za AMB 2015 - 2050'!N$417)</f>
        <v>0</v>
      </c>
      <c r="O532" s="158">
        <f>SUMIFS(O$7:O$415,$B$7:$B$415,$B532,$C$7:$C$415,$C532,$D$7:$D$415,$D532)*VLOOKUP($D532,'Cena ambulancie'!$B$6:$AL$85,'Platby za AMB 2015 - 2050'!O$417)</f>
        <v>0</v>
      </c>
      <c r="P532" s="158">
        <f>SUMIFS(P$7:P$415,$B$7:$B$415,$B532,$C$7:$C$415,$C532,$D$7:$D$415,$D532)*VLOOKUP($D532,'Cena ambulancie'!$B$6:$AL$85,'Platby za AMB 2015 - 2050'!P$417)</f>
        <v>0</v>
      </c>
      <c r="Q532" s="158">
        <f>SUMIFS(Q$7:Q$415,$B$7:$B$415,$B532,$C$7:$C$415,$C532,$D$7:$D$415,$D532)*VLOOKUP($D532,'Cena ambulancie'!$B$6:$AL$85,'Platby za AMB 2015 - 2050'!Q$417)</f>
        <v>0</v>
      </c>
      <c r="R532" s="158">
        <f>SUMIFS(R$7:R$415,$B$7:$B$415,$B532,$C$7:$C$415,$C532,$D$7:$D$415,$D532)*VLOOKUP($D532,'Cena ambulancie'!$B$6:$AL$85,'Platby za AMB 2015 - 2050'!R$417)</f>
        <v>0</v>
      </c>
      <c r="S532" s="158">
        <f>SUMIFS(S$7:S$415,$B$7:$B$415,$B532,$C$7:$C$415,$C532,$D$7:$D$415,$D532)*VLOOKUP($D532,'Cena ambulancie'!$B$6:$AL$85,'Platby za AMB 2015 - 2050'!S$417)</f>
        <v>0</v>
      </c>
      <c r="T532" s="158">
        <f>SUMIFS(T$7:T$415,$B$7:$B$415,$B532,$C$7:$C$415,$C532,$D$7:$D$415,$D532)*VLOOKUP($D532,'Cena ambulancie'!$B$6:$AL$85,'Platby za AMB 2015 - 2050'!T$417)</f>
        <v>0</v>
      </c>
      <c r="U532" s="158">
        <f>SUMIFS(U$7:U$415,$B$7:$B$415,$B532,$C$7:$C$415,$C532,$D$7:$D$415,$D532)*VLOOKUP($D532,'Cena ambulancie'!$B$6:$AL$85,'Platby za AMB 2015 - 2050'!U$417)</f>
        <v>0</v>
      </c>
      <c r="V532" s="158">
        <f>SUMIFS(V$7:V$415,$B$7:$B$415,$B532,$C$7:$C$415,$C532,$D$7:$D$415,$D532)*VLOOKUP($D532,'Cena ambulancie'!$B$6:$AL$85,'Platby za AMB 2015 - 2050'!V$417)</f>
        <v>0</v>
      </c>
      <c r="W532" s="158">
        <f>SUMIFS(W$7:W$415,$B$7:$B$415,$B532,$C$7:$C$415,$C532,$D$7:$D$415,$D532)*VLOOKUP($D532,'Cena ambulancie'!$B$6:$AL$85,'Platby za AMB 2015 - 2050'!W$417)</f>
        <v>0</v>
      </c>
      <c r="X532" s="158">
        <f>SUMIFS(X$7:X$415,$B$7:$B$415,$B532,$C$7:$C$415,$C532,$D$7:$D$415,$D532)*VLOOKUP($D532,'Cena ambulancie'!$B$6:$AL$85,'Platby za AMB 2015 - 2050'!X$417)</f>
        <v>0</v>
      </c>
      <c r="Y532" s="158">
        <f>SUMIFS(Y$7:Y$415,$B$7:$B$415,$B532,$C$7:$C$415,$C532,$D$7:$D$415,$D532)*VLOOKUP($D532,'Cena ambulancie'!$B$6:$AL$85,'Platby za AMB 2015 - 2050'!Y$417)</f>
        <v>0</v>
      </c>
      <c r="Z532" s="158">
        <f>SUMIFS(Z$7:Z$415,$B$7:$B$415,$B532,$C$7:$C$415,$C532,$D$7:$D$415,$D532)*VLOOKUP($D532,'Cena ambulancie'!$B$6:$AL$85,'Platby za AMB 2015 - 2050'!Z$417)</f>
        <v>0</v>
      </c>
      <c r="AA532" s="158">
        <f>SUMIFS(AA$7:AA$415,$B$7:$B$415,$B532,$C$7:$C$415,$C532,$D$7:$D$415,$D532)*VLOOKUP($D532,'Cena ambulancie'!$B$6:$AL$85,'Platby za AMB 2015 - 2050'!AA$417)</f>
        <v>0</v>
      </c>
      <c r="AB532" s="158">
        <f>SUMIFS(AB$7:AB$415,$B$7:$B$415,$B532,$C$7:$C$415,$C532,$D$7:$D$415,$D532)*VLOOKUP($D532,'Cena ambulancie'!$B$6:$AL$85,'Platby za AMB 2015 - 2050'!AB$417)</f>
        <v>0</v>
      </c>
      <c r="AC532" s="158">
        <f>SUMIFS(AC$7:AC$415,$B$7:$B$415,$B532,$C$7:$C$415,$C532,$D$7:$D$415,$D532)*VLOOKUP($D532,'Cena ambulancie'!$B$6:$AL$85,'Platby za AMB 2015 - 2050'!AC$417)</f>
        <v>0</v>
      </c>
      <c r="AD532" s="158">
        <f>SUMIFS(AD$7:AD$415,$B$7:$B$415,$B532,$C$7:$C$415,$C532,$D$7:$D$415,$D532)*VLOOKUP($D532,'Cena ambulancie'!$B$6:$AL$85,'Platby za AMB 2015 - 2050'!AD$417)</f>
        <v>0</v>
      </c>
      <c r="AE532" s="158">
        <f>SUMIFS(AE$7:AE$415,$B$7:$B$415,$B532,$C$7:$C$415,$C532,$D$7:$D$415,$D532)*VLOOKUP($D532,'Cena ambulancie'!$B$6:$AL$85,'Platby za AMB 2015 - 2050'!AE$417)</f>
        <v>0</v>
      </c>
      <c r="AF532" s="158">
        <f>SUMIFS(AF$7:AF$415,$B$7:$B$415,$B532,$C$7:$C$415,$C532,$D$7:$D$415,$D532)*VLOOKUP($D532,'Cena ambulancie'!$B$6:$AL$85,'Platby za AMB 2015 - 2050'!AF$417)</f>
        <v>0</v>
      </c>
      <c r="AG532" s="158">
        <f>SUMIFS(AG$7:AG$415,$B$7:$B$415,$B532,$C$7:$C$415,$C532,$D$7:$D$415,$D532)*VLOOKUP($D532,'Cena ambulancie'!$B$6:$AL$85,'Platby za AMB 2015 - 2050'!AG$417)</f>
        <v>0</v>
      </c>
      <c r="AH532" s="158">
        <f>SUMIFS(AH$7:AH$415,$B$7:$B$415,$B532,$C$7:$C$415,$C532,$D$7:$D$415,$D532)*VLOOKUP($D532,'Cena ambulancie'!$B$6:$AL$85,'Platby za AMB 2015 - 2050'!AH$417)</f>
        <v>0</v>
      </c>
      <c r="AI532" s="158">
        <f>SUMIFS(AI$7:AI$415,$B$7:$B$415,$B532,$C$7:$C$415,$C532,$D$7:$D$415,$D532)*VLOOKUP($D532,'Cena ambulancie'!$B$6:$AL$85,'Platby za AMB 2015 - 2050'!AI$417)</f>
        <v>0</v>
      </c>
      <c r="AJ532" s="158">
        <f>SUMIFS(AJ$7:AJ$415,$B$7:$B$415,$B532,$C$7:$C$415,$C532,$D$7:$D$415,$D532)*VLOOKUP($D532,'Cena ambulancie'!$B$6:$AL$85,'Platby za AMB 2015 - 2050'!AJ$417)</f>
        <v>0</v>
      </c>
      <c r="AK532" s="158">
        <f>SUMIFS(AK$7:AK$415,$B$7:$B$415,$B532,$C$7:$C$415,$C532,$D$7:$D$415,$D532)*VLOOKUP($D532,'Cena ambulancie'!$B$6:$AL$85,'Platby za AMB 2015 - 2050'!AK$417)</f>
        <v>0</v>
      </c>
      <c r="AL532" s="158">
        <f>SUMIFS(AL$7:AL$415,$B$7:$B$415,$B532,$C$7:$C$415,$C532,$D$7:$D$415,$D532)*VLOOKUP($D532,'Cena ambulancie'!$B$6:$AL$85,'Platby za AMB 2015 - 2050'!AL$417)</f>
        <v>0</v>
      </c>
      <c r="AM532" s="158">
        <f>SUMIFS(AM$7:AM$415,$B$7:$B$415,$B532,$C$7:$C$415,$C532,$D$7:$D$415,$D532)*VLOOKUP($D532,'Cena ambulancie'!$B$6:$AL$85,'Platby za AMB 2015 - 2050'!AM$417)</f>
        <v>0</v>
      </c>
      <c r="AN532" s="158">
        <f>SUMIFS(AN$7:AN$415,$B$7:$B$415,$B532,$C$7:$C$415,$C532,$D$7:$D$415,$D532)*VLOOKUP($D532,'Cena ambulancie'!$B$6:$AL$85,'Platby za AMB 2015 - 2050'!AN$417)</f>
        <v>0</v>
      </c>
    </row>
    <row r="533" spans="2:40" s="17" customFormat="1" ht="14.25" hidden="1" customHeight="1" outlineLevel="1" x14ac:dyDescent="0.4">
      <c r="B533" s="18" t="s">
        <v>147</v>
      </c>
      <c r="C533" s="66" t="s">
        <v>149</v>
      </c>
      <c r="D533" s="18" t="s">
        <v>36</v>
      </c>
      <c r="E533" s="158">
        <f>SUMIFS(E$7:E$415,$B$7:$B$415,$B533,$C$7:$C$415,$C533,$D$7:$D$415,$D533)*VLOOKUP($D533,'Cena ambulancie'!$B$6:$AL$85,'Platby za AMB 2015 - 2050'!E$417)</f>
        <v>24237.176544240399</v>
      </c>
      <c r="F533" s="158">
        <f>SUMIFS(F$7:F$415,$B$7:$B$415,$B533,$C$7:$C$415,$C533,$D$7:$D$415,$D533)*VLOOKUP($D533,'Cena ambulancie'!$B$6:$AL$85,'Platby za AMB 2015 - 2050'!F$417)</f>
        <v>24672.92625202809</v>
      </c>
      <c r="G533" s="158">
        <f>SUMIFS(G$7:G$415,$B$7:$B$415,$B533,$C$7:$C$415,$C533,$D$7:$D$415,$D533)*VLOOKUP($D533,'Cena ambulancie'!$B$6:$AL$85,'Platby za AMB 2015 - 2050'!G$417)</f>
        <v>25104.112920340667</v>
      </c>
      <c r="H533" s="158">
        <f>SUMIFS(H$7:H$415,$B$7:$B$415,$B533,$C$7:$C$415,$C533,$D$7:$D$415,$D533)*VLOOKUP($D533,'Cena ambulancie'!$B$6:$AL$85,'Platby za AMB 2015 - 2050'!H$417)</f>
        <v>25657.083580493898</v>
      </c>
      <c r="I533" s="158">
        <f>SUMIFS(I$7:I$415,$B$7:$B$415,$B533,$C$7:$C$415,$C533,$D$7:$D$415,$D533)*VLOOKUP($D533,'Cena ambulancie'!$B$6:$AL$85,'Platby za AMB 2015 - 2050'!I$417)</f>
        <v>26209.474043100854</v>
      </c>
      <c r="J533" s="158">
        <f>SUMIFS(J$7:J$415,$B$7:$B$415,$B533,$C$7:$C$415,$C533,$D$7:$D$415,$D533)*VLOOKUP($D533,'Cena ambulancie'!$B$6:$AL$85,'Platby za AMB 2015 - 2050'!J$417)</f>
        <v>26760.239107051828</v>
      </c>
      <c r="K533" s="158">
        <f>SUMIFS(K$7:K$415,$B$7:$B$415,$B533,$C$7:$C$415,$C533,$D$7:$D$415,$D533)*VLOOKUP($D533,'Cena ambulancie'!$B$6:$AL$85,'Platby za AMB 2015 - 2050'!K$417)</f>
        <v>27318.588697025054</v>
      </c>
      <c r="L533" s="158">
        <f>SUMIFS(L$7:L$415,$B$7:$B$415,$B533,$C$7:$C$415,$C533,$D$7:$D$415,$D533)*VLOOKUP($D533,'Cena ambulancie'!$B$6:$AL$85,'Platby za AMB 2015 - 2050'!L$417)</f>
        <v>27877.931497133381</v>
      </c>
      <c r="M533" s="158">
        <f>SUMIFS(M$7:M$415,$B$7:$B$415,$B533,$C$7:$C$415,$C533,$D$7:$D$415,$D533)*VLOOKUP($D533,'Cena ambulancie'!$B$6:$AL$85,'Platby za AMB 2015 - 2050'!M$417)</f>
        <v>28436.53585622504</v>
      </c>
      <c r="N533" s="158">
        <f>SUMIFS(N$7:N$415,$B$7:$B$415,$B533,$C$7:$C$415,$C533,$D$7:$D$415,$D533)*VLOOKUP($D533,'Cena ambulancie'!$B$6:$AL$85,'Platby za AMB 2015 - 2050'!N$417)</f>
        <v>28995.03241481131</v>
      </c>
      <c r="O533" s="158">
        <f>SUMIFS(O$7:O$415,$B$7:$B$415,$B533,$C$7:$C$415,$C533,$D$7:$D$415,$D533)*VLOOKUP($D533,'Cena ambulancie'!$B$6:$AL$85,'Platby za AMB 2015 - 2050'!O$417)</f>
        <v>29576.608994180046</v>
      </c>
      <c r="P533" s="158">
        <f>SUMIFS(P$7:P$415,$B$7:$B$415,$B533,$C$7:$C$415,$C533,$D$7:$D$415,$D533)*VLOOKUP($D533,'Cena ambulancie'!$B$6:$AL$85,'Platby za AMB 2015 - 2050'!P$417)</f>
        <v>30154.249307378592</v>
      </c>
      <c r="Q533" s="158">
        <f>SUMIFS(Q$7:Q$415,$B$7:$B$415,$B533,$C$7:$C$415,$C533,$D$7:$D$415,$D533)*VLOOKUP($D533,'Cena ambulancie'!$B$6:$AL$85,'Platby za AMB 2015 - 2050'!Q$417)</f>
        <v>30729.561619897439</v>
      </c>
      <c r="R533" s="158">
        <f>SUMIFS(R$7:R$415,$B$7:$B$415,$B533,$C$7:$C$415,$C533,$D$7:$D$415,$D533)*VLOOKUP($D533,'Cena ambulancie'!$B$6:$AL$85,'Platby za AMB 2015 - 2050'!R$417)</f>
        <v>31304.609500481383</v>
      </c>
      <c r="S533" s="158">
        <f>SUMIFS(S$7:S$415,$B$7:$B$415,$B533,$C$7:$C$415,$C533,$D$7:$D$415,$D533)*VLOOKUP($D533,'Cena ambulancie'!$B$6:$AL$85,'Platby za AMB 2015 - 2050'!S$417)</f>
        <v>31881.39394951973</v>
      </c>
      <c r="T533" s="158">
        <f>SUMIFS(T$7:T$415,$B$7:$B$415,$B533,$C$7:$C$415,$C533,$D$7:$D$415,$D533)*VLOOKUP($D533,'Cena ambulancie'!$B$6:$AL$85,'Platby za AMB 2015 - 2050'!T$417)</f>
        <v>32461.895919614672</v>
      </c>
      <c r="U533" s="158">
        <f>SUMIFS(U$7:U$415,$B$7:$B$415,$B533,$C$7:$C$415,$C533,$D$7:$D$415,$D533)*VLOOKUP($D533,'Cena ambulancie'!$B$6:$AL$85,'Platby za AMB 2015 - 2050'!U$417)</f>
        <v>33047.323224963111</v>
      </c>
      <c r="V533" s="158">
        <f>SUMIFS(V$7:V$415,$B$7:$B$415,$B533,$C$7:$C$415,$C533,$D$7:$D$415,$D533)*VLOOKUP($D533,'Cena ambulancie'!$B$6:$AL$85,'Platby za AMB 2015 - 2050'!V$417)</f>
        <v>33637.594140275294</v>
      </c>
      <c r="W533" s="158">
        <f>SUMIFS(W$7:W$415,$B$7:$B$415,$B533,$C$7:$C$415,$C533,$D$7:$D$415,$D533)*VLOOKUP($D533,'Cena ambulancie'!$B$6:$AL$85,'Platby za AMB 2015 - 2050'!W$417)</f>
        <v>34232.624373616032</v>
      </c>
      <c r="X533" s="158">
        <f>SUMIFS(X$7:X$415,$B$7:$B$415,$B533,$C$7:$C$415,$C533,$D$7:$D$415,$D533)*VLOOKUP($D533,'Cena ambulancie'!$B$6:$AL$85,'Platby za AMB 2015 - 2050'!X$417)</f>
        <v>34832.327089724473</v>
      </c>
      <c r="Y533" s="158">
        <f>SUMIFS(Y$7:Y$415,$B$7:$B$415,$B533,$C$7:$C$415,$C533,$D$7:$D$415,$D533)*VLOOKUP($D533,'Cena ambulancie'!$B$6:$AL$85,'Platby za AMB 2015 - 2050'!Y$417)</f>
        <v>35436.612934972611</v>
      </c>
      <c r="Z533" s="158">
        <f>SUMIFS(Z$7:Z$415,$B$7:$B$415,$B533,$C$7:$C$415,$C533,$D$7:$D$415,$D533)*VLOOKUP($D533,'Cena ambulancie'!$B$6:$AL$85,'Platby za AMB 2015 - 2050'!Z$417)</f>
        <v>36062.987157563352</v>
      </c>
      <c r="AA533" s="158">
        <f>SUMIFS(AA$7:AA$415,$B$7:$B$415,$B533,$C$7:$C$415,$C533,$D$7:$D$415,$D533)*VLOOKUP($D533,'Cena ambulancie'!$B$6:$AL$85,'Platby za AMB 2015 - 2050'!AA$417)</f>
        <v>36712.173965703412</v>
      </c>
      <c r="AB533" s="158">
        <f>SUMIFS(AB$7:AB$415,$B$7:$B$415,$B533,$C$7:$C$415,$C533,$D$7:$D$415,$D533)*VLOOKUP($D533,'Cena ambulancie'!$B$6:$AL$85,'Platby za AMB 2015 - 2050'!AB$417)</f>
        <v>37384.929437207131</v>
      </c>
      <c r="AC533" s="158">
        <f>SUMIFS(AC$7:AC$415,$B$7:$B$415,$B533,$C$7:$C$415,$C533,$D$7:$D$415,$D533)*VLOOKUP($D533,'Cena ambulancie'!$B$6:$AL$85,'Platby za AMB 2015 - 2050'!AC$417)</f>
        <v>38082.042829791812</v>
      </c>
      <c r="AD533" s="158">
        <f>SUMIFS(AD$7:AD$415,$B$7:$B$415,$B533,$C$7:$C$415,$C533,$D$7:$D$415,$D533)*VLOOKUP($D533,'Cena ambulancie'!$B$6:$AL$85,'Platby za AMB 2015 - 2050'!AD$417)</f>
        <v>38804.337956869902</v>
      </c>
      <c r="AE533" s="158">
        <f>SUMIFS(AE$7:AE$415,$B$7:$B$415,$B533,$C$7:$C$415,$C533,$D$7:$D$415,$D533)*VLOOKUP($D533,'Cena ambulancie'!$B$6:$AL$85,'Platby za AMB 2015 - 2050'!AE$417)</f>
        <v>39535.289929723898</v>
      </c>
      <c r="AF533" s="158">
        <f>SUMIFS(AF$7:AF$415,$B$7:$B$415,$B533,$C$7:$C$415,$C533,$D$7:$D$415,$D533)*VLOOKUP($D533,'Cena ambulancie'!$B$6:$AL$85,'Platby za AMB 2015 - 2050'!AF$417)</f>
        <v>40274.910388495766</v>
      </c>
      <c r="AG533" s="158">
        <f>SUMIFS(AG$7:AG$415,$B$7:$B$415,$B533,$C$7:$C$415,$C533,$D$7:$D$415,$D533)*VLOOKUP($D533,'Cena ambulancie'!$B$6:$AL$85,'Platby za AMB 2015 - 2050'!AG$417)</f>
        <v>41023.209499044533</v>
      </c>
      <c r="AH533" s="158">
        <f>SUMIFS(AH$7:AH$415,$B$7:$B$415,$B533,$C$7:$C$415,$C533,$D$7:$D$415,$D533)*VLOOKUP($D533,'Cena ambulancie'!$B$6:$AL$85,'Platby za AMB 2015 - 2050'!AH$417)</f>
        <v>41780.195944229396</v>
      </c>
      <c r="AI533" s="158">
        <f>SUMIFS(AI$7:AI$415,$B$7:$B$415,$B533,$C$7:$C$415,$C533,$D$7:$D$415,$D533)*VLOOKUP($D533,'Cena ambulancie'!$B$6:$AL$85,'Platby za AMB 2015 - 2050'!AI$417)</f>
        <v>42545.876915630251</v>
      </c>
      <c r="AJ533" s="158">
        <f>SUMIFS(AJ$7:AJ$415,$B$7:$B$415,$B533,$C$7:$C$415,$C533,$D$7:$D$415,$D533)*VLOOKUP($D533,'Cena ambulancie'!$B$6:$AL$85,'Platby za AMB 2015 - 2050'!AJ$417)</f>
        <v>43325.137085432711</v>
      </c>
      <c r="AK533" s="158">
        <f>SUMIFS(AK$7:AK$415,$B$7:$B$415,$B533,$C$7:$C$415,$C533,$D$7:$D$415,$D533)*VLOOKUP($D533,'Cena ambulancie'!$B$6:$AL$85,'Platby za AMB 2015 - 2050'!AK$417)</f>
        <v>44118.21170636826</v>
      </c>
      <c r="AL533" s="158">
        <f>SUMIFS(AL$7:AL$415,$B$7:$B$415,$B533,$C$7:$C$415,$C533,$D$7:$D$415,$D533)*VLOOKUP($D533,'Cena ambulancie'!$B$6:$AL$85,'Platby za AMB 2015 - 2050'!AL$417)</f>
        <v>44925.340035889145</v>
      </c>
      <c r="AM533" s="158">
        <f>SUMIFS(AM$7:AM$415,$B$7:$B$415,$B533,$C$7:$C$415,$C533,$D$7:$D$415,$D533)*VLOOKUP($D533,'Cena ambulancie'!$B$6:$AL$85,'Platby za AMB 2015 - 2050'!AM$417)</f>
        <v>45746.765403416437</v>
      </c>
      <c r="AN533" s="158">
        <f>SUMIFS(AN$7:AN$415,$B$7:$B$415,$B533,$C$7:$C$415,$C533,$D$7:$D$415,$D533)*VLOOKUP($D533,'Cena ambulancie'!$B$6:$AL$85,'Platby za AMB 2015 - 2050'!AN$417)</f>
        <v>46582.735278705251</v>
      </c>
    </row>
    <row r="534" spans="2:40" s="17" customFormat="1" ht="14.25" hidden="1" customHeight="1" outlineLevel="1" x14ac:dyDescent="0.4">
      <c r="B534" s="18" t="s">
        <v>147</v>
      </c>
      <c r="C534" s="66" t="s">
        <v>149</v>
      </c>
      <c r="D534" s="18" t="s">
        <v>37</v>
      </c>
      <c r="E534" s="158">
        <f>SUMIFS(E$7:E$415,$B$7:$B$415,$B534,$C$7:$C$415,$C534,$D$7:$D$415,$D534)*VLOOKUP($D534,'Cena ambulancie'!$B$6:$AL$85,'Platby za AMB 2015 - 2050'!E$417)</f>
        <v>0</v>
      </c>
      <c r="F534" s="158">
        <f>SUMIFS(F$7:F$415,$B$7:$B$415,$B534,$C$7:$C$415,$C534,$D$7:$D$415,$D534)*VLOOKUP($D534,'Cena ambulancie'!$B$6:$AL$85,'Platby za AMB 2015 - 2050'!F$417)</f>
        <v>0</v>
      </c>
      <c r="G534" s="158">
        <f>SUMIFS(G$7:G$415,$B$7:$B$415,$B534,$C$7:$C$415,$C534,$D$7:$D$415,$D534)*VLOOKUP($D534,'Cena ambulancie'!$B$6:$AL$85,'Platby za AMB 2015 - 2050'!G$417)</f>
        <v>0</v>
      </c>
      <c r="H534" s="158">
        <f>SUMIFS(H$7:H$415,$B$7:$B$415,$B534,$C$7:$C$415,$C534,$D$7:$D$415,$D534)*VLOOKUP($D534,'Cena ambulancie'!$B$6:$AL$85,'Platby za AMB 2015 - 2050'!H$417)</f>
        <v>0</v>
      </c>
      <c r="I534" s="158">
        <f>SUMIFS(I$7:I$415,$B$7:$B$415,$B534,$C$7:$C$415,$C534,$D$7:$D$415,$D534)*VLOOKUP($D534,'Cena ambulancie'!$B$6:$AL$85,'Platby za AMB 2015 - 2050'!I$417)</f>
        <v>0</v>
      </c>
      <c r="J534" s="158">
        <f>SUMIFS(J$7:J$415,$B$7:$B$415,$B534,$C$7:$C$415,$C534,$D$7:$D$415,$D534)*VLOOKUP($D534,'Cena ambulancie'!$B$6:$AL$85,'Platby za AMB 2015 - 2050'!J$417)</f>
        <v>0</v>
      </c>
      <c r="K534" s="158">
        <f>SUMIFS(K$7:K$415,$B$7:$B$415,$B534,$C$7:$C$415,$C534,$D$7:$D$415,$D534)*VLOOKUP($D534,'Cena ambulancie'!$B$6:$AL$85,'Platby za AMB 2015 - 2050'!K$417)</f>
        <v>0</v>
      </c>
      <c r="L534" s="158">
        <f>SUMIFS(L$7:L$415,$B$7:$B$415,$B534,$C$7:$C$415,$C534,$D$7:$D$415,$D534)*VLOOKUP($D534,'Cena ambulancie'!$B$6:$AL$85,'Platby za AMB 2015 - 2050'!L$417)</f>
        <v>0</v>
      </c>
      <c r="M534" s="158">
        <f>SUMIFS(M$7:M$415,$B$7:$B$415,$B534,$C$7:$C$415,$C534,$D$7:$D$415,$D534)*VLOOKUP($D534,'Cena ambulancie'!$B$6:$AL$85,'Platby za AMB 2015 - 2050'!M$417)</f>
        <v>0</v>
      </c>
      <c r="N534" s="158">
        <f>SUMIFS(N$7:N$415,$B$7:$B$415,$B534,$C$7:$C$415,$C534,$D$7:$D$415,$D534)*VLOOKUP($D534,'Cena ambulancie'!$B$6:$AL$85,'Platby za AMB 2015 - 2050'!N$417)</f>
        <v>0</v>
      </c>
      <c r="O534" s="158">
        <f>SUMIFS(O$7:O$415,$B$7:$B$415,$B534,$C$7:$C$415,$C534,$D$7:$D$415,$D534)*VLOOKUP($D534,'Cena ambulancie'!$B$6:$AL$85,'Platby za AMB 2015 - 2050'!O$417)</f>
        <v>0</v>
      </c>
      <c r="P534" s="158">
        <f>SUMIFS(P$7:P$415,$B$7:$B$415,$B534,$C$7:$C$415,$C534,$D$7:$D$415,$D534)*VLOOKUP($D534,'Cena ambulancie'!$B$6:$AL$85,'Platby za AMB 2015 - 2050'!P$417)</f>
        <v>0</v>
      </c>
      <c r="Q534" s="158">
        <f>SUMIFS(Q$7:Q$415,$B$7:$B$415,$B534,$C$7:$C$415,$C534,$D$7:$D$415,$D534)*VLOOKUP($D534,'Cena ambulancie'!$B$6:$AL$85,'Platby za AMB 2015 - 2050'!Q$417)</f>
        <v>0</v>
      </c>
      <c r="R534" s="158">
        <f>SUMIFS(R$7:R$415,$B$7:$B$415,$B534,$C$7:$C$415,$C534,$D$7:$D$415,$D534)*VLOOKUP($D534,'Cena ambulancie'!$B$6:$AL$85,'Platby za AMB 2015 - 2050'!R$417)</f>
        <v>0</v>
      </c>
      <c r="S534" s="158">
        <f>SUMIFS(S$7:S$415,$B$7:$B$415,$B534,$C$7:$C$415,$C534,$D$7:$D$415,$D534)*VLOOKUP($D534,'Cena ambulancie'!$B$6:$AL$85,'Platby za AMB 2015 - 2050'!S$417)</f>
        <v>0</v>
      </c>
      <c r="T534" s="158">
        <f>SUMIFS(T$7:T$415,$B$7:$B$415,$B534,$C$7:$C$415,$C534,$D$7:$D$415,$D534)*VLOOKUP($D534,'Cena ambulancie'!$B$6:$AL$85,'Platby za AMB 2015 - 2050'!T$417)</f>
        <v>0</v>
      </c>
      <c r="U534" s="158">
        <f>SUMIFS(U$7:U$415,$B$7:$B$415,$B534,$C$7:$C$415,$C534,$D$7:$D$415,$D534)*VLOOKUP($D534,'Cena ambulancie'!$B$6:$AL$85,'Platby za AMB 2015 - 2050'!U$417)</f>
        <v>0</v>
      </c>
      <c r="V534" s="158">
        <f>SUMIFS(V$7:V$415,$B$7:$B$415,$B534,$C$7:$C$415,$C534,$D$7:$D$415,$D534)*VLOOKUP($D534,'Cena ambulancie'!$B$6:$AL$85,'Platby za AMB 2015 - 2050'!V$417)</f>
        <v>0</v>
      </c>
      <c r="W534" s="158">
        <f>SUMIFS(W$7:W$415,$B$7:$B$415,$B534,$C$7:$C$415,$C534,$D$7:$D$415,$D534)*VLOOKUP($D534,'Cena ambulancie'!$B$6:$AL$85,'Platby za AMB 2015 - 2050'!W$417)</f>
        <v>0</v>
      </c>
      <c r="X534" s="158">
        <f>SUMIFS(X$7:X$415,$B$7:$B$415,$B534,$C$7:$C$415,$C534,$D$7:$D$415,$D534)*VLOOKUP($D534,'Cena ambulancie'!$B$6:$AL$85,'Platby za AMB 2015 - 2050'!X$417)</f>
        <v>0</v>
      </c>
      <c r="Y534" s="158">
        <f>SUMIFS(Y$7:Y$415,$B$7:$B$415,$B534,$C$7:$C$415,$C534,$D$7:$D$415,$D534)*VLOOKUP($D534,'Cena ambulancie'!$B$6:$AL$85,'Platby za AMB 2015 - 2050'!Y$417)</f>
        <v>0</v>
      </c>
      <c r="Z534" s="158">
        <f>SUMIFS(Z$7:Z$415,$B$7:$B$415,$B534,$C$7:$C$415,$C534,$D$7:$D$415,$D534)*VLOOKUP($D534,'Cena ambulancie'!$B$6:$AL$85,'Platby za AMB 2015 - 2050'!Z$417)</f>
        <v>0</v>
      </c>
      <c r="AA534" s="158">
        <f>SUMIFS(AA$7:AA$415,$B$7:$B$415,$B534,$C$7:$C$415,$C534,$D$7:$D$415,$D534)*VLOOKUP($D534,'Cena ambulancie'!$B$6:$AL$85,'Platby za AMB 2015 - 2050'!AA$417)</f>
        <v>0</v>
      </c>
      <c r="AB534" s="158">
        <f>SUMIFS(AB$7:AB$415,$B$7:$B$415,$B534,$C$7:$C$415,$C534,$D$7:$D$415,$D534)*VLOOKUP($D534,'Cena ambulancie'!$B$6:$AL$85,'Platby za AMB 2015 - 2050'!AB$417)</f>
        <v>0</v>
      </c>
      <c r="AC534" s="158">
        <f>SUMIFS(AC$7:AC$415,$B$7:$B$415,$B534,$C$7:$C$415,$C534,$D$7:$D$415,$D534)*VLOOKUP($D534,'Cena ambulancie'!$B$6:$AL$85,'Platby za AMB 2015 - 2050'!AC$417)</f>
        <v>0</v>
      </c>
      <c r="AD534" s="158">
        <f>SUMIFS(AD$7:AD$415,$B$7:$B$415,$B534,$C$7:$C$415,$C534,$D$7:$D$415,$D534)*VLOOKUP($D534,'Cena ambulancie'!$B$6:$AL$85,'Platby za AMB 2015 - 2050'!AD$417)</f>
        <v>0</v>
      </c>
      <c r="AE534" s="158">
        <f>SUMIFS(AE$7:AE$415,$B$7:$B$415,$B534,$C$7:$C$415,$C534,$D$7:$D$415,$D534)*VLOOKUP($D534,'Cena ambulancie'!$B$6:$AL$85,'Platby za AMB 2015 - 2050'!AE$417)</f>
        <v>0</v>
      </c>
      <c r="AF534" s="158">
        <f>SUMIFS(AF$7:AF$415,$B$7:$B$415,$B534,$C$7:$C$415,$C534,$D$7:$D$415,$D534)*VLOOKUP($D534,'Cena ambulancie'!$B$6:$AL$85,'Platby za AMB 2015 - 2050'!AF$417)</f>
        <v>0</v>
      </c>
      <c r="AG534" s="158">
        <f>SUMIFS(AG$7:AG$415,$B$7:$B$415,$B534,$C$7:$C$415,$C534,$D$7:$D$415,$D534)*VLOOKUP($D534,'Cena ambulancie'!$B$6:$AL$85,'Platby za AMB 2015 - 2050'!AG$417)</f>
        <v>0</v>
      </c>
      <c r="AH534" s="158">
        <f>SUMIFS(AH$7:AH$415,$B$7:$B$415,$B534,$C$7:$C$415,$C534,$D$7:$D$415,$D534)*VLOOKUP($D534,'Cena ambulancie'!$B$6:$AL$85,'Platby za AMB 2015 - 2050'!AH$417)</f>
        <v>0</v>
      </c>
      <c r="AI534" s="158">
        <f>SUMIFS(AI$7:AI$415,$B$7:$B$415,$B534,$C$7:$C$415,$C534,$D$7:$D$415,$D534)*VLOOKUP($D534,'Cena ambulancie'!$B$6:$AL$85,'Platby za AMB 2015 - 2050'!AI$417)</f>
        <v>0</v>
      </c>
      <c r="AJ534" s="158">
        <f>SUMIFS(AJ$7:AJ$415,$B$7:$B$415,$B534,$C$7:$C$415,$C534,$D$7:$D$415,$D534)*VLOOKUP($D534,'Cena ambulancie'!$B$6:$AL$85,'Platby za AMB 2015 - 2050'!AJ$417)</f>
        <v>0</v>
      </c>
      <c r="AK534" s="158">
        <f>SUMIFS(AK$7:AK$415,$B$7:$B$415,$B534,$C$7:$C$415,$C534,$D$7:$D$415,$D534)*VLOOKUP($D534,'Cena ambulancie'!$B$6:$AL$85,'Platby za AMB 2015 - 2050'!AK$417)</f>
        <v>0</v>
      </c>
      <c r="AL534" s="158">
        <f>SUMIFS(AL$7:AL$415,$B$7:$B$415,$B534,$C$7:$C$415,$C534,$D$7:$D$415,$D534)*VLOOKUP($D534,'Cena ambulancie'!$B$6:$AL$85,'Platby za AMB 2015 - 2050'!AL$417)</f>
        <v>0</v>
      </c>
      <c r="AM534" s="158">
        <f>SUMIFS(AM$7:AM$415,$B$7:$B$415,$B534,$C$7:$C$415,$C534,$D$7:$D$415,$D534)*VLOOKUP($D534,'Cena ambulancie'!$B$6:$AL$85,'Platby za AMB 2015 - 2050'!AM$417)</f>
        <v>0</v>
      </c>
      <c r="AN534" s="158">
        <f>SUMIFS(AN$7:AN$415,$B$7:$B$415,$B534,$C$7:$C$415,$C534,$D$7:$D$415,$D534)*VLOOKUP($D534,'Cena ambulancie'!$B$6:$AL$85,'Platby za AMB 2015 - 2050'!AN$417)</f>
        <v>0</v>
      </c>
    </row>
    <row r="535" spans="2:40" s="17" customFormat="1" ht="14.25" hidden="1" customHeight="1" outlineLevel="1" x14ac:dyDescent="0.4">
      <c r="B535" s="18" t="s">
        <v>147</v>
      </c>
      <c r="C535" s="66" t="s">
        <v>149</v>
      </c>
      <c r="D535" s="18" t="s">
        <v>38</v>
      </c>
      <c r="E535" s="158">
        <f>SUMIFS(E$7:E$415,$B$7:$B$415,$B535,$C$7:$C$415,$C535,$D$7:$D$415,$D535)*VLOOKUP($D535,'Cena ambulancie'!$B$6:$AL$85,'Platby za AMB 2015 - 2050'!E$417)</f>
        <v>667264</v>
      </c>
      <c r="F535" s="158">
        <f>SUMIFS(F$7:F$415,$B$7:$B$415,$B535,$C$7:$C$415,$C535,$D$7:$D$415,$D535)*VLOOKUP($D535,'Cena ambulancie'!$B$6:$AL$85,'Platby za AMB 2015 - 2050'!F$417)</f>
        <v>679260.4506792496</v>
      </c>
      <c r="G535" s="158">
        <f>SUMIFS(G$7:G$415,$B$7:$B$415,$B535,$C$7:$C$415,$C535,$D$7:$D$415,$D535)*VLOOKUP($D535,'Cena ambulancie'!$B$6:$AL$85,'Platby za AMB 2015 - 2050'!G$417)</f>
        <v>691131.27814629185</v>
      </c>
      <c r="H535" s="158">
        <f>SUMIFS(H$7:H$415,$B$7:$B$415,$B535,$C$7:$C$415,$C535,$D$7:$D$415,$D535)*VLOOKUP($D535,'Cena ambulancie'!$B$6:$AL$85,'Platby za AMB 2015 - 2050'!H$417)</f>
        <v>706354.89191594801</v>
      </c>
      <c r="I535" s="158">
        <f>SUMIFS(I$7:I$415,$B$7:$B$415,$B535,$C$7:$C$415,$C535,$D$7:$D$415,$D535)*VLOOKUP($D535,'Cena ambulancie'!$B$6:$AL$85,'Platby za AMB 2015 - 2050'!I$417)</f>
        <v>721562.53249933757</v>
      </c>
      <c r="J535" s="158">
        <f>SUMIFS(J$7:J$415,$B$7:$B$415,$B535,$C$7:$C$415,$C535,$D$7:$D$415,$D535)*VLOOKUP($D535,'Cena ambulancie'!$B$6:$AL$85,'Platby za AMB 2015 - 2050'!J$417)</f>
        <v>736725.42488333175</v>
      </c>
      <c r="K535" s="158">
        <f>SUMIFS(K$7:K$415,$B$7:$B$415,$B535,$C$7:$C$415,$C535,$D$7:$D$415,$D535)*VLOOKUP($D535,'Cena ambulancie'!$B$6:$AL$85,'Platby za AMB 2015 - 2050'!K$417)</f>
        <v>752097.12381550076</v>
      </c>
      <c r="L535" s="158">
        <f>SUMIFS(L$7:L$415,$B$7:$B$415,$B535,$C$7:$C$415,$C535,$D$7:$D$415,$D535)*VLOOKUP($D535,'Cena ambulancie'!$B$6:$AL$85,'Platby za AMB 2015 - 2050'!L$417)</f>
        <v>767496.16641810036</v>
      </c>
      <c r="M535" s="158">
        <f>SUMIFS(M$7:M$415,$B$7:$B$415,$B535,$C$7:$C$415,$C535,$D$7:$D$415,$D535)*VLOOKUP($D535,'Cena ambulancie'!$B$6:$AL$85,'Platby za AMB 2015 - 2050'!M$417)</f>
        <v>782874.87929682934</v>
      </c>
      <c r="N535" s="158">
        <f>SUMIFS(N$7:N$415,$B$7:$B$415,$B535,$C$7:$C$415,$C535,$D$7:$D$415,$D535)*VLOOKUP($D535,'Cena ambulancie'!$B$6:$AL$85,'Platby za AMB 2015 - 2050'!N$417)</f>
        <v>798250.62436302041</v>
      </c>
      <c r="O535" s="158">
        <f>SUMIFS(O$7:O$415,$B$7:$B$415,$B535,$C$7:$C$415,$C535,$D$7:$D$415,$D535)*VLOOKUP($D535,'Cena ambulancie'!$B$6:$AL$85,'Platby za AMB 2015 - 2050'!O$417)</f>
        <v>814261.77623739676</v>
      </c>
      <c r="P535" s="158">
        <f>SUMIFS(P$7:P$415,$B$7:$B$415,$B535,$C$7:$C$415,$C535,$D$7:$D$415,$D535)*VLOOKUP($D535,'Cena ambulancie'!$B$6:$AL$85,'Platby za AMB 2015 - 2050'!P$417)</f>
        <v>830164.56034438906</v>
      </c>
      <c r="Q535" s="158">
        <f>SUMIFS(Q$7:Q$415,$B$7:$B$415,$B535,$C$7:$C$415,$C535,$D$7:$D$415,$D535)*VLOOKUP($D535,'Cena ambulancie'!$B$6:$AL$85,'Platby za AMB 2015 - 2050'!Q$417)</f>
        <v>846003.25319707626</v>
      </c>
      <c r="R535" s="158">
        <f>SUMIFS(R$7:R$415,$B$7:$B$415,$B535,$C$7:$C$415,$C535,$D$7:$D$415,$D535)*VLOOKUP($D535,'Cena ambulancie'!$B$6:$AL$85,'Platby za AMB 2015 - 2050'!R$417)</f>
        <v>861834.66608007334</v>
      </c>
      <c r="S535" s="158">
        <f>SUMIFS(S$7:S$415,$B$7:$B$415,$B535,$C$7:$C$415,$C535,$D$7:$D$415,$D535)*VLOOKUP($D535,'Cena ambulancie'!$B$6:$AL$85,'Platby za AMB 2015 - 2050'!S$417)</f>
        <v>877713.88773366087</v>
      </c>
      <c r="T535" s="158">
        <f>SUMIFS(T$7:T$415,$B$7:$B$415,$B535,$C$7:$C$415,$C535,$D$7:$D$415,$D535)*VLOOKUP($D535,'Cena ambulancie'!$B$6:$AL$85,'Platby za AMB 2015 - 2050'!T$417)</f>
        <v>893695.45497052115</v>
      </c>
      <c r="U535" s="158">
        <f>SUMIFS(U$7:U$415,$B$7:$B$415,$B535,$C$7:$C$415,$C535,$D$7:$D$415,$D535)*VLOOKUP($D535,'Cena ambulancie'!$B$6:$AL$85,'Platby za AMB 2015 - 2050'!U$417)</f>
        <v>909812.61963955697</v>
      </c>
      <c r="V535" s="158">
        <f>SUMIFS(V$7:V$415,$B$7:$B$415,$B535,$C$7:$C$415,$C535,$D$7:$D$415,$D535)*VLOOKUP($D535,'Cena ambulancie'!$B$6:$AL$85,'Platby za AMB 2015 - 2050'!V$417)</f>
        <v>926063.13179454929</v>
      </c>
      <c r="W535" s="158">
        <f>SUMIFS(W$7:W$415,$B$7:$B$415,$B535,$C$7:$C$415,$C535,$D$7:$D$415,$D535)*VLOOKUP($D535,'Cena ambulancie'!$B$6:$AL$85,'Platby za AMB 2015 - 2050'!W$417)</f>
        <v>942444.67082799028</v>
      </c>
      <c r="X535" s="158">
        <f>SUMIFS(X$7:X$415,$B$7:$B$415,$B535,$C$7:$C$415,$C535,$D$7:$D$415,$D535)*VLOOKUP($D535,'Cena ambulancie'!$B$6:$AL$85,'Platby za AMB 2015 - 2050'!X$417)</f>
        <v>958954.84611309262</v>
      </c>
      <c r="Y535" s="158">
        <f>SUMIFS(Y$7:Y$415,$B$7:$B$415,$B535,$C$7:$C$415,$C535,$D$7:$D$415,$D535)*VLOOKUP($D535,'Cena ambulancie'!$B$6:$AL$85,'Platby za AMB 2015 - 2050'!Y$417)</f>
        <v>975591.19769091182</v>
      </c>
      <c r="Z535" s="158">
        <f>SUMIFS(Z$7:Z$415,$B$7:$B$415,$B535,$C$7:$C$415,$C535,$D$7:$D$415,$D535)*VLOOKUP($D535,'Cena ambulancie'!$B$6:$AL$85,'Platby za AMB 2015 - 2050'!Z$417)</f>
        <v>992835.65553854452</v>
      </c>
      <c r="AA535" s="158">
        <f>SUMIFS(AA$7:AA$415,$B$7:$B$415,$B535,$C$7:$C$415,$C535,$D$7:$D$415,$D535)*VLOOKUP($D535,'Cena ambulancie'!$B$6:$AL$85,'Platby za AMB 2015 - 2050'!AA$417)</f>
        <v>1010708.1575420715</v>
      </c>
      <c r="AB535" s="158">
        <f>SUMIFS(AB$7:AB$415,$B$7:$B$415,$B535,$C$7:$C$415,$C535,$D$7:$D$415,$D535)*VLOOKUP($D535,'Cena ambulancie'!$B$6:$AL$85,'Platby za AMB 2015 - 2050'!AB$417)</f>
        <v>1029229.5189769757</v>
      </c>
      <c r="AC535" s="158">
        <f>SUMIFS(AC$7:AC$415,$B$7:$B$415,$B535,$C$7:$C$415,$C535,$D$7:$D$415,$D535)*VLOOKUP($D535,'Cena ambulancie'!$B$6:$AL$85,'Platby za AMB 2015 - 2050'!AC$417)</f>
        <v>1048421.4685813598</v>
      </c>
      <c r="AD535" s="158">
        <f>SUMIFS(AD$7:AD$415,$B$7:$B$415,$B535,$C$7:$C$415,$C535,$D$7:$D$415,$D535)*VLOOKUP($D535,'Cena ambulancie'!$B$6:$AL$85,'Platby za AMB 2015 - 2050'!AD$417)</f>
        <v>1068306.6864323295</v>
      </c>
      <c r="AE535" s="158">
        <f>SUMIFS(AE$7:AE$415,$B$7:$B$415,$B535,$C$7:$C$415,$C535,$D$7:$D$415,$D535)*VLOOKUP($D535,'Cena ambulancie'!$B$6:$AL$85,'Platby za AMB 2015 - 2050'!AE$417)</f>
        <v>1088430.2324371282</v>
      </c>
      <c r="AF535" s="158">
        <f>SUMIFS(AF$7:AF$415,$B$7:$B$415,$B535,$C$7:$C$415,$C535,$D$7:$D$415,$D535)*VLOOKUP($D535,'Cena ambulancie'!$B$6:$AL$85,'Platby za AMB 2015 - 2050'!AF$417)</f>
        <v>1108792.427055842</v>
      </c>
      <c r="AG535" s="158">
        <f>SUMIFS(AG$7:AG$415,$B$7:$B$415,$B535,$C$7:$C$415,$C535,$D$7:$D$415,$D535)*VLOOKUP($D535,'Cena ambulancie'!$B$6:$AL$85,'Platby za AMB 2015 - 2050'!AG$417)</f>
        <v>1129393.5501606644</v>
      </c>
      <c r="AH535" s="158">
        <f>SUMIFS(AH$7:AH$415,$B$7:$B$415,$B535,$C$7:$C$415,$C535,$D$7:$D$415,$D535)*VLOOKUP($D535,'Cena ambulancie'!$B$6:$AL$85,'Platby za AMB 2015 - 2050'!AH$417)</f>
        <v>1150233.8407959144</v>
      </c>
      <c r="AI535" s="158">
        <f>SUMIFS(AI$7:AI$415,$B$7:$B$415,$B535,$C$7:$C$415,$C535,$D$7:$D$415,$D535)*VLOOKUP($D535,'Cena ambulancie'!$B$6:$AL$85,'Platby za AMB 2015 - 2050'!AI$417)</f>
        <v>1171313.4969500974</v>
      </c>
      <c r="AJ535" s="158">
        <f>SUMIFS(AJ$7:AJ$415,$B$7:$B$415,$B535,$C$7:$C$415,$C535,$D$7:$D$415,$D535)*VLOOKUP($D535,'Cena ambulancie'!$B$6:$AL$85,'Platby za AMB 2015 - 2050'!AJ$417)</f>
        <v>1192766.9965767539</v>
      </c>
      <c r="AK535" s="158">
        <f>SUMIFS(AK$7:AK$415,$B$7:$B$415,$B535,$C$7:$C$415,$C535,$D$7:$D$415,$D535)*VLOOKUP($D535,'Cena ambulancie'!$B$6:$AL$85,'Platby za AMB 2015 - 2050'!AK$417)</f>
        <v>1214600.8163246112</v>
      </c>
      <c r="AL535" s="158">
        <f>SUMIFS(AL$7:AL$415,$B$7:$B$415,$B535,$C$7:$C$415,$C535,$D$7:$D$415,$D535)*VLOOKUP($D535,'Cena ambulancie'!$B$6:$AL$85,'Platby za AMB 2015 - 2050'!AL$417)</f>
        <v>1236821.5430947598</v>
      </c>
      <c r="AM535" s="158">
        <f>SUMIFS(AM$7:AM$415,$B$7:$B$415,$B535,$C$7:$C$415,$C535,$D$7:$D$415,$D535)*VLOOKUP($D535,'Cena ambulancie'!$B$6:$AL$85,'Platby za AMB 2015 - 2050'!AM$417)</f>
        <v>1259435.8758920338</v>
      </c>
      <c r="AN535" s="158">
        <f>SUMIFS(AN$7:AN$415,$B$7:$B$415,$B535,$C$7:$C$415,$C535,$D$7:$D$415,$D535)*VLOOKUP($D535,'Cena ambulancie'!$B$6:$AL$85,'Platby za AMB 2015 - 2050'!AN$417)</f>
        <v>1282450.6277071442</v>
      </c>
    </row>
    <row r="536" spans="2:40" s="17" customFormat="1" ht="14.25" hidden="1" customHeight="1" outlineLevel="1" x14ac:dyDescent="0.4">
      <c r="B536" s="18" t="s">
        <v>147</v>
      </c>
      <c r="C536" s="66" t="s">
        <v>149</v>
      </c>
      <c r="D536" s="18" t="s">
        <v>39</v>
      </c>
      <c r="E536" s="158">
        <f>SUMIFS(E$7:E$415,$B$7:$B$415,$B536,$C$7:$C$415,$C536,$D$7:$D$415,$D536)*VLOOKUP($D536,'Cena ambulancie'!$B$6:$AL$85,'Platby za AMB 2015 - 2050'!E$417)</f>
        <v>0</v>
      </c>
      <c r="F536" s="158">
        <f>SUMIFS(F$7:F$415,$B$7:$B$415,$B536,$C$7:$C$415,$C536,$D$7:$D$415,$D536)*VLOOKUP($D536,'Cena ambulancie'!$B$6:$AL$85,'Platby za AMB 2015 - 2050'!F$417)</f>
        <v>0</v>
      </c>
      <c r="G536" s="158">
        <f>SUMIFS(G$7:G$415,$B$7:$B$415,$B536,$C$7:$C$415,$C536,$D$7:$D$415,$D536)*VLOOKUP($D536,'Cena ambulancie'!$B$6:$AL$85,'Platby za AMB 2015 - 2050'!G$417)</f>
        <v>0</v>
      </c>
      <c r="H536" s="158">
        <f>SUMIFS(H$7:H$415,$B$7:$B$415,$B536,$C$7:$C$415,$C536,$D$7:$D$415,$D536)*VLOOKUP($D536,'Cena ambulancie'!$B$6:$AL$85,'Platby za AMB 2015 - 2050'!H$417)</f>
        <v>0</v>
      </c>
      <c r="I536" s="158">
        <f>SUMIFS(I$7:I$415,$B$7:$B$415,$B536,$C$7:$C$415,$C536,$D$7:$D$415,$D536)*VLOOKUP($D536,'Cena ambulancie'!$B$6:$AL$85,'Platby za AMB 2015 - 2050'!I$417)</f>
        <v>0</v>
      </c>
      <c r="J536" s="158">
        <f>SUMIFS(J$7:J$415,$B$7:$B$415,$B536,$C$7:$C$415,$C536,$D$7:$D$415,$D536)*VLOOKUP($D536,'Cena ambulancie'!$B$6:$AL$85,'Platby za AMB 2015 - 2050'!J$417)</f>
        <v>0</v>
      </c>
      <c r="K536" s="158">
        <f>SUMIFS(K$7:K$415,$B$7:$B$415,$B536,$C$7:$C$415,$C536,$D$7:$D$415,$D536)*VLOOKUP($D536,'Cena ambulancie'!$B$6:$AL$85,'Platby za AMB 2015 - 2050'!K$417)</f>
        <v>0</v>
      </c>
      <c r="L536" s="158">
        <f>SUMIFS(L$7:L$415,$B$7:$B$415,$B536,$C$7:$C$415,$C536,$D$7:$D$415,$D536)*VLOOKUP($D536,'Cena ambulancie'!$B$6:$AL$85,'Platby za AMB 2015 - 2050'!L$417)</f>
        <v>0</v>
      </c>
      <c r="M536" s="158">
        <f>SUMIFS(M$7:M$415,$B$7:$B$415,$B536,$C$7:$C$415,$C536,$D$7:$D$415,$D536)*VLOOKUP($D536,'Cena ambulancie'!$B$6:$AL$85,'Platby za AMB 2015 - 2050'!M$417)</f>
        <v>0</v>
      </c>
      <c r="N536" s="158">
        <f>SUMIFS(N$7:N$415,$B$7:$B$415,$B536,$C$7:$C$415,$C536,$D$7:$D$415,$D536)*VLOOKUP($D536,'Cena ambulancie'!$B$6:$AL$85,'Platby za AMB 2015 - 2050'!N$417)</f>
        <v>0</v>
      </c>
      <c r="O536" s="158">
        <f>SUMIFS(O$7:O$415,$B$7:$B$415,$B536,$C$7:$C$415,$C536,$D$7:$D$415,$D536)*VLOOKUP($D536,'Cena ambulancie'!$B$6:$AL$85,'Platby za AMB 2015 - 2050'!O$417)</f>
        <v>0</v>
      </c>
      <c r="P536" s="158">
        <f>SUMIFS(P$7:P$415,$B$7:$B$415,$B536,$C$7:$C$415,$C536,$D$7:$D$415,$D536)*VLOOKUP($D536,'Cena ambulancie'!$B$6:$AL$85,'Platby za AMB 2015 - 2050'!P$417)</f>
        <v>0</v>
      </c>
      <c r="Q536" s="158">
        <f>SUMIFS(Q$7:Q$415,$B$7:$B$415,$B536,$C$7:$C$415,$C536,$D$7:$D$415,$D536)*VLOOKUP($D536,'Cena ambulancie'!$B$6:$AL$85,'Platby za AMB 2015 - 2050'!Q$417)</f>
        <v>0</v>
      </c>
      <c r="R536" s="158">
        <f>SUMIFS(R$7:R$415,$B$7:$B$415,$B536,$C$7:$C$415,$C536,$D$7:$D$415,$D536)*VLOOKUP($D536,'Cena ambulancie'!$B$6:$AL$85,'Platby za AMB 2015 - 2050'!R$417)</f>
        <v>0</v>
      </c>
      <c r="S536" s="158">
        <f>SUMIFS(S$7:S$415,$B$7:$B$415,$B536,$C$7:$C$415,$C536,$D$7:$D$415,$D536)*VLOOKUP($D536,'Cena ambulancie'!$B$6:$AL$85,'Platby za AMB 2015 - 2050'!S$417)</f>
        <v>0</v>
      </c>
      <c r="T536" s="158">
        <f>SUMIFS(T$7:T$415,$B$7:$B$415,$B536,$C$7:$C$415,$C536,$D$7:$D$415,$D536)*VLOOKUP($D536,'Cena ambulancie'!$B$6:$AL$85,'Platby za AMB 2015 - 2050'!T$417)</f>
        <v>0</v>
      </c>
      <c r="U536" s="158">
        <f>SUMIFS(U$7:U$415,$B$7:$B$415,$B536,$C$7:$C$415,$C536,$D$7:$D$415,$D536)*VLOOKUP($D536,'Cena ambulancie'!$B$6:$AL$85,'Platby za AMB 2015 - 2050'!U$417)</f>
        <v>0</v>
      </c>
      <c r="V536" s="158">
        <f>SUMIFS(V$7:V$415,$B$7:$B$415,$B536,$C$7:$C$415,$C536,$D$7:$D$415,$D536)*VLOOKUP($D536,'Cena ambulancie'!$B$6:$AL$85,'Platby za AMB 2015 - 2050'!V$417)</f>
        <v>0</v>
      </c>
      <c r="W536" s="158">
        <f>SUMIFS(W$7:W$415,$B$7:$B$415,$B536,$C$7:$C$415,$C536,$D$7:$D$415,$D536)*VLOOKUP($D536,'Cena ambulancie'!$B$6:$AL$85,'Platby za AMB 2015 - 2050'!W$417)</f>
        <v>0</v>
      </c>
      <c r="X536" s="158">
        <f>SUMIFS(X$7:X$415,$B$7:$B$415,$B536,$C$7:$C$415,$C536,$D$7:$D$415,$D536)*VLOOKUP($D536,'Cena ambulancie'!$B$6:$AL$85,'Platby za AMB 2015 - 2050'!X$417)</f>
        <v>0</v>
      </c>
      <c r="Y536" s="158">
        <f>SUMIFS(Y$7:Y$415,$B$7:$B$415,$B536,$C$7:$C$415,$C536,$D$7:$D$415,$D536)*VLOOKUP($D536,'Cena ambulancie'!$B$6:$AL$85,'Platby za AMB 2015 - 2050'!Y$417)</f>
        <v>0</v>
      </c>
      <c r="Z536" s="158">
        <f>SUMIFS(Z$7:Z$415,$B$7:$B$415,$B536,$C$7:$C$415,$C536,$D$7:$D$415,$D536)*VLOOKUP($D536,'Cena ambulancie'!$B$6:$AL$85,'Platby za AMB 2015 - 2050'!Z$417)</f>
        <v>0</v>
      </c>
      <c r="AA536" s="158">
        <f>SUMIFS(AA$7:AA$415,$B$7:$B$415,$B536,$C$7:$C$415,$C536,$D$7:$D$415,$D536)*VLOOKUP($D536,'Cena ambulancie'!$B$6:$AL$85,'Platby za AMB 2015 - 2050'!AA$417)</f>
        <v>0</v>
      </c>
      <c r="AB536" s="158">
        <f>SUMIFS(AB$7:AB$415,$B$7:$B$415,$B536,$C$7:$C$415,$C536,$D$7:$D$415,$D536)*VLOOKUP($D536,'Cena ambulancie'!$B$6:$AL$85,'Platby za AMB 2015 - 2050'!AB$417)</f>
        <v>0</v>
      </c>
      <c r="AC536" s="158">
        <f>SUMIFS(AC$7:AC$415,$B$7:$B$415,$B536,$C$7:$C$415,$C536,$D$7:$D$415,$D536)*VLOOKUP($D536,'Cena ambulancie'!$B$6:$AL$85,'Platby za AMB 2015 - 2050'!AC$417)</f>
        <v>0</v>
      </c>
      <c r="AD536" s="158">
        <f>SUMIFS(AD$7:AD$415,$B$7:$B$415,$B536,$C$7:$C$415,$C536,$D$7:$D$415,$D536)*VLOOKUP($D536,'Cena ambulancie'!$B$6:$AL$85,'Platby za AMB 2015 - 2050'!AD$417)</f>
        <v>0</v>
      </c>
      <c r="AE536" s="158">
        <f>SUMIFS(AE$7:AE$415,$B$7:$B$415,$B536,$C$7:$C$415,$C536,$D$7:$D$415,$D536)*VLOOKUP($D536,'Cena ambulancie'!$B$6:$AL$85,'Platby za AMB 2015 - 2050'!AE$417)</f>
        <v>0</v>
      </c>
      <c r="AF536" s="158">
        <f>SUMIFS(AF$7:AF$415,$B$7:$B$415,$B536,$C$7:$C$415,$C536,$D$7:$D$415,$D536)*VLOOKUP($D536,'Cena ambulancie'!$B$6:$AL$85,'Platby za AMB 2015 - 2050'!AF$417)</f>
        <v>0</v>
      </c>
      <c r="AG536" s="158">
        <f>SUMIFS(AG$7:AG$415,$B$7:$B$415,$B536,$C$7:$C$415,$C536,$D$7:$D$415,$D536)*VLOOKUP($D536,'Cena ambulancie'!$B$6:$AL$85,'Platby za AMB 2015 - 2050'!AG$417)</f>
        <v>0</v>
      </c>
      <c r="AH536" s="158">
        <f>SUMIFS(AH$7:AH$415,$B$7:$B$415,$B536,$C$7:$C$415,$C536,$D$7:$D$415,$D536)*VLOOKUP($D536,'Cena ambulancie'!$B$6:$AL$85,'Platby za AMB 2015 - 2050'!AH$417)</f>
        <v>0</v>
      </c>
      <c r="AI536" s="158">
        <f>SUMIFS(AI$7:AI$415,$B$7:$B$415,$B536,$C$7:$C$415,$C536,$D$7:$D$415,$D536)*VLOOKUP($D536,'Cena ambulancie'!$B$6:$AL$85,'Platby za AMB 2015 - 2050'!AI$417)</f>
        <v>0</v>
      </c>
      <c r="AJ536" s="158">
        <f>SUMIFS(AJ$7:AJ$415,$B$7:$B$415,$B536,$C$7:$C$415,$C536,$D$7:$D$415,$D536)*VLOOKUP($D536,'Cena ambulancie'!$B$6:$AL$85,'Platby za AMB 2015 - 2050'!AJ$417)</f>
        <v>0</v>
      </c>
      <c r="AK536" s="158">
        <f>SUMIFS(AK$7:AK$415,$B$7:$B$415,$B536,$C$7:$C$415,$C536,$D$7:$D$415,$D536)*VLOOKUP($D536,'Cena ambulancie'!$B$6:$AL$85,'Platby za AMB 2015 - 2050'!AK$417)</f>
        <v>0</v>
      </c>
      <c r="AL536" s="158">
        <f>SUMIFS(AL$7:AL$415,$B$7:$B$415,$B536,$C$7:$C$415,$C536,$D$7:$D$415,$D536)*VLOOKUP($D536,'Cena ambulancie'!$B$6:$AL$85,'Platby za AMB 2015 - 2050'!AL$417)</f>
        <v>0</v>
      </c>
      <c r="AM536" s="158">
        <f>SUMIFS(AM$7:AM$415,$B$7:$B$415,$B536,$C$7:$C$415,$C536,$D$7:$D$415,$D536)*VLOOKUP($D536,'Cena ambulancie'!$B$6:$AL$85,'Platby za AMB 2015 - 2050'!AM$417)</f>
        <v>0</v>
      </c>
      <c r="AN536" s="158">
        <f>SUMIFS(AN$7:AN$415,$B$7:$B$415,$B536,$C$7:$C$415,$C536,$D$7:$D$415,$D536)*VLOOKUP($D536,'Cena ambulancie'!$B$6:$AL$85,'Platby za AMB 2015 - 2050'!AN$417)</f>
        <v>0</v>
      </c>
    </row>
    <row r="537" spans="2:40" s="17" customFormat="1" ht="14.25" hidden="1" customHeight="1" outlineLevel="1" x14ac:dyDescent="0.4">
      <c r="B537" s="18" t="s">
        <v>147</v>
      </c>
      <c r="C537" s="66" t="s">
        <v>149</v>
      </c>
      <c r="D537" s="18" t="s">
        <v>40</v>
      </c>
      <c r="E537" s="158">
        <f>SUMIFS(E$7:E$415,$B$7:$B$415,$B537,$C$7:$C$415,$C537,$D$7:$D$415,$D537)*VLOOKUP($D537,'Cena ambulancie'!$B$6:$AL$85,'Platby za AMB 2015 - 2050'!E$417)</f>
        <v>0</v>
      </c>
      <c r="F537" s="158">
        <f>SUMIFS(F$7:F$415,$B$7:$B$415,$B537,$C$7:$C$415,$C537,$D$7:$D$415,$D537)*VLOOKUP($D537,'Cena ambulancie'!$B$6:$AL$85,'Platby za AMB 2015 - 2050'!F$417)</f>
        <v>0</v>
      </c>
      <c r="G537" s="158">
        <f>SUMIFS(G$7:G$415,$B$7:$B$415,$B537,$C$7:$C$415,$C537,$D$7:$D$415,$D537)*VLOOKUP($D537,'Cena ambulancie'!$B$6:$AL$85,'Platby za AMB 2015 - 2050'!G$417)</f>
        <v>0</v>
      </c>
      <c r="H537" s="158">
        <f>SUMIFS(H$7:H$415,$B$7:$B$415,$B537,$C$7:$C$415,$C537,$D$7:$D$415,$D537)*VLOOKUP($D537,'Cena ambulancie'!$B$6:$AL$85,'Platby za AMB 2015 - 2050'!H$417)</f>
        <v>0</v>
      </c>
      <c r="I537" s="158">
        <f>SUMIFS(I$7:I$415,$B$7:$B$415,$B537,$C$7:$C$415,$C537,$D$7:$D$415,$D537)*VLOOKUP($D537,'Cena ambulancie'!$B$6:$AL$85,'Platby za AMB 2015 - 2050'!I$417)</f>
        <v>0</v>
      </c>
      <c r="J537" s="158">
        <f>SUMIFS(J$7:J$415,$B$7:$B$415,$B537,$C$7:$C$415,$C537,$D$7:$D$415,$D537)*VLOOKUP($D537,'Cena ambulancie'!$B$6:$AL$85,'Platby za AMB 2015 - 2050'!J$417)</f>
        <v>0</v>
      </c>
      <c r="K537" s="158">
        <f>SUMIFS(K$7:K$415,$B$7:$B$415,$B537,$C$7:$C$415,$C537,$D$7:$D$415,$D537)*VLOOKUP($D537,'Cena ambulancie'!$B$6:$AL$85,'Platby za AMB 2015 - 2050'!K$417)</f>
        <v>0</v>
      </c>
      <c r="L537" s="158">
        <f>SUMIFS(L$7:L$415,$B$7:$B$415,$B537,$C$7:$C$415,$C537,$D$7:$D$415,$D537)*VLOOKUP($D537,'Cena ambulancie'!$B$6:$AL$85,'Platby za AMB 2015 - 2050'!L$417)</f>
        <v>0</v>
      </c>
      <c r="M537" s="158">
        <f>SUMIFS(M$7:M$415,$B$7:$B$415,$B537,$C$7:$C$415,$C537,$D$7:$D$415,$D537)*VLOOKUP($D537,'Cena ambulancie'!$B$6:$AL$85,'Platby za AMB 2015 - 2050'!M$417)</f>
        <v>0</v>
      </c>
      <c r="N537" s="158">
        <f>SUMIFS(N$7:N$415,$B$7:$B$415,$B537,$C$7:$C$415,$C537,$D$7:$D$415,$D537)*VLOOKUP($D537,'Cena ambulancie'!$B$6:$AL$85,'Platby za AMB 2015 - 2050'!N$417)</f>
        <v>0</v>
      </c>
      <c r="O537" s="158">
        <f>SUMIFS(O$7:O$415,$B$7:$B$415,$B537,$C$7:$C$415,$C537,$D$7:$D$415,$D537)*VLOOKUP($D537,'Cena ambulancie'!$B$6:$AL$85,'Platby za AMB 2015 - 2050'!O$417)</f>
        <v>0</v>
      </c>
      <c r="P537" s="158">
        <f>SUMIFS(P$7:P$415,$B$7:$B$415,$B537,$C$7:$C$415,$C537,$D$7:$D$415,$D537)*VLOOKUP($D537,'Cena ambulancie'!$B$6:$AL$85,'Platby za AMB 2015 - 2050'!P$417)</f>
        <v>0</v>
      </c>
      <c r="Q537" s="158">
        <f>SUMIFS(Q$7:Q$415,$B$7:$B$415,$B537,$C$7:$C$415,$C537,$D$7:$D$415,$D537)*VLOOKUP($D537,'Cena ambulancie'!$B$6:$AL$85,'Platby za AMB 2015 - 2050'!Q$417)</f>
        <v>0</v>
      </c>
      <c r="R537" s="158">
        <f>SUMIFS(R$7:R$415,$B$7:$B$415,$B537,$C$7:$C$415,$C537,$D$7:$D$415,$D537)*VLOOKUP($D537,'Cena ambulancie'!$B$6:$AL$85,'Platby za AMB 2015 - 2050'!R$417)</f>
        <v>0</v>
      </c>
      <c r="S537" s="158">
        <f>SUMIFS(S$7:S$415,$B$7:$B$415,$B537,$C$7:$C$415,$C537,$D$7:$D$415,$D537)*VLOOKUP($D537,'Cena ambulancie'!$B$6:$AL$85,'Platby za AMB 2015 - 2050'!S$417)</f>
        <v>0</v>
      </c>
      <c r="T537" s="158">
        <f>SUMIFS(T$7:T$415,$B$7:$B$415,$B537,$C$7:$C$415,$C537,$D$7:$D$415,$D537)*VLOOKUP($D537,'Cena ambulancie'!$B$6:$AL$85,'Platby za AMB 2015 - 2050'!T$417)</f>
        <v>0</v>
      </c>
      <c r="U537" s="158">
        <f>SUMIFS(U$7:U$415,$B$7:$B$415,$B537,$C$7:$C$415,$C537,$D$7:$D$415,$D537)*VLOOKUP($D537,'Cena ambulancie'!$B$6:$AL$85,'Platby za AMB 2015 - 2050'!U$417)</f>
        <v>0</v>
      </c>
      <c r="V537" s="158">
        <f>SUMIFS(V$7:V$415,$B$7:$B$415,$B537,$C$7:$C$415,$C537,$D$7:$D$415,$D537)*VLOOKUP($D537,'Cena ambulancie'!$B$6:$AL$85,'Platby za AMB 2015 - 2050'!V$417)</f>
        <v>0</v>
      </c>
      <c r="W537" s="158">
        <f>SUMIFS(W$7:W$415,$B$7:$B$415,$B537,$C$7:$C$415,$C537,$D$7:$D$415,$D537)*VLOOKUP($D537,'Cena ambulancie'!$B$6:$AL$85,'Platby za AMB 2015 - 2050'!W$417)</f>
        <v>0</v>
      </c>
      <c r="X537" s="158">
        <f>SUMIFS(X$7:X$415,$B$7:$B$415,$B537,$C$7:$C$415,$C537,$D$7:$D$415,$D537)*VLOOKUP($D537,'Cena ambulancie'!$B$6:$AL$85,'Platby za AMB 2015 - 2050'!X$417)</f>
        <v>0</v>
      </c>
      <c r="Y537" s="158">
        <f>SUMIFS(Y$7:Y$415,$B$7:$B$415,$B537,$C$7:$C$415,$C537,$D$7:$D$415,$D537)*VLOOKUP($D537,'Cena ambulancie'!$B$6:$AL$85,'Platby za AMB 2015 - 2050'!Y$417)</f>
        <v>0</v>
      </c>
      <c r="Z537" s="158">
        <f>SUMIFS(Z$7:Z$415,$B$7:$B$415,$B537,$C$7:$C$415,$C537,$D$7:$D$415,$D537)*VLOOKUP($D537,'Cena ambulancie'!$B$6:$AL$85,'Platby za AMB 2015 - 2050'!Z$417)</f>
        <v>0</v>
      </c>
      <c r="AA537" s="158">
        <f>SUMIFS(AA$7:AA$415,$B$7:$B$415,$B537,$C$7:$C$415,$C537,$D$7:$D$415,$D537)*VLOOKUP($D537,'Cena ambulancie'!$B$6:$AL$85,'Platby za AMB 2015 - 2050'!AA$417)</f>
        <v>0</v>
      </c>
      <c r="AB537" s="158">
        <f>SUMIFS(AB$7:AB$415,$B$7:$B$415,$B537,$C$7:$C$415,$C537,$D$7:$D$415,$D537)*VLOOKUP($D537,'Cena ambulancie'!$B$6:$AL$85,'Platby za AMB 2015 - 2050'!AB$417)</f>
        <v>0</v>
      </c>
      <c r="AC537" s="158">
        <f>SUMIFS(AC$7:AC$415,$B$7:$B$415,$B537,$C$7:$C$415,$C537,$D$7:$D$415,$D537)*VLOOKUP($D537,'Cena ambulancie'!$B$6:$AL$85,'Platby za AMB 2015 - 2050'!AC$417)</f>
        <v>0</v>
      </c>
      <c r="AD537" s="158">
        <f>SUMIFS(AD$7:AD$415,$B$7:$B$415,$B537,$C$7:$C$415,$C537,$D$7:$D$415,$D537)*VLOOKUP($D537,'Cena ambulancie'!$B$6:$AL$85,'Platby za AMB 2015 - 2050'!AD$417)</f>
        <v>0</v>
      </c>
      <c r="AE537" s="158">
        <f>SUMIFS(AE$7:AE$415,$B$7:$B$415,$B537,$C$7:$C$415,$C537,$D$7:$D$415,$D537)*VLOOKUP($D537,'Cena ambulancie'!$B$6:$AL$85,'Platby za AMB 2015 - 2050'!AE$417)</f>
        <v>0</v>
      </c>
      <c r="AF537" s="158">
        <f>SUMIFS(AF$7:AF$415,$B$7:$B$415,$B537,$C$7:$C$415,$C537,$D$7:$D$415,$D537)*VLOOKUP($D537,'Cena ambulancie'!$B$6:$AL$85,'Platby za AMB 2015 - 2050'!AF$417)</f>
        <v>0</v>
      </c>
      <c r="AG537" s="158">
        <f>SUMIFS(AG$7:AG$415,$B$7:$B$415,$B537,$C$7:$C$415,$C537,$D$7:$D$415,$D537)*VLOOKUP($D537,'Cena ambulancie'!$B$6:$AL$85,'Platby za AMB 2015 - 2050'!AG$417)</f>
        <v>0</v>
      </c>
      <c r="AH537" s="158">
        <f>SUMIFS(AH$7:AH$415,$B$7:$B$415,$B537,$C$7:$C$415,$C537,$D$7:$D$415,$D537)*VLOOKUP($D537,'Cena ambulancie'!$B$6:$AL$85,'Platby za AMB 2015 - 2050'!AH$417)</f>
        <v>0</v>
      </c>
      <c r="AI537" s="158">
        <f>SUMIFS(AI$7:AI$415,$B$7:$B$415,$B537,$C$7:$C$415,$C537,$D$7:$D$415,$D537)*VLOOKUP($D537,'Cena ambulancie'!$B$6:$AL$85,'Platby za AMB 2015 - 2050'!AI$417)</f>
        <v>0</v>
      </c>
      <c r="AJ537" s="158">
        <f>SUMIFS(AJ$7:AJ$415,$B$7:$B$415,$B537,$C$7:$C$415,$C537,$D$7:$D$415,$D537)*VLOOKUP($D537,'Cena ambulancie'!$B$6:$AL$85,'Platby za AMB 2015 - 2050'!AJ$417)</f>
        <v>0</v>
      </c>
      <c r="AK537" s="158">
        <f>SUMIFS(AK$7:AK$415,$B$7:$B$415,$B537,$C$7:$C$415,$C537,$D$7:$D$415,$D537)*VLOOKUP($D537,'Cena ambulancie'!$B$6:$AL$85,'Platby za AMB 2015 - 2050'!AK$417)</f>
        <v>0</v>
      </c>
      <c r="AL537" s="158">
        <f>SUMIFS(AL$7:AL$415,$B$7:$B$415,$B537,$C$7:$C$415,$C537,$D$7:$D$415,$D537)*VLOOKUP($D537,'Cena ambulancie'!$B$6:$AL$85,'Platby za AMB 2015 - 2050'!AL$417)</f>
        <v>0</v>
      </c>
      <c r="AM537" s="158">
        <f>SUMIFS(AM$7:AM$415,$B$7:$B$415,$B537,$C$7:$C$415,$C537,$D$7:$D$415,$D537)*VLOOKUP($D537,'Cena ambulancie'!$B$6:$AL$85,'Platby za AMB 2015 - 2050'!AM$417)</f>
        <v>0</v>
      </c>
      <c r="AN537" s="158">
        <f>SUMIFS(AN$7:AN$415,$B$7:$B$415,$B537,$C$7:$C$415,$C537,$D$7:$D$415,$D537)*VLOOKUP($D537,'Cena ambulancie'!$B$6:$AL$85,'Platby za AMB 2015 - 2050'!AN$417)</f>
        <v>0</v>
      </c>
    </row>
    <row r="538" spans="2:40" s="17" customFormat="1" ht="14.25" hidden="1" customHeight="1" outlineLevel="1" x14ac:dyDescent="0.4">
      <c r="B538" s="18" t="s">
        <v>147</v>
      </c>
      <c r="C538" s="66" t="s">
        <v>149</v>
      </c>
      <c r="D538" s="18" t="s">
        <v>41</v>
      </c>
      <c r="E538" s="158">
        <f>SUMIFS(E$7:E$415,$B$7:$B$415,$B538,$C$7:$C$415,$C538,$D$7:$D$415,$D538)*VLOOKUP($D538,'Cena ambulancie'!$B$6:$AL$85,'Platby za AMB 2015 - 2050'!E$417)</f>
        <v>0</v>
      </c>
      <c r="F538" s="158">
        <f>SUMIFS(F$7:F$415,$B$7:$B$415,$B538,$C$7:$C$415,$C538,$D$7:$D$415,$D538)*VLOOKUP($D538,'Cena ambulancie'!$B$6:$AL$85,'Platby za AMB 2015 - 2050'!F$417)</f>
        <v>0</v>
      </c>
      <c r="G538" s="158">
        <f>SUMIFS(G$7:G$415,$B$7:$B$415,$B538,$C$7:$C$415,$C538,$D$7:$D$415,$D538)*VLOOKUP($D538,'Cena ambulancie'!$B$6:$AL$85,'Platby za AMB 2015 - 2050'!G$417)</f>
        <v>0</v>
      </c>
      <c r="H538" s="158">
        <f>SUMIFS(H$7:H$415,$B$7:$B$415,$B538,$C$7:$C$415,$C538,$D$7:$D$415,$D538)*VLOOKUP($D538,'Cena ambulancie'!$B$6:$AL$85,'Platby za AMB 2015 - 2050'!H$417)</f>
        <v>0</v>
      </c>
      <c r="I538" s="158">
        <f>SUMIFS(I$7:I$415,$B$7:$B$415,$B538,$C$7:$C$415,$C538,$D$7:$D$415,$D538)*VLOOKUP($D538,'Cena ambulancie'!$B$6:$AL$85,'Platby za AMB 2015 - 2050'!I$417)</f>
        <v>0</v>
      </c>
      <c r="J538" s="158">
        <f>SUMIFS(J$7:J$415,$B$7:$B$415,$B538,$C$7:$C$415,$C538,$D$7:$D$415,$D538)*VLOOKUP($D538,'Cena ambulancie'!$B$6:$AL$85,'Platby za AMB 2015 - 2050'!J$417)</f>
        <v>0</v>
      </c>
      <c r="K538" s="158">
        <f>SUMIFS(K$7:K$415,$B$7:$B$415,$B538,$C$7:$C$415,$C538,$D$7:$D$415,$D538)*VLOOKUP($D538,'Cena ambulancie'!$B$6:$AL$85,'Platby za AMB 2015 - 2050'!K$417)</f>
        <v>0</v>
      </c>
      <c r="L538" s="158">
        <f>SUMIFS(L$7:L$415,$B$7:$B$415,$B538,$C$7:$C$415,$C538,$D$7:$D$415,$D538)*VLOOKUP($D538,'Cena ambulancie'!$B$6:$AL$85,'Platby za AMB 2015 - 2050'!L$417)</f>
        <v>0</v>
      </c>
      <c r="M538" s="158">
        <f>SUMIFS(M$7:M$415,$B$7:$B$415,$B538,$C$7:$C$415,$C538,$D$7:$D$415,$D538)*VLOOKUP($D538,'Cena ambulancie'!$B$6:$AL$85,'Platby za AMB 2015 - 2050'!M$417)</f>
        <v>0</v>
      </c>
      <c r="N538" s="158">
        <f>SUMIFS(N$7:N$415,$B$7:$B$415,$B538,$C$7:$C$415,$C538,$D$7:$D$415,$D538)*VLOOKUP($D538,'Cena ambulancie'!$B$6:$AL$85,'Platby za AMB 2015 - 2050'!N$417)</f>
        <v>0</v>
      </c>
      <c r="O538" s="158">
        <f>SUMIFS(O$7:O$415,$B$7:$B$415,$B538,$C$7:$C$415,$C538,$D$7:$D$415,$D538)*VLOOKUP($D538,'Cena ambulancie'!$B$6:$AL$85,'Platby za AMB 2015 - 2050'!O$417)</f>
        <v>0</v>
      </c>
      <c r="P538" s="158">
        <f>SUMIFS(P$7:P$415,$B$7:$B$415,$B538,$C$7:$C$415,$C538,$D$7:$D$415,$D538)*VLOOKUP($D538,'Cena ambulancie'!$B$6:$AL$85,'Platby za AMB 2015 - 2050'!P$417)</f>
        <v>0</v>
      </c>
      <c r="Q538" s="158">
        <f>SUMIFS(Q$7:Q$415,$B$7:$B$415,$B538,$C$7:$C$415,$C538,$D$7:$D$415,$D538)*VLOOKUP($D538,'Cena ambulancie'!$B$6:$AL$85,'Platby za AMB 2015 - 2050'!Q$417)</f>
        <v>0</v>
      </c>
      <c r="R538" s="158">
        <f>SUMIFS(R$7:R$415,$B$7:$B$415,$B538,$C$7:$C$415,$C538,$D$7:$D$415,$D538)*VLOOKUP($D538,'Cena ambulancie'!$B$6:$AL$85,'Platby za AMB 2015 - 2050'!R$417)</f>
        <v>0</v>
      </c>
      <c r="S538" s="158">
        <f>SUMIFS(S$7:S$415,$B$7:$B$415,$B538,$C$7:$C$415,$C538,$D$7:$D$415,$D538)*VLOOKUP($D538,'Cena ambulancie'!$B$6:$AL$85,'Platby za AMB 2015 - 2050'!S$417)</f>
        <v>0</v>
      </c>
      <c r="T538" s="158">
        <f>SUMIFS(T$7:T$415,$B$7:$B$415,$B538,$C$7:$C$415,$C538,$D$7:$D$415,$D538)*VLOOKUP($D538,'Cena ambulancie'!$B$6:$AL$85,'Platby za AMB 2015 - 2050'!T$417)</f>
        <v>0</v>
      </c>
      <c r="U538" s="158">
        <f>SUMIFS(U$7:U$415,$B$7:$B$415,$B538,$C$7:$C$415,$C538,$D$7:$D$415,$D538)*VLOOKUP($D538,'Cena ambulancie'!$B$6:$AL$85,'Platby za AMB 2015 - 2050'!U$417)</f>
        <v>0</v>
      </c>
      <c r="V538" s="158">
        <f>SUMIFS(V$7:V$415,$B$7:$B$415,$B538,$C$7:$C$415,$C538,$D$7:$D$415,$D538)*VLOOKUP($D538,'Cena ambulancie'!$B$6:$AL$85,'Platby za AMB 2015 - 2050'!V$417)</f>
        <v>0</v>
      </c>
      <c r="W538" s="158">
        <f>SUMIFS(W$7:W$415,$B$7:$B$415,$B538,$C$7:$C$415,$C538,$D$7:$D$415,$D538)*VLOOKUP($D538,'Cena ambulancie'!$B$6:$AL$85,'Platby za AMB 2015 - 2050'!W$417)</f>
        <v>0</v>
      </c>
      <c r="X538" s="158">
        <f>SUMIFS(X$7:X$415,$B$7:$B$415,$B538,$C$7:$C$415,$C538,$D$7:$D$415,$D538)*VLOOKUP($D538,'Cena ambulancie'!$B$6:$AL$85,'Platby za AMB 2015 - 2050'!X$417)</f>
        <v>0</v>
      </c>
      <c r="Y538" s="158">
        <f>SUMIFS(Y$7:Y$415,$B$7:$B$415,$B538,$C$7:$C$415,$C538,$D$7:$D$415,$D538)*VLOOKUP($D538,'Cena ambulancie'!$B$6:$AL$85,'Platby za AMB 2015 - 2050'!Y$417)</f>
        <v>0</v>
      </c>
      <c r="Z538" s="158">
        <f>SUMIFS(Z$7:Z$415,$B$7:$B$415,$B538,$C$7:$C$415,$C538,$D$7:$D$415,$D538)*VLOOKUP($D538,'Cena ambulancie'!$B$6:$AL$85,'Platby za AMB 2015 - 2050'!Z$417)</f>
        <v>0</v>
      </c>
      <c r="AA538" s="158">
        <f>SUMIFS(AA$7:AA$415,$B$7:$B$415,$B538,$C$7:$C$415,$C538,$D$7:$D$415,$D538)*VLOOKUP($D538,'Cena ambulancie'!$B$6:$AL$85,'Platby za AMB 2015 - 2050'!AA$417)</f>
        <v>0</v>
      </c>
      <c r="AB538" s="158">
        <f>SUMIFS(AB$7:AB$415,$B$7:$B$415,$B538,$C$7:$C$415,$C538,$D$7:$D$415,$D538)*VLOOKUP($D538,'Cena ambulancie'!$B$6:$AL$85,'Platby za AMB 2015 - 2050'!AB$417)</f>
        <v>0</v>
      </c>
      <c r="AC538" s="158">
        <f>SUMIFS(AC$7:AC$415,$B$7:$B$415,$B538,$C$7:$C$415,$C538,$D$7:$D$415,$D538)*VLOOKUP($D538,'Cena ambulancie'!$B$6:$AL$85,'Platby za AMB 2015 - 2050'!AC$417)</f>
        <v>0</v>
      </c>
      <c r="AD538" s="158">
        <f>SUMIFS(AD$7:AD$415,$B$7:$B$415,$B538,$C$7:$C$415,$C538,$D$7:$D$415,$D538)*VLOOKUP($D538,'Cena ambulancie'!$B$6:$AL$85,'Platby za AMB 2015 - 2050'!AD$417)</f>
        <v>0</v>
      </c>
      <c r="AE538" s="158">
        <f>SUMIFS(AE$7:AE$415,$B$7:$B$415,$B538,$C$7:$C$415,$C538,$D$7:$D$415,$D538)*VLOOKUP($D538,'Cena ambulancie'!$B$6:$AL$85,'Platby za AMB 2015 - 2050'!AE$417)</f>
        <v>0</v>
      </c>
      <c r="AF538" s="158">
        <f>SUMIFS(AF$7:AF$415,$B$7:$B$415,$B538,$C$7:$C$415,$C538,$D$7:$D$415,$D538)*VLOOKUP($D538,'Cena ambulancie'!$B$6:$AL$85,'Platby za AMB 2015 - 2050'!AF$417)</f>
        <v>0</v>
      </c>
      <c r="AG538" s="158">
        <f>SUMIFS(AG$7:AG$415,$B$7:$B$415,$B538,$C$7:$C$415,$C538,$D$7:$D$415,$D538)*VLOOKUP($D538,'Cena ambulancie'!$B$6:$AL$85,'Platby za AMB 2015 - 2050'!AG$417)</f>
        <v>0</v>
      </c>
      <c r="AH538" s="158">
        <f>SUMIFS(AH$7:AH$415,$B$7:$B$415,$B538,$C$7:$C$415,$C538,$D$7:$D$415,$D538)*VLOOKUP($D538,'Cena ambulancie'!$B$6:$AL$85,'Platby za AMB 2015 - 2050'!AH$417)</f>
        <v>0</v>
      </c>
      <c r="AI538" s="158">
        <f>SUMIFS(AI$7:AI$415,$B$7:$B$415,$B538,$C$7:$C$415,$C538,$D$7:$D$415,$D538)*VLOOKUP($D538,'Cena ambulancie'!$B$6:$AL$85,'Platby za AMB 2015 - 2050'!AI$417)</f>
        <v>0</v>
      </c>
      <c r="AJ538" s="158">
        <f>SUMIFS(AJ$7:AJ$415,$B$7:$B$415,$B538,$C$7:$C$415,$C538,$D$7:$D$415,$D538)*VLOOKUP($D538,'Cena ambulancie'!$B$6:$AL$85,'Platby za AMB 2015 - 2050'!AJ$417)</f>
        <v>0</v>
      </c>
      <c r="AK538" s="158">
        <f>SUMIFS(AK$7:AK$415,$B$7:$B$415,$B538,$C$7:$C$415,$C538,$D$7:$D$415,$D538)*VLOOKUP($D538,'Cena ambulancie'!$B$6:$AL$85,'Platby za AMB 2015 - 2050'!AK$417)</f>
        <v>0</v>
      </c>
      <c r="AL538" s="158">
        <f>SUMIFS(AL$7:AL$415,$B$7:$B$415,$B538,$C$7:$C$415,$C538,$D$7:$D$415,$D538)*VLOOKUP($D538,'Cena ambulancie'!$B$6:$AL$85,'Platby za AMB 2015 - 2050'!AL$417)</f>
        <v>0</v>
      </c>
      <c r="AM538" s="158">
        <f>SUMIFS(AM$7:AM$415,$B$7:$B$415,$B538,$C$7:$C$415,$C538,$D$7:$D$415,$D538)*VLOOKUP($D538,'Cena ambulancie'!$B$6:$AL$85,'Platby za AMB 2015 - 2050'!AM$417)</f>
        <v>0</v>
      </c>
      <c r="AN538" s="158">
        <f>SUMIFS(AN$7:AN$415,$B$7:$B$415,$B538,$C$7:$C$415,$C538,$D$7:$D$415,$D538)*VLOOKUP($D538,'Cena ambulancie'!$B$6:$AL$85,'Platby za AMB 2015 - 2050'!AN$417)</f>
        <v>0</v>
      </c>
    </row>
    <row r="539" spans="2:40" s="17" customFormat="1" ht="14.25" hidden="1" customHeight="1" outlineLevel="1" x14ac:dyDescent="0.4">
      <c r="B539" s="18" t="s">
        <v>147</v>
      </c>
      <c r="C539" s="66" t="s">
        <v>149</v>
      </c>
      <c r="D539" s="18" t="s">
        <v>42</v>
      </c>
      <c r="E539" s="158">
        <f>SUMIFS(E$7:E$415,$B$7:$B$415,$B539,$C$7:$C$415,$C539,$D$7:$D$415,$D539)*VLOOKUP($D539,'Cena ambulancie'!$B$6:$AL$85,'Platby za AMB 2015 - 2050'!E$417)</f>
        <v>0</v>
      </c>
      <c r="F539" s="158">
        <f>SUMIFS(F$7:F$415,$B$7:$B$415,$B539,$C$7:$C$415,$C539,$D$7:$D$415,$D539)*VLOOKUP($D539,'Cena ambulancie'!$B$6:$AL$85,'Platby za AMB 2015 - 2050'!F$417)</f>
        <v>0</v>
      </c>
      <c r="G539" s="158">
        <f>SUMIFS(G$7:G$415,$B$7:$B$415,$B539,$C$7:$C$415,$C539,$D$7:$D$415,$D539)*VLOOKUP($D539,'Cena ambulancie'!$B$6:$AL$85,'Platby za AMB 2015 - 2050'!G$417)</f>
        <v>0</v>
      </c>
      <c r="H539" s="158">
        <f>SUMIFS(H$7:H$415,$B$7:$B$415,$B539,$C$7:$C$415,$C539,$D$7:$D$415,$D539)*VLOOKUP($D539,'Cena ambulancie'!$B$6:$AL$85,'Platby za AMB 2015 - 2050'!H$417)</f>
        <v>0</v>
      </c>
      <c r="I539" s="158">
        <f>SUMIFS(I$7:I$415,$B$7:$B$415,$B539,$C$7:$C$415,$C539,$D$7:$D$415,$D539)*VLOOKUP($D539,'Cena ambulancie'!$B$6:$AL$85,'Platby za AMB 2015 - 2050'!I$417)</f>
        <v>0</v>
      </c>
      <c r="J539" s="158">
        <f>SUMIFS(J$7:J$415,$B$7:$B$415,$B539,$C$7:$C$415,$C539,$D$7:$D$415,$D539)*VLOOKUP($D539,'Cena ambulancie'!$B$6:$AL$85,'Platby za AMB 2015 - 2050'!J$417)</f>
        <v>0</v>
      </c>
      <c r="K539" s="158">
        <f>SUMIFS(K$7:K$415,$B$7:$B$415,$B539,$C$7:$C$415,$C539,$D$7:$D$415,$D539)*VLOOKUP($D539,'Cena ambulancie'!$B$6:$AL$85,'Platby za AMB 2015 - 2050'!K$417)</f>
        <v>0</v>
      </c>
      <c r="L539" s="158">
        <f>SUMIFS(L$7:L$415,$B$7:$B$415,$B539,$C$7:$C$415,$C539,$D$7:$D$415,$D539)*VLOOKUP($D539,'Cena ambulancie'!$B$6:$AL$85,'Platby za AMB 2015 - 2050'!L$417)</f>
        <v>0</v>
      </c>
      <c r="M539" s="158">
        <f>SUMIFS(M$7:M$415,$B$7:$B$415,$B539,$C$7:$C$415,$C539,$D$7:$D$415,$D539)*VLOOKUP($D539,'Cena ambulancie'!$B$6:$AL$85,'Platby za AMB 2015 - 2050'!M$417)</f>
        <v>0</v>
      </c>
      <c r="N539" s="158">
        <f>SUMIFS(N$7:N$415,$B$7:$B$415,$B539,$C$7:$C$415,$C539,$D$7:$D$415,$D539)*VLOOKUP($D539,'Cena ambulancie'!$B$6:$AL$85,'Platby za AMB 2015 - 2050'!N$417)</f>
        <v>0</v>
      </c>
      <c r="O539" s="158">
        <f>SUMIFS(O$7:O$415,$B$7:$B$415,$B539,$C$7:$C$415,$C539,$D$7:$D$415,$D539)*VLOOKUP($D539,'Cena ambulancie'!$B$6:$AL$85,'Platby za AMB 2015 - 2050'!O$417)</f>
        <v>0</v>
      </c>
      <c r="P539" s="158">
        <f>SUMIFS(P$7:P$415,$B$7:$B$415,$B539,$C$7:$C$415,$C539,$D$7:$D$415,$D539)*VLOOKUP($D539,'Cena ambulancie'!$B$6:$AL$85,'Platby za AMB 2015 - 2050'!P$417)</f>
        <v>0</v>
      </c>
      <c r="Q539" s="158">
        <f>SUMIFS(Q$7:Q$415,$B$7:$B$415,$B539,$C$7:$C$415,$C539,$D$7:$D$415,$D539)*VLOOKUP($D539,'Cena ambulancie'!$B$6:$AL$85,'Platby za AMB 2015 - 2050'!Q$417)</f>
        <v>0</v>
      </c>
      <c r="R539" s="158">
        <f>SUMIFS(R$7:R$415,$B$7:$B$415,$B539,$C$7:$C$415,$C539,$D$7:$D$415,$D539)*VLOOKUP($D539,'Cena ambulancie'!$B$6:$AL$85,'Platby za AMB 2015 - 2050'!R$417)</f>
        <v>0</v>
      </c>
      <c r="S539" s="158">
        <f>SUMIFS(S$7:S$415,$B$7:$B$415,$B539,$C$7:$C$415,$C539,$D$7:$D$415,$D539)*VLOOKUP($D539,'Cena ambulancie'!$B$6:$AL$85,'Platby za AMB 2015 - 2050'!S$417)</f>
        <v>0</v>
      </c>
      <c r="T539" s="158">
        <f>SUMIFS(T$7:T$415,$B$7:$B$415,$B539,$C$7:$C$415,$C539,$D$7:$D$415,$D539)*VLOOKUP($D539,'Cena ambulancie'!$B$6:$AL$85,'Platby za AMB 2015 - 2050'!T$417)</f>
        <v>0</v>
      </c>
      <c r="U539" s="158">
        <f>SUMIFS(U$7:U$415,$B$7:$B$415,$B539,$C$7:$C$415,$C539,$D$7:$D$415,$D539)*VLOOKUP($D539,'Cena ambulancie'!$B$6:$AL$85,'Platby za AMB 2015 - 2050'!U$417)</f>
        <v>0</v>
      </c>
      <c r="V539" s="158">
        <f>SUMIFS(V$7:V$415,$B$7:$B$415,$B539,$C$7:$C$415,$C539,$D$7:$D$415,$D539)*VLOOKUP($D539,'Cena ambulancie'!$B$6:$AL$85,'Platby za AMB 2015 - 2050'!V$417)</f>
        <v>0</v>
      </c>
      <c r="W539" s="158">
        <f>SUMIFS(W$7:W$415,$B$7:$B$415,$B539,$C$7:$C$415,$C539,$D$7:$D$415,$D539)*VLOOKUP($D539,'Cena ambulancie'!$B$6:$AL$85,'Platby za AMB 2015 - 2050'!W$417)</f>
        <v>0</v>
      </c>
      <c r="X539" s="158">
        <f>SUMIFS(X$7:X$415,$B$7:$B$415,$B539,$C$7:$C$415,$C539,$D$7:$D$415,$D539)*VLOOKUP($D539,'Cena ambulancie'!$B$6:$AL$85,'Platby za AMB 2015 - 2050'!X$417)</f>
        <v>0</v>
      </c>
      <c r="Y539" s="158">
        <f>SUMIFS(Y$7:Y$415,$B$7:$B$415,$B539,$C$7:$C$415,$C539,$D$7:$D$415,$D539)*VLOOKUP($D539,'Cena ambulancie'!$B$6:$AL$85,'Platby za AMB 2015 - 2050'!Y$417)</f>
        <v>0</v>
      </c>
      <c r="Z539" s="158">
        <f>SUMIFS(Z$7:Z$415,$B$7:$B$415,$B539,$C$7:$C$415,$C539,$D$7:$D$415,$D539)*VLOOKUP($D539,'Cena ambulancie'!$B$6:$AL$85,'Platby za AMB 2015 - 2050'!Z$417)</f>
        <v>0</v>
      </c>
      <c r="AA539" s="158">
        <f>SUMIFS(AA$7:AA$415,$B$7:$B$415,$B539,$C$7:$C$415,$C539,$D$7:$D$415,$D539)*VLOOKUP($D539,'Cena ambulancie'!$B$6:$AL$85,'Platby za AMB 2015 - 2050'!AA$417)</f>
        <v>0</v>
      </c>
      <c r="AB539" s="158">
        <f>SUMIFS(AB$7:AB$415,$B$7:$B$415,$B539,$C$7:$C$415,$C539,$D$7:$D$415,$D539)*VLOOKUP($D539,'Cena ambulancie'!$B$6:$AL$85,'Platby za AMB 2015 - 2050'!AB$417)</f>
        <v>0</v>
      </c>
      <c r="AC539" s="158">
        <f>SUMIFS(AC$7:AC$415,$B$7:$B$415,$B539,$C$7:$C$415,$C539,$D$7:$D$415,$D539)*VLOOKUP($D539,'Cena ambulancie'!$B$6:$AL$85,'Platby za AMB 2015 - 2050'!AC$417)</f>
        <v>0</v>
      </c>
      <c r="AD539" s="158">
        <f>SUMIFS(AD$7:AD$415,$B$7:$B$415,$B539,$C$7:$C$415,$C539,$D$7:$D$415,$D539)*VLOOKUP($D539,'Cena ambulancie'!$B$6:$AL$85,'Platby za AMB 2015 - 2050'!AD$417)</f>
        <v>0</v>
      </c>
      <c r="AE539" s="158">
        <f>SUMIFS(AE$7:AE$415,$B$7:$B$415,$B539,$C$7:$C$415,$C539,$D$7:$D$415,$D539)*VLOOKUP($D539,'Cena ambulancie'!$B$6:$AL$85,'Platby za AMB 2015 - 2050'!AE$417)</f>
        <v>0</v>
      </c>
      <c r="AF539" s="158">
        <f>SUMIFS(AF$7:AF$415,$B$7:$B$415,$B539,$C$7:$C$415,$C539,$D$7:$D$415,$D539)*VLOOKUP($D539,'Cena ambulancie'!$B$6:$AL$85,'Platby za AMB 2015 - 2050'!AF$417)</f>
        <v>0</v>
      </c>
      <c r="AG539" s="158">
        <f>SUMIFS(AG$7:AG$415,$B$7:$B$415,$B539,$C$7:$C$415,$C539,$D$7:$D$415,$D539)*VLOOKUP($D539,'Cena ambulancie'!$B$6:$AL$85,'Platby za AMB 2015 - 2050'!AG$417)</f>
        <v>0</v>
      </c>
      <c r="AH539" s="158">
        <f>SUMIFS(AH$7:AH$415,$B$7:$B$415,$B539,$C$7:$C$415,$C539,$D$7:$D$415,$D539)*VLOOKUP($D539,'Cena ambulancie'!$B$6:$AL$85,'Platby za AMB 2015 - 2050'!AH$417)</f>
        <v>0</v>
      </c>
      <c r="AI539" s="158">
        <f>SUMIFS(AI$7:AI$415,$B$7:$B$415,$B539,$C$7:$C$415,$C539,$D$7:$D$415,$D539)*VLOOKUP($D539,'Cena ambulancie'!$B$6:$AL$85,'Platby za AMB 2015 - 2050'!AI$417)</f>
        <v>0</v>
      </c>
      <c r="AJ539" s="158">
        <f>SUMIFS(AJ$7:AJ$415,$B$7:$B$415,$B539,$C$7:$C$415,$C539,$D$7:$D$415,$D539)*VLOOKUP($D539,'Cena ambulancie'!$B$6:$AL$85,'Platby za AMB 2015 - 2050'!AJ$417)</f>
        <v>0</v>
      </c>
      <c r="AK539" s="158">
        <f>SUMIFS(AK$7:AK$415,$B$7:$B$415,$B539,$C$7:$C$415,$C539,$D$7:$D$415,$D539)*VLOOKUP($D539,'Cena ambulancie'!$B$6:$AL$85,'Platby za AMB 2015 - 2050'!AK$417)</f>
        <v>0</v>
      </c>
      <c r="AL539" s="158">
        <f>SUMIFS(AL$7:AL$415,$B$7:$B$415,$B539,$C$7:$C$415,$C539,$D$7:$D$415,$D539)*VLOOKUP($D539,'Cena ambulancie'!$B$6:$AL$85,'Platby za AMB 2015 - 2050'!AL$417)</f>
        <v>0</v>
      </c>
      <c r="AM539" s="158">
        <f>SUMIFS(AM$7:AM$415,$B$7:$B$415,$B539,$C$7:$C$415,$C539,$D$7:$D$415,$D539)*VLOOKUP($D539,'Cena ambulancie'!$B$6:$AL$85,'Platby za AMB 2015 - 2050'!AM$417)</f>
        <v>0</v>
      </c>
      <c r="AN539" s="158">
        <f>SUMIFS(AN$7:AN$415,$B$7:$B$415,$B539,$C$7:$C$415,$C539,$D$7:$D$415,$D539)*VLOOKUP($D539,'Cena ambulancie'!$B$6:$AL$85,'Platby za AMB 2015 - 2050'!AN$417)</f>
        <v>0</v>
      </c>
    </row>
    <row r="540" spans="2:40" s="17" customFormat="1" ht="14.25" hidden="1" customHeight="1" outlineLevel="1" x14ac:dyDescent="0.4">
      <c r="B540" s="18" t="s">
        <v>147</v>
      </c>
      <c r="C540" s="66" t="s">
        <v>149</v>
      </c>
      <c r="D540" s="18" t="s">
        <v>43</v>
      </c>
      <c r="E540" s="158">
        <f>SUMIFS(E$7:E$415,$B$7:$B$415,$B540,$C$7:$C$415,$C540,$D$7:$D$415,$D540)*VLOOKUP($D540,'Cena ambulancie'!$B$6:$AL$85,'Platby za AMB 2015 - 2050'!E$417)</f>
        <v>0</v>
      </c>
      <c r="F540" s="158">
        <f>SUMIFS(F$7:F$415,$B$7:$B$415,$B540,$C$7:$C$415,$C540,$D$7:$D$415,$D540)*VLOOKUP($D540,'Cena ambulancie'!$B$6:$AL$85,'Platby za AMB 2015 - 2050'!F$417)</f>
        <v>0</v>
      </c>
      <c r="G540" s="158">
        <f>SUMIFS(G$7:G$415,$B$7:$B$415,$B540,$C$7:$C$415,$C540,$D$7:$D$415,$D540)*VLOOKUP($D540,'Cena ambulancie'!$B$6:$AL$85,'Platby za AMB 2015 - 2050'!G$417)</f>
        <v>0</v>
      </c>
      <c r="H540" s="158">
        <f>SUMIFS(H$7:H$415,$B$7:$B$415,$B540,$C$7:$C$415,$C540,$D$7:$D$415,$D540)*VLOOKUP($D540,'Cena ambulancie'!$B$6:$AL$85,'Platby za AMB 2015 - 2050'!H$417)</f>
        <v>0</v>
      </c>
      <c r="I540" s="158">
        <f>SUMIFS(I$7:I$415,$B$7:$B$415,$B540,$C$7:$C$415,$C540,$D$7:$D$415,$D540)*VLOOKUP($D540,'Cena ambulancie'!$B$6:$AL$85,'Platby za AMB 2015 - 2050'!I$417)</f>
        <v>0</v>
      </c>
      <c r="J540" s="158">
        <f>SUMIFS(J$7:J$415,$B$7:$B$415,$B540,$C$7:$C$415,$C540,$D$7:$D$415,$D540)*VLOOKUP($D540,'Cena ambulancie'!$B$6:$AL$85,'Platby za AMB 2015 - 2050'!J$417)</f>
        <v>0</v>
      </c>
      <c r="K540" s="158">
        <f>SUMIFS(K$7:K$415,$B$7:$B$415,$B540,$C$7:$C$415,$C540,$D$7:$D$415,$D540)*VLOOKUP($D540,'Cena ambulancie'!$B$6:$AL$85,'Platby za AMB 2015 - 2050'!K$417)</f>
        <v>0</v>
      </c>
      <c r="L540" s="158">
        <f>SUMIFS(L$7:L$415,$B$7:$B$415,$B540,$C$7:$C$415,$C540,$D$7:$D$415,$D540)*VLOOKUP($D540,'Cena ambulancie'!$B$6:$AL$85,'Platby za AMB 2015 - 2050'!L$417)</f>
        <v>0</v>
      </c>
      <c r="M540" s="158">
        <f>SUMIFS(M$7:M$415,$B$7:$B$415,$B540,$C$7:$C$415,$C540,$D$7:$D$415,$D540)*VLOOKUP($D540,'Cena ambulancie'!$B$6:$AL$85,'Platby za AMB 2015 - 2050'!M$417)</f>
        <v>0</v>
      </c>
      <c r="N540" s="158">
        <f>SUMIFS(N$7:N$415,$B$7:$B$415,$B540,$C$7:$C$415,$C540,$D$7:$D$415,$D540)*VLOOKUP($D540,'Cena ambulancie'!$B$6:$AL$85,'Platby za AMB 2015 - 2050'!N$417)</f>
        <v>0</v>
      </c>
      <c r="O540" s="158">
        <f>SUMIFS(O$7:O$415,$B$7:$B$415,$B540,$C$7:$C$415,$C540,$D$7:$D$415,$D540)*VLOOKUP($D540,'Cena ambulancie'!$B$6:$AL$85,'Platby za AMB 2015 - 2050'!O$417)</f>
        <v>0</v>
      </c>
      <c r="P540" s="158">
        <f>SUMIFS(P$7:P$415,$B$7:$B$415,$B540,$C$7:$C$415,$C540,$D$7:$D$415,$D540)*VLOOKUP($D540,'Cena ambulancie'!$B$6:$AL$85,'Platby za AMB 2015 - 2050'!P$417)</f>
        <v>0</v>
      </c>
      <c r="Q540" s="158">
        <f>SUMIFS(Q$7:Q$415,$B$7:$B$415,$B540,$C$7:$C$415,$C540,$D$7:$D$415,$D540)*VLOOKUP($D540,'Cena ambulancie'!$B$6:$AL$85,'Platby za AMB 2015 - 2050'!Q$417)</f>
        <v>0</v>
      </c>
      <c r="R540" s="158">
        <f>SUMIFS(R$7:R$415,$B$7:$B$415,$B540,$C$7:$C$415,$C540,$D$7:$D$415,$D540)*VLOOKUP($D540,'Cena ambulancie'!$B$6:$AL$85,'Platby za AMB 2015 - 2050'!R$417)</f>
        <v>0</v>
      </c>
      <c r="S540" s="158">
        <f>SUMIFS(S$7:S$415,$B$7:$B$415,$B540,$C$7:$C$415,$C540,$D$7:$D$415,$D540)*VLOOKUP($D540,'Cena ambulancie'!$B$6:$AL$85,'Platby za AMB 2015 - 2050'!S$417)</f>
        <v>0</v>
      </c>
      <c r="T540" s="158">
        <f>SUMIFS(T$7:T$415,$B$7:$B$415,$B540,$C$7:$C$415,$C540,$D$7:$D$415,$D540)*VLOOKUP($D540,'Cena ambulancie'!$B$6:$AL$85,'Platby za AMB 2015 - 2050'!T$417)</f>
        <v>0</v>
      </c>
      <c r="U540" s="158">
        <f>SUMIFS(U$7:U$415,$B$7:$B$415,$B540,$C$7:$C$415,$C540,$D$7:$D$415,$D540)*VLOOKUP($D540,'Cena ambulancie'!$B$6:$AL$85,'Platby za AMB 2015 - 2050'!U$417)</f>
        <v>0</v>
      </c>
      <c r="V540" s="158">
        <f>SUMIFS(V$7:V$415,$B$7:$B$415,$B540,$C$7:$C$415,$C540,$D$7:$D$415,$D540)*VLOOKUP($D540,'Cena ambulancie'!$B$6:$AL$85,'Platby za AMB 2015 - 2050'!V$417)</f>
        <v>0</v>
      </c>
      <c r="W540" s="158">
        <f>SUMIFS(W$7:W$415,$B$7:$B$415,$B540,$C$7:$C$415,$C540,$D$7:$D$415,$D540)*VLOOKUP($D540,'Cena ambulancie'!$B$6:$AL$85,'Platby za AMB 2015 - 2050'!W$417)</f>
        <v>0</v>
      </c>
      <c r="X540" s="158">
        <f>SUMIFS(X$7:X$415,$B$7:$B$415,$B540,$C$7:$C$415,$C540,$D$7:$D$415,$D540)*VLOOKUP($D540,'Cena ambulancie'!$B$6:$AL$85,'Platby za AMB 2015 - 2050'!X$417)</f>
        <v>0</v>
      </c>
      <c r="Y540" s="158">
        <f>SUMIFS(Y$7:Y$415,$B$7:$B$415,$B540,$C$7:$C$415,$C540,$D$7:$D$415,$D540)*VLOOKUP($D540,'Cena ambulancie'!$B$6:$AL$85,'Platby za AMB 2015 - 2050'!Y$417)</f>
        <v>0</v>
      </c>
      <c r="Z540" s="158">
        <f>SUMIFS(Z$7:Z$415,$B$7:$B$415,$B540,$C$7:$C$415,$C540,$D$7:$D$415,$D540)*VLOOKUP($D540,'Cena ambulancie'!$B$6:$AL$85,'Platby za AMB 2015 - 2050'!Z$417)</f>
        <v>0</v>
      </c>
      <c r="AA540" s="158">
        <f>SUMIFS(AA$7:AA$415,$B$7:$B$415,$B540,$C$7:$C$415,$C540,$D$7:$D$415,$D540)*VLOOKUP($D540,'Cena ambulancie'!$B$6:$AL$85,'Platby za AMB 2015 - 2050'!AA$417)</f>
        <v>0</v>
      </c>
      <c r="AB540" s="158">
        <f>SUMIFS(AB$7:AB$415,$B$7:$B$415,$B540,$C$7:$C$415,$C540,$D$7:$D$415,$D540)*VLOOKUP($D540,'Cena ambulancie'!$B$6:$AL$85,'Platby za AMB 2015 - 2050'!AB$417)</f>
        <v>0</v>
      </c>
      <c r="AC540" s="158">
        <f>SUMIFS(AC$7:AC$415,$B$7:$B$415,$B540,$C$7:$C$415,$C540,$D$7:$D$415,$D540)*VLOOKUP($D540,'Cena ambulancie'!$B$6:$AL$85,'Platby za AMB 2015 - 2050'!AC$417)</f>
        <v>0</v>
      </c>
      <c r="AD540" s="158">
        <f>SUMIFS(AD$7:AD$415,$B$7:$B$415,$B540,$C$7:$C$415,$C540,$D$7:$D$415,$D540)*VLOOKUP($D540,'Cena ambulancie'!$B$6:$AL$85,'Platby za AMB 2015 - 2050'!AD$417)</f>
        <v>0</v>
      </c>
      <c r="AE540" s="158">
        <f>SUMIFS(AE$7:AE$415,$B$7:$B$415,$B540,$C$7:$C$415,$C540,$D$7:$D$415,$D540)*VLOOKUP($D540,'Cena ambulancie'!$B$6:$AL$85,'Platby za AMB 2015 - 2050'!AE$417)</f>
        <v>0</v>
      </c>
      <c r="AF540" s="158">
        <f>SUMIFS(AF$7:AF$415,$B$7:$B$415,$B540,$C$7:$C$415,$C540,$D$7:$D$415,$D540)*VLOOKUP($D540,'Cena ambulancie'!$B$6:$AL$85,'Platby za AMB 2015 - 2050'!AF$417)</f>
        <v>0</v>
      </c>
      <c r="AG540" s="158">
        <f>SUMIFS(AG$7:AG$415,$B$7:$B$415,$B540,$C$7:$C$415,$C540,$D$7:$D$415,$D540)*VLOOKUP($D540,'Cena ambulancie'!$B$6:$AL$85,'Platby za AMB 2015 - 2050'!AG$417)</f>
        <v>0</v>
      </c>
      <c r="AH540" s="158">
        <f>SUMIFS(AH$7:AH$415,$B$7:$B$415,$B540,$C$7:$C$415,$C540,$D$7:$D$415,$D540)*VLOOKUP($D540,'Cena ambulancie'!$B$6:$AL$85,'Platby za AMB 2015 - 2050'!AH$417)</f>
        <v>0</v>
      </c>
      <c r="AI540" s="158">
        <f>SUMIFS(AI$7:AI$415,$B$7:$B$415,$B540,$C$7:$C$415,$C540,$D$7:$D$415,$D540)*VLOOKUP($D540,'Cena ambulancie'!$B$6:$AL$85,'Platby za AMB 2015 - 2050'!AI$417)</f>
        <v>0</v>
      </c>
      <c r="AJ540" s="158">
        <f>SUMIFS(AJ$7:AJ$415,$B$7:$B$415,$B540,$C$7:$C$415,$C540,$D$7:$D$415,$D540)*VLOOKUP($D540,'Cena ambulancie'!$B$6:$AL$85,'Platby za AMB 2015 - 2050'!AJ$417)</f>
        <v>0</v>
      </c>
      <c r="AK540" s="158">
        <f>SUMIFS(AK$7:AK$415,$B$7:$B$415,$B540,$C$7:$C$415,$C540,$D$7:$D$415,$D540)*VLOOKUP($D540,'Cena ambulancie'!$B$6:$AL$85,'Platby za AMB 2015 - 2050'!AK$417)</f>
        <v>0</v>
      </c>
      <c r="AL540" s="158">
        <f>SUMIFS(AL$7:AL$415,$B$7:$B$415,$B540,$C$7:$C$415,$C540,$D$7:$D$415,$D540)*VLOOKUP($D540,'Cena ambulancie'!$B$6:$AL$85,'Platby za AMB 2015 - 2050'!AL$417)</f>
        <v>0</v>
      </c>
      <c r="AM540" s="158">
        <f>SUMIFS(AM$7:AM$415,$B$7:$B$415,$B540,$C$7:$C$415,$C540,$D$7:$D$415,$D540)*VLOOKUP($D540,'Cena ambulancie'!$B$6:$AL$85,'Platby za AMB 2015 - 2050'!AM$417)</f>
        <v>0</v>
      </c>
      <c r="AN540" s="158">
        <f>SUMIFS(AN$7:AN$415,$B$7:$B$415,$B540,$C$7:$C$415,$C540,$D$7:$D$415,$D540)*VLOOKUP($D540,'Cena ambulancie'!$B$6:$AL$85,'Platby za AMB 2015 - 2050'!AN$417)</f>
        <v>0</v>
      </c>
    </row>
    <row r="541" spans="2:40" s="17" customFormat="1" ht="14.25" hidden="1" customHeight="1" outlineLevel="1" x14ac:dyDescent="0.4">
      <c r="B541" s="18" t="s">
        <v>147</v>
      </c>
      <c r="C541" s="66" t="s">
        <v>149</v>
      </c>
      <c r="D541" s="18" t="s">
        <v>44</v>
      </c>
      <c r="E541" s="158">
        <f>SUMIFS(E$7:E$415,$B$7:$B$415,$B541,$C$7:$C$415,$C541,$D$7:$D$415,$D541)*VLOOKUP($D541,'Cena ambulancie'!$B$6:$AL$85,'Platby za AMB 2015 - 2050'!E$417)</f>
        <v>3651.8783642812432</v>
      </c>
      <c r="F541" s="158">
        <f>SUMIFS(F$7:F$415,$B$7:$B$415,$B541,$C$7:$C$415,$C541,$D$7:$D$415,$D541)*VLOOKUP($D541,'Cena ambulancie'!$B$6:$AL$85,'Platby za AMB 2015 - 2050'!F$417)</f>
        <v>3717.5339049423892</v>
      </c>
      <c r="G541" s="158">
        <f>SUMIFS(G$7:G$415,$B$7:$B$415,$B541,$C$7:$C$415,$C541,$D$7:$D$415,$D541)*VLOOKUP($D541,'Cena ambulancie'!$B$6:$AL$85,'Platby za AMB 2015 - 2050'!G$417)</f>
        <v>3782.5019205898802</v>
      </c>
      <c r="H541" s="158">
        <f>SUMIFS(H$7:H$415,$B$7:$B$415,$B541,$C$7:$C$415,$C541,$D$7:$D$415,$D541)*VLOOKUP($D541,'Cena ambulancie'!$B$6:$AL$85,'Platby za AMB 2015 - 2050'!H$417)</f>
        <v>3865.8194467138455</v>
      </c>
      <c r="I541" s="158">
        <f>SUMIFS(I$7:I$415,$B$7:$B$415,$B541,$C$7:$C$415,$C541,$D$7:$D$415,$D541)*VLOOKUP($D541,'Cena ambulancie'!$B$6:$AL$85,'Platby za AMB 2015 - 2050'!I$417)</f>
        <v>3949.0495529660129</v>
      </c>
      <c r="J541" s="158">
        <f>SUMIFS(J$7:J$415,$B$7:$B$415,$B541,$C$7:$C$415,$C541,$D$7:$D$415,$D541)*VLOOKUP($D541,'Cena ambulancie'!$B$6:$AL$85,'Platby za AMB 2015 - 2050'!J$417)</f>
        <v>4032.0347561794829</v>
      </c>
      <c r="K541" s="158">
        <f>SUMIFS(K$7:K$415,$B$7:$B$415,$B541,$C$7:$C$415,$C541,$D$7:$D$415,$D541)*VLOOKUP($D541,'Cena ambulancie'!$B$6:$AL$85,'Platby za AMB 2015 - 2050'!K$417)</f>
        <v>4116.162739635256</v>
      </c>
      <c r="L541" s="158">
        <f>SUMIFS(L$7:L$415,$B$7:$B$415,$B541,$C$7:$C$415,$C541,$D$7:$D$415,$D541)*VLOOKUP($D541,'Cena ambulancie'!$B$6:$AL$85,'Platby za AMB 2015 - 2050'!L$417)</f>
        <v>4200.440372642699</v>
      </c>
      <c r="M541" s="158">
        <f>SUMIFS(M$7:M$415,$B$7:$B$415,$B541,$C$7:$C$415,$C541,$D$7:$D$415,$D541)*VLOOKUP($D541,'Cena ambulancie'!$B$6:$AL$85,'Platby za AMB 2015 - 2050'!M$417)</f>
        <v>4284.6067428235028</v>
      </c>
      <c r="N541" s="158">
        <f>SUMIFS(N$7:N$415,$B$7:$B$415,$B541,$C$7:$C$415,$C541,$D$7:$D$415,$D541)*VLOOKUP($D541,'Cena ambulancie'!$B$6:$AL$85,'Platby za AMB 2015 - 2050'!N$417)</f>
        <v>4368.7568704220648</v>
      </c>
      <c r="O541" s="158">
        <f>SUMIFS(O$7:O$415,$B$7:$B$415,$B541,$C$7:$C$415,$C541,$D$7:$D$415,$D541)*VLOOKUP($D541,'Cena ambulancie'!$B$6:$AL$85,'Platby za AMB 2015 - 2050'!O$417)</f>
        <v>4456.3845247196978</v>
      </c>
      <c r="P541" s="158">
        <f>SUMIFS(P$7:P$415,$B$7:$B$415,$B541,$C$7:$C$415,$C541,$D$7:$D$415,$D541)*VLOOKUP($D541,'Cena ambulancie'!$B$6:$AL$85,'Platby za AMB 2015 - 2050'!P$417)</f>
        <v>4543.4190915660456</v>
      </c>
      <c r="Q541" s="158">
        <f>SUMIFS(Q$7:Q$415,$B$7:$B$415,$B541,$C$7:$C$415,$C541,$D$7:$D$415,$D541)*VLOOKUP($D541,'Cena ambulancie'!$B$6:$AL$85,'Platby za AMB 2015 - 2050'!Q$417)</f>
        <v>4630.1028925012442</v>
      </c>
      <c r="R541" s="158">
        <f>SUMIFS(R$7:R$415,$B$7:$B$415,$B541,$C$7:$C$415,$C541,$D$7:$D$415,$D541)*VLOOKUP($D541,'Cena ambulancie'!$B$6:$AL$85,'Platby za AMB 2015 - 2050'!R$417)</f>
        <v>4716.7468507897484</v>
      </c>
      <c r="S541" s="158">
        <f>SUMIFS(S$7:S$415,$B$7:$B$415,$B541,$C$7:$C$415,$C541,$D$7:$D$415,$D541)*VLOOKUP($D541,'Cena ambulancie'!$B$6:$AL$85,'Platby za AMB 2015 - 2050'!S$417)</f>
        <v>4803.652462359325</v>
      </c>
      <c r="T541" s="158">
        <f>SUMIFS(T$7:T$415,$B$7:$B$415,$B541,$C$7:$C$415,$C541,$D$7:$D$415,$D541)*VLOOKUP($D541,'Cena ambulancie'!$B$6:$AL$85,'Platby za AMB 2015 - 2050'!T$417)</f>
        <v>4891.1182024855661</v>
      </c>
      <c r="U541" s="158">
        <f>SUMIFS(U$7:U$415,$B$7:$B$415,$B541,$C$7:$C$415,$C541,$D$7:$D$415,$D541)*VLOOKUP($D541,'Cena ambulancie'!$B$6:$AL$85,'Platby za AMB 2015 - 2050'!U$417)</f>
        <v>4979.3260556717269</v>
      </c>
      <c r="V541" s="158">
        <f>SUMIFS(V$7:V$415,$B$7:$B$415,$B541,$C$7:$C$415,$C541,$D$7:$D$415,$D541)*VLOOKUP($D541,'Cena ambulancie'!$B$6:$AL$85,'Platby za AMB 2015 - 2050'!V$417)</f>
        <v>5068.2637081560606</v>
      </c>
      <c r="W541" s="158">
        <f>SUMIFS(W$7:W$415,$B$7:$B$415,$B541,$C$7:$C$415,$C541,$D$7:$D$415,$D541)*VLOOKUP($D541,'Cena ambulancie'!$B$6:$AL$85,'Platby za AMB 2015 - 2050'!W$417)</f>
        <v>5157.9184594536755</v>
      </c>
      <c r="X541" s="158">
        <f>SUMIFS(X$7:X$415,$B$7:$B$415,$B541,$C$7:$C$415,$C541,$D$7:$D$415,$D541)*VLOOKUP($D541,'Cena ambulancie'!$B$6:$AL$85,'Platby za AMB 2015 - 2050'!X$417)</f>
        <v>5248.2772258702007</v>
      </c>
      <c r="Y541" s="158">
        <f>SUMIFS(Y$7:Y$415,$B$7:$B$415,$B541,$C$7:$C$415,$C541,$D$7:$D$415,$D541)*VLOOKUP($D541,'Cena ambulancie'!$B$6:$AL$85,'Platby za AMB 2015 - 2050'!Y$417)</f>
        <v>5339.3265442623433</v>
      </c>
      <c r="Z541" s="158">
        <f>SUMIFS(Z$7:Z$415,$B$7:$B$415,$B541,$C$7:$C$415,$C541,$D$7:$D$415,$D541)*VLOOKUP($D541,'Cena ambulancie'!$B$6:$AL$85,'Platby za AMB 2015 - 2050'!Z$417)</f>
        <v>5433.7039758599267</v>
      </c>
      <c r="AA541" s="158">
        <f>SUMIFS(AA$7:AA$415,$B$7:$B$415,$B541,$C$7:$C$415,$C541,$D$7:$D$415,$D541)*VLOOKUP($D541,'Cena ambulancie'!$B$6:$AL$85,'Platby za AMB 2015 - 2050'!AA$417)</f>
        <v>5531.5186389951368</v>
      </c>
      <c r="AB541" s="158">
        <f>SUMIFS(AB$7:AB$415,$B$7:$B$415,$B541,$C$7:$C$415,$C541,$D$7:$D$415,$D541)*VLOOKUP($D541,'Cena ambulancie'!$B$6:$AL$85,'Platby za AMB 2015 - 2050'!AB$417)</f>
        <v>5632.8844538767416</v>
      </c>
      <c r="AC541" s="158">
        <f>SUMIFS(AC$7:AC$415,$B$7:$B$415,$B541,$C$7:$C$415,$C541,$D$7:$D$415,$D541)*VLOOKUP($D541,'Cena ambulancie'!$B$6:$AL$85,'Platby za AMB 2015 - 2050'!AC$417)</f>
        <v>5737.9203400157012</v>
      </c>
      <c r="AD541" s="158">
        <f>SUMIFS(AD$7:AD$415,$B$7:$B$415,$B541,$C$7:$C$415,$C541,$D$7:$D$415,$D541)*VLOOKUP($D541,'Cena ambulancie'!$B$6:$AL$85,'Platby za AMB 2015 - 2050'!AD$417)</f>
        <v>5846.7504235193446</v>
      </c>
      <c r="AE541" s="158">
        <f>SUMIFS(AE$7:AE$415,$B$7:$B$415,$B541,$C$7:$C$415,$C541,$D$7:$D$415,$D541)*VLOOKUP($D541,'Cena ambulancie'!$B$6:$AL$85,'Platby za AMB 2015 - 2050'!AE$417)</f>
        <v>5956.8848564687369</v>
      </c>
      <c r="AF541" s="158">
        <f>SUMIFS(AF$7:AF$415,$B$7:$B$415,$B541,$C$7:$C$415,$C541,$D$7:$D$415,$D541)*VLOOKUP($D541,'Cena ambulancie'!$B$6:$AL$85,'Platby za AMB 2015 - 2050'!AF$417)</f>
        <v>6068.3253927143096</v>
      </c>
      <c r="AG541" s="158">
        <f>SUMIFS(AG$7:AG$415,$B$7:$B$415,$B541,$C$7:$C$415,$C541,$D$7:$D$415,$D541)*VLOOKUP($D541,'Cena ambulancie'!$B$6:$AL$85,'Platby za AMB 2015 - 2050'!AG$417)</f>
        <v>6181.0735639724553</v>
      </c>
      <c r="AH541" s="158">
        <f>SUMIFS(AH$7:AH$415,$B$7:$B$415,$B541,$C$7:$C$415,$C541,$D$7:$D$415,$D541)*VLOOKUP($D541,'Cena ambulancie'!$B$6:$AL$85,'Platby za AMB 2015 - 2050'!AH$417)</f>
        <v>6295.1306785121324</v>
      </c>
      <c r="AI541" s="158">
        <f>SUMIFS(AI$7:AI$415,$B$7:$B$415,$B541,$C$7:$C$415,$C541,$D$7:$D$415,$D541)*VLOOKUP($D541,'Cena ambulancie'!$B$6:$AL$85,'Platby za AMB 2015 - 2050'!AI$417)</f>
        <v>6410.4978199073657</v>
      </c>
      <c r="AJ541" s="158">
        <f>SUMIFS(AJ$7:AJ$415,$B$7:$B$415,$B541,$C$7:$C$415,$C541,$D$7:$D$415,$D541)*VLOOKUP($D541,'Cena ambulancie'!$B$6:$AL$85,'Platby za AMB 2015 - 2050'!AJ$417)</f>
        <v>6527.9109744079869</v>
      </c>
      <c r="AK541" s="158">
        <f>SUMIFS(AK$7:AK$415,$B$7:$B$415,$B541,$C$7:$C$415,$C541,$D$7:$D$415,$D541)*VLOOKUP($D541,'Cena ambulancie'!$B$6:$AL$85,'Platby za AMB 2015 - 2050'!AK$417)</f>
        <v>6647.4055881542954</v>
      </c>
      <c r="AL541" s="158">
        <f>SUMIFS(AL$7:AL$415,$B$7:$B$415,$B541,$C$7:$C$415,$C541,$D$7:$D$415,$D541)*VLOOKUP($D541,'Cena ambulancie'!$B$6:$AL$85,'Platby za AMB 2015 - 2050'!AL$417)</f>
        <v>6769.0177106882711</v>
      </c>
      <c r="AM541" s="158">
        <f>SUMIFS(AM$7:AM$415,$B$7:$B$415,$B541,$C$7:$C$415,$C541,$D$7:$D$415,$D541)*VLOOKUP($D541,'Cena ambulancie'!$B$6:$AL$85,'Platby za AMB 2015 - 2050'!AM$417)</f>
        <v>6892.7840050860214</v>
      </c>
      <c r="AN541" s="158">
        <f>SUMIFS(AN$7:AN$415,$B$7:$B$415,$B541,$C$7:$C$415,$C541,$D$7:$D$415,$D541)*VLOOKUP($D541,'Cena ambulancie'!$B$6:$AL$85,'Platby za AMB 2015 - 2050'!AN$417)</f>
        <v>7018.7417582585367</v>
      </c>
    </row>
    <row r="542" spans="2:40" s="17" customFormat="1" ht="14.25" hidden="1" customHeight="1" outlineLevel="1" x14ac:dyDescent="0.4">
      <c r="B542" s="18" t="s">
        <v>147</v>
      </c>
      <c r="C542" s="66" t="s">
        <v>149</v>
      </c>
      <c r="D542" s="18" t="s">
        <v>45</v>
      </c>
      <c r="E542" s="158">
        <f>SUMIFS(E$7:E$415,$B$7:$B$415,$B542,$C$7:$C$415,$C542,$D$7:$D$415,$D542)*VLOOKUP($D542,'Cena ambulancie'!$B$6:$AL$85,'Platby za AMB 2015 - 2050'!E$417)</f>
        <v>5192.8789801763351</v>
      </c>
      <c r="F542" s="158">
        <f>SUMIFS(F$7:F$415,$B$7:$B$415,$B542,$C$7:$C$415,$C542,$D$7:$D$415,$D542)*VLOOKUP($D542,'Cena ambulancie'!$B$6:$AL$85,'Platby za AMB 2015 - 2050'!F$417)</f>
        <v>5286.2395040004849</v>
      </c>
      <c r="G542" s="158">
        <f>SUMIFS(G$7:G$415,$B$7:$B$415,$B542,$C$7:$C$415,$C542,$D$7:$D$415,$D542)*VLOOKUP($D542,'Cena ambulancie'!$B$6:$AL$85,'Platby za AMB 2015 - 2050'!G$417)</f>
        <v>5378.6223845858367</v>
      </c>
      <c r="H542" s="158">
        <f>SUMIFS(H$7:H$415,$B$7:$B$415,$B542,$C$7:$C$415,$C542,$D$7:$D$415,$D542)*VLOOKUP($D542,'Cena ambulancie'!$B$6:$AL$85,'Platby za AMB 2015 - 2050'!H$417)</f>
        <v>5497.0978065279332</v>
      </c>
      <c r="I542" s="158">
        <f>SUMIFS(I$7:I$415,$B$7:$B$415,$B542,$C$7:$C$415,$C542,$D$7:$D$415,$D542)*VLOOKUP($D542,'Cena ambulancie'!$B$6:$AL$85,'Platby za AMB 2015 - 2050'!I$417)</f>
        <v>5615.4489196159466</v>
      </c>
      <c r="J542" s="158">
        <f>SUMIFS(J$7:J$415,$B$7:$B$415,$B542,$C$7:$C$415,$C542,$D$7:$D$415,$D542)*VLOOKUP($D542,'Cena ambulancie'!$B$6:$AL$85,'Platby za AMB 2015 - 2050'!J$417)</f>
        <v>5733.4517867562663</v>
      </c>
      <c r="K542" s="158">
        <f>SUMIFS(K$7:K$415,$B$7:$B$415,$B542,$C$7:$C$415,$C542,$D$7:$D$415,$D542)*VLOOKUP($D542,'Cena ambulancie'!$B$6:$AL$85,'Platby za AMB 2015 - 2050'!K$417)</f>
        <v>5853.0796585947883</v>
      </c>
      <c r="L542" s="158">
        <f>SUMIFS(L$7:L$415,$B$7:$B$415,$B542,$C$7:$C$415,$C542,$D$7:$D$415,$D542)*VLOOKUP($D542,'Cena ambulancie'!$B$6:$AL$85,'Platby za AMB 2015 - 2050'!L$417)</f>
        <v>5972.9203283235311</v>
      </c>
      <c r="M542" s="158">
        <f>SUMIFS(M$7:M$415,$B$7:$B$415,$B542,$C$7:$C$415,$C542,$D$7:$D$415,$D542)*VLOOKUP($D542,'Cena ambulancie'!$B$6:$AL$85,'Platby za AMB 2015 - 2050'!M$417)</f>
        <v>6092.6027851174213</v>
      </c>
      <c r="N542" s="158">
        <f>SUMIFS(N$7:N$415,$B$7:$B$415,$B542,$C$7:$C$415,$C542,$D$7:$D$415,$D542)*VLOOKUP($D542,'Cena ambulancie'!$B$6:$AL$85,'Platby za AMB 2015 - 2050'!N$417)</f>
        <v>6212.2621453687971</v>
      </c>
      <c r="O542" s="158">
        <f>SUMIFS(O$7:O$415,$B$7:$B$415,$B542,$C$7:$C$415,$C542,$D$7:$D$415,$D542)*VLOOKUP($D542,'Cena ambulancie'!$B$6:$AL$85,'Platby za AMB 2015 - 2050'!O$417)</f>
        <v>6336.8664609273455</v>
      </c>
      <c r="P542" s="158">
        <f>SUMIFS(P$7:P$415,$B$7:$B$415,$B542,$C$7:$C$415,$C542,$D$7:$D$415,$D542)*VLOOKUP($D542,'Cena ambulancie'!$B$6:$AL$85,'Platby za AMB 2015 - 2050'!P$417)</f>
        <v>6460.6274210802731</v>
      </c>
      <c r="Q542" s="158">
        <f>SUMIFS(Q$7:Q$415,$B$7:$B$415,$B542,$C$7:$C$415,$C542,$D$7:$D$415,$D542)*VLOOKUP($D542,'Cena ambulancie'!$B$6:$AL$85,'Platby za AMB 2015 - 2050'!Q$417)</f>
        <v>6583.8896009493928</v>
      </c>
      <c r="R542" s="158">
        <f>SUMIFS(R$7:R$415,$B$7:$B$415,$B542,$C$7:$C$415,$C542,$D$7:$D$415,$D542)*VLOOKUP($D542,'Cena ambulancie'!$B$6:$AL$85,'Platby za AMB 2015 - 2050'!R$417)</f>
        <v>6707.095125579237</v>
      </c>
      <c r="S542" s="158">
        <f>SUMIFS(S$7:S$415,$B$7:$B$415,$B542,$C$7:$C$415,$C542,$D$7:$D$415,$D542)*VLOOKUP($D542,'Cena ambulancie'!$B$6:$AL$85,'Platby za AMB 2015 - 2050'!S$417)</f>
        <v>6830.6727145792065</v>
      </c>
      <c r="T542" s="158">
        <f>SUMIFS(T$7:T$415,$B$7:$B$415,$B542,$C$7:$C$415,$C542,$D$7:$D$415,$D542)*VLOOKUP($D542,'Cena ambulancie'!$B$6:$AL$85,'Platby za AMB 2015 - 2050'!T$417)</f>
        <v>6955.046792267447</v>
      </c>
      <c r="U542" s="158">
        <f>SUMIFS(U$7:U$415,$B$7:$B$415,$B542,$C$7:$C$415,$C542,$D$7:$D$415,$D542)*VLOOKUP($D542,'Cena ambulancie'!$B$6:$AL$85,'Platby za AMB 2015 - 2050'!U$417)</f>
        <v>7080.4761360202619</v>
      </c>
      <c r="V542" s="158">
        <f>SUMIFS(V$7:V$415,$B$7:$B$415,$B542,$C$7:$C$415,$C542,$D$7:$D$415,$D542)*VLOOKUP($D542,'Cena ambulancie'!$B$6:$AL$85,'Platby za AMB 2015 - 2050'!V$417)</f>
        <v>7206.9432359788379</v>
      </c>
      <c r="W542" s="158">
        <f>SUMIFS(W$7:W$415,$B$7:$B$415,$B542,$C$7:$C$415,$C542,$D$7:$D$415,$D542)*VLOOKUP($D542,'Cena ambulancie'!$B$6:$AL$85,'Platby za AMB 2015 - 2050'!W$417)</f>
        <v>7334.4300323738089</v>
      </c>
      <c r="X542" s="158">
        <f>SUMIFS(X$7:X$415,$B$7:$B$415,$B542,$C$7:$C$415,$C542,$D$7:$D$415,$D542)*VLOOKUP($D542,'Cena ambulancie'!$B$6:$AL$85,'Platby za AMB 2015 - 2050'!X$417)</f>
        <v>7462.9179205215805</v>
      </c>
      <c r="Y542" s="158">
        <f>SUMIFS(Y$7:Y$415,$B$7:$B$415,$B542,$C$7:$C$415,$C542,$D$7:$D$415,$D542)*VLOOKUP($D542,'Cena ambulancie'!$B$6:$AL$85,'Platby za AMB 2015 - 2050'!Y$417)</f>
        <v>7592.3877561717591</v>
      </c>
      <c r="Z542" s="158">
        <f>SUMIFS(Z$7:Z$415,$B$7:$B$415,$B542,$C$7:$C$415,$C542,$D$7:$D$415,$D542)*VLOOKUP($D542,'Cena ambulancie'!$B$6:$AL$85,'Platby za AMB 2015 - 2050'!Z$417)</f>
        <v>7726.5900849074742</v>
      </c>
      <c r="AA542" s="158">
        <f>SUMIFS(AA$7:AA$415,$B$7:$B$415,$B542,$C$7:$C$415,$C542,$D$7:$D$415,$D542)*VLOOKUP($D542,'Cena ambulancie'!$B$6:$AL$85,'Platby za AMB 2015 - 2050'!AA$417)</f>
        <v>7865.6800702465207</v>
      </c>
      <c r="AB542" s="158">
        <f>SUMIFS(AB$7:AB$415,$B$7:$B$415,$B542,$C$7:$C$415,$C542,$D$7:$D$415,$D542)*VLOOKUP($D542,'Cena ambulancie'!$B$6:$AL$85,'Platby za AMB 2015 - 2050'!AB$417)</f>
        <v>8009.819703854153</v>
      </c>
      <c r="AC542" s="158">
        <f>SUMIFS(AC$7:AC$415,$B$7:$B$415,$B542,$C$7:$C$415,$C542,$D$7:$D$415,$D542)*VLOOKUP($D542,'Cena ambulancie'!$B$6:$AL$85,'Platby za AMB 2015 - 2050'!AC$417)</f>
        <v>8159.1780862773167</v>
      </c>
      <c r="AD542" s="158">
        <f>SUMIFS(AD$7:AD$415,$B$7:$B$415,$B542,$C$7:$C$415,$C542,$D$7:$D$415,$D542)*VLOOKUP($D542,'Cena ambulancie'!$B$6:$AL$85,'Platby za AMB 2015 - 2050'!AD$417)</f>
        <v>8313.9317217117587</v>
      </c>
      <c r="AE542" s="158">
        <f>SUMIFS(AE$7:AE$415,$B$7:$B$415,$B542,$C$7:$C$415,$C542,$D$7:$D$415,$D542)*VLOOKUP($D542,'Cena ambulancie'!$B$6:$AL$85,'Platby za AMB 2015 - 2050'!AE$417)</f>
        <v>8470.5401091789863</v>
      </c>
      <c r="AF542" s="158">
        <f>SUMIFS(AF$7:AF$415,$B$7:$B$415,$B542,$C$7:$C$415,$C542,$D$7:$D$415,$D542)*VLOOKUP($D542,'Cena ambulancie'!$B$6:$AL$85,'Platby za AMB 2015 - 2050'!AF$417)</f>
        <v>8629.0057426101012</v>
      </c>
      <c r="AG542" s="158">
        <f>SUMIFS(AG$7:AG$415,$B$7:$B$415,$B542,$C$7:$C$415,$C542,$D$7:$D$415,$D542)*VLOOKUP($D542,'Cena ambulancie'!$B$6:$AL$85,'Platby za AMB 2015 - 2050'!AG$417)</f>
        <v>8789.3308000672077</v>
      </c>
      <c r="AH542" s="158">
        <f>SUMIFS(AH$7:AH$415,$B$7:$B$415,$B542,$C$7:$C$415,$C542,$D$7:$D$415,$D542)*VLOOKUP($D542,'Cena ambulancie'!$B$6:$AL$85,'Platby za AMB 2015 - 2050'!AH$417)</f>
        <v>8951.51714187578</v>
      </c>
      <c r="AI542" s="158">
        <f>SUMIFS(AI$7:AI$415,$B$7:$B$415,$B542,$C$7:$C$415,$C542,$D$7:$D$415,$D542)*VLOOKUP($D542,'Cena ambulancie'!$B$6:$AL$85,'Platby za AMB 2015 - 2050'!AI$417)</f>
        <v>9115.5663088507754</v>
      </c>
      <c r="AJ542" s="158">
        <f>SUMIFS(AJ$7:AJ$415,$B$7:$B$415,$B542,$C$7:$C$415,$C542,$D$7:$D$415,$D542)*VLOOKUP($D542,'Cena ambulancie'!$B$6:$AL$85,'Platby za AMB 2015 - 2050'!AJ$417)</f>
        <v>9282.5248548872551</v>
      </c>
      <c r="AK542" s="158">
        <f>SUMIFS(AK$7:AK$415,$B$7:$B$415,$B542,$C$7:$C$415,$C542,$D$7:$D$415,$D542)*VLOOKUP($D542,'Cena ambulancie'!$B$6:$AL$85,'Platby za AMB 2015 - 2050'!AK$417)</f>
        <v>9452.4431835032265</v>
      </c>
      <c r="AL542" s="158">
        <f>SUMIFS(AL$7:AL$415,$B$7:$B$415,$B542,$C$7:$C$415,$C542,$D$7:$D$415,$D542)*VLOOKUP($D542,'Cena ambulancie'!$B$6:$AL$85,'Platby za AMB 2015 - 2050'!AL$417)</f>
        <v>9625.3725562386753</v>
      </c>
      <c r="AM542" s="158">
        <f>SUMIFS(AM$7:AM$415,$B$7:$B$415,$B542,$C$7:$C$415,$C542,$D$7:$D$415,$D542)*VLOOKUP($D542,'Cena ambulancie'!$B$6:$AL$85,'Platby za AMB 2015 - 2050'!AM$417)</f>
        <v>9801.3651070636515</v>
      </c>
      <c r="AN542" s="158">
        <f>SUMIFS(AN$7:AN$415,$B$7:$B$415,$B542,$C$7:$C$415,$C542,$D$7:$D$415,$D542)*VLOOKUP($D542,'Cena ambulancie'!$B$6:$AL$85,'Platby za AMB 2015 - 2050'!AN$417)</f>
        <v>9980.4738570256795</v>
      </c>
    </row>
    <row r="543" spans="2:40" s="17" customFormat="1" ht="14.25" hidden="1" customHeight="1" outlineLevel="1" x14ac:dyDescent="0.4">
      <c r="B543" s="18" t="s">
        <v>147</v>
      </c>
      <c r="C543" s="66" t="s">
        <v>149</v>
      </c>
      <c r="D543" s="18" t="s">
        <v>46</v>
      </c>
      <c r="E543" s="158">
        <f>SUMIFS(E$7:E$415,$B$7:$B$415,$B543,$C$7:$C$415,$C543,$D$7:$D$415,$D543)*VLOOKUP($D543,'Cena ambulancie'!$B$6:$AL$85,'Platby za AMB 2015 - 2050'!E$417)</f>
        <v>13743.218080149116</v>
      </c>
      <c r="F543" s="158">
        <f>SUMIFS(F$7:F$415,$B$7:$B$415,$B543,$C$7:$C$415,$C543,$D$7:$D$415,$D543)*VLOOKUP($D543,'Cena ambulancie'!$B$6:$AL$85,'Platby za AMB 2015 - 2050'!F$417)</f>
        <v>13990.301450258517</v>
      </c>
      <c r="G543" s="158">
        <f>SUMIFS(G$7:G$415,$B$7:$B$415,$B543,$C$7:$C$415,$C543,$D$7:$D$415,$D543)*VLOOKUP($D543,'Cena ambulancie'!$B$6:$AL$85,'Platby za AMB 2015 - 2050'!G$417)</f>
        <v>14234.797437860707</v>
      </c>
      <c r="H543" s="158">
        <f>SUMIFS(H$7:H$415,$B$7:$B$415,$B543,$C$7:$C$415,$C543,$D$7:$D$415,$D543)*VLOOKUP($D543,'Cena ambulancie'!$B$6:$AL$85,'Platby za AMB 2015 - 2050'!H$417)</f>
        <v>14548.348661970425</v>
      </c>
      <c r="I543" s="158">
        <f>SUMIFS(I$7:I$415,$B$7:$B$415,$B543,$C$7:$C$415,$C543,$D$7:$D$415,$D543)*VLOOKUP($D543,'Cena ambulancie'!$B$6:$AL$85,'Platby za AMB 2015 - 2050'!I$417)</f>
        <v>14861.570896381469</v>
      </c>
      <c r="J543" s="158">
        <f>SUMIFS(J$7:J$415,$B$7:$B$415,$B543,$C$7:$C$415,$C543,$D$7:$D$415,$D543)*VLOOKUP($D543,'Cena ambulancie'!$B$6:$AL$85,'Platby za AMB 2015 - 2050'!J$417)</f>
        <v>15173.871480196965</v>
      </c>
      <c r="K543" s="158">
        <f>SUMIFS(K$7:K$415,$B$7:$B$415,$B543,$C$7:$C$415,$C543,$D$7:$D$415,$D543)*VLOOKUP($D543,'Cena ambulancie'!$B$6:$AL$85,'Platby za AMB 2015 - 2050'!K$417)</f>
        <v>15490.472721515534</v>
      </c>
      <c r="L543" s="158">
        <f>SUMIFS(L$7:L$415,$B$7:$B$415,$B543,$C$7:$C$415,$C543,$D$7:$D$415,$D543)*VLOOKUP($D543,'Cena ambulancie'!$B$6:$AL$85,'Platby za AMB 2015 - 2050'!L$417)</f>
        <v>15807.637143263199</v>
      </c>
      <c r="M543" s="158">
        <f>SUMIFS(M$7:M$415,$B$7:$B$415,$B543,$C$7:$C$415,$C543,$D$7:$D$415,$D543)*VLOOKUP($D543,'Cena ambulancie'!$B$6:$AL$85,'Platby za AMB 2015 - 2050'!M$417)</f>
        <v>16124.382846439708</v>
      </c>
      <c r="N543" s="158">
        <f>SUMIFS(N$7:N$415,$B$7:$B$415,$B543,$C$7:$C$415,$C543,$D$7:$D$415,$D543)*VLOOKUP($D543,'Cena ambulancie'!$B$6:$AL$85,'Platby za AMB 2015 - 2050'!N$417)</f>
        <v>16441.067423442877</v>
      </c>
      <c r="O543" s="158">
        <f>SUMIFS(O$7:O$415,$B$7:$B$415,$B543,$C$7:$C$415,$C543,$D$7:$D$415,$D543)*VLOOKUP($D543,'Cena ambulancie'!$B$6:$AL$85,'Platby za AMB 2015 - 2050'!O$417)</f>
        <v>16770.839075928161</v>
      </c>
      <c r="P543" s="158">
        <f>SUMIFS(P$7:P$415,$B$7:$B$415,$B543,$C$7:$C$415,$C543,$D$7:$D$415,$D543)*VLOOKUP($D543,'Cena ambulancie'!$B$6:$AL$85,'Platby za AMB 2015 - 2050'!P$417)</f>
        <v>17098.378745480131</v>
      </c>
      <c r="Q543" s="158">
        <f>SUMIFS(Q$7:Q$415,$B$7:$B$415,$B543,$C$7:$C$415,$C543,$D$7:$D$415,$D543)*VLOOKUP($D543,'Cena ambulancie'!$B$6:$AL$85,'Platby za AMB 2015 - 2050'!Q$417)</f>
        <v>17424.59836766712</v>
      </c>
      <c r="R543" s="158">
        <f>SUMIFS(R$7:R$415,$B$7:$B$415,$B543,$C$7:$C$415,$C543,$D$7:$D$415,$D543)*VLOOKUP($D543,'Cena ambulancie'!$B$6:$AL$85,'Platby za AMB 2015 - 2050'!R$417)</f>
        <v>17750.668048884618</v>
      </c>
      <c r="S543" s="158">
        <f>SUMIFS(S$7:S$415,$B$7:$B$415,$B543,$C$7:$C$415,$C543,$D$7:$D$415,$D543)*VLOOKUP($D543,'Cena ambulancie'!$B$6:$AL$85,'Platby za AMB 2015 - 2050'!S$417)</f>
        <v>18077.722417362878</v>
      </c>
      <c r="T543" s="158">
        <f>SUMIFS(T$7:T$415,$B$7:$B$415,$B543,$C$7:$C$415,$C543,$D$7:$D$415,$D543)*VLOOKUP($D543,'Cena ambulancie'!$B$6:$AL$85,'Platby za AMB 2015 - 2050'!T$417)</f>
        <v>18406.884733625615</v>
      </c>
      <c r="U543" s="158">
        <f>SUMIFS(U$7:U$415,$B$7:$B$415,$B543,$C$7:$C$415,$C543,$D$7:$D$415,$D543)*VLOOKUP($D543,'Cena ambulancie'!$B$6:$AL$85,'Platby za AMB 2015 - 2050'!U$417)</f>
        <v>18738.839865148122</v>
      </c>
      <c r="V543" s="158">
        <f>SUMIFS(V$7:V$415,$B$7:$B$415,$B543,$C$7:$C$415,$C543,$D$7:$D$415,$D543)*VLOOKUP($D543,'Cena ambulancie'!$B$6:$AL$85,'Platby za AMB 2015 - 2050'!V$417)</f>
        <v>19073.541471199362</v>
      </c>
      <c r="W543" s="158">
        <f>SUMIFS(W$7:W$415,$B$7:$B$415,$B543,$C$7:$C$415,$C543,$D$7:$D$415,$D543)*VLOOKUP($D543,'Cena ambulancie'!$B$6:$AL$85,'Platby za AMB 2015 - 2050'!W$417)</f>
        <v>19410.941755682048</v>
      </c>
      <c r="X543" s="158">
        <f>SUMIFS(X$7:X$415,$B$7:$B$415,$B543,$C$7:$C$415,$C543,$D$7:$D$415,$D543)*VLOOKUP($D543,'Cena ambulancie'!$B$6:$AL$85,'Platby za AMB 2015 - 2050'!X$417)</f>
        <v>19750.991480355715</v>
      </c>
      <c r="Y543" s="158">
        <f>SUMIFS(Y$7:Y$415,$B$7:$B$415,$B543,$C$7:$C$415,$C543,$D$7:$D$415,$D543)*VLOOKUP($D543,'Cena ambulancie'!$B$6:$AL$85,'Platby za AMB 2015 - 2050'!Y$417)</f>
        <v>20093.63997898894</v>
      </c>
      <c r="Z543" s="158">
        <f>SUMIFS(Z$7:Z$415,$B$7:$B$415,$B543,$C$7:$C$415,$C543,$D$7:$D$415,$D543)*VLOOKUP($D543,'Cena ambulancie'!$B$6:$AL$85,'Platby za AMB 2015 - 2050'!Z$417)</f>
        <v>20448.813261039159</v>
      </c>
      <c r="AA543" s="158">
        <f>SUMIFS(AA$7:AA$415,$B$7:$B$415,$B543,$C$7:$C$415,$C543,$D$7:$D$415,$D543)*VLOOKUP($D543,'Cena ambulancie'!$B$6:$AL$85,'Platby za AMB 2015 - 2050'!AA$417)</f>
        <v>20816.921974640329</v>
      </c>
      <c r="AB543" s="158">
        <f>SUMIFS(AB$7:AB$415,$B$7:$B$415,$B543,$C$7:$C$415,$C543,$D$7:$D$415,$D543)*VLOOKUP($D543,'Cena ambulancie'!$B$6:$AL$85,'Platby za AMB 2015 - 2050'!AB$417)</f>
        <v>21198.394838965622</v>
      </c>
      <c r="AC543" s="158">
        <f>SUMIFS(AC$7:AC$415,$B$7:$B$415,$B543,$C$7:$C$415,$C543,$D$7:$D$415,$D543)*VLOOKUP($D543,'Cena ambulancie'!$B$6:$AL$85,'Platby za AMB 2015 - 2050'!AC$417)</f>
        <v>21593.679387204822</v>
      </c>
      <c r="AD543" s="158">
        <f>SUMIFS(AD$7:AD$415,$B$7:$B$415,$B543,$C$7:$C$415,$C543,$D$7:$D$415,$D543)*VLOOKUP($D543,'Cena ambulancie'!$B$6:$AL$85,'Platby za AMB 2015 - 2050'!AD$417)</f>
        <v>22003.242746680458</v>
      </c>
      <c r="AE543" s="158">
        <f>SUMIFS(AE$7:AE$415,$B$7:$B$415,$B543,$C$7:$C$415,$C543,$D$7:$D$415,$D543)*VLOOKUP($D543,'Cena ambulancie'!$B$6:$AL$85,'Platby za AMB 2015 - 2050'!AE$417)</f>
        <v>22417.714801654001</v>
      </c>
      <c r="AF543" s="158">
        <f>SUMIFS(AF$7:AF$415,$B$7:$B$415,$B543,$C$7:$C$415,$C543,$D$7:$D$415,$D543)*VLOOKUP($D543,'Cena ambulancie'!$B$6:$AL$85,'Platby za AMB 2015 - 2050'!AF$417)</f>
        <v>22837.102152440835</v>
      </c>
      <c r="AG543" s="158">
        <f>SUMIFS(AG$7:AG$415,$B$7:$B$415,$B543,$C$7:$C$415,$C543,$D$7:$D$415,$D543)*VLOOKUP($D543,'Cena ambulancie'!$B$6:$AL$85,'Platby za AMB 2015 - 2050'!AG$417)</f>
        <v>23261.410563392983</v>
      </c>
      <c r="AH543" s="158">
        <f>SUMIFS(AH$7:AH$415,$B$7:$B$415,$B543,$C$7:$C$415,$C543,$D$7:$D$415,$D543)*VLOOKUP($D543,'Cena ambulancie'!$B$6:$AL$85,'Platby za AMB 2015 - 2050'!AH$417)</f>
        <v>23690.644957956345</v>
      </c>
      <c r="AI543" s="158">
        <f>SUMIFS(AI$7:AI$415,$B$7:$B$415,$B543,$C$7:$C$415,$C543,$D$7:$D$415,$D543)*VLOOKUP($D543,'Cena ambulancie'!$B$6:$AL$85,'Platby za AMB 2015 - 2050'!AI$417)</f>
        <v>24124.809413976</v>
      </c>
      <c r="AJ543" s="158">
        <f>SUMIFS(AJ$7:AJ$415,$B$7:$B$415,$B543,$C$7:$C$415,$C543,$D$7:$D$415,$D543)*VLOOKUP($D543,'Cena ambulancie'!$B$6:$AL$85,'Platby za AMB 2015 - 2050'!AJ$417)</f>
        <v>24566.67368951242</v>
      </c>
      <c r="AK543" s="158">
        <f>SUMIFS(AK$7:AK$415,$B$7:$B$415,$B543,$C$7:$C$415,$C543,$D$7:$D$415,$D543)*VLOOKUP($D543,'Cena ambulancie'!$B$6:$AL$85,'Platby za AMB 2015 - 2050'!AK$417)</f>
        <v>25016.37118003712</v>
      </c>
      <c r="AL543" s="158">
        <f>SUMIFS(AL$7:AL$415,$B$7:$B$415,$B543,$C$7:$C$415,$C543,$D$7:$D$415,$D543)*VLOOKUP($D543,'Cena ambulancie'!$B$6:$AL$85,'Platby za AMB 2015 - 2050'!AL$417)</f>
        <v>25474.037551820347</v>
      </c>
      <c r="AM543" s="158">
        <f>SUMIFS(AM$7:AM$415,$B$7:$B$415,$B543,$C$7:$C$415,$C543,$D$7:$D$415,$D543)*VLOOKUP($D543,'Cena ambulancie'!$B$6:$AL$85,'Platby za AMB 2015 - 2050'!AM$417)</f>
        <v>25939.81078006285</v>
      </c>
      <c r="AN543" s="158">
        <f>SUMIFS(AN$7:AN$415,$B$7:$B$415,$B543,$C$7:$C$415,$C543,$D$7:$D$415,$D543)*VLOOKUP($D543,'Cena ambulancie'!$B$6:$AL$85,'Platby za AMB 2015 - 2050'!AN$417)</f>
        <v>26413.831187661002</v>
      </c>
    </row>
    <row r="544" spans="2:40" s="17" customFormat="1" ht="14.25" hidden="1" customHeight="1" outlineLevel="1" x14ac:dyDescent="0.4">
      <c r="B544" s="18" t="s">
        <v>147</v>
      </c>
      <c r="C544" s="66" t="s">
        <v>149</v>
      </c>
      <c r="D544" s="18" t="s">
        <v>47</v>
      </c>
      <c r="E544" s="158">
        <f>SUMIFS(E$7:E$415,$B$7:$B$415,$B544,$C$7:$C$415,$C544,$D$7:$D$415,$D544)*VLOOKUP($D544,'Cena ambulancie'!$B$6:$AL$85,'Platby za AMB 2015 - 2050'!E$417)</f>
        <v>0</v>
      </c>
      <c r="F544" s="158">
        <f>SUMIFS(F$7:F$415,$B$7:$B$415,$B544,$C$7:$C$415,$C544,$D$7:$D$415,$D544)*VLOOKUP($D544,'Cena ambulancie'!$B$6:$AL$85,'Platby za AMB 2015 - 2050'!F$417)</f>
        <v>0</v>
      </c>
      <c r="G544" s="158">
        <f>SUMIFS(G$7:G$415,$B$7:$B$415,$B544,$C$7:$C$415,$C544,$D$7:$D$415,$D544)*VLOOKUP($D544,'Cena ambulancie'!$B$6:$AL$85,'Platby za AMB 2015 - 2050'!G$417)</f>
        <v>0</v>
      </c>
      <c r="H544" s="158">
        <f>SUMIFS(H$7:H$415,$B$7:$B$415,$B544,$C$7:$C$415,$C544,$D$7:$D$415,$D544)*VLOOKUP($D544,'Cena ambulancie'!$B$6:$AL$85,'Platby za AMB 2015 - 2050'!H$417)</f>
        <v>0</v>
      </c>
      <c r="I544" s="158">
        <f>SUMIFS(I$7:I$415,$B$7:$B$415,$B544,$C$7:$C$415,$C544,$D$7:$D$415,$D544)*VLOOKUP($D544,'Cena ambulancie'!$B$6:$AL$85,'Platby za AMB 2015 - 2050'!I$417)</f>
        <v>0</v>
      </c>
      <c r="J544" s="158">
        <f>SUMIFS(J$7:J$415,$B$7:$B$415,$B544,$C$7:$C$415,$C544,$D$7:$D$415,$D544)*VLOOKUP($D544,'Cena ambulancie'!$B$6:$AL$85,'Platby za AMB 2015 - 2050'!J$417)</f>
        <v>0</v>
      </c>
      <c r="K544" s="158">
        <f>SUMIFS(K$7:K$415,$B$7:$B$415,$B544,$C$7:$C$415,$C544,$D$7:$D$415,$D544)*VLOOKUP($D544,'Cena ambulancie'!$B$6:$AL$85,'Platby za AMB 2015 - 2050'!K$417)</f>
        <v>0</v>
      </c>
      <c r="L544" s="158">
        <f>SUMIFS(L$7:L$415,$B$7:$B$415,$B544,$C$7:$C$415,$C544,$D$7:$D$415,$D544)*VLOOKUP($D544,'Cena ambulancie'!$B$6:$AL$85,'Platby za AMB 2015 - 2050'!L$417)</f>
        <v>0</v>
      </c>
      <c r="M544" s="158">
        <f>SUMIFS(M$7:M$415,$B$7:$B$415,$B544,$C$7:$C$415,$C544,$D$7:$D$415,$D544)*VLOOKUP($D544,'Cena ambulancie'!$B$6:$AL$85,'Platby za AMB 2015 - 2050'!M$417)</f>
        <v>0</v>
      </c>
      <c r="N544" s="158">
        <f>SUMIFS(N$7:N$415,$B$7:$B$415,$B544,$C$7:$C$415,$C544,$D$7:$D$415,$D544)*VLOOKUP($D544,'Cena ambulancie'!$B$6:$AL$85,'Platby za AMB 2015 - 2050'!N$417)</f>
        <v>0</v>
      </c>
      <c r="O544" s="158">
        <f>SUMIFS(O$7:O$415,$B$7:$B$415,$B544,$C$7:$C$415,$C544,$D$7:$D$415,$D544)*VLOOKUP($D544,'Cena ambulancie'!$B$6:$AL$85,'Platby za AMB 2015 - 2050'!O$417)</f>
        <v>0</v>
      </c>
      <c r="P544" s="158">
        <f>SUMIFS(P$7:P$415,$B$7:$B$415,$B544,$C$7:$C$415,$C544,$D$7:$D$415,$D544)*VLOOKUP($D544,'Cena ambulancie'!$B$6:$AL$85,'Platby za AMB 2015 - 2050'!P$417)</f>
        <v>0</v>
      </c>
      <c r="Q544" s="158">
        <f>SUMIFS(Q$7:Q$415,$B$7:$B$415,$B544,$C$7:$C$415,$C544,$D$7:$D$415,$D544)*VLOOKUP($D544,'Cena ambulancie'!$B$6:$AL$85,'Platby za AMB 2015 - 2050'!Q$417)</f>
        <v>0</v>
      </c>
      <c r="R544" s="158">
        <f>SUMIFS(R$7:R$415,$B$7:$B$415,$B544,$C$7:$C$415,$C544,$D$7:$D$415,$D544)*VLOOKUP($D544,'Cena ambulancie'!$B$6:$AL$85,'Platby za AMB 2015 - 2050'!R$417)</f>
        <v>0</v>
      </c>
      <c r="S544" s="158">
        <f>SUMIFS(S$7:S$415,$B$7:$B$415,$B544,$C$7:$C$415,$C544,$D$7:$D$415,$D544)*VLOOKUP($D544,'Cena ambulancie'!$B$6:$AL$85,'Platby za AMB 2015 - 2050'!S$417)</f>
        <v>0</v>
      </c>
      <c r="T544" s="158">
        <f>SUMIFS(T$7:T$415,$B$7:$B$415,$B544,$C$7:$C$415,$C544,$D$7:$D$415,$D544)*VLOOKUP($D544,'Cena ambulancie'!$B$6:$AL$85,'Platby za AMB 2015 - 2050'!T$417)</f>
        <v>0</v>
      </c>
      <c r="U544" s="158">
        <f>SUMIFS(U$7:U$415,$B$7:$B$415,$B544,$C$7:$C$415,$C544,$D$7:$D$415,$D544)*VLOOKUP($D544,'Cena ambulancie'!$B$6:$AL$85,'Platby za AMB 2015 - 2050'!U$417)</f>
        <v>0</v>
      </c>
      <c r="V544" s="158">
        <f>SUMIFS(V$7:V$415,$B$7:$B$415,$B544,$C$7:$C$415,$C544,$D$7:$D$415,$D544)*VLOOKUP($D544,'Cena ambulancie'!$B$6:$AL$85,'Platby za AMB 2015 - 2050'!V$417)</f>
        <v>0</v>
      </c>
      <c r="W544" s="158">
        <f>SUMIFS(W$7:W$415,$B$7:$B$415,$B544,$C$7:$C$415,$C544,$D$7:$D$415,$D544)*VLOOKUP($D544,'Cena ambulancie'!$B$6:$AL$85,'Platby za AMB 2015 - 2050'!W$417)</f>
        <v>0</v>
      </c>
      <c r="X544" s="158">
        <f>SUMIFS(X$7:X$415,$B$7:$B$415,$B544,$C$7:$C$415,$C544,$D$7:$D$415,$D544)*VLOOKUP($D544,'Cena ambulancie'!$B$6:$AL$85,'Platby za AMB 2015 - 2050'!X$417)</f>
        <v>0</v>
      </c>
      <c r="Y544" s="158">
        <f>SUMIFS(Y$7:Y$415,$B$7:$B$415,$B544,$C$7:$C$415,$C544,$D$7:$D$415,$D544)*VLOOKUP($D544,'Cena ambulancie'!$B$6:$AL$85,'Platby za AMB 2015 - 2050'!Y$417)</f>
        <v>0</v>
      </c>
      <c r="Z544" s="158">
        <f>SUMIFS(Z$7:Z$415,$B$7:$B$415,$B544,$C$7:$C$415,$C544,$D$7:$D$415,$D544)*VLOOKUP($D544,'Cena ambulancie'!$B$6:$AL$85,'Platby za AMB 2015 - 2050'!Z$417)</f>
        <v>0</v>
      </c>
      <c r="AA544" s="158">
        <f>SUMIFS(AA$7:AA$415,$B$7:$B$415,$B544,$C$7:$C$415,$C544,$D$7:$D$415,$D544)*VLOOKUP($D544,'Cena ambulancie'!$B$6:$AL$85,'Platby za AMB 2015 - 2050'!AA$417)</f>
        <v>0</v>
      </c>
      <c r="AB544" s="158">
        <f>SUMIFS(AB$7:AB$415,$B$7:$B$415,$B544,$C$7:$C$415,$C544,$D$7:$D$415,$D544)*VLOOKUP($D544,'Cena ambulancie'!$B$6:$AL$85,'Platby za AMB 2015 - 2050'!AB$417)</f>
        <v>0</v>
      </c>
      <c r="AC544" s="158">
        <f>SUMIFS(AC$7:AC$415,$B$7:$B$415,$B544,$C$7:$C$415,$C544,$D$7:$D$415,$D544)*VLOOKUP($D544,'Cena ambulancie'!$B$6:$AL$85,'Platby za AMB 2015 - 2050'!AC$417)</f>
        <v>0</v>
      </c>
      <c r="AD544" s="158">
        <f>SUMIFS(AD$7:AD$415,$B$7:$B$415,$B544,$C$7:$C$415,$C544,$D$7:$D$415,$D544)*VLOOKUP($D544,'Cena ambulancie'!$B$6:$AL$85,'Platby za AMB 2015 - 2050'!AD$417)</f>
        <v>0</v>
      </c>
      <c r="AE544" s="158">
        <f>SUMIFS(AE$7:AE$415,$B$7:$B$415,$B544,$C$7:$C$415,$C544,$D$7:$D$415,$D544)*VLOOKUP($D544,'Cena ambulancie'!$B$6:$AL$85,'Platby za AMB 2015 - 2050'!AE$417)</f>
        <v>0</v>
      </c>
      <c r="AF544" s="158">
        <f>SUMIFS(AF$7:AF$415,$B$7:$B$415,$B544,$C$7:$C$415,$C544,$D$7:$D$415,$D544)*VLOOKUP($D544,'Cena ambulancie'!$B$6:$AL$85,'Platby za AMB 2015 - 2050'!AF$417)</f>
        <v>0</v>
      </c>
      <c r="AG544" s="158">
        <f>SUMIFS(AG$7:AG$415,$B$7:$B$415,$B544,$C$7:$C$415,$C544,$D$7:$D$415,$D544)*VLOOKUP($D544,'Cena ambulancie'!$B$6:$AL$85,'Platby za AMB 2015 - 2050'!AG$417)</f>
        <v>0</v>
      </c>
      <c r="AH544" s="158">
        <f>SUMIFS(AH$7:AH$415,$B$7:$B$415,$B544,$C$7:$C$415,$C544,$D$7:$D$415,$D544)*VLOOKUP($D544,'Cena ambulancie'!$B$6:$AL$85,'Platby za AMB 2015 - 2050'!AH$417)</f>
        <v>0</v>
      </c>
      <c r="AI544" s="158">
        <f>SUMIFS(AI$7:AI$415,$B$7:$B$415,$B544,$C$7:$C$415,$C544,$D$7:$D$415,$D544)*VLOOKUP($D544,'Cena ambulancie'!$B$6:$AL$85,'Platby za AMB 2015 - 2050'!AI$417)</f>
        <v>0</v>
      </c>
      <c r="AJ544" s="158">
        <f>SUMIFS(AJ$7:AJ$415,$B$7:$B$415,$B544,$C$7:$C$415,$C544,$D$7:$D$415,$D544)*VLOOKUP($D544,'Cena ambulancie'!$B$6:$AL$85,'Platby za AMB 2015 - 2050'!AJ$417)</f>
        <v>0</v>
      </c>
      <c r="AK544" s="158">
        <f>SUMIFS(AK$7:AK$415,$B$7:$B$415,$B544,$C$7:$C$415,$C544,$D$7:$D$415,$D544)*VLOOKUP($D544,'Cena ambulancie'!$B$6:$AL$85,'Platby za AMB 2015 - 2050'!AK$417)</f>
        <v>0</v>
      </c>
      <c r="AL544" s="158">
        <f>SUMIFS(AL$7:AL$415,$B$7:$B$415,$B544,$C$7:$C$415,$C544,$D$7:$D$415,$D544)*VLOOKUP($D544,'Cena ambulancie'!$B$6:$AL$85,'Platby za AMB 2015 - 2050'!AL$417)</f>
        <v>0</v>
      </c>
      <c r="AM544" s="158">
        <f>SUMIFS(AM$7:AM$415,$B$7:$B$415,$B544,$C$7:$C$415,$C544,$D$7:$D$415,$D544)*VLOOKUP($D544,'Cena ambulancie'!$B$6:$AL$85,'Platby za AMB 2015 - 2050'!AM$417)</f>
        <v>0</v>
      </c>
      <c r="AN544" s="158">
        <f>SUMIFS(AN$7:AN$415,$B$7:$B$415,$B544,$C$7:$C$415,$C544,$D$7:$D$415,$D544)*VLOOKUP($D544,'Cena ambulancie'!$B$6:$AL$85,'Platby za AMB 2015 - 2050'!AN$417)</f>
        <v>0</v>
      </c>
    </row>
    <row r="545" spans="2:40" s="17" customFormat="1" ht="14.25" hidden="1" customHeight="1" outlineLevel="1" x14ac:dyDescent="0.4">
      <c r="B545" s="18" t="s">
        <v>147</v>
      </c>
      <c r="C545" s="66" t="s">
        <v>149</v>
      </c>
      <c r="D545" s="18" t="s">
        <v>48</v>
      </c>
      <c r="E545" s="158">
        <f>SUMIFS(E$7:E$415,$B$7:$B$415,$B545,$C$7:$C$415,$C545,$D$7:$D$415,$D545)*VLOOKUP($D545,'Cena ambulancie'!$B$6:$AL$85,'Platby za AMB 2015 - 2050'!E$417)</f>
        <v>85988.755645490412</v>
      </c>
      <c r="F545" s="158">
        <f>SUMIFS(F$7:F$415,$B$7:$B$415,$B545,$C$7:$C$415,$C545,$D$7:$D$415,$D545)*VLOOKUP($D545,'Cena ambulancie'!$B$6:$AL$85,'Platby za AMB 2015 - 2050'!F$417)</f>
        <v>87534.710269254268</v>
      </c>
      <c r="G545" s="158">
        <f>SUMIFS(G$7:G$415,$B$7:$B$415,$B545,$C$7:$C$415,$C545,$D$7:$D$415,$D545)*VLOOKUP($D545,'Cena ambulancie'!$B$6:$AL$85,'Platby za AMB 2015 - 2050'!G$417)</f>
        <v>89064.476122609602</v>
      </c>
      <c r="H545" s="158">
        <f>SUMIFS(H$7:H$415,$B$7:$B$415,$B545,$C$7:$C$415,$C545,$D$7:$D$415,$D545)*VLOOKUP($D545,'Cena ambulancie'!$B$6:$AL$85,'Platby za AMB 2015 - 2050'!H$417)</f>
        <v>91026.30772821141</v>
      </c>
      <c r="I545" s="158">
        <f>SUMIFS(I$7:I$415,$B$7:$B$415,$B545,$C$7:$C$415,$C545,$D$7:$D$415,$D545)*VLOOKUP($D545,'Cena ambulancie'!$B$6:$AL$85,'Platby za AMB 2015 - 2050'!I$417)</f>
        <v>92986.080906547926</v>
      </c>
      <c r="J545" s="158">
        <f>SUMIFS(J$7:J$415,$B$7:$B$415,$B545,$C$7:$C$415,$C545,$D$7:$D$415,$D545)*VLOOKUP($D545,'Cena ambulancie'!$B$6:$AL$85,'Platby za AMB 2015 - 2050'!J$417)</f>
        <v>94940.087488779449</v>
      </c>
      <c r="K545" s="158">
        <f>SUMIFS(K$7:K$415,$B$7:$B$415,$B545,$C$7:$C$415,$C545,$D$7:$D$415,$D545)*VLOOKUP($D545,'Cena ambulancie'!$B$6:$AL$85,'Platby za AMB 2015 - 2050'!K$417)</f>
        <v>96921.002483945282</v>
      </c>
      <c r="L545" s="158">
        <f>SUMIFS(L$7:L$415,$B$7:$B$415,$B545,$C$7:$C$415,$C545,$D$7:$D$415,$D545)*VLOOKUP($D545,'Cena ambulancie'!$B$6:$AL$85,'Platby za AMB 2015 - 2050'!L$417)</f>
        <v>98905.441194155079</v>
      </c>
      <c r="M545" s="158">
        <f>SUMIFS(M$7:M$415,$B$7:$B$415,$B545,$C$7:$C$415,$C545,$D$7:$D$415,$D545)*VLOOKUP($D545,'Cena ambulancie'!$B$6:$AL$85,'Platby za AMB 2015 - 2050'!M$417)</f>
        <v>100887.26006025783</v>
      </c>
      <c r="N545" s="158">
        <f>SUMIFS(N$7:N$415,$B$7:$B$415,$B545,$C$7:$C$415,$C545,$D$7:$D$415,$D545)*VLOOKUP($D545,'Cena ambulancie'!$B$6:$AL$85,'Platby za AMB 2015 - 2050'!N$417)</f>
        <v>102868.69647127968</v>
      </c>
      <c r="O545" s="158">
        <f>SUMIFS(O$7:O$415,$B$7:$B$415,$B545,$C$7:$C$415,$C545,$D$7:$D$415,$D545)*VLOOKUP($D545,'Cena ambulancie'!$B$6:$AL$85,'Platby za AMB 2015 - 2050'!O$417)</f>
        <v>104932.01627592756</v>
      </c>
      <c r="P545" s="158">
        <f>SUMIFS(P$7:P$415,$B$7:$B$415,$B545,$C$7:$C$415,$C545,$D$7:$D$415,$D545)*VLOOKUP($D545,'Cena ambulancie'!$B$6:$AL$85,'Platby za AMB 2015 - 2050'!P$417)</f>
        <v>106981.37097910224</v>
      </c>
      <c r="Q545" s="158">
        <f>SUMIFS(Q$7:Q$415,$B$7:$B$415,$B545,$C$7:$C$415,$C545,$D$7:$D$415,$D545)*VLOOKUP($D545,'Cena ambulancie'!$B$6:$AL$85,'Platby za AMB 2015 - 2050'!Q$417)</f>
        <v>109022.46639179302</v>
      </c>
      <c r="R545" s="158">
        <f>SUMIFS(R$7:R$415,$B$7:$B$415,$B545,$C$7:$C$415,$C545,$D$7:$D$415,$D545)*VLOOKUP($D545,'Cena ambulancie'!$B$6:$AL$85,'Platby za AMB 2015 - 2050'!R$417)</f>
        <v>111062.62365176645</v>
      </c>
      <c r="S545" s="158">
        <f>SUMIFS(S$7:S$415,$B$7:$B$415,$B545,$C$7:$C$415,$C545,$D$7:$D$415,$D545)*VLOOKUP($D545,'Cena ambulancie'!$B$6:$AL$85,'Platby za AMB 2015 - 2050'!S$417)</f>
        <v>113108.94191651759</v>
      </c>
      <c r="T545" s="158">
        <f>SUMIFS(T$7:T$415,$B$7:$B$415,$B545,$C$7:$C$415,$C545,$D$7:$D$415,$D545)*VLOOKUP($D545,'Cena ambulancie'!$B$6:$AL$85,'Platby za AMB 2015 - 2050'!T$417)</f>
        <v>115168.44921791907</v>
      </c>
      <c r="U545" s="158">
        <f>SUMIFS(U$7:U$415,$B$7:$B$415,$B545,$C$7:$C$415,$C545,$D$7:$D$415,$D545)*VLOOKUP($D545,'Cena ambulancie'!$B$6:$AL$85,'Platby za AMB 2015 - 2050'!U$417)</f>
        <v>117245.43064419691</v>
      </c>
      <c r="V545" s="158">
        <f>SUMIFS(V$7:V$415,$B$7:$B$415,$B545,$C$7:$C$415,$C545,$D$7:$D$415,$D545)*VLOOKUP($D545,'Cena ambulancie'!$B$6:$AL$85,'Platby za AMB 2015 - 2050'!V$417)</f>
        <v>119339.59625002866</v>
      </c>
      <c r="W545" s="158">
        <f>SUMIFS(W$7:W$415,$B$7:$B$415,$B545,$C$7:$C$415,$C545,$D$7:$D$415,$D545)*VLOOKUP($D545,'Cena ambulancie'!$B$6:$AL$85,'Platby za AMB 2015 - 2050'!W$417)</f>
        <v>121450.64698413633</v>
      </c>
      <c r="X545" s="158">
        <f>SUMIFS(X$7:X$415,$B$7:$B$415,$B545,$C$7:$C$415,$C545,$D$7:$D$415,$D545)*VLOOKUP($D545,'Cena ambulancie'!$B$6:$AL$85,'Platby za AMB 2015 - 2050'!X$417)</f>
        <v>123578.27477202071</v>
      </c>
      <c r="Y545" s="158">
        <f>SUMIFS(Y$7:Y$415,$B$7:$B$415,$B545,$C$7:$C$415,$C545,$D$7:$D$415,$D545)*VLOOKUP($D545,'Cena ambulancie'!$B$6:$AL$85,'Platby za AMB 2015 - 2050'!Y$417)</f>
        <v>125722.16260450914</v>
      </c>
      <c r="Z545" s="158">
        <f>SUMIFS(Z$7:Z$415,$B$7:$B$415,$B545,$C$7:$C$415,$C545,$D$7:$D$415,$D545)*VLOOKUP($D545,'Cena ambulancie'!$B$6:$AL$85,'Platby za AMB 2015 - 2050'!Z$417)</f>
        <v>127944.41567390754</v>
      </c>
      <c r="AA545" s="158">
        <f>SUMIFS(AA$7:AA$415,$B$7:$B$415,$B545,$C$7:$C$415,$C545,$D$7:$D$415,$D545)*VLOOKUP($D545,'Cena ambulancie'!$B$6:$AL$85,'Platby za AMB 2015 - 2050'!AA$417)</f>
        <v>130247.60332910069</v>
      </c>
      <c r="AB545" s="158">
        <f>SUMIFS(AB$7:AB$415,$B$7:$B$415,$B545,$C$7:$C$415,$C545,$D$7:$D$415,$D545)*VLOOKUP($D545,'Cena ambulancie'!$B$6:$AL$85,'Platby za AMB 2015 - 2050'!AB$417)</f>
        <v>132634.40798609969</v>
      </c>
      <c r="AC545" s="158">
        <f>SUMIFS(AC$7:AC$415,$B$7:$B$415,$B545,$C$7:$C$415,$C545,$D$7:$D$415,$D545)*VLOOKUP($D545,'Cena ambulancie'!$B$6:$AL$85,'Platby za AMB 2015 - 2050'!AC$417)</f>
        <v>135107.62977671323</v>
      </c>
      <c r="AD545" s="158">
        <f>SUMIFS(AD$7:AD$415,$B$7:$B$415,$B545,$C$7:$C$415,$C545,$D$7:$D$415,$D545)*VLOOKUP($D545,'Cena ambulancie'!$B$6:$AL$85,'Platby za AMB 2015 - 2050'!AD$417)</f>
        <v>137670.19142958883</v>
      </c>
      <c r="AE545" s="158">
        <f>SUMIFS(AE$7:AE$415,$B$7:$B$415,$B545,$C$7:$C$415,$C545,$D$7:$D$415,$D545)*VLOOKUP($D545,'Cena ambulancie'!$B$6:$AL$85,'Platby za AMB 2015 - 2050'!AE$417)</f>
        <v>140263.46587587611</v>
      </c>
      <c r="AF545" s="158">
        <f>SUMIFS(AF$7:AF$415,$B$7:$B$415,$B545,$C$7:$C$415,$C545,$D$7:$D$415,$D545)*VLOOKUP($D545,'Cena ambulancie'!$B$6:$AL$85,'Platby za AMB 2015 - 2050'!AF$417)</f>
        <v>142887.49441251904</v>
      </c>
      <c r="AG545" s="158">
        <f>SUMIFS(AG$7:AG$415,$B$7:$B$415,$B545,$C$7:$C$415,$C545,$D$7:$D$415,$D545)*VLOOKUP($D545,'Cena ambulancie'!$B$6:$AL$85,'Platby za AMB 2015 - 2050'!AG$417)</f>
        <v>145542.31310599452</v>
      </c>
      <c r="AH545" s="158">
        <f>SUMIFS(AH$7:AH$415,$B$7:$B$415,$B545,$C$7:$C$415,$C545,$D$7:$D$415,$D545)*VLOOKUP($D545,'Cena ambulancie'!$B$6:$AL$85,'Platby za AMB 2015 - 2050'!AH$417)</f>
        <v>148227.95276138652</v>
      </c>
      <c r="AI545" s="158">
        <f>SUMIFS(AI$7:AI$415,$B$7:$B$415,$B545,$C$7:$C$415,$C545,$D$7:$D$415,$D545)*VLOOKUP($D545,'Cena ambulancie'!$B$6:$AL$85,'Platby za AMB 2015 - 2050'!AI$417)</f>
        <v>150944.43889301209</v>
      </c>
      <c r="AJ545" s="158">
        <f>SUMIFS(AJ$7:AJ$415,$B$7:$B$415,$B545,$C$7:$C$415,$C545,$D$7:$D$415,$D545)*VLOOKUP($D545,'Cena ambulancie'!$B$6:$AL$85,'Platby za AMB 2015 - 2050'!AJ$417)</f>
        <v>153709.1013611464</v>
      </c>
      <c r="AK545" s="158">
        <f>SUMIFS(AK$7:AK$415,$B$7:$B$415,$B545,$C$7:$C$415,$C545,$D$7:$D$415,$D545)*VLOOKUP($D545,'Cena ambulancie'!$B$6:$AL$85,'Platby za AMB 2015 - 2050'!AK$417)</f>
        <v>156522.77479640773</v>
      </c>
      <c r="AL545" s="158">
        <f>SUMIFS(AL$7:AL$415,$B$7:$B$415,$B545,$C$7:$C$415,$C545,$D$7:$D$415,$D545)*VLOOKUP($D545,'Cena ambulancie'!$B$6:$AL$85,'Platby za AMB 2015 - 2050'!AL$417)</f>
        <v>159386.30803737909</v>
      </c>
      <c r="AM545" s="158">
        <f>SUMIFS(AM$7:AM$415,$B$7:$B$415,$B545,$C$7:$C$415,$C545,$D$7:$D$415,$D545)*VLOOKUP($D545,'Cena ambulancie'!$B$6:$AL$85,'Platby za AMB 2015 - 2050'!AM$417)</f>
        <v>162300.56436919168</v>
      </c>
      <c r="AN545" s="158">
        <f>SUMIFS(AN$7:AN$415,$B$7:$B$415,$B545,$C$7:$C$415,$C545,$D$7:$D$415,$D545)*VLOOKUP($D545,'Cena ambulancie'!$B$6:$AL$85,'Platby za AMB 2015 - 2050'!AN$417)</f>
        <v>165266.42176607082</v>
      </c>
    </row>
    <row r="546" spans="2:40" s="17" customFormat="1" ht="14.25" hidden="1" customHeight="1" outlineLevel="1" x14ac:dyDescent="0.4">
      <c r="B546" s="18" t="s">
        <v>147</v>
      </c>
      <c r="C546" s="66" t="s">
        <v>149</v>
      </c>
      <c r="D546" s="18" t="s">
        <v>49</v>
      </c>
      <c r="E546" s="158">
        <f>SUMIFS(E$7:E$415,$B$7:$B$415,$B546,$C$7:$C$415,$C546,$D$7:$D$415,$D546)*VLOOKUP($D546,'Cena ambulancie'!$B$6:$AL$85,'Platby za AMB 2015 - 2050'!E$417)</f>
        <v>0</v>
      </c>
      <c r="F546" s="158">
        <f>SUMIFS(F$7:F$415,$B$7:$B$415,$B546,$C$7:$C$415,$C546,$D$7:$D$415,$D546)*VLOOKUP($D546,'Cena ambulancie'!$B$6:$AL$85,'Platby za AMB 2015 - 2050'!F$417)</f>
        <v>0</v>
      </c>
      <c r="G546" s="158">
        <f>SUMIFS(G$7:G$415,$B$7:$B$415,$B546,$C$7:$C$415,$C546,$D$7:$D$415,$D546)*VLOOKUP($D546,'Cena ambulancie'!$B$6:$AL$85,'Platby za AMB 2015 - 2050'!G$417)</f>
        <v>0</v>
      </c>
      <c r="H546" s="158">
        <f>SUMIFS(H$7:H$415,$B$7:$B$415,$B546,$C$7:$C$415,$C546,$D$7:$D$415,$D546)*VLOOKUP($D546,'Cena ambulancie'!$B$6:$AL$85,'Platby za AMB 2015 - 2050'!H$417)</f>
        <v>0</v>
      </c>
      <c r="I546" s="158">
        <f>SUMIFS(I$7:I$415,$B$7:$B$415,$B546,$C$7:$C$415,$C546,$D$7:$D$415,$D546)*VLOOKUP($D546,'Cena ambulancie'!$B$6:$AL$85,'Platby za AMB 2015 - 2050'!I$417)</f>
        <v>0</v>
      </c>
      <c r="J546" s="158">
        <f>SUMIFS(J$7:J$415,$B$7:$B$415,$B546,$C$7:$C$415,$C546,$D$7:$D$415,$D546)*VLOOKUP($D546,'Cena ambulancie'!$B$6:$AL$85,'Platby za AMB 2015 - 2050'!J$417)</f>
        <v>0</v>
      </c>
      <c r="K546" s="158">
        <f>SUMIFS(K$7:K$415,$B$7:$B$415,$B546,$C$7:$C$415,$C546,$D$7:$D$415,$D546)*VLOOKUP($D546,'Cena ambulancie'!$B$6:$AL$85,'Platby za AMB 2015 - 2050'!K$417)</f>
        <v>0</v>
      </c>
      <c r="L546" s="158">
        <f>SUMIFS(L$7:L$415,$B$7:$B$415,$B546,$C$7:$C$415,$C546,$D$7:$D$415,$D546)*VLOOKUP($D546,'Cena ambulancie'!$B$6:$AL$85,'Platby za AMB 2015 - 2050'!L$417)</f>
        <v>0</v>
      </c>
      <c r="M546" s="158">
        <f>SUMIFS(M$7:M$415,$B$7:$B$415,$B546,$C$7:$C$415,$C546,$D$7:$D$415,$D546)*VLOOKUP($D546,'Cena ambulancie'!$B$6:$AL$85,'Platby za AMB 2015 - 2050'!M$417)</f>
        <v>0</v>
      </c>
      <c r="N546" s="158">
        <f>SUMIFS(N$7:N$415,$B$7:$B$415,$B546,$C$7:$C$415,$C546,$D$7:$D$415,$D546)*VLOOKUP($D546,'Cena ambulancie'!$B$6:$AL$85,'Platby za AMB 2015 - 2050'!N$417)</f>
        <v>0</v>
      </c>
      <c r="O546" s="158">
        <f>SUMIFS(O$7:O$415,$B$7:$B$415,$B546,$C$7:$C$415,$C546,$D$7:$D$415,$D546)*VLOOKUP($D546,'Cena ambulancie'!$B$6:$AL$85,'Platby za AMB 2015 - 2050'!O$417)</f>
        <v>0</v>
      </c>
      <c r="P546" s="158">
        <f>SUMIFS(P$7:P$415,$B$7:$B$415,$B546,$C$7:$C$415,$C546,$D$7:$D$415,$D546)*VLOOKUP($D546,'Cena ambulancie'!$B$6:$AL$85,'Platby za AMB 2015 - 2050'!P$417)</f>
        <v>0</v>
      </c>
      <c r="Q546" s="158">
        <f>SUMIFS(Q$7:Q$415,$B$7:$B$415,$B546,$C$7:$C$415,$C546,$D$7:$D$415,$D546)*VLOOKUP($D546,'Cena ambulancie'!$B$6:$AL$85,'Platby za AMB 2015 - 2050'!Q$417)</f>
        <v>0</v>
      </c>
      <c r="R546" s="158">
        <f>SUMIFS(R$7:R$415,$B$7:$B$415,$B546,$C$7:$C$415,$C546,$D$7:$D$415,$D546)*VLOOKUP($D546,'Cena ambulancie'!$B$6:$AL$85,'Platby za AMB 2015 - 2050'!R$417)</f>
        <v>0</v>
      </c>
      <c r="S546" s="158">
        <f>SUMIFS(S$7:S$415,$B$7:$B$415,$B546,$C$7:$C$415,$C546,$D$7:$D$415,$D546)*VLOOKUP($D546,'Cena ambulancie'!$B$6:$AL$85,'Platby za AMB 2015 - 2050'!S$417)</f>
        <v>0</v>
      </c>
      <c r="T546" s="158">
        <f>SUMIFS(T$7:T$415,$B$7:$B$415,$B546,$C$7:$C$415,$C546,$D$7:$D$415,$D546)*VLOOKUP($D546,'Cena ambulancie'!$B$6:$AL$85,'Platby za AMB 2015 - 2050'!T$417)</f>
        <v>0</v>
      </c>
      <c r="U546" s="158">
        <f>SUMIFS(U$7:U$415,$B$7:$B$415,$B546,$C$7:$C$415,$C546,$D$7:$D$415,$D546)*VLOOKUP($D546,'Cena ambulancie'!$B$6:$AL$85,'Platby za AMB 2015 - 2050'!U$417)</f>
        <v>0</v>
      </c>
      <c r="V546" s="158">
        <f>SUMIFS(V$7:V$415,$B$7:$B$415,$B546,$C$7:$C$415,$C546,$D$7:$D$415,$D546)*VLOOKUP($D546,'Cena ambulancie'!$B$6:$AL$85,'Platby za AMB 2015 - 2050'!V$417)</f>
        <v>0</v>
      </c>
      <c r="W546" s="158">
        <f>SUMIFS(W$7:W$415,$B$7:$B$415,$B546,$C$7:$C$415,$C546,$D$7:$D$415,$D546)*VLOOKUP($D546,'Cena ambulancie'!$B$6:$AL$85,'Platby za AMB 2015 - 2050'!W$417)</f>
        <v>0</v>
      </c>
      <c r="X546" s="158">
        <f>SUMIFS(X$7:X$415,$B$7:$B$415,$B546,$C$7:$C$415,$C546,$D$7:$D$415,$D546)*VLOOKUP($D546,'Cena ambulancie'!$B$6:$AL$85,'Platby za AMB 2015 - 2050'!X$417)</f>
        <v>0</v>
      </c>
      <c r="Y546" s="158">
        <f>SUMIFS(Y$7:Y$415,$B$7:$B$415,$B546,$C$7:$C$415,$C546,$D$7:$D$415,$D546)*VLOOKUP($D546,'Cena ambulancie'!$B$6:$AL$85,'Platby za AMB 2015 - 2050'!Y$417)</f>
        <v>0</v>
      </c>
      <c r="Z546" s="158">
        <f>SUMIFS(Z$7:Z$415,$B$7:$B$415,$B546,$C$7:$C$415,$C546,$D$7:$D$415,$D546)*VLOOKUP($D546,'Cena ambulancie'!$B$6:$AL$85,'Platby za AMB 2015 - 2050'!Z$417)</f>
        <v>0</v>
      </c>
      <c r="AA546" s="158">
        <f>SUMIFS(AA$7:AA$415,$B$7:$B$415,$B546,$C$7:$C$415,$C546,$D$7:$D$415,$D546)*VLOOKUP($D546,'Cena ambulancie'!$B$6:$AL$85,'Platby za AMB 2015 - 2050'!AA$417)</f>
        <v>0</v>
      </c>
      <c r="AB546" s="158">
        <f>SUMIFS(AB$7:AB$415,$B$7:$B$415,$B546,$C$7:$C$415,$C546,$D$7:$D$415,$D546)*VLOOKUP($D546,'Cena ambulancie'!$B$6:$AL$85,'Platby za AMB 2015 - 2050'!AB$417)</f>
        <v>0</v>
      </c>
      <c r="AC546" s="158">
        <f>SUMIFS(AC$7:AC$415,$B$7:$B$415,$B546,$C$7:$C$415,$C546,$D$7:$D$415,$D546)*VLOOKUP($D546,'Cena ambulancie'!$B$6:$AL$85,'Platby za AMB 2015 - 2050'!AC$417)</f>
        <v>0</v>
      </c>
      <c r="AD546" s="158">
        <f>SUMIFS(AD$7:AD$415,$B$7:$B$415,$B546,$C$7:$C$415,$C546,$D$7:$D$415,$D546)*VLOOKUP($D546,'Cena ambulancie'!$B$6:$AL$85,'Platby za AMB 2015 - 2050'!AD$417)</f>
        <v>0</v>
      </c>
      <c r="AE546" s="158">
        <f>SUMIFS(AE$7:AE$415,$B$7:$B$415,$B546,$C$7:$C$415,$C546,$D$7:$D$415,$D546)*VLOOKUP($D546,'Cena ambulancie'!$B$6:$AL$85,'Platby za AMB 2015 - 2050'!AE$417)</f>
        <v>0</v>
      </c>
      <c r="AF546" s="158">
        <f>SUMIFS(AF$7:AF$415,$B$7:$B$415,$B546,$C$7:$C$415,$C546,$D$7:$D$415,$D546)*VLOOKUP($D546,'Cena ambulancie'!$B$6:$AL$85,'Platby za AMB 2015 - 2050'!AF$417)</f>
        <v>0</v>
      </c>
      <c r="AG546" s="158">
        <f>SUMIFS(AG$7:AG$415,$B$7:$B$415,$B546,$C$7:$C$415,$C546,$D$7:$D$415,$D546)*VLOOKUP($D546,'Cena ambulancie'!$B$6:$AL$85,'Platby za AMB 2015 - 2050'!AG$417)</f>
        <v>0</v>
      </c>
      <c r="AH546" s="158">
        <f>SUMIFS(AH$7:AH$415,$B$7:$B$415,$B546,$C$7:$C$415,$C546,$D$7:$D$415,$D546)*VLOOKUP($D546,'Cena ambulancie'!$B$6:$AL$85,'Platby za AMB 2015 - 2050'!AH$417)</f>
        <v>0</v>
      </c>
      <c r="AI546" s="158">
        <f>SUMIFS(AI$7:AI$415,$B$7:$B$415,$B546,$C$7:$C$415,$C546,$D$7:$D$415,$D546)*VLOOKUP($D546,'Cena ambulancie'!$B$6:$AL$85,'Platby za AMB 2015 - 2050'!AI$417)</f>
        <v>0</v>
      </c>
      <c r="AJ546" s="158">
        <f>SUMIFS(AJ$7:AJ$415,$B$7:$B$415,$B546,$C$7:$C$415,$C546,$D$7:$D$415,$D546)*VLOOKUP($D546,'Cena ambulancie'!$B$6:$AL$85,'Platby za AMB 2015 - 2050'!AJ$417)</f>
        <v>0</v>
      </c>
      <c r="AK546" s="158">
        <f>SUMIFS(AK$7:AK$415,$B$7:$B$415,$B546,$C$7:$C$415,$C546,$D$7:$D$415,$D546)*VLOOKUP($D546,'Cena ambulancie'!$B$6:$AL$85,'Platby za AMB 2015 - 2050'!AK$417)</f>
        <v>0</v>
      </c>
      <c r="AL546" s="158">
        <f>SUMIFS(AL$7:AL$415,$B$7:$B$415,$B546,$C$7:$C$415,$C546,$D$7:$D$415,$D546)*VLOOKUP($D546,'Cena ambulancie'!$B$6:$AL$85,'Platby za AMB 2015 - 2050'!AL$417)</f>
        <v>0</v>
      </c>
      <c r="AM546" s="158">
        <f>SUMIFS(AM$7:AM$415,$B$7:$B$415,$B546,$C$7:$C$415,$C546,$D$7:$D$415,$D546)*VLOOKUP($D546,'Cena ambulancie'!$B$6:$AL$85,'Platby za AMB 2015 - 2050'!AM$417)</f>
        <v>0</v>
      </c>
      <c r="AN546" s="158">
        <f>SUMIFS(AN$7:AN$415,$B$7:$B$415,$B546,$C$7:$C$415,$C546,$D$7:$D$415,$D546)*VLOOKUP($D546,'Cena ambulancie'!$B$6:$AL$85,'Platby za AMB 2015 - 2050'!AN$417)</f>
        <v>0</v>
      </c>
    </row>
    <row r="547" spans="2:40" s="17" customFormat="1" ht="14.25" hidden="1" customHeight="1" outlineLevel="1" x14ac:dyDescent="0.4">
      <c r="B547" s="18" t="s">
        <v>147</v>
      </c>
      <c r="C547" s="66" t="s">
        <v>149</v>
      </c>
      <c r="D547" s="18" t="s">
        <v>50</v>
      </c>
      <c r="E547" s="158">
        <f>SUMIFS(E$7:E$415,$B$7:$B$415,$B547,$C$7:$C$415,$C547,$D$7:$D$415,$D547)*VLOOKUP($D547,'Cena ambulancie'!$B$6:$AL$85,'Platby za AMB 2015 - 2050'!E$417)</f>
        <v>2029186.0429586198</v>
      </c>
      <c r="F547" s="158">
        <f>SUMIFS(F$7:F$415,$B$7:$B$415,$B547,$C$7:$C$415,$C547,$D$7:$D$415,$D547)*VLOOKUP($D547,'Cena ambulancie'!$B$6:$AL$85,'Platby za AMB 2015 - 2050'!F$417)</f>
        <v>2065667.9006392001</v>
      </c>
      <c r="G547" s="158">
        <f>SUMIFS(G$7:G$415,$B$7:$B$415,$B547,$C$7:$C$415,$C547,$D$7:$D$415,$D547)*VLOOKUP($D547,'Cena ambulancie'!$B$6:$AL$85,'Platby za AMB 2015 - 2050'!G$417)</f>
        <v>2101767.7313126554</v>
      </c>
      <c r="H547" s="158">
        <f>SUMIFS(H$7:H$415,$B$7:$B$415,$B547,$C$7:$C$415,$C547,$D$7:$D$415,$D547)*VLOOKUP($D547,'Cena ambulancie'!$B$6:$AL$85,'Platby za AMB 2015 - 2050'!H$417)</f>
        <v>2148063.5671209395</v>
      </c>
      <c r="I547" s="158">
        <f>SUMIFS(I$7:I$415,$B$7:$B$415,$B547,$C$7:$C$415,$C547,$D$7:$D$415,$D547)*VLOOKUP($D547,'Cena ambulancie'!$B$6:$AL$85,'Platby za AMB 2015 - 2050'!I$417)</f>
        <v>2194310.827602766</v>
      </c>
      <c r="J547" s="158">
        <f>SUMIFS(J$7:J$415,$B$7:$B$415,$B547,$C$7:$C$415,$C547,$D$7:$D$415,$D547)*VLOOKUP($D547,'Cena ambulancie'!$B$6:$AL$85,'Platby za AMB 2015 - 2050'!J$417)</f>
        <v>2240422.0063813068</v>
      </c>
      <c r="K547" s="158">
        <f>SUMIFS(K$7:K$415,$B$7:$B$415,$B547,$C$7:$C$415,$C547,$D$7:$D$415,$D547)*VLOOKUP($D547,'Cena ambulancie'!$B$6:$AL$85,'Platby za AMB 2015 - 2050'!K$417)</f>
        <v>2287168.1772068264</v>
      </c>
      <c r="L547" s="158">
        <f>SUMIFS(L$7:L$415,$B$7:$B$415,$B547,$C$7:$C$415,$C547,$D$7:$D$415,$D547)*VLOOKUP($D547,'Cena ambulancie'!$B$6:$AL$85,'Platby za AMB 2015 - 2050'!L$417)</f>
        <v>2333997.5016183336</v>
      </c>
      <c r="M547" s="158">
        <f>SUMIFS(M$7:M$415,$B$7:$B$415,$B547,$C$7:$C$415,$C547,$D$7:$D$415,$D547)*VLOOKUP($D547,'Cena ambulancie'!$B$6:$AL$85,'Platby za AMB 2015 - 2050'!M$417)</f>
        <v>2380765.0022360575</v>
      </c>
      <c r="N547" s="158">
        <f>SUMIFS(N$7:N$415,$B$7:$B$415,$B547,$C$7:$C$415,$C547,$D$7:$D$415,$D547)*VLOOKUP($D547,'Cena ambulancie'!$B$6:$AL$85,'Platby za AMB 2015 - 2050'!N$417)</f>
        <v>2427523.4775747615</v>
      </c>
      <c r="O547" s="158">
        <f>SUMIFS(O$7:O$415,$B$7:$B$415,$B547,$C$7:$C$415,$C547,$D$7:$D$415,$D547)*VLOOKUP($D547,'Cena ambulancie'!$B$6:$AL$85,'Platby za AMB 2015 - 2050'!O$417)</f>
        <v>2476214.2595069124</v>
      </c>
      <c r="P547" s="158">
        <f>SUMIFS(P$7:P$415,$B$7:$B$415,$B547,$C$7:$C$415,$C547,$D$7:$D$415,$D547)*VLOOKUP($D547,'Cena ambulancie'!$B$6:$AL$85,'Platby za AMB 2015 - 2050'!P$417)</f>
        <v>2524575.4891762682</v>
      </c>
      <c r="Q547" s="158">
        <f>SUMIFS(Q$7:Q$415,$B$7:$B$415,$B547,$C$7:$C$415,$C547,$D$7:$D$415,$D547)*VLOOKUP($D547,'Cena ambulancie'!$B$6:$AL$85,'Platby za AMB 2015 - 2050'!Q$417)</f>
        <v>2572741.8138624211</v>
      </c>
      <c r="R547" s="158">
        <f>SUMIFS(R$7:R$415,$B$7:$B$415,$B547,$C$7:$C$415,$C547,$D$7:$D$415,$D547)*VLOOKUP($D547,'Cena ambulancie'!$B$6:$AL$85,'Platby za AMB 2015 - 2050'!R$417)</f>
        <v>2620885.9997655917</v>
      </c>
      <c r="S547" s="158">
        <f>SUMIFS(S$7:S$415,$B$7:$B$415,$B547,$C$7:$C$415,$C547,$D$7:$D$415,$D547)*VLOOKUP($D547,'Cena ambulancie'!$B$6:$AL$85,'Platby za AMB 2015 - 2050'!S$417)</f>
        <v>2669175.5747351777</v>
      </c>
      <c r="T547" s="158">
        <f>SUMIFS(T$7:T$415,$B$7:$B$415,$B547,$C$7:$C$415,$C547,$D$7:$D$415,$D547)*VLOOKUP($D547,'Cena ambulancie'!$B$6:$AL$85,'Platby za AMB 2015 - 2050'!T$417)</f>
        <v>2717776.3881787946</v>
      </c>
      <c r="U547" s="158">
        <f>SUMIFS(U$7:U$415,$B$7:$B$415,$B547,$C$7:$C$415,$C547,$D$7:$D$415,$D547)*VLOOKUP($D547,'Cena ambulancie'!$B$6:$AL$85,'Platby za AMB 2015 - 2050'!U$417)</f>
        <v>2766789.5607738597</v>
      </c>
      <c r="V547" s="158">
        <f>SUMIFS(V$7:V$415,$B$7:$B$415,$B547,$C$7:$C$415,$C547,$D$7:$D$415,$D547)*VLOOKUP($D547,'Cena ambulancie'!$B$6:$AL$85,'Platby za AMB 2015 - 2050'!V$417)</f>
        <v>2816208.2503117933</v>
      </c>
      <c r="W547" s="158">
        <f>SUMIFS(W$7:W$415,$B$7:$B$415,$B547,$C$7:$C$415,$C547,$D$7:$D$415,$D547)*VLOOKUP($D547,'Cena ambulancie'!$B$6:$AL$85,'Platby za AMB 2015 - 2050'!W$417)</f>
        <v>2866025.3996992027</v>
      </c>
      <c r="X547" s="158">
        <f>SUMIFS(X$7:X$415,$B$7:$B$415,$B547,$C$7:$C$415,$C547,$D$7:$D$415,$D547)*VLOOKUP($D547,'Cena ambulancie'!$B$6:$AL$85,'Platby za AMB 2015 - 2050'!X$417)</f>
        <v>2916233.7389102648</v>
      </c>
      <c r="Y547" s="158">
        <f>SUMIFS(Y$7:Y$415,$B$7:$B$415,$B547,$C$7:$C$415,$C547,$D$7:$D$415,$D547)*VLOOKUP($D547,'Cena ambulancie'!$B$6:$AL$85,'Platby za AMB 2015 - 2050'!Y$417)</f>
        <v>2966825.7870763033</v>
      </c>
      <c r="Z547" s="158">
        <f>SUMIFS(Z$7:Z$415,$B$7:$B$415,$B547,$C$7:$C$415,$C547,$D$7:$D$415,$D547)*VLOOKUP($D547,'Cena ambulancie'!$B$6:$AL$85,'Platby za AMB 2015 - 2050'!Z$417)</f>
        <v>3019267.1194167333</v>
      </c>
      <c r="AA547" s="158">
        <f>SUMIFS(AA$7:AA$415,$B$7:$B$415,$B547,$C$7:$C$415,$C547,$D$7:$D$415,$D547)*VLOOKUP($D547,'Cena ambulancie'!$B$6:$AL$85,'Platby za AMB 2015 - 2050'!AA$417)</f>
        <v>3073618.3681253502</v>
      </c>
      <c r="AB547" s="158">
        <f>SUMIFS(AB$7:AB$415,$B$7:$B$415,$B547,$C$7:$C$415,$C547,$D$7:$D$415,$D547)*VLOOKUP($D547,'Cena ambulancie'!$B$6:$AL$85,'Platby za AMB 2015 - 2050'!AB$417)</f>
        <v>3129942.8335847477</v>
      </c>
      <c r="AC547" s="158">
        <f>SUMIFS(AC$7:AC$415,$B$7:$B$415,$B547,$C$7:$C$415,$C547,$D$7:$D$415,$D547)*VLOOKUP($D547,'Cena ambulancie'!$B$6:$AL$85,'Platby za AMB 2015 - 2050'!AC$417)</f>
        <v>3188306.5940669286</v>
      </c>
      <c r="AD547" s="158">
        <f>SUMIFS(AD$7:AD$415,$B$7:$B$415,$B547,$C$7:$C$415,$C547,$D$7:$D$415,$D547)*VLOOKUP($D547,'Cena ambulancie'!$B$6:$AL$85,'Platby za AMB 2015 - 2050'!AD$417)</f>
        <v>3248778.620917439</v>
      </c>
      <c r="AE547" s="158">
        <f>SUMIFS(AE$7:AE$415,$B$7:$B$415,$B547,$C$7:$C$415,$C547,$D$7:$D$415,$D547)*VLOOKUP($D547,'Cena ambulancie'!$B$6:$AL$85,'Platby za AMB 2015 - 2050'!AE$417)</f>
        <v>3309975.4166201497</v>
      </c>
      <c r="AF547" s="158">
        <f>SUMIFS(AF$7:AF$415,$B$7:$B$415,$B547,$C$7:$C$415,$C547,$D$7:$D$415,$D547)*VLOOKUP($D547,'Cena ambulancie'!$B$6:$AL$85,'Platby za AMB 2015 - 2050'!AF$417)</f>
        <v>3371897.9557115762</v>
      </c>
      <c r="AG547" s="158">
        <f>SUMIFS(AG$7:AG$415,$B$7:$B$415,$B547,$C$7:$C$415,$C547,$D$7:$D$415,$D547)*VLOOKUP($D547,'Cena ambulancie'!$B$6:$AL$85,'Platby za AMB 2015 - 2050'!AG$417)</f>
        <v>3434547.0892982492</v>
      </c>
      <c r="AH547" s="158">
        <f>SUMIFS(AH$7:AH$415,$B$7:$B$415,$B547,$C$7:$C$415,$C547,$D$7:$D$415,$D547)*VLOOKUP($D547,'Cena ambulancie'!$B$6:$AL$85,'Platby za AMB 2015 - 2050'!AH$417)</f>
        <v>3497923.5443269196</v>
      </c>
      <c r="AI547" s="158">
        <f>SUMIFS(AI$7:AI$415,$B$7:$B$415,$B547,$C$7:$C$415,$C547,$D$7:$D$415,$D547)*VLOOKUP($D547,'Cena ambulancie'!$B$6:$AL$85,'Platby za AMB 2015 - 2050'!AI$417)</f>
        <v>3562027.9228913784</v>
      </c>
      <c r="AJ547" s="158">
        <f>SUMIFS(AJ$7:AJ$415,$B$7:$B$415,$B547,$C$7:$C$415,$C547,$D$7:$D$415,$D547)*VLOOKUP($D547,'Cena ambulancie'!$B$6:$AL$85,'Platby za AMB 2015 - 2050'!AJ$417)</f>
        <v>3627269.1797477789</v>
      </c>
      <c r="AK547" s="158">
        <f>SUMIFS(AK$7:AK$415,$B$7:$B$415,$B547,$C$7:$C$415,$C547,$D$7:$D$415,$D547)*VLOOKUP($D547,'Cena ambulancie'!$B$6:$AL$85,'Platby za AMB 2015 - 2050'!AK$417)</f>
        <v>3693667.0107364533</v>
      </c>
      <c r="AL547" s="158">
        <f>SUMIFS(AL$7:AL$415,$B$7:$B$415,$B547,$C$7:$C$415,$C547,$D$7:$D$415,$D547)*VLOOKUP($D547,'Cena ambulancie'!$B$6:$AL$85,'Platby za AMB 2015 - 2050'!AL$417)</f>
        <v>3761241.4469811516</v>
      </c>
      <c r="AM547" s="158">
        <f>SUMIFS(AM$7:AM$415,$B$7:$B$415,$B547,$C$7:$C$415,$C547,$D$7:$D$415,$D547)*VLOOKUP($D547,'Cena ambulancie'!$B$6:$AL$85,'Platby za AMB 2015 - 2050'!AM$417)</f>
        <v>3830012.8605191964</v>
      </c>
      <c r="AN547" s="158">
        <f>SUMIFS(AN$7:AN$415,$B$7:$B$415,$B547,$C$7:$C$415,$C547,$D$7:$D$415,$D547)*VLOOKUP($D547,'Cena ambulancie'!$B$6:$AL$85,'Platby za AMB 2015 - 2050'!AN$417)</f>
        <v>3900001.9700251473</v>
      </c>
    </row>
    <row r="548" spans="2:40" s="17" customFormat="1" ht="14.25" hidden="1" customHeight="1" outlineLevel="1" x14ac:dyDescent="0.4">
      <c r="B548" s="18" t="s">
        <v>147</v>
      </c>
      <c r="C548" s="66" t="s">
        <v>149</v>
      </c>
      <c r="D548" s="18" t="s">
        <v>51</v>
      </c>
      <c r="E548" s="158">
        <f>SUMIFS(E$7:E$415,$B$7:$B$415,$B548,$C$7:$C$415,$C548,$D$7:$D$415,$D548)*VLOOKUP($D548,'Cena ambulancie'!$B$6:$AL$85,'Platby za AMB 2015 - 2050'!E$417)</f>
        <v>0</v>
      </c>
      <c r="F548" s="158">
        <f>SUMIFS(F$7:F$415,$B$7:$B$415,$B548,$C$7:$C$415,$C548,$D$7:$D$415,$D548)*VLOOKUP($D548,'Cena ambulancie'!$B$6:$AL$85,'Platby za AMB 2015 - 2050'!F$417)</f>
        <v>0</v>
      </c>
      <c r="G548" s="158">
        <f>SUMIFS(G$7:G$415,$B$7:$B$415,$B548,$C$7:$C$415,$C548,$D$7:$D$415,$D548)*VLOOKUP($D548,'Cena ambulancie'!$B$6:$AL$85,'Platby za AMB 2015 - 2050'!G$417)</f>
        <v>0</v>
      </c>
      <c r="H548" s="158">
        <f>SUMIFS(H$7:H$415,$B$7:$B$415,$B548,$C$7:$C$415,$C548,$D$7:$D$415,$D548)*VLOOKUP($D548,'Cena ambulancie'!$B$6:$AL$85,'Platby za AMB 2015 - 2050'!H$417)</f>
        <v>0</v>
      </c>
      <c r="I548" s="158">
        <f>SUMIFS(I$7:I$415,$B$7:$B$415,$B548,$C$7:$C$415,$C548,$D$7:$D$415,$D548)*VLOOKUP($D548,'Cena ambulancie'!$B$6:$AL$85,'Platby za AMB 2015 - 2050'!I$417)</f>
        <v>0</v>
      </c>
      <c r="J548" s="158">
        <f>SUMIFS(J$7:J$415,$B$7:$B$415,$B548,$C$7:$C$415,$C548,$D$7:$D$415,$D548)*VLOOKUP($D548,'Cena ambulancie'!$B$6:$AL$85,'Platby za AMB 2015 - 2050'!J$417)</f>
        <v>0</v>
      </c>
      <c r="K548" s="158">
        <f>SUMIFS(K$7:K$415,$B$7:$B$415,$B548,$C$7:$C$415,$C548,$D$7:$D$415,$D548)*VLOOKUP($D548,'Cena ambulancie'!$B$6:$AL$85,'Platby za AMB 2015 - 2050'!K$417)</f>
        <v>0</v>
      </c>
      <c r="L548" s="158">
        <f>SUMIFS(L$7:L$415,$B$7:$B$415,$B548,$C$7:$C$415,$C548,$D$7:$D$415,$D548)*VLOOKUP($D548,'Cena ambulancie'!$B$6:$AL$85,'Platby za AMB 2015 - 2050'!L$417)</f>
        <v>0</v>
      </c>
      <c r="M548" s="158">
        <f>SUMIFS(M$7:M$415,$B$7:$B$415,$B548,$C$7:$C$415,$C548,$D$7:$D$415,$D548)*VLOOKUP($D548,'Cena ambulancie'!$B$6:$AL$85,'Platby za AMB 2015 - 2050'!M$417)</f>
        <v>0</v>
      </c>
      <c r="N548" s="158">
        <f>SUMIFS(N$7:N$415,$B$7:$B$415,$B548,$C$7:$C$415,$C548,$D$7:$D$415,$D548)*VLOOKUP($D548,'Cena ambulancie'!$B$6:$AL$85,'Platby za AMB 2015 - 2050'!N$417)</f>
        <v>0</v>
      </c>
      <c r="O548" s="158">
        <f>SUMIFS(O$7:O$415,$B$7:$B$415,$B548,$C$7:$C$415,$C548,$D$7:$D$415,$D548)*VLOOKUP($D548,'Cena ambulancie'!$B$6:$AL$85,'Platby za AMB 2015 - 2050'!O$417)</f>
        <v>0</v>
      </c>
      <c r="P548" s="158">
        <f>SUMIFS(P$7:P$415,$B$7:$B$415,$B548,$C$7:$C$415,$C548,$D$7:$D$415,$D548)*VLOOKUP($D548,'Cena ambulancie'!$B$6:$AL$85,'Platby za AMB 2015 - 2050'!P$417)</f>
        <v>0</v>
      </c>
      <c r="Q548" s="158">
        <f>SUMIFS(Q$7:Q$415,$B$7:$B$415,$B548,$C$7:$C$415,$C548,$D$7:$D$415,$D548)*VLOOKUP($D548,'Cena ambulancie'!$B$6:$AL$85,'Platby za AMB 2015 - 2050'!Q$417)</f>
        <v>0</v>
      </c>
      <c r="R548" s="158">
        <f>SUMIFS(R$7:R$415,$B$7:$B$415,$B548,$C$7:$C$415,$C548,$D$7:$D$415,$D548)*VLOOKUP($D548,'Cena ambulancie'!$B$6:$AL$85,'Platby za AMB 2015 - 2050'!R$417)</f>
        <v>0</v>
      </c>
      <c r="S548" s="158">
        <f>SUMIFS(S$7:S$415,$B$7:$B$415,$B548,$C$7:$C$415,$C548,$D$7:$D$415,$D548)*VLOOKUP($D548,'Cena ambulancie'!$B$6:$AL$85,'Platby za AMB 2015 - 2050'!S$417)</f>
        <v>0</v>
      </c>
      <c r="T548" s="158">
        <f>SUMIFS(T$7:T$415,$B$7:$B$415,$B548,$C$7:$C$415,$C548,$D$7:$D$415,$D548)*VLOOKUP($D548,'Cena ambulancie'!$B$6:$AL$85,'Platby za AMB 2015 - 2050'!T$417)</f>
        <v>0</v>
      </c>
      <c r="U548" s="158">
        <f>SUMIFS(U$7:U$415,$B$7:$B$415,$B548,$C$7:$C$415,$C548,$D$7:$D$415,$D548)*VLOOKUP($D548,'Cena ambulancie'!$B$6:$AL$85,'Platby za AMB 2015 - 2050'!U$417)</f>
        <v>0</v>
      </c>
      <c r="V548" s="158">
        <f>SUMIFS(V$7:V$415,$B$7:$B$415,$B548,$C$7:$C$415,$C548,$D$7:$D$415,$D548)*VLOOKUP($D548,'Cena ambulancie'!$B$6:$AL$85,'Platby za AMB 2015 - 2050'!V$417)</f>
        <v>0</v>
      </c>
      <c r="W548" s="158">
        <f>SUMIFS(W$7:W$415,$B$7:$B$415,$B548,$C$7:$C$415,$C548,$D$7:$D$415,$D548)*VLOOKUP($D548,'Cena ambulancie'!$B$6:$AL$85,'Platby za AMB 2015 - 2050'!W$417)</f>
        <v>0</v>
      </c>
      <c r="X548" s="158">
        <f>SUMIFS(X$7:X$415,$B$7:$B$415,$B548,$C$7:$C$415,$C548,$D$7:$D$415,$D548)*VLOOKUP($D548,'Cena ambulancie'!$B$6:$AL$85,'Platby za AMB 2015 - 2050'!X$417)</f>
        <v>0</v>
      </c>
      <c r="Y548" s="158">
        <f>SUMIFS(Y$7:Y$415,$B$7:$B$415,$B548,$C$7:$C$415,$C548,$D$7:$D$415,$D548)*VLOOKUP($D548,'Cena ambulancie'!$B$6:$AL$85,'Platby za AMB 2015 - 2050'!Y$417)</f>
        <v>0</v>
      </c>
      <c r="Z548" s="158">
        <f>SUMIFS(Z$7:Z$415,$B$7:$B$415,$B548,$C$7:$C$415,$C548,$D$7:$D$415,$D548)*VLOOKUP($D548,'Cena ambulancie'!$B$6:$AL$85,'Platby za AMB 2015 - 2050'!Z$417)</f>
        <v>0</v>
      </c>
      <c r="AA548" s="158">
        <f>SUMIFS(AA$7:AA$415,$B$7:$B$415,$B548,$C$7:$C$415,$C548,$D$7:$D$415,$D548)*VLOOKUP($D548,'Cena ambulancie'!$B$6:$AL$85,'Platby za AMB 2015 - 2050'!AA$417)</f>
        <v>0</v>
      </c>
      <c r="AB548" s="158">
        <f>SUMIFS(AB$7:AB$415,$B$7:$B$415,$B548,$C$7:$C$415,$C548,$D$7:$D$415,$D548)*VLOOKUP($D548,'Cena ambulancie'!$B$6:$AL$85,'Platby za AMB 2015 - 2050'!AB$417)</f>
        <v>0</v>
      </c>
      <c r="AC548" s="158">
        <f>SUMIFS(AC$7:AC$415,$B$7:$B$415,$B548,$C$7:$C$415,$C548,$D$7:$D$415,$D548)*VLOOKUP($D548,'Cena ambulancie'!$B$6:$AL$85,'Platby za AMB 2015 - 2050'!AC$417)</f>
        <v>0</v>
      </c>
      <c r="AD548" s="158">
        <f>SUMIFS(AD$7:AD$415,$B$7:$B$415,$B548,$C$7:$C$415,$C548,$D$7:$D$415,$D548)*VLOOKUP($D548,'Cena ambulancie'!$B$6:$AL$85,'Platby za AMB 2015 - 2050'!AD$417)</f>
        <v>0</v>
      </c>
      <c r="AE548" s="158">
        <f>SUMIFS(AE$7:AE$415,$B$7:$B$415,$B548,$C$7:$C$415,$C548,$D$7:$D$415,$D548)*VLOOKUP($D548,'Cena ambulancie'!$B$6:$AL$85,'Platby za AMB 2015 - 2050'!AE$417)</f>
        <v>0</v>
      </c>
      <c r="AF548" s="158">
        <f>SUMIFS(AF$7:AF$415,$B$7:$B$415,$B548,$C$7:$C$415,$C548,$D$7:$D$415,$D548)*VLOOKUP($D548,'Cena ambulancie'!$B$6:$AL$85,'Platby za AMB 2015 - 2050'!AF$417)</f>
        <v>0</v>
      </c>
      <c r="AG548" s="158">
        <f>SUMIFS(AG$7:AG$415,$B$7:$B$415,$B548,$C$7:$C$415,$C548,$D$7:$D$415,$D548)*VLOOKUP($D548,'Cena ambulancie'!$B$6:$AL$85,'Platby za AMB 2015 - 2050'!AG$417)</f>
        <v>0</v>
      </c>
      <c r="AH548" s="158">
        <f>SUMIFS(AH$7:AH$415,$B$7:$B$415,$B548,$C$7:$C$415,$C548,$D$7:$D$415,$D548)*VLOOKUP($D548,'Cena ambulancie'!$B$6:$AL$85,'Platby za AMB 2015 - 2050'!AH$417)</f>
        <v>0</v>
      </c>
      <c r="AI548" s="158">
        <f>SUMIFS(AI$7:AI$415,$B$7:$B$415,$B548,$C$7:$C$415,$C548,$D$7:$D$415,$D548)*VLOOKUP($D548,'Cena ambulancie'!$B$6:$AL$85,'Platby za AMB 2015 - 2050'!AI$417)</f>
        <v>0</v>
      </c>
      <c r="AJ548" s="158">
        <f>SUMIFS(AJ$7:AJ$415,$B$7:$B$415,$B548,$C$7:$C$415,$C548,$D$7:$D$415,$D548)*VLOOKUP($D548,'Cena ambulancie'!$B$6:$AL$85,'Platby za AMB 2015 - 2050'!AJ$417)</f>
        <v>0</v>
      </c>
      <c r="AK548" s="158">
        <f>SUMIFS(AK$7:AK$415,$B$7:$B$415,$B548,$C$7:$C$415,$C548,$D$7:$D$415,$D548)*VLOOKUP($D548,'Cena ambulancie'!$B$6:$AL$85,'Platby za AMB 2015 - 2050'!AK$417)</f>
        <v>0</v>
      </c>
      <c r="AL548" s="158">
        <f>SUMIFS(AL$7:AL$415,$B$7:$B$415,$B548,$C$7:$C$415,$C548,$D$7:$D$415,$D548)*VLOOKUP($D548,'Cena ambulancie'!$B$6:$AL$85,'Platby za AMB 2015 - 2050'!AL$417)</f>
        <v>0</v>
      </c>
      <c r="AM548" s="158">
        <f>SUMIFS(AM$7:AM$415,$B$7:$B$415,$B548,$C$7:$C$415,$C548,$D$7:$D$415,$D548)*VLOOKUP($D548,'Cena ambulancie'!$B$6:$AL$85,'Platby za AMB 2015 - 2050'!AM$417)</f>
        <v>0</v>
      </c>
      <c r="AN548" s="158">
        <f>SUMIFS(AN$7:AN$415,$B$7:$B$415,$B548,$C$7:$C$415,$C548,$D$7:$D$415,$D548)*VLOOKUP($D548,'Cena ambulancie'!$B$6:$AL$85,'Platby za AMB 2015 - 2050'!AN$417)</f>
        <v>0</v>
      </c>
    </row>
    <row r="549" spans="2:40" s="17" customFormat="1" ht="14.25" hidden="1" customHeight="1" outlineLevel="1" x14ac:dyDescent="0.4">
      <c r="B549" s="18" t="s">
        <v>147</v>
      </c>
      <c r="C549" s="66" t="s">
        <v>149</v>
      </c>
      <c r="D549" s="18" t="s">
        <v>52</v>
      </c>
      <c r="E549" s="158">
        <f>SUMIFS(E$7:E$415,$B$7:$B$415,$B549,$C$7:$C$415,$C549,$D$7:$D$415,$D549)*VLOOKUP($D549,'Cena ambulancie'!$B$6:$AL$85,'Platby za AMB 2015 - 2050'!E$417)</f>
        <v>0</v>
      </c>
      <c r="F549" s="158">
        <f>SUMIFS(F$7:F$415,$B$7:$B$415,$B549,$C$7:$C$415,$C549,$D$7:$D$415,$D549)*VLOOKUP($D549,'Cena ambulancie'!$B$6:$AL$85,'Platby za AMB 2015 - 2050'!F$417)</f>
        <v>0</v>
      </c>
      <c r="G549" s="158">
        <f>SUMIFS(G$7:G$415,$B$7:$B$415,$B549,$C$7:$C$415,$C549,$D$7:$D$415,$D549)*VLOOKUP($D549,'Cena ambulancie'!$B$6:$AL$85,'Platby za AMB 2015 - 2050'!G$417)</f>
        <v>0</v>
      </c>
      <c r="H549" s="158">
        <f>SUMIFS(H$7:H$415,$B$7:$B$415,$B549,$C$7:$C$415,$C549,$D$7:$D$415,$D549)*VLOOKUP($D549,'Cena ambulancie'!$B$6:$AL$85,'Platby za AMB 2015 - 2050'!H$417)</f>
        <v>0</v>
      </c>
      <c r="I549" s="158">
        <f>SUMIFS(I$7:I$415,$B$7:$B$415,$B549,$C$7:$C$415,$C549,$D$7:$D$415,$D549)*VLOOKUP($D549,'Cena ambulancie'!$B$6:$AL$85,'Platby za AMB 2015 - 2050'!I$417)</f>
        <v>0</v>
      </c>
      <c r="J549" s="158">
        <f>SUMIFS(J$7:J$415,$B$7:$B$415,$B549,$C$7:$C$415,$C549,$D$7:$D$415,$D549)*VLOOKUP($D549,'Cena ambulancie'!$B$6:$AL$85,'Platby za AMB 2015 - 2050'!J$417)</f>
        <v>0</v>
      </c>
      <c r="K549" s="158">
        <f>SUMIFS(K$7:K$415,$B$7:$B$415,$B549,$C$7:$C$415,$C549,$D$7:$D$415,$D549)*VLOOKUP($D549,'Cena ambulancie'!$B$6:$AL$85,'Platby za AMB 2015 - 2050'!K$417)</f>
        <v>0</v>
      </c>
      <c r="L549" s="158">
        <f>SUMIFS(L$7:L$415,$B$7:$B$415,$B549,$C$7:$C$415,$C549,$D$7:$D$415,$D549)*VLOOKUP($D549,'Cena ambulancie'!$B$6:$AL$85,'Platby za AMB 2015 - 2050'!L$417)</f>
        <v>0</v>
      </c>
      <c r="M549" s="158">
        <f>SUMIFS(M$7:M$415,$B$7:$B$415,$B549,$C$7:$C$415,$C549,$D$7:$D$415,$D549)*VLOOKUP($D549,'Cena ambulancie'!$B$6:$AL$85,'Platby za AMB 2015 - 2050'!M$417)</f>
        <v>0</v>
      </c>
      <c r="N549" s="158">
        <f>SUMIFS(N$7:N$415,$B$7:$B$415,$B549,$C$7:$C$415,$C549,$D$7:$D$415,$D549)*VLOOKUP($D549,'Cena ambulancie'!$B$6:$AL$85,'Platby za AMB 2015 - 2050'!N$417)</f>
        <v>0</v>
      </c>
      <c r="O549" s="158">
        <f>SUMIFS(O$7:O$415,$B$7:$B$415,$B549,$C$7:$C$415,$C549,$D$7:$D$415,$D549)*VLOOKUP($D549,'Cena ambulancie'!$B$6:$AL$85,'Platby za AMB 2015 - 2050'!O$417)</f>
        <v>0</v>
      </c>
      <c r="P549" s="158">
        <f>SUMIFS(P$7:P$415,$B$7:$B$415,$B549,$C$7:$C$415,$C549,$D$7:$D$415,$D549)*VLOOKUP($D549,'Cena ambulancie'!$B$6:$AL$85,'Platby za AMB 2015 - 2050'!P$417)</f>
        <v>0</v>
      </c>
      <c r="Q549" s="158">
        <f>SUMIFS(Q$7:Q$415,$B$7:$B$415,$B549,$C$7:$C$415,$C549,$D$7:$D$415,$D549)*VLOOKUP($D549,'Cena ambulancie'!$B$6:$AL$85,'Platby za AMB 2015 - 2050'!Q$417)</f>
        <v>0</v>
      </c>
      <c r="R549" s="158">
        <f>SUMIFS(R$7:R$415,$B$7:$B$415,$B549,$C$7:$C$415,$C549,$D$7:$D$415,$D549)*VLOOKUP($D549,'Cena ambulancie'!$B$6:$AL$85,'Platby za AMB 2015 - 2050'!R$417)</f>
        <v>0</v>
      </c>
      <c r="S549" s="158">
        <f>SUMIFS(S$7:S$415,$B$7:$B$415,$B549,$C$7:$C$415,$C549,$D$7:$D$415,$D549)*VLOOKUP($D549,'Cena ambulancie'!$B$6:$AL$85,'Platby za AMB 2015 - 2050'!S$417)</f>
        <v>0</v>
      </c>
      <c r="T549" s="158">
        <f>SUMIFS(T$7:T$415,$B$7:$B$415,$B549,$C$7:$C$415,$C549,$D$7:$D$415,$D549)*VLOOKUP($D549,'Cena ambulancie'!$B$6:$AL$85,'Platby za AMB 2015 - 2050'!T$417)</f>
        <v>0</v>
      </c>
      <c r="U549" s="158">
        <f>SUMIFS(U$7:U$415,$B$7:$B$415,$B549,$C$7:$C$415,$C549,$D$7:$D$415,$D549)*VLOOKUP($D549,'Cena ambulancie'!$B$6:$AL$85,'Platby za AMB 2015 - 2050'!U$417)</f>
        <v>0</v>
      </c>
      <c r="V549" s="158">
        <f>SUMIFS(V$7:V$415,$B$7:$B$415,$B549,$C$7:$C$415,$C549,$D$7:$D$415,$D549)*VLOOKUP($D549,'Cena ambulancie'!$B$6:$AL$85,'Platby za AMB 2015 - 2050'!V$417)</f>
        <v>0</v>
      </c>
      <c r="W549" s="158">
        <f>SUMIFS(W$7:W$415,$B$7:$B$415,$B549,$C$7:$C$415,$C549,$D$7:$D$415,$D549)*VLOOKUP($D549,'Cena ambulancie'!$B$6:$AL$85,'Platby za AMB 2015 - 2050'!W$417)</f>
        <v>0</v>
      </c>
      <c r="X549" s="158">
        <f>SUMIFS(X$7:X$415,$B$7:$B$415,$B549,$C$7:$C$415,$C549,$D$7:$D$415,$D549)*VLOOKUP($D549,'Cena ambulancie'!$B$6:$AL$85,'Platby za AMB 2015 - 2050'!X$417)</f>
        <v>0</v>
      </c>
      <c r="Y549" s="158">
        <f>SUMIFS(Y$7:Y$415,$B$7:$B$415,$B549,$C$7:$C$415,$C549,$D$7:$D$415,$D549)*VLOOKUP($D549,'Cena ambulancie'!$B$6:$AL$85,'Platby za AMB 2015 - 2050'!Y$417)</f>
        <v>0</v>
      </c>
      <c r="Z549" s="158">
        <f>SUMIFS(Z$7:Z$415,$B$7:$B$415,$B549,$C$7:$C$415,$C549,$D$7:$D$415,$D549)*VLOOKUP($D549,'Cena ambulancie'!$B$6:$AL$85,'Platby za AMB 2015 - 2050'!Z$417)</f>
        <v>0</v>
      </c>
      <c r="AA549" s="158">
        <f>SUMIFS(AA$7:AA$415,$B$7:$B$415,$B549,$C$7:$C$415,$C549,$D$7:$D$415,$D549)*VLOOKUP($D549,'Cena ambulancie'!$B$6:$AL$85,'Platby za AMB 2015 - 2050'!AA$417)</f>
        <v>0</v>
      </c>
      <c r="AB549" s="158">
        <f>SUMIFS(AB$7:AB$415,$B$7:$B$415,$B549,$C$7:$C$415,$C549,$D$7:$D$415,$D549)*VLOOKUP($D549,'Cena ambulancie'!$B$6:$AL$85,'Platby za AMB 2015 - 2050'!AB$417)</f>
        <v>0</v>
      </c>
      <c r="AC549" s="158">
        <f>SUMIFS(AC$7:AC$415,$B$7:$B$415,$B549,$C$7:$C$415,$C549,$D$7:$D$415,$D549)*VLOOKUP($D549,'Cena ambulancie'!$B$6:$AL$85,'Platby za AMB 2015 - 2050'!AC$417)</f>
        <v>0</v>
      </c>
      <c r="AD549" s="158">
        <f>SUMIFS(AD$7:AD$415,$B$7:$B$415,$B549,$C$7:$C$415,$C549,$D$7:$D$415,$D549)*VLOOKUP($D549,'Cena ambulancie'!$B$6:$AL$85,'Platby za AMB 2015 - 2050'!AD$417)</f>
        <v>0</v>
      </c>
      <c r="AE549" s="158">
        <f>SUMIFS(AE$7:AE$415,$B$7:$B$415,$B549,$C$7:$C$415,$C549,$D$7:$D$415,$D549)*VLOOKUP($D549,'Cena ambulancie'!$B$6:$AL$85,'Platby za AMB 2015 - 2050'!AE$417)</f>
        <v>0</v>
      </c>
      <c r="AF549" s="158">
        <f>SUMIFS(AF$7:AF$415,$B$7:$B$415,$B549,$C$7:$C$415,$C549,$D$7:$D$415,$D549)*VLOOKUP($D549,'Cena ambulancie'!$B$6:$AL$85,'Platby za AMB 2015 - 2050'!AF$417)</f>
        <v>0</v>
      </c>
      <c r="AG549" s="158">
        <f>SUMIFS(AG$7:AG$415,$B$7:$B$415,$B549,$C$7:$C$415,$C549,$D$7:$D$415,$D549)*VLOOKUP($D549,'Cena ambulancie'!$B$6:$AL$85,'Platby za AMB 2015 - 2050'!AG$417)</f>
        <v>0</v>
      </c>
      <c r="AH549" s="158">
        <f>SUMIFS(AH$7:AH$415,$B$7:$B$415,$B549,$C$7:$C$415,$C549,$D$7:$D$415,$D549)*VLOOKUP($D549,'Cena ambulancie'!$B$6:$AL$85,'Platby za AMB 2015 - 2050'!AH$417)</f>
        <v>0</v>
      </c>
      <c r="AI549" s="158">
        <f>SUMIFS(AI$7:AI$415,$B$7:$B$415,$B549,$C$7:$C$415,$C549,$D$7:$D$415,$D549)*VLOOKUP($D549,'Cena ambulancie'!$B$6:$AL$85,'Platby za AMB 2015 - 2050'!AI$417)</f>
        <v>0</v>
      </c>
      <c r="AJ549" s="158">
        <f>SUMIFS(AJ$7:AJ$415,$B$7:$B$415,$B549,$C$7:$C$415,$C549,$D$7:$D$415,$D549)*VLOOKUP($D549,'Cena ambulancie'!$B$6:$AL$85,'Platby za AMB 2015 - 2050'!AJ$417)</f>
        <v>0</v>
      </c>
      <c r="AK549" s="158">
        <f>SUMIFS(AK$7:AK$415,$B$7:$B$415,$B549,$C$7:$C$415,$C549,$D$7:$D$415,$D549)*VLOOKUP($D549,'Cena ambulancie'!$B$6:$AL$85,'Platby za AMB 2015 - 2050'!AK$417)</f>
        <v>0</v>
      </c>
      <c r="AL549" s="158">
        <f>SUMIFS(AL$7:AL$415,$B$7:$B$415,$B549,$C$7:$C$415,$C549,$D$7:$D$415,$D549)*VLOOKUP($D549,'Cena ambulancie'!$B$6:$AL$85,'Platby za AMB 2015 - 2050'!AL$417)</f>
        <v>0</v>
      </c>
      <c r="AM549" s="158">
        <f>SUMIFS(AM$7:AM$415,$B$7:$B$415,$B549,$C$7:$C$415,$C549,$D$7:$D$415,$D549)*VLOOKUP($D549,'Cena ambulancie'!$B$6:$AL$85,'Platby za AMB 2015 - 2050'!AM$417)</f>
        <v>0</v>
      </c>
      <c r="AN549" s="158">
        <f>SUMIFS(AN$7:AN$415,$B$7:$B$415,$B549,$C$7:$C$415,$C549,$D$7:$D$415,$D549)*VLOOKUP($D549,'Cena ambulancie'!$B$6:$AL$85,'Platby za AMB 2015 - 2050'!AN$417)</f>
        <v>0</v>
      </c>
    </row>
    <row r="550" spans="2:40" s="17" customFormat="1" ht="14.25" hidden="1" customHeight="1" outlineLevel="1" x14ac:dyDescent="0.4">
      <c r="B550" s="18" t="s">
        <v>147</v>
      </c>
      <c r="C550" s="66" t="s">
        <v>149</v>
      </c>
      <c r="D550" s="18" t="s">
        <v>53</v>
      </c>
      <c r="E550" s="158">
        <f>SUMIFS(E$7:E$415,$B$7:$B$415,$B550,$C$7:$C$415,$C550,$D$7:$D$415,$D550)*VLOOKUP($D550,'Cena ambulancie'!$B$6:$AL$85,'Platby za AMB 2015 - 2050'!E$417)</f>
        <v>1632.3850267379678</v>
      </c>
      <c r="F550" s="158">
        <f>SUMIFS(F$7:F$415,$B$7:$B$415,$B550,$C$7:$C$415,$C550,$D$7:$D$415,$D550)*VLOOKUP($D550,'Cena ambulancie'!$B$6:$AL$85,'Platby za AMB 2015 - 2050'!F$417)</f>
        <v>1661.7329706744119</v>
      </c>
      <c r="G550" s="158">
        <f>SUMIFS(G$7:G$415,$B$7:$B$415,$B550,$C$7:$C$415,$C550,$D$7:$D$415,$D550)*VLOOKUP($D550,'Cena ambulancie'!$B$6:$AL$85,'Platby za AMB 2015 - 2050'!G$417)</f>
        <v>1690.7735917961713</v>
      </c>
      <c r="H550" s="158">
        <f>SUMIFS(H$7:H$415,$B$7:$B$415,$B550,$C$7:$C$415,$C550,$D$7:$D$415,$D550)*VLOOKUP($D550,'Cena ambulancie'!$B$6:$AL$85,'Platby za AMB 2015 - 2050'!H$417)</f>
        <v>1728.0164209768684</v>
      </c>
      <c r="I550" s="158">
        <f>SUMIFS(I$7:I$415,$B$7:$B$415,$B550,$C$7:$C$415,$C550,$D$7:$D$415,$D550)*VLOOKUP($D550,'Cena ambulancie'!$B$6:$AL$85,'Platby za AMB 2015 - 2050'!I$417)</f>
        <v>1765.2201735850385</v>
      </c>
      <c r="J550" s="158">
        <f>SUMIFS(J$7:J$415,$B$7:$B$415,$B550,$C$7:$C$415,$C550,$D$7:$D$415,$D550)*VLOOKUP($D550,'Cena ambulancie'!$B$6:$AL$85,'Platby za AMB 2015 - 2050'!J$417)</f>
        <v>1802.3144548435378</v>
      </c>
      <c r="K550" s="158">
        <f>SUMIFS(K$7:K$415,$B$7:$B$415,$B550,$C$7:$C$415,$C550,$D$7:$D$415,$D550)*VLOOKUP($D550,'Cena ambulancie'!$B$6:$AL$85,'Platby za AMB 2015 - 2050'!K$417)</f>
        <v>1839.919557430215</v>
      </c>
      <c r="L550" s="158">
        <f>SUMIFS(L$7:L$415,$B$7:$B$415,$B550,$C$7:$C$415,$C550,$D$7:$D$415,$D550)*VLOOKUP($D550,'Cena ambulancie'!$B$6:$AL$85,'Platby za AMB 2015 - 2050'!L$417)</f>
        <v>1877.5915531779006</v>
      </c>
      <c r="M550" s="158">
        <f>SUMIFS(M$7:M$415,$B$7:$B$415,$B550,$C$7:$C$415,$C550,$D$7:$D$415,$D550)*VLOOKUP($D550,'Cena ambulancie'!$B$6:$AL$85,'Platby za AMB 2015 - 2050'!M$417)</f>
        <v>1915.2138145822914</v>
      </c>
      <c r="N550" s="158">
        <f>SUMIFS(N$7:N$415,$B$7:$B$415,$B550,$C$7:$C$415,$C550,$D$7:$D$415,$D550)*VLOOKUP($D550,'Cena ambulancie'!$B$6:$AL$85,'Platby za AMB 2015 - 2050'!N$417)</f>
        <v>1952.8288155728899</v>
      </c>
      <c r="O550" s="158">
        <f>SUMIFS(O$7:O$415,$B$7:$B$415,$B550,$C$7:$C$415,$C550,$D$7:$D$415,$D550)*VLOOKUP($D550,'Cena ambulancie'!$B$6:$AL$85,'Platby za AMB 2015 - 2050'!O$417)</f>
        <v>1991.9982666155943</v>
      </c>
      <c r="P550" s="158">
        <f>SUMIFS(P$7:P$415,$B$7:$B$415,$B550,$C$7:$C$415,$C550,$D$7:$D$415,$D550)*VLOOKUP($D550,'Cena ambulancie'!$B$6:$AL$85,'Platby za AMB 2015 - 2050'!P$417)</f>
        <v>2030.9026083149831</v>
      </c>
      <c r="Q550" s="158">
        <f>SUMIFS(Q$7:Q$415,$B$7:$B$415,$B550,$C$7:$C$415,$C550,$D$7:$D$415,$D550)*VLOOKUP($D550,'Cena ambulancie'!$B$6:$AL$85,'Platby za AMB 2015 - 2050'!Q$417)</f>
        <v>2069.6501580941231</v>
      </c>
      <c r="R550" s="158">
        <f>SUMIFS(R$7:R$415,$B$7:$B$415,$B550,$C$7:$C$415,$C550,$D$7:$D$415,$D550)*VLOOKUP($D550,'Cena ambulancie'!$B$6:$AL$85,'Platby za AMB 2015 - 2050'!R$417)</f>
        <v>2108.3798982604008</v>
      </c>
      <c r="S550" s="158">
        <f>SUMIFS(S$7:S$415,$B$7:$B$415,$B550,$C$7:$C$415,$C550,$D$7:$D$415,$D550)*VLOOKUP($D550,'Cena ambulancie'!$B$6:$AL$85,'Platby za AMB 2015 - 2050'!S$417)</f>
        <v>2147.2265971135821</v>
      </c>
      <c r="T550" s="158">
        <f>SUMIFS(T$7:T$415,$B$7:$B$415,$B550,$C$7:$C$415,$C550,$D$7:$D$415,$D550)*VLOOKUP($D550,'Cena ambulancie'!$B$6:$AL$85,'Platby za AMB 2015 - 2050'!T$417)</f>
        <v>2186.3236727257195</v>
      </c>
      <c r="U550" s="158">
        <f>SUMIFS(U$7:U$415,$B$7:$B$415,$B550,$C$7:$C$415,$C550,$D$7:$D$415,$D550)*VLOOKUP($D550,'Cena ambulancie'!$B$6:$AL$85,'Platby za AMB 2015 - 2050'!U$417)</f>
        <v>2225.7524719404291</v>
      </c>
      <c r="V550" s="158">
        <f>SUMIFS(V$7:V$415,$B$7:$B$415,$B550,$C$7:$C$415,$C550,$D$7:$D$415,$D550)*VLOOKUP($D550,'Cena ambulancie'!$B$6:$AL$85,'Platby za AMB 2015 - 2050'!V$417)</f>
        <v>2265.5074905217298</v>
      </c>
      <c r="W550" s="158">
        <f>SUMIFS(W$7:W$415,$B$7:$B$415,$B550,$C$7:$C$415,$C550,$D$7:$D$415,$D550)*VLOOKUP($D550,'Cena ambulancie'!$B$6:$AL$85,'Platby za AMB 2015 - 2050'!W$417)</f>
        <v>2305.5830513688798</v>
      </c>
      <c r="X550" s="158">
        <f>SUMIFS(X$7:X$415,$B$7:$B$415,$B550,$C$7:$C$415,$C550,$D$7:$D$415,$D550)*VLOOKUP($D550,'Cena ambulancie'!$B$6:$AL$85,'Platby za AMB 2015 - 2050'!X$417)</f>
        <v>2345.9733060869826</v>
      </c>
      <c r="Y550" s="158">
        <f>SUMIFS(Y$7:Y$415,$B$7:$B$415,$B550,$C$7:$C$415,$C550,$D$7:$D$415,$D550)*VLOOKUP($D550,'Cena ambulancie'!$B$6:$AL$85,'Platby za AMB 2015 - 2050'!Y$417)</f>
        <v>2386.6722366679533</v>
      </c>
      <c r="Z550" s="158">
        <f>SUMIFS(Z$7:Z$415,$B$7:$B$415,$B550,$C$7:$C$415,$C550,$D$7:$D$415,$D550)*VLOOKUP($D550,'Cena ambulancie'!$B$6:$AL$85,'Platby za AMB 2015 - 2050'!Z$417)</f>
        <v>2428.858829657669</v>
      </c>
      <c r="AA550" s="158">
        <f>SUMIFS(AA$7:AA$415,$B$7:$B$415,$B550,$C$7:$C$415,$C550,$D$7:$D$415,$D550)*VLOOKUP($D550,'Cena ambulancie'!$B$6:$AL$85,'Platby za AMB 2015 - 2050'!AA$417)</f>
        <v>2472.5818608131062</v>
      </c>
      <c r="AB550" s="158">
        <f>SUMIFS(AB$7:AB$415,$B$7:$B$415,$B550,$C$7:$C$415,$C550,$D$7:$D$415,$D550)*VLOOKUP($D550,'Cena ambulancie'!$B$6:$AL$85,'Platby za AMB 2015 - 2050'!AB$417)</f>
        <v>2517.8922523240217</v>
      </c>
      <c r="AC550" s="158">
        <f>SUMIFS(AC$7:AC$415,$B$7:$B$415,$B550,$C$7:$C$415,$C550,$D$7:$D$415,$D550)*VLOOKUP($D550,'Cena ambulancie'!$B$6:$AL$85,'Platby za AMB 2015 - 2050'!AC$417)</f>
        <v>2564.8431610619523</v>
      </c>
      <c r="AD550" s="158">
        <f>SUMIFS(AD$7:AD$415,$B$7:$B$415,$B550,$C$7:$C$415,$C550,$D$7:$D$415,$D550)*VLOOKUP($D550,'Cena ambulancie'!$B$6:$AL$85,'Platby za AMB 2015 - 2050'!AD$417)</f>
        <v>2613.4900712404506</v>
      </c>
      <c r="AE550" s="158">
        <f>SUMIFS(AE$7:AE$415,$B$7:$B$415,$B550,$C$7:$C$415,$C550,$D$7:$D$415,$D550)*VLOOKUP($D550,'Cena ambulancie'!$B$6:$AL$85,'Platby za AMB 2015 - 2050'!AE$417)</f>
        <v>2662.7200239774579</v>
      </c>
      <c r="AF550" s="158">
        <f>SUMIFS(AF$7:AF$415,$B$7:$B$415,$B550,$C$7:$C$415,$C550,$D$7:$D$415,$D550)*VLOOKUP($D550,'Cena ambulancie'!$B$6:$AL$85,'Platby za AMB 2015 - 2050'!AF$417)</f>
        <v>2712.5338032419063</v>
      </c>
      <c r="AG550" s="158">
        <f>SUMIFS(AG$7:AG$415,$B$7:$B$415,$B550,$C$7:$C$415,$C550,$D$7:$D$415,$D550)*VLOOKUP($D550,'Cena ambulancie'!$B$6:$AL$85,'Platby za AMB 2015 - 2050'!AG$417)</f>
        <v>2762.9320937090943</v>
      </c>
      <c r="AH550" s="158">
        <f>SUMIFS(AH$7:AH$415,$B$7:$B$415,$B550,$C$7:$C$415,$C550,$D$7:$D$415,$D550)*VLOOKUP($D550,'Cena ambulancie'!$B$6:$AL$85,'Platby za AMB 2015 - 2050'!AH$417)</f>
        <v>2813.9154801735963</v>
      </c>
      <c r="AI550" s="158">
        <f>SUMIFS(AI$7:AI$415,$B$7:$B$415,$B550,$C$7:$C$415,$C550,$D$7:$D$415,$D550)*VLOOKUP($D550,'Cena ambulancie'!$B$6:$AL$85,'Platby za AMB 2015 - 2050'!AI$417)</f>
        <v>2865.4844469916375</v>
      </c>
      <c r="AJ550" s="158">
        <f>SUMIFS(AJ$7:AJ$415,$B$7:$B$415,$B550,$C$7:$C$415,$C550,$D$7:$D$415,$D550)*VLOOKUP($D550,'Cena ambulancie'!$B$6:$AL$85,'Platby za AMB 2015 - 2050'!AJ$417)</f>
        <v>2917.967979089402</v>
      </c>
      <c r="AK550" s="158">
        <f>SUMIFS(AK$7:AK$415,$B$7:$B$415,$B550,$C$7:$C$415,$C550,$D$7:$D$415,$D550)*VLOOKUP($D550,'Cena ambulancie'!$B$6:$AL$85,'Platby za AMB 2015 - 2050'!AK$417)</f>
        <v>2971.3819208469349</v>
      </c>
      <c r="AL550" s="158">
        <f>SUMIFS(AL$7:AL$415,$B$7:$B$415,$B550,$C$7:$C$415,$C550,$D$7:$D$415,$D550)*VLOOKUP($D550,'Cena ambulancie'!$B$6:$AL$85,'Platby za AMB 2015 - 2050'!AL$417)</f>
        <v>3025.7423863640706</v>
      </c>
      <c r="AM550" s="158">
        <f>SUMIFS(AM$7:AM$415,$B$7:$B$415,$B550,$C$7:$C$415,$C550,$D$7:$D$415,$D550)*VLOOKUP($D550,'Cena ambulancie'!$B$6:$AL$85,'Platby za AMB 2015 - 2050'!AM$417)</f>
        <v>3081.0657639896272</v>
      </c>
      <c r="AN550" s="158">
        <f>SUMIFS(AN$7:AN$415,$B$7:$B$415,$B550,$C$7:$C$415,$C550,$D$7:$D$415,$D550)*VLOOKUP($D550,'Cena ambulancie'!$B$6:$AL$85,'Platby za AMB 2015 - 2050'!AN$417)</f>
        <v>3137.3687209258278</v>
      </c>
    </row>
    <row r="551" spans="2:40" s="17" customFormat="1" ht="14.25" hidden="1" customHeight="1" outlineLevel="1" x14ac:dyDescent="0.4">
      <c r="B551" s="18" t="s">
        <v>147</v>
      </c>
      <c r="C551" s="66" t="s">
        <v>149</v>
      </c>
      <c r="D551" s="18" t="s">
        <v>54</v>
      </c>
      <c r="E551" s="158">
        <f>SUMIFS(E$7:E$415,$B$7:$B$415,$B551,$C$7:$C$415,$C551,$D$7:$D$415,$D551)*VLOOKUP($D551,'Cena ambulancie'!$B$6:$AL$85,'Platby za AMB 2015 - 2050'!E$417)</f>
        <v>52656.05895894998</v>
      </c>
      <c r="F551" s="158">
        <f>SUMIFS(F$7:F$415,$B$7:$B$415,$B551,$C$7:$C$415,$C551,$D$7:$D$415,$D551)*VLOOKUP($D551,'Cena ambulancie'!$B$6:$AL$85,'Platby za AMB 2015 - 2050'!F$417)</f>
        <v>53602.739454622904</v>
      </c>
      <c r="G551" s="158">
        <f>SUMIFS(G$7:G$415,$B$7:$B$415,$B551,$C$7:$C$415,$C551,$D$7:$D$415,$D551)*VLOOKUP($D551,'Cena ambulancie'!$B$6:$AL$85,'Platby za AMB 2015 - 2050'!G$417)</f>
        <v>54539.506597756816</v>
      </c>
      <c r="H551" s="158">
        <f>SUMIFS(H$7:H$415,$B$7:$B$415,$B551,$C$7:$C$415,$C551,$D$7:$D$415,$D551)*VLOOKUP($D551,'Cena ambulancie'!$B$6:$AL$85,'Platby za AMB 2015 - 2050'!H$417)</f>
        <v>55740.853447314563</v>
      </c>
      <c r="I551" s="158">
        <f>SUMIFS(I$7:I$415,$B$7:$B$415,$B551,$C$7:$C$415,$C551,$D$7:$D$415,$D551)*VLOOKUP($D551,'Cena ambulancie'!$B$6:$AL$85,'Platby za AMB 2015 - 2050'!I$417)</f>
        <v>56940.939798721927</v>
      </c>
      <c r="J551" s="158">
        <f>SUMIFS(J$7:J$415,$B$7:$B$415,$B551,$C$7:$C$415,$C551,$D$7:$D$415,$D551)*VLOOKUP($D551,'Cena ambulancie'!$B$6:$AL$85,'Platby za AMB 2015 - 2050'!J$417)</f>
        <v>58137.494918374425</v>
      </c>
      <c r="K551" s="158">
        <f>SUMIFS(K$7:K$415,$B$7:$B$415,$B551,$C$7:$C$415,$C551,$D$7:$D$415,$D551)*VLOOKUP($D551,'Cena ambulancie'!$B$6:$AL$85,'Platby za AMB 2015 - 2050'!K$417)</f>
        <v>59350.527668937197</v>
      </c>
      <c r="L551" s="158">
        <f>SUMIFS(L$7:L$415,$B$7:$B$415,$B551,$C$7:$C$415,$C551,$D$7:$D$415,$D551)*VLOOKUP($D551,'Cena ambulancie'!$B$6:$AL$85,'Platby za AMB 2015 - 2050'!L$417)</f>
        <v>60565.718201011245</v>
      </c>
      <c r="M551" s="158">
        <f>SUMIFS(M$7:M$415,$B$7:$B$415,$B551,$C$7:$C$415,$C551,$D$7:$D$415,$D551)*VLOOKUP($D551,'Cena ambulancie'!$B$6:$AL$85,'Platby za AMB 2015 - 2050'!M$417)</f>
        <v>61779.304445818583</v>
      </c>
      <c r="N551" s="158">
        <f>SUMIFS(N$7:N$415,$B$7:$B$415,$B551,$C$7:$C$415,$C551,$D$7:$D$415,$D551)*VLOOKUP($D551,'Cena ambulancie'!$B$6:$AL$85,'Platby za AMB 2015 - 2050'!N$417)</f>
        <v>62992.656490501264</v>
      </c>
      <c r="O551" s="158">
        <f>SUMIFS(O$7:O$415,$B$7:$B$415,$B551,$C$7:$C$415,$C551,$D$7:$D$415,$D551)*VLOOKUP($D551,'Cena ambulancie'!$B$6:$AL$85,'Platby za AMB 2015 - 2050'!O$417)</f>
        <v>64256.150635394224</v>
      </c>
      <c r="P551" s="158">
        <f>SUMIFS(P$7:P$415,$B$7:$B$415,$B551,$C$7:$C$415,$C551,$D$7:$D$415,$D551)*VLOOKUP($D551,'Cena ambulancie'!$B$6:$AL$85,'Platby za AMB 2015 - 2050'!P$417)</f>
        <v>65511.093113257928</v>
      </c>
      <c r="Q551" s="158">
        <f>SUMIFS(Q$7:Q$415,$B$7:$B$415,$B551,$C$7:$C$415,$C551,$D$7:$D$415,$D551)*VLOOKUP($D551,'Cena ambulancie'!$B$6:$AL$85,'Platby za AMB 2015 - 2050'!Q$417)</f>
        <v>66760.977933484697</v>
      </c>
      <c r="R551" s="158">
        <f>SUMIFS(R$7:R$415,$B$7:$B$415,$B551,$C$7:$C$415,$C551,$D$7:$D$415,$D551)*VLOOKUP($D551,'Cena ambulancie'!$B$6:$AL$85,'Platby za AMB 2015 - 2050'!R$417)</f>
        <v>68010.288266682022</v>
      </c>
      <c r="S551" s="158">
        <f>SUMIFS(S$7:S$415,$B$7:$B$415,$B551,$C$7:$C$415,$C551,$D$7:$D$415,$D551)*VLOOKUP($D551,'Cena ambulancie'!$B$6:$AL$85,'Platby za AMB 2015 - 2050'!S$417)</f>
        <v>69263.371351658192</v>
      </c>
      <c r="T551" s="158">
        <f>SUMIFS(T$7:T$415,$B$7:$B$415,$B551,$C$7:$C$415,$C551,$D$7:$D$415,$D551)*VLOOKUP($D551,'Cena ambulancie'!$B$6:$AL$85,'Platby za AMB 2015 - 2050'!T$417)</f>
        <v>70524.530872748102</v>
      </c>
      <c r="U551" s="158">
        <f>SUMIFS(U$7:U$415,$B$7:$B$415,$B551,$C$7:$C$415,$C551,$D$7:$D$415,$D551)*VLOOKUP($D551,'Cena ambulancie'!$B$6:$AL$85,'Platby za AMB 2015 - 2050'!U$417)</f>
        <v>71796.390845808026</v>
      </c>
      <c r="V551" s="158">
        <f>SUMIFS(V$7:V$415,$B$7:$B$415,$B551,$C$7:$C$415,$C551,$D$7:$D$415,$D551)*VLOOKUP($D551,'Cena ambulancie'!$B$6:$AL$85,'Platby za AMB 2015 - 2050'!V$417)</f>
        <v>73078.773719972392</v>
      </c>
      <c r="W551" s="158">
        <f>SUMIFS(W$7:W$415,$B$7:$B$415,$B551,$C$7:$C$415,$C551,$D$7:$D$415,$D551)*VLOOKUP($D551,'Cena ambulancie'!$B$6:$AL$85,'Platby za AMB 2015 - 2050'!W$417)</f>
        <v>74371.496368254346</v>
      </c>
      <c r="X551" s="158">
        <f>SUMIFS(X$7:X$415,$B$7:$B$415,$B551,$C$7:$C$415,$C551,$D$7:$D$415,$D551)*VLOOKUP($D551,'Cena ambulancie'!$B$6:$AL$85,'Platby za AMB 2015 - 2050'!X$417)</f>
        <v>75674.370138208877</v>
      </c>
      <c r="Y551" s="158">
        <f>SUMIFS(Y$7:Y$415,$B$7:$B$415,$B551,$C$7:$C$415,$C551,$D$7:$D$415,$D551)*VLOOKUP($D551,'Cena ambulancie'!$B$6:$AL$85,'Platby za AMB 2015 - 2050'!Y$417)</f>
        <v>76987.200906156009</v>
      </c>
      <c r="Z551" s="158">
        <f>SUMIFS(Z$7:Z$415,$B$7:$B$415,$B551,$C$7:$C$415,$C551,$D$7:$D$415,$D551)*VLOOKUP($D551,'Cena ambulancie'!$B$6:$AL$85,'Platby za AMB 2015 - 2050'!Z$417)</f>
        <v>78348.01939649877</v>
      </c>
      <c r="AA551" s="158">
        <f>SUMIFS(AA$7:AA$415,$B$7:$B$415,$B551,$C$7:$C$415,$C551,$D$7:$D$415,$D551)*VLOOKUP($D551,'Cena ambulancie'!$B$6:$AL$85,'Platby za AMB 2015 - 2050'!AA$417)</f>
        <v>79758.398975258693</v>
      </c>
      <c r="AB551" s="158">
        <f>SUMIFS(AB$7:AB$415,$B$7:$B$415,$B551,$C$7:$C$415,$C551,$D$7:$D$415,$D551)*VLOOKUP($D551,'Cena ambulancie'!$B$6:$AL$85,'Platby za AMB 2015 - 2050'!AB$417)</f>
        <v>81219.982246222411</v>
      </c>
      <c r="AC551" s="158">
        <f>SUMIFS(AC$7:AC$415,$B$7:$B$415,$B551,$C$7:$C$415,$C551,$D$7:$D$415,$D551)*VLOOKUP($D551,'Cena ambulancie'!$B$6:$AL$85,'Platby za AMB 2015 - 2050'!AC$417)</f>
        <v>82734.483897601254</v>
      </c>
      <c r="AD551" s="158">
        <f>SUMIFS(AD$7:AD$415,$B$7:$B$415,$B551,$C$7:$C$415,$C551,$D$7:$D$415,$D551)*VLOOKUP($D551,'Cena ambulancie'!$B$6:$AL$85,'Platby za AMB 2015 - 2050'!AD$417)</f>
        <v>84303.693690984714</v>
      </c>
      <c r="AE551" s="158">
        <f>SUMIFS(AE$7:AE$415,$B$7:$B$415,$B551,$C$7:$C$415,$C551,$D$7:$D$415,$D551)*VLOOKUP($D551,'Cena ambulancie'!$B$6:$AL$85,'Platby za AMB 2015 - 2050'!AE$417)</f>
        <v>85891.710765024123</v>
      </c>
      <c r="AF551" s="158">
        <f>SUMIFS(AF$7:AF$415,$B$7:$B$415,$B551,$C$7:$C$415,$C551,$D$7:$D$415,$D551)*VLOOKUP($D551,'Cena ambulancie'!$B$6:$AL$85,'Platby za AMB 2015 - 2050'!AF$417)</f>
        <v>87498.560408308666</v>
      </c>
      <c r="AG551" s="158">
        <f>SUMIFS(AG$7:AG$415,$B$7:$B$415,$B551,$C$7:$C$415,$C551,$D$7:$D$415,$D551)*VLOOKUP($D551,'Cena ambulancie'!$B$6:$AL$85,'Platby za AMB 2015 - 2050'!AG$417)</f>
        <v>89124.264706499656</v>
      </c>
      <c r="AH551" s="158">
        <f>SUMIFS(AH$7:AH$415,$B$7:$B$415,$B551,$C$7:$C$415,$C551,$D$7:$D$415,$D551)*VLOOKUP($D551,'Cena ambulancie'!$B$6:$AL$85,'Platby za AMB 2015 - 2050'!AH$417)</f>
        <v>90768.842523392785</v>
      </c>
      <c r="AI551" s="158">
        <f>SUMIFS(AI$7:AI$415,$B$7:$B$415,$B551,$C$7:$C$415,$C551,$D$7:$D$415,$D551)*VLOOKUP($D551,'Cena ambulancie'!$B$6:$AL$85,'Platby za AMB 2015 - 2050'!AI$417)</f>
        <v>92432.309482930621</v>
      </c>
      <c r="AJ551" s="158">
        <f>SUMIFS(AJ$7:AJ$415,$B$7:$B$415,$B551,$C$7:$C$415,$C551,$D$7:$D$415,$D551)*VLOOKUP($D551,'Cena ambulancie'!$B$6:$AL$85,'Platby za AMB 2015 - 2050'!AJ$417)</f>
        <v>94125.277695237935</v>
      </c>
      <c r="AK551" s="158">
        <f>SUMIFS(AK$7:AK$415,$B$7:$B$415,$B551,$C$7:$C$415,$C551,$D$7:$D$415,$D551)*VLOOKUP($D551,'Cena ambulancie'!$B$6:$AL$85,'Platby za AMB 2015 - 2050'!AK$417)</f>
        <v>95848.258254570188</v>
      </c>
      <c r="AL551" s="158">
        <f>SUMIFS(AL$7:AL$415,$B$7:$B$415,$B551,$C$7:$C$415,$C551,$D$7:$D$415,$D551)*VLOOKUP($D551,'Cena ambulancie'!$B$6:$AL$85,'Platby za AMB 2015 - 2050'!AL$417)</f>
        <v>97601.770955569576</v>
      </c>
      <c r="AM551" s="158">
        <f>SUMIFS(AM$7:AM$415,$B$7:$B$415,$B551,$C$7:$C$415,$C551,$D$7:$D$415,$D551)*VLOOKUP($D551,'Cena ambulancie'!$B$6:$AL$85,'Platby za AMB 2015 - 2050'!AM$417)</f>
        <v>99386.344439363966</v>
      </c>
      <c r="AN551" s="158">
        <f>SUMIFS(AN$7:AN$415,$B$7:$B$415,$B551,$C$7:$C$415,$C551,$D$7:$D$415,$D551)*VLOOKUP($D551,'Cena ambulancie'!$B$6:$AL$85,'Platby za AMB 2015 - 2050'!AN$417)</f>
        <v>101202.51634209222</v>
      </c>
    </row>
    <row r="552" spans="2:40" s="17" customFormat="1" ht="14.25" hidden="1" customHeight="1" outlineLevel="1" x14ac:dyDescent="0.4">
      <c r="B552" s="18" t="s">
        <v>147</v>
      </c>
      <c r="C552" s="66" t="s">
        <v>149</v>
      </c>
      <c r="D552" s="18" t="s">
        <v>55</v>
      </c>
      <c r="E552" s="158">
        <f>SUMIFS(E$7:E$415,$B$7:$B$415,$B552,$C$7:$C$415,$C552,$D$7:$D$415,$D552)*VLOOKUP($D552,'Cena ambulancie'!$B$6:$AL$85,'Platby za AMB 2015 - 2050'!E$417)</f>
        <v>0</v>
      </c>
      <c r="F552" s="158">
        <f>SUMIFS(F$7:F$415,$B$7:$B$415,$B552,$C$7:$C$415,$C552,$D$7:$D$415,$D552)*VLOOKUP($D552,'Cena ambulancie'!$B$6:$AL$85,'Platby za AMB 2015 - 2050'!F$417)</f>
        <v>0</v>
      </c>
      <c r="G552" s="158">
        <f>SUMIFS(G$7:G$415,$B$7:$B$415,$B552,$C$7:$C$415,$C552,$D$7:$D$415,$D552)*VLOOKUP($D552,'Cena ambulancie'!$B$6:$AL$85,'Platby za AMB 2015 - 2050'!G$417)</f>
        <v>0</v>
      </c>
      <c r="H552" s="158">
        <f>SUMIFS(H$7:H$415,$B$7:$B$415,$B552,$C$7:$C$415,$C552,$D$7:$D$415,$D552)*VLOOKUP($D552,'Cena ambulancie'!$B$6:$AL$85,'Platby za AMB 2015 - 2050'!H$417)</f>
        <v>0</v>
      </c>
      <c r="I552" s="158">
        <f>SUMIFS(I$7:I$415,$B$7:$B$415,$B552,$C$7:$C$415,$C552,$D$7:$D$415,$D552)*VLOOKUP($D552,'Cena ambulancie'!$B$6:$AL$85,'Platby za AMB 2015 - 2050'!I$417)</f>
        <v>0</v>
      </c>
      <c r="J552" s="158">
        <f>SUMIFS(J$7:J$415,$B$7:$B$415,$B552,$C$7:$C$415,$C552,$D$7:$D$415,$D552)*VLOOKUP($D552,'Cena ambulancie'!$B$6:$AL$85,'Platby za AMB 2015 - 2050'!J$417)</f>
        <v>0</v>
      </c>
      <c r="K552" s="158">
        <f>SUMIFS(K$7:K$415,$B$7:$B$415,$B552,$C$7:$C$415,$C552,$D$7:$D$415,$D552)*VLOOKUP($D552,'Cena ambulancie'!$B$6:$AL$85,'Platby za AMB 2015 - 2050'!K$417)</f>
        <v>0</v>
      </c>
      <c r="L552" s="158">
        <f>SUMIFS(L$7:L$415,$B$7:$B$415,$B552,$C$7:$C$415,$C552,$D$7:$D$415,$D552)*VLOOKUP($D552,'Cena ambulancie'!$B$6:$AL$85,'Platby za AMB 2015 - 2050'!L$417)</f>
        <v>0</v>
      </c>
      <c r="M552" s="158">
        <f>SUMIFS(M$7:M$415,$B$7:$B$415,$B552,$C$7:$C$415,$C552,$D$7:$D$415,$D552)*VLOOKUP($D552,'Cena ambulancie'!$B$6:$AL$85,'Platby za AMB 2015 - 2050'!M$417)</f>
        <v>0</v>
      </c>
      <c r="N552" s="158">
        <f>SUMIFS(N$7:N$415,$B$7:$B$415,$B552,$C$7:$C$415,$C552,$D$7:$D$415,$D552)*VLOOKUP($D552,'Cena ambulancie'!$B$6:$AL$85,'Platby za AMB 2015 - 2050'!N$417)</f>
        <v>0</v>
      </c>
      <c r="O552" s="158">
        <f>SUMIFS(O$7:O$415,$B$7:$B$415,$B552,$C$7:$C$415,$C552,$D$7:$D$415,$D552)*VLOOKUP($D552,'Cena ambulancie'!$B$6:$AL$85,'Platby za AMB 2015 - 2050'!O$417)</f>
        <v>0</v>
      </c>
      <c r="P552" s="158">
        <f>SUMIFS(P$7:P$415,$B$7:$B$415,$B552,$C$7:$C$415,$C552,$D$7:$D$415,$D552)*VLOOKUP($D552,'Cena ambulancie'!$B$6:$AL$85,'Platby za AMB 2015 - 2050'!P$417)</f>
        <v>0</v>
      </c>
      <c r="Q552" s="158">
        <f>SUMIFS(Q$7:Q$415,$B$7:$B$415,$B552,$C$7:$C$415,$C552,$D$7:$D$415,$D552)*VLOOKUP($D552,'Cena ambulancie'!$B$6:$AL$85,'Platby za AMB 2015 - 2050'!Q$417)</f>
        <v>0</v>
      </c>
      <c r="R552" s="158">
        <f>SUMIFS(R$7:R$415,$B$7:$B$415,$B552,$C$7:$C$415,$C552,$D$7:$D$415,$D552)*VLOOKUP($D552,'Cena ambulancie'!$B$6:$AL$85,'Platby za AMB 2015 - 2050'!R$417)</f>
        <v>0</v>
      </c>
      <c r="S552" s="158">
        <f>SUMIFS(S$7:S$415,$B$7:$B$415,$B552,$C$7:$C$415,$C552,$D$7:$D$415,$D552)*VLOOKUP($D552,'Cena ambulancie'!$B$6:$AL$85,'Platby za AMB 2015 - 2050'!S$417)</f>
        <v>0</v>
      </c>
      <c r="T552" s="158">
        <f>SUMIFS(T$7:T$415,$B$7:$B$415,$B552,$C$7:$C$415,$C552,$D$7:$D$415,$D552)*VLOOKUP($D552,'Cena ambulancie'!$B$6:$AL$85,'Platby za AMB 2015 - 2050'!T$417)</f>
        <v>0</v>
      </c>
      <c r="U552" s="158">
        <f>SUMIFS(U$7:U$415,$B$7:$B$415,$B552,$C$7:$C$415,$C552,$D$7:$D$415,$D552)*VLOOKUP($D552,'Cena ambulancie'!$B$6:$AL$85,'Platby za AMB 2015 - 2050'!U$417)</f>
        <v>0</v>
      </c>
      <c r="V552" s="158">
        <f>SUMIFS(V$7:V$415,$B$7:$B$415,$B552,$C$7:$C$415,$C552,$D$7:$D$415,$D552)*VLOOKUP($D552,'Cena ambulancie'!$B$6:$AL$85,'Platby za AMB 2015 - 2050'!V$417)</f>
        <v>0</v>
      </c>
      <c r="W552" s="158">
        <f>SUMIFS(W$7:W$415,$B$7:$B$415,$B552,$C$7:$C$415,$C552,$D$7:$D$415,$D552)*VLOOKUP($D552,'Cena ambulancie'!$B$6:$AL$85,'Platby za AMB 2015 - 2050'!W$417)</f>
        <v>0</v>
      </c>
      <c r="X552" s="158">
        <f>SUMIFS(X$7:X$415,$B$7:$B$415,$B552,$C$7:$C$415,$C552,$D$7:$D$415,$D552)*VLOOKUP($D552,'Cena ambulancie'!$B$6:$AL$85,'Platby za AMB 2015 - 2050'!X$417)</f>
        <v>0</v>
      </c>
      <c r="Y552" s="158">
        <f>SUMIFS(Y$7:Y$415,$B$7:$B$415,$B552,$C$7:$C$415,$C552,$D$7:$D$415,$D552)*VLOOKUP($D552,'Cena ambulancie'!$B$6:$AL$85,'Platby za AMB 2015 - 2050'!Y$417)</f>
        <v>0</v>
      </c>
      <c r="Z552" s="158">
        <f>SUMIFS(Z$7:Z$415,$B$7:$B$415,$B552,$C$7:$C$415,$C552,$D$7:$D$415,$D552)*VLOOKUP($D552,'Cena ambulancie'!$B$6:$AL$85,'Platby za AMB 2015 - 2050'!Z$417)</f>
        <v>0</v>
      </c>
      <c r="AA552" s="158">
        <f>SUMIFS(AA$7:AA$415,$B$7:$B$415,$B552,$C$7:$C$415,$C552,$D$7:$D$415,$D552)*VLOOKUP($D552,'Cena ambulancie'!$B$6:$AL$85,'Platby za AMB 2015 - 2050'!AA$417)</f>
        <v>0</v>
      </c>
      <c r="AB552" s="158">
        <f>SUMIFS(AB$7:AB$415,$B$7:$B$415,$B552,$C$7:$C$415,$C552,$D$7:$D$415,$D552)*VLOOKUP($D552,'Cena ambulancie'!$B$6:$AL$85,'Platby za AMB 2015 - 2050'!AB$417)</f>
        <v>0</v>
      </c>
      <c r="AC552" s="158">
        <f>SUMIFS(AC$7:AC$415,$B$7:$B$415,$B552,$C$7:$C$415,$C552,$D$7:$D$415,$D552)*VLOOKUP($D552,'Cena ambulancie'!$B$6:$AL$85,'Platby za AMB 2015 - 2050'!AC$417)</f>
        <v>0</v>
      </c>
      <c r="AD552" s="158">
        <f>SUMIFS(AD$7:AD$415,$B$7:$B$415,$B552,$C$7:$C$415,$C552,$D$7:$D$415,$D552)*VLOOKUP($D552,'Cena ambulancie'!$B$6:$AL$85,'Platby za AMB 2015 - 2050'!AD$417)</f>
        <v>0</v>
      </c>
      <c r="AE552" s="158">
        <f>SUMIFS(AE$7:AE$415,$B$7:$B$415,$B552,$C$7:$C$415,$C552,$D$7:$D$415,$D552)*VLOOKUP($D552,'Cena ambulancie'!$B$6:$AL$85,'Platby za AMB 2015 - 2050'!AE$417)</f>
        <v>0</v>
      </c>
      <c r="AF552" s="158">
        <f>SUMIFS(AF$7:AF$415,$B$7:$B$415,$B552,$C$7:$C$415,$C552,$D$7:$D$415,$D552)*VLOOKUP($D552,'Cena ambulancie'!$B$6:$AL$85,'Platby za AMB 2015 - 2050'!AF$417)</f>
        <v>0</v>
      </c>
      <c r="AG552" s="158">
        <f>SUMIFS(AG$7:AG$415,$B$7:$B$415,$B552,$C$7:$C$415,$C552,$D$7:$D$415,$D552)*VLOOKUP($D552,'Cena ambulancie'!$B$6:$AL$85,'Platby za AMB 2015 - 2050'!AG$417)</f>
        <v>0</v>
      </c>
      <c r="AH552" s="158">
        <f>SUMIFS(AH$7:AH$415,$B$7:$B$415,$B552,$C$7:$C$415,$C552,$D$7:$D$415,$D552)*VLOOKUP($D552,'Cena ambulancie'!$B$6:$AL$85,'Platby za AMB 2015 - 2050'!AH$417)</f>
        <v>0</v>
      </c>
      <c r="AI552" s="158">
        <f>SUMIFS(AI$7:AI$415,$B$7:$B$415,$B552,$C$7:$C$415,$C552,$D$7:$D$415,$D552)*VLOOKUP($D552,'Cena ambulancie'!$B$6:$AL$85,'Platby za AMB 2015 - 2050'!AI$417)</f>
        <v>0</v>
      </c>
      <c r="AJ552" s="158">
        <f>SUMIFS(AJ$7:AJ$415,$B$7:$B$415,$B552,$C$7:$C$415,$C552,$D$7:$D$415,$D552)*VLOOKUP($D552,'Cena ambulancie'!$B$6:$AL$85,'Platby za AMB 2015 - 2050'!AJ$417)</f>
        <v>0</v>
      </c>
      <c r="AK552" s="158">
        <f>SUMIFS(AK$7:AK$415,$B$7:$B$415,$B552,$C$7:$C$415,$C552,$D$7:$D$415,$D552)*VLOOKUP($D552,'Cena ambulancie'!$B$6:$AL$85,'Platby za AMB 2015 - 2050'!AK$417)</f>
        <v>0</v>
      </c>
      <c r="AL552" s="158">
        <f>SUMIFS(AL$7:AL$415,$B$7:$B$415,$B552,$C$7:$C$415,$C552,$D$7:$D$415,$D552)*VLOOKUP($D552,'Cena ambulancie'!$B$6:$AL$85,'Platby za AMB 2015 - 2050'!AL$417)</f>
        <v>0</v>
      </c>
      <c r="AM552" s="158">
        <f>SUMIFS(AM$7:AM$415,$B$7:$B$415,$B552,$C$7:$C$415,$C552,$D$7:$D$415,$D552)*VLOOKUP($D552,'Cena ambulancie'!$B$6:$AL$85,'Platby za AMB 2015 - 2050'!AM$417)</f>
        <v>0</v>
      </c>
      <c r="AN552" s="158">
        <f>SUMIFS(AN$7:AN$415,$B$7:$B$415,$B552,$C$7:$C$415,$C552,$D$7:$D$415,$D552)*VLOOKUP($D552,'Cena ambulancie'!$B$6:$AL$85,'Platby za AMB 2015 - 2050'!AN$417)</f>
        <v>0</v>
      </c>
    </row>
    <row r="553" spans="2:40" s="17" customFormat="1" ht="14.25" hidden="1" customHeight="1" outlineLevel="1" x14ac:dyDescent="0.4">
      <c r="B553" s="18" t="s">
        <v>147</v>
      </c>
      <c r="C553" s="66" t="s">
        <v>149</v>
      </c>
      <c r="D553" s="18" t="s">
        <v>56</v>
      </c>
      <c r="E553" s="158">
        <f>SUMIFS(E$7:E$415,$B$7:$B$415,$B553,$C$7:$C$415,$C553,$D$7:$D$415,$D553)*VLOOKUP($D553,'Cena ambulancie'!$B$6:$AL$85,'Platby za AMB 2015 - 2050'!E$417)</f>
        <v>594411.54824797844</v>
      </c>
      <c r="F553" s="158">
        <f>SUMIFS(F$7:F$415,$B$7:$B$415,$B553,$C$7:$C$415,$C553,$D$7:$D$415,$D553)*VLOOKUP($D553,'Cena ambulancie'!$B$6:$AL$85,'Platby za AMB 2015 - 2050'!F$417)</f>
        <v>605098.21622606996</v>
      </c>
      <c r="G553" s="158">
        <f>SUMIFS(G$7:G$415,$B$7:$B$415,$B553,$C$7:$C$415,$C553,$D$7:$D$415,$D553)*VLOOKUP($D553,'Cena ambulancie'!$B$6:$AL$85,'Platby za AMB 2015 - 2050'!G$417)</f>
        <v>615672.97664124181</v>
      </c>
      <c r="H553" s="158">
        <f>SUMIFS(H$7:H$415,$B$7:$B$415,$B553,$C$7:$C$415,$C553,$D$7:$D$415,$D553)*VLOOKUP($D553,'Cena ambulancie'!$B$6:$AL$85,'Platby za AMB 2015 - 2050'!H$417)</f>
        <v>629234.46329532564</v>
      </c>
      <c r="I553" s="158">
        <f>SUMIFS(I$7:I$415,$B$7:$B$415,$B553,$C$7:$C$415,$C553,$D$7:$D$415,$D553)*VLOOKUP($D553,'Cena ambulancie'!$B$6:$AL$85,'Platby za AMB 2015 - 2050'!I$417)</f>
        <v>642781.72072922194</v>
      </c>
      <c r="J553" s="158">
        <f>SUMIFS(J$7:J$415,$B$7:$B$415,$B553,$C$7:$C$415,$C553,$D$7:$D$415,$D553)*VLOOKUP($D553,'Cena ambulancie'!$B$6:$AL$85,'Platby za AMB 2015 - 2050'!J$417)</f>
        <v>656289.11561023956</v>
      </c>
      <c r="K553" s="158">
        <f>SUMIFS(K$7:K$415,$B$7:$B$415,$B553,$C$7:$C$415,$C553,$D$7:$D$415,$D553)*VLOOKUP($D553,'Cena ambulancie'!$B$6:$AL$85,'Platby za AMB 2015 - 2050'!K$417)</f>
        <v>669982.51936268585</v>
      </c>
      <c r="L553" s="158">
        <f>SUMIFS(L$7:L$415,$B$7:$B$415,$B553,$C$7:$C$415,$C553,$D$7:$D$415,$D553)*VLOOKUP($D553,'Cena ambulancie'!$B$6:$AL$85,'Platby za AMB 2015 - 2050'!L$417)</f>
        <v>683700.28138033987</v>
      </c>
      <c r="M553" s="158">
        <f>SUMIFS(M$7:M$415,$B$7:$B$415,$B553,$C$7:$C$415,$C553,$D$7:$D$415,$D553)*VLOOKUP($D553,'Cena ambulancie'!$B$6:$AL$85,'Platby za AMB 2015 - 2050'!M$417)</f>
        <v>697399.93329068774</v>
      </c>
      <c r="N553" s="158">
        <f>SUMIFS(N$7:N$415,$B$7:$B$415,$B553,$C$7:$C$415,$C553,$D$7:$D$415,$D553)*VLOOKUP($D553,'Cena ambulancie'!$B$6:$AL$85,'Platby za AMB 2015 - 2050'!N$417)</f>
        <v>711096.94141679816</v>
      </c>
      <c r="O553" s="158">
        <f>SUMIFS(O$7:O$415,$B$7:$B$415,$B553,$C$7:$C$415,$C553,$D$7:$D$415,$D553)*VLOOKUP($D553,'Cena ambulancie'!$B$6:$AL$85,'Platby za AMB 2015 - 2050'!O$417)</f>
        <v>725359.98209467297</v>
      </c>
      <c r="P553" s="158">
        <f>SUMIFS(P$7:P$415,$B$7:$B$415,$B553,$C$7:$C$415,$C553,$D$7:$D$415,$D553)*VLOOKUP($D553,'Cena ambulancie'!$B$6:$AL$85,'Platby za AMB 2015 - 2050'!P$417)</f>
        <v>739526.48669029132</v>
      </c>
      <c r="Q553" s="158">
        <f>SUMIFS(Q$7:Q$415,$B$7:$B$415,$B553,$C$7:$C$415,$C553,$D$7:$D$415,$D553)*VLOOKUP($D553,'Cena ambulancie'!$B$6:$AL$85,'Platby za AMB 2015 - 2050'!Q$417)</f>
        <v>753635.89756932855</v>
      </c>
      <c r="R553" s="158">
        <f>SUMIFS(R$7:R$415,$B$7:$B$415,$B553,$C$7:$C$415,$C553,$D$7:$D$415,$D553)*VLOOKUP($D553,'Cena ambulancie'!$B$6:$AL$85,'Platby za AMB 2015 - 2050'!R$417)</f>
        <v>767738.82331196615</v>
      </c>
      <c r="S553" s="158">
        <f>SUMIFS(S$7:S$415,$B$7:$B$415,$B553,$C$7:$C$415,$C553,$D$7:$D$415,$D553)*VLOOKUP($D553,'Cena ambulancie'!$B$6:$AL$85,'Platby za AMB 2015 - 2050'!S$417)</f>
        <v>781884.33802290773</v>
      </c>
      <c r="T553" s="158">
        <f>SUMIFS(T$7:T$415,$B$7:$B$415,$B553,$C$7:$C$415,$C553,$D$7:$D$415,$D553)*VLOOKUP($D553,'Cena ambulancie'!$B$6:$AL$85,'Platby za AMB 2015 - 2050'!T$417)</f>
        <v>796121.0241391845</v>
      </c>
      <c r="U553" s="158">
        <f>SUMIFS(U$7:U$415,$B$7:$B$415,$B553,$C$7:$C$415,$C553,$D$7:$D$415,$D553)*VLOOKUP($D553,'Cena ambulancie'!$B$6:$AL$85,'Platby za AMB 2015 - 2050'!U$417)</f>
        <v>810478.50304451922</v>
      </c>
      <c r="V553" s="158">
        <f>SUMIFS(V$7:V$415,$B$7:$B$415,$B553,$C$7:$C$415,$C553,$D$7:$D$415,$D553)*VLOOKUP($D553,'Cena ambulancie'!$B$6:$AL$85,'Platby za AMB 2015 - 2050'!V$417)</f>
        <v>824954.77044373692</v>
      </c>
      <c r="W553" s="158">
        <f>SUMIFS(W$7:W$415,$B$7:$B$415,$B553,$C$7:$C$415,$C553,$D$7:$D$415,$D553)*VLOOKUP($D553,'Cena ambulancie'!$B$6:$AL$85,'Platby za AMB 2015 - 2050'!W$417)</f>
        <v>839547.75909523375</v>
      </c>
      <c r="X553" s="158">
        <f>SUMIFS(X$7:X$415,$B$7:$B$415,$B553,$C$7:$C$415,$C553,$D$7:$D$415,$D553)*VLOOKUP($D553,'Cena ambulancie'!$B$6:$AL$85,'Platby za AMB 2015 - 2050'!X$417)</f>
        <v>854255.33938289073</v>
      </c>
      <c r="Y553" s="158">
        <f>SUMIFS(Y$7:Y$415,$B$7:$B$415,$B553,$C$7:$C$415,$C553,$D$7:$D$415,$D553)*VLOOKUP($D553,'Cena ambulancie'!$B$6:$AL$85,'Platby za AMB 2015 - 2050'!Y$417)</f>
        <v>869075.319928176</v>
      </c>
      <c r="Z553" s="158">
        <f>SUMIFS(Z$7:Z$415,$B$7:$B$415,$B553,$C$7:$C$415,$C553,$D$7:$D$415,$D553)*VLOOKUP($D553,'Cena ambulancie'!$B$6:$AL$85,'Platby za AMB 2015 - 2050'!Z$417)</f>
        <v>884437.01318288245</v>
      </c>
      <c r="AA553" s="158">
        <f>SUMIFS(AA$7:AA$415,$B$7:$B$415,$B553,$C$7:$C$415,$C553,$D$7:$D$415,$D553)*VLOOKUP($D553,'Cena ambulancie'!$B$6:$AL$85,'Platby za AMB 2015 - 2050'!AA$417)</f>
        <v>900358.18019770924</v>
      </c>
      <c r="AB553" s="158">
        <f>SUMIFS(AB$7:AB$415,$B$7:$B$415,$B553,$C$7:$C$415,$C553,$D$7:$D$415,$D553)*VLOOKUP($D553,'Cena ambulancie'!$B$6:$AL$85,'Platby za AMB 2015 - 2050'!AB$417)</f>
        <v>916857.36361863674</v>
      </c>
      <c r="AC553" s="158">
        <f>SUMIFS(AC$7:AC$415,$B$7:$B$415,$B553,$C$7:$C$415,$C553,$D$7:$D$415,$D553)*VLOOKUP($D553,'Cena ambulancie'!$B$6:$AL$85,'Platby za AMB 2015 - 2050'!AC$417)</f>
        <v>933953.91982163768</v>
      </c>
      <c r="AD553" s="158">
        <f>SUMIFS(AD$7:AD$415,$B$7:$B$415,$B553,$C$7:$C$415,$C553,$D$7:$D$415,$D553)*VLOOKUP($D553,'Cena ambulancie'!$B$6:$AL$85,'Platby za AMB 2015 - 2050'!AD$417)</f>
        <v>951668.0526536851</v>
      </c>
      <c r="AE553" s="158">
        <f>SUMIFS(AE$7:AE$415,$B$7:$B$415,$B553,$C$7:$C$415,$C553,$D$7:$D$415,$D553)*VLOOKUP($D553,'Cena ambulancie'!$B$6:$AL$85,'Platby za AMB 2015 - 2050'!AE$417)</f>
        <v>969594.49276876985</v>
      </c>
      <c r="AF553" s="158">
        <f>SUMIFS(AF$7:AF$415,$B$7:$B$415,$B553,$C$7:$C$415,$C553,$D$7:$D$415,$D553)*VLOOKUP($D553,'Cena ambulancie'!$B$6:$AL$85,'Platby za AMB 2015 - 2050'!AF$417)</f>
        <v>987733.52563887287</v>
      </c>
      <c r="AG553" s="158">
        <f>SUMIFS(AG$7:AG$415,$B$7:$B$415,$B553,$C$7:$C$415,$C553,$D$7:$D$415,$D553)*VLOOKUP($D553,'Cena ambulancie'!$B$6:$AL$85,'Platby za AMB 2015 - 2050'!AG$417)</f>
        <v>1006085.4005795032</v>
      </c>
      <c r="AH553" s="158">
        <f>SUMIFS(AH$7:AH$415,$B$7:$B$415,$B553,$C$7:$C$415,$C553,$D$7:$D$415,$D553)*VLOOKUP($D553,'Cena ambulancie'!$B$6:$AL$85,'Platby za AMB 2015 - 2050'!AH$417)</f>
        <v>1024650.3305359174</v>
      </c>
      <c r="AI553" s="158">
        <f>SUMIFS(AI$7:AI$415,$B$7:$B$415,$B553,$C$7:$C$415,$C553,$D$7:$D$415,$D553)*VLOOKUP($D553,'Cena ambulancie'!$B$6:$AL$85,'Platby za AMB 2015 - 2050'!AI$417)</f>
        <v>1043428.4918800676</v>
      </c>
      <c r="AJ553" s="158">
        <f>SUMIFS(AJ$7:AJ$415,$B$7:$B$415,$B553,$C$7:$C$415,$C553,$D$7:$D$415,$D553)*VLOOKUP($D553,'Cena ambulancie'!$B$6:$AL$85,'Platby za AMB 2015 - 2050'!AJ$417)</f>
        <v>1062539.6801480071</v>
      </c>
      <c r="AK553" s="158">
        <f>SUMIFS(AK$7:AK$415,$B$7:$B$415,$B553,$C$7:$C$415,$C553,$D$7:$D$415,$D553)*VLOOKUP($D553,'Cena ambulancie'!$B$6:$AL$85,'Platby za AMB 2015 - 2050'!AK$417)</f>
        <v>1081989.66486244</v>
      </c>
      <c r="AL553" s="158">
        <f>SUMIFS(AL$7:AL$415,$B$7:$B$415,$B553,$C$7:$C$415,$C553,$D$7:$D$415,$D553)*VLOOKUP($D553,'Cena ambulancie'!$B$6:$AL$85,'Platby za AMB 2015 - 2050'!AL$417)</f>
        <v>1101784.3137609859</v>
      </c>
      <c r="AM553" s="158">
        <f>SUMIFS(AM$7:AM$415,$B$7:$B$415,$B553,$C$7:$C$415,$C553,$D$7:$D$415,$D553)*VLOOKUP($D553,'Cena ambulancie'!$B$6:$AL$85,'Platby za AMB 2015 - 2050'!AM$417)</f>
        <v>1121929.5944454267</v>
      </c>
      <c r="AN553" s="158">
        <f>SUMIFS(AN$7:AN$415,$B$7:$B$415,$B553,$C$7:$C$415,$C553,$D$7:$D$415,$D553)*VLOOKUP($D553,'Cena ambulancie'!$B$6:$AL$85,'Platby za AMB 2015 - 2050'!AN$417)</f>
        <v>1142431.5760583458</v>
      </c>
    </row>
    <row r="554" spans="2:40" s="17" customFormat="1" ht="14.25" hidden="1" customHeight="1" outlineLevel="1" x14ac:dyDescent="0.4">
      <c r="B554" s="18" t="s">
        <v>147</v>
      </c>
      <c r="C554" s="66" t="s">
        <v>149</v>
      </c>
      <c r="D554" s="18" t="s">
        <v>57</v>
      </c>
      <c r="E554" s="158">
        <f>SUMIFS(E$7:E$415,$B$7:$B$415,$B554,$C$7:$C$415,$C554,$D$7:$D$415,$D554)*VLOOKUP($D554,'Cena ambulancie'!$B$6:$AL$85,'Platby za AMB 2015 - 2050'!E$417)</f>
        <v>0</v>
      </c>
      <c r="F554" s="158">
        <f>SUMIFS(F$7:F$415,$B$7:$B$415,$B554,$C$7:$C$415,$C554,$D$7:$D$415,$D554)*VLOOKUP($D554,'Cena ambulancie'!$B$6:$AL$85,'Platby za AMB 2015 - 2050'!F$417)</f>
        <v>0</v>
      </c>
      <c r="G554" s="158">
        <f>SUMIFS(G$7:G$415,$B$7:$B$415,$B554,$C$7:$C$415,$C554,$D$7:$D$415,$D554)*VLOOKUP($D554,'Cena ambulancie'!$B$6:$AL$85,'Platby za AMB 2015 - 2050'!G$417)</f>
        <v>0</v>
      </c>
      <c r="H554" s="158">
        <f>SUMIFS(H$7:H$415,$B$7:$B$415,$B554,$C$7:$C$415,$C554,$D$7:$D$415,$D554)*VLOOKUP($D554,'Cena ambulancie'!$B$6:$AL$85,'Platby za AMB 2015 - 2050'!H$417)</f>
        <v>0</v>
      </c>
      <c r="I554" s="158">
        <f>SUMIFS(I$7:I$415,$B$7:$B$415,$B554,$C$7:$C$415,$C554,$D$7:$D$415,$D554)*VLOOKUP($D554,'Cena ambulancie'!$B$6:$AL$85,'Platby za AMB 2015 - 2050'!I$417)</f>
        <v>0</v>
      </c>
      <c r="J554" s="158">
        <f>SUMIFS(J$7:J$415,$B$7:$B$415,$B554,$C$7:$C$415,$C554,$D$7:$D$415,$D554)*VLOOKUP($D554,'Cena ambulancie'!$B$6:$AL$85,'Platby za AMB 2015 - 2050'!J$417)</f>
        <v>0</v>
      </c>
      <c r="K554" s="158">
        <f>SUMIFS(K$7:K$415,$B$7:$B$415,$B554,$C$7:$C$415,$C554,$D$7:$D$415,$D554)*VLOOKUP($D554,'Cena ambulancie'!$B$6:$AL$85,'Platby za AMB 2015 - 2050'!K$417)</f>
        <v>0</v>
      </c>
      <c r="L554" s="158">
        <f>SUMIFS(L$7:L$415,$B$7:$B$415,$B554,$C$7:$C$415,$C554,$D$7:$D$415,$D554)*VLOOKUP($D554,'Cena ambulancie'!$B$6:$AL$85,'Platby za AMB 2015 - 2050'!L$417)</f>
        <v>0</v>
      </c>
      <c r="M554" s="158">
        <f>SUMIFS(M$7:M$415,$B$7:$B$415,$B554,$C$7:$C$415,$C554,$D$7:$D$415,$D554)*VLOOKUP($D554,'Cena ambulancie'!$B$6:$AL$85,'Platby za AMB 2015 - 2050'!M$417)</f>
        <v>0</v>
      </c>
      <c r="N554" s="158">
        <f>SUMIFS(N$7:N$415,$B$7:$B$415,$B554,$C$7:$C$415,$C554,$D$7:$D$415,$D554)*VLOOKUP($D554,'Cena ambulancie'!$B$6:$AL$85,'Platby za AMB 2015 - 2050'!N$417)</f>
        <v>0</v>
      </c>
      <c r="O554" s="158">
        <f>SUMIFS(O$7:O$415,$B$7:$B$415,$B554,$C$7:$C$415,$C554,$D$7:$D$415,$D554)*VLOOKUP($D554,'Cena ambulancie'!$B$6:$AL$85,'Platby za AMB 2015 - 2050'!O$417)</f>
        <v>0</v>
      </c>
      <c r="P554" s="158">
        <f>SUMIFS(P$7:P$415,$B$7:$B$415,$B554,$C$7:$C$415,$C554,$D$7:$D$415,$D554)*VLOOKUP($D554,'Cena ambulancie'!$B$6:$AL$85,'Platby za AMB 2015 - 2050'!P$417)</f>
        <v>0</v>
      </c>
      <c r="Q554" s="158">
        <f>SUMIFS(Q$7:Q$415,$B$7:$B$415,$B554,$C$7:$C$415,$C554,$D$7:$D$415,$D554)*VLOOKUP($D554,'Cena ambulancie'!$B$6:$AL$85,'Platby za AMB 2015 - 2050'!Q$417)</f>
        <v>0</v>
      </c>
      <c r="R554" s="158">
        <f>SUMIFS(R$7:R$415,$B$7:$B$415,$B554,$C$7:$C$415,$C554,$D$7:$D$415,$D554)*VLOOKUP($D554,'Cena ambulancie'!$B$6:$AL$85,'Platby za AMB 2015 - 2050'!R$417)</f>
        <v>0</v>
      </c>
      <c r="S554" s="158">
        <f>SUMIFS(S$7:S$415,$B$7:$B$415,$B554,$C$7:$C$415,$C554,$D$7:$D$415,$D554)*VLOOKUP($D554,'Cena ambulancie'!$B$6:$AL$85,'Platby za AMB 2015 - 2050'!S$417)</f>
        <v>0</v>
      </c>
      <c r="T554" s="158">
        <f>SUMIFS(T$7:T$415,$B$7:$B$415,$B554,$C$7:$C$415,$C554,$D$7:$D$415,$D554)*VLOOKUP($D554,'Cena ambulancie'!$B$6:$AL$85,'Platby za AMB 2015 - 2050'!T$417)</f>
        <v>0</v>
      </c>
      <c r="U554" s="158">
        <f>SUMIFS(U$7:U$415,$B$7:$B$415,$B554,$C$7:$C$415,$C554,$D$7:$D$415,$D554)*VLOOKUP($D554,'Cena ambulancie'!$B$6:$AL$85,'Platby za AMB 2015 - 2050'!U$417)</f>
        <v>0</v>
      </c>
      <c r="V554" s="158">
        <f>SUMIFS(V$7:V$415,$B$7:$B$415,$B554,$C$7:$C$415,$C554,$D$7:$D$415,$D554)*VLOOKUP($D554,'Cena ambulancie'!$B$6:$AL$85,'Platby za AMB 2015 - 2050'!V$417)</f>
        <v>0</v>
      </c>
      <c r="W554" s="158">
        <f>SUMIFS(W$7:W$415,$B$7:$B$415,$B554,$C$7:$C$415,$C554,$D$7:$D$415,$D554)*VLOOKUP($D554,'Cena ambulancie'!$B$6:$AL$85,'Platby za AMB 2015 - 2050'!W$417)</f>
        <v>0</v>
      </c>
      <c r="X554" s="158">
        <f>SUMIFS(X$7:X$415,$B$7:$B$415,$B554,$C$7:$C$415,$C554,$D$7:$D$415,$D554)*VLOOKUP($D554,'Cena ambulancie'!$B$6:$AL$85,'Platby za AMB 2015 - 2050'!X$417)</f>
        <v>0</v>
      </c>
      <c r="Y554" s="158">
        <f>SUMIFS(Y$7:Y$415,$B$7:$B$415,$B554,$C$7:$C$415,$C554,$D$7:$D$415,$D554)*VLOOKUP($D554,'Cena ambulancie'!$B$6:$AL$85,'Platby za AMB 2015 - 2050'!Y$417)</f>
        <v>0</v>
      </c>
      <c r="Z554" s="158">
        <f>SUMIFS(Z$7:Z$415,$B$7:$B$415,$B554,$C$7:$C$415,$C554,$D$7:$D$415,$D554)*VLOOKUP($D554,'Cena ambulancie'!$B$6:$AL$85,'Platby za AMB 2015 - 2050'!Z$417)</f>
        <v>0</v>
      </c>
      <c r="AA554" s="158">
        <f>SUMIFS(AA$7:AA$415,$B$7:$B$415,$B554,$C$7:$C$415,$C554,$D$7:$D$415,$D554)*VLOOKUP($D554,'Cena ambulancie'!$B$6:$AL$85,'Platby za AMB 2015 - 2050'!AA$417)</f>
        <v>0</v>
      </c>
      <c r="AB554" s="158">
        <f>SUMIFS(AB$7:AB$415,$B$7:$B$415,$B554,$C$7:$C$415,$C554,$D$7:$D$415,$D554)*VLOOKUP($D554,'Cena ambulancie'!$B$6:$AL$85,'Platby za AMB 2015 - 2050'!AB$417)</f>
        <v>0</v>
      </c>
      <c r="AC554" s="158">
        <f>SUMIFS(AC$7:AC$415,$B$7:$B$415,$B554,$C$7:$C$415,$C554,$D$7:$D$415,$D554)*VLOOKUP($D554,'Cena ambulancie'!$B$6:$AL$85,'Platby za AMB 2015 - 2050'!AC$417)</f>
        <v>0</v>
      </c>
      <c r="AD554" s="158">
        <f>SUMIFS(AD$7:AD$415,$B$7:$B$415,$B554,$C$7:$C$415,$C554,$D$7:$D$415,$D554)*VLOOKUP($D554,'Cena ambulancie'!$B$6:$AL$85,'Platby za AMB 2015 - 2050'!AD$417)</f>
        <v>0</v>
      </c>
      <c r="AE554" s="158">
        <f>SUMIFS(AE$7:AE$415,$B$7:$B$415,$B554,$C$7:$C$415,$C554,$D$7:$D$415,$D554)*VLOOKUP($D554,'Cena ambulancie'!$B$6:$AL$85,'Platby za AMB 2015 - 2050'!AE$417)</f>
        <v>0</v>
      </c>
      <c r="AF554" s="158">
        <f>SUMIFS(AF$7:AF$415,$B$7:$B$415,$B554,$C$7:$C$415,$C554,$D$7:$D$415,$D554)*VLOOKUP($D554,'Cena ambulancie'!$B$6:$AL$85,'Platby za AMB 2015 - 2050'!AF$417)</f>
        <v>0</v>
      </c>
      <c r="AG554" s="158">
        <f>SUMIFS(AG$7:AG$415,$B$7:$B$415,$B554,$C$7:$C$415,$C554,$D$7:$D$415,$D554)*VLOOKUP($D554,'Cena ambulancie'!$B$6:$AL$85,'Platby za AMB 2015 - 2050'!AG$417)</f>
        <v>0</v>
      </c>
      <c r="AH554" s="158">
        <f>SUMIFS(AH$7:AH$415,$B$7:$B$415,$B554,$C$7:$C$415,$C554,$D$7:$D$415,$D554)*VLOOKUP($D554,'Cena ambulancie'!$B$6:$AL$85,'Platby za AMB 2015 - 2050'!AH$417)</f>
        <v>0</v>
      </c>
      <c r="AI554" s="158">
        <f>SUMIFS(AI$7:AI$415,$B$7:$B$415,$B554,$C$7:$C$415,$C554,$D$7:$D$415,$D554)*VLOOKUP($D554,'Cena ambulancie'!$B$6:$AL$85,'Platby za AMB 2015 - 2050'!AI$417)</f>
        <v>0</v>
      </c>
      <c r="AJ554" s="158">
        <f>SUMIFS(AJ$7:AJ$415,$B$7:$B$415,$B554,$C$7:$C$415,$C554,$D$7:$D$415,$D554)*VLOOKUP($D554,'Cena ambulancie'!$B$6:$AL$85,'Platby za AMB 2015 - 2050'!AJ$417)</f>
        <v>0</v>
      </c>
      <c r="AK554" s="158">
        <f>SUMIFS(AK$7:AK$415,$B$7:$B$415,$B554,$C$7:$C$415,$C554,$D$7:$D$415,$D554)*VLOOKUP($D554,'Cena ambulancie'!$B$6:$AL$85,'Platby za AMB 2015 - 2050'!AK$417)</f>
        <v>0</v>
      </c>
      <c r="AL554" s="158">
        <f>SUMIFS(AL$7:AL$415,$B$7:$B$415,$B554,$C$7:$C$415,$C554,$D$7:$D$415,$D554)*VLOOKUP($D554,'Cena ambulancie'!$B$6:$AL$85,'Platby za AMB 2015 - 2050'!AL$417)</f>
        <v>0</v>
      </c>
      <c r="AM554" s="158">
        <f>SUMIFS(AM$7:AM$415,$B$7:$B$415,$B554,$C$7:$C$415,$C554,$D$7:$D$415,$D554)*VLOOKUP($D554,'Cena ambulancie'!$B$6:$AL$85,'Platby za AMB 2015 - 2050'!AM$417)</f>
        <v>0</v>
      </c>
      <c r="AN554" s="158">
        <f>SUMIFS(AN$7:AN$415,$B$7:$B$415,$B554,$C$7:$C$415,$C554,$D$7:$D$415,$D554)*VLOOKUP($D554,'Cena ambulancie'!$B$6:$AL$85,'Platby za AMB 2015 - 2050'!AN$417)</f>
        <v>0</v>
      </c>
    </row>
    <row r="555" spans="2:40" s="17" customFormat="1" ht="14.25" hidden="1" customHeight="1" outlineLevel="1" x14ac:dyDescent="0.4">
      <c r="B555" s="18" t="s">
        <v>147</v>
      </c>
      <c r="C555" s="66" t="s">
        <v>149</v>
      </c>
      <c r="D555" s="18" t="s">
        <v>58</v>
      </c>
      <c r="E555" s="158">
        <f>SUMIFS(E$7:E$415,$B$7:$B$415,$B555,$C$7:$C$415,$C555,$D$7:$D$415,$D555)*VLOOKUP($D555,'Cena ambulancie'!$B$6:$AL$85,'Platby za AMB 2015 - 2050'!E$417)</f>
        <v>12671.00200803213</v>
      </c>
      <c r="F555" s="158">
        <f>SUMIFS(F$7:F$415,$B$7:$B$415,$B555,$C$7:$C$415,$C555,$D$7:$D$415,$D555)*VLOOKUP($D555,'Cena ambulancie'!$B$6:$AL$85,'Platby za AMB 2015 - 2050'!F$417)</f>
        <v>12898.808469411777</v>
      </c>
      <c r="G555" s="158">
        <f>SUMIFS(G$7:G$415,$B$7:$B$415,$B555,$C$7:$C$415,$C555,$D$7:$D$415,$D555)*VLOOKUP($D555,'Cena ambulancie'!$B$6:$AL$85,'Platby za AMB 2015 - 2050'!G$417)</f>
        <v>13124.229410256627</v>
      </c>
      <c r="H555" s="158">
        <f>SUMIFS(H$7:H$415,$B$7:$B$415,$B555,$C$7:$C$415,$C555,$D$7:$D$415,$D555)*VLOOKUP($D555,'Cena ambulancie'!$B$6:$AL$85,'Platby za AMB 2015 - 2050'!H$417)</f>
        <v>13413.318047804612</v>
      </c>
      <c r="I555" s="158">
        <f>SUMIFS(I$7:I$415,$B$7:$B$415,$B555,$C$7:$C$415,$C555,$D$7:$D$415,$D555)*VLOOKUP($D555,'Cena ambulancie'!$B$6:$AL$85,'Platby za AMB 2015 - 2050'!I$417)</f>
        <v>13702.103362716794</v>
      </c>
      <c r="J555" s="158">
        <f>SUMIFS(J$7:J$415,$B$7:$B$415,$B555,$C$7:$C$415,$C555,$D$7:$D$415,$D555)*VLOOKUP($D555,'Cena ambulancie'!$B$6:$AL$85,'Platby za AMB 2015 - 2050'!J$417)</f>
        <v>13990.038932214273</v>
      </c>
      <c r="K555" s="158">
        <f>SUMIFS(K$7:K$415,$B$7:$B$415,$B555,$C$7:$C$415,$C555,$D$7:$D$415,$D555)*VLOOKUP($D555,'Cena ambulancie'!$B$6:$AL$85,'Platby za AMB 2015 - 2050'!K$417)</f>
        <v>14281.939631242511</v>
      </c>
      <c r="L555" s="158">
        <f>SUMIFS(L$7:L$415,$B$7:$B$415,$B555,$C$7:$C$415,$C555,$D$7:$D$415,$D555)*VLOOKUP($D555,'Cena ambulancie'!$B$6:$AL$85,'Platby za AMB 2015 - 2050'!L$417)</f>
        <v>14574.359572584037</v>
      </c>
      <c r="M555" s="158">
        <f>SUMIFS(M$7:M$415,$B$7:$B$415,$B555,$C$7:$C$415,$C555,$D$7:$D$415,$D555)*VLOOKUP($D555,'Cena ambulancie'!$B$6:$AL$85,'Platby za AMB 2015 - 2050'!M$417)</f>
        <v>14866.393462869328</v>
      </c>
      <c r="N555" s="158">
        <f>SUMIFS(N$7:N$415,$B$7:$B$415,$B555,$C$7:$C$415,$C555,$D$7:$D$415,$D555)*VLOOKUP($D555,'Cena ambulancie'!$B$6:$AL$85,'Platby za AMB 2015 - 2050'!N$417)</f>
        <v>15158.37099591277</v>
      </c>
      <c r="O555" s="158">
        <f>SUMIFS(O$7:O$415,$B$7:$B$415,$B555,$C$7:$C$415,$C555,$D$7:$D$415,$D555)*VLOOKUP($D555,'Cena ambulancie'!$B$6:$AL$85,'Platby za AMB 2015 - 2050'!O$417)</f>
        <v>15462.414579188848</v>
      </c>
      <c r="P555" s="158">
        <f>SUMIFS(P$7:P$415,$B$7:$B$415,$B555,$C$7:$C$415,$C555,$D$7:$D$415,$D555)*VLOOKUP($D555,'Cena ambulancie'!$B$6:$AL$85,'Platby za AMB 2015 - 2050'!P$417)</f>
        <v>15764.400313999962</v>
      </c>
      <c r="Q555" s="158">
        <f>SUMIFS(Q$7:Q$415,$B$7:$B$415,$B555,$C$7:$C$415,$C555,$D$7:$D$415,$D555)*VLOOKUP($D555,'Cena ambulancie'!$B$6:$AL$85,'Platby za AMB 2015 - 2050'!Q$417)</f>
        <v>16065.168988678957</v>
      </c>
      <c r="R555" s="158">
        <f>SUMIFS(R$7:R$415,$B$7:$B$415,$B555,$C$7:$C$415,$C555,$D$7:$D$415,$D555)*VLOOKUP($D555,'Cena ambulancie'!$B$6:$AL$85,'Platby za AMB 2015 - 2050'!R$417)</f>
        <v>16365.799420457748</v>
      </c>
      <c r="S555" s="158">
        <f>SUMIFS(S$7:S$415,$B$7:$B$415,$B555,$C$7:$C$415,$C555,$D$7:$D$415,$D555)*VLOOKUP($D555,'Cena ambulancie'!$B$6:$AL$85,'Platby za AMB 2015 - 2050'!S$417)</f>
        <v>16667.337716332535</v>
      </c>
      <c r="T555" s="158">
        <f>SUMIFS(T$7:T$415,$B$7:$B$415,$B555,$C$7:$C$415,$C555,$D$7:$D$415,$D555)*VLOOKUP($D555,'Cena ambulancie'!$B$6:$AL$85,'Platby za AMB 2015 - 2050'!T$417)</f>
        <v>16970.819502476785</v>
      </c>
      <c r="U555" s="158">
        <f>SUMIFS(U$7:U$415,$B$7:$B$415,$B555,$C$7:$C$415,$C555,$D$7:$D$415,$D555)*VLOOKUP($D555,'Cena ambulancie'!$B$6:$AL$85,'Platby za AMB 2015 - 2050'!U$417)</f>
        <v>17276.87621449053</v>
      </c>
      <c r="V555" s="158">
        <f>SUMIFS(V$7:V$415,$B$7:$B$415,$B555,$C$7:$C$415,$C555,$D$7:$D$415,$D555)*VLOOKUP($D555,'Cena ambulancie'!$B$6:$AL$85,'Platby za AMB 2015 - 2050'!V$417)</f>
        <v>17585.465127046071</v>
      </c>
      <c r="W555" s="158">
        <f>SUMIFS(W$7:W$415,$B$7:$B$415,$B555,$C$7:$C$415,$C555,$D$7:$D$415,$D555)*VLOOKUP($D555,'Cena ambulancie'!$B$6:$AL$85,'Platby za AMB 2015 - 2050'!W$417)</f>
        <v>17896.542172993981</v>
      </c>
      <c r="X555" s="158">
        <f>SUMIFS(X$7:X$415,$B$7:$B$415,$B555,$C$7:$C$415,$C555,$D$7:$D$415,$D555)*VLOOKUP($D555,'Cena ambulancie'!$B$6:$AL$85,'Platby za AMB 2015 - 2050'!X$417)</f>
        <v>18210.061955554549</v>
      </c>
      <c r="Y555" s="158">
        <f>SUMIFS(Y$7:Y$415,$B$7:$B$415,$B555,$C$7:$C$415,$C555,$D$7:$D$415,$D555)*VLOOKUP($D555,'Cena ambulancie'!$B$6:$AL$85,'Platby za AMB 2015 - 2050'!Y$417)</f>
        <v>18525.977761365855</v>
      </c>
      <c r="Z555" s="158">
        <f>SUMIFS(Z$7:Z$415,$B$7:$B$415,$B555,$C$7:$C$415,$C555,$D$7:$D$415,$D555)*VLOOKUP($D555,'Cena ambulancie'!$B$6:$AL$85,'Platby za AMB 2015 - 2050'!Z$417)</f>
        <v>18853.441194152248</v>
      </c>
      <c r="AA555" s="158">
        <f>SUMIFS(AA$7:AA$415,$B$7:$B$415,$B555,$C$7:$C$415,$C555,$D$7:$D$415,$D555)*VLOOKUP($D555,'Cena ambulancie'!$B$6:$AL$85,'Platby za AMB 2015 - 2050'!AA$417)</f>
        <v>19192.830864170784</v>
      </c>
      <c r="AB555" s="158">
        <f>SUMIFS(AB$7:AB$415,$B$7:$B$415,$B555,$C$7:$C$415,$C555,$D$7:$D$415,$D555)*VLOOKUP($D555,'Cena ambulancie'!$B$6:$AL$85,'Platby za AMB 2015 - 2050'!AB$417)</f>
        <v>19544.54204285442</v>
      </c>
      <c r="AC555" s="158">
        <f>SUMIFS(AC$7:AC$415,$B$7:$B$415,$B555,$C$7:$C$415,$C555,$D$7:$D$415,$D555)*VLOOKUP($D555,'Cena ambulancie'!$B$6:$AL$85,'Platby za AMB 2015 - 2050'!AC$417)</f>
        <v>19908.987347823975</v>
      </c>
      <c r="AD555" s="158">
        <f>SUMIFS(AD$7:AD$415,$B$7:$B$415,$B555,$C$7:$C$415,$C555,$D$7:$D$415,$D555)*VLOOKUP($D555,'Cena ambulancie'!$B$6:$AL$85,'Platby za AMB 2015 - 2050'!AD$417)</f>
        <v>20286.597462141235</v>
      </c>
      <c r="AE555" s="158">
        <f>SUMIFS(AE$7:AE$415,$B$7:$B$415,$B555,$C$7:$C$415,$C555,$D$7:$D$415,$D555)*VLOOKUP($D555,'Cena ambulancie'!$B$6:$AL$85,'Platby za AMB 2015 - 2050'!AE$417)</f>
        <v>20668.733306178277</v>
      </c>
      <c r="AF555" s="158">
        <f>SUMIFS(AF$7:AF$415,$B$7:$B$415,$B555,$C$7:$C$415,$C555,$D$7:$D$415,$D555)*VLOOKUP($D555,'Cena ambulancie'!$B$6:$AL$85,'Platby za AMB 2015 - 2050'!AF$417)</f>
        <v>21055.400965308196</v>
      </c>
      <c r="AG555" s="158">
        <f>SUMIFS(AG$7:AG$415,$B$7:$B$415,$B555,$C$7:$C$415,$C555,$D$7:$D$415,$D555)*VLOOKUP($D555,'Cena ambulancie'!$B$6:$AL$85,'Platby za AMB 2015 - 2050'!AG$417)</f>
        <v>21446.605754160766</v>
      </c>
      <c r="AH555" s="158">
        <f>SUMIFS(AH$7:AH$415,$B$7:$B$415,$B555,$C$7:$C$415,$C555,$D$7:$D$415,$D555)*VLOOKUP($D555,'Cena ambulancie'!$B$6:$AL$85,'Platby za AMB 2015 - 2050'!AH$417)</f>
        <v>21842.352212065325</v>
      </c>
      <c r="AI555" s="158">
        <f>SUMIFS(AI$7:AI$415,$B$7:$B$415,$B555,$C$7:$C$415,$C555,$D$7:$D$415,$D555)*VLOOKUP($D555,'Cena ambulancie'!$B$6:$AL$85,'Platby za AMB 2015 - 2050'!AI$417)</f>
        <v>22242.6440987223</v>
      </c>
      <c r="AJ555" s="158">
        <f>SUMIFS(AJ$7:AJ$415,$B$7:$B$415,$B555,$C$7:$C$415,$C555,$D$7:$D$415,$D555)*VLOOKUP($D555,'Cena ambulancie'!$B$6:$AL$85,'Platby za AMB 2015 - 2050'!AJ$417)</f>
        <v>22650.035081674596</v>
      </c>
      <c r="AK555" s="158">
        <f>SUMIFS(AK$7:AK$415,$B$7:$B$415,$B555,$C$7:$C$415,$C555,$D$7:$D$415,$D555)*VLOOKUP($D555,'Cena ambulancie'!$B$6:$AL$85,'Platby za AMB 2015 - 2050'!AK$417)</f>
        <v>23064.64814916829</v>
      </c>
      <c r="AL555" s="158">
        <f>SUMIFS(AL$7:AL$415,$B$7:$B$415,$B555,$C$7:$C$415,$C555,$D$7:$D$415,$D555)*VLOOKUP($D555,'Cena ambulancie'!$B$6:$AL$85,'Platby za AMB 2015 - 2050'!AL$417)</f>
        <v>23486.60838308543</v>
      </c>
      <c r="AM555" s="158">
        <f>SUMIFS(AM$7:AM$415,$B$7:$B$415,$B555,$C$7:$C$415,$C555,$D$7:$D$415,$D555)*VLOOKUP($D555,'Cena ambulancie'!$B$6:$AL$85,'Platby za AMB 2015 - 2050'!AM$417)</f>
        <v>23916.042994100808</v>
      </c>
      <c r="AN555" s="158">
        <f>SUMIFS(AN$7:AN$415,$B$7:$B$415,$B555,$C$7:$C$415,$C555,$D$7:$D$415,$D555)*VLOOKUP($D555,'Cena ambulancie'!$B$6:$AL$85,'Platby za AMB 2015 - 2050'!AN$417)</f>
        <v>24353.08135742271</v>
      </c>
    </row>
    <row r="556" spans="2:40" s="17" customFormat="1" ht="14.25" hidden="1" customHeight="1" outlineLevel="1" x14ac:dyDescent="0.4">
      <c r="B556" s="18" t="s">
        <v>147</v>
      </c>
      <c r="C556" s="66" t="s">
        <v>149</v>
      </c>
      <c r="D556" s="18" t="s">
        <v>59</v>
      </c>
      <c r="E556" s="158">
        <f>SUMIFS(E$7:E$415,$B$7:$B$415,$B556,$C$7:$C$415,$C556,$D$7:$D$415,$D556)*VLOOKUP($D556,'Cena ambulancie'!$B$6:$AL$85,'Platby za AMB 2015 - 2050'!E$417)</f>
        <v>20843</v>
      </c>
      <c r="F556" s="158">
        <f>SUMIFS(F$7:F$415,$B$7:$B$415,$B556,$C$7:$C$415,$C556,$D$7:$D$415,$D556)*VLOOKUP($D556,'Cena ambulancie'!$B$6:$AL$85,'Platby za AMB 2015 - 2050'!F$417)</f>
        <v>21217.727276621546</v>
      </c>
      <c r="G556" s="158">
        <f>SUMIFS(G$7:G$415,$B$7:$B$415,$B556,$C$7:$C$415,$C556,$D$7:$D$415,$D556)*VLOOKUP($D556,'Cena ambulancie'!$B$6:$AL$85,'Platby za AMB 2015 - 2050'!G$417)</f>
        <v>21588.530522256802</v>
      </c>
      <c r="H556" s="158">
        <f>SUMIFS(H$7:H$415,$B$7:$B$415,$B556,$C$7:$C$415,$C556,$D$7:$D$415,$D556)*VLOOKUP($D556,'Cena ambulancie'!$B$6:$AL$85,'Platby za AMB 2015 - 2050'!H$417)</f>
        <v>22064.063117752659</v>
      </c>
      <c r="I556" s="158">
        <f>SUMIFS(I$7:I$415,$B$7:$B$415,$B556,$C$7:$C$415,$C556,$D$7:$D$415,$D556)*VLOOKUP($D556,'Cena ambulancie'!$B$6:$AL$85,'Platby za AMB 2015 - 2050'!I$417)</f>
        <v>22539.096766622657</v>
      </c>
      <c r="J556" s="158">
        <f>SUMIFS(J$7:J$415,$B$7:$B$415,$B556,$C$7:$C$415,$C556,$D$7:$D$415,$D556)*VLOOKUP($D556,'Cena ambulancie'!$B$6:$AL$85,'Platby za AMB 2015 - 2050'!J$417)</f>
        <v>23012.732637821449</v>
      </c>
      <c r="K556" s="158">
        <f>SUMIFS(K$7:K$415,$B$7:$B$415,$B556,$C$7:$C$415,$C556,$D$7:$D$415,$D556)*VLOOKUP($D556,'Cena ambulancie'!$B$6:$AL$85,'Platby za AMB 2015 - 2050'!K$417)</f>
        <v>23492.890897285772</v>
      </c>
      <c r="L556" s="158">
        <f>SUMIFS(L$7:L$415,$B$7:$B$415,$B556,$C$7:$C$415,$C556,$D$7:$D$415,$D556)*VLOOKUP($D556,'Cena ambulancie'!$B$6:$AL$85,'Platby za AMB 2015 - 2050'!L$417)</f>
        <v>23973.903277641944</v>
      </c>
      <c r="M556" s="158">
        <f>SUMIFS(M$7:M$415,$B$7:$B$415,$B556,$C$7:$C$415,$C556,$D$7:$D$415,$D556)*VLOOKUP($D556,'Cena ambulancie'!$B$6:$AL$85,'Platby za AMB 2015 - 2050'!M$417)</f>
        <v>24454.280628332748</v>
      </c>
      <c r="N556" s="158">
        <f>SUMIFS(N$7:N$415,$B$7:$B$415,$B556,$C$7:$C$415,$C556,$D$7:$D$415,$D556)*VLOOKUP($D556,'Cena ambulancie'!$B$6:$AL$85,'Platby za AMB 2015 - 2050'!N$417)</f>
        <v>24934.565274911351</v>
      </c>
      <c r="O556" s="158">
        <f>SUMIFS(O$7:O$415,$B$7:$B$415,$B556,$C$7:$C$415,$C556,$D$7:$D$415,$D556)*VLOOKUP($D556,'Cena ambulancie'!$B$6:$AL$85,'Platby za AMB 2015 - 2050'!O$417)</f>
        <v>25434.69781393282</v>
      </c>
      <c r="P556" s="158">
        <f>SUMIFS(P$7:P$415,$B$7:$B$415,$B556,$C$7:$C$415,$C556,$D$7:$D$415,$D556)*VLOOKUP($D556,'Cena ambulancie'!$B$6:$AL$85,'Platby za AMB 2015 - 2050'!P$417)</f>
        <v>25931.44532187876</v>
      </c>
      <c r="Q556" s="158">
        <f>SUMIFS(Q$7:Q$415,$B$7:$B$415,$B556,$C$7:$C$415,$C556,$D$7:$D$415,$D556)*VLOOKUP($D556,'Cena ambulancie'!$B$6:$AL$85,'Platby za AMB 2015 - 2050'!Q$417)</f>
        <v>26426.190842585045</v>
      </c>
      <c r="R556" s="158">
        <f>SUMIFS(R$7:R$415,$B$7:$B$415,$B556,$C$7:$C$415,$C556,$D$7:$D$415,$D556)*VLOOKUP($D556,'Cena ambulancie'!$B$6:$AL$85,'Platby za AMB 2015 - 2050'!R$417)</f>
        <v>26920.708962430133</v>
      </c>
      <c r="S556" s="158">
        <f>SUMIFS(S$7:S$415,$B$7:$B$415,$B556,$C$7:$C$415,$C556,$D$7:$D$415,$D556)*VLOOKUP($D556,'Cena ambulancie'!$B$6:$AL$85,'Platby za AMB 2015 - 2050'!S$417)</f>
        <v>27416.720461515535</v>
      </c>
      <c r="T556" s="158">
        <f>SUMIFS(T$7:T$415,$B$7:$B$415,$B556,$C$7:$C$415,$C556,$D$7:$D$415,$D556)*VLOOKUP($D556,'Cena ambulancie'!$B$6:$AL$85,'Platby za AMB 2015 - 2050'!T$417)</f>
        <v>27915.928879649702</v>
      </c>
      <c r="U556" s="158">
        <f>SUMIFS(U$7:U$415,$B$7:$B$415,$B556,$C$7:$C$415,$C556,$D$7:$D$415,$D556)*VLOOKUP($D556,'Cena ambulancie'!$B$6:$AL$85,'Platby za AMB 2015 - 2050'!U$417)</f>
        <v>28419.372888612746</v>
      </c>
      <c r="V556" s="158">
        <f>SUMIFS(V$7:V$415,$B$7:$B$415,$B556,$C$7:$C$415,$C556,$D$7:$D$415,$D556)*VLOOKUP($D556,'Cena ambulancie'!$B$6:$AL$85,'Platby za AMB 2015 - 2050'!V$417)</f>
        <v>28926.982207932397</v>
      </c>
      <c r="W556" s="158">
        <f>SUMIFS(W$7:W$415,$B$7:$B$415,$B556,$C$7:$C$415,$C556,$D$7:$D$415,$D556)*VLOOKUP($D556,'Cena ambulancie'!$B$6:$AL$85,'Platby za AMB 2015 - 2050'!W$417)</f>
        <v>29438.684349924188</v>
      </c>
      <c r="X556" s="158">
        <f>SUMIFS(X$7:X$415,$B$7:$B$415,$B556,$C$7:$C$415,$C556,$D$7:$D$415,$D556)*VLOOKUP($D556,'Cena ambulancie'!$B$6:$AL$85,'Platby za AMB 2015 - 2050'!X$417)</f>
        <v>29954.40463974559</v>
      </c>
      <c r="Y556" s="158">
        <f>SUMIFS(Y$7:Y$415,$B$7:$B$415,$B556,$C$7:$C$415,$C556,$D$7:$D$415,$D556)*VLOOKUP($D556,'Cena ambulancie'!$B$6:$AL$85,'Platby za AMB 2015 - 2050'!Y$417)</f>
        <v>30474.0662368593</v>
      </c>
      <c r="Z556" s="158">
        <f>SUMIFS(Z$7:Z$415,$B$7:$B$415,$B556,$C$7:$C$415,$C556,$D$7:$D$415,$D556)*VLOOKUP($D556,'Cena ambulancie'!$B$6:$AL$85,'Platby za AMB 2015 - 2050'!Z$417)</f>
        <v>31012.722952819113</v>
      </c>
      <c r="AA556" s="158">
        <f>SUMIFS(AA$7:AA$415,$B$7:$B$415,$B556,$C$7:$C$415,$C556,$D$7:$D$415,$D556)*VLOOKUP($D556,'Cena ambulancie'!$B$6:$AL$85,'Platby za AMB 2015 - 2050'!AA$417)</f>
        <v>31570.997577644539</v>
      </c>
      <c r="AB556" s="158">
        <f>SUMIFS(AB$7:AB$415,$B$7:$B$415,$B556,$C$7:$C$415,$C556,$D$7:$D$415,$D556)*VLOOKUP($D556,'Cena ambulancie'!$B$6:$AL$85,'Platby za AMB 2015 - 2050'!AB$417)</f>
        <v>32149.540307939755</v>
      </c>
      <c r="AC556" s="158">
        <f>SUMIFS(AC$7:AC$415,$B$7:$B$415,$B556,$C$7:$C$415,$C556,$D$7:$D$415,$D556)*VLOOKUP($D556,'Cena ambulancie'!$B$6:$AL$85,'Platby za AMB 2015 - 2050'!AC$417)</f>
        <v>32749.029873695112</v>
      </c>
      <c r="AD556" s="158">
        <f>SUMIFS(AD$7:AD$415,$B$7:$B$415,$B556,$C$7:$C$415,$C556,$D$7:$D$415,$D556)*VLOOKUP($D556,'Cena ambulancie'!$B$6:$AL$85,'Platby za AMB 2015 - 2050'!AD$417)</f>
        <v>33370.174721413197</v>
      </c>
      <c r="AE556" s="158">
        <f>SUMIFS(AE$7:AE$415,$B$7:$B$415,$B556,$C$7:$C$415,$C556,$D$7:$D$415,$D556)*VLOOKUP($D556,'Cena ambulancie'!$B$6:$AL$85,'Platby za AMB 2015 - 2050'!AE$417)</f>
        <v>33998.764109388605</v>
      </c>
      <c r="AF556" s="158">
        <f>SUMIFS(AF$7:AF$415,$B$7:$B$415,$B556,$C$7:$C$415,$C556,$D$7:$D$415,$D556)*VLOOKUP($D556,'Cena ambulancie'!$B$6:$AL$85,'Platby za AMB 2015 - 2050'!AF$417)</f>
        <v>34634.808047676685</v>
      </c>
      <c r="AG556" s="158">
        <f>SUMIFS(AG$7:AG$415,$B$7:$B$415,$B556,$C$7:$C$415,$C556,$D$7:$D$415,$D556)*VLOOKUP($D556,'Cena ambulancie'!$B$6:$AL$85,'Platby za AMB 2015 - 2050'!AG$417)</f>
        <v>35278.315278508577</v>
      </c>
      <c r="AH556" s="158">
        <f>SUMIFS(AH$7:AH$415,$B$7:$B$415,$B556,$C$7:$C$415,$C556,$D$7:$D$415,$D556)*VLOOKUP($D556,'Cena ambulancie'!$B$6:$AL$85,'Platby za AMB 2015 - 2050'!AH$417)</f>
        <v>35929.29326879506</v>
      </c>
      <c r="AI556" s="158">
        <f>SUMIFS(AI$7:AI$415,$B$7:$B$415,$B556,$C$7:$C$415,$C556,$D$7:$D$415,$D556)*VLOOKUP($D556,'Cena ambulancie'!$B$6:$AL$85,'Platby za AMB 2015 - 2050'!AI$417)</f>
        <v>36587.748203006464</v>
      </c>
      <c r="AJ556" s="158">
        <f>SUMIFS(AJ$7:AJ$415,$B$7:$B$415,$B556,$C$7:$C$415,$C556,$D$7:$D$415,$D556)*VLOOKUP($D556,'Cena ambulancie'!$B$6:$AL$85,'Platby za AMB 2015 - 2050'!AJ$417)</f>
        <v>37257.880703363742</v>
      </c>
      <c r="AK556" s="158">
        <f>SUMIFS(AK$7:AK$415,$B$7:$B$415,$B556,$C$7:$C$415,$C556,$D$7:$D$415,$D556)*VLOOKUP($D556,'Cena ambulancie'!$B$6:$AL$85,'Platby za AMB 2015 - 2050'!AK$417)</f>
        <v>37939.893077783148</v>
      </c>
      <c r="AL556" s="158">
        <f>SUMIFS(AL$7:AL$415,$B$7:$B$415,$B556,$C$7:$C$415,$C556,$D$7:$D$415,$D556)*VLOOKUP($D556,'Cena ambulancie'!$B$6:$AL$85,'Platby za AMB 2015 - 2050'!AL$417)</f>
        <v>38633.991078080195</v>
      </c>
      <c r="AM556" s="158">
        <f>SUMIFS(AM$7:AM$415,$B$7:$B$415,$B556,$C$7:$C$415,$C556,$D$7:$D$415,$D556)*VLOOKUP($D556,'Cena ambulancie'!$B$6:$AL$85,'Platby za AMB 2015 - 2050'!AM$417)</f>
        <v>39340.383957800339</v>
      </c>
      <c r="AN556" s="158">
        <f>SUMIFS(AN$7:AN$415,$B$7:$B$415,$B556,$C$7:$C$415,$C556,$D$7:$D$415,$D556)*VLOOKUP($D556,'Cena ambulancie'!$B$6:$AL$85,'Platby za AMB 2015 - 2050'!AN$417)</f>
        <v>40059.284531010271</v>
      </c>
    </row>
    <row r="557" spans="2:40" s="17" customFormat="1" ht="14.25" hidden="1" customHeight="1" outlineLevel="1" x14ac:dyDescent="0.4">
      <c r="B557" s="18" t="s">
        <v>147</v>
      </c>
      <c r="C557" s="66" t="s">
        <v>149</v>
      </c>
      <c r="D557" s="18" t="s">
        <v>60</v>
      </c>
      <c r="E557" s="158">
        <f>SUMIFS(E$7:E$415,$B$7:$B$415,$B557,$C$7:$C$415,$C557,$D$7:$D$415,$D557)*VLOOKUP($D557,'Cena ambulancie'!$B$6:$AL$85,'Platby za AMB 2015 - 2050'!E$417)</f>
        <v>8448.1019108280252</v>
      </c>
      <c r="F557" s="158">
        <f>SUMIFS(F$7:F$415,$B$7:$B$415,$B557,$C$7:$C$415,$C557,$D$7:$D$415,$D557)*VLOOKUP($D557,'Cena ambulancie'!$B$6:$AL$85,'Platby za AMB 2015 - 2050'!F$417)</f>
        <v>8599.9866789355838</v>
      </c>
      <c r="G557" s="158">
        <f>SUMIFS(G$7:G$415,$B$7:$B$415,$B557,$C$7:$C$415,$C557,$D$7:$D$415,$D557)*VLOOKUP($D557,'Cena ambulancie'!$B$6:$AL$85,'Platby za AMB 2015 - 2050'!G$417)</f>
        <v>8750.2809555748609</v>
      </c>
      <c r="H557" s="158">
        <f>SUMIFS(H$7:H$415,$B$7:$B$415,$B557,$C$7:$C$415,$C557,$D$7:$D$415,$D557)*VLOOKUP($D557,'Cena ambulancie'!$B$6:$AL$85,'Platby za AMB 2015 - 2050'!H$417)</f>
        <v>8943.0242184770104</v>
      </c>
      <c r="I557" s="158">
        <f>SUMIFS(I$7:I$415,$B$7:$B$415,$B557,$C$7:$C$415,$C557,$D$7:$D$415,$D557)*VLOOKUP($D557,'Cena ambulancie'!$B$6:$AL$85,'Platby za AMB 2015 - 2050'!I$417)</f>
        <v>9135.5652479222081</v>
      </c>
      <c r="J557" s="158">
        <f>SUMIFS(J$7:J$415,$B$7:$B$415,$B557,$C$7:$C$415,$C557,$D$7:$D$415,$D557)*VLOOKUP($D557,'Cena ambulancie'!$B$6:$AL$85,'Platby za AMB 2015 - 2050'!J$417)</f>
        <v>9327.5397289715384</v>
      </c>
      <c r="K557" s="158">
        <f>SUMIFS(K$7:K$415,$B$7:$B$415,$B557,$C$7:$C$415,$C557,$D$7:$D$415,$D557)*VLOOKUP($D557,'Cena ambulancie'!$B$6:$AL$85,'Platby za AMB 2015 - 2050'!K$417)</f>
        <v>9522.157869799652</v>
      </c>
      <c r="L557" s="158">
        <f>SUMIFS(L$7:L$415,$B$7:$B$415,$B557,$C$7:$C$415,$C557,$D$7:$D$415,$D557)*VLOOKUP($D557,'Cena ambulancie'!$B$6:$AL$85,'Platby za AMB 2015 - 2050'!L$417)</f>
        <v>9717.1222036104718</v>
      </c>
      <c r="M557" s="158">
        <f>SUMIFS(M$7:M$415,$B$7:$B$415,$B557,$C$7:$C$415,$C557,$D$7:$D$415,$D557)*VLOOKUP($D557,'Cena ambulancie'!$B$6:$AL$85,'Platby za AMB 2015 - 2050'!M$417)</f>
        <v>9911.8291466747851</v>
      </c>
      <c r="N557" s="158">
        <f>SUMIFS(N$7:N$415,$B$7:$B$415,$B557,$C$7:$C$415,$C557,$D$7:$D$415,$D557)*VLOOKUP($D557,'Cena ambulancie'!$B$6:$AL$85,'Platby za AMB 2015 - 2050'!N$417)</f>
        <v>10106.498514832057</v>
      </c>
      <c r="O557" s="158">
        <f>SUMIFS(O$7:O$415,$B$7:$B$415,$B557,$C$7:$C$415,$C557,$D$7:$D$415,$D557)*VLOOKUP($D557,'Cena ambulancie'!$B$6:$AL$85,'Platby za AMB 2015 - 2050'!O$417)</f>
        <v>10309.212647086271</v>
      </c>
      <c r="P557" s="158">
        <f>SUMIFS(P$7:P$415,$B$7:$B$415,$B557,$C$7:$C$415,$C557,$D$7:$D$415,$D557)*VLOOKUP($D557,'Cena ambulancie'!$B$6:$AL$85,'Platby za AMB 2015 - 2050'!P$417)</f>
        <v>10510.554755759553</v>
      </c>
      <c r="Q557" s="158">
        <f>SUMIFS(Q$7:Q$415,$B$7:$B$415,$B557,$C$7:$C$415,$C557,$D$7:$D$415,$D557)*VLOOKUP($D557,'Cena ambulancie'!$B$6:$AL$85,'Platby za AMB 2015 - 2050'!Q$417)</f>
        <v>10711.085417317505</v>
      </c>
      <c r="R557" s="158">
        <f>SUMIFS(R$7:R$415,$B$7:$B$415,$B557,$C$7:$C$415,$C557,$D$7:$D$415,$D557)*VLOOKUP($D557,'Cena ambulancie'!$B$6:$AL$85,'Platby za AMB 2015 - 2050'!R$417)</f>
        <v>10911.523908571273</v>
      </c>
      <c r="S557" s="158">
        <f>SUMIFS(S$7:S$415,$B$7:$B$415,$B557,$C$7:$C$415,$C557,$D$7:$D$415,$D557)*VLOOKUP($D557,'Cena ambulancie'!$B$6:$AL$85,'Platby za AMB 2015 - 2050'!S$417)</f>
        <v>11112.567697527569</v>
      </c>
      <c r="T557" s="158">
        <f>SUMIFS(T$7:T$415,$B$7:$B$415,$B557,$C$7:$C$415,$C557,$D$7:$D$415,$D557)*VLOOKUP($D557,'Cena ambulancie'!$B$6:$AL$85,'Platby za AMB 2015 - 2050'!T$417)</f>
        <v>11314.907264343319</v>
      </c>
      <c r="U557" s="158">
        <f>SUMIFS(U$7:U$415,$B$7:$B$415,$B557,$C$7:$C$415,$C557,$D$7:$D$415,$D557)*VLOOKUP($D557,'Cena ambulancie'!$B$6:$AL$85,'Platby za AMB 2015 - 2050'!U$417)</f>
        <v>11518.96360431912</v>
      </c>
      <c r="V557" s="158">
        <f>SUMIFS(V$7:V$415,$B$7:$B$415,$B557,$C$7:$C$415,$C557,$D$7:$D$415,$D557)*VLOOKUP($D557,'Cena ambulancie'!$B$6:$AL$85,'Platby za AMB 2015 - 2050'!V$417)</f>
        <v>11724.708231316117</v>
      </c>
      <c r="W557" s="158">
        <f>SUMIFS(W$7:W$415,$B$7:$B$415,$B557,$C$7:$C$415,$C557,$D$7:$D$415,$D557)*VLOOKUP($D557,'Cena ambulancie'!$B$6:$AL$85,'Platby za AMB 2015 - 2050'!W$417)</f>
        <v>11932.1117645664</v>
      </c>
      <c r="X557" s="158">
        <f>SUMIFS(X$7:X$415,$B$7:$B$415,$B557,$C$7:$C$415,$C557,$D$7:$D$415,$D557)*VLOOKUP($D557,'Cena ambulancie'!$B$6:$AL$85,'Platby za AMB 2015 - 2050'!X$417)</f>
        <v>12141.143936801345</v>
      </c>
      <c r="Y557" s="158">
        <f>SUMIFS(Y$7:Y$415,$B$7:$B$415,$B557,$C$7:$C$415,$C557,$D$7:$D$415,$D557)*VLOOKUP($D557,'Cena ambulancie'!$B$6:$AL$85,'Platby za AMB 2015 - 2050'!Y$417)</f>
        <v>12351.773602951147</v>
      </c>
      <c r="Z557" s="158">
        <f>SUMIFS(Z$7:Z$415,$B$7:$B$415,$B557,$C$7:$C$415,$C557,$D$7:$D$415,$D557)*VLOOKUP($D557,'Cena ambulancie'!$B$6:$AL$85,'Platby za AMB 2015 - 2050'!Z$417)</f>
        <v>12570.102386301935</v>
      </c>
      <c r="AA557" s="158">
        <f>SUMIFS(AA$7:AA$415,$B$7:$B$415,$B557,$C$7:$C$415,$C557,$D$7:$D$415,$D557)*VLOOKUP($D557,'Cena ambulancie'!$B$6:$AL$85,'Platby za AMB 2015 - 2050'!AA$417)</f>
        <v>12796.382716616881</v>
      </c>
      <c r="AB557" s="158">
        <f>SUMIFS(AB$7:AB$415,$B$7:$B$415,$B557,$C$7:$C$415,$C557,$D$7:$D$415,$D557)*VLOOKUP($D557,'Cena ambulancie'!$B$6:$AL$85,'Platby za AMB 2015 - 2050'!AB$417)</f>
        <v>13030.878132118616</v>
      </c>
      <c r="AC557" s="158">
        <f>SUMIFS(AC$7:AC$415,$B$7:$B$415,$B557,$C$7:$C$415,$C557,$D$7:$D$415,$D557)*VLOOKUP($D557,'Cena ambulancie'!$B$6:$AL$85,'Platby za AMB 2015 - 2050'!AC$417)</f>
        <v>13273.863736205325</v>
      </c>
      <c r="AD557" s="158">
        <f>SUMIFS(AD$7:AD$415,$B$7:$B$415,$B557,$C$7:$C$415,$C557,$D$7:$D$415,$D557)*VLOOKUP($D557,'Cena ambulancie'!$B$6:$AL$85,'Platby za AMB 2015 - 2050'!AD$417)</f>
        <v>13525.62667699639</v>
      </c>
      <c r="AE557" s="158">
        <f>SUMIFS(AE$7:AE$415,$B$7:$B$415,$B557,$C$7:$C$415,$C557,$D$7:$D$415,$D557)*VLOOKUP($D557,'Cena ambulancie'!$B$6:$AL$85,'Platby za AMB 2015 - 2050'!AE$417)</f>
        <v>13780.407044970349</v>
      </c>
      <c r="AF557" s="158">
        <f>SUMIFS(AF$7:AF$415,$B$7:$B$415,$B557,$C$7:$C$415,$C557,$D$7:$D$415,$D557)*VLOOKUP($D557,'Cena ambulancie'!$B$6:$AL$85,'Platby za AMB 2015 - 2050'!AF$417)</f>
        <v>14038.208897411076</v>
      </c>
      <c r="AG557" s="158">
        <f>SUMIFS(AG$7:AG$415,$B$7:$B$415,$B557,$C$7:$C$415,$C557,$D$7:$D$415,$D557)*VLOOKUP($D557,'Cena ambulancie'!$B$6:$AL$85,'Platby za AMB 2015 - 2050'!AG$417)</f>
        <v>14299.035777726893</v>
      </c>
      <c r="AH557" s="158">
        <f>SUMIFS(AH$7:AH$415,$B$7:$B$415,$B557,$C$7:$C$415,$C557,$D$7:$D$415,$D557)*VLOOKUP($D557,'Cena ambulancie'!$B$6:$AL$85,'Platby za AMB 2015 - 2050'!AH$417)</f>
        <v>14562.890712412216</v>
      </c>
      <c r="AI557" s="158">
        <f>SUMIFS(AI$7:AI$415,$B$7:$B$415,$B557,$C$7:$C$415,$C557,$D$7:$D$415,$D557)*VLOOKUP($D557,'Cena ambulancie'!$B$6:$AL$85,'Platby za AMB 2015 - 2050'!AI$417)</f>
        <v>14829.776208161653</v>
      </c>
      <c r="AJ557" s="158">
        <f>SUMIFS(AJ$7:AJ$415,$B$7:$B$415,$B557,$C$7:$C$415,$C557,$D$7:$D$415,$D557)*VLOOKUP($D557,'Cena ambulancie'!$B$6:$AL$85,'Platby za AMB 2015 - 2050'!AJ$417)</f>
        <v>15101.394864630316</v>
      </c>
      <c r="AK557" s="158">
        <f>SUMIFS(AK$7:AK$415,$B$7:$B$415,$B557,$C$7:$C$415,$C557,$D$7:$D$415,$D557)*VLOOKUP($D557,'Cena ambulancie'!$B$6:$AL$85,'Platby za AMB 2015 - 2050'!AK$417)</f>
        <v>15377.828681429288</v>
      </c>
      <c r="AL557" s="158">
        <f>SUMIFS(AL$7:AL$415,$B$7:$B$415,$B557,$C$7:$C$415,$C557,$D$7:$D$415,$D557)*VLOOKUP($D557,'Cena ambulancie'!$B$6:$AL$85,'Platby za AMB 2015 - 2050'!AL$417)</f>
        <v>15659.161054053737</v>
      </c>
      <c r="AM557" s="158">
        <f>SUMIFS(AM$7:AM$415,$B$7:$B$415,$B557,$C$7:$C$415,$C557,$D$7:$D$415,$D557)*VLOOKUP($D557,'Cena ambulancie'!$B$6:$AL$85,'Platby za AMB 2015 - 2050'!AM$417)</f>
        <v>15945.476797322894</v>
      </c>
      <c r="AN557" s="158">
        <f>SUMIFS(AN$7:AN$415,$B$7:$B$415,$B557,$C$7:$C$415,$C557,$D$7:$D$415,$D557)*VLOOKUP($D557,'Cena ambulancie'!$B$6:$AL$85,'Platby za AMB 2015 - 2050'!AN$417)</f>
        <v>16236.862169209386</v>
      </c>
    </row>
    <row r="558" spans="2:40" s="17" customFormat="1" ht="14.25" hidden="1" customHeight="1" outlineLevel="1" x14ac:dyDescent="0.4">
      <c r="B558" s="18" t="s">
        <v>147</v>
      </c>
      <c r="C558" s="66" t="s">
        <v>149</v>
      </c>
      <c r="D558" s="18" t="s">
        <v>61</v>
      </c>
      <c r="E558" s="158">
        <f>SUMIFS(E$7:E$415,$B$7:$B$415,$B558,$C$7:$C$415,$C558,$D$7:$D$415,$D558)*VLOOKUP($D558,'Cena ambulancie'!$B$6:$AL$85,'Platby za AMB 2015 - 2050'!E$417)</f>
        <v>3039</v>
      </c>
      <c r="F558" s="158">
        <f>SUMIFS(F$7:F$415,$B$7:$B$415,$B558,$C$7:$C$415,$C558,$D$7:$D$415,$D558)*VLOOKUP($D558,'Cena ambulancie'!$B$6:$AL$85,'Platby za AMB 2015 - 2050'!F$417)</f>
        <v>3093.6368657896119</v>
      </c>
      <c r="G558" s="158">
        <f>SUMIFS(G$7:G$415,$B$7:$B$415,$B558,$C$7:$C$415,$C558,$D$7:$D$415,$D558)*VLOOKUP($D558,'Cena ambulancie'!$B$6:$AL$85,'Platby za AMB 2015 - 2050'!G$417)</f>
        <v>3147.7015908045109</v>
      </c>
      <c r="H558" s="158">
        <f>SUMIFS(H$7:H$415,$B$7:$B$415,$B558,$C$7:$C$415,$C558,$D$7:$D$415,$D558)*VLOOKUP($D558,'Cena ambulancie'!$B$6:$AL$85,'Platby za AMB 2015 - 2050'!H$417)</f>
        <v>3217.0363102648521</v>
      </c>
      <c r="I558" s="158">
        <f>SUMIFS(I$7:I$415,$B$7:$B$415,$B558,$C$7:$C$415,$C558,$D$7:$D$415,$D558)*VLOOKUP($D558,'Cena ambulancie'!$B$6:$AL$85,'Platby za AMB 2015 - 2050'!I$417)</f>
        <v>3286.2982811383308</v>
      </c>
      <c r="J558" s="158">
        <f>SUMIFS(J$7:J$415,$B$7:$B$415,$B558,$C$7:$C$415,$C558,$D$7:$D$415,$D558)*VLOOKUP($D558,'Cena ambulancie'!$B$6:$AL$85,'Platby za AMB 2015 - 2050'!J$417)</f>
        <v>3355.3564499515114</v>
      </c>
      <c r="K558" s="158">
        <f>SUMIFS(K$7:K$415,$B$7:$B$415,$B558,$C$7:$C$415,$C558,$D$7:$D$415,$D558)*VLOOKUP($D558,'Cena ambulancie'!$B$6:$AL$85,'Platby za AMB 2015 - 2050'!K$417)</f>
        <v>3425.3656113252132</v>
      </c>
      <c r="L558" s="158">
        <f>SUMIFS(L$7:L$415,$B$7:$B$415,$B558,$C$7:$C$415,$C558,$D$7:$D$415,$D558)*VLOOKUP($D558,'Cena ambulancie'!$B$6:$AL$85,'Platby za AMB 2015 - 2050'!L$417)</f>
        <v>3495.499307237626</v>
      </c>
      <c r="M558" s="158">
        <f>SUMIFS(M$7:M$415,$B$7:$B$415,$B558,$C$7:$C$415,$C558,$D$7:$D$415,$D558)*VLOOKUP($D558,'Cena ambulancie'!$B$6:$AL$85,'Platby za AMB 2015 - 2050'!M$417)</f>
        <v>3565.5404130644911</v>
      </c>
      <c r="N558" s="158">
        <f>SUMIFS(N$7:N$415,$B$7:$B$415,$B558,$C$7:$C$415,$C558,$D$7:$D$415,$D558)*VLOOKUP($D558,'Cena ambulancie'!$B$6:$AL$85,'Platby za AMB 2015 - 2050'!N$417)</f>
        <v>3635.5680022288325</v>
      </c>
      <c r="O558" s="158">
        <f>SUMIFS(O$7:O$415,$B$7:$B$415,$B558,$C$7:$C$415,$C558,$D$7:$D$415,$D558)*VLOOKUP($D558,'Cena ambulancie'!$B$6:$AL$85,'Platby za AMB 2015 - 2050'!O$417)</f>
        <v>3708.4895003858273</v>
      </c>
      <c r="P558" s="158">
        <f>SUMIFS(P$7:P$415,$B$7:$B$415,$B558,$C$7:$C$415,$C558,$D$7:$D$415,$D558)*VLOOKUP($D558,'Cena ambulancie'!$B$6:$AL$85,'Platby za AMB 2015 - 2050'!P$417)</f>
        <v>3780.9174462980145</v>
      </c>
      <c r="Q558" s="158">
        <f>SUMIFS(Q$7:Q$415,$B$7:$B$415,$B558,$C$7:$C$415,$C558,$D$7:$D$415,$D558)*VLOOKUP($D558,'Cena ambulancie'!$B$6:$AL$85,'Platby za AMB 2015 - 2050'!Q$417)</f>
        <v>3853.0534937684556</v>
      </c>
      <c r="R558" s="158">
        <f>SUMIFS(R$7:R$415,$B$7:$B$415,$B558,$C$7:$C$415,$C558,$D$7:$D$415,$D558)*VLOOKUP($D558,'Cena ambulancie'!$B$6:$AL$85,'Platby za AMB 2015 - 2050'!R$417)</f>
        <v>3925.1563852048712</v>
      </c>
      <c r="S558" s="158">
        <f>SUMIFS(S$7:S$415,$B$7:$B$415,$B558,$C$7:$C$415,$C558,$D$7:$D$415,$D558)*VLOOKUP($D558,'Cena ambulancie'!$B$6:$AL$85,'Platby za AMB 2015 - 2050'!S$417)</f>
        <v>3997.4770178259209</v>
      </c>
      <c r="T558" s="158">
        <f>SUMIFS(T$7:T$415,$B$7:$B$415,$B558,$C$7:$C$415,$C558,$D$7:$D$415,$D558)*VLOOKUP($D558,'Cena ambulancie'!$B$6:$AL$85,'Platby za AMB 2015 - 2050'!T$417)</f>
        <v>4070.2637751405941</v>
      </c>
      <c r="U558" s="158">
        <f>SUMIFS(U$7:U$415,$B$7:$B$415,$B558,$C$7:$C$415,$C558,$D$7:$D$415,$D558)*VLOOKUP($D558,'Cena ambulancie'!$B$6:$AL$85,'Platby za AMB 2015 - 2050'!U$417)</f>
        <v>4143.6681000093122</v>
      </c>
      <c r="V558" s="158">
        <f>SUMIFS(V$7:V$415,$B$7:$B$415,$B558,$C$7:$C$415,$C558,$D$7:$D$415,$D558)*VLOOKUP($D558,'Cena ambulancie'!$B$6:$AL$85,'Platby za AMB 2015 - 2050'!V$417)</f>
        <v>4217.6797452337241</v>
      </c>
      <c r="W558" s="158">
        <f>SUMIFS(W$7:W$415,$B$7:$B$415,$B558,$C$7:$C$415,$C558,$D$7:$D$415,$D558)*VLOOKUP($D558,'Cena ambulancie'!$B$6:$AL$85,'Platby za AMB 2015 - 2050'!W$417)</f>
        <v>4292.2881417943463</v>
      </c>
      <c r="X558" s="158">
        <f>SUMIFS(X$7:X$415,$B$7:$B$415,$B558,$C$7:$C$415,$C558,$D$7:$D$415,$D558)*VLOOKUP($D558,'Cena ambulancie'!$B$6:$AL$85,'Platby za AMB 2015 - 2050'!X$417)</f>
        <v>4367.4824017745432</v>
      </c>
      <c r="Y558" s="158">
        <f>SUMIFS(Y$7:Y$415,$B$7:$B$415,$B558,$C$7:$C$415,$C558,$D$7:$D$415,$D558)*VLOOKUP($D558,'Cena ambulancie'!$B$6:$AL$85,'Platby za AMB 2015 - 2050'!Y$417)</f>
        <v>4443.2513214899664</v>
      </c>
      <c r="Z558" s="158">
        <f>SUMIFS(Z$7:Z$415,$B$7:$B$415,$B558,$C$7:$C$415,$C558,$D$7:$D$415,$D558)*VLOOKUP($D558,'Cena ambulancie'!$B$6:$AL$85,'Platby za AMB 2015 - 2050'!Z$417)</f>
        <v>4521.7898121008129</v>
      </c>
      <c r="AA558" s="158">
        <f>SUMIFS(AA$7:AA$415,$B$7:$B$415,$B558,$C$7:$C$415,$C558,$D$7:$D$415,$D558)*VLOOKUP($D558,'Cena ambulancie'!$B$6:$AL$85,'Platby za AMB 2015 - 2050'!AA$417)</f>
        <v>4603.1886790990593</v>
      </c>
      <c r="AB558" s="158">
        <f>SUMIFS(AB$7:AB$415,$B$7:$B$415,$B558,$C$7:$C$415,$C558,$D$7:$D$415,$D558)*VLOOKUP($D558,'Cena ambulancie'!$B$6:$AL$85,'Platby za AMB 2015 - 2050'!AB$417)</f>
        <v>4687.542723975861</v>
      </c>
      <c r="AC558" s="158">
        <f>SUMIFS(AC$7:AC$415,$B$7:$B$415,$B558,$C$7:$C$415,$C558,$D$7:$D$415,$D558)*VLOOKUP($D558,'Cena ambulancie'!$B$6:$AL$85,'Platby za AMB 2015 - 2050'!AC$417)</f>
        <v>4774.9509085140999</v>
      </c>
      <c r="AD558" s="158">
        <f>SUMIFS(AD$7:AD$415,$B$7:$B$415,$B558,$C$7:$C$415,$C558,$D$7:$D$415,$D558)*VLOOKUP($D558,'Cena ambulancie'!$B$6:$AL$85,'Platby za AMB 2015 - 2050'!AD$417)</f>
        <v>4865.5165272933182</v>
      </c>
      <c r="AE558" s="158">
        <f>SUMIFS(AE$7:AE$415,$B$7:$B$415,$B558,$C$7:$C$415,$C558,$D$7:$D$415,$D558)*VLOOKUP($D558,'Cena ambulancie'!$B$6:$AL$85,'Platby za AMB 2015 - 2050'!AE$417)</f>
        <v>4957.1675924018573</v>
      </c>
      <c r="AF558" s="158">
        <f>SUMIFS(AF$7:AF$415,$B$7:$B$415,$B558,$C$7:$C$415,$C558,$D$7:$D$415,$D558)*VLOOKUP($D558,'Cena ambulancie'!$B$6:$AL$85,'Platby za AMB 2015 - 2050'!AF$417)</f>
        <v>5049.9055633492953</v>
      </c>
      <c r="AG558" s="158">
        <f>SUMIFS(AG$7:AG$415,$B$7:$B$415,$B558,$C$7:$C$415,$C558,$D$7:$D$415,$D558)*VLOOKUP($D558,'Cena ambulancie'!$B$6:$AL$85,'Platby za AMB 2015 - 2050'!AG$417)</f>
        <v>5143.7317147909371</v>
      </c>
      <c r="AH558" s="158">
        <f>SUMIFS(AH$7:AH$415,$B$7:$B$415,$B558,$C$7:$C$415,$C558,$D$7:$D$415,$D558)*VLOOKUP($D558,'Cena ambulancie'!$B$6:$AL$85,'Platby za AMB 2015 - 2050'!AH$417)</f>
        <v>5238.6471354348269</v>
      </c>
      <c r="AI558" s="158">
        <f>SUMIFS(AI$7:AI$415,$B$7:$B$415,$B558,$C$7:$C$415,$C558,$D$7:$D$415,$D558)*VLOOKUP($D558,'Cena ambulancie'!$B$6:$AL$85,'Platby za AMB 2015 - 2050'!AI$417)</f>
        <v>5334.6527270036258</v>
      </c>
      <c r="AJ558" s="158">
        <f>SUMIFS(AJ$7:AJ$415,$B$7:$B$415,$B558,$C$7:$C$415,$C558,$D$7:$D$415,$D558)*VLOOKUP($D558,'Cena ambulancie'!$B$6:$AL$85,'Platby za AMB 2015 - 2050'!AJ$417)</f>
        <v>5432.360958476339</v>
      </c>
      <c r="AK558" s="158">
        <f>SUMIFS(AK$7:AK$415,$B$7:$B$415,$B558,$C$7:$C$415,$C558,$D$7:$D$415,$D558)*VLOOKUP($D558,'Cena ambulancie'!$B$6:$AL$85,'Platby za AMB 2015 - 2050'!AK$417)</f>
        <v>5531.8013272265471</v>
      </c>
      <c r="AL558" s="158">
        <f>SUMIFS(AL$7:AL$415,$B$7:$B$415,$B558,$C$7:$C$415,$C558,$D$7:$D$415,$D558)*VLOOKUP($D558,'Cena ambulancie'!$B$6:$AL$85,'Platby za AMB 2015 - 2050'!AL$417)</f>
        <v>5633.0038327633092</v>
      </c>
      <c r="AM558" s="158">
        <f>SUMIFS(AM$7:AM$415,$B$7:$B$415,$B558,$C$7:$C$415,$C558,$D$7:$D$415,$D558)*VLOOKUP($D558,'Cena ambulancie'!$B$6:$AL$85,'Platby za AMB 2015 - 2050'!AM$417)</f>
        <v>5735.9989851631317</v>
      </c>
      <c r="AN558" s="158">
        <f>SUMIFS(AN$7:AN$415,$B$7:$B$415,$B558,$C$7:$C$415,$C558,$D$7:$D$415,$D558)*VLOOKUP($D558,'Cena ambulancie'!$B$6:$AL$85,'Platby za AMB 2015 - 2050'!AN$417)</f>
        <v>5840.8178136419974</v>
      </c>
    </row>
    <row r="559" spans="2:40" s="17" customFormat="1" ht="14.25" hidden="1" customHeight="1" outlineLevel="1" x14ac:dyDescent="0.4">
      <c r="B559" s="18" t="s">
        <v>147</v>
      </c>
      <c r="C559" s="66" t="s">
        <v>149</v>
      </c>
      <c r="D559" s="18" t="s">
        <v>62</v>
      </c>
      <c r="E559" s="158">
        <f>SUMIFS(E$7:E$415,$B$7:$B$415,$B559,$C$7:$C$415,$C559,$D$7:$D$415,$D559)*VLOOKUP($D559,'Cena ambulancie'!$B$6:$AL$85,'Platby za AMB 2015 - 2050'!E$417)</f>
        <v>3451.4793875147234</v>
      </c>
      <c r="F559" s="158">
        <f>SUMIFS(F$7:F$415,$B$7:$B$415,$B559,$C$7:$C$415,$C559,$D$7:$D$415,$D559)*VLOOKUP($D559,'Cena ambulancie'!$B$6:$AL$85,'Platby za AMB 2015 - 2050'!F$417)</f>
        <v>3513.5320417007229</v>
      </c>
      <c r="G559" s="158">
        <f>SUMIFS(G$7:G$415,$B$7:$B$415,$B559,$C$7:$C$415,$C559,$D$7:$D$415,$D559)*VLOOKUP($D559,'Cena ambulancie'!$B$6:$AL$85,'Platby za AMB 2015 - 2050'!G$417)</f>
        <v>3574.9348992132523</v>
      </c>
      <c r="H559" s="158">
        <f>SUMIFS(H$7:H$415,$B$7:$B$415,$B559,$C$7:$C$415,$C559,$D$7:$D$415,$D559)*VLOOKUP($D559,'Cena ambulancie'!$B$6:$AL$85,'Platby za AMB 2015 - 2050'!H$417)</f>
        <v>3653.6803270041323</v>
      </c>
      <c r="I559" s="158">
        <f>SUMIFS(I$7:I$415,$B$7:$B$415,$B559,$C$7:$C$415,$C559,$D$7:$D$415,$D559)*VLOOKUP($D559,'Cena ambulancie'!$B$6:$AL$85,'Platby za AMB 2015 - 2050'!I$417)</f>
        <v>3732.3431321401831</v>
      </c>
      <c r="J559" s="158">
        <f>SUMIFS(J$7:J$415,$B$7:$B$415,$B559,$C$7:$C$415,$C559,$D$7:$D$415,$D559)*VLOOKUP($D559,'Cena ambulancie'!$B$6:$AL$85,'Platby za AMB 2015 - 2050'!J$417)</f>
        <v>3810.7744734360717</v>
      </c>
      <c r="K559" s="158">
        <f>SUMIFS(K$7:K$415,$B$7:$B$415,$B559,$C$7:$C$415,$C559,$D$7:$D$415,$D559)*VLOOKUP($D559,'Cena ambulancie'!$B$6:$AL$85,'Platby za AMB 2015 - 2050'!K$417)</f>
        <v>3890.2858842351907</v>
      </c>
      <c r="L559" s="158">
        <f>SUMIFS(L$7:L$415,$B$7:$B$415,$B559,$C$7:$C$415,$C559,$D$7:$D$415,$D559)*VLOOKUP($D559,'Cena ambulancie'!$B$6:$AL$85,'Platby za AMB 2015 - 2050'!L$417)</f>
        <v>3969.9387324786649</v>
      </c>
      <c r="M559" s="158">
        <f>SUMIFS(M$7:M$415,$B$7:$B$415,$B559,$C$7:$C$415,$C559,$D$7:$D$415,$D559)*VLOOKUP($D559,'Cena ambulancie'!$B$6:$AL$85,'Platby za AMB 2015 - 2050'!M$417)</f>
        <v>4049.4864235086625</v>
      </c>
      <c r="N559" s="158">
        <f>SUMIFS(N$7:N$415,$B$7:$B$415,$B559,$C$7:$C$415,$C559,$D$7:$D$415,$D559)*VLOOKUP($D559,'Cena ambulancie'!$B$6:$AL$85,'Platby za AMB 2015 - 2050'!N$417)</f>
        <v>4129.0187632776897</v>
      </c>
      <c r="O559" s="158">
        <f>SUMIFS(O$7:O$415,$B$7:$B$415,$B559,$C$7:$C$415,$C559,$D$7:$D$415,$D559)*VLOOKUP($D559,'Cena ambulancie'!$B$6:$AL$85,'Platby za AMB 2015 - 2050'!O$417)</f>
        <v>4211.8377984193685</v>
      </c>
      <c r="P559" s="158">
        <f>SUMIFS(P$7:P$415,$B$7:$B$415,$B559,$C$7:$C$415,$C559,$D$7:$D$415,$D559)*VLOOKUP($D559,'Cena ambulancie'!$B$6:$AL$85,'Platby za AMB 2015 - 2050'!P$417)</f>
        <v>4294.096292133072</v>
      </c>
      <c r="Q559" s="158">
        <f>SUMIFS(Q$7:Q$415,$B$7:$B$415,$B559,$C$7:$C$415,$C559,$D$7:$D$415,$D559)*VLOOKUP($D559,'Cena ambulancie'!$B$6:$AL$85,'Platby za AMB 2015 - 2050'!Q$417)</f>
        <v>4376.0232684216571</v>
      </c>
      <c r="R559" s="158">
        <f>SUMIFS(R$7:R$415,$B$7:$B$415,$B559,$C$7:$C$415,$C559,$D$7:$D$415,$D559)*VLOOKUP($D559,'Cena ambulancie'!$B$6:$AL$85,'Platby za AMB 2015 - 2050'!R$417)</f>
        <v>4457.9125884522591</v>
      </c>
      <c r="S559" s="158">
        <f>SUMIFS(S$7:S$415,$B$7:$B$415,$B559,$C$7:$C$415,$C559,$D$7:$D$415,$D559)*VLOOKUP($D559,'Cena ambulancie'!$B$6:$AL$85,'Platby za AMB 2015 - 2050'!S$417)</f>
        <v>4540.04920338598</v>
      </c>
      <c r="T559" s="158">
        <f>SUMIFS(T$7:T$415,$B$7:$B$415,$B559,$C$7:$C$415,$C559,$D$7:$D$415,$D559)*VLOOKUP($D559,'Cena ambulancie'!$B$6:$AL$85,'Platby za AMB 2015 - 2050'!T$417)</f>
        <v>4622.7152094918147</v>
      </c>
      <c r="U559" s="158">
        <f>SUMIFS(U$7:U$415,$B$7:$B$415,$B559,$C$7:$C$415,$C559,$D$7:$D$415,$D559)*VLOOKUP($D559,'Cena ambulancie'!$B$6:$AL$85,'Platby za AMB 2015 - 2050'!U$417)</f>
        <v>4706.0826047661858</v>
      </c>
      <c r="V559" s="158">
        <f>SUMIFS(V$7:V$415,$B$7:$B$415,$B559,$C$7:$C$415,$C559,$D$7:$D$415,$D559)*VLOOKUP($D559,'Cena ambulancie'!$B$6:$AL$85,'Platby za AMB 2015 - 2050'!V$417)</f>
        <v>4790.1397511722762</v>
      </c>
      <c r="W559" s="158">
        <f>SUMIFS(W$7:W$415,$B$7:$B$415,$B559,$C$7:$C$415,$C559,$D$7:$D$415,$D559)*VLOOKUP($D559,'Cena ambulancie'!$B$6:$AL$85,'Platby za AMB 2015 - 2050'!W$417)</f>
        <v>4874.8746451717871</v>
      </c>
      <c r="X559" s="158">
        <f>SUMIFS(X$7:X$415,$B$7:$B$415,$B559,$C$7:$C$415,$C559,$D$7:$D$415,$D559)*VLOOKUP($D559,'Cena ambulancie'!$B$6:$AL$85,'Platby za AMB 2015 - 2050'!X$417)</f>
        <v>4960.2749210457823</v>
      </c>
      <c r="Y559" s="158">
        <f>SUMIFS(Y$7:Y$415,$B$7:$B$415,$B559,$C$7:$C$415,$C559,$D$7:$D$415,$D559)*VLOOKUP($D559,'Cena ambulancie'!$B$6:$AL$85,'Platby za AMB 2015 - 2050'!Y$417)</f>
        <v>5046.3278544488894</v>
      </c>
      <c r="Z559" s="158">
        <f>SUMIFS(Z$7:Z$415,$B$7:$B$415,$B559,$C$7:$C$415,$C559,$D$7:$D$415,$D559)*VLOOKUP($D559,'Cena ambulancie'!$B$6:$AL$85,'Platby za AMB 2015 - 2050'!Z$417)</f>
        <v>5135.5262688845114</v>
      </c>
      <c r="AA559" s="158">
        <f>SUMIFS(AA$7:AA$415,$B$7:$B$415,$B559,$C$7:$C$415,$C559,$D$7:$D$415,$D559)*VLOOKUP($D559,'Cena ambulancie'!$B$6:$AL$85,'Platby za AMB 2015 - 2050'!AA$417)</f>
        <v>5227.973294752067</v>
      </c>
      <c r="AB559" s="158">
        <f>SUMIFS(AB$7:AB$415,$B$7:$B$415,$B559,$C$7:$C$415,$C559,$D$7:$D$415,$D559)*VLOOKUP($D559,'Cena ambulancie'!$B$6:$AL$85,'Platby za AMB 2015 - 2050'!AB$417)</f>
        <v>5323.7766008217513</v>
      </c>
      <c r="AC559" s="158">
        <f>SUMIFS(AC$7:AC$415,$B$7:$B$415,$B559,$C$7:$C$415,$C559,$D$7:$D$415,$D559)*VLOOKUP($D559,'Cena ambulancie'!$B$6:$AL$85,'Platby za AMB 2015 - 2050'!AC$417)</f>
        <v>5423.0485808262974</v>
      </c>
      <c r="AD559" s="158">
        <f>SUMIFS(AD$7:AD$415,$B$7:$B$415,$B559,$C$7:$C$415,$C559,$D$7:$D$415,$D559)*VLOOKUP($D559,'Cena ambulancie'!$B$6:$AL$85,'Platby za AMB 2015 - 2050'!AD$417)</f>
        <v>5525.9065493797661</v>
      </c>
      <c r="AE559" s="158">
        <f>SUMIFS(AE$7:AE$415,$B$7:$B$415,$B559,$C$7:$C$415,$C559,$D$7:$D$415,$D559)*VLOOKUP($D559,'Cena ambulancie'!$B$6:$AL$85,'Platby za AMB 2015 - 2050'!AE$417)</f>
        <v>5629.9972904346832</v>
      </c>
      <c r="AF559" s="158">
        <f>SUMIFS(AF$7:AF$415,$B$7:$B$415,$B559,$C$7:$C$415,$C559,$D$7:$D$415,$D559)*VLOOKUP($D559,'Cena ambulancie'!$B$6:$AL$85,'Platby za AMB 2015 - 2050'!AF$417)</f>
        <v>5735.3224615979025</v>
      </c>
      <c r="AG559" s="158">
        <f>SUMIFS(AG$7:AG$415,$B$7:$B$415,$B559,$C$7:$C$415,$C559,$D$7:$D$415,$D559)*VLOOKUP($D559,'Cena ambulancie'!$B$6:$AL$85,'Platby za AMB 2015 - 2050'!AG$417)</f>
        <v>5841.8835105319786</v>
      </c>
      <c r="AH559" s="158">
        <f>SUMIFS(AH$7:AH$415,$B$7:$B$415,$B559,$C$7:$C$415,$C559,$D$7:$D$415,$D559)*VLOOKUP($D559,'Cena ambulancie'!$B$6:$AL$85,'Platby za AMB 2015 - 2050'!AH$417)</f>
        <v>5949.6816737138406</v>
      </c>
      <c r="AI559" s="158">
        <f>SUMIFS(AI$7:AI$415,$B$7:$B$415,$B559,$C$7:$C$415,$C559,$D$7:$D$415,$D559)*VLOOKUP($D559,'Cena ambulancie'!$B$6:$AL$85,'Platby za AMB 2015 - 2050'!AI$417)</f>
        <v>6058.7179752557504</v>
      </c>
      <c r="AJ559" s="158">
        <f>SUMIFS(AJ$7:AJ$415,$B$7:$B$415,$B559,$C$7:$C$415,$C559,$D$7:$D$415,$D559)*VLOOKUP($D559,'Cena ambulancie'!$B$6:$AL$85,'Platby za AMB 2015 - 2050'!AJ$417)</f>
        <v>6169.6880137284679</v>
      </c>
      <c r="AK559" s="158">
        <f>SUMIFS(AK$7:AK$415,$B$7:$B$415,$B559,$C$7:$C$415,$C559,$D$7:$D$415,$D559)*VLOOKUP($D559,'Cena ambulancie'!$B$6:$AL$85,'Platby za AMB 2015 - 2050'!AK$417)</f>
        <v>6282.6252901444632</v>
      </c>
      <c r="AL559" s="158">
        <f>SUMIFS(AL$7:AL$415,$B$7:$B$415,$B559,$C$7:$C$415,$C559,$D$7:$D$415,$D559)*VLOOKUP($D559,'Cena ambulancie'!$B$6:$AL$85,'Platby za AMB 2015 - 2050'!AL$417)</f>
        <v>6397.5638758058576</v>
      </c>
      <c r="AM559" s="158">
        <f>SUMIFS(AM$7:AM$415,$B$7:$B$415,$B559,$C$7:$C$415,$C559,$D$7:$D$415,$D559)*VLOOKUP($D559,'Cena ambulancie'!$B$6:$AL$85,'Platby za AMB 2015 - 2050'!AM$417)</f>
        <v>6514.5384218808576</v>
      </c>
      <c r="AN559" s="158">
        <f>SUMIFS(AN$7:AN$415,$B$7:$B$415,$B559,$C$7:$C$415,$C559,$D$7:$D$415,$D559)*VLOOKUP($D559,'Cena ambulancie'!$B$6:$AL$85,'Platby za AMB 2015 - 2050'!AN$417)</f>
        <v>6633.584169139247</v>
      </c>
    </row>
    <row r="560" spans="2:40" s="17" customFormat="1" ht="14.25" hidden="1" customHeight="1" outlineLevel="1" x14ac:dyDescent="0.4">
      <c r="B560" s="18" t="s">
        <v>147</v>
      </c>
      <c r="C560" s="66" t="s">
        <v>149</v>
      </c>
      <c r="D560" s="18" t="s">
        <v>63</v>
      </c>
      <c r="E560" s="158">
        <f>SUMIFS(E$7:E$415,$B$7:$B$415,$B560,$C$7:$C$415,$C560,$D$7:$D$415,$D560)*VLOOKUP($D560,'Cena ambulancie'!$B$6:$AL$85,'Platby za AMB 2015 - 2050'!E$417)</f>
        <v>0</v>
      </c>
      <c r="F560" s="158">
        <f>SUMIFS(F$7:F$415,$B$7:$B$415,$B560,$C$7:$C$415,$C560,$D$7:$D$415,$D560)*VLOOKUP($D560,'Cena ambulancie'!$B$6:$AL$85,'Platby za AMB 2015 - 2050'!F$417)</f>
        <v>0</v>
      </c>
      <c r="G560" s="158">
        <f>SUMIFS(G$7:G$415,$B$7:$B$415,$B560,$C$7:$C$415,$C560,$D$7:$D$415,$D560)*VLOOKUP($D560,'Cena ambulancie'!$B$6:$AL$85,'Platby za AMB 2015 - 2050'!G$417)</f>
        <v>0</v>
      </c>
      <c r="H560" s="158">
        <f>SUMIFS(H$7:H$415,$B$7:$B$415,$B560,$C$7:$C$415,$C560,$D$7:$D$415,$D560)*VLOOKUP($D560,'Cena ambulancie'!$B$6:$AL$85,'Platby za AMB 2015 - 2050'!H$417)</f>
        <v>0</v>
      </c>
      <c r="I560" s="158">
        <f>SUMIFS(I$7:I$415,$B$7:$B$415,$B560,$C$7:$C$415,$C560,$D$7:$D$415,$D560)*VLOOKUP($D560,'Cena ambulancie'!$B$6:$AL$85,'Platby za AMB 2015 - 2050'!I$417)</f>
        <v>0</v>
      </c>
      <c r="J560" s="158">
        <f>SUMIFS(J$7:J$415,$B$7:$B$415,$B560,$C$7:$C$415,$C560,$D$7:$D$415,$D560)*VLOOKUP($D560,'Cena ambulancie'!$B$6:$AL$85,'Platby za AMB 2015 - 2050'!J$417)</f>
        <v>0</v>
      </c>
      <c r="K560" s="158">
        <f>SUMIFS(K$7:K$415,$B$7:$B$415,$B560,$C$7:$C$415,$C560,$D$7:$D$415,$D560)*VLOOKUP($D560,'Cena ambulancie'!$B$6:$AL$85,'Platby za AMB 2015 - 2050'!K$417)</f>
        <v>0</v>
      </c>
      <c r="L560" s="158">
        <f>SUMIFS(L$7:L$415,$B$7:$B$415,$B560,$C$7:$C$415,$C560,$D$7:$D$415,$D560)*VLOOKUP($D560,'Cena ambulancie'!$B$6:$AL$85,'Platby za AMB 2015 - 2050'!L$417)</f>
        <v>0</v>
      </c>
      <c r="M560" s="158">
        <f>SUMIFS(M$7:M$415,$B$7:$B$415,$B560,$C$7:$C$415,$C560,$D$7:$D$415,$D560)*VLOOKUP($D560,'Cena ambulancie'!$B$6:$AL$85,'Platby za AMB 2015 - 2050'!M$417)</f>
        <v>0</v>
      </c>
      <c r="N560" s="158">
        <f>SUMIFS(N$7:N$415,$B$7:$B$415,$B560,$C$7:$C$415,$C560,$D$7:$D$415,$D560)*VLOOKUP($D560,'Cena ambulancie'!$B$6:$AL$85,'Platby za AMB 2015 - 2050'!N$417)</f>
        <v>0</v>
      </c>
      <c r="O560" s="158">
        <f>SUMIFS(O$7:O$415,$B$7:$B$415,$B560,$C$7:$C$415,$C560,$D$7:$D$415,$D560)*VLOOKUP($D560,'Cena ambulancie'!$B$6:$AL$85,'Platby za AMB 2015 - 2050'!O$417)</f>
        <v>0</v>
      </c>
      <c r="P560" s="158">
        <f>SUMIFS(P$7:P$415,$B$7:$B$415,$B560,$C$7:$C$415,$C560,$D$7:$D$415,$D560)*VLOOKUP($D560,'Cena ambulancie'!$B$6:$AL$85,'Platby za AMB 2015 - 2050'!P$417)</f>
        <v>0</v>
      </c>
      <c r="Q560" s="158">
        <f>SUMIFS(Q$7:Q$415,$B$7:$B$415,$B560,$C$7:$C$415,$C560,$D$7:$D$415,$D560)*VLOOKUP($D560,'Cena ambulancie'!$B$6:$AL$85,'Platby za AMB 2015 - 2050'!Q$417)</f>
        <v>0</v>
      </c>
      <c r="R560" s="158">
        <f>SUMIFS(R$7:R$415,$B$7:$B$415,$B560,$C$7:$C$415,$C560,$D$7:$D$415,$D560)*VLOOKUP($D560,'Cena ambulancie'!$B$6:$AL$85,'Platby za AMB 2015 - 2050'!R$417)</f>
        <v>0</v>
      </c>
      <c r="S560" s="158">
        <f>SUMIFS(S$7:S$415,$B$7:$B$415,$B560,$C$7:$C$415,$C560,$D$7:$D$415,$D560)*VLOOKUP($D560,'Cena ambulancie'!$B$6:$AL$85,'Platby za AMB 2015 - 2050'!S$417)</f>
        <v>0</v>
      </c>
      <c r="T560" s="158">
        <f>SUMIFS(T$7:T$415,$B$7:$B$415,$B560,$C$7:$C$415,$C560,$D$7:$D$415,$D560)*VLOOKUP($D560,'Cena ambulancie'!$B$6:$AL$85,'Platby za AMB 2015 - 2050'!T$417)</f>
        <v>0</v>
      </c>
      <c r="U560" s="158">
        <f>SUMIFS(U$7:U$415,$B$7:$B$415,$B560,$C$7:$C$415,$C560,$D$7:$D$415,$D560)*VLOOKUP($D560,'Cena ambulancie'!$B$6:$AL$85,'Platby za AMB 2015 - 2050'!U$417)</f>
        <v>0</v>
      </c>
      <c r="V560" s="158">
        <f>SUMIFS(V$7:V$415,$B$7:$B$415,$B560,$C$7:$C$415,$C560,$D$7:$D$415,$D560)*VLOOKUP($D560,'Cena ambulancie'!$B$6:$AL$85,'Platby za AMB 2015 - 2050'!V$417)</f>
        <v>0</v>
      </c>
      <c r="W560" s="158">
        <f>SUMIFS(W$7:W$415,$B$7:$B$415,$B560,$C$7:$C$415,$C560,$D$7:$D$415,$D560)*VLOOKUP($D560,'Cena ambulancie'!$B$6:$AL$85,'Platby za AMB 2015 - 2050'!W$417)</f>
        <v>0</v>
      </c>
      <c r="X560" s="158">
        <f>SUMIFS(X$7:X$415,$B$7:$B$415,$B560,$C$7:$C$415,$C560,$D$7:$D$415,$D560)*VLOOKUP($D560,'Cena ambulancie'!$B$6:$AL$85,'Platby za AMB 2015 - 2050'!X$417)</f>
        <v>0</v>
      </c>
      <c r="Y560" s="158">
        <f>SUMIFS(Y$7:Y$415,$B$7:$B$415,$B560,$C$7:$C$415,$C560,$D$7:$D$415,$D560)*VLOOKUP($D560,'Cena ambulancie'!$B$6:$AL$85,'Platby za AMB 2015 - 2050'!Y$417)</f>
        <v>0</v>
      </c>
      <c r="Z560" s="158">
        <f>SUMIFS(Z$7:Z$415,$B$7:$B$415,$B560,$C$7:$C$415,$C560,$D$7:$D$415,$D560)*VLOOKUP($D560,'Cena ambulancie'!$B$6:$AL$85,'Platby za AMB 2015 - 2050'!Z$417)</f>
        <v>0</v>
      </c>
      <c r="AA560" s="158">
        <f>SUMIFS(AA$7:AA$415,$B$7:$B$415,$B560,$C$7:$C$415,$C560,$D$7:$D$415,$D560)*VLOOKUP($D560,'Cena ambulancie'!$B$6:$AL$85,'Platby za AMB 2015 - 2050'!AA$417)</f>
        <v>0</v>
      </c>
      <c r="AB560" s="158">
        <f>SUMIFS(AB$7:AB$415,$B$7:$B$415,$B560,$C$7:$C$415,$C560,$D$7:$D$415,$D560)*VLOOKUP($D560,'Cena ambulancie'!$B$6:$AL$85,'Platby za AMB 2015 - 2050'!AB$417)</f>
        <v>0</v>
      </c>
      <c r="AC560" s="158">
        <f>SUMIFS(AC$7:AC$415,$B$7:$B$415,$B560,$C$7:$C$415,$C560,$D$7:$D$415,$D560)*VLOOKUP($D560,'Cena ambulancie'!$B$6:$AL$85,'Platby za AMB 2015 - 2050'!AC$417)</f>
        <v>0</v>
      </c>
      <c r="AD560" s="158">
        <f>SUMIFS(AD$7:AD$415,$B$7:$B$415,$B560,$C$7:$C$415,$C560,$D$7:$D$415,$D560)*VLOOKUP($D560,'Cena ambulancie'!$B$6:$AL$85,'Platby za AMB 2015 - 2050'!AD$417)</f>
        <v>0</v>
      </c>
      <c r="AE560" s="158">
        <f>SUMIFS(AE$7:AE$415,$B$7:$B$415,$B560,$C$7:$C$415,$C560,$D$7:$D$415,$D560)*VLOOKUP($D560,'Cena ambulancie'!$B$6:$AL$85,'Platby za AMB 2015 - 2050'!AE$417)</f>
        <v>0</v>
      </c>
      <c r="AF560" s="158">
        <f>SUMIFS(AF$7:AF$415,$B$7:$B$415,$B560,$C$7:$C$415,$C560,$D$7:$D$415,$D560)*VLOOKUP($D560,'Cena ambulancie'!$B$6:$AL$85,'Platby za AMB 2015 - 2050'!AF$417)</f>
        <v>0</v>
      </c>
      <c r="AG560" s="158">
        <f>SUMIFS(AG$7:AG$415,$B$7:$B$415,$B560,$C$7:$C$415,$C560,$D$7:$D$415,$D560)*VLOOKUP($D560,'Cena ambulancie'!$B$6:$AL$85,'Platby za AMB 2015 - 2050'!AG$417)</f>
        <v>0</v>
      </c>
      <c r="AH560" s="158">
        <f>SUMIFS(AH$7:AH$415,$B$7:$B$415,$B560,$C$7:$C$415,$C560,$D$7:$D$415,$D560)*VLOOKUP($D560,'Cena ambulancie'!$B$6:$AL$85,'Platby za AMB 2015 - 2050'!AH$417)</f>
        <v>0</v>
      </c>
      <c r="AI560" s="158">
        <f>SUMIFS(AI$7:AI$415,$B$7:$B$415,$B560,$C$7:$C$415,$C560,$D$7:$D$415,$D560)*VLOOKUP($D560,'Cena ambulancie'!$B$6:$AL$85,'Platby za AMB 2015 - 2050'!AI$417)</f>
        <v>0</v>
      </c>
      <c r="AJ560" s="158">
        <f>SUMIFS(AJ$7:AJ$415,$B$7:$B$415,$B560,$C$7:$C$415,$C560,$D$7:$D$415,$D560)*VLOOKUP($D560,'Cena ambulancie'!$B$6:$AL$85,'Platby za AMB 2015 - 2050'!AJ$417)</f>
        <v>0</v>
      </c>
      <c r="AK560" s="158">
        <f>SUMIFS(AK$7:AK$415,$B$7:$B$415,$B560,$C$7:$C$415,$C560,$D$7:$D$415,$D560)*VLOOKUP($D560,'Cena ambulancie'!$B$6:$AL$85,'Platby za AMB 2015 - 2050'!AK$417)</f>
        <v>0</v>
      </c>
      <c r="AL560" s="158">
        <f>SUMIFS(AL$7:AL$415,$B$7:$B$415,$B560,$C$7:$C$415,$C560,$D$7:$D$415,$D560)*VLOOKUP($D560,'Cena ambulancie'!$B$6:$AL$85,'Platby za AMB 2015 - 2050'!AL$417)</f>
        <v>0</v>
      </c>
      <c r="AM560" s="158">
        <f>SUMIFS(AM$7:AM$415,$B$7:$B$415,$B560,$C$7:$C$415,$C560,$D$7:$D$415,$D560)*VLOOKUP($D560,'Cena ambulancie'!$B$6:$AL$85,'Platby za AMB 2015 - 2050'!AM$417)</f>
        <v>0</v>
      </c>
      <c r="AN560" s="158">
        <f>SUMIFS(AN$7:AN$415,$B$7:$B$415,$B560,$C$7:$C$415,$C560,$D$7:$D$415,$D560)*VLOOKUP($D560,'Cena ambulancie'!$B$6:$AL$85,'Platby za AMB 2015 - 2050'!AN$417)</f>
        <v>0</v>
      </c>
    </row>
    <row r="561" spans="2:40" s="17" customFormat="1" ht="14.25" hidden="1" customHeight="1" outlineLevel="1" x14ac:dyDescent="0.4">
      <c r="B561" s="18" t="s">
        <v>147</v>
      </c>
      <c r="C561" s="66" t="s">
        <v>149</v>
      </c>
      <c r="D561" s="18" t="s">
        <v>64</v>
      </c>
      <c r="E561" s="158">
        <f>SUMIFS(E$7:E$415,$B$7:$B$415,$B561,$C$7:$C$415,$C561,$D$7:$D$415,$D561)*VLOOKUP($D561,'Cena ambulancie'!$B$6:$AL$85,'Platby za AMB 2015 - 2050'!E$417)</f>
        <v>10074</v>
      </c>
      <c r="F561" s="158">
        <f>SUMIFS(F$7:F$415,$B$7:$B$415,$B561,$C$7:$C$415,$C561,$D$7:$D$415,$D561)*VLOOKUP($D561,'Cena ambulancie'!$B$6:$AL$85,'Platby za AMB 2015 - 2050'!F$417)</f>
        <v>10255.116086200906</v>
      </c>
      <c r="G561" s="158">
        <f>SUMIFS(G$7:G$415,$B$7:$B$415,$B561,$C$7:$C$415,$C561,$D$7:$D$415,$D561)*VLOOKUP($D561,'Cena ambulancie'!$B$6:$AL$85,'Platby za AMB 2015 - 2050'!G$417)</f>
        <v>10434.335579389486</v>
      </c>
      <c r="H561" s="158">
        <f>SUMIFS(H$7:H$415,$B$7:$B$415,$B561,$C$7:$C$415,$C561,$D$7:$D$415,$D561)*VLOOKUP($D561,'Cena ambulancie'!$B$6:$AL$85,'Platby za AMB 2015 - 2050'!H$417)</f>
        <v>10664.173672131663</v>
      </c>
      <c r="I561" s="158">
        <f>SUMIFS(I$7:I$415,$B$7:$B$415,$B561,$C$7:$C$415,$C561,$D$7:$D$415,$D561)*VLOOKUP($D561,'Cena ambulancie'!$B$6:$AL$85,'Platby za AMB 2015 - 2050'!I$417)</f>
        <v>10893.770610130818</v>
      </c>
      <c r="J561" s="158">
        <f>SUMIFS(J$7:J$415,$B$7:$B$415,$B561,$C$7:$C$415,$C561,$D$7:$D$415,$D561)*VLOOKUP($D561,'Cena ambulancie'!$B$6:$AL$85,'Platby za AMB 2015 - 2050'!J$417)</f>
        <v>11122.691963412812</v>
      </c>
      <c r="K561" s="158">
        <f>SUMIFS(K$7:K$415,$B$7:$B$415,$B561,$C$7:$C$415,$C561,$D$7:$D$415,$D561)*VLOOKUP($D561,'Cena ambulancie'!$B$6:$AL$85,'Platby za AMB 2015 - 2050'!K$417)</f>
        <v>11354.765767848043</v>
      </c>
      <c r="L561" s="158">
        <f>SUMIFS(L$7:L$415,$B$7:$B$415,$B561,$C$7:$C$415,$C561,$D$7:$D$415,$D561)*VLOOKUP($D561,'Cena ambulancie'!$B$6:$AL$85,'Platby za AMB 2015 - 2050'!L$417)</f>
        <v>11587.252392600149</v>
      </c>
      <c r="M561" s="158">
        <f>SUMIFS(M$7:M$415,$B$7:$B$415,$B561,$C$7:$C$415,$C561,$D$7:$D$415,$D561)*VLOOKUP($D561,'Cena ambulancie'!$B$6:$AL$85,'Platby za AMB 2015 - 2050'!M$417)</f>
        <v>11819.43208990184</v>
      </c>
      <c r="N561" s="158">
        <f>SUMIFS(N$7:N$415,$B$7:$B$415,$B561,$C$7:$C$415,$C561,$D$7:$D$415,$D561)*VLOOKUP($D561,'Cena ambulancie'!$B$6:$AL$85,'Platby za AMB 2015 - 2050'!N$417)</f>
        <v>12051.56698073487</v>
      </c>
      <c r="O561" s="158">
        <f>SUMIFS(O$7:O$415,$B$7:$B$415,$B561,$C$7:$C$415,$C561,$D$7:$D$415,$D561)*VLOOKUP($D561,'Cena ambulancie'!$B$6:$AL$85,'Platby za AMB 2015 - 2050'!O$417)</f>
        <v>12293.294908485304</v>
      </c>
      <c r="P561" s="158">
        <f>SUMIFS(P$7:P$415,$B$7:$B$415,$B561,$C$7:$C$415,$C561,$D$7:$D$415,$D561)*VLOOKUP($D561,'Cena ambulancie'!$B$6:$AL$85,'Platby za AMB 2015 - 2050'!P$417)</f>
        <v>12533.386756829948</v>
      </c>
      <c r="Q561" s="158">
        <f>SUMIFS(Q$7:Q$415,$B$7:$B$415,$B561,$C$7:$C$415,$C561,$D$7:$D$415,$D561)*VLOOKUP($D561,'Cena ambulancie'!$B$6:$AL$85,'Platby za AMB 2015 - 2050'!Q$417)</f>
        <v>12772.510989214687</v>
      </c>
      <c r="R561" s="158">
        <f>SUMIFS(R$7:R$415,$B$7:$B$415,$B561,$C$7:$C$415,$C561,$D$7:$D$415,$D561)*VLOOKUP($D561,'Cena ambulancie'!$B$6:$AL$85,'Platby za AMB 2015 - 2050'!R$417)</f>
        <v>13011.525312456031</v>
      </c>
      <c r="S561" s="158">
        <f>SUMIFS(S$7:S$415,$B$7:$B$415,$B561,$C$7:$C$415,$C561,$D$7:$D$415,$D561)*VLOOKUP($D561,'Cena ambulancie'!$B$6:$AL$85,'Platby za AMB 2015 - 2050'!S$417)</f>
        <v>13251.261427304487</v>
      </c>
      <c r="T561" s="158">
        <f>SUMIFS(T$7:T$415,$B$7:$B$415,$B561,$C$7:$C$415,$C561,$D$7:$D$415,$D561)*VLOOKUP($D561,'Cena ambulancie'!$B$6:$AL$85,'Platby za AMB 2015 - 2050'!T$417)</f>
        <v>13492.542701798735</v>
      </c>
      <c r="U561" s="158">
        <f>SUMIFS(U$7:U$415,$B$7:$B$415,$B561,$C$7:$C$415,$C561,$D$7:$D$415,$D561)*VLOOKUP($D561,'Cena ambulancie'!$B$6:$AL$85,'Platby za AMB 2015 - 2050'!U$417)</f>
        <v>13735.871154818633</v>
      </c>
      <c r="V561" s="158">
        <f>SUMIFS(V$7:V$415,$B$7:$B$415,$B561,$C$7:$C$415,$C561,$D$7:$D$415,$D561)*VLOOKUP($D561,'Cena ambulancie'!$B$6:$AL$85,'Platby za AMB 2015 - 2050'!V$417)</f>
        <v>13981.212817862635</v>
      </c>
      <c r="W561" s="158">
        <f>SUMIFS(W$7:W$415,$B$7:$B$415,$B561,$C$7:$C$415,$C561,$D$7:$D$415,$D561)*VLOOKUP($D561,'Cena ambulancie'!$B$6:$AL$85,'Platby za AMB 2015 - 2050'!W$417)</f>
        <v>14228.53265562233</v>
      </c>
      <c r="X561" s="158">
        <f>SUMIFS(X$7:X$415,$B$7:$B$415,$B561,$C$7:$C$415,$C561,$D$7:$D$415,$D561)*VLOOKUP($D561,'Cena ambulancie'!$B$6:$AL$85,'Platby za AMB 2015 - 2050'!X$417)</f>
        <v>14477.794575675145</v>
      </c>
      <c r="Y561" s="158">
        <f>SUMIFS(Y$7:Y$415,$B$7:$B$415,$B561,$C$7:$C$415,$C561,$D$7:$D$415,$D561)*VLOOKUP($D561,'Cena ambulancie'!$B$6:$AL$85,'Platby za AMB 2015 - 2050'!Y$417)</f>
        <v>14728.961438858158</v>
      </c>
      <c r="Z561" s="158">
        <f>SUMIFS(Z$7:Z$415,$B$7:$B$415,$B561,$C$7:$C$415,$C561,$D$7:$D$415,$D561)*VLOOKUP($D561,'Cena ambulancie'!$B$6:$AL$85,'Platby za AMB 2015 - 2050'!Z$417)</f>
        <v>14989.309169826791</v>
      </c>
      <c r="AA561" s="158">
        <f>SUMIFS(AA$7:AA$415,$B$7:$B$415,$B561,$C$7:$C$415,$C561,$D$7:$D$415,$D561)*VLOOKUP($D561,'Cena ambulancie'!$B$6:$AL$85,'Platby za AMB 2015 - 2050'!AA$417)</f>
        <v>15259.138780271127</v>
      </c>
      <c r="AB561" s="158">
        <f>SUMIFS(AB$7:AB$415,$B$7:$B$415,$B561,$C$7:$C$415,$C561,$D$7:$D$415,$D561)*VLOOKUP($D561,'Cena ambulancie'!$B$6:$AL$85,'Platby za AMB 2015 - 2050'!AB$417)</f>
        <v>15538.764528243781</v>
      </c>
      <c r="AC561" s="158">
        <f>SUMIFS(AC$7:AC$415,$B$7:$B$415,$B561,$C$7:$C$415,$C561,$D$7:$D$415,$D561)*VLOOKUP($D561,'Cena ambulancie'!$B$6:$AL$85,'Platby za AMB 2015 - 2050'!AC$417)</f>
        <v>15828.514462774292</v>
      </c>
      <c r="AD561" s="158">
        <f>SUMIFS(AD$7:AD$415,$B$7:$B$415,$B561,$C$7:$C$415,$C561,$D$7:$D$415,$D561)*VLOOKUP($D561,'Cena ambulancie'!$B$6:$AL$85,'Platby za AMB 2015 - 2050'!AD$417)</f>
        <v>16128.730995706785</v>
      </c>
      <c r="AE561" s="158">
        <f>SUMIFS(AE$7:AE$415,$B$7:$B$415,$B561,$C$7:$C$415,$C561,$D$7:$D$415,$D561)*VLOOKUP($D561,'Cena ambulancie'!$B$6:$AL$85,'Platby za AMB 2015 - 2050'!AE$417)</f>
        <v>16432.545681426895</v>
      </c>
      <c r="AF561" s="158">
        <f>SUMIFS(AF$7:AF$415,$B$7:$B$415,$B561,$C$7:$C$415,$C561,$D$7:$D$415,$D561)*VLOOKUP($D561,'Cena ambulancie'!$B$6:$AL$85,'Platby za AMB 2015 - 2050'!AF$417)</f>
        <v>16739.963358072007</v>
      </c>
      <c r="AG561" s="158">
        <f>SUMIFS(AG$7:AG$415,$B$7:$B$415,$B561,$C$7:$C$415,$C561,$D$7:$D$415,$D561)*VLOOKUP($D561,'Cena ambulancie'!$B$6:$AL$85,'Platby za AMB 2015 - 2050'!AG$417)</f>
        <v>17050.98825100491</v>
      </c>
      <c r="AH561" s="158">
        <f>SUMIFS(AH$7:AH$415,$B$7:$B$415,$B561,$C$7:$C$415,$C561,$D$7:$D$415,$D561)*VLOOKUP($D561,'Cena ambulancie'!$B$6:$AL$85,'Platby za AMB 2015 - 2050'!AH$417)</f>
        <v>17365.623969190678</v>
      </c>
      <c r="AI561" s="158">
        <f>SUMIFS(AI$7:AI$415,$B$7:$B$415,$B561,$C$7:$C$415,$C561,$D$7:$D$415,$D561)*VLOOKUP($D561,'Cena ambulancie'!$B$6:$AL$85,'Platby za AMB 2015 - 2050'!AI$417)</f>
        <v>17683.873501755363</v>
      </c>
      <c r="AJ561" s="158">
        <f>SUMIFS(AJ$7:AJ$415,$B$7:$B$415,$B561,$C$7:$C$415,$C561,$D$7:$D$415,$D561)*VLOOKUP($D561,'Cena ambulancie'!$B$6:$AL$85,'Platby za AMB 2015 - 2050'!AJ$417)</f>
        <v>18007.767125926512</v>
      </c>
      <c r="AK561" s="158">
        <f>SUMIFS(AK$7:AK$415,$B$7:$B$415,$B561,$C$7:$C$415,$C561,$D$7:$D$415,$D561)*VLOOKUP($D561,'Cena ambulancie'!$B$6:$AL$85,'Platby za AMB 2015 - 2050'!AK$417)</f>
        <v>18337.40262273125</v>
      </c>
      <c r="AL561" s="158">
        <f>SUMIFS(AL$7:AL$415,$B$7:$B$415,$B561,$C$7:$C$415,$C561,$D$7:$D$415,$D561)*VLOOKUP($D561,'Cena ambulancie'!$B$6:$AL$85,'Platby za AMB 2015 - 2050'!AL$417)</f>
        <v>18672.87943772873</v>
      </c>
      <c r="AM561" s="158">
        <f>SUMIFS(AM$7:AM$415,$B$7:$B$415,$B561,$C$7:$C$415,$C561,$D$7:$D$415,$D561)*VLOOKUP($D561,'Cena ambulancie'!$B$6:$AL$85,'Platby za AMB 2015 - 2050'!AM$417)</f>
        <v>19014.298708961313</v>
      </c>
      <c r="AN561" s="158">
        <f>SUMIFS(AN$7:AN$415,$B$7:$B$415,$B561,$C$7:$C$415,$C561,$D$7:$D$415,$D561)*VLOOKUP($D561,'Cena ambulancie'!$B$6:$AL$85,'Platby za AMB 2015 - 2050'!AN$417)</f>
        <v>19361.763295370027</v>
      </c>
    </row>
    <row r="562" spans="2:40" s="17" customFormat="1" ht="14.25" hidden="1" customHeight="1" outlineLevel="1" x14ac:dyDescent="0.4">
      <c r="B562" s="18" t="s">
        <v>147</v>
      </c>
      <c r="C562" s="66" t="s">
        <v>149</v>
      </c>
      <c r="D562" s="18" t="s">
        <v>65</v>
      </c>
      <c r="E562" s="158">
        <f>SUMIFS(E$7:E$415,$B$7:$B$415,$B562,$C$7:$C$415,$C562,$D$7:$D$415,$D562)*VLOOKUP($D562,'Cena ambulancie'!$B$6:$AL$85,'Platby za AMB 2015 - 2050'!E$417)</f>
        <v>9816</v>
      </c>
      <c r="F562" s="158">
        <f>SUMIFS(F$7:F$415,$B$7:$B$415,$B562,$C$7:$C$415,$C562,$D$7:$D$415,$D562)*VLOOKUP($D562,'Cena ambulancie'!$B$6:$AL$85,'Platby za AMB 2015 - 2050'!F$417)</f>
        <v>9992.4776158574623</v>
      </c>
      <c r="G562" s="158">
        <f>SUMIFS(G$7:G$415,$B$7:$B$415,$B562,$C$7:$C$415,$C562,$D$7:$D$415,$D562)*VLOOKUP($D562,'Cena ambulancie'!$B$6:$AL$85,'Platby za AMB 2015 - 2050'!G$417)</f>
        <v>10167.107211364621</v>
      </c>
      <c r="H562" s="158">
        <f>SUMIFS(H$7:H$415,$B$7:$B$415,$B562,$C$7:$C$415,$C562,$D$7:$D$415,$D562)*VLOOKUP($D562,'Cena ambulancie'!$B$6:$AL$85,'Platby za AMB 2015 - 2050'!H$417)</f>
        <v>10391.059039670876</v>
      </c>
      <c r="I562" s="158">
        <f>SUMIFS(I$7:I$415,$B$7:$B$415,$B562,$C$7:$C$415,$C562,$D$7:$D$415,$D562)*VLOOKUP($D562,'Cena ambulancie'!$B$6:$AL$85,'Platby za AMB 2015 - 2050'!I$417)</f>
        <v>10614.775889323417</v>
      </c>
      <c r="J562" s="158">
        <f>SUMIFS(J$7:J$415,$B$7:$B$415,$B562,$C$7:$C$415,$C562,$D$7:$D$415,$D562)*VLOOKUP($D562,'Cena ambulancie'!$B$6:$AL$85,'Platby za AMB 2015 - 2050'!J$417)</f>
        <v>10837.834456309325</v>
      </c>
      <c r="K562" s="158">
        <f>SUMIFS(K$7:K$415,$B$7:$B$415,$B562,$C$7:$C$415,$C562,$D$7:$D$415,$D562)*VLOOKUP($D562,'Cena ambulancie'!$B$6:$AL$85,'Platby za AMB 2015 - 2050'!K$417)</f>
        <v>11063.9647386536</v>
      </c>
      <c r="L562" s="158">
        <f>SUMIFS(L$7:L$415,$B$7:$B$415,$B562,$C$7:$C$415,$C562,$D$7:$D$415,$D562)*VLOOKUP($D562,'Cena ambulancie'!$B$6:$AL$85,'Platby za AMB 2015 - 2050'!L$417)</f>
        <v>11290.497268787278</v>
      </c>
      <c r="M562" s="158">
        <f>SUMIFS(M$7:M$415,$B$7:$B$415,$B562,$C$7:$C$415,$C562,$D$7:$D$415,$D562)*VLOOKUP($D562,'Cena ambulancie'!$B$6:$AL$85,'Platby za AMB 2015 - 2050'!M$417)</f>
        <v>11516.730732030617</v>
      </c>
      <c r="N562" s="158">
        <f>SUMIFS(N$7:N$415,$B$7:$B$415,$B562,$C$7:$C$415,$C562,$D$7:$D$415,$D562)*VLOOKUP($D562,'Cena ambulancie'!$B$6:$AL$85,'Platby za AMB 2015 - 2050'!N$417)</f>
        <v>11742.920536320571</v>
      </c>
      <c r="O562" s="158">
        <f>SUMIFS(O$7:O$415,$B$7:$B$415,$B562,$C$7:$C$415,$C562,$D$7:$D$415,$D562)*VLOOKUP($D562,'Cena ambulancie'!$B$6:$AL$85,'Platby za AMB 2015 - 2050'!O$417)</f>
        <v>11978.457695224508</v>
      </c>
      <c r="P562" s="158">
        <f>SUMIFS(P$7:P$415,$B$7:$B$415,$B562,$C$7:$C$415,$C562,$D$7:$D$415,$D562)*VLOOKUP($D562,'Cena ambulancie'!$B$6:$AL$85,'Platby za AMB 2015 - 2050'!P$417)</f>
        <v>12212.400675505529</v>
      </c>
      <c r="Q562" s="158">
        <f>SUMIFS(Q$7:Q$415,$B$7:$B$415,$B562,$C$7:$C$415,$C562,$D$7:$D$415,$D562)*VLOOKUP($D562,'Cena ambulancie'!$B$6:$AL$85,'Platby za AMB 2015 - 2050'!Q$417)</f>
        <v>12445.400820938186</v>
      </c>
      <c r="R562" s="158">
        <f>SUMIFS(R$7:R$415,$B$7:$B$415,$B562,$C$7:$C$415,$C562,$D$7:$D$415,$D562)*VLOOKUP($D562,'Cena ambulancie'!$B$6:$AL$85,'Platby za AMB 2015 - 2050'!R$417)</f>
        <v>12678.293872053637</v>
      </c>
      <c r="S562" s="158">
        <f>SUMIFS(S$7:S$415,$B$7:$B$415,$B562,$C$7:$C$415,$C562,$D$7:$D$415,$D562)*VLOOKUP($D562,'Cena ambulancie'!$B$6:$AL$85,'Platby za AMB 2015 - 2050'!S$417)</f>
        <v>12911.890229344925</v>
      </c>
      <c r="T562" s="158">
        <f>SUMIFS(T$7:T$415,$B$7:$B$415,$B562,$C$7:$C$415,$C562,$D$7:$D$415,$D562)*VLOOKUP($D562,'Cena ambulancie'!$B$6:$AL$85,'Platby za AMB 2015 - 2050'!T$417)</f>
        <v>13146.992173998045</v>
      </c>
      <c r="U562" s="158">
        <f>SUMIFS(U$7:U$415,$B$7:$B$415,$B562,$C$7:$C$415,$C562,$D$7:$D$415,$D562)*VLOOKUP($D562,'Cena ambulancie'!$B$6:$AL$85,'Platby za AMB 2015 - 2050'!U$417)</f>
        <v>13384.08886794715</v>
      </c>
      <c r="V562" s="158">
        <f>SUMIFS(V$7:V$415,$B$7:$B$415,$B562,$C$7:$C$415,$C562,$D$7:$D$415,$D562)*VLOOKUP($D562,'Cena ambulancie'!$B$6:$AL$85,'Platby za AMB 2015 - 2050'!V$417)</f>
        <v>13623.147212640411</v>
      </c>
      <c r="W562" s="158">
        <f>SUMIFS(W$7:W$415,$B$7:$B$415,$B562,$C$7:$C$415,$C562,$D$7:$D$415,$D562)*VLOOKUP($D562,'Cena ambulancie'!$B$6:$AL$85,'Platby za AMB 2015 - 2050'!W$417)</f>
        <v>13864.133070040565</v>
      </c>
      <c r="X562" s="158">
        <f>SUMIFS(X$7:X$415,$B$7:$B$415,$B562,$C$7:$C$415,$C562,$D$7:$D$415,$D562)*VLOOKUP($D562,'Cena ambulancie'!$B$6:$AL$85,'Platby za AMB 2015 - 2050'!X$417)</f>
        <v>14107.011272069394</v>
      </c>
      <c r="Y562" s="158">
        <f>SUMIFS(Y$7:Y$415,$B$7:$B$415,$B562,$C$7:$C$415,$C562,$D$7:$D$415,$D562)*VLOOKUP($D562,'Cena ambulancie'!$B$6:$AL$85,'Platby za AMB 2015 - 2050'!Y$417)</f>
        <v>14351.745630715855</v>
      </c>
      <c r="Z562" s="158">
        <f>SUMIFS(Z$7:Z$415,$B$7:$B$415,$B562,$C$7:$C$415,$C562,$D$7:$D$415,$D562)*VLOOKUP($D562,'Cena ambulancie'!$B$6:$AL$85,'Platby za AMB 2015 - 2050'!Z$417)</f>
        <v>14605.42573069482</v>
      </c>
      <c r="AA562" s="158">
        <f>SUMIFS(AA$7:AA$415,$B$7:$B$415,$B562,$C$7:$C$415,$C562,$D$7:$D$415,$D562)*VLOOKUP($D562,'Cena ambulancie'!$B$6:$AL$85,'Platby za AMB 2015 - 2050'!AA$417)</f>
        <v>14868.344874641771</v>
      </c>
      <c r="AB562" s="158">
        <f>SUMIFS(AB$7:AB$415,$B$7:$B$415,$B562,$C$7:$C$415,$C562,$D$7:$D$415,$D562)*VLOOKUP($D562,'Cena ambulancie'!$B$6:$AL$85,'Platby za AMB 2015 - 2050'!AB$417)</f>
        <v>15140.809272308989</v>
      </c>
      <c r="AC562" s="158">
        <f>SUMIFS(AC$7:AC$415,$B$7:$B$415,$B562,$C$7:$C$415,$C562,$D$7:$D$415,$D562)*VLOOKUP($D562,'Cena ambulancie'!$B$6:$AL$85,'Platby za AMB 2015 - 2050'!AC$417)</f>
        <v>15423.138571232106</v>
      </c>
      <c r="AD562" s="158">
        <f>SUMIFS(AD$7:AD$415,$B$7:$B$415,$B562,$C$7:$C$415,$C562,$D$7:$D$415,$D562)*VLOOKUP($D562,'Cena ambulancie'!$B$6:$AL$85,'Platby za AMB 2015 - 2050'!AD$417)</f>
        <v>15715.666413922732</v>
      </c>
      <c r="AE562" s="158">
        <f>SUMIFS(AE$7:AE$415,$B$7:$B$415,$B562,$C$7:$C$415,$C562,$D$7:$D$415,$D562)*VLOOKUP($D562,'Cena ambulancie'!$B$6:$AL$85,'Platby za AMB 2015 - 2050'!AE$417)</f>
        <v>16011.700258972227</v>
      </c>
      <c r="AF562" s="158">
        <f>SUMIFS(AF$7:AF$415,$B$7:$B$415,$B562,$C$7:$C$415,$C562,$D$7:$D$415,$D562)*VLOOKUP($D562,'Cena ambulancie'!$B$6:$AL$85,'Platby za AMB 2015 - 2050'!AF$417)</f>
        <v>16311.244820610942</v>
      </c>
      <c r="AG562" s="158">
        <f>SUMIFS(AG$7:AG$415,$B$7:$B$415,$B562,$C$7:$C$415,$C562,$D$7:$D$415,$D562)*VLOOKUP($D562,'Cena ambulancie'!$B$6:$AL$85,'Platby za AMB 2015 - 2050'!AG$417)</f>
        <v>16614.30421598809</v>
      </c>
      <c r="AH562" s="158">
        <f>SUMIFS(AH$7:AH$415,$B$7:$B$415,$B562,$C$7:$C$415,$C562,$D$7:$D$415,$D562)*VLOOKUP($D562,'Cena ambulancie'!$B$6:$AL$85,'Platby za AMB 2015 - 2050'!AH$417)</f>
        <v>16920.881961641404</v>
      </c>
      <c r="AI562" s="158">
        <f>SUMIFS(AI$7:AI$415,$B$7:$B$415,$B562,$C$7:$C$415,$C562,$D$7:$D$415,$D562)*VLOOKUP($D562,'Cena ambulancie'!$B$6:$AL$85,'Platby za AMB 2015 - 2050'!AI$417)</f>
        <v>17230.980970143977</v>
      </c>
      <c r="AJ562" s="158">
        <f>SUMIFS(AJ$7:AJ$415,$B$7:$B$415,$B562,$C$7:$C$415,$C562,$D$7:$D$415,$D562)*VLOOKUP($D562,'Cena ambulancie'!$B$6:$AL$85,'Platby za AMB 2015 - 2050'!AJ$417)</f>
        <v>17546.579522344095</v>
      </c>
      <c r="AK562" s="158">
        <f>SUMIFS(AK$7:AK$415,$B$7:$B$415,$B562,$C$7:$C$415,$C562,$D$7:$D$415,$D562)*VLOOKUP($D562,'Cena ambulancie'!$B$6:$AL$85,'Platby za AMB 2015 - 2050'!AK$417)</f>
        <v>17867.772895049606</v>
      </c>
      <c r="AL562" s="158">
        <f>SUMIFS(AL$7:AL$415,$B$7:$B$415,$B562,$C$7:$C$415,$C562,$D$7:$D$415,$D562)*VLOOKUP($D562,'Cena ambulancie'!$B$6:$AL$85,'Platby za AMB 2015 - 2050'!AL$417)</f>
        <v>18194.657986970913</v>
      </c>
      <c r="AM562" s="158">
        <f>SUMIFS(AM$7:AM$415,$B$7:$B$415,$B562,$C$7:$C$415,$C562,$D$7:$D$415,$D562)*VLOOKUP($D562,'Cena ambulancie'!$B$6:$AL$85,'Platby za AMB 2015 - 2050'!AM$417)</f>
        <v>18527.333345956326</v>
      </c>
      <c r="AN562" s="158">
        <f>SUMIFS(AN$7:AN$415,$B$7:$B$415,$B562,$C$7:$C$415,$C562,$D$7:$D$415,$D562)*VLOOKUP($D562,'Cena ambulancie'!$B$6:$AL$85,'Platby za AMB 2015 - 2050'!AN$417)</f>
        <v>18865.899196679762</v>
      </c>
    </row>
    <row r="563" spans="2:40" s="17" customFormat="1" ht="14.25" hidden="1" customHeight="1" outlineLevel="1" x14ac:dyDescent="0.4">
      <c r="B563" s="18" t="s">
        <v>147</v>
      </c>
      <c r="C563" s="66" t="s">
        <v>149</v>
      </c>
      <c r="D563" s="18" t="s">
        <v>66</v>
      </c>
      <c r="E563" s="158">
        <f>SUMIFS(E$7:E$415,$B$7:$B$415,$B563,$C$7:$C$415,$C563,$D$7:$D$415,$D563)*VLOOKUP($D563,'Cena ambulancie'!$B$6:$AL$85,'Platby za AMB 2015 - 2050'!E$417)</f>
        <v>0</v>
      </c>
      <c r="F563" s="158">
        <f>SUMIFS(F$7:F$415,$B$7:$B$415,$B563,$C$7:$C$415,$C563,$D$7:$D$415,$D563)*VLOOKUP($D563,'Cena ambulancie'!$B$6:$AL$85,'Platby za AMB 2015 - 2050'!F$417)</f>
        <v>0</v>
      </c>
      <c r="G563" s="158">
        <f>SUMIFS(G$7:G$415,$B$7:$B$415,$B563,$C$7:$C$415,$C563,$D$7:$D$415,$D563)*VLOOKUP($D563,'Cena ambulancie'!$B$6:$AL$85,'Platby za AMB 2015 - 2050'!G$417)</f>
        <v>0</v>
      </c>
      <c r="H563" s="158">
        <f>SUMIFS(H$7:H$415,$B$7:$B$415,$B563,$C$7:$C$415,$C563,$D$7:$D$415,$D563)*VLOOKUP($D563,'Cena ambulancie'!$B$6:$AL$85,'Platby za AMB 2015 - 2050'!H$417)</f>
        <v>0</v>
      </c>
      <c r="I563" s="158">
        <f>SUMIFS(I$7:I$415,$B$7:$B$415,$B563,$C$7:$C$415,$C563,$D$7:$D$415,$D563)*VLOOKUP($D563,'Cena ambulancie'!$B$6:$AL$85,'Platby za AMB 2015 - 2050'!I$417)</f>
        <v>0</v>
      </c>
      <c r="J563" s="158">
        <f>SUMIFS(J$7:J$415,$B$7:$B$415,$B563,$C$7:$C$415,$C563,$D$7:$D$415,$D563)*VLOOKUP($D563,'Cena ambulancie'!$B$6:$AL$85,'Platby za AMB 2015 - 2050'!J$417)</f>
        <v>0</v>
      </c>
      <c r="K563" s="158">
        <f>SUMIFS(K$7:K$415,$B$7:$B$415,$B563,$C$7:$C$415,$C563,$D$7:$D$415,$D563)*VLOOKUP($D563,'Cena ambulancie'!$B$6:$AL$85,'Platby za AMB 2015 - 2050'!K$417)</f>
        <v>0</v>
      </c>
      <c r="L563" s="158">
        <f>SUMIFS(L$7:L$415,$B$7:$B$415,$B563,$C$7:$C$415,$C563,$D$7:$D$415,$D563)*VLOOKUP($D563,'Cena ambulancie'!$B$6:$AL$85,'Platby za AMB 2015 - 2050'!L$417)</f>
        <v>0</v>
      </c>
      <c r="M563" s="158">
        <f>SUMIFS(M$7:M$415,$B$7:$B$415,$B563,$C$7:$C$415,$C563,$D$7:$D$415,$D563)*VLOOKUP($D563,'Cena ambulancie'!$B$6:$AL$85,'Platby za AMB 2015 - 2050'!M$417)</f>
        <v>0</v>
      </c>
      <c r="N563" s="158">
        <f>SUMIFS(N$7:N$415,$B$7:$B$415,$B563,$C$7:$C$415,$C563,$D$7:$D$415,$D563)*VLOOKUP($D563,'Cena ambulancie'!$B$6:$AL$85,'Platby za AMB 2015 - 2050'!N$417)</f>
        <v>0</v>
      </c>
      <c r="O563" s="158">
        <f>SUMIFS(O$7:O$415,$B$7:$B$415,$B563,$C$7:$C$415,$C563,$D$7:$D$415,$D563)*VLOOKUP($D563,'Cena ambulancie'!$B$6:$AL$85,'Platby za AMB 2015 - 2050'!O$417)</f>
        <v>0</v>
      </c>
      <c r="P563" s="158">
        <f>SUMIFS(P$7:P$415,$B$7:$B$415,$B563,$C$7:$C$415,$C563,$D$7:$D$415,$D563)*VLOOKUP($D563,'Cena ambulancie'!$B$6:$AL$85,'Platby za AMB 2015 - 2050'!P$417)</f>
        <v>0</v>
      </c>
      <c r="Q563" s="158">
        <f>SUMIFS(Q$7:Q$415,$B$7:$B$415,$B563,$C$7:$C$415,$C563,$D$7:$D$415,$D563)*VLOOKUP($D563,'Cena ambulancie'!$B$6:$AL$85,'Platby za AMB 2015 - 2050'!Q$417)</f>
        <v>0</v>
      </c>
      <c r="R563" s="158">
        <f>SUMIFS(R$7:R$415,$B$7:$B$415,$B563,$C$7:$C$415,$C563,$D$7:$D$415,$D563)*VLOOKUP($D563,'Cena ambulancie'!$B$6:$AL$85,'Platby za AMB 2015 - 2050'!R$417)</f>
        <v>0</v>
      </c>
      <c r="S563" s="158">
        <f>SUMIFS(S$7:S$415,$B$7:$B$415,$B563,$C$7:$C$415,$C563,$D$7:$D$415,$D563)*VLOOKUP($D563,'Cena ambulancie'!$B$6:$AL$85,'Platby za AMB 2015 - 2050'!S$417)</f>
        <v>0</v>
      </c>
      <c r="T563" s="158">
        <f>SUMIFS(T$7:T$415,$B$7:$B$415,$B563,$C$7:$C$415,$C563,$D$7:$D$415,$D563)*VLOOKUP($D563,'Cena ambulancie'!$B$6:$AL$85,'Platby za AMB 2015 - 2050'!T$417)</f>
        <v>0</v>
      </c>
      <c r="U563" s="158">
        <f>SUMIFS(U$7:U$415,$B$7:$B$415,$B563,$C$7:$C$415,$C563,$D$7:$D$415,$D563)*VLOOKUP($D563,'Cena ambulancie'!$B$6:$AL$85,'Platby za AMB 2015 - 2050'!U$417)</f>
        <v>0</v>
      </c>
      <c r="V563" s="158">
        <f>SUMIFS(V$7:V$415,$B$7:$B$415,$B563,$C$7:$C$415,$C563,$D$7:$D$415,$D563)*VLOOKUP($D563,'Cena ambulancie'!$B$6:$AL$85,'Platby za AMB 2015 - 2050'!V$417)</f>
        <v>0</v>
      </c>
      <c r="W563" s="158">
        <f>SUMIFS(W$7:W$415,$B$7:$B$415,$B563,$C$7:$C$415,$C563,$D$7:$D$415,$D563)*VLOOKUP($D563,'Cena ambulancie'!$B$6:$AL$85,'Platby za AMB 2015 - 2050'!W$417)</f>
        <v>0</v>
      </c>
      <c r="X563" s="158">
        <f>SUMIFS(X$7:X$415,$B$7:$B$415,$B563,$C$7:$C$415,$C563,$D$7:$D$415,$D563)*VLOOKUP($D563,'Cena ambulancie'!$B$6:$AL$85,'Platby za AMB 2015 - 2050'!X$417)</f>
        <v>0</v>
      </c>
      <c r="Y563" s="158">
        <f>SUMIFS(Y$7:Y$415,$B$7:$B$415,$B563,$C$7:$C$415,$C563,$D$7:$D$415,$D563)*VLOOKUP($D563,'Cena ambulancie'!$B$6:$AL$85,'Platby za AMB 2015 - 2050'!Y$417)</f>
        <v>0</v>
      </c>
      <c r="Z563" s="158">
        <f>SUMIFS(Z$7:Z$415,$B$7:$B$415,$B563,$C$7:$C$415,$C563,$D$7:$D$415,$D563)*VLOOKUP($D563,'Cena ambulancie'!$B$6:$AL$85,'Platby za AMB 2015 - 2050'!Z$417)</f>
        <v>0</v>
      </c>
      <c r="AA563" s="158">
        <f>SUMIFS(AA$7:AA$415,$B$7:$B$415,$B563,$C$7:$C$415,$C563,$D$7:$D$415,$D563)*VLOOKUP($D563,'Cena ambulancie'!$B$6:$AL$85,'Platby za AMB 2015 - 2050'!AA$417)</f>
        <v>0</v>
      </c>
      <c r="AB563" s="158">
        <f>SUMIFS(AB$7:AB$415,$B$7:$B$415,$B563,$C$7:$C$415,$C563,$D$7:$D$415,$D563)*VLOOKUP($D563,'Cena ambulancie'!$B$6:$AL$85,'Platby za AMB 2015 - 2050'!AB$417)</f>
        <v>0</v>
      </c>
      <c r="AC563" s="158">
        <f>SUMIFS(AC$7:AC$415,$B$7:$B$415,$B563,$C$7:$C$415,$C563,$D$7:$D$415,$D563)*VLOOKUP($D563,'Cena ambulancie'!$B$6:$AL$85,'Platby za AMB 2015 - 2050'!AC$417)</f>
        <v>0</v>
      </c>
      <c r="AD563" s="158">
        <f>SUMIFS(AD$7:AD$415,$B$7:$B$415,$B563,$C$7:$C$415,$C563,$D$7:$D$415,$D563)*VLOOKUP($D563,'Cena ambulancie'!$B$6:$AL$85,'Platby za AMB 2015 - 2050'!AD$417)</f>
        <v>0</v>
      </c>
      <c r="AE563" s="158">
        <f>SUMIFS(AE$7:AE$415,$B$7:$B$415,$B563,$C$7:$C$415,$C563,$D$7:$D$415,$D563)*VLOOKUP($D563,'Cena ambulancie'!$B$6:$AL$85,'Platby za AMB 2015 - 2050'!AE$417)</f>
        <v>0</v>
      </c>
      <c r="AF563" s="158">
        <f>SUMIFS(AF$7:AF$415,$B$7:$B$415,$B563,$C$7:$C$415,$C563,$D$7:$D$415,$D563)*VLOOKUP($D563,'Cena ambulancie'!$B$6:$AL$85,'Platby za AMB 2015 - 2050'!AF$417)</f>
        <v>0</v>
      </c>
      <c r="AG563" s="158">
        <f>SUMIFS(AG$7:AG$415,$B$7:$B$415,$B563,$C$7:$C$415,$C563,$D$7:$D$415,$D563)*VLOOKUP($D563,'Cena ambulancie'!$B$6:$AL$85,'Platby za AMB 2015 - 2050'!AG$417)</f>
        <v>0</v>
      </c>
      <c r="AH563" s="158">
        <f>SUMIFS(AH$7:AH$415,$B$7:$B$415,$B563,$C$7:$C$415,$C563,$D$7:$D$415,$D563)*VLOOKUP($D563,'Cena ambulancie'!$B$6:$AL$85,'Platby za AMB 2015 - 2050'!AH$417)</f>
        <v>0</v>
      </c>
      <c r="AI563" s="158">
        <f>SUMIFS(AI$7:AI$415,$B$7:$B$415,$B563,$C$7:$C$415,$C563,$D$7:$D$415,$D563)*VLOOKUP($D563,'Cena ambulancie'!$B$6:$AL$85,'Platby za AMB 2015 - 2050'!AI$417)</f>
        <v>0</v>
      </c>
      <c r="AJ563" s="158">
        <f>SUMIFS(AJ$7:AJ$415,$B$7:$B$415,$B563,$C$7:$C$415,$C563,$D$7:$D$415,$D563)*VLOOKUP($D563,'Cena ambulancie'!$B$6:$AL$85,'Platby za AMB 2015 - 2050'!AJ$417)</f>
        <v>0</v>
      </c>
      <c r="AK563" s="158">
        <f>SUMIFS(AK$7:AK$415,$B$7:$B$415,$B563,$C$7:$C$415,$C563,$D$7:$D$415,$D563)*VLOOKUP($D563,'Cena ambulancie'!$B$6:$AL$85,'Platby za AMB 2015 - 2050'!AK$417)</f>
        <v>0</v>
      </c>
      <c r="AL563" s="158">
        <f>SUMIFS(AL$7:AL$415,$B$7:$B$415,$B563,$C$7:$C$415,$C563,$D$7:$D$415,$D563)*VLOOKUP($D563,'Cena ambulancie'!$B$6:$AL$85,'Platby za AMB 2015 - 2050'!AL$417)</f>
        <v>0</v>
      </c>
      <c r="AM563" s="158">
        <f>SUMIFS(AM$7:AM$415,$B$7:$B$415,$B563,$C$7:$C$415,$C563,$D$7:$D$415,$D563)*VLOOKUP($D563,'Cena ambulancie'!$B$6:$AL$85,'Platby za AMB 2015 - 2050'!AM$417)</f>
        <v>0</v>
      </c>
      <c r="AN563" s="158">
        <f>SUMIFS(AN$7:AN$415,$B$7:$B$415,$B563,$C$7:$C$415,$C563,$D$7:$D$415,$D563)*VLOOKUP($D563,'Cena ambulancie'!$B$6:$AL$85,'Platby za AMB 2015 - 2050'!AN$417)</f>
        <v>0</v>
      </c>
    </row>
    <row r="564" spans="2:40" s="17" customFormat="1" ht="14.25" hidden="1" customHeight="1" outlineLevel="1" x14ac:dyDescent="0.4">
      <c r="B564" s="18" t="s">
        <v>147</v>
      </c>
      <c r="C564" s="66" t="s">
        <v>149</v>
      </c>
      <c r="D564" s="18" t="s">
        <v>67</v>
      </c>
      <c r="E564" s="158">
        <f>SUMIFS(E$7:E$415,$B$7:$B$415,$B564,$C$7:$C$415,$C564,$D$7:$D$415,$D564)*VLOOKUP($D564,'Cena ambulancie'!$B$6:$AL$85,'Platby za AMB 2015 - 2050'!E$417)</f>
        <v>4500</v>
      </c>
      <c r="F564" s="158">
        <f>SUMIFS(F$7:F$415,$B$7:$B$415,$B564,$C$7:$C$415,$C564,$D$7:$D$415,$D564)*VLOOKUP($D564,'Cena ambulancie'!$B$6:$AL$85,'Platby za AMB 2015 - 2050'!F$417)</f>
        <v>4580.9035525018935</v>
      </c>
      <c r="G564" s="158">
        <f>SUMIFS(G$7:G$415,$B$7:$B$415,$B564,$C$7:$C$415,$C564,$D$7:$D$415,$D564)*VLOOKUP($D564,'Cena ambulancie'!$B$6:$AL$85,'Platby za AMB 2015 - 2050'!G$417)</f>
        <v>4660.9599074104317</v>
      </c>
      <c r="H564" s="158">
        <f>SUMIFS(H$7:H$415,$B$7:$B$415,$B564,$C$7:$C$415,$C564,$D$7:$D$415,$D564)*VLOOKUP($D564,'Cena ambulancie'!$B$6:$AL$85,'Platby za AMB 2015 - 2050'!H$417)</f>
        <v>4763.6273103625654</v>
      </c>
      <c r="I564" s="158">
        <f>SUMIFS(I$7:I$415,$B$7:$B$415,$B564,$C$7:$C$415,$C564,$D$7:$D$415,$D564)*VLOOKUP($D564,'Cena ambulancie'!$B$6:$AL$85,'Platby za AMB 2015 - 2050'!I$417)</f>
        <v>4866.1869908267499</v>
      </c>
      <c r="J564" s="158">
        <f>SUMIFS(J$7:J$415,$B$7:$B$415,$B564,$C$7:$C$415,$C564,$D$7:$D$415,$D564)*VLOOKUP($D564,'Cena ambulancie'!$B$6:$AL$85,'Platby za AMB 2015 - 2050'!J$417)</f>
        <v>4968.4448913398501</v>
      </c>
      <c r="K564" s="158">
        <f>SUMIFS(K$7:K$415,$B$7:$B$415,$B564,$C$7:$C$415,$C564,$D$7:$D$415,$D564)*VLOOKUP($D564,'Cena ambulancie'!$B$6:$AL$85,'Platby za AMB 2015 - 2050'!K$417)</f>
        <v>5072.1109743216393</v>
      </c>
      <c r="L564" s="158">
        <f>SUMIFS(L$7:L$415,$B$7:$B$415,$B564,$C$7:$C$415,$C564,$D$7:$D$415,$D564)*VLOOKUP($D564,'Cena ambulancie'!$B$6:$AL$85,'Platby za AMB 2015 - 2050'!L$417)</f>
        <v>5175.9614618523592</v>
      </c>
      <c r="M564" s="158">
        <f>SUMIFS(M$7:M$415,$B$7:$B$415,$B564,$C$7:$C$415,$C564,$D$7:$D$415,$D564)*VLOOKUP($D564,'Cena ambulancie'!$B$6:$AL$85,'Platby za AMB 2015 - 2050'!M$417)</f>
        <v>5279.6748465910541</v>
      </c>
      <c r="N564" s="158">
        <f>SUMIFS(N$7:N$415,$B$7:$B$415,$B564,$C$7:$C$415,$C564,$D$7:$D$415,$D564)*VLOOKUP($D564,'Cena ambulancie'!$B$6:$AL$85,'Platby za AMB 2015 - 2050'!N$417)</f>
        <v>5383.3682165283808</v>
      </c>
      <c r="O564" s="158">
        <f>SUMIFS(O$7:O$415,$B$7:$B$415,$B564,$C$7:$C$415,$C564,$D$7:$D$415,$D564)*VLOOKUP($D564,'Cena ambulancie'!$B$6:$AL$85,'Platby za AMB 2015 - 2050'!O$417)</f>
        <v>5491.3467429207722</v>
      </c>
      <c r="P564" s="158">
        <f>SUMIFS(P$7:P$415,$B$7:$B$415,$B564,$C$7:$C$415,$C564,$D$7:$D$415,$D564)*VLOOKUP($D564,'Cena ambulancie'!$B$6:$AL$85,'Platby za AMB 2015 - 2050'!P$417)</f>
        <v>5598.5944417048604</v>
      </c>
      <c r="Q564" s="158">
        <f>SUMIFS(Q$7:Q$415,$B$7:$B$415,$B564,$C$7:$C$415,$C564,$D$7:$D$415,$D564)*VLOOKUP($D564,'Cena ambulancie'!$B$6:$AL$85,'Platby za AMB 2015 - 2050'!Q$417)</f>
        <v>5705.4099117992937</v>
      </c>
      <c r="R564" s="158">
        <f>SUMIFS(R$7:R$415,$B$7:$B$415,$B564,$C$7:$C$415,$C564,$D$7:$D$415,$D564)*VLOOKUP($D564,'Cena ambulancie'!$B$6:$AL$85,'Platby za AMB 2015 - 2050'!R$417)</f>
        <v>5812.1762860881618</v>
      </c>
      <c r="S564" s="158">
        <f>SUMIFS(S$7:S$415,$B$7:$B$415,$B564,$C$7:$C$415,$C564,$D$7:$D$415,$D564)*VLOOKUP($D564,'Cena ambulancie'!$B$6:$AL$85,'Platby za AMB 2015 - 2050'!S$417)</f>
        <v>5919.2650806899137</v>
      </c>
      <c r="T564" s="158">
        <f>SUMIFS(T$7:T$415,$B$7:$B$415,$B564,$C$7:$C$415,$C564,$D$7:$D$415,$D564)*VLOOKUP($D564,'Cena ambulancie'!$B$6:$AL$85,'Platby za AMB 2015 - 2050'!T$417)</f>
        <v>6027.0440895467837</v>
      </c>
      <c r="U564" s="158">
        <f>SUMIFS(U$7:U$415,$B$7:$B$415,$B564,$C$7:$C$415,$C564,$D$7:$D$415,$D564)*VLOOKUP($D564,'Cena ambulancie'!$B$6:$AL$85,'Platby za AMB 2015 - 2050'!U$417)</f>
        <v>6135.7375617117168</v>
      </c>
      <c r="V564" s="158">
        <f>SUMIFS(V$7:V$415,$B$7:$B$415,$B564,$C$7:$C$415,$C564,$D$7:$D$415,$D564)*VLOOKUP($D564,'Cena ambulancie'!$B$6:$AL$85,'Platby za AMB 2015 - 2050'!V$417)</f>
        <v>6245.3303236432239</v>
      </c>
      <c r="W564" s="158">
        <f>SUMIFS(W$7:W$415,$B$7:$B$415,$B564,$C$7:$C$415,$C564,$D$7:$D$415,$D564)*VLOOKUP($D564,'Cena ambulancie'!$B$6:$AL$85,'Platby za AMB 2015 - 2050'!W$417)</f>
        <v>6355.806725263099</v>
      </c>
      <c r="X564" s="158">
        <f>SUMIFS(X$7:X$415,$B$7:$B$415,$B564,$C$7:$C$415,$C564,$D$7:$D$415,$D564)*VLOOKUP($D564,'Cena ambulancie'!$B$6:$AL$85,'Platby za AMB 2015 - 2050'!X$417)</f>
        <v>6467.1506442860955</v>
      </c>
      <c r="Y564" s="158">
        <f>SUMIFS(Y$7:Y$415,$B$7:$B$415,$B564,$C$7:$C$415,$C564,$D$7:$D$415,$D564)*VLOOKUP($D564,'Cena ambulancie'!$B$6:$AL$85,'Platby za AMB 2015 - 2050'!Y$417)</f>
        <v>6579.3454908538497</v>
      </c>
      <c r="Z564" s="158">
        <f>SUMIFS(Z$7:Z$415,$B$7:$B$415,$B564,$C$7:$C$415,$C564,$D$7:$D$415,$D564)*VLOOKUP($D564,'Cena ambulancie'!$B$6:$AL$85,'Platby za AMB 2015 - 2050'!Z$417)</f>
        <v>6695.641380208509</v>
      </c>
      <c r="AA564" s="158">
        <f>SUMIFS(AA$7:AA$415,$B$7:$B$415,$B564,$C$7:$C$415,$C564,$D$7:$D$415,$D564)*VLOOKUP($D564,'Cena ambulancie'!$B$6:$AL$85,'Platby za AMB 2015 - 2050'!AA$417)</f>
        <v>6816.1727726047284</v>
      </c>
      <c r="AB564" s="158">
        <f>SUMIFS(AB$7:AB$415,$B$7:$B$415,$B564,$C$7:$C$415,$C564,$D$7:$D$415,$D564)*VLOOKUP($D564,'Cena ambulancie'!$B$6:$AL$85,'Platby za AMB 2015 - 2050'!AB$417)</f>
        <v>6941.0800453739303</v>
      </c>
      <c r="AC564" s="158">
        <f>SUMIFS(AC$7:AC$415,$B$7:$B$415,$B564,$C$7:$C$415,$C564,$D$7:$D$415,$D564)*VLOOKUP($D564,'Cena ambulancie'!$B$6:$AL$85,'Platby za AMB 2015 - 2050'!AC$417)</f>
        <v>7070.5097362005436</v>
      </c>
      <c r="AD564" s="158">
        <f>SUMIFS(AD$7:AD$415,$B$7:$B$415,$B564,$C$7:$C$415,$C564,$D$7:$D$415,$D564)*VLOOKUP($D564,'Cena ambulancie'!$B$6:$AL$85,'Platby za AMB 2015 - 2050'!AD$417)</f>
        <v>7204.6147985587168</v>
      </c>
      <c r="AE564" s="158">
        <f>SUMIFS(AE$7:AE$415,$B$7:$B$415,$B564,$C$7:$C$415,$C564,$D$7:$D$415,$D564)*VLOOKUP($D564,'Cena ambulancie'!$B$6:$AL$85,'Platby za AMB 2015 - 2050'!AE$417)</f>
        <v>7340.3271358369084</v>
      </c>
      <c r="AF564" s="158">
        <f>SUMIFS(AF$7:AF$415,$B$7:$B$415,$B564,$C$7:$C$415,$C564,$D$7:$D$415,$D564)*VLOOKUP($D564,'Cena ambulancie'!$B$6:$AL$85,'Platby za AMB 2015 - 2050'!AF$417)</f>
        <v>7477.6489092042902</v>
      </c>
      <c r="AG564" s="158">
        <f>SUMIFS(AG$7:AG$415,$B$7:$B$415,$B564,$C$7:$C$415,$C564,$D$7:$D$415,$D564)*VLOOKUP($D564,'Cena ambulancie'!$B$6:$AL$85,'Platby za AMB 2015 - 2050'!AG$417)</f>
        <v>7616.5820061070162</v>
      </c>
      <c r="AH564" s="158">
        <f>SUMIFS(AH$7:AH$415,$B$7:$B$415,$B564,$C$7:$C$415,$C564,$D$7:$D$415,$D564)*VLOOKUP($D564,'Cena ambulancie'!$B$6:$AL$85,'Platby za AMB 2015 - 2050'!AH$417)</f>
        <v>7757.1280386497947</v>
      </c>
      <c r="AI564" s="158">
        <f>SUMIFS(AI$7:AI$415,$B$7:$B$415,$B564,$C$7:$C$415,$C564,$D$7:$D$415,$D564)*VLOOKUP($D564,'Cena ambulancie'!$B$6:$AL$85,'Platby za AMB 2015 - 2050'!AI$417)</f>
        <v>7899.2883420586768</v>
      </c>
      <c r="AJ564" s="158">
        <f>SUMIFS(AJ$7:AJ$415,$B$7:$B$415,$B564,$C$7:$C$415,$C564,$D$7:$D$415,$D564)*VLOOKUP($D564,'Cena ambulancie'!$B$6:$AL$85,'Platby za AMB 2015 - 2050'!AJ$417)</f>
        <v>8043.9698299254787</v>
      </c>
      <c r="AK564" s="158">
        <f>SUMIFS(AK$7:AK$415,$B$7:$B$415,$B564,$C$7:$C$415,$C564,$D$7:$D$415,$D564)*VLOOKUP($D564,'Cena ambulancie'!$B$6:$AL$85,'Platby za AMB 2015 - 2050'!AK$417)</f>
        <v>8191.2161804934076</v>
      </c>
      <c r="AL564" s="158">
        <f>SUMIFS(AL$7:AL$415,$B$7:$B$415,$B564,$C$7:$C$415,$C564,$D$7:$D$415,$D564)*VLOOKUP($D564,'Cena ambulancie'!$B$6:$AL$85,'Platby za AMB 2015 - 2050'!AL$417)</f>
        <v>8341.0718155429058</v>
      </c>
      <c r="AM564" s="158">
        <f>SUMIFS(AM$7:AM$415,$B$7:$B$415,$B564,$C$7:$C$415,$C564,$D$7:$D$415,$D564)*VLOOKUP($D564,'Cena ambulancie'!$B$6:$AL$85,'Platby za AMB 2015 - 2050'!AM$417)</f>
        <v>8493.5819128772928</v>
      </c>
      <c r="AN564" s="158">
        <f>SUMIFS(AN$7:AN$415,$B$7:$B$415,$B564,$C$7:$C$415,$C564,$D$7:$D$415,$D564)*VLOOKUP($D564,'Cena ambulancie'!$B$6:$AL$85,'Platby za AMB 2015 - 2050'!AN$417)</f>
        <v>8648.7924190157901</v>
      </c>
    </row>
    <row r="565" spans="2:40" s="17" customFormat="1" ht="14.25" hidden="1" customHeight="1" outlineLevel="1" x14ac:dyDescent="0.4">
      <c r="B565" s="18" t="s">
        <v>147</v>
      </c>
      <c r="C565" s="66" t="s">
        <v>149</v>
      </c>
      <c r="D565" s="18" t="s">
        <v>68</v>
      </c>
      <c r="E565" s="158">
        <f>SUMIFS(E$7:E$415,$B$7:$B$415,$B565,$C$7:$C$415,$C565,$D$7:$D$415,$D565)*VLOOKUP($D565,'Cena ambulancie'!$B$6:$AL$85,'Platby za AMB 2015 - 2050'!E$417)</f>
        <v>0</v>
      </c>
      <c r="F565" s="158">
        <f>SUMIFS(F$7:F$415,$B$7:$B$415,$B565,$C$7:$C$415,$C565,$D$7:$D$415,$D565)*VLOOKUP($D565,'Cena ambulancie'!$B$6:$AL$85,'Platby za AMB 2015 - 2050'!F$417)</f>
        <v>0</v>
      </c>
      <c r="G565" s="158">
        <f>SUMIFS(G$7:G$415,$B$7:$B$415,$B565,$C$7:$C$415,$C565,$D$7:$D$415,$D565)*VLOOKUP($D565,'Cena ambulancie'!$B$6:$AL$85,'Platby za AMB 2015 - 2050'!G$417)</f>
        <v>0</v>
      </c>
      <c r="H565" s="158">
        <f>SUMIFS(H$7:H$415,$B$7:$B$415,$B565,$C$7:$C$415,$C565,$D$7:$D$415,$D565)*VLOOKUP($D565,'Cena ambulancie'!$B$6:$AL$85,'Platby za AMB 2015 - 2050'!H$417)</f>
        <v>0</v>
      </c>
      <c r="I565" s="158">
        <f>SUMIFS(I$7:I$415,$B$7:$B$415,$B565,$C$7:$C$415,$C565,$D$7:$D$415,$D565)*VLOOKUP($D565,'Cena ambulancie'!$B$6:$AL$85,'Platby za AMB 2015 - 2050'!I$417)</f>
        <v>0</v>
      </c>
      <c r="J565" s="158">
        <f>SUMIFS(J$7:J$415,$B$7:$B$415,$B565,$C$7:$C$415,$C565,$D$7:$D$415,$D565)*VLOOKUP($D565,'Cena ambulancie'!$B$6:$AL$85,'Platby za AMB 2015 - 2050'!J$417)</f>
        <v>0</v>
      </c>
      <c r="K565" s="158">
        <f>SUMIFS(K$7:K$415,$B$7:$B$415,$B565,$C$7:$C$415,$C565,$D$7:$D$415,$D565)*VLOOKUP($D565,'Cena ambulancie'!$B$6:$AL$85,'Platby za AMB 2015 - 2050'!K$417)</f>
        <v>0</v>
      </c>
      <c r="L565" s="158">
        <f>SUMIFS(L$7:L$415,$B$7:$B$415,$B565,$C$7:$C$415,$C565,$D$7:$D$415,$D565)*VLOOKUP($D565,'Cena ambulancie'!$B$6:$AL$85,'Platby za AMB 2015 - 2050'!L$417)</f>
        <v>0</v>
      </c>
      <c r="M565" s="158">
        <f>SUMIFS(M$7:M$415,$B$7:$B$415,$B565,$C$7:$C$415,$C565,$D$7:$D$415,$D565)*VLOOKUP($D565,'Cena ambulancie'!$B$6:$AL$85,'Platby za AMB 2015 - 2050'!M$417)</f>
        <v>0</v>
      </c>
      <c r="N565" s="158">
        <f>SUMIFS(N$7:N$415,$B$7:$B$415,$B565,$C$7:$C$415,$C565,$D$7:$D$415,$D565)*VLOOKUP($D565,'Cena ambulancie'!$B$6:$AL$85,'Platby za AMB 2015 - 2050'!N$417)</f>
        <v>0</v>
      </c>
      <c r="O565" s="158">
        <f>SUMIFS(O$7:O$415,$B$7:$B$415,$B565,$C$7:$C$415,$C565,$D$7:$D$415,$D565)*VLOOKUP($D565,'Cena ambulancie'!$B$6:$AL$85,'Platby za AMB 2015 - 2050'!O$417)</f>
        <v>0</v>
      </c>
      <c r="P565" s="158">
        <f>SUMIFS(P$7:P$415,$B$7:$B$415,$B565,$C$7:$C$415,$C565,$D$7:$D$415,$D565)*VLOOKUP($D565,'Cena ambulancie'!$B$6:$AL$85,'Platby za AMB 2015 - 2050'!P$417)</f>
        <v>0</v>
      </c>
      <c r="Q565" s="158">
        <f>SUMIFS(Q$7:Q$415,$B$7:$B$415,$B565,$C$7:$C$415,$C565,$D$7:$D$415,$D565)*VLOOKUP($D565,'Cena ambulancie'!$B$6:$AL$85,'Platby za AMB 2015 - 2050'!Q$417)</f>
        <v>0</v>
      </c>
      <c r="R565" s="158">
        <f>SUMIFS(R$7:R$415,$B$7:$B$415,$B565,$C$7:$C$415,$C565,$D$7:$D$415,$D565)*VLOOKUP($D565,'Cena ambulancie'!$B$6:$AL$85,'Platby za AMB 2015 - 2050'!R$417)</f>
        <v>0</v>
      </c>
      <c r="S565" s="158">
        <f>SUMIFS(S$7:S$415,$B$7:$B$415,$B565,$C$7:$C$415,$C565,$D$7:$D$415,$D565)*VLOOKUP($D565,'Cena ambulancie'!$B$6:$AL$85,'Platby za AMB 2015 - 2050'!S$417)</f>
        <v>0</v>
      </c>
      <c r="T565" s="158">
        <f>SUMIFS(T$7:T$415,$B$7:$B$415,$B565,$C$7:$C$415,$C565,$D$7:$D$415,$D565)*VLOOKUP($D565,'Cena ambulancie'!$B$6:$AL$85,'Platby za AMB 2015 - 2050'!T$417)</f>
        <v>0</v>
      </c>
      <c r="U565" s="158">
        <f>SUMIFS(U$7:U$415,$B$7:$B$415,$B565,$C$7:$C$415,$C565,$D$7:$D$415,$D565)*VLOOKUP($D565,'Cena ambulancie'!$B$6:$AL$85,'Platby za AMB 2015 - 2050'!U$417)</f>
        <v>0</v>
      </c>
      <c r="V565" s="158">
        <f>SUMIFS(V$7:V$415,$B$7:$B$415,$B565,$C$7:$C$415,$C565,$D$7:$D$415,$D565)*VLOOKUP($D565,'Cena ambulancie'!$B$6:$AL$85,'Platby za AMB 2015 - 2050'!V$417)</f>
        <v>0</v>
      </c>
      <c r="W565" s="158">
        <f>SUMIFS(W$7:W$415,$B$7:$B$415,$B565,$C$7:$C$415,$C565,$D$7:$D$415,$D565)*VLOOKUP($D565,'Cena ambulancie'!$B$6:$AL$85,'Platby za AMB 2015 - 2050'!W$417)</f>
        <v>0</v>
      </c>
      <c r="X565" s="158">
        <f>SUMIFS(X$7:X$415,$B$7:$B$415,$B565,$C$7:$C$415,$C565,$D$7:$D$415,$D565)*VLOOKUP($D565,'Cena ambulancie'!$B$6:$AL$85,'Platby za AMB 2015 - 2050'!X$417)</f>
        <v>0</v>
      </c>
      <c r="Y565" s="158">
        <f>SUMIFS(Y$7:Y$415,$B$7:$B$415,$B565,$C$7:$C$415,$C565,$D$7:$D$415,$D565)*VLOOKUP($D565,'Cena ambulancie'!$B$6:$AL$85,'Platby za AMB 2015 - 2050'!Y$417)</f>
        <v>0</v>
      </c>
      <c r="Z565" s="158">
        <f>SUMIFS(Z$7:Z$415,$B$7:$B$415,$B565,$C$7:$C$415,$C565,$D$7:$D$415,$D565)*VLOOKUP($D565,'Cena ambulancie'!$B$6:$AL$85,'Platby za AMB 2015 - 2050'!Z$417)</f>
        <v>0</v>
      </c>
      <c r="AA565" s="158">
        <f>SUMIFS(AA$7:AA$415,$B$7:$B$415,$B565,$C$7:$C$415,$C565,$D$7:$D$415,$D565)*VLOOKUP($D565,'Cena ambulancie'!$B$6:$AL$85,'Platby za AMB 2015 - 2050'!AA$417)</f>
        <v>0</v>
      </c>
      <c r="AB565" s="158">
        <f>SUMIFS(AB$7:AB$415,$B$7:$B$415,$B565,$C$7:$C$415,$C565,$D$7:$D$415,$D565)*VLOOKUP($D565,'Cena ambulancie'!$B$6:$AL$85,'Platby za AMB 2015 - 2050'!AB$417)</f>
        <v>0</v>
      </c>
      <c r="AC565" s="158">
        <f>SUMIFS(AC$7:AC$415,$B$7:$B$415,$B565,$C$7:$C$415,$C565,$D$7:$D$415,$D565)*VLOOKUP($D565,'Cena ambulancie'!$B$6:$AL$85,'Platby za AMB 2015 - 2050'!AC$417)</f>
        <v>0</v>
      </c>
      <c r="AD565" s="158">
        <f>SUMIFS(AD$7:AD$415,$B$7:$B$415,$B565,$C$7:$C$415,$C565,$D$7:$D$415,$D565)*VLOOKUP($D565,'Cena ambulancie'!$B$6:$AL$85,'Platby za AMB 2015 - 2050'!AD$417)</f>
        <v>0</v>
      </c>
      <c r="AE565" s="158">
        <f>SUMIFS(AE$7:AE$415,$B$7:$B$415,$B565,$C$7:$C$415,$C565,$D$7:$D$415,$D565)*VLOOKUP($D565,'Cena ambulancie'!$B$6:$AL$85,'Platby za AMB 2015 - 2050'!AE$417)</f>
        <v>0</v>
      </c>
      <c r="AF565" s="158">
        <f>SUMIFS(AF$7:AF$415,$B$7:$B$415,$B565,$C$7:$C$415,$C565,$D$7:$D$415,$D565)*VLOOKUP($D565,'Cena ambulancie'!$B$6:$AL$85,'Platby za AMB 2015 - 2050'!AF$417)</f>
        <v>0</v>
      </c>
      <c r="AG565" s="158">
        <f>SUMIFS(AG$7:AG$415,$B$7:$B$415,$B565,$C$7:$C$415,$C565,$D$7:$D$415,$D565)*VLOOKUP($D565,'Cena ambulancie'!$B$6:$AL$85,'Platby za AMB 2015 - 2050'!AG$417)</f>
        <v>0</v>
      </c>
      <c r="AH565" s="158">
        <f>SUMIFS(AH$7:AH$415,$B$7:$B$415,$B565,$C$7:$C$415,$C565,$D$7:$D$415,$D565)*VLOOKUP($D565,'Cena ambulancie'!$B$6:$AL$85,'Platby za AMB 2015 - 2050'!AH$417)</f>
        <v>0</v>
      </c>
      <c r="AI565" s="158">
        <f>SUMIFS(AI$7:AI$415,$B$7:$B$415,$B565,$C$7:$C$415,$C565,$D$7:$D$415,$D565)*VLOOKUP($D565,'Cena ambulancie'!$B$6:$AL$85,'Platby za AMB 2015 - 2050'!AI$417)</f>
        <v>0</v>
      </c>
      <c r="AJ565" s="158">
        <f>SUMIFS(AJ$7:AJ$415,$B$7:$B$415,$B565,$C$7:$C$415,$C565,$D$7:$D$415,$D565)*VLOOKUP($D565,'Cena ambulancie'!$B$6:$AL$85,'Platby za AMB 2015 - 2050'!AJ$417)</f>
        <v>0</v>
      </c>
      <c r="AK565" s="158">
        <f>SUMIFS(AK$7:AK$415,$B$7:$B$415,$B565,$C$7:$C$415,$C565,$D$7:$D$415,$D565)*VLOOKUP($D565,'Cena ambulancie'!$B$6:$AL$85,'Platby za AMB 2015 - 2050'!AK$417)</f>
        <v>0</v>
      </c>
      <c r="AL565" s="158">
        <f>SUMIFS(AL$7:AL$415,$B$7:$B$415,$B565,$C$7:$C$415,$C565,$D$7:$D$415,$D565)*VLOOKUP($D565,'Cena ambulancie'!$B$6:$AL$85,'Platby za AMB 2015 - 2050'!AL$417)</f>
        <v>0</v>
      </c>
      <c r="AM565" s="158">
        <f>SUMIFS(AM$7:AM$415,$B$7:$B$415,$B565,$C$7:$C$415,$C565,$D$7:$D$415,$D565)*VLOOKUP($D565,'Cena ambulancie'!$B$6:$AL$85,'Platby za AMB 2015 - 2050'!AM$417)</f>
        <v>0</v>
      </c>
      <c r="AN565" s="158">
        <f>SUMIFS(AN$7:AN$415,$B$7:$B$415,$B565,$C$7:$C$415,$C565,$D$7:$D$415,$D565)*VLOOKUP($D565,'Cena ambulancie'!$B$6:$AL$85,'Platby za AMB 2015 - 2050'!AN$417)</f>
        <v>0</v>
      </c>
    </row>
    <row r="566" spans="2:40" s="17" customFormat="1" ht="14.25" hidden="1" customHeight="1" outlineLevel="1" x14ac:dyDescent="0.4">
      <c r="B566" s="18" t="s">
        <v>147</v>
      </c>
      <c r="C566" s="66" t="s">
        <v>149</v>
      </c>
      <c r="D566" s="18" t="s">
        <v>69</v>
      </c>
      <c r="E566" s="158">
        <f>SUMIFS(E$7:E$415,$B$7:$B$415,$B566,$C$7:$C$415,$C566,$D$7:$D$415,$D566)*VLOOKUP($D566,'Cena ambulancie'!$B$6:$AL$85,'Platby za AMB 2015 - 2050'!E$417)</f>
        <v>0</v>
      </c>
      <c r="F566" s="158">
        <f>SUMIFS(F$7:F$415,$B$7:$B$415,$B566,$C$7:$C$415,$C566,$D$7:$D$415,$D566)*VLOOKUP($D566,'Cena ambulancie'!$B$6:$AL$85,'Platby za AMB 2015 - 2050'!F$417)</f>
        <v>0</v>
      </c>
      <c r="G566" s="158">
        <f>SUMIFS(G$7:G$415,$B$7:$B$415,$B566,$C$7:$C$415,$C566,$D$7:$D$415,$D566)*VLOOKUP($D566,'Cena ambulancie'!$B$6:$AL$85,'Platby za AMB 2015 - 2050'!G$417)</f>
        <v>0</v>
      </c>
      <c r="H566" s="158">
        <f>SUMIFS(H$7:H$415,$B$7:$B$415,$B566,$C$7:$C$415,$C566,$D$7:$D$415,$D566)*VLOOKUP($D566,'Cena ambulancie'!$B$6:$AL$85,'Platby za AMB 2015 - 2050'!H$417)</f>
        <v>0</v>
      </c>
      <c r="I566" s="158">
        <f>SUMIFS(I$7:I$415,$B$7:$B$415,$B566,$C$7:$C$415,$C566,$D$7:$D$415,$D566)*VLOOKUP($D566,'Cena ambulancie'!$B$6:$AL$85,'Platby za AMB 2015 - 2050'!I$417)</f>
        <v>0</v>
      </c>
      <c r="J566" s="158">
        <f>SUMIFS(J$7:J$415,$B$7:$B$415,$B566,$C$7:$C$415,$C566,$D$7:$D$415,$D566)*VLOOKUP($D566,'Cena ambulancie'!$B$6:$AL$85,'Platby za AMB 2015 - 2050'!J$417)</f>
        <v>0</v>
      </c>
      <c r="K566" s="158">
        <f>SUMIFS(K$7:K$415,$B$7:$B$415,$B566,$C$7:$C$415,$C566,$D$7:$D$415,$D566)*VLOOKUP($D566,'Cena ambulancie'!$B$6:$AL$85,'Platby za AMB 2015 - 2050'!K$417)</f>
        <v>0</v>
      </c>
      <c r="L566" s="158">
        <f>SUMIFS(L$7:L$415,$B$7:$B$415,$B566,$C$7:$C$415,$C566,$D$7:$D$415,$D566)*VLOOKUP($D566,'Cena ambulancie'!$B$6:$AL$85,'Platby za AMB 2015 - 2050'!L$417)</f>
        <v>0</v>
      </c>
      <c r="M566" s="158">
        <f>SUMIFS(M$7:M$415,$B$7:$B$415,$B566,$C$7:$C$415,$C566,$D$7:$D$415,$D566)*VLOOKUP($D566,'Cena ambulancie'!$B$6:$AL$85,'Platby za AMB 2015 - 2050'!M$417)</f>
        <v>0</v>
      </c>
      <c r="N566" s="158">
        <f>SUMIFS(N$7:N$415,$B$7:$B$415,$B566,$C$7:$C$415,$C566,$D$7:$D$415,$D566)*VLOOKUP($D566,'Cena ambulancie'!$B$6:$AL$85,'Platby za AMB 2015 - 2050'!N$417)</f>
        <v>0</v>
      </c>
      <c r="O566" s="158">
        <f>SUMIFS(O$7:O$415,$B$7:$B$415,$B566,$C$7:$C$415,$C566,$D$7:$D$415,$D566)*VLOOKUP($D566,'Cena ambulancie'!$B$6:$AL$85,'Platby za AMB 2015 - 2050'!O$417)</f>
        <v>0</v>
      </c>
      <c r="P566" s="158">
        <f>SUMIFS(P$7:P$415,$B$7:$B$415,$B566,$C$7:$C$415,$C566,$D$7:$D$415,$D566)*VLOOKUP($D566,'Cena ambulancie'!$B$6:$AL$85,'Platby za AMB 2015 - 2050'!P$417)</f>
        <v>0</v>
      </c>
      <c r="Q566" s="158">
        <f>SUMIFS(Q$7:Q$415,$B$7:$B$415,$B566,$C$7:$C$415,$C566,$D$7:$D$415,$D566)*VLOOKUP($D566,'Cena ambulancie'!$B$6:$AL$85,'Platby za AMB 2015 - 2050'!Q$417)</f>
        <v>0</v>
      </c>
      <c r="R566" s="158">
        <f>SUMIFS(R$7:R$415,$B$7:$B$415,$B566,$C$7:$C$415,$C566,$D$7:$D$415,$D566)*VLOOKUP($D566,'Cena ambulancie'!$B$6:$AL$85,'Platby za AMB 2015 - 2050'!R$417)</f>
        <v>0</v>
      </c>
      <c r="S566" s="158">
        <f>SUMIFS(S$7:S$415,$B$7:$B$415,$B566,$C$7:$C$415,$C566,$D$7:$D$415,$D566)*VLOOKUP($D566,'Cena ambulancie'!$B$6:$AL$85,'Platby za AMB 2015 - 2050'!S$417)</f>
        <v>0</v>
      </c>
      <c r="T566" s="158">
        <f>SUMIFS(T$7:T$415,$B$7:$B$415,$B566,$C$7:$C$415,$C566,$D$7:$D$415,$D566)*VLOOKUP($D566,'Cena ambulancie'!$B$6:$AL$85,'Platby za AMB 2015 - 2050'!T$417)</f>
        <v>0</v>
      </c>
      <c r="U566" s="158">
        <f>SUMIFS(U$7:U$415,$B$7:$B$415,$B566,$C$7:$C$415,$C566,$D$7:$D$415,$D566)*VLOOKUP($D566,'Cena ambulancie'!$B$6:$AL$85,'Platby za AMB 2015 - 2050'!U$417)</f>
        <v>0</v>
      </c>
      <c r="V566" s="158">
        <f>SUMIFS(V$7:V$415,$B$7:$B$415,$B566,$C$7:$C$415,$C566,$D$7:$D$415,$D566)*VLOOKUP($D566,'Cena ambulancie'!$B$6:$AL$85,'Platby za AMB 2015 - 2050'!V$417)</f>
        <v>0</v>
      </c>
      <c r="W566" s="158">
        <f>SUMIFS(W$7:W$415,$B$7:$B$415,$B566,$C$7:$C$415,$C566,$D$7:$D$415,$D566)*VLOOKUP($D566,'Cena ambulancie'!$B$6:$AL$85,'Platby za AMB 2015 - 2050'!W$417)</f>
        <v>0</v>
      </c>
      <c r="X566" s="158">
        <f>SUMIFS(X$7:X$415,$B$7:$B$415,$B566,$C$7:$C$415,$C566,$D$7:$D$415,$D566)*VLOOKUP($D566,'Cena ambulancie'!$B$6:$AL$85,'Platby za AMB 2015 - 2050'!X$417)</f>
        <v>0</v>
      </c>
      <c r="Y566" s="158">
        <f>SUMIFS(Y$7:Y$415,$B$7:$B$415,$B566,$C$7:$C$415,$C566,$D$7:$D$415,$D566)*VLOOKUP($D566,'Cena ambulancie'!$B$6:$AL$85,'Platby za AMB 2015 - 2050'!Y$417)</f>
        <v>0</v>
      </c>
      <c r="Z566" s="158">
        <f>SUMIFS(Z$7:Z$415,$B$7:$B$415,$B566,$C$7:$C$415,$C566,$D$7:$D$415,$D566)*VLOOKUP($D566,'Cena ambulancie'!$B$6:$AL$85,'Platby za AMB 2015 - 2050'!Z$417)</f>
        <v>0</v>
      </c>
      <c r="AA566" s="158">
        <f>SUMIFS(AA$7:AA$415,$B$7:$B$415,$B566,$C$7:$C$415,$C566,$D$7:$D$415,$D566)*VLOOKUP($D566,'Cena ambulancie'!$B$6:$AL$85,'Platby za AMB 2015 - 2050'!AA$417)</f>
        <v>0</v>
      </c>
      <c r="AB566" s="158">
        <f>SUMIFS(AB$7:AB$415,$B$7:$B$415,$B566,$C$7:$C$415,$C566,$D$7:$D$415,$D566)*VLOOKUP($D566,'Cena ambulancie'!$B$6:$AL$85,'Platby za AMB 2015 - 2050'!AB$417)</f>
        <v>0</v>
      </c>
      <c r="AC566" s="158">
        <f>SUMIFS(AC$7:AC$415,$B$7:$B$415,$B566,$C$7:$C$415,$C566,$D$7:$D$415,$D566)*VLOOKUP($D566,'Cena ambulancie'!$B$6:$AL$85,'Platby za AMB 2015 - 2050'!AC$417)</f>
        <v>0</v>
      </c>
      <c r="AD566" s="158">
        <f>SUMIFS(AD$7:AD$415,$B$7:$B$415,$B566,$C$7:$C$415,$C566,$D$7:$D$415,$D566)*VLOOKUP($D566,'Cena ambulancie'!$B$6:$AL$85,'Platby za AMB 2015 - 2050'!AD$417)</f>
        <v>0</v>
      </c>
      <c r="AE566" s="158">
        <f>SUMIFS(AE$7:AE$415,$B$7:$B$415,$B566,$C$7:$C$415,$C566,$D$7:$D$415,$D566)*VLOOKUP($D566,'Cena ambulancie'!$B$6:$AL$85,'Platby za AMB 2015 - 2050'!AE$417)</f>
        <v>0</v>
      </c>
      <c r="AF566" s="158">
        <f>SUMIFS(AF$7:AF$415,$B$7:$B$415,$B566,$C$7:$C$415,$C566,$D$7:$D$415,$D566)*VLOOKUP($D566,'Cena ambulancie'!$B$6:$AL$85,'Platby za AMB 2015 - 2050'!AF$417)</f>
        <v>0</v>
      </c>
      <c r="AG566" s="158">
        <f>SUMIFS(AG$7:AG$415,$B$7:$B$415,$B566,$C$7:$C$415,$C566,$D$7:$D$415,$D566)*VLOOKUP($D566,'Cena ambulancie'!$B$6:$AL$85,'Platby za AMB 2015 - 2050'!AG$417)</f>
        <v>0</v>
      </c>
      <c r="AH566" s="158">
        <f>SUMIFS(AH$7:AH$415,$B$7:$B$415,$B566,$C$7:$C$415,$C566,$D$7:$D$415,$D566)*VLOOKUP($D566,'Cena ambulancie'!$B$6:$AL$85,'Platby za AMB 2015 - 2050'!AH$417)</f>
        <v>0</v>
      </c>
      <c r="AI566" s="158">
        <f>SUMIFS(AI$7:AI$415,$B$7:$B$415,$B566,$C$7:$C$415,$C566,$D$7:$D$415,$D566)*VLOOKUP($D566,'Cena ambulancie'!$B$6:$AL$85,'Platby za AMB 2015 - 2050'!AI$417)</f>
        <v>0</v>
      </c>
      <c r="AJ566" s="158">
        <f>SUMIFS(AJ$7:AJ$415,$B$7:$B$415,$B566,$C$7:$C$415,$C566,$D$7:$D$415,$D566)*VLOOKUP($D566,'Cena ambulancie'!$B$6:$AL$85,'Platby za AMB 2015 - 2050'!AJ$417)</f>
        <v>0</v>
      </c>
      <c r="AK566" s="158">
        <f>SUMIFS(AK$7:AK$415,$B$7:$B$415,$B566,$C$7:$C$415,$C566,$D$7:$D$415,$D566)*VLOOKUP($D566,'Cena ambulancie'!$B$6:$AL$85,'Platby za AMB 2015 - 2050'!AK$417)</f>
        <v>0</v>
      </c>
      <c r="AL566" s="158">
        <f>SUMIFS(AL$7:AL$415,$B$7:$B$415,$B566,$C$7:$C$415,$C566,$D$7:$D$415,$D566)*VLOOKUP($D566,'Cena ambulancie'!$B$6:$AL$85,'Platby za AMB 2015 - 2050'!AL$417)</f>
        <v>0</v>
      </c>
      <c r="AM566" s="158">
        <f>SUMIFS(AM$7:AM$415,$B$7:$B$415,$B566,$C$7:$C$415,$C566,$D$7:$D$415,$D566)*VLOOKUP($D566,'Cena ambulancie'!$B$6:$AL$85,'Platby za AMB 2015 - 2050'!AM$417)</f>
        <v>0</v>
      </c>
      <c r="AN566" s="158">
        <f>SUMIFS(AN$7:AN$415,$B$7:$B$415,$B566,$C$7:$C$415,$C566,$D$7:$D$415,$D566)*VLOOKUP($D566,'Cena ambulancie'!$B$6:$AL$85,'Platby za AMB 2015 - 2050'!AN$417)</f>
        <v>0</v>
      </c>
    </row>
    <row r="567" spans="2:40" s="17" customFormat="1" ht="14.25" hidden="1" customHeight="1" outlineLevel="1" x14ac:dyDescent="0.4">
      <c r="B567" s="18" t="s">
        <v>147</v>
      </c>
      <c r="C567" s="66" t="s">
        <v>149</v>
      </c>
      <c r="D567" s="18" t="s">
        <v>70</v>
      </c>
      <c r="E567" s="158">
        <f>SUMIFS(E$7:E$415,$B$7:$B$415,$B567,$C$7:$C$415,$C567,$D$7:$D$415,$D567)*VLOOKUP($D567,'Cena ambulancie'!$B$6:$AL$85,'Platby za AMB 2015 - 2050'!E$417)</f>
        <v>0</v>
      </c>
      <c r="F567" s="158">
        <f>SUMIFS(F$7:F$415,$B$7:$B$415,$B567,$C$7:$C$415,$C567,$D$7:$D$415,$D567)*VLOOKUP($D567,'Cena ambulancie'!$B$6:$AL$85,'Platby za AMB 2015 - 2050'!F$417)</f>
        <v>0</v>
      </c>
      <c r="G567" s="158">
        <f>SUMIFS(G$7:G$415,$B$7:$B$415,$B567,$C$7:$C$415,$C567,$D$7:$D$415,$D567)*VLOOKUP($D567,'Cena ambulancie'!$B$6:$AL$85,'Platby za AMB 2015 - 2050'!G$417)</f>
        <v>0</v>
      </c>
      <c r="H567" s="158">
        <f>SUMIFS(H$7:H$415,$B$7:$B$415,$B567,$C$7:$C$415,$C567,$D$7:$D$415,$D567)*VLOOKUP($D567,'Cena ambulancie'!$B$6:$AL$85,'Platby za AMB 2015 - 2050'!H$417)</f>
        <v>0</v>
      </c>
      <c r="I567" s="158">
        <f>SUMIFS(I$7:I$415,$B$7:$B$415,$B567,$C$7:$C$415,$C567,$D$7:$D$415,$D567)*VLOOKUP($D567,'Cena ambulancie'!$B$6:$AL$85,'Platby za AMB 2015 - 2050'!I$417)</f>
        <v>0</v>
      </c>
      <c r="J567" s="158">
        <f>SUMIFS(J$7:J$415,$B$7:$B$415,$B567,$C$7:$C$415,$C567,$D$7:$D$415,$D567)*VLOOKUP($D567,'Cena ambulancie'!$B$6:$AL$85,'Platby za AMB 2015 - 2050'!J$417)</f>
        <v>0</v>
      </c>
      <c r="K567" s="158">
        <f>SUMIFS(K$7:K$415,$B$7:$B$415,$B567,$C$7:$C$415,$C567,$D$7:$D$415,$D567)*VLOOKUP($D567,'Cena ambulancie'!$B$6:$AL$85,'Platby za AMB 2015 - 2050'!K$417)</f>
        <v>0</v>
      </c>
      <c r="L567" s="158">
        <f>SUMIFS(L$7:L$415,$B$7:$B$415,$B567,$C$7:$C$415,$C567,$D$7:$D$415,$D567)*VLOOKUP($D567,'Cena ambulancie'!$B$6:$AL$85,'Platby za AMB 2015 - 2050'!L$417)</f>
        <v>0</v>
      </c>
      <c r="M567" s="158">
        <f>SUMIFS(M$7:M$415,$B$7:$B$415,$B567,$C$7:$C$415,$C567,$D$7:$D$415,$D567)*VLOOKUP($D567,'Cena ambulancie'!$B$6:$AL$85,'Platby za AMB 2015 - 2050'!M$417)</f>
        <v>0</v>
      </c>
      <c r="N567" s="158">
        <f>SUMIFS(N$7:N$415,$B$7:$B$415,$B567,$C$7:$C$415,$C567,$D$7:$D$415,$D567)*VLOOKUP($D567,'Cena ambulancie'!$B$6:$AL$85,'Platby za AMB 2015 - 2050'!N$417)</f>
        <v>0</v>
      </c>
      <c r="O567" s="158">
        <f>SUMIFS(O$7:O$415,$B$7:$B$415,$B567,$C$7:$C$415,$C567,$D$7:$D$415,$D567)*VLOOKUP($D567,'Cena ambulancie'!$B$6:$AL$85,'Platby za AMB 2015 - 2050'!O$417)</f>
        <v>0</v>
      </c>
      <c r="P567" s="158">
        <f>SUMIFS(P$7:P$415,$B$7:$B$415,$B567,$C$7:$C$415,$C567,$D$7:$D$415,$D567)*VLOOKUP($D567,'Cena ambulancie'!$B$6:$AL$85,'Platby za AMB 2015 - 2050'!P$417)</f>
        <v>0</v>
      </c>
      <c r="Q567" s="158">
        <f>SUMIFS(Q$7:Q$415,$B$7:$B$415,$B567,$C$7:$C$415,$C567,$D$7:$D$415,$D567)*VLOOKUP($D567,'Cena ambulancie'!$B$6:$AL$85,'Platby za AMB 2015 - 2050'!Q$417)</f>
        <v>0</v>
      </c>
      <c r="R567" s="158">
        <f>SUMIFS(R$7:R$415,$B$7:$B$415,$B567,$C$7:$C$415,$C567,$D$7:$D$415,$D567)*VLOOKUP($D567,'Cena ambulancie'!$B$6:$AL$85,'Platby za AMB 2015 - 2050'!R$417)</f>
        <v>0</v>
      </c>
      <c r="S567" s="158">
        <f>SUMIFS(S$7:S$415,$B$7:$B$415,$B567,$C$7:$C$415,$C567,$D$7:$D$415,$D567)*VLOOKUP($D567,'Cena ambulancie'!$B$6:$AL$85,'Platby za AMB 2015 - 2050'!S$417)</f>
        <v>0</v>
      </c>
      <c r="T567" s="158">
        <f>SUMIFS(T$7:T$415,$B$7:$B$415,$B567,$C$7:$C$415,$C567,$D$7:$D$415,$D567)*VLOOKUP($D567,'Cena ambulancie'!$B$6:$AL$85,'Platby za AMB 2015 - 2050'!T$417)</f>
        <v>0</v>
      </c>
      <c r="U567" s="158">
        <f>SUMIFS(U$7:U$415,$B$7:$B$415,$B567,$C$7:$C$415,$C567,$D$7:$D$415,$D567)*VLOOKUP($D567,'Cena ambulancie'!$B$6:$AL$85,'Platby za AMB 2015 - 2050'!U$417)</f>
        <v>0</v>
      </c>
      <c r="V567" s="158">
        <f>SUMIFS(V$7:V$415,$B$7:$B$415,$B567,$C$7:$C$415,$C567,$D$7:$D$415,$D567)*VLOOKUP($D567,'Cena ambulancie'!$B$6:$AL$85,'Platby za AMB 2015 - 2050'!V$417)</f>
        <v>0</v>
      </c>
      <c r="W567" s="158">
        <f>SUMIFS(W$7:W$415,$B$7:$B$415,$B567,$C$7:$C$415,$C567,$D$7:$D$415,$D567)*VLOOKUP($D567,'Cena ambulancie'!$B$6:$AL$85,'Platby za AMB 2015 - 2050'!W$417)</f>
        <v>0</v>
      </c>
      <c r="X567" s="158">
        <f>SUMIFS(X$7:X$415,$B$7:$B$415,$B567,$C$7:$C$415,$C567,$D$7:$D$415,$D567)*VLOOKUP($D567,'Cena ambulancie'!$B$6:$AL$85,'Platby za AMB 2015 - 2050'!X$417)</f>
        <v>0</v>
      </c>
      <c r="Y567" s="158">
        <f>SUMIFS(Y$7:Y$415,$B$7:$B$415,$B567,$C$7:$C$415,$C567,$D$7:$D$415,$D567)*VLOOKUP($D567,'Cena ambulancie'!$B$6:$AL$85,'Platby za AMB 2015 - 2050'!Y$417)</f>
        <v>0</v>
      </c>
      <c r="Z567" s="158">
        <f>SUMIFS(Z$7:Z$415,$B$7:$B$415,$B567,$C$7:$C$415,$C567,$D$7:$D$415,$D567)*VLOOKUP($D567,'Cena ambulancie'!$B$6:$AL$85,'Platby za AMB 2015 - 2050'!Z$417)</f>
        <v>0</v>
      </c>
      <c r="AA567" s="158">
        <f>SUMIFS(AA$7:AA$415,$B$7:$B$415,$B567,$C$7:$C$415,$C567,$D$7:$D$415,$D567)*VLOOKUP($D567,'Cena ambulancie'!$B$6:$AL$85,'Platby za AMB 2015 - 2050'!AA$417)</f>
        <v>0</v>
      </c>
      <c r="AB567" s="158">
        <f>SUMIFS(AB$7:AB$415,$B$7:$B$415,$B567,$C$7:$C$415,$C567,$D$7:$D$415,$D567)*VLOOKUP($D567,'Cena ambulancie'!$B$6:$AL$85,'Platby za AMB 2015 - 2050'!AB$417)</f>
        <v>0</v>
      </c>
      <c r="AC567" s="158">
        <f>SUMIFS(AC$7:AC$415,$B$7:$B$415,$B567,$C$7:$C$415,$C567,$D$7:$D$415,$D567)*VLOOKUP($D567,'Cena ambulancie'!$B$6:$AL$85,'Platby za AMB 2015 - 2050'!AC$417)</f>
        <v>0</v>
      </c>
      <c r="AD567" s="158">
        <f>SUMIFS(AD$7:AD$415,$B$7:$B$415,$B567,$C$7:$C$415,$C567,$D$7:$D$415,$D567)*VLOOKUP($D567,'Cena ambulancie'!$B$6:$AL$85,'Platby za AMB 2015 - 2050'!AD$417)</f>
        <v>0</v>
      </c>
      <c r="AE567" s="158">
        <f>SUMIFS(AE$7:AE$415,$B$7:$B$415,$B567,$C$7:$C$415,$C567,$D$7:$D$415,$D567)*VLOOKUP($D567,'Cena ambulancie'!$B$6:$AL$85,'Platby za AMB 2015 - 2050'!AE$417)</f>
        <v>0</v>
      </c>
      <c r="AF567" s="158">
        <f>SUMIFS(AF$7:AF$415,$B$7:$B$415,$B567,$C$7:$C$415,$C567,$D$7:$D$415,$D567)*VLOOKUP($D567,'Cena ambulancie'!$B$6:$AL$85,'Platby za AMB 2015 - 2050'!AF$417)</f>
        <v>0</v>
      </c>
      <c r="AG567" s="158">
        <f>SUMIFS(AG$7:AG$415,$B$7:$B$415,$B567,$C$7:$C$415,$C567,$D$7:$D$415,$D567)*VLOOKUP($D567,'Cena ambulancie'!$B$6:$AL$85,'Platby za AMB 2015 - 2050'!AG$417)</f>
        <v>0</v>
      </c>
      <c r="AH567" s="158">
        <f>SUMIFS(AH$7:AH$415,$B$7:$B$415,$B567,$C$7:$C$415,$C567,$D$7:$D$415,$D567)*VLOOKUP($D567,'Cena ambulancie'!$B$6:$AL$85,'Platby za AMB 2015 - 2050'!AH$417)</f>
        <v>0</v>
      </c>
      <c r="AI567" s="158">
        <f>SUMIFS(AI$7:AI$415,$B$7:$B$415,$B567,$C$7:$C$415,$C567,$D$7:$D$415,$D567)*VLOOKUP($D567,'Cena ambulancie'!$B$6:$AL$85,'Platby za AMB 2015 - 2050'!AI$417)</f>
        <v>0</v>
      </c>
      <c r="AJ567" s="158">
        <f>SUMIFS(AJ$7:AJ$415,$B$7:$B$415,$B567,$C$7:$C$415,$C567,$D$7:$D$415,$D567)*VLOOKUP($D567,'Cena ambulancie'!$B$6:$AL$85,'Platby za AMB 2015 - 2050'!AJ$417)</f>
        <v>0</v>
      </c>
      <c r="AK567" s="158">
        <f>SUMIFS(AK$7:AK$415,$B$7:$B$415,$B567,$C$7:$C$415,$C567,$D$7:$D$415,$D567)*VLOOKUP($D567,'Cena ambulancie'!$B$6:$AL$85,'Platby za AMB 2015 - 2050'!AK$417)</f>
        <v>0</v>
      </c>
      <c r="AL567" s="158">
        <f>SUMIFS(AL$7:AL$415,$B$7:$B$415,$B567,$C$7:$C$415,$C567,$D$7:$D$415,$D567)*VLOOKUP($D567,'Cena ambulancie'!$B$6:$AL$85,'Platby za AMB 2015 - 2050'!AL$417)</f>
        <v>0</v>
      </c>
      <c r="AM567" s="158">
        <f>SUMIFS(AM$7:AM$415,$B$7:$B$415,$B567,$C$7:$C$415,$C567,$D$7:$D$415,$D567)*VLOOKUP($D567,'Cena ambulancie'!$B$6:$AL$85,'Platby za AMB 2015 - 2050'!AM$417)</f>
        <v>0</v>
      </c>
      <c r="AN567" s="158">
        <f>SUMIFS(AN$7:AN$415,$B$7:$B$415,$B567,$C$7:$C$415,$C567,$D$7:$D$415,$D567)*VLOOKUP($D567,'Cena ambulancie'!$B$6:$AL$85,'Platby za AMB 2015 - 2050'!AN$417)</f>
        <v>0</v>
      </c>
    </row>
    <row r="568" spans="2:40" s="17" customFormat="1" ht="14.25" hidden="1" customHeight="1" outlineLevel="1" x14ac:dyDescent="0.4">
      <c r="B568" s="18" t="s">
        <v>147</v>
      </c>
      <c r="C568" s="66" t="s">
        <v>149</v>
      </c>
      <c r="D568" s="18" t="s">
        <v>71</v>
      </c>
      <c r="E568" s="158">
        <f>SUMIFS(E$7:E$415,$B$7:$B$415,$B568,$C$7:$C$415,$C568,$D$7:$D$415,$D568)*VLOOKUP($D568,'Cena ambulancie'!$B$6:$AL$85,'Platby za AMB 2015 - 2050'!E$417)</f>
        <v>0</v>
      </c>
      <c r="F568" s="158">
        <f>SUMIFS(F$7:F$415,$B$7:$B$415,$B568,$C$7:$C$415,$C568,$D$7:$D$415,$D568)*VLOOKUP($D568,'Cena ambulancie'!$B$6:$AL$85,'Platby za AMB 2015 - 2050'!F$417)</f>
        <v>0</v>
      </c>
      <c r="G568" s="158">
        <f>SUMIFS(G$7:G$415,$B$7:$B$415,$B568,$C$7:$C$415,$C568,$D$7:$D$415,$D568)*VLOOKUP($D568,'Cena ambulancie'!$B$6:$AL$85,'Platby za AMB 2015 - 2050'!G$417)</f>
        <v>0</v>
      </c>
      <c r="H568" s="158">
        <f>SUMIFS(H$7:H$415,$B$7:$B$415,$B568,$C$7:$C$415,$C568,$D$7:$D$415,$D568)*VLOOKUP($D568,'Cena ambulancie'!$B$6:$AL$85,'Platby za AMB 2015 - 2050'!H$417)</f>
        <v>0</v>
      </c>
      <c r="I568" s="158">
        <f>SUMIFS(I$7:I$415,$B$7:$B$415,$B568,$C$7:$C$415,$C568,$D$7:$D$415,$D568)*VLOOKUP($D568,'Cena ambulancie'!$B$6:$AL$85,'Platby za AMB 2015 - 2050'!I$417)</f>
        <v>0</v>
      </c>
      <c r="J568" s="158">
        <f>SUMIFS(J$7:J$415,$B$7:$B$415,$B568,$C$7:$C$415,$C568,$D$7:$D$415,$D568)*VLOOKUP($D568,'Cena ambulancie'!$B$6:$AL$85,'Platby za AMB 2015 - 2050'!J$417)</f>
        <v>0</v>
      </c>
      <c r="K568" s="158">
        <f>SUMIFS(K$7:K$415,$B$7:$B$415,$B568,$C$7:$C$415,$C568,$D$7:$D$415,$D568)*VLOOKUP($D568,'Cena ambulancie'!$B$6:$AL$85,'Platby za AMB 2015 - 2050'!K$417)</f>
        <v>0</v>
      </c>
      <c r="L568" s="158">
        <f>SUMIFS(L$7:L$415,$B$7:$B$415,$B568,$C$7:$C$415,$C568,$D$7:$D$415,$D568)*VLOOKUP($D568,'Cena ambulancie'!$B$6:$AL$85,'Platby za AMB 2015 - 2050'!L$417)</f>
        <v>0</v>
      </c>
      <c r="M568" s="158">
        <f>SUMIFS(M$7:M$415,$B$7:$B$415,$B568,$C$7:$C$415,$C568,$D$7:$D$415,$D568)*VLOOKUP($D568,'Cena ambulancie'!$B$6:$AL$85,'Platby za AMB 2015 - 2050'!M$417)</f>
        <v>0</v>
      </c>
      <c r="N568" s="158">
        <f>SUMIFS(N$7:N$415,$B$7:$B$415,$B568,$C$7:$C$415,$C568,$D$7:$D$415,$D568)*VLOOKUP($D568,'Cena ambulancie'!$B$6:$AL$85,'Platby za AMB 2015 - 2050'!N$417)</f>
        <v>0</v>
      </c>
      <c r="O568" s="158">
        <f>SUMIFS(O$7:O$415,$B$7:$B$415,$B568,$C$7:$C$415,$C568,$D$7:$D$415,$D568)*VLOOKUP($D568,'Cena ambulancie'!$B$6:$AL$85,'Platby za AMB 2015 - 2050'!O$417)</f>
        <v>0</v>
      </c>
      <c r="P568" s="158">
        <f>SUMIFS(P$7:P$415,$B$7:$B$415,$B568,$C$7:$C$415,$C568,$D$7:$D$415,$D568)*VLOOKUP($D568,'Cena ambulancie'!$B$6:$AL$85,'Platby za AMB 2015 - 2050'!P$417)</f>
        <v>0</v>
      </c>
      <c r="Q568" s="158">
        <f>SUMIFS(Q$7:Q$415,$B$7:$B$415,$B568,$C$7:$C$415,$C568,$D$7:$D$415,$D568)*VLOOKUP($D568,'Cena ambulancie'!$B$6:$AL$85,'Platby za AMB 2015 - 2050'!Q$417)</f>
        <v>0</v>
      </c>
      <c r="R568" s="158">
        <f>SUMIFS(R$7:R$415,$B$7:$B$415,$B568,$C$7:$C$415,$C568,$D$7:$D$415,$D568)*VLOOKUP($D568,'Cena ambulancie'!$B$6:$AL$85,'Platby za AMB 2015 - 2050'!R$417)</f>
        <v>0</v>
      </c>
      <c r="S568" s="158">
        <f>SUMIFS(S$7:S$415,$B$7:$B$415,$B568,$C$7:$C$415,$C568,$D$7:$D$415,$D568)*VLOOKUP($D568,'Cena ambulancie'!$B$6:$AL$85,'Platby za AMB 2015 - 2050'!S$417)</f>
        <v>0</v>
      </c>
      <c r="T568" s="158">
        <f>SUMIFS(T$7:T$415,$B$7:$B$415,$B568,$C$7:$C$415,$C568,$D$7:$D$415,$D568)*VLOOKUP($D568,'Cena ambulancie'!$B$6:$AL$85,'Platby za AMB 2015 - 2050'!T$417)</f>
        <v>0</v>
      </c>
      <c r="U568" s="158">
        <f>SUMIFS(U$7:U$415,$B$7:$B$415,$B568,$C$7:$C$415,$C568,$D$7:$D$415,$D568)*VLOOKUP($D568,'Cena ambulancie'!$B$6:$AL$85,'Platby za AMB 2015 - 2050'!U$417)</f>
        <v>0</v>
      </c>
      <c r="V568" s="158">
        <f>SUMIFS(V$7:V$415,$B$7:$B$415,$B568,$C$7:$C$415,$C568,$D$7:$D$415,$D568)*VLOOKUP($D568,'Cena ambulancie'!$B$6:$AL$85,'Platby za AMB 2015 - 2050'!V$417)</f>
        <v>0</v>
      </c>
      <c r="W568" s="158">
        <f>SUMIFS(W$7:W$415,$B$7:$B$415,$B568,$C$7:$C$415,$C568,$D$7:$D$415,$D568)*VLOOKUP($D568,'Cena ambulancie'!$B$6:$AL$85,'Platby za AMB 2015 - 2050'!W$417)</f>
        <v>0</v>
      </c>
      <c r="X568" s="158">
        <f>SUMIFS(X$7:X$415,$B$7:$B$415,$B568,$C$7:$C$415,$C568,$D$7:$D$415,$D568)*VLOOKUP($D568,'Cena ambulancie'!$B$6:$AL$85,'Platby za AMB 2015 - 2050'!X$417)</f>
        <v>0</v>
      </c>
      <c r="Y568" s="158">
        <f>SUMIFS(Y$7:Y$415,$B$7:$B$415,$B568,$C$7:$C$415,$C568,$D$7:$D$415,$D568)*VLOOKUP($D568,'Cena ambulancie'!$B$6:$AL$85,'Platby za AMB 2015 - 2050'!Y$417)</f>
        <v>0</v>
      </c>
      <c r="Z568" s="158">
        <f>SUMIFS(Z$7:Z$415,$B$7:$B$415,$B568,$C$7:$C$415,$C568,$D$7:$D$415,$D568)*VLOOKUP($D568,'Cena ambulancie'!$B$6:$AL$85,'Platby za AMB 2015 - 2050'!Z$417)</f>
        <v>0</v>
      </c>
      <c r="AA568" s="158">
        <f>SUMIFS(AA$7:AA$415,$B$7:$B$415,$B568,$C$7:$C$415,$C568,$D$7:$D$415,$D568)*VLOOKUP($D568,'Cena ambulancie'!$B$6:$AL$85,'Platby za AMB 2015 - 2050'!AA$417)</f>
        <v>0</v>
      </c>
      <c r="AB568" s="158">
        <f>SUMIFS(AB$7:AB$415,$B$7:$B$415,$B568,$C$7:$C$415,$C568,$D$7:$D$415,$D568)*VLOOKUP($D568,'Cena ambulancie'!$B$6:$AL$85,'Platby za AMB 2015 - 2050'!AB$417)</f>
        <v>0</v>
      </c>
      <c r="AC568" s="158">
        <f>SUMIFS(AC$7:AC$415,$B$7:$B$415,$B568,$C$7:$C$415,$C568,$D$7:$D$415,$D568)*VLOOKUP($D568,'Cena ambulancie'!$B$6:$AL$85,'Platby za AMB 2015 - 2050'!AC$417)</f>
        <v>0</v>
      </c>
      <c r="AD568" s="158">
        <f>SUMIFS(AD$7:AD$415,$B$7:$B$415,$B568,$C$7:$C$415,$C568,$D$7:$D$415,$D568)*VLOOKUP($D568,'Cena ambulancie'!$B$6:$AL$85,'Platby za AMB 2015 - 2050'!AD$417)</f>
        <v>0</v>
      </c>
      <c r="AE568" s="158">
        <f>SUMIFS(AE$7:AE$415,$B$7:$B$415,$B568,$C$7:$C$415,$C568,$D$7:$D$415,$D568)*VLOOKUP($D568,'Cena ambulancie'!$B$6:$AL$85,'Platby za AMB 2015 - 2050'!AE$417)</f>
        <v>0</v>
      </c>
      <c r="AF568" s="158">
        <f>SUMIFS(AF$7:AF$415,$B$7:$B$415,$B568,$C$7:$C$415,$C568,$D$7:$D$415,$D568)*VLOOKUP($D568,'Cena ambulancie'!$B$6:$AL$85,'Platby za AMB 2015 - 2050'!AF$417)</f>
        <v>0</v>
      </c>
      <c r="AG568" s="158">
        <f>SUMIFS(AG$7:AG$415,$B$7:$B$415,$B568,$C$7:$C$415,$C568,$D$7:$D$415,$D568)*VLOOKUP($D568,'Cena ambulancie'!$B$6:$AL$85,'Platby za AMB 2015 - 2050'!AG$417)</f>
        <v>0</v>
      </c>
      <c r="AH568" s="158">
        <f>SUMIFS(AH$7:AH$415,$B$7:$B$415,$B568,$C$7:$C$415,$C568,$D$7:$D$415,$D568)*VLOOKUP($D568,'Cena ambulancie'!$B$6:$AL$85,'Platby za AMB 2015 - 2050'!AH$417)</f>
        <v>0</v>
      </c>
      <c r="AI568" s="158">
        <f>SUMIFS(AI$7:AI$415,$B$7:$B$415,$B568,$C$7:$C$415,$C568,$D$7:$D$415,$D568)*VLOOKUP($D568,'Cena ambulancie'!$B$6:$AL$85,'Platby za AMB 2015 - 2050'!AI$417)</f>
        <v>0</v>
      </c>
      <c r="AJ568" s="158">
        <f>SUMIFS(AJ$7:AJ$415,$B$7:$B$415,$B568,$C$7:$C$415,$C568,$D$7:$D$415,$D568)*VLOOKUP($D568,'Cena ambulancie'!$B$6:$AL$85,'Platby za AMB 2015 - 2050'!AJ$417)</f>
        <v>0</v>
      </c>
      <c r="AK568" s="158">
        <f>SUMIFS(AK$7:AK$415,$B$7:$B$415,$B568,$C$7:$C$415,$C568,$D$7:$D$415,$D568)*VLOOKUP($D568,'Cena ambulancie'!$B$6:$AL$85,'Platby za AMB 2015 - 2050'!AK$417)</f>
        <v>0</v>
      </c>
      <c r="AL568" s="158">
        <f>SUMIFS(AL$7:AL$415,$B$7:$B$415,$B568,$C$7:$C$415,$C568,$D$7:$D$415,$D568)*VLOOKUP($D568,'Cena ambulancie'!$B$6:$AL$85,'Platby za AMB 2015 - 2050'!AL$417)</f>
        <v>0</v>
      </c>
      <c r="AM568" s="158">
        <f>SUMIFS(AM$7:AM$415,$B$7:$B$415,$B568,$C$7:$C$415,$C568,$D$7:$D$415,$D568)*VLOOKUP($D568,'Cena ambulancie'!$B$6:$AL$85,'Platby za AMB 2015 - 2050'!AM$417)</f>
        <v>0</v>
      </c>
      <c r="AN568" s="158">
        <f>SUMIFS(AN$7:AN$415,$B$7:$B$415,$B568,$C$7:$C$415,$C568,$D$7:$D$415,$D568)*VLOOKUP($D568,'Cena ambulancie'!$B$6:$AL$85,'Platby za AMB 2015 - 2050'!AN$417)</f>
        <v>0</v>
      </c>
    </row>
    <row r="569" spans="2:40" s="17" customFormat="1" ht="14.25" hidden="1" customHeight="1" outlineLevel="1" x14ac:dyDescent="0.4">
      <c r="B569" s="18" t="s">
        <v>147</v>
      </c>
      <c r="C569" s="66" t="s">
        <v>149</v>
      </c>
      <c r="D569" s="18" t="s">
        <v>72</v>
      </c>
      <c r="E569" s="158">
        <f>SUMIFS(E$7:E$415,$B$7:$B$415,$B569,$C$7:$C$415,$C569,$D$7:$D$415,$D569)*VLOOKUP($D569,'Cena ambulancie'!$B$6:$AL$85,'Platby za AMB 2015 - 2050'!E$417)</f>
        <v>0</v>
      </c>
      <c r="F569" s="158">
        <f>SUMIFS(F$7:F$415,$B$7:$B$415,$B569,$C$7:$C$415,$C569,$D$7:$D$415,$D569)*VLOOKUP($D569,'Cena ambulancie'!$B$6:$AL$85,'Platby za AMB 2015 - 2050'!F$417)</f>
        <v>0</v>
      </c>
      <c r="G569" s="158">
        <f>SUMIFS(G$7:G$415,$B$7:$B$415,$B569,$C$7:$C$415,$C569,$D$7:$D$415,$D569)*VLOOKUP($D569,'Cena ambulancie'!$B$6:$AL$85,'Platby za AMB 2015 - 2050'!G$417)</f>
        <v>0</v>
      </c>
      <c r="H569" s="158">
        <f>SUMIFS(H$7:H$415,$B$7:$B$415,$B569,$C$7:$C$415,$C569,$D$7:$D$415,$D569)*VLOOKUP($D569,'Cena ambulancie'!$B$6:$AL$85,'Platby za AMB 2015 - 2050'!H$417)</f>
        <v>0</v>
      </c>
      <c r="I569" s="158">
        <f>SUMIFS(I$7:I$415,$B$7:$B$415,$B569,$C$7:$C$415,$C569,$D$7:$D$415,$D569)*VLOOKUP($D569,'Cena ambulancie'!$B$6:$AL$85,'Platby za AMB 2015 - 2050'!I$417)</f>
        <v>0</v>
      </c>
      <c r="J569" s="158">
        <f>SUMIFS(J$7:J$415,$B$7:$B$415,$B569,$C$7:$C$415,$C569,$D$7:$D$415,$D569)*VLOOKUP($D569,'Cena ambulancie'!$B$6:$AL$85,'Platby za AMB 2015 - 2050'!J$417)</f>
        <v>0</v>
      </c>
      <c r="K569" s="158">
        <f>SUMIFS(K$7:K$415,$B$7:$B$415,$B569,$C$7:$C$415,$C569,$D$7:$D$415,$D569)*VLOOKUP($D569,'Cena ambulancie'!$B$6:$AL$85,'Platby za AMB 2015 - 2050'!K$417)</f>
        <v>0</v>
      </c>
      <c r="L569" s="158">
        <f>SUMIFS(L$7:L$415,$B$7:$B$415,$B569,$C$7:$C$415,$C569,$D$7:$D$415,$D569)*VLOOKUP($D569,'Cena ambulancie'!$B$6:$AL$85,'Platby za AMB 2015 - 2050'!L$417)</f>
        <v>0</v>
      </c>
      <c r="M569" s="158">
        <f>SUMIFS(M$7:M$415,$B$7:$B$415,$B569,$C$7:$C$415,$C569,$D$7:$D$415,$D569)*VLOOKUP($D569,'Cena ambulancie'!$B$6:$AL$85,'Platby za AMB 2015 - 2050'!M$417)</f>
        <v>0</v>
      </c>
      <c r="N569" s="158">
        <f>SUMIFS(N$7:N$415,$B$7:$B$415,$B569,$C$7:$C$415,$C569,$D$7:$D$415,$D569)*VLOOKUP($D569,'Cena ambulancie'!$B$6:$AL$85,'Platby za AMB 2015 - 2050'!N$417)</f>
        <v>0</v>
      </c>
      <c r="O569" s="158">
        <f>SUMIFS(O$7:O$415,$B$7:$B$415,$B569,$C$7:$C$415,$C569,$D$7:$D$415,$D569)*VLOOKUP($D569,'Cena ambulancie'!$B$6:$AL$85,'Platby za AMB 2015 - 2050'!O$417)</f>
        <v>0</v>
      </c>
      <c r="P569" s="158">
        <f>SUMIFS(P$7:P$415,$B$7:$B$415,$B569,$C$7:$C$415,$C569,$D$7:$D$415,$D569)*VLOOKUP($D569,'Cena ambulancie'!$B$6:$AL$85,'Platby za AMB 2015 - 2050'!P$417)</f>
        <v>0</v>
      </c>
      <c r="Q569" s="158">
        <f>SUMIFS(Q$7:Q$415,$B$7:$B$415,$B569,$C$7:$C$415,$C569,$D$7:$D$415,$D569)*VLOOKUP($D569,'Cena ambulancie'!$B$6:$AL$85,'Platby za AMB 2015 - 2050'!Q$417)</f>
        <v>0</v>
      </c>
      <c r="R569" s="158">
        <f>SUMIFS(R$7:R$415,$B$7:$B$415,$B569,$C$7:$C$415,$C569,$D$7:$D$415,$D569)*VLOOKUP($D569,'Cena ambulancie'!$B$6:$AL$85,'Platby za AMB 2015 - 2050'!R$417)</f>
        <v>0</v>
      </c>
      <c r="S569" s="158">
        <f>SUMIFS(S$7:S$415,$B$7:$B$415,$B569,$C$7:$C$415,$C569,$D$7:$D$415,$D569)*VLOOKUP($D569,'Cena ambulancie'!$B$6:$AL$85,'Platby za AMB 2015 - 2050'!S$417)</f>
        <v>0</v>
      </c>
      <c r="T569" s="158">
        <f>SUMIFS(T$7:T$415,$B$7:$B$415,$B569,$C$7:$C$415,$C569,$D$7:$D$415,$D569)*VLOOKUP($D569,'Cena ambulancie'!$B$6:$AL$85,'Platby za AMB 2015 - 2050'!T$417)</f>
        <v>0</v>
      </c>
      <c r="U569" s="158">
        <f>SUMIFS(U$7:U$415,$B$7:$B$415,$B569,$C$7:$C$415,$C569,$D$7:$D$415,$D569)*VLOOKUP($D569,'Cena ambulancie'!$B$6:$AL$85,'Platby za AMB 2015 - 2050'!U$417)</f>
        <v>0</v>
      </c>
      <c r="V569" s="158">
        <f>SUMIFS(V$7:V$415,$B$7:$B$415,$B569,$C$7:$C$415,$C569,$D$7:$D$415,$D569)*VLOOKUP($D569,'Cena ambulancie'!$B$6:$AL$85,'Platby za AMB 2015 - 2050'!V$417)</f>
        <v>0</v>
      </c>
      <c r="W569" s="158">
        <f>SUMIFS(W$7:W$415,$B$7:$B$415,$B569,$C$7:$C$415,$C569,$D$7:$D$415,$D569)*VLOOKUP($D569,'Cena ambulancie'!$B$6:$AL$85,'Platby za AMB 2015 - 2050'!W$417)</f>
        <v>0</v>
      </c>
      <c r="X569" s="158">
        <f>SUMIFS(X$7:X$415,$B$7:$B$415,$B569,$C$7:$C$415,$C569,$D$7:$D$415,$D569)*VLOOKUP($D569,'Cena ambulancie'!$B$6:$AL$85,'Platby za AMB 2015 - 2050'!X$417)</f>
        <v>0</v>
      </c>
      <c r="Y569" s="158">
        <f>SUMIFS(Y$7:Y$415,$B$7:$B$415,$B569,$C$7:$C$415,$C569,$D$7:$D$415,$D569)*VLOOKUP($D569,'Cena ambulancie'!$B$6:$AL$85,'Platby za AMB 2015 - 2050'!Y$417)</f>
        <v>0</v>
      </c>
      <c r="Z569" s="158">
        <f>SUMIFS(Z$7:Z$415,$B$7:$B$415,$B569,$C$7:$C$415,$C569,$D$7:$D$415,$D569)*VLOOKUP($D569,'Cena ambulancie'!$B$6:$AL$85,'Platby za AMB 2015 - 2050'!Z$417)</f>
        <v>0</v>
      </c>
      <c r="AA569" s="158">
        <f>SUMIFS(AA$7:AA$415,$B$7:$B$415,$B569,$C$7:$C$415,$C569,$D$7:$D$415,$D569)*VLOOKUP($D569,'Cena ambulancie'!$B$6:$AL$85,'Platby za AMB 2015 - 2050'!AA$417)</f>
        <v>0</v>
      </c>
      <c r="AB569" s="158">
        <f>SUMIFS(AB$7:AB$415,$B$7:$B$415,$B569,$C$7:$C$415,$C569,$D$7:$D$415,$D569)*VLOOKUP($D569,'Cena ambulancie'!$B$6:$AL$85,'Platby za AMB 2015 - 2050'!AB$417)</f>
        <v>0</v>
      </c>
      <c r="AC569" s="158">
        <f>SUMIFS(AC$7:AC$415,$B$7:$B$415,$B569,$C$7:$C$415,$C569,$D$7:$D$415,$D569)*VLOOKUP($D569,'Cena ambulancie'!$B$6:$AL$85,'Platby za AMB 2015 - 2050'!AC$417)</f>
        <v>0</v>
      </c>
      <c r="AD569" s="158">
        <f>SUMIFS(AD$7:AD$415,$B$7:$B$415,$B569,$C$7:$C$415,$C569,$D$7:$D$415,$D569)*VLOOKUP($D569,'Cena ambulancie'!$B$6:$AL$85,'Platby za AMB 2015 - 2050'!AD$417)</f>
        <v>0</v>
      </c>
      <c r="AE569" s="158">
        <f>SUMIFS(AE$7:AE$415,$B$7:$B$415,$B569,$C$7:$C$415,$C569,$D$7:$D$415,$D569)*VLOOKUP($D569,'Cena ambulancie'!$B$6:$AL$85,'Platby za AMB 2015 - 2050'!AE$417)</f>
        <v>0</v>
      </c>
      <c r="AF569" s="158">
        <f>SUMIFS(AF$7:AF$415,$B$7:$B$415,$B569,$C$7:$C$415,$C569,$D$7:$D$415,$D569)*VLOOKUP($D569,'Cena ambulancie'!$B$6:$AL$85,'Platby za AMB 2015 - 2050'!AF$417)</f>
        <v>0</v>
      </c>
      <c r="AG569" s="158">
        <f>SUMIFS(AG$7:AG$415,$B$7:$B$415,$B569,$C$7:$C$415,$C569,$D$7:$D$415,$D569)*VLOOKUP($D569,'Cena ambulancie'!$B$6:$AL$85,'Platby za AMB 2015 - 2050'!AG$417)</f>
        <v>0</v>
      </c>
      <c r="AH569" s="158">
        <f>SUMIFS(AH$7:AH$415,$B$7:$B$415,$B569,$C$7:$C$415,$C569,$D$7:$D$415,$D569)*VLOOKUP($D569,'Cena ambulancie'!$B$6:$AL$85,'Platby za AMB 2015 - 2050'!AH$417)</f>
        <v>0</v>
      </c>
      <c r="AI569" s="158">
        <f>SUMIFS(AI$7:AI$415,$B$7:$B$415,$B569,$C$7:$C$415,$C569,$D$7:$D$415,$D569)*VLOOKUP($D569,'Cena ambulancie'!$B$6:$AL$85,'Platby za AMB 2015 - 2050'!AI$417)</f>
        <v>0</v>
      </c>
      <c r="AJ569" s="158">
        <f>SUMIFS(AJ$7:AJ$415,$B$7:$B$415,$B569,$C$7:$C$415,$C569,$D$7:$D$415,$D569)*VLOOKUP($D569,'Cena ambulancie'!$B$6:$AL$85,'Platby za AMB 2015 - 2050'!AJ$417)</f>
        <v>0</v>
      </c>
      <c r="AK569" s="158">
        <f>SUMIFS(AK$7:AK$415,$B$7:$B$415,$B569,$C$7:$C$415,$C569,$D$7:$D$415,$D569)*VLOOKUP($D569,'Cena ambulancie'!$B$6:$AL$85,'Platby za AMB 2015 - 2050'!AK$417)</f>
        <v>0</v>
      </c>
      <c r="AL569" s="158">
        <f>SUMIFS(AL$7:AL$415,$B$7:$B$415,$B569,$C$7:$C$415,$C569,$D$7:$D$415,$D569)*VLOOKUP($D569,'Cena ambulancie'!$B$6:$AL$85,'Platby za AMB 2015 - 2050'!AL$417)</f>
        <v>0</v>
      </c>
      <c r="AM569" s="158">
        <f>SUMIFS(AM$7:AM$415,$B$7:$B$415,$B569,$C$7:$C$415,$C569,$D$7:$D$415,$D569)*VLOOKUP($D569,'Cena ambulancie'!$B$6:$AL$85,'Platby za AMB 2015 - 2050'!AM$417)</f>
        <v>0</v>
      </c>
      <c r="AN569" s="158">
        <f>SUMIFS(AN$7:AN$415,$B$7:$B$415,$B569,$C$7:$C$415,$C569,$D$7:$D$415,$D569)*VLOOKUP($D569,'Cena ambulancie'!$B$6:$AL$85,'Platby za AMB 2015 - 2050'!AN$417)</f>
        <v>0</v>
      </c>
    </row>
    <row r="570" spans="2:40" s="17" customFormat="1" ht="14.25" hidden="1" customHeight="1" outlineLevel="1" x14ac:dyDescent="0.4">
      <c r="B570" s="18" t="s">
        <v>147</v>
      </c>
      <c r="C570" s="66" t="s">
        <v>149</v>
      </c>
      <c r="D570" s="18" t="s">
        <v>73</v>
      </c>
      <c r="E570" s="158">
        <f>SUMIFS(E$7:E$415,$B$7:$B$415,$B570,$C$7:$C$415,$C570,$D$7:$D$415,$D570)*VLOOKUP($D570,'Cena ambulancie'!$B$6:$AL$85,'Platby za AMB 2015 - 2050'!E$417)</f>
        <v>0</v>
      </c>
      <c r="F570" s="158">
        <f>SUMIFS(F$7:F$415,$B$7:$B$415,$B570,$C$7:$C$415,$C570,$D$7:$D$415,$D570)*VLOOKUP($D570,'Cena ambulancie'!$B$6:$AL$85,'Platby za AMB 2015 - 2050'!F$417)</f>
        <v>0</v>
      </c>
      <c r="G570" s="158">
        <f>SUMIFS(G$7:G$415,$B$7:$B$415,$B570,$C$7:$C$415,$C570,$D$7:$D$415,$D570)*VLOOKUP($D570,'Cena ambulancie'!$B$6:$AL$85,'Platby za AMB 2015 - 2050'!G$417)</f>
        <v>0</v>
      </c>
      <c r="H570" s="158">
        <f>SUMIFS(H$7:H$415,$B$7:$B$415,$B570,$C$7:$C$415,$C570,$D$7:$D$415,$D570)*VLOOKUP($D570,'Cena ambulancie'!$B$6:$AL$85,'Platby za AMB 2015 - 2050'!H$417)</f>
        <v>0</v>
      </c>
      <c r="I570" s="158">
        <f>SUMIFS(I$7:I$415,$B$7:$B$415,$B570,$C$7:$C$415,$C570,$D$7:$D$415,$D570)*VLOOKUP($D570,'Cena ambulancie'!$B$6:$AL$85,'Platby za AMB 2015 - 2050'!I$417)</f>
        <v>0</v>
      </c>
      <c r="J570" s="158">
        <f>SUMIFS(J$7:J$415,$B$7:$B$415,$B570,$C$7:$C$415,$C570,$D$7:$D$415,$D570)*VLOOKUP($D570,'Cena ambulancie'!$B$6:$AL$85,'Platby za AMB 2015 - 2050'!J$417)</f>
        <v>0</v>
      </c>
      <c r="K570" s="158">
        <f>SUMIFS(K$7:K$415,$B$7:$B$415,$B570,$C$7:$C$415,$C570,$D$7:$D$415,$D570)*VLOOKUP($D570,'Cena ambulancie'!$B$6:$AL$85,'Platby za AMB 2015 - 2050'!K$417)</f>
        <v>0</v>
      </c>
      <c r="L570" s="158">
        <f>SUMIFS(L$7:L$415,$B$7:$B$415,$B570,$C$7:$C$415,$C570,$D$7:$D$415,$D570)*VLOOKUP($D570,'Cena ambulancie'!$B$6:$AL$85,'Platby za AMB 2015 - 2050'!L$417)</f>
        <v>0</v>
      </c>
      <c r="M570" s="158">
        <f>SUMIFS(M$7:M$415,$B$7:$B$415,$B570,$C$7:$C$415,$C570,$D$7:$D$415,$D570)*VLOOKUP($D570,'Cena ambulancie'!$B$6:$AL$85,'Platby za AMB 2015 - 2050'!M$417)</f>
        <v>0</v>
      </c>
      <c r="N570" s="158">
        <f>SUMIFS(N$7:N$415,$B$7:$B$415,$B570,$C$7:$C$415,$C570,$D$7:$D$415,$D570)*VLOOKUP($D570,'Cena ambulancie'!$B$6:$AL$85,'Platby za AMB 2015 - 2050'!N$417)</f>
        <v>0</v>
      </c>
      <c r="O570" s="158">
        <f>SUMIFS(O$7:O$415,$B$7:$B$415,$B570,$C$7:$C$415,$C570,$D$7:$D$415,$D570)*VLOOKUP($D570,'Cena ambulancie'!$B$6:$AL$85,'Platby za AMB 2015 - 2050'!O$417)</f>
        <v>0</v>
      </c>
      <c r="P570" s="158">
        <f>SUMIFS(P$7:P$415,$B$7:$B$415,$B570,$C$7:$C$415,$C570,$D$7:$D$415,$D570)*VLOOKUP($D570,'Cena ambulancie'!$B$6:$AL$85,'Platby za AMB 2015 - 2050'!P$417)</f>
        <v>0</v>
      </c>
      <c r="Q570" s="158">
        <f>SUMIFS(Q$7:Q$415,$B$7:$B$415,$B570,$C$7:$C$415,$C570,$D$7:$D$415,$D570)*VLOOKUP($D570,'Cena ambulancie'!$B$6:$AL$85,'Platby za AMB 2015 - 2050'!Q$417)</f>
        <v>0</v>
      </c>
      <c r="R570" s="158">
        <f>SUMIFS(R$7:R$415,$B$7:$B$415,$B570,$C$7:$C$415,$C570,$D$7:$D$415,$D570)*VLOOKUP($D570,'Cena ambulancie'!$B$6:$AL$85,'Platby za AMB 2015 - 2050'!R$417)</f>
        <v>0</v>
      </c>
      <c r="S570" s="158">
        <f>SUMIFS(S$7:S$415,$B$7:$B$415,$B570,$C$7:$C$415,$C570,$D$7:$D$415,$D570)*VLOOKUP($D570,'Cena ambulancie'!$B$6:$AL$85,'Platby za AMB 2015 - 2050'!S$417)</f>
        <v>0</v>
      </c>
      <c r="T570" s="158">
        <f>SUMIFS(T$7:T$415,$B$7:$B$415,$B570,$C$7:$C$415,$C570,$D$7:$D$415,$D570)*VLOOKUP($D570,'Cena ambulancie'!$B$6:$AL$85,'Platby za AMB 2015 - 2050'!T$417)</f>
        <v>0</v>
      </c>
      <c r="U570" s="158">
        <f>SUMIFS(U$7:U$415,$B$7:$B$415,$B570,$C$7:$C$415,$C570,$D$7:$D$415,$D570)*VLOOKUP($D570,'Cena ambulancie'!$B$6:$AL$85,'Platby za AMB 2015 - 2050'!U$417)</f>
        <v>0</v>
      </c>
      <c r="V570" s="158">
        <f>SUMIFS(V$7:V$415,$B$7:$B$415,$B570,$C$7:$C$415,$C570,$D$7:$D$415,$D570)*VLOOKUP($D570,'Cena ambulancie'!$B$6:$AL$85,'Platby za AMB 2015 - 2050'!V$417)</f>
        <v>0</v>
      </c>
      <c r="W570" s="158">
        <f>SUMIFS(W$7:W$415,$B$7:$B$415,$B570,$C$7:$C$415,$C570,$D$7:$D$415,$D570)*VLOOKUP($D570,'Cena ambulancie'!$B$6:$AL$85,'Platby za AMB 2015 - 2050'!W$417)</f>
        <v>0</v>
      </c>
      <c r="X570" s="158">
        <f>SUMIFS(X$7:X$415,$B$7:$B$415,$B570,$C$7:$C$415,$C570,$D$7:$D$415,$D570)*VLOOKUP($D570,'Cena ambulancie'!$B$6:$AL$85,'Platby za AMB 2015 - 2050'!X$417)</f>
        <v>0</v>
      </c>
      <c r="Y570" s="158">
        <f>SUMIFS(Y$7:Y$415,$B$7:$B$415,$B570,$C$7:$C$415,$C570,$D$7:$D$415,$D570)*VLOOKUP($D570,'Cena ambulancie'!$B$6:$AL$85,'Platby za AMB 2015 - 2050'!Y$417)</f>
        <v>0</v>
      </c>
      <c r="Z570" s="158">
        <f>SUMIFS(Z$7:Z$415,$B$7:$B$415,$B570,$C$7:$C$415,$C570,$D$7:$D$415,$D570)*VLOOKUP($D570,'Cena ambulancie'!$B$6:$AL$85,'Platby za AMB 2015 - 2050'!Z$417)</f>
        <v>0</v>
      </c>
      <c r="AA570" s="158">
        <f>SUMIFS(AA$7:AA$415,$B$7:$B$415,$B570,$C$7:$C$415,$C570,$D$7:$D$415,$D570)*VLOOKUP($D570,'Cena ambulancie'!$B$6:$AL$85,'Platby za AMB 2015 - 2050'!AA$417)</f>
        <v>0</v>
      </c>
      <c r="AB570" s="158">
        <f>SUMIFS(AB$7:AB$415,$B$7:$B$415,$B570,$C$7:$C$415,$C570,$D$7:$D$415,$D570)*VLOOKUP($D570,'Cena ambulancie'!$B$6:$AL$85,'Platby za AMB 2015 - 2050'!AB$417)</f>
        <v>0</v>
      </c>
      <c r="AC570" s="158">
        <f>SUMIFS(AC$7:AC$415,$B$7:$B$415,$B570,$C$7:$C$415,$C570,$D$7:$D$415,$D570)*VLOOKUP($D570,'Cena ambulancie'!$B$6:$AL$85,'Platby za AMB 2015 - 2050'!AC$417)</f>
        <v>0</v>
      </c>
      <c r="AD570" s="158">
        <f>SUMIFS(AD$7:AD$415,$B$7:$B$415,$B570,$C$7:$C$415,$C570,$D$7:$D$415,$D570)*VLOOKUP($D570,'Cena ambulancie'!$B$6:$AL$85,'Platby za AMB 2015 - 2050'!AD$417)</f>
        <v>0</v>
      </c>
      <c r="AE570" s="158">
        <f>SUMIFS(AE$7:AE$415,$B$7:$B$415,$B570,$C$7:$C$415,$C570,$D$7:$D$415,$D570)*VLOOKUP($D570,'Cena ambulancie'!$B$6:$AL$85,'Platby za AMB 2015 - 2050'!AE$417)</f>
        <v>0</v>
      </c>
      <c r="AF570" s="158">
        <f>SUMIFS(AF$7:AF$415,$B$7:$B$415,$B570,$C$7:$C$415,$C570,$D$7:$D$415,$D570)*VLOOKUP($D570,'Cena ambulancie'!$B$6:$AL$85,'Platby za AMB 2015 - 2050'!AF$417)</f>
        <v>0</v>
      </c>
      <c r="AG570" s="158">
        <f>SUMIFS(AG$7:AG$415,$B$7:$B$415,$B570,$C$7:$C$415,$C570,$D$7:$D$415,$D570)*VLOOKUP($D570,'Cena ambulancie'!$B$6:$AL$85,'Platby za AMB 2015 - 2050'!AG$417)</f>
        <v>0</v>
      </c>
      <c r="AH570" s="158">
        <f>SUMIFS(AH$7:AH$415,$B$7:$B$415,$B570,$C$7:$C$415,$C570,$D$7:$D$415,$D570)*VLOOKUP($D570,'Cena ambulancie'!$B$6:$AL$85,'Platby za AMB 2015 - 2050'!AH$417)</f>
        <v>0</v>
      </c>
      <c r="AI570" s="158">
        <f>SUMIFS(AI$7:AI$415,$B$7:$B$415,$B570,$C$7:$C$415,$C570,$D$7:$D$415,$D570)*VLOOKUP($D570,'Cena ambulancie'!$B$6:$AL$85,'Platby za AMB 2015 - 2050'!AI$417)</f>
        <v>0</v>
      </c>
      <c r="AJ570" s="158">
        <f>SUMIFS(AJ$7:AJ$415,$B$7:$B$415,$B570,$C$7:$C$415,$C570,$D$7:$D$415,$D570)*VLOOKUP($D570,'Cena ambulancie'!$B$6:$AL$85,'Platby za AMB 2015 - 2050'!AJ$417)</f>
        <v>0</v>
      </c>
      <c r="AK570" s="158">
        <f>SUMIFS(AK$7:AK$415,$B$7:$B$415,$B570,$C$7:$C$415,$C570,$D$7:$D$415,$D570)*VLOOKUP($D570,'Cena ambulancie'!$B$6:$AL$85,'Platby za AMB 2015 - 2050'!AK$417)</f>
        <v>0</v>
      </c>
      <c r="AL570" s="158">
        <f>SUMIFS(AL$7:AL$415,$B$7:$B$415,$B570,$C$7:$C$415,$C570,$D$7:$D$415,$D570)*VLOOKUP($D570,'Cena ambulancie'!$B$6:$AL$85,'Platby za AMB 2015 - 2050'!AL$417)</f>
        <v>0</v>
      </c>
      <c r="AM570" s="158">
        <f>SUMIFS(AM$7:AM$415,$B$7:$B$415,$B570,$C$7:$C$415,$C570,$D$7:$D$415,$D570)*VLOOKUP($D570,'Cena ambulancie'!$B$6:$AL$85,'Platby za AMB 2015 - 2050'!AM$417)</f>
        <v>0</v>
      </c>
      <c r="AN570" s="158">
        <f>SUMIFS(AN$7:AN$415,$B$7:$B$415,$B570,$C$7:$C$415,$C570,$D$7:$D$415,$D570)*VLOOKUP($D570,'Cena ambulancie'!$B$6:$AL$85,'Platby za AMB 2015 - 2050'!AN$417)</f>
        <v>0</v>
      </c>
    </row>
    <row r="571" spans="2:40" s="17" customFormat="1" ht="14.25" hidden="1" customHeight="1" outlineLevel="1" x14ac:dyDescent="0.4">
      <c r="B571" s="18" t="s">
        <v>147</v>
      </c>
      <c r="C571" s="66" t="s">
        <v>149</v>
      </c>
      <c r="D571" s="18" t="s">
        <v>74</v>
      </c>
      <c r="E571" s="158">
        <f>SUMIFS(E$7:E$415,$B$7:$B$415,$B571,$C$7:$C$415,$C571,$D$7:$D$415,$D571)*VLOOKUP($D571,'Cena ambulancie'!$B$6:$AL$85,'Platby za AMB 2015 - 2050'!E$417)</f>
        <v>1057621.6998363293</v>
      </c>
      <c r="F571" s="158">
        <f>SUMIFS(F$7:F$415,$B$7:$B$415,$B571,$C$7:$C$415,$C571,$D$7:$D$415,$D571)*VLOOKUP($D571,'Cena ambulancie'!$B$6:$AL$85,'Platby za AMB 2015 - 2050'!F$417)</f>
        <v>1076636.2226629627</v>
      </c>
      <c r="G571" s="158">
        <f>SUMIFS(G$7:G$415,$B$7:$B$415,$B571,$C$7:$C$415,$C571,$D$7:$D$415,$D571)*VLOOKUP($D571,'Cena ambulancie'!$B$6:$AL$85,'Platby za AMB 2015 - 2050'!G$417)</f>
        <v>1095451.6311432002</v>
      </c>
      <c r="H571" s="158">
        <f>SUMIFS(H$7:H$415,$B$7:$B$415,$B571,$C$7:$C$415,$C571,$D$7:$D$415,$D571)*VLOOKUP($D571,'Cena ambulancie'!$B$6:$AL$85,'Platby za AMB 2015 - 2050'!H$417)</f>
        <v>1119581.247416093</v>
      </c>
      <c r="I571" s="158">
        <f>SUMIFS(I$7:I$415,$B$7:$B$415,$B571,$C$7:$C$415,$C571,$D$7:$D$415,$D571)*VLOOKUP($D571,'Cena ambulancie'!$B$6:$AL$85,'Platby za AMB 2015 - 2050'!I$417)</f>
        <v>1143685.5459910266</v>
      </c>
      <c r="J571" s="158">
        <f>SUMIFS(J$7:J$415,$B$7:$B$415,$B571,$C$7:$C$415,$C571,$D$7:$D$415,$D571)*VLOOKUP($D571,'Cena ambulancie'!$B$6:$AL$85,'Platby za AMB 2015 - 2050'!J$417)</f>
        <v>1167718.9181159956</v>
      </c>
      <c r="K571" s="158">
        <f>SUMIFS(K$7:K$415,$B$7:$B$415,$B571,$C$7:$C$415,$C571,$D$7:$D$415,$D571)*VLOOKUP($D571,'Cena ambulancie'!$B$6:$AL$85,'Platby za AMB 2015 - 2050'!K$417)</f>
        <v>1192083.2512045675</v>
      </c>
      <c r="L571" s="158">
        <f>SUMIFS(L$7:L$415,$B$7:$B$415,$B571,$C$7:$C$415,$C571,$D$7:$D$415,$D571)*VLOOKUP($D571,'Cena ambulancie'!$B$6:$AL$85,'Platby za AMB 2015 - 2050'!L$417)</f>
        <v>1216490.92434925</v>
      </c>
      <c r="M571" s="158">
        <f>SUMIFS(M$7:M$415,$B$7:$B$415,$B571,$C$7:$C$415,$C571,$D$7:$D$415,$D571)*VLOOKUP($D571,'Cena ambulancie'!$B$6:$AL$85,'Platby za AMB 2015 - 2050'!M$417)</f>
        <v>1240866.3746299429</v>
      </c>
      <c r="N571" s="158">
        <f>SUMIFS(N$7:N$415,$B$7:$B$415,$B571,$C$7:$C$415,$C571,$D$7:$D$415,$D571)*VLOOKUP($D571,'Cena ambulancie'!$B$6:$AL$85,'Platby za AMB 2015 - 2050'!N$417)</f>
        <v>1265237.1208910258</v>
      </c>
      <c r="O571" s="158">
        <f>SUMIFS(O$7:O$415,$B$7:$B$415,$B571,$C$7:$C$415,$C571,$D$7:$D$415,$D571)*VLOOKUP($D571,'Cena ambulancie'!$B$6:$AL$85,'Platby za AMB 2015 - 2050'!O$417)</f>
        <v>1290614.9948085684</v>
      </c>
      <c r="P571" s="158">
        <f>SUMIFS(P$7:P$415,$B$7:$B$415,$B571,$C$7:$C$415,$C571,$D$7:$D$415,$D571)*VLOOKUP($D571,'Cena ambulancie'!$B$6:$AL$85,'Platby za AMB 2015 - 2050'!P$417)</f>
        <v>1315821.1044733597</v>
      </c>
      <c r="Q571" s="158">
        <f>SUMIFS(Q$7:Q$415,$B$7:$B$415,$B571,$C$7:$C$415,$C571,$D$7:$D$415,$D571)*VLOOKUP($D571,'Cena ambulancie'!$B$6:$AL$85,'Platby za AMB 2015 - 2050'!Q$417)</f>
        <v>1340925.6287067134</v>
      </c>
      <c r="R571" s="158">
        <f>SUMIFS(R$7:R$415,$B$7:$B$415,$B571,$C$7:$C$415,$C571,$D$7:$D$415,$D571)*VLOOKUP($D571,'Cena ambulancie'!$B$6:$AL$85,'Platby za AMB 2015 - 2050'!R$417)</f>
        <v>1366018.6140979924</v>
      </c>
      <c r="S571" s="158">
        <f>SUMIFS(S$7:S$415,$B$7:$B$415,$B571,$C$7:$C$415,$C571,$D$7:$D$415,$D571)*VLOOKUP($D571,'Cena ambulancie'!$B$6:$AL$85,'Platby za AMB 2015 - 2050'!S$417)</f>
        <v>1391187.3769824654</v>
      </c>
      <c r="T571" s="158">
        <f>SUMIFS(T$7:T$415,$B$7:$B$415,$B571,$C$7:$C$415,$C571,$D$7:$D$415,$D571)*VLOOKUP($D571,'Cena ambulancie'!$B$6:$AL$85,'Platby za AMB 2015 - 2050'!T$417)</f>
        <v>1416518.3588833273</v>
      </c>
      <c r="U571" s="158">
        <f>SUMIFS(U$7:U$415,$B$7:$B$415,$B571,$C$7:$C$415,$C571,$D$7:$D$415,$D571)*VLOOKUP($D571,'Cena ambulancie'!$B$6:$AL$85,'Platby za AMB 2015 - 2050'!U$417)</f>
        <v>1442064.2643927028</v>
      </c>
      <c r="V571" s="158">
        <f>SUMIFS(V$7:V$415,$B$7:$B$415,$B571,$C$7:$C$415,$C571,$D$7:$D$415,$D571)*VLOOKUP($D571,'Cena ambulancie'!$B$6:$AL$85,'Platby za AMB 2015 - 2050'!V$417)</f>
        <v>1467821.5273179829</v>
      </c>
      <c r="W571" s="158">
        <f>SUMIFS(W$7:W$415,$B$7:$B$415,$B571,$C$7:$C$415,$C571,$D$7:$D$415,$D571)*VLOOKUP($D571,'Cena ambulancie'!$B$6:$AL$85,'Platby za AMB 2015 - 2050'!W$417)</f>
        <v>1493786.4694675414</v>
      </c>
      <c r="X571" s="158">
        <f>SUMIFS(X$7:X$415,$B$7:$B$415,$B571,$C$7:$C$415,$C571,$D$7:$D$415,$D571)*VLOOKUP($D571,'Cena ambulancie'!$B$6:$AL$85,'Platby za AMB 2015 - 2050'!X$417)</f>
        <v>1519955.301668328</v>
      </c>
      <c r="Y571" s="158">
        <f>SUMIFS(Y$7:Y$415,$B$7:$B$415,$B571,$C$7:$C$415,$C571,$D$7:$D$415,$D571)*VLOOKUP($D571,'Cena ambulancie'!$B$6:$AL$85,'Platby za AMB 2015 - 2050'!Y$417)</f>
        <v>1546324.1248549647</v>
      </c>
      <c r="Z571" s="158">
        <f>SUMIFS(Z$7:Z$415,$B$7:$B$415,$B571,$C$7:$C$415,$C571,$D$7:$D$415,$D571)*VLOOKUP($D571,'Cena ambulancie'!$B$6:$AL$85,'Platby za AMB 2015 - 2050'!Z$417)</f>
        <v>1573656.8040067984</v>
      </c>
      <c r="AA571" s="158">
        <f>SUMIFS(AA$7:AA$415,$B$7:$B$415,$B571,$C$7:$C$415,$C571,$D$7:$D$415,$D571)*VLOOKUP($D571,'Cena ambulancie'!$B$6:$AL$85,'Platby za AMB 2015 - 2050'!AA$417)</f>
        <v>1601984.9409200714</v>
      </c>
      <c r="AB571" s="158">
        <f>SUMIFS(AB$7:AB$415,$B$7:$B$415,$B571,$C$7:$C$415,$C571,$D$7:$D$415,$D571)*VLOOKUP($D571,'Cena ambulancie'!$B$6:$AL$85,'Platby za AMB 2015 - 2050'!AB$417)</f>
        <v>1631341.5280640896</v>
      </c>
      <c r="AC571" s="158">
        <f>SUMIFS(AC$7:AC$415,$B$7:$B$415,$B571,$C$7:$C$415,$C571,$D$7:$D$415,$D571)*VLOOKUP($D571,'Cena ambulancie'!$B$6:$AL$85,'Platby za AMB 2015 - 2050'!AC$417)</f>
        <v>1661761.0057577193</v>
      </c>
      <c r="AD571" s="158">
        <f>SUMIFS(AD$7:AD$415,$B$7:$B$415,$B571,$C$7:$C$415,$C571,$D$7:$D$415,$D571)*VLOOKUP($D571,'Cena ambulancie'!$B$6:$AL$85,'Platby za AMB 2015 - 2050'!AD$417)</f>
        <v>1693279.3222039207</v>
      </c>
      <c r="AE571" s="158">
        <f>SUMIFS(AE$7:AE$415,$B$7:$B$415,$B571,$C$7:$C$415,$C571,$D$7:$D$415,$D571)*VLOOKUP($D571,'Cena ambulancie'!$B$6:$AL$85,'Platby za AMB 2015 - 2050'!AE$417)</f>
        <v>1725175.3917241255</v>
      </c>
      <c r="AF571" s="158">
        <f>SUMIFS(AF$7:AF$415,$B$7:$B$415,$B571,$C$7:$C$415,$C571,$D$7:$D$415,$D571)*VLOOKUP($D571,'Cena ambulancie'!$B$6:$AL$85,'Platby za AMB 2015 - 2050'!AF$417)</f>
        <v>1757449.7222515366</v>
      </c>
      <c r="AG571" s="158">
        <f>SUMIFS(AG$7:AG$415,$B$7:$B$415,$B571,$C$7:$C$415,$C571,$D$7:$D$415,$D571)*VLOOKUP($D571,'Cena ambulancie'!$B$6:$AL$85,'Platby za AMB 2015 - 2050'!AG$417)</f>
        <v>1790102.7573870448</v>
      </c>
      <c r="AH571" s="158">
        <f>SUMIFS(AH$7:AH$415,$B$7:$B$415,$B571,$C$7:$C$415,$C571,$D$7:$D$415,$D571)*VLOOKUP($D571,'Cena ambulancie'!$B$6:$AL$85,'Platby za AMB 2015 - 2050'!AH$417)</f>
        <v>1823134.876018855</v>
      </c>
      <c r="AI571" s="158">
        <f>SUMIFS(AI$7:AI$415,$B$7:$B$415,$B571,$C$7:$C$415,$C571,$D$7:$D$415,$D571)*VLOOKUP($D571,'Cena ambulancie'!$B$6:$AL$85,'Platby za AMB 2015 - 2050'!AI$417)</f>
        <v>1856546.3919611995</v>
      </c>
      <c r="AJ571" s="158">
        <f>SUMIFS(AJ$7:AJ$415,$B$7:$B$415,$B571,$C$7:$C$415,$C571,$D$7:$D$415,$D571)*VLOOKUP($D571,'Cena ambulancie'!$B$6:$AL$85,'Platby za AMB 2015 - 2050'!AJ$417)</f>
        <v>1890550.4544350966</v>
      </c>
      <c r="AK571" s="158">
        <f>SUMIFS(AK$7:AK$415,$B$7:$B$415,$B571,$C$7:$C$415,$C571,$D$7:$D$415,$D571)*VLOOKUP($D571,'Cena ambulancie'!$B$6:$AL$85,'Platby za AMB 2015 - 2050'!AK$417)</f>
        <v>1925157.3290089518</v>
      </c>
      <c r="AL571" s="158">
        <f>SUMIFS(AL$7:AL$415,$B$7:$B$415,$B571,$C$7:$C$415,$C571,$D$7:$D$415,$D571)*VLOOKUP($D571,'Cena ambulancie'!$B$6:$AL$85,'Platby za AMB 2015 - 2050'!AL$417)</f>
        <v>1960377.4560025304</v>
      </c>
      <c r="AM571" s="158">
        <f>SUMIFS(AM$7:AM$415,$B$7:$B$415,$B571,$C$7:$C$415,$C571,$D$7:$D$415,$D571)*VLOOKUP($D571,'Cena ambulancie'!$B$6:$AL$85,'Platby za AMB 2015 - 2050'!AM$417)</f>
        <v>1996221.453421419</v>
      </c>
      <c r="AN571" s="158">
        <f>SUMIFS(AN$7:AN$415,$B$7:$B$415,$B571,$C$7:$C$415,$C571,$D$7:$D$415,$D571)*VLOOKUP($D571,'Cena ambulancie'!$B$6:$AL$85,'Platby za AMB 2015 - 2050'!AN$417)</f>
        <v>2032700.1199402313</v>
      </c>
    </row>
    <row r="572" spans="2:40" s="17" customFormat="1" ht="14.25" hidden="1" customHeight="1" outlineLevel="1" x14ac:dyDescent="0.4">
      <c r="B572" s="18" t="s">
        <v>147</v>
      </c>
      <c r="C572" s="66" t="s">
        <v>149</v>
      </c>
      <c r="D572" s="18" t="s">
        <v>75</v>
      </c>
      <c r="E572" s="158">
        <f>SUMIFS(E$7:E$415,$B$7:$B$415,$B572,$C$7:$C$415,$C572,$D$7:$D$415,$D572)*VLOOKUP($D572,'Cena ambulancie'!$B$6:$AL$85,'Platby za AMB 2015 - 2050'!E$417)</f>
        <v>44312</v>
      </c>
      <c r="F572" s="158">
        <f>SUMIFS(F$7:F$415,$B$7:$B$415,$B572,$C$7:$C$415,$C572,$D$7:$D$415,$D572)*VLOOKUP($D572,'Cena ambulancie'!$B$6:$AL$85,'Platby za AMB 2015 - 2050'!F$417)</f>
        <v>45108.666270769754</v>
      </c>
      <c r="G572" s="158">
        <f>SUMIFS(G$7:G$415,$B$7:$B$415,$B572,$C$7:$C$415,$C572,$D$7:$D$415,$D572)*VLOOKUP($D572,'Cena ambulancie'!$B$6:$AL$85,'Platby za AMB 2015 - 2050'!G$417)</f>
        <v>45896.990092704676</v>
      </c>
      <c r="H572" s="158">
        <f>SUMIFS(H$7:H$415,$B$7:$B$415,$B572,$C$7:$C$415,$C572,$D$7:$D$415,$D572)*VLOOKUP($D572,'Cena ambulancie'!$B$6:$AL$85,'Platby za AMB 2015 - 2050'!H$417)</f>
        <v>46907.967417063563</v>
      </c>
      <c r="I572" s="158">
        <f>SUMIFS(I$7:I$415,$B$7:$B$415,$B572,$C$7:$C$415,$C572,$D$7:$D$415,$D572)*VLOOKUP($D572,'Cena ambulancie'!$B$6:$AL$85,'Platby za AMB 2015 - 2050'!I$417)</f>
        <v>47917.883986114437</v>
      </c>
      <c r="J572" s="158">
        <f>SUMIFS(J$7:J$415,$B$7:$B$415,$B572,$C$7:$C$415,$C572,$D$7:$D$415,$D572)*VLOOKUP($D572,'Cena ambulancie'!$B$6:$AL$85,'Platby za AMB 2015 - 2050'!J$417)</f>
        <v>48924.828894455881</v>
      </c>
      <c r="K572" s="158">
        <f>SUMIFS(K$7:K$415,$B$7:$B$415,$B572,$C$7:$C$415,$C572,$D$7:$D$415,$D572)*VLOOKUP($D572,'Cena ambulancie'!$B$6:$AL$85,'Platby za AMB 2015 - 2050'!K$417)</f>
        <v>49945.640332031224</v>
      </c>
      <c r="L572" s="158">
        <f>SUMIFS(L$7:L$415,$B$7:$B$415,$B572,$C$7:$C$415,$C572,$D$7:$D$415,$D572)*VLOOKUP($D572,'Cena ambulancie'!$B$6:$AL$85,'Platby za AMB 2015 - 2050'!L$417)</f>
        <v>50968.267621689287</v>
      </c>
      <c r="M572" s="158">
        <f>SUMIFS(M$7:M$415,$B$7:$B$415,$B572,$C$7:$C$415,$C572,$D$7:$D$415,$D572)*VLOOKUP($D572,'Cena ambulancie'!$B$6:$AL$85,'Platby za AMB 2015 - 2050'!M$417)</f>
        <v>51989.544844920631</v>
      </c>
      <c r="N572" s="158">
        <f>SUMIFS(N$7:N$415,$B$7:$B$415,$B572,$C$7:$C$415,$C572,$D$7:$D$415,$D572)*VLOOKUP($D572,'Cena ambulancie'!$B$6:$AL$85,'Platby za AMB 2015 - 2050'!N$417)</f>
        <v>53010.624980179033</v>
      </c>
      <c r="O572" s="158">
        <f>SUMIFS(O$7:O$415,$B$7:$B$415,$B572,$C$7:$C$415,$C572,$D$7:$D$415,$D572)*VLOOKUP($D572,'Cena ambulancie'!$B$6:$AL$85,'Platby za AMB 2015 - 2050'!O$417)</f>
        <v>54073.901527178954</v>
      </c>
      <c r="P572" s="158">
        <f>SUMIFS(P$7:P$415,$B$7:$B$415,$B572,$C$7:$C$415,$C572,$D$7:$D$415,$D572)*VLOOKUP($D572,'Cena ambulancie'!$B$6:$AL$85,'Platby za AMB 2015 - 2050'!P$417)</f>
        <v>55129.981533516846</v>
      </c>
      <c r="Q572" s="158">
        <f>SUMIFS(Q$7:Q$415,$B$7:$B$415,$B572,$C$7:$C$415,$C572,$D$7:$D$415,$D572)*VLOOKUP($D572,'Cena ambulancie'!$B$6:$AL$85,'Platby za AMB 2015 - 2050'!Q$417)</f>
        <v>56181.805335922305</v>
      </c>
      <c r="R572" s="158">
        <f>SUMIFS(R$7:R$415,$B$7:$B$415,$B572,$C$7:$C$415,$C572,$D$7:$D$415,$D572)*VLOOKUP($D572,'Cena ambulancie'!$B$6:$AL$85,'Platby za AMB 2015 - 2050'!R$417)</f>
        <v>57233.145686475254</v>
      </c>
      <c r="S572" s="158">
        <f>SUMIFS(S$7:S$415,$B$7:$B$415,$B572,$C$7:$C$415,$C572,$D$7:$D$415,$D572)*VLOOKUP($D572,'Cena ambulancie'!$B$6:$AL$85,'Platby za AMB 2015 - 2050'!S$417)</f>
        <v>58287.660945673662</v>
      </c>
      <c r="T572" s="158">
        <f>SUMIFS(T$7:T$415,$B$7:$B$415,$B572,$C$7:$C$415,$C572,$D$7:$D$415,$D572)*VLOOKUP($D572,'Cena ambulancie'!$B$6:$AL$85,'Platby za AMB 2015 - 2050'!T$417)</f>
        <v>59348.972821332696</v>
      </c>
      <c r="U572" s="158">
        <f>SUMIFS(U$7:U$415,$B$7:$B$415,$B572,$C$7:$C$415,$C572,$D$7:$D$415,$D572)*VLOOKUP($D572,'Cena ambulancie'!$B$6:$AL$85,'Platby za AMB 2015 - 2050'!U$417)</f>
        <v>60419.289518793252</v>
      </c>
      <c r="V572" s="158">
        <f>SUMIFS(V$7:V$415,$B$7:$B$415,$B572,$C$7:$C$415,$C572,$D$7:$D$415,$D572)*VLOOKUP($D572,'Cena ambulancie'!$B$6:$AL$85,'Platby za AMB 2015 - 2050'!V$417)</f>
        <v>61498.461622506358</v>
      </c>
      <c r="W572" s="158">
        <f>SUMIFS(W$7:W$415,$B$7:$B$415,$B572,$C$7:$C$415,$C572,$D$7:$D$415,$D572)*VLOOKUP($D572,'Cena ambulancie'!$B$6:$AL$85,'Platby za AMB 2015 - 2050'!W$417)</f>
        <v>62586.335024412998</v>
      </c>
      <c r="X572" s="158">
        <f>SUMIFS(X$7:X$415,$B$7:$B$415,$B572,$C$7:$C$415,$C572,$D$7:$D$415,$D572)*VLOOKUP($D572,'Cena ambulancie'!$B$6:$AL$85,'Platby za AMB 2015 - 2050'!X$417)</f>
        <v>63682.750966579006</v>
      </c>
      <c r="Y572" s="158">
        <f>SUMIFS(Y$7:Y$415,$B$7:$B$415,$B572,$C$7:$C$415,$C572,$D$7:$D$415,$D572)*VLOOKUP($D572,'Cena ambulancie'!$B$6:$AL$85,'Platby za AMB 2015 - 2050'!Y$417)</f>
        <v>64787.546086825736</v>
      </c>
      <c r="Z572" s="158">
        <f>SUMIFS(Z$7:Z$415,$B$7:$B$415,$B572,$C$7:$C$415,$C572,$D$7:$D$415,$D572)*VLOOKUP($D572,'Cena ambulancie'!$B$6:$AL$85,'Platby za AMB 2015 - 2050'!Z$417)</f>
        <v>65932.724631066551</v>
      </c>
      <c r="AA572" s="158">
        <f>SUMIFS(AA$7:AA$415,$B$7:$B$415,$B572,$C$7:$C$415,$C572,$D$7:$D$415,$D572)*VLOOKUP($D572,'Cena ambulancie'!$B$6:$AL$85,'Platby za AMB 2015 - 2050'!AA$417)</f>
        <v>67119.610644369051</v>
      </c>
      <c r="AB572" s="158">
        <f>SUMIFS(AB$7:AB$415,$B$7:$B$415,$B572,$C$7:$C$415,$C572,$D$7:$D$415,$D572)*VLOOKUP($D572,'Cena ambulancie'!$B$6:$AL$85,'Platby za AMB 2015 - 2050'!AB$417)</f>
        <v>68349.58643791324</v>
      </c>
      <c r="AC572" s="158">
        <f>SUMIFS(AC$7:AC$415,$B$7:$B$415,$B572,$C$7:$C$415,$C572,$D$7:$D$415,$D572)*VLOOKUP($D572,'Cena ambulancie'!$B$6:$AL$85,'Platby za AMB 2015 - 2050'!AC$417)</f>
        <v>69624.094984559662</v>
      </c>
      <c r="AD572" s="158">
        <f>SUMIFS(AD$7:AD$415,$B$7:$B$415,$B572,$C$7:$C$415,$C572,$D$7:$D$415,$D572)*VLOOKUP($D572,'Cena ambulancie'!$B$6:$AL$85,'Platby za AMB 2015 - 2050'!AD$417)</f>
        <v>70944.642434163063</v>
      </c>
      <c r="AE572" s="158">
        <f>SUMIFS(AE$7:AE$415,$B$7:$B$415,$B572,$C$7:$C$415,$C572,$D$7:$D$415,$D572)*VLOOKUP($D572,'Cena ambulancie'!$B$6:$AL$85,'Platby za AMB 2015 - 2050'!AE$417)</f>
        <v>72281.016898489994</v>
      </c>
      <c r="AF572" s="158">
        <f>SUMIFS(AF$7:AF$415,$B$7:$B$415,$B572,$C$7:$C$415,$C572,$D$7:$D$415,$D572)*VLOOKUP($D572,'Cena ambulancie'!$B$6:$AL$85,'Platby za AMB 2015 - 2050'!AF$417)</f>
        <v>73633.239658813429</v>
      </c>
      <c r="AG572" s="158">
        <f>SUMIFS(AG$7:AG$415,$B$7:$B$415,$B572,$C$7:$C$415,$C572,$D$7:$D$415,$D572)*VLOOKUP($D572,'Cena ambulancie'!$B$6:$AL$85,'Platby za AMB 2015 - 2050'!AG$417)</f>
        <v>75001.32930102534</v>
      </c>
      <c r="AH572" s="158">
        <f>SUMIFS(AH$7:AH$415,$B$7:$B$415,$B572,$C$7:$C$415,$C572,$D$7:$D$415,$D572)*VLOOKUP($D572,'Cena ambulancie'!$B$6:$AL$85,'Platby za AMB 2015 - 2050'!AH$417)</f>
        <v>76385.301699699907</v>
      </c>
      <c r="AI572" s="158">
        <f>SUMIFS(AI$7:AI$415,$B$7:$B$415,$B572,$C$7:$C$415,$C572,$D$7:$D$415,$D572)*VLOOKUP($D572,'Cena ambulancie'!$B$6:$AL$85,'Platby za AMB 2015 - 2050'!AI$417)</f>
        <v>77785.170002956438</v>
      </c>
      <c r="AJ572" s="158">
        <f>SUMIFS(AJ$7:AJ$415,$B$7:$B$415,$B572,$C$7:$C$415,$C572,$D$7:$D$415,$D572)*VLOOKUP($D572,'Cena ambulancie'!$B$6:$AL$85,'Platby za AMB 2015 - 2050'!AJ$417)</f>
        <v>79209.864689701717</v>
      </c>
      <c r="AK572" s="158">
        <f>SUMIFS(AK$7:AK$415,$B$7:$B$415,$B572,$C$7:$C$415,$C572,$D$7:$D$415,$D572)*VLOOKUP($D572,'Cena ambulancie'!$B$6:$AL$85,'Platby za AMB 2015 - 2050'!AK$417)</f>
        <v>80659.815864449731</v>
      </c>
      <c r="AL572" s="158">
        <f>SUMIFS(AL$7:AL$415,$B$7:$B$415,$B572,$C$7:$C$415,$C572,$D$7:$D$415,$D572)*VLOOKUP($D572,'Cena ambulancie'!$B$6:$AL$85,'Platby za AMB 2015 - 2050'!AL$417)</f>
        <v>82135.46095340827</v>
      </c>
      <c r="AM572" s="158">
        <f>SUMIFS(AM$7:AM$415,$B$7:$B$415,$B572,$C$7:$C$415,$C572,$D$7:$D$415,$D572)*VLOOKUP($D572,'Cena ambulancie'!$B$6:$AL$85,'Platby za AMB 2015 - 2050'!AM$417)</f>
        <v>83637.244827426359</v>
      </c>
      <c r="AN572" s="158">
        <f>SUMIFS(AN$7:AN$415,$B$7:$B$415,$B572,$C$7:$C$415,$C572,$D$7:$D$415,$D572)*VLOOKUP($D572,'Cena ambulancie'!$B$6:$AL$85,'Platby za AMB 2015 - 2050'!AN$417)</f>
        <v>85165.619926983927</v>
      </c>
    </row>
    <row r="573" spans="2:40" s="17" customFormat="1" ht="14.25" hidden="1" customHeight="1" outlineLevel="1" x14ac:dyDescent="0.4">
      <c r="B573" s="18" t="s">
        <v>147</v>
      </c>
      <c r="C573" s="66" t="s">
        <v>149</v>
      </c>
      <c r="D573" s="18" t="s">
        <v>76</v>
      </c>
      <c r="E573" s="158">
        <f>SUMIFS(E$7:E$415,$B$7:$B$415,$B573,$C$7:$C$415,$C573,$D$7:$D$415,$D573)*VLOOKUP($D573,'Cena ambulancie'!$B$6:$AL$85,'Platby za AMB 2015 - 2050'!E$417)</f>
        <v>51942.218604651171</v>
      </c>
      <c r="F573" s="158">
        <f>SUMIFS(F$7:F$415,$B$7:$B$415,$B573,$C$7:$C$415,$C573,$D$7:$D$415,$D573)*VLOOKUP($D573,'Cena ambulancie'!$B$6:$AL$85,'Platby za AMB 2015 - 2050'!F$417)</f>
        <v>52876.065273528096</v>
      </c>
      <c r="G573" s="158">
        <f>SUMIFS(G$7:G$415,$B$7:$B$415,$B573,$C$7:$C$415,$C573,$D$7:$D$415,$D573)*VLOOKUP($D573,'Cena ambulancie'!$B$6:$AL$85,'Platby za AMB 2015 - 2050'!G$417)</f>
        <v>53800.132981828283</v>
      </c>
      <c r="H573" s="158">
        <f>SUMIFS(H$7:H$415,$B$7:$B$415,$B573,$C$7:$C$415,$C573,$D$7:$D$415,$D573)*VLOOKUP($D573,'Cena ambulancie'!$B$6:$AL$85,'Platby za AMB 2015 - 2050'!H$417)</f>
        <v>54985.193579097511</v>
      </c>
      <c r="I573" s="158">
        <f>SUMIFS(I$7:I$415,$B$7:$B$415,$B573,$C$7:$C$415,$C573,$D$7:$D$415,$D573)*VLOOKUP($D573,'Cena ambulancie'!$B$6:$AL$85,'Platby za AMB 2015 - 2050'!I$417)</f>
        <v>56169.0107663628</v>
      </c>
      <c r="J573" s="158">
        <f>SUMIFS(J$7:J$415,$B$7:$B$415,$B573,$C$7:$C$415,$C573,$D$7:$D$415,$D573)*VLOOKUP($D573,'Cena ambulancie'!$B$6:$AL$85,'Platby za AMB 2015 - 2050'!J$417)</f>
        <v>57349.344593585949</v>
      </c>
      <c r="K573" s="158">
        <f>SUMIFS(K$7:K$415,$B$7:$B$415,$B573,$C$7:$C$415,$C573,$D$7:$D$415,$D573)*VLOOKUP($D573,'Cena ambulancie'!$B$6:$AL$85,'Platby za AMB 2015 - 2050'!K$417)</f>
        <v>58545.932670058835</v>
      </c>
      <c r="L573" s="158">
        <f>SUMIFS(L$7:L$415,$B$7:$B$415,$B573,$C$7:$C$415,$C573,$D$7:$D$415,$D573)*VLOOKUP($D573,'Cena ambulancie'!$B$6:$AL$85,'Platby za AMB 2015 - 2050'!L$417)</f>
        <v>59744.64927573</v>
      </c>
      <c r="M573" s="158">
        <f>SUMIFS(M$7:M$415,$B$7:$B$415,$B573,$C$7:$C$415,$C573,$D$7:$D$415,$D573)*VLOOKUP($D573,'Cena ambulancie'!$B$6:$AL$85,'Platby za AMB 2015 - 2050'!M$417)</f>
        <v>60941.783342913463</v>
      </c>
      <c r="N573" s="158">
        <f>SUMIFS(N$7:N$415,$B$7:$B$415,$B573,$C$7:$C$415,$C573,$D$7:$D$415,$D573)*VLOOKUP($D573,'Cena ambulancie'!$B$6:$AL$85,'Platby za AMB 2015 - 2050'!N$417)</f>
        <v>62138.686384944034</v>
      </c>
      <c r="O573" s="158">
        <f>SUMIFS(O$7:O$415,$B$7:$B$415,$B573,$C$7:$C$415,$C573,$D$7:$D$415,$D573)*VLOOKUP($D573,'Cena ambulancie'!$B$6:$AL$85,'Platby za AMB 2015 - 2050'!O$417)</f>
        <v>63385.051767717749</v>
      </c>
      <c r="P573" s="158">
        <f>SUMIFS(P$7:P$415,$B$7:$B$415,$B573,$C$7:$C$415,$C573,$D$7:$D$415,$D573)*VLOOKUP($D573,'Cena ambulancie'!$B$6:$AL$85,'Platby za AMB 2015 - 2050'!P$417)</f>
        <v>64622.981415515278</v>
      </c>
      <c r="Q573" s="158">
        <f>SUMIFS(Q$7:Q$415,$B$7:$B$415,$B573,$C$7:$C$415,$C573,$D$7:$D$415,$D573)*VLOOKUP($D573,'Cena ambulancie'!$B$6:$AL$85,'Platby za AMB 2015 - 2050'!Q$417)</f>
        <v>65855.921970627198</v>
      </c>
      <c r="R573" s="158">
        <f>SUMIFS(R$7:R$415,$B$7:$B$415,$B573,$C$7:$C$415,$C573,$D$7:$D$415,$D573)*VLOOKUP($D573,'Cena ambulancie'!$B$6:$AL$85,'Platby za AMB 2015 - 2050'!R$417)</f>
        <v>67088.295826835732</v>
      </c>
      <c r="S573" s="158">
        <f>SUMIFS(S$7:S$415,$B$7:$B$415,$B573,$C$7:$C$415,$C573,$D$7:$D$415,$D573)*VLOOKUP($D573,'Cena ambulancie'!$B$6:$AL$85,'Platby za AMB 2015 - 2050'!S$417)</f>
        <v>68324.39128890523</v>
      </c>
      <c r="T573" s="158">
        <f>SUMIFS(T$7:T$415,$B$7:$B$415,$B573,$C$7:$C$415,$C573,$D$7:$D$415,$D573)*VLOOKUP($D573,'Cena ambulancie'!$B$6:$AL$85,'Platby za AMB 2015 - 2050'!T$417)</f>
        <v>69568.453697579956</v>
      </c>
      <c r="U573" s="158">
        <f>SUMIFS(U$7:U$415,$B$7:$B$415,$B573,$C$7:$C$415,$C573,$D$7:$D$415,$D573)*VLOOKUP($D573,'Cena ambulancie'!$B$6:$AL$85,'Platby za AMB 2015 - 2050'!U$417)</f>
        <v>70823.071495822063</v>
      </c>
      <c r="V573" s="158">
        <f>SUMIFS(V$7:V$415,$B$7:$B$415,$B573,$C$7:$C$415,$C573,$D$7:$D$415,$D573)*VLOOKUP($D573,'Cena ambulancie'!$B$6:$AL$85,'Platby za AMB 2015 - 2050'!V$417)</f>
        <v>72088.069539762917</v>
      </c>
      <c r="W573" s="158">
        <f>SUMIFS(W$7:W$415,$B$7:$B$415,$B573,$C$7:$C$415,$C573,$D$7:$D$415,$D573)*VLOOKUP($D573,'Cena ambulancie'!$B$6:$AL$85,'Platby za AMB 2015 - 2050'!W$417)</f>
        <v>73363.267185006203</v>
      </c>
      <c r="X573" s="158">
        <f>SUMIFS(X$7:X$415,$B$7:$B$415,$B573,$C$7:$C$415,$C573,$D$7:$D$415,$D573)*VLOOKUP($D573,'Cena ambulancie'!$B$6:$AL$85,'Platby za AMB 2015 - 2050'!X$417)</f>
        <v>74648.47833660421</v>
      </c>
      <c r="Y573" s="158">
        <f>SUMIFS(Y$7:Y$415,$B$7:$B$415,$B573,$C$7:$C$415,$C573,$D$7:$D$415,$D573)*VLOOKUP($D573,'Cena ambulancie'!$B$6:$AL$85,'Platby za AMB 2015 - 2050'!Y$417)</f>
        <v>75943.511502545894</v>
      </c>
      <c r="Z573" s="158">
        <f>SUMIFS(Z$7:Z$415,$B$7:$B$415,$B573,$C$7:$C$415,$C573,$D$7:$D$415,$D573)*VLOOKUP($D573,'Cena ambulancie'!$B$6:$AL$85,'Platby za AMB 2015 - 2050'!Z$417)</f>
        <v>77285.881837586348</v>
      </c>
      <c r="AA573" s="158">
        <f>SUMIFS(AA$7:AA$415,$B$7:$B$415,$B573,$C$7:$C$415,$C573,$D$7:$D$415,$D573)*VLOOKUP($D573,'Cena ambulancie'!$B$6:$AL$85,'Platby za AMB 2015 - 2050'!AA$417)</f>
        <v>78677.141378156884</v>
      </c>
      <c r="AB573" s="158">
        <f>SUMIFS(AB$7:AB$415,$B$7:$B$415,$B573,$C$7:$C$415,$C573,$D$7:$D$415,$D573)*VLOOKUP($D573,'Cena ambulancie'!$B$6:$AL$85,'Platby za AMB 2015 - 2050'!AB$417)</f>
        <v>80118.910459821025</v>
      </c>
      <c r="AC573" s="158">
        <f>SUMIFS(AC$7:AC$415,$B$7:$B$415,$B573,$C$7:$C$415,$C573,$D$7:$D$415,$D573)*VLOOKUP($D573,'Cena ambulancie'!$B$6:$AL$85,'Platby za AMB 2015 - 2050'!AC$417)</f>
        <v>81612.880525342887</v>
      </c>
      <c r="AD573" s="158">
        <f>SUMIFS(AD$7:AD$415,$B$7:$B$415,$B573,$C$7:$C$415,$C573,$D$7:$D$415,$D573)*VLOOKUP($D573,'Cena ambulancie'!$B$6:$AL$85,'Platby za AMB 2015 - 2050'!AD$417)</f>
        <v>83160.817073120343</v>
      </c>
      <c r="AE573" s="158">
        <f>SUMIFS(AE$7:AE$415,$B$7:$B$415,$B573,$C$7:$C$415,$C573,$D$7:$D$415,$D573)*VLOOKUP($D573,'Cena ambulancie'!$B$6:$AL$85,'Platby za AMB 2015 - 2050'!AE$417)</f>
        <v>84727.305937620782</v>
      </c>
      <c r="AF573" s="158">
        <f>SUMIFS(AF$7:AF$415,$B$7:$B$415,$B573,$C$7:$C$415,$C573,$D$7:$D$415,$D573)*VLOOKUP($D573,'Cena ambulancie'!$B$6:$AL$85,'Platby za AMB 2015 - 2050'!AF$417)</f>
        <v>86312.372064604526</v>
      </c>
      <c r="AG573" s="158">
        <f>SUMIFS(AG$7:AG$415,$B$7:$B$415,$B573,$C$7:$C$415,$C573,$D$7:$D$415,$D573)*VLOOKUP($D573,'Cena ambulancie'!$B$6:$AL$85,'Platby za AMB 2015 - 2050'!AG$417)</f>
        <v>87916.037240325095</v>
      </c>
      <c r="AH573" s="158">
        <f>SUMIFS(AH$7:AH$415,$B$7:$B$415,$B573,$C$7:$C$415,$C573,$D$7:$D$415,$D573)*VLOOKUP($D573,'Cena ambulancie'!$B$6:$AL$85,'Platby za AMB 2015 - 2050'!AH$417)</f>
        <v>89538.320072848102</v>
      </c>
      <c r="AI573" s="158">
        <f>SUMIFS(AI$7:AI$415,$B$7:$B$415,$B573,$C$7:$C$415,$C573,$D$7:$D$415,$D573)*VLOOKUP($D573,'Cena ambulancie'!$B$6:$AL$85,'Platby za AMB 2015 - 2050'!AI$417)</f>
        <v>91179.235974307579</v>
      </c>
      <c r="AJ573" s="158">
        <f>SUMIFS(AJ$7:AJ$415,$B$7:$B$415,$B573,$C$7:$C$415,$C573,$D$7:$D$415,$D573)*VLOOKUP($D573,'Cena ambulancie'!$B$6:$AL$85,'Platby za AMB 2015 - 2050'!AJ$417)</f>
        <v>92849.253190046162</v>
      </c>
      <c r="AK573" s="158">
        <f>SUMIFS(AK$7:AK$415,$B$7:$B$415,$B573,$C$7:$C$415,$C573,$D$7:$D$415,$D573)*VLOOKUP($D573,'Cena ambulancie'!$B$6:$AL$85,'Platby za AMB 2015 - 2050'!AK$417)</f>
        <v>94548.875885587593</v>
      </c>
      <c r="AL573" s="158">
        <f>SUMIFS(AL$7:AL$415,$B$7:$B$415,$B573,$C$7:$C$415,$C573,$D$7:$D$415,$D573)*VLOOKUP($D573,'Cena ambulancie'!$B$6:$AL$85,'Platby za AMB 2015 - 2050'!AL$417)</f>
        <v>96278.616808894236</v>
      </c>
      <c r="AM573" s="158">
        <f>SUMIFS(AM$7:AM$415,$B$7:$B$415,$B573,$C$7:$C$415,$C573,$D$7:$D$415,$D573)*VLOOKUP($D573,'Cena ambulancie'!$B$6:$AL$85,'Platby za AMB 2015 - 2050'!AM$417)</f>
        <v>98038.997434485194</v>
      </c>
      <c r="AN573" s="158">
        <f>SUMIFS(AN$7:AN$415,$B$7:$B$415,$B573,$C$7:$C$415,$C573,$D$7:$D$415,$D573)*VLOOKUP($D573,'Cena ambulancie'!$B$6:$AL$85,'Platby za AMB 2015 - 2050'!AN$417)</f>
        <v>99830.548109948388</v>
      </c>
    </row>
    <row r="574" spans="2:40" s="17" customFormat="1" ht="14.25" hidden="1" customHeight="1" outlineLevel="1" x14ac:dyDescent="0.4">
      <c r="B574" s="18" t="s">
        <v>147</v>
      </c>
      <c r="C574" s="66" t="s">
        <v>149</v>
      </c>
      <c r="D574" s="18" t="s">
        <v>77</v>
      </c>
      <c r="E574" s="158">
        <f>SUMIFS(E$7:E$415,$B$7:$B$415,$B574,$C$7:$C$415,$C574,$D$7:$D$415,$D574)*VLOOKUP($D574,'Cena ambulancie'!$B$6:$AL$85,'Platby za AMB 2015 - 2050'!E$417)</f>
        <v>64226.702848130626</v>
      </c>
      <c r="F574" s="158">
        <f>SUMIFS(F$7:F$415,$B$7:$B$415,$B574,$C$7:$C$415,$C574,$D$7:$D$415,$D574)*VLOOKUP($D574,'Cena ambulancie'!$B$6:$AL$85,'Platby za AMB 2015 - 2050'!F$417)</f>
        <v>65381.406942774447</v>
      </c>
      <c r="G574" s="158">
        <f>SUMIFS(G$7:G$415,$B$7:$B$415,$B574,$C$7:$C$415,$C574,$D$7:$D$415,$D574)*VLOOKUP($D574,'Cena ambulancie'!$B$6:$AL$85,'Platby za AMB 2015 - 2050'!G$417)</f>
        <v>66524.019324511144</v>
      </c>
      <c r="H574" s="158">
        <f>SUMIFS(H$7:H$415,$B$7:$B$415,$B574,$C$7:$C$415,$C574,$D$7:$D$415,$D574)*VLOOKUP($D574,'Cena ambulancie'!$B$6:$AL$85,'Platby za AMB 2015 - 2050'!H$417)</f>
        <v>67989.350164865813</v>
      </c>
      <c r="I574" s="158">
        <f>SUMIFS(I$7:I$415,$B$7:$B$415,$B574,$C$7:$C$415,$C574,$D$7:$D$415,$D574)*VLOOKUP($D574,'Cena ambulancie'!$B$6:$AL$85,'Platby za AMB 2015 - 2050'!I$417)</f>
        <v>69453.143525170803</v>
      </c>
      <c r="J574" s="158">
        <f>SUMIFS(J$7:J$415,$B$7:$B$415,$B574,$C$7:$C$415,$C574,$D$7:$D$415,$D574)*VLOOKUP($D574,'Cena ambulancie'!$B$6:$AL$85,'Platby za AMB 2015 - 2050'!J$417)</f>
        <v>70912.629700754944</v>
      </c>
      <c r="K574" s="158">
        <f>SUMIFS(K$7:K$415,$B$7:$B$415,$B574,$C$7:$C$415,$C574,$D$7:$D$415,$D574)*VLOOKUP($D574,'Cena ambulancie'!$B$6:$AL$85,'Platby za AMB 2015 - 2050'!K$417)</f>
        <v>72392.214302332941</v>
      </c>
      <c r="L574" s="158">
        <f>SUMIFS(L$7:L$415,$B$7:$B$415,$B574,$C$7:$C$415,$C574,$D$7:$D$415,$D574)*VLOOKUP($D574,'Cena ambulancie'!$B$6:$AL$85,'Platby za AMB 2015 - 2050'!L$417)</f>
        <v>73874.430836392741</v>
      </c>
      <c r="M574" s="158">
        <f>SUMIFS(M$7:M$415,$B$7:$B$415,$B574,$C$7:$C$415,$C574,$D$7:$D$415,$D574)*VLOOKUP($D574,'Cena ambulancie'!$B$6:$AL$85,'Platby za AMB 2015 - 2050'!M$417)</f>
        <v>75354.690557056296</v>
      </c>
      <c r="N574" s="158">
        <f>SUMIFS(N$7:N$415,$B$7:$B$415,$B574,$C$7:$C$415,$C574,$D$7:$D$415,$D574)*VLOOKUP($D574,'Cena ambulancie'!$B$6:$AL$85,'Platby za AMB 2015 - 2050'!N$417)</f>
        <v>76834.66461445317</v>
      </c>
      <c r="O574" s="158">
        <f>SUMIFS(O$7:O$415,$B$7:$B$415,$B574,$C$7:$C$415,$C574,$D$7:$D$415,$D574)*VLOOKUP($D574,'Cena ambulancie'!$B$6:$AL$85,'Platby za AMB 2015 - 2050'!O$417)</f>
        <v>78375.798998582773</v>
      </c>
      <c r="P574" s="158">
        <f>SUMIFS(P$7:P$415,$B$7:$B$415,$B574,$C$7:$C$415,$C574,$D$7:$D$415,$D574)*VLOOKUP($D574,'Cena ambulancie'!$B$6:$AL$85,'Platby za AMB 2015 - 2050'!P$417)</f>
        <v>79906.502572127531</v>
      </c>
      <c r="Q574" s="158">
        <f>SUMIFS(Q$7:Q$415,$B$7:$B$415,$B574,$C$7:$C$415,$C574,$D$7:$D$415,$D574)*VLOOKUP($D574,'Cena ambulancie'!$B$6:$AL$85,'Platby za AMB 2015 - 2050'!Q$417)</f>
        <v>81431.037118202774</v>
      </c>
      <c r="R574" s="158">
        <f>SUMIFS(R$7:R$415,$B$7:$B$415,$B574,$C$7:$C$415,$C574,$D$7:$D$415,$D574)*VLOOKUP($D574,'Cena ambulancie'!$B$6:$AL$85,'Platby za AMB 2015 - 2050'!R$417)</f>
        <v>82954.870939452419</v>
      </c>
      <c r="S574" s="158">
        <f>SUMIFS(S$7:S$415,$B$7:$B$415,$B574,$C$7:$C$415,$C574,$D$7:$D$415,$D574)*VLOOKUP($D574,'Cena ambulancie'!$B$6:$AL$85,'Platby za AMB 2015 - 2050'!S$417)</f>
        <v>84483.306537063807</v>
      </c>
      <c r="T574" s="158">
        <f>SUMIFS(T$7:T$415,$B$7:$B$415,$B574,$C$7:$C$415,$C574,$D$7:$D$415,$D574)*VLOOKUP($D574,'Cena ambulancie'!$B$6:$AL$85,'Platby za AMB 2015 - 2050'!T$417)</f>
        <v>86021.59328708965</v>
      </c>
      <c r="U574" s="158">
        <f>SUMIFS(U$7:U$415,$B$7:$B$415,$B574,$C$7:$C$415,$C574,$D$7:$D$415,$D574)*VLOOKUP($D574,'Cena ambulancie'!$B$6:$AL$85,'Platby za AMB 2015 - 2050'!U$417)</f>
        <v>87572.931806704917</v>
      </c>
      <c r="V574" s="158">
        <f>SUMIFS(V$7:V$415,$B$7:$B$415,$B574,$C$7:$C$415,$C574,$D$7:$D$415,$D574)*VLOOKUP($D574,'Cena ambulancie'!$B$6:$AL$85,'Platby za AMB 2015 - 2050'!V$417)</f>
        <v>89137.105530011773</v>
      </c>
      <c r="W574" s="158">
        <f>SUMIFS(W$7:W$415,$B$7:$B$415,$B574,$C$7:$C$415,$C574,$D$7:$D$415,$D574)*VLOOKUP($D574,'Cena ambulancie'!$B$6:$AL$85,'Platby za AMB 2015 - 2050'!W$417)</f>
        <v>90713.891089694094</v>
      </c>
      <c r="X574" s="158">
        <f>SUMIFS(X$7:X$415,$B$7:$B$415,$B574,$C$7:$C$415,$C574,$D$7:$D$415,$D574)*VLOOKUP($D574,'Cena ambulancie'!$B$6:$AL$85,'Platby za AMB 2015 - 2050'!X$417)</f>
        <v>92303.058378813264</v>
      </c>
      <c r="Y574" s="158">
        <f>SUMIFS(Y$7:Y$415,$B$7:$B$415,$B574,$C$7:$C$415,$C574,$D$7:$D$415,$D574)*VLOOKUP($D574,'Cena ambulancie'!$B$6:$AL$85,'Platby za AMB 2015 - 2050'!Y$417)</f>
        <v>93904.370616946326</v>
      </c>
      <c r="Z574" s="158">
        <f>SUMIFS(Z$7:Z$415,$B$7:$B$415,$B574,$C$7:$C$415,$C574,$D$7:$D$415,$D574)*VLOOKUP($D574,'Cena ambulancie'!$B$6:$AL$85,'Platby za AMB 2015 - 2050'!Z$417)</f>
        <v>95564.215400955392</v>
      </c>
      <c r="AA574" s="158">
        <f>SUMIFS(AA$7:AA$415,$B$7:$B$415,$B574,$C$7:$C$415,$C574,$D$7:$D$415,$D574)*VLOOKUP($D574,'Cena ambulancie'!$B$6:$AL$85,'Platby za AMB 2015 - 2050'!AA$417)</f>
        <v>97284.511828356146</v>
      </c>
      <c r="AB574" s="158">
        <f>SUMIFS(AB$7:AB$415,$B$7:$B$415,$B574,$C$7:$C$415,$C574,$D$7:$D$415,$D574)*VLOOKUP($D574,'Cena ambulancie'!$B$6:$AL$85,'Platby za AMB 2015 - 2050'!AB$417)</f>
        <v>99067.263448737896</v>
      </c>
      <c r="AC574" s="158">
        <f>SUMIFS(AC$7:AC$415,$B$7:$B$415,$B574,$C$7:$C$415,$C574,$D$7:$D$415,$D574)*VLOOKUP($D574,'Cena ambulancie'!$B$6:$AL$85,'Platby za AMB 2015 - 2050'!AC$417)</f>
        <v>100914.5617359482</v>
      </c>
      <c r="AD574" s="158">
        <f>SUMIFS(AD$7:AD$415,$B$7:$B$415,$B574,$C$7:$C$415,$C574,$D$7:$D$415,$D574)*VLOOKUP($D574,'Cena ambulancie'!$B$6:$AL$85,'Platby za AMB 2015 - 2050'!AD$417)</f>
        <v>102828.58973383893</v>
      </c>
      <c r="AE574" s="158">
        <f>SUMIFS(AE$7:AE$415,$B$7:$B$415,$B574,$C$7:$C$415,$C574,$D$7:$D$415,$D574)*VLOOKUP($D574,'Cena ambulancie'!$B$6:$AL$85,'Platby za AMB 2015 - 2050'!AE$417)</f>
        <v>104765.55772477042</v>
      </c>
      <c r="AF574" s="158">
        <f>SUMIFS(AF$7:AF$415,$B$7:$B$415,$B574,$C$7:$C$415,$C574,$D$7:$D$415,$D574)*VLOOKUP($D574,'Cena ambulancie'!$B$6:$AL$85,'Platby za AMB 2015 - 2050'!AF$417)</f>
        <v>106725.49655424712</v>
      </c>
      <c r="AG574" s="158">
        <f>SUMIFS(AG$7:AG$415,$B$7:$B$415,$B574,$C$7:$C$415,$C574,$D$7:$D$415,$D574)*VLOOKUP($D574,'Cena ambulancie'!$B$6:$AL$85,'Platby za AMB 2015 - 2050'!AG$417)</f>
        <v>108708.43316103423</v>
      </c>
      <c r="AH574" s="158">
        <f>SUMIFS(AH$7:AH$415,$B$7:$B$415,$B574,$C$7:$C$415,$C574,$D$7:$D$415,$D574)*VLOOKUP($D574,'Cena ambulancie'!$B$6:$AL$85,'Platby za AMB 2015 - 2050'!AH$417)</f>
        <v>110714.39055405841</v>
      </c>
      <c r="AI574" s="158">
        <f>SUMIFS(AI$7:AI$415,$B$7:$B$415,$B574,$C$7:$C$415,$C574,$D$7:$D$415,$D574)*VLOOKUP($D574,'Cena ambulancie'!$B$6:$AL$85,'Platby za AMB 2015 - 2050'!AI$417)</f>
        <v>112743.38779046784</v>
      </c>
      <c r="AJ574" s="158">
        <f>SUMIFS(AJ$7:AJ$415,$B$7:$B$415,$B574,$C$7:$C$415,$C574,$D$7:$D$415,$D574)*VLOOKUP($D574,'Cena ambulancie'!$B$6:$AL$85,'Platby za AMB 2015 - 2050'!AJ$417)</f>
        <v>114808.36888576705</v>
      </c>
      <c r="AK574" s="158">
        <f>SUMIFS(AK$7:AK$415,$B$7:$B$415,$B574,$C$7:$C$415,$C574,$D$7:$D$415,$D574)*VLOOKUP($D574,'Cena ambulancie'!$B$6:$AL$85,'Platby za AMB 2015 - 2050'!AK$417)</f>
        <v>116909.95724207774</v>
      </c>
      <c r="AL574" s="158">
        <f>SUMIFS(AL$7:AL$415,$B$7:$B$415,$B574,$C$7:$C$415,$C574,$D$7:$D$415,$D574)*VLOOKUP($D574,'Cena ambulancie'!$B$6:$AL$85,'Platby za AMB 2015 - 2050'!AL$417)</f>
        <v>119048.78687373154</v>
      </c>
      <c r="AM574" s="158">
        <f>SUMIFS(AM$7:AM$415,$B$7:$B$415,$B574,$C$7:$C$415,$C574,$D$7:$D$415,$D574)*VLOOKUP($D574,'Cena ambulancie'!$B$6:$AL$85,'Platby za AMB 2015 - 2050'!AM$417)</f>
        <v>121225.5025854727</v>
      </c>
      <c r="AN574" s="158">
        <f>SUMIFS(AN$7:AN$415,$B$7:$B$415,$B574,$C$7:$C$415,$C574,$D$7:$D$415,$D574)*VLOOKUP($D574,'Cena ambulancie'!$B$6:$AL$85,'Platby za AMB 2015 - 2050'!AN$417)</f>
        <v>123440.7601536205</v>
      </c>
    </row>
    <row r="575" spans="2:40" s="17" customFormat="1" ht="14.25" hidden="1" customHeight="1" outlineLevel="1" x14ac:dyDescent="0.4">
      <c r="B575" s="18" t="s">
        <v>147</v>
      </c>
      <c r="C575" s="66" t="s">
        <v>149</v>
      </c>
      <c r="D575" s="18" t="s">
        <v>78</v>
      </c>
      <c r="E575" s="158">
        <f>SUMIFS(E$7:E$415,$B$7:$B$415,$B575,$C$7:$C$415,$C575,$D$7:$D$415,$D575)*VLOOKUP($D575,'Cena ambulancie'!$B$6:$AL$85,'Platby za AMB 2015 - 2050'!E$417)</f>
        <v>95669.494812560515</v>
      </c>
      <c r="F575" s="158">
        <f>SUMIFS(F$7:F$415,$B$7:$B$415,$B575,$C$7:$C$415,$C575,$D$7:$D$415,$D575)*VLOOKUP($D575,'Cena ambulancie'!$B$6:$AL$85,'Platby za AMB 2015 - 2050'!F$417)</f>
        <v>97389.49525620442</v>
      </c>
      <c r="G575" s="158">
        <f>SUMIFS(G$7:G$415,$B$7:$B$415,$B575,$C$7:$C$415,$C575,$D$7:$D$415,$D575)*VLOOKUP($D575,'Cena ambulancie'!$B$6:$AL$85,'Platby za AMB 2015 - 2050'!G$417)</f>
        <v>99091.484374123276</v>
      </c>
      <c r="H575" s="158">
        <f>SUMIFS(H$7:H$415,$B$7:$B$415,$B575,$C$7:$C$415,$C575,$D$7:$D$415,$D575)*VLOOKUP($D575,'Cena ambulancie'!$B$6:$AL$85,'Platby za AMB 2015 - 2050'!H$417)</f>
        <v>101274.18183504512</v>
      </c>
      <c r="I575" s="158">
        <f>SUMIFS(I$7:I$415,$B$7:$B$415,$B575,$C$7:$C$415,$C575,$D$7:$D$415,$D575)*VLOOKUP($D575,'Cena ambulancie'!$B$6:$AL$85,'Platby za AMB 2015 - 2050'!I$417)</f>
        <v>103454.58912796648</v>
      </c>
      <c r="J575" s="158">
        <f>SUMIFS(J$7:J$415,$B$7:$B$415,$B575,$C$7:$C$415,$C575,$D$7:$D$415,$D575)*VLOOKUP($D575,'Cena ambulancie'!$B$6:$AL$85,'Platby za AMB 2015 - 2050'!J$417)</f>
        <v>105628.58061300679</v>
      </c>
      <c r="K575" s="158">
        <f>SUMIFS(K$7:K$415,$B$7:$B$415,$B575,$C$7:$C$415,$C575,$D$7:$D$415,$D575)*VLOOKUP($D575,'Cena ambulancie'!$B$6:$AL$85,'Platby za AMB 2015 - 2050'!K$417)</f>
        <v>107832.50989924341</v>
      </c>
      <c r="L575" s="158">
        <f>SUMIFS(L$7:L$415,$B$7:$B$415,$B575,$C$7:$C$415,$C575,$D$7:$D$415,$D575)*VLOOKUP($D575,'Cena ambulancie'!$B$6:$AL$85,'Platby za AMB 2015 - 2050'!L$417)</f>
        <v>110040.35960548831</v>
      </c>
      <c r="M575" s="158">
        <f>SUMIFS(M$7:M$415,$B$7:$B$415,$B575,$C$7:$C$415,$C575,$D$7:$D$415,$D575)*VLOOKUP($D575,'Cena ambulancie'!$B$6:$AL$85,'Platby za AMB 2015 - 2050'!M$417)</f>
        <v>112245.29452176645</v>
      </c>
      <c r="N575" s="158">
        <f>SUMIFS(N$7:N$415,$B$7:$B$415,$B575,$C$7:$C$415,$C575,$D$7:$D$415,$D575)*VLOOKUP($D575,'Cena ambulancie'!$B$6:$AL$85,'Platby za AMB 2015 - 2050'!N$417)</f>
        <v>114449.80392561444</v>
      </c>
      <c r="O575" s="158">
        <f>SUMIFS(O$7:O$415,$B$7:$B$415,$B575,$C$7:$C$415,$C575,$D$7:$D$415,$D575)*VLOOKUP($D575,'Cena ambulancie'!$B$6:$AL$85,'Platby za AMB 2015 - 2050'!O$417)</f>
        <v>116745.41527462886</v>
      </c>
      <c r="P575" s="158">
        <f>SUMIFS(P$7:P$415,$B$7:$B$415,$B575,$C$7:$C$415,$C575,$D$7:$D$415,$D575)*VLOOKUP($D575,'Cena ambulancie'!$B$6:$AL$85,'Platby za AMB 2015 - 2050'!P$417)</f>
        <v>119025.48931073627</v>
      </c>
      <c r="Q575" s="158">
        <f>SUMIFS(Q$7:Q$415,$B$7:$B$415,$B575,$C$7:$C$415,$C575,$D$7:$D$415,$D575)*VLOOKUP($D575,'Cena ambulancie'!$B$6:$AL$85,'Platby za AMB 2015 - 2050'!Q$417)</f>
        <v>121296.3742134253</v>
      </c>
      <c r="R575" s="158">
        <f>SUMIFS(R$7:R$415,$B$7:$B$415,$B575,$C$7:$C$415,$C575,$D$7:$D$415,$D575)*VLOOKUP($D575,'Cena ambulancie'!$B$6:$AL$85,'Platby za AMB 2015 - 2050'!R$417)</f>
        <v>123566.21534479968</v>
      </c>
      <c r="S575" s="158">
        <f>SUMIFS(S$7:S$415,$B$7:$B$415,$B575,$C$7:$C$415,$C575,$D$7:$D$415,$D575)*VLOOKUP($D575,'Cena ambulancie'!$B$6:$AL$85,'Platby za AMB 2015 - 2050'!S$417)</f>
        <v>125842.91109582981</v>
      </c>
      <c r="T575" s="158">
        <f>SUMIFS(T$7:T$415,$B$7:$B$415,$B575,$C$7:$C$415,$C575,$D$7:$D$415,$D575)*VLOOKUP($D575,'Cena ambulancie'!$B$6:$AL$85,'Platby za AMB 2015 - 2050'!T$417)</f>
        <v>128134.28072443766</v>
      </c>
      <c r="U575" s="158">
        <f>SUMIFS(U$7:U$415,$B$7:$B$415,$B575,$C$7:$C$415,$C575,$D$7:$D$415,$D575)*VLOOKUP($D575,'Cena ambulancie'!$B$6:$AL$85,'Platby za AMB 2015 - 2050'!U$417)</f>
        <v>130445.09174031373</v>
      </c>
      <c r="V575" s="158">
        <f>SUMIFS(V$7:V$415,$B$7:$B$415,$B575,$C$7:$C$415,$C575,$D$7:$D$415,$D575)*VLOOKUP($D575,'Cena ambulancie'!$B$6:$AL$85,'Platby za AMB 2015 - 2050'!V$417)</f>
        <v>132775.0215556694</v>
      </c>
      <c r="W575" s="158">
        <f>SUMIFS(W$7:W$415,$B$7:$B$415,$B575,$C$7:$C$415,$C575,$D$7:$D$415,$D575)*VLOOKUP($D575,'Cena ambulancie'!$B$6:$AL$85,'Platby za AMB 2015 - 2050'!W$417)</f>
        <v>135123.73745159895</v>
      </c>
      <c r="X575" s="158">
        <f>SUMIFS(X$7:X$415,$B$7:$B$415,$B575,$C$7:$C$415,$C575,$D$7:$D$415,$D575)*VLOOKUP($D575,'Cena ambulancie'!$B$6:$AL$85,'Platby za AMB 2015 - 2050'!X$417)</f>
        <v>137490.89667012802</v>
      </c>
      <c r="Y575" s="158">
        <f>SUMIFS(Y$7:Y$415,$B$7:$B$415,$B575,$C$7:$C$415,$C575,$D$7:$D$415,$D575)*VLOOKUP($D575,'Cena ambulancie'!$B$6:$AL$85,'Platby za AMB 2015 - 2050'!Y$417)</f>
        <v>139876.14651273022</v>
      </c>
      <c r="Z575" s="158">
        <f>SUMIFS(Z$7:Z$415,$B$7:$B$415,$B575,$C$7:$C$415,$C575,$D$7:$D$415,$D575)*VLOOKUP($D575,'Cena ambulancie'!$B$6:$AL$85,'Platby za AMB 2015 - 2050'!Z$417)</f>
        <v>142348.58406458303</v>
      </c>
      <c r="AA575" s="158">
        <f>SUMIFS(AA$7:AA$415,$B$7:$B$415,$B575,$C$7:$C$415,$C575,$D$7:$D$415,$D575)*VLOOKUP($D575,'Cena ambulancie'!$B$6:$AL$85,'Platby za AMB 2015 - 2050'!AA$417)</f>
        <v>144911.06793560542</v>
      </c>
      <c r="AB575" s="158">
        <f>SUMIFS(AB$7:AB$415,$B$7:$B$415,$B575,$C$7:$C$415,$C575,$D$7:$D$415,$D575)*VLOOKUP($D575,'Cena ambulancie'!$B$6:$AL$85,'Platby za AMB 2015 - 2050'!AB$417)</f>
        <v>147566.58253210416</v>
      </c>
      <c r="AC575" s="158">
        <f>SUMIFS(AC$7:AC$415,$B$7:$B$415,$B575,$C$7:$C$415,$C575,$D$7:$D$415,$D575)*VLOOKUP($D575,'Cena ambulancie'!$B$6:$AL$85,'Platby za AMB 2015 - 2050'!AC$417)</f>
        <v>150318.24322879926</v>
      </c>
      <c r="AD575" s="158">
        <f>SUMIFS(AD$7:AD$415,$B$7:$B$415,$B575,$C$7:$C$415,$C575,$D$7:$D$415,$D575)*VLOOKUP($D575,'Cena ambulancie'!$B$6:$AL$85,'Platby za AMB 2015 - 2050'!AD$417)</f>
        <v>153169.30179937996</v>
      </c>
      <c r="AE575" s="158">
        <f>SUMIFS(AE$7:AE$415,$B$7:$B$415,$B575,$C$7:$C$415,$C575,$D$7:$D$415,$D575)*VLOOKUP($D575,'Cena ambulancie'!$B$6:$AL$85,'Platby za AMB 2015 - 2050'!AE$417)</f>
        <v>156054.53085432138</v>
      </c>
      <c r="AF575" s="158">
        <f>SUMIFS(AF$7:AF$415,$B$7:$B$415,$B575,$C$7:$C$415,$C575,$D$7:$D$415,$D575)*VLOOKUP($D575,'Cena ambulancie'!$B$6:$AL$85,'Platby za AMB 2015 - 2050'!AF$417)</f>
        <v>158973.97633983745</v>
      </c>
      <c r="AG575" s="158">
        <f>SUMIFS(AG$7:AG$415,$B$7:$B$415,$B575,$C$7:$C$415,$C575,$D$7:$D$415,$D575)*VLOOKUP($D575,'Cena ambulancie'!$B$6:$AL$85,'Platby za AMB 2015 - 2050'!AG$417)</f>
        <v>161927.67838282156</v>
      </c>
      <c r="AH575" s="158">
        <f>SUMIFS(AH$7:AH$415,$B$7:$B$415,$B575,$C$7:$C$415,$C575,$D$7:$D$415,$D575)*VLOOKUP($D575,'Cena ambulancie'!$B$6:$AL$85,'Platby za AMB 2015 - 2050'!AH$417)</f>
        <v>164915.67125643874</v>
      </c>
      <c r="AI575" s="158">
        <f>SUMIFS(AI$7:AI$415,$B$7:$B$415,$B575,$C$7:$C$415,$C575,$D$7:$D$415,$D575)*VLOOKUP($D575,'Cena ambulancie'!$B$6:$AL$85,'Platby za AMB 2015 - 2050'!AI$417)</f>
        <v>167937.983347445</v>
      </c>
      <c r="AJ575" s="158">
        <f>SUMIFS(AJ$7:AJ$415,$B$7:$B$415,$B575,$C$7:$C$415,$C575,$D$7:$D$415,$D575)*VLOOKUP($D575,'Cena ambulancie'!$B$6:$AL$85,'Platby za AMB 2015 - 2050'!AJ$417)</f>
        <v>171013.89553698865</v>
      </c>
      <c r="AK575" s="158">
        <f>SUMIFS(AK$7:AK$415,$B$7:$B$415,$B575,$C$7:$C$415,$C575,$D$7:$D$415,$D575)*VLOOKUP($D575,'Cena ambulancie'!$B$6:$AL$85,'Platby za AMB 2015 - 2050'!AK$417)</f>
        <v>174144.33641961691</v>
      </c>
      <c r="AL575" s="158">
        <f>SUMIFS(AL$7:AL$415,$B$7:$B$415,$B575,$C$7:$C$415,$C575,$D$7:$D$415,$D575)*VLOOKUP($D575,'Cena ambulancie'!$B$6:$AL$85,'Platby za AMB 2015 - 2050'!AL$417)</f>
        <v>177330.25039739491</v>
      </c>
      <c r="AM575" s="158">
        <f>SUMIFS(AM$7:AM$415,$B$7:$B$415,$B575,$C$7:$C$415,$C575,$D$7:$D$415,$D575)*VLOOKUP($D575,'Cena ambulancie'!$B$6:$AL$85,'Platby za AMB 2015 - 2050'!AM$417)</f>
        <v>180572.59794534941</v>
      </c>
      <c r="AN575" s="158">
        <f>SUMIFS(AN$7:AN$415,$B$7:$B$415,$B575,$C$7:$C$415,$C575,$D$7:$D$415,$D575)*VLOOKUP($D575,'Cena ambulancie'!$B$6:$AL$85,'Platby za AMB 2015 - 2050'!AN$417)</f>
        <v>183872.35588132092</v>
      </c>
    </row>
    <row r="576" spans="2:40" s="17" customFormat="1" ht="14.25" hidden="1" customHeight="1" outlineLevel="1" x14ac:dyDescent="0.4">
      <c r="B576" s="18" t="s">
        <v>147</v>
      </c>
      <c r="C576" s="66" t="s">
        <v>149</v>
      </c>
      <c r="D576" s="18" t="s">
        <v>79</v>
      </c>
      <c r="E576" s="158">
        <f>SUMIFS(E$7:E$415,$B$7:$B$415,$B576,$C$7:$C$415,$C576,$D$7:$D$415,$D576)*VLOOKUP($D576,'Cena ambulancie'!$B$6:$AL$85,'Platby za AMB 2015 - 2050'!E$417)</f>
        <v>37892.053967383275</v>
      </c>
      <c r="F576" s="158">
        <f>SUMIFS(F$7:F$415,$B$7:$B$415,$B576,$C$7:$C$415,$C576,$D$7:$D$415,$D576)*VLOOKUP($D576,'Cena ambulancie'!$B$6:$AL$85,'Platby za AMB 2015 - 2050'!F$417)</f>
        <v>38573.298806839892</v>
      </c>
      <c r="G576" s="158">
        <f>SUMIFS(G$7:G$415,$B$7:$B$415,$B576,$C$7:$C$415,$C576,$D$7:$D$415,$D576)*VLOOKUP($D576,'Cena ambulancie'!$B$6:$AL$85,'Platby za AMB 2015 - 2050'!G$417)</f>
        <v>39247.409855867962</v>
      </c>
      <c r="H576" s="158">
        <f>SUMIFS(H$7:H$415,$B$7:$B$415,$B576,$C$7:$C$415,$C576,$D$7:$D$415,$D576)*VLOOKUP($D576,'Cena ambulancie'!$B$6:$AL$85,'Platby za AMB 2015 - 2050'!H$417)</f>
        <v>40111.91624994648</v>
      </c>
      <c r="I576" s="158">
        <f>SUMIFS(I$7:I$415,$B$7:$B$415,$B576,$C$7:$C$415,$C576,$D$7:$D$415,$D576)*VLOOKUP($D576,'Cena ambulancie'!$B$6:$AL$85,'Platby za AMB 2015 - 2050'!I$417)</f>
        <v>40975.515571507916</v>
      </c>
      <c r="J576" s="158">
        <f>SUMIFS(J$7:J$415,$B$7:$B$415,$B576,$C$7:$C$415,$C576,$D$7:$D$415,$D576)*VLOOKUP($D576,'Cena ambulancie'!$B$6:$AL$85,'Platby za AMB 2015 - 2050'!J$417)</f>
        <v>41836.573768137627</v>
      </c>
      <c r="K576" s="158">
        <f>SUMIFS(K$7:K$415,$B$7:$B$415,$B576,$C$7:$C$415,$C576,$D$7:$D$415,$D576)*VLOOKUP($D576,'Cena ambulancie'!$B$6:$AL$85,'Platby za AMB 2015 - 2050'!K$417)</f>
        <v>42709.48950390055</v>
      </c>
      <c r="L576" s="158">
        <f>SUMIFS(L$7:L$415,$B$7:$B$415,$B576,$C$7:$C$415,$C576,$D$7:$D$415,$D576)*VLOOKUP($D576,'Cena ambulancie'!$B$6:$AL$85,'Platby za AMB 2015 - 2050'!L$417)</f>
        <v>43583.958010134578</v>
      </c>
      <c r="M576" s="158">
        <f>SUMIFS(M$7:M$415,$B$7:$B$415,$B576,$C$7:$C$415,$C576,$D$7:$D$415,$D576)*VLOOKUP($D576,'Cena ambulancie'!$B$6:$AL$85,'Platby za AMB 2015 - 2050'!M$417)</f>
        <v>44457.272048280938</v>
      </c>
      <c r="N576" s="158">
        <f>SUMIFS(N$7:N$415,$B$7:$B$415,$B576,$C$7:$C$415,$C576,$D$7:$D$415,$D576)*VLOOKUP($D576,'Cena ambulancie'!$B$6:$AL$85,'Platby za AMB 2015 - 2050'!N$417)</f>
        <v>45330.417552664272</v>
      </c>
      <c r="O576" s="158">
        <f>SUMIFS(O$7:O$415,$B$7:$B$415,$B576,$C$7:$C$415,$C576,$D$7:$D$415,$D576)*VLOOKUP($D576,'Cena ambulancie'!$B$6:$AL$85,'Platby za AMB 2015 - 2050'!O$417)</f>
        <v>46239.646030304059</v>
      </c>
      <c r="P576" s="158">
        <f>SUMIFS(P$7:P$415,$B$7:$B$415,$B576,$C$7:$C$415,$C576,$D$7:$D$415,$D576)*VLOOKUP($D576,'Cena ambulancie'!$B$6:$AL$85,'Platby za AMB 2015 - 2050'!P$417)</f>
        <v>47142.720605905022</v>
      </c>
      <c r="Q576" s="158">
        <f>SUMIFS(Q$7:Q$415,$B$7:$B$415,$B576,$C$7:$C$415,$C576,$D$7:$D$415,$D576)*VLOOKUP($D576,'Cena ambulancie'!$B$6:$AL$85,'Platby za AMB 2015 - 2050'!Q$417)</f>
        <v>48042.155618653851</v>
      </c>
      <c r="R576" s="158">
        <f>SUMIFS(R$7:R$415,$B$7:$B$415,$B576,$C$7:$C$415,$C576,$D$7:$D$415,$D576)*VLOOKUP($D576,'Cena ambulancie'!$B$6:$AL$85,'Platby za AMB 2015 - 2050'!R$417)</f>
        <v>48941.17722231066</v>
      </c>
      <c r="S576" s="158">
        <f>SUMIFS(S$7:S$415,$B$7:$B$415,$B576,$C$7:$C$415,$C576,$D$7:$D$415,$D576)*VLOOKUP($D576,'Cena ambulancie'!$B$6:$AL$85,'Platby za AMB 2015 - 2050'!S$417)</f>
        <v>49842.913752166576</v>
      </c>
      <c r="T576" s="158">
        <f>SUMIFS(T$7:T$415,$B$7:$B$415,$B576,$C$7:$C$415,$C576,$D$7:$D$415,$D576)*VLOOKUP($D576,'Cena ambulancie'!$B$6:$AL$85,'Platby za AMB 2015 - 2050'!T$417)</f>
        <v>50750.462201090049</v>
      </c>
      <c r="U576" s="158">
        <f>SUMIFS(U$7:U$415,$B$7:$B$415,$B576,$C$7:$C$415,$C576,$D$7:$D$415,$D576)*VLOOKUP($D576,'Cena ambulancie'!$B$6:$AL$85,'Platby za AMB 2015 - 2050'!U$417)</f>
        <v>51665.71084846247</v>
      </c>
      <c r="V576" s="158">
        <f>SUMIFS(V$7:V$415,$B$7:$B$415,$B576,$C$7:$C$415,$C576,$D$7:$D$415,$D576)*VLOOKUP($D576,'Cena ambulancie'!$B$6:$AL$85,'Platby za AMB 2015 - 2050'!V$417)</f>
        <v>52588.531926138749</v>
      </c>
      <c r="W576" s="158">
        <f>SUMIFS(W$7:W$415,$B$7:$B$415,$B576,$C$7:$C$415,$C576,$D$7:$D$415,$D576)*VLOOKUP($D576,'Cena ambulancie'!$B$6:$AL$85,'Platby za AMB 2015 - 2050'!W$417)</f>
        <v>53518.793653317101</v>
      </c>
      <c r="X576" s="158">
        <f>SUMIFS(X$7:X$415,$B$7:$B$415,$B576,$C$7:$C$415,$C576,$D$7:$D$415,$D576)*VLOOKUP($D576,'Cena ambulancie'!$B$6:$AL$85,'Platby za AMB 2015 - 2050'!X$417)</f>
        <v>54456.360272996964</v>
      </c>
      <c r="Y576" s="158">
        <f>SUMIFS(Y$7:Y$415,$B$7:$B$415,$B576,$C$7:$C$415,$C576,$D$7:$D$415,$D576)*VLOOKUP($D576,'Cena ambulancie'!$B$6:$AL$85,'Platby za AMB 2015 - 2050'!Y$417)</f>
        <v>55401.09209099866</v>
      </c>
      <c r="Z576" s="158">
        <f>SUMIFS(Z$7:Z$415,$B$7:$B$415,$B576,$C$7:$C$415,$C576,$D$7:$D$415,$D576)*VLOOKUP($D576,'Cena ambulancie'!$B$6:$AL$85,'Platby za AMB 2015 - 2050'!Z$417)</f>
        <v>56380.356561134577</v>
      </c>
      <c r="AA576" s="158">
        <f>SUMIFS(AA$7:AA$415,$B$7:$B$415,$B576,$C$7:$C$415,$C576,$D$7:$D$415,$D576)*VLOOKUP($D576,'Cena ambulancie'!$B$6:$AL$85,'Platby za AMB 2015 - 2050'!AA$417)</f>
        <v>57395.285900121547</v>
      </c>
      <c r="AB576" s="158">
        <f>SUMIFS(AB$7:AB$415,$B$7:$B$415,$B576,$C$7:$C$415,$C576,$D$7:$D$415,$D576)*VLOOKUP($D576,'Cena ambulancie'!$B$6:$AL$85,'Platby za AMB 2015 - 2050'!AB$417)</f>
        <v>58447.062149163605</v>
      </c>
      <c r="AC576" s="158">
        <f>SUMIFS(AC$7:AC$415,$B$7:$B$415,$B576,$C$7:$C$415,$C576,$D$7:$D$415,$D576)*VLOOKUP($D576,'Cena ambulancie'!$B$6:$AL$85,'Platby za AMB 2015 - 2050'!AC$417)</f>
        <v>59536.91922244888</v>
      </c>
      <c r="AD576" s="158">
        <f>SUMIFS(AD$7:AD$415,$B$7:$B$415,$B576,$C$7:$C$415,$C576,$D$7:$D$415,$D576)*VLOOKUP($D576,'Cena ambulancie'!$B$6:$AL$85,'Platby za AMB 2015 - 2050'!AD$417)</f>
        <v>60666.145058043352</v>
      </c>
      <c r="AE576" s="158">
        <f>SUMIFS(AE$7:AE$415,$B$7:$B$415,$B576,$C$7:$C$415,$C576,$D$7:$D$415,$D576)*VLOOKUP($D576,'Cena ambulancie'!$B$6:$AL$85,'Platby za AMB 2015 - 2050'!AE$417)</f>
        <v>61808.904882084447</v>
      </c>
      <c r="AF576" s="158">
        <f>SUMIFS(AF$7:AF$415,$B$7:$B$415,$B576,$C$7:$C$415,$C576,$D$7:$D$415,$D576)*VLOOKUP($D576,'Cena ambulancie'!$B$6:$AL$85,'Platby za AMB 2015 - 2050'!AF$417)</f>
        <v>62965.216892603028</v>
      </c>
      <c r="AG576" s="158">
        <f>SUMIFS(AG$7:AG$415,$B$7:$B$415,$B576,$C$7:$C$415,$C576,$D$7:$D$415,$D576)*VLOOKUP($D576,'Cena ambulancie'!$B$6:$AL$85,'Platby za AMB 2015 - 2050'!AG$417)</f>
        <v>64135.096982757204</v>
      </c>
      <c r="AH576" s="158">
        <f>SUMIFS(AH$7:AH$415,$B$7:$B$415,$B576,$C$7:$C$415,$C576,$D$7:$D$415,$D576)*VLOOKUP($D576,'Cena ambulancie'!$B$6:$AL$85,'Platby za AMB 2015 - 2050'!AH$417)</f>
        <v>65318.558727204436</v>
      </c>
      <c r="AI576" s="158">
        <f>SUMIFS(AI$7:AI$415,$B$7:$B$415,$B576,$C$7:$C$415,$C576,$D$7:$D$415,$D576)*VLOOKUP($D576,'Cena ambulancie'!$B$6:$AL$85,'Platby za AMB 2015 - 2050'!AI$417)</f>
        <v>66515.613369157538</v>
      </c>
      <c r="AJ576" s="158">
        <f>SUMIFS(AJ$7:AJ$415,$B$7:$B$415,$B576,$C$7:$C$415,$C576,$D$7:$D$415,$D576)*VLOOKUP($D576,'Cena ambulancie'!$B$6:$AL$85,'Platby za AMB 2015 - 2050'!AJ$417)</f>
        <v>67733.897535008684</v>
      </c>
      <c r="AK576" s="158">
        <f>SUMIFS(AK$7:AK$415,$B$7:$B$415,$B576,$C$7:$C$415,$C576,$D$7:$D$415,$D576)*VLOOKUP($D576,'Cena ambulancie'!$B$6:$AL$85,'Platby za AMB 2015 - 2050'!AK$417)</f>
        <v>68973.779015502048</v>
      </c>
      <c r="AL576" s="158">
        <f>SUMIFS(AL$7:AL$415,$B$7:$B$415,$B576,$C$7:$C$415,$C576,$D$7:$D$415,$D576)*VLOOKUP($D576,'Cena ambulancie'!$B$6:$AL$85,'Platby za AMB 2015 - 2050'!AL$417)</f>
        <v>70235.631862304741</v>
      </c>
      <c r="AM576" s="158">
        <f>SUMIFS(AM$7:AM$415,$B$7:$B$415,$B576,$C$7:$C$415,$C576,$D$7:$D$415,$D576)*VLOOKUP($D576,'Cena ambulancie'!$B$6:$AL$85,'Platby za AMB 2015 - 2050'!AM$417)</f>
        <v>71519.836493141513</v>
      </c>
      <c r="AN576" s="158">
        <f>SUMIFS(AN$7:AN$415,$B$7:$B$415,$B576,$C$7:$C$415,$C576,$D$7:$D$415,$D576)*VLOOKUP($D576,'Cena ambulancie'!$B$6:$AL$85,'Platby za AMB 2015 - 2050'!AN$417)</f>
        <v>72826.779798675911</v>
      </c>
    </row>
    <row r="577" spans="2:40" s="17" customFormat="1" ht="14.25" hidden="1" customHeight="1" outlineLevel="1" x14ac:dyDescent="0.4">
      <c r="B577" s="18" t="s">
        <v>147</v>
      </c>
      <c r="C577" s="66" t="s">
        <v>149</v>
      </c>
      <c r="D577" s="18" t="s">
        <v>80</v>
      </c>
      <c r="E577" s="158">
        <f>SUMIFS(E$7:E$415,$B$7:$B$415,$B577,$C$7:$C$415,$C577,$D$7:$D$415,$D577)*VLOOKUP($D577,'Cena ambulancie'!$B$6:$AL$85,'Platby za AMB 2015 - 2050'!E$417)</f>
        <v>0</v>
      </c>
      <c r="F577" s="158">
        <f>SUMIFS(F$7:F$415,$B$7:$B$415,$B577,$C$7:$C$415,$C577,$D$7:$D$415,$D577)*VLOOKUP($D577,'Cena ambulancie'!$B$6:$AL$85,'Platby za AMB 2015 - 2050'!F$417)</f>
        <v>0</v>
      </c>
      <c r="G577" s="158">
        <f>SUMIFS(G$7:G$415,$B$7:$B$415,$B577,$C$7:$C$415,$C577,$D$7:$D$415,$D577)*VLOOKUP($D577,'Cena ambulancie'!$B$6:$AL$85,'Platby za AMB 2015 - 2050'!G$417)</f>
        <v>0</v>
      </c>
      <c r="H577" s="158">
        <f>SUMIFS(H$7:H$415,$B$7:$B$415,$B577,$C$7:$C$415,$C577,$D$7:$D$415,$D577)*VLOOKUP($D577,'Cena ambulancie'!$B$6:$AL$85,'Platby za AMB 2015 - 2050'!H$417)</f>
        <v>0</v>
      </c>
      <c r="I577" s="158">
        <f>SUMIFS(I$7:I$415,$B$7:$B$415,$B577,$C$7:$C$415,$C577,$D$7:$D$415,$D577)*VLOOKUP($D577,'Cena ambulancie'!$B$6:$AL$85,'Platby za AMB 2015 - 2050'!I$417)</f>
        <v>0</v>
      </c>
      <c r="J577" s="158">
        <f>SUMIFS(J$7:J$415,$B$7:$B$415,$B577,$C$7:$C$415,$C577,$D$7:$D$415,$D577)*VLOOKUP($D577,'Cena ambulancie'!$B$6:$AL$85,'Platby za AMB 2015 - 2050'!J$417)</f>
        <v>0</v>
      </c>
      <c r="K577" s="158">
        <f>SUMIFS(K$7:K$415,$B$7:$B$415,$B577,$C$7:$C$415,$C577,$D$7:$D$415,$D577)*VLOOKUP($D577,'Cena ambulancie'!$B$6:$AL$85,'Platby za AMB 2015 - 2050'!K$417)</f>
        <v>0</v>
      </c>
      <c r="L577" s="158">
        <f>SUMIFS(L$7:L$415,$B$7:$B$415,$B577,$C$7:$C$415,$C577,$D$7:$D$415,$D577)*VLOOKUP($D577,'Cena ambulancie'!$B$6:$AL$85,'Platby za AMB 2015 - 2050'!L$417)</f>
        <v>0</v>
      </c>
      <c r="M577" s="158">
        <f>SUMIFS(M$7:M$415,$B$7:$B$415,$B577,$C$7:$C$415,$C577,$D$7:$D$415,$D577)*VLOOKUP($D577,'Cena ambulancie'!$B$6:$AL$85,'Platby za AMB 2015 - 2050'!M$417)</f>
        <v>0</v>
      </c>
      <c r="N577" s="158">
        <f>SUMIFS(N$7:N$415,$B$7:$B$415,$B577,$C$7:$C$415,$C577,$D$7:$D$415,$D577)*VLOOKUP($D577,'Cena ambulancie'!$B$6:$AL$85,'Platby za AMB 2015 - 2050'!N$417)</f>
        <v>0</v>
      </c>
      <c r="O577" s="158">
        <f>SUMIFS(O$7:O$415,$B$7:$B$415,$B577,$C$7:$C$415,$C577,$D$7:$D$415,$D577)*VLOOKUP($D577,'Cena ambulancie'!$B$6:$AL$85,'Platby za AMB 2015 - 2050'!O$417)</f>
        <v>0</v>
      </c>
      <c r="P577" s="158">
        <f>SUMIFS(P$7:P$415,$B$7:$B$415,$B577,$C$7:$C$415,$C577,$D$7:$D$415,$D577)*VLOOKUP($D577,'Cena ambulancie'!$B$6:$AL$85,'Platby za AMB 2015 - 2050'!P$417)</f>
        <v>0</v>
      </c>
      <c r="Q577" s="158">
        <f>SUMIFS(Q$7:Q$415,$B$7:$B$415,$B577,$C$7:$C$415,$C577,$D$7:$D$415,$D577)*VLOOKUP($D577,'Cena ambulancie'!$B$6:$AL$85,'Platby za AMB 2015 - 2050'!Q$417)</f>
        <v>0</v>
      </c>
      <c r="R577" s="158">
        <f>SUMIFS(R$7:R$415,$B$7:$B$415,$B577,$C$7:$C$415,$C577,$D$7:$D$415,$D577)*VLOOKUP($D577,'Cena ambulancie'!$B$6:$AL$85,'Platby za AMB 2015 - 2050'!R$417)</f>
        <v>0</v>
      </c>
      <c r="S577" s="158">
        <f>SUMIFS(S$7:S$415,$B$7:$B$415,$B577,$C$7:$C$415,$C577,$D$7:$D$415,$D577)*VLOOKUP($D577,'Cena ambulancie'!$B$6:$AL$85,'Platby za AMB 2015 - 2050'!S$417)</f>
        <v>0</v>
      </c>
      <c r="T577" s="158">
        <f>SUMIFS(T$7:T$415,$B$7:$B$415,$B577,$C$7:$C$415,$C577,$D$7:$D$415,$D577)*VLOOKUP($D577,'Cena ambulancie'!$B$6:$AL$85,'Platby za AMB 2015 - 2050'!T$417)</f>
        <v>0</v>
      </c>
      <c r="U577" s="158">
        <f>SUMIFS(U$7:U$415,$B$7:$B$415,$B577,$C$7:$C$415,$C577,$D$7:$D$415,$D577)*VLOOKUP($D577,'Cena ambulancie'!$B$6:$AL$85,'Platby za AMB 2015 - 2050'!U$417)</f>
        <v>0</v>
      </c>
      <c r="V577" s="158">
        <f>SUMIFS(V$7:V$415,$B$7:$B$415,$B577,$C$7:$C$415,$C577,$D$7:$D$415,$D577)*VLOOKUP($D577,'Cena ambulancie'!$B$6:$AL$85,'Platby za AMB 2015 - 2050'!V$417)</f>
        <v>0</v>
      </c>
      <c r="W577" s="158">
        <f>SUMIFS(W$7:W$415,$B$7:$B$415,$B577,$C$7:$C$415,$C577,$D$7:$D$415,$D577)*VLOOKUP($D577,'Cena ambulancie'!$B$6:$AL$85,'Platby za AMB 2015 - 2050'!W$417)</f>
        <v>0</v>
      </c>
      <c r="X577" s="158">
        <f>SUMIFS(X$7:X$415,$B$7:$B$415,$B577,$C$7:$C$415,$C577,$D$7:$D$415,$D577)*VLOOKUP($D577,'Cena ambulancie'!$B$6:$AL$85,'Platby za AMB 2015 - 2050'!X$417)</f>
        <v>0</v>
      </c>
      <c r="Y577" s="158">
        <f>SUMIFS(Y$7:Y$415,$B$7:$B$415,$B577,$C$7:$C$415,$C577,$D$7:$D$415,$D577)*VLOOKUP($D577,'Cena ambulancie'!$B$6:$AL$85,'Platby za AMB 2015 - 2050'!Y$417)</f>
        <v>0</v>
      </c>
      <c r="Z577" s="158">
        <f>SUMIFS(Z$7:Z$415,$B$7:$B$415,$B577,$C$7:$C$415,$C577,$D$7:$D$415,$D577)*VLOOKUP($D577,'Cena ambulancie'!$B$6:$AL$85,'Platby za AMB 2015 - 2050'!Z$417)</f>
        <v>0</v>
      </c>
      <c r="AA577" s="158">
        <f>SUMIFS(AA$7:AA$415,$B$7:$B$415,$B577,$C$7:$C$415,$C577,$D$7:$D$415,$D577)*VLOOKUP($D577,'Cena ambulancie'!$B$6:$AL$85,'Platby za AMB 2015 - 2050'!AA$417)</f>
        <v>0</v>
      </c>
      <c r="AB577" s="158">
        <f>SUMIFS(AB$7:AB$415,$B$7:$B$415,$B577,$C$7:$C$415,$C577,$D$7:$D$415,$D577)*VLOOKUP($D577,'Cena ambulancie'!$B$6:$AL$85,'Platby za AMB 2015 - 2050'!AB$417)</f>
        <v>0</v>
      </c>
      <c r="AC577" s="158">
        <f>SUMIFS(AC$7:AC$415,$B$7:$B$415,$B577,$C$7:$C$415,$C577,$D$7:$D$415,$D577)*VLOOKUP($D577,'Cena ambulancie'!$B$6:$AL$85,'Platby za AMB 2015 - 2050'!AC$417)</f>
        <v>0</v>
      </c>
      <c r="AD577" s="158">
        <f>SUMIFS(AD$7:AD$415,$B$7:$B$415,$B577,$C$7:$C$415,$C577,$D$7:$D$415,$D577)*VLOOKUP($D577,'Cena ambulancie'!$B$6:$AL$85,'Platby za AMB 2015 - 2050'!AD$417)</f>
        <v>0</v>
      </c>
      <c r="AE577" s="158">
        <f>SUMIFS(AE$7:AE$415,$B$7:$B$415,$B577,$C$7:$C$415,$C577,$D$7:$D$415,$D577)*VLOOKUP($D577,'Cena ambulancie'!$B$6:$AL$85,'Platby za AMB 2015 - 2050'!AE$417)</f>
        <v>0</v>
      </c>
      <c r="AF577" s="158">
        <f>SUMIFS(AF$7:AF$415,$B$7:$B$415,$B577,$C$7:$C$415,$C577,$D$7:$D$415,$D577)*VLOOKUP($D577,'Cena ambulancie'!$B$6:$AL$85,'Platby za AMB 2015 - 2050'!AF$417)</f>
        <v>0</v>
      </c>
      <c r="AG577" s="158">
        <f>SUMIFS(AG$7:AG$415,$B$7:$B$415,$B577,$C$7:$C$415,$C577,$D$7:$D$415,$D577)*VLOOKUP($D577,'Cena ambulancie'!$B$6:$AL$85,'Platby za AMB 2015 - 2050'!AG$417)</f>
        <v>0</v>
      </c>
      <c r="AH577" s="158">
        <f>SUMIFS(AH$7:AH$415,$B$7:$B$415,$B577,$C$7:$C$415,$C577,$D$7:$D$415,$D577)*VLOOKUP($D577,'Cena ambulancie'!$B$6:$AL$85,'Platby za AMB 2015 - 2050'!AH$417)</f>
        <v>0</v>
      </c>
      <c r="AI577" s="158">
        <f>SUMIFS(AI$7:AI$415,$B$7:$B$415,$B577,$C$7:$C$415,$C577,$D$7:$D$415,$D577)*VLOOKUP($D577,'Cena ambulancie'!$B$6:$AL$85,'Platby za AMB 2015 - 2050'!AI$417)</f>
        <v>0</v>
      </c>
      <c r="AJ577" s="158">
        <f>SUMIFS(AJ$7:AJ$415,$B$7:$B$415,$B577,$C$7:$C$415,$C577,$D$7:$D$415,$D577)*VLOOKUP($D577,'Cena ambulancie'!$B$6:$AL$85,'Platby za AMB 2015 - 2050'!AJ$417)</f>
        <v>0</v>
      </c>
      <c r="AK577" s="158">
        <f>SUMIFS(AK$7:AK$415,$B$7:$B$415,$B577,$C$7:$C$415,$C577,$D$7:$D$415,$D577)*VLOOKUP($D577,'Cena ambulancie'!$B$6:$AL$85,'Platby za AMB 2015 - 2050'!AK$417)</f>
        <v>0</v>
      </c>
      <c r="AL577" s="158">
        <f>SUMIFS(AL$7:AL$415,$B$7:$B$415,$B577,$C$7:$C$415,$C577,$D$7:$D$415,$D577)*VLOOKUP($D577,'Cena ambulancie'!$B$6:$AL$85,'Platby za AMB 2015 - 2050'!AL$417)</f>
        <v>0</v>
      </c>
      <c r="AM577" s="158">
        <f>SUMIFS(AM$7:AM$415,$B$7:$B$415,$B577,$C$7:$C$415,$C577,$D$7:$D$415,$D577)*VLOOKUP($D577,'Cena ambulancie'!$B$6:$AL$85,'Platby za AMB 2015 - 2050'!AM$417)</f>
        <v>0</v>
      </c>
      <c r="AN577" s="158">
        <f>SUMIFS(AN$7:AN$415,$B$7:$B$415,$B577,$C$7:$C$415,$C577,$D$7:$D$415,$D577)*VLOOKUP($D577,'Cena ambulancie'!$B$6:$AL$85,'Platby za AMB 2015 - 2050'!AN$417)</f>
        <v>0</v>
      </c>
    </row>
    <row r="578" spans="2:40" s="17" customFormat="1" ht="14.25" hidden="1" customHeight="1" outlineLevel="1" x14ac:dyDescent="0.4">
      <c r="B578" s="18" t="s">
        <v>147</v>
      </c>
      <c r="C578" s="66" t="s">
        <v>151</v>
      </c>
      <c r="D578" s="17" t="s">
        <v>1</v>
      </c>
      <c r="E578" s="158">
        <f>SUMIFS(E$7:E$415,$B$7:$B$415,$B578,$C$7:$C$415,$C578,$D$7:$D$415,$D578)*VLOOKUP($D578,'Cena ambulancie'!$B$6:$AL$85,'Platby za AMB 2015 - 2050'!E$417)</f>
        <v>0</v>
      </c>
      <c r="F578" s="158">
        <f>SUMIFS(F$7:F$415,$B$7:$B$415,$B578,$C$7:$C$415,$C578,$D$7:$D$415,$D578)*VLOOKUP($D578,'Cena ambulancie'!$B$6:$AL$85,'Platby za AMB 2015 - 2050'!F$417)</f>
        <v>0</v>
      </c>
      <c r="G578" s="158">
        <f>SUMIFS(G$7:G$415,$B$7:$B$415,$B578,$C$7:$C$415,$C578,$D$7:$D$415,$D578)*VLOOKUP($D578,'Cena ambulancie'!$B$6:$AL$85,'Platby za AMB 2015 - 2050'!G$417)</f>
        <v>0</v>
      </c>
      <c r="H578" s="158">
        <f>SUMIFS(H$7:H$415,$B$7:$B$415,$B578,$C$7:$C$415,$C578,$D$7:$D$415,$D578)*VLOOKUP($D578,'Cena ambulancie'!$B$6:$AL$85,'Platby za AMB 2015 - 2050'!H$417)</f>
        <v>0</v>
      </c>
      <c r="I578" s="158">
        <f>SUMIFS(I$7:I$415,$B$7:$B$415,$B578,$C$7:$C$415,$C578,$D$7:$D$415,$D578)*VLOOKUP($D578,'Cena ambulancie'!$B$6:$AL$85,'Platby za AMB 2015 - 2050'!I$417)</f>
        <v>0</v>
      </c>
      <c r="J578" s="158">
        <f>SUMIFS(J$7:J$415,$B$7:$B$415,$B578,$C$7:$C$415,$C578,$D$7:$D$415,$D578)*VLOOKUP($D578,'Cena ambulancie'!$B$6:$AL$85,'Platby za AMB 2015 - 2050'!J$417)</f>
        <v>0</v>
      </c>
      <c r="K578" s="158">
        <f>SUMIFS(K$7:K$415,$B$7:$B$415,$B578,$C$7:$C$415,$C578,$D$7:$D$415,$D578)*VLOOKUP($D578,'Cena ambulancie'!$B$6:$AL$85,'Platby za AMB 2015 - 2050'!K$417)</f>
        <v>0</v>
      </c>
      <c r="L578" s="158">
        <f>SUMIFS(L$7:L$415,$B$7:$B$415,$B578,$C$7:$C$415,$C578,$D$7:$D$415,$D578)*VLOOKUP($D578,'Cena ambulancie'!$B$6:$AL$85,'Platby za AMB 2015 - 2050'!L$417)</f>
        <v>0</v>
      </c>
      <c r="M578" s="158">
        <f>SUMIFS(M$7:M$415,$B$7:$B$415,$B578,$C$7:$C$415,$C578,$D$7:$D$415,$D578)*VLOOKUP($D578,'Cena ambulancie'!$B$6:$AL$85,'Platby za AMB 2015 - 2050'!M$417)</f>
        <v>0</v>
      </c>
      <c r="N578" s="158">
        <f>SUMIFS(N$7:N$415,$B$7:$B$415,$B578,$C$7:$C$415,$C578,$D$7:$D$415,$D578)*VLOOKUP($D578,'Cena ambulancie'!$B$6:$AL$85,'Platby za AMB 2015 - 2050'!N$417)</f>
        <v>0</v>
      </c>
      <c r="O578" s="158">
        <f>SUMIFS(O$7:O$415,$B$7:$B$415,$B578,$C$7:$C$415,$C578,$D$7:$D$415,$D578)*VLOOKUP($D578,'Cena ambulancie'!$B$6:$AL$85,'Platby za AMB 2015 - 2050'!O$417)</f>
        <v>0</v>
      </c>
      <c r="P578" s="158">
        <f>SUMIFS(P$7:P$415,$B$7:$B$415,$B578,$C$7:$C$415,$C578,$D$7:$D$415,$D578)*VLOOKUP($D578,'Cena ambulancie'!$B$6:$AL$85,'Platby za AMB 2015 - 2050'!P$417)</f>
        <v>0</v>
      </c>
      <c r="Q578" s="158">
        <f>SUMIFS(Q$7:Q$415,$B$7:$B$415,$B578,$C$7:$C$415,$C578,$D$7:$D$415,$D578)*VLOOKUP($D578,'Cena ambulancie'!$B$6:$AL$85,'Platby za AMB 2015 - 2050'!Q$417)</f>
        <v>0</v>
      </c>
      <c r="R578" s="158">
        <f>SUMIFS(R$7:R$415,$B$7:$B$415,$B578,$C$7:$C$415,$C578,$D$7:$D$415,$D578)*VLOOKUP($D578,'Cena ambulancie'!$B$6:$AL$85,'Platby za AMB 2015 - 2050'!R$417)</f>
        <v>0</v>
      </c>
      <c r="S578" s="158">
        <f>SUMIFS(S$7:S$415,$B$7:$B$415,$B578,$C$7:$C$415,$C578,$D$7:$D$415,$D578)*VLOOKUP($D578,'Cena ambulancie'!$B$6:$AL$85,'Platby za AMB 2015 - 2050'!S$417)</f>
        <v>0</v>
      </c>
      <c r="T578" s="158">
        <f>SUMIFS(T$7:T$415,$B$7:$B$415,$B578,$C$7:$C$415,$C578,$D$7:$D$415,$D578)*VLOOKUP($D578,'Cena ambulancie'!$B$6:$AL$85,'Platby za AMB 2015 - 2050'!T$417)</f>
        <v>0</v>
      </c>
      <c r="U578" s="158">
        <f>SUMIFS(U$7:U$415,$B$7:$B$415,$B578,$C$7:$C$415,$C578,$D$7:$D$415,$D578)*VLOOKUP($D578,'Cena ambulancie'!$B$6:$AL$85,'Platby za AMB 2015 - 2050'!U$417)</f>
        <v>0</v>
      </c>
      <c r="V578" s="158">
        <f>SUMIFS(V$7:V$415,$B$7:$B$415,$B578,$C$7:$C$415,$C578,$D$7:$D$415,$D578)*VLOOKUP($D578,'Cena ambulancie'!$B$6:$AL$85,'Platby za AMB 2015 - 2050'!V$417)</f>
        <v>0</v>
      </c>
      <c r="W578" s="158">
        <f>SUMIFS(W$7:W$415,$B$7:$B$415,$B578,$C$7:$C$415,$C578,$D$7:$D$415,$D578)*VLOOKUP($D578,'Cena ambulancie'!$B$6:$AL$85,'Platby za AMB 2015 - 2050'!W$417)</f>
        <v>0</v>
      </c>
      <c r="X578" s="158">
        <f>SUMIFS(X$7:X$415,$B$7:$B$415,$B578,$C$7:$C$415,$C578,$D$7:$D$415,$D578)*VLOOKUP($D578,'Cena ambulancie'!$B$6:$AL$85,'Platby za AMB 2015 - 2050'!X$417)</f>
        <v>0</v>
      </c>
      <c r="Y578" s="158">
        <f>SUMIFS(Y$7:Y$415,$B$7:$B$415,$B578,$C$7:$C$415,$C578,$D$7:$D$415,$D578)*VLOOKUP($D578,'Cena ambulancie'!$B$6:$AL$85,'Platby za AMB 2015 - 2050'!Y$417)</f>
        <v>0</v>
      </c>
      <c r="Z578" s="158">
        <f>SUMIFS(Z$7:Z$415,$B$7:$B$415,$B578,$C$7:$C$415,$C578,$D$7:$D$415,$D578)*VLOOKUP($D578,'Cena ambulancie'!$B$6:$AL$85,'Platby za AMB 2015 - 2050'!Z$417)</f>
        <v>0</v>
      </c>
      <c r="AA578" s="158">
        <f>SUMIFS(AA$7:AA$415,$B$7:$B$415,$B578,$C$7:$C$415,$C578,$D$7:$D$415,$D578)*VLOOKUP($D578,'Cena ambulancie'!$B$6:$AL$85,'Platby za AMB 2015 - 2050'!AA$417)</f>
        <v>0</v>
      </c>
      <c r="AB578" s="158">
        <f>SUMIFS(AB$7:AB$415,$B$7:$B$415,$B578,$C$7:$C$415,$C578,$D$7:$D$415,$D578)*VLOOKUP($D578,'Cena ambulancie'!$B$6:$AL$85,'Platby za AMB 2015 - 2050'!AB$417)</f>
        <v>0</v>
      </c>
      <c r="AC578" s="158">
        <f>SUMIFS(AC$7:AC$415,$B$7:$B$415,$B578,$C$7:$C$415,$C578,$D$7:$D$415,$D578)*VLOOKUP($D578,'Cena ambulancie'!$B$6:$AL$85,'Platby za AMB 2015 - 2050'!AC$417)</f>
        <v>0</v>
      </c>
      <c r="AD578" s="158">
        <f>SUMIFS(AD$7:AD$415,$B$7:$B$415,$B578,$C$7:$C$415,$C578,$D$7:$D$415,$D578)*VLOOKUP($D578,'Cena ambulancie'!$B$6:$AL$85,'Platby za AMB 2015 - 2050'!AD$417)</f>
        <v>0</v>
      </c>
      <c r="AE578" s="158">
        <f>SUMIFS(AE$7:AE$415,$B$7:$B$415,$B578,$C$7:$C$415,$C578,$D$7:$D$415,$D578)*VLOOKUP($D578,'Cena ambulancie'!$B$6:$AL$85,'Platby za AMB 2015 - 2050'!AE$417)</f>
        <v>0</v>
      </c>
      <c r="AF578" s="158">
        <f>SUMIFS(AF$7:AF$415,$B$7:$B$415,$B578,$C$7:$C$415,$C578,$D$7:$D$415,$D578)*VLOOKUP($D578,'Cena ambulancie'!$B$6:$AL$85,'Platby za AMB 2015 - 2050'!AF$417)</f>
        <v>0</v>
      </c>
      <c r="AG578" s="158">
        <f>SUMIFS(AG$7:AG$415,$B$7:$B$415,$B578,$C$7:$C$415,$C578,$D$7:$D$415,$D578)*VLOOKUP($D578,'Cena ambulancie'!$B$6:$AL$85,'Platby za AMB 2015 - 2050'!AG$417)</f>
        <v>0</v>
      </c>
      <c r="AH578" s="158">
        <f>SUMIFS(AH$7:AH$415,$B$7:$B$415,$B578,$C$7:$C$415,$C578,$D$7:$D$415,$D578)*VLOOKUP($D578,'Cena ambulancie'!$B$6:$AL$85,'Platby za AMB 2015 - 2050'!AH$417)</f>
        <v>0</v>
      </c>
      <c r="AI578" s="158">
        <f>SUMIFS(AI$7:AI$415,$B$7:$B$415,$B578,$C$7:$C$415,$C578,$D$7:$D$415,$D578)*VLOOKUP($D578,'Cena ambulancie'!$B$6:$AL$85,'Platby za AMB 2015 - 2050'!AI$417)</f>
        <v>0</v>
      </c>
      <c r="AJ578" s="158">
        <f>SUMIFS(AJ$7:AJ$415,$B$7:$B$415,$B578,$C$7:$C$415,$C578,$D$7:$D$415,$D578)*VLOOKUP($D578,'Cena ambulancie'!$B$6:$AL$85,'Platby za AMB 2015 - 2050'!AJ$417)</f>
        <v>0</v>
      </c>
      <c r="AK578" s="158">
        <f>SUMIFS(AK$7:AK$415,$B$7:$B$415,$B578,$C$7:$C$415,$C578,$D$7:$D$415,$D578)*VLOOKUP($D578,'Cena ambulancie'!$B$6:$AL$85,'Platby za AMB 2015 - 2050'!AK$417)</f>
        <v>0</v>
      </c>
      <c r="AL578" s="158">
        <f>SUMIFS(AL$7:AL$415,$B$7:$B$415,$B578,$C$7:$C$415,$C578,$D$7:$D$415,$D578)*VLOOKUP($D578,'Cena ambulancie'!$B$6:$AL$85,'Platby za AMB 2015 - 2050'!AL$417)</f>
        <v>0</v>
      </c>
      <c r="AM578" s="158">
        <f>SUMIFS(AM$7:AM$415,$B$7:$B$415,$B578,$C$7:$C$415,$C578,$D$7:$D$415,$D578)*VLOOKUP($D578,'Cena ambulancie'!$B$6:$AL$85,'Platby za AMB 2015 - 2050'!AM$417)</f>
        <v>0</v>
      </c>
      <c r="AN578" s="158">
        <f>SUMIFS(AN$7:AN$415,$B$7:$B$415,$B578,$C$7:$C$415,$C578,$D$7:$D$415,$D578)*VLOOKUP($D578,'Cena ambulancie'!$B$6:$AL$85,'Platby za AMB 2015 - 2050'!AN$417)</f>
        <v>0</v>
      </c>
    </row>
    <row r="579" spans="2:40" s="17" customFormat="1" ht="14.25" hidden="1" customHeight="1" outlineLevel="1" x14ac:dyDescent="0.4">
      <c r="B579" s="18" t="s">
        <v>147</v>
      </c>
      <c r="C579" s="66" t="s">
        <v>151</v>
      </c>
      <c r="D579" s="17" t="s">
        <v>2</v>
      </c>
      <c r="E579" s="158">
        <f>SUMIFS(E$7:E$415,$B$7:$B$415,$B579,$C$7:$C$415,$C579,$D$7:$D$415,$D579)*VLOOKUP($D579,'Cena ambulancie'!$B$6:$AL$85,'Platby za AMB 2015 - 2050'!E$417)</f>
        <v>8294</v>
      </c>
      <c r="F579" s="158">
        <f>SUMIFS(F$7:F$415,$B$7:$B$415,$B579,$C$7:$C$415,$C579,$D$7:$D$415,$D579)*VLOOKUP($D579,'Cena ambulancie'!$B$6:$AL$85,'Platby za AMB 2015 - 2050'!F$417)</f>
        <v>8443.1142365446012</v>
      </c>
      <c r="G579" s="158">
        <f>SUMIFS(G$7:G$415,$B$7:$B$415,$B579,$C$7:$C$415,$C579,$D$7:$D$415,$D579)*VLOOKUP($D579,'Cena ambulancie'!$B$6:$AL$85,'Platby za AMB 2015 - 2050'!G$417)</f>
        <v>8590.6669937915813</v>
      </c>
      <c r="H579" s="158">
        <f>SUMIFS(H$7:H$415,$B$7:$B$415,$B579,$C$7:$C$415,$C579,$D$7:$D$415,$D579)*VLOOKUP($D579,'Cena ambulancie'!$B$6:$AL$85,'Platby za AMB 2015 - 2050'!H$417)</f>
        <v>8779.894424921582</v>
      </c>
      <c r="I579" s="158">
        <f>SUMIFS(I$7:I$415,$B$7:$B$415,$B579,$C$7:$C$415,$C579,$D$7:$D$415,$D579)*VLOOKUP($D579,'Cena ambulancie'!$B$6:$AL$85,'Platby za AMB 2015 - 2050'!I$417)</f>
        <v>8968.9233115371244</v>
      </c>
      <c r="J579" s="158">
        <f>SUMIFS(J$7:J$415,$B$7:$B$415,$B579,$C$7:$C$415,$C579,$D$7:$D$415,$D579)*VLOOKUP($D579,'Cena ambulancie'!$B$6:$AL$85,'Platby za AMB 2015 - 2050'!J$417)</f>
        <v>9157.3959841717151</v>
      </c>
      <c r="K579" s="158">
        <f>SUMIFS(K$7:K$415,$B$7:$B$415,$B579,$C$7:$C$415,$C579,$D$7:$D$415,$D579)*VLOOKUP($D579,'Cena ambulancie'!$B$6:$AL$85,'Platby za AMB 2015 - 2050'!K$417)</f>
        <v>9348.4640935608168</v>
      </c>
      <c r="L579" s="158">
        <f>SUMIFS(L$7:L$415,$B$7:$B$415,$B579,$C$7:$C$415,$C579,$D$7:$D$415,$D579)*VLOOKUP($D579,'Cena ambulancie'!$B$6:$AL$85,'Platby za AMB 2015 - 2050'!L$417)</f>
        <v>9539.8720810229934</v>
      </c>
      <c r="M579" s="158">
        <f>SUMIFS(M$7:M$415,$B$7:$B$415,$B579,$C$7:$C$415,$C579,$D$7:$D$415,$D579)*VLOOKUP($D579,'Cena ambulancie'!$B$6:$AL$85,'Platby za AMB 2015 - 2050'!M$417)</f>
        <v>9731.0273728058237</v>
      </c>
      <c r="N579" s="158">
        <f>SUMIFS(N$7:N$415,$B$7:$B$415,$B579,$C$7:$C$415,$C579,$D$7:$D$415,$D579)*VLOOKUP($D579,'Cena ambulancie'!$B$6:$AL$85,'Platby za AMB 2015 - 2050'!N$417)</f>
        <v>9922.1457750858644</v>
      </c>
      <c r="O579" s="158">
        <f>SUMIFS(O$7:O$415,$B$7:$B$415,$B579,$C$7:$C$415,$C579,$D$7:$D$415,$D579)*VLOOKUP($D579,'Cena ambulancie'!$B$6:$AL$85,'Platby za AMB 2015 - 2050'!O$417)</f>
        <v>10121.162196841087</v>
      </c>
      <c r="P579" s="158">
        <f>SUMIFS(P$7:P$415,$B$7:$B$415,$B579,$C$7:$C$415,$C579,$D$7:$D$415,$D579)*VLOOKUP($D579,'Cena ambulancie'!$B$6:$AL$85,'Platby za AMB 2015 - 2050'!P$417)</f>
        <v>10318.831622111138</v>
      </c>
      <c r="Q579" s="158">
        <f>SUMIFS(Q$7:Q$415,$B$7:$B$415,$B579,$C$7:$C$415,$C579,$D$7:$D$415,$D579)*VLOOKUP($D579,'Cena ambulancie'!$B$6:$AL$85,'Platby za AMB 2015 - 2050'!Q$417)</f>
        <v>10515.704401880743</v>
      </c>
      <c r="R579" s="158">
        <f>SUMIFS(R$7:R$415,$B$7:$B$415,$B579,$C$7:$C$415,$C579,$D$7:$D$415,$D579)*VLOOKUP($D579,'Cena ambulancie'!$B$6:$AL$85,'Platby za AMB 2015 - 2050'!R$417)</f>
        <v>10712.486692625604</v>
      </c>
      <c r="S579" s="158">
        <f>SUMIFS(S$7:S$415,$B$7:$B$415,$B579,$C$7:$C$415,$C579,$D$7:$D$415,$D579)*VLOOKUP($D579,'Cena ambulancie'!$B$6:$AL$85,'Platby za AMB 2015 - 2050'!S$417)</f>
        <v>10909.863239831588</v>
      </c>
      <c r="T579" s="158">
        <f>SUMIFS(T$7:T$415,$B$7:$B$415,$B579,$C$7:$C$415,$C579,$D$7:$D$415,$D579)*VLOOKUP($D579,'Cena ambulancie'!$B$6:$AL$85,'Platby za AMB 2015 - 2050'!T$417)</f>
        <v>11108.511928600228</v>
      </c>
      <c r="U579" s="158">
        <f>SUMIFS(U$7:U$415,$B$7:$B$415,$B579,$C$7:$C$415,$C579,$D$7:$D$415,$D579)*VLOOKUP($D579,'Cena ambulancie'!$B$6:$AL$85,'Platby za AMB 2015 - 2050'!U$417)</f>
        <v>11308.846074852663</v>
      </c>
      <c r="V579" s="158">
        <f>SUMIFS(V$7:V$415,$B$7:$B$415,$B579,$C$7:$C$415,$C579,$D$7:$D$415,$D579)*VLOOKUP($D579,'Cena ambulancie'!$B$6:$AL$85,'Platby za AMB 2015 - 2050'!V$417)</f>
        <v>11510.837712065979</v>
      </c>
      <c r="W579" s="158">
        <f>SUMIFS(W$7:W$415,$B$7:$B$415,$B579,$C$7:$C$415,$C579,$D$7:$D$415,$D579)*VLOOKUP($D579,'Cena ambulancie'!$B$6:$AL$85,'Platby za AMB 2015 - 2050'!W$417)</f>
        <v>11714.457995407143</v>
      </c>
      <c r="X579" s="158">
        <f>SUMIFS(X$7:X$415,$B$7:$B$415,$B579,$C$7:$C$415,$C579,$D$7:$D$415,$D579)*VLOOKUP($D579,'Cena ambulancie'!$B$6:$AL$85,'Platby za AMB 2015 - 2050'!X$417)</f>
        <v>11919.677209713083</v>
      </c>
      <c r="Y579" s="158">
        <f>SUMIFS(Y$7:Y$415,$B$7:$B$415,$B579,$C$7:$C$415,$C579,$D$7:$D$415,$D579)*VLOOKUP($D579,'Cena ambulancie'!$B$6:$AL$85,'Platby za AMB 2015 - 2050'!Y$417)</f>
        <v>12126.464778031517</v>
      </c>
      <c r="Z579" s="158">
        <f>SUMIFS(Z$7:Z$415,$B$7:$B$415,$B579,$C$7:$C$415,$C579,$D$7:$D$415,$D579)*VLOOKUP($D579,'Cena ambulancie'!$B$6:$AL$85,'Platby za AMB 2015 - 2050'!Z$417)</f>
        <v>12340.811023877639</v>
      </c>
      <c r="AA579" s="158">
        <f>SUMIFS(AA$7:AA$415,$B$7:$B$415,$B579,$C$7:$C$415,$C579,$D$7:$D$415,$D579)*VLOOKUP($D579,'Cena ambulancie'!$B$6:$AL$85,'Platby za AMB 2015 - 2050'!AA$417)</f>
        <v>12562.963772440802</v>
      </c>
      <c r="AB579" s="158">
        <f>SUMIFS(AB$7:AB$415,$B$7:$B$415,$B579,$C$7:$C$415,$C579,$D$7:$D$415,$D579)*VLOOKUP($D579,'Cena ambulancie'!$B$6:$AL$85,'Platby za AMB 2015 - 2050'!AB$417)</f>
        <v>12793.181754740306</v>
      </c>
      <c r="AC579" s="158">
        <f>SUMIFS(AC$7:AC$415,$B$7:$B$415,$B579,$C$7:$C$415,$C579,$D$7:$D$415,$D579)*VLOOKUP($D579,'Cena ambulancie'!$B$6:$AL$85,'Platby za AMB 2015 - 2050'!AC$417)</f>
        <v>13031.735056010513</v>
      </c>
      <c r="AD579" s="158">
        <f>SUMIFS(AD$7:AD$415,$B$7:$B$415,$B579,$C$7:$C$415,$C579,$D$7:$D$415,$D579)*VLOOKUP($D579,'Cena ambulancie'!$B$6:$AL$85,'Platby za AMB 2015 - 2050'!AD$417)</f>
        <v>13278.905586499108</v>
      </c>
      <c r="AE579" s="158">
        <f>SUMIFS(AE$7:AE$415,$B$7:$B$415,$B579,$C$7:$C$415,$C579,$D$7:$D$415,$D579)*VLOOKUP($D579,'Cena ambulancie'!$B$6:$AL$85,'Platby za AMB 2015 - 2050'!AE$417)</f>
        <v>13529.038503251402</v>
      </c>
      <c r="AF579" s="158">
        <f>SUMIFS(AF$7:AF$415,$B$7:$B$415,$B579,$C$7:$C$415,$C579,$D$7:$D$415,$D579)*VLOOKUP($D579,'Cena ambulancie'!$B$6:$AL$85,'Platby za AMB 2015 - 2050'!AF$417)</f>
        <v>13782.137789542307</v>
      </c>
      <c r="AG579" s="158">
        <f>SUMIFS(AG$7:AG$415,$B$7:$B$415,$B579,$C$7:$C$415,$C579,$D$7:$D$415,$D579)*VLOOKUP($D579,'Cena ambulancie'!$B$6:$AL$85,'Platby za AMB 2015 - 2050'!AG$417)</f>
        <v>14038.206924144797</v>
      </c>
      <c r="AH579" s="158">
        <f>SUMIFS(AH$7:AH$415,$B$7:$B$415,$B579,$C$7:$C$415,$C579,$D$7:$D$415,$D579)*VLOOKUP($D579,'Cena ambulancie'!$B$6:$AL$85,'Platby za AMB 2015 - 2050'!AH$417)</f>
        <v>14297.248878346976</v>
      </c>
      <c r="AI579" s="158">
        <f>SUMIFS(AI$7:AI$415,$B$7:$B$415,$B579,$C$7:$C$415,$C579,$D$7:$D$415,$D579)*VLOOKUP($D579,'Cena ambulancie'!$B$6:$AL$85,'Platby za AMB 2015 - 2050'!AI$417)</f>
        <v>14559.266113118812</v>
      </c>
      <c r="AJ579" s="158">
        <f>SUMIFS(AJ$7:AJ$415,$B$7:$B$415,$B579,$C$7:$C$415,$C579,$D$7:$D$415,$D579)*VLOOKUP($D579,'Cena ambulancie'!$B$6:$AL$85,'Platby za AMB 2015 - 2050'!AJ$417)</f>
        <v>14825.930170978207</v>
      </c>
      <c r="AK579" s="158">
        <f>SUMIFS(AK$7:AK$415,$B$7:$B$415,$B579,$C$7:$C$415,$C579,$D$7:$D$415,$D579)*VLOOKUP($D579,'Cena ambulancie'!$B$6:$AL$85,'Platby za AMB 2015 - 2050'!AK$417)</f>
        <v>15097.32155578052</v>
      </c>
      <c r="AL579" s="158">
        <f>SUMIFS(AL$7:AL$415,$B$7:$B$415,$B579,$C$7:$C$415,$C579,$D$7:$D$415,$D579)*VLOOKUP($D579,'Cena ambulancie'!$B$6:$AL$85,'Platby za AMB 2015 - 2050'!AL$417)</f>
        <v>15373.522141802865</v>
      </c>
      <c r="AM579" s="158">
        <f>SUMIFS(AM$7:AM$415,$B$7:$B$415,$B579,$C$7:$C$415,$C579,$D$7:$D$415,$D579)*VLOOKUP($D579,'Cena ambulancie'!$B$6:$AL$85,'Platby za AMB 2015 - 2050'!AM$417)</f>
        <v>15654.615196756511</v>
      </c>
      <c r="AN579" s="158">
        <f>SUMIFS(AN$7:AN$415,$B$7:$B$415,$B579,$C$7:$C$415,$C579,$D$7:$D$415,$D579)*VLOOKUP($D579,'Cena ambulancie'!$B$6:$AL$85,'Platby za AMB 2015 - 2050'!AN$417)</f>
        <v>15940.685405181554</v>
      </c>
    </row>
    <row r="580" spans="2:40" s="17" customFormat="1" ht="14.25" hidden="1" customHeight="1" outlineLevel="1" x14ac:dyDescent="0.4">
      <c r="B580" s="18" t="s">
        <v>147</v>
      </c>
      <c r="C580" s="66" t="s">
        <v>151</v>
      </c>
      <c r="D580" s="17" t="s">
        <v>3</v>
      </c>
      <c r="E580" s="158">
        <f>SUMIFS(E$7:E$415,$B$7:$B$415,$B580,$C$7:$C$415,$C580,$D$7:$D$415,$D580)*VLOOKUP($D580,'Cena ambulancie'!$B$6:$AL$85,'Platby za AMB 2015 - 2050'!E$417)</f>
        <v>0</v>
      </c>
      <c r="F580" s="158">
        <f>SUMIFS(F$7:F$415,$B$7:$B$415,$B580,$C$7:$C$415,$C580,$D$7:$D$415,$D580)*VLOOKUP($D580,'Cena ambulancie'!$B$6:$AL$85,'Platby za AMB 2015 - 2050'!F$417)</f>
        <v>0</v>
      </c>
      <c r="G580" s="158">
        <f>SUMIFS(G$7:G$415,$B$7:$B$415,$B580,$C$7:$C$415,$C580,$D$7:$D$415,$D580)*VLOOKUP($D580,'Cena ambulancie'!$B$6:$AL$85,'Platby za AMB 2015 - 2050'!G$417)</f>
        <v>0</v>
      </c>
      <c r="H580" s="158">
        <f>SUMIFS(H$7:H$415,$B$7:$B$415,$B580,$C$7:$C$415,$C580,$D$7:$D$415,$D580)*VLOOKUP($D580,'Cena ambulancie'!$B$6:$AL$85,'Platby za AMB 2015 - 2050'!H$417)</f>
        <v>0</v>
      </c>
      <c r="I580" s="158">
        <f>SUMIFS(I$7:I$415,$B$7:$B$415,$B580,$C$7:$C$415,$C580,$D$7:$D$415,$D580)*VLOOKUP($D580,'Cena ambulancie'!$B$6:$AL$85,'Platby za AMB 2015 - 2050'!I$417)</f>
        <v>0</v>
      </c>
      <c r="J580" s="158">
        <f>SUMIFS(J$7:J$415,$B$7:$B$415,$B580,$C$7:$C$415,$C580,$D$7:$D$415,$D580)*VLOOKUP($D580,'Cena ambulancie'!$B$6:$AL$85,'Platby za AMB 2015 - 2050'!J$417)</f>
        <v>0</v>
      </c>
      <c r="K580" s="158">
        <f>SUMIFS(K$7:K$415,$B$7:$B$415,$B580,$C$7:$C$415,$C580,$D$7:$D$415,$D580)*VLOOKUP($D580,'Cena ambulancie'!$B$6:$AL$85,'Platby za AMB 2015 - 2050'!K$417)</f>
        <v>0</v>
      </c>
      <c r="L580" s="158">
        <f>SUMIFS(L$7:L$415,$B$7:$B$415,$B580,$C$7:$C$415,$C580,$D$7:$D$415,$D580)*VLOOKUP($D580,'Cena ambulancie'!$B$6:$AL$85,'Platby za AMB 2015 - 2050'!L$417)</f>
        <v>0</v>
      </c>
      <c r="M580" s="158">
        <f>SUMIFS(M$7:M$415,$B$7:$B$415,$B580,$C$7:$C$415,$C580,$D$7:$D$415,$D580)*VLOOKUP($D580,'Cena ambulancie'!$B$6:$AL$85,'Platby za AMB 2015 - 2050'!M$417)</f>
        <v>0</v>
      </c>
      <c r="N580" s="158">
        <f>SUMIFS(N$7:N$415,$B$7:$B$415,$B580,$C$7:$C$415,$C580,$D$7:$D$415,$D580)*VLOOKUP($D580,'Cena ambulancie'!$B$6:$AL$85,'Platby za AMB 2015 - 2050'!N$417)</f>
        <v>0</v>
      </c>
      <c r="O580" s="158">
        <f>SUMIFS(O$7:O$415,$B$7:$B$415,$B580,$C$7:$C$415,$C580,$D$7:$D$415,$D580)*VLOOKUP($D580,'Cena ambulancie'!$B$6:$AL$85,'Platby za AMB 2015 - 2050'!O$417)</f>
        <v>0</v>
      </c>
      <c r="P580" s="158">
        <f>SUMIFS(P$7:P$415,$B$7:$B$415,$B580,$C$7:$C$415,$C580,$D$7:$D$415,$D580)*VLOOKUP($D580,'Cena ambulancie'!$B$6:$AL$85,'Platby za AMB 2015 - 2050'!P$417)</f>
        <v>0</v>
      </c>
      <c r="Q580" s="158">
        <f>SUMIFS(Q$7:Q$415,$B$7:$B$415,$B580,$C$7:$C$415,$C580,$D$7:$D$415,$D580)*VLOOKUP($D580,'Cena ambulancie'!$B$6:$AL$85,'Platby za AMB 2015 - 2050'!Q$417)</f>
        <v>0</v>
      </c>
      <c r="R580" s="158">
        <f>SUMIFS(R$7:R$415,$B$7:$B$415,$B580,$C$7:$C$415,$C580,$D$7:$D$415,$D580)*VLOOKUP($D580,'Cena ambulancie'!$B$6:$AL$85,'Platby za AMB 2015 - 2050'!R$417)</f>
        <v>0</v>
      </c>
      <c r="S580" s="158">
        <f>SUMIFS(S$7:S$415,$B$7:$B$415,$B580,$C$7:$C$415,$C580,$D$7:$D$415,$D580)*VLOOKUP($D580,'Cena ambulancie'!$B$6:$AL$85,'Platby za AMB 2015 - 2050'!S$417)</f>
        <v>0</v>
      </c>
      <c r="T580" s="158">
        <f>SUMIFS(T$7:T$415,$B$7:$B$415,$B580,$C$7:$C$415,$C580,$D$7:$D$415,$D580)*VLOOKUP($D580,'Cena ambulancie'!$B$6:$AL$85,'Platby za AMB 2015 - 2050'!T$417)</f>
        <v>0</v>
      </c>
      <c r="U580" s="158">
        <f>SUMIFS(U$7:U$415,$B$7:$B$415,$B580,$C$7:$C$415,$C580,$D$7:$D$415,$D580)*VLOOKUP($D580,'Cena ambulancie'!$B$6:$AL$85,'Platby za AMB 2015 - 2050'!U$417)</f>
        <v>0</v>
      </c>
      <c r="V580" s="158">
        <f>SUMIFS(V$7:V$415,$B$7:$B$415,$B580,$C$7:$C$415,$C580,$D$7:$D$415,$D580)*VLOOKUP($D580,'Cena ambulancie'!$B$6:$AL$85,'Platby za AMB 2015 - 2050'!V$417)</f>
        <v>0</v>
      </c>
      <c r="W580" s="158">
        <f>SUMIFS(W$7:W$415,$B$7:$B$415,$B580,$C$7:$C$415,$C580,$D$7:$D$415,$D580)*VLOOKUP($D580,'Cena ambulancie'!$B$6:$AL$85,'Platby za AMB 2015 - 2050'!W$417)</f>
        <v>0</v>
      </c>
      <c r="X580" s="158">
        <f>SUMIFS(X$7:X$415,$B$7:$B$415,$B580,$C$7:$C$415,$C580,$D$7:$D$415,$D580)*VLOOKUP($D580,'Cena ambulancie'!$B$6:$AL$85,'Platby za AMB 2015 - 2050'!X$417)</f>
        <v>0</v>
      </c>
      <c r="Y580" s="158">
        <f>SUMIFS(Y$7:Y$415,$B$7:$B$415,$B580,$C$7:$C$415,$C580,$D$7:$D$415,$D580)*VLOOKUP($D580,'Cena ambulancie'!$B$6:$AL$85,'Platby za AMB 2015 - 2050'!Y$417)</f>
        <v>0</v>
      </c>
      <c r="Z580" s="158">
        <f>SUMIFS(Z$7:Z$415,$B$7:$B$415,$B580,$C$7:$C$415,$C580,$D$7:$D$415,$D580)*VLOOKUP($D580,'Cena ambulancie'!$B$6:$AL$85,'Platby za AMB 2015 - 2050'!Z$417)</f>
        <v>0</v>
      </c>
      <c r="AA580" s="158">
        <f>SUMIFS(AA$7:AA$415,$B$7:$B$415,$B580,$C$7:$C$415,$C580,$D$7:$D$415,$D580)*VLOOKUP($D580,'Cena ambulancie'!$B$6:$AL$85,'Platby za AMB 2015 - 2050'!AA$417)</f>
        <v>0</v>
      </c>
      <c r="AB580" s="158">
        <f>SUMIFS(AB$7:AB$415,$B$7:$B$415,$B580,$C$7:$C$415,$C580,$D$7:$D$415,$D580)*VLOOKUP($D580,'Cena ambulancie'!$B$6:$AL$85,'Platby za AMB 2015 - 2050'!AB$417)</f>
        <v>0</v>
      </c>
      <c r="AC580" s="158">
        <f>SUMIFS(AC$7:AC$415,$B$7:$B$415,$B580,$C$7:$C$415,$C580,$D$7:$D$415,$D580)*VLOOKUP($D580,'Cena ambulancie'!$B$6:$AL$85,'Platby za AMB 2015 - 2050'!AC$417)</f>
        <v>0</v>
      </c>
      <c r="AD580" s="158">
        <f>SUMIFS(AD$7:AD$415,$B$7:$B$415,$B580,$C$7:$C$415,$C580,$D$7:$D$415,$D580)*VLOOKUP($D580,'Cena ambulancie'!$B$6:$AL$85,'Platby za AMB 2015 - 2050'!AD$417)</f>
        <v>0</v>
      </c>
      <c r="AE580" s="158">
        <f>SUMIFS(AE$7:AE$415,$B$7:$B$415,$B580,$C$7:$C$415,$C580,$D$7:$D$415,$D580)*VLOOKUP($D580,'Cena ambulancie'!$B$6:$AL$85,'Platby za AMB 2015 - 2050'!AE$417)</f>
        <v>0</v>
      </c>
      <c r="AF580" s="158">
        <f>SUMIFS(AF$7:AF$415,$B$7:$B$415,$B580,$C$7:$C$415,$C580,$D$7:$D$415,$D580)*VLOOKUP($D580,'Cena ambulancie'!$B$6:$AL$85,'Platby za AMB 2015 - 2050'!AF$417)</f>
        <v>0</v>
      </c>
      <c r="AG580" s="158">
        <f>SUMIFS(AG$7:AG$415,$B$7:$B$415,$B580,$C$7:$C$415,$C580,$D$7:$D$415,$D580)*VLOOKUP($D580,'Cena ambulancie'!$B$6:$AL$85,'Platby za AMB 2015 - 2050'!AG$417)</f>
        <v>0</v>
      </c>
      <c r="AH580" s="158">
        <f>SUMIFS(AH$7:AH$415,$B$7:$B$415,$B580,$C$7:$C$415,$C580,$D$7:$D$415,$D580)*VLOOKUP($D580,'Cena ambulancie'!$B$6:$AL$85,'Platby za AMB 2015 - 2050'!AH$417)</f>
        <v>0</v>
      </c>
      <c r="AI580" s="158">
        <f>SUMIFS(AI$7:AI$415,$B$7:$B$415,$B580,$C$7:$C$415,$C580,$D$7:$D$415,$D580)*VLOOKUP($D580,'Cena ambulancie'!$B$6:$AL$85,'Platby za AMB 2015 - 2050'!AI$417)</f>
        <v>0</v>
      </c>
      <c r="AJ580" s="158">
        <f>SUMIFS(AJ$7:AJ$415,$B$7:$B$415,$B580,$C$7:$C$415,$C580,$D$7:$D$415,$D580)*VLOOKUP($D580,'Cena ambulancie'!$B$6:$AL$85,'Platby za AMB 2015 - 2050'!AJ$417)</f>
        <v>0</v>
      </c>
      <c r="AK580" s="158">
        <f>SUMIFS(AK$7:AK$415,$B$7:$B$415,$B580,$C$7:$C$415,$C580,$D$7:$D$415,$D580)*VLOOKUP($D580,'Cena ambulancie'!$B$6:$AL$85,'Platby za AMB 2015 - 2050'!AK$417)</f>
        <v>0</v>
      </c>
      <c r="AL580" s="158">
        <f>SUMIFS(AL$7:AL$415,$B$7:$B$415,$B580,$C$7:$C$415,$C580,$D$7:$D$415,$D580)*VLOOKUP($D580,'Cena ambulancie'!$B$6:$AL$85,'Platby za AMB 2015 - 2050'!AL$417)</f>
        <v>0</v>
      </c>
      <c r="AM580" s="158">
        <f>SUMIFS(AM$7:AM$415,$B$7:$B$415,$B580,$C$7:$C$415,$C580,$D$7:$D$415,$D580)*VLOOKUP($D580,'Cena ambulancie'!$B$6:$AL$85,'Platby za AMB 2015 - 2050'!AM$417)</f>
        <v>0</v>
      </c>
      <c r="AN580" s="158">
        <f>SUMIFS(AN$7:AN$415,$B$7:$B$415,$B580,$C$7:$C$415,$C580,$D$7:$D$415,$D580)*VLOOKUP($D580,'Cena ambulancie'!$B$6:$AL$85,'Platby za AMB 2015 - 2050'!AN$417)</f>
        <v>0</v>
      </c>
    </row>
    <row r="581" spans="2:40" s="17" customFormat="1" ht="14.25" hidden="1" customHeight="1" outlineLevel="1" x14ac:dyDescent="0.4">
      <c r="B581" s="18" t="s">
        <v>147</v>
      </c>
      <c r="C581" s="66" t="s">
        <v>151</v>
      </c>
      <c r="D581" s="18" t="s">
        <v>4</v>
      </c>
      <c r="E581" s="158">
        <f>SUMIFS(E$7:E$415,$B$7:$B$415,$B581,$C$7:$C$415,$C581,$D$7:$D$415,$D581)*VLOOKUP($D581,'Cena ambulancie'!$B$6:$AL$85,'Platby za AMB 2015 - 2050'!E$417)</f>
        <v>14529.814687910457</v>
      </c>
      <c r="F581" s="158">
        <f>SUMIFS(F$7:F$415,$B$7:$B$415,$B581,$C$7:$C$415,$C581,$D$7:$D$415,$D581)*VLOOKUP($D581,'Cena ambulancie'!$B$6:$AL$85,'Platby za AMB 2015 - 2050'!F$417)</f>
        <v>14791.039938009599</v>
      </c>
      <c r="G581" s="158">
        <f>SUMIFS(G$7:G$415,$B$7:$B$415,$B581,$C$7:$C$415,$C581,$D$7:$D$415,$D581)*VLOOKUP($D581,'Cena ambulancie'!$B$6:$AL$85,'Platby za AMB 2015 - 2050'!G$417)</f>
        <v>15049.529716100855</v>
      </c>
      <c r="H581" s="158">
        <f>SUMIFS(H$7:H$415,$B$7:$B$415,$B581,$C$7:$C$415,$C581,$D$7:$D$415,$D581)*VLOOKUP($D581,'Cena ambulancie'!$B$6:$AL$85,'Platby za AMB 2015 - 2050'!H$417)</f>
        <v>15381.027124852753</v>
      </c>
      <c r="I581" s="158">
        <f>SUMIFS(I$7:I$415,$B$7:$B$415,$B581,$C$7:$C$415,$C581,$D$7:$D$415,$D581)*VLOOKUP($D581,'Cena ambulancie'!$B$6:$AL$85,'Platby za AMB 2015 - 2050'!I$417)</f>
        <v>15712.176714096287</v>
      </c>
      <c r="J581" s="158">
        <f>SUMIFS(J$7:J$415,$B$7:$B$415,$B581,$C$7:$C$415,$C581,$D$7:$D$415,$D581)*VLOOKUP($D581,'Cena ambulancie'!$B$6:$AL$85,'Platby za AMB 2015 - 2050'!J$417)</f>
        <v>16042.351901836317</v>
      </c>
      <c r="K581" s="158">
        <f>SUMIFS(K$7:K$415,$B$7:$B$415,$B581,$C$7:$C$415,$C581,$D$7:$D$415,$D581)*VLOOKUP($D581,'Cena ambulancie'!$B$6:$AL$85,'Platby za AMB 2015 - 2050'!K$417)</f>
        <v>16377.073896313415</v>
      </c>
      <c r="L581" s="158">
        <f>SUMIFS(L$7:L$415,$B$7:$B$415,$B581,$C$7:$C$415,$C581,$D$7:$D$415,$D581)*VLOOKUP($D581,'Cena ambulancie'!$B$6:$AL$85,'Platby za AMB 2015 - 2050'!L$417)</f>
        <v>16712.391304995748</v>
      </c>
      <c r="M581" s="158">
        <f>SUMIFS(M$7:M$415,$B$7:$B$415,$B581,$C$7:$C$415,$C581,$D$7:$D$415,$D581)*VLOOKUP($D581,'Cena ambulancie'!$B$6:$AL$85,'Platby za AMB 2015 - 2050'!M$417)</f>
        <v>17047.266029642236</v>
      </c>
      <c r="N581" s="158">
        <f>SUMIFS(N$7:N$415,$B$7:$B$415,$B581,$C$7:$C$415,$C581,$D$7:$D$415,$D581)*VLOOKUP($D581,'Cena ambulancie'!$B$6:$AL$85,'Platby za AMB 2015 - 2050'!N$417)</f>
        <v>17382.076129543191</v>
      </c>
      <c r="O581" s="158">
        <f>SUMIFS(O$7:O$415,$B$7:$B$415,$B581,$C$7:$C$415,$C581,$D$7:$D$415,$D581)*VLOOKUP($D581,'Cena ambulancie'!$B$6:$AL$85,'Platby za AMB 2015 - 2050'!O$417)</f>
        <v>17730.722347044324</v>
      </c>
      <c r="P581" s="158">
        <f>SUMIFS(P$7:P$415,$B$7:$B$415,$B581,$C$7:$C$415,$C581,$D$7:$D$415,$D581)*VLOOKUP($D581,'Cena ambulancie'!$B$6:$AL$85,'Platby za AMB 2015 - 2050'!P$417)</f>
        <v>18077.008833497133</v>
      </c>
      <c r="Q581" s="158">
        <f>SUMIFS(Q$7:Q$415,$B$7:$B$415,$B581,$C$7:$C$415,$C581,$D$7:$D$415,$D581)*VLOOKUP($D581,'Cena ambulancie'!$B$6:$AL$85,'Platby za AMB 2015 - 2050'!Q$417)</f>
        <v>18421.899719335837</v>
      </c>
      <c r="R581" s="158">
        <f>SUMIFS(R$7:R$415,$B$7:$B$415,$B581,$C$7:$C$415,$C581,$D$7:$D$415,$D581)*VLOOKUP($D581,'Cena ambulancie'!$B$6:$AL$85,'Platby za AMB 2015 - 2050'!R$417)</f>
        <v>18766.632082295248</v>
      </c>
      <c r="S581" s="158">
        <f>SUMIFS(S$7:S$415,$B$7:$B$415,$B581,$C$7:$C$415,$C581,$D$7:$D$415,$D581)*VLOOKUP($D581,'Cena ambulancie'!$B$6:$AL$85,'Platby za AMB 2015 - 2050'!S$417)</f>
        <v>19112.405491343059</v>
      </c>
      <c r="T581" s="158">
        <f>SUMIFS(T$7:T$415,$B$7:$B$415,$B581,$C$7:$C$415,$C581,$D$7:$D$415,$D581)*VLOOKUP($D581,'Cena ambulancie'!$B$6:$AL$85,'Platby za AMB 2015 - 2050'!T$417)</f>
        <v>19460.407497106833</v>
      </c>
      <c r="U581" s="158">
        <f>SUMIFS(U$7:U$415,$B$7:$B$415,$B581,$C$7:$C$415,$C581,$D$7:$D$415,$D581)*VLOOKUP($D581,'Cena ambulancie'!$B$6:$AL$85,'Platby za AMB 2015 - 2050'!U$417)</f>
        <v>19811.362165627284</v>
      </c>
      <c r="V581" s="158">
        <f>SUMIFS(V$7:V$415,$B$7:$B$415,$B581,$C$7:$C$415,$C581,$D$7:$D$415,$D581)*VLOOKUP($D581,'Cena ambulancie'!$B$6:$AL$85,'Platby za AMB 2015 - 2050'!V$417)</f>
        <v>20165.220503849749</v>
      </c>
      <c r="W581" s="158">
        <f>SUMIFS(W$7:W$415,$B$7:$B$415,$B581,$C$7:$C$415,$C581,$D$7:$D$415,$D581)*VLOOKUP($D581,'Cena ambulancie'!$B$6:$AL$85,'Platby za AMB 2015 - 2050'!W$417)</f>
        <v>20521.931980055073</v>
      </c>
      <c r="X581" s="158">
        <f>SUMIFS(X$7:X$415,$B$7:$B$415,$B581,$C$7:$C$415,$C581,$D$7:$D$415,$D581)*VLOOKUP($D581,'Cena ambulancie'!$B$6:$AL$85,'Platby za AMB 2015 - 2050'!X$417)</f>
        <v>20881.444537839485</v>
      </c>
      <c r="Y581" s="158">
        <f>SUMIFS(Y$7:Y$415,$B$7:$B$415,$B581,$C$7:$C$415,$C581,$D$7:$D$415,$D581)*VLOOKUP($D581,'Cena ambulancie'!$B$6:$AL$85,'Platby za AMB 2015 - 2050'!Y$417)</f>
        <v>21243.704611076824</v>
      </c>
      <c r="Z581" s="158">
        <f>SUMIFS(Z$7:Z$415,$B$7:$B$415,$B581,$C$7:$C$415,$C581,$D$7:$D$415,$D581)*VLOOKUP($D581,'Cena ambulancie'!$B$6:$AL$85,'Platby za AMB 2015 - 2050'!Z$417)</f>
        <v>21619.206326918811</v>
      </c>
      <c r="AA581" s="158">
        <f>SUMIFS(AA$7:AA$415,$B$7:$B$415,$B581,$C$7:$C$415,$C581,$D$7:$D$415,$D581)*VLOOKUP($D581,'Cena ambulancie'!$B$6:$AL$85,'Platby za AMB 2015 - 2050'!AA$417)</f>
        <v>22008.383837050562</v>
      </c>
      <c r="AB581" s="158">
        <f>SUMIFS(AB$7:AB$415,$B$7:$B$415,$B581,$C$7:$C$415,$C581,$D$7:$D$415,$D581)*VLOOKUP($D581,'Cena ambulancie'!$B$6:$AL$85,'Platby za AMB 2015 - 2050'!AB$417)</f>
        <v>22411.690398496958</v>
      </c>
      <c r="AC581" s="158">
        <f>SUMIFS(AC$7:AC$415,$B$7:$B$415,$B581,$C$7:$C$415,$C581,$D$7:$D$415,$D581)*VLOOKUP($D581,'Cena ambulancie'!$B$6:$AL$85,'Platby za AMB 2015 - 2050'!AC$417)</f>
        <v>22829.599159124566</v>
      </c>
      <c r="AD581" s="158">
        <f>SUMIFS(AD$7:AD$415,$B$7:$B$415,$B581,$C$7:$C$415,$C581,$D$7:$D$415,$D581)*VLOOKUP($D581,'Cena ambulancie'!$B$6:$AL$85,'Platby za AMB 2015 - 2050'!AD$417)</f>
        <v>23262.603982407876</v>
      </c>
      <c r="AE581" s="158">
        <f>SUMIFS(AE$7:AE$415,$B$7:$B$415,$B581,$C$7:$C$415,$C581,$D$7:$D$415,$D581)*VLOOKUP($D581,'Cena ambulancie'!$B$6:$AL$85,'Platby za AMB 2015 - 2050'!AE$417)</f>
        <v>23700.798451633502</v>
      </c>
      <c r="AF581" s="158">
        <f>SUMIFS(AF$7:AF$415,$B$7:$B$415,$B581,$C$7:$C$415,$C581,$D$7:$D$415,$D581)*VLOOKUP($D581,'Cena ambulancie'!$B$6:$AL$85,'Platby za AMB 2015 - 2050'!AF$417)</f>
        <v>24144.189544887569</v>
      </c>
      <c r="AG581" s="158">
        <f>SUMIFS(AG$7:AG$415,$B$7:$B$415,$B581,$C$7:$C$415,$C581,$D$7:$D$415,$D581)*VLOOKUP($D581,'Cena ambulancie'!$B$6:$AL$85,'Platby za AMB 2015 - 2050'!AG$417)</f>
        <v>24592.78335644626</v>
      </c>
      <c r="AH581" s="158">
        <f>SUMIFS(AH$7:AH$415,$B$7:$B$415,$B581,$C$7:$C$415,$C581,$D$7:$D$415,$D581)*VLOOKUP($D581,'Cena ambulancie'!$B$6:$AL$85,'Platby za AMB 2015 - 2050'!AH$417)</f>
        <v>25046.585091550176</v>
      </c>
      <c r="AI581" s="158">
        <f>SUMIFS(AI$7:AI$415,$B$7:$B$415,$B581,$C$7:$C$415,$C581,$D$7:$D$415,$D581)*VLOOKUP($D581,'Cena ambulancie'!$B$6:$AL$85,'Platby za AMB 2015 - 2050'!AI$417)</f>
        <v>25505.599061440884</v>
      </c>
      <c r="AJ581" s="158">
        <f>SUMIFS(AJ$7:AJ$415,$B$7:$B$415,$B581,$C$7:$C$415,$C581,$D$7:$D$415,$D581)*VLOOKUP($D581,'Cena ambulancie'!$B$6:$AL$85,'Platby za AMB 2015 - 2050'!AJ$417)</f>
        <v>25972.753551991063</v>
      </c>
      <c r="AK581" s="158">
        <f>SUMIFS(AK$7:AK$415,$B$7:$B$415,$B581,$C$7:$C$415,$C581,$D$7:$D$415,$D581)*VLOOKUP($D581,'Cena ambulancie'!$B$6:$AL$85,'Platby za AMB 2015 - 2050'!AK$417)</f>
        <v>26448.189593596198</v>
      </c>
      <c r="AL581" s="158">
        <f>SUMIFS(AL$7:AL$415,$B$7:$B$415,$B581,$C$7:$C$415,$C581,$D$7:$D$415,$D581)*VLOOKUP($D581,'Cena ambulancie'!$B$6:$AL$85,'Platby za AMB 2015 - 2050'!AL$417)</f>
        <v>26932.050617420278</v>
      </c>
      <c r="AM581" s="158">
        <f>SUMIFS(AM$7:AM$415,$B$7:$B$415,$B581,$C$7:$C$415,$C581,$D$7:$D$415,$D581)*VLOOKUP($D581,'Cena ambulancie'!$B$6:$AL$85,'Platby za AMB 2015 - 2050'!AM$417)</f>
        <v>27424.482495710021</v>
      </c>
      <c r="AN581" s="158">
        <f>SUMIFS(AN$7:AN$415,$B$7:$B$415,$B581,$C$7:$C$415,$C581,$D$7:$D$415,$D581)*VLOOKUP($D581,'Cena ambulancie'!$B$6:$AL$85,'Platby za AMB 2015 - 2050'!AN$417)</f>
        <v>27925.633582778719</v>
      </c>
    </row>
    <row r="582" spans="2:40" s="17" customFormat="1" ht="14.25" hidden="1" customHeight="1" outlineLevel="1" x14ac:dyDescent="0.4">
      <c r="B582" s="18" t="s">
        <v>147</v>
      </c>
      <c r="C582" s="66" t="s">
        <v>151</v>
      </c>
      <c r="D582" s="18" t="s">
        <v>5</v>
      </c>
      <c r="E582" s="158">
        <f>SUMIFS(E$7:E$415,$B$7:$B$415,$B582,$C$7:$C$415,$C582,$D$7:$D$415,$D582)*VLOOKUP($D582,'Cena ambulancie'!$B$6:$AL$85,'Platby za AMB 2015 - 2050'!E$417)</f>
        <v>11318.640421792617</v>
      </c>
      <c r="F582" s="158">
        <f>SUMIFS(F$7:F$415,$B$7:$B$415,$B582,$C$7:$C$415,$C582,$D$7:$D$415,$D582)*VLOOKUP($D582,'Cena ambulancie'!$B$6:$AL$85,'Platby za AMB 2015 - 2050'!F$417)</f>
        <v>11522.133359484738</v>
      </c>
      <c r="G582" s="158">
        <f>SUMIFS(G$7:G$415,$B$7:$B$415,$B582,$C$7:$C$415,$C582,$D$7:$D$415,$D582)*VLOOKUP($D582,'Cena ambulancie'!$B$6:$AL$85,'Platby za AMB 2015 - 2050'!G$417)</f>
        <v>11723.495380526774</v>
      </c>
      <c r="H582" s="158">
        <f>SUMIFS(H$7:H$415,$B$7:$B$415,$B582,$C$7:$C$415,$C582,$D$7:$D$415,$D582)*VLOOKUP($D582,'Cena ambulancie'!$B$6:$AL$85,'Platby za AMB 2015 - 2050'!H$417)</f>
        <v>11981.729917649996</v>
      </c>
      <c r="I582" s="158">
        <f>SUMIFS(I$7:I$415,$B$7:$B$415,$B582,$C$7:$C$415,$C582,$D$7:$D$415,$D582)*VLOOKUP($D582,'Cena ambulancie'!$B$6:$AL$85,'Platby za AMB 2015 - 2050'!I$417)</f>
        <v>12239.693505416228</v>
      </c>
      <c r="J582" s="158">
        <f>SUMIFS(J$7:J$415,$B$7:$B$415,$B582,$C$7:$C$415,$C582,$D$7:$D$415,$D582)*VLOOKUP($D582,'Cena ambulancie'!$B$6:$AL$85,'Platby za AMB 2015 - 2050'!J$417)</f>
        <v>12496.898040126278</v>
      </c>
      <c r="K582" s="158">
        <f>SUMIFS(K$7:K$415,$B$7:$B$415,$B582,$C$7:$C$415,$C582,$D$7:$D$415,$D582)*VLOOKUP($D582,'Cena ambulancie'!$B$6:$AL$85,'Platby za AMB 2015 - 2050'!K$417)</f>
        <v>12757.644510616632</v>
      </c>
      <c r="L582" s="158">
        <f>SUMIFS(L$7:L$415,$B$7:$B$415,$B582,$C$7:$C$415,$C582,$D$7:$D$415,$D582)*VLOOKUP($D582,'Cena ambulancie'!$B$6:$AL$85,'Platby za AMB 2015 - 2050'!L$417)</f>
        <v>13018.854805280649</v>
      </c>
      <c r="M582" s="158">
        <f>SUMIFS(M$7:M$415,$B$7:$B$415,$B582,$C$7:$C$415,$C582,$D$7:$D$415,$D582)*VLOOKUP($D582,'Cena ambulancie'!$B$6:$AL$85,'Platby za AMB 2015 - 2050'!M$417)</f>
        <v>13279.720251677163</v>
      </c>
      <c r="N582" s="158">
        <f>SUMIFS(N$7:N$415,$B$7:$B$415,$B582,$C$7:$C$415,$C582,$D$7:$D$415,$D582)*VLOOKUP($D582,'Cena ambulancie'!$B$6:$AL$85,'Platby za AMB 2015 - 2050'!N$417)</f>
        <v>13540.535355775946</v>
      </c>
      <c r="O582" s="158">
        <f>SUMIFS(O$7:O$415,$B$7:$B$415,$B582,$C$7:$C$415,$C582,$D$7:$D$415,$D582)*VLOOKUP($D582,'Cena ambulancie'!$B$6:$AL$85,'Platby za AMB 2015 - 2050'!O$417)</f>
        <v>13812.128714333843</v>
      </c>
      <c r="P582" s="158">
        <f>SUMIFS(P$7:P$415,$B$7:$B$415,$B582,$C$7:$C$415,$C582,$D$7:$D$415,$D582)*VLOOKUP($D582,'Cena ambulancie'!$B$6:$AL$85,'Platby za AMB 2015 - 2050'!P$417)</f>
        <v>14081.883856245357</v>
      </c>
      <c r="Q582" s="158">
        <f>SUMIFS(Q$7:Q$415,$B$7:$B$415,$B582,$C$7:$C$415,$C582,$D$7:$D$415,$D582)*VLOOKUP($D582,'Cena ambulancie'!$B$6:$AL$85,'Platby za AMB 2015 - 2050'!Q$417)</f>
        <v>14350.551833463944</v>
      </c>
      <c r="R582" s="158">
        <f>SUMIFS(R$7:R$415,$B$7:$B$415,$B582,$C$7:$C$415,$C582,$D$7:$D$415,$D582)*VLOOKUP($D582,'Cena ambulancie'!$B$6:$AL$85,'Platby za AMB 2015 - 2050'!R$417)</f>
        <v>14619.096322289324</v>
      </c>
      <c r="S582" s="158">
        <f>SUMIFS(S$7:S$415,$B$7:$B$415,$B582,$C$7:$C$415,$C582,$D$7:$D$415,$D582)*VLOOKUP($D582,'Cena ambulancie'!$B$6:$AL$85,'Platby za AMB 2015 - 2050'!S$417)</f>
        <v>14888.451779911644</v>
      </c>
      <c r="T582" s="158">
        <f>SUMIFS(T$7:T$415,$B$7:$B$415,$B582,$C$7:$C$415,$C582,$D$7:$D$415,$D582)*VLOOKUP($D582,'Cena ambulancie'!$B$6:$AL$85,'Platby za AMB 2015 - 2050'!T$417)</f>
        <v>15159.543301304559</v>
      </c>
      <c r="U582" s="158">
        <f>SUMIFS(U$7:U$415,$B$7:$B$415,$B582,$C$7:$C$415,$C582,$D$7:$D$415,$D582)*VLOOKUP($D582,'Cena ambulancie'!$B$6:$AL$85,'Platby za AMB 2015 - 2050'!U$417)</f>
        <v>15432.934929667004</v>
      </c>
      <c r="V582" s="158">
        <f>SUMIFS(V$7:V$415,$B$7:$B$415,$B582,$C$7:$C$415,$C582,$D$7:$D$415,$D582)*VLOOKUP($D582,'Cena ambulancie'!$B$6:$AL$85,'Platby za AMB 2015 - 2050'!V$417)</f>
        <v>15708.588499696749</v>
      </c>
      <c r="W582" s="158">
        <f>SUMIFS(W$7:W$415,$B$7:$B$415,$B582,$C$7:$C$415,$C582,$D$7:$D$415,$D582)*VLOOKUP($D582,'Cena ambulancie'!$B$6:$AL$85,'Platby za AMB 2015 - 2050'!W$417)</f>
        <v>15986.464647480954</v>
      </c>
      <c r="X582" s="158">
        <f>SUMIFS(X$7:X$415,$B$7:$B$415,$B582,$C$7:$C$415,$C582,$D$7:$D$415,$D582)*VLOOKUP($D582,'Cena ambulancie'!$B$6:$AL$85,'Platby za AMB 2015 - 2050'!X$417)</f>
        <v>16266.522821386396</v>
      </c>
      <c r="Y582" s="158">
        <f>SUMIFS(Y$7:Y$415,$B$7:$B$415,$B582,$C$7:$C$415,$C582,$D$7:$D$415,$D582)*VLOOKUP($D582,'Cena ambulancie'!$B$6:$AL$85,'Platby za AMB 2015 - 2050'!Y$417)</f>
        <v>16548.721293714974</v>
      </c>
      <c r="Z582" s="158">
        <f>SUMIFS(Z$7:Z$415,$B$7:$B$415,$B582,$C$7:$C$415,$C582,$D$7:$D$415,$D582)*VLOOKUP($D582,'Cena ambulancie'!$B$6:$AL$85,'Platby za AMB 2015 - 2050'!Z$417)</f>
        <v>16841.234927967856</v>
      </c>
      <c r="AA582" s="158">
        <f>SUMIFS(AA$7:AA$415,$B$7:$B$415,$B582,$C$7:$C$415,$C582,$D$7:$D$415,$D582)*VLOOKUP($D582,'Cena ambulancie'!$B$6:$AL$85,'Platby za AMB 2015 - 2050'!AA$417)</f>
        <v>17144.401925761362</v>
      </c>
      <c r="AB582" s="158">
        <f>SUMIFS(AB$7:AB$415,$B$7:$B$415,$B582,$C$7:$C$415,$C582,$D$7:$D$415,$D582)*VLOOKUP($D582,'Cena ambulancie'!$B$6:$AL$85,'Platby za AMB 2015 - 2050'!AB$417)</f>
        <v>17458.575371659444</v>
      </c>
      <c r="AC582" s="158">
        <f>SUMIFS(AC$7:AC$415,$B$7:$B$415,$B582,$C$7:$C$415,$C582,$D$7:$D$415,$D582)*VLOOKUP($D582,'Cena ambulancie'!$B$6:$AL$85,'Platby za AMB 2015 - 2050'!AC$417)</f>
        <v>17784.12384507505</v>
      </c>
      <c r="AD582" s="158">
        <f>SUMIFS(AD$7:AD$415,$B$7:$B$415,$B582,$C$7:$C$415,$C582,$D$7:$D$415,$D582)*VLOOKUP($D582,'Cena ambulancie'!$B$6:$AL$85,'Platby za AMB 2015 - 2050'!AD$417)</f>
        <v>18121.432062758209</v>
      </c>
      <c r="AE582" s="158">
        <f>SUMIFS(AE$7:AE$415,$B$7:$B$415,$B582,$C$7:$C$415,$C582,$D$7:$D$415,$D582)*VLOOKUP($D582,'Cena ambulancie'!$B$6:$AL$85,'Platby za AMB 2015 - 2050'!AE$417)</f>
        <v>18462.782984192185</v>
      </c>
      <c r="AF582" s="158">
        <f>SUMIFS(AF$7:AF$415,$B$7:$B$415,$B582,$C$7:$C$415,$C582,$D$7:$D$415,$D582)*VLOOKUP($D582,'Cena ambulancie'!$B$6:$AL$85,'Platby za AMB 2015 - 2050'!AF$417)</f>
        <v>18808.182045265141</v>
      </c>
      <c r="AG582" s="158">
        <f>SUMIFS(AG$7:AG$415,$B$7:$B$415,$B582,$C$7:$C$415,$C582,$D$7:$D$415,$D582)*VLOOKUP($D582,'Cena ambulancie'!$B$6:$AL$85,'Platby za AMB 2015 - 2050'!AG$417)</f>
        <v>19157.633993382482</v>
      </c>
      <c r="AH582" s="158">
        <f>SUMIFS(AH$7:AH$415,$B$7:$B$415,$B582,$C$7:$C$415,$C582,$D$7:$D$415,$D582)*VLOOKUP($D582,'Cena ambulancie'!$B$6:$AL$85,'Platby za AMB 2015 - 2050'!AH$417)</f>
        <v>19511.1428833961</v>
      </c>
      <c r="AI582" s="158">
        <f>SUMIFS(AI$7:AI$415,$B$7:$B$415,$B582,$C$7:$C$415,$C582,$D$7:$D$415,$D582)*VLOOKUP($D582,'Cena ambulancie'!$B$6:$AL$85,'Platby za AMB 2015 - 2050'!AI$417)</f>
        <v>19868.712073737894</v>
      </c>
      <c r="AJ582" s="158">
        <f>SUMIFS(AJ$7:AJ$415,$B$7:$B$415,$B582,$C$7:$C$415,$C582,$D$7:$D$415,$D582)*VLOOKUP($D582,'Cena ambulancie'!$B$6:$AL$85,'Platby za AMB 2015 - 2050'!AJ$417)</f>
        <v>20232.622681927733</v>
      </c>
      <c r="AK582" s="158">
        <f>SUMIFS(AK$7:AK$415,$B$7:$B$415,$B582,$C$7:$C$415,$C582,$D$7:$D$415,$D582)*VLOOKUP($D582,'Cena ambulancie'!$B$6:$AL$85,'Platby za AMB 2015 - 2050'!AK$417)</f>
        <v>20602.984569816537</v>
      </c>
      <c r="AL582" s="158">
        <f>SUMIFS(AL$7:AL$415,$B$7:$B$415,$B582,$C$7:$C$415,$C582,$D$7:$D$415,$D582)*VLOOKUP($D582,'Cena ambulancie'!$B$6:$AL$85,'Platby za AMB 2015 - 2050'!AL$417)</f>
        <v>20979.909469439797</v>
      </c>
      <c r="AM582" s="158">
        <f>SUMIFS(AM$7:AM$415,$B$7:$B$415,$B582,$C$7:$C$415,$C582,$D$7:$D$415,$D582)*VLOOKUP($D582,'Cena ambulancie'!$B$6:$AL$85,'Platby za AMB 2015 - 2050'!AM$417)</f>
        <v>21363.51101442214</v>
      </c>
      <c r="AN582" s="158">
        <f>SUMIFS(AN$7:AN$415,$B$7:$B$415,$B582,$C$7:$C$415,$C582,$D$7:$D$415,$D582)*VLOOKUP($D582,'Cena ambulancie'!$B$6:$AL$85,'Platby za AMB 2015 - 2050'!AN$417)</f>
        <v>21753.90477190349</v>
      </c>
    </row>
    <row r="583" spans="2:40" s="17" customFormat="1" ht="14.25" hidden="1" customHeight="1" outlineLevel="1" x14ac:dyDescent="0.4">
      <c r="B583" s="18" t="s">
        <v>147</v>
      </c>
      <c r="C583" s="66" t="s">
        <v>151</v>
      </c>
      <c r="D583" s="18" t="s">
        <v>6</v>
      </c>
      <c r="E583" s="158">
        <f>SUMIFS(E$7:E$415,$B$7:$B$415,$B583,$C$7:$C$415,$C583,$D$7:$D$415,$D583)*VLOOKUP($D583,'Cena ambulancie'!$B$6:$AL$85,'Platby za AMB 2015 - 2050'!E$417)</f>
        <v>0</v>
      </c>
      <c r="F583" s="158">
        <f>SUMIFS(F$7:F$415,$B$7:$B$415,$B583,$C$7:$C$415,$C583,$D$7:$D$415,$D583)*VLOOKUP($D583,'Cena ambulancie'!$B$6:$AL$85,'Platby za AMB 2015 - 2050'!F$417)</f>
        <v>0</v>
      </c>
      <c r="G583" s="158">
        <f>SUMIFS(G$7:G$415,$B$7:$B$415,$B583,$C$7:$C$415,$C583,$D$7:$D$415,$D583)*VLOOKUP($D583,'Cena ambulancie'!$B$6:$AL$85,'Platby za AMB 2015 - 2050'!G$417)</f>
        <v>0</v>
      </c>
      <c r="H583" s="158">
        <f>SUMIFS(H$7:H$415,$B$7:$B$415,$B583,$C$7:$C$415,$C583,$D$7:$D$415,$D583)*VLOOKUP($D583,'Cena ambulancie'!$B$6:$AL$85,'Platby za AMB 2015 - 2050'!H$417)</f>
        <v>0</v>
      </c>
      <c r="I583" s="158">
        <f>SUMIFS(I$7:I$415,$B$7:$B$415,$B583,$C$7:$C$415,$C583,$D$7:$D$415,$D583)*VLOOKUP($D583,'Cena ambulancie'!$B$6:$AL$85,'Platby za AMB 2015 - 2050'!I$417)</f>
        <v>0</v>
      </c>
      <c r="J583" s="158">
        <f>SUMIFS(J$7:J$415,$B$7:$B$415,$B583,$C$7:$C$415,$C583,$D$7:$D$415,$D583)*VLOOKUP($D583,'Cena ambulancie'!$B$6:$AL$85,'Platby za AMB 2015 - 2050'!J$417)</f>
        <v>0</v>
      </c>
      <c r="K583" s="158">
        <f>SUMIFS(K$7:K$415,$B$7:$B$415,$B583,$C$7:$C$415,$C583,$D$7:$D$415,$D583)*VLOOKUP($D583,'Cena ambulancie'!$B$6:$AL$85,'Platby za AMB 2015 - 2050'!K$417)</f>
        <v>0</v>
      </c>
      <c r="L583" s="158">
        <f>SUMIFS(L$7:L$415,$B$7:$B$415,$B583,$C$7:$C$415,$C583,$D$7:$D$415,$D583)*VLOOKUP($D583,'Cena ambulancie'!$B$6:$AL$85,'Platby za AMB 2015 - 2050'!L$417)</f>
        <v>0</v>
      </c>
      <c r="M583" s="158">
        <f>SUMIFS(M$7:M$415,$B$7:$B$415,$B583,$C$7:$C$415,$C583,$D$7:$D$415,$D583)*VLOOKUP($D583,'Cena ambulancie'!$B$6:$AL$85,'Platby za AMB 2015 - 2050'!M$417)</f>
        <v>0</v>
      </c>
      <c r="N583" s="158">
        <f>SUMIFS(N$7:N$415,$B$7:$B$415,$B583,$C$7:$C$415,$C583,$D$7:$D$415,$D583)*VLOOKUP($D583,'Cena ambulancie'!$B$6:$AL$85,'Platby za AMB 2015 - 2050'!N$417)</f>
        <v>0</v>
      </c>
      <c r="O583" s="158">
        <f>SUMIFS(O$7:O$415,$B$7:$B$415,$B583,$C$7:$C$415,$C583,$D$7:$D$415,$D583)*VLOOKUP($D583,'Cena ambulancie'!$B$6:$AL$85,'Platby za AMB 2015 - 2050'!O$417)</f>
        <v>0</v>
      </c>
      <c r="P583" s="158">
        <f>SUMIFS(P$7:P$415,$B$7:$B$415,$B583,$C$7:$C$415,$C583,$D$7:$D$415,$D583)*VLOOKUP($D583,'Cena ambulancie'!$B$6:$AL$85,'Platby za AMB 2015 - 2050'!P$417)</f>
        <v>0</v>
      </c>
      <c r="Q583" s="158">
        <f>SUMIFS(Q$7:Q$415,$B$7:$B$415,$B583,$C$7:$C$415,$C583,$D$7:$D$415,$D583)*VLOOKUP($D583,'Cena ambulancie'!$B$6:$AL$85,'Platby za AMB 2015 - 2050'!Q$417)</f>
        <v>0</v>
      </c>
      <c r="R583" s="158">
        <f>SUMIFS(R$7:R$415,$B$7:$B$415,$B583,$C$7:$C$415,$C583,$D$7:$D$415,$D583)*VLOOKUP($D583,'Cena ambulancie'!$B$6:$AL$85,'Platby za AMB 2015 - 2050'!R$417)</f>
        <v>0</v>
      </c>
      <c r="S583" s="158">
        <f>SUMIFS(S$7:S$415,$B$7:$B$415,$B583,$C$7:$C$415,$C583,$D$7:$D$415,$D583)*VLOOKUP($D583,'Cena ambulancie'!$B$6:$AL$85,'Platby za AMB 2015 - 2050'!S$417)</f>
        <v>0</v>
      </c>
      <c r="T583" s="158">
        <f>SUMIFS(T$7:T$415,$B$7:$B$415,$B583,$C$7:$C$415,$C583,$D$7:$D$415,$D583)*VLOOKUP($D583,'Cena ambulancie'!$B$6:$AL$85,'Platby za AMB 2015 - 2050'!T$417)</f>
        <v>0</v>
      </c>
      <c r="U583" s="158">
        <f>SUMIFS(U$7:U$415,$B$7:$B$415,$B583,$C$7:$C$415,$C583,$D$7:$D$415,$D583)*VLOOKUP($D583,'Cena ambulancie'!$B$6:$AL$85,'Platby za AMB 2015 - 2050'!U$417)</f>
        <v>0</v>
      </c>
      <c r="V583" s="158">
        <f>SUMIFS(V$7:V$415,$B$7:$B$415,$B583,$C$7:$C$415,$C583,$D$7:$D$415,$D583)*VLOOKUP($D583,'Cena ambulancie'!$B$6:$AL$85,'Platby za AMB 2015 - 2050'!V$417)</f>
        <v>0</v>
      </c>
      <c r="W583" s="158">
        <f>SUMIFS(W$7:W$415,$B$7:$B$415,$B583,$C$7:$C$415,$C583,$D$7:$D$415,$D583)*VLOOKUP($D583,'Cena ambulancie'!$B$6:$AL$85,'Platby za AMB 2015 - 2050'!W$417)</f>
        <v>0</v>
      </c>
      <c r="X583" s="158">
        <f>SUMIFS(X$7:X$415,$B$7:$B$415,$B583,$C$7:$C$415,$C583,$D$7:$D$415,$D583)*VLOOKUP($D583,'Cena ambulancie'!$B$6:$AL$85,'Platby za AMB 2015 - 2050'!X$417)</f>
        <v>0</v>
      </c>
      <c r="Y583" s="158">
        <f>SUMIFS(Y$7:Y$415,$B$7:$B$415,$B583,$C$7:$C$415,$C583,$D$7:$D$415,$D583)*VLOOKUP($D583,'Cena ambulancie'!$B$6:$AL$85,'Platby za AMB 2015 - 2050'!Y$417)</f>
        <v>0</v>
      </c>
      <c r="Z583" s="158">
        <f>SUMIFS(Z$7:Z$415,$B$7:$B$415,$B583,$C$7:$C$415,$C583,$D$7:$D$415,$D583)*VLOOKUP($D583,'Cena ambulancie'!$B$6:$AL$85,'Platby za AMB 2015 - 2050'!Z$417)</f>
        <v>0</v>
      </c>
      <c r="AA583" s="158">
        <f>SUMIFS(AA$7:AA$415,$B$7:$B$415,$B583,$C$7:$C$415,$C583,$D$7:$D$415,$D583)*VLOOKUP($D583,'Cena ambulancie'!$B$6:$AL$85,'Platby za AMB 2015 - 2050'!AA$417)</f>
        <v>0</v>
      </c>
      <c r="AB583" s="158">
        <f>SUMIFS(AB$7:AB$415,$B$7:$B$415,$B583,$C$7:$C$415,$C583,$D$7:$D$415,$D583)*VLOOKUP($D583,'Cena ambulancie'!$B$6:$AL$85,'Platby za AMB 2015 - 2050'!AB$417)</f>
        <v>0</v>
      </c>
      <c r="AC583" s="158">
        <f>SUMIFS(AC$7:AC$415,$B$7:$B$415,$B583,$C$7:$C$415,$C583,$D$7:$D$415,$D583)*VLOOKUP($D583,'Cena ambulancie'!$B$6:$AL$85,'Platby za AMB 2015 - 2050'!AC$417)</f>
        <v>0</v>
      </c>
      <c r="AD583" s="158">
        <f>SUMIFS(AD$7:AD$415,$B$7:$B$415,$B583,$C$7:$C$415,$C583,$D$7:$D$415,$D583)*VLOOKUP($D583,'Cena ambulancie'!$B$6:$AL$85,'Platby za AMB 2015 - 2050'!AD$417)</f>
        <v>0</v>
      </c>
      <c r="AE583" s="158">
        <f>SUMIFS(AE$7:AE$415,$B$7:$B$415,$B583,$C$7:$C$415,$C583,$D$7:$D$415,$D583)*VLOOKUP($D583,'Cena ambulancie'!$B$6:$AL$85,'Platby za AMB 2015 - 2050'!AE$417)</f>
        <v>0</v>
      </c>
      <c r="AF583" s="158">
        <f>SUMIFS(AF$7:AF$415,$B$7:$B$415,$B583,$C$7:$C$415,$C583,$D$7:$D$415,$D583)*VLOOKUP($D583,'Cena ambulancie'!$B$6:$AL$85,'Platby za AMB 2015 - 2050'!AF$417)</f>
        <v>0</v>
      </c>
      <c r="AG583" s="158">
        <f>SUMIFS(AG$7:AG$415,$B$7:$B$415,$B583,$C$7:$C$415,$C583,$D$7:$D$415,$D583)*VLOOKUP($D583,'Cena ambulancie'!$B$6:$AL$85,'Platby za AMB 2015 - 2050'!AG$417)</f>
        <v>0</v>
      </c>
      <c r="AH583" s="158">
        <f>SUMIFS(AH$7:AH$415,$B$7:$B$415,$B583,$C$7:$C$415,$C583,$D$7:$D$415,$D583)*VLOOKUP($D583,'Cena ambulancie'!$B$6:$AL$85,'Platby za AMB 2015 - 2050'!AH$417)</f>
        <v>0</v>
      </c>
      <c r="AI583" s="158">
        <f>SUMIFS(AI$7:AI$415,$B$7:$B$415,$B583,$C$7:$C$415,$C583,$D$7:$D$415,$D583)*VLOOKUP($D583,'Cena ambulancie'!$B$6:$AL$85,'Platby za AMB 2015 - 2050'!AI$417)</f>
        <v>0</v>
      </c>
      <c r="AJ583" s="158">
        <f>SUMIFS(AJ$7:AJ$415,$B$7:$B$415,$B583,$C$7:$C$415,$C583,$D$7:$D$415,$D583)*VLOOKUP($D583,'Cena ambulancie'!$B$6:$AL$85,'Platby za AMB 2015 - 2050'!AJ$417)</f>
        <v>0</v>
      </c>
      <c r="AK583" s="158">
        <f>SUMIFS(AK$7:AK$415,$B$7:$B$415,$B583,$C$7:$C$415,$C583,$D$7:$D$415,$D583)*VLOOKUP($D583,'Cena ambulancie'!$B$6:$AL$85,'Platby za AMB 2015 - 2050'!AK$417)</f>
        <v>0</v>
      </c>
      <c r="AL583" s="158">
        <f>SUMIFS(AL$7:AL$415,$B$7:$B$415,$B583,$C$7:$C$415,$C583,$D$7:$D$415,$D583)*VLOOKUP($D583,'Cena ambulancie'!$B$6:$AL$85,'Platby za AMB 2015 - 2050'!AL$417)</f>
        <v>0</v>
      </c>
      <c r="AM583" s="158">
        <f>SUMIFS(AM$7:AM$415,$B$7:$B$415,$B583,$C$7:$C$415,$C583,$D$7:$D$415,$D583)*VLOOKUP($D583,'Cena ambulancie'!$B$6:$AL$85,'Platby za AMB 2015 - 2050'!AM$417)</f>
        <v>0</v>
      </c>
      <c r="AN583" s="158">
        <f>SUMIFS(AN$7:AN$415,$B$7:$B$415,$B583,$C$7:$C$415,$C583,$D$7:$D$415,$D583)*VLOOKUP($D583,'Cena ambulancie'!$B$6:$AL$85,'Platby za AMB 2015 - 2050'!AN$417)</f>
        <v>0</v>
      </c>
    </row>
    <row r="584" spans="2:40" s="17" customFormat="1" ht="14.25" hidden="1" customHeight="1" outlineLevel="1" x14ac:dyDescent="0.4">
      <c r="B584" s="18" t="s">
        <v>147</v>
      </c>
      <c r="C584" s="66" t="s">
        <v>151</v>
      </c>
      <c r="D584" s="18" t="s">
        <v>7</v>
      </c>
      <c r="E584" s="158">
        <f>SUMIFS(E$7:E$415,$B$7:$B$415,$B584,$C$7:$C$415,$C584,$D$7:$D$415,$D584)*VLOOKUP($D584,'Cena ambulancie'!$B$6:$AL$85,'Platby za AMB 2015 - 2050'!E$417)</f>
        <v>812721.57901455194</v>
      </c>
      <c r="F584" s="158">
        <f>SUMIFS(F$7:F$415,$B$7:$B$415,$B584,$C$7:$C$415,$C584,$D$7:$D$415,$D584)*VLOOKUP($D584,'Cena ambulancie'!$B$6:$AL$85,'Platby za AMB 2015 - 2050'!F$417)</f>
        <v>827333.1485561576</v>
      </c>
      <c r="G584" s="158">
        <f>SUMIFS(G$7:G$415,$B$7:$B$415,$B584,$C$7:$C$415,$C584,$D$7:$D$415,$D584)*VLOOKUP($D584,'Cena ambulancie'!$B$6:$AL$85,'Platby za AMB 2015 - 2050'!G$417)</f>
        <v>841791.71014980564</v>
      </c>
      <c r="H584" s="158">
        <f>SUMIFS(H$7:H$415,$B$7:$B$415,$B584,$C$7:$C$415,$C584,$D$7:$D$415,$D584)*VLOOKUP($D584,'Cena ambulancie'!$B$6:$AL$85,'Platby za AMB 2015 - 2050'!H$417)</f>
        <v>860333.93544771278</v>
      </c>
      <c r="I584" s="158">
        <f>SUMIFS(I$7:I$415,$B$7:$B$415,$B584,$C$7:$C$415,$C584,$D$7:$D$415,$D584)*VLOOKUP($D584,'Cena ambulancie'!$B$6:$AL$85,'Platby za AMB 2015 - 2050'!I$417)</f>
        <v>878856.70554773032</v>
      </c>
      <c r="J584" s="158">
        <f>SUMIFS(J$7:J$415,$B$7:$B$415,$B584,$C$7:$C$415,$C584,$D$7:$D$415,$D584)*VLOOKUP($D584,'Cena ambulancie'!$B$6:$AL$85,'Platby za AMB 2015 - 2050'!J$417)</f>
        <v>897324.97274144599</v>
      </c>
      <c r="K584" s="158">
        <f>SUMIFS(K$7:K$415,$B$7:$B$415,$B584,$C$7:$C$415,$C584,$D$7:$D$415,$D584)*VLOOKUP($D584,'Cena ambulancie'!$B$6:$AL$85,'Platby za AMB 2015 - 2050'!K$417)</f>
        <v>916047.5644417156</v>
      </c>
      <c r="L584" s="158">
        <f>SUMIFS(L$7:L$415,$B$7:$B$415,$B584,$C$7:$C$415,$C584,$D$7:$D$415,$D584)*VLOOKUP($D584,'Cena ambulancie'!$B$6:$AL$85,'Platby za AMB 2015 - 2050'!L$417)</f>
        <v>934803.46048780403</v>
      </c>
      <c r="M584" s="158">
        <f>SUMIFS(M$7:M$415,$B$7:$B$415,$B584,$C$7:$C$415,$C584,$D$7:$D$415,$D584)*VLOOKUP($D584,'Cena ambulancie'!$B$6:$AL$85,'Platby za AMB 2015 - 2050'!M$417)</f>
        <v>953534.5951121985</v>
      </c>
      <c r="N584" s="158">
        <f>SUMIFS(N$7:N$415,$B$7:$B$415,$B584,$C$7:$C$415,$C584,$D$7:$D$415,$D584)*VLOOKUP($D584,'Cena ambulancie'!$B$6:$AL$85,'Platby za AMB 2015 - 2050'!N$417)</f>
        <v>972262.11496748833</v>
      </c>
      <c r="O584" s="158">
        <f>SUMIFS(O$7:O$415,$B$7:$B$415,$B584,$C$7:$C$415,$C584,$D$7:$D$415,$D584)*VLOOKUP($D584,'Cena ambulancie'!$B$6:$AL$85,'Platby za AMB 2015 - 2050'!O$417)</f>
        <v>991763.55462733039</v>
      </c>
      <c r="P584" s="158">
        <f>SUMIFS(P$7:P$415,$B$7:$B$415,$B584,$C$7:$C$415,$C584,$D$7:$D$415,$D584)*VLOOKUP($D584,'Cena ambulancie'!$B$6:$AL$85,'Platby za AMB 2015 - 2050'!P$417)</f>
        <v>1011133.0033165484</v>
      </c>
      <c r="Q584" s="158">
        <f>SUMIFS(Q$7:Q$415,$B$7:$B$415,$B584,$C$7:$C$415,$C584,$D$7:$D$415,$D584)*VLOOKUP($D584,'Cena ambulancie'!$B$6:$AL$85,'Platby za AMB 2015 - 2050'!Q$417)</f>
        <v>1030424.3894317329</v>
      </c>
      <c r="R584" s="158">
        <f>SUMIFS(R$7:R$415,$B$7:$B$415,$B584,$C$7:$C$415,$C584,$D$7:$D$415,$D584)*VLOOKUP($D584,'Cena ambulancie'!$B$6:$AL$85,'Platby za AMB 2015 - 2050'!R$417)</f>
        <v>1049706.9086090014</v>
      </c>
      <c r="S584" s="158">
        <f>SUMIFS(S$7:S$415,$B$7:$B$415,$B584,$C$7:$C$415,$C584,$D$7:$D$415,$D584)*VLOOKUP($D584,'Cena ambulancie'!$B$6:$AL$85,'Platby za AMB 2015 - 2050'!S$417)</f>
        <v>1069047.6584408905</v>
      </c>
      <c r="T584" s="158">
        <f>SUMIFS(T$7:T$415,$B$7:$B$415,$B584,$C$7:$C$415,$C584,$D$7:$D$415,$D584)*VLOOKUP($D584,'Cena ambulancie'!$B$6:$AL$85,'Platby za AMB 2015 - 2050'!T$417)</f>
        <v>1088513.0642770638</v>
      </c>
      <c r="U584" s="158">
        <f>SUMIFS(U$7:U$415,$B$7:$B$415,$B584,$C$7:$C$415,$C584,$D$7:$D$415,$D584)*VLOOKUP($D584,'Cena ambulancie'!$B$6:$AL$85,'Platby za AMB 2015 - 2050'!U$417)</f>
        <v>1108143.6265718322</v>
      </c>
      <c r="V584" s="158">
        <f>SUMIFS(V$7:V$415,$B$7:$B$415,$B584,$C$7:$C$415,$C584,$D$7:$D$415,$D584)*VLOOKUP($D584,'Cena ambulancie'!$B$6:$AL$85,'Platby za AMB 2015 - 2050'!V$417)</f>
        <v>1127936.6049108414</v>
      </c>
      <c r="W584" s="158">
        <f>SUMIFS(W$7:W$415,$B$7:$B$415,$B584,$C$7:$C$415,$C584,$D$7:$D$415,$D584)*VLOOKUP($D584,'Cena ambulancie'!$B$6:$AL$85,'Platby za AMB 2015 - 2050'!W$417)</f>
        <v>1147889.1728149194</v>
      </c>
      <c r="X584" s="158">
        <f>SUMIFS(X$7:X$415,$B$7:$B$415,$B584,$C$7:$C$415,$C584,$D$7:$D$415,$D584)*VLOOKUP($D584,'Cena ambulancie'!$B$6:$AL$85,'Platby za AMB 2015 - 2050'!X$417)</f>
        <v>1167998.418522039</v>
      </c>
      <c r="Y584" s="158">
        <f>SUMIFS(Y$7:Y$415,$B$7:$B$415,$B584,$C$7:$C$415,$C584,$D$7:$D$415,$D584)*VLOOKUP($D584,'Cena ambulancie'!$B$6:$AL$85,'Platby za AMB 2015 - 2050'!Y$417)</f>
        <v>1188261.3458242258</v>
      </c>
      <c r="Z584" s="158">
        <f>SUMIFS(Z$7:Z$415,$B$7:$B$415,$B584,$C$7:$C$415,$C584,$D$7:$D$415,$D584)*VLOOKUP($D584,'Cena ambulancie'!$B$6:$AL$85,'Platby za AMB 2015 - 2050'!Z$417)</f>
        <v>1209264.941119608</v>
      </c>
      <c r="AA584" s="158">
        <f>SUMIFS(AA$7:AA$415,$B$7:$B$415,$B584,$C$7:$C$415,$C584,$D$7:$D$415,$D584)*VLOOKUP($D584,'Cena ambulancie'!$B$6:$AL$85,'Platby za AMB 2015 - 2050'!AA$417)</f>
        <v>1231033.4885749589</v>
      </c>
      <c r="AB584" s="158">
        <f>SUMIFS(AB$7:AB$415,$B$7:$B$415,$B584,$C$7:$C$415,$C584,$D$7:$D$415,$D584)*VLOOKUP($D584,'Cena ambulancie'!$B$6:$AL$85,'Platby za AMB 2015 - 2050'!AB$417)</f>
        <v>1253592.3410094893</v>
      </c>
      <c r="AC584" s="158">
        <f>SUMIFS(AC$7:AC$415,$B$7:$B$415,$B584,$C$7:$C$415,$C584,$D$7:$D$415,$D584)*VLOOKUP($D584,'Cena ambulancie'!$B$6:$AL$85,'Platby za AMB 2015 - 2050'!AC$417)</f>
        <v>1276967.963831705</v>
      </c>
      <c r="AD584" s="158">
        <f>SUMIFS(AD$7:AD$415,$B$7:$B$415,$B584,$C$7:$C$415,$C584,$D$7:$D$415,$D584)*VLOOKUP($D584,'Cena ambulancie'!$B$6:$AL$85,'Platby za AMB 2015 - 2050'!AD$417)</f>
        <v>1301187.9811725002</v>
      </c>
      <c r="AE584" s="158">
        <f>SUMIFS(AE$7:AE$415,$B$7:$B$415,$B584,$C$7:$C$415,$C584,$D$7:$D$415,$D584)*VLOOKUP($D584,'Cena ambulancie'!$B$6:$AL$85,'Platby za AMB 2015 - 2050'!AE$417)</f>
        <v>1325698.2800712751</v>
      </c>
      <c r="AF584" s="158">
        <f>SUMIFS(AF$7:AF$415,$B$7:$B$415,$B584,$C$7:$C$415,$C584,$D$7:$D$415,$D584)*VLOOKUP($D584,'Cena ambulancie'!$B$6:$AL$85,'Platby za AMB 2015 - 2050'!AF$417)</f>
        <v>1350499.2508455457</v>
      </c>
      <c r="AG584" s="158">
        <f>SUMIFS(AG$7:AG$415,$B$7:$B$415,$B584,$C$7:$C$415,$C584,$D$7:$D$415,$D584)*VLOOKUP($D584,'Cena ambulancie'!$B$6:$AL$85,'Platby za AMB 2015 - 2050'!AG$417)</f>
        <v>1375591.2343771381</v>
      </c>
      <c r="AH584" s="158">
        <f>SUMIFS(AH$7:AH$415,$B$7:$B$415,$B584,$C$7:$C$415,$C584,$D$7:$D$415,$D584)*VLOOKUP($D584,'Cena ambulancie'!$B$6:$AL$85,'Platby za AMB 2015 - 2050'!AH$417)</f>
        <v>1400974.5218198933</v>
      </c>
      <c r="AI584" s="158">
        <f>SUMIFS(AI$7:AI$415,$B$7:$B$415,$B584,$C$7:$C$415,$C584,$D$7:$D$415,$D584)*VLOOKUP($D584,'Cena ambulancie'!$B$6:$AL$85,'Platby za AMB 2015 - 2050'!AI$417)</f>
        <v>1426649.3543220386</v>
      </c>
      <c r="AJ584" s="158">
        <f>SUMIFS(AJ$7:AJ$415,$B$7:$B$415,$B584,$C$7:$C$415,$C584,$D$7:$D$415,$D584)*VLOOKUP($D584,'Cena ambulancie'!$B$6:$AL$85,'Platby za AMB 2015 - 2050'!AJ$417)</f>
        <v>1452779.5248272126</v>
      </c>
      <c r="AK584" s="158">
        <f>SUMIFS(AK$7:AK$415,$B$7:$B$415,$B584,$C$7:$C$415,$C584,$D$7:$D$415,$D584)*VLOOKUP($D584,'Cena ambulancie'!$B$6:$AL$85,'Platby za AMB 2015 - 2050'!AK$417)</f>
        <v>1479372.9218355899</v>
      </c>
      <c r="AL584" s="158">
        <f>SUMIFS(AL$7:AL$415,$B$7:$B$415,$B584,$C$7:$C$415,$C584,$D$7:$D$415,$D584)*VLOOKUP($D584,'Cena ambulancie'!$B$6:$AL$85,'Platby za AMB 2015 - 2050'!AL$417)</f>
        <v>1506437.568133736</v>
      </c>
      <c r="AM584" s="158">
        <f>SUMIFS(AM$7:AM$415,$B$7:$B$415,$B584,$C$7:$C$415,$C584,$D$7:$D$415,$D584)*VLOOKUP($D584,'Cena ambulancie'!$B$6:$AL$85,'Platby za AMB 2015 - 2050'!AM$417)</f>
        <v>1533981.6230495728</v>
      </c>
      <c r="AN584" s="158">
        <f>SUMIFS(AN$7:AN$415,$B$7:$B$415,$B584,$C$7:$C$415,$C584,$D$7:$D$415,$D584)*VLOOKUP($D584,'Cena ambulancie'!$B$6:$AL$85,'Platby za AMB 2015 - 2050'!AN$417)</f>
        <v>1562013.3847448011</v>
      </c>
    </row>
    <row r="585" spans="2:40" s="17" customFormat="1" ht="14.25" hidden="1" customHeight="1" outlineLevel="1" x14ac:dyDescent="0.4">
      <c r="B585" s="18" t="s">
        <v>147</v>
      </c>
      <c r="C585" s="66" t="s">
        <v>151</v>
      </c>
      <c r="D585" s="18" t="s">
        <v>8</v>
      </c>
      <c r="E585" s="158">
        <f>SUMIFS(E$7:E$415,$B$7:$B$415,$B585,$C$7:$C$415,$C585,$D$7:$D$415,$D585)*VLOOKUP($D585,'Cena ambulancie'!$B$6:$AL$85,'Platby za AMB 2015 - 2050'!E$417)</f>
        <v>0</v>
      </c>
      <c r="F585" s="158">
        <f>SUMIFS(F$7:F$415,$B$7:$B$415,$B585,$C$7:$C$415,$C585,$D$7:$D$415,$D585)*VLOOKUP($D585,'Cena ambulancie'!$B$6:$AL$85,'Platby za AMB 2015 - 2050'!F$417)</f>
        <v>0</v>
      </c>
      <c r="G585" s="158">
        <f>SUMIFS(G$7:G$415,$B$7:$B$415,$B585,$C$7:$C$415,$C585,$D$7:$D$415,$D585)*VLOOKUP($D585,'Cena ambulancie'!$B$6:$AL$85,'Platby za AMB 2015 - 2050'!G$417)</f>
        <v>0</v>
      </c>
      <c r="H585" s="158">
        <f>SUMIFS(H$7:H$415,$B$7:$B$415,$B585,$C$7:$C$415,$C585,$D$7:$D$415,$D585)*VLOOKUP($D585,'Cena ambulancie'!$B$6:$AL$85,'Platby za AMB 2015 - 2050'!H$417)</f>
        <v>0</v>
      </c>
      <c r="I585" s="158">
        <f>SUMIFS(I$7:I$415,$B$7:$B$415,$B585,$C$7:$C$415,$C585,$D$7:$D$415,$D585)*VLOOKUP($D585,'Cena ambulancie'!$B$6:$AL$85,'Platby za AMB 2015 - 2050'!I$417)</f>
        <v>0</v>
      </c>
      <c r="J585" s="158">
        <f>SUMIFS(J$7:J$415,$B$7:$B$415,$B585,$C$7:$C$415,$C585,$D$7:$D$415,$D585)*VLOOKUP($D585,'Cena ambulancie'!$B$6:$AL$85,'Platby za AMB 2015 - 2050'!J$417)</f>
        <v>0</v>
      </c>
      <c r="K585" s="158">
        <f>SUMIFS(K$7:K$415,$B$7:$B$415,$B585,$C$7:$C$415,$C585,$D$7:$D$415,$D585)*VLOOKUP($D585,'Cena ambulancie'!$B$6:$AL$85,'Platby za AMB 2015 - 2050'!K$417)</f>
        <v>0</v>
      </c>
      <c r="L585" s="158">
        <f>SUMIFS(L$7:L$415,$B$7:$B$415,$B585,$C$7:$C$415,$C585,$D$7:$D$415,$D585)*VLOOKUP($D585,'Cena ambulancie'!$B$6:$AL$85,'Platby za AMB 2015 - 2050'!L$417)</f>
        <v>0</v>
      </c>
      <c r="M585" s="158">
        <f>SUMIFS(M$7:M$415,$B$7:$B$415,$B585,$C$7:$C$415,$C585,$D$7:$D$415,$D585)*VLOOKUP($D585,'Cena ambulancie'!$B$6:$AL$85,'Platby za AMB 2015 - 2050'!M$417)</f>
        <v>0</v>
      </c>
      <c r="N585" s="158">
        <f>SUMIFS(N$7:N$415,$B$7:$B$415,$B585,$C$7:$C$415,$C585,$D$7:$D$415,$D585)*VLOOKUP($D585,'Cena ambulancie'!$B$6:$AL$85,'Platby za AMB 2015 - 2050'!N$417)</f>
        <v>0</v>
      </c>
      <c r="O585" s="158">
        <f>SUMIFS(O$7:O$415,$B$7:$B$415,$B585,$C$7:$C$415,$C585,$D$7:$D$415,$D585)*VLOOKUP($D585,'Cena ambulancie'!$B$6:$AL$85,'Platby za AMB 2015 - 2050'!O$417)</f>
        <v>0</v>
      </c>
      <c r="P585" s="158">
        <f>SUMIFS(P$7:P$415,$B$7:$B$415,$B585,$C$7:$C$415,$C585,$D$7:$D$415,$D585)*VLOOKUP($D585,'Cena ambulancie'!$B$6:$AL$85,'Platby za AMB 2015 - 2050'!P$417)</f>
        <v>0</v>
      </c>
      <c r="Q585" s="158">
        <f>SUMIFS(Q$7:Q$415,$B$7:$B$415,$B585,$C$7:$C$415,$C585,$D$7:$D$415,$D585)*VLOOKUP($D585,'Cena ambulancie'!$B$6:$AL$85,'Platby za AMB 2015 - 2050'!Q$417)</f>
        <v>0</v>
      </c>
      <c r="R585" s="158">
        <f>SUMIFS(R$7:R$415,$B$7:$B$415,$B585,$C$7:$C$415,$C585,$D$7:$D$415,$D585)*VLOOKUP($D585,'Cena ambulancie'!$B$6:$AL$85,'Platby za AMB 2015 - 2050'!R$417)</f>
        <v>0</v>
      </c>
      <c r="S585" s="158">
        <f>SUMIFS(S$7:S$415,$B$7:$B$415,$B585,$C$7:$C$415,$C585,$D$7:$D$415,$D585)*VLOOKUP($D585,'Cena ambulancie'!$B$6:$AL$85,'Platby za AMB 2015 - 2050'!S$417)</f>
        <v>0</v>
      </c>
      <c r="T585" s="158">
        <f>SUMIFS(T$7:T$415,$B$7:$B$415,$B585,$C$7:$C$415,$C585,$D$7:$D$415,$D585)*VLOOKUP($D585,'Cena ambulancie'!$B$6:$AL$85,'Platby za AMB 2015 - 2050'!T$417)</f>
        <v>0</v>
      </c>
      <c r="U585" s="158">
        <f>SUMIFS(U$7:U$415,$B$7:$B$415,$B585,$C$7:$C$415,$C585,$D$7:$D$415,$D585)*VLOOKUP($D585,'Cena ambulancie'!$B$6:$AL$85,'Platby za AMB 2015 - 2050'!U$417)</f>
        <v>0</v>
      </c>
      <c r="V585" s="158">
        <f>SUMIFS(V$7:V$415,$B$7:$B$415,$B585,$C$7:$C$415,$C585,$D$7:$D$415,$D585)*VLOOKUP($D585,'Cena ambulancie'!$B$6:$AL$85,'Platby za AMB 2015 - 2050'!V$417)</f>
        <v>0</v>
      </c>
      <c r="W585" s="158">
        <f>SUMIFS(W$7:W$415,$B$7:$B$415,$B585,$C$7:$C$415,$C585,$D$7:$D$415,$D585)*VLOOKUP($D585,'Cena ambulancie'!$B$6:$AL$85,'Platby za AMB 2015 - 2050'!W$417)</f>
        <v>0</v>
      </c>
      <c r="X585" s="158">
        <f>SUMIFS(X$7:X$415,$B$7:$B$415,$B585,$C$7:$C$415,$C585,$D$7:$D$415,$D585)*VLOOKUP($D585,'Cena ambulancie'!$B$6:$AL$85,'Platby za AMB 2015 - 2050'!X$417)</f>
        <v>0</v>
      </c>
      <c r="Y585" s="158">
        <f>SUMIFS(Y$7:Y$415,$B$7:$B$415,$B585,$C$7:$C$415,$C585,$D$7:$D$415,$D585)*VLOOKUP($D585,'Cena ambulancie'!$B$6:$AL$85,'Platby za AMB 2015 - 2050'!Y$417)</f>
        <v>0</v>
      </c>
      <c r="Z585" s="158">
        <f>SUMIFS(Z$7:Z$415,$B$7:$B$415,$B585,$C$7:$C$415,$C585,$D$7:$D$415,$D585)*VLOOKUP($D585,'Cena ambulancie'!$B$6:$AL$85,'Platby za AMB 2015 - 2050'!Z$417)</f>
        <v>0</v>
      </c>
      <c r="AA585" s="158">
        <f>SUMIFS(AA$7:AA$415,$B$7:$B$415,$B585,$C$7:$C$415,$C585,$D$7:$D$415,$D585)*VLOOKUP($D585,'Cena ambulancie'!$B$6:$AL$85,'Platby za AMB 2015 - 2050'!AA$417)</f>
        <v>0</v>
      </c>
      <c r="AB585" s="158">
        <f>SUMIFS(AB$7:AB$415,$B$7:$B$415,$B585,$C$7:$C$415,$C585,$D$7:$D$415,$D585)*VLOOKUP($D585,'Cena ambulancie'!$B$6:$AL$85,'Platby za AMB 2015 - 2050'!AB$417)</f>
        <v>0</v>
      </c>
      <c r="AC585" s="158">
        <f>SUMIFS(AC$7:AC$415,$B$7:$B$415,$B585,$C$7:$C$415,$C585,$D$7:$D$415,$D585)*VLOOKUP($D585,'Cena ambulancie'!$B$6:$AL$85,'Platby za AMB 2015 - 2050'!AC$417)</f>
        <v>0</v>
      </c>
      <c r="AD585" s="158">
        <f>SUMIFS(AD$7:AD$415,$B$7:$B$415,$B585,$C$7:$C$415,$C585,$D$7:$D$415,$D585)*VLOOKUP($D585,'Cena ambulancie'!$B$6:$AL$85,'Platby za AMB 2015 - 2050'!AD$417)</f>
        <v>0</v>
      </c>
      <c r="AE585" s="158">
        <f>SUMIFS(AE$7:AE$415,$B$7:$B$415,$B585,$C$7:$C$415,$C585,$D$7:$D$415,$D585)*VLOOKUP($D585,'Cena ambulancie'!$B$6:$AL$85,'Platby za AMB 2015 - 2050'!AE$417)</f>
        <v>0</v>
      </c>
      <c r="AF585" s="158">
        <f>SUMIFS(AF$7:AF$415,$B$7:$B$415,$B585,$C$7:$C$415,$C585,$D$7:$D$415,$D585)*VLOOKUP($D585,'Cena ambulancie'!$B$6:$AL$85,'Platby za AMB 2015 - 2050'!AF$417)</f>
        <v>0</v>
      </c>
      <c r="AG585" s="158">
        <f>SUMIFS(AG$7:AG$415,$B$7:$B$415,$B585,$C$7:$C$415,$C585,$D$7:$D$415,$D585)*VLOOKUP($D585,'Cena ambulancie'!$B$6:$AL$85,'Platby za AMB 2015 - 2050'!AG$417)</f>
        <v>0</v>
      </c>
      <c r="AH585" s="158">
        <f>SUMIFS(AH$7:AH$415,$B$7:$B$415,$B585,$C$7:$C$415,$C585,$D$7:$D$415,$D585)*VLOOKUP($D585,'Cena ambulancie'!$B$6:$AL$85,'Platby za AMB 2015 - 2050'!AH$417)</f>
        <v>0</v>
      </c>
      <c r="AI585" s="158">
        <f>SUMIFS(AI$7:AI$415,$B$7:$B$415,$B585,$C$7:$C$415,$C585,$D$7:$D$415,$D585)*VLOOKUP($D585,'Cena ambulancie'!$B$6:$AL$85,'Platby za AMB 2015 - 2050'!AI$417)</f>
        <v>0</v>
      </c>
      <c r="AJ585" s="158">
        <f>SUMIFS(AJ$7:AJ$415,$B$7:$B$415,$B585,$C$7:$C$415,$C585,$D$7:$D$415,$D585)*VLOOKUP($D585,'Cena ambulancie'!$B$6:$AL$85,'Platby za AMB 2015 - 2050'!AJ$417)</f>
        <v>0</v>
      </c>
      <c r="AK585" s="158">
        <f>SUMIFS(AK$7:AK$415,$B$7:$B$415,$B585,$C$7:$C$415,$C585,$D$7:$D$415,$D585)*VLOOKUP($D585,'Cena ambulancie'!$B$6:$AL$85,'Platby za AMB 2015 - 2050'!AK$417)</f>
        <v>0</v>
      </c>
      <c r="AL585" s="158">
        <f>SUMIFS(AL$7:AL$415,$B$7:$B$415,$B585,$C$7:$C$415,$C585,$D$7:$D$415,$D585)*VLOOKUP($D585,'Cena ambulancie'!$B$6:$AL$85,'Platby za AMB 2015 - 2050'!AL$417)</f>
        <v>0</v>
      </c>
      <c r="AM585" s="158">
        <f>SUMIFS(AM$7:AM$415,$B$7:$B$415,$B585,$C$7:$C$415,$C585,$D$7:$D$415,$D585)*VLOOKUP($D585,'Cena ambulancie'!$B$6:$AL$85,'Platby za AMB 2015 - 2050'!AM$417)</f>
        <v>0</v>
      </c>
      <c r="AN585" s="158">
        <f>SUMIFS(AN$7:AN$415,$B$7:$B$415,$B585,$C$7:$C$415,$C585,$D$7:$D$415,$D585)*VLOOKUP($D585,'Cena ambulancie'!$B$6:$AL$85,'Platby za AMB 2015 - 2050'!AN$417)</f>
        <v>0</v>
      </c>
    </row>
    <row r="586" spans="2:40" s="17" customFormat="1" ht="14.25" hidden="1" customHeight="1" outlineLevel="1" x14ac:dyDescent="0.4">
      <c r="B586" s="18" t="s">
        <v>147</v>
      </c>
      <c r="C586" s="66" t="s">
        <v>151</v>
      </c>
      <c r="D586" s="18" t="s">
        <v>9</v>
      </c>
      <c r="E586" s="158">
        <f>SUMIFS(E$7:E$415,$B$7:$B$415,$B586,$C$7:$C$415,$C586,$D$7:$D$415,$D586)*VLOOKUP($D586,'Cena ambulancie'!$B$6:$AL$85,'Platby za AMB 2015 - 2050'!E$417)</f>
        <v>0</v>
      </c>
      <c r="F586" s="158">
        <f>SUMIFS(F$7:F$415,$B$7:$B$415,$B586,$C$7:$C$415,$C586,$D$7:$D$415,$D586)*VLOOKUP($D586,'Cena ambulancie'!$B$6:$AL$85,'Platby za AMB 2015 - 2050'!F$417)</f>
        <v>0</v>
      </c>
      <c r="G586" s="158">
        <f>SUMIFS(G$7:G$415,$B$7:$B$415,$B586,$C$7:$C$415,$C586,$D$7:$D$415,$D586)*VLOOKUP($D586,'Cena ambulancie'!$B$6:$AL$85,'Platby za AMB 2015 - 2050'!G$417)</f>
        <v>0</v>
      </c>
      <c r="H586" s="158">
        <f>SUMIFS(H$7:H$415,$B$7:$B$415,$B586,$C$7:$C$415,$C586,$D$7:$D$415,$D586)*VLOOKUP($D586,'Cena ambulancie'!$B$6:$AL$85,'Platby za AMB 2015 - 2050'!H$417)</f>
        <v>0</v>
      </c>
      <c r="I586" s="158">
        <f>SUMIFS(I$7:I$415,$B$7:$B$415,$B586,$C$7:$C$415,$C586,$D$7:$D$415,$D586)*VLOOKUP($D586,'Cena ambulancie'!$B$6:$AL$85,'Platby za AMB 2015 - 2050'!I$417)</f>
        <v>0</v>
      </c>
      <c r="J586" s="158">
        <f>SUMIFS(J$7:J$415,$B$7:$B$415,$B586,$C$7:$C$415,$C586,$D$7:$D$415,$D586)*VLOOKUP($D586,'Cena ambulancie'!$B$6:$AL$85,'Platby za AMB 2015 - 2050'!J$417)</f>
        <v>0</v>
      </c>
      <c r="K586" s="158">
        <f>SUMIFS(K$7:K$415,$B$7:$B$415,$B586,$C$7:$C$415,$C586,$D$7:$D$415,$D586)*VLOOKUP($D586,'Cena ambulancie'!$B$6:$AL$85,'Platby za AMB 2015 - 2050'!K$417)</f>
        <v>0</v>
      </c>
      <c r="L586" s="158">
        <f>SUMIFS(L$7:L$415,$B$7:$B$415,$B586,$C$7:$C$415,$C586,$D$7:$D$415,$D586)*VLOOKUP($D586,'Cena ambulancie'!$B$6:$AL$85,'Platby za AMB 2015 - 2050'!L$417)</f>
        <v>0</v>
      </c>
      <c r="M586" s="158">
        <f>SUMIFS(M$7:M$415,$B$7:$B$415,$B586,$C$7:$C$415,$C586,$D$7:$D$415,$D586)*VLOOKUP($D586,'Cena ambulancie'!$B$6:$AL$85,'Platby za AMB 2015 - 2050'!M$417)</f>
        <v>0</v>
      </c>
      <c r="N586" s="158">
        <f>SUMIFS(N$7:N$415,$B$7:$B$415,$B586,$C$7:$C$415,$C586,$D$7:$D$415,$D586)*VLOOKUP($D586,'Cena ambulancie'!$B$6:$AL$85,'Platby za AMB 2015 - 2050'!N$417)</f>
        <v>0</v>
      </c>
      <c r="O586" s="158">
        <f>SUMIFS(O$7:O$415,$B$7:$B$415,$B586,$C$7:$C$415,$C586,$D$7:$D$415,$D586)*VLOOKUP($D586,'Cena ambulancie'!$B$6:$AL$85,'Platby za AMB 2015 - 2050'!O$417)</f>
        <v>0</v>
      </c>
      <c r="P586" s="158">
        <f>SUMIFS(P$7:P$415,$B$7:$B$415,$B586,$C$7:$C$415,$C586,$D$7:$D$415,$D586)*VLOOKUP($D586,'Cena ambulancie'!$B$6:$AL$85,'Platby za AMB 2015 - 2050'!P$417)</f>
        <v>0</v>
      </c>
      <c r="Q586" s="158">
        <f>SUMIFS(Q$7:Q$415,$B$7:$B$415,$B586,$C$7:$C$415,$C586,$D$7:$D$415,$D586)*VLOOKUP($D586,'Cena ambulancie'!$B$6:$AL$85,'Platby za AMB 2015 - 2050'!Q$417)</f>
        <v>0</v>
      </c>
      <c r="R586" s="158">
        <f>SUMIFS(R$7:R$415,$B$7:$B$415,$B586,$C$7:$C$415,$C586,$D$7:$D$415,$D586)*VLOOKUP($D586,'Cena ambulancie'!$B$6:$AL$85,'Platby za AMB 2015 - 2050'!R$417)</f>
        <v>0</v>
      </c>
      <c r="S586" s="158">
        <f>SUMIFS(S$7:S$415,$B$7:$B$415,$B586,$C$7:$C$415,$C586,$D$7:$D$415,$D586)*VLOOKUP($D586,'Cena ambulancie'!$B$6:$AL$85,'Platby za AMB 2015 - 2050'!S$417)</f>
        <v>0</v>
      </c>
      <c r="T586" s="158">
        <f>SUMIFS(T$7:T$415,$B$7:$B$415,$B586,$C$7:$C$415,$C586,$D$7:$D$415,$D586)*VLOOKUP($D586,'Cena ambulancie'!$B$6:$AL$85,'Platby za AMB 2015 - 2050'!T$417)</f>
        <v>0</v>
      </c>
      <c r="U586" s="158">
        <f>SUMIFS(U$7:U$415,$B$7:$B$415,$B586,$C$7:$C$415,$C586,$D$7:$D$415,$D586)*VLOOKUP($D586,'Cena ambulancie'!$B$6:$AL$85,'Platby za AMB 2015 - 2050'!U$417)</f>
        <v>0</v>
      </c>
      <c r="V586" s="158">
        <f>SUMIFS(V$7:V$415,$B$7:$B$415,$B586,$C$7:$C$415,$C586,$D$7:$D$415,$D586)*VLOOKUP($D586,'Cena ambulancie'!$B$6:$AL$85,'Platby za AMB 2015 - 2050'!V$417)</f>
        <v>0</v>
      </c>
      <c r="W586" s="158">
        <f>SUMIFS(W$7:W$415,$B$7:$B$415,$B586,$C$7:$C$415,$C586,$D$7:$D$415,$D586)*VLOOKUP($D586,'Cena ambulancie'!$B$6:$AL$85,'Platby za AMB 2015 - 2050'!W$417)</f>
        <v>0</v>
      </c>
      <c r="X586" s="158">
        <f>SUMIFS(X$7:X$415,$B$7:$B$415,$B586,$C$7:$C$415,$C586,$D$7:$D$415,$D586)*VLOOKUP($D586,'Cena ambulancie'!$B$6:$AL$85,'Platby za AMB 2015 - 2050'!X$417)</f>
        <v>0</v>
      </c>
      <c r="Y586" s="158">
        <f>SUMIFS(Y$7:Y$415,$B$7:$B$415,$B586,$C$7:$C$415,$C586,$D$7:$D$415,$D586)*VLOOKUP($D586,'Cena ambulancie'!$B$6:$AL$85,'Platby za AMB 2015 - 2050'!Y$417)</f>
        <v>0</v>
      </c>
      <c r="Z586" s="158">
        <f>SUMIFS(Z$7:Z$415,$B$7:$B$415,$B586,$C$7:$C$415,$C586,$D$7:$D$415,$D586)*VLOOKUP($D586,'Cena ambulancie'!$B$6:$AL$85,'Platby za AMB 2015 - 2050'!Z$417)</f>
        <v>0</v>
      </c>
      <c r="AA586" s="158">
        <f>SUMIFS(AA$7:AA$415,$B$7:$B$415,$B586,$C$7:$C$415,$C586,$D$7:$D$415,$D586)*VLOOKUP($D586,'Cena ambulancie'!$B$6:$AL$85,'Platby za AMB 2015 - 2050'!AA$417)</f>
        <v>0</v>
      </c>
      <c r="AB586" s="158">
        <f>SUMIFS(AB$7:AB$415,$B$7:$B$415,$B586,$C$7:$C$415,$C586,$D$7:$D$415,$D586)*VLOOKUP($D586,'Cena ambulancie'!$B$6:$AL$85,'Platby za AMB 2015 - 2050'!AB$417)</f>
        <v>0</v>
      </c>
      <c r="AC586" s="158">
        <f>SUMIFS(AC$7:AC$415,$B$7:$B$415,$B586,$C$7:$C$415,$C586,$D$7:$D$415,$D586)*VLOOKUP($D586,'Cena ambulancie'!$B$6:$AL$85,'Platby za AMB 2015 - 2050'!AC$417)</f>
        <v>0</v>
      </c>
      <c r="AD586" s="158">
        <f>SUMIFS(AD$7:AD$415,$B$7:$B$415,$B586,$C$7:$C$415,$C586,$D$7:$D$415,$D586)*VLOOKUP($D586,'Cena ambulancie'!$B$6:$AL$85,'Platby za AMB 2015 - 2050'!AD$417)</f>
        <v>0</v>
      </c>
      <c r="AE586" s="158">
        <f>SUMIFS(AE$7:AE$415,$B$7:$B$415,$B586,$C$7:$C$415,$C586,$D$7:$D$415,$D586)*VLOOKUP($D586,'Cena ambulancie'!$B$6:$AL$85,'Platby za AMB 2015 - 2050'!AE$417)</f>
        <v>0</v>
      </c>
      <c r="AF586" s="158">
        <f>SUMIFS(AF$7:AF$415,$B$7:$B$415,$B586,$C$7:$C$415,$C586,$D$7:$D$415,$D586)*VLOOKUP($D586,'Cena ambulancie'!$B$6:$AL$85,'Platby za AMB 2015 - 2050'!AF$417)</f>
        <v>0</v>
      </c>
      <c r="AG586" s="158">
        <f>SUMIFS(AG$7:AG$415,$B$7:$B$415,$B586,$C$7:$C$415,$C586,$D$7:$D$415,$D586)*VLOOKUP($D586,'Cena ambulancie'!$B$6:$AL$85,'Platby za AMB 2015 - 2050'!AG$417)</f>
        <v>0</v>
      </c>
      <c r="AH586" s="158">
        <f>SUMIFS(AH$7:AH$415,$B$7:$B$415,$B586,$C$7:$C$415,$C586,$D$7:$D$415,$D586)*VLOOKUP($D586,'Cena ambulancie'!$B$6:$AL$85,'Platby za AMB 2015 - 2050'!AH$417)</f>
        <v>0</v>
      </c>
      <c r="AI586" s="158">
        <f>SUMIFS(AI$7:AI$415,$B$7:$B$415,$B586,$C$7:$C$415,$C586,$D$7:$D$415,$D586)*VLOOKUP($D586,'Cena ambulancie'!$B$6:$AL$85,'Platby za AMB 2015 - 2050'!AI$417)</f>
        <v>0</v>
      </c>
      <c r="AJ586" s="158">
        <f>SUMIFS(AJ$7:AJ$415,$B$7:$B$415,$B586,$C$7:$C$415,$C586,$D$7:$D$415,$D586)*VLOOKUP($D586,'Cena ambulancie'!$B$6:$AL$85,'Platby za AMB 2015 - 2050'!AJ$417)</f>
        <v>0</v>
      </c>
      <c r="AK586" s="158">
        <f>SUMIFS(AK$7:AK$415,$B$7:$B$415,$B586,$C$7:$C$415,$C586,$D$7:$D$415,$D586)*VLOOKUP($D586,'Cena ambulancie'!$B$6:$AL$85,'Platby za AMB 2015 - 2050'!AK$417)</f>
        <v>0</v>
      </c>
      <c r="AL586" s="158">
        <f>SUMIFS(AL$7:AL$415,$B$7:$B$415,$B586,$C$7:$C$415,$C586,$D$7:$D$415,$D586)*VLOOKUP($D586,'Cena ambulancie'!$B$6:$AL$85,'Platby za AMB 2015 - 2050'!AL$417)</f>
        <v>0</v>
      </c>
      <c r="AM586" s="158">
        <f>SUMIFS(AM$7:AM$415,$B$7:$B$415,$B586,$C$7:$C$415,$C586,$D$7:$D$415,$D586)*VLOOKUP($D586,'Cena ambulancie'!$B$6:$AL$85,'Platby za AMB 2015 - 2050'!AM$417)</f>
        <v>0</v>
      </c>
      <c r="AN586" s="158">
        <f>SUMIFS(AN$7:AN$415,$B$7:$B$415,$B586,$C$7:$C$415,$C586,$D$7:$D$415,$D586)*VLOOKUP($D586,'Cena ambulancie'!$B$6:$AL$85,'Platby za AMB 2015 - 2050'!AN$417)</f>
        <v>0</v>
      </c>
    </row>
    <row r="587" spans="2:40" s="17" customFormat="1" ht="14.25" hidden="1" customHeight="1" outlineLevel="1" x14ac:dyDescent="0.4">
      <c r="B587" s="18" t="s">
        <v>147</v>
      </c>
      <c r="C587" s="66" t="s">
        <v>151</v>
      </c>
      <c r="D587" s="18" t="s">
        <v>10</v>
      </c>
      <c r="E587" s="158">
        <f>SUMIFS(E$7:E$415,$B$7:$B$415,$B587,$C$7:$C$415,$C587,$D$7:$D$415,$D587)*VLOOKUP($D587,'Cena ambulancie'!$B$6:$AL$85,'Platby za AMB 2015 - 2050'!E$417)</f>
        <v>41774.720485189515</v>
      </c>
      <c r="F587" s="158">
        <f>SUMIFS(F$7:F$415,$B$7:$B$415,$B587,$C$7:$C$415,$C587,$D$7:$D$415,$D587)*VLOOKUP($D587,'Cena ambulancie'!$B$6:$AL$85,'Platby za AMB 2015 - 2050'!F$417)</f>
        <v>42525.770105639611</v>
      </c>
      <c r="G587" s="158">
        <f>SUMIFS(G$7:G$415,$B$7:$B$415,$B587,$C$7:$C$415,$C587,$D$7:$D$415,$D587)*VLOOKUP($D587,'Cena ambulancie'!$B$6:$AL$85,'Platby za AMB 2015 - 2050'!G$417)</f>
        <v>43268.954961054573</v>
      </c>
      <c r="H587" s="158">
        <f>SUMIFS(H$7:H$415,$B$7:$B$415,$B587,$C$7:$C$415,$C587,$D$7:$D$415,$D587)*VLOOKUP($D587,'Cena ambulancie'!$B$6:$AL$85,'Platby za AMB 2015 - 2050'!H$417)</f>
        <v>44222.044308002507</v>
      </c>
      <c r="I587" s="158">
        <f>SUMIFS(I$7:I$415,$B$7:$B$415,$B587,$C$7:$C$415,$C587,$D$7:$D$415,$D587)*VLOOKUP($D587,'Cena ambulancie'!$B$6:$AL$85,'Platby za AMB 2015 - 2050'!I$417)</f>
        <v>45174.133637878433</v>
      </c>
      <c r="J587" s="158">
        <f>SUMIFS(J$7:J$415,$B$7:$B$415,$B587,$C$7:$C$415,$C587,$D$7:$D$415,$D587)*VLOOKUP($D587,'Cena ambulancie'!$B$6:$AL$85,'Platby za AMB 2015 - 2050'!J$417)</f>
        <v>46123.421462619997</v>
      </c>
      <c r="K587" s="158">
        <f>SUMIFS(K$7:K$415,$B$7:$B$415,$B587,$C$7:$C$415,$C587,$D$7:$D$415,$D587)*VLOOKUP($D587,'Cena ambulancie'!$B$6:$AL$85,'Platby za AMB 2015 - 2050'!K$417)</f>
        <v>47085.781827144157</v>
      </c>
      <c r="L587" s="158">
        <f>SUMIFS(L$7:L$415,$B$7:$B$415,$B587,$C$7:$C$415,$C587,$D$7:$D$415,$D587)*VLOOKUP($D587,'Cena ambulancie'!$B$6:$AL$85,'Platby za AMB 2015 - 2050'!L$417)</f>
        <v>48049.85406911005</v>
      </c>
      <c r="M587" s="158">
        <f>SUMIFS(M$7:M$415,$B$7:$B$415,$B587,$C$7:$C$415,$C587,$D$7:$D$415,$D587)*VLOOKUP($D587,'Cena ambulancie'!$B$6:$AL$85,'Platby za AMB 2015 - 2050'!M$417)</f>
        <v>49012.653548672693</v>
      </c>
      <c r="N587" s="158">
        <f>SUMIFS(N$7:N$415,$B$7:$B$415,$B587,$C$7:$C$415,$C587,$D$7:$D$415,$D587)*VLOOKUP($D587,'Cena ambulancie'!$B$6:$AL$85,'Platby za AMB 2015 - 2050'!N$417)</f>
        <v>49975.267225405842</v>
      </c>
      <c r="O587" s="158">
        <f>SUMIFS(O$7:O$415,$B$7:$B$415,$B587,$C$7:$C$415,$C587,$D$7:$D$415,$D587)*VLOOKUP($D587,'Cena ambulancie'!$B$6:$AL$85,'Platby za AMB 2015 - 2050'!O$417)</f>
        <v>50977.661171726912</v>
      </c>
      <c r="P587" s="158">
        <f>SUMIFS(P$7:P$415,$B$7:$B$415,$B587,$C$7:$C$415,$C587,$D$7:$D$415,$D587)*VLOOKUP($D587,'Cena ambulancie'!$B$6:$AL$85,'Platby za AMB 2015 - 2050'!P$417)</f>
        <v>51973.270647145822</v>
      </c>
      <c r="Q587" s="158">
        <f>SUMIFS(Q$7:Q$415,$B$7:$B$415,$B587,$C$7:$C$415,$C587,$D$7:$D$415,$D587)*VLOOKUP($D587,'Cena ambulancie'!$B$6:$AL$85,'Platby za AMB 2015 - 2050'!Q$417)</f>
        <v>52964.867626410058</v>
      </c>
      <c r="R587" s="158">
        <f>SUMIFS(R$7:R$415,$B$7:$B$415,$B587,$C$7:$C$415,$C587,$D$7:$D$415,$D587)*VLOOKUP($D587,'Cena ambulancie'!$B$6:$AL$85,'Platby za AMB 2015 - 2050'!R$417)</f>
        <v>53956.008835995512</v>
      </c>
      <c r="S587" s="158">
        <f>SUMIFS(S$7:S$415,$B$7:$B$415,$B587,$C$7:$C$415,$C587,$D$7:$D$415,$D587)*VLOOKUP($D587,'Cena ambulancie'!$B$6:$AL$85,'Platby za AMB 2015 - 2050'!S$417)</f>
        <v>54950.143160791973</v>
      </c>
      <c r="T587" s="158">
        <f>SUMIFS(T$7:T$415,$B$7:$B$415,$B587,$C$7:$C$415,$C587,$D$7:$D$415,$D587)*VLOOKUP($D587,'Cena ambulancie'!$B$6:$AL$85,'Platby za AMB 2015 - 2050'!T$417)</f>
        <v>55950.684931717878</v>
      </c>
      <c r="U587" s="158">
        <f>SUMIFS(U$7:U$415,$B$7:$B$415,$B587,$C$7:$C$415,$C587,$D$7:$D$415,$D587)*VLOOKUP($D587,'Cena ambulancie'!$B$6:$AL$85,'Platby za AMB 2015 - 2050'!U$417)</f>
        <v>56959.715913552282</v>
      </c>
      <c r="V587" s="158">
        <f>SUMIFS(V$7:V$415,$B$7:$B$415,$B587,$C$7:$C$415,$C587,$D$7:$D$415,$D587)*VLOOKUP($D587,'Cena ambulancie'!$B$6:$AL$85,'Platby za AMB 2015 - 2050'!V$417)</f>
        <v>57977.0952461942</v>
      </c>
      <c r="W587" s="158">
        <f>SUMIFS(W$7:W$415,$B$7:$B$415,$B587,$C$7:$C$415,$C587,$D$7:$D$415,$D587)*VLOOKUP($D587,'Cena ambulancie'!$B$6:$AL$85,'Platby za AMB 2015 - 2050'!W$417)</f>
        <v>59002.677645723059</v>
      </c>
      <c r="X587" s="158">
        <f>SUMIFS(X$7:X$415,$B$7:$B$415,$B587,$C$7:$C$415,$C587,$D$7:$D$415,$D587)*VLOOKUP($D587,'Cena ambulancie'!$B$6:$AL$85,'Platby za AMB 2015 - 2050'!X$417)</f>
        <v>60036.313444592233</v>
      </c>
      <c r="Y587" s="158">
        <f>SUMIFS(Y$7:Y$415,$B$7:$B$415,$B587,$C$7:$C$415,$C587,$D$7:$D$415,$D587)*VLOOKUP($D587,'Cena ambulancie'!$B$6:$AL$85,'Platby za AMB 2015 - 2050'!Y$417)</f>
        <v>61077.848634647045</v>
      </c>
      <c r="Z587" s="158">
        <f>SUMIFS(Z$7:Z$415,$B$7:$B$415,$B587,$C$7:$C$415,$C587,$D$7:$D$415,$D587)*VLOOKUP($D587,'Cena ambulancie'!$B$6:$AL$85,'Platby za AMB 2015 - 2050'!Z$417)</f>
        <v>62157.454917173134</v>
      </c>
      <c r="AA587" s="158">
        <f>SUMIFS(AA$7:AA$415,$B$7:$B$415,$B587,$C$7:$C$415,$C587,$D$7:$D$415,$D587)*VLOOKUP($D587,'Cena ambulancie'!$B$6:$AL$85,'Platby za AMB 2015 - 2050'!AA$417)</f>
        <v>63276.380523182641</v>
      </c>
      <c r="AB587" s="158">
        <f>SUMIFS(AB$7:AB$415,$B$7:$B$415,$B587,$C$7:$C$415,$C587,$D$7:$D$415,$D587)*VLOOKUP($D587,'Cena ambulancie'!$B$6:$AL$85,'Platby za AMB 2015 - 2050'!AB$417)</f>
        <v>64435.928613516131</v>
      </c>
      <c r="AC587" s="158">
        <f>SUMIFS(AC$7:AC$415,$B$7:$B$415,$B587,$C$7:$C$415,$C587,$D$7:$D$415,$D587)*VLOOKUP($D587,'Cena ambulancie'!$B$6:$AL$85,'Platby za AMB 2015 - 2050'!AC$417)</f>
        <v>65637.459537241972</v>
      </c>
      <c r="AD587" s="158">
        <f>SUMIFS(AD$7:AD$415,$B$7:$B$415,$B587,$C$7:$C$415,$C587,$D$7:$D$415,$D587)*VLOOKUP($D587,'Cena ambulancie'!$B$6:$AL$85,'Platby za AMB 2015 - 2050'!AD$417)</f>
        <v>66882.393202944542</v>
      </c>
      <c r="AE587" s="158">
        <f>SUMIFS(AE$7:AE$415,$B$7:$B$415,$B587,$C$7:$C$415,$C587,$D$7:$D$415,$D587)*VLOOKUP($D587,'Cena ambulancie'!$B$6:$AL$85,'Platby za AMB 2015 - 2050'!AE$417)</f>
        <v>68142.247637653025</v>
      </c>
      <c r="AF587" s="158">
        <f>SUMIFS(AF$7:AF$415,$B$7:$B$415,$B587,$C$7:$C$415,$C587,$D$7:$D$415,$D587)*VLOOKUP($D587,'Cena ambulancie'!$B$6:$AL$85,'Platby za AMB 2015 - 2050'!AF$417)</f>
        <v>69417.042904087022</v>
      </c>
      <c r="AG587" s="158">
        <f>SUMIFS(AG$7:AG$415,$B$7:$B$415,$B587,$C$7:$C$415,$C587,$D$7:$D$415,$D587)*VLOOKUP($D587,'Cena ambulancie'!$B$6:$AL$85,'Platby za AMB 2015 - 2050'!AG$417)</f>
        <v>70706.796523921046</v>
      </c>
      <c r="AH587" s="158">
        <f>SUMIFS(AH$7:AH$415,$B$7:$B$415,$B587,$C$7:$C$415,$C587,$D$7:$D$415,$D587)*VLOOKUP($D587,'Cena ambulancie'!$B$6:$AL$85,'Platby za AMB 2015 - 2050'!AH$417)</f>
        <v>72011.523462760379</v>
      </c>
      <c r="AI587" s="158">
        <f>SUMIFS(AI$7:AI$415,$B$7:$B$415,$B587,$C$7:$C$415,$C587,$D$7:$D$415,$D587)*VLOOKUP($D587,'Cena ambulancie'!$B$6:$AL$85,'Platby za AMB 2015 - 2050'!AI$417)</f>
        <v>73331.236115870546</v>
      </c>
      <c r="AJ587" s="158">
        <f>SUMIFS(AJ$7:AJ$415,$B$7:$B$415,$B587,$C$7:$C$415,$C587,$D$7:$D$415,$D587)*VLOOKUP($D587,'Cena ambulancie'!$B$6:$AL$85,'Platby za AMB 2015 - 2050'!AJ$417)</f>
        <v>74674.353608096557</v>
      </c>
      <c r="AK587" s="158">
        <f>SUMIFS(AK$7:AK$415,$B$7:$B$415,$B587,$C$7:$C$415,$C587,$D$7:$D$415,$D587)*VLOOKUP($D587,'Cena ambulancie'!$B$6:$AL$85,'Platby za AMB 2015 - 2050'!AK$417)</f>
        <v>76041.281416416445</v>
      </c>
      <c r="AL587" s="158">
        <f>SUMIFS(AL$7:AL$415,$B$7:$B$415,$B587,$C$7:$C$415,$C587,$D$7:$D$415,$D587)*VLOOKUP($D587,'Cena ambulancie'!$B$6:$AL$85,'Platby za AMB 2015 - 2050'!AL$417)</f>
        <v>77432.43192026607</v>
      </c>
      <c r="AM587" s="158">
        <f>SUMIFS(AM$7:AM$415,$B$7:$B$415,$B587,$C$7:$C$415,$C587,$D$7:$D$415,$D587)*VLOOKUP($D587,'Cena ambulancie'!$B$6:$AL$85,'Platby za AMB 2015 - 2050'!AM$417)</f>
        <v>78848.224517446768</v>
      </c>
      <c r="AN587" s="158">
        <f>SUMIFS(AN$7:AN$415,$B$7:$B$415,$B587,$C$7:$C$415,$C587,$D$7:$D$415,$D587)*VLOOKUP($D587,'Cena ambulancie'!$B$6:$AL$85,'Platby za AMB 2015 - 2050'!AN$417)</f>
        <v>80289.085741957984</v>
      </c>
    </row>
    <row r="588" spans="2:40" s="17" customFormat="1" ht="14.25" hidden="1" customHeight="1" outlineLevel="1" x14ac:dyDescent="0.4">
      <c r="B588" s="18" t="s">
        <v>147</v>
      </c>
      <c r="C588" s="66" t="s">
        <v>151</v>
      </c>
      <c r="D588" s="18" t="s">
        <v>11</v>
      </c>
      <c r="E588" s="158">
        <f>SUMIFS(E$7:E$415,$B$7:$B$415,$B588,$C$7:$C$415,$C588,$D$7:$D$415,$D588)*VLOOKUP($D588,'Cena ambulancie'!$B$6:$AL$85,'Platby za AMB 2015 - 2050'!E$417)</f>
        <v>35995.398873321872</v>
      </c>
      <c r="F588" s="158">
        <f>SUMIFS(F$7:F$415,$B$7:$B$415,$B588,$C$7:$C$415,$C588,$D$7:$D$415,$D588)*VLOOKUP($D588,'Cena ambulancie'!$B$6:$AL$85,'Platby za AMB 2015 - 2050'!F$417)</f>
        <v>36642.544571671729</v>
      </c>
      <c r="G588" s="158">
        <f>SUMIFS(G$7:G$415,$B$7:$B$415,$B588,$C$7:$C$415,$C588,$D$7:$D$415,$D588)*VLOOKUP($D588,'Cena ambulancie'!$B$6:$AL$85,'Platby za AMB 2015 - 2050'!G$417)</f>
        <v>37282.91355551107</v>
      </c>
      <c r="H588" s="158">
        <f>SUMIFS(H$7:H$415,$B$7:$B$415,$B588,$C$7:$C$415,$C588,$D$7:$D$415,$D588)*VLOOKUP($D588,'Cena ambulancie'!$B$6:$AL$85,'Platby za AMB 2015 - 2050'!H$417)</f>
        <v>38104.14780452221</v>
      </c>
      <c r="I588" s="158">
        <f>SUMIFS(I$7:I$415,$B$7:$B$415,$B588,$C$7:$C$415,$C588,$D$7:$D$415,$D588)*VLOOKUP($D588,'Cena ambulancie'!$B$6:$AL$85,'Platby za AMB 2015 - 2050'!I$417)</f>
        <v>38924.520383773037</v>
      </c>
      <c r="J588" s="158">
        <f>SUMIFS(J$7:J$415,$B$7:$B$415,$B588,$C$7:$C$415,$C588,$D$7:$D$415,$D588)*VLOOKUP($D588,'Cena ambulancie'!$B$6:$AL$85,'Platby za AMB 2015 - 2050'!J$417)</f>
        <v>39742.479031976931</v>
      </c>
      <c r="K588" s="158">
        <f>SUMIFS(K$7:K$415,$B$7:$B$415,$B588,$C$7:$C$415,$C588,$D$7:$D$415,$D588)*VLOOKUP($D588,'Cena ambulancie'!$B$6:$AL$85,'Platby za AMB 2015 - 2050'!K$417)</f>
        <v>40571.701700102349</v>
      </c>
      <c r="L588" s="158">
        <f>SUMIFS(L$7:L$415,$B$7:$B$415,$B588,$C$7:$C$415,$C588,$D$7:$D$415,$D588)*VLOOKUP($D588,'Cena ambulancie'!$B$6:$AL$85,'Platby za AMB 2015 - 2050'!L$417)</f>
        <v>41402.399416070613</v>
      </c>
      <c r="M588" s="158">
        <f>SUMIFS(M$7:M$415,$B$7:$B$415,$B588,$C$7:$C$415,$C588,$D$7:$D$415,$D588)*VLOOKUP($D588,'Cena ambulancie'!$B$6:$AL$85,'Platby za AMB 2015 - 2050'!M$417)</f>
        <v>42232.000449886524</v>
      </c>
      <c r="N588" s="158">
        <f>SUMIFS(N$7:N$415,$B$7:$B$415,$B588,$C$7:$C$415,$C588,$D$7:$D$415,$D588)*VLOOKUP($D588,'Cena ambulancie'!$B$6:$AL$85,'Platby za AMB 2015 - 2050'!N$417)</f>
        <v>43061.441385756079</v>
      </c>
      <c r="O588" s="158">
        <f>SUMIFS(O$7:O$415,$B$7:$B$415,$B588,$C$7:$C$415,$C588,$D$7:$D$415,$D588)*VLOOKUP($D588,'Cena ambulancie'!$B$6:$AL$85,'Platby za AMB 2015 - 2050'!O$417)</f>
        <v>43925.159191811115</v>
      </c>
      <c r="P588" s="158">
        <f>SUMIFS(P$7:P$415,$B$7:$B$415,$B588,$C$7:$C$415,$C588,$D$7:$D$415,$D588)*VLOOKUP($D588,'Cena ambulancie'!$B$6:$AL$85,'Platby za AMB 2015 - 2050'!P$417)</f>
        <v>44783.03112425092</v>
      </c>
      <c r="Q588" s="158">
        <f>SUMIFS(Q$7:Q$415,$B$7:$B$415,$B588,$C$7:$C$415,$C588,$D$7:$D$415,$D588)*VLOOKUP($D588,'Cena ambulancie'!$B$6:$AL$85,'Platby za AMB 2015 - 2050'!Q$417)</f>
        <v>45637.445669115477</v>
      </c>
      <c r="R588" s="158">
        <f>SUMIFS(R$7:R$415,$B$7:$B$415,$B588,$C$7:$C$415,$C588,$D$7:$D$415,$D588)*VLOOKUP($D588,'Cena ambulancie'!$B$6:$AL$85,'Platby za AMB 2015 - 2050'!R$417)</f>
        <v>46491.467497734629</v>
      </c>
      <c r="S588" s="158">
        <f>SUMIFS(S$7:S$415,$B$7:$B$415,$B588,$C$7:$C$415,$C588,$D$7:$D$415,$D588)*VLOOKUP($D588,'Cena ambulancie'!$B$6:$AL$85,'Platby za AMB 2015 - 2050'!S$417)</f>
        <v>47348.068359190918</v>
      </c>
      <c r="T588" s="158">
        <f>SUMIFS(T$7:T$415,$B$7:$B$415,$B588,$C$7:$C$415,$C588,$D$7:$D$415,$D588)*VLOOKUP($D588,'Cena ambulancie'!$B$6:$AL$85,'Platby za AMB 2015 - 2050'!T$417)</f>
        <v>48210.190228962994</v>
      </c>
      <c r="U588" s="158">
        <f>SUMIFS(U$7:U$415,$B$7:$B$415,$B588,$C$7:$C$415,$C588,$D$7:$D$415,$D588)*VLOOKUP($D588,'Cena ambulancie'!$B$6:$AL$85,'Platby za AMB 2015 - 2050'!U$417)</f>
        <v>49079.626870185901</v>
      </c>
      <c r="V588" s="158">
        <f>SUMIFS(V$7:V$415,$B$7:$B$415,$B588,$C$7:$C$415,$C588,$D$7:$D$415,$D588)*VLOOKUP($D588,'Cena ambulancie'!$B$6:$AL$85,'Platby za AMB 2015 - 2050'!V$417)</f>
        <v>49956.256910042255</v>
      </c>
      <c r="W588" s="158">
        <f>SUMIFS(W$7:W$415,$B$7:$B$415,$B588,$C$7:$C$415,$C588,$D$7:$D$415,$D588)*VLOOKUP($D588,'Cena ambulancie'!$B$6:$AL$85,'Platby za AMB 2015 - 2050'!W$417)</f>
        <v>50839.955163908191</v>
      </c>
      <c r="X588" s="158">
        <f>SUMIFS(X$7:X$415,$B$7:$B$415,$B588,$C$7:$C$415,$C588,$D$7:$D$415,$D588)*VLOOKUP($D588,'Cena ambulancie'!$B$6:$AL$85,'Platby za AMB 2015 - 2050'!X$417)</f>
        <v>51730.592669986327</v>
      </c>
      <c r="Y588" s="158">
        <f>SUMIFS(Y$7:Y$415,$B$7:$B$415,$B588,$C$7:$C$415,$C588,$D$7:$D$415,$D588)*VLOOKUP($D588,'Cena ambulancie'!$B$6:$AL$85,'Platby za AMB 2015 - 2050'!Y$417)</f>
        <v>52628.036726372433</v>
      </c>
      <c r="Z588" s="158">
        <f>SUMIFS(Z$7:Z$415,$B$7:$B$415,$B588,$C$7:$C$415,$C588,$D$7:$D$415,$D588)*VLOOKUP($D588,'Cena ambulancie'!$B$6:$AL$85,'Platby za AMB 2015 - 2050'!Z$417)</f>
        <v>53558.284931849907</v>
      </c>
      <c r="AA588" s="158">
        <f>SUMIFS(AA$7:AA$415,$B$7:$B$415,$B588,$C$7:$C$415,$C588,$D$7:$D$415,$D588)*VLOOKUP($D588,'Cena ambulancie'!$B$6:$AL$85,'Platby za AMB 2015 - 2050'!AA$417)</f>
        <v>54522.412830974084</v>
      </c>
      <c r="AB588" s="158">
        <f>SUMIFS(AB$7:AB$415,$B$7:$B$415,$B588,$C$7:$C$415,$C588,$D$7:$D$415,$D588)*VLOOKUP($D588,'Cena ambulancie'!$B$6:$AL$85,'Platby za AMB 2015 - 2050'!AB$417)</f>
        <v>55521.543298864366</v>
      </c>
      <c r="AC588" s="158">
        <f>SUMIFS(AC$7:AC$415,$B$7:$B$415,$B588,$C$7:$C$415,$C588,$D$7:$D$415,$D588)*VLOOKUP($D588,'Cena ambulancie'!$B$6:$AL$85,'Platby za AMB 2015 - 2050'!AC$417)</f>
        <v>56556.848487165393</v>
      </c>
      <c r="AD588" s="158">
        <f>SUMIFS(AD$7:AD$415,$B$7:$B$415,$B588,$C$7:$C$415,$C588,$D$7:$D$415,$D588)*VLOOKUP($D588,'Cena ambulancie'!$B$6:$AL$85,'Platby za AMB 2015 - 2050'!AD$417)</f>
        <v>57629.551867279646</v>
      </c>
      <c r="AE588" s="158">
        <f>SUMIFS(AE$7:AE$415,$B$7:$B$415,$B588,$C$7:$C$415,$C588,$D$7:$D$415,$D588)*VLOOKUP($D588,'Cena ambulancie'!$B$6:$AL$85,'Platby za AMB 2015 - 2050'!AE$417)</f>
        <v>58715.111803359483</v>
      </c>
      <c r="AF588" s="158">
        <f>SUMIFS(AF$7:AF$415,$B$7:$B$415,$B588,$C$7:$C$415,$C588,$D$7:$D$415,$D588)*VLOOKUP($D588,'Cena ambulancie'!$B$6:$AL$85,'Platby za AMB 2015 - 2050'!AF$417)</f>
        <v>59813.545582548548</v>
      </c>
      <c r="AG588" s="158">
        <f>SUMIFS(AG$7:AG$415,$B$7:$B$415,$B588,$C$7:$C$415,$C588,$D$7:$D$415,$D588)*VLOOKUP($D588,'Cena ambulancie'!$B$6:$AL$85,'Platby za AMB 2015 - 2050'!AG$417)</f>
        <v>60924.868302486218</v>
      </c>
      <c r="AH588" s="158">
        <f>SUMIFS(AH$7:AH$415,$B$7:$B$415,$B588,$C$7:$C$415,$C588,$D$7:$D$415,$D588)*VLOOKUP($D588,'Cena ambulancie'!$B$6:$AL$85,'Platby za AMB 2015 - 2050'!AH$417)</f>
        <v>62049.092858361822</v>
      </c>
      <c r="AI588" s="158">
        <f>SUMIFS(AI$7:AI$415,$B$7:$B$415,$B588,$C$7:$C$415,$C588,$D$7:$D$415,$D588)*VLOOKUP($D588,'Cena ambulancie'!$B$6:$AL$85,'Platby za AMB 2015 - 2050'!AI$417)</f>
        <v>63186.22993061853</v>
      </c>
      <c r="AJ588" s="158">
        <f>SUMIFS(AJ$7:AJ$415,$B$7:$B$415,$B588,$C$7:$C$415,$C588,$D$7:$D$415,$D588)*VLOOKUP($D588,'Cena ambulancie'!$B$6:$AL$85,'Platby za AMB 2015 - 2050'!AJ$417)</f>
        <v>64343.533900696581</v>
      </c>
      <c r="AK588" s="158">
        <f>SUMIFS(AK$7:AK$415,$B$7:$B$415,$B588,$C$7:$C$415,$C588,$D$7:$D$415,$D588)*VLOOKUP($D588,'Cena ambulancie'!$B$6:$AL$85,'Platby za AMB 2015 - 2050'!AK$417)</f>
        <v>65521.354149881823</v>
      </c>
      <c r="AL588" s="158">
        <f>SUMIFS(AL$7:AL$415,$B$7:$B$415,$B588,$C$7:$C$415,$C588,$D$7:$D$415,$D588)*VLOOKUP($D588,'Cena ambulancie'!$B$6:$AL$85,'Platby za AMB 2015 - 2050'!AL$417)</f>
        <v>66720.046006997756</v>
      </c>
      <c r="AM588" s="158">
        <f>SUMIFS(AM$7:AM$415,$B$7:$B$415,$B588,$C$7:$C$415,$C588,$D$7:$D$415,$D588)*VLOOKUP($D588,'Cena ambulancie'!$B$6:$AL$85,'Platby za AMB 2015 - 2050'!AM$417)</f>
        <v>67939.970848277851</v>
      </c>
      <c r="AN588" s="158">
        <f>SUMIFS(AN$7:AN$415,$B$7:$B$415,$B588,$C$7:$C$415,$C588,$D$7:$D$415,$D588)*VLOOKUP($D588,'Cena ambulancie'!$B$6:$AL$85,'Platby za AMB 2015 - 2050'!AN$417)</f>
        <v>69181.496198896813</v>
      </c>
    </row>
    <row r="589" spans="2:40" s="17" customFormat="1" ht="14.25" hidden="1" customHeight="1" outlineLevel="1" x14ac:dyDescent="0.4">
      <c r="B589" s="18" t="s">
        <v>147</v>
      </c>
      <c r="C589" s="66" t="s">
        <v>151</v>
      </c>
      <c r="D589" s="18" t="s">
        <v>12</v>
      </c>
      <c r="E589" s="158">
        <f>SUMIFS(E$7:E$415,$B$7:$B$415,$B589,$C$7:$C$415,$C589,$D$7:$D$415,$D589)*VLOOKUP($D589,'Cena ambulancie'!$B$6:$AL$85,'Platby za AMB 2015 - 2050'!E$417)</f>
        <v>31671.291781854739</v>
      </c>
      <c r="F589" s="158">
        <f>SUMIFS(F$7:F$415,$B$7:$B$415,$B589,$C$7:$C$415,$C589,$D$7:$D$415,$D589)*VLOOKUP($D589,'Cena ambulancie'!$B$6:$AL$85,'Platby za AMB 2015 - 2050'!F$417)</f>
        <v>32240.696230182752</v>
      </c>
      <c r="G589" s="158">
        <f>SUMIFS(G$7:G$415,$B$7:$B$415,$B589,$C$7:$C$415,$C589,$D$7:$D$415,$D589)*VLOOKUP($D589,'Cena ambulancie'!$B$6:$AL$85,'Platby za AMB 2015 - 2050'!G$417)</f>
        <v>32804.138046916094</v>
      </c>
      <c r="H589" s="158">
        <f>SUMIFS(H$7:H$415,$B$7:$B$415,$B589,$C$7:$C$415,$C589,$D$7:$D$415,$D589)*VLOOKUP($D589,'Cena ambulancie'!$B$6:$AL$85,'Platby za AMB 2015 - 2050'!H$417)</f>
        <v>33526.717885889935</v>
      </c>
      <c r="I589" s="158">
        <f>SUMIFS(I$7:I$415,$B$7:$B$415,$B589,$C$7:$C$415,$C589,$D$7:$D$415,$D589)*VLOOKUP($D589,'Cena ambulancie'!$B$6:$AL$85,'Platby za AMB 2015 - 2050'!I$417)</f>
        <v>34248.539567008818</v>
      </c>
      <c r="J589" s="158">
        <f>SUMIFS(J$7:J$415,$B$7:$B$415,$B589,$C$7:$C$415,$C589,$D$7:$D$415,$D589)*VLOOKUP($D589,'Cena ambulancie'!$B$6:$AL$85,'Platby za AMB 2015 - 2050'!J$417)</f>
        <v>34968.237301264431</v>
      </c>
      <c r="K589" s="158">
        <f>SUMIFS(K$7:K$415,$B$7:$B$415,$B589,$C$7:$C$415,$C589,$D$7:$D$415,$D589)*VLOOKUP($D589,'Cena ambulancie'!$B$6:$AL$85,'Platby za AMB 2015 - 2050'!K$417)</f>
        <v>35697.845915041813</v>
      </c>
      <c r="L589" s="158">
        <f>SUMIFS(L$7:L$415,$B$7:$B$415,$B589,$C$7:$C$415,$C589,$D$7:$D$415,$D589)*VLOOKUP($D589,'Cena ambulancie'!$B$6:$AL$85,'Platby za AMB 2015 - 2050'!L$417)</f>
        <v>36428.752379991427</v>
      </c>
      <c r="M589" s="158">
        <f>SUMIFS(M$7:M$415,$B$7:$B$415,$B589,$C$7:$C$415,$C589,$D$7:$D$415,$D589)*VLOOKUP($D589,'Cena ambulancie'!$B$6:$AL$85,'Platby za AMB 2015 - 2050'!M$417)</f>
        <v>37158.693906600973</v>
      </c>
      <c r="N589" s="158">
        <f>SUMIFS(N$7:N$415,$B$7:$B$415,$B589,$C$7:$C$415,$C589,$D$7:$D$415,$D589)*VLOOKUP($D589,'Cena ambulancie'!$B$6:$AL$85,'Platby za AMB 2015 - 2050'!N$417)</f>
        <v>37888.494567740723</v>
      </c>
      <c r="O589" s="158">
        <f>SUMIFS(O$7:O$415,$B$7:$B$415,$B589,$C$7:$C$415,$C589,$D$7:$D$415,$D589)*VLOOKUP($D589,'Cena ambulancie'!$B$6:$AL$85,'Platby za AMB 2015 - 2050'!O$417)</f>
        <v>38648.454437862536</v>
      </c>
      <c r="P589" s="158">
        <f>SUMIFS(P$7:P$415,$B$7:$B$415,$B589,$C$7:$C$415,$C589,$D$7:$D$415,$D589)*VLOOKUP($D589,'Cena ambulancie'!$B$6:$AL$85,'Platby za AMB 2015 - 2050'!P$417)</f>
        <v>39403.270695889936</v>
      </c>
      <c r="Q589" s="158">
        <f>SUMIFS(Q$7:Q$415,$B$7:$B$415,$B589,$C$7:$C$415,$C589,$D$7:$D$415,$D589)*VLOOKUP($D589,'Cena ambulancie'!$B$6:$AL$85,'Platby za AMB 2015 - 2050'!Q$417)</f>
        <v>40155.044900373658</v>
      </c>
      <c r="R589" s="158">
        <f>SUMIFS(R$7:R$415,$B$7:$B$415,$B589,$C$7:$C$415,$C589,$D$7:$D$415,$D589)*VLOOKUP($D589,'Cena ambulancie'!$B$6:$AL$85,'Platby za AMB 2015 - 2050'!R$417)</f>
        <v>40906.47356539443</v>
      </c>
      <c r="S589" s="158">
        <f>SUMIFS(S$7:S$415,$B$7:$B$415,$B589,$C$7:$C$415,$C589,$D$7:$D$415,$D589)*VLOOKUP($D589,'Cena ambulancie'!$B$6:$AL$85,'Platby za AMB 2015 - 2050'!S$417)</f>
        <v>41660.171445483138</v>
      </c>
      <c r="T589" s="158">
        <f>SUMIFS(T$7:T$415,$B$7:$B$415,$B589,$C$7:$C$415,$C589,$D$7:$D$415,$D589)*VLOOKUP($D589,'Cena ambulancie'!$B$6:$AL$85,'Platby za AMB 2015 - 2050'!T$417)</f>
        <v>42418.727098253155</v>
      </c>
      <c r="U589" s="158">
        <f>SUMIFS(U$7:U$415,$B$7:$B$415,$B589,$C$7:$C$415,$C589,$D$7:$D$415,$D589)*VLOOKUP($D589,'Cena ambulancie'!$B$6:$AL$85,'Platby za AMB 2015 - 2050'!U$417)</f>
        <v>43183.718803079486</v>
      </c>
      <c r="V589" s="158">
        <f>SUMIFS(V$7:V$415,$B$7:$B$415,$B589,$C$7:$C$415,$C589,$D$7:$D$415,$D589)*VLOOKUP($D589,'Cena ambulancie'!$B$6:$AL$85,'Platby za AMB 2015 - 2050'!V$417)</f>
        <v>43955.039767593291</v>
      </c>
      <c r="W589" s="158">
        <f>SUMIFS(W$7:W$415,$B$7:$B$415,$B589,$C$7:$C$415,$C589,$D$7:$D$415,$D589)*VLOOKUP($D589,'Cena ambulancie'!$B$6:$AL$85,'Platby za AMB 2015 - 2050'!W$417)</f>
        <v>44732.579845529392</v>
      </c>
      <c r="X589" s="158">
        <f>SUMIFS(X$7:X$415,$B$7:$B$415,$B589,$C$7:$C$415,$C589,$D$7:$D$415,$D589)*VLOOKUP($D589,'Cena ambulancie'!$B$6:$AL$85,'Platby za AMB 2015 - 2050'!X$417)</f>
        <v>45516.225567198839</v>
      </c>
      <c r="Y589" s="158">
        <f>SUMIFS(Y$7:Y$415,$B$7:$B$415,$B589,$C$7:$C$415,$C589,$D$7:$D$415,$D589)*VLOOKUP($D589,'Cena ambulancie'!$B$6:$AL$85,'Platby za AMB 2015 - 2050'!Y$417)</f>
        <v>46305.860172102795</v>
      </c>
      <c r="Z589" s="158">
        <f>SUMIFS(Z$7:Z$415,$B$7:$B$415,$B589,$C$7:$C$415,$C589,$D$7:$D$415,$D589)*VLOOKUP($D589,'Cena ambulancie'!$B$6:$AL$85,'Platby za AMB 2015 - 2050'!Z$417)</f>
        <v>47124.35818205429</v>
      </c>
      <c r="AA589" s="158">
        <f>SUMIFS(AA$7:AA$415,$B$7:$B$415,$B589,$C$7:$C$415,$C589,$D$7:$D$415,$D589)*VLOOKUP($D589,'Cena ambulancie'!$B$6:$AL$85,'Platby za AMB 2015 - 2050'!AA$417)</f>
        <v>47972.665937044047</v>
      </c>
      <c r="AB589" s="158">
        <f>SUMIFS(AB$7:AB$415,$B$7:$B$415,$B589,$C$7:$C$415,$C589,$D$7:$D$415,$D589)*VLOOKUP($D589,'Cena ambulancie'!$B$6:$AL$85,'Platby za AMB 2015 - 2050'!AB$417)</f>
        <v>48851.771421832738</v>
      </c>
      <c r="AC589" s="158">
        <f>SUMIFS(AC$7:AC$415,$B$7:$B$415,$B589,$C$7:$C$415,$C589,$D$7:$D$415,$D589)*VLOOKUP($D589,'Cena ambulancie'!$B$6:$AL$85,'Platby za AMB 2015 - 2050'!AC$417)</f>
        <v>49762.705978144942</v>
      </c>
      <c r="AD589" s="158">
        <f>SUMIFS(AD$7:AD$415,$B$7:$B$415,$B589,$C$7:$C$415,$C589,$D$7:$D$415,$D589)*VLOOKUP($D589,'Cena ambulancie'!$B$6:$AL$85,'Platby za AMB 2015 - 2050'!AD$417)</f>
        <v>50706.546102449283</v>
      </c>
      <c r="AE589" s="158">
        <f>SUMIFS(AE$7:AE$415,$B$7:$B$415,$B589,$C$7:$C$415,$C589,$D$7:$D$415,$D589)*VLOOKUP($D589,'Cena ambulancie'!$B$6:$AL$85,'Platby za AMB 2015 - 2050'!AE$417)</f>
        <v>51661.698331857086</v>
      </c>
      <c r="AF589" s="158">
        <f>SUMIFS(AF$7:AF$415,$B$7:$B$415,$B589,$C$7:$C$415,$C589,$D$7:$D$415,$D589)*VLOOKUP($D589,'Cena ambulancie'!$B$6:$AL$85,'Platby za AMB 2015 - 2050'!AF$417)</f>
        <v>52628.177876817106</v>
      </c>
      <c r="AG589" s="158">
        <f>SUMIFS(AG$7:AG$415,$B$7:$B$415,$B589,$C$7:$C$415,$C589,$D$7:$D$415,$D589)*VLOOKUP($D589,'Cena ambulancie'!$B$6:$AL$85,'Platby za AMB 2015 - 2050'!AG$417)</f>
        <v>53605.998021297768</v>
      </c>
      <c r="AH589" s="158">
        <f>SUMIFS(AH$7:AH$415,$B$7:$B$415,$B589,$C$7:$C$415,$C589,$D$7:$D$415,$D589)*VLOOKUP($D589,'Cena ambulancie'!$B$6:$AL$85,'Platby za AMB 2015 - 2050'!AH$417)</f>
        <v>54595.170111396525</v>
      </c>
      <c r="AI589" s="158">
        <f>SUMIFS(AI$7:AI$415,$B$7:$B$415,$B589,$C$7:$C$415,$C589,$D$7:$D$415,$D589)*VLOOKUP($D589,'Cena ambulancie'!$B$6:$AL$85,'Platby za AMB 2015 - 2050'!AI$417)</f>
        <v>55595.703544520904</v>
      </c>
      <c r="AJ589" s="158">
        <f>SUMIFS(AJ$7:AJ$415,$B$7:$B$415,$B589,$C$7:$C$415,$C589,$D$7:$D$415,$D589)*VLOOKUP($D589,'Cena ambulancie'!$B$6:$AL$85,'Platby za AMB 2015 - 2050'!AJ$417)</f>
        <v>56613.981237334767</v>
      </c>
      <c r="AK589" s="158">
        <f>SUMIFS(AK$7:AK$415,$B$7:$B$415,$B589,$C$7:$C$415,$C589,$D$7:$D$415,$D589)*VLOOKUP($D589,'Cena ambulancie'!$B$6:$AL$85,'Platby za AMB 2015 - 2050'!AK$417)</f>
        <v>57650.310600145909</v>
      </c>
      <c r="AL589" s="158">
        <f>SUMIFS(AL$7:AL$415,$B$7:$B$415,$B589,$C$7:$C$415,$C589,$D$7:$D$415,$D589)*VLOOKUP($D589,'Cena ambulancie'!$B$6:$AL$85,'Platby za AMB 2015 - 2050'!AL$417)</f>
        <v>58705.004276325424</v>
      </c>
      <c r="AM589" s="158">
        <f>SUMIFS(AM$7:AM$415,$B$7:$B$415,$B589,$C$7:$C$415,$C589,$D$7:$D$415,$D589)*VLOOKUP($D589,'Cena ambulancie'!$B$6:$AL$85,'Platby za AMB 2015 - 2050'!AM$417)</f>
        <v>59778.380230182411</v>
      </c>
      <c r="AN589" s="158">
        <f>SUMIFS(AN$7:AN$415,$B$7:$B$415,$B589,$C$7:$C$415,$C589,$D$7:$D$415,$D589)*VLOOKUP($D589,'Cena ambulancie'!$B$6:$AL$85,'Platby za AMB 2015 - 2050'!AN$417)</f>
        <v>60870.761836298341</v>
      </c>
    </row>
    <row r="590" spans="2:40" s="17" customFormat="1" ht="14.25" hidden="1" customHeight="1" outlineLevel="1" x14ac:dyDescent="0.4">
      <c r="B590" s="18" t="s">
        <v>147</v>
      </c>
      <c r="C590" s="66" t="s">
        <v>151</v>
      </c>
      <c r="D590" s="18" t="s">
        <v>13</v>
      </c>
      <c r="E590" s="158">
        <f>SUMIFS(E$7:E$415,$B$7:$B$415,$B590,$C$7:$C$415,$C590,$D$7:$D$415,$D590)*VLOOKUP($D590,'Cena ambulancie'!$B$6:$AL$85,'Platby za AMB 2015 - 2050'!E$417)</f>
        <v>0</v>
      </c>
      <c r="F590" s="158">
        <f>SUMIFS(F$7:F$415,$B$7:$B$415,$B590,$C$7:$C$415,$C590,$D$7:$D$415,$D590)*VLOOKUP($D590,'Cena ambulancie'!$B$6:$AL$85,'Platby za AMB 2015 - 2050'!F$417)</f>
        <v>0</v>
      </c>
      <c r="G590" s="158">
        <f>SUMIFS(G$7:G$415,$B$7:$B$415,$B590,$C$7:$C$415,$C590,$D$7:$D$415,$D590)*VLOOKUP($D590,'Cena ambulancie'!$B$6:$AL$85,'Platby za AMB 2015 - 2050'!G$417)</f>
        <v>0</v>
      </c>
      <c r="H590" s="158">
        <f>SUMIFS(H$7:H$415,$B$7:$B$415,$B590,$C$7:$C$415,$C590,$D$7:$D$415,$D590)*VLOOKUP($D590,'Cena ambulancie'!$B$6:$AL$85,'Platby za AMB 2015 - 2050'!H$417)</f>
        <v>0</v>
      </c>
      <c r="I590" s="158">
        <f>SUMIFS(I$7:I$415,$B$7:$B$415,$B590,$C$7:$C$415,$C590,$D$7:$D$415,$D590)*VLOOKUP($D590,'Cena ambulancie'!$B$6:$AL$85,'Platby za AMB 2015 - 2050'!I$417)</f>
        <v>0</v>
      </c>
      <c r="J590" s="158">
        <f>SUMIFS(J$7:J$415,$B$7:$B$415,$B590,$C$7:$C$415,$C590,$D$7:$D$415,$D590)*VLOOKUP($D590,'Cena ambulancie'!$B$6:$AL$85,'Platby za AMB 2015 - 2050'!J$417)</f>
        <v>0</v>
      </c>
      <c r="K590" s="158">
        <f>SUMIFS(K$7:K$415,$B$7:$B$415,$B590,$C$7:$C$415,$C590,$D$7:$D$415,$D590)*VLOOKUP($D590,'Cena ambulancie'!$B$6:$AL$85,'Platby za AMB 2015 - 2050'!K$417)</f>
        <v>0</v>
      </c>
      <c r="L590" s="158">
        <f>SUMIFS(L$7:L$415,$B$7:$B$415,$B590,$C$7:$C$415,$C590,$D$7:$D$415,$D590)*VLOOKUP($D590,'Cena ambulancie'!$B$6:$AL$85,'Platby za AMB 2015 - 2050'!L$417)</f>
        <v>0</v>
      </c>
      <c r="M590" s="158">
        <f>SUMIFS(M$7:M$415,$B$7:$B$415,$B590,$C$7:$C$415,$C590,$D$7:$D$415,$D590)*VLOOKUP($D590,'Cena ambulancie'!$B$6:$AL$85,'Platby za AMB 2015 - 2050'!M$417)</f>
        <v>0</v>
      </c>
      <c r="N590" s="158">
        <f>SUMIFS(N$7:N$415,$B$7:$B$415,$B590,$C$7:$C$415,$C590,$D$7:$D$415,$D590)*VLOOKUP($D590,'Cena ambulancie'!$B$6:$AL$85,'Platby za AMB 2015 - 2050'!N$417)</f>
        <v>0</v>
      </c>
      <c r="O590" s="158">
        <f>SUMIFS(O$7:O$415,$B$7:$B$415,$B590,$C$7:$C$415,$C590,$D$7:$D$415,$D590)*VLOOKUP($D590,'Cena ambulancie'!$B$6:$AL$85,'Platby za AMB 2015 - 2050'!O$417)</f>
        <v>0</v>
      </c>
      <c r="P590" s="158">
        <f>SUMIFS(P$7:P$415,$B$7:$B$415,$B590,$C$7:$C$415,$C590,$D$7:$D$415,$D590)*VLOOKUP($D590,'Cena ambulancie'!$B$6:$AL$85,'Platby za AMB 2015 - 2050'!P$417)</f>
        <v>0</v>
      </c>
      <c r="Q590" s="158">
        <f>SUMIFS(Q$7:Q$415,$B$7:$B$415,$B590,$C$7:$C$415,$C590,$D$7:$D$415,$D590)*VLOOKUP($D590,'Cena ambulancie'!$B$6:$AL$85,'Platby za AMB 2015 - 2050'!Q$417)</f>
        <v>0</v>
      </c>
      <c r="R590" s="158">
        <f>SUMIFS(R$7:R$415,$B$7:$B$415,$B590,$C$7:$C$415,$C590,$D$7:$D$415,$D590)*VLOOKUP($D590,'Cena ambulancie'!$B$6:$AL$85,'Platby za AMB 2015 - 2050'!R$417)</f>
        <v>0</v>
      </c>
      <c r="S590" s="158">
        <f>SUMIFS(S$7:S$415,$B$7:$B$415,$B590,$C$7:$C$415,$C590,$D$7:$D$415,$D590)*VLOOKUP($D590,'Cena ambulancie'!$B$6:$AL$85,'Platby za AMB 2015 - 2050'!S$417)</f>
        <v>0</v>
      </c>
      <c r="T590" s="158">
        <f>SUMIFS(T$7:T$415,$B$7:$B$415,$B590,$C$7:$C$415,$C590,$D$7:$D$415,$D590)*VLOOKUP($D590,'Cena ambulancie'!$B$6:$AL$85,'Platby za AMB 2015 - 2050'!T$417)</f>
        <v>0</v>
      </c>
      <c r="U590" s="158">
        <f>SUMIFS(U$7:U$415,$B$7:$B$415,$B590,$C$7:$C$415,$C590,$D$7:$D$415,$D590)*VLOOKUP($D590,'Cena ambulancie'!$B$6:$AL$85,'Platby za AMB 2015 - 2050'!U$417)</f>
        <v>0</v>
      </c>
      <c r="V590" s="158">
        <f>SUMIFS(V$7:V$415,$B$7:$B$415,$B590,$C$7:$C$415,$C590,$D$7:$D$415,$D590)*VLOOKUP($D590,'Cena ambulancie'!$B$6:$AL$85,'Platby za AMB 2015 - 2050'!V$417)</f>
        <v>0</v>
      </c>
      <c r="W590" s="158">
        <f>SUMIFS(W$7:W$415,$B$7:$B$415,$B590,$C$7:$C$415,$C590,$D$7:$D$415,$D590)*VLOOKUP($D590,'Cena ambulancie'!$B$6:$AL$85,'Platby za AMB 2015 - 2050'!W$417)</f>
        <v>0</v>
      </c>
      <c r="X590" s="158">
        <f>SUMIFS(X$7:X$415,$B$7:$B$415,$B590,$C$7:$C$415,$C590,$D$7:$D$415,$D590)*VLOOKUP($D590,'Cena ambulancie'!$B$6:$AL$85,'Platby za AMB 2015 - 2050'!X$417)</f>
        <v>0</v>
      </c>
      <c r="Y590" s="158">
        <f>SUMIFS(Y$7:Y$415,$B$7:$B$415,$B590,$C$7:$C$415,$C590,$D$7:$D$415,$D590)*VLOOKUP($D590,'Cena ambulancie'!$B$6:$AL$85,'Platby za AMB 2015 - 2050'!Y$417)</f>
        <v>0</v>
      </c>
      <c r="Z590" s="158">
        <f>SUMIFS(Z$7:Z$415,$B$7:$B$415,$B590,$C$7:$C$415,$C590,$D$7:$D$415,$D590)*VLOOKUP($D590,'Cena ambulancie'!$B$6:$AL$85,'Platby za AMB 2015 - 2050'!Z$417)</f>
        <v>0</v>
      </c>
      <c r="AA590" s="158">
        <f>SUMIFS(AA$7:AA$415,$B$7:$B$415,$B590,$C$7:$C$415,$C590,$D$7:$D$415,$D590)*VLOOKUP($D590,'Cena ambulancie'!$B$6:$AL$85,'Platby za AMB 2015 - 2050'!AA$417)</f>
        <v>0</v>
      </c>
      <c r="AB590" s="158">
        <f>SUMIFS(AB$7:AB$415,$B$7:$B$415,$B590,$C$7:$C$415,$C590,$D$7:$D$415,$D590)*VLOOKUP($D590,'Cena ambulancie'!$B$6:$AL$85,'Platby za AMB 2015 - 2050'!AB$417)</f>
        <v>0</v>
      </c>
      <c r="AC590" s="158">
        <f>SUMIFS(AC$7:AC$415,$B$7:$B$415,$B590,$C$7:$C$415,$C590,$D$7:$D$415,$D590)*VLOOKUP($D590,'Cena ambulancie'!$B$6:$AL$85,'Platby za AMB 2015 - 2050'!AC$417)</f>
        <v>0</v>
      </c>
      <c r="AD590" s="158">
        <f>SUMIFS(AD$7:AD$415,$B$7:$B$415,$B590,$C$7:$C$415,$C590,$D$7:$D$415,$D590)*VLOOKUP($D590,'Cena ambulancie'!$B$6:$AL$85,'Platby za AMB 2015 - 2050'!AD$417)</f>
        <v>0</v>
      </c>
      <c r="AE590" s="158">
        <f>SUMIFS(AE$7:AE$415,$B$7:$B$415,$B590,$C$7:$C$415,$C590,$D$7:$D$415,$D590)*VLOOKUP($D590,'Cena ambulancie'!$B$6:$AL$85,'Platby za AMB 2015 - 2050'!AE$417)</f>
        <v>0</v>
      </c>
      <c r="AF590" s="158">
        <f>SUMIFS(AF$7:AF$415,$B$7:$B$415,$B590,$C$7:$C$415,$C590,$D$7:$D$415,$D590)*VLOOKUP($D590,'Cena ambulancie'!$B$6:$AL$85,'Platby za AMB 2015 - 2050'!AF$417)</f>
        <v>0</v>
      </c>
      <c r="AG590" s="158">
        <f>SUMIFS(AG$7:AG$415,$B$7:$B$415,$B590,$C$7:$C$415,$C590,$D$7:$D$415,$D590)*VLOOKUP($D590,'Cena ambulancie'!$B$6:$AL$85,'Platby za AMB 2015 - 2050'!AG$417)</f>
        <v>0</v>
      </c>
      <c r="AH590" s="158">
        <f>SUMIFS(AH$7:AH$415,$B$7:$B$415,$B590,$C$7:$C$415,$C590,$D$7:$D$415,$D590)*VLOOKUP($D590,'Cena ambulancie'!$B$6:$AL$85,'Platby za AMB 2015 - 2050'!AH$417)</f>
        <v>0</v>
      </c>
      <c r="AI590" s="158">
        <f>SUMIFS(AI$7:AI$415,$B$7:$B$415,$B590,$C$7:$C$415,$C590,$D$7:$D$415,$D590)*VLOOKUP($D590,'Cena ambulancie'!$B$6:$AL$85,'Platby za AMB 2015 - 2050'!AI$417)</f>
        <v>0</v>
      </c>
      <c r="AJ590" s="158">
        <f>SUMIFS(AJ$7:AJ$415,$B$7:$B$415,$B590,$C$7:$C$415,$C590,$D$7:$D$415,$D590)*VLOOKUP($D590,'Cena ambulancie'!$B$6:$AL$85,'Platby za AMB 2015 - 2050'!AJ$417)</f>
        <v>0</v>
      </c>
      <c r="AK590" s="158">
        <f>SUMIFS(AK$7:AK$415,$B$7:$B$415,$B590,$C$7:$C$415,$C590,$D$7:$D$415,$D590)*VLOOKUP($D590,'Cena ambulancie'!$B$6:$AL$85,'Platby za AMB 2015 - 2050'!AK$417)</f>
        <v>0</v>
      </c>
      <c r="AL590" s="158">
        <f>SUMIFS(AL$7:AL$415,$B$7:$B$415,$B590,$C$7:$C$415,$C590,$D$7:$D$415,$D590)*VLOOKUP($D590,'Cena ambulancie'!$B$6:$AL$85,'Platby za AMB 2015 - 2050'!AL$417)</f>
        <v>0</v>
      </c>
      <c r="AM590" s="158">
        <f>SUMIFS(AM$7:AM$415,$B$7:$B$415,$B590,$C$7:$C$415,$C590,$D$7:$D$415,$D590)*VLOOKUP($D590,'Cena ambulancie'!$B$6:$AL$85,'Platby za AMB 2015 - 2050'!AM$417)</f>
        <v>0</v>
      </c>
      <c r="AN590" s="158">
        <f>SUMIFS(AN$7:AN$415,$B$7:$B$415,$B590,$C$7:$C$415,$C590,$D$7:$D$415,$D590)*VLOOKUP($D590,'Cena ambulancie'!$B$6:$AL$85,'Platby za AMB 2015 - 2050'!AN$417)</f>
        <v>0</v>
      </c>
    </row>
    <row r="591" spans="2:40" s="17" customFormat="1" ht="14.25" hidden="1" customHeight="1" outlineLevel="1" x14ac:dyDescent="0.4">
      <c r="B591" s="18" t="s">
        <v>147</v>
      </c>
      <c r="C591" s="66" t="s">
        <v>151</v>
      </c>
      <c r="D591" s="18" t="s">
        <v>14</v>
      </c>
      <c r="E591" s="158">
        <f>SUMIFS(E$7:E$415,$B$7:$B$415,$B591,$C$7:$C$415,$C591,$D$7:$D$415,$D591)*VLOOKUP($D591,'Cena ambulancie'!$B$6:$AL$85,'Platby za AMB 2015 - 2050'!E$417)</f>
        <v>6195.940780619112</v>
      </c>
      <c r="F591" s="158">
        <f>SUMIFS(F$7:F$415,$B$7:$B$415,$B591,$C$7:$C$415,$C591,$D$7:$D$415,$D591)*VLOOKUP($D591,'Cena ambulancie'!$B$6:$AL$85,'Platby za AMB 2015 - 2050'!F$417)</f>
        <v>6307.3349184509871</v>
      </c>
      <c r="G591" s="158">
        <f>SUMIFS(G$7:G$415,$B$7:$B$415,$B591,$C$7:$C$415,$C591,$D$7:$D$415,$D591)*VLOOKUP($D591,'Cena ambulancie'!$B$6:$AL$85,'Platby za AMB 2015 - 2050'!G$417)</f>
        <v>6417.5625704788827</v>
      </c>
      <c r="H591" s="158">
        <f>SUMIFS(H$7:H$415,$B$7:$B$415,$B591,$C$7:$C$415,$C591,$D$7:$D$415,$D591)*VLOOKUP($D591,'Cena ambulancie'!$B$6:$AL$85,'Platby za AMB 2015 - 2050'!H$417)</f>
        <v>6558.922825765856</v>
      </c>
      <c r="I591" s="158">
        <f>SUMIFS(I$7:I$415,$B$7:$B$415,$B591,$C$7:$C$415,$C591,$D$7:$D$415,$D591)*VLOOKUP($D591,'Cena ambulancie'!$B$6:$AL$85,'Platby za AMB 2015 - 2050'!I$417)</f>
        <v>6700.134760573701</v>
      </c>
      <c r="J591" s="158">
        <f>SUMIFS(J$7:J$415,$B$7:$B$415,$B591,$C$7:$C$415,$C591,$D$7:$D$415,$D591)*VLOOKUP($D591,'Cena ambulancie'!$B$6:$AL$85,'Platby za AMB 2015 - 2050'!J$417)</f>
        <v>6840.931181891392</v>
      </c>
      <c r="K591" s="158">
        <f>SUMIFS(K$7:K$415,$B$7:$B$415,$B591,$C$7:$C$415,$C591,$D$7:$D$415,$D591)*VLOOKUP($D591,'Cena ambulancie'!$B$6:$AL$85,'Platby za AMB 2015 - 2050'!K$417)</f>
        <v>6983.666495472261</v>
      </c>
      <c r="L591" s="158">
        <f>SUMIFS(L$7:L$415,$B$7:$B$415,$B591,$C$7:$C$415,$C591,$D$7:$D$415,$D591)*VLOOKUP($D591,'Cena ambulancie'!$B$6:$AL$85,'Platby za AMB 2015 - 2050'!L$417)</f>
        <v>7126.6557112008759</v>
      </c>
      <c r="M591" s="158">
        <f>SUMIFS(M$7:M$415,$B$7:$B$415,$B591,$C$7:$C$415,$C591,$D$7:$D$415,$D591)*VLOOKUP($D591,'Cena ambulancie'!$B$6:$AL$85,'Platby za AMB 2015 - 2050'!M$417)</f>
        <v>7269.4561534227687</v>
      </c>
      <c r="N591" s="158">
        <f>SUMIFS(N$7:N$415,$B$7:$B$415,$B591,$C$7:$C$415,$C591,$D$7:$D$415,$D591)*VLOOKUP($D591,'Cena ambulancie'!$B$6:$AL$85,'Platby za AMB 2015 - 2050'!N$417)</f>
        <v>7412.2290377504378</v>
      </c>
      <c r="O591" s="158">
        <f>SUMIFS(O$7:O$415,$B$7:$B$415,$B591,$C$7:$C$415,$C591,$D$7:$D$415,$D591)*VLOOKUP($D591,'Cena ambulancie'!$B$6:$AL$85,'Platby za AMB 2015 - 2050'!O$417)</f>
        <v>7560.9020499961653</v>
      </c>
      <c r="P591" s="158">
        <f>SUMIFS(P$7:P$415,$B$7:$B$415,$B591,$C$7:$C$415,$C591,$D$7:$D$415,$D591)*VLOOKUP($D591,'Cena ambulancie'!$B$6:$AL$85,'Platby za AMB 2015 - 2050'!P$417)</f>
        <v>7708.5688034459181</v>
      </c>
      <c r="Q591" s="158">
        <f>SUMIFS(Q$7:Q$415,$B$7:$B$415,$B591,$C$7:$C$415,$C591,$D$7:$D$415,$D591)*VLOOKUP($D591,'Cena ambulancie'!$B$6:$AL$85,'Platby za AMB 2015 - 2050'!Q$417)</f>
        <v>7855.6404317034967</v>
      </c>
      <c r="R591" s="158">
        <f>SUMIFS(R$7:R$415,$B$7:$B$415,$B591,$C$7:$C$415,$C591,$D$7:$D$415,$D591)*VLOOKUP($D591,'Cena ambulancie'!$B$6:$AL$85,'Platby za AMB 2015 - 2050'!R$417)</f>
        <v>8002.6444611379948</v>
      </c>
      <c r="S591" s="158">
        <f>SUMIFS(S$7:S$415,$B$7:$B$415,$B591,$C$7:$C$415,$C591,$D$7:$D$415,$D591)*VLOOKUP($D591,'Cena ambulancie'!$B$6:$AL$85,'Platby za AMB 2015 - 2050'!S$417)</f>
        <v>8150.0924232758489</v>
      </c>
      <c r="T591" s="158">
        <f>SUMIFS(T$7:T$415,$B$7:$B$415,$B591,$C$7:$C$415,$C591,$D$7:$D$415,$D591)*VLOOKUP($D591,'Cena ambulancie'!$B$6:$AL$85,'Platby za AMB 2015 - 2050'!T$417)</f>
        <v>8298.4907246694038</v>
      </c>
      <c r="U591" s="158">
        <f>SUMIFS(U$7:U$415,$B$7:$B$415,$B591,$C$7:$C$415,$C591,$D$7:$D$415,$D591)*VLOOKUP($D591,'Cena ambulancie'!$B$6:$AL$85,'Platby za AMB 2015 - 2050'!U$417)</f>
        <v>8448.1481283969133</v>
      </c>
      <c r="V591" s="158">
        <f>SUMIFS(V$7:V$415,$B$7:$B$415,$B591,$C$7:$C$415,$C591,$D$7:$D$415,$D591)*VLOOKUP($D591,'Cena ambulancie'!$B$6:$AL$85,'Platby za AMB 2015 - 2050'!V$417)</f>
        <v>8599.0437423773838</v>
      </c>
      <c r="W591" s="158">
        <f>SUMIFS(W$7:W$415,$B$7:$B$415,$B591,$C$7:$C$415,$C591,$D$7:$D$415,$D591)*VLOOKUP($D591,'Cena ambulancie'!$B$6:$AL$85,'Platby za AMB 2015 - 2050'!W$417)</f>
        <v>8751.1560183979691</v>
      </c>
      <c r="X591" s="158">
        <f>SUMIFS(X$7:X$415,$B$7:$B$415,$B591,$C$7:$C$415,$C591,$D$7:$D$415,$D591)*VLOOKUP($D591,'Cena ambulancie'!$B$6:$AL$85,'Platby za AMB 2015 - 2050'!X$417)</f>
        <v>8904.4627580754222</v>
      </c>
      <c r="Y591" s="158">
        <f>SUMIFS(Y$7:Y$415,$B$7:$B$415,$B591,$C$7:$C$415,$C591,$D$7:$D$415,$D591)*VLOOKUP($D591,'Cena ambulancie'!$B$6:$AL$85,'Platby za AMB 2015 - 2050'!Y$417)</f>
        <v>9058.9411192364114</v>
      </c>
      <c r="Z591" s="158">
        <f>SUMIFS(Z$7:Z$415,$B$7:$B$415,$B591,$C$7:$C$415,$C591,$D$7:$D$415,$D591)*VLOOKUP($D591,'Cena ambulancie'!$B$6:$AL$85,'Platby za AMB 2015 - 2050'!Z$417)</f>
        <v>9219.0661066743887</v>
      </c>
      <c r="AA591" s="158">
        <f>SUMIFS(AA$7:AA$415,$B$7:$B$415,$B591,$C$7:$C$415,$C591,$D$7:$D$415,$D591)*VLOOKUP($D591,'Cena ambulancie'!$B$6:$AL$85,'Platby za AMB 2015 - 2050'!AA$417)</f>
        <v>9385.0228554505084</v>
      </c>
      <c r="AB591" s="158">
        <f>SUMIFS(AB$7:AB$415,$B$7:$B$415,$B591,$C$7:$C$415,$C591,$D$7:$D$415,$D591)*VLOOKUP($D591,'Cena ambulancie'!$B$6:$AL$85,'Platby za AMB 2015 - 2050'!AB$417)</f>
        <v>9557.0046477053129</v>
      </c>
      <c r="AC591" s="158">
        <f>SUMIFS(AC$7:AC$415,$B$7:$B$415,$B591,$C$7:$C$415,$C591,$D$7:$D$415,$D591)*VLOOKUP($D591,'Cena ambulancie'!$B$6:$AL$85,'Platby za AMB 2015 - 2050'!AC$417)</f>
        <v>9735.2132476198767</v>
      </c>
      <c r="AD591" s="158">
        <f>SUMIFS(AD$7:AD$415,$B$7:$B$415,$B591,$C$7:$C$415,$C591,$D$7:$D$415,$D591)*VLOOKUP($D591,'Cena ambulancie'!$B$6:$AL$85,'Platby za AMB 2015 - 2050'!AD$417)</f>
        <v>9919.8592531204249</v>
      </c>
      <c r="AE591" s="158">
        <f>SUMIFS(AE$7:AE$415,$B$7:$B$415,$B591,$C$7:$C$415,$C591,$D$7:$D$415,$D591)*VLOOKUP($D591,'Cena ambulancie'!$B$6:$AL$85,'Platby za AMB 2015 - 2050'!AE$417)</f>
        <v>10106.71827644822</v>
      </c>
      <c r="AF591" s="158">
        <f>SUMIFS(AF$7:AF$415,$B$7:$B$415,$B591,$C$7:$C$415,$C591,$D$7:$D$415,$D591)*VLOOKUP($D591,'Cena ambulancie'!$B$6:$AL$85,'Platby za AMB 2015 - 2050'!AF$417)</f>
        <v>10295.793293264642</v>
      </c>
      <c r="AG591" s="158">
        <f>SUMIFS(AG$7:AG$415,$B$7:$B$415,$B591,$C$7:$C$415,$C591,$D$7:$D$415,$D591)*VLOOKUP($D591,'Cena ambulancie'!$B$6:$AL$85,'Platby za AMB 2015 - 2050'!AG$417)</f>
        <v>10487.086902348488</v>
      </c>
      <c r="AH591" s="158">
        <f>SUMIFS(AH$7:AH$415,$B$7:$B$415,$B591,$C$7:$C$415,$C591,$D$7:$D$415,$D591)*VLOOKUP($D591,'Cena ambulancie'!$B$6:$AL$85,'Platby za AMB 2015 - 2050'!AH$417)</f>
        <v>10680.601323367606</v>
      </c>
      <c r="AI591" s="158">
        <f>SUMIFS(AI$7:AI$415,$B$7:$B$415,$B591,$C$7:$C$415,$C591,$D$7:$D$415,$D591)*VLOOKUP($D591,'Cena ambulancie'!$B$6:$AL$85,'Platby za AMB 2015 - 2050'!AI$417)</f>
        <v>10876.338394762333</v>
      </c>
      <c r="AJ591" s="158">
        <f>SUMIFS(AJ$7:AJ$415,$B$7:$B$415,$B591,$C$7:$C$415,$C591,$D$7:$D$415,$D591)*VLOOKUP($D591,'Cena ambulancie'!$B$6:$AL$85,'Platby za AMB 2015 - 2050'!AJ$417)</f>
        <v>11075.546823845571</v>
      </c>
      <c r="AK591" s="158">
        <f>SUMIFS(AK$7:AK$415,$B$7:$B$415,$B591,$C$7:$C$415,$C591,$D$7:$D$415,$D591)*VLOOKUP($D591,'Cena ambulancie'!$B$6:$AL$85,'Platby za AMB 2015 - 2050'!AK$417)</f>
        <v>11278.286750130275</v>
      </c>
      <c r="AL591" s="158">
        <f>SUMIFS(AL$7:AL$415,$B$7:$B$415,$B591,$C$7:$C$415,$C591,$D$7:$D$415,$D591)*VLOOKUP($D591,'Cena ambulancie'!$B$6:$AL$85,'Platby za AMB 2015 - 2050'!AL$417)</f>
        <v>11484.619336887778</v>
      </c>
      <c r="AM591" s="158">
        <f>SUMIFS(AM$7:AM$415,$B$7:$B$415,$B591,$C$7:$C$415,$C591,$D$7:$D$415,$D591)*VLOOKUP($D591,'Cena ambulancie'!$B$6:$AL$85,'Platby za AMB 2015 - 2050'!AM$417)</f>
        <v>11694.606788338961</v>
      </c>
      <c r="AN591" s="158">
        <f>SUMIFS(AN$7:AN$415,$B$7:$B$415,$B591,$C$7:$C$415,$C591,$D$7:$D$415,$D591)*VLOOKUP($D591,'Cena ambulancie'!$B$6:$AL$85,'Platby za AMB 2015 - 2050'!AN$417)</f>
        <v>11908.312367130971</v>
      </c>
    </row>
    <row r="592" spans="2:40" s="17" customFormat="1" ht="14.25" hidden="1" customHeight="1" outlineLevel="1" x14ac:dyDescent="0.4">
      <c r="B592" s="18" t="s">
        <v>147</v>
      </c>
      <c r="C592" s="66" t="s">
        <v>151</v>
      </c>
      <c r="D592" s="18" t="s">
        <v>15</v>
      </c>
      <c r="E592" s="158">
        <f>SUMIFS(E$7:E$415,$B$7:$B$415,$B592,$C$7:$C$415,$C592,$D$7:$D$415,$D592)*VLOOKUP($D592,'Cena ambulancie'!$B$6:$AL$85,'Platby za AMB 2015 - 2050'!E$417)</f>
        <v>0</v>
      </c>
      <c r="F592" s="158">
        <f>SUMIFS(F$7:F$415,$B$7:$B$415,$B592,$C$7:$C$415,$C592,$D$7:$D$415,$D592)*VLOOKUP($D592,'Cena ambulancie'!$B$6:$AL$85,'Platby za AMB 2015 - 2050'!F$417)</f>
        <v>0</v>
      </c>
      <c r="G592" s="158">
        <f>SUMIFS(G$7:G$415,$B$7:$B$415,$B592,$C$7:$C$415,$C592,$D$7:$D$415,$D592)*VLOOKUP($D592,'Cena ambulancie'!$B$6:$AL$85,'Platby za AMB 2015 - 2050'!G$417)</f>
        <v>0</v>
      </c>
      <c r="H592" s="158">
        <f>SUMIFS(H$7:H$415,$B$7:$B$415,$B592,$C$7:$C$415,$C592,$D$7:$D$415,$D592)*VLOOKUP($D592,'Cena ambulancie'!$B$6:$AL$85,'Platby za AMB 2015 - 2050'!H$417)</f>
        <v>0</v>
      </c>
      <c r="I592" s="158">
        <f>SUMIFS(I$7:I$415,$B$7:$B$415,$B592,$C$7:$C$415,$C592,$D$7:$D$415,$D592)*VLOOKUP($D592,'Cena ambulancie'!$B$6:$AL$85,'Platby za AMB 2015 - 2050'!I$417)</f>
        <v>0</v>
      </c>
      <c r="J592" s="158">
        <f>SUMIFS(J$7:J$415,$B$7:$B$415,$B592,$C$7:$C$415,$C592,$D$7:$D$415,$D592)*VLOOKUP($D592,'Cena ambulancie'!$B$6:$AL$85,'Platby za AMB 2015 - 2050'!J$417)</f>
        <v>0</v>
      </c>
      <c r="K592" s="158">
        <f>SUMIFS(K$7:K$415,$B$7:$B$415,$B592,$C$7:$C$415,$C592,$D$7:$D$415,$D592)*VLOOKUP($D592,'Cena ambulancie'!$B$6:$AL$85,'Platby za AMB 2015 - 2050'!K$417)</f>
        <v>0</v>
      </c>
      <c r="L592" s="158">
        <f>SUMIFS(L$7:L$415,$B$7:$B$415,$B592,$C$7:$C$415,$C592,$D$7:$D$415,$D592)*VLOOKUP($D592,'Cena ambulancie'!$B$6:$AL$85,'Platby za AMB 2015 - 2050'!L$417)</f>
        <v>0</v>
      </c>
      <c r="M592" s="158">
        <f>SUMIFS(M$7:M$415,$B$7:$B$415,$B592,$C$7:$C$415,$C592,$D$7:$D$415,$D592)*VLOOKUP($D592,'Cena ambulancie'!$B$6:$AL$85,'Platby za AMB 2015 - 2050'!M$417)</f>
        <v>0</v>
      </c>
      <c r="N592" s="158">
        <f>SUMIFS(N$7:N$415,$B$7:$B$415,$B592,$C$7:$C$415,$C592,$D$7:$D$415,$D592)*VLOOKUP($D592,'Cena ambulancie'!$B$6:$AL$85,'Platby za AMB 2015 - 2050'!N$417)</f>
        <v>0</v>
      </c>
      <c r="O592" s="158">
        <f>SUMIFS(O$7:O$415,$B$7:$B$415,$B592,$C$7:$C$415,$C592,$D$7:$D$415,$D592)*VLOOKUP($D592,'Cena ambulancie'!$B$6:$AL$85,'Platby za AMB 2015 - 2050'!O$417)</f>
        <v>0</v>
      </c>
      <c r="P592" s="158">
        <f>SUMIFS(P$7:P$415,$B$7:$B$415,$B592,$C$7:$C$415,$C592,$D$7:$D$415,$D592)*VLOOKUP($D592,'Cena ambulancie'!$B$6:$AL$85,'Platby za AMB 2015 - 2050'!P$417)</f>
        <v>0</v>
      </c>
      <c r="Q592" s="158">
        <f>SUMIFS(Q$7:Q$415,$B$7:$B$415,$B592,$C$7:$C$415,$C592,$D$7:$D$415,$D592)*VLOOKUP($D592,'Cena ambulancie'!$B$6:$AL$85,'Platby za AMB 2015 - 2050'!Q$417)</f>
        <v>0</v>
      </c>
      <c r="R592" s="158">
        <f>SUMIFS(R$7:R$415,$B$7:$B$415,$B592,$C$7:$C$415,$C592,$D$7:$D$415,$D592)*VLOOKUP($D592,'Cena ambulancie'!$B$6:$AL$85,'Platby za AMB 2015 - 2050'!R$417)</f>
        <v>0</v>
      </c>
      <c r="S592" s="158">
        <f>SUMIFS(S$7:S$415,$B$7:$B$415,$B592,$C$7:$C$415,$C592,$D$7:$D$415,$D592)*VLOOKUP($D592,'Cena ambulancie'!$B$6:$AL$85,'Platby za AMB 2015 - 2050'!S$417)</f>
        <v>0</v>
      </c>
      <c r="T592" s="158">
        <f>SUMIFS(T$7:T$415,$B$7:$B$415,$B592,$C$7:$C$415,$C592,$D$7:$D$415,$D592)*VLOOKUP($D592,'Cena ambulancie'!$B$6:$AL$85,'Platby za AMB 2015 - 2050'!T$417)</f>
        <v>0</v>
      </c>
      <c r="U592" s="158">
        <f>SUMIFS(U$7:U$415,$B$7:$B$415,$B592,$C$7:$C$415,$C592,$D$7:$D$415,$D592)*VLOOKUP($D592,'Cena ambulancie'!$B$6:$AL$85,'Platby za AMB 2015 - 2050'!U$417)</f>
        <v>0</v>
      </c>
      <c r="V592" s="158">
        <f>SUMIFS(V$7:V$415,$B$7:$B$415,$B592,$C$7:$C$415,$C592,$D$7:$D$415,$D592)*VLOOKUP($D592,'Cena ambulancie'!$B$6:$AL$85,'Platby za AMB 2015 - 2050'!V$417)</f>
        <v>0</v>
      </c>
      <c r="W592" s="158">
        <f>SUMIFS(W$7:W$415,$B$7:$B$415,$B592,$C$7:$C$415,$C592,$D$7:$D$415,$D592)*VLOOKUP($D592,'Cena ambulancie'!$B$6:$AL$85,'Platby za AMB 2015 - 2050'!W$417)</f>
        <v>0</v>
      </c>
      <c r="X592" s="158">
        <f>SUMIFS(X$7:X$415,$B$7:$B$415,$B592,$C$7:$C$415,$C592,$D$7:$D$415,$D592)*VLOOKUP($D592,'Cena ambulancie'!$B$6:$AL$85,'Platby za AMB 2015 - 2050'!X$417)</f>
        <v>0</v>
      </c>
      <c r="Y592" s="158">
        <f>SUMIFS(Y$7:Y$415,$B$7:$B$415,$B592,$C$7:$C$415,$C592,$D$7:$D$415,$D592)*VLOOKUP($D592,'Cena ambulancie'!$B$6:$AL$85,'Platby za AMB 2015 - 2050'!Y$417)</f>
        <v>0</v>
      </c>
      <c r="Z592" s="158">
        <f>SUMIFS(Z$7:Z$415,$B$7:$B$415,$B592,$C$7:$C$415,$C592,$D$7:$D$415,$D592)*VLOOKUP($D592,'Cena ambulancie'!$B$6:$AL$85,'Platby za AMB 2015 - 2050'!Z$417)</f>
        <v>0</v>
      </c>
      <c r="AA592" s="158">
        <f>SUMIFS(AA$7:AA$415,$B$7:$B$415,$B592,$C$7:$C$415,$C592,$D$7:$D$415,$D592)*VLOOKUP($D592,'Cena ambulancie'!$B$6:$AL$85,'Platby za AMB 2015 - 2050'!AA$417)</f>
        <v>0</v>
      </c>
      <c r="AB592" s="158">
        <f>SUMIFS(AB$7:AB$415,$B$7:$B$415,$B592,$C$7:$C$415,$C592,$D$7:$D$415,$D592)*VLOOKUP($D592,'Cena ambulancie'!$B$6:$AL$85,'Platby za AMB 2015 - 2050'!AB$417)</f>
        <v>0</v>
      </c>
      <c r="AC592" s="158">
        <f>SUMIFS(AC$7:AC$415,$B$7:$B$415,$B592,$C$7:$C$415,$C592,$D$7:$D$415,$D592)*VLOOKUP($D592,'Cena ambulancie'!$B$6:$AL$85,'Platby za AMB 2015 - 2050'!AC$417)</f>
        <v>0</v>
      </c>
      <c r="AD592" s="158">
        <f>SUMIFS(AD$7:AD$415,$B$7:$B$415,$B592,$C$7:$C$415,$C592,$D$7:$D$415,$D592)*VLOOKUP($D592,'Cena ambulancie'!$B$6:$AL$85,'Platby za AMB 2015 - 2050'!AD$417)</f>
        <v>0</v>
      </c>
      <c r="AE592" s="158">
        <f>SUMIFS(AE$7:AE$415,$B$7:$B$415,$B592,$C$7:$C$415,$C592,$D$7:$D$415,$D592)*VLOOKUP($D592,'Cena ambulancie'!$B$6:$AL$85,'Platby za AMB 2015 - 2050'!AE$417)</f>
        <v>0</v>
      </c>
      <c r="AF592" s="158">
        <f>SUMIFS(AF$7:AF$415,$B$7:$B$415,$B592,$C$7:$C$415,$C592,$D$7:$D$415,$D592)*VLOOKUP($D592,'Cena ambulancie'!$B$6:$AL$85,'Platby za AMB 2015 - 2050'!AF$417)</f>
        <v>0</v>
      </c>
      <c r="AG592" s="158">
        <f>SUMIFS(AG$7:AG$415,$B$7:$B$415,$B592,$C$7:$C$415,$C592,$D$7:$D$415,$D592)*VLOOKUP($D592,'Cena ambulancie'!$B$6:$AL$85,'Platby za AMB 2015 - 2050'!AG$417)</f>
        <v>0</v>
      </c>
      <c r="AH592" s="158">
        <f>SUMIFS(AH$7:AH$415,$B$7:$B$415,$B592,$C$7:$C$415,$C592,$D$7:$D$415,$D592)*VLOOKUP($D592,'Cena ambulancie'!$B$6:$AL$85,'Platby za AMB 2015 - 2050'!AH$417)</f>
        <v>0</v>
      </c>
      <c r="AI592" s="158">
        <f>SUMIFS(AI$7:AI$415,$B$7:$B$415,$B592,$C$7:$C$415,$C592,$D$7:$D$415,$D592)*VLOOKUP($D592,'Cena ambulancie'!$B$6:$AL$85,'Platby za AMB 2015 - 2050'!AI$417)</f>
        <v>0</v>
      </c>
      <c r="AJ592" s="158">
        <f>SUMIFS(AJ$7:AJ$415,$B$7:$B$415,$B592,$C$7:$C$415,$C592,$D$7:$D$415,$D592)*VLOOKUP($D592,'Cena ambulancie'!$B$6:$AL$85,'Platby za AMB 2015 - 2050'!AJ$417)</f>
        <v>0</v>
      </c>
      <c r="AK592" s="158">
        <f>SUMIFS(AK$7:AK$415,$B$7:$B$415,$B592,$C$7:$C$415,$C592,$D$7:$D$415,$D592)*VLOOKUP($D592,'Cena ambulancie'!$B$6:$AL$85,'Platby za AMB 2015 - 2050'!AK$417)</f>
        <v>0</v>
      </c>
      <c r="AL592" s="158">
        <f>SUMIFS(AL$7:AL$415,$B$7:$B$415,$B592,$C$7:$C$415,$C592,$D$7:$D$415,$D592)*VLOOKUP($D592,'Cena ambulancie'!$B$6:$AL$85,'Platby za AMB 2015 - 2050'!AL$417)</f>
        <v>0</v>
      </c>
      <c r="AM592" s="158">
        <f>SUMIFS(AM$7:AM$415,$B$7:$B$415,$B592,$C$7:$C$415,$C592,$D$7:$D$415,$D592)*VLOOKUP($D592,'Cena ambulancie'!$B$6:$AL$85,'Platby za AMB 2015 - 2050'!AM$417)</f>
        <v>0</v>
      </c>
      <c r="AN592" s="158">
        <f>SUMIFS(AN$7:AN$415,$B$7:$B$415,$B592,$C$7:$C$415,$C592,$D$7:$D$415,$D592)*VLOOKUP($D592,'Cena ambulancie'!$B$6:$AL$85,'Platby za AMB 2015 - 2050'!AN$417)</f>
        <v>0</v>
      </c>
    </row>
    <row r="593" spans="2:40" s="17" customFormat="1" ht="14.25" hidden="1" customHeight="1" outlineLevel="1" x14ac:dyDescent="0.4">
      <c r="B593" s="18" t="s">
        <v>147</v>
      </c>
      <c r="C593" s="66" t="s">
        <v>151</v>
      </c>
      <c r="D593" s="18" t="s">
        <v>16</v>
      </c>
      <c r="E593" s="158">
        <f>SUMIFS(E$7:E$415,$B$7:$B$415,$B593,$C$7:$C$415,$C593,$D$7:$D$415,$D593)*VLOOKUP($D593,'Cena ambulancie'!$B$6:$AL$85,'Platby za AMB 2015 - 2050'!E$417)</f>
        <v>225095.63142857142</v>
      </c>
      <c r="F593" s="158">
        <f>SUMIFS(F$7:F$415,$B$7:$B$415,$B593,$C$7:$C$415,$C593,$D$7:$D$415,$D593)*VLOOKUP($D593,'Cena ambulancie'!$B$6:$AL$85,'Platby za AMB 2015 - 2050'!F$417)</f>
        <v>229142.52836973325</v>
      </c>
      <c r="G593" s="158">
        <f>SUMIFS(G$7:G$415,$B$7:$B$415,$B593,$C$7:$C$415,$C593,$D$7:$D$415,$D593)*VLOOKUP($D593,'Cena ambulancie'!$B$6:$AL$85,'Platby za AMB 2015 - 2050'!G$417)</f>
        <v>233147.04742706814</v>
      </c>
      <c r="H593" s="158">
        <f>SUMIFS(H$7:H$415,$B$7:$B$415,$B593,$C$7:$C$415,$C593,$D$7:$D$415,$D593)*VLOOKUP($D593,'Cena ambulancie'!$B$6:$AL$85,'Platby za AMB 2015 - 2050'!H$417)</f>
        <v>238282.59940365527</v>
      </c>
      <c r="I593" s="158">
        <f>SUMIFS(I$7:I$415,$B$7:$B$415,$B593,$C$7:$C$415,$C593,$D$7:$D$415,$D593)*VLOOKUP($D593,'Cena ambulancie'!$B$6:$AL$85,'Platby za AMB 2015 - 2050'!I$417)</f>
        <v>243412.76296658817</v>
      </c>
      <c r="J593" s="158">
        <f>SUMIFS(J$7:J$415,$B$7:$B$415,$B593,$C$7:$C$415,$C593,$D$7:$D$415,$D593)*VLOOKUP($D593,'Cena ambulancie'!$B$6:$AL$85,'Platby za AMB 2015 - 2050'!J$417)</f>
        <v>248527.83111871185</v>
      </c>
      <c r="K593" s="158">
        <f>SUMIFS(K$7:K$415,$B$7:$B$415,$B593,$C$7:$C$415,$C593,$D$7:$D$415,$D593)*VLOOKUP($D593,'Cena ambulancie'!$B$6:$AL$85,'Platby za AMB 2015 - 2050'!K$417)</f>
        <v>253713.33832015909</v>
      </c>
      <c r="L593" s="158">
        <f>SUMIFS(L$7:L$415,$B$7:$B$415,$B593,$C$7:$C$415,$C593,$D$7:$D$415,$D593)*VLOOKUP($D593,'Cena ambulancie'!$B$6:$AL$85,'Platby za AMB 2015 - 2050'!L$417)</f>
        <v>258908.06966791296</v>
      </c>
      <c r="M593" s="158">
        <f>SUMIFS(M$7:M$415,$B$7:$B$415,$B593,$C$7:$C$415,$C593,$D$7:$D$415,$D593)*VLOOKUP($D593,'Cena ambulancie'!$B$6:$AL$85,'Platby za AMB 2015 - 2050'!M$417)</f>
        <v>264095.94296243537</v>
      </c>
      <c r="N593" s="158">
        <f>SUMIFS(N$7:N$415,$B$7:$B$415,$B593,$C$7:$C$415,$C593,$D$7:$D$415,$D593)*VLOOKUP($D593,'Cena ambulancie'!$B$6:$AL$85,'Platby za AMB 2015 - 2050'!N$417)</f>
        <v>269282.81509154622</v>
      </c>
      <c r="O593" s="158">
        <f>SUMIFS(O$7:O$415,$B$7:$B$415,$B593,$C$7:$C$415,$C593,$D$7:$D$415,$D593)*VLOOKUP($D593,'Cena ambulancie'!$B$6:$AL$85,'Platby za AMB 2015 - 2050'!O$417)</f>
        <v>274684.03610910667</v>
      </c>
      <c r="P593" s="158">
        <f>SUMIFS(P$7:P$415,$B$7:$B$415,$B593,$C$7:$C$415,$C593,$D$7:$D$415,$D593)*VLOOKUP($D593,'Cena ambulancie'!$B$6:$AL$85,'Platby za AMB 2015 - 2050'!P$417)</f>
        <v>280048.70021512127</v>
      </c>
      <c r="Q593" s="158">
        <f>SUMIFS(Q$7:Q$415,$B$7:$B$415,$B593,$C$7:$C$415,$C593,$D$7:$D$415,$D593)*VLOOKUP($D593,'Cena ambulancie'!$B$6:$AL$85,'Platby za AMB 2015 - 2050'!Q$417)</f>
        <v>285391.74370117602</v>
      </c>
      <c r="R593" s="158">
        <f>SUMIFS(R$7:R$415,$B$7:$B$415,$B593,$C$7:$C$415,$C593,$D$7:$D$415,$D593)*VLOOKUP($D593,'Cena ambulancie'!$B$6:$AL$85,'Platby za AMB 2015 - 2050'!R$417)</f>
        <v>290732.33135359647</v>
      </c>
      <c r="S593" s="158">
        <f>SUMIFS(S$7:S$415,$B$7:$B$415,$B593,$C$7:$C$415,$C593,$D$7:$D$415,$D593)*VLOOKUP($D593,'Cena ambulancie'!$B$6:$AL$85,'Platby za AMB 2015 - 2050'!S$417)</f>
        <v>296089.04687355331</v>
      </c>
      <c r="T593" s="158">
        <f>SUMIFS(T$7:T$415,$B$7:$B$415,$B593,$C$7:$C$415,$C593,$D$7:$D$415,$D593)*VLOOKUP($D593,'Cena ambulancie'!$B$6:$AL$85,'Platby za AMB 2015 - 2050'!T$417)</f>
        <v>301480.28777430509</v>
      </c>
      <c r="U593" s="158">
        <f>SUMIFS(U$7:U$415,$B$7:$B$415,$B593,$C$7:$C$415,$C593,$D$7:$D$415,$D593)*VLOOKUP($D593,'Cena ambulancie'!$B$6:$AL$85,'Platby za AMB 2015 - 2050'!U$417)</f>
        <v>306917.27127411164</v>
      </c>
      <c r="V593" s="158">
        <f>SUMIFS(V$7:V$415,$B$7:$B$415,$B593,$C$7:$C$415,$C593,$D$7:$D$415,$D593)*VLOOKUP($D593,'Cena ambulancie'!$B$6:$AL$85,'Platby za AMB 2015 - 2050'!V$417)</f>
        <v>312399.23837343912</v>
      </c>
      <c r="W593" s="158">
        <f>SUMIFS(W$7:W$415,$B$7:$B$415,$B593,$C$7:$C$415,$C593,$D$7:$D$415,$D593)*VLOOKUP($D593,'Cena ambulancie'!$B$6:$AL$85,'Platby za AMB 2015 - 2050'!W$417)</f>
        <v>317925.40623579075</v>
      </c>
      <c r="X593" s="158">
        <f>SUMIFS(X$7:X$415,$B$7:$B$415,$B593,$C$7:$C$415,$C593,$D$7:$D$415,$D593)*VLOOKUP($D593,'Cena ambulancie'!$B$6:$AL$85,'Platby za AMB 2015 - 2050'!X$417)</f>
        <v>323494.96840428258</v>
      </c>
      <c r="Y593" s="158">
        <f>SUMIFS(Y$7:Y$415,$B$7:$B$415,$B593,$C$7:$C$415,$C593,$D$7:$D$415,$D593)*VLOOKUP($D593,'Cena ambulancie'!$B$6:$AL$85,'Platby za AMB 2015 - 2050'!Y$417)</f>
        <v>329107.09503343818</v>
      </c>
      <c r="Z593" s="158">
        <f>SUMIFS(Z$7:Z$415,$B$7:$B$415,$B593,$C$7:$C$415,$C593,$D$7:$D$415,$D593)*VLOOKUP($D593,'Cena ambulancie'!$B$6:$AL$85,'Platby za AMB 2015 - 2050'!Z$417)</f>
        <v>334924.36095495697</v>
      </c>
      <c r="AA593" s="158">
        <f>SUMIFS(AA$7:AA$415,$B$7:$B$415,$B593,$C$7:$C$415,$C593,$D$7:$D$415,$D593)*VLOOKUP($D593,'Cena ambulancie'!$B$6:$AL$85,'Platby za AMB 2015 - 2050'!AA$417)</f>
        <v>340953.49203904404</v>
      </c>
      <c r="AB593" s="158">
        <f>SUMIFS(AB$7:AB$415,$B$7:$B$415,$B593,$C$7:$C$415,$C593,$D$7:$D$415,$D593)*VLOOKUP($D593,'Cena ambulancie'!$B$6:$AL$85,'Platby za AMB 2015 - 2050'!AB$417)</f>
        <v>347201.5101354894</v>
      </c>
      <c r="AC593" s="158">
        <f>SUMIFS(AC$7:AC$415,$B$7:$B$415,$B593,$C$7:$C$415,$C593,$D$7:$D$415,$D593)*VLOOKUP($D593,'Cena ambulancie'!$B$6:$AL$85,'Platby za AMB 2015 - 2050'!AC$417)</f>
        <v>353675.74524264969</v>
      </c>
      <c r="AD593" s="158">
        <f>SUMIFS(AD$7:AD$415,$B$7:$B$415,$B593,$C$7:$C$415,$C593,$D$7:$D$415,$D593)*VLOOKUP($D593,'Cena ambulancie'!$B$6:$AL$85,'Platby za AMB 2015 - 2050'!AD$417)</f>
        <v>360383.84828471206</v>
      </c>
      <c r="AE593" s="158">
        <f>SUMIFS(AE$7:AE$415,$B$7:$B$415,$B593,$C$7:$C$415,$C593,$D$7:$D$415,$D593)*VLOOKUP($D593,'Cena ambulancie'!$B$6:$AL$85,'Platby za AMB 2015 - 2050'!AE$417)</f>
        <v>367172.34922966355</v>
      </c>
      <c r="AF593" s="158">
        <f>SUMIFS(AF$7:AF$415,$B$7:$B$415,$B593,$C$7:$C$415,$C593,$D$7:$D$415,$D593)*VLOOKUP($D593,'Cena ambulancie'!$B$6:$AL$85,'Platby za AMB 2015 - 2050'!AF$417)</f>
        <v>374041.35618189065</v>
      </c>
      <c r="AG593" s="158">
        <f>SUMIFS(AG$7:AG$415,$B$7:$B$415,$B593,$C$7:$C$415,$C593,$D$7:$D$415,$D593)*VLOOKUP($D593,'Cena ambulancie'!$B$6:$AL$85,'Platby za AMB 2015 - 2050'!AG$417)</f>
        <v>380990.96355381201</v>
      </c>
      <c r="AH593" s="158">
        <f>SUMIFS(AH$7:AH$415,$B$7:$B$415,$B593,$C$7:$C$415,$C593,$D$7:$D$415,$D593)*VLOOKUP($D593,'Cena ambulancie'!$B$6:$AL$85,'Platby za AMB 2015 - 2050'!AH$417)</f>
        <v>388021.25198492262</v>
      </c>
      <c r="AI593" s="158">
        <f>SUMIFS(AI$7:AI$415,$B$7:$B$415,$B593,$C$7:$C$415,$C593,$D$7:$D$415,$D593)*VLOOKUP($D593,'Cena ambulancie'!$B$6:$AL$85,'Platby za AMB 2015 - 2050'!AI$417)</f>
        <v>395132.28826490027</v>
      </c>
      <c r="AJ593" s="158">
        <f>SUMIFS(AJ$7:AJ$415,$B$7:$B$415,$B593,$C$7:$C$415,$C593,$D$7:$D$415,$D593)*VLOOKUP($D593,'Cena ambulancie'!$B$6:$AL$85,'Platby za AMB 2015 - 2050'!AJ$417)</f>
        <v>402369.4373465454</v>
      </c>
      <c r="AK593" s="158">
        <f>SUMIFS(AK$7:AK$415,$B$7:$B$415,$B593,$C$7:$C$415,$C593,$D$7:$D$415,$D593)*VLOOKUP($D593,'Cena ambulancie'!$B$6:$AL$85,'Platby za AMB 2015 - 2050'!AK$417)</f>
        <v>409734.88407024334</v>
      </c>
      <c r="AL593" s="158">
        <f>SUMIFS(AL$7:AL$415,$B$7:$B$415,$B593,$C$7:$C$415,$C593,$D$7:$D$415,$D593)*VLOOKUP($D593,'Cena ambulancie'!$B$6:$AL$85,'Platby za AMB 2015 - 2050'!AL$417)</f>
        <v>417230.85046904255</v>
      </c>
      <c r="AM593" s="158">
        <f>SUMIFS(AM$7:AM$415,$B$7:$B$415,$B593,$C$7:$C$415,$C593,$D$7:$D$415,$D593)*VLOOKUP($D593,'Cena ambulancie'!$B$6:$AL$85,'Platby za AMB 2015 - 2050'!AM$417)</f>
        <v>424859.59639320185</v>
      </c>
      <c r="AN593" s="158">
        <f>SUMIFS(AN$7:AN$415,$B$7:$B$415,$B593,$C$7:$C$415,$C593,$D$7:$D$415,$D593)*VLOOKUP($D593,'Cena ambulancie'!$B$6:$AL$85,'Platby za AMB 2015 - 2050'!AN$417)</f>
        <v>432623.42014511139</v>
      </c>
    </row>
    <row r="594" spans="2:40" s="17" customFormat="1" ht="14.25" hidden="1" customHeight="1" outlineLevel="1" x14ac:dyDescent="0.4">
      <c r="B594" s="18" t="s">
        <v>147</v>
      </c>
      <c r="C594" s="66" t="s">
        <v>151</v>
      </c>
      <c r="D594" s="18" t="s">
        <v>17</v>
      </c>
      <c r="E594" s="158">
        <f>SUMIFS(E$7:E$415,$B$7:$B$415,$B594,$C$7:$C$415,$C594,$D$7:$D$415,$D594)*VLOOKUP($D594,'Cena ambulancie'!$B$6:$AL$85,'Platby za AMB 2015 - 2050'!E$417)</f>
        <v>323197.65344298678</v>
      </c>
      <c r="F594" s="158">
        <f>SUMIFS(F$7:F$415,$B$7:$B$415,$B594,$C$7:$C$415,$C594,$D$7:$D$415,$D594)*VLOOKUP($D594,'Cena ambulancie'!$B$6:$AL$85,'Platby za AMB 2015 - 2050'!F$417)</f>
        <v>329008.2841816119</v>
      </c>
      <c r="G594" s="158">
        <f>SUMIFS(G$7:G$415,$B$7:$B$415,$B594,$C$7:$C$415,$C594,$D$7:$D$415,$D594)*VLOOKUP($D594,'Cena ambulancie'!$B$6:$AL$85,'Platby za AMB 2015 - 2050'!G$417)</f>
        <v>334758.06774819823</v>
      </c>
      <c r="H594" s="158">
        <f>SUMIFS(H$7:H$415,$B$7:$B$415,$B594,$C$7:$C$415,$C594,$D$7:$D$415,$D594)*VLOOKUP($D594,'Cena ambulancie'!$B$6:$AL$85,'Platby za AMB 2015 - 2050'!H$417)</f>
        <v>342131.8152413572</v>
      </c>
      <c r="I594" s="158">
        <f>SUMIFS(I$7:I$415,$B$7:$B$415,$B594,$C$7:$C$415,$C594,$D$7:$D$415,$D594)*VLOOKUP($D594,'Cena ambulancie'!$B$6:$AL$85,'Platby za AMB 2015 - 2050'!I$417)</f>
        <v>349497.82592222095</v>
      </c>
      <c r="J594" s="158">
        <f>SUMIFS(J$7:J$415,$B$7:$B$415,$B594,$C$7:$C$415,$C594,$D$7:$D$415,$D594)*VLOOKUP($D594,'Cena ambulancie'!$B$6:$AL$85,'Platby za AMB 2015 - 2050'!J$417)</f>
        <v>356842.16225374106</v>
      </c>
      <c r="K594" s="158">
        <f>SUMIFS(K$7:K$415,$B$7:$B$415,$B594,$C$7:$C$415,$C594,$D$7:$D$415,$D594)*VLOOKUP($D594,'Cena ambulancie'!$B$6:$AL$85,'Platby za AMB 2015 - 2050'!K$417)</f>
        <v>364287.63664514996</v>
      </c>
      <c r="L594" s="158">
        <f>SUMIFS(L$7:L$415,$B$7:$B$415,$B594,$C$7:$C$415,$C594,$D$7:$D$415,$D594)*VLOOKUP($D594,'Cena ambulancie'!$B$6:$AL$85,'Platby za AMB 2015 - 2050'!L$417)</f>
        <v>371746.35528489196</v>
      </c>
      <c r="M594" s="158">
        <f>SUMIFS(M$7:M$415,$B$7:$B$415,$B594,$C$7:$C$415,$C594,$D$7:$D$415,$D594)*VLOOKUP($D594,'Cena ambulancie'!$B$6:$AL$85,'Platby za AMB 2015 - 2050'!M$417)</f>
        <v>379195.22696893098</v>
      </c>
      <c r="N594" s="158">
        <f>SUMIFS(N$7:N$415,$B$7:$B$415,$B594,$C$7:$C$415,$C594,$D$7:$D$415,$D594)*VLOOKUP($D594,'Cena ambulancie'!$B$6:$AL$85,'Platby za AMB 2015 - 2050'!N$417)</f>
        <v>386642.66115589533</v>
      </c>
      <c r="O594" s="158">
        <f>SUMIFS(O$7:O$415,$B$7:$B$415,$B594,$C$7:$C$415,$C594,$D$7:$D$415,$D594)*VLOOKUP($D594,'Cena ambulancie'!$B$6:$AL$85,'Platby za AMB 2015 - 2050'!O$417)</f>
        <v>394397.86256750696</v>
      </c>
      <c r="P594" s="158">
        <f>SUMIFS(P$7:P$415,$B$7:$B$415,$B594,$C$7:$C$415,$C594,$D$7:$D$415,$D594)*VLOOKUP($D594,'Cena ambulancie'!$B$6:$AL$85,'Platby za AMB 2015 - 2050'!P$417)</f>
        <v>402100.57469732419</v>
      </c>
      <c r="Q594" s="158">
        <f>SUMIFS(Q$7:Q$415,$B$7:$B$415,$B594,$C$7:$C$415,$C594,$D$7:$D$415,$D594)*VLOOKUP($D594,'Cena ambulancie'!$B$6:$AL$85,'Platby za AMB 2015 - 2050'!Q$417)</f>
        <v>409772.24342753098</v>
      </c>
      <c r="R594" s="158">
        <f>SUMIFS(R$7:R$415,$B$7:$B$415,$B594,$C$7:$C$415,$C594,$D$7:$D$415,$D594)*VLOOKUP($D594,'Cena ambulancie'!$B$6:$AL$85,'Platby za AMB 2015 - 2050'!R$417)</f>
        <v>417440.38601348159</v>
      </c>
      <c r="S594" s="158">
        <f>SUMIFS(S$7:S$415,$B$7:$B$415,$B594,$C$7:$C$415,$C594,$D$7:$D$415,$D594)*VLOOKUP($D594,'Cena ambulancie'!$B$6:$AL$85,'Platby za AMB 2015 - 2050'!S$417)</f>
        <v>425131.68537466472</v>
      </c>
      <c r="T594" s="158">
        <f>SUMIFS(T$7:T$415,$B$7:$B$415,$B594,$C$7:$C$415,$C594,$D$7:$D$415,$D594)*VLOOKUP($D594,'Cena ambulancie'!$B$6:$AL$85,'Platby za AMB 2015 - 2050'!T$417)</f>
        <v>432872.5570975428</v>
      </c>
      <c r="U594" s="158">
        <f>SUMIFS(U$7:U$415,$B$7:$B$415,$B594,$C$7:$C$415,$C594,$D$7:$D$415,$D594)*VLOOKUP($D594,'Cena ambulancie'!$B$6:$AL$85,'Platby za AMB 2015 - 2050'!U$417)</f>
        <v>440679.10713049327</v>
      </c>
      <c r="V594" s="158">
        <f>SUMIFS(V$7:V$415,$B$7:$B$415,$B594,$C$7:$C$415,$C594,$D$7:$D$415,$D594)*VLOOKUP($D594,'Cena ambulancie'!$B$6:$AL$85,'Platby za AMB 2015 - 2050'!V$417)</f>
        <v>448550.24568395969</v>
      </c>
      <c r="W594" s="158">
        <f>SUMIFS(W$7:W$415,$B$7:$B$415,$B594,$C$7:$C$415,$C594,$D$7:$D$415,$D594)*VLOOKUP($D594,'Cena ambulancie'!$B$6:$AL$85,'Platby za AMB 2015 - 2050'!W$417)</f>
        <v>456484.84874270827</v>
      </c>
      <c r="X594" s="158">
        <f>SUMIFS(X$7:X$415,$B$7:$B$415,$B594,$C$7:$C$415,$C594,$D$7:$D$415,$D594)*VLOOKUP($D594,'Cena ambulancie'!$B$6:$AL$85,'Platby za AMB 2015 - 2050'!X$417)</f>
        <v>464481.75837679231</v>
      </c>
      <c r="Y594" s="158">
        <f>SUMIFS(Y$7:Y$415,$B$7:$B$415,$B594,$C$7:$C$415,$C594,$D$7:$D$415,$D594)*VLOOKUP($D594,'Cena ambulancie'!$B$6:$AL$85,'Platby za AMB 2015 - 2050'!Y$417)</f>
        <v>472539.78307436878</v>
      </c>
      <c r="Z594" s="158">
        <f>SUMIFS(Z$7:Z$415,$B$7:$B$415,$B594,$C$7:$C$415,$C594,$D$7:$D$415,$D594)*VLOOKUP($D594,'Cena ambulancie'!$B$6:$AL$85,'Platby za AMB 2015 - 2050'!Z$417)</f>
        <v>480892.35163981118</v>
      </c>
      <c r="AA594" s="158">
        <f>SUMIFS(AA$7:AA$415,$B$7:$B$415,$B594,$C$7:$C$415,$C594,$D$7:$D$415,$D594)*VLOOKUP($D594,'Cena ambulancie'!$B$6:$AL$85,'Platby za AMB 2015 - 2050'!AA$417)</f>
        <v>489549.12123729428</v>
      </c>
      <c r="AB594" s="158">
        <f>SUMIFS(AB$7:AB$415,$B$7:$B$415,$B594,$C$7:$C$415,$C594,$D$7:$D$415,$D594)*VLOOKUP($D594,'Cena ambulancie'!$B$6:$AL$85,'Platby za AMB 2015 - 2050'!AB$417)</f>
        <v>498520.17400550965</v>
      </c>
      <c r="AC594" s="158">
        <f>SUMIFS(AC$7:AC$415,$B$7:$B$415,$B594,$C$7:$C$415,$C594,$D$7:$D$415,$D594)*VLOOKUP($D594,'Cena ambulancie'!$B$6:$AL$85,'Platby za AMB 2015 - 2050'!AC$417)</f>
        <v>507816.03453017911</v>
      </c>
      <c r="AD594" s="158">
        <f>SUMIFS(AD$7:AD$415,$B$7:$B$415,$B594,$C$7:$C$415,$C594,$D$7:$D$415,$D594)*VLOOKUP($D594,'Cena ambulancie'!$B$6:$AL$85,'Platby za AMB 2015 - 2050'!AD$417)</f>
        <v>517447.68818995391</v>
      </c>
      <c r="AE594" s="158">
        <f>SUMIFS(AE$7:AE$415,$B$7:$B$415,$B594,$C$7:$C$415,$C594,$D$7:$D$415,$D594)*VLOOKUP($D594,'Cena ambulancie'!$B$6:$AL$85,'Platby za AMB 2015 - 2050'!AE$417)</f>
        <v>527194.77906808152</v>
      </c>
      <c r="AF594" s="158">
        <f>SUMIFS(AF$7:AF$415,$B$7:$B$415,$B594,$C$7:$C$415,$C594,$D$7:$D$415,$D594)*VLOOKUP($D594,'Cena ambulancie'!$B$6:$AL$85,'Platby za AMB 2015 - 2050'!AF$417)</f>
        <v>537057.46238340775</v>
      </c>
      <c r="AG594" s="158">
        <f>SUMIFS(AG$7:AG$415,$B$7:$B$415,$B594,$C$7:$C$415,$C594,$D$7:$D$415,$D594)*VLOOKUP($D594,'Cena ambulancie'!$B$6:$AL$85,'Platby za AMB 2015 - 2050'!AG$417)</f>
        <v>547035.87369552499</v>
      </c>
      <c r="AH594" s="158">
        <f>SUMIFS(AH$7:AH$415,$B$7:$B$415,$B594,$C$7:$C$415,$C594,$D$7:$D$415,$D594)*VLOOKUP($D594,'Cena ambulancie'!$B$6:$AL$85,'Platby za AMB 2015 - 2050'!AH$417)</f>
        <v>557130.12878853572</v>
      </c>
      <c r="AI594" s="158">
        <f>SUMIFS(AI$7:AI$415,$B$7:$B$415,$B594,$C$7:$C$415,$C594,$D$7:$D$415,$D594)*VLOOKUP($D594,'Cena ambulancie'!$B$6:$AL$85,'Platby za AMB 2015 - 2050'!AI$417)</f>
        <v>567340.32356064545</v>
      </c>
      <c r="AJ594" s="158">
        <f>SUMIFS(AJ$7:AJ$415,$B$7:$B$415,$B594,$C$7:$C$415,$C594,$D$7:$D$415,$D594)*VLOOKUP($D594,'Cena ambulancie'!$B$6:$AL$85,'Platby za AMB 2015 - 2050'!AJ$417)</f>
        <v>577731.59408846556</v>
      </c>
      <c r="AK594" s="158">
        <f>SUMIFS(AK$7:AK$415,$B$7:$B$415,$B594,$C$7:$C$415,$C594,$D$7:$D$415,$D594)*VLOOKUP($D594,'Cena ambulancie'!$B$6:$AL$85,'Platby za AMB 2015 - 2050'!AK$417)</f>
        <v>588307.07741770952</v>
      </c>
      <c r="AL594" s="158">
        <f>SUMIFS(AL$7:AL$415,$B$7:$B$415,$B594,$C$7:$C$415,$C594,$D$7:$D$415,$D594)*VLOOKUP($D594,'Cena ambulancie'!$B$6:$AL$85,'Platby za AMB 2015 - 2050'!AL$417)</f>
        <v>599069.96399620001</v>
      </c>
      <c r="AM594" s="158">
        <f>SUMIFS(AM$7:AM$415,$B$7:$B$415,$B594,$C$7:$C$415,$C594,$D$7:$D$415,$D594)*VLOOKUP($D594,'Cena ambulancie'!$B$6:$AL$85,'Platby za AMB 2015 - 2050'!AM$417)</f>
        <v>610023.49857060786</v>
      </c>
      <c r="AN594" s="158">
        <f>SUMIFS(AN$7:AN$415,$B$7:$B$415,$B594,$C$7:$C$415,$C594,$D$7:$D$415,$D594)*VLOOKUP($D594,'Cena ambulancie'!$B$6:$AL$85,'Platby za AMB 2015 - 2050'!AN$417)</f>
        <v>621170.98109808797</v>
      </c>
    </row>
    <row r="595" spans="2:40" s="17" customFormat="1" ht="14.25" hidden="1" customHeight="1" outlineLevel="1" x14ac:dyDescent="0.4">
      <c r="B595" s="18" t="s">
        <v>147</v>
      </c>
      <c r="C595" s="66" t="s">
        <v>151</v>
      </c>
      <c r="D595" s="18" t="s">
        <v>18</v>
      </c>
      <c r="E595" s="158">
        <f>SUMIFS(E$7:E$415,$B$7:$B$415,$B595,$C$7:$C$415,$C595,$D$7:$D$415,$D595)*VLOOKUP($D595,'Cena ambulancie'!$B$6:$AL$85,'Platby za AMB 2015 - 2050'!E$417)</f>
        <v>107830.66024631909</v>
      </c>
      <c r="F595" s="158">
        <f>SUMIFS(F$7:F$415,$B$7:$B$415,$B595,$C$7:$C$415,$C595,$D$7:$D$415,$D595)*VLOOKUP($D595,'Cena ambulancie'!$B$6:$AL$85,'Platby za AMB 2015 - 2050'!F$417)</f>
        <v>109769.30102021951</v>
      </c>
      <c r="G595" s="158">
        <f>SUMIFS(G$7:G$415,$B$7:$B$415,$B595,$C$7:$C$415,$C595,$D$7:$D$415,$D595)*VLOOKUP($D595,'Cena ambulancie'!$B$6:$AL$85,'Platby za AMB 2015 - 2050'!G$417)</f>
        <v>111687.64093281981</v>
      </c>
      <c r="H595" s="158">
        <f>SUMIFS(H$7:H$415,$B$7:$B$415,$B595,$C$7:$C$415,$C595,$D$7:$D$415,$D595)*VLOOKUP($D595,'Cena ambulancie'!$B$6:$AL$85,'Platby za AMB 2015 - 2050'!H$417)</f>
        <v>114147.79512084281</v>
      </c>
      <c r="I595" s="158">
        <f>SUMIFS(I$7:I$415,$B$7:$B$415,$B595,$C$7:$C$415,$C595,$D$7:$D$415,$D595)*VLOOKUP($D595,'Cena ambulancie'!$B$6:$AL$85,'Platby za AMB 2015 - 2050'!I$417)</f>
        <v>116605.36802286604</v>
      </c>
      <c r="J595" s="158">
        <f>SUMIFS(J$7:J$415,$B$7:$B$415,$B595,$C$7:$C$415,$C595,$D$7:$D$415,$D595)*VLOOKUP($D595,'Cena ambulancie'!$B$6:$AL$85,'Platby za AMB 2015 - 2050'!J$417)</f>
        <v>119055.70956236159</v>
      </c>
      <c r="K595" s="158">
        <f>SUMIFS(K$7:K$415,$B$7:$B$415,$B595,$C$7:$C$415,$C595,$D$7:$D$415,$D595)*VLOOKUP($D595,'Cena ambulancie'!$B$6:$AL$85,'Platby za AMB 2015 - 2050'!K$417)</f>
        <v>121539.79448971183</v>
      </c>
      <c r="L595" s="158">
        <f>SUMIFS(L$7:L$415,$B$7:$B$415,$B595,$C$7:$C$415,$C595,$D$7:$D$415,$D595)*VLOOKUP($D595,'Cena ambulancie'!$B$6:$AL$85,'Platby za AMB 2015 - 2050'!L$417)</f>
        <v>124028.29818689841</v>
      </c>
      <c r="M595" s="158">
        <f>SUMIFS(M$7:M$415,$B$7:$B$415,$B595,$C$7:$C$415,$C595,$D$7:$D$415,$D595)*VLOOKUP($D595,'Cena ambulancie'!$B$6:$AL$85,'Platby za AMB 2015 - 2050'!M$417)</f>
        <v>126513.51657639927</v>
      </c>
      <c r="N595" s="158">
        <f>SUMIFS(N$7:N$415,$B$7:$B$415,$B595,$C$7:$C$415,$C595,$D$7:$D$415,$D595)*VLOOKUP($D595,'Cena ambulancie'!$B$6:$AL$85,'Platby za AMB 2015 - 2050'!N$417)</f>
        <v>128998.25536384544</v>
      </c>
      <c r="O595" s="158">
        <f>SUMIFS(O$7:O$415,$B$7:$B$415,$B595,$C$7:$C$415,$C595,$D$7:$D$415,$D595)*VLOOKUP($D595,'Cena ambulancie'!$B$6:$AL$85,'Platby za AMB 2015 - 2050'!O$417)</f>
        <v>131585.67665124903</v>
      </c>
      <c r="P595" s="158">
        <f>SUMIFS(P$7:P$415,$B$7:$B$415,$B595,$C$7:$C$415,$C595,$D$7:$D$415,$D595)*VLOOKUP($D595,'Cena ambulancie'!$B$6:$AL$85,'Platby za AMB 2015 - 2050'!P$417)</f>
        <v>134155.58557786827</v>
      </c>
      <c r="Q595" s="158">
        <f>SUMIFS(Q$7:Q$415,$B$7:$B$415,$B595,$C$7:$C$415,$C595,$D$7:$D$415,$D595)*VLOOKUP($D595,'Cena ambulancie'!$B$6:$AL$85,'Platby za AMB 2015 - 2050'!Q$417)</f>
        <v>136715.13728115801</v>
      </c>
      <c r="R595" s="158">
        <f>SUMIFS(R$7:R$415,$B$7:$B$415,$B595,$C$7:$C$415,$C595,$D$7:$D$415,$D595)*VLOOKUP($D595,'Cena ambulancie'!$B$6:$AL$85,'Platby za AMB 2015 - 2050'!R$417)</f>
        <v>139273.51253264118</v>
      </c>
      <c r="S595" s="158">
        <f>SUMIFS(S$7:S$415,$B$7:$B$415,$B595,$C$7:$C$415,$C595,$D$7:$D$415,$D595)*VLOOKUP($D595,'Cena ambulancie'!$B$6:$AL$85,'Platby za AMB 2015 - 2050'!S$417)</f>
        <v>141839.61373861661</v>
      </c>
      <c r="T595" s="158">
        <f>SUMIFS(T$7:T$415,$B$7:$B$415,$B595,$C$7:$C$415,$C595,$D$7:$D$415,$D595)*VLOOKUP($D595,'Cena ambulancie'!$B$6:$AL$85,'Platby za AMB 2015 - 2050'!T$417)</f>
        <v>144422.25411322335</v>
      </c>
      <c r="U595" s="158">
        <f>SUMIFS(U$7:U$415,$B$7:$B$415,$B595,$C$7:$C$415,$C595,$D$7:$D$415,$D595)*VLOOKUP($D595,'Cena ambulancie'!$B$6:$AL$85,'Platby za AMB 2015 - 2050'!U$417)</f>
        <v>147026.80719500326</v>
      </c>
      <c r="V595" s="158">
        <f>SUMIFS(V$7:V$415,$B$7:$B$415,$B595,$C$7:$C$415,$C595,$D$7:$D$415,$D595)*VLOOKUP($D595,'Cena ambulancie'!$B$6:$AL$85,'Platby za AMB 2015 - 2050'!V$417)</f>
        <v>149652.90938995706</v>
      </c>
      <c r="W595" s="158">
        <f>SUMIFS(W$7:W$415,$B$7:$B$415,$B595,$C$7:$C$415,$C595,$D$7:$D$415,$D595)*VLOOKUP($D595,'Cena ambulancie'!$B$6:$AL$85,'Platby za AMB 2015 - 2050'!W$417)</f>
        <v>152300.18568513676</v>
      </c>
      <c r="X595" s="158">
        <f>SUMIFS(X$7:X$415,$B$7:$B$415,$B595,$C$7:$C$415,$C595,$D$7:$D$415,$D595)*VLOOKUP($D595,'Cena ambulancie'!$B$6:$AL$85,'Platby za AMB 2015 - 2050'!X$417)</f>
        <v>154968.24975239506</v>
      </c>
      <c r="Y595" s="158">
        <f>SUMIFS(Y$7:Y$415,$B$7:$B$415,$B595,$C$7:$C$415,$C595,$D$7:$D$415,$D595)*VLOOKUP($D595,'Cena ambulancie'!$B$6:$AL$85,'Platby za AMB 2015 - 2050'!Y$417)</f>
        <v>157656.70405942516</v>
      </c>
      <c r="Z595" s="158">
        <f>SUMIFS(Z$7:Z$415,$B$7:$B$415,$B595,$C$7:$C$415,$C595,$D$7:$D$415,$D595)*VLOOKUP($D595,'Cena ambulancie'!$B$6:$AL$85,'Platby za AMB 2015 - 2050'!Z$417)</f>
        <v>160443.42906676867</v>
      </c>
      <c r="AA595" s="158">
        <f>SUMIFS(AA$7:AA$415,$B$7:$B$415,$B595,$C$7:$C$415,$C595,$D$7:$D$415,$D595)*VLOOKUP($D595,'Cena ambulancie'!$B$6:$AL$85,'Platby za AMB 2015 - 2050'!AA$417)</f>
        <v>163331.64676065589</v>
      </c>
      <c r="AB595" s="158">
        <f>SUMIFS(AB$7:AB$415,$B$7:$B$415,$B595,$C$7:$C$415,$C595,$D$7:$D$415,$D595)*VLOOKUP($D595,'Cena ambulancie'!$B$6:$AL$85,'Platby za AMB 2015 - 2050'!AB$417)</f>
        <v>166324.72091449369</v>
      </c>
      <c r="AC595" s="158">
        <f>SUMIFS(AC$7:AC$415,$B$7:$B$415,$B595,$C$7:$C$415,$C595,$D$7:$D$415,$D595)*VLOOKUP($D595,'Cena ambulancie'!$B$6:$AL$85,'Platby za AMB 2015 - 2050'!AC$417)</f>
        <v>169426.16291834053</v>
      </c>
      <c r="AD595" s="158">
        <f>SUMIFS(AD$7:AD$415,$B$7:$B$415,$B595,$C$7:$C$415,$C595,$D$7:$D$415,$D595)*VLOOKUP($D595,'Cena ambulancie'!$B$6:$AL$85,'Platby za AMB 2015 - 2050'!AD$417)</f>
        <v>172639.63789977506</v>
      </c>
      <c r="AE595" s="158">
        <f>SUMIFS(AE$7:AE$415,$B$7:$B$415,$B595,$C$7:$C$415,$C595,$D$7:$D$415,$D595)*VLOOKUP($D595,'Cena ambulancie'!$B$6:$AL$85,'Platby za AMB 2015 - 2050'!AE$417)</f>
        <v>175891.626995837</v>
      </c>
      <c r="AF595" s="158">
        <f>SUMIFS(AF$7:AF$415,$B$7:$B$415,$B595,$C$7:$C$415,$C595,$D$7:$D$415,$D595)*VLOOKUP($D595,'Cena ambulancie'!$B$6:$AL$85,'Platby za AMB 2015 - 2050'!AF$417)</f>
        <v>179182.18199325923</v>
      </c>
      <c r="AG595" s="158">
        <f>SUMIFS(AG$7:AG$415,$B$7:$B$415,$B595,$C$7:$C$415,$C595,$D$7:$D$415,$D595)*VLOOKUP($D595,'Cena ambulancie'!$B$6:$AL$85,'Platby za AMB 2015 - 2050'!AG$417)</f>
        <v>182511.348119723</v>
      </c>
      <c r="AH595" s="158">
        <f>SUMIFS(AH$7:AH$415,$B$7:$B$415,$B595,$C$7:$C$415,$C595,$D$7:$D$415,$D595)*VLOOKUP($D595,'Cena ambulancie'!$B$6:$AL$85,'Platby za AMB 2015 - 2050'!AH$417)</f>
        <v>185879.16400507599</v>
      </c>
      <c r="AI595" s="158">
        <f>SUMIFS(AI$7:AI$415,$B$7:$B$415,$B595,$C$7:$C$415,$C595,$D$7:$D$415,$D595)*VLOOKUP($D595,'Cena ambulancie'!$B$6:$AL$85,'Platby za AMB 2015 - 2050'!AI$417)</f>
        <v>189285.66164449751</v>
      </c>
      <c r="AJ595" s="158">
        <f>SUMIFS(AJ$7:AJ$415,$B$7:$B$415,$B595,$C$7:$C$415,$C595,$D$7:$D$415,$D595)*VLOOKUP($D595,'Cena ambulancie'!$B$6:$AL$85,'Platby za AMB 2015 - 2050'!AJ$417)</f>
        <v>192752.57283607466</v>
      </c>
      <c r="AK595" s="158">
        <f>SUMIFS(AK$7:AK$415,$B$7:$B$415,$B595,$C$7:$C$415,$C595,$D$7:$D$415,$D595)*VLOOKUP($D595,'Cena ambulancie'!$B$6:$AL$85,'Platby za AMB 2015 - 2050'!AK$417)</f>
        <v>196280.94421398593</v>
      </c>
      <c r="AL595" s="158">
        <f>SUMIFS(AL$7:AL$415,$B$7:$B$415,$B595,$C$7:$C$415,$C595,$D$7:$D$415,$D595)*VLOOKUP($D595,'Cena ambulancie'!$B$6:$AL$85,'Platby za AMB 2015 - 2050'!AL$417)</f>
        <v>199871.84022932345</v>
      </c>
      <c r="AM595" s="158">
        <f>SUMIFS(AM$7:AM$415,$B$7:$B$415,$B595,$C$7:$C$415,$C595,$D$7:$D$415,$D595)*VLOOKUP($D595,'Cena ambulancie'!$B$6:$AL$85,'Platby za AMB 2015 - 2050'!AM$417)</f>
        <v>203526.34344927841</v>
      </c>
      <c r="AN595" s="158">
        <f>SUMIFS(AN$7:AN$415,$B$7:$B$415,$B595,$C$7:$C$415,$C595,$D$7:$D$415,$D595)*VLOOKUP($D595,'Cena ambulancie'!$B$6:$AL$85,'Platby za AMB 2015 - 2050'!AN$417)</f>
        <v>207245.55486129608</v>
      </c>
    </row>
    <row r="596" spans="2:40" s="17" customFormat="1" ht="14.25" hidden="1" customHeight="1" outlineLevel="1" x14ac:dyDescent="0.4">
      <c r="B596" s="18" t="s">
        <v>147</v>
      </c>
      <c r="C596" s="66" t="s">
        <v>151</v>
      </c>
      <c r="D596" s="18" t="s">
        <v>19</v>
      </c>
      <c r="E596" s="158">
        <f>SUMIFS(E$7:E$415,$B$7:$B$415,$B596,$C$7:$C$415,$C596,$D$7:$D$415,$D596)*VLOOKUP($D596,'Cena ambulancie'!$B$6:$AL$85,'Platby za AMB 2015 - 2050'!E$417)</f>
        <v>3145.7731958762888</v>
      </c>
      <c r="F596" s="158">
        <f>SUMIFS(F$7:F$415,$B$7:$B$415,$B596,$C$7:$C$415,$C596,$D$7:$D$415,$D596)*VLOOKUP($D596,'Cena ambulancie'!$B$6:$AL$85,'Platby za AMB 2015 - 2050'!F$417)</f>
        <v>3202.3296907455388</v>
      </c>
      <c r="G596" s="158">
        <f>SUMIFS(G$7:G$415,$B$7:$B$415,$B596,$C$7:$C$415,$C596,$D$7:$D$415,$D596)*VLOOKUP($D596,'Cena ambulancie'!$B$6:$AL$85,'Platby za AMB 2015 - 2050'!G$417)</f>
        <v>3258.2939430635024</v>
      </c>
      <c r="H596" s="158">
        <f>SUMIFS(H$7:H$415,$B$7:$B$415,$B596,$C$7:$C$415,$C596,$D$7:$D$415,$D596)*VLOOKUP($D596,'Cena ambulancie'!$B$6:$AL$85,'Platby za AMB 2015 - 2050'!H$417)</f>
        <v>3330.0646906850698</v>
      </c>
      <c r="I596" s="158">
        <f>SUMIFS(I$7:I$415,$B$7:$B$415,$B596,$C$7:$C$415,$C596,$D$7:$D$415,$D596)*VLOOKUP($D596,'Cena ambulancie'!$B$6:$AL$85,'Platby za AMB 2015 - 2050'!I$417)</f>
        <v>3401.7601337477072</v>
      </c>
      <c r="J596" s="158">
        <f>SUMIFS(J$7:J$415,$B$7:$B$415,$B596,$C$7:$C$415,$C596,$D$7:$D$415,$D596)*VLOOKUP($D596,'Cena ambulancie'!$B$6:$AL$85,'Platby za AMB 2015 - 2050'!J$417)</f>
        <v>3473.2446143034167</v>
      </c>
      <c r="K596" s="158">
        <f>SUMIFS(K$7:K$415,$B$7:$B$415,$B596,$C$7:$C$415,$C596,$D$7:$D$415,$D596)*VLOOKUP($D596,'Cena ambulancie'!$B$6:$AL$85,'Platby za AMB 2015 - 2050'!K$417)</f>
        <v>3545.7134998957722</v>
      </c>
      <c r="L596" s="158">
        <f>SUMIFS(L$7:L$415,$B$7:$B$415,$B596,$C$7:$C$415,$C596,$D$7:$D$415,$D596)*VLOOKUP($D596,'Cena ambulancie'!$B$6:$AL$85,'Platby za AMB 2015 - 2050'!L$417)</f>
        <v>3618.311295463066</v>
      </c>
      <c r="M596" s="158">
        <f>SUMIFS(M$7:M$415,$B$7:$B$415,$B596,$C$7:$C$415,$C596,$D$7:$D$415,$D596)*VLOOKUP($D596,'Cena ambulancie'!$B$6:$AL$85,'Platby za AMB 2015 - 2050'!M$417)</f>
        <v>3690.813247855197</v>
      </c>
      <c r="N596" s="158">
        <f>SUMIFS(N$7:N$415,$B$7:$B$415,$B596,$C$7:$C$415,$C596,$D$7:$D$415,$D596)*VLOOKUP($D596,'Cena ambulancie'!$B$6:$AL$85,'Platby za AMB 2015 - 2050'!N$417)</f>
        <v>3763.3012086860695</v>
      </c>
      <c r="O596" s="158">
        <f>SUMIFS(O$7:O$415,$B$7:$B$415,$B596,$C$7:$C$415,$C596,$D$7:$D$415,$D596)*VLOOKUP($D596,'Cena ambulancie'!$B$6:$AL$85,'Platby za AMB 2015 - 2050'!O$417)</f>
        <v>3838.7847540317152</v>
      </c>
      <c r="P596" s="158">
        <f>SUMIFS(P$7:P$415,$B$7:$B$415,$B596,$C$7:$C$415,$C596,$D$7:$D$415,$D596)*VLOOKUP($D596,'Cena ambulancie'!$B$6:$AL$85,'Platby za AMB 2015 - 2050'!P$417)</f>
        <v>3913.75740651047</v>
      </c>
      <c r="Q596" s="158">
        <f>SUMIFS(Q$7:Q$415,$B$7:$B$415,$B596,$C$7:$C$415,$C596,$D$7:$D$415,$D596)*VLOOKUP($D596,'Cena ambulancie'!$B$6:$AL$85,'Platby za AMB 2015 - 2050'!Q$417)</f>
        <v>3988.4279048944691</v>
      </c>
      <c r="R596" s="158">
        <f>SUMIFS(R$7:R$415,$B$7:$B$415,$B596,$C$7:$C$415,$C596,$D$7:$D$415,$D596)*VLOOKUP($D596,'Cena ambulancie'!$B$6:$AL$85,'Platby za AMB 2015 - 2050'!R$417)</f>
        <v>4063.0640823297613</v>
      </c>
      <c r="S596" s="158">
        <f>SUMIFS(S$7:S$415,$B$7:$B$415,$B596,$C$7:$C$415,$C596,$D$7:$D$415,$D596)*VLOOKUP($D596,'Cena ambulancie'!$B$6:$AL$85,'Platby za AMB 2015 - 2050'!S$417)</f>
        <v>4137.9256511379599</v>
      </c>
      <c r="T596" s="158">
        <f>SUMIFS(T$7:T$415,$B$7:$B$415,$B596,$C$7:$C$415,$C596,$D$7:$D$415,$D596)*VLOOKUP($D596,'Cena ambulancie'!$B$6:$AL$85,'Platby za AMB 2015 - 2050'!T$417)</f>
        <v>4213.2697216135275</v>
      </c>
      <c r="U596" s="158">
        <f>SUMIFS(U$7:U$415,$B$7:$B$415,$B596,$C$7:$C$415,$C596,$D$7:$D$415,$D596)*VLOOKUP($D596,'Cena ambulancie'!$B$6:$AL$85,'Platby za AMB 2015 - 2050'!U$417)</f>
        <v>4289.2530574586763</v>
      </c>
      <c r="V596" s="158">
        <f>SUMIFS(V$7:V$415,$B$7:$B$415,$B596,$C$7:$C$415,$C596,$D$7:$D$415,$D596)*VLOOKUP($D596,'Cena ambulancie'!$B$6:$AL$85,'Platby za AMB 2015 - 2050'!V$417)</f>
        <v>4365.8650514467172</v>
      </c>
      <c r="W596" s="158">
        <f>SUMIFS(W$7:W$415,$B$7:$B$415,$B596,$C$7:$C$415,$C596,$D$7:$D$415,$D596)*VLOOKUP($D596,'Cena ambulancie'!$B$6:$AL$85,'Platby za AMB 2015 - 2050'!W$417)</f>
        <v>4443.0947632228663</v>
      </c>
      <c r="X596" s="158">
        <f>SUMIFS(X$7:X$415,$B$7:$B$415,$B596,$C$7:$C$415,$C596,$D$7:$D$415,$D596)*VLOOKUP($D596,'Cena ambulancie'!$B$6:$AL$85,'Platby za AMB 2015 - 2050'!X$417)</f>
        <v>4520.9309223309456</v>
      </c>
      <c r="Y596" s="158">
        <f>SUMIFS(Y$7:Y$415,$B$7:$B$415,$B596,$C$7:$C$415,$C596,$D$7:$D$415,$D596)*VLOOKUP($D596,'Cena ambulancie'!$B$6:$AL$85,'Platby za AMB 2015 - 2050'!Y$417)</f>
        <v>4599.3619314527887</v>
      </c>
      <c r="Z596" s="158">
        <f>SUMIFS(Z$7:Z$415,$B$7:$B$415,$B596,$C$7:$C$415,$C596,$D$7:$D$415,$D596)*VLOOKUP($D596,'Cena ambulancie'!$B$6:$AL$85,'Platby za AMB 2015 - 2050'!Z$417)</f>
        <v>4680.6598184577851</v>
      </c>
      <c r="AA596" s="158">
        <f>SUMIFS(AA$7:AA$415,$B$7:$B$415,$B596,$C$7:$C$415,$C596,$D$7:$D$415,$D596)*VLOOKUP($D596,'Cena ambulancie'!$B$6:$AL$85,'Platby za AMB 2015 - 2050'!AA$417)</f>
        <v>4764.9185792270455</v>
      </c>
      <c r="AB596" s="158">
        <f>SUMIFS(AB$7:AB$415,$B$7:$B$415,$B596,$C$7:$C$415,$C596,$D$7:$D$415,$D596)*VLOOKUP($D596,'Cena ambulancie'!$B$6:$AL$85,'Platby za AMB 2015 - 2050'!AB$417)</f>
        <v>4852.23634603757</v>
      </c>
      <c r="AC596" s="158">
        <f>SUMIFS(AC$7:AC$415,$B$7:$B$415,$B596,$C$7:$C$415,$C596,$D$7:$D$415,$D596)*VLOOKUP($D596,'Cena ambulancie'!$B$6:$AL$85,'Platby za AMB 2015 - 2050'!AC$417)</f>
        <v>4942.7155576271061</v>
      </c>
      <c r="AD596" s="158">
        <f>SUMIFS(AD$7:AD$415,$B$7:$B$415,$B596,$C$7:$C$415,$C596,$D$7:$D$415,$D596)*VLOOKUP($D596,'Cena ambulancie'!$B$6:$AL$85,'Platby za AMB 2015 - 2050'!AD$417)</f>
        <v>5036.463137759918</v>
      </c>
      <c r="AE596" s="158">
        <f>SUMIFS(AE$7:AE$415,$B$7:$B$415,$B596,$C$7:$C$415,$C596,$D$7:$D$415,$D596)*VLOOKUP($D596,'Cena ambulancie'!$B$6:$AL$85,'Platby za AMB 2015 - 2050'!AE$417)</f>
        <v>5131.3343006397981</v>
      </c>
      <c r="AF596" s="158">
        <f>SUMIFS(AF$7:AF$415,$B$7:$B$415,$B596,$C$7:$C$415,$C596,$D$7:$D$415,$D596)*VLOOKUP($D596,'Cena ambulancie'!$B$6:$AL$85,'Platby za AMB 2015 - 2050'!AF$417)</f>
        <v>5227.3305570551993</v>
      </c>
      <c r="AG596" s="158">
        <f>SUMIFS(AG$7:AG$415,$B$7:$B$415,$B596,$C$7:$C$415,$C596,$D$7:$D$415,$D596)*VLOOKUP($D596,'Cena ambulancie'!$B$6:$AL$85,'Platby za AMB 2015 - 2050'!AG$417)</f>
        <v>5324.453226445572</v>
      </c>
      <c r="AH596" s="158">
        <f>SUMIFS(AH$7:AH$415,$B$7:$B$415,$B596,$C$7:$C$415,$C596,$D$7:$D$415,$D596)*VLOOKUP($D596,'Cena ambulancie'!$B$6:$AL$85,'Platby za AMB 2015 - 2050'!AH$417)</f>
        <v>5422.7034357699786</v>
      </c>
      <c r="AI596" s="158">
        <f>SUMIFS(AI$7:AI$415,$B$7:$B$415,$B596,$C$7:$C$415,$C596,$D$7:$D$415,$D596)*VLOOKUP($D596,'Cena ambulancie'!$B$6:$AL$85,'Platby za AMB 2015 - 2050'!AI$417)</f>
        <v>5522.0821184324905</v>
      </c>
      <c r="AJ596" s="158">
        <f>SUMIFS(AJ$7:AJ$415,$B$7:$B$415,$B596,$C$7:$C$415,$C596,$D$7:$D$415,$D596)*VLOOKUP($D596,'Cena ambulancie'!$B$6:$AL$85,'Platby za AMB 2015 - 2050'!AJ$417)</f>
        <v>5623.223262092687</v>
      </c>
      <c r="AK596" s="158">
        <f>SUMIFS(AK$7:AK$415,$B$7:$B$415,$B596,$C$7:$C$415,$C596,$D$7:$D$415,$D596)*VLOOKUP($D596,'Cena ambulancie'!$B$6:$AL$85,'Platby za AMB 2015 - 2050'!AK$417)</f>
        <v>5726.1574004942859</v>
      </c>
      <c r="AL596" s="158">
        <f>SUMIFS(AL$7:AL$415,$B$7:$B$415,$B596,$C$7:$C$415,$C596,$D$7:$D$415,$D596)*VLOOKUP($D596,'Cena ambulancie'!$B$6:$AL$85,'Platby za AMB 2015 - 2050'!AL$417)</f>
        <v>5830.9155871586718</v>
      </c>
      <c r="AM596" s="158">
        <f>SUMIFS(AM$7:AM$415,$B$7:$B$415,$B596,$C$7:$C$415,$C596,$D$7:$D$415,$D596)*VLOOKUP($D596,'Cena ambulancie'!$B$6:$AL$85,'Platby za AMB 2015 - 2050'!AM$417)</f>
        <v>5937.5294041131156</v>
      </c>
      <c r="AN596" s="158">
        <f>SUMIFS(AN$7:AN$415,$B$7:$B$415,$B596,$C$7:$C$415,$C596,$D$7:$D$415,$D596)*VLOOKUP($D596,'Cena ambulancie'!$B$6:$AL$85,'Platby za AMB 2015 - 2050'!AN$417)</f>
        <v>6046.0309707639772</v>
      </c>
    </row>
    <row r="597" spans="2:40" s="17" customFormat="1" ht="14.25" hidden="1" customHeight="1" outlineLevel="1" x14ac:dyDescent="0.4">
      <c r="B597" s="18" t="s">
        <v>147</v>
      </c>
      <c r="C597" s="66" t="s">
        <v>151</v>
      </c>
      <c r="D597" s="18" t="s">
        <v>20</v>
      </c>
      <c r="E597" s="158">
        <f>SUMIFS(E$7:E$415,$B$7:$B$415,$B597,$C$7:$C$415,$C597,$D$7:$D$415,$D597)*VLOOKUP($D597,'Cena ambulancie'!$B$6:$AL$85,'Platby za AMB 2015 - 2050'!E$417)</f>
        <v>0</v>
      </c>
      <c r="F597" s="158">
        <f>SUMIFS(F$7:F$415,$B$7:$B$415,$B597,$C$7:$C$415,$C597,$D$7:$D$415,$D597)*VLOOKUP($D597,'Cena ambulancie'!$B$6:$AL$85,'Platby za AMB 2015 - 2050'!F$417)</f>
        <v>0</v>
      </c>
      <c r="G597" s="158">
        <f>SUMIFS(G$7:G$415,$B$7:$B$415,$B597,$C$7:$C$415,$C597,$D$7:$D$415,$D597)*VLOOKUP($D597,'Cena ambulancie'!$B$6:$AL$85,'Platby za AMB 2015 - 2050'!G$417)</f>
        <v>0</v>
      </c>
      <c r="H597" s="158">
        <f>SUMIFS(H$7:H$415,$B$7:$B$415,$B597,$C$7:$C$415,$C597,$D$7:$D$415,$D597)*VLOOKUP($D597,'Cena ambulancie'!$B$6:$AL$85,'Platby za AMB 2015 - 2050'!H$417)</f>
        <v>0</v>
      </c>
      <c r="I597" s="158">
        <f>SUMIFS(I$7:I$415,$B$7:$B$415,$B597,$C$7:$C$415,$C597,$D$7:$D$415,$D597)*VLOOKUP($D597,'Cena ambulancie'!$B$6:$AL$85,'Platby za AMB 2015 - 2050'!I$417)</f>
        <v>0</v>
      </c>
      <c r="J597" s="158">
        <f>SUMIFS(J$7:J$415,$B$7:$B$415,$B597,$C$7:$C$415,$C597,$D$7:$D$415,$D597)*VLOOKUP($D597,'Cena ambulancie'!$B$6:$AL$85,'Platby za AMB 2015 - 2050'!J$417)</f>
        <v>0</v>
      </c>
      <c r="K597" s="158">
        <f>SUMIFS(K$7:K$415,$B$7:$B$415,$B597,$C$7:$C$415,$C597,$D$7:$D$415,$D597)*VLOOKUP($D597,'Cena ambulancie'!$B$6:$AL$85,'Platby za AMB 2015 - 2050'!K$417)</f>
        <v>0</v>
      </c>
      <c r="L597" s="158">
        <f>SUMIFS(L$7:L$415,$B$7:$B$415,$B597,$C$7:$C$415,$C597,$D$7:$D$415,$D597)*VLOOKUP($D597,'Cena ambulancie'!$B$6:$AL$85,'Platby za AMB 2015 - 2050'!L$417)</f>
        <v>0</v>
      </c>
      <c r="M597" s="158">
        <f>SUMIFS(M$7:M$415,$B$7:$B$415,$B597,$C$7:$C$415,$C597,$D$7:$D$415,$D597)*VLOOKUP($D597,'Cena ambulancie'!$B$6:$AL$85,'Platby za AMB 2015 - 2050'!M$417)</f>
        <v>0</v>
      </c>
      <c r="N597" s="158">
        <f>SUMIFS(N$7:N$415,$B$7:$B$415,$B597,$C$7:$C$415,$C597,$D$7:$D$415,$D597)*VLOOKUP($D597,'Cena ambulancie'!$B$6:$AL$85,'Platby za AMB 2015 - 2050'!N$417)</f>
        <v>0</v>
      </c>
      <c r="O597" s="158">
        <f>SUMIFS(O$7:O$415,$B$7:$B$415,$B597,$C$7:$C$415,$C597,$D$7:$D$415,$D597)*VLOOKUP($D597,'Cena ambulancie'!$B$6:$AL$85,'Platby za AMB 2015 - 2050'!O$417)</f>
        <v>0</v>
      </c>
      <c r="P597" s="158">
        <f>SUMIFS(P$7:P$415,$B$7:$B$415,$B597,$C$7:$C$415,$C597,$D$7:$D$415,$D597)*VLOOKUP($D597,'Cena ambulancie'!$B$6:$AL$85,'Platby za AMB 2015 - 2050'!P$417)</f>
        <v>0</v>
      </c>
      <c r="Q597" s="158">
        <f>SUMIFS(Q$7:Q$415,$B$7:$B$415,$B597,$C$7:$C$415,$C597,$D$7:$D$415,$D597)*VLOOKUP($D597,'Cena ambulancie'!$B$6:$AL$85,'Platby za AMB 2015 - 2050'!Q$417)</f>
        <v>0</v>
      </c>
      <c r="R597" s="158">
        <f>SUMIFS(R$7:R$415,$B$7:$B$415,$B597,$C$7:$C$415,$C597,$D$7:$D$415,$D597)*VLOOKUP($D597,'Cena ambulancie'!$B$6:$AL$85,'Platby za AMB 2015 - 2050'!R$417)</f>
        <v>0</v>
      </c>
      <c r="S597" s="158">
        <f>SUMIFS(S$7:S$415,$B$7:$B$415,$B597,$C$7:$C$415,$C597,$D$7:$D$415,$D597)*VLOOKUP($D597,'Cena ambulancie'!$B$6:$AL$85,'Platby za AMB 2015 - 2050'!S$417)</f>
        <v>0</v>
      </c>
      <c r="T597" s="158">
        <f>SUMIFS(T$7:T$415,$B$7:$B$415,$B597,$C$7:$C$415,$C597,$D$7:$D$415,$D597)*VLOOKUP($D597,'Cena ambulancie'!$B$6:$AL$85,'Platby za AMB 2015 - 2050'!T$417)</f>
        <v>0</v>
      </c>
      <c r="U597" s="158">
        <f>SUMIFS(U$7:U$415,$B$7:$B$415,$B597,$C$7:$C$415,$C597,$D$7:$D$415,$D597)*VLOOKUP($D597,'Cena ambulancie'!$B$6:$AL$85,'Platby za AMB 2015 - 2050'!U$417)</f>
        <v>0</v>
      </c>
      <c r="V597" s="158">
        <f>SUMIFS(V$7:V$415,$B$7:$B$415,$B597,$C$7:$C$415,$C597,$D$7:$D$415,$D597)*VLOOKUP($D597,'Cena ambulancie'!$B$6:$AL$85,'Platby za AMB 2015 - 2050'!V$417)</f>
        <v>0</v>
      </c>
      <c r="W597" s="158">
        <f>SUMIFS(W$7:W$415,$B$7:$B$415,$B597,$C$7:$C$415,$C597,$D$7:$D$415,$D597)*VLOOKUP($D597,'Cena ambulancie'!$B$6:$AL$85,'Platby za AMB 2015 - 2050'!W$417)</f>
        <v>0</v>
      </c>
      <c r="X597" s="158">
        <f>SUMIFS(X$7:X$415,$B$7:$B$415,$B597,$C$7:$C$415,$C597,$D$7:$D$415,$D597)*VLOOKUP($D597,'Cena ambulancie'!$B$6:$AL$85,'Platby za AMB 2015 - 2050'!X$417)</f>
        <v>0</v>
      </c>
      <c r="Y597" s="158">
        <f>SUMIFS(Y$7:Y$415,$B$7:$B$415,$B597,$C$7:$C$415,$C597,$D$7:$D$415,$D597)*VLOOKUP($D597,'Cena ambulancie'!$B$6:$AL$85,'Platby za AMB 2015 - 2050'!Y$417)</f>
        <v>0</v>
      </c>
      <c r="Z597" s="158">
        <f>SUMIFS(Z$7:Z$415,$B$7:$B$415,$B597,$C$7:$C$415,$C597,$D$7:$D$415,$D597)*VLOOKUP($D597,'Cena ambulancie'!$B$6:$AL$85,'Platby za AMB 2015 - 2050'!Z$417)</f>
        <v>0</v>
      </c>
      <c r="AA597" s="158">
        <f>SUMIFS(AA$7:AA$415,$B$7:$B$415,$B597,$C$7:$C$415,$C597,$D$7:$D$415,$D597)*VLOOKUP($D597,'Cena ambulancie'!$B$6:$AL$85,'Platby za AMB 2015 - 2050'!AA$417)</f>
        <v>0</v>
      </c>
      <c r="AB597" s="158">
        <f>SUMIFS(AB$7:AB$415,$B$7:$B$415,$B597,$C$7:$C$415,$C597,$D$7:$D$415,$D597)*VLOOKUP($D597,'Cena ambulancie'!$B$6:$AL$85,'Platby za AMB 2015 - 2050'!AB$417)</f>
        <v>0</v>
      </c>
      <c r="AC597" s="158">
        <f>SUMIFS(AC$7:AC$415,$B$7:$B$415,$B597,$C$7:$C$415,$C597,$D$7:$D$415,$D597)*VLOOKUP($D597,'Cena ambulancie'!$B$6:$AL$85,'Platby za AMB 2015 - 2050'!AC$417)</f>
        <v>0</v>
      </c>
      <c r="AD597" s="158">
        <f>SUMIFS(AD$7:AD$415,$B$7:$B$415,$B597,$C$7:$C$415,$C597,$D$7:$D$415,$D597)*VLOOKUP($D597,'Cena ambulancie'!$B$6:$AL$85,'Platby za AMB 2015 - 2050'!AD$417)</f>
        <v>0</v>
      </c>
      <c r="AE597" s="158">
        <f>SUMIFS(AE$7:AE$415,$B$7:$B$415,$B597,$C$7:$C$415,$C597,$D$7:$D$415,$D597)*VLOOKUP($D597,'Cena ambulancie'!$B$6:$AL$85,'Platby za AMB 2015 - 2050'!AE$417)</f>
        <v>0</v>
      </c>
      <c r="AF597" s="158">
        <f>SUMIFS(AF$7:AF$415,$B$7:$B$415,$B597,$C$7:$C$415,$C597,$D$7:$D$415,$D597)*VLOOKUP($D597,'Cena ambulancie'!$B$6:$AL$85,'Platby za AMB 2015 - 2050'!AF$417)</f>
        <v>0</v>
      </c>
      <c r="AG597" s="158">
        <f>SUMIFS(AG$7:AG$415,$B$7:$B$415,$B597,$C$7:$C$415,$C597,$D$7:$D$415,$D597)*VLOOKUP($D597,'Cena ambulancie'!$B$6:$AL$85,'Platby za AMB 2015 - 2050'!AG$417)</f>
        <v>0</v>
      </c>
      <c r="AH597" s="158">
        <f>SUMIFS(AH$7:AH$415,$B$7:$B$415,$B597,$C$7:$C$415,$C597,$D$7:$D$415,$D597)*VLOOKUP($D597,'Cena ambulancie'!$B$6:$AL$85,'Platby za AMB 2015 - 2050'!AH$417)</f>
        <v>0</v>
      </c>
      <c r="AI597" s="158">
        <f>SUMIFS(AI$7:AI$415,$B$7:$B$415,$B597,$C$7:$C$415,$C597,$D$7:$D$415,$D597)*VLOOKUP($D597,'Cena ambulancie'!$B$6:$AL$85,'Platby za AMB 2015 - 2050'!AI$417)</f>
        <v>0</v>
      </c>
      <c r="AJ597" s="158">
        <f>SUMIFS(AJ$7:AJ$415,$B$7:$B$415,$B597,$C$7:$C$415,$C597,$D$7:$D$415,$D597)*VLOOKUP($D597,'Cena ambulancie'!$B$6:$AL$85,'Platby za AMB 2015 - 2050'!AJ$417)</f>
        <v>0</v>
      </c>
      <c r="AK597" s="158">
        <f>SUMIFS(AK$7:AK$415,$B$7:$B$415,$B597,$C$7:$C$415,$C597,$D$7:$D$415,$D597)*VLOOKUP($D597,'Cena ambulancie'!$B$6:$AL$85,'Platby za AMB 2015 - 2050'!AK$417)</f>
        <v>0</v>
      </c>
      <c r="AL597" s="158">
        <f>SUMIFS(AL$7:AL$415,$B$7:$B$415,$B597,$C$7:$C$415,$C597,$D$7:$D$415,$D597)*VLOOKUP($D597,'Cena ambulancie'!$B$6:$AL$85,'Platby za AMB 2015 - 2050'!AL$417)</f>
        <v>0</v>
      </c>
      <c r="AM597" s="158">
        <f>SUMIFS(AM$7:AM$415,$B$7:$B$415,$B597,$C$7:$C$415,$C597,$D$7:$D$415,$D597)*VLOOKUP($D597,'Cena ambulancie'!$B$6:$AL$85,'Platby za AMB 2015 - 2050'!AM$417)</f>
        <v>0</v>
      </c>
      <c r="AN597" s="158">
        <f>SUMIFS(AN$7:AN$415,$B$7:$B$415,$B597,$C$7:$C$415,$C597,$D$7:$D$415,$D597)*VLOOKUP($D597,'Cena ambulancie'!$B$6:$AL$85,'Platby za AMB 2015 - 2050'!AN$417)</f>
        <v>0</v>
      </c>
    </row>
    <row r="598" spans="2:40" s="17" customFormat="1" ht="14.25" hidden="1" customHeight="1" outlineLevel="1" x14ac:dyDescent="0.4">
      <c r="B598" s="18" t="s">
        <v>147</v>
      </c>
      <c r="C598" s="66" t="s">
        <v>151</v>
      </c>
      <c r="D598" s="18" t="s">
        <v>21</v>
      </c>
      <c r="E598" s="158">
        <f>SUMIFS(E$7:E$415,$B$7:$B$415,$B598,$C$7:$C$415,$C598,$D$7:$D$415,$D598)*VLOOKUP($D598,'Cena ambulancie'!$B$6:$AL$85,'Platby za AMB 2015 - 2050'!E$417)</f>
        <v>158404.56411455115</v>
      </c>
      <c r="F598" s="158">
        <f>SUMIFS(F$7:F$415,$B$7:$B$415,$B598,$C$7:$C$415,$C598,$D$7:$D$415,$D598)*VLOOKUP($D598,'Cena ambulancie'!$B$6:$AL$85,'Platby za AMB 2015 - 2050'!F$417)</f>
        <v>161252.45121885807</v>
      </c>
      <c r="G598" s="158">
        <f>SUMIFS(G$7:G$415,$B$7:$B$415,$B598,$C$7:$C$415,$C598,$D$7:$D$415,$D598)*VLOOKUP($D598,'Cena ambulancie'!$B$6:$AL$85,'Platby za AMB 2015 - 2050'!G$417)</f>
        <v>164070.51610861067</v>
      </c>
      <c r="H598" s="158">
        <f>SUMIFS(H$7:H$415,$B$7:$B$415,$B598,$C$7:$C$415,$C598,$D$7:$D$415,$D598)*VLOOKUP($D598,'Cena ambulancie'!$B$6:$AL$85,'Platby za AMB 2015 - 2050'!H$417)</f>
        <v>167684.51282270087</v>
      </c>
      <c r="I598" s="158">
        <f>SUMIFS(I$7:I$415,$B$7:$B$415,$B598,$C$7:$C$415,$C598,$D$7:$D$415,$D598)*VLOOKUP($D598,'Cena ambulancie'!$B$6:$AL$85,'Platby za AMB 2015 - 2050'!I$417)</f>
        <v>171294.71759595792</v>
      </c>
      <c r="J598" s="158">
        <f>SUMIFS(J$7:J$415,$B$7:$B$415,$B598,$C$7:$C$415,$C598,$D$7:$D$415,$D598)*VLOOKUP($D598,'Cena ambulancie'!$B$6:$AL$85,'Platby za AMB 2015 - 2050'!J$417)</f>
        <v>174894.29940885719</v>
      </c>
      <c r="K598" s="158">
        <f>SUMIFS(K$7:K$415,$B$7:$B$415,$B598,$C$7:$C$415,$C598,$D$7:$D$415,$D598)*VLOOKUP($D598,'Cena ambulancie'!$B$6:$AL$85,'Platby za AMB 2015 - 2050'!K$417)</f>
        <v>178543.45067290013</v>
      </c>
      <c r="L598" s="158">
        <f>SUMIFS(L$7:L$415,$B$7:$B$415,$B598,$C$7:$C$415,$C598,$D$7:$D$415,$D598)*VLOOKUP($D598,'Cena ambulancie'!$B$6:$AL$85,'Platby za AMB 2015 - 2050'!L$417)</f>
        <v>182199.09316409728</v>
      </c>
      <c r="M598" s="158">
        <f>SUMIFS(M$7:M$415,$B$7:$B$415,$B598,$C$7:$C$415,$C598,$D$7:$D$415,$D598)*VLOOKUP($D598,'Cena ambulancie'!$B$6:$AL$85,'Platby za AMB 2015 - 2050'!M$417)</f>
        <v>185849.90949795899</v>
      </c>
      <c r="N598" s="158">
        <f>SUMIFS(N$7:N$415,$B$7:$B$415,$B598,$C$7:$C$415,$C598,$D$7:$D$415,$D598)*VLOOKUP($D598,'Cena ambulancie'!$B$6:$AL$85,'Platby za AMB 2015 - 2050'!N$417)</f>
        <v>189500.02129051255</v>
      </c>
      <c r="O598" s="158">
        <f>SUMIFS(O$7:O$415,$B$7:$B$415,$B598,$C$7:$C$415,$C598,$D$7:$D$415,$D598)*VLOOKUP($D598,'Cena ambulancie'!$B$6:$AL$85,'Platby za AMB 2015 - 2050'!O$417)</f>
        <v>193300.9749364944</v>
      </c>
      <c r="P598" s="158">
        <f>SUMIFS(P$7:P$415,$B$7:$B$415,$B598,$C$7:$C$415,$C598,$D$7:$D$415,$D598)*VLOOKUP($D598,'Cena ambulancie'!$B$6:$AL$85,'Platby za AMB 2015 - 2050'!P$417)</f>
        <v>197076.20270942376</v>
      </c>
      <c r="Q598" s="158">
        <f>SUMIFS(Q$7:Q$415,$B$7:$B$415,$B598,$C$7:$C$415,$C598,$D$7:$D$415,$D598)*VLOOKUP($D598,'Cena ambulancie'!$B$6:$AL$85,'Platby za AMB 2015 - 2050'!Q$417)</f>
        <v>200836.21559409035</v>
      </c>
      <c r="R598" s="158">
        <f>SUMIFS(R$7:R$415,$B$7:$B$415,$B598,$C$7:$C$415,$C598,$D$7:$D$415,$D598)*VLOOKUP($D598,'Cena ambulancie'!$B$6:$AL$85,'Platby za AMB 2015 - 2050'!R$417)</f>
        <v>204594.50025660571</v>
      </c>
      <c r="S598" s="158">
        <f>SUMIFS(S$7:S$415,$B$7:$B$415,$B598,$C$7:$C$415,$C598,$D$7:$D$415,$D598)*VLOOKUP($D598,'Cena ambulancie'!$B$6:$AL$85,'Platby za AMB 2015 - 2050'!S$417)</f>
        <v>208364.13444114866</v>
      </c>
      <c r="T598" s="158">
        <f>SUMIFS(T$7:T$415,$B$7:$B$415,$B598,$C$7:$C$415,$C598,$D$7:$D$415,$D598)*VLOOKUP($D598,'Cena ambulancie'!$B$6:$AL$85,'Platby za AMB 2015 - 2050'!T$417)</f>
        <v>212158.06486751998</v>
      </c>
      <c r="U598" s="158">
        <f>SUMIFS(U$7:U$415,$B$7:$B$415,$B598,$C$7:$C$415,$C598,$D$7:$D$415,$D598)*VLOOKUP($D598,'Cena ambulancie'!$B$6:$AL$85,'Platby za AMB 2015 - 2050'!U$417)</f>
        <v>215984.18532982739</v>
      </c>
      <c r="V598" s="158">
        <f>SUMIFS(V$7:V$415,$B$7:$B$415,$B598,$C$7:$C$415,$C598,$D$7:$D$415,$D598)*VLOOKUP($D598,'Cena ambulancie'!$B$6:$AL$85,'Platby za AMB 2015 - 2050'!V$417)</f>
        <v>219841.96170402077</v>
      </c>
      <c r="W598" s="158">
        <f>SUMIFS(W$7:W$415,$B$7:$B$415,$B598,$C$7:$C$415,$C598,$D$7:$D$415,$D598)*VLOOKUP($D598,'Cena ambulancie'!$B$6:$AL$85,'Platby za AMB 2015 - 2050'!W$417)</f>
        <v>223730.84309147421</v>
      </c>
      <c r="X598" s="158">
        <f>SUMIFS(X$7:X$415,$B$7:$B$415,$B598,$C$7:$C$415,$C598,$D$7:$D$415,$D598)*VLOOKUP($D598,'Cena ambulancie'!$B$6:$AL$85,'Platby za AMB 2015 - 2050'!X$417)</f>
        <v>227650.26197139503</v>
      </c>
      <c r="Y598" s="158">
        <f>SUMIFS(Y$7:Y$415,$B$7:$B$415,$B598,$C$7:$C$415,$C598,$D$7:$D$415,$D598)*VLOOKUP($D598,'Cena ambulancie'!$B$6:$AL$85,'Platby za AMB 2015 - 2050'!Y$417)</f>
        <v>231599.63436394258</v>
      </c>
      <c r="Z598" s="158">
        <f>SUMIFS(Z$7:Z$415,$B$7:$B$415,$B598,$C$7:$C$415,$C598,$D$7:$D$415,$D598)*VLOOKUP($D598,'Cena ambulancie'!$B$6:$AL$85,'Platby za AMB 2015 - 2050'!Z$417)</f>
        <v>235693.36762206236</v>
      </c>
      <c r="AA598" s="158">
        <f>SUMIFS(AA$7:AA$415,$B$7:$B$415,$B598,$C$7:$C$415,$C598,$D$7:$D$415,$D598)*VLOOKUP($D598,'Cena ambulancie'!$B$6:$AL$85,'Platby za AMB 2015 - 2050'!AA$417)</f>
        <v>239936.19488309411</v>
      </c>
      <c r="AB598" s="158">
        <f>SUMIFS(AB$7:AB$415,$B$7:$B$415,$B598,$C$7:$C$415,$C598,$D$7:$D$415,$D598)*VLOOKUP($D598,'Cena ambulancie'!$B$6:$AL$85,'Platby za AMB 2015 - 2050'!AB$417)</f>
        <v>244333.05757148139</v>
      </c>
      <c r="AC598" s="158">
        <f>SUMIFS(AC$7:AC$415,$B$7:$B$415,$B598,$C$7:$C$415,$C598,$D$7:$D$415,$D598)*VLOOKUP($D598,'Cena ambulancie'!$B$6:$AL$85,'Platby za AMB 2015 - 2050'!AC$417)</f>
        <v>248889.11396234159</v>
      </c>
      <c r="AD598" s="158">
        <f>SUMIFS(AD$7:AD$415,$B$7:$B$415,$B598,$C$7:$C$415,$C598,$D$7:$D$415,$D598)*VLOOKUP($D598,'Cena ambulancie'!$B$6:$AL$85,'Platby za AMB 2015 - 2050'!AD$417)</f>
        <v>253609.74817309732</v>
      </c>
      <c r="AE598" s="158">
        <f>SUMIFS(AE$7:AE$415,$B$7:$B$415,$B598,$C$7:$C$415,$C598,$D$7:$D$415,$D598)*VLOOKUP($D598,'Cena ambulancie'!$B$6:$AL$85,'Platby za AMB 2015 - 2050'!AE$417)</f>
        <v>258386.96009121265</v>
      </c>
      <c r="AF598" s="158">
        <f>SUMIFS(AF$7:AF$415,$B$7:$B$415,$B598,$C$7:$C$415,$C598,$D$7:$D$415,$D598)*VLOOKUP($D598,'Cena ambulancie'!$B$6:$AL$85,'Platby za AMB 2015 - 2050'!AF$417)</f>
        <v>263220.82579203427</v>
      </c>
      <c r="AG598" s="158">
        <f>SUMIFS(AG$7:AG$415,$B$7:$B$415,$B598,$C$7:$C$415,$C598,$D$7:$D$415,$D598)*VLOOKUP($D598,'Cena ambulancie'!$B$6:$AL$85,'Platby za AMB 2015 - 2050'!AG$417)</f>
        <v>268111.41171558114</v>
      </c>
      <c r="AH598" s="158">
        <f>SUMIFS(AH$7:AH$415,$B$7:$B$415,$B598,$C$7:$C$415,$C598,$D$7:$D$415,$D598)*VLOOKUP($D598,'Cena ambulancie'!$B$6:$AL$85,'Platby za AMB 2015 - 2050'!AH$417)</f>
        <v>273058.77460957417</v>
      </c>
      <c r="AI598" s="158">
        <f>SUMIFS(AI$7:AI$415,$B$7:$B$415,$B598,$C$7:$C$415,$C598,$D$7:$D$415,$D598)*VLOOKUP($D598,'Cena ambulancie'!$B$6:$AL$85,'Platby za AMB 2015 - 2050'!AI$417)</f>
        <v>278062.96147532447</v>
      </c>
      <c r="AJ598" s="158">
        <f>SUMIFS(AJ$7:AJ$415,$B$7:$B$415,$B598,$C$7:$C$415,$C598,$D$7:$D$415,$D598)*VLOOKUP($D598,'Cena ambulancie'!$B$6:$AL$85,'Platby za AMB 2015 - 2050'!AJ$417)</f>
        <v>283155.89659109904</v>
      </c>
      <c r="AK598" s="158">
        <f>SUMIFS(AK$7:AK$415,$B$7:$B$415,$B598,$C$7:$C$415,$C598,$D$7:$D$415,$D598)*VLOOKUP($D598,'Cena ambulancie'!$B$6:$AL$85,'Platby za AMB 2015 - 2050'!AK$417)</f>
        <v>288339.11747535935</v>
      </c>
      <c r="AL598" s="158">
        <f>SUMIFS(AL$7:AL$415,$B$7:$B$415,$B598,$C$7:$C$415,$C598,$D$7:$D$415,$D598)*VLOOKUP($D598,'Cena ambulancie'!$B$6:$AL$85,'Platby za AMB 2015 - 2050'!AL$417)</f>
        <v>293614.1878198316</v>
      </c>
      <c r="AM598" s="158">
        <f>SUMIFS(AM$7:AM$415,$B$7:$B$415,$B598,$C$7:$C$415,$C598,$D$7:$D$415,$D598)*VLOOKUP($D598,'Cena ambulancie'!$B$6:$AL$85,'Platby za AMB 2015 - 2050'!AM$417)</f>
        <v>298982.69792901416</v>
      </c>
      <c r="AN598" s="158">
        <f>SUMIFS(AN$7:AN$415,$B$7:$B$415,$B598,$C$7:$C$415,$C598,$D$7:$D$415,$D598)*VLOOKUP($D598,'Cena ambulancie'!$B$6:$AL$85,'Platby za AMB 2015 - 2050'!AN$417)</f>
        <v>304446.2651669847</v>
      </c>
    </row>
    <row r="599" spans="2:40" s="17" customFormat="1" ht="14.25" hidden="1" customHeight="1" outlineLevel="1" x14ac:dyDescent="0.4">
      <c r="B599" s="18" t="s">
        <v>147</v>
      </c>
      <c r="C599" s="66" t="s">
        <v>151</v>
      </c>
      <c r="D599" s="18" t="s">
        <v>22</v>
      </c>
      <c r="E599" s="158">
        <f>SUMIFS(E$7:E$415,$B$7:$B$415,$B599,$C$7:$C$415,$C599,$D$7:$D$415,$D599)*VLOOKUP($D599,'Cena ambulancie'!$B$6:$AL$85,'Platby za AMB 2015 - 2050'!E$417)</f>
        <v>0</v>
      </c>
      <c r="F599" s="158">
        <f>SUMIFS(F$7:F$415,$B$7:$B$415,$B599,$C$7:$C$415,$C599,$D$7:$D$415,$D599)*VLOOKUP($D599,'Cena ambulancie'!$B$6:$AL$85,'Platby za AMB 2015 - 2050'!F$417)</f>
        <v>0</v>
      </c>
      <c r="G599" s="158">
        <f>SUMIFS(G$7:G$415,$B$7:$B$415,$B599,$C$7:$C$415,$C599,$D$7:$D$415,$D599)*VLOOKUP($D599,'Cena ambulancie'!$B$6:$AL$85,'Platby za AMB 2015 - 2050'!G$417)</f>
        <v>0</v>
      </c>
      <c r="H599" s="158">
        <f>SUMIFS(H$7:H$415,$B$7:$B$415,$B599,$C$7:$C$415,$C599,$D$7:$D$415,$D599)*VLOOKUP($D599,'Cena ambulancie'!$B$6:$AL$85,'Platby za AMB 2015 - 2050'!H$417)</f>
        <v>0</v>
      </c>
      <c r="I599" s="158">
        <f>SUMIFS(I$7:I$415,$B$7:$B$415,$B599,$C$7:$C$415,$C599,$D$7:$D$415,$D599)*VLOOKUP($D599,'Cena ambulancie'!$B$6:$AL$85,'Platby za AMB 2015 - 2050'!I$417)</f>
        <v>0</v>
      </c>
      <c r="J599" s="158">
        <f>SUMIFS(J$7:J$415,$B$7:$B$415,$B599,$C$7:$C$415,$C599,$D$7:$D$415,$D599)*VLOOKUP($D599,'Cena ambulancie'!$B$6:$AL$85,'Platby za AMB 2015 - 2050'!J$417)</f>
        <v>0</v>
      </c>
      <c r="K599" s="158">
        <f>SUMIFS(K$7:K$415,$B$7:$B$415,$B599,$C$7:$C$415,$C599,$D$7:$D$415,$D599)*VLOOKUP($D599,'Cena ambulancie'!$B$6:$AL$85,'Platby za AMB 2015 - 2050'!K$417)</f>
        <v>0</v>
      </c>
      <c r="L599" s="158">
        <f>SUMIFS(L$7:L$415,$B$7:$B$415,$B599,$C$7:$C$415,$C599,$D$7:$D$415,$D599)*VLOOKUP($D599,'Cena ambulancie'!$B$6:$AL$85,'Platby za AMB 2015 - 2050'!L$417)</f>
        <v>0</v>
      </c>
      <c r="M599" s="158">
        <f>SUMIFS(M$7:M$415,$B$7:$B$415,$B599,$C$7:$C$415,$C599,$D$7:$D$415,$D599)*VLOOKUP($D599,'Cena ambulancie'!$B$6:$AL$85,'Platby za AMB 2015 - 2050'!M$417)</f>
        <v>0</v>
      </c>
      <c r="N599" s="158">
        <f>SUMIFS(N$7:N$415,$B$7:$B$415,$B599,$C$7:$C$415,$C599,$D$7:$D$415,$D599)*VLOOKUP($D599,'Cena ambulancie'!$B$6:$AL$85,'Platby za AMB 2015 - 2050'!N$417)</f>
        <v>0</v>
      </c>
      <c r="O599" s="158">
        <f>SUMIFS(O$7:O$415,$B$7:$B$415,$B599,$C$7:$C$415,$C599,$D$7:$D$415,$D599)*VLOOKUP($D599,'Cena ambulancie'!$B$6:$AL$85,'Platby za AMB 2015 - 2050'!O$417)</f>
        <v>0</v>
      </c>
      <c r="P599" s="158">
        <f>SUMIFS(P$7:P$415,$B$7:$B$415,$B599,$C$7:$C$415,$C599,$D$7:$D$415,$D599)*VLOOKUP($D599,'Cena ambulancie'!$B$6:$AL$85,'Platby za AMB 2015 - 2050'!P$417)</f>
        <v>0</v>
      </c>
      <c r="Q599" s="158">
        <f>SUMIFS(Q$7:Q$415,$B$7:$B$415,$B599,$C$7:$C$415,$C599,$D$7:$D$415,$D599)*VLOOKUP($D599,'Cena ambulancie'!$B$6:$AL$85,'Platby za AMB 2015 - 2050'!Q$417)</f>
        <v>0</v>
      </c>
      <c r="R599" s="158">
        <f>SUMIFS(R$7:R$415,$B$7:$B$415,$B599,$C$7:$C$415,$C599,$D$7:$D$415,$D599)*VLOOKUP($D599,'Cena ambulancie'!$B$6:$AL$85,'Platby za AMB 2015 - 2050'!R$417)</f>
        <v>0</v>
      </c>
      <c r="S599" s="158">
        <f>SUMIFS(S$7:S$415,$B$7:$B$415,$B599,$C$7:$C$415,$C599,$D$7:$D$415,$D599)*VLOOKUP($D599,'Cena ambulancie'!$B$6:$AL$85,'Platby za AMB 2015 - 2050'!S$417)</f>
        <v>0</v>
      </c>
      <c r="T599" s="158">
        <f>SUMIFS(T$7:T$415,$B$7:$B$415,$B599,$C$7:$C$415,$C599,$D$7:$D$415,$D599)*VLOOKUP($D599,'Cena ambulancie'!$B$6:$AL$85,'Platby za AMB 2015 - 2050'!T$417)</f>
        <v>0</v>
      </c>
      <c r="U599" s="158">
        <f>SUMIFS(U$7:U$415,$B$7:$B$415,$B599,$C$7:$C$415,$C599,$D$7:$D$415,$D599)*VLOOKUP($D599,'Cena ambulancie'!$B$6:$AL$85,'Platby za AMB 2015 - 2050'!U$417)</f>
        <v>0</v>
      </c>
      <c r="V599" s="158">
        <f>SUMIFS(V$7:V$415,$B$7:$B$415,$B599,$C$7:$C$415,$C599,$D$7:$D$415,$D599)*VLOOKUP($D599,'Cena ambulancie'!$B$6:$AL$85,'Platby za AMB 2015 - 2050'!V$417)</f>
        <v>0</v>
      </c>
      <c r="W599" s="158">
        <f>SUMIFS(W$7:W$415,$B$7:$B$415,$B599,$C$7:$C$415,$C599,$D$7:$D$415,$D599)*VLOOKUP($D599,'Cena ambulancie'!$B$6:$AL$85,'Platby za AMB 2015 - 2050'!W$417)</f>
        <v>0</v>
      </c>
      <c r="X599" s="158">
        <f>SUMIFS(X$7:X$415,$B$7:$B$415,$B599,$C$7:$C$415,$C599,$D$7:$D$415,$D599)*VLOOKUP($D599,'Cena ambulancie'!$B$6:$AL$85,'Platby za AMB 2015 - 2050'!X$417)</f>
        <v>0</v>
      </c>
      <c r="Y599" s="158">
        <f>SUMIFS(Y$7:Y$415,$B$7:$B$415,$B599,$C$7:$C$415,$C599,$D$7:$D$415,$D599)*VLOOKUP($D599,'Cena ambulancie'!$B$6:$AL$85,'Platby za AMB 2015 - 2050'!Y$417)</f>
        <v>0</v>
      </c>
      <c r="Z599" s="158">
        <f>SUMIFS(Z$7:Z$415,$B$7:$B$415,$B599,$C$7:$C$415,$C599,$D$7:$D$415,$D599)*VLOOKUP($D599,'Cena ambulancie'!$B$6:$AL$85,'Platby za AMB 2015 - 2050'!Z$417)</f>
        <v>0</v>
      </c>
      <c r="AA599" s="158">
        <f>SUMIFS(AA$7:AA$415,$B$7:$B$415,$B599,$C$7:$C$415,$C599,$D$7:$D$415,$D599)*VLOOKUP($D599,'Cena ambulancie'!$B$6:$AL$85,'Platby za AMB 2015 - 2050'!AA$417)</f>
        <v>0</v>
      </c>
      <c r="AB599" s="158">
        <f>SUMIFS(AB$7:AB$415,$B$7:$B$415,$B599,$C$7:$C$415,$C599,$D$7:$D$415,$D599)*VLOOKUP($D599,'Cena ambulancie'!$B$6:$AL$85,'Platby za AMB 2015 - 2050'!AB$417)</f>
        <v>0</v>
      </c>
      <c r="AC599" s="158">
        <f>SUMIFS(AC$7:AC$415,$B$7:$B$415,$B599,$C$7:$C$415,$C599,$D$7:$D$415,$D599)*VLOOKUP($D599,'Cena ambulancie'!$B$6:$AL$85,'Platby za AMB 2015 - 2050'!AC$417)</f>
        <v>0</v>
      </c>
      <c r="AD599" s="158">
        <f>SUMIFS(AD$7:AD$415,$B$7:$B$415,$B599,$C$7:$C$415,$C599,$D$7:$D$415,$D599)*VLOOKUP($D599,'Cena ambulancie'!$B$6:$AL$85,'Platby za AMB 2015 - 2050'!AD$417)</f>
        <v>0</v>
      </c>
      <c r="AE599" s="158">
        <f>SUMIFS(AE$7:AE$415,$B$7:$B$415,$B599,$C$7:$C$415,$C599,$D$7:$D$415,$D599)*VLOOKUP($D599,'Cena ambulancie'!$B$6:$AL$85,'Platby za AMB 2015 - 2050'!AE$417)</f>
        <v>0</v>
      </c>
      <c r="AF599" s="158">
        <f>SUMIFS(AF$7:AF$415,$B$7:$B$415,$B599,$C$7:$C$415,$C599,$D$7:$D$415,$D599)*VLOOKUP($D599,'Cena ambulancie'!$B$6:$AL$85,'Platby za AMB 2015 - 2050'!AF$417)</f>
        <v>0</v>
      </c>
      <c r="AG599" s="158">
        <f>SUMIFS(AG$7:AG$415,$B$7:$B$415,$B599,$C$7:$C$415,$C599,$D$7:$D$415,$D599)*VLOOKUP($D599,'Cena ambulancie'!$B$6:$AL$85,'Platby za AMB 2015 - 2050'!AG$417)</f>
        <v>0</v>
      </c>
      <c r="AH599" s="158">
        <f>SUMIFS(AH$7:AH$415,$B$7:$B$415,$B599,$C$7:$C$415,$C599,$D$7:$D$415,$D599)*VLOOKUP($D599,'Cena ambulancie'!$B$6:$AL$85,'Platby za AMB 2015 - 2050'!AH$417)</f>
        <v>0</v>
      </c>
      <c r="AI599" s="158">
        <f>SUMIFS(AI$7:AI$415,$B$7:$B$415,$B599,$C$7:$C$415,$C599,$D$7:$D$415,$D599)*VLOOKUP($D599,'Cena ambulancie'!$B$6:$AL$85,'Platby za AMB 2015 - 2050'!AI$417)</f>
        <v>0</v>
      </c>
      <c r="AJ599" s="158">
        <f>SUMIFS(AJ$7:AJ$415,$B$7:$B$415,$B599,$C$7:$C$415,$C599,$D$7:$D$415,$D599)*VLOOKUP($D599,'Cena ambulancie'!$B$6:$AL$85,'Platby za AMB 2015 - 2050'!AJ$417)</f>
        <v>0</v>
      </c>
      <c r="AK599" s="158">
        <f>SUMIFS(AK$7:AK$415,$B$7:$B$415,$B599,$C$7:$C$415,$C599,$D$7:$D$415,$D599)*VLOOKUP($D599,'Cena ambulancie'!$B$6:$AL$85,'Platby za AMB 2015 - 2050'!AK$417)</f>
        <v>0</v>
      </c>
      <c r="AL599" s="158">
        <f>SUMIFS(AL$7:AL$415,$B$7:$B$415,$B599,$C$7:$C$415,$C599,$D$7:$D$415,$D599)*VLOOKUP($D599,'Cena ambulancie'!$B$6:$AL$85,'Platby za AMB 2015 - 2050'!AL$417)</f>
        <v>0</v>
      </c>
      <c r="AM599" s="158">
        <f>SUMIFS(AM$7:AM$415,$B$7:$B$415,$B599,$C$7:$C$415,$C599,$D$7:$D$415,$D599)*VLOOKUP($D599,'Cena ambulancie'!$B$6:$AL$85,'Platby za AMB 2015 - 2050'!AM$417)</f>
        <v>0</v>
      </c>
      <c r="AN599" s="158">
        <f>SUMIFS(AN$7:AN$415,$B$7:$B$415,$B599,$C$7:$C$415,$C599,$D$7:$D$415,$D599)*VLOOKUP($D599,'Cena ambulancie'!$B$6:$AL$85,'Platby za AMB 2015 - 2050'!AN$417)</f>
        <v>0</v>
      </c>
    </row>
    <row r="600" spans="2:40" s="17" customFormat="1" ht="14.25" hidden="1" customHeight="1" outlineLevel="1" x14ac:dyDescent="0.4">
      <c r="B600" s="18" t="s">
        <v>147</v>
      </c>
      <c r="C600" s="66" t="s">
        <v>151</v>
      </c>
      <c r="D600" s="18" t="s">
        <v>23</v>
      </c>
      <c r="E600" s="158">
        <f>SUMIFS(E$7:E$415,$B$7:$B$415,$B600,$C$7:$C$415,$C600,$D$7:$D$415,$D600)*VLOOKUP($D600,'Cena ambulancie'!$B$6:$AL$85,'Platby za AMB 2015 - 2050'!E$417)</f>
        <v>524107.59436897625</v>
      </c>
      <c r="F600" s="158">
        <f>SUMIFS(F$7:F$415,$B$7:$B$415,$B600,$C$7:$C$415,$C600,$D$7:$D$415,$D600)*VLOOKUP($D600,'Cena ambulancie'!$B$6:$AL$85,'Platby za AMB 2015 - 2050'!F$417)</f>
        <v>533530.29798623652</v>
      </c>
      <c r="G600" s="158">
        <f>SUMIFS(G$7:G$415,$B$7:$B$415,$B600,$C$7:$C$415,$C600,$D$7:$D$415,$D600)*VLOOKUP($D600,'Cena ambulancie'!$B$6:$AL$85,'Platby za AMB 2015 - 2050'!G$417)</f>
        <v>542854.32989402825</v>
      </c>
      <c r="H600" s="158">
        <f>SUMIFS(H$7:H$415,$B$7:$B$415,$B600,$C$7:$C$415,$C600,$D$7:$D$415,$D600)*VLOOKUP($D600,'Cena ambulancie'!$B$6:$AL$85,'Platby za AMB 2015 - 2050'!H$417)</f>
        <v>554811.83335655124</v>
      </c>
      <c r="I600" s="158">
        <f>SUMIFS(I$7:I$415,$B$7:$B$415,$B600,$C$7:$C$415,$C600,$D$7:$D$415,$D600)*VLOOKUP($D600,'Cena ambulancie'!$B$6:$AL$85,'Platby za AMB 2015 - 2050'!I$417)</f>
        <v>566756.79055818112</v>
      </c>
      <c r="J600" s="158">
        <f>SUMIFS(J$7:J$415,$B$7:$B$415,$B600,$C$7:$C$415,$C600,$D$7:$D$415,$D600)*VLOOKUP($D600,'Cena ambulancie'!$B$6:$AL$85,'Platby za AMB 2015 - 2050'!J$417)</f>
        <v>578666.59994554636</v>
      </c>
      <c r="K600" s="158">
        <f>SUMIFS(K$7:K$415,$B$7:$B$415,$B600,$C$7:$C$415,$C600,$D$7:$D$415,$D600)*VLOOKUP($D600,'Cena ambulancie'!$B$6:$AL$85,'Platby za AMB 2015 - 2050'!K$417)</f>
        <v>590740.41802759981</v>
      </c>
      <c r="L600" s="158">
        <f>SUMIFS(L$7:L$415,$B$7:$B$415,$B600,$C$7:$C$415,$C600,$D$7:$D$415,$D600)*VLOOKUP($D600,'Cena ambulancie'!$B$6:$AL$85,'Platby za AMB 2015 - 2050'!L$417)</f>
        <v>602835.71340399329</v>
      </c>
      <c r="M600" s="158">
        <f>SUMIFS(M$7:M$415,$B$7:$B$415,$B600,$C$7:$C$415,$C600,$D$7:$D$415,$D600)*VLOOKUP($D600,'Cena ambulancie'!$B$6:$AL$85,'Platby za AMB 2015 - 2050'!M$417)</f>
        <v>614915.04064382915</v>
      </c>
      <c r="N600" s="158">
        <f>SUMIFS(N$7:N$415,$B$7:$B$415,$B600,$C$7:$C$415,$C600,$D$7:$D$415,$D600)*VLOOKUP($D600,'Cena ambulancie'!$B$6:$AL$85,'Platby za AMB 2015 - 2050'!N$417)</f>
        <v>626992.03679268796</v>
      </c>
      <c r="O600" s="158">
        <f>SUMIFS(O$7:O$415,$B$7:$B$415,$B600,$C$7:$C$415,$C600,$D$7:$D$415,$D600)*VLOOKUP($D600,'Cena ambulancie'!$B$6:$AL$85,'Platby za AMB 2015 - 2050'!O$417)</f>
        <v>639568.11806180433</v>
      </c>
      <c r="P600" s="158">
        <f>SUMIFS(P$7:P$415,$B$7:$B$415,$B600,$C$7:$C$415,$C600,$D$7:$D$415,$D600)*VLOOKUP($D600,'Cena ambulancie'!$B$6:$AL$85,'Platby za AMB 2015 - 2050'!P$417)</f>
        <v>652059.08104210137</v>
      </c>
      <c r="Q600" s="158">
        <f>SUMIFS(Q$7:Q$415,$B$7:$B$415,$B600,$C$7:$C$415,$C600,$D$7:$D$415,$D600)*VLOOKUP($D600,'Cena ambulancie'!$B$6:$AL$85,'Platby za AMB 2015 - 2050'!Q$417)</f>
        <v>664499.70305823139</v>
      </c>
      <c r="R600" s="158">
        <f>SUMIFS(R$7:R$415,$B$7:$B$415,$B600,$C$7:$C$415,$C600,$D$7:$D$415,$D600)*VLOOKUP($D600,'Cena ambulancie'!$B$6:$AL$85,'Platby za AMB 2015 - 2050'!R$417)</f>
        <v>676934.60696668399</v>
      </c>
      <c r="S600" s="158">
        <f>SUMIFS(S$7:S$415,$B$7:$B$415,$B600,$C$7:$C$415,$C600,$D$7:$D$415,$D600)*VLOOKUP($D600,'Cena ambulancie'!$B$6:$AL$85,'Platby za AMB 2015 - 2050'!S$417)</f>
        <v>689407.0626383723</v>
      </c>
      <c r="T600" s="158">
        <f>SUMIFS(T$7:T$415,$B$7:$B$415,$B600,$C$7:$C$415,$C600,$D$7:$D$415,$D600)*VLOOKUP($D600,'Cena ambulancie'!$B$6:$AL$85,'Platby za AMB 2015 - 2050'!T$417)</f>
        <v>701959.90642847167</v>
      </c>
      <c r="U600" s="158">
        <f>SUMIFS(U$7:U$415,$B$7:$B$415,$B600,$C$7:$C$415,$C600,$D$7:$D$415,$D600)*VLOOKUP($D600,'Cena ambulancie'!$B$6:$AL$85,'Platby za AMB 2015 - 2050'!U$417)</f>
        <v>714619.25625513261</v>
      </c>
      <c r="V600" s="158">
        <f>SUMIFS(V$7:V$415,$B$7:$B$415,$B600,$C$7:$C$415,$C600,$D$7:$D$415,$D600)*VLOOKUP($D600,'Cena ambulancie'!$B$6:$AL$85,'Platby za AMB 2015 - 2050'!V$417)</f>
        <v>727383.34488094912</v>
      </c>
      <c r="W600" s="158">
        <f>SUMIFS(W$7:W$415,$B$7:$B$415,$B600,$C$7:$C$415,$C600,$D$7:$D$415,$D600)*VLOOKUP($D600,'Cena ambulancie'!$B$6:$AL$85,'Platby za AMB 2015 - 2050'!W$417)</f>
        <v>740250.34956706769</v>
      </c>
      <c r="X600" s="158">
        <f>SUMIFS(X$7:X$415,$B$7:$B$415,$B600,$C$7:$C$415,$C600,$D$7:$D$415,$D600)*VLOOKUP($D600,'Cena ambulancie'!$B$6:$AL$85,'Platby za AMB 2015 - 2050'!X$417)</f>
        <v>753218.39257745817</v>
      </c>
      <c r="Y600" s="158">
        <f>SUMIFS(Y$7:Y$415,$B$7:$B$415,$B600,$C$7:$C$415,$C600,$D$7:$D$415,$D600)*VLOOKUP($D600,'Cena ambulancie'!$B$6:$AL$85,'Platby za AMB 2015 - 2050'!Y$417)</f>
        <v>766285.5417186186</v>
      </c>
      <c r="Z600" s="158">
        <f>SUMIFS(Z$7:Z$415,$B$7:$B$415,$B600,$C$7:$C$415,$C600,$D$7:$D$415,$D600)*VLOOKUP($D600,'Cena ambulancie'!$B$6:$AL$85,'Platby za AMB 2015 - 2050'!Z$417)</f>
        <v>779830.33256410109</v>
      </c>
      <c r="AA600" s="158">
        <f>SUMIFS(AA$7:AA$415,$B$7:$B$415,$B600,$C$7:$C$415,$C600,$D$7:$D$415,$D600)*VLOOKUP($D600,'Cena ambulancie'!$B$6:$AL$85,'Platby za AMB 2015 - 2050'!AA$417)</f>
        <v>793868.4254784846</v>
      </c>
      <c r="AB600" s="158">
        <f>SUMIFS(AB$7:AB$415,$B$7:$B$415,$B600,$C$7:$C$415,$C600,$D$7:$D$415,$D600)*VLOOKUP($D600,'Cena ambulancie'!$B$6:$AL$85,'Platby za AMB 2015 - 2050'!AB$417)</f>
        <v>808416.16997854144</v>
      </c>
      <c r="AC600" s="158">
        <f>SUMIFS(AC$7:AC$415,$B$7:$B$415,$B600,$C$7:$C$415,$C600,$D$7:$D$415,$D600)*VLOOKUP($D600,'Cena ambulancie'!$B$6:$AL$85,'Platby za AMB 2015 - 2050'!AC$417)</f>
        <v>823490.63306722068</v>
      </c>
      <c r="AD600" s="158">
        <f>SUMIFS(AD$7:AD$415,$B$7:$B$415,$B600,$C$7:$C$415,$C600,$D$7:$D$415,$D600)*VLOOKUP($D600,'Cena ambulancie'!$B$6:$AL$85,'Platby za AMB 2015 - 2050'!AD$417)</f>
        <v>839109.62898394139</v>
      </c>
      <c r="AE600" s="158">
        <f>SUMIFS(AE$7:AE$415,$B$7:$B$415,$B600,$C$7:$C$415,$C600,$D$7:$D$415,$D600)*VLOOKUP($D600,'Cena ambulancie'!$B$6:$AL$85,'Platby za AMB 2015 - 2050'!AE$417)</f>
        <v>854915.82156551105</v>
      </c>
      <c r="AF600" s="158">
        <f>SUMIFS(AF$7:AF$415,$B$7:$B$415,$B600,$C$7:$C$415,$C600,$D$7:$D$415,$D600)*VLOOKUP($D600,'Cena ambulancie'!$B$6:$AL$85,'Platby za AMB 2015 - 2050'!AF$417)</f>
        <v>870909.46251974674</v>
      </c>
      <c r="AG600" s="158">
        <f>SUMIFS(AG$7:AG$415,$B$7:$B$415,$B600,$C$7:$C$415,$C600,$D$7:$D$415,$D600)*VLOOKUP($D600,'Cena ambulancie'!$B$6:$AL$85,'Platby za AMB 2015 - 2050'!AG$417)</f>
        <v>887090.77167439566</v>
      </c>
      <c r="AH600" s="158">
        <f>SUMIFS(AH$7:AH$415,$B$7:$B$415,$B600,$C$7:$C$415,$C600,$D$7:$D$415,$D600)*VLOOKUP($D600,'Cena ambulancie'!$B$6:$AL$85,'Platby za AMB 2015 - 2050'!AH$417)</f>
        <v>903459.93678864022</v>
      </c>
      <c r="AI600" s="158">
        <f>SUMIFS(AI$7:AI$415,$B$7:$B$415,$B600,$C$7:$C$415,$C600,$D$7:$D$415,$D600)*VLOOKUP($D600,'Cena ambulancie'!$B$6:$AL$85,'Platby za AMB 2015 - 2050'!AI$417)</f>
        <v>920017.11337406083</v>
      </c>
      <c r="AJ600" s="158">
        <f>SUMIFS(AJ$7:AJ$415,$B$7:$B$415,$B600,$C$7:$C$415,$C600,$D$7:$D$415,$D600)*VLOOKUP($D600,'Cena ambulancie'!$B$6:$AL$85,'Platby za AMB 2015 - 2050'!AJ$417)</f>
        <v>936867.92816419282</v>
      </c>
      <c r="AK600" s="158">
        <f>SUMIFS(AK$7:AK$415,$B$7:$B$415,$B600,$C$7:$C$415,$C600,$D$7:$D$415,$D600)*VLOOKUP($D600,'Cena ambulancie'!$B$6:$AL$85,'Platby za AMB 2015 - 2050'!AK$417)</f>
        <v>954017.46829214133</v>
      </c>
      <c r="AL600" s="158">
        <f>SUMIFS(AL$7:AL$415,$B$7:$B$415,$B600,$C$7:$C$415,$C600,$D$7:$D$415,$D600)*VLOOKUP($D600,'Cena ambulancie'!$B$6:$AL$85,'Platby za AMB 2015 - 2050'!AL$417)</f>
        <v>971470.90748956997</v>
      </c>
      <c r="AM600" s="158">
        <f>SUMIFS(AM$7:AM$415,$B$7:$B$415,$B600,$C$7:$C$415,$C600,$D$7:$D$415,$D600)*VLOOKUP($D600,'Cena ambulancie'!$B$6:$AL$85,'Platby za AMB 2015 - 2050'!AM$417)</f>
        <v>989233.5075408821</v>
      </c>
      <c r="AN600" s="158">
        <f>SUMIFS(AN$7:AN$415,$B$7:$B$415,$B600,$C$7:$C$415,$C600,$D$7:$D$415,$D600)*VLOOKUP($D600,'Cena ambulancie'!$B$6:$AL$85,'Platby za AMB 2015 - 2050'!AN$417)</f>
        <v>1007310.6197615574</v>
      </c>
    </row>
    <row r="601" spans="2:40" s="17" customFormat="1" ht="14.25" hidden="1" customHeight="1" outlineLevel="1" x14ac:dyDescent="0.4">
      <c r="B601" s="18" t="s">
        <v>147</v>
      </c>
      <c r="C601" s="66" t="s">
        <v>151</v>
      </c>
      <c r="D601" s="18" t="s">
        <v>24</v>
      </c>
      <c r="E601" s="158">
        <f>SUMIFS(E$7:E$415,$B$7:$B$415,$B601,$C$7:$C$415,$C601,$D$7:$D$415,$D601)*VLOOKUP($D601,'Cena ambulancie'!$B$6:$AL$85,'Platby za AMB 2015 - 2050'!E$417)</f>
        <v>17369.482840638804</v>
      </c>
      <c r="F601" s="158">
        <f>SUMIFS(F$7:F$415,$B$7:$B$415,$B601,$C$7:$C$415,$C601,$D$7:$D$415,$D601)*VLOOKUP($D601,'Cena ambulancie'!$B$6:$AL$85,'Platby za AMB 2015 - 2050'!F$417)</f>
        <v>17681.76125551177</v>
      </c>
      <c r="G601" s="158">
        <f>SUMIFS(G$7:G$415,$B$7:$B$415,$B601,$C$7:$C$415,$C601,$D$7:$D$415,$D601)*VLOOKUP($D601,'Cena ambulancie'!$B$6:$AL$85,'Platby za AMB 2015 - 2050'!G$417)</f>
        <v>17990.769585037979</v>
      </c>
      <c r="H601" s="158">
        <f>SUMIFS(H$7:H$415,$B$7:$B$415,$B601,$C$7:$C$415,$C601,$D$7:$D$415,$D601)*VLOOKUP($D601,'Cena ambulancie'!$B$6:$AL$85,'Platby za AMB 2015 - 2050'!H$417)</f>
        <v>18387.053961453545</v>
      </c>
      <c r="I601" s="158">
        <f>SUMIFS(I$7:I$415,$B$7:$B$415,$B601,$C$7:$C$415,$C601,$D$7:$D$415,$D601)*VLOOKUP($D601,'Cena ambulancie'!$B$6:$AL$85,'Platby za AMB 2015 - 2050'!I$417)</f>
        <v>18782.92254144555</v>
      </c>
      <c r="J601" s="158">
        <f>SUMIFS(J$7:J$415,$B$7:$B$415,$B601,$C$7:$C$415,$C601,$D$7:$D$415,$D601)*VLOOKUP($D601,'Cena ambulancie'!$B$6:$AL$85,'Platby za AMB 2015 - 2050'!J$417)</f>
        <v>19177.626285508228</v>
      </c>
      <c r="K601" s="158">
        <f>SUMIFS(K$7:K$415,$B$7:$B$415,$B601,$C$7:$C$415,$C601,$D$7:$D$415,$D601)*VLOOKUP($D601,'Cena ambulancie'!$B$6:$AL$85,'Platby za AMB 2015 - 2050'!K$417)</f>
        <v>19577.765452065654</v>
      </c>
      <c r="L601" s="158">
        <f>SUMIFS(L$7:L$415,$B$7:$B$415,$B601,$C$7:$C$415,$C601,$D$7:$D$415,$D601)*VLOOKUP($D601,'Cena ambulancie'!$B$6:$AL$85,'Platby za AMB 2015 - 2050'!L$417)</f>
        <v>19978.616398989387</v>
      </c>
      <c r="M601" s="158">
        <f>SUMIFS(M$7:M$415,$B$7:$B$415,$B601,$C$7:$C$415,$C601,$D$7:$D$415,$D601)*VLOOKUP($D601,'Cena ambulancie'!$B$6:$AL$85,'Platby za AMB 2015 - 2050'!M$417)</f>
        <v>20378.938144892349</v>
      </c>
      <c r="N601" s="158">
        <f>SUMIFS(N$7:N$415,$B$7:$B$415,$B601,$C$7:$C$415,$C601,$D$7:$D$415,$D601)*VLOOKUP($D601,'Cena ambulancie'!$B$6:$AL$85,'Platby za AMB 2015 - 2050'!N$417)</f>
        <v>20779.182635962214</v>
      </c>
      <c r="O601" s="158">
        <f>SUMIFS(O$7:O$415,$B$7:$B$415,$B601,$C$7:$C$415,$C601,$D$7:$D$415,$D601)*VLOOKUP($D601,'Cena ambulancie'!$B$6:$AL$85,'Platby za AMB 2015 - 2050'!O$417)</f>
        <v>21195.967338480019</v>
      </c>
      <c r="P601" s="158">
        <f>SUMIFS(P$7:P$415,$B$7:$B$415,$B601,$C$7:$C$415,$C601,$D$7:$D$415,$D601)*VLOOKUP($D601,'Cena ambulancie'!$B$6:$AL$85,'Platby za AMB 2015 - 2050'!P$417)</f>
        <v>21609.93113041962</v>
      </c>
      <c r="Q601" s="158">
        <f>SUMIFS(Q$7:Q$415,$B$7:$B$415,$B601,$C$7:$C$415,$C601,$D$7:$D$415,$D601)*VLOOKUP($D601,'Cena ambulancie'!$B$6:$AL$85,'Platby za AMB 2015 - 2050'!Q$417)</f>
        <v>22022.226569290739</v>
      </c>
      <c r="R601" s="158">
        <f>SUMIFS(R$7:R$415,$B$7:$B$415,$B601,$C$7:$C$415,$C601,$D$7:$D$415,$D601)*VLOOKUP($D601,'Cena ambulancie'!$B$6:$AL$85,'Platby za AMB 2015 - 2050'!R$417)</f>
        <v>22434.332503994669</v>
      </c>
      <c r="S601" s="158">
        <f>SUMIFS(S$7:S$415,$B$7:$B$415,$B601,$C$7:$C$415,$C601,$D$7:$D$415,$D601)*VLOOKUP($D601,'Cena ambulancie'!$B$6:$AL$85,'Platby za AMB 2015 - 2050'!S$417)</f>
        <v>22847.682944052405</v>
      </c>
      <c r="T601" s="158">
        <f>SUMIFS(T$7:T$415,$B$7:$B$415,$B601,$C$7:$C$415,$C601,$D$7:$D$415,$D601)*VLOOKUP($D601,'Cena ambulancie'!$B$6:$AL$85,'Platby za AMB 2015 - 2050'!T$417)</f>
        <v>23263.697531812511</v>
      </c>
      <c r="U601" s="158">
        <f>SUMIFS(U$7:U$415,$B$7:$B$415,$B601,$C$7:$C$415,$C601,$D$7:$D$415,$D601)*VLOOKUP($D601,'Cena ambulancie'!$B$6:$AL$85,'Platby za AMB 2015 - 2050'!U$417)</f>
        <v>23683.241842847678</v>
      </c>
      <c r="V601" s="158">
        <f>SUMIFS(V$7:V$415,$B$7:$B$415,$B601,$C$7:$C$415,$C601,$D$7:$D$415,$D601)*VLOOKUP($D601,'Cena ambulancie'!$B$6:$AL$85,'Platby za AMB 2015 - 2050'!V$417)</f>
        <v>24106.257309031575</v>
      </c>
      <c r="W601" s="158">
        <f>SUMIFS(W$7:W$415,$B$7:$B$415,$B601,$C$7:$C$415,$C601,$D$7:$D$415,$D601)*VLOOKUP($D601,'Cena ambulancie'!$B$6:$AL$85,'Platby za AMB 2015 - 2050'!W$417)</f>
        <v>24532.683522860894</v>
      </c>
      <c r="X601" s="158">
        <f>SUMIFS(X$7:X$415,$B$7:$B$415,$B601,$C$7:$C$415,$C601,$D$7:$D$415,$D601)*VLOOKUP($D601,'Cena ambulancie'!$B$6:$AL$85,'Platby za AMB 2015 - 2050'!X$417)</f>
        <v>24962.458254167432</v>
      </c>
      <c r="Y601" s="158">
        <f>SUMIFS(Y$7:Y$415,$B$7:$B$415,$B601,$C$7:$C$415,$C601,$D$7:$D$415,$D601)*VLOOKUP($D601,'Cena ambulancie'!$B$6:$AL$85,'Platby za AMB 2015 - 2050'!Y$417)</f>
        <v>25395.51746800448</v>
      </c>
      <c r="Z601" s="158">
        <f>SUMIFS(Z$7:Z$415,$B$7:$B$415,$B601,$C$7:$C$415,$C601,$D$7:$D$415,$D601)*VLOOKUP($D601,'Cena ambulancie'!$B$6:$AL$85,'Platby za AMB 2015 - 2050'!Z$417)</f>
        <v>25844.406235689501</v>
      </c>
      <c r="AA601" s="158">
        <f>SUMIFS(AA$7:AA$415,$B$7:$B$415,$B601,$C$7:$C$415,$C601,$D$7:$D$415,$D601)*VLOOKUP($D601,'Cena ambulancie'!$B$6:$AL$85,'Platby za AMB 2015 - 2050'!AA$417)</f>
        <v>26309.643558352709</v>
      </c>
      <c r="AB601" s="158">
        <f>SUMIFS(AB$7:AB$415,$B$7:$B$415,$B601,$C$7:$C$415,$C601,$D$7:$D$415,$D601)*VLOOKUP($D601,'Cena ambulancie'!$B$6:$AL$85,'Platby za AMB 2015 - 2050'!AB$417)</f>
        <v>26791.771276360629</v>
      </c>
      <c r="AC601" s="158">
        <f>SUMIFS(AC$7:AC$415,$B$7:$B$415,$B601,$C$7:$C$415,$C601,$D$7:$D$415,$D601)*VLOOKUP($D601,'Cena ambulancie'!$B$6:$AL$85,'Platby za AMB 2015 - 2050'!AC$417)</f>
        <v>27291.355008334416</v>
      </c>
      <c r="AD601" s="158">
        <f>SUMIFS(AD$7:AD$415,$B$7:$B$415,$B601,$C$7:$C$415,$C601,$D$7:$D$415,$D601)*VLOOKUP($D601,'Cena ambulancie'!$B$6:$AL$85,'Platby za AMB 2015 - 2050'!AD$417)</f>
        <v>27808.98513710621</v>
      </c>
      <c r="AE601" s="158">
        <f>SUMIFS(AE$7:AE$415,$B$7:$B$415,$B601,$C$7:$C$415,$C601,$D$7:$D$415,$D601)*VLOOKUP($D601,'Cena ambulancie'!$B$6:$AL$85,'Platby za AMB 2015 - 2050'!AE$417)</f>
        <v>28332.819162354332</v>
      </c>
      <c r="AF601" s="158">
        <f>SUMIFS(AF$7:AF$415,$B$7:$B$415,$B601,$C$7:$C$415,$C601,$D$7:$D$415,$D601)*VLOOKUP($D601,'Cena ambulancie'!$B$6:$AL$85,'Platby za AMB 2015 - 2050'!AF$417)</f>
        <v>28862.865425943404</v>
      </c>
      <c r="AG601" s="158">
        <f>SUMIFS(AG$7:AG$415,$B$7:$B$415,$B601,$C$7:$C$415,$C601,$D$7:$D$415,$D601)*VLOOKUP($D601,'Cena ambulancie'!$B$6:$AL$85,'Platby za AMB 2015 - 2050'!AG$417)</f>
        <v>29399.131213198674</v>
      </c>
      <c r="AH601" s="158">
        <f>SUMIFS(AH$7:AH$415,$B$7:$B$415,$B601,$C$7:$C$415,$C601,$D$7:$D$415,$D601)*VLOOKUP($D601,'Cena ambulancie'!$B$6:$AL$85,'Platby za AMB 2015 - 2050'!AH$417)</f>
        <v>29941.622746659046</v>
      </c>
      <c r="AI601" s="158">
        <f>SUMIFS(AI$7:AI$415,$B$7:$B$415,$B601,$C$7:$C$415,$C601,$D$7:$D$415,$D601)*VLOOKUP($D601,'Cena ambulancie'!$B$6:$AL$85,'Platby za AMB 2015 - 2050'!AI$417)</f>
        <v>30490.345180143617</v>
      </c>
      <c r="AJ601" s="158">
        <f>SUMIFS(AJ$7:AJ$415,$B$7:$B$415,$B601,$C$7:$C$415,$C601,$D$7:$D$415,$D601)*VLOOKUP($D601,'Cena ambulancie'!$B$6:$AL$85,'Platby za AMB 2015 - 2050'!AJ$417)</f>
        <v>31048.799095890401</v>
      </c>
      <c r="AK601" s="158">
        <f>SUMIFS(AK$7:AK$415,$B$7:$B$415,$B601,$C$7:$C$415,$C601,$D$7:$D$415,$D601)*VLOOKUP($D601,'Cena ambulancie'!$B$6:$AL$85,'Platby za AMB 2015 - 2050'!AK$417)</f>
        <v>31617.153086898474</v>
      </c>
      <c r="AL601" s="158">
        <f>SUMIFS(AL$7:AL$415,$B$7:$B$415,$B601,$C$7:$C$415,$C601,$D$7:$D$415,$D601)*VLOOKUP($D601,'Cena ambulancie'!$B$6:$AL$85,'Platby za AMB 2015 - 2050'!AL$417)</f>
        <v>32195.578616135204</v>
      </c>
      <c r="AM601" s="158">
        <f>SUMIFS(AM$7:AM$415,$B$7:$B$415,$B601,$C$7:$C$415,$C601,$D$7:$D$415,$D601)*VLOOKUP($D601,'Cena ambulancie'!$B$6:$AL$85,'Platby za AMB 2015 - 2050'!AM$417)</f>
        <v>32784.250064729385</v>
      </c>
      <c r="AN601" s="158">
        <f>SUMIFS(AN$7:AN$415,$B$7:$B$415,$B601,$C$7:$C$415,$C601,$D$7:$D$415,$D601)*VLOOKUP($D601,'Cena ambulancie'!$B$6:$AL$85,'Platby za AMB 2015 - 2050'!AN$417)</f>
        <v>33383.344780964821</v>
      </c>
    </row>
    <row r="602" spans="2:40" s="17" customFormat="1" ht="14.25" hidden="1" customHeight="1" outlineLevel="1" x14ac:dyDescent="0.4">
      <c r="B602" s="18" t="s">
        <v>147</v>
      </c>
      <c r="C602" s="66" t="s">
        <v>151</v>
      </c>
      <c r="D602" s="18" t="s">
        <v>25</v>
      </c>
      <c r="E602" s="158">
        <f>SUMIFS(E$7:E$415,$B$7:$B$415,$B602,$C$7:$C$415,$C602,$D$7:$D$415,$D602)*VLOOKUP($D602,'Cena ambulancie'!$B$6:$AL$85,'Platby za AMB 2015 - 2050'!E$417)</f>
        <v>73883.435006400687</v>
      </c>
      <c r="F602" s="158">
        <f>SUMIFS(F$7:F$415,$B$7:$B$415,$B602,$C$7:$C$415,$C602,$D$7:$D$415,$D602)*VLOOKUP($D602,'Cena ambulancie'!$B$6:$AL$85,'Platby za AMB 2015 - 2050'!F$417)</f>
        <v>75211.753309303022</v>
      </c>
      <c r="G602" s="158">
        <f>SUMIFS(G$7:G$415,$B$7:$B$415,$B602,$C$7:$C$415,$C602,$D$7:$D$415,$D602)*VLOOKUP($D602,'Cena ambulancie'!$B$6:$AL$85,'Platby za AMB 2015 - 2050'!G$417)</f>
        <v>76526.161863688423</v>
      </c>
      <c r="H602" s="158">
        <f>SUMIFS(H$7:H$415,$B$7:$B$415,$B602,$C$7:$C$415,$C602,$D$7:$D$415,$D602)*VLOOKUP($D602,'Cena ambulancie'!$B$6:$AL$85,'Platby za AMB 2015 - 2050'!H$417)</f>
        <v>78211.810839975078</v>
      </c>
      <c r="I602" s="158">
        <f>SUMIFS(I$7:I$415,$B$7:$B$415,$B602,$C$7:$C$415,$C602,$D$7:$D$415,$D602)*VLOOKUP($D602,'Cena ambulancie'!$B$6:$AL$85,'Platby za AMB 2015 - 2050'!I$417)</f>
        <v>79895.691170164573</v>
      </c>
      <c r="J602" s="158">
        <f>SUMIFS(J$7:J$415,$B$7:$B$415,$B602,$C$7:$C$415,$C602,$D$7:$D$415,$D602)*VLOOKUP($D602,'Cena ambulancie'!$B$6:$AL$85,'Platby za AMB 2015 - 2050'!J$417)</f>
        <v>81574.616713820273</v>
      </c>
      <c r="K602" s="158">
        <f>SUMIFS(K$7:K$415,$B$7:$B$415,$B602,$C$7:$C$415,$C602,$D$7:$D$415,$D602)*VLOOKUP($D602,'Cena ambulancie'!$B$6:$AL$85,'Platby za AMB 2015 - 2050'!K$417)</f>
        <v>83276.662559232078</v>
      </c>
      <c r="L602" s="158">
        <f>SUMIFS(L$7:L$415,$B$7:$B$415,$B602,$C$7:$C$415,$C602,$D$7:$D$415,$D602)*VLOOKUP($D602,'Cena ambulancie'!$B$6:$AL$85,'Platby za AMB 2015 - 2050'!L$417)</f>
        <v>84981.736058311828</v>
      </c>
      <c r="M602" s="158">
        <f>SUMIFS(M$7:M$415,$B$7:$B$415,$B602,$C$7:$C$415,$C602,$D$7:$D$415,$D602)*VLOOKUP($D602,'Cena ambulancie'!$B$6:$AL$85,'Platby za AMB 2015 - 2050'!M$417)</f>
        <v>86684.558529564092</v>
      </c>
      <c r="N602" s="158">
        <f>SUMIFS(N$7:N$415,$B$7:$B$415,$B602,$C$7:$C$415,$C602,$D$7:$D$415,$D602)*VLOOKUP($D602,'Cena ambulancie'!$B$6:$AL$85,'Platby za AMB 2015 - 2050'!N$417)</f>
        <v>88387.05238697723</v>
      </c>
      <c r="O602" s="158">
        <f>SUMIFS(O$7:O$415,$B$7:$B$415,$B602,$C$7:$C$415,$C602,$D$7:$D$415,$D602)*VLOOKUP($D602,'Cena ambulancie'!$B$6:$AL$85,'Platby za AMB 2015 - 2050'!O$417)</f>
        <v>90159.902261821495</v>
      </c>
      <c r="P602" s="158">
        <f>SUMIFS(P$7:P$415,$B$7:$B$415,$B602,$C$7:$C$415,$C602,$D$7:$D$415,$D602)*VLOOKUP($D602,'Cena ambulancie'!$B$6:$AL$85,'Platby za AMB 2015 - 2050'!P$417)</f>
        <v>91920.753013532652</v>
      </c>
      <c r="Q602" s="158">
        <f>SUMIFS(Q$7:Q$415,$B$7:$B$415,$B602,$C$7:$C$415,$C602,$D$7:$D$415,$D602)*VLOOKUP($D602,'Cena ambulancie'!$B$6:$AL$85,'Platby za AMB 2015 - 2050'!Q$417)</f>
        <v>93674.507200732696</v>
      </c>
      <c r="R602" s="158">
        <f>SUMIFS(R$7:R$415,$B$7:$B$415,$B602,$C$7:$C$415,$C602,$D$7:$D$415,$D602)*VLOOKUP($D602,'Cena ambulancie'!$B$6:$AL$85,'Platby za AMB 2015 - 2050'!R$417)</f>
        <v>95427.455306430609</v>
      </c>
      <c r="S602" s="158">
        <f>SUMIFS(S$7:S$415,$B$7:$B$415,$B602,$C$7:$C$415,$C602,$D$7:$D$415,$D602)*VLOOKUP($D602,'Cena ambulancie'!$B$6:$AL$85,'Platby za AMB 2015 - 2050'!S$417)</f>
        <v>97185.697083291132</v>
      </c>
      <c r="T602" s="158">
        <f>SUMIFS(T$7:T$415,$B$7:$B$415,$B602,$C$7:$C$415,$C602,$D$7:$D$415,$D602)*VLOOKUP($D602,'Cena ambulancie'!$B$6:$AL$85,'Platby za AMB 2015 - 2050'!T$417)</f>
        <v>98955.271171275774</v>
      </c>
      <c r="U602" s="158">
        <f>SUMIFS(U$7:U$415,$B$7:$B$415,$B602,$C$7:$C$415,$C602,$D$7:$D$415,$D602)*VLOOKUP($D602,'Cena ambulancie'!$B$6:$AL$85,'Platby za AMB 2015 - 2050'!U$417)</f>
        <v>100739.85941267974</v>
      </c>
      <c r="V602" s="158">
        <f>SUMIFS(V$7:V$415,$B$7:$B$415,$B602,$C$7:$C$415,$C602,$D$7:$D$415,$D602)*VLOOKUP($D602,'Cena ambulancie'!$B$6:$AL$85,'Platby za AMB 2015 - 2050'!V$417)</f>
        <v>102539.2126800883</v>
      </c>
      <c r="W602" s="158">
        <f>SUMIFS(W$7:W$415,$B$7:$B$415,$B602,$C$7:$C$415,$C602,$D$7:$D$415,$D602)*VLOOKUP($D602,'Cena ambulancie'!$B$6:$AL$85,'Platby za AMB 2015 - 2050'!W$417)</f>
        <v>104353.07402204898</v>
      </c>
      <c r="X602" s="158">
        <f>SUMIFS(X$7:X$415,$B$7:$B$415,$B602,$C$7:$C$415,$C602,$D$7:$D$415,$D602)*VLOOKUP($D602,'Cena ambulancie'!$B$6:$AL$85,'Platby za AMB 2015 - 2050'!X$417)</f>
        <v>106181.17873415866</v>
      </c>
      <c r="Y602" s="158">
        <f>SUMIFS(Y$7:Y$415,$B$7:$B$415,$B602,$C$7:$C$415,$C602,$D$7:$D$415,$D602)*VLOOKUP($D602,'Cena ambulancie'!$B$6:$AL$85,'Platby za AMB 2015 - 2050'!Y$417)</f>
        <v>108023.25443514573</v>
      </c>
      <c r="Z602" s="158">
        <f>SUMIFS(Z$7:Z$415,$B$7:$B$415,$B602,$C$7:$C$415,$C602,$D$7:$D$415,$D602)*VLOOKUP($D602,'Cena ambulancie'!$B$6:$AL$85,'Platby za AMB 2015 - 2050'!Z$417)</f>
        <v>109932.66327573385</v>
      </c>
      <c r="AA602" s="158">
        <f>SUMIFS(AA$7:AA$415,$B$7:$B$415,$B602,$C$7:$C$415,$C602,$D$7:$D$415,$D602)*VLOOKUP($D602,'Cena ambulancie'!$B$6:$AL$85,'Platby za AMB 2015 - 2050'!AA$417)</f>
        <v>111911.61289714207</v>
      </c>
      <c r="AB602" s="158">
        <f>SUMIFS(AB$7:AB$415,$B$7:$B$415,$B602,$C$7:$C$415,$C602,$D$7:$D$415,$D602)*VLOOKUP($D602,'Cena ambulancie'!$B$6:$AL$85,'Platby za AMB 2015 - 2050'!AB$417)</f>
        <v>113962.40809035764</v>
      </c>
      <c r="AC602" s="158">
        <f>SUMIFS(AC$7:AC$415,$B$7:$B$415,$B602,$C$7:$C$415,$C602,$D$7:$D$415,$D602)*VLOOKUP($D602,'Cena ambulancie'!$B$6:$AL$85,'Platby za AMB 2015 - 2050'!AC$417)</f>
        <v>116087.45479037688</v>
      </c>
      <c r="AD602" s="158">
        <f>SUMIFS(AD$7:AD$415,$B$7:$B$415,$B602,$C$7:$C$415,$C602,$D$7:$D$415,$D602)*VLOOKUP($D602,'Cena ambulancie'!$B$6:$AL$85,'Platby za AMB 2015 - 2050'!AD$417)</f>
        <v>118289.26427010339</v>
      </c>
      <c r="AE602" s="158">
        <f>SUMIFS(AE$7:AE$415,$B$7:$B$415,$B602,$C$7:$C$415,$C602,$D$7:$D$415,$D602)*VLOOKUP($D602,'Cena ambulancie'!$B$6:$AL$85,'Platby za AMB 2015 - 2050'!AE$417)</f>
        <v>120517.46285918339</v>
      </c>
      <c r="AF602" s="158">
        <f>SUMIFS(AF$7:AF$415,$B$7:$B$415,$B602,$C$7:$C$415,$C602,$D$7:$D$415,$D602)*VLOOKUP($D602,'Cena ambulancie'!$B$6:$AL$85,'Platby za AMB 2015 - 2050'!AF$417)</f>
        <v>122772.08604086176</v>
      </c>
      <c r="AG602" s="158">
        <f>SUMIFS(AG$7:AG$415,$B$7:$B$415,$B602,$C$7:$C$415,$C602,$D$7:$D$415,$D602)*VLOOKUP($D602,'Cena ambulancie'!$B$6:$AL$85,'Platby za AMB 2015 - 2050'!AG$417)</f>
        <v>125053.16480425076</v>
      </c>
      <c r="AH602" s="158">
        <f>SUMIFS(AH$7:AH$415,$B$7:$B$415,$B602,$C$7:$C$415,$C602,$D$7:$D$415,$D602)*VLOOKUP($D602,'Cena ambulancie'!$B$6:$AL$85,'Platby za AMB 2015 - 2050'!AH$417)</f>
        <v>127360.72561775785</v>
      </c>
      <c r="AI602" s="158">
        <f>SUMIFS(AI$7:AI$415,$B$7:$B$415,$B602,$C$7:$C$415,$C602,$D$7:$D$415,$D602)*VLOOKUP($D602,'Cena ambulancie'!$B$6:$AL$85,'Platby za AMB 2015 - 2050'!AI$417)</f>
        <v>129694.79040384683</v>
      </c>
      <c r="AJ602" s="158">
        <f>SUMIFS(AJ$7:AJ$415,$B$7:$B$415,$B602,$C$7:$C$415,$C602,$D$7:$D$415,$D602)*VLOOKUP($D602,'Cena ambulancie'!$B$6:$AL$85,'Platby za AMB 2015 - 2050'!AJ$417)</f>
        <v>132070.24936061044</v>
      </c>
      <c r="AK602" s="158">
        <f>SUMIFS(AK$7:AK$415,$B$7:$B$415,$B602,$C$7:$C$415,$C602,$D$7:$D$415,$D602)*VLOOKUP($D602,'Cena ambulancie'!$B$6:$AL$85,'Platby za AMB 2015 - 2050'!AK$417)</f>
        <v>134487.8196210805</v>
      </c>
      <c r="AL602" s="158">
        <f>SUMIFS(AL$7:AL$415,$B$7:$B$415,$B602,$C$7:$C$415,$C602,$D$7:$D$415,$D602)*VLOOKUP($D602,'Cena ambulancie'!$B$6:$AL$85,'Platby za AMB 2015 - 2050'!AL$417)</f>
        <v>136948.23052608554</v>
      </c>
      <c r="AM602" s="158">
        <f>SUMIFS(AM$7:AM$415,$B$7:$B$415,$B602,$C$7:$C$415,$C602,$D$7:$D$415,$D602)*VLOOKUP($D602,'Cena ambulancie'!$B$6:$AL$85,'Platby za AMB 2015 - 2050'!AM$417)</f>
        <v>139452.22382924668</v>
      </c>
      <c r="AN602" s="158">
        <f>SUMIFS(AN$7:AN$415,$B$7:$B$415,$B602,$C$7:$C$415,$C602,$D$7:$D$415,$D602)*VLOOKUP($D602,'Cena ambulancie'!$B$6:$AL$85,'Platby za AMB 2015 - 2050'!AN$417)</f>
        <v>142000.55390537871</v>
      </c>
    </row>
    <row r="603" spans="2:40" s="17" customFormat="1" ht="14.25" hidden="1" customHeight="1" outlineLevel="1" x14ac:dyDescent="0.4">
      <c r="B603" s="18" t="s">
        <v>147</v>
      </c>
      <c r="C603" s="66" t="s">
        <v>151</v>
      </c>
      <c r="D603" s="18" t="s">
        <v>26</v>
      </c>
      <c r="E603" s="158">
        <f>SUMIFS(E$7:E$415,$B$7:$B$415,$B603,$C$7:$C$415,$C603,$D$7:$D$415,$D603)*VLOOKUP($D603,'Cena ambulancie'!$B$6:$AL$85,'Platby za AMB 2015 - 2050'!E$417)</f>
        <v>0</v>
      </c>
      <c r="F603" s="158">
        <f>SUMIFS(F$7:F$415,$B$7:$B$415,$B603,$C$7:$C$415,$C603,$D$7:$D$415,$D603)*VLOOKUP($D603,'Cena ambulancie'!$B$6:$AL$85,'Platby za AMB 2015 - 2050'!F$417)</f>
        <v>0</v>
      </c>
      <c r="G603" s="158">
        <f>SUMIFS(G$7:G$415,$B$7:$B$415,$B603,$C$7:$C$415,$C603,$D$7:$D$415,$D603)*VLOOKUP($D603,'Cena ambulancie'!$B$6:$AL$85,'Platby za AMB 2015 - 2050'!G$417)</f>
        <v>0</v>
      </c>
      <c r="H603" s="158">
        <f>SUMIFS(H$7:H$415,$B$7:$B$415,$B603,$C$7:$C$415,$C603,$D$7:$D$415,$D603)*VLOOKUP($D603,'Cena ambulancie'!$B$6:$AL$85,'Platby za AMB 2015 - 2050'!H$417)</f>
        <v>0</v>
      </c>
      <c r="I603" s="158">
        <f>SUMIFS(I$7:I$415,$B$7:$B$415,$B603,$C$7:$C$415,$C603,$D$7:$D$415,$D603)*VLOOKUP($D603,'Cena ambulancie'!$B$6:$AL$85,'Platby za AMB 2015 - 2050'!I$417)</f>
        <v>0</v>
      </c>
      <c r="J603" s="158">
        <f>SUMIFS(J$7:J$415,$B$7:$B$415,$B603,$C$7:$C$415,$C603,$D$7:$D$415,$D603)*VLOOKUP($D603,'Cena ambulancie'!$B$6:$AL$85,'Platby za AMB 2015 - 2050'!J$417)</f>
        <v>0</v>
      </c>
      <c r="K603" s="158">
        <f>SUMIFS(K$7:K$415,$B$7:$B$415,$B603,$C$7:$C$415,$C603,$D$7:$D$415,$D603)*VLOOKUP($D603,'Cena ambulancie'!$B$6:$AL$85,'Platby za AMB 2015 - 2050'!K$417)</f>
        <v>0</v>
      </c>
      <c r="L603" s="158">
        <f>SUMIFS(L$7:L$415,$B$7:$B$415,$B603,$C$7:$C$415,$C603,$D$7:$D$415,$D603)*VLOOKUP($D603,'Cena ambulancie'!$B$6:$AL$85,'Platby za AMB 2015 - 2050'!L$417)</f>
        <v>0</v>
      </c>
      <c r="M603" s="158">
        <f>SUMIFS(M$7:M$415,$B$7:$B$415,$B603,$C$7:$C$415,$C603,$D$7:$D$415,$D603)*VLOOKUP($D603,'Cena ambulancie'!$B$6:$AL$85,'Platby za AMB 2015 - 2050'!M$417)</f>
        <v>0</v>
      </c>
      <c r="N603" s="158">
        <f>SUMIFS(N$7:N$415,$B$7:$B$415,$B603,$C$7:$C$415,$C603,$D$7:$D$415,$D603)*VLOOKUP($D603,'Cena ambulancie'!$B$6:$AL$85,'Platby za AMB 2015 - 2050'!N$417)</f>
        <v>0</v>
      </c>
      <c r="O603" s="158">
        <f>SUMIFS(O$7:O$415,$B$7:$B$415,$B603,$C$7:$C$415,$C603,$D$7:$D$415,$D603)*VLOOKUP($D603,'Cena ambulancie'!$B$6:$AL$85,'Platby za AMB 2015 - 2050'!O$417)</f>
        <v>0</v>
      </c>
      <c r="P603" s="158">
        <f>SUMIFS(P$7:P$415,$B$7:$B$415,$B603,$C$7:$C$415,$C603,$D$7:$D$415,$D603)*VLOOKUP($D603,'Cena ambulancie'!$B$6:$AL$85,'Platby za AMB 2015 - 2050'!P$417)</f>
        <v>0</v>
      </c>
      <c r="Q603" s="158">
        <f>SUMIFS(Q$7:Q$415,$B$7:$B$415,$B603,$C$7:$C$415,$C603,$D$7:$D$415,$D603)*VLOOKUP($D603,'Cena ambulancie'!$B$6:$AL$85,'Platby za AMB 2015 - 2050'!Q$417)</f>
        <v>0</v>
      </c>
      <c r="R603" s="158">
        <f>SUMIFS(R$7:R$415,$B$7:$B$415,$B603,$C$7:$C$415,$C603,$D$7:$D$415,$D603)*VLOOKUP($D603,'Cena ambulancie'!$B$6:$AL$85,'Platby za AMB 2015 - 2050'!R$417)</f>
        <v>0</v>
      </c>
      <c r="S603" s="158">
        <f>SUMIFS(S$7:S$415,$B$7:$B$415,$B603,$C$7:$C$415,$C603,$D$7:$D$415,$D603)*VLOOKUP($D603,'Cena ambulancie'!$B$6:$AL$85,'Platby za AMB 2015 - 2050'!S$417)</f>
        <v>0</v>
      </c>
      <c r="T603" s="158">
        <f>SUMIFS(T$7:T$415,$B$7:$B$415,$B603,$C$7:$C$415,$C603,$D$7:$D$415,$D603)*VLOOKUP($D603,'Cena ambulancie'!$B$6:$AL$85,'Platby za AMB 2015 - 2050'!T$417)</f>
        <v>0</v>
      </c>
      <c r="U603" s="158">
        <f>SUMIFS(U$7:U$415,$B$7:$B$415,$B603,$C$7:$C$415,$C603,$D$7:$D$415,$D603)*VLOOKUP($D603,'Cena ambulancie'!$B$6:$AL$85,'Platby za AMB 2015 - 2050'!U$417)</f>
        <v>0</v>
      </c>
      <c r="V603" s="158">
        <f>SUMIFS(V$7:V$415,$B$7:$B$415,$B603,$C$7:$C$415,$C603,$D$7:$D$415,$D603)*VLOOKUP($D603,'Cena ambulancie'!$B$6:$AL$85,'Platby za AMB 2015 - 2050'!V$417)</f>
        <v>0</v>
      </c>
      <c r="W603" s="158">
        <f>SUMIFS(W$7:W$415,$B$7:$B$415,$B603,$C$7:$C$415,$C603,$D$7:$D$415,$D603)*VLOOKUP($D603,'Cena ambulancie'!$B$6:$AL$85,'Platby za AMB 2015 - 2050'!W$417)</f>
        <v>0</v>
      </c>
      <c r="X603" s="158">
        <f>SUMIFS(X$7:X$415,$B$7:$B$415,$B603,$C$7:$C$415,$C603,$D$7:$D$415,$D603)*VLOOKUP($D603,'Cena ambulancie'!$B$6:$AL$85,'Platby za AMB 2015 - 2050'!X$417)</f>
        <v>0</v>
      </c>
      <c r="Y603" s="158">
        <f>SUMIFS(Y$7:Y$415,$B$7:$B$415,$B603,$C$7:$C$415,$C603,$D$7:$D$415,$D603)*VLOOKUP($D603,'Cena ambulancie'!$B$6:$AL$85,'Platby za AMB 2015 - 2050'!Y$417)</f>
        <v>0</v>
      </c>
      <c r="Z603" s="158">
        <f>SUMIFS(Z$7:Z$415,$B$7:$B$415,$B603,$C$7:$C$415,$C603,$D$7:$D$415,$D603)*VLOOKUP($D603,'Cena ambulancie'!$B$6:$AL$85,'Platby za AMB 2015 - 2050'!Z$417)</f>
        <v>0</v>
      </c>
      <c r="AA603" s="158">
        <f>SUMIFS(AA$7:AA$415,$B$7:$B$415,$B603,$C$7:$C$415,$C603,$D$7:$D$415,$D603)*VLOOKUP($D603,'Cena ambulancie'!$B$6:$AL$85,'Platby za AMB 2015 - 2050'!AA$417)</f>
        <v>0</v>
      </c>
      <c r="AB603" s="158">
        <f>SUMIFS(AB$7:AB$415,$B$7:$B$415,$B603,$C$7:$C$415,$C603,$D$7:$D$415,$D603)*VLOOKUP($D603,'Cena ambulancie'!$B$6:$AL$85,'Platby za AMB 2015 - 2050'!AB$417)</f>
        <v>0</v>
      </c>
      <c r="AC603" s="158">
        <f>SUMIFS(AC$7:AC$415,$B$7:$B$415,$B603,$C$7:$C$415,$C603,$D$7:$D$415,$D603)*VLOOKUP($D603,'Cena ambulancie'!$B$6:$AL$85,'Platby za AMB 2015 - 2050'!AC$417)</f>
        <v>0</v>
      </c>
      <c r="AD603" s="158">
        <f>SUMIFS(AD$7:AD$415,$B$7:$B$415,$B603,$C$7:$C$415,$C603,$D$7:$D$415,$D603)*VLOOKUP($D603,'Cena ambulancie'!$B$6:$AL$85,'Platby za AMB 2015 - 2050'!AD$417)</f>
        <v>0</v>
      </c>
      <c r="AE603" s="158">
        <f>SUMIFS(AE$7:AE$415,$B$7:$B$415,$B603,$C$7:$C$415,$C603,$D$7:$D$415,$D603)*VLOOKUP($D603,'Cena ambulancie'!$B$6:$AL$85,'Platby za AMB 2015 - 2050'!AE$417)</f>
        <v>0</v>
      </c>
      <c r="AF603" s="158">
        <f>SUMIFS(AF$7:AF$415,$B$7:$B$415,$B603,$C$7:$C$415,$C603,$D$7:$D$415,$D603)*VLOOKUP($D603,'Cena ambulancie'!$B$6:$AL$85,'Platby za AMB 2015 - 2050'!AF$417)</f>
        <v>0</v>
      </c>
      <c r="AG603" s="158">
        <f>SUMIFS(AG$7:AG$415,$B$7:$B$415,$B603,$C$7:$C$415,$C603,$D$7:$D$415,$D603)*VLOOKUP($D603,'Cena ambulancie'!$B$6:$AL$85,'Platby za AMB 2015 - 2050'!AG$417)</f>
        <v>0</v>
      </c>
      <c r="AH603" s="158">
        <f>SUMIFS(AH$7:AH$415,$B$7:$B$415,$B603,$C$7:$C$415,$C603,$D$7:$D$415,$D603)*VLOOKUP($D603,'Cena ambulancie'!$B$6:$AL$85,'Platby za AMB 2015 - 2050'!AH$417)</f>
        <v>0</v>
      </c>
      <c r="AI603" s="158">
        <f>SUMIFS(AI$7:AI$415,$B$7:$B$415,$B603,$C$7:$C$415,$C603,$D$7:$D$415,$D603)*VLOOKUP($D603,'Cena ambulancie'!$B$6:$AL$85,'Platby za AMB 2015 - 2050'!AI$417)</f>
        <v>0</v>
      </c>
      <c r="AJ603" s="158">
        <f>SUMIFS(AJ$7:AJ$415,$B$7:$B$415,$B603,$C$7:$C$415,$C603,$D$7:$D$415,$D603)*VLOOKUP($D603,'Cena ambulancie'!$B$6:$AL$85,'Platby za AMB 2015 - 2050'!AJ$417)</f>
        <v>0</v>
      </c>
      <c r="AK603" s="158">
        <f>SUMIFS(AK$7:AK$415,$B$7:$B$415,$B603,$C$7:$C$415,$C603,$D$7:$D$415,$D603)*VLOOKUP($D603,'Cena ambulancie'!$B$6:$AL$85,'Platby za AMB 2015 - 2050'!AK$417)</f>
        <v>0</v>
      </c>
      <c r="AL603" s="158">
        <f>SUMIFS(AL$7:AL$415,$B$7:$B$415,$B603,$C$7:$C$415,$C603,$D$7:$D$415,$D603)*VLOOKUP($D603,'Cena ambulancie'!$B$6:$AL$85,'Platby za AMB 2015 - 2050'!AL$417)</f>
        <v>0</v>
      </c>
      <c r="AM603" s="158">
        <f>SUMIFS(AM$7:AM$415,$B$7:$B$415,$B603,$C$7:$C$415,$C603,$D$7:$D$415,$D603)*VLOOKUP($D603,'Cena ambulancie'!$B$6:$AL$85,'Platby za AMB 2015 - 2050'!AM$417)</f>
        <v>0</v>
      </c>
      <c r="AN603" s="158">
        <f>SUMIFS(AN$7:AN$415,$B$7:$B$415,$B603,$C$7:$C$415,$C603,$D$7:$D$415,$D603)*VLOOKUP($D603,'Cena ambulancie'!$B$6:$AL$85,'Platby za AMB 2015 - 2050'!AN$417)</f>
        <v>0</v>
      </c>
    </row>
    <row r="604" spans="2:40" s="17" customFormat="1" ht="14.25" hidden="1" customHeight="1" outlineLevel="1" x14ac:dyDescent="0.4">
      <c r="B604" s="18" t="s">
        <v>147</v>
      </c>
      <c r="C604" s="66" t="s">
        <v>151</v>
      </c>
      <c r="D604" s="18" t="s">
        <v>27</v>
      </c>
      <c r="E604" s="158">
        <f>SUMIFS(E$7:E$415,$B$7:$B$415,$B604,$C$7:$C$415,$C604,$D$7:$D$415,$D604)*VLOOKUP($D604,'Cena ambulancie'!$B$6:$AL$85,'Platby za AMB 2015 - 2050'!E$417)</f>
        <v>72087</v>
      </c>
      <c r="F604" s="158">
        <f>SUMIFS(F$7:F$415,$B$7:$B$415,$B604,$C$7:$C$415,$C604,$D$7:$D$415,$D604)*VLOOKUP($D604,'Cena ambulancie'!$B$6:$AL$85,'Platby za AMB 2015 - 2050'!F$417)</f>
        <v>73383.020975378662</v>
      </c>
      <c r="G604" s="158">
        <f>SUMIFS(G$7:G$415,$B$7:$B$415,$B604,$C$7:$C$415,$C604,$D$7:$D$415,$D604)*VLOOKUP($D604,'Cena ambulancie'!$B$6:$AL$85,'Platby za AMB 2015 - 2050'!G$417)</f>
        <v>74665.470410110167</v>
      </c>
      <c r="H604" s="158">
        <f>SUMIFS(H$7:H$415,$B$7:$B$415,$B604,$C$7:$C$415,$C604,$D$7:$D$415,$D604)*VLOOKUP($D604,'Cena ambulancie'!$B$6:$AL$85,'Platby za AMB 2015 - 2050'!H$417)</f>
        <v>76310.133760468059</v>
      </c>
      <c r="I604" s="158">
        <f>SUMIFS(I$7:I$415,$B$7:$B$415,$B604,$C$7:$C$415,$C604,$D$7:$D$415,$D604)*VLOOKUP($D604,'Cena ambulancie'!$B$6:$AL$85,'Platby za AMB 2015 - 2050'!I$417)</f>
        <v>77953.071468383976</v>
      </c>
      <c r="J604" s="158">
        <f>SUMIFS(J$7:J$415,$B$7:$B$415,$B604,$C$7:$C$415,$C604,$D$7:$D$415,$D604)*VLOOKUP($D604,'Cena ambulancie'!$B$6:$AL$85,'Platby za AMB 2015 - 2050'!J$417)</f>
        <v>79591.174862670174</v>
      </c>
      <c r="K604" s="158">
        <f>SUMIFS(K$7:K$415,$B$7:$B$415,$B604,$C$7:$C$415,$C604,$D$7:$D$415,$D604)*VLOOKUP($D604,'Cena ambulancie'!$B$6:$AL$85,'Platby za AMB 2015 - 2050'!K$417)</f>
        <v>81251.836401316454</v>
      </c>
      <c r="L604" s="158">
        <f>SUMIFS(L$7:L$415,$B$7:$B$415,$B604,$C$7:$C$415,$C604,$D$7:$D$415,$D604)*VLOOKUP($D604,'Cena ambulancie'!$B$6:$AL$85,'Platby za AMB 2015 - 2050'!L$417)</f>
        <v>82915.451977900215</v>
      </c>
      <c r="M604" s="158">
        <f>SUMIFS(M$7:M$415,$B$7:$B$415,$B604,$C$7:$C$415,$C604,$D$7:$D$415,$D604)*VLOOKUP($D604,'Cena ambulancie'!$B$6:$AL$85,'Platby za AMB 2015 - 2050'!M$417)</f>
        <v>84576.871259157619</v>
      </c>
      <c r="N604" s="158">
        <f>SUMIFS(N$7:N$415,$B$7:$B$415,$B604,$C$7:$C$415,$C604,$D$7:$D$415,$D604)*VLOOKUP($D604,'Cena ambulancie'!$B$6:$AL$85,'Platby za AMB 2015 - 2050'!N$417)</f>
        <v>86237.969916640301</v>
      </c>
      <c r="O604" s="158">
        <f>SUMIFS(O$7:O$415,$B$7:$B$415,$B604,$C$7:$C$415,$C604,$D$7:$D$415,$D604)*VLOOKUP($D604,'Cena ambulancie'!$B$6:$AL$85,'Platby za AMB 2015 - 2050'!O$417)</f>
        <v>87967.71392376216</v>
      </c>
      <c r="P604" s="158">
        <f>SUMIFS(P$7:P$415,$B$7:$B$415,$B604,$C$7:$C$415,$C604,$D$7:$D$415,$D604)*VLOOKUP($D604,'Cena ambulancie'!$B$6:$AL$85,'Platby za AMB 2015 - 2050'!P$417)</f>
        <v>89685.750559817388</v>
      </c>
      <c r="Q604" s="158">
        <f>SUMIFS(Q$7:Q$415,$B$7:$B$415,$B604,$C$7:$C$415,$C604,$D$7:$D$415,$D604)*VLOOKUP($D604,'Cena ambulancie'!$B$6:$AL$85,'Platby za AMB 2015 - 2050'!Q$417)</f>
        <v>91396.863180416811</v>
      </c>
      <c r="R604" s="158">
        <f>SUMIFS(R$7:R$415,$B$7:$B$415,$B604,$C$7:$C$415,$C604,$D$7:$D$415,$D604)*VLOOKUP($D604,'Cena ambulancie'!$B$6:$AL$85,'Platby za AMB 2015 - 2050'!R$417)</f>
        <v>93107.189318941615</v>
      </c>
      <c r="S604" s="158">
        <f>SUMIFS(S$7:S$415,$B$7:$B$415,$B604,$C$7:$C$415,$C604,$D$7:$D$415,$D604)*VLOOKUP($D604,'Cena ambulancie'!$B$6:$AL$85,'Platby za AMB 2015 - 2050'!S$417)</f>
        <v>94822.680415931944</v>
      </c>
      <c r="T604" s="158">
        <f>SUMIFS(T$7:T$415,$B$7:$B$415,$B604,$C$7:$C$415,$C604,$D$7:$D$415,$D604)*VLOOKUP($D604,'Cena ambulancie'!$B$6:$AL$85,'Platby za AMB 2015 - 2050'!T$417)</f>
        <v>96549.228285146455</v>
      </c>
      <c r="U604" s="158">
        <f>SUMIFS(U$7:U$415,$B$7:$B$415,$B604,$C$7:$C$415,$C604,$D$7:$D$415,$D604)*VLOOKUP($D604,'Cena ambulancie'!$B$6:$AL$85,'Platby za AMB 2015 - 2050'!U$417)</f>
        <v>98290.425246913903</v>
      </c>
      <c r="V604" s="158">
        <f>SUMIFS(V$7:V$415,$B$7:$B$415,$B604,$C$7:$C$415,$C604,$D$7:$D$415,$D604)*VLOOKUP($D604,'Cena ambulancie'!$B$6:$AL$85,'Platby za AMB 2015 - 2050'!V$417)</f>
        <v>100046.02823121536</v>
      </c>
      <c r="W604" s="158">
        <f>SUMIFS(W$7:W$415,$B$7:$B$415,$B604,$C$7:$C$415,$C604,$D$7:$D$415,$D604)*VLOOKUP($D604,'Cena ambulancie'!$B$6:$AL$85,'Platby za AMB 2015 - 2050'!W$417)</f>
        <v>101815.78653423135</v>
      </c>
      <c r="X604" s="158">
        <f>SUMIFS(X$7:X$415,$B$7:$B$415,$B604,$C$7:$C$415,$C604,$D$7:$D$415,$D604)*VLOOKUP($D604,'Cena ambulancie'!$B$6:$AL$85,'Platby za AMB 2015 - 2050'!X$417)</f>
        <v>103599.44188770041</v>
      </c>
      <c r="Y604" s="158">
        <f>SUMIFS(Y$7:Y$415,$B$7:$B$415,$B604,$C$7:$C$415,$C604,$D$7:$D$415,$D604)*VLOOKUP($D604,'Cena ambulancie'!$B$6:$AL$85,'Platby za AMB 2015 - 2050'!Y$417)</f>
        <v>105396.72853315144</v>
      </c>
      <c r="Z604" s="158">
        <f>SUMIFS(Z$7:Z$415,$B$7:$B$415,$B604,$C$7:$C$415,$C604,$D$7:$D$415,$D604)*VLOOKUP($D604,'Cena ambulancie'!$B$6:$AL$85,'Platby za AMB 2015 - 2050'!Z$417)</f>
        <v>107259.7111500202</v>
      </c>
      <c r="AA604" s="158">
        <f>SUMIFS(AA$7:AA$415,$B$7:$B$415,$B604,$C$7:$C$415,$C604,$D$7:$D$415,$D604)*VLOOKUP($D604,'Cena ambulancie'!$B$6:$AL$85,'Platby za AMB 2015 - 2050'!AA$417)</f>
        <v>109190.54370194602</v>
      </c>
      <c r="AB604" s="158">
        <f>SUMIFS(AB$7:AB$415,$B$7:$B$415,$B604,$C$7:$C$415,$C604,$D$7:$D$415,$D604)*VLOOKUP($D604,'Cena ambulancie'!$B$6:$AL$85,'Platby za AMB 2015 - 2050'!AB$417)</f>
        <v>111191.47494019345</v>
      </c>
      <c r="AC604" s="158">
        <f>SUMIFS(AC$7:AC$415,$B$7:$B$415,$B604,$C$7:$C$415,$C604,$D$7:$D$415,$D604)*VLOOKUP($D604,'Cena ambulancie'!$B$6:$AL$85,'Platby za AMB 2015 - 2050'!AC$417)</f>
        <v>113264.85230077524</v>
      </c>
      <c r="AD604" s="158">
        <f>SUMIFS(AD$7:AD$415,$B$7:$B$415,$B604,$C$7:$C$415,$C604,$D$7:$D$415,$D604)*VLOOKUP($D604,'Cena ambulancie'!$B$6:$AL$85,'Platby za AMB 2015 - 2050'!AD$417)</f>
        <v>115413.12599637825</v>
      </c>
      <c r="AE604" s="158">
        <f>SUMIFS(AE$7:AE$415,$B$7:$B$415,$B604,$C$7:$C$415,$C604,$D$7:$D$415,$D604)*VLOOKUP($D604,'Cena ambulancie'!$B$6:$AL$85,'Platby za AMB 2015 - 2050'!AE$417)</f>
        <v>117587.14716468337</v>
      </c>
      <c r="AF604" s="158">
        <f>SUMIFS(AF$7:AF$415,$B$7:$B$415,$B604,$C$7:$C$415,$C604,$D$7:$D$415,$D604)*VLOOKUP($D604,'Cena ambulancie'!$B$6:$AL$85,'Platby za AMB 2015 - 2050'!AF$417)</f>
        <v>119786.9504261799</v>
      </c>
      <c r="AG604" s="158">
        <f>SUMIFS(AG$7:AG$415,$B$7:$B$415,$B604,$C$7:$C$415,$C604,$D$7:$D$415,$D604)*VLOOKUP($D604,'Cena ambulancie'!$B$6:$AL$85,'Platby za AMB 2015 - 2050'!AG$417)</f>
        <v>122012.56601649699</v>
      </c>
      <c r="AH604" s="158">
        <f>SUMIFS(AH$7:AH$415,$B$7:$B$415,$B604,$C$7:$C$415,$C604,$D$7:$D$415,$D604)*VLOOKUP($D604,'Cena ambulancie'!$B$6:$AL$85,'Platby za AMB 2015 - 2050'!AH$417)</f>
        <v>124264.01976047728</v>
      </c>
      <c r="AI604" s="158">
        <f>SUMIFS(AI$7:AI$415,$B$7:$B$415,$B604,$C$7:$C$415,$C604,$D$7:$D$415,$D604)*VLOOKUP($D604,'Cena ambulancie'!$B$6:$AL$85,'Platby za AMB 2015 - 2050'!AI$417)</f>
        <v>126541.33304755196</v>
      </c>
      <c r="AJ604" s="158">
        <f>SUMIFS(AJ$7:AJ$415,$B$7:$B$415,$B604,$C$7:$C$415,$C604,$D$7:$D$415,$D604)*VLOOKUP($D604,'Cena ambulancie'!$B$6:$AL$85,'Platby za AMB 2015 - 2050'!AJ$417)</f>
        <v>128859.0340288529</v>
      </c>
      <c r="AK604" s="158">
        <f>SUMIFS(AK$7:AK$415,$B$7:$B$415,$B604,$C$7:$C$415,$C604,$D$7:$D$415,$D604)*VLOOKUP($D604,'Cena ambulancie'!$B$6:$AL$85,'Platby za AMB 2015 - 2050'!AK$417)</f>
        <v>131217.82240071741</v>
      </c>
      <c r="AL604" s="158">
        <f>SUMIFS(AL$7:AL$415,$B$7:$B$415,$B604,$C$7:$C$415,$C604,$D$7:$D$415,$D604)*VLOOKUP($D604,'Cena ambulancie'!$B$6:$AL$85,'Platby za AMB 2015 - 2050'!AL$417)</f>
        <v>133618.4097704537</v>
      </c>
      <c r="AM604" s="158">
        <f>SUMIFS(AM$7:AM$415,$B$7:$B$415,$B604,$C$7:$C$415,$C604,$D$7:$D$415,$D604)*VLOOKUP($D604,'Cena ambulancie'!$B$6:$AL$85,'Platby za AMB 2015 - 2050'!AM$417)</f>
        <v>136061.51985635236</v>
      </c>
      <c r="AN604" s="158">
        <f>SUMIFS(AN$7:AN$415,$B$7:$B$415,$B604,$C$7:$C$415,$C604,$D$7:$D$415,$D604)*VLOOKUP($D604,'Cena ambulancie'!$B$6:$AL$85,'Platby za AMB 2015 - 2050'!AN$417)</f>
        <v>138547.88869102034</v>
      </c>
    </row>
    <row r="605" spans="2:40" s="17" customFormat="1" ht="14.25" hidden="1" customHeight="1" outlineLevel="1" x14ac:dyDescent="0.4">
      <c r="B605" s="18" t="s">
        <v>147</v>
      </c>
      <c r="C605" s="66" t="s">
        <v>151</v>
      </c>
      <c r="D605" s="18" t="s">
        <v>28</v>
      </c>
      <c r="E605" s="158">
        <f>SUMIFS(E$7:E$415,$B$7:$B$415,$B605,$C$7:$C$415,$C605,$D$7:$D$415,$D605)*VLOOKUP($D605,'Cena ambulancie'!$B$6:$AL$85,'Platby za AMB 2015 - 2050'!E$417)</f>
        <v>0</v>
      </c>
      <c r="F605" s="158">
        <f>SUMIFS(F$7:F$415,$B$7:$B$415,$B605,$C$7:$C$415,$C605,$D$7:$D$415,$D605)*VLOOKUP($D605,'Cena ambulancie'!$B$6:$AL$85,'Platby za AMB 2015 - 2050'!F$417)</f>
        <v>0</v>
      </c>
      <c r="G605" s="158">
        <f>SUMIFS(G$7:G$415,$B$7:$B$415,$B605,$C$7:$C$415,$C605,$D$7:$D$415,$D605)*VLOOKUP($D605,'Cena ambulancie'!$B$6:$AL$85,'Platby za AMB 2015 - 2050'!G$417)</f>
        <v>0</v>
      </c>
      <c r="H605" s="158">
        <f>SUMIFS(H$7:H$415,$B$7:$B$415,$B605,$C$7:$C$415,$C605,$D$7:$D$415,$D605)*VLOOKUP($D605,'Cena ambulancie'!$B$6:$AL$85,'Platby za AMB 2015 - 2050'!H$417)</f>
        <v>0</v>
      </c>
      <c r="I605" s="158">
        <f>SUMIFS(I$7:I$415,$B$7:$B$415,$B605,$C$7:$C$415,$C605,$D$7:$D$415,$D605)*VLOOKUP($D605,'Cena ambulancie'!$B$6:$AL$85,'Platby za AMB 2015 - 2050'!I$417)</f>
        <v>0</v>
      </c>
      <c r="J605" s="158">
        <f>SUMIFS(J$7:J$415,$B$7:$B$415,$B605,$C$7:$C$415,$C605,$D$7:$D$415,$D605)*VLOOKUP($D605,'Cena ambulancie'!$B$6:$AL$85,'Platby za AMB 2015 - 2050'!J$417)</f>
        <v>0</v>
      </c>
      <c r="K605" s="158">
        <f>SUMIFS(K$7:K$415,$B$7:$B$415,$B605,$C$7:$C$415,$C605,$D$7:$D$415,$D605)*VLOOKUP($D605,'Cena ambulancie'!$B$6:$AL$85,'Platby za AMB 2015 - 2050'!K$417)</f>
        <v>0</v>
      </c>
      <c r="L605" s="158">
        <f>SUMIFS(L$7:L$415,$B$7:$B$415,$B605,$C$7:$C$415,$C605,$D$7:$D$415,$D605)*VLOOKUP($D605,'Cena ambulancie'!$B$6:$AL$85,'Platby za AMB 2015 - 2050'!L$417)</f>
        <v>0</v>
      </c>
      <c r="M605" s="158">
        <f>SUMIFS(M$7:M$415,$B$7:$B$415,$B605,$C$7:$C$415,$C605,$D$7:$D$415,$D605)*VLOOKUP($D605,'Cena ambulancie'!$B$6:$AL$85,'Platby za AMB 2015 - 2050'!M$417)</f>
        <v>0</v>
      </c>
      <c r="N605" s="158">
        <f>SUMIFS(N$7:N$415,$B$7:$B$415,$B605,$C$7:$C$415,$C605,$D$7:$D$415,$D605)*VLOOKUP($D605,'Cena ambulancie'!$B$6:$AL$85,'Platby za AMB 2015 - 2050'!N$417)</f>
        <v>0</v>
      </c>
      <c r="O605" s="158">
        <f>SUMIFS(O$7:O$415,$B$7:$B$415,$B605,$C$7:$C$415,$C605,$D$7:$D$415,$D605)*VLOOKUP($D605,'Cena ambulancie'!$B$6:$AL$85,'Platby za AMB 2015 - 2050'!O$417)</f>
        <v>0</v>
      </c>
      <c r="P605" s="158">
        <f>SUMIFS(P$7:P$415,$B$7:$B$415,$B605,$C$7:$C$415,$C605,$D$7:$D$415,$D605)*VLOOKUP($D605,'Cena ambulancie'!$B$6:$AL$85,'Platby za AMB 2015 - 2050'!P$417)</f>
        <v>0</v>
      </c>
      <c r="Q605" s="158">
        <f>SUMIFS(Q$7:Q$415,$B$7:$B$415,$B605,$C$7:$C$415,$C605,$D$7:$D$415,$D605)*VLOOKUP($D605,'Cena ambulancie'!$B$6:$AL$85,'Platby za AMB 2015 - 2050'!Q$417)</f>
        <v>0</v>
      </c>
      <c r="R605" s="158">
        <f>SUMIFS(R$7:R$415,$B$7:$B$415,$B605,$C$7:$C$415,$C605,$D$7:$D$415,$D605)*VLOOKUP($D605,'Cena ambulancie'!$B$6:$AL$85,'Platby za AMB 2015 - 2050'!R$417)</f>
        <v>0</v>
      </c>
      <c r="S605" s="158">
        <f>SUMIFS(S$7:S$415,$B$7:$B$415,$B605,$C$7:$C$415,$C605,$D$7:$D$415,$D605)*VLOOKUP($D605,'Cena ambulancie'!$B$6:$AL$85,'Platby za AMB 2015 - 2050'!S$417)</f>
        <v>0</v>
      </c>
      <c r="T605" s="158">
        <f>SUMIFS(T$7:T$415,$B$7:$B$415,$B605,$C$7:$C$415,$C605,$D$7:$D$415,$D605)*VLOOKUP($D605,'Cena ambulancie'!$B$6:$AL$85,'Platby za AMB 2015 - 2050'!T$417)</f>
        <v>0</v>
      </c>
      <c r="U605" s="158">
        <f>SUMIFS(U$7:U$415,$B$7:$B$415,$B605,$C$7:$C$415,$C605,$D$7:$D$415,$D605)*VLOOKUP($D605,'Cena ambulancie'!$B$6:$AL$85,'Platby za AMB 2015 - 2050'!U$417)</f>
        <v>0</v>
      </c>
      <c r="V605" s="158">
        <f>SUMIFS(V$7:V$415,$B$7:$B$415,$B605,$C$7:$C$415,$C605,$D$7:$D$415,$D605)*VLOOKUP($D605,'Cena ambulancie'!$B$6:$AL$85,'Platby za AMB 2015 - 2050'!V$417)</f>
        <v>0</v>
      </c>
      <c r="W605" s="158">
        <f>SUMIFS(W$7:W$415,$B$7:$B$415,$B605,$C$7:$C$415,$C605,$D$7:$D$415,$D605)*VLOOKUP($D605,'Cena ambulancie'!$B$6:$AL$85,'Platby za AMB 2015 - 2050'!W$417)</f>
        <v>0</v>
      </c>
      <c r="X605" s="158">
        <f>SUMIFS(X$7:X$415,$B$7:$B$415,$B605,$C$7:$C$415,$C605,$D$7:$D$415,$D605)*VLOOKUP($D605,'Cena ambulancie'!$B$6:$AL$85,'Platby za AMB 2015 - 2050'!X$417)</f>
        <v>0</v>
      </c>
      <c r="Y605" s="158">
        <f>SUMIFS(Y$7:Y$415,$B$7:$B$415,$B605,$C$7:$C$415,$C605,$D$7:$D$415,$D605)*VLOOKUP($D605,'Cena ambulancie'!$B$6:$AL$85,'Platby za AMB 2015 - 2050'!Y$417)</f>
        <v>0</v>
      </c>
      <c r="Z605" s="158">
        <f>SUMIFS(Z$7:Z$415,$B$7:$B$415,$B605,$C$7:$C$415,$C605,$D$7:$D$415,$D605)*VLOOKUP($D605,'Cena ambulancie'!$B$6:$AL$85,'Platby za AMB 2015 - 2050'!Z$417)</f>
        <v>0</v>
      </c>
      <c r="AA605" s="158">
        <f>SUMIFS(AA$7:AA$415,$B$7:$B$415,$B605,$C$7:$C$415,$C605,$D$7:$D$415,$D605)*VLOOKUP($D605,'Cena ambulancie'!$B$6:$AL$85,'Platby za AMB 2015 - 2050'!AA$417)</f>
        <v>0</v>
      </c>
      <c r="AB605" s="158">
        <f>SUMIFS(AB$7:AB$415,$B$7:$B$415,$B605,$C$7:$C$415,$C605,$D$7:$D$415,$D605)*VLOOKUP($D605,'Cena ambulancie'!$B$6:$AL$85,'Platby za AMB 2015 - 2050'!AB$417)</f>
        <v>0</v>
      </c>
      <c r="AC605" s="158">
        <f>SUMIFS(AC$7:AC$415,$B$7:$B$415,$B605,$C$7:$C$415,$C605,$D$7:$D$415,$D605)*VLOOKUP($D605,'Cena ambulancie'!$B$6:$AL$85,'Platby za AMB 2015 - 2050'!AC$417)</f>
        <v>0</v>
      </c>
      <c r="AD605" s="158">
        <f>SUMIFS(AD$7:AD$415,$B$7:$B$415,$B605,$C$7:$C$415,$C605,$D$7:$D$415,$D605)*VLOOKUP($D605,'Cena ambulancie'!$B$6:$AL$85,'Platby za AMB 2015 - 2050'!AD$417)</f>
        <v>0</v>
      </c>
      <c r="AE605" s="158">
        <f>SUMIFS(AE$7:AE$415,$B$7:$B$415,$B605,$C$7:$C$415,$C605,$D$7:$D$415,$D605)*VLOOKUP($D605,'Cena ambulancie'!$B$6:$AL$85,'Platby za AMB 2015 - 2050'!AE$417)</f>
        <v>0</v>
      </c>
      <c r="AF605" s="158">
        <f>SUMIFS(AF$7:AF$415,$B$7:$B$415,$B605,$C$7:$C$415,$C605,$D$7:$D$415,$D605)*VLOOKUP($D605,'Cena ambulancie'!$B$6:$AL$85,'Platby za AMB 2015 - 2050'!AF$417)</f>
        <v>0</v>
      </c>
      <c r="AG605" s="158">
        <f>SUMIFS(AG$7:AG$415,$B$7:$B$415,$B605,$C$7:$C$415,$C605,$D$7:$D$415,$D605)*VLOOKUP($D605,'Cena ambulancie'!$B$6:$AL$85,'Platby za AMB 2015 - 2050'!AG$417)</f>
        <v>0</v>
      </c>
      <c r="AH605" s="158">
        <f>SUMIFS(AH$7:AH$415,$B$7:$B$415,$B605,$C$7:$C$415,$C605,$D$7:$D$415,$D605)*VLOOKUP($D605,'Cena ambulancie'!$B$6:$AL$85,'Platby za AMB 2015 - 2050'!AH$417)</f>
        <v>0</v>
      </c>
      <c r="AI605" s="158">
        <f>SUMIFS(AI$7:AI$415,$B$7:$B$415,$B605,$C$7:$C$415,$C605,$D$7:$D$415,$D605)*VLOOKUP($D605,'Cena ambulancie'!$B$6:$AL$85,'Platby za AMB 2015 - 2050'!AI$417)</f>
        <v>0</v>
      </c>
      <c r="AJ605" s="158">
        <f>SUMIFS(AJ$7:AJ$415,$B$7:$B$415,$B605,$C$7:$C$415,$C605,$D$7:$D$415,$D605)*VLOOKUP($D605,'Cena ambulancie'!$B$6:$AL$85,'Platby za AMB 2015 - 2050'!AJ$417)</f>
        <v>0</v>
      </c>
      <c r="AK605" s="158">
        <f>SUMIFS(AK$7:AK$415,$B$7:$B$415,$B605,$C$7:$C$415,$C605,$D$7:$D$415,$D605)*VLOOKUP($D605,'Cena ambulancie'!$B$6:$AL$85,'Platby za AMB 2015 - 2050'!AK$417)</f>
        <v>0</v>
      </c>
      <c r="AL605" s="158">
        <f>SUMIFS(AL$7:AL$415,$B$7:$B$415,$B605,$C$7:$C$415,$C605,$D$7:$D$415,$D605)*VLOOKUP($D605,'Cena ambulancie'!$B$6:$AL$85,'Platby za AMB 2015 - 2050'!AL$417)</f>
        <v>0</v>
      </c>
      <c r="AM605" s="158">
        <f>SUMIFS(AM$7:AM$415,$B$7:$B$415,$B605,$C$7:$C$415,$C605,$D$7:$D$415,$D605)*VLOOKUP($D605,'Cena ambulancie'!$B$6:$AL$85,'Platby za AMB 2015 - 2050'!AM$417)</f>
        <v>0</v>
      </c>
      <c r="AN605" s="158">
        <f>SUMIFS(AN$7:AN$415,$B$7:$B$415,$B605,$C$7:$C$415,$C605,$D$7:$D$415,$D605)*VLOOKUP($D605,'Cena ambulancie'!$B$6:$AL$85,'Platby za AMB 2015 - 2050'!AN$417)</f>
        <v>0</v>
      </c>
    </row>
    <row r="606" spans="2:40" s="17" customFormat="1" ht="14.25" hidden="1" customHeight="1" outlineLevel="1" x14ac:dyDescent="0.4">
      <c r="B606" s="18" t="s">
        <v>147</v>
      </c>
      <c r="C606" s="66" t="s">
        <v>151</v>
      </c>
      <c r="D606" s="18" t="s">
        <v>29</v>
      </c>
      <c r="E606" s="158">
        <f>SUMIFS(E$7:E$415,$B$7:$B$415,$B606,$C$7:$C$415,$C606,$D$7:$D$415,$D606)*VLOOKUP($D606,'Cena ambulancie'!$B$6:$AL$85,'Platby za AMB 2015 - 2050'!E$417)</f>
        <v>75577.780540282096</v>
      </c>
      <c r="F606" s="158">
        <f>SUMIFS(F$7:F$415,$B$7:$B$415,$B606,$C$7:$C$415,$C606,$D$7:$D$415,$D606)*VLOOKUP($D606,'Cena ambulancie'!$B$6:$AL$85,'Platby za AMB 2015 - 2050'!F$417)</f>
        <v>76936.560748263699</v>
      </c>
      <c r="G606" s="158">
        <f>SUMIFS(G$7:G$415,$B$7:$B$415,$B606,$C$7:$C$415,$C606,$D$7:$D$415,$D606)*VLOOKUP($D606,'Cena ambulancie'!$B$6:$AL$85,'Platby za AMB 2015 - 2050'!G$417)</f>
        <v>78281.112219848685</v>
      </c>
      <c r="H606" s="158">
        <f>SUMIFS(H$7:H$415,$B$7:$B$415,$B606,$C$7:$C$415,$C606,$D$7:$D$415,$D606)*VLOOKUP($D606,'Cena ambulancie'!$B$6:$AL$85,'Platby za AMB 2015 - 2050'!H$417)</f>
        <v>80005.417652950258</v>
      </c>
      <c r="I606" s="158">
        <f>SUMIFS(I$7:I$415,$B$7:$B$415,$B606,$C$7:$C$415,$C606,$D$7:$D$415,$D606)*VLOOKUP($D606,'Cena ambulancie'!$B$6:$AL$85,'Platby za AMB 2015 - 2050'!I$417)</f>
        <v>81727.913880151056</v>
      </c>
      <c r="J606" s="158">
        <f>SUMIFS(J$7:J$415,$B$7:$B$415,$B606,$C$7:$C$415,$C606,$D$7:$D$415,$D606)*VLOOKUP($D606,'Cena ambulancie'!$B$6:$AL$85,'Platby za AMB 2015 - 2050'!J$417)</f>
        <v>83445.34169425974</v>
      </c>
      <c r="K606" s="158">
        <f>SUMIFS(K$7:K$415,$B$7:$B$415,$B606,$C$7:$C$415,$C606,$D$7:$D$415,$D606)*VLOOKUP($D606,'Cena ambulancie'!$B$6:$AL$85,'Platby za AMB 2015 - 2050'!K$417)</f>
        <v>85186.420020719364</v>
      </c>
      <c r="L606" s="158">
        <f>SUMIFS(L$7:L$415,$B$7:$B$415,$B606,$C$7:$C$415,$C606,$D$7:$D$415,$D606)*VLOOKUP($D606,'Cena ambulancie'!$B$6:$AL$85,'Platby za AMB 2015 - 2050'!L$417)</f>
        <v>86930.595433074486</v>
      </c>
      <c r="M606" s="158">
        <f>SUMIFS(M$7:M$415,$B$7:$B$415,$B606,$C$7:$C$415,$C606,$D$7:$D$415,$D606)*VLOOKUP($D606,'Cena ambulancie'!$B$6:$AL$85,'Platby za AMB 2015 - 2050'!M$417)</f>
        <v>88672.468195490248</v>
      </c>
      <c r="N606" s="158">
        <f>SUMIFS(N$7:N$415,$B$7:$B$415,$B606,$C$7:$C$415,$C606,$D$7:$D$415,$D606)*VLOOKUP($D606,'Cena ambulancie'!$B$6:$AL$85,'Platby za AMB 2015 - 2050'!N$417)</f>
        <v>90414.004808069265</v>
      </c>
      <c r="O606" s="158">
        <f>SUMIFS(O$7:O$415,$B$7:$B$415,$B606,$C$7:$C$415,$C606,$D$7:$D$415,$D606)*VLOOKUP($D606,'Cena ambulancie'!$B$6:$AL$85,'Platby za AMB 2015 - 2050'!O$417)</f>
        <v>92227.510890457546</v>
      </c>
      <c r="P606" s="158">
        <f>SUMIFS(P$7:P$415,$B$7:$B$415,$B606,$C$7:$C$415,$C606,$D$7:$D$415,$D606)*VLOOKUP($D606,'Cena ambulancie'!$B$6:$AL$85,'Platby za AMB 2015 - 2050'!P$417)</f>
        <v>94028.742677602902</v>
      </c>
      <c r="Q606" s="158">
        <f>SUMIFS(Q$7:Q$415,$B$7:$B$415,$B606,$C$7:$C$415,$C606,$D$7:$D$415,$D606)*VLOOKUP($D606,'Cena ambulancie'!$B$6:$AL$85,'Platby za AMB 2015 - 2050'!Q$417)</f>
        <v>95822.715156959384</v>
      </c>
      <c r="R606" s="158">
        <f>SUMIFS(R$7:R$415,$B$7:$B$415,$B606,$C$7:$C$415,$C606,$D$7:$D$415,$D606)*VLOOKUP($D606,'Cena ambulancie'!$B$6:$AL$85,'Platby za AMB 2015 - 2050'!R$417)</f>
        <v>97615.863069200641</v>
      </c>
      <c r="S606" s="158">
        <f>SUMIFS(S$7:S$415,$B$7:$B$415,$B606,$C$7:$C$415,$C606,$D$7:$D$415,$D606)*VLOOKUP($D606,'Cena ambulancie'!$B$6:$AL$85,'Platby za AMB 2015 - 2050'!S$417)</f>
        <v>99414.426050697206</v>
      </c>
      <c r="T606" s="158">
        <f>SUMIFS(T$7:T$415,$B$7:$B$415,$B606,$C$7:$C$415,$C606,$D$7:$D$415,$D606)*VLOOKUP($D606,'Cena ambulancie'!$B$6:$AL$85,'Platby za AMB 2015 - 2050'!T$417)</f>
        <v>101224.58122363803</v>
      </c>
      <c r="U606" s="158">
        <f>SUMIFS(U$7:U$415,$B$7:$B$415,$B606,$C$7:$C$415,$C606,$D$7:$D$415,$D606)*VLOOKUP($D606,'Cena ambulancie'!$B$6:$AL$85,'Platby za AMB 2015 - 2050'!U$417)</f>
        <v>103050.0948648475</v>
      </c>
      <c r="V606" s="158">
        <f>SUMIFS(V$7:V$415,$B$7:$B$415,$B606,$C$7:$C$415,$C606,$D$7:$D$415,$D606)*VLOOKUP($D606,'Cena ambulancie'!$B$6:$AL$85,'Platby za AMB 2015 - 2050'!V$417)</f>
        <v>104890.71213375035</v>
      </c>
      <c r="W606" s="158">
        <f>SUMIFS(W$7:W$415,$B$7:$B$415,$B606,$C$7:$C$415,$C606,$D$7:$D$415,$D606)*VLOOKUP($D606,'Cena ambulancie'!$B$6:$AL$85,'Platby za AMB 2015 - 2050'!W$417)</f>
        <v>106746.17018630746</v>
      </c>
      <c r="X606" s="158">
        <f>SUMIFS(X$7:X$415,$B$7:$B$415,$B606,$C$7:$C$415,$C606,$D$7:$D$415,$D606)*VLOOKUP($D606,'Cena ambulancie'!$B$6:$AL$85,'Platby za AMB 2015 - 2050'!X$417)</f>
        <v>108616.198247733</v>
      </c>
      <c r="Y606" s="158">
        <f>SUMIFS(Y$7:Y$415,$B$7:$B$415,$B606,$C$7:$C$415,$C606,$D$7:$D$415,$D606)*VLOOKUP($D606,'Cena ambulancie'!$B$6:$AL$85,'Platby za AMB 2015 - 2050'!Y$417)</f>
        <v>110500.51769032155</v>
      </c>
      <c r="Z606" s="158">
        <f>SUMIFS(Z$7:Z$415,$B$7:$B$415,$B606,$C$7:$C$415,$C606,$D$7:$D$415,$D606)*VLOOKUP($D606,'Cena ambulancie'!$B$6:$AL$85,'Platby za AMB 2015 - 2050'!Z$417)</f>
        <v>112453.71440218453</v>
      </c>
      <c r="AA606" s="158">
        <f>SUMIFS(AA$7:AA$415,$B$7:$B$415,$B606,$C$7:$C$415,$C606,$D$7:$D$415,$D606)*VLOOKUP($D606,'Cena ambulancie'!$B$6:$AL$85,'Platby za AMB 2015 - 2050'!AA$417)</f>
        <v>114478.04665168142</v>
      </c>
      <c r="AB606" s="158">
        <f>SUMIFS(AB$7:AB$415,$B$7:$B$415,$B606,$C$7:$C$415,$C606,$D$7:$D$415,$D606)*VLOOKUP($D606,'Cena ambulancie'!$B$6:$AL$85,'Platby za AMB 2015 - 2050'!AB$417)</f>
        <v>116575.87208484496</v>
      </c>
      <c r="AC606" s="158">
        <f>SUMIFS(AC$7:AC$415,$B$7:$B$415,$B606,$C$7:$C$415,$C606,$D$7:$D$415,$D606)*VLOOKUP($D606,'Cena ambulancie'!$B$6:$AL$85,'Platby za AMB 2015 - 2050'!AC$417)</f>
        <v>118749.6518112206</v>
      </c>
      <c r="AD606" s="158">
        <f>SUMIFS(AD$7:AD$415,$B$7:$B$415,$B606,$C$7:$C$415,$C606,$D$7:$D$415,$D606)*VLOOKUP($D606,'Cena ambulancie'!$B$6:$AL$85,'Platby za AMB 2015 - 2050'!AD$417)</f>
        <v>121001.9546939421</v>
      </c>
      <c r="AE606" s="158">
        <f>SUMIFS(AE$7:AE$415,$B$7:$B$415,$B606,$C$7:$C$415,$C606,$D$7:$D$415,$D606)*VLOOKUP($D606,'Cena ambulancie'!$B$6:$AL$85,'Platby za AMB 2015 - 2050'!AE$417)</f>
        <v>123281.25185914652</v>
      </c>
      <c r="AF606" s="158">
        <f>SUMIFS(AF$7:AF$415,$B$7:$B$415,$B606,$C$7:$C$415,$C606,$D$7:$D$415,$D606)*VLOOKUP($D606,'Cena ambulancie'!$B$6:$AL$85,'Platby za AMB 2015 - 2050'!AF$417)</f>
        <v>125587.57960380481</v>
      </c>
      <c r="AG606" s="158">
        <f>SUMIFS(AG$7:AG$415,$B$7:$B$415,$B606,$C$7:$C$415,$C606,$D$7:$D$415,$D606)*VLOOKUP($D606,'Cena ambulancie'!$B$6:$AL$85,'Platby za AMB 2015 - 2050'!AG$417)</f>
        <v>127920.9696276928</v>
      </c>
      <c r="AH606" s="158">
        <f>SUMIFS(AH$7:AH$415,$B$7:$B$415,$B606,$C$7:$C$415,$C606,$D$7:$D$415,$D606)*VLOOKUP($D606,'Cena ambulancie'!$B$6:$AL$85,'Platby za AMB 2015 - 2050'!AH$417)</f>
        <v>130281.4490062096</v>
      </c>
      <c r="AI606" s="158">
        <f>SUMIFS(AI$7:AI$415,$B$7:$B$415,$B606,$C$7:$C$415,$C606,$D$7:$D$415,$D606)*VLOOKUP($D606,'Cena ambulancie'!$B$6:$AL$85,'Platby za AMB 2015 - 2050'!AI$417)</f>
        <v>132669.0401645599</v>
      </c>
      <c r="AJ606" s="158">
        <f>SUMIFS(AJ$7:AJ$415,$B$7:$B$415,$B606,$C$7:$C$415,$C606,$D$7:$D$415,$D606)*VLOOKUP($D606,'Cena ambulancie'!$B$6:$AL$85,'Platby za AMB 2015 - 2050'!AJ$417)</f>
        <v>135098.97477305736</v>
      </c>
      <c r="AK606" s="158">
        <f>SUMIFS(AK$7:AK$415,$B$7:$B$415,$B606,$C$7:$C$415,$C606,$D$7:$D$415,$D606)*VLOOKUP($D606,'Cena ambulancie'!$B$6:$AL$85,'Platby za AMB 2015 - 2050'!AK$417)</f>
        <v>137571.98641051966</v>
      </c>
      <c r="AL606" s="158">
        <f>SUMIFS(AL$7:AL$415,$B$7:$B$415,$B606,$C$7:$C$415,$C606,$D$7:$D$415,$D606)*VLOOKUP($D606,'Cena ambulancie'!$B$6:$AL$85,'Platby za AMB 2015 - 2050'!AL$417)</f>
        <v>140088.8211435187</v>
      </c>
      <c r="AM606" s="158">
        <f>SUMIFS(AM$7:AM$415,$B$7:$B$415,$B606,$C$7:$C$415,$C606,$D$7:$D$415,$D606)*VLOOKUP($D606,'Cena ambulancie'!$B$6:$AL$85,'Platby za AMB 2015 - 2050'!AM$417)</f>
        <v>142650.23773607769</v>
      </c>
      <c r="AN606" s="158">
        <f>SUMIFS(AN$7:AN$415,$B$7:$B$415,$B606,$C$7:$C$415,$C606,$D$7:$D$415,$D606)*VLOOKUP($D606,'Cena ambulancie'!$B$6:$AL$85,'Platby za AMB 2015 - 2050'!AN$417)</f>
        <v>145257.00786285134</v>
      </c>
    </row>
    <row r="607" spans="2:40" s="17" customFormat="1" ht="14.25" hidden="1" customHeight="1" outlineLevel="1" x14ac:dyDescent="0.4">
      <c r="B607" s="18" t="s">
        <v>147</v>
      </c>
      <c r="C607" s="66" t="s">
        <v>151</v>
      </c>
      <c r="D607" s="18" t="s">
        <v>30</v>
      </c>
      <c r="E607" s="158">
        <f>SUMIFS(E$7:E$415,$B$7:$B$415,$B607,$C$7:$C$415,$C607,$D$7:$D$415,$D607)*VLOOKUP($D607,'Cena ambulancie'!$B$6:$AL$85,'Platby za AMB 2015 - 2050'!E$417)</f>
        <v>57421.747371025609</v>
      </c>
      <c r="F607" s="158">
        <f>SUMIFS(F$7:F$415,$B$7:$B$415,$B607,$C$7:$C$415,$C607,$D$7:$D$415,$D607)*VLOOKUP($D607,'Cena ambulancie'!$B$6:$AL$85,'Platby za AMB 2015 - 2050'!F$417)</f>
        <v>58454.108116177216</v>
      </c>
      <c r="G607" s="158">
        <f>SUMIFS(G$7:G$415,$B$7:$B$415,$B607,$C$7:$C$415,$C607,$D$7:$D$415,$D607)*VLOOKUP($D607,'Cena ambulancie'!$B$6:$AL$85,'Platby za AMB 2015 - 2050'!G$417)</f>
        <v>59475.658291066822</v>
      </c>
      <c r="H607" s="158">
        <f>SUMIFS(H$7:H$415,$B$7:$B$415,$B607,$C$7:$C$415,$C607,$D$7:$D$415,$D607)*VLOOKUP($D607,'Cena ambulancie'!$B$6:$AL$85,'Platby za AMB 2015 - 2050'!H$417)</f>
        <v>60785.734218968326</v>
      </c>
      <c r="I607" s="158">
        <f>SUMIFS(I$7:I$415,$B$7:$B$415,$B607,$C$7:$C$415,$C607,$D$7:$D$415,$D607)*VLOOKUP($D607,'Cena ambulancie'!$B$6:$AL$85,'Platby za AMB 2015 - 2050'!I$417)</f>
        <v>62094.435566094435</v>
      </c>
      <c r="J607" s="158">
        <f>SUMIFS(J$7:J$415,$B$7:$B$415,$B607,$C$7:$C$415,$C607,$D$7:$D$415,$D607)*VLOOKUP($D607,'Cena ambulancie'!$B$6:$AL$85,'Platby za AMB 2015 - 2050'!J$417)</f>
        <v>63399.286083862149</v>
      </c>
      <c r="K607" s="158">
        <f>SUMIFS(K$7:K$415,$B$7:$B$415,$B607,$C$7:$C$415,$C607,$D$7:$D$415,$D607)*VLOOKUP($D607,'Cena ambulancie'!$B$6:$AL$85,'Platby za AMB 2015 - 2050'!K$417)</f>
        <v>64722.105556734161</v>
      </c>
      <c r="L607" s="158">
        <f>SUMIFS(L$7:L$415,$B$7:$B$415,$B607,$C$7:$C$415,$C607,$D$7:$D$415,$D607)*VLOOKUP($D607,'Cena ambulancie'!$B$6:$AL$85,'Platby za AMB 2015 - 2050'!L$417)</f>
        <v>66047.278103255681</v>
      </c>
      <c r="M607" s="158">
        <f>SUMIFS(M$7:M$415,$B$7:$B$415,$B607,$C$7:$C$415,$C607,$D$7:$D$415,$D607)*VLOOKUP($D607,'Cena ambulancie'!$B$6:$AL$85,'Platby za AMB 2015 - 2050'!M$417)</f>
        <v>67370.701164913306</v>
      </c>
      <c r="N607" s="158">
        <f>SUMIFS(N$7:N$415,$B$7:$B$415,$B607,$C$7:$C$415,$C607,$D$7:$D$415,$D607)*VLOOKUP($D607,'Cena ambulancie'!$B$6:$AL$85,'Platby za AMB 2015 - 2050'!N$417)</f>
        <v>68693.868829933635</v>
      </c>
      <c r="O607" s="158">
        <f>SUMIFS(O$7:O$415,$B$7:$B$415,$B607,$C$7:$C$415,$C607,$D$7:$D$415,$D607)*VLOOKUP($D607,'Cena ambulancie'!$B$6:$AL$85,'Platby za AMB 2015 - 2050'!O$417)</f>
        <v>70071.716755266869</v>
      </c>
      <c r="P607" s="158">
        <f>SUMIFS(P$7:P$415,$B$7:$B$415,$B607,$C$7:$C$415,$C607,$D$7:$D$415,$D607)*VLOOKUP($D607,'Cena ambulancie'!$B$6:$AL$85,'Platby za AMB 2015 - 2050'!P$417)</f>
        <v>71440.23903653436</v>
      </c>
      <c r="Q607" s="158">
        <f>SUMIFS(Q$7:Q$415,$B$7:$B$415,$B607,$C$7:$C$415,$C607,$D$7:$D$415,$D607)*VLOOKUP($D607,'Cena ambulancie'!$B$6:$AL$85,'Platby za AMB 2015 - 2050'!Q$417)</f>
        <v>72803.24591188546</v>
      </c>
      <c r="R607" s="158">
        <f>SUMIFS(R$7:R$415,$B$7:$B$415,$B607,$C$7:$C$415,$C607,$D$7:$D$415,$D607)*VLOOKUP($D607,'Cena ambulancie'!$B$6:$AL$85,'Platby za AMB 2015 - 2050'!R$417)</f>
        <v>74165.626305693397</v>
      </c>
      <c r="S607" s="158">
        <f>SUMIFS(S$7:S$415,$B$7:$B$415,$B607,$C$7:$C$415,$C607,$D$7:$D$415,$D607)*VLOOKUP($D607,'Cena ambulancie'!$B$6:$AL$85,'Platby za AMB 2015 - 2050'!S$417)</f>
        <v>75532.120907891047</v>
      </c>
      <c r="T607" s="158">
        <f>SUMIFS(T$7:T$415,$B$7:$B$415,$B607,$C$7:$C$415,$C607,$D$7:$D$415,$D607)*VLOOKUP($D607,'Cena ambulancie'!$B$6:$AL$85,'Platby za AMB 2015 - 2050'!T$417)</f>
        <v>76907.422911997448</v>
      </c>
      <c r="U607" s="158">
        <f>SUMIFS(U$7:U$415,$B$7:$B$415,$B607,$C$7:$C$415,$C607,$D$7:$D$415,$D607)*VLOOKUP($D607,'Cena ambulancie'!$B$6:$AL$85,'Platby za AMB 2015 - 2050'!U$417)</f>
        <v>78294.393823005084</v>
      </c>
      <c r="V607" s="158">
        <f>SUMIFS(V$7:V$415,$B$7:$B$415,$B607,$C$7:$C$415,$C607,$D$7:$D$415,$D607)*VLOOKUP($D607,'Cena ambulancie'!$B$6:$AL$85,'Platby za AMB 2015 - 2050'!V$417)</f>
        <v>79692.840020632633</v>
      </c>
      <c r="W607" s="158">
        <f>SUMIFS(W$7:W$415,$B$7:$B$415,$B607,$C$7:$C$415,$C607,$D$7:$D$415,$D607)*VLOOKUP($D607,'Cena ambulancie'!$B$6:$AL$85,'Platby za AMB 2015 - 2050'!W$417)</f>
        <v>81102.561803805176</v>
      </c>
      <c r="X607" s="158">
        <f>SUMIFS(X$7:X$415,$B$7:$B$415,$B607,$C$7:$C$415,$C607,$D$7:$D$415,$D607)*VLOOKUP($D607,'Cena ambulancie'!$B$6:$AL$85,'Platby za AMB 2015 - 2050'!X$417)</f>
        <v>82523.353445902598</v>
      </c>
      <c r="Y607" s="158">
        <f>SUMIFS(Y$7:Y$415,$B$7:$B$415,$B607,$C$7:$C$415,$C607,$D$7:$D$415,$D607)*VLOOKUP($D607,'Cena ambulancie'!$B$6:$AL$85,'Platby za AMB 2015 - 2050'!Y$417)</f>
        <v>83955.003253890289</v>
      </c>
      <c r="Z607" s="158">
        <f>SUMIFS(Z$7:Z$415,$B$7:$B$415,$B607,$C$7:$C$415,$C607,$D$7:$D$415,$D607)*VLOOKUP($D607,'Cena ambulancie'!$B$6:$AL$85,'Platby za AMB 2015 - 2050'!Z$417)</f>
        <v>85438.983960292957</v>
      </c>
      <c r="AA607" s="158">
        <f>SUMIFS(AA$7:AA$415,$B$7:$B$415,$B607,$C$7:$C$415,$C607,$D$7:$D$415,$D607)*VLOOKUP($D607,'Cena ambulancie'!$B$6:$AL$85,'Platby za AMB 2015 - 2050'!AA$417)</f>
        <v>86977.011330171546</v>
      </c>
      <c r="AB607" s="158">
        <f>SUMIFS(AB$7:AB$415,$B$7:$B$415,$B607,$C$7:$C$415,$C607,$D$7:$D$415,$D607)*VLOOKUP($D607,'Cena ambulancie'!$B$6:$AL$85,'Platby za AMB 2015 - 2050'!AB$417)</f>
        <v>88570.876632784188</v>
      </c>
      <c r="AC607" s="158">
        <f>SUMIFS(AC$7:AC$415,$B$7:$B$415,$B607,$C$7:$C$415,$C607,$D$7:$D$415,$D607)*VLOOKUP($D607,'Cena ambulancie'!$B$6:$AL$85,'Platby za AMB 2015 - 2050'!AC$417)</f>
        <v>90222.44974588546</v>
      </c>
      <c r="AD607" s="158">
        <f>SUMIFS(AD$7:AD$415,$B$7:$B$415,$B607,$C$7:$C$415,$C607,$D$7:$D$415,$D607)*VLOOKUP($D607,'Cena ambulancie'!$B$6:$AL$85,'Platby za AMB 2015 - 2050'!AD$417)</f>
        <v>91933.68241519804</v>
      </c>
      <c r="AE607" s="158">
        <f>SUMIFS(AE$7:AE$415,$B$7:$B$415,$B607,$C$7:$C$415,$C607,$D$7:$D$415,$D607)*VLOOKUP($D607,'Cena ambulancie'!$B$6:$AL$85,'Platby za AMB 2015 - 2050'!AE$417)</f>
        <v>93665.424536602426</v>
      </c>
      <c r="AF607" s="158">
        <f>SUMIFS(AF$7:AF$415,$B$7:$B$415,$B607,$C$7:$C$415,$C607,$D$7:$D$415,$D607)*VLOOKUP($D607,'Cena ambulancie'!$B$6:$AL$85,'Platby za AMB 2015 - 2050'!AF$417)</f>
        <v>95417.703687456422</v>
      </c>
      <c r="AG607" s="158">
        <f>SUMIFS(AG$7:AG$415,$B$7:$B$415,$B607,$C$7:$C$415,$C607,$D$7:$D$415,$D607)*VLOOKUP($D607,'Cena ambulancie'!$B$6:$AL$85,'Platby za AMB 2015 - 2050'!AG$417)</f>
        <v>97190.543952305874</v>
      </c>
      <c r="AH607" s="158">
        <f>SUMIFS(AH$7:AH$415,$B$7:$B$415,$B607,$C$7:$C$415,$C607,$D$7:$D$415,$D607)*VLOOKUP($D607,'Cena ambulancie'!$B$6:$AL$85,'Platby za AMB 2015 - 2050'!AH$417)</f>
        <v>98983.965902232856</v>
      </c>
      <c r="AI607" s="158">
        <f>SUMIFS(AI$7:AI$415,$B$7:$B$415,$B607,$C$7:$C$415,$C607,$D$7:$D$415,$D607)*VLOOKUP($D607,'Cena ambulancie'!$B$6:$AL$85,'Platby za AMB 2015 - 2050'!AI$417)</f>
        <v>100797.98657524024</v>
      </c>
      <c r="AJ607" s="158">
        <f>SUMIFS(AJ$7:AJ$415,$B$7:$B$415,$B607,$C$7:$C$415,$C607,$D$7:$D$415,$D607)*VLOOKUP($D607,'Cena ambulancie'!$B$6:$AL$85,'Platby za AMB 2015 - 2050'!AJ$417)</f>
        <v>102644.17854091836</v>
      </c>
      <c r="AK607" s="158">
        <f>SUMIFS(AK$7:AK$415,$B$7:$B$415,$B607,$C$7:$C$415,$C607,$D$7:$D$415,$D607)*VLOOKUP($D607,'Cena ambulancie'!$B$6:$AL$85,'Platby za AMB 2015 - 2050'!AK$417)</f>
        <v>104523.09915061104</v>
      </c>
      <c r="AL607" s="158">
        <f>SUMIFS(AL$7:AL$415,$B$7:$B$415,$B607,$C$7:$C$415,$C607,$D$7:$D$415,$D607)*VLOOKUP($D607,'Cena ambulancie'!$B$6:$AL$85,'Platby za AMB 2015 - 2050'!AL$417)</f>
        <v>106435.31524348592</v>
      </c>
      <c r="AM607" s="158">
        <f>SUMIFS(AM$7:AM$415,$B$7:$B$415,$B607,$C$7:$C$415,$C607,$D$7:$D$415,$D607)*VLOOKUP($D607,'Cena ambulancie'!$B$6:$AL$85,'Platby za AMB 2015 - 2050'!AM$417)</f>
        <v>108381.40330585607</v>
      </c>
      <c r="AN607" s="158">
        <f>SUMIFS(AN$7:AN$415,$B$7:$B$415,$B607,$C$7:$C$415,$C607,$D$7:$D$415,$D607)*VLOOKUP($D607,'Cena ambulancie'!$B$6:$AL$85,'Platby za AMB 2015 - 2050'!AN$417)</f>
        <v>110361.94963314802</v>
      </c>
    </row>
    <row r="608" spans="2:40" s="17" customFormat="1" ht="14.25" hidden="1" customHeight="1" outlineLevel="1" x14ac:dyDescent="0.4">
      <c r="B608" s="18" t="s">
        <v>147</v>
      </c>
      <c r="C608" s="66" t="s">
        <v>151</v>
      </c>
      <c r="D608" s="18" t="s">
        <v>31</v>
      </c>
      <c r="E608" s="158">
        <f>SUMIFS(E$7:E$415,$B$7:$B$415,$B608,$C$7:$C$415,$C608,$D$7:$D$415,$D608)*VLOOKUP($D608,'Cena ambulancie'!$B$6:$AL$85,'Platby za AMB 2015 - 2050'!E$417)</f>
        <v>0</v>
      </c>
      <c r="F608" s="158">
        <f>SUMIFS(F$7:F$415,$B$7:$B$415,$B608,$C$7:$C$415,$C608,$D$7:$D$415,$D608)*VLOOKUP($D608,'Cena ambulancie'!$B$6:$AL$85,'Platby za AMB 2015 - 2050'!F$417)</f>
        <v>0</v>
      </c>
      <c r="G608" s="158">
        <f>SUMIFS(G$7:G$415,$B$7:$B$415,$B608,$C$7:$C$415,$C608,$D$7:$D$415,$D608)*VLOOKUP($D608,'Cena ambulancie'!$B$6:$AL$85,'Platby za AMB 2015 - 2050'!G$417)</f>
        <v>0</v>
      </c>
      <c r="H608" s="158">
        <f>SUMIFS(H$7:H$415,$B$7:$B$415,$B608,$C$7:$C$415,$C608,$D$7:$D$415,$D608)*VLOOKUP($D608,'Cena ambulancie'!$B$6:$AL$85,'Platby za AMB 2015 - 2050'!H$417)</f>
        <v>0</v>
      </c>
      <c r="I608" s="158">
        <f>SUMIFS(I$7:I$415,$B$7:$B$415,$B608,$C$7:$C$415,$C608,$D$7:$D$415,$D608)*VLOOKUP($D608,'Cena ambulancie'!$B$6:$AL$85,'Platby za AMB 2015 - 2050'!I$417)</f>
        <v>0</v>
      </c>
      <c r="J608" s="158">
        <f>SUMIFS(J$7:J$415,$B$7:$B$415,$B608,$C$7:$C$415,$C608,$D$7:$D$415,$D608)*VLOOKUP($D608,'Cena ambulancie'!$B$6:$AL$85,'Platby za AMB 2015 - 2050'!J$417)</f>
        <v>0</v>
      </c>
      <c r="K608" s="158">
        <f>SUMIFS(K$7:K$415,$B$7:$B$415,$B608,$C$7:$C$415,$C608,$D$7:$D$415,$D608)*VLOOKUP($D608,'Cena ambulancie'!$B$6:$AL$85,'Platby za AMB 2015 - 2050'!K$417)</f>
        <v>0</v>
      </c>
      <c r="L608" s="158">
        <f>SUMIFS(L$7:L$415,$B$7:$B$415,$B608,$C$7:$C$415,$C608,$D$7:$D$415,$D608)*VLOOKUP($D608,'Cena ambulancie'!$B$6:$AL$85,'Platby za AMB 2015 - 2050'!L$417)</f>
        <v>0</v>
      </c>
      <c r="M608" s="158">
        <f>SUMIFS(M$7:M$415,$B$7:$B$415,$B608,$C$7:$C$415,$C608,$D$7:$D$415,$D608)*VLOOKUP($D608,'Cena ambulancie'!$B$6:$AL$85,'Platby za AMB 2015 - 2050'!M$417)</f>
        <v>0</v>
      </c>
      <c r="N608" s="158">
        <f>SUMIFS(N$7:N$415,$B$7:$B$415,$B608,$C$7:$C$415,$C608,$D$7:$D$415,$D608)*VLOOKUP($D608,'Cena ambulancie'!$B$6:$AL$85,'Platby za AMB 2015 - 2050'!N$417)</f>
        <v>0</v>
      </c>
      <c r="O608" s="158">
        <f>SUMIFS(O$7:O$415,$B$7:$B$415,$B608,$C$7:$C$415,$C608,$D$7:$D$415,$D608)*VLOOKUP($D608,'Cena ambulancie'!$B$6:$AL$85,'Platby za AMB 2015 - 2050'!O$417)</f>
        <v>0</v>
      </c>
      <c r="P608" s="158">
        <f>SUMIFS(P$7:P$415,$B$7:$B$415,$B608,$C$7:$C$415,$C608,$D$7:$D$415,$D608)*VLOOKUP($D608,'Cena ambulancie'!$B$6:$AL$85,'Platby za AMB 2015 - 2050'!P$417)</f>
        <v>0</v>
      </c>
      <c r="Q608" s="158">
        <f>SUMIFS(Q$7:Q$415,$B$7:$B$415,$B608,$C$7:$C$415,$C608,$D$7:$D$415,$D608)*VLOOKUP($D608,'Cena ambulancie'!$B$6:$AL$85,'Platby za AMB 2015 - 2050'!Q$417)</f>
        <v>0</v>
      </c>
      <c r="R608" s="158">
        <f>SUMIFS(R$7:R$415,$B$7:$B$415,$B608,$C$7:$C$415,$C608,$D$7:$D$415,$D608)*VLOOKUP($D608,'Cena ambulancie'!$B$6:$AL$85,'Platby za AMB 2015 - 2050'!R$417)</f>
        <v>0</v>
      </c>
      <c r="S608" s="158">
        <f>SUMIFS(S$7:S$415,$B$7:$B$415,$B608,$C$7:$C$415,$C608,$D$7:$D$415,$D608)*VLOOKUP($D608,'Cena ambulancie'!$B$6:$AL$85,'Platby za AMB 2015 - 2050'!S$417)</f>
        <v>0</v>
      </c>
      <c r="T608" s="158">
        <f>SUMIFS(T$7:T$415,$B$7:$B$415,$B608,$C$7:$C$415,$C608,$D$7:$D$415,$D608)*VLOOKUP($D608,'Cena ambulancie'!$B$6:$AL$85,'Platby za AMB 2015 - 2050'!T$417)</f>
        <v>0</v>
      </c>
      <c r="U608" s="158">
        <f>SUMIFS(U$7:U$415,$B$7:$B$415,$B608,$C$7:$C$415,$C608,$D$7:$D$415,$D608)*VLOOKUP($D608,'Cena ambulancie'!$B$6:$AL$85,'Platby za AMB 2015 - 2050'!U$417)</f>
        <v>0</v>
      </c>
      <c r="V608" s="158">
        <f>SUMIFS(V$7:V$415,$B$7:$B$415,$B608,$C$7:$C$415,$C608,$D$7:$D$415,$D608)*VLOOKUP($D608,'Cena ambulancie'!$B$6:$AL$85,'Platby za AMB 2015 - 2050'!V$417)</f>
        <v>0</v>
      </c>
      <c r="W608" s="158">
        <f>SUMIFS(W$7:W$415,$B$7:$B$415,$B608,$C$7:$C$415,$C608,$D$7:$D$415,$D608)*VLOOKUP($D608,'Cena ambulancie'!$B$6:$AL$85,'Platby za AMB 2015 - 2050'!W$417)</f>
        <v>0</v>
      </c>
      <c r="X608" s="158">
        <f>SUMIFS(X$7:X$415,$B$7:$B$415,$B608,$C$7:$C$415,$C608,$D$7:$D$415,$D608)*VLOOKUP($D608,'Cena ambulancie'!$B$6:$AL$85,'Platby za AMB 2015 - 2050'!X$417)</f>
        <v>0</v>
      </c>
      <c r="Y608" s="158">
        <f>SUMIFS(Y$7:Y$415,$B$7:$B$415,$B608,$C$7:$C$415,$C608,$D$7:$D$415,$D608)*VLOOKUP($D608,'Cena ambulancie'!$B$6:$AL$85,'Platby za AMB 2015 - 2050'!Y$417)</f>
        <v>0</v>
      </c>
      <c r="Z608" s="158">
        <f>SUMIFS(Z$7:Z$415,$B$7:$B$415,$B608,$C$7:$C$415,$C608,$D$7:$D$415,$D608)*VLOOKUP($D608,'Cena ambulancie'!$B$6:$AL$85,'Platby za AMB 2015 - 2050'!Z$417)</f>
        <v>0</v>
      </c>
      <c r="AA608" s="158">
        <f>SUMIFS(AA$7:AA$415,$B$7:$B$415,$B608,$C$7:$C$415,$C608,$D$7:$D$415,$D608)*VLOOKUP($D608,'Cena ambulancie'!$B$6:$AL$85,'Platby za AMB 2015 - 2050'!AA$417)</f>
        <v>0</v>
      </c>
      <c r="AB608" s="158">
        <f>SUMIFS(AB$7:AB$415,$B$7:$B$415,$B608,$C$7:$C$415,$C608,$D$7:$D$415,$D608)*VLOOKUP($D608,'Cena ambulancie'!$B$6:$AL$85,'Platby za AMB 2015 - 2050'!AB$417)</f>
        <v>0</v>
      </c>
      <c r="AC608" s="158">
        <f>SUMIFS(AC$7:AC$415,$B$7:$B$415,$B608,$C$7:$C$415,$C608,$D$7:$D$415,$D608)*VLOOKUP($D608,'Cena ambulancie'!$B$6:$AL$85,'Platby za AMB 2015 - 2050'!AC$417)</f>
        <v>0</v>
      </c>
      <c r="AD608" s="158">
        <f>SUMIFS(AD$7:AD$415,$B$7:$B$415,$B608,$C$7:$C$415,$C608,$D$7:$D$415,$D608)*VLOOKUP($D608,'Cena ambulancie'!$B$6:$AL$85,'Platby za AMB 2015 - 2050'!AD$417)</f>
        <v>0</v>
      </c>
      <c r="AE608" s="158">
        <f>SUMIFS(AE$7:AE$415,$B$7:$B$415,$B608,$C$7:$C$415,$C608,$D$7:$D$415,$D608)*VLOOKUP($D608,'Cena ambulancie'!$B$6:$AL$85,'Platby za AMB 2015 - 2050'!AE$417)</f>
        <v>0</v>
      </c>
      <c r="AF608" s="158">
        <f>SUMIFS(AF$7:AF$415,$B$7:$B$415,$B608,$C$7:$C$415,$C608,$D$7:$D$415,$D608)*VLOOKUP($D608,'Cena ambulancie'!$B$6:$AL$85,'Platby za AMB 2015 - 2050'!AF$417)</f>
        <v>0</v>
      </c>
      <c r="AG608" s="158">
        <f>SUMIFS(AG$7:AG$415,$B$7:$B$415,$B608,$C$7:$C$415,$C608,$D$7:$D$415,$D608)*VLOOKUP($D608,'Cena ambulancie'!$B$6:$AL$85,'Platby za AMB 2015 - 2050'!AG$417)</f>
        <v>0</v>
      </c>
      <c r="AH608" s="158">
        <f>SUMIFS(AH$7:AH$415,$B$7:$B$415,$B608,$C$7:$C$415,$C608,$D$7:$D$415,$D608)*VLOOKUP($D608,'Cena ambulancie'!$B$6:$AL$85,'Platby za AMB 2015 - 2050'!AH$417)</f>
        <v>0</v>
      </c>
      <c r="AI608" s="158">
        <f>SUMIFS(AI$7:AI$415,$B$7:$B$415,$B608,$C$7:$C$415,$C608,$D$7:$D$415,$D608)*VLOOKUP($D608,'Cena ambulancie'!$B$6:$AL$85,'Platby za AMB 2015 - 2050'!AI$417)</f>
        <v>0</v>
      </c>
      <c r="AJ608" s="158">
        <f>SUMIFS(AJ$7:AJ$415,$B$7:$B$415,$B608,$C$7:$C$415,$C608,$D$7:$D$415,$D608)*VLOOKUP($D608,'Cena ambulancie'!$B$6:$AL$85,'Platby za AMB 2015 - 2050'!AJ$417)</f>
        <v>0</v>
      </c>
      <c r="AK608" s="158">
        <f>SUMIFS(AK$7:AK$415,$B$7:$B$415,$B608,$C$7:$C$415,$C608,$D$7:$D$415,$D608)*VLOOKUP($D608,'Cena ambulancie'!$B$6:$AL$85,'Platby za AMB 2015 - 2050'!AK$417)</f>
        <v>0</v>
      </c>
      <c r="AL608" s="158">
        <f>SUMIFS(AL$7:AL$415,$B$7:$B$415,$B608,$C$7:$C$415,$C608,$D$7:$D$415,$D608)*VLOOKUP($D608,'Cena ambulancie'!$B$6:$AL$85,'Platby za AMB 2015 - 2050'!AL$417)</f>
        <v>0</v>
      </c>
      <c r="AM608" s="158">
        <f>SUMIFS(AM$7:AM$415,$B$7:$B$415,$B608,$C$7:$C$415,$C608,$D$7:$D$415,$D608)*VLOOKUP($D608,'Cena ambulancie'!$B$6:$AL$85,'Platby za AMB 2015 - 2050'!AM$417)</f>
        <v>0</v>
      </c>
      <c r="AN608" s="158">
        <f>SUMIFS(AN$7:AN$415,$B$7:$B$415,$B608,$C$7:$C$415,$C608,$D$7:$D$415,$D608)*VLOOKUP($D608,'Cena ambulancie'!$B$6:$AL$85,'Platby za AMB 2015 - 2050'!AN$417)</f>
        <v>0</v>
      </c>
    </row>
    <row r="609" spans="2:40" s="17" customFormat="1" ht="14.25" hidden="1" customHeight="1" outlineLevel="1" x14ac:dyDescent="0.4">
      <c r="B609" s="18" t="s">
        <v>147</v>
      </c>
      <c r="C609" s="66" t="s">
        <v>151</v>
      </c>
      <c r="D609" s="18" t="s">
        <v>32</v>
      </c>
      <c r="E609" s="158">
        <f>SUMIFS(E$7:E$415,$B$7:$B$415,$B609,$C$7:$C$415,$C609,$D$7:$D$415,$D609)*VLOOKUP($D609,'Cena ambulancie'!$B$6:$AL$85,'Platby za AMB 2015 - 2050'!E$417)</f>
        <v>97682.861799065431</v>
      </c>
      <c r="F609" s="158">
        <f>SUMIFS(F$7:F$415,$B$7:$B$415,$B609,$C$7:$C$415,$C609,$D$7:$D$415,$D609)*VLOOKUP($D609,'Cena ambulancie'!$B$6:$AL$85,'Platby za AMB 2015 - 2050'!F$417)</f>
        <v>99439.059696420067</v>
      </c>
      <c r="G609" s="158">
        <f>SUMIFS(G$7:G$415,$B$7:$B$415,$B609,$C$7:$C$415,$C609,$D$7:$D$415,$D609)*VLOOKUP($D609,'Cena ambulancie'!$B$6:$AL$85,'Platby za AMB 2015 - 2050'!G$417)</f>
        <v>101176.86721923509</v>
      </c>
      <c r="H609" s="158">
        <f>SUMIFS(H$7:H$415,$B$7:$B$415,$B609,$C$7:$C$415,$C609,$D$7:$D$415,$D609)*VLOOKUP($D609,'Cena ambulancie'!$B$6:$AL$85,'Platby za AMB 2015 - 2050'!H$417)</f>
        <v>103405.4996045334</v>
      </c>
      <c r="I609" s="158">
        <f>SUMIFS(I$7:I$415,$B$7:$B$415,$B609,$C$7:$C$415,$C609,$D$7:$D$415,$D609)*VLOOKUP($D609,'Cena ambulancie'!$B$6:$AL$85,'Platby za AMB 2015 - 2050'!I$417)</f>
        <v>105631.79362518655</v>
      </c>
      <c r="J609" s="158">
        <f>SUMIFS(J$7:J$415,$B$7:$B$415,$B609,$C$7:$C$415,$C609,$D$7:$D$415,$D609)*VLOOKUP($D609,'Cena ambulancie'!$B$6:$AL$85,'Platby za AMB 2015 - 2050'!J$417)</f>
        <v>107851.53681711628</v>
      </c>
      <c r="K609" s="158">
        <f>SUMIFS(K$7:K$415,$B$7:$B$415,$B609,$C$7:$C$415,$C609,$D$7:$D$415,$D609)*VLOOKUP($D609,'Cena ambulancie'!$B$6:$AL$85,'Platby za AMB 2015 - 2050'!K$417)</f>
        <v>110101.84785204087</v>
      </c>
      <c r="L609" s="158">
        <f>SUMIFS(L$7:L$415,$B$7:$B$415,$B609,$C$7:$C$415,$C609,$D$7:$D$415,$D609)*VLOOKUP($D609,'Cena ambulancie'!$B$6:$AL$85,'Platby za AMB 2015 - 2050'!L$417)</f>
        <v>112356.16181231395</v>
      </c>
      <c r="M609" s="158">
        <f>SUMIFS(M$7:M$415,$B$7:$B$415,$B609,$C$7:$C$415,$C609,$D$7:$D$415,$D609)*VLOOKUP($D609,'Cena ambulancie'!$B$6:$AL$85,'Platby za AMB 2015 - 2050'!M$417)</f>
        <v>114607.49964079019</v>
      </c>
      <c r="N609" s="158">
        <f>SUMIFS(N$7:N$415,$B$7:$B$415,$B609,$C$7:$C$415,$C609,$D$7:$D$415,$D609)*VLOOKUP($D609,'Cena ambulancie'!$B$6:$AL$85,'Platby za AMB 2015 - 2050'!N$417)</f>
        <v>116858.40300191625</v>
      </c>
      <c r="O609" s="158">
        <f>SUMIFS(O$7:O$415,$B$7:$B$415,$B609,$C$7:$C$415,$C609,$D$7:$D$415,$D609)*VLOOKUP($D609,'Cena ambulancie'!$B$6:$AL$85,'Platby za AMB 2015 - 2050'!O$417)</f>
        <v>119202.32555099508</v>
      </c>
      <c r="P609" s="158">
        <f>SUMIFS(P$7:P$415,$B$7:$B$415,$B609,$C$7:$C$415,$C609,$D$7:$D$415,$D609)*VLOOKUP($D609,'Cena ambulancie'!$B$6:$AL$85,'Platby za AMB 2015 - 2050'!P$417)</f>
        <v>121530.38380401595</v>
      </c>
      <c r="Q609" s="158">
        <f>SUMIFS(Q$7:Q$415,$B$7:$B$415,$B609,$C$7:$C$415,$C609,$D$7:$D$415,$D609)*VLOOKUP($D609,'Cena ambulancie'!$B$6:$AL$85,'Platby za AMB 2015 - 2050'!Q$417)</f>
        <v>123849.05953806854</v>
      </c>
      <c r="R609" s="158">
        <f>SUMIFS(R$7:R$415,$B$7:$B$415,$B609,$C$7:$C$415,$C609,$D$7:$D$415,$D609)*VLOOKUP($D609,'Cena ambulancie'!$B$6:$AL$85,'Platby za AMB 2015 - 2050'!R$417)</f>
        <v>126166.66953461227</v>
      </c>
      <c r="S609" s="158">
        <f>SUMIFS(S$7:S$415,$B$7:$B$415,$B609,$C$7:$C$415,$C609,$D$7:$D$415,$D609)*VLOOKUP($D609,'Cena ambulancie'!$B$6:$AL$85,'Platby za AMB 2015 - 2050'!S$417)</f>
        <v>128491.27840645926</v>
      </c>
      <c r="T609" s="158">
        <f>SUMIFS(T$7:T$415,$B$7:$B$415,$B609,$C$7:$C$415,$C609,$D$7:$D$415,$D609)*VLOOKUP($D609,'Cena ambulancie'!$B$6:$AL$85,'Platby za AMB 2015 - 2050'!T$417)</f>
        <v>130830.86996801615</v>
      </c>
      <c r="U609" s="158">
        <f>SUMIFS(U$7:U$415,$B$7:$B$415,$B609,$C$7:$C$415,$C609,$D$7:$D$415,$D609)*VLOOKUP($D609,'Cena ambulancie'!$B$6:$AL$85,'Platby za AMB 2015 - 2050'!U$417)</f>
        <v>133190.31206133787</v>
      </c>
      <c r="V609" s="158">
        <f>SUMIFS(V$7:V$415,$B$7:$B$415,$B609,$C$7:$C$415,$C609,$D$7:$D$415,$D609)*VLOOKUP($D609,'Cena ambulancie'!$B$6:$AL$85,'Platby za AMB 2015 - 2050'!V$417)</f>
        <v>135569.27530976752</v>
      </c>
      <c r="W609" s="158">
        <f>SUMIFS(W$7:W$415,$B$7:$B$415,$B609,$C$7:$C$415,$C609,$D$7:$D$415,$D609)*VLOOKUP($D609,'Cena ambulancie'!$B$6:$AL$85,'Platby za AMB 2015 - 2050'!W$417)</f>
        <v>137967.41999232135</v>
      </c>
      <c r="X609" s="158">
        <f>SUMIFS(X$7:X$415,$B$7:$B$415,$B609,$C$7:$C$415,$C609,$D$7:$D$415,$D609)*VLOOKUP($D609,'Cena ambulancie'!$B$6:$AL$85,'Platby za AMB 2015 - 2050'!X$417)</f>
        <v>140384.3961376746</v>
      </c>
      <c r="Y609" s="158">
        <f>SUMIFS(Y$7:Y$415,$B$7:$B$415,$B609,$C$7:$C$415,$C609,$D$7:$D$415,$D609)*VLOOKUP($D609,'Cena ambulancie'!$B$6:$AL$85,'Platby za AMB 2015 - 2050'!Y$417)</f>
        <v>142819.84362475135</v>
      </c>
      <c r="Z609" s="158">
        <f>SUMIFS(Z$7:Z$415,$B$7:$B$415,$B609,$C$7:$C$415,$C609,$D$7:$D$415,$D609)*VLOOKUP($D609,'Cena ambulancie'!$B$6:$AL$85,'Platby za AMB 2015 - 2050'!Z$417)</f>
        <v>145344.31368866924</v>
      </c>
      <c r="AA609" s="158">
        <f>SUMIFS(AA$7:AA$415,$B$7:$B$415,$B609,$C$7:$C$415,$C609,$D$7:$D$415,$D609)*VLOOKUP($D609,'Cena ambulancie'!$B$6:$AL$85,'Platby za AMB 2015 - 2050'!AA$417)</f>
        <v>147960.72509886677</v>
      </c>
      <c r="AB609" s="158">
        <f>SUMIFS(AB$7:AB$415,$B$7:$B$415,$B609,$C$7:$C$415,$C609,$D$7:$D$415,$D609)*VLOOKUP($D609,'Cena ambulancie'!$B$6:$AL$85,'Platby za AMB 2015 - 2050'!AB$417)</f>
        <v>150672.12506855832</v>
      </c>
      <c r="AC609" s="158">
        <f>SUMIFS(AC$7:AC$415,$B$7:$B$415,$B609,$C$7:$C$415,$C609,$D$7:$D$415,$D609)*VLOOKUP($D609,'Cena ambulancie'!$B$6:$AL$85,'Platby za AMB 2015 - 2050'!AC$417)</f>
        <v>153481.69453560538</v>
      </c>
      <c r="AD609" s="158">
        <f>SUMIFS(AD$7:AD$415,$B$7:$B$415,$B609,$C$7:$C$415,$C609,$D$7:$D$415,$D609)*VLOOKUP($D609,'Cena ambulancie'!$B$6:$AL$85,'Platby za AMB 2015 - 2050'!AD$417)</f>
        <v>156392.75370735835</v>
      </c>
      <c r="AE609" s="158">
        <f>SUMIFS(AE$7:AE$415,$B$7:$B$415,$B609,$C$7:$C$415,$C609,$D$7:$D$415,$D609)*VLOOKUP($D609,'Cena ambulancie'!$B$6:$AL$85,'Platby za AMB 2015 - 2050'!AE$417)</f>
        <v>159338.70248219694</v>
      </c>
      <c r="AF609" s="158">
        <f>SUMIFS(AF$7:AF$415,$B$7:$B$415,$B609,$C$7:$C$415,$C609,$D$7:$D$415,$D609)*VLOOKUP($D609,'Cena ambulancie'!$B$6:$AL$85,'Platby za AMB 2015 - 2050'!AF$417)</f>
        <v>162319.58777327437</v>
      </c>
      <c r="AG609" s="158">
        <f>SUMIFS(AG$7:AG$415,$B$7:$B$415,$B609,$C$7:$C$415,$C609,$D$7:$D$415,$D609)*VLOOKUP($D609,'Cena ambulancie'!$B$6:$AL$85,'Platby za AMB 2015 - 2050'!AG$417)</f>
        <v>165335.45055195552</v>
      </c>
      <c r="AH609" s="158">
        <f>SUMIFS(AH$7:AH$415,$B$7:$B$415,$B609,$C$7:$C$415,$C609,$D$7:$D$415,$D609)*VLOOKUP($D609,'Cena ambulancie'!$B$6:$AL$85,'Platby za AMB 2015 - 2050'!AH$417)</f>
        <v>168386.32581268513</v>
      </c>
      <c r="AI609" s="158">
        <f>SUMIFS(AI$7:AI$415,$B$7:$B$415,$B609,$C$7:$C$415,$C609,$D$7:$D$415,$D609)*VLOOKUP($D609,'Cena ambulancie'!$B$6:$AL$85,'Platby za AMB 2015 - 2050'!AI$417)</f>
        <v>171472.24253961915</v>
      </c>
      <c r="AJ609" s="158">
        <f>SUMIFS(AJ$7:AJ$415,$B$7:$B$415,$B609,$C$7:$C$415,$C609,$D$7:$D$415,$D609)*VLOOKUP($D609,'Cena ambulancie'!$B$6:$AL$85,'Platby za AMB 2015 - 2050'!AJ$417)</f>
        <v>174612.88738054715</v>
      </c>
      <c r="AK609" s="158">
        <f>SUMIFS(AK$7:AK$415,$B$7:$B$415,$B609,$C$7:$C$415,$C609,$D$7:$D$415,$D609)*VLOOKUP($D609,'Cena ambulancie'!$B$6:$AL$85,'Platby za AMB 2015 - 2050'!AK$417)</f>
        <v>177809.20847231246</v>
      </c>
      <c r="AL609" s="158">
        <f>SUMIFS(AL$7:AL$415,$B$7:$B$415,$B609,$C$7:$C$415,$C609,$D$7:$D$415,$D609)*VLOOKUP($D609,'Cena ambulancie'!$B$6:$AL$85,'Platby za AMB 2015 - 2050'!AL$417)</f>
        <v>181062.17009194609</v>
      </c>
      <c r="AM609" s="158">
        <f>SUMIFS(AM$7:AM$415,$B$7:$B$415,$B609,$C$7:$C$415,$C609,$D$7:$D$415,$D609)*VLOOKUP($D609,'Cena ambulancie'!$B$6:$AL$85,'Platby za AMB 2015 - 2050'!AM$417)</f>
        <v>184372.75292769651</v>
      </c>
      <c r="AN609" s="158">
        <f>SUMIFS(AN$7:AN$415,$B$7:$B$415,$B609,$C$7:$C$415,$C609,$D$7:$D$415,$D609)*VLOOKUP($D609,'Cena ambulancie'!$B$6:$AL$85,'Platby za AMB 2015 - 2050'!AN$417)</f>
        <v>187741.95435456093</v>
      </c>
    </row>
    <row r="610" spans="2:40" s="17" customFormat="1" ht="14.25" hidden="1" customHeight="1" outlineLevel="1" x14ac:dyDescent="0.4">
      <c r="B610" s="18" t="s">
        <v>147</v>
      </c>
      <c r="C610" s="66" t="s">
        <v>151</v>
      </c>
      <c r="D610" s="18" t="s">
        <v>33</v>
      </c>
      <c r="E610" s="158">
        <f>SUMIFS(E$7:E$415,$B$7:$B$415,$B610,$C$7:$C$415,$C610,$D$7:$D$415,$D610)*VLOOKUP($D610,'Cena ambulancie'!$B$6:$AL$85,'Platby za AMB 2015 - 2050'!E$417)</f>
        <v>27823.290960074777</v>
      </c>
      <c r="F610" s="158">
        <f>SUMIFS(F$7:F$415,$B$7:$B$415,$B610,$C$7:$C$415,$C610,$D$7:$D$415,$D610)*VLOOKUP($D610,'Cena ambulancie'!$B$6:$AL$85,'Platby za AMB 2015 - 2050'!F$417)</f>
        <v>28323.513866955636</v>
      </c>
      <c r="G610" s="158">
        <f>SUMIFS(G$7:G$415,$B$7:$B$415,$B610,$C$7:$C$415,$C610,$D$7:$D$415,$D610)*VLOOKUP($D610,'Cena ambulancie'!$B$6:$AL$85,'Platby za AMB 2015 - 2050'!G$417)</f>
        <v>28818.498590471918</v>
      </c>
      <c r="H610" s="158">
        <f>SUMIFS(H$7:H$415,$B$7:$B$415,$B610,$C$7:$C$415,$C610,$D$7:$D$415,$D610)*VLOOKUP($D610,'Cena ambulancie'!$B$6:$AL$85,'Platby za AMB 2015 - 2050'!H$417)</f>
        <v>29453.286373683579</v>
      </c>
      <c r="I610" s="158">
        <f>SUMIFS(I$7:I$415,$B$7:$B$415,$B610,$C$7:$C$415,$C610,$D$7:$D$415,$D610)*VLOOKUP($D610,'Cena ambulancie'!$B$6:$AL$85,'Platby za AMB 2015 - 2050'!I$417)</f>
        <v>30087.408113756312</v>
      </c>
      <c r="J610" s="158">
        <f>SUMIFS(J$7:J$415,$B$7:$B$415,$B610,$C$7:$C$415,$C610,$D$7:$D$415,$D610)*VLOOKUP($D610,'Cena ambulancie'!$B$6:$AL$85,'Platby za AMB 2015 - 2050'!J$417)</f>
        <v>30719.663962410166</v>
      </c>
      <c r="K610" s="158">
        <f>SUMIFS(K$7:K$415,$B$7:$B$415,$B610,$C$7:$C$415,$C610,$D$7:$D$415,$D610)*VLOOKUP($D610,'Cena ambulancie'!$B$6:$AL$85,'Platby za AMB 2015 - 2050'!K$417)</f>
        <v>31360.626537853183</v>
      </c>
      <c r="L610" s="158">
        <f>SUMIFS(L$7:L$415,$B$7:$B$415,$B610,$C$7:$C$415,$C610,$D$7:$D$415,$D610)*VLOOKUP($D610,'Cena ambulancie'!$B$6:$AL$85,'Platby za AMB 2015 - 2050'!L$417)</f>
        <v>32002.729278056035</v>
      </c>
      <c r="M610" s="158">
        <f>SUMIFS(M$7:M$415,$B$7:$B$415,$B610,$C$7:$C$415,$C610,$D$7:$D$415,$D610)*VLOOKUP($D610,'Cena ambulancie'!$B$6:$AL$85,'Platby za AMB 2015 - 2050'!M$417)</f>
        <v>32643.984318064671</v>
      </c>
      <c r="N610" s="158">
        <f>SUMIFS(N$7:N$415,$B$7:$B$415,$B610,$C$7:$C$415,$C610,$D$7:$D$415,$D610)*VLOOKUP($D610,'Cena ambulancie'!$B$6:$AL$85,'Platby za AMB 2015 - 2050'!N$417)</f>
        <v>33285.115607486216</v>
      </c>
      <c r="O610" s="158">
        <f>SUMIFS(O$7:O$415,$B$7:$B$415,$B610,$C$7:$C$415,$C610,$D$7:$D$415,$D610)*VLOOKUP($D610,'Cena ambulancie'!$B$6:$AL$85,'Platby za AMB 2015 - 2050'!O$417)</f>
        <v>33952.741820209689</v>
      </c>
      <c r="P610" s="158">
        <f>SUMIFS(P$7:P$415,$B$7:$B$415,$B610,$C$7:$C$415,$C610,$D$7:$D$415,$D610)*VLOOKUP($D610,'Cena ambulancie'!$B$6:$AL$85,'Platby za AMB 2015 - 2050'!P$417)</f>
        <v>34615.849359780383</v>
      </c>
      <c r="Q610" s="158">
        <f>SUMIFS(Q$7:Q$415,$B$7:$B$415,$B610,$C$7:$C$415,$C610,$D$7:$D$415,$D610)*VLOOKUP($D610,'Cena ambulancie'!$B$6:$AL$85,'Platby za AMB 2015 - 2050'!Q$417)</f>
        <v>35276.284449441402</v>
      </c>
      <c r="R610" s="158">
        <f>SUMIFS(R$7:R$415,$B$7:$B$415,$B610,$C$7:$C$415,$C610,$D$7:$D$415,$D610)*VLOOKUP($D610,'Cena ambulancie'!$B$6:$AL$85,'Platby za AMB 2015 - 2050'!R$417)</f>
        <v>35936.415982017279</v>
      </c>
      <c r="S610" s="158">
        <f>SUMIFS(S$7:S$415,$B$7:$B$415,$B610,$C$7:$C$415,$C610,$D$7:$D$415,$D610)*VLOOKUP($D610,'Cena ambulancie'!$B$6:$AL$85,'Platby za AMB 2015 - 2050'!S$417)</f>
        <v>36598.541024410217</v>
      </c>
      <c r="T610" s="158">
        <f>SUMIFS(T$7:T$415,$B$7:$B$415,$B610,$C$7:$C$415,$C610,$D$7:$D$415,$D610)*VLOOKUP($D610,'Cena ambulancie'!$B$6:$AL$85,'Platby za AMB 2015 - 2050'!T$417)</f>
        <v>37264.933629479812</v>
      </c>
      <c r="U610" s="158">
        <f>SUMIFS(U$7:U$415,$B$7:$B$415,$B610,$C$7:$C$415,$C610,$D$7:$D$415,$D610)*VLOOKUP($D610,'Cena ambulancie'!$B$6:$AL$85,'Platby za AMB 2015 - 2050'!U$417)</f>
        <v>37936.98031870331</v>
      </c>
      <c r="V610" s="158">
        <f>SUMIFS(V$7:V$415,$B$7:$B$415,$B610,$C$7:$C$415,$C610,$D$7:$D$415,$D610)*VLOOKUP($D610,'Cena ambulancie'!$B$6:$AL$85,'Platby za AMB 2015 - 2050'!V$417)</f>
        <v>38614.58727477854</v>
      </c>
      <c r="W610" s="158">
        <f>SUMIFS(W$7:W$415,$B$7:$B$415,$B610,$C$7:$C$415,$C610,$D$7:$D$415,$D610)*VLOOKUP($D610,'Cena ambulancie'!$B$6:$AL$85,'Platby za AMB 2015 - 2050'!W$417)</f>
        <v>39297.657733998953</v>
      </c>
      <c r="X610" s="158">
        <f>SUMIFS(X$7:X$415,$B$7:$B$415,$B610,$C$7:$C$415,$C610,$D$7:$D$415,$D610)*VLOOKUP($D610,'Cena ambulancie'!$B$6:$AL$85,'Platby za AMB 2015 - 2050'!X$417)</f>
        <v>39986.092013023808</v>
      </c>
      <c r="Y610" s="158">
        <f>SUMIFS(Y$7:Y$415,$B$7:$B$415,$B610,$C$7:$C$415,$C610,$D$7:$D$415,$D610)*VLOOKUP($D610,'Cena ambulancie'!$B$6:$AL$85,'Platby za AMB 2015 - 2050'!Y$417)</f>
        <v>40679.78753752949</v>
      </c>
      <c r="Z610" s="158">
        <f>SUMIFS(Z$7:Z$415,$B$7:$B$415,$B610,$C$7:$C$415,$C610,$D$7:$D$415,$D610)*VLOOKUP($D610,'Cena ambulancie'!$B$6:$AL$85,'Platby za AMB 2015 - 2050'!Z$417)</f>
        <v>41398.839619079568</v>
      </c>
      <c r="AA610" s="158">
        <f>SUMIFS(AA$7:AA$415,$B$7:$B$415,$B610,$C$7:$C$415,$C610,$D$7:$D$415,$D610)*VLOOKUP($D610,'Cena ambulancie'!$B$6:$AL$85,'Platby za AMB 2015 - 2050'!AA$417)</f>
        <v>42144.079619182441</v>
      </c>
      <c r="AB610" s="158">
        <f>SUMIFS(AB$7:AB$415,$B$7:$B$415,$B610,$C$7:$C$415,$C610,$D$7:$D$415,$D610)*VLOOKUP($D610,'Cena ambulancie'!$B$6:$AL$85,'Platby za AMB 2015 - 2050'!AB$417)</f>
        <v>42916.375484357319</v>
      </c>
      <c r="AC610" s="158">
        <f>SUMIFS(AC$7:AC$415,$B$7:$B$415,$B610,$C$7:$C$415,$C610,$D$7:$D$415,$D610)*VLOOKUP($D610,'Cena ambulancie'!$B$6:$AL$85,'Platby za AMB 2015 - 2050'!AC$417)</f>
        <v>43716.633250299841</v>
      </c>
      <c r="AD610" s="158">
        <f>SUMIFS(AD$7:AD$415,$B$7:$B$415,$B610,$C$7:$C$415,$C610,$D$7:$D$415,$D610)*VLOOKUP($D610,'Cena ambulancie'!$B$6:$AL$85,'Platby za AMB 2015 - 2050'!AD$417)</f>
        <v>44545.798621235481</v>
      </c>
      <c r="AE610" s="158">
        <f>SUMIFS(AE$7:AE$415,$B$7:$B$415,$B610,$C$7:$C$415,$C610,$D$7:$D$415,$D610)*VLOOKUP($D610,'Cena ambulancie'!$B$6:$AL$85,'Platby za AMB 2015 - 2050'!AE$417)</f>
        <v>45384.901698338355</v>
      </c>
      <c r="AF610" s="158">
        <f>SUMIFS(AF$7:AF$415,$B$7:$B$415,$B610,$C$7:$C$415,$C610,$D$7:$D$415,$D610)*VLOOKUP($D610,'Cena ambulancie'!$B$6:$AL$85,'Platby za AMB 2015 - 2050'!AF$417)</f>
        <v>46233.955844017044</v>
      </c>
      <c r="AG610" s="158">
        <f>SUMIFS(AG$7:AG$415,$B$7:$B$415,$B610,$C$7:$C$415,$C610,$D$7:$D$415,$D610)*VLOOKUP($D610,'Cena ambulancie'!$B$6:$AL$85,'Platby za AMB 2015 - 2050'!AG$417)</f>
        <v>47092.972728263449</v>
      </c>
      <c r="AH610" s="158">
        <f>SUMIFS(AH$7:AH$415,$B$7:$B$415,$B610,$C$7:$C$415,$C610,$D$7:$D$415,$D610)*VLOOKUP($D610,'Cena ambulancie'!$B$6:$AL$85,'Platby za AMB 2015 - 2050'!AH$417)</f>
        <v>47961.962318646089</v>
      </c>
      <c r="AI610" s="158">
        <f>SUMIFS(AI$7:AI$415,$B$7:$B$415,$B610,$C$7:$C$415,$C610,$D$7:$D$415,$D610)*VLOOKUP($D610,'Cena ambulancie'!$B$6:$AL$85,'Platby za AMB 2015 - 2050'!AI$417)</f>
        <v>48840.932870805613</v>
      </c>
      <c r="AJ610" s="158">
        <f>SUMIFS(AJ$7:AJ$415,$B$7:$B$415,$B610,$C$7:$C$415,$C610,$D$7:$D$415,$D610)*VLOOKUP($D610,'Cena ambulancie'!$B$6:$AL$85,'Platby za AMB 2015 - 2050'!AJ$417)</f>
        <v>49735.491789351079</v>
      </c>
      <c r="AK610" s="158">
        <f>SUMIFS(AK$7:AK$415,$B$7:$B$415,$B610,$C$7:$C$415,$C610,$D$7:$D$415,$D610)*VLOOKUP($D610,'Cena ambulancie'!$B$6:$AL$85,'Platby za AMB 2015 - 2050'!AK$417)</f>
        <v>50645.909134831221</v>
      </c>
      <c r="AL610" s="158">
        <f>SUMIFS(AL$7:AL$415,$B$7:$B$415,$B610,$C$7:$C$415,$C610,$D$7:$D$415,$D610)*VLOOKUP($D610,'Cena ambulancie'!$B$6:$AL$85,'Platby za AMB 2015 - 2050'!AL$417)</f>
        <v>51572.459565051002</v>
      </c>
      <c r="AM610" s="158">
        <f>SUMIFS(AM$7:AM$415,$B$7:$B$415,$B610,$C$7:$C$415,$C610,$D$7:$D$415,$D610)*VLOOKUP($D610,'Cena ambulancie'!$B$6:$AL$85,'Platby za AMB 2015 - 2050'!AM$417)</f>
        <v>52515.422412269661</v>
      </c>
      <c r="AN610" s="158">
        <f>SUMIFS(AN$7:AN$415,$B$7:$B$415,$B610,$C$7:$C$415,$C610,$D$7:$D$415,$D610)*VLOOKUP($D610,'Cena ambulancie'!$B$6:$AL$85,'Platby za AMB 2015 - 2050'!AN$417)</f>
        <v>53475.081761681184</v>
      </c>
    </row>
    <row r="611" spans="2:40" s="17" customFormat="1" ht="14.25" hidden="1" customHeight="1" outlineLevel="1" x14ac:dyDescent="0.4">
      <c r="B611" s="18" t="s">
        <v>147</v>
      </c>
      <c r="C611" s="66" t="s">
        <v>151</v>
      </c>
      <c r="D611" s="18" t="s">
        <v>34</v>
      </c>
      <c r="E611" s="158">
        <f>SUMIFS(E$7:E$415,$B$7:$B$415,$B611,$C$7:$C$415,$C611,$D$7:$D$415,$D611)*VLOOKUP($D611,'Cena ambulancie'!$B$6:$AL$85,'Platby za AMB 2015 - 2050'!E$417)</f>
        <v>0</v>
      </c>
      <c r="F611" s="158">
        <f>SUMIFS(F$7:F$415,$B$7:$B$415,$B611,$C$7:$C$415,$C611,$D$7:$D$415,$D611)*VLOOKUP($D611,'Cena ambulancie'!$B$6:$AL$85,'Platby za AMB 2015 - 2050'!F$417)</f>
        <v>0</v>
      </c>
      <c r="G611" s="158">
        <f>SUMIFS(G$7:G$415,$B$7:$B$415,$B611,$C$7:$C$415,$C611,$D$7:$D$415,$D611)*VLOOKUP($D611,'Cena ambulancie'!$B$6:$AL$85,'Platby za AMB 2015 - 2050'!G$417)</f>
        <v>0</v>
      </c>
      <c r="H611" s="158">
        <f>SUMIFS(H$7:H$415,$B$7:$B$415,$B611,$C$7:$C$415,$C611,$D$7:$D$415,$D611)*VLOOKUP($D611,'Cena ambulancie'!$B$6:$AL$85,'Platby za AMB 2015 - 2050'!H$417)</f>
        <v>0</v>
      </c>
      <c r="I611" s="158">
        <f>SUMIFS(I$7:I$415,$B$7:$B$415,$B611,$C$7:$C$415,$C611,$D$7:$D$415,$D611)*VLOOKUP($D611,'Cena ambulancie'!$B$6:$AL$85,'Platby za AMB 2015 - 2050'!I$417)</f>
        <v>0</v>
      </c>
      <c r="J611" s="158">
        <f>SUMIFS(J$7:J$415,$B$7:$B$415,$B611,$C$7:$C$415,$C611,$D$7:$D$415,$D611)*VLOOKUP($D611,'Cena ambulancie'!$B$6:$AL$85,'Platby za AMB 2015 - 2050'!J$417)</f>
        <v>0</v>
      </c>
      <c r="K611" s="158">
        <f>SUMIFS(K$7:K$415,$B$7:$B$415,$B611,$C$7:$C$415,$C611,$D$7:$D$415,$D611)*VLOOKUP($D611,'Cena ambulancie'!$B$6:$AL$85,'Platby za AMB 2015 - 2050'!K$417)</f>
        <v>0</v>
      </c>
      <c r="L611" s="158">
        <f>SUMIFS(L$7:L$415,$B$7:$B$415,$B611,$C$7:$C$415,$C611,$D$7:$D$415,$D611)*VLOOKUP($D611,'Cena ambulancie'!$B$6:$AL$85,'Platby za AMB 2015 - 2050'!L$417)</f>
        <v>0</v>
      </c>
      <c r="M611" s="158">
        <f>SUMIFS(M$7:M$415,$B$7:$B$415,$B611,$C$7:$C$415,$C611,$D$7:$D$415,$D611)*VLOOKUP($D611,'Cena ambulancie'!$B$6:$AL$85,'Platby za AMB 2015 - 2050'!M$417)</f>
        <v>0</v>
      </c>
      <c r="N611" s="158">
        <f>SUMIFS(N$7:N$415,$B$7:$B$415,$B611,$C$7:$C$415,$C611,$D$7:$D$415,$D611)*VLOOKUP($D611,'Cena ambulancie'!$B$6:$AL$85,'Platby za AMB 2015 - 2050'!N$417)</f>
        <v>0</v>
      </c>
      <c r="O611" s="158">
        <f>SUMIFS(O$7:O$415,$B$7:$B$415,$B611,$C$7:$C$415,$C611,$D$7:$D$415,$D611)*VLOOKUP($D611,'Cena ambulancie'!$B$6:$AL$85,'Platby za AMB 2015 - 2050'!O$417)</f>
        <v>0</v>
      </c>
      <c r="P611" s="158">
        <f>SUMIFS(P$7:P$415,$B$7:$B$415,$B611,$C$7:$C$415,$C611,$D$7:$D$415,$D611)*VLOOKUP($D611,'Cena ambulancie'!$B$6:$AL$85,'Platby za AMB 2015 - 2050'!P$417)</f>
        <v>0</v>
      </c>
      <c r="Q611" s="158">
        <f>SUMIFS(Q$7:Q$415,$B$7:$B$415,$B611,$C$7:$C$415,$C611,$D$7:$D$415,$D611)*VLOOKUP($D611,'Cena ambulancie'!$B$6:$AL$85,'Platby za AMB 2015 - 2050'!Q$417)</f>
        <v>0</v>
      </c>
      <c r="R611" s="158">
        <f>SUMIFS(R$7:R$415,$B$7:$B$415,$B611,$C$7:$C$415,$C611,$D$7:$D$415,$D611)*VLOOKUP($D611,'Cena ambulancie'!$B$6:$AL$85,'Platby za AMB 2015 - 2050'!R$417)</f>
        <v>0</v>
      </c>
      <c r="S611" s="158">
        <f>SUMIFS(S$7:S$415,$B$7:$B$415,$B611,$C$7:$C$415,$C611,$D$7:$D$415,$D611)*VLOOKUP($D611,'Cena ambulancie'!$B$6:$AL$85,'Platby za AMB 2015 - 2050'!S$417)</f>
        <v>0</v>
      </c>
      <c r="T611" s="158">
        <f>SUMIFS(T$7:T$415,$B$7:$B$415,$B611,$C$7:$C$415,$C611,$D$7:$D$415,$D611)*VLOOKUP($D611,'Cena ambulancie'!$B$6:$AL$85,'Platby za AMB 2015 - 2050'!T$417)</f>
        <v>0</v>
      </c>
      <c r="U611" s="158">
        <f>SUMIFS(U$7:U$415,$B$7:$B$415,$B611,$C$7:$C$415,$C611,$D$7:$D$415,$D611)*VLOOKUP($D611,'Cena ambulancie'!$B$6:$AL$85,'Platby za AMB 2015 - 2050'!U$417)</f>
        <v>0</v>
      </c>
      <c r="V611" s="158">
        <f>SUMIFS(V$7:V$415,$B$7:$B$415,$B611,$C$7:$C$415,$C611,$D$7:$D$415,$D611)*VLOOKUP($D611,'Cena ambulancie'!$B$6:$AL$85,'Platby za AMB 2015 - 2050'!V$417)</f>
        <v>0</v>
      </c>
      <c r="W611" s="158">
        <f>SUMIFS(W$7:W$415,$B$7:$B$415,$B611,$C$7:$C$415,$C611,$D$7:$D$415,$D611)*VLOOKUP($D611,'Cena ambulancie'!$B$6:$AL$85,'Platby za AMB 2015 - 2050'!W$417)</f>
        <v>0</v>
      </c>
      <c r="X611" s="158">
        <f>SUMIFS(X$7:X$415,$B$7:$B$415,$B611,$C$7:$C$415,$C611,$D$7:$D$415,$D611)*VLOOKUP($D611,'Cena ambulancie'!$B$6:$AL$85,'Platby za AMB 2015 - 2050'!X$417)</f>
        <v>0</v>
      </c>
      <c r="Y611" s="158">
        <f>SUMIFS(Y$7:Y$415,$B$7:$B$415,$B611,$C$7:$C$415,$C611,$D$7:$D$415,$D611)*VLOOKUP($D611,'Cena ambulancie'!$B$6:$AL$85,'Platby za AMB 2015 - 2050'!Y$417)</f>
        <v>0</v>
      </c>
      <c r="Z611" s="158">
        <f>SUMIFS(Z$7:Z$415,$B$7:$B$415,$B611,$C$7:$C$415,$C611,$D$7:$D$415,$D611)*VLOOKUP($D611,'Cena ambulancie'!$B$6:$AL$85,'Platby za AMB 2015 - 2050'!Z$417)</f>
        <v>0</v>
      </c>
      <c r="AA611" s="158">
        <f>SUMIFS(AA$7:AA$415,$B$7:$B$415,$B611,$C$7:$C$415,$C611,$D$7:$D$415,$D611)*VLOOKUP($D611,'Cena ambulancie'!$B$6:$AL$85,'Platby za AMB 2015 - 2050'!AA$417)</f>
        <v>0</v>
      </c>
      <c r="AB611" s="158">
        <f>SUMIFS(AB$7:AB$415,$B$7:$B$415,$B611,$C$7:$C$415,$C611,$D$7:$D$415,$D611)*VLOOKUP($D611,'Cena ambulancie'!$B$6:$AL$85,'Platby za AMB 2015 - 2050'!AB$417)</f>
        <v>0</v>
      </c>
      <c r="AC611" s="158">
        <f>SUMIFS(AC$7:AC$415,$B$7:$B$415,$B611,$C$7:$C$415,$C611,$D$7:$D$415,$D611)*VLOOKUP($D611,'Cena ambulancie'!$B$6:$AL$85,'Platby za AMB 2015 - 2050'!AC$417)</f>
        <v>0</v>
      </c>
      <c r="AD611" s="158">
        <f>SUMIFS(AD$7:AD$415,$B$7:$B$415,$B611,$C$7:$C$415,$C611,$D$7:$D$415,$D611)*VLOOKUP($D611,'Cena ambulancie'!$B$6:$AL$85,'Platby za AMB 2015 - 2050'!AD$417)</f>
        <v>0</v>
      </c>
      <c r="AE611" s="158">
        <f>SUMIFS(AE$7:AE$415,$B$7:$B$415,$B611,$C$7:$C$415,$C611,$D$7:$D$415,$D611)*VLOOKUP($D611,'Cena ambulancie'!$B$6:$AL$85,'Platby za AMB 2015 - 2050'!AE$417)</f>
        <v>0</v>
      </c>
      <c r="AF611" s="158">
        <f>SUMIFS(AF$7:AF$415,$B$7:$B$415,$B611,$C$7:$C$415,$C611,$D$7:$D$415,$D611)*VLOOKUP($D611,'Cena ambulancie'!$B$6:$AL$85,'Platby za AMB 2015 - 2050'!AF$417)</f>
        <v>0</v>
      </c>
      <c r="AG611" s="158">
        <f>SUMIFS(AG$7:AG$415,$B$7:$B$415,$B611,$C$7:$C$415,$C611,$D$7:$D$415,$D611)*VLOOKUP($D611,'Cena ambulancie'!$B$6:$AL$85,'Platby za AMB 2015 - 2050'!AG$417)</f>
        <v>0</v>
      </c>
      <c r="AH611" s="158">
        <f>SUMIFS(AH$7:AH$415,$B$7:$B$415,$B611,$C$7:$C$415,$C611,$D$7:$D$415,$D611)*VLOOKUP($D611,'Cena ambulancie'!$B$6:$AL$85,'Platby za AMB 2015 - 2050'!AH$417)</f>
        <v>0</v>
      </c>
      <c r="AI611" s="158">
        <f>SUMIFS(AI$7:AI$415,$B$7:$B$415,$B611,$C$7:$C$415,$C611,$D$7:$D$415,$D611)*VLOOKUP($D611,'Cena ambulancie'!$B$6:$AL$85,'Platby za AMB 2015 - 2050'!AI$417)</f>
        <v>0</v>
      </c>
      <c r="AJ611" s="158">
        <f>SUMIFS(AJ$7:AJ$415,$B$7:$B$415,$B611,$C$7:$C$415,$C611,$D$7:$D$415,$D611)*VLOOKUP($D611,'Cena ambulancie'!$B$6:$AL$85,'Platby za AMB 2015 - 2050'!AJ$417)</f>
        <v>0</v>
      </c>
      <c r="AK611" s="158">
        <f>SUMIFS(AK$7:AK$415,$B$7:$B$415,$B611,$C$7:$C$415,$C611,$D$7:$D$415,$D611)*VLOOKUP($D611,'Cena ambulancie'!$B$6:$AL$85,'Platby za AMB 2015 - 2050'!AK$417)</f>
        <v>0</v>
      </c>
      <c r="AL611" s="158">
        <f>SUMIFS(AL$7:AL$415,$B$7:$B$415,$B611,$C$7:$C$415,$C611,$D$7:$D$415,$D611)*VLOOKUP($D611,'Cena ambulancie'!$B$6:$AL$85,'Platby za AMB 2015 - 2050'!AL$417)</f>
        <v>0</v>
      </c>
      <c r="AM611" s="158">
        <f>SUMIFS(AM$7:AM$415,$B$7:$B$415,$B611,$C$7:$C$415,$C611,$D$7:$D$415,$D611)*VLOOKUP($D611,'Cena ambulancie'!$B$6:$AL$85,'Platby za AMB 2015 - 2050'!AM$417)</f>
        <v>0</v>
      </c>
      <c r="AN611" s="158">
        <f>SUMIFS(AN$7:AN$415,$B$7:$B$415,$B611,$C$7:$C$415,$C611,$D$7:$D$415,$D611)*VLOOKUP($D611,'Cena ambulancie'!$B$6:$AL$85,'Platby za AMB 2015 - 2050'!AN$417)</f>
        <v>0</v>
      </c>
    </row>
    <row r="612" spans="2:40" s="17" customFormat="1" ht="14.25" hidden="1" customHeight="1" outlineLevel="1" x14ac:dyDescent="0.4">
      <c r="B612" s="18" t="s">
        <v>147</v>
      </c>
      <c r="C612" s="66" t="s">
        <v>151</v>
      </c>
      <c r="D612" s="18" t="s">
        <v>35</v>
      </c>
      <c r="E612" s="158">
        <f>SUMIFS(E$7:E$415,$B$7:$B$415,$B612,$C$7:$C$415,$C612,$D$7:$D$415,$D612)*VLOOKUP($D612,'Cena ambulancie'!$B$6:$AL$85,'Platby za AMB 2015 - 2050'!E$417)</f>
        <v>34446.082503248159</v>
      </c>
      <c r="F612" s="158">
        <f>SUMIFS(F$7:F$415,$B$7:$B$415,$B612,$C$7:$C$415,$C612,$D$7:$D$415,$D612)*VLOOKUP($D612,'Cena ambulancie'!$B$6:$AL$85,'Platby za AMB 2015 - 2050'!F$417)</f>
        <v>35065.37371308951</v>
      </c>
      <c r="G612" s="158">
        <f>SUMIFS(G$7:G$415,$B$7:$B$415,$B612,$C$7:$C$415,$C612,$D$7:$D$415,$D612)*VLOOKUP($D612,'Cena ambulancie'!$B$6:$AL$85,'Platby za AMB 2015 - 2050'!G$417)</f>
        <v>35678.17989222036</v>
      </c>
      <c r="H612" s="158">
        <f>SUMIFS(H$7:H$415,$B$7:$B$415,$B612,$C$7:$C$415,$C612,$D$7:$D$415,$D612)*VLOOKUP($D612,'Cena ambulancie'!$B$6:$AL$85,'Platby za AMB 2015 - 2050'!H$417)</f>
        <v>36464.066521661123</v>
      </c>
      <c r="I612" s="158">
        <f>SUMIFS(I$7:I$415,$B$7:$B$415,$B612,$C$7:$C$415,$C612,$D$7:$D$415,$D612)*VLOOKUP($D612,'Cena ambulancie'!$B$6:$AL$85,'Platby za AMB 2015 - 2050'!I$417)</f>
        <v>37249.128569389133</v>
      </c>
      <c r="J612" s="158">
        <f>SUMIFS(J$7:J$415,$B$7:$B$415,$B612,$C$7:$C$415,$C612,$D$7:$D$415,$D612)*VLOOKUP($D612,'Cena ambulancie'!$B$6:$AL$85,'Platby za AMB 2015 - 2050'!J$417)</f>
        <v>38031.880586652063</v>
      </c>
      <c r="K612" s="158">
        <f>SUMIFS(K$7:K$415,$B$7:$B$415,$B612,$C$7:$C$415,$C612,$D$7:$D$415,$D612)*VLOOKUP($D612,'Cena ambulancie'!$B$6:$AL$85,'Platby za AMB 2015 - 2050'!K$417)</f>
        <v>38825.411797136352</v>
      </c>
      <c r="L612" s="158">
        <f>SUMIFS(L$7:L$415,$B$7:$B$415,$B612,$C$7:$C$415,$C612,$D$7:$D$415,$D612)*VLOOKUP($D612,'Cena ambulancie'!$B$6:$AL$85,'Platby za AMB 2015 - 2050'!L$417)</f>
        <v>39620.354566355396</v>
      </c>
      <c r="M612" s="158">
        <f>SUMIFS(M$7:M$415,$B$7:$B$415,$B612,$C$7:$C$415,$C612,$D$7:$D$415,$D612)*VLOOKUP($D612,'Cena ambulancie'!$B$6:$AL$85,'Platby za AMB 2015 - 2050'!M$417)</f>
        <v>40414.247856888775</v>
      </c>
      <c r="N612" s="158">
        <f>SUMIFS(N$7:N$415,$B$7:$B$415,$B612,$C$7:$C$415,$C612,$D$7:$D$415,$D612)*VLOOKUP($D612,'Cena ambulancie'!$B$6:$AL$85,'Platby za AMB 2015 - 2050'!N$417)</f>
        <v>41207.987940422325</v>
      </c>
      <c r="O612" s="158">
        <f>SUMIFS(O$7:O$415,$B$7:$B$415,$B612,$C$7:$C$415,$C612,$D$7:$D$415,$D612)*VLOOKUP($D612,'Cena ambulancie'!$B$6:$AL$85,'Platby za AMB 2015 - 2050'!O$417)</f>
        <v>42034.529546798207</v>
      </c>
      <c r="P612" s="158">
        <f>SUMIFS(P$7:P$415,$B$7:$B$415,$B612,$C$7:$C$415,$C612,$D$7:$D$415,$D612)*VLOOKUP($D612,'Cena ambulancie'!$B$6:$AL$85,'Platby za AMB 2015 - 2050'!P$417)</f>
        <v>42855.476898042696</v>
      </c>
      <c r="Q612" s="158">
        <f>SUMIFS(Q$7:Q$415,$B$7:$B$415,$B612,$C$7:$C$415,$C612,$D$7:$D$415,$D612)*VLOOKUP($D612,'Cena ambulancie'!$B$6:$AL$85,'Platby za AMB 2015 - 2050'!Q$417)</f>
        <v>43673.115674819608</v>
      </c>
      <c r="R612" s="158">
        <f>SUMIFS(R$7:R$415,$B$7:$B$415,$B612,$C$7:$C$415,$C612,$D$7:$D$415,$D612)*VLOOKUP($D612,'Cena ambulancie'!$B$6:$AL$85,'Platby za AMB 2015 - 2050'!R$417)</f>
        <v>44490.378638670052</v>
      </c>
      <c r="S612" s="158">
        <f>SUMIFS(S$7:S$415,$B$7:$B$415,$B612,$C$7:$C$415,$C612,$D$7:$D$415,$D612)*VLOOKUP($D612,'Cena ambulancie'!$B$6:$AL$85,'Platby za AMB 2015 - 2050'!S$417)</f>
        <v>45310.109628453458</v>
      </c>
      <c r="T612" s="158">
        <f>SUMIFS(T$7:T$415,$B$7:$B$415,$B612,$C$7:$C$415,$C612,$D$7:$D$415,$D612)*VLOOKUP($D612,'Cena ambulancie'!$B$6:$AL$85,'Platby za AMB 2015 - 2050'!T$417)</f>
        <v>46135.123990942811</v>
      </c>
      <c r="U612" s="158">
        <f>SUMIFS(U$7:U$415,$B$7:$B$415,$B612,$C$7:$C$415,$C612,$D$7:$D$415,$D612)*VLOOKUP($D612,'Cena ambulancie'!$B$6:$AL$85,'Platby za AMB 2015 - 2050'!U$417)</f>
        <v>46967.138282000094</v>
      </c>
      <c r="V612" s="158">
        <f>SUMIFS(V$7:V$415,$B$7:$B$415,$B612,$C$7:$C$415,$C612,$D$7:$D$415,$D612)*VLOOKUP($D612,'Cena ambulancie'!$B$6:$AL$85,'Platby za AMB 2015 - 2050'!V$417)</f>
        <v>47806.03635294488</v>
      </c>
      <c r="W612" s="158">
        <f>SUMIFS(W$7:W$415,$B$7:$B$415,$B612,$C$7:$C$415,$C612,$D$7:$D$415,$D612)*VLOOKUP($D612,'Cena ambulancie'!$B$6:$AL$85,'Platby za AMB 2015 - 2050'!W$417)</f>
        <v>48651.698407358257</v>
      </c>
      <c r="X612" s="158">
        <f>SUMIFS(X$7:X$415,$B$7:$B$415,$B612,$C$7:$C$415,$C612,$D$7:$D$415,$D612)*VLOOKUP($D612,'Cena ambulancie'!$B$6:$AL$85,'Platby za AMB 2015 - 2050'!X$417)</f>
        <v>49504.00103422517</v>
      </c>
      <c r="Y612" s="158">
        <f>SUMIFS(Y$7:Y$415,$B$7:$B$415,$B612,$C$7:$C$415,$C612,$D$7:$D$415,$D612)*VLOOKUP($D612,'Cena ambulancie'!$B$6:$AL$85,'Platby za AMB 2015 - 2050'!Y$417)</f>
        <v>50362.81724340564</v>
      </c>
      <c r="Z612" s="158">
        <f>SUMIFS(Z$7:Z$415,$B$7:$B$415,$B612,$C$7:$C$415,$C612,$D$7:$D$415,$D612)*VLOOKUP($D612,'Cena ambulancie'!$B$6:$AL$85,'Platby za AMB 2015 - 2050'!Z$417)</f>
        <v>51253.025643294357</v>
      </c>
      <c r="AA612" s="158">
        <f>SUMIFS(AA$7:AA$415,$B$7:$B$415,$B612,$C$7:$C$415,$C612,$D$7:$D$415,$D612)*VLOOKUP($D612,'Cena ambulancie'!$B$6:$AL$85,'Platby za AMB 2015 - 2050'!AA$417)</f>
        <v>52175.655484785813</v>
      </c>
      <c r="AB612" s="158">
        <f>SUMIFS(AB$7:AB$415,$B$7:$B$415,$B612,$C$7:$C$415,$C612,$D$7:$D$415,$D612)*VLOOKUP($D612,'Cena ambulancie'!$B$6:$AL$85,'Platby za AMB 2015 - 2050'!AB$417)</f>
        <v>53131.781312133295</v>
      </c>
      <c r="AC612" s="158">
        <f>SUMIFS(AC$7:AC$415,$B$7:$B$415,$B612,$C$7:$C$415,$C612,$D$7:$D$415,$D612)*VLOOKUP($D612,'Cena ambulancie'!$B$6:$AL$85,'Platby za AMB 2015 - 2050'!AC$417)</f>
        <v>54122.524825151828</v>
      </c>
      <c r="AD612" s="158">
        <f>SUMIFS(AD$7:AD$415,$B$7:$B$415,$B612,$C$7:$C$415,$C612,$D$7:$D$415,$D612)*VLOOKUP($D612,'Cena ambulancie'!$B$6:$AL$85,'Platby za AMB 2015 - 2050'!AD$417)</f>
        <v>55149.056834505791</v>
      </c>
      <c r="AE612" s="158">
        <f>SUMIFS(AE$7:AE$415,$B$7:$B$415,$B612,$C$7:$C$415,$C612,$D$7:$D$415,$D612)*VLOOKUP($D612,'Cena ambulancie'!$B$6:$AL$85,'Platby za AMB 2015 - 2050'!AE$417)</f>
        <v>56187.89202708206</v>
      </c>
      <c r="AF612" s="158">
        <f>SUMIFS(AF$7:AF$415,$B$7:$B$415,$B612,$C$7:$C$415,$C612,$D$7:$D$415,$D612)*VLOOKUP($D612,'Cena ambulancie'!$B$6:$AL$85,'Platby za AMB 2015 - 2050'!AF$417)</f>
        <v>57239.046945949878</v>
      </c>
      <c r="AG612" s="158">
        <f>SUMIFS(AG$7:AG$415,$B$7:$B$415,$B612,$C$7:$C$415,$C612,$D$7:$D$415,$D612)*VLOOKUP($D612,'Cena ambulancie'!$B$6:$AL$85,'Platby za AMB 2015 - 2050'!AG$417)</f>
        <v>58302.536038915016</v>
      </c>
      <c r="AH612" s="158">
        <f>SUMIFS(AH$7:AH$415,$B$7:$B$415,$B612,$C$7:$C$415,$C612,$D$7:$D$415,$D612)*VLOOKUP($D612,'Cena ambulancie'!$B$6:$AL$85,'Platby za AMB 2015 - 2050'!AH$417)</f>
        <v>59378.371646131185</v>
      </c>
      <c r="AI612" s="158">
        <f>SUMIFS(AI$7:AI$415,$B$7:$B$415,$B612,$C$7:$C$415,$C612,$D$7:$D$415,$D612)*VLOOKUP($D612,'Cena ambulancie'!$B$6:$AL$85,'Platby za AMB 2015 - 2050'!AI$417)</f>
        <v>60466.563988333219</v>
      </c>
      <c r="AJ612" s="158">
        <f>SUMIFS(AJ$7:AJ$415,$B$7:$B$415,$B612,$C$7:$C$415,$C612,$D$7:$D$415,$D612)*VLOOKUP($D612,'Cena ambulancie'!$B$6:$AL$85,'Platby za AMB 2015 - 2050'!AJ$417)</f>
        <v>61574.05520338934</v>
      </c>
      <c r="AK612" s="158">
        <f>SUMIFS(AK$7:AK$415,$B$7:$B$415,$B612,$C$7:$C$415,$C612,$D$7:$D$415,$D612)*VLOOKUP($D612,'Cena ambulancie'!$B$6:$AL$85,'Platby za AMB 2015 - 2050'!AK$417)</f>
        <v>62701.179634492692</v>
      </c>
      <c r="AL612" s="158">
        <f>SUMIFS(AL$7:AL$415,$B$7:$B$415,$B612,$C$7:$C$415,$C612,$D$7:$D$415,$D612)*VLOOKUP($D612,'Cena ambulancie'!$B$6:$AL$85,'Platby za AMB 2015 - 2050'!AL$417)</f>
        <v>63848.277316379732</v>
      </c>
      <c r="AM612" s="158">
        <f>SUMIFS(AM$7:AM$415,$B$7:$B$415,$B612,$C$7:$C$415,$C612,$D$7:$D$415,$D612)*VLOOKUP($D612,'Cena ambulancie'!$B$6:$AL$85,'Platby za AMB 2015 - 2050'!AM$417)</f>
        <v>65015.69407090389</v>
      </c>
      <c r="AN612" s="158">
        <f>SUMIFS(AN$7:AN$415,$B$7:$B$415,$B612,$C$7:$C$415,$C612,$D$7:$D$415,$D612)*VLOOKUP($D612,'Cena ambulancie'!$B$6:$AL$85,'Platby za AMB 2015 - 2050'!AN$417)</f>
        <v>66203.781604196673</v>
      </c>
    </row>
    <row r="613" spans="2:40" s="17" customFormat="1" ht="14.25" hidden="1" customHeight="1" outlineLevel="1" x14ac:dyDescent="0.4">
      <c r="B613" s="18" t="s">
        <v>147</v>
      </c>
      <c r="C613" s="66" t="s">
        <v>151</v>
      </c>
      <c r="D613" s="18" t="s">
        <v>36</v>
      </c>
      <c r="E613" s="158">
        <f>SUMIFS(E$7:E$415,$B$7:$B$415,$B613,$C$7:$C$415,$C613,$D$7:$D$415,$D613)*VLOOKUP($D613,'Cena ambulancie'!$B$6:$AL$85,'Platby za AMB 2015 - 2050'!E$417)</f>
        <v>0</v>
      </c>
      <c r="F613" s="158">
        <f>SUMIFS(F$7:F$415,$B$7:$B$415,$B613,$C$7:$C$415,$C613,$D$7:$D$415,$D613)*VLOOKUP($D613,'Cena ambulancie'!$B$6:$AL$85,'Platby za AMB 2015 - 2050'!F$417)</f>
        <v>0</v>
      </c>
      <c r="G613" s="158">
        <f>SUMIFS(G$7:G$415,$B$7:$B$415,$B613,$C$7:$C$415,$C613,$D$7:$D$415,$D613)*VLOOKUP($D613,'Cena ambulancie'!$B$6:$AL$85,'Platby za AMB 2015 - 2050'!G$417)</f>
        <v>0</v>
      </c>
      <c r="H613" s="158">
        <f>SUMIFS(H$7:H$415,$B$7:$B$415,$B613,$C$7:$C$415,$C613,$D$7:$D$415,$D613)*VLOOKUP($D613,'Cena ambulancie'!$B$6:$AL$85,'Platby za AMB 2015 - 2050'!H$417)</f>
        <v>0</v>
      </c>
      <c r="I613" s="158">
        <f>SUMIFS(I$7:I$415,$B$7:$B$415,$B613,$C$7:$C$415,$C613,$D$7:$D$415,$D613)*VLOOKUP($D613,'Cena ambulancie'!$B$6:$AL$85,'Platby za AMB 2015 - 2050'!I$417)</f>
        <v>0</v>
      </c>
      <c r="J613" s="158">
        <f>SUMIFS(J$7:J$415,$B$7:$B$415,$B613,$C$7:$C$415,$C613,$D$7:$D$415,$D613)*VLOOKUP($D613,'Cena ambulancie'!$B$6:$AL$85,'Platby za AMB 2015 - 2050'!J$417)</f>
        <v>0</v>
      </c>
      <c r="K613" s="158">
        <f>SUMIFS(K$7:K$415,$B$7:$B$415,$B613,$C$7:$C$415,$C613,$D$7:$D$415,$D613)*VLOOKUP($D613,'Cena ambulancie'!$B$6:$AL$85,'Platby za AMB 2015 - 2050'!K$417)</f>
        <v>0</v>
      </c>
      <c r="L613" s="158">
        <f>SUMIFS(L$7:L$415,$B$7:$B$415,$B613,$C$7:$C$415,$C613,$D$7:$D$415,$D613)*VLOOKUP($D613,'Cena ambulancie'!$B$6:$AL$85,'Platby za AMB 2015 - 2050'!L$417)</f>
        <v>0</v>
      </c>
      <c r="M613" s="158">
        <f>SUMIFS(M$7:M$415,$B$7:$B$415,$B613,$C$7:$C$415,$C613,$D$7:$D$415,$D613)*VLOOKUP($D613,'Cena ambulancie'!$B$6:$AL$85,'Platby za AMB 2015 - 2050'!M$417)</f>
        <v>0</v>
      </c>
      <c r="N613" s="158">
        <f>SUMIFS(N$7:N$415,$B$7:$B$415,$B613,$C$7:$C$415,$C613,$D$7:$D$415,$D613)*VLOOKUP($D613,'Cena ambulancie'!$B$6:$AL$85,'Platby za AMB 2015 - 2050'!N$417)</f>
        <v>0</v>
      </c>
      <c r="O613" s="158">
        <f>SUMIFS(O$7:O$415,$B$7:$B$415,$B613,$C$7:$C$415,$C613,$D$7:$D$415,$D613)*VLOOKUP($D613,'Cena ambulancie'!$B$6:$AL$85,'Platby za AMB 2015 - 2050'!O$417)</f>
        <v>0</v>
      </c>
      <c r="P613" s="158">
        <f>SUMIFS(P$7:P$415,$B$7:$B$415,$B613,$C$7:$C$415,$C613,$D$7:$D$415,$D613)*VLOOKUP($D613,'Cena ambulancie'!$B$6:$AL$85,'Platby za AMB 2015 - 2050'!P$417)</f>
        <v>0</v>
      </c>
      <c r="Q613" s="158">
        <f>SUMIFS(Q$7:Q$415,$B$7:$B$415,$B613,$C$7:$C$415,$C613,$D$7:$D$415,$D613)*VLOOKUP($D613,'Cena ambulancie'!$B$6:$AL$85,'Platby za AMB 2015 - 2050'!Q$417)</f>
        <v>0</v>
      </c>
      <c r="R613" s="158">
        <f>SUMIFS(R$7:R$415,$B$7:$B$415,$B613,$C$7:$C$415,$C613,$D$7:$D$415,$D613)*VLOOKUP($D613,'Cena ambulancie'!$B$6:$AL$85,'Platby za AMB 2015 - 2050'!R$417)</f>
        <v>0</v>
      </c>
      <c r="S613" s="158">
        <f>SUMIFS(S$7:S$415,$B$7:$B$415,$B613,$C$7:$C$415,$C613,$D$7:$D$415,$D613)*VLOOKUP($D613,'Cena ambulancie'!$B$6:$AL$85,'Platby za AMB 2015 - 2050'!S$417)</f>
        <v>0</v>
      </c>
      <c r="T613" s="158">
        <f>SUMIFS(T$7:T$415,$B$7:$B$415,$B613,$C$7:$C$415,$C613,$D$7:$D$415,$D613)*VLOOKUP($D613,'Cena ambulancie'!$B$6:$AL$85,'Platby za AMB 2015 - 2050'!T$417)</f>
        <v>0</v>
      </c>
      <c r="U613" s="158">
        <f>SUMIFS(U$7:U$415,$B$7:$B$415,$B613,$C$7:$C$415,$C613,$D$7:$D$415,$D613)*VLOOKUP($D613,'Cena ambulancie'!$B$6:$AL$85,'Platby za AMB 2015 - 2050'!U$417)</f>
        <v>0</v>
      </c>
      <c r="V613" s="158">
        <f>SUMIFS(V$7:V$415,$B$7:$B$415,$B613,$C$7:$C$415,$C613,$D$7:$D$415,$D613)*VLOOKUP($D613,'Cena ambulancie'!$B$6:$AL$85,'Platby za AMB 2015 - 2050'!V$417)</f>
        <v>0</v>
      </c>
      <c r="W613" s="158">
        <f>SUMIFS(W$7:W$415,$B$7:$B$415,$B613,$C$7:$C$415,$C613,$D$7:$D$415,$D613)*VLOOKUP($D613,'Cena ambulancie'!$B$6:$AL$85,'Platby za AMB 2015 - 2050'!W$417)</f>
        <v>0</v>
      </c>
      <c r="X613" s="158">
        <f>SUMIFS(X$7:X$415,$B$7:$B$415,$B613,$C$7:$C$415,$C613,$D$7:$D$415,$D613)*VLOOKUP($D613,'Cena ambulancie'!$B$6:$AL$85,'Platby za AMB 2015 - 2050'!X$417)</f>
        <v>0</v>
      </c>
      <c r="Y613" s="158">
        <f>SUMIFS(Y$7:Y$415,$B$7:$B$415,$B613,$C$7:$C$415,$C613,$D$7:$D$415,$D613)*VLOOKUP($D613,'Cena ambulancie'!$B$6:$AL$85,'Platby za AMB 2015 - 2050'!Y$417)</f>
        <v>0</v>
      </c>
      <c r="Z613" s="158">
        <f>SUMIFS(Z$7:Z$415,$B$7:$B$415,$B613,$C$7:$C$415,$C613,$D$7:$D$415,$D613)*VLOOKUP($D613,'Cena ambulancie'!$B$6:$AL$85,'Platby za AMB 2015 - 2050'!Z$417)</f>
        <v>0</v>
      </c>
      <c r="AA613" s="158">
        <f>SUMIFS(AA$7:AA$415,$B$7:$B$415,$B613,$C$7:$C$415,$C613,$D$7:$D$415,$D613)*VLOOKUP($D613,'Cena ambulancie'!$B$6:$AL$85,'Platby za AMB 2015 - 2050'!AA$417)</f>
        <v>0</v>
      </c>
      <c r="AB613" s="158">
        <f>SUMIFS(AB$7:AB$415,$B$7:$B$415,$B613,$C$7:$C$415,$C613,$D$7:$D$415,$D613)*VLOOKUP($D613,'Cena ambulancie'!$B$6:$AL$85,'Platby za AMB 2015 - 2050'!AB$417)</f>
        <v>0</v>
      </c>
      <c r="AC613" s="158">
        <f>SUMIFS(AC$7:AC$415,$B$7:$B$415,$B613,$C$7:$C$415,$C613,$D$7:$D$415,$D613)*VLOOKUP($D613,'Cena ambulancie'!$B$6:$AL$85,'Platby za AMB 2015 - 2050'!AC$417)</f>
        <v>0</v>
      </c>
      <c r="AD613" s="158">
        <f>SUMIFS(AD$7:AD$415,$B$7:$B$415,$B613,$C$7:$C$415,$C613,$D$7:$D$415,$D613)*VLOOKUP($D613,'Cena ambulancie'!$B$6:$AL$85,'Platby za AMB 2015 - 2050'!AD$417)</f>
        <v>0</v>
      </c>
      <c r="AE613" s="158">
        <f>SUMIFS(AE$7:AE$415,$B$7:$B$415,$B613,$C$7:$C$415,$C613,$D$7:$D$415,$D613)*VLOOKUP($D613,'Cena ambulancie'!$B$6:$AL$85,'Platby za AMB 2015 - 2050'!AE$417)</f>
        <v>0</v>
      </c>
      <c r="AF613" s="158">
        <f>SUMIFS(AF$7:AF$415,$B$7:$B$415,$B613,$C$7:$C$415,$C613,$D$7:$D$415,$D613)*VLOOKUP($D613,'Cena ambulancie'!$B$6:$AL$85,'Platby za AMB 2015 - 2050'!AF$417)</f>
        <v>0</v>
      </c>
      <c r="AG613" s="158">
        <f>SUMIFS(AG$7:AG$415,$B$7:$B$415,$B613,$C$7:$C$415,$C613,$D$7:$D$415,$D613)*VLOOKUP($D613,'Cena ambulancie'!$B$6:$AL$85,'Platby za AMB 2015 - 2050'!AG$417)</f>
        <v>0</v>
      </c>
      <c r="AH613" s="158">
        <f>SUMIFS(AH$7:AH$415,$B$7:$B$415,$B613,$C$7:$C$415,$C613,$D$7:$D$415,$D613)*VLOOKUP($D613,'Cena ambulancie'!$B$6:$AL$85,'Platby za AMB 2015 - 2050'!AH$417)</f>
        <v>0</v>
      </c>
      <c r="AI613" s="158">
        <f>SUMIFS(AI$7:AI$415,$B$7:$B$415,$B613,$C$7:$C$415,$C613,$D$7:$D$415,$D613)*VLOOKUP($D613,'Cena ambulancie'!$B$6:$AL$85,'Platby za AMB 2015 - 2050'!AI$417)</f>
        <v>0</v>
      </c>
      <c r="AJ613" s="158">
        <f>SUMIFS(AJ$7:AJ$415,$B$7:$B$415,$B613,$C$7:$C$415,$C613,$D$7:$D$415,$D613)*VLOOKUP($D613,'Cena ambulancie'!$B$6:$AL$85,'Platby za AMB 2015 - 2050'!AJ$417)</f>
        <v>0</v>
      </c>
      <c r="AK613" s="158">
        <f>SUMIFS(AK$7:AK$415,$B$7:$B$415,$B613,$C$7:$C$415,$C613,$D$7:$D$415,$D613)*VLOOKUP($D613,'Cena ambulancie'!$B$6:$AL$85,'Platby za AMB 2015 - 2050'!AK$417)</f>
        <v>0</v>
      </c>
      <c r="AL613" s="158">
        <f>SUMIFS(AL$7:AL$415,$B$7:$B$415,$B613,$C$7:$C$415,$C613,$D$7:$D$415,$D613)*VLOOKUP($D613,'Cena ambulancie'!$B$6:$AL$85,'Platby za AMB 2015 - 2050'!AL$417)</f>
        <v>0</v>
      </c>
      <c r="AM613" s="158">
        <f>SUMIFS(AM$7:AM$415,$B$7:$B$415,$B613,$C$7:$C$415,$C613,$D$7:$D$415,$D613)*VLOOKUP($D613,'Cena ambulancie'!$B$6:$AL$85,'Platby za AMB 2015 - 2050'!AM$417)</f>
        <v>0</v>
      </c>
      <c r="AN613" s="158">
        <f>SUMIFS(AN$7:AN$415,$B$7:$B$415,$B613,$C$7:$C$415,$C613,$D$7:$D$415,$D613)*VLOOKUP($D613,'Cena ambulancie'!$B$6:$AL$85,'Platby za AMB 2015 - 2050'!AN$417)</f>
        <v>0</v>
      </c>
    </row>
    <row r="614" spans="2:40" s="17" customFormat="1" ht="14.25" hidden="1" customHeight="1" outlineLevel="1" x14ac:dyDescent="0.4">
      <c r="B614" s="18" t="s">
        <v>147</v>
      </c>
      <c r="C614" s="66" t="s">
        <v>151</v>
      </c>
      <c r="D614" s="18" t="s">
        <v>37</v>
      </c>
      <c r="E614" s="158">
        <f>SUMIFS(E$7:E$415,$B$7:$B$415,$B614,$C$7:$C$415,$C614,$D$7:$D$415,$D614)*VLOOKUP($D614,'Cena ambulancie'!$B$6:$AL$85,'Platby za AMB 2015 - 2050'!E$417)</f>
        <v>8192</v>
      </c>
      <c r="F614" s="158">
        <f>SUMIFS(F$7:F$415,$B$7:$B$415,$B614,$C$7:$C$415,$C614,$D$7:$D$415,$D614)*VLOOKUP($D614,'Cena ambulancie'!$B$6:$AL$85,'Platby za AMB 2015 - 2050'!F$417)</f>
        <v>8339.2804226878907</v>
      </c>
      <c r="G614" s="158">
        <f>SUMIFS(G$7:G$415,$B$7:$B$415,$B614,$C$7:$C$415,$C614,$D$7:$D$415,$D614)*VLOOKUP($D614,'Cena ambulancie'!$B$6:$AL$85,'Platby za AMB 2015 - 2050'!G$417)</f>
        <v>8485.0185692236118</v>
      </c>
      <c r="H614" s="158">
        <f>SUMIFS(H$7:H$415,$B$7:$B$415,$B614,$C$7:$C$415,$C614,$D$7:$D$415,$D614)*VLOOKUP($D614,'Cena ambulancie'!$B$6:$AL$85,'Platby za AMB 2015 - 2050'!H$417)</f>
        <v>8671.9188725533622</v>
      </c>
      <c r="I614" s="158">
        <f>SUMIFS(I$7:I$415,$B$7:$B$415,$B614,$C$7:$C$415,$C614,$D$7:$D$415,$D614)*VLOOKUP($D614,'Cena ambulancie'!$B$6:$AL$85,'Platby za AMB 2015 - 2050'!I$417)</f>
        <v>8858.6230730783827</v>
      </c>
      <c r="J614" s="158">
        <f>SUMIFS(J$7:J$415,$B$7:$B$415,$B614,$C$7:$C$415,$C614,$D$7:$D$415,$D614)*VLOOKUP($D614,'Cena ambulancie'!$B$6:$AL$85,'Platby za AMB 2015 - 2050'!J$417)</f>
        <v>9044.7778999680086</v>
      </c>
      <c r="K614" s="158">
        <f>SUMIFS(K$7:K$415,$B$7:$B$415,$B614,$C$7:$C$415,$C614,$D$7:$D$415,$D614)*VLOOKUP($D614,'Cena ambulancie'!$B$6:$AL$85,'Platby za AMB 2015 - 2050'!K$417)</f>
        <v>9233.496244809523</v>
      </c>
      <c r="L614" s="158">
        <f>SUMIFS(L$7:L$415,$B$7:$B$415,$B614,$C$7:$C$415,$C614,$D$7:$D$415,$D614)*VLOOKUP($D614,'Cena ambulancie'!$B$6:$AL$85,'Platby za AMB 2015 - 2050'!L$417)</f>
        <v>9422.5502878876687</v>
      </c>
      <c r="M614" s="158">
        <f>SUMIFS(M$7:M$415,$B$7:$B$415,$B614,$C$7:$C$415,$C614,$D$7:$D$415,$D614)*VLOOKUP($D614,'Cena ambulancie'!$B$6:$AL$85,'Platby za AMB 2015 - 2050'!M$417)</f>
        <v>9611.3547429497539</v>
      </c>
      <c r="N614" s="158">
        <f>SUMIFS(N$7:N$415,$B$7:$B$415,$B614,$C$7:$C$415,$C614,$D$7:$D$415,$D614)*VLOOKUP($D614,'Cena ambulancie'!$B$6:$AL$85,'Platby za AMB 2015 - 2050'!N$417)</f>
        <v>9800.1227621778835</v>
      </c>
      <c r="O614" s="158">
        <f>SUMIFS(O$7:O$415,$B$7:$B$415,$B614,$C$7:$C$415,$C614,$D$7:$D$415,$D614)*VLOOKUP($D614,'Cena ambulancie'!$B$6:$AL$85,'Platby za AMB 2015 - 2050'!O$417)</f>
        <v>9996.6916706682096</v>
      </c>
      <c r="P614" s="158">
        <f>SUMIFS(P$7:P$415,$B$7:$B$415,$B614,$C$7:$C$415,$C614,$D$7:$D$415,$D614)*VLOOKUP($D614,'Cena ambulancie'!$B$6:$AL$85,'Platby za AMB 2015 - 2050'!P$417)</f>
        <v>10191.930148099153</v>
      </c>
      <c r="Q614" s="158">
        <f>SUMIFS(Q$7:Q$415,$B$7:$B$415,$B614,$C$7:$C$415,$C614,$D$7:$D$415,$D614)*VLOOKUP($D614,'Cena ambulancie'!$B$6:$AL$85,'Platby za AMB 2015 - 2050'!Q$417)</f>
        <v>10386.381777213286</v>
      </c>
      <c r="R614" s="158">
        <f>SUMIFS(R$7:R$415,$B$7:$B$415,$B614,$C$7:$C$415,$C614,$D$7:$D$415,$D614)*VLOOKUP($D614,'Cena ambulancie'!$B$6:$AL$85,'Platby za AMB 2015 - 2050'!R$417)</f>
        <v>10580.744030140931</v>
      </c>
      <c r="S614" s="158">
        <f>SUMIFS(S$7:S$415,$B$7:$B$415,$B614,$C$7:$C$415,$C614,$D$7:$D$415,$D614)*VLOOKUP($D614,'Cena ambulancie'!$B$6:$AL$85,'Platby za AMB 2015 - 2050'!S$417)</f>
        <v>10775.693231335943</v>
      </c>
      <c r="T614" s="158">
        <f>SUMIFS(T$7:T$415,$B$7:$B$415,$B614,$C$7:$C$415,$C614,$D$7:$D$415,$D614)*VLOOKUP($D614,'Cena ambulancie'!$B$6:$AL$85,'Platby za AMB 2015 - 2050'!T$417)</f>
        <v>10971.898929237163</v>
      </c>
      <c r="U614" s="158">
        <f>SUMIFS(U$7:U$415,$B$7:$B$415,$B614,$C$7:$C$415,$C614,$D$7:$D$415,$D614)*VLOOKUP($D614,'Cena ambulancie'!$B$6:$AL$85,'Platby za AMB 2015 - 2050'!U$417)</f>
        <v>11169.769356787192</v>
      </c>
      <c r="V614" s="158">
        <f>SUMIFS(V$7:V$415,$B$7:$B$415,$B614,$C$7:$C$415,$C614,$D$7:$D$415,$D614)*VLOOKUP($D614,'Cena ambulancie'!$B$6:$AL$85,'Platby za AMB 2015 - 2050'!V$417)</f>
        <v>11369.276891396727</v>
      </c>
      <c r="W614" s="158">
        <f>SUMIFS(W$7:W$415,$B$7:$B$415,$B614,$C$7:$C$415,$C614,$D$7:$D$415,$D614)*VLOOKUP($D614,'Cena ambulancie'!$B$6:$AL$85,'Platby za AMB 2015 - 2050'!W$417)</f>
        <v>11570.393042967842</v>
      </c>
      <c r="X614" s="158">
        <f>SUMIFS(X$7:X$415,$B$7:$B$415,$B614,$C$7:$C$415,$C614,$D$7:$D$415,$D614)*VLOOKUP($D614,'Cena ambulancie'!$B$6:$AL$85,'Platby za AMB 2015 - 2050'!X$417)</f>
        <v>11773.088461775927</v>
      </c>
      <c r="Y614" s="158">
        <f>SUMIFS(Y$7:Y$415,$B$7:$B$415,$B614,$C$7:$C$415,$C614,$D$7:$D$415,$D614)*VLOOKUP($D614,'Cena ambulancie'!$B$6:$AL$85,'Platby za AMB 2015 - 2050'!Y$417)</f>
        <v>11977.332946905493</v>
      </c>
      <c r="Z614" s="158">
        <f>SUMIFS(Z$7:Z$415,$B$7:$B$415,$B614,$C$7:$C$415,$C614,$D$7:$D$415,$D614)*VLOOKUP($D614,'Cena ambulancie'!$B$6:$AL$85,'Platby za AMB 2015 - 2050'!Z$417)</f>
        <v>12189.043152592909</v>
      </c>
      <c r="AA614" s="158">
        <f>SUMIFS(AA$7:AA$415,$B$7:$B$415,$B614,$C$7:$C$415,$C614,$D$7:$D$415,$D614)*VLOOKUP($D614,'Cena ambulancie'!$B$6:$AL$85,'Platby za AMB 2015 - 2050'!AA$417)</f>
        <v>12408.46385626176</v>
      </c>
      <c r="AB614" s="158">
        <f>SUMIFS(AB$7:AB$415,$B$7:$B$415,$B614,$C$7:$C$415,$C614,$D$7:$D$415,$D614)*VLOOKUP($D614,'Cena ambulancie'!$B$6:$AL$85,'Platby za AMB 2015 - 2050'!AB$417)</f>
        <v>12635.850607045159</v>
      </c>
      <c r="AC614" s="158">
        <f>SUMIFS(AC$7:AC$415,$B$7:$B$415,$B614,$C$7:$C$415,$C614,$D$7:$D$415,$D614)*VLOOKUP($D614,'Cena ambulancie'!$B$6:$AL$85,'Platby za AMB 2015 - 2050'!AC$417)</f>
        <v>12871.47016865663</v>
      </c>
      <c r="AD614" s="158">
        <f>SUMIFS(AD$7:AD$415,$B$7:$B$415,$B614,$C$7:$C$415,$C614,$D$7:$D$415,$D614)*VLOOKUP($D614,'Cena ambulancie'!$B$6:$AL$85,'Platby za AMB 2015 - 2050'!AD$417)</f>
        <v>13115.600984398439</v>
      </c>
      <c r="AE614" s="158">
        <f>SUMIFS(AE$7:AE$415,$B$7:$B$415,$B614,$C$7:$C$415,$C614,$D$7:$D$415,$D614)*VLOOKUP($D614,'Cena ambulancie'!$B$6:$AL$85,'Platby za AMB 2015 - 2050'!AE$417)</f>
        <v>13362.657754839092</v>
      </c>
      <c r="AF614" s="158">
        <f>SUMIFS(AF$7:AF$415,$B$7:$B$415,$B614,$C$7:$C$415,$C614,$D$7:$D$415,$D614)*VLOOKUP($D614,'Cena ambulancie'!$B$6:$AL$85,'Platby za AMB 2015 - 2050'!AF$417)</f>
        <v>13612.644414267003</v>
      </c>
      <c r="AG614" s="158">
        <f>SUMIFS(AG$7:AG$415,$B$7:$B$415,$B614,$C$7:$C$415,$C614,$D$7:$D$415,$D614)*VLOOKUP($D614,'Cena ambulancie'!$B$6:$AL$85,'Platby za AMB 2015 - 2050'!AG$417)</f>
        <v>13865.564398673032</v>
      </c>
      <c r="AH614" s="158">
        <f>SUMIFS(AH$7:AH$415,$B$7:$B$415,$B614,$C$7:$C$415,$C614,$D$7:$D$415,$D614)*VLOOKUP($D614,'Cena ambulancie'!$B$6:$AL$85,'Platby za AMB 2015 - 2050'!AH$417)</f>
        <v>14121.420642804243</v>
      </c>
      <c r="AI614" s="158">
        <f>SUMIFS(AI$7:AI$415,$B$7:$B$415,$B614,$C$7:$C$415,$C614,$D$7:$D$415,$D614)*VLOOKUP($D614,'Cena ambulancie'!$B$6:$AL$85,'Platby za AMB 2015 - 2050'!AI$417)</f>
        <v>14380.215577365478</v>
      </c>
      <c r="AJ614" s="158">
        <f>SUMIFS(AJ$7:AJ$415,$B$7:$B$415,$B614,$C$7:$C$415,$C614,$D$7:$D$415,$D614)*VLOOKUP($D614,'Cena ambulancie'!$B$6:$AL$85,'Platby za AMB 2015 - 2050'!AJ$417)</f>
        <v>14643.600188166554</v>
      </c>
      <c r="AK614" s="158">
        <f>SUMIFS(AK$7:AK$415,$B$7:$B$415,$B614,$C$7:$C$415,$C614,$D$7:$D$415,$D614)*VLOOKUP($D614,'Cena ambulancie'!$B$6:$AL$85,'Platby za AMB 2015 - 2050'!AK$417)</f>
        <v>14911.653989022661</v>
      </c>
      <c r="AL614" s="158">
        <f>SUMIFS(AL$7:AL$415,$B$7:$B$415,$B614,$C$7:$C$415,$C614,$D$7:$D$415,$D614)*VLOOKUP($D614,'Cena ambulancie'!$B$6:$AL$85,'Platby za AMB 2015 - 2050'!AL$417)</f>
        <v>15184.457847317215</v>
      </c>
      <c r="AM614" s="158">
        <f>SUMIFS(AM$7:AM$415,$B$7:$B$415,$B614,$C$7:$C$415,$C614,$D$7:$D$415,$D614)*VLOOKUP($D614,'Cena ambulancie'!$B$6:$AL$85,'Platby za AMB 2015 - 2050'!AM$417)</f>
        <v>15462.094006731282</v>
      </c>
      <c r="AN614" s="158">
        <f>SUMIFS(AN$7:AN$415,$B$7:$B$415,$B614,$C$7:$C$415,$C614,$D$7:$D$415,$D614)*VLOOKUP($D614,'Cena ambulancie'!$B$6:$AL$85,'Platby za AMB 2015 - 2050'!AN$417)</f>
        <v>15744.646110350521</v>
      </c>
    </row>
    <row r="615" spans="2:40" s="17" customFormat="1" ht="14.25" hidden="1" customHeight="1" outlineLevel="1" x14ac:dyDescent="0.4">
      <c r="B615" s="18" t="s">
        <v>147</v>
      </c>
      <c r="C615" s="66" t="s">
        <v>151</v>
      </c>
      <c r="D615" s="18" t="s">
        <v>38</v>
      </c>
      <c r="E615" s="158">
        <f>SUMIFS(E$7:E$415,$B$7:$B$415,$B615,$C$7:$C$415,$C615,$D$7:$D$415,$D615)*VLOOKUP($D615,'Cena ambulancie'!$B$6:$AL$85,'Platby za AMB 2015 - 2050'!E$417)</f>
        <v>0</v>
      </c>
      <c r="F615" s="158">
        <f>SUMIFS(F$7:F$415,$B$7:$B$415,$B615,$C$7:$C$415,$C615,$D$7:$D$415,$D615)*VLOOKUP($D615,'Cena ambulancie'!$B$6:$AL$85,'Platby za AMB 2015 - 2050'!F$417)</f>
        <v>0</v>
      </c>
      <c r="G615" s="158">
        <f>SUMIFS(G$7:G$415,$B$7:$B$415,$B615,$C$7:$C$415,$C615,$D$7:$D$415,$D615)*VLOOKUP($D615,'Cena ambulancie'!$B$6:$AL$85,'Platby za AMB 2015 - 2050'!G$417)</f>
        <v>0</v>
      </c>
      <c r="H615" s="158">
        <f>SUMIFS(H$7:H$415,$B$7:$B$415,$B615,$C$7:$C$415,$C615,$D$7:$D$415,$D615)*VLOOKUP($D615,'Cena ambulancie'!$B$6:$AL$85,'Platby za AMB 2015 - 2050'!H$417)</f>
        <v>0</v>
      </c>
      <c r="I615" s="158">
        <f>SUMIFS(I$7:I$415,$B$7:$B$415,$B615,$C$7:$C$415,$C615,$D$7:$D$415,$D615)*VLOOKUP($D615,'Cena ambulancie'!$B$6:$AL$85,'Platby za AMB 2015 - 2050'!I$417)</f>
        <v>0</v>
      </c>
      <c r="J615" s="158">
        <f>SUMIFS(J$7:J$415,$B$7:$B$415,$B615,$C$7:$C$415,$C615,$D$7:$D$415,$D615)*VLOOKUP($D615,'Cena ambulancie'!$B$6:$AL$85,'Platby za AMB 2015 - 2050'!J$417)</f>
        <v>0</v>
      </c>
      <c r="K615" s="158">
        <f>SUMIFS(K$7:K$415,$B$7:$B$415,$B615,$C$7:$C$415,$C615,$D$7:$D$415,$D615)*VLOOKUP($D615,'Cena ambulancie'!$B$6:$AL$85,'Platby za AMB 2015 - 2050'!K$417)</f>
        <v>0</v>
      </c>
      <c r="L615" s="158">
        <f>SUMIFS(L$7:L$415,$B$7:$B$415,$B615,$C$7:$C$415,$C615,$D$7:$D$415,$D615)*VLOOKUP($D615,'Cena ambulancie'!$B$6:$AL$85,'Platby za AMB 2015 - 2050'!L$417)</f>
        <v>0</v>
      </c>
      <c r="M615" s="158">
        <f>SUMIFS(M$7:M$415,$B$7:$B$415,$B615,$C$7:$C$415,$C615,$D$7:$D$415,$D615)*VLOOKUP($D615,'Cena ambulancie'!$B$6:$AL$85,'Platby za AMB 2015 - 2050'!M$417)</f>
        <v>0</v>
      </c>
      <c r="N615" s="158">
        <f>SUMIFS(N$7:N$415,$B$7:$B$415,$B615,$C$7:$C$415,$C615,$D$7:$D$415,$D615)*VLOOKUP($D615,'Cena ambulancie'!$B$6:$AL$85,'Platby za AMB 2015 - 2050'!N$417)</f>
        <v>0</v>
      </c>
      <c r="O615" s="158">
        <f>SUMIFS(O$7:O$415,$B$7:$B$415,$B615,$C$7:$C$415,$C615,$D$7:$D$415,$D615)*VLOOKUP($D615,'Cena ambulancie'!$B$6:$AL$85,'Platby za AMB 2015 - 2050'!O$417)</f>
        <v>0</v>
      </c>
      <c r="P615" s="158">
        <f>SUMIFS(P$7:P$415,$B$7:$B$415,$B615,$C$7:$C$415,$C615,$D$7:$D$415,$D615)*VLOOKUP($D615,'Cena ambulancie'!$B$6:$AL$85,'Platby za AMB 2015 - 2050'!P$417)</f>
        <v>0</v>
      </c>
      <c r="Q615" s="158">
        <f>SUMIFS(Q$7:Q$415,$B$7:$B$415,$B615,$C$7:$C$415,$C615,$D$7:$D$415,$D615)*VLOOKUP($D615,'Cena ambulancie'!$B$6:$AL$85,'Platby za AMB 2015 - 2050'!Q$417)</f>
        <v>0</v>
      </c>
      <c r="R615" s="158">
        <f>SUMIFS(R$7:R$415,$B$7:$B$415,$B615,$C$7:$C$415,$C615,$D$7:$D$415,$D615)*VLOOKUP($D615,'Cena ambulancie'!$B$6:$AL$85,'Platby za AMB 2015 - 2050'!R$417)</f>
        <v>0</v>
      </c>
      <c r="S615" s="158">
        <f>SUMIFS(S$7:S$415,$B$7:$B$415,$B615,$C$7:$C$415,$C615,$D$7:$D$415,$D615)*VLOOKUP($D615,'Cena ambulancie'!$B$6:$AL$85,'Platby za AMB 2015 - 2050'!S$417)</f>
        <v>0</v>
      </c>
      <c r="T615" s="158">
        <f>SUMIFS(T$7:T$415,$B$7:$B$415,$B615,$C$7:$C$415,$C615,$D$7:$D$415,$D615)*VLOOKUP($D615,'Cena ambulancie'!$B$6:$AL$85,'Platby za AMB 2015 - 2050'!T$417)</f>
        <v>0</v>
      </c>
      <c r="U615" s="158">
        <f>SUMIFS(U$7:U$415,$B$7:$B$415,$B615,$C$7:$C$415,$C615,$D$7:$D$415,$D615)*VLOOKUP($D615,'Cena ambulancie'!$B$6:$AL$85,'Platby za AMB 2015 - 2050'!U$417)</f>
        <v>0</v>
      </c>
      <c r="V615" s="158">
        <f>SUMIFS(V$7:V$415,$B$7:$B$415,$B615,$C$7:$C$415,$C615,$D$7:$D$415,$D615)*VLOOKUP($D615,'Cena ambulancie'!$B$6:$AL$85,'Platby za AMB 2015 - 2050'!V$417)</f>
        <v>0</v>
      </c>
      <c r="W615" s="158">
        <f>SUMIFS(W$7:W$415,$B$7:$B$415,$B615,$C$7:$C$415,$C615,$D$7:$D$415,$D615)*VLOOKUP($D615,'Cena ambulancie'!$B$6:$AL$85,'Platby za AMB 2015 - 2050'!W$417)</f>
        <v>0</v>
      </c>
      <c r="X615" s="158">
        <f>SUMIFS(X$7:X$415,$B$7:$B$415,$B615,$C$7:$C$415,$C615,$D$7:$D$415,$D615)*VLOOKUP($D615,'Cena ambulancie'!$B$6:$AL$85,'Platby za AMB 2015 - 2050'!X$417)</f>
        <v>0</v>
      </c>
      <c r="Y615" s="158">
        <f>SUMIFS(Y$7:Y$415,$B$7:$B$415,$B615,$C$7:$C$415,$C615,$D$7:$D$415,$D615)*VLOOKUP($D615,'Cena ambulancie'!$B$6:$AL$85,'Platby za AMB 2015 - 2050'!Y$417)</f>
        <v>0</v>
      </c>
      <c r="Z615" s="158">
        <f>SUMIFS(Z$7:Z$415,$B$7:$B$415,$B615,$C$7:$C$415,$C615,$D$7:$D$415,$D615)*VLOOKUP($D615,'Cena ambulancie'!$B$6:$AL$85,'Platby za AMB 2015 - 2050'!Z$417)</f>
        <v>0</v>
      </c>
      <c r="AA615" s="158">
        <f>SUMIFS(AA$7:AA$415,$B$7:$B$415,$B615,$C$7:$C$415,$C615,$D$7:$D$415,$D615)*VLOOKUP($D615,'Cena ambulancie'!$B$6:$AL$85,'Platby za AMB 2015 - 2050'!AA$417)</f>
        <v>0</v>
      </c>
      <c r="AB615" s="158">
        <f>SUMIFS(AB$7:AB$415,$B$7:$B$415,$B615,$C$7:$C$415,$C615,$D$7:$D$415,$D615)*VLOOKUP($D615,'Cena ambulancie'!$B$6:$AL$85,'Platby za AMB 2015 - 2050'!AB$417)</f>
        <v>0</v>
      </c>
      <c r="AC615" s="158">
        <f>SUMIFS(AC$7:AC$415,$B$7:$B$415,$B615,$C$7:$C$415,$C615,$D$7:$D$415,$D615)*VLOOKUP($D615,'Cena ambulancie'!$B$6:$AL$85,'Platby za AMB 2015 - 2050'!AC$417)</f>
        <v>0</v>
      </c>
      <c r="AD615" s="158">
        <f>SUMIFS(AD$7:AD$415,$B$7:$B$415,$B615,$C$7:$C$415,$C615,$D$7:$D$415,$D615)*VLOOKUP($D615,'Cena ambulancie'!$B$6:$AL$85,'Platby za AMB 2015 - 2050'!AD$417)</f>
        <v>0</v>
      </c>
      <c r="AE615" s="158">
        <f>SUMIFS(AE$7:AE$415,$B$7:$B$415,$B615,$C$7:$C$415,$C615,$D$7:$D$415,$D615)*VLOOKUP($D615,'Cena ambulancie'!$B$6:$AL$85,'Platby za AMB 2015 - 2050'!AE$417)</f>
        <v>0</v>
      </c>
      <c r="AF615" s="158">
        <f>SUMIFS(AF$7:AF$415,$B$7:$B$415,$B615,$C$7:$C$415,$C615,$D$7:$D$415,$D615)*VLOOKUP($D615,'Cena ambulancie'!$B$6:$AL$85,'Platby za AMB 2015 - 2050'!AF$417)</f>
        <v>0</v>
      </c>
      <c r="AG615" s="158">
        <f>SUMIFS(AG$7:AG$415,$B$7:$B$415,$B615,$C$7:$C$415,$C615,$D$7:$D$415,$D615)*VLOOKUP($D615,'Cena ambulancie'!$B$6:$AL$85,'Platby za AMB 2015 - 2050'!AG$417)</f>
        <v>0</v>
      </c>
      <c r="AH615" s="158">
        <f>SUMIFS(AH$7:AH$415,$B$7:$B$415,$B615,$C$7:$C$415,$C615,$D$7:$D$415,$D615)*VLOOKUP($D615,'Cena ambulancie'!$B$6:$AL$85,'Platby za AMB 2015 - 2050'!AH$417)</f>
        <v>0</v>
      </c>
      <c r="AI615" s="158">
        <f>SUMIFS(AI$7:AI$415,$B$7:$B$415,$B615,$C$7:$C$415,$C615,$D$7:$D$415,$D615)*VLOOKUP($D615,'Cena ambulancie'!$B$6:$AL$85,'Platby za AMB 2015 - 2050'!AI$417)</f>
        <v>0</v>
      </c>
      <c r="AJ615" s="158">
        <f>SUMIFS(AJ$7:AJ$415,$B$7:$B$415,$B615,$C$7:$C$415,$C615,$D$7:$D$415,$D615)*VLOOKUP($D615,'Cena ambulancie'!$B$6:$AL$85,'Platby za AMB 2015 - 2050'!AJ$417)</f>
        <v>0</v>
      </c>
      <c r="AK615" s="158">
        <f>SUMIFS(AK$7:AK$415,$B$7:$B$415,$B615,$C$7:$C$415,$C615,$D$7:$D$415,$D615)*VLOOKUP($D615,'Cena ambulancie'!$B$6:$AL$85,'Platby za AMB 2015 - 2050'!AK$417)</f>
        <v>0</v>
      </c>
      <c r="AL615" s="158">
        <f>SUMIFS(AL$7:AL$415,$B$7:$B$415,$B615,$C$7:$C$415,$C615,$D$7:$D$415,$D615)*VLOOKUP($D615,'Cena ambulancie'!$B$6:$AL$85,'Platby za AMB 2015 - 2050'!AL$417)</f>
        <v>0</v>
      </c>
      <c r="AM615" s="158">
        <f>SUMIFS(AM$7:AM$415,$B$7:$B$415,$B615,$C$7:$C$415,$C615,$D$7:$D$415,$D615)*VLOOKUP($D615,'Cena ambulancie'!$B$6:$AL$85,'Platby za AMB 2015 - 2050'!AM$417)</f>
        <v>0</v>
      </c>
      <c r="AN615" s="158">
        <f>SUMIFS(AN$7:AN$415,$B$7:$B$415,$B615,$C$7:$C$415,$C615,$D$7:$D$415,$D615)*VLOOKUP($D615,'Cena ambulancie'!$B$6:$AL$85,'Platby za AMB 2015 - 2050'!AN$417)</f>
        <v>0</v>
      </c>
    </row>
    <row r="616" spans="2:40" s="17" customFormat="1" ht="14.25" hidden="1" customHeight="1" outlineLevel="1" x14ac:dyDescent="0.4">
      <c r="B616" s="18" t="s">
        <v>147</v>
      </c>
      <c r="C616" s="66" t="s">
        <v>151</v>
      </c>
      <c r="D616" s="18" t="s">
        <v>39</v>
      </c>
      <c r="E616" s="158">
        <f>SUMIFS(E$7:E$415,$B$7:$B$415,$B616,$C$7:$C$415,$C616,$D$7:$D$415,$D616)*VLOOKUP($D616,'Cena ambulancie'!$B$6:$AL$85,'Platby za AMB 2015 - 2050'!E$417)</f>
        <v>99369.804267011466</v>
      </c>
      <c r="F616" s="158">
        <f>SUMIFS(F$7:F$415,$B$7:$B$415,$B616,$C$7:$C$415,$C616,$D$7:$D$415,$D616)*VLOOKUP($D616,'Cena ambulancie'!$B$6:$AL$85,'Platby za AMB 2015 - 2050'!F$417)</f>
        <v>101156.33097292681</v>
      </c>
      <c r="G616" s="158">
        <f>SUMIFS(G$7:G$415,$B$7:$B$415,$B616,$C$7:$C$415,$C616,$D$7:$D$415,$D616)*VLOOKUP($D616,'Cena ambulancie'!$B$6:$AL$85,'Platby za AMB 2015 - 2050'!G$417)</f>
        <v>102924.14971016943</v>
      </c>
      <c r="H616" s="158">
        <f>SUMIFS(H$7:H$415,$B$7:$B$415,$B616,$C$7:$C$415,$C616,$D$7:$D$415,$D616)*VLOOKUP($D616,'Cena ambulancie'!$B$6:$AL$85,'Platby za AMB 2015 - 2050'!H$417)</f>
        <v>105191.26965149297</v>
      </c>
      <c r="I616" s="158">
        <f>SUMIFS(I$7:I$415,$B$7:$B$415,$B616,$C$7:$C$415,$C616,$D$7:$D$415,$D616)*VLOOKUP($D616,'Cena ambulancie'!$B$6:$AL$85,'Platby za AMB 2015 - 2050'!I$417)</f>
        <v>107456.01084558479</v>
      </c>
      <c r="J616" s="158">
        <f>SUMIFS(J$7:J$415,$B$7:$B$415,$B616,$C$7:$C$415,$C616,$D$7:$D$415,$D616)*VLOOKUP($D616,'Cena ambulancie'!$B$6:$AL$85,'Platby za AMB 2015 - 2050'!J$417)</f>
        <v>109714.08808086086</v>
      </c>
      <c r="K616" s="158">
        <f>SUMIFS(K$7:K$415,$B$7:$B$415,$B616,$C$7:$C$415,$C616,$D$7:$D$415,$D616)*VLOOKUP($D616,'Cena ambulancie'!$B$6:$AL$85,'Platby za AMB 2015 - 2050'!K$417)</f>
        <v>112003.26105308934</v>
      </c>
      <c r="L616" s="158">
        <f>SUMIFS(L$7:L$415,$B$7:$B$415,$B616,$C$7:$C$415,$C616,$D$7:$D$415,$D616)*VLOOKUP($D616,'Cena ambulancie'!$B$6:$AL$85,'Platby za AMB 2015 - 2050'!L$417)</f>
        <v>114296.50607952519</v>
      </c>
      <c r="M616" s="158">
        <f>SUMIFS(M$7:M$415,$B$7:$B$415,$B616,$C$7:$C$415,$C616,$D$7:$D$415,$D616)*VLOOKUP($D616,'Cena ambulancie'!$B$6:$AL$85,'Platby za AMB 2015 - 2050'!M$417)</f>
        <v>116586.72357760371</v>
      </c>
      <c r="N616" s="158">
        <f>SUMIFS(N$7:N$415,$B$7:$B$415,$B616,$C$7:$C$415,$C616,$D$7:$D$415,$D616)*VLOOKUP($D616,'Cena ambulancie'!$B$6:$AL$85,'Platby za AMB 2015 - 2050'!N$417)</f>
        <v>118876.49910526127</v>
      </c>
      <c r="O616" s="158">
        <f>SUMIFS(O$7:O$415,$B$7:$B$415,$B616,$C$7:$C$415,$C616,$D$7:$D$415,$D616)*VLOOKUP($D616,'Cena ambulancie'!$B$6:$AL$85,'Platby za AMB 2015 - 2050'!O$417)</f>
        <v>121260.90022362846</v>
      </c>
      <c r="P616" s="158">
        <f>SUMIFS(P$7:P$415,$B$7:$B$415,$B616,$C$7:$C$415,$C616,$D$7:$D$415,$D616)*VLOOKUP($D616,'Cena ambulancie'!$B$6:$AL$85,'Platby za AMB 2015 - 2050'!P$417)</f>
        <v>123629.16307613118</v>
      </c>
      <c r="Q616" s="158">
        <f>SUMIFS(Q$7:Q$415,$B$7:$B$415,$B616,$C$7:$C$415,$C616,$D$7:$D$415,$D616)*VLOOKUP($D616,'Cena ambulancie'!$B$6:$AL$85,'Platby za AMB 2015 - 2050'!Q$417)</f>
        <v>125987.88137745844</v>
      </c>
      <c r="R616" s="158">
        <f>SUMIFS(R$7:R$415,$B$7:$B$415,$B616,$C$7:$C$415,$C616,$D$7:$D$415,$D616)*VLOOKUP($D616,'Cena ambulancie'!$B$6:$AL$85,'Platby za AMB 2015 - 2050'!R$417)</f>
        <v>128345.51553643252</v>
      </c>
      <c r="S616" s="158">
        <f>SUMIFS(S$7:S$415,$B$7:$B$415,$B616,$C$7:$C$415,$C616,$D$7:$D$415,$D616)*VLOOKUP($D616,'Cena ambulancie'!$B$6:$AL$85,'Platby za AMB 2015 - 2050'!S$417)</f>
        <v>130710.26943838056</v>
      </c>
      <c r="T616" s="158">
        <f>SUMIFS(T$7:T$415,$B$7:$B$415,$B616,$C$7:$C$415,$C616,$D$7:$D$415,$D616)*VLOOKUP($D616,'Cena ambulancie'!$B$6:$AL$85,'Platby za AMB 2015 - 2050'!T$417)</f>
        <v>133090.2647748694</v>
      </c>
      <c r="U616" s="158">
        <f>SUMIFS(U$7:U$415,$B$7:$B$415,$B616,$C$7:$C$415,$C616,$D$7:$D$415,$D616)*VLOOKUP($D616,'Cena ambulancie'!$B$6:$AL$85,'Platby za AMB 2015 - 2050'!U$417)</f>
        <v>135490.45345356522</v>
      </c>
      <c r="V616" s="158">
        <f>SUMIFS(V$7:V$415,$B$7:$B$415,$B616,$C$7:$C$415,$C616,$D$7:$D$415,$D616)*VLOOKUP($D616,'Cena ambulancie'!$B$6:$AL$85,'Platby za AMB 2015 - 2050'!V$417)</f>
        <v>137910.50040961299</v>
      </c>
      <c r="W616" s="158">
        <f>SUMIFS(W$7:W$415,$B$7:$B$415,$B616,$C$7:$C$415,$C616,$D$7:$D$415,$D616)*VLOOKUP($D616,'Cena ambulancie'!$B$6:$AL$85,'Platby za AMB 2015 - 2050'!W$417)</f>
        <v>140350.06005518872</v>
      </c>
      <c r="X616" s="158">
        <f>SUMIFS(X$7:X$415,$B$7:$B$415,$B616,$C$7:$C$415,$C616,$D$7:$D$415,$D616)*VLOOKUP($D616,'Cena ambulancie'!$B$6:$AL$85,'Platby za AMB 2015 - 2050'!X$417)</f>
        <v>142808.77637510808</v>
      </c>
      <c r="Y616" s="158">
        <f>SUMIFS(Y$7:Y$415,$B$7:$B$415,$B616,$C$7:$C$415,$C616,$D$7:$D$415,$D616)*VLOOKUP($D616,'Cena ambulancie'!$B$6:$AL$85,'Platby za AMB 2015 - 2050'!Y$417)</f>
        <v>145286.28302915365</v>
      </c>
      <c r="Z616" s="158">
        <f>SUMIFS(Z$7:Z$415,$B$7:$B$415,$B616,$C$7:$C$415,$C616,$D$7:$D$415,$D616)*VLOOKUP($D616,'Cena ambulancie'!$B$6:$AL$85,'Platby za AMB 2015 - 2050'!Z$417)</f>
        <v>147854.34964298268</v>
      </c>
      <c r="AA616" s="158">
        <f>SUMIFS(AA$7:AA$415,$B$7:$B$415,$B616,$C$7:$C$415,$C616,$D$7:$D$415,$D616)*VLOOKUP($D616,'Cena ambulancie'!$B$6:$AL$85,'Platby za AMB 2015 - 2050'!AA$417)</f>
        <v>150515.94539196993</v>
      </c>
      <c r="AB616" s="158">
        <f>SUMIFS(AB$7:AB$415,$B$7:$B$415,$B616,$C$7:$C$415,$C616,$D$7:$D$415,$D616)*VLOOKUP($D616,'Cena ambulancie'!$B$6:$AL$85,'Platby za AMB 2015 - 2050'!AB$417)</f>
        <v>153274.17011343702</v>
      </c>
      <c r="AC616" s="158">
        <f>SUMIFS(AC$7:AC$415,$B$7:$B$415,$B616,$C$7:$C$415,$C616,$D$7:$D$415,$D616)*VLOOKUP($D616,'Cena ambulancie'!$B$6:$AL$85,'Platby za AMB 2015 - 2050'!AC$417)</f>
        <v>156132.25967872154</v>
      </c>
      <c r="AD616" s="158">
        <f>SUMIFS(AD$7:AD$415,$B$7:$B$415,$B616,$C$7:$C$415,$C616,$D$7:$D$415,$D616)*VLOOKUP($D616,'Cena ambulancie'!$B$6:$AL$85,'Platby za AMB 2015 - 2050'!AD$417)</f>
        <v>159093.59163377641</v>
      </c>
      <c r="AE616" s="158">
        <f>SUMIFS(AE$7:AE$415,$B$7:$B$415,$B616,$C$7:$C$415,$C616,$D$7:$D$415,$D616)*VLOOKUP($D616,'Cena ambulancie'!$B$6:$AL$85,'Platby za AMB 2015 - 2050'!AE$417)</f>
        <v>162090.415720877</v>
      </c>
      <c r="AF616" s="158">
        <f>SUMIFS(AF$7:AF$415,$B$7:$B$415,$B616,$C$7:$C$415,$C616,$D$7:$D$415,$D616)*VLOOKUP($D616,'Cena ambulancie'!$B$6:$AL$85,'Platby za AMB 2015 - 2050'!AF$417)</f>
        <v>165122.77966334712</v>
      </c>
      <c r="AG616" s="158">
        <f>SUMIFS(AG$7:AG$415,$B$7:$B$415,$B616,$C$7:$C$415,$C616,$D$7:$D$415,$D616)*VLOOKUP($D616,'Cena ambulancie'!$B$6:$AL$85,'Platby za AMB 2015 - 2050'!AG$417)</f>
        <v>168190.72514011015</v>
      </c>
      <c r="AH616" s="158">
        <f>SUMIFS(AH$7:AH$415,$B$7:$B$415,$B616,$C$7:$C$415,$C616,$D$7:$D$415,$D616)*VLOOKUP($D616,'Cena ambulancie'!$B$6:$AL$85,'Platby za AMB 2015 - 2050'!AH$417)</f>
        <v>171294.2877499504</v>
      </c>
      <c r="AI616" s="158">
        <f>SUMIFS(AI$7:AI$415,$B$7:$B$415,$B616,$C$7:$C$415,$C616,$D$7:$D$415,$D616)*VLOOKUP($D616,'Cena ambulancie'!$B$6:$AL$85,'Platby za AMB 2015 - 2050'!AI$417)</f>
        <v>174433.49697756805</v>
      </c>
      <c r="AJ616" s="158">
        <f>SUMIFS(AJ$7:AJ$415,$B$7:$B$415,$B616,$C$7:$C$415,$C616,$D$7:$D$415,$D616)*VLOOKUP($D616,'Cena ambulancie'!$B$6:$AL$85,'Platby za AMB 2015 - 2050'!AJ$417)</f>
        <v>177628.37945098677</v>
      </c>
      <c r="AK616" s="158">
        <f>SUMIFS(AK$7:AK$415,$B$7:$B$415,$B616,$C$7:$C$415,$C616,$D$7:$D$415,$D616)*VLOOKUP($D616,'Cena ambulancie'!$B$6:$AL$85,'Platby za AMB 2015 - 2050'!AK$417)</f>
        <v>180879.8996809794</v>
      </c>
      <c r="AL616" s="158">
        <f>SUMIFS(AL$7:AL$415,$B$7:$B$415,$B616,$C$7:$C$415,$C616,$D$7:$D$415,$D616)*VLOOKUP($D616,'Cena ambulancie'!$B$6:$AL$85,'Platby za AMB 2015 - 2050'!AL$417)</f>
        <v>184189.03859724104</v>
      </c>
      <c r="AM616" s="158">
        <f>SUMIFS(AM$7:AM$415,$B$7:$B$415,$B616,$C$7:$C$415,$C616,$D$7:$D$415,$D616)*VLOOKUP($D616,'Cena ambulancie'!$B$6:$AL$85,'Platby za AMB 2015 - 2050'!AM$417)</f>
        <v>187556.793824099</v>
      </c>
      <c r="AN616" s="158">
        <f>SUMIFS(AN$7:AN$415,$B$7:$B$415,$B616,$C$7:$C$415,$C616,$D$7:$D$415,$D616)*VLOOKUP($D616,'Cena ambulancie'!$B$6:$AL$85,'Platby za AMB 2015 - 2050'!AN$417)</f>
        <v>190984.1799608026</v>
      </c>
    </row>
    <row r="617" spans="2:40" s="17" customFormat="1" ht="14.25" hidden="1" customHeight="1" outlineLevel="1" x14ac:dyDescent="0.4">
      <c r="B617" s="18" t="s">
        <v>147</v>
      </c>
      <c r="C617" s="66" t="s">
        <v>151</v>
      </c>
      <c r="D617" s="18" t="s">
        <v>40</v>
      </c>
      <c r="E617" s="158">
        <f>SUMIFS(E$7:E$415,$B$7:$B$415,$B617,$C$7:$C$415,$C617,$D$7:$D$415,$D617)*VLOOKUP($D617,'Cena ambulancie'!$B$6:$AL$85,'Platby za AMB 2015 - 2050'!E$417)</f>
        <v>530717</v>
      </c>
      <c r="F617" s="158">
        <f>SUMIFS(F$7:F$415,$B$7:$B$415,$B617,$C$7:$C$415,$C617,$D$7:$D$415,$D617)*VLOOKUP($D617,'Cena ambulancie'!$B$6:$AL$85,'Platby za AMB 2015 - 2050'!F$417)</f>
        <v>540258.53126069938</v>
      </c>
      <c r="G617" s="158">
        <f>SUMIFS(G$7:G$415,$B$7:$B$415,$B617,$C$7:$C$415,$C617,$D$7:$D$415,$D617)*VLOOKUP($D617,'Cena ambulancie'!$B$6:$AL$85,'Platby za AMB 2015 - 2050'!G$417)</f>
        <v>549700.14648469817</v>
      </c>
      <c r="H617" s="158">
        <f>SUMIFS(H$7:H$415,$B$7:$B$415,$B617,$C$7:$C$415,$C617,$D$7:$D$415,$D617)*VLOOKUP($D617,'Cena ambulancie'!$B$6:$AL$85,'Platby za AMB 2015 - 2050'!H$417)</f>
        <v>561808.44339415315</v>
      </c>
      <c r="I617" s="158">
        <f>SUMIFS(I$7:I$415,$B$7:$B$415,$B617,$C$7:$C$415,$C617,$D$7:$D$415,$D617)*VLOOKUP($D617,'Cena ambulancie'!$B$6:$AL$85,'Platby za AMB 2015 - 2050'!I$417)</f>
        <v>573904.03582457779</v>
      </c>
      <c r="J617" s="158">
        <f>SUMIFS(J$7:J$415,$B$7:$B$415,$B617,$C$7:$C$415,$C617,$D$7:$D$415,$D617)*VLOOKUP($D617,'Cena ambulancie'!$B$6:$AL$85,'Platby za AMB 2015 - 2050'!J$417)</f>
        <v>585964.03719938023</v>
      </c>
      <c r="K617" s="158">
        <f>SUMIFS(K$7:K$415,$B$7:$B$415,$B617,$C$7:$C$415,$C617,$D$7:$D$415,$D617)*VLOOKUP($D617,'Cena ambulancie'!$B$6:$AL$85,'Platby za AMB 2015 - 2050'!K$417)</f>
        <v>598190.11554645712</v>
      </c>
      <c r="L617" s="158">
        <f>SUMIFS(L$7:L$415,$B$7:$B$415,$B617,$C$7:$C$415,$C617,$D$7:$D$415,$D617)*VLOOKUP($D617,'Cena ambulancie'!$B$6:$AL$85,'Platby za AMB 2015 - 2050'!L$417)</f>
        <v>610437.94203331077</v>
      </c>
      <c r="M617" s="158">
        <f>SUMIFS(M$7:M$415,$B$7:$B$415,$B617,$C$7:$C$415,$C617,$D$7:$D$415,$D617)*VLOOKUP($D617,'Cena ambulancie'!$B$6:$AL$85,'Platby za AMB 2015 - 2050'!M$417)</f>
        <v>622669.59901294752</v>
      </c>
      <c r="N617" s="158">
        <f>SUMIFS(N$7:N$415,$B$7:$B$415,$B617,$C$7:$C$415,$C617,$D$7:$D$415,$D617)*VLOOKUP($D617,'Cena ambulancie'!$B$6:$AL$85,'Platby za AMB 2015 - 2050'!N$417)</f>
        <v>634898.89550473157</v>
      </c>
      <c r="O617" s="158">
        <f>SUMIFS(O$7:O$415,$B$7:$B$415,$B617,$C$7:$C$415,$C617,$D$7:$D$415,$D617)*VLOOKUP($D617,'Cena ambulancie'!$B$6:$AL$85,'Platby za AMB 2015 - 2050'!O$417)</f>
        <v>647633.5709694851</v>
      </c>
      <c r="P617" s="158">
        <f>SUMIFS(P$7:P$415,$B$7:$B$415,$B617,$C$7:$C$415,$C617,$D$7:$D$415,$D617)*VLOOKUP($D617,'Cena ambulancie'!$B$6:$AL$85,'Platby za AMB 2015 - 2050'!P$417)</f>
        <v>660282.05473739502</v>
      </c>
      <c r="Q617" s="158">
        <f>SUMIFS(Q$7:Q$415,$B$7:$B$415,$B617,$C$7:$C$415,$C617,$D$7:$D$415,$D617)*VLOOKUP($D617,'Cena ambulancie'!$B$6:$AL$85,'Platby za AMB 2015 - 2050'!Q$417)</f>
        <v>672879.56270230783</v>
      </c>
      <c r="R617" s="158">
        <f>SUMIFS(R$7:R$415,$B$7:$B$415,$B617,$C$7:$C$415,$C617,$D$7:$D$415,$D617)*VLOOKUP($D617,'Cena ambulancie'!$B$6:$AL$85,'Platby za AMB 2015 - 2050'!R$417)</f>
        <v>685471.28044974455</v>
      </c>
      <c r="S617" s="158">
        <f>SUMIFS(S$7:S$415,$B$7:$B$415,$B617,$C$7:$C$415,$C617,$D$7:$D$415,$D617)*VLOOKUP($D617,'Cena ambulancie'!$B$6:$AL$85,'Platby za AMB 2015 - 2050'!S$417)</f>
        <v>698101.02351744624</v>
      </c>
      <c r="T617" s="158">
        <f>SUMIFS(T$7:T$415,$B$7:$B$415,$B617,$C$7:$C$415,$C617,$D$7:$D$415,$D617)*VLOOKUP($D617,'Cena ambulancie'!$B$6:$AL$85,'Platby za AMB 2015 - 2050'!T$417)</f>
        <v>710812.16846044443</v>
      </c>
      <c r="U617" s="158">
        <f>SUMIFS(U$7:U$415,$B$7:$B$415,$B617,$C$7:$C$415,$C617,$D$7:$D$415,$D617)*VLOOKUP($D617,'Cena ambulancie'!$B$6:$AL$85,'Platby za AMB 2015 - 2050'!U$417)</f>
        <v>723631.16256421257</v>
      </c>
      <c r="V617" s="158">
        <f>SUMIFS(V$7:V$415,$B$7:$B$415,$B617,$C$7:$C$415,$C617,$D$7:$D$415,$D617)*VLOOKUP($D617,'Cena ambulancie'!$B$6:$AL$85,'Platby za AMB 2015 - 2050'!V$417)</f>
        <v>736556.21630510222</v>
      </c>
      <c r="W617" s="158">
        <f>SUMIFS(W$7:W$415,$B$7:$B$415,$B617,$C$7:$C$415,$C617,$D$7:$D$415,$D617)*VLOOKUP($D617,'Cena ambulancie'!$B$6:$AL$85,'Platby za AMB 2015 - 2050'!W$417)</f>
        <v>749585.48395810113</v>
      </c>
      <c r="X617" s="158">
        <f>SUMIFS(X$7:X$415,$B$7:$B$415,$B617,$C$7:$C$415,$C617,$D$7:$D$415,$D617)*VLOOKUP($D617,'Cena ambulancie'!$B$6:$AL$85,'Platby za AMB 2015 - 2050'!X$417)</f>
        <v>762717.06410746288</v>
      </c>
      <c r="Y617" s="158">
        <f>SUMIFS(Y$7:Y$415,$B$7:$B$415,$B617,$C$7:$C$415,$C617,$D$7:$D$415,$D617)*VLOOKUP($D617,'Cena ambulancie'!$B$6:$AL$85,'Platby za AMB 2015 - 2050'!Y$417)</f>
        <v>775949.00019321823</v>
      </c>
      <c r="Z617" s="158">
        <f>SUMIFS(Z$7:Z$415,$B$7:$B$415,$B617,$C$7:$C$415,$C617,$D$7:$D$415,$D617)*VLOOKUP($D617,'Cena ambulancie'!$B$6:$AL$85,'Platby za AMB 2015 - 2050'!Z$417)</f>
        <v>789664.60141780414</v>
      </c>
      <c r="AA617" s="158">
        <f>SUMIFS(AA$7:AA$415,$B$7:$B$415,$B617,$C$7:$C$415,$C617,$D$7:$D$415,$D617)*VLOOKUP($D617,'Cena ambulancie'!$B$6:$AL$85,'Platby za AMB 2015 - 2050'!AA$417)</f>
        <v>803879.72563521389</v>
      </c>
      <c r="AB617" s="158">
        <f>SUMIFS(AB$7:AB$415,$B$7:$B$415,$B617,$C$7:$C$415,$C617,$D$7:$D$415,$D617)*VLOOKUP($D617,'Cena ambulancie'!$B$6:$AL$85,'Platby za AMB 2015 - 2050'!AB$417)</f>
        <v>818610.92854238115</v>
      </c>
      <c r="AC617" s="158">
        <f>SUMIFS(AC$7:AC$415,$B$7:$B$415,$B617,$C$7:$C$415,$C617,$D$7:$D$415,$D617)*VLOOKUP($D617,'Cena ambulancie'!$B$6:$AL$85,'Platby za AMB 2015 - 2050'!AC$417)</f>
        <v>833875.49237047625</v>
      </c>
      <c r="AD617" s="158">
        <f>SUMIFS(AD$7:AD$415,$B$7:$B$415,$B617,$C$7:$C$415,$C617,$D$7:$D$415,$D617)*VLOOKUP($D617,'Cena ambulancie'!$B$6:$AL$85,'Platby za AMB 2015 - 2050'!AD$417)</f>
        <v>849691.45601037447</v>
      </c>
      <c r="AE617" s="158">
        <f>SUMIFS(AE$7:AE$415,$B$7:$B$415,$B617,$C$7:$C$415,$C617,$D$7:$D$415,$D617)*VLOOKUP($D617,'Cena ambulancie'!$B$6:$AL$85,'Platby za AMB 2015 - 2050'!AE$417)</f>
        <v>865696.9770111012</v>
      </c>
      <c r="AF617" s="158">
        <f>SUMIFS(AF$7:AF$415,$B$7:$B$415,$B617,$C$7:$C$415,$C617,$D$7:$D$415,$D617)*VLOOKUP($D617,'Cena ambulancie'!$B$6:$AL$85,'Platby za AMB 2015 - 2050'!AF$417)</f>
        <v>881892.31025470502</v>
      </c>
      <c r="AG617" s="158">
        <f>SUMIFS(AG$7:AG$415,$B$7:$B$415,$B617,$C$7:$C$415,$C617,$D$7:$D$415,$D617)*VLOOKUP($D617,'Cena ambulancie'!$B$6:$AL$85,'Platby za AMB 2015 - 2050'!AG$417)</f>
        <v>898277.67834113259</v>
      </c>
      <c r="AH617" s="158">
        <f>SUMIFS(AH$7:AH$415,$B$7:$B$415,$B617,$C$7:$C$415,$C617,$D$7:$D$415,$D617)*VLOOKUP($D617,'Cena ambulancie'!$B$6:$AL$85,'Platby za AMB 2015 - 2050'!AH$417)</f>
        <v>914853.27139735629</v>
      </c>
      <c r="AI617" s="158">
        <f>SUMIFS(AI$7:AI$415,$B$7:$B$415,$B617,$C$7:$C$415,$C617,$D$7:$D$415,$D617)*VLOOKUP($D617,'Cena ambulancie'!$B$6:$AL$85,'Platby za AMB 2015 - 2050'!AI$417)</f>
        <v>931619.24689607893</v>
      </c>
      <c r="AJ617" s="158">
        <f>SUMIFS(AJ$7:AJ$415,$B$7:$B$415,$B617,$C$7:$C$415,$C617,$D$7:$D$415,$D617)*VLOOKUP($D617,'Cena ambulancie'!$B$6:$AL$85,'Platby za AMB 2015 - 2050'!AJ$417)</f>
        <v>948682.56360634684</v>
      </c>
      <c r="AK617" s="158">
        <f>SUMIFS(AK$7:AK$415,$B$7:$B$415,$B617,$C$7:$C$415,$C617,$D$7:$D$415,$D617)*VLOOKUP($D617,'Cena ambulancie'!$B$6:$AL$85,'Platby za AMB 2015 - 2050'!AK$417)</f>
        <v>966048.37281398231</v>
      </c>
      <c r="AL617" s="158">
        <f>SUMIFS(AL$7:AL$415,$B$7:$B$415,$B617,$C$7:$C$415,$C617,$D$7:$D$415,$D617)*VLOOKUP($D617,'Cena ambulancie'!$B$6:$AL$85,'Platby za AMB 2015 - 2050'!AL$417)</f>
        <v>983721.91349544108</v>
      </c>
      <c r="AM617" s="158">
        <f>SUMIFS(AM$7:AM$415,$B$7:$B$415,$B617,$C$7:$C$415,$C617,$D$7:$D$415,$D617)*VLOOKUP($D617,'Cena ambulancie'!$B$6:$AL$85,'Platby za AMB 2015 - 2050'!AM$417)</f>
        <v>1001708.5137903331</v>
      </c>
      <c r="AN617" s="158">
        <f>SUMIFS(AN$7:AN$415,$B$7:$B$415,$B617,$C$7:$C$415,$C617,$D$7:$D$415,$D617)*VLOOKUP($D617,'Cena ambulancie'!$B$6:$AL$85,'Platby za AMB 2015 - 2050'!AN$417)</f>
        <v>1020013.5924984007</v>
      </c>
    </row>
    <row r="618" spans="2:40" s="17" customFormat="1" ht="14.25" hidden="1" customHeight="1" outlineLevel="1" x14ac:dyDescent="0.4">
      <c r="B618" s="18" t="s">
        <v>147</v>
      </c>
      <c r="C618" s="66" t="s">
        <v>151</v>
      </c>
      <c r="D618" s="18" t="s">
        <v>41</v>
      </c>
      <c r="E618" s="158">
        <f>SUMIFS(E$7:E$415,$B$7:$B$415,$B618,$C$7:$C$415,$C618,$D$7:$D$415,$D618)*VLOOKUP($D618,'Cena ambulancie'!$B$6:$AL$85,'Platby za AMB 2015 - 2050'!E$417)</f>
        <v>0</v>
      </c>
      <c r="F618" s="158">
        <f>SUMIFS(F$7:F$415,$B$7:$B$415,$B618,$C$7:$C$415,$C618,$D$7:$D$415,$D618)*VLOOKUP($D618,'Cena ambulancie'!$B$6:$AL$85,'Platby za AMB 2015 - 2050'!F$417)</f>
        <v>0</v>
      </c>
      <c r="G618" s="158">
        <f>SUMIFS(G$7:G$415,$B$7:$B$415,$B618,$C$7:$C$415,$C618,$D$7:$D$415,$D618)*VLOOKUP($D618,'Cena ambulancie'!$B$6:$AL$85,'Platby za AMB 2015 - 2050'!G$417)</f>
        <v>0</v>
      </c>
      <c r="H618" s="158">
        <f>SUMIFS(H$7:H$415,$B$7:$B$415,$B618,$C$7:$C$415,$C618,$D$7:$D$415,$D618)*VLOOKUP($D618,'Cena ambulancie'!$B$6:$AL$85,'Platby za AMB 2015 - 2050'!H$417)</f>
        <v>0</v>
      </c>
      <c r="I618" s="158">
        <f>SUMIFS(I$7:I$415,$B$7:$B$415,$B618,$C$7:$C$415,$C618,$D$7:$D$415,$D618)*VLOOKUP($D618,'Cena ambulancie'!$B$6:$AL$85,'Platby za AMB 2015 - 2050'!I$417)</f>
        <v>0</v>
      </c>
      <c r="J618" s="158">
        <f>SUMIFS(J$7:J$415,$B$7:$B$415,$B618,$C$7:$C$415,$C618,$D$7:$D$415,$D618)*VLOOKUP($D618,'Cena ambulancie'!$B$6:$AL$85,'Platby za AMB 2015 - 2050'!J$417)</f>
        <v>0</v>
      </c>
      <c r="K618" s="158">
        <f>SUMIFS(K$7:K$415,$B$7:$B$415,$B618,$C$7:$C$415,$C618,$D$7:$D$415,$D618)*VLOOKUP($D618,'Cena ambulancie'!$B$6:$AL$85,'Platby za AMB 2015 - 2050'!K$417)</f>
        <v>0</v>
      </c>
      <c r="L618" s="158">
        <f>SUMIFS(L$7:L$415,$B$7:$B$415,$B618,$C$7:$C$415,$C618,$D$7:$D$415,$D618)*VLOOKUP($D618,'Cena ambulancie'!$B$6:$AL$85,'Platby za AMB 2015 - 2050'!L$417)</f>
        <v>0</v>
      </c>
      <c r="M618" s="158">
        <f>SUMIFS(M$7:M$415,$B$7:$B$415,$B618,$C$7:$C$415,$C618,$D$7:$D$415,$D618)*VLOOKUP($D618,'Cena ambulancie'!$B$6:$AL$85,'Platby za AMB 2015 - 2050'!M$417)</f>
        <v>0</v>
      </c>
      <c r="N618" s="158">
        <f>SUMIFS(N$7:N$415,$B$7:$B$415,$B618,$C$7:$C$415,$C618,$D$7:$D$415,$D618)*VLOOKUP($D618,'Cena ambulancie'!$B$6:$AL$85,'Platby za AMB 2015 - 2050'!N$417)</f>
        <v>0</v>
      </c>
      <c r="O618" s="158">
        <f>SUMIFS(O$7:O$415,$B$7:$B$415,$B618,$C$7:$C$415,$C618,$D$7:$D$415,$D618)*VLOOKUP($D618,'Cena ambulancie'!$B$6:$AL$85,'Platby za AMB 2015 - 2050'!O$417)</f>
        <v>0</v>
      </c>
      <c r="P618" s="158">
        <f>SUMIFS(P$7:P$415,$B$7:$B$415,$B618,$C$7:$C$415,$C618,$D$7:$D$415,$D618)*VLOOKUP($D618,'Cena ambulancie'!$B$6:$AL$85,'Platby za AMB 2015 - 2050'!P$417)</f>
        <v>0</v>
      </c>
      <c r="Q618" s="158">
        <f>SUMIFS(Q$7:Q$415,$B$7:$B$415,$B618,$C$7:$C$415,$C618,$D$7:$D$415,$D618)*VLOOKUP($D618,'Cena ambulancie'!$B$6:$AL$85,'Platby za AMB 2015 - 2050'!Q$417)</f>
        <v>0</v>
      </c>
      <c r="R618" s="158">
        <f>SUMIFS(R$7:R$415,$B$7:$B$415,$B618,$C$7:$C$415,$C618,$D$7:$D$415,$D618)*VLOOKUP($D618,'Cena ambulancie'!$B$6:$AL$85,'Platby za AMB 2015 - 2050'!R$417)</f>
        <v>0</v>
      </c>
      <c r="S618" s="158">
        <f>SUMIFS(S$7:S$415,$B$7:$B$415,$B618,$C$7:$C$415,$C618,$D$7:$D$415,$D618)*VLOOKUP($D618,'Cena ambulancie'!$B$6:$AL$85,'Platby za AMB 2015 - 2050'!S$417)</f>
        <v>0</v>
      </c>
      <c r="T618" s="158">
        <f>SUMIFS(T$7:T$415,$B$7:$B$415,$B618,$C$7:$C$415,$C618,$D$7:$D$415,$D618)*VLOOKUP($D618,'Cena ambulancie'!$B$6:$AL$85,'Platby za AMB 2015 - 2050'!T$417)</f>
        <v>0</v>
      </c>
      <c r="U618" s="158">
        <f>SUMIFS(U$7:U$415,$B$7:$B$415,$B618,$C$7:$C$415,$C618,$D$7:$D$415,$D618)*VLOOKUP($D618,'Cena ambulancie'!$B$6:$AL$85,'Platby za AMB 2015 - 2050'!U$417)</f>
        <v>0</v>
      </c>
      <c r="V618" s="158">
        <f>SUMIFS(V$7:V$415,$B$7:$B$415,$B618,$C$7:$C$415,$C618,$D$7:$D$415,$D618)*VLOOKUP($D618,'Cena ambulancie'!$B$6:$AL$85,'Platby za AMB 2015 - 2050'!V$417)</f>
        <v>0</v>
      </c>
      <c r="W618" s="158">
        <f>SUMIFS(W$7:W$415,$B$7:$B$415,$B618,$C$7:$C$415,$C618,$D$7:$D$415,$D618)*VLOOKUP($D618,'Cena ambulancie'!$B$6:$AL$85,'Platby za AMB 2015 - 2050'!W$417)</f>
        <v>0</v>
      </c>
      <c r="X618" s="158">
        <f>SUMIFS(X$7:X$415,$B$7:$B$415,$B618,$C$7:$C$415,$C618,$D$7:$D$415,$D618)*VLOOKUP($D618,'Cena ambulancie'!$B$6:$AL$85,'Platby za AMB 2015 - 2050'!X$417)</f>
        <v>0</v>
      </c>
      <c r="Y618" s="158">
        <f>SUMIFS(Y$7:Y$415,$B$7:$B$415,$B618,$C$7:$C$415,$C618,$D$7:$D$415,$D618)*VLOOKUP($D618,'Cena ambulancie'!$B$6:$AL$85,'Platby za AMB 2015 - 2050'!Y$417)</f>
        <v>0</v>
      </c>
      <c r="Z618" s="158">
        <f>SUMIFS(Z$7:Z$415,$B$7:$B$415,$B618,$C$7:$C$415,$C618,$D$7:$D$415,$D618)*VLOOKUP($D618,'Cena ambulancie'!$B$6:$AL$85,'Platby za AMB 2015 - 2050'!Z$417)</f>
        <v>0</v>
      </c>
      <c r="AA618" s="158">
        <f>SUMIFS(AA$7:AA$415,$B$7:$B$415,$B618,$C$7:$C$415,$C618,$D$7:$D$415,$D618)*VLOOKUP($D618,'Cena ambulancie'!$B$6:$AL$85,'Platby za AMB 2015 - 2050'!AA$417)</f>
        <v>0</v>
      </c>
      <c r="AB618" s="158">
        <f>SUMIFS(AB$7:AB$415,$B$7:$B$415,$B618,$C$7:$C$415,$C618,$D$7:$D$415,$D618)*VLOOKUP($D618,'Cena ambulancie'!$B$6:$AL$85,'Platby za AMB 2015 - 2050'!AB$417)</f>
        <v>0</v>
      </c>
      <c r="AC618" s="158">
        <f>SUMIFS(AC$7:AC$415,$B$7:$B$415,$B618,$C$7:$C$415,$C618,$D$7:$D$415,$D618)*VLOOKUP($D618,'Cena ambulancie'!$B$6:$AL$85,'Platby za AMB 2015 - 2050'!AC$417)</f>
        <v>0</v>
      </c>
      <c r="AD618" s="158">
        <f>SUMIFS(AD$7:AD$415,$B$7:$B$415,$B618,$C$7:$C$415,$C618,$D$7:$D$415,$D618)*VLOOKUP($D618,'Cena ambulancie'!$B$6:$AL$85,'Platby za AMB 2015 - 2050'!AD$417)</f>
        <v>0</v>
      </c>
      <c r="AE618" s="158">
        <f>SUMIFS(AE$7:AE$415,$B$7:$B$415,$B618,$C$7:$C$415,$C618,$D$7:$D$415,$D618)*VLOOKUP($D618,'Cena ambulancie'!$B$6:$AL$85,'Platby za AMB 2015 - 2050'!AE$417)</f>
        <v>0</v>
      </c>
      <c r="AF618" s="158">
        <f>SUMIFS(AF$7:AF$415,$B$7:$B$415,$B618,$C$7:$C$415,$C618,$D$7:$D$415,$D618)*VLOOKUP($D618,'Cena ambulancie'!$B$6:$AL$85,'Platby za AMB 2015 - 2050'!AF$417)</f>
        <v>0</v>
      </c>
      <c r="AG618" s="158">
        <f>SUMIFS(AG$7:AG$415,$B$7:$B$415,$B618,$C$7:$C$415,$C618,$D$7:$D$415,$D618)*VLOOKUP($D618,'Cena ambulancie'!$B$6:$AL$85,'Platby za AMB 2015 - 2050'!AG$417)</f>
        <v>0</v>
      </c>
      <c r="AH618" s="158">
        <f>SUMIFS(AH$7:AH$415,$B$7:$B$415,$B618,$C$7:$C$415,$C618,$D$7:$D$415,$D618)*VLOOKUP($D618,'Cena ambulancie'!$B$6:$AL$85,'Platby za AMB 2015 - 2050'!AH$417)</f>
        <v>0</v>
      </c>
      <c r="AI618" s="158">
        <f>SUMIFS(AI$7:AI$415,$B$7:$B$415,$B618,$C$7:$C$415,$C618,$D$7:$D$415,$D618)*VLOOKUP($D618,'Cena ambulancie'!$B$6:$AL$85,'Platby za AMB 2015 - 2050'!AI$417)</f>
        <v>0</v>
      </c>
      <c r="AJ618" s="158">
        <f>SUMIFS(AJ$7:AJ$415,$B$7:$B$415,$B618,$C$7:$C$415,$C618,$D$7:$D$415,$D618)*VLOOKUP($D618,'Cena ambulancie'!$B$6:$AL$85,'Platby za AMB 2015 - 2050'!AJ$417)</f>
        <v>0</v>
      </c>
      <c r="AK618" s="158">
        <f>SUMIFS(AK$7:AK$415,$B$7:$B$415,$B618,$C$7:$C$415,$C618,$D$7:$D$415,$D618)*VLOOKUP($D618,'Cena ambulancie'!$B$6:$AL$85,'Platby za AMB 2015 - 2050'!AK$417)</f>
        <v>0</v>
      </c>
      <c r="AL618" s="158">
        <f>SUMIFS(AL$7:AL$415,$B$7:$B$415,$B618,$C$7:$C$415,$C618,$D$7:$D$415,$D618)*VLOOKUP($D618,'Cena ambulancie'!$B$6:$AL$85,'Platby za AMB 2015 - 2050'!AL$417)</f>
        <v>0</v>
      </c>
      <c r="AM618" s="158">
        <f>SUMIFS(AM$7:AM$415,$B$7:$B$415,$B618,$C$7:$C$415,$C618,$D$7:$D$415,$D618)*VLOOKUP($D618,'Cena ambulancie'!$B$6:$AL$85,'Platby za AMB 2015 - 2050'!AM$417)</f>
        <v>0</v>
      </c>
      <c r="AN618" s="158">
        <f>SUMIFS(AN$7:AN$415,$B$7:$B$415,$B618,$C$7:$C$415,$C618,$D$7:$D$415,$D618)*VLOOKUP($D618,'Cena ambulancie'!$B$6:$AL$85,'Platby za AMB 2015 - 2050'!AN$417)</f>
        <v>0</v>
      </c>
    </row>
    <row r="619" spans="2:40" s="17" customFormat="1" ht="14.25" hidden="1" customHeight="1" outlineLevel="1" x14ac:dyDescent="0.4">
      <c r="B619" s="18" t="s">
        <v>147</v>
      </c>
      <c r="C619" s="66" t="s">
        <v>151</v>
      </c>
      <c r="D619" s="18" t="s">
        <v>42</v>
      </c>
      <c r="E619" s="158">
        <f>SUMIFS(E$7:E$415,$B$7:$B$415,$B619,$C$7:$C$415,$C619,$D$7:$D$415,$D619)*VLOOKUP($D619,'Cena ambulancie'!$B$6:$AL$85,'Platby za AMB 2015 - 2050'!E$417)</f>
        <v>62102.859315589354</v>
      </c>
      <c r="F619" s="158">
        <f>SUMIFS(F$7:F$415,$B$7:$B$415,$B619,$C$7:$C$415,$C619,$D$7:$D$415,$D619)*VLOOKUP($D619,'Cena ambulancie'!$B$6:$AL$85,'Platby za AMB 2015 - 2050'!F$417)</f>
        <v>63219.379746513019</v>
      </c>
      <c r="G619" s="158">
        <f>SUMIFS(G$7:G$415,$B$7:$B$415,$B619,$C$7:$C$415,$C619,$D$7:$D$415,$D619)*VLOOKUP($D619,'Cena ambulancie'!$B$6:$AL$85,'Platby za AMB 2015 - 2050'!G$417)</f>
        <v>64324.208312336086</v>
      </c>
      <c r="H619" s="158">
        <f>SUMIFS(H$7:H$415,$B$7:$B$415,$B619,$C$7:$C$415,$C619,$D$7:$D$415,$D619)*VLOOKUP($D619,'Cena ambulancie'!$B$6:$AL$85,'Platby za AMB 2015 - 2050'!H$417)</f>
        <v>65741.083708299047</v>
      </c>
      <c r="I619" s="158">
        <f>SUMIFS(I$7:I$415,$B$7:$B$415,$B619,$C$7:$C$415,$C619,$D$7:$D$415,$D619)*VLOOKUP($D619,'Cena ambulancie'!$B$6:$AL$85,'Platby za AMB 2015 - 2050'!I$417)</f>
        <v>67156.472465481056</v>
      </c>
      <c r="J619" s="158">
        <f>SUMIFS(J$7:J$415,$B$7:$B$415,$B619,$C$7:$C$415,$C619,$D$7:$D$415,$D619)*VLOOKUP($D619,'Cena ambulancie'!$B$6:$AL$85,'Platby za AMB 2015 - 2050'!J$417)</f>
        <v>68567.69646758608</v>
      </c>
      <c r="K619" s="158">
        <f>SUMIFS(K$7:K$415,$B$7:$B$415,$B619,$C$7:$C$415,$C619,$D$7:$D$415,$D619)*VLOOKUP($D619,'Cena ambulancie'!$B$6:$AL$85,'Platby za AMB 2015 - 2050'!K$417)</f>
        <v>69998.354282523025</v>
      </c>
      <c r="L619" s="158">
        <f>SUMIFS(L$7:L$415,$B$7:$B$415,$B619,$C$7:$C$415,$C619,$D$7:$D$415,$D619)*VLOOKUP($D619,'Cena ambulancie'!$B$6:$AL$85,'Platby za AMB 2015 - 2050'!L$417)</f>
        <v>71431.5569974065</v>
      </c>
      <c r="M619" s="158">
        <f>SUMIFS(M$7:M$415,$B$7:$B$415,$B619,$C$7:$C$415,$C619,$D$7:$D$415,$D619)*VLOOKUP($D619,'Cena ambulancie'!$B$6:$AL$85,'Platby za AMB 2015 - 2050'!M$417)</f>
        <v>72862.867606644446</v>
      </c>
      <c r="N619" s="158">
        <f>SUMIFS(N$7:N$415,$B$7:$B$415,$B619,$C$7:$C$415,$C619,$D$7:$D$415,$D619)*VLOOKUP($D619,'Cena ambulancie'!$B$6:$AL$85,'Platby za AMB 2015 - 2050'!N$417)</f>
        <v>74293.901998906047</v>
      </c>
      <c r="O619" s="158">
        <f>SUMIFS(O$7:O$415,$B$7:$B$415,$B619,$C$7:$C$415,$C619,$D$7:$D$415,$D619)*VLOOKUP($D619,'Cena ambulancie'!$B$6:$AL$85,'Platby za AMB 2015 - 2050'!O$417)</f>
        <v>75784.074273050806</v>
      </c>
      <c r="P619" s="158">
        <f>SUMIFS(P$7:P$415,$B$7:$B$415,$B619,$C$7:$C$415,$C619,$D$7:$D$415,$D619)*VLOOKUP($D619,'Cena ambulancie'!$B$6:$AL$85,'Platby za AMB 2015 - 2050'!P$417)</f>
        <v>77264.160661830552</v>
      </c>
      <c r="Q619" s="158">
        <f>SUMIFS(Q$7:Q$415,$B$7:$B$415,$B619,$C$7:$C$415,$C619,$D$7:$D$415,$D619)*VLOOKUP($D619,'Cena ambulancie'!$B$6:$AL$85,'Platby za AMB 2015 - 2050'!Q$417)</f>
        <v>78738.282020053492</v>
      </c>
      <c r="R619" s="158">
        <f>SUMIFS(R$7:R$415,$B$7:$B$415,$B619,$C$7:$C$415,$C619,$D$7:$D$415,$D619)*VLOOKUP($D619,'Cena ambulancie'!$B$6:$AL$85,'Platby za AMB 2015 - 2050'!R$417)</f>
        <v>80211.725824963956</v>
      </c>
      <c r="S619" s="158">
        <f>SUMIFS(S$7:S$415,$B$7:$B$415,$B619,$C$7:$C$415,$C619,$D$7:$D$415,$D619)*VLOOKUP($D619,'Cena ambulancie'!$B$6:$AL$85,'Platby za AMB 2015 - 2050'!S$417)</f>
        <v>81689.619235059203</v>
      </c>
      <c r="T619" s="158">
        <f>SUMIFS(T$7:T$415,$B$7:$B$415,$B619,$C$7:$C$415,$C619,$D$7:$D$415,$D619)*VLOOKUP($D619,'Cena ambulancie'!$B$6:$AL$85,'Platby za AMB 2015 - 2050'!T$417)</f>
        <v>83177.038040439642</v>
      </c>
      <c r="U619" s="158">
        <f>SUMIFS(U$7:U$415,$B$7:$B$415,$B619,$C$7:$C$415,$C619,$D$7:$D$415,$D619)*VLOOKUP($D619,'Cena ambulancie'!$B$6:$AL$85,'Platby za AMB 2015 - 2050'!U$417)</f>
        <v>84677.077020524477</v>
      </c>
      <c r="V619" s="158">
        <f>SUMIFS(V$7:V$415,$B$7:$B$415,$B619,$C$7:$C$415,$C619,$D$7:$D$415,$D619)*VLOOKUP($D619,'Cena ambulancie'!$B$6:$AL$85,'Platby za AMB 2015 - 2050'!V$417)</f>
        <v>86189.526770799872</v>
      </c>
      <c r="W619" s="158">
        <f>SUMIFS(W$7:W$415,$B$7:$B$415,$B619,$C$7:$C$415,$C619,$D$7:$D$415,$D619)*VLOOKUP($D619,'Cena ambulancie'!$B$6:$AL$85,'Platby za AMB 2015 - 2050'!W$417)</f>
        <v>87714.171310242455</v>
      </c>
      <c r="X619" s="158">
        <f>SUMIFS(X$7:X$415,$B$7:$B$415,$B619,$C$7:$C$415,$C619,$D$7:$D$415,$D619)*VLOOKUP($D619,'Cena ambulancie'!$B$6:$AL$85,'Platby za AMB 2015 - 2050'!X$417)</f>
        <v>89250.788141071695</v>
      </c>
      <c r="Y619" s="158">
        <f>SUMIFS(Y$7:Y$415,$B$7:$B$415,$B619,$C$7:$C$415,$C619,$D$7:$D$415,$D619)*VLOOKUP($D619,'Cena ambulancie'!$B$6:$AL$85,'Platby za AMB 2015 - 2050'!Y$417)</f>
        <v>90799.148312700898</v>
      </c>
      <c r="Z619" s="158">
        <f>SUMIFS(Z$7:Z$415,$B$7:$B$415,$B619,$C$7:$C$415,$C619,$D$7:$D$415,$D619)*VLOOKUP($D619,'Cena ambulancie'!$B$6:$AL$85,'Platby za AMB 2015 - 2050'!Z$417)</f>
        <v>92404.105480606187</v>
      </c>
      <c r="AA619" s="158">
        <f>SUMIFS(AA$7:AA$415,$B$7:$B$415,$B619,$C$7:$C$415,$C619,$D$7:$D$415,$D619)*VLOOKUP($D619,'Cena ambulancie'!$B$6:$AL$85,'Platby za AMB 2015 - 2050'!AA$417)</f>
        <v>94067.515281738277</v>
      </c>
      <c r="AB619" s="158">
        <f>SUMIFS(AB$7:AB$415,$B$7:$B$415,$B619,$C$7:$C$415,$C619,$D$7:$D$415,$D619)*VLOOKUP($D619,'Cena ambulancie'!$B$6:$AL$85,'Platby za AMB 2015 - 2050'!AB$417)</f>
        <v>95791.315012467108</v>
      </c>
      <c r="AC619" s="158">
        <f>SUMIFS(AC$7:AC$415,$B$7:$B$415,$B619,$C$7:$C$415,$C619,$D$7:$D$415,$D619)*VLOOKUP($D619,'Cena ambulancie'!$B$6:$AL$85,'Platby za AMB 2015 - 2050'!AC$417)</f>
        <v>97577.526985948309</v>
      </c>
      <c r="AD619" s="158">
        <f>SUMIFS(AD$7:AD$415,$B$7:$B$415,$B619,$C$7:$C$415,$C619,$D$7:$D$415,$D619)*VLOOKUP($D619,'Cena ambulancie'!$B$6:$AL$85,'Platby za AMB 2015 - 2050'!AD$417)</f>
        <v>99428.262057312299</v>
      </c>
      <c r="AE619" s="158">
        <f>SUMIFS(AE$7:AE$415,$B$7:$B$415,$B619,$C$7:$C$415,$C619,$D$7:$D$415,$D619)*VLOOKUP($D619,'Cena ambulancie'!$B$6:$AL$85,'Platby za AMB 2015 - 2050'!AE$417)</f>
        <v>101301.17854384059</v>
      </c>
      <c r="AF619" s="158">
        <f>SUMIFS(AF$7:AF$415,$B$7:$B$415,$B619,$C$7:$C$415,$C619,$D$7:$D$415,$D619)*VLOOKUP($D619,'Cena ambulancie'!$B$6:$AL$85,'Platby za AMB 2015 - 2050'!AF$417)</f>
        <v>103196.30627104099</v>
      </c>
      <c r="AG619" s="158">
        <f>SUMIFS(AG$7:AG$415,$B$7:$B$415,$B619,$C$7:$C$415,$C619,$D$7:$D$415,$D619)*VLOOKUP($D619,'Cena ambulancie'!$B$6:$AL$85,'Platby za AMB 2015 - 2050'!AG$417)</f>
        <v>105113.67128686971</v>
      </c>
      <c r="AH619" s="158">
        <f>SUMIFS(AH$7:AH$415,$B$7:$B$415,$B619,$C$7:$C$415,$C619,$D$7:$D$415,$D619)*VLOOKUP($D619,'Cena ambulancie'!$B$6:$AL$85,'Platby za AMB 2015 - 2050'!AH$417)</f>
        <v>107053.29583939603</v>
      </c>
      <c r="AI619" s="158">
        <f>SUMIFS(AI$7:AI$415,$B$7:$B$415,$B619,$C$7:$C$415,$C619,$D$7:$D$415,$D619)*VLOOKUP($D619,'Cena ambulancie'!$B$6:$AL$85,'Platby za AMB 2015 - 2050'!AI$417)</f>
        <v>109015.19835558787</v>
      </c>
      <c r="AJ619" s="158">
        <f>SUMIFS(AJ$7:AJ$415,$B$7:$B$415,$B619,$C$7:$C$415,$C619,$D$7:$D$415,$D619)*VLOOKUP($D619,'Cena ambulancie'!$B$6:$AL$85,'Platby za AMB 2015 - 2050'!AJ$417)</f>
        <v>111011.89481926836</v>
      </c>
      <c r="AK619" s="158">
        <f>SUMIFS(AK$7:AK$415,$B$7:$B$415,$B619,$C$7:$C$415,$C619,$D$7:$D$415,$D619)*VLOOKUP($D619,'Cena ambulancie'!$B$6:$AL$85,'Platby za AMB 2015 - 2050'!AK$417)</f>
        <v>113043.98801794703</v>
      </c>
      <c r="AL619" s="158">
        <f>SUMIFS(AL$7:AL$415,$B$7:$B$415,$B619,$C$7:$C$415,$C619,$D$7:$D$415,$D619)*VLOOKUP($D619,'Cena ambulancie'!$B$6:$AL$85,'Platby za AMB 2015 - 2050'!AL$417)</f>
        <v>115112.09100041978</v>
      </c>
      <c r="AM619" s="158">
        <f>SUMIFS(AM$7:AM$415,$B$7:$B$415,$B619,$C$7:$C$415,$C619,$D$7:$D$415,$D619)*VLOOKUP($D619,'Cena ambulancie'!$B$6:$AL$85,'Platby za AMB 2015 - 2050'!AM$417)</f>
        <v>117216.82724907852</v>
      </c>
      <c r="AN619" s="158">
        <f>SUMIFS(AN$7:AN$415,$B$7:$B$415,$B619,$C$7:$C$415,$C619,$D$7:$D$415,$D619)*VLOOKUP($D619,'Cena ambulancie'!$B$6:$AL$85,'Platby za AMB 2015 - 2050'!AN$417)</f>
        <v>119358.8308550831</v>
      </c>
    </row>
    <row r="620" spans="2:40" s="17" customFormat="1" ht="14.25" hidden="1" customHeight="1" outlineLevel="1" x14ac:dyDescent="0.4">
      <c r="B620" s="18" t="s">
        <v>147</v>
      </c>
      <c r="C620" s="66" t="s">
        <v>151</v>
      </c>
      <c r="D620" s="18" t="s">
        <v>43</v>
      </c>
      <c r="E620" s="158">
        <f>SUMIFS(E$7:E$415,$B$7:$B$415,$B620,$C$7:$C$415,$C620,$D$7:$D$415,$D620)*VLOOKUP($D620,'Cena ambulancie'!$B$6:$AL$85,'Platby za AMB 2015 - 2050'!E$417)</f>
        <v>0</v>
      </c>
      <c r="F620" s="158">
        <f>SUMIFS(F$7:F$415,$B$7:$B$415,$B620,$C$7:$C$415,$C620,$D$7:$D$415,$D620)*VLOOKUP($D620,'Cena ambulancie'!$B$6:$AL$85,'Platby za AMB 2015 - 2050'!F$417)</f>
        <v>0</v>
      </c>
      <c r="G620" s="158">
        <f>SUMIFS(G$7:G$415,$B$7:$B$415,$B620,$C$7:$C$415,$C620,$D$7:$D$415,$D620)*VLOOKUP($D620,'Cena ambulancie'!$B$6:$AL$85,'Platby za AMB 2015 - 2050'!G$417)</f>
        <v>0</v>
      </c>
      <c r="H620" s="158">
        <f>SUMIFS(H$7:H$415,$B$7:$B$415,$B620,$C$7:$C$415,$C620,$D$7:$D$415,$D620)*VLOOKUP($D620,'Cena ambulancie'!$B$6:$AL$85,'Platby za AMB 2015 - 2050'!H$417)</f>
        <v>0</v>
      </c>
      <c r="I620" s="158">
        <f>SUMIFS(I$7:I$415,$B$7:$B$415,$B620,$C$7:$C$415,$C620,$D$7:$D$415,$D620)*VLOOKUP($D620,'Cena ambulancie'!$B$6:$AL$85,'Platby za AMB 2015 - 2050'!I$417)</f>
        <v>0</v>
      </c>
      <c r="J620" s="158">
        <f>SUMIFS(J$7:J$415,$B$7:$B$415,$B620,$C$7:$C$415,$C620,$D$7:$D$415,$D620)*VLOOKUP($D620,'Cena ambulancie'!$B$6:$AL$85,'Platby za AMB 2015 - 2050'!J$417)</f>
        <v>0</v>
      </c>
      <c r="K620" s="158">
        <f>SUMIFS(K$7:K$415,$B$7:$B$415,$B620,$C$7:$C$415,$C620,$D$7:$D$415,$D620)*VLOOKUP($D620,'Cena ambulancie'!$B$6:$AL$85,'Platby za AMB 2015 - 2050'!K$417)</f>
        <v>0</v>
      </c>
      <c r="L620" s="158">
        <f>SUMIFS(L$7:L$415,$B$7:$B$415,$B620,$C$7:$C$415,$C620,$D$7:$D$415,$D620)*VLOOKUP($D620,'Cena ambulancie'!$B$6:$AL$85,'Platby za AMB 2015 - 2050'!L$417)</f>
        <v>0</v>
      </c>
      <c r="M620" s="158">
        <f>SUMIFS(M$7:M$415,$B$7:$B$415,$B620,$C$7:$C$415,$C620,$D$7:$D$415,$D620)*VLOOKUP($D620,'Cena ambulancie'!$B$6:$AL$85,'Platby za AMB 2015 - 2050'!M$417)</f>
        <v>0</v>
      </c>
      <c r="N620" s="158">
        <f>SUMIFS(N$7:N$415,$B$7:$B$415,$B620,$C$7:$C$415,$C620,$D$7:$D$415,$D620)*VLOOKUP($D620,'Cena ambulancie'!$B$6:$AL$85,'Platby za AMB 2015 - 2050'!N$417)</f>
        <v>0</v>
      </c>
      <c r="O620" s="158">
        <f>SUMIFS(O$7:O$415,$B$7:$B$415,$B620,$C$7:$C$415,$C620,$D$7:$D$415,$D620)*VLOOKUP($D620,'Cena ambulancie'!$B$6:$AL$85,'Platby za AMB 2015 - 2050'!O$417)</f>
        <v>0</v>
      </c>
      <c r="P620" s="158">
        <f>SUMIFS(P$7:P$415,$B$7:$B$415,$B620,$C$7:$C$415,$C620,$D$7:$D$415,$D620)*VLOOKUP($D620,'Cena ambulancie'!$B$6:$AL$85,'Platby za AMB 2015 - 2050'!P$417)</f>
        <v>0</v>
      </c>
      <c r="Q620" s="158">
        <f>SUMIFS(Q$7:Q$415,$B$7:$B$415,$B620,$C$7:$C$415,$C620,$D$7:$D$415,$D620)*VLOOKUP($D620,'Cena ambulancie'!$B$6:$AL$85,'Platby za AMB 2015 - 2050'!Q$417)</f>
        <v>0</v>
      </c>
      <c r="R620" s="158">
        <f>SUMIFS(R$7:R$415,$B$7:$B$415,$B620,$C$7:$C$415,$C620,$D$7:$D$415,$D620)*VLOOKUP($D620,'Cena ambulancie'!$B$6:$AL$85,'Platby za AMB 2015 - 2050'!R$417)</f>
        <v>0</v>
      </c>
      <c r="S620" s="158">
        <f>SUMIFS(S$7:S$415,$B$7:$B$415,$B620,$C$7:$C$415,$C620,$D$7:$D$415,$D620)*VLOOKUP($D620,'Cena ambulancie'!$B$6:$AL$85,'Platby za AMB 2015 - 2050'!S$417)</f>
        <v>0</v>
      </c>
      <c r="T620" s="158">
        <f>SUMIFS(T$7:T$415,$B$7:$B$415,$B620,$C$7:$C$415,$C620,$D$7:$D$415,$D620)*VLOOKUP($D620,'Cena ambulancie'!$B$6:$AL$85,'Platby za AMB 2015 - 2050'!T$417)</f>
        <v>0</v>
      </c>
      <c r="U620" s="158">
        <f>SUMIFS(U$7:U$415,$B$7:$B$415,$B620,$C$7:$C$415,$C620,$D$7:$D$415,$D620)*VLOOKUP($D620,'Cena ambulancie'!$B$6:$AL$85,'Platby za AMB 2015 - 2050'!U$417)</f>
        <v>0</v>
      </c>
      <c r="V620" s="158">
        <f>SUMIFS(V$7:V$415,$B$7:$B$415,$B620,$C$7:$C$415,$C620,$D$7:$D$415,$D620)*VLOOKUP($D620,'Cena ambulancie'!$B$6:$AL$85,'Platby za AMB 2015 - 2050'!V$417)</f>
        <v>0</v>
      </c>
      <c r="W620" s="158">
        <f>SUMIFS(W$7:W$415,$B$7:$B$415,$B620,$C$7:$C$415,$C620,$D$7:$D$415,$D620)*VLOOKUP($D620,'Cena ambulancie'!$B$6:$AL$85,'Platby za AMB 2015 - 2050'!W$417)</f>
        <v>0</v>
      </c>
      <c r="X620" s="158">
        <f>SUMIFS(X$7:X$415,$B$7:$B$415,$B620,$C$7:$C$415,$C620,$D$7:$D$415,$D620)*VLOOKUP($D620,'Cena ambulancie'!$B$6:$AL$85,'Platby za AMB 2015 - 2050'!X$417)</f>
        <v>0</v>
      </c>
      <c r="Y620" s="158">
        <f>SUMIFS(Y$7:Y$415,$B$7:$B$415,$B620,$C$7:$C$415,$C620,$D$7:$D$415,$D620)*VLOOKUP($D620,'Cena ambulancie'!$B$6:$AL$85,'Platby za AMB 2015 - 2050'!Y$417)</f>
        <v>0</v>
      </c>
      <c r="Z620" s="158">
        <f>SUMIFS(Z$7:Z$415,$B$7:$B$415,$B620,$C$7:$C$415,$C620,$D$7:$D$415,$D620)*VLOOKUP($D620,'Cena ambulancie'!$B$6:$AL$85,'Platby za AMB 2015 - 2050'!Z$417)</f>
        <v>0</v>
      </c>
      <c r="AA620" s="158">
        <f>SUMIFS(AA$7:AA$415,$B$7:$B$415,$B620,$C$7:$C$415,$C620,$D$7:$D$415,$D620)*VLOOKUP($D620,'Cena ambulancie'!$B$6:$AL$85,'Platby za AMB 2015 - 2050'!AA$417)</f>
        <v>0</v>
      </c>
      <c r="AB620" s="158">
        <f>SUMIFS(AB$7:AB$415,$B$7:$B$415,$B620,$C$7:$C$415,$C620,$D$7:$D$415,$D620)*VLOOKUP($D620,'Cena ambulancie'!$B$6:$AL$85,'Platby za AMB 2015 - 2050'!AB$417)</f>
        <v>0</v>
      </c>
      <c r="AC620" s="158">
        <f>SUMIFS(AC$7:AC$415,$B$7:$B$415,$B620,$C$7:$C$415,$C620,$D$7:$D$415,$D620)*VLOOKUP($D620,'Cena ambulancie'!$B$6:$AL$85,'Platby za AMB 2015 - 2050'!AC$417)</f>
        <v>0</v>
      </c>
      <c r="AD620" s="158">
        <f>SUMIFS(AD$7:AD$415,$B$7:$B$415,$B620,$C$7:$C$415,$C620,$D$7:$D$415,$D620)*VLOOKUP($D620,'Cena ambulancie'!$B$6:$AL$85,'Platby za AMB 2015 - 2050'!AD$417)</f>
        <v>0</v>
      </c>
      <c r="AE620" s="158">
        <f>SUMIFS(AE$7:AE$415,$B$7:$B$415,$B620,$C$7:$C$415,$C620,$D$7:$D$415,$D620)*VLOOKUP($D620,'Cena ambulancie'!$B$6:$AL$85,'Platby za AMB 2015 - 2050'!AE$417)</f>
        <v>0</v>
      </c>
      <c r="AF620" s="158">
        <f>SUMIFS(AF$7:AF$415,$B$7:$B$415,$B620,$C$7:$C$415,$C620,$D$7:$D$415,$D620)*VLOOKUP($D620,'Cena ambulancie'!$B$6:$AL$85,'Platby za AMB 2015 - 2050'!AF$417)</f>
        <v>0</v>
      </c>
      <c r="AG620" s="158">
        <f>SUMIFS(AG$7:AG$415,$B$7:$B$415,$B620,$C$7:$C$415,$C620,$D$7:$D$415,$D620)*VLOOKUP($D620,'Cena ambulancie'!$B$6:$AL$85,'Platby za AMB 2015 - 2050'!AG$417)</f>
        <v>0</v>
      </c>
      <c r="AH620" s="158">
        <f>SUMIFS(AH$7:AH$415,$B$7:$B$415,$B620,$C$7:$C$415,$C620,$D$7:$D$415,$D620)*VLOOKUP($D620,'Cena ambulancie'!$B$6:$AL$85,'Platby za AMB 2015 - 2050'!AH$417)</f>
        <v>0</v>
      </c>
      <c r="AI620" s="158">
        <f>SUMIFS(AI$7:AI$415,$B$7:$B$415,$B620,$C$7:$C$415,$C620,$D$7:$D$415,$D620)*VLOOKUP($D620,'Cena ambulancie'!$B$6:$AL$85,'Platby za AMB 2015 - 2050'!AI$417)</f>
        <v>0</v>
      </c>
      <c r="AJ620" s="158">
        <f>SUMIFS(AJ$7:AJ$415,$B$7:$B$415,$B620,$C$7:$C$415,$C620,$D$7:$D$415,$D620)*VLOOKUP($D620,'Cena ambulancie'!$B$6:$AL$85,'Platby za AMB 2015 - 2050'!AJ$417)</f>
        <v>0</v>
      </c>
      <c r="AK620" s="158">
        <f>SUMIFS(AK$7:AK$415,$B$7:$B$415,$B620,$C$7:$C$415,$C620,$D$7:$D$415,$D620)*VLOOKUP($D620,'Cena ambulancie'!$B$6:$AL$85,'Platby za AMB 2015 - 2050'!AK$417)</f>
        <v>0</v>
      </c>
      <c r="AL620" s="158">
        <f>SUMIFS(AL$7:AL$415,$B$7:$B$415,$B620,$C$7:$C$415,$C620,$D$7:$D$415,$D620)*VLOOKUP($D620,'Cena ambulancie'!$B$6:$AL$85,'Platby za AMB 2015 - 2050'!AL$417)</f>
        <v>0</v>
      </c>
      <c r="AM620" s="158">
        <f>SUMIFS(AM$7:AM$415,$B$7:$B$415,$B620,$C$7:$C$415,$C620,$D$7:$D$415,$D620)*VLOOKUP($D620,'Cena ambulancie'!$B$6:$AL$85,'Platby za AMB 2015 - 2050'!AM$417)</f>
        <v>0</v>
      </c>
      <c r="AN620" s="158">
        <f>SUMIFS(AN$7:AN$415,$B$7:$B$415,$B620,$C$7:$C$415,$C620,$D$7:$D$415,$D620)*VLOOKUP($D620,'Cena ambulancie'!$B$6:$AL$85,'Platby za AMB 2015 - 2050'!AN$417)</f>
        <v>0</v>
      </c>
    </row>
    <row r="621" spans="2:40" s="17" customFormat="1" ht="14.25" hidden="1" customHeight="1" outlineLevel="1" x14ac:dyDescent="0.4">
      <c r="B621" s="18" t="s">
        <v>147</v>
      </c>
      <c r="C621" s="66" t="s">
        <v>151</v>
      </c>
      <c r="D621" s="18" t="s">
        <v>44</v>
      </c>
      <c r="E621" s="158">
        <f>SUMIFS(E$7:E$415,$B$7:$B$415,$B621,$C$7:$C$415,$C621,$D$7:$D$415,$D621)*VLOOKUP($D621,'Cena ambulancie'!$B$6:$AL$85,'Platby za AMB 2015 - 2050'!E$417)</f>
        <v>25529.767577717503</v>
      </c>
      <c r="F621" s="158">
        <f>SUMIFS(F$7:F$415,$B$7:$B$415,$B621,$C$7:$C$415,$C621,$D$7:$D$415,$D621)*VLOOKUP($D621,'Cena ambulancie'!$B$6:$AL$85,'Platby za AMB 2015 - 2050'!F$417)</f>
        <v>25988.756220291947</v>
      </c>
      <c r="G621" s="158">
        <f>SUMIFS(G$7:G$415,$B$7:$B$415,$B621,$C$7:$C$415,$C621,$D$7:$D$415,$D621)*VLOOKUP($D621,'Cena ambulancie'!$B$6:$AL$85,'Platby za AMB 2015 - 2050'!G$417)</f>
        <v>26442.938472277336</v>
      </c>
      <c r="H621" s="158">
        <f>SUMIFS(H$7:H$415,$B$7:$B$415,$B621,$C$7:$C$415,$C621,$D$7:$D$415,$D621)*VLOOKUP($D621,'Cena ambulancie'!$B$6:$AL$85,'Platby za AMB 2015 - 2050'!H$417)</f>
        <v>27025.399568983081</v>
      </c>
      <c r="I621" s="158">
        <f>SUMIFS(I$7:I$415,$B$7:$B$415,$B621,$C$7:$C$415,$C621,$D$7:$D$415,$D621)*VLOOKUP($D621,'Cena ambulancie'!$B$6:$AL$85,'Platby za AMB 2015 - 2050'!I$417)</f>
        <v>27607.249525670992</v>
      </c>
      <c r="J621" s="158">
        <f>SUMIFS(J$7:J$415,$B$7:$B$415,$B621,$C$7:$C$415,$C621,$D$7:$D$415,$D621)*VLOOKUP($D621,'Cena ambulancie'!$B$6:$AL$85,'Platby za AMB 2015 - 2050'!J$417)</f>
        <v>28187.38739968984</v>
      </c>
      <c r="K621" s="158">
        <f>SUMIFS(K$7:K$415,$B$7:$B$415,$B621,$C$7:$C$415,$C621,$D$7:$D$415,$D621)*VLOOKUP($D621,'Cena ambulancie'!$B$6:$AL$85,'Platby za AMB 2015 - 2050'!K$417)</f>
        <v>28775.514289515937</v>
      </c>
      <c r="L621" s="158">
        <f>SUMIFS(L$7:L$415,$B$7:$B$415,$B621,$C$7:$C$415,$C621,$D$7:$D$415,$D621)*VLOOKUP($D621,'Cena ambulancie'!$B$6:$AL$85,'Platby za AMB 2015 - 2050'!L$417)</f>
        <v>29364.687358291922</v>
      </c>
      <c r="M621" s="158">
        <f>SUMIFS(M$7:M$415,$B$7:$B$415,$B621,$C$7:$C$415,$C621,$D$7:$D$415,$D621)*VLOOKUP($D621,'Cena ambulancie'!$B$6:$AL$85,'Platby za AMB 2015 - 2050'!M$417)</f>
        <v>29953.082604309093</v>
      </c>
      <c r="N621" s="158">
        <f>SUMIFS(N$7:N$415,$B$7:$B$415,$B621,$C$7:$C$415,$C621,$D$7:$D$415,$D621)*VLOOKUP($D621,'Cena ambulancie'!$B$6:$AL$85,'Platby za AMB 2015 - 2050'!N$417)</f>
        <v>30541.364300720255</v>
      </c>
      <c r="O621" s="158">
        <f>SUMIFS(O$7:O$415,$B$7:$B$415,$B621,$C$7:$C$415,$C621,$D$7:$D$415,$D621)*VLOOKUP($D621,'Cena ambulancie'!$B$6:$AL$85,'Platby za AMB 2015 - 2050'!O$417)</f>
        <v>31153.956896760748</v>
      </c>
      <c r="P621" s="158">
        <f>SUMIFS(P$7:P$415,$B$7:$B$415,$B621,$C$7:$C$415,$C621,$D$7:$D$415,$D621)*VLOOKUP($D621,'Cena ambulancie'!$B$6:$AL$85,'Platby za AMB 2015 - 2050'!P$417)</f>
        <v>31762.403301916929</v>
      </c>
      <c r="Q621" s="158">
        <f>SUMIFS(Q$7:Q$415,$B$7:$B$415,$B621,$C$7:$C$415,$C621,$D$7:$D$415,$D621)*VLOOKUP($D621,'Cena ambulancie'!$B$6:$AL$85,'Platby za AMB 2015 - 2050'!Q$417)</f>
        <v>32368.397551964827</v>
      </c>
      <c r="R621" s="158">
        <f>SUMIFS(R$7:R$415,$B$7:$B$415,$B621,$C$7:$C$415,$C621,$D$7:$D$415,$D621)*VLOOKUP($D621,'Cena ambulancie'!$B$6:$AL$85,'Platby za AMB 2015 - 2050'!R$417)</f>
        <v>32974.113267678244</v>
      </c>
      <c r="S621" s="158">
        <f>SUMIFS(S$7:S$415,$B$7:$B$415,$B621,$C$7:$C$415,$C621,$D$7:$D$415,$D621)*VLOOKUP($D621,'Cena ambulancie'!$B$6:$AL$85,'Platby za AMB 2015 - 2050'!S$417)</f>
        <v>33581.658164647277</v>
      </c>
      <c r="T621" s="158">
        <f>SUMIFS(T$7:T$415,$B$7:$B$415,$B621,$C$7:$C$415,$C621,$D$7:$D$415,$D621)*VLOOKUP($D621,'Cena ambulancie'!$B$6:$AL$85,'Platby za AMB 2015 - 2050'!T$417)</f>
        <v>34193.118841507872</v>
      </c>
      <c r="U621" s="158">
        <f>SUMIFS(U$7:U$415,$B$7:$B$415,$B621,$C$7:$C$415,$C621,$D$7:$D$415,$D621)*VLOOKUP($D621,'Cena ambulancie'!$B$6:$AL$85,'Platby za AMB 2015 - 2050'!U$417)</f>
        <v>34809.767526304728</v>
      </c>
      <c r="V621" s="158">
        <f>SUMIFS(V$7:V$415,$B$7:$B$415,$B621,$C$7:$C$415,$C621,$D$7:$D$415,$D621)*VLOOKUP($D621,'Cena ambulancie'!$B$6:$AL$85,'Platby za AMB 2015 - 2050'!V$417)</f>
        <v>35431.518135262842</v>
      </c>
      <c r="W621" s="158">
        <f>SUMIFS(W$7:W$415,$B$7:$B$415,$B621,$C$7:$C$415,$C621,$D$7:$D$415,$D621)*VLOOKUP($D621,'Cena ambulancie'!$B$6:$AL$85,'Platby za AMB 2015 - 2050'!W$417)</f>
        <v>36058.281881080169</v>
      </c>
      <c r="X621" s="158">
        <f>SUMIFS(X$7:X$415,$B$7:$B$415,$B621,$C$7:$C$415,$C621,$D$7:$D$415,$D621)*VLOOKUP($D621,'Cena ambulancie'!$B$6:$AL$85,'Platby za AMB 2015 - 2050'!X$417)</f>
        <v>36689.967297491123</v>
      </c>
      <c r="Y621" s="158">
        <f>SUMIFS(Y$7:Y$415,$B$7:$B$415,$B621,$C$7:$C$415,$C621,$D$7:$D$415,$D621)*VLOOKUP($D621,'Cena ambulancie'!$B$6:$AL$85,'Platby za AMB 2015 - 2050'!Y$417)</f>
        <v>37326.480265556114</v>
      </c>
      <c r="Z621" s="158">
        <f>SUMIFS(Z$7:Z$415,$B$7:$B$415,$B621,$C$7:$C$415,$C621,$D$7:$D$415,$D621)*VLOOKUP($D621,'Cena ambulancie'!$B$6:$AL$85,'Platby za AMB 2015 - 2050'!Z$417)</f>
        <v>37986.259604549094</v>
      </c>
      <c r="AA621" s="158">
        <f>SUMIFS(AA$7:AA$415,$B$7:$B$415,$B621,$C$7:$C$415,$C621,$D$7:$D$415,$D621)*VLOOKUP($D621,'Cena ambulancie'!$B$6:$AL$85,'Platby za AMB 2015 - 2050'!AA$417)</f>
        <v>38670.068145370016</v>
      </c>
      <c r="AB621" s="158">
        <f>SUMIFS(AB$7:AB$415,$B$7:$B$415,$B621,$C$7:$C$415,$C621,$D$7:$D$415,$D621)*VLOOKUP($D621,'Cena ambulancie'!$B$6:$AL$85,'Platby za AMB 2015 - 2050'!AB$417)</f>
        <v>39378.70228816208</v>
      </c>
      <c r="AC621" s="158">
        <f>SUMIFS(AC$7:AC$415,$B$7:$B$415,$B621,$C$7:$C$415,$C621,$D$7:$D$415,$D621)*VLOOKUP($D621,'Cena ambulancie'!$B$6:$AL$85,'Platby za AMB 2015 - 2050'!AC$417)</f>
        <v>40112.993382486362</v>
      </c>
      <c r="AD621" s="158">
        <f>SUMIFS(AD$7:AD$415,$B$7:$B$415,$B621,$C$7:$C$415,$C621,$D$7:$D$415,$D621)*VLOOKUP($D621,'Cena ambulancie'!$B$6:$AL$85,'Platby za AMB 2015 - 2050'!AD$417)</f>
        <v>40873.80917648624</v>
      </c>
      <c r="AE621" s="158">
        <f>SUMIFS(AE$7:AE$415,$B$7:$B$415,$B621,$C$7:$C$415,$C621,$D$7:$D$415,$D621)*VLOOKUP($D621,'Cena ambulancie'!$B$6:$AL$85,'Platby za AMB 2015 - 2050'!AE$417)</f>
        <v>41643.74349385091</v>
      </c>
      <c r="AF621" s="158">
        <f>SUMIFS(AF$7:AF$415,$B$7:$B$415,$B621,$C$7:$C$415,$C621,$D$7:$D$415,$D621)*VLOOKUP($D621,'Cena ambulancie'!$B$6:$AL$85,'Platby za AMB 2015 - 2050'!AF$417)</f>
        <v>42422.808595501861</v>
      </c>
      <c r="AG621" s="158">
        <f>SUMIFS(AG$7:AG$415,$B$7:$B$415,$B621,$C$7:$C$415,$C621,$D$7:$D$415,$D621)*VLOOKUP($D621,'Cena ambulancie'!$B$6:$AL$85,'Platby za AMB 2015 - 2050'!AG$417)</f>
        <v>43211.015189452773</v>
      </c>
      <c r="AH621" s="158">
        <f>SUMIFS(AH$7:AH$415,$B$7:$B$415,$B621,$C$7:$C$415,$C621,$D$7:$D$415,$D621)*VLOOKUP($D621,'Cena ambulancie'!$B$6:$AL$85,'Platby za AMB 2015 - 2050'!AH$417)</f>
        <v>44008.37242162777</v>
      </c>
      <c r="AI621" s="158">
        <f>SUMIFS(AI$7:AI$415,$B$7:$B$415,$B621,$C$7:$C$415,$C621,$D$7:$D$415,$D621)*VLOOKUP($D621,'Cena ambulancie'!$B$6:$AL$85,'Platby za AMB 2015 - 2050'!AI$417)</f>
        <v>44814.887867140336</v>
      </c>
      <c r="AJ621" s="158">
        <f>SUMIFS(AJ$7:AJ$415,$B$7:$B$415,$B621,$C$7:$C$415,$C621,$D$7:$D$415,$D621)*VLOOKUP($D621,'Cena ambulancie'!$B$6:$AL$85,'Platby za AMB 2015 - 2050'!AJ$417)</f>
        <v>45635.706702259849</v>
      </c>
      <c r="AK621" s="158">
        <f>SUMIFS(AK$7:AK$415,$B$7:$B$415,$B621,$C$7:$C$415,$C621,$D$7:$D$415,$D621)*VLOOKUP($D621,'Cena ambulancie'!$B$6:$AL$85,'Platby za AMB 2015 - 2050'!AK$417)</f>
        <v>46471.076725963474</v>
      </c>
      <c r="AL621" s="158">
        <f>SUMIFS(AL$7:AL$415,$B$7:$B$415,$B621,$C$7:$C$415,$C621,$D$7:$D$415,$D621)*VLOOKUP($D621,'Cena ambulancie'!$B$6:$AL$85,'Platby za AMB 2015 - 2050'!AL$417)</f>
        <v>47321.249955524581</v>
      </c>
      <c r="AM621" s="158">
        <f>SUMIFS(AM$7:AM$415,$B$7:$B$415,$B621,$C$7:$C$415,$C621,$D$7:$D$415,$D621)*VLOOKUP($D621,'Cena ambulancie'!$B$6:$AL$85,'Platby za AMB 2015 - 2050'!AM$417)</f>
        <v>48186.482697347245</v>
      </c>
      <c r="AN621" s="158">
        <f>SUMIFS(AN$7:AN$415,$B$7:$B$415,$B621,$C$7:$C$415,$C621,$D$7:$D$415,$D621)*VLOOKUP($D621,'Cena ambulancie'!$B$6:$AL$85,'Platby za AMB 2015 - 2050'!AN$417)</f>
        <v>49067.03561897741</v>
      </c>
    </row>
    <row r="622" spans="2:40" s="17" customFormat="1" ht="14.25" hidden="1" customHeight="1" outlineLevel="1" x14ac:dyDescent="0.4">
      <c r="B622" s="18" t="s">
        <v>147</v>
      </c>
      <c r="C622" s="66" t="s">
        <v>151</v>
      </c>
      <c r="D622" s="18" t="s">
        <v>45</v>
      </c>
      <c r="E622" s="158">
        <f>SUMIFS(E$7:E$415,$B$7:$B$415,$B622,$C$7:$C$415,$C622,$D$7:$D$415,$D622)*VLOOKUP($D622,'Cena ambulancie'!$B$6:$AL$85,'Platby za AMB 2015 - 2050'!E$417)</f>
        <v>5535.5940922109285</v>
      </c>
      <c r="F622" s="158">
        <f>SUMIFS(F$7:F$415,$B$7:$B$415,$B622,$C$7:$C$415,$C622,$D$7:$D$415,$D622)*VLOOKUP($D622,'Cena ambulancie'!$B$6:$AL$85,'Platby za AMB 2015 - 2050'!F$417)</f>
        <v>5635.1161427150073</v>
      </c>
      <c r="G622" s="158">
        <f>SUMIFS(G$7:G$415,$B$7:$B$415,$B622,$C$7:$C$415,$C622,$D$7:$D$415,$D622)*VLOOKUP($D622,'Cena ambulancie'!$B$6:$AL$85,'Platby za AMB 2015 - 2050'!G$417)</f>
        <v>5733.5960283318163</v>
      </c>
      <c r="H622" s="158">
        <f>SUMIFS(H$7:H$415,$B$7:$B$415,$B622,$C$7:$C$415,$C622,$D$7:$D$415,$D622)*VLOOKUP($D622,'Cena ambulancie'!$B$6:$AL$85,'Platby za AMB 2015 - 2050'!H$417)</f>
        <v>5859.8904881639219</v>
      </c>
      <c r="I622" s="158">
        <f>SUMIFS(I$7:I$415,$B$7:$B$415,$B622,$C$7:$C$415,$C622,$D$7:$D$415,$D622)*VLOOKUP($D622,'Cena ambulancie'!$B$6:$AL$85,'Platby za AMB 2015 - 2050'!I$417)</f>
        <v>5986.0524351142722</v>
      </c>
      <c r="J622" s="158">
        <f>SUMIFS(J$7:J$415,$B$7:$B$415,$B622,$C$7:$C$415,$C622,$D$7:$D$415,$D622)*VLOOKUP($D622,'Cena ambulancie'!$B$6:$AL$85,'Platby za AMB 2015 - 2050'!J$417)</f>
        <v>6111.8431528836527</v>
      </c>
      <c r="K622" s="158">
        <f>SUMIFS(K$7:K$415,$B$7:$B$415,$B622,$C$7:$C$415,$C622,$D$7:$D$415,$D622)*VLOOKUP($D622,'Cena ambulancie'!$B$6:$AL$85,'Platby za AMB 2015 - 2050'!K$417)</f>
        <v>6239.3661209984612</v>
      </c>
      <c r="L622" s="158">
        <f>SUMIFS(L$7:L$415,$B$7:$B$415,$B622,$C$7:$C$415,$C622,$D$7:$D$415,$D622)*VLOOKUP($D622,'Cena ambulancie'!$B$6:$AL$85,'Platby za AMB 2015 - 2050'!L$417)</f>
        <v>6367.1159310536332</v>
      </c>
      <c r="M622" s="158">
        <f>SUMIFS(M$7:M$415,$B$7:$B$415,$B622,$C$7:$C$415,$C622,$D$7:$D$415,$D622)*VLOOKUP($D622,'Cena ambulancie'!$B$6:$AL$85,'Platby za AMB 2015 - 2050'!M$417)</f>
        <v>6494.6970865742369</v>
      </c>
      <c r="N622" s="158">
        <f>SUMIFS(N$7:N$415,$B$7:$B$415,$B622,$C$7:$C$415,$C622,$D$7:$D$415,$D622)*VLOOKUP($D622,'Cena ambulancie'!$B$6:$AL$85,'Platby za AMB 2015 - 2050'!N$417)</f>
        <v>6622.2536212467949</v>
      </c>
      <c r="O622" s="158">
        <f>SUMIFS(O$7:O$415,$B$7:$B$415,$B622,$C$7:$C$415,$C622,$D$7:$D$415,$D622)*VLOOKUP($D622,'Cena ambulancie'!$B$6:$AL$85,'Platby za AMB 2015 - 2050'!O$417)</f>
        <v>6755.0814640875433</v>
      </c>
      <c r="P622" s="158">
        <f>SUMIFS(P$7:P$415,$B$7:$B$415,$B622,$C$7:$C$415,$C622,$D$7:$D$415,$D622)*VLOOKUP($D622,'Cena ambulancie'!$B$6:$AL$85,'Platby za AMB 2015 - 2050'!P$417)</f>
        <v>6887.0102924858575</v>
      </c>
      <c r="Q622" s="158">
        <f>SUMIFS(Q$7:Q$415,$B$7:$B$415,$B622,$C$7:$C$415,$C622,$D$7:$D$415,$D622)*VLOOKUP($D622,'Cena ambulancie'!$B$6:$AL$85,'Platby za AMB 2015 - 2050'!Q$417)</f>
        <v>7018.4074225328532</v>
      </c>
      <c r="R622" s="158">
        <f>SUMIFS(R$7:R$415,$B$7:$B$415,$B622,$C$7:$C$415,$C622,$D$7:$D$415,$D622)*VLOOKUP($D622,'Cena ambulancie'!$B$6:$AL$85,'Platby za AMB 2015 - 2050'!R$417)</f>
        <v>7149.7441582573501</v>
      </c>
      <c r="S622" s="158">
        <f>SUMIFS(S$7:S$415,$B$7:$B$415,$B622,$C$7:$C$415,$C622,$D$7:$D$415,$D622)*VLOOKUP($D622,'Cena ambulancie'!$B$6:$AL$85,'Platby za AMB 2015 - 2050'!S$417)</f>
        <v>7281.4775135327836</v>
      </c>
      <c r="T622" s="158">
        <f>SUMIFS(T$7:T$415,$B$7:$B$415,$B622,$C$7:$C$415,$C622,$D$7:$D$415,$D622)*VLOOKUP($D622,'Cena ambulancie'!$B$6:$AL$85,'Platby za AMB 2015 - 2050'!T$417)</f>
        <v>7414.0599234644378</v>
      </c>
      <c r="U622" s="158">
        <f>SUMIFS(U$7:U$415,$B$7:$B$415,$B622,$C$7:$C$415,$C622,$D$7:$D$415,$D622)*VLOOKUP($D622,'Cena ambulancie'!$B$6:$AL$85,'Platby za AMB 2015 - 2050'!U$417)</f>
        <v>7547.7672439929038</v>
      </c>
      <c r="V622" s="158">
        <f>SUMIFS(V$7:V$415,$B$7:$B$415,$B622,$C$7:$C$415,$C622,$D$7:$D$415,$D622)*VLOOKUP($D622,'Cena ambulancie'!$B$6:$AL$85,'Platby za AMB 2015 - 2050'!V$417)</f>
        <v>7682.5808096589326</v>
      </c>
      <c r="W622" s="158">
        <f>SUMIFS(W$7:W$415,$B$7:$B$415,$B622,$C$7:$C$415,$C622,$D$7:$D$415,$D622)*VLOOKUP($D622,'Cena ambulancie'!$B$6:$AL$85,'Platby za AMB 2015 - 2050'!W$417)</f>
        <v>7818.4813688002005</v>
      </c>
      <c r="X622" s="158">
        <f>SUMIFS(X$7:X$415,$B$7:$B$415,$B622,$C$7:$C$415,$C622,$D$7:$D$415,$D622)*VLOOKUP($D622,'Cena ambulancie'!$B$6:$AL$85,'Platby za AMB 2015 - 2050'!X$417)</f>
        <v>7955.4490888773798</v>
      </c>
      <c r="Y622" s="158">
        <f>SUMIFS(Y$7:Y$415,$B$7:$B$415,$B622,$C$7:$C$415,$C622,$D$7:$D$415,$D622)*VLOOKUP($D622,'Cena ambulancie'!$B$6:$AL$85,'Platby za AMB 2015 - 2050'!Y$417)</f>
        <v>8093.4635621744856</v>
      </c>
      <c r="Z622" s="158">
        <f>SUMIFS(Z$7:Z$415,$B$7:$B$415,$B622,$C$7:$C$415,$C622,$D$7:$D$415,$D622)*VLOOKUP($D622,'Cena ambulancie'!$B$6:$AL$85,'Platby za AMB 2015 - 2050'!Z$417)</f>
        <v>8236.5228595211665</v>
      </c>
      <c r="AA622" s="158">
        <f>SUMIFS(AA$7:AA$415,$B$7:$B$415,$B622,$C$7:$C$415,$C622,$D$7:$D$415,$D622)*VLOOKUP($D622,'Cena ambulancie'!$B$6:$AL$85,'Platby za AMB 2015 - 2050'!AA$417)</f>
        <v>8384.7923847821585</v>
      </c>
      <c r="AB622" s="158">
        <f>SUMIFS(AB$7:AB$415,$B$7:$B$415,$B622,$C$7:$C$415,$C622,$D$7:$D$415,$D622)*VLOOKUP($D622,'Cena ambulancie'!$B$6:$AL$85,'Platby za AMB 2015 - 2050'!AB$417)</f>
        <v>8538.4448206077977</v>
      </c>
      <c r="AC622" s="158">
        <f>SUMIFS(AC$7:AC$415,$B$7:$B$415,$B622,$C$7:$C$415,$C622,$D$7:$D$415,$D622)*VLOOKUP($D622,'Cena ambulancie'!$B$6:$AL$85,'Platby za AMB 2015 - 2050'!AC$417)</f>
        <v>8697.660427695906</v>
      </c>
      <c r="AD622" s="158">
        <f>SUMIFS(AD$7:AD$415,$B$7:$B$415,$B622,$C$7:$C$415,$C622,$D$7:$D$415,$D622)*VLOOKUP($D622,'Cena ambulancie'!$B$6:$AL$85,'Platby za AMB 2015 - 2050'!AD$417)</f>
        <v>8862.6273590126784</v>
      </c>
      <c r="AE622" s="158">
        <f>SUMIFS(AE$7:AE$415,$B$7:$B$415,$B622,$C$7:$C$415,$C622,$D$7:$D$415,$D622)*VLOOKUP($D622,'Cena ambulancie'!$B$6:$AL$85,'Platby za AMB 2015 - 2050'!AE$417)</f>
        <v>9029.5714506743006</v>
      </c>
      <c r="AF622" s="158">
        <f>SUMIFS(AF$7:AF$415,$B$7:$B$415,$B622,$C$7:$C$415,$C622,$D$7:$D$415,$D622)*VLOOKUP($D622,'Cena ambulancie'!$B$6:$AL$85,'Platby za AMB 2015 - 2050'!AF$417)</f>
        <v>9198.49536120417</v>
      </c>
      <c r="AG622" s="158">
        <f>SUMIFS(AG$7:AG$415,$B$7:$B$415,$B622,$C$7:$C$415,$C622,$D$7:$D$415,$D622)*VLOOKUP($D622,'Cena ambulancie'!$B$6:$AL$85,'Platby za AMB 2015 - 2050'!AG$417)</f>
        <v>9369.4014124102378</v>
      </c>
      <c r="AH622" s="158">
        <f>SUMIFS(AH$7:AH$415,$B$7:$B$415,$B622,$C$7:$C$415,$C622,$D$7:$D$415,$D622)*VLOOKUP($D622,'Cena ambulancie'!$B$6:$AL$85,'Platby za AMB 2015 - 2050'!AH$417)</f>
        <v>9542.2915873941256</v>
      </c>
      <c r="AI622" s="158">
        <f>SUMIFS(AI$7:AI$415,$B$7:$B$415,$B622,$C$7:$C$415,$C622,$D$7:$D$415,$D622)*VLOOKUP($D622,'Cena ambulancie'!$B$6:$AL$85,'Platby za AMB 2015 - 2050'!AI$417)</f>
        <v>9717.167528660153</v>
      </c>
      <c r="AJ622" s="158">
        <f>SUMIFS(AJ$7:AJ$415,$B$7:$B$415,$B622,$C$7:$C$415,$C622,$D$7:$D$415,$D622)*VLOOKUP($D622,'Cena ambulancie'!$B$6:$AL$85,'Platby za AMB 2015 - 2050'!AJ$417)</f>
        <v>9895.1448596574319</v>
      </c>
      <c r="AK622" s="158">
        <f>SUMIFS(AK$7:AK$415,$B$7:$B$415,$B622,$C$7:$C$415,$C622,$D$7:$D$415,$D622)*VLOOKUP($D622,'Cena ambulancie'!$B$6:$AL$85,'Platby za AMB 2015 - 2050'!AK$417)</f>
        <v>10076.27731039153</v>
      </c>
      <c r="AL622" s="158">
        <f>SUMIFS(AL$7:AL$415,$B$7:$B$415,$B622,$C$7:$C$415,$C622,$D$7:$D$415,$D622)*VLOOKUP($D622,'Cena ambulancie'!$B$6:$AL$85,'Platby za AMB 2015 - 2050'!AL$417)</f>
        <v>10260.619525516981</v>
      </c>
      <c r="AM622" s="158">
        <f>SUMIFS(AM$7:AM$415,$B$7:$B$415,$B622,$C$7:$C$415,$C622,$D$7:$D$415,$D622)*VLOOKUP($D622,'Cena ambulancie'!$B$6:$AL$85,'Platby za AMB 2015 - 2050'!AM$417)</f>
        <v>10448.227079696258</v>
      </c>
      <c r="AN622" s="158">
        <f>SUMIFS(AN$7:AN$415,$B$7:$B$415,$B622,$C$7:$C$415,$C622,$D$7:$D$415,$D622)*VLOOKUP($D622,'Cena ambulancie'!$B$6:$AL$85,'Platby za AMB 2015 - 2050'!AN$417)</f>
        <v>10639.156493213888</v>
      </c>
    </row>
    <row r="623" spans="2:40" s="17" customFormat="1" ht="14.25" hidden="1" customHeight="1" outlineLevel="1" x14ac:dyDescent="0.4">
      <c r="B623" s="18" t="s">
        <v>147</v>
      </c>
      <c r="C623" s="66" t="s">
        <v>151</v>
      </c>
      <c r="D623" s="18" t="s">
        <v>46</v>
      </c>
      <c r="E623" s="158">
        <f>SUMIFS(E$7:E$415,$B$7:$B$415,$B623,$C$7:$C$415,$C623,$D$7:$D$415,$D623)*VLOOKUP($D623,'Cena ambulancie'!$B$6:$AL$85,'Platby za AMB 2015 - 2050'!E$417)</f>
        <v>6610.781919850886</v>
      </c>
      <c r="F623" s="158">
        <f>SUMIFS(F$7:F$415,$B$7:$B$415,$B623,$C$7:$C$415,$C623,$D$7:$D$415,$D623)*VLOOKUP($D623,'Cena ambulancie'!$B$6:$AL$85,'Platby za AMB 2015 - 2050'!F$417)</f>
        <v>6729.6343069911572</v>
      </c>
      <c r="G623" s="158">
        <f>SUMIFS(G$7:G$415,$B$7:$B$415,$B623,$C$7:$C$415,$C623,$D$7:$D$415,$D623)*VLOOKUP($D623,'Cena ambulancie'!$B$6:$AL$85,'Platby za AMB 2015 - 2050'!G$417)</f>
        <v>6847.2421077908311</v>
      </c>
      <c r="H623" s="158">
        <f>SUMIFS(H$7:H$415,$B$7:$B$415,$B623,$C$7:$C$415,$C623,$D$7:$D$415,$D623)*VLOOKUP($D623,'Cena ambulancie'!$B$6:$AL$85,'Platby za AMB 2015 - 2050'!H$417)</f>
        <v>6998.0669547228345</v>
      </c>
      <c r="I623" s="158">
        <f>SUMIFS(I$7:I$415,$B$7:$B$415,$B623,$C$7:$C$415,$C623,$D$7:$D$415,$D623)*VLOOKUP($D623,'Cena ambulancie'!$B$6:$AL$85,'Platby za AMB 2015 - 2050'!I$417)</f>
        <v>7148.7335505713481</v>
      </c>
      <c r="J623" s="158">
        <f>SUMIFS(J$7:J$415,$B$7:$B$415,$B623,$C$7:$C$415,$C623,$D$7:$D$415,$D623)*VLOOKUP($D623,'Cena ambulancie'!$B$6:$AL$85,'Platby za AMB 2015 - 2050'!J$417)</f>
        <v>7298.9568127655511</v>
      </c>
      <c r="K623" s="158">
        <f>SUMIFS(K$7:K$415,$B$7:$B$415,$B623,$C$7:$C$415,$C623,$D$7:$D$415,$D623)*VLOOKUP($D623,'Cena ambulancie'!$B$6:$AL$85,'Platby za AMB 2015 - 2050'!K$417)</f>
        <v>7451.2487832272782</v>
      </c>
      <c r="L623" s="158">
        <f>SUMIFS(L$7:L$415,$B$7:$B$415,$B623,$C$7:$C$415,$C623,$D$7:$D$415,$D623)*VLOOKUP($D623,'Cena ambulancie'!$B$6:$AL$85,'Platby za AMB 2015 - 2050'!L$417)</f>
        <v>7603.8116555241186</v>
      </c>
      <c r="M623" s="158">
        <f>SUMIFS(M$7:M$415,$B$7:$B$415,$B623,$C$7:$C$415,$C623,$D$7:$D$415,$D623)*VLOOKUP($D623,'Cena ambulancie'!$B$6:$AL$85,'Platby za AMB 2015 - 2050'!M$417)</f>
        <v>7756.1731152301409</v>
      </c>
      <c r="N623" s="158">
        <f>SUMIFS(N$7:N$415,$B$7:$B$415,$B623,$C$7:$C$415,$C623,$D$7:$D$415,$D623)*VLOOKUP($D623,'Cena ambulancie'!$B$6:$AL$85,'Platby za AMB 2015 - 2050'!N$417)</f>
        <v>7908.5051719390494</v>
      </c>
      <c r="O623" s="158">
        <f>SUMIFS(O$7:O$415,$B$7:$B$415,$B623,$C$7:$C$415,$C623,$D$7:$D$415,$D623)*VLOOKUP($D623,'Cena ambulancie'!$B$6:$AL$85,'Platby za AMB 2015 - 2050'!O$417)</f>
        <v>8067.1323919405977</v>
      </c>
      <c r="P623" s="158">
        <f>SUMIFS(P$7:P$415,$B$7:$B$415,$B623,$C$7:$C$415,$C623,$D$7:$D$415,$D623)*VLOOKUP($D623,'Cena ambulancie'!$B$6:$AL$85,'Platby za AMB 2015 - 2050'!P$417)</f>
        <v>8224.6859804000342</v>
      </c>
      <c r="Q623" s="158">
        <f>SUMIFS(Q$7:Q$415,$B$7:$B$415,$B623,$C$7:$C$415,$C623,$D$7:$D$415,$D623)*VLOOKUP($D623,'Cena ambulancie'!$B$6:$AL$85,'Platby za AMB 2015 - 2050'!Q$417)</f>
        <v>8381.6045978357342</v>
      </c>
      <c r="R623" s="158">
        <f>SUMIFS(R$7:R$415,$B$7:$B$415,$B623,$C$7:$C$415,$C623,$D$7:$D$415,$D623)*VLOOKUP($D623,'Cena ambulancie'!$B$6:$AL$85,'Platby za AMB 2015 - 2050'!R$417)</f>
        <v>8538.4510904572635</v>
      </c>
      <c r="S623" s="158">
        <f>SUMIFS(S$7:S$415,$B$7:$B$415,$B623,$C$7:$C$415,$C623,$D$7:$D$415,$D623)*VLOOKUP($D623,'Cena ambulancie'!$B$6:$AL$85,'Platby za AMB 2015 - 2050'!S$417)</f>
        <v>8695.7712387176834</v>
      </c>
      <c r="T623" s="158">
        <f>SUMIFS(T$7:T$415,$B$7:$B$415,$B623,$C$7:$C$415,$C623,$D$7:$D$415,$D623)*VLOOKUP($D623,'Cena ambulancie'!$B$6:$AL$85,'Platby za AMB 2015 - 2050'!T$417)</f>
        <v>8854.1053549600056</v>
      </c>
      <c r="U623" s="158">
        <f>SUMIFS(U$7:U$415,$B$7:$B$415,$B623,$C$7:$C$415,$C623,$D$7:$D$415,$D623)*VLOOKUP($D623,'Cena ambulancie'!$B$6:$AL$85,'Platby za AMB 2015 - 2050'!U$417)</f>
        <v>9013.7828750919525</v>
      </c>
      <c r="V623" s="158">
        <f>SUMIFS(V$7:V$415,$B$7:$B$415,$B623,$C$7:$C$415,$C623,$D$7:$D$415,$D623)*VLOOKUP($D623,'Cena ambulancie'!$B$6:$AL$85,'Platby za AMB 2015 - 2050'!V$417)</f>
        <v>9174.7815082304714</v>
      </c>
      <c r="W623" s="158">
        <f>SUMIFS(W$7:W$415,$B$7:$B$415,$B623,$C$7:$C$415,$C623,$D$7:$D$415,$D623)*VLOOKUP($D623,'Cena ambulancie'!$B$6:$AL$85,'Platby za AMB 2015 - 2050'!W$417)</f>
        <v>9337.0782634302177</v>
      </c>
      <c r="X623" s="158">
        <f>SUMIFS(X$7:X$415,$B$7:$B$415,$B623,$C$7:$C$415,$C623,$D$7:$D$415,$D623)*VLOOKUP($D623,'Cena ambulancie'!$B$6:$AL$85,'Platby za AMB 2015 - 2050'!X$417)</f>
        <v>9500.6494560441206</v>
      </c>
      <c r="Y623" s="158">
        <f>SUMIFS(Y$7:Y$415,$B$7:$B$415,$B623,$C$7:$C$415,$C623,$D$7:$D$415,$D623)*VLOOKUP($D623,'Cena ambulancie'!$B$6:$AL$85,'Platby za AMB 2015 - 2050'!Y$417)</f>
        <v>9665.4707145309112</v>
      </c>
      <c r="Z623" s="158">
        <f>SUMIFS(Z$7:Z$415,$B$7:$B$415,$B623,$C$7:$C$415,$C623,$D$7:$D$415,$D623)*VLOOKUP($D623,'Cena ambulancie'!$B$6:$AL$85,'Platby za AMB 2015 - 2050'!Z$417)</f>
        <v>9836.3166617973038</v>
      </c>
      <c r="AA623" s="158">
        <f>SUMIFS(AA$7:AA$415,$B$7:$B$415,$B623,$C$7:$C$415,$C623,$D$7:$D$415,$D623)*VLOOKUP($D623,'Cena ambulancie'!$B$6:$AL$85,'Platby za AMB 2015 - 2050'!AA$417)</f>
        <v>10013.384828381164</v>
      </c>
      <c r="AB623" s="158">
        <f>SUMIFS(AB$7:AB$415,$B$7:$B$415,$B623,$C$7:$C$415,$C623,$D$7:$D$415,$D623)*VLOOKUP($D623,'Cena ambulancie'!$B$6:$AL$85,'Platby za AMB 2015 - 2050'!AB$417)</f>
        <v>10196.881437376838</v>
      </c>
      <c r="AC623" s="158">
        <f>SUMIFS(AC$7:AC$415,$B$7:$B$415,$B623,$C$7:$C$415,$C623,$D$7:$D$415,$D623)*VLOOKUP($D623,'Cena ambulancie'!$B$6:$AL$85,'Platby za AMB 2015 - 2050'!AC$417)</f>
        <v>10387.021761823162</v>
      </c>
      <c r="AD623" s="158">
        <f>SUMIFS(AD$7:AD$415,$B$7:$B$415,$B623,$C$7:$C$415,$C623,$D$7:$D$415,$D623)*VLOOKUP($D623,'Cena ambulancie'!$B$6:$AL$85,'Platby za AMB 2015 - 2050'!AD$417)</f>
        <v>10584.030499956023</v>
      </c>
      <c r="AE623" s="158">
        <f>SUMIFS(AE$7:AE$415,$B$7:$B$415,$B623,$C$7:$C$415,$C623,$D$7:$D$415,$D623)*VLOOKUP($D623,'Cena ambulancie'!$B$6:$AL$85,'Platby za AMB 2015 - 2050'!AE$417)</f>
        <v>10783.40042564033</v>
      </c>
      <c r="AF623" s="158">
        <f>SUMIFS(AF$7:AF$415,$B$7:$B$415,$B623,$C$7:$C$415,$C623,$D$7:$D$415,$D623)*VLOOKUP($D623,'Cena ambulancie'!$B$6:$AL$85,'Platby za AMB 2015 - 2050'!AF$417)</f>
        <v>10985.134713768985</v>
      </c>
      <c r="AG623" s="158">
        <f>SUMIFS(AG$7:AG$415,$B$7:$B$415,$B623,$C$7:$C$415,$C623,$D$7:$D$415,$D623)*VLOOKUP($D623,'Cena ambulancie'!$B$6:$AL$85,'Platby za AMB 2015 - 2050'!AG$417)</f>
        <v>11189.236137118638</v>
      </c>
      <c r="AH623" s="158">
        <f>SUMIFS(AH$7:AH$415,$B$7:$B$415,$B623,$C$7:$C$415,$C623,$D$7:$D$415,$D623)*VLOOKUP($D623,'Cena ambulancie'!$B$6:$AL$85,'Platby za AMB 2015 - 2050'!AH$417)</f>
        <v>11395.707063972099</v>
      </c>
      <c r="AI623" s="158">
        <f>SUMIFS(AI$7:AI$415,$B$7:$B$415,$B623,$C$7:$C$415,$C623,$D$7:$D$415,$D623)*VLOOKUP($D623,'Cena ambulancie'!$B$6:$AL$85,'Platby za AMB 2015 - 2050'!AI$417)</f>
        <v>11604.549455860088</v>
      </c>
      <c r="AJ623" s="158">
        <f>SUMIFS(AJ$7:AJ$415,$B$7:$B$415,$B623,$C$7:$C$415,$C623,$D$7:$D$415,$D623)*VLOOKUP($D623,'Cena ambulancie'!$B$6:$AL$85,'Platby za AMB 2015 - 2050'!AJ$417)</f>
        <v>11817.095625666083</v>
      </c>
      <c r="AK623" s="158">
        <f>SUMIFS(AK$7:AK$415,$B$7:$B$415,$B623,$C$7:$C$415,$C623,$D$7:$D$415,$D623)*VLOOKUP($D623,'Cena ambulancie'!$B$6:$AL$85,'Platby za AMB 2015 - 2050'!AK$417)</f>
        <v>12033.409739465747</v>
      </c>
      <c r="AL623" s="158">
        <f>SUMIFS(AL$7:AL$415,$B$7:$B$415,$B623,$C$7:$C$415,$C623,$D$7:$D$415,$D623)*VLOOKUP($D623,'Cena ambulancie'!$B$6:$AL$85,'Platby za AMB 2015 - 2050'!AL$417)</f>
        <v>12253.557055637528</v>
      </c>
      <c r="AM623" s="158">
        <f>SUMIFS(AM$7:AM$415,$B$7:$B$415,$B623,$C$7:$C$415,$C623,$D$7:$D$415,$D623)*VLOOKUP($D623,'Cena ambulancie'!$B$6:$AL$85,'Platby za AMB 2015 - 2050'!AM$417)</f>
        <v>12477.603943204831</v>
      </c>
      <c r="AN623" s="158">
        <f>SUMIFS(AN$7:AN$415,$B$7:$B$415,$B623,$C$7:$C$415,$C623,$D$7:$D$415,$D623)*VLOOKUP($D623,'Cena ambulancie'!$B$6:$AL$85,'Platby za AMB 2015 - 2050'!AN$417)</f>
        <v>12705.617900482894</v>
      </c>
    </row>
    <row r="624" spans="2:40" s="17" customFormat="1" ht="14.25" hidden="1" customHeight="1" outlineLevel="1" x14ac:dyDescent="0.4">
      <c r="B624" s="18" t="s">
        <v>147</v>
      </c>
      <c r="C624" s="66" t="s">
        <v>151</v>
      </c>
      <c r="D624" s="18" t="s">
        <v>47</v>
      </c>
      <c r="E624" s="158">
        <f>SUMIFS(E$7:E$415,$B$7:$B$415,$B624,$C$7:$C$415,$C624,$D$7:$D$415,$D624)*VLOOKUP($D624,'Cena ambulancie'!$B$6:$AL$85,'Platby za AMB 2015 - 2050'!E$417)</f>
        <v>19531</v>
      </c>
      <c r="F624" s="158">
        <f>SUMIFS(F$7:F$415,$B$7:$B$415,$B624,$C$7:$C$415,$C624,$D$7:$D$415,$D624)*VLOOKUP($D624,'Cena ambulancie'!$B$6:$AL$85,'Platby za AMB 2015 - 2050'!F$417)</f>
        <v>19882.139396425438</v>
      </c>
      <c r="G624" s="158">
        <f>SUMIFS(G$7:G$415,$B$7:$B$415,$B624,$C$7:$C$415,$C624,$D$7:$D$415,$D624)*VLOOKUP($D624,'Cena ambulancie'!$B$6:$AL$85,'Platby za AMB 2015 - 2050'!G$417)</f>
        <v>20229.601767029581</v>
      </c>
      <c r="H624" s="158">
        <f>SUMIFS(H$7:H$415,$B$7:$B$415,$B624,$C$7:$C$415,$C624,$D$7:$D$415,$D624)*VLOOKUP($D624,'Cena ambulancie'!$B$6:$AL$85,'Platby za AMB 2015 - 2050'!H$417)</f>
        <v>20675.201110820279</v>
      </c>
      <c r="I624" s="158">
        <f>SUMIFS(I$7:I$415,$B$7:$B$415,$B624,$C$7:$C$415,$C624,$D$7:$D$415,$D624)*VLOOKUP($D624,'Cena ambulancie'!$B$6:$AL$85,'Platby za AMB 2015 - 2050'!I$417)</f>
        <v>21120.332915074938</v>
      </c>
      <c r="J624" s="158">
        <f>SUMIFS(J$7:J$415,$B$7:$B$415,$B624,$C$7:$C$415,$C624,$D$7:$D$415,$D624)*VLOOKUP($D624,'Cena ambulancie'!$B$6:$AL$85,'Platby za AMB 2015 - 2050'!J$417)</f>
        <v>21564.154927279687</v>
      </c>
      <c r="K624" s="158">
        <f>SUMIFS(K$7:K$415,$B$7:$B$415,$B624,$C$7:$C$415,$C624,$D$7:$D$415,$D624)*VLOOKUP($D624,'Cena ambulancie'!$B$6:$AL$85,'Platby za AMB 2015 - 2050'!K$417)</f>
        <v>22014.088764327978</v>
      </c>
      <c r="L624" s="158">
        <f>SUMIFS(L$7:L$415,$B$7:$B$415,$B624,$C$7:$C$415,$C624,$D$7:$D$415,$D624)*VLOOKUP($D624,'Cena ambulancie'!$B$6:$AL$85,'Platby za AMB 2015 - 2050'!L$417)</f>
        <v>22464.822958097415</v>
      </c>
      <c r="M624" s="158">
        <f>SUMIFS(M$7:M$415,$B$7:$B$415,$B624,$C$7:$C$415,$C624,$D$7:$D$415,$D624)*VLOOKUP($D624,'Cena ambulancie'!$B$6:$AL$85,'Platby za AMB 2015 - 2050'!M$417)</f>
        <v>22914.962095282182</v>
      </c>
      <c r="N624" s="158">
        <f>SUMIFS(N$7:N$415,$B$7:$B$415,$B624,$C$7:$C$415,$C624,$D$7:$D$415,$D624)*VLOOKUP($D624,'Cena ambulancie'!$B$6:$AL$85,'Platby za AMB 2015 - 2050'!N$417)</f>
        <v>23365.014363781276</v>
      </c>
      <c r="O624" s="158">
        <f>SUMIFS(O$7:O$415,$B$7:$B$415,$B624,$C$7:$C$415,$C624,$D$7:$D$415,$D624)*VLOOKUP($D624,'Cena ambulancie'!$B$6:$AL$85,'Platby za AMB 2015 - 2050'!O$417)</f>
        <v>23833.665163552341</v>
      </c>
      <c r="P624" s="158">
        <f>SUMIFS(P$7:P$415,$B$7:$B$415,$B624,$C$7:$C$415,$C624,$D$7:$D$415,$D624)*VLOOKUP($D624,'Cena ambulancie'!$B$6:$AL$85,'Platby za AMB 2015 - 2050'!P$417)</f>
        <v>24299.144009097232</v>
      </c>
      <c r="Q624" s="158">
        <f>SUMIFS(Q$7:Q$415,$B$7:$B$415,$B624,$C$7:$C$415,$C624,$D$7:$D$415,$D624)*VLOOKUP($D624,'Cena ambulancie'!$B$6:$AL$85,'Platby za AMB 2015 - 2050'!Q$417)</f>
        <v>24762.74688607821</v>
      </c>
      <c r="R624" s="158">
        <f>SUMIFS(R$7:R$415,$B$7:$B$415,$B624,$C$7:$C$415,$C624,$D$7:$D$415,$D624)*VLOOKUP($D624,'Cena ambulancie'!$B$6:$AL$85,'Platby za AMB 2015 - 2050'!R$417)</f>
        <v>25226.136676352849</v>
      </c>
      <c r="S624" s="158">
        <f>SUMIFS(S$7:S$415,$B$7:$B$415,$B624,$C$7:$C$415,$C624,$D$7:$D$415,$D624)*VLOOKUP($D624,'Cena ambulancie'!$B$6:$AL$85,'Platby za AMB 2015 - 2050'!S$417)</f>
        <v>25690.925842434361</v>
      </c>
      <c r="T624" s="158">
        <f>SUMIFS(T$7:T$415,$B$7:$B$415,$B624,$C$7:$C$415,$C624,$D$7:$D$415,$D624)*VLOOKUP($D624,'Cena ambulancie'!$B$6:$AL$85,'Platby za AMB 2015 - 2050'!T$417)</f>
        <v>26158.710691764038</v>
      </c>
      <c r="U624" s="158">
        <f>SUMIFS(U$7:U$415,$B$7:$B$415,$B624,$C$7:$C$415,$C624,$D$7:$D$415,$D624)*VLOOKUP($D624,'Cena ambulancie'!$B$6:$AL$85,'Platby za AMB 2015 - 2050'!U$417)</f>
        <v>26630.46451506477</v>
      </c>
      <c r="V624" s="158">
        <f>SUMIFS(V$7:V$415,$B$7:$B$415,$B624,$C$7:$C$415,$C624,$D$7:$D$415,$D624)*VLOOKUP($D624,'Cena ambulancie'!$B$6:$AL$85,'Platby za AMB 2015 - 2050'!V$417)</f>
        <v>27106.121455794608</v>
      </c>
      <c r="W624" s="158">
        <f>SUMIFS(W$7:W$415,$B$7:$B$415,$B624,$C$7:$C$415,$C624,$D$7:$D$415,$D624)*VLOOKUP($D624,'Cena ambulancie'!$B$6:$AL$85,'Platby za AMB 2015 - 2050'!W$417)</f>
        <v>27585.613589136334</v>
      </c>
      <c r="X624" s="158">
        <f>SUMIFS(X$7:X$415,$B$7:$B$415,$B624,$C$7:$C$415,$C624,$D$7:$D$415,$D624)*VLOOKUP($D624,'Cena ambulancie'!$B$6:$AL$85,'Platby za AMB 2015 - 2050'!X$417)</f>
        <v>28068.870940789253</v>
      </c>
      <c r="Y624" s="158">
        <f>SUMIFS(Y$7:Y$415,$B$7:$B$415,$B624,$C$7:$C$415,$C624,$D$7:$D$415,$D624)*VLOOKUP($D624,'Cena ambulancie'!$B$6:$AL$85,'Platby za AMB 2015 - 2050'!Y$417)</f>
        <v>28555.821507081437</v>
      </c>
      <c r="Z624" s="158">
        <f>SUMIFS(Z$7:Z$415,$B$7:$B$415,$B624,$C$7:$C$415,$C624,$D$7:$D$415,$D624)*VLOOKUP($D624,'Cena ambulancie'!$B$6:$AL$85,'Platby za AMB 2015 - 2050'!Z$417)</f>
        <v>29060.571510411624</v>
      </c>
      <c r="AA624" s="158">
        <f>SUMIFS(AA$7:AA$415,$B$7:$B$415,$B624,$C$7:$C$415,$C624,$D$7:$D$415,$D624)*VLOOKUP($D624,'Cena ambulancie'!$B$6:$AL$85,'Platby za AMB 2015 - 2050'!AA$417)</f>
        <v>29583.704538165079</v>
      </c>
      <c r="AB624" s="158">
        <f>SUMIFS(AB$7:AB$415,$B$7:$B$415,$B624,$C$7:$C$415,$C624,$D$7:$D$415,$D624)*VLOOKUP($D624,'Cena ambulancie'!$B$6:$AL$85,'Platby za AMB 2015 - 2050'!AB$417)</f>
        <v>30125.829859155139</v>
      </c>
      <c r="AC624" s="158">
        <f>SUMIFS(AC$7:AC$415,$B$7:$B$415,$B624,$C$7:$C$415,$C624,$D$7:$D$415,$D624)*VLOOKUP($D624,'Cena ambulancie'!$B$6:$AL$85,'Platby za AMB 2015 - 2050'!AC$417)</f>
        <v>30687.583479496156</v>
      </c>
      <c r="AD624" s="158">
        <f>SUMIFS(AD$7:AD$415,$B$7:$B$415,$B624,$C$7:$C$415,$C624,$D$7:$D$415,$D624)*VLOOKUP($D624,'Cena ambulancie'!$B$6:$AL$85,'Platby za AMB 2015 - 2050'!AD$417)</f>
        <v>31269.629251255588</v>
      </c>
      <c r="AE624" s="158">
        <f>SUMIFS(AE$7:AE$415,$B$7:$B$415,$B624,$C$7:$C$415,$C624,$D$7:$D$415,$D624)*VLOOKUP($D624,'Cena ambulancie'!$B$6:$AL$85,'Platby za AMB 2015 - 2050'!AE$417)</f>
        <v>31858.650953340111</v>
      </c>
      <c r="AF624" s="158">
        <f>SUMIFS(AF$7:AF$415,$B$7:$B$415,$B624,$C$7:$C$415,$C624,$D$7:$D$415,$D624)*VLOOKUP($D624,'Cena ambulancie'!$B$6:$AL$85,'Platby za AMB 2015 - 2050'!AF$417)</f>
        <v>32454.657965704184</v>
      </c>
      <c r="AG624" s="158">
        <f>SUMIFS(AG$7:AG$415,$B$7:$B$415,$B624,$C$7:$C$415,$C624,$D$7:$D$415,$D624)*VLOOKUP($D624,'Cena ambulancie'!$B$6:$AL$85,'Platby za AMB 2015 - 2050'!AG$417)</f>
        <v>33057.65848028355</v>
      </c>
      <c r="AH624" s="158">
        <f>SUMIFS(AH$7:AH$415,$B$7:$B$415,$B624,$C$7:$C$415,$C624,$D$7:$D$415,$D624)*VLOOKUP($D624,'Cena ambulancie'!$B$6:$AL$85,'Platby za AMB 2015 - 2050'!AH$417)</f>
        <v>33667.659493970881</v>
      </c>
      <c r="AI624" s="158">
        <f>SUMIFS(AI$7:AI$415,$B$7:$B$415,$B624,$C$7:$C$415,$C624,$D$7:$D$415,$D624)*VLOOKUP($D624,'Cena ambulancie'!$B$6:$AL$85,'Platby za AMB 2015 - 2050'!AI$417)</f>
        <v>34284.666801943968</v>
      </c>
      <c r="AJ624" s="158">
        <f>SUMIFS(AJ$7:AJ$415,$B$7:$B$415,$B624,$C$7:$C$415,$C624,$D$7:$D$415,$D624)*VLOOKUP($D624,'Cena ambulancie'!$B$6:$AL$85,'Platby za AMB 2015 - 2050'!AJ$417)</f>
        <v>34912.616610727629</v>
      </c>
      <c r="AK624" s="158">
        <f>SUMIFS(AK$7:AK$415,$B$7:$B$415,$B624,$C$7:$C$415,$C624,$D$7:$D$415,$D624)*VLOOKUP($D624,'Cena ambulancie'!$B$6:$AL$85,'Platby za AMB 2015 - 2050'!AK$417)</f>
        <v>35551.698493603682</v>
      </c>
      <c r="AL624" s="158">
        <f>SUMIFS(AL$7:AL$415,$B$7:$B$415,$B624,$C$7:$C$415,$C624,$D$7:$D$415,$D624)*VLOOKUP($D624,'Cena ambulancie'!$B$6:$AL$85,'Platby za AMB 2015 - 2050'!AL$417)</f>
        <v>36202.105250970737</v>
      </c>
      <c r="AM624" s="158">
        <f>SUMIFS(AM$7:AM$415,$B$7:$B$415,$B624,$C$7:$C$415,$C624,$D$7:$D$415,$D624)*VLOOKUP($D624,'Cena ambulancie'!$B$6:$AL$85,'Platby za AMB 2015 - 2050'!AM$417)</f>
        <v>36864.032964534723</v>
      </c>
      <c r="AN624" s="158">
        <f>SUMIFS(AN$7:AN$415,$B$7:$B$415,$B624,$C$7:$C$415,$C624,$D$7:$D$415,$D624)*VLOOKUP($D624,'Cena ambulancie'!$B$6:$AL$85,'Platby za AMB 2015 - 2050'!AN$417)</f>
        <v>37537.681052399384</v>
      </c>
    </row>
    <row r="625" spans="2:40" s="17" customFormat="1" ht="14.25" hidden="1" customHeight="1" outlineLevel="1" x14ac:dyDescent="0.4">
      <c r="B625" s="18" t="s">
        <v>147</v>
      </c>
      <c r="C625" s="66" t="s">
        <v>151</v>
      </c>
      <c r="D625" s="18" t="s">
        <v>48</v>
      </c>
      <c r="E625" s="158">
        <f>SUMIFS(E$7:E$415,$B$7:$B$415,$B625,$C$7:$C$415,$C625,$D$7:$D$415,$D625)*VLOOKUP($D625,'Cena ambulancie'!$B$6:$AL$85,'Platby za AMB 2015 - 2050'!E$417)</f>
        <v>210076.16841246089</v>
      </c>
      <c r="F625" s="158">
        <f>SUMIFS(F$7:F$415,$B$7:$B$415,$B625,$C$7:$C$415,$C625,$D$7:$D$415,$D625)*VLOOKUP($D625,'Cena ambulancie'!$B$6:$AL$85,'Platby za AMB 2015 - 2050'!F$417)</f>
        <v>213853.03692813957</v>
      </c>
      <c r="G625" s="158">
        <f>SUMIFS(G$7:G$415,$B$7:$B$415,$B625,$C$7:$C$415,$C625,$D$7:$D$415,$D625)*VLOOKUP($D625,'Cena ambulancie'!$B$6:$AL$85,'Platby za AMB 2015 - 2050'!G$417)</f>
        <v>217590.35521619598</v>
      </c>
      <c r="H625" s="158">
        <f>SUMIFS(H$7:H$415,$B$7:$B$415,$B625,$C$7:$C$415,$C625,$D$7:$D$415,$D625)*VLOOKUP($D625,'Cena ambulancie'!$B$6:$AL$85,'Platby za AMB 2015 - 2050'!H$417)</f>
        <v>222383.23846798317</v>
      </c>
      <c r="I625" s="158">
        <f>SUMIFS(I$7:I$415,$B$7:$B$415,$B625,$C$7:$C$415,$C625,$D$7:$D$415,$D625)*VLOOKUP($D625,'Cena ambulancie'!$B$6:$AL$85,'Platby za AMB 2015 - 2050'!I$417)</f>
        <v>227171.09284698809</v>
      </c>
      <c r="J625" s="158">
        <f>SUMIFS(J$7:J$415,$B$7:$B$415,$B625,$C$7:$C$415,$C625,$D$7:$D$415,$D625)*VLOOKUP($D625,'Cena ambulancie'!$B$6:$AL$85,'Platby za AMB 2015 - 2050'!J$417)</f>
        <v>231944.85905358693</v>
      </c>
      <c r="K625" s="158">
        <f>SUMIFS(K$7:K$415,$B$7:$B$415,$B625,$C$7:$C$415,$C625,$D$7:$D$415,$D625)*VLOOKUP($D625,'Cena ambulancie'!$B$6:$AL$85,'Platby za AMB 2015 - 2050'!K$417)</f>
        <v>236784.36427739635</v>
      </c>
      <c r="L625" s="158">
        <f>SUMIFS(L$7:L$415,$B$7:$B$415,$B625,$C$7:$C$415,$C625,$D$7:$D$415,$D625)*VLOOKUP($D625,'Cena ambulancie'!$B$6:$AL$85,'Platby za AMB 2015 - 2050'!L$417)</f>
        <v>241632.47816811185</v>
      </c>
      <c r="M625" s="158">
        <f>SUMIFS(M$7:M$415,$B$7:$B$415,$B625,$C$7:$C$415,$C625,$D$7:$D$415,$D625)*VLOOKUP($D625,'Cena ambulancie'!$B$6:$AL$85,'Platby za AMB 2015 - 2050'!M$417)</f>
        <v>246474.19160788794</v>
      </c>
      <c r="N625" s="158">
        <f>SUMIFS(N$7:N$415,$B$7:$B$415,$B625,$C$7:$C$415,$C625,$D$7:$D$415,$D625)*VLOOKUP($D625,'Cena ambulancie'!$B$6:$AL$85,'Platby za AMB 2015 - 2050'!N$417)</f>
        <v>251314.97068482341</v>
      </c>
      <c r="O625" s="158">
        <f>SUMIFS(O$7:O$415,$B$7:$B$415,$B625,$C$7:$C$415,$C625,$D$7:$D$415,$D625)*VLOOKUP($D625,'Cena ambulancie'!$B$6:$AL$85,'Platby za AMB 2015 - 2050'!O$417)</f>
        <v>256355.79626156506</v>
      </c>
      <c r="P625" s="158">
        <f>SUMIFS(P$7:P$415,$B$7:$B$415,$B625,$C$7:$C$415,$C625,$D$7:$D$415,$D625)*VLOOKUP($D625,'Cena ambulancie'!$B$6:$AL$85,'Platby za AMB 2015 - 2050'!P$417)</f>
        <v>261362.50417970173</v>
      </c>
      <c r="Q625" s="158">
        <f>SUMIFS(Q$7:Q$415,$B$7:$B$415,$B625,$C$7:$C$415,$C625,$D$7:$D$415,$D625)*VLOOKUP($D625,'Cena ambulancie'!$B$6:$AL$85,'Platby za AMB 2015 - 2050'!Q$417)</f>
        <v>266349.03410961601</v>
      </c>
      <c r="R625" s="158">
        <f>SUMIFS(R$7:R$415,$B$7:$B$415,$B625,$C$7:$C$415,$C625,$D$7:$D$415,$D625)*VLOOKUP($D625,'Cena ambulancie'!$B$6:$AL$85,'Platby za AMB 2015 - 2050'!R$417)</f>
        <v>271333.27207092626</v>
      </c>
      <c r="S625" s="158">
        <f>SUMIFS(S$7:S$415,$B$7:$B$415,$B625,$C$7:$C$415,$C625,$D$7:$D$415,$D625)*VLOOKUP($D625,'Cena ambulancie'!$B$6:$AL$85,'Platby za AMB 2015 - 2050'!S$417)</f>
        <v>276332.56177089183</v>
      </c>
      <c r="T625" s="158">
        <f>SUMIFS(T$7:T$415,$B$7:$B$415,$B625,$C$7:$C$415,$C625,$D$7:$D$415,$D625)*VLOOKUP($D625,'Cena ambulancie'!$B$6:$AL$85,'Platby za AMB 2015 - 2050'!T$417)</f>
        <v>281364.07315221272</v>
      </c>
      <c r="U625" s="158">
        <f>SUMIFS(U$7:U$415,$B$7:$B$415,$B625,$C$7:$C$415,$C625,$D$7:$D$415,$D625)*VLOOKUP($D625,'Cena ambulancie'!$B$6:$AL$85,'Platby za AMB 2015 - 2050'!U$417)</f>
        <v>286438.27496640291</v>
      </c>
      <c r="V625" s="158">
        <f>SUMIFS(V$7:V$415,$B$7:$B$415,$B625,$C$7:$C$415,$C625,$D$7:$D$415,$D625)*VLOOKUP($D625,'Cena ambulancie'!$B$6:$AL$85,'Platby za AMB 2015 - 2050'!V$417)</f>
        <v>291554.45885802736</v>
      </c>
      <c r="W625" s="158">
        <f>SUMIFS(W$7:W$415,$B$7:$B$415,$B625,$C$7:$C$415,$C625,$D$7:$D$415,$D625)*VLOOKUP($D625,'Cena ambulancie'!$B$6:$AL$85,'Platby za AMB 2015 - 2050'!W$417)</f>
        <v>296711.89422520506</v>
      </c>
      <c r="X625" s="158">
        <f>SUMIFS(X$7:X$415,$B$7:$B$415,$B625,$C$7:$C$415,$C625,$D$7:$D$415,$D625)*VLOOKUP($D625,'Cena ambulancie'!$B$6:$AL$85,'Platby za AMB 2015 - 2050'!X$417)</f>
        <v>301909.82842173357</v>
      </c>
      <c r="Y625" s="158">
        <f>SUMIFS(Y$7:Y$415,$B$7:$B$415,$B625,$C$7:$C$415,$C625,$D$7:$D$415,$D625)*VLOOKUP($D625,'Cena ambulancie'!$B$6:$AL$85,'Platby za AMB 2015 - 2050'!Y$417)</f>
        <v>307147.48697341752</v>
      </c>
      <c r="Z625" s="158">
        <f>SUMIFS(Z$7:Z$415,$B$7:$B$415,$B625,$C$7:$C$415,$C625,$D$7:$D$415,$D625)*VLOOKUP($D625,'Cena ambulancie'!$B$6:$AL$85,'Platby za AMB 2015 - 2050'!Z$417)</f>
        <v>312576.59693736117</v>
      </c>
      <c r="AA625" s="158">
        <f>SUMIFS(AA$7:AA$415,$B$7:$B$415,$B625,$C$7:$C$415,$C625,$D$7:$D$415,$D625)*VLOOKUP($D625,'Cena ambulancie'!$B$6:$AL$85,'Platby za AMB 2015 - 2050'!AA$417)</f>
        <v>318203.43540136481</v>
      </c>
      <c r="AB625" s="158">
        <f>SUMIFS(AB$7:AB$415,$B$7:$B$415,$B625,$C$7:$C$415,$C625,$D$7:$D$415,$D625)*VLOOKUP($D625,'Cena ambulancie'!$B$6:$AL$85,'Platby za AMB 2015 - 2050'!AB$417)</f>
        <v>324034.55568363238</v>
      </c>
      <c r="AC625" s="158">
        <f>SUMIFS(AC$7:AC$415,$B$7:$B$415,$B625,$C$7:$C$415,$C625,$D$7:$D$415,$D625)*VLOOKUP($D625,'Cena ambulancie'!$B$6:$AL$85,'Platby za AMB 2015 - 2050'!AC$417)</f>
        <v>330076.79868978</v>
      </c>
      <c r="AD625" s="158">
        <f>SUMIFS(AD$7:AD$415,$B$7:$B$415,$B625,$C$7:$C$415,$C625,$D$7:$D$415,$D625)*VLOOKUP($D625,'Cena ambulancie'!$B$6:$AL$85,'Platby za AMB 2015 - 2050'!AD$417)</f>
        <v>336337.30483753979</v>
      </c>
      <c r="AE625" s="158">
        <f>SUMIFS(AE$7:AE$415,$B$7:$B$415,$B625,$C$7:$C$415,$C625,$D$7:$D$415,$D625)*VLOOKUP($D625,'Cena ambulancie'!$B$6:$AL$85,'Platby za AMB 2015 - 2050'!AE$417)</f>
        <v>342672.84435347363</v>
      </c>
      <c r="AF625" s="158">
        <f>SUMIFS(AF$7:AF$415,$B$7:$B$415,$B625,$C$7:$C$415,$C625,$D$7:$D$415,$D625)*VLOOKUP($D625,'Cena ambulancie'!$B$6:$AL$85,'Platby za AMB 2015 - 2050'!AF$417)</f>
        <v>349083.51812872337</v>
      </c>
      <c r="AG625" s="158">
        <f>SUMIFS(AG$7:AG$415,$B$7:$B$415,$B625,$C$7:$C$415,$C625,$D$7:$D$415,$D625)*VLOOKUP($D625,'Cena ambulancie'!$B$6:$AL$85,'Platby za AMB 2015 - 2050'!AG$417)</f>
        <v>355569.4142760571</v>
      </c>
      <c r="AH625" s="158">
        <f>SUMIFS(AH$7:AH$415,$B$7:$B$415,$B625,$C$7:$C$415,$C625,$D$7:$D$415,$D625)*VLOOKUP($D625,'Cena ambulancie'!$B$6:$AL$85,'Platby za AMB 2015 - 2050'!AH$417)</f>
        <v>362130.60805431486</v>
      </c>
      <c r="AI625" s="158">
        <f>SUMIFS(AI$7:AI$415,$B$7:$B$415,$B625,$C$7:$C$415,$C625,$D$7:$D$415,$D625)*VLOOKUP($D625,'Cena ambulancie'!$B$6:$AL$85,'Platby za AMB 2015 - 2050'!AI$417)</f>
        <v>368767.16179664613</v>
      </c>
      <c r="AJ625" s="158">
        <f>SUMIFS(AJ$7:AJ$415,$B$7:$B$415,$B625,$C$7:$C$415,$C625,$D$7:$D$415,$D625)*VLOOKUP($D625,'Cena ambulancie'!$B$6:$AL$85,'Platby za AMB 2015 - 2050'!AJ$417)</f>
        <v>375521.41348803986</v>
      </c>
      <c r="AK625" s="158">
        <f>SUMIFS(AK$7:AK$415,$B$7:$B$415,$B625,$C$7:$C$415,$C625,$D$7:$D$415,$D625)*VLOOKUP($D625,'Cena ambulancie'!$B$6:$AL$85,'Platby za AMB 2015 - 2050'!AK$417)</f>
        <v>382395.402185824</v>
      </c>
      <c r="AL625" s="158">
        <f>SUMIFS(AL$7:AL$415,$B$7:$B$415,$B625,$C$7:$C$415,$C625,$D$7:$D$415,$D625)*VLOOKUP($D625,'Cena ambulancie'!$B$6:$AL$85,'Platby za AMB 2015 - 2050'!AL$417)</f>
        <v>389391.20165831625</v>
      </c>
      <c r="AM625" s="158">
        <f>SUMIFS(AM$7:AM$415,$B$7:$B$415,$B625,$C$7:$C$415,$C625,$D$7:$D$415,$D625)*VLOOKUP($D625,'Cena ambulancie'!$B$6:$AL$85,'Platby za AMB 2015 - 2050'!AM$417)</f>
        <v>396510.92096769845</v>
      </c>
      <c r="AN625" s="158">
        <f>SUMIFS(AN$7:AN$415,$B$7:$B$415,$B625,$C$7:$C$415,$C625,$D$7:$D$415,$D625)*VLOOKUP($D625,'Cena ambulancie'!$B$6:$AL$85,'Platby za AMB 2015 - 2050'!AN$417)</f>
        <v>403756.70506257267</v>
      </c>
    </row>
    <row r="626" spans="2:40" s="17" customFormat="1" ht="14.25" hidden="1" customHeight="1" outlineLevel="1" x14ac:dyDescent="0.4">
      <c r="B626" s="18" t="s">
        <v>147</v>
      </c>
      <c r="C626" s="66" t="s">
        <v>151</v>
      </c>
      <c r="D626" s="18" t="s">
        <v>49</v>
      </c>
      <c r="E626" s="158">
        <f>SUMIFS(E$7:E$415,$B$7:$B$415,$B626,$C$7:$C$415,$C626,$D$7:$D$415,$D626)*VLOOKUP($D626,'Cena ambulancie'!$B$6:$AL$85,'Platby za AMB 2015 - 2050'!E$417)</f>
        <v>0</v>
      </c>
      <c r="F626" s="158">
        <f>SUMIFS(F$7:F$415,$B$7:$B$415,$B626,$C$7:$C$415,$C626,$D$7:$D$415,$D626)*VLOOKUP($D626,'Cena ambulancie'!$B$6:$AL$85,'Platby za AMB 2015 - 2050'!F$417)</f>
        <v>0</v>
      </c>
      <c r="G626" s="158">
        <f>SUMIFS(G$7:G$415,$B$7:$B$415,$B626,$C$7:$C$415,$C626,$D$7:$D$415,$D626)*VLOOKUP($D626,'Cena ambulancie'!$B$6:$AL$85,'Platby za AMB 2015 - 2050'!G$417)</f>
        <v>0</v>
      </c>
      <c r="H626" s="158">
        <f>SUMIFS(H$7:H$415,$B$7:$B$415,$B626,$C$7:$C$415,$C626,$D$7:$D$415,$D626)*VLOOKUP($D626,'Cena ambulancie'!$B$6:$AL$85,'Platby za AMB 2015 - 2050'!H$417)</f>
        <v>0</v>
      </c>
      <c r="I626" s="158">
        <f>SUMIFS(I$7:I$415,$B$7:$B$415,$B626,$C$7:$C$415,$C626,$D$7:$D$415,$D626)*VLOOKUP($D626,'Cena ambulancie'!$B$6:$AL$85,'Platby za AMB 2015 - 2050'!I$417)</f>
        <v>0</v>
      </c>
      <c r="J626" s="158">
        <f>SUMIFS(J$7:J$415,$B$7:$B$415,$B626,$C$7:$C$415,$C626,$D$7:$D$415,$D626)*VLOOKUP($D626,'Cena ambulancie'!$B$6:$AL$85,'Platby za AMB 2015 - 2050'!J$417)</f>
        <v>0</v>
      </c>
      <c r="K626" s="158">
        <f>SUMIFS(K$7:K$415,$B$7:$B$415,$B626,$C$7:$C$415,$C626,$D$7:$D$415,$D626)*VLOOKUP($D626,'Cena ambulancie'!$B$6:$AL$85,'Platby za AMB 2015 - 2050'!K$417)</f>
        <v>0</v>
      </c>
      <c r="L626" s="158">
        <f>SUMIFS(L$7:L$415,$B$7:$B$415,$B626,$C$7:$C$415,$C626,$D$7:$D$415,$D626)*VLOOKUP($D626,'Cena ambulancie'!$B$6:$AL$85,'Platby za AMB 2015 - 2050'!L$417)</f>
        <v>0</v>
      </c>
      <c r="M626" s="158">
        <f>SUMIFS(M$7:M$415,$B$7:$B$415,$B626,$C$7:$C$415,$C626,$D$7:$D$415,$D626)*VLOOKUP($D626,'Cena ambulancie'!$B$6:$AL$85,'Platby za AMB 2015 - 2050'!M$417)</f>
        <v>0</v>
      </c>
      <c r="N626" s="158">
        <f>SUMIFS(N$7:N$415,$B$7:$B$415,$B626,$C$7:$C$415,$C626,$D$7:$D$415,$D626)*VLOOKUP($D626,'Cena ambulancie'!$B$6:$AL$85,'Platby za AMB 2015 - 2050'!N$417)</f>
        <v>0</v>
      </c>
      <c r="O626" s="158">
        <f>SUMIFS(O$7:O$415,$B$7:$B$415,$B626,$C$7:$C$415,$C626,$D$7:$D$415,$D626)*VLOOKUP($D626,'Cena ambulancie'!$B$6:$AL$85,'Platby za AMB 2015 - 2050'!O$417)</f>
        <v>0</v>
      </c>
      <c r="P626" s="158">
        <f>SUMIFS(P$7:P$415,$B$7:$B$415,$B626,$C$7:$C$415,$C626,$D$7:$D$415,$D626)*VLOOKUP($D626,'Cena ambulancie'!$B$6:$AL$85,'Platby za AMB 2015 - 2050'!P$417)</f>
        <v>0</v>
      </c>
      <c r="Q626" s="158">
        <f>SUMIFS(Q$7:Q$415,$B$7:$B$415,$B626,$C$7:$C$415,$C626,$D$7:$D$415,$D626)*VLOOKUP($D626,'Cena ambulancie'!$B$6:$AL$85,'Platby za AMB 2015 - 2050'!Q$417)</f>
        <v>0</v>
      </c>
      <c r="R626" s="158">
        <f>SUMIFS(R$7:R$415,$B$7:$B$415,$B626,$C$7:$C$415,$C626,$D$7:$D$415,$D626)*VLOOKUP($D626,'Cena ambulancie'!$B$6:$AL$85,'Platby za AMB 2015 - 2050'!R$417)</f>
        <v>0</v>
      </c>
      <c r="S626" s="158">
        <f>SUMIFS(S$7:S$415,$B$7:$B$415,$B626,$C$7:$C$415,$C626,$D$7:$D$415,$D626)*VLOOKUP($D626,'Cena ambulancie'!$B$6:$AL$85,'Platby za AMB 2015 - 2050'!S$417)</f>
        <v>0</v>
      </c>
      <c r="T626" s="158">
        <f>SUMIFS(T$7:T$415,$B$7:$B$415,$B626,$C$7:$C$415,$C626,$D$7:$D$415,$D626)*VLOOKUP($D626,'Cena ambulancie'!$B$6:$AL$85,'Platby za AMB 2015 - 2050'!T$417)</f>
        <v>0</v>
      </c>
      <c r="U626" s="158">
        <f>SUMIFS(U$7:U$415,$B$7:$B$415,$B626,$C$7:$C$415,$C626,$D$7:$D$415,$D626)*VLOOKUP($D626,'Cena ambulancie'!$B$6:$AL$85,'Platby za AMB 2015 - 2050'!U$417)</f>
        <v>0</v>
      </c>
      <c r="V626" s="158">
        <f>SUMIFS(V$7:V$415,$B$7:$B$415,$B626,$C$7:$C$415,$C626,$D$7:$D$415,$D626)*VLOOKUP($D626,'Cena ambulancie'!$B$6:$AL$85,'Platby za AMB 2015 - 2050'!V$417)</f>
        <v>0</v>
      </c>
      <c r="W626" s="158">
        <f>SUMIFS(W$7:W$415,$B$7:$B$415,$B626,$C$7:$C$415,$C626,$D$7:$D$415,$D626)*VLOOKUP($D626,'Cena ambulancie'!$B$6:$AL$85,'Platby za AMB 2015 - 2050'!W$417)</f>
        <v>0</v>
      </c>
      <c r="X626" s="158">
        <f>SUMIFS(X$7:X$415,$B$7:$B$415,$B626,$C$7:$C$415,$C626,$D$7:$D$415,$D626)*VLOOKUP($D626,'Cena ambulancie'!$B$6:$AL$85,'Platby za AMB 2015 - 2050'!X$417)</f>
        <v>0</v>
      </c>
      <c r="Y626" s="158">
        <f>SUMIFS(Y$7:Y$415,$B$7:$B$415,$B626,$C$7:$C$415,$C626,$D$7:$D$415,$D626)*VLOOKUP($D626,'Cena ambulancie'!$B$6:$AL$85,'Platby za AMB 2015 - 2050'!Y$417)</f>
        <v>0</v>
      </c>
      <c r="Z626" s="158">
        <f>SUMIFS(Z$7:Z$415,$B$7:$B$415,$B626,$C$7:$C$415,$C626,$D$7:$D$415,$D626)*VLOOKUP($D626,'Cena ambulancie'!$B$6:$AL$85,'Platby za AMB 2015 - 2050'!Z$417)</f>
        <v>0</v>
      </c>
      <c r="AA626" s="158">
        <f>SUMIFS(AA$7:AA$415,$B$7:$B$415,$B626,$C$7:$C$415,$C626,$D$7:$D$415,$D626)*VLOOKUP($D626,'Cena ambulancie'!$B$6:$AL$85,'Platby za AMB 2015 - 2050'!AA$417)</f>
        <v>0</v>
      </c>
      <c r="AB626" s="158">
        <f>SUMIFS(AB$7:AB$415,$B$7:$B$415,$B626,$C$7:$C$415,$C626,$D$7:$D$415,$D626)*VLOOKUP($D626,'Cena ambulancie'!$B$6:$AL$85,'Platby za AMB 2015 - 2050'!AB$417)</f>
        <v>0</v>
      </c>
      <c r="AC626" s="158">
        <f>SUMIFS(AC$7:AC$415,$B$7:$B$415,$B626,$C$7:$C$415,$C626,$D$7:$D$415,$D626)*VLOOKUP($D626,'Cena ambulancie'!$B$6:$AL$85,'Platby za AMB 2015 - 2050'!AC$417)</f>
        <v>0</v>
      </c>
      <c r="AD626" s="158">
        <f>SUMIFS(AD$7:AD$415,$B$7:$B$415,$B626,$C$7:$C$415,$C626,$D$7:$D$415,$D626)*VLOOKUP($D626,'Cena ambulancie'!$B$6:$AL$85,'Platby za AMB 2015 - 2050'!AD$417)</f>
        <v>0</v>
      </c>
      <c r="AE626" s="158">
        <f>SUMIFS(AE$7:AE$415,$B$7:$B$415,$B626,$C$7:$C$415,$C626,$D$7:$D$415,$D626)*VLOOKUP($D626,'Cena ambulancie'!$B$6:$AL$85,'Platby za AMB 2015 - 2050'!AE$417)</f>
        <v>0</v>
      </c>
      <c r="AF626" s="158">
        <f>SUMIFS(AF$7:AF$415,$B$7:$B$415,$B626,$C$7:$C$415,$C626,$D$7:$D$415,$D626)*VLOOKUP($D626,'Cena ambulancie'!$B$6:$AL$85,'Platby za AMB 2015 - 2050'!AF$417)</f>
        <v>0</v>
      </c>
      <c r="AG626" s="158">
        <f>SUMIFS(AG$7:AG$415,$B$7:$B$415,$B626,$C$7:$C$415,$C626,$D$7:$D$415,$D626)*VLOOKUP($D626,'Cena ambulancie'!$B$6:$AL$85,'Platby za AMB 2015 - 2050'!AG$417)</f>
        <v>0</v>
      </c>
      <c r="AH626" s="158">
        <f>SUMIFS(AH$7:AH$415,$B$7:$B$415,$B626,$C$7:$C$415,$C626,$D$7:$D$415,$D626)*VLOOKUP($D626,'Cena ambulancie'!$B$6:$AL$85,'Platby za AMB 2015 - 2050'!AH$417)</f>
        <v>0</v>
      </c>
      <c r="AI626" s="158">
        <f>SUMIFS(AI$7:AI$415,$B$7:$B$415,$B626,$C$7:$C$415,$C626,$D$7:$D$415,$D626)*VLOOKUP($D626,'Cena ambulancie'!$B$6:$AL$85,'Platby za AMB 2015 - 2050'!AI$417)</f>
        <v>0</v>
      </c>
      <c r="AJ626" s="158">
        <f>SUMIFS(AJ$7:AJ$415,$B$7:$B$415,$B626,$C$7:$C$415,$C626,$D$7:$D$415,$D626)*VLOOKUP($D626,'Cena ambulancie'!$B$6:$AL$85,'Platby za AMB 2015 - 2050'!AJ$417)</f>
        <v>0</v>
      </c>
      <c r="AK626" s="158">
        <f>SUMIFS(AK$7:AK$415,$B$7:$B$415,$B626,$C$7:$C$415,$C626,$D$7:$D$415,$D626)*VLOOKUP($D626,'Cena ambulancie'!$B$6:$AL$85,'Platby za AMB 2015 - 2050'!AK$417)</f>
        <v>0</v>
      </c>
      <c r="AL626" s="158">
        <f>SUMIFS(AL$7:AL$415,$B$7:$B$415,$B626,$C$7:$C$415,$C626,$D$7:$D$415,$D626)*VLOOKUP($D626,'Cena ambulancie'!$B$6:$AL$85,'Platby za AMB 2015 - 2050'!AL$417)</f>
        <v>0</v>
      </c>
      <c r="AM626" s="158">
        <f>SUMIFS(AM$7:AM$415,$B$7:$B$415,$B626,$C$7:$C$415,$C626,$D$7:$D$415,$D626)*VLOOKUP($D626,'Cena ambulancie'!$B$6:$AL$85,'Platby za AMB 2015 - 2050'!AM$417)</f>
        <v>0</v>
      </c>
      <c r="AN626" s="158">
        <f>SUMIFS(AN$7:AN$415,$B$7:$B$415,$B626,$C$7:$C$415,$C626,$D$7:$D$415,$D626)*VLOOKUP($D626,'Cena ambulancie'!$B$6:$AL$85,'Platby za AMB 2015 - 2050'!AN$417)</f>
        <v>0</v>
      </c>
    </row>
    <row r="627" spans="2:40" s="17" customFormat="1" ht="14.25" hidden="1" customHeight="1" outlineLevel="1" x14ac:dyDescent="0.4">
      <c r="B627" s="18" t="s">
        <v>147</v>
      </c>
      <c r="C627" s="66" t="s">
        <v>151</v>
      </c>
      <c r="D627" s="18" t="s">
        <v>50</v>
      </c>
      <c r="E627" s="158">
        <f>SUMIFS(E$7:E$415,$B$7:$B$415,$B627,$C$7:$C$415,$C627,$D$7:$D$415,$D627)*VLOOKUP($D627,'Cena ambulancie'!$B$6:$AL$85,'Platby za AMB 2015 - 2050'!E$417)</f>
        <v>0</v>
      </c>
      <c r="F627" s="158">
        <f>SUMIFS(F$7:F$415,$B$7:$B$415,$B627,$C$7:$C$415,$C627,$D$7:$D$415,$D627)*VLOOKUP($D627,'Cena ambulancie'!$B$6:$AL$85,'Platby za AMB 2015 - 2050'!F$417)</f>
        <v>0</v>
      </c>
      <c r="G627" s="158">
        <f>SUMIFS(G$7:G$415,$B$7:$B$415,$B627,$C$7:$C$415,$C627,$D$7:$D$415,$D627)*VLOOKUP($D627,'Cena ambulancie'!$B$6:$AL$85,'Platby za AMB 2015 - 2050'!G$417)</f>
        <v>0</v>
      </c>
      <c r="H627" s="158">
        <f>SUMIFS(H$7:H$415,$B$7:$B$415,$B627,$C$7:$C$415,$C627,$D$7:$D$415,$D627)*VLOOKUP($D627,'Cena ambulancie'!$B$6:$AL$85,'Platby za AMB 2015 - 2050'!H$417)</f>
        <v>0</v>
      </c>
      <c r="I627" s="158">
        <f>SUMIFS(I$7:I$415,$B$7:$B$415,$B627,$C$7:$C$415,$C627,$D$7:$D$415,$D627)*VLOOKUP($D627,'Cena ambulancie'!$B$6:$AL$85,'Platby za AMB 2015 - 2050'!I$417)</f>
        <v>0</v>
      </c>
      <c r="J627" s="158">
        <f>SUMIFS(J$7:J$415,$B$7:$B$415,$B627,$C$7:$C$415,$C627,$D$7:$D$415,$D627)*VLOOKUP($D627,'Cena ambulancie'!$B$6:$AL$85,'Platby za AMB 2015 - 2050'!J$417)</f>
        <v>0</v>
      </c>
      <c r="K627" s="158">
        <f>SUMIFS(K$7:K$415,$B$7:$B$415,$B627,$C$7:$C$415,$C627,$D$7:$D$415,$D627)*VLOOKUP($D627,'Cena ambulancie'!$B$6:$AL$85,'Platby za AMB 2015 - 2050'!K$417)</f>
        <v>0</v>
      </c>
      <c r="L627" s="158">
        <f>SUMIFS(L$7:L$415,$B$7:$B$415,$B627,$C$7:$C$415,$C627,$D$7:$D$415,$D627)*VLOOKUP($D627,'Cena ambulancie'!$B$6:$AL$85,'Platby za AMB 2015 - 2050'!L$417)</f>
        <v>0</v>
      </c>
      <c r="M627" s="158">
        <f>SUMIFS(M$7:M$415,$B$7:$B$415,$B627,$C$7:$C$415,$C627,$D$7:$D$415,$D627)*VLOOKUP($D627,'Cena ambulancie'!$B$6:$AL$85,'Platby za AMB 2015 - 2050'!M$417)</f>
        <v>0</v>
      </c>
      <c r="N627" s="158">
        <f>SUMIFS(N$7:N$415,$B$7:$B$415,$B627,$C$7:$C$415,$C627,$D$7:$D$415,$D627)*VLOOKUP($D627,'Cena ambulancie'!$B$6:$AL$85,'Platby za AMB 2015 - 2050'!N$417)</f>
        <v>0</v>
      </c>
      <c r="O627" s="158">
        <f>SUMIFS(O$7:O$415,$B$7:$B$415,$B627,$C$7:$C$415,$C627,$D$7:$D$415,$D627)*VLOOKUP($D627,'Cena ambulancie'!$B$6:$AL$85,'Platby za AMB 2015 - 2050'!O$417)</f>
        <v>0</v>
      </c>
      <c r="P627" s="158">
        <f>SUMIFS(P$7:P$415,$B$7:$B$415,$B627,$C$7:$C$415,$C627,$D$7:$D$415,$D627)*VLOOKUP($D627,'Cena ambulancie'!$B$6:$AL$85,'Platby za AMB 2015 - 2050'!P$417)</f>
        <v>0</v>
      </c>
      <c r="Q627" s="158">
        <f>SUMIFS(Q$7:Q$415,$B$7:$B$415,$B627,$C$7:$C$415,$C627,$D$7:$D$415,$D627)*VLOOKUP($D627,'Cena ambulancie'!$B$6:$AL$85,'Platby za AMB 2015 - 2050'!Q$417)</f>
        <v>0</v>
      </c>
      <c r="R627" s="158">
        <f>SUMIFS(R$7:R$415,$B$7:$B$415,$B627,$C$7:$C$415,$C627,$D$7:$D$415,$D627)*VLOOKUP($D627,'Cena ambulancie'!$B$6:$AL$85,'Platby za AMB 2015 - 2050'!R$417)</f>
        <v>0</v>
      </c>
      <c r="S627" s="158">
        <f>SUMIFS(S$7:S$415,$B$7:$B$415,$B627,$C$7:$C$415,$C627,$D$7:$D$415,$D627)*VLOOKUP($D627,'Cena ambulancie'!$B$6:$AL$85,'Platby za AMB 2015 - 2050'!S$417)</f>
        <v>0</v>
      </c>
      <c r="T627" s="158">
        <f>SUMIFS(T$7:T$415,$B$7:$B$415,$B627,$C$7:$C$415,$C627,$D$7:$D$415,$D627)*VLOOKUP($D627,'Cena ambulancie'!$B$6:$AL$85,'Platby za AMB 2015 - 2050'!T$417)</f>
        <v>0</v>
      </c>
      <c r="U627" s="158">
        <f>SUMIFS(U$7:U$415,$B$7:$B$415,$B627,$C$7:$C$415,$C627,$D$7:$D$415,$D627)*VLOOKUP($D627,'Cena ambulancie'!$B$6:$AL$85,'Platby za AMB 2015 - 2050'!U$417)</f>
        <v>0</v>
      </c>
      <c r="V627" s="158">
        <f>SUMIFS(V$7:V$415,$B$7:$B$415,$B627,$C$7:$C$415,$C627,$D$7:$D$415,$D627)*VLOOKUP($D627,'Cena ambulancie'!$B$6:$AL$85,'Platby za AMB 2015 - 2050'!V$417)</f>
        <v>0</v>
      </c>
      <c r="W627" s="158">
        <f>SUMIFS(W$7:W$415,$B$7:$B$415,$B627,$C$7:$C$415,$C627,$D$7:$D$415,$D627)*VLOOKUP($D627,'Cena ambulancie'!$B$6:$AL$85,'Platby za AMB 2015 - 2050'!W$417)</f>
        <v>0</v>
      </c>
      <c r="X627" s="158">
        <f>SUMIFS(X$7:X$415,$B$7:$B$415,$B627,$C$7:$C$415,$C627,$D$7:$D$415,$D627)*VLOOKUP($D627,'Cena ambulancie'!$B$6:$AL$85,'Platby za AMB 2015 - 2050'!X$417)</f>
        <v>0</v>
      </c>
      <c r="Y627" s="158">
        <f>SUMIFS(Y$7:Y$415,$B$7:$B$415,$B627,$C$7:$C$415,$C627,$D$7:$D$415,$D627)*VLOOKUP($D627,'Cena ambulancie'!$B$6:$AL$85,'Platby za AMB 2015 - 2050'!Y$417)</f>
        <v>0</v>
      </c>
      <c r="Z627" s="158">
        <f>SUMIFS(Z$7:Z$415,$B$7:$B$415,$B627,$C$7:$C$415,$C627,$D$7:$D$415,$D627)*VLOOKUP($D627,'Cena ambulancie'!$B$6:$AL$85,'Platby za AMB 2015 - 2050'!Z$417)</f>
        <v>0</v>
      </c>
      <c r="AA627" s="158">
        <f>SUMIFS(AA$7:AA$415,$B$7:$B$415,$B627,$C$7:$C$415,$C627,$D$7:$D$415,$D627)*VLOOKUP($D627,'Cena ambulancie'!$B$6:$AL$85,'Platby za AMB 2015 - 2050'!AA$417)</f>
        <v>0</v>
      </c>
      <c r="AB627" s="158">
        <f>SUMIFS(AB$7:AB$415,$B$7:$B$415,$B627,$C$7:$C$415,$C627,$D$7:$D$415,$D627)*VLOOKUP($D627,'Cena ambulancie'!$B$6:$AL$85,'Platby za AMB 2015 - 2050'!AB$417)</f>
        <v>0</v>
      </c>
      <c r="AC627" s="158">
        <f>SUMIFS(AC$7:AC$415,$B$7:$B$415,$B627,$C$7:$C$415,$C627,$D$7:$D$415,$D627)*VLOOKUP($D627,'Cena ambulancie'!$B$6:$AL$85,'Platby za AMB 2015 - 2050'!AC$417)</f>
        <v>0</v>
      </c>
      <c r="AD627" s="158">
        <f>SUMIFS(AD$7:AD$415,$B$7:$B$415,$B627,$C$7:$C$415,$C627,$D$7:$D$415,$D627)*VLOOKUP($D627,'Cena ambulancie'!$B$6:$AL$85,'Platby za AMB 2015 - 2050'!AD$417)</f>
        <v>0</v>
      </c>
      <c r="AE627" s="158">
        <f>SUMIFS(AE$7:AE$415,$B$7:$B$415,$B627,$C$7:$C$415,$C627,$D$7:$D$415,$D627)*VLOOKUP($D627,'Cena ambulancie'!$B$6:$AL$85,'Platby za AMB 2015 - 2050'!AE$417)</f>
        <v>0</v>
      </c>
      <c r="AF627" s="158">
        <f>SUMIFS(AF$7:AF$415,$B$7:$B$415,$B627,$C$7:$C$415,$C627,$D$7:$D$415,$D627)*VLOOKUP($D627,'Cena ambulancie'!$B$6:$AL$85,'Platby za AMB 2015 - 2050'!AF$417)</f>
        <v>0</v>
      </c>
      <c r="AG627" s="158">
        <f>SUMIFS(AG$7:AG$415,$B$7:$B$415,$B627,$C$7:$C$415,$C627,$D$7:$D$415,$D627)*VLOOKUP($D627,'Cena ambulancie'!$B$6:$AL$85,'Platby za AMB 2015 - 2050'!AG$417)</f>
        <v>0</v>
      </c>
      <c r="AH627" s="158">
        <f>SUMIFS(AH$7:AH$415,$B$7:$B$415,$B627,$C$7:$C$415,$C627,$D$7:$D$415,$D627)*VLOOKUP($D627,'Cena ambulancie'!$B$6:$AL$85,'Platby za AMB 2015 - 2050'!AH$417)</f>
        <v>0</v>
      </c>
      <c r="AI627" s="158">
        <f>SUMIFS(AI$7:AI$415,$B$7:$B$415,$B627,$C$7:$C$415,$C627,$D$7:$D$415,$D627)*VLOOKUP($D627,'Cena ambulancie'!$B$6:$AL$85,'Platby za AMB 2015 - 2050'!AI$417)</f>
        <v>0</v>
      </c>
      <c r="AJ627" s="158">
        <f>SUMIFS(AJ$7:AJ$415,$B$7:$B$415,$B627,$C$7:$C$415,$C627,$D$7:$D$415,$D627)*VLOOKUP($D627,'Cena ambulancie'!$B$6:$AL$85,'Platby za AMB 2015 - 2050'!AJ$417)</f>
        <v>0</v>
      </c>
      <c r="AK627" s="158">
        <f>SUMIFS(AK$7:AK$415,$B$7:$B$415,$B627,$C$7:$C$415,$C627,$D$7:$D$415,$D627)*VLOOKUP($D627,'Cena ambulancie'!$B$6:$AL$85,'Platby za AMB 2015 - 2050'!AK$417)</f>
        <v>0</v>
      </c>
      <c r="AL627" s="158">
        <f>SUMIFS(AL$7:AL$415,$B$7:$B$415,$B627,$C$7:$C$415,$C627,$D$7:$D$415,$D627)*VLOOKUP($D627,'Cena ambulancie'!$B$6:$AL$85,'Platby za AMB 2015 - 2050'!AL$417)</f>
        <v>0</v>
      </c>
      <c r="AM627" s="158">
        <f>SUMIFS(AM$7:AM$415,$B$7:$B$415,$B627,$C$7:$C$415,$C627,$D$7:$D$415,$D627)*VLOOKUP($D627,'Cena ambulancie'!$B$6:$AL$85,'Platby za AMB 2015 - 2050'!AM$417)</f>
        <v>0</v>
      </c>
      <c r="AN627" s="158">
        <f>SUMIFS(AN$7:AN$415,$B$7:$B$415,$B627,$C$7:$C$415,$C627,$D$7:$D$415,$D627)*VLOOKUP($D627,'Cena ambulancie'!$B$6:$AL$85,'Platby za AMB 2015 - 2050'!AN$417)</f>
        <v>0</v>
      </c>
    </row>
    <row r="628" spans="2:40" s="17" customFormat="1" ht="14.25" hidden="1" customHeight="1" outlineLevel="1" x14ac:dyDescent="0.4">
      <c r="B628" s="18" t="s">
        <v>147</v>
      </c>
      <c r="C628" s="66" t="s">
        <v>151</v>
      </c>
      <c r="D628" s="18" t="s">
        <v>51</v>
      </c>
      <c r="E628" s="158">
        <f>SUMIFS(E$7:E$415,$B$7:$B$415,$B628,$C$7:$C$415,$C628,$D$7:$D$415,$D628)*VLOOKUP($D628,'Cena ambulancie'!$B$6:$AL$85,'Platby za AMB 2015 - 2050'!E$417)</f>
        <v>0</v>
      </c>
      <c r="F628" s="158">
        <f>SUMIFS(F$7:F$415,$B$7:$B$415,$B628,$C$7:$C$415,$C628,$D$7:$D$415,$D628)*VLOOKUP($D628,'Cena ambulancie'!$B$6:$AL$85,'Platby za AMB 2015 - 2050'!F$417)</f>
        <v>0</v>
      </c>
      <c r="G628" s="158">
        <f>SUMIFS(G$7:G$415,$B$7:$B$415,$B628,$C$7:$C$415,$C628,$D$7:$D$415,$D628)*VLOOKUP($D628,'Cena ambulancie'!$B$6:$AL$85,'Platby za AMB 2015 - 2050'!G$417)</f>
        <v>0</v>
      </c>
      <c r="H628" s="158">
        <f>SUMIFS(H$7:H$415,$B$7:$B$415,$B628,$C$7:$C$415,$C628,$D$7:$D$415,$D628)*VLOOKUP($D628,'Cena ambulancie'!$B$6:$AL$85,'Platby za AMB 2015 - 2050'!H$417)</f>
        <v>0</v>
      </c>
      <c r="I628" s="158">
        <f>SUMIFS(I$7:I$415,$B$7:$B$415,$B628,$C$7:$C$415,$C628,$D$7:$D$415,$D628)*VLOOKUP($D628,'Cena ambulancie'!$B$6:$AL$85,'Platby za AMB 2015 - 2050'!I$417)</f>
        <v>0</v>
      </c>
      <c r="J628" s="158">
        <f>SUMIFS(J$7:J$415,$B$7:$B$415,$B628,$C$7:$C$415,$C628,$D$7:$D$415,$D628)*VLOOKUP($D628,'Cena ambulancie'!$B$6:$AL$85,'Platby za AMB 2015 - 2050'!J$417)</f>
        <v>0</v>
      </c>
      <c r="K628" s="158">
        <f>SUMIFS(K$7:K$415,$B$7:$B$415,$B628,$C$7:$C$415,$C628,$D$7:$D$415,$D628)*VLOOKUP($D628,'Cena ambulancie'!$B$6:$AL$85,'Platby za AMB 2015 - 2050'!K$417)</f>
        <v>0</v>
      </c>
      <c r="L628" s="158">
        <f>SUMIFS(L$7:L$415,$B$7:$B$415,$B628,$C$7:$C$415,$C628,$D$7:$D$415,$D628)*VLOOKUP($D628,'Cena ambulancie'!$B$6:$AL$85,'Platby za AMB 2015 - 2050'!L$417)</f>
        <v>0</v>
      </c>
      <c r="M628" s="158">
        <f>SUMIFS(M$7:M$415,$B$7:$B$415,$B628,$C$7:$C$415,$C628,$D$7:$D$415,$D628)*VLOOKUP($D628,'Cena ambulancie'!$B$6:$AL$85,'Platby za AMB 2015 - 2050'!M$417)</f>
        <v>0</v>
      </c>
      <c r="N628" s="158">
        <f>SUMIFS(N$7:N$415,$B$7:$B$415,$B628,$C$7:$C$415,$C628,$D$7:$D$415,$D628)*VLOOKUP($D628,'Cena ambulancie'!$B$6:$AL$85,'Platby za AMB 2015 - 2050'!N$417)</f>
        <v>0</v>
      </c>
      <c r="O628" s="158">
        <f>SUMIFS(O$7:O$415,$B$7:$B$415,$B628,$C$7:$C$415,$C628,$D$7:$D$415,$D628)*VLOOKUP($D628,'Cena ambulancie'!$B$6:$AL$85,'Platby za AMB 2015 - 2050'!O$417)</f>
        <v>0</v>
      </c>
      <c r="P628" s="158">
        <f>SUMIFS(P$7:P$415,$B$7:$B$415,$B628,$C$7:$C$415,$C628,$D$7:$D$415,$D628)*VLOOKUP($D628,'Cena ambulancie'!$B$6:$AL$85,'Platby za AMB 2015 - 2050'!P$417)</f>
        <v>0</v>
      </c>
      <c r="Q628" s="158">
        <f>SUMIFS(Q$7:Q$415,$B$7:$B$415,$B628,$C$7:$C$415,$C628,$D$7:$D$415,$D628)*VLOOKUP($D628,'Cena ambulancie'!$B$6:$AL$85,'Platby za AMB 2015 - 2050'!Q$417)</f>
        <v>0</v>
      </c>
      <c r="R628" s="158">
        <f>SUMIFS(R$7:R$415,$B$7:$B$415,$B628,$C$7:$C$415,$C628,$D$7:$D$415,$D628)*VLOOKUP($D628,'Cena ambulancie'!$B$6:$AL$85,'Platby za AMB 2015 - 2050'!R$417)</f>
        <v>0</v>
      </c>
      <c r="S628" s="158">
        <f>SUMIFS(S$7:S$415,$B$7:$B$415,$B628,$C$7:$C$415,$C628,$D$7:$D$415,$D628)*VLOOKUP($D628,'Cena ambulancie'!$B$6:$AL$85,'Platby za AMB 2015 - 2050'!S$417)</f>
        <v>0</v>
      </c>
      <c r="T628" s="158">
        <f>SUMIFS(T$7:T$415,$B$7:$B$415,$B628,$C$7:$C$415,$C628,$D$7:$D$415,$D628)*VLOOKUP($D628,'Cena ambulancie'!$B$6:$AL$85,'Platby za AMB 2015 - 2050'!T$417)</f>
        <v>0</v>
      </c>
      <c r="U628" s="158">
        <f>SUMIFS(U$7:U$415,$B$7:$B$415,$B628,$C$7:$C$415,$C628,$D$7:$D$415,$D628)*VLOOKUP($D628,'Cena ambulancie'!$B$6:$AL$85,'Platby za AMB 2015 - 2050'!U$417)</f>
        <v>0</v>
      </c>
      <c r="V628" s="158">
        <f>SUMIFS(V$7:V$415,$B$7:$B$415,$B628,$C$7:$C$415,$C628,$D$7:$D$415,$D628)*VLOOKUP($D628,'Cena ambulancie'!$B$6:$AL$85,'Platby za AMB 2015 - 2050'!V$417)</f>
        <v>0</v>
      </c>
      <c r="W628" s="158">
        <f>SUMIFS(W$7:W$415,$B$7:$B$415,$B628,$C$7:$C$415,$C628,$D$7:$D$415,$D628)*VLOOKUP($D628,'Cena ambulancie'!$B$6:$AL$85,'Platby za AMB 2015 - 2050'!W$417)</f>
        <v>0</v>
      </c>
      <c r="X628" s="158">
        <f>SUMIFS(X$7:X$415,$B$7:$B$415,$B628,$C$7:$C$415,$C628,$D$7:$D$415,$D628)*VLOOKUP($D628,'Cena ambulancie'!$B$6:$AL$85,'Platby za AMB 2015 - 2050'!X$417)</f>
        <v>0</v>
      </c>
      <c r="Y628" s="158">
        <f>SUMIFS(Y$7:Y$415,$B$7:$B$415,$B628,$C$7:$C$415,$C628,$D$7:$D$415,$D628)*VLOOKUP($D628,'Cena ambulancie'!$B$6:$AL$85,'Platby za AMB 2015 - 2050'!Y$417)</f>
        <v>0</v>
      </c>
      <c r="Z628" s="158">
        <f>SUMIFS(Z$7:Z$415,$B$7:$B$415,$B628,$C$7:$C$415,$C628,$D$7:$D$415,$D628)*VLOOKUP($D628,'Cena ambulancie'!$B$6:$AL$85,'Platby za AMB 2015 - 2050'!Z$417)</f>
        <v>0</v>
      </c>
      <c r="AA628" s="158">
        <f>SUMIFS(AA$7:AA$415,$B$7:$B$415,$B628,$C$7:$C$415,$C628,$D$7:$D$415,$D628)*VLOOKUP($D628,'Cena ambulancie'!$B$6:$AL$85,'Platby za AMB 2015 - 2050'!AA$417)</f>
        <v>0</v>
      </c>
      <c r="AB628" s="158">
        <f>SUMIFS(AB$7:AB$415,$B$7:$B$415,$B628,$C$7:$C$415,$C628,$D$7:$D$415,$D628)*VLOOKUP($D628,'Cena ambulancie'!$B$6:$AL$85,'Platby za AMB 2015 - 2050'!AB$417)</f>
        <v>0</v>
      </c>
      <c r="AC628" s="158">
        <f>SUMIFS(AC$7:AC$415,$B$7:$B$415,$B628,$C$7:$C$415,$C628,$D$7:$D$415,$D628)*VLOOKUP($D628,'Cena ambulancie'!$B$6:$AL$85,'Platby za AMB 2015 - 2050'!AC$417)</f>
        <v>0</v>
      </c>
      <c r="AD628" s="158">
        <f>SUMIFS(AD$7:AD$415,$B$7:$B$415,$B628,$C$7:$C$415,$C628,$D$7:$D$415,$D628)*VLOOKUP($D628,'Cena ambulancie'!$B$6:$AL$85,'Platby za AMB 2015 - 2050'!AD$417)</f>
        <v>0</v>
      </c>
      <c r="AE628" s="158">
        <f>SUMIFS(AE$7:AE$415,$B$7:$B$415,$B628,$C$7:$C$415,$C628,$D$7:$D$415,$D628)*VLOOKUP($D628,'Cena ambulancie'!$B$6:$AL$85,'Platby za AMB 2015 - 2050'!AE$417)</f>
        <v>0</v>
      </c>
      <c r="AF628" s="158">
        <f>SUMIFS(AF$7:AF$415,$B$7:$B$415,$B628,$C$7:$C$415,$C628,$D$7:$D$415,$D628)*VLOOKUP($D628,'Cena ambulancie'!$B$6:$AL$85,'Platby za AMB 2015 - 2050'!AF$417)</f>
        <v>0</v>
      </c>
      <c r="AG628" s="158">
        <f>SUMIFS(AG$7:AG$415,$B$7:$B$415,$B628,$C$7:$C$415,$C628,$D$7:$D$415,$D628)*VLOOKUP($D628,'Cena ambulancie'!$B$6:$AL$85,'Platby za AMB 2015 - 2050'!AG$417)</f>
        <v>0</v>
      </c>
      <c r="AH628" s="158">
        <f>SUMIFS(AH$7:AH$415,$B$7:$B$415,$B628,$C$7:$C$415,$C628,$D$7:$D$415,$D628)*VLOOKUP($D628,'Cena ambulancie'!$B$6:$AL$85,'Platby za AMB 2015 - 2050'!AH$417)</f>
        <v>0</v>
      </c>
      <c r="AI628" s="158">
        <f>SUMIFS(AI$7:AI$415,$B$7:$B$415,$B628,$C$7:$C$415,$C628,$D$7:$D$415,$D628)*VLOOKUP($D628,'Cena ambulancie'!$B$6:$AL$85,'Platby za AMB 2015 - 2050'!AI$417)</f>
        <v>0</v>
      </c>
      <c r="AJ628" s="158">
        <f>SUMIFS(AJ$7:AJ$415,$B$7:$B$415,$B628,$C$7:$C$415,$C628,$D$7:$D$415,$D628)*VLOOKUP($D628,'Cena ambulancie'!$B$6:$AL$85,'Platby za AMB 2015 - 2050'!AJ$417)</f>
        <v>0</v>
      </c>
      <c r="AK628" s="158">
        <f>SUMIFS(AK$7:AK$415,$B$7:$B$415,$B628,$C$7:$C$415,$C628,$D$7:$D$415,$D628)*VLOOKUP($D628,'Cena ambulancie'!$B$6:$AL$85,'Platby za AMB 2015 - 2050'!AK$417)</f>
        <v>0</v>
      </c>
      <c r="AL628" s="158">
        <f>SUMIFS(AL$7:AL$415,$B$7:$B$415,$B628,$C$7:$C$415,$C628,$D$7:$D$415,$D628)*VLOOKUP($D628,'Cena ambulancie'!$B$6:$AL$85,'Platby za AMB 2015 - 2050'!AL$417)</f>
        <v>0</v>
      </c>
      <c r="AM628" s="158">
        <f>SUMIFS(AM$7:AM$415,$B$7:$B$415,$B628,$C$7:$C$415,$C628,$D$7:$D$415,$D628)*VLOOKUP($D628,'Cena ambulancie'!$B$6:$AL$85,'Platby za AMB 2015 - 2050'!AM$417)</f>
        <v>0</v>
      </c>
      <c r="AN628" s="158">
        <f>SUMIFS(AN$7:AN$415,$B$7:$B$415,$B628,$C$7:$C$415,$C628,$D$7:$D$415,$D628)*VLOOKUP($D628,'Cena ambulancie'!$B$6:$AL$85,'Platby za AMB 2015 - 2050'!AN$417)</f>
        <v>0</v>
      </c>
    </row>
    <row r="629" spans="2:40" s="17" customFormat="1" ht="14.25" hidden="1" customHeight="1" outlineLevel="1" x14ac:dyDescent="0.4">
      <c r="B629" s="18" t="s">
        <v>147</v>
      </c>
      <c r="C629" s="66" t="s">
        <v>151</v>
      </c>
      <c r="D629" s="18" t="s">
        <v>52</v>
      </c>
      <c r="E629" s="158">
        <f>SUMIFS(E$7:E$415,$B$7:$B$415,$B629,$C$7:$C$415,$C629,$D$7:$D$415,$D629)*VLOOKUP($D629,'Cena ambulancie'!$B$6:$AL$85,'Platby za AMB 2015 - 2050'!E$417)</f>
        <v>0</v>
      </c>
      <c r="F629" s="158">
        <f>SUMIFS(F$7:F$415,$B$7:$B$415,$B629,$C$7:$C$415,$C629,$D$7:$D$415,$D629)*VLOOKUP($D629,'Cena ambulancie'!$B$6:$AL$85,'Platby za AMB 2015 - 2050'!F$417)</f>
        <v>0</v>
      </c>
      <c r="G629" s="158">
        <f>SUMIFS(G$7:G$415,$B$7:$B$415,$B629,$C$7:$C$415,$C629,$D$7:$D$415,$D629)*VLOOKUP($D629,'Cena ambulancie'!$B$6:$AL$85,'Platby za AMB 2015 - 2050'!G$417)</f>
        <v>0</v>
      </c>
      <c r="H629" s="158">
        <f>SUMIFS(H$7:H$415,$B$7:$B$415,$B629,$C$7:$C$415,$C629,$D$7:$D$415,$D629)*VLOOKUP($D629,'Cena ambulancie'!$B$6:$AL$85,'Platby za AMB 2015 - 2050'!H$417)</f>
        <v>0</v>
      </c>
      <c r="I629" s="158">
        <f>SUMIFS(I$7:I$415,$B$7:$B$415,$B629,$C$7:$C$415,$C629,$D$7:$D$415,$D629)*VLOOKUP($D629,'Cena ambulancie'!$B$6:$AL$85,'Platby za AMB 2015 - 2050'!I$417)</f>
        <v>0</v>
      </c>
      <c r="J629" s="158">
        <f>SUMIFS(J$7:J$415,$B$7:$B$415,$B629,$C$7:$C$415,$C629,$D$7:$D$415,$D629)*VLOOKUP($D629,'Cena ambulancie'!$B$6:$AL$85,'Platby za AMB 2015 - 2050'!J$417)</f>
        <v>0</v>
      </c>
      <c r="K629" s="158">
        <f>SUMIFS(K$7:K$415,$B$7:$B$415,$B629,$C$7:$C$415,$C629,$D$7:$D$415,$D629)*VLOOKUP($D629,'Cena ambulancie'!$B$6:$AL$85,'Platby za AMB 2015 - 2050'!K$417)</f>
        <v>0</v>
      </c>
      <c r="L629" s="158">
        <f>SUMIFS(L$7:L$415,$B$7:$B$415,$B629,$C$7:$C$415,$C629,$D$7:$D$415,$D629)*VLOOKUP($D629,'Cena ambulancie'!$B$6:$AL$85,'Platby za AMB 2015 - 2050'!L$417)</f>
        <v>0</v>
      </c>
      <c r="M629" s="158">
        <f>SUMIFS(M$7:M$415,$B$7:$B$415,$B629,$C$7:$C$415,$C629,$D$7:$D$415,$D629)*VLOOKUP($D629,'Cena ambulancie'!$B$6:$AL$85,'Platby za AMB 2015 - 2050'!M$417)</f>
        <v>0</v>
      </c>
      <c r="N629" s="158">
        <f>SUMIFS(N$7:N$415,$B$7:$B$415,$B629,$C$7:$C$415,$C629,$D$7:$D$415,$D629)*VLOOKUP($D629,'Cena ambulancie'!$B$6:$AL$85,'Platby za AMB 2015 - 2050'!N$417)</f>
        <v>0</v>
      </c>
      <c r="O629" s="158">
        <f>SUMIFS(O$7:O$415,$B$7:$B$415,$B629,$C$7:$C$415,$C629,$D$7:$D$415,$D629)*VLOOKUP($D629,'Cena ambulancie'!$B$6:$AL$85,'Platby za AMB 2015 - 2050'!O$417)</f>
        <v>0</v>
      </c>
      <c r="P629" s="158">
        <f>SUMIFS(P$7:P$415,$B$7:$B$415,$B629,$C$7:$C$415,$C629,$D$7:$D$415,$D629)*VLOOKUP($D629,'Cena ambulancie'!$B$6:$AL$85,'Platby za AMB 2015 - 2050'!P$417)</f>
        <v>0</v>
      </c>
      <c r="Q629" s="158">
        <f>SUMIFS(Q$7:Q$415,$B$7:$B$415,$B629,$C$7:$C$415,$C629,$D$7:$D$415,$D629)*VLOOKUP($D629,'Cena ambulancie'!$B$6:$AL$85,'Platby za AMB 2015 - 2050'!Q$417)</f>
        <v>0</v>
      </c>
      <c r="R629" s="158">
        <f>SUMIFS(R$7:R$415,$B$7:$B$415,$B629,$C$7:$C$415,$C629,$D$7:$D$415,$D629)*VLOOKUP($D629,'Cena ambulancie'!$B$6:$AL$85,'Platby za AMB 2015 - 2050'!R$417)</f>
        <v>0</v>
      </c>
      <c r="S629" s="158">
        <f>SUMIFS(S$7:S$415,$B$7:$B$415,$B629,$C$7:$C$415,$C629,$D$7:$D$415,$D629)*VLOOKUP($D629,'Cena ambulancie'!$B$6:$AL$85,'Platby za AMB 2015 - 2050'!S$417)</f>
        <v>0</v>
      </c>
      <c r="T629" s="158">
        <f>SUMIFS(T$7:T$415,$B$7:$B$415,$B629,$C$7:$C$415,$C629,$D$7:$D$415,$D629)*VLOOKUP($D629,'Cena ambulancie'!$B$6:$AL$85,'Platby za AMB 2015 - 2050'!T$417)</f>
        <v>0</v>
      </c>
      <c r="U629" s="158">
        <f>SUMIFS(U$7:U$415,$B$7:$B$415,$B629,$C$7:$C$415,$C629,$D$7:$D$415,$D629)*VLOOKUP($D629,'Cena ambulancie'!$B$6:$AL$85,'Platby za AMB 2015 - 2050'!U$417)</f>
        <v>0</v>
      </c>
      <c r="V629" s="158">
        <f>SUMIFS(V$7:V$415,$B$7:$B$415,$B629,$C$7:$C$415,$C629,$D$7:$D$415,$D629)*VLOOKUP($D629,'Cena ambulancie'!$B$6:$AL$85,'Platby za AMB 2015 - 2050'!V$417)</f>
        <v>0</v>
      </c>
      <c r="W629" s="158">
        <f>SUMIFS(W$7:W$415,$B$7:$B$415,$B629,$C$7:$C$415,$C629,$D$7:$D$415,$D629)*VLOOKUP($D629,'Cena ambulancie'!$B$6:$AL$85,'Platby za AMB 2015 - 2050'!W$417)</f>
        <v>0</v>
      </c>
      <c r="X629" s="158">
        <f>SUMIFS(X$7:X$415,$B$7:$B$415,$B629,$C$7:$C$415,$C629,$D$7:$D$415,$D629)*VLOOKUP($D629,'Cena ambulancie'!$B$6:$AL$85,'Platby za AMB 2015 - 2050'!X$417)</f>
        <v>0</v>
      </c>
      <c r="Y629" s="158">
        <f>SUMIFS(Y$7:Y$415,$B$7:$B$415,$B629,$C$7:$C$415,$C629,$D$7:$D$415,$D629)*VLOOKUP($D629,'Cena ambulancie'!$B$6:$AL$85,'Platby za AMB 2015 - 2050'!Y$417)</f>
        <v>0</v>
      </c>
      <c r="Z629" s="158">
        <f>SUMIFS(Z$7:Z$415,$B$7:$B$415,$B629,$C$7:$C$415,$C629,$D$7:$D$415,$D629)*VLOOKUP($D629,'Cena ambulancie'!$B$6:$AL$85,'Platby za AMB 2015 - 2050'!Z$417)</f>
        <v>0</v>
      </c>
      <c r="AA629" s="158">
        <f>SUMIFS(AA$7:AA$415,$B$7:$B$415,$B629,$C$7:$C$415,$C629,$D$7:$D$415,$D629)*VLOOKUP($D629,'Cena ambulancie'!$B$6:$AL$85,'Platby za AMB 2015 - 2050'!AA$417)</f>
        <v>0</v>
      </c>
      <c r="AB629" s="158">
        <f>SUMIFS(AB$7:AB$415,$B$7:$B$415,$B629,$C$7:$C$415,$C629,$D$7:$D$415,$D629)*VLOOKUP($D629,'Cena ambulancie'!$B$6:$AL$85,'Platby za AMB 2015 - 2050'!AB$417)</f>
        <v>0</v>
      </c>
      <c r="AC629" s="158">
        <f>SUMIFS(AC$7:AC$415,$B$7:$B$415,$B629,$C$7:$C$415,$C629,$D$7:$D$415,$D629)*VLOOKUP($D629,'Cena ambulancie'!$B$6:$AL$85,'Platby za AMB 2015 - 2050'!AC$417)</f>
        <v>0</v>
      </c>
      <c r="AD629" s="158">
        <f>SUMIFS(AD$7:AD$415,$B$7:$B$415,$B629,$C$7:$C$415,$C629,$D$7:$D$415,$D629)*VLOOKUP($D629,'Cena ambulancie'!$B$6:$AL$85,'Platby za AMB 2015 - 2050'!AD$417)</f>
        <v>0</v>
      </c>
      <c r="AE629" s="158">
        <f>SUMIFS(AE$7:AE$415,$B$7:$B$415,$B629,$C$7:$C$415,$C629,$D$7:$D$415,$D629)*VLOOKUP($D629,'Cena ambulancie'!$B$6:$AL$85,'Platby za AMB 2015 - 2050'!AE$417)</f>
        <v>0</v>
      </c>
      <c r="AF629" s="158">
        <f>SUMIFS(AF$7:AF$415,$B$7:$B$415,$B629,$C$7:$C$415,$C629,$D$7:$D$415,$D629)*VLOOKUP($D629,'Cena ambulancie'!$B$6:$AL$85,'Platby za AMB 2015 - 2050'!AF$417)</f>
        <v>0</v>
      </c>
      <c r="AG629" s="158">
        <f>SUMIFS(AG$7:AG$415,$B$7:$B$415,$B629,$C$7:$C$415,$C629,$D$7:$D$415,$D629)*VLOOKUP($D629,'Cena ambulancie'!$B$6:$AL$85,'Platby za AMB 2015 - 2050'!AG$417)</f>
        <v>0</v>
      </c>
      <c r="AH629" s="158">
        <f>SUMIFS(AH$7:AH$415,$B$7:$B$415,$B629,$C$7:$C$415,$C629,$D$7:$D$415,$D629)*VLOOKUP($D629,'Cena ambulancie'!$B$6:$AL$85,'Platby za AMB 2015 - 2050'!AH$417)</f>
        <v>0</v>
      </c>
      <c r="AI629" s="158">
        <f>SUMIFS(AI$7:AI$415,$B$7:$B$415,$B629,$C$7:$C$415,$C629,$D$7:$D$415,$D629)*VLOOKUP($D629,'Cena ambulancie'!$B$6:$AL$85,'Platby za AMB 2015 - 2050'!AI$417)</f>
        <v>0</v>
      </c>
      <c r="AJ629" s="158">
        <f>SUMIFS(AJ$7:AJ$415,$B$7:$B$415,$B629,$C$7:$C$415,$C629,$D$7:$D$415,$D629)*VLOOKUP($D629,'Cena ambulancie'!$B$6:$AL$85,'Platby za AMB 2015 - 2050'!AJ$417)</f>
        <v>0</v>
      </c>
      <c r="AK629" s="158">
        <f>SUMIFS(AK$7:AK$415,$B$7:$B$415,$B629,$C$7:$C$415,$C629,$D$7:$D$415,$D629)*VLOOKUP($D629,'Cena ambulancie'!$B$6:$AL$85,'Platby za AMB 2015 - 2050'!AK$417)</f>
        <v>0</v>
      </c>
      <c r="AL629" s="158">
        <f>SUMIFS(AL$7:AL$415,$B$7:$B$415,$B629,$C$7:$C$415,$C629,$D$7:$D$415,$D629)*VLOOKUP($D629,'Cena ambulancie'!$B$6:$AL$85,'Platby za AMB 2015 - 2050'!AL$417)</f>
        <v>0</v>
      </c>
      <c r="AM629" s="158">
        <f>SUMIFS(AM$7:AM$415,$B$7:$B$415,$B629,$C$7:$C$415,$C629,$D$7:$D$415,$D629)*VLOOKUP($D629,'Cena ambulancie'!$B$6:$AL$85,'Platby za AMB 2015 - 2050'!AM$417)</f>
        <v>0</v>
      </c>
      <c r="AN629" s="158">
        <f>SUMIFS(AN$7:AN$415,$B$7:$B$415,$B629,$C$7:$C$415,$C629,$D$7:$D$415,$D629)*VLOOKUP($D629,'Cena ambulancie'!$B$6:$AL$85,'Platby za AMB 2015 - 2050'!AN$417)</f>
        <v>0</v>
      </c>
    </row>
    <row r="630" spans="2:40" s="17" customFormat="1" ht="14.25" hidden="1" customHeight="1" outlineLevel="1" x14ac:dyDescent="0.4">
      <c r="B630" s="18" t="s">
        <v>147</v>
      </c>
      <c r="C630" s="66" t="s">
        <v>151</v>
      </c>
      <c r="D630" s="18" t="s">
        <v>53</v>
      </c>
      <c r="E630" s="158">
        <f>SUMIFS(E$7:E$415,$B$7:$B$415,$B630,$C$7:$C$415,$C630,$D$7:$D$415,$D630)*VLOOKUP($D630,'Cena ambulancie'!$B$6:$AL$85,'Platby za AMB 2015 - 2050'!E$417)</f>
        <v>212.91978609625667</v>
      </c>
      <c r="F630" s="158">
        <f>SUMIFS(F$7:F$415,$B$7:$B$415,$B630,$C$7:$C$415,$C630,$D$7:$D$415,$D630)*VLOOKUP($D630,'Cena ambulancie'!$B$6:$AL$85,'Platby za AMB 2015 - 2050'!F$417)</f>
        <v>216.74777878361897</v>
      </c>
      <c r="G630" s="158">
        <f>SUMIFS(G$7:G$415,$B$7:$B$415,$B630,$C$7:$C$415,$C630,$D$7:$D$415,$D630)*VLOOKUP($D630,'Cena ambulancie'!$B$6:$AL$85,'Platby za AMB 2015 - 2050'!G$417)</f>
        <v>220.53568588645717</v>
      </c>
      <c r="H630" s="158">
        <f>SUMIFS(H$7:H$415,$B$7:$B$415,$B630,$C$7:$C$415,$C630,$D$7:$D$415,$D630)*VLOOKUP($D630,'Cena ambulancie'!$B$6:$AL$85,'Platby za AMB 2015 - 2050'!H$417)</f>
        <v>225.39344621437422</v>
      </c>
      <c r="I630" s="158">
        <f>SUMIFS(I$7:I$415,$B$7:$B$415,$B630,$C$7:$C$415,$C630,$D$7:$D$415,$D630)*VLOOKUP($D630,'Cena ambulancie'!$B$6:$AL$85,'Platby za AMB 2015 - 2050'!I$417)</f>
        <v>230.24610959804855</v>
      </c>
      <c r="J630" s="158">
        <f>SUMIFS(J$7:J$415,$B$7:$B$415,$B630,$C$7:$C$415,$C630,$D$7:$D$415,$D630)*VLOOKUP($D630,'Cena ambulancie'!$B$6:$AL$85,'Platby za AMB 2015 - 2050'!J$417)</f>
        <v>235.08449411002672</v>
      </c>
      <c r="K630" s="158">
        <f>SUMIFS(K$7:K$415,$B$7:$B$415,$B630,$C$7:$C$415,$C630,$D$7:$D$415,$D630)*VLOOKUP($D630,'Cena ambulancie'!$B$6:$AL$85,'Platby za AMB 2015 - 2050'!K$417)</f>
        <v>239.98950749089769</v>
      </c>
      <c r="L630" s="158">
        <f>SUMIFS(L$7:L$415,$B$7:$B$415,$B630,$C$7:$C$415,$C630,$D$7:$D$415,$D630)*VLOOKUP($D630,'Cena ambulancie'!$B$6:$AL$85,'Platby za AMB 2015 - 2050'!L$417)</f>
        <v>244.90324606668273</v>
      </c>
      <c r="M630" s="158">
        <f>SUMIFS(M$7:M$415,$B$7:$B$415,$B630,$C$7:$C$415,$C630,$D$7:$D$415,$D630)*VLOOKUP($D630,'Cena ambulancie'!$B$6:$AL$85,'Platby za AMB 2015 - 2050'!M$417)</f>
        <v>249.81049755421196</v>
      </c>
      <c r="N630" s="158">
        <f>SUMIFS(N$7:N$415,$B$7:$B$415,$B630,$C$7:$C$415,$C630,$D$7:$D$415,$D630)*VLOOKUP($D630,'Cena ambulancie'!$B$6:$AL$85,'Platby za AMB 2015 - 2050'!N$417)</f>
        <v>254.71680203124654</v>
      </c>
      <c r="O630" s="158">
        <f>SUMIFS(O$7:O$415,$B$7:$B$415,$B630,$C$7:$C$415,$C630,$D$7:$D$415,$D630)*VLOOKUP($D630,'Cena ambulancie'!$B$6:$AL$85,'Platby za AMB 2015 - 2050'!O$417)</f>
        <v>259.82586086290365</v>
      </c>
      <c r="P630" s="158">
        <f>SUMIFS(P$7:P$415,$B$7:$B$415,$B630,$C$7:$C$415,$C630,$D$7:$D$415,$D630)*VLOOKUP($D630,'Cena ambulancie'!$B$6:$AL$85,'Platby za AMB 2015 - 2050'!P$417)</f>
        <v>264.90034021499781</v>
      </c>
      <c r="Q630" s="158">
        <f>SUMIFS(Q$7:Q$415,$B$7:$B$415,$B630,$C$7:$C$415,$C630,$D$7:$D$415,$D630)*VLOOKUP($D630,'Cena ambulancie'!$B$6:$AL$85,'Platby za AMB 2015 - 2050'!Q$417)</f>
        <v>269.95436844705961</v>
      </c>
      <c r="R630" s="158">
        <f>SUMIFS(R$7:R$415,$B$7:$B$415,$B630,$C$7:$C$415,$C630,$D$7:$D$415,$D630)*VLOOKUP($D630,'Cena ambulancie'!$B$6:$AL$85,'Platby za AMB 2015 - 2050'!R$417)</f>
        <v>275.0060736861393</v>
      </c>
      <c r="S630" s="158">
        <f>SUMIFS(S$7:S$415,$B$7:$B$415,$B630,$C$7:$C$415,$C630,$D$7:$D$415,$D630)*VLOOKUP($D630,'Cena ambulancie'!$B$6:$AL$85,'Platby za AMB 2015 - 2050'!S$417)</f>
        <v>280.07303440611952</v>
      </c>
      <c r="T630" s="158">
        <f>SUMIFS(T$7:T$415,$B$7:$B$415,$B630,$C$7:$C$415,$C630,$D$7:$D$415,$D630)*VLOOKUP($D630,'Cena ambulancie'!$B$6:$AL$85,'Platby za AMB 2015 - 2050'!T$417)</f>
        <v>285.17265296422431</v>
      </c>
      <c r="U630" s="158">
        <f>SUMIFS(U$7:U$415,$B$7:$B$415,$B630,$C$7:$C$415,$C630,$D$7:$D$415,$D630)*VLOOKUP($D630,'Cena ambulancie'!$B$6:$AL$85,'Platby za AMB 2015 - 2050'!U$417)</f>
        <v>290.31553981831695</v>
      </c>
      <c r="V630" s="158">
        <f>SUMIFS(V$7:V$415,$B$7:$B$415,$B630,$C$7:$C$415,$C630,$D$7:$D$415,$D630)*VLOOKUP($D630,'Cena ambulancie'!$B$6:$AL$85,'Platby za AMB 2015 - 2050'!V$417)</f>
        <v>295.5009770245735</v>
      </c>
      <c r="W630" s="158">
        <f>SUMIFS(W$7:W$415,$B$7:$B$415,$B630,$C$7:$C$415,$C630,$D$7:$D$415,$D630)*VLOOKUP($D630,'Cena ambulancie'!$B$6:$AL$85,'Platby za AMB 2015 - 2050'!W$417)</f>
        <v>300.72822409159306</v>
      </c>
      <c r="X630" s="158">
        <f>SUMIFS(X$7:X$415,$B$7:$B$415,$B630,$C$7:$C$415,$C630,$D$7:$D$415,$D630)*VLOOKUP($D630,'Cena ambulancie'!$B$6:$AL$85,'Platby za AMB 2015 - 2050'!X$417)</f>
        <v>305.99651818525865</v>
      </c>
      <c r="Y630" s="158">
        <f>SUMIFS(Y$7:Y$415,$B$7:$B$415,$B630,$C$7:$C$415,$C630,$D$7:$D$415,$D630)*VLOOKUP($D630,'Cena ambulancie'!$B$6:$AL$85,'Platby za AMB 2015 - 2050'!Y$417)</f>
        <v>311.30507434799392</v>
      </c>
      <c r="Z630" s="158">
        <f>SUMIFS(Z$7:Z$415,$B$7:$B$415,$B630,$C$7:$C$415,$C630,$D$7:$D$415,$D630)*VLOOKUP($D630,'Cena ambulancie'!$B$6:$AL$85,'Platby za AMB 2015 - 2050'!Z$417)</f>
        <v>316.80767343360901</v>
      </c>
      <c r="AA630" s="158">
        <f>SUMIFS(AA$7:AA$415,$B$7:$B$415,$B630,$C$7:$C$415,$C630,$D$7:$D$415,$D630)*VLOOKUP($D630,'Cena ambulancie'!$B$6:$AL$85,'Platby za AMB 2015 - 2050'!AA$417)</f>
        <v>322.51067749736171</v>
      </c>
      <c r="AB630" s="158">
        <f>SUMIFS(AB$7:AB$415,$B$7:$B$415,$B630,$C$7:$C$415,$C630,$D$7:$D$415,$D630)*VLOOKUP($D630,'Cena ambulancie'!$B$6:$AL$85,'Platby za AMB 2015 - 2050'!AB$417)</f>
        <v>328.42072856400284</v>
      </c>
      <c r="AC630" s="158">
        <f>SUMIFS(AC$7:AC$415,$B$7:$B$415,$B630,$C$7:$C$415,$C630,$D$7:$D$415,$D630)*VLOOKUP($D630,'Cena ambulancie'!$B$6:$AL$85,'Platby za AMB 2015 - 2050'!AC$417)</f>
        <v>334.54476013851553</v>
      </c>
      <c r="AD630" s="158">
        <f>SUMIFS(AD$7:AD$415,$B$7:$B$415,$B630,$C$7:$C$415,$C630,$D$7:$D$415,$D630)*VLOOKUP($D630,'Cena ambulancie'!$B$6:$AL$85,'Platby za AMB 2015 - 2050'!AD$417)</f>
        <v>340.89000929223266</v>
      </c>
      <c r="AE630" s="158">
        <f>SUMIFS(AE$7:AE$415,$B$7:$B$415,$B630,$C$7:$C$415,$C630,$D$7:$D$415,$D630)*VLOOKUP($D630,'Cena ambulancie'!$B$6:$AL$85,'Platby za AMB 2015 - 2050'!AE$417)</f>
        <v>347.31130747532058</v>
      </c>
      <c r="AF630" s="158">
        <f>SUMIFS(AF$7:AF$415,$B$7:$B$415,$B630,$C$7:$C$415,$C630,$D$7:$D$415,$D630)*VLOOKUP($D630,'Cena ambulancie'!$B$6:$AL$85,'Platby za AMB 2015 - 2050'!AF$417)</f>
        <v>353.80875694459644</v>
      </c>
      <c r="AG630" s="158">
        <f>SUMIFS(AG$7:AG$415,$B$7:$B$415,$B630,$C$7:$C$415,$C630,$D$7:$D$415,$D630)*VLOOKUP($D630,'Cena ambulancie'!$B$6:$AL$85,'Platby za AMB 2015 - 2050'!AG$417)</f>
        <v>360.382447005534</v>
      </c>
      <c r="AH630" s="158">
        <f>SUMIFS(AH$7:AH$415,$B$7:$B$415,$B630,$C$7:$C$415,$C630,$D$7:$D$415,$D630)*VLOOKUP($D630,'Cena ambulancie'!$B$6:$AL$85,'Platby za AMB 2015 - 2050'!AH$417)</f>
        <v>367.03245393568648</v>
      </c>
      <c r="AI630" s="158">
        <f>SUMIFS(AI$7:AI$415,$B$7:$B$415,$B630,$C$7:$C$415,$C630,$D$7:$D$415,$D630)*VLOOKUP($D630,'Cena ambulancie'!$B$6:$AL$85,'Platby za AMB 2015 - 2050'!AI$417)</f>
        <v>373.75884091195275</v>
      </c>
      <c r="AJ630" s="158">
        <f>SUMIFS(AJ$7:AJ$415,$B$7:$B$415,$B630,$C$7:$C$415,$C630,$D$7:$D$415,$D630)*VLOOKUP($D630,'Cena ambulancie'!$B$6:$AL$85,'Platby za AMB 2015 - 2050'!AJ$417)</f>
        <v>380.60451901166113</v>
      </c>
      <c r="AK630" s="158">
        <f>SUMIFS(AK$7:AK$415,$B$7:$B$415,$B630,$C$7:$C$415,$C630,$D$7:$D$415,$D630)*VLOOKUP($D630,'Cena ambulancie'!$B$6:$AL$85,'Platby za AMB 2015 - 2050'!AK$417)</f>
        <v>387.57155489307843</v>
      </c>
      <c r="AL630" s="158">
        <f>SUMIFS(AL$7:AL$415,$B$7:$B$415,$B630,$C$7:$C$415,$C630,$D$7:$D$415,$D630)*VLOOKUP($D630,'Cena ambulancie'!$B$6:$AL$85,'Platby za AMB 2015 - 2050'!AL$417)</f>
        <v>394.66205039531354</v>
      </c>
      <c r="AM630" s="158">
        <f>SUMIFS(AM$7:AM$415,$B$7:$B$415,$B630,$C$7:$C$415,$C630,$D$7:$D$415,$D630)*VLOOKUP($D630,'Cena ambulancie'!$B$6:$AL$85,'Platby za AMB 2015 - 2050'!AM$417)</f>
        <v>401.87814312908182</v>
      </c>
      <c r="AN630" s="158">
        <f>SUMIFS(AN$7:AN$415,$B$7:$B$415,$B630,$C$7:$C$415,$C630,$D$7:$D$415,$D630)*VLOOKUP($D630,'Cena ambulancie'!$B$6:$AL$85,'Platby za AMB 2015 - 2050'!AN$417)</f>
        <v>409.22200707728194</v>
      </c>
    </row>
    <row r="631" spans="2:40" s="17" customFormat="1" ht="14.25" hidden="1" customHeight="1" outlineLevel="1" x14ac:dyDescent="0.4">
      <c r="B631" s="18" t="s">
        <v>147</v>
      </c>
      <c r="C631" s="66" t="s">
        <v>151</v>
      </c>
      <c r="D631" s="18" t="s">
        <v>54</v>
      </c>
      <c r="E631" s="158">
        <f>SUMIFS(E$7:E$415,$B$7:$B$415,$B631,$C$7:$C$415,$C631,$D$7:$D$415,$D631)*VLOOKUP($D631,'Cena ambulancie'!$B$6:$AL$85,'Platby za AMB 2015 - 2050'!E$417)</f>
        <v>27521.255000448469</v>
      </c>
      <c r="F631" s="158">
        <f>SUMIFS(F$7:F$415,$B$7:$B$415,$B631,$C$7:$C$415,$C631,$D$7:$D$415,$D631)*VLOOKUP($D631,'Cena ambulancie'!$B$6:$AL$85,'Platby za AMB 2015 - 2050'!F$417)</f>
        <v>28016.047733525531</v>
      </c>
      <c r="G631" s="158">
        <f>SUMIFS(G$7:G$415,$B$7:$B$415,$B631,$C$7:$C$415,$C631,$D$7:$D$415,$D631)*VLOOKUP($D631,'Cena ambulancie'!$B$6:$AL$85,'Platby za AMB 2015 - 2050'!G$417)</f>
        <v>28505.659146379814</v>
      </c>
      <c r="H631" s="158">
        <f>SUMIFS(H$7:H$415,$B$7:$B$415,$B631,$C$7:$C$415,$C631,$D$7:$D$415,$D631)*VLOOKUP($D631,'Cena ambulancie'!$B$6:$AL$85,'Platby za AMB 2015 - 2050'!H$417)</f>
        <v>29133.555985686366</v>
      </c>
      <c r="I631" s="158">
        <f>SUMIFS(I$7:I$415,$B$7:$B$415,$B631,$C$7:$C$415,$C631,$D$7:$D$415,$D631)*VLOOKUP($D631,'Cena ambulancie'!$B$6:$AL$85,'Platby za AMB 2015 - 2050'!I$417)</f>
        <v>29760.794012090661</v>
      </c>
      <c r="J631" s="158">
        <f>SUMIFS(J$7:J$415,$B$7:$B$415,$B631,$C$7:$C$415,$C631,$D$7:$D$415,$D631)*VLOOKUP($D631,'Cena ambulancie'!$B$6:$AL$85,'Platby za AMB 2015 - 2050'!J$417)</f>
        <v>30386.186402275445</v>
      </c>
      <c r="K631" s="158">
        <f>SUMIFS(K$7:K$415,$B$7:$B$415,$B631,$C$7:$C$415,$C631,$D$7:$D$415,$D631)*VLOOKUP($D631,'Cena ambulancie'!$B$6:$AL$85,'Platby za AMB 2015 - 2050'!K$417)</f>
        <v>31020.191003306438</v>
      </c>
      <c r="L631" s="158">
        <f>SUMIFS(L$7:L$415,$B$7:$B$415,$B631,$C$7:$C$415,$C631,$D$7:$D$415,$D631)*VLOOKUP($D631,'Cena ambulancie'!$B$6:$AL$85,'Platby za AMB 2015 - 2050'!L$417)</f>
        <v>31655.32339202951</v>
      </c>
      <c r="M631" s="158">
        <f>SUMIFS(M$7:M$415,$B$7:$B$415,$B631,$C$7:$C$415,$C631,$D$7:$D$415,$D631)*VLOOKUP($D631,'Cena ambulancie'!$B$6:$AL$85,'Platby za AMB 2015 - 2050'!M$417)</f>
        <v>32289.617282774678</v>
      </c>
      <c r="N631" s="158">
        <f>SUMIFS(N$7:N$415,$B$7:$B$415,$B631,$C$7:$C$415,$C631,$D$7:$D$415,$D631)*VLOOKUP($D631,'Cena ambulancie'!$B$6:$AL$85,'Platby za AMB 2015 - 2050'!N$417)</f>
        <v>32923.788766308229</v>
      </c>
      <c r="O631" s="158">
        <f>SUMIFS(O$7:O$415,$B$7:$B$415,$B631,$C$7:$C$415,$C631,$D$7:$D$415,$D631)*VLOOKUP($D631,'Cena ambulancie'!$B$6:$AL$85,'Platby za AMB 2015 - 2050'!O$417)</f>
        <v>33584.167557289933</v>
      </c>
      <c r="P631" s="158">
        <f>SUMIFS(P$7:P$415,$B$7:$B$415,$B631,$C$7:$C$415,$C631,$D$7:$D$415,$D631)*VLOOKUP($D631,'Cena ambulancie'!$B$6:$AL$85,'Platby za AMB 2015 - 2050'!P$417)</f>
        <v>34240.076727611755</v>
      </c>
      <c r="Q631" s="158">
        <f>SUMIFS(Q$7:Q$415,$B$7:$B$415,$B631,$C$7:$C$415,$C631,$D$7:$D$415,$D631)*VLOOKUP($D631,'Cena ambulancie'!$B$6:$AL$85,'Platby za AMB 2015 - 2050'!Q$417)</f>
        <v>34893.342458825464</v>
      </c>
      <c r="R631" s="158">
        <f>SUMIFS(R$7:R$415,$B$7:$B$415,$B631,$C$7:$C$415,$C631,$D$7:$D$415,$D631)*VLOOKUP($D631,'Cena ambulancie'!$B$6:$AL$85,'Platby za AMB 2015 - 2050'!R$417)</f>
        <v>35546.307928220413</v>
      </c>
      <c r="S631" s="158">
        <f>SUMIFS(S$7:S$415,$B$7:$B$415,$B631,$C$7:$C$415,$C631,$D$7:$D$415,$D631)*VLOOKUP($D631,'Cena ambulancie'!$B$6:$AL$85,'Platby za AMB 2015 - 2050'!S$417)</f>
        <v>36201.245266870515</v>
      </c>
      <c r="T631" s="158">
        <f>SUMIFS(T$7:T$415,$B$7:$B$415,$B631,$C$7:$C$415,$C631,$D$7:$D$415,$D631)*VLOOKUP($D631,'Cena ambulancie'!$B$6:$AL$85,'Platby za AMB 2015 - 2050'!T$417)</f>
        <v>36860.403841636195</v>
      </c>
      <c r="U631" s="158">
        <f>SUMIFS(U$7:U$415,$B$7:$B$415,$B631,$C$7:$C$415,$C631,$D$7:$D$415,$D631)*VLOOKUP($D631,'Cena ambulancie'!$B$6:$AL$85,'Platby za AMB 2015 - 2050'!U$417)</f>
        <v>37525.155122599586</v>
      </c>
      <c r="V631" s="158">
        <f>SUMIFS(V$7:V$415,$B$7:$B$415,$B631,$C$7:$C$415,$C631,$D$7:$D$415,$D631)*VLOOKUP($D631,'Cena ambulancie'!$B$6:$AL$85,'Platby za AMB 2015 - 2050'!V$417)</f>
        <v>38195.40631089302</v>
      </c>
      <c r="W631" s="158">
        <f>SUMIFS(W$7:W$415,$B$7:$B$415,$B631,$C$7:$C$415,$C631,$D$7:$D$415,$D631)*VLOOKUP($D631,'Cena ambulancie'!$B$6:$AL$85,'Platby za AMB 2015 - 2050'!W$417)</f>
        <v>38871.061693229145</v>
      </c>
      <c r="X631" s="158">
        <f>SUMIFS(X$7:X$415,$B$7:$B$415,$B631,$C$7:$C$415,$C631,$D$7:$D$415,$D631)*VLOOKUP($D631,'Cena ambulancie'!$B$6:$AL$85,'Platby za AMB 2015 - 2050'!X$417)</f>
        <v>39552.022668380509</v>
      </c>
      <c r="Y631" s="158">
        <f>SUMIFS(Y$7:Y$415,$B$7:$B$415,$B631,$C$7:$C$415,$C631,$D$7:$D$415,$D631)*VLOOKUP($D631,'Cena ambulancie'!$B$6:$AL$85,'Platby za AMB 2015 - 2050'!Y$417)</f>
        <v>40238.187775519931</v>
      </c>
      <c r="Z631" s="158">
        <f>SUMIFS(Z$7:Z$415,$B$7:$B$415,$B631,$C$7:$C$415,$C631,$D$7:$D$415,$D631)*VLOOKUP($D631,'Cena ambulancie'!$B$6:$AL$85,'Platby za AMB 2015 - 2050'!Z$417)</f>
        <v>40949.434181394041</v>
      </c>
      <c r="AA631" s="158">
        <f>SUMIFS(AA$7:AA$415,$B$7:$B$415,$B631,$C$7:$C$415,$C631,$D$7:$D$415,$D631)*VLOOKUP($D631,'Cena ambulancie'!$B$6:$AL$85,'Platby za AMB 2015 - 2050'!AA$417)</f>
        <v>41686.584222659701</v>
      </c>
      <c r="AB631" s="158">
        <f>SUMIFS(AB$7:AB$415,$B$7:$B$415,$B631,$C$7:$C$415,$C631,$D$7:$D$415,$D631)*VLOOKUP($D631,'Cena ambulancie'!$B$6:$AL$85,'Platby za AMB 2015 - 2050'!AB$417)</f>
        <v>42450.496423835648</v>
      </c>
      <c r="AC631" s="158">
        <f>SUMIFS(AC$7:AC$415,$B$7:$B$415,$B631,$C$7:$C$415,$C631,$D$7:$D$415,$D631)*VLOOKUP($D631,'Cena ambulancie'!$B$6:$AL$85,'Platby za AMB 2015 - 2050'!AC$417)</f>
        <v>43242.066985139747</v>
      </c>
      <c r="AD631" s="158">
        <f>SUMIFS(AD$7:AD$415,$B$7:$B$415,$B631,$C$7:$C$415,$C631,$D$7:$D$415,$D631)*VLOOKUP($D631,'Cena ambulancie'!$B$6:$AL$85,'Platby za AMB 2015 - 2050'!AD$417)</f>
        <v>44062.23134469759</v>
      </c>
      <c r="AE631" s="158">
        <f>SUMIFS(AE$7:AE$415,$B$7:$B$415,$B631,$C$7:$C$415,$C631,$D$7:$D$415,$D631)*VLOOKUP($D631,'Cena ambulancie'!$B$6:$AL$85,'Platby za AMB 2015 - 2050'!AE$417)</f>
        <v>44892.225531573138</v>
      </c>
      <c r="AF631" s="158">
        <f>SUMIFS(AF$7:AF$415,$B$7:$B$415,$B631,$C$7:$C$415,$C631,$D$7:$D$415,$D631)*VLOOKUP($D631,'Cena ambulancie'!$B$6:$AL$85,'Platby za AMB 2015 - 2050'!AF$417)</f>
        <v>45732.062763119255</v>
      </c>
      <c r="AG631" s="158">
        <f>SUMIFS(AG$7:AG$415,$B$7:$B$415,$B631,$C$7:$C$415,$C631,$D$7:$D$415,$D631)*VLOOKUP($D631,'Cena ambulancie'!$B$6:$AL$85,'Platby za AMB 2015 - 2050'!AG$417)</f>
        <v>46581.754582644127</v>
      </c>
      <c r="AH631" s="158">
        <f>SUMIFS(AH$7:AH$415,$B$7:$B$415,$B631,$C$7:$C$415,$C631,$D$7:$D$415,$D631)*VLOOKUP($D631,'Cena ambulancie'!$B$6:$AL$85,'Platby za AMB 2015 - 2050'!AH$417)</f>
        <v>47441.310849513276</v>
      </c>
      <c r="AI631" s="158">
        <f>SUMIFS(AI$7:AI$415,$B$7:$B$415,$B631,$C$7:$C$415,$C631,$D$7:$D$415,$D631)*VLOOKUP($D631,'Cena ambulancie'!$B$6:$AL$85,'Platby za AMB 2015 - 2050'!AI$417)</f>
        <v>48310.739729748151</v>
      </c>
      <c r="AJ631" s="158">
        <f>SUMIFS(AJ$7:AJ$415,$B$7:$B$415,$B631,$C$7:$C$415,$C631,$D$7:$D$415,$D631)*VLOOKUP($D631,'Cena ambulancie'!$B$6:$AL$85,'Platby za AMB 2015 - 2050'!AJ$417)</f>
        <v>49195.587756731824</v>
      </c>
      <c r="AK631" s="158">
        <f>SUMIFS(AK$7:AK$415,$B$7:$B$415,$B631,$C$7:$C$415,$C631,$D$7:$D$415,$D631)*VLOOKUP($D631,'Cena ambulancie'!$B$6:$AL$85,'Platby za AMB 2015 - 2050'!AK$417)</f>
        <v>50096.122059368579</v>
      </c>
      <c r="AL631" s="158">
        <f>SUMIFS(AL$7:AL$415,$B$7:$B$415,$B631,$C$7:$C$415,$C631,$D$7:$D$415,$D631)*VLOOKUP($D631,'Cena ambulancie'!$B$6:$AL$85,'Platby za AMB 2015 - 2050'!AL$417)</f>
        <v>51012.614313913335</v>
      </c>
      <c r="AM631" s="158">
        <f>SUMIFS(AM$7:AM$415,$B$7:$B$415,$B631,$C$7:$C$415,$C631,$D$7:$D$415,$D631)*VLOOKUP($D631,'Cena ambulancie'!$B$6:$AL$85,'Platby za AMB 2015 - 2050'!AM$417)</f>
        <v>51945.340820331759</v>
      </c>
      <c r="AN631" s="158">
        <f>SUMIFS(AN$7:AN$415,$B$7:$B$415,$B631,$C$7:$C$415,$C631,$D$7:$D$415,$D631)*VLOOKUP($D631,'Cena ambulancie'!$B$6:$AL$85,'Platby za AMB 2015 - 2050'!AN$417)</f>
        <v>52894.582579928698</v>
      </c>
    </row>
    <row r="632" spans="2:40" s="17" customFormat="1" ht="14.25" hidden="1" customHeight="1" outlineLevel="1" x14ac:dyDescent="0.4">
      <c r="B632" s="18" t="s">
        <v>147</v>
      </c>
      <c r="C632" s="66" t="s">
        <v>151</v>
      </c>
      <c r="D632" s="18" t="s">
        <v>55</v>
      </c>
      <c r="E632" s="158">
        <f>SUMIFS(E$7:E$415,$B$7:$B$415,$B632,$C$7:$C$415,$C632,$D$7:$D$415,$D632)*VLOOKUP($D632,'Cena ambulancie'!$B$6:$AL$85,'Platby za AMB 2015 - 2050'!E$417)</f>
        <v>0</v>
      </c>
      <c r="F632" s="158">
        <f>SUMIFS(F$7:F$415,$B$7:$B$415,$B632,$C$7:$C$415,$C632,$D$7:$D$415,$D632)*VLOOKUP($D632,'Cena ambulancie'!$B$6:$AL$85,'Platby za AMB 2015 - 2050'!F$417)</f>
        <v>0</v>
      </c>
      <c r="G632" s="158">
        <f>SUMIFS(G$7:G$415,$B$7:$B$415,$B632,$C$7:$C$415,$C632,$D$7:$D$415,$D632)*VLOOKUP($D632,'Cena ambulancie'!$B$6:$AL$85,'Platby za AMB 2015 - 2050'!G$417)</f>
        <v>0</v>
      </c>
      <c r="H632" s="158">
        <f>SUMIFS(H$7:H$415,$B$7:$B$415,$B632,$C$7:$C$415,$C632,$D$7:$D$415,$D632)*VLOOKUP($D632,'Cena ambulancie'!$B$6:$AL$85,'Platby za AMB 2015 - 2050'!H$417)</f>
        <v>0</v>
      </c>
      <c r="I632" s="158">
        <f>SUMIFS(I$7:I$415,$B$7:$B$415,$B632,$C$7:$C$415,$C632,$D$7:$D$415,$D632)*VLOOKUP($D632,'Cena ambulancie'!$B$6:$AL$85,'Platby za AMB 2015 - 2050'!I$417)</f>
        <v>0</v>
      </c>
      <c r="J632" s="158">
        <f>SUMIFS(J$7:J$415,$B$7:$B$415,$B632,$C$7:$C$415,$C632,$D$7:$D$415,$D632)*VLOOKUP($D632,'Cena ambulancie'!$B$6:$AL$85,'Platby za AMB 2015 - 2050'!J$417)</f>
        <v>0</v>
      </c>
      <c r="K632" s="158">
        <f>SUMIFS(K$7:K$415,$B$7:$B$415,$B632,$C$7:$C$415,$C632,$D$7:$D$415,$D632)*VLOOKUP($D632,'Cena ambulancie'!$B$6:$AL$85,'Platby za AMB 2015 - 2050'!K$417)</f>
        <v>0</v>
      </c>
      <c r="L632" s="158">
        <f>SUMIFS(L$7:L$415,$B$7:$B$415,$B632,$C$7:$C$415,$C632,$D$7:$D$415,$D632)*VLOOKUP($D632,'Cena ambulancie'!$B$6:$AL$85,'Platby za AMB 2015 - 2050'!L$417)</f>
        <v>0</v>
      </c>
      <c r="M632" s="158">
        <f>SUMIFS(M$7:M$415,$B$7:$B$415,$B632,$C$7:$C$415,$C632,$D$7:$D$415,$D632)*VLOOKUP($D632,'Cena ambulancie'!$B$6:$AL$85,'Platby za AMB 2015 - 2050'!M$417)</f>
        <v>0</v>
      </c>
      <c r="N632" s="158">
        <f>SUMIFS(N$7:N$415,$B$7:$B$415,$B632,$C$7:$C$415,$C632,$D$7:$D$415,$D632)*VLOOKUP($D632,'Cena ambulancie'!$B$6:$AL$85,'Platby za AMB 2015 - 2050'!N$417)</f>
        <v>0</v>
      </c>
      <c r="O632" s="158">
        <f>SUMIFS(O$7:O$415,$B$7:$B$415,$B632,$C$7:$C$415,$C632,$D$7:$D$415,$D632)*VLOOKUP($D632,'Cena ambulancie'!$B$6:$AL$85,'Platby za AMB 2015 - 2050'!O$417)</f>
        <v>0</v>
      </c>
      <c r="P632" s="158">
        <f>SUMIFS(P$7:P$415,$B$7:$B$415,$B632,$C$7:$C$415,$C632,$D$7:$D$415,$D632)*VLOOKUP($D632,'Cena ambulancie'!$B$6:$AL$85,'Platby za AMB 2015 - 2050'!P$417)</f>
        <v>0</v>
      </c>
      <c r="Q632" s="158">
        <f>SUMIFS(Q$7:Q$415,$B$7:$B$415,$B632,$C$7:$C$415,$C632,$D$7:$D$415,$D632)*VLOOKUP($D632,'Cena ambulancie'!$B$6:$AL$85,'Platby za AMB 2015 - 2050'!Q$417)</f>
        <v>0</v>
      </c>
      <c r="R632" s="158">
        <f>SUMIFS(R$7:R$415,$B$7:$B$415,$B632,$C$7:$C$415,$C632,$D$7:$D$415,$D632)*VLOOKUP($D632,'Cena ambulancie'!$B$6:$AL$85,'Platby za AMB 2015 - 2050'!R$417)</f>
        <v>0</v>
      </c>
      <c r="S632" s="158">
        <f>SUMIFS(S$7:S$415,$B$7:$B$415,$B632,$C$7:$C$415,$C632,$D$7:$D$415,$D632)*VLOOKUP($D632,'Cena ambulancie'!$B$6:$AL$85,'Platby za AMB 2015 - 2050'!S$417)</f>
        <v>0</v>
      </c>
      <c r="T632" s="158">
        <f>SUMIFS(T$7:T$415,$B$7:$B$415,$B632,$C$7:$C$415,$C632,$D$7:$D$415,$D632)*VLOOKUP($D632,'Cena ambulancie'!$B$6:$AL$85,'Platby za AMB 2015 - 2050'!T$417)</f>
        <v>0</v>
      </c>
      <c r="U632" s="158">
        <f>SUMIFS(U$7:U$415,$B$7:$B$415,$B632,$C$7:$C$415,$C632,$D$7:$D$415,$D632)*VLOOKUP($D632,'Cena ambulancie'!$B$6:$AL$85,'Platby za AMB 2015 - 2050'!U$417)</f>
        <v>0</v>
      </c>
      <c r="V632" s="158">
        <f>SUMIFS(V$7:V$415,$B$7:$B$415,$B632,$C$7:$C$415,$C632,$D$7:$D$415,$D632)*VLOOKUP($D632,'Cena ambulancie'!$B$6:$AL$85,'Platby za AMB 2015 - 2050'!V$417)</f>
        <v>0</v>
      </c>
      <c r="W632" s="158">
        <f>SUMIFS(W$7:W$415,$B$7:$B$415,$B632,$C$7:$C$415,$C632,$D$7:$D$415,$D632)*VLOOKUP($D632,'Cena ambulancie'!$B$6:$AL$85,'Platby za AMB 2015 - 2050'!W$417)</f>
        <v>0</v>
      </c>
      <c r="X632" s="158">
        <f>SUMIFS(X$7:X$415,$B$7:$B$415,$B632,$C$7:$C$415,$C632,$D$7:$D$415,$D632)*VLOOKUP($D632,'Cena ambulancie'!$B$6:$AL$85,'Platby za AMB 2015 - 2050'!X$417)</f>
        <v>0</v>
      </c>
      <c r="Y632" s="158">
        <f>SUMIFS(Y$7:Y$415,$B$7:$B$415,$B632,$C$7:$C$415,$C632,$D$7:$D$415,$D632)*VLOOKUP($D632,'Cena ambulancie'!$B$6:$AL$85,'Platby za AMB 2015 - 2050'!Y$417)</f>
        <v>0</v>
      </c>
      <c r="Z632" s="158">
        <f>SUMIFS(Z$7:Z$415,$B$7:$B$415,$B632,$C$7:$C$415,$C632,$D$7:$D$415,$D632)*VLOOKUP($D632,'Cena ambulancie'!$B$6:$AL$85,'Platby za AMB 2015 - 2050'!Z$417)</f>
        <v>0</v>
      </c>
      <c r="AA632" s="158">
        <f>SUMIFS(AA$7:AA$415,$B$7:$B$415,$B632,$C$7:$C$415,$C632,$D$7:$D$415,$D632)*VLOOKUP($D632,'Cena ambulancie'!$B$6:$AL$85,'Platby za AMB 2015 - 2050'!AA$417)</f>
        <v>0</v>
      </c>
      <c r="AB632" s="158">
        <f>SUMIFS(AB$7:AB$415,$B$7:$B$415,$B632,$C$7:$C$415,$C632,$D$7:$D$415,$D632)*VLOOKUP($D632,'Cena ambulancie'!$B$6:$AL$85,'Platby za AMB 2015 - 2050'!AB$417)</f>
        <v>0</v>
      </c>
      <c r="AC632" s="158">
        <f>SUMIFS(AC$7:AC$415,$B$7:$B$415,$B632,$C$7:$C$415,$C632,$D$7:$D$415,$D632)*VLOOKUP($D632,'Cena ambulancie'!$B$6:$AL$85,'Platby za AMB 2015 - 2050'!AC$417)</f>
        <v>0</v>
      </c>
      <c r="AD632" s="158">
        <f>SUMIFS(AD$7:AD$415,$B$7:$B$415,$B632,$C$7:$C$415,$C632,$D$7:$D$415,$D632)*VLOOKUP($D632,'Cena ambulancie'!$B$6:$AL$85,'Platby za AMB 2015 - 2050'!AD$417)</f>
        <v>0</v>
      </c>
      <c r="AE632" s="158">
        <f>SUMIFS(AE$7:AE$415,$B$7:$B$415,$B632,$C$7:$C$415,$C632,$D$7:$D$415,$D632)*VLOOKUP($D632,'Cena ambulancie'!$B$6:$AL$85,'Platby za AMB 2015 - 2050'!AE$417)</f>
        <v>0</v>
      </c>
      <c r="AF632" s="158">
        <f>SUMIFS(AF$7:AF$415,$B$7:$B$415,$B632,$C$7:$C$415,$C632,$D$7:$D$415,$D632)*VLOOKUP($D632,'Cena ambulancie'!$B$6:$AL$85,'Platby za AMB 2015 - 2050'!AF$417)</f>
        <v>0</v>
      </c>
      <c r="AG632" s="158">
        <f>SUMIFS(AG$7:AG$415,$B$7:$B$415,$B632,$C$7:$C$415,$C632,$D$7:$D$415,$D632)*VLOOKUP($D632,'Cena ambulancie'!$B$6:$AL$85,'Platby za AMB 2015 - 2050'!AG$417)</f>
        <v>0</v>
      </c>
      <c r="AH632" s="158">
        <f>SUMIFS(AH$7:AH$415,$B$7:$B$415,$B632,$C$7:$C$415,$C632,$D$7:$D$415,$D632)*VLOOKUP($D632,'Cena ambulancie'!$B$6:$AL$85,'Platby za AMB 2015 - 2050'!AH$417)</f>
        <v>0</v>
      </c>
      <c r="AI632" s="158">
        <f>SUMIFS(AI$7:AI$415,$B$7:$B$415,$B632,$C$7:$C$415,$C632,$D$7:$D$415,$D632)*VLOOKUP($D632,'Cena ambulancie'!$B$6:$AL$85,'Platby za AMB 2015 - 2050'!AI$417)</f>
        <v>0</v>
      </c>
      <c r="AJ632" s="158">
        <f>SUMIFS(AJ$7:AJ$415,$B$7:$B$415,$B632,$C$7:$C$415,$C632,$D$7:$D$415,$D632)*VLOOKUP($D632,'Cena ambulancie'!$B$6:$AL$85,'Platby za AMB 2015 - 2050'!AJ$417)</f>
        <v>0</v>
      </c>
      <c r="AK632" s="158">
        <f>SUMIFS(AK$7:AK$415,$B$7:$B$415,$B632,$C$7:$C$415,$C632,$D$7:$D$415,$D632)*VLOOKUP($D632,'Cena ambulancie'!$B$6:$AL$85,'Platby za AMB 2015 - 2050'!AK$417)</f>
        <v>0</v>
      </c>
      <c r="AL632" s="158">
        <f>SUMIFS(AL$7:AL$415,$B$7:$B$415,$B632,$C$7:$C$415,$C632,$D$7:$D$415,$D632)*VLOOKUP($D632,'Cena ambulancie'!$B$6:$AL$85,'Platby za AMB 2015 - 2050'!AL$417)</f>
        <v>0</v>
      </c>
      <c r="AM632" s="158">
        <f>SUMIFS(AM$7:AM$415,$B$7:$B$415,$B632,$C$7:$C$415,$C632,$D$7:$D$415,$D632)*VLOOKUP($D632,'Cena ambulancie'!$B$6:$AL$85,'Platby za AMB 2015 - 2050'!AM$417)</f>
        <v>0</v>
      </c>
      <c r="AN632" s="158">
        <f>SUMIFS(AN$7:AN$415,$B$7:$B$415,$B632,$C$7:$C$415,$C632,$D$7:$D$415,$D632)*VLOOKUP($D632,'Cena ambulancie'!$B$6:$AL$85,'Platby za AMB 2015 - 2050'!AN$417)</f>
        <v>0</v>
      </c>
    </row>
    <row r="633" spans="2:40" s="17" customFormat="1" ht="14.25" hidden="1" customHeight="1" outlineLevel="1" x14ac:dyDescent="0.4">
      <c r="B633" s="18" t="s">
        <v>147</v>
      </c>
      <c r="C633" s="66" t="s">
        <v>151</v>
      </c>
      <c r="D633" s="18" t="s">
        <v>56</v>
      </c>
      <c r="E633" s="158">
        <f>SUMIFS(E$7:E$415,$B$7:$B$415,$B633,$C$7:$C$415,$C633,$D$7:$D$415,$D633)*VLOOKUP($D633,'Cena ambulancie'!$B$6:$AL$85,'Platby za AMB 2015 - 2050'!E$417)</f>
        <v>82776.639622641509</v>
      </c>
      <c r="F633" s="158">
        <f>SUMIFS(F$7:F$415,$B$7:$B$415,$B633,$C$7:$C$415,$C633,$D$7:$D$415,$D633)*VLOOKUP($D633,'Cena ambulancie'!$B$6:$AL$85,'Platby za AMB 2015 - 2050'!F$417)</f>
        <v>84264.845002561662</v>
      </c>
      <c r="G633" s="158">
        <f>SUMIFS(G$7:G$415,$B$7:$B$415,$B633,$C$7:$C$415,$C633,$D$7:$D$415,$D633)*VLOOKUP($D633,'Cena ambulancie'!$B$6:$AL$85,'Platby za AMB 2015 - 2050'!G$417)</f>
        <v>85737.466344731947</v>
      </c>
      <c r="H633" s="158">
        <f>SUMIFS(H$7:H$415,$B$7:$B$415,$B633,$C$7:$C$415,$C633,$D$7:$D$415,$D633)*VLOOKUP($D633,'Cena ambulancie'!$B$6:$AL$85,'Platby za AMB 2015 - 2050'!H$417)</f>
        <v>87626.013592545583</v>
      </c>
      <c r="I633" s="158">
        <f>SUMIFS(I$7:I$415,$B$7:$B$415,$B633,$C$7:$C$415,$C633,$D$7:$D$415,$D633)*VLOOKUP($D633,'Cena ambulancie'!$B$6:$AL$85,'Platby za AMB 2015 - 2050'!I$417)</f>
        <v>89512.579305789361</v>
      </c>
      <c r="J633" s="158">
        <f>SUMIFS(J$7:J$415,$B$7:$B$415,$B633,$C$7:$C$415,$C633,$D$7:$D$415,$D633)*VLOOKUP($D633,'Cena ambulancie'!$B$6:$AL$85,'Platby za AMB 2015 - 2050'!J$417)</f>
        <v>91393.59383453177</v>
      </c>
      <c r="K633" s="158">
        <f>SUMIFS(K$7:K$415,$B$7:$B$415,$B633,$C$7:$C$415,$C633,$D$7:$D$415,$D633)*VLOOKUP($D633,'Cena ambulancie'!$B$6:$AL$85,'Platby za AMB 2015 - 2050'!K$417)</f>
        <v>93300.511610548303</v>
      </c>
      <c r="L633" s="158">
        <f>SUMIFS(L$7:L$415,$B$7:$B$415,$B633,$C$7:$C$415,$C633,$D$7:$D$415,$D633)*VLOOKUP($D633,'Cena ambulancie'!$B$6:$AL$85,'Platby za AMB 2015 - 2050'!L$417)</f>
        <v>95210.821472985204</v>
      </c>
      <c r="M633" s="158">
        <f>SUMIFS(M$7:M$415,$B$7:$B$415,$B633,$C$7:$C$415,$C633,$D$7:$D$415,$D633)*VLOOKUP($D633,'Cena ambulancie'!$B$6:$AL$85,'Platby za AMB 2015 - 2050'!M$417)</f>
        <v>97118.609355776149</v>
      </c>
      <c r="N633" s="158">
        <f>SUMIFS(N$7:N$415,$B$7:$B$415,$B633,$C$7:$C$415,$C633,$D$7:$D$415,$D633)*VLOOKUP($D633,'Cena ambulancie'!$B$6:$AL$85,'Platby za AMB 2015 - 2050'!N$417)</f>
        <v>99026.029070122677</v>
      </c>
      <c r="O633" s="158">
        <f>SUMIFS(O$7:O$415,$B$7:$B$415,$B633,$C$7:$C$415,$C633,$D$7:$D$415,$D633)*VLOOKUP($D633,'Cena ambulancie'!$B$6:$AL$85,'Platby za AMB 2015 - 2050'!O$417)</f>
        <v>101012.27341815976</v>
      </c>
      <c r="P633" s="158">
        <f>SUMIFS(P$7:P$415,$B$7:$B$415,$B633,$C$7:$C$415,$C633,$D$7:$D$415,$D633)*VLOOKUP($D633,'Cena ambulancie'!$B$6:$AL$85,'Platby za AMB 2015 - 2050'!P$417)</f>
        <v>102985.07433207266</v>
      </c>
      <c r="Q633" s="158">
        <f>SUMIFS(Q$7:Q$415,$B$7:$B$415,$B633,$C$7:$C$415,$C633,$D$7:$D$415,$D633)*VLOOKUP($D633,'Cena ambulancie'!$B$6:$AL$85,'Platby za AMB 2015 - 2050'!Q$417)</f>
        <v>104949.92448187932</v>
      </c>
      <c r="R633" s="158">
        <f>SUMIFS(R$7:R$415,$B$7:$B$415,$B633,$C$7:$C$415,$C633,$D$7:$D$415,$D633)*VLOOKUP($D633,'Cena ambulancie'!$B$6:$AL$85,'Platby za AMB 2015 - 2050'!R$417)</f>
        <v>106913.87152372948</v>
      </c>
      <c r="S633" s="158">
        <f>SUMIFS(S$7:S$415,$B$7:$B$415,$B633,$C$7:$C$415,$C633,$D$7:$D$415,$D633)*VLOOKUP($D633,'Cena ambulancie'!$B$6:$AL$85,'Platby za AMB 2015 - 2050'!S$417)</f>
        <v>108883.74942558998</v>
      </c>
      <c r="T633" s="158">
        <f>SUMIFS(T$7:T$415,$B$7:$B$415,$B633,$C$7:$C$415,$C633,$D$7:$D$415,$D633)*VLOOKUP($D633,'Cena ambulancie'!$B$6:$AL$85,'Platby za AMB 2015 - 2050'!T$417)</f>
        <v>110866.32368670792</v>
      </c>
      <c r="U633" s="158">
        <f>SUMIFS(U$7:U$415,$B$7:$B$415,$B633,$C$7:$C$415,$C633,$D$7:$D$415,$D633)*VLOOKUP($D633,'Cena ambulancie'!$B$6:$AL$85,'Platby za AMB 2015 - 2050'!U$417)</f>
        <v>112865.71932553686</v>
      </c>
      <c r="V633" s="158">
        <f>SUMIFS(V$7:V$415,$B$7:$B$415,$B633,$C$7:$C$415,$C633,$D$7:$D$415,$D633)*VLOOKUP($D633,'Cena ambulancie'!$B$6:$AL$85,'Platby za AMB 2015 - 2050'!V$417)</f>
        <v>114881.65722768227</v>
      </c>
      <c r="W633" s="158">
        <f>SUMIFS(W$7:W$415,$B$7:$B$415,$B633,$C$7:$C$415,$C633,$D$7:$D$415,$D633)*VLOOKUP($D633,'Cena ambulancie'!$B$6:$AL$85,'Platby za AMB 2015 - 2050'!W$417)</f>
        <v>116913.84951294774</v>
      </c>
      <c r="X633" s="158">
        <f>SUMIFS(X$7:X$415,$B$7:$B$415,$B633,$C$7:$C$415,$C633,$D$7:$D$415,$D633)*VLOOKUP($D633,'Cena ambulancie'!$B$6:$AL$85,'Platby za AMB 2015 - 2050'!X$417)</f>
        <v>118961.99961497867</v>
      </c>
      <c r="Y633" s="158">
        <f>SUMIFS(Y$7:Y$415,$B$7:$B$415,$B633,$C$7:$C$415,$C633,$D$7:$D$415,$D633)*VLOOKUP($D633,'Cena ambulancie'!$B$6:$AL$85,'Platby za AMB 2015 - 2050'!Y$417)</f>
        <v>121025.80236650235</v>
      </c>
      <c r="Z633" s="158">
        <f>SUMIFS(Z$7:Z$415,$B$7:$B$415,$B633,$C$7:$C$415,$C633,$D$7:$D$415,$D633)*VLOOKUP($D633,'Cena ambulancie'!$B$6:$AL$85,'Platby za AMB 2015 - 2050'!Z$417)</f>
        <v>123165.04301599241</v>
      </c>
      <c r="AA633" s="158">
        <f>SUMIFS(AA$7:AA$415,$B$7:$B$415,$B633,$C$7:$C$415,$C633,$D$7:$D$415,$D633)*VLOOKUP($D633,'Cena ambulancie'!$B$6:$AL$85,'Platby za AMB 2015 - 2050'!AA$417)</f>
        <v>125382.19493412507</v>
      </c>
      <c r="AB633" s="158">
        <f>SUMIFS(AB$7:AB$415,$B$7:$B$415,$B633,$C$7:$C$415,$C633,$D$7:$D$415,$D633)*VLOOKUP($D633,'Cena ambulancie'!$B$6:$AL$85,'Platby za AMB 2015 - 2050'!AB$417)</f>
        <v>127679.84033507244</v>
      </c>
      <c r="AC633" s="158">
        <f>SUMIFS(AC$7:AC$415,$B$7:$B$415,$B633,$C$7:$C$415,$C633,$D$7:$D$415,$D633)*VLOOKUP($D633,'Cena ambulancie'!$B$6:$AL$85,'Platby za AMB 2015 - 2050'!AC$417)</f>
        <v>130060.67475152231</v>
      </c>
      <c r="AD633" s="158">
        <f>SUMIFS(AD$7:AD$415,$B$7:$B$415,$B633,$C$7:$C$415,$C633,$D$7:$D$415,$D633)*VLOOKUP($D633,'Cena ambulancie'!$B$6:$AL$85,'Platby za AMB 2015 - 2050'!AD$417)</f>
        <v>132527.51173338771</v>
      </c>
      <c r="AE633" s="158">
        <f>SUMIFS(AE$7:AE$415,$B$7:$B$415,$B633,$C$7:$C$415,$C633,$D$7:$D$415,$D633)*VLOOKUP($D633,'Cena ambulancie'!$B$6:$AL$85,'Platby za AMB 2015 - 2050'!AE$417)</f>
        <v>135023.91423010398</v>
      </c>
      <c r="AF633" s="158">
        <f>SUMIFS(AF$7:AF$415,$B$7:$B$415,$B633,$C$7:$C$415,$C633,$D$7:$D$415,$D633)*VLOOKUP($D633,'Cena ambulancie'!$B$6:$AL$85,'Platby za AMB 2015 - 2050'!AF$417)</f>
        <v>137549.9219959648</v>
      </c>
      <c r="AG633" s="158">
        <f>SUMIFS(AG$7:AG$415,$B$7:$B$415,$B633,$C$7:$C$415,$C633,$D$7:$D$415,$D633)*VLOOKUP($D633,'Cena ambulancie'!$B$6:$AL$85,'Platby za AMB 2015 - 2050'!AG$417)</f>
        <v>140105.56975018137</v>
      </c>
      <c r="AH633" s="158">
        <f>SUMIFS(AH$7:AH$415,$B$7:$B$415,$B633,$C$7:$C$415,$C633,$D$7:$D$415,$D633)*VLOOKUP($D633,'Cena ambulancie'!$B$6:$AL$85,'Platby za AMB 2015 - 2050'!AH$417)</f>
        <v>142690.8871471115</v>
      </c>
      <c r="AI633" s="158">
        <f>SUMIFS(AI$7:AI$415,$B$7:$B$415,$B633,$C$7:$C$415,$C633,$D$7:$D$415,$D633)*VLOOKUP($D633,'Cena ambulancie'!$B$6:$AL$85,'Platby za AMB 2015 - 2050'!AI$417)</f>
        <v>145305.89874798316</v>
      </c>
      <c r="AJ633" s="158">
        <f>SUMIFS(AJ$7:AJ$415,$B$7:$B$415,$B633,$C$7:$C$415,$C633,$D$7:$D$415,$D633)*VLOOKUP($D633,'Cena ambulancie'!$B$6:$AL$85,'Platby za AMB 2015 - 2050'!AJ$417)</f>
        <v>147967.28705492048</v>
      </c>
      <c r="AK633" s="158">
        <f>SUMIFS(AK$7:AK$415,$B$7:$B$415,$B633,$C$7:$C$415,$C633,$D$7:$D$415,$D633)*VLOOKUP($D633,'Cena ambulancie'!$B$6:$AL$85,'Platby za AMB 2015 - 2050'!AK$417)</f>
        <v>150675.85552085619</v>
      </c>
      <c r="AL633" s="158">
        <f>SUMIFS(AL$7:AL$415,$B$7:$B$415,$B633,$C$7:$C$415,$C633,$D$7:$D$415,$D633)*VLOOKUP($D633,'Cena ambulancie'!$B$6:$AL$85,'Platby za AMB 2015 - 2050'!AL$417)</f>
        <v>153432.42127594826</v>
      </c>
      <c r="AM633" s="158">
        <f>SUMIFS(AM$7:AM$415,$B$7:$B$415,$B633,$C$7:$C$415,$C633,$D$7:$D$415,$D633)*VLOOKUP($D633,'Cena ambulancie'!$B$6:$AL$85,'Platby za AMB 2015 - 2050'!AM$417)</f>
        <v>156237.81535725109</v>
      </c>
      <c r="AN633" s="158">
        <f>SUMIFS(AN$7:AN$415,$B$7:$B$415,$B633,$C$7:$C$415,$C633,$D$7:$D$415,$D633)*VLOOKUP($D633,'Cena ambulancie'!$B$6:$AL$85,'Platby za AMB 2015 - 2050'!AN$417)</f>
        <v>159092.8829422009</v>
      </c>
    </row>
    <row r="634" spans="2:40" s="17" customFormat="1" ht="14.25" hidden="1" customHeight="1" outlineLevel="1" x14ac:dyDescent="0.4">
      <c r="B634" s="18" t="s">
        <v>147</v>
      </c>
      <c r="C634" s="66" t="s">
        <v>151</v>
      </c>
      <c r="D634" s="18" t="s">
        <v>57</v>
      </c>
      <c r="E634" s="158">
        <f>SUMIFS(E$7:E$415,$B$7:$B$415,$B634,$C$7:$C$415,$C634,$D$7:$D$415,$D634)*VLOOKUP($D634,'Cena ambulancie'!$B$6:$AL$85,'Platby za AMB 2015 - 2050'!E$417)</f>
        <v>0</v>
      </c>
      <c r="F634" s="158">
        <f>SUMIFS(F$7:F$415,$B$7:$B$415,$B634,$C$7:$C$415,$C634,$D$7:$D$415,$D634)*VLOOKUP($D634,'Cena ambulancie'!$B$6:$AL$85,'Platby za AMB 2015 - 2050'!F$417)</f>
        <v>0</v>
      </c>
      <c r="G634" s="158">
        <f>SUMIFS(G$7:G$415,$B$7:$B$415,$B634,$C$7:$C$415,$C634,$D$7:$D$415,$D634)*VLOOKUP($D634,'Cena ambulancie'!$B$6:$AL$85,'Platby za AMB 2015 - 2050'!G$417)</f>
        <v>0</v>
      </c>
      <c r="H634" s="158">
        <f>SUMIFS(H$7:H$415,$B$7:$B$415,$B634,$C$7:$C$415,$C634,$D$7:$D$415,$D634)*VLOOKUP($D634,'Cena ambulancie'!$B$6:$AL$85,'Platby za AMB 2015 - 2050'!H$417)</f>
        <v>0</v>
      </c>
      <c r="I634" s="158">
        <f>SUMIFS(I$7:I$415,$B$7:$B$415,$B634,$C$7:$C$415,$C634,$D$7:$D$415,$D634)*VLOOKUP($D634,'Cena ambulancie'!$B$6:$AL$85,'Platby za AMB 2015 - 2050'!I$417)</f>
        <v>0</v>
      </c>
      <c r="J634" s="158">
        <f>SUMIFS(J$7:J$415,$B$7:$B$415,$B634,$C$7:$C$415,$C634,$D$7:$D$415,$D634)*VLOOKUP($D634,'Cena ambulancie'!$B$6:$AL$85,'Platby za AMB 2015 - 2050'!J$417)</f>
        <v>0</v>
      </c>
      <c r="K634" s="158">
        <f>SUMIFS(K$7:K$415,$B$7:$B$415,$B634,$C$7:$C$415,$C634,$D$7:$D$415,$D634)*VLOOKUP($D634,'Cena ambulancie'!$B$6:$AL$85,'Platby za AMB 2015 - 2050'!K$417)</f>
        <v>0</v>
      </c>
      <c r="L634" s="158">
        <f>SUMIFS(L$7:L$415,$B$7:$B$415,$B634,$C$7:$C$415,$C634,$D$7:$D$415,$D634)*VLOOKUP($D634,'Cena ambulancie'!$B$6:$AL$85,'Platby za AMB 2015 - 2050'!L$417)</f>
        <v>0</v>
      </c>
      <c r="M634" s="158">
        <f>SUMIFS(M$7:M$415,$B$7:$B$415,$B634,$C$7:$C$415,$C634,$D$7:$D$415,$D634)*VLOOKUP($D634,'Cena ambulancie'!$B$6:$AL$85,'Platby za AMB 2015 - 2050'!M$417)</f>
        <v>0</v>
      </c>
      <c r="N634" s="158">
        <f>SUMIFS(N$7:N$415,$B$7:$B$415,$B634,$C$7:$C$415,$C634,$D$7:$D$415,$D634)*VLOOKUP($D634,'Cena ambulancie'!$B$6:$AL$85,'Platby za AMB 2015 - 2050'!N$417)</f>
        <v>0</v>
      </c>
      <c r="O634" s="158">
        <f>SUMIFS(O$7:O$415,$B$7:$B$415,$B634,$C$7:$C$415,$C634,$D$7:$D$415,$D634)*VLOOKUP($D634,'Cena ambulancie'!$B$6:$AL$85,'Platby za AMB 2015 - 2050'!O$417)</f>
        <v>0</v>
      </c>
      <c r="P634" s="158">
        <f>SUMIFS(P$7:P$415,$B$7:$B$415,$B634,$C$7:$C$415,$C634,$D$7:$D$415,$D634)*VLOOKUP($D634,'Cena ambulancie'!$B$6:$AL$85,'Platby za AMB 2015 - 2050'!P$417)</f>
        <v>0</v>
      </c>
      <c r="Q634" s="158">
        <f>SUMIFS(Q$7:Q$415,$B$7:$B$415,$B634,$C$7:$C$415,$C634,$D$7:$D$415,$D634)*VLOOKUP($D634,'Cena ambulancie'!$B$6:$AL$85,'Platby za AMB 2015 - 2050'!Q$417)</f>
        <v>0</v>
      </c>
      <c r="R634" s="158">
        <f>SUMIFS(R$7:R$415,$B$7:$B$415,$B634,$C$7:$C$415,$C634,$D$7:$D$415,$D634)*VLOOKUP($D634,'Cena ambulancie'!$B$6:$AL$85,'Platby za AMB 2015 - 2050'!R$417)</f>
        <v>0</v>
      </c>
      <c r="S634" s="158">
        <f>SUMIFS(S$7:S$415,$B$7:$B$415,$B634,$C$7:$C$415,$C634,$D$7:$D$415,$D634)*VLOOKUP($D634,'Cena ambulancie'!$B$6:$AL$85,'Platby za AMB 2015 - 2050'!S$417)</f>
        <v>0</v>
      </c>
      <c r="T634" s="158">
        <f>SUMIFS(T$7:T$415,$B$7:$B$415,$B634,$C$7:$C$415,$C634,$D$7:$D$415,$D634)*VLOOKUP($D634,'Cena ambulancie'!$B$6:$AL$85,'Platby za AMB 2015 - 2050'!T$417)</f>
        <v>0</v>
      </c>
      <c r="U634" s="158">
        <f>SUMIFS(U$7:U$415,$B$7:$B$415,$B634,$C$7:$C$415,$C634,$D$7:$D$415,$D634)*VLOOKUP($D634,'Cena ambulancie'!$B$6:$AL$85,'Platby za AMB 2015 - 2050'!U$417)</f>
        <v>0</v>
      </c>
      <c r="V634" s="158">
        <f>SUMIFS(V$7:V$415,$B$7:$B$415,$B634,$C$7:$C$415,$C634,$D$7:$D$415,$D634)*VLOOKUP($D634,'Cena ambulancie'!$B$6:$AL$85,'Platby za AMB 2015 - 2050'!V$417)</f>
        <v>0</v>
      </c>
      <c r="W634" s="158">
        <f>SUMIFS(W$7:W$415,$B$7:$B$415,$B634,$C$7:$C$415,$C634,$D$7:$D$415,$D634)*VLOOKUP($D634,'Cena ambulancie'!$B$6:$AL$85,'Platby za AMB 2015 - 2050'!W$417)</f>
        <v>0</v>
      </c>
      <c r="X634" s="158">
        <f>SUMIFS(X$7:X$415,$B$7:$B$415,$B634,$C$7:$C$415,$C634,$D$7:$D$415,$D634)*VLOOKUP($D634,'Cena ambulancie'!$B$6:$AL$85,'Platby za AMB 2015 - 2050'!X$417)</f>
        <v>0</v>
      </c>
      <c r="Y634" s="158">
        <f>SUMIFS(Y$7:Y$415,$B$7:$B$415,$B634,$C$7:$C$415,$C634,$D$7:$D$415,$D634)*VLOOKUP($D634,'Cena ambulancie'!$B$6:$AL$85,'Platby za AMB 2015 - 2050'!Y$417)</f>
        <v>0</v>
      </c>
      <c r="Z634" s="158">
        <f>SUMIFS(Z$7:Z$415,$B$7:$B$415,$B634,$C$7:$C$415,$C634,$D$7:$D$415,$D634)*VLOOKUP($D634,'Cena ambulancie'!$B$6:$AL$85,'Platby za AMB 2015 - 2050'!Z$417)</f>
        <v>0</v>
      </c>
      <c r="AA634" s="158">
        <f>SUMIFS(AA$7:AA$415,$B$7:$B$415,$B634,$C$7:$C$415,$C634,$D$7:$D$415,$D634)*VLOOKUP($D634,'Cena ambulancie'!$B$6:$AL$85,'Platby za AMB 2015 - 2050'!AA$417)</f>
        <v>0</v>
      </c>
      <c r="AB634" s="158">
        <f>SUMIFS(AB$7:AB$415,$B$7:$B$415,$B634,$C$7:$C$415,$C634,$D$7:$D$415,$D634)*VLOOKUP($D634,'Cena ambulancie'!$B$6:$AL$85,'Platby za AMB 2015 - 2050'!AB$417)</f>
        <v>0</v>
      </c>
      <c r="AC634" s="158">
        <f>SUMIFS(AC$7:AC$415,$B$7:$B$415,$B634,$C$7:$C$415,$C634,$D$7:$D$415,$D634)*VLOOKUP($D634,'Cena ambulancie'!$B$6:$AL$85,'Platby za AMB 2015 - 2050'!AC$417)</f>
        <v>0</v>
      </c>
      <c r="AD634" s="158">
        <f>SUMIFS(AD$7:AD$415,$B$7:$B$415,$B634,$C$7:$C$415,$C634,$D$7:$D$415,$D634)*VLOOKUP($D634,'Cena ambulancie'!$B$6:$AL$85,'Platby za AMB 2015 - 2050'!AD$417)</f>
        <v>0</v>
      </c>
      <c r="AE634" s="158">
        <f>SUMIFS(AE$7:AE$415,$B$7:$B$415,$B634,$C$7:$C$415,$C634,$D$7:$D$415,$D634)*VLOOKUP($D634,'Cena ambulancie'!$B$6:$AL$85,'Platby za AMB 2015 - 2050'!AE$417)</f>
        <v>0</v>
      </c>
      <c r="AF634" s="158">
        <f>SUMIFS(AF$7:AF$415,$B$7:$B$415,$B634,$C$7:$C$415,$C634,$D$7:$D$415,$D634)*VLOOKUP($D634,'Cena ambulancie'!$B$6:$AL$85,'Platby za AMB 2015 - 2050'!AF$417)</f>
        <v>0</v>
      </c>
      <c r="AG634" s="158">
        <f>SUMIFS(AG$7:AG$415,$B$7:$B$415,$B634,$C$7:$C$415,$C634,$D$7:$D$415,$D634)*VLOOKUP($D634,'Cena ambulancie'!$B$6:$AL$85,'Platby za AMB 2015 - 2050'!AG$417)</f>
        <v>0</v>
      </c>
      <c r="AH634" s="158">
        <f>SUMIFS(AH$7:AH$415,$B$7:$B$415,$B634,$C$7:$C$415,$C634,$D$7:$D$415,$D634)*VLOOKUP($D634,'Cena ambulancie'!$B$6:$AL$85,'Platby za AMB 2015 - 2050'!AH$417)</f>
        <v>0</v>
      </c>
      <c r="AI634" s="158">
        <f>SUMIFS(AI$7:AI$415,$B$7:$B$415,$B634,$C$7:$C$415,$C634,$D$7:$D$415,$D634)*VLOOKUP($D634,'Cena ambulancie'!$B$6:$AL$85,'Platby za AMB 2015 - 2050'!AI$417)</f>
        <v>0</v>
      </c>
      <c r="AJ634" s="158">
        <f>SUMIFS(AJ$7:AJ$415,$B$7:$B$415,$B634,$C$7:$C$415,$C634,$D$7:$D$415,$D634)*VLOOKUP($D634,'Cena ambulancie'!$B$6:$AL$85,'Platby za AMB 2015 - 2050'!AJ$417)</f>
        <v>0</v>
      </c>
      <c r="AK634" s="158">
        <f>SUMIFS(AK$7:AK$415,$B$7:$B$415,$B634,$C$7:$C$415,$C634,$D$7:$D$415,$D634)*VLOOKUP($D634,'Cena ambulancie'!$B$6:$AL$85,'Platby za AMB 2015 - 2050'!AK$417)</f>
        <v>0</v>
      </c>
      <c r="AL634" s="158">
        <f>SUMIFS(AL$7:AL$415,$B$7:$B$415,$B634,$C$7:$C$415,$C634,$D$7:$D$415,$D634)*VLOOKUP($D634,'Cena ambulancie'!$B$6:$AL$85,'Platby za AMB 2015 - 2050'!AL$417)</f>
        <v>0</v>
      </c>
      <c r="AM634" s="158">
        <f>SUMIFS(AM$7:AM$415,$B$7:$B$415,$B634,$C$7:$C$415,$C634,$D$7:$D$415,$D634)*VLOOKUP($D634,'Cena ambulancie'!$B$6:$AL$85,'Platby za AMB 2015 - 2050'!AM$417)</f>
        <v>0</v>
      </c>
      <c r="AN634" s="158">
        <f>SUMIFS(AN$7:AN$415,$B$7:$B$415,$B634,$C$7:$C$415,$C634,$D$7:$D$415,$D634)*VLOOKUP($D634,'Cena ambulancie'!$B$6:$AL$85,'Platby za AMB 2015 - 2050'!AN$417)</f>
        <v>0</v>
      </c>
    </row>
    <row r="635" spans="2:40" s="17" customFormat="1" ht="14.25" hidden="1" customHeight="1" outlineLevel="1" x14ac:dyDescent="0.4">
      <c r="B635" s="18" t="s">
        <v>147</v>
      </c>
      <c r="C635" s="66" t="s">
        <v>151</v>
      </c>
      <c r="D635" s="18" t="s">
        <v>58</v>
      </c>
      <c r="E635" s="158">
        <f>SUMIFS(E$7:E$415,$B$7:$B$415,$B635,$C$7:$C$415,$C635,$D$7:$D$415,$D635)*VLOOKUP($D635,'Cena ambulancie'!$B$6:$AL$85,'Platby za AMB 2015 - 2050'!E$417)</f>
        <v>0</v>
      </c>
      <c r="F635" s="158">
        <f>SUMIFS(F$7:F$415,$B$7:$B$415,$B635,$C$7:$C$415,$C635,$D$7:$D$415,$D635)*VLOOKUP($D635,'Cena ambulancie'!$B$6:$AL$85,'Platby za AMB 2015 - 2050'!F$417)</f>
        <v>0</v>
      </c>
      <c r="G635" s="158">
        <f>SUMIFS(G$7:G$415,$B$7:$B$415,$B635,$C$7:$C$415,$C635,$D$7:$D$415,$D635)*VLOOKUP($D635,'Cena ambulancie'!$B$6:$AL$85,'Platby za AMB 2015 - 2050'!G$417)</f>
        <v>0</v>
      </c>
      <c r="H635" s="158">
        <f>SUMIFS(H$7:H$415,$B$7:$B$415,$B635,$C$7:$C$415,$C635,$D$7:$D$415,$D635)*VLOOKUP($D635,'Cena ambulancie'!$B$6:$AL$85,'Platby za AMB 2015 - 2050'!H$417)</f>
        <v>0</v>
      </c>
      <c r="I635" s="158">
        <f>SUMIFS(I$7:I$415,$B$7:$B$415,$B635,$C$7:$C$415,$C635,$D$7:$D$415,$D635)*VLOOKUP($D635,'Cena ambulancie'!$B$6:$AL$85,'Platby za AMB 2015 - 2050'!I$417)</f>
        <v>0</v>
      </c>
      <c r="J635" s="158">
        <f>SUMIFS(J$7:J$415,$B$7:$B$415,$B635,$C$7:$C$415,$C635,$D$7:$D$415,$D635)*VLOOKUP($D635,'Cena ambulancie'!$B$6:$AL$85,'Platby za AMB 2015 - 2050'!J$417)</f>
        <v>0</v>
      </c>
      <c r="K635" s="158">
        <f>SUMIFS(K$7:K$415,$B$7:$B$415,$B635,$C$7:$C$415,$C635,$D$7:$D$415,$D635)*VLOOKUP($D635,'Cena ambulancie'!$B$6:$AL$85,'Platby za AMB 2015 - 2050'!K$417)</f>
        <v>0</v>
      </c>
      <c r="L635" s="158">
        <f>SUMIFS(L$7:L$415,$B$7:$B$415,$B635,$C$7:$C$415,$C635,$D$7:$D$415,$D635)*VLOOKUP($D635,'Cena ambulancie'!$B$6:$AL$85,'Platby za AMB 2015 - 2050'!L$417)</f>
        <v>0</v>
      </c>
      <c r="M635" s="158">
        <f>SUMIFS(M$7:M$415,$B$7:$B$415,$B635,$C$7:$C$415,$C635,$D$7:$D$415,$D635)*VLOOKUP($D635,'Cena ambulancie'!$B$6:$AL$85,'Platby za AMB 2015 - 2050'!M$417)</f>
        <v>0</v>
      </c>
      <c r="N635" s="158">
        <f>SUMIFS(N$7:N$415,$B$7:$B$415,$B635,$C$7:$C$415,$C635,$D$7:$D$415,$D635)*VLOOKUP($D635,'Cena ambulancie'!$B$6:$AL$85,'Platby za AMB 2015 - 2050'!N$417)</f>
        <v>0</v>
      </c>
      <c r="O635" s="158">
        <f>SUMIFS(O$7:O$415,$B$7:$B$415,$B635,$C$7:$C$415,$C635,$D$7:$D$415,$D635)*VLOOKUP($D635,'Cena ambulancie'!$B$6:$AL$85,'Platby za AMB 2015 - 2050'!O$417)</f>
        <v>0</v>
      </c>
      <c r="P635" s="158">
        <f>SUMIFS(P$7:P$415,$B$7:$B$415,$B635,$C$7:$C$415,$C635,$D$7:$D$415,$D635)*VLOOKUP($D635,'Cena ambulancie'!$B$6:$AL$85,'Platby za AMB 2015 - 2050'!P$417)</f>
        <v>0</v>
      </c>
      <c r="Q635" s="158">
        <f>SUMIFS(Q$7:Q$415,$B$7:$B$415,$B635,$C$7:$C$415,$C635,$D$7:$D$415,$D635)*VLOOKUP($D635,'Cena ambulancie'!$B$6:$AL$85,'Platby za AMB 2015 - 2050'!Q$417)</f>
        <v>0</v>
      </c>
      <c r="R635" s="158">
        <f>SUMIFS(R$7:R$415,$B$7:$B$415,$B635,$C$7:$C$415,$C635,$D$7:$D$415,$D635)*VLOOKUP($D635,'Cena ambulancie'!$B$6:$AL$85,'Platby za AMB 2015 - 2050'!R$417)</f>
        <v>0</v>
      </c>
      <c r="S635" s="158">
        <f>SUMIFS(S$7:S$415,$B$7:$B$415,$B635,$C$7:$C$415,$C635,$D$7:$D$415,$D635)*VLOOKUP($D635,'Cena ambulancie'!$B$6:$AL$85,'Platby za AMB 2015 - 2050'!S$417)</f>
        <v>0</v>
      </c>
      <c r="T635" s="158">
        <f>SUMIFS(T$7:T$415,$B$7:$B$415,$B635,$C$7:$C$415,$C635,$D$7:$D$415,$D635)*VLOOKUP($D635,'Cena ambulancie'!$B$6:$AL$85,'Platby za AMB 2015 - 2050'!T$417)</f>
        <v>0</v>
      </c>
      <c r="U635" s="158">
        <f>SUMIFS(U$7:U$415,$B$7:$B$415,$B635,$C$7:$C$415,$C635,$D$7:$D$415,$D635)*VLOOKUP($D635,'Cena ambulancie'!$B$6:$AL$85,'Platby za AMB 2015 - 2050'!U$417)</f>
        <v>0</v>
      </c>
      <c r="V635" s="158">
        <f>SUMIFS(V$7:V$415,$B$7:$B$415,$B635,$C$7:$C$415,$C635,$D$7:$D$415,$D635)*VLOOKUP($D635,'Cena ambulancie'!$B$6:$AL$85,'Platby za AMB 2015 - 2050'!V$417)</f>
        <v>0</v>
      </c>
      <c r="W635" s="158">
        <f>SUMIFS(W$7:W$415,$B$7:$B$415,$B635,$C$7:$C$415,$C635,$D$7:$D$415,$D635)*VLOOKUP($D635,'Cena ambulancie'!$B$6:$AL$85,'Platby za AMB 2015 - 2050'!W$417)</f>
        <v>0</v>
      </c>
      <c r="X635" s="158">
        <f>SUMIFS(X$7:X$415,$B$7:$B$415,$B635,$C$7:$C$415,$C635,$D$7:$D$415,$D635)*VLOOKUP($D635,'Cena ambulancie'!$B$6:$AL$85,'Platby za AMB 2015 - 2050'!X$417)</f>
        <v>0</v>
      </c>
      <c r="Y635" s="158">
        <f>SUMIFS(Y$7:Y$415,$B$7:$B$415,$B635,$C$7:$C$415,$C635,$D$7:$D$415,$D635)*VLOOKUP($D635,'Cena ambulancie'!$B$6:$AL$85,'Platby za AMB 2015 - 2050'!Y$417)</f>
        <v>0</v>
      </c>
      <c r="Z635" s="158">
        <f>SUMIFS(Z$7:Z$415,$B$7:$B$415,$B635,$C$7:$C$415,$C635,$D$7:$D$415,$D635)*VLOOKUP($D635,'Cena ambulancie'!$B$6:$AL$85,'Platby za AMB 2015 - 2050'!Z$417)</f>
        <v>0</v>
      </c>
      <c r="AA635" s="158">
        <f>SUMIFS(AA$7:AA$415,$B$7:$B$415,$B635,$C$7:$C$415,$C635,$D$7:$D$415,$D635)*VLOOKUP($D635,'Cena ambulancie'!$B$6:$AL$85,'Platby za AMB 2015 - 2050'!AA$417)</f>
        <v>0</v>
      </c>
      <c r="AB635" s="158">
        <f>SUMIFS(AB$7:AB$415,$B$7:$B$415,$B635,$C$7:$C$415,$C635,$D$7:$D$415,$D635)*VLOOKUP($D635,'Cena ambulancie'!$B$6:$AL$85,'Platby za AMB 2015 - 2050'!AB$417)</f>
        <v>0</v>
      </c>
      <c r="AC635" s="158">
        <f>SUMIFS(AC$7:AC$415,$B$7:$B$415,$B635,$C$7:$C$415,$C635,$D$7:$D$415,$D635)*VLOOKUP($D635,'Cena ambulancie'!$B$6:$AL$85,'Platby za AMB 2015 - 2050'!AC$417)</f>
        <v>0</v>
      </c>
      <c r="AD635" s="158">
        <f>SUMIFS(AD$7:AD$415,$B$7:$B$415,$B635,$C$7:$C$415,$C635,$D$7:$D$415,$D635)*VLOOKUP($D635,'Cena ambulancie'!$B$6:$AL$85,'Platby za AMB 2015 - 2050'!AD$417)</f>
        <v>0</v>
      </c>
      <c r="AE635" s="158">
        <f>SUMIFS(AE$7:AE$415,$B$7:$B$415,$B635,$C$7:$C$415,$C635,$D$7:$D$415,$D635)*VLOOKUP($D635,'Cena ambulancie'!$B$6:$AL$85,'Platby za AMB 2015 - 2050'!AE$417)</f>
        <v>0</v>
      </c>
      <c r="AF635" s="158">
        <f>SUMIFS(AF$7:AF$415,$B$7:$B$415,$B635,$C$7:$C$415,$C635,$D$7:$D$415,$D635)*VLOOKUP($D635,'Cena ambulancie'!$B$6:$AL$85,'Platby za AMB 2015 - 2050'!AF$417)</f>
        <v>0</v>
      </c>
      <c r="AG635" s="158">
        <f>SUMIFS(AG$7:AG$415,$B$7:$B$415,$B635,$C$7:$C$415,$C635,$D$7:$D$415,$D635)*VLOOKUP($D635,'Cena ambulancie'!$B$6:$AL$85,'Platby za AMB 2015 - 2050'!AG$417)</f>
        <v>0</v>
      </c>
      <c r="AH635" s="158">
        <f>SUMIFS(AH$7:AH$415,$B$7:$B$415,$B635,$C$7:$C$415,$C635,$D$7:$D$415,$D635)*VLOOKUP($D635,'Cena ambulancie'!$B$6:$AL$85,'Platby za AMB 2015 - 2050'!AH$417)</f>
        <v>0</v>
      </c>
      <c r="AI635" s="158">
        <f>SUMIFS(AI$7:AI$415,$B$7:$B$415,$B635,$C$7:$C$415,$C635,$D$7:$D$415,$D635)*VLOOKUP($D635,'Cena ambulancie'!$B$6:$AL$85,'Platby za AMB 2015 - 2050'!AI$417)</f>
        <v>0</v>
      </c>
      <c r="AJ635" s="158">
        <f>SUMIFS(AJ$7:AJ$415,$B$7:$B$415,$B635,$C$7:$C$415,$C635,$D$7:$D$415,$D635)*VLOOKUP($D635,'Cena ambulancie'!$B$6:$AL$85,'Platby za AMB 2015 - 2050'!AJ$417)</f>
        <v>0</v>
      </c>
      <c r="AK635" s="158">
        <f>SUMIFS(AK$7:AK$415,$B$7:$B$415,$B635,$C$7:$C$415,$C635,$D$7:$D$415,$D635)*VLOOKUP($D635,'Cena ambulancie'!$B$6:$AL$85,'Platby za AMB 2015 - 2050'!AK$417)</f>
        <v>0</v>
      </c>
      <c r="AL635" s="158">
        <f>SUMIFS(AL$7:AL$415,$B$7:$B$415,$B635,$C$7:$C$415,$C635,$D$7:$D$415,$D635)*VLOOKUP($D635,'Cena ambulancie'!$B$6:$AL$85,'Platby za AMB 2015 - 2050'!AL$417)</f>
        <v>0</v>
      </c>
      <c r="AM635" s="158">
        <f>SUMIFS(AM$7:AM$415,$B$7:$B$415,$B635,$C$7:$C$415,$C635,$D$7:$D$415,$D635)*VLOOKUP($D635,'Cena ambulancie'!$B$6:$AL$85,'Platby za AMB 2015 - 2050'!AM$417)</f>
        <v>0</v>
      </c>
      <c r="AN635" s="158">
        <f>SUMIFS(AN$7:AN$415,$B$7:$B$415,$B635,$C$7:$C$415,$C635,$D$7:$D$415,$D635)*VLOOKUP($D635,'Cena ambulancie'!$B$6:$AL$85,'Platby za AMB 2015 - 2050'!AN$417)</f>
        <v>0</v>
      </c>
    </row>
    <row r="636" spans="2:40" s="17" customFormat="1" ht="14.25" hidden="1" customHeight="1" outlineLevel="1" x14ac:dyDescent="0.4">
      <c r="B636" s="18" t="s">
        <v>147</v>
      </c>
      <c r="C636" s="66" t="s">
        <v>151</v>
      </c>
      <c r="D636" s="18" t="s">
        <v>59</v>
      </c>
      <c r="E636" s="158">
        <f>SUMIFS(E$7:E$415,$B$7:$B$415,$B636,$C$7:$C$415,$C636,$D$7:$D$415,$D636)*VLOOKUP($D636,'Cena ambulancie'!$B$6:$AL$85,'Platby za AMB 2015 - 2050'!E$417)</f>
        <v>0</v>
      </c>
      <c r="F636" s="158">
        <f>SUMIFS(F$7:F$415,$B$7:$B$415,$B636,$C$7:$C$415,$C636,$D$7:$D$415,$D636)*VLOOKUP($D636,'Cena ambulancie'!$B$6:$AL$85,'Platby za AMB 2015 - 2050'!F$417)</f>
        <v>0</v>
      </c>
      <c r="G636" s="158">
        <f>SUMIFS(G$7:G$415,$B$7:$B$415,$B636,$C$7:$C$415,$C636,$D$7:$D$415,$D636)*VLOOKUP($D636,'Cena ambulancie'!$B$6:$AL$85,'Platby za AMB 2015 - 2050'!G$417)</f>
        <v>0</v>
      </c>
      <c r="H636" s="158">
        <f>SUMIFS(H$7:H$415,$B$7:$B$415,$B636,$C$7:$C$415,$C636,$D$7:$D$415,$D636)*VLOOKUP($D636,'Cena ambulancie'!$B$6:$AL$85,'Platby za AMB 2015 - 2050'!H$417)</f>
        <v>0</v>
      </c>
      <c r="I636" s="158">
        <f>SUMIFS(I$7:I$415,$B$7:$B$415,$B636,$C$7:$C$415,$C636,$D$7:$D$415,$D636)*VLOOKUP($D636,'Cena ambulancie'!$B$6:$AL$85,'Platby za AMB 2015 - 2050'!I$417)</f>
        <v>0</v>
      </c>
      <c r="J636" s="158">
        <f>SUMIFS(J$7:J$415,$B$7:$B$415,$B636,$C$7:$C$415,$C636,$D$7:$D$415,$D636)*VLOOKUP($D636,'Cena ambulancie'!$B$6:$AL$85,'Platby za AMB 2015 - 2050'!J$417)</f>
        <v>0</v>
      </c>
      <c r="K636" s="158">
        <f>SUMIFS(K$7:K$415,$B$7:$B$415,$B636,$C$7:$C$415,$C636,$D$7:$D$415,$D636)*VLOOKUP($D636,'Cena ambulancie'!$B$6:$AL$85,'Platby za AMB 2015 - 2050'!K$417)</f>
        <v>0</v>
      </c>
      <c r="L636" s="158">
        <f>SUMIFS(L$7:L$415,$B$7:$B$415,$B636,$C$7:$C$415,$C636,$D$7:$D$415,$D636)*VLOOKUP($D636,'Cena ambulancie'!$B$6:$AL$85,'Platby za AMB 2015 - 2050'!L$417)</f>
        <v>0</v>
      </c>
      <c r="M636" s="158">
        <f>SUMIFS(M$7:M$415,$B$7:$B$415,$B636,$C$7:$C$415,$C636,$D$7:$D$415,$D636)*VLOOKUP($D636,'Cena ambulancie'!$B$6:$AL$85,'Platby za AMB 2015 - 2050'!M$417)</f>
        <v>0</v>
      </c>
      <c r="N636" s="158">
        <f>SUMIFS(N$7:N$415,$B$7:$B$415,$B636,$C$7:$C$415,$C636,$D$7:$D$415,$D636)*VLOOKUP($D636,'Cena ambulancie'!$B$6:$AL$85,'Platby za AMB 2015 - 2050'!N$417)</f>
        <v>0</v>
      </c>
      <c r="O636" s="158">
        <f>SUMIFS(O$7:O$415,$B$7:$B$415,$B636,$C$7:$C$415,$C636,$D$7:$D$415,$D636)*VLOOKUP($D636,'Cena ambulancie'!$B$6:$AL$85,'Platby za AMB 2015 - 2050'!O$417)</f>
        <v>0</v>
      </c>
      <c r="P636" s="158">
        <f>SUMIFS(P$7:P$415,$B$7:$B$415,$B636,$C$7:$C$415,$C636,$D$7:$D$415,$D636)*VLOOKUP($D636,'Cena ambulancie'!$B$6:$AL$85,'Platby za AMB 2015 - 2050'!P$417)</f>
        <v>0</v>
      </c>
      <c r="Q636" s="158">
        <f>SUMIFS(Q$7:Q$415,$B$7:$B$415,$B636,$C$7:$C$415,$C636,$D$7:$D$415,$D636)*VLOOKUP($D636,'Cena ambulancie'!$B$6:$AL$85,'Platby za AMB 2015 - 2050'!Q$417)</f>
        <v>0</v>
      </c>
      <c r="R636" s="158">
        <f>SUMIFS(R$7:R$415,$B$7:$B$415,$B636,$C$7:$C$415,$C636,$D$7:$D$415,$D636)*VLOOKUP($D636,'Cena ambulancie'!$B$6:$AL$85,'Platby za AMB 2015 - 2050'!R$417)</f>
        <v>0</v>
      </c>
      <c r="S636" s="158">
        <f>SUMIFS(S$7:S$415,$B$7:$B$415,$B636,$C$7:$C$415,$C636,$D$7:$D$415,$D636)*VLOOKUP($D636,'Cena ambulancie'!$B$6:$AL$85,'Platby za AMB 2015 - 2050'!S$417)</f>
        <v>0</v>
      </c>
      <c r="T636" s="158">
        <f>SUMIFS(T$7:T$415,$B$7:$B$415,$B636,$C$7:$C$415,$C636,$D$7:$D$415,$D636)*VLOOKUP($D636,'Cena ambulancie'!$B$6:$AL$85,'Platby za AMB 2015 - 2050'!T$417)</f>
        <v>0</v>
      </c>
      <c r="U636" s="158">
        <f>SUMIFS(U$7:U$415,$B$7:$B$415,$B636,$C$7:$C$415,$C636,$D$7:$D$415,$D636)*VLOOKUP($D636,'Cena ambulancie'!$B$6:$AL$85,'Platby za AMB 2015 - 2050'!U$417)</f>
        <v>0</v>
      </c>
      <c r="V636" s="158">
        <f>SUMIFS(V$7:V$415,$B$7:$B$415,$B636,$C$7:$C$415,$C636,$D$7:$D$415,$D636)*VLOOKUP($D636,'Cena ambulancie'!$B$6:$AL$85,'Platby za AMB 2015 - 2050'!V$417)</f>
        <v>0</v>
      </c>
      <c r="W636" s="158">
        <f>SUMIFS(W$7:W$415,$B$7:$B$415,$B636,$C$7:$C$415,$C636,$D$7:$D$415,$D636)*VLOOKUP($D636,'Cena ambulancie'!$B$6:$AL$85,'Platby za AMB 2015 - 2050'!W$417)</f>
        <v>0</v>
      </c>
      <c r="X636" s="158">
        <f>SUMIFS(X$7:X$415,$B$7:$B$415,$B636,$C$7:$C$415,$C636,$D$7:$D$415,$D636)*VLOOKUP($D636,'Cena ambulancie'!$B$6:$AL$85,'Platby za AMB 2015 - 2050'!X$417)</f>
        <v>0</v>
      </c>
      <c r="Y636" s="158">
        <f>SUMIFS(Y$7:Y$415,$B$7:$B$415,$B636,$C$7:$C$415,$C636,$D$7:$D$415,$D636)*VLOOKUP($D636,'Cena ambulancie'!$B$6:$AL$85,'Platby za AMB 2015 - 2050'!Y$417)</f>
        <v>0</v>
      </c>
      <c r="Z636" s="158">
        <f>SUMIFS(Z$7:Z$415,$B$7:$B$415,$B636,$C$7:$C$415,$C636,$D$7:$D$415,$D636)*VLOOKUP($D636,'Cena ambulancie'!$B$6:$AL$85,'Platby za AMB 2015 - 2050'!Z$417)</f>
        <v>0</v>
      </c>
      <c r="AA636" s="158">
        <f>SUMIFS(AA$7:AA$415,$B$7:$B$415,$B636,$C$7:$C$415,$C636,$D$7:$D$415,$D636)*VLOOKUP($D636,'Cena ambulancie'!$B$6:$AL$85,'Platby za AMB 2015 - 2050'!AA$417)</f>
        <v>0</v>
      </c>
      <c r="AB636" s="158">
        <f>SUMIFS(AB$7:AB$415,$B$7:$B$415,$B636,$C$7:$C$415,$C636,$D$7:$D$415,$D636)*VLOOKUP($D636,'Cena ambulancie'!$B$6:$AL$85,'Platby za AMB 2015 - 2050'!AB$417)</f>
        <v>0</v>
      </c>
      <c r="AC636" s="158">
        <f>SUMIFS(AC$7:AC$415,$B$7:$B$415,$B636,$C$7:$C$415,$C636,$D$7:$D$415,$D636)*VLOOKUP($D636,'Cena ambulancie'!$B$6:$AL$85,'Platby za AMB 2015 - 2050'!AC$417)</f>
        <v>0</v>
      </c>
      <c r="AD636" s="158">
        <f>SUMIFS(AD$7:AD$415,$B$7:$B$415,$B636,$C$7:$C$415,$C636,$D$7:$D$415,$D636)*VLOOKUP($D636,'Cena ambulancie'!$B$6:$AL$85,'Platby za AMB 2015 - 2050'!AD$417)</f>
        <v>0</v>
      </c>
      <c r="AE636" s="158">
        <f>SUMIFS(AE$7:AE$415,$B$7:$B$415,$B636,$C$7:$C$415,$C636,$D$7:$D$415,$D636)*VLOOKUP($D636,'Cena ambulancie'!$B$6:$AL$85,'Platby za AMB 2015 - 2050'!AE$417)</f>
        <v>0</v>
      </c>
      <c r="AF636" s="158">
        <f>SUMIFS(AF$7:AF$415,$B$7:$B$415,$B636,$C$7:$C$415,$C636,$D$7:$D$415,$D636)*VLOOKUP($D636,'Cena ambulancie'!$B$6:$AL$85,'Platby za AMB 2015 - 2050'!AF$417)</f>
        <v>0</v>
      </c>
      <c r="AG636" s="158">
        <f>SUMIFS(AG$7:AG$415,$B$7:$B$415,$B636,$C$7:$C$415,$C636,$D$7:$D$415,$D636)*VLOOKUP($D636,'Cena ambulancie'!$B$6:$AL$85,'Platby za AMB 2015 - 2050'!AG$417)</f>
        <v>0</v>
      </c>
      <c r="AH636" s="158">
        <f>SUMIFS(AH$7:AH$415,$B$7:$B$415,$B636,$C$7:$C$415,$C636,$D$7:$D$415,$D636)*VLOOKUP($D636,'Cena ambulancie'!$B$6:$AL$85,'Platby za AMB 2015 - 2050'!AH$417)</f>
        <v>0</v>
      </c>
      <c r="AI636" s="158">
        <f>SUMIFS(AI$7:AI$415,$B$7:$B$415,$B636,$C$7:$C$415,$C636,$D$7:$D$415,$D636)*VLOOKUP($D636,'Cena ambulancie'!$B$6:$AL$85,'Platby za AMB 2015 - 2050'!AI$417)</f>
        <v>0</v>
      </c>
      <c r="AJ636" s="158">
        <f>SUMIFS(AJ$7:AJ$415,$B$7:$B$415,$B636,$C$7:$C$415,$C636,$D$7:$D$415,$D636)*VLOOKUP($D636,'Cena ambulancie'!$B$6:$AL$85,'Platby za AMB 2015 - 2050'!AJ$417)</f>
        <v>0</v>
      </c>
      <c r="AK636" s="158">
        <f>SUMIFS(AK$7:AK$415,$B$7:$B$415,$B636,$C$7:$C$415,$C636,$D$7:$D$415,$D636)*VLOOKUP($D636,'Cena ambulancie'!$B$6:$AL$85,'Platby za AMB 2015 - 2050'!AK$417)</f>
        <v>0</v>
      </c>
      <c r="AL636" s="158">
        <f>SUMIFS(AL$7:AL$415,$B$7:$B$415,$B636,$C$7:$C$415,$C636,$D$7:$D$415,$D636)*VLOOKUP($D636,'Cena ambulancie'!$B$6:$AL$85,'Platby za AMB 2015 - 2050'!AL$417)</f>
        <v>0</v>
      </c>
      <c r="AM636" s="158">
        <f>SUMIFS(AM$7:AM$415,$B$7:$B$415,$B636,$C$7:$C$415,$C636,$D$7:$D$415,$D636)*VLOOKUP($D636,'Cena ambulancie'!$B$6:$AL$85,'Platby za AMB 2015 - 2050'!AM$417)</f>
        <v>0</v>
      </c>
      <c r="AN636" s="158">
        <f>SUMIFS(AN$7:AN$415,$B$7:$B$415,$B636,$C$7:$C$415,$C636,$D$7:$D$415,$D636)*VLOOKUP($D636,'Cena ambulancie'!$B$6:$AL$85,'Platby za AMB 2015 - 2050'!AN$417)</f>
        <v>0</v>
      </c>
    </row>
    <row r="637" spans="2:40" s="17" customFormat="1" ht="14.25" hidden="1" customHeight="1" outlineLevel="1" x14ac:dyDescent="0.4">
      <c r="B637" s="18" t="s">
        <v>147</v>
      </c>
      <c r="C637" s="66" t="s">
        <v>151</v>
      </c>
      <c r="D637" s="18" t="s">
        <v>60</v>
      </c>
      <c r="E637" s="158">
        <f>SUMIFS(E$7:E$415,$B$7:$B$415,$B637,$C$7:$C$415,$C637,$D$7:$D$415,$D637)*VLOOKUP($D637,'Cena ambulancie'!$B$6:$AL$85,'Platby za AMB 2015 - 2050'!E$417)</f>
        <v>0</v>
      </c>
      <c r="F637" s="158">
        <f>SUMIFS(F$7:F$415,$B$7:$B$415,$B637,$C$7:$C$415,$C637,$D$7:$D$415,$D637)*VLOOKUP($D637,'Cena ambulancie'!$B$6:$AL$85,'Platby za AMB 2015 - 2050'!F$417)</f>
        <v>0</v>
      </c>
      <c r="G637" s="158">
        <f>SUMIFS(G$7:G$415,$B$7:$B$415,$B637,$C$7:$C$415,$C637,$D$7:$D$415,$D637)*VLOOKUP($D637,'Cena ambulancie'!$B$6:$AL$85,'Platby za AMB 2015 - 2050'!G$417)</f>
        <v>0</v>
      </c>
      <c r="H637" s="158">
        <f>SUMIFS(H$7:H$415,$B$7:$B$415,$B637,$C$7:$C$415,$C637,$D$7:$D$415,$D637)*VLOOKUP($D637,'Cena ambulancie'!$B$6:$AL$85,'Platby za AMB 2015 - 2050'!H$417)</f>
        <v>0</v>
      </c>
      <c r="I637" s="158">
        <f>SUMIFS(I$7:I$415,$B$7:$B$415,$B637,$C$7:$C$415,$C637,$D$7:$D$415,$D637)*VLOOKUP($D637,'Cena ambulancie'!$B$6:$AL$85,'Platby za AMB 2015 - 2050'!I$417)</f>
        <v>0</v>
      </c>
      <c r="J637" s="158">
        <f>SUMIFS(J$7:J$415,$B$7:$B$415,$B637,$C$7:$C$415,$C637,$D$7:$D$415,$D637)*VLOOKUP($D637,'Cena ambulancie'!$B$6:$AL$85,'Platby za AMB 2015 - 2050'!J$417)</f>
        <v>0</v>
      </c>
      <c r="K637" s="158">
        <f>SUMIFS(K$7:K$415,$B$7:$B$415,$B637,$C$7:$C$415,$C637,$D$7:$D$415,$D637)*VLOOKUP($D637,'Cena ambulancie'!$B$6:$AL$85,'Platby za AMB 2015 - 2050'!K$417)</f>
        <v>0</v>
      </c>
      <c r="L637" s="158">
        <f>SUMIFS(L$7:L$415,$B$7:$B$415,$B637,$C$7:$C$415,$C637,$D$7:$D$415,$D637)*VLOOKUP($D637,'Cena ambulancie'!$B$6:$AL$85,'Platby za AMB 2015 - 2050'!L$417)</f>
        <v>0</v>
      </c>
      <c r="M637" s="158">
        <f>SUMIFS(M$7:M$415,$B$7:$B$415,$B637,$C$7:$C$415,$C637,$D$7:$D$415,$D637)*VLOOKUP($D637,'Cena ambulancie'!$B$6:$AL$85,'Platby za AMB 2015 - 2050'!M$417)</f>
        <v>0</v>
      </c>
      <c r="N637" s="158">
        <f>SUMIFS(N$7:N$415,$B$7:$B$415,$B637,$C$7:$C$415,$C637,$D$7:$D$415,$D637)*VLOOKUP($D637,'Cena ambulancie'!$B$6:$AL$85,'Platby za AMB 2015 - 2050'!N$417)</f>
        <v>0</v>
      </c>
      <c r="O637" s="158">
        <f>SUMIFS(O$7:O$415,$B$7:$B$415,$B637,$C$7:$C$415,$C637,$D$7:$D$415,$D637)*VLOOKUP($D637,'Cena ambulancie'!$B$6:$AL$85,'Platby za AMB 2015 - 2050'!O$417)</f>
        <v>0</v>
      </c>
      <c r="P637" s="158">
        <f>SUMIFS(P$7:P$415,$B$7:$B$415,$B637,$C$7:$C$415,$C637,$D$7:$D$415,$D637)*VLOOKUP($D637,'Cena ambulancie'!$B$6:$AL$85,'Platby za AMB 2015 - 2050'!P$417)</f>
        <v>0</v>
      </c>
      <c r="Q637" s="158">
        <f>SUMIFS(Q$7:Q$415,$B$7:$B$415,$B637,$C$7:$C$415,$C637,$D$7:$D$415,$D637)*VLOOKUP($D637,'Cena ambulancie'!$B$6:$AL$85,'Platby za AMB 2015 - 2050'!Q$417)</f>
        <v>0</v>
      </c>
      <c r="R637" s="158">
        <f>SUMIFS(R$7:R$415,$B$7:$B$415,$B637,$C$7:$C$415,$C637,$D$7:$D$415,$D637)*VLOOKUP($D637,'Cena ambulancie'!$B$6:$AL$85,'Platby za AMB 2015 - 2050'!R$417)</f>
        <v>0</v>
      </c>
      <c r="S637" s="158">
        <f>SUMIFS(S$7:S$415,$B$7:$B$415,$B637,$C$7:$C$415,$C637,$D$7:$D$415,$D637)*VLOOKUP($D637,'Cena ambulancie'!$B$6:$AL$85,'Platby za AMB 2015 - 2050'!S$417)</f>
        <v>0</v>
      </c>
      <c r="T637" s="158">
        <f>SUMIFS(T$7:T$415,$B$7:$B$415,$B637,$C$7:$C$415,$C637,$D$7:$D$415,$D637)*VLOOKUP($D637,'Cena ambulancie'!$B$6:$AL$85,'Platby za AMB 2015 - 2050'!T$417)</f>
        <v>0</v>
      </c>
      <c r="U637" s="158">
        <f>SUMIFS(U$7:U$415,$B$7:$B$415,$B637,$C$7:$C$415,$C637,$D$7:$D$415,$D637)*VLOOKUP($D637,'Cena ambulancie'!$B$6:$AL$85,'Platby za AMB 2015 - 2050'!U$417)</f>
        <v>0</v>
      </c>
      <c r="V637" s="158">
        <f>SUMIFS(V$7:V$415,$B$7:$B$415,$B637,$C$7:$C$415,$C637,$D$7:$D$415,$D637)*VLOOKUP($D637,'Cena ambulancie'!$B$6:$AL$85,'Platby za AMB 2015 - 2050'!V$417)</f>
        <v>0</v>
      </c>
      <c r="W637" s="158">
        <f>SUMIFS(W$7:W$415,$B$7:$B$415,$B637,$C$7:$C$415,$C637,$D$7:$D$415,$D637)*VLOOKUP($D637,'Cena ambulancie'!$B$6:$AL$85,'Platby za AMB 2015 - 2050'!W$417)</f>
        <v>0</v>
      </c>
      <c r="X637" s="158">
        <f>SUMIFS(X$7:X$415,$B$7:$B$415,$B637,$C$7:$C$415,$C637,$D$7:$D$415,$D637)*VLOOKUP($D637,'Cena ambulancie'!$B$6:$AL$85,'Platby za AMB 2015 - 2050'!X$417)</f>
        <v>0</v>
      </c>
      <c r="Y637" s="158">
        <f>SUMIFS(Y$7:Y$415,$B$7:$B$415,$B637,$C$7:$C$415,$C637,$D$7:$D$415,$D637)*VLOOKUP($D637,'Cena ambulancie'!$B$6:$AL$85,'Platby za AMB 2015 - 2050'!Y$417)</f>
        <v>0</v>
      </c>
      <c r="Z637" s="158">
        <f>SUMIFS(Z$7:Z$415,$B$7:$B$415,$B637,$C$7:$C$415,$C637,$D$7:$D$415,$D637)*VLOOKUP($D637,'Cena ambulancie'!$B$6:$AL$85,'Platby za AMB 2015 - 2050'!Z$417)</f>
        <v>0</v>
      </c>
      <c r="AA637" s="158">
        <f>SUMIFS(AA$7:AA$415,$B$7:$B$415,$B637,$C$7:$C$415,$C637,$D$7:$D$415,$D637)*VLOOKUP($D637,'Cena ambulancie'!$B$6:$AL$85,'Platby za AMB 2015 - 2050'!AA$417)</f>
        <v>0</v>
      </c>
      <c r="AB637" s="158">
        <f>SUMIFS(AB$7:AB$415,$B$7:$B$415,$B637,$C$7:$C$415,$C637,$D$7:$D$415,$D637)*VLOOKUP($D637,'Cena ambulancie'!$B$6:$AL$85,'Platby za AMB 2015 - 2050'!AB$417)</f>
        <v>0</v>
      </c>
      <c r="AC637" s="158">
        <f>SUMIFS(AC$7:AC$415,$B$7:$B$415,$B637,$C$7:$C$415,$C637,$D$7:$D$415,$D637)*VLOOKUP($D637,'Cena ambulancie'!$B$6:$AL$85,'Platby za AMB 2015 - 2050'!AC$417)</f>
        <v>0</v>
      </c>
      <c r="AD637" s="158">
        <f>SUMIFS(AD$7:AD$415,$B$7:$B$415,$B637,$C$7:$C$415,$C637,$D$7:$D$415,$D637)*VLOOKUP($D637,'Cena ambulancie'!$B$6:$AL$85,'Platby za AMB 2015 - 2050'!AD$417)</f>
        <v>0</v>
      </c>
      <c r="AE637" s="158">
        <f>SUMIFS(AE$7:AE$415,$B$7:$B$415,$B637,$C$7:$C$415,$C637,$D$7:$D$415,$D637)*VLOOKUP($D637,'Cena ambulancie'!$B$6:$AL$85,'Platby za AMB 2015 - 2050'!AE$417)</f>
        <v>0</v>
      </c>
      <c r="AF637" s="158">
        <f>SUMIFS(AF$7:AF$415,$B$7:$B$415,$B637,$C$7:$C$415,$C637,$D$7:$D$415,$D637)*VLOOKUP($D637,'Cena ambulancie'!$B$6:$AL$85,'Platby za AMB 2015 - 2050'!AF$417)</f>
        <v>0</v>
      </c>
      <c r="AG637" s="158">
        <f>SUMIFS(AG$7:AG$415,$B$7:$B$415,$B637,$C$7:$C$415,$C637,$D$7:$D$415,$D637)*VLOOKUP($D637,'Cena ambulancie'!$B$6:$AL$85,'Platby za AMB 2015 - 2050'!AG$417)</f>
        <v>0</v>
      </c>
      <c r="AH637" s="158">
        <f>SUMIFS(AH$7:AH$415,$B$7:$B$415,$B637,$C$7:$C$415,$C637,$D$7:$D$415,$D637)*VLOOKUP($D637,'Cena ambulancie'!$B$6:$AL$85,'Platby za AMB 2015 - 2050'!AH$417)</f>
        <v>0</v>
      </c>
      <c r="AI637" s="158">
        <f>SUMIFS(AI$7:AI$415,$B$7:$B$415,$B637,$C$7:$C$415,$C637,$D$7:$D$415,$D637)*VLOOKUP($D637,'Cena ambulancie'!$B$6:$AL$85,'Platby za AMB 2015 - 2050'!AI$417)</f>
        <v>0</v>
      </c>
      <c r="AJ637" s="158">
        <f>SUMIFS(AJ$7:AJ$415,$B$7:$B$415,$B637,$C$7:$C$415,$C637,$D$7:$D$415,$D637)*VLOOKUP($D637,'Cena ambulancie'!$B$6:$AL$85,'Platby za AMB 2015 - 2050'!AJ$417)</f>
        <v>0</v>
      </c>
      <c r="AK637" s="158">
        <f>SUMIFS(AK$7:AK$415,$B$7:$B$415,$B637,$C$7:$C$415,$C637,$D$7:$D$415,$D637)*VLOOKUP($D637,'Cena ambulancie'!$B$6:$AL$85,'Platby za AMB 2015 - 2050'!AK$417)</f>
        <v>0</v>
      </c>
      <c r="AL637" s="158">
        <f>SUMIFS(AL$7:AL$415,$B$7:$B$415,$B637,$C$7:$C$415,$C637,$D$7:$D$415,$D637)*VLOOKUP($D637,'Cena ambulancie'!$B$6:$AL$85,'Platby za AMB 2015 - 2050'!AL$417)</f>
        <v>0</v>
      </c>
      <c r="AM637" s="158">
        <f>SUMIFS(AM$7:AM$415,$B$7:$B$415,$B637,$C$7:$C$415,$C637,$D$7:$D$415,$D637)*VLOOKUP($D637,'Cena ambulancie'!$B$6:$AL$85,'Platby za AMB 2015 - 2050'!AM$417)</f>
        <v>0</v>
      </c>
      <c r="AN637" s="158">
        <f>SUMIFS(AN$7:AN$415,$B$7:$B$415,$B637,$C$7:$C$415,$C637,$D$7:$D$415,$D637)*VLOOKUP($D637,'Cena ambulancie'!$B$6:$AL$85,'Platby za AMB 2015 - 2050'!AN$417)</f>
        <v>0</v>
      </c>
    </row>
    <row r="638" spans="2:40" s="17" customFormat="1" ht="14.25" hidden="1" customHeight="1" outlineLevel="1" x14ac:dyDescent="0.4">
      <c r="B638" s="18" t="s">
        <v>147</v>
      </c>
      <c r="C638" s="66" t="s">
        <v>151</v>
      </c>
      <c r="D638" s="18" t="s">
        <v>61</v>
      </c>
      <c r="E638" s="158">
        <f>SUMIFS(E$7:E$415,$B$7:$B$415,$B638,$C$7:$C$415,$C638,$D$7:$D$415,$D638)*VLOOKUP($D638,'Cena ambulancie'!$B$6:$AL$85,'Platby za AMB 2015 - 2050'!E$417)</f>
        <v>0</v>
      </c>
      <c r="F638" s="158">
        <f>SUMIFS(F$7:F$415,$B$7:$B$415,$B638,$C$7:$C$415,$C638,$D$7:$D$415,$D638)*VLOOKUP($D638,'Cena ambulancie'!$B$6:$AL$85,'Platby za AMB 2015 - 2050'!F$417)</f>
        <v>0</v>
      </c>
      <c r="G638" s="158">
        <f>SUMIFS(G$7:G$415,$B$7:$B$415,$B638,$C$7:$C$415,$C638,$D$7:$D$415,$D638)*VLOOKUP($D638,'Cena ambulancie'!$B$6:$AL$85,'Platby za AMB 2015 - 2050'!G$417)</f>
        <v>0</v>
      </c>
      <c r="H638" s="158">
        <f>SUMIFS(H$7:H$415,$B$7:$B$415,$B638,$C$7:$C$415,$C638,$D$7:$D$415,$D638)*VLOOKUP($D638,'Cena ambulancie'!$B$6:$AL$85,'Platby za AMB 2015 - 2050'!H$417)</f>
        <v>0</v>
      </c>
      <c r="I638" s="158">
        <f>SUMIFS(I$7:I$415,$B$7:$B$415,$B638,$C$7:$C$415,$C638,$D$7:$D$415,$D638)*VLOOKUP($D638,'Cena ambulancie'!$B$6:$AL$85,'Platby za AMB 2015 - 2050'!I$417)</f>
        <v>0</v>
      </c>
      <c r="J638" s="158">
        <f>SUMIFS(J$7:J$415,$B$7:$B$415,$B638,$C$7:$C$415,$C638,$D$7:$D$415,$D638)*VLOOKUP($D638,'Cena ambulancie'!$B$6:$AL$85,'Platby za AMB 2015 - 2050'!J$417)</f>
        <v>0</v>
      </c>
      <c r="K638" s="158">
        <f>SUMIFS(K$7:K$415,$B$7:$B$415,$B638,$C$7:$C$415,$C638,$D$7:$D$415,$D638)*VLOOKUP($D638,'Cena ambulancie'!$B$6:$AL$85,'Platby za AMB 2015 - 2050'!K$417)</f>
        <v>0</v>
      </c>
      <c r="L638" s="158">
        <f>SUMIFS(L$7:L$415,$B$7:$B$415,$B638,$C$7:$C$415,$C638,$D$7:$D$415,$D638)*VLOOKUP($D638,'Cena ambulancie'!$B$6:$AL$85,'Platby za AMB 2015 - 2050'!L$417)</f>
        <v>0</v>
      </c>
      <c r="M638" s="158">
        <f>SUMIFS(M$7:M$415,$B$7:$B$415,$B638,$C$7:$C$415,$C638,$D$7:$D$415,$D638)*VLOOKUP($D638,'Cena ambulancie'!$B$6:$AL$85,'Platby za AMB 2015 - 2050'!M$417)</f>
        <v>0</v>
      </c>
      <c r="N638" s="158">
        <f>SUMIFS(N$7:N$415,$B$7:$B$415,$B638,$C$7:$C$415,$C638,$D$7:$D$415,$D638)*VLOOKUP($D638,'Cena ambulancie'!$B$6:$AL$85,'Platby za AMB 2015 - 2050'!N$417)</f>
        <v>0</v>
      </c>
      <c r="O638" s="158">
        <f>SUMIFS(O$7:O$415,$B$7:$B$415,$B638,$C$7:$C$415,$C638,$D$7:$D$415,$D638)*VLOOKUP($D638,'Cena ambulancie'!$B$6:$AL$85,'Platby za AMB 2015 - 2050'!O$417)</f>
        <v>0</v>
      </c>
      <c r="P638" s="158">
        <f>SUMIFS(P$7:P$415,$B$7:$B$415,$B638,$C$7:$C$415,$C638,$D$7:$D$415,$D638)*VLOOKUP($D638,'Cena ambulancie'!$B$6:$AL$85,'Platby za AMB 2015 - 2050'!P$417)</f>
        <v>0</v>
      </c>
      <c r="Q638" s="158">
        <f>SUMIFS(Q$7:Q$415,$B$7:$B$415,$B638,$C$7:$C$415,$C638,$D$7:$D$415,$D638)*VLOOKUP($D638,'Cena ambulancie'!$B$6:$AL$85,'Platby za AMB 2015 - 2050'!Q$417)</f>
        <v>0</v>
      </c>
      <c r="R638" s="158">
        <f>SUMIFS(R$7:R$415,$B$7:$B$415,$B638,$C$7:$C$415,$C638,$D$7:$D$415,$D638)*VLOOKUP($D638,'Cena ambulancie'!$B$6:$AL$85,'Platby za AMB 2015 - 2050'!R$417)</f>
        <v>0</v>
      </c>
      <c r="S638" s="158">
        <f>SUMIFS(S$7:S$415,$B$7:$B$415,$B638,$C$7:$C$415,$C638,$D$7:$D$415,$D638)*VLOOKUP($D638,'Cena ambulancie'!$B$6:$AL$85,'Platby za AMB 2015 - 2050'!S$417)</f>
        <v>0</v>
      </c>
      <c r="T638" s="158">
        <f>SUMIFS(T$7:T$415,$B$7:$B$415,$B638,$C$7:$C$415,$C638,$D$7:$D$415,$D638)*VLOOKUP($D638,'Cena ambulancie'!$B$6:$AL$85,'Platby za AMB 2015 - 2050'!T$417)</f>
        <v>0</v>
      </c>
      <c r="U638" s="158">
        <f>SUMIFS(U$7:U$415,$B$7:$B$415,$B638,$C$7:$C$415,$C638,$D$7:$D$415,$D638)*VLOOKUP($D638,'Cena ambulancie'!$B$6:$AL$85,'Platby za AMB 2015 - 2050'!U$417)</f>
        <v>0</v>
      </c>
      <c r="V638" s="158">
        <f>SUMIFS(V$7:V$415,$B$7:$B$415,$B638,$C$7:$C$415,$C638,$D$7:$D$415,$D638)*VLOOKUP($D638,'Cena ambulancie'!$B$6:$AL$85,'Platby za AMB 2015 - 2050'!V$417)</f>
        <v>0</v>
      </c>
      <c r="W638" s="158">
        <f>SUMIFS(W$7:W$415,$B$7:$B$415,$B638,$C$7:$C$415,$C638,$D$7:$D$415,$D638)*VLOOKUP($D638,'Cena ambulancie'!$B$6:$AL$85,'Platby za AMB 2015 - 2050'!W$417)</f>
        <v>0</v>
      </c>
      <c r="X638" s="158">
        <f>SUMIFS(X$7:X$415,$B$7:$B$415,$B638,$C$7:$C$415,$C638,$D$7:$D$415,$D638)*VLOOKUP($D638,'Cena ambulancie'!$B$6:$AL$85,'Platby za AMB 2015 - 2050'!X$417)</f>
        <v>0</v>
      </c>
      <c r="Y638" s="158">
        <f>SUMIFS(Y$7:Y$415,$B$7:$B$415,$B638,$C$7:$C$415,$C638,$D$7:$D$415,$D638)*VLOOKUP($D638,'Cena ambulancie'!$B$6:$AL$85,'Platby za AMB 2015 - 2050'!Y$417)</f>
        <v>0</v>
      </c>
      <c r="Z638" s="158">
        <f>SUMIFS(Z$7:Z$415,$B$7:$B$415,$B638,$C$7:$C$415,$C638,$D$7:$D$415,$D638)*VLOOKUP($D638,'Cena ambulancie'!$B$6:$AL$85,'Platby za AMB 2015 - 2050'!Z$417)</f>
        <v>0</v>
      </c>
      <c r="AA638" s="158">
        <f>SUMIFS(AA$7:AA$415,$B$7:$B$415,$B638,$C$7:$C$415,$C638,$D$7:$D$415,$D638)*VLOOKUP($D638,'Cena ambulancie'!$B$6:$AL$85,'Platby za AMB 2015 - 2050'!AA$417)</f>
        <v>0</v>
      </c>
      <c r="AB638" s="158">
        <f>SUMIFS(AB$7:AB$415,$B$7:$B$415,$B638,$C$7:$C$415,$C638,$D$7:$D$415,$D638)*VLOOKUP($D638,'Cena ambulancie'!$B$6:$AL$85,'Platby za AMB 2015 - 2050'!AB$417)</f>
        <v>0</v>
      </c>
      <c r="AC638" s="158">
        <f>SUMIFS(AC$7:AC$415,$B$7:$B$415,$B638,$C$7:$C$415,$C638,$D$7:$D$415,$D638)*VLOOKUP($D638,'Cena ambulancie'!$B$6:$AL$85,'Platby za AMB 2015 - 2050'!AC$417)</f>
        <v>0</v>
      </c>
      <c r="AD638" s="158">
        <f>SUMIFS(AD$7:AD$415,$B$7:$B$415,$B638,$C$7:$C$415,$C638,$D$7:$D$415,$D638)*VLOOKUP($D638,'Cena ambulancie'!$B$6:$AL$85,'Platby za AMB 2015 - 2050'!AD$417)</f>
        <v>0</v>
      </c>
      <c r="AE638" s="158">
        <f>SUMIFS(AE$7:AE$415,$B$7:$B$415,$B638,$C$7:$C$415,$C638,$D$7:$D$415,$D638)*VLOOKUP($D638,'Cena ambulancie'!$B$6:$AL$85,'Platby za AMB 2015 - 2050'!AE$417)</f>
        <v>0</v>
      </c>
      <c r="AF638" s="158">
        <f>SUMIFS(AF$7:AF$415,$B$7:$B$415,$B638,$C$7:$C$415,$C638,$D$7:$D$415,$D638)*VLOOKUP($D638,'Cena ambulancie'!$B$6:$AL$85,'Platby za AMB 2015 - 2050'!AF$417)</f>
        <v>0</v>
      </c>
      <c r="AG638" s="158">
        <f>SUMIFS(AG$7:AG$415,$B$7:$B$415,$B638,$C$7:$C$415,$C638,$D$7:$D$415,$D638)*VLOOKUP($D638,'Cena ambulancie'!$B$6:$AL$85,'Platby za AMB 2015 - 2050'!AG$417)</f>
        <v>0</v>
      </c>
      <c r="AH638" s="158">
        <f>SUMIFS(AH$7:AH$415,$B$7:$B$415,$B638,$C$7:$C$415,$C638,$D$7:$D$415,$D638)*VLOOKUP($D638,'Cena ambulancie'!$B$6:$AL$85,'Platby za AMB 2015 - 2050'!AH$417)</f>
        <v>0</v>
      </c>
      <c r="AI638" s="158">
        <f>SUMIFS(AI$7:AI$415,$B$7:$B$415,$B638,$C$7:$C$415,$C638,$D$7:$D$415,$D638)*VLOOKUP($D638,'Cena ambulancie'!$B$6:$AL$85,'Platby za AMB 2015 - 2050'!AI$417)</f>
        <v>0</v>
      </c>
      <c r="AJ638" s="158">
        <f>SUMIFS(AJ$7:AJ$415,$B$7:$B$415,$B638,$C$7:$C$415,$C638,$D$7:$D$415,$D638)*VLOOKUP($D638,'Cena ambulancie'!$B$6:$AL$85,'Platby za AMB 2015 - 2050'!AJ$417)</f>
        <v>0</v>
      </c>
      <c r="AK638" s="158">
        <f>SUMIFS(AK$7:AK$415,$B$7:$B$415,$B638,$C$7:$C$415,$C638,$D$7:$D$415,$D638)*VLOOKUP($D638,'Cena ambulancie'!$B$6:$AL$85,'Platby za AMB 2015 - 2050'!AK$417)</f>
        <v>0</v>
      </c>
      <c r="AL638" s="158">
        <f>SUMIFS(AL$7:AL$415,$B$7:$B$415,$B638,$C$7:$C$415,$C638,$D$7:$D$415,$D638)*VLOOKUP($D638,'Cena ambulancie'!$B$6:$AL$85,'Platby za AMB 2015 - 2050'!AL$417)</f>
        <v>0</v>
      </c>
      <c r="AM638" s="158">
        <f>SUMIFS(AM$7:AM$415,$B$7:$B$415,$B638,$C$7:$C$415,$C638,$D$7:$D$415,$D638)*VLOOKUP($D638,'Cena ambulancie'!$B$6:$AL$85,'Platby za AMB 2015 - 2050'!AM$417)</f>
        <v>0</v>
      </c>
      <c r="AN638" s="158">
        <f>SUMIFS(AN$7:AN$415,$B$7:$B$415,$B638,$C$7:$C$415,$C638,$D$7:$D$415,$D638)*VLOOKUP($D638,'Cena ambulancie'!$B$6:$AL$85,'Platby za AMB 2015 - 2050'!AN$417)</f>
        <v>0</v>
      </c>
    </row>
    <row r="639" spans="2:40" s="17" customFormat="1" ht="14.25" hidden="1" customHeight="1" outlineLevel="1" x14ac:dyDescent="0.4">
      <c r="B639" s="18" t="s">
        <v>147</v>
      </c>
      <c r="C639" s="66" t="s">
        <v>151</v>
      </c>
      <c r="D639" s="18" t="s">
        <v>62</v>
      </c>
      <c r="E639" s="158">
        <f>SUMIFS(E$7:E$415,$B$7:$B$415,$B639,$C$7:$C$415,$C639,$D$7:$D$415,$D639)*VLOOKUP($D639,'Cena ambulancie'!$B$6:$AL$85,'Platby za AMB 2015 - 2050'!E$417)</f>
        <v>0</v>
      </c>
      <c r="F639" s="158">
        <f>SUMIFS(F$7:F$415,$B$7:$B$415,$B639,$C$7:$C$415,$C639,$D$7:$D$415,$D639)*VLOOKUP($D639,'Cena ambulancie'!$B$6:$AL$85,'Platby za AMB 2015 - 2050'!F$417)</f>
        <v>0</v>
      </c>
      <c r="G639" s="158">
        <f>SUMIFS(G$7:G$415,$B$7:$B$415,$B639,$C$7:$C$415,$C639,$D$7:$D$415,$D639)*VLOOKUP($D639,'Cena ambulancie'!$B$6:$AL$85,'Platby za AMB 2015 - 2050'!G$417)</f>
        <v>0</v>
      </c>
      <c r="H639" s="158">
        <f>SUMIFS(H$7:H$415,$B$7:$B$415,$B639,$C$7:$C$415,$C639,$D$7:$D$415,$D639)*VLOOKUP($D639,'Cena ambulancie'!$B$6:$AL$85,'Platby za AMB 2015 - 2050'!H$417)</f>
        <v>0</v>
      </c>
      <c r="I639" s="158">
        <f>SUMIFS(I$7:I$415,$B$7:$B$415,$B639,$C$7:$C$415,$C639,$D$7:$D$415,$D639)*VLOOKUP($D639,'Cena ambulancie'!$B$6:$AL$85,'Platby za AMB 2015 - 2050'!I$417)</f>
        <v>0</v>
      </c>
      <c r="J639" s="158">
        <f>SUMIFS(J$7:J$415,$B$7:$B$415,$B639,$C$7:$C$415,$C639,$D$7:$D$415,$D639)*VLOOKUP($D639,'Cena ambulancie'!$B$6:$AL$85,'Platby za AMB 2015 - 2050'!J$417)</f>
        <v>0</v>
      </c>
      <c r="K639" s="158">
        <f>SUMIFS(K$7:K$415,$B$7:$B$415,$B639,$C$7:$C$415,$C639,$D$7:$D$415,$D639)*VLOOKUP($D639,'Cena ambulancie'!$B$6:$AL$85,'Platby za AMB 2015 - 2050'!K$417)</f>
        <v>0</v>
      </c>
      <c r="L639" s="158">
        <f>SUMIFS(L$7:L$415,$B$7:$B$415,$B639,$C$7:$C$415,$C639,$D$7:$D$415,$D639)*VLOOKUP($D639,'Cena ambulancie'!$B$6:$AL$85,'Platby za AMB 2015 - 2050'!L$417)</f>
        <v>0</v>
      </c>
      <c r="M639" s="158">
        <f>SUMIFS(M$7:M$415,$B$7:$B$415,$B639,$C$7:$C$415,$C639,$D$7:$D$415,$D639)*VLOOKUP($D639,'Cena ambulancie'!$B$6:$AL$85,'Platby za AMB 2015 - 2050'!M$417)</f>
        <v>0</v>
      </c>
      <c r="N639" s="158">
        <f>SUMIFS(N$7:N$415,$B$7:$B$415,$B639,$C$7:$C$415,$C639,$D$7:$D$415,$D639)*VLOOKUP($D639,'Cena ambulancie'!$B$6:$AL$85,'Platby za AMB 2015 - 2050'!N$417)</f>
        <v>0</v>
      </c>
      <c r="O639" s="158">
        <f>SUMIFS(O$7:O$415,$B$7:$B$415,$B639,$C$7:$C$415,$C639,$D$7:$D$415,$D639)*VLOOKUP($D639,'Cena ambulancie'!$B$6:$AL$85,'Platby za AMB 2015 - 2050'!O$417)</f>
        <v>0</v>
      </c>
      <c r="P639" s="158">
        <f>SUMIFS(P$7:P$415,$B$7:$B$415,$B639,$C$7:$C$415,$C639,$D$7:$D$415,$D639)*VLOOKUP($D639,'Cena ambulancie'!$B$6:$AL$85,'Platby za AMB 2015 - 2050'!P$417)</f>
        <v>0</v>
      </c>
      <c r="Q639" s="158">
        <f>SUMIFS(Q$7:Q$415,$B$7:$B$415,$B639,$C$7:$C$415,$C639,$D$7:$D$415,$D639)*VLOOKUP($D639,'Cena ambulancie'!$B$6:$AL$85,'Platby za AMB 2015 - 2050'!Q$417)</f>
        <v>0</v>
      </c>
      <c r="R639" s="158">
        <f>SUMIFS(R$7:R$415,$B$7:$B$415,$B639,$C$7:$C$415,$C639,$D$7:$D$415,$D639)*VLOOKUP($D639,'Cena ambulancie'!$B$6:$AL$85,'Platby za AMB 2015 - 2050'!R$417)</f>
        <v>0</v>
      </c>
      <c r="S639" s="158">
        <f>SUMIFS(S$7:S$415,$B$7:$B$415,$B639,$C$7:$C$415,$C639,$D$7:$D$415,$D639)*VLOOKUP($D639,'Cena ambulancie'!$B$6:$AL$85,'Platby za AMB 2015 - 2050'!S$417)</f>
        <v>0</v>
      </c>
      <c r="T639" s="158">
        <f>SUMIFS(T$7:T$415,$B$7:$B$415,$B639,$C$7:$C$415,$C639,$D$7:$D$415,$D639)*VLOOKUP($D639,'Cena ambulancie'!$B$6:$AL$85,'Platby za AMB 2015 - 2050'!T$417)</f>
        <v>0</v>
      </c>
      <c r="U639" s="158">
        <f>SUMIFS(U$7:U$415,$B$7:$B$415,$B639,$C$7:$C$415,$C639,$D$7:$D$415,$D639)*VLOOKUP($D639,'Cena ambulancie'!$B$6:$AL$85,'Platby za AMB 2015 - 2050'!U$417)</f>
        <v>0</v>
      </c>
      <c r="V639" s="158">
        <f>SUMIFS(V$7:V$415,$B$7:$B$415,$B639,$C$7:$C$415,$C639,$D$7:$D$415,$D639)*VLOOKUP($D639,'Cena ambulancie'!$B$6:$AL$85,'Platby za AMB 2015 - 2050'!V$417)</f>
        <v>0</v>
      </c>
      <c r="W639" s="158">
        <f>SUMIFS(W$7:W$415,$B$7:$B$415,$B639,$C$7:$C$415,$C639,$D$7:$D$415,$D639)*VLOOKUP($D639,'Cena ambulancie'!$B$6:$AL$85,'Platby za AMB 2015 - 2050'!W$417)</f>
        <v>0</v>
      </c>
      <c r="X639" s="158">
        <f>SUMIFS(X$7:X$415,$B$7:$B$415,$B639,$C$7:$C$415,$C639,$D$7:$D$415,$D639)*VLOOKUP($D639,'Cena ambulancie'!$B$6:$AL$85,'Platby za AMB 2015 - 2050'!X$417)</f>
        <v>0</v>
      </c>
      <c r="Y639" s="158">
        <f>SUMIFS(Y$7:Y$415,$B$7:$B$415,$B639,$C$7:$C$415,$C639,$D$7:$D$415,$D639)*VLOOKUP($D639,'Cena ambulancie'!$B$6:$AL$85,'Platby za AMB 2015 - 2050'!Y$417)</f>
        <v>0</v>
      </c>
      <c r="Z639" s="158">
        <f>SUMIFS(Z$7:Z$415,$B$7:$B$415,$B639,$C$7:$C$415,$C639,$D$7:$D$415,$D639)*VLOOKUP($D639,'Cena ambulancie'!$B$6:$AL$85,'Platby za AMB 2015 - 2050'!Z$417)</f>
        <v>0</v>
      </c>
      <c r="AA639" s="158">
        <f>SUMIFS(AA$7:AA$415,$B$7:$B$415,$B639,$C$7:$C$415,$C639,$D$7:$D$415,$D639)*VLOOKUP($D639,'Cena ambulancie'!$B$6:$AL$85,'Platby za AMB 2015 - 2050'!AA$417)</f>
        <v>0</v>
      </c>
      <c r="AB639" s="158">
        <f>SUMIFS(AB$7:AB$415,$B$7:$B$415,$B639,$C$7:$C$415,$C639,$D$7:$D$415,$D639)*VLOOKUP($D639,'Cena ambulancie'!$B$6:$AL$85,'Platby za AMB 2015 - 2050'!AB$417)</f>
        <v>0</v>
      </c>
      <c r="AC639" s="158">
        <f>SUMIFS(AC$7:AC$415,$B$7:$B$415,$B639,$C$7:$C$415,$C639,$D$7:$D$415,$D639)*VLOOKUP($D639,'Cena ambulancie'!$B$6:$AL$85,'Platby za AMB 2015 - 2050'!AC$417)</f>
        <v>0</v>
      </c>
      <c r="AD639" s="158">
        <f>SUMIFS(AD$7:AD$415,$B$7:$B$415,$B639,$C$7:$C$415,$C639,$D$7:$D$415,$D639)*VLOOKUP($D639,'Cena ambulancie'!$B$6:$AL$85,'Platby za AMB 2015 - 2050'!AD$417)</f>
        <v>0</v>
      </c>
      <c r="AE639" s="158">
        <f>SUMIFS(AE$7:AE$415,$B$7:$B$415,$B639,$C$7:$C$415,$C639,$D$7:$D$415,$D639)*VLOOKUP($D639,'Cena ambulancie'!$B$6:$AL$85,'Platby za AMB 2015 - 2050'!AE$417)</f>
        <v>0</v>
      </c>
      <c r="AF639" s="158">
        <f>SUMIFS(AF$7:AF$415,$B$7:$B$415,$B639,$C$7:$C$415,$C639,$D$7:$D$415,$D639)*VLOOKUP($D639,'Cena ambulancie'!$B$6:$AL$85,'Platby za AMB 2015 - 2050'!AF$417)</f>
        <v>0</v>
      </c>
      <c r="AG639" s="158">
        <f>SUMIFS(AG$7:AG$415,$B$7:$B$415,$B639,$C$7:$C$415,$C639,$D$7:$D$415,$D639)*VLOOKUP($D639,'Cena ambulancie'!$B$6:$AL$85,'Platby za AMB 2015 - 2050'!AG$417)</f>
        <v>0</v>
      </c>
      <c r="AH639" s="158">
        <f>SUMIFS(AH$7:AH$415,$B$7:$B$415,$B639,$C$7:$C$415,$C639,$D$7:$D$415,$D639)*VLOOKUP($D639,'Cena ambulancie'!$B$6:$AL$85,'Platby za AMB 2015 - 2050'!AH$417)</f>
        <v>0</v>
      </c>
      <c r="AI639" s="158">
        <f>SUMIFS(AI$7:AI$415,$B$7:$B$415,$B639,$C$7:$C$415,$C639,$D$7:$D$415,$D639)*VLOOKUP($D639,'Cena ambulancie'!$B$6:$AL$85,'Platby za AMB 2015 - 2050'!AI$417)</f>
        <v>0</v>
      </c>
      <c r="AJ639" s="158">
        <f>SUMIFS(AJ$7:AJ$415,$B$7:$B$415,$B639,$C$7:$C$415,$C639,$D$7:$D$415,$D639)*VLOOKUP($D639,'Cena ambulancie'!$B$6:$AL$85,'Platby za AMB 2015 - 2050'!AJ$417)</f>
        <v>0</v>
      </c>
      <c r="AK639" s="158">
        <f>SUMIFS(AK$7:AK$415,$B$7:$B$415,$B639,$C$7:$C$415,$C639,$D$7:$D$415,$D639)*VLOOKUP($D639,'Cena ambulancie'!$B$6:$AL$85,'Platby za AMB 2015 - 2050'!AK$417)</f>
        <v>0</v>
      </c>
      <c r="AL639" s="158">
        <f>SUMIFS(AL$7:AL$415,$B$7:$B$415,$B639,$C$7:$C$415,$C639,$D$7:$D$415,$D639)*VLOOKUP($D639,'Cena ambulancie'!$B$6:$AL$85,'Platby za AMB 2015 - 2050'!AL$417)</f>
        <v>0</v>
      </c>
      <c r="AM639" s="158">
        <f>SUMIFS(AM$7:AM$415,$B$7:$B$415,$B639,$C$7:$C$415,$C639,$D$7:$D$415,$D639)*VLOOKUP($D639,'Cena ambulancie'!$B$6:$AL$85,'Platby za AMB 2015 - 2050'!AM$417)</f>
        <v>0</v>
      </c>
      <c r="AN639" s="158">
        <f>SUMIFS(AN$7:AN$415,$B$7:$B$415,$B639,$C$7:$C$415,$C639,$D$7:$D$415,$D639)*VLOOKUP($D639,'Cena ambulancie'!$B$6:$AL$85,'Platby za AMB 2015 - 2050'!AN$417)</f>
        <v>0</v>
      </c>
    </row>
    <row r="640" spans="2:40" s="17" customFormat="1" ht="14.25" hidden="1" customHeight="1" outlineLevel="1" x14ac:dyDescent="0.4">
      <c r="B640" s="18" t="s">
        <v>147</v>
      </c>
      <c r="C640" s="66" t="s">
        <v>151</v>
      </c>
      <c r="D640" s="18" t="s">
        <v>63</v>
      </c>
      <c r="E640" s="158">
        <f>SUMIFS(E$7:E$415,$B$7:$B$415,$B640,$C$7:$C$415,$C640,$D$7:$D$415,$D640)*VLOOKUP($D640,'Cena ambulancie'!$B$6:$AL$85,'Platby za AMB 2015 - 2050'!E$417)</f>
        <v>26165.999999999996</v>
      </c>
      <c r="F640" s="158">
        <f>SUMIFS(F$7:F$415,$B$7:$B$415,$B640,$C$7:$C$415,$C640,$D$7:$D$415,$D640)*VLOOKUP($D640,'Cena ambulancie'!$B$6:$AL$85,'Platby za AMB 2015 - 2050'!F$417)</f>
        <v>26636.42718994767</v>
      </c>
      <c r="G640" s="158">
        <f>SUMIFS(G$7:G$415,$B$7:$B$415,$B640,$C$7:$C$415,$C640,$D$7:$D$415,$D640)*VLOOKUP($D640,'Cena ambulancie'!$B$6:$AL$85,'Platby za AMB 2015 - 2050'!G$417)</f>
        <v>27101.928208289184</v>
      </c>
      <c r="H640" s="158">
        <f>SUMIFS(H$7:H$415,$B$7:$B$415,$B640,$C$7:$C$415,$C640,$D$7:$D$415,$D640)*VLOOKUP($D640,'Cena ambulancie'!$B$6:$AL$85,'Platby za AMB 2015 - 2050'!H$417)</f>
        <v>27698.904933988193</v>
      </c>
      <c r="I640" s="158">
        <f>SUMIFS(I$7:I$415,$B$7:$B$415,$B640,$C$7:$C$415,$C640,$D$7:$D$415,$D640)*VLOOKUP($D640,'Cena ambulancie'!$B$6:$AL$85,'Platby za AMB 2015 - 2050'!I$417)</f>
        <v>28295.25528932727</v>
      </c>
      <c r="J640" s="158">
        <f>SUMIFS(J$7:J$415,$B$7:$B$415,$B640,$C$7:$C$415,$C640,$D$7:$D$415,$D640)*VLOOKUP($D640,'Cena ambulancie'!$B$6:$AL$85,'Platby za AMB 2015 - 2050'!J$417)</f>
        <v>28889.850894844116</v>
      </c>
      <c r="K640" s="158">
        <f>SUMIFS(K$7:K$415,$B$7:$B$415,$B640,$C$7:$C$415,$C640,$D$7:$D$415,$D640)*VLOOKUP($D640,'Cena ambulancie'!$B$6:$AL$85,'Platby za AMB 2015 - 2050'!K$417)</f>
        <v>29492.634612022219</v>
      </c>
      <c r="L640" s="158">
        <f>SUMIFS(L$7:L$415,$B$7:$B$415,$B640,$C$7:$C$415,$C640,$D$7:$D$415,$D640)*VLOOKUP($D640,'Cena ambulancie'!$B$6:$AL$85,'Platby za AMB 2015 - 2050'!L$417)</f>
        <v>30096.490580184178</v>
      </c>
      <c r="M640" s="158">
        <f>SUMIFS(M$7:M$415,$B$7:$B$415,$B640,$C$7:$C$415,$C640,$D$7:$D$415,$D640)*VLOOKUP($D640,'Cena ambulancie'!$B$6:$AL$85,'Platby za AMB 2015 - 2050'!M$417)</f>
        <v>30699.549341311442</v>
      </c>
      <c r="N640" s="158">
        <f>SUMIFS(N$7:N$415,$B$7:$B$415,$B640,$C$7:$C$415,$C640,$D$7:$D$415,$D640)*VLOOKUP($D640,'Cena ambulancie'!$B$6:$AL$85,'Platby za AMB 2015 - 2050'!N$417)</f>
        <v>31302.491723040352</v>
      </c>
      <c r="O640" s="158">
        <f>SUMIFS(O$7:O$415,$B$7:$B$415,$B640,$C$7:$C$415,$C640,$D$7:$D$415,$D640)*VLOOKUP($D640,'Cena ambulancie'!$B$6:$AL$85,'Platby za AMB 2015 - 2050'!O$417)</f>
        <v>31930.35086116998</v>
      </c>
      <c r="P640" s="158">
        <f>SUMIFS(P$7:P$415,$B$7:$B$415,$B640,$C$7:$C$415,$C640,$D$7:$D$415,$D640)*VLOOKUP($D640,'Cena ambulancie'!$B$6:$AL$85,'Platby za AMB 2015 - 2050'!P$417)</f>
        <v>32553.960480366521</v>
      </c>
      <c r="Q640" s="158">
        <f>SUMIFS(Q$7:Q$415,$B$7:$B$415,$B640,$C$7:$C$415,$C640,$D$7:$D$415,$D640)*VLOOKUP($D640,'Cena ambulancie'!$B$6:$AL$85,'Platby za AMB 2015 - 2050'!Q$417)</f>
        <v>33175.056833808951</v>
      </c>
      <c r="R640" s="158">
        <f>SUMIFS(R$7:R$415,$B$7:$B$415,$B640,$C$7:$C$415,$C640,$D$7:$D$415,$D640)*VLOOKUP($D640,'Cena ambulancie'!$B$6:$AL$85,'Platby za AMB 2015 - 2050'!R$417)</f>
        <v>33795.867711507293</v>
      </c>
      <c r="S640" s="158">
        <f>SUMIFS(S$7:S$415,$B$7:$B$415,$B640,$C$7:$C$415,$C640,$D$7:$D$415,$D640)*VLOOKUP($D640,'Cena ambulancie'!$B$6:$AL$85,'Platby za AMB 2015 - 2050'!S$417)</f>
        <v>34418.553355851618</v>
      </c>
      <c r="T640" s="158">
        <f>SUMIFS(T$7:T$415,$B$7:$B$415,$B640,$C$7:$C$415,$C640,$D$7:$D$415,$D640)*VLOOKUP($D640,'Cena ambulancie'!$B$6:$AL$85,'Platby za AMB 2015 - 2050'!T$417)</f>
        <v>35045.25236601803</v>
      </c>
      <c r="U640" s="158">
        <f>SUMIFS(U$7:U$415,$B$7:$B$415,$B640,$C$7:$C$415,$C640,$D$7:$D$415,$D640)*VLOOKUP($D640,'Cena ambulancie'!$B$6:$AL$85,'Platby za AMB 2015 - 2050'!U$417)</f>
        <v>35677.268675499727</v>
      </c>
      <c r="V640" s="158">
        <f>SUMIFS(V$7:V$415,$B$7:$B$415,$B640,$C$7:$C$415,$C640,$D$7:$D$415,$D640)*VLOOKUP($D640,'Cena ambulancie'!$B$6:$AL$85,'Platby za AMB 2015 - 2050'!V$417)</f>
        <v>36314.514055210799</v>
      </c>
      <c r="W640" s="158">
        <f>SUMIFS(W$7:W$415,$B$7:$B$415,$B640,$C$7:$C$415,$C640,$D$7:$D$415,$D640)*VLOOKUP($D640,'Cena ambulancie'!$B$6:$AL$85,'Platby za AMB 2015 - 2050'!W$417)</f>
        <v>36956.897505163164</v>
      </c>
      <c r="X640" s="158">
        <f>SUMIFS(X$7:X$415,$B$7:$B$415,$B640,$C$7:$C$415,$C640,$D$7:$D$415,$D640)*VLOOKUP($D640,'Cena ambulancie'!$B$6:$AL$85,'Platby za AMB 2015 - 2050'!X$417)</f>
        <v>37604.325279642209</v>
      </c>
      <c r="Y640" s="158">
        <f>SUMIFS(Y$7:Y$415,$B$7:$B$415,$B640,$C$7:$C$415,$C640,$D$7:$D$415,$D640)*VLOOKUP($D640,'Cena ambulancie'!$B$6:$AL$85,'Platby za AMB 2015 - 2050'!Y$417)</f>
        <v>38256.700914151515</v>
      </c>
      <c r="Z640" s="158">
        <f>SUMIFS(Z$7:Z$415,$B$7:$B$415,$B640,$C$7:$C$415,$C640,$D$7:$D$415,$D640)*VLOOKUP($D640,'Cena ambulancie'!$B$6:$AL$85,'Platby za AMB 2015 - 2050'!Z$417)</f>
        <v>38932.922745452408</v>
      </c>
      <c r="AA640" s="158">
        <f>SUMIFS(AA$7:AA$415,$B$7:$B$415,$B640,$C$7:$C$415,$C640,$D$7:$D$415,$D640)*VLOOKUP($D640,'Cena ambulancie'!$B$6:$AL$85,'Platby za AMB 2015 - 2050'!AA$417)</f>
        <v>39633.772615105612</v>
      </c>
      <c r="AB640" s="158">
        <f>SUMIFS(AB$7:AB$415,$B$7:$B$415,$B640,$C$7:$C$415,$C640,$D$7:$D$415,$D640)*VLOOKUP($D640,'Cena ambulancie'!$B$6:$AL$85,'Platby za AMB 2015 - 2050'!AB$417)</f>
        <v>40360.066770500925</v>
      </c>
      <c r="AC640" s="158">
        <f>SUMIFS(AC$7:AC$415,$B$7:$B$415,$B640,$C$7:$C$415,$C640,$D$7:$D$415,$D640)*VLOOKUP($D640,'Cena ambulancie'!$B$6:$AL$85,'Platby za AMB 2015 - 2050'!AC$417)</f>
        <v>41112.657279427411</v>
      </c>
      <c r="AD640" s="158">
        <f>SUMIFS(AD$7:AD$415,$B$7:$B$415,$B640,$C$7:$C$415,$C640,$D$7:$D$415,$D640)*VLOOKUP($D640,'Cena ambulancie'!$B$6:$AL$85,'Platby za AMB 2015 - 2050'!AD$417)</f>
        <v>41892.433515352728</v>
      </c>
      <c r="AE640" s="158">
        <f>SUMIFS(AE$7:AE$415,$B$7:$B$415,$B640,$C$7:$C$415,$C640,$D$7:$D$415,$D640)*VLOOKUP($D640,'Cena ambulancie'!$B$6:$AL$85,'Platby za AMB 2015 - 2050'!AE$417)</f>
        <v>42681.555519179652</v>
      </c>
      <c r="AF640" s="158">
        <f>SUMIFS(AF$7:AF$415,$B$7:$B$415,$B640,$C$7:$C$415,$C640,$D$7:$D$415,$D640)*VLOOKUP($D640,'Cena ambulancie'!$B$6:$AL$85,'Platby za AMB 2015 - 2050'!AF$417)</f>
        <v>43480.035857386523</v>
      </c>
      <c r="AG640" s="158">
        <f>SUMIFS(AG$7:AG$415,$B$7:$B$415,$B640,$C$7:$C$415,$C640,$D$7:$D$415,$D640)*VLOOKUP($D640,'Cena ambulancie'!$B$6:$AL$85,'Platby za AMB 2015 - 2050'!AG$417)</f>
        <v>44287.885504843565</v>
      </c>
      <c r="AH640" s="158">
        <f>SUMIFS(AH$7:AH$415,$B$7:$B$415,$B640,$C$7:$C$415,$C640,$D$7:$D$415,$D640)*VLOOKUP($D640,'Cena ambulancie'!$B$6:$AL$85,'Platby za AMB 2015 - 2050'!AH$417)</f>
        <v>45105.113835402313</v>
      </c>
      <c r="AI640" s="158">
        <f>SUMIFS(AI$7:AI$415,$B$7:$B$415,$B640,$C$7:$C$415,$C640,$D$7:$D$415,$D640)*VLOOKUP($D640,'Cena ambulancie'!$B$6:$AL$85,'Platby za AMB 2015 - 2050'!AI$417)</f>
        <v>45931.728612957158</v>
      </c>
      <c r="AJ640" s="158">
        <f>SUMIFS(AJ$7:AJ$415,$B$7:$B$415,$B640,$C$7:$C$415,$C640,$D$7:$D$415,$D640)*VLOOKUP($D640,'Cena ambulancie'!$B$6:$AL$85,'Platby za AMB 2015 - 2050'!AJ$417)</f>
        <v>46773.003237739991</v>
      </c>
      <c r="AK640" s="158">
        <f>SUMIFS(AK$7:AK$415,$B$7:$B$415,$B640,$C$7:$C$415,$C640,$D$7:$D$415,$D640)*VLOOKUP($D640,'Cena ambulancie'!$B$6:$AL$85,'Platby za AMB 2015 - 2050'!AK$417)</f>
        <v>47629.191684175647</v>
      </c>
      <c r="AL640" s="158">
        <f>SUMIFS(AL$7:AL$415,$B$7:$B$415,$B640,$C$7:$C$415,$C640,$D$7:$D$415,$D640)*VLOOKUP($D640,'Cena ambulancie'!$B$6:$AL$85,'Platby za AMB 2015 - 2050'!AL$417)</f>
        <v>48500.552250110137</v>
      </c>
      <c r="AM640" s="158">
        <f>SUMIFS(AM$7:AM$415,$B$7:$B$415,$B640,$C$7:$C$415,$C640,$D$7:$D$415,$D640)*VLOOKUP($D640,'Cena ambulancie'!$B$6:$AL$85,'Platby za AMB 2015 - 2050'!AM$417)</f>
        <v>49387.347629410484</v>
      </c>
      <c r="AN640" s="158">
        <f>SUMIFS(AN$7:AN$415,$B$7:$B$415,$B640,$C$7:$C$415,$C640,$D$7:$D$415,$D640)*VLOOKUP($D640,'Cena ambulancie'!$B$6:$AL$85,'Platby za AMB 2015 - 2050'!AN$417)</f>
        <v>50289.844985770469</v>
      </c>
    </row>
    <row r="641" spans="2:40" s="17" customFormat="1" ht="14.25" hidden="1" customHeight="1" outlineLevel="1" x14ac:dyDescent="0.4">
      <c r="B641" s="18" t="s">
        <v>147</v>
      </c>
      <c r="C641" s="66" t="s">
        <v>151</v>
      </c>
      <c r="D641" s="18" t="s">
        <v>64</v>
      </c>
      <c r="E641" s="158">
        <f>SUMIFS(E$7:E$415,$B$7:$B$415,$B641,$C$7:$C$415,$C641,$D$7:$D$415,$D641)*VLOOKUP($D641,'Cena ambulancie'!$B$6:$AL$85,'Platby za AMB 2015 - 2050'!E$417)</f>
        <v>0</v>
      </c>
      <c r="F641" s="158">
        <f>SUMIFS(F$7:F$415,$B$7:$B$415,$B641,$C$7:$C$415,$C641,$D$7:$D$415,$D641)*VLOOKUP($D641,'Cena ambulancie'!$B$6:$AL$85,'Platby za AMB 2015 - 2050'!F$417)</f>
        <v>0</v>
      </c>
      <c r="G641" s="158">
        <f>SUMIFS(G$7:G$415,$B$7:$B$415,$B641,$C$7:$C$415,$C641,$D$7:$D$415,$D641)*VLOOKUP($D641,'Cena ambulancie'!$B$6:$AL$85,'Platby za AMB 2015 - 2050'!G$417)</f>
        <v>0</v>
      </c>
      <c r="H641" s="158">
        <f>SUMIFS(H$7:H$415,$B$7:$B$415,$B641,$C$7:$C$415,$C641,$D$7:$D$415,$D641)*VLOOKUP($D641,'Cena ambulancie'!$B$6:$AL$85,'Platby za AMB 2015 - 2050'!H$417)</f>
        <v>0</v>
      </c>
      <c r="I641" s="158">
        <f>SUMIFS(I$7:I$415,$B$7:$B$415,$B641,$C$7:$C$415,$C641,$D$7:$D$415,$D641)*VLOOKUP($D641,'Cena ambulancie'!$B$6:$AL$85,'Platby za AMB 2015 - 2050'!I$417)</f>
        <v>0</v>
      </c>
      <c r="J641" s="158">
        <f>SUMIFS(J$7:J$415,$B$7:$B$415,$B641,$C$7:$C$415,$C641,$D$7:$D$415,$D641)*VLOOKUP($D641,'Cena ambulancie'!$B$6:$AL$85,'Platby za AMB 2015 - 2050'!J$417)</f>
        <v>0</v>
      </c>
      <c r="K641" s="158">
        <f>SUMIFS(K$7:K$415,$B$7:$B$415,$B641,$C$7:$C$415,$C641,$D$7:$D$415,$D641)*VLOOKUP($D641,'Cena ambulancie'!$B$6:$AL$85,'Platby za AMB 2015 - 2050'!K$417)</f>
        <v>0</v>
      </c>
      <c r="L641" s="158">
        <f>SUMIFS(L$7:L$415,$B$7:$B$415,$B641,$C$7:$C$415,$C641,$D$7:$D$415,$D641)*VLOOKUP($D641,'Cena ambulancie'!$B$6:$AL$85,'Platby za AMB 2015 - 2050'!L$417)</f>
        <v>0</v>
      </c>
      <c r="M641" s="158">
        <f>SUMIFS(M$7:M$415,$B$7:$B$415,$B641,$C$7:$C$415,$C641,$D$7:$D$415,$D641)*VLOOKUP($D641,'Cena ambulancie'!$B$6:$AL$85,'Platby za AMB 2015 - 2050'!M$417)</f>
        <v>0</v>
      </c>
      <c r="N641" s="158">
        <f>SUMIFS(N$7:N$415,$B$7:$B$415,$B641,$C$7:$C$415,$C641,$D$7:$D$415,$D641)*VLOOKUP($D641,'Cena ambulancie'!$B$6:$AL$85,'Platby za AMB 2015 - 2050'!N$417)</f>
        <v>0</v>
      </c>
      <c r="O641" s="158">
        <f>SUMIFS(O$7:O$415,$B$7:$B$415,$B641,$C$7:$C$415,$C641,$D$7:$D$415,$D641)*VLOOKUP($D641,'Cena ambulancie'!$B$6:$AL$85,'Platby za AMB 2015 - 2050'!O$417)</f>
        <v>0</v>
      </c>
      <c r="P641" s="158">
        <f>SUMIFS(P$7:P$415,$B$7:$B$415,$B641,$C$7:$C$415,$C641,$D$7:$D$415,$D641)*VLOOKUP($D641,'Cena ambulancie'!$B$6:$AL$85,'Platby za AMB 2015 - 2050'!P$417)</f>
        <v>0</v>
      </c>
      <c r="Q641" s="158">
        <f>SUMIFS(Q$7:Q$415,$B$7:$B$415,$B641,$C$7:$C$415,$C641,$D$7:$D$415,$D641)*VLOOKUP($D641,'Cena ambulancie'!$B$6:$AL$85,'Platby za AMB 2015 - 2050'!Q$417)</f>
        <v>0</v>
      </c>
      <c r="R641" s="158">
        <f>SUMIFS(R$7:R$415,$B$7:$B$415,$B641,$C$7:$C$415,$C641,$D$7:$D$415,$D641)*VLOOKUP($D641,'Cena ambulancie'!$B$6:$AL$85,'Platby za AMB 2015 - 2050'!R$417)</f>
        <v>0</v>
      </c>
      <c r="S641" s="158">
        <f>SUMIFS(S$7:S$415,$B$7:$B$415,$B641,$C$7:$C$415,$C641,$D$7:$D$415,$D641)*VLOOKUP($D641,'Cena ambulancie'!$B$6:$AL$85,'Platby za AMB 2015 - 2050'!S$417)</f>
        <v>0</v>
      </c>
      <c r="T641" s="158">
        <f>SUMIFS(T$7:T$415,$B$7:$B$415,$B641,$C$7:$C$415,$C641,$D$7:$D$415,$D641)*VLOOKUP($D641,'Cena ambulancie'!$B$6:$AL$85,'Platby za AMB 2015 - 2050'!T$417)</f>
        <v>0</v>
      </c>
      <c r="U641" s="158">
        <f>SUMIFS(U$7:U$415,$B$7:$B$415,$B641,$C$7:$C$415,$C641,$D$7:$D$415,$D641)*VLOOKUP($D641,'Cena ambulancie'!$B$6:$AL$85,'Platby za AMB 2015 - 2050'!U$417)</f>
        <v>0</v>
      </c>
      <c r="V641" s="158">
        <f>SUMIFS(V$7:V$415,$B$7:$B$415,$B641,$C$7:$C$415,$C641,$D$7:$D$415,$D641)*VLOOKUP($D641,'Cena ambulancie'!$B$6:$AL$85,'Platby za AMB 2015 - 2050'!V$417)</f>
        <v>0</v>
      </c>
      <c r="W641" s="158">
        <f>SUMIFS(W$7:W$415,$B$7:$B$415,$B641,$C$7:$C$415,$C641,$D$7:$D$415,$D641)*VLOOKUP($D641,'Cena ambulancie'!$B$6:$AL$85,'Platby za AMB 2015 - 2050'!W$417)</f>
        <v>0</v>
      </c>
      <c r="X641" s="158">
        <f>SUMIFS(X$7:X$415,$B$7:$B$415,$B641,$C$7:$C$415,$C641,$D$7:$D$415,$D641)*VLOOKUP($D641,'Cena ambulancie'!$B$6:$AL$85,'Platby za AMB 2015 - 2050'!X$417)</f>
        <v>0</v>
      </c>
      <c r="Y641" s="158">
        <f>SUMIFS(Y$7:Y$415,$B$7:$B$415,$B641,$C$7:$C$415,$C641,$D$7:$D$415,$D641)*VLOOKUP($D641,'Cena ambulancie'!$B$6:$AL$85,'Platby za AMB 2015 - 2050'!Y$417)</f>
        <v>0</v>
      </c>
      <c r="Z641" s="158">
        <f>SUMIFS(Z$7:Z$415,$B$7:$B$415,$B641,$C$7:$C$415,$C641,$D$7:$D$415,$D641)*VLOOKUP($D641,'Cena ambulancie'!$B$6:$AL$85,'Platby za AMB 2015 - 2050'!Z$417)</f>
        <v>0</v>
      </c>
      <c r="AA641" s="158">
        <f>SUMIFS(AA$7:AA$415,$B$7:$B$415,$B641,$C$7:$C$415,$C641,$D$7:$D$415,$D641)*VLOOKUP($D641,'Cena ambulancie'!$B$6:$AL$85,'Platby za AMB 2015 - 2050'!AA$417)</f>
        <v>0</v>
      </c>
      <c r="AB641" s="158">
        <f>SUMIFS(AB$7:AB$415,$B$7:$B$415,$B641,$C$7:$C$415,$C641,$D$7:$D$415,$D641)*VLOOKUP($D641,'Cena ambulancie'!$B$6:$AL$85,'Platby za AMB 2015 - 2050'!AB$417)</f>
        <v>0</v>
      </c>
      <c r="AC641" s="158">
        <f>SUMIFS(AC$7:AC$415,$B$7:$B$415,$B641,$C$7:$C$415,$C641,$D$7:$D$415,$D641)*VLOOKUP($D641,'Cena ambulancie'!$B$6:$AL$85,'Platby za AMB 2015 - 2050'!AC$417)</f>
        <v>0</v>
      </c>
      <c r="AD641" s="158">
        <f>SUMIFS(AD$7:AD$415,$B$7:$B$415,$B641,$C$7:$C$415,$C641,$D$7:$D$415,$D641)*VLOOKUP($D641,'Cena ambulancie'!$B$6:$AL$85,'Platby za AMB 2015 - 2050'!AD$417)</f>
        <v>0</v>
      </c>
      <c r="AE641" s="158">
        <f>SUMIFS(AE$7:AE$415,$B$7:$B$415,$B641,$C$7:$C$415,$C641,$D$7:$D$415,$D641)*VLOOKUP($D641,'Cena ambulancie'!$B$6:$AL$85,'Platby za AMB 2015 - 2050'!AE$417)</f>
        <v>0</v>
      </c>
      <c r="AF641" s="158">
        <f>SUMIFS(AF$7:AF$415,$B$7:$B$415,$B641,$C$7:$C$415,$C641,$D$7:$D$415,$D641)*VLOOKUP($D641,'Cena ambulancie'!$B$6:$AL$85,'Platby za AMB 2015 - 2050'!AF$417)</f>
        <v>0</v>
      </c>
      <c r="AG641" s="158">
        <f>SUMIFS(AG$7:AG$415,$B$7:$B$415,$B641,$C$7:$C$415,$C641,$D$7:$D$415,$D641)*VLOOKUP($D641,'Cena ambulancie'!$B$6:$AL$85,'Platby za AMB 2015 - 2050'!AG$417)</f>
        <v>0</v>
      </c>
      <c r="AH641" s="158">
        <f>SUMIFS(AH$7:AH$415,$B$7:$B$415,$B641,$C$7:$C$415,$C641,$D$7:$D$415,$D641)*VLOOKUP($D641,'Cena ambulancie'!$B$6:$AL$85,'Platby za AMB 2015 - 2050'!AH$417)</f>
        <v>0</v>
      </c>
      <c r="AI641" s="158">
        <f>SUMIFS(AI$7:AI$415,$B$7:$B$415,$B641,$C$7:$C$415,$C641,$D$7:$D$415,$D641)*VLOOKUP($D641,'Cena ambulancie'!$B$6:$AL$85,'Platby za AMB 2015 - 2050'!AI$417)</f>
        <v>0</v>
      </c>
      <c r="AJ641" s="158">
        <f>SUMIFS(AJ$7:AJ$415,$B$7:$B$415,$B641,$C$7:$C$415,$C641,$D$7:$D$415,$D641)*VLOOKUP($D641,'Cena ambulancie'!$B$6:$AL$85,'Platby za AMB 2015 - 2050'!AJ$417)</f>
        <v>0</v>
      </c>
      <c r="AK641" s="158">
        <f>SUMIFS(AK$7:AK$415,$B$7:$B$415,$B641,$C$7:$C$415,$C641,$D$7:$D$415,$D641)*VLOOKUP($D641,'Cena ambulancie'!$B$6:$AL$85,'Platby za AMB 2015 - 2050'!AK$417)</f>
        <v>0</v>
      </c>
      <c r="AL641" s="158">
        <f>SUMIFS(AL$7:AL$415,$B$7:$B$415,$B641,$C$7:$C$415,$C641,$D$7:$D$415,$D641)*VLOOKUP($D641,'Cena ambulancie'!$B$6:$AL$85,'Platby za AMB 2015 - 2050'!AL$417)</f>
        <v>0</v>
      </c>
      <c r="AM641" s="158">
        <f>SUMIFS(AM$7:AM$415,$B$7:$B$415,$B641,$C$7:$C$415,$C641,$D$7:$D$415,$D641)*VLOOKUP($D641,'Cena ambulancie'!$B$6:$AL$85,'Platby za AMB 2015 - 2050'!AM$417)</f>
        <v>0</v>
      </c>
      <c r="AN641" s="158">
        <f>SUMIFS(AN$7:AN$415,$B$7:$B$415,$B641,$C$7:$C$415,$C641,$D$7:$D$415,$D641)*VLOOKUP($D641,'Cena ambulancie'!$B$6:$AL$85,'Platby za AMB 2015 - 2050'!AN$417)</f>
        <v>0</v>
      </c>
    </row>
    <row r="642" spans="2:40" s="17" customFormat="1" ht="14.25" hidden="1" customHeight="1" outlineLevel="1" x14ac:dyDescent="0.4">
      <c r="B642" s="18" t="s">
        <v>147</v>
      </c>
      <c r="C642" s="66" t="s">
        <v>151</v>
      </c>
      <c r="D642" s="18" t="s">
        <v>65</v>
      </c>
      <c r="E642" s="158">
        <f>SUMIFS(E$7:E$415,$B$7:$B$415,$B642,$C$7:$C$415,$C642,$D$7:$D$415,$D642)*VLOOKUP($D642,'Cena ambulancie'!$B$6:$AL$85,'Platby za AMB 2015 - 2050'!E$417)</f>
        <v>0</v>
      </c>
      <c r="F642" s="158">
        <f>SUMIFS(F$7:F$415,$B$7:$B$415,$B642,$C$7:$C$415,$C642,$D$7:$D$415,$D642)*VLOOKUP($D642,'Cena ambulancie'!$B$6:$AL$85,'Platby za AMB 2015 - 2050'!F$417)</f>
        <v>0</v>
      </c>
      <c r="G642" s="158">
        <f>SUMIFS(G$7:G$415,$B$7:$B$415,$B642,$C$7:$C$415,$C642,$D$7:$D$415,$D642)*VLOOKUP($D642,'Cena ambulancie'!$B$6:$AL$85,'Platby za AMB 2015 - 2050'!G$417)</f>
        <v>0</v>
      </c>
      <c r="H642" s="158">
        <f>SUMIFS(H$7:H$415,$B$7:$B$415,$B642,$C$7:$C$415,$C642,$D$7:$D$415,$D642)*VLOOKUP($D642,'Cena ambulancie'!$B$6:$AL$85,'Platby za AMB 2015 - 2050'!H$417)</f>
        <v>0</v>
      </c>
      <c r="I642" s="158">
        <f>SUMIFS(I$7:I$415,$B$7:$B$415,$B642,$C$7:$C$415,$C642,$D$7:$D$415,$D642)*VLOOKUP($D642,'Cena ambulancie'!$B$6:$AL$85,'Platby za AMB 2015 - 2050'!I$417)</f>
        <v>0</v>
      </c>
      <c r="J642" s="158">
        <f>SUMIFS(J$7:J$415,$B$7:$B$415,$B642,$C$7:$C$415,$C642,$D$7:$D$415,$D642)*VLOOKUP($D642,'Cena ambulancie'!$B$6:$AL$85,'Platby za AMB 2015 - 2050'!J$417)</f>
        <v>0</v>
      </c>
      <c r="K642" s="158">
        <f>SUMIFS(K$7:K$415,$B$7:$B$415,$B642,$C$7:$C$415,$C642,$D$7:$D$415,$D642)*VLOOKUP($D642,'Cena ambulancie'!$B$6:$AL$85,'Platby za AMB 2015 - 2050'!K$417)</f>
        <v>0</v>
      </c>
      <c r="L642" s="158">
        <f>SUMIFS(L$7:L$415,$B$7:$B$415,$B642,$C$7:$C$415,$C642,$D$7:$D$415,$D642)*VLOOKUP($D642,'Cena ambulancie'!$B$6:$AL$85,'Platby za AMB 2015 - 2050'!L$417)</f>
        <v>0</v>
      </c>
      <c r="M642" s="158">
        <f>SUMIFS(M$7:M$415,$B$7:$B$415,$B642,$C$7:$C$415,$C642,$D$7:$D$415,$D642)*VLOOKUP($D642,'Cena ambulancie'!$B$6:$AL$85,'Platby za AMB 2015 - 2050'!M$417)</f>
        <v>0</v>
      </c>
      <c r="N642" s="158">
        <f>SUMIFS(N$7:N$415,$B$7:$B$415,$B642,$C$7:$C$415,$C642,$D$7:$D$415,$D642)*VLOOKUP($D642,'Cena ambulancie'!$B$6:$AL$85,'Platby za AMB 2015 - 2050'!N$417)</f>
        <v>0</v>
      </c>
      <c r="O642" s="158">
        <f>SUMIFS(O$7:O$415,$B$7:$B$415,$B642,$C$7:$C$415,$C642,$D$7:$D$415,$D642)*VLOOKUP($D642,'Cena ambulancie'!$B$6:$AL$85,'Platby za AMB 2015 - 2050'!O$417)</f>
        <v>0</v>
      </c>
      <c r="P642" s="158">
        <f>SUMIFS(P$7:P$415,$B$7:$B$415,$B642,$C$7:$C$415,$C642,$D$7:$D$415,$D642)*VLOOKUP($D642,'Cena ambulancie'!$B$6:$AL$85,'Platby za AMB 2015 - 2050'!P$417)</f>
        <v>0</v>
      </c>
      <c r="Q642" s="158">
        <f>SUMIFS(Q$7:Q$415,$B$7:$B$415,$B642,$C$7:$C$415,$C642,$D$7:$D$415,$D642)*VLOOKUP($D642,'Cena ambulancie'!$B$6:$AL$85,'Platby za AMB 2015 - 2050'!Q$417)</f>
        <v>0</v>
      </c>
      <c r="R642" s="158">
        <f>SUMIFS(R$7:R$415,$B$7:$B$415,$B642,$C$7:$C$415,$C642,$D$7:$D$415,$D642)*VLOOKUP($D642,'Cena ambulancie'!$B$6:$AL$85,'Platby za AMB 2015 - 2050'!R$417)</f>
        <v>0</v>
      </c>
      <c r="S642" s="158">
        <f>SUMIFS(S$7:S$415,$B$7:$B$415,$B642,$C$7:$C$415,$C642,$D$7:$D$415,$D642)*VLOOKUP($D642,'Cena ambulancie'!$B$6:$AL$85,'Platby za AMB 2015 - 2050'!S$417)</f>
        <v>0</v>
      </c>
      <c r="T642" s="158">
        <f>SUMIFS(T$7:T$415,$B$7:$B$415,$B642,$C$7:$C$415,$C642,$D$7:$D$415,$D642)*VLOOKUP($D642,'Cena ambulancie'!$B$6:$AL$85,'Platby za AMB 2015 - 2050'!T$417)</f>
        <v>0</v>
      </c>
      <c r="U642" s="158">
        <f>SUMIFS(U$7:U$415,$B$7:$B$415,$B642,$C$7:$C$415,$C642,$D$7:$D$415,$D642)*VLOOKUP($D642,'Cena ambulancie'!$B$6:$AL$85,'Platby za AMB 2015 - 2050'!U$417)</f>
        <v>0</v>
      </c>
      <c r="V642" s="158">
        <f>SUMIFS(V$7:V$415,$B$7:$B$415,$B642,$C$7:$C$415,$C642,$D$7:$D$415,$D642)*VLOOKUP($D642,'Cena ambulancie'!$B$6:$AL$85,'Platby za AMB 2015 - 2050'!V$417)</f>
        <v>0</v>
      </c>
      <c r="W642" s="158">
        <f>SUMIFS(W$7:W$415,$B$7:$B$415,$B642,$C$7:$C$415,$C642,$D$7:$D$415,$D642)*VLOOKUP($D642,'Cena ambulancie'!$B$6:$AL$85,'Platby za AMB 2015 - 2050'!W$417)</f>
        <v>0</v>
      </c>
      <c r="X642" s="158">
        <f>SUMIFS(X$7:X$415,$B$7:$B$415,$B642,$C$7:$C$415,$C642,$D$7:$D$415,$D642)*VLOOKUP($D642,'Cena ambulancie'!$B$6:$AL$85,'Platby za AMB 2015 - 2050'!X$417)</f>
        <v>0</v>
      </c>
      <c r="Y642" s="158">
        <f>SUMIFS(Y$7:Y$415,$B$7:$B$415,$B642,$C$7:$C$415,$C642,$D$7:$D$415,$D642)*VLOOKUP($D642,'Cena ambulancie'!$B$6:$AL$85,'Platby za AMB 2015 - 2050'!Y$417)</f>
        <v>0</v>
      </c>
      <c r="Z642" s="158">
        <f>SUMIFS(Z$7:Z$415,$B$7:$B$415,$B642,$C$7:$C$415,$C642,$D$7:$D$415,$D642)*VLOOKUP($D642,'Cena ambulancie'!$B$6:$AL$85,'Platby za AMB 2015 - 2050'!Z$417)</f>
        <v>0</v>
      </c>
      <c r="AA642" s="158">
        <f>SUMIFS(AA$7:AA$415,$B$7:$B$415,$B642,$C$7:$C$415,$C642,$D$7:$D$415,$D642)*VLOOKUP($D642,'Cena ambulancie'!$B$6:$AL$85,'Platby za AMB 2015 - 2050'!AA$417)</f>
        <v>0</v>
      </c>
      <c r="AB642" s="158">
        <f>SUMIFS(AB$7:AB$415,$B$7:$B$415,$B642,$C$7:$C$415,$C642,$D$7:$D$415,$D642)*VLOOKUP($D642,'Cena ambulancie'!$B$6:$AL$85,'Platby za AMB 2015 - 2050'!AB$417)</f>
        <v>0</v>
      </c>
      <c r="AC642" s="158">
        <f>SUMIFS(AC$7:AC$415,$B$7:$B$415,$B642,$C$7:$C$415,$C642,$D$7:$D$415,$D642)*VLOOKUP($D642,'Cena ambulancie'!$B$6:$AL$85,'Platby za AMB 2015 - 2050'!AC$417)</f>
        <v>0</v>
      </c>
      <c r="AD642" s="158">
        <f>SUMIFS(AD$7:AD$415,$B$7:$B$415,$B642,$C$7:$C$415,$C642,$D$7:$D$415,$D642)*VLOOKUP($D642,'Cena ambulancie'!$B$6:$AL$85,'Platby za AMB 2015 - 2050'!AD$417)</f>
        <v>0</v>
      </c>
      <c r="AE642" s="158">
        <f>SUMIFS(AE$7:AE$415,$B$7:$B$415,$B642,$C$7:$C$415,$C642,$D$7:$D$415,$D642)*VLOOKUP($D642,'Cena ambulancie'!$B$6:$AL$85,'Platby za AMB 2015 - 2050'!AE$417)</f>
        <v>0</v>
      </c>
      <c r="AF642" s="158">
        <f>SUMIFS(AF$7:AF$415,$B$7:$B$415,$B642,$C$7:$C$415,$C642,$D$7:$D$415,$D642)*VLOOKUP($D642,'Cena ambulancie'!$B$6:$AL$85,'Platby za AMB 2015 - 2050'!AF$417)</f>
        <v>0</v>
      </c>
      <c r="AG642" s="158">
        <f>SUMIFS(AG$7:AG$415,$B$7:$B$415,$B642,$C$7:$C$415,$C642,$D$7:$D$415,$D642)*VLOOKUP($D642,'Cena ambulancie'!$B$6:$AL$85,'Platby za AMB 2015 - 2050'!AG$417)</f>
        <v>0</v>
      </c>
      <c r="AH642" s="158">
        <f>SUMIFS(AH$7:AH$415,$B$7:$B$415,$B642,$C$7:$C$415,$C642,$D$7:$D$415,$D642)*VLOOKUP($D642,'Cena ambulancie'!$B$6:$AL$85,'Platby za AMB 2015 - 2050'!AH$417)</f>
        <v>0</v>
      </c>
      <c r="AI642" s="158">
        <f>SUMIFS(AI$7:AI$415,$B$7:$B$415,$B642,$C$7:$C$415,$C642,$D$7:$D$415,$D642)*VLOOKUP($D642,'Cena ambulancie'!$B$6:$AL$85,'Platby za AMB 2015 - 2050'!AI$417)</f>
        <v>0</v>
      </c>
      <c r="AJ642" s="158">
        <f>SUMIFS(AJ$7:AJ$415,$B$7:$B$415,$B642,$C$7:$C$415,$C642,$D$7:$D$415,$D642)*VLOOKUP($D642,'Cena ambulancie'!$B$6:$AL$85,'Platby za AMB 2015 - 2050'!AJ$417)</f>
        <v>0</v>
      </c>
      <c r="AK642" s="158">
        <f>SUMIFS(AK$7:AK$415,$B$7:$B$415,$B642,$C$7:$C$415,$C642,$D$7:$D$415,$D642)*VLOOKUP($D642,'Cena ambulancie'!$B$6:$AL$85,'Platby za AMB 2015 - 2050'!AK$417)</f>
        <v>0</v>
      </c>
      <c r="AL642" s="158">
        <f>SUMIFS(AL$7:AL$415,$B$7:$B$415,$B642,$C$7:$C$415,$C642,$D$7:$D$415,$D642)*VLOOKUP($D642,'Cena ambulancie'!$B$6:$AL$85,'Platby za AMB 2015 - 2050'!AL$417)</f>
        <v>0</v>
      </c>
      <c r="AM642" s="158">
        <f>SUMIFS(AM$7:AM$415,$B$7:$B$415,$B642,$C$7:$C$415,$C642,$D$7:$D$415,$D642)*VLOOKUP($D642,'Cena ambulancie'!$B$6:$AL$85,'Platby za AMB 2015 - 2050'!AM$417)</f>
        <v>0</v>
      </c>
      <c r="AN642" s="158">
        <f>SUMIFS(AN$7:AN$415,$B$7:$B$415,$B642,$C$7:$C$415,$C642,$D$7:$D$415,$D642)*VLOOKUP($D642,'Cena ambulancie'!$B$6:$AL$85,'Platby za AMB 2015 - 2050'!AN$417)</f>
        <v>0</v>
      </c>
    </row>
    <row r="643" spans="2:40" s="17" customFormat="1" ht="14.25" hidden="1" customHeight="1" outlineLevel="1" x14ac:dyDescent="0.4">
      <c r="B643" s="18" t="s">
        <v>147</v>
      </c>
      <c r="C643" s="66" t="s">
        <v>151</v>
      </c>
      <c r="D643" s="18" t="s">
        <v>66</v>
      </c>
      <c r="E643" s="158">
        <f>SUMIFS(E$7:E$415,$B$7:$B$415,$B643,$C$7:$C$415,$C643,$D$7:$D$415,$D643)*VLOOKUP($D643,'Cena ambulancie'!$B$6:$AL$85,'Platby za AMB 2015 - 2050'!E$417)</f>
        <v>0</v>
      </c>
      <c r="F643" s="158">
        <f>SUMIFS(F$7:F$415,$B$7:$B$415,$B643,$C$7:$C$415,$C643,$D$7:$D$415,$D643)*VLOOKUP($D643,'Cena ambulancie'!$B$6:$AL$85,'Platby za AMB 2015 - 2050'!F$417)</f>
        <v>0</v>
      </c>
      <c r="G643" s="158">
        <f>SUMIFS(G$7:G$415,$B$7:$B$415,$B643,$C$7:$C$415,$C643,$D$7:$D$415,$D643)*VLOOKUP($D643,'Cena ambulancie'!$B$6:$AL$85,'Platby za AMB 2015 - 2050'!G$417)</f>
        <v>0</v>
      </c>
      <c r="H643" s="158">
        <f>SUMIFS(H$7:H$415,$B$7:$B$415,$B643,$C$7:$C$415,$C643,$D$7:$D$415,$D643)*VLOOKUP($D643,'Cena ambulancie'!$B$6:$AL$85,'Platby za AMB 2015 - 2050'!H$417)</f>
        <v>0</v>
      </c>
      <c r="I643" s="158">
        <f>SUMIFS(I$7:I$415,$B$7:$B$415,$B643,$C$7:$C$415,$C643,$D$7:$D$415,$D643)*VLOOKUP($D643,'Cena ambulancie'!$B$6:$AL$85,'Platby za AMB 2015 - 2050'!I$417)</f>
        <v>0</v>
      </c>
      <c r="J643" s="158">
        <f>SUMIFS(J$7:J$415,$B$7:$B$415,$B643,$C$7:$C$415,$C643,$D$7:$D$415,$D643)*VLOOKUP($D643,'Cena ambulancie'!$B$6:$AL$85,'Platby za AMB 2015 - 2050'!J$417)</f>
        <v>0</v>
      </c>
      <c r="K643" s="158">
        <f>SUMIFS(K$7:K$415,$B$7:$B$415,$B643,$C$7:$C$415,$C643,$D$7:$D$415,$D643)*VLOOKUP($D643,'Cena ambulancie'!$B$6:$AL$85,'Platby za AMB 2015 - 2050'!K$417)</f>
        <v>0</v>
      </c>
      <c r="L643" s="158">
        <f>SUMIFS(L$7:L$415,$B$7:$B$415,$B643,$C$7:$C$415,$C643,$D$7:$D$415,$D643)*VLOOKUP($D643,'Cena ambulancie'!$B$6:$AL$85,'Platby za AMB 2015 - 2050'!L$417)</f>
        <v>0</v>
      </c>
      <c r="M643" s="158">
        <f>SUMIFS(M$7:M$415,$B$7:$B$415,$B643,$C$7:$C$415,$C643,$D$7:$D$415,$D643)*VLOOKUP($D643,'Cena ambulancie'!$B$6:$AL$85,'Platby za AMB 2015 - 2050'!M$417)</f>
        <v>0</v>
      </c>
      <c r="N643" s="158">
        <f>SUMIFS(N$7:N$415,$B$7:$B$415,$B643,$C$7:$C$415,$C643,$D$7:$D$415,$D643)*VLOOKUP($D643,'Cena ambulancie'!$B$6:$AL$85,'Platby za AMB 2015 - 2050'!N$417)</f>
        <v>0</v>
      </c>
      <c r="O643" s="158">
        <f>SUMIFS(O$7:O$415,$B$7:$B$415,$B643,$C$7:$C$415,$C643,$D$7:$D$415,$D643)*VLOOKUP($D643,'Cena ambulancie'!$B$6:$AL$85,'Platby za AMB 2015 - 2050'!O$417)</f>
        <v>0</v>
      </c>
      <c r="P643" s="158">
        <f>SUMIFS(P$7:P$415,$B$7:$B$415,$B643,$C$7:$C$415,$C643,$D$7:$D$415,$D643)*VLOOKUP($D643,'Cena ambulancie'!$B$6:$AL$85,'Platby za AMB 2015 - 2050'!P$417)</f>
        <v>0</v>
      </c>
      <c r="Q643" s="158">
        <f>SUMIFS(Q$7:Q$415,$B$7:$B$415,$B643,$C$7:$C$415,$C643,$D$7:$D$415,$D643)*VLOOKUP($D643,'Cena ambulancie'!$B$6:$AL$85,'Platby za AMB 2015 - 2050'!Q$417)</f>
        <v>0</v>
      </c>
      <c r="R643" s="158">
        <f>SUMIFS(R$7:R$415,$B$7:$B$415,$B643,$C$7:$C$415,$C643,$D$7:$D$415,$D643)*VLOOKUP($D643,'Cena ambulancie'!$B$6:$AL$85,'Platby za AMB 2015 - 2050'!R$417)</f>
        <v>0</v>
      </c>
      <c r="S643" s="158">
        <f>SUMIFS(S$7:S$415,$B$7:$B$415,$B643,$C$7:$C$415,$C643,$D$7:$D$415,$D643)*VLOOKUP($D643,'Cena ambulancie'!$B$6:$AL$85,'Platby za AMB 2015 - 2050'!S$417)</f>
        <v>0</v>
      </c>
      <c r="T643" s="158">
        <f>SUMIFS(T$7:T$415,$B$7:$B$415,$B643,$C$7:$C$415,$C643,$D$7:$D$415,$D643)*VLOOKUP($D643,'Cena ambulancie'!$B$6:$AL$85,'Platby za AMB 2015 - 2050'!T$417)</f>
        <v>0</v>
      </c>
      <c r="U643" s="158">
        <f>SUMIFS(U$7:U$415,$B$7:$B$415,$B643,$C$7:$C$415,$C643,$D$7:$D$415,$D643)*VLOOKUP($D643,'Cena ambulancie'!$B$6:$AL$85,'Platby za AMB 2015 - 2050'!U$417)</f>
        <v>0</v>
      </c>
      <c r="V643" s="158">
        <f>SUMIFS(V$7:V$415,$B$7:$B$415,$B643,$C$7:$C$415,$C643,$D$7:$D$415,$D643)*VLOOKUP($D643,'Cena ambulancie'!$B$6:$AL$85,'Platby za AMB 2015 - 2050'!V$417)</f>
        <v>0</v>
      </c>
      <c r="W643" s="158">
        <f>SUMIFS(W$7:W$415,$B$7:$B$415,$B643,$C$7:$C$415,$C643,$D$7:$D$415,$D643)*VLOOKUP($D643,'Cena ambulancie'!$B$6:$AL$85,'Platby za AMB 2015 - 2050'!W$417)</f>
        <v>0</v>
      </c>
      <c r="X643" s="158">
        <f>SUMIFS(X$7:X$415,$B$7:$B$415,$B643,$C$7:$C$415,$C643,$D$7:$D$415,$D643)*VLOOKUP($D643,'Cena ambulancie'!$B$6:$AL$85,'Platby za AMB 2015 - 2050'!X$417)</f>
        <v>0</v>
      </c>
      <c r="Y643" s="158">
        <f>SUMIFS(Y$7:Y$415,$B$7:$B$415,$B643,$C$7:$C$415,$C643,$D$7:$D$415,$D643)*VLOOKUP($D643,'Cena ambulancie'!$B$6:$AL$85,'Platby za AMB 2015 - 2050'!Y$417)</f>
        <v>0</v>
      </c>
      <c r="Z643" s="158">
        <f>SUMIFS(Z$7:Z$415,$B$7:$B$415,$B643,$C$7:$C$415,$C643,$D$7:$D$415,$D643)*VLOOKUP($D643,'Cena ambulancie'!$B$6:$AL$85,'Platby za AMB 2015 - 2050'!Z$417)</f>
        <v>0</v>
      </c>
      <c r="AA643" s="158">
        <f>SUMIFS(AA$7:AA$415,$B$7:$B$415,$B643,$C$7:$C$415,$C643,$D$7:$D$415,$D643)*VLOOKUP($D643,'Cena ambulancie'!$B$6:$AL$85,'Platby za AMB 2015 - 2050'!AA$417)</f>
        <v>0</v>
      </c>
      <c r="AB643" s="158">
        <f>SUMIFS(AB$7:AB$415,$B$7:$B$415,$B643,$C$7:$C$415,$C643,$D$7:$D$415,$D643)*VLOOKUP($D643,'Cena ambulancie'!$B$6:$AL$85,'Platby za AMB 2015 - 2050'!AB$417)</f>
        <v>0</v>
      </c>
      <c r="AC643" s="158">
        <f>SUMIFS(AC$7:AC$415,$B$7:$B$415,$B643,$C$7:$C$415,$C643,$D$7:$D$415,$D643)*VLOOKUP($D643,'Cena ambulancie'!$B$6:$AL$85,'Platby za AMB 2015 - 2050'!AC$417)</f>
        <v>0</v>
      </c>
      <c r="AD643" s="158">
        <f>SUMIFS(AD$7:AD$415,$B$7:$B$415,$B643,$C$7:$C$415,$C643,$D$7:$D$415,$D643)*VLOOKUP($D643,'Cena ambulancie'!$B$6:$AL$85,'Platby za AMB 2015 - 2050'!AD$417)</f>
        <v>0</v>
      </c>
      <c r="AE643" s="158">
        <f>SUMIFS(AE$7:AE$415,$B$7:$B$415,$B643,$C$7:$C$415,$C643,$D$7:$D$415,$D643)*VLOOKUP($D643,'Cena ambulancie'!$B$6:$AL$85,'Platby za AMB 2015 - 2050'!AE$417)</f>
        <v>0</v>
      </c>
      <c r="AF643" s="158">
        <f>SUMIFS(AF$7:AF$415,$B$7:$B$415,$B643,$C$7:$C$415,$C643,$D$7:$D$415,$D643)*VLOOKUP($D643,'Cena ambulancie'!$B$6:$AL$85,'Platby za AMB 2015 - 2050'!AF$417)</f>
        <v>0</v>
      </c>
      <c r="AG643" s="158">
        <f>SUMIFS(AG$7:AG$415,$B$7:$B$415,$B643,$C$7:$C$415,$C643,$D$7:$D$415,$D643)*VLOOKUP($D643,'Cena ambulancie'!$B$6:$AL$85,'Platby za AMB 2015 - 2050'!AG$417)</f>
        <v>0</v>
      </c>
      <c r="AH643" s="158">
        <f>SUMIFS(AH$7:AH$415,$B$7:$B$415,$B643,$C$7:$C$415,$C643,$D$7:$D$415,$D643)*VLOOKUP($D643,'Cena ambulancie'!$B$6:$AL$85,'Platby za AMB 2015 - 2050'!AH$417)</f>
        <v>0</v>
      </c>
      <c r="AI643" s="158">
        <f>SUMIFS(AI$7:AI$415,$B$7:$B$415,$B643,$C$7:$C$415,$C643,$D$7:$D$415,$D643)*VLOOKUP($D643,'Cena ambulancie'!$B$6:$AL$85,'Platby za AMB 2015 - 2050'!AI$417)</f>
        <v>0</v>
      </c>
      <c r="AJ643" s="158">
        <f>SUMIFS(AJ$7:AJ$415,$B$7:$B$415,$B643,$C$7:$C$415,$C643,$D$7:$D$415,$D643)*VLOOKUP($D643,'Cena ambulancie'!$B$6:$AL$85,'Platby za AMB 2015 - 2050'!AJ$417)</f>
        <v>0</v>
      </c>
      <c r="AK643" s="158">
        <f>SUMIFS(AK$7:AK$415,$B$7:$B$415,$B643,$C$7:$C$415,$C643,$D$7:$D$415,$D643)*VLOOKUP($D643,'Cena ambulancie'!$B$6:$AL$85,'Platby za AMB 2015 - 2050'!AK$417)</f>
        <v>0</v>
      </c>
      <c r="AL643" s="158">
        <f>SUMIFS(AL$7:AL$415,$B$7:$B$415,$B643,$C$7:$C$415,$C643,$D$7:$D$415,$D643)*VLOOKUP($D643,'Cena ambulancie'!$B$6:$AL$85,'Platby za AMB 2015 - 2050'!AL$417)</f>
        <v>0</v>
      </c>
      <c r="AM643" s="158">
        <f>SUMIFS(AM$7:AM$415,$B$7:$B$415,$B643,$C$7:$C$415,$C643,$D$7:$D$415,$D643)*VLOOKUP($D643,'Cena ambulancie'!$B$6:$AL$85,'Platby za AMB 2015 - 2050'!AM$417)</f>
        <v>0</v>
      </c>
      <c r="AN643" s="158">
        <f>SUMIFS(AN$7:AN$415,$B$7:$B$415,$B643,$C$7:$C$415,$C643,$D$7:$D$415,$D643)*VLOOKUP($D643,'Cena ambulancie'!$B$6:$AL$85,'Platby za AMB 2015 - 2050'!AN$417)</f>
        <v>0</v>
      </c>
    </row>
    <row r="644" spans="2:40" s="17" customFormat="1" ht="14.25" hidden="1" customHeight="1" outlineLevel="1" x14ac:dyDescent="0.4">
      <c r="B644" s="18" t="s">
        <v>147</v>
      </c>
      <c r="C644" s="66" t="s">
        <v>151</v>
      </c>
      <c r="D644" s="18" t="s">
        <v>67</v>
      </c>
      <c r="E644" s="158">
        <f>SUMIFS(E$7:E$415,$B$7:$B$415,$B644,$C$7:$C$415,$C644,$D$7:$D$415,$D644)*VLOOKUP($D644,'Cena ambulancie'!$B$6:$AL$85,'Platby za AMB 2015 - 2050'!E$417)</f>
        <v>0</v>
      </c>
      <c r="F644" s="158">
        <f>SUMIFS(F$7:F$415,$B$7:$B$415,$B644,$C$7:$C$415,$C644,$D$7:$D$415,$D644)*VLOOKUP($D644,'Cena ambulancie'!$B$6:$AL$85,'Platby za AMB 2015 - 2050'!F$417)</f>
        <v>0</v>
      </c>
      <c r="G644" s="158">
        <f>SUMIFS(G$7:G$415,$B$7:$B$415,$B644,$C$7:$C$415,$C644,$D$7:$D$415,$D644)*VLOOKUP($D644,'Cena ambulancie'!$B$6:$AL$85,'Platby za AMB 2015 - 2050'!G$417)</f>
        <v>0</v>
      </c>
      <c r="H644" s="158">
        <f>SUMIFS(H$7:H$415,$B$7:$B$415,$B644,$C$7:$C$415,$C644,$D$7:$D$415,$D644)*VLOOKUP($D644,'Cena ambulancie'!$B$6:$AL$85,'Platby za AMB 2015 - 2050'!H$417)</f>
        <v>0</v>
      </c>
      <c r="I644" s="158">
        <f>SUMIFS(I$7:I$415,$B$7:$B$415,$B644,$C$7:$C$415,$C644,$D$7:$D$415,$D644)*VLOOKUP($D644,'Cena ambulancie'!$B$6:$AL$85,'Platby za AMB 2015 - 2050'!I$417)</f>
        <v>0</v>
      </c>
      <c r="J644" s="158">
        <f>SUMIFS(J$7:J$415,$B$7:$B$415,$B644,$C$7:$C$415,$C644,$D$7:$D$415,$D644)*VLOOKUP($D644,'Cena ambulancie'!$B$6:$AL$85,'Platby za AMB 2015 - 2050'!J$417)</f>
        <v>0</v>
      </c>
      <c r="K644" s="158">
        <f>SUMIFS(K$7:K$415,$B$7:$B$415,$B644,$C$7:$C$415,$C644,$D$7:$D$415,$D644)*VLOOKUP($D644,'Cena ambulancie'!$B$6:$AL$85,'Platby za AMB 2015 - 2050'!K$417)</f>
        <v>0</v>
      </c>
      <c r="L644" s="158">
        <f>SUMIFS(L$7:L$415,$B$7:$B$415,$B644,$C$7:$C$415,$C644,$D$7:$D$415,$D644)*VLOOKUP($D644,'Cena ambulancie'!$B$6:$AL$85,'Platby za AMB 2015 - 2050'!L$417)</f>
        <v>0</v>
      </c>
      <c r="M644" s="158">
        <f>SUMIFS(M$7:M$415,$B$7:$B$415,$B644,$C$7:$C$415,$C644,$D$7:$D$415,$D644)*VLOOKUP($D644,'Cena ambulancie'!$B$6:$AL$85,'Platby za AMB 2015 - 2050'!M$417)</f>
        <v>0</v>
      </c>
      <c r="N644" s="158">
        <f>SUMIFS(N$7:N$415,$B$7:$B$415,$B644,$C$7:$C$415,$C644,$D$7:$D$415,$D644)*VLOOKUP($D644,'Cena ambulancie'!$B$6:$AL$85,'Platby za AMB 2015 - 2050'!N$417)</f>
        <v>0</v>
      </c>
      <c r="O644" s="158">
        <f>SUMIFS(O$7:O$415,$B$7:$B$415,$B644,$C$7:$C$415,$C644,$D$7:$D$415,$D644)*VLOOKUP($D644,'Cena ambulancie'!$B$6:$AL$85,'Platby za AMB 2015 - 2050'!O$417)</f>
        <v>0</v>
      </c>
      <c r="P644" s="158">
        <f>SUMIFS(P$7:P$415,$B$7:$B$415,$B644,$C$7:$C$415,$C644,$D$7:$D$415,$D644)*VLOOKUP($D644,'Cena ambulancie'!$B$6:$AL$85,'Platby za AMB 2015 - 2050'!P$417)</f>
        <v>0</v>
      </c>
      <c r="Q644" s="158">
        <f>SUMIFS(Q$7:Q$415,$B$7:$B$415,$B644,$C$7:$C$415,$C644,$D$7:$D$415,$D644)*VLOOKUP($D644,'Cena ambulancie'!$B$6:$AL$85,'Platby za AMB 2015 - 2050'!Q$417)</f>
        <v>0</v>
      </c>
      <c r="R644" s="158">
        <f>SUMIFS(R$7:R$415,$B$7:$B$415,$B644,$C$7:$C$415,$C644,$D$7:$D$415,$D644)*VLOOKUP($D644,'Cena ambulancie'!$B$6:$AL$85,'Platby za AMB 2015 - 2050'!R$417)</f>
        <v>0</v>
      </c>
      <c r="S644" s="158">
        <f>SUMIFS(S$7:S$415,$B$7:$B$415,$B644,$C$7:$C$415,$C644,$D$7:$D$415,$D644)*VLOOKUP($D644,'Cena ambulancie'!$B$6:$AL$85,'Platby za AMB 2015 - 2050'!S$417)</f>
        <v>0</v>
      </c>
      <c r="T644" s="158">
        <f>SUMIFS(T$7:T$415,$B$7:$B$415,$B644,$C$7:$C$415,$C644,$D$7:$D$415,$D644)*VLOOKUP($D644,'Cena ambulancie'!$B$6:$AL$85,'Platby za AMB 2015 - 2050'!T$417)</f>
        <v>0</v>
      </c>
      <c r="U644" s="158">
        <f>SUMIFS(U$7:U$415,$B$7:$B$415,$B644,$C$7:$C$415,$C644,$D$7:$D$415,$D644)*VLOOKUP($D644,'Cena ambulancie'!$B$6:$AL$85,'Platby za AMB 2015 - 2050'!U$417)</f>
        <v>0</v>
      </c>
      <c r="V644" s="158">
        <f>SUMIFS(V$7:V$415,$B$7:$B$415,$B644,$C$7:$C$415,$C644,$D$7:$D$415,$D644)*VLOOKUP($D644,'Cena ambulancie'!$B$6:$AL$85,'Platby za AMB 2015 - 2050'!V$417)</f>
        <v>0</v>
      </c>
      <c r="W644" s="158">
        <f>SUMIFS(W$7:W$415,$B$7:$B$415,$B644,$C$7:$C$415,$C644,$D$7:$D$415,$D644)*VLOOKUP($D644,'Cena ambulancie'!$B$6:$AL$85,'Platby za AMB 2015 - 2050'!W$417)</f>
        <v>0</v>
      </c>
      <c r="X644" s="158">
        <f>SUMIFS(X$7:X$415,$B$7:$B$415,$B644,$C$7:$C$415,$C644,$D$7:$D$415,$D644)*VLOOKUP($D644,'Cena ambulancie'!$B$6:$AL$85,'Platby za AMB 2015 - 2050'!X$417)</f>
        <v>0</v>
      </c>
      <c r="Y644" s="158">
        <f>SUMIFS(Y$7:Y$415,$B$7:$B$415,$B644,$C$7:$C$415,$C644,$D$7:$D$415,$D644)*VLOOKUP($D644,'Cena ambulancie'!$B$6:$AL$85,'Platby za AMB 2015 - 2050'!Y$417)</f>
        <v>0</v>
      </c>
      <c r="Z644" s="158">
        <f>SUMIFS(Z$7:Z$415,$B$7:$B$415,$B644,$C$7:$C$415,$C644,$D$7:$D$415,$D644)*VLOOKUP($D644,'Cena ambulancie'!$B$6:$AL$85,'Platby za AMB 2015 - 2050'!Z$417)</f>
        <v>0</v>
      </c>
      <c r="AA644" s="158">
        <f>SUMIFS(AA$7:AA$415,$B$7:$B$415,$B644,$C$7:$C$415,$C644,$D$7:$D$415,$D644)*VLOOKUP($D644,'Cena ambulancie'!$B$6:$AL$85,'Platby za AMB 2015 - 2050'!AA$417)</f>
        <v>0</v>
      </c>
      <c r="AB644" s="158">
        <f>SUMIFS(AB$7:AB$415,$B$7:$B$415,$B644,$C$7:$C$415,$C644,$D$7:$D$415,$D644)*VLOOKUP($D644,'Cena ambulancie'!$B$6:$AL$85,'Platby za AMB 2015 - 2050'!AB$417)</f>
        <v>0</v>
      </c>
      <c r="AC644" s="158">
        <f>SUMIFS(AC$7:AC$415,$B$7:$B$415,$B644,$C$7:$C$415,$C644,$D$7:$D$415,$D644)*VLOOKUP($D644,'Cena ambulancie'!$B$6:$AL$85,'Platby za AMB 2015 - 2050'!AC$417)</f>
        <v>0</v>
      </c>
      <c r="AD644" s="158">
        <f>SUMIFS(AD$7:AD$415,$B$7:$B$415,$B644,$C$7:$C$415,$C644,$D$7:$D$415,$D644)*VLOOKUP($D644,'Cena ambulancie'!$B$6:$AL$85,'Platby za AMB 2015 - 2050'!AD$417)</f>
        <v>0</v>
      </c>
      <c r="AE644" s="158">
        <f>SUMIFS(AE$7:AE$415,$B$7:$B$415,$B644,$C$7:$C$415,$C644,$D$7:$D$415,$D644)*VLOOKUP($D644,'Cena ambulancie'!$B$6:$AL$85,'Platby za AMB 2015 - 2050'!AE$417)</f>
        <v>0</v>
      </c>
      <c r="AF644" s="158">
        <f>SUMIFS(AF$7:AF$415,$B$7:$B$415,$B644,$C$7:$C$415,$C644,$D$7:$D$415,$D644)*VLOOKUP($D644,'Cena ambulancie'!$B$6:$AL$85,'Platby za AMB 2015 - 2050'!AF$417)</f>
        <v>0</v>
      </c>
      <c r="AG644" s="158">
        <f>SUMIFS(AG$7:AG$415,$B$7:$B$415,$B644,$C$7:$C$415,$C644,$D$7:$D$415,$D644)*VLOOKUP($D644,'Cena ambulancie'!$B$6:$AL$85,'Platby za AMB 2015 - 2050'!AG$417)</f>
        <v>0</v>
      </c>
      <c r="AH644" s="158">
        <f>SUMIFS(AH$7:AH$415,$B$7:$B$415,$B644,$C$7:$C$415,$C644,$D$7:$D$415,$D644)*VLOOKUP($D644,'Cena ambulancie'!$B$6:$AL$85,'Platby za AMB 2015 - 2050'!AH$417)</f>
        <v>0</v>
      </c>
      <c r="AI644" s="158">
        <f>SUMIFS(AI$7:AI$415,$B$7:$B$415,$B644,$C$7:$C$415,$C644,$D$7:$D$415,$D644)*VLOOKUP($D644,'Cena ambulancie'!$B$6:$AL$85,'Platby za AMB 2015 - 2050'!AI$417)</f>
        <v>0</v>
      </c>
      <c r="AJ644" s="158">
        <f>SUMIFS(AJ$7:AJ$415,$B$7:$B$415,$B644,$C$7:$C$415,$C644,$D$7:$D$415,$D644)*VLOOKUP($D644,'Cena ambulancie'!$B$6:$AL$85,'Platby za AMB 2015 - 2050'!AJ$417)</f>
        <v>0</v>
      </c>
      <c r="AK644" s="158">
        <f>SUMIFS(AK$7:AK$415,$B$7:$B$415,$B644,$C$7:$C$415,$C644,$D$7:$D$415,$D644)*VLOOKUP($D644,'Cena ambulancie'!$B$6:$AL$85,'Platby za AMB 2015 - 2050'!AK$417)</f>
        <v>0</v>
      </c>
      <c r="AL644" s="158">
        <f>SUMIFS(AL$7:AL$415,$B$7:$B$415,$B644,$C$7:$C$415,$C644,$D$7:$D$415,$D644)*VLOOKUP($D644,'Cena ambulancie'!$B$6:$AL$85,'Platby za AMB 2015 - 2050'!AL$417)</f>
        <v>0</v>
      </c>
      <c r="AM644" s="158">
        <f>SUMIFS(AM$7:AM$415,$B$7:$B$415,$B644,$C$7:$C$415,$C644,$D$7:$D$415,$D644)*VLOOKUP($D644,'Cena ambulancie'!$B$6:$AL$85,'Platby za AMB 2015 - 2050'!AM$417)</f>
        <v>0</v>
      </c>
      <c r="AN644" s="158">
        <f>SUMIFS(AN$7:AN$415,$B$7:$B$415,$B644,$C$7:$C$415,$C644,$D$7:$D$415,$D644)*VLOOKUP($D644,'Cena ambulancie'!$B$6:$AL$85,'Platby za AMB 2015 - 2050'!AN$417)</f>
        <v>0</v>
      </c>
    </row>
    <row r="645" spans="2:40" s="17" customFormat="1" ht="14.25" hidden="1" customHeight="1" outlineLevel="1" x14ac:dyDescent="0.4">
      <c r="B645" s="18" t="s">
        <v>147</v>
      </c>
      <c r="C645" s="66" t="s">
        <v>151</v>
      </c>
      <c r="D645" s="18" t="s">
        <v>68</v>
      </c>
      <c r="E645" s="158">
        <f>SUMIFS(E$7:E$415,$B$7:$B$415,$B645,$C$7:$C$415,$C645,$D$7:$D$415,$D645)*VLOOKUP($D645,'Cena ambulancie'!$B$6:$AL$85,'Platby za AMB 2015 - 2050'!E$417)</f>
        <v>0</v>
      </c>
      <c r="F645" s="158">
        <f>SUMIFS(F$7:F$415,$B$7:$B$415,$B645,$C$7:$C$415,$C645,$D$7:$D$415,$D645)*VLOOKUP($D645,'Cena ambulancie'!$B$6:$AL$85,'Platby za AMB 2015 - 2050'!F$417)</f>
        <v>0</v>
      </c>
      <c r="G645" s="158">
        <f>SUMIFS(G$7:G$415,$B$7:$B$415,$B645,$C$7:$C$415,$C645,$D$7:$D$415,$D645)*VLOOKUP($D645,'Cena ambulancie'!$B$6:$AL$85,'Platby za AMB 2015 - 2050'!G$417)</f>
        <v>0</v>
      </c>
      <c r="H645" s="158">
        <f>SUMIFS(H$7:H$415,$B$7:$B$415,$B645,$C$7:$C$415,$C645,$D$7:$D$415,$D645)*VLOOKUP($D645,'Cena ambulancie'!$B$6:$AL$85,'Platby za AMB 2015 - 2050'!H$417)</f>
        <v>0</v>
      </c>
      <c r="I645" s="158">
        <f>SUMIFS(I$7:I$415,$B$7:$B$415,$B645,$C$7:$C$415,$C645,$D$7:$D$415,$D645)*VLOOKUP($D645,'Cena ambulancie'!$B$6:$AL$85,'Platby za AMB 2015 - 2050'!I$417)</f>
        <v>0</v>
      </c>
      <c r="J645" s="158">
        <f>SUMIFS(J$7:J$415,$B$7:$B$415,$B645,$C$7:$C$415,$C645,$D$7:$D$415,$D645)*VLOOKUP($D645,'Cena ambulancie'!$B$6:$AL$85,'Platby za AMB 2015 - 2050'!J$417)</f>
        <v>0</v>
      </c>
      <c r="K645" s="158">
        <f>SUMIFS(K$7:K$415,$B$7:$B$415,$B645,$C$7:$C$415,$C645,$D$7:$D$415,$D645)*VLOOKUP($D645,'Cena ambulancie'!$B$6:$AL$85,'Platby za AMB 2015 - 2050'!K$417)</f>
        <v>0</v>
      </c>
      <c r="L645" s="158">
        <f>SUMIFS(L$7:L$415,$B$7:$B$415,$B645,$C$7:$C$415,$C645,$D$7:$D$415,$D645)*VLOOKUP($D645,'Cena ambulancie'!$B$6:$AL$85,'Platby za AMB 2015 - 2050'!L$417)</f>
        <v>0</v>
      </c>
      <c r="M645" s="158">
        <f>SUMIFS(M$7:M$415,$B$7:$B$415,$B645,$C$7:$C$415,$C645,$D$7:$D$415,$D645)*VLOOKUP($D645,'Cena ambulancie'!$B$6:$AL$85,'Platby za AMB 2015 - 2050'!M$417)</f>
        <v>0</v>
      </c>
      <c r="N645" s="158">
        <f>SUMIFS(N$7:N$415,$B$7:$B$415,$B645,$C$7:$C$415,$C645,$D$7:$D$415,$D645)*VLOOKUP($D645,'Cena ambulancie'!$B$6:$AL$85,'Platby za AMB 2015 - 2050'!N$417)</f>
        <v>0</v>
      </c>
      <c r="O645" s="158">
        <f>SUMIFS(O$7:O$415,$B$7:$B$415,$B645,$C$7:$C$415,$C645,$D$7:$D$415,$D645)*VLOOKUP($D645,'Cena ambulancie'!$B$6:$AL$85,'Platby za AMB 2015 - 2050'!O$417)</f>
        <v>0</v>
      </c>
      <c r="P645" s="158">
        <f>SUMIFS(P$7:P$415,$B$7:$B$415,$B645,$C$7:$C$415,$C645,$D$7:$D$415,$D645)*VLOOKUP($D645,'Cena ambulancie'!$B$6:$AL$85,'Platby za AMB 2015 - 2050'!P$417)</f>
        <v>0</v>
      </c>
      <c r="Q645" s="158">
        <f>SUMIFS(Q$7:Q$415,$B$7:$B$415,$B645,$C$7:$C$415,$C645,$D$7:$D$415,$D645)*VLOOKUP($D645,'Cena ambulancie'!$B$6:$AL$85,'Platby za AMB 2015 - 2050'!Q$417)</f>
        <v>0</v>
      </c>
      <c r="R645" s="158">
        <f>SUMIFS(R$7:R$415,$B$7:$B$415,$B645,$C$7:$C$415,$C645,$D$7:$D$415,$D645)*VLOOKUP($D645,'Cena ambulancie'!$B$6:$AL$85,'Platby za AMB 2015 - 2050'!R$417)</f>
        <v>0</v>
      </c>
      <c r="S645" s="158">
        <f>SUMIFS(S$7:S$415,$B$7:$B$415,$B645,$C$7:$C$415,$C645,$D$7:$D$415,$D645)*VLOOKUP($D645,'Cena ambulancie'!$B$6:$AL$85,'Platby za AMB 2015 - 2050'!S$417)</f>
        <v>0</v>
      </c>
      <c r="T645" s="158">
        <f>SUMIFS(T$7:T$415,$B$7:$B$415,$B645,$C$7:$C$415,$C645,$D$7:$D$415,$D645)*VLOOKUP($D645,'Cena ambulancie'!$B$6:$AL$85,'Platby za AMB 2015 - 2050'!T$417)</f>
        <v>0</v>
      </c>
      <c r="U645" s="158">
        <f>SUMIFS(U$7:U$415,$B$7:$B$415,$B645,$C$7:$C$415,$C645,$D$7:$D$415,$D645)*VLOOKUP($D645,'Cena ambulancie'!$B$6:$AL$85,'Platby za AMB 2015 - 2050'!U$417)</f>
        <v>0</v>
      </c>
      <c r="V645" s="158">
        <f>SUMIFS(V$7:V$415,$B$7:$B$415,$B645,$C$7:$C$415,$C645,$D$7:$D$415,$D645)*VLOOKUP($D645,'Cena ambulancie'!$B$6:$AL$85,'Platby za AMB 2015 - 2050'!V$417)</f>
        <v>0</v>
      </c>
      <c r="W645" s="158">
        <f>SUMIFS(W$7:W$415,$B$7:$B$415,$B645,$C$7:$C$415,$C645,$D$7:$D$415,$D645)*VLOOKUP($D645,'Cena ambulancie'!$B$6:$AL$85,'Platby za AMB 2015 - 2050'!W$417)</f>
        <v>0</v>
      </c>
      <c r="X645" s="158">
        <f>SUMIFS(X$7:X$415,$B$7:$B$415,$B645,$C$7:$C$415,$C645,$D$7:$D$415,$D645)*VLOOKUP($D645,'Cena ambulancie'!$B$6:$AL$85,'Platby za AMB 2015 - 2050'!X$417)</f>
        <v>0</v>
      </c>
      <c r="Y645" s="158">
        <f>SUMIFS(Y$7:Y$415,$B$7:$B$415,$B645,$C$7:$C$415,$C645,$D$7:$D$415,$D645)*VLOOKUP($D645,'Cena ambulancie'!$B$6:$AL$85,'Platby za AMB 2015 - 2050'!Y$417)</f>
        <v>0</v>
      </c>
      <c r="Z645" s="158">
        <f>SUMIFS(Z$7:Z$415,$B$7:$B$415,$B645,$C$7:$C$415,$C645,$D$7:$D$415,$D645)*VLOOKUP($D645,'Cena ambulancie'!$B$6:$AL$85,'Platby za AMB 2015 - 2050'!Z$417)</f>
        <v>0</v>
      </c>
      <c r="AA645" s="158">
        <f>SUMIFS(AA$7:AA$415,$B$7:$B$415,$B645,$C$7:$C$415,$C645,$D$7:$D$415,$D645)*VLOOKUP($D645,'Cena ambulancie'!$B$6:$AL$85,'Platby za AMB 2015 - 2050'!AA$417)</f>
        <v>0</v>
      </c>
      <c r="AB645" s="158">
        <f>SUMIFS(AB$7:AB$415,$B$7:$B$415,$B645,$C$7:$C$415,$C645,$D$7:$D$415,$D645)*VLOOKUP($D645,'Cena ambulancie'!$B$6:$AL$85,'Platby za AMB 2015 - 2050'!AB$417)</f>
        <v>0</v>
      </c>
      <c r="AC645" s="158">
        <f>SUMIFS(AC$7:AC$415,$B$7:$B$415,$B645,$C$7:$C$415,$C645,$D$7:$D$415,$D645)*VLOOKUP($D645,'Cena ambulancie'!$B$6:$AL$85,'Platby za AMB 2015 - 2050'!AC$417)</f>
        <v>0</v>
      </c>
      <c r="AD645" s="158">
        <f>SUMIFS(AD$7:AD$415,$B$7:$B$415,$B645,$C$7:$C$415,$C645,$D$7:$D$415,$D645)*VLOOKUP($D645,'Cena ambulancie'!$B$6:$AL$85,'Platby za AMB 2015 - 2050'!AD$417)</f>
        <v>0</v>
      </c>
      <c r="AE645" s="158">
        <f>SUMIFS(AE$7:AE$415,$B$7:$B$415,$B645,$C$7:$C$415,$C645,$D$7:$D$415,$D645)*VLOOKUP($D645,'Cena ambulancie'!$B$6:$AL$85,'Platby za AMB 2015 - 2050'!AE$417)</f>
        <v>0</v>
      </c>
      <c r="AF645" s="158">
        <f>SUMIFS(AF$7:AF$415,$B$7:$B$415,$B645,$C$7:$C$415,$C645,$D$7:$D$415,$D645)*VLOOKUP($D645,'Cena ambulancie'!$B$6:$AL$85,'Platby za AMB 2015 - 2050'!AF$417)</f>
        <v>0</v>
      </c>
      <c r="AG645" s="158">
        <f>SUMIFS(AG$7:AG$415,$B$7:$B$415,$B645,$C$7:$C$415,$C645,$D$7:$D$415,$D645)*VLOOKUP($D645,'Cena ambulancie'!$B$6:$AL$85,'Platby za AMB 2015 - 2050'!AG$417)</f>
        <v>0</v>
      </c>
      <c r="AH645" s="158">
        <f>SUMIFS(AH$7:AH$415,$B$7:$B$415,$B645,$C$7:$C$415,$C645,$D$7:$D$415,$D645)*VLOOKUP($D645,'Cena ambulancie'!$B$6:$AL$85,'Platby za AMB 2015 - 2050'!AH$417)</f>
        <v>0</v>
      </c>
      <c r="AI645" s="158">
        <f>SUMIFS(AI$7:AI$415,$B$7:$B$415,$B645,$C$7:$C$415,$C645,$D$7:$D$415,$D645)*VLOOKUP($D645,'Cena ambulancie'!$B$6:$AL$85,'Platby za AMB 2015 - 2050'!AI$417)</f>
        <v>0</v>
      </c>
      <c r="AJ645" s="158">
        <f>SUMIFS(AJ$7:AJ$415,$B$7:$B$415,$B645,$C$7:$C$415,$C645,$D$7:$D$415,$D645)*VLOOKUP($D645,'Cena ambulancie'!$B$6:$AL$85,'Platby za AMB 2015 - 2050'!AJ$417)</f>
        <v>0</v>
      </c>
      <c r="AK645" s="158">
        <f>SUMIFS(AK$7:AK$415,$B$7:$B$415,$B645,$C$7:$C$415,$C645,$D$7:$D$415,$D645)*VLOOKUP($D645,'Cena ambulancie'!$B$6:$AL$85,'Platby za AMB 2015 - 2050'!AK$417)</f>
        <v>0</v>
      </c>
      <c r="AL645" s="158">
        <f>SUMIFS(AL$7:AL$415,$B$7:$B$415,$B645,$C$7:$C$415,$C645,$D$7:$D$415,$D645)*VLOOKUP($D645,'Cena ambulancie'!$B$6:$AL$85,'Platby za AMB 2015 - 2050'!AL$417)</f>
        <v>0</v>
      </c>
      <c r="AM645" s="158">
        <f>SUMIFS(AM$7:AM$415,$B$7:$B$415,$B645,$C$7:$C$415,$C645,$D$7:$D$415,$D645)*VLOOKUP($D645,'Cena ambulancie'!$B$6:$AL$85,'Platby za AMB 2015 - 2050'!AM$417)</f>
        <v>0</v>
      </c>
      <c r="AN645" s="158">
        <f>SUMIFS(AN$7:AN$415,$B$7:$B$415,$B645,$C$7:$C$415,$C645,$D$7:$D$415,$D645)*VLOOKUP($D645,'Cena ambulancie'!$B$6:$AL$85,'Platby za AMB 2015 - 2050'!AN$417)</f>
        <v>0</v>
      </c>
    </row>
    <row r="646" spans="2:40" s="17" customFormat="1" ht="14.25" hidden="1" customHeight="1" outlineLevel="1" x14ac:dyDescent="0.4">
      <c r="B646" s="18" t="s">
        <v>147</v>
      </c>
      <c r="C646" s="66" t="s">
        <v>151</v>
      </c>
      <c r="D646" s="18" t="s">
        <v>69</v>
      </c>
      <c r="E646" s="158">
        <f>SUMIFS(E$7:E$415,$B$7:$B$415,$B646,$C$7:$C$415,$C646,$D$7:$D$415,$D646)*VLOOKUP($D646,'Cena ambulancie'!$B$6:$AL$85,'Platby za AMB 2015 - 2050'!E$417)</f>
        <v>122028.94897456931</v>
      </c>
      <c r="F646" s="158">
        <f>SUMIFS(F$7:F$415,$B$7:$B$415,$B646,$C$7:$C$415,$C646,$D$7:$D$415,$D646)*VLOOKUP($D646,'Cena ambulancie'!$B$6:$AL$85,'Platby za AMB 2015 - 2050'!F$417)</f>
        <v>124222.85463681706</v>
      </c>
      <c r="G646" s="158">
        <f>SUMIFS(G$7:G$415,$B$7:$B$415,$B646,$C$7:$C$415,$C646,$D$7:$D$415,$D646)*VLOOKUP($D646,'Cena ambulancie'!$B$6:$AL$85,'Platby za AMB 2015 - 2050'!G$417)</f>
        <v>126393.78638086683</v>
      </c>
      <c r="H646" s="158">
        <f>SUMIFS(H$7:H$415,$B$7:$B$415,$B646,$C$7:$C$415,$C646,$D$7:$D$415,$D646)*VLOOKUP($D646,'Cena ambulancie'!$B$6:$AL$85,'Platby za AMB 2015 - 2050'!H$417)</f>
        <v>129177.87422002184</v>
      </c>
      <c r="I646" s="158">
        <f>SUMIFS(I$7:I$415,$B$7:$B$415,$B646,$C$7:$C$415,$C646,$D$7:$D$415,$D646)*VLOOKUP($D646,'Cena ambulancie'!$B$6:$AL$85,'Platby za AMB 2015 - 2050'!I$417)</f>
        <v>131959.04088984671</v>
      </c>
      <c r="J646" s="158">
        <f>SUMIFS(J$7:J$415,$B$7:$B$415,$B646,$C$7:$C$415,$C646,$D$7:$D$415,$D646)*VLOOKUP($D646,'Cena ambulancie'!$B$6:$AL$85,'Platby za AMB 2015 - 2050'!J$417)</f>
        <v>134732.02402850444</v>
      </c>
      <c r="K646" s="158">
        <f>SUMIFS(K$7:K$415,$B$7:$B$415,$B646,$C$7:$C$415,$C646,$D$7:$D$415,$D646)*VLOOKUP($D646,'Cena ambulancie'!$B$6:$AL$85,'Platby za AMB 2015 - 2050'!K$417)</f>
        <v>137543.19361752181</v>
      </c>
      <c r="L646" s="158">
        <f>SUMIFS(L$7:L$415,$B$7:$B$415,$B646,$C$7:$C$415,$C646,$D$7:$D$415,$D646)*VLOOKUP($D646,'Cena ambulancie'!$B$6:$AL$85,'Platby za AMB 2015 - 2050'!L$417)</f>
        <v>140359.36380504858</v>
      </c>
      <c r="M646" s="158">
        <f>SUMIFS(M$7:M$415,$B$7:$B$415,$B646,$C$7:$C$415,$C646,$D$7:$D$415,$D646)*VLOOKUP($D646,'Cena ambulancie'!$B$6:$AL$85,'Platby za AMB 2015 - 2050'!M$417)</f>
        <v>143171.81610155036</v>
      </c>
      <c r="N646" s="158">
        <f>SUMIFS(N$7:N$415,$B$7:$B$415,$B646,$C$7:$C$415,$C646,$D$7:$D$415,$D646)*VLOOKUP($D646,'Cena ambulancie'!$B$6:$AL$85,'Platby za AMB 2015 - 2050'!N$417)</f>
        <v>145983.72564579107</v>
      </c>
      <c r="O646" s="158">
        <f>SUMIFS(O$7:O$415,$B$7:$B$415,$B646,$C$7:$C$415,$C646,$D$7:$D$415,$D646)*VLOOKUP($D646,'Cena ambulancie'!$B$6:$AL$85,'Platby za AMB 2015 - 2050'!O$417)</f>
        <v>148911.83810967693</v>
      </c>
      <c r="P646" s="158">
        <f>SUMIFS(P$7:P$415,$B$7:$B$415,$B646,$C$7:$C$415,$C646,$D$7:$D$415,$D646)*VLOOKUP($D646,'Cena ambulancie'!$B$6:$AL$85,'Platby za AMB 2015 - 2050'!P$417)</f>
        <v>151820.13232357995</v>
      </c>
      <c r="Q646" s="158">
        <f>SUMIFS(Q$7:Q$415,$B$7:$B$415,$B646,$C$7:$C$415,$C646,$D$7:$D$415,$D646)*VLOOKUP($D646,'Cena ambulancie'!$B$6:$AL$85,'Platby za AMB 2015 - 2050'!Q$417)</f>
        <v>154716.70555687958</v>
      </c>
      <c r="R646" s="158">
        <f>SUMIFS(R$7:R$415,$B$7:$B$415,$B646,$C$7:$C$415,$C646,$D$7:$D$415,$D646)*VLOOKUP($D646,'Cena ambulancie'!$B$6:$AL$85,'Platby za AMB 2015 - 2050'!R$417)</f>
        <v>157611.94743250089</v>
      </c>
      <c r="S646" s="158">
        <f>SUMIFS(S$7:S$415,$B$7:$B$415,$B646,$C$7:$C$415,$C646,$D$7:$D$415,$D646)*VLOOKUP($D646,'Cena ambulancie'!$B$6:$AL$85,'Platby za AMB 2015 - 2050'!S$417)</f>
        <v>160515.93255521316</v>
      </c>
      <c r="T646" s="158">
        <f>SUMIFS(T$7:T$415,$B$7:$B$415,$B646,$C$7:$C$415,$C646,$D$7:$D$415,$D646)*VLOOKUP($D646,'Cena ambulancie'!$B$6:$AL$85,'Platby za AMB 2015 - 2050'!T$417)</f>
        <v>163438.63459350754</v>
      </c>
      <c r="U646" s="158">
        <f>SUMIFS(U$7:U$415,$B$7:$B$415,$B646,$C$7:$C$415,$C646,$D$7:$D$415,$D646)*VLOOKUP($D646,'Cena ambulancie'!$B$6:$AL$85,'Platby za AMB 2015 - 2050'!U$417)</f>
        <v>166386.13463099275</v>
      </c>
      <c r="V646" s="158">
        <f>SUMIFS(V$7:V$415,$B$7:$B$415,$B646,$C$7:$C$415,$C646,$D$7:$D$415,$D646)*VLOOKUP($D646,'Cena ambulancie'!$B$6:$AL$85,'Platby za AMB 2015 - 2050'!V$417)</f>
        <v>169358.02119848656</v>
      </c>
      <c r="W646" s="158">
        <f>SUMIFS(W$7:W$415,$B$7:$B$415,$B646,$C$7:$C$415,$C646,$D$7:$D$415,$D646)*VLOOKUP($D646,'Cena ambulancie'!$B$6:$AL$85,'Platby za AMB 2015 - 2050'!W$417)</f>
        <v>172353.86990430113</v>
      </c>
      <c r="X646" s="158">
        <f>SUMIFS(X$7:X$415,$B$7:$B$415,$B646,$C$7:$C$415,$C646,$D$7:$D$415,$D646)*VLOOKUP($D646,'Cena ambulancie'!$B$6:$AL$85,'Platby za AMB 2015 - 2050'!X$417)</f>
        <v>175373.24355165355</v>
      </c>
      <c r="Y646" s="158">
        <f>SUMIFS(Y$7:Y$415,$B$7:$B$415,$B646,$C$7:$C$415,$C646,$D$7:$D$415,$D646)*VLOOKUP($D646,'Cena ambulancie'!$B$6:$AL$85,'Platby za AMB 2015 - 2050'!Y$417)</f>
        <v>178415.69226432603</v>
      </c>
      <c r="Z646" s="158">
        <f>SUMIFS(Z$7:Z$415,$B$7:$B$415,$B646,$C$7:$C$415,$C646,$D$7:$D$415,$D646)*VLOOKUP($D646,'Cena ambulancie'!$B$6:$AL$85,'Platby za AMB 2015 - 2050'!Z$417)</f>
        <v>181569.35118610645</v>
      </c>
      <c r="AA646" s="158">
        <f>SUMIFS(AA$7:AA$415,$B$7:$B$415,$B646,$C$7:$C$415,$C646,$D$7:$D$415,$D646)*VLOOKUP($D646,'Cena ambulancie'!$B$6:$AL$85,'Platby za AMB 2015 - 2050'!AA$417)</f>
        <v>184837.86654889575</v>
      </c>
      <c r="AB646" s="158">
        <f>SUMIFS(AB$7:AB$415,$B$7:$B$415,$B646,$C$7:$C$415,$C646,$D$7:$D$415,$D646)*VLOOKUP($D646,'Cena ambulancie'!$B$6:$AL$85,'Platby za AMB 2015 - 2050'!AB$417)</f>
        <v>188225.04504118589</v>
      </c>
      <c r="AC646" s="158">
        <f>SUMIFS(AC$7:AC$415,$B$7:$B$415,$B646,$C$7:$C$415,$C646,$D$7:$D$415,$D646)*VLOOKUP($D646,'Cena ambulancie'!$B$6:$AL$85,'Platby za AMB 2015 - 2050'!AC$417)</f>
        <v>191734.86040511369</v>
      </c>
      <c r="AD646" s="158">
        <f>SUMIFS(AD$7:AD$415,$B$7:$B$415,$B646,$C$7:$C$415,$C646,$D$7:$D$415,$D646)*VLOOKUP($D646,'Cena ambulancie'!$B$6:$AL$85,'Platby za AMB 2015 - 2050'!AD$417)</f>
        <v>195371.46036327744</v>
      </c>
      <c r="AE646" s="158">
        <f>SUMIFS(AE$7:AE$415,$B$7:$B$415,$B646,$C$7:$C$415,$C646,$D$7:$D$415,$D646)*VLOOKUP($D646,'Cena ambulancie'!$B$6:$AL$85,'Platby za AMB 2015 - 2050'!AE$417)</f>
        <v>199051.64567015297</v>
      </c>
      <c r="AF646" s="158">
        <f>SUMIFS(AF$7:AF$415,$B$7:$B$415,$B646,$C$7:$C$415,$C646,$D$7:$D$415,$D646)*VLOOKUP($D646,'Cena ambulancie'!$B$6:$AL$85,'Platby za AMB 2015 - 2050'!AF$417)</f>
        <v>202775.4749313409</v>
      </c>
      <c r="AG646" s="158">
        <f>SUMIFS(AG$7:AG$415,$B$7:$B$415,$B646,$C$7:$C$415,$C646,$D$7:$D$415,$D646)*VLOOKUP($D646,'Cena ambulancie'!$B$6:$AL$85,'Platby za AMB 2015 - 2050'!AG$417)</f>
        <v>206542.99932974571</v>
      </c>
      <c r="AH646" s="158">
        <f>SUMIFS(AH$7:AH$415,$B$7:$B$415,$B646,$C$7:$C$415,$C646,$D$7:$D$415,$D646)*VLOOKUP($D646,'Cena ambulancie'!$B$6:$AL$85,'Platby za AMB 2015 - 2050'!AH$417)</f>
        <v>210354.26258168815</v>
      </c>
      <c r="AI646" s="158">
        <f>SUMIFS(AI$7:AI$415,$B$7:$B$415,$B646,$C$7:$C$415,$C646,$D$7:$D$415,$D646)*VLOOKUP($D646,'Cena ambulancie'!$B$6:$AL$85,'Platby za AMB 2015 - 2050'!AI$417)</f>
        <v>214209.30089521964</v>
      </c>
      <c r="AJ646" s="158">
        <f>SUMIFS(AJ$7:AJ$415,$B$7:$B$415,$B646,$C$7:$C$415,$C646,$D$7:$D$415,$D646)*VLOOKUP($D646,'Cena ambulancie'!$B$6:$AL$85,'Platby za AMB 2015 - 2050'!AJ$417)</f>
        <v>218132.70753976691</v>
      </c>
      <c r="AK646" s="158">
        <f>SUMIFS(AK$7:AK$415,$B$7:$B$415,$B646,$C$7:$C$415,$C646,$D$7:$D$415,$D646)*VLOOKUP($D646,'Cena ambulancie'!$B$6:$AL$85,'Platby za AMB 2015 - 2050'!AK$417)</f>
        <v>222125.66696202144</v>
      </c>
      <c r="AL646" s="158">
        <f>SUMIFS(AL$7:AL$415,$B$7:$B$415,$B646,$C$7:$C$415,$C646,$D$7:$D$415,$D646)*VLOOKUP($D646,'Cena ambulancie'!$B$6:$AL$85,'Platby za AMB 2015 - 2050'!AL$417)</f>
        <v>226189.38377157858</v>
      </c>
      <c r="AM646" s="158">
        <f>SUMIFS(AM$7:AM$415,$B$7:$B$415,$B646,$C$7:$C$415,$C646,$D$7:$D$415,$D646)*VLOOKUP($D646,'Cena ambulancie'!$B$6:$AL$85,'Platby za AMB 2015 - 2050'!AM$417)</f>
        <v>230325.08307951738</v>
      </c>
      <c r="AN646" s="158">
        <f>SUMIFS(AN$7:AN$415,$B$7:$B$415,$B646,$C$7:$C$415,$C646,$D$7:$D$415,$D646)*VLOOKUP($D646,'Cena ambulancie'!$B$6:$AL$85,'Platby za AMB 2015 - 2050'!AN$417)</f>
        <v>234534.01084260442</v>
      </c>
    </row>
    <row r="647" spans="2:40" s="17" customFormat="1" ht="14.25" hidden="1" customHeight="1" outlineLevel="1" x14ac:dyDescent="0.4">
      <c r="B647" s="18" t="s">
        <v>147</v>
      </c>
      <c r="C647" s="66" t="s">
        <v>151</v>
      </c>
      <c r="D647" s="18" t="s">
        <v>70</v>
      </c>
      <c r="E647" s="158">
        <f>SUMIFS(E$7:E$415,$B$7:$B$415,$B647,$C$7:$C$415,$C647,$D$7:$D$415,$D647)*VLOOKUP($D647,'Cena ambulancie'!$B$6:$AL$85,'Platby za AMB 2015 - 2050'!E$417)</f>
        <v>1306619.3137960583</v>
      </c>
      <c r="F647" s="158">
        <f>SUMIFS(F$7:F$415,$B$7:$B$415,$B647,$C$7:$C$415,$C647,$D$7:$D$415,$D647)*VLOOKUP($D647,'Cena ambulancie'!$B$6:$AL$85,'Platby za AMB 2015 - 2050'!F$417)</f>
        <v>1330110.456963544</v>
      </c>
      <c r="G647" s="158">
        <f>SUMIFS(G$7:G$415,$B$7:$B$415,$B647,$C$7:$C$415,$C647,$D$7:$D$415,$D647)*VLOOKUP($D647,'Cena ambulancie'!$B$6:$AL$85,'Platby za AMB 2015 - 2050'!G$417)</f>
        <v>1353355.6079670126</v>
      </c>
      <c r="H647" s="158">
        <f>SUMIFS(H$7:H$415,$B$7:$B$415,$B647,$C$7:$C$415,$C647,$D$7:$D$415,$D647)*VLOOKUP($D647,'Cena ambulancie'!$B$6:$AL$85,'Platby za AMB 2015 - 2050'!H$417)</f>
        <v>1383166.0994324659</v>
      </c>
      <c r="I647" s="158">
        <f>SUMIFS(I$7:I$415,$B$7:$B$415,$B647,$C$7:$C$415,$C647,$D$7:$D$415,$D647)*VLOOKUP($D647,'Cena ambulancie'!$B$6:$AL$85,'Platby za AMB 2015 - 2050'!I$417)</f>
        <v>1412945.3126127445</v>
      </c>
      <c r="J647" s="158">
        <f>SUMIFS(J$7:J$415,$B$7:$B$415,$B647,$C$7:$C$415,$C647,$D$7:$D$415,$D647)*VLOOKUP($D647,'Cena ambulancie'!$B$6:$AL$85,'Platby za AMB 2015 - 2050'!J$417)</f>
        <v>1442636.9010124453</v>
      </c>
      <c r="K647" s="158">
        <f>SUMIFS(K$7:K$415,$B$7:$B$415,$B647,$C$7:$C$415,$C647,$D$7:$D$415,$D647)*VLOOKUP($D647,'Cena ambulancie'!$B$6:$AL$85,'Platby za AMB 2015 - 2050'!K$417)</f>
        <v>1472737.3690590211</v>
      </c>
      <c r="L647" s="158">
        <f>SUMIFS(L$7:L$415,$B$7:$B$415,$B647,$C$7:$C$415,$C647,$D$7:$D$415,$D647)*VLOOKUP($D647,'Cena ambulancie'!$B$6:$AL$85,'Platby za AMB 2015 - 2050'!L$417)</f>
        <v>1502891.3807823046</v>
      </c>
      <c r="M647" s="158">
        <f>SUMIFS(M$7:M$415,$B$7:$B$415,$B647,$C$7:$C$415,$C647,$D$7:$D$415,$D647)*VLOOKUP($D647,'Cena ambulancie'!$B$6:$AL$85,'Platby za AMB 2015 - 2050'!M$417)</f>
        <v>1533005.5833598021</v>
      </c>
      <c r="N647" s="158">
        <f>SUMIFS(N$7:N$415,$B$7:$B$415,$B647,$C$7:$C$415,$C647,$D$7:$D$415,$D647)*VLOOKUP($D647,'Cena ambulancie'!$B$6:$AL$85,'Platby za AMB 2015 - 2050'!N$417)</f>
        <v>1563113.9744426268</v>
      </c>
      <c r="O647" s="158">
        <f>SUMIFS(O$7:O$415,$B$7:$B$415,$B647,$C$7:$C$415,$C647,$D$7:$D$415,$D647)*VLOOKUP($D647,'Cena ambulancie'!$B$6:$AL$85,'Platby za AMB 2015 - 2050'!O$417)</f>
        <v>1594466.6029003016</v>
      </c>
      <c r="P647" s="158">
        <f>SUMIFS(P$7:P$415,$B$7:$B$415,$B647,$C$7:$C$415,$C647,$D$7:$D$415,$D647)*VLOOKUP($D647,'Cena ambulancie'!$B$6:$AL$85,'Platby za AMB 2015 - 2050'!P$417)</f>
        <v>1625607.0283650728</v>
      </c>
      <c r="Q647" s="158">
        <f>SUMIFS(Q$7:Q$415,$B$7:$B$415,$B647,$C$7:$C$415,$C647,$D$7:$D$415,$D647)*VLOOKUP($D647,'Cena ambulancie'!$B$6:$AL$85,'Platby za AMB 2015 - 2050'!Q$417)</f>
        <v>1656621.9519734269</v>
      </c>
      <c r="R647" s="158">
        <f>SUMIFS(R$7:R$415,$B$7:$B$415,$B647,$C$7:$C$415,$C647,$D$7:$D$415,$D647)*VLOOKUP($D647,'Cena ambulancie'!$B$6:$AL$85,'Platby za AMB 2015 - 2050'!R$417)</f>
        <v>1687622.6201311632</v>
      </c>
      <c r="S647" s="158">
        <f>SUMIFS(S$7:S$415,$B$7:$B$415,$B647,$C$7:$C$415,$C647,$D$7:$D$415,$D647)*VLOOKUP($D647,'Cena ambulancie'!$B$6:$AL$85,'Platby za AMB 2015 - 2050'!S$417)</f>
        <v>1718716.9062017829</v>
      </c>
      <c r="T647" s="158">
        <f>SUMIFS(T$7:T$415,$B$7:$B$415,$B647,$C$7:$C$415,$C647,$D$7:$D$415,$D647)*VLOOKUP($D647,'Cena ambulancie'!$B$6:$AL$85,'Platby za AMB 2015 - 2050'!T$417)</f>
        <v>1750011.602778268</v>
      </c>
      <c r="U647" s="158">
        <f>SUMIFS(U$7:U$415,$B$7:$B$415,$B647,$C$7:$C$415,$C647,$D$7:$D$415,$D647)*VLOOKUP($D647,'Cena ambulancie'!$B$6:$AL$85,'Platby za AMB 2015 - 2050'!U$417)</f>
        <v>1781571.8227814359</v>
      </c>
      <c r="V647" s="158">
        <f>SUMIFS(V$7:V$415,$B$7:$B$415,$B647,$C$7:$C$415,$C647,$D$7:$D$415,$D647)*VLOOKUP($D647,'Cena ambulancie'!$B$6:$AL$85,'Platby za AMB 2015 - 2050'!V$417)</f>
        <v>1813393.1604240937</v>
      </c>
      <c r="W647" s="158">
        <f>SUMIFS(W$7:W$415,$B$7:$B$415,$B647,$C$7:$C$415,$C647,$D$7:$D$415,$D647)*VLOOKUP($D647,'Cena ambulancie'!$B$6:$AL$85,'Platby za AMB 2015 - 2050'!W$417)</f>
        <v>1845471.0715519204</v>
      </c>
      <c r="X647" s="158">
        <f>SUMIFS(X$7:X$415,$B$7:$B$415,$B647,$C$7:$C$415,$C647,$D$7:$D$415,$D647)*VLOOKUP($D647,'Cena ambulancie'!$B$6:$AL$85,'Platby za AMB 2015 - 2050'!X$417)</f>
        <v>1877800.8749006293</v>
      </c>
      <c r="Y647" s="158">
        <f>SUMIFS(Y$7:Y$415,$B$7:$B$415,$B647,$C$7:$C$415,$C647,$D$7:$D$415,$D647)*VLOOKUP($D647,'Cena ambulancie'!$B$6:$AL$85,'Platby za AMB 2015 - 2050'!Y$417)</f>
        <v>1910377.753441477</v>
      </c>
      <c r="Z647" s="158">
        <f>SUMIFS(Z$7:Z$415,$B$7:$B$415,$B647,$C$7:$C$415,$C647,$D$7:$D$415,$D647)*VLOOKUP($D647,'Cena ambulancie'!$B$6:$AL$85,'Platby za AMB 2015 - 2050'!Z$417)</f>
        <v>1944145.410140563</v>
      </c>
      <c r="AA647" s="158">
        <f>SUMIFS(AA$7:AA$415,$B$7:$B$415,$B647,$C$7:$C$415,$C647,$D$7:$D$415,$D647)*VLOOKUP($D647,'Cena ambulancie'!$B$6:$AL$85,'Platby za AMB 2015 - 2050'!AA$417)</f>
        <v>1979142.8868569254</v>
      </c>
      <c r="AB647" s="158">
        <f>SUMIFS(AB$7:AB$415,$B$7:$B$415,$B647,$C$7:$C$415,$C647,$D$7:$D$415,$D647)*VLOOKUP($D647,'Cena ambulancie'!$B$6:$AL$85,'Platby za AMB 2015 - 2050'!AB$417)</f>
        <v>2015410.9435311102</v>
      </c>
      <c r="AC647" s="158">
        <f>SUMIFS(AC$7:AC$415,$B$7:$B$415,$B647,$C$7:$C$415,$C647,$D$7:$D$415,$D647)*VLOOKUP($D647,'Cena ambulancie'!$B$6:$AL$85,'Platby za AMB 2015 - 2050'!AC$417)</f>
        <v>2052992.1288228224</v>
      </c>
      <c r="AD647" s="158">
        <f>SUMIFS(AD$7:AD$415,$B$7:$B$415,$B647,$C$7:$C$415,$C647,$D$7:$D$415,$D647)*VLOOKUP($D647,'Cena ambulancie'!$B$6:$AL$85,'Platby za AMB 2015 - 2050'!AD$417)</f>
        <v>2091930.8542794921</v>
      </c>
      <c r="AE647" s="158">
        <f>SUMIFS(AE$7:AE$415,$B$7:$B$415,$B647,$C$7:$C$415,$C647,$D$7:$D$415,$D647)*VLOOKUP($D647,'Cena ambulancie'!$B$6:$AL$85,'Platby za AMB 2015 - 2050'!AE$417)</f>
        <v>2131336.267836845</v>
      </c>
      <c r="AF647" s="158">
        <f>SUMIFS(AF$7:AF$415,$B$7:$B$415,$B647,$C$7:$C$415,$C647,$D$7:$D$415,$D647)*VLOOKUP($D647,'Cena ambulancie'!$B$6:$AL$85,'Platby za AMB 2015 - 2050'!AF$417)</f>
        <v>2171208.9970116331</v>
      </c>
      <c r="AG647" s="158">
        <f>SUMIFS(AG$7:AG$415,$B$7:$B$415,$B647,$C$7:$C$415,$C647,$D$7:$D$415,$D647)*VLOOKUP($D647,'Cena ambulancie'!$B$6:$AL$85,'Platby za AMB 2015 - 2050'!AG$417)</f>
        <v>2211549.5898424336</v>
      </c>
      <c r="AH647" s="158">
        <f>SUMIFS(AH$7:AH$415,$B$7:$B$415,$B647,$C$7:$C$415,$C647,$D$7:$D$415,$D647)*VLOOKUP($D647,'Cena ambulancie'!$B$6:$AL$85,'Platby za AMB 2015 - 2050'!AH$417)</f>
        <v>2252358.5144197233</v>
      </c>
      <c r="AI647" s="158">
        <f>SUMIFS(AI$7:AI$415,$B$7:$B$415,$B647,$C$7:$C$415,$C647,$D$7:$D$415,$D647)*VLOOKUP($D647,'Cena ambulancie'!$B$6:$AL$85,'Platby za AMB 2015 - 2050'!AI$417)</f>
        <v>2293636.1584395352</v>
      </c>
      <c r="AJ647" s="158">
        <f>SUMIFS(AJ$7:AJ$415,$B$7:$B$415,$B647,$C$7:$C$415,$C647,$D$7:$D$415,$D647)*VLOOKUP($D647,'Cena ambulancie'!$B$6:$AL$85,'Platby za AMB 2015 - 2050'!AJ$417)</f>
        <v>2335645.8531940938</v>
      </c>
      <c r="AK647" s="158">
        <f>SUMIFS(AK$7:AK$415,$B$7:$B$415,$B647,$C$7:$C$415,$C647,$D$7:$D$415,$D647)*VLOOKUP($D647,'Cena ambulancie'!$B$6:$AL$85,'Platby za AMB 2015 - 2050'!AK$417)</f>
        <v>2378400.2810914363</v>
      </c>
      <c r="AL647" s="158">
        <f>SUMIFS(AL$7:AL$415,$B$7:$B$415,$B647,$C$7:$C$415,$C647,$D$7:$D$415,$D647)*VLOOKUP($D647,'Cena ambulancie'!$B$6:$AL$85,'Platby za AMB 2015 - 2050'!AL$417)</f>
        <v>2421912.3404329582</v>
      </c>
      <c r="AM647" s="158">
        <f>SUMIFS(AM$7:AM$415,$B$7:$B$415,$B647,$C$7:$C$415,$C647,$D$7:$D$415,$D647)*VLOOKUP($D647,'Cena ambulancie'!$B$6:$AL$85,'Platby za AMB 2015 - 2050'!AM$417)</f>
        <v>2466195.1490387418</v>
      </c>
      <c r="AN647" s="158">
        <f>SUMIFS(AN$7:AN$415,$B$7:$B$415,$B647,$C$7:$C$415,$C647,$D$7:$D$415,$D647)*VLOOKUP($D647,'Cena ambulancie'!$B$6:$AL$85,'Platby za AMB 2015 - 2050'!AN$417)</f>
        <v>2511262.0479331021</v>
      </c>
    </row>
    <row r="648" spans="2:40" s="17" customFormat="1" ht="14.25" hidden="1" customHeight="1" outlineLevel="1" x14ac:dyDescent="0.4">
      <c r="B648" s="18" t="s">
        <v>147</v>
      </c>
      <c r="C648" s="66" t="s">
        <v>151</v>
      </c>
      <c r="D648" s="18" t="s">
        <v>71</v>
      </c>
      <c r="E648" s="158">
        <f>SUMIFS(E$7:E$415,$B$7:$B$415,$B648,$C$7:$C$415,$C648,$D$7:$D$415,$D648)*VLOOKUP($D648,'Cena ambulancie'!$B$6:$AL$85,'Platby za AMB 2015 - 2050'!E$417)</f>
        <v>0</v>
      </c>
      <c r="F648" s="158">
        <f>SUMIFS(F$7:F$415,$B$7:$B$415,$B648,$C$7:$C$415,$C648,$D$7:$D$415,$D648)*VLOOKUP($D648,'Cena ambulancie'!$B$6:$AL$85,'Platby za AMB 2015 - 2050'!F$417)</f>
        <v>0</v>
      </c>
      <c r="G648" s="158">
        <f>SUMIFS(G$7:G$415,$B$7:$B$415,$B648,$C$7:$C$415,$C648,$D$7:$D$415,$D648)*VLOOKUP($D648,'Cena ambulancie'!$B$6:$AL$85,'Platby za AMB 2015 - 2050'!G$417)</f>
        <v>0</v>
      </c>
      <c r="H648" s="158">
        <f>SUMIFS(H$7:H$415,$B$7:$B$415,$B648,$C$7:$C$415,$C648,$D$7:$D$415,$D648)*VLOOKUP($D648,'Cena ambulancie'!$B$6:$AL$85,'Platby za AMB 2015 - 2050'!H$417)</f>
        <v>0</v>
      </c>
      <c r="I648" s="158">
        <f>SUMIFS(I$7:I$415,$B$7:$B$415,$B648,$C$7:$C$415,$C648,$D$7:$D$415,$D648)*VLOOKUP($D648,'Cena ambulancie'!$B$6:$AL$85,'Platby za AMB 2015 - 2050'!I$417)</f>
        <v>0</v>
      </c>
      <c r="J648" s="158">
        <f>SUMIFS(J$7:J$415,$B$7:$B$415,$B648,$C$7:$C$415,$C648,$D$7:$D$415,$D648)*VLOOKUP($D648,'Cena ambulancie'!$B$6:$AL$85,'Platby za AMB 2015 - 2050'!J$417)</f>
        <v>0</v>
      </c>
      <c r="K648" s="158">
        <f>SUMIFS(K$7:K$415,$B$7:$B$415,$B648,$C$7:$C$415,$C648,$D$7:$D$415,$D648)*VLOOKUP($D648,'Cena ambulancie'!$B$6:$AL$85,'Platby za AMB 2015 - 2050'!K$417)</f>
        <v>0</v>
      </c>
      <c r="L648" s="158">
        <f>SUMIFS(L$7:L$415,$B$7:$B$415,$B648,$C$7:$C$415,$C648,$D$7:$D$415,$D648)*VLOOKUP($D648,'Cena ambulancie'!$B$6:$AL$85,'Platby za AMB 2015 - 2050'!L$417)</f>
        <v>0</v>
      </c>
      <c r="M648" s="158">
        <f>SUMIFS(M$7:M$415,$B$7:$B$415,$B648,$C$7:$C$415,$C648,$D$7:$D$415,$D648)*VLOOKUP($D648,'Cena ambulancie'!$B$6:$AL$85,'Platby za AMB 2015 - 2050'!M$417)</f>
        <v>0</v>
      </c>
      <c r="N648" s="158">
        <f>SUMIFS(N$7:N$415,$B$7:$B$415,$B648,$C$7:$C$415,$C648,$D$7:$D$415,$D648)*VLOOKUP($D648,'Cena ambulancie'!$B$6:$AL$85,'Platby za AMB 2015 - 2050'!N$417)</f>
        <v>0</v>
      </c>
      <c r="O648" s="158">
        <f>SUMIFS(O$7:O$415,$B$7:$B$415,$B648,$C$7:$C$415,$C648,$D$7:$D$415,$D648)*VLOOKUP($D648,'Cena ambulancie'!$B$6:$AL$85,'Platby za AMB 2015 - 2050'!O$417)</f>
        <v>0</v>
      </c>
      <c r="P648" s="158">
        <f>SUMIFS(P$7:P$415,$B$7:$B$415,$B648,$C$7:$C$415,$C648,$D$7:$D$415,$D648)*VLOOKUP($D648,'Cena ambulancie'!$B$6:$AL$85,'Platby za AMB 2015 - 2050'!P$417)</f>
        <v>0</v>
      </c>
      <c r="Q648" s="158">
        <f>SUMIFS(Q$7:Q$415,$B$7:$B$415,$B648,$C$7:$C$415,$C648,$D$7:$D$415,$D648)*VLOOKUP($D648,'Cena ambulancie'!$B$6:$AL$85,'Platby za AMB 2015 - 2050'!Q$417)</f>
        <v>0</v>
      </c>
      <c r="R648" s="158">
        <f>SUMIFS(R$7:R$415,$B$7:$B$415,$B648,$C$7:$C$415,$C648,$D$7:$D$415,$D648)*VLOOKUP($D648,'Cena ambulancie'!$B$6:$AL$85,'Platby za AMB 2015 - 2050'!R$417)</f>
        <v>0</v>
      </c>
      <c r="S648" s="158">
        <f>SUMIFS(S$7:S$415,$B$7:$B$415,$B648,$C$7:$C$415,$C648,$D$7:$D$415,$D648)*VLOOKUP($D648,'Cena ambulancie'!$B$6:$AL$85,'Platby za AMB 2015 - 2050'!S$417)</f>
        <v>0</v>
      </c>
      <c r="T648" s="158">
        <f>SUMIFS(T$7:T$415,$B$7:$B$415,$B648,$C$7:$C$415,$C648,$D$7:$D$415,$D648)*VLOOKUP($D648,'Cena ambulancie'!$B$6:$AL$85,'Platby za AMB 2015 - 2050'!T$417)</f>
        <v>0</v>
      </c>
      <c r="U648" s="158">
        <f>SUMIFS(U$7:U$415,$B$7:$B$415,$B648,$C$7:$C$415,$C648,$D$7:$D$415,$D648)*VLOOKUP($D648,'Cena ambulancie'!$B$6:$AL$85,'Platby za AMB 2015 - 2050'!U$417)</f>
        <v>0</v>
      </c>
      <c r="V648" s="158">
        <f>SUMIFS(V$7:V$415,$B$7:$B$415,$B648,$C$7:$C$415,$C648,$D$7:$D$415,$D648)*VLOOKUP($D648,'Cena ambulancie'!$B$6:$AL$85,'Platby za AMB 2015 - 2050'!V$417)</f>
        <v>0</v>
      </c>
      <c r="W648" s="158">
        <f>SUMIFS(W$7:W$415,$B$7:$B$415,$B648,$C$7:$C$415,$C648,$D$7:$D$415,$D648)*VLOOKUP($D648,'Cena ambulancie'!$B$6:$AL$85,'Platby za AMB 2015 - 2050'!W$417)</f>
        <v>0</v>
      </c>
      <c r="X648" s="158">
        <f>SUMIFS(X$7:X$415,$B$7:$B$415,$B648,$C$7:$C$415,$C648,$D$7:$D$415,$D648)*VLOOKUP($D648,'Cena ambulancie'!$B$6:$AL$85,'Platby za AMB 2015 - 2050'!X$417)</f>
        <v>0</v>
      </c>
      <c r="Y648" s="158">
        <f>SUMIFS(Y$7:Y$415,$B$7:$B$415,$B648,$C$7:$C$415,$C648,$D$7:$D$415,$D648)*VLOOKUP($D648,'Cena ambulancie'!$B$6:$AL$85,'Platby za AMB 2015 - 2050'!Y$417)</f>
        <v>0</v>
      </c>
      <c r="Z648" s="158">
        <f>SUMIFS(Z$7:Z$415,$B$7:$B$415,$B648,$C$7:$C$415,$C648,$D$7:$D$415,$D648)*VLOOKUP($D648,'Cena ambulancie'!$B$6:$AL$85,'Platby za AMB 2015 - 2050'!Z$417)</f>
        <v>0</v>
      </c>
      <c r="AA648" s="158">
        <f>SUMIFS(AA$7:AA$415,$B$7:$B$415,$B648,$C$7:$C$415,$C648,$D$7:$D$415,$D648)*VLOOKUP($D648,'Cena ambulancie'!$B$6:$AL$85,'Platby za AMB 2015 - 2050'!AA$417)</f>
        <v>0</v>
      </c>
      <c r="AB648" s="158">
        <f>SUMIFS(AB$7:AB$415,$B$7:$B$415,$B648,$C$7:$C$415,$C648,$D$7:$D$415,$D648)*VLOOKUP($D648,'Cena ambulancie'!$B$6:$AL$85,'Platby za AMB 2015 - 2050'!AB$417)</f>
        <v>0</v>
      </c>
      <c r="AC648" s="158">
        <f>SUMIFS(AC$7:AC$415,$B$7:$B$415,$B648,$C$7:$C$415,$C648,$D$7:$D$415,$D648)*VLOOKUP($D648,'Cena ambulancie'!$B$6:$AL$85,'Platby za AMB 2015 - 2050'!AC$417)</f>
        <v>0</v>
      </c>
      <c r="AD648" s="158">
        <f>SUMIFS(AD$7:AD$415,$B$7:$B$415,$B648,$C$7:$C$415,$C648,$D$7:$D$415,$D648)*VLOOKUP($D648,'Cena ambulancie'!$B$6:$AL$85,'Platby za AMB 2015 - 2050'!AD$417)</f>
        <v>0</v>
      </c>
      <c r="AE648" s="158">
        <f>SUMIFS(AE$7:AE$415,$B$7:$B$415,$B648,$C$7:$C$415,$C648,$D$7:$D$415,$D648)*VLOOKUP($D648,'Cena ambulancie'!$B$6:$AL$85,'Platby za AMB 2015 - 2050'!AE$417)</f>
        <v>0</v>
      </c>
      <c r="AF648" s="158">
        <f>SUMIFS(AF$7:AF$415,$B$7:$B$415,$B648,$C$7:$C$415,$C648,$D$7:$D$415,$D648)*VLOOKUP($D648,'Cena ambulancie'!$B$6:$AL$85,'Platby za AMB 2015 - 2050'!AF$417)</f>
        <v>0</v>
      </c>
      <c r="AG648" s="158">
        <f>SUMIFS(AG$7:AG$415,$B$7:$B$415,$B648,$C$7:$C$415,$C648,$D$7:$D$415,$D648)*VLOOKUP($D648,'Cena ambulancie'!$B$6:$AL$85,'Platby za AMB 2015 - 2050'!AG$417)</f>
        <v>0</v>
      </c>
      <c r="AH648" s="158">
        <f>SUMIFS(AH$7:AH$415,$B$7:$B$415,$B648,$C$7:$C$415,$C648,$D$7:$D$415,$D648)*VLOOKUP($D648,'Cena ambulancie'!$B$6:$AL$85,'Platby za AMB 2015 - 2050'!AH$417)</f>
        <v>0</v>
      </c>
      <c r="AI648" s="158">
        <f>SUMIFS(AI$7:AI$415,$B$7:$B$415,$B648,$C$7:$C$415,$C648,$D$7:$D$415,$D648)*VLOOKUP($D648,'Cena ambulancie'!$B$6:$AL$85,'Platby za AMB 2015 - 2050'!AI$417)</f>
        <v>0</v>
      </c>
      <c r="AJ648" s="158">
        <f>SUMIFS(AJ$7:AJ$415,$B$7:$B$415,$B648,$C$7:$C$415,$C648,$D$7:$D$415,$D648)*VLOOKUP($D648,'Cena ambulancie'!$B$6:$AL$85,'Platby za AMB 2015 - 2050'!AJ$417)</f>
        <v>0</v>
      </c>
      <c r="AK648" s="158">
        <f>SUMIFS(AK$7:AK$415,$B$7:$B$415,$B648,$C$7:$C$415,$C648,$D$7:$D$415,$D648)*VLOOKUP($D648,'Cena ambulancie'!$B$6:$AL$85,'Platby za AMB 2015 - 2050'!AK$417)</f>
        <v>0</v>
      </c>
      <c r="AL648" s="158">
        <f>SUMIFS(AL$7:AL$415,$B$7:$B$415,$B648,$C$7:$C$415,$C648,$D$7:$D$415,$D648)*VLOOKUP($D648,'Cena ambulancie'!$B$6:$AL$85,'Platby za AMB 2015 - 2050'!AL$417)</f>
        <v>0</v>
      </c>
      <c r="AM648" s="158">
        <f>SUMIFS(AM$7:AM$415,$B$7:$B$415,$B648,$C$7:$C$415,$C648,$D$7:$D$415,$D648)*VLOOKUP($D648,'Cena ambulancie'!$B$6:$AL$85,'Platby za AMB 2015 - 2050'!AM$417)</f>
        <v>0</v>
      </c>
      <c r="AN648" s="158">
        <f>SUMIFS(AN$7:AN$415,$B$7:$B$415,$B648,$C$7:$C$415,$C648,$D$7:$D$415,$D648)*VLOOKUP($D648,'Cena ambulancie'!$B$6:$AL$85,'Platby za AMB 2015 - 2050'!AN$417)</f>
        <v>0</v>
      </c>
    </row>
    <row r="649" spans="2:40" s="17" customFormat="1" ht="14.25" hidden="1" customHeight="1" outlineLevel="1" x14ac:dyDescent="0.4">
      <c r="B649" s="18" t="s">
        <v>147</v>
      </c>
      <c r="C649" s="66" t="s">
        <v>151</v>
      </c>
      <c r="D649" s="18" t="s">
        <v>72</v>
      </c>
      <c r="E649" s="158">
        <f>SUMIFS(E$7:E$415,$B$7:$B$415,$B649,$C$7:$C$415,$C649,$D$7:$D$415,$D649)*VLOOKUP($D649,'Cena ambulancie'!$B$6:$AL$85,'Platby za AMB 2015 - 2050'!E$417)</f>
        <v>20777.376734258272</v>
      </c>
      <c r="F649" s="158">
        <f>SUMIFS(F$7:F$415,$B$7:$B$415,$B649,$C$7:$C$415,$C649,$D$7:$D$415,$D649)*VLOOKUP($D649,'Cena ambulancie'!$B$6:$AL$85,'Platby za AMB 2015 - 2050'!F$417)</f>
        <v>21150.924198585311</v>
      </c>
      <c r="G649" s="158">
        <f>SUMIFS(G$7:G$415,$B$7:$B$415,$B649,$C$7:$C$415,$C649,$D$7:$D$415,$D649)*VLOOKUP($D649,'Cena ambulancie'!$B$6:$AL$85,'Platby za AMB 2015 - 2050'!G$417)</f>
        <v>21520.559986564465</v>
      </c>
      <c r="H649" s="158">
        <f>SUMIFS(H$7:H$415,$B$7:$B$415,$B649,$C$7:$C$415,$C649,$D$7:$D$415,$D649)*VLOOKUP($D649,'Cena ambulancie'!$B$6:$AL$85,'Platby za AMB 2015 - 2050'!H$417)</f>
        <v>21994.595388667658</v>
      </c>
      <c r="I649" s="158">
        <f>SUMIFS(I$7:I$415,$B$7:$B$415,$B649,$C$7:$C$415,$C649,$D$7:$D$415,$D649)*VLOOKUP($D649,'Cena ambulancie'!$B$6:$AL$85,'Platby za AMB 2015 - 2050'!I$417)</f>
        <v>22468.13341505644</v>
      </c>
      <c r="J649" s="158">
        <f>SUMIFS(J$7:J$415,$B$7:$B$415,$B649,$C$7:$C$415,$C649,$D$7:$D$415,$D649)*VLOOKUP($D649,'Cena ambulancie'!$B$6:$AL$85,'Platby za AMB 2015 - 2050'!J$417)</f>
        <v>22940.278064615326</v>
      </c>
      <c r="K649" s="158">
        <f>SUMIFS(K$7:K$415,$B$7:$B$415,$B649,$C$7:$C$415,$C649,$D$7:$D$415,$D649)*VLOOKUP($D649,'Cena ambulancie'!$B$6:$AL$85,'Platby za AMB 2015 - 2050'!K$417)</f>
        <v>23418.924566988106</v>
      </c>
      <c r="L649" s="158">
        <f>SUMIFS(L$7:L$415,$B$7:$B$415,$B649,$C$7:$C$415,$C649,$D$7:$D$415,$D649)*VLOOKUP($D649,'Cena ambulancie'!$B$6:$AL$85,'Platby za AMB 2015 - 2050'!L$417)</f>
        <v>23898.422501090805</v>
      </c>
      <c r="M649" s="158">
        <f>SUMIFS(M$7:M$415,$B$7:$B$415,$B649,$C$7:$C$415,$C649,$D$7:$D$415,$D649)*VLOOKUP($D649,'Cena ambulancie'!$B$6:$AL$85,'Platby za AMB 2015 - 2050'!M$417)</f>
        <v>24377.287404891013</v>
      </c>
      <c r="N649" s="158">
        <f>SUMIFS(N$7:N$415,$B$7:$B$415,$B649,$C$7:$C$415,$C649,$D$7:$D$415,$D649)*VLOOKUP($D649,'Cena ambulancie'!$B$6:$AL$85,'Platby za AMB 2015 - 2050'!N$417)</f>
        <v>24856.059896453826</v>
      </c>
      <c r="O649" s="158">
        <f>SUMIFS(O$7:O$415,$B$7:$B$415,$B649,$C$7:$C$415,$C649,$D$7:$D$415,$D649)*VLOOKUP($D649,'Cena ambulancie'!$B$6:$AL$85,'Platby za AMB 2015 - 2050'!O$417)</f>
        <v>25354.617790245993</v>
      </c>
      <c r="P649" s="158">
        <f>SUMIFS(P$7:P$415,$B$7:$B$415,$B649,$C$7:$C$415,$C649,$D$7:$D$415,$D649)*VLOOKUP($D649,'Cena ambulancie'!$B$6:$AL$85,'Platby za AMB 2015 - 2050'!P$417)</f>
        <v>25849.801310583603</v>
      </c>
      <c r="Q649" s="158">
        <f>SUMIFS(Q$7:Q$415,$B$7:$B$415,$B649,$C$7:$C$415,$C649,$D$7:$D$415,$D649)*VLOOKUP($D649,'Cena ambulancie'!$B$6:$AL$85,'Platby za AMB 2015 - 2050'!Q$417)</f>
        <v>26342.989146850039</v>
      </c>
      <c r="R649" s="158">
        <f>SUMIFS(R$7:R$415,$B$7:$B$415,$B649,$C$7:$C$415,$C649,$D$7:$D$415,$D649)*VLOOKUP($D649,'Cena ambulancie'!$B$6:$AL$85,'Platby za AMB 2015 - 2050'!R$417)</f>
        <v>26835.950298216849</v>
      </c>
      <c r="S649" s="158">
        <f>SUMIFS(S$7:S$415,$B$7:$B$415,$B649,$C$7:$C$415,$C649,$D$7:$D$415,$D649)*VLOOKUP($D649,'Cena ambulancie'!$B$6:$AL$85,'Platby za AMB 2015 - 2050'!S$417)</f>
        <v>27330.40012698534</v>
      </c>
      <c r="T649" s="158">
        <f>SUMIFS(T$7:T$415,$B$7:$B$415,$B649,$C$7:$C$415,$C649,$D$7:$D$415,$D649)*VLOOKUP($D649,'Cena ambulancie'!$B$6:$AL$85,'Platby za AMB 2015 - 2050'!T$417)</f>
        <v>27828.036809444042</v>
      </c>
      <c r="U649" s="158">
        <f>SUMIFS(U$7:U$415,$B$7:$B$415,$B649,$C$7:$C$415,$C649,$D$7:$D$415,$D649)*VLOOKUP($D649,'Cena ambulancie'!$B$6:$AL$85,'Platby za AMB 2015 - 2050'!U$417)</f>
        <v>28329.895747160805</v>
      </c>
      <c r="V649" s="158">
        <f>SUMIFS(V$7:V$415,$B$7:$B$415,$B649,$C$7:$C$415,$C649,$D$7:$D$415,$D649)*VLOOKUP($D649,'Cena ambulancie'!$B$6:$AL$85,'Platby za AMB 2015 - 2050'!V$417)</f>
        <v>28835.906880938313</v>
      </c>
      <c r="W649" s="158">
        <f>SUMIFS(W$7:W$415,$B$7:$B$415,$B649,$C$7:$C$415,$C649,$D$7:$D$415,$D649)*VLOOKUP($D649,'Cena ambulancie'!$B$6:$AL$85,'Platby za AMB 2015 - 2050'!W$417)</f>
        <v>29345.9979513164</v>
      </c>
      <c r="X649" s="158">
        <f>SUMIFS(X$7:X$415,$B$7:$B$415,$B649,$C$7:$C$415,$C649,$D$7:$D$415,$D649)*VLOOKUP($D649,'Cena ambulancie'!$B$6:$AL$85,'Platby za AMB 2015 - 2050'!X$417)</f>
        <v>29860.094518562964</v>
      </c>
      <c r="Y649" s="158">
        <f>SUMIFS(Y$7:Y$415,$B$7:$B$415,$B649,$C$7:$C$415,$C649,$D$7:$D$415,$D649)*VLOOKUP($D649,'Cena ambulancie'!$B$6:$AL$85,'Platby za AMB 2015 - 2050'!Y$417)</f>
        <v>30378.119984069752</v>
      </c>
      <c r="Z649" s="158">
        <f>SUMIFS(Z$7:Z$415,$B$7:$B$415,$B649,$C$7:$C$415,$C649,$D$7:$D$415,$D649)*VLOOKUP($D649,'Cena ambulancie'!$B$6:$AL$85,'Platby za AMB 2015 - 2050'!Z$417)</f>
        <v>30915.080763129168</v>
      </c>
      <c r="AA649" s="158">
        <f>SUMIFS(AA$7:AA$415,$B$7:$B$415,$B649,$C$7:$C$415,$C649,$D$7:$D$415,$D649)*VLOOKUP($D649,'Cena ambulancie'!$B$6:$AL$85,'Platby za AMB 2015 - 2050'!AA$417)</f>
        <v>31471.597684933826</v>
      </c>
      <c r="AB649" s="158">
        <f>SUMIFS(AB$7:AB$415,$B$7:$B$415,$B649,$C$7:$C$415,$C649,$D$7:$D$415,$D649)*VLOOKUP($D649,'Cena ambulancie'!$B$6:$AL$85,'Platby za AMB 2015 - 2050'!AB$417)</f>
        <v>32048.318898972597</v>
      </c>
      <c r="AC649" s="158">
        <f>SUMIFS(AC$7:AC$415,$B$7:$B$415,$B649,$C$7:$C$415,$C649,$D$7:$D$415,$D649)*VLOOKUP($D649,'Cena ambulancie'!$B$6:$AL$85,'Platby za AMB 2015 - 2050'!AC$417)</f>
        <v>32645.9209982844</v>
      </c>
      <c r="AD649" s="158">
        <f>SUMIFS(AD$7:AD$415,$B$7:$B$415,$B649,$C$7:$C$415,$C649,$D$7:$D$415,$D649)*VLOOKUP($D649,'Cena ambulancie'!$B$6:$AL$85,'Platby za AMB 2015 - 2050'!AD$417)</f>
        <v>33265.110198859278</v>
      </c>
      <c r="AE649" s="158">
        <f>SUMIFS(AE$7:AE$415,$B$7:$B$415,$B649,$C$7:$C$415,$C649,$D$7:$D$415,$D649)*VLOOKUP($D649,'Cena ambulancie'!$B$6:$AL$85,'Platby za AMB 2015 - 2050'!AE$417)</f>
        <v>33891.720500884992</v>
      </c>
      <c r="AF649" s="158">
        <f>SUMIFS(AF$7:AF$415,$B$7:$B$415,$B649,$C$7:$C$415,$C649,$D$7:$D$415,$D649)*VLOOKUP($D649,'Cena ambulancie'!$B$6:$AL$85,'Platby za AMB 2015 - 2050'!AF$417)</f>
        <v>34525.761882900668</v>
      </c>
      <c r="AG649" s="158">
        <f>SUMIFS(AG$7:AG$415,$B$7:$B$415,$B649,$C$7:$C$415,$C649,$D$7:$D$415,$D649)*VLOOKUP($D649,'Cena ambulancie'!$B$6:$AL$85,'Platby za AMB 2015 - 2050'!AG$417)</f>
        <v>35167.243059612927</v>
      </c>
      <c r="AH649" s="158">
        <f>SUMIFS(AH$7:AH$415,$B$7:$B$415,$B649,$C$7:$C$415,$C649,$D$7:$D$415,$D649)*VLOOKUP($D649,'Cena ambulancie'!$B$6:$AL$85,'Platby za AMB 2015 - 2050'!AH$417)</f>
        <v>35816.171474423296</v>
      </c>
      <c r="AI649" s="158">
        <f>SUMIFS(AI$7:AI$415,$B$7:$B$415,$B649,$C$7:$C$415,$C649,$D$7:$D$415,$D649)*VLOOKUP($D649,'Cena ambulancie'!$B$6:$AL$85,'Platby za AMB 2015 - 2050'!AI$417)</f>
        <v>36472.55329233058</v>
      </c>
      <c r="AJ649" s="158">
        <f>SUMIFS(AJ$7:AJ$415,$B$7:$B$415,$B649,$C$7:$C$415,$C649,$D$7:$D$415,$D649)*VLOOKUP($D649,'Cena ambulancie'!$B$6:$AL$85,'Platby za AMB 2015 - 2050'!AJ$417)</f>
        <v>37140.575910082036</v>
      </c>
      <c r="AK649" s="158">
        <f>SUMIFS(AK$7:AK$415,$B$7:$B$415,$B649,$C$7:$C$415,$C649,$D$7:$D$415,$D649)*VLOOKUP($D649,'Cena ambulancie'!$B$6:$AL$85,'Platby za AMB 2015 - 2050'!AK$417)</f>
        <v>37820.440998636383</v>
      </c>
      <c r="AL649" s="158">
        <f>SUMIFS(AL$7:AL$415,$B$7:$B$415,$B649,$C$7:$C$415,$C649,$D$7:$D$415,$D649)*VLOOKUP($D649,'Cena ambulancie'!$B$6:$AL$85,'Platby za AMB 2015 - 2050'!AL$417)</f>
        <v>38512.353662008602</v>
      </c>
      <c r="AM649" s="158">
        <f>SUMIFS(AM$7:AM$415,$B$7:$B$415,$B649,$C$7:$C$415,$C649,$D$7:$D$415,$D649)*VLOOKUP($D649,'Cena ambulancie'!$B$6:$AL$85,'Platby za AMB 2015 - 2050'!AM$417)</f>
        <v>39216.522494918594</v>
      </c>
      <c r="AN649" s="158">
        <f>SUMIFS(AN$7:AN$415,$B$7:$B$415,$B649,$C$7:$C$415,$C649,$D$7:$D$415,$D649)*VLOOKUP($D649,'Cena ambulancie'!$B$6:$AL$85,'Platby za AMB 2015 - 2050'!AN$417)</f>
        <v>39933.15964139736</v>
      </c>
    </row>
    <row r="650" spans="2:40" s="17" customFormat="1" ht="14.25" hidden="1" customHeight="1" outlineLevel="1" x14ac:dyDescent="0.4">
      <c r="B650" s="18" t="s">
        <v>147</v>
      </c>
      <c r="C650" s="66" t="s">
        <v>151</v>
      </c>
      <c r="D650" s="18" t="s">
        <v>73</v>
      </c>
      <c r="E650" s="158">
        <f>SUMIFS(E$7:E$415,$B$7:$B$415,$B650,$C$7:$C$415,$C650,$D$7:$D$415,$D650)*VLOOKUP($D650,'Cena ambulancie'!$B$6:$AL$85,'Platby za AMB 2015 - 2050'!E$417)</f>
        <v>0</v>
      </c>
      <c r="F650" s="158">
        <f>SUMIFS(F$7:F$415,$B$7:$B$415,$B650,$C$7:$C$415,$C650,$D$7:$D$415,$D650)*VLOOKUP($D650,'Cena ambulancie'!$B$6:$AL$85,'Platby za AMB 2015 - 2050'!F$417)</f>
        <v>0</v>
      </c>
      <c r="G650" s="158">
        <f>SUMIFS(G$7:G$415,$B$7:$B$415,$B650,$C$7:$C$415,$C650,$D$7:$D$415,$D650)*VLOOKUP($D650,'Cena ambulancie'!$B$6:$AL$85,'Platby za AMB 2015 - 2050'!G$417)</f>
        <v>0</v>
      </c>
      <c r="H650" s="158">
        <f>SUMIFS(H$7:H$415,$B$7:$B$415,$B650,$C$7:$C$415,$C650,$D$7:$D$415,$D650)*VLOOKUP($D650,'Cena ambulancie'!$B$6:$AL$85,'Platby za AMB 2015 - 2050'!H$417)</f>
        <v>0</v>
      </c>
      <c r="I650" s="158">
        <f>SUMIFS(I$7:I$415,$B$7:$B$415,$B650,$C$7:$C$415,$C650,$D$7:$D$415,$D650)*VLOOKUP($D650,'Cena ambulancie'!$B$6:$AL$85,'Platby za AMB 2015 - 2050'!I$417)</f>
        <v>0</v>
      </c>
      <c r="J650" s="158">
        <f>SUMIFS(J$7:J$415,$B$7:$B$415,$B650,$C$7:$C$415,$C650,$D$7:$D$415,$D650)*VLOOKUP($D650,'Cena ambulancie'!$B$6:$AL$85,'Platby za AMB 2015 - 2050'!J$417)</f>
        <v>0</v>
      </c>
      <c r="K650" s="158">
        <f>SUMIFS(K$7:K$415,$B$7:$B$415,$B650,$C$7:$C$415,$C650,$D$7:$D$415,$D650)*VLOOKUP($D650,'Cena ambulancie'!$B$6:$AL$85,'Platby za AMB 2015 - 2050'!K$417)</f>
        <v>0</v>
      </c>
      <c r="L650" s="158">
        <f>SUMIFS(L$7:L$415,$B$7:$B$415,$B650,$C$7:$C$415,$C650,$D$7:$D$415,$D650)*VLOOKUP($D650,'Cena ambulancie'!$B$6:$AL$85,'Platby za AMB 2015 - 2050'!L$417)</f>
        <v>0</v>
      </c>
      <c r="M650" s="158">
        <f>SUMIFS(M$7:M$415,$B$7:$B$415,$B650,$C$7:$C$415,$C650,$D$7:$D$415,$D650)*VLOOKUP($D650,'Cena ambulancie'!$B$6:$AL$85,'Platby za AMB 2015 - 2050'!M$417)</f>
        <v>0</v>
      </c>
      <c r="N650" s="158">
        <f>SUMIFS(N$7:N$415,$B$7:$B$415,$B650,$C$7:$C$415,$C650,$D$7:$D$415,$D650)*VLOOKUP($D650,'Cena ambulancie'!$B$6:$AL$85,'Platby za AMB 2015 - 2050'!N$417)</f>
        <v>0</v>
      </c>
      <c r="O650" s="158">
        <f>SUMIFS(O$7:O$415,$B$7:$B$415,$B650,$C$7:$C$415,$C650,$D$7:$D$415,$D650)*VLOOKUP($D650,'Cena ambulancie'!$B$6:$AL$85,'Platby za AMB 2015 - 2050'!O$417)</f>
        <v>0</v>
      </c>
      <c r="P650" s="158">
        <f>SUMIFS(P$7:P$415,$B$7:$B$415,$B650,$C$7:$C$415,$C650,$D$7:$D$415,$D650)*VLOOKUP($D650,'Cena ambulancie'!$B$6:$AL$85,'Platby za AMB 2015 - 2050'!P$417)</f>
        <v>0</v>
      </c>
      <c r="Q650" s="158">
        <f>SUMIFS(Q$7:Q$415,$B$7:$B$415,$B650,$C$7:$C$415,$C650,$D$7:$D$415,$D650)*VLOOKUP($D650,'Cena ambulancie'!$B$6:$AL$85,'Platby za AMB 2015 - 2050'!Q$417)</f>
        <v>0</v>
      </c>
      <c r="R650" s="158">
        <f>SUMIFS(R$7:R$415,$B$7:$B$415,$B650,$C$7:$C$415,$C650,$D$7:$D$415,$D650)*VLOOKUP($D650,'Cena ambulancie'!$B$6:$AL$85,'Platby za AMB 2015 - 2050'!R$417)</f>
        <v>0</v>
      </c>
      <c r="S650" s="158">
        <f>SUMIFS(S$7:S$415,$B$7:$B$415,$B650,$C$7:$C$415,$C650,$D$7:$D$415,$D650)*VLOOKUP($D650,'Cena ambulancie'!$B$6:$AL$85,'Platby za AMB 2015 - 2050'!S$417)</f>
        <v>0</v>
      </c>
      <c r="T650" s="158">
        <f>SUMIFS(T$7:T$415,$B$7:$B$415,$B650,$C$7:$C$415,$C650,$D$7:$D$415,$D650)*VLOOKUP($D650,'Cena ambulancie'!$B$6:$AL$85,'Platby za AMB 2015 - 2050'!T$417)</f>
        <v>0</v>
      </c>
      <c r="U650" s="158">
        <f>SUMIFS(U$7:U$415,$B$7:$B$415,$B650,$C$7:$C$415,$C650,$D$7:$D$415,$D650)*VLOOKUP($D650,'Cena ambulancie'!$B$6:$AL$85,'Platby za AMB 2015 - 2050'!U$417)</f>
        <v>0</v>
      </c>
      <c r="V650" s="158">
        <f>SUMIFS(V$7:V$415,$B$7:$B$415,$B650,$C$7:$C$415,$C650,$D$7:$D$415,$D650)*VLOOKUP($D650,'Cena ambulancie'!$B$6:$AL$85,'Platby za AMB 2015 - 2050'!V$417)</f>
        <v>0</v>
      </c>
      <c r="W650" s="158">
        <f>SUMIFS(W$7:W$415,$B$7:$B$415,$B650,$C$7:$C$415,$C650,$D$7:$D$415,$D650)*VLOOKUP($D650,'Cena ambulancie'!$B$6:$AL$85,'Platby za AMB 2015 - 2050'!W$417)</f>
        <v>0</v>
      </c>
      <c r="X650" s="158">
        <f>SUMIFS(X$7:X$415,$B$7:$B$415,$B650,$C$7:$C$415,$C650,$D$7:$D$415,$D650)*VLOOKUP($D650,'Cena ambulancie'!$B$6:$AL$85,'Platby za AMB 2015 - 2050'!X$417)</f>
        <v>0</v>
      </c>
      <c r="Y650" s="158">
        <f>SUMIFS(Y$7:Y$415,$B$7:$B$415,$B650,$C$7:$C$415,$C650,$D$7:$D$415,$D650)*VLOOKUP($D650,'Cena ambulancie'!$B$6:$AL$85,'Platby za AMB 2015 - 2050'!Y$417)</f>
        <v>0</v>
      </c>
      <c r="Z650" s="158">
        <f>SUMIFS(Z$7:Z$415,$B$7:$B$415,$B650,$C$7:$C$415,$C650,$D$7:$D$415,$D650)*VLOOKUP($D650,'Cena ambulancie'!$B$6:$AL$85,'Platby za AMB 2015 - 2050'!Z$417)</f>
        <v>0</v>
      </c>
      <c r="AA650" s="158">
        <f>SUMIFS(AA$7:AA$415,$B$7:$B$415,$B650,$C$7:$C$415,$C650,$D$7:$D$415,$D650)*VLOOKUP($D650,'Cena ambulancie'!$B$6:$AL$85,'Platby za AMB 2015 - 2050'!AA$417)</f>
        <v>0</v>
      </c>
      <c r="AB650" s="158">
        <f>SUMIFS(AB$7:AB$415,$B$7:$B$415,$B650,$C$7:$C$415,$C650,$D$7:$D$415,$D650)*VLOOKUP($D650,'Cena ambulancie'!$B$6:$AL$85,'Platby za AMB 2015 - 2050'!AB$417)</f>
        <v>0</v>
      </c>
      <c r="AC650" s="158">
        <f>SUMIFS(AC$7:AC$415,$B$7:$B$415,$B650,$C$7:$C$415,$C650,$D$7:$D$415,$D650)*VLOOKUP($D650,'Cena ambulancie'!$B$6:$AL$85,'Platby za AMB 2015 - 2050'!AC$417)</f>
        <v>0</v>
      </c>
      <c r="AD650" s="158">
        <f>SUMIFS(AD$7:AD$415,$B$7:$B$415,$B650,$C$7:$C$415,$C650,$D$7:$D$415,$D650)*VLOOKUP($D650,'Cena ambulancie'!$B$6:$AL$85,'Platby za AMB 2015 - 2050'!AD$417)</f>
        <v>0</v>
      </c>
      <c r="AE650" s="158">
        <f>SUMIFS(AE$7:AE$415,$B$7:$B$415,$B650,$C$7:$C$415,$C650,$D$7:$D$415,$D650)*VLOOKUP($D650,'Cena ambulancie'!$B$6:$AL$85,'Platby za AMB 2015 - 2050'!AE$417)</f>
        <v>0</v>
      </c>
      <c r="AF650" s="158">
        <f>SUMIFS(AF$7:AF$415,$B$7:$B$415,$B650,$C$7:$C$415,$C650,$D$7:$D$415,$D650)*VLOOKUP($D650,'Cena ambulancie'!$B$6:$AL$85,'Platby za AMB 2015 - 2050'!AF$417)</f>
        <v>0</v>
      </c>
      <c r="AG650" s="158">
        <f>SUMIFS(AG$7:AG$415,$B$7:$B$415,$B650,$C$7:$C$415,$C650,$D$7:$D$415,$D650)*VLOOKUP($D650,'Cena ambulancie'!$B$6:$AL$85,'Platby za AMB 2015 - 2050'!AG$417)</f>
        <v>0</v>
      </c>
      <c r="AH650" s="158">
        <f>SUMIFS(AH$7:AH$415,$B$7:$B$415,$B650,$C$7:$C$415,$C650,$D$7:$D$415,$D650)*VLOOKUP($D650,'Cena ambulancie'!$B$6:$AL$85,'Platby za AMB 2015 - 2050'!AH$417)</f>
        <v>0</v>
      </c>
      <c r="AI650" s="158">
        <f>SUMIFS(AI$7:AI$415,$B$7:$B$415,$B650,$C$7:$C$415,$C650,$D$7:$D$415,$D650)*VLOOKUP($D650,'Cena ambulancie'!$B$6:$AL$85,'Platby za AMB 2015 - 2050'!AI$417)</f>
        <v>0</v>
      </c>
      <c r="AJ650" s="158">
        <f>SUMIFS(AJ$7:AJ$415,$B$7:$B$415,$B650,$C$7:$C$415,$C650,$D$7:$D$415,$D650)*VLOOKUP($D650,'Cena ambulancie'!$B$6:$AL$85,'Platby za AMB 2015 - 2050'!AJ$417)</f>
        <v>0</v>
      </c>
      <c r="AK650" s="158">
        <f>SUMIFS(AK$7:AK$415,$B$7:$B$415,$B650,$C$7:$C$415,$C650,$D$7:$D$415,$D650)*VLOOKUP($D650,'Cena ambulancie'!$B$6:$AL$85,'Platby za AMB 2015 - 2050'!AK$417)</f>
        <v>0</v>
      </c>
      <c r="AL650" s="158">
        <f>SUMIFS(AL$7:AL$415,$B$7:$B$415,$B650,$C$7:$C$415,$C650,$D$7:$D$415,$D650)*VLOOKUP($D650,'Cena ambulancie'!$B$6:$AL$85,'Platby za AMB 2015 - 2050'!AL$417)</f>
        <v>0</v>
      </c>
      <c r="AM650" s="158">
        <f>SUMIFS(AM$7:AM$415,$B$7:$B$415,$B650,$C$7:$C$415,$C650,$D$7:$D$415,$D650)*VLOOKUP($D650,'Cena ambulancie'!$B$6:$AL$85,'Platby za AMB 2015 - 2050'!AM$417)</f>
        <v>0</v>
      </c>
      <c r="AN650" s="158">
        <f>SUMIFS(AN$7:AN$415,$B$7:$B$415,$B650,$C$7:$C$415,$C650,$D$7:$D$415,$D650)*VLOOKUP($D650,'Cena ambulancie'!$B$6:$AL$85,'Platby za AMB 2015 - 2050'!AN$417)</f>
        <v>0</v>
      </c>
    </row>
    <row r="651" spans="2:40" s="17" customFormat="1" ht="14.25" hidden="1" customHeight="1" outlineLevel="1" x14ac:dyDescent="0.4">
      <c r="B651" s="18" t="s">
        <v>147</v>
      </c>
      <c r="C651" s="66" t="s">
        <v>151</v>
      </c>
      <c r="D651" s="18" t="s">
        <v>74</v>
      </c>
      <c r="E651" s="158">
        <f>SUMIFS(E$7:E$415,$B$7:$B$415,$B651,$C$7:$C$415,$C651,$D$7:$D$415,$D651)*VLOOKUP($D651,'Cena ambulancie'!$B$6:$AL$85,'Platby za AMB 2015 - 2050'!E$417)</f>
        <v>788185.94519296847</v>
      </c>
      <c r="F651" s="158">
        <f>SUMIFS(F$7:F$415,$B$7:$B$415,$B651,$C$7:$C$415,$C651,$D$7:$D$415,$D651)*VLOOKUP($D651,'Cena ambulancie'!$B$6:$AL$85,'Platby za AMB 2015 - 2050'!F$417)</f>
        <v>802356.39919256256</v>
      </c>
      <c r="G651" s="158">
        <f>SUMIFS(G$7:G$415,$B$7:$B$415,$B651,$C$7:$C$415,$C651,$D$7:$D$415,$D651)*VLOOKUP($D651,'Cena ambulancie'!$B$6:$AL$85,'Platby za AMB 2015 - 2050'!G$417)</f>
        <v>816378.46447307139</v>
      </c>
      <c r="H651" s="158">
        <f>SUMIFS(H$7:H$415,$B$7:$B$415,$B651,$C$7:$C$415,$C651,$D$7:$D$415,$D651)*VLOOKUP($D651,'Cena ambulancie'!$B$6:$AL$85,'Platby za AMB 2015 - 2050'!H$417)</f>
        <v>834360.9098144793</v>
      </c>
      <c r="I651" s="158">
        <f>SUMIFS(I$7:I$415,$B$7:$B$415,$B651,$C$7:$C$415,$C651,$D$7:$D$415,$D651)*VLOOKUP($D651,'Cena ambulancie'!$B$6:$AL$85,'Platby za AMB 2015 - 2050'!I$417)</f>
        <v>852324.48730011296</v>
      </c>
      <c r="J651" s="158">
        <f>SUMIFS(J$7:J$415,$B$7:$B$415,$B651,$C$7:$C$415,$C651,$D$7:$D$415,$D651)*VLOOKUP($D651,'Cena ambulancie'!$B$6:$AL$85,'Platby za AMB 2015 - 2050'!J$417)</f>
        <v>870235.20729330566</v>
      </c>
      <c r="K651" s="158">
        <f>SUMIFS(K$7:K$415,$B$7:$B$415,$B651,$C$7:$C$415,$C651,$D$7:$D$415,$D651)*VLOOKUP($D651,'Cena ambulancie'!$B$6:$AL$85,'Platby za AMB 2015 - 2050'!K$417)</f>
        <v>888392.57387096202</v>
      </c>
      <c r="L651" s="158">
        <f>SUMIFS(L$7:L$415,$B$7:$B$415,$B651,$C$7:$C$415,$C651,$D$7:$D$415,$D651)*VLOOKUP($D651,'Cena ambulancie'!$B$6:$AL$85,'Platby za AMB 2015 - 2050'!L$417)</f>
        <v>906582.23935388436</v>
      </c>
      <c r="M651" s="158">
        <f>SUMIFS(M$7:M$415,$B$7:$B$415,$B651,$C$7:$C$415,$C651,$D$7:$D$415,$D651)*VLOOKUP($D651,'Cena ambulancie'!$B$6:$AL$85,'Platby za AMB 2015 - 2050'!M$417)</f>
        <v>924747.8909493133</v>
      </c>
      <c r="N651" s="158">
        <f>SUMIFS(N$7:N$415,$B$7:$B$415,$B651,$C$7:$C$415,$C651,$D$7:$D$415,$D651)*VLOOKUP($D651,'Cena ambulancie'!$B$6:$AL$85,'Platby za AMB 2015 - 2050'!N$417)</f>
        <v>942910.03690360137</v>
      </c>
      <c r="O651" s="158">
        <f>SUMIFS(O$7:O$415,$B$7:$B$415,$B651,$C$7:$C$415,$C651,$D$7:$D$415,$D651)*VLOOKUP($D651,'Cena ambulancie'!$B$6:$AL$85,'Platby za AMB 2015 - 2050'!O$417)</f>
        <v>961822.73843363044</v>
      </c>
      <c r="P651" s="158">
        <f>SUMIFS(P$7:P$415,$B$7:$B$415,$B651,$C$7:$C$415,$C651,$D$7:$D$415,$D651)*VLOOKUP($D651,'Cena ambulancie'!$B$6:$AL$85,'Platby za AMB 2015 - 2050'!P$417)</f>
        <v>980607.43373049854</v>
      </c>
      <c r="Q651" s="158">
        <f>SUMIFS(Q$7:Q$415,$B$7:$B$415,$B651,$C$7:$C$415,$C651,$D$7:$D$415,$D651)*VLOOKUP($D651,'Cena ambulancie'!$B$6:$AL$85,'Platby za AMB 2015 - 2050'!Q$417)</f>
        <v>999316.42312107922</v>
      </c>
      <c r="R651" s="158">
        <f>SUMIFS(R$7:R$415,$B$7:$B$415,$B651,$C$7:$C$415,$C651,$D$7:$D$415,$D651)*VLOOKUP($D651,'Cena ambulancie'!$B$6:$AL$85,'Platby za AMB 2015 - 2050'!R$417)</f>
        <v>1018016.8132619009</v>
      </c>
      <c r="S651" s="158">
        <f>SUMIFS(S$7:S$415,$B$7:$B$415,$B651,$C$7:$C$415,$C651,$D$7:$D$415,$D651)*VLOOKUP($D651,'Cena ambulancie'!$B$6:$AL$85,'Platby za AMB 2015 - 2050'!S$417)</f>
        <v>1036773.6761047359</v>
      </c>
      <c r="T651" s="158">
        <f>SUMIFS(T$7:T$415,$B$7:$B$415,$B651,$C$7:$C$415,$C651,$D$7:$D$415,$D651)*VLOOKUP($D651,'Cena ambulancie'!$B$6:$AL$85,'Platby za AMB 2015 - 2050'!T$417)</f>
        <v>1055651.4316531392</v>
      </c>
      <c r="U651" s="158">
        <f>SUMIFS(U$7:U$415,$B$7:$B$415,$B651,$C$7:$C$415,$C651,$D$7:$D$415,$D651)*VLOOKUP($D651,'Cena ambulancie'!$B$6:$AL$85,'Platby za AMB 2015 - 2050'!U$417)</f>
        <v>1074689.3576741666</v>
      </c>
      <c r="V651" s="158">
        <f>SUMIFS(V$7:V$415,$B$7:$B$415,$B651,$C$7:$C$415,$C651,$D$7:$D$415,$D651)*VLOOKUP($D651,'Cena ambulancie'!$B$6:$AL$85,'Platby za AMB 2015 - 2050'!V$417)</f>
        <v>1093884.7964851207</v>
      </c>
      <c r="W651" s="158">
        <f>SUMIFS(W$7:W$415,$B$7:$B$415,$B651,$C$7:$C$415,$C651,$D$7:$D$415,$D651)*VLOOKUP($D651,'Cena ambulancie'!$B$6:$AL$85,'Platby za AMB 2015 - 2050'!W$417)</f>
        <v>1113235.0069367385</v>
      </c>
      <c r="X651" s="158">
        <f>SUMIFS(X$7:X$415,$B$7:$B$415,$B651,$C$7:$C$415,$C651,$D$7:$D$415,$D651)*VLOOKUP($D651,'Cena ambulancie'!$B$6:$AL$85,'Platby za AMB 2015 - 2050'!X$417)</f>
        <v>1132737.165171545</v>
      </c>
      <c r="Y651" s="158">
        <f>SUMIFS(Y$7:Y$415,$B$7:$B$415,$B651,$C$7:$C$415,$C651,$D$7:$D$415,$D651)*VLOOKUP($D651,'Cena ambulancie'!$B$6:$AL$85,'Platby za AMB 2015 - 2050'!Y$417)</f>
        <v>1152388.3654354976</v>
      </c>
      <c r="Z651" s="158">
        <f>SUMIFS(Z$7:Z$415,$B$7:$B$415,$B651,$C$7:$C$415,$C651,$D$7:$D$415,$D651)*VLOOKUP($D651,'Cena ambulancie'!$B$6:$AL$85,'Platby za AMB 2015 - 2050'!Z$417)</f>
        <v>1172757.8733183995</v>
      </c>
      <c r="AA651" s="158">
        <f>SUMIFS(AA$7:AA$415,$B$7:$B$415,$B651,$C$7:$C$415,$C651,$D$7:$D$415,$D651)*VLOOKUP($D651,'Cena ambulancie'!$B$6:$AL$85,'Platby za AMB 2015 - 2050'!AA$417)</f>
        <v>1193869.2398608967</v>
      </c>
      <c r="AB651" s="158">
        <f>SUMIFS(AB$7:AB$415,$B$7:$B$415,$B651,$C$7:$C$415,$C651,$D$7:$D$415,$D651)*VLOOKUP($D651,'Cena ambulancie'!$B$6:$AL$85,'Platby za AMB 2015 - 2050'!AB$417)</f>
        <v>1215747.0524940232</v>
      </c>
      <c r="AC651" s="158">
        <f>SUMIFS(AC$7:AC$415,$B$7:$B$415,$B651,$C$7:$C$415,$C651,$D$7:$D$415,$D651)*VLOOKUP($D651,'Cena ambulancie'!$B$6:$AL$85,'Platby za AMB 2015 - 2050'!AC$417)</f>
        <v>1238416.9776496252</v>
      </c>
      <c r="AD651" s="158">
        <f>SUMIFS(AD$7:AD$415,$B$7:$B$415,$B651,$C$7:$C$415,$C651,$D$7:$D$415,$D651)*VLOOKUP($D651,'Cena ambulancie'!$B$6:$AL$85,'Platby za AMB 2015 - 2050'!AD$417)</f>
        <v>1261905.8055007223</v>
      </c>
      <c r="AE651" s="158">
        <f>SUMIFS(AE$7:AE$415,$B$7:$B$415,$B651,$C$7:$C$415,$C651,$D$7:$D$415,$D651)*VLOOKUP($D651,'Cena ambulancie'!$B$6:$AL$85,'Platby za AMB 2015 - 2050'!AE$417)</f>
        <v>1285676.1514633794</v>
      </c>
      <c r="AF651" s="158">
        <f>SUMIFS(AF$7:AF$415,$B$7:$B$415,$B651,$C$7:$C$415,$C651,$D$7:$D$415,$D651)*VLOOKUP($D651,'Cena ambulancie'!$B$6:$AL$85,'Platby za AMB 2015 - 2050'!AF$417)</f>
        <v>1309728.3940716339</v>
      </c>
      <c r="AG651" s="158">
        <f>SUMIFS(AG$7:AG$415,$B$7:$B$415,$B651,$C$7:$C$415,$C651,$D$7:$D$415,$D651)*VLOOKUP($D651,'Cena ambulancie'!$B$6:$AL$85,'Platby za AMB 2015 - 2050'!AG$417)</f>
        <v>1334062.86391627</v>
      </c>
      <c r="AH651" s="158">
        <f>SUMIFS(AH$7:AH$415,$B$7:$B$415,$B651,$C$7:$C$415,$C651,$D$7:$D$415,$D651)*VLOOKUP($D651,'Cena ambulancie'!$B$6:$AL$85,'Platby za AMB 2015 - 2050'!AH$417)</f>
        <v>1358679.8433613479</v>
      </c>
      <c r="AI651" s="158">
        <f>SUMIFS(AI$7:AI$415,$B$7:$B$415,$B651,$C$7:$C$415,$C651,$D$7:$D$415,$D651)*VLOOKUP($D651,'Cena ambulancie'!$B$6:$AL$85,'Platby za AMB 2015 - 2050'!AI$417)</f>
        <v>1383579.5662749589</v>
      </c>
      <c r="AJ651" s="158">
        <f>SUMIFS(AJ$7:AJ$415,$B$7:$B$415,$B651,$C$7:$C$415,$C651,$D$7:$D$415,$D651)*VLOOKUP($D651,'Cena ambulancie'!$B$6:$AL$85,'Platby za AMB 2015 - 2050'!AJ$417)</f>
        <v>1408920.8807785637</v>
      </c>
      <c r="AK651" s="158">
        <f>SUMIFS(AK$7:AK$415,$B$7:$B$415,$B651,$C$7:$C$415,$C651,$D$7:$D$415,$D651)*VLOOKUP($D651,'Cena ambulancie'!$B$6:$AL$85,'Platby za AMB 2015 - 2050'!AK$417)</f>
        <v>1434711.4372226966</v>
      </c>
      <c r="AL651" s="158">
        <f>SUMIFS(AL$7:AL$415,$B$7:$B$415,$B651,$C$7:$C$415,$C651,$D$7:$D$415,$D651)*VLOOKUP($D651,'Cena ambulancie'!$B$6:$AL$85,'Platby za AMB 2015 - 2050'!AL$417)</f>
        <v>1460959.0161902481</v>
      </c>
      <c r="AM651" s="158">
        <f>SUMIFS(AM$7:AM$415,$B$7:$B$415,$B651,$C$7:$C$415,$C651,$D$7:$D$415,$D651)*VLOOKUP($D651,'Cena ambulancie'!$B$6:$AL$85,'Platby za AMB 2015 - 2050'!AM$417)</f>
        <v>1487671.5306833538</v>
      </c>
      <c r="AN651" s="158">
        <f>SUMIFS(AN$7:AN$415,$B$7:$B$415,$B651,$C$7:$C$415,$C651,$D$7:$D$415,$D651)*VLOOKUP($D651,'Cena ambulancie'!$B$6:$AL$85,'Platby za AMB 2015 - 2050'!AN$417)</f>
        <v>1514857.0283466096</v>
      </c>
    </row>
    <row r="652" spans="2:40" s="17" customFormat="1" ht="14.25" hidden="1" customHeight="1" outlineLevel="1" x14ac:dyDescent="0.4">
      <c r="B652" s="18" t="s">
        <v>147</v>
      </c>
      <c r="C652" s="66" t="s">
        <v>151</v>
      </c>
      <c r="D652" s="18" t="s">
        <v>75</v>
      </c>
      <c r="E652" s="158">
        <f>SUMIFS(E$7:E$415,$B$7:$B$415,$B652,$C$7:$C$415,$C652,$D$7:$D$415,$D652)*VLOOKUP($D652,'Cena ambulancie'!$B$6:$AL$85,'Platby za AMB 2015 - 2050'!E$417)</f>
        <v>0</v>
      </c>
      <c r="F652" s="158">
        <f>SUMIFS(F$7:F$415,$B$7:$B$415,$B652,$C$7:$C$415,$C652,$D$7:$D$415,$D652)*VLOOKUP($D652,'Cena ambulancie'!$B$6:$AL$85,'Platby za AMB 2015 - 2050'!F$417)</f>
        <v>0</v>
      </c>
      <c r="G652" s="158">
        <f>SUMIFS(G$7:G$415,$B$7:$B$415,$B652,$C$7:$C$415,$C652,$D$7:$D$415,$D652)*VLOOKUP($D652,'Cena ambulancie'!$B$6:$AL$85,'Platby za AMB 2015 - 2050'!G$417)</f>
        <v>0</v>
      </c>
      <c r="H652" s="158">
        <f>SUMIFS(H$7:H$415,$B$7:$B$415,$B652,$C$7:$C$415,$C652,$D$7:$D$415,$D652)*VLOOKUP($D652,'Cena ambulancie'!$B$6:$AL$85,'Platby za AMB 2015 - 2050'!H$417)</f>
        <v>0</v>
      </c>
      <c r="I652" s="158">
        <f>SUMIFS(I$7:I$415,$B$7:$B$415,$B652,$C$7:$C$415,$C652,$D$7:$D$415,$D652)*VLOOKUP($D652,'Cena ambulancie'!$B$6:$AL$85,'Platby za AMB 2015 - 2050'!I$417)</f>
        <v>0</v>
      </c>
      <c r="J652" s="158">
        <f>SUMIFS(J$7:J$415,$B$7:$B$415,$B652,$C$7:$C$415,$C652,$D$7:$D$415,$D652)*VLOOKUP($D652,'Cena ambulancie'!$B$6:$AL$85,'Platby za AMB 2015 - 2050'!J$417)</f>
        <v>0</v>
      </c>
      <c r="K652" s="158">
        <f>SUMIFS(K$7:K$415,$B$7:$B$415,$B652,$C$7:$C$415,$C652,$D$7:$D$415,$D652)*VLOOKUP($D652,'Cena ambulancie'!$B$6:$AL$85,'Platby za AMB 2015 - 2050'!K$417)</f>
        <v>0</v>
      </c>
      <c r="L652" s="158">
        <f>SUMIFS(L$7:L$415,$B$7:$B$415,$B652,$C$7:$C$415,$C652,$D$7:$D$415,$D652)*VLOOKUP($D652,'Cena ambulancie'!$B$6:$AL$85,'Platby za AMB 2015 - 2050'!L$417)</f>
        <v>0</v>
      </c>
      <c r="M652" s="158">
        <f>SUMIFS(M$7:M$415,$B$7:$B$415,$B652,$C$7:$C$415,$C652,$D$7:$D$415,$D652)*VLOOKUP($D652,'Cena ambulancie'!$B$6:$AL$85,'Platby za AMB 2015 - 2050'!M$417)</f>
        <v>0</v>
      </c>
      <c r="N652" s="158">
        <f>SUMIFS(N$7:N$415,$B$7:$B$415,$B652,$C$7:$C$415,$C652,$D$7:$D$415,$D652)*VLOOKUP($D652,'Cena ambulancie'!$B$6:$AL$85,'Platby za AMB 2015 - 2050'!N$417)</f>
        <v>0</v>
      </c>
      <c r="O652" s="158">
        <f>SUMIFS(O$7:O$415,$B$7:$B$415,$B652,$C$7:$C$415,$C652,$D$7:$D$415,$D652)*VLOOKUP($D652,'Cena ambulancie'!$B$6:$AL$85,'Platby za AMB 2015 - 2050'!O$417)</f>
        <v>0</v>
      </c>
      <c r="P652" s="158">
        <f>SUMIFS(P$7:P$415,$B$7:$B$415,$B652,$C$7:$C$415,$C652,$D$7:$D$415,$D652)*VLOOKUP($D652,'Cena ambulancie'!$B$6:$AL$85,'Platby za AMB 2015 - 2050'!P$417)</f>
        <v>0</v>
      </c>
      <c r="Q652" s="158">
        <f>SUMIFS(Q$7:Q$415,$B$7:$B$415,$B652,$C$7:$C$415,$C652,$D$7:$D$415,$D652)*VLOOKUP($D652,'Cena ambulancie'!$B$6:$AL$85,'Platby za AMB 2015 - 2050'!Q$417)</f>
        <v>0</v>
      </c>
      <c r="R652" s="158">
        <f>SUMIFS(R$7:R$415,$B$7:$B$415,$B652,$C$7:$C$415,$C652,$D$7:$D$415,$D652)*VLOOKUP($D652,'Cena ambulancie'!$B$6:$AL$85,'Platby za AMB 2015 - 2050'!R$417)</f>
        <v>0</v>
      </c>
      <c r="S652" s="158">
        <f>SUMIFS(S$7:S$415,$B$7:$B$415,$B652,$C$7:$C$415,$C652,$D$7:$D$415,$D652)*VLOOKUP($D652,'Cena ambulancie'!$B$6:$AL$85,'Platby za AMB 2015 - 2050'!S$417)</f>
        <v>0</v>
      </c>
      <c r="T652" s="158">
        <f>SUMIFS(T$7:T$415,$B$7:$B$415,$B652,$C$7:$C$415,$C652,$D$7:$D$415,$D652)*VLOOKUP($D652,'Cena ambulancie'!$B$6:$AL$85,'Platby za AMB 2015 - 2050'!T$417)</f>
        <v>0</v>
      </c>
      <c r="U652" s="158">
        <f>SUMIFS(U$7:U$415,$B$7:$B$415,$B652,$C$7:$C$415,$C652,$D$7:$D$415,$D652)*VLOOKUP($D652,'Cena ambulancie'!$B$6:$AL$85,'Platby za AMB 2015 - 2050'!U$417)</f>
        <v>0</v>
      </c>
      <c r="V652" s="158">
        <f>SUMIFS(V$7:V$415,$B$7:$B$415,$B652,$C$7:$C$415,$C652,$D$7:$D$415,$D652)*VLOOKUP($D652,'Cena ambulancie'!$B$6:$AL$85,'Platby za AMB 2015 - 2050'!V$417)</f>
        <v>0</v>
      </c>
      <c r="W652" s="158">
        <f>SUMIFS(W$7:W$415,$B$7:$B$415,$B652,$C$7:$C$415,$C652,$D$7:$D$415,$D652)*VLOOKUP($D652,'Cena ambulancie'!$B$6:$AL$85,'Platby za AMB 2015 - 2050'!W$417)</f>
        <v>0</v>
      </c>
      <c r="X652" s="158">
        <f>SUMIFS(X$7:X$415,$B$7:$B$415,$B652,$C$7:$C$415,$C652,$D$7:$D$415,$D652)*VLOOKUP($D652,'Cena ambulancie'!$B$6:$AL$85,'Platby za AMB 2015 - 2050'!X$417)</f>
        <v>0</v>
      </c>
      <c r="Y652" s="158">
        <f>SUMIFS(Y$7:Y$415,$B$7:$B$415,$B652,$C$7:$C$415,$C652,$D$7:$D$415,$D652)*VLOOKUP($D652,'Cena ambulancie'!$B$6:$AL$85,'Platby za AMB 2015 - 2050'!Y$417)</f>
        <v>0</v>
      </c>
      <c r="Z652" s="158">
        <f>SUMIFS(Z$7:Z$415,$B$7:$B$415,$B652,$C$7:$C$415,$C652,$D$7:$D$415,$D652)*VLOOKUP($D652,'Cena ambulancie'!$B$6:$AL$85,'Platby za AMB 2015 - 2050'!Z$417)</f>
        <v>0</v>
      </c>
      <c r="AA652" s="158">
        <f>SUMIFS(AA$7:AA$415,$B$7:$B$415,$B652,$C$7:$C$415,$C652,$D$7:$D$415,$D652)*VLOOKUP($D652,'Cena ambulancie'!$B$6:$AL$85,'Platby za AMB 2015 - 2050'!AA$417)</f>
        <v>0</v>
      </c>
      <c r="AB652" s="158">
        <f>SUMIFS(AB$7:AB$415,$B$7:$B$415,$B652,$C$7:$C$415,$C652,$D$7:$D$415,$D652)*VLOOKUP($D652,'Cena ambulancie'!$B$6:$AL$85,'Platby za AMB 2015 - 2050'!AB$417)</f>
        <v>0</v>
      </c>
      <c r="AC652" s="158">
        <f>SUMIFS(AC$7:AC$415,$B$7:$B$415,$B652,$C$7:$C$415,$C652,$D$7:$D$415,$D652)*VLOOKUP($D652,'Cena ambulancie'!$B$6:$AL$85,'Platby za AMB 2015 - 2050'!AC$417)</f>
        <v>0</v>
      </c>
      <c r="AD652" s="158">
        <f>SUMIFS(AD$7:AD$415,$B$7:$B$415,$B652,$C$7:$C$415,$C652,$D$7:$D$415,$D652)*VLOOKUP($D652,'Cena ambulancie'!$B$6:$AL$85,'Platby za AMB 2015 - 2050'!AD$417)</f>
        <v>0</v>
      </c>
      <c r="AE652" s="158">
        <f>SUMIFS(AE$7:AE$415,$B$7:$B$415,$B652,$C$7:$C$415,$C652,$D$7:$D$415,$D652)*VLOOKUP($D652,'Cena ambulancie'!$B$6:$AL$85,'Platby za AMB 2015 - 2050'!AE$417)</f>
        <v>0</v>
      </c>
      <c r="AF652" s="158">
        <f>SUMIFS(AF$7:AF$415,$B$7:$B$415,$B652,$C$7:$C$415,$C652,$D$7:$D$415,$D652)*VLOOKUP($D652,'Cena ambulancie'!$B$6:$AL$85,'Platby za AMB 2015 - 2050'!AF$417)</f>
        <v>0</v>
      </c>
      <c r="AG652" s="158">
        <f>SUMIFS(AG$7:AG$415,$B$7:$B$415,$B652,$C$7:$C$415,$C652,$D$7:$D$415,$D652)*VLOOKUP($D652,'Cena ambulancie'!$B$6:$AL$85,'Platby za AMB 2015 - 2050'!AG$417)</f>
        <v>0</v>
      </c>
      <c r="AH652" s="158">
        <f>SUMIFS(AH$7:AH$415,$B$7:$B$415,$B652,$C$7:$C$415,$C652,$D$7:$D$415,$D652)*VLOOKUP($D652,'Cena ambulancie'!$B$6:$AL$85,'Platby za AMB 2015 - 2050'!AH$417)</f>
        <v>0</v>
      </c>
      <c r="AI652" s="158">
        <f>SUMIFS(AI$7:AI$415,$B$7:$B$415,$B652,$C$7:$C$415,$C652,$D$7:$D$415,$D652)*VLOOKUP($D652,'Cena ambulancie'!$B$6:$AL$85,'Platby za AMB 2015 - 2050'!AI$417)</f>
        <v>0</v>
      </c>
      <c r="AJ652" s="158">
        <f>SUMIFS(AJ$7:AJ$415,$B$7:$B$415,$B652,$C$7:$C$415,$C652,$D$7:$D$415,$D652)*VLOOKUP($D652,'Cena ambulancie'!$B$6:$AL$85,'Platby za AMB 2015 - 2050'!AJ$417)</f>
        <v>0</v>
      </c>
      <c r="AK652" s="158">
        <f>SUMIFS(AK$7:AK$415,$B$7:$B$415,$B652,$C$7:$C$415,$C652,$D$7:$D$415,$D652)*VLOOKUP($D652,'Cena ambulancie'!$B$6:$AL$85,'Platby za AMB 2015 - 2050'!AK$417)</f>
        <v>0</v>
      </c>
      <c r="AL652" s="158">
        <f>SUMIFS(AL$7:AL$415,$B$7:$B$415,$B652,$C$7:$C$415,$C652,$D$7:$D$415,$D652)*VLOOKUP($D652,'Cena ambulancie'!$B$6:$AL$85,'Platby za AMB 2015 - 2050'!AL$417)</f>
        <v>0</v>
      </c>
      <c r="AM652" s="158">
        <f>SUMIFS(AM$7:AM$415,$B$7:$B$415,$B652,$C$7:$C$415,$C652,$D$7:$D$415,$D652)*VLOOKUP($D652,'Cena ambulancie'!$B$6:$AL$85,'Platby za AMB 2015 - 2050'!AM$417)</f>
        <v>0</v>
      </c>
      <c r="AN652" s="158">
        <f>SUMIFS(AN$7:AN$415,$B$7:$B$415,$B652,$C$7:$C$415,$C652,$D$7:$D$415,$D652)*VLOOKUP($D652,'Cena ambulancie'!$B$6:$AL$85,'Platby za AMB 2015 - 2050'!AN$417)</f>
        <v>0</v>
      </c>
    </row>
    <row r="653" spans="2:40" s="17" customFormat="1" ht="14.25" hidden="1" customHeight="1" outlineLevel="1" x14ac:dyDescent="0.4">
      <c r="B653" s="18" t="s">
        <v>147</v>
      </c>
      <c r="C653" s="66" t="s">
        <v>151</v>
      </c>
      <c r="D653" s="18" t="s">
        <v>76</v>
      </c>
      <c r="E653" s="158">
        <f>SUMIFS(E$7:E$415,$B$7:$B$415,$B653,$C$7:$C$415,$C653,$D$7:$D$415,$D653)*VLOOKUP($D653,'Cena ambulancie'!$B$6:$AL$85,'Platby za AMB 2015 - 2050'!E$417)</f>
        <v>773.24403669724779</v>
      </c>
      <c r="F653" s="158">
        <f>SUMIFS(F$7:F$415,$B$7:$B$415,$B653,$C$7:$C$415,$C653,$D$7:$D$415,$D653)*VLOOKUP($D653,'Cena ambulancie'!$B$6:$AL$85,'Platby za AMB 2015 - 2050'!F$417)</f>
        <v>787.14585659051704</v>
      </c>
      <c r="G653" s="158">
        <f>SUMIFS(G$7:G$415,$B$7:$B$415,$B653,$C$7:$C$415,$C653,$D$7:$D$415,$D653)*VLOOKUP($D653,'Cena ambulancie'!$B$6:$AL$85,'Platby za AMB 2015 - 2050'!G$417)</f>
        <v>800.90210082001602</v>
      </c>
      <c r="H653" s="158">
        <f>SUMIFS(H$7:H$415,$B$7:$B$415,$B653,$C$7:$C$415,$C653,$D$7:$D$415,$D653)*VLOOKUP($D653,'Cena ambulancie'!$B$6:$AL$85,'Platby za AMB 2015 - 2050'!H$417)</f>
        <v>818.54364684133395</v>
      </c>
      <c r="I653" s="158">
        <f>SUMIFS(I$7:I$415,$B$7:$B$415,$B653,$C$7:$C$415,$C653,$D$7:$D$415,$D653)*VLOOKUP($D653,'Cena ambulancie'!$B$6:$AL$85,'Platby za AMB 2015 - 2050'!I$417)</f>
        <v>836.16668269122408</v>
      </c>
      <c r="J653" s="158">
        <f>SUMIFS(J$7:J$415,$B$7:$B$415,$B653,$C$7:$C$415,$C653,$D$7:$D$415,$D653)*VLOOKUP($D653,'Cena ambulancie'!$B$6:$AL$85,'Platby za AMB 2015 - 2050'!J$417)</f>
        <v>853.73786308609863</v>
      </c>
      <c r="K653" s="158">
        <f>SUMIFS(K$7:K$415,$B$7:$B$415,$B653,$C$7:$C$415,$C653,$D$7:$D$415,$D653)*VLOOKUP($D653,'Cena ambulancie'!$B$6:$AL$85,'Platby za AMB 2015 - 2050'!K$417)</f>
        <v>871.55101430241643</v>
      </c>
      <c r="L653" s="158">
        <f>SUMIFS(L$7:L$415,$B$7:$B$415,$B653,$C$7:$C$415,$C653,$D$7:$D$415,$D653)*VLOOKUP($D653,'Cena ambulancie'!$B$6:$AL$85,'Platby za AMB 2015 - 2050'!L$417)</f>
        <v>889.39585212268992</v>
      </c>
      <c r="M653" s="158">
        <f>SUMIFS(M$7:M$415,$B$7:$B$415,$B653,$C$7:$C$415,$C653,$D$7:$D$415,$D653)*VLOOKUP($D653,'Cena ambulancie'!$B$6:$AL$85,'Platby za AMB 2015 - 2050'!M$417)</f>
        <v>907.21713129488603</v>
      </c>
      <c r="N653" s="158">
        <f>SUMIFS(N$7:N$415,$B$7:$B$415,$B653,$C$7:$C$415,$C653,$D$7:$D$415,$D653)*VLOOKUP($D653,'Cena ambulancie'!$B$6:$AL$85,'Platby za AMB 2015 - 2050'!N$417)</f>
        <v>925.03497128357037</v>
      </c>
      <c r="O653" s="158">
        <f>SUMIFS(O$7:O$415,$B$7:$B$415,$B653,$C$7:$C$415,$C653,$D$7:$D$415,$D653)*VLOOKUP($D653,'Cena ambulancie'!$B$6:$AL$85,'Platby za AMB 2015 - 2050'!O$417)</f>
        <v>943.58913831118673</v>
      </c>
      <c r="P653" s="158">
        <f>SUMIFS(P$7:P$415,$B$7:$B$415,$B653,$C$7:$C$415,$C653,$D$7:$D$415,$D653)*VLOOKUP($D653,'Cena ambulancie'!$B$6:$AL$85,'Platby za AMB 2015 - 2050'!P$417)</f>
        <v>962.017725763253</v>
      </c>
      <c r="Q653" s="158">
        <f>SUMIFS(Q$7:Q$415,$B$7:$B$415,$B653,$C$7:$C$415,$C653,$D$7:$D$415,$D653)*VLOOKUP($D653,'Cena ambulancie'!$B$6:$AL$85,'Platby za AMB 2015 - 2050'!Q$417)</f>
        <v>980.3720424915939</v>
      </c>
      <c r="R653" s="158">
        <f>SUMIFS(R$7:R$415,$B$7:$B$415,$B653,$C$7:$C$415,$C653,$D$7:$D$415,$D653)*VLOOKUP($D653,'Cena ambulancie'!$B$6:$AL$85,'Platby za AMB 2015 - 2050'!R$417)</f>
        <v>998.71792298907246</v>
      </c>
      <c r="S653" s="158">
        <f>SUMIFS(S$7:S$415,$B$7:$B$415,$B653,$C$7:$C$415,$C653,$D$7:$D$415,$D653)*VLOOKUP($D653,'Cena ambulancie'!$B$6:$AL$85,'Platby za AMB 2015 - 2050'!S$417)</f>
        <v>1017.1192056163839</v>
      </c>
      <c r="T653" s="158">
        <f>SUMIFS(T$7:T$415,$B$7:$B$415,$B653,$C$7:$C$415,$C653,$D$7:$D$415,$D653)*VLOOKUP($D653,'Cena ambulancie'!$B$6:$AL$85,'Platby za AMB 2015 - 2050'!T$417)</f>
        <v>1035.6390891452095</v>
      </c>
      <c r="U653" s="158">
        <f>SUMIFS(U$7:U$415,$B$7:$B$415,$B653,$C$7:$C$415,$C653,$D$7:$D$415,$D653)*VLOOKUP($D653,'Cena ambulancie'!$B$6:$AL$85,'Platby za AMB 2015 - 2050'!U$417)</f>
        <v>1054.3161067406434</v>
      </c>
      <c r="V653" s="158">
        <f>SUMIFS(V$7:V$415,$B$7:$B$415,$B653,$C$7:$C$415,$C653,$D$7:$D$415,$D653)*VLOOKUP($D653,'Cena ambulancie'!$B$6:$AL$85,'Platby za AMB 2015 - 2050'!V$417)</f>
        <v>1073.147651102581</v>
      </c>
      <c r="W653" s="158">
        <f>SUMIFS(W$7:W$415,$B$7:$B$415,$B653,$C$7:$C$415,$C653,$D$7:$D$415,$D653)*VLOOKUP($D653,'Cena ambulancie'!$B$6:$AL$85,'Platby za AMB 2015 - 2050'!W$417)</f>
        <v>1092.1310330466563</v>
      </c>
      <c r="X653" s="158">
        <f>SUMIFS(X$7:X$415,$B$7:$B$415,$B653,$C$7:$C$415,$C653,$D$7:$D$415,$D653)*VLOOKUP($D653,'Cena ambulancie'!$B$6:$AL$85,'Platby za AMB 2015 - 2050'!X$417)</f>
        <v>1111.2634822482191</v>
      </c>
      <c r="Y653" s="158">
        <f>SUMIFS(Y$7:Y$415,$B$7:$B$415,$B653,$C$7:$C$415,$C653,$D$7:$D$415,$D653)*VLOOKUP($D653,'Cena ambulancie'!$B$6:$AL$85,'Platby za AMB 2015 - 2050'!Y$417)</f>
        <v>1130.5421480385921</v>
      </c>
      <c r="Z653" s="158">
        <f>SUMIFS(Z$7:Z$415,$B$7:$B$415,$B653,$C$7:$C$415,$C653,$D$7:$D$415,$D653)*VLOOKUP($D653,'Cena ambulancie'!$B$6:$AL$85,'Platby za AMB 2015 - 2050'!Z$417)</f>
        <v>1150.5255042465685</v>
      </c>
      <c r="AA653" s="158">
        <f>SUMIFS(AA$7:AA$415,$B$7:$B$415,$B653,$C$7:$C$415,$C653,$D$7:$D$415,$D653)*VLOOKUP($D653,'Cena ambulancie'!$B$6:$AL$85,'Platby za AMB 2015 - 2050'!AA$417)</f>
        <v>1171.2366554477223</v>
      </c>
      <c r="AB653" s="158">
        <f>SUMIFS(AB$7:AB$415,$B$7:$B$415,$B653,$C$7:$C$415,$C653,$D$7:$D$415,$D653)*VLOOKUP($D653,'Cena ambulancie'!$B$6:$AL$85,'Platby za AMB 2015 - 2050'!AB$417)</f>
        <v>1192.6997229608116</v>
      </c>
      <c r="AC653" s="158">
        <f>SUMIFS(AC$7:AC$415,$B$7:$B$415,$B653,$C$7:$C$415,$C653,$D$7:$D$415,$D653)*VLOOKUP($D653,'Cena ambulancie'!$B$6:$AL$85,'Platby za AMB 2015 - 2050'!AC$417)</f>
        <v>1214.9398866504221</v>
      </c>
      <c r="AD653" s="158">
        <f>SUMIFS(AD$7:AD$415,$B$7:$B$415,$B653,$C$7:$C$415,$C653,$D$7:$D$415,$D653)*VLOOKUP($D653,'Cena ambulancie'!$B$6:$AL$85,'Platby za AMB 2015 - 2050'!AD$417)</f>
        <v>1237.9834288191707</v>
      </c>
      <c r="AE653" s="158">
        <f>SUMIFS(AE$7:AE$415,$B$7:$B$415,$B653,$C$7:$C$415,$C653,$D$7:$D$415,$D653)*VLOOKUP($D653,'Cena ambulancie'!$B$6:$AL$85,'Platby za AMB 2015 - 2050'!AE$417)</f>
        <v>1261.3031522650836</v>
      </c>
      <c r="AF653" s="158">
        <f>SUMIFS(AF$7:AF$415,$B$7:$B$415,$B653,$C$7:$C$415,$C653,$D$7:$D$415,$D653)*VLOOKUP($D653,'Cena ambulancie'!$B$6:$AL$85,'Platby za AMB 2015 - 2050'!AF$417)</f>
        <v>1284.8994283461989</v>
      </c>
      <c r="AG653" s="158">
        <f>SUMIFS(AG$7:AG$415,$B$7:$B$415,$B653,$C$7:$C$415,$C653,$D$7:$D$415,$D653)*VLOOKUP($D653,'Cena ambulancie'!$B$6:$AL$85,'Platby za AMB 2015 - 2050'!AG$417)</f>
        <v>1308.7725813861796</v>
      </c>
      <c r="AH653" s="158">
        <f>SUMIFS(AH$7:AH$415,$B$7:$B$415,$B653,$C$7:$C$415,$C653,$D$7:$D$415,$D653)*VLOOKUP($D653,'Cena ambulancie'!$B$6:$AL$85,'Platby za AMB 2015 - 2050'!AH$417)</f>
        <v>1332.9228883962157</v>
      </c>
      <c r="AI653" s="158">
        <f>SUMIFS(AI$7:AI$415,$B$7:$B$415,$B653,$C$7:$C$415,$C653,$D$7:$D$415,$D653)*VLOOKUP($D653,'Cena ambulancie'!$B$6:$AL$85,'Platby za AMB 2015 - 2050'!AI$417)</f>
        <v>1357.3505788108803</v>
      </c>
      <c r="AJ653" s="158">
        <f>SUMIFS(AJ$7:AJ$415,$B$7:$B$415,$B653,$C$7:$C$415,$C653,$D$7:$D$415,$D653)*VLOOKUP($D653,'Cena ambulancie'!$B$6:$AL$85,'Platby za AMB 2015 - 2050'!AJ$417)</f>
        <v>1382.2114894138779</v>
      </c>
      <c r="AK653" s="158">
        <f>SUMIFS(AK$7:AK$415,$B$7:$B$415,$B653,$C$7:$C$415,$C653,$D$7:$D$415,$D653)*VLOOKUP($D653,'Cena ambulancie'!$B$6:$AL$85,'Platby za AMB 2015 - 2050'!AK$417)</f>
        <v>1407.5131255254519</v>
      </c>
      <c r="AL653" s="158">
        <f>SUMIFS(AL$7:AL$415,$B$7:$B$415,$B653,$C$7:$C$415,$C653,$D$7:$D$415,$D653)*VLOOKUP($D653,'Cena ambulancie'!$B$6:$AL$85,'Platby za AMB 2015 - 2050'!AL$417)</f>
        <v>1433.2631202293417</v>
      </c>
      <c r="AM653" s="158">
        <f>SUMIFS(AM$7:AM$415,$B$7:$B$415,$B653,$C$7:$C$415,$C653,$D$7:$D$415,$D653)*VLOOKUP($D653,'Cena ambulancie'!$B$6:$AL$85,'Platby za AMB 2015 - 2050'!AM$417)</f>
        <v>1459.4692365182154</v>
      </c>
      <c r="AN653" s="158">
        <f>SUMIFS(AN$7:AN$415,$B$7:$B$415,$B653,$C$7:$C$415,$C653,$D$7:$D$415,$D653)*VLOOKUP($D653,'Cena ambulancie'!$B$6:$AL$85,'Platby za AMB 2015 - 2050'!AN$417)</f>
        <v>1486.1393694747385</v>
      </c>
    </row>
    <row r="654" spans="2:40" s="17" customFormat="1" ht="14.25" hidden="1" customHeight="1" outlineLevel="1" x14ac:dyDescent="0.4">
      <c r="B654" s="18" t="s">
        <v>147</v>
      </c>
      <c r="C654" s="66" t="s">
        <v>151</v>
      </c>
      <c r="D654" s="18" t="s">
        <v>77</v>
      </c>
      <c r="E654" s="158">
        <f>SUMIFS(E$7:E$415,$B$7:$B$415,$B654,$C$7:$C$415,$C654,$D$7:$D$415,$D654)*VLOOKUP($D654,'Cena ambulancie'!$B$6:$AL$85,'Platby za AMB 2015 - 2050'!E$417)</f>
        <v>85883.546525651735</v>
      </c>
      <c r="F654" s="158">
        <f>SUMIFS(F$7:F$415,$B$7:$B$415,$B654,$C$7:$C$415,$C654,$D$7:$D$415,$D654)*VLOOKUP($D654,'Cena ambulancie'!$B$6:$AL$85,'Platby za AMB 2015 - 2050'!F$417)</f>
        <v>87427.609640182141</v>
      </c>
      <c r="G654" s="158">
        <f>SUMIFS(G$7:G$415,$B$7:$B$415,$B654,$C$7:$C$415,$C654,$D$7:$D$415,$D654)*VLOOKUP($D654,'Cena ambulancie'!$B$6:$AL$85,'Platby za AMB 2015 - 2050'!G$417)</f>
        <v>88955.50379161803</v>
      </c>
      <c r="H654" s="158">
        <f>SUMIFS(H$7:H$415,$B$7:$B$415,$B654,$C$7:$C$415,$C654,$D$7:$D$415,$D654)*VLOOKUP($D654,'Cena ambulancie'!$B$6:$AL$85,'Platby za AMB 2015 - 2050'!H$417)</f>
        <v>90914.935053419686</v>
      </c>
      <c r="I654" s="158">
        <f>SUMIFS(I$7:I$415,$B$7:$B$415,$B654,$C$7:$C$415,$C654,$D$7:$D$415,$D654)*VLOOKUP($D654,'Cena ambulancie'!$B$6:$AL$85,'Platby za AMB 2015 - 2050'!I$417)</f>
        <v>92872.310406486737</v>
      </c>
      <c r="J654" s="158">
        <f>SUMIFS(J$7:J$415,$B$7:$B$415,$B654,$C$7:$C$415,$C654,$D$7:$D$415,$D654)*VLOOKUP($D654,'Cena ambulancie'!$B$6:$AL$85,'Platby za AMB 2015 - 2050'!J$417)</f>
        <v>94823.926219005036</v>
      </c>
      <c r="K654" s="158">
        <f>SUMIFS(K$7:K$415,$B$7:$B$415,$B654,$C$7:$C$415,$C654,$D$7:$D$415,$D654)*VLOOKUP($D654,'Cena ambulancie'!$B$6:$AL$85,'Platby za AMB 2015 - 2050'!K$417)</f>
        <v>96802.417521426949</v>
      </c>
      <c r="L654" s="158">
        <f>SUMIFS(L$7:L$415,$B$7:$B$415,$B654,$C$7:$C$415,$C654,$D$7:$D$415,$D654)*VLOOKUP($D654,'Cena ambulancie'!$B$6:$AL$85,'Platby za AMB 2015 - 2050'!L$417)</f>
        <v>98784.428227550554</v>
      </c>
      <c r="M654" s="158">
        <f>SUMIFS(M$7:M$415,$B$7:$B$415,$B654,$C$7:$C$415,$C654,$D$7:$D$415,$D654)*VLOOKUP($D654,'Cena ambulancie'!$B$6:$AL$85,'Platby za AMB 2015 - 2050'!M$417)</f>
        <v>100763.82229500356</v>
      </c>
      <c r="N654" s="158">
        <f>SUMIFS(N$7:N$415,$B$7:$B$415,$B654,$C$7:$C$415,$C654,$D$7:$D$415,$D654)*VLOOKUP($D654,'Cena ambulancie'!$B$6:$AL$85,'Platby za AMB 2015 - 2050'!N$417)</f>
        <v>102742.83437531779</v>
      </c>
      <c r="O654" s="158">
        <f>SUMIFS(O$7:O$415,$B$7:$B$415,$B654,$C$7:$C$415,$C654,$D$7:$D$415,$D654)*VLOOKUP($D654,'Cena ambulancie'!$B$6:$AL$85,'Platby za AMB 2015 - 2050'!O$417)</f>
        <v>104803.6296631383</v>
      </c>
      <c r="P654" s="158">
        <f>SUMIFS(P$7:P$415,$B$7:$B$415,$B654,$C$7:$C$415,$C654,$D$7:$D$415,$D654)*VLOOKUP($D654,'Cena ambulancie'!$B$6:$AL$85,'Platby za AMB 2015 - 2050'!P$417)</f>
        <v>106850.47693609215</v>
      </c>
      <c r="Q654" s="158">
        <f>SUMIFS(Q$7:Q$415,$B$7:$B$415,$B654,$C$7:$C$415,$C654,$D$7:$D$415,$D654)*VLOOKUP($D654,'Cena ambulancie'!$B$6:$AL$85,'Platby za AMB 2015 - 2050'!Q$417)</f>
        <v>108889.07502398429</v>
      </c>
      <c r="R654" s="158">
        <f>SUMIFS(R$7:R$415,$B$7:$B$415,$B654,$C$7:$C$415,$C654,$D$7:$D$415,$D654)*VLOOKUP($D654,'Cena ambulancie'!$B$6:$AL$85,'Platby za AMB 2015 - 2050'!R$417)</f>
        <v>110926.73610700942</v>
      </c>
      <c r="S654" s="158">
        <f>SUMIFS(S$7:S$415,$B$7:$B$415,$B654,$C$7:$C$415,$C654,$D$7:$D$415,$D654)*VLOOKUP($D654,'Cena ambulancie'!$B$6:$AL$85,'Platby za AMB 2015 - 2050'!S$417)</f>
        <v>112970.55065668843</v>
      </c>
      <c r="T654" s="158">
        <f>SUMIFS(T$7:T$415,$B$7:$B$415,$B654,$C$7:$C$415,$C654,$D$7:$D$415,$D654)*VLOOKUP($D654,'Cena ambulancie'!$B$6:$AL$85,'Platby za AMB 2015 - 2050'!T$417)</f>
        <v>115027.53810594347</v>
      </c>
      <c r="U654" s="158">
        <f>SUMIFS(U$7:U$415,$B$7:$B$415,$B654,$C$7:$C$415,$C654,$D$7:$D$415,$D654)*VLOOKUP($D654,'Cena ambulancie'!$B$6:$AL$85,'Platby za AMB 2015 - 2050'!U$417)</f>
        <v>117101.97830010162</v>
      </c>
      <c r="V654" s="158">
        <f>SUMIFS(V$7:V$415,$B$7:$B$415,$B654,$C$7:$C$415,$C654,$D$7:$D$415,$D654)*VLOOKUP($D654,'Cena ambulancie'!$B$6:$AL$85,'Platby za AMB 2015 - 2050'!V$417)</f>
        <v>119193.5816485948</v>
      </c>
      <c r="W654" s="158">
        <f>SUMIFS(W$7:W$415,$B$7:$B$415,$B654,$C$7:$C$415,$C654,$D$7:$D$415,$D654)*VLOOKUP($D654,'Cena ambulancie'!$B$6:$AL$85,'Platby za AMB 2015 - 2050'!W$417)</f>
        <v>121302.04946604083</v>
      </c>
      <c r="X654" s="158">
        <f>SUMIFS(X$7:X$415,$B$7:$B$415,$B654,$C$7:$C$415,$C654,$D$7:$D$415,$D654)*VLOOKUP($D654,'Cena ambulancie'!$B$6:$AL$85,'Platby za AMB 2015 - 2050'!X$417)</f>
        <v>123427.07405487636</v>
      </c>
      <c r="Y654" s="158">
        <f>SUMIFS(Y$7:Y$415,$B$7:$B$415,$B654,$C$7:$C$415,$C654,$D$7:$D$415,$D654)*VLOOKUP($D654,'Cena ambulancie'!$B$6:$AL$85,'Platby za AMB 2015 - 2050'!Y$417)</f>
        <v>125568.33879379639</v>
      </c>
      <c r="Z654" s="158">
        <f>SUMIFS(Z$7:Z$415,$B$7:$B$415,$B654,$C$7:$C$415,$C654,$D$7:$D$415,$D654)*VLOOKUP($D654,'Cena ambulancie'!$B$6:$AL$85,'Platby za AMB 2015 - 2050'!Z$417)</f>
        <v>127787.87288804815</v>
      </c>
      <c r="AA654" s="158">
        <f>SUMIFS(AA$7:AA$415,$B$7:$B$415,$B654,$C$7:$C$415,$C654,$D$7:$D$415,$D654)*VLOOKUP($D654,'Cena ambulancie'!$B$6:$AL$85,'Platby za AMB 2015 - 2050'!AA$417)</f>
        <v>130088.24254286199</v>
      </c>
      <c r="AB654" s="158">
        <f>SUMIFS(AB$7:AB$415,$B$7:$B$415,$B654,$C$7:$C$415,$C654,$D$7:$D$415,$D654)*VLOOKUP($D654,'Cena ambulancie'!$B$6:$AL$85,'Platby za AMB 2015 - 2050'!AB$417)</f>
        <v>132472.12689225443</v>
      </c>
      <c r="AC654" s="158">
        <f>SUMIFS(AC$7:AC$415,$B$7:$B$415,$B654,$C$7:$C$415,$C654,$D$7:$D$415,$D654)*VLOOKUP($D654,'Cena ambulancie'!$B$6:$AL$85,'Platby za AMB 2015 - 2050'!AC$417)</f>
        <v>134942.32264201177</v>
      </c>
      <c r="AD654" s="158">
        <f>SUMIFS(AD$7:AD$415,$B$7:$B$415,$B654,$C$7:$C$415,$C654,$D$7:$D$415,$D654)*VLOOKUP($D654,'Cena ambulancie'!$B$6:$AL$85,'Platby za AMB 2015 - 2050'!AD$417)</f>
        <v>137501.74894475919</v>
      </c>
      <c r="AE654" s="158">
        <f>SUMIFS(AE$7:AE$415,$B$7:$B$415,$B654,$C$7:$C$415,$C654,$D$7:$D$415,$D654)*VLOOKUP($D654,'Cena ambulancie'!$B$6:$AL$85,'Platby za AMB 2015 - 2050'!AE$417)</f>
        <v>140091.85046314509</v>
      </c>
      <c r="AF654" s="158">
        <f>SUMIFS(AF$7:AF$415,$B$7:$B$415,$B654,$C$7:$C$415,$C654,$D$7:$D$415,$D654)*VLOOKUP($D654,'Cena ambulancie'!$B$6:$AL$85,'Platby za AMB 2015 - 2050'!AF$417)</f>
        <v>142712.66844358566</v>
      </c>
      <c r="AG654" s="158">
        <f>SUMIFS(AG$7:AG$415,$B$7:$B$415,$B654,$C$7:$C$415,$C654,$D$7:$D$415,$D654)*VLOOKUP($D654,'Cena ambulancie'!$B$6:$AL$85,'Platby za AMB 2015 - 2050'!AG$417)</f>
        <v>145364.23890842969</v>
      </c>
      <c r="AH654" s="158">
        <f>SUMIFS(AH$7:AH$415,$B$7:$B$415,$B654,$C$7:$C$415,$C654,$D$7:$D$415,$D654)*VLOOKUP($D654,'Cena ambulancie'!$B$6:$AL$85,'Platby za AMB 2015 - 2050'!AH$417)</f>
        <v>148046.59262507051</v>
      </c>
      <c r="AI654" s="158">
        <f>SUMIFS(AI$7:AI$415,$B$7:$B$415,$B654,$C$7:$C$415,$C654,$D$7:$D$415,$D654)*VLOOKUP($D654,'Cena ambulancie'!$B$6:$AL$85,'Platby za AMB 2015 - 2050'!AI$417)</f>
        <v>150759.75507660775</v>
      </c>
      <c r="AJ654" s="158">
        <f>SUMIFS(AJ$7:AJ$415,$B$7:$B$415,$B654,$C$7:$C$415,$C654,$D$7:$D$415,$D654)*VLOOKUP($D654,'Cena ambulancie'!$B$6:$AL$85,'Platby za AMB 2015 - 2050'!AJ$417)</f>
        <v>153521.0349198542</v>
      </c>
      <c r="AK654" s="158">
        <f>SUMIFS(AK$7:AK$415,$B$7:$B$415,$B654,$C$7:$C$415,$C654,$D$7:$D$415,$D654)*VLOOKUP($D654,'Cena ambulancie'!$B$6:$AL$85,'Platby za AMB 2015 - 2050'!AK$417)</f>
        <v>156331.26576423936</v>
      </c>
      <c r="AL654" s="158">
        <f>SUMIFS(AL$7:AL$415,$B$7:$B$415,$B654,$C$7:$C$415,$C654,$D$7:$D$415,$D654)*VLOOKUP($D654,'Cena ambulancie'!$B$6:$AL$85,'Platby za AMB 2015 - 2050'!AL$417)</f>
        <v>159191.29540977377</v>
      </c>
      <c r="AM654" s="158">
        <f>SUMIFS(AM$7:AM$415,$B$7:$B$415,$B654,$C$7:$C$415,$C654,$D$7:$D$415,$D654)*VLOOKUP($D654,'Cena ambulancie'!$B$6:$AL$85,'Platby za AMB 2015 - 2050'!AM$417)</f>
        <v>162101.98608534032</v>
      </c>
      <c r="AN654" s="158">
        <f>SUMIFS(AN$7:AN$415,$B$7:$B$415,$B654,$C$7:$C$415,$C654,$D$7:$D$415,$D654)*VLOOKUP($D654,'Cena ambulancie'!$B$6:$AL$85,'Platby za AMB 2015 - 2050'!AN$417)</f>
        <v>165064.21469094377</v>
      </c>
    </row>
    <row r="655" spans="2:40" s="17" customFormat="1" ht="14.25" hidden="1" customHeight="1" outlineLevel="1" x14ac:dyDescent="0.4">
      <c r="B655" s="18" t="s">
        <v>147</v>
      </c>
      <c r="C655" s="66" t="s">
        <v>151</v>
      </c>
      <c r="D655" s="18" t="s">
        <v>78</v>
      </c>
      <c r="E655" s="158">
        <f>SUMIFS(E$7:E$415,$B$7:$B$415,$B655,$C$7:$C$415,$C655,$D$7:$D$415,$D655)*VLOOKUP($D655,'Cena ambulancie'!$B$6:$AL$85,'Platby za AMB 2015 - 2050'!E$417)</f>
        <v>124784.52166867576</v>
      </c>
      <c r="F655" s="158">
        <f>SUMIFS(F$7:F$415,$B$7:$B$415,$B655,$C$7:$C$415,$C655,$D$7:$D$415,$D655)*VLOOKUP($D655,'Cena ambulancie'!$B$6:$AL$85,'Platby za AMB 2015 - 2050'!F$417)</f>
        <v>127027.96857984138</v>
      </c>
      <c r="G655" s="158">
        <f>SUMIFS(G$7:G$415,$B$7:$B$415,$B655,$C$7:$C$415,$C655,$D$7:$D$415,$D655)*VLOOKUP($D655,'Cena ambulancie'!$B$6:$AL$85,'Platby za AMB 2015 - 2050'!G$417)</f>
        <v>129247.92279179687</v>
      </c>
      <c r="H655" s="158">
        <f>SUMIFS(H$7:H$415,$B$7:$B$415,$B655,$C$7:$C$415,$C655,$D$7:$D$415,$D655)*VLOOKUP($D655,'Cena ambulancie'!$B$6:$AL$85,'Platby za AMB 2015 - 2050'!H$417)</f>
        <v>132094.87896254071</v>
      </c>
      <c r="I655" s="158">
        <f>SUMIFS(I$7:I$415,$B$7:$B$415,$B655,$C$7:$C$415,$C655,$D$7:$D$415,$D655)*VLOOKUP($D655,'Cena ambulancie'!$B$6:$AL$85,'Platby za AMB 2015 - 2050'!I$417)</f>
        <v>134938.84800014415</v>
      </c>
      <c r="J655" s="158">
        <f>SUMIFS(J$7:J$415,$B$7:$B$415,$B655,$C$7:$C$415,$C655,$D$7:$D$415,$D655)*VLOOKUP($D655,'Cena ambulancie'!$B$6:$AL$85,'Platby za AMB 2015 - 2050'!J$417)</f>
        <v>137774.448711782</v>
      </c>
      <c r="K655" s="158">
        <f>SUMIFS(K$7:K$415,$B$7:$B$415,$B655,$C$7:$C$415,$C655,$D$7:$D$415,$D655)*VLOOKUP($D655,'Cena ambulancie'!$B$6:$AL$85,'Platby za AMB 2015 - 2050'!K$417)</f>
        <v>140649.09817359259</v>
      </c>
      <c r="L655" s="158">
        <f>SUMIFS(L$7:L$415,$B$7:$B$415,$B655,$C$7:$C$415,$C655,$D$7:$D$415,$D655)*VLOOKUP($D655,'Cena ambulancie'!$B$6:$AL$85,'Platby za AMB 2015 - 2050'!L$417)</f>
        <v>143528.86115394364</v>
      </c>
      <c r="M655" s="158">
        <f>SUMIFS(M$7:M$415,$B$7:$B$415,$B655,$C$7:$C$415,$C655,$D$7:$D$415,$D655)*VLOOKUP($D655,'Cena ambulancie'!$B$6:$AL$85,'Platby za AMB 2015 - 2050'!M$417)</f>
        <v>146404.82228844526</v>
      </c>
      <c r="N655" s="158">
        <f>SUMIFS(N$7:N$415,$B$7:$B$415,$B655,$C$7:$C$415,$C655,$D$7:$D$415,$D655)*VLOOKUP($D655,'Cena ambulancie'!$B$6:$AL$85,'Platby za AMB 2015 - 2050'!N$417)</f>
        <v>149280.22841463244</v>
      </c>
      <c r="O655" s="158">
        <f>SUMIFS(O$7:O$415,$B$7:$B$415,$B655,$C$7:$C$415,$C655,$D$7:$D$415,$D655)*VLOOKUP($D655,'Cena ambulancie'!$B$6:$AL$85,'Platby za AMB 2015 - 2050'!O$417)</f>
        <v>152274.46147382425</v>
      </c>
      <c r="P655" s="158">
        <f>SUMIFS(P$7:P$415,$B$7:$B$415,$B655,$C$7:$C$415,$C655,$D$7:$D$415,$D655)*VLOOKUP($D655,'Cena ambulancie'!$B$6:$AL$85,'Platby za AMB 2015 - 2050'!P$417)</f>
        <v>155248.42876112173</v>
      </c>
      <c r="Q655" s="158">
        <f>SUMIFS(Q$7:Q$415,$B$7:$B$415,$B655,$C$7:$C$415,$C655,$D$7:$D$415,$D655)*VLOOKUP($D655,'Cena ambulancie'!$B$6:$AL$85,'Platby za AMB 2015 - 2050'!Q$417)</f>
        <v>158210.41039279921</v>
      </c>
      <c r="R655" s="158">
        <f>SUMIFS(R$7:R$415,$B$7:$B$415,$B655,$C$7:$C$415,$C655,$D$7:$D$415,$D655)*VLOOKUP($D655,'Cena ambulancie'!$B$6:$AL$85,'Platby za AMB 2015 - 2050'!R$417)</f>
        <v>161171.03060300704</v>
      </c>
      <c r="S655" s="158">
        <f>SUMIFS(S$7:S$415,$B$7:$B$415,$B655,$C$7:$C$415,$C655,$D$7:$D$415,$D655)*VLOOKUP($D655,'Cena ambulancie'!$B$6:$AL$85,'Platby za AMB 2015 - 2050'!S$417)</f>
        <v>164140.59149421917</v>
      </c>
      <c r="T655" s="158">
        <f>SUMIFS(T$7:T$415,$B$7:$B$415,$B655,$C$7:$C$415,$C655,$D$7:$D$415,$D655)*VLOOKUP($D655,'Cena ambulancie'!$B$6:$AL$85,'Platby za AMB 2015 - 2050'!T$417)</f>
        <v>167129.29195335889</v>
      </c>
      <c r="U655" s="158">
        <f>SUMIFS(U$7:U$415,$B$7:$B$415,$B655,$C$7:$C$415,$C655,$D$7:$D$415,$D655)*VLOOKUP($D655,'Cena ambulancie'!$B$6:$AL$85,'Platby za AMB 2015 - 2050'!U$417)</f>
        <v>170143.35038282748</v>
      </c>
      <c r="V655" s="158">
        <f>SUMIFS(V$7:V$415,$B$7:$B$415,$B655,$C$7:$C$415,$C655,$D$7:$D$415,$D655)*VLOOKUP($D655,'Cena ambulancie'!$B$6:$AL$85,'Platby za AMB 2015 - 2050'!V$417)</f>
        <v>173182.34602193243</v>
      </c>
      <c r="W655" s="158">
        <f>SUMIFS(W$7:W$415,$B$7:$B$415,$B655,$C$7:$C$415,$C655,$D$7:$D$415,$D655)*VLOOKUP($D655,'Cena ambulancie'!$B$6:$AL$85,'Platby za AMB 2015 - 2050'!W$417)</f>
        <v>176245.84489566859</v>
      </c>
      <c r="X655" s="158">
        <f>SUMIFS(X$7:X$415,$B$7:$B$415,$B655,$C$7:$C$415,$C655,$D$7:$D$415,$D655)*VLOOKUP($D655,'Cena ambulancie'!$B$6:$AL$85,'Platby za AMB 2015 - 2050'!X$417)</f>
        <v>179333.39993477979</v>
      </c>
      <c r="Y655" s="158">
        <f>SUMIFS(Y$7:Y$415,$B$7:$B$415,$B655,$C$7:$C$415,$C655,$D$7:$D$415,$D655)*VLOOKUP($D655,'Cena ambulancie'!$B$6:$AL$85,'Platby za AMB 2015 - 2050'!Y$417)</f>
        <v>182444.55110425706</v>
      </c>
      <c r="Z655" s="158">
        <f>SUMIFS(Z$7:Z$415,$B$7:$B$415,$B655,$C$7:$C$415,$C655,$D$7:$D$415,$D655)*VLOOKUP($D655,'Cena ambulancie'!$B$6:$AL$85,'Platby za AMB 2015 - 2050'!Z$417)</f>
        <v>185669.42375429135</v>
      </c>
      <c r="AA655" s="158">
        <f>SUMIFS(AA$7:AA$415,$B$7:$B$415,$B655,$C$7:$C$415,$C655,$D$7:$D$415,$D655)*VLOOKUP($D655,'Cena ambulancie'!$B$6:$AL$85,'Platby za AMB 2015 - 2050'!AA$417)</f>
        <v>189011.74645345172</v>
      </c>
      <c r="AB655" s="158">
        <f>SUMIFS(AB$7:AB$415,$B$7:$B$415,$B655,$C$7:$C$415,$C655,$D$7:$D$415,$D655)*VLOOKUP($D655,'Cena ambulancie'!$B$6:$AL$85,'Platby za AMB 2015 - 2050'!AB$417)</f>
        <v>192475.411850217</v>
      </c>
      <c r="AC655" s="158">
        <f>SUMIFS(AC$7:AC$415,$B$7:$B$415,$B655,$C$7:$C$415,$C655,$D$7:$D$415,$D655)*VLOOKUP($D655,'Cena ambulancie'!$B$6:$AL$85,'Platby za AMB 2015 - 2050'!AC$417)</f>
        <v>196064.483419</v>
      </c>
      <c r="AD655" s="158">
        <f>SUMIFS(AD$7:AD$415,$B$7:$B$415,$B655,$C$7:$C$415,$C655,$D$7:$D$415,$D655)*VLOOKUP($D655,'Cena ambulancie'!$B$6:$AL$85,'Platby za AMB 2015 - 2050'!AD$417)</f>
        <v>199783.20254338055</v>
      </c>
      <c r="AE655" s="158">
        <f>SUMIFS(AE$7:AE$415,$B$7:$B$415,$B655,$C$7:$C$415,$C655,$D$7:$D$415,$D655)*VLOOKUP($D655,'Cena ambulancie'!$B$6:$AL$85,'Platby za AMB 2015 - 2050'!AE$417)</f>
        <v>203546.49123044655</v>
      </c>
      <c r="AF655" s="158">
        <f>SUMIFS(AF$7:AF$415,$B$7:$B$415,$B655,$C$7:$C$415,$C655,$D$7:$D$415,$D655)*VLOOKUP($D655,'Cena ambulancie'!$B$6:$AL$85,'Platby za AMB 2015 - 2050'!AF$417)</f>
        <v>207354.40940918945</v>
      </c>
      <c r="AG655" s="158">
        <f>SUMIFS(AG$7:AG$415,$B$7:$B$415,$B655,$C$7:$C$415,$C655,$D$7:$D$415,$D655)*VLOOKUP($D655,'Cena ambulancie'!$B$6:$AL$85,'Platby za AMB 2015 - 2050'!AG$417)</f>
        <v>211207.00941829046</v>
      </c>
      <c r="AH655" s="158">
        <f>SUMIFS(AH$7:AH$415,$B$7:$B$415,$B655,$C$7:$C$415,$C655,$D$7:$D$415,$D655)*VLOOKUP($D655,'Cena ambulancie'!$B$6:$AL$85,'Platby za AMB 2015 - 2050'!AH$417)</f>
        <v>215104.33596124177</v>
      </c>
      <c r="AI655" s="158">
        <f>SUMIFS(AI$7:AI$415,$B$7:$B$415,$B655,$C$7:$C$415,$C655,$D$7:$D$415,$D655)*VLOOKUP($D655,'Cena ambulancie'!$B$6:$AL$85,'Platby za AMB 2015 - 2050'!AI$417)</f>
        <v>219046.42606371985</v>
      </c>
      <c r="AJ655" s="158">
        <f>SUMIFS(AJ$7:AJ$415,$B$7:$B$415,$B655,$C$7:$C$415,$C655,$D$7:$D$415,$D655)*VLOOKUP($D655,'Cena ambulancie'!$B$6:$AL$85,'Platby za AMB 2015 - 2050'!AJ$417)</f>
        <v>223058.42834322457</v>
      </c>
      <c r="AK655" s="158">
        <f>SUMIFS(AK$7:AK$415,$B$7:$B$415,$B655,$C$7:$C$415,$C655,$D$7:$D$415,$D655)*VLOOKUP($D655,'Cena ambulancie'!$B$6:$AL$85,'Platby za AMB 2015 - 2050'!AK$417)</f>
        <v>227141.5539927973</v>
      </c>
      <c r="AL655" s="158">
        <f>SUMIFS(AL$7:AL$415,$B$7:$B$415,$B655,$C$7:$C$415,$C655,$D$7:$D$415,$D655)*VLOOKUP($D655,'Cena ambulancie'!$B$6:$AL$85,'Platby za AMB 2015 - 2050'!AL$417)</f>
        <v>231297.03482368783</v>
      </c>
      <c r="AM655" s="158">
        <f>SUMIFS(AM$7:AM$415,$B$7:$B$415,$B655,$C$7:$C$415,$C655,$D$7:$D$415,$D655)*VLOOKUP($D655,'Cena ambulancie'!$B$6:$AL$85,'Platby za AMB 2015 - 2050'!AM$417)</f>
        <v>235526.12361158</v>
      </c>
      <c r="AN655" s="158">
        <f>SUMIFS(AN$7:AN$415,$B$7:$B$415,$B655,$C$7:$C$415,$C655,$D$7:$D$415,$D655)*VLOOKUP($D655,'Cena ambulancie'!$B$6:$AL$85,'Platby za AMB 2015 - 2050'!AN$417)</f>
        <v>239830.09444856783</v>
      </c>
    </row>
    <row r="656" spans="2:40" s="17" customFormat="1" ht="14.25" hidden="1" customHeight="1" outlineLevel="1" x14ac:dyDescent="0.4">
      <c r="B656" s="18" t="s">
        <v>147</v>
      </c>
      <c r="C656" s="66" t="s">
        <v>151</v>
      </c>
      <c r="D656" s="18" t="s">
        <v>79</v>
      </c>
      <c r="E656" s="158">
        <f>SUMIFS(E$7:E$415,$B$7:$B$415,$B656,$C$7:$C$415,$C656,$D$7:$D$415,$D656)*VLOOKUP($D656,'Cena ambulancie'!$B$6:$AL$85,'Platby za AMB 2015 - 2050'!E$417)</f>
        <v>99846.882930019623</v>
      </c>
      <c r="F656" s="158">
        <f>SUMIFS(F$7:F$415,$B$7:$B$415,$B656,$C$7:$C$415,$C656,$D$7:$D$415,$D656)*VLOOKUP($D656,'Cena ambulancie'!$B$6:$AL$85,'Platby za AMB 2015 - 2050'!F$417)</f>
        <v>101641.98682674834</v>
      </c>
      <c r="G656" s="158">
        <f>SUMIFS(G$7:G$415,$B$7:$B$415,$B656,$C$7:$C$415,$C656,$D$7:$D$415,$D656)*VLOOKUP($D656,'Cena ambulancie'!$B$6:$AL$85,'Platby za AMB 2015 - 2050'!G$417)</f>
        <v>103418.29293704986</v>
      </c>
      <c r="H656" s="158">
        <f>SUMIFS(H$7:H$415,$B$7:$B$415,$B656,$C$7:$C$415,$C656,$D$7:$D$415,$D656)*VLOOKUP($D656,'Cena ambulancie'!$B$6:$AL$85,'Platby za AMB 2015 - 2050'!H$417)</f>
        <v>105696.29741778116</v>
      </c>
      <c r="I656" s="158">
        <f>SUMIFS(I$7:I$415,$B$7:$B$415,$B656,$C$7:$C$415,$C656,$D$7:$D$415,$D656)*VLOOKUP($D656,'Cena ambulancie'!$B$6:$AL$85,'Platby za AMB 2015 - 2050'!I$417)</f>
        <v>107971.91173081395</v>
      </c>
      <c r="J656" s="158">
        <f>SUMIFS(J$7:J$415,$B$7:$B$415,$B656,$C$7:$C$415,$C656,$D$7:$D$415,$D656)*VLOOKUP($D656,'Cena ambulancie'!$B$6:$AL$85,'Platby za AMB 2015 - 2050'!J$417)</f>
        <v>110240.83009108086</v>
      </c>
      <c r="K656" s="158">
        <f>SUMIFS(K$7:K$415,$B$7:$B$415,$B656,$C$7:$C$415,$C656,$D$7:$D$415,$D656)*VLOOKUP($D656,'Cena ambulancie'!$B$6:$AL$85,'Platby za AMB 2015 - 2050'!K$417)</f>
        <v>112540.99348025784</v>
      </c>
      <c r="L656" s="158">
        <f>SUMIFS(L$7:L$415,$B$7:$B$415,$B656,$C$7:$C$415,$C656,$D$7:$D$415,$D656)*VLOOKUP($D656,'Cena ambulancie'!$B$6:$AL$85,'Platby za AMB 2015 - 2050'!L$417)</f>
        <v>114845.2484737479</v>
      </c>
      <c r="M656" s="158">
        <f>SUMIFS(M$7:M$415,$B$7:$B$415,$B656,$C$7:$C$415,$C656,$D$7:$D$415,$D656)*VLOOKUP($D656,'Cena ambulancie'!$B$6:$AL$85,'Platby za AMB 2015 - 2050'!M$417)</f>
        <v>117146.46140358801</v>
      </c>
      <c r="N656" s="158">
        <f>SUMIFS(N$7:N$415,$B$7:$B$415,$B656,$C$7:$C$415,$C656,$D$7:$D$415,$D656)*VLOOKUP($D656,'Cena ambulancie'!$B$6:$AL$85,'Platby za AMB 2015 - 2050'!N$417)</f>
        <v>119447.23024108834</v>
      </c>
      <c r="O656" s="158">
        <f>SUMIFS(O$7:O$415,$B$7:$B$415,$B656,$C$7:$C$415,$C656,$D$7:$D$415,$D656)*VLOOKUP($D656,'Cena ambulancie'!$B$6:$AL$85,'Platby za AMB 2015 - 2050'!O$417)</f>
        <v>121843.07897078994</v>
      </c>
      <c r="P656" s="158">
        <f>SUMIFS(P$7:P$415,$B$7:$B$415,$B656,$C$7:$C$415,$C656,$D$7:$D$415,$D656)*VLOOKUP($D656,'Cena ambulancie'!$B$6:$AL$85,'Platby za AMB 2015 - 2050'!P$417)</f>
        <v>124222.71195412523</v>
      </c>
      <c r="Q656" s="158">
        <f>SUMIFS(Q$7:Q$415,$B$7:$B$415,$B656,$C$7:$C$415,$C656,$D$7:$D$415,$D656)*VLOOKUP($D656,'Cena ambulancie'!$B$6:$AL$85,'Platby za AMB 2015 - 2050'!Q$417)</f>
        <v>126592.75456248834</v>
      </c>
      <c r="R656" s="158">
        <f>SUMIFS(R$7:R$415,$B$7:$B$415,$B656,$C$7:$C$415,$C656,$D$7:$D$415,$D656)*VLOOKUP($D656,'Cena ambulancie'!$B$6:$AL$85,'Platby za AMB 2015 - 2050'!R$417)</f>
        <v>128961.70782348461</v>
      </c>
      <c r="S656" s="158">
        <f>SUMIFS(S$7:S$415,$B$7:$B$415,$B656,$C$7:$C$415,$C656,$D$7:$D$415,$D656)*VLOOKUP($D656,'Cena ambulancie'!$B$6:$AL$85,'Platby za AMB 2015 - 2050'!S$417)</f>
        <v>131337.8150096442</v>
      </c>
      <c r="T656" s="158">
        <f>SUMIFS(T$7:T$415,$B$7:$B$415,$B656,$C$7:$C$415,$C656,$D$7:$D$415,$D656)*VLOOKUP($D656,'Cena ambulancie'!$B$6:$AL$85,'Platby za AMB 2015 - 2050'!T$417)</f>
        <v>133729.23680512098</v>
      </c>
      <c r="U656" s="158">
        <f>SUMIFS(U$7:U$415,$B$7:$B$415,$B656,$C$7:$C$415,$C656,$D$7:$D$415,$D656)*VLOOKUP($D656,'Cena ambulancie'!$B$6:$AL$85,'Platby za AMB 2015 - 2050'!U$417)</f>
        <v>136140.94889190083</v>
      </c>
      <c r="V656" s="158">
        <f>SUMIFS(V$7:V$415,$B$7:$B$415,$B656,$C$7:$C$415,$C656,$D$7:$D$415,$D656)*VLOOKUP($D656,'Cena ambulancie'!$B$6:$AL$85,'Platby za AMB 2015 - 2050'!V$417)</f>
        <v>138572.61459646811</v>
      </c>
      <c r="W656" s="158">
        <f>SUMIFS(W$7:W$415,$B$7:$B$415,$B656,$C$7:$C$415,$C656,$D$7:$D$415,$D656)*VLOOKUP($D656,'Cena ambulancie'!$B$6:$AL$85,'Platby za AMB 2015 - 2050'!W$417)</f>
        <v>141023.88667181687</v>
      </c>
      <c r="X656" s="158">
        <f>SUMIFS(X$7:X$415,$B$7:$B$415,$B656,$C$7:$C$415,$C656,$D$7:$D$415,$D656)*VLOOKUP($D656,'Cena ambulancie'!$B$6:$AL$85,'Platby za AMB 2015 - 2050'!X$417)</f>
        <v>143494.40739351881</v>
      </c>
      <c r="Y656" s="158">
        <f>SUMIFS(Y$7:Y$415,$B$7:$B$415,$B656,$C$7:$C$415,$C656,$D$7:$D$415,$D656)*VLOOKUP($D656,'Cena ambulancie'!$B$6:$AL$85,'Platby za AMB 2015 - 2050'!Y$417)</f>
        <v>145983.8086625415</v>
      </c>
      <c r="Z656" s="158">
        <f>SUMIFS(Z$7:Z$415,$B$7:$B$415,$B656,$C$7:$C$415,$C656,$D$7:$D$415,$D656)*VLOOKUP($D656,'Cena ambulancie'!$B$6:$AL$85,'Platby za AMB 2015 - 2050'!Z$417)</f>
        <v>148564.20467357201</v>
      </c>
      <c r="AA656" s="158">
        <f>SUMIFS(AA$7:AA$415,$B$7:$B$415,$B656,$C$7:$C$415,$C656,$D$7:$D$415,$D656)*VLOOKUP($D656,'Cena ambulancie'!$B$6:$AL$85,'Platby za AMB 2015 - 2050'!AA$417)</f>
        <v>151238.57885712254</v>
      </c>
      <c r="AB656" s="158">
        <f>SUMIFS(AB$7:AB$415,$B$7:$B$415,$B656,$C$7:$C$415,$C656,$D$7:$D$415,$D656)*VLOOKUP($D656,'Cena ambulancie'!$B$6:$AL$85,'Platby za AMB 2015 - 2050'!AB$417)</f>
        <v>154010.04593296579</v>
      </c>
      <c r="AC656" s="158">
        <f>SUMIFS(AC$7:AC$415,$B$7:$B$415,$B656,$C$7:$C$415,$C656,$D$7:$D$415,$D656)*VLOOKUP($D656,'Cena ambulancie'!$B$6:$AL$85,'Platby za AMB 2015 - 2050'!AC$417)</f>
        <v>156881.85730799544</v>
      </c>
      <c r="AD656" s="158">
        <f>SUMIFS(AD$7:AD$415,$B$7:$B$415,$B656,$C$7:$C$415,$C656,$D$7:$D$415,$D656)*VLOOKUP($D656,'Cena ambulancie'!$B$6:$AL$85,'Platby za AMB 2015 - 2050'!AD$417)</f>
        <v>159857.40674390638</v>
      </c>
      <c r="AE656" s="158">
        <f>SUMIFS(AE$7:AE$415,$B$7:$B$415,$B656,$C$7:$C$415,$C656,$D$7:$D$415,$D656)*VLOOKUP($D656,'Cena ambulancie'!$B$6:$AL$85,'Platby za AMB 2015 - 2050'!AE$417)</f>
        <v>162868.6187111008</v>
      </c>
      <c r="AF656" s="158">
        <f>SUMIFS(AF$7:AF$415,$B$7:$B$415,$B656,$C$7:$C$415,$C656,$D$7:$D$415,$D656)*VLOOKUP($D656,'Cena ambulancie'!$B$6:$AL$85,'Platby za AMB 2015 - 2050'!AF$417)</f>
        <v>165915.54116202428</v>
      </c>
      <c r="AG656" s="158">
        <f>SUMIFS(AG$7:AG$415,$B$7:$B$415,$B656,$C$7:$C$415,$C656,$D$7:$D$415,$D656)*VLOOKUP($D656,'Cena ambulancie'!$B$6:$AL$85,'Platby za AMB 2015 - 2050'!AG$417)</f>
        <v>168998.21597570239</v>
      </c>
      <c r="AH656" s="158">
        <f>SUMIFS(AH$7:AH$415,$B$7:$B$415,$B656,$C$7:$C$415,$C656,$D$7:$D$415,$D656)*VLOOKUP($D656,'Cena ambulancie'!$B$6:$AL$85,'Platby za AMB 2015 - 2050'!AH$417)</f>
        <v>172116.67892183075</v>
      </c>
      <c r="AI656" s="158">
        <f>SUMIFS(AI$7:AI$415,$B$7:$B$415,$B656,$C$7:$C$415,$C656,$D$7:$D$415,$D656)*VLOOKUP($D656,'Cena ambulancie'!$B$6:$AL$85,'Platby za AMB 2015 - 2050'!AI$417)</f>
        <v>175270.95962666691</v>
      </c>
      <c r="AJ656" s="158">
        <f>SUMIFS(AJ$7:AJ$415,$B$7:$B$415,$B656,$C$7:$C$415,$C656,$D$7:$D$415,$D656)*VLOOKUP($D656,'Cena ambulancie'!$B$6:$AL$85,'Platby za AMB 2015 - 2050'!AJ$417)</f>
        <v>178481.1808669286</v>
      </c>
      <c r="AK656" s="158">
        <f>SUMIFS(AK$7:AK$415,$B$7:$B$415,$B656,$C$7:$C$415,$C656,$D$7:$D$415,$D656)*VLOOKUP($D656,'Cena ambulancie'!$B$6:$AL$85,'Platby za AMB 2015 - 2050'!AK$417)</f>
        <v>181748.31178404606</v>
      </c>
      <c r="AL656" s="158">
        <f>SUMIFS(AL$7:AL$415,$B$7:$B$415,$B656,$C$7:$C$415,$C656,$D$7:$D$415,$D656)*VLOOKUP($D656,'Cena ambulancie'!$B$6:$AL$85,'Platby za AMB 2015 - 2050'!AL$417)</f>
        <v>185073.3380171996</v>
      </c>
      <c r="AM656" s="158">
        <f>SUMIFS(AM$7:AM$415,$B$7:$B$415,$B656,$C$7:$C$415,$C656,$D$7:$D$415,$D656)*VLOOKUP($D656,'Cena ambulancie'!$B$6:$AL$85,'Platby za AMB 2015 - 2050'!AM$417)</f>
        <v>188457.26198035351</v>
      </c>
      <c r="AN656" s="158">
        <f>SUMIFS(AN$7:AN$415,$B$7:$B$415,$B656,$C$7:$C$415,$C656,$D$7:$D$415,$D656)*VLOOKUP($D656,'Cena ambulancie'!$B$6:$AL$85,'Platby za AMB 2015 - 2050'!AN$417)</f>
        <v>191901.10314389117</v>
      </c>
    </row>
    <row r="657" spans="2:40" s="17" customFormat="1" ht="14.25" hidden="1" customHeight="1" outlineLevel="1" x14ac:dyDescent="0.4">
      <c r="B657" s="18" t="s">
        <v>147</v>
      </c>
      <c r="C657" s="66" t="s">
        <v>151</v>
      </c>
      <c r="D657" s="18" t="s">
        <v>80</v>
      </c>
      <c r="E657" s="158">
        <f>SUMIFS(E$7:E$415,$B$7:$B$415,$B657,$C$7:$C$415,$C657,$D$7:$D$415,$D657)*VLOOKUP($D657,'Cena ambulancie'!$B$6:$AL$85,'Platby za AMB 2015 - 2050'!E$417)</f>
        <v>858</v>
      </c>
      <c r="F657" s="158">
        <f>SUMIFS(F$7:F$415,$B$7:$B$415,$B657,$C$7:$C$415,$C657,$D$7:$D$415,$D657)*VLOOKUP($D657,'Cena ambulancie'!$B$6:$AL$85,'Platby za AMB 2015 - 2050'!F$417)</f>
        <v>873.42561067702763</v>
      </c>
      <c r="G657" s="158">
        <f>SUMIFS(G$7:G$415,$B$7:$B$415,$B657,$C$7:$C$415,$C657,$D$7:$D$415,$D657)*VLOOKUP($D657,'Cena ambulancie'!$B$6:$AL$85,'Platby za AMB 2015 - 2050'!G$417)</f>
        <v>888.68968901292214</v>
      </c>
      <c r="H657" s="158">
        <f>SUMIFS(H$7:H$415,$B$7:$B$415,$B657,$C$7:$C$415,$C657,$D$7:$D$415,$D657)*VLOOKUP($D657,'Cena ambulancie'!$B$6:$AL$85,'Platby za AMB 2015 - 2050'!H$417)</f>
        <v>908.26494050912913</v>
      </c>
      <c r="I657" s="158">
        <f>SUMIFS(I$7:I$415,$B$7:$B$415,$B657,$C$7:$C$415,$C657,$D$7:$D$415,$D657)*VLOOKUP($D657,'Cena ambulancie'!$B$6:$AL$85,'Platby za AMB 2015 - 2050'!I$417)</f>
        <v>927.81965291763345</v>
      </c>
      <c r="J657" s="158">
        <f>SUMIFS(J$7:J$415,$B$7:$B$415,$B657,$C$7:$C$415,$C657,$D$7:$D$415,$D657)*VLOOKUP($D657,'Cena ambulancie'!$B$6:$AL$85,'Platby za AMB 2015 - 2050'!J$417)</f>
        <v>947.31682594879794</v>
      </c>
      <c r="K657" s="158">
        <f>SUMIFS(K$7:K$415,$B$7:$B$415,$B657,$C$7:$C$415,$C657,$D$7:$D$415,$D657)*VLOOKUP($D657,'Cena ambulancie'!$B$6:$AL$85,'Platby za AMB 2015 - 2050'!K$417)</f>
        <v>967.08249243732575</v>
      </c>
      <c r="L657" s="158">
        <f>SUMIFS(L$7:L$415,$B$7:$B$415,$B657,$C$7:$C$415,$C657,$D$7:$D$415,$D657)*VLOOKUP($D657,'Cena ambulancie'!$B$6:$AL$85,'Platby za AMB 2015 - 2050'!L$417)</f>
        <v>986.88331872651634</v>
      </c>
      <c r="M657" s="158">
        <f>SUMIFS(M$7:M$415,$B$7:$B$415,$B657,$C$7:$C$415,$C657,$D$7:$D$415,$D657)*VLOOKUP($D657,'Cena ambulancie'!$B$6:$AL$85,'Platby za AMB 2015 - 2050'!M$417)</f>
        <v>1006.6580040833608</v>
      </c>
      <c r="N657" s="158">
        <f>SUMIFS(N$7:N$415,$B$7:$B$415,$B657,$C$7:$C$415,$C657,$D$7:$D$415,$D657)*VLOOKUP($D657,'Cena ambulancie'!$B$6:$AL$85,'Platby za AMB 2015 - 2050'!N$417)</f>
        <v>1026.4288732847444</v>
      </c>
      <c r="O657" s="158">
        <f>SUMIFS(O$7:O$415,$B$7:$B$415,$B657,$C$7:$C$415,$C657,$D$7:$D$415,$D657)*VLOOKUP($D657,'Cena ambulancie'!$B$6:$AL$85,'Platby za AMB 2015 - 2050'!O$417)</f>
        <v>1047.0167789835605</v>
      </c>
      <c r="P657" s="158">
        <f>SUMIFS(P$7:P$415,$B$7:$B$415,$B657,$C$7:$C$415,$C657,$D$7:$D$415,$D657)*VLOOKUP($D657,'Cena ambulancie'!$B$6:$AL$85,'Platby za AMB 2015 - 2050'!P$417)</f>
        <v>1067.4653402183931</v>
      </c>
      <c r="Q657" s="158">
        <f>SUMIFS(Q$7:Q$415,$B$7:$B$415,$B657,$C$7:$C$415,$C657,$D$7:$D$415,$D657)*VLOOKUP($D657,'Cena ambulancie'!$B$6:$AL$85,'Platby za AMB 2015 - 2050'!Q$417)</f>
        <v>1087.8314898497317</v>
      </c>
      <c r="R657" s="158">
        <f>SUMIFS(R$7:R$415,$B$7:$B$415,$B657,$C$7:$C$415,$C657,$D$7:$D$415,$D657)*VLOOKUP($D657,'Cena ambulancie'!$B$6:$AL$85,'Platby za AMB 2015 - 2050'!R$417)</f>
        <v>1108.1882785474759</v>
      </c>
      <c r="S657" s="158">
        <f>SUMIFS(S$7:S$415,$B$7:$B$415,$B657,$C$7:$C$415,$C657,$D$7:$D$415,$D657)*VLOOKUP($D657,'Cena ambulancie'!$B$6:$AL$85,'Platby za AMB 2015 - 2050'!S$417)</f>
        <v>1128.6065420515433</v>
      </c>
      <c r="T657" s="158">
        <f>SUMIFS(T$7:T$415,$B$7:$B$415,$B657,$C$7:$C$415,$C657,$D$7:$D$415,$D657)*VLOOKUP($D657,'Cena ambulancie'!$B$6:$AL$85,'Platby za AMB 2015 - 2050'!T$417)</f>
        <v>1149.15640640692</v>
      </c>
      <c r="U657" s="158">
        <f>SUMIFS(U$7:U$415,$B$7:$B$415,$B657,$C$7:$C$415,$C657,$D$7:$D$415,$D657)*VLOOKUP($D657,'Cena ambulancie'!$B$6:$AL$85,'Platby za AMB 2015 - 2050'!U$417)</f>
        <v>1169.8806284330342</v>
      </c>
      <c r="V657" s="158">
        <f>SUMIFS(V$7:V$415,$B$7:$B$415,$B657,$C$7:$C$415,$C657,$D$7:$D$415,$D657)*VLOOKUP($D657,'Cena ambulancie'!$B$6:$AL$85,'Platby za AMB 2015 - 2050'!V$417)</f>
        <v>1190.7763150413082</v>
      </c>
      <c r="W657" s="158">
        <f>SUMIFS(W$7:W$415,$B$7:$B$415,$B657,$C$7:$C$415,$C657,$D$7:$D$415,$D657)*VLOOKUP($D657,'Cena ambulancie'!$B$6:$AL$85,'Platby za AMB 2015 - 2050'!W$417)</f>
        <v>1211.840482283498</v>
      </c>
      <c r="X657" s="158">
        <f>SUMIFS(X$7:X$415,$B$7:$B$415,$B657,$C$7:$C$415,$C657,$D$7:$D$415,$D657)*VLOOKUP($D657,'Cena ambulancie'!$B$6:$AL$85,'Platby za AMB 2015 - 2050'!X$417)</f>
        <v>1233.070056177216</v>
      </c>
      <c r="Y657" s="158">
        <f>SUMIFS(Y$7:Y$415,$B$7:$B$415,$B657,$C$7:$C$415,$C657,$D$7:$D$415,$D657)*VLOOKUP($D657,'Cena ambulancie'!$B$6:$AL$85,'Platby za AMB 2015 - 2050'!Y$417)</f>
        <v>1254.4618735894678</v>
      </c>
      <c r="Z657" s="158">
        <f>SUMIFS(Z$7:Z$415,$B$7:$B$415,$B657,$C$7:$C$415,$C657,$D$7:$D$415,$D657)*VLOOKUP($D657,'Cena ambulancie'!$B$6:$AL$85,'Platby za AMB 2015 - 2050'!Z$417)</f>
        <v>1276.6356231597563</v>
      </c>
      <c r="AA657" s="158">
        <f>SUMIFS(AA$7:AA$415,$B$7:$B$415,$B657,$C$7:$C$415,$C657,$D$7:$D$415,$D657)*VLOOKUP($D657,'Cena ambulancie'!$B$6:$AL$85,'Platby za AMB 2015 - 2050'!AA$417)</f>
        <v>1299.6169419766352</v>
      </c>
      <c r="AB657" s="158">
        <f>SUMIFS(AB$7:AB$415,$B$7:$B$415,$B657,$C$7:$C$415,$C657,$D$7:$D$415,$D657)*VLOOKUP($D657,'Cena ambulancie'!$B$6:$AL$85,'Platby za AMB 2015 - 2050'!AB$417)</f>
        <v>1323.4325953179632</v>
      </c>
      <c r="AC657" s="158">
        <f>SUMIFS(AC$7:AC$415,$B$7:$B$415,$B657,$C$7:$C$415,$C657,$D$7:$D$415,$D657)*VLOOKUP($D657,'Cena ambulancie'!$B$6:$AL$85,'Platby za AMB 2015 - 2050'!AC$417)</f>
        <v>1348.1105230355708</v>
      </c>
      <c r="AD657" s="158">
        <f>SUMIFS(AD$7:AD$415,$B$7:$B$415,$B657,$C$7:$C$415,$C657,$D$7:$D$415,$D657)*VLOOKUP($D657,'Cena ambulancie'!$B$6:$AL$85,'Platby za AMB 2015 - 2050'!AD$417)</f>
        <v>1373.679888258529</v>
      </c>
      <c r="AE657" s="158">
        <f>SUMIFS(AE$7:AE$415,$B$7:$B$415,$B657,$C$7:$C$415,$C657,$D$7:$D$415,$D657)*VLOOKUP($D657,'Cena ambulancie'!$B$6:$AL$85,'Platby za AMB 2015 - 2050'!AE$417)</f>
        <v>1399.5557072329041</v>
      </c>
      <c r="AF657" s="158">
        <f>SUMIFS(AF$7:AF$415,$B$7:$B$415,$B657,$C$7:$C$415,$C657,$D$7:$D$415,$D657)*VLOOKUP($D657,'Cena ambulancie'!$B$6:$AL$85,'Platby za AMB 2015 - 2050'!AF$417)</f>
        <v>1425.7383920216182</v>
      </c>
      <c r="AG657" s="158">
        <f>SUMIFS(AG$7:AG$415,$B$7:$B$415,$B657,$C$7:$C$415,$C657,$D$7:$D$415,$D657)*VLOOKUP($D657,'Cena ambulancie'!$B$6:$AL$85,'Platby za AMB 2015 - 2050'!AG$417)</f>
        <v>1452.228302497738</v>
      </c>
      <c r="AH657" s="158">
        <f>SUMIFS(AH$7:AH$415,$B$7:$B$415,$B657,$C$7:$C$415,$C657,$D$7:$D$415,$D657)*VLOOKUP($D657,'Cena ambulancie'!$B$6:$AL$85,'Platby za AMB 2015 - 2050'!AH$417)</f>
        <v>1479.0257460358946</v>
      </c>
      <c r="AI657" s="158">
        <f>SUMIFS(AI$7:AI$415,$B$7:$B$415,$B657,$C$7:$C$415,$C657,$D$7:$D$415,$D657)*VLOOKUP($D657,'Cena ambulancie'!$B$6:$AL$85,'Platby za AMB 2015 - 2050'!AI$417)</f>
        <v>1506.1309772191883</v>
      </c>
      <c r="AJ657" s="158">
        <f>SUMIFS(AJ$7:AJ$415,$B$7:$B$415,$B657,$C$7:$C$415,$C657,$D$7:$D$415,$D657)*VLOOKUP($D657,'Cena ambulancie'!$B$6:$AL$85,'Platby za AMB 2015 - 2050'!AJ$417)</f>
        <v>1533.7169142391251</v>
      </c>
      <c r="AK657" s="158">
        <f>SUMIFS(AK$7:AK$415,$B$7:$B$415,$B657,$C$7:$C$415,$C657,$D$7:$D$415,$D657)*VLOOKUP($D657,'Cena ambulancie'!$B$6:$AL$85,'Platby za AMB 2015 - 2050'!AK$417)</f>
        <v>1561.7918850807437</v>
      </c>
      <c r="AL657" s="158">
        <f>SUMIFS(AL$7:AL$415,$B$7:$B$415,$B657,$C$7:$C$415,$C657,$D$7:$D$415,$D657)*VLOOKUP($D657,'Cena ambulancie'!$B$6:$AL$85,'Platby za AMB 2015 - 2050'!AL$417)</f>
        <v>1590.3643594968482</v>
      </c>
      <c r="AM657" s="158">
        <f>SUMIFS(AM$7:AM$415,$B$7:$B$415,$B657,$C$7:$C$415,$C657,$D$7:$D$415,$D657)*VLOOKUP($D657,'Cena ambulancie'!$B$6:$AL$85,'Platby za AMB 2015 - 2050'!AM$417)</f>
        <v>1619.442951388605</v>
      </c>
      <c r="AN657" s="158">
        <f>SUMIFS(AN$7:AN$415,$B$7:$B$415,$B657,$C$7:$C$415,$C657,$D$7:$D$415,$D657)*VLOOKUP($D657,'Cena ambulancie'!$B$6:$AL$85,'Platby za AMB 2015 - 2050'!AN$417)</f>
        <v>1649.0364212256784</v>
      </c>
    </row>
    <row r="658" spans="2:40" s="17" customFormat="1" ht="14.25" hidden="1" customHeight="1" outlineLevel="1" x14ac:dyDescent="0.4">
      <c r="B658" s="18" t="s">
        <v>147</v>
      </c>
      <c r="C658" s="66" t="s">
        <v>153</v>
      </c>
      <c r="D658" s="17" t="s">
        <v>1</v>
      </c>
      <c r="E658" s="158">
        <f>SUMIFS(E$7:E$415,$B$7:$B$415,$B658,$C$7:$C$415,$C658,$D$7:$D$415,$D658)*VLOOKUP($D658,'Cena ambulancie'!$B$6:$AL$85,'Platby za AMB 2015 - 2050'!E$417)</f>
        <v>17352</v>
      </c>
      <c r="F658" s="158">
        <f>SUMIFS(F$7:F$415,$B$7:$B$415,$B658,$C$7:$C$415,$C658,$D$7:$D$415,$D658)*VLOOKUP($D658,'Cena ambulancie'!$B$6:$AL$85,'Platby za AMB 2015 - 2050'!F$417)</f>
        <v>17663.964098447301</v>
      </c>
      <c r="G658" s="158">
        <f>SUMIFS(G$7:G$415,$B$7:$B$415,$B658,$C$7:$C$415,$C658,$D$7:$D$415,$D658)*VLOOKUP($D658,'Cena ambulancie'!$B$6:$AL$85,'Platby za AMB 2015 - 2050'!G$417)</f>
        <v>17972.66140297462</v>
      </c>
      <c r="H658" s="158">
        <f>SUMIFS(H$7:H$415,$B$7:$B$415,$B658,$C$7:$C$415,$C658,$D$7:$D$415,$D658)*VLOOKUP($D658,'Cena ambulancie'!$B$6:$AL$85,'Platby za AMB 2015 - 2050'!H$417)</f>
        <v>18368.54690875805</v>
      </c>
      <c r="I658" s="158">
        <f>SUMIFS(I$7:I$415,$B$7:$B$415,$B658,$C$7:$C$415,$C658,$D$7:$D$415,$D658)*VLOOKUP($D658,'Cena ambulancie'!$B$6:$AL$85,'Platby za AMB 2015 - 2050'!I$417)</f>
        <v>18764.017036627945</v>
      </c>
      <c r="J658" s="158">
        <f>SUMIFS(J$7:J$415,$B$7:$B$415,$B658,$C$7:$C$415,$C658,$D$7:$D$415,$D658)*VLOOKUP($D658,'Cena ambulancie'!$B$6:$AL$85,'Platby za AMB 2015 - 2050'!J$417)</f>
        <v>19158.32350100646</v>
      </c>
      <c r="K658" s="158">
        <f>SUMIFS(K$7:K$415,$B$7:$B$415,$B658,$C$7:$C$415,$C658,$D$7:$D$415,$D658)*VLOOKUP($D658,'Cena ambulancie'!$B$6:$AL$85,'Platby za AMB 2015 - 2050'!K$417)</f>
        <v>19558.059916984239</v>
      </c>
      <c r="L658" s="158">
        <f>SUMIFS(L$7:L$415,$B$7:$B$415,$B658,$C$7:$C$415,$C658,$D$7:$D$415,$D658)*VLOOKUP($D658,'Cena ambulancie'!$B$6:$AL$85,'Platby za AMB 2015 - 2050'!L$417)</f>
        <v>19958.507396902696</v>
      </c>
      <c r="M658" s="158">
        <f>SUMIFS(M$7:M$415,$B$7:$B$415,$B658,$C$7:$C$415,$C658,$D$7:$D$415,$D658)*VLOOKUP($D658,'Cena ambulancie'!$B$6:$AL$85,'Platby za AMB 2015 - 2050'!M$417)</f>
        <v>20358.426208455101</v>
      </c>
      <c r="N658" s="158">
        <f>SUMIFS(N$7:N$415,$B$7:$B$415,$B658,$C$7:$C$415,$C658,$D$7:$D$415,$D658)*VLOOKUP($D658,'Cena ambulancie'!$B$6:$AL$85,'Platby za AMB 2015 - 2050'!N$417)</f>
        <v>20758.267842933434</v>
      </c>
      <c r="O658" s="158">
        <f>SUMIFS(O$7:O$415,$B$7:$B$415,$B658,$C$7:$C$415,$C658,$D$7:$D$415,$D658)*VLOOKUP($D658,'Cena ambulancie'!$B$6:$AL$85,'Platby za AMB 2015 - 2050'!O$417)</f>
        <v>21174.633040702498</v>
      </c>
      <c r="P658" s="158">
        <f>SUMIFS(P$7:P$415,$B$7:$B$415,$B658,$C$7:$C$415,$C658,$D$7:$D$415,$D658)*VLOOKUP($D658,'Cena ambulancie'!$B$6:$AL$85,'Platby za AMB 2015 - 2050'!P$417)</f>
        <v>21588.180167213941</v>
      </c>
      <c r="Q658" s="158">
        <f>SUMIFS(Q$7:Q$415,$B$7:$B$415,$B658,$C$7:$C$415,$C658,$D$7:$D$415,$D658)*VLOOKUP($D658,'Cena ambulancie'!$B$6:$AL$85,'Platby za AMB 2015 - 2050'!Q$417)</f>
        <v>22000.060619898079</v>
      </c>
      <c r="R658" s="158">
        <f>SUMIFS(R$7:R$415,$B$7:$B$415,$B658,$C$7:$C$415,$C658,$D$7:$D$415,$D658)*VLOOKUP($D658,'Cena ambulancie'!$B$6:$AL$85,'Platby za AMB 2015 - 2050'!R$417)</f>
        <v>22411.751759155955</v>
      </c>
      <c r="S658" s="158">
        <f>SUMIFS(S$7:S$415,$B$7:$B$415,$B658,$C$7:$C$415,$C658,$D$7:$D$415,$D658)*VLOOKUP($D658,'Cena ambulancie'!$B$6:$AL$85,'Platby za AMB 2015 - 2050'!S$417)</f>
        <v>22824.686151140311</v>
      </c>
      <c r="T658" s="158">
        <f>SUMIFS(T$7:T$415,$B$7:$B$415,$B658,$C$7:$C$415,$C658,$D$7:$D$415,$D658)*VLOOKUP($D658,'Cena ambulancie'!$B$6:$AL$85,'Platby za AMB 2015 - 2050'!T$417)</f>
        <v>23240.282009292405</v>
      </c>
      <c r="U658" s="158">
        <f>SUMIFS(U$7:U$415,$B$7:$B$415,$B658,$C$7:$C$415,$C658,$D$7:$D$415,$D658)*VLOOKUP($D658,'Cena ambulancie'!$B$6:$AL$85,'Platby za AMB 2015 - 2050'!U$417)</f>
        <v>23659.404037960387</v>
      </c>
      <c r="V658" s="158">
        <f>SUMIFS(V$7:V$415,$B$7:$B$415,$B658,$C$7:$C$415,$C658,$D$7:$D$415,$D658)*VLOOKUP($D658,'Cena ambulancie'!$B$6:$AL$85,'Platby za AMB 2015 - 2050'!V$417)</f>
        <v>24081.993727968278</v>
      </c>
      <c r="W658" s="158">
        <f>SUMIFS(W$7:W$415,$B$7:$B$415,$B658,$C$7:$C$415,$C658,$D$7:$D$415,$D658)*VLOOKUP($D658,'Cena ambulancie'!$B$6:$AL$85,'Platby za AMB 2015 - 2050'!W$417)</f>
        <v>24507.990732614522</v>
      </c>
      <c r="X658" s="158">
        <f>SUMIFS(X$7:X$415,$B$7:$B$415,$B658,$C$7:$C$415,$C658,$D$7:$D$415,$D658)*VLOOKUP($D658,'Cena ambulancie'!$B$6:$AL$85,'Platby za AMB 2015 - 2050'!X$417)</f>
        <v>24937.332884367195</v>
      </c>
      <c r="Y658" s="158">
        <f>SUMIFS(Y$7:Y$415,$B$7:$B$415,$B658,$C$7:$C$415,$C658,$D$7:$D$415,$D658)*VLOOKUP($D658,'Cena ambulancie'!$B$6:$AL$85,'Platby za AMB 2015 - 2050'!Y$417)</f>
        <v>25369.956212732457</v>
      </c>
      <c r="Z658" s="158">
        <f>SUMIFS(Z$7:Z$415,$B$7:$B$415,$B658,$C$7:$C$415,$C658,$D$7:$D$415,$D658)*VLOOKUP($D658,'Cena ambulancie'!$B$6:$AL$85,'Platby za AMB 2015 - 2050'!Z$417)</f>
        <v>25818.393162084023</v>
      </c>
      <c r="AA658" s="158">
        <f>SUMIFS(AA$7:AA$415,$B$7:$B$415,$B658,$C$7:$C$415,$C658,$D$7:$D$415,$D658)*VLOOKUP($D658,'Cena ambulancie'!$B$6:$AL$85,'Platby za AMB 2015 - 2050'!AA$417)</f>
        <v>26283.162211163843</v>
      </c>
      <c r="AB658" s="158">
        <f>SUMIFS(AB$7:AB$415,$B$7:$B$415,$B658,$C$7:$C$415,$C658,$D$7:$D$415,$D658)*VLOOKUP($D658,'Cena ambulancie'!$B$6:$AL$85,'Platby za AMB 2015 - 2050'!AB$417)</f>
        <v>26764.804654961888</v>
      </c>
      <c r="AC658" s="158">
        <f>SUMIFS(AC$7:AC$415,$B$7:$B$415,$B658,$C$7:$C$415,$C658,$D$7:$D$415,$D658)*VLOOKUP($D658,'Cena ambulancie'!$B$6:$AL$85,'Platby za AMB 2015 - 2050'!AC$417)</f>
        <v>27263.88554278931</v>
      </c>
      <c r="AD658" s="158">
        <f>SUMIFS(AD$7:AD$415,$B$7:$B$415,$B658,$C$7:$C$415,$C658,$D$7:$D$415,$D658)*VLOOKUP($D658,'Cena ambulancie'!$B$6:$AL$85,'Platby za AMB 2015 - 2050'!AD$417)</f>
        <v>27780.994663242422</v>
      </c>
      <c r="AE658" s="158">
        <f>SUMIFS(AE$7:AE$415,$B$7:$B$415,$B658,$C$7:$C$415,$C658,$D$7:$D$415,$D658)*VLOOKUP($D658,'Cena ambulancie'!$B$6:$AL$85,'Platby za AMB 2015 - 2050'!AE$417)</f>
        <v>28304.301435787125</v>
      </c>
      <c r="AF658" s="158">
        <f>SUMIFS(AF$7:AF$415,$B$7:$B$415,$B658,$C$7:$C$415,$C658,$D$7:$D$415,$D658)*VLOOKUP($D658,'Cena ambulancie'!$B$6:$AL$85,'Platby za AMB 2015 - 2050'!AF$417)</f>
        <v>28833.814193891747</v>
      </c>
      <c r="AG658" s="158">
        <f>SUMIFS(AG$7:AG$415,$B$7:$B$415,$B658,$C$7:$C$415,$C658,$D$7:$D$415,$D658)*VLOOKUP($D658,'Cena ambulancie'!$B$6:$AL$85,'Platby za AMB 2015 - 2050'!AG$417)</f>
        <v>29369.540215548666</v>
      </c>
      <c r="AH658" s="158">
        <f>SUMIFS(AH$7:AH$415,$B$7:$B$415,$B658,$C$7:$C$415,$C658,$D$7:$D$415,$D658)*VLOOKUP($D658,'Cena ambulancie'!$B$6:$AL$85,'Platby za AMB 2015 - 2050'!AH$417)</f>
        <v>29911.485717033622</v>
      </c>
      <c r="AI658" s="158">
        <f>SUMIFS(AI$7:AI$415,$B$7:$B$415,$B658,$C$7:$C$415,$C658,$D$7:$D$415,$D658)*VLOOKUP($D658,'Cena ambulancie'!$B$6:$AL$85,'Platby za AMB 2015 - 2050'!AI$417)</f>
        <v>30459.655846978272</v>
      </c>
      <c r="AJ658" s="158">
        <f>SUMIFS(AJ$7:AJ$415,$B$7:$B$415,$B658,$C$7:$C$415,$C658,$D$7:$D$415,$D658)*VLOOKUP($D658,'Cena ambulancie'!$B$6:$AL$85,'Platby za AMB 2015 - 2050'!AJ$417)</f>
        <v>31017.547664192658</v>
      </c>
      <c r="AK658" s="158">
        <f>SUMIFS(AK$7:AK$415,$B$7:$B$415,$B658,$C$7:$C$415,$C658,$D$7:$D$415,$D658)*VLOOKUP($D658,'Cena ambulancie'!$B$6:$AL$85,'Platby za AMB 2015 - 2050'!AK$417)</f>
        <v>31585.329591982594</v>
      </c>
      <c r="AL658" s="158">
        <f>SUMIFS(AL$7:AL$415,$B$7:$B$415,$B658,$C$7:$C$415,$C658,$D$7:$D$415,$D658)*VLOOKUP($D658,'Cena ambulancie'!$B$6:$AL$85,'Platby za AMB 2015 - 2050'!AL$417)</f>
        <v>32163.172920733461</v>
      </c>
      <c r="AM658" s="158">
        <f>SUMIFS(AM$7:AM$415,$B$7:$B$415,$B658,$C$7:$C$415,$C658,$D$7:$D$415,$D658)*VLOOKUP($D658,'Cena ambulancie'!$B$6:$AL$85,'Platby za AMB 2015 - 2050'!AM$417)</f>
        <v>32751.251856054863</v>
      </c>
      <c r="AN658" s="158">
        <f>SUMIFS(AN$7:AN$415,$B$7:$B$415,$B658,$C$7:$C$415,$C658,$D$7:$D$415,$D658)*VLOOKUP($D658,'Cena ambulancie'!$B$6:$AL$85,'Platby za AMB 2015 - 2050'!AN$417)</f>
        <v>33349.743567724909</v>
      </c>
    </row>
    <row r="659" spans="2:40" s="17" customFormat="1" ht="14.25" hidden="1" customHeight="1" outlineLevel="1" x14ac:dyDescent="0.4">
      <c r="B659" s="18" t="s">
        <v>147</v>
      </c>
      <c r="C659" s="66" t="s">
        <v>153</v>
      </c>
      <c r="D659" s="17" t="s">
        <v>2</v>
      </c>
      <c r="E659" s="158">
        <f>SUMIFS(E$7:E$415,$B$7:$B$415,$B659,$C$7:$C$415,$C659,$D$7:$D$415,$D659)*VLOOKUP($D659,'Cena ambulancie'!$B$6:$AL$85,'Platby za AMB 2015 - 2050'!E$417)</f>
        <v>0</v>
      </c>
      <c r="F659" s="158">
        <f>SUMIFS(F$7:F$415,$B$7:$B$415,$B659,$C$7:$C$415,$C659,$D$7:$D$415,$D659)*VLOOKUP($D659,'Cena ambulancie'!$B$6:$AL$85,'Platby za AMB 2015 - 2050'!F$417)</f>
        <v>0</v>
      </c>
      <c r="G659" s="158">
        <f>SUMIFS(G$7:G$415,$B$7:$B$415,$B659,$C$7:$C$415,$C659,$D$7:$D$415,$D659)*VLOOKUP($D659,'Cena ambulancie'!$B$6:$AL$85,'Platby za AMB 2015 - 2050'!G$417)</f>
        <v>0</v>
      </c>
      <c r="H659" s="158">
        <f>SUMIFS(H$7:H$415,$B$7:$B$415,$B659,$C$7:$C$415,$C659,$D$7:$D$415,$D659)*VLOOKUP($D659,'Cena ambulancie'!$B$6:$AL$85,'Platby za AMB 2015 - 2050'!H$417)</f>
        <v>0</v>
      </c>
      <c r="I659" s="158">
        <f>SUMIFS(I$7:I$415,$B$7:$B$415,$B659,$C$7:$C$415,$C659,$D$7:$D$415,$D659)*VLOOKUP($D659,'Cena ambulancie'!$B$6:$AL$85,'Platby za AMB 2015 - 2050'!I$417)</f>
        <v>0</v>
      </c>
      <c r="J659" s="158">
        <f>SUMIFS(J$7:J$415,$B$7:$B$415,$B659,$C$7:$C$415,$C659,$D$7:$D$415,$D659)*VLOOKUP($D659,'Cena ambulancie'!$B$6:$AL$85,'Platby za AMB 2015 - 2050'!J$417)</f>
        <v>0</v>
      </c>
      <c r="K659" s="158">
        <f>SUMIFS(K$7:K$415,$B$7:$B$415,$B659,$C$7:$C$415,$C659,$D$7:$D$415,$D659)*VLOOKUP($D659,'Cena ambulancie'!$B$6:$AL$85,'Platby za AMB 2015 - 2050'!K$417)</f>
        <v>0</v>
      </c>
      <c r="L659" s="158">
        <f>SUMIFS(L$7:L$415,$B$7:$B$415,$B659,$C$7:$C$415,$C659,$D$7:$D$415,$D659)*VLOOKUP($D659,'Cena ambulancie'!$B$6:$AL$85,'Platby za AMB 2015 - 2050'!L$417)</f>
        <v>0</v>
      </c>
      <c r="M659" s="158">
        <f>SUMIFS(M$7:M$415,$B$7:$B$415,$B659,$C$7:$C$415,$C659,$D$7:$D$415,$D659)*VLOOKUP($D659,'Cena ambulancie'!$B$6:$AL$85,'Platby za AMB 2015 - 2050'!M$417)</f>
        <v>0</v>
      </c>
      <c r="N659" s="158">
        <f>SUMIFS(N$7:N$415,$B$7:$B$415,$B659,$C$7:$C$415,$C659,$D$7:$D$415,$D659)*VLOOKUP($D659,'Cena ambulancie'!$B$6:$AL$85,'Platby za AMB 2015 - 2050'!N$417)</f>
        <v>0</v>
      </c>
      <c r="O659" s="158">
        <f>SUMIFS(O$7:O$415,$B$7:$B$415,$B659,$C$7:$C$415,$C659,$D$7:$D$415,$D659)*VLOOKUP($D659,'Cena ambulancie'!$B$6:$AL$85,'Platby za AMB 2015 - 2050'!O$417)</f>
        <v>0</v>
      </c>
      <c r="P659" s="158">
        <f>SUMIFS(P$7:P$415,$B$7:$B$415,$B659,$C$7:$C$415,$C659,$D$7:$D$415,$D659)*VLOOKUP($D659,'Cena ambulancie'!$B$6:$AL$85,'Platby za AMB 2015 - 2050'!P$417)</f>
        <v>0</v>
      </c>
      <c r="Q659" s="158">
        <f>SUMIFS(Q$7:Q$415,$B$7:$B$415,$B659,$C$7:$C$415,$C659,$D$7:$D$415,$D659)*VLOOKUP($D659,'Cena ambulancie'!$B$6:$AL$85,'Platby za AMB 2015 - 2050'!Q$417)</f>
        <v>0</v>
      </c>
      <c r="R659" s="158">
        <f>SUMIFS(R$7:R$415,$B$7:$B$415,$B659,$C$7:$C$415,$C659,$D$7:$D$415,$D659)*VLOOKUP($D659,'Cena ambulancie'!$B$6:$AL$85,'Platby za AMB 2015 - 2050'!R$417)</f>
        <v>0</v>
      </c>
      <c r="S659" s="158">
        <f>SUMIFS(S$7:S$415,$B$7:$B$415,$B659,$C$7:$C$415,$C659,$D$7:$D$415,$D659)*VLOOKUP($D659,'Cena ambulancie'!$B$6:$AL$85,'Platby za AMB 2015 - 2050'!S$417)</f>
        <v>0</v>
      </c>
      <c r="T659" s="158">
        <f>SUMIFS(T$7:T$415,$B$7:$B$415,$B659,$C$7:$C$415,$C659,$D$7:$D$415,$D659)*VLOOKUP($D659,'Cena ambulancie'!$B$6:$AL$85,'Platby za AMB 2015 - 2050'!T$417)</f>
        <v>0</v>
      </c>
      <c r="U659" s="158">
        <f>SUMIFS(U$7:U$415,$B$7:$B$415,$B659,$C$7:$C$415,$C659,$D$7:$D$415,$D659)*VLOOKUP($D659,'Cena ambulancie'!$B$6:$AL$85,'Platby za AMB 2015 - 2050'!U$417)</f>
        <v>0</v>
      </c>
      <c r="V659" s="158">
        <f>SUMIFS(V$7:V$415,$B$7:$B$415,$B659,$C$7:$C$415,$C659,$D$7:$D$415,$D659)*VLOOKUP($D659,'Cena ambulancie'!$B$6:$AL$85,'Platby za AMB 2015 - 2050'!V$417)</f>
        <v>0</v>
      </c>
      <c r="W659" s="158">
        <f>SUMIFS(W$7:W$415,$B$7:$B$415,$B659,$C$7:$C$415,$C659,$D$7:$D$415,$D659)*VLOOKUP($D659,'Cena ambulancie'!$B$6:$AL$85,'Platby za AMB 2015 - 2050'!W$417)</f>
        <v>0</v>
      </c>
      <c r="X659" s="158">
        <f>SUMIFS(X$7:X$415,$B$7:$B$415,$B659,$C$7:$C$415,$C659,$D$7:$D$415,$D659)*VLOOKUP($D659,'Cena ambulancie'!$B$6:$AL$85,'Platby za AMB 2015 - 2050'!X$417)</f>
        <v>0</v>
      </c>
      <c r="Y659" s="158">
        <f>SUMIFS(Y$7:Y$415,$B$7:$B$415,$B659,$C$7:$C$415,$C659,$D$7:$D$415,$D659)*VLOOKUP($D659,'Cena ambulancie'!$B$6:$AL$85,'Platby za AMB 2015 - 2050'!Y$417)</f>
        <v>0</v>
      </c>
      <c r="Z659" s="158">
        <f>SUMIFS(Z$7:Z$415,$B$7:$B$415,$B659,$C$7:$C$415,$C659,$D$7:$D$415,$D659)*VLOOKUP($D659,'Cena ambulancie'!$B$6:$AL$85,'Platby za AMB 2015 - 2050'!Z$417)</f>
        <v>0</v>
      </c>
      <c r="AA659" s="158">
        <f>SUMIFS(AA$7:AA$415,$B$7:$B$415,$B659,$C$7:$C$415,$C659,$D$7:$D$415,$D659)*VLOOKUP($D659,'Cena ambulancie'!$B$6:$AL$85,'Platby za AMB 2015 - 2050'!AA$417)</f>
        <v>0</v>
      </c>
      <c r="AB659" s="158">
        <f>SUMIFS(AB$7:AB$415,$B$7:$B$415,$B659,$C$7:$C$415,$C659,$D$7:$D$415,$D659)*VLOOKUP($D659,'Cena ambulancie'!$B$6:$AL$85,'Platby za AMB 2015 - 2050'!AB$417)</f>
        <v>0</v>
      </c>
      <c r="AC659" s="158">
        <f>SUMIFS(AC$7:AC$415,$B$7:$B$415,$B659,$C$7:$C$415,$C659,$D$7:$D$415,$D659)*VLOOKUP($D659,'Cena ambulancie'!$B$6:$AL$85,'Platby za AMB 2015 - 2050'!AC$417)</f>
        <v>0</v>
      </c>
      <c r="AD659" s="158">
        <f>SUMIFS(AD$7:AD$415,$B$7:$B$415,$B659,$C$7:$C$415,$C659,$D$7:$D$415,$D659)*VLOOKUP($D659,'Cena ambulancie'!$B$6:$AL$85,'Platby za AMB 2015 - 2050'!AD$417)</f>
        <v>0</v>
      </c>
      <c r="AE659" s="158">
        <f>SUMIFS(AE$7:AE$415,$B$7:$B$415,$B659,$C$7:$C$415,$C659,$D$7:$D$415,$D659)*VLOOKUP($D659,'Cena ambulancie'!$B$6:$AL$85,'Platby za AMB 2015 - 2050'!AE$417)</f>
        <v>0</v>
      </c>
      <c r="AF659" s="158">
        <f>SUMIFS(AF$7:AF$415,$B$7:$B$415,$B659,$C$7:$C$415,$C659,$D$7:$D$415,$D659)*VLOOKUP($D659,'Cena ambulancie'!$B$6:$AL$85,'Platby za AMB 2015 - 2050'!AF$417)</f>
        <v>0</v>
      </c>
      <c r="AG659" s="158">
        <f>SUMIFS(AG$7:AG$415,$B$7:$B$415,$B659,$C$7:$C$415,$C659,$D$7:$D$415,$D659)*VLOOKUP($D659,'Cena ambulancie'!$B$6:$AL$85,'Platby za AMB 2015 - 2050'!AG$417)</f>
        <v>0</v>
      </c>
      <c r="AH659" s="158">
        <f>SUMIFS(AH$7:AH$415,$B$7:$B$415,$B659,$C$7:$C$415,$C659,$D$7:$D$415,$D659)*VLOOKUP($D659,'Cena ambulancie'!$B$6:$AL$85,'Platby za AMB 2015 - 2050'!AH$417)</f>
        <v>0</v>
      </c>
      <c r="AI659" s="158">
        <f>SUMIFS(AI$7:AI$415,$B$7:$B$415,$B659,$C$7:$C$415,$C659,$D$7:$D$415,$D659)*VLOOKUP($D659,'Cena ambulancie'!$B$6:$AL$85,'Platby za AMB 2015 - 2050'!AI$417)</f>
        <v>0</v>
      </c>
      <c r="AJ659" s="158">
        <f>SUMIFS(AJ$7:AJ$415,$B$7:$B$415,$B659,$C$7:$C$415,$C659,$D$7:$D$415,$D659)*VLOOKUP($D659,'Cena ambulancie'!$B$6:$AL$85,'Platby za AMB 2015 - 2050'!AJ$417)</f>
        <v>0</v>
      </c>
      <c r="AK659" s="158">
        <f>SUMIFS(AK$7:AK$415,$B$7:$B$415,$B659,$C$7:$C$415,$C659,$D$7:$D$415,$D659)*VLOOKUP($D659,'Cena ambulancie'!$B$6:$AL$85,'Platby za AMB 2015 - 2050'!AK$417)</f>
        <v>0</v>
      </c>
      <c r="AL659" s="158">
        <f>SUMIFS(AL$7:AL$415,$B$7:$B$415,$B659,$C$7:$C$415,$C659,$D$7:$D$415,$D659)*VLOOKUP($D659,'Cena ambulancie'!$B$6:$AL$85,'Platby za AMB 2015 - 2050'!AL$417)</f>
        <v>0</v>
      </c>
      <c r="AM659" s="158">
        <f>SUMIFS(AM$7:AM$415,$B$7:$B$415,$B659,$C$7:$C$415,$C659,$D$7:$D$415,$D659)*VLOOKUP($D659,'Cena ambulancie'!$B$6:$AL$85,'Platby za AMB 2015 - 2050'!AM$417)</f>
        <v>0</v>
      </c>
      <c r="AN659" s="158">
        <f>SUMIFS(AN$7:AN$415,$B$7:$B$415,$B659,$C$7:$C$415,$C659,$D$7:$D$415,$D659)*VLOOKUP($D659,'Cena ambulancie'!$B$6:$AL$85,'Platby za AMB 2015 - 2050'!AN$417)</f>
        <v>0</v>
      </c>
    </row>
    <row r="660" spans="2:40" s="17" customFormat="1" ht="14.25" hidden="1" customHeight="1" outlineLevel="1" x14ac:dyDescent="0.4">
      <c r="B660" s="18" t="s">
        <v>147</v>
      </c>
      <c r="C660" s="66" t="s">
        <v>153</v>
      </c>
      <c r="D660" s="17" t="s">
        <v>3</v>
      </c>
      <c r="E660" s="158">
        <f>SUMIFS(E$7:E$415,$B$7:$B$415,$B660,$C$7:$C$415,$C660,$D$7:$D$415,$D660)*VLOOKUP($D660,'Cena ambulancie'!$B$6:$AL$85,'Platby za AMB 2015 - 2050'!E$417)</f>
        <v>480.71794871794873</v>
      </c>
      <c r="F660" s="158">
        <f>SUMIFS(F$7:F$415,$B$7:$B$415,$B660,$C$7:$C$415,$C660,$D$7:$D$415,$D660)*VLOOKUP($D660,'Cena ambulancie'!$B$6:$AL$85,'Platby za AMB 2015 - 2050'!F$417)</f>
        <v>489.36056867410537</v>
      </c>
      <c r="G660" s="158">
        <f>SUMIFS(G$7:G$415,$B$7:$B$415,$B660,$C$7:$C$415,$C660,$D$7:$D$415,$D660)*VLOOKUP($D660,'Cena ambulancie'!$B$6:$AL$85,'Platby za AMB 2015 - 2050'!G$417)</f>
        <v>497.9126857215428</v>
      </c>
      <c r="H660" s="158">
        <f>SUMIFS(H$7:H$415,$B$7:$B$415,$B660,$C$7:$C$415,$C660,$D$7:$D$415,$D660)*VLOOKUP($D660,'Cena ambulancie'!$B$6:$AL$85,'Platby za AMB 2015 - 2050'!H$417)</f>
        <v>508.88025535428699</v>
      </c>
      <c r="I660" s="158">
        <f>SUMIFS(I$7:I$415,$B$7:$B$415,$B660,$C$7:$C$415,$C660,$D$7:$D$415,$D660)*VLOOKUP($D660,'Cena ambulancie'!$B$6:$AL$85,'Platby za AMB 2015 - 2050'!I$417)</f>
        <v>519.83631740182273</v>
      </c>
      <c r="J660" s="158">
        <f>SUMIFS(J$7:J$415,$B$7:$B$415,$B660,$C$7:$C$415,$C660,$D$7:$D$415,$D660)*VLOOKUP($D660,'Cena ambulancie'!$B$6:$AL$85,'Platby za AMB 2015 - 2050'!J$417)</f>
        <v>530.76014144068085</v>
      </c>
      <c r="K660" s="158">
        <f>SUMIFS(K$7:K$415,$B$7:$B$415,$B660,$C$7:$C$415,$C660,$D$7:$D$415,$D660)*VLOOKUP($D660,'Cena ambulancie'!$B$6:$AL$85,'Platby za AMB 2015 - 2050'!K$417)</f>
        <v>541.83439627682094</v>
      </c>
      <c r="L660" s="158">
        <f>SUMIFS(L$7:L$415,$B$7:$B$415,$B660,$C$7:$C$415,$C660,$D$7:$D$415,$D660)*VLOOKUP($D660,'Cena ambulancie'!$B$6:$AL$85,'Platby za AMB 2015 - 2050'!L$417)</f>
        <v>552.92835035218241</v>
      </c>
      <c r="M660" s="158">
        <f>SUMIFS(M$7:M$415,$B$7:$B$415,$B660,$C$7:$C$415,$C660,$D$7:$D$415,$D660)*VLOOKUP($D660,'Cena ambulancie'!$B$6:$AL$85,'Platby za AMB 2015 - 2050'!M$417)</f>
        <v>564.0076582557781</v>
      </c>
      <c r="N660" s="158">
        <f>SUMIFS(N$7:N$415,$B$7:$B$415,$B660,$C$7:$C$415,$C660,$D$7:$D$415,$D660)*VLOOKUP($D660,'Cena ambulancie'!$B$6:$AL$85,'Platby za AMB 2015 - 2050'!N$417)</f>
        <v>575.0848280539833</v>
      </c>
      <c r="O660" s="158">
        <f>SUMIFS(O$7:O$415,$B$7:$B$415,$B660,$C$7:$C$415,$C660,$D$7:$D$415,$D660)*VLOOKUP($D660,'Cena ambulancie'!$B$6:$AL$85,'Platby za AMB 2015 - 2050'!O$417)</f>
        <v>586.61976487908044</v>
      </c>
      <c r="P660" s="158">
        <f>SUMIFS(P$7:P$415,$B$7:$B$415,$B660,$C$7:$C$415,$C660,$D$7:$D$415,$D660)*VLOOKUP($D660,'Cena ambulancie'!$B$6:$AL$85,'Platby za AMB 2015 - 2050'!P$417)</f>
        <v>598.07663016001527</v>
      </c>
      <c r="Q660" s="158">
        <f>SUMIFS(Q$7:Q$415,$B$7:$B$415,$B660,$C$7:$C$415,$C660,$D$7:$D$415,$D660)*VLOOKUP($D660,'Cena ambulancie'!$B$6:$AL$85,'Platby za AMB 2015 - 2050'!Q$417)</f>
        <v>609.48732208782405</v>
      </c>
      <c r="R660" s="158">
        <f>SUMIFS(R$7:R$415,$B$7:$B$415,$B660,$C$7:$C$415,$C660,$D$7:$D$415,$D660)*VLOOKUP($D660,'Cena ambulancie'!$B$6:$AL$85,'Platby za AMB 2015 - 2050'!R$417)</f>
        <v>620.8927692967568</v>
      </c>
      <c r="S660" s="158">
        <f>SUMIFS(S$7:S$415,$B$7:$B$415,$B660,$C$7:$C$415,$C660,$D$7:$D$415,$D660)*VLOOKUP($D660,'Cena ambulancie'!$B$6:$AL$85,'Platby za AMB 2015 - 2050'!S$417)</f>
        <v>632.33265944600851</v>
      </c>
      <c r="T660" s="158">
        <f>SUMIFS(T$7:T$415,$B$7:$B$415,$B660,$C$7:$C$415,$C660,$D$7:$D$415,$D660)*VLOOKUP($D660,'Cena ambulancie'!$B$6:$AL$85,'Platby za AMB 2015 - 2050'!T$417)</f>
        <v>643.84628256879262</v>
      </c>
      <c r="U660" s="158">
        <f>SUMIFS(U$7:U$415,$B$7:$B$415,$B660,$C$7:$C$415,$C660,$D$7:$D$415,$D660)*VLOOKUP($D660,'Cena ambulancie'!$B$6:$AL$85,'Platby za AMB 2015 - 2050'!U$417)</f>
        <v>655.45759434171669</v>
      </c>
      <c r="V660" s="158">
        <f>SUMIFS(V$7:V$415,$B$7:$B$415,$B660,$C$7:$C$415,$C660,$D$7:$D$415,$D660)*VLOOKUP($D660,'Cena ambulancie'!$B$6:$AL$85,'Platby za AMB 2015 - 2050'!V$417)</f>
        <v>667.16497383283854</v>
      </c>
      <c r="W660" s="158">
        <f>SUMIFS(W$7:W$415,$B$7:$B$415,$B660,$C$7:$C$415,$C660,$D$7:$D$415,$D660)*VLOOKUP($D660,'Cena ambulancie'!$B$6:$AL$85,'Platby za AMB 2015 - 2050'!W$417)</f>
        <v>678.96674920360454</v>
      </c>
      <c r="X660" s="158">
        <f>SUMIFS(X$7:X$415,$B$7:$B$415,$B660,$C$7:$C$415,$C660,$D$7:$D$415,$D660)*VLOOKUP($D660,'Cena ambulancie'!$B$6:$AL$85,'Platby za AMB 2015 - 2050'!X$417)</f>
        <v>690.86119817137171</v>
      </c>
      <c r="Y660" s="158">
        <f>SUMIFS(Y$7:Y$415,$B$7:$B$415,$B660,$C$7:$C$415,$C660,$D$7:$D$415,$D660)*VLOOKUP($D660,'Cena ambulancie'!$B$6:$AL$85,'Platby za AMB 2015 - 2050'!Y$417)</f>
        <v>702.84654850443303</v>
      </c>
      <c r="Z660" s="158">
        <f>SUMIFS(Z$7:Z$415,$B$7:$B$415,$B660,$C$7:$C$415,$C660,$D$7:$D$415,$D660)*VLOOKUP($D660,'Cena ambulancie'!$B$6:$AL$85,'Platby za AMB 2015 - 2050'!Z$417)</f>
        <v>715.2699976988556</v>
      </c>
      <c r="AA660" s="158">
        <f>SUMIFS(AA$7:AA$415,$B$7:$B$415,$B660,$C$7:$C$415,$C660,$D$7:$D$415,$D660)*VLOOKUP($D660,'Cena ambulancie'!$B$6:$AL$85,'Platby za AMB 2015 - 2050'!AA$417)</f>
        <v>728.14590963415083</v>
      </c>
      <c r="AB660" s="158">
        <f>SUMIFS(AB$7:AB$415,$B$7:$B$415,$B660,$C$7:$C$415,$C660,$D$7:$D$415,$D660)*VLOOKUP($D660,'Cena ambulancie'!$B$6:$AL$85,'Platby za AMB 2015 - 2050'!AB$417)</f>
        <v>741.48928028872047</v>
      </c>
      <c r="AC660" s="158">
        <f>SUMIFS(AC$7:AC$415,$B$7:$B$415,$B660,$C$7:$C$415,$C660,$D$7:$D$415,$D660)*VLOOKUP($D660,'Cena ambulancie'!$B$6:$AL$85,'Platby za AMB 2015 - 2050'!AC$417)</f>
        <v>755.31576372813549</v>
      </c>
      <c r="AD660" s="158">
        <f>SUMIFS(AD$7:AD$415,$B$7:$B$415,$B660,$C$7:$C$415,$C660,$D$7:$D$415,$D660)*VLOOKUP($D660,'Cena ambulancie'!$B$6:$AL$85,'Platby za AMB 2015 - 2050'!AD$417)</f>
        <v>769.64169939247176</v>
      </c>
      <c r="AE660" s="158">
        <f>SUMIFS(AE$7:AE$415,$B$7:$B$415,$B660,$C$7:$C$415,$C660,$D$7:$D$415,$D660)*VLOOKUP($D660,'Cena ambulancie'!$B$6:$AL$85,'Platby za AMB 2015 - 2050'!AE$417)</f>
        <v>784.13933414626968</v>
      </c>
      <c r="AF660" s="158">
        <f>SUMIFS(AF$7:AF$415,$B$7:$B$415,$B660,$C$7:$C$415,$C660,$D$7:$D$415,$D660)*VLOOKUP($D660,'Cena ambulancie'!$B$6:$AL$85,'Platby za AMB 2015 - 2050'!AF$417)</f>
        <v>798.80889885904264</v>
      </c>
      <c r="AG660" s="158">
        <f>SUMIFS(AG$7:AG$415,$B$7:$B$415,$B660,$C$7:$C$415,$C660,$D$7:$D$415,$D660)*VLOOKUP($D660,'Cena ambulancie'!$B$6:$AL$85,'Platby za AMB 2015 - 2050'!AG$417)</f>
        <v>813.65059515951168</v>
      </c>
      <c r="AH660" s="158">
        <f>SUMIFS(AH$7:AH$415,$B$7:$B$415,$B660,$C$7:$C$415,$C660,$D$7:$D$415,$D660)*VLOOKUP($D660,'Cena ambulancie'!$B$6:$AL$85,'Platby za AMB 2015 - 2050'!AH$417)</f>
        <v>828.66459526271422</v>
      </c>
      <c r="AI660" s="158">
        <f>SUMIFS(AI$7:AI$415,$B$7:$B$415,$B660,$C$7:$C$415,$C660,$D$7:$D$415,$D660)*VLOOKUP($D660,'Cena ambulancie'!$B$6:$AL$85,'Platby za AMB 2015 - 2050'!AI$417)</f>
        <v>843.85104180578946</v>
      </c>
      <c r="AJ660" s="158">
        <f>SUMIFS(AJ$7:AJ$415,$B$7:$B$415,$B660,$C$7:$C$415,$C660,$D$7:$D$415,$D660)*VLOOKUP($D660,'Cena ambulancie'!$B$6:$AL$85,'Platby za AMB 2015 - 2050'!AJ$417)</f>
        <v>859.30681693129839</v>
      </c>
      <c r="AK660" s="158">
        <f>SUMIFS(AK$7:AK$415,$B$7:$B$415,$B660,$C$7:$C$415,$C660,$D$7:$D$415,$D660)*VLOOKUP($D660,'Cena ambulancie'!$B$6:$AL$85,'Platby za AMB 2015 - 2050'!AK$417)</f>
        <v>875.03658662045814</v>
      </c>
      <c r="AL660" s="158">
        <f>SUMIFS(AL$7:AL$415,$B$7:$B$415,$B660,$C$7:$C$415,$C660,$D$7:$D$415,$D660)*VLOOKUP($D660,'Cena ambulancie'!$B$6:$AL$85,'Platby za AMB 2015 - 2050'!AL$417)</f>
        <v>891.04509628375172</v>
      </c>
      <c r="AM660" s="158">
        <f>SUMIFS(AM$7:AM$415,$B$7:$B$415,$B660,$C$7:$C$415,$C660,$D$7:$D$415,$D660)*VLOOKUP($D660,'Cena ambulancie'!$B$6:$AL$85,'Platby za AMB 2015 - 2050'!AM$417)</f>
        <v>907.33717209472093</v>
      </c>
      <c r="AN660" s="158">
        <f>SUMIFS(AN$7:AN$415,$B$7:$B$415,$B660,$C$7:$C$415,$C660,$D$7:$D$415,$D660)*VLOOKUP($D660,'Cena ambulancie'!$B$6:$AL$85,'Platby za AMB 2015 - 2050'!AN$417)</f>
        <v>923.91772234591485</v>
      </c>
    </row>
    <row r="661" spans="2:40" s="17" customFormat="1" ht="14.25" hidden="1" customHeight="1" outlineLevel="1" x14ac:dyDescent="0.4">
      <c r="B661" s="18" t="s">
        <v>147</v>
      </c>
      <c r="C661" s="66" t="s">
        <v>153</v>
      </c>
      <c r="D661" s="18" t="s">
        <v>4</v>
      </c>
      <c r="E661" s="158">
        <f>SUMIFS(E$7:E$415,$B$7:$B$415,$B661,$C$7:$C$415,$C661,$D$7:$D$415,$D661)*VLOOKUP($D661,'Cena ambulancie'!$B$6:$AL$85,'Platby za AMB 2015 - 2050'!E$417)</f>
        <v>30394.06344583405</v>
      </c>
      <c r="F661" s="158">
        <f>SUMIFS(F$7:F$415,$B$7:$B$415,$B661,$C$7:$C$415,$C661,$D$7:$D$415,$D661)*VLOOKUP($D661,'Cena ambulancie'!$B$6:$AL$85,'Platby za AMB 2015 - 2050'!F$417)</f>
        <v>30940.505158664251</v>
      </c>
      <c r="G661" s="158">
        <f>SUMIFS(G$7:G$415,$B$7:$B$415,$B661,$C$7:$C$415,$C661,$D$7:$D$415,$D661)*VLOOKUP($D661,'Cena ambulancie'!$B$6:$AL$85,'Platby za AMB 2015 - 2050'!G$417)</f>
        <v>31481.224698738097</v>
      </c>
      <c r="H661" s="158">
        <f>SUMIFS(H$7:H$415,$B$7:$B$415,$B661,$C$7:$C$415,$C661,$D$7:$D$415,$D661)*VLOOKUP($D661,'Cena ambulancie'!$B$6:$AL$85,'Platby za AMB 2015 - 2050'!H$417)</f>
        <v>32174.664600770582</v>
      </c>
      <c r="I661" s="158">
        <f>SUMIFS(I$7:I$415,$B$7:$B$415,$B661,$C$7:$C$415,$C661,$D$7:$D$415,$D661)*VLOOKUP($D661,'Cena ambulancie'!$B$6:$AL$85,'Platby za AMB 2015 - 2050'!I$417)</f>
        <v>32867.376919662333</v>
      </c>
      <c r="J661" s="158">
        <f>SUMIFS(J$7:J$415,$B$7:$B$415,$B661,$C$7:$C$415,$C661,$D$7:$D$415,$D661)*VLOOKUP($D661,'Cena ambulancie'!$B$6:$AL$85,'Platby za AMB 2015 - 2050'!J$417)</f>
        <v>33558.050945447438</v>
      </c>
      <c r="K661" s="158">
        <f>SUMIFS(K$7:K$415,$B$7:$B$415,$B661,$C$7:$C$415,$C661,$D$7:$D$415,$D661)*VLOOKUP($D661,'Cena ambulancie'!$B$6:$AL$85,'Platby za AMB 2015 - 2050'!K$417)</f>
        <v>34258.236168409567</v>
      </c>
      <c r="L661" s="158">
        <f>SUMIFS(L$7:L$415,$B$7:$B$415,$B661,$C$7:$C$415,$C661,$D$7:$D$415,$D661)*VLOOKUP($D661,'Cena ambulancie'!$B$6:$AL$85,'Platby za AMB 2015 - 2050'!L$417)</f>
        <v>34959.666903273901</v>
      </c>
      <c r="M661" s="158">
        <f>SUMIFS(M$7:M$415,$B$7:$B$415,$B661,$C$7:$C$415,$C661,$D$7:$D$415,$D661)*VLOOKUP($D661,'Cena ambulancie'!$B$6:$AL$85,'Platby za AMB 2015 - 2050'!M$417)</f>
        <v>35660.17161348059</v>
      </c>
      <c r="N661" s="158">
        <f>SUMIFS(N$7:N$415,$B$7:$B$415,$B661,$C$7:$C$415,$C661,$D$7:$D$415,$D661)*VLOOKUP($D661,'Cena ambulancie'!$B$6:$AL$85,'Platby za AMB 2015 - 2050'!N$417)</f>
        <v>36360.541138988905</v>
      </c>
      <c r="O661" s="158">
        <f>SUMIFS(O$7:O$415,$B$7:$B$415,$B661,$C$7:$C$415,$C661,$D$7:$D$415,$D661)*VLOOKUP($D661,'Cena ambulancie'!$B$6:$AL$85,'Platby za AMB 2015 - 2050'!O$417)</f>
        <v>37089.853623868468</v>
      </c>
      <c r="P661" s="158">
        <f>SUMIFS(P$7:P$415,$B$7:$B$415,$B661,$C$7:$C$415,$C661,$D$7:$D$415,$D661)*VLOOKUP($D661,'Cena ambulancie'!$B$6:$AL$85,'Platby za AMB 2015 - 2050'!P$417)</f>
        <v>37814.229926371416</v>
      </c>
      <c r="Q661" s="158">
        <f>SUMIFS(Q$7:Q$415,$B$7:$B$415,$B661,$C$7:$C$415,$C661,$D$7:$D$415,$D661)*VLOOKUP($D661,'Cena ambulancie'!$B$6:$AL$85,'Platby za AMB 2015 - 2050'!Q$417)</f>
        <v>38535.686854159598</v>
      </c>
      <c r="R661" s="158">
        <f>SUMIFS(R$7:R$415,$B$7:$B$415,$B661,$C$7:$C$415,$C661,$D$7:$D$415,$D661)*VLOOKUP($D661,'Cena ambulancie'!$B$6:$AL$85,'Platby za AMB 2015 - 2050'!R$417)</f>
        <v>39256.812177274602</v>
      </c>
      <c r="S661" s="158">
        <f>SUMIFS(S$7:S$415,$B$7:$B$415,$B661,$C$7:$C$415,$C661,$D$7:$D$415,$D661)*VLOOKUP($D661,'Cena ambulancie'!$B$6:$AL$85,'Platby za AMB 2015 - 2050'!S$417)</f>
        <v>39980.115203377602</v>
      </c>
      <c r="T661" s="158">
        <f>SUMIFS(T$7:T$415,$B$7:$B$415,$B661,$C$7:$C$415,$C661,$D$7:$D$415,$D661)*VLOOKUP($D661,'Cena ambulancie'!$B$6:$AL$85,'Platby za AMB 2015 - 2050'!T$417)</f>
        <v>40708.080099672014</v>
      </c>
      <c r="U661" s="158">
        <f>SUMIFS(U$7:U$415,$B$7:$B$415,$B661,$C$7:$C$415,$C661,$D$7:$D$415,$D661)*VLOOKUP($D661,'Cena ambulancie'!$B$6:$AL$85,'Platby za AMB 2015 - 2050'!U$417)</f>
        <v>41442.221497256229</v>
      </c>
      <c r="V661" s="158">
        <f>SUMIFS(V$7:V$415,$B$7:$B$415,$B661,$C$7:$C$415,$C661,$D$7:$D$415,$D661)*VLOOKUP($D661,'Cena ambulancie'!$B$6:$AL$85,'Platby za AMB 2015 - 2050'!V$417)</f>
        <v>42182.436910445213</v>
      </c>
      <c r="W661" s="158">
        <f>SUMIFS(W$7:W$415,$B$7:$B$415,$B661,$C$7:$C$415,$C661,$D$7:$D$415,$D661)*VLOOKUP($D661,'Cena ambulancie'!$B$6:$AL$85,'Platby za AMB 2015 - 2050'!W$417)</f>
        <v>42928.620634912317</v>
      </c>
      <c r="X661" s="158">
        <f>SUMIFS(X$7:X$415,$B$7:$B$415,$B661,$C$7:$C$415,$C661,$D$7:$D$415,$D661)*VLOOKUP($D661,'Cena ambulancie'!$B$6:$AL$85,'Platby za AMB 2015 - 2050'!X$417)</f>
        <v>43680.663776932932</v>
      </c>
      <c r="Y661" s="158">
        <f>SUMIFS(Y$7:Y$415,$B$7:$B$415,$B661,$C$7:$C$415,$C661,$D$7:$D$415,$D661)*VLOOKUP($D661,'Cena ambulancie'!$B$6:$AL$85,'Platby za AMB 2015 - 2050'!Y$417)</f>
        <v>44438.454284683139</v>
      </c>
      <c r="Z661" s="158">
        <f>SUMIFS(Z$7:Z$415,$B$7:$B$415,$B661,$C$7:$C$415,$C661,$D$7:$D$415,$D661)*VLOOKUP($D661,'Cena ambulancie'!$B$6:$AL$85,'Platby za AMB 2015 - 2050'!Z$417)</f>
        <v>45223.94420457985</v>
      </c>
      <c r="AA661" s="158">
        <f>SUMIFS(AA$7:AA$415,$B$7:$B$415,$B661,$C$7:$C$415,$C661,$D$7:$D$415,$D661)*VLOOKUP($D661,'Cena ambulancie'!$B$6:$AL$85,'Platby za AMB 2015 - 2050'!AA$417)</f>
        <v>46038.041712958831</v>
      </c>
      <c r="AB661" s="158">
        <f>SUMIFS(AB$7:AB$415,$B$7:$B$415,$B661,$C$7:$C$415,$C661,$D$7:$D$415,$D661)*VLOOKUP($D661,'Cena ambulancie'!$B$6:$AL$85,'Platby za AMB 2015 - 2050'!AB$417)</f>
        <v>46881.694951490659</v>
      </c>
      <c r="AC661" s="158">
        <f>SUMIFS(AC$7:AC$415,$B$7:$B$415,$B661,$C$7:$C$415,$C661,$D$7:$D$415,$D661)*VLOOKUP($D661,'Cena ambulancie'!$B$6:$AL$85,'Platby za AMB 2015 - 2050'!AC$417)</f>
        <v>47755.893670325946</v>
      </c>
      <c r="AD661" s="158">
        <f>SUMIFS(AD$7:AD$415,$B$7:$B$415,$B661,$C$7:$C$415,$C661,$D$7:$D$415,$D661)*VLOOKUP($D661,'Cena ambulancie'!$B$6:$AL$85,'Platby za AMB 2015 - 2050'!AD$417)</f>
        <v>48661.670953375229</v>
      </c>
      <c r="AE661" s="158">
        <f>SUMIFS(AE$7:AE$415,$B$7:$B$415,$B661,$C$7:$C$415,$C661,$D$7:$D$415,$D661)*VLOOKUP($D661,'Cena ambulancie'!$B$6:$AL$85,'Platby za AMB 2015 - 2050'!AE$417)</f>
        <v>49578.304151067627</v>
      </c>
      <c r="AF661" s="158">
        <f>SUMIFS(AF$7:AF$415,$B$7:$B$415,$B661,$C$7:$C$415,$C661,$D$7:$D$415,$D661)*VLOOKUP($D661,'Cena ambulancie'!$B$6:$AL$85,'Platby za AMB 2015 - 2050'!AF$417)</f>
        <v>50505.807860450441</v>
      </c>
      <c r="AG661" s="158">
        <f>SUMIFS(AG$7:AG$415,$B$7:$B$415,$B661,$C$7:$C$415,$C661,$D$7:$D$415,$D661)*VLOOKUP($D661,'Cena ambulancie'!$B$6:$AL$85,'Platby za AMB 2015 - 2050'!AG$417)</f>
        <v>51444.194829781038</v>
      </c>
      <c r="AH661" s="158">
        <f>SUMIFS(AH$7:AH$415,$B$7:$B$415,$B661,$C$7:$C$415,$C661,$D$7:$D$415,$D661)*VLOOKUP($D661,'Cena ambulancie'!$B$6:$AL$85,'Platby za AMB 2015 - 2050'!AH$417)</f>
        <v>52393.475947595587</v>
      </c>
      <c r="AI661" s="158">
        <f>SUMIFS(AI$7:AI$415,$B$7:$B$415,$B661,$C$7:$C$415,$C661,$D$7:$D$415,$D661)*VLOOKUP($D661,'Cena ambulancie'!$B$6:$AL$85,'Platby za AMB 2015 - 2050'!AI$417)</f>
        <v>53353.660232326387</v>
      </c>
      <c r="AJ661" s="158">
        <f>SUMIFS(AJ$7:AJ$415,$B$7:$B$415,$B661,$C$7:$C$415,$C661,$D$7:$D$415,$D661)*VLOOKUP($D661,'Cena ambulancie'!$B$6:$AL$85,'Platby za AMB 2015 - 2050'!AJ$417)</f>
        <v>54330.873192695552</v>
      </c>
      <c r="AK661" s="158">
        <f>SUMIFS(AK$7:AK$415,$B$7:$B$415,$B661,$C$7:$C$415,$C661,$D$7:$D$415,$D661)*VLOOKUP($D661,'Cena ambulancie'!$B$6:$AL$85,'Platby za AMB 2015 - 2050'!AK$417)</f>
        <v>55325.409841879809</v>
      </c>
      <c r="AL661" s="158">
        <f>SUMIFS(AL$7:AL$415,$B$7:$B$415,$B661,$C$7:$C$415,$C661,$D$7:$D$415,$D661)*VLOOKUP($D661,'Cena ambulancie'!$B$6:$AL$85,'Platby za AMB 2015 - 2050'!AL$417)</f>
        <v>56337.570215082087</v>
      </c>
      <c r="AM661" s="158">
        <f>SUMIFS(AM$7:AM$415,$B$7:$B$415,$B661,$C$7:$C$415,$C661,$D$7:$D$415,$D661)*VLOOKUP($D661,'Cena ambulancie'!$B$6:$AL$85,'Platby za AMB 2015 - 2050'!AM$417)</f>
        <v>57367.659453862463</v>
      </c>
      <c r="AN661" s="158">
        <f>SUMIFS(AN$7:AN$415,$B$7:$B$415,$B661,$C$7:$C$415,$C661,$D$7:$D$415,$D661)*VLOOKUP($D661,'Cena ambulancie'!$B$6:$AL$85,'Platby za AMB 2015 - 2050'!AN$417)</f>
        <v>58415.987891869903</v>
      </c>
    </row>
    <row r="662" spans="2:40" s="17" customFormat="1" ht="14.25" hidden="1" customHeight="1" outlineLevel="1" x14ac:dyDescent="0.4">
      <c r="B662" s="18" t="s">
        <v>147</v>
      </c>
      <c r="C662" s="66" t="s">
        <v>153</v>
      </c>
      <c r="D662" s="18" t="s">
        <v>5</v>
      </c>
      <c r="E662" s="158">
        <f>SUMIFS(E$7:E$415,$B$7:$B$415,$B662,$C$7:$C$415,$C662,$D$7:$D$415,$D662)*VLOOKUP($D662,'Cena ambulancie'!$B$6:$AL$85,'Platby za AMB 2015 - 2050'!E$417)</f>
        <v>0</v>
      </c>
      <c r="F662" s="158">
        <f>SUMIFS(F$7:F$415,$B$7:$B$415,$B662,$C$7:$C$415,$C662,$D$7:$D$415,$D662)*VLOOKUP($D662,'Cena ambulancie'!$B$6:$AL$85,'Platby za AMB 2015 - 2050'!F$417)</f>
        <v>0</v>
      </c>
      <c r="G662" s="158">
        <f>SUMIFS(G$7:G$415,$B$7:$B$415,$B662,$C$7:$C$415,$C662,$D$7:$D$415,$D662)*VLOOKUP($D662,'Cena ambulancie'!$B$6:$AL$85,'Platby za AMB 2015 - 2050'!G$417)</f>
        <v>0</v>
      </c>
      <c r="H662" s="158">
        <f>SUMIFS(H$7:H$415,$B$7:$B$415,$B662,$C$7:$C$415,$C662,$D$7:$D$415,$D662)*VLOOKUP($D662,'Cena ambulancie'!$B$6:$AL$85,'Platby za AMB 2015 - 2050'!H$417)</f>
        <v>0</v>
      </c>
      <c r="I662" s="158">
        <f>SUMIFS(I$7:I$415,$B$7:$B$415,$B662,$C$7:$C$415,$C662,$D$7:$D$415,$D662)*VLOOKUP($D662,'Cena ambulancie'!$B$6:$AL$85,'Platby za AMB 2015 - 2050'!I$417)</f>
        <v>0</v>
      </c>
      <c r="J662" s="158">
        <f>SUMIFS(J$7:J$415,$B$7:$B$415,$B662,$C$7:$C$415,$C662,$D$7:$D$415,$D662)*VLOOKUP($D662,'Cena ambulancie'!$B$6:$AL$85,'Platby za AMB 2015 - 2050'!J$417)</f>
        <v>0</v>
      </c>
      <c r="K662" s="158">
        <f>SUMIFS(K$7:K$415,$B$7:$B$415,$B662,$C$7:$C$415,$C662,$D$7:$D$415,$D662)*VLOOKUP($D662,'Cena ambulancie'!$B$6:$AL$85,'Platby za AMB 2015 - 2050'!K$417)</f>
        <v>0</v>
      </c>
      <c r="L662" s="158">
        <f>SUMIFS(L$7:L$415,$B$7:$B$415,$B662,$C$7:$C$415,$C662,$D$7:$D$415,$D662)*VLOOKUP($D662,'Cena ambulancie'!$B$6:$AL$85,'Platby za AMB 2015 - 2050'!L$417)</f>
        <v>0</v>
      </c>
      <c r="M662" s="158">
        <f>SUMIFS(M$7:M$415,$B$7:$B$415,$B662,$C$7:$C$415,$C662,$D$7:$D$415,$D662)*VLOOKUP($D662,'Cena ambulancie'!$B$6:$AL$85,'Platby za AMB 2015 - 2050'!M$417)</f>
        <v>0</v>
      </c>
      <c r="N662" s="158">
        <f>SUMIFS(N$7:N$415,$B$7:$B$415,$B662,$C$7:$C$415,$C662,$D$7:$D$415,$D662)*VLOOKUP($D662,'Cena ambulancie'!$B$6:$AL$85,'Platby za AMB 2015 - 2050'!N$417)</f>
        <v>0</v>
      </c>
      <c r="O662" s="158">
        <f>SUMIFS(O$7:O$415,$B$7:$B$415,$B662,$C$7:$C$415,$C662,$D$7:$D$415,$D662)*VLOOKUP($D662,'Cena ambulancie'!$B$6:$AL$85,'Platby za AMB 2015 - 2050'!O$417)</f>
        <v>0</v>
      </c>
      <c r="P662" s="158">
        <f>SUMIFS(P$7:P$415,$B$7:$B$415,$B662,$C$7:$C$415,$C662,$D$7:$D$415,$D662)*VLOOKUP($D662,'Cena ambulancie'!$B$6:$AL$85,'Platby za AMB 2015 - 2050'!P$417)</f>
        <v>0</v>
      </c>
      <c r="Q662" s="158">
        <f>SUMIFS(Q$7:Q$415,$B$7:$B$415,$B662,$C$7:$C$415,$C662,$D$7:$D$415,$D662)*VLOOKUP($D662,'Cena ambulancie'!$B$6:$AL$85,'Platby za AMB 2015 - 2050'!Q$417)</f>
        <v>0</v>
      </c>
      <c r="R662" s="158">
        <f>SUMIFS(R$7:R$415,$B$7:$B$415,$B662,$C$7:$C$415,$C662,$D$7:$D$415,$D662)*VLOOKUP($D662,'Cena ambulancie'!$B$6:$AL$85,'Platby za AMB 2015 - 2050'!R$417)</f>
        <v>0</v>
      </c>
      <c r="S662" s="158">
        <f>SUMIFS(S$7:S$415,$B$7:$B$415,$B662,$C$7:$C$415,$C662,$D$7:$D$415,$D662)*VLOOKUP($D662,'Cena ambulancie'!$B$6:$AL$85,'Platby za AMB 2015 - 2050'!S$417)</f>
        <v>0</v>
      </c>
      <c r="T662" s="158">
        <f>SUMIFS(T$7:T$415,$B$7:$B$415,$B662,$C$7:$C$415,$C662,$D$7:$D$415,$D662)*VLOOKUP($D662,'Cena ambulancie'!$B$6:$AL$85,'Platby za AMB 2015 - 2050'!T$417)</f>
        <v>0</v>
      </c>
      <c r="U662" s="158">
        <f>SUMIFS(U$7:U$415,$B$7:$B$415,$B662,$C$7:$C$415,$C662,$D$7:$D$415,$D662)*VLOOKUP($D662,'Cena ambulancie'!$B$6:$AL$85,'Platby za AMB 2015 - 2050'!U$417)</f>
        <v>0</v>
      </c>
      <c r="V662" s="158">
        <f>SUMIFS(V$7:V$415,$B$7:$B$415,$B662,$C$7:$C$415,$C662,$D$7:$D$415,$D662)*VLOOKUP($D662,'Cena ambulancie'!$B$6:$AL$85,'Platby za AMB 2015 - 2050'!V$417)</f>
        <v>0</v>
      </c>
      <c r="W662" s="158">
        <f>SUMIFS(W$7:W$415,$B$7:$B$415,$B662,$C$7:$C$415,$C662,$D$7:$D$415,$D662)*VLOOKUP($D662,'Cena ambulancie'!$B$6:$AL$85,'Platby za AMB 2015 - 2050'!W$417)</f>
        <v>0</v>
      </c>
      <c r="X662" s="158">
        <f>SUMIFS(X$7:X$415,$B$7:$B$415,$B662,$C$7:$C$415,$C662,$D$7:$D$415,$D662)*VLOOKUP($D662,'Cena ambulancie'!$B$6:$AL$85,'Platby za AMB 2015 - 2050'!X$417)</f>
        <v>0</v>
      </c>
      <c r="Y662" s="158">
        <f>SUMIFS(Y$7:Y$415,$B$7:$B$415,$B662,$C$7:$C$415,$C662,$D$7:$D$415,$D662)*VLOOKUP($D662,'Cena ambulancie'!$B$6:$AL$85,'Platby za AMB 2015 - 2050'!Y$417)</f>
        <v>0</v>
      </c>
      <c r="Z662" s="158">
        <f>SUMIFS(Z$7:Z$415,$B$7:$B$415,$B662,$C$7:$C$415,$C662,$D$7:$D$415,$D662)*VLOOKUP($D662,'Cena ambulancie'!$B$6:$AL$85,'Platby za AMB 2015 - 2050'!Z$417)</f>
        <v>0</v>
      </c>
      <c r="AA662" s="158">
        <f>SUMIFS(AA$7:AA$415,$B$7:$B$415,$B662,$C$7:$C$415,$C662,$D$7:$D$415,$D662)*VLOOKUP($D662,'Cena ambulancie'!$B$6:$AL$85,'Platby za AMB 2015 - 2050'!AA$417)</f>
        <v>0</v>
      </c>
      <c r="AB662" s="158">
        <f>SUMIFS(AB$7:AB$415,$B$7:$B$415,$B662,$C$7:$C$415,$C662,$D$7:$D$415,$D662)*VLOOKUP($D662,'Cena ambulancie'!$B$6:$AL$85,'Platby za AMB 2015 - 2050'!AB$417)</f>
        <v>0</v>
      </c>
      <c r="AC662" s="158">
        <f>SUMIFS(AC$7:AC$415,$B$7:$B$415,$B662,$C$7:$C$415,$C662,$D$7:$D$415,$D662)*VLOOKUP($D662,'Cena ambulancie'!$B$6:$AL$85,'Platby za AMB 2015 - 2050'!AC$417)</f>
        <v>0</v>
      </c>
      <c r="AD662" s="158">
        <f>SUMIFS(AD$7:AD$415,$B$7:$B$415,$B662,$C$7:$C$415,$C662,$D$7:$D$415,$D662)*VLOOKUP($D662,'Cena ambulancie'!$B$6:$AL$85,'Platby za AMB 2015 - 2050'!AD$417)</f>
        <v>0</v>
      </c>
      <c r="AE662" s="158">
        <f>SUMIFS(AE$7:AE$415,$B$7:$B$415,$B662,$C$7:$C$415,$C662,$D$7:$D$415,$D662)*VLOOKUP($D662,'Cena ambulancie'!$B$6:$AL$85,'Platby za AMB 2015 - 2050'!AE$417)</f>
        <v>0</v>
      </c>
      <c r="AF662" s="158">
        <f>SUMIFS(AF$7:AF$415,$B$7:$B$415,$B662,$C$7:$C$415,$C662,$D$7:$D$415,$D662)*VLOOKUP($D662,'Cena ambulancie'!$B$6:$AL$85,'Platby za AMB 2015 - 2050'!AF$417)</f>
        <v>0</v>
      </c>
      <c r="AG662" s="158">
        <f>SUMIFS(AG$7:AG$415,$B$7:$B$415,$B662,$C$7:$C$415,$C662,$D$7:$D$415,$D662)*VLOOKUP($D662,'Cena ambulancie'!$B$6:$AL$85,'Platby za AMB 2015 - 2050'!AG$417)</f>
        <v>0</v>
      </c>
      <c r="AH662" s="158">
        <f>SUMIFS(AH$7:AH$415,$B$7:$B$415,$B662,$C$7:$C$415,$C662,$D$7:$D$415,$D662)*VLOOKUP($D662,'Cena ambulancie'!$B$6:$AL$85,'Platby za AMB 2015 - 2050'!AH$417)</f>
        <v>0</v>
      </c>
      <c r="AI662" s="158">
        <f>SUMIFS(AI$7:AI$415,$B$7:$B$415,$B662,$C$7:$C$415,$C662,$D$7:$D$415,$D662)*VLOOKUP($D662,'Cena ambulancie'!$B$6:$AL$85,'Platby za AMB 2015 - 2050'!AI$417)</f>
        <v>0</v>
      </c>
      <c r="AJ662" s="158">
        <f>SUMIFS(AJ$7:AJ$415,$B$7:$B$415,$B662,$C$7:$C$415,$C662,$D$7:$D$415,$D662)*VLOOKUP($D662,'Cena ambulancie'!$B$6:$AL$85,'Platby za AMB 2015 - 2050'!AJ$417)</f>
        <v>0</v>
      </c>
      <c r="AK662" s="158">
        <f>SUMIFS(AK$7:AK$415,$B$7:$B$415,$B662,$C$7:$C$415,$C662,$D$7:$D$415,$D662)*VLOOKUP($D662,'Cena ambulancie'!$B$6:$AL$85,'Platby za AMB 2015 - 2050'!AK$417)</f>
        <v>0</v>
      </c>
      <c r="AL662" s="158">
        <f>SUMIFS(AL$7:AL$415,$B$7:$B$415,$B662,$C$7:$C$415,$C662,$D$7:$D$415,$D662)*VLOOKUP($D662,'Cena ambulancie'!$B$6:$AL$85,'Platby za AMB 2015 - 2050'!AL$417)</f>
        <v>0</v>
      </c>
      <c r="AM662" s="158">
        <f>SUMIFS(AM$7:AM$415,$B$7:$B$415,$B662,$C$7:$C$415,$C662,$D$7:$D$415,$D662)*VLOOKUP($D662,'Cena ambulancie'!$B$6:$AL$85,'Platby za AMB 2015 - 2050'!AM$417)</f>
        <v>0</v>
      </c>
      <c r="AN662" s="158">
        <f>SUMIFS(AN$7:AN$415,$B$7:$B$415,$B662,$C$7:$C$415,$C662,$D$7:$D$415,$D662)*VLOOKUP($D662,'Cena ambulancie'!$B$6:$AL$85,'Platby za AMB 2015 - 2050'!AN$417)</f>
        <v>0</v>
      </c>
    </row>
    <row r="663" spans="2:40" s="17" customFormat="1" ht="14.25" hidden="1" customHeight="1" outlineLevel="1" x14ac:dyDescent="0.4">
      <c r="B663" s="18" t="s">
        <v>147</v>
      </c>
      <c r="C663" s="66" t="s">
        <v>153</v>
      </c>
      <c r="D663" s="18" t="s">
        <v>6</v>
      </c>
      <c r="E663" s="158">
        <f>SUMIFS(E$7:E$415,$B$7:$B$415,$B663,$C$7:$C$415,$C663,$D$7:$D$415,$D663)*VLOOKUP($D663,'Cena ambulancie'!$B$6:$AL$85,'Platby za AMB 2015 - 2050'!E$417)</f>
        <v>0</v>
      </c>
      <c r="F663" s="158">
        <f>SUMIFS(F$7:F$415,$B$7:$B$415,$B663,$C$7:$C$415,$C663,$D$7:$D$415,$D663)*VLOOKUP($D663,'Cena ambulancie'!$B$6:$AL$85,'Platby za AMB 2015 - 2050'!F$417)</f>
        <v>0</v>
      </c>
      <c r="G663" s="158">
        <f>SUMIFS(G$7:G$415,$B$7:$B$415,$B663,$C$7:$C$415,$C663,$D$7:$D$415,$D663)*VLOOKUP($D663,'Cena ambulancie'!$B$6:$AL$85,'Platby za AMB 2015 - 2050'!G$417)</f>
        <v>0</v>
      </c>
      <c r="H663" s="158">
        <f>SUMIFS(H$7:H$415,$B$7:$B$415,$B663,$C$7:$C$415,$C663,$D$7:$D$415,$D663)*VLOOKUP($D663,'Cena ambulancie'!$B$6:$AL$85,'Platby za AMB 2015 - 2050'!H$417)</f>
        <v>0</v>
      </c>
      <c r="I663" s="158">
        <f>SUMIFS(I$7:I$415,$B$7:$B$415,$B663,$C$7:$C$415,$C663,$D$7:$D$415,$D663)*VLOOKUP($D663,'Cena ambulancie'!$B$6:$AL$85,'Platby za AMB 2015 - 2050'!I$417)</f>
        <v>0</v>
      </c>
      <c r="J663" s="158">
        <f>SUMIFS(J$7:J$415,$B$7:$B$415,$B663,$C$7:$C$415,$C663,$D$7:$D$415,$D663)*VLOOKUP($D663,'Cena ambulancie'!$B$6:$AL$85,'Platby za AMB 2015 - 2050'!J$417)</f>
        <v>0</v>
      </c>
      <c r="K663" s="158">
        <f>SUMIFS(K$7:K$415,$B$7:$B$415,$B663,$C$7:$C$415,$C663,$D$7:$D$415,$D663)*VLOOKUP($D663,'Cena ambulancie'!$B$6:$AL$85,'Platby za AMB 2015 - 2050'!K$417)</f>
        <v>0</v>
      </c>
      <c r="L663" s="158">
        <f>SUMIFS(L$7:L$415,$B$7:$B$415,$B663,$C$7:$C$415,$C663,$D$7:$D$415,$D663)*VLOOKUP($D663,'Cena ambulancie'!$B$6:$AL$85,'Platby za AMB 2015 - 2050'!L$417)</f>
        <v>0</v>
      </c>
      <c r="M663" s="158">
        <f>SUMIFS(M$7:M$415,$B$7:$B$415,$B663,$C$7:$C$415,$C663,$D$7:$D$415,$D663)*VLOOKUP($D663,'Cena ambulancie'!$B$6:$AL$85,'Platby za AMB 2015 - 2050'!M$417)</f>
        <v>0</v>
      </c>
      <c r="N663" s="158">
        <f>SUMIFS(N$7:N$415,$B$7:$B$415,$B663,$C$7:$C$415,$C663,$D$7:$D$415,$D663)*VLOOKUP($D663,'Cena ambulancie'!$B$6:$AL$85,'Platby za AMB 2015 - 2050'!N$417)</f>
        <v>0</v>
      </c>
      <c r="O663" s="158">
        <f>SUMIFS(O$7:O$415,$B$7:$B$415,$B663,$C$7:$C$415,$C663,$D$7:$D$415,$D663)*VLOOKUP($D663,'Cena ambulancie'!$B$6:$AL$85,'Platby za AMB 2015 - 2050'!O$417)</f>
        <v>0</v>
      </c>
      <c r="P663" s="158">
        <f>SUMIFS(P$7:P$415,$B$7:$B$415,$B663,$C$7:$C$415,$C663,$D$7:$D$415,$D663)*VLOOKUP($D663,'Cena ambulancie'!$B$6:$AL$85,'Platby za AMB 2015 - 2050'!P$417)</f>
        <v>0</v>
      </c>
      <c r="Q663" s="158">
        <f>SUMIFS(Q$7:Q$415,$B$7:$B$415,$B663,$C$7:$C$415,$C663,$D$7:$D$415,$D663)*VLOOKUP($D663,'Cena ambulancie'!$B$6:$AL$85,'Platby za AMB 2015 - 2050'!Q$417)</f>
        <v>0</v>
      </c>
      <c r="R663" s="158">
        <f>SUMIFS(R$7:R$415,$B$7:$B$415,$B663,$C$7:$C$415,$C663,$D$7:$D$415,$D663)*VLOOKUP($D663,'Cena ambulancie'!$B$6:$AL$85,'Platby za AMB 2015 - 2050'!R$417)</f>
        <v>0</v>
      </c>
      <c r="S663" s="158">
        <f>SUMIFS(S$7:S$415,$B$7:$B$415,$B663,$C$7:$C$415,$C663,$D$7:$D$415,$D663)*VLOOKUP($D663,'Cena ambulancie'!$B$6:$AL$85,'Platby za AMB 2015 - 2050'!S$417)</f>
        <v>0</v>
      </c>
      <c r="T663" s="158">
        <f>SUMIFS(T$7:T$415,$B$7:$B$415,$B663,$C$7:$C$415,$C663,$D$7:$D$415,$D663)*VLOOKUP($D663,'Cena ambulancie'!$B$6:$AL$85,'Platby za AMB 2015 - 2050'!T$417)</f>
        <v>0</v>
      </c>
      <c r="U663" s="158">
        <f>SUMIFS(U$7:U$415,$B$7:$B$415,$B663,$C$7:$C$415,$C663,$D$7:$D$415,$D663)*VLOOKUP($D663,'Cena ambulancie'!$B$6:$AL$85,'Platby za AMB 2015 - 2050'!U$417)</f>
        <v>0</v>
      </c>
      <c r="V663" s="158">
        <f>SUMIFS(V$7:V$415,$B$7:$B$415,$B663,$C$7:$C$415,$C663,$D$7:$D$415,$D663)*VLOOKUP($D663,'Cena ambulancie'!$B$6:$AL$85,'Platby za AMB 2015 - 2050'!V$417)</f>
        <v>0</v>
      </c>
      <c r="W663" s="158">
        <f>SUMIFS(W$7:W$415,$B$7:$B$415,$B663,$C$7:$C$415,$C663,$D$7:$D$415,$D663)*VLOOKUP($D663,'Cena ambulancie'!$B$6:$AL$85,'Platby za AMB 2015 - 2050'!W$417)</f>
        <v>0</v>
      </c>
      <c r="X663" s="158">
        <f>SUMIFS(X$7:X$415,$B$7:$B$415,$B663,$C$7:$C$415,$C663,$D$7:$D$415,$D663)*VLOOKUP($D663,'Cena ambulancie'!$B$6:$AL$85,'Platby za AMB 2015 - 2050'!X$417)</f>
        <v>0</v>
      </c>
      <c r="Y663" s="158">
        <f>SUMIFS(Y$7:Y$415,$B$7:$B$415,$B663,$C$7:$C$415,$C663,$D$7:$D$415,$D663)*VLOOKUP($D663,'Cena ambulancie'!$B$6:$AL$85,'Platby za AMB 2015 - 2050'!Y$417)</f>
        <v>0</v>
      </c>
      <c r="Z663" s="158">
        <f>SUMIFS(Z$7:Z$415,$B$7:$B$415,$B663,$C$7:$C$415,$C663,$D$7:$D$415,$D663)*VLOOKUP($D663,'Cena ambulancie'!$B$6:$AL$85,'Platby za AMB 2015 - 2050'!Z$417)</f>
        <v>0</v>
      </c>
      <c r="AA663" s="158">
        <f>SUMIFS(AA$7:AA$415,$B$7:$B$415,$B663,$C$7:$C$415,$C663,$D$7:$D$415,$D663)*VLOOKUP($D663,'Cena ambulancie'!$B$6:$AL$85,'Platby za AMB 2015 - 2050'!AA$417)</f>
        <v>0</v>
      </c>
      <c r="AB663" s="158">
        <f>SUMIFS(AB$7:AB$415,$B$7:$B$415,$B663,$C$7:$C$415,$C663,$D$7:$D$415,$D663)*VLOOKUP($D663,'Cena ambulancie'!$B$6:$AL$85,'Platby za AMB 2015 - 2050'!AB$417)</f>
        <v>0</v>
      </c>
      <c r="AC663" s="158">
        <f>SUMIFS(AC$7:AC$415,$B$7:$B$415,$B663,$C$7:$C$415,$C663,$D$7:$D$415,$D663)*VLOOKUP($D663,'Cena ambulancie'!$B$6:$AL$85,'Platby za AMB 2015 - 2050'!AC$417)</f>
        <v>0</v>
      </c>
      <c r="AD663" s="158">
        <f>SUMIFS(AD$7:AD$415,$B$7:$B$415,$B663,$C$7:$C$415,$C663,$D$7:$D$415,$D663)*VLOOKUP($D663,'Cena ambulancie'!$B$6:$AL$85,'Platby za AMB 2015 - 2050'!AD$417)</f>
        <v>0</v>
      </c>
      <c r="AE663" s="158">
        <f>SUMIFS(AE$7:AE$415,$B$7:$B$415,$B663,$C$7:$C$415,$C663,$D$7:$D$415,$D663)*VLOOKUP($D663,'Cena ambulancie'!$B$6:$AL$85,'Platby za AMB 2015 - 2050'!AE$417)</f>
        <v>0</v>
      </c>
      <c r="AF663" s="158">
        <f>SUMIFS(AF$7:AF$415,$B$7:$B$415,$B663,$C$7:$C$415,$C663,$D$7:$D$415,$D663)*VLOOKUP($D663,'Cena ambulancie'!$B$6:$AL$85,'Platby za AMB 2015 - 2050'!AF$417)</f>
        <v>0</v>
      </c>
      <c r="AG663" s="158">
        <f>SUMIFS(AG$7:AG$415,$B$7:$B$415,$B663,$C$7:$C$415,$C663,$D$7:$D$415,$D663)*VLOOKUP($D663,'Cena ambulancie'!$B$6:$AL$85,'Platby za AMB 2015 - 2050'!AG$417)</f>
        <v>0</v>
      </c>
      <c r="AH663" s="158">
        <f>SUMIFS(AH$7:AH$415,$B$7:$B$415,$B663,$C$7:$C$415,$C663,$D$7:$D$415,$D663)*VLOOKUP($D663,'Cena ambulancie'!$B$6:$AL$85,'Platby za AMB 2015 - 2050'!AH$417)</f>
        <v>0</v>
      </c>
      <c r="AI663" s="158">
        <f>SUMIFS(AI$7:AI$415,$B$7:$B$415,$B663,$C$7:$C$415,$C663,$D$7:$D$415,$D663)*VLOOKUP($D663,'Cena ambulancie'!$B$6:$AL$85,'Platby za AMB 2015 - 2050'!AI$417)</f>
        <v>0</v>
      </c>
      <c r="AJ663" s="158">
        <f>SUMIFS(AJ$7:AJ$415,$B$7:$B$415,$B663,$C$7:$C$415,$C663,$D$7:$D$415,$D663)*VLOOKUP($D663,'Cena ambulancie'!$B$6:$AL$85,'Platby za AMB 2015 - 2050'!AJ$417)</f>
        <v>0</v>
      </c>
      <c r="AK663" s="158">
        <f>SUMIFS(AK$7:AK$415,$B$7:$B$415,$B663,$C$7:$C$415,$C663,$D$7:$D$415,$D663)*VLOOKUP($D663,'Cena ambulancie'!$B$6:$AL$85,'Platby za AMB 2015 - 2050'!AK$417)</f>
        <v>0</v>
      </c>
      <c r="AL663" s="158">
        <f>SUMIFS(AL$7:AL$415,$B$7:$B$415,$B663,$C$7:$C$415,$C663,$D$7:$D$415,$D663)*VLOOKUP($D663,'Cena ambulancie'!$B$6:$AL$85,'Platby za AMB 2015 - 2050'!AL$417)</f>
        <v>0</v>
      </c>
      <c r="AM663" s="158">
        <f>SUMIFS(AM$7:AM$415,$B$7:$B$415,$B663,$C$7:$C$415,$C663,$D$7:$D$415,$D663)*VLOOKUP($D663,'Cena ambulancie'!$B$6:$AL$85,'Platby za AMB 2015 - 2050'!AM$417)</f>
        <v>0</v>
      </c>
      <c r="AN663" s="158">
        <f>SUMIFS(AN$7:AN$415,$B$7:$B$415,$B663,$C$7:$C$415,$C663,$D$7:$D$415,$D663)*VLOOKUP($D663,'Cena ambulancie'!$B$6:$AL$85,'Platby za AMB 2015 - 2050'!AN$417)</f>
        <v>0</v>
      </c>
    </row>
    <row r="664" spans="2:40" s="17" customFormat="1" ht="14.25" hidden="1" customHeight="1" outlineLevel="1" x14ac:dyDescent="0.4">
      <c r="B664" s="18" t="s">
        <v>147</v>
      </c>
      <c r="C664" s="66" t="s">
        <v>153</v>
      </c>
      <c r="D664" s="18" t="s">
        <v>7</v>
      </c>
      <c r="E664" s="158">
        <f>SUMIFS(E$7:E$415,$B$7:$B$415,$B664,$C$7:$C$415,$C664,$D$7:$D$415,$D664)*VLOOKUP($D664,'Cena ambulancie'!$B$6:$AL$85,'Platby za AMB 2015 - 2050'!E$417)</f>
        <v>1301148.8092928261</v>
      </c>
      <c r="F664" s="158">
        <f>SUMIFS(F$7:F$415,$B$7:$B$415,$B664,$C$7:$C$415,$C664,$D$7:$D$415,$D664)*VLOOKUP($D664,'Cena ambulancie'!$B$6:$AL$85,'Platby za AMB 2015 - 2050'!F$417)</f>
        <v>1324541.600627359</v>
      </c>
      <c r="G664" s="158">
        <f>SUMIFS(G$7:G$415,$B$7:$B$415,$B664,$C$7:$C$415,$C664,$D$7:$D$415,$D664)*VLOOKUP($D664,'Cena ambulancie'!$B$6:$AL$85,'Platby za AMB 2015 - 2050'!G$417)</f>
        <v>1347689.4297085963</v>
      </c>
      <c r="H664" s="158">
        <f>SUMIFS(H$7:H$415,$B$7:$B$415,$B664,$C$7:$C$415,$C664,$D$7:$D$415,$D664)*VLOOKUP($D664,'Cena ambulancie'!$B$6:$AL$85,'Platby za AMB 2015 - 2050'!H$417)</f>
        <v>1377375.1117317865</v>
      </c>
      <c r="I664" s="158">
        <f>SUMIFS(I$7:I$415,$B$7:$B$415,$B664,$C$7:$C$415,$C664,$D$7:$D$415,$D664)*VLOOKUP($D664,'Cena ambulancie'!$B$6:$AL$85,'Platby za AMB 2015 - 2050'!I$417)</f>
        <v>1407029.646424548</v>
      </c>
      <c r="J664" s="158">
        <f>SUMIFS(J$7:J$415,$B$7:$B$415,$B664,$C$7:$C$415,$C664,$D$7:$D$415,$D664)*VLOOKUP($D664,'Cena ambulancie'!$B$6:$AL$85,'Platby za AMB 2015 - 2050'!J$417)</f>
        <v>1436596.9232008602</v>
      </c>
      <c r="K664" s="158">
        <f>SUMIFS(K$7:K$415,$B$7:$B$415,$B664,$C$7:$C$415,$C664,$D$7:$D$415,$D664)*VLOOKUP($D664,'Cena ambulancie'!$B$6:$AL$85,'Platby za AMB 2015 - 2050'!K$417)</f>
        <v>1466571.3677421503</v>
      </c>
      <c r="L664" s="158">
        <f>SUMIFS(L$7:L$415,$B$7:$B$415,$B664,$C$7:$C$415,$C664,$D$7:$D$415,$D664)*VLOOKUP($D664,'Cena ambulancie'!$B$6:$AL$85,'Platby za AMB 2015 - 2050'!L$417)</f>
        <v>1496599.1317855006</v>
      </c>
      <c r="M664" s="158">
        <f>SUMIFS(M$7:M$415,$B$7:$B$415,$B664,$C$7:$C$415,$C664,$D$7:$D$415,$D664)*VLOOKUP($D664,'Cena ambulancie'!$B$6:$AL$85,'Platby za AMB 2015 - 2050'!M$417)</f>
        <v>1526587.2533544963</v>
      </c>
      <c r="N664" s="158">
        <f>SUMIFS(N$7:N$415,$B$7:$B$415,$B664,$C$7:$C$415,$C664,$D$7:$D$415,$D664)*VLOOKUP($D664,'Cena ambulancie'!$B$6:$AL$85,'Platby za AMB 2015 - 2050'!N$417)</f>
        <v>1556569.5877601658</v>
      </c>
      <c r="O664" s="158">
        <f>SUMIFS(O$7:O$415,$B$7:$B$415,$B664,$C$7:$C$415,$C664,$D$7:$D$415,$D664)*VLOOKUP($D664,'Cena ambulancie'!$B$6:$AL$85,'Platby za AMB 2015 - 2050'!O$417)</f>
        <v>1587790.9502145336</v>
      </c>
      <c r="P664" s="158">
        <f>SUMIFS(P$7:P$415,$B$7:$B$415,$B664,$C$7:$C$415,$C664,$D$7:$D$415,$D664)*VLOOKUP($D664,'Cena ambulancie'!$B$6:$AL$85,'Platby za AMB 2015 - 2050'!P$417)</f>
        <v>1618800.9981194916</v>
      </c>
      <c r="Q664" s="158">
        <f>SUMIFS(Q$7:Q$415,$B$7:$B$415,$B664,$C$7:$C$415,$C664,$D$7:$D$415,$D664)*VLOOKUP($D664,'Cena ambulancie'!$B$6:$AL$85,'Platby za AMB 2015 - 2050'!Q$417)</f>
        <v>1649686.0696144751</v>
      </c>
      <c r="R664" s="158">
        <f>SUMIFS(R$7:R$415,$B$7:$B$415,$B664,$C$7:$C$415,$C664,$D$7:$D$415,$D664)*VLOOKUP($D664,'Cena ambulancie'!$B$6:$AL$85,'Platby za AMB 2015 - 2050'!R$417)</f>
        <v>1680556.9453430246</v>
      </c>
      <c r="S664" s="158">
        <f>SUMIFS(S$7:S$415,$B$7:$B$415,$B664,$C$7:$C$415,$C664,$D$7:$D$415,$D664)*VLOOKUP($D664,'Cena ambulancie'!$B$6:$AL$85,'Platby za AMB 2015 - 2050'!S$417)</f>
        <v>1711521.0470285076</v>
      </c>
      <c r="T664" s="158">
        <f>SUMIFS(T$7:T$415,$B$7:$B$415,$B664,$C$7:$C$415,$C664,$D$7:$D$415,$D664)*VLOOKUP($D664,'Cena ambulancie'!$B$6:$AL$85,'Platby za AMB 2015 - 2050'!T$417)</f>
        <v>1742684.7201487026</v>
      </c>
      <c r="U664" s="158">
        <f>SUMIFS(U$7:U$415,$B$7:$B$415,$B664,$C$7:$C$415,$C664,$D$7:$D$415,$D664)*VLOOKUP($D664,'Cena ambulancie'!$B$6:$AL$85,'Platby za AMB 2015 - 2050'!U$417)</f>
        <v>1774112.8050121039</v>
      </c>
      <c r="V664" s="158">
        <f>SUMIFS(V$7:V$415,$B$7:$B$415,$B664,$C$7:$C$415,$C664,$D$7:$D$415,$D664)*VLOOKUP($D664,'Cena ambulancie'!$B$6:$AL$85,'Platby za AMB 2015 - 2050'!V$417)</f>
        <v>1805800.9142775023</v>
      </c>
      <c r="W664" s="158">
        <f>SUMIFS(W$7:W$415,$B$7:$B$415,$B664,$C$7:$C$415,$C664,$D$7:$D$415,$D664)*VLOOKUP($D664,'Cena ambulancie'!$B$6:$AL$85,'Platby za AMB 2015 - 2050'!W$417)</f>
        <v>1837744.5228158706</v>
      </c>
      <c r="X664" s="158">
        <f>SUMIFS(X$7:X$415,$B$7:$B$415,$B664,$C$7:$C$415,$C664,$D$7:$D$415,$D664)*VLOOKUP($D664,'Cena ambulancie'!$B$6:$AL$85,'Platby za AMB 2015 - 2050'!X$417)</f>
        <v>1869938.9689622638</v>
      </c>
      <c r="Y664" s="158">
        <f>SUMIFS(Y$7:Y$415,$B$7:$B$415,$B664,$C$7:$C$415,$C664,$D$7:$D$415,$D664)*VLOOKUP($D664,'Cena ambulancie'!$B$6:$AL$85,'Platby za AMB 2015 - 2050'!Y$417)</f>
        <v>1902379.4558556913</v>
      </c>
      <c r="Z664" s="158">
        <f>SUMIFS(Z$7:Z$415,$B$7:$B$415,$B664,$C$7:$C$415,$C664,$D$7:$D$415,$D664)*VLOOKUP($D664,'Cena ambulancie'!$B$6:$AL$85,'Platby za AMB 2015 - 2050'!Z$417)</f>
        <v>1936005.7354022393</v>
      </c>
      <c r="AA664" s="158">
        <f>SUMIFS(AA$7:AA$415,$B$7:$B$415,$B664,$C$7:$C$415,$C664,$D$7:$D$415,$D664)*VLOOKUP($D664,'Cena ambulancie'!$B$6:$AL$85,'Platby za AMB 2015 - 2050'!AA$417)</f>
        <v>1970856.6860019609</v>
      </c>
      <c r="AB664" s="158">
        <f>SUMIFS(AB$7:AB$415,$B$7:$B$415,$B664,$C$7:$C$415,$C664,$D$7:$D$415,$D664)*VLOOKUP($D664,'Cena ambulancie'!$B$6:$AL$85,'Platby za AMB 2015 - 2050'!AB$417)</f>
        <v>2006972.896943219</v>
      </c>
      <c r="AC664" s="158">
        <f>SUMIFS(AC$7:AC$415,$B$7:$B$415,$B664,$C$7:$C$415,$C664,$D$7:$D$415,$D664)*VLOOKUP($D664,'Cena ambulancie'!$B$6:$AL$85,'Platby za AMB 2015 - 2050'!AC$417)</f>
        <v>2044396.7387445937</v>
      </c>
      <c r="AD664" s="158">
        <f>SUMIFS(AD$7:AD$415,$B$7:$B$415,$B664,$C$7:$C$415,$C664,$D$7:$D$415,$D664)*VLOOKUP($D664,'Cena ambulancie'!$B$6:$AL$85,'Platby za AMB 2015 - 2050'!AD$417)</f>
        <v>2083172.4370129216</v>
      </c>
      <c r="AE664" s="158">
        <f>SUMIFS(AE$7:AE$415,$B$7:$B$415,$B664,$C$7:$C$415,$C664,$D$7:$D$415,$D664)*VLOOKUP($D664,'Cena ambulancie'!$B$6:$AL$85,'Platby za AMB 2015 - 2050'!AE$417)</f>
        <v>2122412.8694697805</v>
      </c>
      <c r="AF664" s="158">
        <f>SUMIFS(AF$7:AF$415,$B$7:$B$415,$B664,$C$7:$C$415,$C664,$D$7:$D$415,$D664)*VLOOKUP($D664,'Cena ambulancie'!$B$6:$AL$85,'Platby za AMB 2015 - 2050'!AF$417)</f>
        <v>2162118.6610046579</v>
      </c>
      <c r="AG664" s="158">
        <f>SUMIFS(AG$7:AG$415,$B$7:$B$415,$B664,$C$7:$C$415,$C664,$D$7:$D$415,$D664)*VLOOKUP($D664,'Cena ambulancie'!$B$6:$AL$85,'Platby za AMB 2015 - 2050'!AG$417)</f>
        <v>2202290.357361624</v>
      </c>
      <c r="AH664" s="158">
        <f>SUMIFS(AH$7:AH$415,$B$7:$B$415,$B664,$C$7:$C$415,$C664,$D$7:$D$415,$D664)*VLOOKUP($D664,'Cena ambulancie'!$B$6:$AL$85,'Platby za AMB 2015 - 2050'!AH$417)</f>
        <v>2242928.4246713729</v>
      </c>
      <c r="AI664" s="158">
        <f>SUMIFS(AI$7:AI$415,$B$7:$B$415,$B664,$C$7:$C$415,$C664,$D$7:$D$415,$D664)*VLOOKUP($D664,'Cena ambulancie'!$B$6:$AL$85,'Platby za AMB 2015 - 2050'!AI$417)</f>
        <v>2284033.2490067449</v>
      </c>
      <c r="AJ664" s="158">
        <f>SUMIFS(AJ$7:AJ$415,$B$7:$B$415,$B664,$C$7:$C$415,$C664,$D$7:$D$415,$D664)*VLOOKUP($D664,'Cena ambulancie'!$B$6:$AL$85,'Platby za AMB 2015 - 2050'!AJ$417)</f>
        <v>2325867.0591544346</v>
      </c>
      <c r="AK664" s="158">
        <f>SUMIFS(AK$7:AK$415,$B$7:$B$415,$B664,$C$7:$C$415,$C664,$D$7:$D$415,$D664)*VLOOKUP($D664,'Cena ambulancie'!$B$6:$AL$85,'Platby za AMB 2015 - 2050'!AK$417)</f>
        <v>2368442.4844242511</v>
      </c>
      <c r="AL664" s="158">
        <f>SUMIFS(AL$7:AL$415,$B$7:$B$415,$B664,$C$7:$C$415,$C664,$D$7:$D$415,$D664)*VLOOKUP($D664,'Cena ambulancie'!$B$6:$AL$85,'Platby za AMB 2015 - 2050'!AL$417)</f>
        <v>2411772.3691154676</v>
      </c>
      <c r="AM664" s="158">
        <f>SUMIFS(AM$7:AM$415,$B$7:$B$415,$B664,$C$7:$C$415,$C664,$D$7:$D$415,$D664)*VLOOKUP($D664,'Cena ambulancie'!$B$6:$AL$85,'Platby za AMB 2015 - 2050'!AM$417)</f>
        <v>2455869.7761269724</v>
      </c>
      <c r="AN664" s="158">
        <f>SUMIFS(AN$7:AN$415,$B$7:$B$415,$B664,$C$7:$C$415,$C664,$D$7:$D$415,$D664)*VLOOKUP($D664,'Cena ambulancie'!$B$6:$AL$85,'Platby za AMB 2015 - 2050'!AN$417)</f>
        <v>2500747.990627382</v>
      </c>
    </row>
    <row r="665" spans="2:40" s="17" customFormat="1" ht="14.25" hidden="1" customHeight="1" outlineLevel="1" x14ac:dyDescent="0.4">
      <c r="B665" s="18" t="s">
        <v>147</v>
      </c>
      <c r="C665" s="66" t="s">
        <v>153</v>
      </c>
      <c r="D665" s="18" t="s">
        <v>8</v>
      </c>
      <c r="E665" s="158">
        <f>SUMIFS(E$7:E$415,$B$7:$B$415,$B665,$C$7:$C$415,$C665,$D$7:$D$415,$D665)*VLOOKUP($D665,'Cena ambulancie'!$B$6:$AL$85,'Platby za AMB 2015 - 2050'!E$417)</f>
        <v>6931.3514147485703</v>
      </c>
      <c r="F665" s="158">
        <f>SUMIFS(F$7:F$415,$B$7:$B$415,$B665,$C$7:$C$415,$C665,$D$7:$D$415,$D665)*VLOOKUP($D665,'Cena ambulancie'!$B$6:$AL$85,'Platby za AMB 2015 - 2050'!F$417)</f>
        <v>7055.9671821023885</v>
      </c>
      <c r="G665" s="158">
        <f>SUMIFS(G$7:G$415,$B$7:$B$415,$B665,$C$7:$C$415,$C665,$D$7:$D$415,$D665)*VLOOKUP($D665,'Cena ambulancie'!$B$6:$AL$85,'Platby za AMB 2015 - 2050'!G$417)</f>
        <v>7179.2780107368126</v>
      </c>
      <c r="H665" s="158">
        <f>SUMIFS(H$7:H$415,$B$7:$B$415,$B665,$C$7:$C$415,$C665,$D$7:$D$415,$D665)*VLOOKUP($D665,'Cena ambulancie'!$B$6:$AL$85,'Platby za AMB 2015 - 2050'!H$417)</f>
        <v>7337.4166437814429</v>
      </c>
      <c r="I665" s="158">
        <f>SUMIFS(I$7:I$415,$B$7:$B$415,$B665,$C$7:$C$415,$C665,$D$7:$D$415,$D665)*VLOOKUP($D665,'Cena ambulancie'!$B$6:$AL$85,'Platby za AMB 2015 - 2050'!I$417)</f>
        <v>7495.3893518440163</v>
      </c>
      <c r="J665" s="158">
        <f>SUMIFS(J$7:J$415,$B$7:$B$415,$B665,$C$7:$C$415,$C665,$D$7:$D$415,$D665)*VLOOKUP($D665,'Cena ambulancie'!$B$6:$AL$85,'Platby za AMB 2015 - 2050'!J$417)</f>
        <v>7652.8972281530587</v>
      </c>
      <c r="K665" s="158">
        <f>SUMIFS(K$7:K$415,$B$7:$B$415,$B665,$C$7:$C$415,$C665,$D$7:$D$415,$D665)*VLOOKUP($D665,'Cena ambulancie'!$B$6:$AL$85,'Platby za AMB 2015 - 2050'!K$417)</f>
        <v>7812.5741283613406</v>
      </c>
      <c r="L665" s="158">
        <f>SUMIFS(L$7:L$415,$B$7:$B$415,$B665,$C$7:$C$415,$C665,$D$7:$D$415,$D665)*VLOOKUP($D665,'Cena ambulancie'!$B$6:$AL$85,'Platby za AMB 2015 - 2050'!L$417)</f>
        <v>7972.5350669543141</v>
      </c>
      <c r="M665" s="158">
        <f>SUMIFS(M$7:M$415,$B$7:$B$415,$B665,$C$7:$C$415,$C665,$D$7:$D$415,$D665)*VLOOKUP($D665,'Cena ambulancie'!$B$6:$AL$85,'Platby za AMB 2015 - 2050'!M$417)</f>
        <v>8132.2848260736282</v>
      </c>
      <c r="N665" s="158">
        <f>SUMIFS(N$7:N$415,$B$7:$B$415,$B665,$C$7:$C$415,$C665,$D$7:$D$415,$D665)*VLOOKUP($D665,'Cena ambulancie'!$B$6:$AL$85,'Platby za AMB 2015 - 2050'!N$417)</f>
        <v>8292.0037563881033</v>
      </c>
      <c r="O665" s="158">
        <f>SUMIFS(O$7:O$415,$B$7:$B$415,$B665,$C$7:$C$415,$C665,$D$7:$D$415,$D665)*VLOOKUP($D665,'Cena ambulancie'!$B$6:$AL$85,'Platby za AMB 2015 - 2050'!O$417)</f>
        <v>8458.3231145375175</v>
      </c>
      <c r="P665" s="158">
        <f>SUMIFS(P$7:P$415,$B$7:$B$415,$B665,$C$7:$C$415,$C665,$D$7:$D$415,$D665)*VLOOKUP($D665,'Cena ambulancie'!$B$6:$AL$85,'Platby za AMB 2015 - 2050'!P$417)</f>
        <v>8623.5167786921011</v>
      </c>
      <c r="Q665" s="158">
        <f>SUMIFS(Q$7:Q$415,$B$7:$B$415,$B665,$C$7:$C$415,$C665,$D$7:$D$415,$D665)*VLOOKUP($D665,'Cena ambulancie'!$B$6:$AL$85,'Platby za AMB 2015 - 2050'!Q$417)</f>
        <v>8788.0446808601209</v>
      </c>
      <c r="R665" s="158">
        <f>SUMIFS(R$7:R$415,$B$7:$B$415,$B665,$C$7:$C$415,$C665,$D$7:$D$415,$D665)*VLOOKUP($D665,'Cena ambulancie'!$B$6:$AL$85,'Platby za AMB 2015 - 2050'!R$417)</f>
        <v>8952.4969607433904</v>
      </c>
      <c r="S665" s="158">
        <f>SUMIFS(S$7:S$415,$B$7:$B$415,$B665,$C$7:$C$415,$C665,$D$7:$D$415,$D665)*VLOOKUP($D665,'Cena ambulancie'!$B$6:$AL$85,'Platby za AMB 2015 - 2050'!S$417)</f>
        <v>9117.4458647359625</v>
      </c>
      <c r="T665" s="158">
        <f>SUMIFS(T$7:T$415,$B$7:$B$415,$B665,$C$7:$C$415,$C665,$D$7:$D$415,$D665)*VLOOKUP($D665,'Cena ambulancie'!$B$6:$AL$85,'Platby za AMB 2015 - 2050'!T$417)</f>
        <v>9283.4579059626903</v>
      </c>
      <c r="U665" s="158">
        <f>SUMIFS(U$7:U$415,$B$7:$B$415,$B665,$C$7:$C$415,$C665,$D$7:$D$415,$D665)*VLOOKUP($D665,'Cena ambulancie'!$B$6:$AL$85,'Platby za AMB 2015 - 2050'!U$417)</f>
        <v>9450.8784953103223</v>
      </c>
      <c r="V665" s="158">
        <f>SUMIFS(V$7:V$415,$B$7:$B$415,$B665,$C$7:$C$415,$C665,$D$7:$D$415,$D665)*VLOOKUP($D665,'Cena ambulancie'!$B$6:$AL$85,'Platby za AMB 2015 - 2050'!V$417)</f>
        <v>9619.6842609681335</v>
      </c>
      <c r="W665" s="158">
        <f>SUMIFS(W$7:W$415,$B$7:$B$415,$B665,$C$7:$C$415,$C665,$D$7:$D$415,$D665)*VLOOKUP($D665,'Cena ambulancie'!$B$6:$AL$85,'Platby za AMB 2015 - 2050'!W$417)</f>
        <v>9789.8510971157448</v>
      </c>
      <c r="X665" s="158">
        <f>SUMIFS(X$7:X$415,$B$7:$B$415,$B665,$C$7:$C$415,$C665,$D$7:$D$415,$D665)*VLOOKUP($D665,'Cena ambulancie'!$B$6:$AL$85,'Platby za AMB 2015 - 2050'!X$417)</f>
        <v>9961.3541705921216</v>
      </c>
      <c r="Y665" s="158">
        <f>SUMIFS(Y$7:Y$415,$B$7:$B$415,$B665,$C$7:$C$415,$C665,$D$7:$D$415,$D665)*VLOOKUP($D665,'Cena ambulancie'!$B$6:$AL$85,'Platby za AMB 2015 - 2050'!Y$417)</f>
        <v>10134.16792803321</v>
      </c>
      <c r="Z665" s="158">
        <f>SUMIFS(Z$7:Z$415,$B$7:$B$415,$B665,$C$7:$C$415,$C665,$D$7:$D$415,$D665)*VLOOKUP($D665,'Cena ambulancie'!$B$6:$AL$85,'Platby za AMB 2015 - 2050'!Z$417)</f>
        <v>10313.298522968291</v>
      </c>
      <c r="AA665" s="158">
        <f>SUMIFS(AA$7:AA$415,$B$7:$B$415,$B665,$C$7:$C$415,$C665,$D$7:$D$415,$D665)*VLOOKUP($D665,'Cena ambulancie'!$B$6:$AL$85,'Platby za AMB 2015 - 2050'!AA$417)</f>
        <v>10498.953064569878</v>
      </c>
      <c r="AB665" s="158">
        <f>SUMIFS(AB$7:AB$415,$B$7:$B$415,$B665,$C$7:$C$415,$C665,$D$7:$D$415,$D665)*VLOOKUP($D665,'Cena ambulancie'!$B$6:$AL$85,'Platby za AMB 2015 - 2050'!AB$417)</f>
        <v>10691.347776085699</v>
      </c>
      <c r="AC665" s="158">
        <f>SUMIFS(AC$7:AC$415,$B$7:$B$415,$B665,$C$7:$C$415,$C665,$D$7:$D$415,$D665)*VLOOKUP($D665,'Cena ambulancie'!$B$6:$AL$85,'Platby za AMB 2015 - 2050'!AC$417)</f>
        <v>10890.708369557147</v>
      </c>
      <c r="AD665" s="158">
        <f>SUMIFS(AD$7:AD$415,$B$7:$B$415,$B665,$C$7:$C$415,$C665,$D$7:$D$415,$D665)*VLOOKUP($D665,'Cena ambulancie'!$B$6:$AL$85,'Platby za AMB 2015 - 2050'!AD$417)</f>
        <v>11097.270439268537</v>
      </c>
      <c r="AE665" s="158">
        <f>SUMIFS(AE$7:AE$415,$B$7:$B$415,$B665,$C$7:$C$415,$C665,$D$7:$D$415,$D665)*VLOOKUP($D665,'Cena ambulancie'!$B$6:$AL$85,'Platby za AMB 2015 - 2050'!AE$417)</f>
        <v>11306.308195044543</v>
      </c>
      <c r="AF665" s="158">
        <f>SUMIFS(AF$7:AF$415,$B$7:$B$415,$B665,$C$7:$C$415,$C665,$D$7:$D$415,$D665)*VLOOKUP($D665,'Cena ambulancie'!$B$6:$AL$85,'Platby za AMB 2015 - 2050'!AF$417)</f>
        <v>11517.824965734717</v>
      </c>
      <c r="AG665" s="158">
        <f>SUMIFS(AG$7:AG$415,$B$7:$B$415,$B665,$C$7:$C$415,$C665,$D$7:$D$415,$D665)*VLOOKUP($D665,'Cena ambulancie'!$B$6:$AL$85,'Platby za AMB 2015 - 2050'!AG$417)</f>
        <v>11731.823658572965</v>
      </c>
      <c r="AH665" s="158">
        <f>SUMIFS(AH$7:AH$415,$B$7:$B$415,$B665,$C$7:$C$415,$C665,$D$7:$D$415,$D665)*VLOOKUP($D665,'Cena ambulancie'!$B$6:$AL$85,'Platby za AMB 2015 - 2050'!AH$417)</f>
        <v>11948.306756684673</v>
      </c>
      <c r="AI665" s="158">
        <f>SUMIFS(AI$7:AI$415,$B$7:$B$415,$B665,$C$7:$C$415,$C665,$D$7:$D$415,$D665)*VLOOKUP($D665,'Cena ambulancie'!$B$6:$AL$85,'Platby za AMB 2015 - 2050'!AI$417)</f>
        <v>12167.276316718946</v>
      </c>
      <c r="AJ665" s="158">
        <f>SUMIFS(AJ$7:AJ$415,$B$7:$B$415,$B665,$C$7:$C$415,$C665,$D$7:$D$415,$D665)*VLOOKUP($D665,'Cena ambulancie'!$B$6:$AL$85,'Platby za AMB 2015 - 2050'!AJ$417)</f>
        <v>12390.129257966388</v>
      </c>
      <c r="AK665" s="158">
        <f>SUMIFS(AK$7:AK$415,$B$7:$B$415,$B665,$C$7:$C$415,$C665,$D$7:$D$415,$D665)*VLOOKUP($D665,'Cena ambulancie'!$B$6:$AL$85,'Platby za AMB 2015 - 2050'!AK$417)</f>
        <v>12616.932858038739</v>
      </c>
      <c r="AL665" s="158">
        <f>SUMIFS(AL$7:AL$415,$B$7:$B$415,$B665,$C$7:$C$415,$C665,$D$7:$D$415,$D665)*VLOOKUP($D665,'Cena ambulancie'!$B$6:$AL$85,'Platby za AMB 2015 - 2050'!AL$417)</f>
        <v>12847.755539818381</v>
      </c>
      <c r="AM665" s="158">
        <f>SUMIFS(AM$7:AM$415,$B$7:$B$415,$B665,$C$7:$C$415,$C665,$D$7:$D$415,$D665)*VLOOKUP($D665,'Cena ambulancie'!$B$6:$AL$85,'Platby za AMB 2015 - 2050'!AM$417)</f>
        <v>13082.666890689972</v>
      </c>
      <c r="AN665" s="158">
        <f>SUMIFS(AN$7:AN$415,$B$7:$B$415,$B665,$C$7:$C$415,$C665,$D$7:$D$415,$D665)*VLOOKUP($D665,'Cena ambulancie'!$B$6:$AL$85,'Platby za AMB 2015 - 2050'!AN$417)</f>
        <v>13321.737682091507</v>
      </c>
    </row>
    <row r="666" spans="2:40" s="17" customFormat="1" ht="14.25" hidden="1" customHeight="1" outlineLevel="1" x14ac:dyDescent="0.4">
      <c r="B666" s="18" t="s">
        <v>147</v>
      </c>
      <c r="C666" s="66" t="s">
        <v>153</v>
      </c>
      <c r="D666" s="18" t="s">
        <v>9</v>
      </c>
      <c r="E666" s="158">
        <f>SUMIFS(E$7:E$415,$B$7:$B$415,$B666,$C$7:$C$415,$C666,$D$7:$D$415,$D666)*VLOOKUP($D666,'Cena ambulancie'!$B$6:$AL$85,'Platby za AMB 2015 - 2050'!E$417)</f>
        <v>5410</v>
      </c>
      <c r="F666" s="158">
        <f>SUMIFS(F$7:F$415,$B$7:$B$415,$B666,$C$7:$C$415,$C666,$D$7:$D$415,$D666)*VLOOKUP($D666,'Cena ambulancie'!$B$6:$AL$85,'Platby za AMB 2015 - 2050'!F$417)</f>
        <v>5507.2640486744986</v>
      </c>
      <c r="G666" s="158">
        <f>SUMIFS(G$7:G$415,$B$7:$B$415,$B666,$C$7:$C$415,$C666,$D$7:$D$415,$D666)*VLOOKUP($D666,'Cena ambulancie'!$B$6:$AL$85,'Platby za AMB 2015 - 2050'!G$417)</f>
        <v>5603.5095775756517</v>
      </c>
      <c r="H666" s="158">
        <f>SUMIFS(H$7:H$415,$B$7:$B$415,$B666,$C$7:$C$415,$C666,$D$7:$D$415,$D666)*VLOOKUP($D666,'Cena ambulancie'!$B$6:$AL$85,'Platby za AMB 2015 - 2050'!H$417)</f>
        <v>5726.9386109025509</v>
      </c>
      <c r="I666" s="158">
        <f>SUMIFS(I$7:I$415,$B$7:$B$415,$B666,$C$7:$C$415,$C666,$D$7:$D$415,$D666)*VLOOKUP($D666,'Cena ambulancie'!$B$6:$AL$85,'Platby za AMB 2015 - 2050'!I$417)</f>
        <v>5850.2381378606033</v>
      </c>
      <c r="J666" s="158">
        <f>SUMIFS(J$7:J$415,$B$7:$B$415,$B666,$C$7:$C$415,$C666,$D$7:$D$415,$D666)*VLOOKUP($D666,'Cena ambulancie'!$B$6:$AL$85,'Platby za AMB 2015 - 2050'!J$417)</f>
        <v>5973.1748582552418</v>
      </c>
      <c r="K666" s="158">
        <f>SUMIFS(K$7:K$415,$B$7:$B$415,$B666,$C$7:$C$415,$C666,$D$7:$D$415,$D666)*VLOOKUP($D666,'Cena ambulancie'!$B$6:$AL$85,'Platby za AMB 2015 - 2050'!K$417)</f>
        <v>6097.8045269066815</v>
      </c>
      <c r="L666" s="158">
        <f>SUMIFS(L$7:L$415,$B$7:$B$415,$B666,$C$7:$C$415,$C666,$D$7:$D$415,$D666)*VLOOKUP($D666,'Cena ambulancie'!$B$6:$AL$85,'Platby za AMB 2015 - 2050'!L$417)</f>
        <v>6222.6558908047245</v>
      </c>
      <c r="M666" s="158">
        <f>SUMIFS(M$7:M$415,$B$7:$B$415,$B666,$C$7:$C$415,$C666,$D$7:$D$415,$D666)*VLOOKUP($D666,'Cena ambulancie'!$B$6:$AL$85,'Platby za AMB 2015 - 2050'!M$417)</f>
        <v>6347.3424266794664</v>
      </c>
      <c r="N666" s="158">
        <f>SUMIFS(N$7:N$415,$B$7:$B$415,$B666,$C$7:$C$415,$C666,$D$7:$D$415,$D666)*VLOOKUP($D666,'Cena ambulancie'!$B$6:$AL$85,'Platby za AMB 2015 - 2050'!N$417)</f>
        <v>6472.0049003152299</v>
      </c>
      <c r="O666" s="158">
        <f>SUMIFS(O$7:O$415,$B$7:$B$415,$B666,$C$7:$C$415,$C666,$D$7:$D$415,$D666)*VLOOKUP($D666,'Cena ambulancie'!$B$6:$AL$85,'Platby za AMB 2015 - 2050'!O$417)</f>
        <v>6601.819084266971</v>
      </c>
      <c r="P666" s="158">
        <f>SUMIFS(P$7:P$415,$B$7:$B$415,$B666,$C$7:$C$415,$C666,$D$7:$D$415,$D666)*VLOOKUP($D666,'Cena ambulancie'!$B$6:$AL$85,'Platby za AMB 2015 - 2050'!P$417)</f>
        <v>6730.7546510273978</v>
      </c>
      <c r="Q666" s="158">
        <f>SUMIFS(Q$7:Q$415,$B$7:$B$415,$B666,$C$7:$C$415,$C666,$D$7:$D$415,$D666)*VLOOKUP($D666,'Cena ambulancie'!$B$6:$AL$85,'Platby za AMB 2015 - 2050'!Q$417)</f>
        <v>6859.1705828520398</v>
      </c>
      <c r="R666" s="158">
        <f>SUMIFS(R$7:R$415,$B$7:$B$415,$B666,$C$7:$C$415,$C666,$D$7:$D$415,$D666)*VLOOKUP($D666,'Cena ambulancie'!$B$6:$AL$85,'Platby za AMB 2015 - 2050'!R$417)</f>
        <v>6987.5274906082122</v>
      </c>
      <c r="S666" s="158">
        <f>SUMIFS(S$7:S$415,$B$7:$B$415,$B666,$C$7:$C$415,$C666,$D$7:$D$415,$D666)*VLOOKUP($D666,'Cena ambulancie'!$B$6:$AL$85,'Platby za AMB 2015 - 2050'!S$417)</f>
        <v>7116.2720192294291</v>
      </c>
      <c r="T666" s="158">
        <f>SUMIFS(T$7:T$415,$B$7:$B$415,$B666,$C$7:$C$415,$C666,$D$7:$D$415,$D666)*VLOOKUP($D666,'Cena ambulancie'!$B$6:$AL$85,'Platby za AMB 2015 - 2050'!T$417)</f>
        <v>7245.846338766245</v>
      </c>
      <c r="U666" s="158">
        <f>SUMIFS(U$7:U$415,$B$7:$B$415,$B666,$C$7:$C$415,$C666,$D$7:$D$415,$D666)*VLOOKUP($D666,'Cena ambulancie'!$B$6:$AL$85,'Platby za AMB 2015 - 2050'!U$417)</f>
        <v>7376.5200464134205</v>
      </c>
      <c r="V666" s="158">
        <f>SUMIFS(V$7:V$415,$B$7:$B$415,$B666,$C$7:$C$415,$C666,$D$7:$D$415,$D666)*VLOOKUP($D666,'Cena ambulancie'!$B$6:$AL$85,'Platby za AMB 2015 - 2050'!V$417)</f>
        <v>7508.2749002021883</v>
      </c>
      <c r="W666" s="158">
        <f>SUMIFS(W$7:W$415,$B$7:$B$415,$B666,$C$7:$C$415,$C666,$D$7:$D$415,$D666)*VLOOKUP($D666,'Cena ambulancie'!$B$6:$AL$85,'Platby za AMB 2015 - 2050'!W$417)</f>
        <v>7641.0920852607496</v>
      </c>
      <c r="X666" s="158">
        <f>SUMIFS(X$7:X$415,$B$7:$B$415,$B666,$C$7:$C$415,$C666,$D$7:$D$415,$D666)*VLOOKUP($D666,'Cena ambulancie'!$B$6:$AL$85,'Platby za AMB 2015 - 2050'!X$417)</f>
        <v>7774.9522190195075</v>
      </c>
      <c r="Y666" s="158">
        <f>SUMIFS(Y$7:Y$415,$B$7:$B$415,$B666,$C$7:$C$415,$C666,$D$7:$D$415,$D666)*VLOOKUP($D666,'Cena ambulancie'!$B$6:$AL$85,'Platby za AMB 2015 - 2050'!Y$417)</f>
        <v>7909.835356782075</v>
      </c>
      <c r="Z666" s="158">
        <f>SUMIFS(Z$7:Z$415,$B$7:$B$415,$B666,$C$7:$C$415,$C666,$D$7:$D$415,$D666)*VLOOKUP($D666,'Cena ambulancie'!$B$6:$AL$85,'Platby za AMB 2015 - 2050'!Z$417)</f>
        <v>8049.6488593173435</v>
      </c>
      <c r="AA666" s="158">
        <f>SUMIFS(AA$7:AA$415,$B$7:$B$415,$B666,$C$7:$C$415,$C666,$D$7:$D$415,$D666)*VLOOKUP($D666,'Cena ambulancie'!$B$6:$AL$85,'Platby za AMB 2015 - 2050'!AA$417)</f>
        <v>8194.5543777314651</v>
      </c>
      <c r="AB666" s="158">
        <f>SUMIFS(AB$7:AB$415,$B$7:$B$415,$B666,$C$7:$C$415,$C666,$D$7:$D$415,$D666)*VLOOKUP($D666,'Cena ambulancie'!$B$6:$AL$85,'Platby za AMB 2015 - 2050'!AB$417)</f>
        <v>8344.7206767717726</v>
      </c>
      <c r="AC666" s="158">
        <f>SUMIFS(AC$7:AC$415,$B$7:$B$415,$B666,$C$7:$C$415,$C666,$D$7:$D$415,$D666)*VLOOKUP($D666,'Cena ambulancie'!$B$6:$AL$85,'Platby za AMB 2015 - 2050'!AC$417)</f>
        <v>8500.3239272988794</v>
      </c>
      <c r="AD666" s="158">
        <f>SUMIFS(AD$7:AD$415,$B$7:$B$415,$B666,$C$7:$C$415,$C666,$D$7:$D$415,$D666)*VLOOKUP($D666,'Cena ambulancie'!$B$6:$AL$85,'Platby za AMB 2015 - 2050'!AD$417)</f>
        <v>8661.5480133783694</v>
      </c>
      <c r="AE666" s="158">
        <f>SUMIFS(AE$7:AE$415,$B$7:$B$415,$B666,$C$7:$C$415,$C666,$D$7:$D$415,$D666)*VLOOKUP($D666,'Cena ambulancie'!$B$6:$AL$85,'Platby za AMB 2015 - 2050'!AE$417)</f>
        <v>8824.7044010839309</v>
      </c>
      <c r="AF666" s="158">
        <f>SUMIFS(AF$7:AF$415,$B$7:$B$415,$B666,$C$7:$C$415,$C666,$D$7:$D$415,$D666)*VLOOKUP($D666,'Cena ambulancie'!$B$6:$AL$85,'Platby za AMB 2015 - 2050'!AF$417)</f>
        <v>8989.7956886211614</v>
      </c>
      <c r="AG666" s="158">
        <f>SUMIFS(AG$7:AG$415,$B$7:$B$415,$B666,$C$7:$C$415,$C666,$D$7:$D$415,$D666)*VLOOKUP($D666,'Cena ambulancie'!$B$6:$AL$85,'Platby za AMB 2015 - 2050'!AG$417)</f>
        <v>9156.8241451197719</v>
      </c>
      <c r="AH666" s="158">
        <f>SUMIFS(AH$7:AH$415,$B$7:$B$415,$B666,$C$7:$C$415,$C666,$D$7:$D$415,$D666)*VLOOKUP($D666,'Cena ambulancie'!$B$6:$AL$85,'Platby za AMB 2015 - 2050'!AH$417)</f>
        <v>9325.7917086878679</v>
      </c>
      <c r="AI666" s="158">
        <f>SUMIFS(AI$7:AI$415,$B$7:$B$415,$B666,$C$7:$C$415,$C666,$D$7:$D$415,$D666)*VLOOKUP($D666,'Cena ambulancie'!$B$6:$AL$85,'Platby za AMB 2015 - 2050'!AI$417)</f>
        <v>9496.6999845638802</v>
      </c>
      <c r="AJ666" s="158">
        <f>SUMIFS(AJ$7:AJ$415,$B$7:$B$415,$B666,$C$7:$C$415,$C666,$D$7:$D$415,$D666)*VLOOKUP($D666,'Cena ambulancie'!$B$6:$AL$85,'Platby za AMB 2015 - 2050'!AJ$417)</f>
        <v>9670.6392844215243</v>
      </c>
      <c r="AK666" s="158">
        <f>SUMIFS(AK$7:AK$415,$B$7:$B$415,$B666,$C$7:$C$415,$C666,$D$7:$D$415,$D666)*VLOOKUP($D666,'Cena ambulancie'!$B$6:$AL$85,'Platby za AMB 2015 - 2050'!AK$417)</f>
        <v>9847.6621192154107</v>
      </c>
      <c r="AL666" s="158">
        <f>SUMIFS(AL$7:AL$415,$B$7:$B$415,$B666,$C$7:$C$415,$C666,$D$7:$D$415,$D666)*VLOOKUP($D666,'Cena ambulancie'!$B$6:$AL$85,'Platby za AMB 2015 - 2050'!AL$417)</f>
        <v>10027.821893797141</v>
      </c>
      <c r="AM666" s="158">
        <f>SUMIFS(AM$7:AM$415,$B$7:$B$415,$B666,$C$7:$C$415,$C666,$D$7:$D$415,$D666)*VLOOKUP($D666,'Cena ambulancie'!$B$6:$AL$85,'Platby za AMB 2015 - 2050'!AM$417)</f>
        <v>10211.172921925818</v>
      </c>
      <c r="AN666" s="158">
        <f>SUMIFS(AN$7:AN$415,$B$7:$B$415,$B666,$C$7:$C$415,$C666,$D$7:$D$415,$D666)*VLOOKUP($D666,'Cena ambulancie'!$B$6:$AL$85,'Platby za AMB 2015 - 2050'!AN$417)</f>
        <v>10397.770441527879</v>
      </c>
    </row>
    <row r="667" spans="2:40" s="17" customFormat="1" ht="14.25" hidden="1" customHeight="1" outlineLevel="1" x14ac:dyDescent="0.4">
      <c r="B667" s="18" t="s">
        <v>147</v>
      </c>
      <c r="C667" s="66" t="s">
        <v>153</v>
      </c>
      <c r="D667" s="18" t="s">
        <v>10</v>
      </c>
      <c r="E667" s="158">
        <f>SUMIFS(E$7:E$415,$B$7:$B$415,$B667,$C$7:$C$415,$C667,$D$7:$D$415,$D667)*VLOOKUP($D667,'Cena ambulancie'!$B$6:$AL$85,'Platby za AMB 2015 - 2050'!E$417)</f>
        <v>85247.271684892243</v>
      </c>
      <c r="F667" s="158">
        <f>SUMIFS(F$7:F$415,$B$7:$B$415,$B667,$C$7:$C$415,$C667,$D$7:$D$415,$D667)*VLOOKUP($D667,'Cena ambulancie'!$B$6:$AL$85,'Platby za AMB 2015 - 2050'!F$417)</f>
        <v>86779.895489425995</v>
      </c>
      <c r="G667" s="158">
        <f>SUMIFS(G$7:G$415,$B$7:$B$415,$B667,$C$7:$C$415,$C667,$D$7:$D$415,$D667)*VLOOKUP($D667,'Cena ambulancie'!$B$6:$AL$85,'Platby za AMB 2015 - 2050'!G$417)</f>
        <v>88296.470119868274</v>
      </c>
      <c r="H667" s="158">
        <f>SUMIFS(H$7:H$415,$B$7:$B$415,$B667,$C$7:$C$415,$C667,$D$7:$D$415,$D667)*VLOOKUP($D667,'Cena ambulancie'!$B$6:$AL$85,'Platby za AMB 2015 - 2050'!H$417)</f>
        <v>90241.384784900016</v>
      </c>
      <c r="I667" s="158">
        <f>SUMIFS(I$7:I$415,$B$7:$B$415,$B667,$C$7:$C$415,$C667,$D$7:$D$415,$D667)*VLOOKUP($D667,'Cena ambulancie'!$B$6:$AL$85,'Platby za AMB 2015 - 2050'!I$417)</f>
        <v>92184.258772554706</v>
      </c>
      <c r="J667" s="158">
        <f>SUMIFS(J$7:J$415,$B$7:$B$415,$B667,$C$7:$C$415,$C667,$D$7:$D$415,$D667)*VLOOKUP($D667,'Cena ambulancie'!$B$6:$AL$85,'Platby za AMB 2015 - 2050'!J$417)</f>
        <v>94121.41588965847</v>
      </c>
      <c r="K667" s="158">
        <f>SUMIFS(K$7:K$415,$B$7:$B$415,$B667,$C$7:$C$415,$C667,$D$7:$D$415,$D667)*VLOOKUP($D667,'Cena ambulancie'!$B$6:$AL$85,'Platby za AMB 2015 - 2050'!K$417)</f>
        <v>96085.249387537842</v>
      </c>
      <c r="L667" s="158">
        <f>SUMIFS(L$7:L$415,$B$7:$B$415,$B667,$C$7:$C$415,$C667,$D$7:$D$415,$D667)*VLOOKUP($D667,'Cena ambulancie'!$B$6:$AL$85,'Platby za AMB 2015 - 2050'!L$417)</f>
        <v>98052.576215346693</v>
      </c>
      <c r="M667" s="158">
        <f>SUMIFS(M$7:M$415,$B$7:$B$415,$B667,$C$7:$C$415,$C667,$D$7:$D$415,$D667)*VLOOKUP($D667,'Cena ambulancie'!$B$6:$AL$85,'Platby za AMB 2015 - 2050'!M$417)</f>
        <v>100017.3057900532</v>
      </c>
      <c r="N667" s="158">
        <f>SUMIFS(N$7:N$415,$B$7:$B$415,$B667,$C$7:$C$415,$C667,$D$7:$D$415,$D667)*VLOOKUP($D667,'Cena ambulancie'!$B$6:$AL$85,'Platby za AMB 2015 - 2050'!N$417)</f>
        <v>101981.65620760193</v>
      </c>
      <c r="O667" s="158">
        <f>SUMIFS(O$7:O$415,$B$7:$B$415,$B667,$C$7:$C$415,$C667,$D$7:$D$415,$D667)*VLOOKUP($D667,'Cena ambulancie'!$B$6:$AL$85,'Platby za AMB 2015 - 2050'!O$417)</f>
        <v>104027.18393549227</v>
      </c>
      <c r="P667" s="158">
        <f>SUMIFS(P$7:P$415,$B$7:$B$415,$B667,$C$7:$C$415,$C667,$D$7:$D$415,$D667)*VLOOKUP($D667,'Cena ambulancie'!$B$6:$AL$85,'Platby za AMB 2015 - 2050'!P$417)</f>
        <v>106058.86698345376</v>
      </c>
      <c r="Q667" s="158">
        <f>SUMIFS(Q$7:Q$415,$B$7:$B$415,$B667,$C$7:$C$415,$C667,$D$7:$D$415,$D667)*VLOOKUP($D667,'Cena ambulancie'!$B$6:$AL$85,'Platby za AMB 2015 - 2050'!Q$417)</f>
        <v>108082.36196107366</v>
      </c>
      <c r="R667" s="158">
        <f>SUMIFS(R$7:R$415,$B$7:$B$415,$B667,$C$7:$C$415,$C667,$D$7:$D$415,$D667)*VLOOKUP($D667,'Cena ambulancie'!$B$6:$AL$85,'Platby za AMB 2015 - 2050'!R$417)</f>
        <v>110104.92687569899</v>
      </c>
      <c r="S667" s="158">
        <f>SUMIFS(S$7:S$415,$B$7:$B$415,$B667,$C$7:$C$415,$C667,$D$7:$D$415,$D667)*VLOOKUP($D667,'Cena ambulancie'!$B$6:$AL$85,'Platby za AMB 2015 - 2050'!S$417)</f>
        <v>112133.5996685486</v>
      </c>
      <c r="T667" s="158">
        <f>SUMIFS(T$7:T$415,$B$7:$B$415,$B667,$C$7:$C$415,$C667,$D$7:$D$415,$D667)*VLOOKUP($D667,'Cena ambulancie'!$B$6:$AL$85,'Platby za AMB 2015 - 2050'!T$417)</f>
        <v>114175.3477685375</v>
      </c>
      <c r="U667" s="158">
        <f>SUMIFS(U$7:U$415,$B$7:$B$415,$B667,$C$7:$C$415,$C667,$D$7:$D$415,$D667)*VLOOKUP($D667,'Cena ambulancie'!$B$6:$AL$85,'Platby za AMB 2015 - 2050'!U$417)</f>
        <v>116234.41931343048</v>
      </c>
      <c r="V667" s="158">
        <f>SUMIFS(V$7:V$415,$B$7:$B$415,$B667,$C$7:$C$415,$C667,$D$7:$D$415,$D667)*VLOOKUP($D667,'Cena ambulancie'!$B$6:$AL$85,'Platby za AMB 2015 - 2050'!V$417)</f>
        <v>118310.52685811334</v>
      </c>
      <c r="W667" s="158">
        <f>SUMIFS(W$7:W$415,$B$7:$B$415,$B667,$C$7:$C$415,$C667,$D$7:$D$415,$D667)*VLOOKUP($D667,'Cena ambulancie'!$B$6:$AL$85,'Platby za AMB 2015 - 2050'!W$417)</f>
        <v>120403.37393003752</v>
      </c>
      <c r="X667" s="158">
        <f>SUMIFS(X$7:X$415,$B$7:$B$415,$B667,$C$7:$C$415,$C667,$D$7:$D$415,$D667)*VLOOKUP($D667,'Cena ambulancie'!$B$6:$AL$85,'Platby za AMB 2015 - 2050'!X$417)</f>
        <v>122512.65511124065</v>
      </c>
      <c r="Y667" s="158">
        <f>SUMIFS(Y$7:Y$415,$B$7:$B$415,$B667,$C$7:$C$415,$C667,$D$7:$D$415,$D667)*VLOOKUP($D667,'Cena ambulancie'!$B$6:$AL$85,'Platby za AMB 2015 - 2050'!Y$417)</f>
        <v>124638.05612613089</v>
      </c>
      <c r="Z667" s="158">
        <f>SUMIFS(Z$7:Z$415,$B$7:$B$415,$B667,$C$7:$C$415,$C667,$D$7:$D$415,$D667)*VLOOKUP($D667,'Cena ambulancie'!$B$6:$AL$85,'Platby za AMB 2015 - 2050'!Z$417)</f>
        <v>126841.14663183151</v>
      </c>
      <c r="AA667" s="158">
        <f>SUMIFS(AA$7:AA$415,$B$7:$B$415,$B667,$C$7:$C$415,$C667,$D$7:$D$415,$D667)*VLOOKUP($D667,'Cena ambulancie'!$B$6:$AL$85,'Platby za AMB 2015 - 2050'!AA$417)</f>
        <v>129124.47382164458</v>
      </c>
      <c r="AB667" s="158">
        <f>SUMIFS(AB$7:AB$415,$B$7:$B$415,$B667,$C$7:$C$415,$C667,$D$7:$D$415,$D667)*VLOOKUP($D667,'Cena ambulancie'!$B$6:$AL$85,'Platby za AMB 2015 - 2050'!AB$417)</f>
        <v>131490.69698101684</v>
      </c>
      <c r="AC667" s="158">
        <f>SUMIFS(AC$7:AC$415,$B$7:$B$415,$B667,$C$7:$C$415,$C667,$D$7:$D$415,$D667)*VLOOKUP($D667,'Cena ambulancie'!$B$6:$AL$85,'Platby za AMB 2015 - 2050'!AC$417)</f>
        <v>133942.59209612524</v>
      </c>
      <c r="AD667" s="158">
        <f>SUMIFS(AD$7:AD$415,$B$7:$B$415,$B667,$C$7:$C$415,$C667,$D$7:$D$415,$D667)*VLOOKUP($D667,'Cena ambulancie'!$B$6:$AL$85,'Platby za AMB 2015 - 2050'!AD$417)</f>
        <v>136483.05669282892</v>
      </c>
      <c r="AE667" s="158">
        <f>SUMIFS(AE$7:AE$415,$B$7:$B$415,$B667,$C$7:$C$415,$C667,$D$7:$D$415,$D667)*VLOOKUP($D667,'Cena ambulancie'!$B$6:$AL$85,'Platby za AMB 2015 - 2050'!AE$417)</f>
        <v>139053.96924548352</v>
      </c>
      <c r="AF667" s="158">
        <f>SUMIFS(AF$7:AF$415,$B$7:$B$415,$B667,$C$7:$C$415,$C667,$D$7:$D$415,$D667)*VLOOKUP($D667,'Cena ambulancie'!$B$6:$AL$85,'Platby za AMB 2015 - 2050'!AF$417)</f>
        <v>141655.37069492807</v>
      </c>
      <c r="AG667" s="158">
        <f>SUMIFS(AG$7:AG$415,$B$7:$B$415,$B667,$C$7:$C$415,$C667,$D$7:$D$415,$D667)*VLOOKUP($D667,'Cena ambulancie'!$B$6:$AL$85,'Platby za AMB 2015 - 2050'!AG$417)</f>
        <v>144287.29679663701</v>
      </c>
      <c r="AH667" s="158">
        <f>SUMIFS(AH$7:AH$415,$B$7:$B$415,$B667,$C$7:$C$415,$C667,$D$7:$D$415,$D667)*VLOOKUP($D667,'Cena ambulancie'!$B$6:$AL$85,'Platby za AMB 2015 - 2050'!AH$417)</f>
        <v>146949.77809006101</v>
      </c>
      <c r="AI667" s="158">
        <f>SUMIFS(AI$7:AI$415,$B$7:$B$415,$B667,$C$7:$C$415,$C667,$D$7:$D$415,$D667)*VLOOKUP($D667,'Cena ambulancie'!$B$6:$AL$85,'Platby za AMB 2015 - 2050'!AI$417)</f>
        <v>149642.83986950625</v>
      </c>
      <c r="AJ667" s="158">
        <f>SUMIFS(AJ$7:AJ$415,$B$7:$B$415,$B667,$C$7:$C$415,$C667,$D$7:$D$415,$D667)*VLOOKUP($D667,'Cena ambulancie'!$B$6:$AL$85,'Platby za AMB 2015 - 2050'!AJ$417)</f>
        <v>152383.66255927421</v>
      </c>
      <c r="AK667" s="158">
        <f>SUMIFS(AK$7:AK$415,$B$7:$B$415,$B667,$C$7:$C$415,$C667,$D$7:$D$415,$D667)*VLOOKUP($D667,'Cena ambulancie'!$B$6:$AL$85,'Platby za AMB 2015 - 2050'!AK$417)</f>
        <v>155173.0735929349</v>
      </c>
      <c r="AL667" s="158">
        <f>SUMIFS(AL$7:AL$415,$B$7:$B$415,$B667,$C$7:$C$415,$C667,$D$7:$D$415,$D667)*VLOOKUP($D667,'Cena ambulancie'!$B$6:$AL$85,'Platby za AMB 2015 - 2050'!AL$417)</f>
        <v>158011.9144895075</v>
      </c>
      <c r="AM667" s="158">
        <f>SUMIFS(AM$7:AM$415,$B$7:$B$415,$B667,$C$7:$C$415,$C667,$D$7:$D$415,$D667)*VLOOKUP($D667,'Cena ambulancie'!$B$6:$AL$85,'Platby za AMB 2015 - 2050'!AM$417)</f>
        <v>160901.04108998613</v>
      </c>
      <c r="AN667" s="158">
        <f>SUMIFS(AN$7:AN$415,$B$7:$B$415,$B667,$C$7:$C$415,$C667,$D$7:$D$415,$D667)*VLOOKUP($D667,'Cena ambulancie'!$B$6:$AL$85,'Platby za AMB 2015 - 2050'!AN$417)</f>
        <v>163841.32379779458</v>
      </c>
    </row>
    <row r="668" spans="2:40" s="17" customFormat="1" ht="14.25" hidden="1" customHeight="1" outlineLevel="1" x14ac:dyDescent="0.4">
      <c r="B668" s="18" t="s">
        <v>147</v>
      </c>
      <c r="C668" s="66" t="s">
        <v>153</v>
      </c>
      <c r="D668" s="18" t="s">
        <v>11</v>
      </c>
      <c r="E668" s="158">
        <f>SUMIFS(E$7:E$415,$B$7:$B$415,$B668,$C$7:$C$415,$C668,$D$7:$D$415,$D668)*VLOOKUP($D668,'Cena ambulancie'!$B$6:$AL$85,'Platby za AMB 2015 - 2050'!E$417)</f>
        <v>52539.359220104619</v>
      </c>
      <c r="F668" s="158">
        <f>SUMIFS(F$7:F$415,$B$7:$B$415,$B668,$C$7:$C$415,$C668,$D$7:$D$415,$D668)*VLOOKUP($D668,'Cena ambulancie'!$B$6:$AL$85,'Platby za AMB 2015 - 2050'!F$417)</f>
        <v>53483.941621677848</v>
      </c>
      <c r="G668" s="158">
        <f>SUMIFS(G$7:G$415,$B$7:$B$415,$B668,$C$7:$C$415,$C668,$D$7:$D$415,$D668)*VLOOKUP($D668,'Cena ambulancie'!$B$6:$AL$85,'Platby za AMB 2015 - 2050'!G$417)</f>
        <v>54418.632641320488</v>
      </c>
      <c r="H668" s="158">
        <f>SUMIFS(H$7:H$415,$B$7:$B$415,$B668,$C$7:$C$415,$C668,$D$7:$D$415,$D668)*VLOOKUP($D668,'Cena ambulancie'!$B$6:$AL$85,'Platby za AMB 2015 - 2050'!H$417)</f>
        <v>55617.316988853243</v>
      </c>
      <c r="I668" s="158">
        <f>SUMIFS(I$7:I$415,$B$7:$B$415,$B668,$C$7:$C$415,$C668,$D$7:$D$415,$D668)*VLOOKUP($D668,'Cena ambulancie'!$B$6:$AL$85,'Platby za AMB 2015 - 2050'!I$417)</f>
        <v>56814.743631832556</v>
      </c>
      <c r="J668" s="158">
        <f>SUMIFS(J$7:J$415,$B$7:$B$415,$B668,$C$7:$C$415,$C668,$D$7:$D$415,$D668)*VLOOKUP($D668,'Cena ambulancie'!$B$6:$AL$85,'Platby za AMB 2015 - 2050'!J$417)</f>
        <v>58008.646869199569</v>
      </c>
      <c r="K668" s="158">
        <f>SUMIFS(K$7:K$415,$B$7:$B$415,$B668,$C$7:$C$415,$C668,$D$7:$D$415,$D668)*VLOOKUP($D668,'Cena ambulancie'!$B$6:$AL$85,'Platby za AMB 2015 - 2050'!K$417)</f>
        <v>59218.991218693212</v>
      </c>
      <c r="L668" s="158">
        <f>SUMIFS(L$7:L$415,$B$7:$B$415,$B668,$C$7:$C$415,$C668,$D$7:$D$415,$D668)*VLOOKUP($D668,'Cena ambulancie'!$B$6:$AL$85,'Platby za AMB 2015 - 2050'!L$417)</f>
        <v>60431.488567484208</v>
      </c>
      <c r="M668" s="158">
        <f>SUMIFS(M$7:M$415,$B$7:$B$415,$B668,$C$7:$C$415,$C668,$D$7:$D$415,$D668)*VLOOKUP($D668,'Cena ambulancie'!$B$6:$AL$85,'Platby za AMB 2015 - 2050'!M$417)</f>
        <v>61642.385184532919</v>
      </c>
      <c r="N668" s="158">
        <f>SUMIFS(N$7:N$415,$B$7:$B$415,$B668,$C$7:$C$415,$C668,$D$7:$D$415,$D668)*VLOOKUP($D668,'Cena ambulancie'!$B$6:$AL$85,'Platby za AMB 2015 - 2050'!N$417)</f>
        <v>62853.048120506333</v>
      </c>
      <c r="O668" s="158">
        <f>SUMIFS(O$7:O$415,$B$7:$B$415,$B668,$C$7:$C$415,$C668,$D$7:$D$415,$D668)*VLOOKUP($D668,'Cena ambulancie'!$B$6:$AL$85,'Platby za AMB 2015 - 2050'!O$417)</f>
        <v>64113.742028547975</v>
      </c>
      <c r="P668" s="158">
        <f>SUMIFS(P$7:P$415,$B$7:$B$415,$B668,$C$7:$C$415,$C668,$D$7:$D$415,$D668)*VLOOKUP($D668,'Cena ambulancie'!$B$6:$AL$85,'Platby za AMB 2015 - 2050'!P$417)</f>
        <v>65365.903222313922</v>
      </c>
      <c r="Q668" s="158">
        <f>SUMIFS(Q$7:Q$415,$B$7:$B$415,$B668,$C$7:$C$415,$C668,$D$7:$D$415,$D668)*VLOOKUP($D668,'Cena ambulancie'!$B$6:$AL$85,'Platby za AMB 2015 - 2050'!Q$417)</f>
        <v>66613.017967548541</v>
      </c>
      <c r="R668" s="158">
        <f>SUMIFS(R$7:R$415,$B$7:$B$415,$B668,$C$7:$C$415,$C668,$D$7:$D$415,$D668)*VLOOKUP($D668,'Cena ambulancie'!$B$6:$AL$85,'Platby za AMB 2015 - 2050'!R$417)</f>
        <v>67859.559498968767</v>
      </c>
      <c r="S668" s="158">
        <f>SUMIFS(S$7:S$415,$B$7:$B$415,$B668,$C$7:$C$415,$C668,$D$7:$D$415,$D668)*VLOOKUP($D668,'Cena ambulancie'!$B$6:$AL$85,'Platby za AMB 2015 - 2050'!S$417)</f>
        <v>69109.865420753078</v>
      </c>
      <c r="T668" s="158">
        <f>SUMIFS(T$7:T$415,$B$7:$B$415,$B668,$C$7:$C$415,$C668,$D$7:$D$415,$D668)*VLOOKUP($D668,'Cena ambulancie'!$B$6:$AL$85,'Platby za AMB 2015 - 2050'!T$417)</f>
        <v>70368.229879134858</v>
      </c>
      <c r="U668" s="158">
        <f>SUMIFS(U$7:U$415,$B$7:$B$415,$B668,$C$7:$C$415,$C668,$D$7:$D$415,$D668)*VLOOKUP($D668,'Cena ambulancie'!$B$6:$AL$85,'Platby za AMB 2015 - 2050'!U$417)</f>
        <v>71637.271074457938</v>
      </c>
      <c r="V668" s="158">
        <f>SUMIFS(V$7:V$415,$B$7:$B$415,$B668,$C$7:$C$415,$C668,$D$7:$D$415,$D668)*VLOOKUP($D668,'Cena ambulancie'!$B$6:$AL$85,'Platby za AMB 2015 - 2050'!V$417)</f>
        <v>72916.811849356352</v>
      </c>
      <c r="W668" s="158">
        <f>SUMIFS(W$7:W$415,$B$7:$B$415,$B668,$C$7:$C$415,$C668,$D$7:$D$415,$D668)*VLOOKUP($D668,'Cena ambulancie'!$B$6:$AL$85,'Platby za AMB 2015 - 2050'!W$417)</f>
        <v>74206.669482701051</v>
      </c>
      <c r="X668" s="158">
        <f>SUMIFS(X$7:X$415,$B$7:$B$415,$B668,$C$7:$C$415,$C668,$D$7:$D$415,$D668)*VLOOKUP($D668,'Cena ambulancie'!$B$6:$AL$85,'Platby za AMB 2015 - 2050'!X$417)</f>
        <v>75506.655740150702</v>
      </c>
      <c r="Y668" s="158">
        <f>SUMIFS(Y$7:Y$415,$B$7:$B$415,$B668,$C$7:$C$415,$C668,$D$7:$D$415,$D668)*VLOOKUP($D668,'Cena ambulancie'!$B$6:$AL$85,'Platby za AMB 2015 - 2050'!Y$417)</f>
        <v>76816.576928254668</v>
      </c>
      <c r="Z668" s="158">
        <f>SUMIFS(Z$7:Z$415,$B$7:$B$415,$B668,$C$7:$C$415,$C668,$D$7:$D$415,$D668)*VLOOKUP($D668,'Cena ambulancie'!$B$6:$AL$85,'Platby za AMB 2015 - 2050'!Z$417)</f>
        <v>78174.379485282654</v>
      </c>
      <c r="AA668" s="158">
        <f>SUMIFS(AA$7:AA$415,$B$7:$B$415,$B668,$C$7:$C$415,$C668,$D$7:$D$415,$D668)*VLOOKUP($D668,'Cena ambulancie'!$B$6:$AL$85,'Platby za AMB 2015 - 2050'!AA$417)</f>
        <v>79581.633290261379</v>
      </c>
      <c r="AB668" s="158">
        <f>SUMIFS(AB$7:AB$415,$B$7:$B$415,$B668,$C$7:$C$415,$C668,$D$7:$D$415,$D668)*VLOOKUP($D668,'Cena ambulancie'!$B$6:$AL$85,'Platby za AMB 2015 - 2050'!AB$417)</f>
        <v>81039.977306533547</v>
      </c>
      <c r="AC668" s="158">
        <f>SUMIFS(AC$7:AC$415,$B$7:$B$415,$B668,$C$7:$C$415,$C668,$D$7:$D$415,$D668)*VLOOKUP($D668,'Cena ambulancie'!$B$6:$AL$85,'Platby za AMB 2015 - 2050'!AC$417)</f>
        <v>82551.12242210831</v>
      </c>
      <c r="AD668" s="158">
        <f>SUMIFS(AD$7:AD$415,$B$7:$B$415,$B668,$C$7:$C$415,$C668,$D$7:$D$415,$D668)*VLOOKUP($D668,'Cena ambulancie'!$B$6:$AL$85,'Platby za AMB 2015 - 2050'!AD$417)</f>
        <v>84116.85443199065</v>
      </c>
      <c r="AE668" s="158">
        <f>SUMIFS(AE$7:AE$415,$B$7:$B$415,$B668,$C$7:$C$415,$C668,$D$7:$D$415,$D668)*VLOOKUP($D668,'Cena ambulancie'!$B$6:$AL$85,'Platby za AMB 2015 - 2050'!AE$417)</f>
        <v>85701.352040625963</v>
      </c>
      <c r="AF668" s="158">
        <f>SUMIFS(AF$7:AF$415,$B$7:$B$415,$B668,$C$7:$C$415,$C668,$D$7:$D$415,$D668)*VLOOKUP($D668,'Cena ambulancie'!$B$6:$AL$85,'Platby za AMB 2015 - 2050'!AF$417)</f>
        <v>87304.640480557224</v>
      </c>
      <c r="AG668" s="158">
        <f>SUMIFS(AG$7:AG$415,$B$7:$B$415,$B668,$C$7:$C$415,$C668,$D$7:$D$415,$D668)*VLOOKUP($D668,'Cena ambulancie'!$B$6:$AL$85,'Platby za AMB 2015 - 2050'!AG$417)</f>
        <v>88926.741788498097</v>
      </c>
      <c r="AH668" s="158">
        <f>SUMIFS(AH$7:AH$415,$B$7:$B$415,$B668,$C$7:$C$415,$C668,$D$7:$D$415,$D668)*VLOOKUP($D668,'Cena ambulancie'!$B$6:$AL$85,'Platby za AMB 2015 - 2050'!AH$417)</f>
        <v>90567.674786437128</v>
      </c>
      <c r="AI668" s="158">
        <f>SUMIFS(AI$7:AI$415,$B$7:$B$415,$B668,$C$7:$C$415,$C668,$D$7:$D$415,$D668)*VLOOKUP($D668,'Cena ambulancie'!$B$6:$AL$85,'Platby za AMB 2015 - 2050'!AI$417)</f>
        <v>92227.455063690082</v>
      </c>
      <c r="AJ668" s="158">
        <f>SUMIFS(AJ$7:AJ$415,$B$7:$B$415,$B668,$C$7:$C$415,$C668,$D$7:$D$415,$D668)*VLOOKUP($D668,'Cena ambulancie'!$B$6:$AL$85,'Platby za AMB 2015 - 2050'!AJ$417)</f>
        <v>93916.671211141889</v>
      </c>
      <c r="AK668" s="158">
        <f>SUMIFS(AK$7:AK$415,$B$7:$B$415,$B668,$C$7:$C$415,$C668,$D$7:$D$415,$D668)*VLOOKUP($D668,'Cena ambulancie'!$B$6:$AL$85,'Platby za AMB 2015 - 2050'!AK$417)</f>
        <v>95635.833190328078</v>
      </c>
      <c r="AL668" s="158">
        <f>SUMIFS(AL$7:AL$415,$B$7:$B$415,$B668,$C$7:$C$415,$C668,$D$7:$D$415,$D668)*VLOOKUP($D668,'Cena ambulancie'!$B$6:$AL$85,'Platby za AMB 2015 - 2050'!AL$417)</f>
        <v>97385.459643888636</v>
      </c>
      <c r="AM668" s="158">
        <f>SUMIFS(AM$7:AM$415,$B$7:$B$415,$B668,$C$7:$C$415,$C668,$D$7:$D$415,$D668)*VLOOKUP($D668,'Cena ambulancie'!$B$6:$AL$85,'Platby za AMB 2015 - 2050'!AM$417)</f>
        <v>99166.078041342975</v>
      </c>
      <c r="AN668" s="158">
        <f>SUMIFS(AN$7:AN$415,$B$7:$B$415,$B668,$C$7:$C$415,$C668,$D$7:$D$415,$D668)*VLOOKUP($D668,'Cena ambulancie'!$B$6:$AL$85,'Platby za AMB 2015 - 2050'!AN$417)</f>
        <v>100978.22482728623</v>
      </c>
    </row>
    <row r="669" spans="2:40" s="17" customFormat="1" ht="14.25" hidden="1" customHeight="1" outlineLevel="1" x14ac:dyDescent="0.4">
      <c r="B669" s="18" t="s">
        <v>147</v>
      </c>
      <c r="C669" s="66" t="s">
        <v>153</v>
      </c>
      <c r="D669" s="18" t="s">
        <v>12</v>
      </c>
      <c r="E669" s="158">
        <f>SUMIFS(E$7:E$415,$B$7:$B$415,$B669,$C$7:$C$415,$C669,$D$7:$D$415,$D669)*VLOOKUP($D669,'Cena ambulancie'!$B$6:$AL$85,'Platby za AMB 2015 - 2050'!E$417)</f>
        <v>65330.36441316914</v>
      </c>
      <c r="F669" s="158">
        <f>SUMIFS(F$7:F$415,$B$7:$B$415,$B669,$C$7:$C$415,$C669,$D$7:$D$415,$D669)*VLOOKUP($D669,'Cena ambulancie'!$B$6:$AL$85,'Platby za AMB 2015 - 2050'!F$417)</f>
        <v>66504.910761451058</v>
      </c>
      <c r="G669" s="158">
        <f>SUMIFS(G$7:G$415,$B$7:$B$415,$B669,$C$7:$C$415,$C669,$D$7:$D$415,$D669)*VLOOKUP($D669,'Cena ambulancie'!$B$6:$AL$85,'Platby za AMB 2015 - 2050'!G$417)</f>
        <v>67667.157614732118</v>
      </c>
      <c r="H669" s="158">
        <f>SUMIFS(H$7:H$415,$B$7:$B$415,$B669,$C$7:$C$415,$C669,$D$7:$D$415,$D669)*VLOOKUP($D669,'Cena ambulancie'!$B$6:$AL$85,'Platby za AMB 2015 - 2050'!H$417)</f>
        <v>69157.66846989136</v>
      </c>
      <c r="I669" s="158">
        <f>SUMIFS(I$7:I$415,$B$7:$B$415,$B669,$C$7:$C$415,$C669,$D$7:$D$415,$D669)*VLOOKUP($D669,'Cena ambulancie'!$B$6:$AL$85,'Platby za AMB 2015 - 2050'!I$417)</f>
        <v>70646.615425185431</v>
      </c>
      <c r="J669" s="158">
        <f>SUMIFS(J$7:J$415,$B$7:$B$415,$B669,$C$7:$C$415,$C669,$D$7:$D$415,$D669)*VLOOKUP($D669,'Cena ambulancie'!$B$6:$AL$85,'Platby za AMB 2015 - 2050'!J$417)</f>
        <v>72131.181181773514</v>
      </c>
      <c r="K669" s="158">
        <f>SUMIFS(K$7:K$415,$B$7:$B$415,$B669,$C$7:$C$415,$C669,$D$7:$D$415,$D669)*VLOOKUP($D669,'Cena ambulancie'!$B$6:$AL$85,'Platby za AMB 2015 - 2050'!K$417)</f>
        <v>73636.190732548217</v>
      </c>
      <c r="L669" s="158">
        <f>SUMIFS(L$7:L$415,$B$7:$B$415,$B669,$C$7:$C$415,$C669,$D$7:$D$415,$D669)*VLOOKUP($D669,'Cena ambulancie'!$B$6:$AL$85,'Platby za AMB 2015 - 2050'!L$417)</f>
        <v>75143.8774425187</v>
      </c>
      <c r="M669" s="158">
        <f>SUMIFS(M$7:M$415,$B$7:$B$415,$B669,$C$7:$C$415,$C669,$D$7:$D$415,$D669)*VLOOKUP($D669,'Cena ambulancie'!$B$6:$AL$85,'Platby za AMB 2015 - 2050'!M$417)</f>
        <v>76649.573713519174</v>
      </c>
      <c r="N669" s="158">
        <f>SUMIFS(N$7:N$415,$B$7:$B$415,$B669,$C$7:$C$415,$C669,$D$7:$D$415,$D669)*VLOOKUP($D669,'Cena ambulancie'!$B$6:$AL$85,'Platby za AMB 2015 - 2050'!N$417)</f>
        <v>78154.979412460307</v>
      </c>
      <c r="O669" s="158">
        <f>SUMIFS(O$7:O$415,$B$7:$B$415,$B669,$C$7:$C$415,$C669,$D$7:$D$415,$D669)*VLOOKUP($D669,'Cena ambulancie'!$B$6:$AL$85,'Platby za AMB 2015 - 2050'!O$417)</f>
        <v>79722.596407574078</v>
      </c>
      <c r="P669" s="158">
        <f>SUMIFS(P$7:P$415,$B$7:$B$415,$B669,$C$7:$C$415,$C669,$D$7:$D$415,$D669)*VLOOKUP($D669,'Cena ambulancie'!$B$6:$AL$85,'Platby za AMB 2015 - 2050'!P$417)</f>
        <v>81279.60335069368</v>
      </c>
      <c r="Q669" s="158">
        <f>SUMIFS(Q$7:Q$415,$B$7:$B$415,$B669,$C$7:$C$415,$C669,$D$7:$D$415,$D669)*VLOOKUP($D669,'Cena ambulancie'!$B$6:$AL$85,'Platby za AMB 2015 - 2050'!Q$417)</f>
        <v>82830.33525874553</v>
      </c>
      <c r="R669" s="158">
        <f>SUMIFS(R$7:R$415,$B$7:$B$415,$B669,$C$7:$C$415,$C669,$D$7:$D$415,$D669)*VLOOKUP($D669,'Cena ambulancie'!$B$6:$AL$85,'Platby za AMB 2015 - 2050'!R$417)</f>
        <v>84380.354400826545</v>
      </c>
      <c r="S669" s="158">
        <f>SUMIFS(S$7:S$415,$B$7:$B$415,$B669,$C$7:$C$415,$C669,$D$7:$D$415,$D669)*VLOOKUP($D669,'Cena ambulancie'!$B$6:$AL$85,'Platby za AMB 2015 - 2050'!S$417)</f>
        <v>85935.05439547087</v>
      </c>
      <c r="T669" s="158">
        <f>SUMIFS(T$7:T$415,$B$7:$B$415,$B669,$C$7:$C$415,$C669,$D$7:$D$415,$D669)*VLOOKUP($D669,'Cena ambulancie'!$B$6:$AL$85,'Platby za AMB 2015 - 2050'!T$417)</f>
        <v>87499.774823184111</v>
      </c>
      <c r="U669" s="158">
        <f>SUMIFS(U$7:U$415,$B$7:$B$415,$B669,$C$7:$C$415,$C669,$D$7:$D$415,$D669)*VLOOKUP($D669,'Cena ambulancie'!$B$6:$AL$85,'Platby za AMB 2015 - 2050'!U$417)</f>
        <v>89077.771300043605</v>
      </c>
      <c r="V669" s="158">
        <f>SUMIFS(V$7:V$415,$B$7:$B$415,$B669,$C$7:$C$415,$C669,$D$7:$D$415,$D669)*VLOOKUP($D669,'Cena ambulancie'!$B$6:$AL$85,'Platby za AMB 2015 - 2050'!V$417)</f>
        <v>90668.823538717188</v>
      </c>
      <c r="W669" s="158">
        <f>SUMIFS(W$7:W$415,$B$7:$B$415,$B669,$C$7:$C$415,$C669,$D$7:$D$415,$D669)*VLOOKUP($D669,'Cena ambulancie'!$B$6:$AL$85,'Platby za AMB 2015 - 2050'!W$417)</f>
        <v>92272.704333579881</v>
      </c>
      <c r="X669" s="158">
        <f>SUMIFS(X$7:X$415,$B$7:$B$415,$B669,$C$7:$C$415,$C669,$D$7:$D$415,$D669)*VLOOKUP($D669,'Cena ambulancie'!$B$6:$AL$85,'Platby za AMB 2015 - 2050'!X$417)</f>
        <v>93889.179623571588</v>
      </c>
      <c r="Y669" s="158">
        <f>SUMIFS(Y$7:Y$415,$B$7:$B$415,$B669,$C$7:$C$415,$C669,$D$7:$D$415,$D669)*VLOOKUP($D669,'Cena ambulancie'!$B$6:$AL$85,'Platby za AMB 2015 - 2050'!Y$417)</f>
        <v>95518.008559471797</v>
      </c>
      <c r="Z669" s="158">
        <f>SUMIFS(Z$7:Z$415,$B$7:$B$415,$B669,$C$7:$C$415,$C669,$D$7:$D$415,$D669)*VLOOKUP($D669,'Cena ambulancie'!$B$6:$AL$85,'Platby za AMB 2015 - 2050'!Z$417)</f>
        <v>97206.375855314793</v>
      </c>
      <c r="AA669" s="158">
        <f>SUMIFS(AA$7:AA$415,$B$7:$B$415,$B669,$C$7:$C$415,$C669,$D$7:$D$415,$D669)*VLOOKUP($D669,'Cena ambulancie'!$B$6:$AL$85,'Platby za AMB 2015 - 2050'!AA$417)</f>
        <v>98956.23358608628</v>
      </c>
      <c r="AB669" s="158">
        <f>SUMIFS(AB$7:AB$415,$B$7:$B$415,$B669,$C$7:$C$415,$C669,$D$7:$D$415,$D669)*VLOOKUP($D669,'Cena ambulancie'!$B$6:$AL$85,'Platby za AMB 2015 - 2050'!AB$417)</f>
        <v>100769.61973005674</v>
      </c>
      <c r="AC669" s="158">
        <f>SUMIFS(AC$7:AC$415,$B$7:$B$415,$B669,$C$7:$C$415,$C669,$D$7:$D$415,$D669)*VLOOKUP($D669,'Cena ambulancie'!$B$6:$AL$85,'Platby za AMB 2015 - 2050'!AC$417)</f>
        <v>102648.66170063152</v>
      </c>
      <c r="AD669" s="158">
        <f>SUMIFS(AD$7:AD$415,$B$7:$B$415,$B669,$C$7:$C$415,$C669,$D$7:$D$415,$D669)*VLOOKUP($D669,'Cena ambulancie'!$B$6:$AL$85,'Platby za AMB 2015 - 2050'!AD$417)</f>
        <v>104595.58005474487</v>
      </c>
      <c r="AE669" s="158">
        <f>SUMIFS(AE$7:AE$415,$B$7:$B$415,$B669,$C$7:$C$415,$C669,$D$7:$D$415,$D669)*VLOOKUP($D669,'Cena ambulancie'!$B$6:$AL$85,'Platby za AMB 2015 - 2050'!AE$417)</f>
        <v>106565.83259913314</v>
      </c>
      <c r="AF669" s="158">
        <f>SUMIFS(AF$7:AF$415,$B$7:$B$415,$B669,$C$7:$C$415,$C669,$D$7:$D$415,$D669)*VLOOKUP($D669,'Cena ambulancie'!$B$6:$AL$85,'Platby za AMB 2015 - 2050'!AF$417)</f>
        <v>108559.45070934508</v>
      </c>
      <c r="AG669" s="158">
        <f>SUMIFS(AG$7:AG$415,$B$7:$B$415,$B669,$C$7:$C$415,$C669,$D$7:$D$415,$D669)*VLOOKUP($D669,'Cena ambulancie'!$B$6:$AL$85,'Platby za AMB 2015 - 2050'!AG$417)</f>
        <v>110576.46178705737</v>
      </c>
      <c r="AH669" s="158">
        <f>SUMIFS(AH$7:AH$415,$B$7:$B$415,$B669,$C$7:$C$415,$C669,$D$7:$D$415,$D669)*VLOOKUP($D669,'Cena ambulancie'!$B$6:$AL$85,'Platby za AMB 2015 - 2050'!AH$417)</f>
        <v>112616.88923657846</v>
      </c>
      <c r="AI669" s="158">
        <f>SUMIFS(AI$7:AI$415,$B$7:$B$415,$B669,$C$7:$C$415,$C669,$D$7:$D$415,$D669)*VLOOKUP($D669,'Cena ambulancie'!$B$6:$AL$85,'Platby za AMB 2015 - 2050'!AI$417)</f>
        <v>114680.75244253155</v>
      </c>
      <c r="AJ669" s="158">
        <f>SUMIFS(AJ$7:AJ$415,$B$7:$B$415,$B669,$C$7:$C$415,$C669,$D$7:$D$415,$D669)*VLOOKUP($D669,'Cena ambulancie'!$B$6:$AL$85,'Platby za AMB 2015 - 2050'!AJ$417)</f>
        <v>116781.21784834881</v>
      </c>
      <c r="AK669" s="158">
        <f>SUMIFS(AK$7:AK$415,$B$7:$B$415,$B669,$C$7:$C$415,$C669,$D$7:$D$415,$D669)*VLOOKUP($D669,'Cena ambulancie'!$B$6:$AL$85,'Platby za AMB 2015 - 2050'!AK$417)</f>
        <v>118918.91956859596</v>
      </c>
      <c r="AL669" s="158">
        <f>SUMIFS(AL$7:AL$415,$B$7:$B$415,$B669,$C$7:$C$415,$C669,$D$7:$D$415,$D669)*VLOOKUP($D669,'Cena ambulancie'!$B$6:$AL$85,'Platby za AMB 2015 - 2050'!AL$417)</f>
        <v>121094.5025124072</v>
      </c>
      <c r="AM669" s="158">
        <f>SUMIFS(AM$7:AM$415,$B$7:$B$415,$B669,$C$7:$C$415,$C669,$D$7:$D$415,$D669)*VLOOKUP($D669,'Cena ambulancie'!$B$6:$AL$85,'Platby za AMB 2015 - 2050'!AM$417)</f>
        <v>123308.62256475019</v>
      </c>
      <c r="AN669" s="158">
        <f>SUMIFS(AN$7:AN$415,$B$7:$B$415,$B669,$C$7:$C$415,$C669,$D$7:$D$415,$D669)*VLOOKUP($D669,'Cena ambulancie'!$B$6:$AL$85,'Platby za AMB 2015 - 2050'!AN$417)</f>
        <v>125561.94677070138</v>
      </c>
    </row>
    <row r="670" spans="2:40" s="17" customFormat="1" ht="14.25" hidden="1" customHeight="1" outlineLevel="1" x14ac:dyDescent="0.4">
      <c r="B670" s="18" t="s">
        <v>147</v>
      </c>
      <c r="C670" s="66" t="s">
        <v>153</v>
      </c>
      <c r="D670" s="18" t="s">
        <v>13</v>
      </c>
      <c r="E670" s="158">
        <f>SUMIFS(E$7:E$415,$B$7:$B$415,$B670,$C$7:$C$415,$C670,$D$7:$D$415,$D670)*VLOOKUP($D670,'Cena ambulancie'!$B$6:$AL$85,'Platby za AMB 2015 - 2050'!E$417)</f>
        <v>2869</v>
      </c>
      <c r="F670" s="158">
        <f>SUMIFS(F$7:F$415,$B$7:$B$415,$B670,$C$7:$C$415,$C670,$D$7:$D$415,$D670)*VLOOKUP($D670,'Cena ambulancie'!$B$6:$AL$85,'Platby za AMB 2015 - 2050'!F$417)</f>
        <v>2920.5805093617623</v>
      </c>
      <c r="G670" s="158">
        <f>SUMIFS(G$7:G$415,$B$7:$B$415,$B670,$C$7:$C$415,$C670,$D$7:$D$415,$D670)*VLOOKUP($D670,'Cena ambulancie'!$B$6:$AL$85,'Platby za AMB 2015 - 2050'!G$417)</f>
        <v>2971.6208831912277</v>
      </c>
      <c r="H670" s="158">
        <f>SUMIFS(H$7:H$415,$B$7:$B$415,$B670,$C$7:$C$415,$C670,$D$7:$D$415,$D670)*VLOOKUP($D670,'Cena ambulancie'!$B$6:$AL$85,'Platby za AMB 2015 - 2050'!H$417)</f>
        <v>3037.0770563178216</v>
      </c>
      <c r="I670" s="158">
        <f>SUMIFS(I$7:I$415,$B$7:$B$415,$B670,$C$7:$C$415,$C670,$D$7:$D$415,$D670)*VLOOKUP($D670,'Cena ambulancie'!$B$6:$AL$85,'Platby za AMB 2015 - 2050'!I$417)</f>
        <v>3102.4645503737652</v>
      </c>
      <c r="J670" s="158">
        <f>SUMIFS(J$7:J$415,$B$7:$B$415,$B670,$C$7:$C$415,$C670,$D$7:$D$415,$D670)*VLOOKUP($D670,'Cena ambulancie'!$B$6:$AL$85,'Platby za AMB 2015 - 2050'!J$417)</f>
        <v>3167.6596429453398</v>
      </c>
      <c r="K670" s="158">
        <f>SUMIFS(K$7:K$415,$B$7:$B$415,$B670,$C$7:$C$415,$C670,$D$7:$D$415,$D670)*VLOOKUP($D670,'Cena ambulancie'!$B$6:$AL$85,'Platby za AMB 2015 - 2050'!K$417)</f>
        <v>3233.7525300730626</v>
      </c>
      <c r="L670" s="158">
        <f>SUMIFS(L$7:L$415,$B$7:$B$415,$B670,$C$7:$C$415,$C670,$D$7:$D$415,$D670)*VLOOKUP($D670,'Cena ambulancie'!$B$6:$AL$85,'Platby za AMB 2015 - 2050'!L$417)</f>
        <v>3299.9629853454257</v>
      </c>
      <c r="M670" s="158">
        <f>SUMIFS(M$7:M$415,$B$7:$B$415,$B670,$C$7:$C$415,$C670,$D$7:$D$415,$D670)*VLOOKUP($D670,'Cena ambulancie'!$B$6:$AL$85,'Platby za AMB 2015 - 2050'!M$417)</f>
        <v>3366.0860299710512</v>
      </c>
      <c r="N670" s="158">
        <f>SUMIFS(N$7:N$415,$B$7:$B$415,$B670,$C$7:$C$415,$C670,$D$7:$D$415,$D670)*VLOOKUP($D670,'Cena ambulancie'!$B$6:$AL$85,'Platby za AMB 2015 - 2050'!N$417)</f>
        <v>3432.1963140488715</v>
      </c>
      <c r="O670" s="158">
        <f>SUMIFS(O$7:O$415,$B$7:$B$415,$B670,$C$7:$C$415,$C670,$D$7:$D$415,$D670)*VLOOKUP($D670,'Cena ambulancie'!$B$6:$AL$85,'Platby za AMB 2015 - 2050'!O$417)</f>
        <v>3501.0386234310427</v>
      </c>
      <c r="P670" s="158">
        <f>SUMIFS(P$7:P$415,$B$7:$B$415,$B670,$C$7:$C$415,$C670,$D$7:$D$415,$D670)*VLOOKUP($D670,'Cena ambulancie'!$B$6:$AL$85,'Platby za AMB 2015 - 2050'!P$417)</f>
        <v>3569.4149896113872</v>
      </c>
      <c r="Q670" s="158">
        <f>SUMIFS(Q$7:Q$415,$B$7:$B$415,$B670,$C$7:$C$415,$C670,$D$7:$D$415,$D670)*VLOOKUP($D670,'Cena ambulancie'!$B$6:$AL$85,'Platby za AMB 2015 - 2050'!Q$417)</f>
        <v>3637.5157859893716</v>
      </c>
      <c r="R670" s="158">
        <f>SUMIFS(R$7:R$415,$B$7:$B$415,$B670,$C$7:$C$415,$C670,$D$7:$D$415,$D670)*VLOOKUP($D670,'Cena ambulancie'!$B$6:$AL$85,'Platby za AMB 2015 - 2050'!R$417)</f>
        <v>3705.5852810637634</v>
      </c>
      <c r="S670" s="158">
        <f>SUMIFS(S$7:S$415,$B$7:$B$415,$B670,$C$7:$C$415,$C670,$D$7:$D$415,$D670)*VLOOKUP($D670,'Cena ambulancie'!$B$6:$AL$85,'Platby za AMB 2015 - 2050'!S$417)</f>
        <v>3773.8603369998582</v>
      </c>
      <c r="T670" s="158">
        <f>SUMIFS(T$7:T$415,$B$7:$B$415,$B670,$C$7:$C$415,$C670,$D$7:$D$415,$D670)*VLOOKUP($D670,'Cena ambulancie'!$B$6:$AL$85,'Platby za AMB 2015 - 2050'!T$417)</f>
        <v>3842.5754428688274</v>
      </c>
      <c r="U670" s="158">
        <f>SUMIFS(U$7:U$415,$B$7:$B$415,$B670,$C$7:$C$415,$C670,$D$7:$D$415,$D670)*VLOOKUP($D670,'Cena ambulancie'!$B$6:$AL$85,'Platby za AMB 2015 - 2050'!U$417)</f>
        <v>3911.8735699002041</v>
      </c>
      <c r="V670" s="158">
        <f>SUMIFS(V$7:V$415,$B$7:$B$415,$B670,$C$7:$C$415,$C670,$D$7:$D$415,$D670)*VLOOKUP($D670,'Cena ambulancie'!$B$6:$AL$85,'Platby za AMB 2015 - 2050'!V$417)</f>
        <v>3981.7450441183141</v>
      </c>
      <c r="W670" s="158">
        <f>SUMIFS(W$7:W$415,$B$7:$B$415,$B670,$C$7:$C$415,$C670,$D$7:$D$415,$D670)*VLOOKUP($D670,'Cena ambulancie'!$B$6:$AL$85,'Platby za AMB 2015 - 2050'!W$417)</f>
        <v>4052.1798877288525</v>
      </c>
      <c r="X670" s="158">
        <f>SUMIFS(X$7:X$415,$B$7:$B$415,$B670,$C$7:$C$415,$C670,$D$7:$D$415,$D670)*VLOOKUP($D670,'Cena ambulancie'!$B$6:$AL$85,'Platby za AMB 2015 - 2050'!X$417)</f>
        <v>4123.1678218792922</v>
      </c>
      <c r="Y670" s="158">
        <f>SUMIFS(Y$7:Y$415,$B$7:$B$415,$B670,$C$7:$C$415,$C670,$D$7:$D$415,$D670)*VLOOKUP($D670,'Cena ambulancie'!$B$6:$AL$85,'Platby za AMB 2015 - 2050'!Y$417)</f>
        <v>4194.6982696132673</v>
      </c>
      <c r="Z670" s="158">
        <f>SUMIFS(Z$7:Z$415,$B$7:$B$415,$B670,$C$7:$C$415,$C670,$D$7:$D$415,$D670)*VLOOKUP($D670,'Cena ambulancie'!$B$6:$AL$85,'Platby za AMB 2015 - 2050'!Z$417)</f>
        <v>4268.8433599596046</v>
      </c>
      <c r="AA670" s="158">
        <f>SUMIFS(AA$7:AA$415,$B$7:$B$415,$B670,$C$7:$C$415,$C670,$D$7:$D$415,$D670)*VLOOKUP($D670,'Cena ambulancie'!$B$6:$AL$85,'Platby za AMB 2015 - 2050'!AA$417)</f>
        <v>4345.6888188006606</v>
      </c>
      <c r="AB670" s="158">
        <f>SUMIFS(AB$7:AB$415,$B$7:$B$415,$B670,$C$7:$C$415,$C670,$D$7:$D$415,$D670)*VLOOKUP($D670,'Cena ambulancie'!$B$6:$AL$85,'Platby za AMB 2015 - 2050'!AB$417)</f>
        <v>4425.3241444839587</v>
      </c>
      <c r="AC670" s="158">
        <f>SUMIFS(AC$7:AC$415,$B$7:$B$415,$B670,$C$7:$C$415,$C670,$D$7:$D$415,$D670)*VLOOKUP($D670,'Cena ambulancie'!$B$6:$AL$85,'Platby za AMB 2015 - 2050'!AC$417)</f>
        <v>4507.8427629243033</v>
      </c>
      <c r="AD670" s="158">
        <f>SUMIFS(AD$7:AD$415,$B$7:$B$415,$B670,$C$7:$C$415,$C670,$D$7:$D$415,$D670)*VLOOKUP($D670,'Cena ambulancie'!$B$6:$AL$85,'Platby za AMB 2015 - 2050'!AD$417)</f>
        <v>4593.3421904588804</v>
      </c>
      <c r="AE670" s="158">
        <f>SUMIFS(AE$7:AE$415,$B$7:$B$415,$B670,$C$7:$C$415,$C670,$D$7:$D$415,$D670)*VLOOKUP($D670,'Cena ambulancie'!$B$6:$AL$85,'Platby za AMB 2015 - 2050'!AE$417)</f>
        <v>4679.8663450480208</v>
      </c>
      <c r="AF670" s="158">
        <f>SUMIFS(AF$7:AF$415,$B$7:$B$415,$B670,$C$7:$C$415,$C670,$D$7:$D$415,$D670)*VLOOKUP($D670,'Cena ambulancie'!$B$6:$AL$85,'Platby za AMB 2015 - 2050'!AF$417)</f>
        <v>4767.4166045571365</v>
      </c>
      <c r="AG670" s="158">
        <f>SUMIFS(AG$7:AG$415,$B$7:$B$415,$B670,$C$7:$C$415,$C670,$D$7:$D$415,$D670)*VLOOKUP($D670,'Cena ambulancie'!$B$6:$AL$85,'Platby za AMB 2015 - 2050'!AG$417)</f>
        <v>4855.994172338008</v>
      </c>
      <c r="AH670" s="158">
        <f>SUMIFS(AH$7:AH$415,$B$7:$B$415,$B670,$C$7:$C$415,$C670,$D$7:$D$415,$D670)*VLOOKUP($D670,'Cena ambulancie'!$B$6:$AL$85,'Platby za AMB 2015 - 2050'!AH$417)</f>
        <v>4945.6000761969499</v>
      </c>
      <c r="AI670" s="158">
        <f>SUMIFS(AI$7:AI$415,$B$7:$B$415,$B670,$C$7:$C$415,$C670,$D$7:$D$415,$D670)*VLOOKUP($D670,'Cena ambulancie'!$B$6:$AL$85,'Platby za AMB 2015 - 2050'!AI$417)</f>
        <v>5036.2351674147458</v>
      </c>
      <c r="AJ670" s="158">
        <f>SUMIFS(AJ$7:AJ$415,$B$7:$B$415,$B670,$C$7:$C$415,$C670,$D$7:$D$415,$D670)*VLOOKUP($D670,'Cena ambulancie'!$B$6:$AL$85,'Platby za AMB 2015 - 2050'!AJ$417)</f>
        <v>5128.477653790269</v>
      </c>
      <c r="AK670" s="158">
        <f>SUMIFS(AK$7:AK$415,$B$7:$B$415,$B670,$C$7:$C$415,$C670,$D$7:$D$415,$D670)*VLOOKUP($D670,'Cena ambulancie'!$B$6:$AL$85,'Platby za AMB 2015 - 2050'!AK$417)</f>
        <v>5222.3553826301331</v>
      </c>
      <c r="AL670" s="158">
        <f>SUMIFS(AL$7:AL$415,$B$7:$B$415,$B670,$C$7:$C$415,$C670,$D$7:$D$415,$D670)*VLOOKUP($D670,'Cena ambulancie'!$B$6:$AL$85,'Platby za AMB 2015 - 2050'!AL$417)</f>
        <v>5317.8966752872466</v>
      </c>
      <c r="AM670" s="158">
        <f>SUMIFS(AM$7:AM$415,$B$7:$B$415,$B670,$C$7:$C$415,$C670,$D$7:$D$415,$D670)*VLOOKUP($D670,'Cena ambulancie'!$B$6:$AL$85,'Platby za AMB 2015 - 2050'!AM$417)</f>
        <v>5415.1303351211045</v>
      </c>
      <c r="AN670" s="158">
        <f>SUMIFS(AN$7:AN$415,$B$7:$B$415,$B670,$C$7:$C$415,$C670,$D$7:$D$415,$D670)*VLOOKUP($D670,'Cena ambulancie'!$B$6:$AL$85,'Platby za AMB 2015 - 2050'!AN$417)</f>
        <v>5514.0856555902919</v>
      </c>
    </row>
    <row r="671" spans="2:40" s="17" customFormat="1" ht="14.25" hidden="1" customHeight="1" outlineLevel="1" x14ac:dyDescent="0.4">
      <c r="B671" s="18" t="s">
        <v>147</v>
      </c>
      <c r="C671" s="66" t="s">
        <v>153</v>
      </c>
      <c r="D671" s="18" t="s">
        <v>14</v>
      </c>
      <c r="E671" s="158">
        <f>SUMIFS(E$7:E$415,$B$7:$B$415,$B671,$C$7:$C$415,$C671,$D$7:$D$415,$D671)*VLOOKUP($D671,'Cena ambulancie'!$B$6:$AL$85,'Platby za AMB 2015 - 2050'!E$417)</f>
        <v>48.405787348586813</v>
      </c>
      <c r="F671" s="158">
        <f>SUMIFS(F$7:F$415,$B$7:$B$415,$B671,$C$7:$C$415,$C671,$D$7:$D$415,$D671)*VLOOKUP($D671,'Cena ambulancie'!$B$6:$AL$85,'Platby za AMB 2015 - 2050'!F$417)</f>
        <v>49.276054050398336</v>
      </c>
      <c r="G671" s="158">
        <f>SUMIFS(G$7:G$415,$B$7:$B$415,$B671,$C$7:$C$415,$C671,$D$7:$D$415,$D671)*VLOOKUP($D671,'Cena ambulancie'!$B$6:$AL$85,'Platby za AMB 2015 - 2050'!G$417)</f>
        <v>50.137207581866271</v>
      </c>
      <c r="H671" s="158">
        <f>SUMIFS(H$7:H$415,$B$7:$B$415,$B671,$C$7:$C$415,$C671,$D$7:$D$415,$D671)*VLOOKUP($D671,'Cena ambulancie'!$B$6:$AL$85,'Platby za AMB 2015 - 2050'!H$417)</f>
        <v>51.24158457629575</v>
      </c>
      <c r="I671" s="158">
        <f>SUMIFS(I$7:I$415,$B$7:$B$415,$B671,$C$7:$C$415,$C671,$D$7:$D$415,$D671)*VLOOKUP($D671,'Cena ambulancie'!$B$6:$AL$85,'Platby za AMB 2015 - 2050'!I$417)</f>
        <v>52.344802816982039</v>
      </c>
      <c r="J671" s="158">
        <f>SUMIFS(J$7:J$415,$B$7:$B$415,$B671,$C$7:$C$415,$C671,$D$7:$D$415,$D671)*VLOOKUP($D671,'Cena ambulancie'!$B$6:$AL$85,'Platby za AMB 2015 - 2050'!J$417)</f>
        <v>53.4447748585265</v>
      </c>
      <c r="K671" s="158">
        <f>SUMIFS(K$7:K$415,$B$7:$B$415,$B671,$C$7:$C$415,$C671,$D$7:$D$415,$D671)*VLOOKUP($D671,'Cena ambulancie'!$B$6:$AL$85,'Platby za AMB 2015 - 2050'!K$417)</f>
        <v>54.559894495877039</v>
      </c>
      <c r="L671" s="158">
        <f>SUMIFS(L$7:L$415,$B$7:$B$415,$B671,$C$7:$C$415,$C671,$D$7:$D$415,$D671)*VLOOKUP($D671,'Cena ambulancie'!$B$6:$AL$85,'Platby za AMB 2015 - 2050'!L$417)</f>
        <v>55.676997743756843</v>
      </c>
      <c r="M671" s="158">
        <f>SUMIFS(M$7:M$415,$B$7:$B$415,$B671,$C$7:$C$415,$C671,$D$7:$D$415,$D671)*VLOOKUP($D671,'Cena ambulancie'!$B$6:$AL$85,'Platby za AMB 2015 - 2050'!M$417)</f>
        <v>56.79262619861538</v>
      </c>
      <c r="N671" s="158">
        <f>SUMIFS(N$7:N$415,$B$7:$B$415,$B671,$C$7:$C$415,$C671,$D$7:$D$415,$D671)*VLOOKUP($D671,'Cena ambulancie'!$B$6:$AL$85,'Platby za AMB 2015 - 2050'!N$417)</f>
        <v>57.908039357425295</v>
      </c>
      <c r="O671" s="158">
        <f>SUMIFS(O$7:O$415,$B$7:$B$415,$B671,$C$7:$C$415,$C671,$D$7:$D$415,$D671)*VLOOKUP($D671,'Cena ambulancie'!$B$6:$AL$85,'Platby za AMB 2015 - 2050'!O$417)</f>
        <v>59.069547265595041</v>
      </c>
      <c r="P671" s="158">
        <f>SUMIFS(P$7:P$415,$B$7:$B$415,$B671,$C$7:$C$415,$C671,$D$7:$D$415,$D671)*VLOOKUP($D671,'Cena ambulancie'!$B$6:$AL$85,'Platby za AMB 2015 - 2050'!P$417)</f>
        <v>60.223193776921235</v>
      </c>
      <c r="Q671" s="158">
        <f>SUMIFS(Q$7:Q$415,$B$7:$B$415,$B671,$C$7:$C$415,$C671,$D$7:$D$415,$D671)*VLOOKUP($D671,'Cena ambulancie'!$B$6:$AL$85,'Platby za AMB 2015 - 2050'!Q$417)</f>
        <v>61.372190872683568</v>
      </c>
      <c r="R671" s="158">
        <f>SUMIFS(R$7:R$415,$B$7:$B$415,$B671,$C$7:$C$415,$C671,$D$7:$D$415,$D671)*VLOOKUP($D671,'Cena ambulancie'!$B$6:$AL$85,'Platby za AMB 2015 - 2050'!R$417)</f>
        <v>62.520659852640584</v>
      </c>
      <c r="S671" s="158">
        <f>SUMIFS(S$7:S$415,$B$7:$B$415,$B671,$C$7:$C$415,$C671,$D$7:$D$415,$D671)*VLOOKUP($D671,'Cena ambulancie'!$B$6:$AL$85,'Platby za AMB 2015 - 2050'!S$417)</f>
        <v>63.672597056842569</v>
      </c>
      <c r="T671" s="158">
        <f>SUMIFS(T$7:T$415,$B$7:$B$415,$B671,$C$7:$C$415,$C671,$D$7:$D$415,$D671)*VLOOKUP($D671,'Cena ambulancie'!$B$6:$AL$85,'Platby za AMB 2015 - 2050'!T$417)</f>
        <v>64.831958786479717</v>
      </c>
      <c r="U671" s="158">
        <f>SUMIFS(U$7:U$415,$B$7:$B$415,$B671,$C$7:$C$415,$C671,$D$7:$D$415,$D671)*VLOOKUP($D671,'Cena ambulancie'!$B$6:$AL$85,'Platby za AMB 2015 - 2050'!U$417)</f>
        <v>66.001157253100885</v>
      </c>
      <c r="V671" s="158">
        <f>SUMIFS(V$7:V$415,$B$7:$B$415,$B671,$C$7:$C$415,$C671,$D$7:$D$415,$D671)*VLOOKUP($D671,'Cena ambulancie'!$B$6:$AL$85,'Platby za AMB 2015 - 2050'!V$417)</f>
        <v>67.180029237323311</v>
      </c>
      <c r="W671" s="158">
        <f>SUMIFS(W$7:W$415,$B$7:$B$415,$B671,$C$7:$C$415,$C671,$D$7:$D$415,$D671)*VLOOKUP($D671,'Cena ambulancie'!$B$6:$AL$85,'Platby za AMB 2015 - 2050'!W$417)</f>
        <v>68.368406393734134</v>
      </c>
      <c r="X671" s="158">
        <f>SUMIFS(X$7:X$415,$B$7:$B$415,$B671,$C$7:$C$415,$C671,$D$7:$D$415,$D671)*VLOOKUP($D671,'Cena ambulancie'!$B$6:$AL$85,'Platby za AMB 2015 - 2050'!X$417)</f>
        <v>69.566115297464236</v>
      </c>
      <c r="Y671" s="158">
        <f>SUMIFS(Y$7:Y$415,$B$7:$B$415,$B671,$C$7:$C$415,$C671,$D$7:$D$415,$D671)*VLOOKUP($D671,'Cena ambulancie'!$B$6:$AL$85,'Platby za AMB 2015 - 2050'!Y$417)</f>
        <v>70.772977494034464</v>
      </c>
      <c r="Z671" s="158">
        <f>SUMIFS(Z$7:Z$415,$B$7:$B$415,$B671,$C$7:$C$415,$C671,$D$7:$D$415,$D671)*VLOOKUP($D671,'Cena ambulancie'!$B$6:$AL$85,'Platby za AMB 2015 - 2050'!Z$417)</f>
        <v>72.023953958393662</v>
      </c>
      <c r="AA671" s="158">
        <f>SUMIFS(AA$7:AA$415,$B$7:$B$415,$B671,$C$7:$C$415,$C671,$D$7:$D$415,$D671)*VLOOKUP($D671,'Cena ambulancie'!$B$6:$AL$85,'Platby za AMB 2015 - 2050'!AA$417)</f>
        <v>73.320491058207097</v>
      </c>
      <c r="AB671" s="158">
        <f>SUMIFS(AB$7:AB$415,$B$7:$B$415,$B671,$C$7:$C$415,$C671,$D$7:$D$415,$D671)*VLOOKUP($D671,'Cena ambulancie'!$B$6:$AL$85,'Platby za AMB 2015 - 2050'!AB$417)</f>
        <v>74.664098810197757</v>
      </c>
      <c r="AC671" s="158">
        <f>SUMIFS(AC$7:AC$415,$B$7:$B$415,$B671,$C$7:$C$415,$C671,$D$7:$D$415,$D671)*VLOOKUP($D671,'Cena ambulancie'!$B$6:$AL$85,'Platby za AMB 2015 - 2050'!AC$417)</f>
        <v>76.056353497030287</v>
      </c>
      <c r="AD671" s="158">
        <f>SUMIFS(AD$7:AD$415,$B$7:$B$415,$B671,$C$7:$C$415,$C671,$D$7:$D$415,$D671)*VLOOKUP($D671,'Cena ambulancie'!$B$6:$AL$85,'Platby za AMB 2015 - 2050'!AD$417)</f>
        <v>77.49890041500332</v>
      </c>
      <c r="AE671" s="158">
        <f>SUMIFS(AE$7:AE$415,$B$7:$B$415,$B671,$C$7:$C$415,$C671,$D$7:$D$415,$D671)*VLOOKUP($D671,'Cena ambulancie'!$B$6:$AL$85,'Platby za AMB 2015 - 2050'!AE$417)</f>
        <v>78.958736534751722</v>
      </c>
      <c r="AF671" s="158">
        <f>SUMIFS(AF$7:AF$415,$B$7:$B$415,$B671,$C$7:$C$415,$C671,$D$7:$D$415,$D671)*VLOOKUP($D671,'Cena ambulancie'!$B$6:$AL$85,'Platby za AMB 2015 - 2050'!AF$417)</f>
        <v>80.435885103630014</v>
      </c>
      <c r="AG671" s="158">
        <f>SUMIFS(AG$7:AG$415,$B$7:$B$415,$B671,$C$7:$C$415,$C671,$D$7:$D$415,$D671)*VLOOKUP($D671,'Cena ambulancie'!$B$6:$AL$85,'Platby za AMB 2015 - 2050'!AG$417)</f>
        <v>81.930366424597565</v>
      </c>
      <c r="AH671" s="158">
        <f>SUMIFS(AH$7:AH$415,$B$7:$B$415,$B671,$C$7:$C$415,$C671,$D$7:$D$415,$D671)*VLOOKUP($D671,'Cena ambulancie'!$B$6:$AL$85,'Platby za AMB 2015 - 2050'!AH$417)</f>
        <v>83.44219783880942</v>
      </c>
      <c r="AI671" s="158">
        <f>SUMIFS(AI$7:AI$415,$B$7:$B$415,$B671,$C$7:$C$415,$C671,$D$7:$D$415,$D671)*VLOOKUP($D671,'Cena ambulancie'!$B$6:$AL$85,'Platby za AMB 2015 - 2050'!AI$417)</f>
        <v>84.971393709080729</v>
      </c>
      <c r="AJ671" s="158">
        <f>SUMIFS(AJ$7:AJ$415,$B$7:$B$415,$B671,$C$7:$C$415,$C671,$D$7:$D$415,$D671)*VLOOKUP($D671,'Cena ambulancie'!$B$6:$AL$85,'Platby za AMB 2015 - 2050'!AJ$417)</f>
        <v>86.52770956129352</v>
      </c>
      <c r="AK671" s="158">
        <f>SUMIFS(AK$7:AK$415,$B$7:$B$415,$B671,$C$7:$C$415,$C671,$D$7:$D$415,$D671)*VLOOKUP($D671,'Cena ambulancie'!$B$6:$AL$85,'Platby za AMB 2015 - 2050'!AK$417)</f>
        <v>88.111615235392776</v>
      </c>
      <c r="AL671" s="158">
        <f>SUMIFS(AL$7:AL$415,$B$7:$B$415,$B671,$C$7:$C$415,$C671,$D$7:$D$415,$D671)*VLOOKUP($D671,'Cena ambulancie'!$B$6:$AL$85,'Platby za AMB 2015 - 2050'!AL$417)</f>
        <v>89.723588569435762</v>
      </c>
      <c r="AM671" s="158">
        <f>SUMIFS(AM$7:AM$415,$B$7:$B$415,$B671,$C$7:$C$415,$C671,$D$7:$D$415,$D671)*VLOOKUP($D671,'Cena ambulancie'!$B$6:$AL$85,'Platby za AMB 2015 - 2050'!AM$417)</f>
        <v>91.364115533898129</v>
      </c>
      <c r="AN671" s="158">
        <f>SUMIFS(AN$7:AN$415,$B$7:$B$415,$B671,$C$7:$C$415,$C671,$D$7:$D$415,$D671)*VLOOKUP($D671,'Cena ambulancie'!$B$6:$AL$85,'Platby za AMB 2015 - 2050'!AN$417)</f>
        <v>93.033690368210713</v>
      </c>
    </row>
    <row r="672" spans="2:40" s="17" customFormat="1" ht="14.25" hidden="1" customHeight="1" outlineLevel="1" x14ac:dyDescent="0.4">
      <c r="B672" s="18" t="s">
        <v>147</v>
      </c>
      <c r="C672" s="66" t="s">
        <v>153</v>
      </c>
      <c r="D672" s="18" t="s">
        <v>15</v>
      </c>
      <c r="E672" s="158">
        <f>SUMIFS(E$7:E$415,$B$7:$B$415,$B672,$C$7:$C$415,$C672,$D$7:$D$415,$D672)*VLOOKUP($D672,'Cena ambulancie'!$B$6:$AL$85,'Platby za AMB 2015 - 2050'!E$417)</f>
        <v>12884.326782047523</v>
      </c>
      <c r="F672" s="158">
        <f>SUMIFS(F$7:F$415,$B$7:$B$415,$B672,$C$7:$C$415,$C672,$D$7:$D$415,$D672)*VLOOKUP($D672,'Cena ambulancie'!$B$6:$AL$85,'Platby za AMB 2015 - 2050'!F$417)</f>
        <v>13115.968517217061</v>
      </c>
      <c r="G672" s="158">
        <f>SUMIFS(G$7:G$415,$B$7:$B$415,$B672,$C$7:$C$415,$C672,$D$7:$D$415,$D672)*VLOOKUP($D672,'Cena ambulancie'!$B$6:$AL$85,'Platby za AMB 2015 - 2050'!G$417)</f>
        <v>13345.184570021767</v>
      </c>
      <c r="H672" s="158">
        <f>SUMIFS(H$7:H$415,$B$7:$B$415,$B672,$C$7:$C$415,$C672,$D$7:$D$415,$D672)*VLOOKUP($D672,'Cena ambulancie'!$B$6:$AL$85,'Platby za AMB 2015 - 2050'!H$417)</f>
        <v>13639.140207688313</v>
      </c>
      <c r="I672" s="158">
        <f>SUMIFS(I$7:I$415,$B$7:$B$415,$B672,$C$7:$C$415,$C672,$D$7:$D$415,$D672)*VLOOKUP($D672,'Cena ambulancie'!$B$6:$AL$85,'Platby za AMB 2015 - 2050'!I$417)</f>
        <v>13932.787416080073</v>
      </c>
      <c r="J672" s="158">
        <f>SUMIFS(J$7:J$415,$B$7:$B$415,$B672,$C$7:$C$415,$C672,$D$7:$D$415,$D672)*VLOOKUP($D672,'Cena ambulancie'!$B$6:$AL$85,'Platby za AMB 2015 - 2050'!J$417)</f>
        <v>14225.570573026049</v>
      </c>
      <c r="K672" s="158">
        <f>SUMIFS(K$7:K$415,$B$7:$B$415,$B672,$C$7:$C$415,$C672,$D$7:$D$415,$D672)*VLOOKUP($D672,'Cena ambulancie'!$B$6:$AL$85,'Platby za AMB 2015 - 2050'!K$417)</f>
        <v>14522.385615104324</v>
      </c>
      <c r="L672" s="158">
        <f>SUMIFS(L$7:L$415,$B$7:$B$415,$B672,$C$7:$C$415,$C672,$D$7:$D$415,$D672)*VLOOKUP($D672,'Cena ambulancie'!$B$6:$AL$85,'Platby za AMB 2015 - 2050'!L$417)</f>
        <v>14819.728641286712</v>
      </c>
      <c r="M672" s="158">
        <f>SUMIFS(M$7:M$415,$B$7:$B$415,$B672,$C$7:$C$415,$C672,$D$7:$D$415,$D672)*VLOOKUP($D672,'Cena ambulancie'!$B$6:$AL$85,'Platby za AMB 2015 - 2050'!M$417)</f>
        <v>15116.679116985724</v>
      </c>
      <c r="N672" s="158">
        <f>SUMIFS(N$7:N$415,$B$7:$B$415,$B672,$C$7:$C$415,$C672,$D$7:$D$415,$D672)*VLOOKUP($D672,'Cena ambulancie'!$B$6:$AL$85,'Platby za AMB 2015 - 2050'!N$417)</f>
        <v>15413.572286631115</v>
      </c>
      <c r="O672" s="158">
        <f>SUMIFS(O$7:O$415,$B$7:$B$415,$B672,$C$7:$C$415,$C672,$D$7:$D$415,$D672)*VLOOKUP($D672,'Cena ambulancie'!$B$6:$AL$85,'Platby za AMB 2015 - 2050'!O$417)</f>
        <v>15722.734646516341</v>
      </c>
      <c r="P672" s="158">
        <f>SUMIFS(P$7:P$415,$B$7:$B$415,$B672,$C$7:$C$415,$C672,$D$7:$D$415,$D672)*VLOOKUP($D672,'Cena ambulancie'!$B$6:$AL$85,'Platby za AMB 2015 - 2050'!P$417)</f>
        <v>16029.804512684515</v>
      </c>
      <c r="Q672" s="158">
        <f>SUMIFS(Q$7:Q$415,$B$7:$B$415,$B672,$C$7:$C$415,$C672,$D$7:$D$415,$D672)*VLOOKUP($D672,'Cena ambulancie'!$B$6:$AL$85,'Platby za AMB 2015 - 2050'!Q$417)</f>
        <v>16335.636828701117</v>
      </c>
      <c r="R672" s="158">
        <f>SUMIFS(R$7:R$415,$B$7:$B$415,$B672,$C$7:$C$415,$C672,$D$7:$D$415,$D672)*VLOOKUP($D672,'Cena ambulancie'!$B$6:$AL$85,'Platby za AMB 2015 - 2050'!R$417)</f>
        <v>16641.328574406045</v>
      </c>
      <c r="S672" s="158">
        <f>SUMIFS(S$7:S$415,$B$7:$B$415,$B672,$C$7:$C$415,$C672,$D$7:$D$415,$D672)*VLOOKUP($D672,'Cena ambulancie'!$B$6:$AL$85,'Platby za AMB 2015 - 2050'!S$417)</f>
        <v>16947.943468704834</v>
      </c>
      <c r="T672" s="158">
        <f>SUMIFS(T$7:T$415,$B$7:$B$415,$B672,$C$7:$C$415,$C672,$D$7:$D$415,$D672)*VLOOKUP($D672,'Cena ambulancie'!$B$6:$AL$85,'Platby za AMB 2015 - 2050'!T$417)</f>
        <v>17256.534573228637</v>
      </c>
      <c r="U672" s="158">
        <f>SUMIFS(U$7:U$415,$B$7:$B$415,$B672,$C$7:$C$415,$C672,$D$7:$D$415,$D672)*VLOOKUP($D672,'Cena ambulancie'!$B$6:$AL$85,'Platby za AMB 2015 - 2050'!U$417)</f>
        <v>17567.743954217167</v>
      </c>
      <c r="V672" s="158">
        <f>SUMIFS(V$7:V$415,$B$7:$B$415,$B672,$C$7:$C$415,$C672,$D$7:$D$415,$D672)*VLOOKUP($D672,'Cena ambulancie'!$B$6:$AL$85,'Platby za AMB 2015 - 2050'!V$417)</f>
        <v>17881.528167033321</v>
      </c>
      <c r="W672" s="158">
        <f>SUMIFS(W$7:W$415,$B$7:$B$415,$B672,$C$7:$C$415,$C672,$D$7:$D$415,$D672)*VLOOKUP($D672,'Cena ambulancie'!$B$6:$AL$85,'Platby za AMB 2015 - 2050'!W$417)</f>
        <v>18197.842402627808</v>
      </c>
      <c r="X672" s="158">
        <f>SUMIFS(X$7:X$415,$B$7:$B$415,$B672,$C$7:$C$415,$C672,$D$7:$D$415,$D672)*VLOOKUP($D672,'Cena ambulancie'!$B$6:$AL$85,'Platby za AMB 2015 - 2050'!X$417)</f>
        <v>18516.640499935835</v>
      </c>
      <c r="Y672" s="158">
        <f>SUMIFS(Y$7:Y$415,$B$7:$B$415,$B672,$C$7:$C$415,$C672,$D$7:$D$415,$D672)*VLOOKUP($D672,'Cena ambulancie'!$B$6:$AL$85,'Platby za AMB 2015 - 2050'!Y$417)</f>
        <v>18837.874959144861</v>
      </c>
      <c r="Z672" s="158">
        <f>SUMIFS(Z$7:Z$415,$B$7:$B$415,$B672,$C$7:$C$415,$C672,$D$7:$D$415,$D672)*VLOOKUP($D672,'Cena ambulancie'!$B$6:$AL$85,'Platby za AMB 2015 - 2050'!Z$417)</f>
        <v>19170.851457334702</v>
      </c>
      <c r="AA672" s="158">
        <f>SUMIFS(AA$7:AA$415,$B$7:$B$415,$B672,$C$7:$C$415,$C672,$D$7:$D$415,$D672)*VLOOKUP($D672,'Cena ambulancie'!$B$6:$AL$85,'Platby za AMB 2015 - 2050'!AA$417)</f>
        <v>19515.954978918719</v>
      </c>
      <c r="AB672" s="158">
        <f>SUMIFS(AB$7:AB$415,$B$7:$B$415,$B672,$C$7:$C$415,$C672,$D$7:$D$415,$D672)*VLOOKUP($D672,'Cena ambulancie'!$B$6:$AL$85,'Platby za AMB 2015 - 2050'!AB$417)</f>
        <v>19873.587449988219</v>
      </c>
      <c r="AC672" s="158">
        <f>SUMIFS(AC$7:AC$415,$B$7:$B$415,$B672,$C$7:$C$415,$C672,$D$7:$D$415,$D672)*VLOOKUP($D672,'Cena ambulancie'!$B$6:$AL$85,'Platby za AMB 2015 - 2050'!AC$417)</f>
        <v>20244.168434856991</v>
      </c>
      <c r="AD672" s="158">
        <f>SUMIFS(AD$7:AD$415,$B$7:$B$415,$B672,$C$7:$C$415,$C672,$D$7:$D$415,$D672)*VLOOKUP($D672,'Cena ambulancie'!$B$6:$AL$85,'Platby za AMB 2015 - 2050'!AD$417)</f>
        <v>20628.135867423556</v>
      </c>
      <c r="AE672" s="158">
        <f>SUMIFS(AE$7:AE$415,$B$7:$B$415,$B672,$C$7:$C$415,$C672,$D$7:$D$415,$D672)*VLOOKUP($D672,'Cena ambulancie'!$B$6:$AL$85,'Platby za AMB 2015 - 2050'!AE$417)</f>
        <v>21016.705223389705</v>
      </c>
      <c r="AF672" s="158">
        <f>SUMIFS(AF$7:AF$415,$B$7:$B$415,$B672,$C$7:$C$415,$C672,$D$7:$D$415,$D672)*VLOOKUP($D672,'Cena ambulancie'!$B$6:$AL$85,'Platby za AMB 2015 - 2050'!AF$417)</f>
        <v>21409.882690579849</v>
      </c>
      <c r="AG672" s="158">
        <f>SUMIFS(AG$7:AG$415,$B$7:$B$415,$B672,$C$7:$C$415,$C672,$D$7:$D$415,$D672)*VLOOKUP($D672,'Cena ambulancie'!$B$6:$AL$85,'Platby za AMB 2015 - 2050'!AG$417)</f>
        <v>21807.673673099096</v>
      </c>
      <c r="AH672" s="158">
        <f>SUMIFS(AH$7:AH$415,$B$7:$B$415,$B672,$C$7:$C$415,$C672,$D$7:$D$415,$D672)*VLOOKUP($D672,'Cena ambulancie'!$B$6:$AL$85,'Platby za AMB 2015 - 2050'!AH$417)</f>
        <v>22210.082786699419</v>
      </c>
      <c r="AI672" s="158">
        <f>SUMIFS(AI$7:AI$415,$B$7:$B$415,$B672,$C$7:$C$415,$C672,$D$7:$D$415,$D672)*VLOOKUP($D672,'Cena ambulancie'!$B$6:$AL$85,'Platby za AMB 2015 - 2050'!AI$417)</f>
        <v>22617.11385437832</v>
      </c>
      <c r="AJ672" s="158">
        <f>SUMIFS(AJ$7:AJ$415,$B$7:$B$415,$B672,$C$7:$C$415,$C672,$D$7:$D$415,$D672)*VLOOKUP($D672,'Cena ambulancie'!$B$6:$AL$85,'Platby za AMB 2015 - 2050'!AJ$417)</f>
        <v>23031.363536375815</v>
      </c>
      <c r="AK672" s="158">
        <f>SUMIFS(AK$7:AK$415,$B$7:$B$415,$B672,$C$7:$C$415,$C672,$D$7:$D$415,$D672)*VLOOKUP($D672,'Cena ambulancie'!$B$6:$AL$85,'Platby za AMB 2015 - 2050'!AK$417)</f>
        <v>23452.956891527181</v>
      </c>
      <c r="AL672" s="158">
        <f>SUMIFS(AL$7:AL$415,$B$7:$B$415,$B672,$C$7:$C$415,$C672,$D$7:$D$415,$D672)*VLOOKUP($D672,'Cena ambulancie'!$B$6:$AL$85,'Platby za AMB 2015 - 2050'!AL$417)</f>
        <v>23882.021107551405</v>
      </c>
      <c r="AM672" s="158">
        <f>SUMIFS(AM$7:AM$415,$B$7:$B$415,$B672,$C$7:$C$415,$C672,$D$7:$D$415,$D672)*VLOOKUP($D672,'Cena ambulancie'!$B$6:$AL$85,'Platby za AMB 2015 - 2050'!AM$417)</f>
        <v>24318.68553679988</v>
      </c>
      <c r="AN672" s="158">
        <f>SUMIFS(AN$7:AN$415,$B$7:$B$415,$B672,$C$7:$C$415,$C672,$D$7:$D$415,$D672)*VLOOKUP($D672,'Cena ambulancie'!$B$6:$AL$85,'Platby za AMB 2015 - 2050'!AN$417)</f>
        <v>24763.08173259885</v>
      </c>
    </row>
    <row r="673" spans="2:40" s="17" customFormat="1" ht="14.25" hidden="1" customHeight="1" outlineLevel="1" x14ac:dyDescent="0.4">
      <c r="B673" s="18" t="s">
        <v>147</v>
      </c>
      <c r="C673" s="66" t="s">
        <v>153</v>
      </c>
      <c r="D673" s="18" t="s">
        <v>16</v>
      </c>
      <c r="E673" s="158">
        <f>SUMIFS(E$7:E$415,$B$7:$B$415,$B673,$C$7:$C$415,$C673,$D$7:$D$415,$D673)*VLOOKUP($D673,'Cena ambulancie'!$B$6:$AL$85,'Platby za AMB 2015 - 2050'!E$417)</f>
        <v>313852.85195121949</v>
      </c>
      <c r="F673" s="158">
        <f>SUMIFS(F$7:F$415,$B$7:$B$415,$B673,$C$7:$C$415,$C673,$D$7:$D$415,$D673)*VLOOKUP($D673,'Cena ambulancie'!$B$6:$AL$85,'Platby za AMB 2015 - 2050'!F$417)</f>
        <v>319495.47654804273</v>
      </c>
      <c r="G673" s="158">
        <f>SUMIFS(G$7:G$415,$B$7:$B$415,$B673,$C$7:$C$415,$C673,$D$7:$D$415,$D673)*VLOOKUP($D673,'Cena ambulancie'!$B$6:$AL$85,'Platby za AMB 2015 - 2050'!G$417)</f>
        <v>325079.01328245684</v>
      </c>
      <c r="H673" s="158">
        <f>SUMIFS(H$7:H$415,$B$7:$B$415,$B673,$C$7:$C$415,$C673,$D$7:$D$415,$D673)*VLOOKUP($D673,'Cena ambulancie'!$B$6:$AL$85,'Platby za AMB 2015 - 2050'!H$417)</f>
        <v>332239.55933111289</v>
      </c>
      <c r="I673" s="158">
        <f>SUMIFS(I$7:I$415,$B$7:$B$415,$B673,$C$7:$C$415,$C673,$D$7:$D$415,$D673)*VLOOKUP($D673,'Cena ambulancie'!$B$6:$AL$85,'Platby za AMB 2015 - 2050'!I$417)</f>
        <v>339392.59226642177</v>
      </c>
      <c r="J673" s="158">
        <f>SUMIFS(J$7:J$415,$B$7:$B$415,$B673,$C$7:$C$415,$C673,$D$7:$D$415,$D673)*VLOOKUP($D673,'Cena ambulancie'!$B$6:$AL$85,'Platby za AMB 2015 - 2050'!J$417)</f>
        <v>346524.57753543969</v>
      </c>
      <c r="K673" s="158">
        <f>SUMIFS(K$7:K$415,$B$7:$B$415,$B673,$C$7:$C$415,$C673,$D$7:$D$415,$D673)*VLOOKUP($D673,'Cena ambulancie'!$B$6:$AL$85,'Platby za AMB 2015 - 2050'!K$417)</f>
        <v>353754.77660087222</v>
      </c>
      <c r="L673" s="158">
        <f>SUMIFS(L$7:L$415,$B$7:$B$415,$B673,$C$7:$C$415,$C673,$D$7:$D$415,$D673)*VLOOKUP($D673,'Cena ambulancie'!$B$6:$AL$85,'Platby za AMB 2015 - 2050'!L$417)</f>
        <v>360997.83697599248</v>
      </c>
      <c r="M673" s="158">
        <f>SUMIFS(M$7:M$415,$B$7:$B$415,$B673,$C$7:$C$415,$C673,$D$7:$D$415,$D673)*VLOOKUP($D673,'Cena ambulancie'!$B$6:$AL$85,'Platby za AMB 2015 - 2050'!M$417)</f>
        <v>368231.33510615991</v>
      </c>
      <c r="N673" s="158">
        <f>SUMIFS(N$7:N$415,$B$7:$B$415,$B673,$C$7:$C$415,$C673,$D$7:$D$415,$D673)*VLOOKUP($D673,'Cena ambulancie'!$B$6:$AL$85,'Platby za AMB 2015 - 2050'!N$417)</f>
        <v>375463.43730244052</v>
      </c>
      <c r="O673" s="158">
        <f>SUMIFS(O$7:O$415,$B$7:$B$415,$B673,$C$7:$C$415,$C673,$D$7:$D$415,$D673)*VLOOKUP($D673,'Cena ambulancie'!$B$6:$AL$85,'Platby za AMB 2015 - 2050'!O$417)</f>
        <v>382994.40807082766</v>
      </c>
      <c r="P673" s="158">
        <f>SUMIFS(P$7:P$415,$B$7:$B$415,$B673,$C$7:$C$415,$C673,$D$7:$D$415,$D673)*VLOOKUP($D673,'Cena ambulancie'!$B$6:$AL$85,'Platby za AMB 2015 - 2050'!P$417)</f>
        <v>390474.40721051471</v>
      </c>
      <c r="Q673" s="158">
        <f>SUMIFS(Q$7:Q$415,$B$7:$B$415,$B673,$C$7:$C$415,$C673,$D$7:$D$415,$D673)*VLOOKUP($D673,'Cena ambulancie'!$B$6:$AL$85,'Platby za AMB 2015 - 2050'!Q$417)</f>
        <v>397924.26052643656</v>
      </c>
      <c r="R673" s="158">
        <f>SUMIFS(R$7:R$415,$B$7:$B$415,$B673,$C$7:$C$415,$C673,$D$7:$D$415,$D673)*VLOOKUP($D673,'Cena ambulancie'!$B$6:$AL$85,'Platby za AMB 2015 - 2050'!R$417)</f>
        <v>405370.68965155934</v>
      </c>
      <c r="S673" s="158">
        <f>SUMIFS(S$7:S$415,$B$7:$B$415,$B673,$C$7:$C$415,$C673,$D$7:$D$415,$D673)*VLOOKUP($D673,'Cena ambulancie'!$B$6:$AL$85,'Platby za AMB 2015 - 2050'!S$417)</f>
        <v>412839.60600662115</v>
      </c>
      <c r="T673" s="158">
        <f>SUMIFS(T$7:T$415,$B$7:$B$415,$B673,$C$7:$C$415,$C673,$D$7:$D$415,$D673)*VLOOKUP($D673,'Cena ambulancie'!$B$6:$AL$85,'Platby za AMB 2015 - 2050'!T$417)</f>
        <v>420356.66140888882</v>
      </c>
      <c r="U673" s="158">
        <f>SUMIFS(U$7:U$415,$B$7:$B$415,$B673,$C$7:$C$415,$C673,$D$7:$D$415,$D673)*VLOOKUP($D673,'Cena ambulancie'!$B$6:$AL$85,'Platby za AMB 2015 - 2050'!U$417)</f>
        <v>427937.49612609873</v>
      </c>
      <c r="V673" s="158">
        <f>SUMIFS(V$7:V$415,$B$7:$B$415,$B673,$C$7:$C$415,$C673,$D$7:$D$415,$D673)*VLOOKUP($D673,'Cena ambulancie'!$B$6:$AL$85,'Platby za AMB 2015 - 2050'!V$417)</f>
        <v>435581.05187841313</v>
      </c>
      <c r="W673" s="158">
        <f>SUMIFS(W$7:W$415,$B$7:$B$415,$B673,$C$7:$C$415,$C673,$D$7:$D$415,$D673)*VLOOKUP($D673,'Cena ambulancie'!$B$6:$AL$85,'Platby za AMB 2015 - 2050'!W$417)</f>
        <v>443286.23714990338</v>
      </c>
      <c r="X673" s="158">
        <f>SUMIFS(X$7:X$415,$B$7:$B$415,$B673,$C$7:$C$415,$C673,$D$7:$D$415,$D673)*VLOOKUP($D673,'Cena ambulancie'!$B$6:$AL$85,'Platby za AMB 2015 - 2050'!X$417)</f>
        <v>451051.92749052413</v>
      </c>
      <c r="Y673" s="158">
        <f>SUMIFS(Y$7:Y$415,$B$7:$B$415,$B673,$C$7:$C$415,$C673,$D$7:$D$415,$D673)*VLOOKUP($D673,'Cena ambulancie'!$B$6:$AL$85,'Platby za AMB 2015 - 2050'!Y$417)</f>
        <v>458876.96583930613</v>
      </c>
      <c r="Z673" s="158">
        <f>SUMIFS(Z$7:Z$415,$B$7:$B$415,$B673,$C$7:$C$415,$C673,$D$7:$D$415,$D673)*VLOOKUP($D673,'Cena ambulancie'!$B$6:$AL$85,'Platby za AMB 2015 - 2050'!Z$417)</f>
        <v>466988.03173800907</v>
      </c>
      <c r="AA673" s="158">
        <f>SUMIFS(AA$7:AA$415,$B$7:$B$415,$B673,$C$7:$C$415,$C673,$D$7:$D$415,$D673)*VLOOKUP($D673,'Cena ambulancie'!$B$6:$AL$85,'Platby za AMB 2015 - 2050'!AA$417)</f>
        <v>475394.50312761019</v>
      </c>
      <c r="AB673" s="158">
        <f>SUMIFS(AB$7:AB$415,$B$7:$B$415,$B673,$C$7:$C$415,$C673,$D$7:$D$415,$D673)*VLOOKUP($D673,'Cena ambulancie'!$B$6:$AL$85,'Platby za AMB 2015 - 2050'!AB$417)</f>
        <v>484106.17063606856</v>
      </c>
      <c r="AC673" s="158">
        <f>SUMIFS(AC$7:AC$415,$B$7:$B$415,$B673,$C$7:$C$415,$C673,$D$7:$D$415,$D673)*VLOOKUP($D673,'Cena ambulancie'!$B$6:$AL$85,'Platby za AMB 2015 - 2050'!AC$417)</f>
        <v>493133.25454564573</v>
      </c>
      <c r="AD673" s="158">
        <f>SUMIFS(AD$7:AD$415,$B$7:$B$415,$B673,$C$7:$C$415,$C673,$D$7:$D$415,$D673)*VLOOKUP($D673,'Cena ambulancie'!$B$6:$AL$85,'Platby za AMB 2015 - 2050'!AD$417)</f>
        <v>502486.42260835873</v>
      </c>
      <c r="AE673" s="158">
        <f>SUMIFS(AE$7:AE$415,$B$7:$B$415,$B673,$C$7:$C$415,$C673,$D$7:$D$415,$D673)*VLOOKUP($D673,'Cena ambulancie'!$B$6:$AL$85,'Platby za AMB 2015 - 2050'!AE$417)</f>
        <v>511951.69018607563</v>
      </c>
      <c r="AF673" s="158">
        <f>SUMIFS(AF$7:AF$415,$B$7:$B$415,$B673,$C$7:$C$415,$C673,$D$7:$D$415,$D673)*VLOOKUP($D673,'Cena ambulancie'!$B$6:$AL$85,'Platby za AMB 2015 - 2050'!AF$417)</f>
        <v>521529.20800970937</v>
      </c>
      <c r="AG673" s="158">
        <f>SUMIFS(AG$7:AG$415,$B$7:$B$415,$B673,$C$7:$C$415,$C673,$D$7:$D$415,$D673)*VLOOKUP($D673,'Cena ambulancie'!$B$6:$AL$85,'Platby za AMB 2015 - 2050'!AG$417)</f>
        <v>531219.10771933966</v>
      </c>
      <c r="AH673" s="158">
        <f>SUMIFS(AH$7:AH$415,$B$7:$B$415,$B673,$C$7:$C$415,$C673,$D$7:$D$415,$D673)*VLOOKUP($D673,'Cena ambulancie'!$B$6:$AL$85,'Platby za AMB 2015 - 2050'!AH$417)</f>
        <v>541021.50175133522</v>
      </c>
      <c r="AI673" s="158">
        <f>SUMIFS(AI$7:AI$415,$B$7:$B$415,$B673,$C$7:$C$415,$C673,$D$7:$D$415,$D673)*VLOOKUP($D673,'Cena ambulancie'!$B$6:$AL$85,'Platby za AMB 2015 - 2050'!AI$417)</f>
        <v>550936.48323114146</v>
      </c>
      <c r="AJ673" s="158">
        <f>SUMIFS(AJ$7:AJ$415,$B$7:$B$415,$B673,$C$7:$C$415,$C673,$D$7:$D$415,$D673)*VLOOKUP($D673,'Cena ambulancie'!$B$6:$AL$85,'Platby za AMB 2015 - 2050'!AJ$417)</f>
        <v>561027.30491815065</v>
      </c>
      <c r="AK673" s="158">
        <f>SUMIFS(AK$7:AK$415,$B$7:$B$415,$B673,$C$7:$C$415,$C673,$D$7:$D$415,$D673)*VLOOKUP($D673,'Cena ambulancie'!$B$6:$AL$85,'Platby za AMB 2015 - 2050'!AK$417)</f>
        <v>571297.01315485151</v>
      </c>
      <c r="AL673" s="158">
        <f>SUMIFS(AL$7:AL$415,$B$7:$B$415,$B673,$C$7:$C$415,$C673,$D$7:$D$415,$D673)*VLOOKUP($D673,'Cena ambulancie'!$B$6:$AL$85,'Platby za AMB 2015 - 2050'!AL$417)</f>
        <v>581748.70614179515</v>
      </c>
      <c r="AM673" s="158">
        <f>SUMIFS(AM$7:AM$415,$B$7:$B$415,$B673,$C$7:$C$415,$C673,$D$7:$D$415,$D673)*VLOOKUP($D673,'Cena ambulancie'!$B$6:$AL$85,'Platby za AMB 2015 - 2050'!AM$417)</f>
        <v>592385.53480840754</v>
      </c>
      <c r="AN673" s="158">
        <f>SUMIFS(AN$7:AN$415,$B$7:$B$415,$B673,$C$7:$C$415,$C673,$D$7:$D$415,$D673)*VLOOKUP($D673,'Cena ambulancie'!$B$6:$AL$85,'Platby za AMB 2015 - 2050'!AN$417)</f>
        <v>603210.70369826513</v>
      </c>
    </row>
    <row r="674" spans="2:40" s="17" customFormat="1" ht="14.25" hidden="1" customHeight="1" outlineLevel="1" x14ac:dyDescent="0.4">
      <c r="B674" s="18" t="s">
        <v>147</v>
      </c>
      <c r="C674" s="66" t="s">
        <v>153</v>
      </c>
      <c r="D674" s="18" t="s">
        <v>17</v>
      </c>
      <c r="E674" s="158">
        <f>SUMIFS(E$7:E$415,$B$7:$B$415,$B674,$C$7:$C$415,$C674,$D$7:$D$415,$D674)*VLOOKUP($D674,'Cena ambulancie'!$B$6:$AL$85,'Platby za AMB 2015 - 2050'!E$417)</f>
        <v>342119.20386397757</v>
      </c>
      <c r="F674" s="158">
        <f>SUMIFS(F$7:F$415,$B$7:$B$415,$B674,$C$7:$C$415,$C674,$D$7:$D$415,$D674)*VLOOKUP($D674,'Cena ambulancie'!$B$6:$AL$85,'Platby za AMB 2015 - 2050'!F$417)</f>
        <v>348270.01696880313</v>
      </c>
      <c r="G674" s="158">
        <f>SUMIFS(G$7:G$415,$B$7:$B$415,$B674,$C$7:$C$415,$C674,$D$7:$D$415,$D674)*VLOOKUP($D674,'Cena ambulancie'!$B$6:$AL$85,'Platby za AMB 2015 - 2050'!G$417)</f>
        <v>354356.42061448336</v>
      </c>
      <c r="H674" s="158">
        <f>SUMIFS(H$7:H$415,$B$7:$B$415,$B674,$C$7:$C$415,$C674,$D$7:$D$415,$D674)*VLOOKUP($D674,'Cena ambulancie'!$B$6:$AL$85,'Platby za AMB 2015 - 2050'!H$417)</f>
        <v>362161.8628724314</v>
      </c>
      <c r="I674" s="158">
        <f>SUMIFS(I$7:I$415,$B$7:$B$415,$B674,$C$7:$C$415,$C674,$D$7:$D$415,$D674)*VLOOKUP($D674,'Cena ambulancie'!$B$6:$AL$85,'Platby za AMB 2015 - 2050'!I$417)</f>
        <v>369959.11536775378</v>
      </c>
      <c r="J674" s="158">
        <f>SUMIFS(J$7:J$415,$B$7:$B$415,$B674,$C$7:$C$415,$C674,$D$7:$D$415,$D674)*VLOOKUP($D674,'Cena ambulancie'!$B$6:$AL$85,'Platby za AMB 2015 - 2050'!J$417)</f>
        <v>377733.42459271906</v>
      </c>
      <c r="K674" s="158">
        <f>SUMIFS(K$7:K$415,$B$7:$B$415,$B674,$C$7:$C$415,$C674,$D$7:$D$415,$D674)*VLOOKUP($D674,'Cena ambulancie'!$B$6:$AL$85,'Platby za AMB 2015 - 2050'!K$417)</f>
        <v>385614.79298770276</v>
      </c>
      <c r="L674" s="158">
        <f>SUMIFS(L$7:L$415,$B$7:$B$415,$B674,$C$7:$C$415,$C674,$D$7:$D$415,$D674)*VLOOKUP($D674,'Cena ambulancie'!$B$6:$AL$85,'Platby za AMB 2015 - 2050'!L$417)</f>
        <v>393510.18101323512</v>
      </c>
      <c r="M674" s="158">
        <f>SUMIFS(M$7:M$415,$B$7:$B$415,$B674,$C$7:$C$415,$C674,$D$7:$D$415,$D674)*VLOOKUP($D674,'Cena ambulancie'!$B$6:$AL$85,'Platby za AMB 2015 - 2050'!M$417)</f>
        <v>401395.1455947553</v>
      </c>
      <c r="N674" s="158">
        <f>SUMIFS(N$7:N$415,$B$7:$B$415,$B674,$C$7:$C$415,$C674,$D$7:$D$415,$D674)*VLOOKUP($D674,'Cena ambulancie'!$B$6:$AL$85,'Platby za AMB 2015 - 2050'!N$417)</f>
        <v>409278.5885211844</v>
      </c>
      <c r="O674" s="158">
        <f>SUMIFS(O$7:O$415,$B$7:$B$415,$B674,$C$7:$C$415,$C674,$D$7:$D$415,$D674)*VLOOKUP($D674,'Cena ambulancie'!$B$6:$AL$85,'Platby za AMB 2015 - 2050'!O$417)</f>
        <v>417487.81685091113</v>
      </c>
      <c r="P674" s="158">
        <f>SUMIFS(P$7:P$415,$B$7:$B$415,$B674,$C$7:$C$415,$C674,$D$7:$D$415,$D674)*VLOOKUP($D674,'Cena ambulancie'!$B$6:$AL$85,'Platby za AMB 2015 - 2050'!P$417)</f>
        <v>425641.48292296799</v>
      </c>
      <c r="Q674" s="158">
        <f>SUMIFS(Q$7:Q$415,$B$7:$B$415,$B674,$C$7:$C$415,$C674,$D$7:$D$415,$D674)*VLOOKUP($D674,'Cena ambulancie'!$B$6:$AL$85,'Platby za AMB 2015 - 2050'!Q$417)</f>
        <v>433762.28816498228</v>
      </c>
      <c r="R674" s="158">
        <f>SUMIFS(R$7:R$415,$B$7:$B$415,$B674,$C$7:$C$415,$C674,$D$7:$D$415,$D674)*VLOOKUP($D674,'Cena ambulancie'!$B$6:$AL$85,'Platby za AMB 2015 - 2050'!R$417)</f>
        <v>441879.36082523799</v>
      </c>
      <c r="S674" s="158">
        <f>SUMIFS(S$7:S$415,$B$7:$B$415,$B674,$C$7:$C$415,$C674,$D$7:$D$415,$D674)*VLOOKUP($D674,'Cena ambulancie'!$B$6:$AL$85,'Platby za AMB 2015 - 2050'!S$417)</f>
        <v>450020.94597010559</v>
      </c>
      <c r="T674" s="158">
        <f>SUMIFS(T$7:T$415,$B$7:$B$415,$B674,$C$7:$C$415,$C674,$D$7:$D$415,$D674)*VLOOKUP($D674,'Cena ambulancie'!$B$6:$AL$85,'Platby za AMB 2015 - 2050'!T$417)</f>
        <v>458215.0056819637</v>
      </c>
      <c r="U674" s="158">
        <f>SUMIFS(U$7:U$415,$B$7:$B$415,$B674,$C$7:$C$415,$C674,$D$7:$D$415,$D674)*VLOOKUP($D674,'Cena ambulancie'!$B$6:$AL$85,'Platby za AMB 2015 - 2050'!U$417)</f>
        <v>466478.58882913663</v>
      </c>
      <c r="V674" s="158">
        <f>SUMIFS(V$7:V$415,$B$7:$B$415,$B674,$C$7:$C$415,$C674,$D$7:$D$415,$D674)*VLOOKUP($D674,'Cena ambulancie'!$B$6:$AL$85,'Platby za AMB 2015 - 2050'!V$417)</f>
        <v>474810.5418205281</v>
      </c>
      <c r="W674" s="158">
        <f>SUMIFS(W$7:W$415,$B$7:$B$415,$B674,$C$7:$C$415,$C674,$D$7:$D$415,$D674)*VLOOKUP($D674,'Cena ambulancie'!$B$6:$AL$85,'Platby za AMB 2015 - 2050'!W$417)</f>
        <v>483209.67483562778</v>
      </c>
      <c r="X674" s="158">
        <f>SUMIFS(X$7:X$415,$B$7:$B$415,$B674,$C$7:$C$415,$C674,$D$7:$D$415,$D674)*VLOOKUP($D674,'Cena ambulancie'!$B$6:$AL$85,'Platby za AMB 2015 - 2050'!X$417)</f>
        <v>491674.76215368172</v>
      </c>
      <c r="Y674" s="158">
        <f>SUMIFS(Y$7:Y$415,$B$7:$B$415,$B674,$C$7:$C$415,$C674,$D$7:$D$415,$D674)*VLOOKUP($D674,'Cena ambulancie'!$B$6:$AL$85,'Platby za AMB 2015 - 2050'!Y$417)</f>
        <v>500204.54250599316</v>
      </c>
      <c r="Z674" s="158">
        <f>SUMIFS(Z$7:Z$415,$B$7:$B$415,$B674,$C$7:$C$415,$C674,$D$7:$D$415,$D674)*VLOOKUP($D674,'Cena ambulancie'!$B$6:$AL$85,'Platby za AMB 2015 - 2050'!Z$417)</f>
        <v>509046.11074569746</v>
      </c>
      <c r="AA674" s="158">
        <f>SUMIFS(AA$7:AA$415,$B$7:$B$415,$B674,$C$7:$C$415,$C674,$D$7:$D$415,$D674)*VLOOKUP($D674,'Cena ambulancie'!$B$6:$AL$85,'Platby za AMB 2015 - 2050'!AA$417)</f>
        <v>518209.68941396655</v>
      </c>
      <c r="AB674" s="158">
        <f>SUMIFS(AB$7:AB$415,$B$7:$B$415,$B674,$C$7:$C$415,$C674,$D$7:$D$415,$D674)*VLOOKUP($D674,'Cena ambulancie'!$B$6:$AL$85,'Platby za AMB 2015 - 2050'!AB$417)</f>
        <v>527705.95090654877</v>
      </c>
      <c r="AC674" s="158">
        <f>SUMIFS(AC$7:AC$415,$B$7:$B$415,$B674,$C$7:$C$415,$C674,$D$7:$D$415,$D674)*VLOOKUP($D674,'Cena ambulancie'!$B$6:$AL$85,'Platby za AMB 2015 - 2050'!AC$417)</f>
        <v>537546.03596920695</v>
      </c>
      <c r="AD674" s="158">
        <f>SUMIFS(AD$7:AD$415,$B$7:$B$415,$B674,$C$7:$C$415,$C674,$D$7:$D$415,$D674)*VLOOKUP($D674,'Cena ambulancie'!$B$6:$AL$85,'Platby za AMB 2015 - 2050'!AD$417)</f>
        <v>547741.57311767514</v>
      </c>
      <c r="AE674" s="158">
        <f>SUMIFS(AE$7:AE$415,$B$7:$B$415,$B674,$C$7:$C$415,$C674,$D$7:$D$415,$D674)*VLOOKUP($D674,'Cena ambulancie'!$B$6:$AL$85,'Platby za AMB 2015 - 2050'!AE$417)</f>
        <v>558059.30573637155</v>
      </c>
      <c r="AF674" s="158">
        <f>SUMIFS(AF$7:AF$415,$B$7:$B$415,$B674,$C$7:$C$415,$C674,$D$7:$D$415,$D674)*VLOOKUP($D674,'Cena ambulancie'!$B$6:$AL$85,'Platby za AMB 2015 - 2050'!AF$417)</f>
        <v>568499.39813140233</v>
      </c>
      <c r="AG674" s="158">
        <f>SUMIFS(AG$7:AG$415,$B$7:$B$415,$B674,$C$7:$C$415,$C674,$D$7:$D$415,$D674)*VLOOKUP($D674,'Cena ambulancie'!$B$6:$AL$85,'Platby za AMB 2015 - 2050'!AG$417)</f>
        <v>579061.99379867292</v>
      </c>
      <c r="AH674" s="158">
        <f>SUMIFS(AH$7:AH$415,$B$7:$B$415,$B674,$C$7:$C$415,$C674,$D$7:$D$415,$D674)*VLOOKUP($D674,'Cena ambulancie'!$B$6:$AL$85,'Platby za AMB 2015 - 2050'!AH$417)</f>
        <v>589747.21530084533</v>
      </c>
      <c r="AI674" s="158">
        <f>SUMIFS(AI$7:AI$415,$B$7:$B$415,$B674,$C$7:$C$415,$C674,$D$7:$D$415,$D674)*VLOOKUP($D674,'Cena ambulancie'!$B$6:$AL$85,'Platby za AMB 2015 - 2050'!AI$417)</f>
        <v>600555.16415046935</v>
      </c>
      <c r="AJ674" s="158">
        <f>SUMIFS(AJ$7:AJ$415,$B$7:$B$415,$B674,$C$7:$C$415,$C674,$D$7:$D$415,$D674)*VLOOKUP($D674,'Cena ambulancie'!$B$6:$AL$85,'Platby za AMB 2015 - 2050'!AJ$417)</f>
        <v>611554.78980443522</v>
      </c>
      <c r="AK674" s="158">
        <f>SUMIFS(AK$7:AK$415,$B$7:$B$415,$B674,$C$7:$C$415,$C674,$D$7:$D$415,$D674)*VLOOKUP($D674,'Cena ambulancie'!$B$6:$AL$85,'Platby za AMB 2015 - 2050'!AK$417)</f>
        <v>622749.41296625219</v>
      </c>
      <c r="AL674" s="158">
        <f>SUMIFS(AL$7:AL$415,$B$7:$B$415,$B674,$C$7:$C$415,$C674,$D$7:$D$415,$D674)*VLOOKUP($D674,'Cena ambulancie'!$B$6:$AL$85,'Platby za AMB 2015 - 2050'!AL$417)</f>
        <v>634142.41086795554</v>
      </c>
      <c r="AM674" s="158">
        <f>SUMIFS(AM$7:AM$415,$B$7:$B$415,$B674,$C$7:$C$415,$C674,$D$7:$D$415,$D674)*VLOOKUP($D674,'Cena ambulancie'!$B$6:$AL$85,'Platby za AMB 2015 - 2050'!AM$417)</f>
        <v>645737.21821934637</v>
      </c>
      <c r="AN674" s="158">
        <f>SUMIFS(AN$7:AN$415,$B$7:$B$415,$B674,$C$7:$C$415,$C674,$D$7:$D$415,$D674)*VLOOKUP($D674,'Cena ambulancie'!$B$6:$AL$85,'Platby za AMB 2015 - 2050'!AN$417)</f>
        <v>657537.32817299687</v>
      </c>
    </row>
    <row r="675" spans="2:40" s="17" customFormat="1" ht="14.25" hidden="1" customHeight="1" outlineLevel="1" x14ac:dyDescent="0.4">
      <c r="B675" s="18" t="s">
        <v>147</v>
      </c>
      <c r="C675" s="66" t="s">
        <v>153</v>
      </c>
      <c r="D675" s="18" t="s">
        <v>18</v>
      </c>
      <c r="E675" s="158">
        <f>SUMIFS(E$7:E$415,$B$7:$B$415,$B675,$C$7:$C$415,$C675,$D$7:$D$415,$D675)*VLOOKUP($D675,'Cena ambulancie'!$B$6:$AL$85,'Platby za AMB 2015 - 2050'!E$417)</f>
        <v>245524.81178812851</v>
      </c>
      <c r="F675" s="158">
        <f>SUMIFS(F$7:F$415,$B$7:$B$415,$B675,$C$7:$C$415,$C675,$D$7:$D$415,$D675)*VLOOKUP($D675,'Cena ambulancie'!$B$6:$AL$85,'Platby za AMB 2015 - 2050'!F$417)</f>
        <v>249938.99612168813</v>
      </c>
      <c r="G675" s="158">
        <f>SUMIFS(G$7:G$415,$B$7:$B$415,$B675,$C$7:$C$415,$C675,$D$7:$D$415,$D675)*VLOOKUP($D675,'Cena ambulancie'!$B$6:$AL$85,'Platby za AMB 2015 - 2050'!G$417)</f>
        <v>254306.95644865755</v>
      </c>
      <c r="H675" s="158">
        <f>SUMIFS(H$7:H$415,$B$7:$B$415,$B675,$C$7:$C$415,$C675,$D$7:$D$415,$D675)*VLOOKUP($D675,'Cena ambulancie'!$B$6:$AL$85,'Platby za AMB 2015 - 2050'!H$417)</f>
        <v>259908.59973456839</v>
      </c>
      <c r="I675" s="158">
        <f>SUMIFS(I$7:I$415,$B$7:$B$415,$B675,$C$7:$C$415,$C675,$D$7:$D$415,$D675)*VLOOKUP($D675,'Cena ambulancie'!$B$6:$AL$85,'Platby za AMB 2015 - 2050'!I$417)</f>
        <v>265504.36556635046</v>
      </c>
      <c r="J675" s="158">
        <f>SUMIFS(J$7:J$415,$B$7:$B$415,$B675,$C$7:$C$415,$C675,$D$7:$D$415,$D675)*VLOOKUP($D675,'Cena ambulancie'!$B$6:$AL$85,'Platby za AMB 2015 - 2050'!J$417)</f>
        <v>271083.6659613123</v>
      </c>
      <c r="K675" s="158">
        <f>SUMIFS(K$7:K$415,$B$7:$B$415,$B675,$C$7:$C$415,$C675,$D$7:$D$415,$D675)*VLOOKUP($D675,'Cena ambulancie'!$B$6:$AL$85,'Platby za AMB 2015 - 2050'!K$417)</f>
        <v>276739.7982975159</v>
      </c>
      <c r="L675" s="158">
        <f>SUMIFS(L$7:L$415,$B$7:$B$415,$B675,$C$7:$C$415,$C675,$D$7:$D$415,$D675)*VLOOKUP($D675,'Cena ambulancie'!$B$6:$AL$85,'Platby za AMB 2015 - 2050'!L$417)</f>
        <v>282405.9919430904</v>
      </c>
      <c r="M675" s="158">
        <f>SUMIFS(M$7:M$415,$B$7:$B$415,$B675,$C$7:$C$415,$C675,$D$7:$D$415,$D675)*VLOOKUP($D675,'Cena ambulancie'!$B$6:$AL$85,'Platby za AMB 2015 - 2050'!M$417)</f>
        <v>288064.70511372993</v>
      </c>
      <c r="N675" s="158">
        <f>SUMIFS(N$7:N$415,$B$7:$B$415,$B675,$C$7:$C$415,$C675,$D$7:$D$415,$D675)*VLOOKUP($D675,'Cena ambulancie'!$B$6:$AL$85,'Platby za AMB 2015 - 2050'!N$417)</f>
        <v>293722.32625540526</v>
      </c>
      <c r="O675" s="158">
        <f>SUMIFS(O$7:O$415,$B$7:$B$415,$B675,$C$7:$C$415,$C675,$D$7:$D$415,$D675)*VLOOKUP($D675,'Cena ambulancie'!$B$6:$AL$85,'Platby za AMB 2015 - 2050'!O$417)</f>
        <v>299613.75011532783</v>
      </c>
      <c r="P675" s="158">
        <f>SUMIFS(P$7:P$415,$B$7:$B$415,$B675,$C$7:$C$415,$C675,$D$7:$D$415,$D675)*VLOOKUP($D675,'Cena ambulancie'!$B$6:$AL$85,'Platby za AMB 2015 - 2050'!P$417)</f>
        <v>305465.29923947738</v>
      </c>
      <c r="Q675" s="158">
        <f>SUMIFS(Q$7:Q$415,$B$7:$B$415,$B675,$C$7:$C$415,$C675,$D$7:$D$415,$D675)*VLOOKUP($D675,'Cena ambulancie'!$B$6:$AL$85,'Platby za AMB 2015 - 2050'!Q$417)</f>
        <v>311293.2655041432</v>
      </c>
      <c r="R675" s="158">
        <f>SUMIFS(R$7:R$415,$B$7:$B$415,$B675,$C$7:$C$415,$C675,$D$7:$D$415,$D675)*VLOOKUP($D675,'Cena ambulancie'!$B$6:$AL$85,'Platby za AMB 2015 - 2050'!R$417)</f>
        <v>317118.55304915993</v>
      </c>
      <c r="S675" s="158">
        <f>SUMIFS(S$7:S$415,$B$7:$B$415,$B675,$C$7:$C$415,$C675,$D$7:$D$415,$D675)*VLOOKUP($D675,'Cena ambulancie'!$B$6:$AL$85,'Platby za AMB 2015 - 2050'!S$417)</f>
        <v>322961.43219120725</v>
      </c>
      <c r="T675" s="158">
        <f>SUMIFS(T$7:T$415,$B$7:$B$415,$B675,$C$7:$C$415,$C675,$D$7:$D$415,$D675)*VLOOKUP($D675,'Cena ambulancie'!$B$6:$AL$85,'Platby za AMB 2015 - 2050'!T$417)</f>
        <v>328841.9701610505</v>
      </c>
      <c r="U675" s="158">
        <f>SUMIFS(U$7:U$415,$B$7:$B$415,$B675,$C$7:$C$415,$C675,$D$7:$D$415,$D675)*VLOOKUP($D675,'Cena ambulancie'!$B$6:$AL$85,'Platby za AMB 2015 - 2050'!U$417)</f>
        <v>334772.40222680458</v>
      </c>
      <c r="V675" s="158">
        <f>SUMIFS(V$7:V$415,$B$7:$B$415,$B675,$C$7:$C$415,$C675,$D$7:$D$415,$D675)*VLOOKUP($D675,'Cena ambulancie'!$B$6:$AL$85,'Platby za AMB 2015 - 2050'!V$417)</f>
        <v>340751.90050382109</v>
      </c>
      <c r="W675" s="158">
        <f>SUMIFS(W$7:W$415,$B$7:$B$415,$B675,$C$7:$C$415,$C675,$D$7:$D$415,$D675)*VLOOKUP($D675,'Cena ambulancie'!$B$6:$AL$85,'Platby za AMB 2015 - 2050'!W$417)</f>
        <v>346779.61110709875</v>
      </c>
      <c r="X675" s="158">
        <f>SUMIFS(X$7:X$415,$B$7:$B$415,$B675,$C$7:$C$415,$C675,$D$7:$D$415,$D675)*VLOOKUP($D675,'Cena ambulancie'!$B$6:$AL$85,'Platby za AMB 2015 - 2050'!X$417)</f>
        <v>352854.65438751515</v>
      </c>
      <c r="Y675" s="158">
        <f>SUMIFS(Y$7:Y$415,$B$7:$B$415,$B675,$C$7:$C$415,$C675,$D$7:$D$415,$D675)*VLOOKUP($D675,'Cena ambulancie'!$B$6:$AL$85,'Platby za AMB 2015 - 2050'!Y$417)</f>
        <v>358976.12518465874</v>
      </c>
      <c r="Z675" s="158">
        <f>SUMIFS(Z$7:Z$415,$B$7:$B$415,$B675,$C$7:$C$415,$C675,$D$7:$D$415,$D675)*VLOOKUP($D675,'Cena ambulancie'!$B$6:$AL$85,'Platby za AMB 2015 - 2050'!Z$417)</f>
        <v>365321.35326144443</v>
      </c>
      <c r="AA675" s="158">
        <f>SUMIFS(AA$7:AA$415,$B$7:$B$415,$B675,$C$7:$C$415,$C675,$D$7:$D$415,$D675)*VLOOKUP($D675,'Cena ambulancie'!$B$6:$AL$85,'Platby za AMB 2015 - 2050'!AA$417)</f>
        <v>371897.67491314281</v>
      </c>
      <c r="AB675" s="158">
        <f>SUMIFS(AB$7:AB$415,$B$7:$B$415,$B675,$C$7:$C$415,$C675,$D$7:$D$415,$D675)*VLOOKUP($D675,'Cena ambulancie'!$B$6:$AL$85,'Platby za AMB 2015 - 2050'!AB$417)</f>
        <v>378712.74927705986</v>
      </c>
      <c r="AC675" s="158">
        <f>SUMIFS(AC$7:AC$415,$B$7:$B$415,$B675,$C$7:$C$415,$C675,$D$7:$D$415,$D675)*VLOOKUP($D675,'Cena ambulancie'!$B$6:$AL$85,'Platby za AMB 2015 - 2050'!AC$417)</f>
        <v>385774.57160594873</v>
      </c>
      <c r="AD675" s="158">
        <f>SUMIFS(AD$7:AD$415,$B$7:$B$415,$B675,$C$7:$C$415,$C675,$D$7:$D$415,$D675)*VLOOKUP($D675,'Cena ambulancie'!$B$6:$AL$85,'Platby za AMB 2015 - 2050'!AD$417)</f>
        <v>393091.48720490991</v>
      </c>
      <c r="AE675" s="158">
        <f>SUMIFS(AE$7:AE$415,$B$7:$B$415,$B675,$C$7:$C$415,$C675,$D$7:$D$415,$D675)*VLOOKUP($D675,'Cena ambulancie'!$B$6:$AL$85,'Platby za AMB 2015 - 2050'!AE$417)</f>
        <v>400496.09744214441</v>
      </c>
      <c r="AF675" s="158">
        <f>SUMIFS(AF$7:AF$415,$B$7:$B$415,$B675,$C$7:$C$415,$C675,$D$7:$D$415,$D675)*VLOOKUP($D675,'Cena ambulancie'!$B$6:$AL$85,'Platby za AMB 2015 - 2050'!AF$417)</f>
        <v>407988.52023335296</v>
      </c>
      <c r="AG675" s="158">
        <f>SUMIFS(AG$7:AG$415,$B$7:$B$415,$B675,$C$7:$C$415,$C675,$D$7:$D$415,$D675)*VLOOKUP($D675,'Cena ambulancie'!$B$6:$AL$85,'Platby za AMB 2015 - 2050'!AG$417)</f>
        <v>415568.85855961597</v>
      </c>
      <c r="AH675" s="158">
        <f>SUMIFS(AH$7:AH$415,$B$7:$B$415,$B675,$C$7:$C$415,$C675,$D$7:$D$415,$D675)*VLOOKUP($D675,'Cena ambulancie'!$B$6:$AL$85,'Platby za AMB 2015 - 2050'!AH$417)</f>
        <v>423237.20037909021</v>
      </c>
      <c r="AI675" s="158">
        <f>SUMIFS(AI$7:AI$415,$B$7:$B$415,$B675,$C$7:$C$415,$C675,$D$7:$D$415,$D675)*VLOOKUP($D675,'Cena ambulancie'!$B$6:$AL$85,'Platby za AMB 2015 - 2050'!AI$417)</f>
        <v>430993.61854313669</v>
      </c>
      <c r="AJ675" s="158">
        <f>SUMIFS(AJ$7:AJ$415,$B$7:$B$415,$B675,$C$7:$C$415,$C675,$D$7:$D$415,$D675)*VLOOKUP($D675,'Cena ambulancie'!$B$6:$AL$85,'Platby za AMB 2015 - 2050'!AJ$417)</f>
        <v>438887.59522707516</v>
      </c>
      <c r="AK675" s="158">
        <f>SUMIFS(AK$7:AK$415,$B$7:$B$415,$B675,$C$7:$C$415,$C675,$D$7:$D$415,$D675)*VLOOKUP($D675,'Cena ambulancie'!$B$6:$AL$85,'Platby za AMB 2015 - 2050'!AK$417)</f>
        <v>446921.51356255944</v>
      </c>
      <c r="AL675" s="158">
        <f>SUMIFS(AL$7:AL$415,$B$7:$B$415,$B675,$C$7:$C$415,$C675,$D$7:$D$415,$D675)*VLOOKUP($D675,'Cena ambulancie'!$B$6:$AL$85,'Platby za AMB 2015 - 2050'!AL$417)</f>
        <v>455097.79724943027</v>
      </c>
      <c r="AM675" s="158">
        <f>SUMIFS(AM$7:AM$415,$B$7:$B$415,$B675,$C$7:$C$415,$C675,$D$7:$D$415,$D675)*VLOOKUP($D675,'Cena ambulancie'!$B$6:$AL$85,'Platby za AMB 2015 - 2050'!AM$417)</f>
        <v>463418.91123694461</v>
      </c>
      <c r="AN675" s="158">
        <f>SUMIFS(AN$7:AN$415,$B$7:$B$415,$B675,$C$7:$C$415,$C675,$D$7:$D$415,$D675)*VLOOKUP($D675,'Cena ambulancie'!$B$6:$AL$85,'Platby za AMB 2015 - 2050'!AN$417)</f>
        <v>471887.36241632118</v>
      </c>
    </row>
    <row r="676" spans="2:40" s="17" customFormat="1" ht="14.25" hidden="1" customHeight="1" outlineLevel="1" x14ac:dyDescent="0.4">
      <c r="B676" s="18" t="s">
        <v>147</v>
      </c>
      <c r="C676" s="66" t="s">
        <v>153</v>
      </c>
      <c r="D676" s="18" t="s">
        <v>19</v>
      </c>
      <c r="E676" s="158">
        <f>SUMIFS(E$7:E$415,$B$7:$B$415,$B676,$C$7:$C$415,$C676,$D$7:$D$415,$D676)*VLOOKUP($D676,'Cena ambulancie'!$B$6:$AL$85,'Platby za AMB 2015 - 2050'!E$417)</f>
        <v>0</v>
      </c>
      <c r="F676" s="158">
        <f>SUMIFS(F$7:F$415,$B$7:$B$415,$B676,$C$7:$C$415,$C676,$D$7:$D$415,$D676)*VLOOKUP($D676,'Cena ambulancie'!$B$6:$AL$85,'Platby za AMB 2015 - 2050'!F$417)</f>
        <v>0</v>
      </c>
      <c r="G676" s="158">
        <f>SUMIFS(G$7:G$415,$B$7:$B$415,$B676,$C$7:$C$415,$C676,$D$7:$D$415,$D676)*VLOOKUP($D676,'Cena ambulancie'!$B$6:$AL$85,'Platby za AMB 2015 - 2050'!G$417)</f>
        <v>0</v>
      </c>
      <c r="H676" s="158">
        <f>SUMIFS(H$7:H$415,$B$7:$B$415,$B676,$C$7:$C$415,$C676,$D$7:$D$415,$D676)*VLOOKUP($D676,'Cena ambulancie'!$B$6:$AL$85,'Platby za AMB 2015 - 2050'!H$417)</f>
        <v>0</v>
      </c>
      <c r="I676" s="158">
        <f>SUMIFS(I$7:I$415,$B$7:$B$415,$B676,$C$7:$C$415,$C676,$D$7:$D$415,$D676)*VLOOKUP($D676,'Cena ambulancie'!$B$6:$AL$85,'Platby za AMB 2015 - 2050'!I$417)</f>
        <v>0</v>
      </c>
      <c r="J676" s="158">
        <f>SUMIFS(J$7:J$415,$B$7:$B$415,$B676,$C$7:$C$415,$C676,$D$7:$D$415,$D676)*VLOOKUP($D676,'Cena ambulancie'!$B$6:$AL$85,'Platby za AMB 2015 - 2050'!J$417)</f>
        <v>0</v>
      </c>
      <c r="K676" s="158">
        <f>SUMIFS(K$7:K$415,$B$7:$B$415,$B676,$C$7:$C$415,$C676,$D$7:$D$415,$D676)*VLOOKUP($D676,'Cena ambulancie'!$B$6:$AL$85,'Platby za AMB 2015 - 2050'!K$417)</f>
        <v>0</v>
      </c>
      <c r="L676" s="158">
        <f>SUMIFS(L$7:L$415,$B$7:$B$415,$B676,$C$7:$C$415,$C676,$D$7:$D$415,$D676)*VLOOKUP($D676,'Cena ambulancie'!$B$6:$AL$85,'Platby za AMB 2015 - 2050'!L$417)</f>
        <v>0</v>
      </c>
      <c r="M676" s="158">
        <f>SUMIFS(M$7:M$415,$B$7:$B$415,$B676,$C$7:$C$415,$C676,$D$7:$D$415,$D676)*VLOOKUP($D676,'Cena ambulancie'!$B$6:$AL$85,'Platby za AMB 2015 - 2050'!M$417)</f>
        <v>0</v>
      </c>
      <c r="N676" s="158">
        <f>SUMIFS(N$7:N$415,$B$7:$B$415,$B676,$C$7:$C$415,$C676,$D$7:$D$415,$D676)*VLOOKUP($D676,'Cena ambulancie'!$B$6:$AL$85,'Platby za AMB 2015 - 2050'!N$417)</f>
        <v>0</v>
      </c>
      <c r="O676" s="158">
        <f>SUMIFS(O$7:O$415,$B$7:$B$415,$B676,$C$7:$C$415,$C676,$D$7:$D$415,$D676)*VLOOKUP($D676,'Cena ambulancie'!$B$6:$AL$85,'Platby za AMB 2015 - 2050'!O$417)</f>
        <v>0</v>
      </c>
      <c r="P676" s="158">
        <f>SUMIFS(P$7:P$415,$B$7:$B$415,$B676,$C$7:$C$415,$C676,$D$7:$D$415,$D676)*VLOOKUP($D676,'Cena ambulancie'!$B$6:$AL$85,'Platby za AMB 2015 - 2050'!P$417)</f>
        <v>0</v>
      </c>
      <c r="Q676" s="158">
        <f>SUMIFS(Q$7:Q$415,$B$7:$B$415,$B676,$C$7:$C$415,$C676,$D$7:$D$415,$D676)*VLOOKUP($D676,'Cena ambulancie'!$B$6:$AL$85,'Platby za AMB 2015 - 2050'!Q$417)</f>
        <v>0</v>
      </c>
      <c r="R676" s="158">
        <f>SUMIFS(R$7:R$415,$B$7:$B$415,$B676,$C$7:$C$415,$C676,$D$7:$D$415,$D676)*VLOOKUP($D676,'Cena ambulancie'!$B$6:$AL$85,'Platby za AMB 2015 - 2050'!R$417)</f>
        <v>0</v>
      </c>
      <c r="S676" s="158">
        <f>SUMIFS(S$7:S$415,$B$7:$B$415,$B676,$C$7:$C$415,$C676,$D$7:$D$415,$D676)*VLOOKUP($D676,'Cena ambulancie'!$B$6:$AL$85,'Platby za AMB 2015 - 2050'!S$417)</f>
        <v>0</v>
      </c>
      <c r="T676" s="158">
        <f>SUMIFS(T$7:T$415,$B$7:$B$415,$B676,$C$7:$C$415,$C676,$D$7:$D$415,$D676)*VLOOKUP($D676,'Cena ambulancie'!$B$6:$AL$85,'Platby za AMB 2015 - 2050'!T$417)</f>
        <v>0</v>
      </c>
      <c r="U676" s="158">
        <f>SUMIFS(U$7:U$415,$B$7:$B$415,$B676,$C$7:$C$415,$C676,$D$7:$D$415,$D676)*VLOOKUP($D676,'Cena ambulancie'!$B$6:$AL$85,'Platby za AMB 2015 - 2050'!U$417)</f>
        <v>0</v>
      </c>
      <c r="V676" s="158">
        <f>SUMIFS(V$7:V$415,$B$7:$B$415,$B676,$C$7:$C$415,$C676,$D$7:$D$415,$D676)*VLOOKUP($D676,'Cena ambulancie'!$B$6:$AL$85,'Platby za AMB 2015 - 2050'!V$417)</f>
        <v>0</v>
      </c>
      <c r="W676" s="158">
        <f>SUMIFS(W$7:W$415,$B$7:$B$415,$B676,$C$7:$C$415,$C676,$D$7:$D$415,$D676)*VLOOKUP($D676,'Cena ambulancie'!$B$6:$AL$85,'Platby za AMB 2015 - 2050'!W$417)</f>
        <v>0</v>
      </c>
      <c r="X676" s="158">
        <f>SUMIFS(X$7:X$415,$B$7:$B$415,$B676,$C$7:$C$415,$C676,$D$7:$D$415,$D676)*VLOOKUP($D676,'Cena ambulancie'!$B$6:$AL$85,'Platby za AMB 2015 - 2050'!X$417)</f>
        <v>0</v>
      </c>
      <c r="Y676" s="158">
        <f>SUMIFS(Y$7:Y$415,$B$7:$B$415,$B676,$C$7:$C$415,$C676,$D$7:$D$415,$D676)*VLOOKUP($D676,'Cena ambulancie'!$B$6:$AL$85,'Platby za AMB 2015 - 2050'!Y$417)</f>
        <v>0</v>
      </c>
      <c r="Z676" s="158">
        <f>SUMIFS(Z$7:Z$415,$B$7:$B$415,$B676,$C$7:$C$415,$C676,$D$7:$D$415,$D676)*VLOOKUP($D676,'Cena ambulancie'!$B$6:$AL$85,'Platby za AMB 2015 - 2050'!Z$417)</f>
        <v>0</v>
      </c>
      <c r="AA676" s="158">
        <f>SUMIFS(AA$7:AA$415,$B$7:$B$415,$B676,$C$7:$C$415,$C676,$D$7:$D$415,$D676)*VLOOKUP($D676,'Cena ambulancie'!$B$6:$AL$85,'Platby za AMB 2015 - 2050'!AA$417)</f>
        <v>0</v>
      </c>
      <c r="AB676" s="158">
        <f>SUMIFS(AB$7:AB$415,$B$7:$B$415,$B676,$C$7:$C$415,$C676,$D$7:$D$415,$D676)*VLOOKUP($D676,'Cena ambulancie'!$B$6:$AL$85,'Platby za AMB 2015 - 2050'!AB$417)</f>
        <v>0</v>
      </c>
      <c r="AC676" s="158">
        <f>SUMIFS(AC$7:AC$415,$B$7:$B$415,$B676,$C$7:$C$415,$C676,$D$7:$D$415,$D676)*VLOOKUP($D676,'Cena ambulancie'!$B$6:$AL$85,'Platby za AMB 2015 - 2050'!AC$417)</f>
        <v>0</v>
      </c>
      <c r="AD676" s="158">
        <f>SUMIFS(AD$7:AD$415,$B$7:$B$415,$B676,$C$7:$C$415,$C676,$D$7:$D$415,$D676)*VLOOKUP($D676,'Cena ambulancie'!$B$6:$AL$85,'Platby za AMB 2015 - 2050'!AD$417)</f>
        <v>0</v>
      </c>
      <c r="AE676" s="158">
        <f>SUMIFS(AE$7:AE$415,$B$7:$B$415,$B676,$C$7:$C$415,$C676,$D$7:$D$415,$D676)*VLOOKUP($D676,'Cena ambulancie'!$B$6:$AL$85,'Platby za AMB 2015 - 2050'!AE$417)</f>
        <v>0</v>
      </c>
      <c r="AF676" s="158">
        <f>SUMIFS(AF$7:AF$415,$B$7:$B$415,$B676,$C$7:$C$415,$C676,$D$7:$D$415,$D676)*VLOOKUP($D676,'Cena ambulancie'!$B$6:$AL$85,'Platby za AMB 2015 - 2050'!AF$417)</f>
        <v>0</v>
      </c>
      <c r="AG676" s="158">
        <f>SUMIFS(AG$7:AG$415,$B$7:$B$415,$B676,$C$7:$C$415,$C676,$D$7:$D$415,$D676)*VLOOKUP($D676,'Cena ambulancie'!$B$6:$AL$85,'Platby za AMB 2015 - 2050'!AG$417)</f>
        <v>0</v>
      </c>
      <c r="AH676" s="158">
        <f>SUMIFS(AH$7:AH$415,$B$7:$B$415,$B676,$C$7:$C$415,$C676,$D$7:$D$415,$D676)*VLOOKUP($D676,'Cena ambulancie'!$B$6:$AL$85,'Platby za AMB 2015 - 2050'!AH$417)</f>
        <v>0</v>
      </c>
      <c r="AI676" s="158">
        <f>SUMIFS(AI$7:AI$415,$B$7:$B$415,$B676,$C$7:$C$415,$C676,$D$7:$D$415,$D676)*VLOOKUP($D676,'Cena ambulancie'!$B$6:$AL$85,'Platby za AMB 2015 - 2050'!AI$417)</f>
        <v>0</v>
      </c>
      <c r="AJ676" s="158">
        <f>SUMIFS(AJ$7:AJ$415,$B$7:$B$415,$B676,$C$7:$C$415,$C676,$D$7:$D$415,$D676)*VLOOKUP($D676,'Cena ambulancie'!$B$6:$AL$85,'Platby za AMB 2015 - 2050'!AJ$417)</f>
        <v>0</v>
      </c>
      <c r="AK676" s="158">
        <f>SUMIFS(AK$7:AK$415,$B$7:$B$415,$B676,$C$7:$C$415,$C676,$D$7:$D$415,$D676)*VLOOKUP($D676,'Cena ambulancie'!$B$6:$AL$85,'Platby za AMB 2015 - 2050'!AK$417)</f>
        <v>0</v>
      </c>
      <c r="AL676" s="158">
        <f>SUMIFS(AL$7:AL$415,$B$7:$B$415,$B676,$C$7:$C$415,$C676,$D$7:$D$415,$D676)*VLOOKUP($D676,'Cena ambulancie'!$B$6:$AL$85,'Platby za AMB 2015 - 2050'!AL$417)</f>
        <v>0</v>
      </c>
      <c r="AM676" s="158">
        <f>SUMIFS(AM$7:AM$415,$B$7:$B$415,$B676,$C$7:$C$415,$C676,$D$7:$D$415,$D676)*VLOOKUP($D676,'Cena ambulancie'!$B$6:$AL$85,'Platby za AMB 2015 - 2050'!AM$417)</f>
        <v>0</v>
      </c>
      <c r="AN676" s="158">
        <f>SUMIFS(AN$7:AN$415,$B$7:$B$415,$B676,$C$7:$C$415,$C676,$D$7:$D$415,$D676)*VLOOKUP($D676,'Cena ambulancie'!$B$6:$AL$85,'Platby za AMB 2015 - 2050'!AN$417)</f>
        <v>0</v>
      </c>
    </row>
    <row r="677" spans="2:40" s="17" customFormat="1" ht="14.25" hidden="1" customHeight="1" outlineLevel="1" x14ac:dyDescent="0.4">
      <c r="B677" s="18" t="s">
        <v>147</v>
      </c>
      <c r="C677" s="66" t="s">
        <v>153</v>
      </c>
      <c r="D677" s="18" t="s">
        <v>20</v>
      </c>
      <c r="E677" s="158">
        <f>SUMIFS(E$7:E$415,$B$7:$B$415,$B677,$C$7:$C$415,$C677,$D$7:$D$415,$D677)*VLOOKUP($D677,'Cena ambulancie'!$B$6:$AL$85,'Platby za AMB 2015 - 2050'!E$417)</f>
        <v>10322</v>
      </c>
      <c r="F677" s="158">
        <f>SUMIFS(F$7:F$415,$B$7:$B$415,$B677,$C$7:$C$415,$C677,$D$7:$D$415,$D677)*VLOOKUP($D677,'Cena ambulancie'!$B$6:$AL$85,'Platby za AMB 2015 - 2050'!F$417)</f>
        <v>10507.574770872121</v>
      </c>
      <c r="G677" s="158">
        <f>SUMIFS(G$7:G$415,$B$7:$B$415,$B677,$C$7:$C$415,$C677,$D$7:$D$415,$D677)*VLOOKUP($D677,'Cena ambulancie'!$B$6:$AL$85,'Platby za AMB 2015 - 2050'!G$417)</f>
        <v>10691.206258731216</v>
      </c>
      <c r="H677" s="158">
        <f>SUMIFS(H$7:H$415,$B$7:$B$415,$B677,$C$7:$C$415,$C677,$D$7:$D$415,$D677)*VLOOKUP($D677,'Cena ambulancie'!$B$6:$AL$85,'Platby za AMB 2015 - 2050'!H$417)</f>
        <v>10926.702466124976</v>
      </c>
      <c r="I677" s="158">
        <f>SUMIFS(I$7:I$415,$B$7:$B$415,$B677,$C$7:$C$415,$C677,$D$7:$D$415,$D677)*VLOOKUP($D677,'Cena ambulancie'!$B$6:$AL$85,'Platby za AMB 2015 - 2050'!I$417)</f>
        <v>11161.951582069712</v>
      </c>
      <c r="J677" s="158">
        <f>SUMIFS(J$7:J$415,$B$7:$B$415,$B677,$C$7:$C$415,$C677,$D$7:$D$415,$D677)*VLOOKUP($D677,'Cena ambulancie'!$B$6:$AL$85,'Platby za AMB 2015 - 2050'!J$417)</f>
        <v>11396.508481868872</v>
      </c>
      <c r="K677" s="158">
        <f>SUMIFS(K$7:K$415,$B$7:$B$415,$B677,$C$7:$C$415,$C677,$D$7:$D$415,$D677)*VLOOKUP($D677,'Cena ambulancie'!$B$6:$AL$85,'Platby za AMB 2015 - 2050'!K$417)</f>
        <v>11634.295439321768</v>
      </c>
      <c r="L677" s="158">
        <f>SUMIFS(L$7:L$415,$B$7:$B$415,$B677,$C$7:$C$415,$C677,$D$7:$D$415,$D677)*VLOOKUP($D677,'Cena ambulancie'!$B$6:$AL$85,'Platby za AMB 2015 - 2050'!L$417)</f>
        <v>11872.50537983112</v>
      </c>
      <c r="M677" s="158">
        <f>SUMIFS(M$7:M$415,$B$7:$B$415,$B677,$C$7:$C$415,$C677,$D$7:$D$415,$D677)*VLOOKUP($D677,'Cena ambulancie'!$B$6:$AL$85,'Platby za AMB 2015 - 2050'!M$417)</f>
        <v>12110.400837002855</v>
      </c>
      <c r="N677" s="158">
        <f>SUMIFS(N$7:N$415,$B$7:$B$415,$B677,$C$7:$C$415,$C677,$D$7:$D$415,$D677)*VLOOKUP($D677,'Cena ambulancie'!$B$6:$AL$85,'Platby za AMB 2015 - 2050'!N$417)</f>
        <v>12348.250384667985</v>
      </c>
      <c r="O677" s="158">
        <f>SUMIFS(O$7:O$415,$B$7:$B$415,$B677,$C$7:$C$415,$C677,$D$7:$D$415,$D677)*VLOOKUP($D677,'Cena ambulancie'!$B$6:$AL$85,'Platby za AMB 2015 - 2050'!O$417)</f>
        <v>12595.929128984046</v>
      </c>
      <c r="P677" s="158">
        <f>SUMIFS(P$7:P$415,$B$7:$B$415,$B677,$C$7:$C$415,$C677,$D$7:$D$415,$D677)*VLOOKUP($D677,'Cena ambulancie'!$B$6:$AL$85,'Platby za AMB 2015 - 2050'!P$417)</f>
        <v>12841.931517172792</v>
      </c>
      <c r="Q677" s="158">
        <f>SUMIFS(Q$7:Q$415,$B$7:$B$415,$B677,$C$7:$C$415,$C677,$D$7:$D$415,$D677)*VLOOKUP($D677,'Cena ambulancie'!$B$6:$AL$85,'Platby za AMB 2015 - 2050'!Q$417)</f>
        <v>13086.942468798292</v>
      </c>
      <c r="R677" s="158">
        <f>SUMIFS(R$7:R$415,$B$7:$B$415,$B677,$C$7:$C$415,$C677,$D$7:$D$415,$D677)*VLOOKUP($D677,'Cena ambulancie'!$B$6:$AL$85,'Platby za AMB 2015 - 2050'!R$417)</f>
        <v>13331.840805556001</v>
      </c>
      <c r="S677" s="158">
        <f>SUMIFS(S$7:S$415,$B$7:$B$415,$B677,$C$7:$C$415,$C677,$D$7:$D$415,$D677)*VLOOKUP($D677,'Cena ambulancie'!$B$6:$AL$85,'Platby za AMB 2015 - 2050'!S$417)</f>
        <v>13577.478702862507</v>
      </c>
      <c r="T677" s="158">
        <f>SUMIFS(T$7:T$415,$B$7:$B$415,$B677,$C$7:$C$415,$C677,$D$7:$D$415,$D677)*VLOOKUP($D677,'Cena ambulancie'!$B$6:$AL$85,'Platby za AMB 2015 - 2050'!T$417)</f>
        <v>13824.699798289314</v>
      </c>
      <c r="U677" s="158">
        <f>SUMIFS(U$7:U$415,$B$7:$B$415,$B677,$C$7:$C$415,$C677,$D$7:$D$415,$D677)*VLOOKUP($D677,'Cena ambulancie'!$B$6:$AL$85,'Platby za AMB 2015 - 2050'!U$417)</f>
        <v>14074.018469330744</v>
      </c>
      <c r="V677" s="158">
        <f>SUMIFS(V$7:V$415,$B$7:$B$415,$B677,$C$7:$C$415,$C677,$D$7:$D$415,$D677)*VLOOKUP($D677,'Cena ambulancie'!$B$6:$AL$85,'Platby za AMB 2015 - 2050'!V$417)</f>
        <v>14325.399911254526</v>
      </c>
      <c r="W677" s="158">
        <f>SUMIFS(W$7:W$415,$B$7:$B$415,$B677,$C$7:$C$415,$C677,$D$7:$D$415,$D677)*VLOOKUP($D677,'Cena ambulancie'!$B$6:$AL$85,'Platby za AMB 2015 - 2050'!W$417)</f>
        <v>14578.808226259047</v>
      </c>
      <c r="X677" s="158">
        <f>SUMIFS(X$7:X$415,$B$7:$B$415,$B677,$C$7:$C$415,$C677,$D$7:$D$415,$D677)*VLOOKUP($D677,'Cena ambulancie'!$B$6:$AL$85,'Platby za AMB 2015 - 2050'!X$417)</f>
        <v>14834.206433404685</v>
      </c>
      <c r="Y677" s="158">
        <f>SUMIFS(Y$7:Y$415,$B$7:$B$415,$B677,$C$7:$C$415,$C677,$D$7:$D$415,$D677)*VLOOKUP($D677,'Cena ambulancie'!$B$6:$AL$85,'Platby za AMB 2015 - 2050'!Y$417)</f>
        <v>15091.556479242987</v>
      </c>
      <c r="Z677" s="158">
        <f>SUMIFS(Z$7:Z$415,$B$7:$B$415,$B677,$C$7:$C$415,$C677,$D$7:$D$415,$D677)*VLOOKUP($D677,'Cena ambulancie'!$B$6:$AL$85,'Platby za AMB 2015 - 2050'!Z$417)</f>
        <v>15358.313405891608</v>
      </c>
      <c r="AA677" s="158">
        <f>SUMIFS(AA$7:AA$415,$B$7:$B$415,$B677,$C$7:$C$415,$C677,$D$7:$D$415,$D677)*VLOOKUP($D677,'Cena ambulancie'!$B$6:$AL$85,'Platby za AMB 2015 - 2050'!AA$417)</f>
        <v>15634.785635294667</v>
      </c>
      <c r="AB677" s="158">
        <f>SUMIFS(AB$7:AB$415,$B$7:$B$415,$B677,$C$7:$C$415,$C677,$D$7:$D$415,$D677)*VLOOKUP($D677,'Cena ambulancie'!$B$6:$AL$85,'Platby za AMB 2015 - 2050'!AB$417)</f>
        <v>15921.295161855491</v>
      </c>
      <c r="AC677" s="158">
        <f>SUMIFS(AC$7:AC$415,$B$7:$B$415,$B677,$C$7:$C$415,$C677,$D$7:$D$415,$D677)*VLOOKUP($D677,'Cena ambulancie'!$B$6:$AL$85,'Platby za AMB 2015 - 2050'!AC$417)</f>
        <v>16218.178110458224</v>
      </c>
      <c r="AD677" s="158">
        <f>SUMIFS(AD$7:AD$415,$B$7:$B$415,$B677,$C$7:$C$415,$C677,$D$7:$D$415,$D677)*VLOOKUP($D677,'Cena ambulancie'!$B$6:$AL$85,'Platby za AMB 2015 - 2050'!AD$417)</f>
        <v>16525.785322382901</v>
      </c>
      <c r="AE677" s="158">
        <f>SUMIFS(AE$7:AE$415,$B$7:$B$415,$B677,$C$7:$C$415,$C677,$D$7:$D$415,$D677)*VLOOKUP($D677,'Cena ambulancie'!$B$6:$AL$85,'Platby za AMB 2015 - 2050'!AE$417)</f>
        <v>16837.079265801902</v>
      </c>
      <c r="AF677" s="158">
        <f>SUMIFS(AF$7:AF$415,$B$7:$B$415,$B677,$C$7:$C$415,$C677,$D$7:$D$415,$D677)*VLOOKUP($D677,'Cena ambulancie'!$B$6:$AL$85,'Platby za AMB 2015 - 2050'!AF$417)</f>
        <v>17152.064897957036</v>
      </c>
      <c r="AG677" s="158">
        <f>SUMIFS(AG$7:AG$415,$B$7:$B$415,$B677,$C$7:$C$415,$C677,$D$7:$D$415,$D677)*VLOOKUP($D677,'Cena ambulancie'!$B$6:$AL$85,'Platby za AMB 2015 - 2050'!AG$417)</f>
        <v>17470.746548230356</v>
      </c>
      <c r="AH677" s="158">
        <f>SUMIFS(AH$7:AH$415,$B$7:$B$415,$B677,$C$7:$C$415,$C677,$D$7:$D$415,$D677)*VLOOKUP($D677,'Cena ambulancie'!$B$6:$AL$85,'Platby za AMB 2015 - 2050'!AH$417)</f>
        <v>17793.127914431814</v>
      </c>
      <c r="AI677" s="158">
        <f>SUMIFS(AI$7:AI$415,$B$7:$B$415,$B677,$C$7:$C$415,$C677,$D$7:$D$415,$D677)*VLOOKUP($D677,'Cena ambulancie'!$B$6:$AL$85,'Platby za AMB 2015 - 2050'!AI$417)</f>
        <v>18119.212059273254</v>
      </c>
      <c r="AJ677" s="158">
        <f>SUMIFS(AJ$7:AJ$415,$B$7:$B$415,$B677,$C$7:$C$415,$C677,$D$7:$D$415,$D677)*VLOOKUP($D677,'Cena ambulancie'!$B$6:$AL$85,'Platby za AMB 2015 - 2050'!AJ$417)</f>
        <v>18451.079240997948</v>
      </c>
      <c r="AK677" s="158">
        <f>SUMIFS(AK$7:AK$415,$B$7:$B$415,$B677,$C$7:$C$415,$C677,$D$7:$D$415,$D677)*VLOOKUP($D677,'Cena ambulancie'!$B$6:$AL$85,'Platby za AMB 2015 - 2050'!AK$417)</f>
        <v>18788.829647789542</v>
      </c>
      <c r="AL677" s="158">
        <f>SUMIFS(AL$7:AL$415,$B$7:$B$415,$B677,$C$7:$C$415,$C677,$D$7:$D$415,$D677)*VLOOKUP($D677,'Cena ambulancie'!$B$6:$AL$85,'Platby za AMB 2015 - 2050'!AL$417)</f>
        <v>19132.565173340859</v>
      </c>
      <c r="AM677" s="158">
        <f>SUMIFS(AM$7:AM$415,$B$7:$B$415,$B677,$C$7:$C$415,$C677,$D$7:$D$415,$D677)*VLOOKUP($D677,'Cena ambulancie'!$B$6:$AL$85,'Platby za AMB 2015 - 2050'!AM$417)</f>
        <v>19482.389445493205</v>
      </c>
      <c r="AN677" s="158">
        <f>SUMIFS(AN$7:AN$415,$B$7:$B$415,$B677,$C$7:$C$415,$C677,$D$7:$D$415,$D677)*VLOOKUP($D677,'Cena ambulancie'!$B$6:$AL$85,'Platby za AMB 2015 - 2050'!AN$417)</f>
        <v>19838.407855351332</v>
      </c>
    </row>
    <row r="678" spans="2:40" s="17" customFormat="1" ht="14.25" hidden="1" customHeight="1" outlineLevel="1" x14ac:dyDescent="0.4">
      <c r="B678" s="18" t="s">
        <v>147</v>
      </c>
      <c r="C678" s="66" t="s">
        <v>153</v>
      </c>
      <c r="D678" s="18" t="s">
        <v>21</v>
      </c>
      <c r="E678" s="158">
        <f>SUMIFS(E$7:E$415,$B$7:$B$415,$B678,$C$7:$C$415,$C678,$D$7:$D$415,$D678)*VLOOKUP($D678,'Cena ambulancie'!$B$6:$AL$85,'Platby za AMB 2015 - 2050'!E$417)</f>
        <v>143097.77907134563</v>
      </c>
      <c r="F678" s="158">
        <f>SUMIFS(F$7:F$415,$B$7:$B$415,$B678,$C$7:$C$415,$C678,$D$7:$D$415,$D678)*VLOOKUP($D678,'Cena ambulancie'!$B$6:$AL$85,'Platby za AMB 2015 - 2050'!F$417)</f>
        <v>145670.47211179073</v>
      </c>
      <c r="G678" s="158">
        <f>SUMIFS(G$7:G$415,$B$7:$B$415,$B678,$C$7:$C$415,$C678,$D$7:$D$415,$D678)*VLOOKUP($D678,'Cena ambulancie'!$B$6:$AL$85,'Platby za AMB 2015 - 2050'!G$417)</f>
        <v>148216.22468689279</v>
      </c>
      <c r="H678" s="158">
        <f>SUMIFS(H$7:H$415,$B$7:$B$415,$B678,$C$7:$C$415,$C678,$D$7:$D$415,$D678)*VLOOKUP($D678,'Cena ambulancie'!$B$6:$AL$85,'Platby za AMB 2015 - 2050'!H$417)</f>
        <v>151480.99743033131</v>
      </c>
      <c r="I678" s="158">
        <f>SUMIFS(I$7:I$415,$B$7:$B$415,$B678,$C$7:$C$415,$C678,$D$7:$D$415,$D678)*VLOOKUP($D678,'Cena ambulancie'!$B$6:$AL$85,'Platby za AMB 2015 - 2050'!I$417)</f>
        <v>154742.34465181833</v>
      </c>
      <c r="J678" s="158">
        <f>SUMIFS(J$7:J$415,$B$7:$B$415,$B678,$C$7:$C$415,$C678,$D$7:$D$415,$D678)*VLOOKUP($D678,'Cena ambulancie'!$B$6:$AL$85,'Platby za AMB 2015 - 2050'!J$417)</f>
        <v>157994.09541980128</v>
      </c>
      <c r="K678" s="158">
        <f>SUMIFS(K$7:K$415,$B$7:$B$415,$B678,$C$7:$C$415,$C678,$D$7:$D$415,$D678)*VLOOKUP($D678,'Cena ambulancie'!$B$6:$AL$85,'Platby za AMB 2015 - 2050'!K$417)</f>
        <v>161290.62569529458</v>
      </c>
      <c r="L678" s="158">
        <f>SUMIFS(L$7:L$415,$B$7:$B$415,$B678,$C$7:$C$415,$C678,$D$7:$D$415,$D678)*VLOOKUP($D678,'Cena ambulancie'!$B$6:$AL$85,'Platby za AMB 2015 - 2050'!L$417)</f>
        <v>164593.01994443292</v>
      </c>
      <c r="M678" s="158">
        <f>SUMIFS(M$7:M$415,$B$7:$B$415,$B678,$C$7:$C$415,$C678,$D$7:$D$415,$D678)*VLOOKUP($D678,'Cena ambulancie'!$B$6:$AL$85,'Platby za AMB 2015 - 2050'!M$417)</f>
        <v>167891.05439245052</v>
      </c>
      <c r="N678" s="158">
        <f>SUMIFS(N$7:N$415,$B$7:$B$415,$B678,$C$7:$C$415,$C678,$D$7:$D$415,$D678)*VLOOKUP($D678,'Cena ambulancie'!$B$6:$AL$85,'Platby za AMB 2015 - 2050'!N$417)</f>
        <v>171188.45237966272</v>
      </c>
      <c r="O678" s="158">
        <f>SUMIFS(O$7:O$415,$B$7:$B$415,$B678,$C$7:$C$415,$C678,$D$7:$D$415,$D678)*VLOOKUP($D678,'Cena ambulancie'!$B$6:$AL$85,'Platby za AMB 2015 - 2050'!O$417)</f>
        <v>174622.11622725113</v>
      </c>
      <c r="P678" s="158">
        <f>SUMIFS(P$7:P$415,$B$7:$B$415,$B678,$C$7:$C$415,$C678,$D$7:$D$415,$D678)*VLOOKUP($D678,'Cena ambulancie'!$B$6:$AL$85,'Platby za AMB 2015 - 2050'!P$417)</f>
        <v>178032.54011758792</v>
      </c>
      <c r="Q678" s="158">
        <f>SUMIFS(Q$7:Q$415,$B$7:$B$415,$B678,$C$7:$C$415,$C678,$D$7:$D$415,$D678)*VLOOKUP($D678,'Cena ambulancie'!$B$6:$AL$85,'Platby za AMB 2015 - 2050'!Q$417)</f>
        <v>181429.21934891571</v>
      </c>
      <c r="R678" s="158">
        <f>SUMIFS(R$7:R$415,$B$7:$B$415,$B678,$C$7:$C$415,$C678,$D$7:$D$415,$D678)*VLOOKUP($D678,'Cena ambulancie'!$B$6:$AL$85,'Platby za AMB 2015 - 2050'!R$417)</f>
        <v>184824.33735785729</v>
      </c>
      <c r="S678" s="158">
        <f>SUMIFS(S$7:S$415,$B$7:$B$415,$B678,$C$7:$C$415,$C678,$D$7:$D$415,$D678)*VLOOKUP($D678,'Cena ambulancie'!$B$6:$AL$85,'Platby za AMB 2015 - 2050'!S$417)</f>
        <v>188229.70817362133</v>
      </c>
      <c r="T678" s="158">
        <f>SUMIFS(T$7:T$415,$B$7:$B$415,$B678,$C$7:$C$415,$C678,$D$7:$D$415,$D678)*VLOOKUP($D678,'Cena ambulancie'!$B$6:$AL$85,'Platby za AMB 2015 - 2050'!T$417)</f>
        <v>191657.02746205003</v>
      </c>
      <c r="U678" s="158">
        <f>SUMIFS(U$7:U$415,$B$7:$B$415,$B678,$C$7:$C$415,$C678,$D$7:$D$415,$D678)*VLOOKUP($D678,'Cena ambulancie'!$B$6:$AL$85,'Platby za AMB 2015 - 2050'!U$417)</f>
        <v>195113.42623235114</v>
      </c>
      <c r="V678" s="158">
        <f>SUMIFS(V$7:V$415,$B$7:$B$415,$B678,$C$7:$C$415,$C678,$D$7:$D$415,$D678)*VLOOKUP($D678,'Cena ambulancie'!$B$6:$AL$85,'Platby za AMB 2015 - 2050'!V$417)</f>
        <v>198598.42197339411</v>
      </c>
      <c r="W678" s="158">
        <f>SUMIFS(W$7:W$415,$B$7:$B$415,$B678,$C$7:$C$415,$C678,$D$7:$D$415,$D678)*VLOOKUP($D678,'Cena ambulancie'!$B$6:$AL$85,'Platby za AMB 2015 - 2050'!W$417)</f>
        <v>202111.51702041592</v>
      </c>
      <c r="X678" s="158">
        <f>SUMIFS(X$7:X$415,$B$7:$B$415,$B678,$C$7:$C$415,$C678,$D$7:$D$415,$D678)*VLOOKUP($D678,'Cena ambulancie'!$B$6:$AL$85,'Platby za AMB 2015 - 2050'!X$417)</f>
        <v>205652.19869270272</v>
      </c>
      <c r="Y678" s="158">
        <f>SUMIFS(Y$7:Y$415,$B$7:$B$415,$B678,$C$7:$C$415,$C678,$D$7:$D$415,$D678)*VLOOKUP($D678,'Cena ambulancie'!$B$6:$AL$85,'Platby za AMB 2015 - 2050'!Y$417)</f>
        <v>209219.9394409463</v>
      </c>
      <c r="Z678" s="158">
        <f>SUMIFS(Z$7:Z$415,$B$7:$B$415,$B678,$C$7:$C$415,$C678,$D$7:$D$415,$D678)*VLOOKUP($D678,'Cena ambulancie'!$B$6:$AL$85,'Platby za AMB 2015 - 2050'!Z$417)</f>
        <v>212918.09132578599</v>
      </c>
      <c r="AA678" s="158">
        <f>SUMIFS(AA$7:AA$415,$B$7:$B$415,$B678,$C$7:$C$415,$C678,$D$7:$D$415,$D678)*VLOOKUP($D678,'Cena ambulancie'!$B$6:$AL$85,'Platby za AMB 2015 - 2050'!AA$417)</f>
        <v>216750.93011695839</v>
      </c>
      <c r="AB678" s="158">
        <f>SUMIFS(AB$7:AB$415,$B$7:$B$415,$B678,$C$7:$C$415,$C678,$D$7:$D$415,$D678)*VLOOKUP($D678,'Cena ambulancie'!$B$6:$AL$85,'Platby za AMB 2015 - 2050'!AB$417)</f>
        <v>220722.91974432097</v>
      </c>
      <c r="AC678" s="158">
        <f>SUMIFS(AC$7:AC$415,$B$7:$B$415,$B678,$C$7:$C$415,$C678,$D$7:$D$415,$D678)*VLOOKUP($D678,'Cena ambulancie'!$B$6:$AL$85,'Platby za AMB 2015 - 2050'!AC$417)</f>
        <v>224838.72003391638</v>
      </c>
      <c r="AD678" s="158">
        <f>SUMIFS(AD$7:AD$415,$B$7:$B$415,$B678,$C$7:$C$415,$C678,$D$7:$D$415,$D678)*VLOOKUP($D678,'Cena ambulancie'!$B$6:$AL$85,'Platby za AMB 2015 - 2050'!AD$417)</f>
        <v>229103.19483073388</v>
      </c>
      <c r="AE678" s="158">
        <f>SUMIFS(AE$7:AE$415,$B$7:$B$415,$B678,$C$7:$C$415,$C678,$D$7:$D$415,$D678)*VLOOKUP($D678,'Cena ambulancie'!$B$6:$AL$85,'Platby za AMB 2015 - 2050'!AE$417)</f>
        <v>233418.78017675402</v>
      </c>
      <c r="AF678" s="158">
        <f>SUMIFS(AF$7:AF$415,$B$7:$B$415,$B678,$C$7:$C$415,$C678,$D$7:$D$415,$D678)*VLOOKUP($D678,'Cena ambulancie'!$B$6:$AL$85,'Platby za AMB 2015 - 2050'!AF$417)</f>
        <v>237785.54479608979</v>
      </c>
      <c r="AG678" s="158">
        <f>SUMIFS(AG$7:AG$415,$B$7:$B$415,$B678,$C$7:$C$415,$C678,$D$7:$D$415,$D678)*VLOOKUP($D678,'Cena ambulancie'!$B$6:$AL$85,'Platby za AMB 2015 - 2050'!AG$417)</f>
        <v>242203.5487085974</v>
      </c>
      <c r="AH678" s="158">
        <f>SUMIFS(AH$7:AH$415,$B$7:$B$415,$B678,$C$7:$C$415,$C678,$D$7:$D$415,$D678)*VLOOKUP($D678,'Cena ambulancie'!$B$6:$AL$85,'Platby za AMB 2015 - 2050'!AH$417)</f>
        <v>246672.84317841093</v>
      </c>
      <c r="AI678" s="158">
        <f>SUMIFS(AI$7:AI$415,$B$7:$B$415,$B678,$C$7:$C$415,$C678,$D$7:$D$415,$D678)*VLOOKUP($D678,'Cena ambulancie'!$B$6:$AL$85,'Platby za AMB 2015 - 2050'!AI$417)</f>
        <v>251193.47066505975</v>
      </c>
      <c r="AJ678" s="158">
        <f>SUMIFS(AJ$7:AJ$415,$B$7:$B$415,$B678,$C$7:$C$415,$C678,$D$7:$D$415,$D678)*VLOOKUP($D678,'Cena ambulancie'!$B$6:$AL$85,'Platby za AMB 2015 - 2050'!AJ$417)</f>
        <v>255794.27057316582</v>
      </c>
      <c r="AK678" s="158">
        <f>SUMIFS(AK$7:AK$415,$B$7:$B$415,$B678,$C$7:$C$415,$C678,$D$7:$D$415,$D678)*VLOOKUP($D678,'Cena ambulancie'!$B$6:$AL$85,'Platby za AMB 2015 - 2050'!AK$417)</f>
        <v>260476.63184930611</v>
      </c>
      <c r="AL678" s="158">
        <f>SUMIFS(AL$7:AL$415,$B$7:$B$415,$B678,$C$7:$C$415,$C678,$D$7:$D$415,$D678)*VLOOKUP($D678,'Cena ambulancie'!$B$6:$AL$85,'Platby za AMB 2015 - 2050'!AL$417)</f>
        <v>265241.96708417492</v>
      </c>
      <c r="AM678" s="158">
        <f>SUMIFS(AM$7:AM$415,$B$7:$B$415,$B678,$C$7:$C$415,$C678,$D$7:$D$415,$D678)*VLOOKUP($D678,'Cena ambulancie'!$B$6:$AL$85,'Platby za AMB 2015 - 2050'!AM$417)</f>
        <v>270091.7129096206</v>
      </c>
      <c r="AN678" s="158">
        <f>SUMIFS(AN$7:AN$415,$B$7:$B$415,$B678,$C$7:$C$415,$C678,$D$7:$D$415,$D678)*VLOOKUP($D678,'Cena ambulancie'!$B$6:$AL$85,'Platby za AMB 2015 - 2050'!AN$417)</f>
        <v>275027.33040227799</v>
      </c>
    </row>
    <row r="679" spans="2:40" s="17" customFormat="1" ht="14.25" hidden="1" customHeight="1" outlineLevel="1" x14ac:dyDescent="0.4">
      <c r="B679" s="18" t="s">
        <v>147</v>
      </c>
      <c r="C679" s="66" t="s">
        <v>153</v>
      </c>
      <c r="D679" s="18" t="s">
        <v>22</v>
      </c>
      <c r="E679" s="158">
        <f>SUMIFS(E$7:E$415,$B$7:$B$415,$B679,$C$7:$C$415,$C679,$D$7:$D$415,$D679)*VLOOKUP($D679,'Cena ambulancie'!$B$6:$AL$85,'Platby za AMB 2015 - 2050'!E$417)</f>
        <v>334.02857142857141</v>
      </c>
      <c r="F679" s="158">
        <f>SUMIFS(F$7:F$415,$B$7:$B$415,$B679,$C$7:$C$415,$C679,$D$7:$D$415,$D679)*VLOOKUP($D679,'Cena ambulancie'!$B$6:$AL$85,'Platby za AMB 2015 - 2050'!F$417)</f>
        <v>340.03392655428337</v>
      </c>
      <c r="G679" s="158">
        <f>SUMIFS(G$7:G$415,$B$7:$B$415,$B679,$C$7:$C$415,$C679,$D$7:$D$415,$D679)*VLOOKUP($D679,'Cena ambulancie'!$B$6:$AL$85,'Platby za AMB 2015 - 2050'!G$417)</f>
        <v>345.97639541292284</v>
      </c>
      <c r="H679" s="158">
        <f>SUMIFS(H$7:H$415,$B$7:$B$415,$B679,$C$7:$C$415,$C679,$D$7:$D$415,$D679)*VLOOKUP($D679,'Cena ambulancie'!$B$6:$AL$85,'Platby za AMB 2015 - 2050'!H$417)</f>
        <v>353.59725006634125</v>
      </c>
      <c r="I679" s="158">
        <f>SUMIFS(I$7:I$415,$B$7:$B$415,$B679,$C$7:$C$415,$C679,$D$7:$D$415,$D679)*VLOOKUP($D679,'Cena ambulancie'!$B$6:$AL$85,'Platby za AMB 2015 - 2050'!I$417)</f>
        <v>361.21010863336841</v>
      </c>
      <c r="J679" s="158">
        <f>SUMIFS(J$7:J$415,$B$7:$B$415,$B679,$C$7:$C$415,$C679,$D$7:$D$415,$D679)*VLOOKUP($D679,'Cena ambulancie'!$B$6:$AL$85,'Platby za AMB 2015 - 2050'!J$417)</f>
        <v>368.80056650574079</v>
      </c>
      <c r="K679" s="158">
        <f>SUMIFS(K$7:K$415,$B$7:$B$415,$B679,$C$7:$C$415,$C679,$D$7:$D$415,$D679)*VLOOKUP($D679,'Cena ambulancie'!$B$6:$AL$85,'Platby za AMB 2015 - 2050'!K$417)</f>
        <v>376.4955517510748</v>
      </c>
      <c r="L679" s="158">
        <f>SUMIFS(L$7:L$415,$B$7:$B$415,$B679,$C$7:$C$415,$C679,$D$7:$D$415,$D679)*VLOOKUP($D679,'Cena ambulancie'!$B$6:$AL$85,'Platby za AMB 2015 - 2050'!L$417)</f>
        <v>384.20422508264073</v>
      </c>
      <c r="M679" s="158">
        <f>SUMIFS(M$7:M$415,$B$7:$B$415,$B679,$C$7:$C$415,$C679,$D$7:$D$415,$D679)*VLOOKUP($D679,'Cena ambulancie'!$B$6:$AL$85,'Platby za AMB 2015 - 2050'!M$417)</f>
        <v>391.9027214698159</v>
      </c>
      <c r="N679" s="158">
        <f>SUMIFS(N$7:N$415,$B$7:$B$415,$B679,$C$7:$C$415,$C679,$D$7:$D$415,$D679)*VLOOKUP($D679,'Cena ambulancie'!$B$6:$AL$85,'Platby za AMB 2015 - 2050'!N$417)</f>
        <v>399.5997321868781</v>
      </c>
      <c r="O679" s="158">
        <f>SUMIFS(O$7:O$415,$B$7:$B$415,$B679,$C$7:$C$415,$C679,$D$7:$D$415,$D679)*VLOOKUP($D679,'Cena ambulancie'!$B$6:$AL$85,'Platby za AMB 2015 - 2050'!O$417)</f>
        <v>407.61482394594759</v>
      </c>
      <c r="P679" s="158">
        <f>SUMIFS(P$7:P$415,$B$7:$B$415,$B679,$C$7:$C$415,$C679,$D$7:$D$415,$D679)*VLOOKUP($D679,'Cena ambulancie'!$B$6:$AL$85,'Platby za AMB 2015 - 2050'!P$417)</f>
        <v>415.57566741569218</v>
      </c>
      <c r="Q679" s="158">
        <f>SUMIFS(Q$7:Q$415,$B$7:$B$415,$B679,$C$7:$C$415,$C679,$D$7:$D$415,$D679)*VLOOKUP($D679,'Cena ambulancie'!$B$6:$AL$85,'Platby za AMB 2015 - 2050'!Q$417)</f>
        <v>423.50442716727332</v>
      </c>
      <c r="R679" s="158">
        <f>SUMIFS(R$7:R$415,$B$7:$B$415,$B679,$C$7:$C$415,$C679,$D$7:$D$415,$D679)*VLOOKUP($D679,'Cena ambulancie'!$B$6:$AL$85,'Platby za AMB 2015 - 2050'!R$417)</f>
        <v>431.4295426073441</v>
      </c>
      <c r="S679" s="158">
        <f>SUMIFS(S$7:S$415,$B$7:$B$415,$B679,$C$7:$C$415,$C679,$D$7:$D$415,$D679)*VLOOKUP($D679,'Cena ambulancie'!$B$6:$AL$85,'Platby za AMB 2015 - 2050'!S$417)</f>
        <v>439.37859084663984</v>
      </c>
      <c r="T679" s="158">
        <f>SUMIFS(T$7:T$415,$B$7:$B$415,$B679,$C$7:$C$415,$C679,$D$7:$D$415,$D679)*VLOOKUP($D679,'Cena ambulancie'!$B$6:$AL$85,'Platby za AMB 2015 - 2050'!T$417)</f>
        <v>447.37887270407265</v>
      </c>
      <c r="U679" s="158">
        <f>SUMIFS(U$7:U$415,$B$7:$B$415,$B679,$C$7:$C$415,$C679,$D$7:$D$415,$D679)*VLOOKUP($D679,'Cena ambulancie'!$B$6:$AL$85,'Platby za AMB 2015 - 2050'!U$417)</f>
        <v>455.44703386648683</v>
      </c>
      <c r="V679" s="158">
        <f>SUMIFS(V$7:V$415,$B$7:$B$415,$B679,$C$7:$C$415,$C679,$D$7:$D$415,$D679)*VLOOKUP($D679,'Cena ambulancie'!$B$6:$AL$85,'Platby za AMB 2015 - 2050'!V$417)</f>
        <v>463.58194802357417</v>
      </c>
      <c r="W679" s="158">
        <f>SUMIFS(W$7:W$415,$B$7:$B$415,$B679,$C$7:$C$415,$C679,$D$7:$D$415,$D679)*VLOOKUP($D679,'Cena ambulancie'!$B$6:$AL$85,'Platby za AMB 2015 - 2050'!W$417)</f>
        <v>471.78245349238659</v>
      </c>
      <c r="X679" s="158">
        <f>SUMIFS(X$7:X$415,$B$7:$B$415,$B679,$C$7:$C$415,$C679,$D$7:$D$415,$D679)*VLOOKUP($D679,'Cena ambulancie'!$B$6:$AL$85,'Platby za AMB 2015 - 2050'!X$417)</f>
        <v>480.04735353872212</v>
      </c>
      <c r="Y679" s="158">
        <f>SUMIFS(Y$7:Y$415,$B$7:$B$415,$B679,$C$7:$C$415,$C679,$D$7:$D$415,$D679)*VLOOKUP($D679,'Cena ambulancie'!$B$6:$AL$85,'Platby za AMB 2015 - 2050'!Y$417)</f>
        <v>488.37541672109433</v>
      </c>
      <c r="Z679" s="158">
        <f>SUMIFS(Z$7:Z$415,$B$7:$B$415,$B679,$C$7:$C$415,$C679,$D$7:$D$415,$D679)*VLOOKUP($D679,'Cena ambulancie'!$B$6:$AL$85,'Platby za AMB 2015 - 2050'!Z$417)</f>
        <v>497.00789445090589</v>
      </c>
      <c r="AA679" s="158">
        <f>SUMIFS(AA$7:AA$415,$B$7:$B$415,$B679,$C$7:$C$415,$C679,$D$7:$D$415,$D679)*VLOOKUP($D679,'Cena ambulancie'!$B$6:$AL$85,'Platby za AMB 2015 - 2050'!AA$417)</f>
        <v>505.95476752077377</v>
      </c>
      <c r="AB679" s="158">
        <f>SUMIFS(AB$7:AB$415,$B$7:$B$415,$B679,$C$7:$C$415,$C679,$D$7:$D$415,$D679)*VLOOKUP($D679,'Cena ambulancie'!$B$6:$AL$85,'Platby za AMB 2015 - 2050'!AB$417)</f>
        <v>515.2264559394705</v>
      </c>
      <c r="AC679" s="158">
        <f>SUMIFS(AC$7:AC$415,$B$7:$B$415,$B679,$C$7:$C$415,$C679,$D$7:$D$415,$D679)*VLOOKUP($D679,'Cena ambulancie'!$B$6:$AL$85,'Platby za AMB 2015 - 2050'!AC$417)</f>
        <v>524.83383698997159</v>
      </c>
      <c r="AD679" s="158">
        <f>SUMIFS(AD$7:AD$415,$B$7:$B$415,$B679,$C$7:$C$415,$C679,$D$7:$D$415,$D679)*VLOOKUP($D679,'Cena ambulancie'!$B$6:$AL$85,'Platby za AMB 2015 - 2050'!AD$417)</f>
        <v>534.7882641901582</v>
      </c>
      <c r="AE679" s="158">
        <f>SUMIFS(AE$7:AE$415,$B$7:$B$415,$B679,$C$7:$C$415,$C679,$D$7:$D$415,$D679)*VLOOKUP($D679,'Cena ambulancie'!$B$6:$AL$85,'Platby za AMB 2015 - 2050'!AE$417)</f>
        <v>544.86199711155075</v>
      </c>
      <c r="AF679" s="158">
        <f>SUMIFS(AF$7:AF$415,$B$7:$B$415,$B679,$C$7:$C$415,$C679,$D$7:$D$415,$D679)*VLOOKUP($D679,'Cena ambulancie'!$B$6:$AL$85,'Platby za AMB 2015 - 2050'!AF$417)</f>
        <v>555.05519617464961</v>
      </c>
      <c r="AG679" s="158">
        <f>SUMIFS(AG$7:AG$415,$B$7:$B$415,$B679,$C$7:$C$415,$C679,$D$7:$D$415,$D679)*VLOOKUP($D679,'Cena ambulancie'!$B$6:$AL$85,'Platby za AMB 2015 - 2050'!AG$417)</f>
        <v>565.36800148188627</v>
      </c>
      <c r="AH679" s="158">
        <f>SUMIFS(AH$7:AH$415,$B$7:$B$415,$B679,$C$7:$C$415,$C679,$D$7:$D$415,$D679)*VLOOKUP($D679,'Cena ambulancie'!$B$6:$AL$85,'Platby za AMB 2015 - 2050'!AH$417)</f>
        <v>575.80053269749033</v>
      </c>
      <c r="AI679" s="158">
        <f>SUMIFS(AI$7:AI$415,$B$7:$B$415,$B679,$C$7:$C$415,$C679,$D$7:$D$415,$D679)*VLOOKUP($D679,'Cena ambulancie'!$B$6:$AL$85,'Platby za AMB 2015 - 2050'!AI$417)</f>
        <v>586.35288893338395</v>
      </c>
      <c r="AJ679" s="158">
        <f>SUMIFS(AJ$7:AJ$415,$B$7:$B$415,$B679,$C$7:$C$415,$C679,$D$7:$D$415,$D679)*VLOOKUP($D679,'Cena ambulancie'!$B$6:$AL$85,'Platby za AMB 2015 - 2050'!AJ$417)</f>
        <v>597.09238908989687</v>
      </c>
      <c r="AK679" s="158">
        <f>SUMIFS(AK$7:AK$415,$B$7:$B$415,$B679,$C$7:$C$415,$C679,$D$7:$D$415,$D679)*VLOOKUP($D679,'Cena ambulancie'!$B$6:$AL$85,'Platby za AMB 2015 - 2050'!AK$417)</f>
        <v>608.02227534062479</v>
      </c>
      <c r="AL679" s="158">
        <f>SUMIFS(AL$7:AL$415,$B$7:$B$415,$B679,$C$7:$C$415,$C679,$D$7:$D$415,$D679)*VLOOKUP($D679,'Cena ambulancie'!$B$6:$AL$85,'Platby za AMB 2015 - 2050'!AL$417)</f>
        <v>619.14584505087043</v>
      </c>
      <c r="AM679" s="158">
        <f>SUMIFS(AM$7:AM$415,$B$7:$B$415,$B679,$C$7:$C$415,$C679,$D$7:$D$415,$D679)*VLOOKUP($D679,'Cena ambulancie'!$B$6:$AL$85,'Platby za AMB 2015 - 2050'!AM$417)</f>
        <v>630.46645170443435</v>
      </c>
      <c r="AN679" s="158">
        <f>SUMIFS(AN$7:AN$415,$B$7:$B$415,$B679,$C$7:$C$415,$C679,$D$7:$D$415,$D679)*VLOOKUP($D679,'Cena ambulancie'!$B$6:$AL$85,'Platby za AMB 2015 - 2050'!AN$417)</f>
        <v>641.98750584580046</v>
      </c>
    </row>
    <row r="680" spans="2:40" s="17" customFormat="1" ht="14.25" hidden="1" customHeight="1" outlineLevel="1" x14ac:dyDescent="0.4">
      <c r="B680" s="18" t="s">
        <v>147</v>
      </c>
      <c r="C680" s="66" t="s">
        <v>153</v>
      </c>
      <c r="D680" s="18" t="s">
        <v>23</v>
      </c>
      <c r="E680" s="158">
        <f>SUMIFS(E$7:E$415,$B$7:$B$415,$B680,$C$7:$C$415,$C680,$D$7:$D$415,$D680)*VLOOKUP($D680,'Cena ambulancie'!$B$6:$AL$85,'Platby za AMB 2015 - 2050'!E$417)</f>
        <v>324351.1508689383</v>
      </c>
      <c r="F680" s="158">
        <f>SUMIFS(F$7:F$415,$B$7:$B$415,$B680,$C$7:$C$415,$C680,$D$7:$D$415,$D680)*VLOOKUP($D680,'Cena ambulancie'!$B$6:$AL$85,'Platby za AMB 2015 - 2050'!F$417)</f>
        <v>330182.51983857708</v>
      </c>
      <c r="G680" s="158">
        <f>SUMIFS(G$7:G$415,$B$7:$B$415,$B680,$C$7:$C$415,$C680,$D$7:$D$415,$D680)*VLOOKUP($D680,'Cena ambulancie'!$B$6:$AL$85,'Platby za AMB 2015 - 2050'!G$417)</f>
        <v>335952.82447167853</v>
      </c>
      <c r="H680" s="158">
        <f>SUMIFS(H$7:H$415,$B$7:$B$415,$B680,$C$7:$C$415,$C680,$D$7:$D$415,$D680)*VLOOKUP($D680,'Cena ambulancie'!$B$6:$AL$85,'Platby za AMB 2015 - 2050'!H$417)</f>
        <v>343352.88898373407</v>
      </c>
      <c r="I680" s="158">
        <f>SUMIFS(I$7:I$415,$B$7:$B$415,$B680,$C$7:$C$415,$C680,$D$7:$D$415,$D680)*VLOOKUP($D680,'Cena ambulancie'!$B$6:$AL$85,'Platby za AMB 2015 - 2050'!I$417)</f>
        <v>350745.18907069153</v>
      </c>
      <c r="J680" s="158">
        <f>SUMIFS(J$7:J$415,$B$7:$B$415,$B680,$C$7:$C$415,$C680,$D$7:$D$415,$D680)*VLOOKUP($D680,'Cena ambulancie'!$B$6:$AL$85,'Platby za AMB 2015 - 2050'!J$417)</f>
        <v>358115.7374522172</v>
      </c>
      <c r="K680" s="158">
        <f>SUMIFS(K$7:K$415,$B$7:$B$415,$B680,$C$7:$C$415,$C680,$D$7:$D$415,$D680)*VLOOKUP($D680,'Cena ambulancie'!$B$6:$AL$85,'Platby za AMB 2015 - 2050'!K$417)</f>
        <v>365587.78485693235</v>
      </c>
      <c r="L680" s="158">
        <f>SUMIFS(L$7:L$415,$B$7:$B$415,$B680,$C$7:$C$415,$C680,$D$7:$D$415,$D680)*VLOOKUP($D680,'Cena ambulancie'!$B$6:$AL$85,'Platby za AMB 2015 - 2050'!L$417)</f>
        <v>373073.12377890776</v>
      </c>
      <c r="M680" s="158">
        <f>SUMIFS(M$7:M$415,$B$7:$B$415,$B680,$C$7:$C$415,$C680,$D$7:$D$415,$D680)*VLOOKUP($D680,'Cena ambulancie'!$B$6:$AL$85,'Platby za AMB 2015 - 2050'!M$417)</f>
        <v>380548.58060124301</v>
      </c>
      <c r="N680" s="158">
        <f>SUMIFS(N$7:N$415,$B$7:$B$415,$B680,$C$7:$C$415,$C680,$D$7:$D$415,$D680)*VLOOKUP($D680,'Cena ambulancie'!$B$6:$AL$85,'Platby za AMB 2015 - 2050'!N$417)</f>
        <v>388022.59479605424</v>
      </c>
      <c r="O680" s="158">
        <f>SUMIFS(O$7:O$415,$B$7:$B$415,$B680,$C$7:$C$415,$C680,$D$7:$D$415,$D680)*VLOOKUP($D680,'Cena ambulancie'!$B$6:$AL$85,'Platby za AMB 2015 - 2050'!O$417)</f>
        <v>395805.47464149963</v>
      </c>
      <c r="P680" s="158">
        <f>SUMIFS(P$7:P$415,$B$7:$B$415,$B680,$C$7:$C$415,$C680,$D$7:$D$415,$D680)*VLOOKUP($D680,'Cena ambulancie'!$B$6:$AL$85,'Platby za AMB 2015 - 2050'!P$417)</f>
        <v>403535.67787009163</v>
      </c>
      <c r="Q680" s="158">
        <f>SUMIFS(Q$7:Q$415,$B$7:$B$415,$B680,$C$7:$C$415,$C680,$D$7:$D$415,$D680)*VLOOKUP($D680,'Cena ambulancie'!$B$6:$AL$85,'Platby za AMB 2015 - 2050'!Q$417)</f>
        <v>411234.7269046997</v>
      </c>
      <c r="R680" s="158">
        <f>SUMIFS(R$7:R$415,$B$7:$B$415,$B680,$C$7:$C$415,$C680,$D$7:$D$415,$D680)*VLOOKUP($D680,'Cena ambulancie'!$B$6:$AL$85,'Platby za AMB 2015 - 2050'!R$417)</f>
        <v>418930.23721018824</v>
      </c>
      <c r="S680" s="158">
        <f>SUMIFS(S$7:S$415,$B$7:$B$415,$B680,$C$7:$C$415,$C680,$D$7:$D$415,$D680)*VLOOKUP($D680,'Cena ambulancie'!$B$6:$AL$85,'Platby za AMB 2015 - 2050'!S$417)</f>
        <v>426648.98693779839</v>
      </c>
      <c r="T680" s="158">
        <f>SUMIFS(T$7:T$415,$B$7:$B$415,$B680,$C$7:$C$415,$C680,$D$7:$D$415,$D680)*VLOOKUP($D680,'Cena ambulancie'!$B$6:$AL$85,'Platby za AMB 2015 - 2050'!T$417)</f>
        <v>434417.48595162935</v>
      </c>
      <c r="U680" s="158">
        <f>SUMIFS(U$7:U$415,$B$7:$B$415,$B680,$C$7:$C$415,$C680,$D$7:$D$415,$D680)*VLOOKUP($D680,'Cena ambulancie'!$B$6:$AL$85,'Platby za AMB 2015 - 2050'!U$417)</f>
        <v>442251.89768243756</v>
      </c>
      <c r="V680" s="158">
        <f>SUMIFS(V$7:V$415,$B$7:$B$415,$B680,$C$7:$C$415,$C680,$D$7:$D$415,$D680)*VLOOKUP($D680,'Cena ambulancie'!$B$6:$AL$85,'Platby za AMB 2015 - 2050'!V$417)</f>
        <v>450151.12845119089</v>
      </c>
      <c r="W680" s="158">
        <f>SUMIFS(W$7:W$415,$B$7:$B$415,$B680,$C$7:$C$415,$C680,$D$7:$D$415,$D680)*VLOOKUP($D680,'Cena ambulancie'!$B$6:$AL$85,'Platby za AMB 2015 - 2050'!W$417)</f>
        <v>458114.05023102771</v>
      </c>
      <c r="X680" s="158">
        <f>SUMIFS(X$7:X$415,$B$7:$B$415,$B680,$C$7:$C$415,$C680,$D$7:$D$415,$D680)*VLOOKUP($D680,'Cena ambulancie'!$B$6:$AL$85,'Platby za AMB 2015 - 2050'!X$417)</f>
        <v>466139.5009593314</v>
      </c>
      <c r="Y680" s="158">
        <f>SUMIFS(Y$7:Y$415,$B$7:$B$415,$B680,$C$7:$C$415,$C680,$D$7:$D$415,$D680)*VLOOKUP($D680,'Cena ambulancie'!$B$6:$AL$85,'Platby za AMB 2015 - 2050'!Y$417)</f>
        <v>474226.2848717348</v>
      </c>
      <c r="Z680" s="158">
        <f>SUMIFS(Z$7:Z$415,$B$7:$B$415,$B680,$C$7:$C$415,$C680,$D$7:$D$415,$D680)*VLOOKUP($D680,'Cena ambulancie'!$B$6:$AL$85,'Platby za AMB 2015 - 2050'!Z$417)</f>
        <v>482608.663883626</v>
      </c>
      <c r="AA680" s="158">
        <f>SUMIFS(AA$7:AA$415,$B$7:$B$415,$B680,$C$7:$C$415,$C680,$D$7:$D$415,$D680)*VLOOKUP($D680,'Cena ambulancie'!$B$6:$AL$85,'Platby za AMB 2015 - 2050'!AA$417)</f>
        <v>491296.32962574804</v>
      </c>
      <c r="AB680" s="158">
        <f>SUMIFS(AB$7:AB$415,$B$7:$B$415,$B680,$C$7:$C$415,$C680,$D$7:$D$415,$D680)*VLOOKUP($D680,'Cena ambulancie'!$B$6:$AL$85,'Platby za AMB 2015 - 2050'!AB$417)</f>
        <v>500299.40022010164</v>
      </c>
      <c r="AC680" s="158">
        <f>SUMIFS(AC$7:AC$415,$B$7:$B$415,$B680,$C$7:$C$415,$C680,$D$7:$D$415,$D680)*VLOOKUP($D680,'Cena ambulancie'!$B$6:$AL$85,'Platby za AMB 2015 - 2050'!AC$417)</f>
        <v>509628.43781481788</v>
      </c>
      <c r="AD680" s="158">
        <f>SUMIFS(AD$7:AD$415,$B$7:$B$415,$B680,$C$7:$C$415,$C680,$D$7:$D$415,$D680)*VLOOKUP($D680,'Cena ambulancie'!$B$6:$AL$85,'Platby za AMB 2015 - 2050'!AD$417)</f>
        <v>519294.46699553431</v>
      </c>
      <c r="AE680" s="158">
        <f>SUMIFS(AE$7:AE$415,$B$7:$B$415,$B680,$C$7:$C$415,$C680,$D$7:$D$415,$D680)*VLOOKUP($D680,'Cena ambulancie'!$B$6:$AL$85,'Platby za AMB 2015 - 2050'!AE$417)</f>
        <v>529076.34539182205</v>
      </c>
      <c r="AF680" s="158">
        <f>SUMIFS(AF$7:AF$415,$B$7:$B$415,$B680,$C$7:$C$415,$C680,$D$7:$D$415,$D680)*VLOOKUP($D680,'Cena ambulancie'!$B$6:$AL$85,'Platby za AMB 2015 - 2050'!AF$417)</f>
        <v>538974.2287765051</v>
      </c>
      <c r="AG680" s="158">
        <f>SUMIFS(AG$7:AG$415,$B$7:$B$415,$B680,$C$7:$C$415,$C680,$D$7:$D$415,$D680)*VLOOKUP($D680,'Cena ambulancie'!$B$6:$AL$85,'Platby za AMB 2015 - 2050'!AG$417)</f>
        <v>548988.25319299079</v>
      </c>
      <c r="AH680" s="158">
        <f>SUMIFS(AH$7:AH$415,$B$7:$B$415,$B680,$C$7:$C$415,$C680,$D$7:$D$415,$D680)*VLOOKUP($D680,'Cena ambulancie'!$B$6:$AL$85,'Platby za AMB 2015 - 2050'!AH$417)</f>
        <v>559118.53483861603</v>
      </c>
      <c r="AI680" s="158">
        <f>SUMIFS(AI$7:AI$415,$B$7:$B$415,$B680,$C$7:$C$415,$C680,$D$7:$D$415,$D680)*VLOOKUP($D680,'Cena ambulancie'!$B$6:$AL$85,'Platby za AMB 2015 - 2050'!AI$417)</f>
        <v>569365.16995384905</v>
      </c>
      <c r="AJ680" s="158">
        <f>SUMIFS(AJ$7:AJ$415,$B$7:$B$415,$B680,$C$7:$C$415,$C680,$D$7:$D$415,$D680)*VLOOKUP($D680,'Cena ambulancie'!$B$6:$AL$85,'Platby za AMB 2015 - 2050'!AJ$417)</f>
        <v>579793.52708696632</v>
      </c>
      <c r="AK680" s="158">
        <f>SUMIFS(AK$7:AK$415,$B$7:$B$415,$B680,$C$7:$C$415,$C680,$D$7:$D$415,$D680)*VLOOKUP($D680,'Cena ambulancie'!$B$6:$AL$85,'Platby za AMB 2015 - 2050'!AK$417)</f>
        <v>590406.75447984622</v>
      </c>
      <c r="AL680" s="158">
        <f>SUMIFS(AL$7:AL$415,$B$7:$B$415,$B680,$C$7:$C$415,$C680,$D$7:$D$415,$D680)*VLOOKUP($D680,'Cena ambulancie'!$B$6:$AL$85,'Platby za AMB 2015 - 2050'!AL$417)</f>
        <v>601208.05396706855</v>
      </c>
      <c r="AM680" s="158">
        <f>SUMIFS(AM$7:AM$415,$B$7:$B$415,$B680,$C$7:$C$415,$C680,$D$7:$D$415,$D680)*VLOOKUP($D680,'Cena ambulancie'!$B$6:$AL$85,'Platby za AMB 2015 - 2050'!AM$417)</f>
        <v>612200.68187585578</v>
      </c>
      <c r="AN680" s="158">
        <f>SUMIFS(AN$7:AN$415,$B$7:$B$415,$B680,$C$7:$C$415,$C680,$D$7:$D$415,$D680)*VLOOKUP($D680,'Cena ambulancie'!$B$6:$AL$85,'Platby za AMB 2015 - 2050'!AN$417)</f>
        <v>623387.94994096074</v>
      </c>
    </row>
    <row r="681" spans="2:40" s="17" customFormat="1" ht="14.25" hidden="1" customHeight="1" outlineLevel="1" x14ac:dyDescent="0.4">
      <c r="B681" s="18" t="s">
        <v>147</v>
      </c>
      <c r="C681" s="66" t="s">
        <v>153</v>
      </c>
      <c r="D681" s="18" t="s">
        <v>24</v>
      </c>
      <c r="E681" s="158">
        <f>SUMIFS(E$7:E$415,$B$7:$B$415,$B681,$C$7:$C$415,$C681,$D$7:$D$415,$D681)*VLOOKUP($D681,'Cena ambulancie'!$B$6:$AL$85,'Platby za AMB 2015 - 2050'!E$417)</f>
        <v>4869.3052440820029</v>
      </c>
      <c r="F681" s="158">
        <f>SUMIFS(F$7:F$415,$B$7:$B$415,$B681,$C$7:$C$415,$C681,$D$7:$D$415,$D681)*VLOOKUP($D681,'Cena ambulancie'!$B$6:$AL$85,'Platby za AMB 2015 - 2050'!F$417)</f>
        <v>4956.8483757402992</v>
      </c>
      <c r="G681" s="158">
        <f>SUMIFS(G$7:G$415,$B$7:$B$415,$B681,$C$7:$C$415,$C681,$D$7:$D$415,$D681)*VLOOKUP($D681,'Cena ambulancie'!$B$6:$AL$85,'Platby za AMB 2015 - 2050'!G$417)</f>
        <v>5043.4747821354613</v>
      </c>
      <c r="H681" s="158">
        <f>SUMIFS(H$7:H$415,$B$7:$B$415,$B681,$C$7:$C$415,$C681,$D$7:$D$415,$D681)*VLOOKUP($D681,'Cena ambulancie'!$B$6:$AL$85,'Platby za AMB 2015 - 2050'!H$417)</f>
        <v>5154.5678762668185</v>
      </c>
      <c r="I681" s="158">
        <f>SUMIFS(I$7:I$415,$B$7:$B$415,$B681,$C$7:$C$415,$C681,$D$7:$D$415,$D681)*VLOOKUP($D681,'Cena ambulancie'!$B$6:$AL$85,'Platby za AMB 2015 - 2050'!I$417)</f>
        <v>5265.5444073591798</v>
      </c>
      <c r="J681" s="158">
        <f>SUMIFS(J$7:J$415,$B$7:$B$415,$B681,$C$7:$C$415,$C681,$D$7:$D$415,$D681)*VLOOKUP($D681,'Cena ambulancie'!$B$6:$AL$85,'Platby za AMB 2015 - 2050'!J$417)</f>
        <v>5376.1943920741242</v>
      </c>
      <c r="K681" s="158">
        <f>SUMIFS(K$7:K$415,$B$7:$B$415,$B681,$C$7:$C$415,$C681,$D$7:$D$415,$D681)*VLOOKUP($D681,'Cena ambulancie'!$B$6:$AL$85,'Platby za AMB 2015 - 2050'!K$417)</f>
        <v>5488.3681257400503</v>
      </c>
      <c r="L681" s="158">
        <f>SUMIFS(L$7:L$415,$B$7:$B$415,$B681,$C$7:$C$415,$C681,$D$7:$D$415,$D681)*VLOOKUP($D681,'Cena ambulancie'!$B$6:$AL$85,'Platby za AMB 2015 - 2050'!L$417)</f>
        <v>5600.7413976364514</v>
      </c>
      <c r="M681" s="158">
        <f>SUMIFS(M$7:M$415,$B$7:$B$415,$B681,$C$7:$C$415,$C681,$D$7:$D$415,$D681)*VLOOKUP($D681,'Cena ambulancie'!$B$6:$AL$85,'Platby za AMB 2015 - 2050'!M$417)</f>
        <v>5712.9663150119222</v>
      </c>
      <c r="N681" s="158">
        <f>SUMIFS(N$7:N$415,$B$7:$B$415,$B681,$C$7:$C$415,$C681,$D$7:$D$415,$D681)*VLOOKUP($D681,'Cena ambulancie'!$B$6:$AL$85,'Platby za AMB 2015 - 2050'!N$417)</f>
        <v>5825.1695750146691</v>
      </c>
      <c r="O681" s="158">
        <f>SUMIFS(O$7:O$415,$B$7:$B$415,$B681,$C$7:$C$415,$C681,$D$7:$D$415,$D681)*VLOOKUP($D681,'Cena ambulancie'!$B$6:$AL$85,'Platby za AMB 2015 - 2050'!O$417)</f>
        <v>5942.0096649726074</v>
      </c>
      <c r="P681" s="158">
        <f>SUMIFS(P$7:P$415,$B$7:$B$415,$B681,$C$7:$C$415,$C681,$D$7:$D$415,$D681)*VLOOKUP($D681,'Cena ambulancie'!$B$6:$AL$85,'Platby za AMB 2015 - 2050'!P$417)</f>
        <v>6058.0589498848485</v>
      </c>
      <c r="Q681" s="158">
        <f>SUMIFS(Q$7:Q$415,$B$7:$B$415,$B681,$C$7:$C$415,$C681,$D$7:$D$415,$D681)*VLOOKUP($D681,'Cena ambulancie'!$B$6:$AL$85,'Platby za AMB 2015 - 2050'!Q$417)</f>
        <v>6173.6405340359397</v>
      </c>
      <c r="R681" s="158">
        <f>SUMIFS(R$7:R$415,$B$7:$B$415,$B681,$C$7:$C$415,$C681,$D$7:$D$415,$D681)*VLOOKUP($D681,'Cena ambulancie'!$B$6:$AL$85,'Platby za AMB 2015 - 2050'!R$417)</f>
        <v>6289.1689931951414</v>
      </c>
      <c r="S681" s="158">
        <f>SUMIFS(S$7:S$415,$B$7:$B$415,$B681,$C$7:$C$415,$C681,$D$7:$D$415,$D681)*VLOOKUP($D681,'Cena ambulancie'!$B$6:$AL$85,'Platby za AMB 2015 - 2050'!S$417)</f>
        <v>6405.0463330033035</v>
      </c>
      <c r="T681" s="158">
        <f>SUMIFS(T$7:T$415,$B$7:$B$415,$B681,$C$7:$C$415,$C681,$D$7:$D$415,$D681)*VLOOKUP($D681,'Cena ambulancie'!$B$6:$AL$85,'Platby za AMB 2015 - 2050'!T$417)</f>
        <v>6521.6705314541314</v>
      </c>
      <c r="U681" s="158">
        <f>SUMIFS(U$7:U$415,$B$7:$B$415,$B681,$C$7:$C$415,$C681,$D$7:$D$415,$D681)*VLOOKUP($D681,'Cena ambulancie'!$B$6:$AL$85,'Platby za AMB 2015 - 2050'!U$417)</f>
        <v>6639.2842412341743</v>
      </c>
      <c r="V681" s="158">
        <f>SUMIFS(V$7:V$415,$B$7:$B$415,$B681,$C$7:$C$415,$C681,$D$7:$D$415,$D681)*VLOOKUP($D681,'Cena ambulancie'!$B$6:$AL$85,'Platby za AMB 2015 - 2050'!V$417)</f>
        <v>6757.871043542289</v>
      </c>
      <c r="W681" s="158">
        <f>SUMIFS(W$7:W$415,$B$7:$B$415,$B681,$C$7:$C$415,$C681,$D$7:$D$415,$D681)*VLOOKUP($D681,'Cena ambulancie'!$B$6:$AL$85,'Platby za AMB 2015 - 2050'!W$417)</f>
        <v>6877.414003932282</v>
      </c>
      <c r="X681" s="158">
        <f>SUMIFS(X$7:X$415,$B$7:$B$415,$B681,$C$7:$C$415,$C681,$D$7:$D$415,$D681)*VLOOKUP($D681,'Cena ambulancie'!$B$6:$AL$85,'Platby za AMB 2015 - 2050'!X$417)</f>
        <v>6997.8956769979077</v>
      </c>
      <c r="Y681" s="158">
        <f>SUMIFS(Y$7:Y$415,$B$7:$B$415,$B681,$C$7:$C$415,$C681,$D$7:$D$415,$D681)*VLOOKUP($D681,'Cena ambulancie'!$B$6:$AL$85,'Platby za AMB 2015 - 2050'!Y$417)</f>
        <v>7119.2981113870956</v>
      </c>
      <c r="Z681" s="158">
        <f>SUMIFS(Z$7:Z$415,$B$7:$B$415,$B681,$C$7:$C$415,$C681,$D$7:$D$415,$D681)*VLOOKUP($D681,'Cena ambulancie'!$B$6:$AL$85,'Platby za AMB 2015 - 2050'!Z$417)</f>
        <v>7245.1381522537222</v>
      </c>
      <c r="AA681" s="158">
        <f>SUMIFS(AA$7:AA$415,$B$7:$B$415,$B681,$C$7:$C$415,$C681,$D$7:$D$415,$D681)*VLOOKUP($D681,'Cena ambulancie'!$B$6:$AL$85,'Platby za AMB 2015 - 2050'!AA$417)</f>
        <v>7375.561294714038</v>
      </c>
      <c r="AB681" s="158">
        <f>SUMIFS(AB$7:AB$415,$B$7:$B$415,$B681,$C$7:$C$415,$C681,$D$7:$D$415,$D681)*VLOOKUP($D681,'Cena ambulancie'!$B$6:$AL$85,'Platby za AMB 2015 - 2050'!AB$417)</f>
        <v>7510.7194365627156</v>
      </c>
      <c r="AC681" s="158">
        <f>SUMIFS(AC$7:AC$415,$B$7:$B$415,$B681,$C$7:$C$415,$C681,$D$7:$D$415,$D681)*VLOOKUP($D681,'Cena ambulancie'!$B$6:$AL$85,'Platby za AMB 2015 - 2050'!AC$417)</f>
        <v>7650.7711415142585</v>
      </c>
      <c r="AD681" s="158">
        <f>SUMIFS(AD$7:AD$415,$B$7:$B$415,$B681,$C$7:$C$415,$C681,$D$7:$D$415,$D681)*VLOOKUP($D681,'Cena ambulancie'!$B$6:$AL$85,'Platby za AMB 2015 - 2050'!AD$417)</f>
        <v>7795.8819156028349</v>
      </c>
      <c r="AE681" s="158">
        <f>SUMIFS(AE$7:AE$415,$B$7:$B$415,$B681,$C$7:$C$415,$C681,$D$7:$D$415,$D681)*VLOOKUP($D681,'Cena ambulancie'!$B$6:$AL$85,'Platby za AMB 2015 - 2050'!AE$417)</f>
        <v>7942.7318701795748</v>
      </c>
      <c r="AF681" s="158">
        <f>SUMIFS(AF$7:AF$415,$B$7:$B$415,$B681,$C$7:$C$415,$C681,$D$7:$D$415,$D681)*VLOOKUP($D681,'Cena ambulancie'!$B$6:$AL$85,'Platby za AMB 2015 - 2050'!AF$417)</f>
        <v>8091.3233437761155</v>
      </c>
      <c r="AG681" s="158">
        <f>SUMIFS(AG$7:AG$415,$B$7:$B$415,$B681,$C$7:$C$415,$C681,$D$7:$D$415,$D681)*VLOOKUP($D681,'Cena ambulancie'!$B$6:$AL$85,'Platby za AMB 2015 - 2050'!AG$417)</f>
        <v>8241.6583787372274</v>
      </c>
      <c r="AH681" s="158">
        <f>SUMIFS(AH$7:AH$415,$B$7:$B$415,$B681,$C$7:$C$415,$C681,$D$7:$D$415,$D681)*VLOOKUP($D681,'Cena ambulancie'!$B$6:$AL$85,'Platby za AMB 2015 - 2050'!AH$417)</f>
        <v>8393.738719469553</v>
      </c>
      <c r="AI681" s="158">
        <f>SUMIFS(AI$7:AI$415,$B$7:$B$415,$B681,$C$7:$C$415,$C681,$D$7:$D$415,$D681)*VLOOKUP($D681,'Cena ambulancie'!$B$6:$AL$85,'Platby za AMB 2015 - 2050'!AI$417)</f>
        <v>8547.5658107782547</v>
      </c>
      <c r="AJ681" s="158">
        <f>SUMIFS(AJ$7:AJ$415,$B$7:$B$415,$B681,$C$7:$C$415,$C681,$D$7:$D$415,$D681)*VLOOKUP($D681,'Cena ambulancie'!$B$6:$AL$85,'Platby za AMB 2015 - 2050'!AJ$417)</f>
        <v>8704.1209946874569</v>
      </c>
      <c r="AK681" s="158">
        <f>SUMIFS(AK$7:AK$415,$B$7:$B$415,$B681,$C$7:$C$415,$C681,$D$7:$D$415,$D681)*VLOOKUP($D681,'Cena ambulancie'!$B$6:$AL$85,'Platby za AMB 2015 - 2050'!AK$417)</f>
        <v>8863.4515340190901</v>
      </c>
      <c r="AL681" s="158">
        <f>SUMIFS(AL$7:AL$415,$B$7:$B$415,$B681,$C$7:$C$415,$C681,$D$7:$D$415,$D681)*VLOOKUP($D681,'Cena ambulancie'!$B$6:$AL$85,'Platby za AMB 2015 - 2050'!AL$417)</f>
        <v>9025.6054961528152</v>
      </c>
      <c r="AM681" s="158">
        <f>SUMIFS(AM$7:AM$415,$B$7:$B$415,$B681,$C$7:$C$415,$C681,$D$7:$D$415,$D681)*VLOOKUP($D681,'Cena ambulancie'!$B$6:$AL$85,'Platby za AMB 2015 - 2050'!AM$417)</f>
        <v>9190.6317665363258</v>
      </c>
      <c r="AN681" s="158">
        <f>SUMIFS(AN$7:AN$415,$B$7:$B$415,$B681,$C$7:$C$415,$C681,$D$7:$D$415,$D681)*VLOOKUP($D681,'Cena ambulancie'!$B$6:$AL$85,'Platby za AMB 2015 - 2050'!AN$417)</f>
        <v>9358.5800624200583</v>
      </c>
    </row>
    <row r="682" spans="2:40" s="17" customFormat="1" ht="14.25" hidden="1" customHeight="1" outlineLevel="1" x14ac:dyDescent="0.4">
      <c r="B682" s="18" t="s">
        <v>147</v>
      </c>
      <c r="C682" s="66" t="s">
        <v>153</v>
      </c>
      <c r="D682" s="18" t="s">
        <v>25</v>
      </c>
      <c r="E682" s="158">
        <f>SUMIFS(E$7:E$415,$B$7:$B$415,$B682,$C$7:$C$415,$C682,$D$7:$D$415,$D682)*VLOOKUP($D682,'Cena ambulancie'!$B$6:$AL$85,'Platby za AMB 2015 - 2050'!E$417)</f>
        <v>61112.682872839767</v>
      </c>
      <c r="F682" s="158">
        <f>SUMIFS(F$7:F$415,$B$7:$B$415,$B682,$C$7:$C$415,$C682,$D$7:$D$415,$D682)*VLOOKUP($D682,'Cena ambulancie'!$B$6:$AL$85,'Platby za AMB 2015 - 2050'!F$417)</f>
        <v>62211.401350025175</v>
      </c>
      <c r="G682" s="158">
        <f>SUMIFS(G$7:G$415,$B$7:$B$415,$B682,$C$7:$C$415,$C682,$D$7:$D$415,$D682)*VLOOKUP($D682,'Cena ambulancie'!$B$6:$AL$85,'Platby za AMB 2015 - 2050'!G$417)</f>
        <v>63298.614378798731</v>
      </c>
      <c r="H682" s="158">
        <f>SUMIFS(H$7:H$415,$B$7:$B$415,$B682,$C$7:$C$415,$C682,$D$7:$D$415,$D682)*VLOOKUP($D682,'Cena ambulancie'!$B$6:$AL$85,'Platby za AMB 2015 - 2050'!H$417)</f>
        <v>64692.898920574691</v>
      </c>
      <c r="I682" s="158">
        <f>SUMIFS(I$7:I$415,$B$7:$B$415,$B682,$C$7:$C$415,$C682,$D$7:$D$415,$D682)*VLOOKUP($D682,'Cena ambulancie'!$B$6:$AL$85,'Platby za AMB 2015 - 2050'!I$417)</f>
        <v>66085.720526740799</v>
      </c>
      <c r="J682" s="158">
        <f>SUMIFS(J$7:J$415,$B$7:$B$415,$B682,$C$7:$C$415,$C682,$D$7:$D$415,$D682)*VLOOKUP($D682,'Cena ambulancie'!$B$6:$AL$85,'Platby za AMB 2015 - 2050'!J$417)</f>
        <v>67474.443781251786</v>
      </c>
      <c r="K682" s="158">
        <f>SUMIFS(K$7:K$415,$B$7:$B$415,$B682,$C$7:$C$415,$C682,$D$7:$D$415,$D682)*VLOOKUP($D682,'Cena ambulancie'!$B$6:$AL$85,'Platby za AMB 2015 - 2050'!K$417)</f>
        <v>68882.29099323746</v>
      </c>
      <c r="L682" s="158">
        <f>SUMIFS(L$7:L$415,$B$7:$B$415,$B682,$C$7:$C$415,$C682,$D$7:$D$415,$D682)*VLOOKUP($D682,'Cena ambulancie'!$B$6:$AL$85,'Platby za AMB 2015 - 2050'!L$417)</f>
        <v>70292.642528938493</v>
      </c>
      <c r="M682" s="158">
        <f>SUMIFS(M$7:M$415,$B$7:$B$415,$B682,$C$7:$C$415,$C682,$D$7:$D$415,$D682)*VLOOKUP($D682,'Cena ambulancie'!$B$6:$AL$85,'Platby za AMB 2015 - 2050'!M$417)</f>
        <v>71701.132126983968</v>
      </c>
      <c r="N682" s="158">
        <f>SUMIFS(N$7:N$415,$B$7:$B$415,$B682,$C$7:$C$415,$C682,$D$7:$D$415,$D682)*VLOOKUP($D682,'Cena ambulancie'!$B$6:$AL$85,'Platby za AMB 2015 - 2050'!N$417)</f>
        <v>73109.349912094171</v>
      </c>
      <c r="O682" s="158">
        <f>SUMIFS(O$7:O$415,$B$7:$B$415,$B682,$C$7:$C$415,$C682,$D$7:$D$415,$D682)*VLOOKUP($D682,'Cena ambulancie'!$B$6:$AL$85,'Platby za AMB 2015 - 2050'!O$417)</f>
        <v>74575.762676648577</v>
      </c>
      <c r="P682" s="158">
        <f>SUMIFS(P$7:P$415,$B$7:$B$415,$B682,$C$7:$C$415,$C682,$D$7:$D$415,$D682)*VLOOKUP($D682,'Cena ambulancie'!$B$6:$AL$85,'Platby za AMB 2015 - 2050'!P$417)</f>
        <v>76032.250366567197</v>
      </c>
      <c r="Q682" s="158">
        <f>SUMIFS(Q$7:Q$415,$B$7:$B$415,$B682,$C$7:$C$415,$C682,$D$7:$D$415,$D682)*VLOOKUP($D682,'Cena ambulancie'!$B$6:$AL$85,'Platby za AMB 2015 - 2050'!Q$417)</f>
        <v>77482.868133188167</v>
      </c>
      <c r="R682" s="158">
        <f>SUMIFS(R$7:R$415,$B$7:$B$415,$B682,$C$7:$C$415,$C682,$D$7:$D$415,$D682)*VLOOKUP($D682,'Cena ambulancie'!$B$6:$AL$85,'Platby za AMB 2015 - 2050'!R$417)</f>
        <v>78932.819149498944</v>
      </c>
      <c r="S682" s="158">
        <f>SUMIFS(S$7:S$415,$B$7:$B$415,$B682,$C$7:$C$415,$C682,$D$7:$D$415,$D682)*VLOOKUP($D682,'Cena ambulancie'!$B$6:$AL$85,'Platby za AMB 2015 - 2050'!S$417)</f>
        <v>80387.14882588372</v>
      </c>
      <c r="T682" s="158">
        <f>SUMIFS(T$7:T$415,$B$7:$B$415,$B682,$C$7:$C$415,$C682,$D$7:$D$415,$D682)*VLOOKUP($D682,'Cena ambulancie'!$B$6:$AL$85,'Platby za AMB 2015 - 2050'!T$417)</f>
        <v>81850.852023354601</v>
      </c>
      <c r="U682" s="158">
        <f>SUMIFS(U$7:U$415,$B$7:$B$415,$B682,$C$7:$C$415,$C682,$D$7:$D$415,$D682)*VLOOKUP($D682,'Cena ambulancie'!$B$6:$AL$85,'Platby za AMB 2015 - 2050'!U$417)</f>
        <v>83326.974177746437</v>
      </c>
      <c r="V682" s="158">
        <f>SUMIFS(V$7:V$415,$B$7:$B$415,$B682,$C$7:$C$415,$C682,$D$7:$D$415,$D682)*VLOOKUP($D682,'Cena ambulancie'!$B$6:$AL$85,'Platby za AMB 2015 - 2050'!V$417)</f>
        <v>84815.30922331952</v>
      </c>
      <c r="W682" s="158">
        <f>SUMIFS(W$7:W$415,$B$7:$B$415,$B682,$C$7:$C$415,$C682,$D$7:$D$415,$D682)*VLOOKUP($D682,'Cena ambulancie'!$B$6:$AL$85,'Platby za AMB 2015 - 2050'!W$417)</f>
        <v>86315.64462268127</v>
      </c>
      <c r="X682" s="158">
        <f>SUMIFS(X$7:X$415,$B$7:$B$415,$B682,$C$7:$C$415,$C682,$D$7:$D$415,$D682)*VLOOKUP($D682,'Cena ambulancie'!$B$6:$AL$85,'Platby za AMB 2015 - 2050'!X$417)</f>
        <v>87827.761425586068</v>
      </c>
      <c r="Y682" s="158">
        <f>SUMIFS(Y$7:Y$415,$B$7:$B$415,$B682,$C$7:$C$415,$C682,$D$7:$D$415,$D682)*VLOOKUP($D682,'Cena ambulancie'!$B$6:$AL$85,'Platby za AMB 2015 - 2050'!Y$417)</f>
        <v>89351.434331866534</v>
      </c>
      <c r="Z682" s="158">
        <f>SUMIFS(Z$7:Z$415,$B$7:$B$415,$B682,$C$7:$C$415,$C682,$D$7:$D$415,$D682)*VLOOKUP($D682,'Cena ambulancie'!$B$6:$AL$85,'Platby za AMB 2015 - 2050'!Z$417)</f>
        <v>90930.801844210131</v>
      </c>
      <c r="AA682" s="158">
        <f>SUMIFS(AA$7:AA$415,$B$7:$B$415,$B682,$C$7:$C$415,$C682,$D$7:$D$415,$D682)*VLOOKUP($D682,'Cena ambulancie'!$B$6:$AL$85,'Platby za AMB 2015 - 2050'!AA$417)</f>
        <v>92567.69001303945</v>
      </c>
      <c r="AB682" s="158">
        <f>SUMIFS(AB$7:AB$415,$B$7:$B$415,$B682,$C$7:$C$415,$C682,$D$7:$D$415,$D682)*VLOOKUP($D682,'Cena ambulancie'!$B$6:$AL$85,'Platby za AMB 2015 - 2050'!AB$417)</f>
        <v>94264.005246207351</v>
      </c>
      <c r="AC682" s="158">
        <f>SUMIFS(AC$7:AC$415,$B$7:$B$415,$B682,$C$7:$C$415,$C682,$D$7:$D$415,$D682)*VLOOKUP($D682,'Cena ambulancie'!$B$6:$AL$85,'Platby za AMB 2015 - 2050'!AC$417)</f>
        <v>96021.737612833225</v>
      </c>
      <c r="AD682" s="158">
        <f>SUMIFS(AD$7:AD$415,$B$7:$B$415,$B682,$C$7:$C$415,$C682,$D$7:$D$415,$D682)*VLOOKUP($D682,'Cena ambulancie'!$B$6:$AL$85,'Platby za AMB 2015 - 2050'!AD$417)</f>
        <v>97842.964312285971</v>
      </c>
      <c r="AE682" s="158">
        <f>SUMIFS(AE$7:AE$415,$B$7:$B$415,$B682,$C$7:$C$415,$C682,$D$7:$D$415,$D682)*VLOOKUP($D682,'Cena ambulancie'!$B$6:$AL$85,'Platby za AMB 2015 - 2050'!AE$417)</f>
        <v>99686.018763400192</v>
      </c>
      <c r="AF682" s="158">
        <f>SUMIFS(AF$7:AF$415,$B$7:$B$415,$B682,$C$7:$C$415,$C682,$D$7:$D$415,$D682)*VLOOKUP($D682,'Cena ambulancie'!$B$6:$AL$85,'Platby za AMB 2015 - 2050'!AF$417)</f>
        <v>101550.9303161417</v>
      </c>
      <c r="AG682" s="158">
        <f>SUMIFS(AG$7:AG$415,$B$7:$B$415,$B682,$C$7:$C$415,$C682,$D$7:$D$415,$D682)*VLOOKUP($D682,'Cena ambulancie'!$B$6:$AL$85,'Platby za AMB 2015 - 2050'!AG$417)</f>
        <v>103437.72460315455</v>
      </c>
      <c r="AH682" s="158">
        <f>SUMIFS(AH$7:AH$415,$B$7:$B$415,$B682,$C$7:$C$415,$C682,$D$7:$D$415,$D682)*VLOOKUP($D682,'Cena ambulancie'!$B$6:$AL$85,'Platby za AMB 2015 - 2050'!AH$417)</f>
        <v>105346.4235177818</v>
      </c>
      <c r="AI682" s="158">
        <f>SUMIFS(AI$7:AI$415,$B$7:$B$415,$B682,$C$7:$C$415,$C682,$D$7:$D$415,$D682)*VLOOKUP($D682,'Cena ambulancie'!$B$6:$AL$85,'Platby za AMB 2015 - 2050'!AI$417)</f>
        <v>107277.0451931893</v>
      </c>
      <c r="AJ682" s="158">
        <f>SUMIFS(AJ$7:AJ$415,$B$7:$B$415,$B682,$C$7:$C$415,$C682,$D$7:$D$415,$D682)*VLOOKUP($D682,'Cena ambulancie'!$B$6:$AL$85,'Platby za AMB 2015 - 2050'!AJ$417)</f>
        <v>109241.90605665029</v>
      </c>
      <c r="AK682" s="158">
        <f>SUMIFS(AK$7:AK$415,$B$7:$B$415,$B682,$C$7:$C$415,$C682,$D$7:$D$415,$D682)*VLOOKUP($D682,'Cena ambulancie'!$B$6:$AL$85,'Platby za AMB 2015 - 2050'!AK$417)</f>
        <v>111241.59928474826</v>
      </c>
      <c r="AL682" s="158">
        <f>SUMIFS(AL$7:AL$415,$B$7:$B$415,$B682,$C$7:$C$415,$C682,$D$7:$D$415,$D682)*VLOOKUP($D682,'Cena ambulancie'!$B$6:$AL$85,'Platby za AMB 2015 - 2050'!AL$417)</f>
        <v>113276.72815174561</v>
      </c>
      <c r="AM682" s="158">
        <f>SUMIFS(AM$7:AM$415,$B$7:$B$415,$B682,$C$7:$C$415,$C682,$D$7:$D$415,$D682)*VLOOKUP($D682,'Cena ambulancie'!$B$6:$AL$85,'Platby za AMB 2015 - 2050'!AM$417)</f>
        <v>115347.90619914615</v>
      </c>
      <c r="AN682" s="158">
        <f>SUMIFS(AN$7:AN$415,$B$7:$B$415,$B682,$C$7:$C$415,$C682,$D$7:$D$415,$D682)*VLOOKUP($D682,'Cena ambulancie'!$B$6:$AL$85,'Platby za AMB 2015 - 2050'!AN$417)</f>
        <v>117455.75740807391</v>
      </c>
    </row>
    <row r="683" spans="2:40" s="17" customFormat="1" ht="14.25" hidden="1" customHeight="1" outlineLevel="1" x14ac:dyDescent="0.4">
      <c r="B683" s="18" t="s">
        <v>147</v>
      </c>
      <c r="C683" s="66" t="s">
        <v>153</v>
      </c>
      <c r="D683" s="18" t="s">
        <v>26</v>
      </c>
      <c r="E683" s="158">
        <f>SUMIFS(E$7:E$415,$B$7:$B$415,$B683,$C$7:$C$415,$C683,$D$7:$D$415,$D683)*VLOOKUP($D683,'Cena ambulancie'!$B$6:$AL$85,'Platby za AMB 2015 - 2050'!E$417)</f>
        <v>54435</v>
      </c>
      <c r="F683" s="158">
        <f>SUMIFS(F$7:F$415,$B$7:$B$415,$B683,$C$7:$C$415,$C683,$D$7:$D$415,$D683)*VLOOKUP($D683,'Cena ambulancie'!$B$6:$AL$85,'Platby za AMB 2015 - 2050'!F$417)</f>
        <v>55413.663306764567</v>
      </c>
      <c r="G683" s="158">
        <f>SUMIFS(G$7:G$415,$B$7:$B$415,$B683,$C$7:$C$415,$C683,$D$7:$D$415,$D683)*VLOOKUP($D683,'Cena ambulancie'!$B$6:$AL$85,'Platby za AMB 2015 - 2050'!G$417)</f>
        <v>56382.078346641509</v>
      </c>
      <c r="H683" s="158">
        <f>SUMIFS(H$7:H$415,$B$7:$B$415,$B683,$C$7:$C$415,$C683,$D$7:$D$415,$D683)*VLOOKUP($D683,'Cena ambulancie'!$B$6:$AL$85,'Platby za AMB 2015 - 2050'!H$417)</f>
        <v>57624.011697685826</v>
      </c>
      <c r="I683" s="158">
        <f>SUMIFS(I$7:I$415,$B$7:$B$415,$B683,$C$7:$C$415,$C683,$D$7:$D$415,$D683)*VLOOKUP($D683,'Cena ambulancie'!$B$6:$AL$85,'Platby za AMB 2015 - 2050'!I$417)</f>
        <v>58864.64196570091</v>
      </c>
      <c r="J683" s="158">
        <f>SUMIFS(J$7:J$415,$B$7:$B$415,$B683,$C$7:$C$415,$C683,$D$7:$D$415,$D683)*VLOOKUP($D683,'Cena ambulancie'!$B$6:$AL$85,'Platby za AMB 2015 - 2050'!J$417)</f>
        <v>60101.621702241049</v>
      </c>
      <c r="K683" s="158">
        <f>SUMIFS(K$7:K$415,$B$7:$B$415,$B683,$C$7:$C$415,$C683,$D$7:$D$415,$D683)*VLOOKUP($D683,'Cena ambulancie'!$B$6:$AL$85,'Platby za AMB 2015 - 2050'!K$417)</f>
        <v>61355.635752710761</v>
      </c>
      <c r="L683" s="158">
        <f>SUMIFS(L$7:L$415,$B$7:$B$415,$B683,$C$7:$C$415,$C683,$D$7:$D$415,$D683)*VLOOKUP($D683,'Cena ambulancie'!$B$6:$AL$85,'Platby za AMB 2015 - 2050'!L$417)</f>
        <v>62611.880483540692</v>
      </c>
      <c r="M683" s="158">
        <f>SUMIFS(M$7:M$415,$B$7:$B$415,$B683,$C$7:$C$415,$C683,$D$7:$D$415,$D683)*VLOOKUP($D683,'Cena ambulancie'!$B$6:$AL$85,'Platby za AMB 2015 - 2050'!M$417)</f>
        <v>63866.466727596438</v>
      </c>
      <c r="N683" s="158">
        <f>SUMIFS(N$7:N$415,$B$7:$B$415,$B683,$C$7:$C$415,$C683,$D$7:$D$415,$D683)*VLOOKUP($D683,'Cena ambulancie'!$B$6:$AL$85,'Platby za AMB 2015 - 2050'!N$417)</f>
        <v>65120.810859271631</v>
      </c>
      <c r="O683" s="158">
        <f>SUMIFS(O$7:O$415,$B$7:$B$415,$B683,$C$7:$C$415,$C683,$D$7:$D$415,$D683)*VLOOKUP($D683,'Cena ambulancie'!$B$6:$AL$85,'Platby za AMB 2015 - 2050'!O$417)</f>
        <v>66426.991100198269</v>
      </c>
      <c r="P683" s="158">
        <f>SUMIFS(P$7:P$415,$B$7:$B$415,$B683,$C$7:$C$415,$C683,$D$7:$D$415,$D683)*VLOOKUP($D683,'Cena ambulancie'!$B$6:$AL$85,'Platby za AMB 2015 - 2050'!P$417)</f>
        <v>67724.330763156453</v>
      </c>
      <c r="Q683" s="158">
        <f>SUMIFS(Q$7:Q$415,$B$7:$B$415,$B683,$C$7:$C$415,$C683,$D$7:$D$415,$D683)*VLOOKUP($D683,'Cena ambulancie'!$B$6:$AL$85,'Platby za AMB 2015 - 2050'!Q$417)</f>
        <v>69016.441899732119</v>
      </c>
      <c r="R683" s="158">
        <f>SUMIFS(R$7:R$415,$B$7:$B$415,$B683,$C$7:$C$415,$C683,$D$7:$D$415,$D683)*VLOOKUP($D683,'Cena ambulancie'!$B$6:$AL$85,'Platby za AMB 2015 - 2050'!R$417)</f>
        <v>70307.959140713123</v>
      </c>
      <c r="S683" s="158">
        <f>SUMIFS(S$7:S$415,$B$7:$B$415,$B683,$C$7:$C$415,$C683,$D$7:$D$415,$D683)*VLOOKUP($D683,'Cena ambulancie'!$B$6:$AL$85,'Platby za AMB 2015 - 2050'!S$417)</f>
        <v>71603.376592745641</v>
      </c>
      <c r="T683" s="158">
        <f>SUMIFS(T$7:T$415,$B$7:$B$415,$B683,$C$7:$C$415,$C683,$D$7:$D$415,$D683)*VLOOKUP($D683,'Cena ambulancie'!$B$6:$AL$85,'Platby za AMB 2015 - 2050'!T$417)</f>
        <v>72907.143336550915</v>
      </c>
      <c r="U683" s="158">
        <f>SUMIFS(U$7:U$415,$B$7:$B$415,$B683,$C$7:$C$415,$C683,$D$7:$D$415,$D683)*VLOOKUP($D683,'Cena ambulancie'!$B$6:$AL$85,'Platby za AMB 2015 - 2050'!U$417)</f>
        <v>74221.972038172724</v>
      </c>
      <c r="V683" s="158">
        <f>SUMIFS(V$7:V$415,$B$7:$B$415,$B683,$C$7:$C$415,$C683,$D$7:$D$415,$D683)*VLOOKUP($D683,'Cena ambulancie'!$B$6:$AL$85,'Platby za AMB 2015 - 2050'!V$417)</f>
        <v>75547.679148337527</v>
      </c>
      <c r="W683" s="158">
        <f>SUMIFS(W$7:W$415,$B$7:$B$415,$B683,$C$7:$C$415,$C683,$D$7:$D$415,$D683)*VLOOKUP($D683,'Cena ambulancie'!$B$6:$AL$85,'Platby za AMB 2015 - 2050'!W$417)</f>
        <v>76884.075353265958</v>
      </c>
      <c r="X683" s="158">
        <f>SUMIFS(X$7:X$415,$B$7:$B$415,$B683,$C$7:$C$415,$C683,$D$7:$D$415,$D683)*VLOOKUP($D683,'Cena ambulancie'!$B$6:$AL$85,'Platby za AMB 2015 - 2050'!X$417)</f>
        <v>78230.965627047466</v>
      </c>
      <c r="Y683" s="158">
        <f>SUMIFS(Y$7:Y$415,$B$7:$B$415,$B683,$C$7:$C$415,$C683,$D$7:$D$415,$D683)*VLOOKUP($D683,'Cena ambulancie'!$B$6:$AL$85,'Platby za AMB 2015 - 2050'!Y$417)</f>
        <v>79588.149287695414</v>
      </c>
      <c r="Z683" s="158">
        <f>SUMIFS(Z$7:Z$415,$B$7:$B$415,$B683,$C$7:$C$415,$C683,$D$7:$D$415,$D683)*VLOOKUP($D683,'Cena ambulancie'!$B$6:$AL$85,'Platby za AMB 2015 - 2050'!Z$417)</f>
        <v>80994.941895922268</v>
      </c>
      <c r="AA683" s="158">
        <f>SUMIFS(AA$7:AA$415,$B$7:$B$415,$B683,$C$7:$C$415,$C683,$D$7:$D$415,$D683)*VLOOKUP($D683,'Cena ambulancie'!$B$6:$AL$85,'Platby za AMB 2015 - 2050'!AA$417)</f>
        <v>82452.969972608538</v>
      </c>
      <c r="AB683" s="158">
        <f>SUMIFS(AB$7:AB$415,$B$7:$B$415,$B683,$C$7:$C$415,$C683,$D$7:$D$415,$D683)*VLOOKUP($D683,'Cena ambulancie'!$B$6:$AL$85,'Platby za AMB 2015 - 2050'!AB$417)</f>
        <v>83963.931615539987</v>
      </c>
      <c r="AC683" s="158">
        <f>SUMIFS(AC$7:AC$415,$B$7:$B$415,$B683,$C$7:$C$415,$C683,$D$7:$D$415,$D683)*VLOOKUP($D683,'Cena ambulancie'!$B$6:$AL$85,'Platby za AMB 2015 - 2050'!AC$417)</f>
        <v>85529.599442239254</v>
      </c>
      <c r="AD683" s="158">
        <f>SUMIFS(AD$7:AD$415,$B$7:$B$415,$B683,$C$7:$C$415,$C683,$D$7:$D$415,$D683)*VLOOKUP($D683,'Cena ambulancie'!$B$6:$AL$85,'Platby za AMB 2015 - 2050'!AD$417)</f>
        <v>87151.823679898604</v>
      </c>
      <c r="AE683" s="158">
        <f>SUMIFS(AE$7:AE$415,$B$7:$B$415,$B683,$C$7:$C$415,$C683,$D$7:$D$415,$D683)*VLOOKUP($D683,'Cena ambulancie'!$B$6:$AL$85,'Platby za AMB 2015 - 2050'!AE$417)</f>
        <v>88793.490586507134</v>
      </c>
      <c r="AF683" s="158">
        <f>SUMIFS(AF$7:AF$415,$B$7:$B$415,$B683,$C$7:$C$415,$C683,$D$7:$D$415,$D683)*VLOOKUP($D683,'Cena ambulancie'!$B$6:$AL$85,'Platby za AMB 2015 - 2050'!AF$417)</f>
        <v>90454.6263050079</v>
      </c>
      <c r="AG683" s="158">
        <f>SUMIFS(AG$7:AG$415,$B$7:$B$415,$B683,$C$7:$C$415,$C683,$D$7:$D$415,$D683)*VLOOKUP($D683,'Cena ambulancie'!$B$6:$AL$85,'Platby za AMB 2015 - 2050'!AG$417)</f>
        <v>92135.253667207886</v>
      </c>
      <c r="AH683" s="158">
        <f>SUMIFS(AH$7:AH$415,$B$7:$B$415,$B683,$C$7:$C$415,$C683,$D$7:$D$415,$D683)*VLOOKUP($D683,'Cena ambulancie'!$B$6:$AL$85,'Platby za AMB 2015 - 2050'!AH$417)</f>
        <v>93835.392174200373</v>
      </c>
      <c r="AI683" s="158">
        <f>SUMIFS(AI$7:AI$415,$B$7:$B$415,$B683,$C$7:$C$415,$C683,$D$7:$D$415,$D683)*VLOOKUP($D683,'Cena ambulancie'!$B$6:$AL$85,'Platby za AMB 2015 - 2050'!AI$417)</f>
        <v>95555.057977769829</v>
      </c>
      <c r="AJ683" s="158">
        <f>SUMIFS(AJ$7:AJ$415,$B$7:$B$415,$B683,$C$7:$C$415,$C683,$D$7:$D$415,$D683)*VLOOKUP($D683,'Cena ambulancie'!$B$6:$AL$85,'Platby za AMB 2015 - 2050'!AJ$417)</f>
        <v>97305.221709331905</v>
      </c>
      <c r="AK683" s="158">
        <f>SUMIFS(AK$7:AK$415,$B$7:$B$415,$B683,$C$7:$C$415,$C683,$D$7:$D$415,$D683)*VLOOKUP($D683,'Cena ambulancie'!$B$6:$AL$85,'Platby za AMB 2015 - 2050'!AK$417)</f>
        <v>99086.411730035281</v>
      </c>
      <c r="AL683" s="158">
        <f>SUMIFS(AL$7:AL$415,$B$7:$B$415,$B683,$C$7:$C$415,$C683,$D$7:$D$415,$D683)*VLOOKUP($D683,'Cena ambulancie'!$B$6:$AL$85,'Platby za AMB 2015 - 2050'!AL$417)</f>
        <v>100899.16539535072</v>
      </c>
      <c r="AM683" s="158">
        <f>SUMIFS(AM$7:AM$415,$B$7:$B$415,$B683,$C$7:$C$415,$C683,$D$7:$D$415,$D683)*VLOOKUP($D683,'Cena ambulancie'!$B$6:$AL$85,'Platby za AMB 2015 - 2050'!AM$417)</f>
        <v>102744.0292061057</v>
      </c>
      <c r="AN683" s="158">
        <f>SUMIFS(AN$7:AN$415,$B$7:$B$415,$B683,$C$7:$C$415,$C683,$D$7:$D$415,$D683)*VLOOKUP($D683,'Cena ambulancie'!$B$6:$AL$85,'Platby za AMB 2015 - 2050'!AN$417)</f>
        <v>104621.5589620277</v>
      </c>
    </row>
    <row r="684" spans="2:40" s="17" customFormat="1" ht="14.25" hidden="1" customHeight="1" outlineLevel="1" x14ac:dyDescent="0.4">
      <c r="B684" s="18" t="s">
        <v>147</v>
      </c>
      <c r="C684" s="66" t="s">
        <v>153</v>
      </c>
      <c r="D684" s="18" t="s">
        <v>27</v>
      </c>
      <c r="E684" s="158">
        <f>SUMIFS(E$7:E$415,$B$7:$B$415,$B684,$C$7:$C$415,$C684,$D$7:$D$415,$D684)*VLOOKUP($D684,'Cena ambulancie'!$B$6:$AL$85,'Platby za AMB 2015 - 2050'!E$417)</f>
        <v>0</v>
      </c>
      <c r="F684" s="158">
        <f>SUMIFS(F$7:F$415,$B$7:$B$415,$B684,$C$7:$C$415,$C684,$D$7:$D$415,$D684)*VLOOKUP($D684,'Cena ambulancie'!$B$6:$AL$85,'Platby za AMB 2015 - 2050'!F$417)</f>
        <v>0</v>
      </c>
      <c r="G684" s="158">
        <f>SUMIFS(G$7:G$415,$B$7:$B$415,$B684,$C$7:$C$415,$C684,$D$7:$D$415,$D684)*VLOOKUP($D684,'Cena ambulancie'!$B$6:$AL$85,'Platby za AMB 2015 - 2050'!G$417)</f>
        <v>0</v>
      </c>
      <c r="H684" s="158">
        <f>SUMIFS(H$7:H$415,$B$7:$B$415,$B684,$C$7:$C$415,$C684,$D$7:$D$415,$D684)*VLOOKUP($D684,'Cena ambulancie'!$B$6:$AL$85,'Platby za AMB 2015 - 2050'!H$417)</f>
        <v>0</v>
      </c>
      <c r="I684" s="158">
        <f>SUMIFS(I$7:I$415,$B$7:$B$415,$B684,$C$7:$C$415,$C684,$D$7:$D$415,$D684)*VLOOKUP($D684,'Cena ambulancie'!$B$6:$AL$85,'Platby za AMB 2015 - 2050'!I$417)</f>
        <v>0</v>
      </c>
      <c r="J684" s="158">
        <f>SUMIFS(J$7:J$415,$B$7:$B$415,$B684,$C$7:$C$415,$C684,$D$7:$D$415,$D684)*VLOOKUP($D684,'Cena ambulancie'!$B$6:$AL$85,'Platby za AMB 2015 - 2050'!J$417)</f>
        <v>0</v>
      </c>
      <c r="K684" s="158">
        <f>SUMIFS(K$7:K$415,$B$7:$B$415,$B684,$C$7:$C$415,$C684,$D$7:$D$415,$D684)*VLOOKUP($D684,'Cena ambulancie'!$B$6:$AL$85,'Platby za AMB 2015 - 2050'!K$417)</f>
        <v>0</v>
      </c>
      <c r="L684" s="158">
        <f>SUMIFS(L$7:L$415,$B$7:$B$415,$B684,$C$7:$C$415,$C684,$D$7:$D$415,$D684)*VLOOKUP($D684,'Cena ambulancie'!$B$6:$AL$85,'Platby za AMB 2015 - 2050'!L$417)</f>
        <v>0</v>
      </c>
      <c r="M684" s="158">
        <f>SUMIFS(M$7:M$415,$B$7:$B$415,$B684,$C$7:$C$415,$C684,$D$7:$D$415,$D684)*VLOOKUP($D684,'Cena ambulancie'!$B$6:$AL$85,'Platby za AMB 2015 - 2050'!M$417)</f>
        <v>0</v>
      </c>
      <c r="N684" s="158">
        <f>SUMIFS(N$7:N$415,$B$7:$B$415,$B684,$C$7:$C$415,$C684,$D$7:$D$415,$D684)*VLOOKUP($D684,'Cena ambulancie'!$B$6:$AL$85,'Platby za AMB 2015 - 2050'!N$417)</f>
        <v>0</v>
      </c>
      <c r="O684" s="158">
        <f>SUMIFS(O$7:O$415,$B$7:$B$415,$B684,$C$7:$C$415,$C684,$D$7:$D$415,$D684)*VLOOKUP($D684,'Cena ambulancie'!$B$6:$AL$85,'Platby za AMB 2015 - 2050'!O$417)</f>
        <v>0</v>
      </c>
      <c r="P684" s="158">
        <f>SUMIFS(P$7:P$415,$B$7:$B$415,$B684,$C$7:$C$415,$C684,$D$7:$D$415,$D684)*VLOOKUP($D684,'Cena ambulancie'!$B$6:$AL$85,'Platby za AMB 2015 - 2050'!P$417)</f>
        <v>0</v>
      </c>
      <c r="Q684" s="158">
        <f>SUMIFS(Q$7:Q$415,$B$7:$B$415,$B684,$C$7:$C$415,$C684,$D$7:$D$415,$D684)*VLOOKUP($D684,'Cena ambulancie'!$B$6:$AL$85,'Platby za AMB 2015 - 2050'!Q$417)</f>
        <v>0</v>
      </c>
      <c r="R684" s="158">
        <f>SUMIFS(R$7:R$415,$B$7:$B$415,$B684,$C$7:$C$415,$C684,$D$7:$D$415,$D684)*VLOOKUP($D684,'Cena ambulancie'!$B$6:$AL$85,'Platby za AMB 2015 - 2050'!R$417)</f>
        <v>0</v>
      </c>
      <c r="S684" s="158">
        <f>SUMIFS(S$7:S$415,$B$7:$B$415,$B684,$C$7:$C$415,$C684,$D$7:$D$415,$D684)*VLOOKUP($D684,'Cena ambulancie'!$B$6:$AL$85,'Platby za AMB 2015 - 2050'!S$417)</f>
        <v>0</v>
      </c>
      <c r="T684" s="158">
        <f>SUMIFS(T$7:T$415,$B$7:$B$415,$B684,$C$7:$C$415,$C684,$D$7:$D$415,$D684)*VLOOKUP($D684,'Cena ambulancie'!$B$6:$AL$85,'Platby za AMB 2015 - 2050'!T$417)</f>
        <v>0</v>
      </c>
      <c r="U684" s="158">
        <f>SUMIFS(U$7:U$415,$B$7:$B$415,$B684,$C$7:$C$415,$C684,$D$7:$D$415,$D684)*VLOOKUP($D684,'Cena ambulancie'!$B$6:$AL$85,'Platby za AMB 2015 - 2050'!U$417)</f>
        <v>0</v>
      </c>
      <c r="V684" s="158">
        <f>SUMIFS(V$7:V$415,$B$7:$B$415,$B684,$C$7:$C$415,$C684,$D$7:$D$415,$D684)*VLOOKUP($D684,'Cena ambulancie'!$B$6:$AL$85,'Platby za AMB 2015 - 2050'!V$417)</f>
        <v>0</v>
      </c>
      <c r="W684" s="158">
        <f>SUMIFS(W$7:W$415,$B$7:$B$415,$B684,$C$7:$C$415,$C684,$D$7:$D$415,$D684)*VLOOKUP($D684,'Cena ambulancie'!$B$6:$AL$85,'Platby za AMB 2015 - 2050'!W$417)</f>
        <v>0</v>
      </c>
      <c r="X684" s="158">
        <f>SUMIFS(X$7:X$415,$B$7:$B$415,$B684,$C$7:$C$415,$C684,$D$7:$D$415,$D684)*VLOOKUP($D684,'Cena ambulancie'!$B$6:$AL$85,'Platby za AMB 2015 - 2050'!X$417)</f>
        <v>0</v>
      </c>
      <c r="Y684" s="158">
        <f>SUMIFS(Y$7:Y$415,$B$7:$B$415,$B684,$C$7:$C$415,$C684,$D$7:$D$415,$D684)*VLOOKUP($D684,'Cena ambulancie'!$B$6:$AL$85,'Platby za AMB 2015 - 2050'!Y$417)</f>
        <v>0</v>
      </c>
      <c r="Z684" s="158">
        <f>SUMIFS(Z$7:Z$415,$B$7:$B$415,$B684,$C$7:$C$415,$C684,$D$7:$D$415,$D684)*VLOOKUP($D684,'Cena ambulancie'!$B$6:$AL$85,'Platby za AMB 2015 - 2050'!Z$417)</f>
        <v>0</v>
      </c>
      <c r="AA684" s="158">
        <f>SUMIFS(AA$7:AA$415,$B$7:$B$415,$B684,$C$7:$C$415,$C684,$D$7:$D$415,$D684)*VLOOKUP($D684,'Cena ambulancie'!$B$6:$AL$85,'Platby za AMB 2015 - 2050'!AA$417)</f>
        <v>0</v>
      </c>
      <c r="AB684" s="158">
        <f>SUMIFS(AB$7:AB$415,$B$7:$B$415,$B684,$C$7:$C$415,$C684,$D$7:$D$415,$D684)*VLOOKUP($D684,'Cena ambulancie'!$B$6:$AL$85,'Platby za AMB 2015 - 2050'!AB$417)</f>
        <v>0</v>
      </c>
      <c r="AC684" s="158">
        <f>SUMIFS(AC$7:AC$415,$B$7:$B$415,$B684,$C$7:$C$415,$C684,$D$7:$D$415,$D684)*VLOOKUP($D684,'Cena ambulancie'!$B$6:$AL$85,'Platby za AMB 2015 - 2050'!AC$417)</f>
        <v>0</v>
      </c>
      <c r="AD684" s="158">
        <f>SUMIFS(AD$7:AD$415,$B$7:$B$415,$B684,$C$7:$C$415,$C684,$D$7:$D$415,$D684)*VLOOKUP($D684,'Cena ambulancie'!$B$6:$AL$85,'Platby za AMB 2015 - 2050'!AD$417)</f>
        <v>0</v>
      </c>
      <c r="AE684" s="158">
        <f>SUMIFS(AE$7:AE$415,$B$7:$B$415,$B684,$C$7:$C$415,$C684,$D$7:$D$415,$D684)*VLOOKUP($D684,'Cena ambulancie'!$B$6:$AL$85,'Platby za AMB 2015 - 2050'!AE$417)</f>
        <v>0</v>
      </c>
      <c r="AF684" s="158">
        <f>SUMIFS(AF$7:AF$415,$B$7:$B$415,$B684,$C$7:$C$415,$C684,$D$7:$D$415,$D684)*VLOOKUP($D684,'Cena ambulancie'!$B$6:$AL$85,'Platby za AMB 2015 - 2050'!AF$417)</f>
        <v>0</v>
      </c>
      <c r="AG684" s="158">
        <f>SUMIFS(AG$7:AG$415,$B$7:$B$415,$B684,$C$7:$C$415,$C684,$D$7:$D$415,$D684)*VLOOKUP($D684,'Cena ambulancie'!$B$6:$AL$85,'Platby za AMB 2015 - 2050'!AG$417)</f>
        <v>0</v>
      </c>
      <c r="AH684" s="158">
        <f>SUMIFS(AH$7:AH$415,$B$7:$B$415,$B684,$C$7:$C$415,$C684,$D$7:$D$415,$D684)*VLOOKUP($D684,'Cena ambulancie'!$B$6:$AL$85,'Platby za AMB 2015 - 2050'!AH$417)</f>
        <v>0</v>
      </c>
      <c r="AI684" s="158">
        <f>SUMIFS(AI$7:AI$415,$B$7:$B$415,$B684,$C$7:$C$415,$C684,$D$7:$D$415,$D684)*VLOOKUP($D684,'Cena ambulancie'!$B$6:$AL$85,'Platby za AMB 2015 - 2050'!AI$417)</f>
        <v>0</v>
      </c>
      <c r="AJ684" s="158">
        <f>SUMIFS(AJ$7:AJ$415,$B$7:$B$415,$B684,$C$7:$C$415,$C684,$D$7:$D$415,$D684)*VLOOKUP($D684,'Cena ambulancie'!$B$6:$AL$85,'Platby za AMB 2015 - 2050'!AJ$417)</f>
        <v>0</v>
      </c>
      <c r="AK684" s="158">
        <f>SUMIFS(AK$7:AK$415,$B$7:$B$415,$B684,$C$7:$C$415,$C684,$D$7:$D$415,$D684)*VLOOKUP($D684,'Cena ambulancie'!$B$6:$AL$85,'Platby za AMB 2015 - 2050'!AK$417)</f>
        <v>0</v>
      </c>
      <c r="AL684" s="158">
        <f>SUMIFS(AL$7:AL$415,$B$7:$B$415,$B684,$C$7:$C$415,$C684,$D$7:$D$415,$D684)*VLOOKUP($D684,'Cena ambulancie'!$B$6:$AL$85,'Platby za AMB 2015 - 2050'!AL$417)</f>
        <v>0</v>
      </c>
      <c r="AM684" s="158">
        <f>SUMIFS(AM$7:AM$415,$B$7:$B$415,$B684,$C$7:$C$415,$C684,$D$7:$D$415,$D684)*VLOOKUP($D684,'Cena ambulancie'!$B$6:$AL$85,'Platby za AMB 2015 - 2050'!AM$417)</f>
        <v>0</v>
      </c>
      <c r="AN684" s="158">
        <f>SUMIFS(AN$7:AN$415,$B$7:$B$415,$B684,$C$7:$C$415,$C684,$D$7:$D$415,$D684)*VLOOKUP($D684,'Cena ambulancie'!$B$6:$AL$85,'Platby za AMB 2015 - 2050'!AN$417)</f>
        <v>0</v>
      </c>
    </row>
    <row r="685" spans="2:40" s="17" customFormat="1" ht="14.25" hidden="1" customHeight="1" outlineLevel="1" x14ac:dyDescent="0.4">
      <c r="B685" s="18" t="s">
        <v>147</v>
      </c>
      <c r="C685" s="66" t="s">
        <v>153</v>
      </c>
      <c r="D685" s="18" t="s">
        <v>28</v>
      </c>
      <c r="E685" s="158">
        <f>SUMIFS(E$7:E$415,$B$7:$B$415,$B685,$C$7:$C$415,$C685,$D$7:$D$415,$D685)*VLOOKUP($D685,'Cena ambulancie'!$B$6:$AL$85,'Platby za AMB 2015 - 2050'!E$417)</f>
        <v>10410.094620868438</v>
      </c>
      <c r="F685" s="158">
        <f>SUMIFS(F$7:F$415,$B$7:$B$415,$B685,$C$7:$C$415,$C685,$D$7:$D$415,$D685)*VLOOKUP($D685,'Cena ambulancie'!$B$6:$AL$85,'Platby za AMB 2015 - 2050'!F$417)</f>
        <v>10597.253206803794</v>
      </c>
      <c r="G685" s="158">
        <f>SUMIFS(G$7:G$415,$B$7:$B$415,$B685,$C$7:$C$415,$C685,$D$7:$D$415,$D685)*VLOOKUP($D685,'Cena ambulancie'!$B$6:$AL$85,'Platby za AMB 2015 - 2050'!G$417)</f>
        <v>10782.451924492618</v>
      </c>
      <c r="H685" s="158">
        <f>SUMIFS(H$7:H$415,$B$7:$B$415,$B685,$C$7:$C$415,$C685,$D$7:$D$415,$D685)*VLOOKUP($D685,'Cena ambulancie'!$B$6:$AL$85,'Platby za AMB 2015 - 2050'!H$417)</f>
        <v>11019.958008761627</v>
      </c>
      <c r="I685" s="158">
        <f>SUMIFS(I$7:I$415,$B$7:$B$415,$B685,$C$7:$C$415,$C685,$D$7:$D$415,$D685)*VLOOKUP($D685,'Cena ambulancie'!$B$6:$AL$85,'Platby za AMB 2015 - 2050'!I$417)</f>
        <v>11257.214892743448</v>
      </c>
      <c r="J685" s="158">
        <f>SUMIFS(J$7:J$415,$B$7:$B$415,$B685,$C$7:$C$415,$C685,$D$7:$D$415,$D685)*VLOOKUP($D685,'Cena ambulancie'!$B$6:$AL$85,'Platby za AMB 2015 - 2050'!J$417)</f>
        <v>11493.773652759608</v>
      </c>
      <c r="K685" s="158">
        <f>SUMIFS(K$7:K$415,$B$7:$B$415,$B685,$C$7:$C$415,$C685,$D$7:$D$415,$D685)*VLOOKUP($D685,'Cena ambulancie'!$B$6:$AL$85,'Platby za AMB 2015 - 2050'!K$417)</f>
        <v>11733.590037829659</v>
      </c>
      <c r="L685" s="158">
        <f>SUMIFS(L$7:L$415,$B$7:$B$415,$B685,$C$7:$C$415,$C685,$D$7:$D$415,$D685)*VLOOKUP($D685,'Cena ambulancie'!$B$6:$AL$85,'Platby za AMB 2015 - 2050'!L$417)</f>
        <v>11973.833015967019</v>
      </c>
      <c r="M685" s="158">
        <f>SUMIFS(M$7:M$415,$B$7:$B$415,$B685,$C$7:$C$415,$C685,$D$7:$D$415,$D685)*VLOOKUP($D685,'Cena ambulancie'!$B$6:$AL$85,'Platby za AMB 2015 - 2050'!M$417)</f>
        <v>12213.758826762651</v>
      </c>
      <c r="N685" s="158">
        <f>SUMIFS(N$7:N$415,$B$7:$B$415,$B685,$C$7:$C$415,$C685,$D$7:$D$415,$D685)*VLOOKUP($D685,'Cena ambulancie'!$B$6:$AL$85,'Platby za AMB 2015 - 2050'!N$417)</f>
        <v>12453.638336230271</v>
      </c>
      <c r="O685" s="158">
        <f>SUMIFS(O$7:O$415,$B$7:$B$415,$B685,$C$7:$C$415,$C685,$D$7:$D$415,$D685)*VLOOKUP($D685,'Cena ambulancie'!$B$6:$AL$85,'Platby za AMB 2015 - 2050'!O$417)</f>
        <v>12703.430931067325</v>
      </c>
      <c r="P685" s="158">
        <f>SUMIFS(P$7:P$415,$B$7:$B$415,$B685,$C$7:$C$415,$C685,$D$7:$D$415,$D685)*VLOOKUP($D685,'Cena ambulancie'!$B$6:$AL$85,'Platby za AMB 2015 - 2050'!P$417)</f>
        <v>12951.532862670161</v>
      </c>
      <c r="Q685" s="158">
        <f>SUMIFS(Q$7:Q$415,$B$7:$B$415,$B685,$C$7:$C$415,$C685,$D$7:$D$415,$D685)*VLOOKUP($D685,'Cena ambulancie'!$B$6:$AL$85,'Platby za AMB 2015 - 2050'!Q$417)</f>
        <v>13198.634896149184</v>
      </c>
      <c r="R685" s="158">
        <f>SUMIFS(R$7:R$415,$B$7:$B$415,$B685,$C$7:$C$415,$C685,$D$7:$D$415,$D685)*VLOOKUP($D685,'Cena ambulancie'!$B$6:$AL$85,'Platby za AMB 2015 - 2050'!R$417)</f>
        <v>13445.623353632331</v>
      </c>
      <c r="S685" s="158">
        <f>SUMIFS(S$7:S$415,$B$7:$B$415,$B685,$C$7:$C$415,$C685,$D$7:$D$415,$D685)*VLOOKUP($D685,'Cena ambulancie'!$B$6:$AL$85,'Platby za AMB 2015 - 2050'!S$417)</f>
        <v>13693.357683552105</v>
      </c>
      <c r="T685" s="158">
        <f>SUMIFS(T$7:T$415,$B$7:$B$415,$B685,$C$7:$C$415,$C685,$D$7:$D$415,$D685)*VLOOKUP($D685,'Cena ambulancie'!$B$6:$AL$85,'Platby za AMB 2015 - 2050'!T$417)</f>
        <v>13942.688723628426</v>
      </c>
      <c r="U685" s="158">
        <f>SUMIFS(U$7:U$415,$B$7:$B$415,$B685,$C$7:$C$415,$C685,$D$7:$D$415,$D685)*VLOOKUP($D685,'Cena ambulancie'!$B$6:$AL$85,'Platby za AMB 2015 - 2050'!U$417)</f>
        <v>14194.135241385688</v>
      </c>
      <c r="V685" s="158">
        <f>SUMIFS(V$7:V$415,$B$7:$B$415,$B685,$C$7:$C$415,$C685,$D$7:$D$415,$D685)*VLOOKUP($D685,'Cena ambulancie'!$B$6:$AL$85,'Platby za AMB 2015 - 2050'!V$417)</f>
        <v>14447.662135045533</v>
      </c>
      <c r="W685" s="158">
        <f>SUMIFS(W$7:W$415,$B$7:$B$415,$B685,$C$7:$C$415,$C685,$D$7:$D$415,$D685)*VLOOKUP($D685,'Cena ambulancie'!$B$6:$AL$85,'Platby za AMB 2015 - 2050'!W$417)</f>
        <v>14703.233200431305</v>
      </c>
      <c r="X685" s="158">
        <f>SUMIFS(X$7:X$415,$B$7:$B$415,$B685,$C$7:$C$415,$C685,$D$7:$D$415,$D685)*VLOOKUP($D685,'Cena ambulancie'!$B$6:$AL$85,'Platby za AMB 2015 - 2050'!X$417)</f>
        <v>14960.811140984129</v>
      </c>
      <c r="Y685" s="158">
        <f>SUMIFS(Y$7:Y$415,$B$7:$B$415,$B685,$C$7:$C$415,$C685,$D$7:$D$415,$D685)*VLOOKUP($D685,'Cena ambulancie'!$B$6:$AL$85,'Platby za AMB 2015 - 2050'!Y$417)</f>
        <v>15220.357578482826</v>
      </c>
      <c r="Z685" s="158">
        <f>SUMIFS(Z$7:Z$415,$B$7:$B$415,$B685,$C$7:$C$415,$C685,$D$7:$D$415,$D685)*VLOOKUP($D685,'Cena ambulancie'!$B$6:$AL$85,'Platby za AMB 2015 - 2050'!Z$417)</f>
        <v>15489.391181193951</v>
      </c>
      <c r="AA685" s="158">
        <f>SUMIFS(AA$7:AA$415,$B$7:$B$415,$B685,$C$7:$C$415,$C685,$D$7:$D$415,$D685)*VLOOKUP($D685,'Cena ambulancie'!$B$6:$AL$85,'Platby za AMB 2015 - 2050'!AA$417)</f>
        <v>15768.223003333876</v>
      </c>
      <c r="AB685" s="158">
        <f>SUMIFS(AB$7:AB$415,$B$7:$B$415,$B685,$C$7:$C$415,$C685,$D$7:$D$415,$D685)*VLOOKUP($D685,'Cena ambulancie'!$B$6:$AL$85,'Platby za AMB 2015 - 2050'!AB$417)</f>
        <v>16057.177787414326</v>
      </c>
      <c r="AC685" s="158">
        <f>SUMIFS(AC$7:AC$415,$B$7:$B$415,$B685,$C$7:$C$415,$C685,$D$7:$D$415,$D685)*VLOOKUP($D685,'Cena ambulancie'!$B$6:$AL$85,'Platby za AMB 2015 - 2050'!AC$417)</f>
        <v>16356.5945270265</v>
      </c>
      <c r="AD685" s="158">
        <f>SUMIFS(AD$7:AD$415,$B$7:$B$415,$B685,$C$7:$C$415,$C685,$D$7:$D$415,$D685)*VLOOKUP($D685,'Cena ambulancie'!$B$6:$AL$85,'Platby za AMB 2015 - 2050'!AD$417)</f>
        <v>16666.827057756731</v>
      </c>
      <c r="AE685" s="158">
        <f>SUMIFS(AE$7:AE$415,$B$7:$B$415,$B685,$C$7:$C$415,$C685,$D$7:$D$415,$D685)*VLOOKUP($D685,'Cena ambulancie'!$B$6:$AL$85,'Platby za AMB 2015 - 2050'!AE$417)</f>
        <v>16980.777784931215</v>
      </c>
      <c r="AF685" s="158">
        <f>SUMIFS(AF$7:AF$415,$B$7:$B$415,$B685,$C$7:$C$415,$C685,$D$7:$D$415,$D685)*VLOOKUP($D685,'Cena ambulancie'!$B$6:$AL$85,'Platby za AMB 2015 - 2050'!AF$417)</f>
        <v>17298.451708100081</v>
      </c>
      <c r="AG685" s="158">
        <f>SUMIFS(AG$7:AG$415,$B$7:$B$415,$B685,$C$7:$C$415,$C685,$D$7:$D$415,$D685)*VLOOKUP($D685,'Cena ambulancie'!$B$6:$AL$85,'Platby za AMB 2015 - 2050'!AG$417)</f>
        <v>17619.853193595118</v>
      </c>
      <c r="AH685" s="158">
        <f>SUMIFS(AH$7:AH$415,$B$7:$B$415,$B685,$C$7:$C$415,$C685,$D$7:$D$415,$D685)*VLOOKUP($D685,'Cena ambulancie'!$B$6:$AL$85,'Platby za AMB 2015 - 2050'!AH$417)</f>
        <v>17944.985970785783</v>
      </c>
      <c r="AI685" s="158">
        <f>SUMIFS(AI$7:AI$415,$B$7:$B$415,$B685,$C$7:$C$415,$C685,$D$7:$D$415,$D685)*VLOOKUP($D685,'Cena ambulancie'!$B$6:$AL$85,'Platby za AMB 2015 - 2050'!AI$417)</f>
        <v>18273.853128523078</v>
      </c>
      <c r="AJ685" s="158">
        <f>SUMIFS(AJ$7:AJ$415,$B$7:$B$415,$B685,$C$7:$C$415,$C685,$D$7:$D$415,$D685)*VLOOKUP($D685,'Cena ambulancie'!$B$6:$AL$85,'Platby za AMB 2015 - 2050'!AJ$417)</f>
        <v>18608.552679318957</v>
      </c>
      <c r="AK685" s="158">
        <f>SUMIFS(AK$7:AK$415,$B$7:$B$415,$B685,$C$7:$C$415,$C685,$D$7:$D$415,$D685)*VLOOKUP($D685,'Cena ambulancie'!$B$6:$AL$85,'Platby za AMB 2015 - 2050'!AK$417)</f>
        <v>18949.18566642778</v>
      </c>
      <c r="AL685" s="158">
        <f>SUMIFS(AL$7:AL$415,$B$7:$B$415,$B685,$C$7:$C$415,$C685,$D$7:$D$415,$D685)*VLOOKUP($D685,'Cena ambulancie'!$B$6:$AL$85,'Platby za AMB 2015 - 2050'!AL$417)</f>
        <v>19295.854853169032</v>
      </c>
      <c r="AM685" s="158">
        <f>SUMIFS(AM$7:AM$415,$B$7:$B$415,$B685,$C$7:$C$415,$C685,$D$7:$D$415,$D685)*VLOOKUP($D685,'Cena ambulancie'!$B$6:$AL$85,'Platby za AMB 2015 - 2050'!AM$417)</f>
        <v>19648.664751810997</v>
      </c>
      <c r="AN685" s="158">
        <f>SUMIFS(AN$7:AN$415,$B$7:$B$415,$B685,$C$7:$C$415,$C685,$D$7:$D$415,$D685)*VLOOKUP($D685,'Cena ambulancie'!$B$6:$AL$85,'Platby za AMB 2015 - 2050'!AN$417)</f>
        <v>20007.721652934248</v>
      </c>
    </row>
    <row r="686" spans="2:40" s="17" customFormat="1" ht="14.25" hidden="1" customHeight="1" outlineLevel="1" x14ac:dyDescent="0.4">
      <c r="B686" s="18" t="s">
        <v>147</v>
      </c>
      <c r="C686" s="66" t="s">
        <v>153</v>
      </c>
      <c r="D686" s="18" t="s">
        <v>29</v>
      </c>
      <c r="E686" s="158">
        <f>SUMIFS(E$7:E$415,$B$7:$B$415,$B686,$C$7:$C$415,$C686,$D$7:$D$415,$D686)*VLOOKUP($D686,'Cena ambulancie'!$B$6:$AL$85,'Platby za AMB 2015 - 2050'!E$417)</f>
        <v>117274.00536563338</v>
      </c>
      <c r="F686" s="158">
        <f>SUMIFS(F$7:F$415,$B$7:$B$415,$B686,$C$7:$C$415,$C686,$D$7:$D$415,$D686)*VLOOKUP($D686,'Cena ambulancie'!$B$6:$AL$85,'Platby za AMB 2015 - 2050'!F$417)</f>
        <v>119382.42395456802</v>
      </c>
      <c r="G686" s="158">
        <f>SUMIFS(G$7:G$415,$B$7:$B$415,$B686,$C$7:$C$415,$C686,$D$7:$D$415,$D686)*VLOOKUP($D686,'Cena ambulancie'!$B$6:$AL$85,'Platby za AMB 2015 - 2050'!G$417)</f>
        <v>121468.7638201451</v>
      </c>
      <c r="H686" s="158">
        <f>SUMIFS(H$7:H$415,$B$7:$B$415,$B686,$C$7:$C$415,$C686,$D$7:$D$415,$D686)*VLOOKUP($D686,'Cena ambulancie'!$B$6:$AL$85,'Platby za AMB 2015 - 2050'!H$417)</f>
        <v>124144.36772340829</v>
      </c>
      <c r="I686" s="158">
        <f>SUMIFS(I$7:I$415,$B$7:$B$415,$B686,$C$7:$C$415,$C686,$D$7:$D$415,$D686)*VLOOKUP($D686,'Cena ambulancie'!$B$6:$AL$85,'Platby za AMB 2015 - 2050'!I$417)</f>
        <v>126817.16428275371</v>
      </c>
      <c r="J686" s="158">
        <f>SUMIFS(J$7:J$415,$B$7:$B$415,$B686,$C$7:$C$415,$C686,$D$7:$D$415,$D686)*VLOOKUP($D686,'Cena ambulancie'!$B$6:$AL$85,'Platby za AMB 2015 - 2050'!J$417)</f>
        <v>129482.09618796522</v>
      </c>
      <c r="K686" s="158">
        <f>SUMIFS(K$7:K$415,$B$7:$B$415,$B686,$C$7:$C$415,$C686,$D$7:$D$415,$D686)*VLOOKUP($D686,'Cena ambulancie'!$B$6:$AL$85,'Platby za AMB 2015 - 2050'!K$417)</f>
        <v>132183.72658170757</v>
      </c>
      <c r="L686" s="158">
        <f>SUMIFS(L$7:L$415,$B$7:$B$415,$B686,$C$7:$C$415,$C686,$D$7:$D$415,$D686)*VLOOKUP($D686,'Cena ambulancie'!$B$6:$AL$85,'Platby za AMB 2015 - 2050'!L$417)</f>
        <v>134890.16272213007</v>
      </c>
      <c r="M686" s="158">
        <f>SUMIFS(M$7:M$415,$B$7:$B$415,$B686,$C$7:$C$415,$C686,$D$7:$D$415,$D686)*VLOOKUP($D686,'Cena ambulancie'!$B$6:$AL$85,'Platby za AMB 2015 - 2050'!M$417)</f>
        <v>137593.02584175981</v>
      </c>
      <c r="N686" s="158">
        <f>SUMIFS(N$7:N$415,$B$7:$B$415,$B686,$C$7:$C$415,$C686,$D$7:$D$415,$D686)*VLOOKUP($D686,'Cena ambulancie'!$B$6:$AL$85,'Platby za AMB 2015 - 2050'!N$417)</f>
        <v>140295.36735785106</v>
      </c>
      <c r="O686" s="158">
        <f>SUMIFS(O$7:O$415,$B$7:$B$415,$B686,$C$7:$C$415,$C686,$D$7:$D$415,$D686)*VLOOKUP($D686,'Cena ambulancie'!$B$6:$AL$85,'Platby za AMB 2015 - 2050'!O$417)</f>
        <v>143109.38386529873</v>
      </c>
      <c r="P686" s="158">
        <f>SUMIFS(P$7:P$415,$B$7:$B$415,$B686,$C$7:$C$415,$C686,$D$7:$D$415,$D686)*VLOOKUP($D686,'Cena ambulancie'!$B$6:$AL$85,'Platby za AMB 2015 - 2050'!P$417)</f>
        <v>145904.35435477807</v>
      </c>
      <c r="Q686" s="158">
        <f>SUMIFS(Q$7:Q$415,$B$7:$B$415,$B686,$C$7:$C$415,$C686,$D$7:$D$415,$D686)*VLOOKUP($D686,'Cena ambulancie'!$B$6:$AL$85,'Platby za AMB 2015 - 2050'!Q$417)</f>
        <v>148688.06057988634</v>
      </c>
      <c r="R686" s="158">
        <f>SUMIFS(R$7:R$415,$B$7:$B$415,$B686,$C$7:$C$415,$C686,$D$7:$D$415,$D686)*VLOOKUP($D686,'Cena ambulancie'!$B$6:$AL$85,'Platby za AMB 2015 - 2050'!R$417)</f>
        <v>151470.48732460232</v>
      </c>
      <c r="S686" s="158">
        <f>SUMIFS(S$7:S$415,$B$7:$B$415,$B686,$C$7:$C$415,$C686,$D$7:$D$415,$D686)*VLOOKUP($D686,'Cena ambulancie'!$B$6:$AL$85,'Platby za AMB 2015 - 2050'!S$417)</f>
        <v>154261.31662965234</v>
      </c>
      <c r="T686" s="158">
        <f>SUMIFS(T$7:T$415,$B$7:$B$415,$B686,$C$7:$C$415,$C686,$D$7:$D$415,$D686)*VLOOKUP($D686,'Cena ambulancie'!$B$6:$AL$85,'Platby za AMB 2015 - 2050'!T$417)</f>
        <v>157070.13353253753</v>
      </c>
      <c r="U686" s="158">
        <f>SUMIFS(U$7:U$415,$B$7:$B$415,$B686,$C$7:$C$415,$C686,$D$7:$D$415,$D686)*VLOOKUP($D686,'Cena ambulancie'!$B$6:$AL$85,'Platby za AMB 2015 - 2050'!U$417)</f>
        <v>159902.78216317747</v>
      </c>
      <c r="V686" s="158">
        <f>SUMIFS(V$7:V$415,$B$7:$B$415,$B686,$C$7:$C$415,$C686,$D$7:$D$415,$D686)*VLOOKUP($D686,'Cena ambulancie'!$B$6:$AL$85,'Platby za AMB 2015 - 2050'!V$417)</f>
        <v>162758.86708557527</v>
      </c>
      <c r="W686" s="158">
        <f>SUMIFS(W$7:W$415,$B$7:$B$415,$B686,$C$7:$C$415,$C686,$D$7:$D$415,$D686)*VLOOKUP($D686,'Cena ambulancie'!$B$6:$AL$85,'Platby za AMB 2015 - 2050'!W$417)</f>
        <v>165637.98044476309</v>
      </c>
      <c r="X686" s="158">
        <f>SUMIFS(X$7:X$415,$B$7:$B$415,$B686,$C$7:$C$415,$C686,$D$7:$D$415,$D686)*VLOOKUP($D686,'Cena ambulancie'!$B$6:$AL$85,'Platby za AMB 2015 - 2050'!X$417)</f>
        <v>168539.70207963721</v>
      </c>
      <c r="Y686" s="158">
        <f>SUMIFS(Y$7:Y$415,$B$7:$B$415,$B686,$C$7:$C$415,$C686,$D$7:$D$415,$D686)*VLOOKUP($D686,'Cena ambulancie'!$B$6:$AL$85,'Platby za AMB 2015 - 2050'!Y$417)</f>
        <v>171463.59964372238</v>
      </c>
      <c r="Z686" s="158">
        <f>SUMIFS(Z$7:Z$415,$B$7:$B$415,$B686,$C$7:$C$415,$C686,$D$7:$D$415,$D686)*VLOOKUP($D686,'Cena ambulancie'!$B$6:$AL$85,'Platby za AMB 2015 - 2050'!Z$417)</f>
        <v>174494.37403309561</v>
      </c>
      <c r="AA686" s="158">
        <f>SUMIFS(AA$7:AA$415,$B$7:$B$415,$B686,$C$7:$C$415,$C686,$D$7:$D$415,$D686)*VLOOKUP($D686,'Cena ambulancie'!$B$6:$AL$85,'Platby za AMB 2015 - 2050'!AA$417)</f>
        <v>177635.5294016737</v>
      </c>
      <c r="AB686" s="158">
        <f>SUMIFS(AB$7:AB$415,$B$7:$B$415,$B686,$C$7:$C$415,$C686,$D$7:$D$415,$D686)*VLOOKUP($D686,'Cena ambulancie'!$B$6:$AL$85,'Platby za AMB 2015 - 2050'!AB$417)</f>
        <v>180890.72410766082</v>
      </c>
      <c r="AC686" s="158">
        <f>SUMIFS(AC$7:AC$415,$B$7:$B$415,$B686,$C$7:$C$415,$C686,$D$7:$D$415,$D686)*VLOOKUP($D686,'Cena ambulancie'!$B$6:$AL$85,'Platby za AMB 2015 - 2050'!AC$417)</f>
        <v>184263.7770535436</v>
      </c>
      <c r="AD686" s="158">
        <f>SUMIFS(AD$7:AD$415,$B$7:$B$415,$B686,$C$7:$C$415,$C686,$D$7:$D$415,$D686)*VLOOKUP($D686,'Cena ambulancie'!$B$6:$AL$85,'Platby za AMB 2015 - 2050'!AD$417)</f>
        <v>187758.67434299935</v>
      </c>
      <c r="AE686" s="158">
        <f>SUMIFS(AE$7:AE$415,$B$7:$B$415,$B686,$C$7:$C$415,$C686,$D$7:$D$415,$D686)*VLOOKUP($D686,'Cena ambulancie'!$B$6:$AL$85,'Platby za AMB 2015 - 2050'!AE$417)</f>
        <v>191295.45864747607</v>
      </c>
      <c r="AF686" s="158">
        <f>SUMIFS(AF$7:AF$415,$B$7:$B$415,$B686,$C$7:$C$415,$C686,$D$7:$D$415,$D686)*VLOOKUP($D686,'Cena ambulancie'!$B$6:$AL$85,'Platby za AMB 2015 - 2050'!AF$417)</f>
        <v>194874.18628896601</v>
      </c>
      <c r="AG686" s="158">
        <f>SUMIFS(AG$7:AG$415,$B$7:$B$415,$B686,$C$7:$C$415,$C686,$D$7:$D$415,$D686)*VLOOKUP($D686,'Cena ambulancie'!$B$6:$AL$85,'Platby za AMB 2015 - 2050'!AG$417)</f>
        <v>198494.90645599586</v>
      </c>
      <c r="AH686" s="158">
        <f>SUMIFS(AH$7:AH$415,$B$7:$B$415,$B686,$C$7:$C$415,$C686,$D$7:$D$415,$D686)*VLOOKUP($D686,'Cena ambulancie'!$B$6:$AL$85,'Platby za AMB 2015 - 2050'!AH$417)</f>
        <v>202157.6611614493</v>
      </c>
      <c r="AI686" s="158">
        <f>SUMIFS(AI$7:AI$415,$B$7:$B$415,$B686,$C$7:$C$415,$C686,$D$7:$D$415,$D686)*VLOOKUP($D686,'Cena ambulancie'!$B$6:$AL$85,'Platby za AMB 2015 - 2050'!AI$417)</f>
        <v>205862.48520250557</v>
      </c>
      <c r="AJ686" s="158">
        <f>SUMIFS(AJ$7:AJ$415,$B$7:$B$415,$B686,$C$7:$C$415,$C686,$D$7:$D$415,$D686)*VLOOKUP($D686,'Cena ambulancie'!$B$6:$AL$85,'Platby za AMB 2015 - 2050'!AJ$417)</f>
        <v>209633.01355459428</v>
      </c>
      <c r="AK686" s="158">
        <f>SUMIFS(AK$7:AK$415,$B$7:$B$415,$B686,$C$7:$C$415,$C686,$D$7:$D$415,$D686)*VLOOKUP($D686,'Cena ambulancie'!$B$6:$AL$85,'Platby za AMB 2015 - 2050'!AK$417)</f>
        <v>213470.38451161055</v>
      </c>
      <c r="AL686" s="158">
        <f>SUMIFS(AL$7:AL$415,$B$7:$B$415,$B686,$C$7:$C$415,$C686,$D$7:$D$415,$D686)*VLOOKUP($D686,'Cena ambulancie'!$B$6:$AL$85,'Platby za AMB 2015 - 2050'!AL$417)</f>
        <v>217375.75574469176</v>
      </c>
      <c r="AM686" s="158">
        <f>SUMIFS(AM$7:AM$415,$B$7:$B$415,$B686,$C$7:$C$415,$C686,$D$7:$D$415,$D686)*VLOOKUP($D686,'Cena ambulancie'!$B$6:$AL$85,'Platby za AMB 2015 - 2050'!AM$417)</f>
        <v>221350.30462760429</v>
      </c>
      <c r="AN686" s="158">
        <f>SUMIFS(AN$7:AN$415,$B$7:$B$415,$B686,$C$7:$C$415,$C686,$D$7:$D$415,$D686)*VLOOKUP($D686,'Cena ambulancie'!$B$6:$AL$85,'Platby za AMB 2015 - 2050'!AN$417)</f>
        <v>225395.22856753514</v>
      </c>
    </row>
    <row r="687" spans="2:40" s="17" customFormat="1" ht="14.25" hidden="1" customHeight="1" outlineLevel="1" x14ac:dyDescent="0.4">
      <c r="B687" s="18" t="s">
        <v>147</v>
      </c>
      <c r="C687" s="66" t="s">
        <v>153</v>
      </c>
      <c r="D687" s="18" t="s">
        <v>30</v>
      </c>
      <c r="E687" s="158">
        <f>SUMIFS(E$7:E$415,$B$7:$B$415,$B687,$C$7:$C$415,$C687,$D$7:$D$415,$D687)*VLOOKUP($D687,'Cena ambulancie'!$B$6:$AL$85,'Platby za AMB 2015 - 2050'!E$417)</f>
        <v>0</v>
      </c>
      <c r="F687" s="158">
        <f>SUMIFS(F$7:F$415,$B$7:$B$415,$B687,$C$7:$C$415,$C687,$D$7:$D$415,$D687)*VLOOKUP($D687,'Cena ambulancie'!$B$6:$AL$85,'Platby za AMB 2015 - 2050'!F$417)</f>
        <v>0</v>
      </c>
      <c r="G687" s="158">
        <f>SUMIFS(G$7:G$415,$B$7:$B$415,$B687,$C$7:$C$415,$C687,$D$7:$D$415,$D687)*VLOOKUP($D687,'Cena ambulancie'!$B$6:$AL$85,'Platby za AMB 2015 - 2050'!G$417)</f>
        <v>0</v>
      </c>
      <c r="H687" s="158">
        <f>SUMIFS(H$7:H$415,$B$7:$B$415,$B687,$C$7:$C$415,$C687,$D$7:$D$415,$D687)*VLOOKUP($D687,'Cena ambulancie'!$B$6:$AL$85,'Platby za AMB 2015 - 2050'!H$417)</f>
        <v>0</v>
      </c>
      <c r="I687" s="158">
        <f>SUMIFS(I$7:I$415,$B$7:$B$415,$B687,$C$7:$C$415,$C687,$D$7:$D$415,$D687)*VLOOKUP($D687,'Cena ambulancie'!$B$6:$AL$85,'Platby za AMB 2015 - 2050'!I$417)</f>
        <v>0</v>
      </c>
      <c r="J687" s="158">
        <f>SUMIFS(J$7:J$415,$B$7:$B$415,$B687,$C$7:$C$415,$C687,$D$7:$D$415,$D687)*VLOOKUP($D687,'Cena ambulancie'!$B$6:$AL$85,'Platby za AMB 2015 - 2050'!J$417)</f>
        <v>0</v>
      </c>
      <c r="K687" s="158">
        <f>SUMIFS(K$7:K$415,$B$7:$B$415,$B687,$C$7:$C$415,$C687,$D$7:$D$415,$D687)*VLOOKUP($D687,'Cena ambulancie'!$B$6:$AL$85,'Platby za AMB 2015 - 2050'!K$417)</f>
        <v>0</v>
      </c>
      <c r="L687" s="158">
        <f>SUMIFS(L$7:L$415,$B$7:$B$415,$B687,$C$7:$C$415,$C687,$D$7:$D$415,$D687)*VLOOKUP($D687,'Cena ambulancie'!$B$6:$AL$85,'Platby za AMB 2015 - 2050'!L$417)</f>
        <v>0</v>
      </c>
      <c r="M687" s="158">
        <f>SUMIFS(M$7:M$415,$B$7:$B$415,$B687,$C$7:$C$415,$C687,$D$7:$D$415,$D687)*VLOOKUP($D687,'Cena ambulancie'!$B$6:$AL$85,'Platby za AMB 2015 - 2050'!M$417)</f>
        <v>0</v>
      </c>
      <c r="N687" s="158">
        <f>SUMIFS(N$7:N$415,$B$7:$B$415,$B687,$C$7:$C$415,$C687,$D$7:$D$415,$D687)*VLOOKUP($D687,'Cena ambulancie'!$B$6:$AL$85,'Platby za AMB 2015 - 2050'!N$417)</f>
        <v>0</v>
      </c>
      <c r="O687" s="158">
        <f>SUMIFS(O$7:O$415,$B$7:$B$415,$B687,$C$7:$C$415,$C687,$D$7:$D$415,$D687)*VLOOKUP($D687,'Cena ambulancie'!$B$6:$AL$85,'Platby za AMB 2015 - 2050'!O$417)</f>
        <v>0</v>
      </c>
      <c r="P687" s="158">
        <f>SUMIFS(P$7:P$415,$B$7:$B$415,$B687,$C$7:$C$415,$C687,$D$7:$D$415,$D687)*VLOOKUP($D687,'Cena ambulancie'!$B$6:$AL$85,'Platby za AMB 2015 - 2050'!P$417)</f>
        <v>0</v>
      </c>
      <c r="Q687" s="158">
        <f>SUMIFS(Q$7:Q$415,$B$7:$B$415,$B687,$C$7:$C$415,$C687,$D$7:$D$415,$D687)*VLOOKUP($D687,'Cena ambulancie'!$B$6:$AL$85,'Platby za AMB 2015 - 2050'!Q$417)</f>
        <v>0</v>
      </c>
      <c r="R687" s="158">
        <f>SUMIFS(R$7:R$415,$B$7:$B$415,$B687,$C$7:$C$415,$C687,$D$7:$D$415,$D687)*VLOOKUP($D687,'Cena ambulancie'!$B$6:$AL$85,'Platby za AMB 2015 - 2050'!R$417)</f>
        <v>0</v>
      </c>
      <c r="S687" s="158">
        <f>SUMIFS(S$7:S$415,$B$7:$B$415,$B687,$C$7:$C$415,$C687,$D$7:$D$415,$D687)*VLOOKUP($D687,'Cena ambulancie'!$B$6:$AL$85,'Platby za AMB 2015 - 2050'!S$417)</f>
        <v>0</v>
      </c>
      <c r="T687" s="158">
        <f>SUMIFS(T$7:T$415,$B$7:$B$415,$B687,$C$7:$C$415,$C687,$D$7:$D$415,$D687)*VLOOKUP($D687,'Cena ambulancie'!$B$6:$AL$85,'Platby za AMB 2015 - 2050'!T$417)</f>
        <v>0</v>
      </c>
      <c r="U687" s="158">
        <f>SUMIFS(U$7:U$415,$B$7:$B$415,$B687,$C$7:$C$415,$C687,$D$7:$D$415,$D687)*VLOOKUP($D687,'Cena ambulancie'!$B$6:$AL$85,'Platby za AMB 2015 - 2050'!U$417)</f>
        <v>0</v>
      </c>
      <c r="V687" s="158">
        <f>SUMIFS(V$7:V$415,$B$7:$B$415,$B687,$C$7:$C$415,$C687,$D$7:$D$415,$D687)*VLOOKUP($D687,'Cena ambulancie'!$B$6:$AL$85,'Platby za AMB 2015 - 2050'!V$417)</f>
        <v>0</v>
      </c>
      <c r="W687" s="158">
        <f>SUMIFS(W$7:W$415,$B$7:$B$415,$B687,$C$7:$C$415,$C687,$D$7:$D$415,$D687)*VLOOKUP($D687,'Cena ambulancie'!$B$6:$AL$85,'Platby za AMB 2015 - 2050'!W$417)</f>
        <v>0</v>
      </c>
      <c r="X687" s="158">
        <f>SUMIFS(X$7:X$415,$B$7:$B$415,$B687,$C$7:$C$415,$C687,$D$7:$D$415,$D687)*VLOOKUP($D687,'Cena ambulancie'!$B$6:$AL$85,'Platby za AMB 2015 - 2050'!X$417)</f>
        <v>0</v>
      </c>
      <c r="Y687" s="158">
        <f>SUMIFS(Y$7:Y$415,$B$7:$B$415,$B687,$C$7:$C$415,$C687,$D$7:$D$415,$D687)*VLOOKUP($D687,'Cena ambulancie'!$B$6:$AL$85,'Platby za AMB 2015 - 2050'!Y$417)</f>
        <v>0</v>
      </c>
      <c r="Z687" s="158">
        <f>SUMIFS(Z$7:Z$415,$B$7:$B$415,$B687,$C$7:$C$415,$C687,$D$7:$D$415,$D687)*VLOOKUP($D687,'Cena ambulancie'!$B$6:$AL$85,'Platby za AMB 2015 - 2050'!Z$417)</f>
        <v>0</v>
      </c>
      <c r="AA687" s="158">
        <f>SUMIFS(AA$7:AA$415,$B$7:$B$415,$B687,$C$7:$C$415,$C687,$D$7:$D$415,$D687)*VLOOKUP($D687,'Cena ambulancie'!$B$6:$AL$85,'Platby za AMB 2015 - 2050'!AA$417)</f>
        <v>0</v>
      </c>
      <c r="AB687" s="158">
        <f>SUMIFS(AB$7:AB$415,$B$7:$B$415,$B687,$C$7:$C$415,$C687,$D$7:$D$415,$D687)*VLOOKUP($D687,'Cena ambulancie'!$B$6:$AL$85,'Platby za AMB 2015 - 2050'!AB$417)</f>
        <v>0</v>
      </c>
      <c r="AC687" s="158">
        <f>SUMIFS(AC$7:AC$415,$B$7:$B$415,$B687,$C$7:$C$415,$C687,$D$7:$D$415,$D687)*VLOOKUP($D687,'Cena ambulancie'!$B$6:$AL$85,'Platby za AMB 2015 - 2050'!AC$417)</f>
        <v>0</v>
      </c>
      <c r="AD687" s="158">
        <f>SUMIFS(AD$7:AD$415,$B$7:$B$415,$B687,$C$7:$C$415,$C687,$D$7:$D$415,$D687)*VLOOKUP($D687,'Cena ambulancie'!$B$6:$AL$85,'Platby za AMB 2015 - 2050'!AD$417)</f>
        <v>0</v>
      </c>
      <c r="AE687" s="158">
        <f>SUMIFS(AE$7:AE$415,$B$7:$B$415,$B687,$C$7:$C$415,$C687,$D$7:$D$415,$D687)*VLOOKUP($D687,'Cena ambulancie'!$B$6:$AL$85,'Platby za AMB 2015 - 2050'!AE$417)</f>
        <v>0</v>
      </c>
      <c r="AF687" s="158">
        <f>SUMIFS(AF$7:AF$415,$B$7:$B$415,$B687,$C$7:$C$415,$C687,$D$7:$D$415,$D687)*VLOOKUP($D687,'Cena ambulancie'!$B$6:$AL$85,'Platby za AMB 2015 - 2050'!AF$417)</f>
        <v>0</v>
      </c>
      <c r="AG687" s="158">
        <f>SUMIFS(AG$7:AG$415,$B$7:$B$415,$B687,$C$7:$C$415,$C687,$D$7:$D$415,$D687)*VLOOKUP($D687,'Cena ambulancie'!$B$6:$AL$85,'Platby za AMB 2015 - 2050'!AG$417)</f>
        <v>0</v>
      </c>
      <c r="AH687" s="158">
        <f>SUMIFS(AH$7:AH$415,$B$7:$B$415,$B687,$C$7:$C$415,$C687,$D$7:$D$415,$D687)*VLOOKUP($D687,'Cena ambulancie'!$B$6:$AL$85,'Platby za AMB 2015 - 2050'!AH$417)</f>
        <v>0</v>
      </c>
      <c r="AI687" s="158">
        <f>SUMIFS(AI$7:AI$415,$B$7:$B$415,$B687,$C$7:$C$415,$C687,$D$7:$D$415,$D687)*VLOOKUP($D687,'Cena ambulancie'!$B$6:$AL$85,'Platby za AMB 2015 - 2050'!AI$417)</f>
        <v>0</v>
      </c>
      <c r="AJ687" s="158">
        <f>SUMIFS(AJ$7:AJ$415,$B$7:$B$415,$B687,$C$7:$C$415,$C687,$D$7:$D$415,$D687)*VLOOKUP($D687,'Cena ambulancie'!$B$6:$AL$85,'Platby za AMB 2015 - 2050'!AJ$417)</f>
        <v>0</v>
      </c>
      <c r="AK687" s="158">
        <f>SUMIFS(AK$7:AK$415,$B$7:$B$415,$B687,$C$7:$C$415,$C687,$D$7:$D$415,$D687)*VLOOKUP($D687,'Cena ambulancie'!$B$6:$AL$85,'Platby za AMB 2015 - 2050'!AK$417)</f>
        <v>0</v>
      </c>
      <c r="AL687" s="158">
        <f>SUMIFS(AL$7:AL$415,$B$7:$B$415,$B687,$C$7:$C$415,$C687,$D$7:$D$415,$D687)*VLOOKUP($D687,'Cena ambulancie'!$B$6:$AL$85,'Platby za AMB 2015 - 2050'!AL$417)</f>
        <v>0</v>
      </c>
      <c r="AM687" s="158">
        <f>SUMIFS(AM$7:AM$415,$B$7:$B$415,$B687,$C$7:$C$415,$C687,$D$7:$D$415,$D687)*VLOOKUP($D687,'Cena ambulancie'!$B$6:$AL$85,'Platby za AMB 2015 - 2050'!AM$417)</f>
        <v>0</v>
      </c>
      <c r="AN687" s="158">
        <f>SUMIFS(AN$7:AN$415,$B$7:$B$415,$B687,$C$7:$C$415,$C687,$D$7:$D$415,$D687)*VLOOKUP($D687,'Cena ambulancie'!$B$6:$AL$85,'Platby za AMB 2015 - 2050'!AN$417)</f>
        <v>0</v>
      </c>
    </row>
    <row r="688" spans="2:40" s="17" customFormat="1" ht="14.25" hidden="1" customHeight="1" outlineLevel="1" x14ac:dyDescent="0.4">
      <c r="B688" s="18" t="s">
        <v>147</v>
      </c>
      <c r="C688" s="66" t="s">
        <v>153</v>
      </c>
      <c r="D688" s="18" t="s">
        <v>31</v>
      </c>
      <c r="E688" s="158">
        <f>SUMIFS(E$7:E$415,$B$7:$B$415,$B688,$C$7:$C$415,$C688,$D$7:$D$415,$D688)*VLOOKUP($D688,'Cena ambulancie'!$B$6:$AL$85,'Platby za AMB 2015 - 2050'!E$417)</f>
        <v>33917.190775681345</v>
      </c>
      <c r="F688" s="158">
        <f>SUMIFS(F$7:F$415,$B$7:$B$415,$B688,$C$7:$C$415,$C688,$D$7:$D$415,$D688)*VLOOKUP($D688,'Cena ambulancie'!$B$6:$AL$85,'Platby za AMB 2015 - 2050'!F$417)</f>
        <v>34526.973270045135</v>
      </c>
      <c r="G688" s="158">
        <f>SUMIFS(G$7:G$415,$B$7:$B$415,$B688,$C$7:$C$415,$C688,$D$7:$D$415,$D688)*VLOOKUP($D688,'Cena ambulancie'!$B$6:$AL$85,'Platby za AMB 2015 - 2050'!G$417)</f>
        <v>35130.370306098142</v>
      </c>
      <c r="H688" s="158">
        <f>SUMIFS(H$7:H$415,$B$7:$B$415,$B688,$C$7:$C$415,$C688,$D$7:$D$415,$D688)*VLOOKUP($D688,'Cena ambulancie'!$B$6:$AL$85,'Platby za AMB 2015 - 2050'!H$417)</f>
        <v>35904.190282180651</v>
      </c>
      <c r="I688" s="158">
        <f>SUMIFS(I$7:I$415,$B$7:$B$415,$B688,$C$7:$C$415,$C688,$D$7:$D$415,$D688)*VLOOKUP($D688,'Cena ambulancie'!$B$6:$AL$85,'Platby za AMB 2015 - 2050'!I$417)</f>
        <v>36677.19833733546</v>
      </c>
      <c r="J688" s="158">
        <f>SUMIFS(J$7:J$415,$B$7:$B$415,$B688,$C$7:$C$415,$C688,$D$7:$D$415,$D688)*VLOOKUP($D688,'Cena ambulancie'!$B$6:$AL$85,'Platby za AMB 2015 - 2050'!J$417)</f>
        <v>37447.931830674017</v>
      </c>
      <c r="K688" s="158">
        <f>SUMIFS(K$7:K$415,$B$7:$B$415,$B688,$C$7:$C$415,$C688,$D$7:$D$415,$D688)*VLOOKUP($D688,'Cena ambulancie'!$B$6:$AL$85,'Platby za AMB 2015 - 2050'!K$417)</f>
        <v>38229.279011443119</v>
      </c>
      <c r="L688" s="158">
        <f>SUMIFS(L$7:L$415,$B$7:$B$415,$B688,$C$7:$C$415,$C688,$D$7:$D$415,$D688)*VLOOKUP($D688,'Cena ambulancie'!$B$6:$AL$85,'Platby za AMB 2015 - 2050'!L$417)</f>
        <v>39012.016077604661</v>
      </c>
      <c r="M688" s="158">
        <f>SUMIFS(M$7:M$415,$B$7:$B$415,$B688,$C$7:$C$415,$C688,$D$7:$D$415,$D688)*VLOOKUP($D688,'Cena ambulancie'!$B$6:$AL$85,'Platby za AMB 2015 - 2050'!M$417)</f>
        <v>39793.719778976651</v>
      </c>
      <c r="N688" s="158">
        <f>SUMIFS(N$7:N$415,$B$7:$B$415,$B688,$C$7:$C$415,$C688,$D$7:$D$415,$D688)*VLOOKUP($D688,'Cena ambulancie'!$B$6:$AL$85,'Platby za AMB 2015 - 2050'!N$417)</f>
        <v>40575.272625718339</v>
      </c>
      <c r="O688" s="158">
        <f>SUMIFS(O$7:O$415,$B$7:$B$415,$B688,$C$7:$C$415,$C688,$D$7:$D$415,$D688)*VLOOKUP($D688,'Cena ambulancie'!$B$6:$AL$85,'Platby za AMB 2015 - 2050'!O$417)</f>
        <v>41389.123354457821</v>
      </c>
      <c r="P688" s="158">
        <f>SUMIFS(P$7:P$415,$B$7:$B$415,$B688,$C$7:$C$415,$C688,$D$7:$D$415,$D688)*VLOOKUP($D688,'Cena ambulancie'!$B$6:$AL$85,'Platby za AMB 2015 - 2050'!P$417)</f>
        <v>42197.465723327317</v>
      </c>
      <c r="Q688" s="158">
        <f>SUMIFS(Q$7:Q$415,$B$7:$B$415,$B688,$C$7:$C$415,$C688,$D$7:$D$415,$D688)*VLOOKUP($D688,'Cena ambulancie'!$B$6:$AL$85,'Platby za AMB 2015 - 2050'!Q$417)</f>
        <v>43002.550318213318</v>
      </c>
      <c r="R688" s="158">
        <f>SUMIFS(R$7:R$415,$B$7:$B$415,$B688,$C$7:$C$415,$C688,$D$7:$D$415,$D688)*VLOOKUP($D688,'Cena ambulancie'!$B$6:$AL$85,'Platby za AMB 2015 - 2050'!R$417)</f>
        <v>43807.264870476283</v>
      </c>
      <c r="S688" s="158">
        <f>SUMIFS(S$7:S$415,$B$7:$B$415,$B688,$C$7:$C$415,$C688,$D$7:$D$415,$D688)*VLOOKUP($D688,'Cena ambulancie'!$B$6:$AL$85,'Platby za AMB 2015 - 2050'!S$417)</f>
        <v>44614.409554130805</v>
      </c>
      <c r="T688" s="158">
        <f>SUMIFS(T$7:T$415,$B$7:$B$415,$B688,$C$7:$C$415,$C688,$D$7:$D$415,$D688)*VLOOKUP($D688,'Cena ambulancie'!$B$6:$AL$85,'Platby za AMB 2015 - 2050'!T$417)</f>
        <v>45426.756488577994</v>
      </c>
      <c r="U688" s="158">
        <f>SUMIFS(U$7:U$415,$B$7:$B$415,$B688,$C$7:$C$415,$C688,$D$7:$D$415,$D688)*VLOOKUP($D688,'Cena ambulancie'!$B$6:$AL$85,'Platby za AMB 2015 - 2050'!U$417)</f>
        <v>46245.995873353386</v>
      </c>
      <c r="V688" s="158">
        <f>SUMIFS(V$7:V$415,$B$7:$B$415,$B688,$C$7:$C$415,$C688,$D$7:$D$415,$D688)*VLOOKUP($D688,'Cena ambulancie'!$B$6:$AL$85,'Platby za AMB 2015 - 2050'!V$417)</f>
        <v>47072.013343145554</v>
      </c>
      <c r="W688" s="158">
        <f>SUMIFS(W$7:W$415,$B$7:$B$415,$B688,$C$7:$C$415,$C688,$D$7:$D$415,$D688)*VLOOKUP($D688,'Cena ambulancie'!$B$6:$AL$85,'Platby za AMB 2015 - 2050'!W$417)</f>
        <v>47904.690940912682</v>
      </c>
      <c r="X688" s="158">
        <f>SUMIFS(X$7:X$415,$B$7:$B$415,$B688,$C$7:$C$415,$C688,$D$7:$D$415,$D688)*VLOOKUP($D688,'Cena ambulancie'!$B$6:$AL$85,'Platby za AMB 2015 - 2050'!X$417)</f>
        <v>48743.907150516017</v>
      </c>
      <c r="Y688" s="158">
        <f>SUMIFS(Y$7:Y$415,$B$7:$B$415,$B688,$C$7:$C$415,$C688,$D$7:$D$415,$D688)*VLOOKUP($D688,'Cena ambulancie'!$B$6:$AL$85,'Platby za AMB 2015 - 2050'!Y$417)</f>
        <v>49589.53693164642</v>
      </c>
      <c r="Z688" s="158">
        <f>SUMIFS(Z$7:Z$415,$B$7:$B$415,$B688,$C$7:$C$415,$C688,$D$7:$D$415,$D688)*VLOOKUP($D688,'Cena ambulancie'!$B$6:$AL$85,'Platby za AMB 2015 - 2050'!Z$417)</f>
        <v>50466.076901795197</v>
      </c>
      <c r="AA688" s="158">
        <f>SUMIFS(AA$7:AA$415,$B$7:$B$415,$B688,$C$7:$C$415,$C688,$D$7:$D$415,$D688)*VLOOKUP($D688,'Cena ambulancie'!$B$6:$AL$85,'Platby za AMB 2015 - 2050'!AA$417)</f>
        <v>51374.540508542101</v>
      </c>
      <c r="AB688" s="158">
        <f>SUMIFS(AB$7:AB$415,$B$7:$B$415,$B688,$C$7:$C$415,$C688,$D$7:$D$415,$D688)*VLOOKUP($D688,'Cena ambulancie'!$B$6:$AL$85,'Platby za AMB 2015 - 2050'!AB$417)</f>
        <v>52315.985797382789</v>
      </c>
      <c r="AC688" s="158">
        <f>SUMIFS(AC$7:AC$415,$B$7:$B$415,$B688,$C$7:$C$415,$C688,$D$7:$D$415,$D688)*VLOOKUP($D688,'Cena ambulancie'!$B$6:$AL$85,'Platby za AMB 2015 - 2050'!AC$417)</f>
        <v>53291.517245339171</v>
      </c>
      <c r="AD688" s="158">
        <f>SUMIFS(AD$7:AD$415,$B$7:$B$415,$B688,$C$7:$C$415,$C688,$D$7:$D$415,$D688)*VLOOKUP($D688,'Cena ambulancie'!$B$6:$AL$85,'Platby za AMB 2015 - 2050'!AD$417)</f>
        <v>54302.287686225107</v>
      </c>
      <c r="AE688" s="158">
        <f>SUMIFS(AE$7:AE$415,$B$7:$B$415,$B688,$C$7:$C$415,$C688,$D$7:$D$415,$D688)*VLOOKUP($D688,'Cena ambulancie'!$B$6:$AL$85,'Platby za AMB 2015 - 2050'!AE$417)</f>
        <v>55325.172404909114</v>
      </c>
      <c r="AF688" s="158">
        <f>SUMIFS(AF$7:AF$415,$B$7:$B$415,$B688,$C$7:$C$415,$C688,$D$7:$D$415,$D688)*VLOOKUP($D688,'Cena ambulancie'!$B$6:$AL$85,'Platby za AMB 2015 - 2050'!AF$417)</f>
        <v>56360.187690454979</v>
      </c>
      <c r="AG688" s="158">
        <f>SUMIFS(AG$7:AG$415,$B$7:$B$415,$B688,$C$7:$C$415,$C688,$D$7:$D$415,$D688)*VLOOKUP($D688,'Cena ambulancie'!$B$6:$AL$85,'Platby za AMB 2015 - 2050'!AG$417)</f>
        <v>57407.347768834094</v>
      </c>
      <c r="AH688" s="158">
        <f>SUMIFS(AH$7:AH$415,$B$7:$B$415,$B688,$C$7:$C$415,$C688,$D$7:$D$415,$D688)*VLOOKUP($D688,'Cena ambulancie'!$B$6:$AL$85,'Platby za AMB 2015 - 2050'!AH$417)</f>
        <v>58466.664790727111</v>
      </c>
      <c r="AI688" s="158">
        <f>SUMIFS(AI$7:AI$415,$B$7:$B$415,$B688,$C$7:$C$415,$C688,$D$7:$D$415,$D688)*VLOOKUP($D688,'Cena ambulancie'!$B$6:$AL$85,'Platby za AMB 2015 - 2050'!AI$417)</f>
        <v>59538.148819937735</v>
      </c>
      <c r="AJ688" s="158">
        <f>SUMIFS(AJ$7:AJ$415,$B$7:$B$415,$B688,$C$7:$C$415,$C688,$D$7:$D$415,$D688)*VLOOKUP($D688,'Cena ambulancie'!$B$6:$AL$85,'Platby za AMB 2015 - 2050'!AJ$417)</f>
        <v>60628.635403423905</v>
      </c>
      <c r="AK688" s="158">
        <f>SUMIFS(AK$7:AK$415,$B$7:$B$415,$B688,$C$7:$C$415,$C688,$D$7:$D$415,$D688)*VLOOKUP($D688,'Cena ambulancie'!$B$6:$AL$85,'Platby za AMB 2015 - 2050'!AK$417)</f>
        <v>61738.453750809524</v>
      </c>
      <c r="AL688" s="158">
        <f>SUMIFS(AL$7:AL$415,$B$7:$B$415,$B688,$C$7:$C$415,$C688,$D$7:$D$415,$D688)*VLOOKUP($D688,'Cena ambulancie'!$B$6:$AL$85,'Platby za AMB 2015 - 2050'!AL$417)</f>
        <v>62867.9386758728</v>
      </c>
      <c r="AM688" s="158">
        <f>SUMIFS(AM$7:AM$415,$B$7:$B$415,$B688,$C$7:$C$415,$C688,$D$7:$D$415,$D688)*VLOOKUP($D688,'Cena ambulancie'!$B$6:$AL$85,'Platby za AMB 2015 - 2050'!AM$417)</f>
        <v>64017.430690652393</v>
      </c>
      <c r="AN688" s="158">
        <f>SUMIFS(AN$7:AN$415,$B$7:$B$415,$B688,$C$7:$C$415,$C688,$D$7:$D$415,$D688)*VLOOKUP($D688,'Cena ambulancie'!$B$6:$AL$85,'Platby za AMB 2015 - 2050'!AN$417)</f>
        <v>65187.276101116717</v>
      </c>
    </row>
    <row r="689" spans="2:40" s="17" customFormat="1" ht="14.25" hidden="1" customHeight="1" outlineLevel="1" x14ac:dyDescent="0.4">
      <c r="B689" s="18" t="s">
        <v>147</v>
      </c>
      <c r="C689" s="66" t="s">
        <v>153</v>
      </c>
      <c r="D689" s="18" t="s">
        <v>32</v>
      </c>
      <c r="E689" s="158">
        <f>SUMIFS(E$7:E$415,$B$7:$B$415,$B689,$C$7:$C$415,$C689,$D$7:$D$415,$D689)*VLOOKUP($D689,'Cena ambulancie'!$B$6:$AL$85,'Platby za AMB 2015 - 2050'!E$417)</f>
        <v>141362.74883177571</v>
      </c>
      <c r="F689" s="158">
        <f>SUMIFS(F$7:F$415,$B$7:$B$415,$B689,$C$7:$C$415,$C689,$D$7:$D$415,$D689)*VLOOKUP($D689,'Cena ambulancie'!$B$6:$AL$85,'Platby za AMB 2015 - 2050'!F$417)</f>
        <v>143904.24851442539</v>
      </c>
      <c r="G689" s="158">
        <f>SUMIFS(G$7:G$415,$B$7:$B$415,$B689,$C$7:$C$415,$C689,$D$7:$D$415,$D689)*VLOOKUP($D689,'Cena ambulancie'!$B$6:$AL$85,'Platby za AMB 2015 - 2050'!G$417)</f>
        <v>146419.13437916385</v>
      </c>
      <c r="H689" s="158">
        <f>SUMIFS(H$7:H$415,$B$7:$B$415,$B689,$C$7:$C$415,$C689,$D$7:$D$415,$D689)*VLOOKUP($D689,'Cena ambulancie'!$B$6:$AL$85,'Platby za AMB 2015 - 2050'!H$417)</f>
        <v>149644.3224451046</v>
      </c>
      <c r="I689" s="158">
        <f>SUMIFS(I$7:I$415,$B$7:$B$415,$B689,$C$7:$C$415,$C689,$D$7:$D$415,$D689)*VLOOKUP($D689,'Cena ambulancie'!$B$6:$AL$85,'Platby za AMB 2015 - 2050'!I$417)</f>
        <v>152866.1265228214</v>
      </c>
      <c r="J689" s="158">
        <f>SUMIFS(J$7:J$415,$B$7:$B$415,$B689,$C$7:$C$415,$C689,$D$7:$D$415,$D689)*VLOOKUP($D689,'Cena ambulancie'!$B$6:$AL$85,'Platby za AMB 2015 - 2050'!J$417)</f>
        <v>156078.4505019988</v>
      </c>
      <c r="K689" s="158">
        <f>SUMIFS(K$7:K$415,$B$7:$B$415,$B689,$C$7:$C$415,$C689,$D$7:$D$415,$D689)*VLOOKUP($D689,'Cena ambulancie'!$B$6:$AL$85,'Platby za AMB 2015 - 2050'!K$417)</f>
        <v>159335.01104664966</v>
      </c>
      <c r="L689" s="158">
        <f>SUMIFS(L$7:L$415,$B$7:$B$415,$B689,$C$7:$C$415,$C689,$D$7:$D$415,$D689)*VLOOKUP($D689,'Cena ambulancie'!$B$6:$AL$85,'Platby za AMB 2015 - 2050'!L$417)</f>
        <v>162597.36446550797</v>
      </c>
      <c r="M689" s="158">
        <f>SUMIFS(M$7:M$415,$B$7:$B$415,$B689,$C$7:$C$415,$C689,$D$7:$D$415,$D689)*VLOOKUP($D689,'Cena ambulancie'!$B$6:$AL$85,'Platby za AMB 2015 - 2050'!M$417)</f>
        <v>165855.41094491005</v>
      </c>
      <c r="N689" s="158">
        <f>SUMIFS(N$7:N$415,$B$7:$B$415,$B689,$C$7:$C$415,$C689,$D$7:$D$415,$D689)*VLOOKUP($D689,'Cena ambulancie'!$B$6:$AL$85,'Platby za AMB 2015 - 2050'!N$417)</f>
        <v>169112.82868045909</v>
      </c>
      <c r="O689" s="158">
        <f>SUMIFS(O$7:O$415,$B$7:$B$415,$B689,$C$7:$C$415,$C689,$D$7:$D$415,$D689)*VLOOKUP($D689,'Cena ambulancie'!$B$6:$AL$85,'Platby za AMB 2015 - 2050'!O$417)</f>
        <v>172504.86008171085</v>
      </c>
      <c r="P689" s="158">
        <f>SUMIFS(P$7:P$415,$B$7:$B$415,$B689,$C$7:$C$415,$C689,$D$7:$D$415,$D689)*VLOOKUP($D689,'Cena ambulancie'!$B$6:$AL$85,'Platby za AMB 2015 - 2050'!P$417)</f>
        <v>175873.93330526663</v>
      </c>
      <c r="Q689" s="158">
        <f>SUMIFS(Q$7:Q$415,$B$7:$B$415,$B689,$C$7:$C$415,$C689,$D$7:$D$415,$D689)*VLOOKUP($D689,'Cena ambulancie'!$B$6:$AL$85,'Platby za AMB 2015 - 2050'!Q$417)</f>
        <v>179229.42852089048</v>
      </c>
      <c r="R689" s="158">
        <f>SUMIFS(R$7:R$415,$B$7:$B$415,$B689,$C$7:$C$415,$C689,$D$7:$D$415,$D689)*VLOOKUP($D689,'Cena ambulancie'!$B$6:$AL$85,'Platby za AMB 2015 - 2050'!R$417)</f>
        <v>182583.38144361862</v>
      </c>
      <c r="S689" s="158">
        <f>SUMIFS(S$7:S$415,$B$7:$B$415,$B689,$C$7:$C$415,$C689,$D$7:$D$415,$D689)*VLOOKUP($D689,'Cena ambulancie'!$B$6:$AL$85,'Platby za AMB 2015 - 2050'!S$417)</f>
        <v>185947.46286005978</v>
      </c>
      <c r="T689" s="158">
        <f>SUMIFS(T$7:T$415,$B$7:$B$415,$B689,$C$7:$C$415,$C689,$D$7:$D$415,$D689)*VLOOKUP($D689,'Cena ambulancie'!$B$6:$AL$85,'Platby za AMB 2015 - 2050'!T$417)</f>
        <v>189333.2266285868</v>
      </c>
      <c r="U689" s="158">
        <f>SUMIFS(U$7:U$415,$B$7:$B$415,$B689,$C$7:$C$415,$C689,$D$7:$D$415,$D689)*VLOOKUP($D689,'Cena ambulancie'!$B$6:$AL$85,'Platby za AMB 2015 - 2050'!U$417)</f>
        <v>192747.71729643238</v>
      </c>
      <c r="V689" s="158">
        <f>SUMIFS(V$7:V$415,$B$7:$B$415,$B689,$C$7:$C$415,$C689,$D$7:$D$415,$D689)*VLOOKUP($D689,'Cena ambulancie'!$B$6:$AL$85,'Platby za AMB 2015 - 2050'!V$417)</f>
        <v>196190.4582028111</v>
      </c>
      <c r="W689" s="158">
        <f>SUMIFS(W$7:W$415,$B$7:$B$415,$B689,$C$7:$C$415,$C689,$D$7:$D$415,$D689)*VLOOKUP($D689,'Cena ambulancie'!$B$6:$AL$85,'Platby za AMB 2015 - 2050'!W$417)</f>
        <v>199660.95771703974</v>
      </c>
      <c r="X689" s="158">
        <f>SUMIFS(X$7:X$415,$B$7:$B$415,$B689,$C$7:$C$415,$C689,$D$7:$D$415,$D689)*VLOOKUP($D689,'Cena ambulancie'!$B$6:$AL$85,'Platby za AMB 2015 - 2050'!X$417)</f>
        <v>203158.70937454939</v>
      </c>
      <c r="Y689" s="158">
        <f>SUMIFS(Y$7:Y$415,$B$7:$B$415,$B689,$C$7:$C$415,$C689,$D$7:$D$415,$D689)*VLOOKUP($D689,'Cena ambulancie'!$B$6:$AL$85,'Platby za AMB 2015 - 2050'!Y$417)</f>
        <v>206683.19202245542</v>
      </c>
      <c r="Z689" s="158">
        <f>SUMIFS(Z$7:Z$415,$B$7:$B$415,$B689,$C$7:$C$415,$C689,$D$7:$D$415,$D689)*VLOOKUP($D689,'Cena ambulancie'!$B$6:$AL$85,'Platby za AMB 2015 - 2050'!Z$417)</f>
        <v>210336.5045995689</v>
      </c>
      <c r="AA689" s="158">
        <f>SUMIFS(AA$7:AA$415,$B$7:$B$415,$B689,$C$7:$C$415,$C689,$D$7:$D$415,$D689)*VLOOKUP($D689,'Cena ambulancie'!$B$6:$AL$85,'Platby za AMB 2015 - 2050'!AA$417)</f>
        <v>214122.87103282465</v>
      </c>
      <c r="AB689" s="158">
        <f>SUMIFS(AB$7:AB$415,$B$7:$B$415,$B689,$C$7:$C$415,$C689,$D$7:$D$415,$D689)*VLOOKUP($D689,'Cena ambulancie'!$B$6:$AL$85,'Platby za AMB 2015 - 2050'!AB$417)</f>
        <v>218046.70112787682</v>
      </c>
      <c r="AC689" s="158">
        <f>SUMIFS(AC$7:AC$415,$B$7:$B$415,$B689,$C$7:$C$415,$C689,$D$7:$D$415,$D689)*VLOOKUP($D689,'Cena ambulancie'!$B$6:$AL$85,'Platby za AMB 2015 - 2050'!AC$417)</f>
        <v>222112.598211365</v>
      </c>
      <c r="AD689" s="158">
        <f>SUMIFS(AD$7:AD$415,$B$7:$B$415,$B689,$C$7:$C$415,$C689,$D$7:$D$415,$D689)*VLOOKUP($D689,'Cena ambulancie'!$B$6:$AL$85,'Platby za AMB 2015 - 2050'!AD$417)</f>
        <v>226325.36715518899</v>
      </c>
      <c r="AE689" s="158">
        <f>SUMIFS(AE$7:AE$415,$B$7:$B$415,$B689,$C$7:$C$415,$C689,$D$7:$D$415,$D689)*VLOOKUP($D689,'Cena ambulancie'!$B$6:$AL$85,'Platby za AMB 2015 - 2050'!AE$417)</f>
        <v>230588.62694364012</v>
      </c>
      <c r="AF689" s="158">
        <f>SUMIFS(AF$7:AF$415,$B$7:$B$415,$B689,$C$7:$C$415,$C689,$D$7:$D$415,$D689)*VLOOKUP($D689,'Cena ambulancie'!$B$6:$AL$85,'Platby za AMB 2015 - 2050'!AF$417)</f>
        <v>234902.44546756617</v>
      </c>
      <c r="AG689" s="158">
        <f>SUMIFS(AG$7:AG$415,$B$7:$B$415,$B689,$C$7:$C$415,$C689,$D$7:$D$415,$D689)*VLOOKUP($D689,'Cena ambulancie'!$B$6:$AL$85,'Platby za AMB 2015 - 2050'!AG$417)</f>
        <v>239266.88201909527</v>
      </c>
      <c r="AH689" s="158">
        <f>SUMIFS(AH$7:AH$415,$B$7:$B$415,$B689,$C$7:$C$415,$C689,$D$7:$D$415,$D689)*VLOOKUP($D689,'Cena ambulancie'!$B$6:$AL$85,'Platby za AMB 2015 - 2050'!AH$417)</f>
        <v>243681.9872407947</v>
      </c>
      <c r="AI689" s="158">
        <f>SUMIFS(AI$7:AI$415,$B$7:$B$415,$B689,$C$7:$C$415,$C689,$D$7:$D$415,$D689)*VLOOKUP($D689,'Cena ambulancie'!$B$6:$AL$85,'Platby za AMB 2015 - 2050'!AI$417)</f>
        <v>248147.8030773811</v>
      </c>
      <c r="AJ689" s="158">
        <f>SUMIFS(AJ$7:AJ$415,$B$7:$B$415,$B689,$C$7:$C$415,$C689,$D$7:$D$415,$D689)*VLOOKUP($D689,'Cena ambulancie'!$B$6:$AL$85,'Platby za AMB 2015 - 2050'!AJ$417)</f>
        <v>252692.81926180827</v>
      </c>
      <c r="AK689" s="158">
        <f>SUMIFS(AK$7:AK$415,$B$7:$B$415,$B689,$C$7:$C$415,$C689,$D$7:$D$415,$D689)*VLOOKUP($D689,'Cena ambulancie'!$B$6:$AL$85,'Platby za AMB 2015 - 2050'!AK$417)</f>
        <v>257318.40789997045</v>
      </c>
      <c r="AL689" s="158">
        <f>SUMIFS(AL$7:AL$415,$B$7:$B$415,$B689,$C$7:$C$415,$C689,$D$7:$D$415,$D689)*VLOOKUP($D689,'Cena ambulancie'!$B$6:$AL$85,'Platby za AMB 2015 - 2050'!AL$417)</f>
        <v>262025.96445519899</v>
      </c>
      <c r="AM689" s="158">
        <f>SUMIFS(AM$7:AM$415,$B$7:$B$415,$B689,$C$7:$C$415,$C689,$D$7:$D$415,$D689)*VLOOKUP($D689,'Cena ambulancie'!$B$6:$AL$85,'Platby za AMB 2015 - 2050'!AM$417)</f>
        <v>266816.90814048582</v>
      </c>
      <c r="AN689" s="158">
        <f>SUMIFS(AN$7:AN$415,$B$7:$B$415,$B689,$C$7:$C$415,$C689,$D$7:$D$415,$D689)*VLOOKUP($D689,'Cena ambulancie'!$B$6:$AL$85,'Platby za AMB 2015 - 2050'!AN$417)</f>
        <v>271692.68231722119</v>
      </c>
    </row>
    <row r="690" spans="2:40" s="17" customFormat="1" ht="14.25" hidden="1" customHeight="1" outlineLevel="1" x14ac:dyDescent="0.4">
      <c r="B690" s="18" t="s">
        <v>147</v>
      </c>
      <c r="C690" s="66" t="s">
        <v>153</v>
      </c>
      <c r="D690" s="18" t="s">
        <v>33</v>
      </c>
      <c r="E690" s="158">
        <f>SUMIFS(E$7:E$415,$B$7:$B$415,$B690,$C$7:$C$415,$C690,$D$7:$D$415,$D690)*VLOOKUP($D690,'Cena ambulancie'!$B$6:$AL$85,'Platby za AMB 2015 - 2050'!E$417)</f>
        <v>23731.630524769662</v>
      </c>
      <c r="F690" s="158">
        <f>SUMIFS(F$7:F$415,$B$7:$B$415,$B690,$C$7:$C$415,$C690,$D$7:$D$415,$D690)*VLOOKUP($D690,'Cena ambulancie'!$B$6:$AL$85,'Platby za AMB 2015 - 2050'!F$417)</f>
        <v>24158.29123946216</v>
      </c>
      <c r="G690" s="158">
        <f>SUMIFS(G$7:G$415,$B$7:$B$415,$B690,$C$7:$C$415,$C690,$D$7:$D$415,$D690)*VLOOKUP($D690,'Cena ambulancie'!$B$6:$AL$85,'Platby za AMB 2015 - 2050'!G$417)</f>
        <v>24580.484091873102</v>
      </c>
      <c r="H690" s="158">
        <f>SUMIFS(H$7:H$415,$B$7:$B$415,$B690,$C$7:$C$415,$C690,$D$7:$D$415,$D690)*VLOOKUP($D690,'Cena ambulancie'!$B$6:$AL$85,'Platby za AMB 2015 - 2050'!H$417)</f>
        <v>25121.920730494814</v>
      </c>
      <c r="I690" s="158">
        <f>SUMIFS(I$7:I$415,$B$7:$B$415,$B690,$C$7:$C$415,$C690,$D$7:$D$415,$D690)*VLOOKUP($D690,'Cena ambulancie'!$B$6:$AL$85,'Platby za AMB 2015 - 2050'!I$417)</f>
        <v>25662.789273498027</v>
      </c>
      <c r="J690" s="158">
        <f>SUMIFS(J$7:J$415,$B$7:$B$415,$B690,$C$7:$C$415,$C690,$D$7:$D$415,$D690)*VLOOKUP($D690,'Cena ambulancie'!$B$6:$AL$85,'Platby za AMB 2015 - 2050'!J$417)</f>
        <v>26202.066320879258</v>
      </c>
      <c r="K690" s="158">
        <f>SUMIFS(K$7:K$415,$B$7:$B$415,$B690,$C$7:$C$415,$C690,$D$7:$D$415,$D690)*VLOOKUP($D690,'Cena ambulancie'!$B$6:$AL$85,'Platby za AMB 2015 - 2050'!K$417)</f>
        <v>26748.76969405124</v>
      </c>
      <c r="L690" s="158">
        <f>SUMIFS(L$7:L$415,$B$7:$B$415,$B690,$C$7:$C$415,$C690,$D$7:$D$415,$D690)*VLOOKUP($D690,'Cena ambulancie'!$B$6:$AL$85,'Platby za AMB 2015 - 2050'!L$417)</f>
        <v>27296.44556069485</v>
      </c>
      <c r="M690" s="158">
        <f>SUMIFS(M$7:M$415,$B$7:$B$415,$B690,$C$7:$C$415,$C690,$D$7:$D$415,$D690)*VLOOKUP($D690,'Cena ambulancie'!$B$6:$AL$85,'Platby za AMB 2015 - 2050'!M$417)</f>
        <v>27843.398388937512</v>
      </c>
      <c r="N690" s="158">
        <f>SUMIFS(N$7:N$415,$B$7:$B$415,$B690,$C$7:$C$415,$C690,$D$7:$D$415,$D690)*VLOOKUP($D690,'Cena ambulancie'!$B$6:$AL$85,'Platby za AMB 2015 - 2050'!N$417)</f>
        <v>28390.245665208826</v>
      </c>
      <c r="O690" s="158">
        <f>SUMIFS(O$7:O$415,$B$7:$B$415,$B690,$C$7:$C$415,$C690,$D$7:$D$415,$D690)*VLOOKUP($D690,'Cena ambulancie'!$B$6:$AL$85,'Platby za AMB 2015 - 2050'!O$417)</f>
        <v>28959.691552531785</v>
      </c>
      <c r="P690" s="158">
        <f>SUMIFS(P$7:P$415,$B$7:$B$415,$B690,$C$7:$C$415,$C690,$D$7:$D$415,$D690)*VLOOKUP($D690,'Cena ambulancie'!$B$6:$AL$85,'Platby za AMB 2015 - 2050'!P$417)</f>
        <v>29525.28327745973</v>
      </c>
      <c r="Q690" s="158">
        <f>SUMIFS(Q$7:Q$415,$B$7:$B$415,$B690,$C$7:$C$415,$C690,$D$7:$D$415,$D690)*VLOOKUP($D690,'Cena ambulancie'!$B$6:$AL$85,'Platby za AMB 2015 - 2050'!Q$417)</f>
        <v>30088.595559817659</v>
      </c>
      <c r="R690" s="158">
        <f>SUMIFS(R$7:R$415,$B$7:$B$415,$B690,$C$7:$C$415,$C690,$D$7:$D$415,$D690)*VLOOKUP($D690,'Cena ambulancie'!$B$6:$AL$85,'Platby za AMB 2015 - 2050'!R$417)</f>
        <v>30651.648925838253</v>
      </c>
      <c r="S690" s="158">
        <f>SUMIFS(S$7:S$415,$B$7:$B$415,$B690,$C$7:$C$415,$C690,$D$7:$D$415,$D690)*VLOOKUP($D690,'Cena ambulancie'!$B$6:$AL$85,'Platby za AMB 2015 - 2050'!S$417)</f>
        <v>31216.402638467527</v>
      </c>
      <c r="T690" s="158">
        <f>SUMIFS(T$7:T$415,$B$7:$B$415,$B690,$C$7:$C$415,$C690,$D$7:$D$415,$D690)*VLOOKUP($D690,'Cena ambulancie'!$B$6:$AL$85,'Platby za AMB 2015 - 2050'!T$417)</f>
        <v>31784.79633102689</v>
      </c>
      <c r="U690" s="158">
        <f>SUMIFS(U$7:U$415,$B$7:$B$415,$B690,$C$7:$C$415,$C690,$D$7:$D$415,$D690)*VLOOKUP($D690,'Cena ambulancie'!$B$6:$AL$85,'Platby za AMB 2015 - 2050'!U$417)</f>
        <v>32358.012624776344</v>
      </c>
      <c r="V690" s="158">
        <f>SUMIFS(V$7:V$415,$B$7:$B$415,$B690,$C$7:$C$415,$C690,$D$7:$D$415,$D690)*VLOOKUP($D690,'Cena ambulancie'!$B$6:$AL$85,'Platby za AMB 2015 - 2050'!V$417)</f>
        <v>32935.971499075808</v>
      </c>
      <c r="W690" s="158">
        <f>SUMIFS(W$7:W$415,$B$7:$B$415,$B690,$C$7:$C$415,$C690,$D$7:$D$415,$D690)*VLOOKUP($D690,'Cena ambulancie'!$B$6:$AL$85,'Platby za AMB 2015 - 2050'!W$417)</f>
        <v>33518.590420175569</v>
      </c>
      <c r="X690" s="158">
        <f>SUMIFS(X$7:X$415,$B$7:$B$415,$B690,$C$7:$C$415,$C690,$D$7:$D$415,$D690)*VLOOKUP($D690,'Cena ambulancie'!$B$6:$AL$85,'Platby za AMB 2015 - 2050'!X$417)</f>
        <v>34105.784364049709</v>
      </c>
      <c r="Y690" s="158">
        <f>SUMIFS(Y$7:Y$415,$B$7:$B$415,$B690,$C$7:$C$415,$C690,$D$7:$D$415,$D690)*VLOOKUP($D690,'Cena ambulancie'!$B$6:$AL$85,'Platby za AMB 2015 - 2050'!Y$417)</f>
        <v>34697.465840833975</v>
      </c>
      <c r="Z690" s="158">
        <f>SUMIFS(Z$7:Z$415,$B$7:$B$415,$B690,$C$7:$C$415,$C690,$D$7:$D$415,$D690)*VLOOKUP($D690,'Cena ambulancie'!$B$6:$AL$85,'Platby za AMB 2015 - 2050'!Z$417)</f>
        <v>35310.774969214923</v>
      </c>
      <c r="AA690" s="158">
        <f>SUMIFS(AA$7:AA$415,$B$7:$B$415,$B690,$C$7:$C$415,$C690,$D$7:$D$415,$D690)*VLOOKUP($D690,'Cena ambulancie'!$B$6:$AL$85,'Platby za AMB 2015 - 2050'!AA$417)</f>
        <v>35946.42085165561</v>
      </c>
      <c r="AB690" s="158">
        <f>SUMIFS(AB$7:AB$415,$B$7:$B$415,$B690,$C$7:$C$415,$C690,$D$7:$D$415,$D690)*VLOOKUP($D690,'Cena ambulancie'!$B$6:$AL$85,'Platby za AMB 2015 - 2050'!AB$417)</f>
        <v>36605.143795481243</v>
      </c>
      <c r="AC690" s="158">
        <f>SUMIFS(AC$7:AC$415,$B$7:$B$415,$B690,$C$7:$C$415,$C690,$D$7:$D$415,$D690)*VLOOKUP($D690,'Cena ambulancie'!$B$6:$AL$85,'Platby za AMB 2015 - 2050'!AC$417)</f>
        <v>37287.716595843987</v>
      </c>
      <c r="AD690" s="158">
        <f>SUMIFS(AD$7:AD$415,$B$7:$B$415,$B690,$C$7:$C$415,$C690,$D$7:$D$415,$D690)*VLOOKUP($D690,'Cena ambulancie'!$B$6:$AL$85,'Platby za AMB 2015 - 2050'!AD$417)</f>
        <v>37994.945882818502</v>
      </c>
      <c r="AE690" s="158">
        <f>SUMIFS(AE$7:AE$415,$B$7:$B$415,$B690,$C$7:$C$415,$C690,$D$7:$D$415,$D690)*VLOOKUP($D690,'Cena ambulancie'!$B$6:$AL$85,'Platby za AMB 2015 - 2050'!AE$417)</f>
        <v>38710.651448582714</v>
      </c>
      <c r="AF690" s="158">
        <f>SUMIFS(AF$7:AF$415,$B$7:$B$415,$B690,$C$7:$C$415,$C690,$D$7:$D$415,$D690)*VLOOKUP($D690,'Cena ambulancie'!$B$6:$AL$85,'Platby za AMB 2015 - 2050'!AF$417)</f>
        <v>39434.844690485137</v>
      </c>
      <c r="AG690" s="158">
        <f>SUMIFS(AG$7:AG$415,$B$7:$B$415,$B690,$C$7:$C$415,$C690,$D$7:$D$415,$D690)*VLOOKUP($D690,'Cena ambulancie'!$B$6:$AL$85,'Platby za AMB 2015 - 2050'!AG$417)</f>
        <v>40167.53556234236</v>
      </c>
      <c r="AH690" s="158">
        <f>SUMIFS(AH$7:AH$415,$B$7:$B$415,$B690,$C$7:$C$415,$C690,$D$7:$D$415,$D690)*VLOOKUP($D690,'Cena ambulancie'!$B$6:$AL$85,'Platby za AMB 2015 - 2050'!AH$417)</f>
        <v>40908.732565904022</v>
      </c>
      <c r="AI690" s="158">
        <f>SUMIFS(AI$7:AI$415,$B$7:$B$415,$B690,$C$7:$C$415,$C690,$D$7:$D$415,$D690)*VLOOKUP($D690,'Cena ambulancie'!$B$6:$AL$85,'Platby za AMB 2015 - 2050'!AI$417)</f>
        <v>41658.442742745967</v>
      </c>
      <c r="AJ690" s="158">
        <f>SUMIFS(AJ$7:AJ$415,$B$7:$B$415,$B690,$C$7:$C$415,$C690,$D$7:$D$415,$D690)*VLOOKUP($D690,'Cena ambulancie'!$B$6:$AL$85,'Platby za AMB 2015 - 2050'!AJ$417)</f>
        <v>42421.448879152391</v>
      </c>
      <c r="AK690" s="158">
        <f>SUMIFS(AK$7:AK$415,$B$7:$B$415,$B690,$C$7:$C$415,$C690,$D$7:$D$415,$D690)*VLOOKUP($D690,'Cena ambulancie'!$B$6:$AL$85,'Platby za AMB 2015 - 2050'!AK$417)</f>
        <v>43197.981320885454</v>
      </c>
      <c r="AL690" s="158">
        <f>SUMIFS(AL$7:AL$415,$B$7:$B$415,$B690,$C$7:$C$415,$C690,$D$7:$D$415,$D690)*VLOOKUP($D690,'Cena ambulancie'!$B$6:$AL$85,'Platby za AMB 2015 - 2050'!AL$417)</f>
        <v>43988.274334896443</v>
      </c>
      <c r="AM690" s="158">
        <f>SUMIFS(AM$7:AM$415,$B$7:$B$415,$B690,$C$7:$C$415,$C690,$D$7:$D$415,$D690)*VLOOKUP($D690,'Cena ambulancie'!$B$6:$AL$85,'Platby za AMB 2015 - 2050'!AM$417)</f>
        <v>44792.566175171189</v>
      </c>
      <c r="AN690" s="158">
        <f>SUMIFS(AN$7:AN$415,$B$7:$B$415,$B690,$C$7:$C$415,$C690,$D$7:$D$415,$D690)*VLOOKUP($D690,'Cena ambulancie'!$B$6:$AL$85,'Platby za AMB 2015 - 2050'!AN$417)</f>
        <v>45611.099149669251</v>
      </c>
    </row>
    <row r="691" spans="2:40" s="17" customFormat="1" ht="14.25" hidden="1" customHeight="1" outlineLevel="1" x14ac:dyDescent="0.4">
      <c r="B691" s="18" t="s">
        <v>147</v>
      </c>
      <c r="C691" s="66" t="s">
        <v>153</v>
      </c>
      <c r="D691" s="18" t="s">
        <v>34</v>
      </c>
      <c r="E691" s="158">
        <f>SUMIFS(E$7:E$415,$B$7:$B$415,$B691,$C$7:$C$415,$C691,$D$7:$D$415,$D691)*VLOOKUP($D691,'Cena ambulancie'!$B$6:$AL$85,'Platby za AMB 2015 - 2050'!E$417)</f>
        <v>0</v>
      </c>
      <c r="F691" s="158">
        <f>SUMIFS(F$7:F$415,$B$7:$B$415,$B691,$C$7:$C$415,$C691,$D$7:$D$415,$D691)*VLOOKUP($D691,'Cena ambulancie'!$B$6:$AL$85,'Platby za AMB 2015 - 2050'!F$417)</f>
        <v>0</v>
      </c>
      <c r="G691" s="158">
        <f>SUMIFS(G$7:G$415,$B$7:$B$415,$B691,$C$7:$C$415,$C691,$D$7:$D$415,$D691)*VLOOKUP($D691,'Cena ambulancie'!$B$6:$AL$85,'Platby za AMB 2015 - 2050'!G$417)</f>
        <v>0</v>
      </c>
      <c r="H691" s="158">
        <f>SUMIFS(H$7:H$415,$B$7:$B$415,$B691,$C$7:$C$415,$C691,$D$7:$D$415,$D691)*VLOOKUP($D691,'Cena ambulancie'!$B$6:$AL$85,'Platby za AMB 2015 - 2050'!H$417)</f>
        <v>0</v>
      </c>
      <c r="I691" s="158">
        <f>SUMIFS(I$7:I$415,$B$7:$B$415,$B691,$C$7:$C$415,$C691,$D$7:$D$415,$D691)*VLOOKUP($D691,'Cena ambulancie'!$B$6:$AL$85,'Platby za AMB 2015 - 2050'!I$417)</f>
        <v>0</v>
      </c>
      <c r="J691" s="158">
        <f>SUMIFS(J$7:J$415,$B$7:$B$415,$B691,$C$7:$C$415,$C691,$D$7:$D$415,$D691)*VLOOKUP($D691,'Cena ambulancie'!$B$6:$AL$85,'Platby za AMB 2015 - 2050'!J$417)</f>
        <v>0</v>
      </c>
      <c r="K691" s="158">
        <f>SUMIFS(K$7:K$415,$B$7:$B$415,$B691,$C$7:$C$415,$C691,$D$7:$D$415,$D691)*VLOOKUP($D691,'Cena ambulancie'!$B$6:$AL$85,'Platby za AMB 2015 - 2050'!K$417)</f>
        <v>0</v>
      </c>
      <c r="L691" s="158">
        <f>SUMIFS(L$7:L$415,$B$7:$B$415,$B691,$C$7:$C$415,$C691,$D$7:$D$415,$D691)*VLOOKUP($D691,'Cena ambulancie'!$B$6:$AL$85,'Platby za AMB 2015 - 2050'!L$417)</f>
        <v>0</v>
      </c>
      <c r="M691" s="158">
        <f>SUMIFS(M$7:M$415,$B$7:$B$415,$B691,$C$7:$C$415,$C691,$D$7:$D$415,$D691)*VLOOKUP($D691,'Cena ambulancie'!$B$6:$AL$85,'Platby za AMB 2015 - 2050'!M$417)</f>
        <v>0</v>
      </c>
      <c r="N691" s="158">
        <f>SUMIFS(N$7:N$415,$B$7:$B$415,$B691,$C$7:$C$415,$C691,$D$7:$D$415,$D691)*VLOOKUP($D691,'Cena ambulancie'!$B$6:$AL$85,'Platby za AMB 2015 - 2050'!N$417)</f>
        <v>0</v>
      </c>
      <c r="O691" s="158">
        <f>SUMIFS(O$7:O$415,$B$7:$B$415,$B691,$C$7:$C$415,$C691,$D$7:$D$415,$D691)*VLOOKUP($D691,'Cena ambulancie'!$B$6:$AL$85,'Platby za AMB 2015 - 2050'!O$417)</f>
        <v>0</v>
      </c>
      <c r="P691" s="158">
        <f>SUMIFS(P$7:P$415,$B$7:$B$415,$B691,$C$7:$C$415,$C691,$D$7:$D$415,$D691)*VLOOKUP($D691,'Cena ambulancie'!$B$6:$AL$85,'Platby za AMB 2015 - 2050'!P$417)</f>
        <v>0</v>
      </c>
      <c r="Q691" s="158">
        <f>SUMIFS(Q$7:Q$415,$B$7:$B$415,$B691,$C$7:$C$415,$C691,$D$7:$D$415,$D691)*VLOOKUP($D691,'Cena ambulancie'!$B$6:$AL$85,'Platby za AMB 2015 - 2050'!Q$417)</f>
        <v>0</v>
      </c>
      <c r="R691" s="158">
        <f>SUMIFS(R$7:R$415,$B$7:$B$415,$B691,$C$7:$C$415,$C691,$D$7:$D$415,$D691)*VLOOKUP($D691,'Cena ambulancie'!$B$6:$AL$85,'Platby za AMB 2015 - 2050'!R$417)</f>
        <v>0</v>
      </c>
      <c r="S691" s="158">
        <f>SUMIFS(S$7:S$415,$B$7:$B$415,$B691,$C$7:$C$415,$C691,$D$7:$D$415,$D691)*VLOOKUP($D691,'Cena ambulancie'!$B$6:$AL$85,'Platby za AMB 2015 - 2050'!S$417)</f>
        <v>0</v>
      </c>
      <c r="T691" s="158">
        <f>SUMIFS(T$7:T$415,$B$7:$B$415,$B691,$C$7:$C$415,$C691,$D$7:$D$415,$D691)*VLOOKUP($D691,'Cena ambulancie'!$B$6:$AL$85,'Platby za AMB 2015 - 2050'!T$417)</f>
        <v>0</v>
      </c>
      <c r="U691" s="158">
        <f>SUMIFS(U$7:U$415,$B$7:$B$415,$B691,$C$7:$C$415,$C691,$D$7:$D$415,$D691)*VLOOKUP($D691,'Cena ambulancie'!$B$6:$AL$85,'Platby za AMB 2015 - 2050'!U$417)</f>
        <v>0</v>
      </c>
      <c r="V691" s="158">
        <f>SUMIFS(V$7:V$415,$B$7:$B$415,$B691,$C$7:$C$415,$C691,$D$7:$D$415,$D691)*VLOOKUP($D691,'Cena ambulancie'!$B$6:$AL$85,'Platby za AMB 2015 - 2050'!V$417)</f>
        <v>0</v>
      </c>
      <c r="W691" s="158">
        <f>SUMIFS(W$7:W$415,$B$7:$B$415,$B691,$C$7:$C$415,$C691,$D$7:$D$415,$D691)*VLOOKUP($D691,'Cena ambulancie'!$B$6:$AL$85,'Platby za AMB 2015 - 2050'!W$417)</f>
        <v>0</v>
      </c>
      <c r="X691" s="158">
        <f>SUMIFS(X$7:X$415,$B$7:$B$415,$B691,$C$7:$C$415,$C691,$D$7:$D$415,$D691)*VLOOKUP($D691,'Cena ambulancie'!$B$6:$AL$85,'Platby za AMB 2015 - 2050'!X$417)</f>
        <v>0</v>
      </c>
      <c r="Y691" s="158">
        <f>SUMIFS(Y$7:Y$415,$B$7:$B$415,$B691,$C$7:$C$415,$C691,$D$7:$D$415,$D691)*VLOOKUP($D691,'Cena ambulancie'!$B$6:$AL$85,'Platby za AMB 2015 - 2050'!Y$417)</f>
        <v>0</v>
      </c>
      <c r="Z691" s="158">
        <f>SUMIFS(Z$7:Z$415,$B$7:$B$415,$B691,$C$7:$C$415,$C691,$D$7:$D$415,$D691)*VLOOKUP($D691,'Cena ambulancie'!$B$6:$AL$85,'Platby za AMB 2015 - 2050'!Z$417)</f>
        <v>0</v>
      </c>
      <c r="AA691" s="158">
        <f>SUMIFS(AA$7:AA$415,$B$7:$B$415,$B691,$C$7:$C$415,$C691,$D$7:$D$415,$D691)*VLOOKUP($D691,'Cena ambulancie'!$B$6:$AL$85,'Platby za AMB 2015 - 2050'!AA$417)</f>
        <v>0</v>
      </c>
      <c r="AB691" s="158">
        <f>SUMIFS(AB$7:AB$415,$B$7:$B$415,$B691,$C$7:$C$415,$C691,$D$7:$D$415,$D691)*VLOOKUP($D691,'Cena ambulancie'!$B$6:$AL$85,'Platby za AMB 2015 - 2050'!AB$417)</f>
        <v>0</v>
      </c>
      <c r="AC691" s="158">
        <f>SUMIFS(AC$7:AC$415,$B$7:$B$415,$B691,$C$7:$C$415,$C691,$D$7:$D$415,$D691)*VLOOKUP($D691,'Cena ambulancie'!$B$6:$AL$85,'Platby za AMB 2015 - 2050'!AC$417)</f>
        <v>0</v>
      </c>
      <c r="AD691" s="158">
        <f>SUMIFS(AD$7:AD$415,$B$7:$B$415,$B691,$C$7:$C$415,$C691,$D$7:$D$415,$D691)*VLOOKUP($D691,'Cena ambulancie'!$B$6:$AL$85,'Platby za AMB 2015 - 2050'!AD$417)</f>
        <v>0</v>
      </c>
      <c r="AE691" s="158">
        <f>SUMIFS(AE$7:AE$415,$B$7:$B$415,$B691,$C$7:$C$415,$C691,$D$7:$D$415,$D691)*VLOOKUP($D691,'Cena ambulancie'!$B$6:$AL$85,'Platby za AMB 2015 - 2050'!AE$417)</f>
        <v>0</v>
      </c>
      <c r="AF691" s="158">
        <f>SUMIFS(AF$7:AF$415,$B$7:$B$415,$B691,$C$7:$C$415,$C691,$D$7:$D$415,$D691)*VLOOKUP($D691,'Cena ambulancie'!$B$6:$AL$85,'Platby za AMB 2015 - 2050'!AF$417)</f>
        <v>0</v>
      </c>
      <c r="AG691" s="158">
        <f>SUMIFS(AG$7:AG$415,$B$7:$B$415,$B691,$C$7:$C$415,$C691,$D$7:$D$415,$D691)*VLOOKUP($D691,'Cena ambulancie'!$B$6:$AL$85,'Platby za AMB 2015 - 2050'!AG$417)</f>
        <v>0</v>
      </c>
      <c r="AH691" s="158">
        <f>SUMIFS(AH$7:AH$415,$B$7:$B$415,$B691,$C$7:$C$415,$C691,$D$7:$D$415,$D691)*VLOOKUP($D691,'Cena ambulancie'!$B$6:$AL$85,'Platby za AMB 2015 - 2050'!AH$417)</f>
        <v>0</v>
      </c>
      <c r="AI691" s="158">
        <f>SUMIFS(AI$7:AI$415,$B$7:$B$415,$B691,$C$7:$C$415,$C691,$D$7:$D$415,$D691)*VLOOKUP($D691,'Cena ambulancie'!$B$6:$AL$85,'Platby za AMB 2015 - 2050'!AI$417)</f>
        <v>0</v>
      </c>
      <c r="AJ691" s="158">
        <f>SUMIFS(AJ$7:AJ$415,$B$7:$B$415,$B691,$C$7:$C$415,$C691,$D$7:$D$415,$D691)*VLOOKUP($D691,'Cena ambulancie'!$B$6:$AL$85,'Platby za AMB 2015 - 2050'!AJ$417)</f>
        <v>0</v>
      </c>
      <c r="AK691" s="158">
        <f>SUMIFS(AK$7:AK$415,$B$7:$B$415,$B691,$C$7:$C$415,$C691,$D$7:$D$415,$D691)*VLOOKUP($D691,'Cena ambulancie'!$B$6:$AL$85,'Platby za AMB 2015 - 2050'!AK$417)</f>
        <v>0</v>
      </c>
      <c r="AL691" s="158">
        <f>SUMIFS(AL$7:AL$415,$B$7:$B$415,$B691,$C$7:$C$415,$C691,$D$7:$D$415,$D691)*VLOOKUP($D691,'Cena ambulancie'!$B$6:$AL$85,'Platby za AMB 2015 - 2050'!AL$417)</f>
        <v>0</v>
      </c>
      <c r="AM691" s="158">
        <f>SUMIFS(AM$7:AM$415,$B$7:$B$415,$B691,$C$7:$C$415,$C691,$D$7:$D$415,$D691)*VLOOKUP($D691,'Cena ambulancie'!$B$6:$AL$85,'Platby za AMB 2015 - 2050'!AM$417)</f>
        <v>0</v>
      </c>
      <c r="AN691" s="158">
        <f>SUMIFS(AN$7:AN$415,$B$7:$B$415,$B691,$C$7:$C$415,$C691,$D$7:$D$415,$D691)*VLOOKUP($D691,'Cena ambulancie'!$B$6:$AL$85,'Platby za AMB 2015 - 2050'!AN$417)</f>
        <v>0</v>
      </c>
    </row>
    <row r="692" spans="2:40" s="17" customFormat="1" ht="14.25" hidden="1" customHeight="1" outlineLevel="1" x14ac:dyDescent="0.4">
      <c r="B692" s="18" t="s">
        <v>147</v>
      </c>
      <c r="C692" s="66" t="s">
        <v>153</v>
      </c>
      <c r="D692" s="18" t="s">
        <v>35</v>
      </c>
      <c r="E692" s="158">
        <f>SUMIFS(E$7:E$415,$B$7:$B$415,$B692,$C$7:$C$415,$C692,$D$7:$D$415,$D692)*VLOOKUP($D692,'Cena ambulancie'!$B$6:$AL$85,'Platby za AMB 2015 - 2050'!E$417)</f>
        <v>452384.7739281074</v>
      </c>
      <c r="F692" s="158">
        <f>SUMIFS(F$7:F$415,$B$7:$B$415,$B692,$C$7:$C$415,$C692,$D$7:$D$415,$D692)*VLOOKUP($D692,'Cena ambulancie'!$B$6:$AL$85,'Platby za AMB 2015 - 2050'!F$417)</f>
        <v>460518.00399667397</v>
      </c>
      <c r="G692" s="158">
        <f>SUMIFS(G$7:G$415,$B$7:$B$415,$B692,$C$7:$C$415,$C692,$D$7:$D$415,$D692)*VLOOKUP($D692,'Cena ambulancie'!$B$6:$AL$85,'Platby za AMB 2015 - 2050'!G$417)</f>
        <v>468566.06533374224</v>
      </c>
      <c r="H692" s="158">
        <f>SUMIFS(H$7:H$415,$B$7:$B$415,$B692,$C$7:$C$415,$C692,$D$7:$D$415,$D692)*VLOOKUP($D692,'Cena ambulancie'!$B$6:$AL$85,'Platby za AMB 2015 - 2050'!H$417)</f>
        <v>478887.21419469494</v>
      </c>
      <c r="I692" s="158">
        <f>SUMIFS(I$7:I$415,$B$7:$B$415,$B692,$C$7:$C$415,$C692,$D$7:$D$415,$D692)*VLOOKUP($D692,'Cena ambulancie'!$B$6:$AL$85,'Platby za AMB 2015 - 2050'!I$417)</f>
        <v>489197.53371934575</v>
      </c>
      <c r="J692" s="158">
        <f>SUMIFS(J$7:J$415,$B$7:$B$415,$B692,$C$7:$C$415,$C692,$D$7:$D$415,$D692)*VLOOKUP($D692,'Cena ambulancie'!$B$6:$AL$85,'Platby za AMB 2015 - 2050'!J$417)</f>
        <v>499477.5153206751</v>
      </c>
      <c r="K692" s="158">
        <f>SUMIFS(K$7:K$415,$B$7:$B$415,$B692,$C$7:$C$415,$C692,$D$7:$D$415,$D692)*VLOOKUP($D692,'Cena ambulancie'!$B$6:$AL$85,'Platby za AMB 2015 - 2050'!K$417)</f>
        <v>509899.06143483712</v>
      </c>
      <c r="L692" s="158">
        <f>SUMIFS(L$7:L$415,$B$7:$B$415,$B692,$C$7:$C$415,$C692,$D$7:$D$415,$D692)*VLOOKUP($D692,'Cena ambulancie'!$B$6:$AL$85,'Platby za AMB 2015 - 2050'!L$417)</f>
        <v>520339.14572903892</v>
      </c>
      <c r="M692" s="158">
        <f>SUMIFS(M$7:M$415,$B$7:$B$415,$B692,$C$7:$C$415,$C692,$D$7:$D$415,$D692)*VLOOKUP($D692,'Cena ambulancie'!$B$6:$AL$85,'Platby za AMB 2015 - 2050'!M$417)</f>
        <v>530765.44708644634</v>
      </c>
      <c r="N692" s="158">
        <f>SUMIFS(N$7:N$415,$B$7:$B$415,$B692,$C$7:$C$415,$C692,$D$7:$D$415,$D692)*VLOOKUP($D692,'Cena ambulancie'!$B$6:$AL$85,'Platby za AMB 2015 - 2050'!N$417)</f>
        <v>541189.73635687772</v>
      </c>
      <c r="O692" s="158">
        <f>SUMIFS(O$7:O$415,$B$7:$B$415,$B692,$C$7:$C$415,$C692,$D$7:$D$415,$D692)*VLOOKUP($D692,'Cena ambulancie'!$B$6:$AL$85,'Platby za AMB 2015 - 2050'!O$417)</f>
        <v>552044.81219045818</v>
      </c>
      <c r="P692" s="158">
        <f>SUMIFS(P$7:P$415,$B$7:$B$415,$B692,$C$7:$C$415,$C692,$D$7:$D$415,$D692)*VLOOKUP($D692,'Cena ambulancie'!$B$6:$AL$85,'Platby za AMB 2015 - 2050'!P$417)</f>
        <v>562826.41796129139</v>
      </c>
      <c r="Q692" s="158">
        <f>SUMIFS(Q$7:Q$415,$B$7:$B$415,$B692,$C$7:$C$415,$C692,$D$7:$D$415,$D692)*VLOOKUP($D692,'Cena ambulancie'!$B$6:$AL$85,'Platby za AMB 2015 - 2050'!Q$417)</f>
        <v>573564.57180366816</v>
      </c>
      <c r="R692" s="158">
        <f>SUMIFS(R$7:R$415,$B$7:$B$415,$B692,$C$7:$C$415,$C692,$D$7:$D$415,$D692)*VLOOKUP($D692,'Cena ambulancie'!$B$6:$AL$85,'Platby za AMB 2015 - 2050'!R$417)</f>
        <v>584297.7900471777</v>
      </c>
      <c r="S692" s="158">
        <f>SUMIFS(S$7:S$415,$B$7:$B$415,$B692,$C$7:$C$415,$C692,$D$7:$D$415,$D692)*VLOOKUP($D692,'Cena ambulancie'!$B$6:$AL$85,'Platby za AMB 2015 - 2050'!S$417)</f>
        <v>595063.42118854367</v>
      </c>
      <c r="T692" s="158">
        <f>SUMIFS(T$7:T$415,$B$7:$B$415,$B692,$C$7:$C$415,$C692,$D$7:$D$415,$D692)*VLOOKUP($D692,'Cena ambulancie'!$B$6:$AL$85,'Platby za AMB 2015 - 2050'!T$417)</f>
        <v>605898.43953430164</v>
      </c>
      <c r="U692" s="158">
        <f>SUMIFS(U$7:U$415,$B$7:$B$415,$B692,$C$7:$C$415,$C692,$D$7:$D$415,$D692)*VLOOKUP($D692,'Cena ambulancie'!$B$6:$AL$85,'Platby za AMB 2015 - 2050'!U$417)</f>
        <v>616825.38883047807</v>
      </c>
      <c r="V692" s="158">
        <f>SUMIFS(V$7:V$415,$B$7:$B$415,$B692,$C$7:$C$415,$C692,$D$7:$D$415,$D692)*VLOOKUP($D692,'Cena ambulancie'!$B$6:$AL$85,'Platby za AMB 2015 - 2050'!V$417)</f>
        <v>627842.74368170963</v>
      </c>
      <c r="W692" s="158">
        <f>SUMIFS(W$7:W$415,$B$7:$B$415,$B692,$C$7:$C$415,$C692,$D$7:$D$415,$D692)*VLOOKUP($D692,'Cena ambulancie'!$B$6:$AL$85,'Platby za AMB 2015 - 2050'!W$417)</f>
        <v>638948.93078642036</v>
      </c>
      <c r="X692" s="158">
        <f>SUMIFS(X$7:X$415,$B$7:$B$415,$B692,$C$7:$C$415,$C692,$D$7:$D$415,$D692)*VLOOKUP($D692,'Cena ambulancie'!$B$6:$AL$85,'Platby za AMB 2015 - 2050'!X$417)</f>
        <v>650142.32937208435</v>
      </c>
      <c r="Y692" s="158">
        <f>SUMIFS(Y$7:Y$415,$B$7:$B$415,$B692,$C$7:$C$415,$C692,$D$7:$D$415,$D692)*VLOOKUP($D692,'Cena ambulancie'!$B$6:$AL$85,'Platby za AMB 2015 - 2050'!Y$417)</f>
        <v>661421.27166107367</v>
      </c>
      <c r="Z692" s="158">
        <f>SUMIFS(Z$7:Z$415,$B$7:$B$415,$B692,$C$7:$C$415,$C692,$D$7:$D$415,$D692)*VLOOKUP($D692,'Cena ambulancie'!$B$6:$AL$85,'Platby za AMB 2015 - 2050'!Z$417)</f>
        <v>673112.49157540151</v>
      </c>
      <c r="AA692" s="158">
        <f>SUMIFS(AA$7:AA$415,$B$7:$B$415,$B692,$C$7:$C$415,$C692,$D$7:$D$415,$D692)*VLOOKUP($D692,'Cena ambulancie'!$B$6:$AL$85,'Platby za AMB 2015 - 2050'!AA$417)</f>
        <v>685229.50639771344</v>
      </c>
      <c r="AB692" s="158">
        <f>SUMIFS(AB$7:AB$415,$B$7:$B$415,$B692,$C$7:$C$415,$C692,$D$7:$D$415,$D692)*VLOOKUP($D692,'Cena ambulancie'!$B$6:$AL$85,'Platby za AMB 2015 - 2050'!AB$417)</f>
        <v>697786.42825408489</v>
      </c>
      <c r="AC692" s="158">
        <f>SUMIFS(AC$7:AC$415,$B$7:$B$415,$B692,$C$7:$C$415,$C692,$D$7:$D$415,$D692)*VLOOKUP($D692,'Cena ambulancie'!$B$6:$AL$85,'Platby za AMB 2015 - 2050'!AC$417)</f>
        <v>710797.9885705699</v>
      </c>
      <c r="AD692" s="158">
        <f>SUMIFS(AD$7:AD$415,$B$7:$B$415,$B692,$C$7:$C$415,$C692,$D$7:$D$415,$D692)*VLOOKUP($D692,'Cena ambulancie'!$B$6:$AL$85,'Platby za AMB 2015 - 2050'!AD$417)</f>
        <v>724279.56375224004</v>
      </c>
      <c r="AE692" s="158">
        <f>SUMIFS(AE$7:AE$415,$B$7:$B$415,$B692,$C$7:$C$415,$C692,$D$7:$D$415,$D692)*VLOOKUP($D692,'Cena ambulancie'!$B$6:$AL$85,'Platby za AMB 2015 - 2050'!AE$417)</f>
        <v>737922.71820087335</v>
      </c>
      <c r="AF692" s="158">
        <f>SUMIFS(AF$7:AF$415,$B$7:$B$415,$B692,$C$7:$C$415,$C692,$D$7:$D$415,$D692)*VLOOKUP($D692,'Cena ambulancie'!$B$6:$AL$85,'Platby za AMB 2015 - 2050'!AF$417)</f>
        <v>751727.66917869775</v>
      </c>
      <c r="AG692" s="158">
        <f>SUMIFS(AG$7:AG$415,$B$7:$B$415,$B692,$C$7:$C$415,$C692,$D$7:$D$415,$D692)*VLOOKUP($D692,'Cena ambulancie'!$B$6:$AL$85,'Platby za AMB 2015 - 2050'!AG$417)</f>
        <v>765694.60643058037</v>
      </c>
      <c r="AH692" s="158">
        <f>SUMIFS(AH$7:AH$415,$B$7:$B$415,$B692,$C$7:$C$415,$C692,$D$7:$D$415,$D692)*VLOOKUP($D692,'Cena ambulancie'!$B$6:$AL$85,'Platby za AMB 2015 - 2050'!AH$417)</f>
        <v>779823.69202132651</v>
      </c>
      <c r="AI692" s="158">
        <f>SUMIFS(AI$7:AI$415,$B$7:$B$415,$B692,$C$7:$C$415,$C692,$D$7:$D$415,$D692)*VLOOKUP($D692,'Cena ambulancie'!$B$6:$AL$85,'Platby za AMB 2015 - 2050'!AI$417)</f>
        <v>794115.06018114393</v>
      </c>
      <c r="AJ692" s="158">
        <f>SUMIFS(AJ$7:AJ$415,$B$7:$B$415,$B692,$C$7:$C$415,$C692,$D$7:$D$415,$D692)*VLOOKUP($D692,'Cena ambulancie'!$B$6:$AL$85,'Platby za AMB 2015 - 2050'!AJ$417)</f>
        <v>808659.88288785622</v>
      </c>
      <c r="AK692" s="158">
        <f>SUMIFS(AK$7:AK$415,$B$7:$B$415,$B692,$C$7:$C$415,$C692,$D$7:$D$415,$D692)*VLOOKUP($D692,'Cena ambulancie'!$B$6:$AL$85,'Platby za AMB 2015 - 2050'!AK$417)</f>
        <v>823462.55111305881</v>
      </c>
      <c r="AL692" s="158">
        <f>SUMIFS(AL$7:AL$415,$B$7:$B$415,$B692,$C$7:$C$415,$C692,$D$7:$D$415,$D692)*VLOOKUP($D692,'Cena ambulancie'!$B$6:$AL$85,'Platby za AMB 2015 - 2050'!AL$417)</f>
        <v>838527.53057610779</v>
      </c>
      <c r="AM692" s="158">
        <f>SUMIFS(AM$7:AM$415,$B$7:$B$415,$B692,$C$7:$C$415,$C692,$D$7:$D$415,$D692)*VLOOKUP($D692,'Cena ambulancie'!$B$6:$AL$85,'Platby za AMB 2015 - 2050'!AM$417)</f>
        <v>853859.36299930129</v>
      </c>
      <c r="AN692" s="158">
        <f>SUMIFS(AN$7:AN$415,$B$7:$B$415,$B692,$C$7:$C$415,$C692,$D$7:$D$415,$D692)*VLOOKUP($D692,'Cena ambulancie'!$B$6:$AL$85,'Platby za AMB 2015 - 2050'!AN$417)</f>
        <v>869462.66738390818</v>
      </c>
    </row>
    <row r="693" spans="2:40" s="17" customFormat="1" ht="14.25" hidden="1" customHeight="1" outlineLevel="1" x14ac:dyDescent="0.4">
      <c r="B693" s="18" t="s">
        <v>147</v>
      </c>
      <c r="C693" s="66" t="s">
        <v>153</v>
      </c>
      <c r="D693" s="18" t="s">
        <v>36</v>
      </c>
      <c r="E693" s="158">
        <f>SUMIFS(E$7:E$415,$B$7:$B$415,$B693,$C$7:$C$415,$C693,$D$7:$D$415,$D693)*VLOOKUP($D693,'Cena ambulancie'!$B$6:$AL$85,'Platby za AMB 2015 - 2050'!E$417)</f>
        <v>63315.619782971618</v>
      </c>
      <c r="F693" s="158">
        <f>SUMIFS(F$7:F$415,$B$7:$B$415,$B693,$C$7:$C$415,$C693,$D$7:$D$415,$D693)*VLOOKUP($D693,'Cena ambulancie'!$B$6:$AL$85,'Platby za AMB 2015 - 2050'!F$417)</f>
        <v>64453.943909483074</v>
      </c>
      <c r="G693" s="158">
        <f>SUMIFS(G$7:G$415,$B$7:$B$415,$B693,$C$7:$C$415,$C693,$D$7:$D$415,$D693)*VLOOKUP($D693,'Cena ambulancie'!$B$6:$AL$85,'Platby za AMB 2015 - 2050'!G$417)</f>
        <v>65580.347849171885</v>
      </c>
      <c r="H693" s="158">
        <f>SUMIFS(H$7:H$415,$B$7:$B$415,$B693,$C$7:$C$415,$C693,$D$7:$D$415,$D693)*VLOOKUP($D693,'Cena ambulancie'!$B$6:$AL$85,'Platby za AMB 2015 - 2050'!H$417)</f>
        <v>67024.892349043541</v>
      </c>
      <c r="I693" s="158">
        <f>SUMIFS(I$7:I$415,$B$7:$B$415,$B693,$C$7:$C$415,$C693,$D$7:$D$415,$D693)*VLOOKUP($D693,'Cena ambulancie'!$B$6:$AL$85,'Platby za AMB 2015 - 2050'!I$417)</f>
        <v>68467.921178673176</v>
      </c>
      <c r="J693" s="158">
        <f>SUMIFS(J$7:J$415,$B$7:$B$415,$B693,$C$7:$C$415,$C693,$D$7:$D$415,$D693)*VLOOKUP($D693,'Cena ambulancie'!$B$6:$AL$85,'Platby za AMB 2015 - 2050'!J$417)</f>
        <v>69906.70392282703</v>
      </c>
      <c r="K693" s="158">
        <f>SUMIFS(K$7:K$415,$B$7:$B$415,$B693,$C$7:$C$415,$C693,$D$7:$D$415,$D693)*VLOOKUP($D693,'Cena ambulancie'!$B$6:$AL$85,'Platby za AMB 2015 - 2050'!K$417)</f>
        <v>71365.299988263694</v>
      </c>
      <c r="L693" s="158">
        <f>SUMIFS(L$7:L$415,$B$7:$B$415,$B693,$C$7:$C$415,$C693,$D$7:$D$415,$D693)*VLOOKUP($D693,'Cena ambulancie'!$B$6:$AL$85,'Platby za AMB 2015 - 2050'!L$417)</f>
        <v>72826.490651101762</v>
      </c>
      <c r="M693" s="158">
        <f>SUMIFS(M$7:M$415,$B$7:$B$415,$B693,$C$7:$C$415,$C693,$D$7:$D$415,$D693)*VLOOKUP($D693,'Cena ambulancie'!$B$6:$AL$85,'Platby za AMB 2015 - 2050'!M$417)</f>
        <v>74285.752258772918</v>
      </c>
      <c r="N693" s="158">
        <f>SUMIFS(N$7:N$415,$B$7:$B$415,$B693,$C$7:$C$415,$C693,$D$7:$D$415,$D693)*VLOOKUP($D693,'Cena ambulancie'!$B$6:$AL$85,'Platby za AMB 2015 - 2050'!N$417)</f>
        <v>75744.732255432216</v>
      </c>
      <c r="O693" s="158">
        <f>SUMIFS(O$7:O$415,$B$7:$B$415,$B693,$C$7:$C$415,$C693,$D$7:$D$415,$D693)*VLOOKUP($D693,'Cena ambulancie'!$B$6:$AL$85,'Platby za AMB 2015 - 2050'!O$417)</f>
        <v>77264.004993606926</v>
      </c>
      <c r="P693" s="158">
        <f>SUMIFS(P$7:P$415,$B$7:$B$415,$B693,$C$7:$C$415,$C693,$D$7:$D$415,$D693)*VLOOKUP($D693,'Cena ambulancie'!$B$6:$AL$85,'Platby za AMB 2015 - 2050'!P$417)</f>
        <v>78772.994886676257</v>
      </c>
      <c r="Q693" s="158">
        <f>SUMIFS(Q$7:Q$415,$B$7:$B$415,$B693,$C$7:$C$415,$C693,$D$7:$D$415,$D693)*VLOOKUP($D693,'Cena ambulancie'!$B$6:$AL$85,'Platby za AMB 2015 - 2050'!Q$417)</f>
        <v>80275.903262551481</v>
      </c>
      <c r="R693" s="158">
        <f>SUMIFS(R$7:R$415,$B$7:$B$415,$B693,$C$7:$C$415,$C693,$D$7:$D$415,$D693)*VLOOKUP($D693,'Cena ambulancie'!$B$6:$AL$85,'Platby za AMB 2015 - 2050'!R$417)</f>
        <v>81778.120853680462</v>
      </c>
      <c r="S693" s="158">
        <f>SUMIFS(S$7:S$415,$B$7:$B$415,$B693,$C$7:$C$415,$C693,$D$7:$D$415,$D693)*VLOOKUP($D693,'Cena ambulancie'!$B$6:$AL$85,'Platby za AMB 2015 - 2050'!S$417)</f>
        <v>83284.874943018527</v>
      </c>
      <c r="T693" s="158">
        <f>SUMIFS(T$7:T$415,$B$7:$B$415,$B693,$C$7:$C$415,$C693,$D$7:$D$415,$D693)*VLOOKUP($D693,'Cena ambulancie'!$B$6:$AL$85,'Platby za AMB 2015 - 2050'!T$417)</f>
        <v>84801.340441989014</v>
      </c>
      <c r="U693" s="158">
        <f>SUMIFS(U$7:U$415,$B$7:$B$415,$B693,$C$7:$C$415,$C693,$D$7:$D$415,$D693)*VLOOKUP($D693,'Cena ambulancie'!$B$6:$AL$85,'Platby za AMB 2015 - 2050'!U$417)</f>
        <v>86330.672565652552</v>
      </c>
      <c r="V693" s="158">
        <f>SUMIFS(V$7:V$415,$B$7:$B$415,$B693,$C$7:$C$415,$C693,$D$7:$D$415,$D693)*VLOOKUP($D693,'Cena ambulancie'!$B$6:$AL$85,'Platby za AMB 2015 - 2050'!V$417)</f>
        <v>87872.657820190565</v>
      </c>
      <c r="W693" s="158">
        <f>SUMIFS(W$7:W$415,$B$7:$B$415,$B693,$C$7:$C$415,$C693,$D$7:$D$415,$D693)*VLOOKUP($D693,'Cena ambulancie'!$B$6:$AL$85,'Platby za AMB 2015 - 2050'!W$417)</f>
        <v>89427.076006847201</v>
      </c>
      <c r="X693" s="158">
        <f>SUMIFS(X$7:X$415,$B$7:$B$415,$B693,$C$7:$C$415,$C693,$D$7:$D$415,$D693)*VLOOKUP($D693,'Cena ambulancie'!$B$6:$AL$85,'Platby za AMB 2015 - 2050'!X$417)</f>
        <v>90993.700282848527</v>
      </c>
      <c r="Y693" s="158">
        <f>SUMIFS(Y$7:Y$415,$B$7:$B$415,$B693,$C$7:$C$415,$C693,$D$7:$D$415,$D693)*VLOOKUP($D693,'Cena ambulancie'!$B$6:$AL$85,'Platby za AMB 2015 - 2050'!Y$417)</f>
        <v>92572.297226602488</v>
      </c>
      <c r="Z693" s="158">
        <f>SUMIFS(Z$7:Z$415,$B$7:$B$415,$B693,$C$7:$C$415,$C693,$D$7:$D$415,$D693)*VLOOKUP($D693,'Cena ambulancie'!$B$6:$AL$85,'Platby za AMB 2015 - 2050'!Z$417)</f>
        <v>94208.59640720296</v>
      </c>
      <c r="AA693" s="158">
        <f>SUMIFS(AA$7:AA$415,$B$7:$B$415,$B693,$C$7:$C$415,$C693,$D$7:$D$415,$D693)*VLOOKUP($D693,'Cena ambulancie'!$B$6:$AL$85,'Platby za AMB 2015 - 2050'!AA$417)</f>
        <v>95904.489698952108</v>
      </c>
      <c r="AB693" s="158">
        <f>SUMIFS(AB$7:AB$415,$B$7:$B$415,$B693,$C$7:$C$415,$C693,$D$7:$D$415,$D693)*VLOOKUP($D693,'Cena ambulancie'!$B$6:$AL$85,'Platby za AMB 2015 - 2050'!AB$417)</f>
        <v>97661.952230237148</v>
      </c>
      <c r="AC693" s="158">
        <f>SUMIFS(AC$7:AC$415,$B$7:$B$415,$B693,$C$7:$C$415,$C693,$D$7:$D$415,$D693)*VLOOKUP($D693,'Cena ambulancie'!$B$6:$AL$85,'Platby za AMB 2015 - 2050'!AC$417)</f>
        <v>99483.045806460563</v>
      </c>
      <c r="AD693" s="158">
        <f>SUMIFS(AD$7:AD$415,$B$7:$B$415,$B693,$C$7:$C$415,$C693,$D$7:$D$415,$D693)*VLOOKUP($D693,'Cena ambulancie'!$B$6:$AL$85,'Platby za AMB 2015 - 2050'!AD$417)</f>
        <v>101369.92250406982</v>
      </c>
      <c r="AE693" s="158">
        <f>SUMIFS(AE$7:AE$415,$B$7:$B$415,$B693,$C$7:$C$415,$C693,$D$7:$D$415,$D693)*VLOOKUP($D693,'Cena ambulancie'!$B$6:$AL$85,'Platby za AMB 2015 - 2050'!AE$417)</f>
        <v>103279.41378117302</v>
      </c>
      <c r="AF693" s="158">
        <f>SUMIFS(AF$7:AF$415,$B$7:$B$415,$B693,$C$7:$C$415,$C693,$D$7:$D$415,$D693)*VLOOKUP($D693,'Cena ambulancie'!$B$6:$AL$85,'Platby za AMB 2015 - 2050'!AF$417)</f>
        <v>105211.55004571802</v>
      </c>
      <c r="AG693" s="158">
        <f>SUMIFS(AG$7:AG$415,$B$7:$B$415,$B693,$C$7:$C$415,$C693,$D$7:$D$415,$D693)*VLOOKUP($D693,'Cena ambulancie'!$B$6:$AL$85,'Platby za AMB 2015 - 2050'!AG$417)</f>
        <v>107166.35785433219</v>
      </c>
      <c r="AH693" s="158">
        <f>SUMIFS(AH$7:AH$415,$B$7:$B$415,$B693,$C$7:$C$415,$C693,$D$7:$D$415,$D693)*VLOOKUP($D693,'Cena ambulancie'!$B$6:$AL$85,'Platby za AMB 2015 - 2050'!AH$417)</f>
        <v>109143.85988955082</v>
      </c>
      <c r="AI693" s="158">
        <f>SUMIFS(AI$7:AI$415,$B$7:$B$415,$B693,$C$7:$C$415,$C693,$D$7:$D$415,$D693)*VLOOKUP($D693,'Cena ambulancie'!$B$6:$AL$85,'Platby za AMB 2015 - 2050'!AI$417)</f>
        <v>111144.07493818829</v>
      </c>
      <c r="AJ693" s="158">
        <f>SUMIFS(AJ$7:AJ$415,$B$7:$B$415,$B693,$C$7:$C$415,$C693,$D$7:$D$415,$D693)*VLOOKUP($D693,'Cena ambulancie'!$B$6:$AL$85,'Platby za AMB 2015 - 2050'!AJ$417)</f>
        <v>113179.76339939031</v>
      </c>
      <c r="AK693" s="158">
        <f>SUMIFS(AK$7:AK$415,$B$7:$B$415,$B693,$C$7:$C$415,$C693,$D$7:$D$415,$D693)*VLOOKUP($D693,'Cena ambulancie'!$B$6:$AL$85,'Platby za AMB 2015 - 2050'!AK$417)</f>
        <v>115251.53983205456</v>
      </c>
      <c r="AL693" s="158">
        <f>SUMIFS(AL$7:AL$415,$B$7:$B$415,$B693,$C$7:$C$415,$C693,$D$7:$D$415,$D693)*VLOOKUP($D693,'Cena ambulancie'!$B$6:$AL$85,'Platby za AMB 2015 - 2050'!AL$417)</f>
        <v>117360.02925675009</v>
      </c>
      <c r="AM693" s="158">
        <f>SUMIFS(AM$7:AM$415,$B$7:$B$415,$B693,$C$7:$C$415,$C693,$D$7:$D$415,$D693)*VLOOKUP($D693,'Cena ambulancie'!$B$6:$AL$85,'Platby za AMB 2015 - 2050'!AM$417)</f>
        <v>119505.86733139188</v>
      </c>
      <c r="AN693" s="158">
        <f>SUMIFS(AN$7:AN$415,$B$7:$B$415,$B693,$C$7:$C$415,$C693,$D$7:$D$415,$D693)*VLOOKUP($D693,'Cena ambulancie'!$B$6:$AL$85,'Platby za AMB 2015 - 2050'!AN$417)</f>
        <v>121689.70052983359</v>
      </c>
    </row>
    <row r="694" spans="2:40" s="17" customFormat="1" ht="14.25" hidden="1" customHeight="1" outlineLevel="1" x14ac:dyDescent="0.4">
      <c r="B694" s="18" t="s">
        <v>147</v>
      </c>
      <c r="C694" s="66" t="s">
        <v>153</v>
      </c>
      <c r="D694" s="18" t="s">
        <v>37</v>
      </c>
      <c r="E694" s="158">
        <f>SUMIFS(E$7:E$415,$B$7:$B$415,$B694,$C$7:$C$415,$C694,$D$7:$D$415,$D694)*VLOOKUP($D694,'Cena ambulancie'!$B$6:$AL$85,'Platby za AMB 2015 - 2050'!E$417)</f>
        <v>0</v>
      </c>
      <c r="F694" s="158">
        <f>SUMIFS(F$7:F$415,$B$7:$B$415,$B694,$C$7:$C$415,$C694,$D$7:$D$415,$D694)*VLOOKUP($D694,'Cena ambulancie'!$B$6:$AL$85,'Platby za AMB 2015 - 2050'!F$417)</f>
        <v>0</v>
      </c>
      <c r="G694" s="158">
        <f>SUMIFS(G$7:G$415,$B$7:$B$415,$B694,$C$7:$C$415,$C694,$D$7:$D$415,$D694)*VLOOKUP($D694,'Cena ambulancie'!$B$6:$AL$85,'Platby za AMB 2015 - 2050'!G$417)</f>
        <v>0</v>
      </c>
      <c r="H694" s="158">
        <f>SUMIFS(H$7:H$415,$B$7:$B$415,$B694,$C$7:$C$415,$C694,$D$7:$D$415,$D694)*VLOOKUP($D694,'Cena ambulancie'!$B$6:$AL$85,'Platby za AMB 2015 - 2050'!H$417)</f>
        <v>0</v>
      </c>
      <c r="I694" s="158">
        <f>SUMIFS(I$7:I$415,$B$7:$B$415,$B694,$C$7:$C$415,$C694,$D$7:$D$415,$D694)*VLOOKUP($D694,'Cena ambulancie'!$B$6:$AL$85,'Platby za AMB 2015 - 2050'!I$417)</f>
        <v>0</v>
      </c>
      <c r="J694" s="158">
        <f>SUMIFS(J$7:J$415,$B$7:$B$415,$B694,$C$7:$C$415,$C694,$D$7:$D$415,$D694)*VLOOKUP($D694,'Cena ambulancie'!$B$6:$AL$85,'Platby za AMB 2015 - 2050'!J$417)</f>
        <v>0</v>
      </c>
      <c r="K694" s="158">
        <f>SUMIFS(K$7:K$415,$B$7:$B$415,$B694,$C$7:$C$415,$C694,$D$7:$D$415,$D694)*VLOOKUP($D694,'Cena ambulancie'!$B$6:$AL$85,'Platby za AMB 2015 - 2050'!K$417)</f>
        <v>0</v>
      </c>
      <c r="L694" s="158">
        <f>SUMIFS(L$7:L$415,$B$7:$B$415,$B694,$C$7:$C$415,$C694,$D$7:$D$415,$D694)*VLOOKUP($D694,'Cena ambulancie'!$B$6:$AL$85,'Platby za AMB 2015 - 2050'!L$417)</f>
        <v>0</v>
      </c>
      <c r="M694" s="158">
        <f>SUMIFS(M$7:M$415,$B$7:$B$415,$B694,$C$7:$C$415,$C694,$D$7:$D$415,$D694)*VLOOKUP($D694,'Cena ambulancie'!$B$6:$AL$85,'Platby za AMB 2015 - 2050'!M$417)</f>
        <v>0</v>
      </c>
      <c r="N694" s="158">
        <f>SUMIFS(N$7:N$415,$B$7:$B$415,$B694,$C$7:$C$415,$C694,$D$7:$D$415,$D694)*VLOOKUP($D694,'Cena ambulancie'!$B$6:$AL$85,'Platby za AMB 2015 - 2050'!N$417)</f>
        <v>0</v>
      </c>
      <c r="O694" s="158">
        <f>SUMIFS(O$7:O$415,$B$7:$B$415,$B694,$C$7:$C$415,$C694,$D$7:$D$415,$D694)*VLOOKUP($D694,'Cena ambulancie'!$B$6:$AL$85,'Platby za AMB 2015 - 2050'!O$417)</f>
        <v>0</v>
      </c>
      <c r="P694" s="158">
        <f>SUMIFS(P$7:P$415,$B$7:$B$415,$B694,$C$7:$C$415,$C694,$D$7:$D$415,$D694)*VLOOKUP($D694,'Cena ambulancie'!$B$6:$AL$85,'Platby za AMB 2015 - 2050'!P$417)</f>
        <v>0</v>
      </c>
      <c r="Q694" s="158">
        <f>SUMIFS(Q$7:Q$415,$B$7:$B$415,$B694,$C$7:$C$415,$C694,$D$7:$D$415,$D694)*VLOOKUP($D694,'Cena ambulancie'!$B$6:$AL$85,'Platby za AMB 2015 - 2050'!Q$417)</f>
        <v>0</v>
      </c>
      <c r="R694" s="158">
        <f>SUMIFS(R$7:R$415,$B$7:$B$415,$B694,$C$7:$C$415,$C694,$D$7:$D$415,$D694)*VLOOKUP($D694,'Cena ambulancie'!$B$6:$AL$85,'Platby za AMB 2015 - 2050'!R$417)</f>
        <v>0</v>
      </c>
      <c r="S694" s="158">
        <f>SUMIFS(S$7:S$415,$B$7:$B$415,$B694,$C$7:$C$415,$C694,$D$7:$D$415,$D694)*VLOOKUP($D694,'Cena ambulancie'!$B$6:$AL$85,'Platby za AMB 2015 - 2050'!S$417)</f>
        <v>0</v>
      </c>
      <c r="T694" s="158">
        <f>SUMIFS(T$7:T$415,$B$7:$B$415,$B694,$C$7:$C$415,$C694,$D$7:$D$415,$D694)*VLOOKUP($D694,'Cena ambulancie'!$B$6:$AL$85,'Platby za AMB 2015 - 2050'!T$417)</f>
        <v>0</v>
      </c>
      <c r="U694" s="158">
        <f>SUMIFS(U$7:U$415,$B$7:$B$415,$B694,$C$7:$C$415,$C694,$D$7:$D$415,$D694)*VLOOKUP($D694,'Cena ambulancie'!$B$6:$AL$85,'Platby za AMB 2015 - 2050'!U$417)</f>
        <v>0</v>
      </c>
      <c r="V694" s="158">
        <f>SUMIFS(V$7:V$415,$B$7:$B$415,$B694,$C$7:$C$415,$C694,$D$7:$D$415,$D694)*VLOOKUP($D694,'Cena ambulancie'!$B$6:$AL$85,'Platby za AMB 2015 - 2050'!V$417)</f>
        <v>0</v>
      </c>
      <c r="W694" s="158">
        <f>SUMIFS(W$7:W$415,$B$7:$B$415,$B694,$C$7:$C$415,$C694,$D$7:$D$415,$D694)*VLOOKUP($D694,'Cena ambulancie'!$B$6:$AL$85,'Platby za AMB 2015 - 2050'!W$417)</f>
        <v>0</v>
      </c>
      <c r="X694" s="158">
        <f>SUMIFS(X$7:X$415,$B$7:$B$415,$B694,$C$7:$C$415,$C694,$D$7:$D$415,$D694)*VLOOKUP($D694,'Cena ambulancie'!$B$6:$AL$85,'Platby za AMB 2015 - 2050'!X$417)</f>
        <v>0</v>
      </c>
      <c r="Y694" s="158">
        <f>SUMIFS(Y$7:Y$415,$B$7:$B$415,$B694,$C$7:$C$415,$C694,$D$7:$D$415,$D694)*VLOOKUP($D694,'Cena ambulancie'!$B$6:$AL$85,'Platby za AMB 2015 - 2050'!Y$417)</f>
        <v>0</v>
      </c>
      <c r="Z694" s="158">
        <f>SUMIFS(Z$7:Z$415,$B$7:$B$415,$B694,$C$7:$C$415,$C694,$D$7:$D$415,$D694)*VLOOKUP($D694,'Cena ambulancie'!$B$6:$AL$85,'Platby za AMB 2015 - 2050'!Z$417)</f>
        <v>0</v>
      </c>
      <c r="AA694" s="158">
        <f>SUMIFS(AA$7:AA$415,$B$7:$B$415,$B694,$C$7:$C$415,$C694,$D$7:$D$415,$D694)*VLOOKUP($D694,'Cena ambulancie'!$B$6:$AL$85,'Platby za AMB 2015 - 2050'!AA$417)</f>
        <v>0</v>
      </c>
      <c r="AB694" s="158">
        <f>SUMIFS(AB$7:AB$415,$B$7:$B$415,$B694,$C$7:$C$415,$C694,$D$7:$D$415,$D694)*VLOOKUP($D694,'Cena ambulancie'!$B$6:$AL$85,'Platby za AMB 2015 - 2050'!AB$417)</f>
        <v>0</v>
      </c>
      <c r="AC694" s="158">
        <f>SUMIFS(AC$7:AC$415,$B$7:$B$415,$B694,$C$7:$C$415,$C694,$D$7:$D$415,$D694)*VLOOKUP($D694,'Cena ambulancie'!$B$6:$AL$85,'Platby za AMB 2015 - 2050'!AC$417)</f>
        <v>0</v>
      </c>
      <c r="AD694" s="158">
        <f>SUMIFS(AD$7:AD$415,$B$7:$B$415,$B694,$C$7:$C$415,$C694,$D$7:$D$415,$D694)*VLOOKUP($D694,'Cena ambulancie'!$B$6:$AL$85,'Platby za AMB 2015 - 2050'!AD$417)</f>
        <v>0</v>
      </c>
      <c r="AE694" s="158">
        <f>SUMIFS(AE$7:AE$415,$B$7:$B$415,$B694,$C$7:$C$415,$C694,$D$7:$D$415,$D694)*VLOOKUP($D694,'Cena ambulancie'!$B$6:$AL$85,'Platby za AMB 2015 - 2050'!AE$417)</f>
        <v>0</v>
      </c>
      <c r="AF694" s="158">
        <f>SUMIFS(AF$7:AF$415,$B$7:$B$415,$B694,$C$7:$C$415,$C694,$D$7:$D$415,$D694)*VLOOKUP($D694,'Cena ambulancie'!$B$6:$AL$85,'Platby za AMB 2015 - 2050'!AF$417)</f>
        <v>0</v>
      </c>
      <c r="AG694" s="158">
        <f>SUMIFS(AG$7:AG$415,$B$7:$B$415,$B694,$C$7:$C$415,$C694,$D$7:$D$415,$D694)*VLOOKUP($D694,'Cena ambulancie'!$B$6:$AL$85,'Platby za AMB 2015 - 2050'!AG$417)</f>
        <v>0</v>
      </c>
      <c r="AH694" s="158">
        <f>SUMIFS(AH$7:AH$415,$B$7:$B$415,$B694,$C$7:$C$415,$C694,$D$7:$D$415,$D694)*VLOOKUP($D694,'Cena ambulancie'!$B$6:$AL$85,'Platby za AMB 2015 - 2050'!AH$417)</f>
        <v>0</v>
      </c>
      <c r="AI694" s="158">
        <f>SUMIFS(AI$7:AI$415,$B$7:$B$415,$B694,$C$7:$C$415,$C694,$D$7:$D$415,$D694)*VLOOKUP($D694,'Cena ambulancie'!$B$6:$AL$85,'Platby za AMB 2015 - 2050'!AI$417)</f>
        <v>0</v>
      </c>
      <c r="AJ694" s="158">
        <f>SUMIFS(AJ$7:AJ$415,$B$7:$B$415,$B694,$C$7:$C$415,$C694,$D$7:$D$415,$D694)*VLOOKUP($D694,'Cena ambulancie'!$B$6:$AL$85,'Platby za AMB 2015 - 2050'!AJ$417)</f>
        <v>0</v>
      </c>
      <c r="AK694" s="158">
        <f>SUMIFS(AK$7:AK$415,$B$7:$B$415,$B694,$C$7:$C$415,$C694,$D$7:$D$415,$D694)*VLOOKUP($D694,'Cena ambulancie'!$B$6:$AL$85,'Platby za AMB 2015 - 2050'!AK$417)</f>
        <v>0</v>
      </c>
      <c r="AL694" s="158">
        <f>SUMIFS(AL$7:AL$415,$B$7:$B$415,$B694,$C$7:$C$415,$C694,$D$7:$D$415,$D694)*VLOOKUP($D694,'Cena ambulancie'!$B$6:$AL$85,'Platby za AMB 2015 - 2050'!AL$417)</f>
        <v>0</v>
      </c>
      <c r="AM694" s="158">
        <f>SUMIFS(AM$7:AM$415,$B$7:$B$415,$B694,$C$7:$C$415,$C694,$D$7:$D$415,$D694)*VLOOKUP($D694,'Cena ambulancie'!$B$6:$AL$85,'Platby za AMB 2015 - 2050'!AM$417)</f>
        <v>0</v>
      </c>
      <c r="AN694" s="158">
        <f>SUMIFS(AN$7:AN$415,$B$7:$B$415,$B694,$C$7:$C$415,$C694,$D$7:$D$415,$D694)*VLOOKUP($D694,'Cena ambulancie'!$B$6:$AL$85,'Platby za AMB 2015 - 2050'!AN$417)</f>
        <v>0</v>
      </c>
    </row>
    <row r="695" spans="2:40" s="17" customFormat="1" ht="14.25" hidden="1" customHeight="1" outlineLevel="1" x14ac:dyDescent="0.4">
      <c r="B695" s="18" t="s">
        <v>147</v>
      </c>
      <c r="C695" s="66" t="s">
        <v>153</v>
      </c>
      <c r="D695" s="18" t="s">
        <v>38</v>
      </c>
      <c r="E695" s="158">
        <f>SUMIFS(E$7:E$415,$B$7:$B$415,$B695,$C$7:$C$415,$C695,$D$7:$D$415,$D695)*VLOOKUP($D695,'Cena ambulancie'!$B$6:$AL$85,'Platby za AMB 2015 - 2050'!E$417)</f>
        <v>0</v>
      </c>
      <c r="F695" s="158">
        <f>SUMIFS(F$7:F$415,$B$7:$B$415,$B695,$C$7:$C$415,$C695,$D$7:$D$415,$D695)*VLOOKUP($D695,'Cena ambulancie'!$B$6:$AL$85,'Platby za AMB 2015 - 2050'!F$417)</f>
        <v>0</v>
      </c>
      <c r="G695" s="158">
        <f>SUMIFS(G$7:G$415,$B$7:$B$415,$B695,$C$7:$C$415,$C695,$D$7:$D$415,$D695)*VLOOKUP($D695,'Cena ambulancie'!$B$6:$AL$85,'Platby za AMB 2015 - 2050'!G$417)</f>
        <v>0</v>
      </c>
      <c r="H695" s="158">
        <f>SUMIFS(H$7:H$415,$B$7:$B$415,$B695,$C$7:$C$415,$C695,$D$7:$D$415,$D695)*VLOOKUP($D695,'Cena ambulancie'!$B$6:$AL$85,'Platby za AMB 2015 - 2050'!H$417)</f>
        <v>0</v>
      </c>
      <c r="I695" s="158">
        <f>SUMIFS(I$7:I$415,$B$7:$B$415,$B695,$C$7:$C$415,$C695,$D$7:$D$415,$D695)*VLOOKUP($D695,'Cena ambulancie'!$B$6:$AL$85,'Platby za AMB 2015 - 2050'!I$417)</f>
        <v>0</v>
      </c>
      <c r="J695" s="158">
        <f>SUMIFS(J$7:J$415,$B$7:$B$415,$B695,$C$7:$C$415,$C695,$D$7:$D$415,$D695)*VLOOKUP($D695,'Cena ambulancie'!$B$6:$AL$85,'Platby za AMB 2015 - 2050'!J$417)</f>
        <v>0</v>
      </c>
      <c r="K695" s="158">
        <f>SUMIFS(K$7:K$415,$B$7:$B$415,$B695,$C$7:$C$415,$C695,$D$7:$D$415,$D695)*VLOOKUP($D695,'Cena ambulancie'!$B$6:$AL$85,'Platby za AMB 2015 - 2050'!K$417)</f>
        <v>0</v>
      </c>
      <c r="L695" s="158">
        <f>SUMIFS(L$7:L$415,$B$7:$B$415,$B695,$C$7:$C$415,$C695,$D$7:$D$415,$D695)*VLOOKUP($D695,'Cena ambulancie'!$B$6:$AL$85,'Platby za AMB 2015 - 2050'!L$417)</f>
        <v>0</v>
      </c>
      <c r="M695" s="158">
        <f>SUMIFS(M$7:M$415,$B$7:$B$415,$B695,$C$7:$C$415,$C695,$D$7:$D$415,$D695)*VLOOKUP($D695,'Cena ambulancie'!$B$6:$AL$85,'Platby za AMB 2015 - 2050'!M$417)</f>
        <v>0</v>
      </c>
      <c r="N695" s="158">
        <f>SUMIFS(N$7:N$415,$B$7:$B$415,$B695,$C$7:$C$415,$C695,$D$7:$D$415,$D695)*VLOOKUP($D695,'Cena ambulancie'!$B$6:$AL$85,'Platby za AMB 2015 - 2050'!N$417)</f>
        <v>0</v>
      </c>
      <c r="O695" s="158">
        <f>SUMIFS(O$7:O$415,$B$7:$B$415,$B695,$C$7:$C$415,$C695,$D$7:$D$415,$D695)*VLOOKUP($D695,'Cena ambulancie'!$B$6:$AL$85,'Platby za AMB 2015 - 2050'!O$417)</f>
        <v>0</v>
      </c>
      <c r="P695" s="158">
        <f>SUMIFS(P$7:P$415,$B$7:$B$415,$B695,$C$7:$C$415,$C695,$D$7:$D$415,$D695)*VLOOKUP($D695,'Cena ambulancie'!$B$6:$AL$85,'Platby za AMB 2015 - 2050'!P$417)</f>
        <v>0</v>
      </c>
      <c r="Q695" s="158">
        <f>SUMIFS(Q$7:Q$415,$B$7:$B$415,$B695,$C$7:$C$415,$C695,$D$7:$D$415,$D695)*VLOOKUP($D695,'Cena ambulancie'!$B$6:$AL$85,'Platby za AMB 2015 - 2050'!Q$417)</f>
        <v>0</v>
      </c>
      <c r="R695" s="158">
        <f>SUMIFS(R$7:R$415,$B$7:$B$415,$B695,$C$7:$C$415,$C695,$D$7:$D$415,$D695)*VLOOKUP($D695,'Cena ambulancie'!$B$6:$AL$85,'Platby za AMB 2015 - 2050'!R$417)</f>
        <v>0</v>
      </c>
      <c r="S695" s="158">
        <f>SUMIFS(S$7:S$415,$B$7:$B$415,$B695,$C$7:$C$415,$C695,$D$7:$D$415,$D695)*VLOOKUP($D695,'Cena ambulancie'!$B$6:$AL$85,'Platby za AMB 2015 - 2050'!S$417)</f>
        <v>0</v>
      </c>
      <c r="T695" s="158">
        <f>SUMIFS(T$7:T$415,$B$7:$B$415,$B695,$C$7:$C$415,$C695,$D$7:$D$415,$D695)*VLOOKUP($D695,'Cena ambulancie'!$B$6:$AL$85,'Platby za AMB 2015 - 2050'!T$417)</f>
        <v>0</v>
      </c>
      <c r="U695" s="158">
        <f>SUMIFS(U$7:U$415,$B$7:$B$415,$B695,$C$7:$C$415,$C695,$D$7:$D$415,$D695)*VLOOKUP($D695,'Cena ambulancie'!$B$6:$AL$85,'Platby za AMB 2015 - 2050'!U$417)</f>
        <v>0</v>
      </c>
      <c r="V695" s="158">
        <f>SUMIFS(V$7:V$415,$B$7:$B$415,$B695,$C$7:$C$415,$C695,$D$7:$D$415,$D695)*VLOOKUP($D695,'Cena ambulancie'!$B$6:$AL$85,'Platby za AMB 2015 - 2050'!V$417)</f>
        <v>0</v>
      </c>
      <c r="W695" s="158">
        <f>SUMIFS(W$7:W$415,$B$7:$B$415,$B695,$C$7:$C$415,$C695,$D$7:$D$415,$D695)*VLOOKUP($D695,'Cena ambulancie'!$B$6:$AL$85,'Platby za AMB 2015 - 2050'!W$417)</f>
        <v>0</v>
      </c>
      <c r="X695" s="158">
        <f>SUMIFS(X$7:X$415,$B$7:$B$415,$B695,$C$7:$C$415,$C695,$D$7:$D$415,$D695)*VLOOKUP($D695,'Cena ambulancie'!$B$6:$AL$85,'Platby za AMB 2015 - 2050'!X$417)</f>
        <v>0</v>
      </c>
      <c r="Y695" s="158">
        <f>SUMIFS(Y$7:Y$415,$B$7:$B$415,$B695,$C$7:$C$415,$C695,$D$7:$D$415,$D695)*VLOOKUP($D695,'Cena ambulancie'!$B$6:$AL$85,'Platby za AMB 2015 - 2050'!Y$417)</f>
        <v>0</v>
      </c>
      <c r="Z695" s="158">
        <f>SUMIFS(Z$7:Z$415,$B$7:$B$415,$B695,$C$7:$C$415,$C695,$D$7:$D$415,$D695)*VLOOKUP($D695,'Cena ambulancie'!$B$6:$AL$85,'Platby za AMB 2015 - 2050'!Z$417)</f>
        <v>0</v>
      </c>
      <c r="AA695" s="158">
        <f>SUMIFS(AA$7:AA$415,$B$7:$B$415,$B695,$C$7:$C$415,$C695,$D$7:$D$415,$D695)*VLOOKUP($D695,'Cena ambulancie'!$B$6:$AL$85,'Platby za AMB 2015 - 2050'!AA$417)</f>
        <v>0</v>
      </c>
      <c r="AB695" s="158">
        <f>SUMIFS(AB$7:AB$415,$B$7:$B$415,$B695,$C$7:$C$415,$C695,$D$7:$D$415,$D695)*VLOOKUP($D695,'Cena ambulancie'!$B$6:$AL$85,'Platby za AMB 2015 - 2050'!AB$417)</f>
        <v>0</v>
      </c>
      <c r="AC695" s="158">
        <f>SUMIFS(AC$7:AC$415,$B$7:$B$415,$B695,$C$7:$C$415,$C695,$D$7:$D$415,$D695)*VLOOKUP($D695,'Cena ambulancie'!$B$6:$AL$85,'Platby za AMB 2015 - 2050'!AC$417)</f>
        <v>0</v>
      </c>
      <c r="AD695" s="158">
        <f>SUMIFS(AD$7:AD$415,$B$7:$B$415,$B695,$C$7:$C$415,$C695,$D$7:$D$415,$D695)*VLOOKUP($D695,'Cena ambulancie'!$B$6:$AL$85,'Platby za AMB 2015 - 2050'!AD$417)</f>
        <v>0</v>
      </c>
      <c r="AE695" s="158">
        <f>SUMIFS(AE$7:AE$415,$B$7:$B$415,$B695,$C$7:$C$415,$C695,$D$7:$D$415,$D695)*VLOOKUP($D695,'Cena ambulancie'!$B$6:$AL$85,'Platby za AMB 2015 - 2050'!AE$417)</f>
        <v>0</v>
      </c>
      <c r="AF695" s="158">
        <f>SUMIFS(AF$7:AF$415,$B$7:$B$415,$B695,$C$7:$C$415,$C695,$D$7:$D$415,$D695)*VLOOKUP($D695,'Cena ambulancie'!$B$6:$AL$85,'Platby za AMB 2015 - 2050'!AF$417)</f>
        <v>0</v>
      </c>
      <c r="AG695" s="158">
        <f>SUMIFS(AG$7:AG$415,$B$7:$B$415,$B695,$C$7:$C$415,$C695,$D$7:$D$415,$D695)*VLOOKUP($D695,'Cena ambulancie'!$B$6:$AL$85,'Platby za AMB 2015 - 2050'!AG$417)</f>
        <v>0</v>
      </c>
      <c r="AH695" s="158">
        <f>SUMIFS(AH$7:AH$415,$B$7:$B$415,$B695,$C$7:$C$415,$C695,$D$7:$D$415,$D695)*VLOOKUP($D695,'Cena ambulancie'!$B$6:$AL$85,'Platby za AMB 2015 - 2050'!AH$417)</f>
        <v>0</v>
      </c>
      <c r="AI695" s="158">
        <f>SUMIFS(AI$7:AI$415,$B$7:$B$415,$B695,$C$7:$C$415,$C695,$D$7:$D$415,$D695)*VLOOKUP($D695,'Cena ambulancie'!$B$6:$AL$85,'Platby za AMB 2015 - 2050'!AI$417)</f>
        <v>0</v>
      </c>
      <c r="AJ695" s="158">
        <f>SUMIFS(AJ$7:AJ$415,$B$7:$B$415,$B695,$C$7:$C$415,$C695,$D$7:$D$415,$D695)*VLOOKUP($D695,'Cena ambulancie'!$B$6:$AL$85,'Platby za AMB 2015 - 2050'!AJ$417)</f>
        <v>0</v>
      </c>
      <c r="AK695" s="158">
        <f>SUMIFS(AK$7:AK$415,$B$7:$B$415,$B695,$C$7:$C$415,$C695,$D$7:$D$415,$D695)*VLOOKUP($D695,'Cena ambulancie'!$B$6:$AL$85,'Platby za AMB 2015 - 2050'!AK$417)</f>
        <v>0</v>
      </c>
      <c r="AL695" s="158">
        <f>SUMIFS(AL$7:AL$415,$B$7:$B$415,$B695,$C$7:$C$415,$C695,$D$7:$D$415,$D695)*VLOOKUP($D695,'Cena ambulancie'!$B$6:$AL$85,'Platby za AMB 2015 - 2050'!AL$417)</f>
        <v>0</v>
      </c>
      <c r="AM695" s="158">
        <f>SUMIFS(AM$7:AM$415,$B$7:$B$415,$B695,$C$7:$C$415,$C695,$D$7:$D$415,$D695)*VLOOKUP($D695,'Cena ambulancie'!$B$6:$AL$85,'Platby za AMB 2015 - 2050'!AM$417)</f>
        <v>0</v>
      </c>
      <c r="AN695" s="158">
        <f>SUMIFS(AN$7:AN$415,$B$7:$B$415,$B695,$C$7:$C$415,$C695,$D$7:$D$415,$D695)*VLOOKUP($D695,'Cena ambulancie'!$B$6:$AL$85,'Platby za AMB 2015 - 2050'!AN$417)</f>
        <v>0</v>
      </c>
    </row>
    <row r="696" spans="2:40" s="17" customFormat="1" ht="14.25" hidden="1" customHeight="1" outlineLevel="1" x14ac:dyDescent="0.4">
      <c r="B696" s="18" t="s">
        <v>147</v>
      </c>
      <c r="C696" s="66" t="s">
        <v>153</v>
      </c>
      <c r="D696" s="18" t="s">
        <v>39</v>
      </c>
      <c r="E696" s="158">
        <f>SUMIFS(E$7:E$415,$B$7:$B$415,$B696,$C$7:$C$415,$C696,$D$7:$D$415,$D696)*VLOOKUP($D696,'Cena ambulancie'!$B$6:$AL$85,'Platby za AMB 2015 - 2050'!E$417)</f>
        <v>0</v>
      </c>
      <c r="F696" s="158">
        <f>SUMIFS(F$7:F$415,$B$7:$B$415,$B696,$C$7:$C$415,$C696,$D$7:$D$415,$D696)*VLOOKUP($D696,'Cena ambulancie'!$B$6:$AL$85,'Platby za AMB 2015 - 2050'!F$417)</f>
        <v>0</v>
      </c>
      <c r="G696" s="158">
        <f>SUMIFS(G$7:G$415,$B$7:$B$415,$B696,$C$7:$C$415,$C696,$D$7:$D$415,$D696)*VLOOKUP($D696,'Cena ambulancie'!$B$6:$AL$85,'Platby za AMB 2015 - 2050'!G$417)</f>
        <v>0</v>
      </c>
      <c r="H696" s="158">
        <f>SUMIFS(H$7:H$415,$B$7:$B$415,$B696,$C$7:$C$415,$C696,$D$7:$D$415,$D696)*VLOOKUP($D696,'Cena ambulancie'!$B$6:$AL$85,'Platby za AMB 2015 - 2050'!H$417)</f>
        <v>0</v>
      </c>
      <c r="I696" s="158">
        <f>SUMIFS(I$7:I$415,$B$7:$B$415,$B696,$C$7:$C$415,$C696,$D$7:$D$415,$D696)*VLOOKUP($D696,'Cena ambulancie'!$B$6:$AL$85,'Platby za AMB 2015 - 2050'!I$417)</f>
        <v>0</v>
      </c>
      <c r="J696" s="158">
        <f>SUMIFS(J$7:J$415,$B$7:$B$415,$B696,$C$7:$C$415,$C696,$D$7:$D$415,$D696)*VLOOKUP($D696,'Cena ambulancie'!$B$6:$AL$85,'Platby za AMB 2015 - 2050'!J$417)</f>
        <v>0</v>
      </c>
      <c r="K696" s="158">
        <f>SUMIFS(K$7:K$415,$B$7:$B$415,$B696,$C$7:$C$415,$C696,$D$7:$D$415,$D696)*VLOOKUP($D696,'Cena ambulancie'!$B$6:$AL$85,'Platby za AMB 2015 - 2050'!K$417)</f>
        <v>0</v>
      </c>
      <c r="L696" s="158">
        <f>SUMIFS(L$7:L$415,$B$7:$B$415,$B696,$C$7:$C$415,$C696,$D$7:$D$415,$D696)*VLOOKUP($D696,'Cena ambulancie'!$B$6:$AL$85,'Platby za AMB 2015 - 2050'!L$417)</f>
        <v>0</v>
      </c>
      <c r="M696" s="158">
        <f>SUMIFS(M$7:M$415,$B$7:$B$415,$B696,$C$7:$C$415,$C696,$D$7:$D$415,$D696)*VLOOKUP($D696,'Cena ambulancie'!$B$6:$AL$85,'Platby za AMB 2015 - 2050'!M$417)</f>
        <v>0</v>
      </c>
      <c r="N696" s="158">
        <f>SUMIFS(N$7:N$415,$B$7:$B$415,$B696,$C$7:$C$415,$C696,$D$7:$D$415,$D696)*VLOOKUP($D696,'Cena ambulancie'!$B$6:$AL$85,'Platby za AMB 2015 - 2050'!N$417)</f>
        <v>0</v>
      </c>
      <c r="O696" s="158">
        <f>SUMIFS(O$7:O$415,$B$7:$B$415,$B696,$C$7:$C$415,$C696,$D$7:$D$415,$D696)*VLOOKUP($D696,'Cena ambulancie'!$B$6:$AL$85,'Platby za AMB 2015 - 2050'!O$417)</f>
        <v>0</v>
      </c>
      <c r="P696" s="158">
        <f>SUMIFS(P$7:P$415,$B$7:$B$415,$B696,$C$7:$C$415,$C696,$D$7:$D$415,$D696)*VLOOKUP($D696,'Cena ambulancie'!$B$6:$AL$85,'Platby za AMB 2015 - 2050'!P$417)</f>
        <v>0</v>
      </c>
      <c r="Q696" s="158">
        <f>SUMIFS(Q$7:Q$415,$B$7:$B$415,$B696,$C$7:$C$415,$C696,$D$7:$D$415,$D696)*VLOOKUP($D696,'Cena ambulancie'!$B$6:$AL$85,'Platby za AMB 2015 - 2050'!Q$417)</f>
        <v>0</v>
      </c>
      <c r="R696" s="158">
        <f>SUMIFS(R$7:R$415,$B$7:$B$415,$B696,$C$7:$C$415,$C696,$D$7:$D$415,$D696)*VLOOKUP($D696,'Cena ambulancie'!$B$6:$AL$85,'Platby za AMB 2015 - 2050'!R$417)</f>
        <v>0</v>
      </c>
      <c r="S696" s="158">
        <f>SUMIFS(S$7:S$415,$B$7:$B$415,$B696,$C$7:$C$415,$C696,$D$7:$D$415,$D696)*VLOOKUP($D696,'Cena ambulancie'!$B$6:$AL$85,'Platby za AMB 2015 - 2050'!S$417)</f>
        <v>0</v>
      </c>
      <c r="T696" s="158">
        <f>SUMIFS(T$7:T$415,$B$7:$B$415,$B696,$C$7:$C$415,$C696,$D$7:$D$415,$D696)*VLOOKUP($D696,'Cena ambulancie'!$B$6:$AL$85,'Platby za AMB 2015 - 2050'!T$417)</f>
        <v>0</v>
      </c>
      <c r="U696" s="158">
        <f>SUMIFS(U$7:U$415,$B$7:$B$415,$B696,$C$7:$C$415,$C696,$D$7:$D$415,$D696)*VLOOKUP($D696,'Cena ambulancie'!$B$6:$AL$85,'Platby za AMB 2015 - 2050'!U$417)</f>
        <v>0</v>
      </c>
      <c r="V696" s="158">
        <f>SUMIFS(V$7:V$415,$B$7:$B$415,$B696,$C$7:$C$415,$C696,$D$7:$D$415,$D696)*VLOOKUP($D696,'Cena ambulancie'!$B$6:$AL$85,'Platby za AMB 2015 - 2050'!V$417)</f>
        <v>0</v>
      </c>
      <c r="W696" s="158">
        <f>SUMIFS(W$7:W$415,$B$7:$B$415,$B696,$C$7:$C$415,$C696,$D$7:$D$415,$D696)*VLOOKUP($D696,'Cena ambulancie'!$B$6:$AL$85,'Platby za AMB 2015 - 2050'!W$417)</f>
        <v>0</v>
      </c>
      <c r="X696" s="158">
        <f>SUMIFS(X$7:X$415,$B$7:$B$415,$B696,$C$7:$C$415,$C696,$D$7:$D$415,$D696)*VLOOKUP($D696,'Cena ambulancie'!$B$6:$AL$85,'Platby za AMB 2015 - 2050'!X$417)</f>
        <v>0</v>
      </c>
      <c r="Y696" s="158">
        <f>SUMIFS(Y$7:Y$415,$B$7:$B$415,$B696,$C$7:$C$415,$C696,$D$7:$D$415,$D696)*VLOOKUP($D696,'Cena ambulancie'!$B$6:$AL$85,'Platby za AMB 2015 - 2050'!Y$417)</f>
        <v>0</v>
      </c>
      <c r="Z696" s="158">
        <f>SUMIFS(Z$7:Z$415,$B$7:$B$415,$B696,$C$7:$C$415,$C696,$D$7:$D$415,$D696)*VLOOKUP($D696,'Cena ambulancie'!$B$6:$AL$85,'Platby za AMB 2015 - 2050'!Z$417)</f>
        <v>0</v>
      </c>
      <c r="AA696" s="158">
        <f>SUMIFS(AA$7:AA$415,$B$7:$B$415,$B696,$C$7:$C$415,$C696,$D$7:$D$415,$D696)*VLOOKUP($D696,'Cena ambulancie'!$B$6:$AL$85,'Platby za AMB 2015 - 2050'!AA$417)</f>
        <v>0</v>
      </c>
      <c r="AB696" s="158">
        <f>SUMIFS(AB$7:AB$415,$B$7:$B$415,$B696,$C$7:$C$415,$C696,$D$7:$D$415,$D696)*VLOOKUP($D696,'Cena ambulancie'!$B$6:$AL$85,'Platby za AMB 2015 - 2050'!AB$417)</f>
        <v>0</v>
      </c>
      <c r="AC696" s="158">
        <f>SUMIFS(AC$7:AC$415,$B$7:$B$415,$B696,$C$7:$C$415,$C696,$D$7:$D$415,$D696)*VLOOKUP($D696,'Cena ambulancie'!$B$6:$AL$85,'Platby za AMB 2015 - 2050'!AC$417)</f>
        <v>0</v>
      </c>
      <c r="AD696" s="158">
        <f>SUMIFS(AD$7:AD$415,$B$7:$B$415,$B696,$C$7:$C$415,$C696,$D$7:$D$415,$D696)*VLOOKUP($D696,'Cena ambulancie'!$B$6:$AL$85,'Platby za AMB 2015 - 2050'!AD$417)</f>
        <v>0</v>
      </c>
      <c r="AE696" s="158">
        <f>SUMIFS(AE$7:AE$415,$B$7:$B$415,$B696,$C$7:$C$415,$C696,$D$7:$D$415,$D696)*VLOOKUP($D696,'Cena ambulancie'!$B$6:$AL$85,'Platby za AMB 2015 - 2050'!AE$417)</f>
        <v>0</v>
      </c>
      <c r="AF696" s="158">
        <f>SUMIFS(AF$7:AF$415,$B$7:$B$415,$B696,$C$7:$C$415,$C696,$D$7:$D$415,$D696)*VLOOKUP($D696,'Cena ambulancie'!$B$6:$AL$85,'Platby za AMB 2015 - 2050'!AF$417)</f>
        <v>0</v>
      </c>
      <c r="AG696" s="158">
        <f>SUMIFS(AG$7:AG$415,$B$7:$B$415,$B696,$C$7:$C$415,$C696,$D$7:$D$415,$D696)*VLOOKUP($D696,'Cena ambulancie'!$B$6:$AL$85,'Platby za AMB 2015 - 2050'!AG$417)</f>
        <v>0</v>
      </c>
      <c r="AH696" s="158">
        <f>SUMIFS(AH$7:AH$415,$B$7:$B$415,$B696,$C$7:$C$415,$C696,$D$7:$D$415,$D696)*VLOOKUP($D696,'Cena ambulancie'!$B$6:$AL$85,'Platby za AMB 2015 - 2050'!AH$417)</f>
        <v>0</v>
      </c>
      <c r="AI696" s="158">
        <f>SUMIFS(AI$7:AI$415,$B$7:$B$415,$B696,$C$7:$C$415,$C696,$D$7:$D$415,$D696)*VLOOKUP($D696,'Cena ambulancie'!$B$6:$AL$85,'Platby za AMB 2015 - 2050'!AI$417)</f>
        <v>0</v>
      </c>
      <c r="AJ696" s="158">
        <f>SUMIFS(AJ$7:AJ$415,$B$7:$B$415,$B696,$C$7:$C$415,$C696,$D$7:$D$415,$D696)*VLOOKUP($D696,'Cena ambulancie'!$B$6:$AL$85,'Platby za AMB 2015 - 2050'!AJ$417)</f>
        <v>0</v>
      </c>
      <c r="AK696" s="158">
        <f>SUMIFS(AK$7:AK$415,$B$7:$B$415,$B696,$C$7:$C$415,$C696,$D$7:$D$415,$D696)*VLOOKUP($D696,'Cena ambulancie'!$B$6:$AL$85,'Platby za AMB 2015 - 2050'!AK$417)</f>
        <v>0</v>
      </c>
      <c r="AL696" s="158">
        <f>SUMIFS(AL$7:AL$415,$B$7:$B$415,$B696,$C$7:$C$415,$C696,$D$7:$D$415,$D696)*VLOOKUP($D696,'Cena ambulancie'!$B$6:$AL$85,'Platby za AMB 2015 - 2050'!AL$417)</f>
        <v>0</v>
      </c>
      <c r="AM696" s="158">
        <f>SUMIFS(AM$7:AM$415,$B$7:$B$415,$B696,$C$7:$C$415,$C696,$D$7:$D$415,$D696)*VLOOKUP($D696,'Cena ambulancie'!$B$6:$AL$85,'Platby za AMB 2015 - 2050'!AM$417)</f>
        <v>0</v>
      </c>
      <c r="AN696" s="158">
        <f>SUMIFS(AN$7:AN$415,$B$7:$B$415,$B696,$C$7:$C$415,$C696,$D$7:$D$415,$D696)*VLOOKUP($D696,'Cena ambulancie'!$B$6:$AL$85,'Platby za AMB 2015 - 2050'!AN$417)</f>
        <v>0</v>
      </c>
    </row>
    <row r="697" spans="2:40" s="17" customFormat="1" ht="14.25" hidden="1" customHeight="1" outlineLevel="1" x14ac:dyDescent="0.4">
      <c r="B697" s="18" t="s">
        <v>147</v>
      </c>
      <c r="C697" s="66" t="s">
        <v>153</v>
      </c>
      <c r="D697" s="18" t="s">
        <v>40</v>
      </c>
      <c r="E697" s="158">
        <f>SUMIFS(E$7:E$415,$B$7:$B$415,$B697,$C$7:$C$415,$C697,$D$7:$D$415,$D697)*VLOOKUP($D697,'Cena ambulancie'!$B$6:$AL$85,'Platby za AMB 2015 - 2050'!E$417)</f>
        <v>0</v>
      </c>
      <c r="F697" s="158">
        <f>SUMIFS(F$7:F$415,$B$7:$B$415,$B697,$C$7:$C$415,$C697,$D$7:$D$415,$D697)*VLOOKUP($D697,'Cena ambulancie'!$B$6:$AL$85,'Platby za AMB 2015 - 2050'!F$417)</f>
        <v>0</v>
      </c>
      <c r="G697" s="158">
        <f>SUMIFS(G$7:G$415,$B$7:$B$415,$B697,$C$7:$C$415,$C697,$D$7:$D$415,$D697)*VLOOKUP($D697,'Cena ambulancie'!$B$6:$AL$85,'Platby za AMB 2015 - 2050'!G$417)</f>
        <v>0</v>
      </c>
      <c r="H697" s="158">
        <f>SUMIFS(H$7:H$415,$B$7:$B$415,$B697,$C$7:$C$415,$C697,$D$7:$D$415,$D697)*VLOOKUP($D697,'Cena ambulancie'!$B$6:$AL$85,'Platby za AMB 2015 - 2050'!H$417)</f>
        <v>0</v>
      </c>
      <c r="I697" s="158">
        <f>SUMIFS(I$7:I$415,$B$7:$B$415,$B697,$C$7:$C$415,$C697,$D$7:$D$415,$D697)*VLOOKUP($D697,'Cena ambulancie'!$B$6:$AL$85,'Platby za AMB 2015 - 2050'!I$417)</f>
        <v>0</v>
      </c>
      <c r="J697" s="158">
        <f>SUMIFS(J$7:J$415,$B$7:$B$415,$B697,$C$7:$C$415,$C697,$D$7:$D$415,$D697)*VLOOKUP($D697,'Cena ambulancie'!$B$6:$AL$85,'Platby za AMB 2015 - 2050'!J$417)</f>
        <v>0</v>
      </c>
      <c r="K697" s="158">
        <f>SUMIFS(K$7:K$415,$B$7:$B$415,$B697,$C$7:$C$415,$C697,$D$7:$D$415,$D697)*VLOOKUP($D697,'Cena ambulancie'!$B$6:$AL$85,'Platby za AMB 2015 - 2050'!K$417)</f>
        <v>0</v>
      </c>
      <c r="L697" s="158">
        <f>SUMIFS(L$7:L$415,$B$7:$B$415,$B697,$C$7:$C$415,$C697,$D$7:$D$415,$D697)*VLOOKUP($D697,'Cena ambulancie'!$B$6:$AL$85,'Platby za AMB 2015 - 2050'!L$417)</f>
        <v>0</v>
      </c>
      <c r="M697" s="158">
        <f>SUMIFS(M$7:M$415,$B$7:$B$415,$B697,$C$7:$C$415,$C697,$D$7:$D$415,$D697)*VLOOKUP($D697,'Cena ambulancie'!$B$6:$AL$85,'Platby za AMB 2015 - 2050'!M$417)</f>
        <v>0</v>
      </c>
      <c r="N697" s="158">
        <f>SUMIFS(N$7:N$415,$B$7:$B$415,$B697,$C$7:$C$415,$C697,$D$7:$D$415,$D697)*VLOOKUP($D697,'Cena ambulancie'!$B$6:$AL$85,'Platby za AMB 2015 - 2050'!N$417)</f>
        <v>0</v>
      </c>
      <c r="O697" s="158">
        <f>SUMIFS(O$7:O$415,$B$7:$B$415,$B697,$C$7:$C$415,$C697,$D$7:$D$415,$D697)*VLOOKUP($D697,'Cena ambulancie'!$B$6:$AL$85,'Platby za AMB 2015 - 2050'!O$417)</f>
        <v>0</v>
      </c>
      <c r="P697" s="158">
        <f>SUMIFS(P$7:P$415,$B$7:$B$415,$B697,$C$7:$C$415,$C697,$D$7:$D$415,$D697)*VLOOKUP($D697,'Cena ambulancie'!$B$6:$AL$85,'Platby za AMB 2015 - 2050'!P$417)</f>
        <v>0</v>
      </c>
      <c r="Q697" s="158">
        <f>SUMIFS(Q$7:Q$415,$B$7:$B$415,$B697,$C$7:$C$415,$C697,$D$7:$D$415,$D697)*VLOOKUP($D697,'Cena ambulancie'!$B$6:$AL$85,'Platby za AMB 2015 - 2050'!Q$417)</f>
        <v>0</v>
      </c>
      <c r="R697" s="158">
        <f>SUMIFS(R$7:R$415,$B$7:$B$415,$B697,$C$7:$C$415,$C697,$D$7:$D$415,$D697)*VLOOKUP($D697,'Cena ambulancie'!$B$6:$AL$85,'Platby za AMB 2015 - 2050'!R$417)</f>
        <v>0</v>
      </c>
      <c r="S697" s="158">
        <f>SUMIFS(S$7:S$415,$B$7:$B$415,$B697,$C$7:$C$415,$C697,$D$7:$D$415,$D697)*VLOOKUP($D697,'Cena ambulancie'!$B$6:$AL$85,'Platby za AMB 2015 - 2050'!S$417)</f>
        <v>0</v>
      </c>
      <c r="T697" s="158">
        <f>SUMIFS(T$7:T$415,$B$7:$B$415,$B697,$C$7:$C$415,$C697,$D$7:$D$415,$D697)*VLOOKUP($D697,'Cena ambulancie'!$B$6:$AL$85,'Platby za AMB 2015 - 2050'!T$417)</f>
        <v>0</v>
      </c>
      <c r="U697" s="158">
        <f>SUMIFS(U$7:U$415,$B$7:$B$415,$B697,$C$7:$C$415,$C697,$D$7:$D$415,$D697)*VLOOKUP($D697,'Cena ambulancie'!$B$6:$AL$85,'Platby za AMB 2015 - 2050'!U$417)</f>
        <v>0</v>
      </c>
      <c r="V697" s="158">
        <f>SUMIFS(V$7:V$415,$B$7:$B$415,$B697,$C$7:$C$415,$C697,$D$7:$D$415,$D697)*VLOOKUP($D697,'Cena ambulancie'!$B$6:$AL$85,'Platby za AMB 2015 - 2050'!V$417)</f>
        <v>0</v>
      </c>
      <c r="W697" s="158">
        <f>SUMIFS(W$7:W$415,$B$7:$B$415,$B697,$C$7:$C$415,$C697,$D$7:$D$415,$D697)*VLOOKUP($D697,'Cena ambulancie'!$B$6:$AL$85,'Platby za AMB 2015 - 2050'!W$417)</f>
        <v>0</v>
      </c>
      <c r="X697" s="158">
        <f>SUMIFS(X$7:X$415,$B$7:$B$415,$B697,$C$7:$C$415,$C697,$D$7:$D$415,$D697)*VLOOKUP($D697,'Cena ambulancie'!$B$6:$AL$85,'Platby za AMB 2015 - 2050'!X$417)</f>
        <v>0</v>
      </c>
      <c r="Y697" s="158">
        <f>SUMIFS(Y$7:Y$415,$B$7:$B$415,$B697,$C$7:$C$415,$C697,$D$7:$D$415,$D697)*VLOOKUP($D697,'Cena ambulancie'!$B$6:$AL$85,'Platby za AMB 2015 - 2050'!Y$417)</f>
        <v>0</v>
      </c>
      <c r="Z697" s="158">
        <f>SUMIFS(Z$7:Z$415,$B$7:$B$415,$B697,$C$7:$C$415,$C697,$D$7:$D$415,$D697)*VLOOKUP($D697,'Cena ambulancie'!$B$6:$AL$85,'Platby za AMB 2015 - 2050'!Z$417)</f>
        <v>0</v>
      </c>
      <c r="AA697" s="158">
        <f>SUMIFS(AA$7:AA$415,$B$7:$B$415,$B697,$C$7:$C$415,$C697,$D$7:$D$415,$D697)*VLOOKUP($D697,'Cena ambulancie'!$B$6:$AL$85,'Platby za AMB 2015 - 2050'!AA$417)</f>
        <v>0</v>
      </c>
      <c r="AB697" s="158">
        <f>SUMIFS(AB$7:AB$415,$B$7:$B$415,$B697,$C$7:$C$415,$C697,$D$7:$D$415,$D697)*VLOOKUP($D697,'Cena ambulancie'!$B$6:$AL$85,'Platby za AMB 2015 - 2050'!AB$417)</f>
        <v>0</v>
      </c>
      <c r="AC697" s="158">
        <f>SUMIFS(AC$7:AC$415,$B$7:$B$415,$B697,$C$7:$C$415,$C697,$D$7:$D$415,$D697)*VLOOKUP($D697,'Cena ambulancie'!$B$6:$AL$85,'Platby za AMB 2015 - 2050'!AC$417)</f>
        <v>0</v>
      </c>
      <c r="AD697" s="158">
        <f>SUMIFS(AD$7:AD$415,$B$7:$B$415,$B697,$C$7:$C$415,$C697,$D$7:$D$415,$D697)*VLOOKUP($D697,'Cena ambulancie'!$B$6:$AL$85,'Platby za AMB 2015 - 2050'!AD$417)</f>
        <v>0</v>
      </c>
      <c r="AE697" s="158">
        <f>SUMIFS(AE$7:AE$415,$B$7:$B$415,$B697,$C$7:$C$415,$C697,$D$7:$D$415,$D697)*VLOOKUP($D697,'Cena ambulancie'!$B$6:$AL$85,'Platby za AMB 2015 - 2050'!AE$417)</f>
        <v>0</v>
      </c>
      <c r="AF697" s="158">
        <f>SUMIFS(AF$7:AF$415,$B$7:$B$415,$B697,$C$7:$C$415,$C697,$D$7:$D$415,$D697)*VLOOKUP($D697,'Cena ambulancie'!$B$6:$AL$85,'Platby za AMB 2015 - 2050'!AF$417)</f>
        <v>0</v>
      </c>
      <c r="AG697" s="158">
        <f>SUMIFS(AG$7:AG$415,$B$7:$B$415,$B697,$C$7:$C$415,$C697,$D$7:$D$415,$D697)*VLOOKUP($D697,'Cena ambulancie'!$B$6:$AL$85,'Platby za AMB 2015 - 2050'!AG$417)</f>
        <v>0</v>
      </c>
      <c r="AH697" s="158">
        <f>SUMIFS(AH$7:AH$415,$B$7:$B$415,$B697,$C$7:$C$415,$C697,$D$7:$D$415,$D697)*VLOOKUP($D697,'Cena ambulancie'!$B$6:$AL$85,'Platby za AMB 2015 - 2050'!AH$417)</f>
        <v>0</v>
      </c>
      <c r="AI697" s="158">
        <f>SUMIFS(AI$7:AI$415,$B$7:$B$415,$B697,$C$7:$C$415,$C697,$D$7:$D$415,$D697)*VLOOKUP($D697,'Cena ambulancie'!$B$6:$AL$85,'Platby za AMB 2015 - 2050'!AI$417)</f>
        <v>0</v>
      </c>
      <c r="AJ697" s="158">
        <f>SUMIFS(AJ$7:AJ$415,$B$7:$B$415,$B697,$C$7:$C$415,$C697,$D$7:$D$415,$D697)*VLOOKUP($D697,'Cena ambulancie'!$B$6:$AL$85,'Platby za AMB 2015 - 2050'!AJ$417)</f>
        <v>0</v>
      </c>
      <c r="AK697" s="158">
        <f>SUMIFS(AK$7:AK$415,$B$7:$B$415,$B697,$C$7:$C$415,$C697,$D$7:$D$415,$D697)*VLOOKUP($D697,'Cena ambulancie'!$B$6:$AL$85,'Platby za AMB 2015 - 2050'!AK$417)</f>
        <v>0</v>
      </c>
      <c r="AL697" s="158">
        <f>SUMIFS(AL$7:AL$415,$B$7:$B$415,$B697,$C$7:$C$415,$C697,$D$7:$D$415,$D697)*VLOOKUP($D697,'Cena ambulancie'!$B$6:$AL$85,'Platby za AMB 2015 - 2050'!AL$417)</f>
        <v>0</v>
      </c>
      <c r="AM697" s="158">
        <f>SUMIFS(AM$7:AM$415,$B$7:$B$415,$B697,$C$7:$C$415,$C697,$D$7:$D$415,$D697)*VLOOKUP($D697,'Cena ambulancie'!$B$6:$AL$85,'Platby za AMB 2015 - 2050'!AM$417)</f>
        <v>0</v>
      </c>
      <c r="AN697" s="158">
        <f>SUMIFS(AN$7:AN$415,$B$7:$B$415,$B697,$C$7:$C$415,$C697,$D$7:$D$415,$D697)*VLOOKUP($D697,'Cena ambulancie'!$B$6:$AL$85,'Platby za AMB 2015 - 2050'!AN$417)</f>
        <v>0</v>
      </c>
    </row>
    <row r="698" spans="2:40" s="17" customFormat="1" ht="14.25" hidden="1" customHeight="1" outlineLevel="1" x14ac:dyDescent="0.4">
      <c r="B698" s="18" t="s">
        <v>147</v>
      </c>
      <c r="C698" s="66" t="s">
        <v>153</v>
      </c>
      <c r="D698" s="18" t="s">
        <v>41</v>
      </c>
      <c r="E698" s="158">
        <f>SUMIFS(E$7:E$415,$B$7:$B$415,$B698,$C$7:$C$415,$C698,$D$7:$D$415,$D698)*VLOOKUP($D698,'Cena ambulancie'!$B$6:$AL$85,'Platby za AMB 2015 - 2050'!E$417)</f>
        <v>4015</v>
      </c>
      <c r="F698" s="158">
        <f>SUMIFS(F$7:F$415,$B$7:$B$415,$B698,$C$7:$C$415,$C698,$D$7:$D$415,$D698)*VLOOKUP($D698,'Cena ambulancie'!$B$6:$AL$85,'Platby za AMB 2015 - 2050'!F$417)</f>
        <v>4087.1839473989112</v>
      </c>
      <c r="G698" s="158">
        <f>SUMIFS(G$7:G$415,$B$7:$B$415,$B698,$C$7:$C$415,$C698,$D$7:$D$415,$D698)*VLOOKUP($D698,'Cena ambulancie'!$B$6:$AL$85,'Platby za AMB 2015 - 2050'!G$417)</f>
        <v>4158.6120062784175</v>
      </c>
      <c r="H698" s="158">
        <f>SUMIFS(H$7:H$415,$B$7:$B$415,$B698,$C$7:$C$415,$C698,$D$7:$D$415,$D698)*VLOOKUP($D698,'Cena ambulancie'!$B$6:$AL$85,'Platby za AMB 2015 - 2050'!H$417)</f>
        <v>4250.2141446901551</v>
      </c>
      <c r="I698" s="158">
        <f>SUMIFS(I$7:I$415,$B$7:$B$415,$B698,$C$7:$C$415,$C698,$D$7:$D$415,$D698)*VLOOKUP($D698,'Cena ambulancie'!$B$6:$AL$85,'Platby za AMB 2015 - 2050'!I$417)</f>
        <v>4341.7201707043096</v>
      </c>
      <c r="J698" s="158">
        <f>SUMIFS(J$7:J$415,$B$7:$B$415,$B698,$C$7:$C$415,$C698,$D$7:$D$415,$D698)*VLOOKUP($D698,'Cena ambulancie'!$B$6:$AL$85,'Platby za AMB 2015 - 2050'!J$417)</f>
        <v>4432.9569419398877</v>
      </c>
      <c r="K698" s="158">
        <f>SUMIFS(K$7:K$415,$B$7:$B$415,$B698,$C$7:$C$415,$C698,$D$7:$D$415,$D698)*VLOOKUP($D698,'Cena ambulancie'!$B$6:$AL$85,'Platby za AMB 2015 - 2050'!K$417)</f>
        <v>4525.4501248669731</v>
      </c>
      <c r="L698" s="158">
        <f>SUMIFS(L$7:L$415,$B$7:$B$415,$B698,$C$7:$C$415,$C698,$D$7:$D$415,$D698)*VLOOKUP($D698,'Cena ambulancie'!$B$6:$AL$85,'Platby za AMB 2015 - 2050'!L$417)</f>
        <v>4618.1078376304922</v>
      </c>
      <c r="M698" s="158">
        <f>SUMIFS(M$7:M$415,$B$7:$B$415,$B698,$C$7:$C$415,$C698,$D$7:$D$415,$D698)*VLOOKUP($D698,'Cena ambulancie'!$B$6:$AL$85,'Platby za AMB 2015 - 2050'!M$417)</f>
        <v>4710.6432242362389</v>
      </c>
      <c r="N698" s="158">
        <f>SUMIFS(N$7:N$415,$B$7:$B$415,$B698,$C$7:$C$415,$C698,$D$7:$D$415,$D698)*VLOOKUP($D698,'Cena ambulancie'!$B$6:$AL$85,'Platby za AMB 2015 - 2050'!N$417)</f>
        <v>4803.1607531914315</v>
      </c>
      <c r="O698" s="158">
        <f>SUMIFS(O$7:O$415,$B$7:$B$415,$B698,$C$7:$C$415,$C698,$D$7:$D$415,$D698)*VLOOKUP($D698,'Cena ambulancie'!$B$6:$AL$85,'Platby za AMB 2015 - 2050'!O$417)</f>
        <v>4899.5015939615314</v>
      </c>
      <c r="P698" s="158">
        <f>SUMIFS(P$7:P$415,$B$7:$B$415,$B698,$C$7:$C$415,$C698,$D$7:$D$415,$D698)*VLOOKUP($D698,'Cena ambulancie'!$B$6:$AL$85,'Platby za AMB 2015 - 2050'!P$417)</f>
        <v>4995.1903740988901</v>
      </c>
      <c r="Q698" s="158">
        <f>SUMIFS(Q$7:Q$415,$B$7:$B$415,$B698,$C$7:$C$415,$C698,$D$7:$D$415,$D698)*VLOOKUP($D698,'Cena ambulancie'!$B$6:$AL$85,'Platby za AMB 2015 - 2050'!Q$417)</f>
        <v>5090.4935101942574</v>
      </c>
      <c r="R698" s="158">
        <f>SUMIFS(R$7:R$415,$B$7:$B$415,$B698,$C$7:$C$415,$C698,$D$7:$D$415,$D698)*VLOOKUP($D698,'Cena ambulancie'!$B$6:$AL$85,'Platby za AMB 2015 - 2050'!R$417)</f>
        <v>5185.7528419208793</v>
      </c>
      <c r="S698" s="158">
        <f>SUMIFS(S$7:S$415,$B$7:$B$415,$B698,$C$7:$C$415,$C698,$D$7:$D$415,$D698)*VLOOKUP($D698,'Cena ambulancie'!$B$6:$AL$85,'Platby za AMB 2015 - 2050'!S$417)</f>
        <v>5281.299844215554</v>
      </c>
      <c r="T698" s="158">
        <f>SUMIFS(T$7:T$415,$B$7:$B$415,$B698,$C$7:$C$415,$C698,$D$7:$D$415,$D698)*VLOOKUP($D698,'Cena ambulancie'!$B$6:$AL$85,'Platby za AMB 2015 - 2050'!T$417)</f>
        <v>5377.4626710067396</v>
      </c>
      <c r="U698" s="158">
        <f>SUMIFS(U$7:U$415,$B$7:$B$415,$B698,$C$7:$C$415,$C698,$D$7:$D$415,$D698)*VLOOKUP($D698,'Cena ambulancie'!$B$6:$AL$85,'Platby za AMB 2015 - 2050'!U$417)</f>
        <v>5474.441402282785</v>
      </c>
      <c r="V698" s="158">
        <f>SUMIFS(V$7:V$415,$B$7:$B$415,$B698,$C$7:$C$415,$C698,$D$7:$D$415,$D698)*VLOOKUP($D698,'Cena ambulancie'!$B$6:$AL$85,'Platby za AMB 2015 - 2050'!V$417)</f>
        <v>5572.2224998727861</v>
      </c>
      <c r="W698" s="158">
        <f>SUMIFS(W$7:W$415,$B$7:$B$415,$B698,$C$7:$C$415,$C698,$D$7:$D$415,$D698)*VLOOKUP($D698,'Cena ambulancie'!$B$6:$AL$85,'Platby za AMB 2015 - 2050'!W$417)</f>
        <v>5670.7920004291864</v>
      </c>
      <c r="X698" s="158">
        <f>SUMIFS(X$7:X$415,$B$7:$B$415,$B698,$C$7:$C$415,$C698,$D$7:$D$415,$D698)*VLOOKUP($D698,'Cena ambulancie'!$B$6:$AL$85,'Platby za AMB 2015 - 2050'!X$417)</f>
        <v>5770.1355192908159</v>
      </c>
      <c r="Y698" s="158">
        <f>SUMIFS(Y$7:Y$415,$B$7:$B$415,$B698,$C$7:$C$415,$C698,$D$7:$D$415,$D698)*VLOOKUP($D698,'Cena ambulancie'!$B$6:$AL$85,'Platby za AMB 2015 - 2050'!Y$417)</f>
        <v>5870.2382546173785</v>
      </c>
      <c r="Z698" s="158">
        <f>SUMIFS(Z$7:Z$415,$B$7:$B$415,$B698,$C$7:$C$415,$C698,$D$7:$D$415,$D698)*VLOOKUP($D698,'Cena ambulancie'!$B$6:$AL$85,'Platby za AMB 2015 - 2050'!Z$417)</f>
        <v>5974.0000314527033</v>
      </c>
      <c r="AA698" s="158">
        <f>SUMIFS(AA$7:AA$415,$B$7:$B$415,$B698,$C$7:$C$415,$C698,$D$7:$D$415,$D698)*VLOOKUP($D698,'Cena ambulancie'!$B$6:$AL$85,'Platby za AMB 2015 - 2050'!AA$417)</f>
        <v>6081.5408182239971</v>
      </c>
      <c r="AB698" s="158">
        <f>SUMIFS(AB$7:AB$415,$B$7:$B$415,$B698,$C$7:$C$415,$C698,$D$7:$D$415,$D698)*VLOOKUP($D698,'Cena ambulancie'!$B$6:$AL$85,'Platby za AMB 2015 - 2050'!AB$417)</f>
        <v>6192.9858627058511</v>
      </c>
      <c r="AC698" s="158">
        <f>SUMIFS(AC$7:AC$415,$B$7:$B$415,$B698,$C$7:$C$415,$C698,$D$7:$D$415,$D698)*VLOOKUP($D698,'Cena ambulancie'!$B$6:$AL$85,'Platby za AMB 2015 - 2050'!AC$417)</f>
        <v>6308.4659090767072</v>
      </c>
      <c r="AD698" s="158">
        <f>SUMIFS(AD$7:AD$415,$B$7:$B$415,$B698,$C$7:$C$415,$C698,$D$7:$D$415,$D698)*VLOOKUP($D698,'Cena ambulancie'!$B$6:$AL$85,'Platby za AMB 2015 - 2050'!AD$417)</f>
        <v>6428.1174258251649</v>
      </c>
      <c r="AE698" s="158">
        <f>SUMIFS(AE$7:AE$415,$B$7:$B$415,$B698,$C$7:$C$415,$C698,$D$7:$D$415,$D698)*VLOOKUP($D698,'Cena ambulancie'!$B$6:$AL$85,'Platby za AMB 2015 - 2050'!AE$417)</f>
        <v>6549.2029889744854</v>
      </c>
      <c r="AF698" s="158">
        <f>SUMIFS(AF$7:AF$415,$B$7:$B$415,$B698,$C$7:$C$415,$C698,$D$7:$D$415,$D698)*VLOOKUP($D698,'Cena ambulancie'!$B$6:$AL$85,'Platby za AMB 2015 - 2050'!AF$417)</f>
        <v>6671.7245267678272</v>
      </c>
      <c r="AG698" s="158">
        <f>SUMIFS(AG$7:AG$415,$B$7:$B$415,$B698,$C$7:$C$415,$C698,$D$7:$D$415,$D698)*VLOOKUP($D698,'Cena ambulancie'!$B$6:$AL$85,'Platby za AMB 2015 - 2050'!AG$417)</f>
        <v>6795.6837232265925</v>
      </c>
      <c r="AH698" s="158">
        <f>SUMIFS(AH$7:AH$415,$B$7:$B$415,$B698,$C$7:$C$415,$C698,$D$7:$D$415,$D698)*VLOOKUP($D698,'Cena ambulancie'!$B$6:$AL$85,'Platby za AMB 2015 - 2050'!AH$417)</f>
        <v>6921.0820167064285</v>
      </c>
      <c r="AI698" s="158">
        <f>SUMIFS(AI$7:AI$415,$B$7:$B$415,$B698,$C$7:$C$415,$C698,$D$7:$D$415,$D698)*VLOOKUP($D698,'Cena ambulancie'!$B$6:$AL$85,'Platby za AMB 2015 - 2050'!AI$417)</f>
        <v>7047.9205985256858</v>
      </c>
      <c r="AJ698" s="158">
        <f>SUMIFS(AJ$7:AJ$415,$B$7:$B$415,$B698,$C$7:$C$415,$C698,$D$7:$D$415,$D698)*VLOOKUP($D698,'Cena ambulancie'!$B$6:$AL$85,'Platby za AMB 2015 - 2050'!AJ$417)</f>
        <v>7177.0086371446232</v>
      </c>
      <c r="AK698" s="158">
        <f>SUMIFS(AK$7:AK$415,$B$7:$B$415,$B698,$C$7:$C$415,$C698,$D$7:$D$415,$D698)*VLOOKUP($D698,'Cena ambulancie'!$B$6:$AL$85,'Platby za AMB 2015 - 2050'!AK$417)</f>
        <v>7308.3851032624543</v>
      </c>
      <c r="AL698" s="158">
        <f>SUMIFS(AL$7:AL$415,$B$7:$B$415,$B698,$C$7:$C$415,$C698,$D$7:$D$415,$D698)*VLOOKUP($D698,'Cena ambulancie'!$B$6:$AL$85,'Platby za AMB 2015 - 2050'!AL$417)</f>
        <v>7442.0896309788404</v>
      </c>
      <c r="AM698" s="158">
        <f>SUMIFS(AM$7:AM$415,$B$7:$B$415,$B698,$C$7:$C$415,$C698,$D$7:$D$415,$D698)*VLOOKUP($D698,'Cena ambulancie'!$B$6:$AL$85,'Platby za AMB 2015 - 2050'!AM$417)</f>
        <v>7578.1625289338554</v>
      </c>
      <c r="AN698" s="158">
        <f>SUMIFS(AN$7:AN$415,$B$7:$B$415,$B698,$C$7:$C$415,$C698,$D$7:$D$415,$D698)*VLOOKUP($D698,'Cena ambulancie'!$B$6:$AL$85,'Platby za AMB 2015 - 2050'!AN$417)</f>
        <v>7716.6447916329817</v>
      </c>
    </row>
    <row r="699" spans="2:40" s="17" customFormat="1" ht="14.25" hidden="1" customHeight="1" outlineLevel="1" x14ac:dyDescent="0.4">
      <c r="B699" s="18" t="s">
        <v>147</v>
      </c>
      <c r="C699" s="66" t="s">
        <v>153</v>
      </c>
      <c r="D699" s="18" t="s">
        <v>42</v>
      </c>
      <c r="E699" s="158">
        <f>SUMIFS(E$7:E$415,$B$7:$B$415,$B699,$C$7:$C$415,$C699,$D$7:$D$415,$D699)*VLOOKUP($D699,'Cena ambulancie'!$B$6:$AL$85,'Platby za AMB 2015 - 2050'!E$417)</f>
        <v>5669.1406844106468</v>
      </c>
      <c r="F699" s="158">
        <f>SUMIFS(F$7:F$415,$B$7:$B$415,$B699,$C$7:$C$415,$C699,$D$7:$D$415,$D699)*VLOOKUP($D699,'Cena ambulancie'!$B$6:$AL$85,'Platby za AMB 2015 - 2050'!F$417)</f>
        <v>5771.063711299943</v>
      </c>
      <c r="G699" s="158">
        <f>SUMIFS(G$7:G$415,$B$7:$B$415,$B699,$C$7:$C$415,$C699,$D$7:$D$415,$D699)*VLOOKUP($D699,'Cena ambulancie'!$B$6:$AL$85,'Platby za AMB 2015 - 2050'!G$417)</f>
        <v>5871.9194310016337</v>
      </c>
      <c r="H699" s="158">
        <f>SUMIFS(H$7:H$415,$B$7:$B$415,$B699,$C$7:$C$415,$C699,$D$7:$D$415,$D699)*VLOOKUP($D699,'Cena ambulancie'!$B$6:$AL$85,'Platby za AMB 2015 - 2050'!H$417)</f>
        <v>6001.2607534546833</v>
      </c>
      <c r="I699" s="158">
        <f>SUMIFS(I$7:I$415,$B$7:$B$415,$B699,$C$7:$C$415,$C699,$D$7:$D$415,$D699)*VLOOKUP($D699,'Cena ambulancie'!$B$6:$AL$85,'Platby za AMB 2015 - 2050'!I$417)</f>
        <v>6130.4663661434979</v>
      </c>
      <c r="J699" s="158">
        <f>SUMIFS(J$7:J$415,$B$7:$B$415,$B699,$C$7:$C$415,$C699,$D$7:$D$415,$D699)*VLOOKUP($D699,'Cena ambulancie'!$B$6:$AL$85,'Platby za AMB 2015 - 2050'!J$417)</f>
        <v>6259.2917937215507</v>
      </c>
      <c r="K699" s="158">
        <f>SUMIFS(K$7:K$415,$B$7:$B$415,$B699,$C$7:$C$415,$C699,$D$7:$D$415,$D699)*VLOOKUP($D699,'Cena ambulancie'!$B$6:$AL$85,'Platby za AMB 2015 - 2050'!K$417)</f>
        <v>6389.8912623050064</v>
      </c>
      <c r="L699" s="158">
        <f>SUMIFS(L$7:L$415,$B$7:$B$415,$B699,$C$7:$C$415,$C699,$D$7:$D$415,$D699)*VLOOKUP($D699,'Cena ambulancie'!$B$6:$AL$85,'Platby za AMB 2015 - 2050'!L$417)</f>
        <v>6520.7230454064038</v>
      </c>
      <c r="M699" s="158">
        <f>SUMIFS(M$7:M$415,$B$7:$B$415,$B699,$C$7:$C$415,$C699,$D$7:$D$415,$D699)*VLOOKUP($D699,'Cena ambulancie'!$B$6:$AL$85,'Platby za AMB 2015 - 2050'!M$417)</f>
        <v>6651.3821051708637</v>
      </c>
      <c r="N699" s="158">
        <f>SUMIFS(N$7:N$415,$B$7:$B$415,$B699,$C$7:$C$415,$C699,$D$7:$D$415,$D699)*VLOOKUP($D699,'Cena ambulancie'!$B$6:$AL$85,'Platby za AMB 2015 - 2050'!N$417)</f>
        <v>6782.0159501076059</v>
      </c>
      <c r="O699" s="158">
        <f>SUMIFS(O$7:O$415,$B$7:$B$415,$B699,$C$7:$C$415,$C699,$D$7:$D$415,$D699)*VLOOKUP($D699,'Cena ambulancie'!$B$6:$AL$85,'Platby za AMB 2015 - 2050'!O$417)</f>
        <v>6918.0482738884548</v>
      </c>
      <c r="P699" s="158">
        <f>SUMIFS(P$7:P$415,$B$7:$B$415,$B699,$C$7:$C$415,$C699,$D$7:$D$415,$D699)*VLOOKUP($D699,'Cena ambulancie'!$B$6:$AL$85,'Platby za AMB 2015 - 2050'!P$417)</f>
        <v>7053.1598944409634</v>
      </c>
      <c r="Q699" s="158">
        <f>SUMIFS(Q$7:Q$415,$B$7:$B$415,$B699,$C$7:$C$415,$C699,$D$7:$D$415,$D699)*VLOOKUP($D699,'Cena ambulancie'!$B$6:$AL$85,'Platby za AMB 2015 - 2050'!Q$417)</f>
        <v>7187.7269893824741</v>
      </c>
      <c r="R699" s="158">
        <f>SUMIFS(R$7:R$415,$B$7:$B$415,$B699,$C$7:$C$415,$C699,$D$7:$D$415,$D699)*VLOOKUP($D699,'Cena ambulancie'!$B$6:$AL$85,'Platby za AMB 2015 - 2050'!R$417)</f>
        <v>7322.2322329842591</v>
      </c>
      <c r="S699" s="158">
        <f>SUMIFS(S$7:S$415,$B$7:$B$415,$B699,$C$7:$C$415,$C699,$D$7:$D$415,$D699)*VLOOKUP($D699,'Cena ambulancie'!$B$6:$AL$85,'Platby za AMB 2015 - 2050'!S$417)</f>
        <v>7457.1436646112124</v>
      </c>
      <c r="T699" s="158">
        <f>SUMIFS(T$7:T$415,$B$7:$B$415,$B699,$C$7:$C$415,$C699,$D$7:$D$415,$D699)*VLOOKUP($D699,'Cena ambulancie'!$B$6:$AL$85,'Platby za AMB 2015 - 2050'!T$417)</f>
        <v>7592.924634396978</v>
      </c>
      <c r="U699" s="158">
        <f>SUMIFS(U$7:U$415,$B$7:$B$415,$B699,$C$7:$C$415,$C699,$D$7:$D$415,$D699)*VLOOKUP($D699,'Cena ambulancie'!$B$6:$AL$85,'Platby za AMB 2015 - 2050'!U$417)</f>
        <v>7729.8576533258847</v>
      </c>
      <c r="V699" s="158">
        <f>SUMIFS(V$7:V$415,$B$7:$B$415,$B699,$C$7:$C$415,$C699,$D$7:$D$415,$D699)*VLOOKUP($D699,'Cena ambulancie'!$B$6:$AL$85,'Platby za AMB 2015 - 2050'!V$417)</f>
        <v>7867.923605633182</v>
      </c>
      <c r="W699" s="158">
        <f>SUMIFS(W$7:W$415,$B$7:$B$415,$B699,$C$7:$C$415,$C699,$D$7:$D$415,$D699)*VLOOKUP($D699,'Cena ambulancie'!$B$6:$AL$85,'Platby za AMB 2015 - 2050'!W$417)</f>
        <v>8007.1027752088548</v>
      </c>
      <c r="X699" s="158">
        <f>SUMIFS(X$7:X$415,$B$7:$B$415,$B699,$C$7:$C$415,$C699,$D$7:$D$415,$D699)*VLOOKUP($D699,'Cena ambulancie'!$B$6:$AL$85,'Platby za AMB 2015 - 2050'!X$417)</f>
        <v>8147.3748510521873</v>
      </c>
      <c r="Y699" s="158">
        <f>SUMIFS(Y$7:Y$415,$B$7:$B$415,$B699,$C$7:$C$415,$C699,$D$7:$D$415,$D699)*VLOOKUP($D699,'Cena ambulancie'!$B$6:$AL$85,'Platby za AMB 2015 - 2050'!Y$417)</f>
        <v>8288.7189331096251</v>
      </c>
      <c r="Z699" s="158">
        <f>SUMIFS(Z$7:Z$415,$B$7:$B$415,$B699,$C$7:$C$415,$C699,$D$7:$D$415,$D699)*VLOOKUP($D699,'Cena ambulancie'!$B$6:$AL$85,'Platby za AMB 2015 - 2050'!Z$417)</f>
        <v>8435.2295459474517</v>
      </c>
      <c r="AA699" s="158">
        <f>SUMIFS(AA$7:AA$415,$B$7:$B$415,$B699,$C$7:$C$415,$C699,$D$7:$D$415,$D699)*VLOOKUP($D699,'Cena ambulancie'!$B$6:$AL$85,'Platby za AMB 2015 - 2050'!AA$417)</f>
        <v>8587.0760838101323</v>
      </c>
      <c r="AB699" s="158">
        <f>SUMIFS(AB$7:AB$415,$B$7:$B$415,$B699,$C$7:$C$415,$C699,$D$7:$D$415,$D699)*VLOOKUP($D699,'Cena ambulancie'!$B$6:$AL$85,'Platby za AMB 2015 - 2050'!AB$417)</f>
        <v>8744.4353953289465</v>
      </c>
      <c r="AC699" s="158">
        <f>SUMIFS(AC$7:AC$415,$B$7:$B$415,$B699,$C$7:$C$415,$C699,$D$7:$D$415,$D699)*VLOOKUP($D699,'Cena ambulancie'!$B$6:$AL$85,'Platby za AMB 2015 - 2050'!AC$417)</f>
        <v>8907.4920900035795</v>
      </c>
      <c r="AD699" s="158">
        <f>SUMIFS(AD$7:AD$415,$B$7:$B$415,$B699,$C$7:$C$415,$C699,$D$7:$D$415,$D699)*VLOOKUP($D699,'Cena ambulancie'!$B$6:$AL$85,'Platby za AMB 2015 - 2050'!AD$417)</f>
        <v>9076.4388600036091</v>
      </c>
      <c r="AE699" s="158">
        <f>SUMIFS(AE$7:AE$415,$B$7:$B$415,$B699,$C$7:$C$415,$C699,$D$7:$D$415,$D699)*VLOOKUP($D699,'Cena ambulancie'!$B$6:$AL$85,'Platby za AMB 2015 - 2050'!AE$417)</f>
        <v>9247.4104894792199</v>
      </c>
      <c r="AF699" s="158">
        <f>SUMIFS(AF$7:AF$415,$B$7:$B$415,$B699,$C$7:$C$415,$C699,$D$7:$D$415,$D699)*VLOOKUP($D699,'Cena ambulancie'!$B$6:$AL$85,'Platby za AMB 2015 - 2050'!AF$417)</f>
        <v>9420.4097010908754</v>
      </c>
      <c r="AG699" s="158">
        <f>SUMIFS(AG$7:AG$415,$B$7:$B$415,$B699,$C$7:$C$415,$C699,$D$7:$D$415,$D699)*VLOOKUP($D699,'Cena ambulancie'!$B$6:$AL$85,'Platby za AMB 2015 - 2050'!AG$417)</f>
        <v>9595.4388726602992</v>
      </c>
      <c r="AH699" s="158">
        <f>SUMIFS(AH$7:AH$415,$B$7:$B$415,$B699,$C$7:$C$415,$C699,$D$7:$D$415,$D699)*VLOOKUP($D699,'Cena ambulancie'!$B$6:$AL$85,'Platby za AMB 2015 - 2050'!AH$417)</f>
        <v>9772.5000351315848</v>
      </c>
      <c r="AI699" s="158">
        <f>SUMIFS(AI$7:AI$415,$B$7:$B$415,$B699,$C$7:$C$415,$C699,$D$7:$D$415,$D699)*VLOOKUP($D699,'Cena ambulancie'!$B$6:$AL$85,'Platby za AMB 2015 - 2050'!AI$417)</f>
        <v>9951.5948706345735</v>
      </c>
      <c r="AJ699" s="158">
        <f>SUMIFS(AJ$7:AJ$415,$B$7:$B$415,$B699,$C$7:$C$415,$C699,$D$7:$D$415,$D699)*VLOOKUP($D699,'Cena ambulancie'!$B$6:$AL$85,'Platby za AMB 2015 - 2050'!AJ$417)</f>
        <v>10133.865917111631</v>
      </c>
      <c r="AK699" s="158">
        <f>SUMIFS(AK$7:AK$415,$B$7:$B$415,$B699,$C$7:$C$415,$C699,$D$7:$D$415,$D699)*VLOOKUP($D699,'Cena ambulancie'!$B$6:$AL$85,'Platby za AMB 2015 - 2050'!AK$417)</f>
        <v>10319.36820080844</v>
      </c>
      <c r="AL699" s="158">
        <f>SUMIFS(AL$7:AL$415,$B$7:$B$415,$B699,$C$7:$C$415,$C699,$D$7:$D$415,$D699)*VLOOKUP($D699,'Cena ambulancie'!$B$6:$AL$85,'Platby za AMB 2015 - 2050'!AL$417)</f>
        <v>10508.157684685621</v>
      </c>
      <c r="AM699" s="158">
        <f>SUMIFS(AM$7:AM$415,$B$7:$B$415,$B699,$C$7:$C$415,$C699,$D$7:$D$415,$D699)*VLOOKUP($D699,'Cena ambulancie'!$B$6:$AL$85,'Platby za AMB 2015 - 2050'!AM$417)</f>
        <v>10700.291284148243</v>
      </c>
      <c r="AN699" s="158">
        <f>SUMIFS(AN$7:AN$415,$B$7:$B$415,$B699,$C$7:$C$415,$C699,$D$7:$D$415,$D699)*VLOOKUP($D699,'Cena ambulancie'!$B$6:$AL$85,'Platby za AMB 2015 - 2050'!AN$417)</f>
        <v>10895.826883036627</v>
      </c>
    </row>
    <row r="700" spans="2:40" s="17" customFormat="1" ht="14.25" hidden="1" customHeight="1" outlineLevel="1" x14ac:dyDescent="0.4">
      <c r="B700" s="18" t="s">
        <v>147</v>
      </c>
      <c r="C700" s="66" t="s">
        <v>153</v>
      </c>
      <c r="D700" s="18" t="s">
        <v>43</v>
      </c>
      <c r="E700" s="158">
        <f>SUMIFS(E$7:E$415,$B$7:$B$415,$B700,$C$7:$C$415,$C700,$D$7:$D$415,$D700)*VLOOKUP($D700,'Cena ambulancie'!$B$6:$AL$85,'Platby za AMB 2015 - 2050'!E$417)</f>
        <v>278273</v>
      </c>
      <c r="F700" s="158">
        <f>SUMIFS(F$7:F$415,$B$7:$B$415,$B700,$C$7:$C$415,$C700,$D$7:$D$415,$D700)*VLOOKUP($D700,'Cena ambulancie'!$B$6:$AL$85,'Platby za AMB 2015 - 2050'!F$417)</f>
        <v>283275.9498367465</v>
      </c>
      <c r="G700" s="158">
        <f>SUMIFS(G$7:G$415,$B$7:$B$415,$B700,$C$7:$C$415,$C700,$D$7:$D$415,$D700)*VLOOKUP($D700,'Cena ambulancie'!$B$6:$AL$85,'Platby za AMB 2015 - 2050'!G$417)</f>
        <v>288226.51029218285</v>
      </c>
      <c r="H700" s="158">
        <f>SUMIFS(H$7:H$415,$B$7:$B$415,$B700,$C$7:$C$415,$C700,$D$7:$D$415,$D700)*VLOOKUP($D700,'Cena ambulancie'!$B$6:$AL$85,'Platby za AMB 2015 - 2050'!H$417)</f>
        <v>294575.30278589379</v>
      </c>
      <c r="I700" s="158">
        <f>SUMIFS(I$7:I$415,$B$7:$B$415,$B700,$C$7:$C$415,$C700,$D$7:$D$415,$D700)*VLOOKUP($D700,'Cena ambulancie'!$B$6:$AL$85,'Platby za AMB 2015 - 2050'!I$417)</f>
        <v>300917.43388851825</v>
      </c>
      <c r="J700" s="158">
        <f>SUMIFS(J$7:J$415,$B$7:$B$415,$B700,$C$7:$C$415,$C700,$D$7:$D$415,$D700)*VLOOKUP($D700,'Cena ambulancie'!$B$6:$AL$85,'Platby za AMB 2015 - 2050'!J$417)</f>
        <v>307240.90338840312</v>
      </c>
      <c r="K700" s="158">
        <f>SUMIFS(K$7:K$415,$B$7:$B$415,$B700,$C$7:$C$415,$C700,$D$7:$D$415,$D700)*VLOOKUP($D700,'Cena ambulancie'!$B$6:$AL$85,'Platby za AMB 2015 - 2050'!K$417)</f>
        <v>313651.45270164561</v>
      </c>
      <c r="L700" s="158">
        <f>SUMIFS(L$7:L$415,$B$7:$B$415,$B700,$C$7:$C$415,$C700,$D$7:$D$415,$D700)*VLOOKUP($D700,'Cena ambulancie'!$B$6:$AL$85,'Platby za AMB 2015 - 2050'!L$417)</f>
        <v>320073.40530534252</v>
      </c>
      <c r="M700" s="158">
        <f>SUMIFS(M$7:M$415,$B$7:$B$415,$B700,$C$7:$C$415,$C700,$D$7:$D$415,$D700)*VLOOKUP($D700,'Cena ambulancie'!$B$6:$AL$85,'Platby za AMB 2015 - 2050'!M$417)</f>
        <v>326486.87968565157</v>
      </c>
      <c r="N700" s="158">
        <f>SUMIFS(N$7:N$415,$B$7:$B$415,$B700,$C$7:$C$415,$C700,$D$7:$D$415,$D700)*VLOOKUP($D700,'Cena ambulancie'!$B$6:$AL$85,'Platby za AMB 2015 - 2050'!N$417)</f>
        <v>332899.11638177815</v>
      </c>
      <c r="O700" s="158">
        <f>SUMIFS(O$7:O$415,$B$7:$B$415,$B700,$C$7:$C$415,$C700,$D$7:$D$415,$D700)*VLOOKUP($D700,'Cena ambulancie'!$B$6:$AL$85,'Platby za AMB 2015 - 2050'!O$417)</f>
        <v>339576.34048728703</v>
      </c>
      <c r="P700" s="158">
        <f>SUMIFS(P$7:P$415,$B$7:$B$415,$B700,$C$7:$C$415,$C700,$D$7:$D$415,$D700)*VLOOKUP($D700,'Cena ambulancie'!$B$6:$AL$85,'Platby za AMB 2015 - 2050'!P$417)</f>
        <v>346208.37135034136</v>
      </c>
      <c r="Q700" s="158">
        <f>SUMIFS(Q$7:Q$415,$B$7:$B$415,$B700,$C$7:$C$415,$C700,$D$7:$D$415,$D700)*VLOOKUP($D700,'Cena ambulancie'!$B$6:$AL$85,'Platby za AMB 2015 - 2050'!Q$417)</f>
        <v>352813.67386358319</v>
      </c>
      <c r="R700" s="158">
        <f>SUMIFS(R$7:R$415,$B$7:$B$415,$B700,$C$7:$C$415,$C700,$D$7:$D$415,$D700)*VLOOKUP($D700,'Cena ambulancie'!$B$6:$AL$85,'Platby za AMB 2015 - 2050'!R$417)</f>
        <v>359415.94036858011</v>
      </c>
      <c r="S700" s="158">
        <f>SUMIFS(S$7:S$415,$B$7:$B$415,$B700,$C$7:$C$415,$C700,$D$7:$D$415,$D700)*VLOOKUP($D700,'Cena ambulancie'!$B$6:$AL$85,'Platby za AMB 2015 - 2050'!S$417)</f>
        <v>366038.14484418306</v>
      </c>
      <c r="T700" s="158">
        <f>SUMIFS(T$7:T$415,$B$7:$B$415,$B700,$C$7:$C$415,$C700,$D$7:$D$415,$D700)*VLOOKUP($D700,'Cena ambulancie'!$B$6:$AL$85,'Platby za AMB 2015 - 2050'!T$417)</f>
        <v>372703.03109565593</v>
      </c>
      <c r="U700" s="158">
        <f>SUMIFS(U$7:U$415,$B$7:$B$415,$B700,$C$7:$C$415,$C700,$D$7:$D$415,$D700)*VLOOKUP($D700,'Cena ambulancie'!$B$6:$AL$85,'Platby za AMB 2015 - 2050'!U$417)</f>
        <v>379424.46633560094</v>
      </c>
      <c r="V700" s="158">
        <f>SUMIFS(V$7:V$415,$B$7:$B$415,$B700,$C$7:$C$415,$C700,$D$7:$D$415,$D700)*VLOOKUP($D700,'Cena ambulancie'!$B$6:$AL$85,'Platby za AMB 2015 - 2050'!V$417)</f>
        <v>386201.51225581567</v>
      </c>
      <c r="W700" s="158">
        <f>SUMIFS(W$7:W$415,$B$7:$B$415,$B700,$C$7:$C$415,$C700,$D$7:$D$415,$D700)*VLOOKUP($D700,'Cena ambulancie'!$B$6:$AL$85,'Platby za AMB 2015 - 2050'!W$417)</f>
        <v>393033.20107980847</v>
      </c>
      <c r="X700" s="158">
        <f>SUMIFS(X$7:X$415,$B$7:$B$415,$B700,$C$7:$C$415,$C700,$D$7:$D$415,$D700)*VLOOKUP($D700,'Cena ambulancie'!$B$6:$AL$85,'Platby za AMB 2015 - 2050'!X$417)</f>
        <v>399918.53583053872</v>
      </c>
      <c r="Y700" s="158">
        <f>SUMIFS(Y$7:Y$415,$B$7:$B$415,$B700,$C$7:$C$415,$C700,$D$7:$D$415,$D700)*VLOOKUP($D700,'Cena ambulancie'!$B$6:$AL$85,'Platby za AMB 2015 - 2050'!Y$417)</f>
        <v>406856.4906169718</v>
      </c>
      <c r="Z700" s="158">
        <f>SUMIFS(Z$7:Z$415,$B$7:$B$415,$B700,$C$7:$C$415,$C700,$D$7:$D$415,$D700)*VLOOKUP($D700,'Cena ambulancie'!$B$6:$AL$85,'Platby za AMB 2015 - 2050'!Z$417)</f>
        <v>414048.04750994715</v>
      </c>
      <c r="AA700" s="158">
        <f>SUMIFS(AA$7:AA$415,$B$7:$B$415,$B700,$C$7:$C$415,$C700,$D$7:$D$415,$D700)*VLOOKUP($D700,'Cena ambulancie'!$B$6:$AL$85,'Platby za AMB 2015 - 2050'!AA$417)</f>
        <v>421501.52132245229</v>
      </c>
      <c r="AB700" s="158">
        <f>SUMIFS(AB$7:AB$415,$B$7:$B$415,$B700,$C$7:$C$415,$C700,$D$7:$D$415,$D700)*VLOOKUP($D700,'Cena ambulancie'!$B$6:$AL$85,'Platby za AMB 2015 - 2050'!AB$417)</f>
        <v>429225.5927702976</v>
      </c>
      <c r="AC700" s="158">
        <f>SUMIFS(AC$7:AC$415,$B$7:$B$415,$B700,$C$7:$C$415,$C700,$D$7:$D$415,$D700)*VLOOKUP($D700,'Cena ambulancie'!$B$6:$AL$85,'Platby za AMB 2015 - 2050'!AC$417)</f>
        <v>437229.32351594075</v>
      </c>
      <c r="AD700" s="158">
        <f>SUMIFS(AD$7:AD$415,$B$7:$B$415,$B700,$C$7:$C$415,$C700,$D$7:$D$415,$D700)*VLOOKUP($D700,'Cena ambulancie'!$B$6:$AL$85,'Platby za AMB 2015 - 2050'!AD$417)</f>
        <v>445522.17196429532</v>
      </c>
      <c r="AE700" s="158">
        <f>SUMIFS(AE$7:AE$415,$B$7:$B$415,$B700,$C$7:$C$415,$C700,$D$7:$D$415,$D700)*VLOOKUP($D700,'Cena ambulancie'!$B$6:$AL$85,'Platby za AMB 2015 - 2050'!AE$417)</f>
        <v>453914.41179349844</v>
      </c>
      <c r="AF700" s="158">
        <f>SUMIFS(AF$7:AF$415,$B$7:$B$415,$B700,$C$7:$C$415,$C700,$D$7:$D$415,$D700)*VLOOKUP($D700,'Cena ambulancie'!$B$6:$AL$85,'Platby za AMB 2015 - 2050'!AF$417)</f>
        <v>462406.17664688989</v>
      </c>
      <c r="AG700" s="158">
        <f>SUMIFS(AG$7:AG$415,$B$7:$B$415,$B700,$C$7:$C$415,$C700,$D$7:$D$415,$D700)*VLOOKUP($D700,'Cena ambulancie'!$B$6:$AL$85,'Platby za AMB 2015 - 2050'!AG$417)</f>
        <v>470997.58324120374</v>
      </c>
      <c r="AH700" s="158">
        <f>SUMIFS(AH$7:AH$415,$B$7:$B$415,$B700,$C$7:$C$415,$C700,$D$7:$D$415,$D700)*VLOOKUP($D700,'Cena ambulancie'!$B$6:$AL$85,'Platby za AMB 2015 - 2050'!AH$417)</f>
        <v>479688.73126648745</v>
      </c>
      <c r="AI700" s="158">
        <f>SUMIFS(AI$7:AI$415,$B$7:$B$415,$B700,$C$7:$C$415,$C700,$D$7:$D$415,$D700)*VLOOKUP($D700,'Cena ambulancie'!$B$6:$AL$85,'Platby za AMB 2015 - 2050'!AI$417)</f>
        <v>488479.70329104294</v>
      </c>
      <c r="AJ700" s="158">
        <f>SUMIFS(AJ$7:AJ$415,$B$7:$B$415,$B700,$C$7:$C$415,$C700,$D$7:$D$415,$D700)*VLOOKUP($D700,'Cena ambulancie'!$B$6:$AL$85,'Platby za AMB 2015 - 2050'!AJ$417)</f>
        <v>497426.58144063374</v>
      </c>
      <c r="AK700" s="158">
        <f>SUMIFS(AK$7:AK$415,$B$7:$B$415,$B700,$C$7:$C$415,$C700,$D$7:$D$415,$D700)*VLOOKUP($D700,'Cena ambulancie'!$B$6:$AL$85,'Platby za AMB 2015 - 2050'!AK$417)</f>
        <v>506532.06670987583</v>
      </c>
      <c r="AL700" s="158">
        <f>SUMIFS(AL$7:AL$415,$B$7:$B$415,$B700,$C$7:$C$415,$C700,$D$7:$D$415,$D700)*VLOOKUP($D700,'Cena ambulancie'!$B$6:$AL$85,'Platby za AMB 2015 - 2050'!AL$417)</f>
        <v>515798.90607257123</v>
      </c>
      <c r="AM700" s="158">
        <f>SUMIFS(AM$7:AM$415,$B$7:$B$415,$B700,$C$7:$C$415,$C700,$D$7:$D$415,$D700)*VLOOKUP($D700,'Cena ambulancie'!$B$6:$AL$85,'Platby za AMB 2015 - 2050'!AM$417)</f>
        <v>525229.89325380058</v>
      </c>
      <c r="AN700" s="158">
        <f>SUMIFS(AN$7:AN$415,$B$7:$B$415,$B700,$C$7:$C$415,$C700,$D$7:$D$415,$D700)*VLOOKUP($D700,'Cena ambulancie'!$B$6:$AL$85,'Platby za AMB 2015 - 2050'!AN$417)</f>
        <v>534827.86951484019</v>
      </c>
    </row>
    <row r="701" spans="2:40" s="17" customFormat="1" ht="14.25" hidden="1" customHeight="1" outlineLevel="1" x14ac:dyDescent="0.4">
      <c r="B701" s="18" t="s">
        <v>147</v>
      </c>
      <c r="C701" s="66" t="s">
        <v>153</v>
      </c>
      <c r="D701" s="18" t="s">
        <v>44</v>
      </c>
      <c r="E701" s="158">
        <f>SUMIFS(E$7:E$415,$B$7:$B$415,$B701,$C$7:$C$415,$C701,$D$7:$D$415,$D701)*VLOOKUP($D701,'Cena ambulancie'!$B$6:$AL$85,'Platby za AMB 2015 - 2050'!E$417)</f>
        <v>20969.92676820363</v>
      </c>
      <c r="F701" s="158">
        <f>SUMIFS(F$7:F$415,$B$7:$B$415,$B701,$C$7:$C$415,$C701,$D$7:$D$415,$D701)*VLOOKUP($D701,'Cena ambulancie'!$B$6:$AL$85,'Platby za AMB 2015 - 2050'!F$417)</f>
        <v>21346.936006259679</v>
      </c>
      <c r="G701" s="158">
        <f>SUMIFS(G$7:G$415,$B$7:$B$415,$B701,$C$7:$C$415,$C701,$D$7:$D$415,$D701)*VLOOKUP($D701,'Cena ambulancie'!$B$6:$AL$85,'Platby za AMB 2015 - 2050'!G$417)</f>
        <v>21719.997317317757</v>
      </c>
      <c r="H701" s="158">
        <f>SUMIFS(H$7:H$415,$B$7:$B$415,$B701,$C$7:$C$415,$C701,$D$7:$D$415,$D701)*VLOOKUP($D701,'Cena ambulancie'!$B$6:$AL$85,'Platby za AMB 2015 - 2050'!H$417)</f>
        <v>22198.425744292847</v>
      </c>
      <c r="I701" s="158">
        <f>SUMIFS(I$7:I$415,$B$7:$B$415,$B701,$C$7:$C$415,$C701,$D$7:$D$415,$D701)*VLOOKUP($D701,'Cena ambulancie'!$B$6:$AL$85,'Platby za AMB 2015 - 2050'!I$417)</f>
        <v>22676.352186227137</v>
      </c>
      <c r="J701" s="158">
        <f>SUMIFS(J$7:J$415,$B$7:$B$415,$B701,$C$7:$C$415,$C701,$D$7:$D$415,$D701)*VLOOKUP($D701,'Cena ambulancie'!$B$6:$AL$85,'Platby za AMB 2015 - 2050'!J$417)</f>
        <v>23152.872338500463</v>
      </c>
      <c r="K701" s="158">
        <f>SUMIFS(K$7:K$415,$B$7:$B$415,$B701,$C$7:$C$415,$C701,$D$7:$D$415,$D701)*VLOOKUP($D701,'Cena ambulancie'!$B$6:$AL$85,'Platby za AMB 2015 - 2050'!K$417)</f>
        <v>23635.954598161494</v>
      </c>
      <c r="L701" s="158">
        <f>SUMIFS(L$7:L$415,$B$7:$B$415,$B701,$C$7:$C$415,$C701,$D$7:$D$415,$D701)*VLOOKUP($D701,'Cena ambulancie'!$B$6:$AL$85,'Platby za AMB 2015 - 2050'!L$417)</f>
        <v>24119.896180019587</v>
      </c>
      <c r="M701" s="158">
        <f>SUMIFS(M$7:M$415,$B$7:$B$415,$B701,$C$7:$C$415,$C701,$D$7:$D$415,$D701)*VLOOKUP($D701,'Cena ambulancie'!$B$6:$AL$85,'Platby za AMB 2015 - 2050'!M$417)</f>
        <v>24603.198865098024</v>
      </c>
      <c r="N701" s="158">
        <f>SUMIFS(N$7:N$415,$B$7:$B$415,$B701,$C$7:$C$415,$C701,$D$7:$D$415,$D701)*VLOOKUP($D701,'Cena ambulancie'!$B$6:$AL$85,'Platby za AMB 2015 - 2050'!N$417)</f>
        <v>25086.408281527794</v>
      </c>
      <c r="O701" s="158">
        <f>SUMIFS(O$7:O$415,$B$7:$B$415,$B701,$C$7:$C$415,$C701,$D$7:$D$415,$D701)*VLOOKUP($D701,'Cena ambulancie'!$B$6:$AL$85,'Platby za AMB 2015 - 2050'!O$417)</f>
        <v>25589.586457302685</v>
      </c>
      <c r="P701" s="158">
        <f>SUMIFS(P$7:P$415,$B$7:$B$415,$B701,$C$7:$C$415,$C701,$D$7:$D$415,$D701)*VLOOKUP($D701,'Cena ambulancie'!$B$6:$AL$85,'Platby za AMB 2015 - 2050'!P$417)</f>
        <v>26089.358988316173</v>
      </c>
      <c r="Q701" s="158">
        <f>SUMIFS(Q$7:Q$415,$B$7:$B$415,$B701,$C$7:$C$415,$C701,$D$7:$D$415,$D701)*VLOOKUP($D701,'Cena ambulancie'!$B$6:$AL$85,'Platby za AMB 2015 - 2050'!Q$417)</f>
        <v>26587.117340669844</v>
      </c>
      <c r="R701" s="158">
        <f>SUMIFS(R$7:R$415,$B$7:$B$415,$B701,$C$7:$C$415,$C701,$D$7:$D$415,$D701)*VLOOKUP($D701,'Cena ambulancie'!$B$6:$AL$85,'Platby za AMB 2015 - 2050'!R$417)</f>
        <v>27084.646907368551</v>
      </c>
      <c r="S701" s="158">
        <f>SUMIFS(S$7:S$415,$B$7:$B$415,$B701,$C$7:$C$415,$C701,$D$7:$D$415,$D701)*VLOOKUP($D701,'Cena ambulancie'!$B$6:$AL$85,'Platby za AMB 2015 - 2050'!S$417)</f>
        <v>27583.678947478315</v>
      </c>
      <c r="T701" s="158">
        <f>SUMIFS(T$7:T$415,$B$7:$B$415,$B701,$C$7:$C$415,$C701,$D$7:$D$415,$D701)*VLOOKUP($D701,'Cena ambulancie'!$B$6:$AL$85,'Platby za AMB 2015 - 2050'!T$417)</f>
        <v>28085.927374784569</v>
      </c>
      <c r="U701" s="158">
        <f>SUMIFS(U$7:U$415,$B$7:$B$415,$B701,$C$7:$C$415,$C701,$D$7:$D$415,$D701)*VLOOKUP($D701,'Cena ambulancie'!$B$6:$AL$85,'Platby za AMB 2015 - 2050'!U$417)</f>
        <v>28592.437186224666</v>
      </c>
      <c r="V701" s="158">
        <f>SUMIFS(V$7:V$415,$B$7:$B$415,$B701,$C$7:$C$415,$C701,$D$7:$D$415,$D701)*VLOOKUP($D701,'Cena ambulancie'!$B$6:$AL$85,'Platby za AMB 2015 - 2050'!V$417)</f>
        <v>29103.137673342197</v>
      </c>
      <c r="W701" s="158">
        <f>SUMIFS(W$7:W$415,$B$7:$B$415,$B701,$C$7:$C$415,$C701,$D$7:$D$415,$D701)*VLOOKUP($D701,'Cena ambulancie'!$B$6:$AL$85,'Platby za AMB 2015 - 2050'!W$417)</f>
        <v>29617.955907027404</v>
      </c>
      <c r="X701" s="158">
        <f>SUMIFS(X$7:X$415,$B$7:$B$415,$B701,$C$7:$C$415,$C701,$D$7:$D$415,$D701)*VLOOKUP($D701,'Cena ambulancie'!$B$6:$AL$85,'Platby za AMB 2015 - 2050'!X$417)</f>
        <v>30136.816757693414</v>
      </c>
      <c r="Y701" s="158">
        <f>SUMIFS(Y$7:Y$415,$B$7:$B$415,$B701,$C$7:$C$415,$C701,$D$7:$D$415,$D701)*VLOOKUP($D701,'Cena ambulancie'!$B$6:$AL$85,'Platby za AMB 2015 - 2050'!Y$417)</f>
        <v>30659.642916870223</v>
      </c>
      <c r="Z701" s="158">
        <f>SUMIFS(Z$7:Z$415,$B$7:$B$415,$B701,$C$7:$C$415,$C701,$D$7:$D$415,$D701)*VLOOKUP($D701,'Cena ambulancie'!$B$6:$AL$85,'Platby za AMB 2015 - 2050'!Z$417)</f>
        <v>31201.579868694738</v>
      </c>
      <c r="AA701" s="158">
        <f>SUMIFS(AA$7:AA$415,$B$7:$B$415,$B701,$C$7:$C$415,$C701,$D$7:$D$415,$D701)*VLOOKUP($D701,'Cena ambulancie'!$B$6:$AL$85,'Platby za AMB 2015 - 2050'!AA$417)</f>
        <v>31763.254195765476</v>
      </c>
      <c r="AB701" s="158">
        <f>SUMIFS(AB$7:AB$415,$B$7:$B$415,$B701,$C$7:$C$415,$C701,$D$7:$D$415,$D701)*VLOOKUP($D701,'Cena ambulancie'!$B$6:$AL$85,'Platby za AMB 2015 - 2050'!AB$417)</f>
        <v>32345.32005416241</v>
      </c>
      <c r="AC701" s="158">
        <f>SUMIFS(AC$7:AC$415,$B$7:$B$415,$B701,$C$7:$C$415,$C701,$D$7:$D$415,$D701)*VLOOKUP($D701,'Cena ambulancie'!$B$6:$AL$85,'Platby za AMB 2015 - 2050'!AC$417)</f>
        <v>32948.460307110254</v>
      </c>
      <c r="AD701" s="158">
        <f>SUMIFS(AD$7:AD$415,$B$7:$B$415,$B701,$C$7:$C$415,$C701,$D$7:$D$415,$D701)*VLOOKUP($D701,'Cena ambulancie'!$B$6:$AL$85,'Platby za AMB 2015 - 2050'!AD$417)</f>
        <v>33573.387715309422</v>
      </c>
      <c r="AE701" s="158">
        <f>SUMIFS(AE$7:AE$415,$B$7:$B$415,$B701,$C$7:$C$415,$C701,$D$7:$D$415,$D701)*VLOOKUP($D701,'Cena ambulancie'!$B$6:$AL$85,'Platby za AMB 2015 - 2050'!AE$417)</f>
        <v>34205.804998479514</v>
      </c>
      <c r="AF701" s="158">
        <f>SUMIFS(AF$7:AF$415,$B$7:$B$415,$B701,$C$7:$C$415,$C701,$D$7:$D$415,$D701)*VLOOKUP($D701,'Cena ambulancie'!$B$6:$AL$85,'Platby za AMB 2015 - 2050'!AF$417)</f>
        <v>34845.722227633705</v>
      </c>
      <c r="AG701" s="158">
        <f>SUMIFS(AG$7:AG$415,$B$7:$B$415,$B701,$C$7:$C$415,$C701,$D$7:$D$415,$D701)*VLOOKUP($D701,'Cena ambulancie'!$B$6:$AL$85,'Platby za AMB 2015 - 2050'!AG$417)</f>
        <v>35493.148198240357</v>
      </c>
      <c r="AH701" s="158">
        <f>SUMIFS(AH$7:AH$415,$B$7:$B$415,$B701,$C$7:$C$415,$C701,$D$7:$D$415,$D701)*VLOOKUP($D701,'Cena ambulancie'!$B$6:$AL$85,'Platby za AMB 2015 - 2050'!AH$417)</f>
        <v>36148.090422681169</v>
      </c>
      <c r="AI701" s="158">
        <f>SUMIFS(AI$7:AI$415,$B$7:$B$415,$B701,$C$7:$C$415,$C701,$D$7:$D$415,$D701)*VLOOKUP($D701,'Cena ambulancie'!$B$6:$AL$85,'Platby za AMB 2015 - 2050'!AI$417)</f>
        <v>36810.555123087797</v>
      </c>
      <c r="AJ701" s="158">
        <f>SUMIFS(AJ$7:AJ$415,$B$7:$B$415,$B701,$C$7:$C$415,$C701,$D$7:$D$415,$D701)*VLOOKUP($D701,'Cena ambulancie'!$B$6:$AL$85,'Platby za AMB 2015 - 2050'!AJ$417)</f>
        <v>37484.76850203926</v>
      </c>
      <c r="AK701" s="158">
        <f>SUMIFS(AK$7:AK$415,$B$7:$B$415,$B701,$C$7:$C$415,$C701,$D$7:$D$415,$D701)*VLOOKUP($D701,'Cena ambulancie'!$B$6:$AL$85,'Platby za AMB 2015 - 2050'!AK$417)</f>
        <v>38170.934099438091</v>
      </c>
      <c r="AL701" s="158">
        <f>SUMIFS(AL$7:AL$415,$B$7:$B$415,$B701,$C$7:$C$415,$C701,$D$7:$D$415,$D701)*VLOOKUP($D701,'Cena ambulancie'!$B$6:$AL$85,'Platby za AMB 2015 - 2050'!AL$417)</f>
        <v>38869.258920058237</v>
      </c>
      <c r="AM701" s="158">
        <f>SUMIFS(AM$7:AM$415,$B$7:$B$415,$B701,$C$7:$C$415,$C701,$D$7:$D$415,$D701)*VLOOKUP($D701,'Cena ambulancie'!$B$6:$AL$85,'Platby za AMB 2015 - 2050'!AM$417)</f>
        <v>39579.953491727952</v>
      </c>
      <c r="AN701" s="158">
        <f>SUMIFS(AN$7:AN$415,$B$7:$B$415,$B701,$C$7:$C$415,$C701,$D$7:$D$415,$D701)*VLOOKUP($D701,'Cena ambulancie'!$B$6:$AL$85,'Platby za AMB 2015 - 2050'!AN$417)</f>
        <v>40303.231924479078</v>
      </c>
    </row>
    <row r="702" spans="2:40" s="17" customFormat="1" ht="14.25" hidden="1" customHeight="1" outlineLevel="1" x14ac:dyDescent="0.4">
      <c r="B702" s="18" t="s">
        <v>147</v>
      </c>
      <c r="C702" s="66" t="s">
        <v>153</v>
      </c>
      <c r="D702" s="18" t="s">
        <v>45</v>
      </c>
      <c r="E702" s="158">
        <f>SUMIFS(E$7:E$415,$B$7:$B$415,$B702,$C$7:$C$415,$C702,$D$7:$D$415,$D702)*VLOOKUP($D702,'Cena ambulancie'!$B$6:$AL$85,'Platby za AMB 2015 - 2050'!E$417)</f>
        <v>98061.224013028579</v>
      </c>
      <c r="F702" s="158">
        <f>SUMIFS(F$7:F$415,$B$7:$B$415,$B702,$C$7:$C$415,$C702,$D$7:$D$415,$D702)*VLOOKUP($D702,'Cena ambulancie'!$B$6:$AL$85,'Platby za AMB 2015 - 2050'!F$417)</f>
        <v>99824.224320881462</v>
      </c>
      <c r="G702" s="158">
        <f>SUMIFS(G$7:G$415,$B$7:$B$415,$B702,$C$7:$C$415,$C702,$D$7:$D$415,$D702)*VLOOKUP($D702,'Cena ambulancie'!$B$6:$AL$85,'Platby za AMB 2015 - 2050'!G$417)</f>
        <v>101568.76302140427</v>
      </c>
      <c r="H702" s="158">
        <f>SUMIFS(H$7:H$415,$B$7:$B$415,$B702,$C$7:$C$415,$C702,$D$7:$D$415,$D702)*VLOOKUP($D702,'Cena ambulancie'!$B$6:$AL$85,'Platby za AMB 2015 - 2050'!H$417)</f>
        <v>103806.0277324543</v>
      </c>
      <c r="I702" s="158">
        <f>SUMIFS(I$7:I$415,$B$7:$B$415,$B702,$C$7:$C$415,$C702,$D$7:$D$415,$D702)*VLOOKUP($D702,'Cena ambulancie'!$B$6:$AL$85,'Platby za AMB 2015 - 2050'!I$417)</f>
        <v>106040.9450214994</v>
      </c>
      <c r="J702" s="158">
        <f>SUMIFS(J$7:J$415,$B$7:$B$415,$B702,$C$7:$C$415,$C702,$D$7:$D$415,$D702)*VLOOKUP($D702,'Cena ambulancie'!$B$6:$AL$85,'Platby za AMB 2015 - 2050'!J$417)</f>
        <v>108269.28610801432</v>
      </c>
      <c r="K702" s="158">
        <f>SUMIFS(K$7:K$415,$B$7:$B$415,$B702,$C$7:$C$415,$C702,$D$7:$D$415,$D702)*VLOOKUP($D702,'Cena ambulancie'!$B$6:$AL$85,'Platby za AMB 2015 - 2050'!K$417)</f>
        <v>110528.31343819886</v>
      </c>
      <c r="L702" s="158">
        <f>SUMIFS(L$7:L$415,$B$7:$B$415,$B702,$C$7:$C$415,$C702,$D$7:$D$415,$D702)*VLOOKUP($D702,'Cena ambulancie'!$B$6:$AL$85,'Platby za AMB 2015 - 2050'!L$417)</f>
        <v>112791.35919855711</v>
      </c>
      <c r="M702" s="158">
        <f>SUMIFS(M$7:M$415,$B$7:$B$415,$B702,$C$7:$C$415,$C702,$D$7:$D$415,$D702)*VLOOKUP($D702,'Cena ambulancie'!$B$6:$AL$85,'Platby za AMB 2015 - 2050'!M$417)</f>
        <v>115051.41729944835</v>
      </c>
      <c r="N702" s="158">
        <f>SUMIFS(N$7:N$415,$B$7:$B$415,$B702,$C$7:$C$415,$C702,$D$7:$D$415,$D702)*VLOOKUP($D702,'Cena ambulancie'!$B$6:$AL$85,'Platby za AMB 2015 - 2050'!N$417)</f>
        <v>117311.03925013503</v>
      </c>
      <c r="O702" s="158">
        <f>SUMIFS(O$7:O$415,$B$7:$B$415,$B702,$C$7:$C$415,$C702,$D$7:$D$415,$D702)*VLOOKUP($D702,'Cena ambulancie'!$B$6:$AL$85,'Platby za AMB 2015 - 2050'!O$417)</f>
        <v>119664.0406868375</v>
      </c>
      <c r="P702" s="158">
        <f>SUMIFS(P$7:P$415,$B$7:$B$415,$B702,$C$7:$C$415,$C702,$D$7:$D$415,$D702)*VLOOKUP($D702,'Cena ambulancie'!$B$6:$AL$85,'Platby za AMB 2015 - 2050'!P$417)</f>
        <v>122001.11637913711</v>
      </c>
      <c r="Q702" s="158">
        <f>SUMIFS(Q$7:Q$415,$B$7:$B$415,$B702,$C$7:$C$415,$C702,$D$7:$D$415,$D702)*VLOOKUP($D702,'Cena ambulancie'!$B$6:$AL$85,'Platby za AMB 2015 - 2050'!Q$417)</f>
        <v>124328.77321046761</v>
      </c>
      <c r="R702" s="158">
        <f>SUMIFS(R$7:R$415,$B$7:$B$415,$B702,$C$7:$C$415,$C702,$D$7:$D$415,$D702)*VLOOKUP($D702,'Cena ambulancie'!$B$6:$AL$85,'Platby za AMB 2015 - 2050'!R$417)</f>
        <v>126655.36017628972</v>
      </c>
      <c r="S702" s="158">
        <f>SUMIFS(S$7:S$415,$B$7:$B$415,$B702,$C$7:$C$415,$C702,$D$7:$D$415,$D702)*VLOOKUP($D702,'Cena ambulancie'!$B$6:$AL$85,'Platby za AMB 2015 - 2050'!S$417)</f>
        <v>128988.97312667363</v>
      </c>
      <c r="T702" s="158">
        <f>SUMIFS(T$7:T$415,$B$7:$B$415,$B702,$C$7:$C$415,$C702,$D$7:$D$415,$D702)*VLOOKUP($D702,'Cena ambulancie'!$B$6:$AL$85,'Platby za AMB 2015 - 2050'!T$417)</f>
        <v>131337.6268003216</v>
      </c>
      <c r="U702" s="158">
        <f>SUMIFS(U$7:U$415,$B$7:$B$415,$B702,$C$7:$C$415,$C702,$D$7:$D$415,$D702)*VLOOKUP($D702,'Cena ambulancie'!$B$6:$AL$85,'Platby za AMB 2015 - 2050'!U$417)</f>
        <v>133706.20789425925</v>
      </c>
      <c r="V702" s="158">
        <f>SUMIFS(V$7:V$415,$B$7:$B$415,$B702,$C$7:$C$415,$C702,$D$7:$D$415,$D702)*VLOOKUP($D702,'Cena ambulancie'!$B$6:$AL$85,'Platby za AMB 2015 - 2050'!V$417)</f>
        <v>136094.38575603082</v>
      </c>
      <c r="W702" s="158">
        <f>SUMIFS(W$7:W$415,$B$7:$B$415,$B702,$C$7:$C$415,$C702,$D$7:$D$415,$D702)*VLOOKUP($D702,'Cena ambulancie'!$B$6:$AL$85,'Platby za AMB 2015 - 2050'!W$417)</f>
        <v>138501.81934878635</v>
      </c>
      <c r="X702" s="158">
        <f>SUMIFS(X$7:X$415,$B$7:$B$415,$B702,$C$7:$C$415,$C702,$D$7:$D$415,$D702)*VLOOKUP($D702,'Cena ambulancie'!$B$6:$AL$85,'Platby za AMB 2015 - 2050'!X$417)</f>
        <v>140928.15734563133</v>
      </c>
      <c r="Y702" s="158">
        <f>SUMIFS(Y$7:Y$415,$B$7:$B$415,$B702,$C$7:$C$415,$C702,$D$7:$D$415,$D702)*VLOOKUP($D702,'Cena ambulancie'!$B$6:$AL$85,'Platby za AMB 2015 - 2050'!Y$417)</f>
        <v>143373.03823060641</v>
      </c>
      <c r="Z702" s="158">
        <f>SUMIFS(Z$7:Z$415,$B$7:$B$415,$B702,$C$7:$C$415,$C702,$D$7:$D$415,$D702)*VLOOKUP($D702,'Cena ambulancie'!$B$6:$AL$85,'Platby za AMB 2015 - 2050'!Z$417)</f>
        <v>145907.28651011788</v>
      </c>
      <c r="AA702" s="158">
        <f>SUMIFS(AA$7:AA$415,$B$7:$B$415,$B702,$C$7:$C$415,$C702,$D$7:$D$415,$D702)*VLOOKUP($D702,'Cena ambulancie'!$B$6:$AL$85,'Platby za AMB 2015 - 2050'!AA$417)</f>
        <v>148533.83225908849</v>
      </c>
      <c r="AB702" s="158">
        <f>SUMIFS(AB$7:AB$415,$B$7:$B$415,$B702,$C$7:$C$415,$C702,$D$7:$D$415,$D702)*VLOOKUP($D702,'Cena ambulancie'!$B$6:$AL$85,'Platby za AMB 2015 - 2050'!AB$417)</f>
        <v>151255.73449372788</v>
      </c>
      <c r="AC702" s="158">
        <f>SUMIFS(AC$7:AC$415,$B$7:$B$415,$B702,$C$7:$C$415,$C702,$D$7:$D$415,$D702)*VLOOKUP($D702,'Cena ambulancie'!$B$6:$AL$85,'Platby za AMB 2015 - 2050'!AC$417)</f>
        <v>154076.18647285801</v>
      </c>
      <c r="AD702" s="158">
        <f>SUMIFS(AD$7:AD$415,$B$7:$B$415,$B702,$C$7:$C$415,$C702,$D$7:$D$415,$D702)*VLOOKUP($D702,'Cena ambulancie'!$B$6:$AL$85,'Platby za AMB 2015 - 2050'!AD$417)</f>
        <v>156998.52126423264</v>
      </c>
      <c r="AE702" s="158">
        <f>SUMIFS(AE$7:AE$415,$B$7:$B$415,$B702,$C$7:$C$415,$C702,$D$7:$D$415,$D702)*VLOOKUP($D702,'Cena ambulancie'!$B$6:$AL$85,'Platby za AMB 2015 - 2050'!AE$417)</f>
        <v>159955.88079915897</v>
      </c>
      <c r="AF702" s="158">
        <f>SUMIFS(AF$7:AF$415,$B$7:$B$415,$B702,$C$7:$C$415,$C702,$D$7:$D$415,$D702)*VLOOKUP($D702,'Cena ambulancie'!$B$6:$AL$85,'Platby za AMB 2015 - 2050'!AF$417)</f>
        <v>162948.31217250237</v>
      </c>
      <c r="AG702" s="158">
        <f>SUMIFS(AG$7:AG$415,$B$7:$B$415,$B702,$C$7:$C$415,$C702,$D$7:$D$415,$D702)*VLOOKUP($D702,'Cena ambulancie'!$B$6:$AL$85,'Platby za AMB 2015 - 2050'!AG$417)</f>
        <v>165975.85651432507</v>
      </c>
      <c r="AH702" s="158">
        <f>SUMIFS(AH$7:AH$415,$B$7:$B$415,$B702,$C$7:$C$415,$C702,$D$7:$D$415,$D702)*VLOOKUP($D702,'Cena ambulancie'!$B$6:$AL$85,'Platby za AMB 2015 - 2050'!AH$417)</f>
        <v>169038.54895461837</v>
      </c>
      <c r="AI702" s="158">
        <f>SUMIFS(AI$7:AI$415,$B$7:$B$415,$B702,$C$7:$C$415,$C702,$D$7:$D$415,$D702)*VLOOKUP($D702,'Cena ambulancie'!$B$6:$AL$85,'Platby za AMB 2015 - 2050'!AI$417)</f>
        <v>172136.41858980473</v>
      </c>
      <c r="AJ702" s="158">
        <f>SUMIFS(AJ$7:AJ$415,$B$7:$B$415,$B702,$C$7:$C$415,$C702,$D$7:$D$415,$D702)*VLOOKUP($D702,'Cena ambulancie'!$B$6:$AL$85,'Platby za AMB 2015 - 2050'!AJ$417)</f>
        <v>175289.22832141464</v>
      </c>
      <c r="AK702" s="158">
        <f>SUMIFS(AK$7:AK$415,$B$7:$B$415,$B702,$C$7:$C$415,$C702,$D$7:$D$415,$D702)*VLOOKUP($D702,'Cena ambulancie'!$B$6:$AL$85,'Platby za AMB 2015 - 2050'!AK$417)</f>
        <v>178497.92995877968</v>
      </c>
      <c r="AL702" s="158">
        <f>SUMIFS(AL$7:AL$415,$B$7:$B$415,$B702,$C$7:$C$415,$C702,$D$7:$D$415,$D702)*VLOOKUP($D702,'Cena ambulancie'!$B$6:$AL$85,'Platby za AMB 2015 - 2050'!AL$417)</f>
        <v>181763.49151393605</v>
      </c>
      <c r="AM702" s="158">
        <f>SUMIFS(AM$7:AM$415,$B$7:$B$415,$B702,$C$7:$C$415,$C702,$D$7:$D$415,$D702)*VLOOKUP($D702,'Cena ambulancie'!$B$6:$AL$85,'Platby za AMB 2015 - 2050'!AM$417)</f>
        <v>185086.8974737041</v>
      </c>
      <c r="AN702" s="158">
        <f>SUMIFS(AN$7:AN$415,$B$7:$B$415,$B702,$C$7:$C$415,$C702,$D$7:$D$415,$D702)*VLOOKUP($D702,'Cena ambulancie'!$B$6:$AL$85,'Platby za AMB 2015 - 2050'!AN$417)</f>
        <v>188469.14907628691</v>
      </c>
    </row>
    <row r="703" spans="2:40" s="17" customFormat="1" ht="14.25" hidden="1" customHeight="1" outlineLevel="1" x14ac:dyDescent="0.4">
      <c r="B703" s="18" t="s">
        <v>147</v>
      </c>
      <c r="C703" s="66" t="s">
        <v>153</v>
      </c>
      <c r="D703" s="18" t="s">
        <v>46</v>
      </c>
      <c r="E703" s="158">
        <f>SUMIFS(E$7:E$415,$B$7:$B$415,$B703,$C$7:$C$415,$C703,$D$7:$D$415,$D703)*VLOOKUP($D703,'Cena ambulancie'!$B$6:$AL$85,'Platby za AMB 2015 - 2050'!E$417)</f>
        <v>0</v>
      </c>
      <c r="F703" s="158">
        <f>SUMIFS(F$7:F$415,$B$7:$B$415,$B703,$C$7:$C$415,$C703,$D$7:$D$415,$D703)*VLOOKUP($D703,'Cena ambulancie'!$B$6:$AL$85,'Platby za AMB 2015 - 2050'!F$417)</f>
        <v>0</v>
      </c>
      <c r="G703" s="158">
        <f>SUMIFS(G$7:G$415,$B$7:$B$415,$B703,$C$7:$C$415,$C703,$D$7:$D$415,$D703)*VLOOKUP($D703,'Cena ambulancie'!$B$6:$AL$85,'Platby za AMB 2015 - 2050'!G$417)</f>
        <v>0</v>
      </c>
      <c r="H703" s="158">
        <f>SUMIFS(H$7:H$415,$B$7:$B$415,$B703,$C$7:$C$415,$C703,$D$7:$D$415,$D703)*VLOOKUP($D703,'Cena ambulancie'!$B$6:$AL$85,'Platby za AMB 2015 - 2050'!H$417)</f>
        <v>0</v>
      </c>
      <c r="I703" s="158">
        <f>SUMIFS(I$7:I$415,$B$7:$B$415,$B703,$C$7:$C$415,$C703,$D$7:$D$415,$D703)*VLOOKUP($D703,'Cena ambulancie'!$B$6:$AL$85,'Platby za AMB 2015 - 2050'!I$417)</f>
        <v>0</v>
      </c>
      <c r="J703" s="158">
        <f>SUMIFS(J$7:J$415,$B$7:$B$415,$B703,$C$7:$C$415,$C703,$D$7:$D$415,$D703)*VLOOKUP($D703,'Cena ambulancie'!$B$6:$AL$85,'Platby za AMB 2015 - 2050'!J$417)</f>
        <v>0</v>
      </c>
      <c r="K703" s="158">
        <f>SUMIFS(K$7:K$415,$B$7:$B$415,$B703,$C$7:$C$415,$C703,$D$7:$D$415,$D703)*VLOOKUP($D703,'Cena ambulancie'!$B$6:$AL$85,'Platby za AMB 2015 - 2050'!K$417)</f>
        <v>0</v>
      </c>
      <c r="L703" s="158">
        <f>SUMIFS(L$7:L$415,$B$7:$B$415,$B703,$C$7:$C$415,$C703,$D$7:$D$415,$D703)*VLOOKUP($D703,'Cena ambulancie'!$B$6:$AL$85,'Platby za AMB 2015 - 2050'!L$417)</f>
        <v>0</v>
      </c>
      <c r="M703" s="158">
        <f>SUMIFS(M$7:M$415,$B$7:$B$415,$B703,$C$7:$C$415,$C703,$D$7:$D$415,$D703)*VLOOKUP($D703,'Cena ambulancie'!$B$6:$AL$85,'Platby za AMB 2015 - 2050'!M$417)</f>
        <v>0</v>
      </c>
      <c r="N703" s="158">
        <f>SUMIFS(N$7:N$415,$B$7:$B$415,$B703,$C$7:$C$415,$C703,$D$7:$D$415,$D703)*VLOOKUP($D703,'Cena ambulancie'!$B$6:$AL$85,'Platby za AMB 2015 - 2050'!N$417)</f>
        <v>0</v>
      </c>
      <c r="O703" s="158">
        <f>SUMIFS(O$7:O$415,$B$7:$B$415,$B703,$C$7:$C$415,$C703,$D$7:$D$415,$D703)*VLOOKUP($D703,'Cena ambulancie'!$B$6:$AL$85,'Platby za AMB 2015 - 2050'!O$417)</f>
        <v>0</v>
      </c>
      <c r="P703" s="158">
        <f>SUMIFS(P$7:P$415,$B$7:$B$415,$B703,$C$7:$C$415,$C703,$D$7:$D$415,$D703)*VLOOKUP($D703,'Cena ambulancie'!$B$6:$AL$85,'Platby za AMB 2015 - 2050'!P$417)</f>
        <v>0</v>
      </c>
      <c r="Q703" s="158">
        <f>SUMIFS(Q$7:Q$415,$B$7:$B$415,$B703,$C$7:$C$415,$C703,$D$7:$D$415,$D703)*VLOOKUP($D703,'Cena ambulancie'!$B$6:$AL$85,'Platby za AMB 2015 - 2050'!Q$417)</f>
        <v>0</v>
      </c>
      <c r="R703" s="158">
        <f>SUMIFS(R$7:R$415,$B$7:$B$415,$B703,$C$7:$C$415,$C703,$D$7:$D$415,$D703)*VLOOKUP($D703,'Cena ambulancie'!$B$6:$AL$85,'Platby za AMB 2015 - 2050'!R$417)</f>
        <v>0</v>
      </c>
      <c r="S703" s="158">
        <f>SUMIFS(S$7:S$415,$B$7:$B$415,$B703,$C$7:$C$415,$C703,$D$7:$D$415,$D703)*VLOOKUP($D703,'Cena ambulancie'!$B$6:$AL$85,'Platby za AMB 2015 - 2050'!S$417)</f>
        <v>0</v>
      </c>
      <c r="T703" s="158">
        <f>SUMIFS(T$7:T$415,$B$7:$B$415,$B703,$C$7:$C$415,$C703,$D$7:$D$415,$D703)*VLOOKUP($D703,'Cena ambulancie'!$B$6:$AL$85,'Platby za AMB 2015 - 2050'!T$417)</f>
        <v>0</v>
      </c>
      <c r="U703" s="158">
        <f>SUMIFS(U$7:U$415,$B$7:$B$415,$B703,$C$7:$C$415,$C703,$D$7:$D$415,$D703)*VLOOKUP($D703,'Cena ambulancie'!$B$6:$AL$85,'Platby za AMB 2015 - 2050'!U$417)</f>
        <v>0</v>
      </c>
      <c r="V703" s="158">
        <f>SUMIFS(V$7:V$415,$B$7:$B$415,$B703,$C$7:$C$415,$C703,$D$7:$D$415,$D703)*VLOOKUP($D703,'Cena ambulancie'!$B$6:$AL$85,'Platby za AMB 2015 - 2050'!V$417)</f>
        <v>0</v>
      </c>
      <c r="W703" s="158">
        <f>SUMIFS(W$7:W$415,$B$7:$B$415,$B703,$C$7:$C$415,$C703,$D$7:$D$415,$D703)*VLOOKUP($D703,'Cena ambulancie'!$B$6:$AL$85,'Platby za AMB 2015 - 2050'!W$417)</f>
        <v>0</v>
      </c>
      <c r="X703" s="158">
        <f>SUMIFS(X$7:X$415,$B$7:$B$415,$B703,$C$7:$C$415,$C703,$D$7:$D$415,$D703)*VLOOKUP($D703,'Cena ambulancie'!$B$6:$AL$85,'Platby za AMB 2015 - 2050'!X$417)</f>
        <v>0</v>
      </c>
      <c r="Y703" s="158">
        <f>SUMIFS(Y$7:Y$415,$B$7:$B$415,$B703,$C$7:$C$415,$C703,$D$7:$D$415,$D703)*VLOOKUP($D703,'Cena ambulancie'!$B$6:$AL$85,'Platby za AMB 2015 - 2050'!Y$417)</f>
        <v>0</v>
      </c>
      <c r="Z703" s="158">
        <f>SUMIFS(Z$7:Z$415,$B$7:$B$415,$B703,$C$7:$C$415,$C703,$D$7:$D$415,$D703)*VLOOKUP($D703,'Cena ambulancie'!$B$6:$AL$85,'Platby za AMB 2015 - 2050'!Z$417)</f>
        <v>0</v>
      </c>
      <c r="AA703" s="158">
        <f>SUMIFS(AA$7:AA$415,$B$7:$B$415,$B703,$C$7:$C$415,$C703,$D$7:$D$415,$D703)*VLOOKUP($D703,'Cena ambulancie'!$B$6:$AL$85,'Platby za AMB 2015 - 2050'!AA$417)</f>
        <v>0</v>
      </c>
      <c r="AB703" s="158">
        <f>SUMIFS(AB$7:AB$415,$B$7:$B$415,$B703,$C$7:$C$415,$C703,$D$7:$D$415,$D703)*VLOOKUP($D703,'Cena ambulancie'!$B$6:$AL$85,'Platby za AMB 2015 - 2050'!AB$417)</f>
        <v>0</v>
      </c>
      <c r="AC703" s="158">
        <f>SUMIFS(AC$7:AC$415,$B$7:$B$415,$B703,$C$7:$C$415,$C703,$D$7:$D$415,$D703)*VLOOKUP($D703,'Cena ambulancie'!$B$6:$AL$85,'Platby za AMB 2015 - 2050'!AC$417)</f>
        <v>0</v>
      </c>
      <c r="AD703" s="158">
        <f>SUMIFS(AD$7:AD$415,$B$7:$B$415,$B703,$C$7:$C$415,$C703,$D$7:$D$415,$D703)*VLOOKUP($D703,'Cena ambulancie'!$B$6:$AL$85,'Platby za AMB 2015 - 2050'!AD$417)</f>
        <v>0</v>
      </c>
      <c r="AE703" s="158">
        <f>SUMIFS(AE$7:AE$415,$B$7:$B$415,$B703,$C$7:$C$415,$C703,$D$7:$D$415,$D703)*VLOOKUP($D703,'Cena ambulancie'!$B$6:$AL$85,'Platby za AMB 2015 - 2050'!AE$417)</f>
        <v>0</v>
      </c>
      <c r="AF703" s="158">
        <f>SUMIFS(AF$7:AF$415,$B$7:$B$415,$B703,$C$7:$C$415,$C703,$D$7:$D$415,$D703)*VLOOKUP($D703,'Cena ambulancie'!$B$6:$AL$85,'Platby za AMB 2015 - 2050'!AF$417)</f>
        <v>0</v>
      </c>
      <c r="AG703" s="158">
        <f>SUMIFS(AG$7:AG$415,$B$7:$B$415,$B703,$C$7:$C$415,$C703,$D$7:$D$415,$D703)*VLOOKUP($D703,'Cena ambulancie'!$B$6:$AL$85,'Platby za AMB 2015 - 2050'!AG$417)</f>
        <v>0</v>
      </c>
      <c r="AH703" s="158">
        <f>SUMIFS(AH$7:AH$415,$B$7:$B$415,$B703,$C$7:$C$415,$C703,$D$7:$D$415,$D703)*VLOOKUP($D703,'Cena ambulancie'!$B$6:$AL$85,'Platby za AMB 2015 - 2050'!AH$417)</f>
        <v>0</v>
      </c>
      <c r="AI703" s="158">
        <f>SUMIFS(AI$7:AI$415,$B$7:$B$415,$B703,$C$7:$C$415,$C703,$D$7:$D$415,$D703)*VLOOKUP($D703,'Cena ambulancie'!$B$6:$AL$85,'Platby za AMB 2015 - 2050'!AI$417)</f>
        <v>0</v>
      </c>
      <c r="AJ703" s="158">
        <f>SUMIFS(AJ$7:AJ$415,$B$7:$B$415,$B703,$C$7:$C$415,$C703,$D$7:$D$415,$D703)*VLOOKUP($D703,'Cena ambulancie'!$B$6:$AL$85,'Platby za AMB 2015 - 2050'!AJ$417)</f>
        <v>0</v>
      </c>
      <c r="AK703" s="158">
        <f>SUMIFS(AK$7:AK$415,$B$7:$B$415,$B703,$C$7:$C$415,$C703,$D$7:$D$415,$D703)*VLOOKUP($D703,'Cena ambulancie'!$B$6:$AL$85,'Platby za AMB 2015 - 2050'!AK$417)</f>
        <v>0</v>
      </c>
      <c r="AL703" s="158">
        <f>SUMIFS(AL$7:AL$415,$B$7:$B$415,$B703,$C$7:$C$415,$C703,$D$7:$D$415,$D703)*VLOOKUP($D703,'Cena ambulancie'!$B$6:$AL$85,'Platby za AMB 2015 - 2050'!AL$417)</f>
        <v>0</v>
      </c>
      <c r="AM703" s="158">
        <f>SUMIFS(AM$7:AM$415,$B$7:$B$415,$B703,$C$7:$C$415,$C703,$D$7:$D$415,$D703)*VLOOKUP($D703,'Cena ambulancie'!$B$6:$AL$85,'Platby za AMB 2015 - 2050'!AM$417)</f>
        <v>0</v>
      </c>
      <c r="AN703" s="158">
        <f>SUMIFS(AN$7:AN$415,$B$7:$B$415,$B703,$C$7:$C$415,$C703,$D$7:$D$415,$D703)*VLOOKUP($D703,'Cena ambulancie'!$B$6:$AL$85,'Platby za AMB 2015 - 2050'!AN$417)</f>
        <v>0</v>
      </c>
    </row>
    <row r="704" spans="2:40" s="17" customFormat="1" ht="14.25" hidden="1" customHeight="1" outlineLevel="1" x14ac:dyDescent="0.4">
      <c r="B704" s="18" t="s">
        <v>147</v>
      </c>
      <c r="C704" s="66" t="s">
        <v>153</v>
      </c>
      <c r="D704" s="18" t="s">
        <v>47</v>
      </c>
      <c r="E704" s="158">
        <f>SUMIFS(E$7:E$415,$B$7:$B$415,$B704,$C$7:$C$415,$C704,$D$7:$D$415,$D704)*VLOOKUP($D704,'Cena ambulancie'!$B$6:$AL$85,'Platby za AMB 2015 - 2050'!E$417)</f>
        <v>0</v>
      </c>
      <c r="F704" s="158">
        <f>SUMIFS(F$7:F$415,$B$7:$B$415,$B704,$C$7:$C$415,$C704,$D$7:$D$415,$D704)*VLOOKUP($D704,'Cena ambulancie'!$B$6:$AL$85,'Platby za AMB 2015 - 2050'!F$417)</f>
        <v>0</v>
      </c>
      <c r="G704" s="158">
        <f>SUMIFS(G$7:G$415,$B$7:$B$415,$B704,$C$7:$C$415,$C704,$D$7:$D$415,$D704)*VLOOKUP($D704,'Cena ambulancie'!$B$6:$AL$85,'Platby za AMB 2015 - 2050'!G$417)</f>
        <v>0</v>
      </c>
      <c r="H704" s="158">
        <f>SUMIFS(H$7:H$415,$B$7:$B$415,$B704,$C$7:$C$415,$C704,$D$7:$D$415,$D704)*VLOOKUP($D704,'Cena ambulancie'!$B$6:$AL$85,'Platby za AMB 2015 - 2050'!H$417)</f>
        <v>0</v>
      </c>
      <c r="I704" s="158">
        <f>SUMIFS(I$7:I$415,$B$7:$B$415,$B704,$C$7:$C$415,$C704,$D$7:$D$415,$D704)*VLOOKUP($D704,'Cena ambulancie'!$B$6:$AL$85,'Platby za AMB 2015 - 2050'!I$417)</f>
        <v>0</v>
      </c>
      <c r="J704" s="158">
        <f>SUMIFS(J$7:J$415,$B$7:$B$415,$B704,$C$7:$C$415,$C704,$D$7:$D$415,$D704)*VLOOKUP($D704,'Cena ambulancie'!$B$6:$AL$85,'Platby za AMB 2015 - 2050'!J$417)</f>
        <v>0</v>
      </c>
      <c r="K704" s="158">
        <f>SUMIFS(K$7:K$415,$B$7:$B$415,$B704,$C$7:$C$415,$C704,$D$7:$D$415,$D704)*VLOOKUP($D704,'Cena ambulancie'!$B$6:$AL$85,'Platby za AMB 2015 - 2050'!K$417)</f>
        <v>0</v>
      </c>
      <c r="L704" s="158">
        <f>SUMIFS(L$7:L$415,$B$7:$B$415,$B704,$C$7:$C$415,$C704,$D$7:$D$415,$D704)*VLOOKUP($D704,'Cena ambulancie'!$B$6:$AL$85,'Platby za AMB 2015 - 2050'!L$417)</f>
        <v>0</v>
      </c>
      <c r="M704" s="158">
        <f>SUMIFS(M$7:M$415,$B$7:$B$415,$B704,$C$7:$C$415,$C704,$D$7:$D$415,$D704)*VLOOKUP($D704,'Cena ambulancie'!$B$6:$AL$85,'Platby za AMB 2015 - 2050'!M$417)</f>
        <v>0</v>
      </c>
      <c r="N704" s="158">
        <f>SUMIFS(N$7:N$415,$B$7:$B$415,$B704,$C$7:$C$415,$C704,$D$7:$D$415,$D704)*VLOOKUP($D704,'Cena ambulancie'!$B$6:$AL$85,'Platby za AMB 2015 - 2050'!N$417)</f>
        <v>0</v>
      </c>
      <c r="O704" s="158">
        <f>SUMIFS(O$7:O$415,$B$7:$B$415,$B704,$C$7:$C$415,$C704,$D$7:$D$415,$D704)*VLOOKUP($D704,'Cena ambulancie'!$B$6:$AL$85,'Platby za AMB 2015 - 2050'!O$417)</f>
        <v>0</v>
      </c>
      <c r="P704" s="158">
        <f>SUMIFS(P$7:P$415,$B$7:$B$415,$B704,$C$7:$C$415,$C704,$D$7:$D$415,$D704)*VLOOKUP($D704,'Cena ambulancie'!$B$6:$AL$85,'Platby za AMB 2015 - 2050'!P$417)</f>
        <v>0</v>
      </c>
      <c r="Q704" s="158">
        <f>SUMIFS(Q$7:Q$415,$B$7:$B$415,$B704,$C$7:$C$415,$C704,$D$7:$D$415,$D704)*VLOOKUP($D704,'Cena ambulancie'!$B$6:$AL$85,'Platby za AMB 2015 - 2050'!Q$417)</f>
        <v>0</v>
      </c>
      <c r="R704" s="158">
        <f>SUMIFS(R$7:R$415,$B$7:$B$415,$B704,$C$7:$C$415,$C704,$D$7:$D$415,$D704)*VLOOKUP($D704,'Cena ambulancie'!$B$6:$AL$85,'Platby za AMB 2015 - 2050'!R$417)</f>
        <v>0</v>
      </c>
      <c r="S704" s="158">
        <f>SUMIFS(S$7:S$415,$B$7:$B$415,$B704,$C$7:$C$415,$C704,$D$7:$D$415,$D704)*VLOOKUP($D704,'Cena ambulancie'!$B$6:$AL$85,'Platby za AMB 2015 - 2050'!S$417)</f>
        <v>0</v>
      </c>
      <c r="T704" s="158">
        <f>SUMIFS(T$7:T$415,$B$7:$B$415,$B704,$C$7:$C$415,$C704,$D$7:$D$415,$D704)*VLOOKUP($D704,'Cena ambulancie'!$B$6:$AL$85,'Platby za AMB 2015 - 2050'!T$417)</f>
        <v>0</v>
      </c>
      <c r="U704" s="158">
        <f>SUMIFS(U$7:U$415,$B$7:$B$415,$B704,$C$7:$C$415,$C704,$D$7:$D$415,$D704)*VLOOKUP($D704,'Cena ambulancie'!$B$6:$AL$85,'Platby za AMB 2015 - 2050'!U$417)</f>
        <v>0</v>
      </c>
      <c r="V704" s="158">
        <f>SUMIFS(V$7:V$415,$B$7:$B$415,$B704,$C$7:$C$415,$C704,$D$7:$D$415,$D704)*VLOOKUP($D704,'Cena ambulancie'!$B$6:$AL$85,'Platby za AMB 2015 - 2050'!V$417)</f>
        <v>0</v>
      </c>
      <c r="W704" s="158">
        <f>SUMIFS(W$7:W$415,$B$7:$B$415,$B704,$C$7:$C$415,$C704,$D$7:$D$415,$D704)*VLOOKUP($D704,'Cena ambulancie'!$B$6:$AL$85,'Platby za AMB 2015 - 2050'!W$417)</f>
        <v>0</v>
      </c>
      <c r="X704" s="158">
        <f>SUMIFS(X$7:X$415,$B$7:$B$415,$B704,$C$7:$C$415,$C704,$D$7:$D$415,$D704)*VLOOKUP($D704,'Cena ambulancie'!$B$6:$AL$85,'Platby za AMB 2015 - 2050'!X$417)</f>
        <v>0</v>
      </c>
      <c r="Y704" s="158">
        <f>SUMIFS(Y$7:Y$415,$B$7:$B$415,$B704,$C$7:$C$415,$C704,$D$7:$D$415,$D704)*VLOOKUP($D704,'Cena ambulancie'!$B$6:$AL$85,'Platby za AMB 2015 - 2050'!Y$417)</f>
        <v>0</v>
      </c>
      <c r="Z704" s="158">
        <f>SUMIFS(Z$7:Z$415,$B$7:$B$415,$B704,$C$7:$C$415,$C704,$D$7:$D$415,$D704)*VLOOKUP($D704,'Cena ambulancie'!$B$6:$AL$85,'Platby za AMB 2015 - 2050'!Z$417)</f>
        <v>0</v>
      </c>
      <c r="AA704" s="158">
        <f>SUMIFS(AA$7:AA$415,$B$7:$B$415,$B704,$C$7:$C$415,$C704,$D$7:$D$415,$D704)*VLOOKUP($D704,'Cena ambulancie'!$B$6:$AL$85,'Platby za AMB 2015 - 2050'!AA$417)</f>
        <v>0</v>
      </c>
      <c r="AB704" s="158">
        <f>SUMIFS(AB$7:AB$415,$B$7:$B$415,$B704,$C$7:$C$415,$C704,$D$7:$D$415,$D704)*VLOOKUP($D704,'Cena ambulancie'!$B$6:$AL$85,'Platby za AMB 2015 - 2050'!AB$417)</f>
        <v>0</v>
      </c>
      <c r="AC704" s="158">
        <f>SUMIFS(AC$7:AC$415,$B$7:$B$415,$B704,$C$7:$C$415,$C704,$D$7:$D$415,$D704)*VLOOKUP($D704,'Cena ambulancie'!$B$6:$AL$85,'Platby za AMB 2015 - 2050'!AC$417)</f>
        <v>0</v>
      </c>
      <c r="AD704" s="158">
        <f>SUMIFS(AD$7:AD$415,$B$7:$B$415,$B704,$C$7:$C$415,$C704,$D$7:$D$415,$D704)*VLOOKUP($D704,'Cena ambulancie'!$B$6:$AL$85,'Platby za AMB 2015 - 2050'!AD$417)</f>
        <v>0</v>
      </c>
      <c r="AE704" s="158">
        <f>SUMIFS(AE$7:AE$415,$B$7:$B$415,$B704,$C$7:$C$415,$C704,$D$7:$D$415,$D704)*VLOOKUP($D704,'Cena ambulancie'!$B$6:$AL$85,'Platby za AMB 2015 - 2050'!AE$417)</f>
        <v>0</v>
      </c>
      <c r="AF704" s="158">
        <f>SUMIFS(AF$7:AF$415,$B$7:$B$415,$B704,$C$7:$C$415,$C704,$D$7:$D$415,$D704)*VLOOKUP($D704,'Cena ambulancie'!$B$6:$AL$85,'Platby za AMB 2015 - 2050'!AF$417)</f>
        <v>0</v>
      </c>
      <c r="AG704" s="158">
        <f>SUMIFS(AG$7:AG$415,$B$7:$B$415,$B704,$C$7:$C$415,$C704,$D$7:$D$415,$D704)*VLOOKUP($D704,'Cena ambulancie'!$B$6:$AL$85,'Platby za AMB 2015 - 2050'!AG$417)</f>
        <v>0</v>
      </c>
      <c r="AH704" s="158">
        <f>SUMIFS(AH$7:AH$415,$B$7:$B$415,$B704,$C$7:$C$415,$C704,$D$7:$D$415,$D704)*VLOOKUP($D704,'Cena ambulancie'!$B$6:$AL$85,'Platby za AMB 2015 - 2050'!AH$417)</f>
        <v>0</v>
      </c>
      <c r="AI704" s="158">
        <f>SUMIFS(AI$7:AI$415,$B$7:$B$415,$B704,$C$7:$C$415,$C704,$D$7:$D$415,$D704)*VLOOKUP($D704,'Cena ambulancie'!$B$6:$AL$85,'Platby za AMB 2015 - 2050'!AI$417)</f>
        <v>0</v>
      </c>
      <c r="AJ704" s="158">
        <f>SUMIFS(AJ$7:AJ$415,$B$7:$B$415,$B704,$C$7:$C$415,$C704,$D$7:$D$415,$D704)*VLOOKUP($D704,'Cena ambulancie'!$B$6:$AL$85,'Platby za AMB 2015 - 2050'!AJ$417)</f>
        <v>0</v>
      </c>
      <c r="AK704" s="158">
        <f>SUMIFS(AK$7:AK$415,$B$7:$B$415,$B704,$C$7:$C$415,$C704,$D$7:$D$415,$D704)*VLOOKUP($D704,'Cena ambulancie'!$B$6:$AL$85,'Platby za AMB 2015 - 2050'!AK$417)</f>
        <v>0</v>
      </c>
      <c r="AL704" s="158">
        <f>SUMIFS(AL$7:AL$415,$B$7:$B$415,$B704,$C$7:$C$415,$C704,$D$7:$D$415,$D704)*VLOOKUP($D704,'Cena ambulancie'!$B$6:$AL$85,'Platby za AMB 2015 - 2050'!AL$417)</f>
        <v>0</v>
      </c>
      <c r="AM704" s="158">
        <f>SUMIFS(AM$7:AM$415,$B$7:$B$415,$B704,$C$7:$C$415,$C704,$D$7:$D$415,$D704)*VLOOKUP($D704,'Cena ambulancie'!$B$6:$AL$85,'Platby za AMB 2015 - 2050'!AM$417)</f>
        <v>0</v>
      </c>
      <c r="AN704" s="158">
        <f>SUMIFS(AN$7:AN$415,$B$7:$B$415,$B704,$C$7:$C$415,$C704,$D$7:$D$415,$D704)*VLOOKUP($D704,'Cena ambulancie'!$B$6:$AL$85,'Platby za AMB 2015 - 2050'!AN$417)</f>
        <v>0</v>
      </c>
    </row>
    <row r="705" spans="2:40" s="17" customFormat="1" ht="14.25" hidden="1" customHeight="1" outlineLevel="1" x14ac:dyDescent="0.4">
      <c r="B705" s="18" t="s">
        <v>147</v>
      </c>
      <c r="C705" s="66" t="s">
        <v>153</v>
      </c>
      <c r="D705" s="18" t="s">
        <v>48</v>
      </c>
      <c r="E705" s="158">
        <f>SUMIFS(E$7:E$415,$B$7:$B$415,$B705,$C$7:$C$415,$C705,$D$7:$D$415,$D705)*VLOOKUP($D705,'Cena ambulancie'!$B$6:$AL$85,'Platby za AMB 2015 - 2050'!E$417)</f>
        <v>269257.42837709154</v>
      </c>
      <c r="F705" s="158">
        <f>SUMIFS(F$7:F$415,$B$7:$B$415,$B705,$C$7:$C$415,$C705,$D$7:$D$415,$D705)*VLOOKUP($D705,'Cena ambulancie'!$B$6:$AL$85,'Platby za AMB 2015 - 2050'!F$417)</f>
        <v>274098.29115336511</v>
      </c>
      <c r="G705" s="158">
        <f>SUMIFS(G$7:G$415,$B$7:$B$415,$B705,$C$7:$C$415,$C705,$D$7:$D$415,$D705)*VLOOKUP($D705,'Cena ambulancie'!$B$6:$AL$85,'Platby za AMB 2015 - 2050'!G$417)</f>
        <v>278888.46187512431</v>
      </c>
      <c r="H705" s="158">
        <f>SUMIFS(H$7:H$415,$B$7:$B$415,$B705,$C$7:$C$415,$C705,$D$7:$D$415,$D705)*VLOOKUP($D705,'Cena ambulancie'!$B$6:$AL$85,'Platby za AMB 2015 - 2050'!H$417)</f>
        <v>285031.56429669017</v>
      </c>
      <c r="I705" s="158">
        <f>SUMIFS(I$7:I$415,$B$7:$B$415,$B705,$C$7:$C$415,$C705,$D$7:$D$415,$D705)*VLOOKUP($D705,'Cena ambulancie'!$B$6:$AL$85,'Platby za AMB 2015 - 2050'!I$417)</f>
        <v>291168.22114490409</v>
      </c>
      <c r="J705" s="158">
        <f>SUMIFS(J$7:J$415,$B$7:$B$415,$B705,$C$7:$C$415,$C705,$D$7:$D$415,$D705)*VLOOKUP($D705,'Cena ambulancie'!$B$6:$AL$85,'Platby za AMB 2015 - 2050'!J$417)</f>
        <v>297286.82099454809</v>
      </c>
      <c r="K705" s="158">
        <f>SUMIFS(K$7:K$415,$B$7:$B$415,$B705,$C$7:$C$415,$C705,$D$7:$D$415,$D705)*VLOOKUP($D705,'Cena ambulancie'!$B$6:$AL$85,'Platby za AMB 2015 - 2050'!K$417)</f>
        <v>303489.67941979313</v>
      </c>
      <c r="L705" s="158">
        <f>SUMIFS(L$7:L$415,$B$7:$B$415,$B705,$C$7:$C$415,$C705,$D$7:$D$415,$D705)*VLOOKUP($D705,'Cena ambulancie'!$B$6:$AL$85,'Platby za AMB 2015 - 2050'!L$417)</f>
        <v>309703.57168828847</v>
      </c>
      <c r="M705" s="158">
        <f>SUMIFS(M$7:M$415,$B$7:$B$415,$B705,$C$7:$C$415,$C705,$D$7:$D$415,$D705)*VLOOKUP($D705,'Cena ambulancie'!$B$6:$AL$85,'Platby za AMB 2015 - 2050'!M$417)</f>
        <v>315909.26041340514</v>
      </c>
      <c r="N705" s="158">
        <f>SUMIFS(N$7:N$415,$B$7:$B$415,$B705,$C$7:$C$415,$C705,$D$7:$D$415,$D705)*VLOOKUP($D705,'Cena ambulancie'!$B$6:$AL$85,'Platby za AMB 2015 - 2050'!N$417)</f>
        <v>322113.75155320048</v>
      </c>
      <c r="O705" s="158">
        <f>SUMIFS(O$7:O$415,$B$7:$B$415,$B705,$C$7:$C$415,$C705,$D$7:$D$415,$D705)*VLOOKUP($D705,'Cena ambulancie'!$B$6:$AL$85,'Platby za AMB 2015 - 2050'!O$417)</f>
        <v>328574.64496128121</v>
      </c>
      <c r="P705" s="158">
        <f>SUMIFS(P$7:P$415,$B$7:$B$415,$B705,$C$7:$C$415,$C705,$D$7:$D$415,$D705)*VLOOKUP($D705,'Cena ambulancie'!$B$6:$AL$85,'Platby za AMB 2015 - 2050'!P$417)</f>
        <v>334991.8093110511</v>
      </c>
      <c r="Q705" s="158">
        <f>SUMIFS(Q$7:Q$415,$B$7:$B$415,$B705,$C$7:$C$415,$C705,$D$7:$D$415,$D705)*VLOOKUP($D705,'Cena ambulancie'!$B$6:$AL$85,'Platby za AMB 2015 - 2050'!Q$417)</f>
        <v>341383.11126405495</v>
      </c>
      <c r="R705" s="158">
        <f>SUMIFS(R$7:R$415,$B$7:$B$415,$B705,$C$7:$C$415,$C705,$D$7:$D$415,$D705)*VLOOKUP($D705,'Cena ambulancie'!$B$6:$AL$85,'Platby za AMB 2015 - 2050'!R$417)</f>
        <v>347771.47557031421</v>
      </c>
      <c r="S705" s="158">
        <f>SUMIFS(S$7:S$415,$B$7:$B$415,$B705,$C$7:$C$415,$C705,$D$7:$D$415,$D705)*VLOOKUP($D705,'Cena ambulancie'!$B$6:$AL$85,'Platby za AMB 2015 - 2050'!S$417)</f>
        <v>354179.13189086312</v>
      </c>
      <c r="T705" s="158">
        <f>SUMIFS(T$7:T$415,$B$7:$B$415,$B705,$C$7:$C$415,$C705,$D$7:$D$415,$D705)*VLOOKUP($D705,'Cena ambulancie'!$B$6:$AL$85,'Platby za AMB 2015 - 2050'!T$417)</f>
        <v>360628.08717038151</v>
      </c>
      <c r="U705" s="158">
        <f>SUMIFS(U$7:U$415,$B$7:$B$415,$B705,$C$7:$C$415,$C705,$D$7:$D$415,$D705)*VLOOKUP($D705,'Cena ambulancie'!$B$6:$AL$85,'Platby za AMB 2015 - 2050'!U$417)</f>
        <v>367131.75934738311</v>
      </c>
      <c r="V705" s="158">
        <f>SUMIFS(V$7:V$415,$B$7:$B$415,$B705,$C$7:$C$415,$C705,$D$7:$D$415,$D705)*VLOOKUP($D705,'Cena ambulancie'!$B$6:$AL$85,'Platby za AMB 2015 - 2050'!V$417)</f>
        <v>373689.24051325436</v>
      </c>
      <c r="W705" s="158">
        <f>SUMIFS(W$7:W$415,$B$7:$B$415,$B705,$C$7:$C$415,$C705,$D$7:$D$415,$D705)*VLOOKUP($D705,'Cena ambulancie'!$B$6:$AL$85,'Platby za AMB 2015 - 2050'!W$417)</f>
        <v>380299.59424581489</v>
      </c>
      <c r="X705" s="158">
        <f>SUMIFS(X$7:X$415,$B$7:$B$415,$B705,$C$7:$C$415,$C705,$D$7:$D$415,$D705)*VLOOKUP($D705,'Cena ambulancie'!$B$6:$AL$85,'Platby za AMB 2015 - 2050'!X$417)</f>
        <v>386961.8558683836</v>
      </c>
      <c r="Y705" s="158">
        <f>SUMIFS(Y$7:Y$415,$B$7:$B$415,$B705,$C$7:$C$415,$C705,$D$7:$D$415,$D705)*VLOOKUP($D705,'Cena ambulancie'!$B$6:$AL$85,'Platby za AMB 2015 - 2050'!Y$417)</f>
        <v>393675.03272704937</v>
      </c>
      <c r="Z705" s="158">
        <f>SUMIFS(Z$7:Z$415,$B$7:$B$415,$B705,$C$7:$C$415,$C705,$D$7:$D$415,$D705)*VLOOKUP($D705,'Cena ambulancie'!$B$6:$AL$85,'Platby za AMB 2015 - 2050'!Z$417)</f>
        <v>400633.59541559656</v>
      </c>
      <c r="AA705" s="158">
        <f>SUMIFS(AA$7:AA$415,$B$7:$B$415,$B705,$C$7:$C$415,$C705,$D$7:$D$415,$D705)*VLOOKUP($D705,'Cena ambulancie'!$B$6:$AL$85,'Platby za AMB 2015 - 2050'!AA$417)</f>
        <v>407845.5893612224</v>
      </c>
      <c r="AB705" s="158">
        <f>SUMIFS(AB$7:AB$415,$B$7:$B$415,$B705,$C$7:$C$415,$C705,$D$7:$D$415,$D705)*VLOOKUP($D705,'Cena ambulancie'!$B$6:$AL$85,'Platby za AMB 2015 - 2050'!AB$417)</f>
        <v>415319.41403931822</v>
      </c>
      <c r="AC705" s="158">
        <f>SUMIFS(AC$7:AC$415,$B$7:$B$415,$B705,$C$7:$C$415,$C705,$D$7:$D$415,$D705)*VLOOKUP($D705,'Cena ambulancie'!$B$6:$AL$85,'Platby za AMB 2015 - 2050'!AC$417)</f>
        <v>423063.83752989955</v>
      </c>
      <c r="AD705" s="158">
        <f>SUMIFS(AD$7:AD$415,$B$7:$B$415,$B705,$C$7:$C$415,$C705,$D$7:$D$415,$D705)*VLOOKUP($D705,'Cena ambulancie'!$B$6:$AL$85,'Platby za AMB 2015 - 2050'!AD$417)</f>
        <v>431088.01180165756</v>
      </c>
      <c r="AE705" s="158">
        <f>SUMIFS(AE$7:AE$415,$B$7:$B$415,$B705,$C$7:$C$415,$C705,$D$7:$D$415,$D705)*VLOOKUP($D705,'Cena ambulancie'!$B$6:$AL$85,'Platby za AMB 2015 - 2050'!AE$417)</f>
        <v>439208.35734267323</v>
      </c>
      <c r="AF705" s="158">
        <f>SUMIFS(AF$7:AF$415,$B$7:$B$415,$B705,$C$7:$C$415,$C705,$D$7:$D$415,$D705)*VLOOKUP($D705,'Cena ambulancie'!$B$6:$AL$85,'Platby za AMB 2015 - 2050'!AF$417)</f>
        <v>447425.00346646947</v>
      </c>
      <c r="AG705" s="158">
        <f>SUMIFS(AG$7:AG$415,$B$7:$B$415,$B705,$C$7:$C$415,$C705,$D$7:$D$415,$D705)*VLOOKUP($D705,'Cena ambulancie'!$B$6:$AL$85,'Platby za AMB 2015 - 2050'!AG$417)</f>
        <v>455738.0631083569</v>
      </c>
      <c r="AH705" s="158">
        <f>SUMIFS(AH$7:AH$415,$B$7:$B$415,$B705,$C$7:$C$415,$C705,$D$7:$D$415,$D705)*VLOOKUP($D705,'Cena ambulancie'!$B$6:$AL$85,'Platby za AMB 2015 - 2050'!AH$417)</f>
        <v>464147.632728595</v>
      </c>
      <c r="AI705" s="158">
        <f>SUMIFS(AI$7:AI$415,$B$7:$B$415,$B705,$C$7:$C$415,$C705,$D$7:$D$415,$D705)*VLOOKUP($D705,'Cena ambulancie'!$B$6:$AL$85,'Platby za AMB 2015 - 2050'!AI$417)</f>
        <v>472653.79222041334</v>
      </c>
      <c r="AJ705" s="158">
        <f>SUMIFS(AJ$7:AJ$415,$B$7:$B$415,$B705,$C$7:$C$415,$C705,$D$7:$D$415,$D705)*VLOOKUP($D705,'Cena ambulancie'!$B$6:$AL$85,'Platby za AMB 2015 - 2050'!AJ$417)</f>
        <v>481310.80674414372</v>
      </c>
      <c r="AK705" s="158">
        <f>SUMIFS(AK$7:AK$415,$B$7:$B$415,$B705,$C$7:$C$415,$C705,$D$7:$D$415,$D705)*VLOOKUP($D705,'Cena ambulancie'!$B$6:$AL$85,'Platby za AMB 2015 - 2050'!AK$417)</f>
        <v>490121.28978677315</v>
      </c>
      <c r="AL705" s="158">
        <f>SUMIFS(AL$7:AL$415,$B$7:$B$415,$B705,$C$7:$C$415,$C705,$D$7:$D$415,$D705)*VLOOKUP($D705,'Cena ambulancie'!$B$6:$AL$85,'Platby za AMB 2015 - 2050'!AL$417)</f>
        <v>499087.89932482742</v>
      </c>
      <c r="AM705" s="158">
        <f>SUMIFS(AM$7:AM$415,$B$7:$B$415,$B705,$C$7:$C$415,$C705,$D$7:$D$415,$D705)*VLOOKUP($D705,'Cena ambulancie'!$B$6:$AL$85,'Platby za AMB 2015 - 2050'!AM$417)</f>
        <v>508213.33857144899</v>
      </c>
      <c r="AN705" s="158">
        <f>SUMIFS(AN$7:AN$415,$B$7:$B$415,$B705,$C$7:$C$415,$C705,$D$7:$D$415,$D705)*VLOOKUP($D705,'Cena ambulancie'!$B$6:$AL$85,'Platby za AMB 2015 - 2050'!AN$417)</f>
        <v>517500.35673588421</v>
      </c>
    </row>
    <row r="706" spans="2:40" s="17" customFormat="1" ht="14.25" hidden="1" customHeight="1" outlineLevel="1" x14ac:dyDescent="0.4">
      <c r="B706" s="18" t="s">
        <v>147</v>
      </c>
      <c r="C706" s="66" t="s">
        <v>153</v>
      </c>
      <c r="D706" s="18" t="s">
        <v>49</v>
      </c>
      <c r="E706" s="158">
        <f>SUMIFS(E$7:E$415,$B$7:$B$415,$B706,$C$7:$C$415,$C706,$D$7:$D$415,$D706)*VLOOKUP($D706,'Cena ambulancie'!$B$6:$AL$85,'Platby za AMB 2015 - 2050'!E$417)</f>
        <v>0</v>
      </c>
      <c r="F706" s="158">
        <f>SUMIFS(F$7:F$415,$B$7:$B$415,$B706,$C$7:$C$415,$C706,$D$7:$D$415,$D706)*VLOOKUP($D706,'Cena ambulancie'!$B$6:$AL$85,'Platby za AMB 2015 - 2050'!F$417)</f>
        <v>0</v>
      </c>
      <c r="G706" s="158">
        <f>SUMIFS(G$7:G$415,$B$7:$B$415,$B706,$C$7:$C$415,$C706,$D$7:$D$415,$D706)*VLOOKUP($D706,'Cena ambulancie'!$B$6:$AL$85,'Platby za AMB 2015 - 2050'!G$417)</f>
        <v>0</v>
      </c>
      <c r="H706" s="158">
        <f>SUMIFS(H$7:H$415,$B$7:$B$415,$B706,$C$7:$C$415,$C706,$D$7:$D$415,$D706)*VLOOKUP($D706,'Cena ambulancie'!$B$6:$AL$85,'Platby za AMB 2015 - 2050'!H$417)</f>
        <v>0</v>
      </c>
      <c r="I706" s="158">
        <f>SUMIFS(I$7:I$415,$B$7:$B$415,$B706,$C$7:$C$415,$C706,$D$7:$D$415,$D706)*VLOOKUP($D706,'Cena ambulancie'!$B$6:$AL$85,'Platby za AMB 2015 - 2050'!I$417)</f>
        <v>0</v>
      </c>
      <c r="J706" s="158">
        <f>SUMIFS(J$7:J$415,$B$7:$B$415,$B706,$C$7:$C$415,$C706,$D$7:$D$415,$D706)*VLOOKUP($D706,'Cena ambulancie'!$B$6:$AL$85,'Platby za AMB 2015 - 2050'!J$417)</f>
        <v>0</v>
      </c>
      <c r="K706" s="158">
        <f>SUMIFS(K$7:K$415,$B$7:$B$415,$B706,$C$7:$C$415,$C706,$D$7:$D$415,$D706)*VLOOKUP($D706,'Cena ambulancie'!$B$6:$AL$85,'Platby za AMB 2015 - 2050'!K$417)</f>
        <v>0</v>
      </c>
      <c r="L706" s="158">
        <f>SUMIFS(L$7:L$415,$B$7:$B$415,$B706,$C$7:$C$415,$C706,$D$7:$D$415,$D706)*VLOOKUP($D706,'Cena ambulancie'!$B$6:$AL$85,'Platby za AMB 2015 - 2050'!L$417)</f>
        <v>0</v>
      </c>
      <c r="M706" s="158">
        <f>SUMIFS(M$7:M$415,$B$7:$B$415,$B706,$C$7:$C$415,$C706,$D$7:$D$415,$D706)*VLOOKUP($D706,'Cena ambulancie'!$B$6:$AL$85,'Platby za AMB 2015 - 2050'!M$417)</f>
        <v>0</v>
      </c>
      <c r="N706" s="158">
        <f>SUMIFS(N$7:N$415,$B$7:$B$415,$B706,$C$7:$C$415,$C706,$D$7:$D$415,$D706)*VLOOKUP($D706,'Cena ambulancie'!$B$6:$AL$85,'Platby za AMB 2015 - 2050'!N$417)</f>
        <v>0</v>
      </c>
      <c r="O706" s="158">
        <f>SUMIFS(O$7:O$415,$B$7:$B$415,$B706,$C$7:$C$415,$C706,$D$7:$D$415,$D706)*VLOOKUP($D706,'Cena ambulancie'!$B$6:$AL$85,'Platby za AMB 2015 - 2050'!O$417)</f>
        <v>0</v>
      </c>
      <c r="P706" s="158">
        <f>SUMIFS(P$7:P$415,$B$7:$B$415,$B706,$C$7:$C$415,$C706,$D$7:$D$415,$D706)*VLOOKUP($D706,'Cena ambulancie'!$B$6:$AL$85,'Platby za AMB 2015 - 2050'!P$417)</f>
        <v>0</v>
      </c>
      <c r="Q706" s="158">
        <f>SUMIFS(Q$7:Q$415,$B$7:$B$415,$B706,$C$7:$C$415,$C706,$D$7:$D$415,$D706)*VLOOKUP($D706,'Cena ambulancie'!$B$6:$AL$85,'Platby za AMB 2015 - 2050'!Q$417)</f>
        <v>0</v>
      </c>
      <c r="R706" s="158">
        <f>SUMIFS(R$7:R$415,$B$7:$B$415,$B706,$C$7:$C$415,$C706,$D$7:$D$415,$D706)*VLOOKUP($D706,'Cena ambulancie'!$B$6:$AL$85,'Platby za AMB 2015 - 2050'!R$417)</f>
        <v>0</v>
      </c>
      <c r="S706" s="158">
        <f>SUMIFS(S$7:S$415,$B$7:$B$415,$B706,$C$7:$C$415,$C706,$D$7:$D$415,$D706)*VLOOKUP($D706,'Cena ambulancie'!$B$6:$AL$85,'Platby za AMB 2015 - 2050'!S$417)</f>
        <v>0</v>
      </c>
      <c r="T706" s="158">
        <f>SUMIFS(T$7:T$415,$B$7:$B$415,$B706,$C$7:$C$415,$C706,$D$7:$D$415,$D706)*VLOOKUP($D706,'Cena ambulancie'!$B$6:$AL$85,'Platby za AMB 2015 - 2050'!T$417)</f>
        <v>0</v>
      </c>
      <c r="U706" s="158">
        <f>SUMIFS(U$7:U$415,$B$7:$B$415,$B706,$C$7:$C$415,$C706,$D$7:$D$415,$D706)*VLOOKUP($D706,'Cena ambulancie'!$B$6:$AL$85,'Platby za AMB 2015 - 2050'!U$417)</f>
        <v>0</v>
      </c>
      <c r="V706" s="158">
        <f>SUMIFS(V$7:V$415,$B$7:$B$415,$B706,$C$7:$C$415,$C706,$D$7:$D$415,$D706)*VLOOKUP($D706,'Cena ambulancie'!$B$6:$AL$85,'Platby za AMB 2015 - 2050'!V$417)</f>
        <v>0</v>
      </c>
      <c r="W706" s="158">
        <f>SUMIFS(W$7:W$415,$B$7:$B$415,$B706,$C$7:$C$415,$C706,$D$7:$D$415,$D706)*VLOOKUP($D706,'Cena ambulancie'!$B$6:$AL$85,'Platby za AMB 2015 - 2050'!W$417)</f>
        <v>0</v>
      </c>
      <c r="X706" s="158">
        <f>SUMIFS(X$7:X$415,$B$7:$B$415,$B706,$C$7:$C$415,$C706,$D$7:$D$415,$D706)*VLOOKUP($D706,'Cena ambulancie'!$B$6:$AL$85,'Platby za AMB 2015 - 2050'!X$417)</f>
        <v>0</v>
      </c>
      <c r="Y706" s="158">
        <f>SUMIFS(Y$7:Y$415,$B$7:$B$415,$B706,$C$7:$C$415,$C706,$D$7:$D$415,$D706)*VLOOKUP($D706,'Cena ambulancie'!$B$6:$AL$85,'Platby za AMB 2015 - 2050'!Y$417)</f>
        <v>0</v>
      </c>
      <c r="Z706" s="158">
        <f>SUMIFS(Z$7:Z$415,$B$7:$B$415,$B706,$C$7:$C$415,$C706,$D$7:$D$415,$D706)*VLOOKUP($D706,'Cena ambulancie'!$B$6:$AL$85,'Platby za AMB 2015 - 2050'!Z$417)</f>
        <v>0</v>
      </c>
      <c r="AA706" s="158">
        <f>SUMIFS(AA$7:AA$415,$B$7:$B$415,$B706,$C$7:$C$415,$C706,$D$7:$D$415,$D706)*VLOOKUP($D706,'Cena ambulancie'!$B$6:$AL$85,'Platby za AMB 2015 - 2050'!AA$417)</f>
        <v>0</v>
      </c>
      <c r="AB706" s="158">
        <f>SUMIFS(AB$7:AB$415,$B$7:$B$415,$B706,$C$7:$C$415,$C706,$D$7:$D$415,$D706)*VLOOKUP($D706,'Cena ambulancie'!$B$6:$AL$85,'Platby za AMB 2015 - 2050'!AB$417)</f>
        <v>0</v>
      </c>
      <c r="AC706" s="158">
        <f>SUMIFS(AC$7:AC$415,$B$7:$B$415,$B706,$C$7:$C$415,$C706,$D$7:$D$415,$D706)*VLOOKUP($D706,'Cena ambulancie'!$B$6:$AL$85,'Platby za AMB 2015 - 2050'!AC$417)</f>
        <v>0</v>
      </c>
      <c r="AD706" s="158">
        <f>SUMIFS(AD$7:AD$415,$B$7:$B$415,$B706,$C$7:$C$415,$C706,$D$7:$D$415,$D706)*VLOOKUP($D706,'Cena ambulancie'!$B$6:$AL$85,'Platby za AMB 2015 - 2050'!AD$417)</f>
        <v>0</v>
      </c>
      <c r="AE706" s="158">
        <f>SUMIFS(AE$7:AE$415,$B$7:$B$415,$B706,$C$7:$C$415,$C706,$D$7:$D$415,$D706)*VLOOKUP($D706,'Cena ambulancie'!$B$6:$AL$85,'Platby za AMB 2015 - 2050'!AE$417)</f>
        <v>0</v>
      </c>
      <c r="AF706" s="158">
        <f>SUMIFS(AF$7:AF$415,$B$7:$B$415,$B706,$C$7:$C$415,$C706,$D$7:$D$415,$D706)*VLOOKUP($D706,'Cena ambulancie'!$B$6:$AL$85,'Platby za AMB 2015 - 2050'!AF$417)</f>
        <v>0</v>
      </c>
      <c r="AG706" s="158">
        <f>SUMIFS(AG$7:AG$415,$B$7:$B$415,$B706,$C$7:$C$415,$C706,$D$7:$D$415,$D706)*VLOOKUP($D706,'Cena ambulancie'!$B$6:$AL$85,'Platby za AMB 2015 - 2050'!AG$417)</f>
        <v>0</v>
      </c>
      <c r="AH706" s="158">
        <f>SUMIFS(AH$7:AH$415,$B$7:$B$415,$B706,$C$7:$C$415,$C706,$D$7:$D$415,$D706)*VLOOKUP($D706,'Cena ambulancie'!$B$6:$AL$85,'Platby za AMB 2015 - 2050'!AH$417)</f>
        <v>0</v>
      </c>
      <c r="AI706" s="158">
        <f>SUMIFS(AI$7:AI$415,$B$7:$B$415,$B706,$C$7:$C$415,$C706,$D$7:$D$415,$D706)*VLOOKUP($D706,'Cena ambulancie'!$B$6:$AL$85,'Platby za AMB 2015 - 2050'!AI$417)</f>
        <v>0</v>
      </c>
      <c r="AJ706" s="158">
        <f>SUMIFS(AJ$7:AJ$415,$B$7:$B$415,$B706,$C$7:$C$415,$C706,$D$7:$D$415,$D706)*VLOOKUP($D706,'Cena ambulancie'!$B$6:$AL$85,'Platby za AMB 2015 - 2050'!AJ$417)</f>
        <v>0</v>
      </c>
      <c r="AK706" s="158">
        <f>SUMIFS(AK$7:AK$415,$B$7:$B$415,$B706,$C$7:$C$415,$C706,$D$7:$D$415,$D706)*VLOOKUP($D706,'Cena ambulancie'!$B$6:$AL$85,'Platby za AMB 2015 - 2050'!AK$417)</f>
        <v>0</v>
      </c>
      <c r="AL706" s="158">
        <f>SUMIFS(AL$7:AL$415,$B$7:$B$415,$B706,$C$7:$C$415,$C706,$D$7:$D$415,$D706)*VLOOKUP($D706,'Cena ambulancie'!$B$6:$AL$85,'Platby za AMB 2015 - 2050'!AL$417)</f>
        <v>0</v>
      </c>
      <c r="AM706" s="158">
        <f>SUMIFS(AM$7:AM$415,$B$7:$B$415,$B706,$C$7:$C$415,$C706,$D$7:$D$415,$D706)*VLOOKUP($D706,'Cena ambulancie'!$B$6:$AL$85,'Platby za AMB 2015 - 2050'!AM$417)</f>
        <v>0</v>
      </c>
      <c r="AN706" s="158">
        <f>SUMIFS(AN$7:AN$415,$B$7:$B$415,$B706,$C$7:$C$415,$C706,$D$7:$D$415,$D706)*VLOOKUP($D706,'Cena ambulancie'!$B$6:$AL$85,'Platby za AMB 2015 - 2050'!AN$417)</f>
        <v>0</v>
      </c>
    </row>
    <row r="707" spans="2:40" s="17" customFormat="1" ht="14.25" hidden="1" customHeight="1" outlineLevel="1" x14ac:dyDescent="0.4">
      <c r="B707" s="18" t="s">
        <v>147</v>
      </c>
      <c r="C707" s="66" t="s">
        <v>153</v>
      </c>
      <c r="D707" s="18" t="s">
        <v>50</v>
      </c>
      <c r="E707" s="158">
        <f>SUMIFS(E$7:E$415,$B$7:$B$415,$B707,$C$7:$C$415,$C707,$D$7:$D$415,$D707)*VLOOKUP($D707,'Cena ambulancie'!$B$6:$AL$85,'Platby za AMB 2015 - 2050'!E$417)</f>
        <v>3759720.7464201148</v>
      </c>
      <c r="F707" s="158">
        <f>SUMIFS(F$7:F$415,$B$7:$B$415,$B707,$C$7:$C$415,$C707,$D$7:$D$415,$D707)*VLOOKUP($D707,'Cena ambulancie'!$B$6:$AL$85,'Platby za AMB 2015 - 2050'!F$417)</f>
        <v>3827315.1385979941</v>
      </c>
      <c r="G707" s="158">
        <f>SUMIFS(G$7:G$415,$B$7:$B$415,$B707,$C$7:$C$415,$C707,$D$7:$D$415,$D707)*VLOOKUP($D707,'Cena ambulancie'!$B$6:$AL$85,'Platby za AMB 2015 - 2050'!G$417)</f>
        <v>3894201.7026940831</v>
      </c>
      <c r="H707" s="158">
        <f>SUMIFS(H$7:H$415,$B$7:$B$415,$B707,$C$7:$C$415,$C707,$D$7:$D$415,$D707)*VLOOKUP($D707,'Cena ambulancie'!$B$6:$AL$85,'Platby za AMB 2015 - 2050'!H$417)</f>
        <v>3979979.6504407972</v>
      </c>
      <c r="I707" s="158">
        <f>SUMIFS(I$7:I$415,$B$7:$B$415,$B707,$C$7:$C$415,$C707,$D$7:$D$415,$D707)*VLOOKUP($D707,'Cena ambulancie'!$B$6:$AL$85,'Platby za AMB 2015 - 2050'!I$417)</f>
        <v>4065667.5967491115</v>
      </c>
      <c r="J707" s="158">
        <f>SUMIFS(J$7:J$415,$B$7:$B$415,$B707,$C$7:$C$415,$C707,$D$7:$D$415,$D707)*VLOOKUP($D707,'Cena ambulancie'!$B$6:$AL$85,'Platby za AMB 2015 - 2050'!J$417)</f>
        <v>4151103.4078701036</v>
      </c>
      <c r="K707" s="158">
        <f>SUMIFS(K$7:K$415,$B$7:$B$415,$B707,$C$7:$C$415,$C707,$D$7:$D$415,$D707)*VLOOKUP($D707,'Cena ambulancie'!$B$6:$AL$85,'Platby za AMB 2015 - 2050'!K$417)</f>
        <v>4237715.7462893799</v>
      </c>
      <c r="L707" s="158">
        <f>SUMIFS(L$7:L$415,$B$7:$B$415,$B707,$C$7:$C$415,$C707,$D$7:$D$415,$D707)*VLOOKUP($D707,'Cena ambulancie'!$B$6:$AL$85,'Platby za AMB 2015 - 2050'!L$417)</f>
        <v>4324482.1535105109</v>
      </c>
      <c r="M707" s="158">
        <f>SUMIFS(M$7:M$415,$B$7:$B$415,$B707,$C$7:$C$415,$C707,$D$7:$D$415,$D707)*VLOOKUP($D707,'Cena ambulancie'!$B$6:$AL$85,'Platby za AMB 2015 - 2050'!M$417)</f>
        <v>4411134.0122401817</v>
      </c>
      <c r="N707" s="158">
        <f>SUMIFS(N$7:N$415,$B$7:$B$415,$B707,$C$7:$C$415,$C707,$D$7:$D$415,$D707)*VLOOKUP($D707,'Cena ambulancie'!$B$6:$AL$85,'Platby za AMB 2015 - 2050'!N$417)</f>
        <v>4497769.1487334222</v>
      </c>
      <c r="O707" s="158">
        <f>SUMIFS(O$7:O$415,$B$7:$B$415,$B707,$C$7:$C$415,$C707,$D$7:$D$415,$D707)*VLOOKUP($D707,'Cena ambulancie'!$B$6:$AL$85,'Platby za AMB 2015 - 2050'!O$417)</f>
        <v>4587984.5055879438</v>
      </c>
      <c r="P707" s="158">
        <f>SUMIFS(P$7:P$415,$B$7:$B$415,$B707,$C$7:$C$415,$C707,$D$7:$D$415,$D707)*VLOOKUP($D707,'Cena ambulancie'!$B$6:$AL$85,'Platby za AMB 2015 - 2050'!P$417)</f>
        <v>4677589.2607266884</v>
      </c>
      <c r="Q707" s="158">
        <f>SUMIFS(Q$7:Q$415,$B$7:$B$415,$B707,$C$7:$C$415,$C707,$D$7:$D$415,$D707)*VLOOKUP($D707,'Cena ambulancie'!$B$6:$AL$85,'Platby za AMB 2015 - 2050'!Q$417)</f>
        <v>4766832.8916050568</v>
      </c>
      <c r="R707" s="158">
        <f>SUMIFS(R$7:R$415,$B$7:$B$415,$B707,$C$7:$C$415,$C707,$D$7:$D$415,$D707)*VLOOKUP($D707,'Cena ambulancie'!$B$6:$AL$85,'Platby za AMB 2015 - 2050'!R$417)</f>
        <v>4856035.5032570362</v>
      </c>
      <c r="S707" s="158">
        <f>SUMIFS(S$7:S$415,$B$7:$B$415,$B707,$C$7:$C$415,$C707,$D$7:$D$415,$D707)*VLOOKUP($D707,'Cena ambulancie'!$B$6:$AL$85,'Platby za AMB 2015 - 2050'!S$417)</f>
        <v>4945507.4949844424</v>
      </c>
      <c r="T707" s="158">
        <f>SUMIFS(T$7:T$415,$B$7:$B$415,$B707,$C$7:$C$415,$C707,$D$7:$D$415,$D707)*VLOOKUP($D707,'Cena ambulancie'!$B$6:$AL$85,'Platby za AMB 2015 - 2050'!T$417)</f>
        <v>5035556.1562350597</v>
      </c>
      <c r="U707" s="158">
        <f>SUMIFS(U$7:U$415,$B$7:$B$415,$B707,$C$7:$C$415,$C707,$D$7:$D$415,$D707)*VLOOKUP($D707,'Cena ambulancie'!$B$6:$AL$85,'Platby za AMB 2015 - 2050'!U$417)</f>
        <v>5126368.8456348227</v>
      </c>
      <c r="V707" s="158">
        <f>SUMIFS(V$7:V$415,$B$7:$B$415,$B707,$C$7:$C$415,$C707,$D$7:$D$415,$D707)*VLOOKUP($D707,'Cena ambulancie'!$B$6:$AL$85,'Platby za AMB 2015 - 2050'!V$417)</f>
        <v>5217932.8857884603</v>
      </c>
      <c r="W707" s="158">
        <f>SUMIFS(W$7:W$415,$B$7:$B$415,$B707,$C$7:$C$415,$C707,$D$7:$D$415,$D707)*VLOOKUP($D707,'Cena ambulancie'!$B$6:$AL$85,'Platby za AMB 2015 - 2050'!W$417)</f>
        <v>5310235.2011573678</v>
      </c>
      <c r="X707" s="158">
        <f>SUMIFS(X$7:X$415,$B$7:$B$415,$B707,$C$7:$C$415,$C707,$D$7:$D$415,$D707)*VLOOKUP($D707,'Cena ambulancie'!$B$6:$AL$85,'Platby za AMB 2015 - 2050'!X$417)</f>
        <v>5403262.3216770301</v>
      </c>
      <c r="Y707" s="158">
        <f>SUMIFS(Y$7:Y$415,$B$7:$B$415,$B707,$C$7:$C$415,$C707,$D$7:$D$415,$D707)*VLOOKUP($D707,'Cena ambulancie'!$B$6:$AL$85,'Platby za AMB 2015 - 2050'!Y$417)</f>
        <v>5497000.3866286324</v>
      </c>
      <c r="Z707" s="158">
        <f>SUMIFS(Z$7:Z$415,$B$7:$B$415,$B707,$C$7:$C$415,$C707,$D$7:$D$415,$D707)*VLOOKUP($D707,'Cena ambulancie'!$B$6:$AL$85,'Platby za AMB 2015 - 2050'!Z$417)</f>
        <v>5594164.8461686531</v>
      </c>
      <c r="AA707" s="158">
        <f>SUMIFS(AA$7:AA$415,$B$7:$B$415,$B707,$C$7:$C$415,$C707,$D$7:$D$415,$D707)*VLOOKUP($D707,'Cena ambulancie'!$B$6:$AL$85,'Platby za AMB 2015 - 2050'!AA$417)</f>
        <v>5694868.0409657573</v>
      </c>
      <c r="AB707" s="158">
        <f>SUMIFS(AB$7:AB$415,$B$7:$B$415,$B707,$C$7:$C$415,$C707,$D$7:$D$415,$D707)*VLOOKUP($D707,'Cena ambulancie'!$B$6:$AL$85,'Platby za AMB 2015 - 2050'!AB$417)</f>
        <v>5799227.2553677857</v>
      </c>
      <c r="AC707" s="158">
        <f>SUMIFS(AC$7:AC$415,$B$7:$B$415,$B707,$C$7:$C$415,$C707,$D$7:$D$415,$D707)*VLOOKUP($D707,'Cena ambulancie'!$B$6:$AL$85,'Platby za AMB 2015 - 2050'!AC$417)</f>
        <v>5907364.9206574652</v>
      </c>
      <c r="AD707" s="158">
        <f>SUMIFS(AD$7:AD$415,$B$7:$B$415,$B707,$C$7:$C$415,$C707,$D$7:$D$415,$D707)*VLOOKUP($D707,'Cena ambulancie'!$B$6:$AL$85,'Platby za AMB 2015 - 2050'!AD$417)</f>
        <v>6019408.8284681281</v>
      </c>
      <c r="AE707" s="158">
        <f>SUMIFS(AE$7:AE$415,$B$7:$B$415,$B707,$C$7:$C$415,$C707,$D$7:$D$415,$D707)*VLOOKUP($D707,'Cena ambulancie'!$B$6:$AL$85,'Platby za AMB 2015 - 2050'!AE$417)</f>
        <v>6132795.6040259022</v>
      </c>
      <c r="AF707" s="158">
        <f>SUMIFS(AF$7:AF$415,$B$7:$B$415,$B707,$C$7:$C$415,$C707,$D$7:$D$415,$D707)*VLOOKUP($D707,'Cena ambulancie'!$B$6:$AL$85,'Platby za AMB 2015 - 2050'!AF$417)</f>
        <v>6247527.0529735787</v>
      </c>
      <c r="AG707" s="158">
        <f>SUMIFS(AG$7:AG$415,$B$7:$B$415,$B707,$C$7:$C$415,$C707,$D$7:$D$415,$D707)*VLOOKUP($D707,'Cena ambulancie'!$B$6:$AL$85,'Platby za AMB 2015 - 2050'!AG$417)</f>
        <v>6363604.7522601513</v>
      </c>
      <c r="AH707" s="158">
        <f>SUMIFS(AH$7:AH$415,$B$7:$B$415,$B707,$C$7:$C$415,$C707,$D$7:$D$415,$D707)*VLOOKUP($D707,'Cena ambulancie'!$B$6:$AL$85,'Platby za AMB 2015 - 2050'!AH$417)</f>
        <v>6481030.0487886239</v>
      </c>
      <c r="AI707" s="158">
        <f>SUMIFS(AI$7:AI$415,$B$7:$B$415,$B707,$C$7:$C$415,$C707,$D$7:$D$415,$D707)*VLOOKUP($D707,'Cena ambulancie'!$B$6:$AL$85,'Platby za AMB 2015 - 2050'!AI$417)</f>
        <v>6599804.058131679</v>
      </c>
      <c r="AJ707" s="158">
        <f>SUMIFS(AJ$7:AJ$415,$B$7:$B$415,$B707,$C$7:$C$415,$C707,$D$7:$D$415,$D707)*VLOOKUP($D707,'Cena ambulancie'!$B$6:$AL$85,'Platby za AMB 2015 - 2050'!AJ$417)</f>
        <v>6720684.5006996235</v>
      </c>
      <c r="AK707" s="158">
        <f>SUMIFS(AK$7:AK$415,$B$7:$B$415,$B707,$C$7:$C$415,$C707,$D$7:$D$415,$D707)*VLOOKUP($D707,'Cena ambulancie'!$B$6:$AL$85,'Platby za AMB 2015 - 2050'!AK$417)</f>
        <v>6843707.8693807106</v>
      </c>
      <c r="AL707" s="158">
        <f>SUMIFS(AL$7:AL$415,$B$7:$B$415,$B707,$C$7:$C$415,$C707,$D$7:$D$415,$D707)*VLOOKUP($D707,'Cena ambulancie'!$B$6:$AL$85,'Platby za AMB 2015 - 2050'!AL$417)</f>
        <v>6968911.2782837236</v>
      </c>
      <c r="AM707" s="158">
        <f>SUMIFS(AM$7:AM$415,$B$7:$B$415,$B707,$C$7:$C$415,$C707,$D$7:$D$415,$D707)*VLOOKUP($D707,'Cena ambulancie'!$B$6:$AL$85,'Platby za AMB 2015 - 2050'!AM$417)</f>
        <v>7096332.4731696453</v>
      </c>
      <c r="AN707" s="158">
        <f>SUMIFS(AN$7:AN$415,$B$7:$B$415,$B707,$C$7:$C$415,$C707,$D$7:$D$415,$D707)*VLOOKUP($D707,'Cena ambulancie'!$B$6:$AL$85,'Platby za AMB 2015 - 2050'!AN$417)</f>
        <v>7226009.8420565957</v>
      </c>
    </row>
    <row r="708" spans="2:40" s="17" customFormat="1" ht="14.25" hidden="1" customHeight="1" outlineLevel="1" x14ac:dyDescent="0.4">
      <c r="B708" s="18" t="s">
        <v>147</v>
      </c>
      <c r="C708" s="66" t="s">
        <v>153</v>
      </c>
      <c r="D708" s="18" t="s">
        <v>51</v>
      </c>
      <c r="E708" s="158">
        <f>SUMIFS(E$7:E$415,$B$7:$B$415,$B708,$C$7:$C$415,$C708,$D$7:$D$415,$D708)*VLOOKUP($D708,'Cena ambulancie'!$B$6:$AL$85,'Platby za AMB 2015 - 2050'!E$417)</f>
        <v>1580</v>
      </c>
      <c r="F708" s="158">
        <f>SUMIFS(F$7:F$415,$B$7:$B$415,$B708,$C$7:$C$415,$C708,$D$7:$D$415,$D708)*VLOOKUP($D708,'Cena ambulancie'!$B$6:$AL$85,'Platby za AMB 2015 - 2050'!F$417)</f>
        <v>1608.4061362117759</v>
      </c>
      <c r="G708" s="158">
        <f>SUMIFS(G$7:G$415,$B$7:$B$415,$B708,$C$7:$C$415,$C708,$D$7:$D$415,$D708)*VLOOKUP($D708,'Cena ambulancie'!$B$6:$AL$85,'Platby za AMB 2015 - 2050'!G$417)</f>
        <v>1636.5148119352179</v>
      </c>
      <c r="H708" s="158">
        <f>SUMIFS(H$7:H$415,$B$7:$B$415,$B708,$C$7:$C$415,$C708,$D$7:$D$415,$D708)*VLOOKUP($D708,'Cena ambulancie'!$B$6:$AL$85,'Platby za AMB 2015 - 2050'!H$417)</f>
        <v>1672.5624778606341</v>
      </c>
      <c r="I708" s="158">
        <f>SUMIFS(I$7:I$415,$B$7:$B$415,$B708,$C$7:$C$415,$C708,$D$7:$D$415,$D708)*VLOOKUP($D708,'Cena ambulancie'!$B$6:$AL$85,'Platby za AMB 2015 - 2050'!I$417)</f>
        <v>1708.5723212236144</v>
      </c>
      <c r="J708" s="158">
        <f>SUMIFS(J$7:J$415,$B$7:$B$415,$B708,$C$7:$C$415,$C708,$D$7:$D$415,$D708)*VLOOKUP($D708,'Cena ambulancie'!$B$6:$AL$85,'Platby za AMB 2015 - 2050'!J$417)</f>
        <v>1744.4762062926586</v>
      </c>
      <c r="K708" s="158">
        <f>SUMIFS(K$7:K$415,$B$7:$B$415,$B708,$C$7:$C$415,$C708,$D$7:$D$415,$D708)*VLOOKUP($D708,'Cena ambulancie'!$B$6:$AL$85,'Platby za AMB 2015 - 2050'!K$417)</f>
        <v>1780.8745198729312</v>
      </c>
      <c r="L708" s="158">
        <f>SUMIFS(L$7:L$415,$B$7:$B$415,$B708,$C$7:$C$415,$C708,$D$7:$D$415,$D708)*VLOOKUP($D708,'Cena ambulancie'!$B$6:$AL$85,'Platby za AMB 2015 - 2050'!L$417)</f>
        <v>1817.3375799392727</v>
      </c>
      <c r="M708" s="158">
        <f>SUMIFS(M$7:M$415,$B$7:$B$415,$B708,$C$7:$C$415,$C708,$D$7:$D$415,$D708)*VLOOKUP($D708,'Cena ambulancie'!$B$6:$AL$85,'Platby za AMB 2015 - 2050'!M$417)</f>
        <v>1853.7525016919699</v>
      </c>
      <c r="N708" s="158">
        <f>SUMIFS(N$7:N$415,$B$7:$B$415,$B708,$C$7:$C$415,$C708,$D$7:$D$415,$D708)*VLOOKUP($D708,'Cena ambulancie'!$B$6:$AL$85,'Platby za AMB 2015 - 2050'!N$417)</f>
        <v>1890.16039602552</v>
      </c>
      <c r="O708" s="158">
        <f>SUMIFS(O$7:O$415,$B$7:$B$415,$B708,$C$7:$C$415,$C708,$D$7:$D$415,$D708)*VLOOKUP($D708,'Cena ambulancie'!$B$6:$AL$85,'Platby za AMB 2015 - 2050'!O$417)</f>
        <v>1928.0728564032931</v>
      </c>
      <c r="P708" s="158">
        <f>SUMIFS(P$7:P$415,$B$7:$B$415,$B708,$C$7:$C$415,$C708,$D$7:$D$415,$D708)*VLOOKUP($D708,'Cena ambulancie'!$B$6:$AL$85,'Platby za AMB 2015 - 2050'!P$417)</f>
        <v>1965.7287150874838</v>
      </c>
      <c r="Q708" s="158">
        <f>SUMIFS(Q$7:Q$415,$B$7:$B$415,$B708,$C$7:$C$415,$C708,$D$7:$D$415,$D708)*VLOOKUP($D708,'Cena ambulancie'!$B$6:$AL$85,'Platby za AMB 2015 - 2050'!Q$417)</f>
        <v>2003.232813476196</v>
      </c>
      <c r="R708" s="158">
        <f>SUMIFS(R$7:R$415,$B$7:$B$415,$B708,$C$7:$C$415,$C708,$D$7:$D$415,$D708)*VLOOKUP($D708,'Cena ambulancie'!$B$6:$AL$85,'Platby za AMB 2015 - 2050'!R$417)</f>
        <v>2040.7196737820652</v>
      </c>
      <c r="S708" s="158">
        <f>SUMIFS(S$7:S$415,$B$7:$B$415,$B708,$C$7:$C$415,$C708,$D$7:$D$415,$D708)*VLOOKUP($D708,'Cena ambulancie'!$B$6:$AL$85,'Platby za AMB 2015 - 2050'!S$417)</f>
        <v>2078.3197394422364</v>
      </c>
      <c r="T708" s="158">
        <f>SUMIFS(T$7:T$415,$B$7:$B$415,$B708,$C$7:$C$415,$C708,$D$7:$D$415,$D708)*VLOOKUP($D708,'Cena ambulancie'!$B$6:$AL$85,'Platby za AMB 2015 - 2050'!T$417)</f>
        <v>2116.1621469964261</v>
      </c>
      <c r="U708" s="158">
        <f>SUMIFS(U$7:U$415,$B$7:$B$415,$B708,$C$7:$C$415,$C708,$D$7:$D$415,$D708)*VLOOKUP($D708,'Cena ambulancie'!$B$6:$AL$85,'Platby za AMB 2015 - 2050'!U$417)</f>
        <v>2154.3256327787808</v>
      </c>
      <c r="V708" s="158">
        <f>SUMIFS(V$7:V$415,$B$7:$B$415,$B708,$C$7:$C$415,$C708,$D$7:$D$415,$D708)*VLOOKUP($D708,'Cena ambulancie'!$B$6:$AL$85,'Platby za AMB 2015 - 2050'!V$417)</f>
        <v>2192.8048691902877</v>
      </c>
      <c r="W708" s="158">
        <f>SUMIFS(W$7:W$415,$B$7:$B$415,$B708,$C$7:$C$415,$C708,$D$7:$D$415,$D708)*VLOOKUP($D708,'Cena ambulancie'!$B$6:$AL$85,'Platby za AMB 2015 - 2050'!W$417)</f>
        <v>2231.5943613145996</v>
      </c>
      <c r="X708" s="158">
        <f>SUMIFS(X$7:X$415,$B$7:$B$415,$B708,$C$7:$C$415,$C708,$D$7:$D$415,$D708)*VLOOKUP($D708,'Cena ambulancie'!$B$6:$AL$85,'Platby za AMB 2015 - 2050'!X$417)</f>
        <v>2270.6884484382294</v>
      </c>
      <c r="Y708" s="158">
        <f>SUMIFS(Y$7:Y$415,$B$7:$B$415,$B708,$C$7:$C$415,$C708,$D$7:$D$415,$D708)*VLOOKUP($D708,'Cena ambulancie'!$B$6:$AL$85,'Platby za AMB 2015 - 2050'!Y$417)</f>
        <v>2310.0813056775746</v>
      </c>
      <c r="Z708" s="158">
        <f>SUMIFS(Z$7:Z$415,$B$7:$B$415,$B708,$C$7:$C$415,$C708,$D$7:$D$415,$D708)*VLOOKUP($D708,'Cena ambulancie'!$B$6:$AL$85,'Platby za AMB 2015 - 2050'!Z$417)</f>
        <v>2350.9140846065438</v>
      </c>
      <c r="AA708" s="158">
        <f>SUMIFS(AA$7:AA$415,$B$7:$B$415,$B708,$C$7:$C$415,$C708,$D$7:$D$415,$D708)*VLOOKUP($D708,'Cena ambulancie'!$B$6:$AL$85,'Platby za AMB 2015 - 2050'!AA$417)</f>
        <v>2393.2339957145496</v>
      </c>
      <c r="AB708" s="158">
        <f>SUMIFS(AB$7:AB$415,$B$7:$B$415,$B708,$C$7:$C$415,$C708,$D$7:$D$415,$D708)*VLOOKUP($D708,'Cena ambulancie'!$B$6:$AL$85,'Platby za AMB 2015 - 2050'!AB$417)</f>
        <v>2437.0903270424028</v>
      </c>
      <c r="AC708" s="158">
        <f>SUMIFS(AC$7:AC$415,$B$7:$B$415,$B708,$C$7:$C$415,$C708,$D$7:$D$415,$D708)*VLOOKUP($D708,'Cena ambulancie'!$B$6:$AL$85,'Platby za AMB 2015 - 2050'!AC$417)</f>
        <v>2482.5345295993025</v>
      </c>
      <c r="AD708" s="158">
        <f>SUMIFS(AD$7:AD$415,$B$7:$B$415,$B708,$C$7:$C$415,$C708,$D$7:$D$415,$D708)*VLOOKUP($D708,'Cena ambulancie'!$B$6:$AL$85,'Platby za AMB 2015 - 2050'!AD$417)</f>
        <v>2529.6203070495053</v>
      </c>
      <c r="AE708" s="158">
        <f>SUMIFS(AE$7:AE$415,$B$7:$B$415,$B708,$C$7:$C$415,$C708,$D$7:$D$415,$D708)*VLOOKUP($D708,'Cena ambulancie'!$B$6:$AL$85,'Platby za AMB 2015 - 2050'!AE$417)</f>
        <v>2577.2704165827367</v>
      </c>
      <c r="AF708" s="158">
        <f>SUMIFS(AF$7:AF$415,$B$7:$B$415,$B708,$C$7:$C$415,$C708,$D$7:$D$415,$D708)*VLOOKUP($D708,'Cena ambulancie'!$B$6:$AL$85,'Platby za AMB 2015 - 2050'!AF$417)</f>
        <v>2625.4856170095063</v>
      </c>
      <c r="AG708" s="158">
        <f>SUMIFS(AG$7:AG$415,$B$7:$B$415,$B708,$C$7:$C$415,$C708,$D$7:$D$415,$D708)*VLOOKUP($D708,'Cena ambulancie'!$B$6:$AL$85,'Platby za AMB 2015 - 2050'!AG$417)</f>
        <v>2674.2665710331303</v>
      </c>
      <c r="AH708" s="158">
        <f>SUMIFS(AH$7:AH$415,$B$7:$B$415,$B708,$C$7:$C$415,$C708,$D$7:$D$415,$D708)*VLOOKUP($D708,'Cena ambulancie'!$B$6:$AL$85,'Platby za AMB 2015 - 2050'!AH$417)</f>
        <v>2723.6138446814839</v>
      </c>
      <c r="AI708" s="158">
        <f>SUMIFS(AI$7:AI$415,$B$7:$B$415,$B708,$C$7:$C$415,$C708,$D$7:$D$415,$D708)*VLOOKUP($D708,'Cena ambulancie'!$B$6:$AL$85,'Platby za AMB 2015 - 2050'!AI$417)</f>
        <v>2773.5279067672691</v>
      </c>
      <c r="AJ708" s="158">
        <f>SUMIFS(AJ$7:AJ$415,$B$7:$B$415,$B708,$C$7:$C$415,$C708,$D$7:$D$415,$D708)*VLOOKUP($D708,'Cena ambulancie'!$B$6:$AL$85,'Platby za AMB 2015 - 2050'!AJ$417)</f>
        <v>2824.3271847293909</v>
      </c>
      <c r="AK708" s="158">
        <f>SUMIFS(AK$7:AK$415,$B$7:$B$415,$B708,$C$7:$C$415,$C708,$D$7:$D$415,$D708)*VLOOKUP($D708,'Cena ambulancie'!$B$6:$AL$85,'Platby za AMB 2015 - 2050'!AK$417)</f>
        <v>2876.0270144843521</v>
      </c>
      <c r="AL708" s="158">
        <f>SUMIFS(AL$7:AL$415,$B$7:$B$415,$B708,$C$7:$C$415,$C708,$D$7:$D$415,$D708)*VLOOKUP($D708,'Cena ambulancie'!$B$6:$AL$85,'Platby za AMB 2015 - 2050'!AL$417)</f>
        <v>2928.6429930128429</v>
      </c>
      <c r="AM708" s="158">
        <f>SUMIFS(AM$7:AM$415,$B$7:$B$415,$B708,$C$7:$C$415,$C708,$D$7:$D$415,$D708)*VLOOKUP($D708,'Cena ambulancie'!$B$6:$AL$85,'Platby za AMB 2015 - 2050'!AM$417)</f>
        <v>2982.1909827435838</v>
      </c>
      <c r="AN708" s="158">
        <f>SUMIFS(AN$7:AN$415,$B$7:$B$415,$B708,$C$7:$C$415,$C708,$D$7:$D$415,$D708)*VLOOKUP($D708,'Cena ambulancie'!$B$6:$AL$85,'Platby za AMB 2015 - 2050'!AN$417)</f>
        <v>3036.687116009989</v>
      </c>
    </row>
    <row r="709" spans="2:40" s="17" customFormat="1" ht="14.25" hidden="1" customHeight="1" outlineLevel="1" x14ac:dyDescent="0.4">
      <c r="B709" s="18" t="s">
        <v>147</v>
      </c>
      <c r="C709" s="66" t="s">
        <v>153</v>
      </c>
      <c r="D709" s="18" t="s">
        <v>52</v>
      </c>
      <c r="E709" s="158">
        <f>SUMIFS(E$7:E$415,$B$7:$B$415,$B709,$C$7:$C$415,$C709,$D$7:$D$415,$D709)*VLOOKUP($D709,'Cena ambulancie'!$B$6:$AL$85,'Platby za AMB 2015 - 2050'!E$417)</f>
        <v>2538</v>
      </c>
      <c r="F709" s="158">
        <f>SUMIFS(F$7:F$415,$B$7:$B$415,$B709,$C$7:$C$415,$C709,$D$7:$D$415,$D709)*VLOOKUP($D709,'Cena ambulancie'!$B$6:$AL$85,'Platby za AMB 2015 - 2050'!F$417)</f>
        <v>2583.629603611068</v>
      </c>
      <c r="G709" s="158">
        <f>SUMIFS(G$7:G$415,$B$7:$B$415,$B709,$C$7:$C$415,$C709,$D$7:$D$415,$D709)*VLOOKUP($D709,'Cena ambulancie'!$B$6:$AL$85,'Platby za AMB 2015 - 2050'!G$417)</f>
        <v>2628.7813877794829</v>
      </c>
      <c r="H709" s="158">
        <f>SUMIFS(H$7:H$415,$B$7:$B$415,$B709,$C$7:$C$415,$C709,$D$7:$D$415,$D709)*VLOOKUP($D709,'Cena ambulancie'!$B$6:$AL$85,'Platby za AMB 2015 - 2050'!H$417)</f>
        <v>2686.6858030444864</v>
      </c>
      <c r="I709" s="158">
        <f>SUMIFS(I$7:I$415,$B$7:$B$415,$B709,$C$7:$C$415,$C709,$D$7:$D$415,$D709)*VLOOKUP($D709,'Cena ambulancie'!$B$6:$AL$85,'Platby za AMB 2015 - 2050'!I$417)</f>
        <v>2744.5294628262864</v>
      </c>
      <c r="J709" s="158">
        <f>SUMIFS(J$7:J$415,$B$7:$B$415,$B709,$C$7:$C$415,$C709,$D$7:$D$415,$D709)*VLOOKUP($D709,'Cena ambulancie'!$B$6:$AL$85,'Platby za AMB 2015 - 2050'!J$417)</f>
        <v>2802.202918715675</v>
      </c>
      <c r="K709" s="158">
        <f>SUMIFS(K$7:K$415,$B$7:$B$415,$B709,$C$7:$C$415,$C709,$D$7:$D$415,$D709)*VLOOKUP($D709,'Cena ambulancie'!$B$6:$AL$85,'Platby za AMB 2015 - 2050'!K$417)</f>
        <v>2860.6705895174036</v>
      </c>
      <c r="L709" s="158">
        <f>SUMIFS(L$7:L$415,$B$7:$B$415,$B709,$C$7:$C$415,$C709,$D$7:$D$415,$D709)*VLOOKUP($D709,'Cena ambulancie'!$B$6:$AL$85,'Platby za AMB 2015 - 2050'!L$417)</f>
        <v>2919.2422644847293</v>
      </c>
      <c r="M709" s="158">
        <f>SUMIFS(M$7:M$415,$B$7:$B$415,$B709,$C$7:$C$415,$C709,$D$7:$D$415,$D709)*VLOOKUP($D709,'Cena ambulancie'!$B$6:$AL$85,'Platby za AMB 2015 - 2050'!M$417)</f>
        <v>2977.7366134773533</v>
      </c>
      <c r="N709" s="158">
        <f>SUMIFS(N$7:N$415,$B$7:$B$415,$B709,$C$7:$C$415,$C709,$D$7:$D$415,$D709)*VLOOKUP($D709,'Cena ambulancie'!$B$6:$AL$85,'Platby za AMB 2015 - 2050'!N$417)</f>
        <v>3036.219674122005</v>
      </c>
      <c r="O709" s="158">
        <f>SUMIFS(O$7:O$415,$B$7:$B$415,$B709,$C$7:$C$415,$C709,$D$7:$D$415,$D709)*VLOOKUP($D709,'Cena ambulancie'!$B$6:$AL$85,'Platby za AMB 2015 - 2050'!O$417)</f>
        <v>3097.1195630073139</v>
      </c>
      <c r="P709" s="158">
        <f>SUMIFS(P$7:P$415,$B$7:$B$415,$B709,$C$7:$C$415,$C709,$D$7:$D$415,$D709)*VLOOKUP($D709,'Cena ambulancie'!$B$6:$AL$85,'Platby za AMB 2015 - 2050'!P$417)</f>
        <v>3157.6072651215395</v>
      </c>
      <c r="Q709" s="158">
        <f>SUMIFS(Q$7:Q$415,$B$7:$B$415,$B709,$C$7:$C$415,$C709,$D$7:$D$415,$D709)*VLOOKUP($D709,'Cena ambulancie'!$B$6:$AL$85,'Platby za AMB 2015 - 2050'!Q$417)</f>
        <v>3217.8511902548003</v>
      </c>
      <c r="R709" s="158">
        <f>SUMIFS(R$7:R$415,$B$7:$B$415,$B709,$C$7:$C$415,$C709,$D$7:$D$415,$D709)*VLOOKUP($D709,'Cena ambulancie'!$B$6:$AL$85,'Platby za AMB 2015 - 2050'!R$417)</f>
        <v>3278.0674253537218</v>
      </c>
      <c r="S709" s="158">
        <f>SUMIFS(S$7:S$415,$B$7:$B$415,$B709,$C$7:$C$415,$C709,$D$7:$D$415,$D709)*VLOOKUP($D709,'Cena ambulancie'!$B$6:$AL$85,'Platby za AMB 2015 - 2050'!S$417)</f>
        <v>3338.4655055091098</v>
      </c>
      <c r="T709" s="158">
        <f>SUMIFS(T$7:T$415,$B$7:$B$415,$B709,$C$7:$C$415,$C709,$D$7:$D$415,$D709)*VLOOKUP($D709,'Cena ambulancie'!$B$6:$AL$85,'Platby za AMB 2015 - 2050'!T$417)</f>
        <v>3399.2528665043851</v>
      </c>
      <c r="U709" s="158">
        <f>SUMIFS(U$7:U$415,$B$7:$B$415,$B709,$C$7:$C$415,$C709,$D$7:$D$415,$D709)*VLOOKUP($D709,'Cena ambulancie'!$B$6:$AL$85,'Platby za AMB 2015 - 2050'!U$417)</f>
        <v>3460.5559848054068</v>
      </c>
      <c r="V709" s="158">
        <f>SUMIFS(V$7:V$415,$B$7:$B$415,$B709,$C$7:$C$415,$C709,$D$7:$D$415,$D709)*VLOOKUP($D709,'Cena ambulancie'!$B$6:$AL$85,'Platby za AMB 2015 - 2050'!V$417)</f>
        <v>3522.3663025347773</v>
      </c>
      <c r="W709" s="158">
        <f>SUMIFS(W$7:W$415,$B$7:$B$415,$B709,$C$7:$C$415,$C709,$D$7:$D$415,$D709)*VLOOKUP($D709,'Cena ambulancie'!$B$6:$AL$85,'Platby za AMB 2015 - 2050'!W$417)</f>
        <v>3584.674993048387</v>
      </c>
      <c r="X709" s="158">
        <f>SUMIFS(X$7:X$415,$B$7:$B$415,$B709,$C$7:$C$415,$C709,$D$7:$D$415,$D709)*VLOOKUP($D709,'Cena ambulancie'!$B$6:$AL$85,'Platby za AMB 2015 - 2050'!X$417)</f>
        <v>3647.4729633773572</v>
      </c>
      <c r="Y709" s="158">
        <f>SUMIFS(Y$7:Y$415,$B$7:$B$415,$B709,$C$7:$C$415,$C709,$D$7:$D$415,$D709)*VLOOKUP($D709,'Cena ambulancie'!$B$6:$AL$85,'Platby za AMB 2015 - 2050'!Y$417)</f>
        <v>3710.750856841571</v>
      </c>
      <c r="Z709" s="158">
        <f>SUMIFS(Z$7:Z$415,$B$7:$B$415,$B709,$C$7:$C$415,$C709,$D$7:$D$415,$D709)*VLOOKUP($D709,'Cena ambulancie'!$B$6:$AL$85,'Platby za AMB 2015 - 2050'!Z$417)</f>
        <v>3776.3417384375989</v>
      </c>
      <c r="AA709" s="158">
        <f>SUMIFS(AA$7:AA$415,$B$7:$B$415,$B709,$C$7:$C$415,$C709,$D$7:$D$415,$D709)*VLOOKUP($D709,'Cena ambulancie'!$B$6:$AL$85,'Platby za AMB 2015 - 2050'!AA$417)</f>
        <v>3844.3214437490669</v>
      </c>
      <c r="AB709" s="158">
        <f>SUMIFS(AB$7:AB$415,$B$7:$B$415,$B709,$C$7:$C$415,$C709,$D$7:$D$415,$D709)*VLOOKUP($D709,'Cena ambulancie'!$B$6:$AL$85,'Platby za AMB 2015 - 2050'!AB$417)</f>
        <v>3914.7691455908971</v>
      </c>
      <c r="AC709" s="158">
        <f>SUMIFS(AC$7:AC$415,$B$7:$B$415,$B709,$C$7:$C$415,$C709,$D$7:$D$415,$D709)*VLOOKUP($D709,'Cena ambulancie'!$B$6:$AL$85,'Platby za AMB 2015 - 2050'!AC$417)</f>
        <v>3987.7674912171069</v>
      </c>
      <c r="AD709" s="158">
        <f>SUMIFS(AD$7:AD$415,$B$7:$B$415,$B709,$C$7:$C$415,$C709,$D$7:$D$415,$D709)*VLOOKUP($D709,'Cena ambulancie'!$B$6:$AL$85,'Platby za AMB 2015 - 2050'!AD$417)</f>
        <v>4063.4027463871157</v>
      </c>
      <c r="AE709" s="158">
        <f>SUMIFS(AE$7:AE$415,$B$7:$B$415,$B709,$C$7:$C$415,$C709,$D$7:$D$415,$D709)*VLOOKUP($D709,'Cena ambulancie'!$B$6:$AL$85,'Platby za AMB 2015 - 2050'!AE$417)</f>
        <v>4139.9445046120154</v>
      </c>
      <c r="AF709" s="158">
        <f>SUMIFS(AF$7:AF$415,$B$7:$B$415,$B709,$C$7:$C$415,$C709,$D$7:$D$415,$D709)*VLOOKUP($D709,'Cena ambulancie'!$B$6:$AL$85,'Platby za AMB 2015 - 2050'!AF$417)</f>
        <v>4217.3939847912197</v>
      </c>
      <c r="AG709" s="158">
        <f>SUMIFS(AG$7:AG$415,$B$7:$B$415,$B709,$C$7:$C$415,$C709,$D$7:$D$415,$D709)*VLOOKUP($D709,'Cena ambulancie'!$B$6:$AL$85,'Platby za AMB 2015 - 2050'!AG$417)</f>
        <v>4295.7522514443563</v>
      </c>
      <c r="AH709" s="158">
        <f>SUMIFS(AH$7:AH$415,$B$7:$B$415,$B709,$C$7:$C$415,$C709,$D$7:$D$415,$D709)*VLOOKUP($D709,'Cena ambulancie'!$B$6:$AL$85,'Platby za AMB 2015 - 2050'!AH$417)</f>
        <v>4375.0202137984843</v>
      </c>
      <c r="AI709" s="158">
        <f>SUMIFS(AI$7:AI$415,$B$7:$B$415,$B709,$C$7:$C$415,$C709,$D$7:$D$415,$D709)*VLOOKUP($D709,'Cena ambulancie'!$B$6:$AL$85,'Platby za AMB 2015 - 2050'!AI$417)</f>
        <v>4455.1986249210941</v>
      </c>
      <c r="AJ709" s="158">
        <f>SUMIFS(AJ$7:AJ$415,$B$7:$B$415,$B709,$C$7:$C$415,$C709,$D$7:$D$415,$D709)*VLOOKUP($D709,'Cena ambulancie'!$B$6:$AL$85,'Platby za AMB 2015 - 2050'!AJ$417)</f>
        <v>4536.798984077971</v>
      </c>
      <c r="AK709" s="158">
        <f>SUMIFS(AK$7:AK$415,$B$7:$B$415,$B709,$C$7:$C$415,$C709,$D$7:$D$415,$D709)*VLOOKUP($D709,'Cena ambulancie'!$B$6:$AL$85,'Platby za AMB 2015 - 2050'!AK$417)</f>
        <v>4619.8459257982831</v>
      </c>
      <c r="AL709" s="158">
        <f>SUMIFS(AL$7:AL$415,$B$7:$B$415,$B709,$C$7:$C$415,$C709,$D$7:$D$415,$D709)*VLOOKUP($D709,'Cena ambulancie'!$B$6:$AL$85,'Platby za AMB 2015 - 2050'!AL$417)</f>
        <v>4704.3645039662006</v>
      </c>
      <c r="AM709" s="158">
        <f>SUMIFS(AM$7:AM$415,$B$7:$B$415,$B709,$C$7:$C$415,$C709,$D$7:$D$415,$D709)*VLOOKUP($D709,'Cena ambulancie'!$B$6:$AL$85,'Platby za AMB 2015 - 2050'!AM$417)</f>
        <v>4790.3801988627947</v>
      </c>
      <c r="AN709" s="158">
        <f>SUMIFS(AN$7:AN$415,$B$7:$B$415,$B709,$C$7:$C$415,$C709,$D$7:$D$415,$D709)*VLOOKUP($D709,'Cena ambulancie'!$B$6:$AL$85,'Platby za AMB 2015 - 2050'!AN$417)</f>
        <v>4877.9189243249075</v>
      </c>
    </row>
    <row r="710" spans="2:40" s="17" customFormat="1" ht="14.25" hidden="1" customHeight="1" outlineLevel="1" x14ac:dyDescent="0.4">
      <c r="B710" s="18" t="s">
        <v>147</v>
      </c>
      <c r="C710" s="66" t="s">
        <v>153</v>
      </c>
      <c r="D710" s="18" t="s">
        <v>53</v>
      </c>
      <c r="E710" s="158">
        <f>SUMIFS(E$7:E$415,$B$7:$B$415,$B710,$C$7:$C$415,$C710,$D$7:$D$415,$D710)*VLOOKUP($D710,'Cena ambulancie'!$B$6:$AL$85,'Platby za AMB 2015 - 2050'!E$417)</f>
        <v>0</v>
      </c>
      <c r="F710" s="158">
        <f>SUMIFS(F$7:F$415,$B$7:$B$415,$B710,$C$7:$C$415,$C710,$D$7:$D$415,$D710)*VLOOKUP($D710,'Cena ambulancie'!$B$6:$AL$85,'Platby za AMB 2015 - 2050'!F$417)</f>
        <v>0</v>
      </c>
      <c r="G710" s="158">
        <f>SUMIFS(G$7:G$415,$B$7:$B$415,$B710,$C$7:$C$415,$C710,$D$7:$D$415,$D710)*VLOOKUP($D710,'Cena ambulancie'!$B$6:$AL$85,'Platby za AMB 2015 - 2050'!G$417)</f>
        <v>0</v>
      </c>
      <c r="H710" s="158">
        <f>SUMIFS(H$7:H$415,$B$7:$B$415,$B710,$C$7:$C$415,$C710,$D$7:$D$415,$D710)*VLOOKUP($D710,'Cena ambulancie'!$B$6:$AL$85,'Platby za AMB 2015 - 2050'!H$417)</f>
        <v>0</v>
      </c>
      <c r="I710" s="158">
        <f>SUMIFS(I$7:I$415,$B$7:$B$415,$B710,$C$7:$C$415,$C710,$D$7:$D$415,$D710)*VLOOKUP($D710,'Cena ambulancie'!$B$6:$AL$85,'Platby za AMB 2015 - 2050'!I$417)</f>
        <v>0</v>
      </c>
      <c r="J710" s="158">
        <f>SUMIFS(J$7:J$415,$B$7:$B$415,$B710,$C$7:$C$415,$C710,$D$7:$D$415,$D710)*VLOOKUP($D710,'Cena ambulancie'!$B$6:$AL$85,'Platby za AMB 2015 - 2050'!J$417)</f>
        <v>0</v>
      </c>
      <c r="K710" s="158">
        <f>SUMIFS(K$7:K$415,$B$7:$B$415,$B710,$C$7:$C$415,$C710,$D$7:$D$415,$D710)*VLOOKUP($D710,'Cena ambulancie'!$B$6:$AL$85,'Platby za AMB 2015 - 2050'!K$417)</f>
        <v>0</v>
      </c>
      <c r="L710" s="158">
        <f>SUMIFS(L$7:L$415,$B$7:$B$415,$B710,$C$7:$C$415,$C710,$D$7:$D$415,$D710)*VLOOKUP($D710,'Cena ambulancie'!$B$6:$AL$85,'Platby za AMB 2015 - 2050'!L$417)</f>
        <v>0</v>
      </c>
      <c r="M710" s="158">
        <f>SUMIFS(M$7:M$415,$B$7:$B$415,$B710,$C$7:$C$415,$C710,$D$7:$D$415,$D710)*VLOOKUP($D710,'Cena ambulancie'!$B$6:$AL$85,'Platby za AMB 2015 - 2050'!M$417)</f>
        <v>0</v>
      </c>
      <c r="N710" s="158">
        <f>SUMIFS(N$7:N$415,$B$7:$B$415,$B710,$C$7:$C$415,$C710,$D$7:$D$415,$D710)*VLOOKUP($D710,'Cena ambulancie'!$B$6:$AL$85,'Platby za AMB 2015 - 2050'!N$417)</f>
        <v>0</v>
      </c>
      <c r="O710" s="158">
        <f>SUMIFS(O$7:O$415,$B$7:$B$415,$B710,$C$7:$C$415,$C710,$D$7:$D$415,$D710)*VLOOKUP($D710,'Cena ambulancie'!$B$6:$AL$85,'Platby za AMB 2015 - 2050'!O$417)</f>
        <v>0</v>
      </c>
      <c r="P710" s="158">
        <f>SUMIFS(P$7:P$415,$B$7:$B$415,$B710,$C$7:$C$415,$C710,$D$7:$D$415,$D710)*VLOOKUP($D710,'Cena ambulancie'!$B$6:$AL$85,'Platby za AMB 2015 - 2050'!P$417)</f>
        <v>0</v>
      </c>
      <c r="Q710" s="158">
        <f>SUMIFS(Q$7:Q$415,$B$7:$B$415,$B710,$C$7:$C$415,$C710,$D$7:$D$415,$D710)*VLOOKUP($D710,'Cena ambulancie'!$B$6:$AL$85,'Platby za AMB 2015 - 2050'!Q$417)</f>
        <v>0</v>
      </c>
      <c r="R710" s="158">
        <f>SUMIFS(R$7:R$415,$B$7:$B$415,$B710,$C$7:$C$415,$C710,$D$7:$D$415,$D710)*VLOOKUP($D710,'Cena ambulancie'!$B$6:$AL$85,'Platby za AMB 2015 - 2050'!R$417)</f>
        <v>0</v>
      </c>
      <c r="S710" s="158">
        <f>SUMIFS(S$7:S$415,$B$7:$B$415,$B710,$C$7:$C$415,$C710,$D$7:$D$415,$D710)*VLOOKUP($D710,'Cena ambulancie'!$B$6:$AL$85,'Platby za AMB 2015 - 2050'!S$417)</f>
        <v>0</v>
      </c>
      <c r="T710" s="158">
        <f>SUMIFS(T$7:T$415,$B$7:$B$415,$B710,$C$7:$C$415,$C710,$D$7:$D$415,$D710)*VLOOKUP($D710,'Cena ambulancie'!$B$6:$AL$85,'Platby za AMB 2015 - 2050'!T$417)</f>
        <v>0</v>
      </c>
      <c r="U710" s="158">
        <f>SUMIFS(U$7:U$415,$B$7:$B$415,$B710,$C$7:$C$415,$C710,$D$7:$D$415,$D710)*VLOOKUP($D710,'Cena ambulancie'!$B$6:$AL$85,'Platby za AMB 2015 - 2050'!U$417)</f>
        <v>0</v>
      </c>
      <c r="V710" s="158">
        <f>SUMIFS(V$7:V$415,$B$7:$B$415,$B710,$C$7:$C$415,$C710,$D$7:$D$415,$D710)*VLOOKUP($D710,'Cena ambulancie'!$B$6:$AL$85,'Platby za AMB 2015 - 2050'!V$417)</f>
        <v>0</v>
      </c>
      <c r="W710" s="158">
        <f>SUMIFS(W$7:W$415,$B$7:$B$415,$B710,$C$7:$C$415,$C710,$D$7:$D$415,$D710)*VLOOKUP($D710,'Cena ambulancie'!$B$6:$AL$85,'Platby za AMB 2015 - 2050'!W$417)</f>
        <v>0</v>
      </c>
      <c r="X710" s="158">
        <f>SUMIFS(X$7:X$415,$B$7:$B$415,$B710,$C$7:$C$415,$C710,$D$7:$D$415,$D710)*VLOOKUP($D710,'Cena ambulancie'!$B$6:$AL$85,'Platby za AMB 2015 - 2050'!X$417)</f>
        <v>0</v>
      </c>
      <c r="Y710" s="158">
        <f>SUMIFS(Y$7:Y$415,$B$7:$B$415,$B710,$C$7:$C$415,$C710,$D$7:$D$415,$D710)*VLOOKUP($D710,'Cena ambulancie'!$B$6:$AL$85,'Platby za AMB 2015 - 2050'!Y$417)</f>
        <v>0</v>
      </c>
      <c r="Z710" s="158">
        <f>SUMIFS(Z$7:Z$415,$B$7:$B$415,$B710,$C$7:$C$415,$C710,$D$7:$D$415,$D710)*VLOOKUP($D710,'Cena ambulancie'!$B$6:$AL$85,'Platby za AMB 2015 - 2050'!Z$417)</f>
        <v>0</v>
      </c>
      <c r="AA710" s="158">
        <f>SUMIFS(AA$7:AA$415,$B$7:$B$415,$B710,$C$7:$C$415,$C710,$D$7:$D$415,$D710)*VLOOKUP($D710,'Cena ambulancie'!$B$6:$AL$85,'Platby za AMB 2015 - 2050'!AA$417)</f>
        <v>0</v>
      </c>
      <c r="AB710" s="158">
        <f>SUMIFS(AB$7:AB$415,$B$7:$B$415,$B710,$C$7:$C$415,$C710,$D$7:$D$415,$D710)*VLOOKUP($D710,'Cena ambulancie'!$B$6:$AL$85,'Platby za AMB 2015 - 2050'!AB$417)</f>
        <v>0</v>
      </c>
      <c r="AC710" s="158">
        <f>SUMIFS(AC$7:AC$415,$B$7:$B$415,$B710,$C$7:$C$415,$C710,$D$7:$D$415,$D710)*VLOOKUP($D710,'Cena ambulancie'!$B$6:$AL$85,'Platby za AMB 2015 - 2050'!AC$417)</f>
        <v>0</v>
      </c>
      <c r="AD710" s="158">
        <f>SUMIFS(AD$7:AD$415,$B$7:$B$415,$B710,$C$7:$C$415,$C710,$D$7:$D$415,$D710)*VLOOKUP($D710,'Cena ambulancie'!$B$6:$AL$85,'Platby za AMB 2015 - 2050'!AD$417)</f>
        <v>0</v>
      </c>
      <c r="AE710" s="158">
        <f>SUMIFS(AE$7:AE$415,$B$7:$B$415,$B710,$C$7:$C$415,$C710,$D$7:$D$415,$D710)*VLOOKUP($D710,'Cena ambulancie'!$B$6:$AL$85,'Platby za AMB 2015 - 2050'!AE$417)</f>
        <v>0</v>
      </c>
      <c r="AF710" s="158">
        <f>SUMIFS(AF$7:AF$415,$B$7:$B$415,$B710,$C$7:$C$415,$C710,$D$7:$D$415,$D710)*VLOOKUP($D710,'Cena ambulancie'!$B$6:$AL$85,'Platby za AMB 2015 - 2050'!AF$417)</f>
        <v>0</v>
      </c>
      <c r="AG710" s="158">
        <f>SUMIFS(AG$7:AG$415,$B$7:$B$415,$B710,$C$7:$C$415,$C710,$D$7:$D$415,$D710)*VLOOKUP($D710,'Cena ambulancie'!$B$6:$AL$85,'Platby za AMB 2015 - 2050'!AG$417)</f>
        <v>0</v>
      </c>
      <c r="AH710" s="158">
        <f>SUMIFS(AH$7:AH$415,$B$7:$B$415,$B710,$C$7:$C$415,$C710,$D$7:$D$415,$D710)*VLOOKUP($D710,'Cena ambulancie'!$B$6:$AL$85,'Platby za AMB 2015 - 2050'!AH$417)</f>
        <v>0</v>
      </c>
      <c r="AI710" s="158">
        <f>SUMIFS(AI$7:AI$415,$B$7:$B$415,$B710,$C$7:$C$415,$C710,$D$7:$D$415,$D710)*VLOOKUP($D710,'Cena ambulancie'!$B$6:$AL$85,'Platby za AMB 2015 - 2050'!AI$417)</f>
        <v>0</v>
      </c>
      <c r="AJ710" s="158">
        <f>SUMIFS(AJ$7:AJ$415,$B$7:$B$415,$B710,$C$7:$C$415,$C710,$D$7:$D$415,$D710)*VLOOKUP($D710,'Cena ambulancie'!$B$6:$AL$85,'Platby za AMB 2015 - 2050'!AJ$417)</f>
        <v>0</v>
      </c>
      <c r="AK710" s="158">
        <f>SUMIFS(AK$7:AK$415,$B$7:$B$415,$B710,$C$7:$C$415,$C710,$D$7:$D$415,$D710)*VLOOKUP($D710,'Cena ambulancie'!$B$6:$AL$85,'Platby za AMB 2015 - 2050'!AK$417)</f>
        <v>0</v>
      </c>
      <c r="AL710" s="158">
        <f>SUMIFS(AL$7:AL$415,$B$7:$B$415,$B710,$C$7:$C$415,$C710,$D$7:$D$415,$D710)*VLOOKUP($D710,'Cena ambulancie'!$B$6:$AL$85,'Platby za AMB 2015 - 2050'!AL$417)</f>
        <v>0</v>
      </c>
      <c r="AM710" s="158">
        <f>SUMIFS(AM$7:AM$415,$B$7:$B$415,$B710,$C$7:$C$415,$C710,$D$7:$D$415,$D710)*VLOOKUP($D710,'Cena ambulancie'!$B$6:$AL$85,'Platby za AMB 2015 - 2050'!AM$417)</f>
        <v>0</v>
      </c>
      <c r="AN710" s="158">
        <f>SUMIFS(AN$7:AN$415,$B$7:$B$415,$B710,$C$7:$C$415,$C710,$D$7:$D$415,$D710)*VLOOKUP($D710,'Cena ambulancie'!$B$6:$AL$85,'Platby za AMB 2015 - 2050'!AN$417)</f>
        <v>0</v>
      </c>
    </row>
    <row r="711" spans="2:40" s="17" customFormat="1" ht="14.25" hidden="1" customHeight="1" outlineLevel="1" x14ac:dyDescent="0.4">
      <c r="B711" s="18" t="s">
        <v>147</v>
      </c>
      <c r="C711" s="66" t="s">
        <v>153</v>
      </c>
      <c r="D711" s="18" t="s">
        <v>54</v>
      </c>
      <c r="E711" s="158">
        <f>SUMIFS(E$7:E$415,$B$7:$B$415,$B711,$C$7:$C$415,$C711,$D$7:$D$415,$D711)*VLOOKUP($D711,'Cena ambulancie'!$B$6:$AL$85,'Platby za AMB 2015 - 2050'!E$417)</f>
        <v>96388.172930307657</v>
      </c>
      <c r="F711" s="158">
        <f>SUMIFS(F$7:F$415,$B$7:$B$415,$B711,$C$7:$C$415,$C711,$D$7:$D$415,$D711)*VLOOKUP($D711,'Cena ambulancie'!$B$6:$AL$85,'Platby za AMB 2015 - 2050'!F$417)</f>
        <v>98121.094176802915</v>
      </c>
      <c r="G711" s="158">
        <f>SUMIFS(G$7:G$415,$B$7:$B$415,$B711,$C$7:$C$415,$C711,$D$7:$D$415,$D711)*VLOOKUP($D711,'Cena ambulancie'!$B$6:$AL$85,'Platby za AMB 2015 - 2050'!G$417)</f>
        <v>99835.868794823851</v>
      </c>
      <c r="H711" s="158">
        <f>SUMIFS(H$7:H$415,$B$7:$B$415,$B711,$C$7:$C$415,$C711,$D$7:$D$415,$D711)*VLOOKUP($D711,'Cena ambulancie'!$B$6:$AL$85,'Platby za AMB 2015 - 2050'!H$417)</f>
        <v>102034.96288150293</v>
      </c>
      <c r="I711" s="158">
        <f>SUMIFS(I$7:I$415,$B$7:$B$415,$B711,$C$7:$C$415,$C711,$D$7:$D$415,$D711)*VLOOKUP($D711,'Cena ambulancie'!$B$6:$AL$85,'Platby za AMB 2015 - 2050'!I$417)</f>
        <v>104231.74959622712</v>
      </c>
      <c r="J711" s="158">
        <f>SUMIFS(J$7:J$415,$B$7:$B$415,$B711,$C$7:$C$415,$C711,$D$7:$D$415,$D711)*VLOOKUP($D711,'Cena ambulancie'!$B$6:$AL$85,'Platby za AMB 2015 - 2050'!J$417)</f>
        <v>106422.07230692643</v>
      </c>
      <c r="K711" s="158">
        <f>SUMIFS(K$7:K$415,$B$7:$B$415,$B711,$C$7:$C$415,$C711,$D$7:$D$415,$D711)*VLOOKUP($D711,'Cena ambulancie'!$B$6:$AL$85,'Platby za AMB 2015 - 2050'!K$417)</f>
        <v>108642.55771436117</v>
      </c>
      <c r="L711" s="158">
        <f>SUMIFS(L$7:L$415,$B$7:$B$415,$B711,$C$7:$C$415,$C711,$D$7:$D$415,$D711)*VLOOKUP($D711,'Cena ambulancie'!$B$6:$AL$85,'Platby za AMB 2015 - 2050'!L$417)</f>
        <v>110866.9929923629</v>
      </c>
      <c r="M711" s="158">
        <f>SUMIFS(M$7:M$415,$B$7:$B$415,$B711,$C$7:$C$415,$C711,$D$7:$D$415,$D711)*VLOOKUP($D711,'Cena ambulancie'!$B$6:$AL$85,'Platby za AMB 2015 - 2050'!M$417)</f>
        <v>113088.49158422532</v>
      </c>
      <c r="N711" s="158">
        <f>SUMIFS(N$7:N$415,$B$7:$B$415,$B711,$C$7:$C$415,$C711,$D$7:$D$415,$D711)*VLOOKUP($D711,'Cena ambulancie'!$B$6:$AL$85,'Platby za AMB 2015 - 2050'!N$417)</f>
        <v>115309.56146716874</v>
      </c>
      <c r="O711" s="158">
        <f>SUMIFS(O$7:O$415,$B$7:$B$415,$B711,$C$7:$C$415,$C711,$D$7:$D$415,$D711)*VLOOKUP($D711,'Cena ambulancie'!$B$6:$AL$85,'Platby za AMB 2015 - 2050'!O$417)</f>
        <v>117622.41766153977</v>
      </c>
      <c r="P711" s="158">
        <f>SUMIFS(P$7:P$415,$B$7:$B$415,$B711,$C$7:$C$415,$C711,$D$7:$D$415,$D711)*VLOOKUP($D711,'Cena ambulancie'!$B$6:$AL$85,'Platby za AMB 2015 - 2050'!P$417)</f>
        <v>119919.61982526828</v>
      </c>
      <c r="Q711" s="158">
        <f>SUMIFS(Q$7:Q$415,$B$7:$B$415,$B711,$C$7:$C$415,$C711,$D$7:$D$415,$D711)*VLOOKUP($D711,'Cena ambulancie'!$B$6:$AL$85,'Platby za AMB 2015 - 2050'!Q$417)</f>
        <v>122207.56382595592</v>
      </c>
      <c r="R711" s="158">
        <f>SUMIFS(R$7:R$415,$B$7:$B$415,$B711,$C$7:$C$415,$C711,$D$7:$D$415,$D711)*VLOOKUP($D711,'Cena ambulancie'!$B$6:$AL$85,'Platby za AMB 2015 - 2050'!R$417)</f>
        <v>124494.45621442198</v>
      </c>
      <c r="S711" s="158">
        <f>SUMIFS(S$7:S$415,$B$7:$B$415,$B711,$C$7:$C$415,$C711,$D$7:$D$415,$D711)*VLOOKUP($D711,'Cena ambulancie'!$B$6:$AL$85,'Platby za AMB 2015 - 2050'!S$417)</f>
        <v>126788.2547150824</v>
      </c>
      <c r="T711" s="158">
        <f>SUMIFS(T$7:T$415,$B$7:$B$415,$B711,$C$7:$C$415,$C711,$D$7:$D$415,$D711)*VLOOKUP($D711,'Cena ambulancie'!$B$6:$AL$85,'Platby za AMB 2015 - 2050'!T$417)</f>
        <v>129096.83732484978</v>
      </c>
      <c r="U711" s="158">
        <f>SUMIFS(U$7:U$415,$B$7:$B$415,$B711,$C$7:$C$415,$C711,$D$7:$D$415,$D711)*VLOOKUP($D711,'Cena ambulancie'!$B$6:$AL$85,'Platby za AMB 2015 - 2050'!U$417)</f>
        <v>131425.0073673896</v>
      </c>
      <c r="V711" s="158">
        <f>SUMIFS(V$7:V$415,$B$7:$B$415,$B711,$C$7:$C$415,$C711,$D$7:$D$415,$D711)*VLOOKUP($D711,'Cena ambulancie'!$B$6:$AL$85,'Platby za AMB 2015 - 2050'!V$417)</f>
        <v>133772.43983160384</v>
      </c>
      <c r="W711" s="158">
        <f>SUMIFS(W$7:W$415,$B$7:$B$415,$B711,$C$7:$C$415,$C711,$D$7:$D$415,$D711)*VLOOKUP($D711,'Cena ambulancie'!$B$6:$AL$85,'Platby za AMB 2015 - 2050'!W$417)</f>
        <v>136138.79949917155</v>
      </c>
      <c r="X711" s="158">
        <f>SUMIFS(X$7:X$415,$B$7:$B$415,$B711,$C$7:$C$415,$C711,$D$7:$D$415,$D711)*VLOOKUP($D711,'Cena ambulancie'!$B$6:$AL$85,'Platby za AMB 2015 - 2050'!X$417)</f>
        <v>138523.74103728859</v>
      </c>
      <c r="Y711" s="158">
        <f>SUMIFS(Y$7:Y$415,$B$7:$B$415,$B711,$C$7:$C$415,$C711,$D$7:$D$415,$D711)*VLOOKUP($D711,'Cena ambulancie'!$B$6:$AL$85,'Platby za AMB 2015 - 2050'!Y$417)</f>
        <v>140926.90909792462</v>
      </c>
      <c r="Z711" s="158">
        <f>SUMIFS(Z$7:Z$415,$B$7:$B$415,$B711,$C$7:$C$415,$C711,$D$7:$D$415,$D711)*VLOOKUP($D711,'Cena ambulancie'!$B$6:$AL$85,'Platby za AMB 2015 - 2050'!Z$417)</f>
        <v>143417.91982996924</v>
      </c>
      <c r="AA711" s="158">
        <f>SUMIFS(AA$7:AA$415,$B$7:$B$415,$B711,$C$7:$C$415,$C711,$D$7:$D$415,$D711)*VLOOKUP($D711,'Cena ambulancie'!$B$6:$AL$85,'Platby za AMB 2015 - 2050'!AA$417)</f>
        <v>145999.65331748425</v>
      </c>
      <c r="AB711" s="158">
        <f>SUMIFS(AB$7:AB$415,$B$7:$B$415,$B711,$C$7:$C$415,$C711,$D$7:$D$415,$D711)*VLOOKUP($D711,'Cena ambulancie'!$B$6:$AL$85,'Platby za AMB 2015 - 2050'!AB$417)</f>
        <v>148675.11638591337</v>
      </c>
      <c r="AC711" s="158">
        <f>SUMIFS(AC$7:AC$415,$B$7:$B$415,$B711,$C$7:$C$415,$C711,$D$7:$D$415,$D711)*VLOOKUP($D711,'Cena ambulancie'!$B$6:$AL$85,'Platby za AMB 2015 - 2050'!AC$417)</f>
        <v>151447.44781296042</v>
      </c>
      <c r="AD711" s="158">
        <f>SUMIFS(AD$7:AD$415,$B$7:$B$415,$B711,$C$7:$C$415,$C711,$D$7:$D$415,$D711)*VLOOKUP($D711,'Cena ambulancie'!$B$6:$AL$85,'Platby za AMB 2015 - 2050'!AD$417)</f>
        <v>154319.92379994024</v>
      </c>
      <c r="AE711" s="158">
        <f>SUMIFS(AE$7:AE$415,$B$7:$B$415,$B711,$C$7:$C$415,$C711,$D$7:$D$415,$D711)*VLOOKUP($D711,'Cena ambulancie'!$B$6:$AL$85,'Platby za AMB 2015 - 2050'!AE$417)</f>
        <v>157226.82696312838</v>
      </c>
      <c r="AF711" s="158">
        <f>SUMIFS(AF$7:AF$415,$B$7:$B$415,$B711,$C$7:$C$415,$C711,$D$7:$D$415,$D711)*VLOOKUP($D711,'Cena ambulancie'!$B$6:$AL$85,'Platby za AMB 2015 - 2050'!AF$417)</f>
        <v>160168.20359389097</v>
      </c>
      <c r="AG711" s="158">
        <f>SUMIFS(AG$7:AG$415,$B$7:$B$415,$B711,$C$7:$C$415,$C711,$D$7:$D$415,$D711)*VLOOKUP($D711,'Cena ambulancie'!$B$6:$AL$85,'Platby za AMB 2015 - 2050'!AG$417)</f>
        <v>163144.09412055835</v>
      </c>
      <c r="AH711" s="158">
        <f>SUMIFS(AH$7:AH$415,$B$7:$B$415,$B711,$C$7:$C$415,$C711,$D$7:$D$415,$D711)*VLOOKUP($D711,'Cena ambulancie'!$B$6:$AL$85,'Platby za AMB 2015 - 2050'!AH$417)</f>
        <v>166154.53307375879</v>
      </c>
      <c r="AI711" s="158">
        <f>SUMIFS(AI$7:AI$415,$B$7:$B$415,$B711,$C$7:$C$415,$C711,$D$7:$D$415,$D711)*VLOOKUP($D711,'Cena ambulancie'!$B$6:$AL$85,'Platby za AMB 2015 - 2050'!AI$417)</f>
        <v>169199.54905349217</v>
      </c>
      <c r="AJ711" s="158">
        <f>SUMIFS(AJ$7:AJ$415,$B$7:$B$415,$B711,$C$7:$C$415,$C711,$D$7:$D$415,$D711)*VLOOKUP($D711,'Cena ambulancie'!$B$6:$AL$85,'Platby za AMB 2015 - 2050'!AJ$417)</f>
        <v>172298.56778067429</v>
      </c>
      <c r="AK711" s="158">
        <f>SUMIFS(AK$7:AK$415,$B$7:$B$415,$B711,$C$7:$C$415,$C711,$D$7:$D$415,$D711)*VLOOKUP($D711,'Cena ambulancie'!$B$6:$AL$85,'Platby za AMB 2015 - 2050'!AK$417)</f>
        <v>175452.52482554057</v>
      </c>
      <c r="AL711" s="158">
        <f>SUMIFS(AL$7:AL$415,$B$7:$B$415,$B711,$C$7:$C$415,$C711,$D$7:$D$415,$D711)*VLOOKUP($D711,'Cena ambulancie'!$B$6:$AL$85,'Platby za AMB 2015 - 2050'!AL$417)</f>
        <v>178662.37168459216</v>
      </c>
      <c r="AM711" s="158">
        <f>SUMIFS(AM$7:AM$415,$B$7:$B$415,$B711,$C$7:$C$415,$C711,$D$7:$D$415,$D711)*VLOOKUP($D711,'Cena ambulancie'!$B$6:$AL$85,'Platby za AMB 2015 - 2050'!AM$417)</f>
        <v>181929.07604803328</v>
      </c>
      <c r="AN711" s="158">
        <f>SUMIFS(AN$7:AN$415,$B$7:$B$415,$B711,$C$7:$C$415,$C711,$D$7:$D$415,$D711)*VLOOKUP($D711,'Cena ambulancie'!$B$6:$AL$85,'Platby za AMB 2015 - 2050'!AN$417)</f>
        <v>185253.62207165061</v>
      </c>
    </row>
    <row r="712" spans="2:40" s="17" customFormat="1" ht="14.25" hidden="1" customHeight="1" outlineLevel="1" x14ac:dyDescent="0.4">
      <c r="B712" s="18" t="s">
        <v>147</v>
      </c>
      <c r="C712" s="66" t="s">
        <v>153</v>
      </c>
      <c r="D712" s="18" t="s">
        <v>55</v>
      </c>
      <c r="E712" s="158">
        <f>SUMIFS(E$7:E$415,$B$7:$B$415,$B712,$C$7:$C$415,$C712,$D$7:$D$415,$D712)*VLOOKUP($D712,'Cena ambulancie'!$B$6:$AL$85,'Platby za AMB 2015 - 2050'!E$417)</f>
        <v>73929.069815195064</v>
      </c>
      <c r="F712" s="158">
        <f>SUMIFS(F$7:F$415,$B$7:$B$415,$B712,$C$7:$C$415,$C712,$D$7:$D$415,$D712)*VLOOKUP($D712,'Cena ambulancie'!$B$6:$AL$85,'Platby za AMB 2015 - 2050'!F$417)</f>
        <v>75258.208566575006</v>
      </c>
      <c r="G712" s="158">
        <f>SUMIFS(G$7:G$415,$B$7:$B$415,$B712,$C$7:$C$415,$C712,$D$7:$D$415,$D712)*VLOOKUP($D712,'Cena ambulancie'!$B$6:$AL$85,'Platby za AMB 2015 - 2050'!G$417)</f>
        <v>76573.428977949094</v>
      </c>
      <c r="H712" s="158">
        <f>SUMIFS(H$7:H$415,$B$7:$B$415,$B712,$C$7:$C$415,$C712,$D$7:$D$415,$D712)*VLOOKUP($D712,'Cena ambulancie'!$B$6:$AL$85,'Platby za AMB 2015 - 2050'!H$417)</f>
        <v>78260.119111414228</v>
      </c>
      <c r="I712" s="158">
        <f>SUMIFS(I$7:I$415,$B$7:$B$415,$B712,$C$7:$C$415,$C712,$D$7:$D$415,$D712)*VLOOKUP($D712,'Cena ambulancie'!$B$6:$AL$85,'Platby za AMB 2015 - 2050'!I$417)</f>
        <v>79945.039506361049</v>
      </c>
      <c r="J712" s="158">
        <f>SUMIFS(J$7:J$415,$B$7:$B$415,$B712,$C$7:$C$415,$C712,$D$7:$D$415,$D712)*VLOOKUP($D712,'Cena ambulancie'!$B$6:$AL$85,'Platby za AMB 2015 - 2050'!J$417)</f>
        <v>81625.002054402896</v>
      </c>
      <c r="K712" s="158">
        <f>SUMIFS(K$7:K$415,$B$7:$B$415,$B712,$C$7:$C$415,$C712,$D$7:$D$415,$D712)*VLOOKUP($D712,'Cena ambulancie'!$B$6:$AL$85,'Platby za AMB 2015 - 2050'!K$417)</f>
        <v>83328.099184675899</v>
      </c>
      <c r="L712" s="158">
        <f>SUMIFS(L$7:L$415,$B$7:$B$415,$B712,$C$7:$C$415,$C712,$D$7:$D$415,$D712)*VLOOKUP($D712,'Cena ambulancie'!$B$6:$AL$85,'Platby za AMB 2015 - 2050'!L$417)</f>
        <v>85034.225838676037</v>
      </c>
      <c r="M712" s="158">
        <f>SUMIFS(M$7:M$415,$B$7:$B$415,$B712,$C$7:$C$415,$C712,$D$7:$D$415,$D712)*VLOOKUP($D712,'Cena ambulancie'!$B$6:$AL$85,'Platby za AMB 2015 - 2050'!M$417)</f>
        <v>86738.100074479837</v>
      </c>
      <c r="N712" s="158">
        <f>SUMIFS(N$7:N$415,$B$7:$B$415,$B712,$C$7:$C$415,$C712,$D$7:$D$415,$D712)*VLOOKUP($D712,'Cena ambulancie'!$B$6:$AL$85,'Platby za AMB 2015 - 2050'!N$417)</f>
        <v>88441.645493473057</v>
      </c>
      <c r="O712" s="158">
        <f>SUMIFS(O$7:O$415,$B$7:$B$415,$B712,$C$7:$C$415,$C712,$D$7:$D$415,$D712)*VLOOKUP($D712,'Cena ambulancie'!$B$6:$AL$85,'Platby za AMB 2015 - 2050'!O$417)</f>
        <v>90215.590385963063</v>
      </c>
      <c r="P712" s="158">
        <f>SUMIFS(P$7:P$415,$B$7:$B$415,$B712,$C$7:$C$415,$C712,$D$7:$D$415,$D712)*VLOOKUP($D712,'Cena ambulancie'!$B$6:$AL$85,'Platby za AMB 2015 - 2050'!P$417)</f>
        <v>91977.528743947027</v>
      </c>
      <c r="Q712" s="158">
        <f>SUMIFS(Q$7:Q$415,$B$7:$B$415,$B712,$C$7:$C$415,$C712,$D$7:$D$415,$D712)*VLOOKUP($D712,'Cena ambulancie'!$B$6:$AL$85,'Platby za AMB 2015 - 2050'!Q$417)</f>
        <v>93732.36615415907</v>
      </c>
      <c r="R712" s="158">
        <f>SUMIFS(R$7:R$415,$B$7:$B$415,$B712,$C$7:$C$415,$C712,$D$7:$D$415,$D712)*VLOOKUP($D712,'Cena ambulancie'!$B$6:$AL$85,'Platby za AMB 2015 - 2050'!R$417)</f>
        <v>95486.396984985069</v>
      </c>
      <c r="S712" s="158">
        <f>SUMIFS(S$7:S$415,$B$7:$B$415,$B712,$C$7:$C$415,$C712,$D$7:$D$415,$D712)*VLOOKUP($D712,'Cena ambulancie'!$B$6:$AL$85,'Platby za AMB 2015 - 2050'!S$417)</f>
        <v>97245.724756660187</v>
      </c>
      <c r="T712" s="158">
        <f>SUMIFS(T$7:T$415,$B$7:$B$415,$B712,$C$7:$C$415,$C712,$D$7:$D$415,$D712)*VLOOKUP($D712,'Cena ambulancie'!$B$6:$AL$85,'Platby za AMB 2015 - 2050'!T$417)</f>
        <v>99016.391838969532</v>
      </c>
      <c r="U712" s="158">
        <f>SUMIFS(U$7:U$415,$B$7:$B$415,$B712,$C$7:$C$415,$C712,$D$7:$D$415,$D712)*VLOOKUP($D712,'Cena ambulancie'!$B$6:$AL$85,'Platby za AMB 2015 - 2050'!U$417)</f>
        <v>100802.08234833338</v>
      </c>
      <c r="V712" s="158">
        <f>SUMIFS(V$7:V$415,$B$7:$B$415,$B712,$C$7:$C$415,$C712,$D$7:$D$415,$D712)*VLOOKUP($D712,'Cena ambulancie'!$B$6:$AL$85,'Platby za AMB 2015 - 2050'!V$417)</f>
        <v>102602.54700346103</v>
      </c>
      <c r="W712" s="158">
        <f>SUMIFS(W$7:W$415,$B$7:$B$415,$B712,$C$7:$C$415,$C712,$D$7:$D$415,$D712)*VLOOKUP($D712,'Cena ambulancie'!$B$6:$AL$85,'Platby za AMB 2015 - 2050'!W$417)</f>
        <v>104417.52869419154</v>
      </c>
      <c r="X712" s="158">
        <f>SUMIFS(X$7:X$415,$B$7:$B$415,$B712,$C$7:$C$415,$C712,$D$7:$D$415,$D712)*VLOOKUP($D712,'Cena ambulancie'!$B$6:$AL$85,'Platby za AMB 2015 - 2050'!X$417)</f>
        <v>106246.76255262454</v>
      </c>
      <c r="Y712" s="158">
        <f>SUMIFS(Y$7:Y$415,$B$7:$B$415,$B712,$C$7:$C$415,$C712,$D$7:$D$415,$D712)*VLOOKUP($D712,'Cena ambulancie'!$B$6:$AL$85,'Platby za AMB 2015 - 2050'!Y$417)</f>
        <v>108089.97602924956</v>
      </c>
      <c r="Z712" s="158">
        <f>SUMIFS(Z$7:Z$415,$B$7:$B$415,$B712,$C$7:$C$415,$C712,$D$7:$D$415,$D712)*VLOOKUP($D712,'Cena ambulancie'!$B$6:$AL$85,'Platby za AMB 2015 - 2050'!Z$417)</f>
        <v>110000.56423443198</v>
      </c>
      <c r="AA712" s="158">
        <f>SUMIFS(AA$7:AA$415,$B$7:$B$415,$B712,$C$7:$C$415,$C712,$D$7:$D$415,$D712)*VLOOKUP($D712,'Cena ambulancie'!$B$6:$AL$85,'Platby za AMB 2015 - 2050'!AA$417)</f>
        <v>111980.73617296148</v>
      </c>
      <c r="AB712" s="158">
        <f>SUMIFS(AB$7:AB$415,$B$7:$B$415,$B712,$C$7:$C$415,$C712,$D$7:$D$415,$D712)*VLOOKUP($D712,'Cena ambulancie'!$B$6:$AL$85,'Platby za AMB 2015 - 2050'!AB$417)</f>
        <v>114032.79805940145</v>
      </c>
      <c r="AC712" s="158">
        <f>SUMIFS(AC$7:AC$415,$B$7:$B$415,$B712,$C$7:$C$415,$C712,$D$7:$D$415,$D712)*VLOOKUP($D712,'Cena ambulancie'!$B$6:$AL$85,'Platby za AMB 2015 - 2050'!AC$417)</f>
        <v>116159.15731479696</v>
      </c>
      <c r="AD712" s="158">
        <f>SUMIFS(AD$7:AD$415,$B$7:$B$415,$B712,$C$7:$C$415,$C712,$D$7:$D$415,$D712)*VLOOKUP($D712,'Cena ambulancie'!$B$6:$AL$85,'Platby za AMB 2015 - 2050'!AD$417)</f>
        <v>118362.32676316326</v>
      </c>
      <c r="AE712" s="158">
        <f>SUMIFS(AE$7:AE$415,$B$7:$B$415,$B712,$C$7:$C$415,$C712,$D$7:$D$415,$D712)*VLOOKUP($D712,'Cena ambulancie'!$B$6:$AL$85,'Platby za AMB 2015 - 2050'!AE$417)</f>
        <v>120591.9016203683</v>
      </c>
      <c r="AF712" s="158">
        <f>SUMIFS(AF$7:AF$415,$B$7:$B$415,$B712,$C$7:$C$415,$C712,$D$7:$D$415,$D712)*VLOOKUP($D712,'Cena ambulancie'!$B$6:$AL$85,'Platby za AMB 2015 - 2050'!AF$417)</f>
        <v>122847.91739157353</v>
      </c>
      <c r="AG712" s="158">
        <f>SUMIFS(AG$7:AG$415,$B$7:$B$415,$B712,$C$7:$C$415,$C712,$D$7:$D$415,$D712)*VLOOKUP($D712,'Cena ambulancie'!$B$6:$AL$85,'Platby za AMB 2015 - 2050'!AG$417)</f>
        <v>125130.40508503195</v>
      </c>
      <c r="AH712" s="158">
        <f>SUMIFS(AH$7:AH$415,$B$7:$B$415,$B712,$C$7:$C$415,$C712,$D$7:$D$415,$D712)*VLOOKUP($D712,'Cena ambulancie'!$B$6:$AL$85,'Platby za AMB 2015 - 2050'!AH$417)</f>
        <v>127439.39118549945</v>
      </c>
      <c r="AI712" s="158">
        <f>SUMIFS(AI$7:AI$415,$B$7:$B$415,$B712,$C$7:$C$415,$C712,$D$7:$D$415,$D712)*VLOOKUP($D712,'Cena ambulancie'!$B$6:$AL$85,'Platby za AMB 2015 - 2050'!AI$417)</f>
        <v>129774.89762898049</v>
      </c>
      <c r="AJ712" s="158">
        <f>SUMIFS(AJ$7:AJ$415,$B$7:$B$415,$B712,$C$7:$C$415,$C712,$D$7:$D$415,$D712)*VLOOKUP($D712,'Cena ambulancie'!$B$6:$AL$85,'Platby za AMB 2015 - 2050'!AJ$417)</f>
        <v>132151.82381064072</v>
      </c>
      <c r="AK712" s="158">
        <f>SUMIFS(AK$7:AK$415,$B$7:$B$415,$B712,$C$7:$C$415,$C712,$D$7:$D$415,$D712)*VLOOKUP($D712,'Cena ambulancie'!$B$6:$AL$85,'Platby za AMB 2015 - 2050'!AK$417)</f>
        <v>134570.88730645608</v>
      </c>
      <c r="AL712" s="158">
        <f>SUMIFS(AL$7:AL$415,$B$7:$B$415,$B712,$C$7:$C$415,$C712,$D$7:$D$415,$D712)*VLOOKUP($D712,'Cena ambulancie'!$B$6:$AL$85,'Platby za AMB 2015 - 2050'!AL$417)</f>
        <v>137032.81790773937</v>
      </c>
      <c r="AM712" s="158">
        <f>SUMIFS(AM$7:AM$415,$B$7:$B$415,$B712,$C$7:$C$415,$C712,$D$7:$D$415,$D712)*VLOOKUP($D712,'Cena ambulancie'!$B$6:$AL$85,'Platby za AMB 2015 - 2050'!AM$417)</f>
        <v>139538.35782626297</v>
      </c>
      <c r="AN712" s="158">
        <f>SUMIFS(AN$7:AN$415,$B$7:$B$415,$B712,$C$7:$C$415,$C712,$D$7:$D$415,$D712)*VLOOKUP($D712,'Cena ambulancie'!$B$6:$AL$85,'Platby za AMB 2015 - 2050'!AN$417)</f>
        <v>142088.26190278848</v>
      </c>
    </row>
    <row r="713" spans="2:40" s="17" customFormat="1" ht="14.25" hidden="1" customHeight="1" outlineLevel="1" x14ac:dyDescent="0.4">
      <c r="B713" s="18" t="s">
        <v>147</v>
      </c>
      <c r="C713" s="66" t="s">
        <v>153</v>
      </c>
      <c r="D713" s="18" t="s">
        <v>56</v>
      </c>
      <c r="E713" s="158">
        <f>SUMIFS(E$7:E$415,$B$7:$B$415,$B713,$C$7:$C$415,$C713,$D$7:$D$415,$D713)*VLOOKUP($D713,'Cena ambulancie'!$B$6:$AL$85,'Platby za AMB 2015 - 2050'!E$417)</f>
        <v>147241.51698113207</v>
      </c>
      <c r="F713" s="158">
        <f>SUMIFS(F$7:F$415,$B$7:$B$415,$B713,$C$7:$C$415,$C713,$D$7:$D$415,$D713)*VLOOKUP($D713,'Cena ambulancie'!$B$6:$AL$85,'Platby za AMB 2015 - 2050'!F$417)</f>
        <v>149888.70849214128</v>
      </c>
      <c r="G713" s="158">
        <f>SUMIFS(G$7:G$415,$B$7:$B$415,$B713,$C$7:$C$415,$C713,$D$7:$D$415,$D713)*VLOOKUP($D713,'Cena ambulancie'!$B$6:$AL$85,'Platby za AMB 2015 - 2050'!G$417)</f>
        <v>152508.17941229971</v>
      </c>
      <c r="H713" s="158">
        <f>SUMIFS(H$7:H$415,$B$7:$B$415,$B713,$C$7:$C$415,$C713,$D$7:$D$415,$D713)*VLOOKUP($D713,'Cena ambulancie'!$B$6:$AL$85,'Platby za AMB 2015 - 2050'!H$417)</f>
        <v>155867.49144678534</v>
      </c>
      <c r="I713" s="158">
        <f>SUMIFS(I$7:I$415,$B$7:$B$415,$B713,$C$7:$C$415,$C713,$D$7:$D$415,$D713)*VLOOKUP($D713,'Cena ambulancie'!$B$6:$AL$85,'Platby za AMB 2015 - 2050'!I$417)</f>
        <v>159223.27876515125</v>
      </c>
      <c r="J713" s="158">
        <f>SUMIFS(J$7:J$415,$B$7:$B$415,$B713,$C$7:$C$415,$C713,$D$7:$D$415,$D713)*VLOOKUP($D713,'Cena ambulancie'!$B$6:$AL$85,'Platby za AMB 2015 - 2050'!J$417)</f>
        <v>162569.19174178562</v>
      </c>
      <c r="K713" s="158">
        <f>SUMIFS(K$7:K$415,$B$7:$B$415,$B713,$C$7:$C$415,$C713,$D$7:$D$415,$D713)*VLOOKUP($D713,'Cena ambulancie'!$B$6:$AL$85,'Platby za AMB 2015 - 2050'!K$417)</f>
        <v>165961.18092350347</v>
      </c>
      <c r="L713" s="158">
        <f>SUMIFS(L$7:L$415,$B$7:$B$415,$B713,$C$7:$C$415,$C713,$D$7:$D$415,$D713)*VLOOKUP($D713,'Cena ambulancie'!$B$6:$AL$85,'Platby za AMB 2015 - 2050'!L$417)</f>
        <v>169359.20388422644</v>
      </c>
      <c r="M713" s="158">
        <f>SUMIFS(M$7:M$415,$B$7:$B$415,$B713,$C$7:$C$415,$C713,$D$7:$D$415,$D713)*VLOOKUP($D713,'Cena ambulancie'!$B$6:$AL$85,'Platby za AMB 2015 - 2050'!M$417)</f>
        <v>172752.74079537601</v>
      </c>
      <c r="N713" s="158">
        <f>SUMIFS(N$7:N$415,$B$7:$B$415,$B713,$C$7:$C$415,$C713,$D$7:$D$415,$D713)*VLOOKUP($D713,'Cena ambulancie'!$B$6:$AL$85,'Platby za AMB 2015 - 2050'!N$417)</f>
        <v>176145.62281547772</v>
      </c>
      <c r="O713" s="158">
        <f>SUMIFS(O$7:O$415,$B$7:$B$415,$B713,$C$7:$C$415,$C713,$D$7:$D$415,$D713)*VLOOKUP($D713,'Cena ambulancie'!$B$6:$AL$85,'Platby za AMB 2015 - 2050'!O$417)</f>
        <v>179678.71659934506</v>
      </c>
      <c r="P713" s="158">
        <f>SUMIFS(P$7:P$415,$B$7:$B$415,$B713,$C$7:$C$415,$C713,$D$7:$D$415,$D713)*VLOOKUP($D713,'Cena ambulancie'!$B$6:$AL$85,'Platby za AMB 2015 - 2050'!P$417)</f>
        <v>183187.89745750165</v>
      </c>
      <c r="Q713" s="158">
        <f>SUMIFS(Q$7:Q$415,$B$7:$B$415,$B713,$C$7:$C$415,$C713,$D$7:$D$415,$D713)*VLOOKUP($D713,'Cena ambulancie'!$B$6:$AL$85,'Platby za AMB 2015 - 2050'!Q$417)</f>
        <v>186682.93564722544</v>
      </c>
      <c r="R713" s="158">
        <f>SUMIFS(R$7:R$415,$B$7:$B$415,$B713,$C$7:$C$415,$C713,$D$7:$D$415,$D713)*VLOOKUP($D713,'Cena ambulancie'!$B$6:$AL$85,'Platby za AMB 2015 - 2050'!R$417)</f>
        <v>190176.3674056406</v>
      </c>
      <c r="S713" s="158">
        <f>SUMIFS(S$7:S$415,$B$7:$B$415,$B713,$C$7:$C$415,$C713,$D$7:$D$415,$D713)*VLOOKUP($D713,'Cena ambulancie'!$B$6:$AL$85,'Platby za AMB 2015 - 2050'!S$417)</f>
        <v>193680.34886538345</v>
      </c>
      <c r="T713" s="158">
        <f>SUMIFS(T$7:T$415,$B$7:$B$415,$B713,$C$7:$C$415,$C713,$D$7:$D$415,$D713)*VLOOKUP($D713,'Cena ambulancie'!$B$6:$AL$85,'Platby za AMB 2015 - 2050'!T$417)</f>
        <v>197206.9143682298</v>
      </c>
      <c r="U713" s="158">
        <f>SUMIFS(U$7:U$415,$B$7:$B$415,$B713,$C$7:$C$415,$C713,$D$7:$D$415,$D713)*VLOOKUP($D713,'Cena ambulancie'!$B$6:$AL$85,'Platby za AMB 2015 - 2050'!U$417)</f>
        <v>200763.40141878786</v>
      </c>
      <c r="V713" s="158">
        <f>SUMIFS(V$7:V$415,$B$7:$B$415,$B713,$C$7:$C$415,$C713,$D$7:$D$415,$D713)*VLOOKUP($D713,'Cena ambulancie'!$B$6:$AL$85,'Platby za AMB 2015 - 2050'!V$417)</f>
        <v>204349.31353366503</v>
      </c>
      <c r="W713" s="158">
        <f>SUMIFS(W$7:W$415,$B$7:$B$415,$B713,$C$7:$C$415,$C713,$D$7:$D$415,$D713)*VLOOKUP($D713,'Cena ambulancie'!$B$6:$AL$85,'Platby za AMB 2015 - 2050'!W$417)</f>
        <v>207964.13863702663</v>
      </c>
      <c r="X713" s="158">
        <f>SUMIFS(X$7:X$415,$B$7:$B$415,$B713,$C$7:$C$415,$C713,$D$7:$D$415,$D713)*VLOOKUP($D713,'Cena ambulancie'!$B$6:$AL$85,'Platby za AMB 2015 - 2050'!X$417)</f>
        <v>211607.34920226448</v>
      </c>
      <c r="Y713" s="158">
        <f>SUMIFS(Y$7:Y$415,$B$7:$B$415,$B713,$C$7:$C$415,$C713,$D$7:$D$415,$D713)*VLOOKUP($D713,'Cena ambulancie'!$B$6:$AL$85,'Platby za AMB 2015 - 2050'!Y$417)</f>
        <v>215278.40240362039</v>
      </c>
      <c r="Z713" s="158">
        <f>SUMIFS(Z$7:Z$415,$B$7:$B$415,$B713,$C$7:$C$415,$C713,$D$7:$D$415,$D713)*VLOOKUP($D713,'Cena ambulancie'!$B$6:$AL$85,'Platby za AMB 2015 - 2050'!Z$417)</f>
        <v>219083.64310745371</v>
      </c>
      <c r="AA713" s="158">
        <f>SUMIFS(AA$7:AA$415,$B$7:$B$415,$B713,$C$7:$C$415,$C713,$D$7:$D$415,$D713)*VLOOKUP($D713,'Cena ambulancie'!$B$6:$AL$85,'Platby za AMB 2015 - 2050'!AA$417)</f>
        <v>223027.47089862422</v>
      </c>
      <c r="AB713" s="158">
        <f>SUMIFS(AB$7:AB$415,$B$7:$B$415,$B713,$C$7:$C$415,$C713,$D$7:$D$415,$D713)*VLOOKUP($D713,'Cena ambulancie'!$B$6:$AL$85,'Platby za AMB 2015 - 2050'!AB$417)</f>
        <v>227114.47897073827</v>
      </c>
      <c r="AC713" s="158">
        <f>SUMIFS(AC$7:AC$415,$B$7:$B$415,$B713,$C$7:$C$415,$C713,$D$7:$D$415,$D713)*VLOOKUP($D713,'Cena ambulancie'!$B$6:$AL$85,'Platby za AMB 2015 - 2050'!AC$417)</f>
        <v>231349.46208622926</v>
      </c>
      <c r="AD713" s="158">
        <f>SUMIFS(AD$7:AD$415,$B$7:$B$415,$B713,$C$7:$C$415,$C713,$D$7:$D$415,$D713)*VLOOKUP($D713,'Cena ambulancie'!$B$6:$AL$85,'Platby za AMB 2015 - 2050'!AD$417)</f>
        <v>235737.42493433296</v>
      </c>
      <c r="AE713" s="158">
        <f>SUMIFS(AE$7:AE$415,$B$7:$B$415,$B713,$C$7:$C$415,$C713,$D$7:$D$415,$D713)*VLOOKUP($D713,'Cena ambulancie'!$B$6:$AL$85,'Platby za AMB 2015 - 2050'!AE$417)</f>
        <v>240177.97835964317</v>
      </c>
      <c r="AF713" s="158">
        <f>SUMIFS(AF$7:AF$415,$B$7:$B$415,$B713,$C$7:$C$415,$C713,$D$7:$D$415,$D713)*VLOOKUP($D713,'Cena ambulancie'!$B$6:$AL$85,'Platby za AMB 2015 - 2050'!AF$417)</f>
        <v>244671.19307634371</v>
      </c>
      <c r="AG713" s="158">
        <f>SUMIFS(AG$7:AG$415,$B$7:$B$415,$B713,$C$7:$C$415,$C713,$D$7:$D$415,$D713)*VLOOKUP($D713,'Cena ambulancie'!$B$6:$AL$85,'Platby za AMB 2015 - 2050'!AG$417)</f>
        <v>249217.1308423091</v>
      </c>
      <c r="AH713" s="158">
        <f>SUMIFS(AH$7:AH$415,$B$7:$B$415,$B713,$C$7:$C$415,$C713,$D$7:$D$415,$D713)*VLOOKUP($D713,'Cena ambulancie'!$B$6:$AL$85,'Platby za AMB 2015 - 2050'!AH$417)</f>
        <v>253815.84440614877</v>
      </c>
      <c r="AI713" s="158">
        <f>SUMIFS(AI$7:AI$415,$B$7:$B$415,$B713,$C$7:$C$415,$C713,$D$7:$D$415,$D713)*VLOOKUP($D713,'Cena ambulancie'!$B$6:$AL$85,'Platby za AMB 2015 - 2050'!AI$417)</f>
        <v>258467.37745690916</v>
      </c>
      <c r="AJ713" s="158">
        <f>SUMIFS(AJ$7:AJ$415,$B$7:$B$415,$B713,$C$7:$C$415,$C713,$D$7:$D$415,$D713)*VLOOKUP($D713,'Cena ambulancie'!$B$6:$AL$85,'Platby za AMB 2015 - 2050'!AJ$417)</f>
        <v>263201.40451304143</v>
      </c>
      <c r="AK713" s="158">
        <f>SUMIFS(AK$7:AK$415,$B$7:$B$415,$B713,$C$7:$C$415,$C713,$D$7:$D$415,$D713)*VLOOKUP($D713,'Cena ambulancie'!$B$6:$AL$85,'Platby za AMB 2015 - 2050'!AK$417)</f>
        <v>268019.35474138759</v>
      </c>
      <c r="AL713" s="158">
        <f>SUMIFS(AL$7:AL$415,$B$7:$B$415,$B713,$C$7:$C$415,$C713,$D$7:$D$415,$D713)*VLOOKUP($D713,'Cena ambulancie'!$B$6:$AL$85,'Platby za AMB 2015 - 2050'!AL$417)</f>
        <v>272922.68163757847</v>
      </c>
      <c r="AM713" s="158">
        <f>SUMIFS(AM$7:AM$415,$B$7:$B$415,$B713,$C$7:$C$415,$C713,$D$7:$D$415,$D713)*VLOOKUP($D713,'Cena ambulancie'!$B$6:$AL$85,'Platby za AMB 2015 - 2050'!AM$417)</f>
        <v>277912.86343456857</v>
      </c>
      <c r="AN713" s="158">
        <f>SUMIFS(AN$7:AN$415,$B$7:$B$415,$B713,$C$7:$C$415,$C713,$D$7:$D$415,$D713)*VLOOKUP($D713,'Cena ambulancie'!$B$6:$AL$85,'Platby za AMB 2015 - 2050'!AN$417)</f>
        <v>282991.40351795562</v>
      </c>
    </row>
    <row r="714" spans="2:40" s="17" customFormat="1" ht="14.25" hidden="1" customHeight="1" outlineLevel="1" x14ac:dyDescent="0.4">
      <c r="B714" s="18" t="s">
        <v>147</v>
      </c>
      <c r="C714" s="66" t="s">
        <v>153</v>
      </c>
      <c r="D714" s="18" t="s">
        <v>57</v>
      </c>
      <c r="E714" s="158">
        <f>SUMIFS(E$7:E$415,$B$7:$B$415,$B714,$C$7:$C$415,$C714,$D$7:$D$415,$D714)*VLOOKUP($D714,'Cena ambulancie'!$B$6:$AL$85,'Platby za AMB 2015 - 2050'!E$417)</f>
        <v>0</v>
      </c>
      <c r="F714" s="158">
        <f>SUMIFS(F$7:F$415,$B$7:$B$415,$B714,$C$7:$C$415,$C714,$D$7:$D$415,$D714)*VLOOKUP($D714,'Cena ambulancie'!$B$6:$AL$85,'Platby za AMB 2015 - 2050'!F$417)</f>
        <v>0</v>
      </c>
      <c r="G714" s="158">
        <f>SUMIFS(G$7:G$415,$B$7:$B$415,$B714,$C$7:$C$415,$C714,$D$7:$D$415,$D714)*VLOOKUP($D714,'Cena ambulancie'!$B$6:$AL$85,'Platby za AMB 2015 - 2050'!G$417)</f>
        <v>0</v>
      </c>
      <c r="H714" s="158">
        <f>SUMIFS(H$7:H$415,$B$7:$B$415,$B714,$C$7:$C$415,$C714,$D$7:$D$415,$D714)*VLOOKUP($D714,'Cena ambulancie'!$B$6:$AL$85,'Platby za AMB 2015 - 2050'!H$417)</f>
        <v>0</v>
      </c>
      <c r="I714" s="158">
        <f>SUMIFS(I$7:I$415,$B$7:$B$415,$B714,$C$7:$C$415,$C714,$D$7:$D$415,$D714)*VLOOKUP($D714,'Cena ambulancie'!$B$6:$AL$85,'Platby za AMB 2015 - 2050'!I$417)</f>
        <v>0</v>
      </c>
      <c r="J714" s="158">
        <f>SUMIFS(J$7:J$415,$B$7:$B$415,$B714,$C$7:$C$415,$C714,$D$7:$D$415,$D714)*VLOOKUP($D714,'Cena ambulancie'!$B$6:$AL$85,'Platby za AMB 2015 - 2050'!J$417)</f>
        <v>0</v>
      </c>
      <c r="K714" s="158">
        <f>SUMIFS(K$7:K$415,$B$7:$B$415,$B714,$C$7:$C$415,$C714,$D$7:$D$415,$D714)*VLOOKUP($D714,'Cena ambulancie'!$B$6:$AL$85,'Platby za AMB 2015 - 2050'!K$417)</f>
        <v>0</v>
      </c>
      <c r="L714" s="158">
        <f>SUMIFS(L$7:L$415,$B$7:$B$415,$B714,$C$7:$C$415,$C714,$D$7:$D$415,$D714)*VLOOKUP($D714,'Cena ambulancie'!$B$6:$AL$85,'Platby za AMB 2015 - 2050'!L$417)</f>
        <v>0</v>
      </c>
      <c r="M714" s="158">
        <f>SUMIFS(M$7:M$415,$B$7:$B$415,$B714,$C$7:$C$415,$C714,$D$7:$D$415,$D714)*VLOOKUP($D714,'Cena ambulancie'!$B$6:$AL$85,'Platby za AMB 2015 - 2050'!M$417)</f>
        <v>0</v>
      </c>
      <c r="N714" s="158">
        <f>SUMIFS(N$7:N$415,$B$7:$B$415,$B714,$C$7:$C$415,$C714,$D$7:$D$415,$D714)*VLOOKUP($D714,'Cena ambulancie'!$B$6:$AL$85,'Platby za AMB 2015 - 2050'!N$417)</f>
        <v>0</v>
      </c>
      <c r="O714" s="158">
        <f>SUMIFS(O$7:O$415,$B$7:$B$415,$B714,$C$7:$C$415,$C714,$D$7:$D$415,$D714)*VLOOKUP($D714,'Cena ambulancie'!$B$6:$AL$85,'Platby za AMB 2015 - 2050'!O$417)</f>
        <v>0</v>
      </c>
      <c r="P714" s="158">
        <f>SUMIFS(P$7:P$415,$B$7:$B$415,$B714,$C$7:$C$415,$C714,$D$7:$D$415,$D714)*VLOOKUP($D714,'Cena ambulancie'!$B$6:$AL$85,'Platby za AMB 2015 - 2050'!P$417)</f>
        <v>0</v>
      </c>
      <c r="Q714" s="158">
        <f>SUMIFS(Q$7:Q$415,$B$7:$B$415,$B714,$C$7:$C$415,$C714,$D$7:$D$415,$D714)*VLOOKUP($D714,'Cena ambulancie'!$B$6:$AL$85,'Platby za AMB 2015 - 2050'!Q$417)</f>
        <v>0</v>
      </c>
      <c r="R714" s="158">
        <f>SUMIFS(R$7:R$415,$B$7:$B$415,$B714,$C$7:$C$415,$C714,$D$7:$D$415,$D714)*VLOOKUP($D714,'Cena ambulancie'!$B$6:$AL$85,'Platby za AMB 2015 - 2050'!R$417)</f>
        <v>0</v>
      </c>
      <c r="S714" s="158">
        <f>SUMIFS(S$7:S$415,$B$7:$B$415,$B714,$C$7:$C$415,$C714,$D$7:$D$415,$D714)*VLOOKUP($D714,'Cena ambulancie'!$B$6:$AL$85,'Platby za AMB 2015 - 2050'!S$417)</f>
        <v>0</v>
      </c>
      <c r="T714" s="158">
        <f>SUMIFS(T$7:T$415,$B$7:$B$415,$B714,$C$7:$C$415,$C714,$D$7:$D$415,$D714)*VLOOKUP($D714,'Cena ambulancie'!$B$6:$AL$85,'Platby za AMB 2015 - 2050'!T$417)</f>
        <v>0</v>
      </c>
      <c r="U714" s="158">
        <f>SUMIFS(U$7:U$415,$B$7:$B$415,$B714,$C$7:$C$415,$C714,$D$7:$D$415,$D714)*VLOOKUP($D714,'Cena ambulancie'!$B$6:$AL$85,'Platby za AMB 2015 - 2050'!U$417)</f>
        <v>0</v>
      </c>
      <c r="V714" s="158">
        <f>SUMIFS(V$7:V$415,$B$7:$B$415,$B714,$C$7:$C$415,$C714,$D$7:$D$415,$D714)*VLOOKUP($D714,'Cena ambulancie'!$B$6:$AL$85,'Platby za AMB 2015 - 2050'!V$417)</f>
        <v>0</v>
      </c>
      <c r="W714" s="158">
        <f>SUMIFS(W$7:W$415,$B$7:$B$415,$B714,$C$7:$C$415,$C714,$D$7:$D$415,$D714)*VLOOKUP($D714,'Cena ambulancie'!$B$6:$AL$85,'Platby za AMB 2015 - 2050'!W$417)</f>
        <v>0</v>
      </c>
      <c r="X714" s="158">
        <f>SUMIFS(X$7:X$415,$B$7:$B$415,$B714,$C$7:$C$415,$C714,$D$7:$D$415,$D714)*VLOOKUP($D714,'Cena ambulancie'!$B$6:$AL$85,'Platby za AMB 2015 - 2050'!X$417)</f>
        <v>0</v>
      </c>
      <c r="Y714" s="158">
        <f>SUMIFS(Y$7:Y$415,$B$7:$B$415,$B714,$C$7:$C$415,$C714,$D$7:$D$415,$D714)*VLOOKUP($D714,'Cena ambulancie'!$B$6:$AL$85,'Platby za AMB 2015 - 2050'!Y$417)</f>
        <v>0</v>
      </c>
      <c r="Z714" s="158">
        <f>SUMIFS(Z$7:Z$415,$B$7:$B$415,$B714,$C$7:$C$415,$C714,$D$7:$D$415,$D714)*VLOOKUP($D714,'Cena ambulancie'!$B$6:$AL$85,'Platby za AMB 2015 - 2050'!Z$417)</f>
        <v>0</v>
      </c>
      <c r="AA714" s="158">
        <f>SUMIFS(AA$7:AA$415,$B$7:$B$415,$B714,$C$7:$C$415,$C714,$D$7:$D$415,$D714)*VLOOKUP($D714,'Cena ambulancie'!$B$6:$AL$85,'Platby za AMB 2015 - 2050'!AA$417)</f>
        <v>0</v>
      </c>
      <c r="AB714" s="158">
        <f>SUMIFS(AB$7:AB$415,$B$7:$B$415,$B714,$C$7:$C$415,$C714,$D$7:$D$415,$D714)*VLOOKUP($D714,'Cena ambulancie'!$B$6:$AL$85,'Platby za AMB 2015 - 2050'!AB$417)</f>
        <v>0</v>
      </c>
      <c r="AC714" s="158">
        <f>SUMIFS(AC$7:AC$415,$B$7:$B$415,$B714,$C$7:$C$415,$C714,$D$7:$D$415,$D714)*VLOOKUP($D714,'Cena ambulancie'!$B$6:$AL$85,'Platby za AMB 2015 - 2050'!AC$417)</f>
        <v>0</v>
      </c>
      <c r="AD714" s="158">
        <f>SUMIFS(AD$7:AD$415,$B$7:$B$415,$B714,$C$7:$C$415,$C714,$D$7:$D$415,$D714)*VLOOKUP($D714,'Cena ambulancie'!$B$6:$AL$85,'Platby za AMB 2015 - 2050'!AD$417)</f>
        <v>0</v>
      </c>
      <c r="AE714" s="158">
        <f>SUMIFS(AE$7:AE$415,$B$7:$B$415,$B714,$C$7:$C$415,$C714,$D$7:$D$415,$D714)*VLOOKUP($D714,'Cena ambulancie'!$B$6:$AL$85,'Platby za AMB 2015 - 2050'!AE$417)</f>
        <v>0</v>
      </c>
      <c r="AF714" s="158">
        <f>SUMIFS(AF$7:AF$415,$B$7:$B$415,$B714,$C$7:$C$415,$C714,$D$7:$D$415,$D714)*VLOOKUP($D714,'Cena ambulancie'!$B$6:$AL$85,'Platby za AMB 2015 - 2050'!AF$417)</f>
        <v>0</v>
      </c>
      <c r="AG714" s="158">
        <f>SUMIFS(AG$7:AG$415,$B$7:$B$415,$B714,$C$7:$C$415,$C714,$D$7:$D$415,$D714)*VLOOKUP($D714,'Cena ambulancie'!$B$6:$AL$85,'Platby za AMB 2015 - 2050'!AG$417)</f>
        <v>0</v>
      </c>
      <c r="AH714" s="158">
        <f>SUMIFS(AH$7:AH$415,$B$7:$B$415,$B714,$C$7:$C$415,$C714,$D$7:$D$415,$D714)*VLOOKUP($D714,'Cena ambulancie'!$B$6:$AL$85,'Platby za AMB 2015 - 2050'!AH$417)</f>
        <v>0</v>
      </c>
      <c r="AI714" s="158">
        <f>SUMIFS(AI$7:AI$415,$B$7:$B$415,$B714,$C$7:$C$415,$C714,$D$7:$D$415,$D714)*VLOOKUP($D714,'Cena ambulancie'!$B$6:$AL$85,'Platby za AMB 2015 - 2050'!AI$417)</f>
        <v>0</v>
      </c>
      <c r="AJ714" s="158">
        <f>SUMIFS(AJ$7:AJ$415,$B$7:$B$415,$B714,$C$7:$C$415,$C714,$D$7:$D$415,$D714)*VLOOKUP($D714,'Cena ambulancie'!$B$6:$AL$85,'Platby za AMB 2015 - 2050'!AJ$417)</f>
        <v>0</v>
      </c>
      <c r="AK714" s="158">
        <f>SUMIFS(AK$7:AK$415,$B$7:$B$415,$B714,$C$7:$C$415,$C714,$D$7:$D$415,$D714)*VLOOKUP($D714,'Cena ambulancie'!$B$6:$AL$85,'Platby za AMB 2015 - 2050'!AK$417)</f>
        <v>0</v>
      </c>
      <c r="AL714" s="158">
        <f>SUMIFS(AL$7:AL$415,$B$7:$B$415,$B714,$C$7:$C$415,$C714,$D$7:$D$415,$D714)*VLOOKUP($D714,'Cena ambulancie'!$B$6:$AL$85,'Platby za AMB 2015 - 2050'!AL$417)</f>
        <v>0</v>
      </c>
      <c r="AM714" s="158">
        <f>SUMIFS(AM$7:AM$415,$B$7:$B$415,$B714,$C$7:$C$415,$C714,$D$7:$D$415,$D714)*VLOOKUP($D714,'Cena ambulancie'!$B$6:$AL$85,'Platby za AMB 2015 - 2050'!AM$417)</f>
        <v>0</v>
      </c>
      <c r="AN714" s="158">
        <f>SUMIFS(AN$7:AN$415,$B$7:$B$415,$B714,$C$7:$C$415,$C714,$D$7:$D$415,$D714)*VLOOKUP($D714,'Cena ambulancie'!$B$6:$AL$85,'Platby za AMB 2015 - 2050'!AN$417)</f>
        <v>0</v>
      </c>
    </row>
    <row r="715" spans="2:40" s="17" customFormat="1" ht="14.25" hidden="1" customHeight="1" outlineLevel="1" x14ac:dyDescent="0.4">
      <c r="B715" s="18" t="s">
        <v>147</v>
      </c>
      <c r="C715" s="66" t="s">
        <v>153</v>
      </c>
      <c r="D715" s="18" t="s">
        <v>58</v>
      </c>
      <c r="E715" s="158">
        <f>SUMIFS(E$7:E$415,$B$7:$B$415,$B715,$C$7:$C$415,$C715,$D$7:$D$415,$D715)*VLOOKUP($D715,'Cena ambulancie'!$B$6:$AL$85,'Platby za AMB 2015 - 2050'!E$417)</f>
        <v>11321.997991967872</v>
      </c>
      <c r="F715" s="158">
        <f>SUMIFS(F$7:F$415,$B$7:$B$415,$B715,$C$7:$C$415,$C715,$D$7:$D$415,$D715)*VLOOKUP($D715,'Cena ambulancie'!$B$6:$AL$85,'Platby za AMB 2015 - 2050'!F$417)</f>
        <v>11525.551293961094</v>
      </c>
      <c r="G715" s="158">
        <f>SUMIFS(G$7:G$415,$B$7:$B$415,$B715,$C$7:$C$415,$C715,$D$7:$D$415,$D715)*VLOOKUP($D715,'Cena ambulancie'!$B$6:$AL$85,'Platby za AMB 2015 - 2050'!G$417)</f>
        <v>11726.973047187479</v>
      </c>
      <c r="H715" s="158">
        <f>SUMIFS(H$7:H$415,$B$7:$B$415,$B715,$C$7:$C$415,$C715,$D$7:$D$415,$D715)*VLOOKUP($D715,'Cena ambulancie'!$B$6:$AL$85,'Platby za AMB 2015 - 2050'!H$417)</f>
        <v>11985.284187201838</v>
      </c>
      <c r="I715" s="158">
        <f>SUMIFS(I$7:I$415,$B$7:$B$415,$B715,$C$7:$C$415,$C715,$D$7:$D$415,$D715)*VLOOKUP($D715,'Cena ambulancie'!$B$6:$AL$85,'Platby za AMB 2015 - 2050'!I$417)</f>
        <v>12243.324297484585</v>
      </c>
      <c r="J715" s="158">
        <f>SUMIFS(J$7:J$415,$B$7:$B$415,$B715,$C$7:$C$415,$C715,$D$7:$D$415,$D715)*VLOOKUP($D715,'Cena ambulancie'!$B$6:$AL$85,'Platby za AMB 2015 - 2050'!J$417)</f>
        <v>12500.605129545069</v>
      </c>
      <c r="K715" s="158">
        <f>SUMIFS(K$7:K$415,$B$7:$B$415,$B715,$C$7:$C$415,$C715,$D$7:$D$415,$D715)*VLOOKUP($D715,'Cena ambulancie'!$B$6:$AL$85,'Platby za AMB 2015 - 2050'!K$417)</f>
        <v>12761.428948068398</v>
      </c>
      <c r="L715" s="158">
        <f>SUMIFS(L$7:L$415,$B$7:$B$415,$B715,$C$7:$C$415,$C715,$D$7:$D$415,$D715)*VLOOKUP($D715,'Cena ambulancie'!$B$6:$AL$85,'Platby za AMB 2015 - 2050'!L$417)</f>
        <v>13022.716728354551</v>
      </c>
      <c r="M715" s="158">
        <f>SUMIFS(M$7:M$415,$B$7:$B$415,$B715,$C$7:$C$415,$C715,$D$7:$D$415,$D715)*VLOOKUP($D715,'Cena ambulancie'!$B$6:$AL$85,'Platby za AMB 2015 - 2050'!M$417)</f>
        <v>13283.65955807715</v>
      </c>
      <c r="N715" s="158">
        <f>SUMIFS(N$7:N$415,$B$7:$B$415,$B715,$C$7:$C$415,$C715,$D$7:$D$415,$D715)*VLOOKUP($D715,'Cena ambulancie'!$B$6:$AL$85,'Platby za AMB 2015 - 2050'!N$417)</f>
        <v>13544.552030568439</v>
      </c>
      <c r="O715" s="158">
        <f>SUMIFS(O$7:O$415,$B$7:$B$415,$B715,$C$7:$C$415,$C715,$D$7:$D$415,$D715)*VLOOKUP($D715,'Cena ambulancie'!$B$6:$AL$85,'Platby za AMB 2015 - 2050'!O$417)</f>
        <v>13816.225954788508</v>
      </c>
      <c r="P715" s="158">
        <f>SUMIFS(P$7:P$415,$B$7:$B$415,$B715,$C$7:$C$415,$C715,$D$7:$D$415,$D715)*VLOOKUP($D715,'Cena ambulancie'!$B$6:$AL$85,'Platby za AMB 2015 - 2050'!P$417)</f>
        <v>14086.0611170722</v>
      </c>
      <c r="Q715" s="158">
        <f>SUMIFS(Q$7:Q$415,$B$7:$B$415,$B715,$C$7:$C$415,$C715,$D$7:$D$415,$D715)*VLOOKUP($D715,'Cena ambulancie'!$B$6:$AL$85,'Platby za AMB 2015 - 2050'!Q$417)</f>
        <v>14354.808792165599</v>
      </c>
      <c r="R715" s="158">
        <f>SUMIFS(R$7:R$415,$B$7:$B$415,$B715,$C$7:$C$415,$C715,$D$7:$D$415,$D715)*VLOOKUP($D715,'Cena ambulancie'!$B$6:$AL$85,'Platby za AMB 2015 - 2050'!R$417)</f>
        <v>14623.4329422341</v>
      </c>
      <c r="S715" s="158">
        <f>SUMIFS(S$7:S$415,$B$7:$B$415,$B715,$C$7:$C$415,$C715,$D$7:$D$415,$D715)*VLOOKUP($D715,'Cena ambulancie'!$B$6:$AL$85,'Platby za AMB 2015 - 2050'!S$417)</f>
        <v>14892.868301665943</v>
      </c>
      <c r="T715" s="158">
        <f>SUMIFS(T$7:T$415,$B$7:$B$415,$B715,$C$7:$C$415,$C715,$D$7:$D$415,$D715)*VLOOKUP($D715,'Cena ambulancie'!$B$6:$AL$85,'Platby za AMB 2015 - 2050'!T$417)</f>
        <v>15164.040239855673</v>
      </c>
      <c r="U715" s="158">
        <f>SUMIFS(U$7:U$415,$B$7:$B$415,$B715,$C$7:$C$415,$C715,$D$7:$D$415,$D715)*VLOOKUP($D715,'Cena ambulancie'!$B$6:$AL$85,'Platby za AMB 2015 - 2050'!U$417)</f>
        <v>15437.512967320426</v>
      </c>
      <c r="V715" s="158">
        <f>SUMIFS(V$7:V$415,$B$7:$B$415,$B715,$C$7:$C$415,$C715,$D$7:$D$415,$D715)*VLOOKUP($D715,'Cena ambulancie'!$B$6:$AL$85,'Platby za AMB 2015 - 2050'!V$417)</f>
        <v>15713.248307436592</v>
      </c>
      <c r="W715" s="158">
        <f>SUMIFS(W$7:W$415,$B$7:$B$415,$B715,$C$7:$C$415,$C715,$D$7:$D$415,$D715)*VLOOKUP($D715,'Cena ambulancie'!$B$6:$AL$85,'Platby za AMB 2015 - 2050'!W$417)</f>
        <v>15991.206884614383</v>
      </c>
      <c r="X715" s="158">
        <f>SUMIFS(X$7:X$415,$B$7:$B$415,$B715,$C$7:$C$415,$C715,$D$7:$D$415,$D715)*VLOOKUP($D715,'Cena ambulancie'!$B$6:$AL$85,'Platby za AMB 2015 - 2050'!X$417)</f>
        <v>16271.348135191318</v>
      </c>
      <c r="Y715" s="158">
        <f>SUMIFS(Y$7:Y$415,$B$7:$B$415,$B715,$C$7:$C$415,$C715,$D$7:$D$415,$D715)*VLOOKUP($D715,'Cena ambulancie'!$B$6:$AL$85,'Platby za AMB 2015 - 2050'!Y$417)</f>
        <v>16553.630319091153</v>
      </c>
      <c r="Z715" s="158">
        <f>SUMIFS(Z$7:Z$415,$B$7:$B$415,$B715,$C$7:$C$415,$C715,$D$7:$D$415,$D715)*VLOOKUP($D715,'Cena ambulancie'!$B$6:$AL$85,'Platby za AMB 2015 - 2050'!Z$417)</f>
        <v>16846.230724812838</v>
      </c>
      <c r="AA715" s="158">
        <f>SUMIFS(AA$7:AA$415,$B$7:$B$415,$B715,$C$7:$C$415,$C715,$D$7:$D$415,$D715)*VLOOKUP($D715,'Cena ambulancie'!$B$6:$AL$85,'Platby za AMB 2015 - 2050'!AA$417)</f>
        <v>17149.487654297078</v>
      </c>
      <c r="AB715" s="158">
        <f>SUMIFS(AB$7:AB$415,$B$7:$B$415,$B715,$C$7:$C$415,$C715,$D$7:$D$415,$D715)*VLOOKUP($D715,'Cena ambulancie'!$B$6:$AL$85,'Platby za AMB 2015 - 2050'!AB$417)</f>
        <v>17463.754296847099</v>
      </c>
      <c r="AC715" s="158">
        <f>SUMIFS(AC$7:AC$415,$B$7:$B$415,$B715,$C$7:$C$415,$C715,$D$7:$D$415,$D715)*VLOOKUP($D715,'Cena ambulancie'!$B$6:$AL$85,'Platby za AMB 2015 - 2050'!AC$417)</f>
        <v>17789.399341211527</v>
      </c>
      <c r="AD715" s="158">
        <f>SUMIFS(AD$7:AD$415,$B$7:$B$415,$B715,$C$7:$C$415,$C715,$D$7:$D$415,$D715)*VLOOKUP($D715,'Cena ambulancie'!$B$6:$AL$85,'Platby za AMB 2015 - 2050'!AD$417)</f>
        <v>18126.807618263072</v>
      </c>
      <c r="AE715" s="158">
        <f>SUMIFS(AE$7:AE$415,$B$7:$B$415,$B715,$C$7:$C$415,$C715,$D$7:$D$415,$D715)*VLOOKUP($D715,'Cena ambulancie'!$B$6:$AL$85,'Platby za AMB 2015 - 2050'!AE$417)</f>
        <v>18468.259798296171</v>
      </c>
      <c r="AF715" s="158">
        <f>SUMIFS(AF$7:AF$415,$B$7:$B$415,$B715,$C$7:$C$415,$C715,$D$7:$D$415,$D715)*VLOOKUP($D715,'Cena ambulancie'!$B$6:$AL$85,'Platby za AMB 2015 - 2050'!AF$417)</f>
        <v>18813.761318811499</v>
      </c>
      <c r="AG715" s="158">
        <f>SUMIFS(AG$7:AG$415,$B$7:$B$415,$B715,$C$7:$C$415,$C715,$D$7:$D$415,$D715)*VLOOKUP($D715,'Cena ambulancie'!$B$6:$AL$85,'Platby za AMB 2015 - 2050'!AG$417)</f>
        <v>19163.316928622731</v>
      </c>
      <c r="AH715" s="158">
        <f>SUMIFS(AH$7:AH$415,$B$7:$B$415,$B715,$C$7:$C$415,$C715,$D$7:$D$415,$D715)*VLOOKUP($D715,'Cena ambulancie'!$B$6:$AL$85,'Platby za AMB 2015 - 2050'!AH$417)</f>
        <v>19516.930683784598</v>
      </c>
      <c r="AI715" s="158">
        <f>SUMIFS(AI$7:AI$415,$B$7:$B$415,$B715,$C$7:$C$415,$C715,$D$7:$D$415,$D715)*VLOOKUP($D715,'Cena ambulancie'!$B$6:$AL$85,'Platby za AMB 2015 - 2050'!AI$417)</f>
        <v>19874.605943725244</v>
      </c>
      <c r="AJ715" s="158">
        <f>SUMIFS(AJ$7:AJ$415,$B$7:$B$415,$B715,$C$7:$C$415,$C715,$D$7:$D$415,$D715)*VLOOKUP($D715,'Cena ambulancie'!$B$6:$AL$85,'Platby za AMB 2015 - 2050'!AJ$417)</f>
        <v>20238.624502636991</v>
      </c>
      <c r="AK715" s="158">
        <f>SUMIFS(AK$7:AK$415,$B$7:$B$415,$B715,$C$7:$C$415,$C715,$D$7:$D$415,$D715)*VLOOKUP($D715,'Cena ambulancie'!$B$6:$AL$85,'Platby za AMB 2015 - 2050'!AK$417)</f>
        <v>20609.096254960255</v>
      </c>
      <c r="AL715" s="158">
        <f>SUMIFS(AL$7:AL$415,$B$7:$B$415,$B715,$C$7:$C$415,$C715,$D$7:$D$415,$D715)*VLOOKUP($D715,'Cena ambulancie'!$B$6:$AL$85,'Platby za AMB 2015 - 2050'!AL$417)</f>
        <v>20986.132965874807</v>
      </c>
      <c r="AM715" s="158">
        <f>SUMIFS(AM$7:AM$415,$B$7:$B$415,$B715,$C$7:$C$415,$C715,$D$7:$D$415,$D715)*VLOOKUP($D715,'Cena ambulancie'!$B$6:$AL$85,'Platby za AMB 2015 - 2050'!AM$417)</f>
        <v>21369.848302713646</v>
      </c>
      <c r="AN715" s="158">
        <f>SUMIFS(AN$7:AN$415,$B$7:$B$415,$B715,$C$7:$C$415,$C715,$D$7:$D$415,$D715)*VLOOKUP($D715,'Cena ambulancie'!$B$6:$AL$85,'Platby za AMB 2015 - 2050'!AN$417)</f>
        <v>21760.357866898619</v>
      </c>
    </row>
    <row r="716" spans="2:40" s="17" customFormat="1" ht="14.25" hidden="1" customHeight="1" outlineLevel="1" x14ac:dyDescent="0.4">
      <c r="B716" s="18" t="s">
        <v>147</v>
      </c>
      <c r="C716" s="66" t="s">
        <v>153</v>
      </c>
      <c r="D716" s="18" t="s">
        <v>59</v>
      </c>
      <c r="E716" s="158">
        <f>SUMIFS(E$7:E$415,$B$7:$B$415,$B716,$C$7:$C$415,$C716,$D$7:$D$415,$D716)*VLOOKUP($D716,'Cena ambulancie'!$B$6:$AL$85,'Platby za AMB 2015 - 2050'!E$417)</f>
        <v>0</v>
      </c>
      <c r="F716" s="158">
        <f>SUMIFS(F$7:F$415,$B$7:$B$415,$B716,$C$7:$C$415,$C716,$D$7:$D$415,$D716)*VLOOKUP($D716,'Cena ambulancie'!$B$6:$AL$85,'Platby za AMB 2015 - 2050'!F$417)</f>
        <v>0</v>
      </c>
      <c r="G716" s="158">
        <f>SUMIFS(G$7:G$415,$B$7:$B$415,$B716,$C$7:$C$415,$C716,$D$7:$D$415,$D716)*VLOOKUP($D716,'Cena ambulancie'!$B$6:$AL$85,'Platby za AMB 2015 - 2050'!G$417)</f>
        <v>0</v>
      </c>
      <c r="H716" s="158">
        <f>SUMIFS(H$7:H$415,$B$7:$B$415,$B716,$C$7:$C$415,$C716,$D$7:$D$415,$D716)*VLOOKUP($D716,'Cena ambulancie'!$B$6:$AL$85,'Platby za AMB 2015 - 2050'!H$417)</f>
        <v>0</v>
      </c>
      <c r="I716" s="158">
        <f>SUMIFS(I$7:I$415,$B$7:$B$415,$B716,$C$7:$C$415,$C716,$D$7:$D$415,$D716)*VLOOKUP($D716,'Cena ambulancie'!$B$6:$AL$85,'Platby za AMB 2015 - 2050'!I$417)</f>
        <v>0</v>
      </c>
      <c r="J716" s="158">
        <f>SUMIFS(J$7:J$415,$B$7:$B$415,$B716,$C$7:$C$415,$C716,$D$7:$D$415,$D716)*VLOOKUP($D716,'Cena ambulancie'!$B$6:$AL$85,'Platby za AMB 2015 - 2050'!J$417)</f>
        <v>0</v>
      </c>
      <c r="K716" s="158">
        <f>SUMIFS(K$7:K$415,$B$7:$B$415,$B716,$C$7:$C$415,$C716,$D$7:$D$415,$D716)*VLOOKUP($D716,'Cena ambulancie'!$B$6:$AL$85,'Platby za AMB 2015 - 2050'!K$417)</f>
        <v>0</v>
      </c>
      <c r="L716" s="158">
        <f>SUMIFS(L$7:L$415,$B$7:$B$415,$B716,$C$7:$C$415,$C716,$D$7:$D$415,$D716)*VLOOKUP($D716,'Cena ambulancie'!$B$6:$AL$85,'Platby za AMB 2015 - 2050'!L$417)</f>
        <v>0</v>
      </c>
      <c r="M716" s="158">
        <f>SUMIFS(M$7:M$415,$B$7:$B$415,$B716,$C$7:$C$415,$C716,$D$7:$D$415,$D716)*VLOOKUP($D716,'Cena ambulancie'!$B$6:$AL$85,'Platby za AMB 2015 - 2050'!M$417)</f>
        <v>0</v>
      </c>
      <c r="N716" s="158">
        <f>SUMIFS(N$7:N$415,$B$7:$B$415,$B716,$C$7:$C$415,$C716,$D$7:$D$415,$D716)*VLOOKUP($D716,'Cena ambulancie'!$B$6:$AL$85,'Platby za AMB 2015 - 2050'!N$417)</f>
        <v>0</v>
      </c>
      <c r="O716" s="158">
        <f>SUMIFS(O$7:O$415,$B$7:$B$415,$B716,$C$7:$C$415,$C716,$D$7:$D$415,$D716)*VLOOKUP($D716,'Cena ambulancie'!$B$6:$AL$85,'Platby za AMB 2015 - 2050'!O$417)</f>
        <v>0</v>
      </c>
      <c r="P716" s="158">
        <f>SUMIFS(P$7:P$415,$B$7:$B$415,$B716,$C$7:$C$415,$C716,$D$7:$D$415,$D716)*VLOOKUP($D716,'Cena ambulancie'!$B$6:$AL$85,'Platby za AMB 2015 - 2050'!P$417)</f>
        <v>0</v>
      </c>
      <c r="Q716" s="158">
        <f>SUMIFS(Q$7:Q$415,$B$7:$B$415,$B716,$C$7:$C$415,$C716,$D$7:$D$415,$D716)*VLOOKUP($D716,'Cena ambulancie'!$B$6:$AL$85,'Platby za AMB 2015 - 2050'!Q$417)</f>
        <v>0</v>
      </c>
      <c r="R716" s="158">
        <f>SUMIFS(R$7:R$415,$B$7:$B$415,$B716,$C$7:$C$415,$C716,$D$7:$D$415,$D716)*VLOOKUP($D716,'Cena ambulancie'!$B$6:$AL$85,'Platby za AMB 2015 - 2050'!R$417)</f>
        <v>0</v>
      </c>
      <c r="S716" s="158">
        <f>SUMIFS(S$7:S$415,$B$7:$B$415,$B716,$C$7:$C$415,$C716,$D$7:$D$415,$D716)*VLOOKUP($D716,'Cena ambulancie'!$B$6:$AL$85,'Platby za AMB 2015 - 2050'!S$417)</f>
        <v>0</v>
      </c>
      <c r="T716" s="158">
        <f>SUMIFS(T$7:T$415,$B$7:$B$415,$B716,$C$7:$C$415,$C716,$D$7:$D$415,$D716)*VLOOKUP($D716,'Cena ambulancie'!$B$6:$AL$85,'Platby za AMB 2015 - 2050'!T$417)</f>
        <v>0</v>
      </c>
      <c r="U716" s="158">
        <f>SUMIFS(U$7:U$415,$B$7:$B$415,$B716,$C$7:$C$415,$C716,$D$7:$D$415,$D716)*VLOOKUP($D716,'Cena ambulancie'!$B$6:$AL$85,'Platby za AMB 2015 - 2050'!U$417)</f>
        <v>0</v>
      </c>
      <c r="V716" s="158">
        <f>SUMIFS(V$7:V$415,$B$7:$B$415,$B716,$C$7:$C$415,$C716,$D$7:$D$415,$D716)*VLOOKUP($D716,'Cena ambulancie'!$B$6:$AL$85,'Platby za AMB 2015 - 2050'!V$417)</f>
        <v>0</v>
      </c>
      <c r="W716" s="158">
        <f>SUMIFS(W$7:W$415,$B$7:$B$415,$B716,$C$7:$C$415,$C716,$D$7:$D$415,$D716)*VLOOKUP($D716,'Cena ambulancie'!$B$6:$AL$85,'Platby za AMB 2015 - 2050'!W$417)</f>
        <v>0</v>
      </c>
      <c r="X716" s="158">
        <f>SUMIFS(X$7:X$415,$B$7:$B$415,$B716,$C$7:$C$415,$C716,$D$7:$D$415,$D716)*VLOOKUP($D716,'Cena ambulancie'!$B$6:$AL$85,'Platby za AMB 2015 - 2050'!X$417)</f>
        <v>0</v>
      </c>
      <c r="Y716" s="158">
        <f>SUMIFS(Y$7:Y$415,$B$7:$B$415,$B716,$C$7:$C$415,$C716,$D$7:$D$415,$D716)*VLOOKUP($D716,'Cena ambulancie'!$B$6:$AL$85,'Platby za AMB 2015 - 2050'!Y$417)</f>
        <v>0</v>
      </c>
      <c r="Z716" s="158">
        <f>SUMIFS(Z$7:Z$415,$B$7:$B$415,$B716,$C$7:$C$415,$C716,$D$7:$D$415,$D716)*VLOOKUP($D716,'Cena ambulancie'!$B$6:$AL$85,'Platby za AMB 2015 - 2050'!Z$417)</f>
        <v>0</v>
      </c>
      <c r="AA716" s="158">
        <f>SUMIFS(AA$7:AA$415,$B$7:$B$415,$B716,$C$7:$C$415,$C716,$D$7:$D$415,$D716)*VLOOKUP($D716,'Cena ambulancie'!$B$6:$AL$85,'Platby za AMB 2015 - 2050'!AA$417)</f>
        <v>0</v>
      </c>
      <c r="AB716" s="158">
        <f>SUMIFS(AB$7:AB$415,$B$7:$B$415,$B716,$C$7:$C$415,$C716,$D$7:$D$415,$D716)*VLOOKUP($D716,'Cena ambulancie'!$B$6:$AL$85,'Platby za AMB 2015 - 2050'!AB$417)</f>
        <v>0</v>
      </c>
      <c r="AC716" s="158">
        <f>SUMIFS(AC$7:AC$415,$B$7:$B$415,$B716,$C$7:$C$415,$C716,$D$7:$D$415,$D716)*VLOOKUP($D716,'Cena ambulancie'!$B$6:$AL$85,'Platby za AMB 2015 - 2050'!AC$417)</f>
        <v>0</v>
      </c>
      <c r="AD716" s="158">
        <f>SUMIFS(AD$7:AD$415,$B$7:$B$415,$B716,$C$7:$C$415,$C716,$D$7:$D$415,$D716)*VLOOKUP($D716,'Cena ambulancie'!$B$6:$AL$85,'Platby za AMB 2015 - 2050'!AD$417)</f>
        <v>0</v>
      </c>
      <c r="AE716" s="158">
        <f>SUMIFS(AE$7:AE$415,$B$7:$B$415,$B716,$C$7:$C$415,$C716,$D$7:$D$415,$D716)*VLOOKUP($D716,'Cena ambulancie'!$B$6:$AL$85,'Platby za AMB 2015 - 2050'!AE$417)</f>
        <v>0</v>
      </c>
      <c r="AF716" s="158">
        <f>SUMIFS(AF$7:AF$415,$B$7:$B$415,$B716,$C$7:$C$415,$C716,$D$7:$D$415,$D716)*VLOOKUP($D716,'Cena ambulancie'!$B$6:$AL$85,'Platby za AMB 2015 - 2050'!AF$417)</f>
        <v>0</v>
      </c>
      <c r="AG716" s="158">
        <f>SUMIFS(AG$7:AG$415,$B$7:$B$415,$B716,$C$7:$C$415,$C716,$D$7:$D$415,$D716)*VLOOKUP($D716,'Cena ambulancie'!$B$6:$AL$85,'Platby za AMB 2015 - 2050'!AG$417)</f>
        <v>0</v>
      </c>
      <c r="AH716" s="158">
        <f>SUMIFS(AH$7:AH$415,$B$7:$B$415,$B716,$C$7:$C$415,$C716,$D$7:$D$415,$D716)*VLOOKUP($D716,'Cena ambulancie'!$B$6:$AL$85,'Platby za AMB 2015 - 2050'!AH$417)</f>
        <v>0</v>
      </c>
      <c r="AI716" s="158">
        <f>SUMIFS(AI$7:AI$415,$B$7:$B$415,$B716,$C$7:$C$415,$C716,$D$7:$D$415,$D716)*VLOOKUP($D716,'Cena ambulancie'!$B$6:$AL$85,'Platby za AMB 2015 - 2050'!AI$417)</f>
        <v>0</v>
      </c>
      <c r="AJ716" s="158">
        <f>SUMIFS(AJ$7:AJ$415,$B$7:$B$415,$B716,$C$7:$C$415,$C716,$D$7:$D$415,$D716)*VLOOKUP($D716,'Cena ambulancie'!$B$6:$AL$85,'Platby za AMB 2015 - 2050'!AJ$417)</f>
        <v>0</v>
      </c>
      <c r="AK716" s="158">
        <f>SUMIFS(AK$7:AK$415,$B$7:$B$415,$B716,$C$7:$C$415,$C716,$D$7:$D$415,$D716)*VLOOKUP($D716,'Cena ambulancie'!$B$6:$AL$85,'Platby za AMB 2015 - 2050'!AK$417)</f>
        <v>0</v>
      </c>
      <c r="AL716" s="158">
        <f>SUMIFS(AL$7:AL$415,$B$7:$B$415,$B716,$C$7:$C$415,$C716,$D$7:$D$415,$D716)*VLOOKUP($D716,'Cena ambulancie'!$B$6:$AL$85,'Platby za AMB 2015 - 2050'!AL$417)</f>
        <v>0</v>
      </c>
      <c r="AM716" s="158">
        <f>SUMIFS(AM$7:AM$415,$B$7:$B$415,$B716,$C$7:$C$415,$C716,$D$7:$D$415,$D716)*VLOOKUP($D716,'Cena ambulancie'!$B$6:$AL$85,'Platby za AMB 2015 - 2050'!AM$417)</f>
        <v>0</v>
      </c>
      <c r="AN716" s="158">
        <f>SUMIFS(AN$7:AN$415,$B$7:$B$415,$B716,$C$7:$C$415,$C716,$D$7:$D$415,$D716)*VLOOKUP($D716,'Cena ambulancie'!$B$6:$AL$85,'Platby za AMB 2015 - 2050'!AN$417)</f>
        <v>0</v>
      </c>
    </row>
    <row r="717" spans="2:40" s="17" customFormat="1" ht="14.25" hidden="1" customHeight="1" outlineLevel="1" x14ac:dyDescent="0.4">
      <c r="B717" s="18" t="s">
        <v>147</v>
      </c>
      <c r="C717" s="66" t="s">
        <v>153</v>
      </c>
      <c r="D717" s="18" t="s">
        <v>60</v>
      </c>
      <c r="E717" s="158">
        <f>SUMIFS(E$7:E$415,$B$7:$B$415,$B717,$C$7:$C$415,$C717,$D$7:$D$415,$D717)*VLOOKUP($D717,'Cena ambulancie'!$B$6:$AL$85,'Platby za AMB 2015 - 2050'!E$417)</f>
        <v>9003.8980891719748</v>
      </c>
      <c r="F717" s="158">
        <f>SUMIFS(F$7:F$415,$B$7:$B$415,$B717,$C$7:$C$415,$C717,$D$7:$D$415,$D717)*VLOOKUP($D717,'Cena ambulancie'!$B$6:$AL$85,'Platby za AMB 2015 - 2050'!F$417)</f>
        <v>9165.7752762339787</v>
      </c>
      <c r="G717" s="158">
        <f>SUMIFS(G$7:G$415,$B$7:$B$415,$B717,$C$7:$C$415,$C717,$D$7:$D$415,$D717)*VLOOKUP($D717,'Cena ambulancie'!$B$6:$AL$85,'Platby za AMB 2015 - 2050'!G$417)</f>
        <v>9325.9573342311032</v>
      </c>
      <c r="H717" s="158">
        <f>SUMIFS(H$7:H$415,$B$7:$B$415,$B717,$C$7:$C$415,$C717,$D$7:$D$415,$D717)*VLOOKUP($D717,'Cena ambulancie'!$B$6:$AL$85,'Platby za AMB 2015 - 2050'!H$417)</f>
        <v>9531.3810749557633</v>
      </c>
      <c r="I717" s="158">
        <f>SUMIFS(I$7:I$415,$B$7:$B$415,$B717,$C$7:$C$415,$C717,$D$7:$D$415,$D717)*VLOOKUP($D717,'Cena ambulancie'!$B$6:$AL$85,'Platby za AMB 2015 - 2050'!I$417)</f>
        <v>9736.5892773907763</v>
      </c>
      <c r="J717" s="158">
        <f>SUMIFS(J$7:J$415,$B$7:$B$415,$B717,$C$7:$C$415,$C717,$D$7:$D$415,$D717)*VLOOKUP($D717,'Cena ambulancie'!$B$6:$AL$85,'Platby za AMB 2015 - 2050'!J$417)</f>
        <v>9941.1936585091407</v>
      </c>
      <c r="K717" s="158">
        <f>SUMIFS(K$7:K$415,$B$7:$B$415,$B717,$C$7:$C$415,$C717,$D$7:$D$415,$D717)*VLOOKUP($D717,'Cena ambulancie'!$B$6:$AL$85,'Platby za AMB 2015 - 2050'!K$417)</f>
        <v>10148.615624391734</v>
      </c>
      <c r="L717" s="158">
        <f>SUMIFS(L$7:L$415,$B$7:$B$415,$B717,$C$7:$C$415,$C717,$D$7:$D$415,$D717)*VLOOKUP($D717,'Cena ambulancie'!$B$6:$AL$85,'Platby za AMB 2015 - 2050'!L$417)</f>
        <v>10356.406559111163</v>
      </c>
      <c r="M717" s="158">
        <f>SUMIFS(M$7:M$415,$B$7:$B$415,$B717,$C$7:$C$415,$C717,$D$7:$D$415,$D717)*VLOOKUP($D717,'Cena ambulancie'!$B$6:$AL$85,'Platby za AMB 2015 - 2050'!M$417)</f>
        <v>10563.923169482339</v>
      </c>
      <c r="N717" s="158">
        <f>SUMIFS(N$7:N$415,$B$7:$B$415,$B717,$C$7:$C$415,$C717,$D$7:$D$415,$D717)*VLOOKUP($D717,'Cena ambulancie'!$B$6:$AL$85,'Platby za AMB 2015 - 2050'!N$417)</f>
        <v>10771.399732913116</v>
      </c>
      <c r="O717" s="158">
        <f>SUMIFS(O$7:O$415,$B$7:$B$415,$B717,$C$7:$C$415,$C717,$D$7:$D$415,$D717)*VLOOKUP($D717,'Cena ambulancie'!$B$6:$AL$85,'Platby za AMB 2015 - 2050'!O$417)</f>
        <v>10987.450321236687</v>
      </c>
      <c r="P717" s="158">
        <f>SUMIFS(P$7:P$415,$B$7:$B$415,$B717,$C$7:$C$415,$C717,$D$7:$D$415,$D717)*VLOOKUP($D717,'Cena ambulancie'!$B$6:$AL$85,'Platby za AMB 2015 - 2050'!P$417)</f>
        <v>11202.038621270052</v>
      </c>
      <c r="Q717" s="158">
        <f>SUMIFS(Q$7:Q$415,$B$7:$B$415,$B717,$C$7:$C$415,$C717,$D$7:$D$415,$D717)*VLOOKUP($D717,'Cena ambulancie'!$B$6:$AL$85,'Platby za AMB 2015 - 2050'!Q$417)</f>
        <v>11415.762089509448</v>
      </c>
      <c r="R717" s="158">
        <f>SUMIFS(R$7:R$415,$B$7:$B$415,$B717,$C$7:$C$415,$C717,$D$7:$D$415,$D717)*VLOOKUP($D717,'Cena ambulancie'!$B$6:$AL$85,'Platby za AMB 2015 - 2050'!R$417)</f>
        <v>11629.38732360886</v>
      </c>
      <c r="S717" s="158">
        <f>SUMIFS(S$7:S$415,$B$7:$B$415,$B717,$C$7:$C$415,$C717,$D$7:$D$415,$D717)*VLOOKUP($D717,'Cena ambulancie'!$B$6:$AL$85,'Platby za AMB 2015 - 2050'!S$417)</f>
        <v>11843.657677628069</v>
      </c>
      <c r="T717" s="158">
        <f>SUMIFS(T$7:T$415,$B$7:$B$415,$B717,$C$7:$C$415,$C717,$D$7:$D$415,$D717)*VLOOKUP($D717,'Cena ambulancie'!$B$6:$AL$85,'Platby za AMB 2015 - 2050'!T$417)</f>
        <v>12059.309058050119</v>
      </c>
      <c r="U717" s="158">
        <f>SUMIFS(U$7:U$415,$B$7:$B$415,$B717,$C$7:$C$415,$C717,$D$7:$D$415,$D717)*VLOOKUP($D717,'Cena ambulancie'!$B$6:$AL$85,'Platby za AMB 2015 - 2050'!U$417)</f>
        <v>12276.790157234856</v>
      </c>
      <c r="V717" s="158">
        <f>SUMIFS(V$7:V$415,$B$7:$B$415,$B717,$C$7:$C$415,$C717,$D$7:$D$415,$D717)*VLOOKUP($D717,'Cena ambulancie'!$B$6:$AL$85,'Platby za AMB 2015 - 2050'!V$417)</f>
        <v>12496.070614955341</v>
      </c>
      <c r="W717" s="158">
        <f>SUMIFS(W$7:W$415,$B$7:$B$415,$B717,$C$7:$C$415,$C717,$D$7:$D$415,$D717)*VLOOKUP($D717,'Cena ambulancie'!$B$6:$AL$85,'Platby za AMB 2015 - 2050'!W$417)</f>
        <v>12717.119117498403</v>
      </c>
      <c r="X717" s="158">
        <f>SUMIFS(X$7:X$415,$B$7:$B$415,$B717,$C$7:$C$415,$C717,$D$7:$D$415,$D717)*VLOOKUP($D717,'Cena ambulancie'!$B$6:$AL$85,'Platby za AMB 2015 - 2050'!X$417)</f>
        <v>12939.903406327754</v>
      </c>
      <c r="Y717" s="158">
        <f>SUMIFS(Y$7:Y$415,$B$7:$B$415,$B717,$C$7:$C$415,$C717,$D$7:$D$415,$D717)*VLOOKUP($D717,'Cena ambulancie'!$B$6:$AL$85,'Platby za AMB 2015 - 2050'!Y$417)</f>
        <v>13164.390287355833</v>
      </c>
      <c r="Z717" s="158">
        <f>SUMIFS(Z$7:Z$415,$B$7:$B$415,$B717,$C$7:$C$415,$C717,$D$7:$D$415,$D717)*VLOOKUP($D717,'Cena ambulancie'!$B$6:$AL$85,'Platby za AMB 2015 - 2050'!Z$417)</f>
        <v>13397.082806453382</v>
      </c>
      <c r="AA717" s="158">
        <f>SUMIFS(AA$7:AA$415,$B$7:$B$415,$B717,$C$7:$C$415,$C717,$D$7:$D$415,$D717)*VLOOKUP($D717,'Cena ambulancie'!$B$6:$AL$85,'Platby za AMB 2015 - 2050'!AA$417)</f>
        <v>13638.250000604839</v>
      </c>
      <c r="AB717" s="158">
        <f>SUMIFS(AB$7:AB$415,$B$7:$B$415,$B717,$C$7:$C$415,$C717,$D$7:$D$415,$D717)*VLOOKUP($D717,'Cena ambulancie'!$B$6:$AL$85,'Platby za AMB 2015 - 2050'!AB$417)</f>
        <v>13888.172746073795</v>
      </c>
      <c r="AC717" s="158">
        <f>SUMIFS(AC$7:AC$415,$B$7:$B$415,$B717,$C$7:$C$415,$C717,$D$7:$D$415,$D717)*VLOOKUP($D717,'Cena ambulancie'!$B$6:$AL$85,'Platby za AMB 2015 - 2050'!AC$417)</f>
        <v>14147.144245166206</v>
      </c>
      <c r="AD717" s="158">
        <f>SUMIFS(AD$7:AD$415,$B$7:$B$415,$B717,$C$7:$C$415,$C717,$D$7:$D$415,$D717)*VLOOKUP($D717,'Cena ambulancie'!$B$6:$AL$85,'Platby za AMB 2015 - 2050'!AD$417)</f>
        <v>14415.470537325102</v>
      </c>
      <c r="AE717" s="158">
        <f>SUMIFS(AE$7:AE$415,$B$7:$B$415,$B717,$C$7:$C$415,$C717,$D$7:$D$415,$D717)*VLOOKUP($D717,'Cena ambulancie'!$B$6:$AL$85,'Platby za AMB 2015 - 2050'!AE$417)</f>
        <v>14687.012771613139</v>
      </c>
      <c r="AF717" s="158">
        <f>SUMIFS(AF$7:AF$415,$B$7:$B$415,$B717,$C$7:$C$415,$C717,$D$7:$D$415,$D717)*VLOOKUP($D717,'Cena ambulancie'!$B$6:$AL$85,'Platby za AMB 2015 - 2050'!AF$417)</f>
        <v>14961.775272240757</v>
      </c>
      <c r="AG717" s="158">
        <f>SUMIFS(AG$7:AG$415,$B$7:$B$415,$B717,$C$7:$C$415,$C717,$D$7:$D$415,$D717)*VLOOKUP($D717,'Cena ambulancie'!$B$6:$AL$85,'Platby za AMB 2015 - 2050'!AG$417)</f>
        <v>15239.761815735244</v>
      </c>
      <c r="AH717" s="158">
        <f>SUMIFS(AH$7:AH$415,$B$7:$B$415,$B717,$C$7:$C$415,$C717,$D$7:$D$415,$D717)*VLOOKUP($D717,'Cena ambulancie'!$B$6:$AL$85,'Platby za AMB 2015 - 2050'!AH$417)</f>
        <v>15520.975627702497</v>
      </c>
      <c r="AI717" s="158">
        <f>SUMIFS(AI$7:AI$415,$B$7:$B$415,$B717,$C$7:$C$415,$C717,$D$7:$D$415,$D717)*VLOOKUP($D717,'Cena ambulancie'!$B$6:$AL$85,'Platby za AMB 2015 - 2050'!AI$417)</f>
        <v>15805.41937975124</v>
      </c>
      <c r="AJ717" s="158">
        <f>SUMIFS(AJ$7:AJ$415,$B$7:$B$415,$B717,$C$7:$C$415,$C717,$D$7:$D$415,$D717)*VLOOKUP($D717,'Cena ambulancie'!$B$6:$AL$85,'Platby za AMB 2015 - 2050'!AJ$417)</f>
        <v>16094.907684671789</v>
      </c>
      <c r="AK717" s="158">
        <f>SUMIFS(AK$7:AK$415,$B$7:$B$415,$B717,$C$7:$C$415,$C717,$D$7:$D$415,$D717)*VLOOKUP($D717,'Cena ambulancie'!$B$6:$AL$85,'Platby za AMB 2015 - 2050'!AK$417)</f>
        <v>16389.527936786482</v>
      </c>
      <c r="AL717" s="158">
        <f>SUMIFS(AL$7:AL$415,$B$7:$B$415,$B717,$C$7:$C$415,$C717,$D$7:$D$415,$D717)*VLOOKUP($D717,'Cena ambulancie'!$B$6:$AL$85,'Platby za AMB 2015 - 2050'!AL$417)</f>
        <v>16689.369018136225</v>
      </c>
      <c r="AM717" s="158">
        <f>SUMIFS(AM$7:AM$415,$B$7:$B$415,$B717,$C$7:$C$415,$C717,$D$7:$D$415,$D717)*VLOOKUP($D717,'Cena ambulancie'!$B$6:$AL$85,'Platby za AMB 2015 - 2050'!AM$417)</f>
        <v>16994.521323462563</v>
      </c>
      <c r="AN717" s="158">
        <f>SUMIFS(AN$7:AN$415,$B$7:$B$415,$B717,$C$7:$C$415,$C717,$D$7:$D$415,$D717)*VLOOKUP($D717,'Cena ambulancie'!$B$6:$AL$85,'Platby za AMB 2015 - 2050'!AN$417)</f>
        <v>17305.076785604742</v>
      </c>
    </row>
    <row r="718" spans="2:40" s="17" customFormat="1" ht="14.25" hidden="1" customHeight="1" outlineLevel="1" x14ac:dyDescent="0.4">
      <c r="B718" s="18" t="s">
        <v>147</v>
      </c>
      <c r="C718" s="66" t="s">
        <v>153</v>
      </c>
      <c r="D718" s="18" t="s">
        <v>61</v>
      </c>
      <c r="E718" s="158">
        <f>SUMIFS(E$7:E$415,$B$7:$B$415,$B718,$C$7:$C$415,$C718,$D$7:$D$415,$D718)*VLOOKUP($D718,'Cena ambulancie'!$B$6:$AL$85,'Platby za AMB 2015 - 2050'!E$417)</f>
        <v>0</v>
      </c>
      <c r="F718" s="158">
        <f>SUMIFS(F$7:F$415,$B$7:$B$415,$B718,$C$7:$C$415,$C718,$D$7:$D$415,$D718)*VLOOKUP($D718,'Cena ambulancie'!$B$6:$AL$85,'Platby za AMB 2015 - 2050'!F$417)</f>
        <v>0</v>
      </c>
      <c r="G718" s="158">
        <f>SUMIFS(G$7:G$415,$B$7:$B$415,$B718,$C$7:$C$415,$C718,$D$7:$D$415,$D718)*VLOOKUP($D718,'Cena ambulancie'!$B$6:$AL$85,'Platby za AMB 2015 - 2050'!G$417)</f>
        <v>0</v>
      </c>
      <c r="H718" s="158">
        <f>SUMIFS(H$7:H$415,$B$7:$B$415,$B718,$C$7:$C$415,$C718,$D$7:$D$415,$D718)*VLOOKUP($D718,'Cena ambulancie'!$B$6:$AL$85,'Platby za AMB 2015 - 2050'!H$417)</f>
        <v>0</v>
      </c>
      <c r="I718" s="158">
        <f>SUMIFS(I$7:I$415,$B$7:$B$415,$B718,$C$7:$C$415,$C718,$D$7:$D$415,$D718)*VLOOKUP($D718,'Cena ambulancie'!$B$6:$AL$85,'Platby za AMB 2015 - 2050'!I$417)</f>
        <v>0</v>
      </c>
      <c r="J718" s="158">
        <f>SUMIFS(J$7:J$415,$B$7:$B$415,$B718,$C$7:$C$415,$C718,$D$7:$D$415,$D718)*VLOOKUP($D718,'Cena ambulancie'!$B$6:$AL$85,'Platby za AMB 2015 - 2050'!J$417)</f>
        <v>0</v>
      </c>
      <c r="K718" s="158">
        <f>SUMIFS(K$7:K$415,$B$7:$B$415,$B718,$C$7:$C$415,$C718,$D$7:$D$415,$D718)*VLOOKUP($D718,'Cena ambulancie'!$B$6:$AL$85,'Platby za AMB 2015 - 2050'!K$417)</f>
        <v>0</v>
      </c>
      <c r="L718" s="158">
        <f>SUMIFS(L$7:L$415,$B$7:$B$415,$B718,$C$7:$C$415,$C718,$D$7:$D$415,$D718)*VLOOKUP($D718,'Cena ambulancie'!$B$6:$AL$85,'Platby za AMB 2015 - 2050'!L$417)</f>
        <v>0</v>
      </c>
      <c r="M718" s="158">
        <f>SUMIFS(M$7:M$415,$B$7:$B$415,$B718,$C$7:$C$415,$C718,$D$7:$D$415,$D718)*VLOOKUP($D718,'Cena ambulancie'!$B$6:$AL$85,'Platby za AMB 2015 - 2050'!M$417)</f>
        <v>0</v>
      </c>
      <c r="N718" s="158">
        <f>SUMIFS(N$7:N$415,$B$7:$B$415,$B718,$C$7:$C$415,$C718,$D$7:$D$415,$D718)*VLOOKUP($D718,'Cena ambulancie'!$B$6:$AL$85,'Platby za AMB 2015 - 2050'!N$417)</f>
        <v>0</v>
      </c>
      <c r="O718" s="158">
        <f>SUMIFS(O$7:O$415,$B$7:$B$415,$B718,$C$7:$C$415,$C718,$D$7:$D$415,$D718)*VLOOKUP($D718,'Cena ambulancie'!$B$6:$AL$85,'Platby za AMB 2015 - 2050'!O$417)</f>
        <v>0</v>
      </c>
      <c r="P718" s="158">
        <f>SUMIFS(P$7:P$415,$B$7:$B$415,$B718,$C$7:$C$415,$C718,$D$7:$D$415,$D718)*VLOOKUP($D718,'Cena ambulancie'!$B$6:$AL$85,'Platby za AMB 2015 - 2050'!P$417)</f>
        <v>0</v>
      </c>
      <c r="Q718" s="158">
        <f>SUMIFS(Q$7:Q$415,$B$7:$B$415,$B718,$C$7:$C$415,$C718,$D$7:$D$415,$D718)*VLOOKUP($D718,'Cena ambulancie'!$B$6:$AL$85,'Platby za AMB 2015 - 2050'!Q$417)</f>
        <v>0</v>
      </c>
      <c r="R718" s="158">
        <f>SUMIFS(R$7:R$415,$B$7:$B$415,$B718,$C$7:$C$415,$C718,$D$7:$D$415,$D718)*VLOOKUP($D718,'Cena ambulancie'!$B$6:$AL$85,'Platby za AMB 2015 - 2050'!R$417)</f>
        <v>0</v>
      </c>
      <c r="S718" s="158">
        <f>SUMIFS(S$7:S$415,$B$7:$B$415,$B718,$C$7:$C$415,$C718,$D$7:$D$415,$D718)*VLOOKUP($D718,'Cena ambulancie'!$B$6:$AL$85,'Platby za AMB 2015 - 2050'!S$417)</f>
        <v>0</v>
      </c>
      <c r="T718" s="158">
        <f>SUMIFS(T$7:T$415,$B$7:$B$415,$B718,$C$7:$C$415,$C718,$D$7:$D$415,$D718)*VLOOKUP($D718,'Cena ambulancie'!$B$6:$AL$85,'Platby za AMB 2015 - 2050'!T$417)</f>
        <v>0</v>
      </c>
      <c r="U718" s="158">
        <f>SUMIFS(U$7:U$415,$B$7:$B$415,$B718,$C$7:$C$415,$C718,$D$7:$D$415,$D718)*VLOOKUP($D718,'Cena ambulancie'!$B$6:$AL$85,'Platby za AMB 2015 - 2050'!U$417)</f>
        <v>0</v>
      </c>
      <c r="V718" s="158">
        <f>SUMIFS(V$7:V$415,$B$7:$B$415,$B718,$C$7:$C$415,$C718,$D$7:$D$415,$D718)*VLOOKUP($D718,'Cena ambulancie'!$B$6:$AL$85,'Platby za AMB 2015 - 2050'!V$417)</f>
        <v>0</v>
      </c>
      <c r="W718" s="158">
        <f>SUMIFS(W$7:W$415,$B$7:$B$415,$B718,$C$7:$C$415,$C718,$D$7:$D$415,$D718)*VLOOKUP($D718,'Cena ambulancie'!$B$6:$AL$85,'Platby za AMB 2015 - 2050'!W$417)</f>
        <v>0</v>
      </c>
      <c r="X718" s="158">
        <f>SUMIFS(X$7:X$415,$B$7:$B$415,$B718,$C$7:$C$415,$C718,$D$7:$D$415,$D718)*VLOOKUP($D718,'Cena ambulancie'!$B$6:$AL$85,'Platby za AMB 2015 - 2050'!X$417)</f>
        <v>0</v>
      </c>
      <c r="Y718" s="158">
        <f>SUMIFS(Y$7:Y$415,$B$7:$B$415,$B718,$C$7:$C$415,$C718,$D$7:$D$415,$D718)*VLOOKUP($D718,'Cena ambulancie'!$B$6:$AL$85,'Platby za AMB 2015 - 2050'!Y$417)</f>
        <v>0</v>
      </c>
      <c r="Z718" s="158">
        <f>SUMIFS(Z$7:Z$415,$B$7:$B$415,$B718,$C$7:$C$415,$C718,$D$7:$D$415,$D718)*VLOOKUP($D718,'Cena ambulancie'!$B$6:$AL$85,'Platby za AMB 2015 - 2050'!Z$417)</f>
        <v>0</v>
      </c>
      <c r="AA718" s="158">
        <f>SUMIFS(AA$7:AA$415,$B$7:$B$415,$B718,$C$7:$C$415,$C718,$D$7:$D$415,$D718)*VLOOKUP($D718,'Cena ambulancie'!$B$6:$AL$85,'Platby za AMB 2015 - 2050'!AA$417)</f>
        <v>0</v>
      </c>
      <c r="AB718" s="158">
        <f>SUMIFS(AB$7:AB$415,$B$7:$B$415,$B718,$C$7:$C$415,$C718,$D$7:$D$415,$D718)*VLOOKUP($D718,'Cena ambulancie'!$B$6:$AL$85,'Platby za AMB 2015 - 2050'!AB$417)</f>
        <v>0</v>
      </c>
      <c r="AC718" s="158">
        <f>SUMIFS(AC$7:AC$415,$B$7:$B$415,$B718,$C$7:$C$415,$C718,$D$7:$D$415,$D718)*VLOOKUP($D718,'Cena ambulancie'!$B$6:$AL$85,'Platby za AMB 2015 - 2050'!AC$417)</f>
        <v>0</v>
      </c>
      <c r="AD718" s="158">
        <f>SUMIFS(AD$7:AD$415,$B$7:$B$415,$B718,$C$7:$C$415,$C718,$D$7:$D$415,$D718)*VLOOKUP($D718,'Cena ambulancie'!$B$6:$AL$85,'Platby za AMB 2015 - 2050'!AD$417)</f>
        <v>0</v>
      </c>
      <c r="AE718" s="158">
        <f>SUMIFS(AE$7:AE$415,$B$7:$B$415,$B718,$C$7:$C$415,$C718,$D$7:$D$415,$D718)*VLOOKUP($D718,'Cena ambulancie'!$B$6:$AL$85,'Platby za AMB 2015 - 2050'!AE$417)</f>
        <v>0</v>
      </c>
      <c r="AF718" s="158">
        <f>SUMIFS(AF$7:AF$415,$B$7:$B$415,$B718,$C$7:$C$415,$C718,$D$7:$D$415,$D718)*VLOOKUP($D718,'Cena ambulancie'!$B$6:$AL$85,'Platby za AMB 2015 - 2050'!AF$417)</f>
        <v>0</v>
      </c>
      <c r="AG718" s="158">
        <f>SUMIFS(AG$7:AG$415,$B$7:$B$415,$B718,$C$7:$C$415,$C718,$D$7:$D$415,$D718)*VLOOKUP($D718,'Cena ambulancie'!$B$6:$AL$85,'Platby za AMB 2015 - 2050'!AG$417)</f>
        <v>0</v>
      </c>
      <c r="AH718" s="158">
        <f>SUMIFS(AH$7:AH$415,$B$7:$B$415,$B718,$C$7:$C$415,$C718,$D$7:$D$415,$D718)*VLOOKUP($D718,'Cena ambulancie'!$B$6:$AL$85,'Platby za AMB 2015 - 2050'!AH$417)</f>
        <v>0</v>
      </c>
      <c r="AI718" s="158">
        <f>SUMIFS(AI$7:AI$415,$B$7:$B$415,$B718,$C$7:$C$415,$C718,$D$7:$D$415,$D718)*VLOOKUP($D718,'Cena ambulancie'!$B$6:$AL$85,'Platby za AMB 2015 - 2050'!AI$417)</f>
        <v>0</v>
      </c>
      <c r="AJ718" s="158">
        <f>SUMIFS(AJ$7:AJ$415,$B$7:$B$415,$B718,$C$7:$C$415,$C718,$D$7:$D$415,$D718)*VLOOKUP($D718,'Cena ambulancie'!$B$6:$AL$85,'Platby za AMB 2015 - 2050'!AJ$417)</f>
        <v>0</v>
      </c>
      <c r="AK718" s="158">
        <f>SUMIFS(AK$7:AK$415,$B$7:$B$415,$B718,$C$7:$C$415,$C718,$D$7:$D$415,$D718)*VLOOKUP($D718,'Cena ambulancie'!$B$6:$AL$85,'Platby za AMB 2015 - 2050'!AK$417)</f>
        <v>0</v>
      </c>
      <c r="AL718" s="158">
        <f>SUMIFS(AL$7:AL$415,$B$7:$B$415,$B718,$C$7:$C$415,$C718,$D$7:$D$415,$D718)*VLOOKUP($D718,'Cena ambulancie'!$B$6:$AL$85,'Platby za AMB 2015 - 2050'!AL$417)</f>
        <v>0</v>
      </c>
      <c r="AM718" s="158">
        <f>SUMIFS(AM$7:AM$415,$B$7:$B$415,$B718,$C$7:$C$415,$C718,$D$7:$D$415,$D718)*VLOOKUP($D718,'Cena ambulancie'!$B$6:$AL$85,'Platby za AMB 2015 - 2050'!AM$417)</f>
        <v>0</v>
      </c>
      <c r="AN718" s="158">
        <f>SUMIFS(AN$7:AN$415,$B$7:$B$415,$B718,$C$7:$C$415,$C718,$D$7:$D$415,$D718)*VLOOKUP($D718,'Cena ambulancie'!$B$6:$AL$85,'Platby za AMB 2015 - 2050'!AN$417)</f>
        <v>0</v>
      </c>
    </row>
    <row r="719" spans="2:40" s="17" customFormat="1" ht="14.25" hidden="1" customHeight="1" outlineLevel="1" x14ac:dyDescent="0.4">
      <c r="B719" s="18" t="s">
        <v>147</v>
      </c>
      <c r="C719" s="66" t="s">
        <v>153</v>
      </c>
      <c r="D719" s="18" t="s">
        <v>62</v>
      </c>
      <c r="E719" s="158">
        <f>SUMIFS(E$7:E$415,$B$7:$B$415,$B719,$C$7:$C$415,$C719,$D$7:$D$415,$D719)*VLOOKUP($D719,'Cena ambulancie'!$B$6:$AL$85,'Platby za AMB 2015 - 2050'!E$417)</f>
        <v>1229.5206124852768</v>
      </c>
      <c r="F719" s="158">
        <f>SUMIFS(F$7:F$415,$B$7:$B$415,$B719,$C$7:$C$415,$C719,$D$7:$D$415,$D719)*VLOOKUP($D719,'Cena ambulancie'!$B$6:$AL$85,'Platby za AMB 2015 - 2050'!F$417)</f>
        <v>1251.6256314684686</v>
      </c>
      <c r="G719" s="158">
        <f>SUMIFS(G$7:G$415,$B$7:$B$415,$B719,$C$7:$C$415,$C719,$D$7:$D$415,$D719)*VLOOKUP($D719,'Cena ambulancie'!$B$6:$AL$85,'Platby za AMB 2015 - 2050'!G$417)</f>
        <v>1273.4991733619092</v>
      </c>
      <c r="H719" s="158">
        <f>SUMIFS(H$7:H$415,$B$7:$B$415,$B719,$C$7:$C$415,$C719,$D$7:$D$415,$D719)*VLOOKUP($D719,'Cena ambulancie'!$B$6:$AL$85,'Platby za AMB 2015 - 2050'!H$417)</f>
        <v>1301.5506596196828</v>
      </c>
      <c r="I719" s="158">
        <f>SUMIFS(I$7:I$415,$B$7:$B$415,$B719,$C$7:$C$415,$C719,$D$7:$D$415,$D719)*VLOOKUP($D719,'Cena ambulancie'!$B$6:$AL$85,'Platby za AMB 2015 - 2050'!I$417)</f>
        <v>1329.5727132064869</v>
      </c>
      <c r="J719" s="158">
        <f>SUMIFS(J$7:J$415,$B$7:$B$415,$B719,$C$7:$C$415,$C719,$D$7:$D$415,$D719)*VLOOKUP($D719,'Cena ambulancie'!$B$6:$AL$85,'Platby za AMB 2015 - 2050'!J$417)</f>
        <v>1357.5123124221147</v>
      </c>
      <c r="K719" s="158">
        <f>SUMIFS(K$7:K$415,$B$7:$B$415,$B719,$C$7:$C$415,$C719,$D$7:$D$415,$D719)*VLOOKUP($D719,'Cena ambulancie'!$B$6:$AL$85,'Platby za AMB 2015 - 2050'!K$417)</f>
        <v>1385.8366648313856</v>
      </c>
      <c r="L719" s="158">
        <f>SUMIFS(L$7:L$415,$B$7:$B$415,$B719,$C$7:$C$415,$C719,$D$7:$D$415,$D719)*VLOOKUP($D719,'Cena ambulancie'!$B$6:$AL$85,'Platby za AMB 2015 - 2050'!L$417)</f>
        <v>1414.2114015059781</v>
      </c>
      <c r="M719" s="158">
        <f>SUMIFS(M$7:M$415,$B$7:$B$415,$B719,$C$7:$C$415,$C719,$D$7:$D$415,$D719)*VLOOKUP($D719,'Cena ambulancie'!$B$6:$AL$85,'Platby za AMB 2015 - 2050'!M$417)</f>
        <v>1442.5486780230538</v>
      </c>
      <c r="N719" s="158">
        <f>SUMIFS(N$7:N$415,$B$7:$B$415,$B719,$C$7:$C$415,$C719,$D$7:$D$415,$D719)*VLOOKUP($D719,'Cena ambulancie'!$B$6:$AL$85,'Platby za AMB 2015 - 2050'!N$417)</f>
        <v>1470.8804859599434</v>
      </c>
      <c r="O719" s="158">
        <f>SUMIFS(O$7:O$415,$B$7:$B$415,$B719,$C$7:$C$415,$C719,$D$7:$D$415,$D719)*VLOOKUP($D719,'Cena ambulancie'!$B$6:$AL$85,'Platby za AMB 2015 - 2050'!O$417)</f>
        <v>1500.3831134944394</v>
      </c>
      <c r="P719" s="158">
        <f>SUMIFS(P$7:P$415,$B$7:$B$415,$B719,$C$7:$C$415,$C719,$D$7:$D$415,$D719)*VLOOKUP($D719,'Cena ambulancie'!$B$6:$AL$85,'Platby za AMB 2015 - 2050'!P$417)</f>
        <v>1529.6860593381389</v>
      </c>
      <c r="Q719" s="158">
        <f>SUMIFS(Q$7:Q$415,$B$7:$B$415,$B719,$C$7:$C$415,$C719,$D$7:$D$415,$D719)*VLOOKUP($D719,'Cena ambulancie'!$B$6:$AL$85,'Platby za AMB 2015 - 2050'!Q$417)</f>
        <v>1558.870908718897</v>
      </c>
      <c r="R719" s="158">
        <f>SUMIFS(R$7:R$415,$B$7:$B$415,$B719,$C$7:$C$415,$C719,$D$7:$D$415,$D719)*VLOOKUP($D719,'Cena ambulancie'!$B$6:$AL$85,'Platby za AMB 2015 - 2050'!R$417)</f>
        <v>1588.0423438096702</v>
      </c>
      <c r="S719" s="158">
        <f>SUMIFS(S$7:S$415,$B$7:$B$415,$B719,$C$7:$C$415,$C719,$D$7:$D$415,$D719)*VLOOKUP($D719,'Cena ambulancie'!$B$6:$AL$85,'Platby za AMB 2015 - 2050'!S$417)</f>
        <v>1617.3018727716828</v>
      </c>
      <c r="T719" s="158">
        <f>SUMIFS(T$7:T$415,$B$7:$B$415,$B719,$C$7:$C$415,$C719,$D$7:$D$415,$D719)*VLOOKUP($D719,'Cena ambulancie'!$B$6:$AL$85,'Platby za AMB 2015 - 2050'!T$417)</f>
        <v>1646.7499867678509</v>
      </c>
      <c r="U719" s="158">
        <f>SUMIFS(U$7:U$415,$B$7:$B$415,$B719,$C$7:$C$415,$C719,$D$7:$D$415,$D719)*VLOOKUP($D719,'Cena ambulancie'!$B$6:$AL$85,'Platby za AMB 2015 - 2050'!U$417)</f>
        <v>1676.4479566499351</v>
      </c>
      <c r="V719" s="158">
        <f>SUMIFS(V$7:V$415,$B$7:$B$415,$B719,$C$7:$C$415,$C719,$D$7:$D$415,$D719)*VLOOKUP($D719,'Cena ambulancie'!$B$6:$AL$85,'Platby za AMB 2015 - 2050'!V$417)</f>
        <v>1706.3916365997084</v>
      </c>
      <c r="W719" s="158">
        <f>SUMIFS(W$7:W$415,$B$7:$B$415,$B719,$C$7:$C$415,$C719,$D$7:$D$415,$D719)*VLOOKUP($D719,'Cena ambulancie'!$B$6:$AL$85,'Platby za AMB 2015 - 2050'!W$417)</f>
        <v>1736.576750596339</v>
      </c>
      <c r="X719" s="158">
        <f>SUMIFS(X$7:X$415,$B$7:$B$415,$B719,$C$7:$C$415,$C719,$D$7:$D$415,$D719)*VLOOKUP($D719,'Cena ambulancie'!$B$6:$AL$85,'Platby za AMB 2015 - 2050'!X$417)</f>
        <v>1766.9988935993756</v>
      </c>
      <c r="Y719" s="158">
        <f>SUMIFS(Y$7:Y$415,$B$7:$B$415,$B719,$C$7:$C$415,$C719,$D$7:$D$415,$D719)*VLOOKUP($D719,'Cena ambulancie'!$B$6:$AL$85,'Platby za AMB 2015 - 2050'!Y$417)</f>
        <v>1797.6535328148595</v>
      </c>
      <c r="Z719" s="158">
        <f>SUMIFS(Z$7:Z$415,$B$7:$B$415,$B719,$C$7:$C$415,$C719,$D$7:$D$415,$D719)*VLOOKUP($D719,'Cena ambulancie'!$B$6:$AL$85,'Platby za AMB 2015 - 2050'!Z$417)</f>
        <v>1829.4286868390507</v>
      </c>
      <c r="AA719" s="158">
        <f>SUMIFS(AA$7:AA$415,$B$7:$B$415,$B719,$C$7:$C$415,$C719,$D$7:$D$415,$D719)*VLOOKUP($D719,'Cena ambulancie'!$B$6:$AL$85,'Platby za AMB 2015 - 2050'!AA$417)</f>
        <v>1862.3610938174288</v>
      </c>
      <c r="AB719" s="158">
        <f>SUMIFS(AB$7:AB$415,$B$7:$B$415,$B719,$C$7:$C$415,$C719,$D$7:$D$415,$D719)*VLOOKUP($D719,'Cena ambulancie'!$B$6:$AL$85,'Platby za AMB 2015 - 2050'!AB$417)</f>
        <v>1896.4891085994409</v>
      </c>
      <c r="AC719" s="158">
        <f>SUMIFS(AC$7:AC$415,$B$7:$B$415,$B719,$C$7:$C$415,$C719,$D$7:$D$415,$D719)*VLOOKUP($D719,'Cena ambulancie'!$B$6:$AL$85,'Platby za AMB 2015 - 2050'!AC$417)</f>
        <v>1931.8527692080893</v>
      </c>
      <c r="AD719" s="158">
        <f>SUMIFS(AD$7:AD$415,$B$7:$B$415,$B719,$C$7:$C$415,$C719,$D$7:$D$415,$D719)*VLOOKUP($D719,'Cena ambulancie'!$B$6:$AL$85,'Platby za AMB 2015 - 2050'!AD$417)</f>
        <v>1968.4938666320886</v>
      </c>
      <c r="AE719" s="158">
        <f>SUMIFS(AE$7:AE$415,$B$7:$B$415,$B719,$C$7:$C$415,$C719,$D$7:$D$415,$D719)*VLOOKUP($D719,'Cena ambulancie'!$B$6:$AL$85,'Platby za AMB 2015 - 2050'!AE$417)</f>
        <v>2005.5741146436644</v>
      </c>
      <c r="AF719" s="158">
        <f>SUMIFS(AF$7:AF$415,$B$7:$B$415,$B719,$C$7:$C$415,$C719,$D$7:$D$415,$D719)*VLOOKUP($D719,'Cena ambulancie'!$B$6:$AL$85,'Platby za AMB 2015 - 2050'!AF$417)</f>
        <v>2043.0941037321595</v>
      </c>
      <c r="AG719" s="158">
        <f>SUMIFS(AG$7:AG$415,$B$7:$B$415,$B719,$C$7:$C$415,$C719,$D$7:$D$415,$D719)*VLOOKUP($D719,'Cena ambulancie'!$B$6:$AL$85,'Platby za AMB 2015 - 2050'!AG$417)</f>
        <v>2081.0543495984521</v>
      </c>
      <c r="AH719" s="158">
        <f>SUMIFS(AH$7:AH$415,$B$7:$B$415,$B719,$C$7:$C$415,$C719,$D$7:$D$415,$D719)*VLOOKUP($D719,'Cena ambulancie'!$B$6:$AL$85,'Platby za AMB 2015 - 2050'!AH$417)</f>
        <v>2119.455292712757</v>
      </c>
      <c r="AI719" s="158">
        <f>SUMIFS(AI$7:AI$415,$B$7:$B$415,$B719,$C$7:$C$415,$C719,$D$7:$D$415,$D719)*VLOOKUP($D719,'Cena ambulancie'!$B$6:$AL$85,'Platby za AMB 2015 - 2050'!AI$417)</f>
        <v>2158.2972978946195</v>
      </c>
      <c r="AJ719" s="158">
        <f>SUMIFS(AJ$7:AJ$415,$B$7:$B$415,$B719,$C$7:$C$415,$C719,$D$7:$D$415,$D719)*VLOOKUP($D719,'Cena ambulancie'!$B$6:$AL$85,'Platby za AMB 2015 - 2050'!AJ$417)</f>
        <v>2197.8281582451245</v>
      </c>
      <c r="AK719" s="158">
        <f>SUMIFS(AK$7:AK$415,$B$7:$B$415,$B719,$C$7:$C$415,$C719,$D$7:$D$415,$D719)*VLOOKUP($D719,'Cena ambulancie'!$B$6:$AL$85,'Platby za AMB 2015 - 2050'!AK$417)</f>
        <v>2238.059807831014</v>
      </c>
      <c r="AL719" s="158">
        <f>SUMIFS(AL$7:AL$415,$B$7:$B$415,$B719,$C$7:$C$415,$C719,$D$7:$D$415,$D719)*VLOOKUP($D719,'Cena ambulancie'!$B$6:$AL$85,'Platby za AMB 2015 - 2050'!AL$417)</f>
        <v>2279.0043838733318</v>
      </c>
      <c r="AM719" s="158">
        <f>SUMIFS(AM$7:AM$415,$B$7:$B$415,$B719,$C$7:$C$415,$C719,$D$7:$D$415,$D719)*VLOOKUP($D719,'Cena ambulancie'!$B$6:$AL$85,'Platby za AMB 2015 - 2050'!AM$417)</f>
        <v>2320.6742301588356</v>
      </c>
      <c r="AN719" s="158">
        <f>SUMIFS(AN$7:AN$415,$B$7:$B$415,$B719,$C$7:$C$415,$C719,$D$7:$D$415,$D719)*VLOOKUP($D719,'Cena ambulancie'!$B$6:$AL$85,'Platby za AMB 2015 - 2050'!AN$417)</f>
        <v>2363.0819005080698</v>
      </c>
    </row>
    <row r="720" spans="2:40" s="17" customFormat="1" ht="14.25" hidden="1" customHeight="1" outlineLevel="1" x14ac:dyDescent="0.4">
      <c r="B720" s="18" t="s">
        <v>147</v>
      </c>
      <c r="C720" s="66" t="s">
        <v>153</v>
      </c>
      <c r="D720" s="18" t="s">
        <v>63</v>
      </c>
      <c r="E720" s="158">
        <f>SUMIFS(E$7:E$415,$B$7:$B$415,$B720,$C$7:$C$415,$C720,$D$7:$D$415,$D720)*VLOOKUP($D720,'Cena ambulancie'!$B$6:$AL$85,'Platby za AMB 2015 - 2050'!E$417)</f>
        <v>0</v>
      </c>
      <c r="F720" s="158">
        <f>SUMIFS(F$7:F$415,$B$7:$B$415,$B720,$C$7:$C$415,$C720,$D$7:$D$415,$D720)*VLOOKUP($D720,'Cena ambulancie'!$B$6:$AL$85,'Platby za AMB 2015 - 2050'!F$417)</f>
        <v>0</v>
      </c>
      <c r="G720" s="158">
        <f>SUMIFS(G$7:G$415,$B$7:$B$415,$B720,$C$7:$C$415,$C720,$D$7:$D$415,$D720)*VLOOKUP($D720,'Cena ambulancie'!$B$6:$AL$85,'Platby za AMB 2015 - 2050'!G$417)</f>
        <v>0</v>
      </c>
      <c r="H720" s="158">
        <f>SUMIFS(H$7:H$415,$B$7:$B$415,$B720,$C$7:$C$415,$C720,$D$7:$D$415,$D720)*VLOOKUP($D720,'Cena ambulancie'!$B$6:$AL$85,'Platby za AMB 2015 - 2050'!H$417)</f>
        <v>0</v>
      </c>
      <c r="I720" s="158">
        <f>SUMIFS(I$7:I$415,$B$7:$B$415,$B720,$C$7:$C$415,$C720,$D$7:$D$415,$D720)*VLOOKUP($D720,'Cena ambulancie'!$B$6:$AL$85,'Platby za AMB 2015 - 2050'!I$417)</f>
        <v>0</v>
      </c>
      <c r="J720" s="158">
        <f>SUMIFS(J$7:J$415,$B$7:$B$415,$B720,$C$7:$C$415,$C720,$D$7:$D$415,$D720)*VLOOKUP($D720,'Cena ambulancie'!$B$6:$AL$85,'Platby za AMB 2015 - 2050'!J$417)</f>
        <v>0</v>
      </c>
      <c r="K720" s="158">
        <f>SUMIFS(K$7:K$415,$B$7:$B$415,$B720,$C$7:$C$415,$C720,$D$7:$D$415,$D720)*VLOOKUP($D720,'Cena ambulancie'!$B$6:$AL$85,'Platby za AMB 2015 - 2050'!K$417)</f>
        <v>0</v>
      </c>
      <c r="L720" s="158">
        <f>SUMIFS(L$7:L$415,$B$7:$B$415,$B720,$C$7:$C$415,$C720,$D$7:$D$415,$D720)*VLOOKUP($D720,'Cena ambulancie'!$B$6:$AL$85,'Platby za AMB 2015 - 2050'!L$417)</f>
        <v>0</v>
      </c>
      <c r="M720" s="158">
        <f>SUMIFS(M$7:M$415,$B$7:$B$415,$B720,$C$7:$C$415,$C720,$D$7:$D$415,$D720)*VLOOKUP($D720,'Cena ambulancie'!$B$6:$AL$85,'Platby za AMB 2015 - 2050'!M$417)</f>
        <v>0</v>
      </c>
      <c r="N720" s="158">
        <f>SUMIFS(N$7:N$415,$B$7:$B$415,$B720,$C$7:$C$415,$C720,$D$7:$D$415,$D720)*VLOOKUP($D720,'Cena ambulancie'!$B$6:$AL$85,'Platby za AMB 2015 - 2050'!N$417)</f>
        <v>0</v>
      </c>
      <c r="O720" s="158">
        <f>SUMIFS(O$7:O$415,$B$7:$B$415,$B720,$C$7:$C$415,$C720,$D$7:$D$415,$D720)*VLOOKUP($D720,'Cena ambulancie'!$B$6:$AL$85,'Platby za AMB 2015 - 2050'!O$417)</f>
        <v>0</v>
      </c>
      <c r="P720" s="158">
        <f>SUMIFS(P$7:P$415,$B$7:$B$415,$B720,$C$7:$C$415,$C720,$D$7:$D$415,$D720)*VLOOKUP($D720,'Cena ambulancie'!$B$6:$AL$85,'Platby za AMB 2015 - 2050'!P$417)</f>
        <v>0</v>
      </c>
      <c r="Q720" s="158">
        <f>SUMIFS(Q$7:Q$415,$B$7:$B$415,$B720,$C$7:$C$415,$C720,$D$7:$D$415,$D720)*VLOOKUP($D720,'Cena ambulancie'!$B$6:$AL$85,'Platby za AMB 2015 - 2050'!Q$417)</f>
        <v>0</v>
      </c>
      <c r="R720" s="158">
        <f>SUMIFS(R$7:R$415,$B$7:$B$415,$B720,$C$7:$C$415,$C720,$D$7:$D$415,$D720)*VLOOKUP($D720,'Cena ambulancie'!$B$6:$AL$85,'Platby za AMB 2015 - 2050'!R$417)</f>
        <v>0</v>
      </c>
      <c r="S720" s="158">
        <f>SUMIFS(S$7:S$415,$B$7:$B$415,$B720,$C$7:$C$415,$C720,$D$7:$D$415,$D720)*VLOOKUP($D720,'Cena ambulancie'!$B$6:$AL$85,'Platby za AMB 2015 - 2050'!S$417)</f>
        <v>0</v>
      </c>
      <c r="T720" s="158">
        <f>SUMIFS(T$7:T$415,$B$7:$B$415,$B720,$C$7:$C$415,$C720,$D$7:$D$415,$D720)*VLOOKUP($D720,'Cena ambulancie'!$B$6:$AL$85,'Platby za AMB 2015 - 2050'!T$417)</f>
        <v>0</v>
      </c>
      <c r="U720" s="158">
        <f>SUMIFS(U$7:U$415,$B$7:$B$415,$B720,$C$7:$C$415,$C720,$D$7:$D$415,$D720)*VLOOKUP($D720,'Cena ambulancie'!$B$6:$AL$85,'Platby za AMB 2015 - 2050'!U$417)</f>
        <v>0</v>
      </c>
      <c r="V720" s="158">
        <f>SUMIFS(V$7:V$415,$B$7:$B$415,$B720,$C$7:$C$415,$C720,$D$7:$D$415,$D720)*VLOOKUP($D720,'Cena ambulancie'!$B$6:$AL$85,'Platby za AMB 2015 - 2050'!V$417)</f>
        <v>0</v>
      </c>
      <c r="W720" s="158">
        <f>SUMIFS(W$7:W$415,$B$7:$B$415,$B720,$C$7:$C$415,$C720,$D$7:$D$415,$D720)*VLOOKUP($D720,'Cena ambulancie'!$B$6:$AL$85,'Platby za AMB 2015 - 2050'!W$417)</f>
        <v>0</v>
      </c>
      <c r="X720" s="158">
        <f>SUMIFS(X$7:X$415,$B$7:$B$415,$B720,$C$7:$C$415,$C720,$D$7:$D$415,$D720)*VLOOKUP($D720,'Cena ambulancie'!$B$6:$AL$85,'Platby za AMB 2015 - 2050'!X$417)</f>
        <v>0</v>
      </c>
      <c r="Y720" s="158">
        <f>SUMIFS(Y$7:Y$415,$B$7:$B$415,$B720,$C$7:$C$415,$C720,$D$7:$D$415,$D720)*VLOOKUP($D720,'Cena ambulancie'!$B$6:$AL$85,'Platby za AMB 2015 - 2050'!Y$417)</f>
        <v>0</v>
      </c>
      <c r="Z720" s="158">
        <f>SUMIFS(Z$7:Z$415,$B$7:$B$415,$B720,$C$7:$C$415,$C720,$D$7:$D$415,$D720)*VLOOKUP($D720,'Cena ambulancie'!$B$6:$AL$85,'Platby za AMB 2015 - 2050'!Z$417)</f>
        <v>0</v>
      </c>
      <c r="AA720" s="158">
        <f>SUMIFS(AA$7:AA$415,$B$7:$B$415,$B720,$C$7:$C$415,$C720,$D$7:$D$415,$D720)*VLOOKUP($D720,'Cena ambulancie'!$B$6:$AL$85,'Platby za AMB 2015 - 2050'!AA$417)</f>
        <v>0</v>
      </c>
      <c r="AB720" s="158">
        <f>SUMIFS(AB$7:AB$415,$B$7:$B$415,$B720,$C$7:$C$415,$C720,$D$7:$D$415,$D720)*VLOOKUP($D720,'Cena ambulancie'!$B$6:$AL$85,'Platby za AMB 2015 - 2050'!AB$417)</f>
        <v>0</v>
      </c>
      <c r="AC720" s="158">
        <f>SUMIFS(AC$7:AC$415,$B$7:$B$415,$B720,$C$7:$C$415,$C720,$D$7:$D$415,$D720)*VLOOKUP($D720,'Cena ambulancie'!$B$6:$AL$85,'Platby za AMB 2015 - 2050'!AC$417)</f>
        <v>0</v>
      </c>
      <c r="AD720" s="158">
        <f>SUMIFS(AD$7:AD$415,$B$7:$B$415,$B720,$C$7:$C$415,$C720,$D$7:$D$415,$D720)*VLOOKUP($D720,'Cena ambulancie'!$B$6:$AL$85,'Platby za AMB 2015 - 2050'!AD$417)</f>
        <v>0</v>
      </c>
      <c r="AE720" s="158">
        <f>SUMIFS(AE$7:AE$415,$B$7:$B$415,$B720,$C$7:$C$415,$C720,$D$7:$D$415,$D720)*VLOOKUP($D720,'Cena ambulancie'!$B$6:$AL$85,'Platby za AMB 2015 - 2050'!AE$417)</f>
        <v>0</v>
      </c>
      <c r="AF720" s="158">
        <f>SUMIFS(AF$7:AF$415,$B$7:$B$415,$B720,$C$7:$C$415,$C720,$D$7:$D$415,$D720)*VLOOKUP($D720,'Cena ambulancie'!$B$6:$AL$85,'Platby za AMB 2015 - 2050'!AF$417)</f>
        <v>0</v>
      </c>
      <c r="AG720" s="158">
        <f>SUMIFS(AG$7:AG$415,$B$7:$B$415,$B720,$C$7:$C$415,$C720,$D$7:$D$415,$D720)*VLOOKUP($D720,'Cena ambulancie'!$B$6:$AL$85,'Platby za AMB 2015 - 2050'!AG$417)</f>
        <v>0</v>
      </c>
      <c r="AH720" s="158">
        <f>SUMIFS(AH$7:AH$415,$B$7:$B$415,$B720,$C$7:$C$415,$C720,$D$7:$D$415,$D720)*VLOOKUP($D720,'Cena ambulancie'!$B$6:$AL$85,'Platby za AMB 2015 - 2050'!AH$417)</f>
        <v>0</v>
      </c>
      <c r="AI720" s="158">
        <f>SUMIFS(AI$7:AI$415,$B$7:$B$415,$B720,$C$7:$C$415,$C720,$D$7:$D$415,$D720)*VLOOKUP($D720,'Cena ambulancie'!$B$6:$AL$85,'Platby za AMB 2015 - 2050'!AI$417)</f>
        <v>0</v>
      </c>
      <c r="AJ720" s="158">
        <f>SUMIFS(AJ$7:AJ$415,$B$7:$B$415,$B720,$C$7:$C$415,$C720,$D$7:$D$415,$D720)*VLOOKUP($D720,'Cena ambulancie'!$B$6:$AL$85,'Platby za AMB 2015 - 2050'!AJ$417)</f>
        <v>0</v>
      </c>
      <c r="AK720" s="158">
        <f>SUMIFS(AK$7:AK$415,$B$7:$B$415,$B720,$C$7:$C$415,$C720,$D$7:$D$415,$D720)*VLOOKUP($D720,'Cena ambulancie'!$B$6:$AL$85,'Platby za AMB 2015 - 2050'!AK$417)</f>
        <v>0</v>
      </c>
      <c r="AL720" s="158">
        <f>SUMIFS(AL$7:AL$415,$B$7:$B$415,$B720,$C$7:$C$415,$C720,$D$7:$D$415,$D720)*VLOOKUP($D720,'Cena ambulancie'!$B$6:$AL$85,'Platby za AMB 2015 - 2050'!AL$417)</f>
        <v>0</v>
      </c>
      <c r="AM720" s="158">
        <f>SUMIFS(AM$7:AM$415,$B$7:$B$415,$B720,$C$7:$C$415,$C720,$D$7:$D$415,$D720)*VLOOKUP($D720,'Cena ambulancie'!$B$6:$AL$85,'Platby za AMB 2015 - 2050'!AM$417)</f>
        <v>0</v>
      </c>
      <c r="AN720" s="158">
        <f>SUMIFS(AN$7:AN$415,$B$7:$B$415,$B720,$C$7:$C$415,$C720,$D$7:$D$415,$D720)*VLOOKUP($D720,'Cena ambulancie'!$B$6:$AL$85,'Platby za AMB 2015 - 2050'!AN$417)</f>
        <v>0</v>
      </c>
    </row>
    <row r="721" spans="2:40" s="17" customFormat="1" ht="14.25" hidden="1" customHeight="1" outlineLevel="1" x14ac:dyDescent="0.4">
      <c r="B721" s="18" t="s">
        <v>147</v>
      </c>
      <c r="C721" s="66" t="s">
        <v>153</v>
      </c>
      <c r="D721" s="18" t="s">
        <v>64</v>
      </c>
      <c r="E721" s="158">
        <f>SUMIFS(E$7:E$415,$B$7:$B$415,$B721,$C$7:$C$415,$C721,$D$7:$D$415,$D721)*VLOOKUP($D721,'Cena ambulancie'!$B$6:$AL$85,'Platby za AMB 2015 - 2050'!E$417)</f>
        <v>0</v>
      </c>
      <c r="F721" s="158">
        <f>SUMIFS(F$7:F$415,$B$7:$B$415,$B721,$C$7:$C$415,$C721,$D$7:$D$415,$D721)*VLOOKUP($D721,'Cena ambulancie'!$B$6:$AL$85,'Platby za AMB 2015 - 2050'!F$417)</f>
        <v>0</v>
      </c>
      <c r="G721" s="158">
        <f>SUMIFS(G$7:G$415,$B$7:$B$415,$B721,$C$7:$C$415,$C721,$D$7:$D$415,$D721)*VLOOKUP($D721,'Cena ambulancie'!$B$6:$AL$85,'Platby za AMB 2015 - 2050'!G$417)</f>
        <v>0</v>
      </c>
      <c r="H721" s="158">
        <f>SUMIFS(H$7:H$415,$B$7:$B$415,$B721,$C$7:$C$415,$C721,$D$7:$D$415,$D721)*VLOOKUP($D721,'Cena ambulancie'!$B$6:$AL$85,'Platby za AMB 2015 - 2050'!H$417)</f>
        <v>0</v>
      </c>
      <c r="I721" s="158">
        <f>SUMIFS(I$7:I$415,$B$7:$B$415,$B721,$C$7:$C$415,$C721,$D$7:$D$415,$D721)*VLOOKUP($D721,'Cena ambulancie'!$B$6:$AL$85,'Platby za AMB 2015 - 2050'!I$417)</f>
        <v>0</v>
      </c>
      <c r="J721" s="158">
        <f>SUMIFS(J$7:J$415,$B$7:$B$415,$B721,$C$7:$C$415,$C721,$D$7:$D$415,$D721)*VLOOKUP($D721,'Cena ambulancie'!$B$6:$AL$85,'Platby za AMB 2015 - 2050'!J$417)</f>
        <v>0</v>
      </c>
      <c r="K721" s="158">
        <f>SUMIFS(K$7:K$415,$B$7:$B$415,$B721,$C$7:$C$415,$C721,$D$7:$D$415,$D721)*VLOOKUP($D721,'Cena ambulancie'!$B$6:$AL$85,'Platby za AMB 2015 - 2050'!K$417)</f>
        <v>0</v>
      </c>
      <c r="L721" s="158">
        <f>SUMIFS(L$7:L$415,$B$7:$B$415,$B721,$C$7:$C$415,$C721,$D$7:$D$415,$D721)*VLOOKUP($D721,'Cena ambulancie'!$B$6:$AL$85,'Platby za AMB 2015 - 2050'!L$417)</f>
        <v>0</v>
      </c>
      <c r="M721" s="158">
        <f>SUMIFS(M$7:M$415,$B$7:$B$415,$B721,$C$7:$C$415,$C721,$D$7:$D$415,$D721)*VLOOKUP($D721,'Cena ambulancie'!$B$6:$AL$85,'Platby za AMB 2015 - 2050'!M$417)</f>
        <v>0</v>
      </c>
      <c r="N721" s="158">
        <f>SUMIFS(N$7:N$415,$B$7:$B$415,$B721,$C$7:$C$415,$C721,$D$7:$D$415,$D721)*VLOOKUP($D721,'Cena ambulancie'!$B$6:$AL$85,'Platby za AMB 2015 - 2050'!N$417)</f>
        <v>0</v>
      </c>
      <c r="O721" s="158">
        <f>SUMIFS(O$7:O$415,$B$7:$B$415,$B721,$C$7:$C$415,$C721,$D$7:$D$415,$D721)*VLOOKUP($D721,'Cena ambulancie'!$B$6:$AL$85,'Platby za AMB 2015 - 2050'!O$417)</f>
        <v>0</v>
      </c>
      <c r="P721" s="158">
        <f>SUMIFS(P$7:P$415,$B$7:$B$415,$B721,$C$7:$C$415,$C721,$D$7:$D$415,$D721)*VLOOKUP($D721,'Cena ambulancie'!$B$6:$AL$85,'Platby za AMB 2015 - 2050'!P$417)</f>
        <v>0</v>
      </c>
      <c r="Q721" s="158">
        <f>SUMIFS(Q$7:Q$415,$B$7:$B$415,$B721,$C$7:$C$415,$C721,$D$7:$D$415,$D721)*VLOOKUP($D721,'Cena ambulancie'!$B$6:$AL$85,'Platby za AMB 2015 - 2050'!Q$417)</f>
        <v>0</v>
      </c>
      <c r="R721" s="158">
        <f>SUMIFS(R$7:R$415,$B$7:$B$415,$B721,$C$7:$C$415,$C721,$D$7:$D$415,$D721)*VLOOKUP($D721,'Cena ambulancie'!$B$6:$AL$85,'Platby za AMB 2015 - 2050'!R$417)</f>
        <v>0</v>
      </c>
      <c r="S721" s="158">
        <f>SUMIFS(S$7:S$415,$B$7:$B$415,$B721,$C$7:$C$415,$C721,$D$7:$D$415,$D721)*VLOOKUP($D721,'Cena ambulancie'!$B$6:$AL$85,'Platby za AMB 2015 - 2050'!S$417)</f>
        <v>0</v>
      </c>
      <c r="T721" s="158">
        <f>SUMIFS(T$7:T$415,$B$7:$B$415,$B721,$C$7:$C$415,$C721,$D$7:$D$415,$D721)*VLOOKUP($D721,'Cena ambulancie'!$B$6:$AL$85,'Platby za AMB 2015 - 2050'!T$417)</f>
        <v>0</v>
      </c>
      <c r="U721" s="158">
        <f>SUMIFS(U$7:U$415,$B$7:$B$415,$B721,$C$7:$C$415,$C721,$D$7:$D$415,$D721)*VLOOKUP($D721,'Cena ambulancie'!$B$6:$AL$85,'Platby za AMB 2015 - 2050'!U$417)</f>
        <v>0</v>
      </c>
      <c r="V721" s="158">
        <f>SUMIFS(V$7:V$415,$B$7:$B$415,$B721,$C$7:$C$415,$C721,$D$7:$D$415,$D721)*VLOOKUP($D721,'Cena ambulancie'!$B$6:$AL$85,'Platby za AMB 2015 - 2050'!V$417)</f>
        <v>0</v>
      </c>
      <c r="W721" s="158">
        <f>SUMIFS(W$7:W$415,$B$7:$B$415,$B721,$C$7:$C$415,$C721,$D$7:$D$415,$D721)*VLOOKUP($D721,'Cena ambulancie'!$B$6:$AL$85,'Platby za AMB 2015 - 2050'!W$417)</f>
        <v>0</v>
      </c>
      <c r="X721" s="158">
        <f>SUMIFS(X$7:X$415,$B$7:$B$415,$B721,$C$7:$C$415,$C721,$D$7:$D$415,$D721)*VLOOKUP($D721,'Cena ambulancie'!$B$6:$AL$85,'Platby za AMB 2015 - 2050'!X$417)</f>
        <v>0</v>
      </c>
      <c r="Y721" s="158">
        <f>SUMIFS(Y$7:Y$415,$B$7:$B$415,$B721,$C$7:$C$415,$C721,$D$7:$D$415,$D721)*VLOOKUP($D721,'Cena ambulancie'!$B$6:$AL$85,'Platby za AMB 2015 - 2050'!Y$417)</f>
        <v>0</v>
      </c>
      <c r="Z721" s="158">
        <f>SUMIFS(Z$7:Z$415,$B$7:$B$415,$B721,$C$7:$C$415,$C721,$D$7:$D$415,$D721)*VLOOKUP($D721,'Cena ambulancie'!$B$6:$AL$85,'Platby za AMB 2015 - 2050'!Z$417)</f>
        <v>0</v>
      </c>
      <c r="AA721" s="158">
        <f>SUMIFS(AA$7:AA$415,$B$7:$B$415,$B721,$C$7:$C$415,$C721,$D$7:$D$415,$D721)*VLOOKUP($D721,'Cena ambulancie'!$B$6:$AL$85,'Platby za AMB 2015 - 2050'!AA$417)</f>
        <v>0</v>
      </c>
      <c r="AB721" s="158">
        <f>SUMIFS(AB$7:AB$415,$B$7:$B$415,$B721,$C$7:$C$415,$C721,$D$7:$D$415,$D721)*VLOOKUP($D721,'Cena ambulancie'!$B$6:$AL$85,'Platby za AMB 2015 - 2050'!AB$417)</f>
        <v>0</v>
      </c>
      <c r="AC721" s="158">
        <f>SUMIFS(AC$7:AC$415,$B$7:$B$415,$B721,$C$7:$C$415,$C721,$D$7:$D$415,$D721)*VLOOKUP($D721,'Cena ambulancie'!$B$6:$AL$85,'Platby za AMB 2015 - 2050'!AC$417)</f>
        <v>0</v>
      </c>
      <c r="AD721" s="158">
        <f>SUMIFS(AD$7:AD$415,$B$7:$B$415,$B721,$C$7:$C$415,$C721,$D$7:$D$415,$D721)*VLOOKUP($D721,'Cena ambulancie'!$B$6:$AL$85,'Platby za AMB 2015 - 2050'!AD$417)</f>
        <v>0</v>
      </c>
      <c r="AE721" s="158">
        <f>SUMIFS(AE$7:AE$415,$B$7:$B$415,$B721,$C$7:$C$415,$C721,$D$7:$D$415,$D721)*VLOOKUP($D721,'Cena ambulancie'!$B$6:$AL$85,'Platby za AMB 2015 - 2050'!AE$417)</f>
        <v>0</v>
      </c>
      <c r="AF721" s="158">
        <f>SUMIFS(AF$7:AF$415,$B$7:$B$415,$B721,$C$7:$C$415,$C721,$D$7:$D$415,$D721)*VLOOKUP($D721,'Cena ambulancie'!$B$6:$AL$85,'Platby za AMB 2015 - 2050'!AF$417)</f>
        <v>0</v>
      </c>
      <c r="AG721" s="158">
        <f>SUMIFS(AG$7:AG$415,$B$7:$B$415,$B721,$C$7:$C$415,$C721,$D$7:$D$415,$D721)*VLOOKUP($D721,'Cena ambulancie'!$B$6:$AL$85,'Platby za AMB 2015 - 2050'!AG$417)</f>
        <v>0</v>
      </c>
      <c r="AH721" s="158">
        <f>SUMIFS(AH$7:AH$415,$B$7:$B$415,$B721,$C$7:$C$415,$C721,$D$7:$D$415,$D721)*VLOOKUP($D721,'Cena ambulancie'!$B$6:$AL$85,'Platby za AMB 2015 - 2050'!AH$417)</f>
        <v>0</v>
      </c>
      <c r="AI721" s="158">
        <f>SUMIFS(AI$7:AI$415,$B$7:$B$415,$B721,$C$7:$C$415,$C721,$D$7:$D$415,$D721)*VLOOKUP($D721,'Cena ambulancie'!$B$6:$AL$85,'Platby za AMB 2015 - 2050'!AI$417)</f>
        <v>0</v>
      </c>
      <c r="AJ721" s="158">
        <f>SUMIFS(AJ$7:AJ$415,$B$7:$B$415,$B721,$C$7:$C$415,$C721,$D$7:$D$415,$D721)*VLOOKUP($D721,'Cena ambulancie'!$B$6:$AL$85,'Platby za AMB 2015 - 2050'!AJ$417)</f>
        <v>0</v>
      </c>
      <c r="AK721" s="158">
        <f>SUMIFS(AK$7:AK$415,$B$7:$B$415,$B721,$C$7:$C$415,$C721,$D$7:$D$415,$D721)*VLOOKUP($D721,'Cena ambulancie'!$B$6:$AL$85,'Platby za AMB 2015 - 2050'!AK$417)</f>
        <v>0</v>
      </c>
      <c r="AL721" s="158">
        <f>SUMIFS(AL$7:AL$415,$B$7:$B$415,$B721,$C$7:$C$415,$C721,$D$7:$D$415,$D721)*VLOOKUP($D721,'Cena ambulancie'!$B$6:$AL$85,'Platby za AMB 2015 - 2050'!AL$417)</f>
        <v>0</v>
      </c>
      <c r="AM721" s="158">
        <f>SUMIFS(AM$7:AM$415,$B$7:$B$415,$B721,$C$7:$C$415,$C721,$D$7:$D$415,$D721)*VLOOKUP($D721,'Cena ambulancie'!$B$6:$AL$85,'Platby za AMB 2015 - 2050'!AM$417)</f>
        <v>0</v>
      </c>
      <c r="AN721" s="158">
        <f>SUMIFS(AN$7:AN$415,$B$7:$B$415,$B721,$C$7:$C$415,$C721,$D$7:$D$415,$D721)*VLOOKUP($D721,'Cena ambulancie'!$B$6:$AL$85,'Platby za AMB 2015 - 2050'!AN$417)</f>
        <v>0</v>
      </c>
    </row>
    <row r="722" spans="2:40" s="17" customFormat="1" ht="14.25" hidden="1" customHeight="1" outlineLevel="1" x14ac:dyDescent="0.4">
      <c r="B722" s="18" t="s">
        <v>147</v>
      </c>
      <c r="C722" s="66" t="s">
        <v>153</v>
      </c>
      <c r="D722" s="18" t="s">
        <v>65</v>
      </c>
      <c r="E722" s="158">
        <f>SUMIFS(E$7:E$415,$B$7:$B$415,$B722,$C$7:$C$415,$C722,$D$7:$D$415,$D722)*VLOOKUP($D722,'Cena ambulancie'!$B$6:$AL$85,'Platby za AMB 2015 - 2050'!E$417)</f>
        <v>0</v>
      </c>
      <c r="F722" s="158">
        <f>SUMIFS(F$7:F$415,$B$7:$B$415,$B722,$C$7:$C$415,$C722,$D$7:$D$415,$D722)*VLOOKUP($D722,'Cena ambulancie'!$B$6:$AL$85,'Platby za AMB 2015 - 2050'!F$417)</f>
        <v>0</v>
      </c>
      <c r="G722" s="158">
        <f>SUMIFS(G$7:G$415,$B$7:$B$415,$B722,$C$7:$C$415,$C722,$D$7:$D$415,$D722)*VLOOKUP($D722,'Cena ambulancie'!$B$6:$AL$85,'Platby za AMB 2015 - 2050'!G$417)</f>
        <v>0</v>
      </c>
      <c r="H722" s="158">
        <f>SUMIFS(H$7:H$415,$B$7:$B$415,$B722,$C$7:$C$415,$C722,$D$7:$D$415,$D722)*VLOOKUP($D722,'Cena ambulancie'!$B$6:$AL$85,'Platby za AMB 2015 - 2050'!H$417)</f>
        <v>0</v>
      </c>
      <c r="I722" s="158">
        <f>SUMIFS(I$7:I$415,$B$7:$B$415,$B722,$C$7:$C$415,$C722,$D$7:$D$415,$D722)*VLOOKUP($D722,'Cena ambulancie'!$B$6:$AL$85,'Platby za AMB 2015 - 2050'!I$417)</f>
        <v>0</v>
      </c>
      <c r="J722" s="158">
        <f>SUMIFS(J$7:J$415,$B$7:$B$415,$B722,$C$7:$C$415,$C722,$D$7:$D$415,$D722)*VLOOKUP($D722,'Cena ambulancie'!$B$6:$AL$85,'Platby za AMB 2015 - 2050'!J$417)</f>
        <v>0</v>
      </c>
      <c r="K722" s="158">
        <f>SUMIFS(K$7:K$415,$B$7:$B$415,$B722,$C$7:$C$415,$C722,$D$7:$D$415,$D722)*VLOOKUP($D722,'Cena ambulancie'!$B$6:$AL$85,'Platby za AMB 2015 - 2050'!K$417)</f>
        <v>0</v>
      </c>
      <c r="L722" s="158">
        <f>SUMIFS(L$7:L$415,$B$7:$B$415,$B722,$C$7:$C$415,$C722,$D$7:$D$415,$D722)*VLOOKUP($D722,'Cena ambulancie'!$B$6:$AL$85,'Platby za AMB 2015 - 2050'!L$417)</f>
        <v>0</v>
      </c>
      <c r="M722" s="158">
        <f>SUMIFS(M$7:M$415,$B$7:$B$415,$B722,$C$7:$C$415,$C722,$D$7:$D$415,$D722)*VLOOKUP($D722,'Cena ambulancie'!$B$6:$AL$85,'Platby za AMB 2015 - 2050'!M$417)</f>
        <v>0</v>
      </c>
      <c r="N722" s="158">
        <f>SUMIFS(N$7:N$415,$B$7:$B$415,$B722,$C$7:$C$415,$C722,$D$7:$D$415,$D722)*VLOOKUP($D722,'Cena ambulancie'!$B$6:$AL$85,'Platby za AMB 2015 - 2050'!N$417)</f>
        <v>0</v>
      </c>
      <c r="O722" s="158">
        <f>SUMIFS(O$7:O$415,$B$7:$B$415,$B722,$C$7:$C$415,$C722,$D$7:$D$415,$D722)*VLOOKUP($D722,'Cena ambulancie'!$B$6:$AL$85,'Platby za AMB 2015 - 2050'!O$417)</f>
        <v>0</v>
      </c>
      <c r="P722" s="158">
        <f>SUMIFS(P$7:P$415,$B$7:$B$415,$B722,$C$7:$C$415,$C722,$D$7:$D$415,$D722)*VLOOKUP($D722,'Cena ambulancie'!$B$6:$AL$85,'Platby za AMB 2015 - 2050'!P$417)</f>
        <v>0</v>
      </c>
      <c r="Q722" s="158">
        <f>SUMIFS(Q$7:Q$415,$B$7:$B$415,$B722,$C$7:$C$415,$C722,$D$7:$D$415,$D722)*VLOOKUP($D722,'Cena ambulancie'!$B$6:$AL$85,'Platby za AMB 2015 - 2050'!Q$417)</f>
        <v>0</v>
      </c>
      <c r="R722" s="158">
        <f>SUMIFS(R$7:R$415,$B$7:$B$415,$B722,$C$7:$C$415,$C722,$D$7:$D$415,$D722)*VLOOKUP($D722,'Cena ambulancie'!$B$6:$AL$85,'Platby za AMB 2015 - 2050'!R$417)</f>
        <v>0</v>
      </c>
      <c r="S722" s="158">
        <f>SUMIFS(S$7:S$415,$B$7:$B$415,$B722,$C$7:$C$415,$C722,$D$7:$D$415,$D722)*VLOOKUP($D722,'Cena ambulancie'!$B$6:$AL$85,'Platby za AMB 2015 - 2050'!S$417)</f>
        <v>0</v>
      </c>
      <c r="T722" s="158">
        <f>SUMIFS(T$7:T$415,$B$7:$B$415,$B722,$C$7:$C$415,$C722,$D$7:$D$415,$D722)*VLOOKUP($D722,'Cena ambulancie'!$B$6:$AL$85,'Platby za AMB 2015 - 2050'!T$417)</f>
        <v>0</v>
      </c>
      <c r="U722" s="158">
        <f>SUMIFS(U$7:U$415,$B$7:$B$415,$B722,$C$7:$C$415,$C722,$D$7:$D$415,$D722)*VLOOKUP($D722,'Cena ambulancie'!$B$6:$AL$85,'Platby za AMB 2015 - 2050'!U$417)</f>
        <v>0</v>
      </c>
      <c r="V722" s="158">
        <f>SUMIFS(V$7:V$415,$B$7:$B$415,$B722,$C$7:$C$415,$C722,$D$7:$D$415,$D722)*VLOOKUP($D722,'Cena ambulancie'!$B$6:$AL$85,'Platby za AMB 2015 - 2050'!V$417)</f>
        <v>0</v>
      </c>
      <c r="W722" s="158">
        <f>SUMIFS(W$7:W$415,$B$7:$B$415,$B722,$C$7:$C$415,$C722,$D$7:$D$415,$D722)*VLOOKUP($D722,'Cena ambulancie'!$B$6:$AL$85,'Platby za AMB 2015 - 2050'!W$417)</f>
        <v>0</v>
      </c>
      <c r="X722" s="158">
        <f>SUMIFS(X$7:X$415,$B$7:$B$415,$B722,$C$7:$C$415,$C722,$D$7:$D$415,$D722)*VLOOKUP($D722,'Cena ambulancie'!$B$6:$AL$85,'Platby za AMB 2015 - 2050'!X$417)</f>
        <v>0</v>
      </c>
      <c r="Y722" s="158">
        <f>SUMIFS(Y$7:Y$415,$B$7:$B$415,$B722,$C$7:$C$415,$C722,$D$7:$D$415,$D722)*VLOOKUP($D722,'Cena ambulancie'!$B$6:$AL$85,'Platby za AMB 2015 - 2050'!Y$417)</f>
        <v>0</v>
      </c>
      <c r="Z722" s="158">
        <f>SUMIFS(Z$7:Z$415,$B$7:$B$415,$B722,$C$7:$C$415,$C722,$D$7:$D$415,$D722)*VLOOKUP($D722,'Cena ambulancie'!$B$6:$AL$85,'Platby za AMB 2015 - 2050'!Z$417)</f>
        <v>0</v>
      </c>
      <c r="AA722" s="158">
        <f>SUMIFS(AA$7:AA$415,$B$7:$B$415,$B722,$C$7:$C$415,$C722,$D$7:$D$415,$D722)*VLOOKUP($D722,'Cena ambulancie'!$B$6:$AL$85,'Platby za AMB 2015 - 2050'!AA$417)</f>
        <v>0</v>
      </c>
      <c r="AB722" s="158">
        <f>SUMIFS(AB$7:AB$415,$B$7:$B$415,$B722,$C$7:$C$415,$C722,$D$7:$D$415,$D722)*VLOOKUP($D722,'Cena ambulancie'!$B$6:$AL$85,'Platby za AMB 2015 - 2050'!AB$417)</f>
        <v>0</v>
      </c>
      <c r="AC722" s="158">
        <f>SUMIFS(AC$7:AC$415,$B$7:$B$415,$B722,$C$7:$C$415,$C722,$D$7:$D$415,$D722)*VLOOKUP($D722,'Cena ambulancie'!$B$6:$AL$85,'Platby za AMB 2015 - 2050'!AC$417)</f>
        <v>0</v>
      </c>
      <c r="AD722" s="158">
        <f>SUMIFS(AD$7:AD$415,$B$7:$B$415,$B722,$C$7:$C$415,$C722,$D$7:$D$415,$D722)*VLOOKUP($D722,'Cena ambulancie'!$B$6:$AL$85,'Platby za AMB 2015 - 2050'!AD$417)</f>
        <v>0</v>
      </c>
      <c r="AE722" s="158">
        <f>SUMIFS(AE$7:AE$415,$B$7:$B$415,$B722,$C$7:$C$415,$C722,$D$7:$D$415,$D722)*VLOOKUP($D722,'Cena ambulancie'!$B$6:$AL$85,'Platby za AMB 2015 - 2050'!AE$417)</f>
        <v>0</v>
      </c>
      <c r="AF722" s="158">
        <f>SUMIFS(AF$7:AF$415,$B$7:$B$415,$B722,$C$7:$C$415,$C722,$D$7:$D$415,$D722)*VLOOKUP($D722,'Cena ambulancie'!$B$6:$AL$85,'Platby za AMB 2015 - 2050'!AF$417)</f>
        <v>0</v>
      </c>
      <c r="AG722" s="158">
        <f>SUMIFS(AG$7:AG$415,$B$7:$B$415,$B722,$C$7:$C$415,$C722,$D$7:$D$415,$D722)*VLOOKUP($D722,'Cena ambulancie'!$B$6:$AL$85,'Platby za AMB 2015 - 2050'!AG$417)</f>
        <v>0</v>
      </c>
      <c r="AH722" s="158">
        <f>SUMIFS(AH$7:AH$415,$B$7:$B$415,$B722,$C$7:$C$415,$C722,$D$7:$D$415,$D722)*VLOOKUP($D722,'Cena ambulancie'!$B$6:$AL$85,'Platby za AMB 2015 - 2050'!AH$417)</f>
        <v>0</v>
      </c>
      <c r="AI722" s="158">
        <f>SUMIFS(AI$7:AI$415,$B$7:$B$415,$B722,$C$7:$C$415,$C722,$D$7:$D$415,$D722)*VLOOKUP($D722,'Cena ambulancie'!$B$6:$AL$85,'Platby za AMB 2015 - 2050'!AI$417)</f>
        <v>0</v>
      </c>
      <c r="AJ722" s="158">
        <f>SUMIFS(AJ$7:AJ$415,$B$7:$B$415,$B722,$C$7:$C$415,$C722,$D$7:$D$415,$D722)*VLOOKUP($D722,'Cena ambulancie'!$B$6:$AL$85,'Platby za AMB 2015 - 2050'!AJ$417)</f>
        <v>0</v>
      </c>
      <c r="AK722" s="158">
        <f>SUMIFS(AK$7:AK$415,$B$7:$B$415,$B722,$C$7:$C$415,$C722,$D$7:$D$415,$D722)*VLOOKUP($D722,'Cena ambulancie'!$B$6:$AL$85,'Platby za AMB 2015 - 2050'!AK$417)</f>
        <v>0</v>
      </c>
      <c r="AL722" s="158">
        <f>SUMIFS(AL$7:AL$415,$B$7:$B$415,$B722,$C$7:$C$415,$C722,$D$7:$D$415,$D722)*VLOOKUP($D722,'Cena ambulancie'!$B$6:$AL$85,'Platby za AMB 2015 - 2050'!AL$417)</f>
        <v>0</v>
      </c>
      <c r="AM722" s="158">
        <f>SUMIFS(AM$7:AM$415,$B$7:$B$415,$B722,$C$7:$C$415,$C722,$D$7:$D$415,$D722)*VLOOKUP($D722,'Cena ambulancie'!$B$6:$AL$85,'Platby za AMB 2015 - 2050'!AM$417)</f>
        <v>0</v>
      </c>
      <c r="AN722" s="158">
        <f>SUMIFS(AN$7:AN$415,$B$7:$B$415,$B722,$C$7:$C$415,$C722,$D$7:$D$415,$D722)*VLOOKUP($D722,'Cena ambulancie'!$B$6:$AL$85,'Platby za AMB 2015 - 2050'!AN$417)</f>
        <v>0</v>
      </c>
    </row>
    <row r="723" spans="2:40" s="17" customFormat="1" ht="14.25" hidden="1" customHeight="1" outlineLevel="1" x14ac:dyDescent="0.4">
      <c r="B723" s="18" t="s">
        <v>147</v>
      </c>
      <c r="C723" s="66" t="s">
        <v>153</v>
      </c>
      <c r="D723" s="18" t="s">
        <v>66</v>
      </c>
      <c r="E723" s="158">
        <f>SUMIFS(E$7:E$415,$B$7:$B$415,$B723,$C$7:$C$415,$C723,$D$7:$D$415,$D723)*VLOOKUP($D723,'Cena ambulancie'!$B$6:$AL$85,'Platby za AMB 2015 - 2050'!E$417)</f>
        <v>50260</v>
      </c>
      <c r="F723" s="158">
        <f>SUMIFS(F$7:F$415,$B$7:$B$415,$B723,$C$7:$C$415,$C723,$D$7:$D$415,$D723)*VLOOKUP($D723,'Cena ambulancie'!$B$6:$AL$85,'Platby za AMB 2015 - 2050'!F$417)</f>
        <v>51163.602788610035</v>
      </c>
      <c r="G723" s="158">
        <f>SUMIFS(G$7:G$415,$B$7:$B$415,$B723,$C$7:$C$415,$C723,$D$7:$D$415,$D723)*VLOOKUP($D723,'Cena ambulancie'!$B$6:$AL$85,'Platby za AMB 2015 - 2050'!G$417)</f>
        <v>52057.74332143295</v>
      </c>
      <c r="H723" s="158">
        <f>SUMIFS(H$7:H$415,$B$7:$B$415,$B723,$C$7:$C$415,$C723,$D$7:$D$415,$D723)*VLOOKUP($D723,'Cena ambulancie'!$B$6:$AL$85,'Platby za AMB 2015 - 2050'!H$417)</f>
        <v>53204.424137516115</v>
      </c>
      <c r="I723" s="158">
        <f>SUMIFS(I$7:I$415,$B$7:$B$415,$B723,$C$7:$C$415,$C723,$D$7:$D$415,$D723)*VLOOKUP($D723,'Cena ambulancie'!$B$6:$AL$85,'Platby za AMB 2015 - 2050'!I$417)</f>
        <v>54349.901813100536</v>
      </c>
      <c r="J723" s="158">
        <f>SUMIFS(J$7:J$415,$B$7:$B$415,$B723,$C$7:$C$415,$C723,$D$7:$D$415,$D723)*VLOOKUP($D723,'Cena ambulancie'!$B$6:$AL$85,'Platby za AMB 2015 - 2050'!J$417)</f>
        <v>55492.008941942404</v>
      </c>
      <c r="K723" s="158">
        <f>SUMIFS(K$7:K$415,$B$7:$B$415,$B723,$C$7:$C$415,$C723,$D$7:$D$415,$D723)*VLOOKUP($D723,'Cena ambulancie'!$B$6:$AL$85,'Platby za AMB 2015 - 2050'!K$417)</f>
        <v>56649.843904312336</v>
      </c>
      <c r="L723" s="158">
        <f>SUMIFS(L$7:L$415,$B$7:$B$415,$B723,$C$7:$C$415,$C723,$D$7:$D$415,$D723)*VLOOKUP($D723,'Cena ambulancie'!$B$6:$AL$85,'Platby za AMB 2015 - 2050'!L$417)</f>
        <v>57809.738460599881</v>
      </c>
      <c r="M723" s="158">
        <f>SUMIFS(M$7:M$415,$B$7:$B$415,$B723,$C$7:$C$415,$C723,$D$7:$D$415,$D723)*VLOOKUP($D723,'Cena ambulancie'!$B$6:$AL$85,'Platby za AMB 2015 - 2050'!M$417)</f>
        <v>58968.101731036957</v>
      </c>
      <c r="N723" s="158">
        <f>SUMIFS(N$7:N$415,$B$7:$B$415,$B723,$C$7:$C$415,$C723,$D$7:$D$415,$D723)*VLOOKUP($D723,'Cena ambulancie'!$B$6:$AL$85,'Platby za AMB 2015 - 2050'!N$417)</f>
        <v>60126.24145838141</v>
      </c>
      <c r="O723" s="158">
        <f>SUMIFS(O$7:O$415,$B$7:$B$415,$B723,$C$7:$C$415,$C723,$D$7:$D$415,$D723)*VLOOKUP($D723,'Cena ambulancie'!$B$6:$AL$85,'Platby za AMB 2015 - 2050'!O$417)</f>
        <v>61332.241622043992</v>
      </c>
      <c r="P723" s="158">
        <f>SUMIFS(P$7:P$415,$B$7:$B$415,$B723,$C$7:$C$415,$C723,$D$7:$D$415,$D723)*VLOOKUP($D723,'Cena ambulancie'!$B$6:$AL$85,'Platby za AMB 2015 - 2050'!P$417)</f>
        <v>62530.079253352502</v>
      </c>
      <c r="Q723" s="158">
        <f>SUMIFS(Q$7:Q$415,$B$7:$B$415,$B723,$C$7:$C$415,$C723,$D$7:$D$415,$D723)*VLOOKUP($D723,'Cena ambulancie'!$B$6:$AL$85,'Platby za AMB 2015 - 2050'!Q$417)</f>
        <v>63723.089370451664</v>
      </c>
      <c r="R723" s="158">
        <f>SUMIFS(R$7:R$415,$B$7:$B$415,$B723,$C$7:$C$415,$C723,$D$7:$D$415,$D723)*VLOOKUP($D723,'Cena ambulancie'!$B$6:$AL$85,'Platby za AMB 2015 - 2050'!R$417)</f>
        <v>64915.551141953554</v>
      </c>
      <c r="S723" s="158">
        <f>SUMIFS(S$7:S$415,$B$7:$B$415,$B723,$C$7:$C$415,$C723,$D$7:$D$415,$D723)*VLOOKUP($D723,'Cena ambulancie'!$B$6:$AL$85,'Platby za AMB 2015 - 2050'!S$417)</f>
        <v>66111.613990105572</v>
      </c>
      <c r="T723" s="158">
        <f>SUMIFS(T$7:T$415,$B$7:$B$415,$B723,$C$7:$C$415,$C723,$D$7:$D$415,$D723)*VLOOKUP($D723,'Cena ambulancie'!$B$6:$AL$85,'Platby za AMB 2015 - 2050'!T$417)</f>
        <v>67315.385764582519</v>
      </c>
      <c r="U723" s="158">
        <f>SUMIFS(U$7:U$415,$B$7:$B$415,$B723,$C$7:$C$415,$C723,$D$7:$D$415,$D723)*VLOOKUP($D723,'Cena ambulancie'!$B$6:$AL$85,'Platby za AMB 2015 - 2050'!U$417)</f>
        <v>68529.371078140204</v>
      </c>
      <c r="V723" s="158">
        <f>SUMIFS(V$7:V$415,$B$7:$B$415,$B723,$C$7:$C$415,$C723,$D$7:$D$415,$D723)*VLOOKUP($D723,'Cena ambulancie'!$B$6:$AL$85,'Platby za AMB 2015 - 2050'!V$417)</f>
        <v>69753.400459179669</v>
      </c>
      <c r="W723" s="158">
        <f>SUMIFS(W$7:W$415,$B$7:$B$415,$B723,$C$7:$C$415,$C723,$D$7:$D$415,$D723)*VLOOKUP($D723,'Cena ambulancie'!$B$6:$AL$85,'Platby za AMB 2015 - 2050'!W$417)</f>
        <v>70987.299113716319</v>
      </c>
      <c r="X723" s="158">
        <f>SUMIFS(X$7:X$415,$B$7:$B$415,$B723,$C$7:$C$415,$C723,$D$7:$D$415,$D723)*VLOOKUP($D723,'Cena ambulancie'!$B$6:$AL$85,'Platby za AMB 2015 - 2050'!X$417)</f>
        <v>72230.886973737594</v>
      </c>
      <c r="Y723" s="158">
        <f>SUMIFS(Y$7:Y$415,$B$7:$B$415,$B723,$C$7:$C$415,$C723,$D$7:$D$415,$D723)*VLOOKUP($D723,'Cena ambulancie'!$B$6:$AL$85,'Platby za AMB 2015 - 2050'!Y$417)</f>
        <v>73483.978748958791</v>
      </c>
      <c r="Z723" s="158">
        <f>SUMIFS(Z$7:Z$415,$B$7:$B$415,$B723,$C$7:$C$415,$C723,$D$7:$D$415,$D723)*VLOOKUP($D723,'Cena ambulancie'!$B$6:$AL$85,'Platby za AMB 2015 - 2050'!Z$417)</f>
        <v>74782.8746153955</v>
      </c>
      <c r="AA723" s="158">
        <f>SUMIFS(AA$7:AA$415,$B$7:$B$415,$B723,$C$7:$C$415,$C723,$D$7:$D$415,$D723)*VLOOKUP($D723,'Cena ambulancie'!$B$6:$AL$85,'Platby za AMB 2015 - 2050'!AA$417)</f>
        <v>76129.076344691945</v>
      </c>
      <c r="AB723" s="158">
        <f>SUMIFS(AB$7:AB$415,$B$7:$B$415,$B723,$C$7:$C$415,$C723,$D$7:$D$415,$D723)*VLOOKUP($D723,'Cena ambulancie'!$B$6:$AL$85,'Platby za AMB 2015 - 2050'!AB$417)</f>
        <v>77524.151795665312</v>
      </c>
      <c r="AC723" s="158">
        <f>SUMIFS(AC$7:AC$415,$B$7:$B$415,$B723,$C$7:$C$415,$C723,$D$7:$D$415,$D723)*VLOOKUP($D723,'Cena ambulancie'!$B$6:$AL$85,'Platby za AMB 2015 - 2050'!AC$417)</f>
        <v>78969.737631430995</v>
      </c>
      <c r="AD723" s="158">
        <f>SUMIFS(AD$7:AD$415,$B$7:$B$415,$B723,$C$7:$C$415,$C723,$D$7:$D$415,$D723)*VLOOKUP($D723,'Cena ambulancie'!$B$6:$AL$85,'Platby za AMB 2015 - 2050'!AD$417)</f>
        <v>80467.542172346934</v>
      </c>
      <c r="AE723" s="158">
        <f>SUMIFS(AE$7:AE$415,$B$7:$B$415,$B723,$C$7:$C$415,$C723,$D$7:$D$415,$D723)*VLOOKUP($D723,'Cena ambulancie'!$B$6:$AL$85,'Platby za AMB 2015 - 2050'!AE$417)</f>
        <v>81983.298188258472</v>
      </c>
      <c r="AF723" s="158">
        <f>SUMIFS(AF$7:AF$415,$B$7:$B$415,$B723,$C$7:$C$415,$C723,$D$7:$D$415,$D723)*VLOOKUP($D723,'Cena ambulancie'!$B$6:$AL$85,'Platby za AMB 2015 - 2050'!AF$417)</f>
        <v>83517.02981702394</v>
      </c>
      <c r="AG723" s="158">
        <f>SUMIFS(AG$7:AG$415,$B$7:$B$415,$B723,$C$7:$C$415,$C723,$D$7:$D$415,$D723)*VLOOKUP($D723,'Cena ambulancie'!$B$6:$AL$85,'Platby za AMB 2015 - 2050'!AG$417)</f>
        <v>85068.758139319732</v>
      </c>
      <c r="AH723" s="158">
        <f>SUMIFS(AH$7:AH$415,$B$7:$B$415,$B723,$C$7:$C$415,$C723,$D$7:$D$415,$D723)*VLOOKUP($D723,'Cena ambulancie'!$B$6:$AL$85,'Platby za AMB 2015 - 2050'!AH$417)</f>
        <v>86638.501160564207</v>
      </c>
      <c r="AI723" s="158">
        <f>SUMIFS(AI$7:AI$415,$B$7:$B$415,$B723,$C$7:$C$415,$C723,$D$7:$D$415,$D723)*VLOOKUP($D723,'Cena ambulancie'!$B$6:$AL$85,'Platby za AMB 2015 - 2050'!AI$417)</f>
        <v>88226.27379374874</v>
      </c>
      <c r="AJ723" s="158">
        <f>SUMIFS(AJ$7:AJ$415,$B$7:$B$415,$B723,$C$7:$C$415,$C723,$D$7:$D$415,$D723)*VLOOKUP($D723,'Cena ambulancie'!$B$6:$AL$85,'Platby za AMB 2015 - 2050'!AJ$417)</f>
        <v>89842.205256012196</v>
      </c>
      <c r="AK723" s="158">
        <f>SUMIFS(AK$7:AK$415,$B$7:$B$415,$B723,$C$7:$C$415,$C723,$D$7:$D$415,$D723)*VLOOKUP($D723,'Cena ambulancie'!$B$6:$AL$85,'Platby za AMB 2015 - 2050'!AK$417)</f>
        <v>91486.783384799768</v>
      </c>
      <c r="AL723" s="158">
        <f>SUMIFS(AL$7:AL$415,$B$7:$B$415,$B723,$C$7:$C$415,$C723,$D$7:$D$415,$D723)*VLOOKUP($D723,'Cena ambulancie'!$B$6:$AL$85,'Platby za AMB 2015 - 2050'!AL$417)</f>
        <v>93160.50432204151</v>
      </c>
      <c r="AM723" s="158">
        <f>SUMIFS(AM$7:AM$415,$B$7:$B$415,$B723,$C$7:$C$415,$C723,$D$7:$D$415,$D723)*VLOOKUP($D723,'Cena ambulancie'!$B$6:$AL$85,'Platby za AMB 2015 - 2050'!AM$417)</f>
        <v>94863.872653602913</v>
      </c>
      <c r="AN723" s="158">
        <f>SUMIFS(AN$7:AN$415,$B$7:$B$415,$B723,$C$7:$C$415,$C723,$D$7:$D$415,$D723)*VLOOKUP($D723,'Cena ambulancie'!$B$6:$AL$85,'Platby za AMB 2015 - 2050'!AN$417)</f>
        <v>96597.401551051997</v>
      </c>
    </row>
    <row r="724" spans="2:40" s="17" customFormat="1" ht="14.25" hidden="1" customHeight="1" outlineLevel="1" x14ac:dyDescent="0.4">
      <c r="B724" s="18" t="s">
        <v>147</v>
      </c>
      <c r="C724" s="66" t="s">
        <v>153</v>
      </c>
      <c r="D724" s="18" t="s">
        <v>67</v>
      </c>
      <c r="E724" s="158">
        <f>SUMIFS(E$7:E$415,$B$7:$B$415,$B724,$C$7:$C$415,$C724,$D$7:$D$415,$D724)*VLOOKUP($D724,'Cena ambulancie'!$B$6:$AL$85,'Platby za AMB 2015 - 2050'!E$417)</f>
        <v>0</v>
      </c>
      <c r="F724" s="158">
        <f>SUMIFS(F$7:F$415,$B$7:$B$415,$B724,$C$7:$C$415,$C724,$D$7:$D$415,$D724)*VLOOKUP($D724,'Cena ambulancie'!$B$6:$AL$85,'Platby za AMB 2015 - 2050'!F$417)</f>
        <v>0</v>
      </c>
      <c r="G724" s="158">
        <f>SUMIFS(G$7:G$415,$B$7:$B$415,$B724,$C$7:$C$415,$C724,$D$7:$D$415,$D724)*VLOOKUP($D724,'Cena ambulancie'!$B$6:$AL$85,'Platby za AMB 2015 - 2050'!G$417)</f>
        <v>0</v>
      </c>
      <c r="H724" s="158">
        <f>SUMIFS(H$7:H$415,$B$7:$B$415,$B724,$C$7:$C$415,$C724,$D$7:$D$415,$D724)*VLOOKUP($D724,'Cena ambulancie'!$B$6:$AL$85,'Platby za AMB 2015 - 2050'!H$417)</f>
        <v>0</v>
      </c>
      <c r="I724" s="158">
        <f>SUMIFS(I$7:I$415,$B$7:$B$415,$B724,$C$7:$C$415,$C724,$D$7:$D$415,$D724)*VLOOKUP($D724,'Cena ambulancie'!$B$6:$AL$85,'Platby za AMB 2015 - 2050'!I$417)</f>
        <v>0</v>
      </c>
      <c r="J724" s="158">
        <f>SUMIFS(J$7:J$415,$B$7:$B$415,$B724,$C$7:$C$415,$C724,$D$7:$D$415,$D724)*VLOOKUP($D724,'Cena ambulancie'!$B$6:$AL$85,'Platby za AMB 2015 - 2050'!J$417)</f>
        <v>0</v>
      </c>
      <c r="K724" s="158">
        <f>SUMIFS(K$7:K$415,$B$7:$B$415,$B724,$C$7:$C$415,$C724,$D$7:$D$415,$D724)*VLOOKUP($D724,'Cena ambulancie'!$B$6:$AL$85,'Platby za AMB 2015 - 2050'!K$417)</f>
        <v>0</v>
      </c>
      <c r="L724" s="158">
        <f>SUMIFS(L$7:L$415,$B$7:$B$415,$B724,$C$7:$C$415,$C724,$D$7:$D$415,$D724)*VLOOKUP($D724,'Cena ambulancie'!$B$6:$AL$85,'Platby za AMB 2015 - 2050'!L$417)</f>
        <v>0</v>
      </c>
      <c r="M724" s="158">
        <f>SUMIFS(M$7:M$415,$B$7:$B$415,$B724,$C$7:$C$415,$C724,$D$7:$D$415,$D724)*VLOOKUP($D724,'Cena ambulancie'!$B$6:$AL$85,'Platby za AMB 2015 - 2050'!M$417)</f>
        <v>0</v>
      </c>
      <c r="N724" s="158">
        <f>SUMIFS(N$7:N$415,$B$7:$B$415,$B724,$C$7:$C$415,$C724,$D$7:$D$415,$D724)*VLOOKUP($D724,'Cena ambulancie'!$B$6:$AL$85,'Platby za AMB 2015 - 2050'!N$417)</f>
        <v>0</v>
      </c>
      <c r="O724" s="158">
        <f>SUMIFS(O$7:O$415,$B$7:$B$415,$B724,$C$7:$C$415,$C724,$D$7:$D$415,$D724)*VLOOKUP($D724,'Cena ambulancie'!$B$6:$AL$85,'Platby za AMB 2015 - 2050'!O$417)</f>
        <v>0</v>
      </c>
      <c r="P724" s="158">
        <f>SUMIFS(P$7:P$415,$B$7:$B$415,$B724,$C$7:$C$415,$C724,$D$7:$D$415,$D724)*VLOOKUP($D724,'Cena ambulancie'!$B$6:$AL$85,'Platby za AMB 2015 - 2050'!P$417)</f>
        <v>0</v>
      </c>
      <c r="Q724" s="158">
        <f>SUMIFS(Q$7:Q$415,$B$7:$B$415,$B724,$C$7:$C$415,$C724,$D$7:$D$415,$D724)*VLOOKUP($D724,'Cena ambulancie'!$B$6:$AL$85,'Platby za AMB 2015 - 2050'!Q$417)</f>
        <v>0</v>
      </c>
      <c r="R724" s="158">
        <f>SUMIFS(R$7:R$415,$B$7:$B$415,$B724,$C$7:$C$415,$C724,$D$7:$D$415,$D724)*VLOOKUP($D724,'Cena ambulancie'!$B$6:$AL$85,'Platby za AMB 2015 - 2050'!R$417)</f>
        <v>0</v>
      </c>
      <c r="S724" s="158">
        <f>SUMIFS(S$7:S$415,$B$7:$B$415,$B724,$C$7:$C$415,$C724,$D$7:$D$415,$D724)*VLOOKUP($D724,'Cena ambulancie'!$B$6:$AL$85,'Platby za AMB 2015 - 2050'!S$417)</f>
        <v>0</v>
      </c>
      <c r="T724" s="158">
        <f>SUMIFS(T$7:T$415,$B$7:$B$415,$B724,$C$7:$C$415,$C724,$D$7:$D$415,$D724)*VLOOKUP($D724,'Cena ambulancie'!$B$6:$AL$85,'Platby za AMB 2015 - 2050'!T$417)</f>
        <v>0</v>
      </c>
      <c r="U724" s="158">
        <f>SUMIFS(U$7:U$415,$B$7:$B$415,$B724,$C$7:$C$415,$C724,$D$7:$D$415,$D724)*VLOOKUP($D724,'Cena ambulancie'!$B$6:$AL$85,'Platby za AMB 2015 - 2050'!U$417)</f>
        <v>0</v>
      </c>
      <c r="V724" s="158">
        <f>SUMIFS(V$7:V$415,$B$7:$B$415,$B724,$C$7:$C$415,$C724,$D$7:$D$415,$D724)*VLOOKUP($D724,'Cena ambulancie'!$B$6:$AL$85,'Platby za AMB 2015 - 2050'!V$417)</f>
        <v>0</v>
      </c>
      <c r="W724" s="158">
        <f>SUMIFS(W$7:W$415,$B$7:$B$415,$B724,$C$7:$C$415,$C724,$D$7:$D$415,$D724)*VLOOKUP($D724,'Cena ambulancie'!$B$6:$AL$85,'Platby za AMB 2015 - 2050'!W$417)</f>
        <v>0</v>
      </c>
      <c r="X724" s="158">
        <f>SUMIFS(X$7:X$415,$B$7:$B$415,$B724,$C$7:$C$415,$C724,$D$7:$D$415,$D724)*VLOOKUP($D724,'Cena ambulancie'!$B$6:$AL$85,'Platby za AMB 2015 - 2050'!X$417)</f>
        <v>0</v>
      </c>
      <c r="Y724" s="158">
        <f>SUMIFS(Y$7:Y$415,$B$7:$B$415,$B724,$C$7:$C$415,$C724,$D$7:$D$415,$D724)*VLOOKUP($D724,'Cena ambulancie'!$B$6:$AL$85,'Platby za AMB 2015 - 2050'!Y$417)</f>
        <v>0</v>
      </c>
      <c r="Z724" s="158">
        <f>SUMIFS(Z$7:Z$415,$B$7:$B$415,$B724,$C$7:$C$415,$C724,$D$7:$D$415,$D724)*VLOOKUP($D724,'Cena ambulancie'!$B$6:$AL$85,'Platby za AMB 2015 - 2050'!Z$417)</f>
        <v>0</v>
      </c>
      <c r="AA724" s="158">
        <f>SUMIFS(AA$7:AA$415,$B$7:$B$415,$B724,$C$7:$C$415,$C724,$D$7:$D$415,$D724)*VLOOKUP($D724,'Cena ambulancie'!$B$6:$AL$85,'Platby za AMB 2015 - 2050'!AA$417)</f>
        <v>0</v>
      </c>
      <c r="AB724" s="158">
        <f>SUMIFS(AB$7:AB$415,$B$7:$B$415,$B724,$C$7:$C$415,$C724,$D$7:$D$415,$D724)*VLOOKUP($D724,'Cena ambulancie'!$B$6:$AL$85,'Platby za AMB 2015 - 2050'!AB$417)</f>
        <v>0</v>
      </c>
      <c r="AC724" s="158">
        <f>SUMIFS(AC$7:AC$415,$B$7:$B$415,$B724,$C$7:$C$415,$C724,$D$7:$D$415,$D724)*VLOOKUP($D724,'Cena ambulancie'!$B$6:$AL$85,'Platby za AMB 2015 - 2050'!AC$417)</f>
        <v>0</v>
      </c>
      <c r="AD724" s="158">
        <f>SUMIFS(AD$7:AD$415,$B$7:$B$415,$B724,$C$7:$C$415,$C724,$D$7:$D$415,$D724)*VLOOKUP($D724,'Cena ambulancie'!$B$6:$AL$85,'Platby za AMB 2015 - 2050'!AD$417)</f>
        <v>0</v>
      </c>
      <c r="AE724" s="158">
        <f>SUMIFS(AE$7:AE$415,$B$7:$B$415,$B724,$C$7:$C$415,$C724,$D$7:$D$415,$D724)*VLOOKUP($D724,'Cena ambulancie'!$B$6:$AL$85,'Platby za AMB 2015 - 2050'!AE$417)</f>
        <v>0</v>
      </c>
      <c r="AF724" s="158">
        <f>SUMIFS(AF$7:AF$415,$B$7:$B$415,$B724,$C$7:$C$415,$C724,$D$7:$D$415,$D724)*VLOOKUP($D724,'Cena ambulancie'!$B$6:$AL$85,'Platby za AMB 2015 - 2050'!AF$417)</f>
        <v>0</v>
      </c>
      <c r="AG724" s="158">
        <f>SUMIFS(AG$7:AG$415,$B$7:$B$415,$B724,$C$7:$C$415,$C724,$D$7:$D$415,$D724)*VLOOKUP($D724,'Cena ambulancie'!$B$6:$AL$85,'Platby za AMB 2015 - 2050'!AG$417)</f>
        <v>0</v>
      </c>
      <c r="AH724" s="158">
        <f>SUMIFS(AH$7:AH$415,$B$7:$B$415,$B724,$C$7:$C$415,$C724,$D$7:$D$415,$D724)*VLOOKUP($D724,'Cena ambulancie'!$B$6:$AL$85,'Platby za AMB 2015 - 2050'!AH$417)</f>
        <v>0</v>
      </c>
      <c r="AI724" s="158">
        <f>SUMIFS(AI$7:AI$415,$B$7:$B$415,$B724,$C$7:$C$415,$C724,$D$7:$D$415,$D724)*VLOOKUP($D724,'Cena ambulancie'!$B$6:$AL$85,'Platby za AMB 2015 - 2050'!AI$417)</f>
        <v>0</v>
      </c>
      <c r="AJ724" s="158">
        <f>SUMIFS(AJ$7:AJ$415,$B$7:$B$415,$B724,$C$7:$C$415,$C724,$D$7:$D$415,$D724)*VLOOKUP($D724,'Cena ambulancie'!$B$6:$AL$85,'Platby za AMB 2015 - 2050'!AJ$417)</f>
        <v>0</v>
      </c>
      <c r="AK724" s="158">
        <f>SUMIFS(AK$7:AK$415,$B$7:$B$415,$B724,$C$7:$C$415,$C724,$D$7:$D$415,$D724)*VLOOKUP($D724,'Cena ambulancie'!$B$6:$AL$85,'Platby za AMB 2015 - 2050'!AK$417)</f>
        <v>0</v>
      </c>
      <c r="AL724" s="158">
        <f>SUMIFS(AL$7:AL$415,$B$7:$B$415,$B724,$C$7:$C$415,$C724,$D$7:$D$415,$D724)*VLOOKUP($D724,'Cena ambulancie'!$B$6:$AL$85,'Platby za AMB 2015 - 2050'!AL$417)</f>
        <v>0</v>
      </c>
      <c r="AM724" s="158">
        <f>SUMIFS(AM$7:AM$415,$B$7:$B$415,$B724,$C$7:$C$415,$C724,$D$7:$D$415,$D724)*VLOOKUP($D724,'Cena ambulancie'!$B$6:$AL$85,'Platby za AMB 2015 - 2050'!AM$417)</f>
        <v>0</v>
      </c>
      <c r="AN724" s="158">
        <f>SUMIFS(AN$7:AN$415,$B$7:$B$415,$B724,$C$7:$C$415,$C724,$D$7:$D$415,$D724)*VLOOKUP($D724,'Cena ambulancie'!$B$6:$AL$85,'Platby za AMB 2015 - 2050'!AN$417)</f>
        <v>0</v>
      </c>
    </row>
    <row r="725" spans="2:40" s="17" customFormat="1" ht="14.25" hidden="1" customHeight="1" outlineLevel="1" x14ac:dyDescent="0.4">
      <c r="B725" s="18" t="s">
        <v>147</v>
      </c>
      <c r="C725" s="66" t="s">
        <v>153</v>
      </c>
      <c r="D725" s="18" t="s">
        <v>68</v>
      </c>
      <c r="E725" s="158">
        <f>SUMIFS(E$7:E$415,$B$7:$B$415,$B725,$C$7:$C$415,$C725,$D$7:$D$415,$D725)*VLOOKUP($D725,'Cena ambulancie'!$B$6:$AL$85,'Platby za AMB 2015 - 2050'!E$417)</f>
        <v>387988</v>
      </c>
      <c r="F725" s="158">
        <f>SUMIFS(F$7:F$415,$B$7:$B$415,$B725,$C$7:$C$415,$C725,$D$7:$D$415,$D725)*VLOOKUP($D725,'Cena ambulancie'!$B$6:$AL$85,'Platby za AMB 2015 - 2050'!F$417)</f>
        <v>394963.46833957871</v>
      </c>
      <c r="G725" s="158">
        <f>SUMIFS(G$7:G$415,$B$7:$B$415,$B725,$C$7:$C$415,$C725,$D$7:$D$415,$D725)*VLOOKUP($D725,'Cena ambulancie'!$B$6:$AL$85,'Platby za AMB 2015 - 2050'!G$417)</f>
        <v>401865.89167919068</v>
      </c>
      <c r="H725" s="158">
        <f>SUMIFS(H$7:H$415,$B$7:$B$415,$B725,$C$7:$C$415,$C725,$D$7:$D$415,$D725)*VLOOKUP($D725,'Cena ambulancie'!$B$6:$AL$85,'Platby za AMB 2015 - 2050'!H$417)</f>
        <v>410717.82953176682</v>
      </c>
      <c r="I725" s="158">
        <f>SUMIFS(I$7:I$415,$B$7:$B$415,$B725,$C$7:$C$415,$C725,$D$7:$D$415,$D725)*VLOOKUP($D725,'Cena ambulancie'!$B$6:$AL$85,'Platby za AMB 2015 - 2050'!I$417)</f>
        <v>419560.47959930846</v>
      </c>
      <c r="J725" s="158">
        <f>SUMIFS(J$7:J$415,$B$7:$B$415,$B725,$C$7:$C$415,$C725,$D$7:$D$415,$D725)*VLOOKUP($D725,'Cena ambulancie'!$B$6:$AL$85,'Platby za AMB 2015 - 2050'!J$417)</f>
        <v>428377.11033359222</v>
      </c>
      <c r="K725" s="158">
        <f>SUMIFS(K$7:K$415,$B$7:$B$415,$B725,$C$7:$C$415,$C725,$D$7:$D$415,$D725)*VLOOKUP($D725,'Cena ambulancie'!$B$6:$AL$85,'Platby za AMB 2015 - 2050'!K$417)</f>
        <v>437315.15393446741</v>
      </c>
      <c r="L725" s="158">
        <f>SUMIFS(L$7:L$415,$B$7:$B$415,$B725,$C$7:$C$415,$C725,$D$7:$D$415,$D725)*VLOOKUP($D725,'Cena ambulancie'!$B$6:$AL$85,'Platby za AMB 2015 - 2050'!L$417)</f>
        <v>446269.09681359387</v>
      </c>
      <c r="M725" s="158">
        <f>SUMIFS(M$7:M$415,$B$7:$B$415,$B725,$C$7:$C$415,$C725,$D$7:$D$415,$D725)*VLOOKUP($D725,'Cena ambulancie'!$B$6:$AL$85,'Platby za AMB 2015 - 2050'!M$417)</f>
        <v>455211.21875092643</v>
      </c>
      <c r="N725" s="158">
        <f>SUMIFS(N$7:N$415,$B$7:$B$415,$B725,$C$7:$C$415,$C725,$D$7:$D$415,$D725)*VLOOKUP($D725,'Cena ambulancie'!$B$6:$AL$85,'Platby za AMB 2015 - 2050'!N$417)</f>
        <v>464151.61502098048</v>
      </c>
      <c r="O725" s="158">
        <f>SUMIFS(O$7:O$415,$B$7:$B$415,$B725,$C$7:$C$415,$C725,$D$7:$D$415,$D725)*VLOOKUP($D725,'Cena ambulancie'!$B$6:$AL$85,'Platby za AMB 2015 - 2050'!O$417)</f>
        <v>473461.47557607642</v>
      </c>
      <c r="P725" s="158">
        <f>SUMIFS(P$7:P$415,$B$7:$B$415,$B725,$C$7:$C$415,$C725,$D$7:$D$415,$D725)*VLOOKUP($D725,'Cena ambulancie'!$B$6:$AL$85,'Platby za AMB 2015 - 2050'!P$417)</f>
        <v>482708.32449959661</v>
      </c>
      <c r="Q725" s="158">
        <f>SUMIFS(Q$7:Q$415,$B$7:$B$415,$B725,$C$7:$C$415,$C725,$D$7:$D$415,$D725)*VLOOKUP($D725,'Cena ambulancie'!$B$6:$AL$85,'Platby za AMB 2015 - 2050'!Q$417)</f>
        <v>491917.90685759642</v>
      </c>
      <c r="R725" s="158">
        <f>SUMIFS(R$7:R$415,$B$7:$B$415,$B725,$C$7:$C$415,$C725,$D$7:$D$415,$D725)*VLOOKUP($D725,'Cena ambulancie'!$B$6:$AL$85,'Platby za AMB 2015 - 2050'!R$417)</f>
        <v>501123.25619706069</v>
      </c>
      <c r="S725" s="158">
        <f>SUMIFS(S$7:S$415,$B$7:$B$415,$B725,$C$7:$C$415,$C725,$D$7:$D$415,$D725)*VLOOKUP($D725,'Cena ambulancie'!$B$6:$AL$85,'Platby za AMB 2015 - 2050'!S$417)</f>
        <v>510356.40447260399</v>
      </c>
      <c r="T725" s="158">
        <f>SUMIFS(T$7:T$415,$B$7:$B$415,$B725,$C$7:$C$415,$C725,$D$7:$D$415,$D725)*VLOOKUP($D725,'Cena ambulancie'!$B$6:$AL$85,'Platby za AMB 2015 - 2050'!T$417)</f>
        <v>519649.0627144617</v>
      </c>
      <c r="U725" s="158">
        <f>SUMIFS(U$7:U$415,$B$7:$B$415,$B725,$C$7:$C$415,$C725,$D$7:$D$415,$D725)*VLOOKUP($D725,'Cena ambulancie'!$B$6:$AL$85,'Platby za AMB 2015 - 2050'!U$417)</f>
        <v>529020.56557631237</v>
      </c>
      <c r="V725" s="158">
        <f>SUMIFS(V$7:V$415,$B$7:$B$415,$B725,$C$7:$C$415,$C725,$D$7:$D$415,$D725)*VLOOKUP($D725,'Cena ambulancie'!$B$6:$AL$85,'Platby za AMB 2015 - 2050'!V$417)</f>
        <v>538469.60480215272</v>
      </c>
      <c r="W725" s="158">
        <f>SUMIFS(W$7:W$415,$B$7:$B$415,$B725,$C$7:$C$415,$C725,$D$7:$D$415,$D725)*VLOOKUP($D725,'Cena ambulancie'!$B$6:$AL$85,'Platby za AMB 2015 - 2050'!W$417)</f>
        <v>547994.83104919537</v>
      </c>
      <c r="X725" s="158">
        <f>SUMIFS(X$7:X$415,$B$7:$B$415,$B725,$C$7:$C$415,$C725,$D$7:$D$415,$D725)*VLOOKUP($D725,'Cena ambulancie'!$B$6:$AL$85,'Platby za AMB 2015 - 2050'!X$417)</f>
        <v>557594.85426117189</v>
      </c>
      <c r="Y725" s="158">
        <f>SUMIFS(Y$7:Y$415,$B$7:$B$415,$B725,$C$7:$C$415,$C725,$D$7:$D$415,$D725)*VLOOKUP($D725,'Cena ambulancie'!$B$6:$AL$85,'Platby za AMB 2015 - 2050'!Y$417)</f>
        <v>567268.2440678674</v>
      </c>
      <c r="Z725" s="158">
        <f>SUMIFS(Z$7:Z$415,$B$7:$B$415,$B725,$C$7:$C$415,$C725,$D$7:$D$415,$D725)*VLOOKUP($D725,'Cena ambulancie'!$B$6:$AL$85,'Platby za AMB 2015 - 2050'!Z$417)</f>
        <v>577295.22396096424</v>
      </c>
      <c r="AA725" s="158">
        <f>SUMIFS(AA$7:AA$415,$B$7:$B$415,$B725,$C$7:$C$415,$C725,$D$7:$D$415,$D725)*VLOOKUP($D725,'Cena ambulancie'!$B$6:$AL$85,'Platby za AMB 2015 - 2050'!AA$417)</f>
        <v>587687.38704385853</v>
      </c>
      <c r="AB725" s="158">
        <f>SUMIFS(AB$7:AB$415,$B$7:$B$415,$B725,$C$7:$C$415,$C725,$D$7:$D$415,$D725)*VLOOKUP($D725,'Cena ambulancie'!$B$6:$AL$85,'Platby za AMB 2015 - 2050'!AB$417)</f>
        <v>598456.83658767573</v>
      </c>
      <c r="AC725" s="158">
        <f>SUMIFS(AC$7:AC$415,$B$7:$B$415,$B725,$C$7:$C$415,$C725,$D$7:$D$415,$D725)*VLOOKUP($D725,'Cena ambulancie'!$B$6:$AL$85,'Platby za AMB 2015 - 2050'!AC$417)</f>
        <v>609616.20700643922</v>
      </c>
      <c r="AD725" s="158">
        <f>SUMIFS(AD$7:AD$415,$B$7:$B$415,$B725,$C$7:$C$415,$C725,$D$7:$D$415,$D725)*VLOOKUP($D725,'Cena ambulancie'!$B$6:$AL$85,'Platby za AMB 2015 - 2050'!AD$417)</f>
        <v>621178.68588071095</v>
      </c>
      <c r="AE725" s="158">
        <f>SUMIFS(AE$7:AE$415,$B$7:$B$415,$B725,$C$7:$C$415,$C725,$D$7:$D$415,$D725)*VLOOKUP($D725,'Cena ambulancie'!$B$6:$AL$85,'Platby za AMB 2015 - 2050'!AE$417)</f>
        <v>632879.74328424234</v>
      </c>
      <c r="AF725" s="158">
        <f>SUMIFS(AF$7:AF$415,$B$7:$B$415,$B725,$C$7:$C$415,$C725,$D$7:$D$415,$D725)*VLOOKUP($D725,'Cena ambulancie'!$B$6:$AL$85,'Platby za AMB 2015 - 2050'!AF$417)</f>
        <v>644719.56555207877</v>
      </c>
      <c r="AG725" s="158">
        <f>SUMIFS(AG$7:AG$415,$B$7:$B$415,$B725,$C$7:$C$415,$C725,$D$7:$D$415,$D725)*VLOOKUP($D725,'Cena ambulancie'!$B$6:$AL$85,'Platby za AMB 2015 - 2050'!AG$417)</f>
        <v>656698.3154189887</v>
      </c>
      <c r="AH725" s="158">
        <f>SUMIFS(AH$7:AH$415,$B$7:$B$415,$B725,$C$7:$C$415,$C725,$D$7:$D$415,$D725)*VLOOKUP($D725,'Cena ambulancie'!$B$6:$AL$85,'Platby za AMB 2015 - 2050'!AH$417)</f>
        <v>668816.13187992375</v>
      </c>
      <c r="AI725" s="158">
        <f>SUMIFS(AI$7:AI$415,$B$7:$B$415,$B725,$C$7:$C$415,$C725,$D$7:$D$415,$D725)*VLOOKUP($D725,'Cena ambulancie'!$B$6:$AL$85,'Platby za AMB 2015 - 2050'!AI$417)</f>
        <v>681073.13005748042</v>
      </c>
      <c r="AJ725" s="158">
        <f>SUMIFS(AJ$7:AJ$415,$B$7:$B$415,$B725,$C$7:$C$415,$C725,$D$7:$D$415,$D725)*VLOOKUP($D725,'Cena ambulancie'!$B$6:$AL$85,'Platby za AMB 2015 - 2050'!AJ$417)</f>
        <v>693547.50363847264</v>
      </c>
      <c r="AK725" s="158">
        <f>SUMIFS(AK$7:AK$415,$B$7:$B$415,$B725,$C$7:$C$415,$C725,$D$7:$D$415,$D725)*VLOOKUP($D725,'Cena ambulancie'!$B$6:$AL$85,'Platby za AMB 2015 - 2050'!AK$417)</f>
        <v>706243.01854161709</v>
      </c>
      <c r="AL725" s="158">
        <f>SUMIFS(AL$7:AL$415,$B$7:$B$415,$B725,$C$7:$C$415,$C725,$D$7:$D$415,$D725)*VLOOKUP($D725,'Cena ambulancie'!$B$6:$AL$85,'Platby za AMB 2015 - 2050'!AL$417)</f>
        <v>719163.5047930805</v>
      </c>
      <c r="AM725" s="158">
        <f>SUMIFS(AM$7:AM$415,$B$7:$B$415,$B725,$C$7:$C$415,$C725,$D$7:$D$415,$D725)*VLOOKUP($D725,'Cena ambulancie'!$B$6:$AL$85,'Platby za AMB 2015 - 2050'!AM$417)</f>
        <v>732312.85760298604</v>
      </c>
      <c r="AN725" s="158">
        <f>SUMIFS(AN$7:AN$415,$B$7:$B$415,$B725,$C$7:$C$415,$C725,$D$7:$D$415,$D725)*VLOOKUP($D725,'Cena ambulancie'!$B$6:$AL$85,'Platby za AMB 2015 - 2050'!AN$417)</f>
        <v>745695.03845980018</v>
      </c>
    </row>
    <row r="726" spans="2:40" s="17" customFormat="1" ht="14.25" hidden="1" customHeight="1" outlineLevel="1" x14ac:dyDescent="0.4">
      <c r="B726" s="18" t="s">
        <v>147</v>
      </c>
      <c r="C726" s="66" t="s">
        <v>153</v>
      </c>
      <c r="D726" s="18" t="s">
        <v>69</v>
      </c>
      <c r="E726" s="158">
        <f>SUMIFS(E$7:E$415,$B$7:$B$415,$B726,$C$7:$C$415,$C726,$D$7:$D$415,$D726)*VLOOKUP($D726,'Cena ambulancie'!$B$6:$AL$85,'Platby za AMB 2015 - 2050'!E$417)</f>
        <v>115110.14109926169</v>
      </c>
      <c r="F726" s="158">
        <f>SUMIFS(F$7:F$415,$B$7:$B$415,$B726,$C$7:$C$415,$C726,$D$7:$D$415,$D726)*VLOOKUP($D726,'Cena ambulancie'!$B$6:$AL$85,'Platby za AMB 2015 - 2050'!F$417)</f>
        <v>117179.65650902266</v>
      </c>
      <c r="G726" s="158">
        <f>SUMIFS(G$7:G$415,$B$7:$B$415,$B726,$C$7:$C$415,$C726,$D$7:$D$415,$D726)*VLOOKUP($D726,'Cena ambulancie'!$B$6:$AL$85,'Platby za AMB 2015 - 2050'!G$417)</f>
        <v>119227.50057778142</v>
      </c>
      <c r="H726" s="158">
        <f>SUMIFS(H$7:H$415,$B$7:$B$415,$B726,$C$7:$C$415,$C726,$D$7:$D$415,$D726)*VLOOKUP($D726,'Cena ambulancie'!$B$6:$AL$85,'Platby za AMB 2015 - 2050'!H$417)</f>
        <v>121853.73596447361</v>
      </c>
      <c r="I726" s="158">
        <f>SUMIFS(I$7:I$415,$B$7:$B$415,$B726,$C$7:$C$415,$C726,$D$7:$D$415,$D726)*VLOOKUP($D726,'Cena ambulancie'!$B$6:$AL$85,'Platby za AMB 2015 - 2050'!I$417)</f>
        <v>124477.21580654637</v>
      </c>
      <c r="J726" s="158">
        <f>SUMIFS(J$7:J$415,$B$7:$B$415,$B726,$C$7:$C$415,$C726,$D$7:$D$415,$D726)*VLOOKUP($D726,'Cena ambulancie'!$B$6:$AL$85,'Platby za AMB 2015 - 2050'!J$417)</f>
        <v>127092.97610800798</v>
      </c>
      <c r="K726" s="158">
        <f>SUMIFS(K$7:K$415,$B$7:$B$415,$B726,$C$7:$C$415,$C726,$D$7:$D$415,$D726)*VLOOKUP($D726,'Cena ambulancie'!$B$6:$AL$85,'Platby za AMB 2015 - 2050'!K$417)</f>
        <v>129744.75776117278</v>
      </c>
      <c r="L726" s="158">
        <f>SUMIFS(L$7:L$415,$B$7:$B$415,$B726,$C$7:$C$415,$C726,$D$7:$D$415,$D726)*VLOOKUP($D726,'Cena ambulancie'!$B$6:$AL$85,'Platby za AMB 2015 - 2050'!L$417)</f>
        <v>132401.25648848127</v>
      </c>
      <c r="M726" s="158">
        <f>SUMIFS(M$7:M$415,$B$7:$B$415,$B726,$C$7:$C$415,$C726,$D$7:$D$415,$D726)*VLOOKUP($D726,'Cena ambulancie'!$B$6:$AL$85,'Platby za AMB 2015 - 2050'!M$417)</f>
        <v>135054.24812207089</v>
      </c>
      <c r="N726" s="158">
        <f>SUMIFS(N$7:N$415,$B$7:$B$415,$B726,$C$7:$C$415,$C726,$D$7:$D$415,$D726)*VLOOKUP($D726,'Cena ambulancie'!$B$6:$AL$85,'Platby za AMB 2015 - 2050'!N$417)</f>
        <v>137706.7277764139</v>
      </c>
      <c r="O726" s="158">
        <f>SUMIFS(O$7:O$415,$B$7:$B$415,$B726,$C$7:$C$415,$C726,$D$7:$D$415,$D726)*VLOOKUP($D726,'Cena ambulancie'!$B$6:$AL$85,'Platby za AMB 2015 - 2050'!O$417)</f>
        <v>140468.82186724024</v>
      </c>
      <c r="P726" s="158">
        <f>SUMIFS(P$7:P$415,$B$7:$B$415,$B726,$C$7:$C$415,$C726,$D$7:$D$415,$D726)*VLOOKUP($D726,'Cena ambulancie'!$B$6:$AL$85,'Platby za AMB 2015 - 2050'!P$417)</f>
        <v>143212.22136493083</v>
      </c>
      <c r="Q726" s="158">
        <f>SUMIFS(Q$7:Q$415,$B$7:$B$415,$B726,$C$7:$C$415,$C726,$D$7:$D$415,$D726)*VLOOKUP($D726,'Cena ambulancie'!$B$6:$AL$85,'Platby za AMB 2015 - 2050'!Q$417)</f>
        <v>145944.56443918732</v>
      </c>
      <c r="R726" s="158">
        <f>SUMIFS(R$7:R$415,$B$7:$B$415,$B726,$C$7:$C$415,$C726,$D$7:$D$415,$D726)*VLOOKUP($D726,'Cena ambulancie'!$B$6:$AL$85,'Platby za AMB 2015 - 2050'!R$417)</f>
        <v>148675.65164119803</v>
      </c>
      <c r="S726" s="158">
        <f>SUMIFS(S$7:S$415,$B$7:$B$415,$B726,$C$7:$C$415,$C726,$D$7:$D$415,$D726)*VLOOKUP($D726,'Cena ambulancie'!$B$6:$AL$85,'Platby za AMB 2015 - 2050'!S$417)</f>
        <v>151414.9863649219</v>
      </c>
      <c r="T726" s="158">
        <f>SUMIFS(T$7:T$415,$B$7:$B$415,$B726,$C$7:$C$415,$C726,$D$7:$D$415,$D726)*VLOOKUP($D726,'Cena ambulancie'!$B$6:$AL$85,'Platby za AMB 2015 - 2050'!T$417)</f>
        <v>154171.97679093367</v>
      </c>
      <c r="U726" s="158">
        <f>SUMIFS(U$7:U$415,$B$7:$B$415,$B726,$C$7:$C$415,$C726,$D$7:$D$415,$D726)*VLOOKUP($D726,'Cena ambulancie'!$B$6:$AL$85,'Platby za AMB 2015 - 2050'!U$417)</f>
        <v>156952.35921703902</v>
      </c>
      <c r="V726" s="158">
        <f>SUMIFS(V$7:V$415,$B$7:$B$415,$B726,$C$7:$C$415,$C726,$D$7:$D$415,$D726)*VLOOKUP($D726,'Cena ambulancie'!$B$6:$AL$85,'Platby za AMB 2015 - 2050'!V$417)</f>
        <v>159755.74550357094</v>
      </c>
      <c r="W726" s="158">
        <f>SUMIFS(W$7:W$415,$B$7:$B$415,$B726,$C$7:$C$415,$C726,$D$7:$D$415,$D726)*VLOOKUP($D726,'Cena ambulancie'!$B$6:$AL$85,'Platby za AMB 2015 - 2050'!W$417)</f>
        <v>162581.73532103817</v>
      </c>
      <c r="X726" s="158">
        <f>SUMIFS(X$7:X$415,$B$7:$B$415,$B726,$C$7:$C$415,$C726,$D$7:$D$415,$D726)*VLOOKUP($D726,'Cena ambulancie'!$B$6:$AL$85,'Platby za AMB 2015 - 2050'!X$417)</f>
        <v>165429.91626087858</v>
      </c>
      <c r="Y726" s="158">
        <f>SUMIFS(Y$7:Y$415,$B$7:$B$415,$B726,$C$7:$C$415,$C726,$D$7:$D$415,$D726)*VLOOKUP($D726,'Cena ambulancie'!$B$6:$AL$85,'Platby za AMB 2015 - 2050'!Y$417)</f>
        <v>168299.86395399508</v>
      </c>
      <c r="Z726" s="158">
        <f>SUMIFS(Z$7:Z$415,$B$7:$B$415,$B726,$C$7:$C$415,$C726,$D$7:$D$415,$D726)*VLOOKUP($D726,'Cena ambulancie'!$B$6:$AL$85,'Platby za AMB 2015 - 2050'!Z$417)</f>
        <v>171274.71645019038</v>
      </c>
      <c r="AA726" s="158">
        <f>SUMIFS(AA$7:AA$415,$B$7:$B$415,$B726,$C$7:$C$415,$C726,$D$7:$D$415,$D726)*VLOOKUP($D726,'Cena ambulancie'!$B$6:$AL$85,'Platby za AMB 2015 - 2050'!AA$417)</f>
        <v>174357.91324699466</v>
      </c>
      <c r="AB726" s="158">
        <f>SUMIFS(AB$7:AB$415,$B$7:$B$415,$B726,$C$7:$C$415,$C726,$D$7:$D$415,$D726)*VLOOKUP($D726,'Cena ambulancie'!$B$6:$AL$85,'Platby za AMB 2015 - 2050'!AB$417)</f>
        <v>177553.04520094726</v>
      </c>
      <c r="AC726" s="158">
        <f>SUMIFS(AC$7:AC$415,$B$7:$B$415,$B726,$C$7:$C$415,$C726,$D$7:$D$415,$D726)*VLOOKUP($D726,'Cena ambulancie'!$B$6:$AL$85,'Platby za AMB 2015 - 2050'!AC$417)</f>
        <v>180863.86075061068</v>
      </c>
      <c r="AD726" s="158">
        <f>SUMIFS(AD$7:AD$415,$B$7:$B$415,$B726,$C$7:$C$415,$C726,$D$7:$D$415,$D726)*VLOOKUP($D726,'Cena ambulancie'!$B$6:$AL$85,'Platby za AMB 2015 - 2050'!AD$417)</f>
        <v>184294.27245064947</v>
      </c>
      <c r="AE726" s="158">
        <f>SUMIFS(AE$7:AE$415,$B$7:$B$415,$B726,$C$7:$C$415,$C726,$D$7:$D$415,$D726)*VLOOKUP($D726,'Cena ambulancie'!$B$6:$AL$85,'Platby za AMB 2015 - 2050'!AE$417)</f>
        <v>187765.79829353906</v>
      </c>
      <c r="AF726" s="158">
        <f>SUMIFS(AF$7:AF$415,$B$7:$B$415,$B726,$C$7:$C$415,$C726,$D$7:$D$415,$D726)*VLOOKUP($D726,'Cena ambulancie'!$B$6:$AL$85,'Platby za AMB 2015 - 2050'!AF$417)</f>
        <v>191278.49356205465</v>
      </c>
      <c r="AG726" s="158">
        <f>SUMIFS(AG$7:AG$415,$B$7:$B$415,$B726,$C$7:$C$415,$C726,$D$7:$D$415,$D726)*VLOOKUP($D726,'Cena ambulancie'!$B$6:$AL$85,'Platby za AMB 2015 - 2050'!AG$417)</f>
        <v>194832.40653712803</v>
      </c>
      <c r="AH726" s="158">
        <f>SUMIFS(AH$7:AH$415,$B$7:$B$415,$B726,$C$7:$C$415,$C726,$D$7:$D$415,$D726)*VLOOKUP($D726,'Cena ambulancie'!$B$6:$AL$85,'Platby za AMB 2015 - 2050'!AH$417)</f>
        <v>198427.57845644819</v>
      </c>
      <c r="AI726" s="158">
        <f>SUMIFS(AI$7:AI$415,$B$7:$B$415,$B726,$C$7:$C$415,$C726,$D$7:$D$415,$D726)*VLOOKUP($D726,'Cena ambulancie'!$B$6:$AL$85,'Platby za AMB 2015 - 2050'!AI$417)</f>
        <v>202064.04347513939</v>
      </c>
      <c r="AJ726" s="158">
        <f>SUMIFS(AJ$7:AJ$415,$B$7:$B$415,$B726,$C$7:$C$415,$C726,$D$7:$D$415,$D726)*VLOOKUP($D726,'Cena ambulancie'!$B$6:$AL$85,'Platby za AMB 2015 - 2050'!AJ$417)</f>
        <v>205765.00047131689</v>
      </c>
      <c r="AK726" s="158">
        <f>SUMIFS(AK$7:AK$415,$B$7:$B$415,$B726,$C$7:$C$415,$C726,$D$7:$D$415,$D726)*VLOOKUP($D726,'Cena ambulancie'!$B$6:$AL$85,'Platby za AMB 2015 - 2050'!AK$417)</f>
        <v>209531.5667358115</v>
      </c>
      <c r="AL726" s="158">
        <f>SUMIFS(AL$7:AL$415,$B$7:$B$415,$B726,$C$7:$C$415,$C726,$D$7:$D$415,$D726)*VLOOKUP($D726,'Cena ambulancie'!$B$6:$AL$85,'Platby za AMB 2015 - 2050'!AL$417)</f>
        <v>213364.87857915979</v>
      </c>
      <c r="AM726" s="158">
        <f>SUMIFS(AM$7:AM$415,$B$7:$B$415,$B726,$C$7:$C$415,$C726,$D$7:$D$415,$D726)*VLOOKUP($D726,'Cena ambulancie'!$B$6:$AL$85,'Platby za AMB 2015 - 2050'!AM$417)</f>
        <v>217266.09165098725</v>
      </c>
      <c r="AN726" s="158">
        <f>SUMIFS(AN$7:AN$415,$B$7:$B$415,$B726,$C$7:$C$415,$C726,$D$7:$D$415,$D726)*VLOOKUP($D726,'Cena ambulancie'!$B$6:$AL$85,'Platby za AMB 2015 - 2050'!AN$417)</f>
        <v>221236.38126469622</v>
      </c>
    </row>
    <row r="727" spans="2:40" s="17" customFormat="1" ht="14.25" hidden="1" customHeight="1" outlineLevel="1" x14ac:dyDescent="0.4">
      <c r="B727" s="18" t="s">
        <v>147</v>
      </c>
      <c r="C727" s="66" t="s">
        <v>153</v>
      </c>
      <c r="D727" s="18" t="s">
        <v>70</v>
      </c>
      <c r="E727" s="158">
        <f>SUMIFS(E$7:E$415,$B$7:$B$415,$B727,$C$7:$C$415,$C727,$D$7:$D$415,$D727)*VLOOKUP($D727,'Cena ambulancie'!$B$6:$AL$85,'Platby za AMB 2015 - 2050'!E$417)</f>
        <v>1607084.195646958</v>
      </c>
      <c r="F727" s="158">
        <f>SUMIFS(F$7:F$415,$B$7:$B$415,$B727,$C$7:$C$415,$C727,$D$7:$D$415,$D727)*VLOOKUP($D727,'Cena ambulancie'!$B$6:$AL$85,'Platby za AMB 2015 - 2050'!F$417)</f>
        <v>1635977.2668908439</v>
      </c>
      <c r="G727" s="158">
        <f>SUMIFS(G$7:G$415,$B$7:$B$415,$B727,$C$7:$C$415,$C727,$D$7:$D$415,$D727)*VLOOKUP($D727,'Cena ambulancie'!$B$6:$AL$85,'Platby za AMB 2015 - 2050'!G$417)</f>
        <v>1664567.7786096469</v>
      </c>
      <c r="H727" s="158">
        <f>SUMIFS(H$7:H$415,$B$7:$B$415,$B727,$C$7:$C$415,$C727,$D$7:$D$415,$D727)*VLOOKUP($D727,'Cena ambulancie'!$B$6:$AL$85,'Platby za AMB 2015 - 2050'!H$417)</f>
        <v>1701233.3698746453</v>
      </c>
      <c r="I727" s="158">
        <f>SUMIFS(I$7:I$415,$B$7:$B$415,$B727,$C$7:$C$415,$C727,$D$7:$D$415,$D727)*VLOOKUP($D727,'Cena ambulancie'!$B$6:$AL$85,'Platby za AMB 2015 - 2050'!I$417)</f>
        <v>1737860.4902267768</v>
      </c>
      <c r="J727" s="158">
        <f>SUMIFS(J$7:J$415,$B$7:$B$415,$B727,$C$7:$C$415,$C727,$D$7:$D$415,$D727)*VLOOKUP($D727,'Cena ambulancie'!$B$6:$AL$85,'Platby za AMB 2015 - 2050'!J$417)</f>
        <v>1774379.8359589197</v>
      </c>
      <c r="K727" s="158">
        <f>SUMIFS(K$7:K$415,$B$7:$B$415,$B727,$C$7:$C$415,$C727,$D$7:$D$415,$D727)*VLOOKUP($D727,'Cena ambulancie'!$B$6:$AL$85,'Platby za AMB 2015 - 2050'!K$417)</f>
        <v>1811402.0856443995</v>
      </c>
      <c r="L727" s="158">
        <f>SUMIFS(L$7:L$415,$B$7:$B$415,$B727,$C$7:$C$415,$C727,$D$7:$D$415,$D727)*VLOOKUP($D727,'Cena ambulancie'!$B$6:$AL$85,'Platby za AMB 2015 - 2050'!L$417)</f>
        <v>1848490.1916934776</v>
      </c>
      <c r="M727" s="158">
        <f>SUMIFS(M$7:M$415,$B$7:$B$415,$B727,$C$7:$C$415,$C727,$D$7:$D$415,$D727)*VLOOKUP($D727,'Cena ambulancie'!$B$6:$AL$85,'Platby za AMB 2015 - 2050'!M$417)</f>
        <v>1885529.334246946</v>
      </c>
      <c r="N727" s="158">
        <f>SUMIFS(N$7:N$415,$B$7:$B$415,$B727,$C$7:$C$415,$C727,$D$7:$D$415,$D727)*VLOOKUP($D727,'Cena ambulancie'!$B$6:$AL$85,'Platby za AMB 2015 - 2050'!N$417)</f>
        <v>1922561.3289179797</v>
      </c>
      <c r="O727" s="158">
        <f>SUMIFS(O$7:O$415,$B$7:$B$415,$B727,$C$7:$C$415,$C727,$D$7:$D$415,$D727)*VLOOKUP($D727,'Cena ambulancie'!$B$6:$AL$85,'Platby za AMB 2015 - 2050'!O$417)</f>
        <v>1961123.6807478599</v>
      </c>
      <c r="P727" s="158">
        <f>SUMIFS(P$7:P$415,$B$7:$B$415,$B727,$C$7:$C$415,$C727,$D$7:$D$415,$D727)*VLOOKUP($D727,'Cena ambulancie'!$B$6:$AL$85,'Platby za AMB 2015 - 2050'!P$417)</f>
        <v>1999425.0322446183</v>
      </c>
      <c r="Q727" s="158">
        <f>SUMIFS(Q$7:Q$415,$B$7:$B$415,$B727,$C$7:$C$415,$C727,$D$7:$D$415,$D727)*VLOOKUP($D727,'Cena ambulancie'!$B$6:$AL$85,'Platby za AMB 2015 - 2050'!Q$417)</f>
        <v>2037572.0219866992</v>
      </c>
      <c r="R727" s="158">
        <f>SUMIFS(R$7:R$415,$B$7:$B$415,$B727,$C$7:$C$415,$C727,$D$7:$D$415,$D727)*VLOOKUP($D727,'Cena ambulancie'!$B$6:$AL$85,'Platby za AMB 2015 - 2050'!R$417)</f>
        <v>2075701.4781525142</v>
      </c>
      <c r="S727" s="158">
        <f>SUMIFS(S$7:S$415,$B$7:$B$415,$B727,$C$7:$C$415,$C727,$D$7:$D$415,$D727)*VLOOKUP($D727,'Cena ambulancie'!$B$6:$AL$85,'Platby za AMB 2015 - 2050'!S$417)</f>
        <v>2113946.0802270384</v>
      </c>
      <c r="T727" s="158">
        <f>SUMIFS(T$7:T$415,$B$7:$B$415,$B727,$C$7:$C$415,$C727,$D$7:$D$415,$D727)*VLOOKUP($D727,'Cena ambulancie'!$B$6:$AL$85,'Platby za AMB 2015 - 2050'!T$417)</f>
        <v>2152437.1783951204</v>
      </c>
      <c r="U727" s="158">
        <f>SUMIFS(U$7:U$415,$B$7:$B$415,$B727,$C$7:$C$415,$C727,$D$7:$D$415,$D727)*VLOOKUP($D727,'Cena ambulancie'!$B$6:$AL$85,'Platby za AMB 2015 - 2050'!U$417)</f>
        <v>2191254.8586809556</v>
      </c>
      <c r="V727" s="158">
        <f>SUMIFS(V$7:V$415,$B$7:$B$415,$B727,$C$7:$C$415,$C727,$D$7:$D$415,$D727)*VLOOKUP($D727,'Cena ambulancie'!$B$6:$AL$85,'Platby za AMB 2015 - 2050'!V$417)</f>
        <v>2230393.7021603831</v>
      </c>
      <c r="W727" s="158">
        <f>SUMIFS(W$7:W$415,$B$7:$B$415,$B727,$C$7:$C$415,$C727,$D$7:$D$415,$D727)*VLOOKUP($D727,'Cena ambulancie'!$B$6:$AL$85,'Platby za AMB 2015 - 2050'!W$417)</f>
        <v>2269848.1197237712</v>
      </c>
      <c r="X727" s="158">
        <f>SUMIFS(X$7:X$415,$B$7:$B$415,$B727,$C$7:$C$415,$C727,$D$7:$D$415,$D727)*VLOOKUP($D727,'Cena ambulancie'!$B$6:$AL$85,'Platby za AMB 2015 - 2050'!X$417)</f>
        <v>2309612.3536222717</v>
      </c>
      <c r="Y727" s="158">
        <f>SUMIFS(Y$7:Y$415,$B$7:$B$415,$B727,$C$7:$C$415,$C727,$D$7:$D$415,$D727)*VLOOKUP($D727,'Cena ambulancie'!$B$6:$AL$85,'Platby za AMB 2015 - 2050'!Y$417)</f>
        <v>2349680.4791227328</v>
      </c>
      <c r="Z727" s="158">
        <f>SUMIFS(Z$7:Z$415,$B$7:$B$415,$B727,$C$7:$C$415,$C727,$D$7:$D$415,$D727)*VLOOKUP($D727,'Cena ambulancie'!$B$6:$AL$85,'Platby za AMB 2015 - 2050'!Z$417)</f>
        <v>2391213.2093006391</v>
      </c>
      <c r="AA727" s="158">
        <f>SUMIFS(AA$7:AA$415,$B$7:$B$415,$B727,$C$7:$C$415,$C727,$D$7:$D$415,$D727)*VLOOKUP($D727,'Cena ambulancie'!$B$6:$AL$85,'Platby za AMB 2015 - 2050'!AA$417)</f>
        <v>2434258.5639227028</v>
      </c>
      <c r="AB727" s="158">
        <f>SUMIFS(AB$7:AB$415,$B$7:$B$415,$B727,$C$7:$C$415,$C727,$D$7:$D$415,$D727)*VLOOKUP($D727,'Cena ambulancie'!$B$6:$AL$85,'Platby za AMB 2015 - 2050'!AB$417)</f>
        <v>2478866.6759202019</v>
      </c>
      <c r="AC727" s="158">
        <f>SUMIFS(AC$7:AC$415,$B$7:$B$415,$B727,$C$7:$C$415,$C727,$D$7:$D$415,$D727)*VLOOKUP($D727,'Cena ambulancie'!$B$6:$AL$85,'Platby za AMB 2015 - 2050'!AC$417)</f>
        <v>2525089.8782701846</v>
      </c>
      <c r="AD727" s="158">
        <f>SUMIFS(AD$7:AD$415,$B$7:$B$415,$B727,$C$7:$C$415,$C727,$D$7:$D$415,$D727)*VLOOKUP($D727,'Cena ambulancie'!$B$6:$AL$85,'Platby za AMB 2015 - 2050'!AD$417)</f>
        <v>2572982.7952195336</v>
      </c>
      <c r="AE727" s="158">
        <f>SUMIFS(AE$7:AE$415,$B$7:$B$415,$B727,$C$7:$C$415,$C727,$D$7:$D$415,$D727)*VLOOKUP($D727,'Cena ambulancie'!$B$6:$AL$85,'Platby za AMB 2015 - 2050'!AE$417)</f>
        <v>2621449.7179737757</v>
      </c>
      <c r="AF727" s="158">
        <f>SUMIFS(AF$7:AF$415,$B$7:$B$415,$B727,$C$7:$C$415,$C727,$D$7:$D$415,$D727)*VLOOKUP($D727,'Cena ambulancie'!$B$6:$AL$85,'Platby za AMB 2015 - 2050'!AF$417)</f>
        <v>2670491.4183508721</v>
      </c>
      <c r="AG727" s="158">
        <f>SUMIFS(AG$7:AG$415,$B$7:$B$415,$B727,$C$7:$C$415,$C727,$D$7:$D$415,$D727)*VLOOKUP($D727,'Cena ambulancie'!$B$6:$AL$85,'Platby za AMB 2015 - 2050'!AG$417)</f>
        <v>2720108.5704141296</v>
      </c>
      <c r="AH727" s="158">
        <f>SUMIFS(AH$7:AH$415,$B$7:$B$415,$B727,$C$7:$C$415,$C727,$D$7:$D$415,$D727)*VLOOKUP($D727,'Cena ambulancie'!$B$6:$AL$85,'Platby za AMB 2015 - 2050'!AH$417)</f>
        <v>2770301.7498942148</v>
      </c>
      <c r="AI727" s="158">
        <f>SUMIFS(AI$7:AI$415,$B$7:$B$415,$B727,$C$7:$C$415,$C727,$D$7:$D$415,$D727)*VLOOKUP($D727,'Cena ambulancie'!$B$6:$AL$85,'Platby za AMB 2015 - 2050'!AI$417)</f>
        <v>2821071.4336401685</v>
      </c>
      <c r="AJ727" s="158">
        <f>SUMIFS(AJ$7:AJ$415,$B$7:$B$415,$B727,$C$7:$C$415,$C727,$D$7:$D$415,$D727)*VLOOKUP($D727,'Cena ambulancie'!$B$6:$AL$85,'Platby za AMB 2015 - 2050'!AJ$417)</f>
        <v>2872741.5075409296</v>
      </c>
      <c r="AK727" s="158">
        <f>SUMIFS(AK$7:AK$415,$B$7:$B$415,$B727,$C$7:$C$415,$C727,$D$7:$D$415,$D727)*VLOOKUP($D727,'Cena ambulancie'!$B$6:$AL$85,'Platby za AMB 2015 - 2050'!AK$417)</f>
        <v>2925327.5703996881</v>
      </c>
      <c r="AL727" s="158">
        <f>SUMIFS(AL$7:AL$415,$B$7:$B$415,$B727,$C$7:$C$415,$C727,$D$7:$D$415,$D727)*VLOOKUP($D727,'Cena ambulancie'!$B$6:$AL$85,'Platby za AMB 2015 - 2050'!AL$417)</f>
        <v>2978845.4865589519</v>
      </c>
      <c r="AM727" s="158">
        <f>SUMIFS(AM$7:AM$415,$B$7:$B$415,$B727,$C$7:$C$415,$C727,$D$7:$D$415,$D727)*VLOOKUP($D727,'Cena ambulancie'!$B$6:$AL$85,'Platby za AMB 2015 - 2050'!AM$417)</f>
        <v>3033311.3903595461</v>
      </c>
      <c r="AN727" s="158">
        <f>SUMIFS(AN$7:AN$415,$B$7:$B$415,$B727,$C$7:$C$415,$C727,$D$7:$D$415,$D727)*VLOOKUP($D727,'Cena ambulancie'!$B$6:$AL$85,'Platby za AMB 2015 - 2050'!AN$417)</f>
        <v>3088741.6906736665</v>
      </c>
    </row>
    <row r="728" spans="2:40" s="17" customFormat="1" ht="14.25" hidden="1" customHeight="1" outlineLevel="1" x14ac:dyDescent="0.4">
      <c r="B728" s="18" t="s">
        <v>147</v>
      </c>
      <c r="C728" s="66" t="s">
        <v>153</v>
      </c>
      <c r="D728" s="18" t="s">
        <v>71</v>
      </c>
      <c r="E728" s="158">
        <f>SUMIFS(E$7:E$415,$B$7:$B$415,$B728,$C$7:$C$415,$C728,$D$7:$D$415,$D728)*VLOOKUP($D728,'Cena ambulancie'!$B$6:$AL$85,'Platby za AMB 2015 - 2050'!E$417)</f>
        <v>41500</v>
      </c>
      <c r="F728" s="158">
        <f>SUMIFS(F$7:F$415,$B$7:$B$415,$B728,$C$7:$C$415,$C728,$D$7:$D$415,$D728)*VLOOKUP($D728,'Cena ambulancie'!$B$6:$AL$85,'Platby za AMB 2015 - 2050'!F$417)</f>
        <v>42246.110539739682</v>
      </c>
      <c r="G728" s="158">
        <f>SUMIFS(G$7:G$415,$B$7:$B$415,$B728,$C$7:$C$415,$C728,$D$7:$D$415,$D728)*VLOOKUP($D728,'Cena ambulancie'!$B$6:$AL$85,'Platby za AMB 2015 - 2050'!G$417)</f>
        <v>42984.408035007313</v>
      </c>
      <c r="H728" s="158">
        <f>SUMIFS(H$7:H$415,$B$7:$B$415,$B728,$C$7:$C$415,$C728,$D$7:$D$415,$D728)*VLOOKUP($D728,'Cena ambulancie'!$B$6:$AL$85,'Platby za AMB 2015 - 2050'!H$417)</f>
        <v>43931.229640010322</v>
      </c>
      <c r="I728" s="158">
        <f>SUMIFS(I$7:I$415,$B$7:$B$415,$B728,$C$7:$C$415,$C728,$D$7:$D$415,$D728)*VLOOKUP($D728,'Cena ambulancie'!$B$6:$AL$85,'Platby za AMB 2015 - 2050'!I$417)</f>
        <v>44877.057804291129</v>
      </c>
      <c r="J728" s="158">
        <f>SUMIFS(J$7:J$415,$B$7:$B$415,$B728,$C$7:$C$415,$C728,$D$7:$D$415,$D728)*VLOOKUP($D728,'Cena ambulancie'!$B$6:$AL$85,'Platby za AMB 2015 - 2050'!J$417)</f>
        <v>45820.102886800836</v>
      </c>
      <c r="K728" s="158">
        <f>SUMIFS(K$7:K$415,$B$7:$B$415,$B728,$C$7:$C$415,$C728,$D$7:$D$415,$D728)*VLOOKUP($D728,'Cena ambulancie'!$B$6:$AL$85,'Platby za AMB 2015 - 2050'!K$417)</f>
        <v>46776.134540966224</v>
      </c>
      <c r="L728" s="158">
        <f>SUMIFS(L$7:L$415,$B$7:$B$415,$B728,$C$7:$C$415,$C728,$D$7:$D$415,$D728)*VLOOKUP($D728,'Cena ambulancie'!$B$6:$AL$85,'Platby za AMB 2015 - 2050'!L$417)</f>
        <v>47733.866814860645</v>
      </c>
      <c r="M728" s="158">
        <f>SUMIFS(M$7:M$415,$B$7:$B$415,$B728,$C$7:$C$415,$C728,$D$7:$D$415,$D728)*VLOOKUP($D728,'Cena ambulancie'!$B$6:$AL$85,'Platby za AMB 2015 - 2050'!M$417)</f>
        <v>48690.334696339705</v>
      </c>
      <c r="N728" s="158">
        <f>SUMIFS(N$7:N$415,$B$7:$B$415,$B728,$C$7:$C$415,$C728,$D$7:$D$415,$D728)*VLOOKUP($D728,'Cena ambulancie'!$B$6:$AL$85,'Platby za AMB 2015 - 2050'!N$417)</f>
        <v>49646.617996872832</v>
      </c>
      <c r="O728" s="158">
        <f>SUMIFS(O$7:O$415,$B$7:$B$415,$B728,$C$7:$C$415,$C728,$D$7:$D$415,$D728)*VLOOKUP($D728,'Cena ambulancie'!$B$6:$AL$85,'Platby za AMB 2015 - 2050'!O$417)</f>
        <v>50642.419962491549</v>
      </c>
      <c r="P728" s="158">
        <f>SUMIFS(P$7:P$415,$B$7:$B$415,$B728,$C$7:$C$415,$C728,$D$7:$D$415,$D728)*VLOOKUP($D728,'Cena ambulancie'!$B$6:$AL$85,'Platby za AMB 2015 - 2050'!P$417)</f>
        <v>51631.48207350036</v>
      </c>
      <c r="Q728" s="158">
        <f>SUMIFS(Q$7:Q$415,$B$7:$B$415,$B728,$C$7:$C$415,$C728,$D$7:$D$415,$D728)*VLOOKUP($D728,'Cena ambulancie'!$B$6:$AL$85,'Platby za AMB 2015 - 2050'!Q$417)</f>
        <v>52616.55807548236</v>
      </c>
      <c r="R728" s="158">
        <f>SUMIFS(R$7:R$415,$B$7:$B$415,$B728,$C$7:$C$415,$C728,$D$7:$D$415,$D728)*VLOOKUP($D728,'Cena ambulancie'!$B$6:$AL$85,'Platby za AMB 2015 - 2050'!R$417)</f>
        <v>53601.18130503525</v>
      </c>
      <c r="S728" s="158">
        <f>SUMIFS(S$7:S$415,$B$7:$B$415,$B728,$C$7:$C$415,$C728,$D$7:$D$415,$D728)*VLOOKUP($D728,'Cena ambulancie'!$B$6:$AL$85,'Platby za AMB 2015 - 2050'!S$417)</f>
        <v>54588.777966362519</v>
      </c>
      <c r="T728" s="158">
        <f>SUMIFS(T$7:T$415,$B$7:$B$415,$B728,$C$7:$C$415,$C728,$D$7:$D$415,$D728)*VLOOKUP($D728,'Cena ambulancie'!$B$6:$AL$85,'Platby za AMB 2015 - 2050'!T$417)</f>
        <v>55582.739936931444</v>
      </c>
      <c r="U728" s="158">
        <f>SUMIFS(U$7:U$415,$B$7:$B$415,$B728,$C$7:$C$415,$C728,$D$7:$D$415,$D728)*VLOOKUP($D728,'Cena ambulancie'!$B$6:$AL$85,'Platby za AMB 2015 - 2050'!U$417)</f>
        <v>56585.135291341379</v>
      </c>
      <c r="V728" s="158">
        <f>SUMIFS(V$7:V$415,$B$7:$B$415,$B728,$C$7:$C$415,$C728,$D$7:$D$415,$D728)*VLOOKUP($D728,'Cena ambulancie'!$B$6:$AL$85,'Platby za AMB 2015 - 2050'!V$417)</f>
        <v>57595.824095820833</v>
      </c>
      <c r="W728" s="158">
        <f>SUMIFS(W$7:W$415,$B$7:$B$415,$B728,$C$7:$C$415,$C728,$D$7:$D$415,$D728)*VLOOKUP($D728,'Cena ambulancie'!$B$6:$AL$85,'Platby za AMB 2015 - 2050'!W$417)</f>
        <v>58614.662021870798</v>
      </c>
      <c r="X728" s="158">
        <f>SUMIFS(X$7:X$415,$B$7:$B$415,$B728,$C$7:$C$415,$C728,$D$7:$D$415,$D728)*VLOOKUP($D728,'Cena ambulancie'!$B$6:$AL$85,'Platby za AMB 2015 - 2050'!X$417)</f>
        <v>59641.500386193977</v>
      </c>
      <c r="Y728" s="158">
        <f>SUMIFS(Y$7:Y$415,$B$7:$B$415,$B728,$C$7:$C$415,$C728,$D$7:$D$415,$D728)*VLOOKUP($D728,'Cena ambulancie'!$B$6:$AL$85,'Platby za AMB 2015 - 2050'!Y$417)</f>
        <v>60676.186193429945</v>
      </c>
      <c r="Z728" s="158">
        <f>SUMIFS(Z$7:Z$415,$B$7:$B$415,$B728,$C$7:$C$415,$C728,$D$7:$D$415,$D728)*VLOOKUP($D728,'Cena ambulancie'!$B$6:$AL$85,'Platby za AMB 2015 - 2050'!Z$417)</f>
        <v>61748.69272858958</v>
      </c>
      <c r="AA728" s="158">
        <f>SUMIFS(AA$7:AA$415,$B$7:$B$415,$B728,$C$7:$C$415,$C728,$D$7:$D$415,$D728)*VLOOKUP($D728,'Cena ambulancie'!$B$6:$AL$85,'Platby za AMB 2015 - 2050'!AA$417)</f>
        <v>62860.260014021384</v>
      </c>
      <c r="AB728" s="158">
        <f>SUMIFS(AB$7:AB$415,$B$7:$B$415,$B728,$C$7:$C$415,$C728,$D$7:$D$415,$D728)*VLOOKUP($D728,'Cena ambulancie'!$B$6:$AL$85,'Platby za AMB 2015 - 2050'!AB$417)</f>
        <v>64012.182640670682</v>
      </c>
      <c r="AC728" s="158">
        <f>SUMIFS(AC$7:AC$415,$B$7:$B$415,$B728,$C$7:$C$415,$C728,$D$7:$D$415,$D728)*VLOOKUP($D728,'Cena ambulancie'!$B$6:$AL$85,'Platby za AMB 2015 - 2050'!AC$417)</f>
        <v>65205.812011627233</v>
      </c>
      <c r="AD728" s="158">
        <f>SUMIFS(AD$7:AD$415,$B$7:$B$415,$B728,$C$7:$C$415,$C728,$D$7:$D$415,$D728)*VLOOKUP($D728,'Cena ambulancie'!$B$6:$AL$85,'Platby za AMB 2015 - 2050'!AD$417)</f>
        <v>66442.558697819259</v>
      </c>
      <c r="AE728" s="158">
        <f>SUMIFS(AE$7:AE$415,$B$7:$B$415,$B728,$C$7:$C$415,$C728,$D$7:$D$415,$D728)*VLOOKUP($D728,'Cena ambulancie'!$B$6:$AL$85,'Platby za AMB 2015 - 2050'!AE$417)</f>
        <v>67694.128030495907</v>
      </c>
      <c r="AF728" s="158">
        <f>SUMIFS(AF$7:AF$415,$B$7:$B$415,$B728,$C$7:$C$415,$C728,$D$7:$D$415,$D728)*VLOOKUP($D728,'Cena ambulancie'!$B$6:$AL$85,'Platby za AMB 2015 - 2050'!AF$417)</f>
        <v>68960.539940439543</v>
      </c>
      <c r="AG728" s="158">
        <f>SUMIFS(AG$7:AG$415,$B$7:$B$415,$B728,$C$7:$C$415,$C728,$D$7:$D$415,$D728)*VLOOKUP($D728,'Cena ambulancie'!$B$6:$AL$85,'Platby za AMB 2015 - 2050'!AG$417)</f>
        <v>70241.811834098029</v>
      </c>
      <c r="AH728" s="158">
        <f>SUMIFS(AH$7:AH$415,$B$7:$B$415,$B728,$C$7:$C$415,$C728,$D$7:$D$415,$D728)*VLOOKUP($D728,'Cena ambulancie'!$B$6:$AL$85,'Platby za AMB 2015 - 2050'!AH$417)</f>
        <v>71537.958578659222</v>
      </c>
      <c r="AI728" s="158">
        <f>SUMIFS(AI$7:AI$415,$B$7:$B$415,$B728,$C$7:$C$415,$C728,$D$7:$D$415,$D728)*VLOOKUP($D728,'Cena ambulancie'!$B$6:$AL$85,'Platby za AMB 2015 - 2050'!AI$417)</f>
        <v>72848.992487874464</v>
      </c>
      <c r="AJ728" s="158">
        <f>SUMIFS(AJ$7:AJ$415,$B$7:$B$415,$B728,$C$7:$C$415,$C728,$D$7:$D$415,$D728)*VLOOKUP($D728,'Cena ambulancie'!$B$6:$AL$85,'Platby za AMB 2015 - 2050'!AJ$417)</f>
        <v>74183.277320423862</v>
      </c>
      <c r="AK728" s="158">
        <f>SUMIFS(AK$7:AK$415,$B$7:$B$415,$B728,$C$7:$C$415,$C728,$D$7:$D$415,$D728)*VLOOKUP($D728,'Cena ambulancie'!$B$6:$AL$85,'Platby za AMB 2015 - 2050'!AK$417)</f>
        <v>75541.215886772523</v>
      </c>
      <c r="AL728" s="158">
        <f>SUMIFS(AL$7:AL$415,$B$7:$B$415,$B728,$C$7:$C$415,$C728,$D$7:$D$415,$D728)*VLOOKUP($D728,'Cena ambulancie'!$B$6:$AL$85,'Platby za AMB 2015 - 2050'!AL$417)</f>
        <v>76923.217854451243</v>
      </c>
      <c r="AM728" s="158">
        <f>SUMIFS(AM$7:AM$415,$B$7:$B$415,$B728,$C$7:$C$415,$C728,$D$7:$D$415,$D728)*VLOOKUP($D728,'Cena ambulancie'!$B$6:$AL$85,'Platby za AMB 2015 - 2050'!AM$417)</f>
        <v>78329.699863201706</v>
      </c>
      <c r="AN728" s="158">
        <f>SUMIFS(AN$7:AN$415,$B$7:$B$415,$B728,$C$7:$C$415,$C728,$D$7:$D$415,$D728)*VLOOKUP($D728,'Cena ambulancie'!$B$6:$AL$85,'Platby za AMB 2015 - 2050'!AN$417)</f>
        <v>79761.085642034508</v>
      </c>
    </row>
    <row r="729" spans="2:40" s="17" customFormat="1" ht="14.25" hidden="1" customHeight="1" outlineLevel="1" x14ac:dyDescent="0.4">
      <c r="B729" s="18" t="s">
        <v>147</v>
      </c>
      <c r="C729" s="66" t="s">
        <v>153</v>
      </c>
      <c r="D729" s="18" t="s">
        <v>72</v>
      </c>
      <c r="E729" s="158">
        <f>SUMIFS(E$7:E$415,$B$7:$B$415,$B729,$C$7:$C$415,$C729,$D$7:$D$415,$D729)*VLOOKUP($D729,'Cena ambulancie'!$B$6:$AL$85,'Platby za AMB 2015 - 2050'!E$417)</f>
        <v>64817.83991462113</v>
      </c>
      <c r="F729" s="158">
        <f>SUMIFS(F$7:F$415,$B$7:$B$415,$B729,$C$7:$C$415,$C729,$D$7:$D$415,$D729)*VLOOKUP($D729,'Cena ambulancie'!$B$6:$AL$85,'Platby za AMB 2015 - 2050'!F$417)</f>
        <v>65983.171806752653</v>
      </c>
      <c r="G729" s="158">
        <f>SUMIFS(G$7:G$415,$B$7:$B$415,$B729,$C$7:$C$415,$C729,$D$7:$D$415,$D729)*VLOOKUP($D729,'Cena ambulancie'!$B$6:$AL$85,'Platby za AMB 2015 - 2050'!G$417)</f>
        <v>67136.300694888138</v>
      </c>
      <c r="H729" s="158">
        <f>SUMIFS(H$7:H$415,$B$7:$B$415,$B729,$C$7:$C$415,$C729,$D$7:$D$415,$D729)*VLOOKUP($D729,'Cena ambulancie'!$B$6:$AL$85,'Platby za AMB 2015 - 2050'!H$417)</f>
        <v>68615.118314666193</v>
      </c>
      <c r="I729" s="158">
        <f>SUMIFS(I$7:I$415,$B$7:$B$415,$B729,$C$7:$C$415,$C729,$D$7:$D$415,$D729)*VLOOKUP($D729,'Cena ambulancie'!$B$6:$AL$85,'Platby za AMB 2015 - 2050'!I$417)</f>
        <v>70092.384303560029</v>
      </c>
      <c r="J729" s="158">
        <f>SUMIFS(J$7:J$415,$B$7:$B$415,$B729,$C$7:$C$415,$C729,$D$7:$D$415,$D729)*VLOOKUP($D729,'Cena ambulancie'!$B$6:$AL$85,'Platby za AMB 2015 - 2050'!J$417)</f>
        <v>71565.303464774115</v>
      </c>
      <c r="K729" s="158">
        <f>SUMIFS(K$7:K$415,$B$7:$B$415,$B729,$C$7:$C$415,$C729,$D$7:$D$415,$D729)*VLOOKUP($D729,'Cena ambulancie'!$B$6:$AL$85,'Platby za AMB 2015 - 2050'!K$417)</f>
        <v>73058.506036171762</v>
      </c>
      <c r="L729" s="158">
        <f>SUMIFS(L$7:L$415,$B$7:$B$415,$B729,$C$7:$C$415,$C729,$D$7:$D$415,$D729)*VLOOKUP($D729,'Cena ambulancie'!$B$6:$AL$85,'Platby za AMB 2015 - 2050'!L$417)</f>
        <v>74554.3647641321</v>
      </c>
      <c r="M729" s="158">
        <f>SUMIFS(M$7:M$415,$B$7:$B$415,$B729,$C$7:$C$415,$C729,$D$7:$D$415,$D729)*VLOOKUP($D729,'Cena ambulancie'!$B$6:$AL$85,'Platby za AMB 2015 - 2050'!M$417)</f>
        <v>76048.248668353481</v>
      </c>
      <c r="N729" s="158">
        <f>SUMIFS(N$7:N$415,$B$7:$B$415,$B729,$C$7:$C$415,$C729,$D$7:$D$415,$D729)*VLOOKUP($D729,'Cena ambulancie'!$B$6:$AL$85,'Platby za AMB 2015 - 2050'!N$417)</f>
        <v>77541.844280087971</v>
      </c>
      <c r="O729" s="158">
        <f>SUMIFS(O$7:O$415,$B$7:$B$415,$B729,$C$7:$C$415,$C729,$D$7:$D$415,$D729)*VLOOKUP($D729,'Cena ambulancie'!$B$6:$AL$85,'Platby za AMB 2015 - 2050'!O$417)</f>
        <v>79097.163132958798</v>
      </c>
      <c r="P729" s="158">
        <f>SUMIFS(P$7:P$415,$B$7:$B$415,$B729,$C$7:$C$415,$C729,$D$7:$D$415,$D729)*VLOOKUP($D729,'Cena ambulancie'!$B$6:$AL$85,'Platby za AMB 2015 - 2050'!P$417)</f>
        <v>80641.955170958478</v>
      </c>
      <c r="Q729" s="158">
        <f>SUMIFS(Q$7:Q$415,$B$7:$B$415,$B729,$C$7:$C$415,$C729,$D$7:$D$415,$D729)*VLOOKUP($D729,'Cena ambulancie'!$B$6:$AL$85,'Platby za AMB 2015 - 2050'!Q$417)</f>
        <v>82180.521402288694</v>
      </c>
      <c r="R729" s="158">
        <f>SUMIFS(R$7:R$415,$B$7:$B$415,$B729,$C$7:$C$415,$C729,$D$7:$D$415,$D729)*VLOOKUP($D729,'Cena ambulancie'!$B$6:$AL$85,'Platby za AMB 2015 - 2050'!R$417)</f>
        <v>83718.380459382111</v>
      </c>
      <c r="S729" s="158">
        <f>SUMIFS(S$7:S$415,$B$7:$B$415,$B729,$C$7:$C$415,$C729,$D$7:$D$415,$D729)*VLOOKUP($D729,'Cena ambulancie'!$B$6:$AL$85,'Platby za AMB 2015 - 2050'!S$417)</f>
        <v>85260.883647192357</v>
      </c>
      <c r="T729" s="158">
        <f>SUMIFS(T$7:T$415,$B$7:$B$415,$B729,$C$7:$C$415,$C729,$D$7:$D$415,$D729)*VLOOKUP($D729,'Cena ambulancie'!$B$6:$AL$85,'Platby za AMB 2015 - 2050'!T$417)</f>
        <v>86813.328656579295</v>
      </c>
      <c r="U729" s="158">
        <f>SUMIFS(U$7:U$415,$B$7:$B$415,$B729,$C$7:$C$415,$C729,$D$7:$D$415,$D729)*VLOOKUP($D729,'Cena ambulancie'!$B$6:$AL$85,'Platby za AMB 2015 - 2050'!U$417)</f>
        <v>88378.945562923953</v>
      </c>
      <c r="V729" s="158">
        <f>SUMIFS(V$7:V$415,$B$7:$B$415,$B729,$C$7:$C$415,$C729,$D$7:$D$415,$D729)*VLOOKUP($D729,'Cena ambulancie'!$B$6:$AL$85,'Platby za AMB 2015 - 2050'!V$417)</f>
        <v>89957.515807074524</v>
      </c>
      <c r="W729" s="158">
        <f>SUMIFS(W$7:W$415,$B$7:$B$415,$B729,$C$7:$C$415,$C729,$D$7:$D$415,$D729)*VLOOKUP($D729,'Cena ambulancie'!$B$6:$AL$85,'Platby za AMB 2015 - 2050'!W$417)</f>
        <v>91548.813965861307</v>
      </c>
      <c r="X729" s="158">
        <f>SUMIFS(X$7:X$415,$B$7:$B$415,$B729,$C$7:$C$415,$C729,$D$7:$D$415,$D729)*VLOOKUP($D729,'Cena ambulancie'!$B$6:$AL$85,'Platby za AMB 2015 - 2050'!X$417)</f>
        <v>93152.607814461095</v>
      </c>
      <c r="Y729" s="158">
        <f>SUMIFS(Y$7:Y$415,$B$7:$B$415,$B729,$C$7:$C$415,$C729,$D$7:$D$415,$D729)*VLOOKUP($D729,'Cena ambulancie'!$B$6:$AL$85,'Platby za AMB 2015 - 2050'!Y$417)</f>
        <v>94768.658393144258</v>
      </c>
      <c r="Z729" s="158">
        <f>SUMIFS(Z$7:Z$415,$B$7:$B$415,$B729,$C$7:$C$415,$C729,$D$7:$D$415,$D729)*VLOOKUP($D729,'Cena ambulancie'!$B$6:$AL$85,'Platby za AMB 2015 - 2050'!Z$417)</f>
        <v>96443.780246237322</v>
      </c>
      <c r="AA729" s="158">
        <f>SUMIFS(AA$7:AA$415,$B$7:$B$415,$B729,$C$7:$C$415,$C729,$D$7:$D$415,$D729)*VLOOKUP($D729,'Cena ambulancie'!$B$6:$AL$85,'Platby za AMB 2015 - 2050'!AA$417)</f>
        <v>98179.910134464997</v>
      </c>
      <c r="AB729" s="158">
        <f>SUMIFS(AB$7:AB$415,$B$7:$B$415,$B729,$C$7:$C$415,$C729,$D$7:$D$415,$D729)*VLOOKUP($D729,'Cena ambulancie'!$B$6:$AL$85,'Platby za AMB 2015 - 2050'!AB$417)</f>
        <v>99979.070047915215</v>
      </c>
      <c r="AC729" s="158">
        <f>SUMIFS(AC$7:AC$415,$B$7:$B$415,$B729,$C$7:$C$415,$C729,$D$7:$D$415,$D729)*VLOOKUP($D729,'Cena ambulancie'!$B$6:$AL$85,'Platby za AMB 2015 - 2050'!AC$417)</f>
        <v>101843.37071018152</v>
      </c>
      <c r="AD729" s="158">
        <f>SUMIFS(AD$7:AD$415,$B$7:$B$415,$B729,$C$7:$C$415,$C729,$D$7:$D$415,$D729)*VLOOKUP($D729,'Cena ambulancie'!$B$6:$AL$85,'Platby za AMB 2015 - 2050'!AD$417)</f>
        <v>103775.01525766426</v>
      </c>
      <c r="AE729" s="158">
        <f>SUMIFS(AE$7:AE$415,$B$7:$B$415,$B729,$C$7:$C$415,$C729,$D$7:$D$415,$D729)*VLOOKUP($D729,'Cena ambulancie'!$B$6:$AL$85,'Platby za AMB 2015 - 2050'!AE$417)</f>
        <v>105729.8109359169</v>
      </c>
      <c r="AF729" s="158">
        <f>SUMIFS(AF$7:AF$415,$B$7:$B$415,$B729,$C$7:$C$415,$C729,$D$7:$D$415,$D729)*VLOOKUP($D729,'Cena ambulancie'!$B$6:$AL$85,'Platby za AMB 2015 - 2050'!AF$417)</f>
        <v>107707.78887434331</v>
      </c>
      <c r="AG729" s="158">
        <f>SUMIFS(AG$7:AG$415,$B$7:$B$415,$B729,$C$7:$C$415,$C729,$D$7:$D$415,$D729)*VLOOKUP($D729,'Cena ambulancie'!$B$6:$AL$85,'Platby za AMB 2015 - 2050'!AG$417)</f>
        <v>109708.97625965075</v>
      </c>
      <c r="AH729" s="158">
        <f>SUMIFS(AH$7:AH$415,$B$7:$B$415,$B729,$C$7:$C$415,$C729,$D$7:$D$415,$D729)*VLOOKUP($D729,'Cena ambulancie'!$B$6:$AL$85,'Platby za AMB 2015 - 2050'!AH$417)</f>
        <v>111733.3963125381</v>
      </c>
      <c r="AI729" s="158">
        <f>SUMIFS(AI$7:AI$415,$B$7:$B$415,$B729,$C$7:$C$415,$C729,$D$7:$D$415,$D729)*VLOOKUP($D729,'Cena ambulancie'!$B$6:$AL$85,'Platby za AMB 2015 - 2050'!AI$417)</f>
        <v>113781.06826555384</v>
      </c>
      <c r="AJ729" s="158">
        <f>SUMIFS(AJ$7:AJ$415,$B$7:$B$415,$B729,$C$7:$C$415,$C729,$D$7:$D$415,$D729)*VLOOKUP($D729,'Cena ambulancie'!$B$6:$AL$85,'Platby za AMB 2015 - 2050'!AJ$417)</f>
        <v>115865.05526981152</v>
      </c>
      <c r="AK729" s="158">
        <f>SUMIFS(AK$7:AK$415,$B$7:$B$415,$B729,$C$7:$C$415,$C729,$D$7:$D$415,$D729)*VLOOKUP($D729,'Cena ambulancie'!$B$6:$AL$85,'Platby za AMB 2015 - 2050'!AK$417)</f>
        <v>117985.98646517246</v>
      </c>
      <c r="AL729" s="158">
        <f>SUMIFS(AL$7:AL$415,$B$7:$B$415,$B729,$C$7:$C$415,$C729,$D$7:$D$415,$D729)*VLOOKUP($D729,'Cena ambulancie'!$B$6:$AL$85,'Platby za AMB 2015 - 2050'!AL$417)</f>
        <v>120144.50170138189</v>
      </c>
      <c r="AM729" s="158">
        <f>SUMIFS(AM$7:AM$415,$B$7:$B$415,$B729,$C$7:$C$415,$C729,$D$7:$D$415,$D729)*VLOOKUP($D729,'Cena ambulancie'!$B$6:$AL$85,'Platby za AMB 2015 - 2050'!AM$417)</f>
        <v>122341.25171791157</v>
      </c>
      <c r="AN729" s="158">
        <f>SUMIFS(AN$7:AN$415,$B$7:$B$415,$B729,$C$7:$C$415,$C729,$D$7:$D$415,$D729)*VLOOKUP($D729,'Cena ambulancie'!$B$6:$AL$85,'Platby za AMB 2015 - 2050'!AN$417)</f>
        <v>124576.89832678987</v>
      </c>
    </row>
    <row r="730" spans="2:40" s="17" customFormat="1" ht="14.25" hidden="1" customHeight="1" outlineLevel="1" x14ac:dyDescent="0.4">
      <c r="B730" s="18" t="s">
        <v>147</v>
      </c>
      <c r="C730" s="66" t="s">
        <v>153</v>
      </c>
      <c r="D730" s="18" t="s">
        <v>73</v>
      </c>
      <c r="E730" s="158">
        <f>SUMIFS(E$7:E$415,$B$7:$B$415,$B730,$C$7:$C$415,$C730,$D$7:$D$415,$D730)*VLOOKUP($D730,'Cena ambulancie'!$B$6:$AL$85,'Platby za AMB 2015 - 2050'!E$417)</f>
        <v>1768.9999999999998</v>
      </c>
      <c r="F730" s="158">
        <f>SUMIFS(F$7:F$415,$B$7:$B$415,$B730,$C$7:$C$415,$C730,$D$7:$D$415,$D730)*VLOOKUP($D730,'Cena ambulancie'!$B$6:$AL$85,'Platby za AMB 2015 - 2050'!F$417)</f>
        <v>1800.8040854168551</v>
      </c>
      <c r="G730" s="158">
        <f>SUMIFS(G$7:G$415,$B$7:$B$415,$B730,$C$7:$C$415,$C730,$D$7:$D$415,$D730)*VLOOKUP($D730,'Cena ambulancie'!$B$6:$AL$85,'Platby za AMB 2015 - 2050'!G$417)</f>
        <v>1832.2751280464558</v>
      </c>
      <c r="H730" s="158">
        <f>SUMIFS(H$7:H$415,$B$7:$B$415,$B730,$C$7:$C$415,$C730,$D$7:$D$415,$D730)*VLOOKUP($D730,'Cena ambulancie'!$B$6:$AL$85,'Platby za AMB 2015 - 2050'!H$417)</f>
        <v>1872.6348248958614</v>
      </c>
      <c r="I730" s="158">
        <f>SUMIFS(I$7:I$415,$B$7:$B$415,$B730,$C$7:$C$415,$C730,$D$7:$D$415,$D730)*VLOOKUP($D730,'Cena ambulancie'!$B$6:$AL$85,'Platby za AMB 2015 - 2050'!I$417)</f>
        <v>1912.9521748383372</v>
      </c>
      <c r="J730" s="158">
        <f>SUMIFS(J$7:J$415,$B$7:$B$415,$B730,$C$7:$C$415,$C730,$D$7:$D$415,$D730)*VLOOKUP($D730,'Cena ambulancie'!$B$6:$AL$85,'Platby za AMB 2015 - 2050'!J$417)</f>
        <v>1953.150891728932</v>
      </c>
      <c r="K730" s="158">
        <f>SUMIFS(K$7:K$415,$B$7:$B$415,$B730,$C$7:$C$415,$C730,$D$7:$D$415,$D730)*VLOOKUP($D730,'Cena ambulancie'!$B$6:$AL$85,'Platby za AMB 2015 - 2050'!K$417)</f>
        <v>1993.90318079444</v>
      </c>
      <c r="L730" s="158">
        <f>SUMIFS(L$7:L$415,$B$7:$B$415,$B730,$C$7:$C$415,$C730,$D$7:$D$415,$D730)*VLOOKUP($D730,'Cena ambulancie'!$B$6:$AL$85,'Platby za AMB 2015 - 2050'!L$417)</f>
        <v>2034.7279613370717</v>
      </c>
      <c r="M730" s="158">
        <f>SUMIFS(M$7:M$415,$B$7:$B$415,$B730,$C$7:$C$415,$C730,$D$7:$D$415,$D730)*VLOOKUP($D730,'Cena ambulancie'!$B$6:$AL$85,'Platby za AMB 2015 - 2050'!M$417)</f>
        <v>2075.4988452487942</v>
      </c>
      <c r="N730" s="158">
        <f>SUMIFS(N$7:N$415,$B$7:$B$415,$B730,$C$7:$C$415,$C730,$D$7:$D$415,$D730)*VLOOKUP($D730,'Cena ambulancie'!$B$6:$AL$85,'Platby za AMB 2015 - 2050'!N$417)</f>
        <v>2116.2618611197126</v>
      </c>
      <c r="O730" s="158">
        <f>SUMIFS(O$7:O$415,$B$7:$B$415,$B730,$C$7:$C$415,$C730,$D$7:$D$415,$D730)*VLOOKUP($D730,'Cena ambulancie'!$B$6:$AL$85,'Platby za AMB 2015 - 2050'!O$417)</f>
        <v>2158.7094196059661</v>
      </c>
      <c r="P730" s="158">
        <f>SUMIFS(P$7:P$415,$B$7:$B$415,$B730,$C$7:$C$415,$C730,$D$7:$D$415,$D730)*VLOOKUP($D730,'Cena ambulancie'!$B$6:$AL$85,'Platby za AMB 2015 - 2050'!P$417)</f>
        <v>2200.8696816390889</v>
      </c>
      <c r="Q730" s="158">
        <f>SUMIFS(Q$7:Q$415,$B$7:$B$415,$B730,$C$7:$C$415,$C730,$D$7:$D$415,$D730)*VLOOKUP($D730,'Cena ambulancie'!$B$6:$AL$85,'Platby za AMB 2015 - 2050'!Q$417)</f>
        <v>2242.8600297717671</v>
      </c>
      <c r="R730" s="158">
        <f>SUMIFS(R$7:R$415,$B$7:$B$415,$B730,$C$7:$C$415,$C730,$D$7:$D$415,$D730)*VLOOKUP($D730,'Cena ambulancie'!$B$6:$AL$85,'Platby za AMB 2015 - 2050'!R$417)</f>
        <v>2284.8310777977686</v>
      </c>
      <c r="S730" s="158">
        <f>SUMIFS(S$7:S$415,$B$7:$B$415,$B730,$C$7:$C$415,$C730,$D$7:$D$415,$D730)*VLOOKUP($D730,'Cena ambulancie'!$B$6:$AL$85,'Platby za AMB 2015 - 2050'!S$417)</f>
        <v>2326.9288728312131</v>
      </c>
      <c r="T730" s="158">
        <f>SUMIFS(T$7:T$415,$B$7:$B$415,$B730,$C$7:$C$415,$C730,$D$7:$D$415,$D730)*VLOOKUP($D730,'Cena ambulancie'!$B$6:$AL$85,'Platby za AMB 2015 - 2050'!T$417)</f>
        <v>2369.2979987573917</v>
      </c>
      <c r="U730" s="158">
        <f>SUMIFS(U$7:U$415,$B$7:$B$415,$B730,$C$7:$C$415,$C730,$D$7:$D$415,$D730)*VLOOKUP($D730,'Cena ambulancie'!$B$6:$AL$85,'Platby za AMB 2015 - 2050'!U$417)</f>
        <v>2412.0266103706731</v>
      </c>
      <c r="V730" s="158">
        <f>SUMIFS(V$7:V$415,$B$7:$B$415,$B730,$C$7:$C$415,$C730,$D$7:$D$415,$D730)*VLOOKUP($D730,'Cena ambulancie'!$B$6:$AL$85,'Platby za AMB 2015 - 2050'!V$417)</f>
        <v>2455.1087427833036</v>
      </c>
      <c r="W730" s="158">
        <f>SUMIFS(W$7:W$415,$B$7:$B$415,$B730,$C$7:$C$415,$C730,$D$7:$D$415,$D730)*VLOOKUP($D730,'Cena ambulancie'!$B$6:$AL$85,'Platby za AMB 2015 - 2050'!W$417)</f>
        <v>2498.5382437756498</v>
      </c>
      <c r="X730" s="158">
        <f>SUMIFS(X$7:X$415,$B$7:$B$415,$B730,$C$7:$C$415,$C730,$D$7:$D$415,$D730)*VLOOKUP($D730,'Cena ambulancie'!$B$6:$AL$85,'Platby za AMB 2015 - 2050'!X$417)</f>
        <v>2542.3087754982457</v>
      </c>
      <c r="Y730" s="158">
        <f>SUMIFS(Y$7:Y$415,$B$7:$B$415,$B730,$C$7:$C$415,$C730,$D$7:$D$415,$D730)*VLOOKUP($D730,'Cena ambulancie'!$B$6:$AL$85,'Platby za AMB 2015 - 2050'!Y$417)</f>
        <v>2586.413816293436</v>
      </c>
      <c r="Z730" s="158">
        <f>SUMIFS(Z$7:Z$415,$B$7:$B$415,$B730,$C$7:$C$415,$C730,$D$7:$D$415,$D730)*VLOOKUP($D730,'Cena ambulancie'!$B$6:$AL$85,'Platby za AMB 2015 - 2050'!Z$417)</f>
        <v>2632.1310225753009</v>
      </c>
      <c r="AA730" s="158">
        <f>SUMIFS(AA$7:AA$415,$B$7:$B$415,$B730,$C$7:$C$415,$C730,$D$7:$D$415,$D730)*VLOOKUP($D730,'Cena ambulancie'!$B$6:$AL$85,'Platby za AMB 2015 - 2050'!AA$417)</f>
        <v>2679.513252163948</v>
      </c>
      <c r="AB730" s="158">
        <f>SUMIFS(AB$7:AB$415,$B$7:$B$415,$B730,$C$7:$C$415,$C730,$D$7:$D$415,$D730)*VLOOKUP($D730,'Cena ambulancie'!$B$6:$AL$85,'Platby za AMB 2015 - 2050'!AB$417)</f>
        <v>2728.6156889481076</v>
      </c>
      <c r="AC730" s="158">
        <f>SUMIFS(AC$7:AC$415,$B$7:$B$415,$B730,$C$7:$C$415,$C730,$D$7:$D$415,$D730)*VLOOKUP($D730,'Cena ambulancie'!$B$6:$AL$85,'Platby za AMB 2015 - 2050'!AC$417)</f>
        <v>2779.4959385197253</v>
      </c>
      <c r="AD730" s="158">
        <f>SUMIFS(AD$7:AD$415,$B$7:$B$415,$B730,$C$7:$C$415,$C730,$D$7:$D$415,$D730)*VLOOKUP($D730,'Cena ambulancie'!$B$6:$AL$85,'Platby za AMB 2015 - 2050'!AD$417)</f>
        <v>2832.2141285889716</v>
      </c>
      <c r="AE730" s="158">
        <f>SUMIFS(AE$7:AE$415,$B$7:$B$415,$B730,$C$7:$C$415,$C730,$D$7:$D$415,$D730)*VLOOKUP($D730,'Cena ambulancie'!$B$6:$AL$85,'Platby za AMB 2015 - 2050'!AE$417)</f>
        <v>2885.5641562878873</v>
      </c>
      <c r="AF730" s="158">
        <f>SUMIFS(AF$7:AF$415,$B$7:$B$415,$B730,$C$7:$C$415,$C730,$D$7:$D$415,$D730)*VLOOKUP($D730,'Cena ambulancie'!$B$6:$AL$85,'Platby za AMB 2015 - 2050'!AF$417)</f>
        <v>2939.5468711960871</v>
      </c>
      <c r="AG730" s="158">
        <f>SUMIFS(AG$7:AG$415,$B$7:$B$415,$B730,$C$7:$C$415,$C730,$D$7:$D$415,$D730)*VLOOKUP($D730,'Cena ambulancie'!$B$6:$AL$85,'Platby za AMB 2015 - 2050'!AG$417)</f>
        <v>2994.1630152896255</v>
      </c>
      <c r="AH730" s="158">
        <f>SUMIFS(AH$7:AH$415,$B$7:$B$415,$B730,$C$7:$C$415,$C730,$D$7:$D$415,$D730)*VLOOKUP($D730,'Cena ambulancie'!$B$6:$AL$85,'Platby za AMB 2015 - 2050'!AH$417)</f>
        <v>3049.4132223047759</v>
      </c>
      <c r="AI730" s="158">
        <f>SUMIFS(AI$7:AI$415,$B$7:$B$415,$B730,$C$7:$C$415,$C730,$D$7:$D$415,$D730)*VLOOKUP($D730,'Cena ambulancie'!$B$6:$AL$85,'Platby za AMB 2015 - 2050'!AI$417)</f>
        <v>3105.298017133734</v>
      </c>
      <c r="AJ730" s="158">
        <f>SUMIFS(AJ$7:AJ$415,$B$7:$B$415,$B730,$C$7:$C$415,$C730,$D$7:$D$415,$D730)*VLOOKUP($D730,'Cena ambulancie'!$B$6:$AL$85,'Platby za AMB 2015 - 2050'!AJ$417)</f>
        <v>3162.1739175862613</v>
      </c>
      <c r="AK730" s="158">
        <f>SUMIFS(AK$7:AK$415,$B$7:$B$415,$B730,$C$7:$C$415,$C730,$D$7:$D$415,$D730)*VLOOKUP($D730,'Cena ambulancie'!$B$6:$AL$85,'Platby za AMB 2015 - 2050'!AK$417)</f>
        <v>3220.0580940650757</v>
      </c>
      <c r="AL730" s="158">
        <f>SUMIFS(AL$7:AL$415,$B$7:$B$415,$B730,$C$7:$C$415,$C730,$D$7:$D$415,$D730)*VLOOKUP($D730,'Cena ambulancie'!$B$6:$AL$85,'Platby za AMB 2015 - 2050'!AL$417)</f>
        <v>3278.9680092656449</v>
      </c>
      <c r="AM730" s="158">
        <f>SUMIFS(AM$7:AM$415,$B$7:$B$415,$B730,$C$7:$C$415,$C730,$D$7:$D$415,$D730)*VLOOKUP($D730,'Cena ambulancie'!$B$6:$AL$85,'Platby za AMB 2015 - 2050'!AM$417)</f>
        <v>3338.9214230844304</v>
      </c>
      <c r="AN730" s="158">
        <f>SUMIFS(AN$7:AN$415,$B$7:$B$415,$B730,$C$7:$C$415,$C730,$D$7:$D$415,$D730)*VLOOKUP($D730,'Cena ambulancie'!$B$6:$AL$85,'Platby za AMB 2015 - 2050'!AN$417)</f>
        <v>3399.9363976086529</v>
      </c>
    </row>
    <row r="731" spans="2:40" s="17" customFormat="1" ht="14.25" hidden="1" customHeight="1" outlineLevel="1" x14ac:dyDescent="0.4">
      <c r="B731" s="18" t="s">
        <v>147</v>
      </c>
      <c r="C731" s="66" t="s">
        <v>153</v>
      </c>
      <c r="D731" s="18" t="s">
        <v>74</v>
      </c>
      <c r="E731" s="158">
        <f>SUMIFS(E$7:E$415,$B$7:$B$415,$B731,$C$7:$C$415,$C731,$D$7:$D$415,$D731)*VLOOKUP($D731,'Cena ambulancie'!$B$6:$AL$85,'Platby za AMB 2015 - 2050'!E$417)</f>
        <v>1161961.1337758165</v>
      </c>
      <c r="F731" s="158">
        <f>SUMIFS(F$7:F$415,$B$7:$B$415,$B731,$C$7:$C$415,$C731,$D$7:$D$415,$D731)*VLOOKUP($D731,'Cena ambulancie'!$B$6:$AL$85,'Platby za AMB 2015 - 2050'!F$417)</f>
        <v>1182851.5301295032</v>
      </c>
      <c r="G731" s="158">
        <f>SUMIFS(G$7:G$415,$B$7:$B$415,$B731,$C$7:$C$415,$C731,$D$7:$D$415,$D731)*VLOOKUP($D731,'Cena ambulancie'!$B$6:$AL$85,'Platby za AMB 2015 - 2050'!G$417)</f>
        <v>1203523.1685551663</v>
      </c>
      <c r="H731" s="158">
        <f>SUMIFS(H$7:H$415,$B$7:$B$415,$B731,$C$7:$C$415,$C731,$D$7:$D$415,$D731)*VLOOKUP($D731,'Cena ambulancie'!$B$6:$AL$85,'Platby za AMB 2015 - 2050'!H$417)</f>
        <v>1230033.2867631842</v>
      </c>
      <c r="I731" s="158">
        <f>SUMIFS(I$7:I$415,$B$7:$B$415,$B731,$C$7:$C$415,$C731,$D$7:$D$415,$D731)*VLOOKUP($D731,'Cena ambulancie'!$B$6:$AL$85,'Platby za AMB 2015 - 2050'!I$417)</f>
        <v>1256515.589561373</v>
      </c>
      <c r="J731" s="158">
        <f>SUMIFS(J$7:J$415,$B$7:$B$415,$B731,$C$7:$C$415,$C731,$D$7:$D$415,$D731)*VLOOKUP($D731,'Cena ambulancie'!$B$6:$AL$85,'Platby za AMB 2015 - 2050'!J$417)</f>
        <v>1282919.9686764255</v>
      </c>
      <c r="K731" s="158">
        <f>SUMIFS(K$7:K$415,$B$7:$B$415,$B731,$C$7:$C$415,$C731,$D$7:$D$415,$D731)*VLOOKUP($D731,'Cena ambulancie'!$B$6:$AL$85,'Platby za AMB 2015 - 2050'!K$417)</f>
        <v>1309687.9596354517</v>
      </c>
      <c r="L731" s="158">
        <f>SUMIFS(L$7:L$415,$B$7:$B$415,$B731,$C$7:$C$415,$C731,$D$7:$D$415,$D731)*VLOOKUP($D731,'Cena ambulancie'!$B$6:$AL$85,'Platby za AMB 2015 - 2050'!L$417)</f>
        <v>1336503.5663541995</v>
      </c>
      <c r="M731" s="158">
        <f>SUMIFS(M$7:M$415,$B$7:$B$415,$B731,$C$7:$C$415,$C731,$D$7:$D$415,$D731)*VLOOKUP($D731,'Cena ambulancie'!$B$6:$AL$85,'Platby za AMB 2015 - 2050'!M$417)</f>
        <v>1363283.7712694665</v>
      </c>
      <c r="N731" s="158">
        <f>SUMIFS(N$7:N$415,$B$7:$B$415,$B731,$C$7:$C$415,$C731,$D$7:$D$415,$D731)*VLOOKUP($D731,'Cena ambulancie'!$B$6:$AL$85,'Platby za AMB 2015 - 2050'!N$417)</f>
        <v>1390058.8080911136</v>
      </c>
      <c r="O731" s="158">
        <f>SUMIFS(O$7:O$415,$B$7:$B$415,$B731,$C$7:$C$415,$C731,$D$7:$D$415,$D731)*VLOOKUP($D731,'Cena ambulancie'!$B$6:$AL$85,'Platby za AMB 2015 - 2050'!O$417)</f>
        <v>1417940.3305245233</v>
      </c>
      <c r="P731" s="158">
        <f>SUMIFS(P$7:P$415,$B$7:$B$415,$B731,$C$7:$C$415,$C731,$D$7:$D$415,$D731)*VLOOKUP($D731,'Cena ambulancie'!$B$6:$AL$85,'Platby za AMB 2015 - 2050'!P$417)</f>
        <v>1445633.143340969</v>
      </c>
      <c r="Q731" s="158">
        <f>SUMIFS(Q$7:Q$415,$B$7:$B$415,$B731,$C$7:$C$415,$C731,$D$7:$D$415,$D731)*VLOOKUP($D731,'Cena ambulancie'!$B$6:$AL$85,'Platby za AMB 2015 - 2050'!Q$417)</f>
        <v>1473214.3488377968</v>
      </c>
      <c r="R731" s="158">
        <f>SUMIFS(R$7:R$415,$B$7:$B$415,$B731,$C$7:$C$415,$C731,$D$7:$D$415,$D731)*VLOOKUP($D731,'Cena ambulancie'!$B$6:$AL$85,'Platby za AMB 2015 - 2050'!R$417)</f>
        <v>1500782.8771306472</v>
      </c>
      <c r="S731" s="158">
        <f>SUMIFS(S$7:S$415,$B$7:$B$415,$B731,$C$7:$C$415,$C731,$D$7:$D$415,$D731)*VLOOKUP($D731,'Cena ambulancie'!$B$6:$AL$85,'Platby za AMB 2015 - 2050'!S$417)</f>
        <v>1528434.6587284557</v>
      </c>
      <c r="T731" s="158">
        <f>SUMIFS(T$7:T$415,$B$7:$B$415,$B731,$C$7:$C$415,$C731,$D$7:$D$415,$D731)*VLOOKUP($D731,'Cena ambulancie'!$B$6:$AL$85,'Platby za AMB 2015 - 2050'!T$417)</f>
        <v>1556264.6630236921</v>
      </c>
      <c r="U731" s="158">
        <f>SUMIFS(U$7:U$415,$B$7:$B$415,$B731,$C$7:$C$415,$C731,$D$7:$D$415,$D731)*VLOOKUP($D731,'Cena ambulancie'!$B$6:$AL$85,'Platby za AMB 2015 - 2050'!U$417)</f>
        <v>1584330.7941683135</v>
      </c>
      <c r="V731" s="158">
        <f>SUMIFS(V$7:V$415,$B$7:$B$415,$B731,$C$7:$C$415,$C731,$D$7:$D$415,$D731)*VLOOKUP($D731,'Cena ambulancie'!$B$6:$AL$85,'Platby za AMB 2015 - 2050'!V$417)</f>
        <v>1612629.1341477707</v>
      </c>
      <c r="W731" s="158">
        <f>SUMIFS(W$7:W$415,$B$7:$B$415,$B731,$C$7:$C$415,$C731,$D$7:$D$415,$D731)*VLOOKUP($D731,'Cena ambulancie'!$B$6:$AL$85,'Platby za AMB 2015 - 2050'!W$417)</f>
        <v>1641155.6418992605</v>
      </c>
      <c r="X731" s="158">
        <f>SUMIFS(X$7:X$415,$B$7:$B$415,$B731,$C$7:$C$415,$C731,$D$7:$D$415,$D731)*VLOOKUP($D731,'Cena ambulancie'!$B$6:$AL$85,'Platby za AMB 2015 - 2050'!X$417)</f>
        <v>1669906.1544297056</v>
      </c>
      <c r="Y731" s="158">
        <f>SUMIFS(Y$7:Y$415,$B$7:$B$415,$B731,$C$7:$C$415,$C731,$D$7:$D$415,$D731)*VLOOKUP($D731,'Cena ambulancie'!$B$6:$AL$85,'Platby za AMB 2015 - 2050'!Y$417)</f>
        <v>1698876.3880122995</v>
      </c>
      <c r="Z731" s="158">
        <f>SUMIFS(Z$7:Z$415,$B$7:$B$415,$B731,$C$7:$C$415,$C731,$D$7:$D$415,$D731)*VLOOKUP($D731,'Cena ambulancie'!$B$6:$AL$85,'Platby za AMB 2015 - 2050'!Z$417)</f>
        <v>1728905.566556301</v>
      </c>
      <c r="AA731" s="158">
        <f>SUMIFS(AA$7:AA$415,$B$7:$B$415,$B731,$C$7:$C$415,$C731,$D$7:$D$415,$D731)*VLOOKUP($D731,'Cena ambulancie'!$B$6:$AL$85,'Platby za AMB 2015 - 2050'!AA$417)</f>
        <v>1760028.409526143</v>
      </c>
      <c r="AB731" s="158">
        <f>SUMIFS(AB$7:AB$415,$B$7:$B$415,$B731,$C$7:$C$415,$C731,$D$7:$D$415,$D731)*VLOOKUP($D731,'Cena ambulancie'!$B$6:$AL$85,'Platby za AMB 2015 - 2050'!AB$417)</f>
        <v>1792281.1642558642</v>
      </c>
      <c r="AC731" s="158">
        <f>SUMIFS(AC$7:AC$415,$B$7:$B$415,$B731,$C$7:$C$415,$C731,$D$7:$D$415,$D731)*VLOOKUP($D731,'Cena ambulancie'!$B$6:$AL$85,'Platby za AMB 2015 - 2050'!AC$417)</f>
        <v>1825701.6687663407</v>
      </c>
      <c r="AD731" s="158">
        <f>SUMIFS(AD$7:AD$415,$B$7:$B$415,$B731,$C$7:$C$415,$C731,$D$7:$D$415,$D731)*VLOOKUP($D731,'Cena ambulancie'!$B$6:$AL$85,'Platby za AMB 2015 - 2050'!AD$417)</f>
        <v>1860329.4177225137</v>
      </c>
      <c r="AE731" s="158">
        <f>SUMIFS(AE$7:AE$415,$B$7:$B$415,$B731,$C$7:$C$415,$C731,$D$7:$D$415,$D731)*VLOOKUP($D731,'Cena ambulancie'!$B$6:$AL$85,'Platby za AMB 2015 - 2050'!AE$417)</f>
        <v>1895372.1868983207</v>
      </c>
      <c r="AF731" s="158">
        <f>SUMIFS(AF$7:AF$415,$B$7:$B$415,$B731,$C$7:$C$415,$C731,$D$7:$D$415,$D731)*VLOOKUP($D731,'Cena ambulancie'!$B$6:$AL$85,'Platby za AMB 2015 - 2050'!AF$417)</f>
        <v>1930830.5343370028</v>
      </c>
      <c r="AG731" s="158">
        <f>SUMIFS(AG$7:AG$415,$B$7:$B$415,$B731,$C$7:$C$415,$C731,$D$7:$D$415,$D731)*VLOOKUP($D731,'Cena ambulancie'!$B$6:$AL$85,'Platby za AMB 2015 - 2050'!AG$417)</f>
        <v>1966704.9474027976</v>
      </c>
      <c r="AH731" s="158">
        <f>SUMIFS(AH$7:AH$415,$B$7:$B$415,$B731,$C$7:$C$415,$C731,$D$7:$D$415,$D731)*VLOOKUP($D731,'Cena ambulancie'!$B$6:$AL$85,'Platby za AMB 2015 - 2050'!AH$417)</f>
        <v>2002995.8423630421</v>
      </c>
      <c r="AI731" s="158">
        <f>SUMIFS(AI$7:AI$415,$B$7:$B$415,$B731,$C$7:$C$415,$C731,$D$7:$D$415,$D731)*VLOOKUP($D731,'Cena ambulancie'!$B$6:$AL$85,'Platby za AMB 2015 - 2050'!AI$417)</f>
        <v>2039703.5639912416</v>
      </c>
      <c r="AJ731" s="158">
        <f>SUMIFS(AJ$7:AJ$415,$B$7:$B$415,$B731,$C$7:$C$415,$C731,$D$7:$D$415,$D731)*VLOOKUP($D731,'Cena ambulancie'!$B$6:$AL$85,'Platby za AMB 2015 - 2050'!AJ$417)</f>
        <v>2077062.289697482</v>
      </c>
      <c r="AK731" s="158">
        <f>SUMIFS(AK$7:AK$415,$B$7:$B$415,$B731,$C$7:$C$415,$C731,$D$7:$D$415,$D731)*VLOOKUP($D731,'Cena ambulancie'!$B$6:$AL$85,'Platby za AMB 2015 - 2050'!AK$417)</f>
        <v>2115083.2977975402</v>
      </c>
      <c r="AL731" s="158">
        <f>SUMIFS(AL$7:AL$415,$B$7:$B$415,$B731,$C$7:$C$415,$C731,$D$7:$D$415,$D731)*VLOOKUP($D731,'Cena ambulancie'!$B$6:$AL$85,'Platby za AMB 2015 - 2050'!AL$417)</f>
        <v>2153778.0585986092</v>
      </c>
      <c r="AM731" s="158">
        <f>SUMIFS(AM$7:AM$415,$B$7:$B$415,$B731,$C$7:$C$415,$C731,$D$7:$D$415,$D731)*VLOOKUP($D731,'Cena ambulancie'!$B$6:$AL$85,'Platby za AMB 2015 - 2050'!AM$417)</f>
        <v>2193158.2376232594</v>
      </c>
      <c r="AN731" s="158">
        <f>SUMIFS(AN$7:AN$415,$B$7:$B$415,$B731,$C$7:$C$415,$C731,$D$7:$D$415,$D731)*VLOOKUP($D731,'Cena ambulancie'!$B$6:$AL$85,'Platby za AMB 2015 - 2050'!AN$417)</f>
        <v>2233235.6988869496</v>
      </c>
    </row>
    <row r="732" spans="2:40" s="17" customFormat="1" ht="14.25" hidden="1" customHeight="1" outlineLevel="1" x14ac:dyDescent="0.4">
      <c r="B732" s="18" t="s">
        <v>147</v>
      </c>
      <c r="C732" s="66" t="s">
        <v>153</v>
      </c>
      <c r="D732" s="18" t="s">
        <v>75</v>
      </c>
      <c r="E732" s="158">
        <f>SUMIFS(E$7:E$415,$B$7:$B$415,$B732,$C$7:$C$415,$C732,$D$7:$D$415,$D732)*VLOOKUP($D732,'Cena ambulancie'!$B$6:$AL$85,'Platby za AMB 2015 - 2050'!E$417)</f>
        <v>0</v>
      </c>
      <c r="F732" s="158">
        <f>SUMIFS(F$7:F$415,$B$7:$B$415,$B732,$C$7:$C$415,$C732,$D$7:$D$415,$D732)*VLOOKUP($D732,'Cena ambulancie'!$B$6:$AL$85,'Platby za AMB 2015 - 2050'!F$417)</f>
        <v>0</v>
      </c>
      <c r="G732" s="158">
        <f>SUMIFS(G$7:G$415,$B$7:$B$415,$B732,$C$7:$C$415,$C732,$D$7:$D$415,$D732)*VLOOKUP($D732,'Cena ambulancie'!$B$6:$AL$85,'Platby za AMB 2015 - 2050'!G$417)</f>
        <v>0</v>
      </c>
      <c r="H732" s="158">
        <f>SUMIFS(H$7:H$415,$B$7:$B$415,$B732,$C$7:$C$415,$C732,$D$7:$D$415,$D732)*VLOOKUP($D732,'Cena ambulancie'!$B$6:$AL$85,'Platby za AMB 2015 - 2050'!H$417)</f>
        <v>0</v>
      </c>
      <c r="I732" s="158">
        <f>SUMIFS(I$7:I$415,$B$7:$B$415,$B732,$C$7:$C$415,$C732,$D$7:$D$415,$D732)*VLOOKUP($D732,'Cena ambulancie'!$B$6:$AL$85,'Platby za AMB 2015 - 2050'!I$417)</f>
        <v>0</v>
      </c>
      <c r="J732" s="158">
        <f>SUMIFS(J$7:J$415,$B$7:$B$415,$B732,$C$7:$C$415,$C732,$D$7:$D$415,$D732)*VLOOKUP($D732,'Cena ambulancie'!$B$6:$AL$85,'Platby za AMB 2015 - 2050'!J$417)</f>
        <v>0</v>
      </c>
      <c r="K732" s="158">
        <f>SUMIFS(K$7:K$415,$B$7:$B$415,$B732,$C$7:$C$415,$C732,$D$7:$D$415,$D732)*VLOOKUP($D732,'Cena ambulancie'!$B$6:$AL$85,'Platby za AMB 2015 - 2050'!K$417)</f>
        <v>0</v>
      </c>
      <c r="L732" s="158">
        <f>SUMIFS(L$7:L$415,$B$7:$B$415,$B732,$C$7:$C$415,$C732,$D$7:$D$415,$D732)*VLOOKUP($D732,'Cena ambulancie'!$B$6:$AL$85,'Platby za AMB 2015 - 2050'!L$417)</f>
        <v>0</v>
      </c>
      <c r="M732" s="158">
        <f>SUMIFS(M$7:M$415,$B$7:$B$415,$B732,$C$7:$C$415,$C732,$D$7:$D$415,$D732)*VLOOKUP($D732,'Cena ambulancie'!$B$6:$AL$85,'Platby za AMB 2015 - 2050'!M$417)</f>
        <v>0</v>
      </c>
      <c r="N732" s="158">
        <f>SUMIFS(N$7:N$415,$B$7:$B$415,$B732,$C$7:$C$415,$C732,$D$7:$D$415,$D732)*VLOOKUP($D732,'Cena ambulancie'!$B$6:$AL$85,'Platby za AMB 2015 - 2050'!N$417)</f>
        <v>0</v>
      </c>
      <c r="O732" s="158">
        <f>SUMIFS(O$7:O$415,$B$7:$B$415,$B732,$C$7:$C$415,$C732,$D$7:$D$415,$D732)*VLOOKUP($D732,'Cena ambulancie'!$B$6:$AL$85,'Platby za AMB 2015 - 2050'!O$417)</f>
        <v>0</v>
      </c>
      <c r="P732" s="158">
        <f>SUMIFS(P$7:P$415,$B$7:$B$415,$B732,$C$7:$C$415,$C732,$D$7:$D$415,$D732)*VLOOKUP($D732,'Cena ambulancie'!$B$6:$AL$85,'Platby za AMB 2015 - 2050'!P$417)</f>
        <v>0</v>
      </c>
      <c r="Q732" s="158">
        <f>SUMIFS(Q$7:Q$415,$B$7:$B$415,$B732,$C$7:$C$415,$C732,$D$7:$D$415,$D732)*VLOOKUP($D732,'Cena ambulancie'!$B$6:$AL$85,'Platby za AMB 2015 - 2050'!Q$417)</f>
        <v>0</v>
      </c>
      <c r="R732" s="158">
        <f>SUMIFS(R$7:R$415,$B$7:$B$415,$B732,$C$7:$C$415,$C732,$D$7:$D$415,$D732)*VLOOKUP($D732,'Cena ambulancie'!$B$6:$AL$85,'Platby za AMB 2015 - 2050'!R$417)</f>
        <v>0</v>
      </c>
      <c r="S732" s="158">
        <f>SUMIFS(S$7:S$415,$B$7:$B$415,$B732,$C$7:$C$415,$C732,$D$7:$D$415,$D732)*VLOOKUP($D732,'Cena ambulancie'!$B$6:$AL$85,'Platby za AMB 2015 - 2050'!S$417)</f>
        <v>0</v>
      </c>
      <c r="T732" s="158">
        <f>SUMIFS(T$7:T$415,$B$7:$B$415,$B732,$C$7:$C$415,$C732,$D$7:$D$415,$D732)*VLOOKUP($D732,'Cena ambulancie'!$B$6:$AL$85,'Platby za AMB 2015 - 2050'!T$417)</f>
        <v>0</v>
      </c>
      <c r="U732" s="158">
        <f>SUMIFS(U$7:U$415,$B$7:$B$415,$B732,$C$7:$C$415,$C732,$D$7:$D$415,$D732)*VLOOKUP($D732,'Cena ambulancie'!$B$6:$AL$85,'Platby za AMB 2015 - 2050'!U$417)</f>
        <v>0</v>
      </c>
      <c r="V732" s="158">
        <f>SUMIFS(V$7:V$415,$B$7:$B$415,$B732,$C$7:$C$415,$C732,$D$7:$D$415,$D732)*VLOOKUP($D732,'Cena ambulancie'!$B$6:$AL$85,'Platby za AMB 2015 - 2050'!V$417)</f>
        <v>0</v>
      </c>
      <c r="W732" s="158">
        <f>SUMIFS(W$7:W$415,$B$7:$B$415,$B732,$C$7:$C$415,$C732,$D$7:$D$415,$D732)*VLOOKUP($D732,'Cena ambulancie'!$B$6:$AL$85,'Platby za AMB 2015 - 2050'!W$417)</f>
        <v>0</v>
      </c>
      <c r="X732" s="158">
        <f>SUMIFS(X$7:X$415,$B$7:$B$415,$B732,$C$7:$C$415,$C732,$D$7:$D$415,$D732)*VLOOKUP($D732,'Cena ambulancie'!$B$6:$AL$85,'Platby za AMB 2015 - 2050'!X$417)</f>
        <v>0</v>
      </c>
      <c r="Y732" s="158">
        <f>SUMIFS(Y$7:Y$415,$B$7:$B$415,$B732,$C$7:$C$415,$C732,$D$7:$D$415,$D732)*VLOOKUP($D732,'Cena ambulancie'!$B$6:$AL$85,'Platby za AMB 2015 - 2050'!Y$417)</f>
        <v>0</v>
      </c>
      <c r="Z732" s="158">
        <f>SUMIFS(Z$7:Z$415,$B$7:$B$415,$B732,$C$7:$C$415,$C732,$D$7:$D$415,$D732)*VLOOKUP($D732,'Cena ambulancie'!$B$6:$AL$85,'Platby za AMB 2015 - 2050'!Z$417)</f>
        <v>0</v>
      </c>
      <c r="AA732" s="158">
        <f>SUMIFS(AA$7:AA$415,$B$7:$B$415,$B732,$C$7:$C$415,$C732,$D$7:$D$415,$D732)*VLOOKUP($D732,'Cena ambulancie'!$B$6:$AL$85,'Platby za AMB 2015 - 2050'!AA$417)</f>
        <v>0</v>
      </c>
      <c r="AB732" s="158">
        <f>SUMIFS(AB$7:AB$415,$B$7:$B$415,$B732,$C$7:$C$415,$C732,$D$7:$D$415,$D732)*VLOOKUP($D732,'Cena ambulancie'!$B$6:$AL$85,'Platby za AMB 2015 - 2050'!AB$417)</f>
        <v>0</v>
      </c>
      <c r="AC732" s="158">
        <f>SUMIFS(AC$7:AC$415,$B$7:$B$415,$B732,$C$7:$C$415,$C732,$D$7:$D$415,$D732)*VLOOKUP($D732,'Cena ambulancie'!$B$6:$AL$85,'Platby za AMB 2015 - 2050'!AC$417)</f>
        <v>0</v>
      </c>
      <c r="AD732" s="158">
        <f>SUMIFS(AD$7:AD$415,$B$7:$B$415,$B732,$C$7:$C$415,$C732,$D$7:$D$415,$D732)*VLOOKUP($D732,'Cena ambulancie'!$B$6:$AL$85,'Platby za AMB 2015 - 2050'!AD$417)</f>
        <v>0</v>
      </c>
      <c r="AE732" s="158">
        <f>SUMIFS(AE$7:AE$415,$B$7:$B$415,$B732,$C$7:$C$415,$C732,$D$7:$D$415,$D732)*VLOOKUP($D732,'Cena ambulancie'!$B$6:$AL$85,'Platby za AMB 2015 - 2050'!AE$417)</f>
        <v>0</v>
      </c>
      <c r="AF732" s="158">
        <f>SUMIFS(AF$7:AF$415,$B$7:$B$415,$B732,$C$7:$C$415,$C732,$D$7:$D$415,$D732)*VLOOKUP($D732,'Cena ambulancie'!$B$6:$AL$85,'Platby za AMB 2015 - 2050'!AF$417)</f>
        <v>0</v>
      </c>
      <c r="AG732" s="158">
        <f>SUMIFS(AG$7:AG$415,$B$7:$B$415,$B732,$C$7:$C$415,$C732,$D$7:$D$415,$D732)*VLOOKUP($D732,'Cena ambulancie'!$B$6:$AL$85,'Platby za AMB 2015 - 2050'!AG$417)</f>
        <v>0</v>
      </c>
      <c r="AH732" s="158">
        <f>SUMIFS(AH$7:AH$415,$B$7:$B$415,$B732,$C$7:$C$415,$C732,$D$7:$D$415,$D732)*VLOOKUP($D732,'Cena ambulancie'!$B$6:$AL$85,'Platby za AMB 2015 - 2050'!AH$417)</f>
        <v>0</v>
      </c>
      <c r="AI732" s="158">
        <f>SUMIFS(AI$7:AI$415,$B$7:$B$415,$B732,$C$7:$C$415,$C732,$D$7:$D$415,$D732)*VLOOKUP($D732,'Cena ambulancie'!$B$6:$AL$85,'Platby za AMB 2015 - 2050'!AI$417)</f>
        <v>0</v>
      </c>
      <c r="AJ732" s="158">
        <f>SUMIFS(AJ$7:AJ$415,$B$7:$B$415,$B732,$C$7:$C$415,$C732,$D$7:$D$415,$D732)*VLOOKUP($D732,'Cena ambulancie'!$B$6:$AL$85,'Platby za AMB 2015 - 2050'!AJ$417)</f>
        <v>0</v>
      </c>
      <c r="AK732" s="158">
        <f>SUMIFS(AK$7:AK$415,$B$7:$B$415,$B732,$C$7:$C$415,$C732,$D$7:$D$415,$D732)*VLOOKUP($D732,'Cena ambulancie'!$B$6:$AL$85,'Platby za AMB 2015 - 2050'!AK$417)</f>
        <v>0</v>
      </c>
      <c r="AL732" s="158">
        <f>SUMIFS(AL$7:AL$415,$B$7:$B$415,$B732,$C$7:$C$415,$C732,$D$7:$D$415,$D732)*VLOOKUP($D732,'Cena ambulancie'!$B$6:$AL$85,'Platby za AMB 2015 - 2050'!AL$417)</f>
        <v>0</v>
      </c>
      <c r="AM732" s="158">
        <f>SUMIFS(AM$7:AM$415,$B$7:$B$415,$B732,$C$7:$C$415,$C732,$D$7:$D$415,$D732)*VLOOKUP($D732,'Cena ambulancie'!$B$6:$AL$85,'Platby za AMB 2015 - 2050'!AM$417)</f>
        <v>0</v>
      </c>
      <c r="AN732" s="158">
        <f>SUMIFS(AN$7:AN$415,$B$7:$B$415,$B732,$C$7:$C$415,$C732,$D$7:$D$415,$D732)*VLOOKUP($D732,'Cena ambulancie'!$B$6:$AL$85,'Platby za AMB 2015 - 2050'!AN$417)</f>
        <v>0</v>
      </c>
    </row>
    <row r="733" spans="2:40" s="17" customFormat="1" ht="14.25" hidden="1" customHeight="1" outlineLevel="1" x14ac:dyDescent="0.4">
      <c r="B733" s="18" t="s">
        <v>147</v>
      </c>
      <c r="C733" s="66" t="s">
        <v>153</v>
      </c>
      <c r="D733" s="18" t="s">
        <v>76</v>
      </c>
      <c r="E733" s="158">
        <f>SUMIFS(E$7:E$415,$B$7:$B$415,$B733,$C$7:$C$415,$C733,$D$7:$D$415,$D733)*VLOOKUP($D733,'Cena ambulancie'!$B$6:$AL$85,'Platby za AMB 2015 - 2050'!E$417)</f>
        <v>68324.202730957972</v>
      </c>
      <c r="F733" s="158">
        <f>SUMIFS(F$7:F$415,$B$7:$B$415,$B733,$C$7:$C$415,$C733,$D$7:$D$415,$D733)*VLOOKUP($D733,'Cena ambulancie'!$B$6:$AL$85,'Platby za AMB 2015 - 2050'!F$417)</f>
        <v>69552.574002689988</v>
      </c>
      <c r="G733" s="158">
        <f>SUMIFS(G$7:G$415,$B$7:$B$415,$B733,$C$7:$C$415,$C733,$D$7:$D$415,$D733)*VLOOKUP($D733,'Cena ambulancie'!$B$6:$AL$85,'Platby za AMB 2015 - 2050'!G$417)</f>
        <v>70768.082141061648</v>
      </c>
      <c r="H733" s="158">
        <f>SUMIFS(H$7:H$415,$B$7:$B$415,$B733,$C$7:$C$415,$C733,$D$7:$D$415,$D733)*VLOOKUP($D733,'Cena ambulancie'!$B$6:$AL$85,'Platby za AMB 2015 - 2050'!H$417)</f>
        <v>72326.897352875545</v>
      </c>
      <c r="I733" s="158">
        <f>SUMIFS(I$7:I$415,$B$7:$B$415,$B733,$C$7:$C$415,$C733,$D$7:$D$415,$D733)*VLOOKUP($D733,'Cena ambulancie'!$B$6:$AL$85,'Platby za AMB 2015 - 2050'!I$417)</f>
        <v>73884.076997332697</v>
      </c>
      <c r="J733" s="158">
        <f>SUMIFS(J$7:J$415,$B$7:$B$415,$B733,$C$7:$C$415,$C733,$D$7:$D$415,$D733)*VLOOKUP($D733,'Cena ambulancie'!$B$6:$AL$85,'Platby za AMB 2015 - 2050'!J$417)</f>
        <v>75436.674669665852</v>
      </c>
      <c r="K733" s="158">
        <f>SUMIFS(K$7:K$415,$B$7:$B$415,$B733,$C$7:$C$415,$C733,$D$7:$D$415,$D733)*VLOOKUP($D733,'Cena ambulancie'!$B$6:$AL$85,'Platby za AMB 2015 - 2050'!K$417)</f>
        <v>77010.652996326302</v>
      </c>
      <c r="L733" s="158">
        <f>SUMIFS(L$7:L$415,$B$7:$B$415,$B733,$C$7:$C$415,$C733,$D$7:$D$415,$D733)*VLOOKUP($D733,'Cena ambulancie'!$B$6:$AL$85,'Platby za AMB 2015 - 2050'!L$417)</f>
        <v>78587.431166050228</v>
      </c>
      <c r="M733" s="158">
        <f>SUMIFS(M$7:M$415,$B$7:$B$415,$B733,$C$7:$C$415,$C733,$D$7:$D$415,$D733)*VLOOKUP($D733,'Cena ambulancie'!$B$6:$AL$85,'Platby za AMB 2015 - 2050'!M$417)</f>
        <v>80162.127682672552</v>
      </c>
      <c r="N733" s="158">
        <f>SUMIFS(N$7:N$415,$B$7:$B$415,$B733,$C$7:$C$415,$C733,$D$7:$D$415,$D733)*VLOOKUP($D733,'Cena ambulancie'!$B$6:$AL$85,'Platby za AMB 2015 - 2050'!N$417)</f>
        <v>81736.520311440137</v>
      </c>
      <c r="O733" s="158">
        <f>SUMIFS(O$7:O$415,$B$7:$B$415,$B733,$C$7:$C$415,$C733,$D$7:$D$415,$D733)*VLOOKUP($D733,'Cena ambulancie'!$B$6:$AL$85,'Platby za AMB 2015 - 2050'!O$417)</f>
        <v>83375.975139845454</v>
      </c>
      <c r="P733" s="158">
        <f>SUMIFS(P$7:P$415,$B$7:$B$415,$B733,$C$7:$C$415,$C733,$D$7:$D$415,$D733)*VLOOKUP($D733,'Cena ambulancie'!$B$6:$AL$85,'Platby za AMB 2015 - 2050'!P$417)</f>
        <v>85004.333698546063</v>
      </c>
      <c r="Q733" s="158">
        <f>SUMIFS(Q$7:Q$415,$B$7:$B$415,$B733,$C$7:$C$415,$C733,$D$7:$D$415,$D733)*VLOOKUP($D733,'Cena ambulancie'!$B$6:$AL$85,'Platby za AMB 2015 - 2050'!Q$417)</f>
        <v>86626.129661553772</v>
      </c>
      <c r="R733" s="158">
        <f>SUMIFS(R$7:R$415,$B$7:$B$415,$B733,$C$7:$C$415,$C733,$D$7:$D$415,$D733)*VLOOKUP($D733,'Cena ambulancie'!$B$6:$AL$85,'Platby za AMB 2015 - 2050'!R$417)</f>
        <v>88247.180195278648</v>
      </c>
      <c r="S733" s="158">
        <f>SUMIFS(S$7:S$415,$B$7:$B$415,$B733,$C$7:$C$415,$C733,$D$7:$D$415,$D733)*VLOOKUP($D733,'Cena ambulancie'!$B$6:$AL$85,'Platby za AMB 2015 - 2050'!S$417)</f>
        <v>89873.126086963966</v>
      </c>
      <c r="T733" s="158">
        <f>SUMIFS(T$7:T$415,$B$7:$B$415,$B733,$C$7:$C$415,$C733,$D$7:$D$415,$D733)*VLOOKUP($D733,'Cena ambulancie'!$B$6:$AL$85,'Platby za AMB 2015 - 2050'!T$417)</f>
        <v>91509.551609470334</v>
      </c>
      <c r="U733" s="158">
        <f>SUMIFS(U$7:U$415,$B$7:$B$415,$B733,$C$7:$C$415,$C733,$D$7:$D$415,$D733)*VLOOKUP($D733,'Cena ambulancie'!$B$6:$AL$85,'Platby za AMB 2015 - 2050'!U$417)</f>
        <v>93159.861571187794</v>
      </c>
      <c r="V733" s="158">
        <f>SUMIFS(V$7:V$415,$B$7:$B$415,$B733,$C$7:$C$415,$C733,$D$7:$D$415,$D733)*VLOOKUP($D733,'Cena ambulancie'!$B$6:$AL$85,'Platby za AMB 2015 - 2050'!V$417)</f>
        <v>94823.825589866421</v>
      </c>
      <c r="W733" s="158">
        <f>SUMIFS(W$7:W$415,$B$7:$B$415,$B733,$C$7:$C$415,$C733,$D$7:$D$415,$D733)*VLOOKUP($D733,'Cena ambulancie'!$B$6:$AL$85,'Platby za AMB 2015 - 2050'!W$417)</f>
        <v>96501.20604792489</v>
      </c>
      <c r="X733" s="158">
        <f>SUMIFS(X$7:X$415,$B$7:$B$415,$B733,$C$7:$C$415,$C733,$D$7:$D$415,$D733)*VLOOKUP($D733,'Cena ambulancie'!$B$6:$AL$85,'Platby za AMB 2015 - 2050'!X$417)</f>
        <v>98191.758158188561</v>
      </c>
      <c r="Y733" s="158">
        <f>SUMIFS(Y$7:Y$415,$B$7:$B$415,$B733,$C$7:$C$415,$C733,$D$7:$D$415,$D733)*VLOOKUP($D733,'Cena ambulancie'!$B$6:$AL$85,'Platby za AMB 2015 - 2050'!Y$417)</f>
        <v>99895.23003424723</v>
      </c>
      <c r="Z733" s="158">
        <f>SUMIFS(Z$7:Z$415,$B$7:$B$415,$B733,$C$7:$C$415,$C733,$D$7:$D$415,$D733)*VLOOKUP($D733,'Cena ambulancie'!$B$6:$AL$85,'Platby za AMB 2015 - 2050'!Z$417)</f>
        <v>101660.96868336829</v>
      </c>
      <c r="AA733" s="158">
        <f>SUMIFS(AA$7:AA$415,$B$7:$B$415,$B733,$C$7:$C$415,$C733,$D$7:$D$415,$D733)*VLOOKUP($D733,'Cena ambulancie'!$B$6:$AL$85,'Platby za AMB 2015 - 2050'!AA$417)</f>
        <v>103491.01563659582</v>
      </c>
      <c r="AB733" s="158">
        <f>SUMIFS(AB$7:AB$415,$B$7:$B$415,$B733,$C$7:$C$415,$C733,$D$7:$D$415,$D733)*VLOOKUP($D733,'Cena ambulancie'!$B$6:$AL$85,'Platby za AMB 2015 - 2050'!AB$417)</f>
        <v>105387.50226487449</v>
      </c>
      <c r="AC733" s="158">
        <f>SUMIFS(AC$7:AC$415,$B$7:$B$415,$B733,$C$7:$C$415,$C733,$D$7:$D$415,$D733)*VLOOKUP($D733,'Cena ambulancie'!$B$6:$AL$85,'Platby za AMB 2015 - 2050'!AC$417)</f>
        <v>107352.65347275064</v>
      </c>
      <c r="AD733" s="158">
        <f>SUMIFS(AD$7:AD$415,$B$7:$B$415,$B733,$C$7:$C$415,$C733,$D$7:$D$415,$D733)*VLOOKUP($D733,'Cena ambulancie'!$B$6:$AL$85,'Platby za AMB 2015 - 2050'!AD$417)</f>
        <v>109388.79157670787</v>
      </c>
      <c r="AE733" s="158">
        <f>SUMIFS(AE$7:AE$415,$B$7:$B$415,$B733,$C$7:$C$415,$C733,$D$7:$D$415,$D733)*VLOOKUP($D733,'Cena ambulancie'!$B$6:$AL$85,'Platby za AMB 2015 - 2050'!AE$417)</f>
        <v>111449.33318677172</v>
      </c>
      <c r="AF733" s="158">
        <f>SUMIFS(AF$7:AF$415,$B$7:$B$415,$B733,$C$7:$C$415,$C733,$D$7:$D$415,$D733)*VLOOKUP($D733,'Cena ambulancie'!$B$6:$AL$85,'Platby za AMB 2015 - 2050'!AF$417)</f>
        <v>113534.31111631119</v>
      </c>
      <c r="AG733" s="158">
        <f>SUMIFS(AG$7:AG$415,$B$7:$B$415,$B733,$C$7:$C$415,$C733,$D$7:$D$415,$D733)*VLOOKUP($D733,'Cena ambulancie'!$B$6:$AL$85,'Platby za AMB 2015 - 2050'!AG$417)</f>
        <v>115643.75402271602</v>
      </c>
      <c r="AH733" s="158">
        <f>SUMIFS(AH$7:AH$415,$B$7:$B$415,$B733,$C$7:$C$415,$C733,$D$7:$D$415,$D733)*VLOOKUP($D733,'Cena ambulancie'!$B$6:$AL$85,'Platby za AMB 2015 - 2050'!AH$417)</f>
        <v>117777.68638282373</v>
      </c>
      <c r="AI733" s="158">
        <f>SUMIFS(AI$7:AI$415,$B$7:$B$415,$B733,$C$7:$C$415,$C733,$D$7:$D$415,$D733)*VLOOKUP($D733,'Cena ambulancie'!$B$6:$AL$85,'Platby za AMB 2015 - 2050'!AI$417)</f>
        <v>119936.12846957994</v>
      </c>
      <c r="AJ733" s="158">
        <f>SUMIFS(AJ$7:AJ$415,$B$7:$B$415,$B733,$C$7:$C$415,$C733,$D$7:$D$415,$D733)*VLOOKUP($D733,'Cena ambulancie'!$B$6:$AL$85,'Platby za AMB 2015 - 2050'!AJ$417)</f>
        <v>122132.85009367506</v>
      </c>
      <c r="AK733" s="158">
        <f>SUMIFS(AK$7:AK$415,$B$7:$B$415,$B733,$C$7:$C$415,$C733,$D$7:$D$415,$D733)*VLOOKUP($D733,'Cena ambulancie'!$B$6:$AL$85,'Platby za AMB 2015 - 2050'!AK$417)</f>
        <v>124368.5144286966</v>
      </c>
      <c r="AL733" s="158">
        <f>SUMIFS(AL$7:AL$415,$B$7:$B$415,$B733,$C$7:$C$415,$C733,$D$7:$D$415,$D733)*VLOOKUP($D733,'Cena ambulancie'!$B$6:$AL$85,'Platby za AMB 2015 - 2050'!AL$417)</f>
        <v>126643.79593747403</v>
      </c>
      <c r="AM733" s="158">
        <f>SUMIFS(AM$7:AM$415,$B$7:$B$415,$B733,$C$7:$C$415,$C733,$D$7:$D$415,$D733)*VLOOKUP($D733,'Cena ambulancie'!$B$6:$AL$85,'Platby za AMB 2015 - 2050'!AM$417)</f>
        <v>128959.38056165021</v>
      </c>
      <c r="AN733" s="158">
        <f>SUMIFS(AN$7:AN$415,$B$7:$B$415,$B733,$C$7:$C$415,$C733,$D$7:$D$415,$D733)*VLOOKUP($D733,'Cena ambulancie'!$B$6:$AL$85,'Platby za AMB 2015 - 2050'!AN$417)</f>
        <v>131315.9659144016</v>
      </c>
    </row>
    <row r="734" spans="2:40" s="17" customFormat="1" ht="14.25" hidden="1" customHeight="1" outlineLevel="1" x14ac:dyDescent="0.4">
      <c r="B734" s="18" t="s">
        <v>147</v>
      </c>
      <c r="C734" s="66" t="s">
        <v>153</v>
      </c>
      <c r="D734" s="18" t="s">
        <v>77</v>
      </c>
      <c r="E734" s="158">
        <f>SUMIFS(E$7:E$415,$B$7:$B$415,$B734,$C$7:$C$415,$C734,$D$7:$D$415,$D734)*VLOOKUP($D734,'Cena ambulancie'!$B$6:$AL$85,'Platby za AMB 2015 - 2050'!E$417)</f>
        <v>0</v>
      </c>
      <c r="F734" s="158">
        <f>SUMIFS(F$7:F$415,$B$7:$B$415,$B734,$C$7:$C$415,$C734,$D$7:$D$415,$D734)*VLOOKUP($D734,'Cena ambulancie'!$B$6:$AL$85,'Platby za AMB 2015 - 2050'!F$417)</f>
        <v>0</v>
      </c>
      <c r="G734" s="158">
        <f>SUMIFS(G$7:G$415,$B$7:$B$415,$B734,$C$7:$C$415,$C734,$D$7:$D$415,$D734)*VLOOKUP($D734,'Cena ambulancie'!$B$6:$AL$85,'Platby za AMB 2015 - 2050'!G$417)</f>
        <v>0</v>
      </c>
      <c r="H734" s="158">
        <f>SUMIFS(H$7:H$415,$B$7:$B$415,$B734,$C$7:$C$415,$C734,$D$7:$D$415,$D734)*VLOOKUP($D734,'Cena ambulancie'!$B$6:$AL$85,'Platby za AMB 2015 - 2050'!H$417)</f>
        <v>0</v>
      </c>
      <c r="I734" s="158">
        <f>SUMIFS(I$7:I$415,$B$7:$B$415,$B734,$C$7:$C$415,$C734,$D$7:$D$415,$D734)*VLOOKUP($D734,'Cena ambulancie'!$B$6:$AL$85,'Platby za AMB 2015 - 2050'!I$417)</f>
        <v>0</v>
      </c>
      <c r="J734" s="158">
        <f>SUMIFS(J$7:J$415,$B$7:$B$415,$B734,$C$7:$C$415,$C734,$D$7:$D$415,$D734)*VLOOKUP($D734,'Cena ambulancie'!$B$6:$AL$85,'Platby za AMB 2015 - 2050'!J$417)</f>
        <v>0</v>
      </c>
      <c r="K734" s="158">
        <f>SUMIFS(K$7:K$415,$B$7:$B$415,$B734,$C$7:$C$415,$C734,$D$7:$D$415,$D734)*VLOOKUP($D734,'Cena ambulancie'!$B$6:$AL$85,'Platby za AMB 2015 - 2050'!K$417)</f>
        <v>0</v>
      </c>
      <c r="L734" s="158">
        <f>SUMIFS(L$7:L$415,$B$7:$B$415,$B734,$C$7:$C$415,$C734,$D$7:$D$415,$D734)*VLOOKUP($D734,'Cena ambulancie'!$B$6:$AL$85,'Platby za AMB 2015 - 2050'!L$417)</f>
        <v>0</v>
      </c>
      <c r="M734" s="158">
        <f>SUMIFS(M$7:M$415,$B$7:$B$415,$B734,$C$7:$C$415,$C734,$D$7:$D$415,$D734)*VLOOKUP($D734,'Cena ambulancie'!$B$6:$AL$85,'Platby za AMB 2015 - 2050'!M$417)</f>
        <v>0</v>
      </c>
      <c r="N734" s="158">
        <f>SUMIFS(N$7:N$415,$B$7:$B$415,$B734,$C$7:$C$415,$C734,$D$7:$D$415,$D734)*VLOOKUP($D734,'Cena ambulancie'!$B$6:$AL$85,'Platby za AMB 2015 - 2050'!N$417)</f>
        <v>0</v>
      </c>
      <c r="O734" s="158">
        <f>SUMIFS(O$7:O$415,$B$7:$B$415,$B734,$C$7:$C$415,$C734,$D$7:$D$415,$D734)*VLOOKUP($D734,'Cena ambulancie'!$B$6:$AL$85,'Platby za AMB 2015 - 2050'!O$417)</f>
        <v>0</v>
      </c>
      <c r="P734" s="158">
        <f>SUMIFS(P$7:P$415,$B$7:$B$415,$B734,$C$7:$C$415,$C734,$D$7:$D$415,$D734)*VLOOKUP($D734,'Cena ambulancie'!$B$6:$AL$85,'Platby za AMB 2015 - 2050'!P$417)</f>
        <v>0</v>
      </c>
      <c r="Q734" s="158">
        <f>SUMIFS(Q$7:Q$415,$B$7:$B$415,$B734,$C$7:$C$415,$C734,$D$7:$D$415,$D734)*VLOOKUP($D734,'Cena ambulancie'!$B$6:$AL$85,'Platby za AMB 2015 - 2050'!Q$417)</f>
        <v>0</v>
      </c>
      <c r="R734" s="158">
        <f>SUMIFS(R$7:R$415,$B$7:$B$415,$B734,$C$7:$C$415,$C734,$D$7:$D$415,$D734)*VLOOKUP($D734,'Cena ambulancie'!$B$6:$AL$85,'Platby za AMB 2015 - 2050'!R$417)</f>
        <v>0</v>
      </c>
      <c r="S734" s="158">
        <f>SUMIFS(S$7:S$415,$B$7:$B$415,$B734,$C$7:$C$415,$C734,$D$7:$D$415,$D734)*VLOOKUP($D734,'Cena ambulancie'!$B$6:$AL$85,'Platby za AMB 2015 - 2050'!S$417)</f>
        <v>0</v>
      </c>
      <c r="T734" s="158">
        <f>SUMIFS(T$7:T$415,$B$7:$B$415,$B734,$C$7:$C$415,$C734,$D$7:$D$415,$D734)*VLOOKUP($D734,'Cena ambulancie'!$B$6:$AL$85,'Platby za AMB 2015 - 2050'!T$417)</f>
        <v>0</v>
      </c>
      <c r="U734" s="158">
        <f>SUMIFS(U$7:U$415,$B$7:$B$415,$B734,$C$7:$C$415,$C734,$D$7:$D$415,$D734)*VLOOKUP($D734,'Cena ambulancie'!$B$6:$AL$85,'Platby za AMB 2015 - 2050'!U$417)</f>
        <v>0</v>
      </c>
      <c r="V734" s="158">
        <f>SUMIFS(V$7:V$415,$B$7:$B$415,$B734,$C$7:$C$415,$C734,$D$7:$D$415,$D734)*VLOOKUP($D734,'Cena ambulancie'!$B$6:$AL$85,'Platby za AMB 2015 - 2050'!V$417)</f>
        <v>0</v>
      </c>
      <c r="W734" s="158">
        <f>SUMIFS(W$7:W$415,$B$7:$B$415,$B734,$C$7:$C$415,$C734,$D$7:$D$415,$D734)*VLOOKUP($D734,'Cena ambulancie'!$B$6:$AL$85,'Platby za AMB 2015 - 2050'!W$417)</f>
        <v>0</v>
      </c>
      <c r="X734" s="158">
        <f>SUMIFS(X$7:X$415,$B$7:$B$415,$B734,$C$7:$C$415,$C734,$D$7:$D$415,$D734)*VLOOKUP($D734,'Cena ambulancie'!$B$6:$AL$85,'Platby za AMB 2015 - 2050'!X$417)</f>
        <v>0</v>
      </c>
      <c r="Y734" s="158">
        <f>SUMIFS(Y$7:Y$415,$B$7:$B$415,$B734,$C$7:$C$415,$C734,$D$7:$D$415,$D734)*VLOOKUP($D734,'Cena ambulancie'!$B$6:$AL$85,'Platby za AMB 2015 - 2050'!Y$417)</f>
        <v>0</v>
      </c>
      <c r="Z734" s="158">
        <f>SUMIFS(Z$7:Z$415,$B$7:$B$415,$B734,$C$7:$C$415,$C734,$D$7:$D$415,$D734)*VLOOKUP($D734,'Cena ambulancie'!$B$6:$AL$85,'Platby za AMB 2015 - 2050'!Z$417)</f>
        <v>0</v>
      </c>
      <c r="AA734" s="158">
        <f>SUMIFS(AA$7:AA$415,$B$7:$B$415,$B734,$C$7:$C$415,$C734,$D$7:$D$415,$D734)*VLOOKUP($D734,'Cena ambulancie'!$B$6:$AL$85,'Platby za AMB 2015 - 2050'!AA$417)</f>
        <v>0</v>
      </c>
      <c r="AB734" s="158">
        <f>SUMIFS(AB$7:AB$415,$B$7:$B$415,$B734,$C$7:$C$415,$C734,$D$7:$D$415,$D734)*VLOOKUP($D734,'Cena ambulancie'!$B$6:$AL$85,'Platby za AMB 2015 - 2050'!AB$417)</f>
        <v>0</v>
      </c>
      <c r="AC734" s="158">
        <f>SUMIFS(AC$7:AC$415,$B$7:$B$415,$B734,$C$7:$C$415,$C734,$D$7:$D$415,$D734)*VLOOKUP($D734,'Cena ambulancie'!$B$6:$AL$85,'Platby za AMB 2015 - 2050'!AC$417)</f>
        <v>0</v>
      </c>
      <c r="AD734" s="158">
        <f>SUMIFS(AD$7:AD$415,$B$7:$B$415,$B734,$C$7:$C$415,$C734,$D$7:$D$415,$D734)*VLOOKUP($D734,'Cena ambulancie'!$B$6:$AL$85,'Platby za AMB 2015 - 2050'!AD$417)</f>
        <v>0</v>
      </c>
      <c r="AE734" s="158">
        <f>SUMIFS(AE$7:AE$415,$B$7:$B$415,$B734,$C$7:$C$415,$C734,$D$7:$D$415,$D734)*VLOOKUP($D734,'Cena ambulancie'!$B$6:$AL$85,'Platby za AMB 2015 - 2050'!AE$417)</f>
        <v>0</v>
      </c>
      <c r="AF734" s="158">
        <f>SUMIFS(AF$7:AF$415,$B$7:$B$415,$B734,$C$7:$C$415,$C734,$D$7:$D$415,$D734)*VLOOKUP($D734,'Cena ambulancie'!$B$6:$AL$85,'Platby za AMB 2015 - 2050'!AF$417)</f>
        <v>0</v>
      </c>
      <c r="AG734" s="158">
        <f>SUMIFS(AG$7:AG$415,$B$7:$B$415,$B734,$C$7:$C$415,$C734,$D$7:$D$415,$D734)*VLOOKUP($D734,'Cena ambulancie'!$B$6:$AL$85,'Platby za AMB 2015 - 2050'!AG$417)</f>
        <v>0</v>
      </c>
      <c r="AH734" s="158">
        <f>SUMIFS(AH$7:AH$415,$B$7:$B$415,$B734,$C$7:$C$415,$C734,$D$7:$D$415,$D734)*VLOOKUP($D734,'Cena ambulancie'!$B$6:$AL$85,'Platby za AMB 2015 - 2050'!AH$417)</f>
        <v>0</v>
      </c>
      <c r="AI734" s="158">
        <f>SUMIFS(AI$7:AI$415,$B$7:$B$415,$B734,$C$7:$C$415,$C734,$D$7:$D$415,$D734)*VLOOKUP($D734,'Cena ambulancie'!$B$6:$AL$85,'Platby za AMB 2015 - 2050'!AI$417)</f>
        <v>0</v>
      </c>
      <c r="AJ734" s="158">
        <f>SUMIFS(AJ$7:AJ$415,$B$7:$B$415,$B734,$C$7:$C$415,$C734,$D$7:$D$415,$D734)*VLOOKUP($D734,'Cena ambulancie'!$B$6:$AL$85,'Platby za AMB 2015 - 2050'!AJ$417)</f>
        <v>0</v>
      </c>
      <c r="AK734" s="158">
        <f>SUMIFS(AK$7:AK$415,$B$7:$B$415,$B734,$C$7:$C$415,$C734,$D$7:$D$415,$D734)*VLOOKUP($D734,'Cena ambulancie'!$B$6:$AL$85,'Platby za AMB 2015 - 2050'!AK$417)</f>
        <v>0</v>
      </c>
      <c r="AL734" s="158">
        <f>SUMIFS(AL$7:AL$415,$B$7:$B$415,$B734,$C$7:$C$415,$C734,$D$7:$D$415,$D734)*VLOOKUP($D734,'Cena ambulancie'!$B$6:$AL$85,'Platby za AMB 2015 - 2050'!AL$417)</f>
        <v>0</v>
      </c>
      <c r="AM734" s="158">
        <f>SUMIFS(AM$7:AM$415,$B$7:$B$415,$B734,$C$7:$C$415,$C734,$D$7:$D$415,$D734)*VLOOKUP($D734,'Cena ambulancie'!$B$6:$AL$85,'Platby za AMB 2015 - 2050'!AM$417)</f>
        <v>0</v>
      </c>
      <c r="AN734" s="158">
        <f>SUMIFS(AN$7:AN$415,$B$7:$B$415,$B734,$C$7:$C$415,$C734,$D$7:$D$415,$D734)*VLOOKUP($D734,'Cena ambulancie'!$B$6:$AL$85,'Platby za AMB 2015 - 2050'!AN$417)</f>
        <v>0</v>
      </c>
    </row>
    <row r="735" spans="2:40" s="17" customFormat="1" ht="14.25" hidden="1" customHeight="1" outlineLevel="1" x14ac:dyDescent="0.4">
      <c r="B735" s="18" t="s">
        <v>147</v>
      </c>
      <c r="C735" s="66" t="s">
        <v>153</v>
      </c>
      <c r="D735" s="18" t="s">
        <v>78</v>
      </c>
      <c r="E735" s="158">
        <f>SUMIFS(E$7:E$415,$B$7:$B$415,$B735,$C$7:$C$415,$C735,$D$7:$D$415,$D735)*VLOOKUP($D735,'Cena ambulancie'!$B$6:$AL$85,'Platby za AMB 2015 - 2050'!E$417)</f>
        <v>95522.449222378113</v>
      </c>
      <c r="F735" s="158">
        <f>SUMIFS(F$7:F$415,$B$7:$B$415,$B735,$C$7:$C$415,$C735,$D$7:$D$415,$D735)*VLOOKUP($D735,'Cena ambulancie'!$B$6:$AL$85,'Platby za AMB 2015 - 2050'!F$417)</f>
        <v>97239.805996994139</v>
      </c>
      <c r="G735" s="158">
        <f>SUMIFS(G$7:G$415,$B$7:$B$415,$B735,$C$7:$C$415,$C735,$D$7:$D$415,$D735)*VLOOKUP($D735,'Cena ambulancie'!$B$6:$AL$85,'Platby za AMB 2015 - 2050'!G$417)</f>
        <v>98939.179129589582</v>
      </c>
      <c r="H735" s="158">
        <f>SUMIFS(H$7:H$415,$B$7:$B$415,$B735,$C$7:$C$415,$C735,$D$7:$D$415,$D735)*VLOOKUP($D735,'Cena ambulancie'!$B$6:$AL$85,'Platby za AMB 2015 - 2050'!H$417)</f>
        <v>101118.52174854261</v>
      </c>
      <c r="I735" s="158">
        <f>SUMIFS(I$7:I$415,$B$7:$B$415,$B735,$C$7:$C$415,$C735,$D$7:$D$415,$D735)*VLOOKUP($D735,'Cena ambulancie'!$B$6:$AL$85,'Platby za AMB 2015 - 2050'!I$417)</f>
        <v>103295.57771952114</v>
      </c>
      <c r="J735" s="158">
        <f>SUMIFS(J$7:J$415,$B$7:$B$415,$B735,$C$7:$C$415,$C735,$D$7:$D$415,$D735)*VLOOKUP($D735,'Cena ambulancie'!$B$6:$AL$85,'Platby za AMB 2015 - 2050'!J$417)</f>
        <v>105466.22774382107</v>
      </c>
      <c r="K735" s="158">
        <f>SUMIFS(K$7:K$415,$B$7:$B$415,$B735,$C$7:$C$415,$C735,$D$7:$D$415,$D735)*VLOOKUP($D735,'Cena ambulancie'!$B$6:$AL$85,'Platby za AMB 2015 - 2050'!K$417)</f>
        <v>107666.76955442346</v>
      </c>
      <c r="L735" s="158">
        <f>SUMIFS(L$7:L$415,$B$7:$B$415,$B735,$C$7:$C$415,$C735,$D$7:$D$415,$D735)*VLOOKUP($D735,'Cena ambulancie'!$B$6:$AL$85,'Platby za AMB 2015 - 2050'!L$417)</f>
        <v>109871.22575928397</v>
      </c>
      <c r="M735" s="158">
        <f>SUMIFS(M$7:M$415,$B$7:$B$415,$B735,$C$7:$C$415,$C735,$D$7:$D$415,$D735)*VLOOKUP($D735,'Cena ambulancie'!$B$6:$AL$85,'Platby za AMB 2015 - 2050'!M$417)</f>
        <v>112072.77165425796</v>
      </c>
      <c r="N735" s="158">
        <f>SUMIFS(N$7:N$415,$B$7:$B$415,$B735,$C$7:$C$415,$C735,$D$7:$D$415,$D735)*VLOOKUP($D735,'Cena ambulancie'!$B$6:$AL$85,'Platby za AMB 2015 - 2050'!N$417)</f>
        <v>114273.89269082142</v>
      </c>
      <c r="O735" s="158">
        <f>SUMIFS(O$7:O$415,$B$7:$B$415,$B735,$C$7:$C$415,$C735,$D$7:$D$415,$D735)*VLOOKUP($D735,'Cena ambulancie'!$B$6:$AL$85,'Platby za AMB 2015 - 2050'!O$417)</f>
        <v>116565.97564736019</v>
      </c>
      <c r="P735" s="158">
        <f>SUMIFS(P$7:P$415,$B$7:$B$415,$B735,$C$7:$C$415,$C735,$D$7:$D$415,$D735)*VLOOKUP($D735,'Cena ambulancie'!$B$6:$AL$85,'Platby za AMB 2015 - 2050'!P$417)</f>
        <v>118842.54517209796</v>
      </c>
      <c r="Q735" s="158">
        <f>SUMIFS(Q$7:Q$415,$B$7:$B$415,$B735,$C$7:$C$415,$C735,$D$7:$D$415,$D735)*VLOOKUP($D735,'Cena ambulancie'!$B$6:$AL$85,'Platby za AMB 2015 - 2050'!Q$417)</f>
        <v>121109.93968726684</v>
      </c>
      <c r="R735" s="158">
        <f>SUMIFS(R$7:R$415,$B$7:$B$415,$B735,$C$7:$C$415,$C735,$D$7:$D$415,$D735)*VLOOKUP($D735,'Cena ambulancie'!$B$6:$AL$85,'Platby za AMB 2015 - 2050'!R$417)</f>
        <v>123376.29203541478</v>
      </c>
      <c r="S735" s="158">
        <f>SUMIFS(S$7:S$415,$B$7:$B$415,$B735,$C$7:$C$415,$C735,$D$7:$D$415,$D735)*VLOOKUP($D735,'Cena ambulancie'!$B$6:$AL$85,'Platby za AMB 2015 - 2050'!S$417)</f>
        <v>125649.48846755511</v>
      </c>
      <c r="T735" s="158">
        <f>SUMIFS(T$7:T$415,$B$7:$B$415,$B735,$C$7:$C$415,$C735,$D$7:$D$415,$D735)*VLOOKUP($D735,'Cena ambulancie'!$B$6:$AL$85,'Platby za AMB 2015 - 2050'!T$417)</f>
        <v>127937.3362232815</v>
      </c>
      <c r="U735" s="158">
        <f>SUMIFS(U$7:U$415,$B$7:$B$415,$B735,$C$7:$C$415,$C735,$D$7:$D$415,$D735)*VLOOKUP($D735,'Cena ambulancie'!$B$6:$AL$85,'Platby za AMB 2015 - 2050'!U$417)</f>
        <v>130244.59548454345</v>
      </c>
      <c r="V735" s="158">
        <f>SUMIFS(V$7:V$415,$B$7:$B$415,$B735,$C$7:$C$415,$C735,$D$7:$D$415,$D735)*VLOOKUP($D735,'Cena ambulancie'!$B$6:$AL$85,'Platby za AMB 2015 - 2050'!V$417)</f>
        <v>132570.94415937515</v>
      </c>
      <c r="W735" s="158">
        <f>SUMIFS(W$7:W$415,$B$7:$B$415,$B735,$C$7:$C$415,$C735,$D$7:$D$415,$D735)*VLOOKUP($D735,'Cena ambulancie'!$B$6:$AL$85,'Platby za AMB 2015 - 2050'!W$417)</f>
        <v>134916.05004026528</v>
      </c>
      <c r="X735" s="158">
        <f>SUMIFS(X$7:X$415,$B$7:$B$415,$B735,$C$7:$C$415,$C735,$D$7:$D$415,$D735)*VLOOKUP($D735,'Cena ambulancie'!$B$6:$AL$85,'Platby za AMB 2015 - 2050'!X$417)</f>
        <v>137279.57089606411</v>
      </c>
      <c r="Y735" s="158">
        <f>SUMIFS(Y$7:Y$415,$B$7:$B$415,$B735,$C$7:$C$415,$C735,$D$7:$D$415,$D735)*VLOOKUP($D735,'Cena ambulancie'!$B$6:$AL$85,'Platby za AMB 2015 - 2050'!Y$417)</f>
        <v>139661.15457034874</v>
      </c>
      <c r="Z735" s="158">
        <f>SUMIFS(Z$7:Z$415,$B$7:$B$415,$B735,$C$7:$C$415,$C735,$D$7:$D$415,$D735)*VLOOKUP($D735,'Cena ambulancie'!$B$6:$AL$85,'Platby za AMB 2015 - 2050'!Z$417)</f>
        <v>142129.79194493801</v>
      </c>
      <c r="AA735" s="158">
        <f>SUMIFS(AA$7:AA$415,$B$7:$B$415,$B735,$C$7:$C$415,$C735,$D$7:$D$415,$D735)*VLOOKUP($D735,'Cena ambulancie'!$B$6:$AL$85,'Platby za AMB 2015 - 2050'!AA$417)</f>
        <v>144688.33723602031</v>
      </c>
      <c r="AB735" s="158">
        <f>SUMIFS(AB$7:AB$415,$B$7:$B$415,$B735,$C$7:$C$415,$C735,$D$7:$D$415,$D735)*VLOOKUP($D735,'Cena ambulancie'!$B$6:$AL$85,'Platby za AMB 2015 - 2050'!AB$417)</f>
        <v>147339.77026282073</v>
      </c>
      <c r="AC735" s="158">
        <f>SUMIFS(AC$7:AC$415,$B$7:$B$415,$B735,$C$7:$C$415,$C735,$D$7:$D$415,$D735)*VLOOKUP($D735,'Cena ambulancie'!$B$6:$AL$85,'Platby za AMB 2015 - 2050'!AC$417)</f>
        <v>150087.20161167701</v>
      </c>
      <c r="AD735" s="158">
        <f>SUMIFS(AD$7:AD$415,$B$7:$B$415,$B735,$C$7:$C$415,$C735,$D$7:$D$415,$D735)*VLOOKUP($D735,'Cena ambulancie'!$B$6:$AL$85,'Platby za AMB 2015 - 2050'!AD$417)</f>
        <v>152933.87805824867</v>
      </c>
      <c r="AE735" s="158">
        <f>SUMIFS(AE$7:AE$415,$B$7:$B$415,$B735,$C$7:$C$415,$C735,$D$7:$D$415,$D735)*VLOOKUP($D735,'Cena ambulancie'!$B$6:$AL$85,'Platby za AMB 2015 - 2050'!AE$417)</f>
        <v>155814.67246858336</v>
      </c>
      <c r="AF735" s="158">
        <f>SUMIFS(AF$7:AF$415,$B$7:$B$415,$B735,$C$7:$C$415,$C735,$D$7:$D$415,$D735)*VLOOKUP($D735,'Cena ambulancie'!$B$6:$AL$85,'Platby za AMB 2015 - 2050'!AF$417)</f>
        <v>158729.63071827509</v>
      </c>
      <c r="AG735" s="158">
        <f>SUMIFS(AG$7:AG$415,$B$7:$B$415,$B735,$C$7:$C$415,$C735,$D$7:$D$415,$D735)*VLOOKUP($D735,'Cena ambulancie'!$B$6:$AL$85,'Platby za AMB 2015 - 2050'!AG$417)</f>
        <v>161678.79287254141</v>
      </c>
      <c r="AH735" s="158">
        <f>SUMIFS(AH$7:AH$415,$B$7:$B$415,$B735,$C$7:$C$415,$C735,$D$7:$D$415,$D735)*VLOOKUP($D735,'Cena ambulancie'!$B$6:$AL$85,'Platby za AMB 2015 - 2050'!AH$417)</f>
        <v>164662.19315186903</v>
      </c>
      <c r="AI735" s="158">
        <f>SUMIFS(AI$7:AI$415,$B$7:$B$415,$B735,$C$7:$C$415,$C735,$D$7:$D$415,$D735)*VLOOKUP($D735,'Cena ambulancie'!$B$6:$AL$85,'Platby za AMB 2015 - 2050'!AI$417)</f>
        <v>167679.85989938301</v>
      </c>
      <c r="AJ735" s="158">
        <f>SUMIFS(AJ$7:AJ$415,$B$7:$B$415,$B735,$C$7:$C$415,$C735,$D$7:$D$415,$D735)*VLOOKUP($D735,'Cena ambulancie'!$B$6:$AL$85,'Platby za AMB 2015 - 2050'!AJ$417)</f>
        <v>170751.04436119963</v>
      </c>
      <c r="AK735" s="158">
        <f>SUMIFS(AK$7:AK$415,$B$7:$B$415,$B735,$C$7:$C$415,$C735,$D$7:$D$415,$D735)*VLOOKUP($D735,'Cena ambulancie'!$B$6:$AL$85,'Platby za AMB 2015 - 2050'!AK$417)</f>
        <v>173876.67370460086</v>
      </c>
      <c r="AL735" s="158">
        <f>SUMIFS(AL$7:AL$415,$B$7:$B$415,$B735,$C$7:$C$415,$C735,$D$7:$D$415,$D735)*VLOOKUP($D735,'Cena ambulancie'!$B$6:$AL$85,'Platby za AMB 2015 - 2050'!AL$417)</f>
        <v>177057.69088009043</v>
      </c>
      <c r="AM735" s="158">
        <f>SUMIFS(AM$7:AM$415,$B$7:$B$415,$B735,$C$7:$C$415,$C735,$D$7:$D$415,$D735)*VLOOKUP($D735,'Cena ambulancie'!$B$6:$AL$85,'Platby za AMB 2015 - 2050'!AM$417)</f>
        <v>180295.0548864291</v>
      </c>
      <c r="AN735" s="158">
        <f>SUMIFS(AN$7:AN$415,$B$7:$B$415,$B735,$C$7:$C$415,$C735,$D$7:$D$415,$D735)*VLOOKUP($D735,'Cena ambulancie'!$B$6:$AL$85,'Platby za AMB 2015 - 2050'!AN$417)</f>
        <v>183589.74104007223</v>
      </c>
    </row>
    <row r="736" spans="2:40" s="17" customFormat="1" ht="14.25" hidden="1" customHeight="1" outlineLevel="1" x14ac:dyDescent="0.4">
      <c r="B736" s="18" t="s">
        <v>147</v>
      </c>
      <c r="C736" s="66" t="s">
        <v>153</v>
      </c>
      <c r="D736" s="18" t="s">
        <v>79</v>
      </c>
      <c r="E736" s="158">
        <f>SUMIFS(E$7:E$415,$B$7:$B$415,$B736,$C$7:$C$415,$C736,$D$7:$D$415,$D736)*VLOOKUP($D736,'Cena ambulancie'!$B$6:$AL$85,'Platby za AMB 2015 - 2050'!E$417)</f>
        <v>69538.352243718226</v>
      </c>
      <c r="F736" s="158">
        <f>SUMIFS(F$7:F$415,$B$7:$B$415,$B736,$C$7:$C$415,$C736,$D$7:$D$415,$D736)*VLOOKUP($D736,'Cena ambulancie'!$B$6:$AL$85,'Platby za AMB 2015 - 2050'!F$417)</f>
        <v>70788.552184083732</v>
      </c>
      <c r="G736" s="158">
        <f>SUMIFS(G$7:G$415,$B$7:$B$415,$B736,$C$7:$C$415,$C736,$D$7:$D$415,$D736)*VLOOKUP($D736,'Cena ambulancie'!$B$6:$AL$85,'Platby za AMB 2015 - 2050'!G$417)</f>
        <v>72025.660407856631</v>
      </c>
      <c r="H736" s="158">
        <f>SUMIFS(H$7:H$415,$B$7:$B$415,$B736,$C$7:$C$415,$C736,$D$7:$D$415,$D736)*VLOOKUP($D736,'Cena ambulancie'!$B$6:$AL$85,'Platby za AMB 2015 - 2050'!H$417)</f>
        <v>73612.176414619564</v>
      </c>
      <c r="I736" s="158">
        <f>SUMIFS(I$7:I$415,$B$7:$B$415,$B736,$C$7:$C$415,$C736,$D$7:$D$415,$D736)*VLOOKUP($D736,'Cena ambulancie'!$B$6:$AL$85,'Platby za AMB 2015 - 2050'!I$417)</f>
        <v>75197.027789313259</v>
      </c>
      <c r="J736" s="158">
        <f>SUMIFS(J$7:J$415,$B$7:$B$415,$B736,$C$7:$C$415,$C736,$D$7:$D$415,$D736)*VLOOKUP($D736,'Cena ambulancie'!$B$6:$AL$85,'Platby za AMB 2015 - 2050'!J$417)</f>
        <v>76777.21576833172</v>
      </c>
      <c r="K736" s="158">
        <f>SUMIFS(K$7:K$415,$B$7:$B$415,$B736,$C$7:$C$415,$C736,$D$7:$D$415,$D736)*VLOOKUP($D736,'Cena ambulancie'!$B$6:$AL$85,'Platby za AMB 2015 - 2050'!K$417)</f>
        <v>78379.164344801524</v>
      </c>
      <c r="L736" s="158">
        <f>SUMIFS(L$7:L$415,$B$7:$B$415,$B736,$C$7:$C$415,$C736,$D$7:$D$415,$D736)*VLOOKUP($D736,'Cena ambulancie'!$B$6:$AL$85,'Platby za AMB 2015 - 2050'!L$417)</f>
        <v>79983.962518711094</v>
      </c>
      <c r="M736" s="158">
        <f>SUMIFS(M$7:M$415,$B$7:$B$415,$B736,$C$7:$C$415,$C736,$D$7:$D$415,$D736)*VLOOKUP($D736,'Cena ambulancie'!$B$6:$AL$85,'Platby za AMB 2015 - 2050'!M$417)</f>
        <v>81586.642047677218</v>
      </c>
      <c r="N736" s="158">
        <f>SUMIFS(N$7:N$415,$B$7:$B$415,$B736,$C$7:$C$415,$C736,$D$7:$D$415,$D736)*VLOOKUP($D736,'Cena ambulancie'!$B$6:$AL$85,'Platby za AMB 2015 - 2050'!N$417)</f>
        <v>83189.012288575002</v>
      </c>
      <c r="O736" s="158">
        <f>SUMIFS(O$7:O$415,$B$7:$B$415,$B736,$C$7:$C$415,$C736,$D$7:$D$415,$D736)*VLOOKUP($D736,'Cena ambulancie'!$B$6:$AL$85,'Platby za AMB 2015 - 2050'!O$417)</f>
        <v>84857.60091147093</v>
      </c>
      <c r="P736" s="158">
        <f>SUMIFS(P$7:P$415,$B$7:$B$415,$B736,$C$7:$C$415,$C736,$D$7:$D$415,$D736)*VLOOKUP($D736,'Cena ambulancie'!$B$6:$AL$85,'Platby za AMB 2015 - 2050'!P$417)</f>
        <v>86514.896079332306</v>
      </c>
      <c r="Q736" s="158">
        <f>SUMIFS(Q$7:Q$415,$B$7:$B$415,$B736,$C$7:$C$415,$C736,$D$7:$D$415,$D736)*VLOOKUP($D736,'Cena ambulancie'!$B$6:$AL$85,'Platby za AMB 2015 - 2050'!Q$417)</f>
        <v>88165.512031444552</v>
      </c>
      <c r="R736" s="158">
        <f>SUMIFS(R$7:R$415,$B$7:$B$415,$B736,$C$7:$C$415,$C736,$D$7:$D$415,$D736)*VLOOKUP($D736,'Cena ambulancie'!$B$6:$AL$85,'Platby za AMB 2015 - 2050'!R$417)</f>
        <v>89815.369307685425</v>
      </c>
      <c r="S736" s="158">
        <f>SUMIFS(S$7:S$415,$B$7:$B$415,$B736,$C$7:$C$415,$C736,$D$7:$D$415,$D736)*VLOOKUP($D736,'Cena ambulancie'!$B$6:$AL$85,'Platby za AMB 2015 - 2050'!S$417)</f>
        <v>91470.208934434719</v>
      </c>
      <c r="T736" s="158">
        <f>SUMIFS(T$7:T$415,$B$7:$B$415,$B736,$C$7:$C$415,$C736,$D$7:$D$415,$D736)*VLOOKUP($D736,'Cena ambulancie'!$B$6:$AL$85,'Platby za AMB 2015 - 2050'!T$417)</f>
        <v>93135.714419405369</v>
      </c>
      <c r="U736" s="158">
        <f>SUMIFS(U$7:U$415,$B$7:$B$415,$B736,$C$7:$C$415,$C736,$D$7:$D$415,$D736)*VLOOKUP($D736,'Cena ambulancie'!$B$6:$AL$85,'Platby za AMB 2015 - 2050'!U$417)</f>
        <v>94815.351075849336</v>
      </c>
      <c r="V736" s="158">
        <f>SUMIFS(V$7:V$415,$B$7:$B$415,$B736,$C$7:$C$415,$C736,$D$7:$D$415,$D736)*VLOOKUP($D736,'Cena ambulancie'!$B$6:$AL$85,'Platby za AMB 2015 - 2050'!V$417)</f>
        <v>96508.884427528246</v>
      </c>
      <c r="W736" s="158">
        <f>SUMIFS(W$7:W$415,$B$7:$B$415,$B736,$C$7:$C$415,$C736,$D$7:$D$415,$D736)*VLOOKUP($D736,'Cena ambulancie'!$B$6:$AL$85,'Platby za AMB 2015 - 2050'!W$417)</f>
        <v>98216.072634297438</v>
      </c>
      <c r="X736" s="158">
        <f>SUMIFS(X$7:X$415,$B$7:$B$415,$B736,$C$7:$C$415,$C736,$D$7:$D$415,$D736)*VLOOKUP($D736,'Cena ambulancie'!$B$6:$AL$85,'Platby za AMB 2015 - 2050'!X$417)</f>
        <v>99936.666559012359</v>
      </c>
      <c r="Y736" s="158">
        <f>SUMIFS(Y$7:Y$415,$B$7:$B$415,$B736,$C$7:$C$415,$C736,$D$7:$D$415,$D736)*VLOOKUP($D736,'Cena ambulancie'!$B$6:$AL$85,'Platby za AMB 2015 - 2050'!Y$417)</f>
        <v>101670.40983913645</v>
      </c>
      <c r="Z736" s="158">
        <f>SUMIFS(Z$7:Z$415,$B$7:$B$415,$B736,$C$7:$C$415,$C736,$D$7:$D$415,$D736)*VLOOKUP($D736,'Cena ambulancie'!$B$6:$AL$85,'Platby za AMB 2015 - 2050'!Z$417)</f>
        <v>103467.52639878997</v>
      </c>
      <c r="AA736" s="158">
        <f>SUMIFS(AA$7:AA$415,$B$7:$B$415,$B736,$C$7:$C$415,$C736,$D$7:$D$415,$D736)*VLOOKUP($D736,'Cena ambulancie'!$B$6:$AL$85,'Platby za AMB 2015 - 2050'!AA$417)</f>
        <v>105330.09404787311</v>
      </c>
      <c r="AB736" s="158">
        <f>SUMIFS(AB$7:AB$415,$B$7:$B$415,$B736,$C$7:$C$415,$C736,$D$7:$D$415,$D736)*VLOOKUP($D736,'Cena ambulancie'!$B$6:$AL$85,'Platby za AMB 2015 - 2050'!AB$417)</f>
        <v>107260.2820326791</v>
      </c>
      <c r="AC736" s="158">
        <f>SUMIFS(AC$7:AC$415,$B$7:$B$415,$B736,$C$7:$C$415,$C736,$D$7:$D$415,$D736)*VLOOKUP($D736,'Cena ambulancie'!$B$6:$AL$85,'Platby za AMB 2015 - 2050'!AC$417)</f>
        <v>109260.35479523388</v>
      </c>
      <c r="AD736" s="158">
        <f>SUMIFS(AD$7:AD$415,$B$7:$B$415,$B736,$C$7:$C$415,$C736,$D$7:$D$415,$D736)*VLOOKUP($D736,'Cena ambulancie'!$B$6:$AL$85,'Platby za AMB 2015 - 2050'!AD$417)</f>
        <v>111332.67592055128</v>
      </c>
      <c r="AE736" s="158">
        <f>SUMIFS(AE$7:AE$415,$B$7:$B$415,$B736,$C$7:$C$415,$C736,$D$7:$D$415,$D736)*VLOOKUP($D736,'Cena ambulancie'!$B$6:$AL$85,'Platby za AMB 2015 - 2050'!AE$417)</f>
        <v>113429.83421243333</v>
      </c>
      <c r="AF736" s="158">
        <f>SUMIFS(AF$7:AF$415,$B$7:$B$415,$B736,$C$7:$C$415,$C736,$D$7:$D$415,$D736)*VLOOKUP($D736,'Cena ambulancie'!$B$6:$AL$85,'Platby za AMB 2015 - 2050'!AF$417)</f>
        <v>115551.86306735621</v>
      </c>
      <c r="AG736" s="158">
        <f>SUMIFS(AG$7:AG$415,$B$7:$B$415,$B736,$C$7:$C$415,$C736,$D$7:$D$415,$D736)*VLOOKUP($D736,'Cena ambulancie'!$B$6:$AL$85,'Platby za AMB 2015 - 2050'!AG$417)</f>
        <v>117698.79165196342</v>
      </c>
      <c r="AH736" s="158">
        <f>SUMIFS(AH$7:AH$415,$B$7:$B$415,$B736,$C$7:$C$415,$C736,$D$7:$D$415,$D736)*VLOOKUP($D736,'Cena ambulancie'!$B$6:$AL$85,'Platby za AMB 2015 - 2050'!AH$417)</f>
        <v>119870.64487805605</v>
      </c>
      <c r="AI736" s="158">
        <f>SUMIFS(AI$7:AI$415,$B$7:$B$415,$B736,$C$7:$C$415,$C736,$D$7:$D$415,$D736)*VLOOKUP($D736,'Cena ambulancie'!$B$6:$AL$85,'Platby za AMB 2015 - 2050'!AI$417)</f>
        <v>122067.44337883842</v>
      </c>
      <c r="AJ736" s="158">
        <f>SUMIFS(AJ$7:AJ$415,$B$7:$B$415,$B736,$C$7:$C$415,$C736,$D$7:$D$415,$D736)*VLOOKUP($D736,'Cena ambulancie'!$B$6:$AL$85,'Platby za AMB 2015 - 2050'!AJ$417)</f>
        <v>124303.20166026663</v>
      </c>
      <c r="AK736" s="158">
        <f>SUMIFS(AK$7:AK$415,$B$7:$B$415,$B736,$C$7:$C$415,$C736,$D$7:$D$415,$D736)*VLOOKUP($D736,'Cena ambulancie'!$B$6:$AL$85,'Platby za AMB 2015 - 2050'!AK$417)</f>
        <v>126578.59468079878</v>
      </c>
      <c r="AL736" s="158">
        <f>SUMIFS(AL$7:AL$415,$B$7:$B$415,$B736,$C$7:$C$415,$C736,$D$7:$D$415,$D736)*VLOOKUP($D736,'Cena ambulancie'!$B$6:$AL$85,'Platby za AMB 2015 - 2050'!AL$417)</f>
        <v>128894.30888874947</v>
      </c>
      <c r="AM736" s="158">
        <f>SUMIFS(AM$7:AM$415,$B$7:$B$415,$B736,$C$7:$C$415,$C736,$D$7:$D$415,$D736)*VLOOKUP($D736,'Cena ambulancie'!$B$6:$AL$85,'Platby za AMB 2015 - 2050'!AM$417)</f>
        <v>131251.04241523001</v>
      </c>
      <c r="AN736" s="158">
        <f>SUMIFS(AN$7:AN$415,$B$7:$B$415,$B736,$C$7:$C$415,$C736,$D$7:$D$415,$D736)*VLOOKUP($D736,'Cena ambulancie'!$B$6:$AL$85,'Platby za AMB 2015 - 2050'!AN$417)</f>
        <v>133649.50527029322</v>
      </c>
    </row>
    <row r="737" spans="2:40" s="17" customFormat="1" ht="14.25" hidden="1" customHeight="1" outlineLevel="1" x14ac:dyDescent="0.4">
      <c r="B737" s="18" t="s">
        <v>147</v>
      </c>
      <c r="C737" s="66" t="s">
        <v>153</v>
      </c>
      <c r="D737" s="18" t="s">
        <v>80</v>
      </c>
      <c r="E737" s="158">
        <f>SUMIFS(E$7:E$415,$B$7:$B$415,$B737,$C$7:$C$415,$C737,$D$7:$D$415,$D737)*VLOOKUP($D737,'Cena ambulancie'!$B$6:$AL$85,'Platby za AMB 2015 - 2050'!E$417)</f>
        <v>0</v>
      </c>
      <c r="F737" s="158">
        <f>SUMIFS(F$7:F$415,$B$7:$B$415,$B737,$C$7:$C$415,$C737,$D$7:$D$415,$D737)*VLOOKUP($D737,'Cena ambulancie'!$B$6:$AL$85,'Platby za AMB 2015 - 2050'!F$417)</f>
        <v>0</v>
      </c>
      <c r="G737" s="158">
        <f>SUMIFS(G$7:G$415,$B$7:$B$415,$B737,$C$7:$C$415,$C737,$D$7:$D$415,$D737)*VLOOKUP($D737,'Cena ambulancie'!$B$6:$AL$85,'Platby za AMB 2015 - 2050'!G$417)</f>
        <v>0</v>
      </c>
      <c r="H737" s="158">
        <f>SUMIFS(H$7:H$415,$B$7:$B$415,$B737,$C$7:$C$415,$C737,$D$7:$D$415,$D737)*VLOOKUP($D737,'Cena ambulancie'!$B$6:$AL$85,'Platby za AMB 2015 - 2050'!H$417)</f>
        <v>0</v>
      </c>
      <c r="I737" s="158">
        <f>SUMIFS(I$7:I$415,$B$7:$B$415,$B737,$C$7:$C$415,$C737,$D$7:$D$415,$D737)*VLOOKUP($D737,'Cena ambulancie'!$B$6:$AL$85,'Platby za AMB 2015 - 2050'!I$417)</f>
        <v>0</v>
      </c>
      <c r="J737" s="158">
        <f>SUMIFS(J$7:J$415,$B$7:$B$415,$B737,$C$7:$C$415,$C737,$D$7:$D$415,$D737)*VLOOKUP($D737,'Cena ambulancie'!$B$6:$AL$85,'Platby za AMB 2015 - 2050'!J$417)</f>
        <v>0</v>
      </c>
      <c r="K737" s="158">
        <f>SUMIFS(K$7:K$415,$B$7:$B$415,$B737,$C$7:$C$415,$C737,$D$7:$D$415,$D737)*VLOOKUP($D737,'Cena ambulancie'!$B$6:$AL$85,'Platby za AMB 2015 - 2050'!K$417)</f>
        <v>0</v>
      </c>
      <c r="L737" s="158">
        <f>SUMIFS(L$7:L$415,$B$7:$B$415,$B737,$C$7:$C$415,$C737,$D$7:$D$415,$D737)*VLOOKUP($D737,'Cena ambulancie'!$B$6:$AL$85,'Platby za AMB 2015 - 2050'!L$417)</f>
        <v>0</v>
      </c>
      <c r="M737" s="158">
        <f>SUMIFS(M$7:M$415,$B$7:$B$415,$B737,$C$7:$C$415,$C737,$D$7:$D$415,$D737)*VLOOKUP($D737,'Cena ambulancie'!$B$6:$AL$85,'Platby za AMB 2015 - 2050'!M$417)</f>
        <v>0</v>
      </c>
      <c r="N737" s="158">
        <f>SUMIFS(N$7:N$415,$B$7:$B$415,$B737,$C$7:$C$415,$C737,$D$7:$D$415,$D737)*VLOOKUP($D737,'Cena ambulancie'!$B$6:$AL$85,'Platby za AMB 2015 - 2050'!N$417)</f>
        <v>0</v>
      </c>
      <c r="O737" s="158">
        <f>SUMIFS(O$7:O$415,$B$7:$B$415,$B737,$C$7:$C$415,$C737,$D$7:$D$415,$D737)*VLOOKUP($D737,'Cena ambulancie'!$B$6:$AL$85,'Platby za AMB 2015 - 2050'!O$417)</f>
        <v>0</v>
      </c>
      <c r="P737" s="158">
        <f>SUMIFS(P$7:P$415,$B$7:$B$415,$B737,$C$7:$C$415,$C737,$D$7:$D$415,$D737)*VLOOKUP($D737,'Cena ambulancie'!$B$6:$AL$85,'Platby za AMB 2015 - 2050'!P$417)</f>
        <v>0</v>
      </c>
      <c r="Q737" s="158">
        <f>SUMIFS(Q$7:Q$415,$B$7:$B$415,$B737,$C$7:$C$415,$C737,$D$7:$D$415,$D737)*VLOOKUP($D737,'Cena ambulancie'!$B$6:$AL$85,'Platby za AMB 2015 - 2050'!Q$417)</f>
        <v>0</v>
      </c>
      <c r="R737" s="158">
        <f>SUMIFS(R$7:R$415,$B$7:$B$415,$B737,$C$7:$C$415,$C737,$D$7:$D$415,$D737)*VLOOKUP($D737,'Cena ambulancie'!$B$6:$AL$85,'Platby za AMB 2015 - 2050'!R$417)</f>
        <v>0</v>
      </c>
      <c r="S737" s="158">
        <f>SUMIFS(S$7:S$415,$B$7:$B$415,$B737,$C$7:$C$415,$C737,$D$7:$D$415,$D737)*VLOOKUP($D737,'Cena ambulancie'!$B$6:$AL$85,'Platby za AMB 2015 - 2050'!S$417)</f>
        <v>0</v>
      </c>
      <c r="T737" s="158">
        <f>SUMIFS(T$7:T$415,$B$7:$B$415,$B737,$C$7:$C$415,$C737,$D$7:$D$415,$D737)*VLOOKUP($D737,'Cena ambulancie'!$B$6:$AL$85,'Platby za AMB 2015 - 2050'!T$417)</f>
        <v>0</v>
      </c>
      <c r="U737" s="158">
        <f>SUMIFS(U$7:U$415,$B$7:$B$415,$B737,$C$7:$C$415,$C737,$D$7:$D$415,$D737)*VLOOKUP($D737,'Cena ambulancie'!$B$6:$AL$85,'Platby za AMB 2015 - 2050'!U$417)</f>
        <v>0</v>
      </c>
      <c r="V737" s="158">
        <f>SUMIFS(V$7:V$415,$B$7:$B$415,$B737,$C$7:$C$415,$C737,$D$7:$D$415,$D737)*VLOOKUP($D737,'Cena ambulancie'!$B$6:$AL$85,'Platby za AMB 2015 - 2050'!V$417)</f>
        <v>0</v>
      </c>
      <c r="W737" s="158">
        <f>SUMIFS(W$7:W$415,$B$7:$B$415,$B737,$C$7:$C$415,$C737,$D$7:$D$415,$D737)*VLOOKUP($D737,'Cena ambulancie'!$B$6:$AL$85,'Platby za AMB 2015 - 2050'!W$417)</f>
        <v>0</v>
      </c>
      <c r="X737" s="158">
        <f>SUMIFS(X$7:X$415,$B$7:$B$415,$B737,$C$7:$C$415,$C737,$D$7:$D$415,$D737)*VLOOKUP($D737,'Cena ambulancie'!$B$6:$AL$85,'Platby za AMB 2015 - 2050'!X$417)</f>
        <v>0</v>
      </c>
      <c r="Y737" s="158">
        <f>SUMIFS(Y$7:Y$415,$B$7:$B$415,$B737,$C$7:$C$415,$C737,$D$7:$D$415,$D737)*VLOOKUP($D737,'Cena ambulancie'!$B$6:$AL$85,'Platby za AMB 2015 - 2050'!Y$417)</f>
        <v>0</v>
      </c>
      <c r="Z737" s="158">
        <f>SUMIFS(Z$7:Z$415,$B$7:$B$415,$B737,$C$7:$C$415,$C737,$D$7:$D$415,$D737)*VLOOKUP($D737,'Cena ambulancie'!$B$6:$AL$85,'Platby za AMB 2015 - 2050'!Z$417)</f>
        <v>0</v>
      </c>
      <c r="AA737" s="158">
        <f>SUMIFS(AA$7:AA$415,$B$7:$B$415,$B737,$C$7:$C$415,$C737,$D$7:$D$415,$D737)*VLOOKUP($D737,'Cena ambulancie'!$B$6:$AL$85,'Platby za AMB 2015 - 2050'!AA$417)</f>
        <v>0</v>
      </c>
      <c r="AB737" s="158">
        <f>SUMIFS(AB$7:AB$415,$B$7:$B$415,$B737,$C$7:$C$415,$C737,$D$7:$D$415,$D737)*VLOOKUP($D737,'Cena ambulancie'!$B$6:$AL$85,'Platby za AMB 2015 - 2050'!AB$417)</f>
        <v>0</v>
      </c>
      <c r="AC737" s="158">
        <f>SUMIFS(AC$7:AC$415,$B$7:$B$415,$B737,$C$7:$C$415,$C737,$D$7:$D$415,$D737)*VLOOKUP($D737,'Cena ambulancie'!$B$6:$AL$85,'Platby za AMB 2015 - 2050'!AC$417)</f>
        <v>0</v>
      </c>
      <c r="AD737" s="158">
        <f>SUMIFS(AD$7:AD$415,$B$7:$B$415,$B737,$C$7:$C$415,$C737,$D$7:$D$415,$D737)*VLOOKUP($D737,'Cena ambulancie'!$B$6:$AL$85,'Platby za AMB 2015 - 2050'!AD$417)</f>
        <v>0</v>
      </c>
      <c r="AE737" s="158">
        <f>SUMIFS(AE$7:AE$415,$B$7:$B$415,$B737,$C$7:$C$415,$C737,$D$7:$D$415,$D737)*VLOOKUP($D737,'Cena ambulancie'!$B$6:$AL$85,'Platby za AMB 2015 - 2050'!AE$417)</f>
        <v>0</v>
      </c>
      <c r="AF737" s="158">
        <f>SUMIFS(AF$7:AF$415,$B$7:$B$415,$B737,$C$7:$C$415,$C737,$D$7:$D$415,$D737)*VLOOKUP($D737,'Cena ambulancie'!$B$6:$AL$85,'Platby za AMB 2015 - 2050'!AF$417)</f>
        <v>0</v>
      </c>
      <c r="AG737" s="158">
        <f>SUMIFS(AG$7:AG$415,$B$7:$B$415,$B737,$C$7:$C$415,$C737,$D$7:$D$415,$D737)*VLOOKUP($D737,'Cena ambulancie'!$B$6:$AL$85,'Platby za AMB 2015 - 2050'!AG$417)</f>
        <v>0</v>
      </c>
      <c r="AH737" s="158">
        <f>SUMIFS(AH$7:AH$415,$B$7:$B$415,$B737,$C$7:$C$415,$C737,$D$7:$D$415,$D737)*VLOOKUP($D737,'Cena ambulancie'!$B$6:$AL$85,'Platby za AMB 2015 - 2050'!AH$417)</f>
        <v>0</v>
      </c>
      <c r="AI737" s="158">
        <f>SUMIFS(AI$7:AI$415,$B$7:$B$415,$B737,$C$7:$C$415,$C737,$D$7:$D$415,$D737)*VLOOKUP($D737,'Cena ambulancie'!$B$6:$AL$85,'Platby za AMB 2015 - 2050'!AI$417)</f>
        <v>0</v>
      </c>
      <c r="AJ737" s="158">
        <f>SUMIFS(AJ$7:AJ$415,$B$7:$B$415,$B737,$C$7:$C$415,$C737,$D$7:$D$415,$D737)*VLOOKUP($D737,'Cena ambulancie'!$B$6:$AL$85,'Platby za AMB 2015 - 2050'!AJ$417)</f>
        <v>0</v>
      </c>
      <c r="AK737" s="158">
        <f>SUMIFS(AK$7:AK$415,$B$7:$B$415,$B737,$C$7:$C$415,$C737,$D$7:$D$415,$D737)*VLOOKUP($D737,'Cena ambulancie'!$B$6:$AL$85,'Platby za AMB 2015 - 2050'!AK$417)</f>
        <v>0</v>
      </c>
      <c r="AL737" s="158">
        <f>SUMIFS(AL$7:AL$415,$B$7:$B$415,$B737,$C$7:$C$415,$C737,$D$7:$D$415,$D737)*VLOOKUP($D737,'Cena ambulancie'!$B$6:$AL$85,'Platby za AMB 2015 - 2050'!AL$417)</f>
        <v>0</v>
      </c>
      <c r="AM737" s="158">
        <f>SUMIFS(AM$7:AM$415,$B$7:$B$415,$B737,$C$7:$C$415,$C737,$D$7:$D$415,$D737)*VLOOKUP($D737,'Cena ambulancie'!$B$6:$AL$85,'Platby za AMB 2015 - 2050'!AM$417)</f>
        <v>0</v>
      </c>
      <c r="AN737" s="158">
        <f>SUMIFS(AN$7:AN$415,$B$7:$B$415,$B737,$C$7:$C$415,$C737,$D$7:$D$415,$D737)*VLOOKUP($D737,'Cena ambulancie'!$B$6:$AL$85,'Platby za AMB 2015 - 2050'!AN$417)</f>
        <v>0</v>
      </c>
    </row>
    <row r="738" spans="2:40" s="17" customFormat="1" ht="14.25" hidden="1" customHeight="1" outlineLevel="1" x14ac:dyDescent="0.4">
      <c r="B738" s="18" t="s">
        <v>147</v>
      </c>
      <c r="C738" s="66" t="s">
        <v>152</v>
      </c>
      <c r="D738" s="17" t="s">
        <v>1</v>
      </c>
      <c r="E738" s="158">
        <f>SUMIFS(E$7:E$415,$B$7:$B$415,$B738,$C$7:$C$415,$C738,$D$7:$D$415,$D738)*VLOOKUP($D738,'Cena ambulancie'!$B$6:$AL$85,'Platby za AMB 2015 - 2050'!E$417)</f>
        <v>0</v>
      </c>
      <c r="F738" s="158">
        <f>SUMIFS(F$7:F$415,$B$7:$B$415,$B738,$C$7:$C$415,$C738,$D$7:$D$415,$D738)*VLOOKUP($D738,'Cena ambulancie'!$B$6:$AL$85,'Platby za AMB 2015 - 2050'!F$417)</f>
        <v>0</v>
      </c>
      <c r="G738" s="158">
        <f>SUMIFS(G$7:G$415,$B$7:$B$415,$B738,$C$7:$C$415,$C738,$D$7:$D$415,$D738)*VLOOKUP($D738,'Cena ambulancie'!$B$6:$AL$85,'Platby za AMB 2015 - 2050'!G$417)</f>
        <v>0</v>
      </c>
      <c r="H738" s="158">
        <f>SUMIFS(H$7:H$415,$B$7:$B$415,$B738,$C$7:$C$415,$C738,$D$7:$D$415,$D738)*VLOOKUP($D738,'Cena ambulancie'!$B$6:$AL$85,'Platby za AMB 2015 - 2050'!H$417)</f>
        <v>0</v>
      </c>
      <c r="I738" s="158">
        <f>SUMIFS(I$7:I$415,$B$7:$B$415,$B738,$C$7:$C$415,$C738,$D$7:$D$415,$D738)*VLOOKUP($D738,'Cena ambulancie'!$B$6:$AL$85,'Platby za AMB 2015 - 2050'!I$417)</f>
        <v>0</v>
      </c>
      <c r="J738" s="158">
        <f>SUMIFS(J$7:J$415,$B$7:$B$415,$B738,$C$7:$C$415,$C738,$D$7:$D$415,$D738)*VLOOKUP($D738,'Cena ambulancie'!$B$6:$AL$85,'Platby za AMB 2015 - 2050'!J$417)</f>
        <v>0</v>
      </c>
      <c r="K738" s="158">
        <f>SUMIFS(K$7:K$415,$B$7:$B$415,$B738,$C$7:$C$415,$C738,$D$7:$D$415,$D738)*VLOOKUP($D738,'Cena ambulancie'!$B$6:$AL$85,'Platby za AMB 2015 - 2050'!K$417)</f>
        <v>0</v>
      </c>
      <c r="L738" s="158">
        <f>SUMIFS(L$7:L$415,$B$7:$B$415,$B738,$C$7:$C$415,$C738,$D$7:$D$415,$D738)*VLOOKUP($D738,'Cena ambulancie'!$B$6:$AL$85,'Platby za AMB 2015 - 2050'!L$417)</f>
        <v>0</v>
      </c>
      <c r="M738" s="158">
        <f>SUMIFS(M$7:M$415,$B$7:$B$415,$B738,$C$7:$C$415,$C738,$D$7:$D$415,$D738)*VLOOKUP($D738,'Cena ambulancie'!$B$6:$AL$85,'Platby za AMB 2015 - 2050'!M$417)</f>
        <v>0</v>
      </c>
      <c r="N738" s="158">
        <f>SUMIFS(N$7:N$415,$B$7:$B$415,$B738,$C$7:$C$415,$C738,$D$7:$D$415,$D738)*VLOOKUP($D738,'Cena ambulancie'!$B$6:$AL$85,'Platby za AMB 2015 - 2050'!N$417)</f>
        <v>0</v>
      </c>
      <c r="O738" s="158">
        <f>SUMIFS(O$7:O$415,$B$7:$B$415,$B738,$C$7:$C$415,$C738,$D$7:$D$415,$D738)*VLOOKUP($D738,'Cena ambulancie'!$B$6:$AL$85,'Platby za AMB 2015 - 2050'!O$417)</f>
        <v>0</v>
      </c>
      <c r="P738" s="158">
        <f>SUMIFS(P$7:P$415,$B$7:$B$415,$B738,$C$7:$C$415,$C738,$D$7:$D$415,$D738)*VLOOKUP($D738,'Cena ambulancie'!$B$6:$AL$85,'Platby za AMB 2015 - 2050'!P$417)</f>
        <v>0</v>
      </c>
      <c r="Q738" s="158">
        <f>SUMIFS(Q$7:Q$415,$B$7:$B$415,$B738,$C$7:$C$415,$C738,$D$7:$D$415,$D738)*VLOOKUP($D738,'Cena ambulancie'!$B$6:$AL$85,'Platby za AMB 2015 - 2050'!Q$417)</f>
        <v>0</v>
      </c>
      <c r="R738" s="158">
        <f>SUMIFS(R$7:R$415,$B$7:$B$415,$B738,$C$7:$C$415,$C738,$D$7:$D$415,$D738)*VLOOKUP($D738,'Cena ambulancie'!$B$6:$AL$85,'Platby za AMB 2015 - 2050'!R$417)</f>
        <v>0</v>
      </c>
      <c r="S738" s="158">
        <f>SUMIFS(S$7:S$415,$B$7:$B$415,$B738,$C$7:$C$415,$C738,$D$7:$D$415,$D738)*VLOOKUP($D738,'Cena ambulancie'!$B$6:$AL$85,'Platby za AMB 2015 - 2050'!S$417)</f>
        <v>0</v>
      </c>
      <c r="T738" s="158">
        <f>SUMIFS(T$7:T$415,$B$7:$B$415,$B738,$C$7:$C$415,$C738,$D$7:$D$415,$D738)*VLOOKUP($D738,'Cena ambulancie'!$B$6:$AL$85,'Platby za AMB 2015 - 2050'!T$417)</f>
        <v>0</v>
      </c>
      <c r="U738" s="158">
        <f>SUMIFS(U$7:U$415,$B$7:$B$415,$B738,$C$7:$C$415,$C738,$D$7:$D$415,$D738)*VLOOKUP($D738,'Cena ambulancie'!$B$6:$AL$85,'Platby za AMB 2015 - 2050'!U$417)</f>
        <v>0</v>
      </c>
      <c r="V738" s="158">
        <f>SUMIFS(V$7:V$415,$B$7:$B$415,$B738,$C$7:$C$415,$C738,$D$7:$D$415,$D738)*VLOOKUP($D738,'Cena ambulancie'!$B$6:$AL$85,'Platby za AMB 2015 - 2050'!V$417)</f>
        <v>0</v>
      </c>
      <c r="W738" s="158">
        <f>SUMIFS(W$7:W$415,$B$7:$B$415,$B738,$C$7:$C$415,$C738,$D$7:$D$415,$D738)*VLOOKUP($D738,'Cena ambulancie'!$B$6:$AL$85,'Platby za AMB 2015 - 2050'!W$417)</f>
        <v>0</v>
      </c>
      <c r="X738" s="158">
        <f>SUMIFS(X$7:X$415,$B$7:$B$415,$B738,$C$7:$C$415,$C738,$D$7:$D$415,$D738)*VLOOKUP($D738,'Cena ambulancie'!$B$6:$AL$85,'Platby za AMB 2015 - 2050'!X$417)</f>
        <v>0</v>
      </c>
      <c r="Y738" s="158">
        <f>SUMIFS(Y$7:Y$415,$B$7:$B$415,$B738,$C$7:$C$415,$C738,$D$7:$D$415,$D738)*VLOOKUP($D738,'Cena ambulancie'!$B$6:$AL$85,'Platby za AMB 2015 - 2050'!Y$417)</f>
        <v>0</v>
      </c>
      <c r="Z738" s="158">
        <f>SUMIFS(Z$7:Z$415,$B$7:$B$415,$B738,$C$7:$C$415,$C738,$D$7:$D$415,$D738)*VLOOKUP($D738,'Cena ambulancie'!$B$6:$AL$85,'Platby za AMB 2015 - 2050'!Z$417)</f>
        <v>0</v>
      </c>
      <c r="AA738" s="158">
        <f>SUMIFS(AA$7:AA$415,$B$7:$B$415,$B738,$C$7:$C$415,$C738,$D$7:$D$415,$D738)*VLOOKUP($D738,'Cena ambulancie'!$B$6:$AL$85,'Platby za AMB 2015 - 2050'!AA$417)</f>
        <v>0</v>
      </c>
      <c r="AB738" s="158">
        <f>SUMIFS(AB$7:AB$415,$B$7:$B$415,$B738,$C$7:$C$415,$C738,$D$7:$D$415,$D738)*VLOOKUP($D738,'Cena ambulancie'!$B$6:$AL$85,'Platby za AMB 2015 - 2050'!AB$417)</f>
        <v>0</v>
      </c>
      <c r="AC738" s="158">
        <f>SUMIFS(AC$7:AC$415,$B$7:$B$415,$B738,$C$7:$C$415,$C738,$D$7:$D$415,$D738)*VLOOKUP($D738,'Cena ambulancie'!$B$6:$AL$85,'Platby za AMB 2015 - 2050'!AC$417)</f>
        <v>0</v>
      </c>
      <c r="AD738" s="158">
        <f>SUMIFS(AD$7:AD$415,$B$7:$B$415,$B738,$C$7:$C$415,$C738,$D$7:$D$415,$D738)*VLOOKUP($D738,'Cena ambulancie'!$B$6:$AL$85,'Platby za AMB 2015 - 2050'!AD$417)</f>
        <v>0</v>
      </c>
      <c r="AE738" s="158">
        <f>SUMIFS(AE$7:AE$415,$B$7:$B$415,$B738,$C$7:$C$415,$C738,$D$7:$D$415,$D738)*VLOOKUP($D738,'Cena ambulancie'!$B$6:$AL$85,'Platby za AMB 2015 - 2050'!AE$417)</f>
        <v>0</v>
      </c>
      <c r="AF738" s="158">
        <f>SUMIFS(AF$7:AF$415,$B$7:$B$415,$B738,$C$7:$C$415,$C738,$D$7:$D$415,$D738)*VLOOKUP($D738,'Cena ambulancie'!$B$6:$AL$85,'Platby za AMB 2015 - 2050'!AF$417)</f>
        <v>0</v>
      </c>
      <c r="AG738" s="158">
        <f>SUMIFS(AG$7:AG$415,$B$7:$B$415,$B738,$C$7:$C$415,$C738,$D$7:$D$415,$D738)*VLOOKUP($D738,'Cena ambulancie'!$B$6:$AL$85,'Platby za AMB 2015 - 2050'!AG$417)</f>
        <v>0</v>
      </c>
      <c r="AH738" s="158">
        <f>SUMIFS(AH$7:AH$415,$B$7:$B$415,$B738,$C$7:$C$415,$C738,$D$7:$D$415,$D738)*VLOOKUP($D738,'Cena ambulancie'!$B$6:$AL$85,'Platby za AMB 2015 - 2050'!AH$417)</f>
        <v>0</v>
      </c>
      <c r="AI738" s="158">
        <f>SUMIFS(AI$7:AI$415,$B$7:$B$415,$B738,$C$7:$C$415,$C738,$D$7:$D$415,$D738)*VLOOKUP($D738,'Cena ambulancie'!$B$6:$AL$85,'Platby za AMB 2015 - 2050'!AI$417)</f>
        <v>0</v>
      </c>
      <c r="AJ738" s="158">
        <f>SUMIFS(AJ$7:AJ$415,$B$7:$B$415,$B738,$C$7:$C$415,$C738,$D$7:$D$415,$D738)*VLOOKUP($D738,'Cena ambulancie'!$B$6:$AL$85,'Platby za AMB 2015 - 2050'!AJ$417)</f>
        <v>0</v>
      </c>
      <c r="AK738" s="158">
        <f>SUMIFS(AK$7:AK$415,$B$7:$B$415,$B738,$C$7:$C$415,$C738,$D$7:$D$415,$D738)*VLOOKUP($D738,'Cena ambulancie'!$B$6:$AL$85,'Platby za AMB 2015 - 2050'!AK$417)</f>
        <v>0</v>
      </c>
      <c r="AL738" s="158">
        <f>SUMIFS(AL$7:AL$415,$B$7:$B$415,$B738,$C$7:$C$415,$C738,$D$7:$D$415,$D738)*VLOOKUP($D738,'Cena ambulancie'!$B$6:$AL$85,'Platby za AMB 2015 - 2050'!AL$417)</f>
        <v>0</v>
      </c>
      <c r="AM738" s="158">
        <f>SUMIFS(AM$7:AM$415,$B$7:$B$415,$B738,$C$7:$C$415,$C738,$D$7:$D$415,$D738)*VLOOKUP($D738,'Cena ambulancie'!$B$6:$AL$85,'Platby za AMB 2015 - 2050'!AM$417)</f>
        <v>0</v>
      </c>
      <c r="AN738" s="158">
        <f>SUMIFS(AN$7:AN$415,$B$7:$B$415,$B738,$C$7:$C$415,$C738,$D$7:$D$415,$D738)*VLOOKUP($D738,'Cena ambulancie'!$B$6:$AL$85,'Platby za AMB 2015 - 2050'!AN$417)</f>
        <v>0</v>
      </c>
    </row>
    <row r="739" spans="2:40" s="17" customFormat="1" ht="14.25" hidden="1" customHeight="1" outlineLevel="1" x14ac:dyDescent="0.4">
      <c r="B739" s="18" t="s">
        <v>147</v>
      </c>
      <c r="C739" s="66" t="s">
        <v>152</v>
      </c>
      <c r="D739" s="17" t="s">
        <v>2</v>
      </c>
      <c r="E739" s="158">
        <f>SUMIFS(E$7:E$415,$B$7:$B$415,$B739,$C$7:$C$415,$C739,$D$7:$D$415,$D739)*VLOOKUP($D739,'Cena ambulancie'!$B$6:$AL$85,'Platby za AMB 2015 - 2050'!E$417)</f>
        <v>0</v>
      </c>
      <c r="F739" s="158">
        <f>SUMIFS(F$7:F$415,$B$7:$B$415,$B739,$C$7:$C$415,$C739,$D$7:$D$415,$D739)*VLOOKUP($D739,'Cena ambulancie'!$B$6:$AL$85,'Platby za AMB 2015 - 2050'!F$417)</f>
        <v>0</v>
      </c>
      <c r="G739" s="158">
        <f>SUMIFS(G$7:G$415,$B$7:$B$415,$B739,$C$7:$C$415,$C739,$D$7:$D$415,$D739)*VLOOKUP($D739,'Cena ambulancie'!$B$6:$AL$85,'Platby za AMB 2015 - 2050'!G$417)</f>
        <v>0</v>
      </c>
      <c r="H739" s="158">
        <f>SUMIFS(H$7:H$415,$B$7:$B$415,$B739,$C$7:$C$415,$C739,$D$7:$D$415,$D739)*VLOOKUP($D739,'Cena ambulancie'!$B$6:$AL$85,'Platby za AMB 2015 - 2050'!H$417)</f>
        <v>0</v>
      </c>
      <c r="I739" s="158">
        <f>SUMIFS(I$7:I$415,$B$7:$B$415,$B739,$C$7:$C$415,$C739,$D$7:$D$415,$D739)*VLOOKUP($D739,'Cena ambulancie'!$B$6:$AL$85,'Platby za AMB 2015 - 2050'!I$417)</f>
        <v>0</v>
      </c>
      <c r="J739" s="158">
        <f>SUMIFS(J$7:J$415,$B$7:$B$415,$B739,$C$7:$C$415,$C739,$D$7:$D$415,$D739)*VLOOKUP($D739,'Cena ambulancie'!$B$6:$AL$85,'Platby za AMB 2015 - 2050'!J$417)</f>
        <v>0</v>
      </c>
      <c r="K739" s="158">
        <f>SUMIFS(K$7:K$415,$B$7:$B$415,$B739,$C$7:$C$415,$C739,$D$7:$D$415,$D739)*VLOOKUP($D739,'Cena ambulancie'!$B$6:$AL$85,'Platby za AMB 2015 - 2050'!K$417)</f>
        <v>0</v>
      </c>
      <c r="L739" s="158">
        <f>SUMIFS(L$7:L$415,$B$7:$B$415,$B739,$C$7:$C$415,$C739,$D$7:$D$415,$D739)*VLOOKUP($D739,'Cena ambulancie'!$B$6:$AL$85,'Platby za AMB 2015 - 2050'!L$417)</f>
        <v>0</v>
      </c>
      <c r="M739" s="158">
        <f>SUMIFS(M$7:M$415,$B$7:$B$415,$B739,$C$7:$C$415,$C739,$D$7:$D$415,$D739)*VLOOKUP($D739,'Cena ambulancie'!$B$6:$AL$85,'Platby za AMB 2015 - 2050'!M$417)</f>
        <v>0</v>
      </c>
      <c r="N739" s="158">
        <f>SUMIFS(N$7:N$415,$B$7:$B$415,$B739,$C$7:$C$415,$C739,$D$7:$D$415,$D739)*VLOOKUP($D739,'Cena ambulancie'!$B$6:$AL$85,'Platby za AMB 2015 - 2050'!N$417)</f>
        <v>0</v>
      </c>
      <c r="O739" s="158">
        <f>SUMIFS(O$7:O$415,$B$7:$B$415,$B739,$C$7:$C$415,$C739,$D$7:$D$415,$D739)*VLOOKUP($D739,'Cena ambulancie'!$B$6:$AL$85,'Platby za AMB 2015 - 2050'!O$417)</f>
        <v>0</v>
      </c>
      <c r="P739" s="158">
        <f>SUMIFS(P$7:P$415,$B$7:$B$415,$B739,$C$7:$C$415,$C739,$D$7:$D$415,$D739)*VLOOKUP($D739,'Cena ambulancie'!$B$6:$AL$85,'Platby za AMB 2015 - 2050'!P$417)</f>
        <v>0</v>
      </c>
      <c r="Q739" s="158">
        <f>SUMIFS(Q$7:Q$415,$B$7:$B$415,$B739,$C$7:$C$415,$C739,$D$7:$D$415,$D739)*VLOOKUP($D739,'Cena ambulancie'!$B$6:$AL$85,'Platby za AMB 2015 - 2050'!Q$417)</f>
        <v>0</v>
      </c>
      <c r="R739" s="158">
        <f>SUMIFS(R$7:R$415,$B$7:$B$415,$B739,$C$7:$C$415,$C739,$D$7:$D$415,$D739)*VLOOKUP($D739,'Cena ambulancie'!$B$6:$AL$85,'Platby za AMB 2015 - 2050'!R$417)</f>
        <v>0</v>
      </c>
      <c r="S739" s="158">
        <f>SUMIFS(S$7:S$415,$B$7:$B$415,$B739,$C$7:$C$415,$C739,$D$7:$D$415,$D739)*VLOOKUP($D739,'Cena ambulancie'!$B$6:$AL$85,'Platby za AMB 2015 - 2050'!S$417)</f>
        <v>0</v>
      </c>
      <c r="T739" s="158">
        <f>SUMIFS(T$7:T$415,$B$7:$B$415,$B739,$C$7:$C$415,$C739,$D$7:$D$415,$D739)*VLOOKUP($D739,'Cena ambulancie'!$B$6:$AL$85,'Platby za AMB 2015 - 2050'!T$417)</f>
        <v>0</v>
      </c>
      <c r="U739" s="158">
        <f>SUMIFS(U$7:U$415,$B$7:$B$415,$B739,$C$7:$C$415,$C739,$D$7:$D$415,$D739)*VLOOKUP($D739,'Cena ambulancie'!$B$6:$AL$85,'Platby za AMB 2015 - 2050'!U$417)</f>
        <v>0</v>
      </c>
      <c r="V739" s="158">
        <f>SUMIFS(V$7:V$415,$B$7:$B$415,$B739,$C$7:$C$415,$C739,$D$7:$D$415,$D739)*VLOOKUP($D739,'Cena ambulancie'!$B$6:$AL$85,'Platby za AMB 2015 - 2050'!V$417)</f>
        <v>0</v>
      </c>
      <c r="W739" s="158">
        <f>SUMIFS(W$7:W$415,$B$7:$B$415,$B739,$C$7:$C$415,$C739,$D$7:$D$415,$D739)*VLOOKUP($D739,'Cena ambulancie'!$B$6:$AL$85,'Platby za AMB 2015 - 2050'!W$417)</f>
        <v>0</v>
      </c>
      <c r="X739" s="158">
        <f>SUMIFS(X$7:X$415,$B$7:$B$415,$B739,$C$7:$C$415,$C739,$D$7:$D$415,$D739)*VLOOKUP($D739,'Cena ambulancie'!$B$6:$AL$85,'Platby za AMB 2015 - 2050'!X$417)</f>
        <v>0</v>
      </c>
      <c r="Y739" s="158">
        <f>SUMIFS(Y$7:Y$415,$B$7:$B$415,$B739,$C$7:$C$415,$C739,$D$7:$D$415,$D739)*VLOOKUP($D739,'Cena ambulancie'!$B$6:$AL$85,'Platby za AMB 2015 - 2050'!Y$417)</f>
        <v>0</v>
      </c>
      <c r="Z739" s="158">
        <f>SUMIFS(Z$7:Z$415,$B$7:$B$415,$B739,$C$7:$C$415,$C739,$D$7:$D$415,$D739)*VLOOKUP($D739,'Cena ambulancie'!$B$6:$AL$85,'Platby za AMB 2015 - 2050'!Z$417)</f>
        <v>0</v>
      </c>
      <c r="AA739" s="158">
        <f>SUMIFS(AA$7:AA$415,$B$7:$B$415,$B739,$C$7:$C$415,$C739,$D$7:$D$415,$D739)*VLOOKUP($D739,'Cena ambulancie'!$B$6:$AL$85,'Platby za AMB 2015 - 2050'!AA$417)</f>
        <v>0</v>
      </c>
      <c r="AB739" s="158">
        <f>SUMIFS(AB$7:AB$415,$B$7:$B$415,$B739,$C$7:$C$415,$C739,$D$7:$D$415,$D739)*VLOOKUP($D739,'Cena ambulancie'!$B$6:$AL$85,'Platby za AMB 2015 - 2050'!AB$417)</f>
        <v>0</v>
      </c>
      <c r="AC739" s="158">
        <f>SUMIFS(AC$7:AC$415,$B$7:$B$415,$B739,$C$7:$C$415,$C739,$D$7:$D$415,$D739)*VLOOKUP($D739,'Cena ambulancie'!$B$6:$AL$85,'Platby za AMB 2015 - 2050'!AC$417)</f>
        <v>0</v>
      </c>
      <c r="AD739" s="158">
        <f>SUMIFS(AD$7:AD$415,$B$7:$B$415,$B739,$C$7:$C$415,$C739,$D$7:$D$415,$D739)*VLOOKUP($D739,'Cena ambulancie'!$B$6:$AL$85,'Platby za AMB 2015 - 2050'!AD$417)</f>
        <v>0</v>
      </c>
      <c r="AE739" s="158">
        <f>SUMIFS(AE$7:AE$415,$B$7:$B$415,$B739,$C$7:$C$415,$C739,$D$7:$D$415,$D739)*VLOOKUP($D739,'Cena ambulancie'!$B$6:$AL$85,'Platby za AMB 2015 - 2050'!AE$417)</f>
        <v>0</v>
      </c>
      <c r="AF739" s="158">
        <f>SUMIFS(AF$7:AF$415,$B$7:$B$415,$B739,$C$7:$C$415,$C739,$D$7:$D$415,$D739)*VLOOKUP($D739,'Cena ambulancie'!$B$6:$AL$85,'Platby za AMB 2015 - 2050'!AF$417)</f>
        <v>0</v>
      </c>
      <c r="AG739" s="158">
        <f>SUMIFS(AG$7:AG$415,$B$7:$B$415,$B739,$C$7:$C$415,$C739,$D$7:$D$415,$D739)*VLOOKUP($D739,'Cena ambulancie'!$B$6:$AL$85,'Platby za AMB 2015 - 2050'!AG$417)</f>
        <v>0</v>
      </c>
      <c r="AH739" s="158">
        <f>SUMIFS(AH$7:AH$415,$B$7:$B$415,$B739,$C$7:$C$415,$C739,$D$7:$D$415,$D739)*VLOOKUP($D739,'Cena ambulancie'!$B$6:$AL$85,'Platby za AMB 2015 - 2050'!AH$417)</f>
        <v>0</v>
      </c>
      <c r="AI739" s="158">
        <f>SUMIFS(AI$7:AI$415,$B$7:$B$415,$B739,$C$7:$C$415,$C739,$D$7:$D$415,$D739)*VLOOKUP($D739,'Cena ambulancie'!$B$6:$AL$85,'Platby za AMB 2015 - 2050'!AI$417)</f>
        <v>0</v>
      </c>
      <c r="AJ739" s="158">
        <f>SUMIFS(AJ$7:AJ$415,$B$7:$B$415,$B739,$C$7:$C$415,$C739,$D$7:$D$415,$D739)*VLOOKUP($D739,'Cena ambulancie'!$B$6:$AL$85,'Platby za AMB 2015 - 2050'!AJ$417)</f>
        <v>0</v>
      </c>
      <c r="AK739" s="158">
        <f>SUMIFS(AK$7:AK$415,$B$7:$B$415,$B739,$C$7:$C$415,$C739,$D$7:$D$415,$D739)*VLOOKUP($D739,'Cena ambulancie'!$B$6:$AL$85,'Platby za AMB 2015 - 2050'!AK$417)</f>
        <v>0</v>
      </c>
      <c r="AL739" s="158">
        <f>SUMIFS(AL$7:AL$415,$B$7:$B$415,$B739,$C$7:$C$415,$C739,$D$7:$D$415,$D739)*VLOOKUP($D739,'Cena ambulancie'!$B$6:$AL$85,'Platby za AMB 2015 - 2050'!AL$417)</f>
        <v>0</v>
      </c>
      <c r="AM739" s="158">
        <f>SUMIFS(AM$7:AM$415,$B$7:$B$415,$B739,$C$7:$C$415,$C739,$D$7:$D$415,$D739)*VLOOKUP($D739,'Cena ambulancie'!$B$6:$AL$85,'Platby za AMB 2015 - 2050'!AM$417)</f>
        <v>0</v>
      </c>
      <c r="AN739" s="158">
        <f>SUMIFS(AN$7:AN$415,$B$7:$B$415,$B739,$C$7:$C$415,$C739,$D$7:$D$415,$D739)*VLOOKUP($D739,'Cena ambulancie'!$B$6:$AL$85,'Platby za AMB 2015 - 2050'!AN$417)</f>
        <v>0</v>
      </c>
    </row>
    <row r="740" spans="2:40" s="17" customFormat="1" ht="14.25" hidden="1" customHeight="1" outlineLevel="1" x14ac:dyDescent="0.4">
      <c r="B740" s="18" t="s">
        <v>147</v>
      </c>
      <c r="C740" s="66" t="s">
        <v>152</v>
      </c>
      <c r="D740" s="17" t="s">
        <v>3</v>
      </c>
      <c r="E740" s="158">
        <f>SUMIFS(E$7:E$415,$B$7:$B$415,$B740,$C$7:$C$415,$C740,$D$7:$D$415,$D740)*VLOOKUP($D740,'Cena ambulancie'!$B$6:$AL$85,'Platby za AMB 2015 - 2050'!E$417)</f>
        <v>0</v>
      </c>
      <c r="F740" s="158">
        <f>SUMIFS(F$7:F$415,$B$7:$B$415,$B740,$C$7:$C$415,$C740,$D$7:$D$415,$D740)*VLOOKUP($D740,'Cena ambulancie'!$B$6:$AL$85,'Platby za AMB 2015 - 2050'!F$417)</f>
        <v>0</v>
      </c>
      <c r="G740" s="158">
        <f>SUMIFS(G$7:G$415,$B$7:$B$415,$B740,$C$7:$C$415,$C740,$D$7:$D$415,$D740)*VLOOKUP($D740,'Cena ambulancie'!$B$6:$AL$85,'Platby za AMB 2015 - 2050'!G$417)</f>
        <v>0</v>
      </c>
      <c r="H740" s="158">
        <f>SUMIFS(H$7:H$415,$B$7:$B$415,$B740,$C$7:$C$415,$C740,$D$7:$D$415,$D740)*VLOOKUP($D740,'Cena ambulancie'!$B$6:$AL$85,'Platby za AMB 2015 - 2050'!H$417)</f>
        <v>0</v>
      </c>
      <c r="I740" s="158">
        <f>SUMIFS(I$7:I$415,$B$7:$B$415,$B740,$C$7:$C$415,$C740,$D$7:$D$415,$D740)*VLOOKUP($D740,'Cena ambulancie'!$B$6:$AL$85,'Platby za AMB 2015 - 2050'!I$417)</f>
        <v>0</v>
      </c>
      <c r="J740" s="158">
        <f>SUMIFS(J$7:J$415,$B$7:$B$415,$B740,$C$7:$C$415,$C740,$D$7:$D$415,$D740)*VLOOKUP($D740,'Cena ambulancie'!$B$6:$AL$85,'Platby za AMB 2015 - 2050'!J$417)</f>
        <v>0</v>
      </c>
      <c r="K740" s="158">
        <f>SUMIFS(K$7:K$415,$B$7:$B$415,$B740,$C$7:$C$415,$C740,$D$7:$D$415,$D740)*VLOOKUP($D740,'Cena ambulancie'!$B$6:$AL$85,'Platby za AMB 2015 - 2050'!K$417)</f>
        <v>0</v>
      </c>
      <c r="L740" s="158">
        <f>SUMIFS(L$7:L$415,$B$7:$B$415,$B740,$C$7:$C$415,$C740,$D$7:$D$415,$D740)*VLOOKUP($D740,'Cena ambulancie'!$B$6:$AL$85,'Platby za AMB 2015 - 2050'!L$417)</f>
        <v>0</v>
      </c>
      <c r="M740" s="158">
        <f>SUMIFS(M$7:M$415,$B$7:$B$415,$B740,$C$7:$C$415,$C740,$D$7:$D$415,$D740)*VLOOKUP($D740,'Cena ambulancie'!$B$6:$AL$85,'Platby za AMB 2015 - 2050'!M$417)</f>
        <v>0</v>
      </c>
      <c r="N740" s="158">
        <f>SUMIFS(N$7:N$415,$B$7:$B$415,$B740,$C$7:$C$415,$C740,$D$7:$D$415,$D740)*VLOOKUP($D740,'Cena ambulancie'!$B$6:$AL$85,'Platby za AMB 2015 - 2050'!N$417)</f>
        <v>0</v>
      </c>
      <c r="O740" s="158">
        <f>SUMIFS(O$7:O$415,$B$7:$B$415,$B740,$C$7:$C$415,$C740,$D$7:$D$415,$D740)*VLOOKUP($D740,'Cena ambulancie'!$B$6:$AL$85,'Platby za AMB 2015 - 2050'!O$417)</f>
        <v>0</v>
      </c>
      <c r="P740" s="158">
        <f>SUMIFS(P$7:P$415,$B$7:$B$415,$B740,$C$7:$C$415,$C740,$D$7:$D$415,$D740)*VLOOKUP($D740,'Cena ambulancie'!$B$6:$AL$85,'Platby za AMB 2015 - 2050'!P$417)</f>
        <v>0</v>
      </c>
      <c r="Q740" s="158">
        <f>SUMIFS(Q$7:Q$415,$B$7:$B$415,$B740,$C$7:$C$415,$C740,$D$7:$D$415,$D740)*VLOOKUP($D740,'Cena ambulancie'!$B$6:$AL$85,'Platby za AMB 2015 - 2050'!Q$417)</f>
        <v>0</v>
      </c>
      <c r="R740" s="158">
        <f>SUMIFS(R$7:R$415,$B$7:$B$415,$B740,$C$7:$C$415,$C740,$D$7:$D$415,$D740)*VLOOKUP($D740,'Cena ambulancie'!$B$6:$AL$85,'Platby za AMB 2015 - 2050'!R$417)</f>
        <v>0</v>
      </c>
      <c r="S740" s="158">
        <f>SUMIFS(S$7:S$415,$B$7:$B$415,$B740,$C$7:$C$415,$C740,$D$7:$D$415,$D740)*VLOOKUP($D740,'Cena ambulancie'!$B$6:$AL$85,'Platby za AMB 2015 - 2050'!S$417)</f>
        <v>0</v>
      </c>
      <c r="T740" s="158">
        <f>SUMIFS(T$7:T$415,$B$7:$B$415,$B740,$C$7:$C$415,$C740,$D$7:$D$415,$D740)*VLOOKUP($D740,'Cena ambulancie'!$B$6:$AL$85,'Platby za AMB 2015 - 2050'!T$417)</f>
        <v>0</v>
      </c>
      <c r="U740" s="158">
        <f>SUMIFS(U$7:U$415,$B$7:$B$415,$B740,$C$7:$C$415,$C740,$D$7:$D$415,$D740)*VLOOKUP($D740,'Cena ambulancie'!$B$6:$AL$85,'Platby za AMB 2015 - 2050'!U$417)</f>
        <v>0</v>
      </c>
      <c r="V740" s="158">
        <f>SUMIFS(V$7:V$415,$B$7:$B$415,$B740,$C$7:$C$415,$C740,$D$7:$D$415,$D740)*VLOOKUP($D740,'Cena ambulancie'!$B$6:$AL$85,'Platby za AMB 2015 - 2050'!V$417)</f>
        <v>0</v>
      </c>
      <c r="W740" s="158">
        <f>SUMIFS(W$7:W$415,$B$7:$B$415,$B740,$C$7:$C$415,$C740,$D$7:$D$415,$D740)*VLOOKUP($D740,'Cena ambulancie'!$B$6:$AL$85,'Platby za AMB 2015 - 2050'!W$417)</f>
        <v>0</v>
      </c>
      <c r="X740" s="158">
        <f>SUMIFS(X$7:X$415,$B$7:$B$415,$B740,$C$7:$C$415,$C740,$D$7:$D$415,$D740)*VLOOKUP($D740,'Cena ambulancie'!$B$6:$AL$85,'Platby za AMB 2015 - 2050'!X$417)</f>
        <v>0</v>
      </c>
      <c r="Y740" s="158">
        <f>SUMIFS(Y$7:Y$415,$B$7:$B$415,$B740,$C$7:$C$415,$C740,$D$7:$D$415,$D740)*VLOOKUP($D740,'Cena ambulancie'!$B$6:$AL$85,'Platby za AMB 2015 - 2050'!Y$417)</f>
        <v>0</v>
      </c>
      <c r="Z740" s="158">
        <f>SUMIFS(Z$7:Z$415,$B$7:$B$415,$B740,$C$7:$C$415,$C740,$D$7:$D$415,$D740)*VLOOKUP($D740,'Cena ambulancie'!$B$6:$AL$85,'Platby za AMB 2015 - 2050'!Z$417)</f>
        <v>0</v>
      </c>
      <c r="AA740" s="158">
        <f>SUMIFS(AA$7:AA$415,$B$7:$B$415,$B740,$C$7:$C$415,$C740,$D$7:$D$415,$D740)*VLOOKUP($D740,'Cena ambulancie'!$B$6:$AL$85,'Platby za AMB 2015 - 2050'!AA$417)</f>
        <v>0</v>
      </c>
      <c r="AB740" s="158">
        <f>SUMIFS(AB$7:AB$415,$B$7:$B$415,$B740,$C$7:$C$415,$C740,$D$7:$D$415,$D740)*VLOOKUP($D740,'Cena ambulancie'!$B$6:$AL$85,'Platby za AMB 2015 - 2050'!AB$417)</f>
        <v>0</v>
      </c>
      <c r="AC740" s="158">
        <f>SUMIFS(AC$7:AC$415,$B$7:$B$415,$B740,$C$7:$C$415,$C740,$D$7:$D$415,$D740)*VLOOKUP($D740,'Cena ambulancie'!$B$6:$AL$85,'Platby za AMB 2015 - 2050'!AC$417)</f>
        <v>0</v>
      </c>
      <c r="AD740" s="158">
        <f>SUMIFS(AD$7:AD$415,$B$7:$B$415,$B740,$C$7:$C$415,$C740,$D$7:$D$415,$D740)*VLOOKUP($D740,'Cena ambulancie'!$B$6:$AL$85,'Platby za AMB 2015 - 2050'!AD$417)</f>
        <v>0</v>
      </c>
      <c r="AE740" s="158">
        <f>SUMIFS(AE$7:AE$415,$B$7:$B$415,$B740,$C$7:$C$415,$C740,$D$7:$D$415,$D740)*VLOOKUP($D740,'Cena ambulancie'!$B$6:$AL$85,'Platby za AMB 2015 - 2050'!AE$417)</f>
        <v>0</v>
      </c>
      <c r="AF740" s="158">
        <f>SUMIFS(AF$7:AF$415,$B$7:$B$415,$B740,$C$7:$C$415,$C740,$D$7:$D$415,$D740)*VLOOKUP($D740,'Cena ambulancie'!$B$6:$AL$85,'Platby za AMB 2015 - 2050'!AF$417)</f>
        <v>0</v>
      </c>
      <c r="AG740" s="158">
        <f>SUMIFS(AG$7:AG$415,$B$7:$B$415,$B740,$C$7:$C$415,$C740,$D$7:$D$415,$D740)*VLOOKUP($D740,'Cena ambulancie'!$B$6:$AL$85,'Platby za AMB 2015 - 2050'!AG$417)</f>
        <v>0</v>
      </c>
      <c r="AH740" s="158">
        <f>SUMIFS(AH$7:AH$415,$B$7:$B$415,$B740,$C$7:$C$415,$C740,$D$7:$D$415,$D740)*VLOOKUP($D740,'Cena ambulancie'!$B$6:$AL$85,'Platby za AMB 2015 - 2050'!AH$417)</f>
        <v>0</v>
      </c>
      <c r="AI740" s="158">
        <f>SUMIFS(AI$7:AI$415,$B$7:$B$415,$B740,$C$7:$C$415,$C740,$D$7:$D$415,$D740)*VLOOKUP($D740,'Cena ambulancie'!$B$6:$AL$85,'Platby za AMB 2015 - 2050'!AI$417)</f>
        <v>0</v>
      </c>
      <c r="AJ740" s="158">
        <f>SUMIFS(AJ$7:AJ$415,$B$7:$B$415,$B740,$C$7:$C$415,$C740,$D$7:$D$415,$D740)*VLOOKUP($D740,'Cena ambulancie'!$B$6:$AL$85,'Platby za AMB 2015 - 2050'!AJ$417)</f>
        <v>0</v>
      </c>
      <c r="AK740" s="158">
        <f>SUMIFS(AK$7:AK$415,$B$7:$B$415,$B740,$C$7:$C$415,$C740,$D$7:$D$415,$D740)*VLOOKUP($D740,'Cena ambulancie'!$B$6:$AL$85,'Platby za AMB 2015 - 2050'!AK$417)</f>
        <v>0</v>
      </c>
      <c r="AL740" s="158">
        <f>SUMIFS(AL$7:AL$415,$B$7:$B$415,$B740,$C$7:$C$415,$C740,$D$7:$D$415,$D740)*VLOOKUP($D740,'Cena ambulancie'!$B$6:$AL$85,'Platby za AMB 2015 - 2050'!AL$417)</f>
        <v>0</v>
      </c>
      <c r="AM740" s="158">
        <f>SUMIFS(AM$7:AM$415,$B$7:$B$415,$B740,$C$7:$C$415,$C740,$D$7:$D$415,$D740)*VLOOKUP($D740,'Cena ambulancie'!$B$6:$AL$85,'Platby za AMB 2015 - 2050'!AM$417)</f>
        <v>0</v>
      </c>
      <c r="AN740" s="158">
        <f>SUMIFS(AN$7:AN$415,$B$7:$B$415,$B740,$C$7:$C$415,$C740,$D$7:$D$415,$D740)*VLOOKUP($D740,'Cena ambulancie'!$B$6:$AL$85,'Platby za AMB 2015 - 2050'!AN$417)</f>
        <v>0</v>
      </c>
    </row>
    <row r="741" spans="2:40" s="17" customFormat="1" ht="14.25" hidden="1" customHeight="1" outlineLevel="1" x14ac:dyDescent="0.4">
      <c r="B741" s="18" t="s">
        <v>147</v>
      </c>
      <c r="C741" s="66" t="s">
        <v>152</v>
      </c>
      <c r="D741" s="18" t="s">
        <v>4</v>
      </c>
      <c r="E741" s="158">
        <f>SUMIFS(E$7:E$415,$B$7:$B$415,$B741,$C$7:$C$415,$C741,$D$7:$D$415,$D741)*VLOOKUP($D741,'Cena ambulancie'!$B$6:$AL$85,'Platby za AMB 2015 - 2050'!E$417)</f>
        <v>0</v>
      </c>
      <c r="F741" s="158">
        <f>SUMIFS(F$7:F$415,$B$7:$B$415,$B741,$C$7:$C$415,$C741,$D$7:$D$415,$D741)*VLOOKUP($D741,'Cena ambulancie'!$B$6:$AL$85,'Platby za AMB 2015 - 2050'!F$417)</f>
        <v>0</v>
      </c>
      <c r="G741" s="158">
        <f>SUMIFS(G$7:G$415,$B$7:$B$415,$B741,$C$7:$C$415,$C741,$D$7:$D$415,$D741)*VLOOKUP($D741,'Cena ambulancie'!$B$6:$AL$85,'Platby za AMB 2015 - 2050'!G$417)</f>
        <v>0</v>
      </c>
      <c r="H741" s="158">
        <f>SUMIFS(H$7:H$415,$B$7:$B$415,$B741,$C$7:$C$415,$C741,$D$7:$D$415,$D741)*VLOOKUP($D741,'Cena ambulancie'!$B$6:$AL$85,'Platby za AMB 2015 - 2050'!H$417)</f>
        <v>0</v>
      </c>
      <c r="I741" s="158">
        <f>SUMIFS(I$7:I$415,$B$7:$B$415,$B741,$C$7:$C$415,$C741,$D$7:$D$415,$D741)*VLOOKUP($D741,'Cena ambulancie'!$B$6:$AL$85,'Platby za AMB 2015 - 2050'!I$417)</f>
        <v>0</v>
      </c>
      <c r="J741" s="158">
        <f>SUMIFS(J$7:J$415,$B$7:$B$415,$B741,$C$7:$C$415,$C741,$D$7:$D$415,$D741)*VLOOKUP($D741,'Cena ambulancie'!$B$6:$AL$85,'Platby za AMB 2015 - 2050'!J$417)</f>
        <v>0</v>
      </c>
      <c r="K741" s="158">
        <f>SUMIFS(K$7:K$415,$B$7:$B$415,$B741,$C$7:$C$415,$C741,$D$7:$D$415,$D741)*VLOOKUP($D741,'Cena ambulancie'!$B$6:$AL$85,'Platby za AMB 2015 - 2050'!K$417)</f>
        <v>0</v>
      </c>
      <c r="L741" s="158">
        <f>SUMIFS(L$7:L$415,$B$7:$B$415,$B741,$C$7:$C$415,$C741,$D$7:$D$415,$D741)*VLOOKUP($D741,'Cena ambulancie'!$B$6:$AL$85,'Platby za AMB 2015 - 2050'!L$417)</f>
        <v>0</v>
      </c>
      <c r="M741" s="158">
        <f>SUMIFS(M$7:M$415,$B$7:$B$415,$B741,$C$7:$C$415,$C741,$D$7:$D$415,$D741)*VLOOKUP($D741,'Cena ambulancie'!$B$6:$AL$85,'Platby za AMB 2015 - 2050'!M$417)</f>
        <v>0</v>
      </c>
      <c r="N741" s="158">
        <f>SUMIFS(N$7:N$415,$B$7:$B$415,$B741,$C$7:$C$415,$C741,$D$7:$D$415,$D741)*VLOOKUP($D741,'Cena ambulancie'!$B$6:$AL$85,'Platby za AMB 2015 - 2050'!N$417)</f>
        <v>0</v>
      </c>
      <c r="O741" s="158">
        <f>SUMIFS(O$7:O$415,$B$7:$B$415,$B741,$C$7:$C$415,$C741,$D$7:$D$415,$D741)*VLOOKUP($D741,'Cena ambulancie'!$B$6:$AL$85,'Platby za AMB 2015 - 2050'!O$417)</f>
        <v>0</v>
      </c>
      <c r="P741" s="158">
        <f>SUMIFS(P$7:P$415,$B$7:$B$415,$B741,$C$7:$C$415,$C741,$D$7:$D$415,$D741)*VLOOKUP($D741,'Cena ambulancie'!$B$6:$AL$85,'Platby za AMB 2015 - 2050'!P$417)</f>
        <v>0</v>
      </c>
      <c r="Q741" s="158">
        <f>SUMIFS(Q$7:Q$415,$B$7:$B$415,$B741,$C$7:$C$415,$C741,$D$7:$D$415,$D741)*VLOOKUP($D741,'Cena ambulancie'!$B$6:$AL$85,'Platby za AMB 2015 - 2050'!Q$417)</f>
        <v>0</v>
      </c>
      <c r="R741" s="158">
        <f>SUMIFS(R$7:R$415,$B$7:$B$415,$B741,$C$7:$C$415,$C741,$D$7:$D$415,$D741)*VLOOKUP($D741,'Cena ambulancie'!$B$6:$AL$85,'Platby za AMB 2015 - 2050'!R$417)</f>
        <v>0</v>
      </c>
      <c r="S741" s="158">
        <f>SUMIFS(S$7:S$415,$B$7:$B$415,$B741,$C$7:$C$415,$C741,$D$7:$D$415,$D741)*VLOOKUP($D741,'Cena ambulancie'!$B$6:$AL$85,'Platby za AMB 2015 - 2050'!S$417)</f>
        <v>0</v>
      </c>
      <c r="T741" s="158">
        <f>SUMIFS(T$7:T$415,$B$7:$B$415,$B741,$C$7:$C$415,$C741,$D$7:$D$415,$D741)*VLOOKUP($D741,'Cena ambulancie'!$B$6:$AL$85,'Platby za AMB 2015 - 2050'!T$417)</f>
        <v>0</v>
      </c>
      <c r="U741" s="158">
        <f>SUMIFS(U$7:U$415,$B$7:$B$415,$B741,$C$7:$C$415,$C741,$D$7:$D$415,$D741)*VLOOKUP($D741,'Cena ambulancie'!$B$6:$AL$85,'Platby za AMB 2015 - 2050'!U$417)</f>
        <v>0</v>
      </c>
      <c r="V741" s="158">
        <f>SUMIFS(V$7:V$415,$B$7:$B$415,$B741,$C$7:$C$415,$C741,$D$7:$D$415,$D741)*VLOOKUP($D741,'Cena ambulancie'!$B$6:$AL$85,'Platby za AMB 2015 - 2050'!V$417)</f>
        <v>0</v>
      </c>
      <c r="W741" s="158">
        <f>SUMIFS(W$7:W$415,$B$7:$B$415,$B741,$C$7:$C$415,$C741,$D$7:$D$415,$D741)*VLOOKUP($D741,'Cena ambulancie'!$B$6:$AL$85,'Platby za AMB 2015 - 2050'!W$417)</f>
        <v>0</v>
      </c>
      <c r="X741" s="158">
        <f>SUMIFS(X$7:X$415,$B$7:$B$415,$B741,$C$7:$C$415,$C741,$D$7:$D$415,$D741)*VLOOKUP($D741,'Cena ambulancie'!$B$6:$AL$85,'Platby za AMB 2015 - 2050'!X$417)</f>
        <v>0</v>
      </c>
      <c r="Y741" s="158">
        <f>SUMIFS(Y$7:Y$415,$B$7:$B$415,$B741,$C$7:$C$415,$C741,$D$7:$D$415,$D741)*VLOOKUP($D741,'Cena ambulancie'!$B$6:$AL$85,'Platby za AMB 2015 - 2050'!Y$417)</f>
        <v>0</v>
      </c>
      <c r="Z741" s="158">
        <f>SUMIFS(Z$7:Z$415,$B$7:$B$415,$B741,$C$7:$C$415,$C741,$D$7:$D$415,$D741)*VLOOKUP($D741,'Cena ambulancie'!$B$6:$AL$85,'Platby za AMB 2015 - 2050'!Z$417)</f>
        <v>0</v>
      </c>
      <c r="AA741" s="158">
        <f>SUMIFS(AA$7:AA$415,$B$7:$B$415,$B741,$C$7:$C$415,$C741,$D$7:$D$415,$D741)*VLOOKUP($D741,'Cena ambulancie'!$B$6:$AL$85,'Platby za AMB 2015 - 2050'!AA$417)</f>
        <v>0</v>
      </c>
      <c r="AB741" s="158">
        <f>SUMIFS(AB$7:AB$415,$B$7:$B$415,$B741,$C$7:$C$415,$C741,$D$7:$D$415,$D741)*VLOOKUP($D741,'Cena ambulancie'!$B$6:$AL$85,'Platby za AMB 2015 - 2050'!AB$417)</f>
        <v>0</v>
      </c>
      <c r="AC741" s="158">
        <f>SUMIFS(AC$7:AC$415,$B$7:$B$415,$B741,$C$7:$C$415,$C741,$D$7:$D$415,$D741)*VLOOKUP($D741,'Cena ambulancie'!$B$6:$AL$85,'Platby za AMB 2015 - 2050'!AC$417)</f>
        <v>0</v>
      </c>
      <c r="AD741" s="158">
        <f>SUMIFS(AD$7:AD$415,$B$7:$B$415,$B741,$C$7:$C$415,$C741,$D$7:$D$415,$D741)*VLOOKUP($D741,'Cena ambulancie'!$B$6:$AL$85,'Platby za AMB 2015 - 2050'!AD$417)</f>
        <v>0</v>
      </c>
      <c r="AE741" s="158">
        <f>SUMIFS(AE$7:AE$415,$B$7:$B$415,$B741,$C$7:$C$415,$C741,$D$7:$D$415,$D741)*VLOOKUP($D741,'Cena ambulancie'!$B$6:$AL$85,'Platby za AMB 2015 - 2050'!AE$417)</f>
        <v>0</v>
      </c>
      <c r="AF741" s="158">
        <f>SUMIFS(AF$7:AF$415,$B$7:$B$415,$B741,$C$7:$C$415,$C741,$D$7:$D$415,$D741)*VLOOKUP($D741,'Cena ambulancie'!$B$6:$AL$85,'Platby za AMB 2015 - 2050'!AF$417)</f>
        <v>0</v>
      </c>
      <c r="AG741" s="158">
        <f>SUMIFS(AG$7:AG$415,$B$7:$B$415,$B741,$C$7:$C$415,$C741,$D$7:$D$415,$D741)*VLOOKUP($D741,'Cena ambulancie'!$B$6:$AL$85,'Platby za AMB 2015 - 2050'!AG$417)</f>
        <v>0</v>
      </c>
      <c r="AH741" s="158">
        <f>SUMIFS(AH$7:AH$415,$B$7:$B$415,$B741,$C$7:$C$415,$C741,$D$7:$D$415,$D741)*VLOOKUP($D741,'Cena ambulancie'!$B$6:$AL$85,'Platby za AMB 2015 - 2050'!AH$417)</f>
        <v>0</v>
      </c>
      <c r="AI741" s="158">
        <f>SUMIFS(AI$7:AI$415,$B$7:$B$415,$B741,$C$7:$C$415,$C741,$D$7:$D$415,$D741)*VLOOKUP($D741,'Cena ambulancie'!$B$6:$AL$85,'Platby za AMB 2015 - 2050'!AI$417)</f>
        <v>0</v>
      </c>
      <c r="AJ741" s="158">
        <f>SUMIFS(AJ$7:AJ$415,$B$7:$B$415,$B741,$C$7:$C$415,$C741,$D$7:$D$415,$D741)*VLOOKUP($D741,'Cena ambulancie'!$B$6:$AL$85,'Platby za AMB 2015 - 2050'!AJ$417)</f>
        <v>0</v>
      </c>
      <c r="AK741" s="158">
        <f>SUMIFS(AK$7:AK$415,$B$7:$B$415,$B741,$C$7:$C$415,$C741,$D$7:$D$415,$D741)*VLOOKUP($D741,'Cena ambulancie'!$B$6:$AL$85,'Platby za AMB 2015 - 2050'!AK$417)</f>
        <v>0</v>
      </c>
      <c r="AL741" s="158">
        <f>SUMIFS(AL$7:AL$415,$B$7:$B$415,$B741,$C$7:$C$415,$C741,$D$7:$D$415,$D741)*VLOOKUP($D741,'Cena ambulancie'!$B$6:$AL$85,'Platby za AMB 2015 - 2050'!AL$417)</f>
        <v>0</v>
      </c>
      <c r="AM741" s="158">
        <f>SUMIFS(AM$7:AM$415,$B$7:$B$415,$B741,$C$7:$C$415,$C741,$D$7:$D$415,$D741)*VLOOKUP($D741,'Cena ambulancie'!$B$6:$AL$85,'Platby za AMB 2015 - 2050'!AM$417)</f>
        <v>0</v>
      </c>
      <c r="AN741" s="158">
        <f>SUMIFS(AN$7:AN$415,$B$7:$B$415,$B741,$C$7:$C$415,$C741,$D$7:$D$415,$D741)*VLOOKUP($D741,'Cena ambulancie'!$B$6:$AL$85,'Platby za AMB 2015 - 2050'!AN$417)</f>
        <v>0</v>
      </c>
    </row>
    <row r="742" spans="2:40" s="17" customFormat="1" ht="14.25" hidden="1" customHeight="1" outlineLevel="1" x14ac:dyDescent="0.4">
      <c r="B742" s="18" t="s">
        <v>147</v>
      </c>
      <c r="C742" s="66" t="s">
        <v>152</v>
      </c>
      <c r="D742" s="18" t="s">
        <v>5</v>
      </c>
      <c r="E742" s="158">
        <f>SUMIFS(E$7:E$415,$B$7:$B$415,$B742,$C$7:$C$415,$C742,$D$7:$D$415,$D742)*VLOOKUP($D742,'Cena ambulancie'!$B$6:$AL$85,'Platby za AMB 2015 - 2050'!E$417)</f>
        <v>0</v>
      </c>
      <c r="F742" s="158">
        <f>SUMIFS(F$7:F$415,$B$7:$B$415,$B742,$C$7:$C$415,$C742,$D$7:$D$415,$D742)*VLOOKUP($D742,'Cena ambulancie'!$B$6:$AL$85,'Platby za AMB 2015 - 2050'!F$417)</f>
        <v>0</v>
      </c>
      <c r="G742" s="158">
        <f>SUMIFS(G$7:G$415,$B$7:$B$415,$B742,$C$7:$C$415,$C742,$D$7:$D$415,$D742)*VLOOKUP($D742,'Cena ambulancie'!$B$6:$AL$85,'Platby za AMB 2015 - 2050'!G$417)</f>
        <v>0</v>
      </c>
      <c r="H742" s="158">
        <f>SUMIFS(H$7:H$415,$B$7:$B$415,$B742,$C$7:$C$415,$C742,$D$7:$D$415,$D742)*VLOOKUP($D742,'Cena ambulancie'!$B$6:$AL$85,'Platby za AMB 2015 - 2050'!H$417)</f>
        <v>0</v>
      </c>
      <c r="I742" s="158">
        <f>SUMIFS(I$7:I$415,$B$7:$B$415,$B742,$C$7:$C$415,$C742,$D$7:$D$415,$D742)*VLOOKUP($D742,'Cena ambulancie'!$B$6:$AL$85,'Platby za AMB 2015 - 2050'!I$417)</f>
        <v>0</v>
      </c>
      <c r="J742" s="158">
        <f>SUMIFS(J$7:J$415,$B$7:$B$415,$B742,$C$7:$C$415,$C742,$D$7:$D$415,$D742)*VLOOKUP($D742,'Cena ambulancie'!$B$6:$AL$85,'Platby za AMB 2015 - 2050'!J$417)</f>
        <v>0</v>
      </c>
      <c r="K742" s="158">
        <f>SUMIFS(K$7:K$415,$B$7:$B$415,$B742,$C$7:$C$415,$C742,$D$7:$D$415,$D742)*VLOOKUP($D742,'Cena ambulancie'!$B$6:$AL$85,'Platby za AMB 2015 - 2050'!K$417)</f>
        <v>0</v>
      </c>
      <c r="L742" s="158">
        <f>SUMIFS(L$7:L$415,$B$7:$B$415,$B742,$C$7:$C$415,$C742,$D$7:$D$415,$D742)*VLOOKUP($D742,'Cena ambulancie'!$B$6:$AL$85,'Platby za AMB 2015 - 2050'!L$417)</f>
        <v>0</v>
      </c>
      <c r="M742" s="158">
        <f>SUMIFS(M$7:M$415,$B$7:$B$415,$B742,$C$7:$C$415,$C742,$D$7:$D$415,$D742)*VLOOKUP($D742,'Cena ambulancie'!$B$6:$AL$85,'Platby za AMB 2015 - 2050'!M$417)</f>
        <v>0</v>
      </c>
      <c r="N742" s="158">
        <f>SUMIFS(N$7:N$415,$B$7:$B$415,$B742,$C$7:$C$415,$C742,$D$7:$D$415,$D742)*VLOOKUP($D742,'Cena ambulancie'!$B$6:$AL$85,'Platby za AMB 2015 - 2050'!N$417)</f>
        <v>0</v>
      </c>
      <c r="O742" s="158">
        <f>SUMIFS(O$7:O$415,$B$7:$B$415,$B742,$C$7:$C$415,$C742,$D$7:$D$415,$D742)*VLOOKUP($D742,'Cena ambulancie'!$B$6:$AL$85,'Platby za AMB 2015 - 2050'!O$417)</f>
        <v>0</v>
      </c>
      <c r="P742" s="158">
        <f>SUMIFS(P$7:P$415,$B$7:$B$415,$B742,$C$7:$C$415,$C742,$D$7:$D$415,$D742)*VLOOKUP($D742,'Cena ambulancie'!$B$6:$AL$85,'Platby za AMB 2015 - 2050'!P$417)</f>
        <v>0</v>
      </c>
      <c r="Q742" s="158">
        <f>SUMIFS(Q$7:Q$415,$B$7:$B$415,$B742,$C$7:$C$415,$C742,$D$7:$D$415,$D742)*VLOOKUP($D742,'Cena ambulancie'!$B$6:$AL$85,'Platby za AMB 2015 - 2050'!Q$417)</f>
        <v>0</v>
      </c>
      <c r="R742" s="158">
        <f>SUMIFS(R$7:R$415,$B$7:$B$415,$B742,$C$7:$C$415,$C742,$D$7:$D$415,$D742)*VLOOKUP($D742,'Cena ambulancie'!$B$6:$AL$85,'Platby za AMB 2015 - 2050'!R$417)</f>
        <v>0</v>
      </c>
      <c r="S742" s="158">
        <f>SUMIFS(S$7:S$415,$B$7:$B$415,$B742,$C$7:$C$415,$C742,$D$7:$D$415,$D742)*VLOOKUP($D742,'Cena ambulancie'!$B$6:$AL$85,'Platby za AMB 2015 - 2050'!S$417)</f>
        <v>0</v>
      </c>
      <c r="T742" s="158">
        <f>SUMIFS(T$7:T$415,$B$7:$B$415,$B742,$C$7:$C$415,$C742,$D$7:$D$415,$D742)*VLOOKUP($D742,'Cena ambulancie'!$B$6:$AL$85,'Platby za AMB 2015 - 2050'!T$417)</f>
        <v>0</v>
      </c>
      <c r="U742" s="158">
        <f>SUMIFS(U$7:U$415,$B$7:$B$415,$B742,$C$7:$C$415,$C742,$D$7:$D$415,$D742)*VLOOKUP($D742,'Cena ambulancie'!$B$6:$AL$85,'Platby za AMB 2015 - 2050'!U$417)</f>
        <v>0</v>
      </c>
      <c r="V742" s="158">
        <f>SUMIFS(V$7:V$415,$B$7:$B$415,$B742,$C$7:$C$415,$C742,$D$7:$D$415,$D742)*VLOOKUP($D742,'Cena ambulancie'!$B$6:$AL$85,'Platby za AMB 2015 - 2050'!V$417)</f>
        <v>0</v>
      </c>
      <c r="W742" s="158">
        <f>SUMIFS(W$7:W$415,$B$7:$B$415,$B742,$C$7:$C$415,$C742,$D$7:$D$415,$D742)*VLOOKUP($D742,'Cena ambulancie'!$B$6:$AL$85,'Platby za AMB 2015 - 2050'!W$417)</f>
        <v>0</v>
      </c>
      <c r="X742" s="158">
        <f>SUMIFS(X$7:X$415,$B$7:$B$415,$B742,$C$7:$C$415,$C742,$D$7:$D$415,$D742)*VLOOKUP($D742,'Cena ambulancie'!$B$6:$AL$85,'Platby za AMB 2015 - 2050'!X$417)</f>
        <v>0</v>
      </c>
      <c r="Y742" s="158">
        <f>SUMIFS(Y$7:Y$415,$B$7:$B$415,$B742,$C$7:$C$415,$C742,$D$7:$D$415,$D742)*VLOOKUP($D742,'Cena ambulancie'!$B$6:$AL$85,'Platby za AMB 2015 - 2050'!Y$417)</f>
        <v>0</v>
      </c>
      <c r="Z742" s="158">
        <f>SUMIFS(Z$7:Z$415,$B$7:$B$415,$B742,$C$7:$C$415,$C742,$D$7:$D$415,$D742)*VLOOKUP($D742,'Cena ambulancie'!$B$6:$AL$85,'Platby za AMB 2015 - 2050'!Z$417)</f>
        <v>0</v>
      </c>
      <c r="AA742" s="158">
        <f>SUMIFS(AA$7:AA$415,$B$7:$B$415,$B742,$C$7:$C$415,$C742,$D$7:$D$415,$D742)*VLOOKUP($D742,'Cena ambulancie'!$B$6:$AL$85,'Platby za AMB 2015 - 2050'!AA$417)</f>
        <v>0</v>
      </c>
      <c r="AB742" s="158">
        <f>SUMIFS(AB$7:AB$415,$B$7:$B$415,$B742,$C$7:$C$415,$C742,$D$7:$D$415,$D742)*VLOOKUP($D742,'Cena ambulancie'!$B$6:$AL$85,'Platby za AMB 2015 - 2050'!AB$417)</f>
        <v>0</v>
      </c>
      <c r="AC742" s="158">
        <f>SUMIFS(AC$7:AC$415,$B$7:$B$415,$B742,$C$7:$C$415,$C742,$D$7:$D$415,$D742)*VLOOKUP($D742,'Cena ambulancie'!$B$6:$AL$85,'Platby za AMB 2015 - 2050'!AC$417)</f>
        <v>0</v>
      </c>
      <c r="AD742" s="158">
        <f>SUMIFS(AD$7:AD$415,$B$7:$B$415,$B742,$C$7:$C$415,$C742,$D$7:$D$415,$D742)*VLOOKUP($D742,'Cena ambulancie'!$B$6:$AL$85,'Platby za AMB 2015 - 2050'!AD$417)</f>
        <v>0</v>
      </c>
      <c r="AE742" s="158">
        <f>SUMIFS(AE$7:AE$415,$B$7:$B$415,$B742,$C$7:$C$415,$C742,$D$7:$D$415,$D742)*VLOOKUP($D742,'Cena ambulancie'!$B$6:$AL$85,'Platby za AMB 2015 - 2050'!AE$417)</f>
        <v>0</v>
      </c>
      <c r="AF742" s="158">
        <f>SUMIFS(AF$7:AF$415,$B$7:$B$415,$B742,$C$7:$C$415,$C742,$D$7:$D$415,$D742)*VLOOKUP($D742,'Cena ambulancie'!$B$6:$AL$85,'Platby za AMB 2015 - 2050'!AF$417)</f>
        <v>0</v>
      </c>
      <c r="AG742" s="158">
        <f>SUMIFS(AG$7:AG$415,$B$7:$B$415,$B742,$C$7:$C$415,$C742,$D$7:$D$415,$D742)*VLOOKUP($D742,'Cena ambulancie'!$B$6:$AL$85,'Platby za AMB 2015 - 2050'!AG$417)</f>
        <v>0</v>
      </c>
      <c r="AH742" s="158">
        <f>SUMIFS(AH$7:AH$415,$B$7:$B$415,$B742,$C$7:$C$415,$C742,$D$7:$D$415,$D742)*VLOOKUP($D742,'Cena ambulancie'!$B$6:$AL$85,'Platby za AMB 2015 - 2050'!AH$417)</f>
        <v>0</v>
      </c>
      <c r="AI742" s="158">
        <f>SUMIFS(AI$7:AI$415,$B$7:$B$415,$B742,$C$7:$C$415,$C742,$D$7:$D$415,$D742)*VLOOKUP($D742,'Cena ambulancie'!$B$6:$AL$85,'Platby za AMB 2015 - 2050'!AI$417)</f>
        <v>0</v>
      </c>
      <c r="AJ742" s="158">
        <f>SUMIFS(AJ$7:AJ$415,$B$7:$B$415,$B742,$C$7:$C$415,$C742,$D$7:$D$415,$D742)*VLOOKUP($D742,'Cena ambulancie'!$B$6:$AL$85,'Platby za AMB 2015 - 2050'!AJ$417)</f>
        <v>0</v>
      </c>
      <c r="AK742" s="158">
        <f>SUMIFS(AK$7:AK$415,$B$7:$B$415,$B742,$C$7:$C$415,$C742,$D$7:$D$415,$D742)*VLOOKUP($D742,'Cena ambulancie'!$B$6:$AL$85,'Platby za AMB 2015 - 2050'!AK$417)</f>
        <v>0</v>
      </c>
      <c r="AL742" s="158">
        <f>SUMIFS(AL$7:AL$415,$B$7:$B$415,$B742,$C$7:$C$415,$C742,$D$7:$D$415,$D742)*VLOOKUP($D742,'Cena ambulancie'!$B$6:$AL$85,'Platby za AMB 2015 - 2050'!AL$417)</f>
        <v>0</v>
      </c>
      <c r="AM742" s="158">
        <f>SUMIFS(AM$7:AM$415,$B$7:$B$415,$B742,$C$7:$C$415,$C742,$D$7:$D$415,$D742)*VLOOKUP($D742,'Cena ambulancie'!$B$6:$AL$85,'Platby za AMB 2015 - 2050'!AM$417)</f>
        <v>0</v>
      </c>
      <c r="AN742" s="158">
        <f>SUMIFS(AN$7:AN$415,$B$7:$B$415,$B742,$C$7:$C$415,$C742,$D$7:$D$415,$D742)*VLOOKUP($D742,'Cena ambulancie'!$B$6:$AL$85,'Platby za AMB 2015 - 2050'!AN$417)</f>
        <v>0</v>
      </c>
    </row>
    <row r="743" spans="2:40" s="17" customFormat="1" ht="14.25" hidden="1" customHeight="1" outlineLevel="1" x14ac:dyDescent="0.4">
      <c r="B743" s="18" t="s">
        <v>147</v>
      </c>
      <c r="C743" s="66" t="s">
        <v>152</v>
      </c>
      <c r="D743" s="18" t="s">
        <v>6</v>
      </c>
      <c r="E743" s="158">
        <f>SUMIFS(E$7:E$415,$B$7:$B$415,$B743,$C$7:$C$415,$C743,$D$7:$D$415,$D743)*VLOOKUP($D743,'Cena ambulancie'!$B$6:$AL$85,'Platby za AMB 2015 - 2050'!E$417)</f>
        <v>0</v>
      </c>
      <c r="F743" s="158">
        <f>SUMIFS(F$7:F$415,$B$7:$B$415,$B743,$C$7:$C$415,$C743,$D$7:$D$415,$D743)*VLOOKUP($D743,'Cena ambulancie'!$B$6:$AL$85,'Platby za AMB 2015 - 2050'!F$417)</f>
        <v>0</v>
      </c>
      <c r="G743" s="158">
        <f>SUMIFS(G$7:G$415,$B$7:$B$415,$B743,$C$7:$C$415,$C743,$D$7:$D$415,$D743)*VLOOKUP($D743,'Cena ambulancie'!$B$6:$AL$85,'Platby za AMB 2015 - 2050'!G$417)</f>
        <v>0</v>
      </c>
      <c r="H743" s="158">
        <f>SUMIFS(H$7:H$415,$B$7:$B$415,$B743,$C$7:$C$415,$C743,$D$7:$D$415,$D743)*VLOOKUP($D743,'Cena ambulancie'!$B$6:$AL$85,'Platby za AMB 2015 - 2050'!H$417)</f>
        <v>0</v>
      </c>
      <c r="I743" s="158">
        <f>SUMIFS(I$7:I$415,$B$7:$B$415,$B743,$C$7:$C$415,$C743,$D$7:$D$415,$D743)*VLOOKUP($D743,'Cena ambulancie'!$B$6:$AL$85,'Platby za AMB 2015 - 2050'!I$417)</f>
        <v>0</v>
      </c>
      <c r="J743" s="158">
        <f>SUMIFS(J$7:J$415,$B$7:$B$415,$B743,$C$7:$C$415,$C743,$D$7:$D$415,$D743)*VLOOKUP($D743,'Cena ambulancie'!$B$6:$AL$85,'Platby za AMB 2015 - 2050'!J$417)</f>
        <v>0</v>
      </c>
      <c r="K743" s="158">
        <f>SUMIFS(K$7:K$415,$B$7:$B$415,$B743,$C$7:$C$415,$C743,$D$7:$D$415,$D743)*VLOOKUP($D743,'Cena ambulancie'!$B$6:$AL$85,'Platby za AMB 2015 - 2050'!K$417)</f>
        <v>0</v>
      </c>
      <c r="L743" s="158">
        <f>SUMIFS(L$7:L$415,$B$7:$B$415,$B743,$C$7:$C$415,$C743,$D$7:$D$415,$D743)*VLOOKUP($D743,'Cena ambulancie'!$B$6:$AL$85,'Platby za AMB 2015 - 2050'!L$417)</f>
        <v>0</v>
      </c>
      <c r="M743" s="158">
        <f>SUMIFS(M$7:M$415,$B$7:$B$415,$B743,$C$7:$C$415,$C743,$D$7:$D$415,$D743)*VLOOKUP($D743,'Cena ambulancie'!$B$6:$AL$85,'Platby za AMB 2015 - 2050'!M$417)</f>
        <v>0</v>
      </c>
      <c r="N743" s="158">
        <f>SUMIFS(N$7:N$415,$B$7:$B$415,$B743,$C$7:$C$415,$C743,$D$7:$D$415,$D743)*VLOOKUP($D743,'Cena ambulancie'!$B$6:$AL$85,'Platby za AMB 2015 - 2050'!N$417)</f>
        <v>0</v>
      </c>
      <c r="O743" s="158">
        <f>SUMIFS(O$7:O$415,$B$7:$B$415,$B743,$C$7:$C$415,$C743,$D$7:$D$415,$D743)*VLOOKUP($D743,'Cena ambulancie'!$B$6:$AL$85,'Platby za AMB 2015 - 2050'!O$417)</f>
        <v>0</v>
      </c>
      <c r="P743" s="158">
        <f>SUMIFS(P$7:P$415,$B$7:$B$415,$B743,$C$7:$C$415,$C743,$D$7:$D$415,$D743)*VLOOKUP($D743,'Cena ambulancie'!$B$6:$AL$85,'Platby za AMB 2015 - 2050'!P$417)</f>
        <v>0</v>
      </c>
      <c r="Q743" s="158">
        <f>SUMIFS(Q$7:Q$415,$B$7:$B$415,$B743,$C$7:$C$415,$C743,$D$7:$D$415,$D743)*VLOOKUP($D743,'Cena ambulancie'!$B$6:$AL$85,'Platby za AMB 2015 - 2050'!Q$417)</f>
        <v>0</v>
      </c>
      <c r="R743" s="158">
        <f>SUMIFS(R$7:R$415,$B$7:$B$415,$B743,$C$7:$C$415,$C743,$D$7:$D$415,$D743)*VLOOKUP($D743,'Cena ambulancie'!$B$6:$AL$85,'Platby za AMB 2015 - 2050'!R$417)</f>
        <v>0</v>
      </c>
      <c r="S743" s="158">
        <f>SUMIFS(S$7:S$415,$B$7:$B$415,$B743,$C$7:$C$415,$C743,$D$7:$D$415,$D743)*VLOOKUP($D743,'Cena ambulancie'!$B$6:$AL$85,'Platby za AMB 2015 - 2050'!S$417)</f>
        <v>0</v>
      </c>
      <c r="T743" s="158">
        <f>SUMIFS(T$7:T$415,$B$7:$B$415,$B743,$C$7:$C$415,$C743,$D$7:$D$415,$D743)*VLOOKUP($D743,'Cena ambulancie'!$B$6:$AL$85,'Platby za AMB 2015 - 2050'!T$417)</f>
        <v>0</v>
      </c>
      <c r="U743" s="158">
        <f>SUMIFS(U$7:U$415,$B$7:$B$415,$B743,$C$7:$C$415,$C743,$D$7:$D$415,$D743)*VLOOKUP($D743,'Cena ambulancie'!$B$6:$AL$85,'Platby za AMB 2015 - 2050'!U$417)</f>
        <v>0</v>
      </c>
      <c r="V743" s="158">
        <f>SUMIFS(V$7:V$415,$B$7:$B$415,$B743,$C$7:$C$415,$C743,$D$7:$D$415,$D743)*VLOOKUP($D743,'Cena ambulancie'!$B$6:$AL$85,'Platby za AMB 2015 - 2050'!V$417)</f>
        <v>0</v>
      </c>
      <c r="W743" s="158">
        <f>SUMIFS(W$7:W$415,$B$7:$B$415,$B743,$C$7:$C$415,$C743,$D$7:$D$415,$D743)*VLOOKUP($D743,'Cena ambulancie'!$B$6:$AL$85,'Platby za AMB 2015 - 2050'!W$417)</f>
        <v>0</v>
      </c>
      <c r="X743" s="158">
        <f>SUMIFS(X$7:X$415,$B$7:$B$415,$B743,$C$7:$C$415,$C743,$D$7:$D$415,$D743)*VLOOKUP($D743,'Cena ambulancie'!$B$6:$AL$85,'Platby za AMB 2015 - 2050'!X$417)</f>
        <v>0</v>
      </c>
      <c r="Y743" s="158">
        <f>SUMIFS(Y$7:Y$415,$B$7:$B$415,$B743,$C$7:$C$415,$C743,$D$7:$D$415,$D743)*VLOOKUP($D743,'Cena ambulancie'!$B$6:$AL$85,'Platby za AMB 2015 - 2050'!Y$417)</f>
        <v>0</v>
      </c>
      <c r="Z743" s="158">
        <f>SUMIFS(Z$7:Z$415,$B$7:$B$415,$B743,$C$7:$C$415,$C743,$D$7:$D$415,$D743)*VLOOKUP($D743,'Cena ambulancie'!$B$6:$AL$85,'Platby za AMB 2015 - 2050'!Z$417)</f>
        <v>0</v>
      </c>
      <c r="AA743" s="158">
        <f>SUMIFS(AA$7:AA$415,$B$7:$B$415,$B743,$C$7:$C$415,$C743,$D$7:$D$415,$D743)*VLOOKUP($D743,'Cena ambulancie'!$B$6:$AL$85,'Platby za AMB 2015 - 2050'!AA$417)</f>
        <v>0</v>
      </c>
      <c r="AB743" s="158">
        <f>SUMIFS(AB$7:AB$415,$B$7:$B$415,$B743,$C$7:$C$415,$C743,$D$7:$D$415,$D743)*VLOOKUP($D743,'Cena ambulancie'!$B$6:$AL$85,'Platby za AMB 2015 - 2050'!AB$417)</f>
        <v>0</v>
      </c>
      <c r="AC743" s="158">
        <f>SUMIFS(AC$7:AC$415,$B$7:$B$415,$B743,$C$7:$C$415,$C743,$D$7:$D$415,$D743)*VLOOKUP($D743,'Cena ambulancie'!$B$6:$AL$85,'Platby za AMB 2015 - 2050'!AC$417)</f>
        <v>0</v>
      </c>
      <c r="AD743" s="158">
        <f>SUMIFS(AD$7:AD$415,$B$7:$B$415,$B743,$C$7:$C$415,$C743,$D$7:$D$415,$D743)*VLOOKUP($D743,'Cena ambulancie'!$B$6:$AL$85,'Platby za AMB 2015 - 2050'!AD$417)</f>
        <v>0</v>
      </c>
      <c r="AE743" s="158">
        <f>SUMIFS(AE$7:AE$415,$B$7:$B$415,$B743,$C$7:$C$415,$C743,$D$7:$D$415,$D743)*VLOOKUP($D743,'Cena ambulancie'!$B$6:$AL$85,'Platby za AMB 2015 - 2050'!AE$417)</f>
        <v>0</v>
      </c>
      <c r="AF743" s="158">
        <f>SUMIFS(AF$7:AF$415,$B$7:$B$415,$B743,$C$7:$C$415,$C743,$D$7:$D$415,$D743)*VLOOKUP($D743,'Cena ambulancie'!$B$6:$AL$85,'Platby za AMB 2015 - 2050'!AF$417)</f>
        <v>0</v>
      </c>
      <c r="AG743" s="158">
        <f>SUMIFS(AG$7:AG$415,$B$7:$B$415,$B743,$C$7:$C$415,$C743,$D$7:$D$415,$D743)*VLOOKUP($D743,'Cena ambulancie'!$B$6:$AL$85,'Platby za AMB 2015 - 2050'!AG$417)</f>
        <v>0</v>
      </c>
      <c r="AH743" s="158">
        <f>SUMIFS(AH$7:AH$415,$B$7:$B$415,$B743,$C$7:$C$415,$C743,$D$7:$D$415,$D743)*VLOOKUP($D743,'Cena ambulancie'!$B$6:$AL$85,'Platby za AMB 2015 - 2050'!AH$417)</f>
        <v>0</v>
      </c>
      <c r="AI743" s="158">
        <f>SUMIFS(AI$7:AI$415,$B$7:$B$415,$B743,$C$7:$C$415,$C743,$D$7:$D$415,$D743)*VLOOKUP($D743,'Cena ambulancie'!$B$6:$AL$85,'Platby za AMB 2015 - 2050'!AI$417)</f>
        <v>0</v>
      </c>
      <c r="AJ743" s="158">
        <f>SUMIFS(AJ$7:AJ$415,$B$7:$B$415,$B743,$C$7:$C$415,$C743,$D$7:$D$415,$D743)*VLOOKUP($D743,'Cena ambulancie'!$B$6:$AL$85,'Platby za AMB 2015 - 2050'!AJ$417)</f>
        <v>0</v>
      </c>
      <c r="AK743" s="158">
        <f>SUMIFS(AK$7:AK$415,$B$7:$B$415,$B743,$C$7:$C$415,$C743,$D$7:$D$415,$D743)*VLOOKUP($D743,'Cena ambulancie'!$B$6:$AL$85,'Platby za AMB 2015 - 2050'!AK$417)</f>
        <v>0</v>
      </c>
      <c r="AL743" s="158">
        <f>SUMIFS(AL$7:AL$415,$B$7:$B$415,$B743,$C$7:$C$415,$C743,$D$7:$D$415,$D743)*VLOOKUP($D743,'Cena ambulancie'!$B$6:$AL$85,'Platby za AMB 2015 - 2050'!AL$417)</f>
        <v>0</v>
      </c>
      <c r="AM743" s="158">
        <f>SUMIFS(AM$7:AM$415,$B$7:$B$415,$B743,$C$7:$C$415,$C743,$D$7:$D$415,$D743)*VLOOKUP($D743,'Cena ambulancie'!$B$6:$AL$85,'Platby za AMB 2015 - 2050'!AM$417)</f>
        <v>0</v>
      </c>
      <c r="AN743" s="158">
        <f>SUMIFS(AN$7:AN$415,$B$7:$B$415,$B743,$C$7:$C$415,$C743,$D$7:$D$415,$D743)*VLOOKUP($D743,'Cena ambulancie'!$B$6:$AL$85,'Platby za AMB 2015 - 2050'!AN$417)</f>
        <v>0</v>
      </c>
    </row>
    <row r="744" spans="2:40" s="17" customFormat="1" ht="14.25" hidden="1" customHeight="1" outlineLevel="1" x14ac:dyDescent="0.4">
      <c r="B744" s="18" t="s">
        <v>147</v>
      </c>
      <c r="C744" s="66" t="s">
        <v>152</v>
      </c>
      <c r="D744" s="18" t="s">
        <v>7</v>
      </c>
      <c r="E744" s="158">
        <f>SUMIFS(E$7:E$415,$B$7:$B$415,$B744,$C$7:$C$415,$C744,$D$7:$D$415,$D744)*VLOOKUP($D744,'Cena ambulancie'!$B$6:$AL$85,'Platby za AMB 2015 - 2050'!E$417)</f>
        <v>0</v>
      </c>
      <c r="F744" s="158">
        <f>SUMIFS(F$7:F$415,$B$7:$B$415,$B744,$C$7:$C$415,$C744,$D$7:$D$415,$D744)*VLOOKUP($D744,'Cena ambulancie'!$B$6:$AL$85,'Platby za AMB 2015 - 2050'!F$417)</f>
        <v>0</v>
      </c>
      <c r="G744" s="158">
        <f>SUMIFS(G$7:G$415,$B$7:$B$415,$B744,$C$7:$C$415,$C744,$D$7:$D$415,$D744)*VLOOKUP($D744,'Cena ambulancie'!$B$6:$AL$85,'Platby za AMB 2015 - 2050'!G$417)</f>
        <v>0</v>
      </c>
      <c r="H744" s="158">
        <f>SUMIFS(H$7:H$415,$B$7:$B$415,$B744,$C$7:$C$415,$C744,$D$7:$D$415,$D744)*VLOOKUP($D744,'Cena ambulancie'!$B$6:$AL$85,'Platby za AMB 2015 - 2050'!H$417)</f>
        <v>0</v>
      </c>
      <c r="I744" s="158">
        <f>SUMIFS(I$7:I$415,$B$7:$B$415,$B744,$C$7:$C$415,$C744,$D$7:$D$415,$D744)*VLOOKUP($D744,'Cena ambulancie'!$B$6:$AL$85,'Platby za AMB 2015 - 2050'!I$417)</f>
        <v>0</v>
      </c>
      <c r="J744" s="158">
        <f>SUMIFS(J$7:J$415,$B$7:$B$415,$B744,$C$7:$C$415,$C744,$D$7:$D$415,$D744)*VLOOKUP($D744,'Cena ambulancie'!$B$6:$AL$85,'Platby za AMB 2015 - 2050'!J$417)</f>
        <v>0</v>
      </c>
      <c r="K744" s="158">
        <f>SUMIFS(K$7:K$415,$B$7:$B$415,$B744,$C$7:$C$415,$C744,$D$7:$D$415,$D744)*VLOOKUP($D744,'Cena ambulancie'!$B$6:$AL$85,'Platby za AMB 2015 - 2050'!K$417)</f>
        <v>0</v>
      </c>
      <c r="L744" s="158">
        <f>SUMIFS(L$7:L$415,$B$7:$B$415,$B744,$C$7:$C$415,$C744,$D$7:$D$415,$D744)*VLOOKUP($D744,'Cena ambulancie'!$B$6:$AL$85,'Platby za AMB 2015 - 2050'!L$417)</f>
        <v>0</v>
      </c>
      <c r="M744" s="158">
        <f>SUMIFS(M$7:M$415,$B$7:$B$415,$B744,$C$7:$C$415,$C744,$D$7:$D$415,$D744)*VLOOKUP($D744,'Cena ambulancie'!$B$6:$AL$85,'Platby za AMB 2015 - 2050'!M$417)</f>
        <v>0</v>
      </c>
      <c r="N744" s="158">
        <f>SUMIFS(N$7:N$415,$B$7:$B$415,$B744,$C$7:$C$415,$C744,$D$7:$D$415,$D744)*VLOOKUP($D744,'Cena ambulancie'!$B$6:$AL$85,'Platby za AMB 2015 - 2050'!N$417)</f>
        <v>0</v>
      </c>
      <c r="O744" s="158">
        <f>SUMIFS(O$7:O$415,$B$7:$B$415,$B744,$C$7:$C$415,$C744,$D$7:$D$415,$D744)*VLOOKUP($D744,'Cena ambulancie'!$B$6:$AL$85,'Platby za AMB 2015 - 2050'!O$417)</f>
        <v>0</v>
      </c>
      <c r="P744" s="158">
        <f>SUMIFS(P$7:P$415,$B$7:$B$415,$B744,$C$7:$C$415,$C744,$D$7:$D$415,$D744)*VLOOKUP($D744,'Cena ambulancie'!$B$6:$AL$85,'Platby za AMB 2015 - 2050'!P$417)</f>
        <v>0</v>
      </c>
      <c r="Q744" s="158">
        <f>SUMIFS(Q$7:Q$415,$B$7:$B$415,$B744,$C$7:$C$415,$C744,$D$7:$D$415,$D744)*VLOOKUP($D744,'Cena ambulancie'!$B$6:$AL$85,'Platby za AMB 2015 - 2050'!Q$417)</f>
        <v>0</v>
      </c>
      <c r="R744" s="158">
        <f>SUMIFS(R$7:R$415,$B$7:$B$415,$B744,$C$7:$C$415,$C744,$D$7:$D$415,$D744)*VLOOKUP($D744,'Cena ambulancie'!$B$6:$AL$85,'Platby za AMB 2015 - 2050'!R$417)</f>
        <v>0</v>
      </c>
      <c r="S744" s="158">
        <f>SUMIFS(S$7:S$415,$B$7:$B$415,$B744,$C$7:$C$415,$C744,$D$7:$D$415,$D744)*VLOOKUP($D744,'Cena ambulancie'!$B$6:$AL$85,'Platby za AMB 2015 - 2050'!S$417)</f>
        <v>0</v>
      </c>
      <c r="T744" s="158">
        <f>SUMIFS(T$7:T$415,$B$7:$B$415,$B744,$C$7:$C$415,$C744,$D$7:$D$415,$D744)*VLOOKUP($D744,'Cena ambulancie'!$B$6:$AL$85,'Platby za AMB 2015 - 2050'!T$417)</f>
        <v>0</v>
      </c>
      <c r="U744" s="158">
        <f>SUMIFS(U$7:U$415,$B$7:$B$415,$B744,$C$7:$C$415,$C744,$D$7:$D$415,$D744)*VLOOKUP($D744,'Cena ambulancie'!$B$6:$AL$85,'Platby za AMB 2015 - 2050'!U$417)</f>
        <v>0</v>
      </c>
      <c r="V744" s="158">
        <f>SUMIFS(V$7:V$415,$B$7:$B$415,$B744,$C$7:$C$415,$C744,$D$7:$D$415,$D744)*VLOOKUP($D744,'Cena ambulancie'!$B$6:$AL$85,'Platby za AMB 2015 - 2050'!V$417)</f>
        <v>0</v>
      </c>
      <c r="W744" s="158">
        <f>SUMIFS(W$7:W$415,$B$7:$B$415,$B744,$C$7:$C$415,$C744,$D$7:$D$415,$D744)*VLOOKUP($D744,'Cena ambulancie'!$B$6:$AL$85,'Platby za AMB 2015 - 2050'!W$417)</f>
        <v>0</v>
      </c>
      <c r="X744" s="158">
        <f>SUMIFS(X$7:X$415,$B$7:$B$415,$B744,$C$7:$C$415,$C744,$D$7:$D$415,$D744)*VLOOKUP($D744,'Cena ambulancie'!$B$6:$AL$85,'Platby za AMB 2015 - 2050'!X$417)</f>
        <v>0</v>
      </c>
      <c r="Y744" s="158">
        <f>SUMIFS(Y$7:Y$415,$B$7:$B$415,$B744,$C$7:$C$415,$C744,$D$7:$D$415,$D744)*VLOOKUP($D744,'Cena ambulancie'!$B$6:$AL$85,'Platby za AMB 2015 - 2050'!Y$417)</f>
        <v>0</v>
      </c>
      <c r="Z744" s="158">
        <f>SUMIFS(Z$7:Z$415,$B$7:$B$415,$B744,$C$7:$C$415,$C744,$D$7:$D$415,$D744)*VLOOKUP($D744,'Cena ambulancie'!$B$6:$AL$85,'Platby za AMB 2015 - 2050'!Z$417)</f>
        <v>0</v>
      </c>
      <c r="AA744" s="158">
        <f>SUMIFS(AA$7:AA$415,$B$7:$B$415,$B744,$C$7:$C$415,$C744,$D$7:$D$415,$D744)*VLOOKUP($D744,'Cena ambulancie'!$B$6:$AL$85,'Platby za AMB 2015 - 2050'!AA$417)</f>
        <v>0</v>
      </c>
      <c r="AB744" s="158">
        <f>SUMIFS(AB$7:AB$415,$B$7:$B$415,$B744,$C$7:$C$415,$C744,$D$7:$D$415,$D744)*VLOOKUP($D744,'Cena ambulancie'!$B$6:$AL$85,'Platby za AMB 2015 - 2050'!AB$417)</f>
        <v>0</v>
      </c>
      <c r="AC744" s="158">
        <f>SUMIFS(AC$7:AC$415,$B$7:$B$415,$B744,$C$7:$C$415,$C744,$D$7:$D$415,$D744)*VLOOKUP($D744,'Cena ambulancie'!$B$6:$AL$85,'Platby za AMB 2015 - 2050'!AC$417)</f>
        <v>0</v>
      </c>
      <c r="AD744" s="158">
        <f>SUMIFS(AD$7:AD$415,$B$7:$B$415,$B744,$C$7:$C$415,$C744,$D$7:$D$415,$D744)*VLOOKUP($D744,'Cena ambulancie'!$B$6:$AL$85,'Platby za AMB 2015 - 2050'!AD$417)</f>
        <v>0</v>
      </c>
      <c r="AE744" s="158">
        <f>SUMIFS(AE$7:AE$415,$B$7:$B$415,$B744,$C$7:$C$415,$C744,$D$7:$D$415,$D744)*VLOOKUP($D744,'Cena ambulancie'!$B$6:$AL$85,'Platby za AMB 2015 - 2050'!AE$417)</f>
        <v>0</v>
      </c>
      <c r="AF744" s="158">
        <f>SUMIFS(AF$7:AF$415,$B$7:$B$415,$B744,$C$7:$C$415,$C744,$D$7:$D$415,$D744)*VLOOKUP($D744,'Cena ambulancie'!$B$6:$AL$85,'Platby za AMB 2015 - 2050'!AF$417)</f>
        <v>0</v>
      </c>
      <c r="AG744" s="158">
        <f>SUMIFS(AG$7:AG$415,$B$7:$B$415,$B744,$C$7:$C$415,$C744,$D$7:$D$415,$D744)*VLOOKUP($D744,'Cena ambulancie'!$B$6:$AL$85,'Platby za AMB 2015 - 2050'!AG$417)</f>
        <v>0</v>
      </c>
      <c r="AH744" s="158">
        <f>SUMIFS(AH$7:AH$415,$B$7:$B$415,$B744,$C$7:$C$415,$C744,$D$7:$D$415,$D744)*VLOOKUP($D744,'Cena ambulancie'!$B$6:$AL$85,'Platby za AMB 2015 - 2050'!AH$417)</f>
        <v>0</v>
      </c>
      <c r="AI744" s="158">
        <f>SUMIFS(AI$7:AI$415,$B$7:$B$415,$B744,$C$7:$C$415,$C744,$D$7:$D$415,$D744)*VLOOKUP($D744,'Cena ambulancie'!$B$6:$AL$85,'Platby za AMB 2015 - 2050'!AI$417)</f>
        <v>0</v>
      </c>
      <c r="AJ744" s="158">
        <f>SUMIFS(AJ$7:AJ$415,$B$7:$B$415,$B744,$C$7:$C$415,$C744,$D$7:$D$415,$D744)*VLOOKUP($D744,'Cena ambulancie'!$B$6:$AL$85,'Platby za AMB 2015 - 2050'!AJ$417)</f>
        <v>0</v>
      </c>
      <c r="AK744" s="158">
        <f>SUMIFS(AK$7:AK$415,$B$7:$B$415,$B744,$C$7:$C$415,$C744,$D$7:$D$415,$D744)*VLOOKUP($D744,'Cena ambulancie'!$B$6:$AL$85,'Platby za AMB 2015 - 2050'!AK$417)</f>
        <v>0</v>
      </c>
      <c r="AL744" s="158">
        <f>SUMIFS(AL$7:AL$415,$B$7:$B$415,$B744,$C$7:$C$415,$C744,$D$7:$D$415,$D744)*VLOOKUP($D744,'Cena ambulancie'!$B$6:$AL$85,'Platby za AMB 2015 - 2050'!AL$417)</f>
        <v>0</v>
      </c>
      <c r="AM744" s="158">
        <f>SUMIFS(AM$7:AM$415,$B$7:$B$415,$B744,$C$7:$C$415,$C744,$D$7:$D$415,$D744)*VLOOKUP($D744,'Cena ambulancie'!$B$6:$AL$85,'Platby za AMB 2015 - 2050'!AM$417)</f>
        <v>0</v>
      </c>
      <c r="AN744" s="158">
        <f>SUMIFS(AN$7:AN$415,$B$7:$B$415,$B744,$C$7:$C$415,$C744,$D$7:$D$415,$D744)*VLOOKUP($D744,'Cena ambulancie'!$B$6:$AL$85,'Platby za AMB 2015 - 2050'!AN$417)</f>
        <v>0</v>
      </c>
    </row>
    <row r="745" spans="2:40" s="17" customFormat="1" ht="14.25" hidden="1" customHeight="1" outlineLevel="1" x14ac:dyDescent="0.4">
      <c r="B745" s="18" t="s">
        <v>147</v>
      </c>
      <c r="C745" s="66" t="s">
        <v>152</v>
      </c>
      <c r="D745" s="18" t="s">
        <v>8</v>
      </c>
      <c r="E745" s="158">
        <f>SUMIFS(E$7:E$415,$B$7:$B$415,$B745,$C$7:$C$415,$C745,$D$7:$D$415,$D745)*VLOOKUP($D745,'Cena ambulancie'!$B$6:$AL$85,'Platby za AMB 2015 - 2050'!E$417)</f>
        <v>0</v>
      </c>
      <c r="F745" s="158">
        <f>SUMIFS(F$7:F$415,$B$7:$B$415,$B745,$C$7:$C$415,$C745,$D$7:$D$415,$D745)*VLOOKUP($D745,'Cena ambulancie'!$B$6:$AL$85,'Platby za AMB 2015 - 2050'!F$417)</f>
        <v>0</v>
      </c>
      <c r="G745" s="158">
        <f>SUMIFS(G$7:G$415,$B$7:$B$415,$B745,$C$7:$C$415,$C745,$D$7:$D$415,$D745)*VLOOKUP($D745,'Cena ambulancie'!$B$6:$AL$85,'Platby za AMB 2015 - 2050'!G$417)</f>
        <v>0</v>
      </c>
      <c r="H745" s="158">
        <f>SUMIFS(H$7:H$415,$B$7:$B$415,$B745,$C$7:$C$415,$C745,$D$7:$D$415,$D745)*VLOOKUP($D745,'Cena ambulancie'!$B$6:$AL$85,'Platby za AMB 2015 - 2050'!H$417)</f>
        <v>0</v>
      </c>
      <c r="I745" s="158">
        <f>SUMIFS(I$7:I$415,$B$7:$B$415,$B745,$C$7:$C$415,$C745,$D$7:$D$415,$D745)*VLOOKUP($D745,'Cena ambulancie'!$B$6:$AL$85,'Platby za AMB 2015 - 2050'!I$417)</f>
        <v>0</v>
      </c>
      <c r="J745" s="158">
        <f>SUMIFS(J$7:J$415,$B$7:$B$415,$B745,$C$7:$C$415,$C745,$D$7:$D$415,$D745)*VLOOKUP($D745,'Cena ambulancie'!$B$6:$AL$85,'Platby za AMB 2015 - 2050'!J$417)</f>
        <v>0</v>
      </c>
      <c r="K745" s="158">
        <f>SUMIFS(K$7:K$415,$B$7:$B$415,$B745,$C$7:$C$415,$C745,$D$7:$D$415,$D745)*VLOOKUP($D745,'Cena ambulancie'!$B$6:$AL$85,'Platby za AMB 2015 - 2050'!K$417)</f>
        <v>0</v>
      </c>
      <c r="L745" s="158">
        <f>SUMIFS(L$7:L$415,$B$7:$B$415,$B745,$C$7:$C$415,$C745,$D$7:$D$415,$D745)*VLOOKUP($D745,'Cena ambulancie'!$B$6:$AL$85,'Platby za AMB 2015 - 2050'!L$417)</f>
        <v>0</v>
      </c>
      <c r="M745" s="158">
        <f>SUMIFS(M$7:M$415,$B$7:$B$415,$B745,$C$7:$C$415,$C745,$D$7:$D$415,$D745)*VLOOKUP($D745,'Cena ambulancie'!$B$6:$AL$85,'Platby za AMB 2015 - 2050'!M$417)</f>
        <v>0</v>
      </c>
      <c r="N745" s="158">
        <f>SUMIFS(N$7:N$415,$B$7:$B$415,$B745,$C$7:$C$415,$C745,$D$7:$D$415,$D745)*VLOOKUP($D745,'Cena ambulancie'!$B$6:$AL$85,'Platby za AMB 2015 - 2050'!N$417)</f>
        <v>0</v>
      </c>
      <c r="O745" s="158">
        <f>SUMIFS(O$7:O$415,$B$7:$B$415,$B745,$C$7:$C$415,$C745,$D$7:$D$415,$D745)*VLOOKUP($D745,'Cena ambulancie'!$B$6:$AL$85,'Platby za AMB 2015 - 2050'!O$417)</f>
        <v>0</v>
      </c>
      <c r="P745" s="158">
        <f>SUMIFS(P$7:P$415,$B$7:$B$415,$B745,$C$7:$C$415,$C745,$D$7:$D$415,$D745)*VLOOKUP($D745,'Cena ambulancie'!$B$6:$AL$85,'Platby za AMB 2015 - 2050'!P$417)</f>
        <v>0</v>
      </c>
      <c r="Q745" s="158">
        <f>SUMIFS(Q$7:Q$415,$B$7:$B$415,$B745,$C$7:$C$415,$C745,$D$7:$D$415,$D745)*VLOOKUP($D745,'Cena ambulancie'!$B$6:$AL$85,'Platby za AMB 2015 - 2050'!Q$417)</f>
        <v>0</v>
      </c>
      <c r="R745" s="158">
        <f>SUMIFS(R$7:R$415,$B$7:$B$415,$B745,$C$7:$C$415,$C745,$D$7:$D$415,$D745)*VLOOKUP($D745,'Cena ambulancie'!$B$6:$AL$85,'Platby za AMB 2015 - 2050'!R$417)</f>
        <v>0</v>
      </c>
      <c r="S745" s="158">
        <f>SUMIFS(S$7:S$415,$B$7:$B$415,$B745,$C$7:$C$415,$C745,$D$7:$D$415,$D745)*VLOOKUP($D745,'Cena ambulancie'!$B$6:$AL$85,'Platby za AMB 2015 - 2050'!S$417)</f>
        <v>0</v>
      </c>
      <c r="T745" s="158">
        <f>SUMIFS(T$7:T$415,$B$7:$B$415,$B745,$C$7:$C$415,$C745,$D$7:$D$415,$D745)*VLOOKUP($D745,'Cena ambulancie'!$B$6:$AL$85,'Platby za AMB 2015 - 2050'!T$417)</f>
        <v>0</v>
      </c>
      <c r="U745" s="158">
        <f>SUMIFS(U$7:U$415,$B$7:$B$415,$B745,$C$7:$C$415,$C745,$D$7:$D$415,$D745)*VLOOKUP($D745,'Cena ambulancie'!$B$6:$AL$85,'Platby za AMB 2015 - 2050'!U$417)</f>
        <v>0</v>
      </c>
      <c r="V745" s="158">
        <f>SUMIFS(V$7:V$415,$B$7:$B$415,$B745,$C$7:$C$415,$C745,$D$7:$D$415,$D745)*VLOOKUP($D745,'Cena ambulancie'!$B$6:$AL$85,'Platby za AMB 2015 - 2050'!V$417)</f>
        <v>0</v>
      </c>
      <c r="W745" s="158">
        <f>SUMIFS(W$7:W$415,$B$7:$B$415,$B745,$C$7:$C$415,$C745,$D$7:$D$415,$D745)*VLOOKUP($D745,'Cena ambulancie'!$B$6:$AL$85,'Platby za AMB 2015 - 2050'!W$417)</f>
        <v>0</v>
      </c>
      <c r="X745" s="158">
        <f>SUMIFS(X$7:X$415,$B$7:$B$415,$B745,$C$7:$C$415,$C745,$D$7:$D$415,$D745)*VLOOKUP($D745,'Cena ambulancie'!$B$6:$AL$85,'Platby za AMB 2015 - 2050'!X$417)</f>
        <v>0</v>
      </c>
      <c r="Y745" s="158">
        <f>SUMIFS(Y$7:Y$415,$B$7:$B$415,$B745,$C$7:$C$415,$C745,$D$7:$D$415,$D745)*VLOOKUP($D745,'Cena ambulancie'!$B$6:$AL$85,'Platby za AMB 2015 - 2050'!Y$417)</f>
        <v>0</v>
      </c>
      <c r="Z745" s="158">
        <f>SUMIFS(Z$7:Z$415,$B$7:$B$415,$B745,$C$7:$C$415,$C745,$D$7:$D$415,$D745)*VLOOKUP($D745,'Cena ambulancie'!$B$6:$AL$85,'Platby za AMB 2015 - 2050'!Z$417)</f>
        <v>0</v>
      </c>
      <c r="AA745" s="158">
        <f>SUMIFS(AA$7:AA$415,$B$7:$B$415,$B745,$C$7:$C$415,$C745,$D$7:$D$415,$D745)*VLOOKUP($D745,'Cena ambulancie'!$B$6:$AL$85,'Platby za AMB 2015 - 2050'!AA$417)</f>
        <v>0</v>
      </c>
      <c r="AB745" s="158">
        <f>SUMIFS(AB$7:AB$415,$B$7:$B$415,$B745,$C$7:$C$415,$C745,$D$7:$D$415,$D745)*VLOOKUP($D745,'Cena ambulancie'!$B$6:$AL$85,'Platby za AMB 2015 - 2050'!AB$417)</f>
        <v>0</v>
      </c>
      <c r="AC745" s="158">
        <f>SUMIFS(AC$7:AC$415,$B$7:$B$415,$B745,$C$7:$C$415,$C745,$D$7:$D$415,$D745)*VLOOKUP($D745,'Cena ambulancie'!$B$6:$AL$85,'Platby za AMB 2015 - 2050'!AC$417)</f>
        <v>0</v>
      </c>
      <c r="AD745" s="158">
        <f>SUMIFS(AD$7:AD$415,$B$7:$B$415,$B745,$C$7:$C$415,$C745,$D$7:$D$415,$D745)*VLOOKUP($D745,'Cena ambulancie'!$B$6:$AL$85,'Platby za AMB 2015 - 2050'!AD$417)</f>
        <v>0</v>
      </c>
      <c r="AE745" s="158">
        <f>SUMIFS(AE$7:AE$415,$B$7:$B$415,$B745,$C$7:$C$415,$C745,$D$7:$D$415,$D745)*VLOOKUP($D745,'Cena ambulancie'!$B$6:$AL$85,'Platby za AMB 2015 - 2050'!AE$417)</f>
        <v>0</v>
      </c>
      <c r="AF745" s="158">
        <f>SUMIFS(AF$7:AF$415,$B$7:$B$415,$B745,$C$7:$C$415,$C745,$D$7:$D$415,$D745)*VLOOKUP($D745,'Cena ambulancie'!$B$6:$AL$85,'Platby za AMB 2015 - 2050'!AF$417)</f>
        <v>0</v>
      </c>
      <c r="AG745" s="158">
        <f>SUMIFS(AG$7:AG$415,$B$7:$B$415,$B745,$C$7:$C$415,$C745,$D$7:$D$415,$D745)*VLOOKUP($D745,'Cena ambulancie'!$B$6:$AL$85,'Platby za AMB 2015 - 2050'!AG$417)</f>
        <v>0</v>
      </c>
      <c r="AH745" s="158">
        <f>SUMIFS(AH$7:AH$415,$B$7:$B$415,$B745,$C$7:$C$415,$C745,$D$7:$D$415,$D745)*VLOOKUP($D745,'Cena ambulancie'!$B$6:$AL$85,'Platby za AMB 2015 - 2050'!AH$417)</f>
        <v>0</v>
      </c>
      <c r="AI745" s="158">
        <f>SUMIFS(AI$7:AI$415,$B$7:$B$415,$B745,$C$7:$C$415,$C745,$D$7:$D$415,$D745)*VLOOKUP($D745,'Cena ambulancie'!$B$6:$AL$85,'Platby za AMB 2015 - 2050'!AI$417)</f>
        <v>0</v>
      </c>
      <c r="AJ745" s="158">
        <f>SUMIFS(AJ$7:AJ$415,$B$7:$B$415,$B745,$C$7:$C$415,$C745,$D$7:$D$415,$D745)*VLOOKUP($D745,'Cena ambulancie'!$B$6:$AL$85,'Platby za AMB 2015 - 2050'!AJ$417)</f>
        <v>0</v>
      </c>
      <c r="AK745" s="158">
        <f>SUMIFS(AK$7:AK$415,$B$7:$B$415,$B745,$C$7:$C$415,$C745,$D$7:$D$415,$D745)*VLOOKUP($D745,'Cena ambulancie'!$B$6:$AL$85,'Platby za AMB 2015 - 2050'!AK$417)</f>
        <v>0</v>
      </c>
      <c r="AL745" s="158">
        <f>SUMIFS(AL$7:AL$415,$B$7:$B$415,$B745,$C$7:$C$415,$C745,$D$7:$D$415,$D745)*VLOOKUP($D745,'Cena ambulancie'!$B$6:$AL$85,'Platby za AMB 2015 - 2050'!AL$417)</f>
        <v>0</v>
      </c>
      <c r="AM745" s="158">
        <f>SUMIFS(AM$7:AM$415,$B$7:$B$415,$B745,$C$7:$C$415,$C745,$D$7:$D$415,$D745)*VLOOKUP($D745,'Cena ambulancie'!$B$6:$AL$85,'Platby za AMB 2015 - 2050'!AM$417)</f>
        <v>0</v>
      </c>
      <c r="AN745" s="158">
        <f>SUMIFS(AN$7:AN$415,$B$7:$B$415,$B745,$C$7:$C$415,$C745,$D$7:$D$415,$D745)*VLOOKUP($D745,'Cena ambulancie'!$B$6:$AL$85,'Platby za AMB 2015 - 2050'!AN$417)</f>
        <v>0</v>
      </c>
    </row>
    <row r="746" spans="2:40" s="17" customFormat="1" ht="14.25" hidden="1" customHeight="1" outlineLevel="1" x14ac:dyDescent="0.4">
      <c r="B746" s="18" t="s">
        <v>147</v>
      </c>
      <c r="C746" s="66" t="s">
        <v>152</v>
      </c>
      <c r="D746" s="18" t="s">
        <v>9</v>
      </c>
      <c r="E746" s="158">
        <f>SUMIFS(E$7:E$415,$B$7:$B$415,$B746,$C$7:$C$415,$C746,$D$7:$D$415,$D746)*VLOOKUP($D746,'Cena ambulancie'!$B$6:$AL$85,'Platby za AMB 2015 - 2050'!E$417)</f>
        <v>0</v>
      </c>
      <c r="F746" s="158">
        <f>SUMIFS(F$7:F$415,$B$7:$B$415,$B746,$C$7:$C$415,$C746,$D$7:$D$415,$D746)*VLOOKUP($D746,'Cena ambulancie'!$B$6:$AL$85,'Platby za AMB 2015 - 2050'!F$417)</f>
        <v>0</v>
      </c>
      <c r="G746" s="158">
        <f>SUMIFS(G$7:G$415,$B$7:$B$415,$B746,$C$7:$C$415,$C746,$D$7:$D$415,$D746)*VLOOKUP($D746,'Cena ambulancie'!$B$6:$AL$85,'Platby za AMB 2015 - 2050'!G$417)</f>
        <v>0</v>
      </c>
      <c r="H746" s="158">
        <f>SUMIFS(H$7:H$415,$B$7:$B$415,$B746,$C$7:$C$415,$C746,$D$7:$D$415,$D746)*VLOOKUP($D746,'Cena ambulancie'!$B$6:$AL$85,'Platby za AMB 2015 - 2050'!H$417)</f>
        <v>0</v>
      </c>
      <c r="I746" s="158">
        <f>SUMIFS(I$7:I$415,$B$7:$B$415,$B746,$C$7:$C$415,$C746,$D$7:$D$415,$D746)*VLOOKUP($D746,'Cena ambulancie'!$B$6:$AL$85,'Platby za AMB 2015 - 2050'!I$417)</f>
        <v>0</v>
      </c>
      <c r="J746" s="158">
        <f>SUMIFS(J$7:J$415,$B$7:$B$415,$B746,$C$7:$C$415,$C746,$D$7:$D$415,$D746)*VLOOKUP($D746,'Cena ambulancie'!$B$6:$AL$85,'Platby za AMB 2015 - 2050'!J$417)</f>
        <v>0</v>
      </c>
      <c r="K746" s="158">
        <f>SUMIFS(K$7:K$415,$B$7:$B$415,$B746,$C$7:$C$415,$C746,$D$7:$D$415,$D746)*VLOOKUP($D746,'Cena ambulancie'!$B$6:$AL$85,'Platby za AMB 2015 - 2050'!K$417)</f>
        <v>0</v>
      </c>
      <c r="L746" s="158">
        <f>SUMIFS(L$7:L$415,$B$7:$B$415,$B746,$C$7:$C$415,$C746,$D$7:$D$415,$D746)*VLOOKUP($D746,'Cena ambulancie'!$B$6:$AL$85,'Platby za AMB 2015 - 2050'!L$417)</f>
        <v>0</v>
      </c>
      <c r="M746" s="158">
        <f>SUMIFS(M$7:M$415,$B$7:$B$415,$B746,$C$7:$C$415,$C746,$D$7:$D$415,$D746)*VLOOKUP($D746,'Cena ambulancie'!$B$6:$AL$85,'Platby za AMB 2015 - 2050'!M$417)</f>
        <v>0</v>
      </c>
      <c r="N746" s="158">
        <f>SUMIFS(N$7:N$415,$B$7:$B$415,$B746,$C$7:$C$415,$C746,$D$7:$D$415,$D746)*VLOOKUP($D746,'Cena ambulancie'!$B$6:$AL$85,'Platby za AMB 2015 - 2050'!N$417)</f>
        <v>0</v>
      </c>
      <c r="O746" s="158">
        <f>SUMIFS(O$7:O$415,$B$7:$B$415,$B746,$C$7:$C$415,$C746,$D$7:$D$415,$D746)*VLOOKUP($D746,'Cena ambulancie'!$B$6:$AL$85,'Platby za AMB 2015 - 2050'!O$417)</f>
        <v>0</v>
      </c>
      <c r="P746" s="158">
        <f>SUMIFS(P$7:P$415,$B$7:$B$415,$B746,$C$7:$C$415,$C746,$D$7:$D$415,$D746)*VLOOKUP($D746,'Cena ambulancie'!$B$6:$AL$85,'Platby za AMB 2015 - 2050'!P$417)</f>
        <v>0</v>
      </c>
      <c r="Q746" s="158">
        <f>SUMIFS(Q$7:Q$415,$B$7:$B$415,$B746,$C$7:$C$415,$C746,$D$7:$D$415,$D746)*VLOOKUP($D746,'Cena ambulancie'!$B$6:$AL$85,'Platby za AMB 2015 - 2050'!Q$417)</f>
        <v>0</v>
      </c>
      <c r="R746" s="158">
        <f>SUMIFS(R$7:R$415,$B$7:$B$415,$B746,$C$7:$C$415,$C746,$D$7:$D$415,$D746)*VLOOKUP($D746,'Cena ambulancie'!$B$6:$AL$85,'Platby za AMB 2015 - 2050'!R$417)</f>
        <v>0</v>
      </c>
      <c r="S746" s="158">
        <f>SUMIFS(S$7:S$415,$B$7:$B$415,$B746,$C$7:$C$415,$C746,$D$7:$D$415,$D746)*VLOOKUP($D746,'Cena ambulancie'!$B$6:$AL$85,'Platby za AMB 2015 - 2050'!S$417)</f>
        <v>0</v>
      </c>
      <c r="T746" s="158">
        <f>SUMIFS(T$7:T$415,$B$7:$B$415,$B746,$C$7:$C$415,$C746,$D$7:$D$415,$D746)*VLOOKUP($D746,'Cena ambulancie'!$B$6:$AL$85,'Platby za AMB 2015 - 2050'!T$417)</f>
        <v>0</v>
      </c>
      <c r="U746" s="158">
        <f>SUMIFS(U$7:U$415,$B$7:$B$415,$B746,$C$7:$C$415,$C746,$D$7:$D$415,$D746)*VLOOKUP($D746,'Cena ambulancie'!$B$6:$AL$85,'Platby za AMB 2015 - 2050'!U$417)</f>
        <v>0</v>
      </c>
      <c r="V746" s="158">
        <f>SUMIFS(V$7:V$415,$B$7:$B$415,$B746,$C$7:$C$415,$C746,$D$7:$D$415,$D746)*VLOOKUP($D746,'Cena ambulancie'!$B$6:$AL$85,'Platby za AMB 2015 - 2050'!V$417)</f>
        <v>0</v>
      </c>
      <c r="W746" s="158">
        <f>SUMIFS(W$7:W$415,$B$7:$B$415,$B746,$C$7:$C$415,$C746,$D$7:$D$415,$D746)*VLOOKUP($D746,'Cena ambulancie'!$B$6:$AL$85,'Platby za AMB 2015 - 2050'!W$417)</f>
        <v>0</v>
      </c>
      <c r="X746" s="158">
        <f>SUMIFS(X$7:X$415,$B$7:$B$415,$B746,$C$7:$C$415,$C746,$D$7:$D$415,$D746)*VLOOKUP($D746,'Cena ambulancie'!$B$6:$AL$85,'Platby za AMB 2015 - 2050'!X$417)</f>
        <v>0</v>
      </c>
      <c r="Y746" s="158">
        <f>SUMIFS(Y$7:Y$415,$B$7:$B$415,$B746,$C$7:$C$415,$C746,$D$7:$D$415,$D746)*VLOOKUP($D746,'Cena ambulancie'!$B$6:$AL$85,'Platby za AMB 2015 - 2050'!Y$417)</f>
        <v>0</v>
      </c>
      <c r="Z746" s="158">
        <f>SUMIFS(Z$7:Z$415,$B$7:$B$415,$B746,$C$7:$C$415,$C746,$D$7:$D$415,$D746)*VLOOKUP($D746,'Cena ambulancie'!$B$6:$AL$85,'Platby za AMB 2015 - 2050'!Z$417)</f>
        <v>0</v>
      </c>
      <c r="AA746" s="158">
        <f>SUMIFS(AA$7:AA$415,$B$7:$B$415,$B746,$C$7:$C$415,$C746,$D$7:$D$415,$D746)*VLOOKUP($D746,'Cena ambulancie'!$B$6:$AL$85,'Platby za AMB 2015 - 2050'!AA$417)</f>
        <v>0</v>
      </c>
      <c r="AB746" s="158">
        <f>SUMIFS(AB$7:AB$415,$B$7:$B$415,$B746,$C$7:$C$415,$C746,$D$7:$D$415,$D746)*VLOOKUP($D746,'Cena ambulancie'!$B$6:$AL$85,'Platby za AMB 2015 - 2050'!AB$417)</f>
        <v>0</v>
      </c>
      <c r="AC746" s="158">
        <f>SUMIFS(AC$7:AC$415,$B$7:$B$415,$B746,$C$7:$C$415,$C746,$D$7:$D$415,$D746)*VLOOKUP($D746,'Cena ambulancie'!$B$6:$AL$85,'Platby za AMB 2015 - 2050'!AC$417)</f>
        <v>0</v>
      </c>
      <c r="AD746" s="158">
        <f>SUMIFS(AD$7:AD$415,$B$7:$B$415,$B746,$C$7:$C$415,$C746,$D$7:$D$415,$D746)*VLOOKUP($D746,'Cena ambulancie'!$B$6:$AL$85,'Platby za AMB 2015 - 2050'!AD$417)</f>
        <v>0</v>
      </c>
      <c r="AE746" s="158">
        <f>SUMIFS(AE$7:AE$415,$B$7:$B$415,$B746,$C$7:$C$415,$C746,$D$7:$D$415,$D746)*VLOOKUP($D746,'Cena ambulancie'!$B$6:$AL$85,'Platby za AMB 2015 - 2050'!AE$417)</f>
        <v>0</v>
      </c>
      <c r="AF746" s="158">
        <f>SUMIFS(AF$7:AF$415,$B$7:$B$415,$B746,$C$7:$C$415,$C746,$D$7:$D$415,$D746)*VLOOKUP($D746,'Cena ambulancie'!$B$6:$AL$85,'Platby za AMB 2015 - 2050'!AF$417)</f>
        <v>0</v>
      </c>
      <c r="AG746" s="158">
        <f>SUMIFS(AG$7:AG$415,$B$7:$B$415,$B746,$C$7:$C$415,$C746,$D$7:$D$415,$D746)*VLOOKUP($D746,'Cena ambulancie'!$B$6:$AL$85,'Platby za AMB 2015 - 2050'!AG$417)</f>
        <v>0</v>
      </c>
      <c r="AH746" s="158">
        <f>SUMIFS(AH$7:AH$415,$B$7:$B$415,$B746,$C$7:$C$415,$C746,$D$7:$D$415,$D746)*VLOOKUP($D746,'Cena ambulancie'!$B$6:$AL$85,'Platby za AMB 2015 - 2050'!AH$417)</f>
        <v>0</v>
      </c>
      <c r="AI746" s="158">
        <f>SUMIFS(AI$7:AI$415,$B$7:$B$415,$B746,$C$7:$C$415,$C746,$D$7:$D$415,$D746)*VLOOKUP($D746,'Cena ambulancie'!$B$6:$AL$85,'Platby za AMB 2015 - 2050'!AI$417)</f>
        <v>0</v>
      </c>
      <c r="AJ746" s="158">
        <f>SUMIFS(AJ$7:AJ$415,$B$7:$B$415,$B746,$C$7:$C$415,$C746,$D$7:$D$415,$D746)*VLOOKUP($D746,'Cena ambulancie'!$B$6:$AL$85,'Platby za AMB 2015 - 2050'!AJ$417)</f>
        <v>0</v>
      </c>
      <c r="AK746" s="158">
        <f>SUMIFS(AK$7:AK$415,$B$7:$B$415,$B746,$C$7:$C$415,$C746,$D$7:$D$415,$D746)*VLOOKUP($D746,'Cena ambulancie'!$B$6:$AL$85,'Platby za AMB 2015 - 2050'!AK$417)</f>
        <v>0</v>
      </c>
      <c r="AL746" s="158">
        <f>SUMIFS(AL$7:AL$415,$B$7:$B$415,$B746,$C$7:$C$415,$C746,$D$7:$D$415,$D746)*VLOOKUP($D746,'Cena ambulancie'!$B$6:$AL$85,'Platby za AMB 2015 - 2050'!AL$417)</f>
        <v>0</v>
      </c>
      <c r="AM746" s="158">
        <f>SUMIFS(AM$7:AM$415,$B$7:$B$415,$B746,$C$7:$C$415,$C746,$D$7:$D$415,$D746)*VLOOKUP($D746,'Cena ambulancie'!$B$6:$AL$85,'Platby za AMB 2015 - 2050'!AM$417)</f>
        <v>0</v>
      </c>
      <c r="AN746" s="158">
        <f>SUMIFS(AN$7:AN$415,$B$7:$B$415,$B746,$C$7:$C$415,$C746,$D$7:$D$415,$D746)*VLOOKUP($D746,'Cena ambulancie'!$B$6:$AL$85,'Platby za AMB 2015 - 2050'!AN$417)</f>
        <v>0</v>
      </c>
    </row>
    <row r="747" spans="2:40" s="17" customFormat="1" ht="14.25" hidden="1" customHeight="1" outlineLevel="1" x14ac:dyDescent="0.4">
      <c r="B747" s="18" t="s">
        <v>147</v>
      </c>
      <c r="C747" s="66" t="s">
        <v>152</v>
      </c>
      <c r="D747" s="18" t="s">
        <v>10</v>
      </c>
      <c r="E747" s="158">
        <f>SUMIFS(E$7:E$415,$B$7:$B$415,$B747,$C$7:$C$415,$C747,$D$7:$D$415,$D747)*VLOOKUP($D747,'Cena ambulancie'!$B$6:$AL$85,'Platby za AMB 2015 - 2050'!E$417)</f>
        <v>14722.617767278905</v>
      </c>
      <c r="F747" s="158">
        <f>SUMIFS(F$7:F$415,$B$7:$B$415,$B747,$C$7:$C$415,$C747,$D$7:$D$415,$D747)*VLOOKUP($D747,'Cena ambulancie'!$B$6:$AL$85,'Platby za AMB 2015 - 2050'!F$417)</f>
        <v>14987.309340501206</v>
      </c>
      <c r="G747" s="158">
        <f>SUMIFS(G$7:G$415,$B$7:$B$415,$B747,$C$7:$C$415,$C747,$D$7:$D$415,$D747)*VLOOKUP($D747,'Cena ambulancie'!$B$6:$AL$85,'Platby za AMB 2015 - 2050'!G$417)</f>
        <v>15249.229143425657</v>
      </c>
      <c r="H747" s="158">
        <f>SUMIFS(H$7:H$415,$B$7:$B$415,$B747,$C$7:$C$415,$C747,$D$7:$D$415,$D747)*VLOOKUP($D747,'Cena ambulancie'!$B$6:$AL$85,'Platby za AMB 2015 - 2050'!H$417)</f>
        <v>15585.125350275317</v>
      </c>
      <c r="I747" s="158">
        <f>SUMIFS(I$7:I$415,$B$7:$B$415,$B747,$C$7:$C$415,$C747,$D$7:$D$415,$D747)*VLOOKUP($D747,'Cena ambulancie'!$B$6:$AL$85,'Platby za AMB 2015 - 2050'!I$417)</f>
        <v>15920.669122232748</v>
      </c>
      <c r="J747" s="158">
        <f>SUMIFS(J$7:J$415,$B$7:$B$415,$B747,$C$7:$C$415,$C747,$D$7:$D$415,$D747)*VLOOKUP($D747,'Cena ambulancie'!$B$6:$AL$85,'Platby za AMB 2015 - 2050'!J$417)</f>
        <v>16255.225562885817</v>
      </c>
      <c r="K747" s="158">
        <f>SUMIFS(K$7:K$415,$B$7:$B$415,$B747,$C$7:$C$415,$C747,$D$7:$D$415,$D747)*VLOOKUP($D747,'Cena ambulancie'!$B$6:$AL$85,'Platby za AMB 2015 - 2050'!K$417)</f>
        <v>16594.389144035129</v>
      </c>
      <c r="L747" s="158">
        <f>SUMIFS(L$7:L$415,$B$7:$B$415,$B747,$C$7:$C$415,$C747,$D$7:$D$415,$D747)*VLOOKUP($D747,'Cena ambulancie'!$B$6:$AL$85,'Platby za AMB 2015 - 2050'!L$417)</f>
        <v>16934.15604022632</v>
      </c>
      <c r="M747" s="158">
        <f>SUMIFS(M$7:M$415,$B$7:$B$415,$B747,$C$7:$C$415,$C747,$D$7:$D$415,$D747)*VLOOKUP($D747,'Cena ambulancie'!$B$6:$AL$85,'Platby za AMB 2015 - 2050'!M$417)</f>
        <v>17273.474378194882</v>
      </c>
      <c r="N747" s="158">
        <f>SUMIFS(N$7:N$415,$B$7:$B$415,$B747,$C$7:$C$415,$C747,$D$7:$D$415,$D747)*VLOOKUP($D747,'Cena ambulancie'!$B$6:$AL$85,'Platby za AMB 2015 - 2050'!N$417)</f>
        <v>17612.727233881174</v>
      </c>
      <c r="O747" s="158">
        <f>SUMIFS(O$7:O$415,$B$7:$B$415,$B747,$C$7:$C$415,$C747,$D$7:$D$415,$D747)*VLOOKUP($D747,'Cena ambulancie'!$B$6:$AL$85,'Platby za AMB 2015 - 2050'!O$417)</f>
        <v>17965.999805247673</v>
      </c>
      <c r="P747" s="158">
        <f>SUMIFS(P$7:P$415,$B$7:$B$415,$B747,$C$7:$C$415,$C747,$D$7:$D$415,$D747)*VLOOKUP($D747,'Cena ambulancie'!$B$6:$AL$85,'Platby za AMB 2015 - 2050'!P$417)</f>
        <v>18316.88133316287</v>
      </c>
      <c r="Q747" s="158">
        <f>SUMIFS(Q$7:Q$415,$B$7:$B$415,$B747,$C$7:$C$415,$C747,$D$7:$D$415,$D747)*VLOOKUP($D747,'Cena ambulancie'!$B$6:$AL$85,'Platby za AMB 2015 - 2050'!Q$417)</f>
        <v>18666.348741570106</v>
      </c>
      <c r="R747" s="158">
        <f>SUMIFS(R$7:R$415,$B$7:$B$415,$B747,$C$7:$C$415,$C747,$D$7:$D$415,$D747)*VLOOKUP($D747,'Cena ambulancie'!$B$6:$AL$85,'Platby za AMB 2015 - 2050'!R$417)</f>
        <v>19015.655523581932</v>
      </c>
      <c r="S747" s="158">
        <f>SUMIFS(S$7:S$415,$B$7:$B$415,$B747,$C$7:$C$415,$C747,$D$7:$D$415,$D747)*VLOOKUP($D747,'Cena ambulancie'!$B$6:$AL$85,'Platby za AMB 2015 - 2050'!S$417)</f>
        <v>19366.017165821984</v>
      </c>
      <c r="T747" s="158">
        <f>SUMIFS(T$7:T$415,$B$7:$B$415,$B747,$C$7:$C$415,$C747,$D$7:$D$415,$D747)*VLOOKUP($D747,'Cena ambulancie'!$B$6:$AL$85,'Platby za AMB 2015 - 2050'!T$417)</f>
        <v>19718.636977096623</v>
      </c>
      <c r="U747" s="158">
        <f>SUMIFS(U$7:U$415,$B$7:$B$415,$B747,$C$7:$C$415,$C747,$D$7:$D$415,$D747)*VLOOKUP($D747,'Cena ambulancie'!$B$6:$AL$85,'Platby za AMB 2015 - 2050'!U$417)</f>
        <v>20074.248631426111</v>
      </c>
      <c r="V747" s="158">
        <f>SUMIFS(V$7:V$415,$B$7:$B$415,$B747,$C$7:$C$415,$C747,$D$7:$D$415,$D747)*VLOOKUP($D747,'Cena ambulancie'!$B$6:$AL$85,'Platby za AMB 2015 - 2050'!V$417)</f>
        <v>20432.802485643439</v>
      </c>
      <c r="W747" s="158">
        <f>SUMIFS(W$7:W$415,$B$7:$B$415,$B747,$C$7:$C$415,$C747,$D$7:$D$415,$D747)*VLOOKUP($D747,'Cena ambulancie'!$B$6:$AL$85,'Platby za AMB 2015 - 2050'!W$417)</f>
        <v>20794.247337499841</v>
      </c>
      <c r="X747" s="158">
        <f>SUMIFS(X$7:X$415,$B$7:$B$415,$B747,$C$7:$C$415,$C747,$D$7:$D$415,$D747)*VLOOKUP($D747,'Cena ambulancie'!$B$6:$AL$85,'Platby za AMB 2015 - 2050'!X$417)</f>
        <v>21158.53043983016</v>
      </c>
      <c r="Y747" s="158">
        <f>SUMIFS(Y$7:Y$415,$B$7:$B$415,$B747,$C$7:$C$415,$C747,$D$7:$D$415,$D747)*VLOOKUP($D747,'Cena ambulancie'!$B$6:$AL$85,'Platby za AMB 2015 - 2050'!Y$417)</f>
        <v>21525.597515713616</v>
      </c>
      <c r="Z747" s="158">
        <f>SUMIFS(Z$7:Z$415,$B$7:$B$415,$B747,$C$7:$C$415,$C747,$D$7:$D$415,$D747)*VLOOKUP($D747,'Cena ambulancie'!$B$6:$AL$85,'Platby za AMB 2015 - 2050'!Z$417)</f>
        <v>21906.081943907928</v>
      </c>
      <c r="AA747" s="158">
        <f>SUMIFS(AA$7:AA$415,$B$7:$B$415,$B747,$C$7:$C$415,$C747,$D$7:$D$415,$D747)*VLOOKUP($D747,'Cena ambulancie'!$B$6:$AL$85,'Platby za AMB 2015 - 2050'!AA$417)</f>
        <v>22300.423637065138</v>
      </c>
      <c r="AB747" s="158">
        <f>SUMIFS(AB$7:AB$415,$B$7:$B$415,$B747,$C$7:$C$415,$C747,$D$7:$D$415,$D747)*VLOOKUP($D747,'Cena ambulancie'!$B$6:$AL$85,'Platby za AMB 2015 - 2050'!AB$417)</f>
        <v>22709.081866694964</v>
      </c>
      <c r="AC747" s="158">
        <f>SUMIFS(AC$7:AC$415,$B$7:$B$415,$B747,$C$7:$C$415,$C747,$D$7:$D$415,$D747)*VLOOKUP($D747,'Cena ambulancie'!$B$6:$AL$85,'Platby za AMB 2015 - 2050'!AC$417)</f>
        <v>23132.536059089922</v>
      </c>
      <c r="AD747" s="158">
        <f>SUMIFS(AD$7:AD$415,$B$7:$B$415,$B747,$C$7:$C$415,$C747,$D$7:$D$415,$D747)*VLOOKUP($D747,'Cena ambulancie'!$B$6:$AL$85,'Platby za AMB 2015 - 2050'!AD$417)</f>
        <v>23571.286631035804</v>
      </c>
      <c r="AE747" s="158">
        <f>SUMIFS(AE$7:AE$415,$B$7:$B$415,$B747,$C$7:$C$415,$C747,$D$7:$D$415,$D747)*VLOOKUP($D747,'Cena ambulancie'!$B$6:$AL$85,'Platby za AMB 2015 - 2050'!AE$417)</f>
        <v>24015.295712824882</v>
      </c>
      <c r="AF747" s="158">
        <f>SUMIFS(AF$7:AF$415,$B$7:$B$415,$B747,$C$7:$C$415,$C747,$D$7:$D$415,$D747)*VLOOKUP($D747,'Cena ambulancie'!$B$6:$AL$85,'Platby za AMB 2015 - 2050'!AF$417)</f>
        <v>24464.570375138854</v>
      </c>
      <c r="AG747" s="158">
        <f>SUMIFS(AG$7:AG$415,$B$7:$B$415,$B747,$C$7:$C$415,$C747,$D$7:$D$415,$D747)*VLOOKUP($D747,'Cena ambulancie'!$B$6:$AL$85,'Platby za AMB 2015 - 2050'!AG$417)</f>
        <v>24919.116793121779</v>
      </c>
      <c r="AH747" s="158">
        <f>SUMIFS(AH$7:AH$415,$B$7:$B$415,$B747,$C$7:$C$415,$C747,$D$7:$D$415,$D747)*VLOOKUP($D747,'Cena ambulancie'!$B$6:$AL$85,'Platby za AMB 2015 - 2050'!AH$417)</f>
        <v>25378.940241085085</v>
      </c>
      <c r="AI747" s="158">
        <f>SUMIFS(AI$7:AI$415,$B$7:$B$415,$B747,$C$7:$C$415,$C747,$D$7:$D$415,$D747)*VLOOKUP($D747,'Cena ambulancie'!$B$6:$AL$85,'Platby za AMB 2015 - 2050'!AI$417)</f>
        <v>25844.045087478276</v>
      </c>
      <c r="AJ747" s="158">
        <f>SUMIFS(AJ$7:AJ$415,$B$7:$B$415,$B747,$C$7:$C$415,$C747,$D$7:$D$415,$D747)*VLOOKUP($D747,'Cena ambulancie'!$B$6:$AL$85,'Platby za AMB 2015 - 2050'!AJ$417)</f>
        <v>26317.39847500364</v>
      </c>
      <c r="AK747" s="158">
        <f>SUMIFS(AK$7:AK$415,$B$7:$B$415,$B747,$C$7:$C$415,$C747,$D$7:$D$415,$D747)*VLOOKUP($D747,'Cena ambulancie'!$B$6:$AL$85,'Platby za AMB 2015 - 2050'!AK$417)</f>
        <v>26799.143305456615</v>
      </c>
      <c r="AL747" s="158">
        <f>SUMIFS(AL$7:AL$415,$B$7:$B$415,$B747,$C$7:$C$415,$C747,$D$7:$D$415,$D747)*VLOOKUP($D747,'Cena ambulancie'!$B$6:$AL$85,'Platby za AMB 2015 - 2050'!AL$417)</f>
        <v>27289.424913258084</v>
      </c>
      <c r="AM747" s="158">
        <f>SUMIFS(AM$7:AM$415,$B$7:$B$415,$B747,$C$7:$C$415,$C747,$D$7:$D$415,$D747)*VLOOKUP($D747,'Cena ambulancie'!$B$6:$AL$85,'Platby za AMB 2015 - 2050'!AM$417)</f>
        <v>27788.39110630357</v>
      </c>
      <c r="AN747" s="158">
        <f>SUMIFS(AN$7:AN$415,$B$7:$B$415,$B747,$C$7:$C$415,$C747,$D$7:$D$415,$D747)*VLOOKUP($D747,'Cena ambulancie'!$B$6:$AL$85,'Platby za AMB 2015 - 2050'!AN$417)</f>
        <v>28296.192207490902</v>
      </c>
    </row>
    <row r="748" spans="2:40" s="17" customFormat="1" ht="14.25" hidden="1" customHeight="1" outlineLevel="1" x14ac:dyDescent="0.4">
      <c r="B748" s="18" t="s">
        <v>147</v>
      </c>
      <c r="C748" s="66" t="s">
        <v>152</v>
      </c>
      <c r="D748" s="18" t="s">
        <v>11</v>
      </c>
      <c r="E748" s="158">
        <f>SUMIFS(E$7:E$415,$B$7:$B$415,$B748,$C$7:$C$415,$C748,$D$7:$D$415,$D748)*VLOOKUP($D748,'Cena ambulancie'!$B$6:$AL$85,'Platby za AMB 2015 - 2050'!E$417)</f>
        <v>24236.784906902732</v>
      </c>
      <c r="F748" s="158">
        <f>SUMIFS(F$7:F$415,$B$7:$B$415,$B748,$C$7:$C$415,$C748,$D$7:$D$415,$D748)*VLOOKUP($D748,'Cena ambulancie'!$B$6:$AL$85,'Platby za AMB 2015 - 2050'!F$417)</f>
        <v>24672.527573612217</v>
      </c>
      <c r="G748" s="158">
        <f>SUMIFS(G$7:G$415,$B$7:$B$415,$B748,$C$7:$C$415,$C748,$D$7:$D$415,$D748)*VLOOKUP($D748,'Cena ambulancie'!$B$6:$AL$85,'Platby za AMB 2015 - 2050'!G$417)</f>
        <v>25103.707274578643</v>
      </c>
      <c r="H748" s="158">
        <f>SUMIFS(H$7:H$415,$B$7:$B$415,$B748,$C$7:$C$415,$C748,$D$7:$D$415,$D748)*VLOOKUP($D748,'Cena ambulancie'!$B$6:$AL$85,'Platby za AMB 2015 - 2050'!H$417)</f>
        <v>25656.668999534457</v>
      </c>
      <c r="I748" s="158">
        <f>SUMIFS(I$7:I$415,$B$7:$B$415,$B748,$C$7:$C$415,$C748,$D$7:$D$415,$D748)*VLOOKUP($D748,'Cena ambulancie'!$B$6:$AL$85,'Platby za AMB 2015 - 2050'!I$417)</f>
        <v>26209.050536319148</v>
      </c>
      <c r="J748" s="158">
        <f>SUMIFS(J$7:J$415,$B$7:$B$415,$B748,$C$7:$C$415,$C748,$D$7:$D$415,$D748)*VLOOKUP($D748,'Cena ambulancie'!$B$6:$AL$85,'Platby za AMB 2015 - 2050'!J$417)</f>
        <v>26759.806700711921</v>
      </c>
      <c r="K748" s="158">
        <f>SUMIFS(K$7:K$415,$B$7:$B$415,$B748,$C$7:$C$415,$C748,$D$7:$D$415,$D748)*VLOOKUP($D748,'Cena ambulancie'!$B$6:$AL$85,'Platby za AMB 2015 - 2050'!K$417)</f>
        <v>27318.147268572087</v>
      </c>
      <c r="L748" s="158">
        <f>SUMIFS(L$7:L$415,$B$7:$B$415,$B748,$C$7:$C$415,$C748,$D$7:$D$415,$D748)*VLOOKUP($D748,'Cena ambulancie'!$B$6:$AL$85,'Platby za AMB 2015 - 2050'!L$417)</f>
        <v>27877.481030518542</v>
      </c>
      <c r="M748" s="158">
        <f>SUMIFS(M$7:M$415,$B$7:$B$415,$B748,$C$7:$C$415,$C748,$D$7:$D$415,$D748)*VLOOKUP($D748,'Cena ambulancie'!$B$6:$AL$85,'Platby za AMB 2015 - 2050'!M$417)</f>
        <v>28436.076363380449</v>
      </c>
      <c r="N748" s="158">
        <f>SUMIFS(N$7:N$415,$B$7:$B$415,$B748,$C$7:$C$415,$C748,$D$7:$D$415,$D748)*VLOOKUP($D748,'Cena ambulancie'!$B$6:$AL$85,'Platby za AMB 2015 - 2050'!N$417)</f>
        <v>28994.563897478864</v>
      </c>
      <c r="O748" s="158">
        <f>SUMIFS(O$7:O$415,$B$7:$B$415,$B748,$C$7:$C$415,$C748,$D$7:$D$415,$D748)*VLOOKUP($D748,'Cena ambulancie'!$B$6:$AL$85,'Platby za AMB 2015 - 2050'!O$417)</f>
        <v>29576.131079420353</v>
      </c>
      <c r="P748" s="158">
        <f>SUMIFS(P$7:P$415,$B$7:$B$415,$B748,$C$7:$C$415,$C748,$D$7:$D$415,$D748)*VLOOKUP($D748,'Cena ambulancie'!$B$6:$AL$85,'Platby za AMB 2015 - 2050'!P$417)</f>
        <v>30153.762058795957</v>
      </c>
      <c r="Q748" s="158">
        <f>SUMIFS(Q$7:Q$415,$B$7:$B$415,$B748,$C$7:$C$415,$C748,$D$7:$D$415,$D748)*VLOOKUP($D748,'Cena ambulancie'!$B$6:$AL$85,'Platby za AMB 2015 - 2050'!Q$417)</f>
        <v>30729.065075108956</v>
      </c>
      <c r="R748" s="158">
        <f>SUMIFS(R$7:R$415,$B$7:$B$415,$B748,$C$7:$C$415,$C748,$D$7:$D$415,$D748)*VLOOKUP($D748,'Cena ambulancie'!$B$6:$AL$85,'Platby za AMB 2015 - 2050'!R$417)</f>
        <v>31304.103663759881</v>
      </c>
      <c r="S748" s="158">
        <f>SUMIFS(S$7:S$415,$B$7:$B$415,$B748,$C$7:$C$415,$C748,$D$7:$D$415,$D748)*VLOOKUP($D748,'Cena ambulancie'!$B$6:$AL$85,'Platby za AMB 2015 - 2050'!S$417)</f>
        <v>31880.878792804804</v>
      </c>
      <c r="T748" s="158">
        <f>SUMIFS(T$7:T$415,$B$7:$B$415,$B748,$C$7:$C$415,$C748,$D$7:$D$415,$D748)*VLOOKUP($D748,'Cena ambulancie'!$B$6:$AL$85,'Platby za AMB 2015 - 2050'!T$417)</f>
        <v>32461.371382836613</v>
      </c>
      <c r="U748" s="158">
        <f>SUMIFS(U$7:U$415,$B$7:$B$415,$B748,$C$7:$C$415,$C748,$D$7:$D$415,$D748)*VLOOKUP($D748,'Cena ambulancie'!$B$6:$AL$85,'Platby za AMB 2015 - 2050'!U$417)</f>
        <v>33046.789228535701</v>
      </c>
      <c r="V748" s="158">
        <f>SUMIFS(V$7:V$415,$B$7:$B$415,$B748,$C$7:$C$415,$C748,$D$7:$D$415,$D748)*VLOOKUP($D748,'Cena ambulancie'!$B$6:$AL$85,'Platby za AMB 2015 - 2050'!V$417)</f>
        <v>33637.050605932891</v>
      </c>
      <c r="W748" s="158">
        <f>SUMIFS(W$7:W$415,$B$7:$B$415,$B748,$C$7:$C$415,$C748,$D$7:$D$415,$D748)*VLOOKUP($D748,'Cena ambulancie'!$B$6:$AL$85,'Platby za AMB 2015 - 2050'!W$417)</f>
        <v>34232.071224455001</v>
      </c>
      <c r="X748" s="158">
        <f>SUMIFS(X$7:X$415,$B$7:$B$415,$B748,$C$7:$C$415,$C748,$D$7:$D$415,$D748)*VLOOKUP($D748,'Cena ambulancie'!$B$6:$AL$85,'Platby za AMB 2015 - 2050'!X$417)</f>
        <v>34831.764250244327</v>
      </c>
      <c r="Y748" s="158">
        <f>SUMIFS(Y$7:Y$415,$B$7:$B$415,$B748,$C$7:$C$415,$C748,$D$7:$D$415,$D748)*VLOOKUP($D748,'Cena ambulancie'!$B$6:$AL$85,'Platby za AMB 2015 - 2050'!Y$417)</f>
        <v>35436.040331116688</v>
      </c>
      <c r="Z748" s="158">
        <f>SUMIFS(Z$7:Z$415,$B$7:$B$415,$B748,$C$7:$C$415,$C748,$D$7:$D$415,$D748)*VLOOKUP($D748,'Cena ambulancie'!$B$6:$AL$85,'Platby za AMB 2015 - 2050'!Z$417)</f>
        <v>36062.404432415758</v>
      </c>
      <c r="AA748" s="158">
        <f>SUMIFS(AA$7:AA$415,$B$7:$B$415,$B748,$C$7:$C$415,$C748,$D$7:$D$415,$D748)*VLOOKUP($D748,'Cena ambulancie'!$B$6:$AL$85,'Platby za AMB 2015 - 2050'!AA$417)</f>
        <v>36711.580750646128</v>
      </c>
      <c r="AB748" s="158">
        <f>SUMIFS(AB$7:AB$415,$B$7:$B$415,$B748,$C$7:$C$415,$C748,$D$7:$D$415,$D748)*VLOOKUP($D748,'Cena ambulancie'!$B$6:$AL$85,'Platby za AMB 2015 - 2050'!AB$417)</f>
        <v>37384.325351405008</v>
      </c>
      <c r="AC748" s="158">
        <f>SUMIFS(AC$7:AC$415,$B$7:$B$415,$B748,$C$7:$C$415,$C748,$D$7:$D$415,$D748)*VLOOKUP($D748,'Cena ambulancie'!$B$6:$AL$85,'Platby za AMB 2015 - 2050'!AC$417)</f>
        <v>38081.427479656457</v>
      </c>
      <c r="AD748" s="158">
        <f>SUMIFS(AD$7:AD$415,$B$7:$B$415,$B748,$C$7:$C$415,$C748,$D$7:$D$415,$D748)*VLOOKUP($D748,'Cena ambulancie'!$B$6:$AL$85,'Platby za AMB 2015 - 2050'!AD$417)</f>
        <v>38803.710935501302</v>
      </c>
      <c r="AE748" s="158">
        <f>SUMIFS(AE$7:AE$415,$B$7:$B$415,$B748,$C$7:$C$415,$C748,$D$7:$D$415,$D748)*VLOOKUP($D748,'Cena ambulancie'!$B$6:$AL$85,'Platby za AMB 2015 - 2050'!AE$417)</f>
        <v>39534.651097240087</v>
      </c>
      <c r="AF748" s="158">
        <f>SUMIFS(AF$7:AF$415,$B$7:$B$415,$B748,$C$7:$C$415,$C748,$D$7:$D$415,$D748)*VLOOKUP($D748,'Cena ambulancie'!$B$6:$AL$85,'Platby za AMB 2015 - 2050'!AF$417)</f>
        <v>40274.259604826686</v>
      </c>
      <c r="AG748" s="158">
        <f>SUMIFS(AG$7:AG$415,$B$7:$B$415,$B748,$C$7:$C$415,$C748,$D$7:$D$415,$D748)*VLOOKUP($D748,'Cena ambulancie'!$B$6:$AL$85,'Platby za AMB 2015 - 2050'!AG$417)</f>
        <v>41022.546623955852</v>
      </c>
      <c r="AH748" s="158">
        <f>SUMIFS(AH$7:AH$415,$B$7:$B$415,$B748,$C$7:$C$415,$C748,$D$7:$D$415,$D748)*VLOOKUP($D748,'Cena ambulancie'!$B$6:$AL$85,'Platby za AMB 2015 - 2050'!AH$417)</f>
        <v>41779.520837346499</v>
      </c>
      <c r="AI748" s="158">
        <f>SUMIFS(AI$7:AI$415,$B$7:$B$415,$B748,$C$7:$C$415,$C748,$D$7:$D$415,$D748)*VLOOKUP($D748,'Cena ambulancie'!$B$6:$AL$85,'Platby za AMB 2015 - 2050'!AI$417)</f>
        <v>42545.1894364623</v>
      </c>
      <c r="AJ748" s="158">
        <f>SUMIFS(AJ$7:AJ$415,$B$7:$B$415,$B748,$C$7:$C$415,$C748,$D$7:$D$415,$D748)*VLOOKUP($D748,'Cena ambulancie'!$B$6:$AL$85,'Platby za AMB 2015 - 2050'!AJ$417)</f>
        <v>43324.437014559706</v>
      </c>
      <c r="AK748" s="158">
        <f>SUMIFS(AK$7:AK$415,$B$7:$B$415,$B748,$C$7:$C$415,$C748,$D$7:$D$415,$D748)*VLOOKUP($D748,'Cena ambulancie'!$B$6:$AL$85,'Platby za AMB 2015 - 2050'!AK$417)</f>
        <v>44117.498820568886</v>
      </c>
      <c r="AL748" s="158">
        <f>SUMIFS(AL$7:AL$415,$B$7:$B$415,$B748,$C$7:$C$415,$C748,$D$7:$D$415,$D748)*VLOOKUP($D748,'Cena ambulancie'!$B$6:$AL$85,'Platby za AMB 2015 - 2050'!AL$417)</f>
        <v>44924.614108075992</v>
      </c>
      <c r="AM748" s="158">
        <f>SUMIFS(AM$7:AM$415,$B$7:$B$415,$B748,$C$7:$C$415,$C748,$D$7:$D$415,$D748)*VLOOKUP($D748,'Cena ambulancie'!$B$6:$AL$85,'Platby za AMB 2015 - 2050'!AM$417)</f>
        <v>45746.026202570298</v>
      </c>
      <c r="AN748" s="158">
        <f>SUMIFS(AN$7:AN$415,$B$7:$B$415,$B748,$C$7:$C$415,$C748,$D$7:$D$415,$D748)*VLOOKUP($D748,'Cena ambulancie'!$B$6:$AL$85,'Platby za AMB 2015 - 2050'!AN$417)</f>
        <v>46581.982569808126</v>
      </c>
    </row>
    <row r="749" spans="2:40" s="17" customFormat="1" ht="14.25" hidden="1" customHeight="1" outlineLevel="1" x14ac:dyDescent="0.4">
      <c r="B749" s="18" t="s">
        <v>147</v>
      </c>
      <c r="C749" s="66" t="s">
        <v>152</v>
      </c>
      <c r="D749" s="18" t="s">
        <v>12</v>
      </c>
      <c r="E749" s="158">
        <f>SUMIFS(E$7:E$415,$B$7:$B$415,$B749,$C$7:$C$415,$C749,$D$7:$D$415,$D749)*VLOOKUP($D749,'Cena ambulancie'!$B$6:$AL$85,'Platby za AMB 2015 - 2050'!E$417)</f>
        <v>712.11736617240513</v>
      </c>
      <c r="F749" s="158">
        <f>SUMIFS(F$7:F$415,$B$7:$B$415,$B749,$C$7:$C$415,$C749,$D$7:$D$415,$D749)*VLOOKUP($D749,'Cena ambulancie'!$B$6:$AL$85,'Platby za AMB 2015 - 2050'!F$417)</f>
        <v>724.92021611054713</v>
      </c>
      <c r="G749" s="158">
        <f>SUMIFS(G$7:G$415,$B$7:$B$415,$B749,$C$7:$C$415,$C749,$D$7:$D$415,$D749)*VLOOKUP($D749,'Cena ambulancie'!$B$6:$AL$85,'Platby za AMB 2015 - 2050'!G$417)</f>
        <v>737.58899846673182</v>
      </c>
      <c r="H749" s="158">
        <f>SUMIFS(H$7:H$415,$B$7:$B$415,$B749,$C$7:$C$415,$C749,$D$7:$D$415,$D749)*VLOOKUP($D749,'Cena ambulancie'!$B$6:$AL$85,'Platby za AMB 2015 - 2050'!H$417)</f>
        <v>753.83594081829517</v>
      </c>
      <c r="I749" s="158">
        <f>SUMIFS(I$7:I$415,$B$7:$B$415,$B749,$C$7:$C$415,$C749,$D$7:$D$415,$D749)*VLOOKUP($D749,'Cena ambulancie'!$B$6:$AL$85,'Platby za AMB 2015 - 2050'!I$417)</f>
        <v>770.0658362688813</v>
      </c>
      <c r="J749" s="158">
        <f>SUMIFS(J$7:J$415,$B$7:$B$415,$B749,$C$7:$C$415,$C749,$D$7:$D$415,$D749)*VLOOKUP($D749,'Cena ambulancie'!$B$6:$AL$85,'Platby za AMB 2015 - 2050'!J$417)</f>
        <v>786.24797555414989</v>
      </c>
      <c r="K749" s="158">
        <f>SUMIFS(K$7:K$415,$B$7:$B$415,$B749,$C$7:$C$415,$C749,$D$7:$D$415,$D749)*VLOOKUP($D749,'Cena ambulancie'!$B$6:$AL$85,'Platby za AMB 2015 - 2050'!K$417)</f>
        <v>802.65295732623929</v>
      </c>
      <c r="L749" s="158">
        <f>SUMIFS(L$7:L$415,$B$7:$B$415,$B749,$C$7:$C$415,$C749,$D$7:$D$415,$D749)*VLOOKUP($D749,'Cena ambulancie'!$B$6:$AL$85,'Platby za AMB 2015 - 2050'!L$417)</f>
        <v>819.08712080537168</v>
      </c>
      <c r="M749" s="158">
        <f>SUMIFS(M$7:M$415,$B$7:$B$415,$B749,$C$7:$C$415,$C749,$D$7:$D$415,$D749)*VLOOKUP($D749,'Cena ambulancie'!$B$6:$AL$85,'Platby za AMB 2015 - 2050'!M$417)</f>
        <v>835.4995880002482</v>
      </c>
      <c r="N749" s="158">
        <f>SUMIFS(N$7:N$415,$B$7:$B$415,$B749,$C$7:$C$415,$C749,$D$7:$D$415,$D749)*VLOOKUP($D749,'Cena ambulancie'!$B$6:$AL$85,'Platby za AMB 2015 - 2050'!N$417)</f>
        <v>851.90888788676159</v>
      </c>
      <c r="O749" s="158">
        <f>SUMIFS(O$7:O$415,$B$7:$B$415,$B749,$C$7:$C$415,$C749,$D$7:$D$415,$D749)*VLOOKUP($D749,'Cena ambulancie'!$B$6:$AL$85,'Platby za AMB 2015 - 2050'!O$417)</f>
        <v>868.99630651292318</v>
      </c>
      <c r="P749" s="158">
        <f>SUMIFS(P$7:P$415,$B$7:$B$415,$B749,$C$7:$C$415,$C749,$D$7:$D$415,$D749)*VLOOKUP($D749,'Cena ambulancie'!$B$6:$AL$85,'Platby za AMB 2015 - 2050'!P$417)</f>
        <v>885.96807290985123</v>
      </c>
      <c r="Q749" s="158">
        <f>SUMIFS(Q$7:Q$415,$B$7:$B$415,$B749,$C$7:$C$415,$C749,$D$7:$D$415,$D749)*VLOOKUP($D749,'Cena ambulancie'!$B$6:$AL$85,'Platby za AMB 2015 - 2050'!Q$417)</f>
        <v>902.87143984987677</v>
      </c>
      <c r="R749" s="158">
        <f>SUMIFS(R$7:R$415,$B$7:$B$415,$B749,$C$7:$C$415,$C749,$D$7:$D$415,$D749)*VLOOKUP($D749,'Cena ambulancie'!$B$6:$AL$85,'Platby za AMB 2015 - 2050'!R$417)</f>
        <v>919.76703746195813</v>
      </c>
      <c r="S749" s="158">
        <f>SUMIFS(S$7:S$415,$B$7:$B$415,$B749,$C$7:$C$415,$C749,$D$7:$D$415,$D749)*VLOOKUP($D749,'Cena ambulancie'!$B$6:$AL$85,'Platby za AMB 2015 - 2050'!S$417)</f>
        <v>936.7136575415974</v>
      </c>
      <c r="T749" s="158">
        <f>SUMIFS(T$7:T$415,$B$7:$B$415,$B749,$C$7:$C$415,$C749,$D$7:$D$415,$D749)*VLOOKUP($D749,'Cena ambulancie'!$B$6:$AL$85,'Platby za AMB 2015 - 2050'!T$417)</f>
        <v>953.76950285622581</v>
      </c>
      <c r="U749" s="158">
        <f>SUMIFS(U$7:U$415,$B$7:$B$415,$B749,$C$7:$C$415,$C749,$D$7:$D$415,$D749)*VLOOKUP($D749,'Cena ambulancie'!$B$6:$AL$85,'Platby za AMB 2015 - 2050'!U$417)</f>
        <v>970.97006043805379</v>
      </c>
      <c r="V749" s="158">
        <f>SUMIFS(V$7:V$415,$B$7:$B$415,$B749,$C$7:$C$415,$C749,$D$7:$D$415,$D749)*VLOOKUP($D749,'Cena ambulancie'!$B$6:$AL$85,'Platby za AMB 2015 - 2050'!V$417)</f>
        <v>988.31292909988144</v>
      </c>
      <c r="W749" s="158">
        <f>SUMIFS(W$7:W$415,$B$7:$B$415,$B749,$C$7:$C$415,$C749,$D$7:$D$415,$D749)*VLOOKUP($D749,'Cena ambulancie'!$B$6:$AL$85,'Platby za AMB 2015 - 2050'!W$417)</f>
        <v>1005.7956322433815</v>
      </c>
      <c r="X749" s="158">
        <f>SUMIFS(X$7:X$415,$B$7:$B$415,$B749,$C$7:$C$415,$C749,$D$7:$D$415,$D749)*VLOOKUP($D749,'Cena ambulancie'!$B$6:$AL$85,'Platby za AMB 2015 - 2050'!X$417)</f>
        <v>1023.4156185442638</v>
      </c>
      <c r="Y749" s="158">
        <f>SUMIFS(Y$7:Y$415,$B$7:$B$415,$B749,$C$7:$C$415,$C749,$D$7:$D$415,$D749)*VLOOKUP($D749,'Cena ambulancie'!$B$6:$AL$85,'Platby za AMB 2015 - 2050'!Y$417)</f>
        <v>1041.1702626855852</v>
      </c>
      <c r="Z749" s="158">
        <f>SUMIFS(Z$7:Z$415,$B$7:$B$415,$B749,$C$7:$C$415,$C749,$D$7:$D$415,$D749)*VLOOKUP($D749,'Cena ambulancie'!$B$6:$AL$85,'Platby za AMB 2015 - 2050'!Z$417)</f>
        <v>1059.5738898909001</v>
      </c>
      <c r="AA749" s="158">
        <f>SUMIFS(AA$7:AA$415,$B$7:$B$415,$B749,$C$7:$C$415,$C749,$D$7:$D$415,$D749)*VLOOKUP($D749,'Cena ambulancie'!$B$6:$AL$85,'Platby za AMB 2015 - 2050'!AA$417)</f>
        <v>1078.6477782674085</v>
      </c>
      <c r="AB749" s="158">
        <f>SUMIFS(AB$7:AB$415,$B$7:$B$415,$B749,$C$7:$C$415,$C749,$D$7:$D$415,$D749)*VLOOKUP($D749,'Cena ambulancie'!$B$6:$AL$85,'Platby za AMB 2015 - 2050'!AB$417)</f>
        <v>1098.4141422896712</v>
      </c>
      <c r="AC749" s="158">
        <f>SUMIFS(AC$7:AC$415,$B$7:$B$415,$B749,$C$7:$C$415,$C749,$D$7:$D$415,$D749)*VLOOKUP($D749,'Cena ambulancie'!$B$6:$AL$85,'Platby za AMB 2015 - 2050'!AC$417)</f>
        <v>1118.8961712976616</v>
      </c>
      <c r="AD749" s="158">
        <f>SUMIFS(AD$7:AD$415,$B$7:$B$415,$B749,$C$7:$C$415,$C749,$D$7:$D$415,$D749)*VLOOKUP($D749,'Cena ambulancie'!$B$6:$AL$85,'Platby za AMB 2015 - 2050'!AD$417)</f>
        <v>1140.1180699191921</v>
      </c>
      <c r="AE749" s="158">
        <f>SUMIFS(AE$7:AE$415,$B$7:$B$415,$B749,$C$7:$C$415,$C749,$D$7:$D$415,$D749)*VLOOKUP($D749,'Cena ambulancie'!$B$6:$AL$85,'Platby za AMB 2015 - 2050'!AE$417)</f>
        <v>1161.5943170702249</v>
      </c>
      <c r="AF749" s="158">
        <f>SUMIFS(AF$7:AF$415,$B$7:$B$415,$B749,$C$7:$C$415,$C749,$D$7:$D$415,$D749)*VLOOKUP($D749,'Cena ambulancie'!$B$6:$AL$85,'Platby za AMB 2015 - 2050'!AF$417)</f>
        <v>1183.3252547521147</v>
      </c>
      <c r="AG749" s="158">
        <f>SUMIFS(AG$7:AG$415,$B$7:$B$415,$B749,$C$7:$C$415,$C749,$D$7:$D$415,$D749)*VLOOKUP($D749,'Cena ambulancie'!$B$6:$AL$85,'Platby za AMB 2015 - 2050'!AG$417)</f>
        <v>1205.3111816500136</v>
      </c>
      <c r="AH749" s="158">
        <f>SUMIFS(AH$7:AH$415,$B$7:$B$415,$B749,$C$7:$C$415,$C749,$D$7:$D$415,$D749)*VLOOKUP($D749,'Cena ambulancie'!$B$6:$AL$85,'Platby za AMB 2015 - 2050'!AH$417)</f>
        <v>1227.5523528767569</v>
      </c>
      <c r="AI749" s="158">
        <f>SUMIFS(AI$7:AI$415,$B$7:$B$415,$B749,$C$7:$C$415,$C749,$D$7:$D$415,$D749)*VLOOKUP($D749,'Cena ambulancie'!$B$6:$AL$85,'Platby za AMB 2015 - 2050'!AI$417)</f>
        <v>1250.048979729602</v>
      </c>
      <c r="AJ749" s="158">
        <f>SUMIFS(AJ$7:AJ$415,$B$7:$B$415,$B749,$C$7:$C$415,$C749,$D$7:$D$415,$D749)*VLOOKUP($D749,'Cena ambulancie'!$B$6:$AL$85,'Platby za AMB 2015 - 2050'!AJ$417)</f>
        <v>1272.9445797459603</v>
      </c>
      <c r="AK749" s="158">
        <f>SUMIFS(AK$7:AK$415,$B$7:$B$415,$B749,$C$7:$C$415,$C749,$D$7:$D$415,$D749)*VLOOKUP($D749,'Cena ambulancie'!$B$6:$AL$85,'Platby za AMB 2015 - 2050'!AK$417)</f>
        <v>1296.2460649337229</v>
      </c>
      <c r="AL749" s="158">
        <f>SUMIFS(AL$7:AL$415,$B$7:$B$415,$B749,$C$7:$C$415,$C749,$D$7:$D$415,$D749)*VLOOKUP($D749,'Cena ambulancie'!$B$6:$AL$85,'Platby za AMB 2015 - 2050'!AL$417)</f>
        <v>1319.9604649642879</v>
      </c>
      <c r="AM749" s="158">
        <f>SUMIFS(AM$7:AM$415,$B$7:$B$415,$B749,$C$7:$C$415,$C749,$D$7:$D$415,$D749)*VLOOKUP($D749,'Cena ambulancie'!$B$6:$AL$85,'Platby za AMB 2015 - 2050'!AM$417)</f>
        <v>1344.0949291483905</v>
      </c>
      <c r="AN749" s="158">
        <f>SUMIFS(AN$7:AN$415,$B$7:$B$415,$B749,$C$7:$C$415,$C749,$D$7:$D$415,$D749)*VLOOKUP($D749,'Cena ambulancie'!$B$6:$AL$85,'Platby za AMB 2015 - 2050'!AN$417)</f>
        <v>1368.6567284447531</v>
      </c>
    </row>
    <row r="750" spans="2:40" s="17" customFormat="1" ht="14.25" hidden="1" customHeight="1" outlineLevel="1" x14ac:dyDescent="0.4">
      <c r="B750" s="18" t="s">
        <v>147</v>
      </c>
      <c r="C750" s="66" t="s">
        <v>152</v>
      </c>
      <c r="D750" s="18" t="s">
        <v>13</v>
      </c>
      <c r="E750" s="158">
        <f>SUMIFS(E$7:E$415,$B$7:$B$415,$B750,$C$7:$C$415,$C750,$D$7:$D$415,$D750)*VLOOKUP($D750,'Cena ambulancie'!$B$6:$AL$85,'Platby za AMB 2015 - 2050'!E$417)</f>
        <v>0</v>
      </c>
      <c r="F750" s="158">
        <f>SUMIFS(F$7:F$415,$B$7:$B$415,$B750,$C$7:$C$415,$C750,$D$7:$D$415,$D750)*VLOOKUP($D750,'Cena ambulancie'!$B$6:$AL$85,'Platby za AMB 2015 - 2050'!F$417)</f>
        <v>0</v>
      </c>
      <c r="G750" s="158">
        <f>SUMIFS(G$7:G$415,$B$7:$B$415,$B750,$C$7:$C$415,$C750,$D$7:$D$415,$D750)*VLOOKUP($D750,'Cena ambulancie'!$B$6:$AL$85,'Platby za AMB 2015 - 2050'!G$417)</f>
        <v>0</v>
      </c>
      <c r="H750" s="158">
        <f>SUMIFS(H$7:H$415,$B$7:$B$415,$B750,$C$7:$C$415,$C750,$D$7:$D$415,$D750)*VLOOKUP($D750,'Cena ambulancie'!$B$6:$AL$85,'Platby za AMB 2015 - 2050'!H$417)</f>
        <v>0</v>
      </c>
      <c r="I750" s="158">
        <f>SUMIFS(I$7:I$415,$B$7:$B$415,$B750,$C$7:$C$415,$C750,$D$7:$D$415,$D750)*VLOOKUP($D750,'Cena ambulancie'!$B$6:$AL$85,'Platby za AMB 2015 - 2050'!I$417)</f>
        <v>0</v>
      </c>
      <c r="J750" s="158">
        <f>SUMIFS(J$7:J$415,$B$7:$B$415,$B750,$C$7:$C$415,$C750,$D$7:$D$415,$D750)*VLOOKUP($D750,'Cena ambulancie'!$B$6:$AL$85,'Platby za AMB 2015 - 2050'!J$417)</f>
        <v>0</v>
      </c>
      <c r="K750" s="158">
        <f>SUMIFS(K$7:K$415,$B$7:$B$415,$B750,$C$7:$C$415,$C750,$D$7:$D$415,$D750)*VLOOKUP($D750,'Cena ambulancie'!$B$6:$AL$85,'Platby za AMB 2015 - 2050'!K$417)</f>
        <v>0</v>
      </c>
      <c r="L750" s="158">
        <f>SUMIFS(L$7:L$415,$B$7:$B$415,$B750,$C$7:$C$415,$C750,$D$7:$D$415,$D750)*VLOOKUP($D750,'Cena ambulancie'!$B$6:$AL$85,'Platby za AMB 2015 - 2050'!L$417)</f>
        <v>0</v>
      </c>
      <c r="M750" s="158">
        <f>SUMIFS(M$7:M$415,$B$7:$B$415,$B750,$C$7:$C$415,$C750,$D$7:$D$415,$D750)*VLOOKUP($D750,'Cena ambulancie'!$B$6:$AL$85,'Platby za AMB 2015 - 2050'!M$417)</f>
        <v>0</v>
      </c>
      <c r="N750" s="158">
        <f>SUMIFS(N$7:N$415,$B$7:$B$415,$B750,$C$7:$C$415,$C750,$D$7:$D$415,$D750)*VLOOKUP($D750,'Cena ambulancie'!$B$6:$AL$85,'Platby za AMB 2015 - 2050'!N$417)</f>
        <v>0</v>
      </c>
      <c r="O750" s="158">
        <f>SUMIFS(O$7:O$415,$B$7:$B$415,$B750,$C$7:$C$415,$C750,$D$7:$D$415,$D750)*VLOOKUP($D750,'Cena ambulancie'!$B$6:$AL$85,'Platby za AMB 2015 - 2050'!O$417)</f>
        <v>0</v>
      </c>
      <c r="P750" s="158">
        <f>SUMIFS(P$7:P$415,$B$7:$B$415,$B750,$C$7:$C$415,$C750,$D$7:$D$415,$D750)*VLOOKUP($D750,'Cena ambulancie'!$B$6:$AL$85,'Platby za AMB 2015 - 2050'!P$417)</f>
        <v>0</v>
      </c>
      <c r="Q750" s="158">
        <f>SUMIFS(Q$7:Q$415,$B$7:$B$415,$B750,$C$7:$C$415,$C750,$D$7:$D$415,$D750)*VLOOKUP($D750,'Cena ambulancie'!$B$6:$AL$85,'Platby za AMB 2015 - 2050'!Q$417)</f>
        <v>0</v>
      </c>
      <c r="R750" s="158">
        <f>SUMIFS(R$7:R$415,$B$7:$B$415,$B750,$C$7:$C$415,$C750,$D$7:$D$415,$D750)*VLOOKUP($D750,'Cena ambulancie'!$B$6:$AL$85,'Platby za AMB 2015 - 2050'!R$417)</f>
        <v>0</v>
      </c>
      <c r="S750" s="158">
        <f>SUMIFS(S$7:S$415,$B$7:$B$415,$B750,$C$7:$C$415,$C750,$D$7:$D$415,$D750)*VLOOKUP($D750,'Cena ambulancie'!$B$6:$AL$85,'Platby za AMB 2015 - 2050'!S$417)</f>
        <v>0</v>
      </c>
      <c r="T750" s="158">
        <f>SUMIFS(T$7:T$415,$B$7:$B$415,$B750,$C$7:$C$415,$C750,$D$7:$D$415,$D750)*VLOOKUP($D750,'Cena ambulancie'!$B$6:$AL$85,'Platby za AMB 2015 - 2050'!T$417)</f>
        <v>0</v>
      </c>
      <c r="U750" s="158">
        <f>SUMIFS(U$7:U$415,$B$7:$B$415,$B750,$C$7:$C$415,$C750,$D$7:$D$415,$D750)*VLOOKUP($D750,'Cena ambulancie'!$B$6:$AL$85,'Platby za AMB 2015 - 2050'!U$417)</f>
        <v>0</v>
      </c>
      <c r="V750" s="158">
        <f>SUMIFS(V$7:V$415,$B$7:$B$415,$B750,$C$7:$C$415,$C750,$D$7:$D$415,$D750)*VLOOKUP($D750,'Cena ambulancie'!$B$6:$AL$85,'Platby za AMB 2015 - 2050'!V$417)</f>
        <v>0</v>
      </c>
      <c r="W750" s="158">
        <f>SUMIFS(W$7:W$415,$B$7:$B$415,$B750,$C$7:$C$415,$C750,$D$7:$D$415,$D750)*VLOOKUP($D750,'Cena ambulancie'!$B$6:$AL$85,'Platby za AMB 2015 - 2050'!W$417)</f>
        <v>0</v>
      </c>
      <c r="X750" s="158">
        <f>SUMIFS(X$7:X$415,$B$7:$B$415,$B750,$C$7:$C$415,$C750,$D$7:$D$415,$D750)*VLOOKUP($D750,'Cena ambulancie'!$B$6:$AL$85,'Platby za AMB 2015 - 2050'!X$417)</f>
        <v>0</v>
      </c>
      <c r="Y750" s="158">
        <f>SUMIFS(Y$7:Y$415,$B$7:$B$415,$B750,$C$7:$C$415,$C750,$D$7:$D$415,$D750)*VLOOKUP($D750,'Cena ambulancie'!$B$6:$AL$85,'Platby za AMB 2015 - 2050'!Y$417)</f>
        <v>0</v>
      </c>
      <c r="Z750" s="158">
        <f>SUMIFS(Z$7:Z$415,$B$7:$B$415,$B750,$C$7:$C$415,$C750,$D$7:$D$415,$D750)*VLOOKUP($D750,'Cena ambulancie'!$B$6:$AL$85,'Platby za AMB 2015 - 2050'!Z$417)</f>
        <v>0</v>
      </c>
      <c r="AA750" s="158">
        <f>SUMIFS(AA$7:AA$415,$B$7:$B$415,$B750,$C$7:$C$415,$C750,$D$7:$D$415,$D750)*VLOOKUP($D750,'Cena ambulancie'!$B$6:$AL$85,'Platby za AMB 2015 - 2050'!AA$417)</f>
        <v>0</v>
      </c>
      <c r="AB750" s="158">
        <f>SUMIFS(AB$7:AB$415,$B$7:$B$415,$B750,$C$7:$C$415,$C750,$D$7:$D$415,$D750)*VLOOKUP($D750,'Cena ambulancie'!$B$6:$AL$85,'Platby za AMB 2015 - 2050'!AB$417)</f>
        <v>0</v>
      </c>
      <c r="AC750" s="158">
        <f>SUMIFS(AC$7:AC$415,$B$7:$B$415,$B750,$C$7:$C$415,$C750,$D$7:$D$415,$D750)*VLOOKUP($D750,'Cena ambulancie'!$B$6:$AL$85,'Platby za AMB 2015 - 2050'!AC$417)</f>
        <v>0</v>
      </c>
      <c r="AD750" s="158">
        <f>SUMIFS(AD$7:AD$415,$B$7:$B$415,$B750,$C$7:$C$415,$C750,$D$7:$D$415,$D750)*VLOOKUP($D750,'Cena ambulancie'!$B$6:$AL$85,'Platby za AMB 2015 - 2050'!AD$417)</f>
        <v>0</v>
      </c>
      <c r="AE750" s="158">
        <f>SUMIFS(AE$7:AE$415,$B$7:$B$415,$B750,$C$7:$C$415,$C750,$D$7:$D$415,$D750)*VLOOKUP($D750,'Cena ambulancie'!$B$6:$AL$85,'Platby za AMB 2015 - 2050'!AE$417)</f>
        <v>0</v>
      </c>
      <c r="AF750" s="158">
        <f>SUMIFS(AF$7:AF$415,$B$7:$B$415,$B750,$C$7:$C$415,$C750,$D$7:$D$415,$D750)*VLOOKUP($D750,'Cena ambulancie'!$B$6:$AL$85,'Platby za AMB 2015 - 2050'!AF$417)</f>
        <v>0</v>
      </c>
      <c r="AG750" s="158">
        <f>SUMIFS(AG$7:AG$415,$B$7:$B$415,$B750,$C$7:$C$415,$C750,$D$7:$D$415,$D750)*VLOOKUP($D750,'Cena ambulancie'!$B$6:$AL$85,'Platby za AMB 2015 - 2050'!AG$417)</f>
        <v>0</v>
      </c>
      <c r="AH750" s="158">
        <f>SUMIFS(AH$7:AH$415,$B$7:$B$415,$B750,$C$7:$C$415,$C750,$D$7:$D$415,$D750)*VLOOKUP($D750,'Cena ambulancie'!$B$6:$AL$85,'Platby za AMB 2015 - 2050'!AH$417)</f>
        <v>0</v>
      </c>
      <c r="AI750" s="158">
        <f>SUMIFS(AI$7:AI$415,$B$7:$B$415,$B750,$C$7:$C$415,$C750,$D$7:$D$415,$D750)*VLOOKUP($D750,'Cena ambulancie'!$B$6:$AL$85,'Platby za AMB 2015 - 2050'!AI$417)</f>
        <v>0</v>
      </c>
      <c r="AJ750" s="158">
        <f>SUMIFS(AJ$7:AJ$415,$B$7:$B$415,$B750,$C$7:$C$415,$C750,$D$7:$D$415,$D750)*VLOOKUP($D750,'Cena ambulancie'!$B$6:$AL$85,'Platby za AMB 2015 - 2050'!AJ$417)</f>
        <v>0</v>
      </c>
      <c r="AK750" s="158">
        <f>SUMIFS(AK$7:AK$415,$B$7:$B$415,$B750,$C$7:$C$415,$C750,$D$7:$D$415,$D750)*VLOOKUP($D750,'Cena ambulancie'!$B$6:$AL$85,'Platby za AMB 2015 - 2050'!AK$417)</f>
        <v>0</v>
      </c>
      <c r="AL750" s="158">
        <f>SUMIFS(AL$7:AL$415,$B$7:$B$415,$B750,$C$7:$C$415,$C750,$D$7:$D$415,$D750)*VLOOKUP($D750,'Cena ambulancie'!$B$6:$AL$85,'Platby za AMB 2015 - 2050'!AL$417)</f>
        <v>0</v>
      </c>
      <c r="AM750" s="158">
        <f>SUMIFS(AM$7:AM$415,$B$7:$B$415,$B750,$C$7:$C$415,$C750,$D$7:$D$415,$D750)*VLOOKUP($D750,'Cena ambulancie'!$B$6:$AL$85,'Platby za AMB 2015 - 2050'!AM$417)</f>
        <v>0</v>
      </c>
      <c r="AN750" s="158">
        <f>SUMIFS(AN$7:AN$415,$B$7:$B$415,$B750,$C$7:$C$415,$C750,$D$7:$D$415,$D750)*VLOOKUP($D750,'Cena ambulancie'!$B$6:$AL$85,'Platby za AMB 2015 - 2050'!AN$417)</f>
        <v>0</v>
      </c>
    </row>
    <row r="751" spans="2:40" s="17" customFormat="1" ht="14.25" hidden="1" customHeight="1" outlineLevel="1" x14ac:dyDescent="0.4">
      <c r="B751" s="18" t="s">
        <v>147</v>
      </c>
      <c r="C751" s="66" t="s">
        <v>152</v>
      </c>
      <c r="D751" s="18" t="s">
        <v>14</v>
      </c>
      <c r="E751" s="158">
        <f>SUMIFS(E$7:E$415,$B$7:$B$415,$B751,$C$7:$C$415,$C751,$D$7:$D$415,$D751)*VLOOKUP($D751,'Cena ambulancie'!$B$6:$AL$85,'Platby za AMB 2015 - 2050'!E$417)</f>
        <v>0</v>
      </c>
      <c r="F751" s="158">
        <f>SUMIFS(F$7:F$415,$B$7:$B$415,$B751,$C$7:$C$415,$C751,$D$7:$D$415,$D751)*VLOOKUP($D751,'Cena ambulancie'!$B$6:$AL$85,'Platby za AMB 2015 - 2050'!F$417)</f>
        <v>0</v>
      </c>
      <c r="G751" s="158">
        <f>SUMIFS(G$7:G$415,$B$7:$B$415,$B751,$C$7:$C$415,$C751,$D$7:$D$415,$D751)*VLOOKUP($D751,'Cena ambulancie'!$B$6:$AL$85,'Platby za AMB 2015 - 2050'!G$417)</f>
        <v>0</v>
      </c>
      <c r="H751" s="158">
        <f>SUMIFS(H$7:H$415,$B$7:$B$415,$B751,$C$7:$C$415,$C751,$D$7:$D$415,$D751)*VLOOKUP($D751,'Cena ambulancie'!$B$6:$AL$85,'Platby za AMB 2015 - 2050'!H$417)</f>
        <v>0</v>
      </c>
      <c r="I751" s="158">
        <f>SUMIFS(I$7:I$415,$B$7:$B$415,$B751,$C$7:$C$415,$C751,$D$7:$D$415,$D751)*VLOOKUP($D751,'Cena ambulancie'!$B$6:$AL$85,'Platby za AMB 2015 - 2050'!I$417)</f>
        <v>0</v>
      </c>
      <c r="J751" s="158">
        <f>SUMIFS(J$7:J$415,$B$7:$B$415,$B751,$C$7:$C$415,$C751,$D$7:$D$415,$D751)*VLOOKUP($D751,'Cena ambulancie'!$B$6:$AL$85,'Platby za AMB 2015 - 2050'!J$417)</f>
        <v>0</v>
      </c>
      <c r="K751" s="158">
        <f>SUMIFS(K$7:K$415,$B$7:$B$415,$B751,$C$7:$C$415,$C751,$D$7:$D$415,$D751)*VLOOKUP($D751,'Cena ambulancie'!$B$6:$AL$85,'Platby za AMB 2015 - 2050'!K$417)</f>
        <v>0</v>
      </c>
      <c r="L751" s="158">
        <f>SUMIFS(L$7:L$415,$B$7:$B$415,$B751,$C$7:$C$415,$C751,$D$7:$D$415,$D751)*VLOOKUP($D751,'Cena ambulancie'!$B$6:$AL$85,'Platby za AMB 2015 - 2050'!L$417)</f>
        <v>0</v>
      </c>
      <c r="M751" s="158">
        <f>SUMIFS(M$7:M$415,$B$7:$B$415,$B751,$C$7:$C$415,$C751,$D$7:$D$415,$D751)*VLOOKUP($D751,'Cena ambulancie'!$B$6:$AL$85,'Platby za AMB 2015 - 2050'!M$417)</f>
        <v>0</v>
      </c>
      <c r="N751" s="158">
        <f>SUMIFS(N$7:N$415,$B$7:$B$415,$B751,$C$7:$C$415,$C751,$D$7:$D$415,$D751)*VLOOKUP($D751,'Cena ambulancie'!$B$6:$AL$85,'Platby za AMB 2015 - 2050'!N$417)</f>
        <v>0</v>
      </c>
      <c r="O751" s="158">
        <f>SUMIFS(O$7:O$415,$B$7:$B$415,$B751,$C$7:$C$415,$C751,$D$7:$D$415,$D751)*VLOOKUP($D751,'Cena ambulancie'!$B$6:$AL$85,'Platby za AMB 2015 - 2050'!O$417)</f>
        <v>0</v>
      </c>
      <c r="P751" s="158">
        <f>SUMIFS(P$7:P$415,$B$7:$B$415,$B751,$C$7:$C$415,$C751,$D$7:$D$415,$D751)*VLOOKUP($D751,'Cena ambulancie'!$B$6:$AL$85,'Platby za AMB 2015 - 2050'!P$417)</f>
        <v>0</v>
      </c>
      <c r="Q751" s="158">
        <f>SUMIFS(Q$7:Q$415,$B$7:$B$415,$B751,$C$7:$C$415,$C751,$D$7:$D$415,$D751)*VLOOKUP($D751,'Cena ambulancie'!$B$6:$AL$85,'Platby za AMB 2015 - 2050'!Q$417)</f>
        <v>0</v>
      </c>
      <c r="R751" s="158">
        <f>SUMIFS(R$7:R$415,$B$7:$B$415,$B751,$C$7:$C$415,$C751,$D$7:$D$415,$D751)*VLOOKUP($D751,'Cena ambulancie'!$B$6:$AL$85,'Platby za AMB 2015 - 2050'!R$417)</f>
        <v>0</v>
      </c>
      <c r="S751" s="158">
        <f>SUMIFS(S$7:S$415,$B$7:$B$415,$B751,$C$7:$C$415,$C751,$D$7:$D$415,$D751)*VLOOKUP($D751,'Cena ambulancie'!$B$6:$AL$85,'Platby za AMB 2015 - 2050'!S$417)</f>
        <v>0</v>
      </c>
      <c r="T751" s="158">
        <f>SUMIFS(T$7:T$415,$B$7:$B$415,$B751,$C$7:$C$415,$C751,$D$7:$D$415,$D751)*VLOOKUP($D751,'Cena ambulancie'!$B$6:$AL$85,'Platby za AMB 2015 - 2050'!T$417)</f>
        <v>0</v>
      </c>
      <c r="U751" s="158">
        <f>SUMIFS(U$7:U$415,$B$7:$B$415,$B751,$C$7:$C$415,$C751,$D$7:$D$415,$D751)*VLOOKUP($D751,'Cena ambulancie'!$B$6:$AL$85,'Platby za AMB 2015 - 2050'!U$417)</f>
        <v>0</v>
      </c>
      <c r="V751" s="158">
        <f>SUMIFS(V$7:V$415,$B$7:$B$415,$B751,$C$7:$C$415,$C751,$D$7:$D$415,$D751)*VLOOKUP($D751,'Cena ambulancie'!$B$6:$AL$85,'Platby za AMB 2015 - 2050'!V$417)</f>
        <v>0</v>
      </c>
      <c r="W751" s="158">
        <f>SUMIFS(W$7:W$415,$B$7:$B$415,$B751,$C$7:$C$415,$C751,$D$7:$D$415,$D751)*VLOOKUP($D751,'Cena ambulancie'!$B$6:$AL$85,'Platby za AMB 2015 - 2050'!W$417)</f>
        <v>0</v>
      </c>
      <c r="X751" s="158">
        <f>SUMIFS(X$7:X$415,$B$7:$B$415,$B751,$C$7:$C$415,$C751,$D$7:$D$415,$D751)*VLOOKUP($D751,'Cena ambulancie'!$B$6:$AL$85,'Platby za AMB 2015 - 2050'!X$417)</f>
        <v>0</v>
      </c>
      <c r="Y751" s="158">
        <f>SUMIFS(Y$7:Y$415,$B$7:$B$415,$B751,$C$7:$C$415,$C751,$D$7:$D$415,$D751)*VLOOKUP($D751,'Cena ambulancie'!$B$6:$AL$85,'Platby za AMB 2015 - 2050'!Y$417)</f>
        <v>0</v>
      </c>
      <c r="Z751" s="158">
        <f>SUMIFS(Z$7:Z$415,$B$7:$B$415,$B751,$C$7:$C$415,$C751,$D$7:$D$415,$D751)*VLOOKUP($D751,'Cena ambulancie'!$B$6:$AL$85,'Platby za AMB 2015 - 2050'!Z$417)</f>
        <v>0</v>
      </c>
      <c r="AA751" s="158">
        <f>SUMIFS(AA$7:AA$415,$B$7:$B$415,$B751,$C$7:$C$415,$C751,$D$7:$D$415,$D751)*VLOOKUP($D751,'Cena ambulancie'!$B$6:$AL$85,'Platby za AMB 2015 - 2050'!AA$417)</f>
        <v>0</v>
      </c>
      <c r="AB751" s="158">
        <f>SUMIFS(AB$7:AB$415,$B$7:$B$415,$B751,$C$7:$C$415,$C751,$D$7:$D$415,$D751)*VLOOKUP($D751,'Cena ambulancie'!$B$6:$AL$85,'Platby za AMB 2015 - 2050'!AB$417)</f>
        <v>0</v>
      </c>
      <c r="AC751" s="158">
        <f>SUMIFS(AC$7:AC$415,$B$7:$B$415,$B751,$C$7:$C$415,$C751,$D$7:$D$415,$D751)*VLOOKUP($D751,'Cena ambulancie'!$B$6:$AL$85,'Platby za AMB 2015 - 2050'!AC$417)</f>
        <v>0</v>
      </c>
      <c r="AD751" s="158">
        <f>SUMIFS(AD$7:AD$415,$B$7:$B$415,$B751,$C$7:$C$415,$C751,$D$7:$D$415,$D751)*VLOOKUP($D751,'Cena ambulancie'!$B$6:$AL$85,'Platby za AMB 2015 - 2050'!AD$417)</f>
        <v>0</v>
      </c>
      <c r="AE751" s="158">
        <f>SUMIFS(AE$7:AE$415,$B$7:$B$415,$B751,$C$7:$C$415,$C751,$D$7:$D$415,$D751)*VLOOKUP($D751,'Cena ambulancie'!$B$6:$AL$85,'Platby za AMB 2015 - 2050'!AE$417)</f>
        <v>0</v>
      </c>
      <c r="AF751" s="158">
        <f>SUMIFS(AF$7:AF$415,$B$7:$B$415,$B751,$C$7:$C$415,$C751,$D$7:$D$415,$D751)*VLOOKUP($D751,'Cena ambulancie'!$B$6:$AL$85,'Platby za AMB 2015 - 2050'!AF$417)</f>
        <v>0</v>
      </c>
      <c r="AG751" s="158">
        <f>SUMIFS(AG$7:AG$415,$B$7:$B$415,$B751,$C$7:$C$415,$C751,$D$7:$D$415,$D751)*VLOOKUP($D751,'Cena ambulancie'!$B$6:$AL$85,'Platby za AMB 2015 - 2050'!AG$417)</f>
        <v>0</v>
      </c>
      <c r="AH751" s="158">
        <f>SUMIFS(AH$7:AH$415,$B$7:$B$415,$B751,$C$7:$C$415,$C751,$D$7:$D$415,$D751)*VLOOKUP($D751,'Cena ambulancie'!$B$6:$AL$85,'Platby za AMB 2015 - 2050'!AH$417)</f>
        <v>0</v>
      </c>
      <c r="AI751" s="158">
        <f>SUMIFS(AI$7:AI$415,$B$7:$B$415,$B751,$C$7:$C$415,$C751,$D$7:$D$415,$D751)*VLOOKUP($D751,'Cena ambulancie'!$B$6:$AL$85,'Platby za AMB 2015 - 2050'!AI$417)</f>
        <v>0</v>
      </c>
      <c r="AJ751" s="158">
        <f>SUMIFS(AJ$7:AJ$415,$B$7:$B$415,$B751,$C$7:$C$415,$C751,$D$7:$D$415,$D751)*VLOOKUP($D751,'Cena ambulancie'!$B$6:$AL$85,'Platby za AMB 2015 - 2050'!AJ$417)</f>
        <v>0</v>
      </c>
      <c r="AK751" s="158">
        <f>SUMIFS(AK$7:AK$415,$B$7:$B$415,$B751,$C$7:$C$415,$C751,$D$7:$D$415,$D751)*VLOOKUP($D751,'Cena ambulancie'!$B$6:$AL$85,'Platby za AMB 2015 - 2050'!AK$417)</f>
        <v>0</v>
      </c>
      <c r="AL751" s="158">
        <f>SUMIFS(AL$7:AL$415,$B$7:$B$415,$B751,$C$7:$C$415,$C751,$D$7:$D$415,$D751)*VLOOKUP($D751,'Cena ambulancie'!$B$6:$AL$85,'Platby za AMB 2015 - 2050'!AL$417)</f>
        <v>0</v>
      </c>
      <c r="AM751" s="158">
        <f>SUMIFS(AM$7:AM$415,$B$7:$B$415,$B751,$C$7:$C$415,$C751,$D$7:$D$415,$D751)*VLOOKUP($D751,'Cena ambulancie'!$B$6:$AL$85,'Platby za AMB 2015 - 2050'!AM$417)</f>
        <v>0</v>
      </c>
      <c r="AN751" s="158">
        <f>SUMIFS(AN$7:AN$415,$B$7:$B$415,$B751,$C$7:$C$415,$C751,$D$7:$D$415,$D751)*VLOOKUP($D751,'Cena ambulancie'!$B$6:$AL$85,'Platby za AMB 2015 - 2050'!AN$417)</f>
        <v>0</v>
      </c>
    </row>
    <row r="752" spans="2:40" s="17" customFormat="1" ht="14.25" hidden="1" customHeight="1" outlineLevel="1" x14ac:dyDescent="0.4">
      <c r="B752" s="18" t="s">
        <v>147</v>
      </c>
      <c r="C752" s="66" t="s">
        <v>152</v>
      </c>
      <c r="D752" s="18" t="s">
        <v>15</v>
      </c>
      <c r="E752" s="158">
        <f>SUMIFS(E$7:E$415,$B$7:$B$415,$B752,$C$7:$C$415,$C752,$D$7:$D$415,$D752)*VLOOKUP($D752,'Cena ambulancie'!$B$6:$AL$85,'Platby za AMB 2015 - 2050'!E$417)</f>
        <v>0</v>
      </c>
      <c r="F752" s="158">
        <f>SUMIFS(F$7:F$415,$B$7:$B$415,$B752,$C$7:$C$415,$C752,$D$7:$D$415,$D752)*VLOOKUP($D752,'Cena ambulancie'!$B$6:$AL$85,'Platby za AMB 2015 - 2050'!F$417)</f>
        <v>0</v>
      </c>
      <c r="G752" s="158">
        <f>SUMIFS(G$7:G$415,$B$7:$B$415,$B752,$C$7:$C$415,$C752,$D$7:$D$415,$D752)*VLOOKUP($D752,'Cena ambulancie'!$B$6:$AL$85,'Platby za AMB 2015 - 2050'!G$417)</f>
        <v>0</v>
      </c>
      <c r="H752" s="158">
        <f>SUMIFS(H$7:H$415,$B$7:$B$415,$B752,$C$7:$C$415,$C752,$D$7:$D$415,$D752)*VLOOKUP($D752,'Cena ambulancie'!$B$6:$AL$85,'Platby za AMB 2015 - 2050'!H$417)</f>
        <v>0</v>
      </c>
      <c r="I752" s="158">
        <f>SUMIFS(I$7:I$415,$B$7:$B$415,$B752,$C$7:$C$415,$C752,$D$7:$D$415,$D752)*VLOOKUP($D752,'Cena ambulancie'!$B$6:$AL$85,'Platby za AMB 2015 - 2050'!I$417)</f>
        <v>0</v>
      </c>
      <c r="J752" s="158">
        <f>SUMIFS(J$7:J$415,$B$7:$B$415,$B752,$C$7:$C$415,$C752,$D$7:$D$415,$D752)*VLOOKUP($D752,'Cena ambulancie'!$B$6:$AL$85,'Platby za AMB 2015 - 2050'!J$417)</f>
        <v>0</v>
      </c>
      <c r="K752" s="158">
        <f>SUMIFS(K$7:K$415,$B$7:$B$415,$B752,$C$7:$C$415,$C752,$D$7:$D$415,$D752)*VLOOKUP($D752,'Cena ambulancie'!$B$6:$AL$85,'Platby za AMB 2015 - 2050'!K$417)</f>
        <v>0</v>
      </c>
      <c r="L752" s="158">
        <f>SUMIFS(L$7:L$415,$B$7:$B$415,$B752,$C$7:$C$415,$C752,$D$7:$D$415,$D752)*VLOOKUP($D752,'Cena ambulancie'!$B$6:$AL$85,'Platby za AMB 2015 - 2050'!L$417)</f>
        <v>0</v>
      </c>
      <c r="M752" s="158">
        <f>SUMIFS(M$7:M$415,$B$7:$B$415,$B752,$C$7:$C$415,$C752,$D$7:$D$415,$D752)*VLOOKUP($D752,'Cena ambulancie'!$B$6:$AL$85,'Platby za AMB 2015 - 2050'!M$417)</f>
        <v>0</v>
      </c>
      <c r="N752" s="158">
        <f>SUMIFS(N$7:N$415,$B$7:$B$415,$B752,$C$7:$C$415,$C752,$D$7:$D$415,$D752)*VLOOKUP($D752,'Cena ambulancie'!$B$6:$AL$85,'Platby za AMB 2015 - 2050'!N$417)</f>
        <v>0</v>
      </c>
      <c r="O752" s="158">
        <f>SUMIFS(O$7:O$415,$B$7:$B$415,$B752,$C$7:$C$415,$C752,$D$7:$D$415,$D752)*VLOOKUP($D752,'Cena ambulancie'!$B$6:$AL$85,'Platby za AMB 2015 - 2050'!O$417)</f>
        <v>0</v>
      </c>
      <c r="P752" s="158">
        <f>SUMIFS(P$7:P$415,$B$7:$B$415,$B752,$C$7:$C$415,$C752,$D$7:$D$415,$D752)*VLOOKUP($D752,'Cena ambulancie'!$B$6:$AL$85,'Platby za AMB 2015 - 2050'!P$417)</f>
        <v>0</v>
      </c>
      <c r="Q752" s="158">
        <f>SUMIFS(Q$7:Q$415,$B$7:$B$415,$B752,$C$7:$C$415,$C752,$D$7:$D$415,$D752)*VLOOKUP($D752,'Cena ambulancie'!$B$6:$AL$85,'Platby za AMB 2015 - 2050'!Q$417)</f>
        <v>0</v>
      </c>
      <c r="R752" s="158">
        <f>SUMIFS(R$7:R$415,$B$7:$B$415,$B752,$C$7:$C$415,$C752,$D$7:$D$415,$D752)*VLOOKUP($D752,'Cena ambulancie'!$B$6:$AL$85,'Platby za AMB 2015 - 2050'!R$417)</f>
        <v>0</v>
      </c>
      <c r="S752" s="158">
        <f>SUMIFS(S$7:S$415,$B$7:$B$415,$B752,$C$7:$C$415,$C752,$D$7:$D$415,$D752)*VLOOKUP($D752,'Cena ambulancie'!$B$6:$AL$85,'Platby za AMB 2015 - 2050'!S$417)</f>
        <v>0</v>
      </c>
      <c r="T752" s="158">
        <f>SUMIFS(T$7:T$415,$B$7:$B$415,$B752,$C$7:$C$415,$C752,$D$7:$D$415,$D752)*VLOOKUP($D752,'Cena ambulancie'!$B$6:$AL$85,'Platby za AMB 2015 - 2050'!T$417)</f>
        <v>0</v>
      </c>
      <c r="U752" s="158">
        <f>SUMIFS(U$7:U$415,$B$7:$B$415,$B752,$C$7:$C$415,$C752,$D$7:$D$415,$D752)*VLOOKUP($D752,'Cena ambulancie'!$B$6:$AL$85,'Platby za AMB 2015 - 2050'!U$417)</f>
        <v>0</v>
      </c>
      <c r="V752" s="158">
        <f>SUMIFS(V$7:V$415,$B$7:$B$415,$B752,$C$7:$C$415,$C752,$D$7:$D$415,$D752)*VLOOKUP($D752,'Cena ambulancie'!$B$6:$AL$85,'Platby za AMB 2015 - 2050'!V$417)</f>
        <v>0</v>
      </c>
      <c r="W752" s="158">
        <f>SUMIFS(W$7:W$415,$B$7:$B$415,$B752,$C$7:$C$415,$C752,$D$7:$D$415,$D752)*VLOOKUP($D752,'Cena ambulancie'!$B$6:$AL$85,'Platby za AMB 2015 - 2050'!W$417)</f>
        <v>0</v>
      </c>
      <c r="X752" s="158">
        <f>SUMIFS(X$7:X$415,$B$7:$B$415,$B752,$C$7:$C$415,$C752,$D$7:$D$415,$D752)*VLOOKUP($D752,'Cena ambulancie'!$B$6:$AL$85,'Platby za AMB 2015 - 2050'!X$417)</f>
        <v>0</v>
      </c>
      <c r="Y752" s="158">
        <f>SUMIFS(Y$7:Y$415,$B$7:$B$415,$B752,$C$7:$C$415,$C752,$D$7:$D$415,$D752)*VLOOKUP($D752,'Cena ambulancie'!$B$6:$AL$85,'Platby za AMB 2015 - 2050'!Y$417)</f>
        <v>0</v>
      </c>
      <c r="Z752" s="158">
        <f>SUMIFS(Z$7:Z$415,$B$7:$B$415,$B752,$C$7:$C$415,$C752,$D$7:$D$415,$D752)*VLOOKUP($D752,'Cena ambulancie'!$B$6:$AL$85,'Platby za AMB 2015 - 2050'!Z$417)</f>
        <v>0</v>
      </c>
      <c r="AA752" s="158">
        <f>SUMIFS(AA$7:AA$415,$B$7:$B$415,$B752,$C$7:$C$415,$C752,$D$7:$D$415,$D752)*VLOOKUP($D752,'Cena ambulancie'!$B$6:$AL$85,'Platby za AMB 2015 - 2050'!AA$417)</f>
        <v>0</v>
      </c>
      <c r="AB752" s="158">
        <f>SUMIFS(AB$7:AB$415,$B$7:$B$415,$B752,$C$7:$C$415,$C752,$D$7:$D$415,$D752)*VLOOKUP($D752,'Cena ambulancie'!$B$6:$AL$85,'Platby za AMB 2015 - 2050'!AB$417)</f>
        <v>0</v>
      </c>
      <c r="AC752" s="158">
        <f>SUMIFS(AC$7:AC$415,$B$7:$B$415,$B752,$C$7:$C$415,$C752,$D$7:$D$415,$D752)*VLOOKUP($D752,'Cena ambulancie'!$B$6:$AL$85,'Platby za AMB 2015 - 2050'!AC$417)</f>
        <v>0</v>
      </c>
      <c r="AD752" s="158">
        <f>SUMIFS(AD$7:AD$415,$B$7:$B$415,$B752,$C$7:$C$415,$C752,$D$7:$D$415,$D752)*VLOOKUP($D752,'Cena ambulancie'!$B$6:$AL$85,'Platby za AMB 2015 - 2050'!AD$417)</f>
        <v>0</v>
      </c>
      <c r="AE752" s="158">
        <f>SUMIFS(AE$7:AE$415,$B$7:$B$415,$B752,$C$7:$C$415,$C752,$D$7:$D$415,$D752)*VLOOKUP($D752,'Cena ambulancie'!$B$6:$AL$85,'Platby za AMB 2015 - 2050'!AE$417)</f>
        <v>0</v>
      </c>
      <c r="AF752" s="158">
        <f>SUMIFS(AF$7:AF$415,$B$7:$B$415,$B752,$C$7:$C$415,$C752,$D$7:$D$415,$D752)*VLOOKUP($D752,'Cena ambulancie'!$B$6:$AL$85,'Platby za AMB 2015 - 2050'!AF$417)</f>
        <v>0</v>
      </c>
      <c r="AG752" s="158">
        <f>SUMIFS(AG$7:AG$415,$B$7:$B$415,$B752,$C$7:$C$415,$C752,$D$7:$D$415,$D752)*VLOOKUP($D752,'Cena ambulancie'!$B$6:$AL$85,'Platby za AMB 2015 - 2050'!AG$417)</f>
        <v>0</v>
      </c>
      <c r="AH752" s="158">
        <f>SUMIFS(AH$7:AH$415,$B$7:$B$415,$B752,$C$7:$C$415,$C752,$D$7:$D$415,$D752)*VLOOKUP($D752,'Cena ambulancie'!$B$6:$AL$85,'Platby za AMB 2015 - 2050'!AH$417)</f>
        <v>0</v>
      </c>
      <c r="AI752" s="158">
        <f>SUMIFS(AI$7:AI$415,$B$7:$B$415,$B752,$C$7:$C$415,$C752,$D$7:$D$415,$D752)*VLOOKUP($D752,'Cena ambulancie'!$B$6:$AL$85,'Platby za AMB 2015 - 2050'!AI$417)</f>
        <v>0</v>
      </c>
      <c r="AJ752" s="158">
        <f>SUMIFS(AJ$7:AJ$415,$B$7:$B$415,$B752,$C$7:$C$415,$C752,$D$7:$D$415,$D752)*VLOOKUP($D752,'Cena ambulancie'!$B$6:$AL$85,'Platby za AMB 2015 - 2050'!AJ$417)</f>
        <v>0</v>
      </c>
      <c r="AK752" s="158">
        <f>SUMIFS(AK$7:AK$415,$B$7:$B$415,$B752,$C$7:$C$415,$C752,$D$7:$D$415,$D752)*VLOOKUP($D752,'Cena ambulancie'!$B$6:$AL$85,'Platby za AMB 2015 - 2050'!AK$417)</f>
        <v>0</v>
      </c>
      <c r="AL752" s="158">
        <f>SUMIFS(AL$7:AL$415,$B$7:$B$415,$B752,$C$7:$C$415,$C752,$D$7:$D$415,$D752)*VLOOKUP($D752,'Cena ambulancie'!$B$6:$AL$85,'Platby za AMB 2015 - 2050'!AL$417)</f>
        <v>0</v>
      </c>
      <c r="AM752" s="158">
        <f>SUMIFS(AM$7:AM$415,$B$7:$B$415,$B752,$C$7:$C$415,$C752,$D$7:$D$415,$D752)*VLOOKUP($D752,'Cena ambulancie'!$B$6:$AL$85,'Platby za AMB 2015 - 2050'!AM$417)</f>
        <v>0</v>
      </c>
      <c r="AN752" s="158">
        <f>SUMIFS(AN$7:AN$415,$B$7:$B$415,$B752,$C$7:$C$415,$C752,$D$7:$D$415,$D752)*VLOOKUP($D752,'Cena ambulancie'!$B$6:$AL$85,'Platby za AMB 2015 - 2050'!AN$417)</f>
        <v>0</v>
      </c>
    </row>
    <row r="753" spans="2:40" s="17" customFormat="1" ht="14.25" hidden="1" customHeight="1" outlineLevel="1" x14ac:dyDescent="0.4">
      <c r="B753" s="18" t="s">
        <v>147</v>
      </c>
      <c r="C753" s="66" t="s">
        <v>152</v>
      </c>
      <c r="D753" s="18" t="s">
        <v>16</v>
      </c>
      <c r="E753" s="158">
        <f>SUMIFS(E$7:E$415,$B$7:$B$415,$B753,$C$7:$C$415,$C753,$D$7:$D$415,$D753)*VLOOKUP($D753,'Cena ambulancie'!$B$6:$AL$85,'Platby za AMB 2015 - 2050'!E$417)</f>
        <v>0</v>
      </c>
      <c r="F753" s="158">
        <f>SUMIFS(F$7:F$415,$B$7:$B$415,$B753,$C$7:$C$415,$C753,$D$7:$D$415,$D753)*VLOOKUP($D753,'Cena ambulancie'!$B$6:$AL$85,'Platby za AMB 2015 - 2050'!F$417)</f>
        <v>0</v>
      </c>
      <c r="G753" s="158">
        <f>SUMIFS(G$7:G$415,$B$7:$B$415,$B753,$C$7:$C$415,$C753,$D$7:$D$415,$D753)*VLOOKUP($D753,'Cena ambulancie'!$B$6:$AL$85,'Platby za AMB 2015 - 2050'!G$417)</f>
        <v>0</v>
      </c>
      <c r="H753" s="158">
        <f>SUMIFS(H$7:H$415,$B$7:$B$415,$B753,$C$7:$C$415,$C753,$D$7:$D$415,$D753)*VLOOKUP($D753,'Cena ambulancie'!$B$6:$AL$85,'Platby za AMB 2015 - 2050'!H$417)</f>
        <v>0</v>
      </c>
      <c r="I753" s="158">
        <f>SUMIFS(I$7:I$415,$B$7:$B$415,$B753,$C$7:$C$415,$C753,$D$7:$D$415,$D753)*VLOOKUP($D753,'Cena ambulancie'!$B$6:$AL$85,'Platby za AMB 2015 - 2050'!I$417)</f>
        <v>0</v>
      </c>
      <c r="J753" s="158">
        <f>SUMIFS(J$7:J$415,$B$7:$B$415,$B753,$C$7:$C$415,$C753,$D$7:$D$415,$D753)*VLOOKUP($D753,'Cena ambulancie'!$B$6:$AL$85,'Platby za AMB 2015 - 2050'!J$417)</f>
        <v>0</v>
      </c>
      <c r="K753" s="158">
        <f>SUMIFS(K$7:K$415,$B$7:$B$415,$B753,$C$7:$C$415,$C753,$D$7:$D$415,$D753)*VLOOKUP($D753,'Cena ambulancie'!$B$6:$AL$85,'Platby za AMB 2015 - 2050'!K$417)</f>
        <v>0</v>
      </c>
      <c r="L753" s="158">
        <f>SUMIFS(L$7:L$415,$B$7:$B$415,$B753,$C$7:$C$415,$C753,$D$7:$D$415,$D753)*VLOOKUP($D753,'Cena ambulancie'!$B$6:$AL$85,'Platby za AMB 2015 - 2050'!L$417)</f>
        <v>0</v>
      </c>
      <c r="M753" s="158">
        <f>SUMIFS(M$7:M$415,$B$7:$B$415,$B753,$C$7:$C$415,$C753,$D$7:$D$415,$D753)*VLOOKUP($D753,'Cena ambulancie'!$B$6:$AL$85,'Platby za AMB 2015 - 2050'!M$417)</f>
        <v>0</v>
      </c>
      <c r="N753" s="158">
        <f>SUMIFS(N$7:N$415,$B$7:$B$415,$B753,$C$7:$C$415,$C753,$D$7:$D$415,$D753)*VLOOKUP($D753,'Cena ambulancie'!$B$6:$AL$85,'Platby za AMB 2015 - 2050'!N$417)</f>
        <v>0</v>
      </c>
      <c r="O753" s="158">
        <f>SUMIFS(O$7:O$415,$B$7:$B$415,$B753,$C$7:$C$415,$C753,$D$7:$D$415,$D753)*VLOOKUP($D753,'Cena ambulancie'!$B$6:$AL$85,'Platby za AMB 2015 - 2050'!O$417)</f>
        <v>0</v>
      </c>
      <c r="P753" s="158">
        <f>SUMIFS(P$7:P$415,$B$7:$B$415,$B753,$C$7:$C$415,$C753,$D$7:$D$415,$D753)*VLOOKUP($D753,'Cena ambulancie'!$B$6:$AL$85,'Platby za AMB 2015 - 2050'!P$417)</f>
        <v>0</v>
      </c>
      <c r="Q753" s="158">
        <f>SUMIFS(Q$7:Q$415,$B$7:$B$415,$B753,$C$7:$C$415,$C753,$D$7:$D$415,$D753)*VLOOKUP($D753,'Cena ambulancie'!$B$6:$AL$85,'Platby za AMB 2015 - 2050'!Q$417)</f>
        <v>0</v>
      </c>
      <c r="R753" s="158">
        <f>SUMIFS(R$7:R$415,$B$7:$B$415,$B753,$C$7:$C$415,$C753,$D$7:$D$415,$D753)*VLOOKUP($D753,'Cena ambulancie'!$B$6:$AL$85,'Platby za AMB 2015 - 2050'!R$417)</f>
        <v>0</v>
      </c>
      <c r="S753" s="158">
        <f>SUMIFS(S$7:S$415,$B$7:$B$415,$B753,$C$7:$C$415,$C753,$D$7:$D$415,$D753)*VLOOKUP($D753,'Cena ambulancie'!$B$6:$AL$85,'Platby za AMB 2015 - 2050'!S$417)</f>
        <v>0</v>
      </c>
      <c r="T753" s="158">
        <f>SUMIFS(T$7:T$415,$B$7:$B$415,$B753,$C$7:$C$415,$C753,$D$7:$D$415,$D753)*VLOOKUP($D753,'Cena ambulancie'!$B$6:$AL$85,'Platby za AMB 2015 - 2050'!T$417)</f>
        <v>0</v>
      </c>
      <c r="U753" s="158">
        <f>SUMIFS(U$7:U$415,$B$7:$B$415,$B753,$C$7:$C$415,$C753,$D$7:$D$415,$D753)*VLOOKUP($D753,'Cena ambulancie'!$B$6:$AL$85,'Platby za AMB 2015 - 2050'!U$417)</f>
        <v>0</v>
      </c>
      <c r="V753" s="158">
        <f>SUMIFS(V$7:V$415,$B$7:$B$415,$B753,$C$7:$C$415,$C753,$D$7:$D$415,$D753)*VLOOKUP($D753,'Cena ambulancie'!$B$6:$AL$85,'Platby za AMB 2015 - 2050'!V$417)</f>
        <v>0</v>
      </c>
      <c r="W753" s="158">
        <f>SUMIFS(W$7:W$415,$B$7:$B$415,$B753,$C$7:$C$415,$C753,$D$7:$D$415,$D753)*VLOOKUP($D753,'Cena ambulancie'!$B$6:$AL$85,'Platby za AMB 2015 - 2050'!W$417)</f>
        <v>0</v>
      </c>
      <c r="X753" s="158">
        <f>SUMIFS(X$7:X$415,$B$7:$B$415,$B753,$C$7:$C$415,$C753,$D$7:$D$415,$D753)*VLOOKUP($D753,'Cena ambulancie'!$B$6:$AL$85,'Platby za AMB 2015 - 2050'!X$417)</f>
        <v>0</v>
      </c>
      <c r="Y753" s="158">
        <f>SUMIFS(Y$7:Y$415,$B$7:$B$415,$B753,$C$7:$C$415,$C753,$D$7:$D$415,$D753)*VLOOKUP($D753,'Cena ambulancie'!$B$6:$AL$85,'Platby za AMB 2015 - 2050'!Y$417)</f>
        <v>0</v>
      </c>
      <c r="Z753" s="158">
        <f>SUMIFS(Z$7:Z$415,$B$7:$B$415,$B753,$C$7:$C$415,$C753,$D$7:$D$415,$D753)*VLOOKUP($D753,'Cena ambulancie'!$B$6:$AL$85,'Platby za AMB 2015 - 2050'!Z$417)</f>
        <v>0</v>
      </c>
      <c r="AA753" s="158">
        <f>SUMIFS(AA$7:AA$415,$B$7:$B$415,$B753,$C$7:$C$415,$C753,$D$7:$D$415,$D753)*VLOOKUP($D753,'Cena ambulancie'!$B$6:$AL$85,'Platby za AMB 2015 - 2050'!AA$417)</f>
        <v>0</v>
      </c>
      <c r="AB753" s="158">
        <f>SUMIFS(AB$7:AB$415,$B$7:$B$415,$B753,$C$7:$C$415,$C753,$D$7:$D$415,$D753)*VLOOKUP($D753,'Cena ambulancie'!$B$6:$AL$85,'Platby za AMB 2015 - 2050'!AB$417)</f>
        <v>0</v>
      </c>
      <c r="AC753" s="158">
        <f>SUMIFS(AC$7:AC$415,$B$7:$B$415,$B753,$C$7:$C$415,$C753,$D$7:$D$415,$D753)*VLOOKUP($D753,'Cena ambulancie'!$B$6:$AL$85,'Platby za AMB 2015 - 2050'!AC$417)</f>
        <v>0</v>
      </c>
      <c r="AD753" s="158">
        <f>SUMIFS(AD$7:AD$415,$B$7:$B$415,$B753,$C$7:$C$415,$C753,$D$7:$D$415,$D753)*VLOOKUP($D753,'Cena ambulancie'!$B$6:$AL$85,'Platby za AMB 2015 - 2050'!AD$417)</f>
        <v>0</v>
      </c>
      <c r="AE753" s="158">
        <f>SUMIFS(AE$7:AE$415,$B$7:$B$415,$B753,$C$7:$C$415,$C753,$D$7:$D$415,$D753)*VLOOKUP($D753,'Cena ambulancie'!$B$6:$AL$85,'Platby za AMB 2015 - 2050'!AE$417)</f>
        <v>0</v>
      </c>
      <c r="AF753" s="158">
        <f>SUMIFS(AF$7:AF$415,$B$7:$B$415,$B753,$C$7:$C$415,$C753,$D$7:$D$415,$D753)*VLOOKUP($D753,'Cena ambulancie'!$B$6:$AL$85,'Platby za AMB 2015 - 2050'!AF$417)</f>
        <v>0</v>
      </c>
      <c r="AG753" s="158">
        <f>SUMIFS(AG$7:AG$415,$B$7:$B$415,$B753,$C$7:$C$415,$C753,$D$7:$D$415,$D753)*VLOOKUP($D753,'Cena ambulancie'!$B$6:$AL$85,'Platby za AMB 2015 - 2050'!AG$417)</f>
        <v>0</v>
      </c>
      <c r="AH753" s="158">
        <f>SUMIFS(AH$7:AH$415,$B$7:$B$415,$B753,$C$7:$C$415,$C753,$D$7:$D$415,$D753)*VLOOKUP($D753,'Cena ambulancie'!$B$6:$AL$85,'Platby za AMB 2015 - 2050'!AH$417)</f>
        <v>0</v>
      </c>
      <c r="AI753" s="158">
        <f>SUMIFS(AI$7:AI$415,$B$7:$B$415,$B753,$C$7:$C$415,$C753,$D$7:$D$415,$D753)*VLOOKUP($D753,'Cena ambulancie'!$B$6:$AL$85,'Platby za AMB 2015 - 2050'!AI$417)</f>
        <v>0</v>
      </c>
      <c r="AJ753" s="158">
        <f>SUMIFS(AJ$7:AJ$415,$B$7:$B$415,$B753,$C$7:$C$415,$C753,$D$7:$D$415,$D753)*VLOOKUP($D753,'Cena ambulancie'!$B$6:$AL$85,'Platby za AMB 2015 - 2050'!AJ$417)</f>
        <v>0</v>
      </c>
      <c r="AK753" s="158">
        <f>SUMIFS(AK$7:AK$415,$B$7:$B$415,$B753,$C$7:$C$415,$C753,$D$7:$D$415,$D753)*VLOOKUP($D753,'Cena ambulancie'!$B$6:$AL$85,'Platby za AMB 2015 - 2050'!AK$417)</f>
        <v>0</v>
      </c>
      <c r="AL753" s="158">
        <f>SUMIFS(AL$7:AL$415,$B$7:$B$415,$B753,$C$7:$C$415,$C753,$D$7:$D$415,$D753)*VLOOKUP($D753,'Cena ambulancie'!$B$6:$AL$85,'Platby za AMB 2015 - 2050'!AL$417)</f>
        <v>0</v>
      </c>
      <c r="AM753" s="158">
        <f>SUMIFS(AM$7:AM$415,$B$7:$B$415,$B753,$C$7:$C$415,$C753,$D$7:$D$415,$D753)*VLOOKUP($D753,'Cena ambulancie'!$B$6:$AL$85,'Platby za AMB 2015 - 2050'!AM$417)</f>
        <v>0</v>
      </c>
      <c r="AN753" s="158">
        <f>SUMIFS(AN$7:AN$415,$B$7:$B$415,$B753,$C$7:$C$415,$C753,$D$7:$D$415,$D753)*VLOOKUP($D753,'Cena ambulancie'!$B$6:$AL$85,'Platby za AMB 2015 - 2050'!AN$417)</f>
        <v>0</v>
      </c>
    </row>
    <row r="754" spans="2:40" s="17" customFormat="1" ht="14.25" hidden="1" customHeight="1" outlineLevel="1" x14ac:dyDescent="0.4">
      <c r="B754" s="18" t="s">
        <v>147</v>
      </c>
      <c r="C754" s="66" t="s">
        <v>152</v>
      </c>
      <c r="D754" s="18" t="s">
        <v>17</v>
      </c>
      <c r="E754" s="158">
        <f>SUMIFS(E$7:E$415,$B$7:$B$415,$B754,$C$7:$C$415,$C754,$D$7:$D$415,$D754)*VLOOKUP($D754,'Cena ambulancie'!$B$6:$AL$85,'Platby za AMB 2015 - 2050'!E$417)</f>
        <v>169973.88776189543</v>
      </c>
      <c r="F754" s="158">
        <f>SUMIFS(F$7:F$415,$B$7:$B$415,$B754,$C$7:$C$415,$C754,$D$7:$D$415,$D754)*VLOOKUP($D754,'Cena ambulancie'!$B$6:$AL$85,'Platby za AMB 2015 - 2050'!F$417)</f>
        <v>173029.77472911665</v>
      </c>
      <c r="G754" s="158">
        <f>SUMIFS(G$7:G$415,$B$7:$B$415,$B754,$C$7:$C$415,$C754,$D$7:$D$415,$D754)*VLOOKUP($D754,'Cena ambulancie'!$B$6:$AL$85,'Platby za AMB 2015 - 2050'!G$417)</f>
        <v>176053.66136997225</v>
      </c>
      <c r="H754" s="158">
        <f>SUMIFS(H$7:H$415,$B$7:$B$415,$B754,$C$7:$C$415,$C754,$D$7:$D$415,$D754)*VLOOKUP($D754,'Cena ambulancie'!$B$6:$AL$85,'Platby za AMB 2015 - 2050'!H$417)</f>
        <v>179931.61195357033</v>
      </c>
      <c r="I754" s="158">
        <f>SUMIFS(I$7:I$415,$B$7:$B$415,$B754,$C$7:$C$415,$C754,$D$7:$D$415,$D754)*VLOOKUP($D754,'Cena ambulancie'!$B$6:$AL$85,'Platby za AMB 2015 - 2050'!I$417)</f>
        <v>183805.49364604036</v>
      </c>
      <c r="J754" s="158">
        <f>SUMIFS(J$7:J$415,$B$7:$B$415,$B754,$C$7:$C$415,$C754,$D$7:$D$415,$D754)*VLOOKUP($D754,'Cena ambulancie'!$B$6:$AL$85,'Platby za AMB 2015 - 2050'!J$417)</f>
        <v>187667.97651372498</v>
      </c>
      <c r="K754" s="158">
        <f>SUMIFS(K$7:K$415,$B$7:$B$415,$B754,$C$7:$C$415,$C754,$D$7:$D$415,$D754)*VLOOKUP($D754,'Cena ambulancie'!$B$6:$AL$85,'Platby za AMB 2015 - 2050'!K$417)</f>
        <v>191583.6492144943</v>
      </c>
      <c r="L754" s="158">
        <f>SUMIFS(L$7:L$415,$B$7:$B$415,$B754,$C$7:$C$415,$C754,$D$7:$D$415,$D754)*VLOOKUP($D754,'Cena ambulancie'!$B$6:$AL$85,'Platby za AMB 2015 - 2050'!L$417)</f>
        <v>195506.28723928644</v>
      </c>
      <c r="M754" s="158">
        <f>SUMIFS(M$7:M$415,$B$7:$B$415,$B754,$C$7:$C$415,$C754,$D$7:$D$415,$D754)*VLOOKUP($D754,'Cena ambulancie'!$B$6:$AL$85,'Platby za AMB 2015 - 2050'!M$417)</f>
        <v>199423.7466208378</v>
      </c>
      <c r="N754" s="158">
        <f>SUMIFS(N$7:N$415,$B$7:$B$415,$B754,$C$7:$C$415,$C754,$D$7:$D$415,$D754)*VLOOKUP($D754,'Cena ambulancie'!$B$6:$AL$85,'Platby za AMB 2015 - 2050'!N$417)</f>
        <v>203340.4500038111</v>
      </c>
      <c r="O754" s="158">
        <f>SUMIFS(O$7:O$415,$B$7:$B$415,$B754,$C$7:$C$415,$C754,$D$7:$D$415,$D754)*VLOOKUP($D754,'Cena ambulancie'!$B$6:$AL$85,'Platby za AMB 2015 - 2050'!O$417)</f>
        <v>207419.01220952559</v>
      </c>
      <c r="P754" s="158">
        <f>SUMIFS(P$7:P$415,$B$7:$B$415,$B754,$C$7:$C$415,$C754,$D$7:$D$415,$D754)*VLOOKUP($D754,'Cena ambulancie'!$B$6:$AL$85,'Platby za AMB 2015 - 2050'!P$417)</f>
        <v>211469.9696130474</v>
      </c>
      <c r="Q754" s="158">
        <f>SUMIFS(Q$7:Q$415,$B$7:$B$415,$B754,$C$7:$C$415,$C754,$D$7:$D$415,$D754)*VLOOKUP($D754,'Cena ambulancie'!$B$6:$AL$85,'Platby za AMB 2015 - 2050'!Q$417)</f>
        <v>215504.60088528416</v>
      </c>
      <c r="R754" s="158">
        <f>SUMIFS(R$7:R$415,$B$7:$B$415,$B754,$C$7:$C$415,$C754,$D$7:$D$415,$D754)*VLOOKUP($D754,'Cena ambulancie'!$B$6:$AL$85,'Platby za AMB 2015 - 2050'!R$417)</f>
        <v>219537.37771197761</v>
      </c>
      <c r="S754" s="158">
        <f>SUMIFS(S$7:S$415,$B$7:$B$415,$B754,$C$7:$C$415,$C754,$D$7:$D$415,$D754)*VLOOKUP($D754,'Cena ambulancie'!$B$6:$AL$85,'Platby za AMB 2015 - 2050'!S$417)</f>
        <v>223582.33299068754</v>
      </c>
      <c r="T754" s="158">
        <f>SUMIFS(T$7:T$415,$B$7:$B$415,$B754,$C$7:$C$415,$C754,$D$7:$D$415,$D754)*VLOOKUP($D754,'Cena ambulancie'!$B$6:$AL$85,'Platby za AMB 2015 - 2050'!T$417)</f>
        <v>227653.35902502667</v>
      </c>
      <c r="U754" s="158">
        <f>SUMIFS(U$7:U$415,$B$7:$B$415,$B754,$C$7:$C$415,$C754,$D$7:$D$415,$D754)*VLOOKUP($D754,'Cena ambulancie'!$B$6:$AL$85,'Platby za AMB 2015 - 2050'!U$417)</f>
        <v>231758.92614462957</v>
      </c>
      <c r="V754" s="158">
        <f>SUMIFS(V$7:V$415,$B$7:$B$415,$B754,$C$7:$C$415,$C754,$D$7:$D$415,$D754)*VLOOKUP($D754,'Cena ambulancie'!$B$6:$AL$85,'Platby za AMB 2015 - 2050'!V$417)</f>
        <v>235898.46121486562</v>
      </c>
      <c r="W754" s="158">
        <f>SUMIFS(W$7:W$415,$B$7:$B$415,$B754,$C$7:$C$415,$C754,$D$7:$D$415,$D754)*VLOOKUP($D754,'Cena ambulancie'!$B$6:$AL$85,'Platby za AMB 2015 - 2050'!W$417)</f>
        <v>240071.37310137114</v>
      </c>
      <c r="X754" s="158">
        <f>SUMIFS(X$7:X$415,$B$7:$B$415,$B754,$C$7:$C$415,$C754,$D$7:$D$415,$D754)*VLOOKUP($D754,'Cena ambulancie'!$B$6:$AL$85,'Platby za AMB 2015 - 2050'!X$417)</f>
        <v>244277.05283358984</v>
      </c>
      <c r="Y754" s="158">
        <f>SUMIFS(Y$7:Y$415,$B$7:$B$415,$B754,$C$7:$C$415,$C754,$D$7:$D$415,$D754)*VLOOKUP($D754,'Cena ambulancie'!$B$6:$AL$85,'Platby za AMB 2015 - 2050'!Y$417)</f>
        <v>248514.87377980555</v>
      </c>
      <c r="Z754" s="158">
        <f>SUMIFS(Z$7:Z$415,$B$7:$B$415,$B754,$C$7:$C$415,$C754,$D$7:$D$415,$D754)*VLOOKUP($D754,'Cena ambulancie'!$B$6:$AL$85,'Platby za AMB 2015 - 2050'!Z$417)</f>
        <v>252907.59921188079</v>
      </c>
      <c r="AA754" s="158">
        <f>SUMIFS(AA$7:AA$415,$B$7:$B$415,$B754,$C$7:$C$415,$C754,$D$7:$D$415,$D754)*VLOOKUP($D754,'Cena ambulancie'!$B$6:$AL$85,'Platby za AMB 2015 - 2050'!AA$417)</f>
        <v>257460.30795920079</v>
      </c>
      <c r="AB754" s="158">
        <f>SUMIFS(AB$7:AB$415,$B$7:$B$415,$B754,$C$7:$C$415,$C754,$D$7:$D$415,$D754)*VLOOKUP($D754,'Cena ambulancie'!$B$6:$AL$85,'Platby za AMB 2015 - 2050'!AB$417)</f>
        <v>262178.30235082674</v>
      </c>
      <c r="AC754" s="158">
        <f>SUMIFS(AC$7:AC$415,$B$7:$B$415,$B754,$C$7:$C$415,$C754,$D$7:$D$415,$D754)*VLOOKUP($D754,'Cena ambulancie'!$B$6:$AL$85,'Platby za AMB 2015 - 2050'!AC$417)</f>
        <v>267067.11740451999</v>
      </c>
      <c r="AD754" s="158">
        <f>SUMIFS(AD$7:AD$415,$B$7:$B$415,$B754,$C$7:$C$415,$C754,$D$7:$D$415,$D754)*VLOOKUP($D754,'Cena ambulancie'!$B$6:$AL$85,'Platby za AMB 2015 - 2050'!AD$417)</f>
        <v>272132.53047509107</v>
      </c>
      <c r="AE754" s="158">
        <f>SUMIFS(AE$7:AE$415,$B$7:$B$415,$B754,$C$7:$C$415,$C754,$D$7:$D$415,$D754)*VLOOKUP($D754,'Cena ambulancie'!$B$6:$AL$85,'Platby za AMB 2015 - 2050'!AE$417)</f>
        <v>277258.65349385282</v>
      </c>
      <c r="AF754" s="158">
        <f>SUMIFS(AF$7:AF$415,$B$7:$B$415,$B754,$C$7:$C$415,$C754,$D$7:$D$415,$D754)*VLOOKUP($D754,'Cena ambulancie'!$B$6:$AL$85,'Platby za AMB 2015 - 2050'!AF$417)</f>
        <v>282445.56809243321</v>
      </c>
      <c r="AG754" s="158">
        <f>SUMIFS(AG$7:AG$415,$B$7:$B$415,$B754,$C$7:$C$415,$C754,$D$7:$D$415,$D754)*VLOOKUP($D754,'Cena ambulancie'!$B$6:$AL$85,'Platby za AMB 2015 - 2050'!AG$417)</f>
        <v>287693.34556340129</v>
      </c>
      <c r="AH754" s="158">
        <f>SUMIFS(AH$7:AH$415,$B$7:$B$415,$B754,$C$7:$C$415,$C754,$D$7:$D$415,$D754)*VLOOKUP($D754,'Cena ambulancie'!$B$6:$AL$85,'Platby za AMB 2015 - 2050'!AH$417)</f>
        <v>293002.04679913603</v>
      </c>
      <c r="AI754" s="158">
        <f>SUMIFS(AI$7:AI$415,$B$7:$B$415,$B754,$C$7:$C$415,$C754,$D$7:$D$415,$D754)*VLOOKUP($D754,'Cena ambulancie'!$B$6:$AL$85,'Platby za AMB 2015 - 2050'!AI$417)</f>
        <v>298371.72223376232</v>
      </c>
      <c r="AJ754" s="158">
        <f>SUMIFS(AJ$7:AJ$415,$B$7:$B$415,$B754,$C$7:$C$415,$C754,$D$7:$D$415,$D754)*VLOOKUP($D754,'Cena ambulancie'!$B$6:$AL$85,'Platby za AMB 2015 - 2050'!AJ$417)</f>
        <v>303836.62778485031</v>
      </c>
      <c r="AK754" s="158">
        <f>SUMIFS(AK$7:AK$415,$B$7:$B$415,$B754,$C$7:$C$415,$C754,$D$7:$D$415,$D754)*VLOOKUP($D754,'Cena ambulancie'!$B$6:$AL$85,'Platby za AMB 2015 - 2050'!AK$417)</f>
        <v>309398.41326591297</v>
      </c>
      <c r="AL754" s="158">
        <f>SUMIFS(AL$7:AL$415,$B$7:$B$415,$B754,$C$7:$C$415,$C754,$D$7:$D$415,$D754)*VLOOKUP($D754,'Cena ambulancie'!$B$6:$AL$85,'Platby za AMB 2015 - 2050'!AL$417)</f>
        <v>315058.75657533319</v>
      </c>
      <c r="AM754" s="158">
        <f>SUMIFS(AM$7:AM$415,$B$7:$B$415,$B754,$C$7:$C$415,$C754,$D$7:$D$415,$D754)*VLOOKUP($D754,'Cena ambulancie'!$B$6:$AL$85,'Platby za AMB 2015 - 2050'!AM$417)</f>
        <v>320819.36416797125</v>
      </c>
      <c r="AN754" s="158">
        <f>SUMIFS(AN$7:AN$415,$B$7:$B$415,$B754,$C$7:$C$415,$C754,$D$7:$D$415,$D754)*VLOOKUP($D754,'Cena ambulancie'!$B$6:$AL$85,'Platby za AMB 2015 - 2050'!AN$417)</f>
        <v>326681.97153460502</v>
      </c>
    </row>
    <row r="755" spans="2:40" s="17" customFormat="1" ht="14.25" hidden="1" customHeight="1" outlineLevel="1" x14ac:dyDescent="0.4">
      <c r="B755" s="18" t="s">
        <v>147</v>
      </c>
      <c r="C755" s="66" t="s">
        <v>152</v>
      </c>
      <c r="D755" s="18" t="s">
        <v>18</v>
      </c>
      <c r="E755" s="158">
        <f>SUMIFS(E$7:E$415,$B$7:$B$415,$B755,$C$7:$C$415,$C755,$D$7:$D$415,$D755)*VLOOKUP($D755,'Cena ambulancie'!$B$6:$AL$85,'Platby za AMB 2015 - 2050'!E$417)</f>
        <v>0</v>
      </c>
      <c r="F755" s="158">
        <f>SUMIFS(F$7:F$415,$B$7:$B$415,$B755,$C$7:$C$415,$C755,$D$7:$D$415,$D755)*VLOOKUP($D755,'Cena ambulancie'!$B$6:$AL$85,'Platby za AMB 2015 - 2050'!F$417)</f>
        <v>0</v>
      </c>
      <c r="G755" s="158">
        <f>SUMIFS(G$7:G$415,$B$7:$B$415,$B755,$C$7:$C$415,$C755,$D$7:$D$415,$D755)*VLOOKUP($D755,'Cena ambulancie'!$B$6:$AL$85,'Platby za AMB 2015 - 2050'!G$417)</f>
        <v>0</v>
      </c>
      <c r="H755" s="158">
        <f>SUMIFS(H$7:H$415,$B$7:$B$415,$B755,$C$7:$C$415,$C755,$D$7:$D$415,$D755)*VLOOKUP($D755,'Cena ambulancie'!$B$6:$AL$85,'Platby za AMB 2015 - 2050'!H$417)</f>
        <v>0</v>
      </c>
      <c r="I755" s="158">
        <f>SUMIFS(I$7:I$415,$B$7:$B$415,$B755,$C$7:$C$415,$C755,$D$7:$D$415,$D755)*VLOOKUP($D755,'Cena ambulancie'!$B$6:$AL$85,'Platby za AMB 2015 - 2050'!I$417)</f>
        <v>0</v>
      </c>
      <c r="J755" s="158">
        <f>SUMIFS(J$7:J$415,$B$7:$B$415,$B755,$C$7:$C$415,$C755,$D$7:$D$415,$D755)*VLOOKUP($D755,'Cena ambulancie'!$B$6:$AL$85,'Platby za AMB 2015 - 2050'!J$417)</f>
        <v>0</v>
      </c>
      <c r="K755" s="158">
        <f>SUMIFS(K$7:K$415,$B$7:$B$415,$B755,$C$7:$C$415,$C755,$D$7:$D$415,$D755)*VLOOKUP($D755,'Cena ambulancie'!$B$6:$AL$85,'Platby za AMB 2015 - 2050'!K$417)</f>
        <v>0</v>
      </c>
      <c r="L755" s="158">
        <f>SUMIFS(L$7:L$415,$B$7:$B$415,$B755,$C$7:$C$415,$C755,$D$7:$D$415,$D755)*VLOOKUP($D755,'Cena ambulancie'!$B$6:$AL$85,'Platby za AMB 2015 - 2050'!L$417)</f>
        <v>0</v>
      </c>
      <c r="M755" s="158">
        <f>SUMIFS(M$7:M$415,$B$7:$B$415,$B755,$C$7:$C$415,$C755,$D$7:$D$415,$D755)*VLOOKUP($D755,'Cena ambulancie'!$B$6:$AL$85,'Platby za AMB 2015 - 2050'!M$417)</f>
        <v>0</v>
      </c>
      <c r="N755" s="158">
        <f>SUMIFS(N$7:N$415,$B$7:$B$415,$B755,$C$7:$C$415,$C755,$D$7:$D$415,$D755)*VLOOKUP($D755,'Cena ambulancie'!$B$6:$AL$85,'Platby za AMB 2015 - 2050'!N$417)</f>
        <v>0</v>
      </c>
      <c r="O755" s="158">
        <f>SUMIFS(O$7:O$415,$B$7:$B$415,$B755,$C$7:$C$415,$C755,$D$7:$D$415,$D755)*VLOOKUP($D755,'Cena ambulancie'!$B$6:$AL$85,'Platby za AMB 2015 - 2050'!O$417)</f>
        <v>0</v>
      </c>
      <c r="P755" s="158">
        <f>SUMIFS(P$7:P$415,$B$7:$B$415,$B755,$C$7:$C$415,$C755,$D$7:$D$415,$D755)*VLOOKUP($D755,'Cena ambulancie'!$B$6:$AL$85,'Platby za AMB 2015 - 2050'!P$417)</f>
        <v>0</v>
      </c>
      <c r="Q755" s="158">
        <f>SUMIFS(Q$7:Q$415,$B$7:$B$415,$B755,$C$7:$C$415,$C755,$D$7:$D$415,$D755)*VLOOKUP($D755,'Cena ambulancie'!$B$6:$AL$85,'Platby za AMB 2015 - 2050'!Q$417)</f>
        <v>0</v>
      </c>
      <c r="R755" s="158">
        <f>SUMIFS(R$7:R$415,$B$7:$B$415,$B755,$C$7:$C$415,$C755,$D$7:$D$415,$D755)*VLOOKUP($D755,'Cena ambulancie'!$B$6:$AL$85,'Platby za AMB 2015 - 2050'!R$417)</f>
        <v>0</v>
      </c>
      <c r="S755" s="158">
        <f>SUMIFS(S$7:S$415,$B$7:$B$415,$B755,$C$7:$C$415,$C755,$D$7:$D$415,$D755)*VLOOKUP($D755,'Cena ambulancie'!$B$6:$AL$85,'Platby za AMB 2015 - 2050'!S$417)</f>
        <v>0</v>
      </c>
      <c r="T755" s="158">
        <f>SUMIFS(T$7:T$415,$B$7:$B$415,$B755,$C$7:$C$415,$C755,$D$7:$D$415,$D755)*VLOOKUP($D755,'Cena ambulancie'!$B$6:$AL$85,'Platby za AMB 2015 - 2050'!T$417)</f>
        <v>0</v>
      </c>
      <c r="U755" s="158">
        <f>SUMIFS(U$7:U$415,$B$7:$B$415,$B755,$C$7:$C$415,$C755,$D$7:$D$415,$D755)*VLOOKUP($D755,'Cena ambulancie'!$B$6:$AL$85,'Platby za AMB 2015 - 2050'!U$417)</f>
        <v>0</v>
      </c>
      <c r="V755" s="158">
        <f>SUMIFS(V$7:V$415,$B$7:$B$415,$B755,$C$7:$C$415,$C755,$D$7:$D$415,$D755)*VLOOKUP($D755,'Cena ambulancie'!$B$6:$AL$85,'Platby za AMB 2015 - 2050'!V$417)</f>
        <v>0</v>
      </c>
      <c r="W755" s="158">
        <f>SUMIFS(W$7:W$415,$B$7:$B$415,$B755,$C$7:$C$415,$C755,$D$7:$D$415,$D755)*VLOOKUP($D755,'Cena ambulancie'!$B$6:$AL$85,'Platby za AMB 2015 - 2050'!W$417)</f>
        <v>0</v>
      </c>
      <c r="X755" s="158">
        <f>SUMIFS(X$7:X$415,$B$7:$B$415,$B755,$C$7:$C$415,$C755,$D$7:$D$415,$D755)*VLOOKUP($D755,'Cena ambulancie'!$B$6:$AL$85,'Platby za AMB 2015 - 2050'!X$417)</f>
        <v>0</v>
      </c>
      <c r="Y755" s="158">
        <f>SUMIFS(Y$7:Y$415,$B$7:$B$415,$B755,$C$7:$C$415,$C755,$D$7:$D$415,$D755)*VLOOKUP($D755,'Cena ambulancie'!$B$6:$AL$85,'Platby za AMB 2015 - 2050'!Y$417)</f>
        <v>0</v>
      </c>
      <c r="Z755" s="158">
        <f>SUMIFS(Z$7:Z$415,$B$7:$B$415,$B755,$C$7:$C$415,$C755,$D$7:$D$415,$D755)*VLOOKUP($D755,'Cena ambulancie'!$B$6:$AL$85,'Platby za AMB 2015 - 2050'!Z$417)</f>
        <v>0</v>
      </c>
      <c r="AA755" s="158">
        <f>SUMIFS(AA$7:AA$415,$B$7:$B$415,$B755,$C$7:$C$415,$C755,$D$7:$D$415,$D755)*VLOOKUP($D755,'Cena ambulancie'!$B$6:$AL$85,'Platby za AMB 2015 - 2050'!AA$417)</f>
        <v>0</v>
      </c>
      <c r="AB755" s="158">
        <f>SUMIFS(AB$7:AB$415,$B$7:$B$415,$B755,$C$7:$C$415,$C755,$D$7:$D$415,$D755)*VLOOKUP($D755,'Cena ambulancie'!$B$6:$AL$85,'Platby za AMB 2015 - 2050'!AB$417)</f>
        <v>0</v>
      </c>
      <c r="AC755" s="158">
        <f>SUMIFS(AC$7:AC$415,$B$7:$B$415,$B755,$C$7:$C$415,$C755,$D$7:$D$415,$D755)*VLOOKUP($D755,'Cena ambulancie'!$B$6:$AL$85,'Platby za AMB 2015 - 2050'!AC$417)</f>
        <v>0</v>
      </c>
      <c r="AD755" s="158">
        <f>SUMIFS(AD$7:AD$415,$B$7:$B$415,$B755,$C$7:$C$415,$C755,$D$7:$D$415,$D755)*VLOOKUP($D755,'Cena ambulancie'!$B$6:$AL$85,'Platby za AMB 2015 - 2050'!AD$417)</f>
        <v>0</v>
      </c>
      <c r="AE755" s="158">
        <f>SUMIFS(AE$7:AE$415,$B$7:$B$415,$B755,$C$7:$C$415,$C755,$D$7:$D$415,$D755)*VLOOKUP($D755,'Cena ambulancie'!$B$6:$AL$85,'Platby za AMB 2015 - 2050'!AE$417)</f>
        <v>0</v>
      </c>
      <c r="AF755" s="158">
        <f>SUMIFS(AF$7:AF$415,$B$7:$B$415,$B755,$C$7:$C$415,$C755,$D$7:$D$415,$D755)*VLOOKUP($D755,'Cena ambulancie'!$B$6:$AL$85,'Platby za AMB 2015 - 2050'!AF$417)</f>
        <v>0</v>
      </c>
      <c r="AG755" s="158">
        <f>SUMIFS(AG$7:AG$415,$B$7:$B$415,$B755,$C$7:$C$415,$C755,$D$7:$D$415,$D755)*VLOOKUP($D755,'Cena ambulancie'!$B$6:$AL$85,'Platby za AMB 2015 - 2050'!AG$417)</f>
        <v>0</v>
      </c>
      <c r="AH755" s="158">
        <f>SUMIFS(AH$7:AH$415,$B$7:$B$415,$B755,$C$7:$C$415,$C755,$D$7:$D$415,$D755)*VLOOKUP($D755,'Cena ambulancie'!$B$6:$AL$85,'Platby za AMB 2015 - 2050'!AH$417)</f>
        <v>0</v>
      </c>
      <c r="AI755" s="158">
        <f>SUMIFS(AI$7:AI$415,$B$7:$B$415,$B755,$C$7:$C$415,$C755,$D$7:$D$415,$D755)*VLOOKUP($D755,'Cena ambulancie'!$B$6:$AL$85,'Platby za AMB 2015 - 2050'!AI$417)</f>
        <v>0</v>
      </c>
      <c r="AJ755" s="158">
        <f>SUMIFS(AJ$7:AJ$415,$B$7:$B$415,$B755,$C$7:$C$415,$C755,$D$7:$D$415,$D755)*VLOOKUP($D755,'Cena ambulancie'!$B$6:$AL$85,'Platby za AMB 2015 - 2050'!AJ$417)</f>
        <v>0</v>
      </c>
      <c r="AK755" s="158">
        <f>SUMIFS(AK$7:AK$415,$B$7:$B$415,$B755,$C$7:$C$415,$C755,$D$7:$D$415,$D755)*VLOOKUP($D755,'Cena ambulancie'!$B$6:$AL$85,'Platby za AMB 2015 - 2050'!AK$417)</f>
        <v>0</v>
      </c>
      <c r="AL755" s="158">
        <f>SUMIFS(AL$7:AL$415,$B$7:$B$415,$B755,$C$7:$C$415,$C755,$D$7:$D$415,$D755)*VLOOKUP($D755,'Cena ambulancie'!$B$6:$AL$85,'Platby za AMB 2015 - 2050'!AL$417)</f>
        <v>0</v>
      </c>
      <c r="AM755" s="158">
        <f>SUMIFS(AM$7:AM$415,$B$7:$B$415,$B755,$C$7:$C$415,$C755,$D$7:$D$415,$D755)*VLOOKUP($D755,'Cena ambulancie'!$B$6:$AL$85,'Platby za AMB 2015 - 2050'!AM$417)</f>
        <v>0</v>
      </c>
      <c r="AN755" s="158">
        <f>SUMIFS(AN$7:AN$415,$B$7:$B$415,$B755,$C$7:$C$415,$C755,$D$7:$D$415,$D755)*VLOOKUP($D755,'Cena ambulancie'!$B$6:$AL$85,'Platby za AMB 2015 - 2050'!AN$417)</f>
        <v>0</v>
      </c>
    </row>
    <row r="756" spans="2:40" s="17" customFormat="1" ht="14.25" hidden="1" customHeight="1" outlineLevel="1" x14ac:dyDescent="0.4">
      <c r="B756" s="18" t="s">
        <v>147</v>
      </c>
      <c r="C756" s="66" t="s">
        <v>152</v>
      </c>
      <c r="D756" s="18" t="s">
        <v>19</v>
      </c>
      <c r="E756" s="158">
        <f>SUMIFS(E$7:E$415,$B$7:$B$415,$B756,$C$7:$C$415,$C756,$D$7:$D$415,$D756)*VLOOKUP($D756,'Cena ambulancie'!$B$6:$AL$85,'Platby za AMB 2015 - 2050'!E$417)</f>
        <v>11454.226804123711</v>
      </c>
      <c r="F756" s="158">
        <f>SUMIFS(F$7:F$415,$B$7:$B$415,$B756,$C$7:$C$415,$C756,$D$7:$D$415,$D756)*VLOOKUP($D756,'Cena ambulancie'!$B$6:$AL$85,'Platby za AMB 2015 - 2050'!F$417)</f>
        <v>11660.157390705048</v>
      </c>
      <c r="G756" s="158">
        <f>SUMIFS(G$7:G$415,$B$7:$B$415,$B756,$C$7:$C$415,$C756,$D$7:$D$415,$D756)*VLOOKUP($D756,'Cena ambulancie'!$B$6:$AL$85,'Platby za AMB 2015 - 2050'!G$417)</f>
        <v>11863.931534312562</v>
      </c>
      <c r="H756" s="158">
        <f>SUMIFS(H$7:H$415,$B$7:$B$415,$B756,$C$7:$C$415,$C756,$D$7:$D$415,$D756)*VLOOKUP($D756,'Cena ambulancie'!$B$6:$AL$85,'Platby za AMB 2015 - 2050'!H$417)</f>
        <v>12125.259471824585</v>
      </c>
      <c r="I756" s="158">
        <f>SUMIFS(I$7:I$415,$B$7:$B$415,$B756,$C$7:$C$415,$C756,$D$7:$D$415,$D756)*VLOOKUP($D756,'Cena ambulancie'!$B$6:$AL$85,'Platby za AMB 2015 - 2050'!I$417)</f>
        <v>12386.313214267968</v>
      </c>
      <c r="J756" s="158">
        <f>SUMIFS(J$7:J$415,$B$7:$B$415,$B756,$C$7:$C$415,$C756,$D$7:$D$415,$D756)*VLOOKUP($D756,'Cena ambulancie'!$B$6:$AL$85,'Platby za AMB 2015 - 2050'!J$417)</f>
        <v>12646.598810932539</v>
      </c>
      <c r="K756" s="158">
        <f>SUMIFS(K$7:K$415,$B$7:$B$415,$B756,$C$7:$C$415,$C756,$D$7:$D$415,$D756)*VLOOKUP($D756,'Cena ambulancie'!$B$6:$AL$85,'Platby za AMB 2015 - 2050'!K$417)</f>
        <v>12910.468772347765</v>
      </c>
      <c r="L756" s="158">
        <f>SUMIFS(L$7:L$415,$B$7:$B$415,$B756,$C$7:$C$415,$C756,$D$7:$D$415,$D756)*VLOOKUP($D756,'Cena ambulancie'!$B$6:$AL$85,'Platby za AMB 2015 - 2050'!L$417)</f>
        <v>13174.808114102361</v>
      </c>
      <c r="M756" s="158">
        <f>SUMIFS(M$7:M$415,$B$7:$B$415,$B756,$C$7:$C$415,$C756,$D$7:$D$415,$D756)*VLOOKUP($D756,'Cena ambulancie'!$B$6:$AL$85,'Platby za AMB 2015 - 2050'!M$417)</f>
        <v>13438.798476640217</v>
      </c>
      <c r="N756" s="158">
        <f>SUMIFS(N$7:N$415,$B$7:$B$415,$B756,$C$7:$C$415,$C756,$D$7:$D$415,$D756)*VLOOKUP($D756,'Cena ambulancie'!$B$6:$AL$85,'Platby za AMB 2015 - 2050'!N$417)</f>
        <v>13702.737893828225</v>
      </c>
      <c r="O756" s="158">
        <f>SUMIFS(O$7:O$415,$B$7:$B$415,$B756,$C$7:$C$415,$C756,$D$7:$D$415,$D756)*VLOOKUP($D756,'Cena ambulancie'!$B$6:$AL$85,'Platby za AMB 2015 - 2050'!O$417)</f>
        <v>13977.584678555673</v>
      </c>
      <c r="P756" s="158">
        <f>SUMIFS(P$7:P$415,$B$7:$B$415,$B756,$C$7:$C$415,$C756,$D$7:$D$415,$D756)*VLOOKUP($D756,'Cena ambulancie'!$B$6:$AL$85,'Platby za AMB 2015 - 2050'!P$417)</f>
        <v>14250.571226576405</v>
      </c>
      <c r="Q756" s="158">
        <f>SUMIFS(Q$7:Q$415,$B$7:$B$415,$B756,$C$7:$C$415,$C756,$D$7:$D$415,$D756)*VLOOKUP($D756,'Cena ambulancie'!$B$6:$AL$85,'Platby za AMB 2015 - 2050'!Q$417)</f>
        <v>14522.457586721013</v>
      </c>
      <c r="R756" s="158">
        <f>SUMIFS(R$7:R$415,$B$7:$B$415,$B756,$C$7:$C$415,$C756,$D$7:$D$415,$D756)*VLOOKUP($D756,'Cena ambulancie'!$B$6:$AL$85,'Platby za AMB 2015 - 2050'!R$417)</f>
        <v>14794.218979200714</v>
      </c>
      <c r="S756" s="158">
        <f>SUMIFS(S$7:S$415,$B$7:$B$415,$B756,$C$7:$C$415,$C756,$D$7:$D$415,$D756)*VLOOKUP($D756,'Cena ambulancie'!$B$6:$AL$85,'Platby za AMB 2015 - 2050'!S$417)</f>
        <v>15066.801055100423</v>
      </c>
      <c r="T756" s="158">
        <f>SUMIFS(T$7:T$415,$B$7:$B$415,$B756,$C$7:$C$415,$C756,$D$7:$D$415,$D756)*VLOOKUP($D756,'Cena ambulancie'!$B$6:$AL$85,'Platby za AMB 2015 - 2050'!T$417)</f>
        <v>15341.139991138256</v>
      </c>
      <c r="U756" s="158">
        <f>SUMIFS(U$7:U$415,$B$7:$B$415,$B756,$C$7:$C$415,$C756,$D$7:$D$415,$D756)*VLOOKUP($D756,'Cena ambulancie'!$B$6:$AL$85,'Platby za AMB 2015 - 2050'!U$417)</f>
        <v>15617.806587206001</v>
      </c>
      <c r="V756" s="158">
        <f>SUMIFS(V$7:V$415,$B$7:$B$415,$B756,$C$7:$C$415,$C756,$D$7:$D$415,$D756)*VLOOKUP($D756,'Cena ambulancie'!$B$6:$AL$85,'Platby za AMB 2015 - 2050'!V$417)</f>
        <v>15896.76222081796</v>
      </c>
      <c r="W756" s="158">
        <f>SUMIFS(W$7:W$415,$B$7:$B$415,$B756,$C$7:$C$415,$C756,$D$7:$D$415,$D756)*VLOOKUP($D756,'Cena ambulancie'!$B$6:$AL$85,'Platby za AMB 2015 - 2050'!W$417)</f>
        <v>16177.967056519628</v>
      </c>
      <c r="X756" s="158">
        <f>SUMIFS(X$7:X$415,$B$7:$B$415,$B756,$C$7:$C$415,$C756,$D$7:$D$415,$D756)*VLOOKUP($D756,'Cena ambulancie'!$B$6:$AL$85,'Platby za AMB 2015 - 2050'!X$417)</f>
        <v>16461.38005690838</v>
      </c>
      <c r="Y756" s="158">
        <f>SUMIFS(Y$7:Y$415,$B$7:$B$415,$B756,$C$7:$C$415,$C756,$D$7:$D$415,$D756)*VLOOKUP($D756,'Cena ambulancie'!$B$6:$AL$85,'Platby za AMB 2015 - 2050'!Y$417)</f>
        <v>16746.958994428584</v>
      </c>
      <c r="Z756" s="158">
        <f>SUMIFS(Z$7:Z$415,$B$7:$B$415,$B756,$C$7:$C$415,$C756,$D$7:$D$415,$D756)*VLOOKUP($D756,'Cena ambulancie'!$B$6:$AL$85,'Platby za AMB 2015 - 2050'!Z$417)</f>
        <v>17042.976659552038</v>
      </c>
      <c r="AA756" s="158">
        <f>SUMIFS(AA$7:AA$415,$B$7:$B$415,$B756,$C$7:$C$415,$C756,$D$7:$D$415,$D756)*VLOOKUP($D756,'Cena ambulancie'!$B$6:$AL$85,'Platby za AMB 2015 - 2050'!AA$417)</f>
        <v>17349.775305223848</v>
      </c>
      <c r="AB756" s="158">
        <f>SUMIFS(AB$7:AB$415,$B$7:$B$415,$B756,$C$7:$C$415,$C756,$D$7:$D$415,$D756)*VLOOKUP($D756,'Cena ambulancie'!$B$6:$AL$85,'Platby za AMB 2015 - 2050'!AB$417)</f>
        <v>17667.712245620063</v>
      </c>
      <c r="AC756" s="158">
        <f>SUMIFS(AC$7:AC$415,$B$7:$B$415,$B756,$C$7:$C$415,$C756,$D$7:$D$415,$D756)*VLOOKUP($D756,'Cena ambulancie'!$B$6:$AL$85,'Platby za AMB 2015 - 2050'!AC$417)</f>
        <v>17997.160475379093</v>
      </c>
      <c r="AD756" s="158">
        <f>SUMIFS(AD$7:AD$415,$B$7:$B$415,$B756,$C$7:$C$415,$C756,$D$7:$D$415,$D756)*VLOOKUP($D756,'Cena ambulancie'!$B$6:$AL$85,'Platby za AMB 2015 - 2050'!AD$417)</f>
        <v>18338.509319786128</v>
      </c>
      <c r="AE756" s="158">
        <f>SUMIFS(AE$7:AE$415,$B$7:$B$415,$B756,$C$7:$C$415,$C756,$D$7:$D$415,$D756)*VLOOKUP($D756,'Cena ambulancie'!$B$6:$AL$85,'Platby za AMB 2015 - 2050'!AE$417)</f>
        <v>18683.94929563105</v>
      </c>
      <c r="AF756" s="158">
        <f>SUMIFS(AF$7:AF$415,$B$7:$B$415,$B756,$C$7:$C$415,$C756,$D$7:$D$415,$D756)*VLOOKUP($D756,'Cena ambulancie'!$B$6:$AL$85,'Platby za AMB 2015 - 2050'!AF$417)</f>
        <v>19033.485903918707</v>
      </c>
      <c r="AG756" s="158">
        <f>SUMIFS(AG$7:AG$415,$B$7:$B$415,$B756,$C$7:$C$415,$C756,$D$7:$D$415,$D756)*VLOOKUP($D756,'Cena ambulancie'!$B$6:$AL$85,'Platby za AMB 2015 - 2050'!AG$417)</f>
        <v>19387.123948923847</v>
      </c>
      <c r="AH756" s="158">
        <f>SUMIFS(AH$7:AH$415,$B$7:$B$415,$B756,$C$7:$C$415,$C756,$D$7:$D$415,$D756)*VLOOKUP($D756,'Cena ambulancie'!$B$6:$AL$85,'Platby za AMB 2015 - 2050'!AH$417)</f>
        <v>19744.867534071567</v>
      </c>
      <c r="AI756" s="158">
        <f>SUMIFS(AI$7:AI$415,$B$7:$B$415,$B756,$C$7:$C$415,$C756,$D$7:$D$415,$D756)*VLOOKUP($D756,'Cena ambulancie'!$B$6:$AL$85,'Platby za AMB 2015 - 2050'!AI$417)</f>
        <v>20106.720058024544</v>
      </c>
      <c r="AJ756" s="158">
        <f>SUMIFS(AJ$7:AJ$415,$B$7:$B$415,$B756,$C$7:$C$415,$C756,$D$7:$D$415,$D756)*VLOOKUP($D756,'Cena ambulancie'!$B$6:$AL$85,'Platby za AMB 2015 - 2050'!AJ$417)</f>
        <v>20474.989963887747</v>
      </c>
      <c r="AK756" s="158">
        <f>SUMIFS(AK$7:AK$415,$B$7:$B$415,$B756,$C$7:$C$415,$C756,$D$7:$D$415,$D756)*VLOOKUP($D756,'Cena ambulancie'!$B$6:$AL$85,'Platby za AMB 2015 - 2050'!AK$417)</f>
        <v>20849.788429550987</v>
      </c>
      <c r="AL756" s="158">
        <f>SUMIFS(AL$7:AL$415,$B$7:$B$415,$B756,$C$7:$C$415,$C756,$D$7:$D$415,$D756)*VLOOKUP($D756,'Cena ambulancie'!$B$6:$AL$85,'Platby za AMB 2015 - 2050'!AL$417)</f>
        <v>21231.228525491646</v>
      </c>
      <c r="AM756" s="158">
        <f>SUMIFS(AM$7:AM$415,$B$7:$B$415,$B756,$C$7:$C$415,$C756,$D$7:$D$415,$D756)*VLOOKUP($D756,'Cena ambulancie'!$B$6:$AL$85,'Platby za AMB 2015 - 2050'!AM$417)</f>
        <v>21619.425246555435</v>
      </c>
      <c r="AN756" s="158">
        <f>SUMIFS(AN$7:AN$415,$B$7:$B$415,$B756,$C$7:$C$415,$C756,$D$7:$D$415,$D756)*VLOOKUP($D756,'Cena ambulancie'!$B$6:$AL$85,'Platby za AMB 2015 - 2050'!AN$417)</f>
        <v>22014.495544265032</v>
      </c>
    </row>
    <row r="757" spans="2:40" s="17" customFormat="1" ht="14.25" hidden="1" customHeight="1" outlineLevel="1" x14ac:dyDescent="0.4">
      <c r="B757" s="18" t="s">
        <v>147</v>
      </c>
      <c r="C757" s="66" t="s">
        <v>152</v>
      </c>
      <c r="D757" s="18" t="s">
        <v>20</v>
      </c>
      <c r="E757" s="158">
        <f>SUMIFS(E$7:E$415,$B$7:$B$415,$B757,$C$7:$C$415,$C757,$D$7:$D$415,$D757)*VLOOKUP($D757,'Cena ambulancie'!$B$6:$AL$85,'Platby za AMB 2015 - 2050'!E$417)</f>
        <v>0</v>
      </c>
      <c r="F757" s="158">
        <f>SUMIFS(F$7:F$415,$B$7:$B$415,$B757,$C$7:$C$415,$C757,$D$7:$D$415,$D757)*VLOOKUP($D757,'Cena ambulancie'!$B$6:$AL$85,'Platby za AMB 2015 - 2050'!F$417)</f>
        <v>0</v>
      </c>
      <c r="G757" s="158">
        <f>SUMIFS(G$7:G$415,$B$7:$B$415,$B757,$C$7:$C$415,$C757,$D$7:$D$415,$D757)*VLOOKUP($D757,'Cena ambulancie'!$B$6:$AL$85,'Platby za AMB 2015 - 2050'!G$417)</f>
        <v>0</v>
      </c>
      <c r="H757" s="158">
        <f>SUMIFS(H$7:H$415,$B$7:$B$415,$B757,$C$7:$C$415,$C757,$D$7:$D$415,$D757)*VLOOKUP($D757,'Cena ambulancie'!$B$6:$AL$85,'Platby za AMB 2015 - 2050'!H$417)</f>
        <v>0</v>
      </c>
      <c r="I757" s="158">
        <f>SUMIFS(I$7:I$415,$B$7:$B$415,$B757,$C$7:$C$415,$C757,$D$7:$D$415,$D757)*VLOOKUP($D757,'Cena ambulancie'!$B$6:$AL$85,'Platby za AMB 2015 - 2050'!I$417)</f>
        <v>0</v>
      </c>
      <c r="J757" s="158">
        <f>SUMIFS(J$7:J$415,$B$7:$B$415,$B757,$C$7:$C$415,$C757,$D$7:$D$415,$D757)*VLOOKUP($D757,'Cena ambulancie'!$B$6:$AL$85,'Platby za AMB 2015 - 2050'!J$417)</f>
        <v>0</v>
      </c>
      <c r="K757" s="158">
        <f>SUMIFS(K$7:K$415,$B$7:$B$415,$B757,$C$7:$C$415,$C757,$D$7:$D$415,$D757)*VLOOKUP($D757,'Cena ambulancie'!$B$6:$AL$85,'Platby za AMB 2015 - 2050'!K$417)</f>
        <v>0</v>
      </c>
      <c r="L757" s="158">
        <f>SUMIFS(L$7:L$415,$B$7:$B$415,$B757,$C$7:$C$415,$C757,$D$7:$D$415,$D757)*VLOOKUP($D757,'Cena ambulancie'!$B$6:$AL$85,'Platby za AMB 2015 - 2050'!L$417)</f>
        <v>0</v>
      </c>
      <c r="M757" s="158">
        <f>SUMIFS(M$7:M$415,$B$7:$B$415,$B757,$C$7:$C$415,$C757,$D$7:$D$415,$D757)*VLOOKUP($D757,'Cena ambulancie'!$B$6:$AL$85,'Platby za AMB 2015 - 2050'!M$417)</f>
        <v>0</v>
      </c>
      <c r="N757" s="158">
        <f>SUMIFS(N$7:N$415,$B$7:$B$415,$B757,$C$7:$C$415,$C757,$D$7:$D$415,$D757)*VLOOKUP($D757,'Cena ambulancie'!$B$6:$AL$85,'Platby za AMB 2015 - 2050'!N$417)</f>
        <v>0</v>
      </c>
      <c r="O757" s="158">
        <f>SUMIFS(O$7:O$415,$B$7:$B$415,$B757,$C$7:$C$415,$C757,$D$7:$D$415,$D757)*VLOOKUP($D757,'Cena ambulancie'!$B$6:$AL$85,'Platby za AMB 2015 - 2050'!O$417)</f>
        <v>0</v>
      </c>
      <c r="P757" s="158">
        <f>SUMIFS(P$7:P$415,$B$7:$B$415,$B757,$C$7:$C$415,$C757,$D$7:$D$415,$D757)*VLOOKUP($D757,'Cena ambulancie'!$B$6:$AL$85,'Platby za AMB 2015 - 2050'!P$417)</f>
        <v>0</v>
      </c>
      <c r="Q757" s="158">
        <f>SUMIFS(Q$7:Q$415,$B$7:$B$415,$B757,$C$7:$C$415,$C757,$D$7:$D$415,$D757)*VLOOKUP($D757,'Cena ambulancie'!$B$6:$AL$85,'Platby za AMB 2015 - 2050'!Q$417)</f>
        <v>0</v>
      </c>
      <c r="R757" s="158">
        <f>SUMIFS(R$7:R$415,$B$7:$B$415,$B757,$C$7:$C$415,$C757,$D$7:$D$415,$D757)*VLOOKUP($D757,'Cena ambulancie'!$B$6:$AL$85,'Platby za AMB 2015 - 2050'!R$417)</f>
        <v>0</v>
      </c>
      <c r="S757" s="158">
        <f>SUMIFS(S$7:S$415,$B$7:$B$415,$B757,$C$7:$C$415,$C757,$D$7:$D$415,$D757)*VLOOKUP($D757,'Cena ambulancie'!$B$6:$AL$85,'Platby za AMB 2015 - 2050'!S$417)</f>
        <v>0</v>
      </c>
      <c r="T757" s="158">
        <f>SUMIFS(T$7:T$415,$B$7:$B$415,$B757,$C$7:$C$415,$C757,$D$7:$D$415,$D757)*VLOOKUP($D757,'Cena ambulancie'!$B$6:$AL$85,'Platby za AMB 2015 - 2050'!T$417)</f>
        <v>0</v>
      </c>
      <c r="U757" s="158">
        <f>SUMIFS(U$7:U$415,$B$7:$B$415,$B757,$C$7:$C$415,$C757,$D$7:$D$415,$D757)*VLOOKUP($D757,'Cena ambulancie'!$B$6:$AL$85,'Platby za AMB 2015 - 2050'!U$417)</f>
        <v>0</v>
      </c>
      <c r="V757" s="158">
        <f>SUMIFS(V$7:V$415,$B$7:$B$415,$B757,$C$7:$C$415,$C757,$D$7:$D$415,$D757)*VLOOKUP($D757,'Cena ambulancie'!$B$6:$AL$85,'Platby za AMB 2015 - 2050'!V$417)</f>
        <v>0</v>
      </c>
      <c r="W757" s="158">
        <f>SUMIFS(W$7:W$415,$B$7:$B$415,$B757,$C$7:$C$415,$C757,$D$7:$D$415,$D757)*VLOOKUP($D757,'Cena ambulancie'!$B$6:$AL$85,'Platby za AMB 2015 - 2050'!W$417)</f>
        <v>0</v>
      </c>
      <c r="X757" s="158">
        <f>SUMIFS(X$7:X$415,$B$7:$B$415,$B757,$C$7:$C$415,$C757,$D$7:$D$415,$D757)*VLOOKUP($D757,'Cena ambulancie'!$B$6:$AL$85,'Platby za AMB 2015 - 2050'!X$417)</f>
        <v>0</v>
      </c>
      <c r="Y757" s="158">
        <f>SUMIFS(Y$7:Y$415,$B$7:$B$415,$B757,$C$7:$C$415,$C757,$D$7:$D$415,$D757)*VLOOKUP($D757,'Cena ambulancie'!$B$6:$AL$85,'Platby za AMB 2015 - 2050'!Y$417)</f>
        <v>0</v>
      </c>
      <c r="Z757" s="158">
        <f>SUMIFS(Z$7:Z$415,$B$7:$B$415,$B757,$C$7:$C$415,$C757,$D$7:$D$415,$D757)*VLOOKUP($D757,'Cena ambulancie'!$B$6:$AL$85,'Platby za AMB 2015 - 2050'!Z$417)</f>
        <v>0</v>
      </c>
      <c r="AA757" s="158">
        <f>SUMIFS(AA$7:AA$415,$B$7:$B$415,$B757,$C$7:$C$415,$C757,$D$7:$D$415,$D757)*VLOOKUP($D757,'Cena ambulancie'!$B$6:$AL$85,'Platby za AMB 2015 - 2050'!AA$417)</f>
        <v>0</v>
      </c>
      <c r="AB757" s="158">
        <f>SUMIFS(AB$7:AB$415,$B$7:$B$415,$B757,$C$7:$C$415,$C757,$D$7:$D$415,$D757)*VLOOKUP($D757,'Cena ambulancie'!$B$6:$AL$85,'Platby za AMB 2015 - 2050'!AB$417)</f>
        <v>0</v>
      </c>
      <c r="AC757" s="158">
        <f>SUMIFS(AC$7:AC$415,$B$7:$B$415,$B757,$C$7:$C$415,$C757,$D$7:$D$415,$D757)*VLOOKUP($D757,'Cena ambulancie'!$B$6:$AL$85,'Platby za AMB 2015 - 2050'!AC$417)</f>
        <v>0</v>
      </c>
      <c r="AD757" s="158">
        <f>SUMIFS(AD$7:AD$415,$B$7:$B$415,$B757,$C$7:$C$415,$C757,$D$7:$D$415,$D757)*VLOOKUP($D757,'Cena ambulancie'!$B$6:$AL$85,'Platby za AMB 2015 - 2050'!AD$417)</f>
        <v>0</v>
      </c>
      <c r="AE757" s="158">
        <f>SUMIFS(AE$7:AE$415,$B$7:$B$415,$B757,$C$7:$C$415,$C757,$D$7:$D$415,$D757)*VLOOKUP($D757,'Cena ambulancie'!$B$6:$AL$85,'Platby za AMB 2015 - 2050'!AE$417)</f>
        <v>0</v>
      </c>
      <c r="AF757" s="158">
        <f>SUMIFS(AF$7:AF$415,$B$7:$B$415,$B757,$C$7:$C$415,$C757,$D$7:$D$415,$D757)*VLOOKUP($D757,'Cena ambulancie'!$B$6:$AL$85,'Platby za AMB 2015 - 2050'!AF$417)</f>
        <v>0</v>
      </c>
      <c r="AG757" s="158">
        <f>SUMIFS(AG$7:AG$415,$B$7:$B$415,$B757,$C$7:$C$415,$C757,$D$7:$D$415,$D757)*VLOOKUP($D757,'Cena ambulancie'!$B$6:$AL$85,'Platby za AMB 2015 - 2050'!AG$417)</f>
        <v>0</v>
      </c>
      <c r="AH757" s="158">
        <f>SUMIFS(AH$7:AH$415,$B$7:$B$415,$B757,$C$7:$C$415,$C757,$D$7:$D$415,$D757)*VLOOKUP($D757,'Cena ambulancie'!$B$6:$AL$85,'Platby za AMB 2015 - 2050'!AH$417)</f>
        <v>0</v>
      </c>
      <c r="AI757" s="158">
        <f>SUMIFS(AI$7:AI$415,$B$7:$B$415,$B757,$C$7:$C$415,$C757,$D$7:$D$415,$D757)*VLOOKUP($D757,'Cena ambulancie'!$B$6:$AL$85,'Platby za AMB 2015 - 2050'!AI$417)</f>
        <v>0</v>
      </c>
      <c r="AJ757" s="158">
        <f>SUMIFS(AJ$7:AJ$415,$B$7:$B$415,$B757,$C$7:$C$415,$C757,$D$7:$D$415,$D757)*VLOOKUP($D757,'Cena ambulancie'!$B$6:$AL$85,'Platby za AMB 2015 - 2050'!AJ$417)</f>
        <v>0</v>
      </c>
      <c r="AK757" s="158">
        <f>SUMIFS(AK$7:AK$415,$B$7:$B$415,$B757,$C$7:$C$415,$C757,$D$7:$D$415,$D757)*VLOOKUP($D757,'Cena ambulancie'!$B$6:$AL$85,'Platby za AMB 2015 - 2050'!AK$417)</f>
        <v>0</v>
      </c>
      <c r="AL757" s="158">
        <f>SUMIFS(AL$7:AL$415,$B$7:$B$415,$B757,$C$7:$C$415,$C757,$D$7:$D$415,$D757)*VLOOKUP($D757,'Cena ambulancie'!$B$6:$AL$85,'Platby za AMB 2015 - 2050'!AL$417)</f>
        <v>0</v>
      </c>
      <c r="AM757" s="158">
        <f>SUMIFS(AM$7:AM$415,$B$7:$B$415,$B757,$C$7:$C$415,$C757,$D$7:$D$415,$D757)*VLOOKUP($D757,'Cena ambulancie'!$B$6:$AL$85,'Platby za AMB 2015 - 2050'!AM$417)</f>
        <v>0</v>
      </c>
      <c r="AN757" s="158">
        <f>SUMIFS(AN$7:AN$415,$B$7:$B$415,$B757,$C$7:$C$415,$C757,$D$7:$D$415,$D757)*VLOOKUP($D757,'Cena ambulancie'!$B$6:$AL$85,'Platby za AMB 2015 - 2050'!AN$417)</f>
        <v>0</v>
      </c>
    </row>
    <row r="758" spans="2:40" s="17" customFormat="1" ht="14.25" hidden="1" customHeight="1" outlineLevel="1" x14ac:dyDescent="0.4">
      <c r="B758" s="18" t="s">
        <v>147</v>
      </c>
      <c r="C758" s="66" t="s">
        <v>152</v>
      </c>
      <c r="D758" s="18" t="s">
        <v>21</v>
      </c>
      <c r="E758" s="158">
        <f>SUMIFS(E$7:E$415,$B$7:$B$415,$B758,$C$7:$C$415,$C758,$D$7:$D$415,$D758)*VLOOKUP($D758,'Cena ambulancie'!$B$6:$AL$85,'Platby za AMB 2015 - 2050'!E$417)</f>
        <v>13785.777683943841</v>
      </c>
      <c r="F758" s="158">
        <f>SUMIFS(F$7:F$415,$B$7:$B$415,$B758,$C$7:$C$415,$C758,$D$7:$D$415,$D758)*VLOOKUP($D758,'Cena ambulancie'!$B$6:$AL$85,'Platby za AMB 2015 - 2050'!F$417)</f>
        <v>14033.626214751035</v>
      </c>
      <c r="G758" s="158">
        <f>SUMIFS(G$7:G$415,$B$7:$B$415,$B758,$C$7:$C$415,$C758,$D$7:$D$415,$D758)*VLOOKUP($D758,'Cena ambulancie'!$B$6:$AL$85,'Platby za AMB 2015 - 2050'!G$417)</f>
        <v>14278.879350519039</v>
      </c>
      <c r="H758" s="158">
        <f>SUMIFS(H$7:H$415,$B$7:$B$415,$B758,$C$7:$C$415,$C758,$D$7:$D$415,$D758)*VLOOKUP($D758,'Cena ambulancie'!$B$6:$AL$85,'Platby za AMB 2015 - 2050'!H$417)</f>
        <v>14593.401571071483</v>
      </c>
      <c r="I758" s="158">
        <f>SUMIFS(I$7:I$415,$B$7:$B$415,$B758,$C$7:$C$415,$C758,$D$7:$D$415,$D758)*VLOOKUP($D758,'Cena ambulancie'!$B$6:$AL$85,'Platby za AMB 2015 - 2050'!I$417)</f>
        <v>14907.593783119386</v>
      </c>
      <c r="J758" s="158">
        <f>SUMIFS(J$7:J$415,$B$7:$B$415,$B758,$C$7:$C$415,$C758,$D$7:$D$415,$D758)*VLOOKUP($D758,'Cena ambulancie'!$B$6:$AL$85,'Platby za AMB 2015 - 2050'!J$417)</f>
        <v>15220.861490430596</v>
      </c>
      <c r="K758" s="158">
        <f>SUMIFS(K$7:K$415,$B$7:$B$415,$B758,$C$7:$C$415,$C758,$D$7:$D$415,$D758)*VLOOKUP($D758,'Cena ambulancie'!$B$6:$AL$85,'Platby za AMB 2015 - 2050'!K$417)</f>
        <v>15538.443173397756</v>
      </c>
      <c r="L758" s="158">
        <f>SUMIFS(L$7:L$415,$B$7:$B$415,$B758,$C$7:$C$415,$C758,$D$7:$D$415,$D758)*VLOOKUP($D758,'Cena ambulancie'!$B$6:$AL$85,'Platby za AMB 2015 - 2050'!L$417)</f>
        <v>15856.589780835018</v>
      </c>
      <c r="M758" s="158">
        <f>SUMIFS(M$7:M$415,$B$7:$B$415,$B758,$C$7:$C$415,$C758,$D$7:$D$415,$D758)*VLOOKUP($D758,'Cena ambulancie'!$B$6:$AL$85,'Platby za AMB 2015 - 2050'!M$417)</f>
        <v>16174.31637302546</v>
      </c>
      <c r="N758" s="158">
        <f>SUMIFS(N$7:N$415,$B$7:$B$415,$B758,$C$7:$C$415,$C758,$D$7:$D$415,$D758)*VLOOKUP($D758,'Cena ambulancie'!$B$6:$AL$85,'Platby za AMB 2015 - 2050'!N$417)</f>
        <v>16491.981649748777</v>
      </c>
      <c r="O758" s="158">
        <f>SUMIFS(O$7:O$415,$B$7:$B$415,$B758,$C$7:$C$415,$C758,$D$7:$D$415,$D758)*VLOOKUP($D758,'Cena ambulancie'!$B$6:$AL$85,'Platby za AMB 2015 - 2050'!O$417)</f>
        <v>16822.774529634418</v>
      </c>
      <c r="P758" s="158">
        <f>SUMIFS(P$7:P$415,$B$7:$B$415,$B758,$C$7:$C$415,$C758,$D$7:$D$415,$D758)*VLOOKUP($D758,'Cena ambulancie'!$B$6:$AL$85,'Platby za AMB 2015 - 2050'!P$417)</f>
        <v>17151.328514645971</v>
      </c>
      <c r="Q758" s="158">
        <f>SUMIFS(Q$7:Q$415,$B$7:$B$415,$B758,$C$7:$C$415,$C758,$D$7:$D$415,$D758)*VLOOKUP($D758,'Cena ambulancie'!$B$6:$AL$85,'Platby za AMB 2015 - 2050'!Q$417)</f>
        <v>17478.558364407709</v>
      </c>
      <c r="R758" s="158">
        <f>SUMIFS(R$7:R$415,$B$7:$B$415,$B758,$C$7:$C$415,$C758,$D$7:$D$415,$D758)*VLOOKUP($D758,'Cena ambulancie'!$B$6:$AL$85,'Platby za AMB 2015 - 2050'!R$417)</f>
        <v>17805.637808867057</v>
      </c>
      <c r="S758" s="158">
        <f>SUMIFS(S$7:S$415,$B$7:$B$415,$B758,$C$7:$C$415,$C758,$D$7:$D$415,$D758)*VLOOKUP($D758,'Cena ambulancie'!$B$6:$AL$85,'Platby za AMB 2015 - 2050'!S$417)</f>
        <v>18133.704989938455</v>
      </c>
      <c r="T758" s="158">
        <f>SUMIFS(T$7:T$415,$B$7:$B$415,$B758,$C$7:$C$415,$C758,$D$7:$D$415,$D758)*VLOOKUP($D758,'Cena ambulancie'!$B$6:$AL$85,'Platby za AMB 2015 - 2050'!T$417)</f>
        <v>18463.886646626597</v>
      </c>
      <c r="U758" s="158">
        <f>SUMIFS(U$7:U$415,$B$7:$B$415,$B758,$C$7:$C$415,$C758,$D$7:$D$415,$D758)*VLOOKUP($D758,'Cena ambulancie'!$B$6:$AL$85,'Platby za AMB 2015 - 2050'!U$417)</f>
        <v>18796.869767284752</v>
      </c>
      <c r="V758" s="158">
        <f>SUMIFS(V$7:V$415,$B$7:$B$415,$B758,$C$7:$C$415,$C758,$D$7:$D$415,$D758)*VLOOKUP($D758,'Cena ambulancie'!$B$6:$AL$85,'Platby za AMB 2015 - 2050'!V$417)</f>
        <v>19132.607867675229</v>
      </c>
      <c r="W758" s="158">
        <f>SUMIFS(W$7:W$415,$B$7:$B$415,$B758,$C$7:$C$415,$C758,$D$7:$D$415,$D758)*VLOOKUP($D758,'Cena ambulancie'!$B$6:$AL$85,'Platby za AMB 2015 - 2050'!W$417)</f>
        <v>19471.053003687161</v>
      </c>
      <c r="X758" s="158">
        <f>SUMIFS(X$7:X$415,$B$7:$B$415,$B758,$C$7:$C$415,$C758,$D$7:$D$415,$D758)*VLOOKUP($D758,'Cena ambulancie'!$B$6:$AL$85,'Platby za AMB 2015 - 2050'!X$417)</f>
        <v>19812.155784600509</v>
      </c>
      <c r="Y758" s="158">
        <f>SUMIFS(Y$7:Y$415,$B$7:$B$415,$B758,$C$7:$C$415,$C758,$D$7:$D$415,$D758)*VLOOKUP($D758,'Cena ambulancie'!$B$6:$AL$85,'Platby za AMB 2015 - 2050'!Y$417)</f>
        <v>20155.865387282123</v>
      </c>
      <c r="Z758" s="158">
        <f>SUMIFS(Z$7:Z$415,$B$7:$B$415,$B758,$C$7:$C$415,$C758,$D$7:$D$415,$D758)*VLOOKUP($D758,'Cena ambulancie'!$B$6:$AL$85,'Platby za AMB 2015 - 2050'!Z$417)</f>
        <v>20512.138559770985</v>
      </c>
      <c r="AA758" s="158">
        <f>SUMIFS(AA$7:AA$415,$B$7:$B$415,$B758,$C$7:$C$415,$C758,$D$7:$D$415,$D758)*VLOOKUP($D758,'Cena ambulancie'!$B$6:$AL$85,'Platby za AMB 2015 - 2050'!AA$417)</f>
        <v>20881.387221884423</v>
      </c>
      <c r="AB758" s="158">
        <f>SUMIFS(AB$7:AB$415,$B$7:$B$415,$B758,$C$7:$C$415,$C758,$D$7:$D$415,$D758)*VLOOKUP($D758,'Cena ambulancie'!$B$6:$AL$85,'Platby za AMB 2015 - 2050'!AB$417)</f>
        <v>21264.041420440855</v>
      </c>
      <c r="AC758" s="158">
        <f>SUMIFS(AC$7:AC$415,$B$7:$B$415,$B758,$C$7:$C$415,$C758,$D$7:$D$415,$D758)*VLOOKUP($D758,'Cena ambulancie'!$B$6:$AL$85,'Platby za AMB 2015 - 2050'!AC$417)</f>
        <v>21660.55007453803</v>
      </c>
      <c r="AD758" s="158">
        <f>SUMIFS(AD$7:AD$415,$B$7:$B$415,$B758,$C$7:$C$415,$C758,$D$7:$D$415,$D758)*VLOOKUP($D758,'Cena ambulancie'!$B$6:$AL$85,'Platby za AMB 2015 - 2050'!AD$417)</f>
        <v>22071.381758084961</v>
      </c>
      <c r="AE758" s="158">
        <f>SUMIFS(AE$7:AE$415,$B$7:$B$415,$B758,$C$7:$C$415,$C758,$D$7:$D$415,$D758)*VLOOKUP($D758,'Cena ambulancie'!$B$6:$AL$85,'Platby za AMB 2015 - 2050'!AE$417)</f>
        <v>22487.137338237302</v>
      </c>
      <c r="AF758" s="158">
        <f>SUMIFS(AF$7:AF$415,$B$7:$B$415,$B758,$C$7:$C$415,$C758,$D$7:$D$415,$D758)*VLOOKUP($D758,'Cena ambulancie'!$B$6:$AL$85,'Platby za AMB 2015 - 2050'!AF$417)</f>
        <v>22907.82343575011</v>
      </c>
      <c r="AG758" s="158">
        <f>SUMIFS(AG$7:AG$415,$B$7:$B$415,$B758,$C$7:$C$415,$C758,$D$7:$D$415,$D758)*VLOOKUP($D758,'Cena ambulancie'!$B$6:$AL$85,'Platby za AMB 2015 - 2050'!AG$417)</f>
        <v>23333.445832826292</v>
      </c>
      <c r="AH758" s="158">
        <f>SUMIFS(AH$7:AH$415,$B$7:$B$415,$B758,$C$7:$C$415,$C758,$D$7:$D$415,$D758)*VLOOKUP($D758,'Cena ambulancie'!$B$6:$AL$85,'Platby za AMB 2015 - 2050'!AH$417)</f>
        <v>23764.009468158536</v>
      </c>
      <c r="AI758" s="158">
        <f>SUMIFS(AI$7:AI$415,$B$7:$B$415,$B758,$C$7:$C$415,$C758,$D$7:$D$415,$D758)*VLOOKUP($D758,'Cena ambulancie'!$B$6:$AL$85,'Platby za AMB 2015 - 2050'!AI$417)</f>
        <v>24199.518432220055</v>
      </c>
      <c r="AJ758" s="158">
        <f>SUMIFS(AJ$7:AJ$415,$B$7:$B$415,$B758,$C$7:$C$415,$C758,$D$7:$D$415,$D758)*VLOOKUP($D758,'Cena ambulancie'!$B$6:$AL$85,'Platby za AMB 2015 - 2050'!AJ$417)</f>
        <v>24642.751060378712</v>
      </c>
      <c r="AK758" s="158">
        <f>SUMIFS(AK$7:AK$415,$B$7:$B$415,$B758,$C$7:$C$415,$C758,$D$7:$D$415,$D758)*VLOOKUP($D758,'Cena ambulancie'!$B$6:$AL$85,'Platby za AMB 2015 - 2050'!AK$417)</f>
        <v>25093.841161201275</v>
      </c>
      <c r="AL758" s="158">
        <f>SUMIFS(AL$7:AL$415,$B$7:$B$415,$B758,$C$7:$C$415,$C758,$D$7:$D$415,$D758)*VLOOKUP($D758,'Cena ambulancie'!$B$6:$AL$85,'Platby za AMB 2015 - 2050'!AL$417)</f>
        <v>25552.924821085413</v>
      </c>
      <c r="AM758" s="158">
        <f>SUMIFS(AM$7:AM$415,$B$7:$B$415,$B758,$C$7:$C$415,$C758,$D$7:$D$415,$D758)*VLOOKUP($D758,'Cena ambulancie'!$B$6:$AL$85,'Platby za AMB 2015 - 2050'!AM$417)</f>
        <v>26020.140442509524</v>
      </c>
      <c r="AN758" s="158">
        <f>SUMIFS(AN$7:AN$415,$B$7:$B$415,$B758,$C$7:$C$415,$C758,$D$7:$D$415,$D758)*VLOOKUP($D758,'Cena ambulancie'!$B$6:$AL$85,'Platby za AMB 2015 - 2050'!AN$417)</f>
        <v>26495.628782917909</v>
      </c>
    </row>
    <row r="759" spans="2:40" s="17" customFormat="1" ht="14.25" hidden="1" customHeight="1" outlineLevel="1" x14ac:dyDescent="0.4">
      <c r="B759" s="18" t="s">
        <v>147</v>
      </c>
      <c r="C759" s="66" t="s">
        <v>152</v>
      </c>
      <c r="D759" s="18" t="s">
        <v>22</v>
      </c>
      <c r="E759" s="158">
        <f>SUMIFS(E$7:E$415,$B$7:$B$415,$B759,$C$7:$C$415,$C759,$D$7:$D$415,$D759)*VLOOKUP($D759,'Cena ambulancie'!$B$6:$AL$85,'Platby za AMB 2015 - 2050'!E$417)</f>
        <v>0</v>
      </c>
      <c r="F759" s="158">
        <f>SUMIFS(F$7:F$415,$B$7:$B$415,$B759,$C$7:$C$415,$C759,$D$7:$D$415,$D759)*VLOOKUP($D759,'Cena ambulancie'!$B$6:$AL$85,'Platby za AMB 2015 - 2050'!F$417)</f>
        <v>0</v>
      </c>
      <c r="G759" s="158">
        <f>SUMIFS(G$7:G$415,$B$7:$B$415,$B759,$C$7:$C$415,$C759,$D$7:$D$415,$D759)*VLOOKUP($D759,'Cena ambulancie'!$B$6:$AL$85,'Platby za AMB 2015 - 2050'!G$417)</f>
        <v>0</v>
      </c>
      <c r="H759" s="158">
        <f>SUMIFS(H$7:H$415,$B$7:$B$415,$B759,$C$7:$C$415,$C759,$D$7:$D$415,$D759)*VLOOKUP($D759,'Cena ambulancie'!$B$6:$AL$85,'Platby za AMB 2015 - 2050'!H$417)</f>
        <v>0</v>
      </c>
      <c r="I759" s="158">
        <f>SUMIFS(I$7:I$415,$B$7:$B$415,$B759,$C$7:$C$415,$C759,$D$7:$D$415,$D759)*VLOOKUP($D759,'Cena ambulancie'!$B$6:$AL$85,'Platby za AMB 2015 - 2050'!I$417)</f>
        <v>0</v>
      </c>
      <c r="J759" s="158">
        <f>SUMIFS(J$7:J$415,$B$7:$B$415,$B759,$C$7:$C$415,$C759,$D$7:$D$415,$D759)*VLOOKUP($D759,'Cena ambulancie'!$B$6:$AL$85,'Platby za AMB 2015 - 2050'!J$417)</f>
        <v>0</v>
      </c>
      <c r="K759" s="158">
        <f>SUMIFS(K$7:K$415,$B$7:$B$415,$B759,$C$7:$C$415,$C759,$D$7:$D$415,$D759)*VLOOKUP($D759,'Cena ambulancie'!$B$6:$AL$85,'Platby za AMB 2015 - 2050'!K$417)</f>
        <v>0</v>
      </c>
      <c r="L759" s="158">
        <f>SUMIFS(L$7:L$415,$B$7:$B$415,$B759,$C$7:$C$415,$C759,$D$7:$D$415,$D759)*VLOOKUP($D759,'Cena ambulancie'!$B$6:$AL$85,'Platby za AMB 2015 - 2050'!L$417)</f>
        <v>0</v>
      </c>
      <c r="M759" s="158">
        <f>SUMIFS(M$7:M$415,$B$7:$B$415,$B759,$C$7:$C$415,$C759,$D$7:$D$415,$D759)*VLOOKUP($D759,'Cena ambulancie'!$B$6:$AL$85,'Platby za AMB 2015 - 2050'!M$417)</f>
        <v>0</v>
      </c>
      <c r="N759" s="158">
        <f>SUMIFS(N$7:N$415,$B$7:$B$415,$B759,$C$7:$C$415,$C759,$D$7:$D$415,$D759)*VLOOKUP($D759,'Cena ambulancie'!$B$6:$AL$85,'Platby za AMB 2015 - 2050'!N$417)</f>
        <v>0</v>
      </c>
      <c r="O759" s="158">
        <f>SUMIFS(O$7:O$415,$B$7:$B$415,$B759,$C$7:$C$415,$C759,$D$7:$D$415,$D759)*VLOOKUP($D759,'Cena ambulancie'!$B$6:$AL$85,'Platby za AMB 2015 - 2050'!O$417)</f>
        <v>0</v>
      </c>
      <c r="P759" s="158">
        <f>SUMIFS(P$7:P$415,$B$7:$B$415,$B759,$C$7:$C$415,$C759,$D$7:$D$415,$D759)*VLOOKUP($D759,'Cena ambulancie'!$B$6:$AL$85,'Platby za AMB 2015 - 2050'!P$417)</f>
        <v>0</v>
      </c>
      <c r="Q759" s="158">
        <f>SUMIFS(Q$7:Q$415,$B$7:$B$415,$B759,$C$7:$C$415,$C759,$D$7:$D$415,$D759)*VLOOKUP($D759,'Cena ambulancie'!$B$6:$AL$85,'Platby za AMB 2015 - 2050'!Q$417)</f>
        <v>0</v>
      </c>
      <c r="R759" s="158">
        <f>SUMIFS(R$7:R$415,$B$7:$B$415,$B759,$C$7:$C$415,$C759,$D$7:$D$415,$D759)*VLOOKUP($D759,'Cena ambulancie'!$B$6:$AL$85,'Platby za AMB 2015 - 2050'!R$417)</f>
        <v>0</v>
      </c>
      <c r="S759" s="158">
        <f>SUMIFS(S$7:S$415,$B$7:$B$415,$B759,$C$7:$C$415,$C759,$D$7:$D$415,$D759)*VLOOKUP($D759,'Cena ambulancie'!$B$6:$AL$85,'Platby za AMB 2015 - 2050'!S$417)</f>
        <v>0</v>
      </c>
      <c r="T759" s="158">
        <f>SUMIFS(T$7:T$415,$B$7:$B$415,$B759,$C$7:$C$415,$C759,$D$7:$D$415,$D759)*VLOOKUP($D759,'Cena ambulancie'!$B$6:$AL$85,'Platby za AMB 2015 - 2050'!T$417)</f>
        <v>0</v>
      </c>
      <c r="U759" s="158">
        <f>SUMIFS(U$7:U$415,$B$7:$B$415,$B759,$C$7:$C$415,$C759,$D$7:$D$415,$D759)*VLOOKUP($D759,'Cena ambulancie'!$B$6:$AL$85,'Platby za AMB 2015 - 2050'!U$417)</f>
        <v>0</v>
      </c>
      <c r="V759" s="158">
        <f>SUMIFS(V$7:V$415,$B$7:$B$415,$B759,$C$7:$C$415,$C759,$D$7:$D$415,$D759)*VLOOKUP($D759,'Cena ambulancie'!$B$6:$AL$85,'Platby za AMB 2015 - 2050'!V$417)</f>
        <v>0</v>
      </c>
      <c r="W759" s="158">
        <f>SUMIFS(W$7:W$415,$B$7:$B$415,$B759,$C$7:$C$415,$C759,$D$7:$D$415,$D759)*VLOOKUP($D759,'Cena ambulancie'!$B$6:$AL$85,'Platby za AMB 2015 - 2050'!W$417)</f>
        <v>0</v>
      </c>
      <c r="X759" s="158">
        <f>SUMIFS(X$7:X$415,$B$7:$B$415,$B759,$C$7:$C$415,$C759,$D$7:$D$415,$D759)*VLOOKUP($D759,'Cena ambulancie'!$B$6:$AL$85,'Platby za AMB 2015 - 2050'!X$417)</f>
        <v>0</v>
      </c>
      <c r="Y759" s="158">
        <f>SUMIFS(Y$7:Y$415,$B$7:$B$415,$B759,$C$7:$C$415,$C759,$D$7:$D$415,$D759)*VLOOKUP($D759,'Cena ambulancie'!$B$6:$AL$85,'Platby za AMB 2015 - 2050'!Y$417)</f>
        <v>0</v>
      </c>
      <c r="Z759" s="158">
        <f>SUMIFS(Z$7:Z$415,$B$7:$B$415,$B759,$C$7:$C$415,$C759,$D$7:$D$415,$D759)*VLOOKUP($D759,'Cena ambulancie'!$B$6:$AL$85,'Platby za AMB 2015 - 2050'!Z$417)</f>
        <v>0</v>
      </c>
      <c r="AA759" s="158">
        <f>SUMIFS(AA$7:AA$415,$B$7:$B$415,$B759,$C$7:$C$415,$C759,$D$7:$D$415,$D759)*VLOOKUP($D759,'Cena ambulancie'!$B$6:$AL$85,'Platby za AMB 2015 - 2050'!AA$417)</f>
        <v>0</v>
      </c>
      <c r="AB759" s="158">
        <f>SUMIFS(AB$7:AB$415,$B$7:$B$415,$B759,$C$7:$C$415,$C759,$D$7:$D$415,$D759)*VLOOKUP($D759,'Cena ambulancie'!$B$6:$AL$85,'Platby za AMB 2015 - 2050'!AB$417)</f>
        <v>0</v>
      </c>
      <c r="AC759" s="158">
        <f>SUMIFS(AC$7:AC$415,$B$7:$B$415,$B759,$C$7:$C$415,$C759,$D$7:$D$415,$D759)*VLOOKUP($D759,'Cena ambulancie'!$B$6:$AL$85,'Platby za AMB 2015 - 2050'!AC$417)</f>
        <v>0</v>
      </c>
      <c r="AD759" s="158">
        <f>SUMIFS(AD$7:AD$415,$B$7:$B$415,$B759,$C$7:$C$415,$C759,$D$7:$D$415,$D759)*VLOOKUP($D759,'Cena ambulancie'!$B$6:$AL$85,'Platby za AMB 2015 - 2050'!AD$417)</f>
        <v>0</v>
      </c>
      <c r="AE759" s="158">
        <f>SUMIFS(AE$7:AE$415,$B$7:$B$415,$B759,$C$7:$C$415,$C759,$D$7:$D$415,$D759)*VLOOKUP($D759,'Cena ambulancie'!$B$6:$AL$85,'Platby za AMB 2015 - 2050'!AE$417)</f>
        <v>0</v>
      </c>
      <c r="AF759" s="158">
        <f>SUMIFS(AF$7:AF$415,$B$7:$B$415,$B759,$C$7:$C$415,$C759,$D$7:$D$415,$D759)*VLOOKUP($D759,'Cena ambulancie'!$B$6:$AL$85,'Platby za AMB 2015 - 2050'!AF$417)</f>
        <v>0</v>
      </c>
      <c r="AG759" s="158">
        <f>SUMIFS(AG$7:AG$415,$B$7:$B$415,$B759,$C$7:$C$415,$C759,$D$7:$D$415,$D759)*VLOOKUP($D759,'Cena ambulancie'!$B$6:$AL$85,'Platby za AMB 2015 - 2050'!AG$417)</f>
        <v>0</v>
      </c>
      <c r="AH759" s="158">
        <f>SUMIFS(AH$7:AH$415,$B$7:$B$415,$B759,$C$7:$C$415,$C759,$D$7:$D$415,$D759)*VLOOKUP($D759,'Cena ambulancie'!$B$6:$AL$85,'Platby za AMB 2015 - 2050'!AH$417)</f>
        <v>0</v>
      </c>
      <c r="AI759" s="158">
        <f>SUMIFS(AI$7:AI$415,$B$7:$B$415,$B759,$C$7:$C$415,$C759,$D$7:$D$415,$D759)*VLOOKUP($D759,'Cena ambulancie'!$B$6:$AL$85,'Platby za AMB 2015 - 2050'!AI$417)</f>
        <v>0</v>
      </c>
      <c r="AJ759" s="158">
        <f>SUMIFS(AJ$7:AJ$415,$B$7:$B$415,$B759,$C$7:$C$415,$C759,$D$7:$D$415,$D759)*VLOOKUP($D759,'Cena ambulancie'!$B$6:$AL$85,'Platby za AMB 2015 - 2050'!AJ$417)</f>
        <v>0</v>
      </c>
      <c r="AK759" s="158">
        <f>SUMIFS(AK$7:AK$415,$B$7:$B$415,$B759,$C$7:$C$415,$C759,$D$7:$D$415,$D759)*VLOOKUP($D759,'Cena ambulancie'!$B$6:$AL$85,'Platby za AMB 2015 - 2050'!AK$417)</f>
        <v>0</v>
      </c>
      <c r="AL759" s="158">
        <f>SUMIFS(AL$7:AL$415,$B$7:$B$415,$B759,$C$7:$C$415,$C759,$D$7:$D$415,$D759)*VLOOKUP($D759,'Cena ambulancie'!$B$6:$AL$85,'Platby za AMB 2015 - 2050'!AL$417)</f>
        <v>0</v>
      </c>
      <c r="AM759" s="158">
        <f>SUMIFS(AM$7:AM$415,$B$7:$B$415,$B759,$C$7:$C$415,$C759,$D$7:$D$415,$D759)*VLOOKUP($D759,'Cena ambulancie'!$B$6:$AL$85,'Platby za AMB 2015 - 2050'!AM$417)</f>
        <v>0</v>
      </c>
      <c r="AN759" s="158">
        <f>SUMIFS(AN$7:AN$415,$B$7:$B$415,$B759,$C$7:$C$415,$C759,$D$7:$D$415,$D759)*VLOOKUP($D759,'Cena ambulancie'!$B$6:$AL$85,'Platby za AMB 2015 - 2050'!AN$417)</f>
        <v>0</v>
      </c>
    </row>
    <row r="760" spans="2:40" s="17" customFormat="1" ht="14.25" hidden="1" customHeight="1" outlineLevel="1" x14ac:dyDescent="0.4">
      <c r="B760" s="18" t="s">
        <v>147</v>
      </c>
      <c r="C760" s="66" t="s">
        <v>152</v>
      </c>
      <c r="D760" s="18" t="s">
        <v>23</v>
      </c>
      <c r="E760" s="158">
        <f>SUMIFS(E$7:E$415,$B$7:$B$415,$B760,$C$7:$C$415,$C760,$D$7:$D$415,$D760)*VLOOKUP($D760,'Cena ambulancie'!$B$6:$AL$85,'Platby za AMB 2015 - 2050'!E$417)</f>
        <v>102155.8501176292</v>
      </c>
      <c r="F760" s="158">
        <f>SUMIFS(F$7:F$415,$B$7:$B$415,$B760,$C$7:$C$415,$C760,$D$7:$D$415,$D760)*VLOOKUP($D760,'Cena ambulancie'!$B$6:$AL$85,'Platby za AMB 2015 - 2050'!F$417)</f>
        <v>103992.46593615523</v>
      </c>
      <c r="G760" s="158">
        <f>SUMIFS(G$7:G$415,$B$7:$B$415,$B760,$C$7:$C$415,$C760,$D$7:$D$415,$D760)*VLOOKUP($D760,'Cena ambulancie'!$B$6:$AL$85,'Platby za AMB 2015 - 2050'!G$417)</f>
        <v>105809.84926793308</v>
      </c>
      <c r="H760" s="158">
        <f>SUMIFS(H$7:H$415,$B$7:$B$415,$B760,$C$7:$C$415,$C760,$D$7:$D$415,$D760)*VLOOKUP($D760,'Cena ambulancie'!$B$6:$AL$85,'Platby za AMB 2015 - 2050'!H$417)</f>
        <v>108140.53278525408</v>
      </c>
      <c r="I760" s="158">
        <f>SUMIFS(I$7:I$415,$B$7:$B$415,$B760,$C$7:$C$415,$C760,$D$7:$D$415,$D760)*VLOOKUP($D760,'Cena ambulancie'!$B$6:$AL$85,'Platby za AMB 2015 - 2050'!I$417)</f>
        <v>110468.77086205654</v>
      </c>
      <c r="J760" s="158">
        <f>SUMIFS(J$7:J$415,$B$7:$B$415,$B760,$C$7:$C$415,$C760,$D$7:$D$415,$D760)*VLOOKUP($D760,'Cena ambulancie'!$B$6:$AL$85,'Platby za AMB 2015 - 2050'!J$417)</f>
        <v>112790.1581416476</v>
      </c>
      <c r="K760" s="158">
        <f>SUMIFS(K$7:K$415,$B$7:$B$415,$B760,$C$7:$C$415,$C760,$D$7:$D$415,$D760)*VLOOKUP($D760,'Cena ambulancie'!$B$6:$AL$85,'Platby za AMB 2015 - 2050'!K$417)</f>
        <v>115143.51299395191</v>
      </c>
      <c r="L760" s="158">
        <f>SUMIFS(L$7:L$415,$B$7:$B$415,$B760,$C$7:$C$415,$C760,$D$7:$D$415,$D760)*VLOOKUP($D760,'Cena ambulancie'!$B$6:$AL$85,'Platby za AMB 2015 - 2050'!L$417)</f>
        <v>117501.05406924768</v>
      </c>
      <c r="M760" s="158">
        <f>SUMIFS(M$7:M$415,$B$7:$B$415,$B760,$C$7:$C$415,$C760,$D$7:$D$415,$D760)*VLOOKUP($D760,'Cena ambulancie'!$B$6:$AL$85,'Platby za AMB 2015 - 2050'!M$417)</f>
        <v>119855.48273292727</v>
      </c>
      <c r="N760" s="158">
        <f>SUMIFS(N$7:N$415,$B$7:$B$415,$B760,$C$7:$C$415,$C760,$D$7:$D$415,$D760)*VLOOKUP($D760,'Cena ambulancie'!$B$6:$AL$85,'Platby za AMB 2015 - 2050'!N$417)</f>
        <v>122209.45703459604</v>
      </c>
      <c r="O760" s="158">
        <f>SUMIFS(O$7:O$415,$B$7:$B$415,$B760,$C$7:$C$415,$C760,$D$7:$D$415,$D760)*VLOOKUP($D760,'Cena ambulancie'!$B$6:$AL$85,'Platby za AMB 2015 - 2050'!O$417)</f>
        <v>124660.7099586102</v>
      </c>
      <c r="P760" s="158">
        <f>SUMIFS(P$7:P$415,$B$7:$B$415,$B760,$C$7:$C$415,$C760,$D$7:$D$415,$D760)*VLOOKUP($D760,'Cena ambulancie'!$B$6:$AL$85,'Platby za AMB 2015 - 2050'!P$417)</f>
        <v>127095.37214582085</v>
      </c>
      <c r="Q760" s="158">
        <f>SUMIFS(Q$7:Q$415,$B$7:$B$415,$B760,$C$7:$C$415,$C760,$D$7:$D$415,$D760)*VLOOKUP($D760,'Cena ambulancie'!$B$6:$AL$85,'Platby za AMB 2015 - 2050'!Q$417)</f>
        <v>129520.22217986775</v>
      </c>
      <c r="R760" s="158">
        <f>SUMIFS(R$7:R$415,$B$7:$B$415,$B760,$C$7:$C$415,$C760,$D$7:$D$415,$D760)*VLOOKUP($D760,'Cena ambulancie'!$B$6:$AL$85,'Platby za AMB 2015 - 2050'!R$417)</f>
        <v>131943.95767530246</v>
      </c>
      <c r="S760" s="158">
        <f>SUMIFS(S$7:S$415,$B$7:$B$415,$B760,$C$7:$C$415,$C760,$D$7:$D$415,$D760)*VLOOKUP($D760,'Cena ambulancie'!$B$6:$AL$85,'Platby za AMB 2015 - 2050'!S$417)</f>
        <v>134375.01253099451</v>
      </c>
      <c r="T760" s="158">
        <f>SUMIFS(T$7:T$415,$B$7:$B$415,$B760,$C$7:$C$415,$C760,$D$7:$D$415,$D760)*VLOOKUP($D760,'Cena ambulancie'!$B$6:$AL$85,'Platby za AMB 2015 - 2050'!T$417)</f>
        <v>136821.73614757429</v>
      </c>
      <c r="U760" s="158">
        <f>SUMIFS(U$7:U$415,$B$7:$B$415,$B760,$C$7:$C$415,$C760,$D$7:$D$415,$D760)*VLOOKUP($D760,'Cena ambulancie'!$B$6:$AL$85,'Platby za AMB 2015 - 2050'!U$417)</f>
        <v>139289.21927007331</v>
      </c>
      <c r="V760" s="158">
        <f>SUMIFS(V$7:V$415,$B$7:$B$415,$B760,$C$7:$C$415,$C760,$D$7:$D$415,$D760)*VLOOKUP($D760,'Cena ambulancie'!$B$6:$AL$85,'Platby za AMB 2015 - 2050'!V$417)</f>
        <v>141777.1174393738</v>
      </c>
      <c r="W760" s="158">
        <f>SUMIFS(W$7:W$415,$B$7:$B$415,$B760,$C$7:$C$415,$C760,$D$7:$D$415,$D760)*VLOOKUP($D760,'Cena ambulancie'!$B$6:$AL$85,'Platby za AMB 2015 - 2050'!W$417)</f>
        <v>144285.0753783549</v>
      </c>
      <c r="X760" s="158">
        <f>SUMIFS(X$7:X$415,$B$7:$B$415,$B760,$C$7:$C$415,$C760,$D$7:$D$415,$D760)*VLOOKUP($D760,'Cena ambulancie'!$B$6:$AL$85,'Platby za AMB 2015 - 2050'!X$417)</f>
        <v>146812.72709018216</v>
      </c>
      <c r="Y760" s="158">
        <f>SUMIFS(Y$7:Y$415,$B$7:$B$415,$B760,$C$7:$C$415,$C760,$D$7:$D$415,$D760)*VLOOKUP($D760,'Cena ambulancie'!$B$6:$AL$85,'Platby za AMB 2015 - 2050'!Y$417)</f>
        <v>149359.69596350347</v>
      </c>
      <c r="Z760" s="158">
        <f>SUMIFS(Z$7:Z$415,$B$7:$B$415,$B760,$C$7:$C$415,$C760,$D$7:$D$415,$D760)*VLOOKUP($D760,'Cena ambulancie'!$B$6:$AL$85,'Platby za AMB 2015 - 2050'!Z$417)</f>
        <v>151999.76383955035</v>
      </c>
      <c r="AA760" s="158">
        <f>SUMIFS(AA$7:AA$415,$B$7:$B$415,$B760,$C$7:$C$415,$C760,$D$7:$D$415,$D760)*VLOOKUP($D760,'Cena ambulancie'!$B$6:$AL$85,'Platby za AMB 2015 - 2050'!AA$417)</f>
        <v>154735.9831409053</v>
      </c>
      <c r="AB760" s="158">
        <f>SUMIFS(AB$7:AB$415,$B$7:$B$415,$B760,$C$7:$C$415,$C760,$D$7:$D$415,$D760)*VLOOKUP($D760,'Cena ambulancie'!$B$6:$AL$85,'Platby za AMB 2015 - 2050'!AB$417)</f>
        <v>157571.54061548584</v>
      </c>
      <c r="AC760" s="158">
        <f>SUMIFS(AC$7:AC$415,$B$7:$B$415,$B760,$C$7:$C$415,$C760,$D$7:$D$415,$D760)*VLOOKUP($D760,'Cena ambulancie'!$B$6:$AL$85,'Platby za AMB 2015 - 2050'!AC$417)</f>
        <v>160509.7628592313</v>
      </c>
      <c r="AD760" s="158">
        <f>SUMIFS(AD$7:AD$415,$B$7:$B$415,$B760,$C$7:$C$415,$C760,$D$7:$D$415,$D760)*VLOOKUP($D760,'Cena ambulancie'!$B$6:$AL$85,'Platby za AMB 2015 - 2050'!AD$417)</f>
        <v>163554.12211484835</v>
      </c>
      <c r="AE760" s="158">
        <f>SUMIFS(AE$7:AE$415,$B$7:$B$415,$B760,$C$7:$C$415,$C760,$D$7:$D$415,$D760)*VLOOKUP($D760,'Cena ambulancie'!$B$6:$AL$85,'Platby za AMB 2015 - 2050'!AE$417)</f>
        <v>166634.96860064927</v>
      </c>
      <c r="AF760" s="158">
        <f>SUMIFS(AF$7:AF$415,$B$7:$B$415,$B760,$C$7:$C$415,$C760,$D$7:$D$415,$D760)*VLOOKUP($D760,'Cena ambulancie'!$B$6:$AL$85,'Platby za AMB 2015 - 2050'!AF$417)</f>
        <v>169752.35137798378</v>
      </c>
      <c r="AG760" s="158">
        <f>SUMIFS(AG$7:AG$415,$B$7:$B$415,$B760,$C$7:$C$415,$C760,$D$7:$D$415,$D760)*VLOOKUP($D760,'Cena ambulancie'!$B$6:$AL$85,'Platby za AMB 2015 - 2050'!AG$417)</f>
        <v>172906.31329433332</v>
      </c>
      <c r="AH760" s="158">
        <f>SUMIFS(AH$7:AH$415,$B$7:$B$415,$B760,$C$7:$C$415,$C760,$D$7:$D$415,$D760)*VLOOKUP($D760,'Cena ambulancie'!$B$6:$AL$85,'Platby za AMB 2015 - 2050'!AH$417)</f>
        <v>176096.89094657058</v>
      </c>
      <c r="AI760" s="158">
        <f>SUMIFS(AI$7:AI$415,$B$7:$B$415,$B760,$C$7:$C$415,$C760,$D$7:$D$415,$D760)*VLOOKUP($D760,'Cena ambulancie'!$B$6:$AL$85,'Platby za AMB 2015 - 2050'!AI$417)</f>
        <v>179324.11464606269</v>
      </c>
      <c r="AJ760" s="158">
        <f>SUMIFS(AJ$7:AJ$415,$B$7:$B$415,$B760,$C$7:$C$415,$C760,$D$7:$D$415,$D760)*VLOOKUP($D760,'Cena ambulancie'!$B$6:$AL$85,'Platby za AMB 2015 - 2050'!AJ$417)</f>
        <v>182608.57251035527</v>
      </c>
      <c r="AK760" s="158">
        <f>SUMIFS(AK$7:AK$415,$B$7:$B$415,$B760,$C$7:$C$415,$C760,$D$7:$D$415,$D760)*VLOOKUP($D760,'Cena ambulancie'!$B$6:$AL$85,'Platby za AMB 2015 - 2050'!AK$417)</f>
        <v>185951.25609235201</v>
      </c>
      <c r="AL760" s="158">
        <f>SUMIFS(AL$7:AL$415,$B$7:$B$415,$B760,$C$7:$C$415,$C760,$D$7:$D$415,$D760)*VLOOKUP($D760,'Cena ambulancie'!$B$6:$AL$85,'Platby za AMB 2015 - 2050'!AL$417)</f>
        <v>189353.17382421842</v>
      </c>
      <c r="AM760" s="158">
        <f>SUMIFS(AM$7:AM$415,$B$7:$B$415,$B760,$C$7:$C$415,$C760,$D$7:$D$415,$D760)*VLOOKUP($D760,'Cena ambulancie'!$B$6:$AL$85,'Platby za AMB 2015 - 2050'!AM$417)</f>
        <v>192815.35130082213</v>
      </c>
      <c r="AN760" s="158">
        <f>SUMIFS(AN$7:AN$415,$B$7:$B$415,$B760,$C$7:$C$415,$C760,$D$7:$D$415,$D760)*VLOOKUP($D760,'Cena ambulancie'!$B$6:$AL$85,'Platby za AMB 2015 - 2050'!AN$417)</f>
        <v>196338.83156788119</v>
      </c>
    </row>
    <row r="761" spans="2:40" s="17" customFormat="1" ht="14.25" hidden="1" customHeight="1" outlineLevel="1" x14ac:dyDescent="0.4">
      <c r="B761" s="18" t="s">
        <v>147</v>
      </c>
      <c r="C761" s="66" t="s">
        <v>152</v>
      </c>
      <c r="D761" s="18" t="s">
        <v>24</v>
      </c>
      <c r="E761" s="158">
        <f>SUMIFS(E$7:E$415,$B$7:$B$415,$B761,$C$7:$C$415,$C761,$D$7:$D$415,$D761)*VLOOKUP($D761,'Cena ambulancie'!$B$6:$AL$85,'Platby za AMB 2015 - 2050'!E$417)</f>
        <v>0</v>
      </c>
      <c r="F761" s="158">
        <f>SUMIFS(F$7:F$415,$B$7:$B$415,$B761,$C$7:$C$415,$C761,$D$7:$D$415,$D761)*VLOOKUP($D761,'Cena ambulancie'!$B$6:$AL$85,'Platby za AMB 2015 - 2050'!F$417)</f>
        <v>0</v>
      </c>
      <c r="G761" s="158">
        <f>SUMIFS(G$7:G$415,$B$7:$B$415,$B761,$C$7:$C$415,$C761,$D$7:$D$415,$D761)*VLOOKUP($D761,'Cena ambulancie'!$B$6:$AL$85,'Platby za AMB 2015 - 2050'!G$417)</f>
        <v>0</v>
      </c>
      <c r="H761" s="158">
        <f>SUMIFS(H$7:H$415,$B$7:$B$415,$B761,$C$7:$C$415,$C761,$D$7:$D$415,$D761)*VLOOKUP($D761,'Cena ambulancie'!$B$6:$AL$85,'Platby za AMB 2015 - 2050'!H$417)</f>
        <v>0</v>
      </c>
      <c r="I761" s="158">
        <f>SUMIFS(I$7:I$415,$B$7:$B$415,$B761,$C$7:$C$415,$C761,$D$7:$D$415,$D761)*VLOOKUP($D761,'Cena ambulancie'!$B$6:$AL$85,'Platby za AMB 2015 - 2050'!I$417)</f>
        <v>0</v>
      </c>
      <c r="J761" s="158">
        <f>SUMIFS(J$7:J$415,$B$7:$B$415,$B761,$C$7:$C$415,$C761,$D$7:$D$415,$D761)*VLOOKUP($D761,'Cena ambulancie'!$B$6:$AL$85,'Platby za AMB 2015 - 2050'!J$417)</f>
        <v>0</v>
      </c>
      <c r="K761" s="158">
        <f>SUMIFS(K$7:K$415,$B$7:$B$415,$B761,$C$7:$C$415,$C761,$D$7:$D$415,$D761)*VLOOKUP($D761,'Cena ambulancie'!$B$6:$AL$85,'Platby za AMB 2015 - 2050'!K$417)</f>
        <v>0</v>
      </c>
      <c r="L761" s="158">
        <f>SUMIFS(L$7:L$415,$B$7:$B$415,$B761,$C$7:$C$415,$C761,$D$7:$D$415,$D761)*VLOOKUP($D761,'Cena ambulancie'!$B$6:$AL$85,'Platby za AMB 2015 - 2050'!L$417)</f>
        <v>0</v>
      </c>
      <c r="M761" s="158">
        <f>SUMIFS(M$7:M$415,$B$7:$B$415,$B761,$C$7:$C$415,$C761,$D$7:$D$415,$D761)*VLOOKUP($D761,'Cena ambulancie'!$B$6:$AL$85,'Platby za AMB 2015 - 2050'!M$417)</f>
        <v>0</v>
      </c>
      <c r="N761" s="158">
        <f>SUMIFS(N$7:N$415,$B$7:$B$415,$B761,$C$7:$C$415,$C761,$D$7:$D$415,$D761)*VLOOKUP($D761,'Cena ambulancie'!$B$6:$AL$85,'Platby za AMB 2015 - 2050'!N$417)</f>
        <v>0</v>
      </c>
      <c r="O761" s="158">
        <f>SUMIFS(O$7:O$415,$B$7:$B$415,$B761,$C$7:$C$415,$C761,$D$7:$D$415,$D761)*VLOOKUP($D761,'Cena ambulancie'!$B$6:$AL$85,'Platby za AMB 2015 - 2050'!O$417)</f>
        <v>0</v>
      </c>
      <c r="P761" s="158">
        <f>SUMIFS(P$7:P$415,$B$7:$B$415,$B761,$C$7:$C$415,$C761,$D$7:$D$415,$D761)*VLOOKUP($D761,'Cena ambulancie'!$B$6:$AL$85,'Platby za AMB 2015 - 2050'!P$417)</f>
        <v>0</v>
      </c>
      <c r="Q761" s="158">
        <f>SUMIFS(Q$7:Q$415,$B$7:$B$415,$B761,$C$7:$C$415,$C761,$D$7:$D$415,$D761)*VLOOKUP($D761,'Cena ambulancie'!$B$6:$AL$85,'Platby za AMB 2015 - 2050'!Q$417)</f>
        <v>0</v>
      </c>
      <c r="R761" s="158">
        <f>SUMIFS(R$7:R$415,$B$7:$B$415,$B761,$C$7:$C$415,$C761,$D$7:$D$415,$D761)*VLOOKUP($D761,'Cena ambulancie'!$B$6:$AL$85,'Platby za AMB 2015 - 2050'!R$417)</f>
        <v>0</v>
      </c>
      <c r="S761" s="158">
        <f>SUMIFS(S$7:S$415,$B$7:$B$415,$B761,$C$7:$C$415,$C761,$D$7:$D$415,$D761)*VLOOKUP($D761,'Cena ambulancie'!$B$6:$AL$85,'Platby za AMB 2015 - 2050'!S$417)</f>
        <v>0</v>
      </c>
      <c r="T761" s="158">
        <f>SUMIFS(T$7:T$415,$B$7:$B$415,$B761,$C$7:$C$415,$C761,$D$7:$D$415,$D761)*VLOOKUP($D761,'Cena ambulancie'!$B$6:$AL$85,'Platby za AMB 2015 - 2050'!T$417)</f>
        <v>0</v>
      </c>
      <c r="U761" s="158">
        <f>SUMIFS(U$7:U$415,$B$7:$B$415,$B761,$C$7:$C$415,$C761,$D$7:$D$415,$D761)*VLOOKUP($D761,'Cena ambulancie'!$B$6:$AL$85,'Platby za AMB 2015 - 2050'!U$417)</f>
        <v>0</v>
      </c>
      <c r="V761" s="158">
        <f>SUMIFS(V$7:V$415,$B$7:$B$415,$B761,$C$7:$C$415,$C761,$D$7:$D$415,$D761)*VLOOKUP($D761,'Cena ambulancie'!$B$6:$AL$85,'Platby za AMB 2015 - 2050'!V$417)</f>
        <v>0</v>
      </c>
      <c r="W761" s="158">
        <f>SUMIFS(W$7:W$415,$B$7:$B$415,$B761,$C$7:$C$415,$C761,$D$7:$D$415,$D761)*VLOOKUP($D761,'Cena ambulancie'!$B$6:$AL$85,'Platby za AMB 2015 - 2050'!W$417)</f>
        <v>0</v>
      </c>
      <c r="X761" s="158">
        <f>SUMIFS(X$7:X$415,$B$7:$B$415,$B761,$C$7:$C$415,$C761,$D$7:$D$415,$D761)*VLOOKUP($D761,'Cena ambulancie'!$B$6:$AL$85,'Platby za AMB 2015 - 2050'!X$417)</f>
        <v>0</v>
      </c>
      <c r="Y761" s="158">
        <f>SUMIFS(Y$7:Y$415,$B$7:$B$415,$B761,$C$7:$C$415,$C761,$D$7:$D$415,$D761)*VLOOKUP($D761,'Cena ambulancie'!$B$6:$AL$85,'Platby za AMB 2015 - 2050'!Y$417)</f>
        <v>0</v>
      </c>
      <c r="Z761" s="158">
        <f>SUMIFS(Z$7:Z$415,$B$7:$B$415,$B761,$C$7:$C$415,$C761,$D$7:$D$415,$D761)*VLOOKUP($D761,'Cena ambulancie'!$B$6:$AL$85,'Platby za AMB 2015 - 2050'!Z$417)</f>
        <v>0</v>
      </c>
      <c r="AA761" s="158">
        <f>SUMIFS(AA$7:AA$415,$B$7:$B$415,$B761,$C$7:$C$415,$C761,$D$7:$D$415,$D761)*VLOOKUP($D761,'Cena ambulancie'!$B$6:$AL$85,'Platby za AMB 2015 - 2050'!AA$417)</f>
        <v>0</v>
      </c>
      <c r="AB761" s="158">
        <f>SUMIFS(AB$7:AB$415,$B$7:$B$415,$B761,$C$7:$C$415,$C761,$D$7:$D$415,$D761)*VLOOKUP($D761,'Cena ambulancie'!$B$6:$AL$85,'Platby za AMB 2015 - 2050'!AB$417)</f>
        <v>0</v>
      </c>
      <c r="AC761" s="158">
        <f>SUMIFS(AC$7:AC$415,$B$7:$B$415,$B761,$C$7:$C$415,$C761,$D$7:$D$415,$D761)*VLOOKUP($D761,'Cena ambulancie'!$B$6:$AL$85,'Platby za AMB 2015 - 2050'!AC$417)</f>
        <v>0</v>
      </c>
      <c r="AD761" s="158">
        <f>SUMIFS(AD$7:AD$415,$B$7:$B$415,$B761,$C$7:$C$415,$C761,$D$7:$D$415,$D761)*VLOOKUP($D761,'Cena ambulancie'!$B$6:$AL$85,'Platby za AMB 2015 - 2050'!AD$417)</f>
        <v>0</v>
      </c>
      <c r="AE761" s="158">
        <f>SUMIFS(AE$7:AE$415,$B$7:$B$415,$B761,$C$7:$C$415,$C761,$D$7:$D$415,$D761)*VLOOKUP($D761,'Cena ambulancie'!$B$6:$AL$85,'Platby za AMB 2015 - 2050'!AE$417)</f>
        <v>0</v>
      </c>
      <c r="AF761" s="158">
        <f>SUMIFS(AF$7:AF$415,$B$7:$B$415,$B761,$C$7:$C$415,$C761,$D$7:$D$415,$D761)*VLOOKUP($D761,'Cena ambulancie'!$B$6:$AL$85,'Platby za AMB 2015 - 2050'!AF$417)</f>
        <v>0</v>
      </c>
      <c r="AG761" s="158">
        <f>SUMIFS(AG$7:AG$415,$B$7:$B$415,$B761,$C$7:$C$415,$C761,$D$7:$D$415,$D761)*VLOOKUP($D761,'Cena ambulancie'!$B$6:$AL$85,'Platby za AMB 2015 - 2050'!AG$417)</f>
        <v>0</v>
      </c>
      <c r="AH761" s="158">
        <f>SUMIFS(AH$7:AH$415,$B$7:$B$415,$B761,$C$7:$C$415,$C761,$D$7:$D$415,$D761)*VLOOKUP($D761,'Cena ambulancie'!$B$6:$AL$85,'Platby za AMB 2015 - 2050'!AH$417)</f>
        <v>0</v>
      </c>
      <c r="AI761" s="158">
        <f>SUMIFS(AI$7:AI$415,$B$7:$B$415,$B761,$C$7:$C$415,$C761,$D$7:$D$415,$D761)*VLOOKUP($D761,'Cena ambulancie'!$B$6:$AL$85,'Platby za AMB 2015 - 2050'!AI$417)</f>
        <v>0</v>
      </c>
      <c r="AJ761" s="158">
        <f>SUMIFS(AJ$7:AJ$415,$B$7:$B$415,$B761,$C$7:$C$415,$C761,$D$7:$D$415,$D761)*VLOOKUP($D761,'Cena ambulancie'!$B$6:$AL$85,'Platby za AMB 2015 - 2050'!AJ$417)</f>
        <v>0</v>
      </c>
      <c r="AK761" s="158">
        <f>SUMIFS(AK$7:AK$415,$B$7:$B$415,$B761,$C$7:$C$415,$C761,$D$7:$D$415,$D761)*VLOOKUP($D761,'Cena ambulancie'!$B$6:$AL$85,'Platby za AMB 2015 - 2050'!AK$417)</f>
        <v>0</v>
      </c>
      <c r="AL761" s="158">
        <f>SUMIFS(AL$7:AL$415,$B$7:$B$415,$B761,$C$7:$C$415,$C761,$D$7:$D$415,$D761)*VLOOKUP($D761,'Cena ambulancie'!$B$6:$AL$85,'Platby za AMB 2015 - 2050'!AL$417)</f>
        <v>0</v>
      </c>
      <c r="AM761" s="158">
        <f>SUMIFS(AM$7:AM$415,$B$7:$B$415,$B761,$C$7:$C$415,$C761,$D$7:$D$415,$D761)*VLOOKUP($D761,'Cena ambulancie'!$B$6:$AL$85,'Platby za AMB 2015 - 2050'!AM$417)</f>
        <v>0</v>
      </c>
      <c r="AN761" s="158">
        <f>SUMIFS(AN$7:AN$415,$B$7:$B$415,$B761,$C$7:$C$415,$C761,$D$7:$D$415,$D761)*VLOOKUP($D761,'Cena ambulancie'!$B$6:$AL$85,'Platby za AMB 2015 - 2050'!AN$417)</f>
        <v>0</v>
      </c>
    </row>
    <row r="762" spans="2:40" s="17" customFormat="1" ht="14.25" hidden="1" customHeight="1" outlineLevel="1" x14ac:dyDescent="0.4">
      <c r="B762" s="18" t="s">
        <v>147</v>
      </c>
      <c r="C762" s="66" t="s">
        <v>152</v>
      </c>
      <c r="D762" s="18" t="s">
        <v>25</v>
      </c>
      <c r="E762" s="158">
        <f>SUMIFS(E$7:E$415,$B$7:$B$415,$B762,$C$7:$C$415,$C762,$D$7:$D$415,$D762)*VLOOKUP($D762,'Cena ambulancie'!$B$6:$AL$85,'Platby za AMB 2015 - 2050'!E$417)</f>
        <v>16179.427672285045</v>
      </c>
      <c r="F762" s="158">
        <f>SUMIFS(F$7:F$415,$B$7:$B$415,$B762,$C$7:$C$415,$C762,$D$7:$D$415,$D762)*VLOOKUP($D762,'Cena ambulancie'!$B$6:$AL$85,'Platby za AMB 2015 - 2050'!F$417)</f>
        <v>16470.310600315108</v>
      </c>
      <c r="G762" s="158">
        <f>SUMIFS(G$7:G$415,$B$7:$B$415,$B762,$C$7:$C$415,$C762,$D$7:$D$415,$D762)*VLOOKUP($D762,'Cena ambulancie'!$B$6:$AL$85,'Platby za AMB 2015 - 2050'!G$417)</f>
        <v>16758.147490081657</v>
      </c>
      <c r="H762" s="158">
        <f>SUMIFS(H$7:H$415,$B$7:$B$415,$B762,$C$7:$C$415,$C762,$D$7:$D$415,$D762)*VLOOKUP($D762,'Cena ambulancie'!$B$6:$AL$85,'Platby za AMB 2015 - 2050'!H$417)</f>
        <v>17127.280783496193</v>
      </c>
      <c r="I762" s="158">
        <f>SUMIFS(I$7:I$415,$B$7:$B$415,$B762,$C$7:$C$415,$C762,$D$7:$D$415,$D762)*VLOOKUP($D762,'Cena ambulancie'!$B$6:$AL$85,'Platby za AMB 2015 - 2050'!I$417)</f>
        <v>17496.026768421285</v>
      </c>
      <c r="J762" s="158">
        <f>SUMIFS(J$7:J$415,$B$7:$B$415,$B762,$C$7:$C$415,$C762,$D$7:$D$415,$D762)*VLOOKUP($D762,'Cena ambulancie'!$B$6:$AL$85,'Platby za AMB 2015 - 2050'!J$417)</f>
        <v>17863.687725148269</v>
      </c>
      <c r="K762" s="158">
        <f>SUMIFS(K$7:K$415,$B$7:$B$415,$B762,$C$7:$C$415,$C762,$D$7:$D$415,$D762)*VLOOKUP($D762,'Cena ambulancie'!$B$6:$AL$85,'Platby za AMB 2015 - 2050'!K$417)</f>
        <v>18236.411701075594</v>
      </c>
      <c r="L762" s="158">
        <f>SUMIFS(L$7:L$415,$B$7:$B$415,$B762,$C$7:$C$415,$C762,$D$7:$D$415,$D762)*VLOOKUP($D762,'Cena ambulancie'!$B$6:$AL$85,'Platby za AMB 2015 - 2050'!L$417)</f>
        <v>18609.798690349995</v>
      </c>
      <c r="M762" s="158">
        <f>SUMIFS(M$7:M$415,$B$7:$B$415,$B762,$C$7:$C$415,$C762,$D$7:$D$415,$D762)*VLOOKUP($D762,'Cena ambulancie'!$B$6:$AL$85,'Platby za AMB 2015 - 2050'!M$417)</f>
        <v>18982.692736356126</v>
      </c>
      <c r="N762" s="158">
        <f>SUMIFS(N$7:N$415,$B$7:$B$415,$B762,$C$7:$C$415,$C762,$D$7:$D$415,$D762)*VLOOKUP($D762,'Cena ambulancie'!$B$6:$AL$85,'Platby za AMB 2015 - 2050'!N$417)</f>
        <v>19355.514820577566</v>
      </c>
      <c r="O762" s="158">
        <f>SUMIFS(O$7:O$415,$B$7:$B$415,$B762,$C$7:$C$415,$C762,$D$7:$D$415,$D762)*VLOOKUP($D762,'Cena ambulancie'!$B$6:$AL$85,'Platby za AMB 2015 - 2050'!O$417)</f>
        <v>19743.743877894372</v>
      </c>
      <c r="P762" s="158">
        <f>SUMIFS(P$7:P$415,$B$7:$B$415,$B762,$C$7:$C$415,$C762,$D$7:$D$415,$D762)*VLOOKUP($D762,'Cena ambulancie'!$B$6:$AL$85,'Platby za AMB 2015 - 2050'!P$417)</f>
        <v>20129.34529689352</v>
      </c>
      <c r="Q762" s="158">
        <f>SUMIFS(Q$7:Q$415,$B$7:$B$415,$B762,$C$7:$C$415,$C762,$D$7:$D$415,$D762)*VLOOKUP($D762,'Cena ambulancie'!$B$6:$AL$85,'Platby za AMB 2015 - 2050'!Q$417)</f>
        <v>20513.392668598852</v>
      </c>
      <c r="R762" s="158">
        <f>SUMIFS(R$7:R$415,$B$7:$B$415,$B762,$C$7:$C$415,$C762,$D$7:$D$415,$D762)*VLOOKUP($D762,'Cena ambulancie'!$B$6:$AL$85,'Platby za AMB 2015 - 2050'!R$417)</f>
        <v>20897.263519851931</v>
      </c>
      <c r="S762" s="158">
        <f>SUMIFS(S$7:S$415,$B$7:$B$415,$B762,$C$7:$C$415,$C762,$D$7:$D$415,$D762)*VLOOKUP($D762,'Cena ambulancie'!$B$6:$AL$85,'Platby za AMB 2015 - 2050'!S$417)</f>
        <v>21282.293610245539</v>
      </c>
      <c r="T762" s="158">
        <f>SUMIFS(T$7:T$415,$B$7:$B$415,$B762,$C$7:$C$415,$C762,$D$7:$D$415,$D762)*VLOOKUP($D762,'Cena ambulancie'!$B$6:$AL$85,'Platby za AMB 2015 - 2050'!T$417)</f>
        <v>21669.805316554499</v>
      </c>
      <c r="U762" s="158">
        <f>SUMIFS(U$7:U$415,$B$7:$B$415,$B762,$C$7:$C$415,$C762,$D$7:$D$415,$D762)*VLOOKUP($D762,'Cena ambulancie'!$B$6:$AL$85,'Platby za AMB 2015 - 2050'!U$417)</f>
        <v>22060.604910186066</v>
      </c>
      <c r="V762" s="158">
        <f>SUMIFS(V$7:V$415,$B$7:$B$415,$B762,$C$7:$C$415,$C762,$D$7:$D$415,$D762)*VLOOKUP($D762,'Cena ambulancie'!$B$6:$AL$85,'Platby za AMB 2015 - 2050'!V$417)</f>
        <v>22454.637835758684</v>
      </c>
      <c r="W762" s="158">
        <f>SUMIFS(W$7:W$415,$B$7:$B$415,$B762,$C$7:$C$415,$C762,$D$7:$D$415,$D762)*VLOOKUP($D762,'Cena ambulancie'!$B$6:$AL$85,'Platby za AMB 2015 - 2050'!W$417)</f>
        <v>22851.847824537148</v>
      </c>
      <c r="X762" s="158">
        <f>SUMIFS(X$7:X$415,$B$7:$B$415,$B762,$C$7:$C$415,$C762,$D$7:$D$415,$D762)*VLOOKUP($D762,'Cena ambulancie'!$B$6:$AL$85,'Platby za AMB 2015 - 2050'!X$417)</f>
        <v>23252.176909999671</v>
      </c>
      <c r="Y762" s="158">
        <f>SUMIFS(Y$7:Y$415,$B$7:$B$415,$B762,$C$7:$C$415,$C762,$D$7:$D$415,$D762)*VLOOKUP($D762,'Cena ambulancie'!$B$6:$AL$85,'Platby za AMB 2015 - 2050'!Y$417)</f>
        <v>23655.565444498803</v>
      </c>
      <c r="Z762" s="158">
        <f>SUMIFS(Z$7:Z$415,$B$7:$B$415,$B762,$C$7:$C$415,$C762,$D$7:$D$415,$D762)*VLOOKUP($D762,'Cena ambulancie'!$B$6:$AL$85,'Platby za AMB 2015 - 2050'!Z$417)</f>
        <v>24073.698984587198</v>
      </c>
      <c r="AA762" s="158">
        <f>SUMIFS(AA$7:AA$415,$B$7:$B$415,$B762,$C$7:$C$415,$C762,$D$7:$D$415,$D762)*VLOOKUP($D762,'Cena ambulancie'!$B$6:$AL$85,'Platby za AMB 2015 - 2050'!AA$417)</f>
        <v>24507.060972479292</v>
      </c>
      <c r="AB762" s="158">
        <f>SUMIFS(AB$7:AB$415,$B$7:$B$415,$B762,$C$7:$C$415,$C762,$D$7:$D$415,$D762)*VLOOKUP($D762,'Cena ambulancie'!$B$6:$AL$85,'Platby za AMB 2015 - 2050'!AB$417)</f>
        <v>24956.156124815221</v>
      </c>
      <c r="AC762" s="158">
        <f>SUMIFS(AC$7:AC$415,$B$7:$B$415,$B762,$C$7:$C$415,$C762,$D$7:$D$415,$D762)*VLOOKUP($D762,'Cena ambulancie'!$B$6:$AL$85,'Platby za AMB 2015 - 2050'!AC$417)</f>
        <v>25421.511307343091</v>
      </c>
      <c r="AD762" s="158">
        <f>SUMIFS(AD$7:AD$415,$B$7:$B$415,$B762,$C$7:$C$415,$C762,$D$7:$D$415,$D762)*VLOOKUP($D762,'Cena ambulancie'!$B$6:$AL$85,'Platby za AMB 2015 - 2050'!AD$417)</f>
        <v>25903.676453323384</v>
      </c>
      <c r="AE762" s="158">
        <f>SUMIFS(AE$7:AE$415,$B$7:$B$415,$B762,$C$7:$C$415,$C762,$D$7:$D$415,$D762)*VLOOKUP($D762,'Cena ambulancie'!$B$6:$AL$85,'Platby za AMB 2015 - 2050'!AE$417)</f>
        <v>26391.620441152107</v>
      </c>
      <c r="AF762" s="158">
        <f>SUMIFS(AF$7:AF$415,$B$7:$B$415,$B762,$C$7:$C$415,$C762,$D$7:$D$415,$D762)*VLOOKUP($D762,'Cena ambulancie'!$B$6:$AL$85,'Platby za AMB 2015 - 2050'!AF$417)</f>
        <v>26885.351041158214</v>
      </c>
      <c r="AG762" s="158">
        <f>SUMIFS(AG$7:AG$415,$B$7:$B$415,$B762,$C$7:$C$415,$C762,$D$7:$D$415,$D762)*VLOOKUP($D762,'Cena ambulancie'!$B$6:$AL$85,'Platby za AMB 2015 - 2050'!AG$417)</f>
        <v>27384.875039519153</v>
      </c>
      <c r="AH762" s="158">
        <f>SUMIFS(AH$7:AH$415,$B$7:$B$415,$B762,$C$7:$C$415,$C762,$D$7:$D$415,$D762)*VLOOKUP($D762,'Cena ambulancie'!$B$6:$AL$85,'Platby za AMB 2015 - 2050'!AH$417)</f>
        <v>27890.198232441933</v>
      </c>
      <c r="AI762" s="158">
        <f>SUMIFS(AI$7:AI$415,$B$7:$B$415,$B762,$C$7:$C$415,$C762,$D$7:$D$415,$D762)*VLOOKUP($D762,'Cena ambulancie'!$B$6:$AL$85,'Platby za AMB 2015 - 2050'!AI$417)</f>
        <v>28401.325420636182</v>
      </c>
      <c r="AJ762" s="158">
        <f>SUMIFS(AJ$7:AJ$415,$B$7:$B$415,$B762,$C$7:$C$415,$C762,$D$7:$D$415,$D762)*VLOOKUP($D762,'Cena ambulancie'!$B$6:$AL$85,'Platby za AMB 2015 - 2050'!AJ$417)</f>
        <v>28921.517346960518</v>
      </c>
      <c r="AK762" s="158">
        <f>SUMIFS(AK$7:AK$415,$B$7:$B$415,$B762,$C$7:$C$415,$C762,$D$7:$D$415,$D762)*VLOOKUP($D762,'Cena ambulancie'!$B$6:$AL$85,'Platby za AMB 2015 - 2050'!AK$417)</f>
        <v>29450.931053409793</v>
      </c>
      <c r="AL762" s="158">
        <f>SUMIFS(AL$7:AL$415,$B$7:$B$415,$B762,$C$7:$C$415,$C762,$D$7:$D$415,$D762)*VLOOKUP($D762,'Cena ambulancie'!$B$6:$AL$85,'Platby za AMB 2015 - 2050'!AL$417)</f>
        <v>29989.726255313733</v>
      </c>
      <c r="AM762" s="158">
        <f>SUMIFS(AM$7:AM$415,$B$7:$B$415,$B762,$C$7:$C$415,$C762,$D$7:$D$415,$D762)*VLOOKUP($D762,'Cena ambulancie'!$B$6:$AL$85,'Platby za AMB 2015 - 2050'!AM$417)</f>
        <v>30538.065386228151</v>
      </c>
      <c r="AN762" s="158">
        <f>SUMIFS(AN$7:AN$415,$B$7:$B$415,$B762,$C$7:$C$415,$C762,$D$7:$D$415,$D762)*VLOOKUP($D762,'Cena ambulancie'!$B$6:$AL$85,'Platby za AMB 2015 - 2050'!AN$417)</f>
        <v>31096.113643571833</v>
      </c>
    </row>
    <row r="763" spans="2:40" s="17" customFormat="1" ht="14.25" hidden="1" customHeight="1" outlineLevel="1" x14ac:dyDescent="0.4">
      <c r="B763" s="18" t="s">
        <v>147</v>
      </c>
      <c r="C763" s="66" t="s">
        <v>152</v>
      </c>
      <c r="D763" s="18" t="s">
        <v>26</v>
      </c>
      <c r="E763" s="158">
        <f>SUMIFS(E$7:E$415,$B$7:$B$415,$B763,$C$7:$C$415,$C763,$D$7:$D$415,$D763)*VLOOKUP($D763,'Cena ambulancie'!$B$6:$AL$85,'Platby za AMB 2015 - 2050'!E$417)</f>
        <v>0</v>
      </c>
      <c r="F763" s="158">
        <f>SUMIFS(F$7:F$415,$B$7:$B$415,$B763,$C$7:$C$415,$C763,$D$7:$D$415,$D763)*VLOOKUP($D763,'Cena ambulancie'!$B$6:$AL$85,'Platby za AMB 2015 - 2050'!F$417)</f>
        <v>0</v>
      </c>
      <c r="G763" s="158">
        <f>SUMIFS(G$7:G$415,$B$7:$B$415,$B763,$C$7:$C$415,$C763,$D$7:$D$415,$D763)*VLOOKUP($D763,'Cena ambulancie'!$B$6:$AL$85,'Platby za AMB 2015 - 2050'!G$417)</f>
        <v>0</v>
      </c>
      <c r="H763" s="158">
        <f>SUMIFS(H$7:H$415,$B$7:$B$415,$B763,$C$7:$C$415,$C763,$D$7:$D$415,$D763)*VLOOKUP($D763,'Cena ambulancie'!$B$6:$AL$85,'Platby za AMB 2015 - 2050'!H$417)</f>
        <v>0</v>
      </c>
      <c r="I763" s="158">
        <f>SUMIFS(I$7:I$415,$B$7:$B$415,$B763,$C$7:$C$415,$C763,$D$7:$D$415,$D763)*VLOOKUP($D763,'Cena ambulancie'!$B$6:$AL$85,'Platby za AMB 2015 - 2050'!I$417)</f>
        <v>0</v>
      </c>
      <c r="J763" s="158">
        <f>SUMIFS(J$7:J$415,$B$7:$B$415,$B763,$C$7:$C$415,$C763,$D$7:$D$415,$D763)*VLOOKUP($D763,'Cena ambulancie'!$B$6:$AL$85,'Platby za AMB 2015 - 2050'!J$417)</f>
        <v>0</v>
      </c>
      <c r="K763" s="158">
        <f>SUMIFS(K$7:K$415,$B$7:$B$415,$B763,$C$7:$C$415,$C763,$D$7:$D$415,$D763)*VLOOKUP($D763,'Cena ambulancie'!$B$6:$AL$85,'Platby za AMB 2015 - 2050'!K$417)</f>
        <v>0</v>
      </c>
      <c r="L763" s="158">
        <f>SUMIFS(L$7:L$415,$B$7:$B$415,$B763,$C$7:$C$415,$C763,$D$7:$D$415,$D763)*VLOOKUP($D763,'Cena ambulancie'!$B$6:$AL$85,'Platby za AMB 2015 - 2050'!L$417)</f>
        <v>0</v>
      </c>
      <c r="M763" s="158">
        <f>SUMIFS(M$7:M$415,$B$7:$B$415,$B763,$C$7:$C$415,$C763,$D$7:$D$415,$D763)*VLOOKUP($D763,'Cena ambulancie'!$B$6:$AL$85,'Platby za AMB 2015 - 2050'!M$417)</f>
        <v>0</v>
      </c>
      <c r="N763" s="158">
        <f>SUMIFS(N$7:N$415,$B$7:$B$415,$B763,$C$7:$C$415,$C763,$D$7:$D$415,$D763)*VLOOKUP($D763,'Cena ambulancie'!$B$6:$AL$85,'Platby za AMB 2015 - 2050'!N$417)</f>
        <v>0</v>
      </c>
      <c r="O763" s="158">
        <f>SUMIFS(O$7:O$415,$B$7:$B$415,$B763,$C$7:$C$415,$C763,$D$7:$D$415,$D763)*VLOOKUP($D763,'Cena ambulancie'!$B$6:$AL$85,'Platby za AMB 2015 - 2050'!O$417)</f>
        <v>0</v>
      </c>
      <c r="P763" s="158">
        <f>SUMIFS(P$7:P$415,$B$7:$B$415,$B763,$C$7:$C$415,$C763,$D$7:$D$415,$D763)*VLOOKUP($D763,'Cena ambulancie'!$B$6:$AL$85,'Platby za AMB 2015 - 2050'!P$417)</f>
        <v>0</v>
      </c>
      <c r="Q763" s="158">
        <f>SUMIFS(Q$7:Q$415,$B$7:$B$415,$B763,$C$7:$C$415,$C763,$D$7:$D$415,$D763)*VLOOKUP($D763,'Cena ambulancie'!$B$6:$AL$85,'Platby za AMB 2015 - 2050'!Q$417)</f>
        <v>0</v>
      </c>
      <c r="R763" s="158">
        <f>SUMIFS(R$7:R$415,$B$7:$B$415,$B763,$C$7:$C$415,$C763,$D$7:$D$415,$D763)*VLOOKUP($D763,'Cena ambulancie'!$B$6:$AL$85,'Platby za AMB 2015 - 2050'!R$417)</f>
        <v>0</v>
      </c>
      <c r="S763" s="158">
        <f>SUMIFS(S$7:S$415,$B$7:$B$415,$B763,$C$7:$C$415,$C763,$D$7:$D$415,$D763)*VLOOKUP($D763,'Cena ambulancie'!$B$6:$AL$85,'Platby za AMB 2015 - 2050'!S$417)</f>
        <v>0</v>
      </c>
      <c r="T763" s="158">
        <f>SUMIFS(T$7:T$415,$B$7:$B$415,$B763,$C$7:$C$415,$C763,$D$7:$D$415,$D763)*VLOOKUP($D763,'Cena ambulancie'!$B$6:$AL$85,'Platby za AMB 2015 - 2050'!T$417)</f>
        <v>0</v>
      </c>
      <c r="U763" s="158">
        <f>SUMIFS(U$7:U$415,$B$7:$B$415,$B763,$C$7:$C$415,$C763,$D$7:$D$415,$D763)*VLOOKUP($D763,'Cena ambulancie'!$B$6:$AL$85,'Platby za AMB 2015 - 2050'!U$417)</f>
        <v>0</v>
      </c>
      <c r="V763" s="158">
        <f>SUMIFS(V$7:V$415,$B$7:$B$415,$B763,$C$7:$C$415,$C763,$D$7:$D$415,$D763)*VLOOKUP($D763,'Cena ambulancie'!$B$6:$AL$85,'Platby za AMB 2015 - 2050'!V$417)</f>
        <v>0</v>
      </c>
      <c r="W763" s="158">
        <f>SUMIFS(W$7:W$415,$B$7:$B$415,$B763,$C$7:$C$415,$C763,$D$7:$D$415,$D763)*VLOOKUP($D763,'Cena ambulancie'!$B$6:$AL$85,'Platby za AMB 2015 - 2050'!W$417)</f>
        <v>0</v>
      </c>
      <c r="X763" s="158">
        <f>SUMIFS(X$7:X$415,$B$7:$B$415,$B763,$C$7:$C$415,$C763,$D$7:$D$415,$D763)*VLOOKUP($D763,'Cena ambulancie'!$B$6:$AL$85,'Platby za AMB 2015 - 2050'!X$417)</f>
        <v>0</v>
      </c>
      <c r="Y763" s="158">
        <f>SUMIFS(Y$7:Y$415,$B$7:$B$415,$B763,$C$7:$C$415,$C763,$D$7:$D$415,$D763)*VLOOKUP($D763,'Cena ambulancie'!$B$6:$AL$85,'Platby za AMB 2015 - 2050'!Y$417)</f>
        <v>0</v>
      </c>
      <c r="Z763" s="158">
        <f>SUMIFS(Z$7:Z$415,$B$7:$B$415,$B763,$C$7:$C$415,$C763,$D$7:$D$415,$D763)*VLOOKUP($D763,'Cena ambulancie'!$B$6:$AL$85,'Platby za AMB 2015 - 2050'!Z$417)</f>
        <v>0</v>
      </c>
      <c r="AA763" s="158">
        <f>SUMIFS(AA$7:AA$415,$B$7:$B$415,$B763,$C$7:$C$415,$C763,$D$7:$D$415,$D763)*VLOOKUP($D763,'Cena ambulancie'!$B$6:$AL$85,'Platby za AMB 2015 - 2050'!AA$417)</f>
        <v>0</v>
      </c>
      <c r="AB763" s="158">
        <f>SUMIFS(AB$7:AB$415,$B$7:$B$415,$B763,$C$7:$C$415,$C763,$D$7:$D$415,$D763)*VLOOKUP($D763,'Cena ambulancie'!$B$6:$AL$85,'Platby za AMB 2015 - 2050'!AB$417)</f>
        <v>0</v>
      </c>
      <c r="AC763" s="158">
        <f>SUMIFS(AC$7:AC$415,$B$7:$B$415,$B763,$C$7:$C$415,$C763,$D$7:$D$415,$D763)*VLOOKUP($D763,'Cena ambulancie'!$B$6:$AL$85,'Platby za AMB 2015 - 2050'!AC$417)</f>
        <v>0</v>
      </c>
      <c r="AD763" s="158">
        <f>SUMIFS(AD$7:AD$415,$B$7:$B$415,$B763,$C$7:$C$415,$C763,$D$7:$D$415,$D763)*VLOOKUP($D763,'Cena ambulancie'!$B$6:$AL$85,'Platby za AMB 2015 - 2050'!AD$417)</f>
        <v>0</v>
      </c>
      <c r="AE763" s="158">
        <f>SUMIFS(AE$7:AE$415,$B$7:$B$415,$B763,$C$7:$C$415,$C763,$D$7:$D$415,$D763)*VLOOKUP($D763,'Cena ambulancie'!$B$6:$AL$85,'Platby za AMB 2015 - 2050'!AE$417)</f>
        <v>0</v>
      </c>
      <c r="AF763" s="158">
        <f>SUMIFS(AF$7:AF$415,$B$7:$B$415,$B763,$C$7:$C$415,$C763,$D$7:$D$415,$D763)*VLOOKUP($D763,'Cena ambulancie'!$B$6:$AL$85,'Platby za AMB 2015 - 2050'!AF$417)</f>
        <v>0</v>
      </c>
      <c r="AG763" s="158">
        <f>SUMIFS(AG$7:AG$415,$B$7:$B$415,$B763,$C$7:$C$415,$C763,$D$7:$D$415,$D763)*VLOOKUP($D763,'Cena ambulancie'!$B$6:$AL$85,'Platby za AMB 2015 - 2050'!AG$417)</f>
        <v>0</v>
      </c>
      <c r="AH763" s="158">
        <f>SUMIFS(AH$7:AH$415,$B$7:$B$415,$B763,$C$7:$C$415,$C763,$D$7:$D$415,$D763)*VLOOKUP($D763,'Cena ambulancie'!$B$6:$AL$85,'Platby za AMB 2015 - 2050'!AH$417)</f>
        <v>0</v>
      </c>
      <c r="AI763" s="158">
        <f>SUMIFS(AI$7:AI$415,$B$7:$B$415,$B763,$C$7:$C$415,$C763,$D$7:$D$415,$D763)*VLOOKUP($D763,'Cena ambulancie'!$B$6:$AL$85,'Platby za AMB 2015 - 2050'!AI$417)</f>
        <v>0</v>
      </c>
      <c r="AJ763" s="158">
        <f>SUMIFS(AJ$7:AJ$415,$B$7:$B$415,$B763,$C$7:$C$415,$C763,$D$7:$D$415,$D763)*VLOOKUP($D763,'Cena ambulancie'!$B$6:$AL$85,'Platby za AMB 2015 - 2050'!AJ$417)</f>
        <v>0</v>
      </c>
      <c r="AK763" s="158">
        <f>SUMIFS(AK$7:AK$415,$B$7:$B$415,$B763,$C$7:$C$415,$C763,$D$7:$D$415,$D763)*VLOOKUP($D763,'Cena ambulancie'!$B$6:$AL$85,'Platby za AMB 2015 - 2050'!AK$417)</f>
        <v>0</v>
      </c>
      <c r="AL763" s="158">
        <f>SUMIFS(AL$7:AL$415,$B$7:$B$415,$B763,$C$7:$C$415,$C763,$D$7:$D$415,$D763)*VLOOKUP($D763,'Cena ambulancie'!$B$6:$AL$85,'Platby za AMB 2015 - 2050'!AL$417)</f>
        <v>0</v>
      </c>
      <c r="AM763" s="158">
        <f>SUMIFS(AM$7:AM$415,$B$7:$B$415,$B763,$C$7:$C$415,$C763,$D$7:$D$415,$D763)*VLOOKUP($D763,'Cena ambulancie'!$B$6:$AL$85,'Platby za AMB 2015 - 2050'!AM$417)</f>
        <v>0</v>
      </c>
      <c r="AN763" s="158">
        <f>SUMIFS(AN$7:AN$415,$B$7:$B$415,$B763,$C$7:$C$415,$C763,$D$7:$D$415,$D763)*VLOOKUP($D763,'Cena ambulancie'!$B$6:$AL$85,'Platby za AMB 2015 - 2050'!AN$417)</f>
        <v>0</v>
      </c>
    </row>
    <row r="764" spans="2:40" s="17" customFormat="1" ht="14.25" hidden="1" customHeight="1" outlineLevel="1" x14ac:dyDescent="0.4">
      <c r="B764" s="18" t="s">
        <v>147</v>
      </c>
      <c r="C764" s="66" t="s">
        <v>152</v>
      </c>
      <c r="D764" s="18" t="s">
        <v>27</v>
      </c>
      <c r="E764" s="158">
        <f>SUMIFS(E$7:E$415,$B$7:$B$415,$B764,$C$7:$C$415,$C764,$D$7:$D$415,$D764)*VLOOKUP($D764,'Cena ambulancie'!$B$6:$AL$85,'Platby za AMB 2015 - 2050'!E$417)</f>
        <v>0</v>
      </c>
      <c r="F764" s="158">
        <f>SUMIFS(F$7:F$415,$B$7:$B$415,$B764,$C$7:$C$415,$C764,$D$7:$D$415,$D764)*VLOOKUP($D764,'Cena ambulancie'!$B$6:$AL$85,'Platby za AMB 2015 - 2050'!F$417)</f>
        <v>0</v>
      </c>
      <c r="G764" s="158">
        <f>SUMIFS(G$7:G$415,$B$7:$B$415,$B764,$C$7:$C$415,$C764,$D$7:$D$415,$D764)*VLOOKUP($D764,'Cena ambulancie'!$B$6:$AL$85,'Platby za AMB 2015 - 2050'!G$417)</f>
        <v>0</v>
      </c>
      <c r="H764" s="158">
        <f>SUMIFS(H$7:H$415,$B$7:$B$415,$B764,$C$7:$C$415,$C764,$D$7:$D$415,$D764)*VLOOKUP($D764,'Cena ambulancie'!$B$6:$AL$85,'Platby za AMB 2015 - 2050'!H$417)</f>
        <v>0</v>
      </c>
      <c r="I764" s="158">
        <f>SUMIFS(I$7:I$415,$B$7:$B$415,$B764,$C$7:$C$415,$C764,$D$7:$D$415,$D764)*VLOOKUP($D764,'Cena ambulancie'!$B$6:$AL$85,'Platby za AMB 2015 - 2050'!I$417)</f>
        <v>0</v>
      </c>
      <c r="J764" s="158">
        <f>SUMIFS(J$7:J$415,$B$7:$B$415,$B764,$C$7:$C$415,$C764,$D$7:$D$415,$D764)*VLOOKUP($D764,'Cena ambulancie'!$B$6:$AL$85,'Platby za AMB 2015 - 2050'!J$417)</f>
        <v>0</v>
      </c>
      <c r="K764" s="158">
        <f>SUMIFS(K$7:K$415,$B$7:$B$415,$B764,$C$7:$C$415,$C764,$D$7:$D$415,$D764)*VLOOKUP($D764,'Cena ambulancie'!$B$6:$AL$85,'Platby za AMB 2015 - 2050'!K$417)</f>
        <v>0</v>
      </c>
      <c r="L764" s="158">
        <f>SUMIFS(L$7:L$415,$B$7:$B$415,$B764,$C$7:$C$415,$C764,$D$7:$D$415,$D764)*VLOOKUP($D764,'Cena ambulancie'!$B$6:$AL$85,'Platby za AMB 2015 - 2050'!L$417)</f>
        <v>0</v>
      </c>
      <c r="M764" s="158">
        <f>SUMIFS(M$7:M$415,$B$7:$B$415,$B764,$C$7:$C$415,$C764,$D$7:$D$415,$D764)*VLOOKUP($D764,'Cena ambulancie'!$B$6:$AL$85,'Platby za AMB 2015 - 2050'!M$417)</f>
        <v>0</v>
      </c>
      <c r="N764" s="158">
        <f>SUMIFS(N$7:N$415,$B$7:$B$415,$B764,$C$7:$C$415,$C764,$D$7:$D$415,$D764)*VLOOKUP($D764,'Cena ambulancie'!$B$6:$AL$85,'Platby za AMB 2015 - 2050'!N$417)</f>
        <v>0</v>
      </c>
      <c r="O764" s="158">
        <f>SUMIFS(O$7:O$415,$B$7:$B$415,$B764,$C$7:$C$415,$C764,$D$7:$D$415,$D764)*VLOOKUP($D764,'Cena ambulancie'!$B$6:$AL$85,'Platby za AMB 2015 - 2050'!O$417)</f>
        <v>0</v>
      </c>
      <c r="P764" s="158">
        <f>SUMIFS(P$7:P$415,$B$7:$B$415,$B764,$C$7:$C$415,$C764,$D$7:$D$415,$D764)*VLOOKUP($D764,'Cena ambulancie'!$B$6:$AL$85,'Platby za AMB 2015 - 2050'!P$417)</f>
        <v>0</v>
      </c>
      <c r="Q764" s="158">
        <f>SUMIFS(Q$7:Q$415,$B$7:$B$415,$B764,$C$7:$C$415,$C764,$D$7:$D$415,$D764)*VLOOKUP($D764,'Cena ambulancie'!$B$6:$AL$85,'Platby za AMB 2015 - 2050'!Q$417)</f>
        <v>0</v>
      </c>
      <c r="R764" s="158">
        <f>SUMIFS(R$7:R$415,$B$7:$B$415,$B764,$C$7:$C$415,$C764,$D$7:$D$415,$D764)*VLOOKUP($D764,'Cena ambulancie'!$B$6:$AL$85,'Platby za AMB 2015 - 2050'!R$417)</f>
        <v>0</v>
      </c>
      <c r="S764" s="158">
        <f>SUMIFS(S$7:S$415,$B$7:$B$415,$B764,$C$7:$C$415,$C764,$D$7:$D$415,$D764)*VLOOKUP($D764,'Cena ambulancie'!$B$6:$AL$85,'Platby za AMB 2015 - 2050'!S$417)</f>
        <v>0</v>
      </c>
      <c r="T764" s="158">
        <f>SUMIFS(T$7:T$415,$B$7:$B$415,$B764,$C$7:$C$415,$C764,$D$7:$D$415,$D764)*VLOOKUP($D764,'Cena ambulancie'!$B$6:$AL$85,'Platby za AMB 2015 - 2050'!T$417)</f>
        <v>0</v>
      </c>
      <c r="U764" s="158">
        <f>SUMIFS(U$7:U$415,$B$7:$B$415,$B764,$C$7:$C$415,$C764,$D$7:$D$415,$D764)*VLOOKUP($D764,'Cena ambulancie'!$B$6:$AL$85,'Platby za AMB 2015 - 2050'!U$417)</f>
        <v>0</v>
      </c>
      <c r="V764" s="158">
        <f>SUMIFS(V$7:V$415,$B$7:$B$415,$B764,$C$7:$C$415,$C764,$D$7:$D$415,$D764)*VLOOKUP($D764,'Cena ambulancie'!$B$6:$AL$85,'Platby za AMB 2015 - 2050'!V$417)</f>
        <v>0</v>
      </c>
      <c r="W764" s="158">
        <f>SUMIFS(W$7:W$415,$B$7:$B$415,$B764,$C$7:$C$415,$C764,$D$7:$D$415,$D764)*VLOOKUP($D764,'Cena ambulancie'!$B$6:$AL$85,'Platby za AMB 2015 - 2050'!W$417)</f>
        <v>0</v>
      </c>
      <c r="X764" s="158">
        <f>SUMIFS(X$7:X$415,$B$7:$B$415,$B764,$C$7:$C$415,$C764,$D$7:$D$415,$D764)*VLOOKUP($D764,'Cena ambulancie'!$B$6:$AL$85,'Platby za AMB 2015 - 2050'!X$417)</f>
        <v>0</v>
      </c>
      <c r="Y764" s="158">
        <f>SUMIFS(Y$7:Y$415,$B$7:$B$415,$B764,$C$7:$C$415,$C764,$D$7:$D$415,$D764)*VLOOKUP($D764,'Cena ambulancie'!$B$6:$AL$85,'Platby za AMB 2015 - 2050'!Y$417)</f>
        <v>0</v>
      </c>
      <c r="Z764" s="158">
        <f>SUMIFS(Z$7:Z$415,$B$7:$B$415,$B764,$C$7:$C$415,$C764,$D$7:$D$415,$D764)*VLOOKUP($D764,'Cena ambulancie'!$B$6:$AL$85,'Platby za AMB 2015 - 2050'!Z$417)</f>
        <v>0</v>
      </c>
      <c r="AA764" s="158">
        <f>SUMIFS(AA$7:AA$415,$B$7:$B$415,$B764,$C$7:$C$415,$C764,$D$7:$D$415,$D764)*VLOOKUP($D764,'Cena ambulancie'!$B$6:$AL$85,'Platby za AMB 2015 - 2050'!AA$417)</f>
        <v>0</v>
      </c>
      <c r="AB764" s="158">
        <f>SUMIFS(AB$7:AB$415,$B$7:$B$415,$B764,$C$7:$C$415,$C764,$D$7:$D$415,$D764)*VLOOKUP($D764,'Cena ambulancie'!$B$6:$AL$85,'Platby za AMB 2015 - 2050'!AB$417)</f>
        <v>0</v>
      </c>
      <c r="AC764" s="158">
        <f>SUMIFS(AC$7:AC$415,$B$7:$B$415,$B764,$C$7:$C$415,$C764,$D$7:$D$415,$D764)*VLOOKUP($D764,'Cena ambulancie'!$B$6:$AL$85,'Platby za AMB 2015 - 2050'!AC$417)</f>
        <v>0</v>
      </c>
      <c r="AD764" s="158">
        <f>SUMIFS(AD$7:AD$415,$B$7:$B$415,$B764,$C$7:$C$415,$C764,$D$7:$D$415,$D764)*VLOOKUP($D764,'Cena ambulancie'!$B$6:$AL$85,'Platby za AMB 2015 - 2050'!AD$417)</f>
        <v>0</v>
      </c>
      <c r="AE764" s="158">
        <f>SUMIFS(AE$7:AE$415,$B$7:$B$415,$B764,$C$7:$C$415,$C764,$D$7:$D$415,$D764)*VLOOKUP($D764,'Cena ambulancie'!$B$6:$AL$85,'Platby za AMB 2015 - 2050'!AE$417)</f>
        <v>0</v>
      </c>
      <c r="AF764" s="158">
        <f>SUMIFS(AF$7:AF$415,$B$7:$B$415,$B764,$C$7:$C$415,$C764,$D$7:$D$415,$D764)*VLOOKUP($D764,'Cena ambulancie'!$B$6:$AL$85,'Platby za AMB 2015 - 2050'!AF$417)</f>
        <v>0</v>
      </c>
      <c r="AG764" s="158">
        <f>SUMIFS(AG$7:AG$415,$B$7:$B$415,$B764,$C$7:$C$415,$C764,$D$7:$D$415,$D764)*VLOOKUP($D764,'Cena ambulancie'!$B$6:$AL$85,'Platby za AMB 2015 - 2050'!AG$417)</f>
        <v>0</v>
      </c>
      <c r="AH764" s="158">
        <f>SUMIFS(AH$7:AH$415,$B$7:$B$415,$B764,$C$7:$C$415,$C764,$D$7:$D$415,$D764)*VLOOKUP($D764,'Cena ambulancie'!$B$6:$AL$85,'Platby za AMB 2015 - 2050'!AH$417)</f>
        <v>0</v>
      </c>
      <c r="AI764" s="158">
        <f>SUMIFS(AI$7:AI$415,$B$7:$B$415,$B764,$C$7:$C$415,$C764,$D$7:$D$415,$D764)*VLOOKUP($D764,'Cena ambulancie'!$B$6:$AL$85,'Platby za AMB 2015 - 2050'!AI$417)</f>
        <v>0</v>
      </c>
      <c r="AJ764" s="158">
        <f>SUMIFS(AJ$7:AJ$415,$B$7:$B$415,$B764,$C$7:$C$415,$C764,$D$7:$D$415,$D764)*VLOOKUP($D764,'Cena ambulancie'!$B$6:$AL$85,'Platby za AMB 2015 - 2050'!AJ$417)</f>
        <v>0</v>
      </c>
      <c r="AK764" s="158">
        <f>SUMIFS(AK$7:AK$415,$B$7:$B$415,$B764,$C$7:$C$415,$C764,$D$7:$D$415,$D764)*VLOOKUP($D764,'Cena ambulancie'!$B$6:$AL$85,'Platby za AMB 2015 - 2050'!AK$417)</f>
        <v>0</v>
      </c>
      <c r="AL764" s="158">
        <f>SUMIFS(AL$7:AL$415,$B$7:$B$415,$B764,$C$7:$C$415,$C764,$D$7:$D$415,$D764)*VLOOKUP($D764,'Cena ambulancie'!$B$6:$AL$85,'Platby za AMB 2015 - 2050'!AL$417)</f>
        <v>0</v>
      </c>
      <c r="AM764" s="158">
        <f>SUMIFS(AM$7:AM$415,$B$7:$B$415,$B764,$C$7:$C$415,$C764,$D$7:$D$415,$D764)*VLOOKUP($D764,'Cena ambulancie'!$B$6:$AL$85,'Platby za AMB 2015 - 2050'!AM$417)</f>
        <v>0</v>
      </c>
      <c r="AN764" s="158">
        <f>SUMIFS(AN$7:AN$415,$B$7:$B$415,$B764,$C$7:$C$415,$C764,$D$7:$D$415,$D764)*VLOOKUP($D764,'Cena ambulancie'!$B$6:$AL$85,'Platby za AMB 2015 - 2050'!AN$417)</f>
        <v>0</v>
      </c>
    </row>
    <row r="765" spans="2:40" s="17" customFormat="1" ht="14.25" hidden="1" customHeight="1" outlineLevel="1" x14ac:dyDescent="0.4">
      <c r="B765" s="18" t="s">
        <v>147</v>
      </c>
      <c r="C765" s="66" t="s">
        <v>152</v>
      </c>
      <c r="D765" s="18" t="s">
        <v>28</v>
      </c>
      <c r="E765" s="158">
        <f>SUMIFS(E$7:E$415,$B$7:$B$415,$B765,$C$7:$C$415,$C765,$D$7:$D$415,$D765)*VLOOKUP($D765,'Cena ambulancie'!$B$6:$AL$85,'Platby za AMB 2015 - 2050'!E$417)</f>
        <v>6825.1613739468567</v>
      </c>
      <c r="F765" s="158">
        <f>SUMIFS(F$7:F$415,$B$7:$B$415,$B765,$C$7:$C$415,$C765,$D$7:$D$415,$D765)*VLOOKUP($D765,'Cena ambulancie'!$B$6:$AL$85,'Platby za AMB 2015 - 2050'!F$417)</f>
        <v>6947.8679965137453</v>
      </c>
      <c r="G765" s="158">
        <f>SUMIFS(G$7:G$415,$B$7:$B$415,$B765,$C$7:$C$415,$C765,$D$7:$D$415,$D765)*VLOOKUP($D765,'Cena ambulancie'!$B$6:$AL$85,'Platby za AMB 2015 - 2050'!G$417)</f>
        <v>7069.2896723494641</v>
      </c>
      <c r="H765" s="158">
        <f>SUMIFS(H$7:H$415,$B$7:$B$415,$B765,$C$7:$C$415,$C765,$D$7:$D$415,$D765)*VLOOKUP($D765,'Cena ambulancie'!$B$6:$AL$85,'Platby za AMB 2015 - 2050'!H$417)</f>
        <v>7225.0055819033187</v>
      </c>
      <c r="I765" s="158">
        <f>SUMIFS(I$7:I$415,$B$7:$B$415,$B765,$C$7:$C$415,$C765,$D$7:$D$415,$D765)*VLOOKUP($D765,'Cena ambulancie'!$B$6:$AL$85,'Platby za AMB 2015 - 2050'!I$417)</f>
        <v>7380.5581084874266</v>
      </c>
      <c r="J765" s="158">
        <f>SUMIFS(J$7:J$415,$B$7:$B$415,$B765,$C$7:$C$415,$C765,$D$7:$D$415,$D765)*VLOOKUP($D765,'Cena ambulancie'!$B$6:$AL$85,'Platby za AMB 2015 - 2050'!J$417)</f>
        <v>7535.6529246569626</v>
      </c>
      <c r="K765" s="158">
        <f>SUMIFS(K$7:K$415,$B$7:$B$415,$B765,$C$7:$C$415,$C765,$D$7:$D$415,$D765)*VLOOKUP($D765,'Cena ambulancie'!$B$6:$AL$85,'Platby za AMB 2015 - 2050'!K$417)</f>
        <v>7692.8835347360009</v>
      </c>
      <c r="L765" s="158">
        <f>SUMIFS(L$7:L$415,$B$7:$B$415,$B765,$C$7:$C$415,$C765,$D$7:$D$415,$D765)*VLOOKUP($D765,'Cena ambulancie'!$B$6:$AL$85,'Platby za AMB 2015 - 2050'!L$417)</f>
        <v>7850.3938316604945</v>
      </c>
      <c r="M765" s="158">
        <f>SUMIFS(M$7:M$415,$B$7:$B$415,$B765,$C$7:$C$415,$C765,$D$7:$D$415,$D765)*VLOOKUP($D765,'Cena ambulancie'!$B$6:$AL$85,'Platby za AMB 2015 - 2050'!M$417)</f>
        <v>8007.6961844337902</v>
      </c>
      <c r="N765" s="158">
        <f>SUMIFS(N$7:N$415,$B$7:$B$415,$B765,$C$7:$C$415,$C765,$D$7:$D$415,$D765)*VLOOKUP($D765,'Cena ambulancie'!$B$6:$AL$85,'Platby za AMB 2015 - 2050'!N$417)</f>
        <v>8164.9681807072629</v>
      </c>
      <c r="O765" s="158">
        <f>SUMIFS(O$7:O$415,$B$7:$B$415,$B765,$C$7:$C$415,$C765,$D$7:$D$415,$D765)*VLOOKUP($D765,'Cena ambulancie'!$B$6:$AL$85,'Platby za AMB 2015 - 2050'!O$417)</f>
        <v>8328.7394846070529</v>
      </c>
      <c r="P765" s="158">
        <f>SUMIFS(P$7:P$415,$B$7:$B$415,$B765,$C$7:$C$415,$C765,$D$7:$D$415,$D765)*VLOOKUP($D765,'Cena ambulancie'!$B$6:$AL$85,'Platby za AMB 2015 - 2050'!P$417)</f>
        <v>8491.4023404261316</v>
      </c>
      <c r="Q765" s="158">
        <f>SUMIFS(Q$7:Q$415,$B$7:$B$415,$B765,$C$7:$C$415,$C765,$D$7:$D$415,$D765)*VLOOKUP($D765,'Cena ambulancie'!$B$6:$AL$85,'Platby za AMB 2015 - 2050'!Q$417)</f>
        <v>8653.4096338991312</v>
      </c>
      <c r="R765" s="158">
        <f>SUMIFS(R$7:R$415,$B$7:$B$415,$B765,$C$7:$C$415,$C765,$D$7:$D$415,$D765)*VLOOKUP($D765,'Cena ambulancie'!$B$6:$AL$85,'Platby za AMB 2015 - 2050'!R$417)</f>
        <v>8815.3424636397376</v>
      </c>
      <c r="S765" s="158">
        <f>SUMIFS(S$7:S$415,$B$7:$B$415,$B765,$C$7:$C$415,$C765,$D$7:$D$415,$D765)*VLOOKUP($D765,'Cena ambulancie'!$B$6:$AL$85,'Platby za AMB 2015 - 2050'!S$417)</f>
        <v>8977.7643090838283</v>
      </c>
      <c r="T765" s="158">
        <f>SUMIFS(T$7:T$415,$B$7:$B$415,$B765,$C$7:$C$415,$C765,$D$7:$D$415,$D765)*VLOOKUP($D765,'Cena ambulancie'!$B$6:$AL$85,'Platby za AMB 2015 - 2050'!T$417)</f>
        <v>9141.2330042332051</v>
      </c>
      <c r="U765" s="158">
        <f>SUMIFS(U$7:U$415,$B$7:$B$415,$B765,$C$7:$C$415,$C765,$D$7:$D$415,$D765)*VLOOKUP($D765,'Cena ambulancie'!$B$6:$AL$85,'Platby za AMB 2015 - 2050'!U$417)</f>
        <v>9306.0886681932643</v>
      </c>
      <c r="V765" s="158">
        <f>SUMIFS(V$7:V$415,$B$7:$B$415,$B765,$C$7:$C$415,$C765,$D$7:$D$415,$D765)*VLOOKUP($D765,'Cena ambulancie'!$B$6:$AL$85,'Platby za AMB 2015 - 2050'!V$417)</f>
        <v>9472.3082872152809</v>
      </c>
      <c r="W765" s="158">
        <f>SUMIFS(W$7:W$415,$B$7:$B$415,$B765,$C$7:$C$415,$C765,$D$7:$D$415,$D765)*VLOOKUP($D765,'Cena ambulancie'!$B$6:$AL$85,'Platby za AMB 2015 - 2050'!W$417)</f>
        <v>9639.8681247860841</v>
      </c>
      <c r="X765" s="158">
        <f>SUMIFS(X$7:X$415,$B$7:$B$415,$B765,$C$7:$C$415,$C765,$D$7:$D$415,$D765)*VLOOKUP($D765,'Cena ambulancie'!$B$6:$AL$85,'Platby za AMB 2015 - 2050'!X$417)</f>
        <v>9808.7437281948896</v>
      </c>
      <c r="Y765" s="158">
        <f>SUMIFS(Y$7:Y$415,$B$7:$B$415,$B765,$C$7:$C$415,$C765,$D$7:$D$415,$D765)*VLOOKUP($D765,'Cena ambulancie'!$B$6:$AL$85,'Platby za AMB 2015 - 2050'!Y$417)</f>
        <v>9978.9099355615854</v>
      </c>
      <c r="Z765" s="158">
        <f>SUMIFS(Z$7:Z$415,$B$7:$B$415,$B765,$C$7:$C$415,$C765,$D$7:$D$415,$D765)*VLOOKUP($D765,'Cena ambulancie'!$B$6:$AL$85,'Platby za AMB 2015 - 2050'!Z$417)</f>
        <v>10155.296204888746</v>
      </c>
      <c r="AA765" s="158">
        <f>SUMIFS(AA$7:AA$415,$B$7:$B$415,$B765,$C$7:$C$415,$C765,$D$7:$D$415,$D765)*VLOOKUP($D765,'Cena ambulancie'!$B$6:$AL$85,'Platby za AMB 2015 - 2050'!AA$417)</f>
        <v>10338.106472384457</v>
      </c>
      <c r="AB765" s="158">
        <f>SUMIFS(AB$7:AB$415,$B$7:$B$415,$B765,$C$7:$C$415,$C765,$D$7:$D$415,$D765)*VLOOKUP($D765,'Cena ambulancie'!$B$6:$AL$85,'Platby za AMB 2015 - 2050'!AB$417)</f>
        <v>10527.553648702104</v>
      </c>
      <c r="AC765" s="158">
        <f>SUMIFS(AC$7:AC$415,$B$7:$B$415,$B765,$C$7:$C$415,$C765,$D$7:$D$415,$D765)*VLOOKUP($D765,'Cena ambulancie'!$B$6:$AL$85,'Platby za AMB 2015 - 2050'!AC$417)</f>
        <v>10723.859987918031</v>
      </c>
      <c r="AD765" s="158">
        <f>SUMIFS(AD$7:AD$415,$B$7:$B$415,$B765,$C$7:$C$415,$C765,$D$7:$D$415,$D765)*VLOOKUP($D765,'Cena ambulancie'!$B$6:$AL$85,'Platby za AMB 2015 - 2050'!AD$417)</f>
        <v>10927.257474953081</v>
      </c>
      <c r="AE765" s="158">
        <f>SUMIFS(AE$7:AE$415,$B$7:$B$415,$B765,$C$7:$C$415,$C765,$D$7:$D$415,$D765)*VLOOKUP($D765,'Cena ambulancie'!$B$6:$AL$85,'Platby za AMB 2015 - 2050'!AE$417)</f>
        <v>11133.092719921786</v>
      </c>
      <c r="AF765" s="158">
        <f>SUMIFS(AF$7:AF$415,$B$7:$B$415,$B765,$C$7:$C$415,$C765,$D$7:$D$415,$D765)*VLOOKUP($D765,'Cena ambulancie'!$B$6:$AL$85,'Platby za AMB 2015 - 2050'!AF$417)</f>
        <v>11341.369000674884</v>
      </c>
      <c r="AG765" s="158">
        <f>SUMIFS(AG$7:AG$415,$B$7:$B$415,$B765,$C$7:$C$415,$C765,$D$7:$D$415,$D765)*VLOOKUP($D765,'Cena ambulancie'!$B$6:$AL$85,'Platby za AMB 2015 - 2050'!AG$417)</f>
        <v>11552.089179906729</v>
      </c>
      <c r="AH765" s="158">
        <f>SUMIFS(AH$7:AH$415,$B$7:$B$415,$B765,$C$7:$C$415,$C765,$D$7:$D$415,$D765)*VLOOKUP($D765,'Cena ambulancie'!$B$6:$AL$85,'Platby za AMB 2015 - 2050'!AH$417)</f>
        <v>11765.255702700608</v>
      </c>
      <c r="AI765" s="158">
        <f>SUMIFS(AI$7:AI$415,$B$7:$B$415,$B765,$C$7:$C$415,$C765,$D$7:$D$415,$D765)*VLOOKUP($D765,'Cena ambulancie'!$B$6:$AL$85,'Platby za AMB 2015 - 2050'!AI$417)</f>
        <v>11980.870594197246</v>
      </c>
      <c r="AJ765" s="158">
        <f>SUMIFS(AJ$7:AJ$415,$B$7:$B$415,$B765,$C$7:$C$415,$C765,$D$7:$D$415,$D765)*VLOOKUP($D765,'Cena ambulancie'!$B$6:$AL$85,'Platby za AMB 2015 - 2050'!AJ$417)</f>
        <v>12200.309372533615</v>
      </c>
      <c r="AK765" s="158">
        <f>SUMIFS(AK$7:AK$415,$B$7:$B$415,$B765,$C$7:$C$415,$C765,$D$7:$D$415,$D765)*VLOOKUP($D765,'Cena ambulancie'!$B$6:$AL$85,'Platby za AMB 2015 - 2050'!AK$417)</f>
        <v>12423.638284611585</v>
      </c>
      <c r="AL765" s="158">
        <f>SUMIFS(AL$7:AL$415,$B$7:$B$415,$B765,$C$7:$C$415,$C765,$D$7:$D$415,$D765)*VLOOKUP($D765,'Cena ambulancie'!$B$6:$AL$85,'Platby za AMB 2015 - 2050'!AL$417)</f>
        <v>12650.924705057832</v>
      </c>
      <c r="AM765" s="158">
        <f>SUMIFS(AM$7:AM$415,$B$7:$B$415,$B765,$C$7:$C$415,$C765,$D$7:$D$415,$D765)*VLOOKUP($D765,'Cena ambulancie'!$B$6:$AL$85,'Platby za AMB 2015 - 2050'!AM$417)</f>
        <v>12882.237155160841</v>
      </c>
      <c r="AN765" s="158">
        <f>SUMIFS(AN$7:AN$415,$B$7:$B$415,$B765,$C$7:$C$415,$C765,$D$7:$D$415,$D765)*VLOOKUP($D765,'Cena ambulancie'!$B$6:$AL$85,'Platby za AMB 2015 - 2050'!AN$417)</f>
        <v>13117.645322122444</v>
      </c>
    </row>
    <row r="766" spans="2:40" s="17" customFormat="1" ht="14.25" hidden="1" customHeight="1" outlineLevel="1" x14ac:dyDescent="0.4">
      <c r="B766" s="18" t="s">
        <v>147</v>
      </c>
      <c r="C766" s="66" t="s">
        <v>152</v>
      </c>
      <c r="D766" s="18" t="s">
        <v>29</v>
      </c>
      <c r="E766" s="158">
        <f>SUMIFS(E$7:E$415,$B$7:$B$415,$B766,$C$7:$C$415,$C766,$D$7:$D$415,$D766)*VLOOKUP($D766,'Cena ambulancie'!$B$6:$AL$85,'Platby za AMB 2015 - 2050'!E$417)</f>
        <v>60023.998512497674</v>
      </c>
      <c r="F766" s="158">
        <f>SUMIFS(F$7:F$415,$B$7:$B$415,$B766,$C$7:$C$415,$C766,$D$7:$D$415,$D766)*VLOOKUP($D766,'Cena ambulancie'!$B$6:$AL$85,'Platby za AMB 2015 - 2050'!F$417)</f>
        <v>61103.144004726433</v>
      </c>
      <c r="G766" s="158">
        <f>SUMIFS(G$7:G$415,$B$7:$B$415,$B766,$C$7:$C$415,$C766,$D$7:$D$415,$D766)*VLOOKUP($D766,'Cena ambulancie'!$B$6:$AL$85,'Platby za AMB 2015 - 2050'!G$417)</f>
        <v>62170.989010936661</v>
      </c>
      <c r="H766" s="158">
        <f>SUMIFS(H$7:H$415,$B$7:$B$415,$B766,$C$7:$C$415,$C766,$D$7:$D$415,$D766)*VLOOKUP($D766,'Cena ambulancie'!$B$6:$AL$85,'Platby za AMB 2015 - 2050'!H$417)</f>
        <v>63540.435242510204</v>
      </c>
      <c r="I766" s="158">
        <f>SUMIFS(I$7:I$415,$B$7:$B$415,$B766,$C$7:$C$415,$C766,$D$7:$D$415,$D766)*VLOOKUP($D766,'Cena ambulancie'!$B$6:$AL$85,'Platby za AMB 2015 - 2050'!I$417)</f>
        <v>64908.444599760071</v>
      </c>
      <c r="J766" s="158">
        <f>SUMIFS(J$7:J$415,$B$7:$B$415,$B766,$C$7:$C$415,$C766,$D$7:$D$415,$D766)*VLOOKUP($D766,'Cena ambulancie'!$B$6:$AL$85,'Platby za AMB 2015 - 2050'!J$417)</f>
        <v>66272.428614935518</v>
      </c>
      <c r="K766" s="158">
        <f>SUMIFS(K$7:K$415,$B$7:$B$415,$B766,$C$7:$C$415,$C766,$D$7:$D$415,$D766)*VLOOKUP($D766,'Cena ambulancie'!$B$6:$AL$85,'Platby za AMB 2015 - 2050'!K$417)</f>
        <v>67655.195906201145</v>
      </c>
      <c r="L766" s="158">
        <f>SUMIFS(L$7:L$415,$B$7:$B$415,$B766,$C$7:$C$415,$C766,$D$7:$D$415,$D766)*VLOOKUP($D766,'Cena ambulancie'!$B$6:$AL$85,'Platby za AMB 2015 - 2050'!L$417)</f>
        <v>69040.422908215842</v>
      </c>
      <c r="M766" s="158">
        <f>SUMIFS(M$7:M$415,$B$7:$B$415,$B766,$C$7:$C$415,$C766,$D$7:$D$415,$D766)*VLOOKUP($D766,'Cena ambulancie'!$B$6:$AL$85,'Platby za AMB 2015 - 2050'!M$417)</f>
        <v>70423.821141833949</v>
      </c>
      <c r="N766" s="158">
        <f>SUMIFS(N$7:N$415,$B$7:$B$415,$B766,$C$7:$C$415,$C766,$D$7:$D$415,$D766)*VLOOKUP($D766,'Cena ambulancie'!$B$6:$AL$85,'Platby za AMB 2015 - 2050'!N$417)</f>
        <v>71806.952404694835</v>
      </c>
      <c r="O766" s="158">
        <f>SUMIFS(O$7:O$415,$B$7:$B$415,$B766,$C$7:$C$415,$C766,$D$7:$D$415,$D766)*VLOOKUP($D766,'Cena ambulancie'!$B$6:$AL$85,'Platby za AMB 2015 - 2050'!O$417)</f>
        <v>73247.241939707863</v>
      </c>
      <c r="P766" s="158">
        <f>SUMIFS(P$7:P$415,$B$7:$B$415,$B766,$C$7:$C$415,$C766,$D$7:$D$415,$D766)*VLOOKUP($D766,'Cena ambulancie'!$B$6:$AL$85,'Platby za AMB 2015 - 2050'!P$417)</f>
        <v>74677.783209104513</v>
      </c>
      <c r="Q766" s="158">
        <f>SUMIFS(Q$7:Q$415,$B$7:$B$415,$B766,$C$7:$C$415,$C766,$D$7:$D$415,$D766)*VLOOKUP($D766,'Cena ambulancie'!$B$6:$AL$85,'Platby za AMB 2015 - 2050'!Q$417)</f>
        <v>76102.559124228967</v>
      </c>
      <c r="R766" s="158">
        <f>SUMIFS(R$7:R$415,$B$7:$B$415,$B766,$C$7:$C$415,$C766,$D$7:$D$415,$D766)*VLOOKUP($D766,'Cena ambulancie'!$B$6:$AL$85,'Platby za AMB 2015 - 2050'!R$417)</f>
        <v>77526.680166784456</v>
      </c>
      <c r="S766" s="158">
        <f>SUMIFS(S$7:S$415,$B$7:$B$415,$B766,$C$7:$C$415,$C766,$D$7:$D$415,$D766)*VLOOKUP($D766,'Cena ambulancie'!$B$6:$AL$85,'Platby za AMB 2015 - 2050'!S$417)</f>
        <v>78955.101866313518</v>
      </c>
      <c r="T766" s="158">
        <f>SUMIFS(T$7:T$415,$B$7:$B$415,$B766,$C$7:$C$415,$C766,$D$7:$D$415,$D766)*VLOOKUP($D766,'Cena ambulancie'!$B$6:$AL$85,'Platby za AMB 2015 - 2050'!T$417)</f>
        <v>80392.730103492024</v>
      </c>
      <c r="U766" s="158">
        <f>SUMIFS(U$7:U$415,$B$7:$B$415,$B766,$C$7:$C$415,$C766,$D$7:$D$415,$D766)*VLOOKUP($D766,'Cena ambulancie'!$B$6:$AL$85,'Platby za AMB 2015 - 2050'!U$417)</f>
        <v>81842.556061613403</v>
      </c>
      <c r="V766" s="158">
        <f>SUMIFS(V$7:V$415,$B$7:$B$415,$B766,$C$7:$C$415,$C766,$D$7:$D$415,$D766)*VLOOKUP($D766,'Cena ambulancie'!$B$6:$AL$85,'Platby za AMB 2015 - 2050'!V$417)</f>
        <v>83304.377345870569</v>
      </c>
      <c r="W766" s="158">
        <f>SUMIFS(W$7:W$415,$B$7:$B$415,$B766,$C$7:$C$415,$C766,$D$7:$D$415,$D766)*VLOOKUP($D766,'Cena ambulancie'!$B$6:$AL$85,'Platby za AMB 2015 - 2050'!W$417)</f>
        <v>84777.985205092235</v>
      </c>
      <c r="X766" s="158">
        <f>SUMIFS(X$7:X$415,$B$7:$B$415,$B766,$C$7:$C$415,$C766,$D$7:$D$415,$D766)*VLOOKUP($D766,'Cena ambulancie'!$B$6:$AL$85,'Platby za AMB 2015 - 2050'!X$417)</f>
        <v>86263.164589494903</v>
      </c>
      <c r="Y766" s="158">
        <f>SUMIFS(Y$7:Y$415,$B$7:$B$415,$B766,$C$7:$C$415,$C766,$D$7:$D$415,$D766)*VLOOKUP($D766,'Cena ambulancie'!$B$6:$AL$85,'Platby za AMB 2015 - 2050'!Y$417)</f>
        <v>87759.694212493312</v>
      </c>
      <c r="Z766" s="158">
        <f>SUMIFS(Z$7:Z$415,$B$7:$B$415,$B766,$C$7:$C$415,$C766,$D$7:$D$415,$D766)*VLOOKUP($D766,'Cena ambulancie'!$B$6:$AL$85,'Platby za AMB 2015 - 2050'!Z$417)</f>
        <v>89310.926276856349</v>
      </c>
      <c r="AA766" s="158">
        <f>SUMIFS(AA$7:AA$415,$B$7:$B$415,$B766,$C$7:$C$415,$C766,$D$7:$D$415,$D766)*VLOOKUP($D766,'Cena ambulancie'!$B$6:$AL$85,'Platby za AMB 2015 - 2050'!AA$417)</f>
        <v>90918.654303056333</v>
      </c>
      <c r="AB766" s="158">
        <f>SUMIFS(AB$7:AB$415,$B$7:$B$415,$B766,$C$7:$C$415,$C766,$D$7:$D$415,$D766)*VLOOKUP($D766,'Cena ambulancie'!$B$6:$AL$85,'Platby za AMB 2015 - 2050'!AB$417)</f>
        <v>92584.750737478273</v>
      </c>
      <c r="AC766" s="158">
        <f>SUMIFS(AC$7:AC$415,$B$7:$B$415,$B766,$C$7:$C$415,$C766,$D$7:$D$415,$D766)*VLOOKUP($D766,'Cena ambulancie'!$B$6:$AL$85,'Platby za AMB 2015 - 2050'!AC$417)</f>
        <v>94311.170197400425</v>
      </c>
      <c r="AD766" s="158">
        <f>SUMIFS(AD$7:AD$415,$B$7:$B$415,$B766,$C$7:$C$415,$C766,$D$7:$D$415,$D766)*VLOOKUP($D766,'Cena ambulancie'!$B$6:$AL$85,'Platby za AMB 2015 - 2050'!AD$417)</f>
        <v>96099.952878179392</v>
      </c>
      <c r="AE766" s="158">
        <f>SUMIFS(AE$7:AE$415,$B$7:$B$415,$B766,$C$7:$C$415,$C766,$D$7:$D$415,$D766)*VLOOKUP($D766,'Cena ambulancie'!$B$6:$AL$85,'Platby za AMB 2015 - 2050'!AE$417)</f>
        <v>97910.174462826879</v>
      </c>
      <c r="AF766" s="158">
        <f>SUMIFS(AF$7:AF$415,$B$7:$B$415,$B766,$C$7:$C$415,$C766,$D$7:$D$415,$D766)*VLOOKUP($D766,'Cena ambulancie'!$B$6:$AL$85,'Platby za AMB 2015 - 2050'!AF$417)</f>
        <v>99741.863778457395</v>
      </c>
      <c r="AG766" s="158">
        <f>SUMIFS(AG$7:AG$415,$B$7:$B$415,$B766,$C$7:$C$415,$C766,$D$7:$D$415,$D766)*VLOOKUP($D766,'Cena ambulancie'!$B$6:$AL$85,'Platby za AMB 2015 - 2050'!AG$417)</f>
        <v>101595.04600108537</v>
      </c>
      <c r="AH766" s="158">
        <f>SUMIFS(AH$7:AH$415,$B$7:$B$415,$B766,$C$7:$C$415,$C766,$D$7:$D$415,$D766)*VLOOKUP($D766,'Cena ambulancie'!$B$6:$AL$85,'Platby za AMB 2015 - 2050'!AH$417)</f>
        <v>103469.74263403766</v>
      </c>
      <c r="AI766" s="158">
        <f>SUMIFS(AI$7:AI$415,$B$7:$B$415,$B766,$C$7:$C$415,$C766,$D$7:$D$415,$D766)*VLOOKUP($D766,'Cena ambulancie'!$B$6:$AL$85,'Platby za AMB 2015 - 2050'!AI$417)</f>
        <v>105365.97148744897</v>
      </c>
      <c r="AJ766" s="158">
        <f>SUMIFS(AJ$7:AJ$415,$B$7:$B$415,$B766,$C$7:$C$415,$C766,$D$7:$D$415,$D766)*VLOOKUP($D766,'Cena ambulancie'!$B$6:$AL$85,'Platby za AMB 2015 - 2050'!AJ$417)</f>
        <v>107295.82957911627</v>
      </c>
      <c r="AK766" s="158">
        <f>SUMIFS(AK$7:AK$415,$B$7:$B$415,$B766,$C$7:$C$415,$C766,$D$7:$D$415,$D766)*VLOOKUP($D766,'Cena ambulancie'!$B$6:$AL$85,'Platby za AMB 2015 - 2050'!AK$417)</f>
        <v>109259.89951855183</v>
      </c>
      <c r="AL766" s="158">
        <f>SUMIFS(AL$7:AL$415,$B$7:$B$415,$B766,$C$7:$C$415,$C766,$D$7:$D$415,$D766)*VLOOKUP($D766,'Cena ambulancie'!$B$6:$AL$85,'Platby za AMB 2015 - 2050'!AL$417)</f>
        <v>111258.77383306307</v>
      </c>
      <c r="AM766" s="158">
        <f>SUMIFS(AM$7:AM$415,$B$7:$B$415,$B766,$C$7:$C$415,$C766,$D$7:$D$415,$D766)*VLOOKUP($D766,'Cena ambulancie'!$B$6:$AL$85,'Platby za AMB 2015 - 2050'!AM$417)</f>
        <v>113293.05513429422</v>
      </c>
      <c r="AN766" s="158">
        <f>SUMIFS(AN$7:AN$415,$B$7:$B$415,$B766,$C$7:$C$415,$C766,$D$7:$D$415,$D766)*VLOOKUP($D766,'Cena ambulancie'!$B$6:$AL$85,'Platby za AMB 2015 - 2050'!AN$417)</f>
        <v>115363.35628753445</v>
      </c>
    </row>
    <row r="767" spans="2:40" s="17" customFormat="1" ht="14.25" hidden="1" customHeight="1" outlineLevel="1" x14ac:dyDescent="0.4">
      <c r="B767" s="18" t="s">
        <v>147</v>
      </c>
      <c r="C767" s="66" t="s">
        <v>152</v>
      </c>
      <c r="D767" s="18" t="s">
        <v>30</v>
      </c>
      <c r="E767" s="158">
        <f>SUMIFS(E$7:E$415,$B$7:$B$415,$B767,$C$7:$C$415,$C767,$D$7:$D$415,$D767)*VLOOKUP($D767,'Cena ambulancie'!$B$6:$AL$85,'Platby za AMB 2015 - 2050'!E$417)</f>
        <v>0</v>
      </c>
      <c r="F767" s="158">
        <f>SUMIFS(F$7:F$415,$B$7:$B$415,$B767,$C$7:$C$415,$C767,$D$7:$D$415,$D767)*VLOOKUP($D767,'Cena ambulancie'!$B$6:$AL$85,'Platby za AMB 2015 - 2050'!F$417)</f>
        <v>0</v>
      </c>
      <c r="G767" s="158">
        <f>SUMIFS(G$7:G$415,$B$7:$B$415,$B767,$C$7:$C$415,$C767,$D$7:$D$415,$D767)*VLOOKUP($D767,'Cena ambulancie'!$B$6:$AL$85,'Platby za AMB 2015 - 2050'!G$417)</f>
        <v>0</v>
      </c>
      <c r="H767" s="158">
        <f>SUMIFS(H$7:H$415,$B$7:$B$415,$B767,$C$7:$C$415,$C767,$D$7:$D$415,$D767)*VLOOKUP($D767,'Cena ambulancie'!$B$6:$AL$85,'Platby za AMB 2015 - 2050'!H$417)</f>
        <v>0</v>
      </c>
      <c r="I767" s="158">
        <f>SUMIFS(I$7:I$415,$B$7:$B$415,$B767,$C$7:$C$415,$C767,$D$7:$D$415,$D767)*VLOOKUP($D767,'Cena ambulancie'!$B$6:$AL$85,'Platby za AMB 2015 - 2050'!I$417)</f>
        <v>0</v>
      </c>
      <c r="J767" s="158">
        <f>SUMIFS(J$7:J$415,$B$7:$B$415,$B767,$C$7:$C$415,$C767,$D$7:$D$415,$D767)*VLOOKUP($D767,'Cena ambulancie'!$B$6:$AL$85,'Platby za AMB 2015 - 2050'!J$417)</f>
        <v>0</v>
      </c>
      <c r="K767" s="158">
        <f>SUMIFS(K$7:K$415,$B$7:$B$415,$B767,$C$7:$C$415,$C767,$D$7:$D$415,$D767)*VLOOKUP($D767,'Cena ambulancie'!$B$6:$AL$85,'Platby za AMB 2015 - 2050'!K$417)</f>
        <v>0</v>
      </c>
      <c r="L767" s="158">
        <f>SUMIFS(L$7:L$415,$B$7:$B$415,$B767,$C$7:$C$415,$C767,$D$7:$D$415,$D767)*VLOOKUP($D767,'Cena ambulancie'!$B$6:$AL$85,'Platby za AMB 2015 - 2050'!L$417)</f>
        <v>0</v>
      </c>
      <c r="M767" s="158">
        <f>SUMIFS(M$7:M$415,$B$7:$B$415,$B767,$C$7:$C$415,$C767,$D$7:$D$415,$D767)*VLOOKUP($D767,'Cena ambulancie'!$B$6:$AL$85,'Platby za AMB 2015 - 2050'!M$417)</f>
        <v>0</v>
      </c>
      <c r="N767" s="158">
        <f>SUMIFS(N$7:N$415,$B$7:$B$415,$B767,$C$7:$C$415,$C767,$D$7:$D$415,$D767)*VLOOKUP($D767,'Cena ambulancie'!$B$6:$AL$85,'Platby za AMB 2015 - 2050'!N$417)</f>
        <v>0</v>
      </c>
      <c r="O767" s="158">
        <f>SUMIFS(O$7:O$415,$B$7:$B$415,$B767,$C$7:$C$415,$C767,$D$7:$D$415,$D767)*VLOOKUP($D767,'Cena ambulancie'!$B$6:$AL$85,'Platby za AMB 2015 - 2050'!O$417)</f>
        <v>0</v>
      </c>
      <c r="P767" s="158">
        <f>SUMIFS(P$7:P$415,$B$7:$B$415,$B767,$C$7:$C$415,$C767,$D$7:$D$415,$D767)*VLOOKUP($D767,'Cena ambulancie'!$B$6:$AL$85,'Platby za AMB 2015 - 2050'!P$417)</f>
        <v>0</v>
      </c>
      <c r="Q767" s="158">
        <f>SUMIFS(Q$7:Q$415,$B$7:$B$415,$B767,$C$7:$C$415,$C767,$D$7:$D$415,$D767)*VLOOKUP($D767,'Cena ambulancie'!$B$6:$AL$85,'Platby za AMB 2015 - 2050'!Q$417)</f>
        <v>0</v>
      </c>
      <c r="R767" s="158">
        <f>SUMIFS(R$7:R$415,$B$7:$B$415,$B767,$C$7:$C$415,$C767,$D$7:$D$415,$D767)*VLOOKUP($D767,'Cena ambulancie'!$B$6:$AL$85,'Platby za AMB 2015 - 2050'!R$417)</f>
        <v>0</v>
      </c>
      <c r="S767" s="158">
        <f>SUMIFS(S$7:S$415,$B$7:$B$415,$B767,$C$7:$C$415,$C767,$D$7:$D$415,$D767)*VLOOKUP($D767,'Cena ambulancie'!$B$6:$AL$85,'Platby za AMB 2015 - 2050'!S$417)</f>
        <v>0</v>
      </c>
      <c r="T767" s="158">
        <f>SUMIFS(T$7:T$415,$B$7:$B$415,$B767,$C$7:$C$415,$C767,$D$7:$D$415,$D767)*VLOOKUP($D767,'Cena ambulancie'!$B$6:$AL$85,'Platby za AMB 2015 - 2050'!T$417)</f>
        <v>0</v>
      </c>
      <c r="U767" s="158">
        <f>SUMIFS(U$7:U$415,$B$7:$B$415,$B767,$C$7:$C$415,$C767,$D$7:$D$415,$D767)*VLOOKUP($D767,'Cena ambulancie'!$B$6:$AL$85,'Platby za AMB 2015 - 2050'!U$417)</f>
        <v>0</v>
      </c>
      <c r="V767" s="158">
        <f>SUMIFS(V$7:V$415,$B$7:$B$415,$B767,$C$7:$C$415,$C767,$D$7:$D$415,$D767)*VLOOKUP($D767,'Cena ambulancie'!$B$6:$AL$85,'Platby za AMB 2015 - 2050'!V$417)</f>
        <v>0</v>
      </c>
      <c r="W767" s="158">
        <f>SUMIFS(W$7:W$415,$B$7:$B$415,$B767,$C$7:$C$415,$C767,$D$7:$D$415,$D767)*VLOOKUP($D767,'Cena ambulancie'!$B$6:$AL$85,'Platby za AMB 2015 - 2050'!W$417)</f>
        <v>0</v>
      </c>
      <c r="X767" s="158">
        <f>SUMIFS(X$7:X$415,$B$7:$B$415,$B767,$C$7:$C$415,$C767,$D$7:$D$415,$D767)*VLOOKUP($D767,'Cena ambulancie'!$B$6:$AL$85,'Platby za AMB 2015 - 2050'!X$417)</f>
        <v>0</v>
      </c>
      <c r="Y767" s="158">
        <f>SUMIFS(Y$7:Y$415,$B$7:$B$415,$B767,$C$7:$C$415,$C767,$D$7:$D$415,$D767)*VLOOKUP($D767,'Cena ambulancie'!$B$6:$AL$85,'Platby za AMB 2015 - 2050'!Y$417)</f>
        <v>0</v>
      </c>
      <c r="Z767" s="158">
        <f>SUMIFS(Z$7:Z$415,$B$7:$B$415,$B767,$C$7:$C$415,$C767,$D$7:$D$415,$D767)*VLOOKUP($D767,'Cena ambulancie'!$B$6:$AL$85,'Platby za AMB 2015 - 2050'!Z$417)</f>
        <v>0</v>
      </c>
      <c r="AA767" s="158">
        <f>SUMIFS(AA$7:AA$415,$B$7:$B$415,$B767,$C$7:$C$415,$C767,$D$7:$D$415,$D767)*VLOOKUP($D767,'Cena ambulancie'!$B$6:$AL$85,'Platby za AMB 2015 - 2050'!AA$417)</f>
        <v>0</v>
      </c>
      <c r="AB767" s="158">
        <f>SUMIFS(AB$7:AB$415,$B$7:$B$415,$B767,$C$7:$C$415,$C767,$D$7:$D$415,$D767)*VLOOKUP($D767,'Cena ambulancie'!$B$6:$AL$85,'Platby za AMB 2015 - 2050'!AB$417)</f>
        <v>0</v>
      </c>
      <c r="AC767" s="158">
        <f>SUMIFS(AC$7:AC$415,$B$7:$B$415,$B767,$C$7:$C$415,$C767,$D$7:$D$415,$D767)*VLOOKUP($D767,'Cena ambulancie'!$B$6:$AL$85,'Platby za AMB 2015 - 2050'!AC$417)</f>
        <v>0</v>
      </c>
      <c r="AD767" s="158">
        <f>SUMIFS(AD$7:AD$415,$B$7:$B$415,$B767,$C$7:$C$415,$C767,$D$7:$D$415,$D767)*VLOOKUP($D767,'Cena ambulancie'!$B$6:$AL$85,'Platby za AMB 2015 - 2050'!AD$417)</f>
        <v>0</v>
      </c>
      <c r="AE767" s="158">
        <f>SUMIFS(AE$7:AE$415,$B$7:$B$415,$B767,$C$7:$C$415,$C767,$D$7:$D$415,$D767)*VLOOKUP($D767,'Cena ambulancie'!$B$6:$AL$85,'Platby za AMB 2015 - 2050'!AE$417)</f>
        <v>0</v>
      </c>
      <c r="AF767" s="158">
        <f>SUMIFS(AF$7:AF$415,$B$7:$B$415,$B767,$C$7:$C$415,$C767,$D$7:$D$415,$D767)*VLOOKUP($D767,'Cena ambulancie'!$B$6:$AL$85,'Platby za AMB 2015 - 2050'!AF$417)</f>
        <v>0</v>
      </c>
      <c r="AG767" s="158">
        <f>SUMIFS(AG$7:AG$415,$B$7:$B$415,$B767,$C$7:$C$415,$C767,$D$7:$D$415,$D767)*VLOOKUP($D767,'Cena ambulancie'!$B$6:$AL$85,'Platby za AMB 2015 - 2050'!AG$417)</f>
        <v>0</v>
      </c>
      <c r="AH767" s="158">
        <f>SUMIFS(AH$7:AH$415,$B$7:$B$415,$B767,$C$7:$C$415,$C767,$D$7:$D$415,$D767)*VLOOKUP($D767,'Cena ambulancie'!$B$6:$AL$85,'Platby za AMB 2015 - 2050'!AH$417)</f>
        <v>0</v>
      </c>
      <c r="AI767" s="158">
        <f>SUMIFS(AI$7:AI$415,$B$7:$B$415,$B767,$C$7:$C$415,$C767,$D$7:$D$415,$D767)*VLOOKUP($D767,'Cena ambulancie'!$B$6:$AL$85,'Platby za AMB 2015 - 2050'!AI$417)</f>
        <v>0</v>
      </c>
      <c r="AJ767" s="158">
        <f>SUMIFS(AJ$7:AJ$415,$B$7:$B$415,$B767,$C$7:$C$415,$C767,$D$7:$D$415,$D767)*VLOOKUP($D767,'Cena ambulancie'!$B$6:$AL$85,'Platby za AMB 2015 - 2050'!AJ$417)</f>
        <v>0</v>
      </c>
      <c r="AK767" s="158">
        <f>SUMIFS(AK$7:AK$415,$B$7:$B$415,$B767,$C$7:$C$415,$C767,$D$7:$D$415,$D767)*VLOOKUP($D767,'Cena ambulancie'!$B$6:$AL$85,'Platby za AMB 2015 - 2050'!AK$417)</f>
        <v>0</v>
      </c>
      <c r="AL767" s="158">
        <f>SUMIFS(AL$7:AL$415,$B$7:$B$415,$B767,$C$7:$C$415,$C767,$D$7:$D$415,$D767)*VLOOKUP($D767,'Cena ambulancie'!$B$6:$AL$85,'Platby za AMB 2015 - 2050'!AL$417)</f>
        <v>0</v>
      </c>
      <c r="AM767" s="158">
        <f>SUMIFS(AM$7:AM$415,$B$7:$B$415,$B767,$C$7:$C$415,$C767,$D$7:$D$415,$D767)*VLOOKUP($D767,'Cena ambulancie'!$B$6:$AL$85,'Platby za AMB 2015 - 2050'!AM$417)</f>
        <v>0</v>
      </c>
      <c r="AN767" s="158">
        <f>SUMIFS(AN$7:AN$415,$B$7:$B$415,$B767,$C$7:$C$415,$C767,$D$7:$D$415,$D767)*VLOOKUP($D767,'Cena ambulancie'!$B$6:$AL$85,'Platby za AMB 2015 - 2050'!AN$417)</f>
        <v>0</v>
      </c>
    </row>
    <row r="768" spans="2:40" s="17" customFormat="1" ht="14.25" hidden="1" customHeight="1" outlineLevel="1" x14ac:dyDescent="0.4">
      <c r="B768" s="18" t="s">
        <v>147</v>
      </c>
      <c r="C768" s="66" t="s">
        <v>152</v>
      </c>
      <c r="D768" s="18" t="s">
        <v>31</v>
      </c>
      <c r="E768" s="158">
        <f>SUMIFS(E$7:E$415,$B$7:$B$415,$B768,$C$7:$C$415,$C768,$D$7:$D$415,$D768)*VLOOKUP($D768,'Cena ambulancie'!$B$6:$AL$85,'Platby za AMB 2015 - 2050'!E$417)</f>
        <v>142.80922431865829</v>
      </c>
      <c r="F768" s="158">
        <f>SUMIFS(F$7:F$415,$B$7:$B$415,$B768,$C$7:$C$415,$C768,$D$7:$D$415,$D768)*VLOOKUP($D768,'Cena ambulancie'!$B$6:$AL$85,'Platby za AMB 2015 - 2050'!F$417)</f>
        <v>145.37672955808475</v>
      </c>
      <c r="G768" s="158">
        <f>SUMIFS(G$7:G$415,$B$7:$B$415,$B768,$C$7:$C$415,$C768,$D$7:$D$415,$D768)*VLOOKUP($D768,'Cena ambulancie'!$B$6:$AL$85,'Platby za AMB 2015 - 2050'!G$417)</f>
        <v>147.9173486572553</v>
      </c>
      <c r="H768" s="158">
        <f>SUMIFS(H$7:H$415,$B$7:$B$415,$B768,$C$7:$C$415,$C768,$D$7:$D$415,$D768)*VLOOKUP($D768,'Cena ambulancie'!$B$6:$AL$85,'Platby za AMB 2015 - 2050'!H$417)</f>
        <v>151.17553803023426</v>
      </c>
      <c r="I768" s="158">
        <f>SUMIFS(I$7:I$415,$B$7:$B$415,$B768,$C$7:$C$415,$C768,$D$7:$D$415,$D768)*VLOOKUP($D768,'Cena ambulancie'!$B$6:$AL$85,'Platby za AMB 2015 - 2050'!I$417)</f>
        <v>154.43030878878085</v>
      </c>
      <c r="J768" s="158">
        <f>SUMIFS(J$7:J$415,$B$7:$B$415,$B768,$C$7:$C$415,$C768,$D$7:$D$415,$D768)*VLOOKUP($D768,'Cena ambulancie'!$B$6:$AL$85,'Platby za AMB 2015 - 2050'!J$417)</f>
        <v>157.67550244494316</v>
      </c>
      <c r="K768" s="158">
        <f>SUMIFS(K$7:K$415,$B$7:$B$415,$B768,$C$7:$C$415,$C768,$D$7:$D$415,$D768)*VLOOKUP($D768,'Cena ambulancie'!$B$6:$AL$85,'Platby za AMB 2015 - 2050'!K$417)</f>
        <v>160.96538531133939</v>
      </c>
      <c r="L768" s="158">
        <f>SUMIFS(L$7:L$415,$B$7:$B$415,$B768,$C$7:$C$415,$C768,$D$7:$D$415,$D768)*VLOOKUP($D768,'Cena ambulancie'!$B$6:$AL$85,'Platby za AMB 2015 - 2050'!L$417)</f>
        <v>164.26112032675641</v>
      </c>
      <c r="M768" s="158">
        <f>SUMIFS(M$7:M$415,$B$7:$B$415,$B768,$C$7:$C$415,$C768,$D$7:$D$415,$D768)*VLOOKUP($D768,'Cena ambulancie'!$B$6:$AL$85,'Platby za AMB 2015 - 2050'!M$417)</f>
        <v>167.5525043325332</v>
      </c>
      <c r="N768" s="158">
        <f>SUMIFS(N$7:N$415,$B$7:$B$415,$B768,$C$7:$C$415,$C768,$D$7:$D$415,$D768)*VLOOKUP($D768,'Cena ambulancie'!$B$6:$AL$85,'Platby za AMB 2015 - 2050'!N$417)</f>
        <v>170.84325316091926</v>
      </c>
      <c r="O768" s="158">
        <f>SUMIFS(O$7:O$415,$B$7:$B$415,$B768,$C$7:$C$415,$C768,$D$7:$D$415,$D768)*VLOOKUP($D768,'Cena ambulancie'!$B$6:$AL$85,'Platby za AMB 2015 - 2050'!O$417)</f>
        <v>174.2699930714013</v>
      </c>
      <c r="P768" s="158">
        <f>SUMIFS(P$7:P$415,$B$7:$B$415,$B768,$C$7:$C$415,$C768,$D$7:$D$415,$D768)*VLOOKUP($D768,'Cena ambulancie'!$B$6:$AL$85,'Platby za AMB 2015 - 2050'!P$417)</f>
        <v>177.67353988769389</v>
      </c>
      <c r="Q768" s="158">
        <f>SUMIFS(Q$7:Q$415,$B$7:$B$415,$B768,$C$7:$C$415,$C768,$D$7:$D$415,$D768)*VLOOKUP($D768,'Cena ambulancie'!$B$6:$AL$85,'Platby za AMB 2015 - 2050'!Q$417)</f>
        <v>181.06336976089813</v>
      </c>
      <c r="R768" s="158">
        <f>SUMIFS(R$7:R$415,$B$7:$B$415,$B768,$C$7:$C$415,$C768,$D$7:$D$415,$D768)*VLOOKUP($D768,'Cena ambulancie'!$B$6:$AL$85,'Platby za AMB 2015 - 2050'!R$417)</f>
        <v>184.45164155990005</v>
      </c>
      <c r="S768" s="158">
        <f>SUMIFS(S$7:S$415,$B$7:$B$415,$B768,$C$7:$C$415,$C768,$D$7:$D$415,$D768)*VLOOKUP($D768,'Cena ambulancie'!$B$6:$AL$85,'Platby za AMB 2015 - 2050'!S$417)</f>
        <v>187.850145491077</v>
      </c>
      <c r="T768" s="158">
        <f>SUMIFS(T$7:T$415,$B$7:$B$415,$B768,$C$7:$C$415,$C768,$D$7:$D$415,$D768)*VLOOKUP($D768,'Cena ambulancie'!$B$6:$AL$85,'Platby za AMB 2015 - 2050'!T$417)</f>
        <v>191.27055363611782</v>
      </c>
      <c r="U768" s="158">
        <f>SUMIFS(U$7:U$415,$B$7:$B$415,$B768,$C$7:$C$415,$C768,$D$7:$D$415,$D768)*VLOOKUP($D768,'Cena ambulancie'!$B$6:$AL$85,'Platby za AMB 2015 - 2050'!U$417)</f>
        <v>194.71998262464578</v>
      </c>
      <c r="V768" s="158">
        <f>SUMIFS(V$7:V$415,$B$7:$B$415,$B768,$C$7:$C$415,$C768,$D$7:$D$415,$D768)*VLOOKUP($D768,'Cena ambulancie'!$B$6:$AL$85,'Platby za AMB 2015 - 2050'!V$417)</f>
        <v>198.19795091850753</v>
      </c>
      <c r="W768" s="158">
        <f>SUMIFS(W$7:W$415,$B$7:$B$415,$B768,$C$7:$C$415,$C768,$D$7:$D$415,$D768)*VLOOKUP($D768,'Cena ambulancie'!$B$6:$AL$85,'Platby za AMB 2015 - 2050'!W$417)</f>
        <v>201.70396185647436</v>
      </c>
      <c r="X768" s="158">
        <f>SUMIFS(X$7:X$415,$B$7:$B$415,$B768,$C$7:$C$415,$C768,$D$7:$D$415,$D768)*VLOOKUP($D768,'Cena ambulancie'!$B$6:$AL$85,'Platby za AMB 2015 - 2050'!X$417)</f>
        <v>205.2375037916463</v>
      </c>
      <c r="Y768" s="158">
        <f>SUMIFS(Y$7:Y$415,$B$7:$B$415,$B768,$C$7:$C$415,$C768,$D$7:$D$415,$D768)*VLOOKUP($D768,'Cena ambulancie'!$B$6:$AL$85,'Platby za AMB 2015 - 2050'!Y$417)</f>
        <v>208.79805023851114</v>
      </c>
      <c r="Z768" s="158">
        <f>SUMIFS(Z$7:Z$415,$B$7:$B$415,$B768,$C$7:$C$415,$C768,$D$7:$D$415,$D768)*VLOOKUP($D768,'Cena ambulancie'!$B$6:$AL$85,'Platby za AMB 2015 - 2050'!Z$417)</f>
        <v>212.4887448496639</v>
      </c>
      <c r="AA768" s="158">
        <f>SUMIFS(AA$7:AA$415,$B$7:$B$415,$B768,$C$7:$C$415,$C768,$D$7:$D$415,$D768)*VLOOKUP($D768,'Cena ambulancie'!$B$6:$AL$85,'Platby za AMB 2015 - 2050'!AA$417)</f>
        <v>216.31385477280872</v>
      </c>
      <c r="AB768" s="158">
        <f>SUMIFS(AB$7:AB$415,$B$7:$B$415,$B768,$C$7:$C$415,$C768,$D$7:$D$415,$D768)*VLOOKUP($D768,'Cena ambulancie'!$B$6:$AL$85,'Platby za AMB 2015 - 2050'!AB$417)</f>
        <v>220.27783493634846</v>
      </c>
      <c r="AC768" s="158">
        <f>SUMIFS(AC$7:AC$415,$B$7:$B$415,$B768,$C$7:$C$415,$C768,$D$7:$D$415,$D768)*VLOOKUP($D768,'Cena ambulancie'!$B$6:$AL$85,'Platby za AMB 2015 - 2050'!AC$417)</f>
        <v>224.38533576984901</v>
      </c>
      <c r="AD768" s="158">
        <f>SUMIFS(AD$7:AD$415,$B$7:$B$415,$B768,$C$7:$C$415,$C768,$D$7:$D$415,$D768)*VLOOKUP($D768,'Cena ambulancie'!$B$6:$AL$85,'Platby za AMB 2015 - 2050'!AD$417)</f>
        <v>228.6412113104214</v>
      </c>
      <c r="AE768" s="158">
        <f>SUMIFS(AE$7:AE$415,$B$7:$B$415,$B768,$C$7:$C$415,$C768,$D$7:$D$415,$D768)*VLOOKUP($D768,'Cena ambulancie'!$B$6:$AL$85,'Platby za AMB 2015 - 2050'!AE$417)</f>
        <v>232.94809433645929</v>
      </c>
      <c r="AF768" s="158">
        <f>SUMIFS(AF$7:AF$415,$B$7:$B$415,$B768,$C$7:$C$415,$C768,$D$7:$D$415,$D768)*VLOOKUP($D768,'Cena ambulancie'!$B$6:$AL$85,'Platby za AMB 2015 - 2050'!AF$417)</f>
        <v>237.3060534334945</v>
      </c>
      <c r="AG768" s="158">
        <f>SUMIFS(AG$7:AG$415,$B$7:$B$415,$B768,$C$7:$C$415,$C768,$D$7:$D$415,$D768)*VLOOKUP($D768,'Cena ambulancie'!$B$6:$AL$85,'Platby za AMB 2015 - 2050'!AG$417)</f>
        <v>241.71514850035393</v>
      </c>
      <c r="AH768" s="158">
        <f>SUMIFS(AH$7:AH$415,$B$7:$B$415,$B768,$C$7:$C$415,$C768,$D$7:$D$415,$D768)*VLOOKUP($D768,'Cena ambulancie'!$B$6:$AL$85,'Platby za AMB 2015 - 2050'!AH$417)</f>
        <v>246.17543069779819</v>
      </c>
      <c r="AI768" s="158">
        <f>SUMIFS(AI$7:AI$415,$B$7:$B$415,$B768,$C$7:$C$415,$C768,$D$7:$D$415,$D768)*VLOOKUP($D768,'Cena ambulancie'!$B$6:$AL$85,'Platby za AMB 2015 - 2050'!AI$417)</f>
        <v>250.68694239973766</v>
      </c>
      <c r="AJ768" s="158">
        <f>SUMIFS(AJ$7:AJ$415,$B$7:$B$415,$B768,$C$7:$C$415,$C768,$D$7:$D$415,$D768)*VLOOKUP($D768,'Cena ambulancie'!$B$6:$AL$85,'Platby za AMB 2015 - 2050'!AJ$417)</f>
        <v>255.27846485652151</v>
      </c>
      <c r="AK768" s="158">
        <f>SUMIFS(AK$7:AK$415,$B$7:$B$415,$B768,$C$7:$C$415,$C768,$D$7:$D$415,$D768)*VLOOKUP($D768,'Cena ambulancie'!$B$6:$AL$85,'Platby za AMB 2015 - 2050'!AK$417)</f>
        <v>259.95138421393466</v>
      </c>
      <c r="AL768" s="158">
        <f>SUMIFS(AL$7:AL$415,$B$7:$B$415,$B768,$C$7:$C$415,$C768,$D$7:$D$415,$D768)*VLOOKUP($D768,'Cena ambulancie'!$B$6:$AL$85,'Platby za AMB 2015 - 2050'!AL$417)</f>
        <v>264.70711021420112</v>
      </c>
      <c r="AM768" s="158">
        <f>SUMIFS(AM$7:AM$415,$B$7:$B$415,$B768,$C$7:$C$415,$C768,$D$7:$D$415,$D768)*VLOOKUP($D768,'Cena ambulancie'!$B$6:$AL$85,'Platby za AMB 2015 - 2050'!AM$417)</f>
        <v>269.54707659222044</v>
      </c>
      <c r="AN768" s="158">
        <f>SUMIFS(AN$7:AN$415,$B$7:$B$415,$B768,$C$7:$C$415,$C768,$D$7:$D$415,$D768)*VLOOKUP($D768,'Cena ambulancie'!$B$6:$AL$85,'Platby za AMB 2015 - 2050'!AN$417)</f>
        <v>274.47274147838601</v>
      </c>
    </row>
    <row r="769" spans="2:40" s="17" customFormat="1" ht="14.25" hidden="1" customHeight="1" outlineLevel="1" x14ac:dyDescent="0.4">
      <c r="B769" s="18" t="s">
        <v>147</v>
      </c>
      <c r="C769" s="66" t="s">
        <v>152</v>
      </c>
      <c r="D769" s="18" t="s">
        <v>32</v>
      </c>
      <c r="E769" s="158">
        <f>SUMIFS(E$7:E$415,$B$7:$B$415,$B769,$C$7:$C$415,$C769,$D$7:$D$415,$D769)*VLOOKUP($D769,'Cena ambulancie'!$B$6:$AL$85,'Platby za AMB 2015 - 2050'!E$417)</f>
        <v>14393.922663551402</v>
      </c>
      <c r="F769" s="158">
        <f>SUMIFS(F$7:F$415,$B$7:$B$415,$B769,$C$7:$C$415,$C769,$D$7:$D$415,$D769)*VLOOKUP($D769,'Cena ambulancie'!$B$6:$AL$85,'Platby za AMB 2015 - 2050'!F$417)</f>
        <v>14652.704769755584</v>
      </c>
      <c r="G769" s="158">
        <f>SUMIFS(G$7:G$415,$B$7:$B$415,$B769,$C$7:$C$415,$C769,$D$7:$D$415,$D769)*VLOOKUP($D769,'Cena ambulancie'!$B$6:$AL$85,'Platby za AMB 2015 - 2050'!G$417)</f>
        <v>14908.776987817657</v>
      </c>
      <c r="H769" s="158">
        <f>SUMIFS(H$7:H$415,$B$7:$B$415,$B769,$C$7:$C$415,$C769,$D$7:$D$415,$D769)*VLOOKUP($D769,'Cena ambulancie'!$B$6:$AL$85,'Platby za AMB 2015 - 2050'!H$417)</f>
        <v>15237.174022964477</v>
      </c>
      <c r="I769" s="158">
        <f>SUMIFS(I$7:I$415,$B$7:$B$415,$B769,$C$7:$C$415,$C769,$D$7:$D$415,$D769)*VLOOKUP($D769,'Cena ambulancie'!$B$6:$AL$85,'Platby za AMB 2015 - 2050'!I$417)</f>
        <v>15565.226491631147</v>
      </c>
      <c r="J769" s="158">
        <f>SUMIFS(J$7:J$415,$B$7:$B$415,$B769,$C$7:$C$415,$C769,$D$7:$D$415,$D769)*VLOOKUP($D769,'Cena ambulancie'!$B$6:$AL$85,'Platby za AMB 2015 - 2050'!J$417)</f>
        <v>15892.313672013972</v>
      </c>
      <c r="K769" s="158">
        <f>SUMIFS(K$7:K$415,$B$7:$B$415,$B769,$C$7:$C$415,$C769,$D$7:$D$415,$D769)*VLOOKUP($D769,'Cena ambulancie'!$B$6:$AL$85,'Platby za AMB 2015 - 2050'!K$417)</f>
        <v>16223.905134519124</v>
      </c>
      <c r="L769" s="158">
        <f>SUMIFS(L$7:L$415,$B$7:$B$415,$B769,$C$7:$C$415,$C769,$D$7:$D$415,$D769)*VLOOKUP($D769,'Cena ambulancie'!$B$6:$AL$85,'Platby za AMB 2015 - 2050'!L$417)</f>
        <v>16556.086442538966</v>
      </c>
      <c r="M769" s="158">
        <f>SUMIFS(M$7:M$415,$B$7:$B$415,$B769,$C$7:$C$415,$C769,$D$7:$D$415,$D769)*VLOOKUP($D769,'Cena ambulancie'!$B$6:$AL$85,'Platby za AMB 2015 - 2050'!M$417)</f>
        <v>16887.829206784281</v>
      </c>
      <c r="N769" s="158">
        <f>SUMIFS(N$7:N$415,$B$7:$B$415,$B769,$C$7:$C$415,$C769,$D$7:$D$415,$D769)*VLOOKUP($D769,'Cena ambulancie'!$B$6:$AL$85,'Platby za AMB 2015 - 2050'!N$417)</f>
        <v>17219.507950695592</v>
      </c>
      <c r="O769" s="158">
        <f>SUMIFS(O$7:O$415,$B$7:$B$415,$B769,$C$7:$C$415,$C769,$D$7:$D$415,$D769)*VLOOKUP($D769,'Cena ambulancie'!$B$6:$AL$85,'Platby za AMB 2015 - 2050'!O$417)</f>
        <v>17564.893408076998</v>
      </c>
      <c r="P769" s="158">
        <f>SUMIFS(P$7:P$415,$B$7:$B$415,$B769,$C$7:$C$415,$C769,$D$7:$D$415,$D769)*VLOOKUP($D769,'Cena ambulancie'!$B$6:$AL$85,'Platby za AMB 2015 - 2050'!P$417)</f>
        <v>17907.94120410856</v>
      </c>
      <c r="Q769" s="158">
        <f>SUMIFS(Q$7:Q$415,$B$7:$B$415,$B769,$C$7:$C$415,$C769,$D$7:$D$415,$D769)*VLOOKUP($D769,'Cena ambulancie'!$B$6:$AL$85,'Platby za AMB 2015 - 2050'!Q$417)</f>
        <v>18249.606452066375</v>
      </c>
      <c r="R769" s="158">
        <f>SUMIFS(R$7:R$415,$B$7:$B$415,$B769,$C$7:$C$415,$C769,$D$7:$D$415,$D769)*VLOOKUP($D769,'Cena ambulancie'!$B$6:$AL$85,'Platby za AMB 2015 - 2050'!R$417)</f>
        <v>18591.114659751205</v>
      </c>
      <c r="S769" s="158">
        <f>SUMIFS(S$7:S$415,$B$7:$B$415,$B769,$C$7:$C$415,$C769,$D$7:$D$415,$D769)*VLOOKUP($D769,'Cena ambulancie'!$B$6:$AL$85,'Platby za AMB 2015 - 2050'!S$417)</f>
        <v>18933.654177002441</v>
      </c>
      <c r="T769" s="158">
        <f>SUMIFS(T$7:T$415,$B$7:$B$415,$B769,$C$7:$C$415,$C769,$D$7:$D$415,$D769)*VLOOKUP($D769,'Cena ambulancie'!$B$6:$AL$85,'Platby za AMB 2015 - 2050'!T$417)</f>
        <v>19278.401447722445</v>
      </c>
      <c r="U769" s="158">
        <f>SUMIFS(U$7:U$415,$B$7:$B$415,$B769,$C$7:$C$415,$C769,$D$7:$D$415,$D769)*VLOOKUP($D769,'Cena ambulancie'!$B$6:$AL$85,'Platby za AMB 2015 - 2050'!U$417)</f>
        <v>19626.073766027985</v>
      </c>
      <c r="V769" s="158">
        <f>SUMIFS(V$7:V$415,$B$7:$B$415,$B769,$C$7:$C$415,$C769,$D$7:$D$415,$D769)*VLOOKUP($D769,'Cena ambulancie'!$B$6:$AL$85,'Platby za AMB 2015 - 2050'!V$417)</f>
        <v>19976.622597078454</v>
      </c>
      <c r="W769" s="158">
        <f>SUMIFS(W$7:W$415,$B$7:$B$415,$B769,$C$7:$C$415,$C769,$D$7:$D$415,$D769)*VLOOKUP($D769,'Cena ambulancie'!$B$6:$AL$85,'Platby za AMB 2015 - 2050'!W$417)</f>
        <v>20329.997881759326</v>
      </c>
      <c r="X769" s="158">
        <f>SUMIFS(X$7:X$415,$B$7:$B$415,$B769,$C$7:$C$415,$C769,$D$7:$D$415,$D769)*VLOOKUP($D769,'Cena ambulancie'!$B$6:$AL$85,'Platby za AMB 2015 - 2050'!X$417)</f>
        <v>20686.148050531268</v>
      </c>
      <c r="Y769" s="158">
        <f>SUMIFS(Y$7:Y$415,$B$7:$B$415,$B769,$C$7:$C$415,$C769,$D$7:$D$415,$D769)*VLOOKUP($D769,'Cena ambulancie'!$B$6:$AL$85,'Platby za AMB 2015 - 2050'!Y$417)</f>
        <v>21045.020038252438</v>
      </c>
      <c r="Z769" s="158">
        <f>SUMIFS(Z$7:Z$415,$B$7:$B$415,$B769,$C$7:$C$415,$C769,$D$7:$D$415,$D769)*VLOOKUP($D769,'Cena ambulancie'!$B$6:$AL$85,'Platby za AMB 2015 - 2050'!Z$417)</f>
        <v>21417.009824354638</v>
      </c>
      <c r="AA769" s="158">
        <f>SUMIFS(AA$7:AA$415,$B$7:$B$415,$B769,$C$7:$C$415,$C769,$D$7:$D$415,$D769)*VLOOKUP($D769,'Cena ambulancie'!$B$6:$AL$85,'Platby za AMB 2015 - 2050'!AA$417)</f>
        <v>21802.547500061602</v>
      </c>
      <c r="AB769" s="158">
        <f>SUMIFS(AB$7:AB$415,$B$7:$B$415,$B769,$C$7:$C$415,$C769,$D$7:$D$415,$D769)*VLOOKUP($D769,'Cena ambulancie'!$B$6:$AL$85,'Platby za AMB 2015 - 2050'!AB$417)</f>
        <v>22202.082083251604</v>
      </c>
      <c r="AC769" s="158">
        <f>SUMIFS(AC$7:AC$415,$B$7:$B$415,$B769,$C$7:$C$415,$C769,$D$7:$D$415,$D769)*VLOOKUP($D769,'Cena ambulancie'!$B$6:$AL$85,'Platby za AMB 2015 - 2050'!AC$417)</f>
        <v>22616.082296612858</v>
      </c>
      <c r="AD769" s="158">
        <f>SUMIFS(AD$7:AD$415,$B$7:$B$415,$B769,$C$7:$C$415,$C769,$D$7:$D$415,$D769)*VLOOKUP($D769,'Cena ambulancie'!$B$6:$AL$85,'Platby za AMB 2015 - 2050'!AD$417)</f>
        <v>23045.037384696025</v>
      </c>
      <c r="AE769" s="158">
        <f>SUMIFS(AE$7:AE$415,$B$7:$B$415,$B769,$C$7:$C$415,$C769,$D$7:$D$415,$D769)*VLOOKUP($D769,'Cena ambulancie'!$B$6:$AL$85,'Platby za AMB 2015 - 2050'!AE$417)</f>
        <v>23479.133581867598</v>
      </c>
      <c r="AF769" s="158">
        <f>SUMIFS(AF$7:AF$415,$B$7:$B$415,$B769,$C$7:$C$415,$C769,$D$7:$D$415,$D769)*VLOOKUP($D769,'Cena ambulancie'!$B$6:$AL$85,'Platby za AMB 2015 - 2050'!AF$417)</f>
        <v>23918.377800950228</v>
      </c>
      <c r="AG769" s="158">
        <f>SUMIFS(AG$7:AG$415,$B$7:$B$415,$B769,$C$7:$C$415,$C769,$D$7:$D$415,$D769)*VLOOKUP($D769,'Cena ambulancie'!$B$6:$AL$85,'Platby za AMB 2015 - 2050'!AG$417)</f>
        <v>24362.776079222567</v>
      </c>
      <c r="AH769" s="158">
        <f>SUMIFS(AH$7:AH$415,$B$7:$B$415,$B769,$C$7:$C$415,$C769,$D$7:$D$415,$D769)*VLOOKUP($D769,'Cena ambulancie'!$B$6:$AL$85,'Platby za AMB 2015 - 2050'!AH$417)</f>
        <v>24812.333573242511</v>
      </c>
      <c r="AI769" s="158">
        <f>SUMIFS(AI$7:AI$415,$B$7:$B$415,$B769,$C$7:$C$415,$C769,$D$7:$D$415,$D769)*VLOOKUP($D769,'Cena ambulancie'!$B$6:$AL$85,'Platby za AMB 2015 - 2050'!AI$417)</f>
        <v>25267.054553930167</v>
      </c>
      <c r="AJ769" s="158">
        <f>SUMIFS(AJ$7:AJ$415,$B$7:$B$415,$B769,$C$7:$C$415,$C769,$D$7:$D$415,$D769)*VLOOKUP($D769,'Cena ambulancie'!$B$6:$AL$85,'Platby za AMB 2015 - 2050'!AJ$417)</f>
        <v>25729.839919975122</v>
      </c>
      <c r="AK769" s="158">
        <f>SUMIFS(AK$7:AK$415,$B$7:$B$415,$B769,$C$7:$C$415,$C769,$D$7:$D$415,$D769)*VLOOKUP($D769,'Cena ambulancie'!$B$6:$AL$85,'Platby za AMB 2015 - 2050'!AK$417)</f>
        <v>26200.829382767333</v>
      </c>
      <c r="AL769" s="158">
        <f>SUMIFS(AL$7:AL$415,$B$7:$B$415,$B769,$C$7:$C$415,$C769,$D$7:$D$415,$D769)*VLOOKUP($D769,'Cena ambulancie'!$B$6:$AL$85,'Platby za AMB 2015 - 2050'!AL$417)</f>
        <v>26680.165032011748</v>
      </c>
      <c r="AM769" s="158">
        <f>SUMIFS(AM$7:AM$415,$B$7:$B$415,$B769,$C$7:$C$415,$C769,$D$7:$D$415,$D769)*VLOOKUP($D769,'Cena ambulancie'!$B$6:$AL$85,'Platby za AMB 2015 - 2050'!AM$417)</f>
        <v>27167.991375665497</v>
      </c>
      <c r="AN769" s="158">
        <f>SUMIFS(AN$7:AN$415,$B$7:$B$415,$B769,$C$7:$C$415,$C769,$D$7:$D$415,$D769)*VLOOKUP($D769,'Cena ambulancie'!$B$6:$AL$85,'Platby za AMB 2015 - 2050'!AN$417)</f>
        <v>27664.455380538431</v>
      </c>
    </row>
    <row r="770" spans="2:40" s="17" customFormat="1" ht="14.25" hidden="1" customHeight="1" outlineLevel="1" x14ac:dyDescent="0.4">
      <c r="B770" s="18" t="s">
        <v>147</v>
      </c>
      <c r="C770" s="66" t="s">
        <v>152</v>
      </c>
      <c r="D770" s="18" t="s">
        <v>33</v>
      </c>
      <c r="E770" s="158">
        <f>SUMIFS(E$7:E$415,$B$7:$B$415,$B770,$C$7:$C$415,$C770,$D$7:$D$415,$D770)*VLOOKUP($D770,'Cena ambulancie'!$B$6:$AL$85,'Platby za AMB 2015 - 2050'!E$417)</f>
        <v>0</v>
      </c>
      <c r="F770" s="158">
        <f>SUMIFS(F$7:F$415,$B$7:$B$415,$B770,$C$7:$C$415,$C770,$D$7:$D$415,$D770)*VLOOKUP($D770,'Cena ambulancie'!$B$6:$AL$85,'Platby za AMB 2015 - 2050'!F$417)</f>
        <v>0</v>
      </c>
      <c r="G770" s="158">
        <f>SUMIFS(G$7:G$415,$B$7:$B$415,$B770,$C$7:$C$415,$C770,$D$7:$D$415,$D770)*VLOOKUP($D770,'Cena ambulancie'!$B$6:$AL$85,'Platby za AMB 2015 - 2050'!G$417)</f>
        <v>0</v>
      </c>
      <c r="H770" s="158">
        <f>SUMIFS(H$7:H$415,$B$7:$B$415,$B770,$C$7:$C$415,$C770,$D$7:$D$415,$D770)*VLOOKUP($D770,'Cena ambulancie'!$B$6:$AL$85,'Platby za AMB 2015 - 2050'!H$417)</f>
        <v>0</v>
      </c>
      <c r="I770" s="158">
        <f>SUMIFS(I$7:I$415,$B$7:$B$415,$B770,$C$7:$C$415,$C770,$D$7:$D$415,$D770)*VLOOKUP($D770,'Cena ambulancie'!$B$6:$AL$85,'Platby za AMB 2015 - 2050'!I$417)</f>
        <v>0</v>
      </c>
      <c r="J770" s="158">
        <f>SUMIFS(J$7:J$415,$B$7:$B$415,$B770,$C$7:$C$415,$C770,$D$7:$D$415,$D770)*VLOOKUP($D770,'Cena ambulancie'!$B$6:$AL$85,'Platby za AMB 2015 - 2050'!J$417)</f>
        <v>0</v>
      </c>
      <c r="K770" s="158">
        <f>SUMIFS(K$7:K$415,$B$7:$B$415,$B770,$C$7:$C$415,$C770,$D$7:$D$415,$D770)*VLOOKUP($D770,'Cena ambulancie'!$B$6:$AL$85,'Platby za AMB 2015 - 2050'!K$417)</f>
        <v>0</v>
      </c>
      <c r="L770" s="158">
        <f>SUMIFS(L$7:L$415,$B$7:$B$415,$B770,$C$7:$C$415,$C770,$D$7:$D$415,$D770)*VLOOKUP($D770,'Cena ambulancie'!$B$6:$AL$85,'Platby za AMB 2015 - 2050'!L$417)</f>
        <v>0</v>
      </c>
      <c r="M770" s="158">
        <f>SUMIFS(M$7:M$415,$B$7:$B$415,$B770,$C$7:$C$415,$C770,$D$7:$D$415,$D770)*VLOOKUP($D770,'Cena ambulancie'!$B$6:$AL$85,'Platby za AMB 2015 - 2050'!M$417)</f>
        <v>0</v>
      </c>
      <c r="N770" s="158">
        <f>SUMIFS(N$7:N$415,$B$7:$B$415,$B770,$C$7:$C$415,$C770,$D$7:$D$415,$D770)*VLOOKUP($D770,'Cena ambulancie'!$B$6:$AL$85,'Platby za AMB 2015 - 2050'!N$417)</f>
        <v>0</v>
      </c>
      <c r="O770" s="158">
        <f>SUMIFS(O$7:O$415,$B$7:$B$415,$B770,$C$7:$C$415,$C770,$D$7:$D$415,$D770)*VLOOKUP($D770,'Cena ambulancie'!$B$6:$AL$85,'Platby za AMB 2015 - 2050'!O$417)</f>
        <v>0</v>
      </c>
      <c r="P770" s="158">
        <f>SUMIFS(P$7:P$415,$B$7:$B$415,$B770,$C$7:$C$415,$C770,$D$7:$D$415,$D770)*VLOOKUP($D770,'Cena ambulancie'!$B$6:$AL$85,'Platby za AMB 2015 - 2050'!P$417)</f>
        <v>0</v>
      </c>
      <c r="Q770" s="158">
        <f>SUMIFS(Q$7:Q$415,$B$7:$B$415,$B770,$C$7:$C$415,$C770,$D$7:$D$415,$D770)*VLOOKUP($D770,'Cena ambulancie'!$B$6:$AL$85,'Platby za AMB 2015 - 2050'!Q$417)</f>
        <v>0</v>
      </c>
      <c r="R770" s="158">
        <f>SUMIFS(R$7:R$415,$B$7:$B$415,$B770,$C$7:$C$415,$C770,$D$7:$D$415,$D770)*VLOOKUP($D770,'Cena ambulancie'!$B$6:$AL$85,'Platby za AMB 2015 - 2050'!R$417)</f>
        <v>0</v>
      </c>
      <c r="S770" s="158">
        <f>SUMIFS(S$7:S$415,$B$7:$B$415,$B770,$C$7:$C$415,$C770,$D$7:$D$415,$D770)*VLOOKUP($D770,'Cena ambulancie'!$B$6:$AL$85,'Platby za AMB 2015 - 2050'!S$417)</f>
        <v>0</v>
      </c>
      <c r="T770" s="158">
        <f>SUMIFS(T$7:T$415,$B$7:$B$415,$B770,$C$7:$C$415,$C770,$D$7:$D$415,$D770)*VLOOKUP($D770,'Cena ambulancie'!$B$6:$AL$85,'Platby za AMB 2015 - 2050'!T$417)</f>
        <v>0</v>
      </c>
      <c r="U770" s="158">
        <f>SUMIFS(U$7:U$415,$B$7:$B$415,$B770,$C$7:$C$415,$C770,$D$7:$D$415,$D770)*VLOOKUP($D770,'Cena ambulancie'!$B$6:$AL$85,'Platby za AMB 2015 - 2050'!U$417)</f>
        <v>0</v>
      </c>
      <c r="V770" s="158">
        <f>SUMIFS(V$7:V$415,$B$7:$B$415,$B770,$C$7:$C$415,$C770,$D$7:$D$415,$D770)*VLOOKUP($D770,'Cena ambulancie'!$B$6:$AL$85,'Platby za AMB 2015 - 2050'!V$417)</f>
        <v>0</v>
      </c>
      <c r="W770" s="158">
        <f>SUMIFS(W$7:W$415,$B$7:$B$415,$B770,$C$7:$C$415,$C770,$D$7:$D$415,$D770)*VLOOKUP($D770,'Cena ambulancie'!$B$6:$AL$85,'Platby za AMB 2015 - 2050'!W$417)</f>
        <v>0</v>
      </c>
      <c r="X770" s="158">
        <f>SUMIFS(X$7:X$415,$B$7:$B$415,$B770,$C$7:$C$415,$C770,$D$7:$D$415,$D770)*VLOOKUP($D770,'Cena ambulancie'!$B$6:$AL$85,'Platby za AMB 2015 - 2050'!X$417)</f>
        <v>0</v>
      </c>
      <c r="Y770" s="158">
        <f>SUMIFS(Y$7:Y$415,$B$7:$B$415,$B770,$C$7:$C$415,$C770,$D$7:$D$415,$D770)*VLOOKUP($D770,'Cena ambulancie'!$B$6:$AL$85,'Platby za AMB 2015 - 2050'!Y$417)</f>
        <v>0</v>
      </c>
      <c r="Z770" s="158">
        <f>SUMIFS(Z$7:Z$415,$B$7:$B$415,$B770,$C$7:$C$415,$C770,$D$7:$D$415,$D770)*VLOOKUP($D770,'Cena ambulancie'!$B$6:$AL$85,'Platby za AMB 2015 - 2050'!Z$417)</f>
        <v>0</v>
      </c>
      <c r="AA770" s="158">
        <f>SUMIFS(AA$7:AA$415,$B$7:$B$415,$B770,$C$7:$C$415,$C770,$D$7:$D$415,$D770)*VLOOKUP($D770,'Cena ambulancie'!$B$6:$AL$85,'Platby za AMB 2015 - 2050'!AA$417)</f>
        <v>0</v>
      </c>
      <c r="AB770" s="158">
        <f>SUMIFS(AB$7:AB$415,$B$7:$B$415,$B770,$C$7:$C$415,$C770,$D$7:$D$415,$D770)*VLOOKUP($D770,'Cena ambulancie'!$B$6:$AL$85,'Platby za AMB 2015 - 2050'!AB$417)</f>
        <v>0</v>
      </c>
      <c r="AC770" s="158">
        <f>SUMIFS(AC$7:AC$415,$B$7:$B$415,$B770,$C$7:$C$415,$C770,$D$7:$D$415,$D770)*VLOOKUP($D770,'Cena ambulancie'!$B$6:$AL$85,'Platby za AMB 2015 - 2050'!AC$417)</f>
        <v>0</v>
      </c>
      <c r="AD770" s="158">
        <f>SUMIFS(AD$7:AD$415,$B$7:$B$415,$B770,$C$7:$C$415,$C770,$D$7:$D$415,$D770)*VLOOKUP($D770,'Cena ambulancie'!$B$6:$AL$85,'Platby za AMB 2015 - 2050'!AD$417)</f>
        <v>0</v>
      </c>
      <c r="AE770" s="158">
        <f>SUMIFS(AE$7:AE$415,$B$7:$B$415,$B770,$C$7:$C$415,$C770,$D$7:$D$415,$D770)*VLOOKUP($D770,'Cena ambulancie'!$B$6:$AL$85,'Platby za AMB 2015 - 2050'!AE$417)</f>
        <v>0</v>
      </c>
      <c r="AF770" s="158">
        <f>SUMIFS(AF$7:AF$415,$B$7:$B$415,$B770,$C$7:$C$415,$C770,$D$7:$D$415,$D770)*VLOOKUP($D770,'Cena ambulancie'!$B$6:$AL$85,'Platby za AMB 2015 - 2050'!AF$417)</f>
        <v>0</v>
      </c>
      <c r="AG770" s="158">
        <f>SUMIFS(AG$7:AG$415,$B$7:$B$415,$B770,$C$7:$C$415,$C770,$D$7:$D$415,$D770)*VLOOKUP($D770,'Cena ambulancie'!$B$6:$AL$85,'Platby za AMB 2015 - 2050'!AG$417)</f>
        <v>0</v>
      </c>
      <c r="AH770" s="158">
        <f>SUMIFS(AH$7:AH$415,$B$7:$B$415,$B770,$C$7:$C$415,$C770,$D$7:$D$415,$D770)*VLOOKUP($D770,'Cena ambulancie'!$B$6:$AL$85,'Platby za AMB 2015 - 2050'!AH$417)</f>
        <v>0</v>
      </c>
      <c r="AI770" s="158">
        <f>SUMIFS(AI$7:AI$415,$B$7:$B$415,$B770,$C$7:$C$415,$C770,$D$7:$D$415,$D770)*VLOOKUP($D770,'Cena ambulancie'!$B$6:$AL$85,'Platby za AMB 2015 - 2050'!AI$417)</f>
        <v>0</v>
      </c>
      <c r="AJ770" s="158">
        <f>SUMIFS(AJ$7:AJ$415,$B$7:$B$415,$B770,$C$7:$C$415,$C770,$D$7:$D$415,$D770)*VLOOKUP($D770,'Cena ambulancie'!$B$6:$AL$85,'Platby za AMB 2015 - 2050'!AJ$417)</f>
        <v>0</v>
      </c>
      <c r="AK770" s="158">
        <f>SUMIFS(AK$7:AK$415,$B$7:$B$415,$B770,$C$7:$C$415,$C770,$D$7:$D$415,$D770)*VLOOKUP($D770,'Cena ambulancie'!$B$6:$AL$85,'Platby za AMB 2015 - 2050'!AK$417)</f>
        <v>0</v>
      </c>
      <c r="AL770" s="158">
        <f>SUMIFS(AL$7:AL$415,$B$7:$B$415,$B770,$C$7:$C$415,$C770,$D$7:$D$415,$D770)*VLOOKUP($D770,'Cena ambulancie'!$B$6:$AL$85,'Platby za AMB 2015 - 2050'!AL$417)</f>
        <v>0</v>
      </c>
      <c r="AM770" s="158">
        <f>SUMIFS(AM$7:AM$415,$B$7:$B$415,$B770,$C$7:$C$415,$C770,$D$7:$D$415,$D770)*VLOOKUP($D770,'Cena ambulancie'!$B$6:$AL$85,'Platby za AMB 2015 - 2050'!AM$417)</f>
        <v>0</v>
      </c>
      <c r="AN770" s="158">
        <f>SUMIFS(AN$7:AN$415,$B$7:$B$415,$B770,$C$7:$C$415,$C770,$D$7:$D$415,$D770)*VLOOKUP($D770,'Cena ambulancie'!$B$6:$AL$85,'Platby za AMB 2015 - 2050'!AN$417)</f>
        <v>0</v>
      </c>
    </row>
    <row r="771" spans="2:40" s="17" customFormat="1" ht="14.25" hidden="1" customHeight="1" outlineLevel="1" x14ac:dyDescent="0.4">
      <c r="B771" s="18" t="s">
        <v>147</v>
      </c>
      <c r="C771" s="66" t="s">
        <v>152</v>
      </c>
      <c r="D771" s="18" t="s">
        <v>34</v>
      </c>
      <c r="E771" s="158">
        <f>SUMIFS(E$7:E$415,$B$7:$B$415,$B771,$C$7:$C$415,$C771,$D$7:$D$415,$D771)*VLOOKUP($D771,'Cena ambulancie'!$B$6:$AL$85,'Platby za AMB 2015 - 2050'!E$417)</f>
        <v>0</v>
      </c>
      <c r="F771" s="158">
        <f>SUMIFS(F$7:F$415,$B$7:$B$415,$B771,$C$7:$C$415,$C771,$D$7:$D$415,$D771)*VLOOKUP($D771,'Cena ambulancie'!$B$6:$AL$85,'Platby za AMB 2015 - 2050'!F$417)</f>
        <v>0</v>
      </c>
      <c r="G771" s="158">
        <f>SUMIFS(G$7:G$415,$B$7:$B$415,$B771,$C$7:$C$415,$C771,$D$7:$D$415,$D771)*VLOOKUP($D771,'Cena ambulancie'!$B$6:$AL$85,'Platby za AMB 2015 - 2050'!G$417)</f>
        <v>0</v>
      </c>
      <c r="H771" s="158">
        <f>SUMIFS(H$7:H$415,$B$7:$B$415,$B771,$C$7:$C$415,$C771,$D$7:$D$415,$D771)*VLOOKUP($D771,'Cena ambulancie'!$B$6:$AL$85,'Platby za AMB 2015 - 2050'!H$417)</f>
        <v>0</v>
      </c>
      <c r="I771" s="158">
        <f>SUMIFS(I$7:I$415,$B$7:$B$415,$B771,$C$7:$C$415,$C771,$D$7:$D$415,$D771)*VLOOKUP($D771,'Cena ambulancie'!$B$6:$AL$85,'Platby za AMB 2015 - 2050'!I$417)</f>
        <v>0</v>
      </c>
      <c r="J771" s="158">
        <f>SUMIFS(J$7:J$415,$B$7:$B$415,$B771,$C$7:$C$415,$C771,$D$7:$D$415,$D771)*VLOOKUP($D771,'Cena ambulancie'!$B$6:$AL$85,'Platby za AMB 2015 - 2050'!J$417)</f>
        <v>0</v>
      </c>
      <c r="K771" s="158">
        <f>SUMIFS(K$7:K$415,$B$7:$B$415,$B771,$C$7:$C$415,$C771,$D$7:$D$415,$D771)*VLOOKUP($D771,'Cena ambulancie'!$B$6:$AL$85,'Platby za AMB 2015 - 2050'!K$417)</f>
        <v>0</v>
      </c>
      <c r="L771" s="158">
        <f>SUMIFS(L$7:L$415,$B$7:$B$415,$B771,$C$7:$C$415,$C771,$D$7:$D$415,$D771)*VLOOKUP($D771,'Cena ambulancie'!$B$6:$AL$85,'Platby za AMB 2015 - 2050'!L$417)</f>
        <v>0</v>
      </c>
      <c r="M771" s="158">
        <f>SUMIFS(M$7:M$415,$B$7:$B$415,$B771,$C$7:$C$415,$C771,$D$7:$D$415,$D771)*VLOOKUP($D771,'Cena ambulancie'!$B$6:$AL$85,'Platby za AMB 2015 - 2050'!M$417)</f>
        <v>0</v>
      </c>
      <c r="N771" s="158">
        <f>SUMIFS(N$7:N$415,$B$7:$B$415,$B771,$C$7:$C$415,$C771,$D$7:$D$415,$D771)*VLOOKUP($D771,'Cena ambulancie'!$B$6:$AL$85,'Platby za AMB 2015 - 2050'!N$417)</f>
        <v>0</v>
      </c>
      <c r="O771" s="158">
        <f>SUMIFS(O$7:O$415,$B$7:$B$415,$B771,$C$7:$C$415,$C771,$D$7:$D$415,$D771)*VLOOKUP($D771,'Cena ambulancie'!$B$6:$AL$85,'Platby za AMB 2015 - 2050'!O$417)</f>
        <v>0</v>
      </c>
      <c r="P771" s="158">
        <f>SUMIFS(P$7:P$415,$B$7:$B$415,$B771,$C$7:$C$415,$C771,$D$7:$D$415,$D771)*VLOOKUP($D771,'Cena ambulancie'!$B$6:$AL$85,'Platby za AMB 2015 - 2050'!P$417)</f>
        <v>0</v>
      </c>
      <c r="Q771" s="158">
        <f>SUMIFS(Q$7:Q$415,$B$7:$B$415,$B771,$C$7:$C$415,$C771,$D$7:$D$415,$D771)*VLOOKUP($D771,'Cena ambulancie'!$B$6:$AL$85,'Platby za AMB 2015 - 2050'!Q$417)</f>
        <v>0</v>
      </c>
      <c r="R771" s="158">
        <f>SUMIFS(R$7:R$415,$B$7:$B$415,$B771,$C$7:$C$415,$C771,$D$7:$D$415,$D771)*VLOOKUP($D771,'Cena ambulancie'!$B$6:$AL$85,'Platby za AMB 2015 - 2050'!R$417)</f>
        <v>0</v>
      </c>
      <c r="S771" s="158">
        <f>SUMIFS(S$7:S$415,$B$7:$B$415,$B771,$C$7:$C$415,$C771,$D$7:$D$415,$D771)*VLOOKUP($D771,'Cena ambulancie'!$B$6:$AL$85,'Platby za AMB 2015 - 2050'!S$417)</f>
        <v>0</v>
      </c>
      <c r="T771" s="158">
        <f>SUMIFS(T$7:T$415,$B$7:$B$415,$B771,$C$7:$C$415,$C771,$D$7:$D$415,$D771)*VLOOKUP($D771,'Cena ambulancie'!$B$6:$AL$85,'Platby za AMB 2015 - 2050'!T$417)</f>
        <v>0</v>
      </c>
      <c r="U771" s="158">
        <f>SUMIFS(U$7:U$415,$B$7:$B$415,$B771,$C$7:$C$415,$C771,$D$7:$D$415,$D771)*VLOOKUP($D771,'Cena ambulancie'!$B$6:$AL$85,'Platby za AMB 2015 - 2050'!U$417)</f>
        <v>0</v>
      </c>
      <c r="V771" s="158">
        <f>SUMIFS(V$7:V$415,$B$7:$B$415,$B771,$C$7:$C$415,$C771,$D$7:$D$415,$D771)*VLOOKUP($D771,'Cena ambulancie'!$B$6:$AL$85,'Platby za AMB 2015 - 2050'!V$417)</f>
        <v>0</v>
      </c>
      <c r="W771" s="158">
        <f>SUMIFS(W$7:W$415,$B$7:$B$415,$B771,$C$7:$C$415,$C771,$D$7:$D$415,$D771)*VLOOKUP($D771,'Cena ambulancie'!$B$6:$AL$85,'Platby za AMB 2015 - 2050'!W$417)</f>
        <v>0</v>
      </c>
      <c r="X771" s="158">
        <f>SUMIFS(X$7:X$415,$B$7:$B$415,$B771,$C$7:$C$415,$C771,$D$7:$D$415,$D771)*VLOOKUP($D771,'Cena ambulancie'!$B$6:$AL$85,'Platby za AMB 2015 - 2050'!X$417)</f>
        <v>0</v>
      </c>
      <c r="Y771" s="158">
        <f>SUMIFS(Y$7:Y$415,$B$7:$B$415,$B771,$C$7:$C$415,$C771,$D$7:$D$415,$D771)*VLOOKUP($D771,'Cena ambulancie'!$B$6:$AL$85,'Platby za AMB 2015 - 2050'!Y$417)</f>
        <v>0</v>
      </c>
      <c r="Z771" s="158">
        <f>SUMIFS(Z$7:Z$415,$B$7:$B$415,$B771,$C$7:$C$415,$C771,$D$7:$D$415,$D771)*VLOOKUP($D771,'Cena ambulancie'!$B$6:$AL$85,'Platby za AMB 2015 - 2050'!Z$417)</f>
        <v>0</v>
      </c>
      <c r="AA771" s="158">
        <f>SUMIFS(AA$7:AA$415,$B$7:$B$415,$B771,$C$7:$C$415,$C771,$D$7:$D$415,$D771)*VLOOKUP($D771,'Cena ambulancie'!$B$6:$AL$85,'Platby za AMB 2015 - 2050'!AA$417)</f>
        <v>0</v>
      </c>
      <c r="AB771" s="158">
        <f>SUMIFS(AB$7:AB$415,$B$7:$B$415,$B771,$C$7:$C$415,$C771,$D$7:$D$415,$D771)*VLOOKUP($D771,'Cena ambulancie'!$B$6:$AL$85,'Platby za AMB 2015 - 2050'!AB$417)</f>
        <v>0</v>
      </c>
      <c r="AC771" s="158">
        <f>SUMIFS(AC$7:AC$415,$B$7:$B$415,$B771,$C$7:$C$415,$C771,$D$7:$D$415,$D771)*VLOOKUP($D771,'Cena ambulancie'!$B$6:$AL$85,'Platby za AMB 2015 - 2050'!AC$417)</f>
        <v>0</v>
      </c>
      <c r="AD771" s="158">
        <f>SUMIFS(AD$7:AD$415,$B$7:$B$415,$B771,$C$7:$C$415,$C771,$D$7:$D$415,$D771)*VLOOKUP($D771,'Cena ambulancie'!$B$6:$AL$85,'Platby za AMB 2015 - 2050'!AD$417)</f>
        <v>0</v>
      </c>
      <c r="AE771" s="158">
        <f>SUMIFS(AE$7:AE$415,$B$7:$B$415,$B771,$C$7:$C$415,$C771,$D$7:$D$415,$D771)*VLOOKUP($D771,'Cena ambulancie'!$B$6:$AL$85,'Platby za AMB 2015 - 2050'!AE$417)</f>
        <v>0</v>
      </c>
      <c r="AF771" s="158">
        <f>SUMIFS(AF$7:AF$415,$B$7:$B$415,$B771,$C$7:$C$415,$C771,$D$7:$D$415,$D771)*VLOOKUP($D771,'Cena ambulancie'!$B$6:$AL$85,'Platby za AMB 2015 - 2050'!AF$417)</f>
        <v>0</v>
      </c>
      <c r="AG771" s="158">
        <f>SUMIFS(AG$7:AG$415,$B$7:$B$415,$B771,$C$7:$C$415,$C771,$D$7:$D$415,$D771)*VLOOKUP($D771,'Cena ambulancie'!$B$6:$AL$85,'Platby za AMB 2015 - 2050'!AG$417)</f>
        <v>0</v>
      </c>
      <c r="AH771" s="158">
        <f>SUMIFS(AH$7:AH$415,$B$7:$B$415,$B771,$C$7:$C$415,$C771,$D$7:$D$415,$D771)*VLOOKUP($D771,'Cena ambulancie'!$B$6:$AL$85,'Platby za AMB 2015 - 2050'!AH$417)</f>
        <v>0</v>
      </c>
      <c r="AI771" s="158">
        <f>SUMIFS(AI$7:AI$415,$B$7:$B$415,$B771,$C$7:$C$415,$C771,$D$7:$D$415,$D771)*VLOOKUP($D771,'Cena ambulancie'!$B$6:$AL$85,'Platby za AMB 2015 - 2050'!AI$417)</f>
        <v>0</v>
      </c>
      <c r="AJ771" s="158">
        <f>SUMIFS(AJ$7:AJ$415,$B$7:$B$415,$B771,$C$7:$C$415,$C771,$D$7:$D$415,$D771)*VLOOKUP($D771,'Cena ambulancie'!$B$6:$AL$85,'Platby za AMB 2015 - 2050'!AJ$417)</f>
        <v>0</v>
      </c>
      <c r="AK771" s="158">
        <f>SUMIFS(AK$7:AK$415,$B$7:$B$415,$B771,$C$7:$C$415,$C771,$D$7:$D$415,$D771)*VLOOKUP($D771,'Cena ambulancie'!$B$6:$AL$85,'Platby za AMB 2015 - 2050'!AK$417)</f>
        <v>0</v>
      </c>
      <c r="AL771" s="158">
        <f>SUMIFS(AL$7:AL$415,$B$7:$B$415,$B771,$C$7:$C$415,$C771,$D$7:$D$415,$D771)*VLOOKUP($D771,'Cena ambulancie'!$B$6:$AL$85,'Platby za AMB 2015 - 2050'!AL$417)</f>
        <v>0</v>
      </c>
      <c r="AM771" s="158">
        <f>SUMIFS(AM$7:AM$415,$B$7:$B$415,$B771,$C$7:$C$415,$C771,$D$7:$D$415,$D771)*VLOOKUP($D771,'Cena ambulancie'!$B$6:$AL$85,'Platby za AMB 2015 - 2050'!AM$417)</f>
        <v>0</v>
      </c>
      <c r="AN771" s="158">
        <f>SUMIFS(AN$7:AN$415,$B$7:$B$415,$B771,$C$7:$C$415,$C771,$D$7:$D$415,$D771)*VLOOKUP($D771,'Cena ambulancie'!$B$6:$AL$85,'Platby za AMB 2015 - 2050'!AN$417)</f>
        <v>0</v>
      </c>
    </row>
    <row r="772" spans="2:40" s="17" customFormat="1" ht="14.25" hidden="1" customHeight="1" outlineLevel="1" x14ac:dyDescent="0.4">
      <c r="B772" s="18" t="s">
        <v>147</v>
      </c>
      <c r="C772" s="66" t="s">
        <v>152</v>
      </c>
      <c r="D772" s="18" t="s">
        <v>35</v>
      </c>
      <c r="E772" s="158">
        <f>SUMIFS(E$7:E$415,$B$7:$B$415,$B772,$C$7:$C$415,$C772,$D$7:$D$415,$D772)*VLOOKUP($D772,'Cena ambulancie'!$B$6:$AL$85,'Platby za AMB 2015 - 2050'!E$417)</f>
        <v>5652.1435686444347</v>
      </c>
      <c r="F772" s="158">
        <f>SUMIFS(F$7:F$415,$B$7:$B$415,$B772,$C$7:$C$415,$C772,$D$7:$D$415,$D772)*VLOOKUP($D772,'Cena ambulancie'!$B$6:$AL$85,'Platby za AMB 2015 - 2050'!F$417)</f>
        <v>5753.7610117453369</v>
      </c>
      <c r="G772" s="158">
        <f>SUMIFS(G$7:G$415,$B$7:$B$415,$B772,$C$7:$C$415,$C772,$D$7:$D$415,$D772)*VLOOKUP($D772,'Cena ambulancie'!$B$6:$AL$85,'Platby za AMB 2015 - 2050'!G$417)</f>
        <v>5854.3143476398727</v>
      </c>
      <c r="H772" s="158">
        <f>SUMIFS(H$7:H$415,$B$7:$B$415,$B772,$C$7:$C$415,$C772,$D$7:$D$415,$D772)*VLOOKUP($D772,'Cena ambulancie'!$B$6:$AL$85,'Platby za AMB 2015 - 2050'!H$417)</f>
        <v>5983.2678812632794</v>
      </c>
      <c r="I772" s="158">
        <f>SUMIFS(I$7:I$415,$B$7:$B$415,$B772,$C$7:$C$415,$C772,$D$7:$D$415,$D772)*VLOOKUP($D772,'Cena ambulancie'!$B$6:$AL$85,'Platby za AMB 2015 - 2050'!I$417)</f>
        <v>6112.0861120050267</v>
      </c>
      <c r="J772" s="158">
        <f>SUMIFS(J$7:J$415,$B$7:$B$415,$B772,$C$7:$C$415,$C772,$D$7:$D$415,$D772)*VLOOKUP($D772,'Cena ambulancie'!$B$6:$AL$85,'Platby za AMB 2015 - 2050'!J$417)</f>
        <v>6240.5252975001831</v>
      </c>
      <c r="K772" s="158">
        <f>SUMIFS(K$7:K$415,$B$7:$B$415,$B772,$C$7:$C$415,$C772,$D$7:$D$415,$D772)*VLOOKUP($D772,'Cena ambulancie'!$B$6:$AL$85,'Platby za AMB 2015 - 2050'!K$417)</f>
        <v>6370.7332051028679</v>
      </c>
      <c r="L772" s="158">
        <f>SUMIFS(L$7:L$415,$B$7:$B$415,$B772,$C$7:$C$415,$C772,$D$7:$D$415,$D772)*VLOOKUP($D772,'Cena ambulancie'!$B$6:$AL$85,'Platby za AMB 2015 - 2050'!L$417)</f>
        <v>6501.1727307022775</v>
      </c>
      <c r="M772" s="158">
        <f>SUMIFS(M$7:M$415,$B$7:$B$415,$B772,$C$7:$C$415,$C772,$D$7:$D$415,$D772)*VLOOKUP($D772,'Cena ambulancie'!$B$6:$AL$85,'Platby za AMB 2015 - 2050'!M$417)</f>
        <v>6631.4400508207573</v>
      </c>
      <c r="N772" s="158">
        <f>SUMIFS(N$7:N$415,$B$7:$B$415,$B772,$C$7:$C$415,$C772,$D$7:$D$415,$D772)*VLOOKUP($D772,'Cena ambulancie'!$B$6:$AL$85,'Platby za AMB 2015 - 2050'!N$417)</f>
        <v>6761.6822317101642</v>
      </c>
      <c r="O772" s="158">
        <f>SUMIFS(O$7:O$415,$B$7:$B$415,$B772,$C$7:$C$415,$C772,$D$7:$D$415,$D772)*VLOOKUP($D772,'Cena ambulancie'!$B$6:$AL$85,'Platby za AMB 2015 - 2050'!O$417)</f>
        <v>6897.3067058213774</v>
      </c>
      <c r="P772" s="158">
        <f>SUMIFS(P$7:P$415,$B$7:$B$415,$B772,$C$7:$C$415,$C772,$D$7:$D$415,$D772)*VLOOKUP($D772,'Cena ambulancie'!$B$6:$AL$85,'Platby za AMB 2015 - 2050'!P$417)</f>
        <v>7032.0132371401323</v>
      </c>
      <c r="Q772" s="158">
        <f>SUMIFS(Q$7:Q$415,$B$7:$B$415,$B772,$C$7:$C$415,$C772,$D$7:$D$415,$D772)*VLOOKUP($D772,'Cena ambulancie'!$B$6:$AL$85,'Platby za AMB 2015 - 2050'!Q$417)</f>
        <v>7166.1768754347959</v>
      </c>
      <c r="R772" s="158">
        <f>SUMIFS(R$7:R$415,$B$7:$B$415,$B772,$C$7:$C$415,$C772,$D$7:$D$415,$D772)*VLOOKUP($D772,'Cena ambulancie'!$B$6:$AL$85,'Platby za AMB 2015 - 2050'!R$417)</f>
        <v>7300.2788478313087</v>
      </c>
      <c r="S772" s="158">
        <f>SUMIFS(S$7:S$415,$B$7:$B$415,$B772,$C$7:$C$415,$C772,$D$7:$D$415,$D772)*VLOOKUP($D772,'Cena ambulancie'!$B$6:$AL$85,'Platby za AMB 2015 - 2050'!S$417)</f>
        <v>7434.7857904273478</v>
      </c>
      <c r="T772" s="158">
        <f>SUMIFS(T$7:T$415,$B$7:$B$415,$B772,$C$7:$C$415,$C772,$D$7:$D$415,$D772)*VLOOKUP($D772,'Cena ambulancie'!$B$6:$AL$85,'Platby za AMB 2015 - 2050'!T$417)</f>
        <v>7570.1596641485112</v>
      </c>
      <c r="U772" s="158">
        <f>SUMIFS(U$7:U$415,$B$7:$B$415,$B772,$C$7:$C$415,$C772,$D$7:$D$415,$D772)*VLOOKUP($D772,'Cena ambulancie'!$B$6:$AL$85,'Platby za AMB 2015 - 2050'!U$417)</f>
        <v>7706.6821329597678</v>
      </c>
      <c r="V772" s="158">
        <f>SUMIFS(V$7:V$415,$B$7:$B$415,$B772,$C$7:$C$415,$C772,$D$7:$D$415,$D772)*VLOOKUP($D772,'Cena ambulancie'!$B$6:$AL$85,'Platby za AMB 2015 - 2050'!V$417)</f>
        <v>7844.3341384089117</v>
      </c>
      <c r="W772" s="158">
        <f>SUMIFS(W$7:W$415,$B$7:$B$415,$B772,$C$7:$C$415,$C772,$D$7:$D$415,$D772)*VLOOKUP($D772,'Cena ambulancie'!$B$6:$AL$85,'Platby za AMB 2015 - 2050'!W$417)</f>
        <v>7983.0960234984132</v>
      </c>
      <c r="X772" s="158">
        <f>SUMIFS(X$7:X$415,$B$7:$B$415,$B772,$C$7:$C$415,$C772,$D$7:$D$415,$D772)*VLOOKUP($D772,'Cena ambulancie'!$B$6:$AL$85,'Platby za AMB 2015 - 2050'!X$417)</f>
        <v>8122.9475381236334</v>
      </c>
      <c r="Y772" s="158">
        <f>SUMIFS(Y$7:Y$415,$B$7:$B$415,$B772,$C$7:$C$415,$C772,$D$7:$D$415,$D772)*VLOOKUP($D772,'Cena ambulancie'!$B$6:$AL$85,'Platby za AMB 2015 - 2050'!Y$417)</f>
        <v>8263.867844893186</v>
      </c>
      <c r="Z772" s="158">
        <f>SUMIFS(Z$7:Z$415,$B$7:$B$415,$B772,$C$7:$C$415,$C772,$D$7:$D$415,$D772)*VLOOKUP($D772,'Cena ambulancie'!$B$6:$AL$85,'Platby za AMB 2015 - 2050'!Z$417)</f>
        <v>8409.939192243346</v>
      </c>
      <c r="AA772" s="158">
        <f>SUMIFS(AA$7:AA$415,$B$7:$B$415,$B772,$C$7:$C$415,$C772,$D$7:$D$415,$D772)*VLOOKUP($D772,'Cena ambulancie'!$B$6:$AL$85,'Platby za AMB 2015 - 2050'!AA$417)</f>
        <v>8561.3304665438027</v>
      </c>
      <c r="AB772" s="158">
        <f>SUMIFS(AB$7:AB$415,$B$7:$B$415,$B772,$C$7:$C$415,$C772,$D$7:$D$415,$D772)*VLOOKUP($D772,'Cena ambulancie'!$B$6:$AL$85,'Platby za AMB 2015 - 2050'!AB$417)</f>
        <v>8718.2179862014382</v>
      </c>
      <c r="AC772" s="158">
        <f>SUMIFS(AC$7:AC$415,$B$7:$B$415,$B772,$C$7:$C$415,$C772,$D$7:$D$415,$D772)*VLOOKUP($D772,'Cena ambulancie'!$B$6:$AL$85,'Platby za AMB 2015 - 2050'!AC$417)</f>
        <v>8880.7858072230556</v>
      </c>
      <c r="AD772" s="158">
        <f>SUMIFS(AD$7:AD$415,$B$7:$B$415,$B772,$C$7:$C$415,$C772,$D$7:$D$415,$D772)*VLOOKUP($D772,'Cena ambulancie'!$B$6:$AL$85,'Platby za AMB 2015 - 2050'!AD$417)</f>
        <v>9049.2260440520331</v>
      </c>
      <c r="AE772" s="158">
        <f>SUMIFS(AE$7:AE$415,$B$7:$B$415,$B772,$C$7:$C$415,$C772,$D$7:$D$415,$D772)*VLOOKUP($D772,'Cena ambulancie'!$B$6:$AL$85,'Platby za AMB 2015 - 2050'!AE$417)</f>
        <v>9219.6850694592868</v>
      </c>
      <c r="AF772" s="158">
        <f>SUMIFS(AF$7:AF$415,$B$7:$B$415,$B772,$C$7:$C$415,$C772,$D$7:$D$415,$D772)*VLOOKUP($D772,'Cena ambulancie'!$B$6:$AL$85,'Platby za AMB 2015 - 2050'!AF$417)</f>
        <v>9392.1655979422394</v>
      </c>
      <c r="AG772" s="158">
        <f>SUMIFS(AG$7:AG$415,$B$7:$B$415,$B772,$C$7:$C$415,$C772,$D$7:$D$415,$D772)*VLOOKUP($D772,'Cena ambulancie'!$B$6:$AL$85,'Platby za AMB 2015 - 2050'!AG$417)</f>
        <v>9566.6700001934842</v>
      </c>
      <c r="AH772" s="158">
        <f>SUMIFS(AH$7:AH$415,$B$7:$B$415,$B772,$C$7:$C$415,$C772,$D$7:$D$415,$D772)*VLOOKUP($D772,'Cena ambulancie'!$B$6:$AL$85,'Platby za AMB 2015 - 2050'!AH$417)</f>
        <v>9743.2003010679637</v>
      </c>
      <c r="AI772" s="158">
        <f>SUMIFS(AI$7:AI$415,$B$7:$B$415,$B772,$C$7:$C$415,$C772,$D$7:$D$415,$D772)*VLOOKUP($D772,'Cena ambulancie'!$B$6:$AL$85,'Platby za AMB 2015 - 2050'!AI$417)</f>
        <v>9921.7581776521984</v>
      </c>
      <c r="AJ772" s="158">
        <f>SUMIFS(AJ$7:AJ$415,$B$7:$B$415,$B772,$C$7:$C$415,$C772,$D$7:$D$415,$D772)*VLOOKUP($D772,'Cena ambulancie'!$B$6:$AL$85,'Platby za AMB 2015 - 2050'!AJ$417)</f>
        <v>10103.482742351811</v>
      </c>
      <c r="AK772" s="158">
        <f>SUMIFS(AK$7:AK$415,$B$7:$B$415,$B772,$C$7:$C$415,$C772,$D$7:$D$415,$D772)*VLOOKUP($D772,'Cena ambulancie'!$B$6:$AL$85,'Platby za AMB 2015 - 2050'!AK$417)</f>
        <v>10288.428856433786</v>
      </c>
      <c r="AL772" s="158">
        <f>SUMIFS(AL$7:AL$415,$B$7:$B$415,$B772,$C$7:$C$415,$C772,$D$7:$D$415,$D772)*VLOOKUP($D772,'Cena ambulancie'!$B$6:$AL$85,'Platby za AMB 2015 - 2050'!AL$417)</f>
        <v>10476.652315071597</v>
      </c>
      <c r="AM772" s="158">
        <f>SUMIFS(AM$7:AM$415,$B$7:$B$415,$B772,$C$7:$C$415,$C772,$D$7:$D$415,$D772)*VLOOKUP($D772,'Cena ambulancie'!$B$6:$AL$85,'Platby za AMB 2015 - 2050'!AM$417)</f>
        <v>10668.209863027574</v>
      </c>
      <c r="AN772" s="158">
        <f>SUMIFS(AN$7:AN$415,$B$7:$B$415,$B772,$C$7:$C$415,$C772,$D$7:$D$415,$D772)*VLOOKUP($D772,'Cena ambulancie'!$B$6:$AL$85,'Platby za AMB 2015 - 2050'!AN$417)</f>
        <v>10863.159210595741</v>
      </c>
    </row>
    <row r="773" spans="2:40" s="17" customFormat="1" ht="14.25" hidden="1" customHeight="1" outlineLevel="1" x14ac:dyDescent="0.4">
      <c r="B773" s="18" t="s">
        <v>147</v>
      </c>
      <c r="C773" s="66" t="s">
        <v>152</v>
      </c>
      <c r="D773" s="18" t="s">
        <v>36</v>
      </c>
      <c r="E773" s="158">
        <f>SUMIFS(E$7:E$415,$B$7:$B$415,$B773,$C$7:$C$415,$C773,$D$7:$D$415,$D773)*VLOOKUP($D773,'Cena ambulancie'!$B$6:$AL$85,'Platby za AMB 2015 - 2050'!E$417)</f>
        <v>0</v>
      </c>
      <c r="F773" s="158">
        <f>SUMIFS(F$7:F$415,$B$7:$B$415,$B773,$C$7:$C$415,$C773,$D$7:$D$415,$D773)*VLOOKUP($D773,'Cena ambulancie'!$B$6:$AL$85,'Platby za AMB 2015 - 2050'!F$417)</f>
        <v>0</v>
      </c>
      <c r="G773" s="158">
        <f>SUMIFS(G$7:G$415,$B$7:$B$415,$B773,$C$7:$C$415,$C773,$D$7:$D$415,$D773)*VLOOKUP($D773,'Cena ambulancie'!$B$6:$AL$85,'Platby za AMB 2015 - 2050'!G$417)</f>
        <v>0</v>
      </c>
      <c r="H773" s="158">
        <f>SUMIFS(H$7:H$415,$B$7:$B$415,$B773,$C$7:$C$415,$C773,$D$7:$D$415,$D773)*VLOOKUP($D773,'Cena ambulancie'!$B$6:$AL$85,'Platby za AMB 2015 - 2050'!H$417)</f>
        <v>0</v>
      </c>
      <c r="I773" s="158">
        <f>SUMIFS(I$7:I$415,$B$7:$B$415,$B773,$C$7:$C$415,$C773,$D$7:$D$415,$D773)*VLOOKUP($D773,'Cena ambulancie'!$B$6:$AL$85,'Platby za AMB 2015 - 2050'!I$417)</f>
        <v>0</v>
      </c>
      <c r="J773" s="158">
        <f>SUMIFS(J$7:J$415,$B$7:$B$415,$B773,$C$7:$C$415,$C773,$D$7:$D$415,$D773)*VLOOKUP($D773,'Cena ambulancie'!$B$6:$AL$85,'Platby za AMB 2015 - 2050'!J$417)</f>
        <v>0</v>
      </c>
      <c r="K773" s="158">
        <f>SUMIFS(K$7:K$415,$B$7:$B$415,$B773,$C$7:$C$415,$C773,$D$7:$D$415,$D773)*VLOOKUP($D773,'Cena ambulancie'!$B$6:$AL$85,'Platby za AMB 2015 - 2050'!K$417)</f>
        <v>0</v>
      </c>
      <c r="L773" s="158">
        <f>SUMIFS(L$7:L$415,$B$7:$B$415,$B773,$C$7:$C$415,$C773,$D$7:$D$415,$D773)*VLOOKUP($D773,'Cena ambulancie'!$B$6:$AL$85,'Platby za AMB 2015 - 2050'!L$417)</f>
        <v>0</v>
      </c>
      <c r="M773" s="158">
        <f>SUMIFS(M$7:M$415,$B$7:$B$415,$B773,$C$7:$C$415,$C773,$D$7:$D$415,$D773)*VLOOKUP($D773,'Cena ambulancie'!$B$6:$AL$85,'Platby za AMB 2015 - 2050'!M$417)</f>
        <v>0</v>
      </c>
      <c r="N773" s="158">
        <f>SUMIFS(N$7:N$415,$B$7:$B$415,$B773,$C$7:$C$415,$C773,$D$7:$D$415,$D773)*VLOOKUP($D773,'Cena ambulancie'!$B$6:$AL$85,'Platby za AMB 2015 - 2050'!N$417)</f>
        <v>0</v>
      </c>
      <c r="O773" s="158">
        <f>SUMIFS(O$7:O$415,$B$7:$B$415,$B773,$C$7:$C$415,$C773,$D$7:$D$415,$D773)*VLOOKUP($D773,'Cena ambulancie'!$B$6:$AL$85,'Platby za AMB 2015 - 2050'!O$417)</f>
        <v>0</v>
      </c>
      <c r="P773" s="158">
        <f>SUMIFS(P$7:P$415,$B$7:$B$415,$B773,$C$7:$C$415,$C773,$D$7:$D$415,$D773)*VLOOKUP($D773,'Cena ambulancie'!$B$6:$AL$85,'Platby za AMB 2015 - 2050'!P$417)</f>
        <v>0</v>
      </c>
      <c r="Q773" s="158">
        <f>SUMIFS(Q$7:Q$415,$B$7:$B$415,$B773,$C$7:$C$415,$C773,$D$7:$D$415,$D773)*VLOOKUP($D773,'Cena ambulancie'!$B$6:$AL$85,'Platby za AMB 2015 - 2050'!Q$417)</f>
        <v>0</v>
      </c>
      <c r="R773" s="158">
        <f>SUMIFS(R$7:R$415,$B$7:$B$415,$B773,$C$7:$C$415,$C773,$D$7:$D$415,$D773)*VLOOKUP($D773,'Cena ambulancie'!$B$6:$AL$85,'Platby za AMB 2015 - 2050'!R$417)</f>
        <v>0</v>
      </c>
      <c r="S773" s="158">
        <f>SUMIFS(S$7:S$415,$B$7:$B$415,$B773,$C$7:$C$415,$C773,$D$7:$D$415,$D773)*VLOOKUP($D773,'Cena ambulancie'!$B$6:$AL$85,'Platby za AMB 2015 - 2050'!S$417)</f>
        <v>0</v>
      </c>
      <c r="T773" s="158">
        <f>SUMIFS(T$7:T$415,$B$7:$B$415,$B773,$C$7:$C$415,$C773,$D$7:$D$415,$D773)*VLOOKUP($D773,'Cena ambulancie'!$B$6:$AL$85,'Platby za AMB 2015 - 2050'!T$417)</f>
        <v>0</v>
      </c>
      <c r="U773" s="158">
        <f>SUMIFS(U$7:U$415,$B$7:$B$415,$B773,$C$7:$C$415,$C773,$D$7:$D$415,$D773)*VLOOKUP($D773,'Cena ambulancie'!$B$6:$AL$85,'Platby za AMB 2015 - 2050'!U$417)</f>
        <v>0</v>
      </c>
      <c r="V773" s="158">
        <f>SUMIFS(V$7:V$415,$B$7:$B$415,$B773,$C$7:$C$415,$C773,$D$7:$D$415,$D773)*VLOOKUP($D773,'Cena ambulancie'!$B$6:$AL$85,'Platby za AMB 2015 - 2050'!V$417)</f>
        <v>0</v>
      </c>
      <c r="W773" s="158">
        <f>SUMIFS(W$7:W$415,$B$7:$B$415,$B773,$C$7:$C$415,$C773,$D$7:$D$415,$D773)*VLOOKUP($D773,'Cena ambulancie'!$B$6:$AL$85,'Platby za AMB 2015 - 2050'!W$417)</f>
        <v>0</v>
      </c>
      <c r="X773" s="158">
        <f>SUMIFS(X$7:X$415,$B$7:$B$415,$B773,$C$7:$C$415,$C773,$D$7:$D$415,$D773)*VLOOKUP($D773,'Cena ambulancie'!$B$6:$AL$85,'Platby za AMB 2015 - 2050'!X$417)</f>
        <v>0</v>
      </c>
      <c r="Y773" s="158">
        <f>SUMIFS(Y$7:Y$415,$B$7:$B$415,$B773,$C$7:$C$415,$C773,$D$7:$D$415,$D773)*VLOOKUP($D773,'Cena ambulancie'!$B$6:$AL$85,'Platby za AMB 2015 - 2050'!Y$417)</f>
        <v>0</v>
      </c>
      <c r="Z773" s="158">
        <f>SUMIFS(Z$7:Z$415,$B$7:$B$415,$B773,$C$7:$C$415,$C773,$D$7:$D$415,$D773)*VLOOKUP($D773,'Cena ambulancie'!$B$6:$AL$85,'Platby za AMB 2015 - 2050'!Z$417)</f>
        <v>0</v>
      </c>
      <c r="AA773" s="158">
        <f>SUMIFS(AA$7:AA$415,$B$7:$B$415,$B773,$C$7:$C$415,$C773,$D$7:$D$415,$D773)*VLOOKUP($D773,'Cena ambulancie'!$B$6:$AL$85,'Platby za AMB 2015 - 2050'!AA$417)</f>
        <v>0</v>
      </c>
      <c r="AB773" s="158">
        <f>SUMIFS(AB$7:AB$415,$B$7:$B$415,$B773,$C$7:$C$415,$C773,$D$7:$D$415,$D773)*VLOOKUP($D773,'Cena ambulancie'!$B$6:$AL$85,'Platby za AMB 2015 - 2050'!AB$417)</f>
        <v>0</v>
      </c>
      <c r="AC773" s="158">
        <f>SUMIFS(AC$7:AC$415,$B$7:$B$415,$B773,$C$7:$C$415,$C773,$D$7:$D$415,$D773)*VLOOKUP($D773,'Cena ambulancie'!$B$6:$AL$85,'Platby za AMB 2015 - 2050'!AC$417)</f>
        <v>0</v>
      </c>
      <c r="AD773" s="158">
        <f>SUMIFS(AD$7:AD$415,$B$7:$B$415,$B773,$C$7:$C$415,$C773,$D$7:$D$415,$D773)*VLOOKUP($D773,'Cena ambulancie'!$B$6:$AL$85,'Platby za AMB 2015 - 2050'!AD$417)</f>
        <v>0</v>
      </c>
      <c r="AE773" s="158">
        <f>SUMIFS(AE$7:AE$415,$B$7:$B$415,$B773,$C$7:$C$415,$C773,$D$7:$D$415,$D773)*VLOOKUP($D773,'Cena ambulancie'!$B$6:$AL$85,'Platby za AMB 2015 - 2050'!AE$417)</f>
        <v>0</v>
      </c>
      <c r="AF773" s="158">
        <f>SUMIFS(AF$7:AF$415,$B$7:$B$415,$B773,$C$7:$C$415,$C773,$D$7:$D$415,$D773)*VLOOKUP($D773,'Cena ambulancie'!$B$6:$AL$85,'Platby za AMB 2015 - 2050'!AF$417)</f>
        <v>0</v>
      </c>
      <c r="AG773" s="158">
        <f>SUMIFS(AG$7:AG$415,$B$7:$B$415,$B773,$C$7:$C$415,$C773,$D$7:$D$415,$D773)*VLOOKUP($D773,'Cena ambulancie'!$B$6:$AL$85,'Platby za AMB 2015 - 2050'!AG$417)</f>
        <v>0</v>
      </c>
      <c r="AH773" s="158">
        <f>SUMIFS(AH$7:AH$415,$B$7:$B$415,$B773,$C$7:$C$415,$C773,$D$7:$D$415,$D773)*VLOOKUP($D773,'Cena ambulancie'!$B$6:$AL$85,'Platby za AMB 2015 - 2050'!AH$417)</f>
        <v>0</v>
      </c>
      <c r="AI773" s="158">
        <f>SUMIFS(AI$7:AI$415,$B$7:$B$415,$B773,$C$7:$C$415,$C773,$D$7:$D$415,$D773)*VLOOKUP($D773,'Cena ambulancie'!$B$6:$AL$85,'Platby za AMB 2015 - 2050'!AI$417)</f>
        <v>0</v>
      </c>
      <c r="AJ773" s="158">
        <f>SUMIFS(AJ$7:AJ$415,$B$7:$B$415,$B773,$C$7:$C$415,$C773,$D$7:$D$415,$D773)*VLOOKUP($D773,'Cena ambulancie'!$B$6:$AL$85,'Platby za AMB 2015 - 2050'!AJ$417)</f>
        <v>0</v>
      </c>
      <c r="AK773" s="158">
        <f>SUMIFS(AK$7:AK$415,$B$7:$B$415,$B773,$C$7:$C$415,$C773,$D$7:$D$415,$D773)*VLOOKUP($D773,'Cena ambulancie'!$B$6:$AL$85,'Platby za AMB 2015 - 2050'!AK$417)</f>
        <v>0</v>
      </c>
      <c r="AL773" s="158">
        <f>SUMIFS(AL$7:AL$415,$B$7:$B$415,$B773,$C$7:$C$415,$C773,$D$7:$D$415,$D773)*VLOOKUP($D773,'Cena ambulancie'!$B$6:$AL$85,'Platby za AMB 2015 - 2050'!AL$417)</f>
        <v>0</v>
      </c>
      <c r="AM773" s="158">
        <f>SUMIFS(AM$7:AM$415,$B$7:$B$415,$B773,$C$7:$C$415,$C773,$D$7:$D$415,$D773)*VLOOKUP($D773,'Cena ambulancie'!$B$6:$AL$85,'Platby za AMB 2015 - 2050'!AM$417)</f>
        <v>0</v>
      </c>
      <c r="AN773" s="158">
        <f>SUMIFS(AN$7:AN$415,$B$7:$B$415,$B773,$C$7:$C$415,$C773,$D$7:$D$415,$D773)*VLOOKUP($D773,'Cena ambulancie'!$B$6:$AL$85,'Platby za AMB 2015 - 2050'!AN$417)</f>
        <v>0</v>
      </c>
    </row>
    <row r="774" spans="2:40" s="17" customFormat="1" ht="14.25" hidden="1" customHeight="1" outlineLevel="1" x14ac:dyDescent="0.4">
      <c r="B774" s="18" t="s">
        <v>147</v>
      </c>
      <c r="C774" s="66" t="s">
        <v>152</v>
      </c>
      <c r="D774" s="18" t="s">
        <v>37</v>
      </c>
      <c r="E774" s="158">
        <f>SUMIFS(E$7:E$415,$B$7:$B$415,$B774,$C$7:$C$415,$C774,$D$7:$D$415,$D774)*VLOOKUP($D774,'Cena ambulancie'!$B$6:$AL$85,'Platby za AMB 2015 - 2050'!E$417)</f>
        <v>0</v>
      </c>
      <c r="F774" s="158">
        <f>SUMIFS(F$7:F$415,$B$7:$B$415,$B774,$C$7:$C$415,$C774,$D$7:$D$415,$D774)*VLOOKUP($D774,'Cena ambulancie'!$B$6:$AL$85,'Platby za AMB 2015 - 2050'!F$417)</f>
        <v>0</v>
      </c>
      <c r="G774" s="158">
        <f>SUMIFS(G$7:G$415,$B$7:$B$415,$B774,$C$7:$C$415,$C774,$D$7:$D$415,$D774)*VLOOKUP($D774,'Cena ambulancie'!$B$6:$AL$85,'Platby za AMB 2015 - 2050'!G$417)</f>
        <v>0</v>
      </c>
      <c r="H774" s="158">
        <f>SUMIFS(H$7:H$415,$B$7:$B$415,$B774,$C$7:$C$415,$C774,$D$7:$D$415,$D774)*VLOOKUP($D774,'Cena ambulancie'!$B$6:$AL$85,'Platby za AMB 2015 - 2050'!H$417)</f>
        <v>0</v>
      </c>
      <c r="I774" s="158">
        <f>SUMIFS(I$7:I$415,$B$7:$B$415,$B774,$C$7:$C$415,$C774,$D$7:$D$415,$D774)*VLOOKUP($D774,'Cena ambulancie'!$B$6:$AL$85,'Platby za AMB 2015 - 2050'!I$417)</f>
        <v>0</v>
      </c>
      <c r="J774" s="158">
        <f>SUMIFS(J$7:J$415,$B$7:$B$415,$B774,$C$7:$C$415,$C774,$D$7:$D$415,$D774)*VLOOKUP($D774,'Cena ambulancie'!$B$6:$AL$85,'Platby za AMB 2015 - 2050'!J$417)</f>
        <v>0</v>
      </c>
      <c r="K774" s="158">
        <f>SUMIFS(K$7:K$415,$B$7:$B$415,$B774,$C$7:$C$415,$C774,$D$7:$D$415,$D774)*VLOOKUP($D774,'Cena ambulancie'!$B$6:$AL$85,'Platby za AMB 2015 - 2050'!K$417)</f>
        <v>0</v>
      </c>
      <c r="L774" s="158">
        <f>SUMIFS(L$7:L$415,$B$7:$B$415,$B774,$C$7:$C$415,$C774,$D$7:$D$415,$D774)*VLOOKUP($D774,'Cena ambulancie'!$B$6:$AL$85,'Platby za AMB 2015 - 2050'!L$417)</f>
        <v>0</v>
      </c>
      <c r="M774" s="158">
        <f>SUMIFS(M$7:M$415,$B$7:$B$415,$B774,$C$7:$C$415,$C774,$D$7:$D$415,$D774)*VLOOKUP($D774,'Cena ambulancie'!$B$6:$AL$85,'Platby za AMB 2015 - 2050'!M$417)</f>
        <v>0</v>
      </c>
      <c r="N774" s="158">
        <f>SUMIFS(N$7:N$415,$B$7:$B$415,$B774,$C$7:$C$415,$C774,$D$7:$D$415,$D774)*VLOOKUP($D774,'Cena ambulancie'!$B$6:$AL$85,'Platby za AMB 2015 - 2050'!N$417)</f>
        <v>0</v>
      </c>
      <c r="O774" s="158">
        <f>SUMIFS(O$7:O$415,$B$7:$B$415,$B774,$C$7:$C$415,$C774,$D$7:$D$415,$D774)*VLOOKUP($D774,'Cena ambulancie'!$B$6:$AL$85,'Platby za AMB 2015 - 2050'!O$417)</f>
        <v>0</v>
      </c>
      <c r="P774" s="158">
        <f>SUMIFS(P$7:P$415,$B$7:$B$415,$B774,$C$7:$C$415,$C774,$D$7:$D$415,$D774)*VLOOKUP($D774,'Cena ambulancie'!$B$6:$AL$85,'Platby za AMB 2015 - 2050'!P$417)</f>
        <v>0</v>
      </c>
      <c r="Q774" s="158">
        <f>SUMIFS(Q$7:Q$415,$B$7:$B$415,$B774,$C$7:$C$415,$C774,$D$7:$D$415,$D774)*VLOOKUP($D774,'Cena ambulancie'!$B$6:$AL$85,'Platby za AMB 2015 - 2050'!Q$417)</f>
        <v>0</v>
      </c>
      <c r="R774" s="158">
        <f>SUMIFS(R$7:R$415,$B$7:$B$415,$B774,$C$7:$C$415,$C774,$D$7:$D$415,$D774)*VLOOKUP($D774,'Cena ambulancie'!$B$6:$AL$85,'Platby za AMB 2015 - 2050'!R$417)</f>
        <v>0</v>
      </c>
      <c r="S774" s="158">
        <f>SUMIFS(S$7:S$415,$B$7:$B$415,$B774,$C$7:$C$415,$C774,$D$7:$D$415,$D774)*VLOOKUP($D774,'Cena ambulancie'!$B$6:$AL$85,'Platby za AMB 2015 - 2050'!S$417)</f>
        <v>0</v>
      </c>
      <c r="T774" s="158">
        <f>SUMIFS(T$7:T$415,$B$7:$B$415,$B774,$C$7:$C$415,$C774,$D$7:$D$415,$D774)*VLOOKUP($D774,'Cena ambulancie'!$B$6:$AL$85,'Platby za AMB 2015 - 2050'!T$417)</f>
        <v>0</v>
      </c>
      <c r="U774" s="158">
        <f>SUMIFS(U$7:U$415,$B$7:$B$415,$B774,$C$7:$C$415,$C774,$D$7:$D$415,$D774)*VLOOKUP($D774,'Cena ambulancie'!$B$6:$AL$85,'Platby za AMB 2015 - 2050'!U$417)</f>
        <v>0</v>
      </c>
      <c r="V774" s="158">
        <f>SUMIFS(V$7:V$415,$B$7:$B$415,$B774,$C$7:$C$415,$C774,$D$7:$D$415,$D774)*VLOOKUP($D774,'Cena ambulancie'!$B$6:$AL$85,'Platby za AMB 2015 - 2050'!V$417)</f>
        <v>0</v>
      </c>
      <c r="W774" s="158">
        <f>SUMIFS(W$7:W$415,$B$7:$B$415,$B774,$C$7:$C$415,$C774,$D$7:$D$415,$D774)*VLOOKUP($D774,'Cena ambulancie'!$B$6:$AL$85,'Platby za AMB 2015 - 2050'!W$417)</f>
        <v>0</v>
      </c>
      <c r="X774" s="158">
        <f>SUMIFS(X$7:X$415,$B$7:$B$415,$B774,$C$7:$C$415,$C774,$D$7:$D$415,$D774)*VLOOKUP($D774,'Cena ambulancie'!$B$6:$AL$85,'Platby za AMB 2015 - 2050'!X$417)</f>
        <v>0</v>
      </c>
      <c r="Y774" s="158">
        <f>SUMIFS(Y$7:Y$415,$B$7:$B$415,$B774,$C$7:$C$415,$C774,$D$7:$D$415,$D774)*VLOOKUP($D774,'Cena ambulancie'!$B$6:$AL$85,'Platby za AMB 2015 - 2050'!Y$417)</f>
        <v>0</v>
      </c>
      <c r="Z774" s="158">
        <f>SUMIFS(Z$7:Z$415,$B$7:$B$415,$B774,$C$7:$C$415,$C774,$D$7:$D$415,$D774)*VLOOKUP($D774,'Cena ambulancie'!$B$6:$AL$85,'Platby za AMB 2015 - 2050'!Z$417)</f>
        <v>0</v>
      </c>
      <c r="AA774" s="158">
        <f>SUMIFS(AA$7:AA$415,$B$7:$B$415,$B774,$C$7:$C$415,$C774,$D$7:$D$415,$D774)*VLOOKUP($D774,'Cena ambulancie'!$B$6:$AL$85,'Platby za AMB 2015 - 2050'!AA$417)</f>
        <v>0</v>
      </c>
      <c r="AB774" s="158">
        <f>SUMIFS(AB$7:AB$415,$B$7:$B$415,$B774,$C$7:$C$415,$C774,$D$7:$D$415,$D774)*VLOOKUP($D774,'Cena ambulancie'!$B$6:$AL$85,'Platby za AMB 2015 - 2050'!AB$417)</f>
        <v>0</v>
      </c>
      <c r="AC774" s="158">
        <f>SUMIFS(AC$7:AC$415,$B$7:$B$415,$B774,$C$7:$C$415,$C774,$D$7:$D$415,$D774)*VLOOKUP($D774,'Cena ambulancie'!$B$6:$AL$85,'Platby za AMB 2015 - 2050'!AC$417)</f>
        <v>0</v>
      </c>
      <c r="AD774" s="158">
        <f>SUMIFS(AD$7:AD$415,$B$7:$B$415,$B774,$C$7:$C$415,$C774,$D$7:$D$415,$D774)*VLOOKUP($D774,'Cena ambulancie'!$B$6:$AL$85,'Platby za AMB 2015 - 2050'!AD$417)</f>
        <v>0</v>
      </c>
      <c r="AE774" s="158">
        <f>SUMIFS(AE$7:AE$415,$B$7:$B$415,$B774,$C$7:$C$415,$C774,$D$7:$D$415,$D774)*VLOOKUP($D774,'Cena ambulancie'!$B$6:$AL$85,'Platby za AMB 2015 - 2050'!AE$417)</f>
        <v>0</v>
      </c>
      <c r="AF774" s="158">
        <f>SUMIFS(AF$7:AF$415,$B$7:$B$415,$B774,$C$7:$C$415,$C774,$D$7:$D$415,$D774)*VLOOKUP($D774,'Cena ambulancie'!$B$6:$AL$85,'Platby za AMB 2015 - 2050'!AF$417)</f>
        <v>0</v>
      </c>
      <c r="AG774" s="158">
        <f>SUMIFS(AG$7:AG$415,$B$7:$B$415,$B774,$C$7:$C$415,$C774,$D$7:$D$415,$D774)*VLOOKUP($D774,'Cena ambulancie'!$B$6:$AL$85,'Platby za AMB 2015 - 2050'!AG$417)</f>
        <v>0</v>
      </c>
      <c r="AH774" s="158">
        <f>SUMIFS(AH$7:AH$415,$B$7:$B$415,$B774,$C$7:$C$415,$C774,$D$7:$D$415,$D774)*VLOOKUP($D774,'Cena ambulancie'!$B$6:$AL$85,'Platby za AMB 2015 - 2050'!AH$417)</f>
        <v>0</v>
      </c>
      <c r="AI774" s="158">
        <f>SUMIFS(AI$7:AI$415,$B$7:$B$415,$B774,$C$7:$C$415,$C774,$D$7:$D$415,$D774)*VLOOKUP($D774,'Cena ambulancie'!$B$6:$AL$85,'Platby za AMB 2015 - 2050'!AI$417)</f>
        <v>0</v>
      </c>
      <c r="AJ774" s="158">
        <f>SUMIFS(AJ$7:AJ$415,$B$7:$B$415,$B774,$C$7:$C$415,$C774,$D$7:$D$415,$D774)*VLOOKUP($D774,'Cena ambulancie'!$B$6:$AL$85,'Platby za AMB 2015 - 2050'!AJ$417)</f>
        <v>0</v>
      </c>
      <c r="AK774" s="158">
        <f>SUMIFS(AK$7:AK$415,$B$7:$B$415,$B774,$C$7:$C$415,$C774,$D$7:$D$415,$D774)*VLOOKUP($D774,'Cena ambulancie'!$B$6:$AL$85,'Platby za AMB 2015 - 2050'!AK$417)</f>
        <v>0</v>
      </c>
      <c r="AL774" s="158">
        <f>SUMIFS(AL$7:AL$415,$B$7:$B$415,$B774,$C$7:$C$415,$C774,$D$7:$D$415,$D774)*VLOOKUP($D774,'Cena ambulancie'!$B$6:$AL$85,'Platby za AMB 2015 - 2050'!AL$417)</f>
        <v>0</v>
      </c>
      <c r="AM774" s="158">
        <f>SUMIFS(AM$7:AM$415,$B$7:$B$415,$B774,$C$7:$C$415,$C774,$D$7:$D$415,$D774)*VLOOKUP($D774,'Cena ambulancie'!$B$6:$AL$85,'Platby za AMB 2015 - 2050'!AM$417)</f>
        <v>0</v>
      </c>
      <c r="AN774" s="158">
        <f>SUMIFS(AN$7:AN$415,$B$7:$B$415,$B774,$C$7:$C$415,$C774,$D$7:$D$415,$D774)*VLOOKUP($D774,'Cena ambulancie'!$B$6:$AL$85,'Platby za AMB 2015 - 2050'!AN$417)</f>
        <v>0</v>
      </c>
    </row>
    <row r="775" spans="2:40" s="17" customFormat="1" ht="14.25" hidden="1" customHeight="1" outlineLevel="1" x14ac:dyDescent="0.4">
      <c r="B775" s="18" t="s">
        <v>147</v>
      </c>
      <c r="C775" s="66" t="s">
        <v>152</v>
      </c>
      <c r="D775" s="18" t="s">
        <v>38</v>
      </c>
      <c r="E775" s="158">
        <f>SUMIFS(E$7:E$415,$B$7:$B$415,$B775,$C$7:$C$415,$C775,$D$7:$D$415,$D775)*VLOOKUP($D775,'Cena ambulancie'!$B$6:$AL$85,'Platby za AMB 2015 - 2050'!E$417)</f>
        <v>0</v>
      </c>
      <c r="F775" s="158">
        <f>SUMIFS(F$7:F$415,$B$7:$B$415,$B775,$C$7:$C$415,$C775,$D$7:$D$415,$D775)*VLOOKUP($D775,'Cena ambulancie'!$B$6:$AL$85,'Platby za AMB 2015 - 2050'!F$417)</f>
        <v>0</v>
      </c>
      <c r="G775" s="158">
        <f>SUMIFS(G$7:G$415,$B$7:$B$415,$B775,$C$7:$C$415,$C775,$D$7:$D$415,$D775)*VLOOKUP($D775,'Cena ambulancie'!$B$6:$AL$85,'Platby za AMB 2015 - 2050'!G$417)</f>
        <v>0</v>
      </c>
      <c r="H775" s="158">
        <f>SUMIFS(H$7:H$415,$B$7:$B$415,$B775,$C$7:$C$415,$C775,$D$7:$D$415,$D775)*VLOOKUP($D775,'Cena ambulancie'!$B$6:$AL$85,'Platby za AMB 2015 - 2050'!H$417)</f>
        <v>0</v>
      </c>
      <c r="I775" s="158">
        <f>SUMIFS(I$7:I$415,$B$7:$B$415,$B775,$C$7:$C$415,$C775,$D$7:$D$415,$D775)*VLOOKUP($D775,'Cena ambulancie'!$B$6:$AL$85,'Platby za AMB 2015 - 2050'!I$417)</f>
        <v>0</v>
      </c>
      <c r="J775" s="158">
        <f>SUMIFS(J$7:J$415,$B$7:$B$415,$B775,$C$7:$C$415,$C775,$D$7:$D$415,$D775)*VLOOKUP($D775,'Cena ambulancie'!$B$6:$AL$85,'Platby za AMB 2015 - 2050'!J$417)</f>
        <v>0</v>
      </c>
      <c r="K775" s="158">
        <f>SUMIFS(K$7:K$415,$B$7:$B$415,$B775,$C$7:$C$415,$C775,$D$7:$D$415,$D775)*VLOOKUP($D775,'Cena ambulancie'!$B$6:$AL$85,'Platby za AMB 2015 - 2050'!K$417)</f>
        <v>0</v>
      </c>
      <c r="L775" s="158">
        <f>SUMIFS(L$7:L$415,$B$7:$B$415,$B775,$C$7:$C$415,$C775,$D$7:$D$415,$D775)*VLOOKUP($D775,'Cena ambulancie'!$B$6:$AL$85,'Platby za AMB 2015 - 2050'!L$417)</f>
        <v>0</v>
      </c>
      <c r="M775" s="158">
        <f>SUMIFS(M$7:M$415,$B$7:$B$415,$B775,$C$7:$C$415,$C775,$D$7:$D$415,$D775)*VLOOKUP($D775,'Cena ambulancie'!$B$6:$AL$85,'Platby za AMB 2015 - 2050'!M$417)</f>
        <v>0</v>
      </c>
      <c r="N775" s="158">
        <f>SUMIFS(N$7:N$415,$B$7:$B$415,$B775,$C$7:$C$415,$C775,$D$7:$D$415,$D775)*VLOOKUP($D775,'Cena ambulancie'!$B$6:$AL$85,'Platby za AMB 2015 - 2050'!N$417)</f>
        <v>0</v>
      </c>
      <c r="O775" s="158">
        <f>SUMIFS(O$7:O$415,$B$7:$B$415,$B775,$C$7:$C$415,$C775,$D$7:$D$415,$D775)*VLOOKUP($D775,'Cena ambulancie'!$B$6:$AL$85,'Platby za AMB 2015 - 2050'!O$417)</f>
        <v>0</v>
      </c>
      <c r="P775" s="158">
        <f>SUMIFS(P$7:P$415,$B$7:$B$415,$B775,$C$7:$C$415,$C775,$D$7:$D$415,$D775)*VLOOKUP($D775,'Cena ambulancie'!$B$6:$AL$85,'Platby za AMB 2015 - 2050'!P$417)</f>
        <v>0</v>
      </c>
      <c r="Q775" s="158">
        <f>SUMIFS(Q$7:Q$415,$B$7:$B$415,$B775,$C$7:$C$415,$C775,$D$7:$D$415,$D775)*VLOOKUP($D775,'Cena ambulancie'!$B$6:$AL$85,'Platby za AMB 2015 - 2050'!Q$417)</f>
        <v>0</v>
      </c>
      <c r="R775" s="158">
        <f>SUMIFS(R$7:R$415,$B$7:$B$415,$B775,$C$7:$C$415,$C775,$D$7:$D$415,$D775)*VLOOKUP($D775,'Cena ambulancie'!$B$6:$AL$85,'Platby za AMB 2015 - 2050'!R$417)</f>
        <v>0</v>
      </c>
      <c r="S775" s="158">
        <f>SUMIFS(S$7:S$415,$B$7:$B$415,$B775,$C$7:$C$415,$C775,$D$7:$D$415,$D775)*VLOOKUP($D775,'Cena ambulancie'!$B$6:$AL$85,'Platby za AMB 2015 - 2050'!S$417)</f>
        <v>0</v>
      </c>
      <c r="T775" s="158">
        <f>SUMIFS(T$7:T$415,$B$7:$B$415,$B775,$C$7:$C$415,$C775,$D$7:$D$415,$D775)*VLOOKUP($D775,'Cena ambulancie'!$B$6:$AL$85,'Platby za AMB 2015 - 2050'!T$417)</f>
        <v>0</v>
      </c>
      <c r="U775" s="158">
        <f>SUMIFS(U$7:U$415,$B$7:$B$415,$B775,$C$7:$C$415,$C775,$D$7:$D$415,$D775)*VLOOKUP($D775,'Cena ambulancie'!$B$6:$AL$85,'Platby za AMB 2015 - 2050'!U$417)</f>
        <v>0</v>
      </c>
      <c r="V775" s="158">
        <f>SUMIFS(V$7:V$415,$B$7:$B$415,$B775,$C$7:$C$415,$C775,$D$7:$D$415,$D775)*VLOOKUP($D775,'Cena ambulancie'!$B$6:$AL$85,'Platby za AMB 2015 - 2050'!V$417)</f>
        <v>0</v>
      </c>
      <c r="W775" s="158">
        <f>SUMIFS(W$7:W$415,$B$7:$B$415,$B775,$C$7:$C$415,$C775,$D$7:$D$415,$D775)*VLOOKUP($D775,'Cena ambulancie'!$B$6:$AL$85,'Platby za AMB 2015 - 2050'!W$417)</f>
        <v>0</v>
      </c>
      <c r="X775" s="158">
        <f>SUMIFS(X$7:X$415,$B$7:$B$415,$B775,$C$7:$C$415,$C775,$D$7:$D$415,$D775)*VLOOKUP($D775,'Cena ambulancie'!$B$6:$AL$85,'Platby za AMB 2015 - 2050'!X$417)</f>
        <v>0</v>
      </c>
      <c r="Y775" s="158">
        <f>SUMIFS(Y$7:Y$415,$B$7:$B$415,$B775,$C$7:$C$415,$C775,$D$7:$D$415,$D775)*VLOOKUP($D775,'Cena ambulancie'!$B$6:$AL$85,'Platby za AMB 2015 - 2050'!Y$417)</f>
        <v>0</v>
      </c>
      <c r="Z775" s="158">
        <f>SUMIFS(Z$7:Z$415,$B$7:$B$415,$B775,$C$7:$C$415,$C775,$D$7:$D$415,$D775)*VLOOKUP($D775,'Cena ambulancie'!$B$6:$AL$85,'Platby za AMB 2015 - 2050'!Z$417)</f>
        <v>0</v>
      </c>
      <c r="AA775" s="158">
        <f>SUMIFS(AA$7:AA$415,$B$7:$B$415,$B775,$C$7:$C$415,$C775,$D$7:$D$415,$D775)*VLOOKUP($D775,'Cena ambulancie'!$B$6:$AL$85,'Platby za AMB 2015 - 2050'!AA$417)</f>
        <v>0</v>
      </c>
      <c r="AB775" s="158">
        <f>SUMIFS(AB$7:AB$415,$B$7:$B$415,$B775,$C$7:$C$415,$C775,$D$7:$D$415,$D775)*VLOOKUP($D775,'Cena ambulancie'!$B$6:$AL$85,'Platby za AMB 2015 - 2050'!AB$417)</f>
        <v>0</v>
      </c>
      <c r="AC775" s="158">
        <f>SUMIFS(AC$7:AC$415,$B$7:$B$415,$B775,$C$7:$C$415,$C775,$D$7:$D$415,$D775)*VLOOKUP($D775,'Cena ambulancie'!$B$6:$AL$85,'Platby za AMB 2015 - 2050'!AC$417)</f>
        <v>0</v>
      </c>
      <c r="AD775" s="158">
        <f>SUMIFS(AD$7:AD$415,$B$7:$B$415,$B775,$C$7:$C$415,$C775,$D$7:$D$415,$D775)*VLOOKUP($D775,'Cena ambulancie'!$B$6:$AL$85,'Platby za AMB 2015 - 2050'!AD$417)</f>
        <v>0</v>
      </c>
      <c r="AE775" s="158">
        <f>SUMIFS(AE$7:AE$415,$B$7:$B$415,$B775,$C$7:$C$415,$C775,$D$7:$D$415,$D775)*VLOOKUP($D775,'Cena ambulancie'!$B$6:$AL$85,'Platby za AMB 2015 - 2050'!AE$417)</f>
        <v>0</v>
      </c>
      <c r="AF775" s="158">
        <f>SUMIFS(AF$7:AF$415,$B$7:$B$415,$B775,$C$7:$C$415,$C775,$D$7:$D$415,$D775)*VLOOKUP($D775,'Cena ambulancie'!$B$6:$AL$85,'Platby za AMB 2015 - 2050'!AF$417)</f>
        <v>0</v>
      </c>
      <c r="AG775" s="158">
        <f>SUMIFS(AG$7:AG$415,$B$7:$B$415,$B775,$C$7:$C$415,$C775,$D$7:$D$415,$D775)*VLOOKUP($D775,'Cena ambulancie'!$B$6:$AL$85,'Platby za AMB 2015 - 2050'!AG$417)</f>
        <v>0</v>
      </c>
      <c r="AH775" s="158">
        <f>SUMIFS(AH$7:AH$415,$B$7:$B$415,$B775,$C$7:$C$415,$C775,$D$7:$D$415,$D775)*VLOOKUP($D775,'Cena ambulancie'!$B$6:$AL$85,'Platby za AMB 2015 - 2050'!AH$417)</f>
        <v>0</v>
      </c>
      <c r="AI775" s="158">
        <f>SUMIFS(AI$7:AI$415,$B$7:$B$415,$B775,$C$7:$C$415,$C775,$D$7:$D$415,$D775)*VLOOKUP($D775,'Cena ambulancie'!$B$6:$AL$85,'Platby za AMB 2015 - 2050'!AI$417)</f>
        <v>0</v>
      </c>
      <c r="AJ775" s="158">
        <f>SUMIFS(AJ$7:AJ$415,$B$7:$B$415,$B775,$C$7:$C$415,$C775,$D$7:$D$415,$D775)*VLOOKUP($D775,'Cena ambulancie'!$B$6:$AL$85,'Platby za AMB 2015 - 2050'!AJ$417)</f>
        <v>0</v>
      </c>
      <c r="AK775" s="158">
        <f>SUMIFS(AK$7:AK$415,$B$7:$B$415,$B775,$C$7:$C$415,$C775,$D$7:$D$415,$D775)*VLOOKUP($D775,'Cena ambulancie'!$B$6:$AL$85,'Platby za AMB 2015 - 2050'!AK$417)</f>
        <v>0</v>
      </c>
      <c r="AL775" s="158">
        <f>SUMIFS(AL$7:AL$415,$B$7:$B$415,$B775,$C$7:$C$415,$C775,$D$7:$D$415,$D775)*VLOOKUP($D775,'Cena ambulancie'!$B$6:$AL$85,'Platby za AMB 2015 - 2050'!AL$417)</f>
        <v>0</v>
      </c>
      <c r="AM775" s="158">
        <f>SUMIFS(AM$7:AM$415,$B$7:$B$415,$B775,$C$7:$C$415,$C775,$D$7:$D$415,$D775)*VLOOKUP($D775,'Cena ambulancie'!$B$6:$AL$85,'Platby za AMB 2015 - 2050'!AM$417)</f>
        <v>0</v>
      </c>
      <c r="AN775" s="158">
        <f>SUMIFS(AN$7:AN$415,$B$7:$B$415,$B775,$C$7:$C$415,$C775,$D$7:$D$415,$D775)*VLOOKUP($D775,'Cena ambulancie'!$B$6:$AL$85,'Platby za AMB 2015 - 2050'!AN$417)</f>
        <v>0</v>
      </c>
    </row>
    <row r="776" spans="2:40" s="17" customFormat="1" ht="14.25" hidden="1" customHeight="1" outlineLevel="1" x14ac:dyDescent="0.4">
      <c r="B776" s="18" t="s">
        <v>147</v>
      </c>
      <c r="C776" s="66" t="s">
        <v>152</v>
      </c>
      <c r="D776" s="18" t="s">
        <v>39</v>
      </c>
      <c r="E776" s="158">
        <f>SUMIFS(E$7:E$415,$B$7:$B$415,$B776,$C$7:$C$415,$C776,$D$7:$D$415,$D776)*VLOOKUP($D776,'Cena ambulancie'!$B$6:$AL$85,'Platby za AMB 2015 - 2050'!E$417)</f>
        <v>0</v>
      </c>
      <c r="F776" s="158">
        <f>SUMIFS(F$7:F$415,$B$7:$B$415,$B776,$C$7:$C$415,$C776,$D$7:$D$415,$D776)*VLOOKUP($D776,'Cena ambulancie'!$B$6:$AL$85,'Platby za AMB 2015 - 2050'!F$417)</f>
        <v>0</v>
      </c>
      <c r="G776" s="158">
        <f>SUMIFS(G$7:G$415,$B$7:$B$415,$B776,$C$7:$C$415,$C776,$D$7:$D$415,$D776)*VLOOKUP($D776,'Cena ambulancie'!$B$6:$AL$85,'Platby za AMB 2015 - 2050'!G$417)</f>
        <v>0</v>
      </c>
      <c r="H776" s="158">
        <f>SUMIFS(H$7:H$415,$B$7:$B$415,$B776,$C$7:$C$415,$C776,$D$7:$D$415,$D776)*VLOOKUP($D776,'Cena ambulancie'!$B$6:$AL$85,'Platby za AMB 2015 - 2050'!H$417)</f>
        <v>0</v>
      </c>
      <c r="I776" s="158">
        <f>SUMIFS(I$7:I$415,$B$7:$B$415,$B776,$C$7:$C$415,$C776,$D$7:$D$415,$D776)*VLOOKUP($D776,'Cena ambulancie'!$B$6:$AL$85,'Platby za AMB 2015 - 2050'!I$417)</f>
        <v>0</v>
      </c>
      <c r="J776" s="158">
        <f>SUMIFS(J$7:J$415,$B$7:$B$415,$B776,$C$7:$C$415,$C776,$D$7:$D$415,$D776)*VLOOKUP($D776,'Cena ambulancie'!$B$6:$AL$85,'Platby za AMB 2015 - 2050'!J$417)</f>
        <v>0</v>
      </c>
      <c r="K776" s="158">
        <f>SUMIFS(K$7:K$415,$B$7:$B$415,$B776,$C$7:$C$415,$C776,$D$7:$D$415,$D776)*VLOOKUP($D776,'Cena ambulancie'!$B$6:$AL$85,'Platby za AMB 2015 - 2050'!K$417)</f>
        <v>0</v>
      </c>
      <c r="L776" s="158">
        <f>SUMIFS(L$7:L$415,$B$7:$B$415,$B776,$C$7:$C$415,$C776,$D$7:$D$415,$D776)*VLOOKUP($D776,'Cena ambulancie'!$B$6:$AL$85,'Platby za AMB 2015 - 2050'!L$417)</f>
        <v>0</v>
      </c>
      <c r="M776" s="158">
        <f>SUMIFS(M$7:M$415,$B$7:$B$415,$B776,$C$7:$C$415,$C776,$D$7:$D$415,$D776)*VLOOKUP($D776,'Cena ambulancie'!$B$6:$AL$85,'Platby za AMB 2015 - 2050'!M$417)</f>
        <v>0</v>
      </c>
      <c r="N776" s="158">
        <f>SUMIFS(N$7:N$415,$B$7:$B$415,$B776,$C$7:$C$415,$C776,$D$7:$D$415,$D776)*VLOOKUP($D776,'Cena ambulancie'!$B$6:$AL$85,'Platby za AMB 2015 - 2050'!N$417)</f>
        <v>0</v>
      </c>
      <c r="O776" s="158">
        <f>SUMIFS(O$7:O$415,$B$7:$B$415,$B776,$C$7:$C$415,$C776,$D$7:$D$415,$D776)*VLOOKUP($D776,'Cena ambulancie'!$B$6:$AL$85,'Platby za AMB 2015 - 2050'!O$417)</f>
        <v>0</v>
      </c>
      <c r="P776" s="158">
        <f>SUMIFS(P$7:P$415,$B$7:$B$415,$B776,$C$7:$C$415,$C776,$D$7:$D$415,$D776)*VLOOKUP($D776,'Cena ambulancie'!$B$6:$AL$85,'Platby za AMB 2015 - 2050'!P$417)</f>
        <v>0</v>
      </c>
      <c r="Q776" s="158">
        <f>SUMIFS(Q$7:Q$415,$B$7:$B$415,$B776,$C$7:$C$415,$C776,$D$7:$D$415,$D776)*VLOOKUP($D776,'Cena ambulancie'!$B$6:$AL$85,'Platby za AMB 2015 - 2050'!Q$417)</f>
        <v>0</v>
      </c>
      <c r="R776" s="158">
        <f>SUMIFS(R$7:R$415,$B$7:$B$415,$B776,$C$7:$C$415,$C776,$D$7:$D$415,$D776)*VLOOKUP($D776,'Cena ambulancie'!$B$6:$AL$85,'Platby za AMB 2015 - 2050'!R$417)</f>
        <v>0</v>
      </c>
      <c r="S776" s="158">
        <f>SUMIFS(S$7:S$415,$B$7:$B$415,$B776,$C$7:$C$415,$C776,$D$7:$D$415,$D776)*VLOOKUP($D776,'Cena ambulancie'!$B$6:$AL$85,'Platby za AMB 2015 - 2050'!S$417)</f>
        <v>0</v>
      </c>
      <c r="T776" s="158">
        <f>SUMIFS(T$7:T$415,$B$7:$B$415,$B776,$C$7:$C$415,$C776,$D$7:$D$415,$D776)*VLOOKUP($D776,'Cena ambulancie'!$B$6:$AL$85,'Platby za AMB 2015 - 2050'!T$417)</f>
        <v>0</v>
      </c>
      <c r="U776" s="158">
        <f>SUMIFS(U$7:U$415,$B$7:$B$415,$B776,$C$7:$C$415,$C776,$D$7:$D$415,$D776)*VLOOKUP($D776,'Cena ambulancie'!$B$6:$AL$85,'Platby za AMB 2015 - 2050'!U$417)</f>
        <v>0</v>
      </c>
      <c r="V776" s="158">
        <f>SUMIFS(V$7:V$415,$B$7:$B$415,$B776,$C$7:$C$415,$C776,$D$7:$D$415,$D776)*VLOOKUP($D776,'Cena ambulancie'!$B$6:$AL$85,'Platby za AMB 2015 - 2050'!V$417)</f>
        <v>0</v>
      </c>
      <c r="W776" s="158">
        <f>SUMIFS(W$7:W$415,$B$7:$B$415,$B776,$C$7:$C$415,$C776,$D$7:$D$415,$D776)*VLOOKUP($D776,'Cena ambulancie'!$B$6:$AL$85,'Platby za AMB 2015 - 2050'!W$417)</f>
        <v>0</v>
      </c>
      <c r="X776" s="158">
        <f>SUMIFS(X$7:X$415,$B$7:$B$415,$B776,$C$7:$C$415,$C776,$D$7:$D$415,$D776)*VLOOKUP($D776,'Cena ambulancie'!$B$6:$AL$85,'Platby za AMB 2015 - 2050'!X$417)</f>
        <v>0</v>
      </c>
      <c r="Y776" s="158">
        <f>SUMIFS(Y$7:Y$415,$B$7:$B$415,$B776,$C$7:$C$415,$C776,$D$7:$D$415,$D776)*VLOOKUP($D776,'Cena ambulancie'!$B$6:$AL$85,'Platby za AMB 2015 - 2050'!Y$417)</f>
        <v>0</v>
      </c>
      <c r="Z776" s="158">
        <f>SUMIFS(Z$7:Z$415,$B$7:$B$415,$B776,$C$7:$C$415,$C776,$D$7:$D$415,$D776)*VLOOKUP($D776,'Cena ambulancie'!$B$6:$AL$85,'Platby za AMB 2015 - 2050'!Z$417)</f>
        <v>0</v>
      </c>
      <c r="AA776" s="158">
        <f>SUMIFS(AA$7:AA$415,$B$7:$B$415,$B776,$C$7:$C$415,$C776,$D$7:$D$415,$D776)*VLOOKUP($D776,'Cena ambulancie'!$B$6:$AL$85,'Platby za AMB 2015 - 2050'!AA$417)</f>
        <v>0</v>
      </c>
      <c r="AB776" s="158">
        <f>SUMIFS(AB$7:AB$415,$B$7:$B$415,$B776,$C$7:$C$415,$C776,$D$7:$D$415,$D776)*VLOOKUP($D776,'Cena ambulancie'!$B$6:$AL$85,'Platby za AMB 2015 - 2050'!AB$417)</f>
        <v>0</v>
      </c>
      <c r="AC776" s="158">
        <f>SUMIFS(AC$7:AC$415,$B$7:$B$415,$B776,$C$7:$C$415,$C776,$D$7:$D$415,$D776)*VLOOKUP($D776,'Cena ambulancie'!$B$6:$AL$85,'Platby za AMB 2015 - 2050'!AC$417)</f>
        <v>0</v>
      </c>
      <c r="AD776" s="158">
        <f>SUMIFS(AD$7:AD$415,$B$7:$B$415,$B776,$C$7:$C$415,$C776,$D$7:$D$415,$D776)*VLOOKUP($D776,'Cena ambulancie'!$B$6:$AL$85,'Platby za AMB 2015 - 2050'!AD$417)</f>
        <v>0</v>
      </c>
      <c r="AE776" s="158">
        <f>SUMIFS(AE$7:AE$415,$B$7:$B$415,$B776,$C$7:$C$415,$C776,$D$7:$D$415,$D776)*VLOOKUP($D776,'Cena ambulancie'!$B$6:$AL$85,'Platby za AMB 2015 - 2050'!AE$417)</f>
        <v>0</v>
      </c>
      <c r="AF776" s="158">
        <f>SUMIFS(AF$7:AF$415,$B$7:$B$415,$B776,$C$7:$C$415,$C776,$D$7:$D$415,$D776)*VLOOKUP($D776,'Cena ambulancie'!$B$6:$AL$85,'Platby za AMB 2015 - 2050'!AF$417)</f>
        <v>0</v>
      </c>
      <c r="AG776" s="158">
        <f>SUMIFS(AG$7:AG$415,$B$7:$B$415,$B776,$C$7:$C$415,$C776,$D$7:$D$415,$D776)*VLOOKUP($D776,'Cena ambulancie'!$B$6:$AL$85,'Platby za AMB 2015 - 2050'!AG$417)</f>
        <v>0</v>
      </c>
      <c r="AH776" s="158">
        <f>SUMIFS(AH$7:AH$415,$B$7:$B$415,$B776,$C$7:$C$415,$C776,$D$7:$D$415,$D776)*VLOOKUP($D776,'Cena ambulancie'!$B$6:$AL$85,'Platby za AMB 2015 - 2050'!AH$417)</f>
        <v>0</v>
      </c>
      <c r="AI776" s="158">
        <f>SUMIFS(AI$7:AI$415,$B$7:$B$415,$B776,$C$7:$C$415,$C776,$D$7:$D$415,$D776)*VLOOKUP($D776,'Cena ambulancie'!$B$6:$AL$85,'Platby za AMB 2015 - 2050'!AI$417)</f>
        <v>0</v>
      </c>
      <c r="AJ776" s="158">
        <f>SUMIFS(AJ$7:AJ$415,$B$7:$B$415,$B776,$C$7:$C$415,$C776,$D$7:$D$415,$D776)*VLOOKUP($D776,'Cena ambulancie'!$B$6:$AL$85,'Platby za AMB 2015 - 2050'!AJ$417)</f>
        <v>0</v>
      </c>
      <c r="AK776" s="158">
        <f>SUMIFS(AK$7:AK$415,$B$7:$B$415,$B776,$C$7:$C$415,$C776,$D$7:$D$415,$D776)*VLOOKUP($D776,'Cena ambulancie'!$B$6:$AL$85,'Platby za AMB 2015 - 2050'!AK$417)</f>
        <v>0</v>
      </c>
      <c r="AL776" s="158">
        <f>SUMIFS(AL$7:AL$415,$B$7:$B$415,$B776,$C$7:$C$415,$C776,$D$7:$D$415,$D776)*VLOOKUP($D776,'Cena ambulancie'!$B$6:$AL$85,'Platby za AMB 2015 - 2050'!AL$417)</f>
        <v>0</v>
      </c>
      <c r="AM776" s="158">
        <f>SUMIFS(AM$7:AM$415,$B$7:$B$415,$B776,$C$7:$C$415,$C776,$D$7:$D$415,$D776)*VLOOKUP($D776,'Cena ambulancie'!$B$6:$AL$85,'Platby za AMB 2015 - 2050'!AM$417)</f>
        <v>0</v>
      </c>
      <c r="AN776" s="158">
        <f>SUMIFS(AN$7:AN$415,$B$7:$B$415,$B776,$C$7:$C$415,$C776,$D$7:$D$415,$D776)*VLOOKUP($D776,'Cena ambulancie'!$B$6:$AL$85,'Platby za AMB 2015 - 2050'!AN$417)</f>
        <v>0</v>
      </c>
    </row>
    <row r="777" spans="2:40" s="17" customFormat="1" ht="14.25" hidden="1" customHeight="1" outlineLevel="1" x14ac:dyDescent="0.4">
      <c r="B777" s="18" t="s">
        <v>147</v>
      </c>
      <c r="C777" s="66" t="s">
        <v>152</v>
      </c>
      <c r="D777" s="18" t="s">
        <v>40</v>
      </c>
      <c r="E777" s="158">
        <f>SUMIFS(E$7:E$415,$B$7:$B$415,$B777,$C$7:$C$415,$C777,$D$7:$D$415,$D777)*VLOOKUP($D777,'Cena ambulancie'!$B$6:$AL$85,'Platby za AMB 2015 - 2050'!E$417)</f>
        <v>0</v>
      </c>
      <c r="F777" s="158">
        <f>SUMIFS(F$7:F$415,$B$7:$B$415,$B777,$C$7:$C$415,$C777,$D$7:$D$415,$D777)*VLOOKUP($D777,'Cena ambulancie'!$B$6:$AL$85,'Platby za AMB 2015 - 2050'!F$417)</f>
        <v>0</v>
      </c>
      <c r="G777" s="158">
        <f>SUMIFS(G$7:G$415,$B$7:$B$415,$B777,$C$7:$C$415,$C777,$D$7:$D$415,$D777)*VLOOKUP($D777,'Cena ambulancie'!$B$6:$AL$85,'Platby za AMB 2015 - 2050'!G$417)</f>
        <v>0</v>
      </c>
      <c r="H777" s="158">
        <f>SUMIFS(H$7:H$415,$B$7:$B$415,$B777,$C$7:$C$415,$C777,$D$7:$D$415,$D777)*VLOOKUP($D777,'Cena ambulancie'!$B$6:$AL$85,'Platby za AMB 2015 - 2050'!H$417)</f>
        <v>0</v>
      </c>
      <c r="I777" s="158">
        <f>SUMIFS(I$7:I$415,$B$7:$B$415,$B777,$C$7:$C$415,$C777,$D$7:$D$415,$D777)*VLOOKUP($D777,'Cena ambulancie'!$B$6:$AL$85,'Platby za AMB 2015 - 2050'!I$417)</f>
        <v>0</v>
      </c>
      <c r="J777" s="158">
        <f>SUMIFS(J$7:J$415,$B$7:$B$415,$B777,$C$7:$C$415,$C777,$D$7:$D$415,$D777)*VLOOKUP($D777,'Cena ambulancie'!$B$6:$AL$85,'Platby za AMB 2015 - 2050'!J$417)</f>
        <v>0</v>
      </c>
      <c r="K777" s="158">
        <f>SUMIFS(K$7:K$415,$B$7:$B$415,$B777,$C$7:$C$415,$C777,$D$7:$D$415,$D777)*VLOOKUP($D777,'Cena ambulancie'!$B$6:$AL$85,'Platby za AMB 2015 - 2050'!K$417)</f>
        <v>0</v>
      </c>
      <c r="L777" s="158">
        <f>SUMIFS(L$7:L$415,$B$7:$B$415,$B777,$C$7:$C$415,$C777,$D$7:$D$415,$D777)*VLOOKUP($D777,'Cena ambulancie'!$B$6:$AL$85,'Platby za AMB 2015 - 2050'!L$417)</f>
        <v>0</v>
      </c>
      <c r="M777" s="158">
        <f>SUMIFS(M$7:M$415,$B$7:$B$415,$B777,$C$7:$C$415,$C777,$D$7:$D$415,$D777)*VLOOKUP($D777,'Cena ambulancie'!$B$6:$AL$85,'Platby za AMB 2015 - 2050'!M$417)</f>
        <v>0</v>
      </c>
      <c r="N777" s="158">
        <f>SUMIFS(N$7:N$415,$B$7:$B$415,$B777,$C$7:$C$415,$C777,$D$7:$D$415,$D777)*VLOOKUP($D777,'Cena ambulancie'!$B$6:$AL$85,'Platby za AMB 2015 - 2050'!N$417)</f>
        <v>0</v>
      </c>
      <c r="O777" s="158">
        <f>SUMIFS(O$7:O$415,$B$7:$B$415,$B777,$C$7:$C$415,$C777,$D$7:$D$415,$D777)*VLOOKUP($D777,'Cena ambulancie'!$B$6:$AL$85,'Platby za AMB 2015 - 2050'!O$417)</f>
        <v>0</v>
      </c>
      <c r="P777" s="158">
        <f>SUMIFS(P$7:P$415,$B$7:$B$415,$B777,$C$7:$C$415,$C777,$D$7:$D$415,$D777)*VLOOKUP($D777,'Cena ambulancie'!$B$6:$AL$85,'Platby za AMB 2015 - 2050'!P$417)</f>
        <v>0</v>
      </c>
      <c r="Q777" s="158">
        <f>SUMIFS(Q$7:Q$415,$B$7:$B$415,$B777,$C$7:$C$415,$C777,$D$7:$D$415,$D777)*VLOOKUP($D777,'Cena ambulancie'!$B$6:$AL$85,'Platby za AMB 2015 - 2050'!Q$417)</f>
        <v>0</v>
      </c>
      <c r="R777" s="158">
        <f>SUMIFS(R$7:R$415,$B$7:$B$415,$B777,$C$7:$C$415,$C777,$D$7:$D$415,$D777)*VLOOKUP($D777,'Cena ambulancie'!$B$6:$AL$85,'Platby za AMB 2015 - 2050'!R$417)</f>
        <v>0</v>
      </c>
      <c r="S777" s="158">
        <f>SUMIFS(S$7:S$415,$B$7:$B$415,$B777,$C$7:$C$415,$C777,$D$7:$D$415,$D777)*VLOOKUP($D777,'Cena ambulancie'!$B$6:$AL$85,'Platby za AMB 2015 - 2050'!S$417)</f>
        <v>0</v>
      </c>
      <c r="T777" s="158">
        <f>SUMIFS(T$7:T$415,$B$7:$B$415,$B777,$C$7:$C$415,$C777,$D$7:$D$415,$D777)*VLOOKUP($D777,'Cena ambulancie'!$B$6:$AL$85,'Platby za AMB 2015 - 2050'!T$417)</f>
        <v>0</v>
      </c>
      <c r="U777" s="158">
        <f>SUMIFS(U$7:U$415,$B$7:$B$415,$B777,$C$7:$C$415,$C777,$D$7:$D$415,$D777)*VLOOKUP($D777,'Cena ambulancie'!$B$6:$AL$85,'Platby za AMB 2015 - 2050'!U$417)</f>
        <v>0</v>
      </c>
      <c r="V777" s="158">
        <f>SUMIFS(V$7:V$415,$B$7:$B$415,$B777,$C$7:$C$415,$C777,$D$7:$D$415,$D777)*VLOOKUP($D777,'Cena ambulancie'!$B$6:$AL$85,'Platby za AMB 2015 - 2050'!V$417)</f>
        <v>0</v>
      </c>
      <c r="W777" s="158">
        <f>SUMIFS(W$7:W$415,$B$7:$B$415,$B777,$C$7:$C$415,$C777,$D$7:$D$415,$D777)*VLOOKUP($D777,'Cena ambulancie'!$B$6:$AL$85,'Platby za AMB 2015 - 2050'!W$417)</f>
        <v>0</v>
      </c>
      <c r="X777" s="158">
        <f>SUMIFS(X$7:X$415,$B$7:$B$415,$B777,$C$7:$C$415,$C777,$D$7:$D$415,$D777)*VLOOKUP($D777,'Cena ambulancie'!$B$6:$AL$85,'Platby za AMB 2015 - 2050'!X$417)</f>
        <v>0</v>
      </c>
      <c r="Y777" s="158">
        <f>SUMIFS(Y$7:Y$415,$B$7:$B$415,$B777,$C$7:$C$415,$C777,$D$7:$D$415,$D777)*VLOOKUP($D777,'Cena ambulancie'!$B$6:$AL$85,'Platby za AMB 2015 - 2050'!Y$417)</f>
        <v>0</v>
      </c>
      <c r="Z777" s="158">
        <f>SUMIFS(Z$7:Z$415,$B$7:$B$415,$B777,$C$7:$C$415,$C777,$D$7:$D$415,$D777)*VLOOKUP($D777,'Cena ambulancie'!$B$6:$AL$85,'Platby za AMB 2015 - 2050'!Z$417)</f>
        <v>0</v>
      </c>
      <c r="AA777" s="158">
        <f>SUMIFS(AA$7:AA$415,$B$7:$B$415,$B777,$C$7:$C$415,$C777,$D$7:$D$415,$D777)*VLOOKUP($D777,'Cena ambulancie'!$B$6:$AL$85,'Platby za AMB 2015 - 2050'!AA$417)</f>
        <v>0</v>
      </c>
      <c r="AB777" s="158">
        <f>SUMIFS(AB$7:AB$415,$B$7:$B$415,$B777,$C$7:$C$415,$C777,$D$7:$D$415,$D777)*VLOOKUP($D777,'Cena ambulancie'!$B$6:$AL$85,'Platby za AMB 2015 - 2050'!AB$417)</f>
        <v>0</v>
      </c>
      <c r="AC777" s="158">
        <f>SUMIFS(AC$7:AC$415,$B$7:$B$415,$B777,$C$7:$C$415,$C777,$D$7:$D$415,$D777)*VLOOKUP($D777,'Cena ambulancie'!$B$6:$AL$85,'Platby za AMB 2015 - 2050'!AC$417)</f>
        <v>0</v>
      </c>
      <c r="AD777" s="158">
        <f>SUMIFS(AD$7:AD$415,$B$7:$B$415,$B777,$C$7:$C$415,$C777,$D$7:$D$415,$D777)*VLOOKUP($D777,'Cena ambulancie'!$B$6:$AL$85,'Platby za AMB 2015 - 2050'!AD$417)</f>
        <v>0</v>
      </c>
      <c r="AE777" s="158">
        <f>SUMIFS(AE$7:AE$415,$B$7:$B$415,$B777,$C$7:$C$415,$C777,$D$7:$D$415,$D777)*VLOOKUP($D777,'Cena ambulancie'!$B$6:$AL$85,'Platby za AMB 2015 - 2050'!AE$417)</f>
        <v>0</v>
      </c>
      <c r="AF777" s="158">
        <f>SUMIFS(AF$7:AF$415,$B$7:$B$415,$B777,$C$7:$C$415,$C777,$D$7:$D$415,$D777)*VLOOKUP($D777,'Cena ambulancie'!$B$6:$AL$85,'Platby za AMB 2015 - 2050'!AF$417)</f>
        <v>0</v>
      </c>
      <c r="AG777" s="158">
        <f>SUMIFS(AG$7:AG$415,$B$7:$B$415,$B777,$C$7:$C$415,$C777,$D$7:$D$415,$D777)*VLOOKUP($D777,'Cena ambulancie'!$B$6:$AL$85,'Platby za AMB 2015 - 2050'!AG$417)</f>
        <v>0</v>
      </c>
      <c r="AH777" s="158">
        <f>SUMIFS(AH$7:AH$415,$B$7:$B$415,$B777,$C$7:$C$415,$C777,$D$7:$D$415,$D777)*VLOOKUP($D777,'Cena ambulancie'!$B$6:$AL$85,'Platby za AMB 2015 - 2050'!AH$417)</f>
        <v>0</v>
      </c>
      <c r="AI777" s="158">
        <f>SUMIFS(AI$7:AI$415,$B$7:$B$415,$B777,$C$7:$C$415,$C777,$D$7:$D$415,$D777)*VLOOKUP($D777,'Cena ambulancie'!$B$6:$AL$85,'Platby za AMB 2015 - 2050'!AI$417)</f>
        <v>0</v>
      </c>
      <c r="AJ777" s="158">
        <f>SUMIFS(AJ$7:AJ$415,$B$7:$B$415,$B777,$C$7:$C$415,$C777,$D$7:$D$415,$D777)*VLOOKUP($D777,'Cena ambulancie'!$B$6:$AL$85,'Platby za AMB 2015 - 2050'!AJ$417)</f>
        <v>0</v>
      </c>
      <c r="AK777" s="158">
        <f>SUMIFS(AK$7:AK$415,$B$7:$B$415,$B777,$C$7:$C$415,$C777,$D$7:$D$415,$D777)*VLOOKUP($D777,'Cena ambulancie'!$B$6:$AL$85,'Platby za AMB 2015 - 2050'!AK$417)</f>
        <v>0</v>
      </c>
      <c r="AL777" s="158">
        <f>SUMIFS(AL$7:AL$415,$B$7:$B$415,$B777,$C$7:$C$415,$C777,$D$7:$D$415,$D777)*VLOOKUP($D777,'Cena ambulancie'!$B$6:$AL$85,'Platby za AMB 2015 - 2050'!AL$417)</f>
        <v>0</v>
      </c>
      <c r="AM777" s="158">
        <f>SUMIFS(AM$7:AM$415,$B$7:$B$415,$B777,$C$7:$C$415,$C777,$D$7:$D$415,$D777)*VLOOKUP($D777,'Cena ambulancie'!$B$6:$AL$85,'Platby za AMB 2015 - 2050'!AM$417)</f>
        <v>0</v>
      </c>
      <c r="AN777" s="158">
        <f>SUMIFS(AN$7:AN$415,$B$7:$B$415,$B777,$C$7:$C$415,$C777,$D$7:$D$415,$D777)*VLOOKUP($D777,'Cena ambulancie'!$B$6:$AL$85,'Platby za AMB 2015 - 2050'!AN$417)</f>
        <v>0</v>
      </c>
    </row>
    <row r="778" spans="2:40" s="17" customFormat="1" ht="14.25" hidden="1" customHeight="1" outlineLevel="1" x14ac:dyDescent="0.4">
      <c r="B778" s="18" t="s">
        <v>147</v>
      </c>
      <c r="C778" s="66" t="s">
        <v>152</v>
      </c>
      <c r="D778" s="18" t="s">
        <v>41</v>
      </c>
      <c r="E778" s="158">
        <f>SUMIFS(E$7:E$415,$B$7:$B$415,$B778,$C$7:$C$415,$C778,$D$7:$D$415,$D778)*VLOOKUP($D778,'Cena ambulancie'!$B$6:$AL$85,'Platby za AMB 2015 - 2050'!E$417)</f>
        <v>0</v>
      </c>
      <c r="F778" s="158">
        <f>SUMIFS(F$7:F$415,$B$7:$B$415,$B778,$C$7:$C$415,$C778,$D$7:$D$415,$D778)*VLOOKUP($D778,'Cena ambulancie'!$B$6:$AL$85,'Platby za AMB 2015 - 2050'!F$417)</f>
        <v>0</v>
      </c>
      <c r="G778" s="158">
        <f>SUMIFS(G$7:G$415,$B$7:$B$415,$B778,$C$7:$C$415,$C778,$D$7:$D$415,$D778)*VLOOKUP($D778,'Cena ambulancie'!$B$6:$AL$85,'Platby za AMB 2015 - 2050'!G$417)</f>
        <v>0</v>
      </c>
      <c r="H778" s="158">
        <f>SUMIFS(H$7:H$415,$B$7:$B$415,$B778,$C$7:$C$415,$C778,$D$7:$D$415,$D778)*VLOOKUP($D778,'Cena ambulancie'!$B$6:$AL$85,'Platby za AMB 2015 - 2050'!H$417)</f>
        <v>0</v>
      </c>
      <c r="I778" s="158">
        <f>SUMIFS(I$7:I$415,$B$7:$B$415,$B778,$C$7:$C$415,$C778,$D$7:$D$415,$D778)*VLOOKUP($D778,'Cena ambulancie'!$B$6:$AL$85,'Platby za AMB 2015 - 2050'!I$417)</f>
        <v>0</v>
      </c>
      <c r="J778" s="158">
        <f>SUMIFS(J$7:J$415,$B$7:$B$415,$B778,$C$7:$C$415,$C778,$D$7:$D$415,$D778)*VLOOKUP($D778,'Cena ambulancie'!$B$6:$AL$85,'Platby za AMB 2015 - 2050'!J$417)</f>
        <v>0</v>
      </c>
      <c r="K778" s="158">
        <f>SUMIFS(K$7:K$415,$B$7:$B$415,$B778,$C$7:$C$415,$C778,$D$7:$D$415,$D778)*VLOOKUP($D778,'Cena ambulancie'!$B$6:$AL$85,'Platby za AMB 2015 - 2050'!K$417)</f>
        <v>0</v>
      </c>
      <c r="L778" s="158">
        <f>SUMIFS(L$7:L$415,$B$7:$B$415,$B778,$C$7:$C$415,$C778,$D$7:$D$415,$D778)*VLOOKUP($D778,'Cena ambulancie'!$B$6:$AL$85,'Platby za AMB 2015 - 2050'!L$417)</f>
        <v>0</v>
      </c>
      <c r="M778" s="158">
        <f>SUMIFS(M$7:M$415,$B$7:$B$415,$B778,$C$7:$C$415,$C778,$D$7:$D$415,$D778)*VLOOKUP($D778,'Cena ambulancie'!$B$6:$AL$85,'Platby za AMB 2015 - 2050'!M$417)</f>
        <v>0</v>
      </c>
      <c r="N778" s="158">
        <f>SUMIFS(N$7:N$415,$B$7:$B$415,$B778,$C$7:$C$415,$C778,$D$7:$D$415,$D778)*VLOOKUP($D778,'Cena ambulancie'!$B$6:$AL$85,'Platby za AMB 2015 - 2050'!N$417)</f>
        <v>0</v>
      </c>
      <c r="O778" s="158">
        <f>SUMIFS(O$7:O$415,$B$7:$B$415,$B778,$C$7:$C$415,$C778,$D$7:$D$415,$D778)*VLOOKUP($D778,'Cena ambulancie'!$B$6:$AL$85,'Platby za AMB 2015 - 2050'!O$417)</f>
        <v>0</v>
      </c>
      <c r="P778" s="158">
        <f>SUMIFS(P$7:P$415,$B$7:$B$415,$B778,$C$7:$C$415,$C778,$D$7:$D$415,$D778)*VLOOKUP($D778,'Cena ambulancie'!$B$6:$AL$85,'Platby za AMB 2015 - 2050'!P$417)</f>
        <v>0</v>
      </c>
      <c r="Q778" s="158">
        <f>SUMIFS(Q$7:Q$415,$B$7:$B$415,$B778,$C$7:$C$415,$C778,$D$7:$D$415,$D778)*VLOOKUP($D778,'Cena ambulancie'!$B$6:$AL$85,'Platby za AMB 2015 - 2050'!Q$417)</f>
        <v>0</v>
      </c>
      <c r="R778" s="158">
        <f>SUMIFS(R$7:R$415,$B$7:$B$415,$B778,$C$7:$C$415,$C778,$D$7:$D$415,$D778)*VLOOKUP($D778,'Cena ambulancie'!$B$6:$AL$85,'Platby za AMB 2015 - 2050'!R$417)</f>
        <v>0</v>
      </c>
      <c r="S778" s="158">
        <f>SUMIFS(S$7:S$415,$B$7:$B$415,$B778,$C$7:$C$415,$C778,$D$7:$D$415,$D778)*VLOOKUP($D778,'Cena ambulancie'!$B$6:$AL$85,'Platby za AMB 2015 - 2050'!S$417)</f>
        <v>0</v>
      </c>
      <c r="T778" s="158">
        <f>SUMIFS(T$7:T$415,$B$7:$B$415,$B778,$C$7:$C$415,$C778,$D$7:$D$415,$D778)*VLOOKUP($D778,'Cena ambulancie'!$B$6:$AL$85,'Platby za AMB 2015 - 2050'!T$417)</f>
        <v>0</v>
      </c>
      <c r="U778" s="158">
        <f>SUMIFS(U$7:U$415,$B$7:$B$415,$B778,$C$7:$C$415,$C778,$D$7:$D$415,$D778)*VLOOKUP($D778,'Cena ambulancie'!$B$6:$AL$85,'Platby za AMB 2015 - 2050'!U$417)</f>
        <v>0</v>
      </c>
      <c r="V778" s="158">
        <f>SUMIFS(V$7:V$415,$B$7:$B$415,$B778,$C$7:$C$415,$C778,$D$7:$D$415,$D778)*VLOOKUP($D778,'Cena ambulancie'!$B$6:$AL$85,'Platby za AMB 2015 - 2050'!V$417)</f>
        <v>0</v>
      </c>
      <c r="W778" s="158">
        <f>SUMIFS(W$7:W$415,$B$7:$B$415,$B778,$C$7:$C$415,$C778,$D$7:$D$415,$D778)*VLOOKUP($D778,'Cena ambulancie'!$B$6:$AL$85,'Platby za AMB 2015 - 2050'!W$417)</f>
        <v>0</v>
      </c>
      <c r="X778" s="158">
        <f>SUMIFS(X$7:X$415,$B$7:$B$415,$B778,$C$7:$C$415,$C778,$D$7:$D$415,$D778)*VLOOKUP($D778,'Cena ambulancie'!$B$6:$AL$85,'Platby za AMB 2015 - 2050'!X$417)</f>
        <v>0</v>
      </c>
      <c r="Y778" s="158">
        <f>SUMIFS(Y$7:Y$415,$B$7:$B$415,$B778,$C$7:$C$415,$C778,$D$7:$D$415,$D778)*VLOOKUP($D778,'Cena ambulancie'!$B$6:$AL$85,'Platby za AMB 2015 - 2050'!Y$417)</f>
        <v>0</v>
      </c>
      <c r="Z778" s="158">
        <f>SUMIFS(Z$7:Z$415,$B$7:$B$415,$B778,$C$7:$C$415,$C778,$D$7:$D$415,$D778)*VLOOKUP($D778,'Cena ambulancie'!$B$6:$AL$85,'Platby za AMB 2015 - 2050'!Z$417)</f>
        <v>0</v>
      </c>
      <c r="AA778" s="158">
        <f>SUMIFS(AA$7:AA$415,$B$7:$B$415,$B778,$C$7:$C$415,$C778,$D$7:$D$415,$D778)*VLOOKUP($D778,'Cena ambulancie'!$B$6:$AL$85,'Platby za AMB 2015 - 2050'!AA$417)</f>
        <v>0</v>
      </c>
      <c r="AB778" s="158">
        <f>SUMIFS(AB$7:AB$415,$B$7:$B$415,$B778,$C$7:$C$415,$C778,$D$7:$D$415,$D778)*VLOOKUP($D778,'Cena ambulancie'!$B$6:$AL$85,'Platby za AMB 2015 - 2050'!AB$417)</f>
        <v>0</v>
      </c>
      <c r="AC778" s="158">
        <f>SUMIFS(AC$7:AC$415,$B$7:$B$415,$B778,$C$7:$C$415,$C778,$D$7:$D$415,$D778)*VLOOKUP($D778,'Cena ambulancie'!$B$6:$AL$85,'Platby za AMB 2015 - 2050'!AC$417)</f>
        <v>0</v>
      </c>
      <c r="AD778" s="158">
        <f>SUMIFS(AD$7:AD$415,$B$7:$B$415,$B778,$C$7:$C$415,$C778,$D$7:$D$415,$D778)*VLOOKUP($D778,'Cena ambulancie'!$B$6:$AL$85,'Platby za AMB 2015 - 2050'!AD$417)</f>
        <v>0</v>
      </c>
      <c r="AE778" s="158">
        <f>SUMIFS(AE$7:AE$415,$B$7:$B$415,$B778,$C$7:$C$415,$C778,$D$7:$D$415,$D778)*VLOOKUP($D778,'Cena ambulancie'!$B$6:$AL$85,'Platby za AMB 2015 - 2050'!AE$417)</f>
        <v>0</v>
      </c>
      <c r="AF778" s="158">
        <f>SUMIFS(AF$7:AF$415,$B$7:$B$415,$B778,$C$7:$C$415,$C778,$D$7:$D$415,$D778)*VLOOKUP($D778,'Cena ambulancie'!$B$6:$AL$85,'Platby za AMB 2015 - 2050'!AF$417)</f>
        <v>0</v>
      </c>
      <c r="AG778" s="158">
        <f>SUMIFS(AG$7:AG$415,$B$7:$B$415,$B778,$C$7:$C$415,$C778,$D$7:$D$415,$D778)*VLOOKUP($D778,'Cena ambulancie'!$B$6:$AL$85,'Platby za AMB 2015 - 2050'!AG$417)</f>
        <v>0</v>
      </c>
      <c r="AH778" s="158">
        <f>SUMIFS(AH$7:AH$415,$B$7:$B$415,$B778,$C$7:$C$415,$C778,$D$7:$D$415,$D778)*VLOOKUP($D778,'Cena ambulancie'!$B$6:$AL$85,'Platby za AMB 2015 - 2050'!AH$417)</f>
        <v>0</v>
      </c>
      <c r="AI778" s="158">
        <f>SUMIFS(AI$7:AI$415,$B$7:$B$415,$B778,$C$7:$C$415,$C778,$D$7:$D$415,$D778)*VLOOKUP($D778,'Cena ambulancie'!$B$6:$AL$85,'Platby za AMB 2015 - 2050'!AI$417)</f>
        <v>0</v>
      </c>
      <c r="AJ778" s="158">
        <f>SUMIFS(AJ$7:AJ$415,$B$7:$B$415,$B778,$C$7:$C$415,$C778,$D$7:$D$415,$D778)*VLOOKUP($D778,'Cena ambulancie'!$B$6:$AL$85,'Platby za AMB 2015 - 2050'!AJ$417)</f>
        <v>0</v>
      </c>
      <c r="AK778" s="158">
        <f>SUMIFS(AK$7:AK$415,$B$7:$B$415,$B778,$C$7:$C$415,$C778,$D$7:$D$415,$D778)*VLOOKUP($D778,'Cena ambulancie'!$B$6:$AL$85,'Platby za AMB 2015 - 2050'!AK$417)</f>
        <v>0</v>
      </c>
      <c r="AL778" s="158">
        <f>SUMIFS(AL$7:AL$415,$B$7:$B$415,$B778,$C$7:$C$415,$C778,$D$7:$D$415,$D778)*VLOOKUP($D778,'Cena ambulancie'!$B$6:$AL$85,'Platby za AMB 2015 - 2050'!AL$417)</f>
        <v>0</v>
      </c>
      <c r="AM778" s="158">
        <f>SUMIFS(AM$7:AM$415,$B$7:$B$415,$B778,$C$7:$C$415,$C778,$D$7:$D$415,$D778)*VLOOKUP($D778,'Cena ambulancie'!$B$6:$AL$85,'Platby za AMB 2015 - 2050'!AM$417)</f>
        <v>0</v>
      </c>
      <c r="AN778" s="158">
        <f>SUMIFS(AN$7:AN$415,$B$7:$B$415,$B778,$C$7:$C$415,$C778,$D$7:$D$415,$D778)*VLOOKUP($D778,'Cena ambulancie'!$B$6:$AL$85,'Platby za AMB 2015 - 2050'!AN$417)</f>
        <v>0</v>
      </c>
    </row>
    <row r="779" spans="2:40" s="17" customFormat="1" ht="14.25" hidden="1" customHeight="1" outlineLevel="1" x14ac:dyDescent="0.4">
      <c r="B779" s="18" t="s">
        <v>147</v>
      </c>
      <c r="C779" s="66" t="s">
        <v>152</v>
      </c>
      <c r="D779" s="18" t="s">
        <v>42</v>
      </c>
      <c r="E779" s="158">
        <f>SUMIFS(E$7:E$415,$B$7:$B$415,$B779,$C$7:$C$415,$C779,$D$7:$D$415,$D779)*VLOOKUP($D779,'Cena ambulancie'!$B$6:$AL$85,'Platby za AMB 2015 - 2050'!E$417)</f>
        <v>0</v>
      </c>
      <c r="F779" s="158">
        <f>SUMIFS(F$7:F$415,$B$7:$B$415,$B779,$C$7:$C$415,$C779,$D$7:$D$415,$D779)*VLOOKUP($D779,'Cena ambulancie'!$B$6:$AL$85,'Platby za AMB 2015 - 2050'!F$417)</f>
        <v>0</v>
      </c>
      <c r="G779" s="158">
        <f>SUMIFS(G$7:G$415,$B$7:$B$415,$B779,$C$7:$C$415,$C779,$D$7:$D$415,$D779)*VLOOKUP($D779,'Cena ambulancie'!$B$6:$AL$85,'Platby za AMB 2015 - 2050'!G$417)</f>
        <v>0</v>
      </c>
      <c r="H779" s="158">
        <f>SUMIFS(H$7:H$415,$B$7:$B$415,$B779,$C$7:$C$415,$C779,$D$7:$D$415,$D779)*VLOOKUP($D779,'Cena ambulancie'!$B$6:$AL$85,'Platby za AMB 2015 - 2050'!H$417)</f>
        <v>0</v>
      </c>
      <c r="I779" s="158">
        <f>SUMIFS(I$7:I$415,$B$7:$B$415,$B779,$C$7:$C$415,$C779,$D$7:$D$415,$D779)*VLOOKUP($D779,'Cena ambulancie'!$B$6:$AL$85,'Platby za AMB 2015 - 2050'!I$417)</f>
        <v>0</v>
      </c>
      <c r="J779" s="158">
        <f>SUMIFS(J$7:J$415,$B$7:$B$415,$B779,$C$7:$C$415,$C779,$D$7:$D$415,$D779)*VLOOKUP($D779,'Cena ambulancie'!$B$6:$AL$85,'Platby za AMB 2015 - 2050'!J$417)</f>
        <v>0</v>
      </c>
      <c r="K779" s="158">
        <f>SUMIFS(K$7:K$415,$B$7:$B$415,$B779,$C$7:$C$415,$C779,$D$7:$D$415,$D779)*VLOOKUP($D779,'Cena ambulancie'!$B$6:$AL$85,'Platby za AMB 2015 - 2050'!K$417)</f>
        <v>0</v>
      </c>
      <c r="L779" s="158">
        <f>SUMIFS(L$7:L$415,$B$7:$B$415,$B779,$C$7:$C$415,$C779,$D$7:$D$415,$D779)*VLOOKUP($D779,'Cena ambulancie'!$B$6:$AL$85,'Platby za AMB 2015 - 2050'!L$417)</f>
        <v>0</v>
      </c>
      <c r="M779" s="158">
        <f>SUMIFS(M$7:M$415,$B$7:$B$415,$B779,$C$7:$C$415,$C779,$D$7:$D$415,$D779)*VLOOKUP($D779,'Cena ambulancie'!$B$6:$AL$85,'Platby za AMB 2015 - 2050'!M$417)</f>
        <v>0</v>
      </c>
      <c r="N779" s="158">
        <f>SUMIFS(N$7:N$415,$B$7:$B$415,$B779,$C$7:$C$415,$C779,$D$7:$D$415,$D779)*VLOOKUP($D779,'Cena ambulancie'!$B$6:$AL$85,'Platby za AMB 2015 - 2050'!N$417)</f>
        <v>0</v>
      </c>
      <c r="O779" s="158">
        <f>SUMIFS(O$7:O$415,$B$7:$B$415,$B779,$C$7:$C$415,$C779,$D$7:$D$415,$D779)*VLOOKUP($D779,'Cena ambulancie'!$B$6:$AL$85,'Platby za AMB 2015 - 2050'!O$417)</f>
        <v>0</v>
      </c>
      <c r="P779" s="158">
        <f>SUMIFS(P$7:P$415,$B$7:$B$415,$B779,$C$7:$C$415,$C779,$D$7:$D$415,$D779)*VLOOKUP($D779,'Cena ambulancie'!$B$6:$AL$85,'Platby za AMB 2015 - 2050'!P$417)</f>
        <v>0</v>
      </c>
      <c r="Q779" s="158">
        <f>SUMIFS(Q$7:Q$415,$B$7:$B$415,$B779,$C$7:$C$415,$C779,$D$7:$D$415,$D779)*VLOOKUP($D779,'Cena ambulancie'!$B$6:$AL$85,'Platby za AMB 2015 - 2050'!Q$417)</f>
        <v>0</v>
      </c>
      <c r="R779" s="158">
        <f>SUMIFS(R$7:R$415,$B$7:$B$415,$B779,$C$7:$C$415,$C779,$D$7:$D$415,$D779)*VLOOKUP($D779,'Cena ambulancie'!$B$6:$AL$85,'Platby za AMB 2015 - 2050'!R$417)</f>
        <v>0</v>
      </c>
      <c r="S779" s="158">
        <f>SUMIFS(S$7:S$415,$B$7:$B$415,$B779,$C$7:$C$415,$C779,$D$7:$D$415,$D779)*VLOOKUP($D779,'Cena ambulancie'!$B$6:$AL$85,'Platby za AMB 2015 - 2050'!S$417)</f>
        <v>0</v>
      </c>
      <c r="T779" s="158">
        <f>SUMIFS(T$7:T$415,$B$7:$B$415,$B779,$C$7:$C$415,$C779,$D$7:$D$415,$D779)*VLOOKUP($D779,'Cena ambulancie'!$B$6:$AL$85,'Platby za AMB 2015 - 2050'!T$417)</f>
        <v>0</v>
      </c>
      <c r="U779" s="158">
        <f>SUMIFS(U$7:U$415,$B$7:$B$415,$B779,$C$7:$C$415,$C779,$D$7:$D$415,$D779)*VLOOKUP($D779,'Cena ambulancie'!$B$6:$AL$85,'Platby za AMB 2015 - 2050'!U$417)</f>
        <v>0</v>
      </c>
      <c r="V779" s="158">
        <f>SUMIFS(V$7:V$415,$B$7:$B$415,$B779,$C$7:$C$415,$C779,$D$7:$D$415,$D779)*VLOOKUP($D779,'Cena ambulancie'!$B$6:$AL$85,'Platby za AMB 2015 - 2050'!V$417)</f>
        <v>0</v>
      </c>
      <c r="W779" s="158">
        <f>SUMIFS(W$7:W$415,$B$7:$B$415,$B779,$C$7:$C$415,$C779,$D$7:$D$415,$D779)*VLOOKUP($D779,'Cena ambulancie'!$B$6:$AL$85,'Platby za AMB 2015 - 2050'!W$417)</f>
        <v>0</v>
      </c>
      <c r="X779" s="158">
        <f>SUMIFS(X$7:X$415,$B$7:$B$415,$B779,$C$7:$C$415,$C779,$D$7:$D$415,$D779)*VLOOKUP($D779,'Cena ambulancie'!$B$6:$AL$85,'Platby za AMB 2015 - 2050'!X$417)</f>
        <v>0</v>
      </c>
      <c r="Y779" s="158">
        <f>SUMIFS(Y$7:Y$415,$B$7:$B$415,$B779,$C$7:$C$415,$C779,$D$7:$D$415,$D779)*VLOOKUP($D779,'Cena ambulancie'!$B$6:$AL$85,'Platby za AMB 2015 - 2050'!Y$417)</f>
        <v>0</v>
      </c>
      <c r="Z779" s="158">
        <f>SUMIFS(Z$7:Z$415,$B$7:$B$415,$B779,$C$7:$C$415,$C779,$D$7:$D$415,$D779)*VLOOKUP($D779,'Cena ambulancie'!$B$6:$AL$85,'Platby za AMB 2015 - 2050'!Z$417)</f>
        <v>0</v>
      </c>
      <c r="AA779" s="158">
        <f>SUMIFS(AA$7:AA$415,$B$7:$B$415,$B779,$C$7:$C$415,$C779,$D$7:$D$415,$D779)*VLOOKUP($D779,'Cena ambulancie'!$B$6:$AL$85,'Platby za AMB 2015 - 2050'!AA$417)</f>
        <v>0</v>
      </c>
      <c r="AB779" s="158">
        <f>SUMIFS(AB$7:AB$415,$B$7:$B$415,$B779,$C$7:$C$415,$C779,$D$7:$D$415,$D779)*VLOOKUP($D779,'Cena ambulancie'!$B$6:$AL$85,'Platby za AMB 2015 - 2050'!AB$417)</f>
        <v>0</v>
      </c>
      <c r="AC779" s="158">
        <f>SUMIFS(AC$7:AC$415,$B$7:$B$415,$B779,$C$7:$C$415,$C779,$D$7:$D$415,$D779)*VLOOKUP($D779,'Cena ambulancie'!$B$6:$AL$85,'Platby za AMB 2015 - 2050'!AC$417)</f>
        <v>0</v>
      </c>
      <c r="AD779" s="158">
        <f>SUMIFS(AD$7:AD$415,$B$7:$B$415,$B779,$C$7:$C$415,$C779,$D$7:$D$415,$D779)*VLOOKUP($D779,'Cena ambulancie'!$B$6:$AL$85,'Platby za AMB 2015 - 2050'!AD$417)</f>
        <v>0</v>
      </c>
      <c r="AE779" s="158">
        <f>SUMIFS(AE$7:AE$415,$B$7:$B$415,$B779,$C$7:$C$415,$C779,$D$7:$D$415,$D779)*VLOOKUP($D779,'Cena ambulancie'!$B$6:$AL$85,'Platby za AMB 2015 - 2050'!AE$417)</f>
        <v>0</v>
      </c>
      <c r="AF779" s="158">
        <f>SUMIFS(AF$7:AF$415,$B$7:$B$415,$B779,$C$7:$C$415,$C779,$D$7:$D$415,$D779)*VLOOKUP($D779,'Cena ambulancie'!$B$6:$AL$85,'Platby za AMB 2015 - 2050'!AF$417)</f>
        <v>0</v>
      </c>
      <c r="AG779" s="158">
        <f>SUMIFS(AG$7:AG$415,$B$7:$B$415,$B779,$C$7:$C$415,$C779,$D$7:$D$415,$D779)*VLOOKUP($D779,'Cena ambulancie'!$B$6:$AL$85,'Platby za AMB 2015 - 2050'!AG$417)</f>
        <v>0</v>
      </c>
      <c r="AH779" s="158">
        <f>SUMIFS(AH$7:AH$415,$B$7:$B$415,$B779,$C$7:$C$415,$C779,$D$7:$D$415,$D779)*VLOOKUP($D779,'Cena ambulancie'!$B$6:$AL$85,'Platby za AMB 2015 - 2050'!AH$417)</f>
        <v>0</v>
      </c>
      <c r="AI779" s="158">
        <f>SUMIFS(AI$7:AI$415,$B$7:$B$415,$B779,$C$7:$C$415,$C779,$D$7:$D$415,$D779)*VLOOKUP($D779,'Cena ambulancie'!$B$6:$AL$85,'Platby za AMB 2015 - 2050'!AI$417)</f>
        <v>0</v>
      </c>
      <c r="AJ779" s="158">
        <f>SUMIFS(AJ$7:AJ$415,$B$7:$B$415,$B779,$C$7:$C$415,$C779,$D$7:$D$415,$D779)*VLOOKUP($D779,'Cena ambulancie'!$B$6:$AL$85,'Platby za AMB 2015 - 2050'!AJ$417)</f>
        <v>0</v>
      </c>
      <c r="AK779" s="158">
        <f>SUMIFS(AK$7:AK$415,$B$7:$B$415,$B779,$C$7:$C$415,$C779,$D$7:$D$415,$D779)*VLOOKUP($D779,'Cena ambulancie'!$B$6:$AL$85,'Platby za AMB 2015 - 2050'!AK$417)</f>
        <v>0</v>
      </c>
      <c r="AL779" s="158">
        <f>SUMIFS(AL$7:AL$415,$B$7:$B$415,$B779,$C$7:$C$415,$C779,$D$7:$D$415,$D779)*VLOOKUP($D779,'Cena ambulancie'!$B$6:$AL$85,'Platby za AMB 2015 - 2050'!AL$417)</f>
        <v>0</v>
      </c>
      <c r="AM779" s="158">
        <f>SUMIFS(AM$7:AM$415,$B$7:$B$415,$B779,$C$7:$C$415,$C779,$D$7:$D$415,$D779)*VLOOKUP($D779,'Cena ambulancie'!$B$6:$AL$85,'Platby za AMB 2015 - 2050'!AM$417)</f>
        <v>0</v>
      </c>
      <c r="AN779" s="158">
        <f>SUMIFS(AN$7:AN$415,$B$7:$B$415,$B779,$C$7:$C$415,$C779,$D$7:$D$415,$D779)*VLOOKUP($D779,'Cena ambulancie'!$B$6:$AL$85,'Platby za AMB 2015 - 2050'!AN$417)</f>
        <v>0</v>
      </c>
    </row>
    <row r="780" spans="2:40" s="17" customFormat="1" ht="14.25" hidden="1" customHeight="1" outlineLevel="1" x14ac:dyDescent="0.4">
      <c r="B780" s="18" t="s">
        <v>147</v>
      </c>
      <c r="C780" s="66" t="s">
        <v>152</v>
      </c>
      <c r="D780" s="18" t="s">
        <v>43</v>
      </c>
      <c r="E780" s="158">
        <f>SUMIFS(E$7:E$415,$B$7:$B$415,$B780,$C$7:$C$415,$C780,$D$7:$D$415,$D780)*VLOOKUP($D780,'Cena ambulancie'!$B$6:$AL$85,'Platby za AMB 2015 - 2050'!E$417)</f>
        <v>0</v>
      </c>
      <c r="F780" s="158">
        <f>SUMIFS(F$7:F$415,$B$7:$B$415,$B780,$C$7:$C$415,$C780,$D$7:$D$415,$D780)*VLOOKUP($D780,'Cena ambulancie'!$B$6:$AL$85,'Platby za AMB 2015 - 2050'!F$417)</f>
        <v>0</v>
      </c>
      <c r="G780" s="158">
        <f>SUMIFS(G$7:G$415,$B$7:$B$415,$B780,$C$7:$C$415,$C780,$D$7:$D$415,$D780)*VLOOKUP($D780,'Cena ambulancie'!$B$6:$AL$85,'Platby za AMB 2015 - 2050'!G$417)</f>
        <v>0</v>
      </c>
      <c r="H780" s="158">
        <f>SUMIFS(H$7:H$415,$B$7:$B$415,$B780,$C$7:$C$415,$C780,$D$7:$D$415,$D780)*VLOOKUP($D780,'Cena ambulancie'!$B$6:$AL$85,'Platby za AMB 2015 - 2050'!H$417)</f>
        <v>0</v>
      </c>
      <c r="I780" s="158">
        <f>SUMIFS(I$7:I$415,$B$7:$B$415,$B780,$C$7:$C$415,$C780,$D$7:$D$415,$D780)*VLOOKUP($D780,'Cena ambulancie'!$B$6:$AL$85,'Platby za AMB 2015 - 2050'!I$417)</f>
        <v>0</v>
      </c>
      <c r="J780" s="158">
        <f>SUMIFS(J$7:J$415,$B$7:$B$415,$B780,$C$7:$C$415,$C780,$D$7:$D$415,$D780)*VLOOKUP($D780,'Cena ambulancie'!$B$6:$AL$85,'Platby za AMB 2015 - 2050'!J$417)</f>
        <v>0</v>
      </c>
      <c r="K780" s="158">
        <f>SUMIFS(K$7:K$415,$B$7:$B$415,$B780,$C$7:$C$415,$C780,$D$7:$D$415,$D780)*VLOOKUP($D780,'Cena ambulancie'!$B$6:$AL$85,'Platby za AMB 2015 - 2050'!K$417)</f>
        <v>0</v>
      </c>
      <c r="L780" s="158">
        <f>SUMIFS(L$7:L$415,$B$7:$B$415,$B780,$C$7:$C$415,$C780,$D$7:$D$415,$D780)*VLOOKUP($D780,'Cena ambulancie'!$B$6:$AL$85,'Platby za AMB 2015 - 2050'!L$417)</f>
        <v>0</v>
      </c>
      <c r="M780" s="158">
        <f>SUMIFS(M$7:M$415,$B$7:$B$415,$B780,$C$7:$C$415,$C780,$D$7:$D$415,$D780)*VLOOKUP($D780,'Cena ambulancie'!$B$6:$AL$85,'Platby za AMB 2015 - 2050'!M$417)</f>
        <v>0</v>
      </c>
      <c r="N780" s="158">
        <f>SUMIFS(N$7:N$415,$B$7:$B$415,$B780,$C$7:$C$415,$C780,$D$7:$D$415,$D780)*VLOOKUP($D780,'Cena ambulancie'!$B$6:$AL$85,'Platby za AMB 2015 - 2050'!N$417)</f>
        <v>0</v>
      </c>
      <c r="O780" s="158">
        <f>SUMIFS(O$7:O$415,$B$7:$B$415,$B780,$C$7:$C$415,$C780,$D$7:$D$415,$D780)*VLOOKUP($D780,'Cena ambulancie'!$B$6:$AL$85,'Platby za AMB 2015 - 2050'!O$417)</f>
        <v>0</v>
      </c>
      <c r="P780" s="158">
        <f>SUMIFS(P$7:P$415,$B$7:$B$415,$B780,$C$7:$C$415,$C780,$D$7:$D$415,$D780)*VLOOKUP($D780,'Cena ambulancie'!$B$6:$AL$85,'Platby za AMB 2015 - 2050'!P$417)</f>
        <v>0</v>
      </c>
      <c r="Q780" s="158">
        <f>SUMIFS(Q$7:Q$415,$B$7:$B$415,$B780,$C$7:$C$415,$C780,$D$7:$D$415,$D780)*VLOOKUP($D780,'Cena ambulancie'!$B$6:$AL$85,'Platby za AMB 2015 - 2050'!Q$417)</f>
        <v>0</v>
      </c>
      <c r="R780" s="158">
        <f>SUMIFS(R$7:R$415,$B$7:$B$415,$B780,$C$7:$C$415,$C780,$D$7:$D$415,$D780)*VLOOKUP($D780,'Cena ambulancie'!$B$6:$AL$85,'Platby za AMB 2015 - 2050'!R$417)</f>
        <v>0</v>
      </c>
      <c r="S780" s="158">
        <f>SUMIFS(S$7:S$415,$B$7:$B$415,$B780,$C$7:$C$415,$C780,$D$7:$D$415,$D780)*VLOOKUP($D780,'Cena ambulancie'!$B$6:$AL$85,'Platby za AMB 2015 - 2050'!S$417)</f>
        <v>0</v>
      </c>
      <c r="T780" s="158">
        <f>SUMIFS(T$7:T$415,$B$7:$B$415,$B780,$C$7:$C$415,$C780,$D$7:$D$415,$D780)*VLOOKUP($D780,'Cena ambulancie'!$B$6:$AL$85,'Platby za AMB 2015 - 2050'!T$417)</f>
        <v>0</v>
      </c>
      <c r="U780" s="158">
        <f>SUMIFS(U$7:U$415,$B$7:$B$415,$B780,$C$7:$C$415,$C780,$D$7:$D$415,$D780)*VLOOKUP($D780,'Cena ambulancie'!$B$6:$AL$85,'Platby za AMB 2015 - 2050'!U$417)</f>
        <v>0</v>
      </c>
      <c r="V780" s="158">
        <f>SUMIFS(V$7:V$415,$B$7:$B$415,$B780,$C$7:$C$415,$C780,$D$7:$D$415,$D780)*VLOOKUP($D780,'Cena ambulancie'!$B$6:$AL$85,'Platby za AMB 2015 - 2050'!V$417)</f>
        <v>0</v>
      </c>
      <c r="W780" s="158">
        <f>SUMIFS(W$7:W$415,$B$7:$B$415,$B780,$C$7:$C$415,$C780,$D$7:$D$415,$D780)*VLOOKUP($D780,'Cena ambulancie'!$B$6:$AL$85,'Platby za AMB 2015 - 2050'!W$417)</f>
        <v>0</v>
      </c>
      <c r="X780" s="158">
        <f>SUMIFS(X$7:X$415,$B$7:$B$415,$B780,$C$7:$C$415,$C780,$D$7:$D$415,$D780)*VLOOKUP($D780,'Cena ambulancie'!$B$6:$AL$85,'Platby za AMB 2015 - 2050'!X$417)</f>
        <v>0</v>
      </c>
      <c r="Y780" s="158">
        <f>SUMIFS(Y$7:Y$415,$B$7:$B$415,$B780,$C$7:$C$415,$C780,$D$7:$D$415,$D780)*VLOOKUP($D780,'Cena ambulancie'!$B$6:$AL$85,'Platby za AMB 2015 - 2050'!Y$417)</f>
        <v>0</v>
      </c>
      <c r="Z780" s="158">
        <f>SUMIFS(Z$7:Z$415,$B$7:$B$415,$B780,$C$7:$C$415,$C780,$D$7:$D$415,$D780)*VLOOKUP($D780,'Cena ambulancie'!$B$6:$AL$85,'Platby za AMB 2015 - 2050'!Z$417)</f>
        <v>0</v>
      </c>
      <c r="AA780" s="158">
        <f>SUMIFS(AA$7:AA$415,$B$7:$B$415,$B780,$C$7:$C$415,$C780,$D$7:$D$415,$D780)*VLOOKUP($D780,'Cena ambulancie'!$B$6:$AL$85,'Platby za AMB 2015 - 2050'!AA$417)</f>
        <v>0</v>
      </c>
      <c r="AB780" s="158">
        <f>SUMIFS(AB$7:AB$415,$B$7:$B$415,$B780,$C$7:$C$415,$C780,$D$7:$D$415,$D780)*VLOOKUP($D780,'Cena ambulancie'!$B$6:$AL$85,'Platby za AMB 2015 - 2050'!AB$417)</f>
        <v>0</v>
      </c>
      <c r="AC780" s="158">
        <f>SUMIFS(AC$7:AC$415,$B$7:$B$415,$B780,$C$7:$C$415,$C780,$D$7:$D$415,$D780)*VLOOKUP($D780,'Cena ambulancie'!$B$6:$AL$85,'Platby za AMB 2015 - 2050'!AC$417)</f>
        <v>0</v>
      </c>
      <c r="AD780" s="158">
        <f>SUMIFS(AD$7:AD$415,$B$7:$B$415,$B780,$C$7:$C$415,$C780,$D$7:$D$415,$D780)*VLOOKUP($D780,'Cena ambulancie'!$B$6:$AL$85,'Platby za AMB 2015 - 2050'!AD$417)</f>
        <v>0</v>
      </c>
      <c r="AE780" s="158">
        <f>SUMIFS(AE$7:AE$415,$B$7:$B$415,$B780,$C$7:$C$415,$C780,$D$7:$D$415,$D780)*VLOOKUP($D780,'Cena ambulancie'!$B$6:$AL$85,'Platby za AMB 2015 - 2050'!AE$417)</f>
        <v>0</v>
      </c>
      <c r="AF780" s="158">
        <f>SUMIFS(AF$7:AF$415,$B$7:$B$415,$B780,$C$7:$C$415,$C780,$D$7:$D$415,$D780)*VLOOKUP($D780,'Cena ambulancie'!$B$6:$AL$85,'Platby za AMB 2015 - 2050'!AF$417)</f>
        <v>0</v>
      </c>
      <c r="AG780" s="158">
        <f>SUMIFS(AG$7:AG$415,$B$7:$B$415,$B780,$C$7:$C$415,$C780,$D$7:$D$415,$D780)*VLOOKUP($D780,'Cena ambulancie'!$B$6:$AL$85,'Platby za AMB 2015 - 2050'!AG$417)</f>
        <v>0</v>
      </c>
      <c r="AH780" s="158">
        <f>SUMIFS(AH$7:AH$415,$B$7:$B$415,$B780,$C$7:$C$415,$C780,$D$7:$D$415,$D780)*VLOOKUP($D780,'Cena ambulancie'!$B$6:$AL$85,'Platby za AMB 2015 - 2050'!AH$417)</f>
        <v>0</v>
      </c>
      <c r="AI780" s="158">
        <f>SUMIFS(AI$7:AI$415,$B$7:$B$415,$B780,$C$7:$C$415,$C780,$D$7:$D$415,$D780)*VLOOKUP($D780,'Cena ambulancie'!$B$6:$AL$85,'Platby za AMB 2015 - 2050'!AI$417)</f>
        <v>0</v>
      </c>
      <c r="AJ780" s="158">
        <f>SUMIFS(AJ$7:AJ$415,$B$7:$B$415,$B780,$C$7:$C$415,$C780,$D$7:$D$415,$D780)*VLOOKUP($D780,'Cena ambulancie'!$B$6:$AL$85,'Platby za AMB 2015 - 2050'!AJ$417)</f>
        <v>0</v>
      </c>
      <c r="AK780" s="158">
        <f>SUMIFS(AK$7:AK$415,$B$7:$B$415,$B780,$C$7:$C$415,$C780,$D$7:$D$415,$D780)*VLOOKUP($D780,'Cena ambulancie'!$B$6:$AL$85,'Platby za AMB 2015 - 2050'!AK$417)</f>
        <v>0</v>
      </c>
      <c r="AL780" s="158">
        <f>SUMIFS(AL$7:AL$415,$B$7:$B$415,$B780,$C$7:$C$415,$C780,$D$7:$D$415,$D780)*VLOOKUP($D780,'Cena ambulancie'!$B$6:$AL$85,'Platby za AMB 2015 - 2050'!AL$417)</f>
        <v>0</v>
      </c>
      <c r="AM780" s="158">
        <f>SUMIFS(AM$7:AM$415,$B$7:$B$415,$B780,$C$7:$C$415,$C780,$D$7:$D$415,$D780)*VLOOKUP($D780,'Cena ambulancie'!$B$6:$AL$85,'Platby za AMB 2015 - 2050'!AM$417)</f>
        <v>0</v>
      </c>
      <c r="AN780" s="158">
        <f>SUMIFS(AN$7:AN$415,$B$7:$B$415,$B780,$C$7:$C$415,$C780,$D$7:$D$415,$D780)*VLOOKUP($D780,'Cena ambulancie'!$B$6:$AL$85,'Platby za AMB 2015 - 2050'!AN$417)</f>
        <v>0</v>
      </c>
    </row>
    <row r="781" spans="2:40" s="17" customFormat="1" ht="14.25" hidden="1" customHeight="1" outlineLevel="1" x14ac:dyDescent="0.4">
      <c r="B781" s="18" t="s">
        <v>147</v>
      </c>
      <c r="C781" s="66" t="s">
        <v>152</v>
      </c>
      <c r="D781" s="18" t="s">
        <v>44</v>
      </c>
      <c r="E781" s="158">
        <f>SUMIFS(E$7:E$415,$B$7:$B$415,$B781,$C$7:$C$415,$C781,$D$7:$D$415,$D781)*VLOOKUP($D781,'Cena ambulancie'!$B$6:$AL$85,'Platby za AMB 2015 - 2050'!E$417)</f>
        <v>7711.0045900271225</v>
      </c>
      <c r="F781" s="158">
        <f>SUMIFS(F$7:F$415,$B$7:$B$415,$B781,$C$7:$C$415,$C781,$D$7:$D$415,$D781)*VLOOKUP($D781,'Cena ambulancie'!$B$6:$AL$85,'Platby za AMB 2015 - 2050'!F$417)</f>
        <v>7849.6374044030326</v>
      </c>
      <c r="G781" s="158">
        <f>SUMIFS(G$7:G$415,$B$7:$B$415,$B781,$C$7:$C$415,$C781,$D$7:$D$415,$D781)*VLOOKUP($D781,'Cena ambulancie'!$B$6:$AL$85,'Platby za AMB 2015 - 2050'!G$417)</f>
        <v>7986.8184977720493</v>
      </c>
      <c r="H781" s="158">
        <f>SUMIFS(H$7:H$415,$B$7:$B$415,$B781,$C$7:$C$415,$C781,$D$7:$D$415,$D781)*VLOOKUP($D781,'Cena ambulancie'!$B$6:$AL$85,'Platby za AMB 2015 - 2050'!H$417)</f>
        <v>8162.7449011965091</v>
      </c>
      <c r="I781" s="158">
        <f>SUMIFS(I$7:I$415,$B$7:$B$415,$B781,$C$7:$C$415,$C781,$D$7:$D$415,$D781)*VLOOKUP($D781,'Cena ambulancie'!$B$6:$AL$85,'Platby za AMB 2015 - 2050'!I$417)</f>
        <v>8338.486716043406</v>
      </c>
      <c r="J781" s="158">
        <f>SUMIFS(J$7:J$415,$B$7:$B$415,$B781,$C$7:$C$415,$C781,$D$7:$D$415,$D781)*VLOOKUP($D781,'Cena ambulancie'!$B$6:$AL$85,'Platby za AMB 2015 - 2050'!J$417)</f>
        <v>8513.7114138707529</v>
      </c>
      <c r="K781" s="158">
        <f>SUMIFS(K$7:K$415,$B$7:$B$415,$B781,$C$7:$C$415,$C781,$D$7:$D$415,$D781)*VLOOKUP($D781,'Cena ambulancie'!$B$6:$AL$85,'Platby za AMB 2015 - 2050'!K$417)</f>
        <v>8691.34911202691</v>
      </c>
      <c r="L781" s="158">
        <f>SUMIFS(L$7:L$415,$B$7:$B$415,$B781,$C$7:$C$415,$C781,$D$7:$D$415,$D781)*VLOOKUP($D781,'Cena ambulancie'!$B$6:$AL$85,'Platby za AMB 2015 - 2050'!L$417)</f>
        <v>8869.302797810451</v>
      </c>
      <c r="M781" s="158">
        <f>SUMIFS(M$7:M$415,$B$7:$B$415,$B781,$C$7:$C$415,$C781,$D$7:$D$415,$D781)*VLOOKUP($D781,'Cena ambulancie'!$B$6:$AL$85,'Platby za AMB 2015 - 2050'!M$417)</f>
        <v>9047.0215502031879</v>
      </c>
      <c r="N781" s="158">
        <f>SUMIFS(N$7:N$415,$B$7:$B$415,$B781,$C$7:$C$415,$C781,$D$7:$D$415,$D781)*VLOOKUP($D781,'Cena ambulancie'!$B$6:$AL$85,'Platby za AMB 2015 - 2050'!N$417)</f>
        <v>9224.7060061014326</v>
      </c>
      <c r="O781" s="158">
        <f>SUMIFS(O$7:O$415,$B$7:$B$415,$B781,$C$7:$C$415,$C781,$D$7:$D$415,$D781)*VLOOKUP($D781,'Cena ambulancie'!$B$6:$AL$85,'Platby za AMB 2015 - 2050'!O$417)</f>
        <v>9409.7333200205667</v>
      </c>
      <c r="P781" s="158">
        <f>SUMIFS(P$7:P$415,$B$7:$B$415,$B781,$C$7:$C$415,$C781,$D$7:$D$415,$D781)*VLOOKUP($D781,'Cena ambulancie'!$B$6:$AL$85,'Platby za AMB 2015 - 2050'!P$417)</f>
        <v>9593.5083194858889</v>
      </c>
      <c r="Q781" s="158">
        <f>SUMIFS(Q$7:Q$415,$B$7:$B$415,$B781,$C$7:$C$415,$C781,$D$7:$D$415,$D781)*VLOOKUP($D781,'Cena ambulancie'!$B$6:$AL$85,'Platby za AMB 2015 - 2050'!Q$417)</f>
        <v>9776.5426706379076</v>
      </c>
      <c r="R781" s="158">
        <f>SUMIFS(R$7:R$415,$B$7:$B$415,$B781,$C$7:$C$415,$C781,$D$7:$D$415,$D781)*VLOOKUP($D781,'Cena ambulancie'!$B$6:$AL$85,'Platby za AMB 2015 - 2050'!R$417)</f>
        <v>9959.4928933494648</v>
      </c>
      <c r="S781" s="158">
        <f>SUMIFS(S$7:S$415,$B$7:$B$415,$B781,$C$7:$C$415,$C781,$D$7:$D$415,$D781)*VLOOKUP($D781,'Cena ambulancie'!$B$6:$AL$85,'Platby za AMB 2015 - 2050'!S$417)</f>
        <v>10142.995601508261</v>
      </c>
      <c r="T781" s="158">
        <f>SUMIFS(T$7:T$415,$B$7:$B$415,$B781,$C$7:$C$415,$C781,$D$7:$D$415,$D781)*VLOOKUP($D781,'Cena ambulancie'!$B$6:$AL$85,'Platby za AMB 2015 - 2050'!T$417)</f>
        <v>10327.681030842461</v>
      </c>
      <c r="U781" s="158">
        <f>SUMIFS(U$7:U$415,$B$7:$B$415,$B781,$C$7:$C$415,$C781,$D$7:$D$415,$D781)*VLOOKUP($D781,'Cena ambulancie'!$B$6:$AL$85,'Platby za AMB 2015 - 2050'!U$417)</f>
        <v>10513.933444791302</v>
      </c>
      <c r="V781" s="158">
        <f>SUMIFS(V$7:V$415,$B$7:$B$415,$B781,$C$7:$C$415,$C781,$D$7:$D$415,$D781)*VLOOKUP($D781,'Cena ambulancie'!$B$6:$AL$85,'Platby za AMB 2015 - 2050'!V$417)</f>
        <v>10701.726842632992</v>
      </c>
      <c r="W781" s="158">
        <f>SUMIFS(W$7:W$415,$B$7:$B$415,$B781,$C$7:$C$415,$C781,$D$7:$D$415,$D781)*VLOOKUP($D781,'Cena ambulancie'!$B$6:$AL$85,'Platby za AMB 2015 - 2050'!W$417)</f>
        <v>10891.034407073112</v>
      </c>
      <c r="X781" s="158">
        <f>SUMIFS(X$7:X$415,$B$7:$B$415,$B781,$C$7:$C$415,$C781,$D$7:$D$415,$D781)*VLOOKUP($D781,'Cena ambulancie'!$B$6:$AL$85,'Platby za AMB 2015 - 2050'!X$417)</f>
        <v>11081.828511663763</v>
      </c>
      <c r="Y781" s="158">
        <f>SUMIFS(Y$7:Y$415,$B$7:$B$415,$B781,$C$7:$C$415,$C781,$D$7:$D$415,$D781)*VLOOKUP($D781,'Cena ambulancie'!$B$6:$AL$85,'Platby za AMB 2015 - 2050'!Y$417)</f>
        <v>11274.080728744062</v>
      </c>
      <c r="Z781" s="158">
        <f>SUMIFS(Z$7:Z$415,$B$7:$B$415,$B781,$C$7:$C$415,$C781,$D$7:$D$415,$D781)*VLOOKUP($D781,'Cena ambulancie'!$B$6:$AL$85,'Platby za AMB 2015 - 2050'!Z$417)</f>
        <v>11473.360314658521</v>
      </c>
      <c r="AA781" s="158">
        <f>SUMIFS(AA$7:AA$415,$B$7:$B$415,$B781,$C$7:$C$415,$C781,$D$7:$D$415,$D781)*VLOOKUP($D781,'Cena ambulancie'!$B$6:$AL$85,'Platby za AMB 2015 - 2050'!AA$417)</f>
        <v>11679.897674660655</v>
      </c>
      <c r="AB781" s="158">
        <f>SUMIFS(AB$7:AB$415,$B$7:$B$415,$B781,$C$7:$C$415,$C781,$D$7:$D$415,$D781)*VLOOKUP($D781,'Cena ambulancie'!$B$6:$AL$85,'Platby za AMB 2015 - 2050'!AB$417)</f>
        <v>11893.933353249786</v>
      </c>
      <c r="AC781" s="158">
        <f>SUMIFS(AC$7:AC$415,$B$7:$B$415,$B781,$C$7:$C$415,$C781,$D$7:$D$415,$D781)*VLOOKUP($D781,'Cena ambulancie'!$B$6:$AL$85,'Platby za AMB 2015 - 2050'!AC$417)</f>
        <v>12115.718451038632</v>
      </c>
      <c r="AD781" s="158">
        <f>SUMIFS(AD$7:AD$415,$B$7:$B$415,$B781,$C$7:$C$415,$C781,$D$7:$D$415,$D781)*VLOOKUP($D781,'Cena ambulancie'!$B$6:$AL$85,'Platby za AMB 2015 - 2050'!AD$417)</f>
        <v>12345.515062458571</v>
      </c>
      <c r="AE781" s="158">
        <f>SUMIFS(AE$7:AE$415,$B$7:$B$415,$B781,$C$7:$C$415,$C781,$D$7:$D$415,$D781)*VLOOKUP($D781,'Cena ambulancie'!$B$6:$AL$85,'Platby za AMB 2015 - 2050'!AE$417)</f>
        <v>12578.065830386449</v>
      </c>
      <c r="AF781" s="158">
        <f>SUMIFS(AF$7:AF$415,$B$7:$B$415,$B781,$C$7:$C$415,$C781,$D$7:$D$415,$D781)*VLOOKUP($D781,'Cena ambulancie'!$B$6:$AL$85,'Platby za AMB 2015 - 2050'!AF$417)</f>
        <v>12813.374458107905</v>
      </c>
      <c r="AG781" s="158">
        <f>SUMIFS(AG$7:AG$415,$B$7:$B$415,$B781,$C$7:$C$415,$C781,$D$7:$D$415,$D781)*VLOOKUP($D781,'Cena ambulancie'!$B$6:$AL$85,'Platby za AMB 2015 - 2050'!AG$417)</f>
        <v>13051.444179868704</v>
      </c>
      <c r="AH781" s="158">
        <f>SUMIFS(AH$7:AH$415,$B$7:$B$415,$B781,$C$7:$C$415,$C781,$D$7:$D$415,$D781)*VLOOKUP($D781,'Cena ambulancie'!$B$6:$AL$85,'Platby za AMB 2015 - 2050'!AH$417)</f>
        <v>13292.277758101476</v>
      </c>
      <c r="AI781" s="158">
        <f>SUMIFS(AI$7:AI$415,$B$7:$B$415,$B781,$C$7:$C$415,$C781,$D$7:$D$415,$D781)*VLOOKUP($D781,'Cena ambulancie'!$B$6:$AL$85,'Platby za AMB 2015 - 2050'!AI$417)</f>
        <v>13535.877480791596</v>
      </c>
      <c r="AJ781" s="158">
        <f>SUMIFS(AJ$7:AJ$415,$B$7:$B$415,$B781,$C$7:$C$415,$C781,$D$7:$D$415,$D781)*VLOOKUP($D781,'Cena ambulancie'!$B$6:$AL$85,'Platby za AMB 2015 - 2050'!AJ$417)</f>
        <v>13783.797395687787</v>
      </c>
      <c r="AK781" s="158">
        <f>SUMIFS(AK$7:AK$415,$B$7:$B$415,$B781,$C$7:$C$415,$C781,$D$7:$D$415,$D781)*VLOOKUP($D781,'Cena ambulancie'!$B$6:$AL$85,'Platby za AMB 2015 - 2050'!AK$417)</f>
        <v>14036.112347930906</v>
      </c>
      <c r="AL781" s="158">
        <f>SUMIFS(AL$7:AL$415,$B$7:$B$415,$B781,$C$7:$C$415,$C781,$D$7:$D$415,$D781)*VLOOKUP($D781,'Cena ambulancie'!$B$6:$AL$85,'Platby za AMB 2015 - 2050'!AL$417)</f>
        <v>14292.898456754932</v>
      </c>
      <c r="AM781" s="158">
        <f>SUMIFS(AM$7:AM$415,$B$7:$B$415,$B781,$C$7:$C$415,$C781,$D$7:$D$415,$D781)*VLOOKUP($D781,'Cena ambulancie'!$B$6:$AL$85,'Platby za AMB 2015 - 2050'!AM$417)</f>
        <v>14554.233136881809</v>
      </c>
      <c r="AN781" s="158">
        <f>SUMIFS(AN$7:AN$415,$B$7:$B$415,$B781,$C$7:$C$415,$C781,$D$7:$D$415,$D781)*VLOOKUP($D781,'Cena ambulancie'!$B$6:$AL$85,'Platby za AMB 2015 - 2050'!AN$417)</f>
        <v>14820.19512027167</v>
      </c>
    </row>
    <row r="782" spans="2:40" s="17" customFormat="1" ht="14.25" hidden="1" customHeight="1" outlineLevel="1" x14ac:dyDescent="0.4">
      <c r="B782" s="18" t="s">
        <v>147</v>
      </c>
      <c r="C782" s="66" t="s">
        <v>152</v>
      </c>
      <c r="D782" s="18" t="s">
        <v>45</v>
      </c>
      <c r="E782" s="158">
        <f>SUMIFS(E$7:E$415,$B$7:$B$415,$B782,$C$7:$C$415,$C782,$D$7:$D$415,$D782)*VLOOKUP($D782,'Cena ambulancie'!$B$6:$AL$85,'Platby za AMB 2015 - 2050'!E$417)</f>
        <v>0</v>
      </c>
      <c r="F782" s="158">
        <f>SUMIFS(F$7:F$415,$B$7:$B$415,$B782,$C$7:$C$415,$C782,$D$7:$D$415,$D782)*VLOOKUP($D782,'Cena ambulancie'!$B$6:$AL$85,'Platby za AMB 2015 - 2050'!F$417)</f>
        <v>0</v>
      </c>
      <c r="G782" s="158">
        <f>SUMIFS(G$7:G$415,$B$7:$B$415,$B782,$C$7:$C$415,$C782,$D$7:$D$415,$D782)*VLOOKUP($D782,'Cena ambulancie'!$B$6:$AL$85,'Platby za AMB 2015 - 2050'!G$417)</f>
        <v>0</v>
      </c>
      <c r="H782" s="158">
        <f>SUMIFS(H$7:H$415,$B$7:$B$415,$B782,$C$7:$C$415,$C782,$D$7:$D$415,$D782)*VLOOKUP($D782,'Cena ambulancie'!$B$6:$AL$85,'Platby za AMB 2015 - 2050'!H$417)</f>
        <v>0</v>
      </c>
      <c r="I782" s="158">
        <f>SUMIFS(I$7:I$415,$B$7:$B$415,$B782,$C$7:$C$415,$C782,$D$7:$D$415,$D782)*VLOOKUP($D782,'Cena ambulancie'!$B$6:$AL$85,'Platby za AMB 2015 - 2050'!I$417)</f>
        <v>0</v>
      </c>
      <c r="J782" s="158">
        <f>SUMIFS(J$7:J$415,$B$7:$B$415,$B782,$C$7:$C$415,$C782,$D$7:$D$415,$D782)*VLOOKUP($D782,'Cena ambulancie'!$B$6:$AL$85,'Platby za AMB 2015 - 2050'!J$417)</f>
        <v>0</v>
      </c>
      <c r="K782" s="158">
        <f>SUMIFS(K$7:K$415,$B$7:$B$415,$B782,$C$7:$C$415,$C782,$D$7:$D$415,$D782)*VLOOKUP($D782,'Cena ambulancie'!$B$6:$AL$85,'Platby za AMB 2015 - 2050'!K$417)</f>
        <v>0</v>
      </c>
      <c r="L782" s="158">
        <f>SUMIFS(L$7:L$415,$B$7:$B$415,$B782,$C$7:$C$415,$C782,$D$7:$D$415,$D782)*VLOOKUP($D782,'Cena ambulancie'!$B$6:$AL$85,'Platby za AMB 2015 - 2050'!L$417)</f>
        <v>0</v>
      </c>
      <c r="M782" s="158">
        <f>SUMIFS(M$7:M$415,$B$7:$B$415,$B782,$C$7:$C$415,$C782,$D$7:$D$415,$D782)*VLOOKUP($D782,'Cena ambulancie'!$B$6:$AL$85,'Platby za AMB 2015 - 2050'!M$417)</f>
        <v>0</v>
      </c>
      <c r="N782" s="158">
        <f>SUMIFS(N$7:N$415,$B$7:$B$415,$B782,$C$7:$C$415,$C782,$D$7:$D$415,$D782)*VLOOKUP($D782,'Cena ambulancie'!$B$6:$AL$85,'Platby za AMB 2015 - 2050'!N$417)</f>
        <v>0</v>
      </c>
      <c r="O782" s="158">
        <f>SUMIFS(O$7:O$415,$B$7:$B$415,$B782,$C$7:$C$415,$C782,$D$7:$D$415,$D782)*VLOOKUP($D782,'Cena ambulancie'!$B$6:$AL$85,'Platby za AMB 2015 - 2050'!O$417)</f>
        <v>0</v>
      </c>
      <c r="P782" s="158">
        <f>SUMIFS(P$7:P$415,$B$7:$B$415,$B782,$C$7:$C$415,$C782,$D$7:$D$415,$D782)*VLOOKUP($D782,'Cena ambulancie'!$B$6:$AL$85,'Platby za AMB 2015 - 2050'!P$417)</f>
        <v>0</v>
      </c>
      <c r="Q782" s="158">
        <f>SUMIFS(Q$7:Q$415,$B$7:$B$415,$B782,$C$7:$C$415,$C782,$D$7:$D$415,$D782)*VLOOKUP($D782,'Cena ambulancie'!$B$6:$AL$85,'Platby za AMB 2015 - 2050'!Q$417)</f>
        <v>0</v>
      </c>
      <c r="R782" s="158">
        <f>SUMIFS(R$7:R$415,$B$7:$B$415,$B782,$C$7:$C$415,$C782,$D$7:$D$415,$D782)*VLOOKUP($D782,'Cena ambulancie'!$B$6:$AL$85,'Platby za AMB 2015 - 2050'!R$417)</f>
        <v>0</v>
      </c>
      <c r="S782" s="158">
        <f>SUMIFS(S$7:S$415,$B$7:$B$415,$B782,$C$7:$C$415,$C782,$D$7:$D$415,$D782)*VLOOKUP($D782,'Cena ambulancie'!$B$6:$AL$85,'Platby za AMB 2015 - 2050'!S$417)</f>
        <v>0</v>
      </c>
      <c r="T782" s="158">
        <f>SUMIFS(T$7:T$415,$B$7:$B$415,$B782,$C$7:$C$415,$C782,$D$7:$D$415,$D782)*VLOOKUP($D782,'Cena ambulancie'!$B$6:$AL$85,'Platby za AMB 2015 - 2050'!T$417)</f>
        <v>0</v>
      </c>
      <c r="U782" s="158">
        <f>SUMIFS(U$7:U$415,$B$7:$B$415,$B782,$C$7:$C$415,$C782,$D$7:$D$415,$D782)*VLOOKUP($D782,'Cena ambulancie'!$B$6:$AL$85,'Platby za AMB 2015 - 2050'!U$417)</f>
        <v>0</v>
      </c>
      <c r="V782" s="158">
        <f>SUMIFS(V$7:V$415,$B$7:$B$415,$B782,$C$7:$C$415,$C782,$D$7:$D$415,$D782)*VLOOKUP($D782,'Cena ambulancie'!$B$6:$AL$85,'Platby za AMB 2015 - 2050'!V$417)</f>
        <v>0</v>
      </c>
      <c r="W782" s="158">
        <f>SUMIFS(W$7:W$415,$B$7:$B$415,$B782,$C$7:$C$415,$C782,$D$7:$D$415,$D782)*VLOOKUP($D782,'Cena ambulancie'!$B$6:$AL$85,'Platby za AMB 2015 - 2050'!W$417)</f>
        <v>0</v>
      </c>
      <c r="X782" s="158">
        <f>SUMIFS(X$7:X$415,$B$7:$B$415,$B782,$C$7:$C$415,$C782,$D$7:$D$415,$D782)*VLOOKUP($D782,'Cena ambulancie'!$B$6:$AL$85,'Platby za AMB 2015 - 2050'!X$417)</f>
        <v>0</v>
      </c>
      <c r="Y782" s="158">
        <f>SUMIFS(Y$7:Y$415,$B$7:$B$415,$B782,$C$7:$C$415,$C782,$D$7:$D$415,$D782)*VLOOKUP($D782,'Cena ambulancie'!$B$6:$AL$85,'Platby za AMB 2015 - 2050'!Y$417)</f>
        <v>0</v>
      </c>
      <c r="Z782" s="158">
        <f>SUMIFS(Z$7:Z$415,$B$7:$B$415,$B782,$C$7:$C$415,$C782,$D$7:$D$415,$D782)*VLOOKUP($D782,'Cena ambulancie'!$B$6:$AL$85,'Platby za AMB 2015 - 2050'!Z$417)</f>
        <v>0</v>
      </c>
      <c r="AA782" s="158">
        <f>SUMIFS(AA$7:AA$415,$B$7:$B$415,$B782,$C$7:$C$415,$C782,$D$7:$D$415,$D782)*VLOOKUP($D782,'Cena ambulancie'!$B$6:$AL$85,'Platby za AMB 2015 - 2050'!AA$417)</f>
        <v>0</v>
      </c>
      <c r="AB782" s="158">
        <f>SUMIFS(AB$7:AB$415,$B$7:$B$415,$B782,$C$7:$C$415,$C782,$D$7:$D$415,$D782)*VLOOKUP($D782,'Cena ambulancie'!$B$6:$AL$85,'Platby za AMB 2015 - 2050'!AB$417)</f>
        <v>0</v>
      </c>
      <c r="AC782" s="158">
        <f>SUMIFS(AC$7:AC$415,$B$7:$B$415,$B782,$C$7:$C$415,$C782,$D$7:$D$415,$D782)*VLOOKUP($D782,'Cena ambulancie'!$B$6:$AL$85,'Platby za AMB 2015 - 2050'!AC$417)</f>
        <v>0</v>
      </c>
      <c r="AD782" s="158">
        <f>SUMIFS(AD$7:AD$415,$B$7:$B$415,$B782,$C$7:$C$415,$C782,$D$7:$D$415,$D782)*VLOOKUP($D782,'Cena ambulancie'!$B$6:$AL$85,'Platby za AMB 2015 - 2050'!AD$417)</f>
        <v>0</v>
      </c>
      <c r="AE782" s="158">
        <f>SUMIFS(AE$7:AE$415,$B$7:$B$415,$B782,$C$7:$C$415,$C782,$D$7:$D$415,$D782)*VLOOKUP($D782,'Cena ambulancie'!$B$6:$AL$85,'Platby za AMB 2015 - 2050'!AE$417)</f>
        <v>0</v>
      </c>
      <c r="AF782" s="158">
        <f>SUMIFS(AF$7:AF$415,$B$7:$B$415,$B782,$C$7:$C$415,$C782,$D$7:$D$415,$D782)*VLOOKUP($D782,'Cena ambulancie'!$B$6:$AL$85,'Platby za AMB 2015 - 2050'!AF$417)</f>
        <v>0</v>
      </c>
      <c r="AG782" s="158">
        <f>SUMIFS(AG$7:AG$415,$B$7:$B$415,$B782,$C$7:$C$415,$C782,$D$7:$D$415,$D782)*VLOOKUP($D782,'Cena ambulancie'!$B$6:$AL$85,'Platby za AMB 2015 - 2050'!AG$417)</f>
        <v>0</v>
      </c>
      <c r="AH782" s="158">
        <f>SUMIFS(AH$7:AH$415,$B$7:$B$415,$B782,$C$7:$C$415,$C782,$D$7:$D$415,$D782)*VLOOKUP($D782,'Cena ambulancie'!$B$6:$AL$85,'Platby za AMB 2015 - 2050'!AH$417)</f>
        <v>0</v>
      </c>
      <c r="AI782" s="158">
        <f>SUMIFS(AI$7:AI$415,$B$7:$B$415,$B782,$C$7:$C$415,$C782,$D$7:$D$415,$D782)*VLOOKUP($D782,'Cena ambulancie'!$B$6:$AL$85,'Platby za AMB 2015 - 2050'!AI$417)</f>
        <v>0</v>
      </c>
      <c r="AJ782" s="158">
        <f>SUMIFS(AJ$7:AJ$415,$B$7:$B$415,$B782,$C$7:$C$415,$C782,$D$7:$D$415,$D782)*VLOOKUP($D782,'Cena ambulancie'!$B$6:$AL$85,'Platby za AMB 2015 - 2050'!AJ$417)</f>
        <v>0</v>
      </c>
      <c r="AK782" s="158">
        <f>SUMIFS(AK$7:AK$415,$B$7:$B$415,$B782,$C$7:$C$415,$C782,$D$7:$D$415,$D782)*VLOOKUP($D782,'Cena ambulancie'!$B$6:$AL$85,'Platby za AMB 2015 - 2050'!AK$417)</f>
        <v>0</v>
      </c>
      <c r="AL782" s="158">
        <f>SUMIFS(AL$7:AL$415,$B$7:$B$415,$B782,$C$7:$C$415,$C782,$D$7:$D$415,$D782)*VLOOKUP($D782,'Cena ambulancie'!$B$6:$AL$85,'Platby za AMB 2015 - 2050'!AL$417)</f>
        <v>0</v>
      </c>
      <c r="AM782" s="158">
        <f>SUMIFS(AM$7:AM$415,$B$7:$B$415,$B782,$C$7:$C$415,$C782,$D$7:$D$415,$D782)*VLOOKUP($D782,'Cena ambulancie'!$B$6:$AL$85,'Platby za AMB 2015 - 2050'!AM$417)</f>
        <v>0</v>
      </c>
      <c r="AN782" s="158">
        <f>SUMIFS(AN$7:AN$415,$B$7:$B$415,$B782,$C$7:$C$415,$C782,$D$7:$D$415,$D782)*VLOOKUP($D782,'Cena ambulancie'!$B$6:$AL$85,'Platby za AMB 2015 - 2050'!AN$417)</f>
        <v>0</v>
      </c>
    </row>
    <row r="783" spans="2:40" s="17" customFormat="1" ht="14.25" hidden="1" customHeight="1" outlineLevel="1" x14ac:dyDescent="0.4">
      <c r="B783" s="18" t="s">
        <v>147</v>
      </c>
      <c r="C783" s="66" t="s">
        <v>152</v>
      </c>
      <c r="D783" s="18" t="s">
        <v>46</v>
      </c>
      <c r="E783" s="158">
        <f>SUMIFS(E$7:E$415,$B$7:$B$415,$B783,$C$7:$C$415,$C783,$D$7:$D$415,$D783)*VLOOKUP($D783,'Cena ambulancie'!$B$6:$AL$85,'Platby za AMB 2015 - 2050'!E$417)</f>
        <v>0</v>
      </c>
      <c r="F783" s="158">
        <f>SUMIFS(F$7:F$415,$B$7:$B$415,$B783,$C$7:$C$415,$C783,$D$7:$D$415,$D783)*VLOOKUP($D783,'Cena ambulancie'!$B$6:$AL$85,'Platby za AMB 2015 - 2050'!F$417)</f>
        <v>0</v>
      </c>
      <c r="G783" s="158">
        <f>SUMIFS(G$7:G$415,$B$7:$B$415,$B783,$C$7:$C$415,$C783,$D$7:$D$415,$D783)*VLOOKUP($D783,'Cena ambulancie'!$B$6:$AL$85,'Platby za AMB 2015 - 2050'!G$417)</f>
        <v>0</v>
      </c>
      <c r="H783" s="158">
        <f>SUMIFS(H$7:H$415,$B$7:$B$415,$B783,$C$7:$C$415,$C783,$D$7:$D$415,$D783)*VLOOKUP($D783,'Cena ambulancie'!$B$6:$AL$85,'Platby za AMB 2015 - 2050'!H$417)</f>
        <v>0</v>
      </c>
      <c r="I783" s="158">
        <f>SUMIFS(I$7:I$415,$B$7:$B$415,$B783,$C$7:$C$415,$C783,$D$7:$D$415,$D783)*VLOOKUP($D783,'Cena ambulancie'!$B$6:$AL$85,'Platby za AMB 2015 - 2050'!I$417)</f>
        <v>0</v>
      </c>
      <c r="J783" s="158">
        <f>SUMIFS(J$7:J$415,$B$7:$B$415,$B783,$C$7:$C$415,$C783,$D$7:$D$415,$D783)*VLOOKUP($D783,'Cena ambulancie'!$B$6:$AL$85,'Platby za AMB 2015 - 2050'!J$417)</f>
        <v>0</v>
      </c>
      <c r="K783" s="158">
        <f>SUMIFS(K$7:K$415,$B$7:$B$415,$B783,$C$7:$C$415,$C783,$D$7:$D$415,$D783)*VLOOKUP($D783,'Cena ambulancie'!$B$6:$AL$85,'Platby za AMB 2015 - 2050'!K$417)</f>
        <v>0</v>
      </c>
      <c r="L783" s="158">
        <f>SUMIFS(L$7:L$415,$B$7:$B$415,$B783,$C$7:$C$415,$C783,$D$7:$D$415,$D783)*VLOOKUP($D783,'Cena ambulancie'!$B$6:$AL$85,'Platby za AMB 2015 - 2050'!L$417)</f>
        <v>0</v>
      </c>
      <c r="M783" s="158">
        <f>SUMIFS(M$7:M$415,$B$7:$B$415,$B783,$C$7:$C$415,$C783,$D$7:$D$415,$D783)*VLOOKUP($D783,'Cena ambulancie'!$B$6:$AL$85,'Platby za AMB 2015 - 2050'!M$417)</f>
        <v>0</v>
      </c>
      <c r="N783" s="158">
        <f>SUMIFS(N$7:N$415,$B$7:$B$415,$B783,$C$7:$C$415,$C783,$D$7:$D$415,$D783)*VLOOKUP($D783,'Cena ambulancie'!$B$6:$AL$85,'Platby za AMB 2015 - 2050'!N$417)</f>
        <v>0</v>
      </c>
      <c r="O783" s="158">
        <f>SUMIFS(O$7:O$415,$B$7:$B$415,$B783,$C$7:$C$415,$C783,$D$7:$D$415,$D783)*VLOOKUP($D783,'Cena ambulancie'!$B$6:$AL$85,'Platby za AMB 2015 - 2050'!O$417)</f>
        <v>0</v>
      </c>
      <c r="P783" s="158">
        <f>SUMIFS(P$7:P$415,$B$7:$B$415,$B783,$C$7:$C$415,$C783,$D$7:$D$415,$D783)*VLOOKUP($D783,'Cena ambulancie'!$B$6:$AL$85,'Platby za AMB 2015 - 2050'!P$417)</f>
        <v>0</v>
      </c>
      <c r="Q783" s="158">
        <f>SUMIFS(Q$7:Q$415,$B$7:$B$415,$B783,$C$7:$C$415,$C783,$D$7:$D$415,$D783)*VLOOKUP($D783,'Cena ambulancie'!$B$6:$AL$85,'Platby za AMB 2015 - 2050'!Q$417)</f>
        <v>0</v>
      </c>
      <c r="R783" s="158">
        <f>SUMIFS(R$7:R$415,$B$7:$B$415,$B783,$C$7:$C$415,$C783,$D$7:$D$415,$D783)*VLOOKUP($D783,'Cena ambulancie'!$B$6:$AL$85,'Platby za AMB 2015 - 2050'!R$417)</f>
        <v>0</v>
      </c>
      <c r="S783" s="158">
        <f>SUMIFS(S$7:S$415,$B$7:$B$415,$B783,$C$7:$C$415,$C783,$D$7:$D$415,$D783)*VLOOKUP($D783,'Cena ambulancie'!$B$6:$AL$85,'Platby za AMB 2015 - 2050'!S$417)</f>
        <v>0</v>
      </c>
      <c r="T783" s="158">
        <f>SUMIFS(T$7:T$415,$B$7:$B$415,$B783,$C$7:$C$415,$C783,$D$7:$D$415,$D783)*VLOOKUP($D783,'Cena ambulancie'!$B$6:$AL$85,'Platby za AMB 2015 - 2050'!T$417)</f>
        <v>0</v>
      </c>
      <c r="U783" s="158">
        <f>SUMIFS(U$7:U$415,$B$7:$B$415,$B783,$C$7:$C$415,$C783,$D$7:$D$415,$D783)*VLOOKUP($D783,'Cena ambulancie'!$B$6:$AL$85,'Platby za AMB 2015 - 2050'!U$417)</f>
        <v>0</v>
      </c>
      <c r="V783" s="158">
        <f>SUMIFS(V$7:V$415,$B$7:$B$415,$B783,$C$7:$C$415,$C783,$D$7:$D$415,$D783)*VLOOKUP($D783,'Cena ambulancie'!$B$6:$AL$85,'Platby za AMB 2015 - 2050'!V$417)</f>
        <v>0</v>
      </c>
      <c r="W783" s="158">
        <f>SUMIFS(W$7:W$415,$B$7:$B$415,$B783,$C$7:$C$415,$C783,$D$7:$D$415,$D783)*VLOOKUP($D783,'Cena ambulancie'!$B$6:$AL$85,'Platby za AMB 2015 - 2050'!W$417)</f>
        <v>0</v>
      </c>
      <c r="X783" s="158">
        <f>SUMIFS(X$7:X$415,$B$7:$B$415,$B783,$C$7:$C$415,$C783,$D$7:$D$415,$D783)*VLOOKUP($D783,'Cena ambulancie'!$B$6:$AL$85,'Platby za AMB 2015 - 2050'!X$417)</f>
        <v>0</v>
      </c>
      <c r="Y783" s="158">
        <f>SUMIFS(Y$7:Y$415,$B$7:$B$415,$B783,$C$7:$C$415,$C783,$D$7:$D$415,$D783)*VLOOKUP($D783,'Cena ambulancie'!$B$6:$AL$85,'Platby za AMB 2015 - 2050'!Y$417)</f>
        <v>0</v>
      </c>
      <c r="Z783" s="158">
        <f>SUMIFS(Z$7:Z$415,$B$7:$B$415,$B783,$C$7:$C$415,$C783,$D$7:$D$415,$D783)*VLOOKUP($D783,'Cena ambulancie'!$B$6:$AL$85,'Platby za AMB 2015 - 2050'!Z$417)</f>
        <v>0</v>
      </c>
      <c r="AA783" s="158">
        <f>SUMIFS(AA$7:AA$415,$B$7:$B$415,$B783,$C$7:$C$415,$C783,$D$7:$D$415,$D783)*VLOOKUP($D783,'Cena ambulancie'!$B$6:$AL$85,'Platby za AMB 2015 - 2050'!AA$417)</f>
        <v>0</v>
      </c>
      <c r="AB783" s="158">
        <f>SUMIFS(AB$7:AB$415,$B$7:$B$415,$B783,$C$7:$C$415,$C783,$D$7:$D$415,$D783)*VLOOKUP($D783,'Cena ambulancie'!$B$6:$AL$85,'Platby za AMB 2015 - 2050'!AB$417)</f>
        <v>0</v>
      </c>
      <c r="AC783" s="158">
        <f>SUMIFS(AC$7:AC$415,$B$7:$B$415,$B783,$C$7:$C$415,$C783,$D$7:$D$415,$D783)*VLOOKUP($D783,'Cena ambulancie'!$B$6:$AL$85,'Platby za AMB 2015 - 2050'!AC$417)</f>
        <v>0</v>
      </c>
      <c r="AD783" s="158">
        <f>SUMIFS(AD$7:AD$415,$B$7:$B$415,$B783,$C$7:$C$415,$C783,$D$7:$D$415,$D783)*VLOOKUP($D783,'Cena ambulancie'!$B$6:$AL$85,'Platby za AMB 2015 - 2050'!AD$417)</f>
        <v>0</v>
      </c>
      <c r="AE783" s="158">
        <f>SUMIFS(AE$7:AE$415,$B$7:$B$415,$B783,$C$7:$C$415,$C783,$D$7:$D$415,$D783)*VLOOKUP($D783,'Cena ambulancie'!$B$6:$AL$85,'Platby za AMB 2015 - 2050'!AE$417)</f>
        <v>0</v>
      </c>
      <c r="AF783" s="158">
        <f>SUMIFS(AF$7:AF$415,$B$7:$B$415,$B783,$C$7:$C$415,$C783,$D$7:$D$415,$D783)*VLOOKUP($D783,'Cena ambulancie'!$B$6:$AL$85,'Platby za AMB 2015 - 2050'!AF$417)</f>
        <v>0</v>
      </c>
      <c r="AG783" s="158">
        <f>SUMIFS(AG$7:AG$415,$B$7:$B$415,$B783,$C$7:$C$415,$C783,$D$7:$D$415,$D783)*VLOOKUP($D783,'Cena ambulancie'!$B$6:$AL$85,'Platby za AMB 2015 - 2050'!AG$417)</f>
        <v>0</v>
      </c>
      <c r="AH783" s="158">
        <f>SUMIFS(AH$7:AH$415,$B$7:$B$415,$B783,$C$7:$C$415,$C783,$D$7:$D$415,$D783)*VLOOKUP($D783,'Cena ambulancie'!$B$6:$AL$85,'Platby za AMB 2015 - 2050'!AH$417)</f>
        <v>0</v>
      </c>
      <c r="AI783" s="158">
        <f>SUMIFS(AI$7:AI$415,$B$7:$B$415,$B783,$C$7:$C$415,$C783,$D$7:$D$415,$D783)*VLOOKUP($D783,'Cena ambulancie'!$B$6:$AL$85,'Platby za AMB 2015 - 2050'!AI$417)</f>
        <v>0</v>
      </c>
      <c r="AJ783" s="158">
        <f>SUMIFS(AJ$7:AJ$415,$B$7:$B$415,$B783,$C$7:$C$415,$C783,$D$7:$D$415,$D783)*VLOOKUP($D783,'Cena ambulancie'!$B$6:$AL$85,'Platby za AMB 2015 - 2050'!AJ$417)</f>
        <v>0</v>
      </c>
      <c r="AK783" s="158">
        <f>SUMIFS(AK$7:AK$415,$B$7:$B$415,$B783,$C$7:$C$415,$C783,$D$7:$D$415,$D783)*VLOOKUP($D783,'Cena ambulancie'!$B$6:$AL$85,'Platby za AMB 2015 - 2050'!AK$417)</f>
        <v>0</v>
      </c>
      <c r="AL783" s="158">
        <f>SUMIFS(AL$7:AL$415,$B$7:$B$415,$B783,$C$7:$C$415,$C783,$D$7:$D$415,$D783)*VLOOKUP($D783,'Cena ambulancie'!$B$6:$AL$85,'Platby za AMB 2015 - 2050'!AL$417)</f>
        <v>0</v>
      </c>
      <c r="AM783" s="158">
        <f>SUMIFS(AM$7:AM$415,$B$7:$B$415,$B783,$C$7:$C$415,$C783,$D$7:$D$415,$D783)*VLOOKUP($D783,'Cena ambulancie'!$B$6:$AL$85,'Platby za AMB 2015 - 2050'!AM$417)</f>
        <v>0</v>
      </c>
      <c r="AN783" s="158">
        <f>SUMIFS(AN$7:AN$415,$B$7:$B$415,$B783,$C$7:$C$415,$C783,$D$7:$D$415,$D783)*VLOOKUP($D783,'Cena ambulancie'!$B$6:$AL$85,'Platby za AMB 2015 - 2050'!AN$417)</f>
        <v>0</v>
      </c>
    </row>
    <row r="784" spans="2:40" s="17" customFormat="1" ht="14.25" hidden="1" customHeight="1" outlineLevel="1" x14ac:dyDescent="0.4">
      <c r="B784" s="18" t="s">
        <v>147</v>
      </c>
      <c r="C784" s="66" t="s">
        <v>152</v>
      </c>
      <c r="D784" s="18" t="s">
        <v>47</v>
      </c>
      <c r="E784" s="158">
        <f>SUMIFS(E$7:E$415,$B$7:$B$415,$B784,$C$7:$C$415,$C784,$D$7:$D$415,$D784)*VLOOKUP($D784,'Cena ambulancie'!$B$6:$AL$85,'Platby za AMB 2015 - 2050'!E$417)</f>
        <v>0</v>
      </c>
      <c r="F784" s="158">
        <f>SUMIFS(F$7:F$415,$B$7:$B$415,$B784,$C$7:$C$415,$C784,$D$7:$D$415,$D784)*VLOOKUP($D784,'Cena ambulancie'!$B$6:$AL$85,'Platby za AMB 2015 - 2050'!F$417)</f>
        <v>0</v>
      </c>
      <c r="G784" s="158">
        <f>SUMIFS(G$7:G$415,$B$7:$B$415,$B784,$C$7:$C$415,$C784,$D$7:$D$415,$D784)*VLOOKUP($D784,'Cena ambulancie'!$B$6:$AL$85,'Platby za AMB 2015 - 2050'!G$417)</f>
        <v>0</v>
      </c>
      <c r="H784" s="158">
        <f>SUMIFS(H$7:H$415,$B$7:$B$415,$B784,$C$7:$C$415,$C784,$D$7:$D$415,$D784)*VLOOKUP($D784,'Cena ambulancie'!$B$6:$AL$85,'Platby za AMB 2015 - 2050'!H$417)</f>
        <v>0</v>
      </c>
      <c r="I784" s="158">
        <f>SUMIFS(I$7:I$415,$B$7:$B$415,$B784,$C$7:$C$415,$C784,$D$7:$D$415,$D784)*VLOOKUP($D784,'Cena ambulancie'!$B$6:$AL$85,'Platby za AMB 2015 - 2050'!I$417)</f>
        <v>0</v>
      </c>
      <c r="J784" s="158">
        <f>SUMIFS(J$7:J$415,$B$7:$B$415,$B784,$C$7:$C$415,$C784,$D$7:$D$415,$D784)*VLOOKUP($D784,'Cena ambulancie'!$B$6:$AL$85,'Platby za AMB 2015 - 2050'!J$417)</f>
        <v>0</v>
      </c>
      <c r="K784" s="158">
        <f>SUMIFS(K$7:K$415,$B$7:$B$415,$B784,$C$7:$C$415,$C784,$D$7:$D$415,$D784)*VLOOKUP($D784,'Cena ambulancie'!$B$6:$AL$85,'Platby za AMB 2015 - 2050'!K$417)</f>
        <v>0</v>
      </c>
      <c r="L784" s="158">
        <f>SUMIFS(L$7:L$415,$B$7:$B$415,$B784,$C$7:$C$415,$C784,$D$7:$D$415,$D784)*VLOOKUP($D784,'Cena ambulancie'!$B$6:$AL$85,'Platby za AMB 2015 - 2050'!L$417)</f>
        <v>0</v>
      </c>
      <c r="M784" s="158">
        <f>SUMIFS(M$7:M$415,$B$7:$B$415,$B784,$C$7:$C$415,$C784,$D$7:$D$415,$D784)*VLOOKUP($D784,'Cena ambulancie'!$B$6:$AL$85,'Platby za AMB 2015 - 2050'!M$417)</f>
        <v>0</v>
      </c>
      <c r="N784" s="158">
        <f>SUMIFS(N$7:N$415,$B$7:$B$415,$B784,$C$7:$C$415,$C784,$D$7:$D$415,$D784)*VLOOKUP($D784,'Cena ambulancie'!$B$6:$AL$85,'Platby za AMB 2015 - 2050'!N$417)</f>
        <v>0</v>
      </c>
      <c r="O784" s="158">
        <f>SUMIFS(O$7:O$415,$B$7:$B$415,$B784,$C$7:$C$415,$C784,$D$7:$D$415,$D784)*VLOOKUP($D784,'Cena ambulancie'!$B$6:$AL$85,'Platby za AMB 2015 - 2050'!O$417)</f>
        <v>0</v>
      </c>
      <c r="P784" s="158">
        <f>SUMIFS(P$7:P$415,$B$7:$B$415,$B784,$C$7:$C$415,$C784,$D$7:$D$415,$D784)*VLOOKUP($D784,'Cena ambulancie'!$B$6:$AL$85,'Platby za AMB 2015 - 2050'!P$417)</f>
        <v>0</v>
      </c>
      <c r="Q784" s="158">
        <f>SUMIFS(Q$7:Q$415,$B$7:$B$415,$B784,$C$7:$C$415,$C784,$D$7:$D$415,$D784)*VLOOKUP($D784,'Cena ambulancie'!$B$6:$AL$85,'Platby za AMB 2015 - 2050'!Q$417)</f>
        <v>0</v>
      </c>
      <c r="R784" s="158">
        <f>SUMIFS(R$7:R$415,$B$7:$B$415,$B784,$C$7:$C$415,$C784,$D$7:$D$415,$D784)*VLOOKUP($D784,'Cena ambulancie'!$B$6:$AL$85,'Platby za AMB 2015 - 2050'!R$417)</f>
        <v>0</v>
      </c>
      <c r="S784" s="158">
        <f>SUMIFS(S$7:S$415,$B$7:$B$415,$B784,$C$7:$C$415,$C784,$D$7:$D$415,$D784)*VLOOKUP($D784,'Cena ambulancie'!$B$6:$AL$85,'Platby za AMB 2015 - 2050'!S$417)</f>
        <v>0</v>
      </c>
      <c r="T784" s="158">
        <f>SUMIFS(T$7:T$415,$B$7:$B$415,$B784,$C$7:$C$415,$C784,$D$7:$D$415,$D784)*VLOOKUP($D784,'Cena ambulancie'!$B$6:$AL$85,'Platby za AMB 2015 - 2050'!T$417)</f>
        <v>0</v>
      </c>
      <c r="U784" s="158">
        <f>SUMIFS(U$7:U$415,$B$7:$B$415,$B784,$C$7:$C$415,$C784,$D$7:$D$415,$D784)*VLOOKUP($D784,'Cena ambulancie'!$B$6:$AL$85,'Platby za AMB 2015 - 2050'!U$417)</f>
        <v>0</v>
      </c>
      <c r="V784" s="158">
        <f>SUMIFS(V$7:V$415,$B$7:$B$415,$B784,$C$7:$C$415,$C784,$D$7:$D$415,$D784)*VLOOKUP($D784,'Cena ambulancie'!$B$6:$AL$85,'Platby za AMB 2015 - 2050'!V$417)</f>
        <v>0</v>
      </c>
      <c r="W784" s="158">
        <f>SUMIFS(W$7:W$415,$B$7:$B$415,$B784,$C$7:$C$415,$C784,$D$7:$D$415,$D784)*VLOOKUP($D784,'Cena ambulancie'!$B$6:$AL$85,'Platby za AMB 2015 - 2050'!W$417)</f>
        <v>0</v>
      </c>
      <c r="X784" s="158">
        <f>SUMIFS(X$7:X$415,$B$7:$B$415,$B784,$C$7:$C$415,$C784,$D$7:$D$415,$D784)*VLOOKUP($D784,'Cena ambulancie'!$B$6:$AL$85,'Platby za AMB 2015 - 2050'!X$417)</f>
        <v>0</v>
      </c>
      <c r="Y784" s="158">
        <f>SUMIFS(Y$7:Y$415,$B$7:$B$415,$B784,$C$7:$C$415,$C784,$D$7:$D$415,$D784)*VLOOKUP($D784,'Cena ambulancie'!$B$6:$AL$85,'Platby za AMB 2015 - 2050'!Y$417)</f>
        <v>0</v>
      </c>
      <c r="Z784" s="158">
        <f>SUMIFS(Z$7:Z$415,$B$7:$B$415,$B784,$C$7:$C$415,$C784,$D$7:$D$415,$D784)*VLOOKUP($D784,'Cena ambulancie'!$B$6:$AL$85,'Platby za AMB 2015 - 2050'!Z$417)</f>
        <v>0</v>
      </c>
      <c r="AA784" s="158">
        <f>SUMIFS(AA$7:AA$415,$B$7:$B$415,$B784,$C$7:$C$415,$C784,$D$7:$D$415,$D784)*VLOOKUP($D784,'Cena ambulancie'!$B$6:$AL$85,'Platby za AMB 2015 - 2050'!AA$417)</f>
        <v>0</v>
      </c>
      <c r="AB784" s="158">
        <f>SUMIFS(AB$7:AB$415,$B$7:$B$415,$B784,$C$7:$C$415,$C784,$D$7:$D$415,$D784)*VLOOKUP($D784,'Cena ambulancie'!$B$6:$AL$85,'Platby za AMB 2015 - 2050'!AB$417)</f>
        <v>0</v>
      </c>
      <c r="AC784" s="158">
        <f>SUMIFS(AC$7:AC$415,$B$7:$B$415,$B784,$C$7:$C$415,$C784,$D$7:$D$415,$D784)*VLOOKUP($D784,'Cena ambulancie'!$B$6:$AL$85,'Platby za AMB 2015 - 2050'!AC$417)</f>
        <v>0</v>
      </c>
      <c r="AD784" s="158">
        <f>SUMIFS(AD$7:AD$415,$B$7:$B$415,$B784,$C$7:$C$415,$C784,$D$7:$D$415,$D784)*VLOOKUP($D784,'Cena ambulancie'!$B$6:$AL$85,'Platby za AMB 2015 - 2050'!AD$417)</f>
        <v>0</v>
      </c>
      <c r="AE784" s="158">
        <f>SUMIFS(AE$7:AE$415,$B$7:$B$415,$B784,$C$7:$C$415,$C784,$D$7:$D$415,$D784)*VLOOKUP($D784,'Cena ambulancie'!$B$6:$AL$85,'Platby za AMB 2015 - 2050'!AE$417)</f>
        <v>0</v>
      </c>
      <c r="AF784" s="158">
        <f>SUMIFS(AF$7:AF$415,$B$7:$B$415,$B784,$C$7:$C$415,$C784,$D$7:$D$415,$D784)*VLOOKUP($D784,'Cena ambulancie'!$B$6:$AL$85,'Platby za AMB 2015 - 2050'!AF$417)</f>
        <v>0</v>
      </c>
      <c r="AG784" s="158">
        <f>SUMIFS(AG$7:AG$415,$B$7:$B$415,$B784,$C$7:$C$415,$C784,$D$7:$D$415,$D784)*VLOOKUP($D784,'Cena ambulancie'!$B$6:$AL$85,'Platby za AMB 2015 - 2050'!AG$417)</f>
        <v>0</v>
      </c>
      <c r="AH784" s="158">
        <f>SUMIFS(AH$7:AH$415,$B$7:$B$415,$B784,$C$7:$C$415,$C784,$D$7:$D$415,$D784)*VLOOKUP($D784,'Cena ambulancie'!$B$6:$AL$85,'Platby za AMB 2015 - 2050'!AH$417)</f>
        <v>0</v>
      </c>
      <c r="AI784" s="158">
        <f>SUMIFS(AI$7:AI$415,$B$7:$B$415,$B784,$C$7:$C$415,$C784,$D$7:$D$415,$D784)*VLOOKUP($D784,'Cena ambulancie'!$B$6:$AL$85,'Platby za AMB 2015 - 2050'!AI$417)</f>
        <v>0</v>
      </c>
      <c r="AJ784" s="158">
        <f>SUMIFS(AJ$7:AJ$415,$B$7:$B$415,$B784,$C$7:$C$415,$C784,$D$7:$D$415,$D784)*VLOOKUP($D784,'Cena ambulancie'!$B$6:$AL$85,'Platby za AMB 2015 - 2050'!AJ$417)</f>
        <v>0</v>
      </c>
      <c r="AK784" s="158">
        <f>SUMIFS(AK$7:AK$415,$B$7:$B$415,$B784,$C$7:$C$415,$C784,$D$7:$D$415,$D784)*VLOOKUP($D784,'Cena ambulancie'!$B$6:$AL$85,'Platby za AMB 2015 - 2050'!AK$417)</f>
        <v>0</v>
      </c>
      <c r="AL784" s="158">
        <f>SUMIFS(AL$7:AL$415,$B$7:$B$415,$B784,$C$7:$C$415,$C784,$D$7:$D$415,$D784)*VLOOKUP($D784,'Cena ambulancie'!$B$6:$AL$85,'Platby za AMB 2015 - 2050'!AL$417)</f>
        <v>0</v>
      </c>
      <c r="AM784" s="158">
        <f>SUMIFS(AM$7:AM$415,$B$7:$B$415,$B784,$C$7:$C$415,$C784,$D$7:$D$415,$D784)*VLOOKUP($D784,'Cena ambulancie'!$B$6:$AL$85,'Platby za AMB 2015 - 2050'!AM$417)</f>
        <v>0</v>
      </c>
      <c r="AN784" s="158">
        <f>SUMIFS(AN$7:AN$415,$B$7:$B$415,$B784,$C$7:$C$415,$C784,$D$7:$D$415,$D784)*VLOOKUP($D784,'Cena ambulancie'!$B$6:$AL$85,'Platby za AMB 2015 - 2050'!AN$417)</f>
        <v>0</v>
      </c>
    </row>
    <row r="785" spans="2:40" s="17" customFormat="1" ht="14.25" hidden="1" customHeight="1" outlineLevel="1" x14ac:dyDescent="0.4">
      <c r="B785" s="18" t="s">
        <v>147</v>
      </c>
      <c r="C785" s="66" t="s">
        <v>152</v>
      </c>
      <c r="D785" s="18" t="s">
        <v>48</v>
      </c>
      <c r="E785" s="158">
        <f>SUMIFS(E$7:E$415,$B$7:$B$415,$B785,$C$7:$C$415,$C785,$D$7:$D$415,$D785)*VLOOKUP($D785,'Cena ambulancie'!$B$6:$AL$85,'Platby za AMB 2015 - 2050'!E$417)</f>
        <v>31883.471194395323</v>
      </c>
      <c r="F785" s="158">
        <f>SUMIFS(F$7:F$415,$B$7:$B$415,$B785,$C$7:$C$415,$C785,$D$7:$D$415,$D785)*VLOOKUP($D785,'Cena ambulancie'!$B$6:$AL$85,'Platby za AMB 2015 - 2050'!F$417)</f>
        <v>32456.690324554958</v>
      </c>
      <c r="G785" s="158">
        <f>SUMIFS(G$7:G$415,$B$7:$B$415,$B785,$C$7:$C$415,$C785,$D$7:$D$415,$D785)*VLOOKUP($D785,'Cena ambulancie'!$B$6:$AL$85,'Platby za AMB 2015 - 2050'!G$417)</f>
        <v>33023.906876922658</v>
      </c>
      <c r="H785" s="158">
        <f>SUMIFS(H$7:H$415,$B$7:$B$415,$B785,$C$7:$C$415,$C785,$D$7:$D$415,$D785)*VLOOKUP($D785,'Cena ambulancie'!$B$6:$AL$85,'Platby za AMB 2015 - 2050'!H$417)</f>
        <v>33751.327584617706</v>
      </c>
      <c r="I785" s="158">
        <f>SUMIFS(I$7:I$415,$B$7:$B$415,$B785,$C$7:$C$415,$C785,$D$7:$D$415,$D785)*VLOOKUP($D785,'Cena ambulancie'!$B$6:$AL$85,'Platby za AMB 2015 - 2050'!I$417)</f>
        <v>34477.985055236866</v>
      </c>
      <c r="J785" s="158">
        <f>SUMIFS(J$7:J$415,$B$7:$B$415,$B785,$C$7:$C$415,$C785,$D$7:$D$415,$D785)*VLOOKUP($D785,'Cena ambulancie'!$B$6:$AL$85,'Platby za AMB 2015 - 2050'!J$417)</f>
        <v>35202.504349772156</v>
      </c>
      <c r="K785" s="158">
        <f>SUMIFS(K$7:K$415,$B$7:$B$415,$B785,$C$7:$C$415,$C785,$D$7:$D$415,$D785)*VLOOKUP($D785,'Cena ambulancie'!$B$6:$AL$85,'Platby za AMB 2015 - 2050'!K$417)</f>
        <v>35937.000921013416</v>
      </c>
      <c r="L785" s="158">
        <f>SUMIFS(L$7:L$415,$B$7:$B$415,$B785,$C$7:$C$415,$C785,$D$7:$D$415,$D785)*VLOOKUP($D785,'Cena ambulancie'!$B$6:$AL$85,'Platby za AMB 2015 - 2050'!L$417)</f>
        <v>36672.804038282215</v>
      </c>
      <c r="M785" s="158">
        <f>SUMIFS(M$7:M$415,$B$7:$B$415,$B785,$C$7:$C$415,$C785,$D$7:$D$415,$D785)*VLOOKUP($D785,'Cena ambulancie'!$B$6:$AL$85,'Platby za AMB 2015 - 2050'!M$417)</f>
        <v>37407.63575267986</v>
      </c>
      <c r="N785" s="158">
        <f>SUMIFS(N$7:N$415,$B$7:$B$415,$B785,$C$7:$C$415,$C785,$D$7:$D$415,$D785)*VLOOKUP($D785,'Cena ambulancie'!$B$6:$AL$85,'Platby za AMB 2015 - 2050'!N$417)</f>
        <v>38142.325657890207</v>
      </c>
      <c r="O785" s="158">
        <f>SUMIFS(O$7:O$415,$B$7:$B$415,$B785,$C$7:$C$415,$C785,$D$7:$D$415,$D785)*VLOOKUP($D785,'Cena ambulancie'!$B$6:$AL$85,'Platby za AMB 2015 - 2050'!O$417)</f>
        <v>38907.37682141133</v>
      </c>
      <c r="P785" s="158">
        <f>SUMIFS(P$7:P$415,$B$7:$B$415,$B785,$C$7:$C$415,$C785,$D$7:$D$415,$D785)*VLOOKUP($D785,'Cena ambulancie'!$B$6:$AL$85,'Platby za AMB 2015 - 2050'!P$417)</f>
        <v>39667.249913599691</v>
      </c>
      <c r="Q785" s="158">
        <f>SUMIFS(Q$7:Q$415,$B$7:$B$415,$B785,$C$7:$C$415,$C785,$D$7:$D$415,$D785)*VLOOKUP($D785,'Cena ambulancie'!$B$6:$AL$85,'Platby za AMB 2015 - 2050'!Q$417)</f>
        <v>40424.060572237846</v>
      </c>
      <c r="R785" s="158">
        <f>SUMIFS(R$7:R$415,$B$7:$B$415,$B785,$C$7:$C$415,$C785,$D$7:$D$415,$D785)*VLOOKUP($D785,'Cena ambulancie'!$B$6:$AL$85,'Platby za AMB 2015 - 2050'!R$417)</f>
        <v>41180.523376497658</v>
      </c>
      <c r="S785" s="158">
        <f>SUMIFS(S$7:S$415,$B$7:$B$415,$B785,$C$7:$C$415,$C785,$D$7:$D$415,$D785)*VLOOKUP($D785,'Cena ambulancie'!$B$6:$AL$85,'Platby za AMB 2015 - 2050'!S$417)</f>
        <v>41939.270598259318</v>
      </c>
      <c r="T785" s="158">
        <f>SUMIFS(T$7:T$415,$B$7:$B$415,$B785,$C$7:$C$415,$C785,$D$7:$D$415,$D785)*VLOOKUP($D785,'Cena ambulancie'!$B$6:$AL$85,'Platby za AMB 2015 - 2050'!T$417)</f>
        <v>42702.908136981205</v>
      </c>
      <c r="U785" s="158">
        <f>SUMIFS(U$7:U$415,$B$7:$B$415,$B785,$C$7:$C$415,$C785,$D$7:$D$415,$D785)*VLOOKUP($D785,'Cena ambulancie'!$B$6:$AL$85,'Platby za AMB 2015 - 2050'!U$417)</f>
        <v>43473.024845601089</v>
      </c>
      <c r="V785" s="158">
        <f>SUMIFS(V$7:V$415,$B$7:$B$415,$B785,$C$7:$C$415,$C785,$D$7:$D$415,$D785)*VLOOKUP($D785,'Cena ambulancie'!$B$6:$AL$85,'Platby za AMB 2015 - 2050'!V$417)</f>
        <v>44249.513216302745</v>
      </c>
      <c r="W785" s="158">
        <f>SUMIFS(W$7:W$415,$B$7:$B$415,$B785,$C$7:$C$415,$C785,$D$7:$D$415,$D785)*VLOOKUP($D785,'Cena ambulancie'!$B$6:$AL$85,'Platby za AMB 2015 - 2050'!W$417)</f>
        <v>45032.262364904462</v>
      </c>
      <c r="X785" s="158">
        <f>SUMIFS(X$7:X$415,$B$7:$B$415,$B785,$C$7:$C$415,$C785,$D$7:$D$415,$D785)*VLOOKUP($D785,'Cena ambulancie'!$B$6:$AL$85,'Platby za AMB 2015 - 2050'!X$417)</f>
        <v>45821.158061535752</v>
      </c>
      <c r="Y785" s="158">
        <f>SUMIFS(Y$7:Y$415,$B$7:$B$415,$B785,$C$7:$C$415,$C785,$D$7:$D$415,$D785)*VLOOKUP($D785,'Cena ambulancie'!$B$6:$AL$85,'Platby za AMB 2015 - 2050'!Y$417)</f>
        <v>46616.082763469662</v>
      </c>
      <c r="Z785" s="158">
        <f>SUMIFS(Z$7:Z$415,$B$7:$B$415,$B785,$C$7:$C$415,$C785,$D$7:$D$415,$D785)*VLOOKUP($D785,'Cena ambulancie'!$B$6:$AL$85,'Platby za AMB 2015 - 2050'!Z$417)</f>
        <v>47440.064238639861</v>
      </c>
      <c r="AA785" s="158">
        <f>SUMIFS(AA$7:AA$415,$B$7:$B$415,$B785,$C$7:$C$415,$C785,$D$7:$D$415,$D785)*VLOOKUP($D785,'Cena ambulancie'!$B$6:$AL$85,'Platby za AMB 2015 - 2050'!AA$417)</f>
        <v>48294.055166969905</v>
      </c>
      <c r="AB785" s="158">
        <f>SUMIFS(AB$7:AB$415,$B$7:$B$415,$B785,$C$7:$C$415,$C785,$D$7:$D$415,$D785)*VLOOKUP($D785,'Cena ambulancie'!$B$6:$AL$85,'Platby za AMB 2015 - 2050'!AB$417)</f>
        <v>49179.050152149306</v>
      </c>
      <c r="AC785" s="158">
        <f>SUMIFS(AC$7:AC$415,$B$7:$B$415,$B785,$C$7:$C$415,$C785,$D$7:$D$415,$D785)*VLOOKUP($D785,'Cena ambulancie'!$B$6:$AL$85,'Platby za AMB 2015 - 2050'!AC$417)</f>
        <v>50096.087445298159</v>
      </c>
      <c r="AD785" s="158">
        <f>SUMIFS(AD$7:AD$415,$B$7:$B$415,$B785,$C$7:$C$415,$C785,$D$7:$D$415,$D785)*VLOOKUP($D785,'Cena ambulancie'!$B$6:$AL$85,'Platby za AMB 2015 - 2050'!AD$417)</f>
        <v>51046.250754791348</v>
      </c>
      <c r="AE785" s="158">
        <f>SUMIFS(AE$7:AE$415,$B$7:$B$415,$B785,$C$7:$C$415,$C785,$D$7:$D$415,$D785)*VLOOKUP($D785,'Cena ambulancie'!$B$6:$AL$85,'Platby za AMB 2015 - 2050'!AE$417)</f>
        <v>52007.80195397653</v>
      </c>
      <c r="AF785" s="158">
        <f>SUMIFS(AF$7:AF$415,$B$7:$B$415,$B785,$C$7:$C$415,$C785,$D$7:$D$415,$D785)*VLOOKUP($D785,'Cena ambulancie'!$B$6:$AL$85,'Platby za AMB 2015 - 2050'!AF$417)</f>
        <v>52980.756355203688</v>
      </c>
      <c r="AG785" s="158">
        <f>SUMIFS(AG$7:AG$415,$B$7:$B$415,$B785,$C$7:$C$415,$C785,$D$7:$D$415,$D785)*VLOOKUP($D785,'Cena ambulancie'!$B$6:$AL$85,'Platby za AMB 2015 - 2050'!AG$417)</f>
        <v>53965.127331436168</v>
      </c>
      <c r="AH785" s="158">
        <f>SUMIFS(AH$7:AH$415,$B$7:$B$415,$B785,$C$7:$C$415,$C785,$D$7:$D$415,$D785)*VLOOKUP($D785,'Cena ambulancie'!$B$6:$AL$85,'Platby za AMB 2015 - 2050'!AH$417)</f>
        <v>54960.926304783774</v>
      </c>
      <c r="AI785" s="158">
        <f>SUMIFS(AI$7:AI$415,$B$7:$B$415,$B785,$C$7:$C$415,$C785,$D$7:$D$415,$D785)*VLOOKUP($D785,'Cena ambulancie'!$B$6:$AL$85,'Platby za AMB 2015 - 2050'!AI$417)</f>
        <v>55968.162735611229</v>
      </c>
      <c r="AJ785" s="158">
        <f>SUMIFS(AJ$7:AJ$415,$B$7:$B$415,$B785,$C$7:$C$415,$C785,$D$7:$D$415,$D785)*VLOOKUP($D785,'Cena ambulancie'!$B$6:$AL$85,'Platby za AMB 2015 - 2050'!AJ$417)</f>
        <v>56993.262302447562</v>
      </c>
      <c r="AK785" s="158">
        <f>SUMIFS(AK$7:AK$415,$B$7:$B$415,$B785,$C$7:$C$415,$C785,$D$7:$D$415,$D785)*VLOOKUP($D785,'Cena ambulancie'!$B$6:$AL$85,'Platby za AMB 2015 - 2050'!AK$417)</f>
        <v>58036.534475072542</v>
      </c>
      <c r="AL785" s="158">
        <f>SUMIFS(AL$7:AL$415,$B$7:$B$415,$B785,$C$7:$C$415,$C785,$D$7:$D$415,$D785)*VLOOKUP($D785,'Cena ambulancie'!$B$6:$AL$85,'Platby za AMB 2015 - 2050'!AL$417)</f>
        <v>59098.293991387771</v>
      </c>
      <c r="AM785" s="158">
        <f>SUMIFS(AM$7:AM$415,$B$7:$B$415,$B785,$C$7:$C$415,$C785,$D$7:$D$415,$D785)*VLOOKUP($D785,'Cena ambulancie'!$B$6:$AL$85,'Platby za AMB 2015 - 2050'!AM$417)</f>
        <v>60178.860945880086</v>
      </c>
      <c r="AN785" s="158">
        <f>SUMIFS(AN$7:AN$415,$B$7:$B$415,$B785,$C$7:$C$415,$C785,$D$7:$D$415,$D785)*VLOOKUP($D785,'Cena ambulancie'!$B$6:$AL$85,'Platby za AMB 2015 - 2050'!AN$417)</f>
        <v>61278.560879554374</v>
      </c>
    </row>
    <row r="786" spans="2:40" s="17" customFormat="1" ht="14.25" hidden="1" customHeight="1" outlineLevel="1" x14ac:dyDescent="0.4">
      <c r="B786" s="18" t="s">
        <v>147</v>
      </c>
      <c r="C786" s="66" t="s">
        <v>152</v>
      </c>
      <c r="D786" s="18" t="s">
        <v>49</v>
      </c>
      <c r="E786" s="158">
        <f>SUMIFS(E$7:E$415,$B$7:$B$415,$B786,$C$7:$C$415,$C786,$D$7:$D$415,$D786)*VLOOKUP($D786,'Cena ambulancie'!$B$6:$AL$85,'Platby za AMB 2015 - 2050'!E$417)</f>
        <v>0</v>
      </c>
      <c r="F786" s="158">
        <f>SUMIFS(F$7:F$415,$B$7:$B$415,$B786,$C$7:$C$415,$C786,$D$7:$D$415,$D786)*VLOOKUP($D786,'Cena ambulancie'!$B$6:$AL$85,'Platby za AMB 2015 - 2050'!F$417)</f>
        <v>0</v>
      </c>
      <c r="G786" s="158">
        <f>SUMIFS(G$7:G$415,$B$7:$B$415,$B786,$C$7:$C$415,$C786,$D$7:$D$415,$D786)*VLOOKUP($D786,'Cena ambulancie'!$B$6:$AL$85,'Platby za AMB 2015 - 2050'!G$417)</f>
        <v>0</v>
      </c>
      <c r="H786" s="158">
        <f>SUMIFS(H$7:H$415,$B$7:$B$415,$B786,$C$7:$C$415,$C786,$D$7:$D$415,$D786)*VLOOKUP($D786,'Cena ambulancie'!$B$6:$AL$85,'Platby za AMB 2015 - 2050'!H$417)</f>
        <v>0</v>
      </c>
      <c r="I786" s="158">
        <f>SUMIFS(I$7:I$415,$B$7:$B$415,$B786,$C$7:$C$415,$C786,$D$7:$D$415,$D786)*VLOOKUP($D786,'Cena ambulancie'!$B$6:$AL$85,'Platby za AMB 2015 - 2050'!I$417)</f>
        <v>0</v>
      </c>
      <c r="J786" s="158">
        <f>SUMIFS(J$7:J$415,$B$7:$B$415,$B786,$C$7:$C$415,$C786,$D$7:$D$415,$D786)*VLOOKUP($D786,'Cena ambulancie'!$B$6:$AL$85,'Platby za AMB 2015 - 2050'!J$417)</f>
        <v>0</v>
      </c>
      <c r="K786" s="158">
        <f>SUMIFS(K$7:K$415,$B$7:$B$415,$B786,$C$7:$C$415,$C786,$D$7:$D$415,$D786)*VLOOKUP($D786,'Cena ambulancie'!$B$6:$AL$85,'Platby za AMB 2015 - 2050'!K$417)</f>
        <v>0</v>
      </c>
      <c r="L786" s="158">
        <f>SUMIFS(L$7:L$415,$B$7:$B$415,$B786,$C$7:$C$415,$C786,$D$7:$D$415,$D786)*VLOOKUP($D786,'Cena ambulancie'!$B$6:$AL$85,'Platby za AMB 2015 - 2050'!L$417)</f>
        <v>0</v>
      </c>
      <c r="M786" s="158">
        <f>SUMIFS(M$7:M$415,$B$7:$B$415,$B786,$C$7:$C$415,$C786,$D$7:$D$415,$D786)*VLOOKUP($D786,'Cena ambulancie'!$B$6:$AL$85,'Platby za AMB 2015 - 2050'!M$417)</f>
        <v>0</v>
      </c>
      <c r="N786" s="158">
        <f>SUMIFS(N$7:N$415,$B$7:$B$415,$B786,$C$7:$C$415,$C786,$D$7:$D$415,$D786)*VLOOKUP($D786,'Cena ambulancie'!$B$6:$AL$85,'Platby za AMB 2015 - 2050'!N$417)</f>
        <v>0</v>
      </c>
      <c r="O786" s="158">
        <f>SUMIFS(O$7:O$415,$B$7:$B$415,$B786,$C$7:$C$415,$C786,$D$7:$D$415,$D786)*VLOOKUP($D786,'Cena ambulancie'!$B$6:$AL$85,'Platby za AMB 2015 - 2050'!O$417)</f>
        <v>0</v>
      </c>
      <c r="P786" s="158">
        <f>SUMIFS(P$7:P$415,$B$7:$B$415,$B786,$C$7:$C$415,$C786,$D$7:$D$415,$D786)*VLOOKUP($D786,'Cena ambulancie'!$B$6:$AL$85,'Platby za AMB 2015 - 2050'!P$417)</f>
        <v>0</v>
      </c>
      <c r="Q786" s="158">
        <f>SUMIFS(Q$7:Q$415,$B$7:$B$415,$B786,$C$7:$C$415,$C786,$D$7:$D$415,$D786)*VLOOKUP($D786,'Cena ambulancie'!$B$6:$AL$85,'Platby za AMB 2015 - 2050'!Q$417)</f>
        <v>0</v>
      </c>
      <c r="R786" s="158">
        <f>SUMIFS(R$7:R$415,$B$7:$B$415,$B786,$C$7:$C$415,$C786,$D$7:$D$415,$D786)*VLOOKUP($D786,'Cena ambulancie'!$B$6:$AL$85,'Platby za AMB 2015 - 2050'!R$417)</f>
        <v>0</v>
      </c>
      <c r="S786" s="158">
        <f>SUMIFS(S$7:S$415,$B$7:$B$415,$B786,$C$7:$C$415,$C786,$D$7:$D$415,$D786)*VLOOKUP($D786,'Cena ambulancie'!$B$6:$AL$85,'Platby za AMB 2015 - 2050'!S$417)</f>
        <v>0</v>
      </c>
      <c r="T786" s="158">
        <f>SUMIFS(T$7:T$415,$B$7:$B$415,$B786,$C$7:$C$415,$C786,$D$7:$D$415,$D786)*VLOOKUP($D786,'Cena ambulancie'!$B$6:$AL$85,'Platby za AMB 2015 - 2050'!T$417)</f>
        <v>0</v>
      </c>
      <c r="U786" s="158">
        <f>SUMIFS(U$7:U$415,$B$7:$B$415,$B786,$C$7:$C$415,$C786,$D$7:$D$415,$D786)*VLOOKUP($D786,'Cena ambulancie'!$B$6:$AL$85,'Platby za AMB 2015 - 2050'!U$417)</f>
        <v>0</v>
      </c>
      <c r="V786" s="158">
        <f>SUMIFS(V$7:V$415,$B$7:$B$415,$B786,$C$7:$C$415,$C786,$D$7:$D$415,$D786)*VLOOKUP($D786,'Cena ambulancie'!$B$6:$AL$85,'Platby za AMB 2015 - 2050'!V$417)</f>
        <v>0</v>
      </c>
      <c r="W786" s="158">
        <f>SUMIFS(W$7:W$415,$B$7:$B$415,$B786,$C$7:$C$415,$C786,$D$7:$D$415,$D786)*VLOOKUP($D786,'Cena ambulancie'!$B$6:$AL$85,'Platby za AMB 2015 - 2050'!W$417)</f>
        <v>0</v>
      </c>
      <c r="X786" s="158">
        <f>SUMIFS(X$7:X$415,$B$7:$B$415,$B786,$C$7:$C$415,$C786,$D$7:$D$415,$D786)*VLOOKUP($D786,'Cena ambulancie'!$B$6:$AL$85,'Platby za AMB 2015 - 2050'!X$417)</f>
        <v>0</v>
      </c>
      <c r="Y786" s="158">
        <f>SUMIFS(Y$7:Y$415,$B$7:$B$415,$B786,$C$7:$C$415,$C786,$D$7:$D$415,$D786)*VLOOKUP($D786,'Cena ambulancie'!$B$6:$AL$85,'Platby za AMB 2015 - 2050'!Y$417)</f>
        <v>0</v>
      </c>
      <c r="Z786" s="158">
        <f>SUMIFS(Z$7:Z$415,$B$7:$B$415,$B786,$C$7:$C$415,$C786,$D$7:$D$415,$D786)*VLOOKUP($D786,'Cena ambulancie'!$B$6:$AL$85,'Platby za AMB 2015 - 2050'!Z$417)</f>
        <v>0</v>
      </c>
      <c r="AA786" s="158">
        <f>SUMIFS(AA$7:AA$415,$B$7:$B$415,$B786,$C$7:$C$415,$C786,$D$7:$D$415,$D786)*VLOOKUP($D786,'Cena ambulancie'!$B$6:$AL$85,'Platby za AMB 2015 - 2050'!AA$417)</f>
        <v>0</v>
      </c>
      <c r="AB786" s="158">
        <f>SUMIFS(AB$7:AB$415,$B$7:$B$415,$B786,$C$7:$C$415,$C786,$D$7:$D$415,$D786)*VLOOKUP($D786,'Cena ambulancie'!$B$6:$AL$85,'Platby za AMB 2015 - 2050'!AB$417)</f>
        <v>0</v>
      </c>
      <c r="AC786" s="158">
        <f>SUMIFS(AC$7:AC$415,$B$7:$B$415,$B786,$C$7:$C$415,$C786,$D$7:$D$415,$D786)*VLOOKUP($D786,'Cena ambulancie'!$B$6:$AL$85,'Platby za AMB 2015 - 2050'!AC$417)</f>
        <v>0</v>
      </c>
      <c r="AD786" s="158">
        <f>SUMIFS(AD$7:AD$415,$B$7:$B$415,$B786,$C$7:$C$415,$C786,$D$7:$D$415,$D786)*VLOOKUP($D786,'Cena ambulancie'!$B$6:$AL$85,'Platby za AMB 2015 - 2050'!AD$417)</f>
        <v>0</v>
      </c>
      <c r="AE786" s="158">
        <f>SUMIFS(AE$7:AE$415,$B$7:$B$415,$B786,$C$7:$C$415,$C786,$D$7:$D$415,$D786)*VLOOKUP($D786,'Cena ambulancie'!$B$6:$AL$85,'Platby za AMB 2015 - 2050'!AE$417)</f>
        <v>0</v>
      </c>
      <c r="AF786" s="158">
        <f>SUMIFS(AF$7:AF$415,$B$7:$B$415,$B786,$C$7:$C$415,$C786,$D$7:$D$415,$D786)*VLOOKUP($D786,'Cena ambulancie'!$B$6:$AL$85,'Platby za AMB 2015 - 2050'!AF$417)</f>
        <v>0</v>
      </c>
      <c r="AG786" s="158">
        <f>SUMIFS(AG$7:AG$415,$B$7:$B$415,$B786,$C$7:$C$415,$C786,$D$7:$D$415,$D786)*VLOOKUP($D786,'Cena ambulancie'!$B$6:$AL$85,'Platby za AMB 2015 - 2050'!AG$417)</f>
        <v>0</v>
      </c>
      <c r="AH786" s="158">
        <f>SUMIFS(AH$7:AH$415,$B$7:$B$415,$B786,$C$7:$C$415,$C786,$D$7:$D$415,$D786)*VLOOKUP($D786,'Cena ambulancie'!$B$6:$AL$85,'Platby za AMB 2015 - 2050'!AH$417)</f>
        <v>0</v>
      </c>
      <c r="AI786" s="158">
        <f>SUMIFS(AI$7:AI$415,$B$7:$B$415,$B786,$C$7:$C$415,$C786,$D$7:$D$415,$D786)*VLOOKUP($D786,'Cena ambulancie'!$B$6:$AL$85,'Platby za AMB 2015 - 2050'!AI$417)</f>
        <v>0</v>
      </c>
      <c r="AJ786" s="158">
        <f>SUMIFS(AJ$7:AJ$415,$B$7:$B$415,$B786,$C$7:$C$415,$C786,$D$7:$D$415,$D786)*VLOOKUP($D786,'Cena ambulancie'!$B$6:$AL$85,'Platby za AMB 2015 - 2050'!AJ$417)</f>
        <v>0</v>
      </c>
      <c r="AK786" s="158">
        <f>SUMIFS(AK$7:AK$415,$B$7:$B$415,$B786,$C$7:$C$415,$C786,$D$7:$D$415,$D786)*VLOOKUP($D786,'Cena ambulancie'!$B$6:$AL$85,'Platby za AMB 2015 - 2050'!AK$417)</f>
        <v>0</v>
      </c>
      <c r="AL786" s="158">
        <f>SUMIFS(AL$7:AL$415,$B$7:$B$415,$B786,$C$7:$C$415,$C786,$D$7:$D$415,$D786)*VLOOKUP($D786,'Cena ambulancie'!$B$6:$AL$85,'Platby za AMB 2015 - 2050'!AL$417)</f>
        <v>0</v>
      </c>
      <c r="AM786" s="158">
        <f>SUMIFS(AM$7:AM$415,$B$7:$B$415,$B786,$C$7:$C$415,$C786,$D$7:$D$415,$D786)*VLOOKUP($D786,'Cena ambulancie'!$B$6:$AL$85,'Platby za AMB 2015 - 2050'!AM$417)</f>
        <v>0</v>
      </c>
      <c r="AN786" s="158">
        <f>SUMIFS(AN$7:AN$415,$B$7:$B$415,$B786,$C$7:$C$415,$C786,$D$7:$D$415,$D786)*VLOOKUP($D786,'Cena ambulancie'!$B$6:$AL$85,'Platby za AMB 2015 - 2050'!AN$417)</f>
        <v>0</v>
      </c>
    </row>
    <row r="787" spans="2:40" s="17" customFormat="1" ht="14.25" hidden="1" customHeight="1" outlineLevel="1" x14ac:dyDescent="0.4">
      <c r="B787" s="18" t="s">
        <v>147</v>
      </c>
      <c r="C787" s="66" t="s">
        <v>152</v>
      </c>
      <c r="D787" s="18" t="s">
        <v>50</v>
      </c>
      <c r="E787" s="158">
        <f>SUMIFS(E$7:E$415,$B$7:$B$415,$B787,$C$7:$C$415,$C787,$D$7:$D$415,$D787)*VLOOKUP($D787,'Cena ambulancie'!$B$6:$AL$85,'Platby za AMB 2015 - 2050'!E$417)</f>
        <v>0</v>
      </c>
      <c r="F787" s="158">
        <f>SUMIFS(F$7:F$415,$B$7:$B$415,$B787,$C$7:$C$415,$C787,$D$7:$D$415,$D787)*VLOOKUP($D787,'Cena ambulancie'!$B$6:$AL$85,'Platby za AMB 2015 - 2050'!F$417)</f>
        <v>0</v>
      </c>
      <c r="G787" s="158">
        <f>SUMIFS(G$7:G$415,$B$7:$B$415,$B787,$C$7:$C$415,$C787,$D$7:$D$415,$D787)*VLOOKUP($D787,'Cena ambulancie'!$B$6:$AL$85,'Platby za AMB 2015 - 2050'!G$417)</f>
        <v>0</v>
      </c>
      <c r="H787" s="158">
        <f>SUMIFS(H$7:H$415,$B$7:$B$415,$B787,$C$7:$C$415,$C787,$D$7:$D$415,$D787)*VLOOKUP($D787,'Cena ambulancie'!$B$6:$AL$85,'Platby za AMB 2015 - 2050'!H$417)</f>
        <v>0</v>
      </c>
      <c r="I787" s="158">
        <f>SUMIFS(I$7:I$415,$B$7:$B$415,$B787,$C$7:$C$415,$C787,$D$7:$D$415,$D787)*VLOOKUP($D787,'Cena ambulancie'!$B$6:$AL$85,'Platby za AMB 2015 - 2050'!I$417)</f>
        <v>0</v>
      </c>
      <c r="J787" s="158">
        <f>SUMIFS(J$7:J$415,$B$7:$B$415,$B787,$C$7:$C$415,$C787,$D$7:$D$415,$D787)*VLOOKUP($D787,'Cena ambulancie'!$B$6:$AL$85,'Platby za AMB 2015 - 2050'!J$417)</f>
        <v>0</v>
      </c>
      <c r="K787" s="158">
        <f>SUMIFS(K$7:K$415,$B$7:$B$415,$B787,$C$7:$C$415,$C787,$D$7:$D$415,$D787)*VLOOKUP($D787,'Cena ambulancie'!$B$6:$AL$85,'Platby za AMB 2015 - 2050'!K$417)</f>
        <v>0</v>
      </c>
      <c r="L787" s="158">
        <f>SUMIFS(L$7:L$415,$B$7:$B$415,$B787,$C$7:$C$415,$C787,$D$7:$D$415,$D787)*VLOOKUP($D787,'Cena ambulancie'!$B$6:$AL$85,'Platby za AMB 2015 - 2050'!L$417)</f>
        <v>0</v>
      </c>
      <c r="M787" s="158">
        <f>SUMIFS(M$7:M$415,$B$7:$B$415,$B787,$C$7:$C$415,$C787,$D$7:$D$415,$D787)*VLOOKUP($D787,'Cena ambulancie'!$B$6:$AL$85,'Platby za AMB 2015 - 2050'!M$417)</f>
        <v>0</v>
      </c>
      <c r="N787" s="158">
        <f>SUMIFS(N$7:N$415,$B$7:$B$415,$B787,$C$7:$C$415,$C787,$D$7:$D$415,$D787)*VLOOKUP($D787,'Cena ambulancie'!$B$6:$AL$85,'Platby za AMB 2015 - 2050'!N$417)</f>
        <v>0</v>
      </c>
      <c r="O787" s="158">
        <f>SUMIFS(O$7:O$415,$B$7:$B$415,$B787,$C$7:$C$415,$C787,$D$7:$D$415,$D787)*VLOOKUP($D787,'Cena ambulancie'!$B$6:$AL$85,'Platby za AMB 2015 - 2050'!O$417)</f>
        <v>0</v>
      </c>
      <c r="P787" s="158">
        <f>SUMIFS(P$7:P$415,$B$7:$B$415,$B787,$C$7:$C$415,$C787,$D$7:$D$415,$D787)*VLOOKUP($D787,'Cena ambulancie'!$B$6:$AL$85,'Platby za AMB 2015 - 2050'!P$417)</f>
        <v>0</v>
      </c>
      <c r="Q787" s="158">
        <f>SUMIFS(Q$7:Q$415,$B$7:$B$415,$B787,$C$7:$C$415,$C787,$D$7:$D$415,$D787)*VLOOKUP($D787,'Cena ambulancie'!$B$6:$AL$85,'Platby za AMB 2015 - 2050'!Q$417)</f>
        <v>0</v>
      </c>
      <c r="R787" s="158">
        <f>SUMIFS(R$7:R$415,$B$7:$B$415,$B787,$C$7:$C$415,$C787,$D$7:$D$415,$D787)*VLOOKUP($D787,'Cena ambulancie'!$B$6:$AL$85,'Platby za AMB 2015 - 2050'!R$417)</f>
        <v>0</v>
      </c>
      <c r="S787" s="158">
        <f>SUMIFS(S$7:S$415,$B$7:$B$415,$B787,$C$7:$C$415,$C787,$D$7:$D$415,$D787)*VLOOKUP($D787,'Cena ambulancie'!$B$6:$AL$85,'Platby za AMB 2015 - 2050'!S$417)</f>
        <v>0</v>
      </c>
      <c r="T787" s="158">
        <f>SUMIFS(T$7:T$415,$B$7:$B$415,$B787,$C$7:$C$415,$C787,$D$7:$D$415,$D787)*VLOOKUP($D787,'Cena ambulancie'!$B$6:$AL$85,'Platby za AMB 2015 - 2050'!T$417)</f>
        <v>0</v>
      </c>
      <c r="U787" s="158">
        <f>SUMIFS(U$7:U$415,$B$7:$B$415,$B787,$C$7:$C$415,$C787,$D$7:$D$415,$D787)*VLOOKUP($D787,'Cena ambulancie'!$B$6:$AL$85,'Platby za AMB 2015 - 2050'!U$417)</f>
        <v>0</v>
      </c>
      <c r="V787" s="158">
        <f>SUMIFS(V$7:V$415,$B$7:$B$415,$B787,$C$7:$C$415,$C787,$D$7:$D$415,$D787)*VLOOKUP($D787,'Cena ambulancie'!$B$6:$AL$85,'Platby za AMB 2015 - 2050'!V$417)</f>
        <v>0</v>
      </c>
      <c r="W787" s="158">
        <f>SUMIFS(W$7:W$415,$B$7:$B$415,$B787,$C$7:$C$415,$C787,$D$7:$D$415,$D787)*VLOOKUP($D787,'Cena ambulancie'!$B$6:$AL$85,'Platby za AMB 2015 - 2050'!W$417)</f>
        <v>0</v>
      </c>
      <c r="X787" s="158">
        <f>SUMIFS(X$7:X$415,$B$7:$B$415,$B787,$C$7:$C$415,$C787,$D$7:$D$415,$D787)*VLOOKUP($D787,'Cena ambulancie'!$B$6:$AL$85,'Platby za AMB 2015 - 2050'!X$417)</f>
        <v>0</v>
      </c>
      <c r="Y787" s="158">
        <f>SUMIFS(Y$7:Y$415,$B$7:$B$415,$B787,$C$7:$C$415,$C787,$D$7:$D$415,$D787)*VLOOKUP($D787,'Cena ambulancie'!$B$6:$AL$85,'Platby za AMB 2015 - 2050'!Y$417)</f>
        <v>0</v>
      </c>
      <c r="Z787" s="158">
        <f>SUMIFS(Z$7:Z$415,$B$7:$B$415,$B787,$C$7:$C$415,$C787,$D$7:$D$415,$D787)*VLOOKUP($D787,'Cena ambulancie'!$B$6:$AL$85,'Platby za AMB 2015 - 2050'!Z$417)</f>
        <v>0</v>
      </c>
      <c r="AA787" s="158">
        <f>SUMIFS(AA$7:AA$415,$B$7:$B$415,$B787,$C$7:$C$415,$C787,$D$7:$D$415,$D787)*VLOOKUP($D787,'Cena ambulancie'!$B$6:$AL$85,'Platby za AMB 2015 - 2050'!AA$417)</f>
        <v>0</v>
      </c>
      <c r="AB787" s="158">
        <f>SUMIFS(AB$7:AB$415,$B$7:$B$415,$B787,$C$7:$C$415,$C787,$D$7:$D$415,$D787)*VLOOKUP($D787,'Cena ambulancie'!$B$6:$AL$85,'Platby za AMB 2015 - 2050'!AB$417)</f>
        <v>0</v>
      </c>
      <c r="AC787" s="158">
        <f>SUMIFS(AC$7:AC$415,$B$7:$B$415,$B787,$C$7:$C$415,$C787,$D$7:$D$415,$D787)*VLOOKUP($D787,'Cena ambulancie'!$B$6:$AL$85,'Platby za AMB 2015 - 2050'!AC$417)</f>
        <v>0</v>
      </c>
      <c r="AD787" s="158">
        <f>SUMIFS(AD$7:AD$415,$B$7:$B$415,$B787,$C$7:$C$415,$C787,$D$7:$D$415,$D787)*VLOOKUP($D787,'Cena ambulancie'!$B$6:$AL$85,'Platby za AMB 2015 - 2050'!AD$417)</f>
        <v>0</v>
      </c>
      <c r="AE787" s="158">
        <f>SUMIFS(AE$7:AE$415,$B$7:$B$415,$B787,$C$7:$C$415,$C787,$D$7:$D$415,$D787)*VLOOKUP($D787,'Cena ambulancie'!$B$6:$AL$85,'Platby za AMB 2015 - 2050'!AE$417)</f>
        <v>0</v>
      </c>
      <c r="AF787" s="158">
        <f>SUMIFS(AF$7:AF$415,$B$7:$B$415,$B787,$C$7:$C$415,$C787,$D$7:$D$415,$D787)*VLOOKUP($D787,'Cena ambulancie'!$B$6:$AL$85,'Platby za AMB 2015 - 2050'!AF$417)</f>
        <v>0</v>
      </c>
      <c r="AG787" s="158">
        <f>SUMIFS(AG$7:AG$415,$B$7:$B$415,$B787,$C$7:$C$415,$C787,$D$7:$D$415,$D787)*VLOOKUP($D787,'Cena ambulancie'!$B$6:$AL$85,'Platby za AMB 2015 - 2050'!AG$417)</f>
        <v>0</v>
      </c>
      <c r="AH787" s="158">
        <f>SUMIFS(AH$7:AH$415,$B$7:$B$415,$B787,$C$7:$C$415,$C787,$D$7:$D$415,$D787)*VLOOKUP($D787,'Cena ambulancie'!$B$6:$AL$85,'Platby za AMB 2015 - 2050'!AH$417)</f>
        <v>0</v>
      </c>
      <c r="AI787" s="158">
        <f>SUMIFS(AI$7:AI$415,$B$7:$B$415,$B787,$C$7:$C$415,$C787,$D$7:$D$415,$D787)*VLOOKUP($D787,'Cena ambulancie'!$B$6:$AL$85,'Platby za AMB 2015 - 2050'!AI$417)</f>
        <v>0</v>
      </c>
      <c r="AJ787" s="158">
        <f>SUMIFS(AJ$7:AJ$415,$B$7:$B$415,$B787,$C$7:$C$415,$C787,$D$7:$D$415,$D787)*VLOOKUP($D787,'Cena ambulancie'!$B$6:$AL$85,'Platby za AMB 2015 - 2050'!AJ$417)</f>
        <v>0</v>
      </c>
      <c r="AK787" s="158">
        <f>SUMIFS(AK$7:AK$415,$B$7:$B$415,$B787,$C$7:$C$415,$C787,$D$7:$D$415,$D787)*VLOOKUP($D787,'Cena ambulancie'!$B$6:$AL$85,'Platby za AMB 2015 - 2050'!AK$417)</f>
        <v>0</v>
      </c>
      <c r="AL787" s="158">
        <f>SUMIFS(AL$7:AL$415,$B$7:$B$415,$B787,$C$7:$C$415,$C787,$D$7:$D$415,$D787)*VLOOKUP($D787,'Cena ambulancie'!$B$6:$AL$85,'Platby za AMB 2015 - 2050'!AL$417)</f>
        <v>0</v>
      </c>
      <c r="AM787" s="158">
        <f>SUMIFS(AM$7:AM$415,$B$7:$B$415,$B787,$C$7:$C$415,$C787,$D$7:$D$415,$D787)*VLOOKUP($D787,'Cena ambulancie'!$B$6:$AL$85,'Platby za AMB 2015 - 2050'!AM$417)</f>
        <v>0</v>
      </c>
      <c r="AN787" s="158">
        <f>SUMIFS(AN$7:AN$415,$B$7:$B$415,$B787,$C$7:$C$415,$C787,$D$7:$D$415,$D787)*VLOOKUP($D787,'Cena ambulancie'!$B$6:$AL$85,'Platby za AMB 2015 - 2050'!AN$417)</f>
        <v>0</v>
      </c>
    </row>
    <row r="788" spans="2:40" s="17" customFormat="1" ht="14.25" hidden="1" customHeight="1" outlineLevel="1" x14ac:dyDescent="0.4">
      <c r="B788" s="18" t="s">
        <v>147</v>
      </c>
      <c r="C788" s="66" t="s">
        <v>152</v>
      </c>
      <c r="D788" s="18" t="s">
        <v>51</v>
      </c>
      <c r="E788" s="158">
        <f>SUMIFS(E$7:E$415,$B$7:$B$415,$B788,$C$7:$C$415,$C788,$D$7:$D$415,$D788)*VLOOKUP($D788,'Cena ambulancie'!$B$6:$AL$85,'Platby za AMB 2015 - 2050'!E$417)</f>
        <v>0</v>
      </c>
      <c r="F788" s="158">
        <f>SUMIFS(F$7:F$415,$B$7:$B$415,$B788,$C$7:$C$415,$C788,$D$7:$D$415,$D788)*VLOOKUP($D788,'Cena ambulancie'!$B$6:$AL$85,'Platby za AMB 2015 - 2050'!F$417)</f>
        <v>0</v>
      </c>
      <c r="G788" s="158">
        <f>SUMIFS(G$7:G$415,$B$7:$B$415,$B788,$C$7:$C$415,$C788,$D$7:$D$415,$D788)*VLOOKUP($D788,'Cena ambulancie'!$B$6:$AL$85,'Platby za AMB 2015 - 2050'!G$417)</f>
        <v>0</v>
      </c>
      <c r="H788" s="158">
        <f>SUMIFS(H$7:H$415,$B$7:$B$415,$B788,$C$7:$C$415,$C788,$D$7:$D$415,$D788)*VLOOKUP($D788,'Cena ambulancie'!$B$6:$AL$85,'Platby za AMB 2015 - 2050'!H$417)</f>
        <v>0</v>
      </c>
      <c r="I788" s="158">
        <f>SUMIFS(I$7:I$415,$B$7:$B$415,$B788,$C$7:$C$415,$C788,$D$7:$D$415,$D788)*VLOOKUP($D788,'Cena ambulancie'!$B$6:$AL$85,'Platby za AMB 2015 - 2050'!I$417)</f>
        <v>0</v>
      </c>
      <c r="J788" s="158">
        <f>SUMIFS(J$7:J$415,$B$7:$B$415,$B788,$C$7:$C$415,$C788,$D$7:$D$415,$D788)*VLOOKUP($D788,'Cena ambulancie'!$B$6:$AL$85,'Platby za AMB 2015 - 2050'!J$417)</f>
        <v>0</v>
      </c>
      <c r="K788" s="158">
        <f>SUMIFS(K$7:K$415,$B$7:$B$415,$B788,$C$7:$C$415,$C788,$D$7:$D$415,$D788)*VLOOKUP($D788,'Cena ambulancie'!$B$6:$AL$85,'Platby za AMB 2015 - 2050'!K$417)</f>
        <v>0</v>
      </c>
      <c r="L788" s="158">
        <f>SUMIFS(L$7:L$415,$B$7:$B$415,$B788,$C$7:$C$415,$C788,$D$7:$D$415,$D788)*VLOOKUP($D788,'Cena ambulancie'!$B$6:$AL$85,'Platby za AMB 2015 - 2050'!L$417)</f>
        <v>0</v>
      </c>
      <c r="M788" s="158">
        <f>SUMIFS(M$7:M$415,$B$7:$B$415,$B788,$C$7:$C$415,$C788,$D$7:$D$415,$D788)*VLOOKUP($D788,'Cena ambulancie'!$B$6:$AL$85,'Platby za AMB 2015 - 2050'!M$417)</f>
        <v>0</v>
      </c>
      <c r="N788" s="158">
        <f>SUMIFS(N$7:N$415,$B$7:$B$415,$B788,$C$7:$C$415,$C788,$D$7:$D$415,$D788)*VLOOKUP($D788,'Cena ambulancie'!$B$6:$AL$85,'Platby za AMB 2015 - 2050'!N$417)</f>
        <v>0</v>
      </c>
      <c r="O788" s="158">
        <f>SUMIFS(O$7:O$415,$B$7:$B$415,$B788,$C$7:$C$415,$C788,$D$7:$D$415,$D788)*VLOOKUP($D788,'Cena ambulancie'!$B$6:$AL$85,'Platby za AMB 2015 - 2050'!O$417)</f>
        <v>0</v>
      </c>
      <c r="P788" s="158">
        <f>SUMIFS(P$7:P$415,$B$7:$B$415,$B788,$C$7:$C$415,$C788,$D$7:$D$415,$D788)*VLOOKUP($D788,'Cena ambulancie'!$B$6:$AL$85,'Platby za AMB 2015 - 2050'!P$417)</f>
        <v>0</v>
      </c>
      <c r="Q788" s="158">
        <f>SUMIFS(Q$7:Q$415,$B$7:$B$415,$B788,$C$7:$C$415,$C788,$D$7:$D$415,$D788)*VLOOKUP($D788,'Cena ambulancie'!$B$6:$AL$85,'Platby za AMB 2015 - 2050'!Q$417)</f>
        <v>0</v>
      </c>
      <c r="R788" s="158">
        <f>SUMIFS(R$7:R$415,$B$7:$B$415,$B788,$C$7:$C$415,$C788,$D$7:$D$415,$D788)*VLOOKUP($D788,'Cena ambulancie'!$B$6:$AL$85,'Platby za AMB 2015 - 2050'!R$417)</f>
        <v>0</v>
      </c>
      <c r="S788" s="158">
        <f>SUMIFS(S$7:S$415,$B$7:$B$415,$B788,$C$7:$C$415,$C788,$D$7:$D$415,$D788)*VLOOKUP($D788,'Cena ambulancie'!$B$6:$AL$85,'Platby za AMB 2015 - 2050'!S$417)</f>
        <v>0</v>
      </c>
      <c r="T788" s="158">
        <f>SUMIFS(T$7:T$415,$B$7:$B$415,$B788,$C$7:$C$415,$C788,$D$7:$D$415,$D788)*VLOOKUP($D788,'Cena ambulancie'!$B$6:$AL$85,'Platby za AMB 2015 - 2050'!T$417)</f>
        <v>0</v>
      </c>
      <c r="U788" s="158">
        <f>SUMIFS(U$7:U$415,$B$7:$B$415,$B788,$C$7:$C$415,$C788,$D$7:$D$415,$D788)*VLOOKUP($D788,'Cena ambulancie'!$B$6:$AL$85,'Platby za AMB 2015 - 2050'!U$417)</f>
        <v>0</v>
      </c>
      <c r="V788" s="158">
        <f>SUMIFS(V$7:V$415,$B$7:$B$415,$B788,$C$7:$C$415,$C788,$D$7:$D$415,$D788)*VLOOKUP($D788,'Cena ambulancie'!$B$6:$AL$85,'Platby za AMB 2015 - 2050'!V$417)</f>
        <v>0</v>
      </c>
      <c r="W788" s="158">
        <f>SUMIFS(W$7:W$415,$B$7:$B$415,$B788,$C$7:$C$415,$C788,$D$7:$D$415,$D788)*VLOOKUP($D788,'Cena ambulancie'!$B$6:$AL$85,'Platby za AMB 2015 - 2050'!W$417)</f>
        <v>0</v>
      </c>
      <c r="X788" s="158">
        <f>SUMIFS(X$7:X$415,$B$7:$B$415,$B788,$C$7:$C$415,$C788,$D$7:$D$415,$D788)*VLOOKUP($D788,'Cena ambulancie'!$B$6:$AL$85,'Platby za AMB 2015 - 2050'!X$417)</f>
        <v>0</v>
      </c>
      <c r="Y788" s="158">
        <f>SUMIFS(Y$7:Y$415,$B$7:$B$415,$B788,$C$7:$C$415,$C788,$D$7:$D$415,$D788)*VLOOKUP($D788,'Cena ambulancie'!$B$6:$AL$85,'Platby za AMB 2015 - 2050'!Y$417)</f>
        <v>0</v>
      </c>
      <c r="Z788" s="158">
        <f>SUMIFS(Z$7:Z$415,$B$7:$B$415,$B788,$C$7:$C$415,$C788,$D$7:$D$415,$D788)*VLOOKUP($D788,'Cena ambulancie'!$B$6:$AL$85,'Platby za AMB 2015 - 2050'!Z$417)</f>
        <v>0</v>
      </c>
      <c r="AA788" s="158">
        <f>SUMIFS(AA$7:AA$415,$B$7:$B$415,$B788,$C$7:$C$415,$C788,$D$7:$D$415,$D788)*VLOOKUP($D788,'Cena ambulancie'!$B$6:$AL$85,'Platby za AMB 2015 - 2050'!AA$417)</f>
        <v>0</v>
      </c>
      <c r="AB788" s="158">
        <f>SUMIFS(AB$7:AB$415,$B$7:$B$415,$B788,$C$7:$C$415,$C788,$D$7:$D$415,$D788)*VLOOKUP($D788,'Cena ambulancie'!$B$6:$AL$85,'Platby za AMB 2015 - 2050'!AB$417)</f>
        <v>0</v>
      </c>
      <c r="AC788" s="158">
        <f>SUMIFS(AC$7:AC$415,$B$7:$B$415,$B788,$C$7:$C$415,$C788,$D$7:$D$415,$D788)*VLOOKUP($D788,'Cena ambulancie'!$B$6:$AL$85,'Platby za AMB 2015 - 2050'!AC$417)</f>
        <v>0</v>
      </c>
      <c r="AD788" s="158">
        <f>SUMIFS(AD$7:AD$415,$B$7:$B$415,$B788,$C$7:$C$415,$C788,$D$7:$D$415,$D788)*VLOOKUP($D788,'Cena ambulancie'!$B$6:$AL$85,'Platby za AMB 2015 - 2050'!AD$417)</f>
        <v>0</v>
      </c>
      <c r="AE788" s="158">
        <f>SUMIFS(AE$7:AE$415,$B$7:$B$415,$B788,$C$7:$C$415,$C788,$D$7:$D$415,$D788)*VLOOKUP($D788,'Cena ambulancie'!$B$6:$AL$85,'Platby za AMB 2015 - 2050'!AE$417)</f>
        <v>0</v>
      </c>
      <c r="AF788" s="158">
        <f>SUMIFS(AF$7:AF$415,$B$7:$B$415,$B788,$C$7:$C$415,$C788,$D$7:$D$415,$D788)*VLOOKUP($D788,'Cena ambulancie'!$B$6:$AL$85,'Platby za AMB 2015 - 2050'!AF$417)</f>
        <v>0</v>
      </c>
      <c r="AG788" s="158">
        <f>SUMIFS(AG$7:AG$415,$B$7:$B$415,$B788,$C$7:$C$415,$C788,$D$7:$D$415,$D788)*VLOOKUP($D788,'Cena ambulancie'!$B$6:$AL$85,'Platby za AMB 2015 - 2050'!AG$417)</f>
        <v>0</v>
      </c>
      <c r="AH788" s="158">
        <f>SUMIFS(AH$7:AH$415,$B$7:$B$415,$B788,$C$7:$C$415,$C788,$D$7:$D$415,$D788)*VLOOKUP($D788,'Cena ambulancie'!$B$6:$AL$85,'Platby za AMB 2015 - 2050'!AH$417)</f>
        <v>0</v>
      </c>
      <c r="AI788" s="158">
        <f>SUMIFS(AI$7:AI$415,$B$7:$B$415,$B788,$C$7:$C$415,$C788,$D$7:$D$415,$D788)*VLOOKUP($D788,'Cena ambulancie'!$B$6:$AL$85,'Platby za AMB 2015 - 2050'!AI$417)</f>
        <v>0</v>
      </c>
      <c r="AJ788" s="158">
        <f>SUMIFS(AJ$7:AJ$415,$B$7:$B$415,$B788,$C$7:$C$415,$C788,$D$7:$D$415,$D788)*VLOOKUP($D788,'Cena ambulancie'!$B$6:$AL$85,'Platby za AMB 2015 - 2050'!AJ$417)</f>
        <v>0</v>
      </c>
      <c r="AK788" s="158">
        <f>SUMIFS(AK$7:AK$415,$B$7:$B$415,$B788,$C$7:$C$415,$C788,$D$7:$D$415,$D788)*VLOOKUP($D788,'Cena ambulancie'!$B$6:$AL$85,'Platby za AMB 2015 - 2050'!AK$417)</f>
        <v>0</v>
      </c>
      <c r="AL788" s="158">
        <f>SUMIFS(AL$7:AL$415,$B$7:$B$415,$B788,$C$7:$C$415,$C788,$D$7:$D$415,$D788)*VLOOKUP($D788,'Cena ambulancie'!$B$6:$AL$85,'Platby za AMB 2015 - 2050'!AL$417)</f>
        <v>0</v>
      </c>
      <c r="AM788" s="158">
        <f>SUMIFS(AM$7:AM$415,$B$7:$B$415,$B788,$C$7:$C$415,$C788,$D$7:$D$415,$D788)*VLOOKUP($D788,'Cena ambulancie'!$B$6:$AL$85,'Platby za AMB 2015 - 2050'!AM$417)</f>
        <v>0</v>
      </c>
      <c r="AN788" s="158">
        <f>SUMIFS(AN$7:AN$415,$B$7:$B$415,$B788,$C$7:$C$415,$C788,$D$7:$D$415,$D788)*VLOOKUP($D788,'Cena ambulancie'!$B$6:$AL$85,'Platby za AMB 2015 - 2050'!AN$417)</f>
        <v>0</v>
      </c>
    </row>
    <row r="789" spans="2:40" s="17" customFormat="1" ht="14.25" hidden="1" customHeight="1" outlineLevel="1" x14ac:dyDescent="0.4">
      <c r="B789" s="18" t="s">
        <v>147</v>
      </c>
      <c r="C789" s="66" t="s">
        <v>152</v>
      </c>
      <c r="D789" s="18" t="s">
        <v>52</v>
      </c>
      <c r="E789" s="158">
        <f>SUMIFS(E$7:E$415,$B$7:$B$415,$B789,$C$7:$C$415,$C789,$D$7:$D$415,$D789)*VLOOKUP($D789,'Cena ambulancie'!$B$6:$AL$85,'Platby za AMB 2015 - 2050'!E$417)</f>
        <v>0</v>
      </c>
      <c r="F789" s="158">
        <f>SUMIFS(F$7:F$415,$B$7:$B$415,$B789,$C$7:$C$415,$C789,$D$7:$D$415,$D789)*VLOOKUP($D789,'Cena ambulancie'!$B$6:$AL$85,'Platby za AMB 2015 - 2050'!F$417)</f>
        <v>0</v>
      </c>
      <c r="G789" s="158">
        <f>SUMIFS(G$7:G$415,$B$7:$B$415,$B789,$C$7:$C$415,$C789,$D$7:$D$415,$D789)*VLOOKUP($D789,'Cena ambulancie'!$B$6:$AL$85,'Platby za AMB 2015 - 2050'!G$417)</f>
        <v>0</v>
      </c>
      <c r="H789" s="158">
        <f>SUMIFS(H$7:H$415,$B$7:$B$415,$B789,$C$7:$C$415,$C789,$D$7:$D$415,$D789)*VLOOKUP($D789,'Cena ambulancie'!$B$6:$AL$85,'Platby za AMB 2015 - 2050'!H$417)</f>
        <v>0</v>
      </c>
      <c r="I789" s="158">
        <f>SUMIFS(I$7:I$415,$B$7:$B$415,$B789,$C$7:$C$415,$C789,$D$7:$D$415,$D789)*VLOOKUP($D789,'Cena ambulancie'!$B$6:$AL$85,'Platby za AMB 2015 - 2050'!I$417)</f>
        <v>0</v>
      </c>
      <c r="J789" s="158">
        <f>SUMIFS(J$7:J$415,$B$7:$B$415,$B789,$C$7:$C$415,$C789,$D$7:$D$415,$D789)*VLOOKUP($D789,'Cena ambulancie'!$B$6:$AL$85,'Platby za AMB 2015 - 2050'!J$417)</f>
        <v>0</v>
      </c>
      <c r="K789" s="158">
        <f>SUMIFS(K$7:K$415,$B$7:$B$415,$B789,$C$7:$C$415,$C789,$D$7:$D$415,$D789)*VLOOKUP($D789,'Cena ambulancie'!$B$6:$AL$85,'Platby za AMB 2015 - 2050'!K$417)</f>
        <v>0</v>
      </c>
      <c r="L789" s="158">
        <f>SUMIFS(L$7:L$415,$B$7:$B$415,$B789,$C$7:$C$415,$C789,$D$7:$D$415,$D789)*VLOOKUP($D789,'Cena ambulancie'!$B$6:$AL$85,'Platby za AMB 2015 - 2050'!L$417)</f>
        <v>0</v>
      </c>
      <c r="M789" s="158">
        <f>SUMIFS(M$7:M$415,$B$7:$B$415,$B789,$C$7:$C$415,$C789,$D$7:$D$415,$D789)*VLOOKUP($D789,'Cena ambulancie'!$B$6:$AL$85,'Platby za AMB 2015 - 2050'!M$417)</f>
        <v>0</v>
      </c>
      <c r="N789" s="158">
        <f>SUMIFS(N$7:N$415,$B$7:$B$415,$B789,$C$7:$C$415,$C789,$D$7:$D$415,$D789)*VLOOKUP($D789,'Cena ambulancie'!$B$6:$AL$85,'Platby za AMB 2015 - 2050'!N$417)</f>
        <v>0</v>
      </c>
      <c r="O789" s="158">
        <f>SUMIFS(O$7:O$415,$B$7:$B$415,$B789,$C$7:$C$415,$C789,$D$7:$D$415,$D789)*VLOOKUP($D789,'Cena ambulancie'!$B$6:$AL$85,'Platby za AMB 2015 - 2050'!O$417)</f>
        <v>0</v>
      </c>
      <c r="P789" s="158">
        <f>SUMIFS(P$7:P$415,$B$7:$B$415,$B789,$C$7:$C$415,$C789,$D$7:$D$415,$D789)*VLOOKUP($D789,'Cena ambulancie'!$B$6:$AL$85,'Platby za AMB 2015 - 2050'!P$417)</f>
        <v>0</v>
      </c>
      <c r="Q789" s="158">
        <f>SUMIFS(Q$7:Q$415,$B$7:$B$415,$B789,$C$7:$C$415,$C789,$D$7:$D$415,$D789)*VLOOKUP($D789,'Cena ambulancie'!$B$6:$AL$85,'Platby za AMB 2015 - 2050'!Q$417)</f>
        <v>0</v>
      </c>
      <c r="R789" s="158">
        <f>SUMIFS(R$7:R$415,$B$7:$B$415,$B789,$C$7:$C$415,$C789,$D$7:$D$415,$D789)*VLOOKUP($D789,'Cena ambulancie'!$B$6:$AL$85,'Platby za AMB 2015 - 2050'!R$417)</f>
        <v>0</v>
      </c>
      <c r="S789" s="158">
        <f>SUMIFS(S$7:S$415,$B$7:$B$415,$B789,$C$7:$C$415,$C789,$D$7:$D$415,$D789)*VLOOKUP($D789,'Cena ambulancie'!$B$6:$AL$85,'Platby za AMB 2015 - 2050'!S$417)</f>
        <v>0</v>
      </c>
      <c r="T789" s="158">
        <f>SUMIFS(T$7:T$415,$B$7:$B$415,$B789,$C$7:$C$415,$C789,$D$7:$D$415,$D789)*VLOOKUP($D789,'Cena ambulancie'!$B$6:$AL$85,'Platby za AMB 2015 - 2050'!T$417)</f>
        <v>0</v>
      </c>
      <c r="U789" s="158">
        <f>SUMIFS(U$7:U$415,$B$7:$B$415,$B789,$C$7:$C$415,$C789,$D$7:$D$415,$D789)*VLOOKUP($D789,'Cena ambulancie'!$B$6:$AL$85,'Platby za AMB 2015 - 2050'!U$417)</f>
        <v>0</v>
      </c>
      <c r="V789" s="158">
        <f>SUMIFS(V$7:V$415,$B$7:$B$415,$B789,$C$7:$C$415,$C789,$D$7:$D$415,$D789)*VLOOKUP($D789,'Cena ambulancie'!$B$6:$AL$85,'Platby za AMB 2015 - 2050'!V$417)</f>
        <v>0</v>
      </c>
      <c r="W789" s="158">
        <f>SUMIFS(W$7:W$415,$B$7:$B$415,$B789,$C$7:$C$415,$C789,$D$7:$D$415,$D789)*VLOOKUP($D789,'Cena ambulancie'!$B$6:$AL$85,'Platby za AMB 2015 - 2050'!W$417)</f>
        <v>0</v>
      </c>
      <c r="X789" s="158">
        <f>SUMIFS(X$7:X$415,$B$7:$B$415,$B789,$C$7:$C$415,$C789,$D$7:$D$415,$D789)*VLOOKUP($D789,'Cena ambulancie'!$B$6:$AL$85,'Platby za AMB 2015 - 2050'!X$417)</f>
        <v>0</v>
      </c>
      <c r="Y789" s="158">
        <f>SUMIFS(Y$7:Y$415,$B$7:$B$415,$B789,$C$7:$C$415,$C789,$D$7:$D$415,$D789)*VLOOKUP($D789,'Cena ambulancie'!$B$6:$AL$85,'Platby za AMB 2015 - 2050'!Y$417)</f>
        <v>0</v>
      </c>
      <c r="Z789" s="158">
        <f>SUMIFS(Z$7:Z$415,$B$7:$B$415,$B789,$C$7:$C$415,$C789,$D$7:$D$415,$D789)*VLOOKUP($D789,'Cena ambulancie'!$B$6:$AL$85,'Platby za AMB 2015 - 2050'!Z$417)</f>
        <v>0</v>
      </c>
      <c r="AA789" s="158">
        <f>SUMIFS(AA$7:AA$415,$B$7:$B$415,$B789,$C$7:$C$415,$C789,$D$7:$D$415,$D789)*VLOOKUP($D789,'Cena ambulancie'!$B$6:$AL$85,'Platby za AMB 2015 - 2050'!AA$417)</f>
        <v>0</v>
      </c>
      <c r="AB789" s="158">
        <f>SUMIFS(AB$7:AB$415,$B$7:$B$415,$B789,$C$7:$C$415,$C789,$D$7:$D$415,$D789)*VLOOKUP($D789,'Cena ambulancie'!$B$6:$AL$85,'Platby za AMB 2015 - 2050'!AB$417)</f>
        <v>0</v>
      </c>
      <c r="AC789" s="158">
        <f>SUMIFS(AC$7:AC$415,$B$7:$B$415,$B789,$C$7:$C$415,$C789,$D$7:$D$415,$D789)*VLOOKUP($D789,'Cena ambulancie'!$B$6:$AL$85,'Platby za AMB 2015 - 2050'!AC$417)</f>
        <v>0</v>
      </c>
      <c r="AD789" s="158">
        <f>SUMIFS(AD$7:AD$415,$B$7:$B$415,$B789,$C$7:$C$415,$C789,$D$7:$D$415,$D789)*VLOOKUP($D789,'Cena ambulancie'!$B$6:$AL$85,'Platby za AMB 2015 - 2050'!AD$417)</f>
        <v>0</v>
      </c>
      <c r="AE789" s="158">
        <f>SUMIFS(AE$7:AE$415,$B$7:$B$415,$B789,$C$7:$C$415,$C789,$D$7:$D$415,$D789)*VLOOKUP($D789,'Cena ambulancie'!$B$6:$AL$85,'Platby za AMB 2015 - 2050'!AE$417)</f>
        <v>0</v>
      </c>
      <c r="AF789" s="158">
        <f>SUMIFS(AF$7:AF$415,$B$7:$B$415,$B789,$C$7:$C$415,$C789,$D$7:$D$415,$D789)*VLOOKUP($D789,'Cena ambulancie'!$B$6:$AL$85,'Platby za AMB 2015 - 2050'!AF$417)</f>
        <v>0</v>
      </c>
      <c r="AG789" s="158">
        <f>SUMIFS(AG$7:AG$415,$B$7:$B$415,$B789,$C$7:$C$415,$C789,$D$7:$D$415,$D789)*VLOOKUP($D789,'Cena ambulancie'!$B$6:$AL$85,'Platby za AMB 2015 - 2050'!AG$417)</f>
        <v>0</v>
      </c>
      <c r="AH789" s="158">
        <f>SUMIFS(AH$7:AH$415,$B$7:$B$415,$B789,$C$7:$C$415,$C789,$D$7:$D$415,$D789)*VLOOKUP($D789,'Cena ambulancie'!$B$6:$AL$85,'Platby za AMB 2015 - 2050'!AH$417)</f>
        <v>0</v>
      </c>
      <c r="AI789" s="158">
        <f>SUMIFS(AI$7:AI$415,$B$7:$B$415,$B789,$C$7:$C$415,$C789,$D$7:$D$415,$D789)*VLOOKUP($D789,'Cena ambulancie'!$B$6:$AL$85,'Platby za AMB 2015 - 2050'!AI$417)</f>
        <v>0</v>
      </c>
      <c r="AJ789" s="158">
        <f>SUMIFS(AJ$7:AJ$415,$B$7:$B$415,$B789,$C$7:$C$415,$C789,$D$7:$D$415,$D789)*VLOOKUP($D789,'Cena ambulancie'!$B$6:$AL$85,'Platby za AMB 2015 - 2050'!AJ$417)</f>
        <v>0</v>
      </c>
      <c r="AK789" s="158">
        <f>SUMIFS(AK$7:AK$415,$B$7:$B$415,$B789,$C$7:$C$415,$C789,$D$7:$D$415,$D789)*VLOOKUP($D789,'Cena ambulancie'!$B$6:$AL$85,'Platby za AMB 2015 - 2050'!AK$417)</f>
        <v>0</v>
      </c>
      <c r="AL789" s="158">
        <f>SUMIFS(AL$7:AL$415,$B$7:$B$415,$B789,$C$7:$C$415,$C789,$D$7:$D$415,$D789)*VLOOKUP($D789,'Cena ambulancie'!$B$6:$AL$85,'Platby za AMB 2015 - 2050'!AL$417)</f>
        <v>0</v>
      </c>
      <c r="AM789" s="158">
        <f>SUMIFS(AM$7:AM$415,$B$7:$B$415,$B789,$C$7:$C$415,$C789,$D$7:$D$415,$D789)*VLOOKUP($D789,'Cena ambulancie'!$B$6:$AL$85,'Platby za AMB 2015 - 2050'!AM$417)</f>
        <v>0</v>
      </c>
      <c r="AN789" s="158">
        <f>SUMIFS(AN$7:AN$415,$B$7:$B$415,$B789,$C$7:$C$415,$C789,$D$7:$D$415,$D789)*VLOOKUP($D789,'Cena ambulancie'!$B$6:$AL$85,'Platby za AMB 2015 - 2050'!AN$417)</f>
        <v>0</v>
      </c>
    </row>
    <row r="790" spans="2:40" s="17" customFormat="1" ht="14.25" hidden="1" customHeight="1" outlineLevel="1" x14ac:dyDescent="0.4">
      <c r="B790" s="18" t="s">
        <v>147</v>
      </c>
      <c r="C790" s="66" t="s">
        <v>152</v>
      </c>
      <c r="D790" s="18" t="s">
        <v>53</v>
      </c>
      <c r="E790" s="158">
        <f>SUMIFS(E$7:E$415,$B$7:$B$415,$B790,$C$7:$C$415,$C790,$D$7:$D$415,$D790)*VLOOKUP($D790,'Cena ambulancie'!$B$6:$AL$85,'Platby za AMB 2015 - 2050'!E$417)</f>
        <v>0</v>
      </c>
      <c r="F790" s="158">
        <f>SUMIFS(F$7:F$415,$B$7:$B$415,$B790,$C$7:$C$415,$C790,$D$7:$D$415,$D790)*VLOOKUP($D790,'Cena ambulancie'!$B$6:$AL$85,'Platby za AMB 2015 - 2050'!F$417)</f>
        <v>0</v>
      </c>
      <c r="G790" s="158">
        <f>SUMIFS(G$7:G$415,$B$7:$B$415,$B790,$C$7:$C$415,$C790,$D$7:$D$415,$D790)*VLOOKUP($D790,'Cena ambulancie'!$B$6:$AL$85,'Platby za AMB 2015 - 2050'!G$417)</f>
        <v>0</v>
      </c>
      <c r="H790" s="158">
        <f>SUMIFS(H$7:H$415,$B$7:$B$415,$B790,$C$7:$C$415,$C790,$D$7:$D$415,$D790)*VLOOKUP($D790,'Cena ambulancie'!$B$6:$AL$85,'Platby za AMB 2015 - 2050'!H$417)</f>
        <v>0</v>
      </c>
      <c r="I790" s="158">
        <f>SUMIFS(I$7:I$415,$B$7:$B$415,$B790,$C$7:$C$415,$C790,$D$7:$D$415,$D790)*VLOOKUP($D790,'Cena ambulancie'!$B$6:$AL$85,'Platby za AMB 2015 - 2050'!I$417)</f>
        <v>0</v>
      </c>
      <c r="J790" s="158">
        <f>SUMIFS(J$7:J$415,$B$7:$B$415,$B790,$C$7:$C$415,$C790,$D$7:$D$415,$D790)*VLOOKUP($D790,'Cena ambulancie'!$B$6:$AL$85,'Platby za AMB 2015 - 2050'!J$417)</f>
        <v>0</v>
      </c>
      <c r="K790" s="158">
        <f>SUMIFS(K$7:K$415,$B$7:$B$415,$B790,$C$7:$C$415,$C790,$D$7:$D$415,$D790)*VLOOKUP($D790,'Cena ambulancie'!$B$6:$AL$85,'Platby za AMB 2015 - 2050'!K$417)</f>
        <v>0</v>
      </c>
      <c r="L790" s="158">
        <f>SUMIFS(L$7:L$415,$B$7:$B$415,$B790,$C$7:$C$415,$C790,$D$7:$D$415,$D790)*VLOOKUP($D790,'Cena ambulancie'!$B$6:$AL$85,'Platby za AMB 2015 - 2050'!L$417)</f>
        <v>0</v>
      </c>
      <c r="M790" s="158">
        <f>SUMIFS(M$7:M$415,$B$7:$B$415,$B790,$C$7:$C$415,$C790,$D$7:$D$415,$D790)*VLOOKUP($D790,'Cena ambulancie'!$B$6:$AL$85,'Platby za AMB 2015 - 2050'!M$417)</f>
        <v>0</v>
      </c>
      <c r="N790" s="158">
        <f>SUMIFS(N$7:N$415,$B$7:$B$415,$B790,$C$7:$C$415,$C790,$D$7:$D$415,$D790)*VLOOKUP($D790,'Cena ambulancie'!$B$6:$AL$85,'Platby za AMB 2015 - 2050'!N$417)</f>
        <v>0</v>
      </c>
      <c r="O790" s="158">
        <f>SUMIFS(O$7:O$415,$B$7:$B$415,$B790,$C$7:$C$415,$C790,$D$7:$D$415,$D790)*VLOOKUP($D790,'Cena ambulancie'!$B$6:$AL$85,'Platby za AMB 2015 - 2050'!O$417)</f>
        <v>0</v>
      </c>
      <c r="P790" s="158">
        <f>SUMIFS(P$7:P$415,$B$7:$B$415,$B790,$C$7:$C$415,$C790,$D$7:$D$415,$D790)*VLOOKUP($D790,'Cena ambulancie'!$B$6:$AL$85,'Platby za AMB 2015 - 2050'!P$417)</f>
        <v>0</v>
      </c>
      <c r="Q790" s="158">
        <f>SUMIFS(Q$7:Q$415,$B$7:$B$415,$B790,$C$7:$C$415,$C790,$D$7:$D$415,$D790)*VLOOKUP($D790,'Cena ambulancie'!$B$6:$AL$85,'Platby za AMB 2015 - 2050'!Q$417)</f>
        <v>0</v>
      </c>
      <c r="R790" s="158">
        <f>SUMIFS(R$7:R$415,$B$7:$B$415,$B790,$C$7:$C$415,$C790,$D$7:$D$415,$D790)*VLOOKUP($D790,'Cena ambulancie'!$B$6:$AL$85,'Platby za AMB 2015 - 2050'!R$417)</f>
        <v>0</v>
      </c>
      <c r="S790" s="158">
        <f>SUMIFS(S$7:S$415,$B$7:$B$415,$B790,$C$7:$C$415,$C790,$D$7:$D$415,$D790)*VLOOKUP($D790,'Cena ambulancie'!$B$6:$AL$85,'Platby za AMB 2015 - 2050'!S$417)</f>
        <v>0</v>
      </c>
      <c r="T790" s="158">
        <f>SUMIFS(T$7:T$415,$B$7:$B$415,$B790,$C$7:$C$415,$C790,$D$7:$D$415,$D790)*VLOOKUP($D790,'Cena ambulancie'!$B$6:$AL$85,'Platby za AMB 2015 - 2050'!T$417)</f>
        <v>0</v>
      </c>
      <c r="U790" s="158">
        <f>SUMIFS(U$7:U$415,$B$7:$B$415,$B790,$C$7:$C$415,$C790,$D$7:$D$415,$D790)*VLOOKUP($D790,'Cena ambulancie'!$B$6:$AL$85,'Platby za AMB 2015 - 2050'!U$417)</f>
        <v>0</v>
      </c>
      <c r="V790" s="158">
        <f>SUMIFS(V$7:V$415,$B$7:$B$415,$B790,$C$7:$C$415,$C790,$D$7:$D$415,$D790)*VLOOKUP($D790,'Cena ambulancie'!$B$6:$AL$85,'Platby za AMB 2015 - 2050'!V$417)</f>
        <v>0</v>
      </c>
      <c r="W790" s="158">
        <f>SUMIFS(W$7:W$415,$B$7:$B$415,$B790,$C$7:$C$415,$C790,$D$7:$D$415,$D790)*VLOOKUP($D790,'Cena ambulancie'!$B$6:$AL$85,'Platby za AMB 2015 - 2050'!W$417)</f>
        <v>0</v>
      </c>
      <c r="X790" s="158">
        <f>SUMIFS(X$7:X$415,$B$7:$B$415,$B790,$C$7:$C$415,$C790,$D$7:$D$415,$D790)*VLOOKUP($D790,'Cena ambulancie'!$B$6:$AL$85,'Platby za AMB 2015 - 2050'!X$417)</f>
        <v>0</v>
      </c>
      <c r="Y790" s="158">
        <f>SUMIFS(Y$7:Y$415,$B$7:$B$415,$B790,$C$7:$C$415,$C790,$D$7:$D$415,$D790)*VLOOKUP($D790,'Cena ambulancie'!$B$6:$AL$85,'Platby za AMB 2015 - 2050'!Y$417)</f>
        <v>0</v>
      </c>
      <c r="Z790" s="158">
        <f>SUMIFS(Z$7:Z$415,$B$7:$B$415,$B790,$C$7:$C$415,$C790,$D$7:$D$415,$D790)*VLOOKUP($D790,'Cena ambulancie'!$B$6:$AL$85,'Platby za AMB 2015 - 2050'!Z$417)</f>
        <v>0</v>
      </c>
      <c r="AA790" s="158">
        <f>SUMIFS(AA$7:AA$415,$B$7:$B$415,$B790,$C$7:$C$415,$C790,$D$7:$D$415,$D790)*VLOOKUP($D790,'Cena ambulancie'!$B$6:$AL$85,'Platby za AMB 2015 - 2050'!AA$417)</f>
        <v>0</v>
      </c>
      <c r="AB790" s="158">
        <f>SUMIFS(AB$7:AB$415,$B$7:$B$415,$B790,$C$7:$C$415,$C790,$D$7:$D$415,$D790)*VLOOKUP($D790,'Cena ambulancie'!$B$6:$AL$85,'Platby za AMB 2015 - 2050'!AB$417)</f>
        <v>0</v>
      </c>
      <c r="AC790" s="158">
        <f>SUMIFS(AC$7:AC$415,$B$7:$B$415,$B790,$C$7:$C$415,$C790,$D$7:$D$415,$D790)*VLOOKUP($D790,'Cena ambulancie'!$B$6:$AL$85,'Platby za AMB 2015 - 2050'!AC$417)</f>
        <v>0</v>
      </c>
      <c r="AD790" s="158">
        <f>SUMIFS(AD$7:AD$415,$B$7:$B$415,$B790,$C$7:$C$415,$C790,$D$7:$D$415,$D790)*VLOOKUP($D790,'Cena ambulancie'!$B$6:$AL$85,'Platby za AMB 2015 - 2050'!AD$417)</f>
        <v>0</v>
      </c>
      <c r="AE790" s="158">
        <f>SUMIFS(AE$7:AE$415,$B$7:$B$415,$B790,$C$7:$C$415,$C790,$D$7:$D$415,$D790)*VLOOKUP($D790,'Cena ambulancie'!$B$6:$AL$85,'Platby za AMB 2015 - 2050'!AE$417)</f>
        <v>0</v>
      </c>
      <c r="AF790" s="158">
        <f>SUMIFS(AF$7:AF$415,$B$7:$B$415,$B790,$C$7:$C$415,$C790,$D$7:$D$415,$D790)*VLOOKUP($D790,'Cena ambulancie'!$B$6:$AL$85,'Platby za AMB 2015 - 2050'!AF$417)</f>
        <v>0</v>
      </c>
      <c r="AG790" s="158">
        <f>SUMIFS(AG$7:AG$415,$B$7:$B$415,$B790,$C$7:$C$415,$C790,$D$7:$D$415,$D790)*VLOOKUP($D790,'Cena ambulancie'!$B$6:$AL$85,'Platby za AMB 2015 - 2050'!AG$417)</f>
        <v>0</v>
      </c>
      <c r="AH790" s="158">
        <f>SUMIFS(AH$7:AH$415,$B$7:$B$415,$B790,$C$7:$C$415,$C790,$D$7:$D$415,$D790)*VLOOKUP($D790,'Cena ambulancie'!$B$6:$AL$85,'Platby za AMB 2015 - 2050'!AH$417)</f>
        <v>0</v>
      </c>
      <c r="AI790" s="158">
        <f>SUMIFS(AI$7:AI$415,$B$7:$B$415,$B790,$C$7:$C$415,$C790,$D$7:$D$415,$D790)*VLOOKUP($D790,'Cena ambulancie'!$B$6:$AL$85,'Platby za AMB 2015 - 2050'!AI$417)</f>
        <v>0</v>
      </c>
      <c r="AJ790" s="158">
        <f>SUMIFS(AJ$7:AJ$415,$B$7:$B$415,$B790,$C$7:$C$415,$C790,$D$7:$D$415,$D790)*VLOOKUP($D790,'Cena ambulancie'!$B$6:$AL$85,'Platby za AMB 2015 - 2050'!AJ$417)</f>
        <v>0</v>
      </c>
      <c r="AK790" s="158">
        <f>SUMIFS(AK$7:AK$415,$B$7:$B$415,$B790,$C$7:$C$415,$C790,$D$7:$D$415,$D790)*VLOOKUP($D790,'Cena ambulancie'!$B$6:$AL$85,'Platby za AMB 2015 - 2050'!AK$417)</f>
        <v>0</v>
      </c>
      <c r="AL790" s="158">
        <f>SUMIFS(AL$7:AL$415,$B$7:$B$415,$B790,$C$7:$C$415,$C790,$D$7:$D$415,$D790)*VLOOKUP($D790,'Cena ambulancie'!$B$6:$AL$85,'Platby za AMB 2015 - 2050'!AL$417)</f>
        <v>0</v>
      </c>
      <c r="AM790" s="158">
        <f>SUMIFS(AM$7:AM$415,$B$7:$B$415,$B790,$C$7:$C$415,$C790,$D$7:$D$415,$D790)*VLOOKUP($D790,'Cena ambulancie'!$B$6:$AL$85,'Platby za AMB 2015 - 2050'!AM$417)</f>
        <v>0</v>
      </c>
      <c r="AN790" s="158">
        <f>SUMIFS(AN$7:AN$415,$B$7:$B$415,$B790,$C$7:$C$415,$C790,$D$7:$D$415,$D790)*VLOOKUP($D790,'Cena ambulancie'!$B$6:$AL$85,'Platby za AMB 2015 - 2050'!AN$417)</f>
        <v>0</v>
      </c>
    </row>
    <row r="791" spans="2:40" s="17" customFormat="1" ht="14.25" hidden="1" customHeight="1" outlineLevel="1" x14ac:dyDescent="0.4">
      <c r="B791" s="18" t="s">
        <v>147</v>
      </c>
      <c r="C791" s="66" t="s">
        <v>152</v>
      </c>
      <c r="D791" s="18" t="s">
        <v>54</v>
      </c>
      <c r="E791" s="158">
        <f>SUMIFS(E$7:E$415,$B$7:$B$415,$B791,$C$7:$C$415,$C791,$D$7:$D$415,$D791)*VLOOKUP($D791,'Cena ambulancie'!$B$6:$AL$85,'Platby za AMB 2015 - 2050'!E$417)</f>
        <v>1206.5131102938979</v>
      </c>
      <c r="F791" s="158">
        <f>SUMIFS(F$7:F$415,$B$7:$B$415,$B791,$C$7:$C$415,$C791,$D$7:$D$415,$D791)*VLOOKUP($D791,'Cena ambulancie'!$B$6:$AL$85,'Platby za AMB 2015 - 2050'!F$417)</f>
        <v>1228.2044873523166</v>
      </c>
      <c r="G791" s="158">
        <f>SUMIFS(G$7:G$415,$B$7:$B$415,$B791,$C$7:$C$415,$C791,$D$7:$D$415,$D791)*VLOOKUP($D791,'Cena ambulancie'!$B$6:$AL$85,'Platby za AMB 2015 - 2050'!G$417)</f>
        <v>1249.6687188544261</v>
      </c>
      <c r="H791" s="158">
        <f>SUMIFS(H$7:H$415,$B$7:$B$415,$B791,$C$7:$C$415,$C791,$D$7:$D$415,$D791)*VLOOKUP($D791,'Cena ambulancie'!$B$6:$AL$85,'Platby za AMB 2015 - 2050'!H$417)</f>
        <v>1277.1952894458875</v>
      </c>
      <c r="I791" s="158">
        <f>SUMIFS(I$7:I$415,$B$7:$B$415,$B791,$C$7:$C$415,$C791,$D$7:$D$415,$D791)*VLOOKUP($D791,'Cena ambulancie'!$B$6:$AL$85,'Platby za AMB 2015 - 2050'!I$417)</f>
        <v>1304.6929781275744</v>
      </c>
      <c r="J791" s="158">
        <f>SUMIFS(J$7:J$415,$B$7:$B$415,$B791,$C$7:$C$415,$C791,$D$7:$D$415,$D791)*VLOOKUP($D791,'Cena ambulancie'!$B$6:$AL$85,'Platby za AMB 2015 - 2050'!J$417)</f>
        <v>1332.1097553720597</v>
      </c>
      <c r="K791" s="158">
        <f>SUMIFS(K$7:K$415,$B$7:$B$415,$B791,$C$7:$C$415,$C791,$D$7:$D$415,$D791)*VLOOKUP($D791,'Cena ambulancie'!$B$6:$AL$85,'Platby za AMB 2015 - 2050'!K$417)</f>
        <v>1359.9040860854695</v>
      </c>
      <c r="L791" s="158">
        <f>SUMIFS(L$7:L$415,$B$7:$B$415,$B791,$C$7:$C$415,$C791,$D$7:$D$415,$D791)*VLOOKUP($D791,'Cena ambulancie'!$B$6:$AL$85,'Platby za AMB 2015 - 2050'!L$417)</f>
        <v>1387.7478582446308</v>
      </c>
      <c r="M791" s="158">
        <f>SUMIFS(M$7:M$415,$B$7:$B$415,$B791,$C$7:$C$415,$C791,$D$7:$D$415,$D791)*VLOOKUP($D791,'Cena ambulancie'!$B$6:$AL$85,'Platby za AMB 2015 - 2050'!M$417)</f>
        <v>1415.5548712224509</v>
      </c>
      <c r="N791" s="158">
        <f>SUMIFS(N$7:N$415,$B$7:$B$415,$B791,$C$7:$C$415,$C791,$D$7:$D$415,$D791)*VLOOKUP($D791,'Cena ambulancie'!$B$6:$AL$85,'Platby za AMB 2015 - 2050'!N$417)</f>
        <v>1443.3565179513264</v>
      </c>
      <c r="O791" s="158">
        <f>SUMIFS(O$7:O$415,$B$7:$B$415,$B791,$C$7:$C$415,$C791,$D$7:$D$415,$D791)*VLOOKUP($D791,'Cena ambulancie'!$B$6:$AL$85,'Platby za AMB 2015 - 2050'!O$417)</f>
        <v>1472.3070752230233</v>
      </c>
      <c r="P791" s="158">
        <f>SUMIFS(P$7:P$415,$B$7:$B$415,$B791,$C$7:$C$415,$C791,$D$7:$D$415,$D791)*VLOOKUP($D791,'Cena ambulancie'!$B$6:$AL$85,'Platby za AMB 2015 - 2050'!P$417)</f>
        <v>1501.0616873634351</v>
      </c>
      <c r="Q791" s="158">
        <f>SUMIFS(Q$7:Q$415,$B$7:$B$415,$B791,$C$7:$C$415,$C791,$D$7:$D$415,$D791)*VLOOKUP($D791,'Cena ambulancie'!$B$6:$AL$85,'Platby za AMB 2015 - 2050'!Q$417)</f>
        <v>1529.7004129303552</v>
      </c>
      <c r="R791" s="158">
        <f>SUMIFS(R$7:R$415,$B$7:$B$415,$B791,$C$7:$C$415,$C791,$D$7:$D$415,$D791)*VLOOKUP($D791,'Cena ambulancie'!$B$6:$AL$85,'Platby za AMB 2015 - 2050'!R$417)</f>
        <v>1558.3259752232586</v>
      </c>
      <c r="S791" s="158">
        <f>SUMIFS(S$7:S$415,$B$7:$B$415,$B791,$C$7:$C$415,$C791,$D$7:$D$415,$D791)*VLOOKUP($D791,'Cena ambulancie'!$B$6:$AL$85,'Platby za AMB 2015 - 2050'!S$417)</f>
        <v>1587.0379829238329</v>
      </c>
      <c r="T791" s="158">
        <f>SUMIFS(T$7:T$415,$B$7:$B$415,$B791,$C$7:$C$415,$C791,$D$7:$D$415,$D791)*VLOOKUP($D791,'Cena ambulancie'!$B$6:$AL$85,'Platby za AMB 2015 - 2050'!T$417)</f>
        <v>1615.9350467461213</v>
      </c>
      <c r="U791" s="158">
        <f>SUMIFS(U$7:U$415,$B$7:$B$415,$B791,$C$7:$C$415,$C791,$D$7:$D$415,$D791)*VLOOKUP($D791,'Cena ambulancie'!$B$6:$AL$85,'Platby za AMB 2015 - 2050'!U$417)</f>
        <v>1645.0772910062005</v>
      </c>
      <c r="V791" s="158">
        <f>SUMIFS(V$7:V$415,$B$7:$B$415,$B791,$C$7:$C$415,$C791,$D$7:$D$415,$D791)*VLOOKUP($D791,'Cena ambulancie'!$B$6:$AL$85,'Platby za AMB 2015 - 2050'!V$417)</f>
        <v>1674.4606474647965</v>
      </c>
      <c r="W791" s="158">
        <f>SUMIFS(W$7:W$415,$B$7:$B$415,$B791,$C$7:$C$415,$C791,$D$7:$D$415,$D791)*VLOOKUP($D791,'Cena ambulancie'!$B$6:$AL$85,'Platby za AMB 2015 - 2050'!W$417)</f>
        <v>1704.0809201164573</v>
      </c>
      <c r="X791" s="158">
        <f>SUMIFS(X$7:X$415,$B$7:$B$415,$B791,$C$7:$C$415,$C791,$D$7:$D$415,$D791)*VLOOKUP($D791,'Cena ambulancie'!$B$6:$AL$85,'Platby za AMB 2015 - 2050'!X$417)</f>
        <v>1733.9337863504013</v>
      </c>
      <c r="Y791" s="158">
        <f>SUMIFS(Y$7:Y$415,$B$7:$B$415,$B791,$C$7:$C$415,$C791,$D$7:$D$415,$D791)*VLOOKUP($D791,'Cena ambulancie'!$B$6:$AL$85,'Platby za AMB 2015 - 2050'!Y$417)</f>
        <v>1764.0147981929365</v>
      </c>
      <c r="Z791" s="158">
        <f>SUMIFS(Z$7:Z$415,$B$7:$B$415,$B791,$C$7:$C$415,$C791,$D$7:$D$415,$D791)*VLOOKUP($D791,'Cena ambulancie'!$B$6:$AL$85,'Platby za AMB 2015 - 2050'!Z$417)</f>
        <v>1795.1953571217555</v>
      </c>
      <c r="AA791" s="158">
        <f>SUMIFS(AA$7:AA$415,$B$7:$B$415,$B791,$C$7:$C$415,$C791,$D$7:$D$415,$D791)*VLOOKUP($D791,'Cena ambulancie'!$B$6:$AL$85,'Platby za AMB 2015 - 2050'!AA$417)</f>
        <v>1827.5115138168703</v>
      </c>
      <c r="AB791" s="158">
        <f>SUMIFS(AB$7:AB$415,$B$7:$B$415,$B791,$C$7:$C$415,$C791,$D$7:$D$415,$D791)*VLOOKUP($D791,'Cena ambulancie'!$B$6:$AL$85,'Platby za AMB 2015 - 2050'!AB$417)</f>
        <v>1861.0009054095585</v>
      </c>
      <c r="AC791" s="158">
        <f>SUMIFS(AC$7:AC$415,$B$7:$B$415,$B791,$C$7:$C$415,$C791,$D$7:$D$415,$D791)*VLOOKUP($D791,'Cena ambulancie'!$B$6:$AL$85,'Platby za AMB 2015 - 2050'!AC$417)</f>
        <v>1895.7028207081353</v>
      </c>
      <c r="AD791" s="158">
        <f>SUMIFS(AD$7:AD$415,$B$7:$B$415,$B791,$C$7:$C$415,$C791,$D$7:$D$415,$D791)*VLOOKUP($D791,'Cena ambulancie'!$B$6:$AL$85,'Platby za AMB 2015 - 2050'!AD$417)</f>
        <v>1931.6582686841164</v>
      </c>
      <c r="AE791" s="158">
        <f>SUMIFS(AE$7:AE$415,$B$7:$B$415,$B791,$C$7:$C$415,$C791,$D$7:$D$415,$D791)*VLOOKUP($D791,'Cena ambulancie'!$B$6:$AL$85,'Platby za AMB 2015 - 2050'!AE$417)</f>
        <v>1968.0446496073973</v>
      </c>
      <c r="AF791" s="158">
        <f>SUMIFS(AF$7:AF$415,$B$7:$B$415,$B791,$C$7:$C$415,$C791,$D$7:$D$415,$D791)*VLOOKUP($D791,'Cena ambulancie'!$B$6:$AL$85,'Platby za AMB 2015 - 2050'!AF$417)</f>
        <v>2004.8625429177428</v>
      </c>
      <c r="AG791" s="158">
        <f>SUMIFS(AG$7:AG$415,$B$7:$B$415,$B791,$C$7:$C$415,$C791,$D$7:$D$415,$D791)*VLOOKUP($D791,'Cena ambulancie'!$B$6:$AL$85,'Platby za AMB 2015 - 2050'!AG$417)</f>
        <v>2042.1124546659366</v>
      </c>
      <c r="AH791" s="158">
        <f>SUMIFS(AH$7:AH$415,$B$7:$B$415,$B791,$C$7:$C$415,$C791,$D$7:$D$415,$D791)*VLOOKUP($D791,'Cena ambulancie'!$B$6:$AL$85,'Platby za AMB 2015 - 2050'!AH$417)</f>
        <v>2079.79481707986</v>
      </c>
      <c r="AI791" s="158">
        <f>SUMIFS(AI$7:AI$415,$B$7:$B$415,$B791,$C$7:$C$415,$C791,$D$7:$D$415,$D791)*VLOOKUP($D791,'Cena ambulancie'!$B$6:$AL$85,'Platby za AMB 2015 - 2050'!AI$417)</f>
        <v>2117.909988152343</v>
      </c>
      <c r="AJ791" s="158">
        <f>SUMIFS(AJ$7:AJ$415,$B$7:$B$415,$B791,$C$7:$C$415,$C791,$D$7:$D$415,$D791)*VLOOKUP($D791,'Cena ambulancie'!$B$6:$AL$85,'Platby za AMB 2015 - 2050'!AJ$417)</f>
        <v>2156.7011241363707</v>
      </c>
      <c r="AK791" s="158">
        <f>SUMIFS(AK$7:AK$415,$B$7:$B$415,$B791,$C$7:$C$415,$C791,$D$7:$D$415,$D791)*VLOOKUP($D791,'Cena ambulancie'!$B$6:$AL$85,'Platby za AMB 2015 - 2050'!AK$417)</f>
        <v>2196.1799357815121</v>
      </c>
      <c r="AL791" s="158">
        <f>SUMIFS(AL$7:AL$415,$B$7:$B$415,$B791,$C$7:$C$415,$C791,$D$7:$D$415,$D791)*VLOOKUP($D791,'Cena ambulancie'!$B$6:$AL$85,'Platby za AMB 2015 - 2050'!AL$417)</f>
        <v>2236.3583331900986</v>
      </c>
      <c r="AM791" s="158">
        <f>SUMIFS(AM$7:AM$415,$B$7:$B$415,$B791,$C$7:$C$415,$C791,$D$7:$D$415,$D791)*VLOOKUP($D791,'Cena ambulancie'!$B$6:$AL$85,'Platby za AMB 2015 - 2050'!AM$417)</f>
        <v>2277.2484291647957</v>
      </c>
      <c r="AN791" s="158">
        <f>SUMIFS(AN$7:AN$415,$B$7:$B$415,$B791,$C$7:$C$415,$C791,$D$7:$D$415,$D791)*VLOOKUP($D791,'Cena ambulancie'!$B$6:$AL$85,'Platby za AMB 2015 - 2050'!AN$417)</f>
        <v>2318.8625426117846</v>
      </c>
    </row>
    <row r="792" spans="2:40" s="17" customFormat="1" ht="14.25" hidden="1" customHeight="1" outlineLevel="1" x14ac:dyDescent="0.4">
      <c r="B792" s="18" t="s">
        <v>147</v>
      </c>
      <c r="C792" s="66" t="s">
        <v>152</v>
      </c>
      <c r="D792" s="18" t="s">
        <v>55</v>
      </c>
      <c r="E792" s="158">
        <f>SUMIFS(E$7:E$415,$B$7:$B$415,$B792,$C$7:$C$415,$C792,$D$7:$D$415,$D792)*VLOOKUP($D792,'Cena ambulancie'!$B$6:$AL$85,'Platby za AMB 2015 - 2050'!E$417)</f>
        <v>4185.1943018480488</v>
      </c>
      <c r="F792" s="158">
        <f>SUMIFS(F$7:F$415,$B$7:$B$415,$B792,$C$7:$C$415,$C792,$D$7:$D$415,$D792)*VLOOKUP($D792,'Cena ambulancie'!$B$6:$AL$85,'Platby za AMB 2015 - 2050'!F$417)</f>
        <v>4260.4380989436459</v>
      </c>
      <c r="G792" s="158">
        <f>SUMIFS(G$7:G$415,$B$7:$B$415,$B792,$C$7:$C$415,$C792,$D$7:$D$415,$D792)*VLOOKUP($D792,'Cena ambulancie'!$B$6:$AL$85,'Platby za AMB 2015 - 2050'!G$417)</f>
        <v>4334.893965696966</v>
      </c>
      <c r="H792" s="158">
        <f>SUMIFS(H$7:H$415,$B$7:$B$415,$B792,$C$7:$C$415,$C792,$D$7:$D$415,$D792)*VLOOKUP($D792,'Cena ambulancie'!$B$6:$AL$85,'Platby za AMB 2015 - 2050'!H$417)</f>
        <v>4430.3790834349229</v>
      </c>
      <c r="I792" s="158">
        <f>SUMIFS(I$7:I$415,$B$7:$B$415,$B792,$C$7:$C$415,$C792,$D$7:$D$415,$D792)*VLOOKUP($D792,'Cena ambulancie'!$B$6:$AL$85,'Platby za AMB 2015 - 2050'!I$417)</f>
        <v>4525.7640146078247</v>
      </c>
      <c r="J792" s="158">
        <f>SUMIFS(J$7:J$415,$B$7:$B$415,$B792,$C$7:$C$415,$C792,$D$7:$D$415,$D792)*VLOOKUP($D792,'Cena ambulancie'!$B$6:$AL$85,'Platby za AMB 2015 - 2050'!J$417)</f>
        <v>4620.8682773959072</v>
      </c>
      <c r="K792" s="158">
        <f>SUMIFS(K$7:K$415,$B$7:$B$415,$B792,$C$7:$C$415,$C792,$D$7:$D$415,$D792)*VLOOKUP($D792,'Cena ambulancie'!$B$6:$AL$85,'Platby za AMB 2015 - 2050'!K$417)</f>
        <v>4717.2822106826388</v>
      </c>
      <c r="L792" s="158">
        <f>SUMIFS(L$7:L$415,$B$7:$B$415,$B792,$C$7:$C$415,$C792,$D$7:$D$415,$D792)*VLOOKUP($D792,'Cena ambulancie'!$B$6:$AL$85,'Platby za AMB 2015 - 2050'!L$417)</f>
        <v>4813.8676481621296</v>
      </c>
      <c r="M792" s="158">
        <f>SUMIFS(M$7:M$415,$B$7:$B$415,$B792,$C$7:$C$415,$C792,$D$7:$D$415,$D792)*VLOOKUP($D792,'Cena ambulancie'!$B$6:$AL$85,'Platby za AMB 2015 - 2050'!M$417)</f>
        <v>4910.3255741251869</v>
      </c>
      <c r="N792" s="158">
        <f>SUMIFS(N$7:N$415,$B$7:$B$415,$B792,$C$7:$C$415,$C792,$D$7:$D$415,$D792)*VLOOKUP($D792,'Cena ambulancie'!$B$6:$AL$85,'Platby za AMB 2015 - 2050'!N$417)</f>
        <v>5006.7648854587696</v>
      </c>
      <c r="O792" s="158">
        <f>SUMIFS(O$7:O$415,$B$7:$B$415,$B792,$C$7:$C$415,$C792,$D$7:$D$415,$D792)*VLOOKUP($D792,'Cena ambulancie'!$B$6:$AL$85,'Platby za AMB 2015 - 2050'!O$417)</f>
        <v>5107.1895773208562</v>
      </c>
      <c r="P792" s="158">
        <f>SUMIFS(P$7:P$415,$B$7:$B$415,$B792,$C$7:$C$415,$C792,$D$7:$D$415,$D792)*VLOOKUP($D792,'Cena ambulancie'!$B$6:$AL$85,'Platby za AMB 2015 - 2050'!P$417)</f>
        <v>5206.9345679514063</v>
      </c>
      <c r="Q792" s="158">
        <f>SUMIFS(Q$7:Q$415,$B$7:$B$415,$B792,$C$7:$C$415,$C792,$D$7:$D$415,$D792)*VLOOKUP($D792,'Cena ambulancie'!$B$6:$AL$85,'Platby za AMB 2015 - 2050'!Q$417)</f>
        <v>5306.2775672377275</v>
      </c>
      <c r="R792" s="158">
        <f>SUMIFS(R$7:R$415,$B$7:$B$415,$B792,$C$7:$C$415,$C792,$D$7:$D$415,$D792)*VLOOKUP($D792,'Cena ambulancie'!$B$6:$AL$85,'Platby za AMB 2015 - 2050'!R$417)</f>
        <v>5405.574905305004</v>
      </c>
      <c r="S792" s="158">
        <f>SUMIFS(S$7:S$415,$B$7:$B$415,$B792,$C$7:$C$415,$C792,$D$7:$D$415,$D792)*VLOOKUP($D792,'Cena ambulancie'!$B$6:$AL$85,'Platby za AMB 2015 - 2050'!S$417)</f>
        <v>5505.1721081847882</v>
      </c>
      <c r="T792" s="158">
        <f>SUMIFS(T$7:T$415,$B$7:$B$415,$B792,$C$7:$C$415,$C792,$D$7:$D$415,$D792)*VLOOKUP($D792,'Cena ambulancie'!$B$6:$AL$85,'Platby za AMB 2015 - 2050'!T$417)</f>
        <v>5605.4112401240327</v>
      </c>
      <c r="U792" s="158">
        <f>SUMIFS(U$7:U$415,$B$7:$B$415,$B792,$C$7:$C$415,$C792,$D$7:$D$415,$D792)*VLOOKUP($D792,'Cena ambulancie'!$B$6:$AL$85,'Platby za AMB 2015 - 2050'!U$417)</f>
        <v>5706.5008624246457</v>
      </c>
      <c r="V792" s="158">
        <f>SUMIFS(V$7:V$415,$B$7:$B$415,$B792,$C$7:$C$415,$C792,$D$7:$D$415,$D792)*VLOOKUP($D792,'Cena ambulancie'!$B$6:$AL$85,'Platby za AMB 2015 - 2050'!V$417)</f>
        <v>5808.4268630378756</v>
      </c>
      <c r="W792" s="158">
        <f>SUMIFS(W$7:W$415,$B$7:$B$415,$B792,$C$7:$C$415,$C792,$D$7:$D$415,$D792)*VLOOKUP($D792,'Cena ambulancie'!$B$6:$AL$85,'Platby za AMB 2015 - 2050'!W$417)</f>
        <v>5911.1746867152488</v>
      </c>
      <c r="X792" s="158">
        <f>SUMIFS(X$7:X$415,$B$7:$B$415,$B792,$C$7:$C$415,$C792,$D$7:$D$415,$D792)*VLOOKUP($D792,'Cena ambulancie'!$B$6:$AL$85,'Platby za AMB 2015 - 2050'!X$417)</f>
        <v>6014.7293390353543</v>
      </c>
      <c r="Y792" s="158">
        <f>SUMIFS(Y$7:Y$415,$B$7:$B$415,$B792,$C$7:$C$415,$C792,$D$7:$D$415,$D792)*VLOOKUP($D792,'Cena ambulancie'!$B$6:$AL$85,'Platby za AMB 2015 - 2050'!Y$417)</f>
        <v>6119.075390713595</v>
      </c>
      <c r="Z792" s="158">
        <f>SUMIFS(Z$7:Z$415,$B$7:$B$415,$B792,$C$7:$C$415,$C792,$D$7:$D$415,$D792)*VLOOKUP($D792,'Cena ambulancie'!$B$6:$AL$85,'Platby za AMB 2015 - 2050'!Z$417)</f>
        <v>6227.2355892592559</v>
      </c>
      <c r="AA792" s="158">
        <f>SUMIFS(AA$7:AA$415,$B$7:$B$415,$B792,$C$7:$C$415,$C792,$D$7:$D$415,$D792)*VLOOKUP($D792,'Cena ambulancie'!$B$6:$AL$85,'Platby za AMB 2015 - 2050'!AA$417)</f>
        <v>6339.3349885149146</v>
      </c>
      <c r="AB792" s="158">
        <f>SUMIFS(AB$7:AB$415,$B$7:$B$415,$B792,$C$7:$C$415,$C792,$D$7:$D$415,$D792)*VLOOKUP($D792,'Cena ambulancie'!$B$6:$AL$85,'Platby za AMB 2015 - 2050'!AB$417)</f>
        <v>6455.5041454600359</v>
      </c>
      <c r="AC792" s="158">
        <f>SUMIFS(AC$7:AC$415,$B$7:$B$415,$B792,$C$7:$C$415,$C792,$D$7:$D$415,$D792)*VLOOKUP($D792,'Cena ambulancie'!$B$6:$AL$85,'Platby za AMB 2015 - 2050'!AC$417)</f>
        <v>6575.8793464683677</v>
      </c>
      <c r="AD792" s="158">
        <f>SUMIFS(AD$7:AD$415,$B$7:$B$415,$B792,$C$7:$C$415,$C792,$D$7:$D$415,$D792)*VLOOKUP($D792,'Cena ambulancie'!$B$6:$AL$85,'Platby za AMB 2015 - 2050'!AD$417)</f>
        <v>6700.6028448751231</v>
      </c>
      <c r="AE792" s="158">
        <f>SUMIFS(AE$7:AE$415,$B$7:$B$415,$B792,$C$7:$C$415,$C792,$D$7:$D$415,$D792)*VLOOKUP($D792,'Cena ambulancie'!$B$6:$AL$85,'Platby za AMB 2015 - 2050'!AE$417)</f>
        <v>6826.8211783567158</v>
      </c>
      <c r="AF792" s="158">
        <f>SUMIFS(AF$7:AF$415,$B$7:$B$415,$B792,$C$7:$C$415,$C792,$D$7:$D$415,$D792)*VLOOKUP($D792,'Cena ambulancie'!$B$6:$AL$85,'Platby za AMB 2015 - 2050'!AF$417)</f>
        <v>6954.5363568937901</v>
      </c>
      <c r="AG792" s="158">
        <f>SUMIFS(AG$7:AG$415,$B$7:$B$415,$B792,$C$7:$C$415,$C792,$D$7:$D$415,$D792)*VLOOKUP($D792,'Cena ambulancie'!$B$6:$AL$85,'Platby za AMB 2015 - 2050'!AG$417)</f>
        <v>7083.7501358927666</v>
      </c>
      <c r="AH792" s="158">
        <f>SUMIFS(AH$7:AH$415,$B$7:$B$415,$B792,$C$7:$C$415,$C792,$D$7:$D$415,$D792)*VLOOKUP($D792,'Cena ambulancie'!$B$6:$AL$85,'Platby za AMB 2015 - 2050'!AH$417)</f>
        <v>7214.4640146806305</v>
      </c>
      <c r="AI792" s="158">
        <f>SUMIFS(AI$7:AI$415,$B$7:$B$415,$B792,$C$7:$C$415,$C792,$D$7:$D$415,$D792)*VLOOKUP($D792,'Cena ambulancie'!$B$6:$AL$85,'Platby za AMB 2015 - 2050'!AI$417)</f>
        <v>7346.6792350752621</v>
      </c>
      <c r="AJ792" s="158">
        <f>SUMIFS(AJ$7:AJ$415,$B$7:$B$415,$B792,$C$7:$C$415,$C792,$D$7:$D$415,$D792)*VLOOKUP($D792,'Cena ambulancie'!$B$6:$AL$85,'Platby za AMB 2015 - 2050'!AJ$417)</f>
        <v>7481.2392658759372</v>
      </c>
      <c r="AK792" s="158">
        <f>SUMIFS(AK$7:AK$415,$B$7:$B$415,$B792,$C$7:$C$415,$C792,$D$7:$D$415,$D792)*VLOOKUP($D792,'Cena ambulancie'!$B$6:$AL$85,'Platby za AMB 2015 - 2050'!AK$417)</f>
        <v>7618.1847297347858</v>
      </c>
      <c r="AL792" s="158">
        <f>SUMIFS(AL$7:AL$415,$B$7:$B$415,$B792,$C$7:$C$415,$C792,$D$7:$D$415,$D792)*VLOOKUP($D792,'Cena ambulancie'!$B$6:$AL$85,'Platby za AMB 2015 - 2050'!AL$417)</f>
        <v>7757.5569408256697</v>
      </c>
      <c r="AM792" s="158">
        <f>SUMIFS(AM$7:AM$415,$B$7:$B$415,$B792,$C$7:$C$415,$C792,$D$7:$D$415,$D792)*VLOOKUP($D792,'Cena ambulancie'!$B$6:$AL$85,'Platby za AMB 2015 - 2050'!AM$417)</f>
        <v>7899.3979164563734</v>
      </c>
      <c r="AN792" s="158">
        <f>SUMIFS(AN$7:AN$415,$B$7:$B$415,$B792,$C$7:$C$415,$C792,$D$7:$D$415,$D792)*VLOOKUP($D792,'Cena ambulancie'!$B$6:$AL$85,'Platby za AMB 2015 - 2050'!AN$417)</f>
        <v>8043.7503888736601</v>
      </c>
    </row>
    <row r="793" spans="2:40" s="17" customFormat="1" ht="14.25" hidden="1" customHeight="1" outlineLevel="1" x14ac:dyDescent="0.4">
      <c r="B793" s="18" t="s">
        <v>147</v>
      </c>
      <c r="C793" s="66" t="s">
        <v>152</v>
      </c>
      <c r="D793" s="18" t="s">
        <v>56</v>
      </c>
      <c r="E793" s="158">
        <f>SUMIFS(E$7:E$415,$B$7:$B$415,$B793,$C$7:$C$415,$C793,$D$7:$D$415,$D793)*VLOOKUP($D793,'Cena ambulancie'!$B$6:$AL$85,'Platby za AMB 2015 - 2050'!E$417)</f>
        <v>18845.632884097035</v>
      </c>
      <c r="F793" s="158">
        <f>SUMIFS(F$7:F$415,$B$7:$B$415,$B793,$C$7:$C$415,$C793,$D$7:$D$415,$D793)*VLOOKUP($D793,'Cena ambulancie'!$B$6:$AL$85,'Platby za AMB 2015 - 2050'!F$417)</f>
        <v>19184.450361757023</v>
      </c>
      <c r="G793" s="158">
        <f>SUMIFS(G$7:G$415,$B$7:$B$415,$B793,$C$7:$C$415,$C793,$D$7:$D$415,$D793)*VLOOKUP($D793,'Cena ambulancie'!$B$6:$AL$85,'Platby za AMB 2015 - 2050'!G$417)</f>
        <v>19519.719845011532</v>
      </c>
      <c r="H793" s="158">
        <f>SUMIFS(H$7:H$415,$B$7:$B$415,$B793,$C$7:$C$415,$C793,$D$7:$D$415,$D793)*VLOOKUP($D793,'Cena ambulancie'!$B$6:$AL$85,'Platby za AMB 2015 - 2050'!H$417)</f>
        <v>19949.682552833659</v>
      </c>
      <c r="I793" s="158">
        <f>SUMIFS(I$7:I$415,$B$7:$B$415,$B793,$C$7:$C$415,$C793,$D$7:$D$415,$D793)*VLOOKUP($D793,'Cena ambulancie'!$B$6:$AL$85,'Platby za AMB 2015 - 2050'!I$417)</f>
        <v>20379.194127664396</v>
      </c>
      <c r="J793" s="158">
        <f>SUMIFS(J$7:J$415,$B$7:$B$415,$B793,$C$7:$C$415,$C793,$D$7:$D$415,$D793)*VLOOKUP($D793,'Cena ambulancie'!$B$6:$AL$85,'Platby za AMB 2015 - 2050'!J$417)</f>
        <v>20807.441872679599</v>
      </c>
      <c r="K793" s="158">
        <f>SUMIFS(K$7:K$415,$B$7:$B$415,$B793,$C$7:$C$415,$C793,$D$7:$D$415,$D793)*VLOOKUP($D793,'Cena ambulancie'!$B$6:$AL$85,'Platby za AMB 2015 - 2050'!K$417)</f>
        <v>21241.586970992295</v>
      </c>
      <c r="L793" s="158">
        <f>SUMIFS(L$7:L$415,$B$7:$B$415,$B793,$C$7:$C$415,$C793,$D$7:$D$415,$D793)*VLOOKUP($D793,'Cena ambulancie'!$B$6:$AL$85,'Platby za AMB 2015 - 2050'!L$417)</f>
        <v>21676.50434051195</v>
      </c>
      <c r="M793" s="158">
        <f>SUMIFS(M$7:M$415,$B$7:$B$415,$B793,$C$7:$C$415,$C793,$D$7:$D$415,$D793)*VLOOKUP($D793,'Cena ambulancie'!$B$6:$AL$85,'Platby za AMB 2015 - 2050'!M$417)</f>
        <v>22110.847534723631</v>
      </c>
      <c r="N793" s="158">
        <f>SUMIFS(N$7:N$415,$B$7:$B$415,$B793,$C$7:$C$415,$C793,$D$7:$D$415,$D793)*VLOOKUP($D793,'Cena ambulancie'!$B$6:$AL$85,'Platby za AMB 2015 - 2050'!N$417)</f>
        <v>22545.106908580015</v>
      </c>
      <c r="O793" s="158">
        <f>SUMIFS(O$7:O$415,$B$7:$B$415,$B793,$C$7:$C$415,$C793,$D$7:$D$415,$D793)*VLOOKUP($D793,'Cena ambulancie'!$B$6:$AL$85,'Platby za AMB 2015 - 2050'!O$417)</f>
        <v>22997.312168081527</v>
      </c>
      <c r="P793" s="158">
        <f>SUMIFS(P$7:P$415,$B$7:$B$415,$B793,$C$7:$C$415,$C793,$D$7:$D$415,$D793)*VLOOKUP($D793,'Cena ambulancie'!$B$6:$AL$85,'Platby za AMB 2015 - 2050'!P$417)</f>
        <v>23446.456781181336</v>
      </c>
      <c r="Q793" s="158">
        <f>SUMIFS(Q$7:Q$415,$B$7:$B$415,$B793,$C$7:$C$415,$C793,$D$7:$D$415,$D793)*VLOOKUP($D793,'Cena ambulancie'!$B$6:$AL$85,'Platby za AMB 2015 - 2050'!Q$417)</f>
        <v>23893.791255790653</v>
      </c>
      <c r="R793" s="158">
        <f>SUMIFS(R$7:R$415,$B$7:$B$415,$B793,$C$7:$C$415,$C793,$D$7:$D$415,$D793)*VLOOKUP($D793,'Cena ambulancie'!$B$6:$AL$85,'Platby za AMB 2015 - 2050'!R$417)</f>
        <v>24340.920121171566</v>
      </c>
      <c r="S793" s="158">
        <f>SUMIFS(S$7:S$415,$B$7:$B$415,$B793,$C$7:$C$415,$C793,$D$7:$D$415,$D793)*VLOOKUP($D793,'Cena ambulancie'!$B$6:$AL$85,'Platby za AMB 2015 - 2050'!S$417)</f>
        <v>24789.399256519366</v>
      </c>
      <c r="T793" s="158">
        <f>SUMIFS(T$7:T$415,$B$7:$B$415,$B793,$C$7:$C$415,$C793,$D$7:$D$415,$D793)*VLOOKUP($D793,'Cena ambulancie'!$B$6:$AL$85,'Platby za AMB 2015 - 2050'!T$417)</f>
        <v>25240.768952859016</v>
      </c>
      <c r="U793" s="158">
        <f>SUMIFS(U$7:U$415,$B$7:$B$415,$B793,$C$7:$C$415,$C793,$D$7:$D$415,$D793)*VLOOKUP($D793,'Cena ambulancie'!$B$6:$AL$85,'Platby za AMB 2015 - 2050'!U$417)</f>
        <v>25695.968346929716</v>
      </c>
      <c r="V793" s="158">
        <f>SUMIFS(V$7:V$415,$B$7:$B$415,$B793,$C$7:$C$415,$C793,$D$7:$D$415,$D793)*VLOOKUP($D793,'Cena ambulancie'!$B$6:$AL$85,'Platby za AMB 2015 - 2050'!V$417)</f>
        <v>26154.933893177593</v>
      </c>
      <c r="W793" s="158">
        <f>SUMIFS(W$7:W$415,$B$7:$B$415,$B793,$C$7:$C$415,$C793,$D$7:$D$415,$D793)*VLOOKUP($D793,'Cena ambulancie'!$B$6:$AL$85,'Platby za AMB 2015 - 2050'!W$417)</f>
        <v>26617.600050351866</v>
      </c>
      <c r="X793" s="158">
        <f>SUMIFS(X$7:X$415,$B$7:$B$415,$B793,$C$7:$C$415,$C793,$D$7:$D$415,$D793)*VLOOKUP($D793,'Cena ambulancie'!$B$6:$AL$85,'Platby za AMB 2015 - 2050'!X$417)</f>
        <v>27083.899299637204</v>
      </c>
      <c r="Y793" s="158">
        <f>SUMIFS(Y$7:Y$415,$B$7:$B$415,$B793,$C$7:$C$415,$C793,$D$7:$D$415,$D793)*VLOOKUP($D793,'Cena ambulancie'!$B$6:$AL$85,'Platby za AMB 2015 - 2050'!Y$417)</f>
        <v>27553.762164060205</v>
      </c>
      <c r="Z793" s="158">
        <f>SUMIFS(Z$7:Z$415,$B$7:$B$415,$B793,$C$7:$C$415,$C793,$D$7:$D$415,$D793)*VLOOKUP($D793,'Cena ambulancie'!$B$6:$AL$85,'Platby za AMB 2015 - 2050'!Z$417)</f>
        <v>28040.799861106309</v>
      </c>
      <c r="AA793" s="158">
        <f>SUMIFS(AA$7:AA$415,$B$7:$B$415,$B793,$C$7:$C$415,$C793,$D$7:$D$415,$D793)*VLOOKUP($D793,'Cena ambulancie'!$B$6:$AL$85,'Platby za AMB 2015 - 2050'!AA$417)</f>
        <v>28545.57549935257</v>
      </c>
      <c r="AB793" s="158">
        <f>SUMIFS(AB$7:AB$415,$B$7:$B$415,$B793,$C$7:$C$415,$C793,$D$7:$D$415,$D793)*VLOOKUP($D793,'Cena ambulancie'!$B$6:$AL$85,'Platby za AMB 2015 - 2050'!AB$417)</f>
        <v>29068.676967610827</v>
      </c>
      <c r="AC793" s="158">
        <f>SUMIFS(AC$7:AC$415,$B$7:$B$415,$B793,$C$7:$C$415,$C793,$D$7:$D$415,$D793)*VLOOKUP($D793,'Cena ambulancie'!$B$6:$AL$85,'Platby za AMB 2015 - 2050'!AC$417)</f>
        <v>29610.717953748721</v>
      </c>
      <c r="AD793" s="158">
        <f>SUMIFS(AD$7:AD$415,$B$7:$B$415,$B793,$C$7:$C$415,$C793,$D$7:$D$415,$D793)*VLOOKUP($D793,'Cena ambulancie'!$B$6:$AL$85,'Platby za AMB 2015 - 2050'!AD$417)</f>
        <v>30172.339014437846</v>
      </c>
      <c r="AE793" s="158">
        <f>SUMIFS(AE$7:AE$415,$B$7:$B$415,$B793,$C$7:$C$415,$C793,$D$7:$D$415,$D793)*VLOOKUP($D793,'Cena ambulancie'!$B$6:$AL$85,'Platby za AMB 2015 - 2050'!AE$417)</f>
        <v>30740.691211368412</v>
      </c>
      <c r="AF793" s="158">
        <f>SUMIFS(AF$7:AF$415,$B$7:$B$415,$B793,$C$7:$C$415,$C793,$D$7:$D$415,$D793)*VLOOKUP($D793,'Cena ambulancie'!$B$6:$AL$85,'Platby za AMB 2015 - 2050'!AF$417)</f>
        <v>31315.783595340599</v>
      </c>
      <c r="AG793" s="158">
        <f>SUMIFS(AG$7:AG$415,$B$7:$B$415,$B793,$C$7:$C$415,$C793,$D$7:$D$415,$D793)*VLOOKUP($D793,'Cena ambulancie'!$B$6:$AL$85,'Platby za AMB 2015 - 2050'!AG$417)</f>
        <v>31897.624070824921</v>
      </c>
      <c r="AH793" s="158">
        <f>SUMIFS(AH$7:AH$415,$B$7:$B$415,$B793,$C$7:$C$415,$C793,$D$7:$D$415,$D793)*VLOOKUP($D793,'Cena ambulancie'!$B$6:$AL$85,'Platby za AMB 2015 - 2050'!AH$417)</f>
        <v>32486.219389184385</v>
      </c>
      <c r="AI793" s="158">
        <f>SUMIFS(AI$7:AI$415,$B$7:$B$415,$B793,$C$7:$C$415,$C793,$D$7:$D$415,$D793)*VLOOKUP($D793,'Cena ambulancie'!$B$6:$AL$85,'Platby za AMB 2015 - 2050'!AI$417)</f>
        <v>33081.575142236747</v>
      </c>
      <c r="AJ793" s="158">
        <f>SUMIFS(AJ$7:AJ$415,$B$7:$B$415,$B793,$C$7:$C$415,$C793,$D$7:$D$415,$D793)*VLOOKUP($D793,'Cena ambulancie'!$B$6:$AL$85,'Platby za AMB 2015 - 2050'!AJ$417)</f>
        <v>33687.489410117349</v>
      </c>
      <c r="AK793" s="158">
        <f>SUMIFS(AK$7:AK$415,$B$7:$B$415,$B793,$C$7:$C$415,$C793,$D$7:$D$415,$D793)*VLOOKUP($D793,'Cena ambulancie'!$B$6:$AL$85,'Platby za AMB 2015 - 2050'!AK$417)</f>
        <v>34304.145113745406</v>
      </c>
      <c r="AL793" s="158">
        <f>SUMIFS(AL$7:AL$415,$B$7:$B$415,$B793,$C$7:$C$415,$C793,$D$7:$D$415,$D793)*VLOOKUP($D793,'Cena ambulancie'!$B$6:$AL$85,'Platby za AMB 2015 - 2050'!AL$417)</f>
        <v>34931.728287913422</v>
      </c>
      <c r="AM793" s="158">
        <f>SUMIFS(AM$7:AM$415,$B$7:$B$415,$B793,$C$7:$C$415,$C793,$D$7:$D$415,$D793)*VLOOKUP($D793,'Cena ambulancie'!$B$6:$AL$85,'Platby za AMB 2015 - 2050'!AM$417)</f>
        <v>35570.428133576046</v>
      </c>
      <c r="AN793" s="158">
        <f>SUMIFS(AN$7:AN$415,$B$7:$B$415,$B793,$C$7:$C$415,$C793,$D$7:$D$415,$D793)*VLOOKUP($D793,'Cena ambulancie'!$B$6:$AL$85,'Platby za AMB 2015 - 2050'!AN$417)</f>
        <v>36220.437071007378</v>
      </c>
    </row>
    <row r="794" spans="2:40" s="17" customFormat="1" ht="14.25" hidden="1" customHeight="1" outlineLevel="1" x14ac:dyDescent="0.4">
      <c r="B794" s="18" t="s">
        <v>147</v>
      </c>
      <c r="C794" s="66" t="s">
        <v>152</v>
      </c>
      <c r="D794" s="18" t="s">
        <v>57</v>
      </c>
      <c r="E794" s="158">
        <f>SUMIFS(E$7:E$415,$B$7:$B$415,$B794,$C$7:$C$415,$C794,$D$7:$D$415,$D794)*VLOOKUP($D794,'Cena ambulancie'!$B$6:$AL$85,'Platby za AMB 2015 - 2050'!E$417)</f>
        <v>0</v>
      </c>
      <c r="F794" s="158">
        <f>SUMIFS(F$7:F$415,$B$7:$B$415,$B794,$C$7:$C$415,$C794,$D$7:$D$415,$D794)*VLOOKUP($D794,'Cena ambulancie'!$B$6:$AL$85,'Platby za AMB 2015 - 2050'!F$417)</f>
        <v>0</v>
      </c>
      <c r="G794" s="158">
        <f>SUMIFS(G$7:G$415,$B$7:$B$415,$B794,$C$7:$C$415,$C794,$D$7:$D$415,$D794)*VLOOKUP($D794,'Cena ambulancie'!$B$6:$AL$85,'Platby za AMB 2015 - 2050'!G$417)</f>
        <v>0</v>
      </c>
      <c r="H794" s="158">
        <f>SUMIFS(H$7:H$415,$B$7:$B$415,$B794,$C$7:$C$415,$C794,$D$7:$D$415,$D794)*VLOOKUP($D794,'Cena ambulancie'!$B$6:$AL$85,'Platby za AMB 2015 - 2050'!H$417)</f>
        <v>0</v>
      </c>
      <c r="I794" s="158">
        <f>SUMIFS(I$7:I$415,$B$7:$B$415,$B794,$C$7:$C$415,$C794,$D$7:$D$415,$D794)*VLOOKUP($D794,'Cena ambulancie'!$B$6:$AL$85,'Platby za AMB 2015 - 2050'!I$417)</f>
        <v>0</v>
      </c>
      <c r="J794" s="158">
        <f>SUMIFS(J$7:J$415,$B$7:$B$415,$B794,$C$7:$C$415,$C794,$D$7:$D$415,$D794)*VLOOKUP($D794,'Cena ambulancie'!$B$6:$AL$85,'Platby za AMB 2015 - 2050'!J$417)</f>
        <v>0</v>
      </c>
      <c r="K794" s="158">
        <f>SUMIFS(K$7:K$415,$B$7:$B$415,$B794,$C$7:$C$415,$C794,$D$7:$D$415,$D794)*VLOOKUP($D794,'Cena ambulancie'!$B$6:$AL$85,'Platby za AMB 2015 - 2050'!K$417)</f>
        <v>0</v>
      </c>
      <c r="L794" s="158">
        <f>SUMIFS(L$7:L$415,$B$7:$B$415,$B794,$C$7:$C$415,$C794,$D$7:$D$415,$D794)*VLOOKUP($D794,'Cena ambulancie'!$B$6:$AL$85,'Platby za AMB 2015 - 2050'!L$417)</f>
        <v>0</v>
      </c>
      <c r="M794" s="158">
        <f>SUMIFS(M$7:M$415,$B$7:$B$415,$B794,$C$7:$C$415,$C794,$D$7:$D$415,$D794)*VLOOKUP($D794,'Cena ambulancie'!$B$6:$AL$85,'Platby za AMB 2015 - 2050'!M$417)</f>
        <v>0</v>
      </c>
      <c r="N794" s="158">
        <f>SUMIFS(N$7:N$415,$B$7:$B$415,$B794,$C$7:$C$415,$C794,$D$7:$D$415,$D794)*VLOOKUP($D794,'Cena ambulancie'!$B$6:$AL$85,'Platby za AMB 2015 - 2050'!N$417)</f>
        <v>0</v>
      </c>
      <c r="O794" s="158">
        <f>SUMIFS(O$7:O$415,$B$7:$B$415,$B794,$C$7:$C$415,$C794,$D$7:$D$415,$D794)*VLOOKUP($D794,'Cena ambulancie'!$B$6:$AL$85,'Platby za AMB 2015 - 2050'!O$417)</f>
        <v>0</v>
      </c>
      <c r="P794" s="158">
        <f>SUMIFS(P$7:P$415,$B$7:$B$415,$B794,$C$7:$C$415,$C794,$D$7:$D$415,$D794)*VLOOKUP($D794,'Cena ambulancie'!$B$6:$AL$85,'Platby za AMB 2015 - 2050'!P$417)</f>
        <v>0</v>
      </c>
      <c r="Q794" s="158">
        <f>SUMIFS(Q$7:Q$415,$B$7:$B$415,$B794,$C$7:$C$415,$C794,$D$7:$D$415,$D794)*VLOOKUP($D794,'Cena ambulancie'!$B$6:$AL$85,'Platby za AMB 2015 - 2050'!Q$417)</f>
        <v>0</v>
      </c>
      <c r="R794" s="158">
        <f>SUMIFS(R$7:R$415,$B$7:$B$415,$B794,$C$7:$C$415,$C794,$D$7:$D$415,$D794)*VLOOKUP($D794,'Cena ambulancie'!$B$6:$AL$85,'Platby za AMB 2015 - 2050'!R$417)</f>
        <v>0</v>
      </c>
      <c r="S794" s="158">
        <f>SUMIFS(S$7:S$415,$B$7:$B$415,$B794,$C$7:$C$415,$C794,$D$7:$D$415,$D794)*VLOOKUP($D794,'Cena ambulancie'!$B$6:$AL$85,'Platby za AMB 2015 - 2050'!S$417)</f>
        <v>0</v>
      </c>
      <c r="T794" s="158">
        <f>SUMIFS(T$7:T$415,$B$7:$B$415,$B794,$C$7:$C$415,$C794,$D$7:$D$415,$D794)*VLOOKUP($D794,'Cena ambulancie'!$B$6:$AL$85,'Platby za AMB 2015 - 2050'!T$417)</f>
        <v>0</v>
      </c>
      <c r="U794" s="158">
        <f>SUMIFS(U$7:U$415,$B$7:$B$415,$B794,$C$7:$C$415,$C794,$D$7:$D$415,$D794)*VLOOKUP($D794,'Cena ambulancie'!$B$6:$AL$85,'Platby za AMB 2015 - 2050'!U$417)</f>
        <v>0</v>
      </c>
      <c r="V794" s="158">
        <f>SUMIFS(V$7:V$415,$B$7:$B$415,$B794,$C$7:$C$415,$C794,$D$7:$D$415,$D794)*VLOOKUP($D794,'Cena ambulancie'!$B$6:$AL$85,'Platby za AMB 2015 - 2050'!V$417)</f>
        <v>0</v>
      </c>
      <c r="W794" s="158">
        <f>SUMIFS(W$7:W$415,$B$7:$B$415,$B794,$C$7:$C$415,$C794,$D$7:$D$415,$D794)*VLOOKUP($D794,'Cena ambulancie'!$B$6:$AL$85,'Platby za AMB 2015 - 2050'!W$417)</f>
        <v>0</v>
      </c>
      <c r="X794" s="158">
        <f>SUMIFS(X$7:X$415,$B$7:$B$415,$B794,$C$7:$C$415,$C794,$D$7:$D$415,$D794)*VLOOKUP($D794,'Cena ambulancie'!$B$6:$AL$85,'Platby za AMB 2015 - 2050'!X$417)</f>
        <v>0</v>
      </c>
      <c r="Y794" s="158">
        <f>SUMIFS(Y$7:Y$415,$B$7:$B$415,$B794,$C$7:$C$415,$C794,$D$7:$D$415,$D794)*VLOOKUP($D794,'Cena ambulancie'!$B$6:$AL$85,'Platby za AMB 2015 - 2050'!Y$417)</f>
        <v>0</v>
      </c>
      <c r="Z794" s="158">
        <f>SUMIFS(Z$7:Z$415,$B$7:$B$415,$B794,$C$7:$C$415,$C794,$D$7:$D$415,$D794)*VLOOKUP($D794,'Cena ambulancie'!$B$6:$AL$85,'Platby za AMB 2015 - 2050'!Z$417)</f>
        <v>0</v>
      </c>
      <c r="AA794" s="158">
        <f>SUMIFS(AA$7:AA$415,$B$7:$B$415,$B794,$C$7:$C$415,$C794,$D$7:$D$415,$D794)*VLOOKUP($D794,'Cena ambulancie'!$B$6:$AL$85,'Platby za AMB 2015 - 2050'!AA$417)</f>
        <v>0</v>
      </c>
      <c r="AB794" s="158">
        <f>SUMIFS(AB$7:AB$415,$B$7:$B$415,$B794,$C$7:$C$415,$C794,$D$7:$D$415,$D794)*VLOOKUP($D794,'Cena ambulancie'!$B$6:$AL$85,'Platby za AMB 2015 - 2050'!AB$417)</f>
        <v>0</v>
      </c>
      <c r="AC794" s="158">
        <f>SUMIFS(AC$7:AC$415,$B$7:$B$415,$B794,$C$7:$C$415,$C794,$D$7:$D$415,$D794)*VLOOKUP($D794,'Cena ambulancie'!$B$6:$AL$85,'Platby za AMB 2015 - 2050'!AC$417)</f>
        <v>0</v>
      </c>
      <c r="AD794" s="158">
        <f>SUMIFS(AD$7:AD$415,$B$7:$B$415,$B794,$C$7:$C$415,$C794,$D$7:$D$415,$D794)*VLOOKUP($D794,'Cena ambulancie'!$B$6:$AL$85,'Platby za AMB 2015 - 2050'!AD$417)</f>
        <v>0</v>
      </c>
      <c r="AE794" s="158">
        <f>SUMIFS(AE$7:AE$415,$B$7:$B$415,$B794,$C$7:$C$415,$C794,$D$7:$D$415,$D794)*VLOOKUP($D794,'Cena ambulancie'!$B$6:$AL$85,'Platby za AMB 2015 - 2050'!AE$417)</f>
        <v>0</v>
      </c>
      <c r="AF794" s="158">
        <f>SUMIFS(AF$7:AF$415,$B$7:$B$415,$B794,$C$7:$C$415,$C794,$D$7:$D$415,$D794)*VLOOKUP($D794,'Cena ambulancie'!$B$6:$AL$85,'Platby za AMB 2015 - 2050'!AF$417)</f>
        <v>0</v>
      </c>
      <c r="AG794" s="158">
        <f>SUMIFS(AG$7:AG$415,$B$7:$B$415,$B794,$C$7:$C$415,$C794,$D$7:$D$415,$D794)*VLOOKUP($D794,'Cena ambulancie'!$B$6:$AL$85,'Platby za AMB 2015 - 2050'!AG$417)</f>
        <v>0</v>
      </c>
      <c r="AH794" s="158">
        <f>SUMIFS(AH$7:AH$415,$B$7:$B$415,$B794,$C$7:$C$415,$C794,$D$7:$D$415,$D794)*VLOOKUP($D794,'Cena ambulancie'!$B$6:$AL$85,'Platby za AMB 2015 - 2050'!AH$417)</f>
        <v>0</v>
      </c>
      <c r="AI794" s="158">
        <f>SUMIFS(AI$7:AI$415,$B$7:$B$415,$B794,$C$7:$C$415,$C794,$D$7:$D$415,$D794)*VLOOKUP($D794,'Cena ambulancie'!$B$6:$AL$85,'Platby za AMB 2015 - 2050'!AI$417)</f>
        <v>0</v>
      </c>
      <c r="AJ794" s="158">
        <f>SUMIFS(AJ$7:AJ$415,$B$7:$B$415,$B794,$C$7:$C$415,$C794,$D$7:$D$415,$D794)*VLOOKUP($D794,'Cena ambulancie'!$B$6:$AL$85,'Platby za AMB 2015 - 2050'!AJ$417)</f>
        <v>0</v>
      </c>
      <c r="AK794" s="158">
        <f>SUMIFS(AK$7:AK$415,$B$7:$B$415,$B794,$C$7:$C$415,$C794,$D$7:$D$415,$D794)*VLOOKUP($D794,'Cena ambulancie'!$B$6:$AL$85,'Platby za AMB 2015 - 2050'!AK$417)</f>
        <v>0</v>
      </c>
      <c r="AL794" s="158">
        <f>SUMIFS(AL$7:AL$415,$B$7:$B$415,$B794,$C$7:$C$415,$C794,$D$7:$D$415,$D794)*VLOOKUP($D794,'Cena ambulancie'!$B$6:$AL$85,'Platby za AMB 2015 - 2050'!AL$417)</f>
        <v>0</v>
      </c>
      <c r="AM794" s="158">
        <f>SUMIFS(AM$7:AM$415,$B$7:$B$415,$B794,$C$7:$C$415,$C794,$D$7:$D$415,$D794)*VLOOKUP($D794,'Cena ambulancie'!$B$6:$AL$85,'Platby za AMB 2015 - 2050'!AM$417)</f>
        <v>0</v>
      </c>
      <c r="AN794" s="158">
        <f>SUMIFS(AN$7:AN$415,$B$7:$B$415,$B794,$C$7:$C$415,$C794,$D$7:$D$415,$D794)*VLOOKUP($D794,'Cena ambulancie'!$B$6:$AL$85,'Platby za AMB 2015 - 2050'!AN$417)</f>
        <v>0</v>
      </c>
    </row>
    <row r="795" spans="2:40" s="17" customFormat="1" ht="14.25" hidden="1" customHeight="1" outlineLevel="1" x14ac:dyDescent="0.4">
      <c r="B795" s="18" t="s">
        <v>147</v>
      </c>
      <c r="C795" s="66" t="s">
        <v>152</v>
      </c>
      <c r="D795" s="18" t="s">
        <v>58</v>
      </c>
      <c r="E795" s="158">
        <f>SUMIFS(E$7:E$415,$B$7:$B$415,$B795,$C$7:$C$415,$C795,$D$7:$D$415,$D795)*VLOOKUP($D795,'Cena ambulancie'!$B$6:$AL$85,'Platby za AMB 2015 - 2050'!E$417)</f>
        <v>0</v>
      </c>
      <c r="F795" s="158">
        <f>SUMIFS(F$7:F$415,$B$7:$B$415,$B795,$C$7:$C$415,$C795,$D$7:$D$415,$D795)*VLOOKUP($D795,'Cena ambulancie'!$B$6:$AL$85,'Platby za AMB 2015 - 2050'!F$417)</f>
        <v>0</v>
      </c>
      <c r="G795" s="158">
        <f>SUMIFS(G$7:G$415,$B$7:$B$415,$B795,$C$7:$C$415,$C795,$D$7:$D$415,$D795)*VLOOKUP($D795,'Cena ambulancie'!$B$6:$AL$85,'Platby za AMB 2015 - 2050'!G$417)</f>
        <v>0</v>
      </c>
      <c r="H795" s="158">
        <f>SUMIFS(H$7:H$415,$B$7:$B$415,$B795,$C$7:$C$415,$C795,$D$7:$D$415,$D795)*VLOOKUP($D795,'Cena ambulancie'!$B$6:$AL$85,'Platby za AMB 2015 - 2050'!H$417)</f>
        <v>0</v>
      </c>
      <c r="I795" s="158">
        <f>SUMIFS(I$7:I$415,$B$7:$B$415,$B795,$C$7:$C$415,$C795,$D$7:$D$415,$D795)*VLOOKUP($D795,'Cena ambulancie'!$B$6:$AL$85,'Platby za AMB 2015 - 2050'!I$417)</f>
        <v>0</v>
      </c>
      <c r="J795" s="158">
        <f>SUMIFS(J$7:J$415,$B$7:$B$415,$B795,$C$7:$C$415,$C795,$D$7:$D$415,$D795)*VLOOKUP($D795,'Cena ambulancie'!$B$6:$AL$85,'Platby za AMB 2015 - 2050'!J$417)</f>
        <v>0</v>
      </c>
      <c r="K795" s="158">
        <f>SUMIFS(K$7:K$415,$B$7:$B$415,$B795,$C$7:$C$415,$C795,$D$7:$D$415,$D795)*VLOOKUP($D795,'Cena ambulancie'!$B$6:$AL$85,'Platby za AMB 2015 - 2050'!K$417)</f>
        <v>0</v>
      </c>
      <c r="L795" s="158">
        <f>SUMIFS(L$7:L$415,$B$7:$B$415,$B795,$C$7:$C$415,$C795,$D$7:$D$415,$D795)*VLOOKUP($D795,'Cena ambulancie'!$B$6:$AL$85,'Platby za AMB 2015 - 2050'!L$417)</f>
        <v>0</v>
      </c>
      <c r="M795" s="158">
        <f>SUMIFS(M$7:M$415,$B$7:$B$415,$B795,$C$7:$C$415,$C795,$D$7:$D$415,$D795)*VLOOKUP($D795,'Cena ambulancie'!$B$6:$AL$85,'Platby za AMB 2015 - 2050'!M$417)</f>
        <v>0</v>
      </c>
      <c r="N795" s="158">
        <f>SUMIFS(N$7:N$415,$B$7:$B$415,$B795,$C$7:$C$415,$C795,$D$7:$D$415,$D795)*VLOOKUP($D795,'Cena ambulancie'!$B$6:$AL$85,'Platby za AMB 2015 - 2050'!N$417)</f>
        <v>0</v>
      </c>
      <c r="O795" s="158">
        <f>SUMIFS(O$7:O$415,$B$7:$B$415,$B795,$C$7:$C$415,$C795,$D$7:$D$415,$D795)*VLOOKUP($D795,'Cena ambulancie'!$B$6:$AL$85,'Platby za AMB 2015 - 2050'!O$417)</f>
        <v>0</v>
      </c>
      <c r="P795" s="158">
        <f>SUMIFS(P$7:P$415,$B$7:$B$415,$B795,$C$7:$C$415,$C795,$D$7:$D$415,$D795)*VLOOKUP($D795,'Cena ambulancie'!$B$6:$AL$85,'Platby za AMB 2015 - 2050'!P$417)</f>
        <v>0</v>
      </c>
      <c r="Q795" s="158">
        <f>SUMIFS(Q$7:Q$415,$B$7:$B$415,$B795,$C$7:$C$415,$C795,$D$7:$D$415,$D795)*VLOOKUP($D795,'Cena ambulancie'!$B$6:$AL$85,'Platby za AMB 2015 - 2050'!Q$417)</f>
        <v>0</v>
      </c>
      <c r="R795" s="158">
        <f>SUMIFS(R$7:R$415,$B$7:$B$415,$B795,$C$7:$C$415,$C795,$D$7:$D$415,$D795)*VLOOKUP($D795,'Cena ambulancie'!$B$6:$AL$85,'Platby za AMB 2015 - 2050'!R$417)</f>
        <v>0</v>
      </c>
      <c r="S795" s="158">
        <f>SUMIFS(S$7:S$415,$B$7:$B$415,$B795,$C$7:$C$415,$C795,$D$7:$D$415,$D795)*VLOOKUP($D795,'Cena ambulancie'!$B$6:$AL$85,'Platby za AMB 2015 - 2050'!S$417)</f>
        <v>0</v>
      </c>
      <c r="T795" s="158">
        <f>SUMIFS(T$7:T$415,$B$7:$B$415,$B795,$C$7:$C$415,$C795,$D$7:$D$415,$D795)*VLOOKUP($D795,'Cena ambulancie'!$B$6:$AL$85,'Platby za AMB 2015 - 2050'!T$417)</f>
        <v>0</v>
      </c>
      <c r="U795" s="158">
        <f>SUMIFS(U$7:U$415,$B$7:$B$415,$B795,$C$7:$C$415,$C795,$D$7:$D$415,$D795)*VLOOKUP($D795,'Cena ambulancie'!$B$6:$AL$85,'Platby za AMB 2015 - 2050'!U$417)</f>
        <v>0</v>
      </c>
      <c r="V795" s="158">
        <f>SUMIFS(V$7:V$415,$B$7:$B$415,$B795,$C$7:$C$415,$C795,$D$7:$D$415,$D795)*VLOOKUP($D795,'Cena ambulancie'!$B$6:$AL$85,'Platby za AMB 2015 - 2050'!V$417)</f>
        <v>0</v>
      </c>
      <c r="W795" s="158">
        <f>SUMIFS(W$7:W$415,$B$7:$B$415,$B795,$C$7:$C$415,$C795,$D$7:$D$415,$D795)*VLOOKUP($D795,'Cena ambulancie'!$B$6:$AL$85,'Platby za AMB 2015 - 2050'!W$417)</f>
        <v>0</v>
      </c>
      <c r="X795" s="158">
        <f>SUMIFS(X$7:X$415,$B$7:$B$415,$B795,$C$7:$C$415,$C795,$D$7:$D$415,$D795)*VLOOKUP($D795,'Cena ambulancie'!$B$6:$AL$85,'Platby za AMB 2015 - 2050'!X$417)</f>
        <v>0</v>
      </c>
      <c r="Y795" s="158">
        <f>SUMIFS(Y$7:Y$415,$B$7:$B$415,$B795,$C$7:$C$415,$C795,$D$7:$D$415,$D795)*VLOOKUP($D795,'Cena ambulancie'!$B$6:$AL$85,'Platby za AMB 2015 - 2050'!Y$417)</f>
        <v>0</v>
      </c>
      <c r="Z795" s="158">
        <f>SUMIFS(Z$7:Z$415,$B$7:$B$415,$B795,$C$7:$C$415,$C795,$D$7:$D$415,$D795)*VLOOKUP($D795,'Cena ambulancie'!$B$6:$AL$85,'Platby za AMB 2015 - 2050'!Z$417)</f>
        <v>0</v>
      </c>
      <c r="AA795" s="158">
        <f>SUMIFS(AA$7:AA$415,$B$7:$B$415,$B795,$C$7:$C$415,$C795,$D$7:$D$415,$D795)*VLOOKUP($D795,'Cena ambulancie'!$B$6:$AL$85,'Platby za AMB 2015 - 2050'!AA$417)</f>
        <v>0</v>
      </c>
      <c r="AB795" s="158">
        <f>SUMIFS(AB$7:AB$415,$B$7:$B$415,$B795,$C$7:$C$415,$C795,$D$7:$D$415,$D795)*VLOOKUP($D795,'Cena ambulancie'!$B$6:$AL$85,'Platby za AMB 2015 - 2050'!AB$417)</f>
        <v>0</v>
      </c>
      <c r="AC795" s="158">
        <f>SUMIFS(AC$7:AC$415,$B$7:$B$415,$B795,$C$7:$C$415,$C795,$D$7:$D$415,$D795)*VLOOKUP($D795,'Cena ambulancie'!$B$6:$AL$85,'Platby za AMB 2015 - 2050'!AC$417)</f>
        <v>0</v>
      </c>
      <c r="AD795" s="158">
        <f>SUMIFS(AD$7:AD$415,$B$7:$B$415,$B795,$C$7:$C$415,$C795,$D$7:$D$415,$D795)*VLOOKUP($D795,'Cena ambulancie'!$B$6:$AL$85,'Platby za AMB 2015 - 2050'!AD$417)</f>
        <v>0</v>
      </c>
      <c r="AE795" s="158">
        <f>SUMIFS(AE$7:AE$415,$B$7:$B$415,$B795,$C$7:$C$415,$C795,$D$7:$D$415,$D795)*VLOOKUP($D795,'Cena ambulancie'!$B$6:$AL$85,'Platby za AMB 2015 - 2050'!AE$417)</f>
        <v>0</v>
      </c>
      <c r="AF795" s="158">
        <f>SUMIFS(AF$7:AF$415,$B$7:$B$415,$B795,$C$7:$C$415,$C795,$D$7:$D$415,$D795)*VLOOKUP($D795,'Cena ambulancie'!$B$6:$AL$85,'Platby za AMB 2015 - 2050'!AF$417)</f>
        <v>0</v>
      </c>
      <c r="AG795" s="158">
        <f>SUMIFS(AG$7:AG$415,$B$7:$B$415,$B795,$C$7:$C$415,$C795,$D$7:$D$415,$D795)*VLOOKUP($D795,'Cena ambulancie'!$B$6:$AL$85,'Platby za AMB 2015 - 2050'!AG$417)</f>
        <v>0</v>
      </c>
      <c r="AH795" s="158">
        <f>SUMIFS(AH$7:AH$415,$B$7:$B$415,$B795,$C$7:$C$415,$C795,$D$7:$D$415,$D795)*VLOOKUP($D795,'Cena ambulancie'!$B$6:$AL$85,'Platby za AMB 2015 - 2050'!AH$417)</f>
        <v>0</v>
      </c>
      <c r="AI795" s="158">
        <f>SUMIFS(AI$7:AI$415,$B$7:$B$415,$B795,$C$7:$C$415,$C795,$D$7:$D$415,$D795)*VLOOKUP($D795,'Cena ambulancie'!$B$6:$AL$85,'Platby za AMB 2015 - 2050'!AI$417)</f>
        <v>0</v>
      </c>
      <c r="AJ795" s="158">
        <f>SUMIFS(AJ$7:AJ$415,$B$7:$B$415,$B795,$C$7:$C$415,$C795,$D$7:$D$415,$D795)*VLOOKUP($D795,'Cena ambulancie'!$B$6:$AL$85,'Platby za AMB 2015 - 2050'!AJ$417)</f>
        <v>0</v>
      </c>
      <c r="AK795" s="158">
        <f>SUMIFS(AK$7:AK$415,$B$7:$B$415,$B795,$C$7:$C$415,$C795,$D$7:$D$415,$D795)*VLOOKUP($D795,'Cena ambulancie'!$B$6:$AL$85,'Platby za AMB 2015 - 2050'!AK$417)</f>
        <v>0</v>
      </c>
      <c r="AL795" s="158">
        <f>SUMIFS(AL$7:AL$415,$B$7:$B$415,$B795,$C$7:$C$415,$C795,$D$7:$D$415,$D795)*VLOOKUP($D795,'Cena ambulancie'!$B$6:$AL$85,'Platby za AMB 2015 - 2050'!AL$417)</f>
        <v>0</v>
      </c>
      <c r="AM795" s="158">
        <f>SUMIFS(AM$7:AM$415,$B$7:$B$415,$B795,$C$7:$C$415,$C795,$D$7:$D$415,$D795)*VLOOKUP($D795,'Cena ambulancie'!$B$6:$AL$85,'Platby za AMB 2015 - 2050'!AM$417)</f>
        <v>0</v>
      </c>
      <c r="AN795" s="158">
        <f>SUMIFS(AN$7:AN$415,$B$7:$B$415,$B795,$C$7:$C$415,$C795,$D$7:$D$415,$D795)*VLOOKUP($D795,'Cena ambulancie'!$B$6:$AL$85,'Platby za AMB 2015 - 2050'!AN$417)</f>
        <v>0</v>
      </c>
    </row>
    <row r="796" spans="2:40" s="17" customFormat="1" ht="14.25" hidden="1" customHeight="1" outlineLevel="1" x14ac:dyDescent="0.4">
      <c r="B796" s="18" t="s">
        <v>147</v>
      </c>
      <c r="C796" s="66" t="s">
        <v>152</v>
      </c>
      <c r="D796" s="18" t="s">
        <v>59</v>
      </c>
      <c r="E796" s="158">
        <f>SUMIFS(E$7:E$415,$B$7:$B$415,$B796,$C$7:$C$415,$C796,$D$7:$D$415,$D796)*VLOOKUP($D796,'Cena ambulancie'!$B$6:$AL$85,'Platby za AMB 2015 - 2050'!E$417)</f>
        <v>0</v>
      </c>
      <c r="F796" s="158">
        <f>SUMIFS(F$7:F$415,$B$7:$B$415,$B796,$C$7:$C$415,$C796,$D$7:$D$415,$D796)*VLOOKUP($D796,'Cena ambulancie'!$B$6:$AL$85,'Platby za AMB 2015 - 2050'!F$417)</f>
        <v>0</v>
      </c>
      <c r="G796" s="158">
        <f>SUMIFS(G$7:G$415,$B$7:$B$415,$B796,$C$7:$C$415,$C796,$D$7:$D$415,$D796)*VLOOKUP($D796,'Cena ambulancie'!$B$6:$AL$85,'Platby za AMB 2015 - 2050'!G$417)</f>
        <v>0</v>
      </c>
      <c r="H796" s="158">
        <f>SUMIFS(H$7:H$415,$B$7:$B$415,$B796,$C$7:$C$415,$C796,$D$7:$D$415,$D796)*VLOOKUP($D796,'Cena ambulancie'!$B$6:$AL$85,'Platby za AMB 2015 - 2050'!H$417)</f>
        <v>0</v>
      </c>
      <c r="I796" s="158">
        <f>SUMIFS(I$7:I$415,$B$7:$B$415,$B796,$C$7:$C$415,$C796,$D$7:$D$415,$D796)*VLOOKUP($D796,'Cena ambulancie'!$B$6:$AL$85,'Platby za AMB 2015 - 2050'!I$417)</f>
        <v>0</v>
      </c>
      <c r="J796" s="158">
        <f>SUMIFS(J$7:J$415,$B$7:$B$415,$B796,$C$7:$C$415,$C796,$D$7:$D$415,$D796)*VLOOKUP($D796,'Cena ambulancie'!$B$6:$AL$85,'Platby za AMB 2015 - 2050'!J$417)</f>
        <v>0</v>
      </c>
      <c r="K796" s="158">
        <f>SUMIFS(K$7:K$415,$B$7:$B$415,$B796,$C$7:$C$415,$C796,$D$7:$D$415,$D796)*VLOOKUP($D796,'Cena ambulancie'!$B$6:$AL$85,'Platby za AMB 2015 - 2050'!K$417)</f>
        <v>0</v>
      </c>
      <c r="L796" s="158">
        <f>SUMIFS(L$7:L$415,$B$7:$B$415,$B796,$C$7:$C$415,$C796,$D$7:$D$415,$D796)*VLOOKUP($D796,'Cena ambulancie'!$B$6:$AL$85,'Platby za AMB 2015 - 2050'!L$417)</f>
        <v>0</v>
      </c>
      <c r="M796" s="158">
        <f>SUMIFS(M$7:M$415,$B$7:$B$415,$B796,$C$7:$C$415,$C796,$D$7:$D$415,$D796)*VLOOKUP($D796,'Cena ambulancie'!$B$6:$AL$85,'Platby za AMB 2015 - 2050'!M$417)</f>
        <v>0</v>
      </c>
      <c r="N796" s="158">
        <f>SUMIFS(N$7:N$415,$B$7:$B$415,$B796,$C$7:$C$415,$C796,$D$7:$D$415,$D796)*VLOOKUP($D796,'Cena ambulancie'!$B$6:$AL$85,'Platby za AMB 2015 - 2050'!N$417)</f>
        <v>0</v>
      </c>
      <c r="O796" s="158">
        <f>SUMIFS(O$7:O$415,$B$7:$B$415,$B796,$C$7:$C$415,$C796,$D$7:$D$415,$D796)*VLOOKUP($D796,'Cena ambulancie'!$B$6:$AL$85,'Platby za AMB 2015 - 2050'!O$417)</f>
        <v>0</v>
      </c>
      <c r="P796" s="158">
        <f>SUMIFS(P$7:P$415,$B$7:$B$415,$B796,$C$7:$C$415,$C796,$D$7:$D$415,$D796)*VLOOKUP($D796,'Cena ambulancie'!$B$6:$AL$85,'Platby za AMB 2015 - 2050'!P$417)</f>
        <v>0</v>
      </c>
      <c r="Q796" s="158">
        <f>SUMIFS(Q$7:Q$415,$B$7:$B$415,$B796,$C$7:$C$415,$C796,$D$7:$D$415,$D796)*VLOOKUP($D796,'Cena ambulancie'!$B$6:$AL$85,'Platby za AMB 2015 - 2050'!Q$417)</f>
        <v>0</v>
      </c>
      <c r="R796" s="158">
        <f>SUMIFS(R$7:R$415,$B$7:$B$415,$B796,$C$7:$C$415,$C796,$D$7:$D$415,$D796)*VLOOKUP($D796,'Cena ambulancie'!$B$6:$AL$85,'Platby za AMB 2015 - 2050'!R$417)</f>
        <v>0</v>
      </c>
      <c r="S796" s="158">
        <f>SUMIFS(S$7:S$415,$B$7:$B$415,$B796,$C$7:$C$415,$C796,$D$7:$D$415,$D796)*VLOOKUP($D796,'Cena ambulancie'!$B$6:$AL$85,'Platby za AMB 2015 - 2050'!S$417)</f>
        <v>0</v>
      </c>
      <c r="T796" s="158">
        <f>SUMIFS(T$7:T$415,$B$7:$B$415,$B796,$C$7:$C$415,$C796,$D$7:$D$415,$D796)*VLOOKUP($D796,'Cena ambulancie'!$B$6:$AL$85,'Platby za AMB 2015 - 2050'!T$417)</f>
        <v>0</v>
      </c>
      <c r="U796" s="158">
        <f>SUMIFS(U$7:U$415,$B$7:$B$415,$B796,$C$7:$C$415,$C796,$D$7:$D$415,$D796)*VLOOKUP($D796,'Cena ambulancie'!$B$6:$AL$85,'Platby za AMB 2015 - 2050'!U$417)</f>
        <v>0</v>
      </c>
      <c r="V796" s="158">
        <f>SUMIFS(V$7:V$415,$B$7:$B$415,$B796,$C$7:$C$415,$C796,$D$7:$D$415,$D796)*VLOOKUP($D796,'Cena ambulancie'!$B$6:$AL$85,'Platby za AMB 2015 - 2050'!V$417)</f>
        <v>0</v>
      </c>
      <c r="W796" s="158">
        <f>SUMIFS(W$7:W$415,$B$7:$B$415,$B796,$C$7:$C$415,$C796,$D$7:$D$415,$D796)*VLOOKUP($D796,'Cena ambulancie'!$B$6:$AL$85,'Platby za AMB 2015 - 2050'!W$417)</f>
        <v>0</v>
      </c>
      <c r="X796" s="158">
        <f>SUMIFS(X$7:X$415,$B$7:$B$415,$B796,$C$7:$C$415,$C796,$D$7:$D$415,$D796)*VLOOKUP($D796,'Cena ambulancie'!$B$6:$AL$85,'Platby za AMB 2015 - 2050'!X$417)</f>
        <v>0</v>
      </c>
      <c r="Y796" s="158">
        <f>SUMIFS(Y$7:Y$415,$B$7:$B$415,$B796,$C$7:$C$415,$C796,$D$7:$D$415,$D796)*VLOOKUP($D796,'Cena ambulancie'!$B$6:$AL$85,'Platby za AMB 2015 - 2050'!Y$417)</f>
        <v>0</v>
      </c>
      <c r="Z796" s="158">
        <f>SUMIFS(Z$7:Z$415,$B$7:$B$415,$B796,$C$7:$C$415,$C796,$D$7:$D$415,$D796)*VLOOKUP($D796,'Cena ambulancie'!$B$6:$AL$85,'Platby za AMB 2015 - 2050'!Z$417)</f>
        <v>0</v>
      </c>
      <c r="AA796" s="158">
        <f>SUMIFS(AA$7:AA$415,$B$7:$B$415,$B796,$C$7:$C$415,$C796,$D$7:$D$415,$D796)*VLOOKUP($D796,'Cena ambulancie'!$B$6:$AL$85,'Platby za AMB 2015 - 2050'!AA$417)</f>
        <v>0</v>
      </c>
      <c r="AB796" s="158">
        <f>SUMIFS(AB$7:AB$415,$B$7:$B$415,$B796,$C$7:$C$415,$C796,$D$7:$D$415,$D796)*VLOOKUP($D796,'Cena ambulancie'!$B$6:$AL$85,'Platby za AMB 2015 - 2050'!AB$417)</f>
        <v>0</v>
      </c>
      <c r="AC796" s="158">
        <f>SUMIFS(AC$7:AC$415,$B$7:$B$415,$B796,$C$7:$C$415,$C796,$D$7:$D$415,$D796)*VLOOKUP($D796,'Cena ambulancie'!$B$6:$AL$85,'Platby za AMB 2015 - 2050'!AC$417)</f>
        <v>0</v>
      </c>
      <c r="AD796" s="158">
        <f>SUMIFS(AD$7:AD$415,$B$7:$B$415,$B796,$C$7:$C$415,$C796,$D$7:$D$415,$D796)*VLOOKUP($D796,'Cena ambulancie'!$B$6:$AL$85,'Platby za AMB 2015 - 2050'!AD$417)</f>
        <v>0</v>
      </c>
      <c r="AE796" s="158">
        <f>SUMIFS(AE$7:AE$415,$B$7:$B$415,$B796,$C$7:$C$415,$C796,$D$7:$D$415,$D796)*VLOOKUP($D796,'Cena ambulancie'!$B$6:$AL$85,'Platby za AMB 2015 - 2050'!AE$417)</f>
        <v>0</v>
      </c>
      <c r="AF796" s="158">
        <f>SUMIFS(AF$7:AF$415,$B$7:$B$415,$B796,$C$7:$C$415,$C796,$D$7:$D$415,$D796)*VLOOKUP($D796,'Cena ambulancie'!$B$6:$AL$85,'Platby za AMB 2015 - 2050'!AF$417)</f>
        <v>0</v>
      </c>
      <c r="AG796" s="158">
        <f>SUMIFS(AG$7:AG$415,$B$7:$B$415,$B796,$C$7:$C$415,$C796,$D$7:$D$415,$D796)*VLOOKUP($D796,'Cena ambulancie'!$B$6:$AL$85,'Platby za AMB 2015 - 2050'!AG$417)</f>
        <v>0</v>
      </c>
      <c r="AH796" s="158">
        <f>SUMIFS(AH$7:AH$415,$B$7:$B$415,$B796,$C$7:$C$415,$C796,$D$7:$D$415,$D796)*VLOOKUP($D796,'Cena ambulancie'!$B$6:$AL$85,'Platby za AMB 2015 - 2050'!AH$417)</f>
        <v>0</v>
      </c>
      <c r="AI796" s="158">
        <f>SUMIFS(AI$7:AI$415,$B$7:$B$415,$B796,$C$7:$C$415,$C796,$D$7:$D$415,$D796)*VLOOKUP($D796,'Cena ambulancie'!$B$6:$AL$85,'Platby za AMB 2015 - 2050'!AI$417)</f>
        <v>0</v>
      </c>
      <c r="AJ796" s="158">
        <f>SUMIFS(AJ$7:AJ$415,$B$7:$B$415,$B796,$C$7:$C$415,$C796,$D$7:$D$415,$D796)*VLOOKUP($D796,'Cena ambulancie'!$B$6:$AL$85,'Platby za AMB 2015 - 2050'!AJ$417)</f>
        <v>0</v>
      </c>
      <c r="AK796" s="158">
        <f>SUMIFS(AK$7:AK$415,$B$7:$B$415,$B796,$C$7:$C$415,$C796,$D$7:$D$415,$D796)*VLOOKUP($D796,'Cena ambulancie'!$B$6:$AL$85,'Platby za AMB 2015 - 2050'!AK$417)</f>
        <v>0</v>
      </c>
      <c r="AL796" s="158">
        <f>SUMIFS(AL$7:AL$415,$B$7:$B$415,$B796,$C$7:$C$415,$C796,$D$7:$D$415,$D796)*VLOOKUP($D796,'Cena ambulancie'!$B$6:$AL$85,'Platby za AMB 2015 - 2050'!AL$417)</f>
        <v>0</v>
      </c>
      <c r="AM796" s="158">
        <f>SUMIFS(AM$7:AM$415,$B$7:$B$415,$B796,$C$7:$C$415,$C796,$D$7:$D$415,$D796)*VLOOKUP($D796,'Cena ambulancie'!$B$6:$AL$85,'Platby za AMB 2015 - 2050'!AM$417)</f>
        <v>0</v>
      </c>
      <c r="AN796" s="158">
        <f>SUMIFS(AN$7:AN$415,$B$7:$B$415,$B796,$C$7:$C$415,$C796,$D$7:$D$415,$D796)*VLOOKUP($D796,'Cena ambulancie'!$B$6:$AL$85,'Platby za AMB 2015 - 2050'!AN$417)</f>
        <v>0</v>
      </c>
    </row>
    <row r="797" spans="2:40" s="17" customFormat="1" ht="14.25" hidden="1" customHeight="1" outlineLevel="1" x14ac:dyDescent="0.4">
      <c r="B797" s="18" t="s">
        <v>147</v>
      </c>
      <c r="C797" s="66" t="s">
        <v>152</v>
      </c>
      <c r="D797" s="18" t="s">
        <v>60</v>
      </c>
      <c r="E797" s="158">
        <f>SUMIFS(E$7:E$415,$B$7:$B$415,$B797,$C$7:$C$415,$C797,$D$7:$D$415,$D797)*VLOOKUP($D797,'Cena ambulancie'!$B$6:$AL$85,'Platby za AMB 2015 - 2050'!E$417)</f>
        <v>0</v>
      </c>
      <c r="F797" s="158">
        <f>SUMIFS(F$7:F$415,$B$7:$B$415,$B797,$C$7:$C$415,$C797,$D$7:$D$415,$D797)*VLOOKUP($D797,'Cena ambulancie'!$B$6:$AL$85,'Platby za AMB 2015 - 2050'!F$417)</f>
        <v>0</v>
      </c>
      <c r="G797" s="158">
        <f>SUMIFS(G$7:G$415,$B$7:$B$415,$B797,$C$7:$C$415,$C797,$D$7:$D$415,$D797)*VLOOKUP($D797,'Cena ambulancie'!$B$6:$AL$85,'Platby za AMB 2015 - 2050'!G$417)</f>
        <v>0</v>
      </c>
      <c r="H797" s="158">
        <f>SUMIFS(H$7:H$415,$B$7:$B$415,$B797,$C$7:$C$415,$C797,$D$7:$D$415,$D797)*VLOOKUP($D797,'Cena ambulancie'!$B$6:$AL$85,'Platby za AMB 2015 - 2050'!H$417)</f>
        <v>0</v>
      </c>
      <c r="I797" s="158">
        <f>SUMIFS(I$7:I$415,$B$7:$B$415,$B797,$C$7:$C$415,$C797,$D$7:$D$415,$D797)*VLOOKUP($D797,'Cena ambulancie'!$B$6:$AL$85,'Platby za AMB 2015 - 2050'!I$417)</f>
        <v>0</v>
      </c>
      <c r="J797" s="158">
        <f>SUMIFS(J$7:J$415,$B$7:$B$415,$B797,$C$7:$C$415,$C797,$D$7:$D$415,$D797)*VLOOKUP($D797,'Cena ambulancie'!$B$6:$AL$85,'Platby za AMB 2015 - 2050'!J$417)</f>
        <v>0</v>
      </c>
      <c r="K797" s="158">
        <f>SUMIFS(K$7:K$415,$B$7:$B$415,$B797,$C$7:$C$415,$C797,$D$7:$D$415,$D797)*VLOOKUP($D797,'Cena ambulancie'!$B$6:$AL$85,'Platby za AMB 2015 - 2050'!K$417)</f>
        <v>0</v>
      </c>
      <c r="L797" s="158">
        <f>SUMIFS(L$7:L$415,$B$7:$B$415,$B797,$C$7:$C$415,$C797,$D$7:$D$415,$D797)*VLOOKUP($D797,'Cena ambulancie'!$B$6:$AL$85,'Platby za AMB 2015 - 2050'!L$417)</f>
        <v>0</v>
      </c>
      <c r="M797" s="158">
        <f>SUMIFS(M$7:M$415,$B$7:$B$415,$B797,$C$7:$C$415,$C797,$D$7:$D$415,$D797)*VLOOKUP($D797,'Cena ambulancie'!$B$6:$AL$85,'Platby za AMB 2015 - 2050'!M$417)</f>
        <v>0</v>
      </c>
      <c r="N797" s="158">
        <f>SUMIFS(N$7:N$415,$B$7:$B$415,$B797,$C$7:$C$415,$C797,$D$7:$D$415,$D797)*VLOOKUP($D797,'Cena ambulancie'!$B$6:$AL$85,'Platby za AMB 2015 - 2050'!N$417)</f>
        <v>0</v>
      </c>
      <c r="O797" s="158">
        <f>SUMIFS(O$7:O$415,$B$7:$B$415,$B797,$C$7:$C$415,$C797,$D$7:$D$415,$D797)*VLOOKUP($D797,'Cena ambulancie'!$B$6:$AL$85,'Platby za AMB 2015 - 2050'!O$417)</f>
        <v>0</v>
      </c>
      <c r="P797" s="158">
        <f>SUMIFS(P$7:P$415,$B$7:$B$415,$B797,$C$7:$C$415,$C797,$D$7:$D$415,$D797)*VLOOKUP($D797,'Cena ambulancie'!$B$6:$AL$85,'Platby za AMB 2015 - 2050'!P$417)</f>
        <v>0</v>
      </c>
      <c r="Q797" s="158">
        <f>SUMIFS(Q$7:Q$415,$B$7:$B$415,$B797,$C$7:$C$415,$C797,$D$7:$D$415,$D797)*VLOOKUP($D797,'Cena ambulancie'!$B$6:$AL$85,'Platby za AMB 2015 - 2050'!Q$417)</f>
        <v>0</v>
      </c>
      <c r="R797" s="158">
        <f>SUMIFS(R$7:R$415,$B$7:$B$415,$B797,$C$7:$C$415,$C797,$D$7:$D$415,$D797)*VLOOKUP($D797,'Cena ambulancie'!$B$6:$AL$85,'Platby za AMB 2015 - 2050'!R$417)</f>
        <v>0</v>
      </c>
      <c r="S797" s="158">
        <f>SUMIFS(S$7:S$415,$B$7:$B$415,$B797,$C$7:$C$415,$C797,$D$7:$D$415,$D797)*VLOOKUP($D797,'Cena ambulancie'!$B$6:$AL$85,'Platby za AMB 2015 - 2050'!S$417)</f>
        <v>0</v>
      </c>
      <c r="T797" s="158">
        <f>SUMIFS(T$7:T$415,$B$7:$B$415,$B797,$C$7:$C$415,$C797,$D$7:$D$415,$D797)*VLOOKUP($D797,'Cena ambulancie'!$B$6:$AL$85,'Platby za AMB 2015 - 2050'!T$417)</f>
        <v>0</v>
      </c>
      <c r="U797" s="158">
        <f>SUMIFS(U$7:U$415,$B$7:$B$415,$B797,$C$7:$C$415,$C797,$D$7:$D$415,$D797)*VLOOKUP($D797,'Cena ambulancie'!$B$6:$AL$85,'Platby za AMB 2015 - 2050'!U$417)</f>
        <v>0</v>
      </c>
      <c r="V797" s="158">
        <f>SUMIFS(V$7:V$415,$B$7:$B$415,$B797,$C$7:$C$415,$C797,$D$7:$D$415,$D797)*VLOOKUP($D797,'Cena ambulancie'!$B$6:$AL$85,'Platby za AMB 2015 - 2050'!V$417)</f>
        <v>0</v>
      </c>
      <c r="W797" s="158">
        <f>SUMIFS(W$7:W$415,$B$7:$B$415,$B797,$C$7:$C$415,$C797,$D$7:$D$415,$D797)*VLOOKUP($D797,'Cena ambulancie'!$B$6:$AL$85,'Platby za AMB 2015 - 2050'!W$417)</f>
        <v>0</v>
      </c>
      <c r="X797" s="158">
        <f>SUMIFS(X$7:X$415,$B$7:$B$415,$B797,$C$7:$C$415,$C797,$D$7:$D$415,$D797)*VLOOKUP($D797,'Cena ambulancie'!$B$6:$AL$85,'Platby za AMB 2015 - 2050'!X$417)</f>
        <v>0</v>
      </c>
      <c r="Y797" s="158">
        <f>SUMIFS(Y$7:Y$415,$B$7:$B$415,$B797,$C$7:$C$415,$C797,$D$7:$D$415,$D797)*VLOOKUP($D797,'Cena ambulancie'!$B$6:$AL$85,'Platby za AMB 2015 - 2050'!Y$417)</f>
        <v>0</v>
      </c>
      <c r="Z797" s="158">
        <f>SUMIFS(Z$7:Z$415,$B$7:$B$415,$B797,$C$7:$C$415,$C797,$D$7:$D$415,$D797)*VLOOKUP($D797,'Cena ambulancie'!$B$6:$AL$85,'Platby za AMB 2015 - 2050'!Z$417)</f>
        <v>0</v>
      </c>
      <c r="AA797" s="158">
        <f>SUMIFS(AA$7:AA$415,$B$7:$B$415,$B797,$C$7:$C$415,$C797,$D$7:$D$415,$D797)*VLOOKUP($D797,'Cena ambulancie'!$B$6:$AL$85,'Platby za AMB 2015 - 2050'!AA$417)</f>
        <v>0</v>
      </c>
      <c r="AB797" s="158">
        <f>SUMIFS(AB$7:AB$415,$B$7:$B$415,$B797,$C$7:$C$415,$C797,$D$7:$D$415,$D797)*VLOOKUP($D797,'Cena ambulancie'!$B$6:$AL$85,'Platby za AMB 2015 - 2050'!AB$417)</f>
        <v>0</v>
      </c>
      <c r="AC797" s="158">
        <f>SUMIFS(AC$7:AC$415,$B$7:$B$415,$B797,$C$7:$C$415,$C797,$D$7:$D$415,$D797)*VLOOKUP($D797,'Cena ambulancie'!$B$6:$AL$85,'Platby za AMB 2015 - 2050'!AC$417)</f>
        <v>0</v>
      </c>
      <c r="AD797" s="158">
        <f>SUMIFS(AD$7:AD$415,$B$7:$B$415,$B797,$C$7:$C$415,$C797,$D$7:$D$415,$D797)*VLOOKUP($D797,'Cena ambulancie'!$B$6:$AL$85,'Platby za AMB 2015 - 2050'!AD$417)</f>
        <v>0</v>
      </c>
      <c r="AE797" s="158">
        <f>SUMIFS(AE$7:AE$415,$B$7:$B$415,$B797,$C$7:$C$415,$C797,$D$7:$D$415,$D797)*VLOOKUP($D797,'Cena ambulancie'!$B$6:$AL$85,'Platby za AMB 2015 - 2050'!AE$417)</f>
        <v>0</v>
      </c>
      <c r="AF797" s="158">
        <f>SUMIFS(AF$7:AF$415,$B$7:$B$415,$B797,$C$7:$C$415,$C797,$D$7:$D$415,$D797)*VLOOKUP($D797,'Cena ambulancie'!$B$6:$AL$85,'Platby za AMB 2015 - 2050'!AF$417)</f>
        <v>0</v>
      </c>
      <c r="AG797" s="158">
        <f>SUMIFS(AG$7:AG$415,$B$7:$B$415,$B797,$C$7:$C$415,$C797,$D$7:$D$415,$D797)*VLOOKUP($D797,'Cena ambulancie'!$B$6:$AL$85,'Platby za AMB 2015 - 2050'!AG$417)</f>
        <v>0</v>
      </c>
      <c r="AH797" s="158">
        <f>SUMIFS(AH$7:AH$415,$B$7:$B$415,$B797,$C$7:$C$415,$C797,$D$7:$D$415,$D797)*VLOOKUP($D797,'Cena ambulancie'!$B$6:$AL$85,'Platby za AMB 2015 - 2050'!AH$417)</f>
        <v>0</v>
      </c>
      <c r="AI797" s="158">
        <f>SUMIFS(AI$7:AI$415,$B$7:$B$415,$B797,$C$7:$C$415,$C797,$D$7:$D$415,$D797)*VLOOKUP($D797,'Cena ambulancie'!$B$6:$AL$85,'Platby za AMB 2015 - 2050'!AI$417)</f>
        <v>0</v>
      </c>
      <c r="AJ797" s="158">
        <f>SUMIFS(AJ$7:AJ$415,$B$7:$B$415,$B797,$C$7:$C$415,$C797,$D$7:$D$415,$D797)*VLOOKUP($D797,'Cena ambulancie'!$B$6:$AL$85,'Platby za AMB 2015 - 2050'!AJ$417)</f>
        <v>0</v>
      </c>
      <c r="AK797" s="158">
        <f>SUMIFS(AK$7:AK$415,$B$7:$B$415,$B797,$C$7:$C$415,$C797,$D$7:$D$415,$D797)*VLOOKUP($D797,'Cena ambulancie'!$B$6:$AL$85,'Platby za AMB 2015 - 2050'!AK$417)</f>
        <v>0</v>
      </c>
      <c r="AL797" s="158">
        <f>SUMIFS(AL$7:AL$415,$B$7:$B$415,$B797,$C$7:$C$415,$C797,$D$7:$D$415,$D797)*VLOOKUP($D797,'Cena ambulancie'!$B$6:$AL$85,'Platby za AMB 2015 - 2050'!AL$417)</f>
        <v>0</v>
      </c>
      <c r="AM797" s="158">
        <f>SUMIFS(AM$7:AM$415,$B$7:$B$415,$B797,$C$7:$C$415,$C797,$D$7:$D$415,$D797)*VLOOKUP($D797,'Cena ambulancie'!$B$6:$AL$85,'Platby za AMB 2015 - 2050'!AM$417)</f>
        <v>0</v>
      </c>
      <c r="AN797" s="158">
        <f>SUMIFS(AN$7:AN$415,$B$7:$B$415,$B797,$C$7:$C$415,$C797,$D$7:$D$415,$D797)*VLOOKUP($D797,'Cena ambulancie'!$B$6:$AL$85,'Platby za AMB 2015 - 2050'!AN$417)</f>
        <v>0</v>
      </c>
    </row>
    <row r="798" spans="2:40" s="17" customFormat="1" ht="14.25" hidden="1" customHeight="1" outlineLevel="1" x14ac:dyDescent="0.4">
      <c r="B798" s="18" t="s">
        <v>147</v>
      </c>
      <c r="C798" s="66" t="s">
        <v>152</v>
      </c>
      <c r="D798" s="18" t="s">
        <v>61</v>
      </c>
      <c r="E798" s="158">
        <f>SUMIFS(E$7:E$415,$B$7:$B$415,$B798,$C$7:$C$415,$C798,$D$7:$D$415,$D798)*VLOOKUP($D798,'Cena ambulancie'!$B$6:$AL$85,'Platby za AMB 2015 - 2050'!E$417)</f>
        <v>0</v>
      </c>
      <c r="F798" s="158">
        <f>SUMIFS(F$7:F$415,$B$7:$B$415,$B798,$C$7:$C$415,$C798,$D$7:$D$415,$D798)*VLOOKUP($D798,'Cena ambulancie'!$B$6:$AL$85,'Platby za AMB 2015 - 2050'!F$417)</f>
        <v>0</v>
      </c>
      <c r="G798" s="158">
        <f>SUMIFS(G$7:G$415,$B$7:$B$415,$B798,$C$7:$C$415,$C798,$D$7:$D$415,$D798)*VLOOKUP($D798,'Cena ambulancie'!$B$6:$AL$85,'Platby za AMB 2015 - 2050'!G$417)</f>
        <v>0</v>
      </c>
      <c r="H798" s="158">
        <f>SUMIFS(H$7:H$415,$B$7:$B$415,$B798,$C$7:$C$415,$C798,$D$7:$D$415,$D798)*VLOOKUP($D798,'Cena ambulancie'!$B$6:$AL$85,'Platby za AMB 2015 - 2050'!H$417)</f>
        <v>0</v>
      </c>
      <c r="I798" s="158">
        <f>SUMIFS(I$7:I$415,$B$7:$B$415,$B798,$C$7:$C$415,$C798,$D$7:$D$415,$D798)*VLOOKUP($D798,'Cena ambulancie'!$B$6:$AL$85,'Platby za AMB 2015 - 2050'!I$417)</f>
        <v>0</v>
      </c>
      <c r="J798" s="158">
        <f>SUMIFS(J$7:J$415,$B$7:$B$415,$B798,$C$7:$C$415,$C798,$D$7:$D$415,$D798)*VLOOKUP($D798,'Cena ambulancie'!$B$6:$AL$85,'Platby za AMB 2015 - 2050'!J$417)</f>
        <v>0</v>
      </c>
      <c r="K798" s="158">
        <f>SUMIFS(K$7:K$415,$B$7:$B$415,$B798,$C$7:$C$415,$C798,$D$7:$D$415,$D798)*VLOOKUP($D798,'Cena ambulancie'!$B$6:$AL$85,'Platby za AMB 2015 - 2050'!K$417)</f>
        <v>0</v>
      </c>
      <c r="L798" s="158">
        <f>SUMIFS(L$7:L$415,$B$7:$B$415,$B798,$C$7:$C$415,$C798,$D$7:$D$415,$D798)*VLOOKUP($D798,'Cena ambulancie'!$B$6:$AL$85,'Platby za AMB 2015 - 2050'!L$417)</f>
        <v>0</v>
      </c>
      <c r="M798" s="158">
        <f>SUMIFS(M$7:M$415,$B$7:$B$415,$B798,$C$7:$C$415,$C798,$D$7:$D$415,$D798)*VLOOKUP($D798,'Cena ambulancie'!$B$6:$AL$85,'Platby za AMB 2015 - 2050'!M$417)</f>
        <v>0</v>
      </c>
      <c r="N798" s="158">
        <f>SUMIFS(N$7:N$415,$B$7:$B$415,$B798,$C$7:$C$415,$C798,$D$7:$D$415,$D798)*VLOOKUP($D798,'Cena ambulancie'!$B$6:$AL$85,'Platby za AMB 2015 - 2050'!N$417)</f>
        <v>0</v>
      </c>
      <c r="O798" s="158">
        <f>SUMIFS(O$7:O$415,$B$7:$B$415,$B798,$C$7:$C$415,$C798,$D$7:$D$415,$D798)*VLOOKUP($D798,'Cena ambulancie'!$B$6:$AL$85,'Platby za AMB 2015 - 2050'!O$417)</f>
        <v>0</v>
      </c>
      <c r="P798" s="158">
        <f>SUMIFS(P$7:P$415,$B$7:$B$415,$B798,$C$7:$C$415,$C798,$D$7:$D$415,$D798)*VLOOKUP($D798,'Cena ambulancie'!$B$6:$AL$85,'Platby za AMB 2015 - 2050'!P$417)</f>
        <v>0</v>
      </c>
      <c r="Q798" s="158">
        <f>SUMIFS(Q$7:Q$415,$B$7:$B$415,$B798,$C$7:$C$415,$C798,$D$7:$D$415,$D798)*VLOOKUP($D798,'Cena ambulancie'!$B$6:$AL$85,'Platby za AMB 2015 - 2050'!Q$417)</f>
        <v>0</v>
      </c>
      <c r="R798" s="158">
        <f>SUMIFS(R$7:R$415,$B$7:$B$415,$B798,$C$7:$C$415,$C798,$D$7:$D$415,$D798)*VLOOKUP($D798,'Cena ambulancie'!$B$6:$AL$85,'Platby za AMB 2015 - 2050'!R$417)</f>
        <v>0</v>
      </c>
      <c r="S798" s="158">
        <f>SUMIFS(S$7:S$415,$B$7:$B$415,$B798,$C$7:$C$415,$C798,$D$7:$D$415,$D798)*VLOOKUP($D798,'Cena ambulancie'!$B$6:$AL$85,'Platby za AMB 2015 - 2050'!S$417)</f>
        <v>0</v>
      </c>
      <c r="T798" s="158">
        <f>SUMIFS(T$7:T$415,$B$7:$B$415,$B798,$C$7:$C$415,$C798,$D$7:$D$415,$D798)*VLOOKUP($D798,'Cena ambulancie'!$B$6:$AL$85,'Platby za AMB 2015 - 2050'!T$417)</f>
        <v>0</v>
      </c>
      <c r="U798" s="158">
        <f>SUMIFS(U$7:U$415,$B$7:$B$415,$B798,$C$7:$C$415,$C798,$D$7:$D$415,$D798)*VLOOKUP($D798,'Cena ambulancie'!$B$6:$AL$85,'Platby za AMB 2015 - 2050'!U$417)</f>
        <v>0</v>
      </c>
      <c r="V798" s="158">
        <f>SUMIFS(V$7:V$415,$B$7:$B$415,$B798,$C$7:$C$415,$C798,$D$7:$D$415,$D798)*VLOOKUP($D798,'Cena ambulancie'!$B$6:$AL$85,'Platby za AMB 2015 - 2050'!V$417)</f>
        <v>0</v>
      </c>
      <c r="W798" s="158">
        <f>SUMIFS(W$7:W$415,$B$7:$B$415,$B798,$C$7:$C$415,$C798,$D$7:$D$415,$D798)*VLOOKUP($D798,'Cena ambulancie'!$B$6:$AL$85,'Platby za AMB 2015 - 2050'!W$417)</f>
        <v>0</v>
      </c>
      <c r="X798" s="158">
        <f>SUMIFS(X$7:X$415,$B$7:$B$415,$B798,$C$7:$C$415,$C798,$D$7:$D$415,$D798)*VLOOKUP($D798,'Cena ambulancie'!$B$6:$AL$85,'Platby za AMB 2015 - 2050'!X$417)</f>
        <v>0</v>
      </c>
      <c r="Y798" s="158">
        <f>SUMIFS(Y$7:Y$415,$B$7:$B$415,$B798,$C$7:$C$415,$C798,$D$7:$D$415,$D798)*VLOOKUP($D798,'Cena ambulancie'!$B$6:$AL$85,'Platby za AMB 2015 - 2050'!Y$417)</f>
        <v>0</v>
      </c>
      <c r="Z798" s="158">
        <f>SUMIFS(Z$7:Z$415,$B$7:$B$415,$B798,$C$7:$C$415,$C798,$D$7:$D$415,$D798)*VLOOKUP($D798,'Cena ambulancie'!$B$6:$AL$85,'Platby za AMB 2015 - 2050'!Z$417)</f>
        <v>0</v>
      </c>
      <c r="AA798" s="158">
        <f>SUMIFS(AA$7:AA$415,$B$7:$B$415,$B798,$C$7:$C$415,$C798,$D$7:$D$415,$D798)*VLOOKUP($D798,'Cena ambulancie'!$B$6:$AL$85,'Platby za AMB 2015 - 2050'!AA$417)</f>
        <v>0</v>
      </c>
      <c r="AB798" s="158">
        <f>SUMIFS(AB$7:AB$415,$B$7:$B$415,$B798,$C$7:$C$415,$C798,$D$7:$D$415,$D798)*VLOOKUP($D798,'Cena ambulancie'!$B$6:$AL$85,'Platby za AMB 2015 - 2050'!AB$417)</f>
        <v>0</v>
      </c>
      <c r="AC798" s="158">
        <f>SUMIFS(AC$7:AC$415,$B$7:$B$415,$B798,$C$7:$C$415,$C798,$D$7:$D$415,$D798)*VLOOKUP($D798,'Cena ambulancie'!$B$6:$AL$85,'Platby za AMB 2015 - 2050'!AC$417)</f>
        <v>0</v>
      </c>
      <c r="AD798" s="158">
        <f>SUMIFS(AD$7:AD$415,$B$7:$B$415,$B798,$C$7:$C$415,$C798,$D$7:$D$415,$D798)*VLOOKUP($D798,'Cena ambulancie'!$B$6:$AL$85,'Platby za AMB 2015 - 2050'!AD$417)</f>
        <v>0</v>
      </c>
      <c r="AE798" s="158">
        <f>SUMIFS(AE$7:AE$415,$B$7:$B$415,$B798,$C$7:$C$415,$C798,$D$7:$D$415,$D798)*VLOOKUP($D798,'Cena ambulancie'!$B$6:$AL$85,'Platby za AMB 2015 - 2050'!AE$417)</f>
        <v>0</v>
      </c>
      <c r="AF798" s="158">
        <f>SUMIFS(AF$7:AF$415,$B$7:$B$415,$B798,$C$7:$C$415,$C798,$D$7:$D$415,$D798)*VLOOKUP($D798,'Cena ambulancie'!$B$6:$AL$85,'Platby za AMB 2015 - 2050'!AF$417)</f>
        <v>0</v>
      </c>
      <c r="AG798" s="158">
        <f>SUMIFS(AG$7:AG$415,$B$7:$B$415,$B798,$C$7:$C$415,$C798,$D$7:$D$415,$D798)*VLOOKUP($D798,'Cena ambulancie'!$B$6:$AL$85,'Platby za AMB 2015 - 2050'!AG$417)</f>
        <v>0</v>
      </c>
      <c r="AH798" s="158">
        <f>SUMIFS(AH$7:AH$415,$B$7:$B$415,$B798,$C$7:$C$415,$C798,$D$7:$D$415,$D798)*VLOOKUP($D798,'Cena ambulancie'!$B$6:$AL$85,'Platby za AMB 2015 - 2050'!AH$417)</f>
        <v>0</v>
      </c>
      <c r="AI798" s="158">
        <f>SUMIFS(AI$7:AI$415,$B$7:$B$415,$B798,$C$7:$C$415,$C798,$D$7:$D$415,$D798)*VLOOKUP($D798,'Cena ambulancie'!$B$6:$AL$85,'Platby za AMB 2015 - 2050'!AI$417)</f>
        <v>0</v>
      </c>
      <c r="AJ798" s="158">
        <f>SUMIFS(AJ$7:AJ$415,$B$7:$B$415,$B798,$C$7:$C$415,$C798,$D$7:$D$415,$D798)*VLOOKUP($D798,'Cena ambulancie'!$B$6:$AL$85,'Platby za AMB 2015 - 2050'!AJ$417)</f>
        <v>0</v>
      </c>
      <c r="AK798" s="158">
        <f>SUMIFS(AK$7:AK$415,$B$7:$B$415,$B798,$C$7:$C$415,$C798,$D$7:$D$415,$D798)*VLOOKUP($D798,'Cena ambulancie'!$B$6:$AL$85,'Platby za AMB 2015 - 2050'!AK$417)</f>
        <v>0</v>
      </c>
      <c r="AL798" s="158">
        <f>SUMIFS(AL$7:AL$415,$B$7:$B$415,$B798,$C$7:$C$415,$C798,$D$7:$D$415,$D798)*VLOOKUP($D798,'Cena ambulancie'!$B$6:$AL$85,'Platby za AMB 2015 - 2050'!AL$417)</f>
        <v>0</v>
      </c>
      <c r="AM798" s="158">
        <f>SUMIFS(AM$7:AM$415,$B$7:$B$415,$B798,$C$7:$C$415,$C798,$D$7:$D$415,$D798)*VLOOKUP($D798,'Cena ambulancie'!$B$6:$AL$85,'Platby za AMB 2015 - 2050'!AM$417)</f>
        <v>0</v>
      </c>
      <c r="AN798" s="158">
        <f>SUMIFS(AN$7:AN$415,$B$7:$B$415,$B798,$C$7:$C$415,$C798,$D$7:$D$415,$D798)*VLOOKUP($D798,'Cena ambulancie'!$B$6:$AL$85,'Platby za AMB 2015 - 2050'!AN$417)</f>
        <v>0</v>
      </c>
    </row>
    <row r="799" spans="2:40" s="17" customFormat="1" ht="14.25" hidden="1" customHeight="1" outlineLevel="1" x14ac:dyDescent="0.4">
      <c r="B799" s="18" t="s">
        <v>147</v>
      </c>
      <c r="C799" s="66" t="s">
        <v>152</v>
      </c>
      <c r="D799" s="18" t="s">
        <v>62</v>
      </c>
      <c r="E799" s="158">
        <f>SUMIFS(E$7:E$415,$B$7:$B$415,$B799,$C$7:$C$415,$C799,$D$7:$D$415,$D799)*VLOOKUP($D799,'Cena ambulancie'!$B$6:$AL$85,'Platby za AMB 2015 - 2050'!E$417)</f>
        <v>0</v>
      </c>
      <c r="F799" s="158">
        <f>SUMIFS(F$7:F$415,$B$7:$B$415,$B799,$C$7:$C$415,$C799,$D$7:$D$415,$D799)*VLOOKUP($D799,'Cena ambulancie'!$B$6:$AL$85,'Platby za AMB 2015 - 2050'!F$417)</f>
        <v>0</v>
      </c>
      <c r="G799" s="158">
        <f>SUMIFS(G$7:G$415,$B$7:$B$415,$B799,$C$7:$C$415,$C799,$D$7:$D$415,$D799)*VLOOKUP($D799,'Cena ambulancie'!$B$6:$AL$85,'Platby za AMB 2015 - 2050'!G$417)</f>
        <v>0</v>
      </c>
      <c r="H799" s="158">
        <f>SUMIFS(H$7:H$415,$B$7:$B$415,$B799,$C$7:$C$415,$C799,$D$7:$D$415,$D799)*VLOOKUP($D799,'Cena ambulancie'!$B$6:$AL$85,'Platby za AMB 2015 - 2050'!H$417)</f>
        <v>0</v>
      </c>
      <c r="I799" s="158">
        <f>SUMIFS(I$7:I$415,$B$7:$B$415,$B799,$C$7:$C$415,$C799,$D$7:$D$415,$D799)*VLOOKUP($D799,'Cena ambulancie'!$B$6:$AL$85,'Platby za AMB 2015 - 2050'!I$417)</f>
        <v>0</v>
      </c>
      <c r="J799" s="158">
        <f>SUMIFS(J$7:J$415,$B$7:$B$415,$B799,$C$7:$C$415,$C799,$D$7:$D$415,$D799)*VLOOKUP($D799,'Cena ambulancie'!$B$6:$AL$85,'Platby za AMB 2015 - 2050'!J$417)</f>
        <v>0</v>
      </c>
      <c r="K799" s="158">
        <f>SUMIFS(K$7:K$415,$B$7:$B$415,$B799,$C$7:$C$415,$C799,$D$7:$D$415,$D799)*VLOOKUP($D799,'Cena ambulancie'!$B$6:$AL$85,'Platby za AMB 2015 - 2050'!K$417)</f>
        <v>0</v>
      </c>
      <c r="L799" s="158">
        <f>SUMIFS(L$7:L$415,$B$7:$B$415,$B799,$C$7:$C$415,$C799,$D$7:$D$415,$D799)*VLOOKUP($D799,'Cena ambulancie'!$B$6:$AL$85,'Platby za AMB 2015 - 2050'!L$417)</f>
        <v>0</v>
      </c>
      <c r="M799" s="158">
        <f>SUMIFS(M$7:M$415,$B$7:$B$415,$B799,$C$7:$C$415,$C799,$D$7:$D$415,$D799)*VLOOKUP($D799,'Cena ambulancie'!$B$6:$AL$85,'Platby za AMB 2015 - 2050'!M$417)</f>
        <v>0</v>
      </c>
      <c r="N799" s="158">
        <f>SUMIFS(N$7:N$415,$B$7:$B$415,$B799,$C$7:$C$415,$C799,$D$7:$D$415,$D799)*VLOOKUP($D799,'Cena ambulancie'!$B$6:$AL$85,'Platby za AMB 2015 - 2050'!N$417)</f>
        <v>0</v>
      </c>
      <c r="O799" s="158">
        <f>SUMIFS(O$7:O$415,$B$7:$B$415,$B799,$C$7:$C$415,$C799,$D$7:$D$415,$D799)*VLOOKUP($D799,'Cena ambulancie'!$B$6:$AL$85,'Platby za AMB 2015 - 2050'!O$417)</f>
        <v>0</v>
      </c>
      <c r="P799" s="158">
        <f>SUMIFS(P$7:P$415,$B$7:$B$415,$B799,$C$7:$C$415,$C799,$D$7:$D$415,$D799)*VLOOKUP($D799,'Cena ambulancie'!$B$6:$AL$85,'Platby za AMB 2015 - 2050'!P$417)</f>
        <v>0</v>
      </c>
      <c r="Q799" s="158">
        <f>SUMIFS(Q$7:Q$415,$B$7:$B$415,$B799,$C$7:$C$415,$C799,$D$7:$D$415,$D799)*VLOOKUP($D799,'Cena ambulancie'!$B$6:$AL$85,'Platby za AMB 2015 - 2050'!Q$417)</f>
        <v>0</v>
      </c>
      <c r="R799" s="158">
        <f>SUMIFS(R$7:R$415,$B$7:$B$415,$B799,$C$7:$C$415,$C799,$D$7:$D$415,$D799)*VLOOKUP($D799,'Cena ambulancie'!$B$6:$AL$85,'Platby za AMB 2015 - 2050'!R$417)</f>
        <v>0</v>
      </c>
      <c r="S799" s="158">
        <f>SUMIFS(S$7:S$415,$B$7:$B$415,$B799,$C$7:$C$415,$C799,$D$7:$D$415,$D799)*VLOOKUP($D799,'Cena ambulancie'!$B$6:$AL$85,'Platby za AMB 2015 - 2050'!S$417)</f>
        <v>0</v>
      </c>
      <c r="T799" s="158">
        <f>SUMIFS(T$7:T$415,$B$7:$B$415,$B799,$C$7:$C$415,$C799,$D$7:$D$415,$D799)*VLOOKUP($D799,'Cena ambulancie'!$B$6:$AL$85,'Platby za AMB 2015 - 2050'!T$417)</f>
        <v>0</v>
      </c>
      <c r="U799" s="158">
        <f>SUMIFS(U$7:U$415,$B$7:$B$415,$B799,$C$7:$C$415,$C799,$D$7:$D$415,$D799)*VLOOKUP($D799,'Cena ambulancie'!$B$6:$AL$85,'Platby za AMB 2015 - 2050'!U$417)</f>
        <v>0</v>
      </c>
      <c r="V799" s="158">
        <f>SUMIFS(V$7:V$415,$B$7:$B$415,$B799,$C$7:$C$415,$C799,$D$7:$D$415,$D799)*VLOOKUP($D799,'Cena ambulancie'!$B$6:$AL$85,'Platby za AMB 2015 - 2050'!V$417)</f>
        <v>0</v>
      </c>
      <c r="W799" s="158">
        <f>SUMIFS(W$7:W$415,$B$7:$B$415,$B799,$C$7:$C$415,$C799,$D$7:$D$415,$D799)*VLOOKUP($D799,'Cena ambulancie'!$B$6:$AL$85,'Platby za AMB 2015 - 2050'!W$417)</f>
        <v>0</v>
      </c>
      <c r="X799" s="158">
        <f>SUMIFS(X$7:X$415,$B$7:$B$415,$B799,$C$7:$C$415,$C799,$D$7:$D$415,$D799)*VLOOKUP($D799,'Cena ambulancie'!$B$6:$AL$85,'Platby za AMB 2015 - 2050'!X$417)</f>
        <v>0</v>
      </c>
      <c r="Y799" s="158">
        <f>SUMIFS(Y$7:Y$415,$B$7:$B$415,$B799,$C$7:$C$415,$C799,$D$7:$D$415,$D799)*VLOOKUP($D799,'Cena ambulancie'!$B$6:$AL$85,'Platby za AMB 2015 - 2050'!Y$417)</f>
        <v>0</v>
      </c>
      <c r="Z799" s="158">
        <f>SUMIFS(Z$7:Z$415,$B$7:$B$415,$B799,$C$7:$C$415,$C799,$D$7:$D$415,$D799)*VLOOKUP($D799,'Cena ambulancie'!$B$6:$AL$85,'Platby za AMB 2015 - 2050'!Z$417)</f>
        <v>0</v>
      </c>
      <c r="AA799" s="158">
        <f>SUMIFS(AA$7:AA$415,$B$7:$B$415,$B799,$C$7:$C$415,$C799,$D$7:$D$415,$D799)*VLOOKUP($D799,'Cena ambulancie'!$B$6:$AL$85,'Platby za AMB 2015 - 2050'!AA$417)</f>
        <v>0</v>
      </c>
      <c r="AB799" s="158">
        <f>SUMIFS(AB$7:AB$415,$B$7:$B$415,$B799,$C$7:$C$415,$C799,$D$7:$D$415,$D799)*VLOOKUP($D799,'Cena ambulancie'!$B$6:$AL$85,'Platby za AMB 2015 - 2050'!AB$417)</f>
        <v>0</v>
      </c>
      <c r="AC799" s="158">
        <f>SUMIFS(AC$7:AC$415,$B$7:$B$415,$B799,$C$7:$C$415,$C799,$D$7:$D$415,$D799)*VLOOKUP($D799,'Cena ambulancie'!$B$6:$AL$85,'Platby za AMB 2015 - 2050'!AC$417)</f>
        <v>0</v>
      </c>
      <c r="AD799" s="158">
        <f>SUMIFS(AD$7:AD$415,$B$7:$B$415,$B799,$C$7:$C$415,$C799,$D$7:$D$415,$D799)*VLOOKUP($D799,'Cena ambulancie'!$B$6:$AL$85,'Platby za AMB 2015 - 2050'!AD$417)</f>
        <v>0</v>
      </c>
      <c r="AE799" s="158">
        <f>SUMIFS(AE$7:AE$415,$B$7:$B$415,$B799,$C$7:$C$415,$C799,$D$7:$D$415,$D799)*VLOOKUP($D799,'Cena ambulancie'!$B$6:$AL$85,'Platby za AMB 2015 - 2050'!AE$417)</f>
        <v>0</v>
      </c>
      <c r="AF799" s="158">
        <f>SUMIFS(AF$7:AF$415,$B$7:$B$415,$B799,$C$7:$C$415,$C799,$D$7:$D$415,$D799)*VLOOKUP($D799,'Cena ambulancie'!$B$6:$AL$85,'Platby za AMB 2015 - 2050'!AF$417)</f>
        <v>0</v>
      </c>
      <c r="AG799" s="158">
        <f>SUMIFS(AG$7:AG$415,$B$7:$B$415,$B799,$C$7:$C$415,$C799,$D$7:$D$415,$D799)*VLOOKUP($D799,'Cena ambulancie'!$B$6:$AL$85,'Platby za AMB 2015 - 2050'!AG$417)</f>
        <v>0</v>
      </c>
      <c r="AH799" s="158">
        <f>SUMIFS(AH$7:AH$415,$B$7:$B$415,$B799,$C$7:$C$415,$C799,$D$7:$D$415,$D799)*VLOOKUP($D799,'Cena ambulancie'!$B$6:$AL$85,'Platby za AMB 2015 - 2050'!AH$417)</f>
        <v>0</v>
      </c>
      <c r="AI799" s="158">
        <f>SUMIFS(AI$7:AI$415,$B$7:$B$415,$B799,$C$7:$C$415,$C799,$D$7:$D$415,$D799)*VLOOKUP($D799,'Cena ambulancie'!$B$6:$AL$85,'Platby za AMB 2015 - 2050'!AI$417)</f>
        <v>0</v>
      </c>
      <c r="AJ799" s="158">
        <f>SUMIFS(AJ$7:AJ$415,$B$7:$B$415,$B799,$C$7:$C$415,$C799,$D$7:$D$415,$D799)*VLOOKUP($D799,'Cena ambulancie'!$B$6:$AL$85,'Platby za AMB 2015 - 2050'!AJ$417)</f>
        <v>0</v>
      </c>
      <c r="AK799" s="158">
        <f>SUMIFS(AK$7:AK$415,$B$7:$B$415,$B799,$C$7:$C$415,$C799,$D$7:$D$415,$D799)*VLOOKUP($D799,'Cena ambulancie'!$B$6:$AL$85,'Platby za AMB 2015 - 2050'!AK$417)</f>
        <v>0</v>
      </c>
      <c r="AL799" s="158">
        <f>SUMIFS(AL$7:AL$415,$B$7:$B$415,$B799,$C$7:$C$415,$C799,$D$7:$D$415,$D799)*VLOOKUP($D799,'Cena ambulancie'!$B$6:$AL$85,'Platby za AMB 2015 - 2050'!AL$417)</f>
        <v>0</v>
      </c>
      <c r="AM799" s="158">
        <f>SUMIFS(AM$7:AM$415,$B$7:$B$415,$B799,$C$7:$C$415,$C799,$D$7:$D$415,$D799)*VLOOKUP($D799,'Cena ambulancie'!$B$6:$AL$85,'Platby za AMB 2015 - 2050'!AM$417)</f>
        <v>0</v>
      </c>
      <c r="AN799" s="158">
        <f>SUMIFS(AN$7:AN$415,$B$7:$B$415,$B799,$C$7:$C$415,$C799,$D$7:$D$415,$D799)*VLOOKUP($D799,'Cena ambulancie'!$B$6:$AL$85,'Platby za AMB 2015 - 2050'!AN$417)</f>
        <v>0</v>
      </c>
    </row>
    <row r="800" spans="2:40" s="17" customFormat="1" ht="14.25" hidden="1" customHeight="1" outlineLevel="1" x14ac:dyDescent="0.4">
      <c r="B800" s="18" t="s">
        <v>147</v>
      </c>
      <c r="C800" s="66" t="s">
        <v>152</v>
      </c>
      <c r="D800" s="18" t="s">
        <v>63</v>
      </c>
      <c r="E800" s="158">
        <f>SUMIFS(E$7:E$415,$B$7:$B$415,$B800,$C$7:$C$415,$C800,$D$7:$D$415,$D800)*VLOOKUP($D800,'Cena ambulancie'!$B$6:$AL$85,'Platby za AMB 2015 - 2050'!E$417)</f>
        <v>0</v>
      </c>
      <c r="F800" s="158">
        <f>SUMIFS(F$7:F$415,$B$7:$B$415,$B800,$C$7:$C$415,$C800,$D$7:$D$415,$D800)*VLOOKUP($D800,'Cena ambulancie'!$B$6:$AL$85,'Platby za AMB 2015 - 2050'!F$417)</f>
        <v>0</v>
      </c>
      <c r="G800" s="158">
        <f>SUMIFS(G$7:G$415,$B$7:$B$415,$B800,$C$7:$C$415,$C800,$D$7:$D$415,$D800)*VLOOKUP($D800,'Cena ambulancie'!$B$6:$AL$85,'Platby za AMB 2015 - 2050'!G$417)</f>
        <v>0</v>
      </c>
      <c r="H800" s="158">
        <f>SUMIFS(H$7:H$415,$B$7:$B$415,$B800,$C$7:$C$415,$C800,$D$7:$D$415,$D800)*VLOOKUP($D800,'Cena ambulancie'!$B$6:$AL$85,'Platby za AMB 2015 - 2050'!H$417)</f>
        <v>0</v>
      </c>
      <c r="I800" s="158">
        <f>SUMIFS(I$7:I$415,$B$7:$B$415,$B800,$C$7:$C$415,$C800,$D$7:$D$415,$D800)*VLOOKUP($D800,'Cena ambulancie'!$B$6:$AL$85,'Platby za AMB 2015 - 2050'!I$417)</f>
        <v>0</v>
      </c>
      <c r="J800" s="158">
        <f>SUMIFS(J$7:J$415,$B$7:$B$415,$B800,$C$7:$C$415,$C800,$D$7:$D$415,$D800)*VLOOKUP($D800,'Cena ambulancie'!$B$6:$AL$85,'Platby za AMB 2015 - 2050'!J$417)</f>
        <v>0</v>
      </c>
      <c r="K800" s="158">
        <f>SUMIFS(K$7:K$415,$B$7:$B$415,$B800,$C$7:$C$415,$C800,$D$7:$D$415,$D800)*VLOOKUP($D800,'Cena ambulancie'!$B$6:$AL$85,'Platby za AMB 2015 - 2050'!K$417)</f>
        <v>0</v>
      </c>
      <c r="L800" s="158">
        <f>SUMIFS(L$7:L$415,$B$7:$B$415,$B800,$C$7:$C$415,$C800,$D$7:$D$415,$D800)*VLOOKUP($D800,'Cena ambulancie'!$B$6:$AL$85,'Platby za AMB 2015 - 2050'!L$417)</f>
        <v>0</v>
      </c>
      <c r="M800" s="158">
        <f>SUMIFS(M$7:M$415,$B$7:$B$415,$B800,$C$7:$C$415,$C800,$D$7:$D$415,$D800)*VLOOKUP($D800,'Cena ambulancie'!$B$6:$AL$85,'Platby za AMB 2015 - 2050'!M$417)</f>
        <v>0</v>
      </c>
      <c r="N800" s="158">
        <f>SUMIFS(N$7:N$415,$B$7:$B$415,$B800,$C$7:$C$415,$C800,$D$7:$D$415,$D800)*VLOOKUP($D800,'Cena ambulancie'!$B$6:$AL$85,'Platby za AMB 2015 - 2050'!N$417)</f>
        <v>0</v>
      </c>
      <c r="O800" s="158">
        <f>SUMIFS(O$7:O$415,$B$7:$B$415,$B800,$C$7:$C$415,$C800,$D$7:$D$415,$D800)*VLOOKUP($D800,'Cena ambulancie'!$B$6:$AL$85,'Platby za AMB 2015 - 2050'!O$417)</f>
        <v>0</v>
      </c>
      <c r="P800" s="158">
        <f>SUMIFS(P$7:P$415,$B$7:$B$415,$B800,$C$7:$C$415,$C800,$D$7:$D$415,$D800)*VLOOKUP($D800,'Cena ambulancie'!$B$6:$AL$85,'Platby za AMB 2015 - 2050'!P$417)</f>
        <v>0</v>
      </c>
      <c r="Q800" s="158">
        <f>SUMIFS(Q$7:Q$415,$B$7:$B$415,$B800,$C$7:$C$415,$C800,$D$7:$D$415,$D800)*VLOOKUP($D800,'Cena ambulancie'!$B$6:$AL$85,'Platby za AMB 2015 - 2050'!Q$417)</f>
        <v>0</v>
      </c>
      <c r="R800" s="158">
        <f>SUMIFS(R$7:R$415,$B$7:$B$415,$B800,$C$7:$C$415,$C800,$D$7:$D$415,$D800)*VLOOKUP($D800,'Cena ambulancie'!$B$6:$AL$85,'Platby za AMB 2015 - 2050'!R$417)</f>
        <v>0</v>
      </c>
      <c r="S800" s="158">
        <f>SUMIFS(S$7:S$415,$B$7:$B$415,$B800,$C$7:$C$415,$C800,$D$7:$D$415,$D800)*VLOOKUP($D800,'Cena ambulancie'!$B$6:$AL$85,'Platby za AMB 2015 - 2050'!S$417)</f>
        <v>0</v>
      </c>
      <c r="T800" s="158">
        <f>SUMIFS(T$7:T$415,$B$7:$B$415,$B800,$C$7:$C$415,$C800,$D$7:$D$415,$D800)*VLOOKUP($D800,'Cena ambulancie'!$B$6:$AL$85,'Platby za AMB 2015 - 2050'!T$417)</f>
        <v>0</v>
      </c>
      <c r="U800" s="158">
        <f>SUMIFS(U$7:U$415,$B$7:$B$415,$B800,$C$7:$C$415,$C800,$D$7:$D$415,$D800)*VLOOKUP($D800,'Cena ambulancie'!$B$6:$AL$85,'Platby za AMB 2015 - 2050'!U$417)</f>
        <v>0</v>
      </c>
      <c r="V800" s="158">
        <f>SUMIFS(V$7:V$415,$B$7:$B$415,$B800,$C$7:$C$415,$C800,$D$7:$D$415,$D800)*VLOOKUP($D800,'Cena ambulancie'!$B$6:$AL$85,'Platby za AMB 2015 - 2050'!V$417)</f>
        <v>0</v>
      </c>
      <c r="W800" s="158">
        <f>SUMIFS(W$7:W$415,$B$7:$B$415,$B800,$C$7:$C$415,$C800,$D$7:$D$415,$D800)*VLOOKUP($D800,'Cena ambulancie'!$B$6:$AL$85,'Platby za AMB 2015 - 2050'!W$417)</f>
        <v>0</v>
      </c>
      <c r="X800" s="158">
        <f>SUMIFS(X$7:X$415,$B$7:$B$415,$B800,$C$7:$C$415,$C800,$D$7:$D$415,$D800)*VLOOKUP($D800,'Cena ambulancie'!$B$6:$AL$85,'Platby za AMB 2015 - 2050'!X$417)</f>
        <v>0</v>
      </c>
      <c r="Y800" s="158">
        <f>SUMIFS(Y$7:Y$415,$B$7:$B$415,$B800,$C$7:$C$415,$C800,$D$7:$D$415,$D800)*VLOOKUP($D800,'Cena ambulancie'!$B$6:$AL$85,'Platby za AMB 2015 - 2050'!Y$417)</f>
        <v>0</v>
      </c>
      <c r="Z800" s="158">
        <f>SUMIFS(Z$7:Z$415,$B$7:$B$415,$B800,$C$7:$C$415,$C800,$D$7:$D$415,$D800)*VLOOKUP($D800,'Cena ambulancie'!$B$6:$AL$85,'Platby za AMB 2015 - 2050'!Z$417)</f>
        <v>0</v>
      </c>
      <c r="AA800" s="158">
        <f>SUMIFS(AA$7:AA$415,$B$7:$B$415,$B800,$C$7:$C$415,$C800,$D$7:$D$415,$D800)*VLOOKUP($D800,'Cena ambulancie'!$B$6:$AL$85,'Platby za AMB 2015 - 2050'!AA$417)</f>
        <v>0</v>
      </c>
      <c r="AB800" s="158">
        <f>SUMIFS(AB$7:AB$415,$B$7:$B$415,$B800,$C$7:$C$415,$C800,$D$7:$D$415,$D800)*VLOOKUP($D800,'Cena ambulancie'!$B$6:$AL$85,'Platby za AMB 2015 - 2050'!AB$417)</f>
        <v>0</v>
      </c>
      <c r="AC800" s="158">
        <f>SUMIFS(AC$7:AC$415,$B$7:$B$415,$B800,$C$7:$C$415,$C800,$D$7:$D$415,$D800)*VLOOKUP($D800,'Cena ambulancie'!$B$6:$AL$85,'Platby za AMB 2015 - 2050'!AC$417)</f>
        <v>0</v>
      </c>
      <c r="AD800" s="158">
        <f>SUMIFS(AD$7:AD$415,$B$7:$B$415,$B800,$C$7:$C$415,$C800,$D$7:$D$415,$D800)*VLOOKUP($D800,'Cena ambulancie'!$B$6:$AL$85,'Platby za AMB 2015 - 2050'!AD$417)</f>
        <v>0</v>
      </c>
      <c r="AE800" s="158">
        <f>SUMIFS(AE$7:AE$415,$B$7:$B$415,$B800,$C$7:$C$415,$C800,$D$7:$D$415,$D800)*VLOOKUP($D800,'Cena ambulancie'!$B$6:$AL$85,'Platby za AMB 2015 - 2050'!AE$417)</f>
        <v>0</v>
      </c>
      <c r="AF800" s="158">
        <f>SUMIFS(AF$7:AF$415,$B$7:$B$415,$B800,$C$7:$C$415,$C800,$D$7:$D$415,$D800)*VLOOKUP($D800,'Cena ambulancie'!$B$6:$AL$85,'Platby za AMB 2015 - 2050'!AF$417)</f>
        <v>0</v>
      </c>
      <c r="AG800" s="158">
        <f>SUMIFS(AG$7:AG$415,$B$7:$B$415,$B800,$C$7:$C$415,$C800,$D$7:$D$415,$D800)*VLOOKUP($D800,'Cena ambulancie'!$B$6:$AL$85,'Platby za AMB 2015 - 2050'!AG$417)</f>
        <v>0</v>
      </c>
      <c r="AH800" s="158">
        <f>SUMIFS(AH$7:AH$415,$B$7:$B$415,$B800,$C$7:$C$415,$C800,$D$7:$D$415,$D800)*VLOOKUP($D800,'Cena ambulancie'!$B$6:$AL$85,'Platby za AMB 2015 - 2050'!AH$417)</f>
        <v>0</v>
      </c>
      <c r="AI800" s="158">
        <f>SUMIFS(AI$7:AI$415,$B$7:$B$415,$B800,$C$7:$C$415,$C800,$D$7:$D$415,$D800)*VLOOKUP($D800,'Cena ambulancie'!$B$6:$AL$85,'Platby za AMB 2015 - 2050'!AI$417)</f>
        <v>0</v>
      </c>
      <c r="AJ800" s="158">
        <f>SUMIFS(AJ$7:AJ$415,$B$7:$B$415,$B800,$C$7:$C$415,$C800,$D$7:$D$415,$D800)*VLOOKUP($D800,'Cena ambulancie'!$B$6:$AL$85,'Platby za AMB 2015 - 2050'!AJ$417)</f>
        <v>0</v>
      </c>
      <c r="AK800" s="158">
        <f>SUMIFS(AK$7:AK$415,$B$7:$B$415,$B800,$C$7:$C$415,$C800,$D$7:$D$415,$D800)*VLOOKUP($D800,'Cena ambulancie'!$B$6:$AL$85,'Platby za AMB 2015 - 2050'!AK$417)</f>
        <v>0</v>
      </c>
      <c r="AL800" s="158">
        <f>SUMIFS(AL$7:AL$415,$B$7:$B$415,$B800,$C$7:$C$415,$C800,$D$7:$D$415,$D800)*VLOOKUP($D800,'Cena ambulancie'!$B$6:$AL$85,'Platby za AMB 2015 - 2050'!AL$417)</f>
        <v>0</v>
      </c>
      <c r="AM800" s="158">
        <f>SUMIFS(AM$7:AM$415,$B$7:$B$415,$B800,$C$7:$C$415,$C800,$D$7:$D$415,$D800)*VLOOKUP($D800,'Cena ambulancie'!$B$6:$AL$85,'Platby za AMB 2015 - 2050'!AM$417)</f>
        <v>0</v>
      </c>
      <c r="AN800" s="158">
        <f>SUMIFS(AN$7:AN$415,$B$7:$B$415,$B800,$C$7:$C$415,$C800,$D$7:$D$415,$D800)*VLOOKUP($D800,'Cena ambulancie'!$B$6:$AL$85,'Platby za AMB 2015 - 2050'!AN$417)</f>
        <v>0</v>
      </c>
    </row>
    <row r="801" spans="2:40" s="17" customFormat="1" ht="14.25" hidden="1" customHeight="1" outlineLevel="1" x14ac:dyDescent="0.4">
      <c r="B801" s="18" t="s">
        <v>147</v>
      </c>
      <c r="C801" s="66" t="s">
        <v>152</v>
      </c>
      <c r="D801" s="18" t="s">
        <v>64</v>
      </c>
      <c r="E801" s="158">
        <f>SUMIFS(E$7:E$415,$B$7:$B$415,$B801,$C$7:$C$415,$C801,$D$7:$D$415,$D801)*VLOOKUP($D801,'Cena ambulancie'!$B$6:$AL$85,'Platby za AMB 2015 - 2050'!E$417)</f>
        <v>0</v>
      </c>
      <c r="F801" s="158">
        <f>SUMIFS(F$7:F$415,$B$7:$B$415,$B801,$C$7:$C$415,$C801,$D$7:$D$415,$D801)*VLOOKUP($D801,'Cena ambulancie'!$B$6:$AL$85,'Platby za AMB 2015 - 2050'!F$417)</f>
        <v>0</v>
      </c>
      <c r="G801" s="158">
        <f>SUMIFS(G$7:G$415,$B$7:$B$415,$B801,$C$7:$C$415,$C801,$D$7:$D$415,$D801)*VLOOKUP($D801,'Cena ambulancie'!$B$6:$AL$85,'Platby za AMB 2015 - 2050'!G$417)</f>
        <v>0</v>
      </c>
      <c r="H801" s="158">
        <f>SUMIFS(H$7:H$415,$B$7:$B$415,$B801,$C$7:$C$415,$C801,$D$7:$D$415,$D801)*VLOOKUP($D801,'Cena ambulancie'!$B$6:$AL$85,'Platby za AMB 2015 - 2050'!H$417)</f>
        <v>0</v>
      </c>
      <c r="I801" s="158">
        <f>SUMIFS(I$7:I$415,$B$7:$B$415,$B801,$C$7:$C$415,$C801,$D$7:$D$415,$D801)*VLOOKUP($D801,'Cena ambulancie'!$B$6:$AL$85,'Platby za AMB 2015 - 2050'!I$417)</f>
        <v>0</v>
      </c>
      <c r="J801" s="158">
        <f>SUMIFS(J$7:J$415,$B$7:$B$415,$B801,$C$7:$C$415,$C801,$D$7:$D$415,$D801)*VLOOKUP($D801,'Cena ambulancie'!$B$6:$AL$85,'Platby za AMB 2015 - 2050'!J$417)</f>
        <v>0</v>
      </c>
      <c r="K801" s="158">
        <f>SUMIFS(K$7:K$415,$B$7:$B$415,$B801,$C$7:$C$415,$C801,$D$7:$D$415,$D801)*VLOOKUP($D801,'Cena ambulancie'!$B$6:$AL$85,'Platby za AMB 2015 - 2050'!K$417)</f>
        <v>0</v>
      </c>
      <c r="L801" s="158">
        <f>SUMIFS(L$7:L$415,$B$7:$B$415,$B801,$C$7:$C$415,$C801,$D$7:$D$415,$D801)*VLOOKUP($D801,'Cena ambulancie'!$B$6:$AL$85,'Platby za AMB 2015 - 2050'!L$417)</f>
        <v>0</v>
      </c>
      <c r="M801" s="158">
        <f>SUMIFS(M$7:M$415,$B$7:$B$415,$B801,$C$7:$C$415,$C801,$D$7:$D$415,$D801)*VLOOKUP($D801,'Cena ambulancie'!$B$6:$AL$85,'Platby za AMB 2015 - 2050'!M$417)</f>
        <v>0</v>
      </c>
      <c r="N801" s="158">
        <f>SUMIFS(N$7:N$415,$B$7:$B$415,$B801,$C$7:$C$415,$C801,$D$7:$D$415,$D801)*VLOOKUP($D801,'Cena ambulancie'!$B$6:$AL$85,'Platby za AMB 2015 - 2050'!N$417)</f>
        <v>0</v>
      </c>
      <c r="O801" s="158">
        <f>SUMIFS(O$7:O$415,$B$7:$B$415,$B801,$C$7:$C$415,$C801,$D$7:$D$415,$D801)*VLOOKUP($D801,'Cena ambulancie'!$B$6:$AL$85,'Platby za AMB 2015 - 2050'!O$417)</f>
        <v>0</v>
      </c>
      <c r="P801" s="158">
        <f>SUMIFS(P$7:P$415,$B$7:$B$415,$B801,$C$7:$C$415,$C801,$D$7:$D$415,$D801)*VLOOKUP($D801,'Cena ambulancie'!$B$6:$AL$85,'Platby za AMB 2015 - 2050'!P$417)</f>
        <v>0</v>
      </c>
      <c r="Q801" s="158">
        <f>SUMIFS(Q$7:Q$415,$B$7:$B$415,$B801,$C$7:$C$415,$C801,$D$7:$D$415,$D801)*VLOOKUP($D801,'Cena ambulancie'!$B$6:$AL$85,'Platby za AMB 2015 - 2050'!Q$417)</f>
        <v>0</v>
      </c>
      <c r="R801" s="158">
        <f>SUMIFS(R$7:R$415,$B$7:$B$415,$B801,$C$7:$C$415,$C801,$D$7:$D$415,$D801)*VLOOKUP($D801,'Cena ambulancie'!$B$6:$AL$85,'Platby za AMB 2015 - 2050'!R$417)</f>
        <v>0</v>
      </c>
      <c r="S801" s="158">
        <f>SUMIFS(S$7:S$415,$B$7:$B$415,$B801,$C$7:$C$415,$C801,$D$7:$D$415,$D801)*VLOOKUP($D801,'Cena ambulancie'!$B$6:$AL$85,'Platby za AMB 2015 - 2050'!S$417)</f>
        <v>0</v>
      </c>
      <c r="T801" s="158">
        <f>SUMIFS(T$7:T$415,$B$7:$B$415,$B801,$C$7:$C$415,$C801,$D$7:$D$415,$D801)*VLOOKUP($D801,'Cena ambulancie'!$B$6:$AL$85,'Platby za AMB 2015 - 2050'!T$417)</f>
        <v>0</v>
      </c>
      <c r="U801" s="158">
        <f>SUMIFS(U$7:U$415,$B$7:$B$415,$B801,$C$7:$C$415,$C801,$D$7:$D$415,$D801)*VLOOKUP($D801,'Cena ambulancie'!$B$6:$AL$85,'Platby za AMB 2015 - 2050'!U$417)</f>
        <v>0</v>
      </c>
      <c r="V801" s="158">
        <f>SUMIFS(V$7:V$415,$B$7:$B$415,$B801,$C$7:$C$415,$C801,$D$7:$D$415,$D801)*VLOOKUP($D801,'Cena ambulancie'!$B$6:$AL$85,'Platby za AMB 2015 - 2050'!V$417)</f>
        <v>0</v>
      </c>
      <c r="W801" s="158">
        <f>SUMIFS(W$7:W$415,$B$7:$B$415,$B801,$C$7:$C$415,$C801,$D$7:$D$415,$D801)*VLOOKUP($D801,'Cena ambulancie'!$B$6:$AL$85,'Platby za AMB 2015 - 2050'!W$417)</f>
        <v>0</v>
      </c>
      <c r="X801" s="158">
        <f>SUMIFS(X$7:X$415,$B$7:$B$415,$B801,$C$7:$C$415,$C801,$D$7:$D$415,$D801)*VLOOKUP($D801,'Cena ambulancie'!$B$6:$AL$85,'Platby za AMB 2015 - 2050'!X$417)</f>
        <v>0</v>
      </c>
      <c r="Y801" s="158">
        <f>SUMIFS(Y$7:Y$415,$B$7:$B$415,$B801,$C$7:$C$415,$C801,$D$7:$D$415,$D801)*VLOOKUP($D801,'Cena ambulancie'!$B$6:$AL$85,'Platby za AMB 2015 - 2050'!Y$417)</f>
        <v>0</v>
      </c>
      <c r="Z801" s="158">
        <f>SUMIFS(Z$7:Z$415,$B$7:$B$415,$B801,$C$7:$C$415,$C801,$D$7:$D$415,$D801)*VLOOKUP($D801,'Cena ambulancie'!$B$6:$AL$85,'Platby za AMB 2015 - 2050'!Z$417)</f>
        <v>0</v>
      </c>
      <c r="AA801" s="158">
        <f>SUMIFS(AA$7:AA$415,$B$7:$B$415,$B801,$C$7:$C$415,$C801,$D$7:$D$415,$D801)*VLOOKUP($D801,'Cena ambulancie'!$B$6:$AL$85,'Platby za AMB 2015 - 2050'!AA$417)</f>
        <v>0</v>
      </c>
      <c r="AB801" s="158">
        <f>SUMIFS(AB$7:AB$415,$B$7:$B$415,$B801,$C$7:$C$415,$C801,$D$7:$D$415,$D801)*VLOOKUP($D801,'Cena ambulancie'!$B$6:$AL$85,'Platby za AMB 2015 - 2050'!AB$417)</f>
        <v>0</v>
      </c>
      <c r="AC801" s="158">
        <f>SUMIFS(AC$7:AC$415,$B$7:$B$415,$B801,$C$7:$C$415,$C801,$D$7:$D$415,$D801)*VLOOKUP($D801,'Cena ambulancie'!$B$6:$AL$85,'Platby za AMB 2015 - 2050'!AC$417)</f>
        <v>0</v>
      </c>
      <c r="AD801" s="158">
        <f>SUMIFS(AD$7:AD$415,$B$7:$B$415,$B801,$C$7:$C$415,$C801,$D$7:$D$415,$D801)*VLOOKUP($D801,'Cena ambulancie'!$B$6:$AL$85,'Platby za AMB 2015 - 2050'!AD$417)</f>
        <v>0</v>
      </c>
      <c r="AE801" s="158">
        <f>SUMIFS(AE$7:AE$415,$B$7:$B$415,$B801,$C$7:$C$415,$C801,$D$7:$D$415,$D801)*VLOOKUP($D801,'Cena ambulancie'!$B$6:$AL$85,'Platby za AMB 2015 - 2050'!AE$417)</f>
        <v>0</v>
      </c>
      <c r="AF801" s="158">
        <f>SUMIFS(AF$7:AF$415,$B$7:$B$415,$B801,$C$7:$C$415,$C801,$D$7:$D$415,$D801)*VLOOKUP($D801,'Cena ambulancie'!$B$6:$AL$85,'Platby za AMB 2015 - 2050'!AF$417)</f>
        <v>0</v>
      </c>
      <c r="AG801" s="158">
        <f>SUMIFS(AG$7:AG$415,$B$7:$B$415,$B801,$C$7:$C$415,$C801,$D$7:$D$415,$D801)*VLOOKUP($D801,'Cena ambulancie'!$B$6:$AL$85,'Platby za AMB 2015 - 2050'!AG$417)</f>
        <v>0</v>
      </c>
      <c r="AH801" s="158">
        <f>SUMIFS(AH$7:AH$415,$B$7:$B$415,$B801,$C$7:$C$415,$C801,$D$7:$D$415,$D801)*VLOOKUP($D801,'Cena ambulancie'!$B$6:$AL$85,'Platby za AMB 2015 - 2050'!AH$417)</f>
        <v>0</v>
      </c>
      <c r="AI801" s="158">
        <f>SUMIFS(AI$7:AI$415,$B$7:$B$415,$B801,$C$7:$C$415,$C801,$D$7:$D$415,$D801)*VLOOKUP($D801,'Cena ambulancie'!$B$6:$AL$85,'Platby za AMB 2015 - 2050'!AI$417)</f>
        <v>0</v>
      </c>
      <c r="AJ801" s="158">
        <f>SUMIFS(AJ$7:AJ$415,$B$7:$B$415,$B801,$C$7:$C$415,$C801,$D$7:$D$415,$D801)*VLOOKUP($D801,'Cena ambulancie'!$B$6:$AL$85,'Platby za AMB 2015 - 2050'!AJ$417)</f>
        <v>0</v>
      </c>
      <c r="AK801" s="158">
        <f>SUMIFS(AK$7:AK$415,$B$7:$B$415,$B801,$C$7:$C$415,$C801,$D$7:$D$415,$D801)*VLOOKUP($D801,'Cena ambulancie'!$B$6:$AL$85,'Platby za AMB 2015 - 2050'!AK$417)</f>
        <v>0</v>
      </c>
      <c r="AL801" s="158">
        <f>SUMIFS(AL$7:AL$415,$B$7:$B$415,$B801,$C$7:$C$415,$C801,$D$7:$D$415,$D801)*VLOOKUP($D801,'Cena ambulancie'!$B$6:$AL$85,'Platby za AMB 2015 - 2050'!AL$417)</f>
        <v>0</v>
      </c>
      <c r="AM801" s="158">
        <f>SUMIFS(AM$7:AM$415,$B$7:$B$415,$B801,$C$7:$C$415,$C801,$D$7:$D$415,$D801)*VLOOKUP($D801,'Cena ambulancie'!$B$6:$AL$85,'Platby za AMB 2015 - 2050'!AM$417)</f>
        <v>0</v>
      </c>
      <c r="AN801" s="158">
        <f>SUMIFS(AN$7:AN$415,$B$7:$B$415,$B801,$C$7:$C$415,$C801,$D$7:$D$415,$D801)*VLOOKUP($D801,'Cena ambulancie'!$B$6:$AL$85,'Platby za AMB 2015 - 2050'!AN$417)</f>
        <v>0</v>
      </c>
    </row>
    <row r="802" spans="2:40" s="17" customFormat="1" ht="14.25" hidden="1" customHeight="1" outlineLevel="1" x14ac:dyDescent="0.4">
      <c r="B802" s="18" t="s">
        <v>147</v>
      </c>
      <c r="C802" s="66" t="s">
        <v>152</v>
      </c>
      <c r="D802" s="18" t="s">
        <v>65</v>
      </c>
      <c r="E802" s="158">
        <f>SUMIFS(E$7:E$415,$B$7:$B$415,$B802,$C$7:$C$415,$C802,$D$7:$D$415,$D802)*VLOOKUP($D802,'Cena ambulancie'!$B$6:$AL$85,'Platby za AMB 2015 - 2050'!E$417)</f>
        <v>0</v>
      </c>
      <c r="F802" s="158">
        <f>SUMIFS(F$7:F$415,$B$7:$B$415,$B802,$C$7:$C$415,$C802,$D$7:$D$415,$D802)*VLOOKUP($D802,'Cena ambulancie'!$B$6:$AL$85,'Platby za AMB 2015 - 2050'!F$417)</f>
        <v>0</v>
      </c>
      <c r="G802" s="158">
        <f>SUMIFS(G$7:G$415,$B$7:$B$415,$B802,$C$7:$C$415,$C802,$D$7:$D$415,$D802)*VLOOKUP($D802,'Cena ambulancie'!$B$6:$AL$85,'Platby za AMB 2015 - 2050'!G$417)</f>
        <v>0</v>
      </c>
      <c r="H802" s="158">
        <f>SUMIFS(H$7:H$415,$B$7:$B$415,$B802,$C$7:$C$415,$C802,$D$7:$D$415,$D802)*VLOOKUP($D802,'Cena ambulancie'!$B$6:$AL$85,'Platby za AMB 2015 - 2050'!H$417)</f>
        <v>0</v>
      </c>
      <c r="I802" s="158">
        <f>SUMIFS(I$7:I$415,$B$7:$B$415,$B802,$C$7:$C$415,$C802,$D$7:$D$415,$D802)*VLOOKUP($D802,'Cena ambulancie'!$B$6:$AL$85,'Platby za AMB 2015 - 2050'!I$417)</f>
        <v>0</v>
      </c>
      <c r="J802" s="158">
        <f>SUMIFS(J$7:J$415,$B$7:$B$415,$B802,$C$7:$C$415,$C802,$D$7:$D$415,$D802)*VLOOKUP($D802,'Cena ambulancie'!$B$6:$AL$85,'Platby za AMB 2015 - 2050'!J$417)</f>
        <v>0</v>
      </c>
      <c r="K802" s="158">
        <f>SUMIFS(K$7:K$415,$B$7:$B$415,$B802,$C$7:$C$415,$C802,$D$7:$D$415,$D802)*VLOOKUP($D802,'Cena ambulancie'!$B$6:$AL$85,'Platby za AMB 2015 - 2050'!K$417)</f>
        <v>0</v>
      </c>
      <c r="L802" s="158">
        <f>SUMIFS(L$7:L$415,$B$7:$B$415,$B802,$C$7:$C$415,$C802,$D$7:$D$415,$D802)*VLOOKUP($D802,'Cena ambulancie'!$B$6:$AL$85,'Platby za AMB 2015 - 2050'!L$417)</f>
        <v>0</v>
      </c>
      <c r="M802" s="158">
        <f>SUMIFS(M$7:M$415,$B$7:$B$415,$B802,$C$7:$C$415,$C802,$D$7:$D$415,$D802)*VLOOKUP($D802,'Cena ambulancie'!$B$6:$AL$85,'Platby za AMB 2015 - 2050'!M$417)</f>
        <v>0</v>
      </c>
      <c r="N802" s="158">
        <f>SUMIFS(N$7:N$415,$B$7:$B$415,$B802,$C$7:$C$415,$C802,$D$7:$D$415,$D802)*VLOOKUP($D802,'Cena ambulancie'!$B$6:$AL$85,'Platby za AMB 2015 - 2050'!N$417)</f>
        <v>0</v>
      </c>
      <c r="O802" s="158">
        <f>SUMIFS(O$7:O$415,$B$7:$B$415,$B802,$C$7:$C$415,$C802,$D$7:$D$415,$D802)*VLOOKUP($D802,'Cena ambulancie'!$B$6:$AL$85,'Platby za AMB 2015 - 2050'!O$417)</f>
        <v>0</v>
      </c>
      <c r="P802" s="158">
        <f>SUMIFS(P$7:P$415,$B$7:$B$415,$B802,$C$7:$C$415,$C802,$D$7:$D$415,$D802)*VLOOKUP($D802,'Cena ambulancie'!$B$6:$AL$85,'Platby za AMB 2015 - 2050'!P$417)</f>
        <v>0</v>
      </c>
      <c r="Q802" s="158">
        <f>SUMIFS(Q$7:Q$415,$B$7:$B$415,$B802,$C$7:$C$415,$C802,$D$7:$D$415,$D802)*VLOOKUP($D802,'Cena ambulancie'!$B$6:$AL$85,'Platby za AMB 2015 - 2050'!Q$417)</f>
        <v>0</v>
      </c>
      <c r="R802" s="158">
        <f>SUMIFS(R$7:R$415,$B$7:$B$415,$B802,$C$7:$C$415,$C802,$D$7:$D$415,$D802)*VLOOKUP($D802,'Cena ambulancie'!$B$6:$AL$85,'Platby za AMB 2015 - 2050'!R$417)</f>
        <v>0</v>
      </c>
      <c r="S802" s="158">
        <f>SUMIFS(S$7:S$415,$B$7:$B$415,$B802,$C$7:$C$415,$C802,$D$7:$D$415,$D802)*VLOOKUP($D802,'Cena ambulancie'!$B$6:$AL$85,'Platby za AMB 2015 - 2050'!S$417)</f>
        <v>0</v>
      </c>
      <c r="T802" s="158">
        <f>SUMIFS(T$7:T$415,$B$7:$B$415,$B802,$C$7:$C$415,$C802,$D$7:$D$415,$D802)*VLOOKUP($D802,'Cena ambulancie'!$B$6:$AL$85,'Platby za AMB 2015 - 2050'!T$417)</f>
        <v>0</v>
      </c>
      <c r="U802" s="158">
        <f>SUMIFS(U$7:U$415,$B$7:$B$415,$B802,$C$7:$C$415,$C802,$D$7:$D$415,$D802)*VLOOKUP($D802,'Cena ambulancie'!$B$6:$AL$85,'Platby za AMB 2015 - 2050'!U$417)</f>
        <v>0</v>
      </c>
      <c r="V802" s="158">
        <f>SUMIFS(V$7:V$415,$B$7:$B$415,$B802,$C$7:$C$415,$C802,$D$7:$D$415,$D802)*VLOOKUP($D802,'Cena ambulancie'!$B$6:$AL$85,'Platby za AMB 2015 - 2050'!V$417)</f>
        <v>0</v>
      </c>
      <c r="W802" s="158">
        <f>SUMIFS(W$7:W$415,$B$7:$B$415,$B802,$C$7:$C$415,$C802,$D$7:$D$415,$D802)*VLOOKUP($D802,'Cena ambulancie'!$B$6:$AL$85,'Platby za AMB 2015 - 2050'!W$417)</f>
        <v>0</v>
      </c>
      <c r="X802" s="158">
        <f>SUMIFS(X$7:X$415,$B$7:$B$415,$B802,$C$7:$C$415,$C802,$D$7:$D$415,$D802)*VLOOKUP($D802,'Cena ambulancie'!$B$6:$AL$85,'Platby za AMB 2015 - 2050'!X$417)</f>
        <v>0</v>
      </c>
      <c r="Y802" s="158">
        <f>SUMIFS(Y$7:Y$415,$B$7:$B$415,$B802,$C$7:$C$415,$C802,$D$7:$D$415,$D802)*VLOOKUP($D802,'Cena ambulancie'!$B$6:$AL$85,'Platby za AMB 2015 - 2050'!Y$417)</f>
        <v>0</v>
      </c>
      <c r="Z802" s="158">
        <f>SUMIFS(Z$7:Z$415,$B$7:$B$415,$B802,$C$7:$C$415,$C802,$D$7:$D$415,$D802)*VLOOKUP($D802,'Cena ambulancie'!$B$6:$AL$85,'Platby za AMB 2015 - 2050'!Z$417)</f>
        <v>0</v>
      </c>
      <c r="AA802" s="158">
        <f>SUMIFS(AA$7:AA$415,$B$7:$B$415,$B802,$C$7:$C$415,$C802,$D$7:$D$415,$D802)*VLOOKUP($D802,'Cena ambulancie'!$B$6:$AL$85,'Platby za AMB 2015 - 2050'!AA$417)</f>
        <v>0</v>
      </c>
      <c r="AB802" s="158">
        <f>SUMIFS(AB$7:AB$415,$B$7:$B$415,$B802,$C$7:$C$415,$C802,$D$7:$D$415,$D802)*VLOOKUP($D802,'Cena ambulancie'!$B$6:$AL$85,'Platby za AMB 2015 - 2050'!AB$417)</f>
        <v>0</v>
      </c>
      <c r="AC802" s="158">
        <f>SUMIFS(AC$7:AC$415,$B$7:$B$415,$B802,$C$7:$C$415,$C802,$D$7:$D$415,$D802)*VLOOKUP($D802,'Cena ambulancie'!$B$6:$AL$85,'Platby za AMB 2015 - 2050'!AC$417)</f>
        <v>0</v>
      </c>
      <c r="AD802" s="158">
        <f>SUMIFS(AD$7:AD$415,$B$7:$B$415,$B802,$C$7:$C$415,$C802,$D$7:$D$415,$D802)*VLOOKUP($D802,'Cena ambulancie'!$B$6:$AL$85,'Platby za AMB 2015 - 2050'!AD$417)</f>
        <v>0</v>
      </c>
      <c r="AE802" s="158">
        <f>SUMIFS(AE$7:AE$415,$B$7:$B$415,$B802,$C$7:$C$415,$C802,$D$7:$D$415,$D802)*VLOOKUP($D802,'Cena ambulancie'!$B$6:$AL$85,'Platby za AMB 2015 - 2050'!AE$417)</f>
        <v>0</v>
      </c>
      <c r="AF802" s="158">
        <f>SUMIFS(AF$7:AF$415,$B$7:$B$415,$B802,$C$7:$C$415,$C802,$D$7:$D$415,$D802)*VLOOKUP($D802,'Cena ambulancie'!$B$6:$AL$85,'Platby za AMB 2015 - 2050'!AF$417)</f>
        <v>0</v>
      </c>
      <c r="AG802" s="158">
        <f>SUMIFS(AG$7:AG$415,$B$7:$B$415,$B802,$C$7:$C$415,$C802,$D$7:$D$415,$D802)*VLOOKUP($D802,'Cena ambulancie'!$B$6:$AL$85,'Platby za AMB 2015 - 2050'!AG$417)</f>
        <v>0</v>
      </c>
      <c r="AH802" s="158">
        <f>SUMIFS(AH$7:AH$415,$B$7:$B$415,$B802,$C$7:$C$415,$C802,$D$7:$D$415,$D802)*VLOOKUP($D802,'Cena ambulancie'!$B$6:$AL$85,'Platby za AMB 2015 - 2050'!AH$417)</f>
        <v>0</v>
      </c>
      <c r="AI802" s="158">
        <f>SUMIFS(AI$7:AI$415,$B$7:$B$415,$B802,$C$7:$C$415,$C802,$D$7:$D$415,$D802)*VLOOKUP($D802,'Cena ambulancie'!$B$6:$AL$85,'Platby za AMB 2015 - 2050'!AI$417)</f>
        <v>0</v>
      </c>
      <c r="AJ802" s="158">
        <f>SUMIFS(AJ$7:AJ$415,$B$7:$B$415,$B802,$C$7:$C$415,$C802,$D$7:$D$415,$D802)*VLOOKUP($D802,'Cena ambulancie'!$B$6:$AL$85,'Platby za AMB 2015 - 2050'!AJ$417)</f>
        <v>0</v>
      </c>
      <c r="AK802" s="158">
        <f>SUMIFS(AK$7:AK$415,$B$7:$B$415,$B802,$C$7:$C$415,$C802,$D$7:$D$415,$D802)*VLOOKUP($D802,'Cena ambulancie'!$B$6:$AL$85,'Platby za AMB 2015 - 2050'!AK$417)</f>
        <v>0</v>
      </c>
      <c r="AL802" s="158">
        <f>SUMIFS(AL$7:AL$415,$B$7:$B$415,$B802,$C$7:$C$415,$C802,$D$7:$D$415,$D802)*VLOOKUP($D802,'Cena ambulancie'!$B$6:$AL$85,'Platby za AMB 2015 - 2050'!AL$417)</f>
        <v>0</v>
      </c>
      <c r="AM802" s="158">
        <f>SUMIFS(AM$7:AM$415,$B$7:$B$415,$B802,$C$7:$C$415,$C802,$D$7:$D$415,$D802)*VLOOKUP($D802,'Cena ambulancie'!$B$6:$AL$85,'Platby za AMB 2015 - 2050'!AM$417)</f>
        <v>0</v>
      </c>
      <c r="AN802" s="158">
        <f>SUMIFS(AN$7:AN$415,$B$7:$B$415,$B802,$C$7:$C$415,$C802,$D$7:$D$415,$D802)*VLOOKUP($D802,'Cena ambulancie'!$B$6:$AL$85,'Platby za AMB 2015 - 2050'!AN$417)</f>
        <v>0</v>
      </c>
    </row>
    <row r="803" spans="2:40" s="17" customFormat="1" ht="14.25" hidden="1" customHeight="1" outlineLevel="1" x14ac:dyDescent="0.4">
      <c r="B803" s="18" t="s">
        <v>147</v>
      </c>
      <c r="C803" s="66" t="s">
        <v>152</v>
      </c>
      <c r="D803" s="18" t="s">
        <v>66</v>
      </c>
      <c r="E803" s="158">
        <f>SUMIFS(E$7:E$415,$B$7:$B$415,$B803,$C$7:$C$415,$C803,$D$7:$D$415,$D803)*VLOOKUP($D803,'Cena ambulancie'!$B$6:$AL$85,'Platby za AMB 2015 - 2050'!E$417)</f>
        <v>0</v>
      </c>
      <c r="F803" s="158">
        <f>SUMIFS(F$7:F$415,$B$7:$B$415,$B803,$C$7:$C$415,$C803,$D$7:$D$415,$D803)*VLOOKUP($D803,'Cena ambulancie'!$B$6:$AL$85,'Platby za AMB 2015 - 2050'!F$417)</f>
        <v>0</v>
      </c>
      <c r="G803" s="158">
        <f>SUMIFS(G$7:G$415,$B$7:$B$415,$B803,$C$7:$C$415,$C803,$D$7:$D$415,$D803)*VLOOKUP($D803,'Cena ambulancie'!$B$6:$AL$85,'Platby za AMB 2015 - 2050'!G$417)</f>
        <v>0</v>
      </c>
      <c r="H803" s="158">
        <f>SUMIFS(H$7:H$415,$B$7:$B$415,$B803,$C$7:$C$415,$C803,$D$7:$D$415,$D803)*VLOOKUP($D803,'Cena ambulancie'!$B$6:$AL$85,'Platby za AMB 2015 - 2050'!H$417)</f>
        <v>0</v>
      </c>
      <c r="I803" s="158">
        <f>SUMIFS(I$7:I$415,$B$7:$B$415,$B803,$C$7:$C$415,$C803,$D$7:$D$415,$D803)*VLOOKUP($D803,'Cena ambulancie'!$B$6:$AL$85,'Platby za AMB 2015 - 2050'!I$417)</f>
        <v>0</v>
      </c>
      <c r="J803" s="158">
        <f>SUMIFS(J$7:J$415,$B$7:$B$415,$B803,$C$7:$C$415,$C803,$D$7:$D$415,$D803)*VLOOKUP($D803,'Cena ambulancie'!$B$6:$AL$85,'Platby za AMB 2015 - 2050'!J$417)</f>
        <v>0</v>
      </c>
      <c r="K803" s="158">
        <f>SUMIFS(K$7:K$415,$B$7:$B$415,$B803,$C$7:$C$415,$C803,$D$7:$D$415,$D803)*VLOOKUP($D803,'Cena ambulancie'!$B$6:$AL$85,'Platby za AMB 2015 - 2050'!K$417)</f>
        <v>0</v>
      </c>
      <c r="L803" s="158">
        <f>SUMIFS(L$7:L$415,$B$7:$B$415,$B803,$C$7:$C$415,$C803,$D$7:$D$415,$D803)*VLOOKUP($D803,'Cena ambulancie'!$B$6:$AL$85,'Platby za AMB 2015 - 2050'!L$417)</f>
        <v>0</v>
      </c>
      <c r="M803" s="158">
        <f>SUMIFS(M$7:M$415,$B$7:$B$415,$B803,$C$7:$C$415,$C803,$D$7:$D$415,$D803)*VLOOKUP($D803,'Cena ambulancie'!$B$6:$AL$85,'Platby za AMB 2015 - 2050'!M$417)</f>
        <v>0</v>
      </c>
      <c r="N803" s="158">
        <f>SUMIFS(N$7:N$415,$B$7:$B$415,$B803,$C$7:$C$415,$C803,$D$7:$D$415,$D803)*VLOOKUP($D803,'Cena ambulancie'!$B$6:$AL$85,'Platby za AMB 2015 - 2050'!N$417)</f>
        <v>0</v>
      </c>
      <c r="O803" s="158">
        <f>SUMIFS(O$7:O$415,$B$7:$B$415,$B803,$C$7:$C$415,$C803,$D$7:$D$415,$D803)*VLOOKUP($D803,'Cena ambulancie'!$B$6:$AL$85,'Platby za AMB 2015 - 2050'!O$417)</f>
        <v>0</v>
      </c>
      <c r="P803" s="158">
        <f>SUMIFS(P$7:P$415,$B$7:$B$415,$B803,$C$7:$C$415,$C803,$D$7:$D$415,$D803)*VLOOKUP($D803,'Cena ambulancie'!$B$6:$AL$85,'Platby za AMB 2015 - 2050'!P$417)</f>
        <v>0</v>
      </c>
      <c r="Q803" s="158">
        <f>SUMIFS(Q$7:Q$415,$B$7:$B$415,$B803,$C$7:$C$415,$C803,$D$7:$D$415,$D803)*VLOOKUP($D803,'Cena ambulancie'!$B$6:$AL$85,'Platby za AMB 2015 - 2050'!Q$417)</f>
        <v>0</v>
      </c>
      <c r="R803" s="158">
        <f>SUMIFS(R$7:R$415,$B$7:$B$415,$B803,$C$7:$C$415,$C803,$D$7:$D$415,$D803)*VLOOKUP($D803,'Cena ambulancie'!$B$6:$AL$85,'Platby za AMB 2015 - 2050'!R$417)</f>
        <v>0</v>
      </c>
      <c r="S803" s="158">
        <f>SUMIFS(S$7:S$415,$B$7:$B$415,$B803,$C$7:$C$415,$C803,$D$7:$D$415,$D803)*VLOOKUP($D803,'Cena ambulancie'!$B$6:$AL$85,'Platby za AMB 2015 - 2050'!S$417)</f>
        <v>0</v>
      </c>
      <c r="T803" s="158">
        <f>SUMIFS(T$7:T$415,$B$7:$B$415,$B803,$C$7:$C$415,$C803,$D$7:$D$415,$D803)*VLOOKUP($D803,'Cena ambulancie'!$B$6:$AL$85,'Platby za AMB 2015 - 2050'!T$417)</f>
        <v>0</v>
      </c>
      <c r="U803" s="158">
        <f>SUMIFS(U$7:U$415,$B$7:$B$415,$B803,$C$7:$C$415,$C803,$D$7:$D$415,$D803)*VLOOKUP($D803,'Cena ambulancie'!$B$6:$AL$85,'Platby za AMB 2015 - 2050'!U$417)</f>
        <v>0</v>
      </c>
      <c r="V803" s="158">
        <f>SUMIFS(V$7:V$415,$B$7:$B$415,$B803,$C$7:$C$415,$C803,$D$7:$D$415,$D803)*VLOOKUP($D803,'Cena ambulancie'!$B$6:$AL$85,'Platby za AMB 2015 - 2050'!V$417)</f>
        <v>0</v>
      </c>
      <c r="W803" s="158">
        <f>SUMIFS(W$7:W$415,$B$7:$B$415,$B803,$C$7:$C$415,$C803,$D$7:$D$415,$D803)*VLOOKUP($D803,'Cena ambulancie'!$B$6:$AL$85,'Platby za AMB 2015 - 2050'!W$417)</f>
        <v>0</v>
      </c>
      <c r="X803" s="158">
        <f>SUMIFS(X$7:X$415,$B$7:$B$415,$B803,$C$7:$C$415,$C803,$D$7:$D$415,$D803)*VLOOKUP($D803,'Cena ambulancie'!$B$6:$AL$85,'Platby za AMB 2015 - 2050'!X$417)</f>
        <v>0</v>
      </c>
      <c r="Y803" s="158">
        <f>SUMIFS(Y$7:Y$415,$B$7:$B$415,$B803,$C$7:$C$415,$C803,$D$7:$D$415,$D803)*VLOOKUP($D803,'Cena ambulancie'!$B$6:$AL$85,'Platby za AMB 2015 - 2050'!Y$417)</f>
        <v>0</v>
      </c>
      <c r="Z803" s="158">
        <f>SUMIFS(Z$7:Z$415,$B$7:$B$415,$B803,$C$7:$C$415,$C803,$D$7:$D$415,$D803)*VLOOKUP($D803,'Cena ambulancie'!$B$6:$AL$85,'Platby za AMB 2015 - 2050'!Z$417)</f>
        <v>0</v>
      </c>
      <c r="AA803" s="158">
        <f>SUMIFS(AA$7:AA$415,$B$7:$B$415,$B803,$C$7:$C$415,$C803,$D$7:$D$415,$D803)*VLOOKUP($D803,'Cena ambulancie'!$B$6:$AL$85,'Platby za AMB 2015 - 2050'!AA$417)</f>
        <v>0</v>
      </c>
      <c r="AB803" s="158">
        <f>SUMIFS(AB$7:AB$415,$B$7:$B$415,$B803,$C$7:$C$415,$C803,$D$7:$D$415,$D803)*VLOOKUP($D803,'Cena ambulancie'!$B$6:$AL$85,'Platby za AMB 2015 - 2050'!AB$417)</f>
        <v>0</v>
      </c>
      <c r="AC803" s="158">
        <f>SUMIFS(AC$7:AC$415,$B$7:$B$415,$B803,$C$7:$C$415,$C803,$D$7:$D$415,$D803)*VLOOKUP($D803,'Cena ambulancie'!$B$6:$AL$85,'Platby za AMB 2015 - 2050'!AC$417)</f>
        <v>0</v>
      </c>
      <c r="AD803" s="158">
        <f>SUMIFS(AD$7:AD$415,$B$7:$B$415,$B803,$C$7:$C$415,$C803,$D$7:$D$415,$D803)*VLOOKUP($D803,'Cena ambulancie'!$B$6:$AL$85,'Platby za AMB 2015 - 2050'!AD$417)</f>
        <v>0</v>
      </c>
      <c r="AE803" s="158">
        <f>SUMIFS(AE$7:AE$415,$B$7:$B$415,$B803,$C$7:$C$415,$C803,$D$7:$D$415,$D803)*VLOOKUP($D803,'Cena ambulancie'!$B$6:$AL$85,'Platby za AMB 2015 - 2050'!AE$417)</f>
        <v>0</v>
      </c>
      <c r="AF803" s="158">
        <f>SUMIFS(AF$7:AF$415,$B$7:$B$415,$B803,$C$7:$C$415,$C803,$D$7:$D$415,$D803)*VLOOKUP($D803,'Cena ambulancie'!$B$6:$AL$85,'Platby za AMB 2015 - 2050'!AF$417)</f>
        <v>0</v>
      </c>
      <c r="AG803" s="158">
        <f>SUMIFS(AG$7:AG$415,$B$7:$B$415,$B803,$C$7:$C$415,$C803,$D$7:$D$415,$D803)*VLOOKUP($D803,'Cena ambulancie'!$B$6:$AL$85,'Platby za AMB 2015 - 2050'!AG$417)</f>
        <v>0</v>
      </c>
      <c r="AH803" s="158">
        <f>SUMIFS(AH$7:AH$415,$B$7:$B$415,$B803,$C$7:$C$415,$C803,$D$7:$D$415,$D803)*VLOOKUP($D803,'Cena ambulancie'!$B$6:$AL$85,'Platby za AMB 2015 - 2050'!AH$417)</f>
        <v>0</v>
      </c>
      <c r="AI803" s="158">
        <f>SUMIFS(AI$7:AI$415,$B$7:$B$415,$B803,$C$7:$C$415,$C803,$D$7:$D$415,$D803)*VLOOKUP($D803,'Cena ambulancie'!$B$6:$AL$85,'Platby za AMB 2015 - 2050'!AI$417)</f>
        <v>0</v>
      </c>
      <c r="AJ803" s="158">
        <f>SUMIFS(AJ$7:AJ$415,$B$7:$B$415,$B803,$C$7:$C$415,$C803,$D$7:$D$415,$D803)*VLOOKUP($D803,'Cena ambulancie'!$B$6:$AL$85,'Platby za AMB 2015 - 2050'!AJ$417)</f>
        <v>0</v>
      </c>
      <c r="AK803" s="158">
        <f>SUMIFS(AK$7:AK$415,$B$7:$B$415,$B803,$C$7:$C$415,$C803,$D$7:$D$415,$D803)*VLOOKUP($D803,'Cena ambulancie'!$B$6:$AL$85,'Platby za AMB 2015 - 2050'!AK$417)</f>
        <v>0</v>
      </c>
      <c r="AL803" s="158">
        <f>SUMIFS(AL$7:AL$415,$B$7:$B$415,$B803,$C$7:$C$415,$C803,$D$7:$D$415,$D803)*VLOOKUP($D803,'Cena ambulancie'!$B$6:$AL$85,'Platby za AMB 2015 - 2050'!AL$417)</f>
        <v>0</v>
      </c>
      <c r="AM803" s="158">
        <f>SUMIFS(AM$7:AM$415,$B$7:$B$415,$B803,$C$7:$C$415,$C803,$D$7:$D$415,$D803)*VLOOKUP($D803,'Cena ambulancie'!$B$6:$AL$85,'Platby za AMB 2015 - 2050'!AM$417)</f>
        <v>0</v>
      </c>
      <c r="AN803" s="158">
        <f>SUMIFS(AN$7:AN$415,$B$7:$B$415,$B803,$C$7:$C$415,$C803,$D$7:$D$415,$D803)*VLOOKUP($D803,'Cena ambulancie'!$B$6:$AL$85,'Platby za AMB 2015 - 2050'!AN$417)</f>
        <v>0</v>
      </c>
    </row>
    <row r="804" spans="2:40" s="17" customFormat="1" ht="14.25" hidden="1" customHeight="1" outlineLevel="1" x14ac:dyDescent="0.4">
      <c r="B804" s="18" t="s">
        <v>147</v>
      </c>
      <c r="C804" s="66" t="s">
        <v>152</v>
      </c>
      <c r="D804" s="18" t="s">
        <v>67</v>
      </c>
      <c r="E804" s="158">
        <f>SUMIFS(E$7:E$415,$B$7:$B$415,$B804,$C$7:$C$415,$C804,$D$7:$D$415,$D804)*VLOOKUP($D804,'Cena ambulancie'!$B$6:$AL$85,'Platby za AMB 2015 - 2050'!E$417)</f>
        <v>0</v>
      </c>
      <c r="F804" s="158">
        <f>SUMIFS(F$7:F$415,$B$7:$B$415,$B804,$C$7:$C$415,$C804,$D$7:$D$415,$D804)*VLOOKUP($D804,'Cena ambulancie'!$B$6:$AL$85,'Platby za AMB 2015 - 2050'!F$417)</f>
        <v>0</v>
      </c>
      <c r="G804" s="158">
        <f>SUMIFS(G$7:G$415,$B$7:$B$415,$B804,$C$7:$C$415,$C804,$D$7:$D$415,$D804)*VLOOKUP($D804,'Cena ambulancie'!$B$6:$AL$85,'Platby za AMB 2015 - 2050'!G$417)</f>
        <v>0</v>
      </c>
      <c r="H804" s="158">
        <f>SUMIFS(H$7:H$415,$B$7:$B$415,$B804,$C$7:$C$415,$C804,$D$7:$D$415,$D804)*VLOOKUP($D804,'Cena ambulancie'!$B$6:$AL$85,'Platby za AMB 2015 - 2050'!H$417)</f>
        <v>0</v>
      </c>
      <c r="I804" s="158">
        <f>SUMIFS(I$7:I$415,$B$7:$B$415,$B804,$C$7:$C$415,$C804,$D$7:$D$415,$D804)*VLOOKUP($D804,'Cena ambulancie'!$B$6:$AL$85,'Platby za AMB 2015 - 2050'!I$417)</f>
        <v>0</v>
      </c>
      <c r="J804" s="158">
        <f>SUMIFS(J$7:J$415,$B$7:$B$415,$B804,$C$7:$C$415,$C804,$D$7:$D$415,$D804)*VLOOKUP($D804,'Cena ambulancie'!$B$6:$AL$85,'Platby za AMB 2015 - 2050'!J$417)</f>
        <v>0</v>
      </c>
      <c r="K804" s="158">
        <f>SUMIFS(K$7:K$415,$B$7:$B$415,$B804,$C$7:$C$415,$C804,$D$7:$D$415,$D804)*VLOOKUP($D804,'Cena ambulancie'!$B$6:$AL$85,'Platby za AMB 2015 - 2050'!K$417)</f>
        <v>0</v>
      </c>
      <c r="L804" s="158">
        <f>SUMIFS(L$7:L$415,$B$7:$B$415,$B804,$C$7:$C$415,$C804,$D$7:$D$415,$D804)*VLOOKUP($D804,'Cena ambulancie'!$B$6:$AL$85,'Platby za AMB 2015 - 2050'!L$417)</f>
        <v>0</v>
      </c>
      <c r="M804" s="158">
        <f>SUMIFS(M$7:M$415,$B$7:$B$415,$B804,$C$7:$C$415,$C804,$D$7:$D$415,$D804)*VLOOKUP($D804,'Cena ambulancie'!$B$6:$AL$85,'Platby za AMB 2015 - 2050'!M$417)</f>
        <v>0</v>
      </c>
      <c r="N804" s="158">
        <f>SUMIFS(N$7:N$415,$B$7:$B$415,$B804,$C$7:$C$415,$C804,$D$7:$D$415,$D804)*VLOOKUP($D804,'Cena ambulancie'!$B$6:$AL$85,'Platby za AMB 2015 - 2050'!N$417)</f>
        <v>0</v>
      </c>
      <c r="O804" s="158">
        <f>SUMIFS(O$7:O$415,$B$7:$B$415,$B804,$C$7:$C$415,$C804,$D$7:$D$415,$D804)*VLOOKUP($D804,'Cena ambulancie'!$B$6:$AL$85,'Platby za AMB 2015 - 2050'!O$417)</f>
        <v>0</v>
      </c>
      <c r="P804" s="158">
        <f>SUMIFS(P$7:P$415,$B$7:$B$415,$B804,$C$7:$C$415,$C804,$D$7:$D$415,$D804)*VLOOKUP($D804,'Cena ambulancie'!$B$6:$AL$85,'Platby za AMB 2015 - 2050'!P$417)</f>
        <v>0</v>
      </c>
      <c r="Q804" s="158">
        <f>SUMIFS(Q$7:Q$415,$B$7:$B$415,$B804,$C$7:$C$415,$C804,$D$7:$D$415,$D804)*VLOOKUP($D804,'Cena ambulancie'!$B$6:$AL$85,'Platby za AMB 2015 - 2050'!Q$417)</f>
        <v>0</v>
      </c>
      <c r="R804" s="158">
        <f>SUMIFS(R$7:R$415,$B$7:$B$415,$B804,$C$7:$C$415,$C804,$D$7:$D$415,$D804)*VLOOKUP($D804,'Cena ambulancie'!$B$6:$AL$85,'Platby za AMB 2015 - 2050'!R$417)</f>
        <v>0</v>
      </c>
      <c r="S804" s="158">
        <f>SUMIFS(S$7:S$415,$B$7:$B$415,$B804,$C$7:$C$415,$C804,$D$7:$D$415,$D804)*VLOOKUP($D804,'Cena ambulancie'!$B$6:$AL$85,'Platby za AMB 2015 - 2050'!S$417)</f>
        <v>0</v>
      </c>
      <c r="T804" s="158">
        <f>SUMIFS(T$7:T$415,$B$7:$B$415,$B804,$C$7:$C$415,$C804,$D$7:$D$415,$D804)*VLOOKUP($D804,'Cena ambulancie'!$B$6:$AL$85,'Platby za AMB 2015 - 2050'!T$417)</f>
        <v>0</v>
      </c>
      <c r="U804" s="158">
        <f>SUMIFS(U$7:U$415,$B$7:$B$415,$B804,$C$7:$C$415,$C804,$D$7:$D$415,$D804)*VLOOKUP($D804,'Cena ambulancie'!$B$6:$AL$85,'Platby za AMB 2015 - 2050'!U$417)</f>
        <v>0</v>
      </c>
      <c r="V804" s="158">
        <f>SUMIFS(V$7:V$415,$B$7:$B$415,$B804,$C$7:$C$415,$C804,$D$7:$D$415,$D804)*VLOOKUP($D804,'Cena ambulancie'!$B$6:$AL$85,'Platby za AMB 2015 - 2050'!V$417)</f>
        <v>0</v>
      </c>
      <c r="W804" s="158">
        <f>SUMIFS(W$7:W$415,$B$7:$B$415,$B804,$C$7:$C$415,$C804,$D$7:$D$415,$D804)*VLOOKUP($D804,'Cena ambulancie'!$B$6:$AL$85,'Platby za AMB 2015 - 2050'!W$417)</f>
        <v>0</v>
      </c>
      <c r="X804" s="158">
        <f>SUMIFS(X$7:X$415,$B$7:$B$415,$B804,$C$7:$C$415,$C804,$D$7:$D$415,$D804)*VLOOKUP($D804,'Cena ambulancie'!$B$6:$AL$85,'Platby za AMB 2015 - 2050'!X$417)</f>
        <v>0</v>
      </c>
      <c r="Y804" s="158">
        <f>SUMIFS(Y$7:Y$415,$B$7:$B$415,$B804,$C$7:$C$415,$C804,$D$7:$D$415,$D804)*VLOOKUP($D804,'Cena ambulancie'!$B$6:$AL$85,'Platby za AMB 2015 - 2050'!Y$417)</f>
        <v>0</v>
      </c>
      <c r="Z804" s="158">
        <f>SUMIFS(Z$7:Z$415,$B$7:$B$415,$B804,$C$7:$C$415,$C804,$D$7:$D$415,$D804)*VLOOKUP($D804,'Cena ambulancie'!$B$6:$AL$85,'Platby za AMB 2015 - 2050'!Z$417)</f>
        <v>0</v>
      </c>
      <c r="AA804" s="158">
        <f>SUMIFS(AA$7:AA$415,$B$7:$B$415,$B804,$C$7:$C$415,$C804,$D$7:$D$415,$D804)*VLOOKUP($D804,'Cena ambulancie'!$B$6:$AL$85,'Platby za AMB 2015 - 2050'!AA$417)</f>
        <v>0</v>
      </c>
      <c r="AB804" s="158">
        <f>SUMIFS(AB$7:AB$415,$B$7:$B$415,$B804,$C$7:$C$415,$C804,$D$7:$D$415,$D804)*VLOOKUP($D804,'Cena ambulancie'!$B$6:$AL$85,'Platby za AMB 2015 - 2050'!AB$417)</f>
        <v>0</v>
      </c>
      <c r="AC804" s="158">
        <f>SUMIFS(AC$7:AC$415,$B$7:$B$415,$B804,$C$7:$C$415,$C804,$D$7:$D$415,$D804)*VLOOKUP($D804,'Cena ambulancie'!$B$6:$AL$85,'Platby za AMB 2015 - 2050'!AC$417)</f>
        <v>0</v>
      </c>
      <c r="AD804" s="158">
        <f>SUMIFS(AD$7:AD$415,$B$7:$B$415,$B804,$C$7:$C$415,$C804,$D$7:$D$415,$D804)*VLOOKUP($D804,'Cena ambulancie'!$B$6:$AL$85,'Platby za AMB 2015 - 2050'!AD$417)</f>
        <v>0</v>
      </c>
      <c r="AE804" s="158">
        <f>SUMIFS(AE$7:AE$415,$B$7:$B$415,$B804,$C$7:$C$415,$C804,$D$7:$D$415,$D804)*VLOOKUP($D804,'Cena ambulancie'!$B$6:$AL$85,'Platby za AMB 2015 - 2050'!AE$417)</f>
        <v>0</v>
      </c>
      <c r="AF804" s="158">
        <f>SUMIFS(AF$7:AF$415,$B$7:$B$415,$B804,$C$7:$C$415,$C804,$D$7:$D$415,$D804)*VLOOKUP($D804,'Cena ambulancie'!$B$6:$AL$85,'Platby za AMB 2015 - 2050'!AF$417)</f>
        <v>0</v>
      </c>
      <c r="AG804" s="158">
        <f>SUMIFS(AG$7:AG$415,$B$7:$B$415,$B804,$C$7:$C$415,$C804,$D$7:$D$415,$D804)*VLOOKUP($D804,'Cena ambulancie'!$B$6:$AL$85,'Platby za AMB 2015 - 2050'!AG$417)</f>
        <v>0</v>
      </c>
      <c r="AH804" s="158">
        <f>SUMIFS(AH$7:AH$415,$B$7:$B$415,$B804,$C$7:$C$415,$C804,$D$7:$D$415,$D804)*VLOOKUP($D804,'Cena ambulancie'!$B$6:$AL$85,'Platby za AMB 2015 - 2050'!AH$417)</f>
        <v>0</v>
      </c>
      <c r="AI804" s="158">
        <f>SUMIFS(AI$7:AI$415,$B$7:$B$415,$B804,$C$7:$C$415,$C804,$D$7:$D$415,$D804)*VLOOKUP($D804,'Cena ambulancie'!$B$6:$AL$85,'Platby za AMB 2015 - 2050'!AI$417)</f>
        <v>0</v>
      </c>
      <c r="AJ804" s="158">
        <f>SUMIFS(AJ$7:AJ$415,$B$7:$B$415,$B804,$C$7:$C$415,$C804,$D$7:$D$415,$D804)*VLOOKUP($D804,'Cena ambulancie'!$B$6:$AL$85,'Platby za AMB 2015 - 2050'!AJ$417)</f>
        <v>0</v>
      </c>
      <c r="AK804" s="158">
        <f>SUMIFS(AK$7:AK$415,$B$7:$B$415,$B804,$C$7:$C$415,$C804,$D$7:$D$415,$D804)*VLOOKUP($D804,'Cena ambulancie'!$B$6:$AL$85,'Platby za AMB 2015 - 2050'!AK$417)</f>
        <v>0</v>
      </c>
      <c r="AL804" s="158">
        <f>SUMIFS(AL$7:AL$415,$B$7:$B$415,$B804,$C$7:$C$415,$C804,$D$7:$D$415,$D804)*VLOOKUP($D804,'Cena ambulancie'!$B$6:$AL$85,'Platby za AMB 2015 - 2050'!AL$417)</f>
        <v>0</v>
      </c>
      <c r="AM804" s="158">
        <f>SUMIFS(AM$7:AM$415,$B$7:$B$415,$B804,$C$7:$C$415,$C804,$D$7:$D$415,$D804)*VLOOKUP($D804,'Cena ambulancie'!$B$6:$AL$85,'Platby za AMB 2015 - 2050'!AM$417)</f>
        <v>0</v>
      </c>
      <c r="AN804" s="158">
        <f>SUMIFS(AN$7:AN$415,$B$7:$B$415,$B804,$C$7:$C$415,$C804,$D$7:$D$415,$D804)*VLOOKUP($D804,'Cena ambulancie'!$B$6:$AL$85,'Platby za AMB 2015 - 2050'!AN$417)</f>
        <v>0</v>
      </c>
    </row>
    <row r="805" spans="2:40" s="17" customFormat="1" ht="14.25" hidden="1" customHeight="1" outlineLevel="1" x14ac:dyDescent="0.4">
      <c r="B805" s="18" t="s">
        <v>147</v>
      </c>
      <c r="C805" s="66" t="s">
        <v>152</v>
      </c>
      <c r="D805" s="18" t="s">
        <v>68</v>
      </c>
      <c r="E805" s="158">
        <f>SUMIFS(E$7:E$415,$B$7:$B$415,$B805,$C$7:$C$415,$C805,$D$7:$D$415,$D805)*VLOOKUP($D805,'Cena ambulancie'!$B$6:$AL$85,'Platby za AMB 2015 - 2050'!E$417)</f>
        <v>0</v>
      </c>
      <c r="F805" s="158">
        <f>SUMIFS(F$7:F$415,$B$7:$B$415,$B805,$C$7:$C$415,$C805,$D$7:$D$415,$D805)*VLOOKUP($D805,'Cena ambulancie'!$B$6:$AL$85,'Platby za AMB 2015 - 2050'!F$417)</f>
        <v>0</v>
      </c>
      <c r="G805" s="158">
        <f>SUMIFS(G$7:G$415,$B$7:$B$415,$B805,$C$7:$C$415,$C805,$D$7:$D$415,$D805)*VLOOKUP($D805,'Cena ambulancie'!$B$6:$AL$85,'Platby za AMB 2015 - 2050'!G$417)</f>
        <v>0</v>
      </c>
      <c r="H805" s="158">
        <f>SUMIFS(H$7:H$415,$B$7:$B$415,$B805,$C$7:$C$415,$C805,$D$7:$D$415,$D805)*VLOOKUP($D805,'Cena ambulancie'!$B$6:$AL$85,'Platby za AMB 2015 - 2050'!H$417)</f>
        <v>0</v>
      </c>
      <c r="I805" s="158">
        <f>SUMIFS(I$7:I$415,$B$7:$B$415,$B805,$C$7:$C$415,$C805,$D$7:$D$415,$D805)*VLOOKUP($D805,'Cena ambulancie'!$B$6:$AL$85,'Platby za AMB 2015 - 2050'!I$417)</f>
        <v>0</v>
      </c>
      <c r="J805" s="158">
        <f>SUMIFS(J$7:J$415,$B$7:$B$415,$B805,$C$7:$C$415,$C805,$D$7:$D$415,$D805)*VLOOKUP($D805,'Cena ambulancie'!$B$6:$AL$85,'Platby za AMB 2015 - 2050'!J$417)</f>
        <v>0</v>
      </c>
      <c r="K805" s="158">
        <f>SUMIFS(K$7:K$415,$B$7:$B$415,$B805,$C$7:$C$415,$C805,$D$7:$D$415,$D805)*VLOOKUP($D805,'Cena ambulancie'!$B$6:$AL$85,'Platby za AMB 2015 - 2050'!K$417)</f>
        <v>0</v>
      </c>
      <c r="L805" s="158">
        <f>SUMIFS(L$7:L$415,$B$7:$B$415,$B805,$C$7:$C$415,$C805,$D$7:$D$415,$D805)*VLOOKUP($D805,'Cena ambulancie'!$B$6:$AL$85,'Platby za AMB 2015 - 2050'!L$417)</f>
        <v>0</v>
      </c>
      <c r="M805" s="158">
        <f>SUMIFS(M$7:M$415,$B$7:$B$415,$B805,$C$7:$C$415,$C805,$D$7:$D$415,$D805)*VLOOKUP($D805,'Cena ambulancie'!$B$6:$AL$85,'Platby za AMB 2015 - 2050'!M$417)</f>
        <v>0</v>
      </c>
      <c r="N805" s="158">
        <f>SUMIFS(N$7:N$415,$B$7:$B$415,$B805,$C$7:$C$415,$C805,$D$7:$D$415,$D805)*VLOOKUP($D805,'Cena ambulancie'!$B$6:$AL$85,'Platby za AMB 2015 - 2050'!N$417)</f>
        <v>0</v>
      </c>
      <c r="O805" s="158">
        <f>SUMIFS(O$7:O$415,$B$7:$B$415,$B805,$C$7:$C$415,$C805,$D$7:$D$415,$D805)*VLOOKUP($D805,'Cena ambulancie'!$B$6:$AL$85,'Platby za AMB 2015 - 2050'!O$417)</f>
        <v>0</v>
      </c>
      <c r="P805" s="158">
        <f>SUMIFS(P$7:P$415,$B$7:$B$415,$B805,$C$7:$C$415,$C805,$D$7:$D$415,$D805)*VLOOKUP($D805,'Cena ambulancie'!$B$6:$AL$85,'Platby za AMB 2015 - 2050'!P$417)</f>
        <v>0</v>
      </c>
      <c r="Q805" s="158">
        <f>SUMIFS(Q$7:Q$415,$B$7:$B$415,$B805,$C$7:$C$415,$C805,$D$7:$D$415,$D805)*VLOOKUP($D805,'Cena ambulancie'!$B$6:$AL$85,'Platby za AMB 2015 - 2050'!Q$417)</f>
        <v>0</v>
      </c>
      <c r="R805" s="158">
        <f>SUMIFS(R$7:R$415,$B$7:$B$415,$B805,$C$7:$C$415,$C805,$D$7:$D$415,$D805)*VLOOKUP($D805,'Cena ambulancie'!$B$6:$AL$85,'Platby za AMB 2015 - 2050'!R$417)</f>
        <v>0</v>
      </c>
      <c r="S805" s="158">
        <f>SUMIFS(S$7:S$415,$B$7:$B$415,$B805,$C$7:$C$415,$C805,$D$7:$D$415,$D805)*VLOOKUP($D805,'Cena ambulancie'!$B$6:$AL$85,'Platby za AMB 2015 - 2050'!S$417)</f>
        <v>0</v>
      </c>
      <c r="T805" s="158">
        <f>SUMIFS(T$7:T$415,$B$7:$B$415,$B805,$C$7:$C$415,$C805,$D$7:$D$415,$D805)*VLOOKUP($D805,'Cena ambulancie'!$B$6:$AL$85,'Platby za AMB 2015 - 2050'!T$417)</f>
        <v>0</v>
      </c>
      <c r="U805" s="158">
        <f>SUMIFS(U$7:U$415,$B$7:$B$415,$B805,$C$7:$C$415,$C805,$D$7:$D$415,$D805)*VLOOKUP($D805,'Cena ambulancie'!$B$6:$AL$85,'Platby za AMB 2015 - 2050'!U$417)</f>
        <v>0</v>
      </c>
      <c r="V805" s="158">
        <f>SUMIFS(V$7:V$415,$B$7:$B$415,$B805,$C$7:$C$415,$C805,$D$7:$D$415,$D805)*VLOOKUP($D805,'Cena ambulancie'!$B$6:$AL$85,'Platby za AMB 2015 - 2050'!V$417)</f>
        <v>0</v>
      </c>
      <c r="W805" s="158">
        <f>SUMIFS(W$7:W$415,$B$7:$B$415,$B805,$C$7:$C$415,$C805,$D$7:$D$415,$D805)*VLOOKUP($D805,'Cena ambulancie'!$B$6:$AL$85,'Platby za AMB 2015 - 2050'!W$417)</f>
        <v>0</v>
      </c>
      <c r="X805" s="158">
        <f>SUMIFS(X$7:X$415,$B$7:$B$415,$B805,$C$7:$C$415,$C805,$D$7:$D$415,$D805)*VLOOKUP($D805,'Cena ambulancie'!$B$6:$AL$85,'Platby za AMB 2015 - 2050'!X$417)</f>
        <v>0</v>
      </c>
      <c r="Y805" s="158">
        <f>SUMIFS(Y$7:Y$415,$B$7:$B$415,$B805,$C$7:$C$415,$C805,$D$7:$D$415,$D805)*VLOOKUP($D805,'Cena ambulancie'!$B$6:$AL$85,'Platby za AMB 2015 - 2050'!Y$417)</f>
        <v>0</v>
      </c>
      <c r="Z805" s="158">
        <f>SUMIFS(Z$7:Z$415,$B$7:$B$415,$B805,$C$7:$C$415,$C805,$D$7:$D$415,$D805)*VLOOKUP($D805,'Cena ambulancie'!$B$6:$AL$85,'Platby za AMB 2015 - 2050'!Z$417)</f>
        <v>0</v>
      </c>
      <c r="AA805" s="158">
        <f>SUMIFS(AA$7:AA$415,$B$7:$B$415,$B805,$C$7:$C$415,$C805,$D$7:$D$415,$D805)*VLOOKUP($D805,'Cena ambulancie'!$B$6:$AL$85,'Platby za AMB 2015 - 2050'!AA$417)</f>
        <v>0</v>
      </c>
      <c r="AB805" s="158">
        <f>SUMIFS(AB$7:AB$415,$B$7:$B$415,$B805,$C$7:$C$415,$C805,$D$7:$D$415,$D805)*VLOOKUP($D805,'Cena ambulancie'!$B$6:$AL$85,'Platby za AMB 2015 - 2050'!AB$417)</f>
        <v>0</v>
      </c>
      <c r="AC805" s="158">
        <f>SUMIFS(AC$7:AC$415,$B$7:$B$415,$B805,$C$7:$C$415,$C805,$D$7:$D$415,$D805)*VLOOKUP($D805,'Cena ambulancie'!$B$6:$AL$85,'Platby za AMB 2015 - 2050'!AC$417)</f>
        <v>0</v>
      </c>
      <c r="AD805" s="158">
        <f>SUMIFS(AD$7:AD$415,$B$7:$B$415,$B805,$C$7:$C$415,$C805,$D$7:$D$415,$D805)*VLOOKUP($D805,'Cena ambulancie'!$B$6:$AL$85,'Platby za AMB 2015 - 2050'!AD$417)</f>
        <v>0</v>
      </c>
      <c r="AE805" s="158">
        <f>SUMIFS(AE$7:AE$415,$B$7:$B$415,$B805,$C$7:$C$415,$C805,$D$7:$D$415,$D805)*VLOOKUP($D805,'Cena ambulancie'!$B$6:$AL$85,'Platby za AMB 2015 - 2050'!AE$417)</f>
        <v>0</v>
      </c>
      <c r="AF805" s="158">
        <f>SUMIFS(AF$7:AF$415,$B$7:$B$415,$B805,$C$7:$C$415,$C805,$D$7:$D$415,$D805)*VLOOKUP($D805,'Cena ambulancie'!$B$6:$AL$85,'Platby za AMB 2015 - 2050'!AF$417)</f>
        <v>0</v>
      </c>
      <c r="AG805" s="158">
        <f>SUMIFS(AG$7:AG$415,$B$7:$B$415,$B805,$C$7:$C$415,$C805,$D$7:$D$415,$D805)*VLOOKUP($D805,'Cena ambulancie'!$B$6:$AL$85,'Platby za AMB 2015 - 2050'!AG$417)</f>
        <v>0</v>
      </c>
      <c r="AH805" s="158">
        <f>SUMIFS(AH$7:AH$415,$B$7:$B$415,$B805,$C$7:$C$415,$C805,$D$7:$D$415,$D805)*VLOOKUP($D805,'Cena ambulancie'!$B$6:$AL$85,'Platby za AMB 2015 - 2050'!AH$417)</f>
        <v>0</v>
      </c>
      <c r="AI805" s="158">
        <f>SUMIFS(AI$7:AI$415,$B$7:$B$415,$B805,$C$7:$C$415,$C805,$D$7:$D$415,$D805)*VLOOKUP($D805,'Cena ambulancie'!$B$6:$AL$85,'Platby za AMB 2015 - 2050'!AI$417)</f>
        <v>0</v>
      </c>
      <c r="AJ805" s="158">
        <f>SUMIFS(AJ$7:AJ$415,$B$7:$B$415,$B805,$C$7:$C$415,$C805,$D$7:$D$415,$D805)*VLOOKUP($D805,'Cena ambulancie'!$B$6:$AL$85,'Platby za AMB 2015 - 2050'!AJ$417)</f>
        <v>0</v>
      </c>
      <c r="AK805" s="158">
        <f>SUMIFS(AK$7:AK$415,$B$7:$B$415,$B805,$C$7:$C$415,$C805,$D$7:$D$415,$D805)*VLOOKUP($D805,'Cena ambulancie'!$B$6:$AL$85,'Platby za AMB 2015 - 2050'!AK$417)</f>
        <v>0</v>
      </c>
      <c r="AL805" s="158">
        <f>SUMIFS(AL$7:AL$415,$B$7:$B$415,$B805,$C$7:$C$415,$C805,$D$7:$D$415,$D805)*VLOOKUP($D805,'Cena ambulancie'!$B$6:$AL$85,'Platby za AMB 2015 - 2050'!AL$417)</f>
        <v>0</v>
      </c>
      <c r="AM805" s="158">
        <f>SUMIFS(AM$7:AM$415,$B$7:$B$415,$B805,$C$7:$C$415,$C805,$D$7:$D$415,$D805)*VLOOKUP($D805,'Cena ambulancie'!$B$6:$AL$85,'Platby za AMB 2015 - 2050'!AM$417)</f>
        <v>0</v>
      </c>
      <c r="AN805" s="158">
        <f>SUMIFS(AN$7:AN$415,$B$7:$B$415,$B805,$C$7:$C$415,$C805,$D$7:$D$415,$D805)*VLOOKUP($D805,'Cena ambulancie'!$B$6:$AL$85,'Platby za AMB 2015 - 2050'!AN$417)</f>
        <v>0</v>
      </c>
    </row>
    <row r="806" spans="2:40" s="17" customFormat="1" ht="14.25" hidden="1" customHeight="1" outlineLevel="1" x14ac:dyDescent="0.4">
      <c r="B806" s="18" t="s">
        <v>147</v>
      </c>
      <c r="C806" s="66" t="s">
        <v>152</v>
      </c>
      <c r="D806" s="18" t="s">
        <v>69</v>
      </c>
      <c r="E806" s="158">
        <f>SUMIFS(E$7:E$415,$B$7:$B$415,$B806,$C$7:$C$415,$C806,$D$7:$D$415,$D806)*VLOOKUP($D806,'Cena ambulancie'!$B$6:$AL$85,'Platby za AMB 2015 - 2050'!E$417)</f>
        <v>0</v>
      </c>
      <c r="F806" s="158">
        <f>SUMIFS(F$7:F$415,$B$7:$B$415,$B806,$C$7:$C$415,$C806,$D$7:$D$415,$D806)*VLOOKUP($D806,'Cena ambulancie'!$B$6:$AL$85,'Platby za AMB 2015 - 2050'!F$417)</f>
        <v>0</v>
      </c>
      <c r="G806" s="158">
        <f>SUMIFS(G$7:G$415,$B$7:$B$415,$B806,$C$7:$C$415,$C806,$D$7:$D$415,$D806)*VLOOKUP($D806,'Cena ambulancie'!$B$6:$AL$85,'Platby za AMB 2015 - 2050'!G$417)</f>
        <v>0</v>
      </c>
      <c r="H806" s="158">
        <f>SUMIFS(H$7:H$415,$B$7:$B$415,$B806,$C$7:$C$415,$C806,$D$7:$D$415,$D806)*VLOOKUP($D806,'Cena ambulancie'!$B$6:$AL$85,'Platby za AMB 2015 - 2050'!H$417)</f>
        <v>0</v>
      </c>
      <c r="I806" s="158">
        <f>SUMIFS(I$7:I$415,$B$7:$B$415,$B806,$C$7:$C$415,$C806,$D$7:$D$415,$D806)*VLOOKUP($D806,'Cena ambulancie'!$B$6:$AL$85,'Platby za AMB 2015 - 2050'!I$417)</f>
        <v>0</v>
      </c>
      <c r="J806" s="158">
        <f>SUMIFS(J$7:J$415,$B$7:$B$415,$B806,$C$7:$C$415,$C806,$D$7:$D$415,$D806)*VLOOKUP($D806,'Cena ambulancie'!$B$6:$AL$85,'Platby za AMB 2015 - 2050'!J$417)</f>
        <v>0</v>
      </c>
      <c r="K806" s="158">
        <f>SUMIFS(K$7:K$415,$B$7:$B$415,$B806,$C$7:$C$415,$C806,$D$7:$D$415,$D806)*VLOOKUP($D806,'Cena ambulancie'!$B$6:$AL$85,'Platby za AMB 2015 - 2050'!K$417)</f>
        <v>0</v>
      </c>
      <c r="L806" s="158">
        <f>SUMIFS(L$7:L$415,$B$7:$B$415,$B806,$C$7:$C$415,$C806,$D$7:$D$415,$D806)*VLOOKUP($D806,'Cena ambulancie'!$B$6:$AL$85,'Platby za AMB 2015 - 2050'!L$417)</f>
        <v>0</v>
      </c>
      <c r="M806" s="158">
        <f>SUMIFS(M$7:M$415,$B$7:$B$415,$B806,$C$7:$C$415,$C806,$D$7:$D$415,$D806)*VLOOKUP($D806,'Cena ambulancie'!$B$6:$AL$85,'Platby za AMB 2015 - 2050'!M$417)</f>
        <v>0</v>
      </c>
      <c r="N806" s="158">
        <f>SUMIFS(N$7:N$415,$B$7:$B$415,$B806,$C$7:$C$415,$C806,$D$7:$D$415,$D806)*VLOOKUP($D806,'Cena ambulancie'!$B$6:$AL$85,'Platby za AMB 2015 - 2050'!N$417)</f>
        <v>0</v>
      </c>
      <c r="O806" s="158">
        <f>SUMIFS(O$7:O$415,$B$7:$B$415,$B806,$C$7:$C$415,$C806,$D$7:$D$415,$D806)*VLOOKUP($D806,'Cena ambulancie'!$B$6:$AL$85,'Platby za AMB 2015 - 2050'!O$417)</f>
        <v>0</v>
      </c>
      <c r="P806" s="158">
        <f>SUMIFS(P$7:P$415,$B$7:$B$415,$B806,$C$7:$C$415,$C806,$D$7:$D$415,$D806)*VLOOKUP($D806,'Cena ambulancie'!$B$6:$AL$85,'Platby za AMB 2015 - 2050'!P$417)</f>
        <v>0</v>
      </c>
      <c r="Q806" s="158">
        <f>SUMIFS(Q$7:Q$415,$B$7:$B$415,$B806,$C$7:$C$415,$C806,$D$7:$D$415,$D806)*VLOOKUP($D806,'Cena ambulancie'!$B$6:$AL$85,'Platby za AMB 2015 - 2050'!Q$417)</f>
        <v>0</v>
      </c>
      <c r="R806" s="158">
        <f>SUMIFS(R$7:R$415,$B$7:$B$415,$B806,$C$7:$C$415,$C806,$D$7:$D$415,$D806)*VLOOKUP($D806,'Cena ambulancie'!$B$6:$AL$85,'Platby za AMB 2015 - 2050'!R$417)</f>
        <v>0</v>
      </c>
      <c r="S806" s="158">
        <f>SUMIFS(S$7:S$415,$B$7:$B$415,$B806,$C$7:$C$415,$C806,$D$7:$D$415,$D806)*VLOOKUP($D806,'Cena ambulancie'!$B$6:$AL$85,'Platby za AMB 2015 - 2050'!S$417)</f>
        <v>0</v>
      </c>
      <c r="T806" s="158">
        <f>SUMIFS(T$7:T$415,$B$7:$B$415,$B806,$C$7:$C$415,$C806,$D$7:$D$415,$D806)*VLOOKUP($D806,'Cena ambulancie'!$B$6:$AL$85,'Platby za AMB 2015 - 2050'!T$417)</f>
        <v>0</v>
      </c>
      <c r="U806" s="158">
        <f>SUMIFS(U$7:U$415,$B$7:$B$415,$B806,$C$7:$C$415,$C806,$D$7:$D$415,$D806)*VLOOKUP($D806,'Cena ambulancie'!$B$6:$AL$85,'Platby za AMB 2015 - 2050'!U$417)</f>
        <v>0</v>
      </c>
      <c r="V806" s="158">
        <f>SUMIFS(V$7:V$415,$B$7:$B$415,$B806,$C$7:$C$415,$C806,$D$7:$D$415,$D806)*VLOOKUP($D806,'Cena ambulancie'!$B$6:$AL$85,'Platby za AMB 2015 - 2050'!V$417)</f>
        <v>0</v>
      </c>
      <c r="W806" s="158">
        <f>SUMIFS(W$7:W$415,$B$7:$B$415,$B806,$C$7:$C$415,$C806,$D$7:$D$415,$D806)*VLOOKUP($D806,'Cena ambulancie'!$B$6:$AL$85,'Platby za AMB 2015 - 2050'!W$417)</f>
        <v>0</v>
      </c>
      <c r="X806" s="158">
        <f>SUMIFS(X$7:X$415,$B$7:$B$415,$B806,$C$7:$C$415,$C806,$D$7:$D$415,$D806)*VLOOKUP($D806,'Cena ambulancie'!$B$6:$AL$85,'Platby za AMB 2015 - 2050'!X$417)</f>
        <v>0</v>
      </c>
      <c r="Y806" s="158">
        <f>SUMIFS(Y$7:Y$415,$B$7:$B$415,$B806,$C$7:$C$415,$C806,$D$7:$D$415,$D806)*VLOOKUP($D806,'Cena ambulancie'!$B$6:$AL$85,'Platby za AMB 2015 - 2050'!Y$417)</f>
        <v>0</v>
      </c>
      <c r="Z806" s="158">
        <f>SUMIFS(Z$7:Z$415,$B$7:$B$415,$B806,$C$7:$C$415,$C806,$D$7:$D$415,$D806)*VLOOKUP($D806,'Cena ambulancie'!$B$6:$AL$85,'Platby za AMB 2015 - 2050'!Z$417)</f>
        <v>0</v>
      </c>
      <c r="AA806" s="158">
        <f>SUMIFS(AA$7:AA$415,$B$7:$B$415,$B806,$C$7:$C$415,$C806,$D$7:$D$415,$D806)*VLOOKUP($D806,'Cena ambulancie'!$B$6:$AL$85,'Platby za AMB 2015 - 2050'!AA$417)</f>
        <v>0</v>
      </c>
      <c r="AB806" s="158">
        <f>SUMIFS(AB$7:AB$415,$B$7:$B$415,$B806,$C$7:$C$415,$C806,$D$7:$D$415,$D806)*VLOOKUP($D806,'Cena ambulancie'!$B$6:$AL$85,'Platby za AMB 2015 - 2050'!AB$417)</f>
        <v>0</v>
      </c>
      <c r="AC806" s="158">
        <f>SUMIFS(AC$7:AC$415,$B$7:$B$415,$B806,$C$7:$C$415,$C806,$D$7:$D$415,$D806)*VLOOKUP($D806,'Cena ambulancie'!$B$6:$AL$85,'Platby za AMB 2015 - 2050'!AC$417)</f>
        <v>0</v>
      </c>
      <c r="AD806" s="158">
        <f>SUMIFS(AD$7:AD$415,$B$7:$B$415,$B806,$C$7:$C$415,$C806,$D$7:$D$415,$D806)*VLOOKUP($D806,'Cena ambulancie'!$B$6:$AL$85,'Platby za AMB 2015 - 2050'!AD$417)</f>
        <v>0</v>
      </c>
      <c r="AE806" s="158">
        <f>SUMIFS(AE$7:AE$415,$B$7:$B$415,$B806,$C$7:$C$415,$C806,$D$7:$D$415,$D806)*VLOOKUP($D806,'Cena ambulancie'!$B$6:$AL$85,'Platby za AMB 2015 - 2050'!AE$417)</f>
        <v>0</v>
      </c>
      <c r="AF806" s="158">
        <f>SUMIFS(AF$7:AF$415,$B$7:$B$415,$B806,$C$7:$C$415,$C806,$D$7:$D$415,$D806)*VLOOKUP($D806,'Cena ambulancie'!$B$6:$AL$85,'Platby za AMB 2015 - 2050'!AF$417)</f>
        <v>0</v>
      </c>
      <c r="AG806" s="158">
        <f>SUMIFS(AG$7:AG$415,$B$7:$B$415,$B806,$C$7:$C$415,$C806,$D$7:$D$415,$D806)*VLOOKUP($D806,'Cena ambulancie'!$B$6:$AL$85,'Platby za AMB 2015 - 2050'!AG$417)</f>
        <v>0</v>
      </c>
      <c r="AH806" s="158">
        <f>SUMIFS(AH$7:AH$415,$B$7:$B$415,$B806,$C$7:$C$415,$C806,$D$7:$D$415,$D806)*VLOOKUP($D806,'Cena ambulancie'!$B$6:$AL$85,'Platby za AMB 2015 - 2050'!AH$417)</f>
        <v>0</v>
      </c>
      <c r="AI806" s="158">
        <f>SUMIFS(AI$7:AI$415,$B$7:$B$415,$B806,$C$7:$C$415,$C806,$D$7:$D$415,$D806)*VLOOKUP($D806,'Cena ambulancie'!$B$6:$AL$85,'Platby za AMB 2015 - 2050'!AI$417)</f>
        <v>0</v>
      </c>
      <c r="AJ806" s="158">
        <f>SUMIFS(AJ$7:AJ$415,$B$7:$B$415,$B806,$C$7:$C$415,$C806,$D$7:$D$415,$D806)*VLOOKUP($D806,'Cena ambulancie'!$B$6:$AL$85,'Platby za AMB 2015 - 2050'!AJ$417)</f>
        <v>0</v>
      </c>
      <c r="AK806" s="158">
        <f>SUMIFS(AK$7:AK$415,$B$7:$B$415,$B806,$C$7:$C$415,$C806,$D$7:$D$415,$D806)*VLOOKUP($D806,'Cena ambulancie'!$B$6:$AL$85,'Platby za AMB 2015 - 2050'!AK$417)</f>
        <v>0</v>
      </c>
      <c r="AL806" s="158">
        <f>SUMIFS(AL$7:AL$415,$B$7:$B$415,$B806,$C$7:$C$415,$C806,$D$7:$D$415,$D806)*VLOOKUP($D806,'Cena ambulancie'!$B$6:$AL$85,'Platby za AMB 2015 - 2050'!AL$417)</f>
        <v>0</v>
      </c>
      <c r="AM806" s="158">
        <f>SUMIFS(AM$7:AM$415,$B$7:$B$415,$B806,$C$7:$C$415,$C806,$D$7:$D$415,$D806)*VLOOKUP($D806,'Cena ambulancie'!$B$6:$AL$85,'Platby za AMB 2015 - 2050'!AM$417)</f>
        <v>0</v>
      </c>
      <c r="AN806" s="158">
        <f>SUMIFS(AN$7:AN$415,$B$7:$B$415,$B806,$C$7:$C$415,$C806,$D$7:$D$415,$D806)*VLOOKUP($D806,'Cena ambulancie'!$B$6:$AL$85,'Platby za AMB 2015 - 2050'!AN$417)</f>
        <v>0</v>
      </c>
    </row>
    <row r="807" spans="2:40" s="17" customFormat="1" ht="14.25" hidden="1" customHeight="1" outlineLevel="1" x14ac:dyDescent="0.4">
      <c r="B807" s="18" t="s">
        <v>147</v>
      </c>
      <c r="C807" s="66" t="s">
        <v>152</v>
      </c>
      <c r="D807" s="18" t="s">
        <v>70</v>
      </c>
      <c r="E807" s="158">
        <f>SUMIFS(E$7:E$415,$B$7:$B$415,$B807,$C$7:$C$415,$C807,$D$7:$D$415,$D807)*VLOOKUP($D807,'Cena ambulancie'!$B$6:$AL$85,'Platby za AMB 2015 - 2050'!E$417)</f>
        <v>0</v>
      </c>
      <c r="F807" s="158">
        <f>SUMIFS(F$7:F$415,$B$7:$B$415,$B807,$C$7:$C$415,$C807,$D$7:$D$415,$D807)*VLOOKUP($D807,'Cena ambulancie'!$B$6:$AL$85,'Platby za AMB 2015 - 2050'!F$417)</f>
        <v>0</v>
      </c>
      <c r="G807" s="158">
        <f>SUMIFS(G$7:G$415,$B$7:$B$415,$B807,$C$7:$C$415,$C807,$D$7:$D$415,$D807)*VLOOKUP($D807,'Cena ambulancie'!$B$6:$AL$85,'Platby za AMB 2015 - 2050'!G$417)</f>
        <v>0</v>
      </c>
      <c r="H807" s="158">
        <f>SUMIFS(H$7:H$415,$B$7:$B$415,$B807,$C$7:$C$415,$C807,$D$7:$D$415,$D807)*VLOOKUP($D807,'Cena ambulancie'!$B$6:$AL$85,'Platby za AMB 2015 - 2050'!H$417)</f>
        <v>0</v>
      </c>
      <c r="I807" s="158">
        <f>SUMIFS(I$7:I$415,$B$7:$B$415,$B807,$C$7:$C$415,$C807,$D$7:$D$415,$D807)*VLOOKUP($D807,'Cena ambulancie'!$B$6:$AL$85,'Platby za AMB 2015 - 2050'!I$417)</f>
        <v>0</v>
      </c>
      <c r="J807" s="158">
        <f>SUMIFS(J$7:J$415,$B$7:$B$415,$B807,$C$7:$C$415,$C807,$D$7:$D$415,$D807)*VLOOKUP($D807,'Cena ambulancie'!$B$6:$AL$85,'Platby za AMB 2015 - 2050'!J$417)</f>
        <v>0</v>
      </c>
      <c r="K807" s="158">
        <f>SUMIFS(K$7:K$415,$B$7:$B$415,$B807,$C$7:$C$415,$C807,$D$7:$D$415,$D807)*VLOOKUP($D807,'Cena ambulancie'!$B$6:$AL$85,'Platby za AMB 2015 - 2050'!K$417)</f>
        <v>0</v>
      </c>
      <c r="L807" s="158">
        <f>SUMIFS(L$7:L$415,$B$7:$B$415,$B807,$C$7:$C$415,$C807,$D$7:$D$415,$D807)*VLOOKUP($D807,'Cena ambulancie'!$B$6:$AL$85,'Platby za AMB 2015 - 2050'!L$417)</f>
        <v>0</v>
      </c>
      <c r="M807" s="158">
        <f>SUMIFS(M$7:M$415,$B$7:$B$415,$B807,$C$7:$C$415,$C807,$D$7:$D$415,$D807)*VLOOKUP($D807,'Cena ambulancie'!$B$6:$AL$85,'Platby za AMB 2015 - 2050'!M$417)</f>
        <v>0</v>
      </c>
      <c r="N807" s="158">
        <f>SUMIFS(N$7:N$415,$B$7:$B$415,$B807,$C$7:$C$415,$C807,$D$7:$D$415,$D807)*VLOOKUP($D807,'Cena ambulancie'!$B$6:$AL$85,'Platby za AMB 2015 - 2050'!N$417)</f>
        <v>0</v>
      </c>
      <c r="O807" s="158">
        <f>SUMIFS(O$7:O$415,$B$7:$B$415,$B807,$C$7:$C$415,$C807,$D$7:$D$415,$D807)*VLOOKUP($D807,'Cena ambulancie'!$B$6:$AL$85,'Platby za AMB 2015 - 2050'!O$417)</f>
        <v>0</v>
      </c>
      <c r="P807" s="158">
        <f>SUMIFS(P$7:P$415,$B$7:$B$415,$B807,$C$7:$C$415,$C807,$D$7:$D$415,$D807)*VLOOKUP($D807,'Cena ambulancie'!$B$6:$AL$85,'Platby za AMB 2015 - 2050'!P$417)</f>
        <v>0</v>
      </c>
      <c r="Q807" s="158">
        <f>SUMIFS(Q$7:Q$415,$B$7:$B$415,$B807,$C$7:$C$415,$C807,$D$7:$D$415,$D807)*VLOOKUP($D807,'Cena ambulancie'!$B$6:$AL$85,'Platby za AMB 2015 - 2050'!Q$417)</f>
        <v>0</v>
      </c>
      <c r="R807" s="158">
        <f>SUMIFS(R$7:R$415,$B$7:$B$415,$B807,$C$7:$C$415,$C807,$D$7:$D$415,$D807)*VLOOKUP($D807,'Cena ambulancie'!$B$6:$AL$85,'Platby za AMB 2015 - 2050'!R$417)</f>
        <v>0</v>
      </c>
      <c r="S807" s="158">
        <f>SUMIFS(S$7:S$415,$B$7:$B$415,$B807,$C$7:$C$415,$C807,$D$7:$D$415,$D807)*VLOOKUP($D807,'Cena ambulancie'!$B$6:$AL$85,'Platby za AMB 2015 - 2050'!S$417)</f>
        <v>0</v>
      </c>
      <c r="T807" s="158">
        <f>SUMIFS(T$7:T$415,$B$7:$B$415,$B807,$C$7:$C$415,$C807,$D$7:$D$415,$D807)*VLOOKUP($D807,'Cena ambulancie'!$B$6:$AL$85,'Platby za AMB 2015 - 2050'!T$417)</f>
        <v>0</v>
      </c>
      <c r="U807" s="158">
        <f>SUMIFS(U$7:U$415,$B$7:$B$415,$B807,$C$7:$C$415,$C807,$D$7:$D$415,$D807)*VLOOKUP($D807,'Cena ambulancie'!$B$6:$AL$85,'Platby za AMB 2015 - 2050'!U$417)</f>
        <v>0</v>
      </c>
      <c r="V807" s="158">
        <f>SUMIFS(V$7:V$415,$B$7:$B$415,$B807,$C$7:$C$415,$C807,$D$7:$D$415,$D807)*VLOOKUP($D807,'Cena ambulancie'!$B$6:$AL$85,'Platby za AMB 2015 - 2050'!V$417)</f>
        <v>0</v>
      </c>
      <c r="W807" s="158">
        <f>SUMIFS(W$7:W$415,$B$7:$B$415,$B807,$C$7:$C$415,$C807,$D$7:$D$415,$D807)*VLOOKUP($D807,'Cena ambulancie'!$B$6:$AL$85,'Platby za AMB 2015 - 2050'!W$417)</f>
        <v>0</v>
      </c>
      <c r="X807" s="158">
        <f>SUMIFS(X$7:X$415,$B$7:$B$415,$B807,$C$7:$C$415,$C807,$D$7:$D$415,$D807)*VLOOKUP($D807,'Cena ambulancie'!$B$6:$AL$85,'Platby za AMB 2015 - 2050'!X$417)</f>
        <v>0</v>
      </c>
      <c r="Y807" s="158">
        <f>SUMIFS(Y$7:Y$415,$B$7:$B$415,$B807,$C$7:$C$415,$C807,$D$7:$D$415,$D807)*VLOOKUP($D807,'Cena ambulancie'!$B$6:$AL$85,'Platby za AMB 2015 - 2050'!Y$417)</f>
        <v>0</v>
      </c>
      <c r="Z807" s="158">
        <f>SUMIFS(Z$7:Z$415,$B$7:$B$415,$B807,$C$7:$C$415,$C807,$D$7:$D$415,$D807)*VLOOKUP($D807,'Cena ambulancie'!$B$6:$AL$85,'Platby za AMB 2015 - 2050'!Z$417)</f>
        <v>0</v>
      </c>
      <c r="AA807" s="158">
        <f>SUMIFS(AA$7:AA$415,$B$7:$B$415,$B807,$C$7:$C$415,$C807,$D$7:$D$415,$D807)*VLOOKUP($D807,'Cena ambulancie'!$B$6:$AL$85,'Platby za AMB 2015 - 2050'!AA$417)</f>
        <v>0</v>
      </c>
      <c r="AB807" s="158">
        <f>SUMIFS(AB$7:AB$415,$B$7:$B$415,$B807,$C$7:$C$415,$C807,$D$7:$D$415,$D807)*VLOOKUP($D807,'Cena ambulancie'!$B$6:$AL$85,'Platby za AMB 2015 - 2050'!AB$417)</f>
        <v>0</v>
      </c>
      <c r="AC807" s="158">
        <f>SUMIFS(AC$7:AC$415,$B$7:$B$415,$B807,$C$7:$C$415,$C807,$D$7:$D$415,$D807)*VLOOKUP($D807,'Cena ambulancie'!$B$6:$AL$85,'Platby za AMB 2015 - 2050'!AC$417)</f>
        <v>0</v>
      </c>
      <c r="AD807" s="158">
        <f>SUMIFS(AD$7:AD$415,$B$7:$B$415,$B807,$C$7:$C$415,$C807,$D$7:$D$415,$D807)*VLOOKUP($D807,'Cena ambulancie'!$B$6:$AL$85,'Platby za AMB 2015 - 2050'!AD$417)</f>
        <v>0</v>
      </c>
      <c r="AE807" s="158">
        <f>SUMIFS(AE$7:AE$415,$B$7:$B$415,$B807,$C$7:$C$415,$C807,$D$7:$D$415,$D807)*VLOOKUP($D807,'Cena ambulancie'!$B$6:$AL$85,'Platby za AMB 2015 - 2050'!AE$417)</f>
        <v>0</v>
      </c>
      <c r="AF807" s="158">
        <f>SUMIFS(AF$7:AF$415,$B$7:$B$415,$B807,$C$7:$C$415,$C807,$D$7:$D$415,$D807)*VLOOKUP($D807,'Cena ambulancie'!$B$6:$AL$85,'Platby za AMB 2015 - 2050'!AF$417)</f>
        <v>0</v>
      </c>
      <c r="AG807" s="158">
        <f>SUMIFS(AG$7:AG$415,$B$7:$B$415,$B807,$C$7:$C$415,$C807,$D$7:$D$415,$D807)*VLOOKUP($D807,'Cena ambulancie'!$B$6:$AL$85,'Platby za AMB 2015 - 2050'!AG$417)</f>
        <v>0</v>
      </c>
      <c r="AH807" s="158">
        <f>SUMIFS(AH$7:AH$415,$B$7:$B$415,$B807,$C$7:$C$415,$C807,$D$7:$D$415,$D807)*VLOOKUP($D807,'Cena ambulancie'!$B$6:$AL$85,'Platby za AMB 2015 - 2050'!AH$417)</f>
        <v>0</v>
      </c>
      <c r="AI807" s="158">
        <f>SUMIFS(AI$7:AI$415,$B$7:$B$415,$B807,$C$7:$C$415,$C807,$D$7:$D$415,$D807)*VLOOKUP($D807,'Cena ambulancie'!$B$6:$AL$85,'Platby za AMB 2015 - 2050'!AI$417)</f>
        <v>0</v>
      </c>
      <c r="AJ807" s="158">
        <f>SUMIFS(AJ$7:AJ$415,$B$7:$B$415,$B807,$C$7:$C$415,$C807,$D$7:$D$415,$D807)*VLOOKUP($D807,'Cena ambulancie'!$B$6:$AL$85,'Platby za AMB 2015 - 2050'!AJ$417)</f>
        <v>0</v>
      </c>
      <c r="AK807" s="158">
        <f>SUMIFS(AK$7:AK$415,$B$7:$B$415,$B807,$C$7:$C$415,$C807,$D$7:$D$415,$D807)*VLOOKUP($D807,'Cena ambulancie'!$B$6:$AL$85,'Platby za AMB 2015 - 2050'!AK$417)</f>
        <v>0</v>
      </c>
      <c r="AL807" s="158">
        <f>SUMIFS(AL$7:AL$415,$B$7:$B$415,$B807,$C$7:$C$415,$C807,$D$7:$D$415,$D807)*VLOOKUP($D807,'Cena ambulancie'!$B$6:$AL$85,'Platby za AMB 2015 - 2050'!AL$417)</f>
        <v>0</v>
      </c>
      <c r="AM807" s="158">
        <f>SUMIFS(AM$7:AM$415,$B$7:$B$415,$B807,$C$7:$C$415,$C807,$D$7:$D$415,$D807)*VLOOKUP($D807,'Cena ambulancie'!$B$6:$AL$85,'Platby za AMB 2015 - 2050'!AM$417)</f>
        <v>0</v>
      </c>
      <c r="AN807" s="158">
        <f>SUMIFS(AN$7:AN$415,$B$7:$B$415,$B807,$C$7:$C$415,$C807,$D$7:$D$415,$D807)*VLOOKUP($D807,'Cena ambulancie'!$B$6:$AL$85,'Platby za AMB 2015 - 2050'!AN$417)</f>
        <v>0</v>
      </c>
    </row>
    <row r="808" spans="2:40" s="17" customFormat="1" ht="14.25" hidden="1" customHeight="1" outlineLevel="1" x14ac:dyDescent="0.4">
      <c r="B808" s="18" t="s">
        <v>147</v>
      </c>
      <c r="C808" s="66" t="s">
        <v>152</v>
      </c>
      <c r="D808" s="18" t="s">
        <v>71</v>
      </c>
      <c r="E808" s="158">
        <f>SUMIFS(E$7:E$415,$B$7:$B$415,$B808,$C$7:$C$415,$C808,$D$7:$D$415,$D808)*VLOOKUP($D808,'Cena ambulancie'!$B$6:$AL$85,'Platby za AMB 2015 - 2050'!E$417)</f>
        <v>0</v>
      </c>
      <c r="F808" s="158">
        <f>SUMIFS(F$7:F$415,$B$7:$B$415,$B808,$C$7:$C$415,$C808,$D$7:$D$415,$D808)*VLOOKUP($D808,'Cena ambulancie'!$B$6:$AL$85,'Platby za AMB 2015 - 2050'!F$417)</f>
        <v>0</v>
      </c>
      <c r="G808" s="158">
        <f>SUMIFS(G$7:G$415,$B$7:$B$415,$B808,$C$7:$C$415,$C808,$D$7:$D$415,$D808)*VLOOKUP($D808,'Cena ambulancie'!$B$6:$AL$85,'Platby za AMB 2015 - 2050'!G$417)</f>
        <v>0</v>
      </c>
      <c r="H808" s="158">
        <f>SUMIFS(H$7:H$415,$B$7:$B$415,$B808,$C$7:$C$415,$C808,$D$7:$D$415,$D808)*VLOOKUP($D808,'Cena ambulancie'!$B$6:$AL$85,'Platby za AMB 2015 - 2050'!H$417)</f>
        <v>0</v>
      </c>
      <c r="I808" s="158">
        <f>SUMIFS(I$7:I$415,$B$7:$B$415,$B808,$C$7:$C$415,$C808,$D$7:$D$415,$D808)*VLOOKUP($D808,'Cena ambulancie'!$B$6:$AL$85,'Platby za AMB 2015 - 2050'!I$417)</f>
        <v>0</v>
      </c>
      <c r="J808" s="158">
        <f>SUMIFS(J$7:J$415,$B$7:$B$415,$B808,$C$7:$C$415,$C808,$D$7:$D$415,$D808)*VLOOKUP($D808,'Cena ambulancie'!$B$6:$AL$85,'Platby za AMB 2015 - 2050'!J$417)</f>
        <v>0</v>
      </c>
      <c r="K808" s="158">
        <f>SUMIFS(K$7:K$415,$B$7:$B$415,$B808,$C$7:$C$415,$C808,$D$7:$D$415,$D808)*VLOOKUP($D808,'Cena ambulancie'!$B$6:$AL$85,'Platby za AMB 2015 - 2050'!K$417)</f>
        <v>0</v>
      </c>
      <c r="L808" s="158">
        <f>SUMIFS(L$7:L$415,$B$7:$B$415,$B808,$C$7:$C$415,$C808,$D$7:$D$415,$D808)*VLOOKUP($D808,'Cena ambulancie'!$B$6:$AL$85,'Platby za AMB 2015 - 2050'!L$417)</f>
        <v>0</v>
      </c>
      <c r="M808" s="158">
        <f>SUMIFS(M$7:M$415,$B$7:$B$415,$B808,$C$7:$C$415,$C808,$D$7:$D$415,$D808)*VLOOKUP($D808,'Cena ambulancie'!$B$6:$AL$85,'Platby za AMB 2015 - 2050'!M$417)</f>
        <v>0</v>
      </c>
      <c r="N808" s="158">
        <f>SUMIFS(N$7:N$415,$B$7:$B$415,$B808,$C$7:$C$415,$C808,$D$7:$D$415,$D808)*VLOOKUP($D808,'Cena ambulancie'!$B$6:$AL$85,'Platby za AMB 2015 - 2050'!N$417)</f>
        <v>0</v>
      </c>
      <c r="O808" s="158">
        <f>SUMIFS(O$7:O$415,$B$7:$B$415,$B808,$C$7:$C$415,$C808,$D$7:$D$415,$D808)*VLOOKUP($D808,'Cena ambulancie'!$B$6:$AL$85,'Platby za AMB 2015 - 2050'!O$417)</f>
        <v>0</v>
      </c>
      <c r="P808" s="158">
        <f>SUMIFS(P$7:P$415,$B$7:$B$415,$B808,$C$7:$C$415,$C808,$D$7:$D$415,$D808)*VLOOKUP($D808,'Cena ambulancie'!$B$6:$AL$85,'Platby za AMB 2015 - 2050'!P$417)</f>
        <v>0</v>
      </c>
      <c r="Q808" s="158">
        <f>SUMIFS(Q$7:Q$415,$B$7:$B$415,$B808,$C$7:$C$415,$C808,$D$7:$D$415,$D808)*VLOOKUP($D808,'Cena ambulancie'!$B$6:$AL$85,'Platby za AMB 2015 - 2050'!Q$417)</f>
        <v>0</v>
      </c>
      <c r="R808" s="158">
        <f>SUMIFS(R$7:R$415,$B$7:$B$415,$B808,$C$7:$C$415,$C808,$D$7:$D$415,$D808)*VLOOKUP($D808,'Cena ambulancie'!$B$6:$AL$85,'Platby za AMB 2015 - 2050'!R$417)</f>
        <v>0</v>
      </c>
      <c r="S808" s="158">
        <f>SUMIFS(S$7:S$415,$B$7:$B$415,$B808,$C$7:$C$415,$C808,$D$7:$D$415,$D808)*VLOOKUP($D808,'Cena ambulancie'!$B$6:$AL$85,'Platby za AMB 2015 - 2050'!S$417)</f>
        <v>0</v>
      </c>
      <c r="T808" s="158">
        <f>SUMIFS(T$7:T$415,$B$7:$B$415,$B808,$C$7:$C$415,$C808,$D$7:$D$415,$D808)*VLOOKUP($D808,'Cena ambulancie'!$B$6:$AL$85,'Platby za AMB 2015 - 2050'!T$417)</f>
        <v>0</v>
      </c>
      <c r="U808" s="158">
        <f>SUMIFS(U$7:U$415,$B$7:$B$415,$B808,$C$7:$C$415,$C808,$D$7:$D$415,$D808)*VLOOKUP($D808,'Cena ambulancie'!$B$6:$AL$85,'Platby za AMB 2015 - 2050'!U$417)</f>
        <v>0</v>
      </c>
      <c r="V808" s="158">
        <f>SUMIFS(V$7:V$415,$B$7:$B$415,$B808,$C$7:$C$415,$C808,$D$7:$D$415,$D808)*VLOOKUP($D808,'Cena ambulancie'!$B$6:$AL$85,'Platby za AMB 2015 - 2050'!V$417)</f>
        <v>0</v>
      </c>
      <c r="W808" s="158">
        <f>SUMIFS(W$7:W$415,$B$7:$B$415,$B808,$C$7:$C$415,$C808,$D$7:$D$415,$D808)*VLOOKUP($D808,'Cena ambulancie'!$B$6:$AL$85,'Platby za AMB 2015 - 2050'!W$417)</f>
        <v>0</v>
      </c>
      <c r="X808" s="158">
        <f>SUMIFS(X$7:X$415,$B$7:$B$415,$B808,$C$7:$C$415,$C808,$D$7:$D$415,$D808)*VLOOKUP($D808,'Cena ambulancie'!$B$6:$AL$85,'Platby za AMB 2015 - 2050'!X$417)</f>
        <v>0</v>
      </c>
      <c r="Y808" s="158">
        <f>SUMIFS(Y$7:Y$415,$B$7:$B$415,$B808,$C$7:$C$415,$C808,$D$7:$D$415,$D808)*VLOOKUP($D808,'Cena ambulancie'!$B$6:$AL$85,'Platby za AMB 2015 - 2050'!Y$417)</f>
        <v>0</v>
      </c>
      <c r="Z808" s="158">
        <f>SUMIFS(Z$7:Z$415,$B$7:$B$415,$B808,$C$7:$C$415,$C808,$D$7:$D$415,$D808)*VLOOKUP($D808,'Cena ambulancie'!$B$6:$AL$85,'Platby za AMB 2015 - 2050'!Z$417)</f>
        <v>0</v>
      </c>
      <c r="AA808" s="158">
        <f>SUMIFS(AA$7:AA$415,$B$7:$B$415,$B808,$C$7:$C$415,$C808,$D$7:$D$415,$D808)*VLOOKUP($D808,'Cena ambulancie'!$B$6:$AL$85,'Platby za AMB 2015 - 2050'!AA$417)</f>
        <v>0</v>
      </c>
      <c r="AB808" s="158">
        <f>SUMIFS(AB$7:AB$415,$B$7:$B$415,$B808,$C$7:$C$415,$C808,$D$7:$D$415,$D808)*VLOOKUP($D808,'Cena ambulancie'!$B$6:$AL$85,'Platby za AMB 2015 - 2050'!AB$417)</f>
        <v>0</v>
      </c>
      <c r="AC808" s="158">
        <f>SUMIFS(AC$7:AC$415,$B$7:$B$415,$B808,$C$7:$C$415,$C808,$D$7:$D$415,$D808)*VLOOKUP($D808,'Cena ambulancie'!$B$6:$AL$85,'Platby za AMB 2015 - 2050'!AC$417)</f>
        <v>0</v>
      </c>
      <c r="AD808" s="158">
        <f>SUMIFS(AD$7:AD$415,$B$7:$B$415,$B808,$C$7:$C$415,$C808,$D$7:$D$415,$D808)*VLOOKUP($D808,'Cena ambulancie'!$B$6:$AL$85,'Platby za AMB 2015 - 2050'!AD$417)</f>
        <v>0</v>
      </c>
      <c r="AE808" s="158">
        <f>SUMIFS(AE$7:AE$415,$B$7:$B$415,$B808,$C$7:$C$415,$C808,$D$7:$D$415,$D808)*VLOOKUP($D808,'Cena ambulancie'!$B$6:$AL$85,'Platby za AMB 2015 - 2050'!AE$417)</f>
        <v>0</v>
      </c>
      <c r="AF808" s="158">
        <f>SUMIFS(AF$7:AF$415,$B$7:$B$415,$B808,$C$7:$C$415,$C808,$D$7:$D$415,$D808)*VLOOKUP($D808,'Cena ambulancie'!$B$6:$AL$85,'Platby za AMB 2015 - 2050'!AF$417)</f>
        <v>0</v>
      </c>
      <c r="AG808" s="158">
        <f>SUMIFS(AG$7:AG$415,$B$7:$B$415,$B808,$C$7:$C$415,$C808,$D$7:$D$415,$D808)*VLOOKUP($D808,'Cena ambulancie'!$B$6:$AL$85,'Platby za AMB 2015 - 2050'!AG$417)</f>
        <v>0</v>
      </c>
      <c r="AH808" s="158">
        <f>SUMIFS(AH$7:AH$415,$B$7:$B$415,$B808,$C$7:$C$415,$C808,$D$7:$D$415,$D808)*VLOOKUP($D808,'Cena ambulancie'!$B$6:$AL$85,'Platby za AMB 2015 - 2050'!AH$417)</f>
        <v>0</v>
      </c>
      <c r="AI808" s="158">
        <f>SUMIFS(AI$7:AI$415,$B$7:$B$415,$B808,$C$7:$C$415,$C808,$D$7:$D$415,$D808)*VLOOKUP($D808,'Cena ambulancie'!$B$6:$AL$85,'Platby za AMB 2015 - 2050'!AI$417)</f>
        <v>0</v>
      </c>
      <c r="AJ808" s="158">
        <f>SUMIFS(AJ$7:AJ$415,$B$7:$B$415,$B808,$C$7:$C$415,$C808,$D$7:$D$415,$D808)*VLOOKUP($D808,'Cena ambulancie'!$B$6:$AL$85,'Platby za AMB 2015 - 2050'!AJ$417)</f>
        <v>0</v>
      </c>
      <c r="AK808" s="158">
        <f>SUMIFS(AK$7:AK$415,$B$7:$B$415,$B808,$C$7:$C$415,$C808,$D$7:$D$415,$D808)*VLOOKUP($D808,'Cena ambulancie'!$B$6:$AL$85,'Platby za AMB 2015 - 2050'!AK$417)</f>
        <v>0</v>
      </c>
      <c r="AL808" s="158">
        <f>SUMIFS(AL$7:AL$415,$B$7:$B$415,$B808,$C$7:$C$415,$C808,$D$7:$D$415,$D808)*VLOOKUP($D808,'Cena ambulancie'!$B$6:$AL$85,'Platby za AMB 2015 - 2050'!AL$417)</f>
        <v>0</v>
      </c>
      <c r="AM808" s="158">
        <f>SUMIFS(AM$7:AM$415,$B$7:$B$415,$B808,$C$7:$C$415,$C808,$D$7:$D$415,$D808)*VLOOKUP($D808,'Cena ambulancie'!$B$6:$AL$85,'Platby za AMB 2015 - 2050'!AM$417)</f>
        <v>0</v>
      </c>
      <c r="AN808" s="158">
        <f>SUMIFS(AN$7:AN$415,$B$7:$B$415,$B808,$C$7:$C$415,$C808,$D$7:$D$415,$D808)*VLOOKUP($D808,'Cena ambulancie'!$B$6:$AL$85,'Platby za AMB 2015 - 2050'!AN$417)</f>
        <v>0</v>
      </c>
    </row>
    <row r="809" spans="2:40" s="17" customFormat="1" ht="14.25" hidden="1" customHeight="1" outlineLevel="1" x14ac:dyDescent="0.4">
      <c r="B809" s="18" t="s">
        <v>147</v>
      </c>
      <c r="C809" s="66" t="s">
        <v>152</v>
      </c>
      <c r="D809" s="18" t="s">
        <v>72</v>
      </c>
      <c r="E809" s="158">
        <f>SUMIFS(E$7:E$415,$B$7:$B$415,$B809,$C$7:$C$415,$C809,$D$7:$D$415,$D809)*VLOOKUP($D809,'Cena ambulancie'!$B$6:$AL$85,'Platby za AMB 2015 - 2050'!E$417)</f>
        <v>7046.7897545357528</v>
      </c>
      <c r="F809" s="158">
        <f>SUMIFS(F$7:F$415,$B$7:$B$415,$B809,$C$7:$C$415,$C809,$D$7:$D$415,$D809)*VLOOKUP($D809,'Cena ambulancie'!$B$6:$AL$85,'Platby za AMB 2015 - 2050'!F$417)</f>
        <v>7173.4809378415048</v>
      </c>
      <c r="G809" s="158">
        <f>SUMIFS(G$7:G$415,$B$7:$B$415,$B809,$C$7:$C$415,$C809,$D$7:$D$415,$D809)*VLOOKUP($D809,'Cena ambulancie'!$B$6:$AL$85,'Platby za AMB 2015 - 2050'!G$417)</f>
        <v>7298.8454492981627</v>
      </c>
      <c r="H809" s="158">
        <f>SUMIFS(H$7:H$415,$B$7:$B$415,$B809,$C$7:$C$415,$C809,$D$7:$D$415,$D809)*VLOOKUP($D809,'Cena ambulancie'!$B$6:$AL$85,'Platby za AMB 2015 - 2050'!H$417)</f>
        <v>7459.6178055754726</v>
      </c>
      <c r="I809" s="158">
        <f>SUMIFS(I$7:I$415,$B$7:$B$415,$B809,$C$7:$C$415,$C809,$D$7:$D$415,$D809)*VLOOKUP($D809,'Cena ambulancie'!$B$6:$AL$85,'Platby za AMB 2015 - 2050'!I$417)</f>
        <v>7620.2214734695772</v>
      </c>
      <c r="J809" s="158">
        <f>SUMIFS(J$7:J$415,$B$7:$B$415,$B809,$C$7:$C$415,$C809,$D$7:$D$415,$D809)*VLOOKUP($D809,'Cena ambulancie'!$B$6:$AL$85,'Platby za AMB 2015 - 2050'!J$417)</f>
        <v>7780.3525680598113</v>
      </c>
      <c r="K809" s="158">
        <f>SUMIFS(K$7:K$415,$B$7:$B$415,$B809,$C$7:$C$415,$C809,$D$7:$D$415,$D809)*VLOOKUP($D809,'Cena ambulancie'!$B$6:$AL$85,'Platby za AMB 2015 - 2050'!K$417)</f>
        <v>7942.6888106040169</v>
      </c>
      <c r="L809" s="158">
        <f>SUMIFS(L$7:L$415,$B$7:$B$415,$B809,$C$7:$C$415,$C809,$D$7:$D$415,$D809)*VLOOKUP($D809,'Cena ambulancie'!$B$6:$AL$85,'Platby za AMB 2015 - 2050'!L$417)</f>
        <v>8105.3138220562432</v>
      </c>
      <c r="M809" s="158">
        <f>SUMIFS(M$7:M$415,$B$7:$B$415,$B809,$C$7:$C$415,$C809,$D$7:$D$415,$D809)*VLOOKUP($D809,'Cena ambulancie'!$B$6:$AL$85,'Platby za AMB 2015 - 2050'!M$417)</f>
        <v>8267.7241369417679</v>
      </c>
      <c r="N809" s="158">
        <f>SUMIFS(N$7:N$415,$B$7:$B$415,$B809,$C$7:$C$415,$C809,$D$7:$D$415,$D809)*VLOOKUP($D809,'Cena ambulancie'!$B$6:$AL$85,'Platby za AMB 2015 - 2050'!N$417)</f>
        <v>8430.103109583466</v>
      </c>
      <c r="O809" s="158">
        <f>SUMIFS(O$7:O$415,$B$7:$B$415,$B809,$C$7:$C$415,$C809,$D$7:$D$415,$D809)*VLOOKUP($D809,'Cena ambulancie'!$B$6:$AL$85,'Platby za AMB 2015 - 2050'!O$417)</f>
        <v>8599.1924370260822</v>
      </c>
      <c r="P809" s="158">
        <f>SUMIFS(P$7:P$415,$B$7:$B$415,$B809,$C$7:$C$415,$C809,$D$7:$D$415,$D809)*VLOOKUP($D809,'Cena ambulancie'!$B$6:$AL$85,'Platby za AMB 2015 - 2050'!P$417)</f>
        <v>8767.1373225792486</v>
      </c>
      <c r="Q809" s="158">
        <f>SUMIFS(Q$7:Q$415,$B$7:$B$415,$B809,$C$7:$C$415,$C809,$D$7:$D$415,$D809)*VLOOKUP($D809,'Cena ambulancie'!$B$6:$AL$85,'Platby za AMB 2015 - 2050'!Q$417)</f>
        <v>8934.4053581986664</v>
      </c>
      <c r="R809" s="158">
        <f>SUMIFS(R$7:R$415,$B$7:$B$415,$B809,$C$7:$C$415,$C809,$D$7:$D$415,$D809)*VLOOKUP($D809,'Cena ambulancie'!$B$6:$AL$85,'Platby za AMB 2015 - 2050'!R$417)</f>
        <v>9101.5965120803849</v>
      </c>
      <c r="S809" s="158">
        <f>SUMIFS(S$7:S$415,$B$7:$B$415,$B809,$C$7:$C$415,$C809,$D$7:$D$415,$D809)*VLOOKUP($D809,'Cena ambulancie'!$B$6:$AL$85,'Platby za AMB 2015 - 2050'!S$417)</f>
        <v>9269.2925611082082</v>
      </c>
      <c r="T809" s="158">
        <f>SUMIFS(T$7:T$415,$B$7:$B$415,$B809,$C$7:$C$415,$C809,$D$7:$D$415,$D809)*VLOOKUP($D809,'Cena ambulancie'!$B$6:$AL$85,'Platby za AMB 2015 - 2050'!T$417)</f>
        <v>9438.0694534118993</v>
      </c>
      <c r="U809" s="158">
        <f>SUMIFS(U$7:U$415,$B$7:$B$415,$B809,$C$7:$C$415,$C809,$D$7:$D$415,$D809)*VLOOKUP($D809,'Cena ambulancie'!$B$6:$AL$85,'Platby za AMB 2015 - 2050'!U$417)</f>
        <v>9608.2783525311825</v>
      </c>
      <c r="V809" s="158">
        <f>SUMIFS(V$7:V$415,$B$7:$B$415,$B809,$C$7:$C$415,$C809,$D$7:$D$415,$D809)*VLOOKUP($D809,'Cena ambulancie'!$B$6:$AL$85,'Platby za AMB 2015 - 2050'!V$417)</f>
        <v>9779.8954974090084</v>
      </c>
      <c r="W809" s="158">
        <f>SUMIFS(W$7:W$415,$B$7:$B$415,$B809,$C$7:$C$415,$C809,$D$7:$D$415,$D809)*VLOOKUP($D809,'Cena ambulancie'!$B$6:$AL$85,'Platby za AMB 2015 - 2050'!W$417)</f>
        <v>9952.8963807541022</v>
      </c>
      <c r="X809" s="158">
        <f>SUMIFS(X$7:X$415,$B$7:$B$415,$B809,$C$7:$C$415,$C809,$D$7:$D$415,$D809)*VLOOKUP($D809,'Cena ambulancie'!$B$6:$AL$85,'Platby za AMB 2015 - 2050'!X$417)</f>
        <v>10127.255755821014</v>
      </c>
      <c r="Y809" s="158">
        <f>SUMIFS(Y$7:Y$415,$B$7:$B$415,$B809,$C$7:$C$415,$C809,$D$7:$D$415,$D809)*VLOOKUP($D809,'Cena ambulancie'!$B$6:$AL$85,'Platby za AMB 2015 - 2050'!Y$417)</f>
        <v>10302.947643666652</v>
      </c>
      <c r="Z809" s="158">
        <f>SUMIFS(Z$7:Z$415,$B$7:$B$415,$B809,$C$7:$C$415,$C809,$D$7:$D$415,$D809)*VLOOKUP($D809,'Cena ambulancie'!$B$6:$AL$85,'Platby za AMB 2015 - 2050'!Z$417)</f>
        <v>10485.061572910883</v>
      </c>
      <c r="AA809" s="158">
        <f>SUMIFS(AA$7:AA$415,$B$7:$B$415,$B809,$C$7:$C$415,$C809,$D$7:$D$415,$D809)*VLOOKUP($D809,'Cena ambulancie'!$B$6:$AL$85,'Platby za AMB 2015 - 2050'!AA$417)</f>
        <v>10673.808102030353</v>
      </c>
      <c r="AB809" s="158">
        <f>SUMIFS(AB$7:AB$415,$B$7:$B$415,$B809,$C$7:$C$415,$C809,$D$7:$D$415,$D809)*VLOOKUP($D809,'Cena ambulancie'!$B$6:$AL$85,'Platby za AMB 2015 - 2050'!AB$417)</f>
        <v>10869.407055367466</v>
      </c>
      <c r="AC809" s="158">
        <f>SUMIFS(AC$7:AC$415,$B$7:$B$415,$B809,$C$7:$C$415,$C809,$D$7:$D$415,$D809)*VLOOKUP($D809,'Cena ambulancie'!$B$6:$AL$85,'Platby za AMB 2015 - 2050'!AC$417)</f>
        <v>11072.087904089623</v>
      </c>
      <c r="AD809" s="158">
        <f>SUMIFS(AD$7:AD$415,$B$7:$B$415,$B809,$C$7:$C$415,$C809,$D$7:$D$415,$D809)*VLOOKUP($D809,'Cena ambulancie'!$B$6:$AL$85,'Platby za AMB 2015 - 2050'!AD$417)</f>
        <v>11282.090166191167</v>
      </c>
      <c r="AE809" s="158">
        <f>SUMIFS(AE$7:AE$415,$B$7:$B$415,$B809,$C$7:$C$415,$C809,$D$7:$D$415,$D809)*VLOOKUP($D809,'Cena ambulancie'!$B$6:$AL$85,'Platby za AMB 2015 - 2050'!AE$417)</f>
        <v>11494.609345723626</v>
      </c>
      <c r="AF809" s="158">
        <f>SUMIFS(AF$7:AF$415,$B$7:$B$415,$B809,$C$7:$C$415,$C809,$D$7:$D$415,$D809)*VLOOKUP($D809,'Cena ambulancie'!$B$6:$AL$85,'Platby za AMB 2015 - 2050'!AF$417)</f>
        <v>11709.648826976949</v>
      </c>
      <c r="AG809" s="158">
        <f>SUMIFS(AG$7:AG$415,$B$7:$B$415,$B809,$C$7:$C$415,$C809,$D$7:$D$415,$D809)*VLOOKUP($D809,'Cena ambulancie'!$B$6:$AL$85,'Platby za AMB 2015 - 2050'!AG$417)</f>
        <v>11927.211565603628</v>
      </c>
      <c r="AH809" s="158">
        <f>SUMIFS(AH$7:AH$415,$B$7:$B$415,$B809,$C$7:$C$415,$C809,$D$7:$D$415,$D809)*VLOOKUP($D809,'Cena ambulancie'!$B$6:$AL$85,'Platby za AMB 2015 - 2050'!AH$417)</f>
        <v>12147.30008608432</v>
      </c>
      <c r="AI809" s="158">
        <f>SUMIFS(AI$7:AI$415,$B$7:$B$415,$B809,$C$7:$C$415,$C809,$D$7:$D$415,$D809)*VLOOKUP($D809,'Cena ambulancie'!$B$6:$AL$85,'Platby za AMB 2015 - 2050'!AI$417)</f>
        <v>12369.916479320629</v>
      </c>
      <c r="AJ809" s="158">
        <f>SUMIFS(AJ$7:AJ$415,$B$7:$B$415,$B809,$C$7:$C$415,$C809,$D$7:$D$415,$D809)*VLOOKUP($D809,'Cena ambulancie'!$B$6:$AL$85,'Platby za AMB 2015 - 2050'!AJ$417)</f>
        <v>12596.480929625244</v>
      </c>
      <c r="AK809" s="158">
        <f>SUMIFS(AK$7:AK$415,$B$7:$B$415,$B809,$C$7:$C$415,$C809,$D$7:$D$415,$D809)*VLOOKUP($D809,'Cena ambulancie'!$B$6:$AL$85,'Platby za AMB 2015 - 2050'!AK$417)</f>
        <v>12827.061835086326</v>
      </c>
      <c r="AL809" s="158">
        <f>SUMIFS(AL$7:AL$415,$B$7:$B$415,$B809,$C$7:$C$415,$C809,$D$7:$D$415,$D809)*VLOOKUP($D809,'Cena ambulancie'!$B$6:$AL$85,'Platby za AMB 2015 - 2050'!AL$417)</f>
        <v>13061.728758136607</v>
      </c>
      <c r="AM809" s="158">
        <f>SUMIFS(AM$7:AM$415,$B$7:$B$415,$B809,$C$7:$C$415,$C809,$D$7:$D$415,$D809)*VLOOKUP($D809,'Cena ambulancie'!$B$6:$AL$85,'Platby za AMB 2015 - 2050'!AM$417)</f>
        <v>13300.552445105319</v>
      </c>
      <c r="AN809" s="158">
        <f>SUMIFS(AN$7:AN$415,$B$7:$B$415,$B809,$C$7:$C$415,$C809,$D$7:$D$415,$D809)*VLOOKUP($D809,'Cena ambulancie'!$B$6:$AL$85,'Platby za AMB 2015 - 2050'!AN$417)</f>
        <v>13543.60484609489</v>
      </c>
    </row>
    <row r="810" spans="2:40" s="17" customFormat="1" ht="14.25" hidden="1" customHeight="1" outlineLevel="1" x14ac:dyDescent="0.4">
      <c r="B810" s="18" t="s">
        <v>147</v>
      </c>
      <c r="C810" s="66" t="s">
        <v>152</v>
      </c>
      <c r="D810" s="18" t="s">
        <v>73</v>
      </c>
      <c r="E810" s="158">
        <f>SUMIFS(E$7:E$415,$B$7:$B$415,$B810,$C$7:$C$415,$C810,$D$7:$D$415,$D810)*VLOOKUP($D810,'Cena ambulancie'!$B$6:$AL$85,'Platby za AMB 2015 - 2050'!E$417)</f>
        <v>0</v>
      </c>
      <c r="F810" s="158">
        <f>SUMIFS(F$7:F$415,$B$7:$B$415,$B810,$C$7:$C$415,$C810,$D$7:$D$415,$D810)*VLOOKUP($D810,'Cena ambulancie'!$B$6:$AL$85,'Platby za AMB 2015 - 2050'!F$417)</f>
        <v>0</v>
      </c>
      <c r="G810" s="158">
        <f>SUMIFS(G$7:G$415,$B$7:$B$415,$B810,$C$7:$C$415,$C810,$D$7:$D$415,$D810)*VLOOKUP($D810,'Cena ambulancie'!$B$6:$AL$85,'Platby za AMB 2015 - 2050'!G$417)</f>
        <v>0</v>
      </c>
      <c r="H810" s="158">
        <f>SUMIFS(H$7:H$415,$B$7:$B$415,$B810,$C$7:$C$415,$C810,$D$7:$D$415,$D810)*VLOOKUP($D810,'Cena ambulancie'!$B$6:$AL$85,'Platby za AMB 2015 - 2050'!H$417)</f>
        <v>0</v>
      </c>
      <c r="I810" s="158">
        <f>SUMIFS(I$7:I$415,$B$7:$B$415,$B810,$C$7:$C$415,$C810,$D$7:$D$415,$D810)*VLOOKUP($D810,'Cena ambulancie'!$B$6:$AL$85,'Platby za AMB 2015 - 2050'!I$417)</f>
        <v>0</v>
      </c>
      <c r="J810" s="158">
        <f>SUMIFS(J$7:J$415,$B$7:$B$415,$B810,$C$7:$C$415,$C810,$D$7:$D$415,$D810)*VLOOKUP($D810,'Cena ambulancie'!$B$6:$AL$85,'Platby za AMB 2015 - 2050'!J$417)</f>
        <v>0</v>
      </c>
      <c r="K810" s="158">
        <f>SUMIFS(K$7:K$415,$B$7:$B$415,$B810,$C$7:$C$415,$C810,$D$7:$D$415,$D810)*VLOOKUP($D810,'Cena ambulancie'!$B$6:$AL$85,'Platby za AMB 2015 - 2050'!K$417)</f>
        <v>0</v>
      </c>
      <c r="L810" s="158">
        <f>SUMIFS(L$7:L$415,$B$7:$B$415,$B810,$C$7:$C$415,$C810,$D$7:$D$415,$D810)*VLOOKUP($D810,'Cena ambulancie'!$B$6:$AL$85,'Platby za AMB 2015 - 2050'!L$417)</f>
        <v>0</v>
      </c>
      <c r="M810" s="158">
        <f>SUMIFS(M$7:M$415,$B$7:$B$415,$B810,$C$7:$C$415,$C810,$D$7:$D$415,$D810)*VLOOKUP($D810,'Cena ambulancie'!$B$6:$AL$85,'Platby za AMB 2015 - 2050'!M$417)</f>
        <v>0</v>
      </c>
      <c r="N810" s="158">
        <f>SUMIFS(N$7:N$415,$B$7:$B$415,$B810,$C$7:$C$415,$C810,$D$7:$D$415,$D810)*VLOOKUP($D810,'Cena ambulancie'!$B$6:$AL$85,'Platby za AMB 2015 - 2050'!N$417)</f>
        <v>0</v>
      </c>
      <c r="O810" s="158">
        <f>SUMIFS(O$7:O$415,$B$7:$B$415,$B810,$C$7:$C$415,$C810,$D$7:$D$415,$D810)*VLOOKUP($D810,'Cena ambulancie'!$B$6:$AL$85,'Platby za AMB 2015 - 2050'!O$417)</f>
        <v>0</v>
      </c>
      <c r="P810" s="158">
        <f>SUMIFS(P$7:P$415,$B$7:$B$415,$B810,$C$7:$C$415,$C810,$D$7:$D$415,$D810)*VLOOKUP($D810,'Cena ambulancie'!$B$6:$AL$85,'Platby za AMB 2015 - 2050'!P$417)</f>
        <v>0</v>
      </c>
      <c r="Q810" s="158">
        <f>SUMIFS(Q$7:Q$415,$B$7:$B$415,$B810,$C$7:$C$415,$C810,$D$7:$D$415,$D810)*VLOOKUP($D810,'Cena ambulancie'!$B$6:$AL$85,'Platby za AMB 2015 - 2050'!Q$417)</f>
        <v>0</v>
      </c>
      <c r="R810" s="158">
        <f>SUMIFS(R$7:R$415,$B$7:$B$415,$B810,$C$7:$C$415,$C810,$D$7:$D$415,$D810)*VLOOKUP($D810,'Cena ambulancie'!$B$6:$AL$85,'Platby za AMB 2015 - 2050'!R$417)</f>
        <v>0</v>
      </c>
      <c r="S810" s="158">
        <f>SUMIFS(S$7:S$415,$B$7:$B$415,$B810,$C$7:$C$415,$C810,$D$7:$D$415,$D810)*VLOOKUP($D810,'Cena ambulancie'!$B$6:$AL$85,'Platby za AMB 2015 - 2050'!S$417)</f>
        <v>0</v>
      </c>
      <c r="T810" s="158">
        <f>SUMIFS(T$7:T$415,$B$7:$B$415,$B810,$C$7:$C$415,$C810,$D$7:$D$415,$D810)*VLOOKUP($D810,'Cena ambulancie'!$B$6:$AL$85,'Platby za AMB 2015 - 2050'!T$417)</f>
        <v>0</v>
      </c>
      <c r="U810" s="158">
        <f>SUMIFS(U$7:U$415,$B$7:$B$415,$B810,$C$7:$C$415,$C810,$D$7:$D$415,$D810)*VLOOKUP($D810,'Cena ambulancie'!$B$6:$AL$85,'Platby za AMB 2015 - 2050'!U$417)</f>
        <v>0</v>
      </c>
      <c r="V810" s="158">
        <f>SUMIFS(V$7:V$415,$B$7:$B$415,$B810,$C$7:$C$415,$C810,$D$7:$D$415,$D810)*VLOOKUP($D810,'Cena ambulancie'!$B$6:$AL$85,'Platby za AMB 2015 - 2050'!V$417)</f>
        <v>0</v>
      </c>
      <c r="W810" s="158">
        <f>SUMIFS(W$7:W$415,$B$7:$B$415,$B810,$C$7:$C$415,$C810,$D$7:$D$415,$D810)*VLOOKUP($D810,'Cena ambulancie'!$B$6:$AL$85,'Platby za AMB 2015 - 2050'!W$417)</f>
        <v>0</v>
      </c>
      <c r="X810" s="158">
        <f>SUMIFS(X$7:X$415,$B$7:$B$415,$B810,$C$7:$C$415,$C810,$D$7:$D$415,$D810)*VLOOKUP($D810,'Cena ambulancie'!$B$6:$AL$85,'Platby za AMB 2015 - 2050'!X$417)</f>
        <v>0</v>
      </c>
      <c r="Y810" s="158">
        <f>SUMIFS(Y$7:Y$415,$B$7:$B$415,$B810,$C$7:$C$415,$C810,$D$7:$D$415,$D810)*VLOOKUP($D810,'Cena ambulancie'!$B$6:$AL$85,'Platby za AMB 2015 - 2050'!Y$417)</f>
        <v>0</v>
      </c>
      <c r="Z810" s="158">
        <f>SUMIFS(Z$7:Z$415,$B$7:$B$415,$B810,$C$7:$C$415,$C810,$D$7:$D$415,$D810)*VLOOKUP($D810,'Cena ambulancie'!$B$6:$AL$85,'Platby za AMB 2015 - 2050'!Z$417)</f>
        <v>0</v>
      </c>
      <c r="AA810" s="158">
        <f>SUMIFS(AA$7:AA$415,$B$7:$B$415,$B810,$C$7:$C$415,$C810,$D$7:$D$415,$D810)*VLOOKUP($D810,'Cena ambulancie'!$B$6:$AL$85,'Platby za AMB 2015 - 2050'!AA$417)</f>
        <v>0</v>
      </c>
      <c r="AB810" s="158">
        <f>SUMIFS(AB$7:AB$415,$B$7:$B$415,$B810,$C$7:$C$415,$C810,$D$7:$D$415,$D810)*VLOOKUP($D810,'Cena ambulancie'!$B$6:$AL$85,'Platby za AMB 2015 - 2050'!AB$417)</f>
        <v>0</v>
      </c>
      <c r="AC810" s="158">
        <f>SUMIFS(AC$7:AC$415,$B$7:$B$415,$B810,$C$7:$C$415,$C810,$D$7:$D$415,$D810)*VLOOKUP($D810,'Cena ambulancie'!$B$6:$AL$85,'Platby za AMB 2015 - 2050'!AC$417)</f>
        <v>0</v>
      </c>
      <c r="AD810" s="158">
        <f>SUMIFS(AD$7:AD$415,$B$7:$B$415,$B810,$C$7:$C$415,$C810,$D$7:$D$415,$D810)*VLOOKUP($D810,'Cena ambulancie'!$B$6:$AL$85,'Platby za AMB 2015 - 2050'!AD$417)</f>
        <v>0</v>
      </c>
      <c r="AE810" s="158">
        <f>SUMIFS(AE$7:AE$415,$B$7:$B$415,$B810,$C$7:$C$415,$C810,$D$7:$D$415,$D810)*VLOOKUP($D810,'Cena ambulancie'!$B$6:$AL$85,'Platby za AMB 2015 - 2050'!AE$417)</f>
        <v>0</v>
      </c>
      <c r="AF810" s="158">
        <f>SUMIFS(AF$7:AF$415,$B$7:$B$415,$B810,$C$7:$C$415,$C810,$D$7:$D$415,$D810)*VLOOKUP($D810,'Cena ambulancie'!$B$6:$AL$85,'Platby za AMB 2015 - 2050'!AF$417)</f>
        <v>0</v>
      </c>
      <c r="AG810" s="158">
        <f>SUMIFS(AG$7:AG$415,$B$7:$B$415,$B810,$C$7:$C$415,$C810,$D$7:$D$415,$D810)*VLOOKUP($D810,'Cena ambulancie'!$B$6:$AL$85,'Platby za AMB 2015 - 2050'!AG$417)</f>
        <v>0</v>
      </c>
      <c r="AH810" s="158">
        <f>SUMIFS(AH$7:AH$415,$B$7:$B$415,$B810,$C$7:$C$415,$C810,$D$7:$D$415,$D810)*VLOOKUP($D810,'Cena ambulancie'!$B$6:$AL$85,'Platby za AMB 2015 - 2050'!AH$417)</f>
        <v>0</v>
      </c>
      <c r="AI810" s="158">
        <f>SUMIFS(AI$7:AI$415,$B$7:$B$415,$B810,$C$7:$C$415,$C810,$D$7:$D$415,$D810)*VLOOKUP($D810,'Cena ambulancie'!$B$6:$AL$85,'Platby za AMB 2015 - 2050'!AI$417)</f>
        <v>0</v>
      </c>
      <c r="AJ810" s="158">
        <f>SUMIFS(AJ$7:AJ$415,$B$7:$B$415,$B810,$C$7:$C$415,$C810,$D$7:$D$415,$D810)*VLOOKUP($D810,'Cena ambulancie'!$B$6:$AL$85,'Platby za AMB 2015 - 2050'!AJ$417)</f>
        <v>0</v>
      </c>
      <c r="AK810" s="158">
        <f>SUMIFS(AK$7:AK$415,$B$7:$B$415,$B810,$C$7:$C$415,$C810,$D$7:$D$415,$D810)*VLOOKUP($D810,'Cena ambulancie'!$B$6:$AL$85,'Platby za AMB 2015 - 2050'!AK$417)</f>
        <v>0</v>
      </c>
      <c r="AL810" s="158">
        <f>SUMIFS(AL$7:AL$415,$B$7:$B$415,$B810,$C$7:$C$415,$C810,$D$7:$D$415,$D810)*VLOOKUP($D810,'Cena ambulancie'!$B$6:$AL$85,'Platby za AMB 2015 - 2050'!AL$417)</f>
        <v>0</v>
      </c>
      <c r="AM810" s="158">
        <f>SUMIFS(AM$7:AM$415,$B$7:$B$415,$B810,$C$7:$C$415,$C810,$D$7:$D$415,$D810)*VLOOKUP($D810,'Cena ambulancie'!$B$6:$AL$85,'Platby za AMB 2015 - 2050'!AM$417)</f>
        <v>0</v>
      </c>
      <c r="AN810" s="158">
        <f>SUMIFS(AN$7:AN$415,$B$7:$B$415,$B810,$C$7:$C$415,$C810,$D$7:$D$415,$D810)*VLOOKUP($D810,'Cena ambulancie'!$B$6:$AL$85,'Platby za AMB 2015 - 2050'!AN$417)</f>
        <v>0</v>
      </c>
    </row>
    <row r="811" spans="2:40" s="17" customFormat="1" ht="14.25" hidden="1" customHeight="1" outlineLevel="1" x14ac:dyDescent="0.4">
      <c r="B811" s="18" t="s">
        <v>147</v>
      </c>
      <c r="C811" s="66" t="s">
        <v>152</v>
      </c>
      <c r="D811" s="18" t="s">
        <v>74</v>
      </c>
      <c r="E811" s="158">
        <f>SUMIFS(E$7:E$415,$B$7:$B$415,$B811,$C$7:$C$415,$C811,$D$7:$D$415,$D811)*VLOOKUP($D811,'Cena ambulancie'!$B$6:$AL$85,'Platby za AMB 2015 - 2050'!E$417)</f>
        <v>206157.56349694359</v>
      </c>
      <c r="F811" s="158">
        <f>SUMIFS(F$7:F$415,$B$7:$B$415,$B811,$C$7:$C$415,$C811,$D$7:$D$415,$D811)*VLOOKUP($D811,'Cena ambulancie'!$B$6:$AL$85,'Platby za AMB 2015 - 2050'!F$417)</f>
        <v>209863.98111072966</v>
      </c>
      <c r="G811" s="158">
        <f>SUMIFS(G$7:G$415,$B$7:$B$415,$B811,$C$7:$C$415,$C811,$D$7:$D$415,$D811)*VLOOKUP($D811,'Cena ambulancie'!$B$6:$AL$85,'Platby za AMB 2015 - 2050'!G$417)</f>
        <v>213531.58623748319</v>
      </c>
      <c r="H811" s="158">
        <f>SUMIFS(H$7:H$415,$B$7:$B$415,$B811,$C$7:$C$415,$C811,$D$7:$D$415,$D811)*VLOOKUP($D811,'Cena ambulancie'!$B$6:$AL$85,'Platby za AMB 2015 - 2050'!H$417)</f>
        <v>218235.06660263229</v>
      </c>
      <c r="I811" s="158">
        <f>SUMIFS(I$7:I$415,$B$7:$B$415,$B811,$C$7:$C$415,$C811,$D$7:$D$415,$D811)*VLOOKUP($D811,'Cena ambulancie'!$B$6:$AL$85,'Platby za AMB 2015 - 2050'!I$417)</f>
        <v>222933.61189985924</v>
      </c>
      <c r="J811" s="158">
        <f>SUMIFS(J$7:J$415,$B$7:$B$415,$B811,$C$7:$C$415,$C811,$D$7:$D$415,$D811)*VLOOKUP($D811,'Cena ambulancie'!$B$6:$AL$85,'Platby za AMB 2015 - 2050'!J$417)</f>
        <v>227618.33181499119</v>
      </c>
      <c r="K811" s="158">
        <f>SUMIFS(K$7:K$415,$B$7:$B$415,$B811,$C$7:$C$415,$C811,$D$7:$D$415,$D811)*VLOOKUP($D811,'Cena ambulancie'!$B$6:$AL$85,'Platby za AMB 2015 - 2050'!K$417)</f>
        <v>232367.56450050176</v>
      </c>
      <c r="L811" s="158">
        <f>SUMIFS(L$7:L$415,$B$7:$B$415,$B811,$C$7:$C$415,$C811,$D$7:$D$415,$D811)*VLOOKUP($D811,'Cena ambulancie'!$B$6:$AL$85,'Platby za AMB 2015 - 2050'!L$417)</f>
        <v>237125.24527323569</v>
      </c>
      <c r="M811" s="158">
        <f>SUMIFS(M$7:M$415,$B$7:$B$415,$B811,$C$7:$C$415,$C811,$D$7:$D$415,$D811)*VLOOKUP($D811,'Cena ambulancie'!$B$6:$AL$85,'Platby za AMB 2015 - 2050'!M$417)</f>
        <v>241876.64498429137</v>
      </c>
      <c r="N811" s="158">
        <f>SUMIFS(N$7:N$415,$B$7:$B$415,$B811,$C$7:$C$415,$C811,$D$7:$D$415,$D811)*VLOOKUP($D811,'Cena ambulancie'!$B$6:$AL$85,'Platby za AMB 2015 - 2050'!N$417)</f>
        <v>246627.12776141724</v>
      </c>
      <c r="O811" s="158">
        <f>SUMIFS(O$7:O$415,$B$7:$B$415,$B811,$C$7:$C$415,$C811,$D$7:$D$415,$D811)*VLOOKUP($D811,'Cena ambulancie'!$B$6:$AL$85,'Platby za AMB 2015 - 2050'!O$417)</f>
        <v>251573.92551942743</v>
      </c>
      <c r="P811" s="158">
        <f>SUMIFS(P$7:P$415,$B$7:$B$415,$B811,$C$7:$C$415,$C811,$D$7:$D$415,$D811)*VLOOKUP($D811,'Cena ambulancie'!$B$6:$AL$85,'Platby za AMB 2015 - 2050'!P$417)</f>
        <v>256487.24202431223</v>
      </c>
      <c r="Q811" s="158">
        <f>SUMIFS(Q$7:Q$415,$B$7:$B$415,$B811,$C$7:$C$415,$C811,$D$7:$D$415,$D811)*VLOOKUP($D811,'Cena ambulancie'!$B$6:$AL$85,'Platby za AMB 2015 - 2050'!Q$417)</f>
        <v>261380.75692618982</v>
      </c>
      <c r="R811" s="158">
        <f>SUMIFS(R$7:R$415,$B$7:$B$415,$B811,$C$7:$C$415,$C811,$D$7:$D$415,$D811)*VLOOKUP($D811,'Cena ambulancie'!$B$6:$AL$85,'Platby za AMB 2015 - 2050'!R$417)</f>
        <v>266272.02261214447</v>
      </c>
      <c r="S811" s="158">
        <f>SUMIFS(S$7:S$415,$B$7:$B$415,$B811,$C$7:$C$415,$C811,$D$7:$D$415,$D811)*VLOOKUP($D811,'Cena ambulancie'!$B$6:$AL$85,'Platby za AMB 2015 - 2050'!S$417)</f>
        <v>271178.05927279376</v>
      </c>
      <c r="T811" s="158">
        <f>SUMIFS(T$7:T$415,$B$7:$B$415,$B811,$C$7:$C$415,$C811,$D$7:$D$415,$D811)*VLOOKUP($D811,'Cena ambulancie'!$B$6:$AL$85,'Platby za AMB 2015 - 2050'!T$417)</f>
        <v>276115.71657547116</v>
      </c>
      <c r="U811" s="158">
        <f>SUMIFS(U$7:U$415,$B$7:$B$415,$B811,$C$7:$C$415,$C811,$D$7:$D$415,$D811)*VLOOKUP($D811,'Cena ambulancie'!$B$6:$AL$85,'Platby za AMB 2015 - 2050'!U$417)</f>
        <v>281095.26799537014</v>
      </c>
      <c r="V811" s="158">
        <f>SUMIFS(V$7:V$415,$B$7:$B$415,$B811,$C$7:$C$415,$C811,$D$7:$D$415,$D811)*VLOOKUP($D811,'Cena ambulancie'!$B$6:$AL$85,'Platby za AMB 2015 - 2050'!V$417)</f>
        <v>286116.01839019242</v>
      </c>
      <c r="W811" s="158">
        <f>SUMIFS(W$7:W$415,$B$7:$B$415,$B811,$C$7:$C$415,$C811,$D$7:$D$415,$D811)*VLOOKUP($D811,'Cena ambulancie'!$B$6:$AL$85,'Platby za AMB 2015 - 2050'!W$417)</f>
        <v>291177.25078616204</v>
      </c>
      <c r="X811" s="158">
        <f>SUMIFS(X$7:X$415,$B$7:$B$415,$B811,$C$7:$C$415,$C811,$D$7:$D$415,$D811)*VLOOKUP($D811,'Cena ambulancie'!$B$6:$AL$85,'Platby za AMB 2015 - 2050'!X$417)</f>
        <v>296278.22657638026</v>
      </c>
      <c r="Y811" s="158">
        <f>SUMIFS(Y$7:Y$415,$B$7:$B$415,$B811,$C$7:$C$415,$C811,$D$7:$D$415,$D811)*VLOOKUP($D811,'Cena ambulancie'!$B$6:$AL$85,'Platby za AMB 2015 - 2050'!Y$417)</f>
        <v>301418.18573311844</v>
      </c>
      <c r="Z811" s="158">
        <f>SUMIFS(Z$7:Z$415,$B$7:$B$415,$B811,$C$7:$C$415,$C811,$D$7:$D$415,$D811)*VLOOKUP($D811,'Cena ambulancie'!$B$6:$AL$85,'Platby za AMB 2015 - 2050'!Z$417)</f>
        <v>306746.02510957769</v>
      </c>
      <c r="AA811" s="158">
        <f>SUMIFS(AA$7:AA$415,$B$7:$B$415,$B811,$C$7:$C$415,$C811,$D$7:$D$415,$D811)*VLOOKUP($D811,'Cena ambulancie'!$B$6:$AL$85,'Platby za AMB 2015 - 2050'!AA$417)</f>
        <v>312267.90470542182</v>
      </c>
      <c r="AB811" s="158">
        <f>SUMIFS(AB$7:AB$415,$B$7:$B$415,$B811,$C$7:$C$415,$C811,$D$7:$D$415,$D811)*VLOOKUP($D811,'Cena ambulancie'!$B$6:$AL$85,'Platby za AMB 2015 - 2050'!AB$417)</f>
        <v>317990.25559812109</v>
      </c>
      <c r="AC811" s="158">
        <f>SUMIFS(AC$7:AC$415,$B$7:$B$415,$B811,$C$7:$C$415,$C811,$D$7:$D$415,$D811)*VLOOKUP($D811,'Cena ambulancie'!$B$6:$AL$85,'Platby za AMB 2015 - 2050'!AC$417)</f>
        <v>323919.79108811606</v>
      </c>
      <c r="AD811" s="158">
        <f>SUMIFS(AD$7:AD$415,$B$7:$B$415,$B811,$C$7:$C$415,$C811,$D$7:$D$415,$D811)*VLOOKUP($D811,'Cena ambulancie'!$B$6:$AL$85,'Platby za AMB 2015 - 2050'!AD$417)</f>
        <v>330063.51840108633</v>
      </c>
      <c r="AE811" s="158">
        <f>SUMIFS(AE$7:AE$415,$B$7:$B$415,$B811,$C$7:$C$415,$C811,$D$7:$D$415,$D811)*VLOOKUP($D811,'Cena ambulancie'!$B$6:$AL$85,'Platby za AMB 2015 - 2050'!AE$417)</f>
        <v>336280.87946547463</v>
      </c>
      <c r="AF811" s="158">
        <f>SUMIFS(AF$7:AF$415,$B$7:$B$415,$B811,$C$7:$C$415,$C811,$D$7:$D$415,$D811)*VLOOKUP($D811,'Cena ambulancie'!$B$6:$AL$85,'Platby za AMB 2015 - 2050'!AF$417)</f>
        <v>342571.97329047439</v>
      </c>
      <c r="AG811" s="158">
        <f>SUMIFS(AG$7:AG$415,$B$7:$B$415,$B811,$C$7:$C$415,$C811,$D$7:$D$415,$D811)*VLOOKUP($D811,'Cena ambulancie'!$B$6:$AL$85,'Platby za AMB 2015 - 2050'!AG$417)</f>
        <v>348936.88634526345</v>
      </c>
      <c r="AH811" s="158">
        <f>SUMIFS(AH$7:AH$415,$B$7:$B$415,$B811,$C$7:$C$415,$C811,$D$7:$D$415,$D811)*VLOOKUP($D811,'Cena ambulancie'!$B$6:$AL$85,'Platby za AMB 2015 - 2050'!AH$417)</f>
        <v>355375.69248485932</v>
      </c>
      <c r="AI811" s="158">
        <f>SUMIFS(AI$7:AI$415,$B$7:$B$415,$B811,$C$7:$C$415,$C811,$D$7:$D$415,$D811)*VLOOKUP($D811,'Cena ambulancie'!$B$6:$AL$85,'Platby za AMB 2015 - 2050'!AI$417)</f>
        <v>361888.45287969516</v>
      </c>
      <c r="AJ811" s="158">
        <f>SUMIFS(AJ$7:AJ$415,$B$7:$B$415,$B811,$C$7:$C$415,$C811,$D$7:$D$415,$D811)*VLOOKUP($D811,'Cena ambulancie'!$B$6:$AL$85,'Platby za AMB 2015 - 2050'!AJ$417)</f>
        <v>368516.7157734136</v>
      </c>
      <c r="AK811" s="158">
        <f>SUMIFS(AK$7:AK$415,$B$7:$B$415,$B811,$C$7:$C$415,$C811,$D$7:$D$415,$D811)*VLOOKUP($D811,'Cena ambulancie'!$B$6:$AL$85,'Platby za AMB 2015 - 2050'!AK$417)</f>
        <v>375262.48218828044</v>
      </c>
      <c r="AL811" s="158">
        <f>SUMIFS(AL$7:AL$415,$B$7:$B$415,$B811,$C$7:$C$415,$C811,$D$7:$D$415,$D811)*VLOOKUP($D811,'Cena ambulancie'!$B$6:$AL$85,'Platby za AMB 2015 - 2050'!AL$417)</f>
        <v>382127.78721007868</v>
      </c>
      <c r="AM811" s="158">
        <f>SUMIFS(AM$7:AM$415,$B$7:$B$415,$B811,$C$7:$C$415,$C811,$D$7:$D$415,$D811)*VLOOKUP($D811,'Cena ambulancie'!$B$6:$AL$85,'Platby za AMB 2015 - 2050'!AM$417)</f>
        <v>389114.70056010963</v>
      </c>
      <c r="AN811" s="158">
        <f>SUMIFS(AN$7:AN$415,$B$7:$B$415,$B811,$C$7:$C$415,$C811,$D$7:$D$415,$D811)*VLOOKUP($D811,'Cena ambulancie'!$B$6:$AL$85,'Platby za AMB 2015 - 2050'!AN$417)</f>
        <v>396225.32717669633</v>
      </c>
    </row>
    <row r="812" spans="2:40" s="17" customFormat="1" ht="14.25" hidden="1" customHeight="1" outlineLevel="1" x14ac:dyDescent="0.4">
      <c r="B812" s="18" t="s">
        <v>147</v>
      </c>
      <c r="C812" s="66" t="s">
        <v>152</v>
      </c>
      <c r="D812" s="18" t="s">
        <v>75</v>
      </c>
      <c r="E812" s="158">
        <f>SUMIFS(E$7:E$415,$B$7:$B$415,$B812,$C$7:$C$415,$C812,$D$7:$D$415,$D812)*VLOOKUP($D812,'Cena ambulancie'!$B$6:$AL$85,'Platby za AMB 2015 - 2050'!E$417)</f>
        <v>0</v>
      </c>
      <c r="F812" s="158">
        <f>SUMIFS(F$7:F$415,$B$7:$B$415,$B812,$C$7:$C$415,$C812,$D$7:$D$415,$D812)*VLOOKUP($D812,'Cena ambulancie'!$B$6:$AL$85,'Platby za AMB 2015 - 2050'!F$417)</f>
        <v>0</v>
      </c>
      <c r="G812" s="158">
        <f>SUMIFS(G$7:G$415,$B$7:$B$415,$B812,$C$7:$C$415,$C812,$D$7:$D$415,$D812)*VLOOKUP($D812,'Cena ambulancie'!$B$6:$AL$85,'Platby za AMB 2015 - 2050'!G$417)</f>
        <v>0</v>
      </c>
      <c r="H812" s="158">
        <f>SUMIFS(H$7:H$415,$B$7:$B$415,$B812,$C$7:$C$415,$C812,$D$7:$D$415,$D812)*VLOOKUP($D812,'Cena ambulancie'!$B$6:$AL$85,'Platby za AMB 2015 - 2050'!H$417)</f>
        <v>0</v>
      </c>
      <c r="I812" s="158">
        <f>SUMIFS(I$7:I$415,$B$7:$B$415,$B812,$C$7:$C$415,$C812,$D$7:$D$415,$D812)*VLOOKUP($D812,'Cena ambulancie'!$B$6:$AL$85,'Platby za AMB 2015 - 2050'!I$417)</f>
        <v>0</v>
      </c>
      <c r="J812" s="158">
        <f>SUMIFS(J$7:J$415,$B$7:$B$415,$B812,$C$7:$C$415,$C812,$D$7:$D$415,$D812)*VLOOKUP($D812,'Cena ambulancie'!$B$6:$AL$85,'Platby za AMB 2015 - 2050'!J$417)</f>
        <v>0</v>
      </c>
      <c r="K812" s="158">
        <f>SUMIFS(K$7:K$415,$B$7:$B$415,$B812,$C$7:$C$415,$C812,$D$7:$D$415,$D812)*VLOOKUP($D812,'Cena ambulancie'!$B$6:$AL$85,'Platby za AMB 2015 - 2050'!K$417)</f>
        <v>0</v>
      </c>
      <c r="L812" s="158">
        <f>SUMIFS(L$7:L$415,$B$7:$B$415,$B812,$C$7:$C$415,$C812,$D$7:$D$415,$D812)*VLOOKUP($D812,'Cena ambulancie'!$B$6:$AL$85,'Platby za AMB 2015 - 2050'!L$417)</f>
        <v>0</v>
      </c>
      <c r="M812" s="158">
        <f>SUMIFS(M$7:M$415,$B$7:$B$415,$B812,$C$7:$C$415,$C812,$D$7:$D$415,$D812)*VLOOKUP($D812,'Cena ambulancie'!$B$6:$AL$85,'Platby za AMB 2015 - 2050'!M$417)</f>
        <v>0</v>
      </c>
      <c r="N812" s="158">
        <f>SUMIFS(N$7:N$415,$B$7:$B$415,$B812,$C$7:$C$415,$C812,$D$7:$D$415,$D812)*VLOOKUP($D812,'Cena ambulancie'!$B$6:$AL$85,'Platby za AMB 2015 - 2050'!N$417)</f>
        <v>0</v>
      </c>
      <c r="O812" s="158">
        <f>SUMIFS(O$7:O$415,$B$7:$B$415,$B812,$C$7:$C$415,$C812,$D$7:$D$415,$D812)*VLOOKUP($D812,'Cena ambulancie'!$B$6:$AL$85,'Platby za AMB 2015 - 2050'!O$417)</f>
        <v>0</v>
      </c>
      <c r="P812" s="158">
        <f>SUMIFS(P$7:P$415,$B$7:$B$415,$B812,$C$7:$C$415,$C812,$D$7:$D$415,$D812)*VLOOKUP($D812,'Cena ambulancie'!$B$6:$AL$85,'Platby za AMB 2015 - 2050'!P$417)</f>
        <v>0</v>
      </c>
      <c r="Q812" s="158">
        <f>SUMIFS(Q$7:Q$415,$B$7:$B$415,$B812,$C$7:$C$415,$C812,$D$7:$D$415,$D812)*VLOOKUP($D812,'Cena ambulancie'!$B$6:$AL$85,'Platby za AMB 2015 - 2050'!Q$417)</f>
        <v>0</v>
      </c>
      <c r="R812" s="158">
        <f>SUMIFS(R$7:R$415,$B$7:$B$415,$B812,$C$7:$C$415,$C812,$D$7:$D$415,$D812)*VLOOKUP($D812,'Cena ambulancie'!$B$6:$AL$85,'Platby za AMB 2015 - 2050'!R$417)</f>
        <v>0</v>
      </c>
      <c r="S812" s="158">
        <f>SUMIFS(S$7:S$415,$B$7:$B$415,$B812,$C$7:$C$415,$C812,$D$7:$D$415,$D812)*VLOOKUP($D812,'Cena ambulancie'!$B$6:$AL$85,'Platby za AMB 2015 - 2050'!S$417)</f>
        <v>0</v>
      </c>
      <c r="T812" s="158">
        <f>SUMIFS(T$7:T$415,$B$7:$B$415,$B812,$C$7:$C$415,$C812,$D$7:$D$415,$D812)*VLOOKUP($D812,'Cena ambulancie'!$B$6:$AL$85,'Platby za AMB 2015 - 2050'!T$417)</f>
        <v>0</v>
      </c>
      <c r="U812" s="158">
        <f>SUMIFS(U$7:U$415,$B$7:$B$415,$B812,$C$7:$C$415,$C812,$D$7:$D$415,$D812)*VLOOKUP($D812,'Cena ambulancie'!$B$6:$AL$85,'Platby za AMB 2015 - 2050'!U$417)</f>
        <v>0</v>
      </c>
      <c r="V812" s="158">
        <f>SUMIFS(V$7:V$415,$B$7:$B$415,$B812,$C$7:$C$415,$C812,$D$7:$D$415,$D812)*VLOOKUP($D812,'Cena ambulancie'!$B$6:$AL$85,'Platby za AMB 2015 - 2050'!V$417)</f>
        <v>0</v>
      </c>
      <c r="W812" s="158">
        <f>SUMIFS(W$7:W$415,$B$7:$B$415,$B812,$C$7:$C$415,$C812,$D$7:$D$415,$D812)*VLOOKUP($D812,'Cena ambulancie'!$B$6:$AL$85,'Platby za AMB 2015 - 2050'!W$417)</f>
        <v>0</v>
      </c>
      <c r="X812" s="158">
        <f>SUMIFS(X$7:X$415,$B$7:$B$415,$B812,$C$7:$C$415,$C812,$D$7:$D$415,$D812)*VLOOKUP($D812,'Cena ambulancie'!$B$6:$AL$85,'Platby za AMB 2015 - 2050'!X$417)</f>
        <v>0</v>
      </c>
      <c r="Y812" s="158">
        <f>SUMIFS(Y$7:Y$415,$B$7:$B$415,$B812,$C$7:$C$415,$C812,$D$7:$D$415,$D812)*VLOOKUP($D812,'Cena ambulancie'!$B$6:$AL$85,'Platby za AMB 2015 - 2050'!Y$417)</f>
        <v>0</v>
      </c>
      <c r="Z812" s="158">
        <f>SUMIFS(Z$7:Z$415,$B$7:$B$415,$B812,$C$7:$C$415,$C812,$D$7:$D$415,$D812)*VLOOKUP($D812,'Cena ambulancie'!$B$6:$AL$85,'Platby za AMB 2015 - 2050'!Z$417)</f>
        <v>0</v>
      </c>
      <c r="AA812" s="158">
        <f>SUMIFS(AA$7:AA$415,$B$7:$B$415,$B812,$C$7:$C$415,$C812,$D$7:$D$415,$D812)*VLOOKUP($D812,'Cena ambulancie'!$B$6:$AL$85,'Platby za AMB 2015 - 2050'!AA$417)</f>
        <v>0</v>
      </c>
      <c r="AB812" s="158">
        <f>SUMIFS(AB$7:AB$415,$B$7:$B$415,$B812,$C$7:$C$415,$C812,$D$7:$D$415,$D812)*VLOOKUP($D812,'Cena ambulancie'!$B$6:$AL$85,'Platby za AMB 2015 - 2050'!AB$417)</f>
        <v>0</v>
      </c>
      <c r="AC812" s="158">
        <f>SUMIFS(AC$7:AC$415,$B$7:$B$415,$B812,$C$7:$C$415,$C812,$D$7:$D$415,$D812)*VLOOKUP($D812,'Cena ambulancie'!$B$6:$AL$85,'Platby za AMB 2015 - 2050'!AC$417)</f>
        <v>0</v>
      </c>
      <c r="AD812" s="158">
        <f>SUMIFS(AD$7:AD$415,$B$7:$B$415,$B812,$C$7:$C$415,$C812,$D$7:$D$415,$D812)*VLOOKUP($D812,'Cena ambulancie'!$B$6:$AL$85,'Platby za AMB 2015 - 2050'!AD$417)</f>
        <v>0</v>
      </c>
      <c r="AE812" s="158">
        <f>SUMIFS(AE$7:AE$415,$B$7:$B$415,$B812,$C$7:$C$415,$C812,$D$7:$D$415,$D812)*VLOOKUP($D812,'Cena ambulancie'!$B$6:$AL$85,'Platby za AMB 2015 - 2050'!AE$417)</f>
        <v>0</v>
      </c>
      <c r="AF812" s="158">
        <f>SUMIFS(AF$7:AF$415,$B$7:$B$415,$B812,$C$7:$C$415,$C812,$D$7:$D$415,$D812)*VLOOKUP($D812,'Cena ambulancie'!$B$6:$AL$85,'Platby za AMB 2015 - 2050'!AF$417)</f>
        <v>0</v>
      </c>
      <c r="AG812" s="158">
        <f>SUMIFS(AG$7:AG$415,$B$7:$B$415,$B812,$C$7:$C$415,$C812,$D$7:$D$415,$D812)*VLOOKUP($D812,'Cena ambulancie'!$B$6:$AL$85,'Platby za AMB 2015 - 2050'!AG$417)</f>
        <v>0</v>
      </c>
      <c r="AH812" s="158">
        <f>SUMIFS(AH$7:AH$415,$B$7:$B$415,$B812,$C$7:$C$415,$C812,$D$7:$D$415,$D812)*VLOOKUP($D812,'Cena ambulancie'!$B$6:$AL$85,'Platby za AMB 2015 - 2050'!AH$417)</f>
        <v>0</v>
      </c>
      <c r="AI812" s="158">
        <f>SUMIFS(AI$7:AI$415,$B$7:$B$415,$B812,$C$7:$C$415,$C812,$D$7:$D$415,$D812)*VLOOKUP($D812,'Cena ambulancie'!$B$6:$AL$85,'Platby za AMB 2015 - 2050'!AI$417)</f>
        <v>0</v>
      </c>
      <c r="AJ812" s="158">
        <f>SUMIFS(AJ$7:AJ$415,$B$7:$B$415,$B812,$C$7:$C$415,$C812,$D$7:$D$415,$D812)*VLOOKUP($D812,'Cena ambulancie'!$B$6:$AL$85,'Platby za AMB 2015 - 2050'!AJ$417)</f>
        <v>0</v>
      </c>
      <c r="AK812" s="158">
        <f>SUMIFS(AK$7:AK$415,$B$7:$B$415,$B812,$C$7:$C$415,$C812,$D$7:$D$415,$D812)*VLOOKUP($D812,'Cena ambulancie'!$B$6:$AL$85,'Platby za AMB 2015 - 2050'!AK$417)</f>
        <v>0</v>
      </c>
      <c r="AL812" s="158">
        <f>SUMIFS(AL$7:AL$415,$B$7:$B$415,$B812,$C$7:$C$415,$C812,$D$7:$D$415,$D812)*VLOOKUP($D812,'Cena ambulancie'!$B$6:$AL$85,'Platby za AMB 2015 - 2050'!AL$417)</f>
        <v>0</v>
      </c>
      <c r="AM812" s="158">
        <f>SUMIFS(AM$7:AM$415,$B$7:$B$415,$B812,$C$7:$C$415,$C812,$D$7:$D$415,$D812)*VLOOKUP($D812,'Cena ambulancie'!$B$6:$AL$85,'Platby za AMB 2015 - 2050'!AM$417)</f>
        <v>0</v>
      </c>
      <c r="AN812" s="158">
        <f>SUMIFS(AN$7:AN$415,$B$7:$B$415,$B812,$C$7:$C$415,$C812,$D$7:$D$415,$D812)*VLOOKUP($D812,'Cena ambulancie'!$B$6:$AL$85,'Platby za AMB 2015 - 2050'!AN$417)</f>
        <v>0</v>
      </c>
    </row>
    <row r="813" spans="2:40" s="17" customFormat="1" ht="14.25" hidden="1" customHeight="1" outlineLevel="1" x14ac:dyDescent="0.4">
      <c r="B813" s="18" t="s">
        <v>147</v>
      </c>
      <c r="C813" s="66" t="s">
        <v>152</v>
      </c>
      <c r="D813" s="18" t="s">
        <v>76</v>
      </c>
      <c r="E813" s="158">
        <f>SUMIFS(E$7:E$415,$B$7:$B$415,$B813,$C$7:$C$415,$C813,$D$7:$D$415,$D813)*VLOOKUP($D813,'Cena ambulancie'!$B$6:$AL$85,'Platby za AMB 2015 - 2050'!E$417)</f>
        <v>42825.131939406871</v>
      </c>
      <c r="F813" s="158">
        <f>SUMIFS(F$7:F$415,$B$7:$B$415,$B813,$C$7:$C$415,$C813,$D$7:$D$415,$D813)*VLOOKUP($D813,'Cena ambulancie'!$B$6:$AL$85,'Platby za AMB 2015 - 2050'!F$417)</f>
        <v>43595.066452798048</v>
      </c>
      <c r="G813" s="158">
        <f>SUMIFS(G$7:G$415,$B$7:$B$415,$B813,$C$7:$C$415,$C813,$D$7:$D$415,$D813)*VLOOKUP($D813,'Cena ambulancie'!$B$6:$AL$85,'Platby za AMB 2015 - 2050'!G$417)</f>
        <v>44356.938444252744</v>
      </c>
      <c r="H813" s="158">
        <f>SUMIFS(H$7:H$415,$B$7:$B$415,$B813,$C$7:$C$415,$C813,$D$7:$D$415,$D813)*VLOOKUP($D813,'Cena ambulancie'!$B$6:$AL$85,'Platby za AMB 2015 - 2050'!H$417)</f>
        <v>45333.992905875275</v>
      </c>
      <c r="I813" s="158">
        <f>SUMIFS(I$7:I$415,$B$7:$B$415,$B813,$C$7:$C$415,$C813,$D$7:$D$415,$D813)*VLOOKUP($D813,'Cena ambulancie'!$B$6:$AL$85,'Platby za AMB 2015 - 2050'!I$417)</f>
        <v>46310.022205329071</v>
      </c>
      <c r="J813" s="158">
        <f>SUMIFS(J$7:J$415,$B$7:$B$415,$B813,$C$7:$C$415,$C813,$D$7:$D$415,$D813)*VLOOKUP($D813,'Cena ambulancie'!$B$6:$AL$85,'Platby za AMB 2015 - 2050'!J$417)</f>
        <v>47283.179556733579</v>
      </c>
      <c r="K813" s="158">
        <f>SUMIFS(K$7:K$415,$B$7:$B$415,$B813,$C$7:$C$415,$C813,$D$7:$D$415,$D813)*VLOOKUP($D813,'Cena ambulancie'!$B$6:$AL$85,'Platby za AMB 2015 - 2050'!K$417)</f>
        <v>48269.738152586157</v>
      </c>
      <c r="L813" s="158">
        <f>SUMIFS(L$7:L$415,$B$7:$B$415,$B813,$C$7:$C$415,$C813,$D$7:$D$415,$D813)*VLOOKUP($D813,'Cena ambulancie'!$B$6:$AL$85,'Platby za AMB 2015 - 2050'!L$417)</f>
        <v>49258.051670469446</v>
      </c>
      <c r="M813" s="158">
        <f>SUMIFS(M$7:M$415,$B$7:$B$415,$B813,$C$7:$C$415,$C813,$D$7:$D$415,$D813)*VLOOKUP($D813,'Cena ambulancie'!$B$6:$AL$85,'Platby za AMB 2015 - 2050'!M$417)</f>
        <v>50245.06042276213</v>
      </c>
      <c r="N813" s="158">
        <f>SUMIFS(N$7:N$415,$B$7:$B$415,$B813,$C$7:$C$415,$C813,$D$7:$D$415,$D813)*VLOOKUP($D813,'Cena ambulancie'!$B$6:$AL$85,'Platby za AMB 2015 - 2050'!N$417)</f>
        <v>51231.87870027496</v>
      </c>
      <c r="O813" s="158">
        <f>SUMIFS(O$7:O$415,$B$7:$B$415,$B813,$C$7:$C$415,$C813,$D$7:$D$415,$D813)*VLOOKUP($D813,'Cena ambulancie'!$B$6:$AL$85,'Platby za AMB 2015 - 2050'!O$417)</f>
        <v>52259.477509025382</v>
      </c>
      <c r="P813" s="158">
        <f>SUMIFS(P$7:P$415,$B$7:$B$415,$B813,$C$7:$C$415,$C813,$D$7:$D$415,$D813)*VLOOKUP($D813,'Cena ambulancie'!$B$6:$AL$85,'Platby za AMB 2015 - 2050'!P$417)</f>
        <v>53280.121253609017</v>
      </c>
      <c r="Q813" s="158">
        <f>SUMIFS(Q$7:Q$415,$B$7:$B$415,$B813,$C$7:$C$415,$C813,$D$7:$D$415,$D813)*VLOOKUP($D813,'Cena ambulancie'!$B$6:$AL$85,'Platby za AMB 2015 - 2050'!Q$417)</f>
        <v>54296.65160915655</v>
      </c>
      <c r="R813" s="158">
        <f>SUMIFS(R$7:R$415,$B$7:$B$415,$B813,$C$7:$C$415,$C813,$D$7:$D$415,$D813)*VLOOKUP($D813,'Cena ambulancie'!$B$6:$AL$85,'Platby za AMB 2015 - 2050'!R$417)</f>
        <v>55312.714734848298</v>
      </c>
      <c r="S813" s="158">
        <f>SUMIFS(S$7:S$415,$B$7:$B$415,$B813,$C$7:$C$415,$C813,$D$7:$D$415,$D813)*VLOOKUP($D813,'Cena ambulancie'!$B$6:$AL$85,'Platby za AMB 2015 - 2050'!S$417)</f>
        <v>56331.846236637648</v>
      </c>
      <c r="T813" s="158">
        <f>SUMIFS(T$7:T$415,$B$7:$B$415,$B813,$C$7:$C$415,$C813,$D$7:$D$415,$D813)*VLOOKUP($D813,'Cena ambulancie'!$B$6:$AL$85,'Platby za AMB 2015 - 2050'!T$417)</f>
        <v>57357.54629765854</v>
      </c>
      <c r="U813" s="158">
        <f>SUMIFS(U$7:U$415,$B$7:$B$415,$B813,$C$7:$C$415,$C813,$D$7:$D$415,$D813)*VLOOKUP($D813,'Cena ambulancie'!$B$6:$AL$85,'Platby za AMB 2015 - 2050'!U$417)</f>
        <v>58391.949027973089</v>
      </c>
      <c r="V813" s="158">
        <f>SUMIFS(V$7:V$415,$B$7:$B$415,$B813,$C$7:$C$415,$C813,$D$7:$D$415,$D813)*VLOOKUP($D813,'Cena ambulancie'!$B$6:$AL$85,'Platby za AMB 2015 - 2050'!V$417)</f>
        <v>59434.910025599936</v>
      </c>
      <c r="W813" s="158">
        <f>SUMIFS(W$7:W$415,$B$7:$B$415,$B813,$C$7:$C$415,$C813,$D$7:$D$415,$D813)*VLOOKUP($D813,'Cena ambulancie'!$B$6:$AL$85,'Platby za AMB 2015 - 2050'!W$417)</f>
        <v>60486.280353502618</v>
      </c>
      <c r="X813" s="158">
        <f>SUMIFS(X$7:X$415,$B$7:$B$415,$B813,$C$7:$C$415,$C813,$D$7:$D$415,$D813)*VLOOKUP($D813,'Cena ambulancie'!$B$6:$AL$85,'Platby za AMB 2015 - 2050'!X$417)</f>
        <v>61545.906580793824</v>
      </c>
      <c r="Y813" s="158">
        <f>SUMIFS(Y$7:Y$415,$B$7:$B$415,$B813,$C$7:$C$415,$C813,$D$7:$D$415,$D813)*VLOOKUP($D813,'Cena ambulancie'!$B$6:$AL$85,'Platby za AMB 2015 - 2050'!Y$417)</f>
        <v>62613.630826835069</v>
      </c>
      <c r="Z813" s="158">
        <f>SUMIFS(Z$7:Z$415,$B$7:$B$415,$B813,$C$7:$C$415,$C813,$D$7:$D$415,$D813)*VLOOKUP($D813,'Cena ambulancie'!$B$6:$AL$85,'Platby za AMB 2015 - 2050'!Z$417)</f>
        <v>63720.383450307061</v>
      </c>
      <c r="AA813" s="158">
        <f>SUMIFS(AA$7:AA$415,$B$7:$B$415,$B813,$C$7:$C$415,$C813,$D$7:$D$415,$D813)*VLOOKUP($D813,'Cena ambulancie'!$B$6:$AL$85,'Platby za AMB 2015 - 2050'!AA$417)</f>
        <v>64867.444068575613</v>
      </c>
      <c r="AB813" s="158">
        <f>SUMIFS(AB$7:AB$415,$B$7:$B$415,$B813,$C$7:$C$415,$C813,$D$7:$D$415,$D813)*VLOOKUP($D813,'Cena ambulancie'!$B$6:$AL$85,'Platby za AMB 2015 - 2050'!AB$417)</f>
        <v>66056.148610027289</v>
      </c>
      <c r="AC813" s="158">
        <f>SUMIFS(AC$7:AC$415,$B$7:$B$415,$B813,$C$7:$C$415,$C813,$D$7:$D$415,$D813)*VLOOKUP($D813,'Cena ambulancie'!$B$6:$AL$85,'Platby za AMB 2015 - 2050'!AC$417)</f>
        <v>67287.891629255348</v>
      </c>
      <c r="AD813" s="158">
        <f>SUMIFS(AD$7:AD$415,$B$7:$B$415,$B813,$C$7:$C$415,$C813,$D$7:$D$415,$D813)*VLOOKUP($D813,'Cena ambulancie'!$B$6:$AL$85,'Platby za AMB 2015 - 2050'!AD$417)</f>
        <v>68564.128737973384</v>
      </c>
      <c r="AE813" s="158">
        <f>SUMIFS(AE$7:AE$415,$B$7:$B$415,$B813,$C$7:$C$415,$C813,$D$7:$D$415,$D813)*VLOOKUP($D813,'Cena ambulancie'!$B$6:$AL$85,'Platby za AMB 2015 - 2050'!AE$417)</f>
        <v>69855.661793472013</v>
      </c>
      <c r="AF813" s="158">
        <f>SUMIFS(AF$7:AF$415,$B$7:$B$415,$B813,$C$7:$C$415,$C813,$D$7:$D$415,$D813)*VLOOKUP($D813,'Cena ambulancie'!$B$6:$AL$85,'Platby za AMB 2015 - 2050'!AF$417)</f>
        <v>71162.511362941237</v>
      </c>
      <c r="AG813" s="158">
        <f>SUMIFS(AG$7:AG$415,$B$7:$B$415,$B813,$C$7:$C$415,$C813,$D$7:$D$415,$D813)*VLOOKUP($D813,'Cena ambulancie'!$B$6:$AL$85,'Platby za AMB 2015 - 2050'!AG$417)</f>
        <v>72484.695408632266</v>
      </c>
      <c r="AH813" s="158">
        <f>SUMIFS(AH$7:AH$415,$B$7:$B$415,$B813,$C$7:$C$415,$C813,$D$7:$D$415,$D813)*VLOOKUP($D813,'Cena ambulancie'!$B$6:$AL$85,'Platby za AMB 2015 - 2050'!AH$417)</f>
        <v>73822.22927245553</v>
      </c>
      <c r="AI813" s="158">
        <f>SUMIFS(AI$7:AI$415,$B$7:$B$415,$B813,$C$7:$C$415,$C813,$D$7:$D$415,$D813)*VLOOKUP($D813,'Cena ambulancie'!$B$6:$AL$85,'Platby za AMB 2015 - 2050'!AI$417)</f>
        <v>75175.125661351427</v>
      </c>
      <c r="AJ813" s="158">
        <f>SUMIFS(AJ$7:AJ$415,$B$7:$B$415,$B813,$C$7:$C$415,$C813,$D$7:$D$415,$D813)*VLOOKUP($D813,'Cena ambulancie'!$B$6:$AL$85,'Platby za AMB 2015 - 2050'!AJ$417)</f>
        <v>76552.015396259303</v>
      </c>
      <c r="AK813" s="158">
        <f>SUMIFS(AK$7:AK$415,$B$7:$B$415,$B813,$C$7:$C$415,$C813,$D$7:$D$415,$D813)*VLOOKUP($D813,'Cena ambulancie'!$B$6:$AL$85,'Platby za AMB 2015 - 2050'!AK$417)</f>
        <v>77953.314149741025</v>
      </c>
      <c r="AL813" s="158">
        <f>SUMIFS(AL$7:AL$415,$B$7:$B$415,$B813,$C$7:$C$415,$C813,$D$7:$D$415,$D813)*VLOOKUP($D813,'Cena ambulancie'!$B$6:$AL$85,'Platby za AMB 2015 - 2050'!AL$417)</f>
        <v>79379.444670376222</v>
      </c>
      <c r="AM813" s="158">
        <f>SUMIFS(AM$7:AM$415,$B$7:$B$415,$B813,$C$7:$C$415,$C813,$D$7:$D$415,$D813)*VLOOKUP($D813,'Cena ambulancie'!$B$6:$AL$85,'Platby za AMB 2015 - 2050'!AM$417)</f>
        <v>80830.836901584422</v>
      </c>
      <c r="AN813" s="158">
        <f>SUMIFS(AN$7:AN$415,$B$7:$B$415,$B813,$C$7:$C$415,$C813,$D$7:$D$415,$D813)*VLOOKUP($D813,'Cena ambulancie'!$B$6:$AL$85,'Platby za AMB 2015 - 2050'!AN$417)</f>
        <v>82307.928102420701</v>
      </c>
    </row>
    <row r="814" spans="2:40" s="17" customFormat="1" ht="14.25" hidden="1" customHeight="1" outlineLevel="1" x14ac:dyDescent="0.4">
      <c r="B814" s="18" t="s">
        <v>147</v>
      </c>
      <c r="C814" s="66" t="s">
        <v>152</v>
      </c>
      <c r="D814" s="18" t="s">
        <v>77</v>
      </c>
      <c r="E814" s="158">
        <f>SUMIFS(E$7:E$415,$B$7:$B$415,$B814,$C$7:$C$415,$C814,$D$7:$D$415,$D814)*VLOOKUP($D814,'Cena ambulancie'!$B$6:$AL$85,'Platby za AMB 2015 - 2050'!E$417)</f>
        <v>0</v>
      </c>
      <c r="F814" s="158">
        <f>SUMIFS(F$7:F$415,$B$7:$B$415,$B814,$C$7:$C$415,$C814,$D$7:$D$415,$D814)*VLOOKUP($D814,'Cena ambulancie'!$B$6:$AL$85,'Platby za AMB 2015 - 2050'!F$417)</f>
        <v>0</v>
      </c>
      <c r="G814" s="158">
        <f>SUMIFS(G$7:G$415,$B$7:$B$415,$B814,$C$7:$C$415,$C814,$D$7:$D$415,$D814)*VLOOKUP($D814,'Cena ambulancie'!$B$6:$AL$85,'Platby za AMB 2015 - 2050'!G$417)</f>
        <v>0</v>
      </c>
      <c r="H814" s="158">
        <f>SUMIFS(H$7:H$415,$B$7:$B$415,$B814,$C$7:$C$415,$C814,$D$7:$D$415,$D814)*VLOOKUP($D814,'Cena ambulancie'!$B$6:$AL$85,'Platby za AMB 2015 - 2050'!H$417)</f>
        <v>0</v>
      </c>
      <c r="I814" s="158">
        <f>SUMIFS(I$7:I$415,$B$7:$B$415,$B814,$C$7:$C$415,$C814,$D$7:$D$415,$D814)*VLOOKUP($D814,'Cena ambulancie'!$B$6:$AL$85,'Platby za AMB 2015 - 2050'!I$417)</f>
        <v>0</v>
      </c>
      <c r="J814" s="158">
        <f>SUMIFS(J$7:J$415,$B$7:$B$415,$B814,$C$7:$C$415,$C814,$D$7:$D$415,$D814)*VLOOKUP($D814,'Cena ambulancie'!$B$6:$AL$85,'Platby za AMB 2015 - 2050'!J$417)</f>
        <v>0</v>
      </c>
      <c r="K814" s="158">
        <f>SUMIFS(K$7:K$415,$B$7:$B$415,$B814,$C$7:$C$415,$C814,$D$7:$D$415,$D814)*VLOOKUP($D814,'Cena ambulancie'!$B$6:$AL$85,'Platby za AMB 2015 - 2050'!K$417)</f>
        <v>0</v>
      </c>
      <c r="L814" s="158">
        <f>SUMIFS(L$7:L$415,$B$7:$B$415,$B814,$C$7:$C$415,$C814,$D$7:$D$415,$D814)*VLOOKUP($D814,'Cena ambulancie'!$B$6:$AL$85,'Platby za AMB 2015 - 2050'!L$417)</f>
        <v>0</v>
      </c>
      <c r="M814" s="158">
        <f>SUMIFS(M$7:M$415,$B$7:$B$415,$B814,$C$7:$C$415,$C814,$D$7:$D$415,$D814)*VLOOKUP($D814,'Cena ambulancie'!$B$6:$AL$85,'Platby za AMB 2015 - 2050'!M$417)</f>
        <v>0</v>
      </c>
      <c r="N814" s="158">
        <f>SUMIFS(N$7:N$415,$B$7:$B$415,$B814,$C$7:$C$415,$C814,$D$7:$D$415,$D814)*VLOOKUP($D814,'Cena ambulancie'!$B$6:$AL$85,'Platby za AMB 2015 - 2050'!N$417)</f>
        <v>0</v>
      </c>
      <c r="O814" s="158">
        <f>SUMIFS(O$7:O$415,$B$7:$B$415,$B814,$C$7:$C$415,$C814,$D$7:$D$415,$D814)*VLOOKUP($D814,'Cena ambulancie'!$B$6:$AL$85,'Platby za AMB 2015 - 2050'!O$417)</f>
        <v>0</v>
      </c>
      <c r="P814" s="158">
        <f>SUMIFS(P$7:P$415,$B$7:$B$415,$B814,$C$7:$C$415,$C814,$D$7:$D$415,$D814)*VLOOKUP($D814,'Cena ambulancie'!$B$6:$AL$85,'Platby za AMB 2015 - 2050'!P$417)</f>
        <v>0</v>
      </c>
      <c r="Q814" s="158">
        <f>SUMIFS(Q$7:Q$415,$B$7:$B$415,$B814,$C$7:$C$415,$C814,$D$7:$D$415,$D814)*VLOOKUP($D814,'Cena ambulancie'!$B$6:$AL$85,'Platby za AMB 2015 - 2050'!Q$417)</f>
        <v>0</v>
      </c>
      <c r="R814" s="158">
        <f>SUMIFS(R$7:R$415,$B$7:$B$415,$B814,$C$7:$C$415,$C814,$D$7:$D$415,$D814)*VLOOKUP($D814,'Cena ambulancie'!$B$6:$AL$85,'Platby za AMB 2015 - 2050'!R$417)</f>
        <v>0</v>
      </c>
      <c r="S814" s="158">
        <f>SUMIFS(S$7:S$415,$B$7:$B$415,$B814,$C$7:$C$415,$C814,$D$7:$D$415,$D814)*VLOOKUP($D814,'Cena ambulancie'!$B$6:$AL$85,'Platby za AMB 2015 - 2050'!S$417)</f>
        <v>0</v>
      </c>
      <c r="T814" s="158">
        <f>SUMIFS(T$7:T$415,$B$7:$B$415,$B814,$C$7:$C$415,$C814,$D$7:$D$415,$D814)*VLOOKUP($D814,'Cena ambulancie'!$B$6:$AL$85,'Platby za AMB 2015 - 2050'!T$417)</f>
        <v>0</v>
      </c>
      <c r="U814" s="158">
        <f>SUMIFS(U$7:U$415,$B$7:$B$415,$B814,$C$7:$C$415,$C814,$D$7:$D$415,$D814)*VLOOKUP($D814,'Cena ambulancie'!$B$6:$AL$85,'Platby za AMB 2015 - 2050'!U$417)</f>
        <v>0</v>
      </c>
      <c r="V814" s="158">
        <f>SUMIFS(V$7:V$415,$B$7:$B$415,$B814,$C$7:$C$415,$C814,$D$7:$D$415,$D814)*VLOOKUP($D814,'Cena ambulancie'!$B$6:$AL$85,'Platby za AMB 2015 - 2050'!V$417)</f>
        <v>0</v>
      </c>
      <c r="W814" s="158">
        <f>SUMIFS(W$7:W$415,$B$7:$B$415,$B814,$C$7:$C$415,$C814,$D$7:$D$415,$D814)*VLOOKUP($D814,'Cena ambulancie'!$B$6:$AL$85,'Platby za AMB 2015 - 2050'!W$417)</f>
        <v>0</v>
      </c>
      <c r="X814" s="158">
        <f>SUMIFS(X$7:X$415,$B$7:$B$415,$B814,$C$7:$C$415,$C814,$D$7:$D$415,$D814)*VLOOKUP($D814,'Cena ambulancie'!$B$6:$AL$85,'Platby za AMB 2015 - 2050'!X$417)</f>
        <v>0</v>
      </c>
      <c r="Y814" s="158">
        <f>SUMIFS(Y$7:Y$415,$B$7:$B$415,$B814,$C$7:$C$415,$C814,$D$7:$D$415,$D814)*VLOOKUP($D814,'Cena ambulancie'!$B$6:$AL$85,'Platby za AMB 2015 - 2050'!Y$417)</f>
        <v>0</v>
      </c>
      <c r="Z814" s="158">
        <f>SUMIFS(Z$7:Z$415,$B$7:$B$415,$B814,$C$7:$C$415,$C814,$D$7:$D$415,$D814)*VLOOKUP($D814,'Cena ambulancie'!$B$6:$AL$85,'Platby za AMB 2015 - 2050'!Z$417)</f>
        <v>0</v>
      </c>
      <c r="AA814" s="158">
        <f>SUMIFS(AA$7:AA$415,$B$7:$B$415,$B814,$C$7:$C$415,$C814,$D$7:$D$415,$D814)*VLOOKUP($D814,'Cena ambulancie'!$B$6:$AL$85,'Platby za AMB 2015 - 2050'!AA$417)</f>
        <v>0</v>
      </c>
      <c r="AB814" s="158">
        <f>SUMIFS(AB$7:AB$415,$B$7:$B$415,$B814,$C$7:$C$415,$C814,$D$7:$D$415,$D814)*VLOOKUP($D814,'Cena ambulancie'!$B$6:$AL$85,'Platby za AMB 2015 - 2050'!AB$417)</f>
        <v>0</v>
      </c>
      <c r="AC814" s="158">
        <f>SUMIFS(AC$7:AC$415,$B$7:$B$415,$B814,$C$7:$C$415,$C814,$D$7:$D$415,$D814)*VLOOKUP($D814,'Cena ambulancie'!$B$6:$AL$85,'Platby za AMB 2015 - 2050'!AC$417)</f>
        <v>0</v>
      </c>
      <c r="AD814" s="158">
        <f>SUMIFS(AD$7:AD$415,$B$7:$B$415,$B814,$C$7:$C$415,$C814,$D$7:$D$415,$D814)*VLOOKUP($D814,'Cena ambulancie'!$B$6:$AL$85,'Platby za AMB 2015 - 2050'!AD$417)</f>
        <v>0</v>
      </c>
      <c r="AE814" s="158">
        <f>SUMIFS(AE$7:AE$415,$B$7:$B$415,$B814,$C$7:$C$415,$C814,$D$7:$D$415,$D814)*VLOOKUP($D814,'Cena ambulancie'!$B$6:$AL$85,'Platby za AMB 2015 - 2050'!AE$417)</f>
        <v>0</v>
      </c>
      <c r="AF814" s="158">
        <f>SUMIFS(AF$7:AF$415,$B$7:$B$415,$B814,$C$7:$C$415,$C814,$D$7:$D$415,$D814)*VLOOKUP($D814,'Cena ambulancie'!$B$6:$AL$85,'Platby za AMB 2015 - 2050'!AF$417)</f>
        <v>0</v>
      </c>
      <c r="AG814" s="158">
        <f>SUMIFS(AG$7:AG$415,$B$7:$B$415,$B814,$C$7:$C$415,$C814,$D$7:$D$415,$D814)*VLOOKUP($D814,'Cena ambulancie'!$B$6:$AL$85,'Platby za AMB 2015 - 2050'!AG$417)</f>
        <v>0</v>
      </c>
      <c r="AH814" s="158">
        <f>SUMIFS(AH$7:AH$415,$B$7:$B$415,$B814,$C$7:$C$415,$C814,$D$7:$D$415,$D814)*VLOOKUP($D814,'Cena ambulancie'!$B$6:$AL$85,'Platby za AMB 2015 - 2050'!AH$417)</f>
        <v>0</v>
      </c>
      <c r="AI814" s="158">
        <f>SUMIFS(AI$7:AI$415,$B$7:$B$415,$B814,$C$7:$C$415,$C814,$D$7:$D$415,$D814)*VLOOKUP($D814,'Cena ambulancie'!$B$6:$AL$85,'Platby za AMB 2015 - 2050'!AI$417)</f>
        <v>0</v>
      </c>
      <c r="AJ814" s="158">
        <f>SUMIFS(AJ$7:AJ$415,$B$7:$B$415,$B814,$C$7:$C$415,$C814,$D$7:$D$415,$D814)*VLOOKUP($D814,'Cena ambulancie'!$B$6:$AL$85,'Platby za AMB 2015 - 2050'!AJ$417)</f>
        <v>0</v>
      </c>
      <c r="AK814" s="158">
        <f>SUMIFS(AK$7:AK$415,$B$7:$B$415,$B814,$C$7:$C$415,$C814,$D$7:$D$415,$D814)*VLOOKUP($D814,'Cena ambulancie'!$B$6:$AL$85,'Platby za AMB 2015 - 2050'!AK$417)</f>
        <v>0</v>
      </c>
      <c r="AL814" s="158">
        <f>SUMIFS(AL$7:AL$415,$B$7:$B$415,$B814,$C$7:$C$415,$C814,$D$7:$D$415,$D814)*VLOOKUP($D814,'Cena ambulancie'!$B$6:$AL$85,'Platby za AMB 2015 - 2050'!AL$417)</f>
        <v>0</v>
      </c>
      <c r="AM814" s="158">
        <f>SUMIFS(AM$7:AM$415,$B$7:$B$415,$B814,$C$7:$C$415,$C814,$D$7:$D$415,$D814)*VLOOKUP($D814,'Cena ambulancie'!$B$6:$AL$85,'Platby za AMB 2015 - 2050'!AM$417)</f>
        <v>0</v>
      </c>
      <c r="AN814" s="158">
        <f>SUMIFS(AN$7:AN$415,$B$7:$B$415,$B814,$C$7:$C$415,$C814,$D$7:$D$415,$D814)*VLOOKUP($D814,'Cena ambulancie'!$B$6:$AL$85,'Platby za AMB 2015 - 2050'!AN$417)</f>
        <v>0</v>
      </c>
    </row>
    <row r="815" spans="2:40" s="17" customFormat="1" ht="14.25" hidden="1" customHeight="1" outlineLevel="1" x14ac:dyDescent="0.4">
      <c r="B815" s="18" t="s">
        <v>147</v>
      </c>
      <c r="C815" s="66" t="s">
        <v>152</v>
      </c>
      <c r="D815" s="18" t="s">
        <v>78</v>
      </c>
      <c r="E815" s="158">
        <f>SUMIFS(E$7:E$415,$B$7:$B$415,$B815,$C$7:$C$415,$C815,$D$7:$D$415,$D815)*VLOOKUP($D815,'Cena ambulancie'!$B$6:$AL$85,'Platby za AMB 2015 - 2050'!E$417)</f>
        <v>22963.619666818173</v>
      </c>
      <c r="F815" s="158">
        <f>SUMIFS(F$7:F$415,$B$7:$B$415,$B815,$C$7:$C$415,$C815,$D$7:$D$415,$D815)*VLOOKUP($D815,'Cena ambulancie'!$B$6:$AL$85,'Platby za AMB 2015 - 2050'!F$417)</f>
        <v>23376.472646673268</v>
      </c>
      <c r="G815" s="158">
        <f>SUMIFS(G$7:G$415,$B$7:$B$415,$B815,$C$7:$C$415,$C815,$D$7:$D$415,$D815)*VLOOKUP($D815,'Cena ambulancie'!$B$6:$AL$85,'Platby za AMB 2015 - 2050'!G$417)</f>
        <v>23785.002354680262</v>
      </c>
      <c r="H815" s="158">
        <f>SUMIFS(H$7:H$415,$B$7:$B$415,$B815,$C$7:$C$415,$C815,$D$7:$D$415,$D815)*VLOOKUP($D815,'Cena ambulancie'!$B$6:$AL$85,'Platby za AMB 2015 - 2050'!H$417)</f>
        <v>24308.916842140879</v>
      </c>
      <c r="I815" s="158">
        <f>SUMIFS(I$7:I$415,$B$7:$B$415,$B815,$C$7:$C$415,$C815,$D$7:$D$415,$D815)*VLOOKUP($D815,'Cena ambulancie'!$B$6:$AL$85,'Platby za AMB 2015 - 2050'!I$417)</f>
        <v>24832.281618880861</v>
      </c>
      <c r="J815" s="158">
        <f>SUMIFS(J$7:J$415,$B$7:$B$415,$B815,$C$7:$C$415,$C815,$D$7:$D$415,$D815)*VLOOKUP($D815,'Cena ambulancie'!$B$6:$AL$85,'Platby za AMB 2015 - 2050'!J$417)</f>
        <v>25354.106404505346</v>
      </c>
      <c r="K815" s="158">
        <f>SUMIFS(K$7:K$415,$B$7:$B$415,$B815,$C$7:$C$415,$C815,$D$7:$D$415,$D815)*VLOOKUP($D815,'Cena ambulancie'!$B$6:$AL$85,'Platby za AMB 2015 - 2050'!K$417)</f>
        <v>25883.117182714814</v>
      </c>
      <c r="L815" s="158">
        <f>SUMIFS(L$7:L$415,$B$7:$B$415,$B815,$C$7:$C$415,$C815,$D$7:$D$415,$D815)*VLOOKUP($D815,'Cena ambulancie'!$B$6:$AL$85,'Platby za AMB 2015 - 2050'!L$417)</f>
        <v>26413.068982241279</v>
      </c>
      <c r="M815" s="158">
        <f>SUMIFS(M$7:M$415,$B$7:$B$415,$B815,$C$7:$C$415,$C815,$D$7:$D$415,$D815)*VLOOKUP($D815,'Cena ambulancie'!$B$6:$AL$85,'Platby za AMB 2015 - 2050'!M$417)</f>
        <v>26942.321142574117</v>
      </c>
      <c r="N815" s="158">
        <f>SUMIFS(N$7:N$415,$B$7:$B$415,$B815,$C$7:$C$415,$C815,$D$7:$D$415,$D815)*VLOOKUP($D815,'Cena ambulancie'!$B$6:$AL$85,'Platby za AMB 2015 - 2050'!N$417)</f>
        <v>27471.47116684333</v>
      </c>
      <c r="O815" s="158">
        <f>SUMIFS(O$7:O$415,$B$7:$B$415,$B815,$C$7:$C$415,$C815,$D$7:$D$415,$D815)*VLOOKUP($D815,'Cena ambulancie'!$B$6:$AL$85,'Platby za AMB 2015 - 2050'!O$417)</f>
        <v>28022.488458456301</v>
      </c>
      <c r="P815" s="158">
        <f>SUMIFS(P$7:P$415,$B$7:$B$415,$B815,$C$7:$C$415,$C815,$D$7:$D$415,$D815)*VLOOKUP($D815,'Cena ambulancie'!$B$6:$AL$85,'Platby za AMB 2015 - 2050'!P$417)</f>
        <v>28569.776317349475</v>
      </c>
      <c r="Q815" s="158">
        <f>SUMIFS(Q$7:Q$415,$B$7:$B$415,$B815,$C$7:$C$415,$C815,$D$7:$D$415,$D815)*VLOOKUP($D815,'Cena ambulancie'!$B$6:$AL$85,'Platby za AMB 2015 - 2050'!Q$417)</f>
        <v>29114.858501745246</v>
      </c>
      <c r="R815" s="158">
        <f>SUMIFS(R$7:R$415,$B$7:$B$415,$B815,$C$7:$C$415,$C815,$D$7:$D$415,$D815)*VLOOKUP($D815,'Cena ambulancie'!$B$6:$AL$85,'Platby za AMB 2015 - 2050'!R$417)</f>
        <v>29659.690148939626</v>
      </c>
      <c r="S815" s="158">
        <f>SUMIFS(S$7:S$415,$B$7:$B$415,$B815,$C$7:$C$415,$C815,$D$7:$D$415,$D815)*VLOOKUP($D815,'Cena ambulancie'!$B$6:$AL$85,'Platby za AMB 2015 - 2050'!S$417)</f>
        <v>30206.167115564655</v>
      </c>
      <c r="T815" s="158">
        <f>SUMIFS(T$7:T$415,$B$7:$B$415,$B815,$C$7:$C$415,$C815,$D$7:$D$415,$D815)*VLOOKUP($D815,'Cena ambulancie'!$B$6:$AL$85,'Platby za AMB 2015 - 2050'!T$417)</f>
        <v>30756.166263888168</v>
      </c>
      <c r="U815" s="158">
        <f>SUMIFS(U$7:U$415,$B$7:$B$415,$B815,$C$7:$C$415,$C815,$D$7:$D$415,$D815)*VLOOKUP($D815,'Cena ambulancie'!$B$6:$AL$85,'Platby za AMB 2015 - 2050'!U$417)</f>
        <v>31310.831942790704</v>
      </c>
      <c r="V815" s="158">
        <f>SUMIFS(V$7:V$415,$B$7:$B$415,$B815,$C$7:$C$415,$C815,$D$7:$D$415,$D815)*VLOOKUP($D815,'Cena ambulancie'!$B$6:$AL$85,'Platby za AMB 2015 - 2050'!V$417)</f>
        <v>31870.086721286549</v>
      </c>
      <c r="W815" s="158">
        <f>SUMIFS(W$7:W$415,$B$7:$B$415,$B815,$C$7:$C$415,$C815,$D$7:$D$415,$D815)*VLOOKUP($D815,'Cena ambulancie'!$B$6:$AL$85,'Platby za AMB 2015 - 2050'!W$417)</f>
        <v>32433.850736610431</v>
      </c>
      <c r="X815" s="158">
        <f>SUMIFS(X$7:X$415,$B$7:$B$415,$B815,$C$7:$C$415,$C815,$D$7:$D$415,$D815)*VLOOKUP($D815,'Cena ambulancie'!$B$6:$AL$85,'Platby za AMB 2015 - 2050'!X$417)</f>
        <v>33002.041716312007</v>
      </c>
      <c r="Y815" s="158">
        <f>SUMIFS(Y$7:Y$415,$B$7:$B$415,$B815,$C$7:$C$415,$C815,$D$7:$D$415,$D815)*VLOOKUP($D815,'Cena ambulancie'!$B$6:$AL$85,'Platby za AMB 2015 - 2050'!Y$417)</f>
        <v>33574.575001902878</v>
      </c>
      <c r="Z815" s="158">
        <f>SUMIFS(Z$7:Z$415,$B$7:$B$415,$B815,$C$7:$C$415,$C815,$D$7:$D$415,$D815)*VLOOKUP($D815,'Cena ambulancie'!$B$6:$AL$85,'Platby za AMB 2015 - 2050'!Z$417)</f>
        <v>34168.036017892824</v>
      </c>
      <c r="AA815" s="158">
        <f>SUMIFS(AA$7:AA$415,$B$7:$B$415,$B815,$C$7:$C$415,$C815,$D$7:$D$415,$D815)*VLOOKUP($D815,'Cena ambulancie'!$B$6:$AL$85,'Platby za AMB 2015 - 2050'!AA$417)</f>
        <v>34783.110918537001</v>
      </c>
      <c r="AB815" s="158">
        <f>SUMIFS(AB$7:AB$415,$B$7:$B$415,$B815,$C$7:$C$415,$C815,$D$7:$D$415,$D815)*VLOOKUP($D815,'Cena ambulancie'!$B$6:$AL$85,'Platby za AMB 2015 - 2050'!AB$417)</f>
        <v>35420.516053090658</v>
      </c>
      <c r="AC815" s="158">
        <f>SUMIFS(AC$7:AC$415,$B$7:$B$415,$B815,$C$7:$C$415,$C815,$D$7:$D$415,$D815)*VLOOKUP($D815,'Cena ambulancie'!$B$6:$AL$85,'Platby za AMB 2015 - 2050'!AC$417)</f>
        <v>36080.999207254259</v>
      </c>
      <c r="AD815" s="158">
        <f>SUMIFS(AD$7:AD$415,$B$7:$B$415,$B815,$C$7:$C$415,$C815,$D$7:$D$415,$D815)*VLOOKUP($D815,'Cena ambulancie'!$B$6:$AL$85,'Platby za AMB 2015 - 2050'!AD$417)</f>
        <v>36765.340906673817</v>
      </c>
      <c r="AE815" s="158">
        <f>SUMIFS(AE$7:AE$415,$B$7:$B$415,$B815,$C$7:$C$415,$C815,$D$7:$D$415,$D815)*VLOOKUP($D815,'Cena ambulancie'!$B$6:$AL$85,'Platby za AMB 2015 - 2050'!AE$417)</f>
        <v>37457.884572751893</v>
      </c>
      <c r="AF815" s="158">
        <f>SUMIFS(AF$7:AF$415,$B$7:$B$415,$B815,$C$7:$C$415,$C815,$D$7:$D$415,$D815)*VLOOKUP($D815,'Cena ambulancie'!$B$6:$AL$85,'Platby za AMB 2015 - 2050'!AF$417)</f>
        <v>38158.641233992239</v>
      </c>
      <c r="AG815" s="158">
        <f>SUMIFS(AG$7:AG$415,$B$7:$B$415,$B815,$C$7:$C$415,$C815,$D$7:$D$415,$D815)*VLOOKUP($D815,'Cena ambulancie'!$B$6:$AL$85,'Platby za AMB 2015 - 2050'!AG$417)</f>
        <v>38867.620522082769</v>
      </c>
      <c r="AH815" s="158">
        <f>SUMIFS(AH$7:AH$415,$B$7:$B$415,$B815,$C$7:$C$415,$C815,$D$7:$D$415,$D815)*VLOOKUP($D815,'Cena ambulancie'!$B$6:$AL$85,'Platby za AMB 2015 - 2050'!AH$417)</f>
        <v>39584.830663636698</v>
      </c>
      <c r="AI815" s="158">
        <f>SUMIFS(AI$7:AI$415,$B$7:$B$415,$B815,$C$7:$C$415,$C815,$D$7:$D$415,$D815)*VLOOKUP($D815,'Cena ambulancie'!$B$6:$AL$85,'Platby za AMB 2015 - 2050'!AI$417)</f>
        <v>40310.278472348044</v>
      </c>
      <c r="AJ815" s="158">
        <f>SUMIFS(AJ$7:AJ$415,$B$7:$B$415,$B815,$C$7:$C$415,$C815,$D$7:$D$415,$D815)*VLOOKUP($D815,'Cena ambulancie'!$B$6:$AL$85,'Platby za AMB 2015 - 2050'!AJ$417)</f>
        <v>41048.591952393072</v>
      </c>
      <c r="AK815" s="158">
        <f>SUMIFS(AK$7:AK$415,$B$7:$B$415,$B815,$C$7:$C$415,$C815,$D$7:$D$415,$D815)*VLOOKUP($D815,'Cena ambulancie'!$B$6:$AL$85,'Platby za AMB 2015 - 2050'!AK$417)</f>
        <v>41799.993995008379</v>
      </c>
      <c r="AL815" s="158">
        <f>SUMIFS(AL$7:AL$415,$B$7:$B$415,$B815,$C$7:$C$415,$C815,$D$7:$D$415,$D815)*VLOOKUP($D815,'Cena ambulancie'!$B$6:$AL$85,'Platby za AMB 2015 - 2050'!AL$417)</f>
        <v>42564.71128572087</v>
      </c>
      <c r="AM815" s="158">
        <f>SUMIFS(AM$7:AM$415,$B$7:$B$415,$B815,$C$7:$C$415,$C815,$D$7:$D$415,$D815)*VLOOKUP($D815,'Cena ambulancie'!$B$6:$AL$85,'Platby za AMB 2015 - 2050'!AM$417)</f>
        <v>43342.974368062278</v>
      </c>
      <c r="AN815" s="158">
        <f>SUMIFS(AN$7:AN$415,$B$7:$B$415,$B815,$C$7:$C$415,$C815,$D$7:$D$415,$D815)*VLOOKUP($D815,'Cena ambulancie'!$B$6:$AL$85,'Platby za AMB 2015 - 2050'!AN$417)</f>
        <v>44135.017708342006</v>
      </c>
    </row>
    <row r="816" spans="2:40" s="17" customFormat="1" ht="14.25" hidden="1" customHeight="1" outlineLevel="1" x14ac:dyDescent="0.4">
      <c r="B816" s="18" t="s">
        <v>147</v>
      </c>
      <c r="C816" s="66" t="s">
        <v>152</v>
      </c>
      <c r="D816" s="18" t="s">
        <v>79</v>
      </c>
      <c r="E816" s="158">
        <f>SUMIFS(E$7:E$415,$B$7:$B$415,$B816,$C$7:$C$415,$C816,$D$7:$D$415,$D816)*VLOOKUP($D816,'Cena ambulancie'!$B$6:$AL$85,'Platby za AMB 2015 - 2050'!E$417)</f>
        <v>49880.837401632947</v>
      </c>
      <c r="F816" s="158">
        <f>SUMIFS(F$7:F$415,$B$7:$B$415,$B816,$C$7:$C$415,$C816,$D$7:$D$415,$D816)*VLOOKUP($D816,'Cena ambulancie'!$B$6:$AL$85,'Platby za AMB 2015 - 2050'!F$417)</f>
        <v>50777.623389979926</v>
      </c>
      <c r="G816" s="158">
        <f>SUMIFS(G$7:G$415,$B$7:$B$415,$B816,$C$7:$C$415,$C816,$D$7:$D$415,$D816)*VLOOKUP($D816,'Cena ambulancie'!$B$6:$AL$85,'Platby za AMB 2015 - 2050'!G$417)</f>
        <v>51665.01850601552</v>
      </c>
      <c r="H816" s="158">
        <f>SUMIFS(H$7:H$415,$B$7:$B$415,$B816,$C$7:$C$415,$C816,$D$7:$D$415,$D816)*VLOOKUP($D816,'Cena ambulancie'!$B$6:$AL$85,'Platby za AMB 2015 - 2050'!H$417)</f>
        <v>52803.048735594035</v>
      </c>
      <c r="I816" s="158">
        <f>SUMIFS(I$7:I$415,$B$7:$B$415,$B816,$C$7:$C$415,$C816,$D$7:$D$415,$D816)*VLOOKUP($D816,'Cena ambulancie'!$B$6:$AL$85,'Platby za AMB 2015 - 2050'!I$417)</f>
        <v>53939.884901193458</v>
      </c>
      <c r="J816" s="158">
        <f>SUMIFS(J$7:J$415,$B$7:$B$415,$B816,$C$7:$C$415,$C816,$D$7:$D$415,$D816)*VLOOKUP($D816,'Cena ambulancie'!$B$6:$AL$85,'Platby za AMB 2015 - 2050'!J$417)</f>
        <v>55073.375947532637</v>
      </c>
      <c r="K816" s="158">
        <f>SUMIFS(K$7:K$415,$B$7:$B$415,$B816,$C$7:$C$415,$C816,$D$7:$D$415,$D816)*VLOOKUP($D816,'Cena ambulancie'!$B$6:$AL$85,'Platby za AMB 2015 - 2050'!K$417)</f>
        <v>56222.476176261254</v>
      </c>
      <c r="L816" s="158">
        <f>SUMIFS(L$7:L$415,$B$7:$B$415,$B816,$C$7:$C$415,$C816,$D$7:$D$415,$D816)*VLOOKUP($D816,'Cena ambulancie'!$B$6:$AL$85,'Platby za AMB 2015 - 2050'!L$417)</f>
        <v>57373.620461283506</v>
      </c>
      <c r="M816" s="158">
        <f>SUMIFS(M$7:M$415,$B$7:$B$415,$B816,$C$7:$C$415,$C816,$D$7:$D$415,$D816)*VLOOKUP($D816,'Cena ambulancie'!$B$6:$AL$85,'Platby za AMB 2015 - 2050'!M$417)</f>
        <v>58523.245012511019</v>
      </c>
      <c r="N816" s="158">
        <f>SUMIFS(N$7:N$415,$B$7:$B$415,$B816,$C$7:$C$415,$C816,$D$7:$D$415,$D816)*VLOOKUP($D816,'Cena ambulancie'!$B$6:$AL$85,'Platby za AMB 2015 - 2050'!N$417)</f>
        <v>59672.647707060169</v>
      </c>
      <c r="O816" s="158">
        <f>SUMIFS(O$7:O$415,$B$7:$B$415,$B816,$C$7:$C$415,$C816,$D$7:$D$415,$D816)*VLOOKUP($D816,'Cena ambulancie'!$B$6:$AL$85,'Platby za AMB 2015 - 2050'!O$417)</f>
        <v>60869.549777692795</v>
      </c>
      <c r="P816" s="158">
        <f>SUMIFS(P$7:P$415,$B$7:$B$415,$B816,$C$7:$C$415,$C816,$D$7:$D$415,$D816)*VLOOKUP($D816,'Cena ambulancie'!$B$6:$AL$85,'Platby za AMB 2015 - 2050'!P$417)</f>
        <v>62058.350894303549</v>
      </c>
      <c r="Q816" s="158">
        <f>SUMIFS(Q$7:Q$415,$B$7:$B$415,$B816,$C$7:$C$415,$C816,$D$7:$D$415,$D816)*VLOOKUP($D816,'Cena ambulancie'!$B$6:$AL$85,'Platby za AMB 2015 - 2050'!Q$417)</f>
        <v>63242.360915583427</v>
      </c>
      <c r="R816" s="158">
        <f>SUMIFS(R$7:R$415,$B$7:$B$415,$B816,$C$7:$C$415,$C816,$D$7:$D$415,$D816)*VLOOKUP($D816,'Cena ambulancie'!$B$6:$AL$85,'Platby za AMB 2015 - 2050'!R$417)</f>
        <v>64425.826727997846</v>
      </c>
      <c r="S816" s="158">
        <f>SUMIFS(S$7:S$415,$B$7:$B$415,$B816,$C$7:$C$415,$C816,$D$7:$D$415,$D816)*VLOOKUP($D816,'Cena ambulancie'!$B$6:$AL$85,'Platby za AMB 2015 - 2050'!S$417)</f>
        <v>65612.86645045715</v>
      </c>
      <c r="T816" s="158">
        <f>SUMIFS(T$7:T$415,$B$7:$B$415,$B816,$C$7:$C$415,$C816,$D$7:$D$415,$D816)*VLOOKUP($D816,'Cena ambulancie'!$B$6:$AL$85,'Platby za AMB 2015 - 2050'!T$417)</f>
        <v>66807.556942923547</v>
      </c>
      <c r="U816" s="158">
        <f>SUMIFS(U$7:U$415,$B$7:$B$415,$B816,$C$7:$C$415,$C816,$D$7:$D$415,$D816)*VLOOKUP($D816,'Cena ambulancie'!$B$6:$AL$85,'Platby za AMB 2015 - 2050'!U$417)</f>
        <v>68012.383923296409</v>
      </c>
      <c r="V816" s="158">
        <f>SUMIFS(V$7:V$415,$B$7:$B$415,$B816,$C$7:$C$415,$C816,$D$7:$D$415,$D816)*VLOOKUP($D816,'Cena ambulancie'!$B$6:$AL$85,'Platby za AMB 2015 - 2050'!V$417)</f>
        <v>69227.179198474492</v>
      </c>
      <c r="W816" s="158">
        <f>SUMIFS(W$7:W$415,$B$7:$B$415,$B816,$C$7:$C$415,$C816,$D$7:$D$415,$D816)*VLOOKUP($D816,'Cena ambulancie'!$B$6:$AL$85,'Platby za AMB 2015 - 2050'!W$417)</f>
        <v>70451.769293123041</v>
      </c>
      <c r="X816" s="158">
        <f>SUMIFS(X$7:X$415,$B$7:$B$415,$B816,$C$7:$C$415,$C816,$D$7:$D$415,$D816)*VLOOKUP($D816,'Cena ambulancie'!$B$6:$AL$85,'Platby za AMB 2015 - 2050'!X$417)</f>
        <v>71685.975497666746</v>
      </c>
      <c r="Y816" s="158">
        <f>SUMIFS(Y$7:Y$415,$B$7:$B$415,$B816,$C$7:$C$415,$C816,$D$7:$D$415,$D816)*VLOOKUP($D816,'Cena ambulancie'!$B$6:$AL$85,'Platby za AMB 2015 - 2050'!Y$417)</f>
        <v>72929.613919655036</v>
      </c>
      <c r="Z816" s="158">
        <f>SUMIFS(Z$7:Z$415,$B$7:$B$415,$B816,$C$7:$C$415,$C816,$D$7:$D$415,$D816)*VLOOKUP($D816,'Cena ambulancie'!$B$6:$AL$85,'Platby za AMB 2015 - 2050'!Z$417)</f>
        <v>74218.710885739056</v>
      </c>
      <c r="AA816" s="158">
        <f>SUMIFS(AA$7:AA$415,$B$7:$B$415,$B816,$C$7:$C$415,$C816,$D$7:$D$415,$D816)*VLOOKUP($D816,'Cena ambulancie'!$B$6:$AL$85,'Platby za AMB 2015 - 2050'!AA$417)</f>
        <v>75554.756838163099</v>
      </c>
      <c r="AB816" s="158">
        <f>SUMIFS(AB$7:AB$415,$B$7:$B$415,$B816,$C$7:$C$415,$C816,$D$7:$D$415,$D816)*VLOOKUP($D816,'Cena ambulancie'!$B$6:$AL$85,'Platby za AMB 2015 - 2050'!AB$417)</f>
        <v>76939.307807781312</v>
      </c>
      <c r="AC816" s="158">
        <f>SUMIFS(AC$7:AC$415,$B$7:$B$415,$B816,$C$7:$C$415,$C816,$D$7:$D$415,$D816)*VLOOKUP($D816,'Cena ambulancie'!$B$6:$AL$85,'Platby za AMB 2015 - 2050'!AC$417)</f>
        <v>78373.988110684848</v>
      </c>
      <c r="AD816" s="158">
        <f>SUMIFS(AD$7:AD$415,$B$7:$B$415,$B816,$C$7:$C$415,$C816,$D$7:$D$415,$D816)*VLOOKUP($D816,'Cena ambulancie'!$B$6:$AL$85,'Platby za AMB 2015 - 2050'!AD$417)</f>
        <v>79860.493179623474</v>
      </c>
      <c r="AE816" s="158">
        <f>SUMIFS(AE$7:AE$415,$B$7:$B$415,$B816,$C$7:$C$415,$C816,$D$7:$D$415,$D816)*VLOOKUP($D816,'Cena ambulancie'!$B$6:$AL$85,'Platby za AMB 2015 - 2050'!AE$417)</f>
        <v>81364.814297216595</v>
      </c>
      <c r="AF816" s="158">
        <f>SUMIFS(AF$7:AF$415,$B$7:$B$415,$B816,$C$7:$C$415,$C816,$D$7:$D$415,$D816)*VLOOKUP($D816,'Cena ambulancie'!$B$6:$AL$85,'Platby za AMB 2015 - 2050'!AF$417)</f>
        <v>82886.975419225986</v>
      </c>
      <c r="AG816" s="158">
        <f>SUMIFS(AG$7:AG$415,$B$7:$B$415,$B816,$C$7:$C$415,$C816,$D$7:$D$415,$D816)*VLOOKUP($D816,'Cena ambulancie'!$B$6:$AL$85,'Platby za AMB 2015 - 2050'!AG$417)</f>
        <v>84426.997467294917</v>
      </c>
      <c r="AH816" s="158">
        <f>SUMIFS(AH$7:AH$415,$B$7:$B$415,$B816,$C$7:$C$415,$C816,$D$7:$D$415,$D816)*VLOOKUP($D816,'Cena ambulancie'!$B$6:$AL$85,'Platby za AMB 2015 - 2050'!AH$417)</f>
        <v>85984.898311008466</v>
      </c>
      <c r="AI816" s="158">
        <f>SUMIFS(AI$7:AI$415,$B$7:$B$415,$B816,$C$7:$C$415,$C816,$D$7:$D$415,$D816)*VLOOKUP($D816,'Cena ambulancie'!$B$6:$AL$85,'Platby za AMB 2015 - 2050'!AI$417)</f>
        <v>87560.692750854083</v>
      </c>
      <c r="AJ816" s="158">
        <f>SUMIFS(AJ$7:AJ$415,$B$7:$B$415,$B816,$C$7:$C$415,$C816,$D$7:$D$415,$D816)*VLOOKUP($D816,'Cena ambulancie'!$B$6:$AL$85,'Platby za AMB 2015 - 2050'!AJ$417)</f>
        <v>89164.433588923042</v>
      </c>
      <c r="AK816" s="158">
        <f>SUMIFS(AK$7:AK$415,$B$7:$B$415,$B816,$C$7:$C$415,$C816,$D$7:$D$415,$D816)*VLOOKUP($D816,'Cena ambulancie'!$B$6:$AL$85,'Platby za AMB 2015 - 2050'!AK$417)</f>
        <v>90796.604982403631</v>
      </c>
      <c r="AL816" s="158">
        <f>SUMIFS(AL$7:AL$415,$B$7:$B$415,$B816,$C$7:$C$415,$C816,$D$7:$D$415,$D816)*VLOOKUP($D816,'Cena ambulancie'!$B$6:$AL$85,'Platby za AMB 2015 - 2050'!AL$417)</f>
        <v>92457.699330319738</v>
      </c>
      <c r="AM816" s="158">
        <f>SUMIFS(AM$7:AM$415,$B$7:$B$415,$B816,$C$7:$C$415,$C816,$D$7:$D$415,$D816)*VLOOKUP($D816,'Cena ambulancie'!$B$6:$AL$85,'Platby za AMB 2015 - 2050'!AM$417)</f>
        <v>94148.217411929465</v>
      </c>
      <c r="AN816" s="158">
        <f>SUMIFS(AN$7:AN$415,$B$7:$B$415,$B816,$C$7:$C$415,$C816,$D$7:$D$415,$D816)*VLOOKUP($D816,'Cena ambulancie'!$B$6:$AL$85,'Platby za AMB 2015 - 2050'!AN$417)</f>
        <v>95868.668527422691</v>
      </c>
    </row>
    <row r="817" spans="2:40" s="17" customFormat="1" ht="14.25" hidden="1" customHeight="1" outlineLevel="1" x14ac:dyDescent="0.4">
      <c r="B817" s="18" t="s">
        <v>147</v>
      </c>
      <c r="C817" s="66" t="s">
        <v>152</v>
      </c>
      <c r="D817" s="18" t="s">
        <v>80</v>
      </c>
      <c r="E817" s="158">
        <f>SUMIFS(E$7:E$415,$B$7:$B$415,$B817,$C$7:$C$415,$C817,$D$7:$D$415,$D817)*VLOOKUP($D817,'Cena ambulancie'!$B$6:$AL$85,'Platby za AMB 2015 - 2050'!E$417)</f>
        <v>0</v>
      </c>
      <c r="F817" s="158">
        <f>SUMIFS(F$7:F$415,$B$7:$B$415,$B817,$C$7:$C$415,$C817,$D$7:$D$415,$D817)*VLOOKUP($D817,'Cena ambulancie'!$B$6:$AL$85,'Platby za AMB 2015 - 2050'!F$417)</f>
        <v>0</v>
      </c>
      <c r="G817" s="158">
        <f>SUMIFS(G$7:G$415,$B$7:$B$415,$B817,$C$7:$C$415,$C817,$D$7:$D$415,$D817)*VLOOKUP($D817,'Cena ambulancie'!$B$6:$AL$85,'Platby za AMB 2015 - 2050'!G$417)</f>
        <v>0</v>
      </c>
      <c r="H817" s="158">
        <f>SUMIFS(H$7:H$415,$B$7:$B$415,$B817,$C$7:$C$415,$C817,$D$7:$D$415,$D817)*VLOOKUP($D817,'Cena ambulancie'!$B$6:$AL$85,'Platby za AMB 2015 - 2050'!H$417)</f>
        <v>0</v>
      </c>
      <c r="I817" s="158">
        <f>SUMIFS(I$7:I$415,$B$7:$B$415,$B817,$C$7:$C$415,$C817,$D$7:$D$415,$D817)*VLOOKUP($D817,'Cena ambulancie'!$B$6:$AL$85,'Platby za AMB 2015 - 2050'!I$417)</f>
        <v>0</v>
      </c>
      <c r="J817" s="158">
        <f>SUMIFS(J$7:J$415,$B$7:$B$415,$B817,$C$7:$C$415,$C817,$D$7:$D$415,$D817)*VLOOKUP($D817,'Cena ambulancie'!$B$6:$AL$85,'Platby za AMB 2015 - 2050'!J$417)</f>
        <v>0</v>
      </c>
      <c r="K817" s="158">
        <f>SUMIFS(K$7:K$415,$B$7:$B$415,$B817,$C$7:$C$415,$C817,$D$7:$D$415,$D817)*VLOOKUP($D817,'Cena ambulancie'!$B$6:$AL$85,'Platby za AMB 2015 - 2050'!K$417)</f>
        <v>0</v>
      </c>
      <c r="L817" s="158">
        <f>SUMIFS(L$7:L$415,$B$7:$B$415,$B817,$C$7:$C$415,$C817,$D$7:$D$415,$D817)*VLOOKUP($D817,'Cena ambulancie'!$B$6:$AL$85,'Platby za AMB 2015 - 2050'!L$417)</f>
        <v>0</v>
      </c>
      <c r="M817" s="158">
        <f>SUMIFS(M$7:M$415,$B$7:$B$415,$B817,$C$7:$C$415,$C817,$D$7:$D$415,$D817)*VLOOKUP($D817,'Cena ambulancie'!$B$6:$AL$85,'Platby za AMB 2015 - 2050'!M$417)</f>
        <v>0</v>
      </c>
      <c r="N817" s="158">
        <f>SUMIFS(N$7:N$415,$B$7:$B$415,$B817,$C$7:$C$415,$C817,$D$7:$D$415,$D817)*VLOOKUP($D817,'Cena ambulancie'!$B$6:$AL$85,'Platby za AMB 2015 - 2050'!N$417)</f>
        <v>0</v>
      </c>
      <c r="O817" s="158">
        <f>SUMIFS(O$7:O$415,$B$7:$B$415,$B817,$C$7:$C$415,$C817,$D$7:$D$415,$D817)*VLOOKUP($D817,'Cena ambulancie'!$B$6:$AL$85,'Platby za AMB 2015 - 2050'!O$417)</f>
        <v>0</v>
      </c>
      <c r="P817" s="158">
        <f>SUMIFS(P$7:P$415,$B$7:$B$415,$B817,$C$7:$C$415,$C817,$D$7:$D$415,$D817)*VLOOKUP($D817,'Cena ambulancie'!$B$6:$AL$85,'Platby za AMB 2015 - 2050'!P$417)</f>
        <v>0</v>
      </c>
      <c r="Q817" s="158">
        <f>SUMIFS(Q$7:Q$415,$B$7:$B$415,$B817,$C$7:$C$415,$C817,$D$7:$D$415,$D817)*VLOOKUP($D817,'Cena ambulancie'!$B$6:$AL$85,'Platby za AMB 2015 - 2050'!Q$417)</f>
        <v>0</v>
      </c>
      <c r="R817" s="158">
        <f>SUMIFS(R$7:R$415,$B$7:$B$415,$B817,$C$7:$C$415,$C817,$D$7:$D$415,$D817)*VLOOKUP($D817,'Cena ambulancie'!$B$6:$AL$85,'Platby za AMB 2015 - 2050'!R$417)</f>
        <v>0</v>
      </c>
      <c r="S817" s="158">
        <f>SUMIFS(S$7:S$415,$B$7:$B$415,$B817,$C$7:$C$415,$C817,$D$7:$D$415,$D817)*VLOOKUP($D817,'Cena ambulancie'!$B$6:$AL$85,'Platby za AMB 2015 - 2050'!S$417)</f>
        <v>0</v>
      </c>
      <c r="T817" s="158">
        <f>SUMIFS(T$7:T$415,$B$7:$B$415,$B817,$C$7:$C$415,$C817,$D$7:$D$415,$D817)*VLOOKUP($D817,'Cena ambulancie'!$B$6:$AL$85,'Platby za AMB 2015 - 2050'!T$417)</f>
        <v>0</v>
      </c>
      <c r="U817" s="158">
        <f>SUMIFS(U$7:U$415,$B$7:$B$415,$B817,$C$7:$C$415,$C817,$D$7:$D$415,$D817)*VLOOKUP($D817,'Cena ambulancie'!$B$6:$AL$85,'Platby za AMB 2015 - 2050'!U$417)</f>
        <v>0</v>
      </c>
      <c r="V817" s="158">
        <f>SUMIFS(V$7:V$415,$B$7:$B$415,$B817,$C$7:$C$415,$C817,$D$7:$D$415,$D817)*VLOOKUP($D817,'Cena ambulancie'!$B$6:$AL$85,'Platby za AMB 2015 - 2050'!V$417)</f>
        <v>0</v>
      </c>
      <c r="W817" s="158">
        <f>SUMIFS(W$7:W$415,$B$7:$B$415,$B817,$C$7:$C$415,$C817,$D$7:$D$415,$D817)*VLOOKUP($D817,'Cena ambulancie'!$B$6:$AL$85,'Platby za AMB 2015 - 2050'!W$417)</f>
        <v>0</v>
      </c>
      <c r="X817" s="158">
        <f>SUMIFS(X$7:X$415,$B$7:$B$415,$B817,$C$7:$C$415,$C817,$D$7:$D$415,$D817)*VLOOKUP($D817,'Cena ambulancie'!$B$6:$AL$85,'Platby za AMB 2015 - 2050'!X$417)</f>
        <v>0</v>
      </c>
      <c r="Y817" s="158">
        <f>SUMIFS(Y$7:Y$415,$B$7:$B$415,$B817,$C$7:$C$415,$C817,$D$7:$D$415,$D817)*VLOOKUP($D817,'Cena ambulancie'!$B$6:$AL$85,'Platby za AMB 2015 - 2050'!Y$417)</f>
        <v>0</v>
      </c>
      <c r="Z817" s="158">
        <f>SUMIFS(Z$7:Z$415,$B$7:$B$415,$B817,$C$7:$C$415,$C817,$D$7:$D$415,$D817)*VLOOKUP($D817,'Cena ambulancie'!$B$6:$AL$85,'Platby za AMB 2015 - 2050'!Z$417)</f>
        <v>0</v>
      </c>
      <c r="AA817" s="158">
        <f>SUMIFS(AA$7:AA$415,$B$7:$B$415,$B817,$C$7:$C$415,$C817,$D$7:$D$415,$D817)*VLOOKUP($D817,'Cena ambulancie'!$B$6:$AL$85,'Platby za AMB 2015 - 2050'!AA$417)</f>
        <v>0</v>
      </c>
      <c r="AB817" s="158">
        <f>SUMIFS(AB$7:AB$415,$B$7:$B$415,$B817,$C$7:$C$415,$C817,$D$7:$D$415,$D817)*VLOOKUP($D817,'Cena ambulancie'!$B$6:$AL$85,'Platby za AMB 2015 - 2050'!AB$417)</f>
        <v>0</v>
      </c>
      <c r="AC817" s="158">
        <f>SUMIFS(AC$7:AC$415,$B$7:$B$415,$B817,$C$7:$C$415,$C817,$D$7:$D$415,$D817)*VLOOKUP($D817,'Cena ambulancie'!$B$6:$AL$85,'Platby za AMB 2015 - 2050'!AC$417)</f>
        <v>0</v>
      </c>
      <c r="AD817" s="158">
        <f>SUMIFS(AD$7:AD$415,$B$7:$B$415,$B817,$C$7:$C$415,$C817,$D$7:$D$415,$D817)*VLOOKUP($D817,'Cena ambulancie'!$B$6:$AL$85,'Platby za AMB 2015 - 2050'!AD$417)</f>
        <v>0</v>
      </c>
      <c r="AE817" s="158">
        <f>SUMIFS(AE$7:AE$415,$B$7:$B$415,$B817,$C$7:$C$415,$C817,$D$7:$D$415,$D817)*VLOOKUP($D817,'Cena ambulancie'!$B$6:$AL$85,'Platby za AMB 2015 - 2050'!AE$417)</f>
        <v>0</v>
      </c>
      <c r="AF817" s="158">
        <f>SUMIFS(AF$7:AF$415,$B$7:$B$415,$B817,$C$7:$C$415,$C817,$D$7:$D$415,$D817)*VLOOKUP($D817,'Cena ambulancie'!$B$6:$AL$85,'Platby za AMB 2015 - 2050'!AF$417)</f>
        <v>0</v>
      </c>
      <c r="AG817" s="158">
        <f>SUMIFS(AG$7:AG$415,$B$7:$B$415,$B817,$C$7:$C$415,$C817,$D$7:$D$415,$D817)*VLOOKUP($D817,'Cena ambulancie'!$B$6:$AL$85,'Platby za AMB 2015 - 2050'!AG$417)</f>
        <v>0</v>
      </c>
      <c r="AH817" s="158">
        <f>SUMIFS(AH$7:AH$415,$B$7:$B$415,$B817,$C$7:$C$415,$C817,$D$7:$D$415,$D817)*VLOOKUP($D817,'Cena ambulancie'!$B$6:$AL$85,'Platby za AMB 2015 - 2050'!AH$417)</f>
        <v>0</v>
      </c>
      <c r="AI817" s="158">
        <f>SUMIFS(AI$7:AI$415,$B$7:$B$415,$B817,$C$7:$C$415,$C817,$D$7:$D$415,$D817)*VLOOKUP($D817,'Cena ambulancie'!$B$6:$AL$85,'Platby za AMB 2015 - 2050'!AI$417)</f>
        <v>0</v>
      </c>
      <c r="AJ817" s="158">
        <f>SUMIFS(AJ$7:AJ$415,$B$7:$B$415,$B817,$C$7:$C$415,$C817,$D$7:$D$415,$D817)*VLOOKUP($D817,'Cena ambulancie'!$B$6:$AL$85,'Platby za AMB 2015 - 2050'!AJ$417)</f>
        <v>0</v>
      </c>
      <c r="AK817" s="158">
        <f>SUMIFS(AK$7:AK$415,$B$7:$B$415,$B817,$C$7:$C$415,$C817,$D$7:$D$415,$D817)*VLOOKUP($D817,'Cena ambulancie'!$B$6:$AL$85,'Platby za AMB 2015 - 2050'!AK$417)</f>
        <v>0</v>
      </c>
      <c r="AL817" s="158">
        <f>SUMIFS(AL$7:AL$415,$B$7:$B$415,$B817,$C$7:$C$415,$C817,$D$7:$D$415,$D817)*VLOOKUP($D817,'Cena ambulancie'!$B$6:$AL$85,'Platby za AMB 2015 - 2050'!AL$417)</f>
        <v>0</v>
      </c>
      <c r="AM817" s="158">
        <f>SUMIFS(AM$7:AM$415,$B$7:$B$415,$B817,$C$7:$C$415,$C817,$D$7:$D$415,$D817)*VLOOKUP($D817,'Cena ambulancie'!$B$6:$AL$85,'Platby za AMB 2015 - 2050'!AM$417)</f>
        <v>0</v>
      </c>
      <c r="AN817" s="158">
        <f>SUMIFS(AN$7:AN$415,$B$7:$B$415,$B817,$C$7:$C$415,$C817,$D$7:$D$415,$D817)*VLOOKUP($D817,'Cena ambulancie'!$B$6:$AL$85,'Platby za AMB 2015 - 2050'!AN$417)</f>
        <v>0</v>
      </c>
    </row>
    <row r="818" spans="2:40" s="17" customFormat="1" ht="14.25" hidden="1" customHeight="1" outlineLevel="1" x14ac:dyDescent="0.4">
      <c r="B818" s="18" t="s">
        <v>146</v>
      </c>
      <c r="C818" s="66" t="s">
        <v>150</v>
      </c>
      <c r="D818" s="17" t="s">
        <v>1</v>
      </c>
      <c r="E818" s="158">
        <f>SUMIFS(E$7:E$415,$B$7:$B$415,$B818,$C$7:$C$415,$C818,$D$7:$D$415,$D818)*VLOOKUP($D818,'Cena ambulancie'!$B$6:$AL$85,'Platby za AMB 2015 - 2050'!E$417)</f>
        <v>0</v>
      </c>
      <c r="F818" s="158">
        <f>SUMIFS(F$7:F$415,$B$7:$B$415,$B818,$C$7:$C$415,$C818,$D$7:$D$415,$D818)*VLOOKUP($D818,'Cena ambulancie'!$B$6:$AL$85,'Platby za AMB 2015 - 2050'!F$417)</f>
        <v>0</v>
      </c>
      <c r="G818" s="158">
        <f>SUMIFS(G$7:G$415,$B$7:$B$415,$B818,$C$7:$C$415,$C818,$D$7:$D$415,$D818)*VLOOKUP($D818,'Cena ambulancie'!$B$6:$AL$85,'Platby za AMB 2015 - 2050'!G$417)</f>
        <v>0</v>
      </c>
      <c r="H818" s="158">
        <f>SUMIFS(H$7:H$415,$B$7:$B$415,$B818,$C$7:$C$415,$C818,$D$7:$D$415,$D818)*VLOOKUP($D818,'Cena ambulancie'!$B$6:$AL$85,'Platby za AMB 2015 - 2050'!H$417)</f>
        <v>0</v>
      </c>
      <c r="I818" s="158">
        <f>SUMIFS(I$7:I$415,$B$7:$B$415,$B818,$C$7:$C$415,$C818,$D$7:$D$415,$D818)*VLOOKUP($D818,'Cena ambulancie'!$B$6:$AL$85,'Platby za AMB 2015 - 2050'!I$417)</f>
        <v>0</v>
      </c>
      <c r="J818" s="158">
        <f>SUMIFS(J$7:J$415,$B$7:$B$415,$B818,$C$7:$C$415,$C818,$D$7:$D$415,$D818)*VLOOKUP($D818,'Cena ambulancie'!$B$6:$AL$85,'Platby za AMB 2015 - 2050'!J$417)</f>
        <v>0</v>
      </c>
      <c r="K818" s="158">
        <f>SUMIFS(K$7:K$415,$B$7:$B$415,$B818,$C$7:$C$415,$C818,$D$7:$D$415,$D818)*VLOOKUP($D818,'Cena ambulancie'!$B$6:$AL$85,'Platby za AMB 2015 - 2050'!K$417)</f>
        <v>0</v>
      </c>
      <c r="L818" s="158">
        <f>SUMIFS(L$7:L$415,$B$7:$B$415,$B818,$C$7:$C$415,$C818,$D$7:$D$415,$D818)*VLOOKUP($D818,'Cena ambulancie'!$B$6:$AL$85,'Platby za AMB 2015 - 2050'!L$417)</f>
        <v>0</v>
      </c>
      <c r="M818" s="158">
        <f>SUMIFS(M$7:M$415,$B$7:$B$415,$B818,$C$7:$C$415,$C818,$D$7:$D$415,$D818)*VLOOKUP($D818,'Cena ambulancie'!$B$6:$AL$85,'Platby za AMB 2015 - 2050'!M$417)</f>
        <v>0</v>
      </c>
      <c r="N818" s="158">
        <f>SUMIFS(N$7:N$415,$B$7:$B$415,$B818,$C$7:$C$415,$C818,$D$7:$D$415,$D818)*VLOOKUP($D818,'Cena ambulancie'!$B$6:$AL$85,'Platby za AMB 2015 - 2050'!N$417)</f>
        <v>0</v>
      </c>
      <c r="O818" s="158">
        <f>SUMIFS(O$7:O$415,$B$7:$B$415,$B818,$C$7:$C$415,$C818,$D$7:$D$415,$D818)*VLOOKUP($D818,'Cena ambulancie'!$B$6:$AL$85,'Platby za AMB 2015 - 2050'!O$417)</f>
        <v>0</v>
      </c>
      <c r="P818" s="158">
        <f>SUMIFS(P$7:P$415,$B$7:$B$415,$B818,$C$7:$C$415,$C818,$D$7:$D$415,$D818)*VLOOKUP($D818,'Cena ambulancie'!$B$6:$AL$85,'Platby za AMB 2015 - 2050'!P$417)</f>
        <v>0</v>
      </c>
      <c r="Q818" s="158">
        <f>SUMIFS(Q$7:Q$415,$B$7:$B$415,$B818,$C$7:$C$415,$C818,$D$7:$D$415,$D818)*VLOOKUP($D818,'Cena ambulancie'!$B$6:$AL$85,'Platby za AMB 2015 - 2050'!Q$417)</f>
        <v>0</v>
      </c>
      <c r="R818" s="158">
        <f>SUMIFS(R$7:R$415,$B$7:$B$415,$B818,$C$7:$C$415,$C818,$D$7:$D$415,$D818)*VLOOKUP($D818,'Cena ambulancie'!$B$6:$AL$85,'Platby za AMB 2015 - 2050'!R$417)</f>
        <v>0</v>
      </c>
      <c r="S818" s="158">
        <f>SUMIFS(S$7:S$415,$B$7:$B$415,$B818,$C$7:$C$415,$C818,$D$7:$D$415,$D818)*VLOOKUP($D818,'Cena ambulancie'!$B$6:$AL$85,'Platby za AMB 2015 - 2050'!S$417)</f>
        <v>0</v>
      </c>
      <c r="T818" s="158">
        <f>SUMIFS(T$7:T$415,$B$7:$B$415,$B818,$C$7:$C$415,$C818,$D$7:$D$415,$D818)*VLOOKUP($D818,'Cena ambulancie'!$B$6:$AL$85,'Platby za AMB 2015 - 2050'!T$417)</f>
        <v>0</v>
      </c>
      <c r="U818" s="158">
        <f>SUMIFS(U$7:U$415,$B$7:$B$415,$B818,$C$7:$C$415,$C818,$D$7:$D$415,$D818)*VLOOKUP($D818,'Cena ambulancie'!$B$6:$AL$85,'Platby za AMB 2015 - 2050'!U$417)</f>
        <v>0</v>
      </c>
      <c r="V818" s="158">
        <f>SUMIFS(V$7:V$415,$B$7:$B$415,$B818,$C$7:$C$415,$C818,$D$7:$D$415,$D818)*VLOOKUP($D818,'Cena ambulancie'!$B$6:$AL$85,'Platby za AMB 2015 - 2050'!V$417)</f>
        <v>0</v>
      </c>
      <c r="W818" s="158">
        <f>SUMIFS(W$7:W$415,$B$7:$B$415,$B818,$C$7:$C$415,$C818,$D$7:$D$415,$D818)*VLOOKUP($D818,'Cena ambulancie'!$B$6:$AL$85,'Platby za AMB 2015 - 2050'!W$417)</f>
        <v>0</v>
      </c>
      <c r="X818" s="158">
        <f>SUMIFS(X$7:X$415,$B$7:$B$415,$B818,$C$7:$C$415,$C818,$D$7:$D$415,$D818)*VLOOKUP($D818,'Cena ambulancie'!$B$6:$AL$85,'Platby za AMB 2015 - 2050'!X$417)</f>
        <v>0</v>
      </c>
      <c r="Y818" s="158">
        <f>SUMIFS(Y$7:Y$415,$B$7:$B$415,$B818,$C$7:$C$415,$C818,$D$7:$D$415,$D818)*VLOOKUP($D818,'Cena ambulancie'!$B$6:$AL$85,'Platby za AMB 2015 - 2050'!Y$417)</f>
        <v>0</v>
      </c>
      <c r="Z818" s="158">
        <f>SUMIFS(Z$7:Z$415,$B$7:$B$415,$B818,$C$7:$C$415,$C818,$D$7:$D$415,$D818)*VLOOKUP($D818,'Cena ambulancie'!$B$6:$AL$85,'Platby za AMB 2015 - 2050'!Z$417)</f>
        <v>0</v>
      </c>
      <c r="AA818" s="158">
        <f>SUMIFS(AA$7:AA$415,$B$7:$B$415,$B818,$C$7:$C$415,$C818,$D$7:$D$415,$D818)*VLOOKUP($D818,'Cena ambulancie'!$B$6:$AL$85,'Platby za AMB 2015 - 2050'!AA$417)</f>
        <v>0</v>
      </c>
      <c r="AB818" s="158">
        <f>SUMIFS(AB$7:AB$415,$B$7:$B$415,$B818,$C$7:$C$415,$C818,$D$7:$D$415,$D818)*VLOOKUP($D818,'Cena ambulancie'!$B$6:$AL$85,'Platby za AMB 2015 - 2050'!AB$417)</f>
        <v>0</v>
      </c>
      <c r="AC818" s="158">
        <f>SUMIFS(AC$7:AC$415,$B$7:$B$415,$B818,$C$7:$C$415,$C818,$D$7:$D$415,$D818)*VLOOKUP($D818,'Cena ambulancie'!$B$6:$AL$85,'Platby za AMB 2015 - 2050'!AC$417)</f>
        <v>0</v>
      </c>
      <c r="AD818" s="158">
        <f>SUMIFS(AD$7:AD$415,$B$7:$B$415,$B818,$C$7:$C$415,$C818,$D$7:$D$415,$D818)*VLOOKUP($D818,'Cena ambulancie'!$B$6:$AL$85,'Platby za AMB 2015 - 2050'!AD$417)</f>
        <v>0</v>
      </c>
      <c r="AE818" s="158">
        <f>SUMIFS(AE$7:AE$415,$B$7:$B$415,$B818,$C$7:$C$415,$C818,$D$7:$D$415,$D818)*VLOOKUP($D818,'Cena ambulancie'!$B$6:$AL$85,'Platby za AMB 2015 - 2050'!AE$417)</f>
        <v>0</v>
      </c>
      <c r="AF818" s="158">
        <f>SUMIFS(AF$7:AF$415,$B$7:$B$415,$B818,$C$7:$C$415,$C818,$D$7:$D$415,$D818)*VLOOKUP($D818,'Cena ambulancie'!$B$6:$AL$85,'Platby za AMB 2015 - 2050'!AF$417)</f>
        <v>0</v>
      </c>
      <c r="AG818" s="158">
        <f>SUMIFS(AG$7:AG$415,$B$7:$B$415,$B818,$C$7:$C$415,$C818,$D$7:$D$415,$D818)*VLOOKUP($D818,'Cena ambulancie'!$B$6:$AL$85,'Platby za AMB 2015 - 2050'!AG$417)</f>
        <v>0</v>
      </c>
      <c r="AH818" s="158">
        <f>SUMIFS(AH$7:AH$415,$B$7:$B$415,$B818,$C$7:$C$415,$C818,$D$7:$D$415,$D818)*VLOOKUP($D818,'Cena ambulancie'!$B$6:$AL$85,'Platby za AMB 2015 - 2050'!AH$417)</f>
        <v>0</v>
      </c>
      <c r="AI818" s="158">
        <f>SUMIFS(AI$7:AI$415,$B$7:$B$415,$B818,$C$7:$C$415,$C818,$D$7:$D$415,$D818)*VLOOKUP($D818,'Cena ambulancie'!$B$6:$AL$85,'Platby za AMB 2015 - 2050'!AI$417)</f>
        <v>0</v>
      </c>
      <c r="AJ818" s="158">
        <f>SUMIFS(AJ$7:AJ$415,$B$7:$B$415,$B818,$C$7:$C$415,$C818,$D$7:$D$415,$D818)*VLOOKUP($D818,'Cena ambulancie'!$B$6:$AL$85,'Platby za AMB 2015 - 2050'!AJ$417)</f>
        <v>0</v>
      </c>
      <c r="AK818" s="158">
        <f>SUMIFS(AK$7:AK$415,$B$7:$B$415,$B818,$C$7:$C$415,$C818,$D$7:$D$415,$D818)*VLOOKUP($D818,'Cena ambulancie'!$B$6:$AL$85,'Platby za AMB 2015 - 2050'!AK$417)</f>
        <v>0</v>
      </c>
      <c r="AL818" s="158">
        <f>SUMIFS(AL$7:AL$415,$B$7:$B$415,$B818,$C$7:$C$415,$C818,$D$7:$D$415,$D818)*VLOOKUP($D818,'Cena ambulancie'!$B$6:$AL$85,'Platby za AMB 2015 - 2050'!AL$417)</f>
        <v>0</v>
      </c>
      <c r="AM818" s="158">
        <f>SUMIFS(AM$7:AM$415,$B$7:$B$415,$B818,$C$7:$C$415,$C818,$D$7:$D$415,$D818)*VLOOKUP($D818,'Cena ambulancie'!$B$6:$AL$85,'Platby za AMB 2015 - 2050'!AM$417)</f>
        <v>0</v>
      </c>
      <c r="AN818" s="158">
        <f>SUMIFS(AN$7:AN$415,$B$7:$B$415,$B818,$C$7:$C$415,$C818,$D$7:$D$415,$D818)*VLOOKUP($D818,'Cena ambulancie'!$B$6:$AL$85,'Platby za AMB 2015 - 2050'!AN$417)</f>
        <v>0</v>
      </c>
    </row>
    <row r="819" spans="2:40" s="17" customFormat="1" ht="14.25" hidden="1" customHeight="1" outlineLevel="1" x14ac:dyDescent="0.4">
      <c r="B819" s="18" t="s">
        <v>146</v>
      </c>
      <c r="C819" s="66" t="s">
        <v>150</v>
      </c>
      <c r="D819" s="17" t="s">
        <v>2</v>
      </c>
      <c r="E819" s="158">
        <f>SUMIFS(E$7:E$415,$B$7:$B$415,$B819,$C$7:$C$415,$C819,$D$7:$D$415,$D819)*VLOOKUP($D819,'Cena ambulancie'!$B$6:$AL$85,'Platby za AMB 2015 - 2050'!E$417)</f>
        <v>0</v>
      </c>
      <c r="F819" s="158">
        <f>SUMIFS(F$7:F$415,$B$7:$B$415,$B819,$C$7:$C$415,$C819,$D$7:$D$415,$D819)*VLOOKUP($D819,'Cena ambulancie'!$B$6:$AL$85,'Platby za AMB 2015 - 2050'!F$417)</f>
        <v>0</v>
      </c>
      <c r="G819" s="158">
        <f>SUMIFS(G$7:G$415,$B$7:$B$415,$B819,$C$7:$C$415,$C819,$D$7:$D$415,$D819)*VLOOKUP($D819,'Cena ambulancie'!$B$6:$AL$85,'Platby za AMB 2015 - 2050'!G$417)</f>
        <v>0</v>
      </c>
      <c r="H819" s="158">
        <f>SUMIFS(H$7:H$415,$B$7:$B$415,$B819,$C$7:$C$415,$C819,$D$7:$D$415,$D819)*VLOOKUP($D819,'Cena ambulancie'!$B$6:$AL$85,'Platby za AMB 2015 - 2050'!H$417)</f>
        <v>0</v>
      </c>
      <c r="I819" s="158">
        <f>SUMIFS(I$7:I$415,$B$7:$B$415,$B819,$C$7:$C$415,$C819,$D$7:$D$415,$D819)*VLOOKUP($D819,'Cena ambulancie'!$B$6:$AL$85,'Platby za AMB 2015 - 2050'!I$417)</f>
        <v>0</v>
      </c>
      <c r="J819" s="158">
        <f>SUMIFS(J$7:J$415,$B$7:$B$415,$B819,$C$7:$C$415,$C819,$D$7:$D$415,$D819)*VLOOKUP($D819,'Cena ambulancie'!$B$6:$AL$85,'Platby za AMB 2015 - 2050'!J$417)</f>
        <v>0</v>
      </c>
      <c r="K819" s="158">
        <f>SUMIFS(K$7:K$415,$B$7:$B$415,$B819,$C$7:$C$415,$C819,$D$7:$D$415,$D819)*VLOOKUP($D819,'Cena ambulancie'!$B$6:$AL$85,'Platby za AMB 2015 - 2050'!K$417)</f>
        <v>0</v>
      </c>
      <c r="L819" s="158">
        <f>SUMIFS(L$7:L$415,$B$7:$B$415,$B819,$C$7:$C$415,$C819,$D$7:$D$415,$D819)*VLOOKUP($D819,'Cena ambulancie'!$B$6:$AL$85,'Platby za AMB 2015 - 2050'!L$417)</f>
        <v>0</v>
      </c>
      <c r="M819" s="158">
        <f>SUMIFS(M$7:M$415,$B$7:$B$415,$B819,$C$7:$C$415,$C819,$D$7:$D$415,$D819)*VLOOKUP($D819,'Cena ambulancie'!$B$6:$AL$85,'Platby za AMB 2015 - 2050'!M$417)</f>
        <v>0</v>
      </c>
      <c r="N819" s="158">
        <f>SUMIFS(N$7:N$415,$B$7:$B$415,$B819,$C$7:$C$415,$C819,$D$7:$D$415,$D819)*VLOOKUP($D819,'Cena ambulancie'!$B$6:$AL$85,'Platby za AMB 2015 - 2050'!N$417)</f>
        <v>0</v>
      </c>
      <c r="O819" s="158">
        <f>SUMIFS(O$7:O$415,$B$7:$B$415,$B819,$C$7:$C$415,$C819,$D$7:$D$415,$D819)*VLOOKUP($D819,'Cena ambulancie'!$B$6:$AL$85,'Platby za AMB 2015 - 2050'!O$417)</f>
        <v>0</v>
      </c>
      <c r="P819" s="158">
        <f>SUMIFS(P$7:P$415,$B$7:$B$415,$B819,$C$7:$C$415,$C819,$D$7:$D$415,$D819)*VLOOKUP($D819,'Cena ambulancie'!$B$6:$AL$85,'Platby za AMB 2015 - 2050'!P$417)</f>
        <v>0</v>
      </c>
      <c r="Q819" s="158">
        <f>SUMIFS(Q$7:Q$415,$B$7:$B$415,$B819,$C$7:$C$415,$C819,$D$7:$D$415,$D819)*VLOOKUP($D819,'Cena ambulancie'!$B$6:$AL$85,'Platby za AMB 2015 - 2050'!Q$417)</f>
        <v>0</v>
      </c>
      <c r="R819" s="158">
        <f>SUMIFS(R$7:R$415,$B$7:$B$415,$B819,$C$7:$C$415,$C819,$D$7:$D$415,$D819)*VLOOKUP($D819,'Cena ambulancie'!$B$6:$AL$85,'Platby za AMB 2015 - 2050'!R$417)</f>
        <v>0</v>
      </c>
      <c r="S819" s="158">
        <f>SUMIFS(S$7:S$415,$B$7:$B$415,$B819,$C$7:$C$415,$C819,$D$7:$D$415,$D819)*VLOOKUP($D819,'Cena ambulancie'!$B$6:$AL$85,'Platby za AMB 2015 - 2050'!S$417)</f>
        <v>0</v>
      </c>
      <c r="T819" s="158">
        <f>SUMIFS(T$7:T$415,$B$7:$B$415,$B819,$C$7:$C$415,$C819,$D$7:$D$415,$D819)*VLOOKUP($D819,'Cena ambulancie'!$B$6:$AL$85,'Platby za AMB 2015 - 2050'!T$417)</f>
        <v>0</v>
      </c>
      <c r="U819" s="158">
        <f>SUMIFS(U$7:U$415,$B$7:$B$415,$B819,$C$7:$C$415,$C819,$D$7:$D$415,$D819)*VLOOKUP($D819,'Cena ambulancie'!$B$6:$AL$85,'Platby za AMB 2015 - 2050'!U$417)</f>
        <v>0</v>
      </c>
      <c r="V819" s="158">
        <f>SUMIFS(V$7:V$415,$B$7:$B$415,$B819,$C$7:$C$415,$C819,$D$7:$D$415,$D819)*VLOOKUP($D819,'Cena ambulancie'!$B$6:$AL$85,'Platby za AMB 2015 - 2050'!V$417)</f>
        <v>0</v>
      </c>
      <c r="W819" s="158">
        <f>SUMIFS(W$7:W$415,$B$7:$B$415,$B819,$C$7:$C$415,$C819,$D$7:$D$415,$D819)*VLOOKUP($D819,'Cena ambulancie'!$B$6:$AL$85,'Platby za AMB 2015 - 2050'!W$417)</f>
        <v>0</v>
      </c>
      <c r="X819" s="158">
        <f>SUMIFS(X$7:X$415,$B$7:$B$415,$B819,$C$7:$C$415,$C819,$D$7:$D$415,$D819)*VLOOKUP($D819,'Cena ambulancie'!$B$6:$AL$85,'Platby za AMB 2015 - 2050'!X$417)</f>
        <v>0</v>
      </c>
      <c r="Y819" s="158">
        <f>SUMIFS(Y$7:Y$415,$B$7:$B$415,$B819,$C$7:$C$415,$C819,$D$7:$D$415,$D819)*VLOOKUP($D819,'Cena ambulancie'!$B$6:$AL$85,'Platby za AMB 2015 - 2050'!Y$417)</f>
        <v>0</v>
      </c>
      <c r="Z819" s="158">
        <f>SUMIFS(Z$7:Z$415,$B$7:$B$415,$B819,$C$7:$C$415,$C819,$D$7:$D$415,$D819)*VLOOKUP($D819,'Cena ambulancie'!$B$6:$AL$85,'Platby za AMB 2015 - 2050'!Z$417)</f>
        <v>0</v>
      </c>
      <c r="AA819" s="158">
        <f>SUMIFS(AA$7:AA$415,$B$7:$B$415,$B819,$C$7:$C$415,$C819,$D$7:$D$415,$D819)*VLOOKUP($D819,'Cena ambulancie'!$B$6:$AL$85,'Platby za AMB 2015 - 2050'!AA$417)</f>
        <v>0</v>
      </c>
      <c r="AB819" s="158">
        <f>SUMIFS(AB$7:AB$415,$B$7:$B$415,$B819,$C$7:$C$415,$C819,$D$7:$D$415,$D819)*VLOOKUP($D819,'Cena ambulancie'!$B$6:$AL$85,'Platby za AMB 2015 - 2050'!AB$417)</f>
        <v>0</v>
      </c>
      <c r="AC819" s="158">
        <f>SUMIFS(AC$7:AC$415,$B$7:$B$415,$B819,$C$7:$C$415,$C819,$D$7:$D$415,$D819)*VLOOKUP($D819,'Cena ambulancie'!$B$6:$AL$85,'Platby za AMB 2015 - 2050'!AC$417)</f>
        <v>0</v>
      </c>
      <c r="AD819" s="158">
        <f>SUMIFS(AD$7:AD$415,$B$7:$B$415,$B819,$C$7:$C$415,$C819,$D$7:$D$415,$D819)*VLOOKUP($D819,'Cena ambulancie'!$B$6:$AL$85,'Platby za AMB 2015 - 2050'!AD$417)</f>
        <v>0</v>
      </c>
      <c r="AE819" s="158">
        <f>SUMIFS(AE$7:AE$415,$B$7:$B$415,$B819,$C$7:$C$415,$C819,$D$7:$D$415,$D819)*VLOOKUP($D819,'Cena ambulancie'!$B$6:$AL$85,'Platby za AMB 2015 - 2050'!AE$417)</f>
        <v>0</v>
      </c>
      <c r="AF819" s="158">
        <f>SUMIFS(AF$7:AF$415,$B$7:$B$415,$B819,$C$7:$C$415,$C819,$D$7:$D$415,$D819)*VLOOKUP($D819,'Cena ambulancie'!$B$6:$AL$85,'Platby za AMB 2015 - 2050'!AF$417)</f>
        <v>0</v>
      </c>
      <c r="AG819" s="158">
        <f>SUMIFS(AG$7:AG$415,$B$7:$B$415,$B819,$C$7:$C$415,$C819,$D$7:$D$415,$D819)*VLOOKUP($D819,'Cena ambulancie'!$B$6:$AL$85,'Platby za AMB 2015 - 2050'!AG$417)</f>
        <v>0</v>
      </c>
      <c r="AH819" s="158">
        <f>SUMIFS(AH$7:AH$415,$B$7:$B$415,$B819,$C$7:$C$415,$C819,$D$7:$D$415,$D819)*VLOOKUP($D819,'Cena ambulancie'!$B$6:$AL$85,'Platby za AMB 2015 - 2050'!AH$417)</f>
        <v>0</v>
      </c>
      <c r="AI819" s="158">
        <f>SUMIFS(AI$7:AI$415,$B$7:$B$415,$B819,$C$7:$C$415,$C819,$D$7:$D$415,$D819)*VLOOKUP($D819,'Cena ambulancie'!$B$6:$AL$85,'Platby za AMB 2015 - 2050'!AI$417)</f>
        <v>0</v>
      </c>
      <c r="AJ819" s="158">
        <f>SUMIFS(AJ$7:AJ$415,$B$7:$B$415,$B819,$C$7:$C$415,$C819,$D$7:$D$415,$D819)*VLOOKUP($D819,'Cena ambulancie'!$B$6:$AL$85,'Platby za AMB 2015 - 2050'!AJ$417)</f>
        <v>0</v>
      </c>
      <c r="AK819" s="158">
        <f>SUMIFS(AK$7:AK$415,$B$7:$B$415,$B819,$C$7:$C$415,$C819,$D$7:$D$415,$D819)*VLOOKUP($D819,'Cena ambulancie'!$B$6:$AL$85,'Platby za AMB 2015 - 2050'!AK$417)</f>
        <v>0</v>
      </c>
      <c r="AL819" s="158">
        <f>SUMIFS(AL$7:AL$415,$B$7:$B$415,$B819,$C$7:$C$415,$C819,$D$7:$D$415,$D819)*VLOOKUP($D819,'Cena ambulancie'!$B$6:$AL$85,'Platby za AMB 2015 - 2050'!AL$417)</f>
        <v>0</v>
      </c>
      <c r="AM819" s="158">
        <f>SUMIFS(AM$7:AM$415,$B$7:$B$415,$B819,$C$7:$C$415,$C819,$D$7:$D$415,$D819)*VLOOKUP($D819,'Cena ambulancie'!$B$6:$AL$85,'Platby za AMB 2015 - 2050'!AM$417)</f>
        <v>0</v>
      </c>
      <c r="AN819" s="158">
        <f>SUMIFS(AN$7:AN$415,$B$7:$B$415,$B819,$C$7:$C$415,$C819,$D$7:$D$415,$D819)*VLOOKUP($D819,'Cena ambulancie'!$B$6:$AL$85,'Platby za AMB 2015 - 2050'!AN$417)</f>
        <v>0</v>
      </c>
    </row>
    <row r="820" spans="2:40" s="17" customFormat="1" ht="14.25" hidden="1" customHeight="1" outlineLevel="1" x14ac:dyDescent="0.4">
      <c r="B820" s="18" t="s">
        <v>146</v>
      </c>
      <c r="C820" s="66" t="s">
        <v>150</v>
      </c>
      <c r="D820" s="17" t="s">
        <v>3</v>
      </c>
      <c r="E820" s="158">
        <f>SUMIFS(E$7:E$415,$B$7:$B$415,$B820,$C$7:$C$415,$C820,$D$7:$D$415,$D820)*VLOOKUP($D820,'Cena ambulancie'!$B$6:$AL$85,'Platby za AMB 2015 - 2050'!E$417)</f>
        <v>35.282051282051285</v>
      </c>
      <c r="F820" s="158">
        <f>SUMIFS(F$7:F$415,$B$7:$B$415,$B820,$C$7:$C$415,$C820,$D$7:$D$415,$D820)*VLOOKUP($D820,'Cena ambulancie'!$B$6:$AL$85,'Platby za AMB 2015 - 2050'!F$417)</f>
        <v>35.916372012778375</v>
      </c>
      <c r="G820" s="158">
        <f>SUMIFS(G$7:G$415,$B$7:$B$415,$B820,$C$7:$C$415,$C820,$D$7:$D$415,$D820)*VLOOKUP($D820,'Cena ambulancie'!$B$6:$AL$85,'Platby za AMB 2015 - 2050'!G$417)</f>
        <v>36.544050328186636</v>
      </c>
      <c r="H820" s="158">
        <f>SUMIFS(H$7:H$415,$B$7:$B$415,$B820,$C$7:$C$415,$C820,$D$7:$D$415,$D820)*VLOOKUP($D820,'Cena ambulancie'!$B$6:$AL$85,'Platby za AMB 2015 - 2050'!H$417)</f>
        <v>37.349009567287126</v>
      </c>
      <c r="I820" s="158">
        <f>SUMIFS(I$7:I$415,$B$7:$B$415,$B820,$C$7:$C$415,$C820,$D$7:$D$415,$D820)*VLOOKUP($D820,'Cena ambulancie'!$B$6:$AL$85,'Platby za AMB 2015 - 2050'!I$417)</f>
        <v>38.153124212977815</v>
      </c>
      <c r="J820" s="158">
        <f>SUMIFS(J$7:J$415,$B$7:$B$415,$B820,$C$7:$C$415,$C820,$D$7:$D$415,$D820)*VLOOKUP($D820,'Cena ambulancie'!$B$6:$AL$85,'Platby za AMB 2015 - 2050'!J$417)</f>
        <v>38.954872766288503</v>
      </c>
      <c r="K820" s="158">
        <f>SUMIFS(K$7:K$415,$B$7:$B$415,$B820,$C$7:$C$415,$C820,$D$7:$D$415,$D820)*VLOOKUP($D820,'Cena ambulancie'!$B$6:$AL$85,'Platby za AMB 2015 - 2050'!K$417)</f>
        <v>39.76766211206025</v>
      </c>
      <c r="L820" s="158">
        <f>SUMIFS(L$7:L$415,$B$7:$B$415,$B820,$C$7:$C$415,$C820,$D$7:$D$415,$D820)*VLOOKUP($D820,'Cena ambulancie'!$B$6:$AL$85,'Platby za AMB 2015 - 2050'!L$417)</f>
        <v>40.581897273554667</v>
      </c>
      <c r="M820" s="158">
        <f>SUMIFS(M$7:M$415,$B$7:$B$415,$B820,$C$7:$C$415,$C820,$D$7:$D$415,$D820)*VLOOKUP($D820,'Cena ambulancie'!$B$6:$AL$85,'Platby za AMB 2015 - 2050'!M$417)</f>
        <v>41.395057486662608</v>
      </c>
      <c r="N820" s="158">
        <f>SUMIFS(N$7:N$415,$B$7:$B$415,$B820,$C$7:$C$415,$C820,$D$7:$D$415,$D820)*VLOOKUP($D820,'Cena ambulancie'!$B$6:$AL$85,'Platby za AMB 2015 - 2050'!N$417)</f>
        <v>42.20806077460427</v>
      </c>
      <c r="O820" s="158">
        <f>SUMIFS(O$7:O$415,$B$7:$B$415,$B820,$C$7:$C$415,$C820,$D$7:$D$415,$D820)*VLOOKUP($D820,'Cena ambulancie'!$B$6:$AL$85,'Platby za AMB 2015 - 2050'!O$417)</f>
        <v>43.054661642501308</v>
      </c>
      <c r="P820" s="158">
        <f>SUMIFS(P$7:P$415,$B$7:$B$415,$B820,$C$7:$C$415,$C820,$D$7:$D$415,$D820)*VLOOKUP($D820,'Cena ambulancie'!$B$6:$AL$85,'Platby za AMB 2015 - 2050'!P$417)</f>
        <v>43.895532488808463</v>
      </c>
      <c r="Q820" s="158">
        <f>SUMIFS(Q$7:Q$415,$B$7:$B$415,$B820,$C$7:$C$415,$C820,$D$7:$D$415,$D820)*VLOOKUP($D820,'Cena ambulancie'!$B$6:$AL$85,'Platby za AMB 2015 - 2050'!Q$417)</f>
        <v>44.733014465161403</v>
      </c>
      <c r="R820" s="158">
        <f>SUMIFS(R$7:R$415,$B$7:$B$415,$B820,$C$7:$C$415,$C820,$D$7:$D$415,$D820)*VLOOKUP($D820,'Cena ambulancie'!$B$6:$AL$85,'Platby za AMB 2015 - 2050'!R$417)</f>
        <v>45.570111508018854</v>
      </c>
      <c r="S820" s="158">
        <f>SUMIFS(S$7:S$415,$B$7:$B$415,$B820,$C$7:$C$415,$C820,$D$7:$D$415,$D820)*VLOOKUP($D820,'Cena ambulancie'!$B$6:$AL$85,'Platby za AMB 2015 - 2050'!S$417)</f>
        <v>46.409736473101539</v>
      </c>
      <c r="T820" s="158">
        <f>SUMIFS(T$7:T$415,$B$7:$B$415,$B820,$C$7:$C$415,$C820,$D$7:$D$415,$D820)*VLOOKUP($D820,'Cena ambulancie'!$B$6:$AL$85,'Platby za AMB 2015 - 2050'!T$417)</f>
        <v>47.25477303257194</v>
      </c>
      <c r="U820" s="158">
        <f>SUMIFS(U$7:U$415,$B$7:$B$415,$B820,$C$7:$C$415,$C820,$D$7:$D$415,$D820)*VLOOKUP($D820,'Cena ambulancie'!$B$6:$AL$85,'Platby za AMB 2015 - 2050'!U$417)</f>
        <v>48.106979401226909</v>
      </c>
      <c r="V820" s="158">
        <f>SUMIFS(V$7:V$415,$B$7:$B$415,$B820,$C$7:$C$415,$C820,$D$7:$D$415,$D820)*VLOOKUP($D820,'Cena ambulancie'!$B$6:$AL$85,'Platby za AMB 2015 - 2050'!V$417)</f>
        <v>48.966236611584485</v>
      </c>
      <c r="W820" s="158">
        <f>SUMIFS(W$7:W$415,$B$7:$B$415,$B820,$C$7:$C$415,$C820,$D$7:$D$415,$D820)*VLOOKUP($D820,'Cena ambulancie'!$B$6:$AL$85,'Platby za AMB 2015 - 2050'!W$417)</f>
        <v>49.83242195989758</v>
      </c>
      <c r="X820" s="158">
        <f>SUMIFS(X$7:X$415,$B$7:$B$415,$B820,$C$7:$C$415,$C820,$D$7:$D$415,$D820)*VLOOKUP($D820,'Cena ambulancie'!$B$6:$AL$85,'Platby za AMB 2015 - 2050'!X$417)</f>
        <v>50.705409040100676</v>
      </c>
      <c r="Y820" s="158">
        <f>SUMIFS(Y$7:Y$415,$B$7:$B$415,$B820,$C$7:$C$415,$C820,$D$7:$D$415,$D820)*VLOOKUP($D820,'Cena ambulancie'!$B$6:$AL$85,'Platby za AMB 2015 - 2050'!Y$417)</f>
        <v>51.585067780141877</v>
      </c>
      <c r="Z820" s="158">
        <f>SUMIFS(Z$7:Z$415,$B$7:$B$415,$B820,$C$7:$C$415,$C820,$D$7:$D$415,$D820)*VLOOKUP($D820,'Cena ambulancie'!$B$6:$AL$85,'Platby za AMB 2015 - 2050'!Z$417)</f>
        <v>52.49688056505363</v>
      </c>
      <c r="AA820" s="158">
        <f>SUMIFS(AA$7:AA$415,$B$7:$B$415,$B820,$C$7:$C$415,$C820,$D$7:$D$415,$D820)*VLOOKUP($D820,'Cena ambulancie'!$B$6:$AL$85,'Platby za AMB 2015 - 2050'!AA$417)</f>
        <v>53.441901624524846</v>
      </c>
      <c r="AB820" s="158">
        <f>SUMIFS(AB$7:AB$415,$B$7:$B$415,$B820,$C$7:$C$415,$C820,$D$7:$D$415,$D820)*VLOOKUP($D820,'Cena ambulancie'!$B$6:$AL$85,'Platby za AMB 2015 - 2050'!AB$417)</f>
        <v>54.421231580823545</v>
      </c>
      <c r="AC820" s="158">
        <f>SUMIFS(AC$7:AC$415,$B$7:$B$415,$B820,$C$7:$C$415,$C820,$D$7:$D$415,$D820)*VLOOKUP($D820,'Cena ambulancie'!$B$6:$AL$85,'Platby za AMB 2015 - 2050'!AC$417)</f>
        <v>55.436019356193455</v>
      </c>
      <c r="AD820" s="158">
        <f>SUMIFS(AD$7:AD$415,$B$7:$B$415,$B820,$C$7:$C$415,$C820,$D$7:$D$415,$D820)*VLOOKUP($D820,'Cena ambulancie'!$B$6:$AL$85,'Platby za AMB 2015 - 2050'!AD$417)</f>
        <v>56.487464175594276</v>
      </c>
      <c r="AE820" s="158">
        <f>SUMIFS(AE$7:AE$415,$B$7:$B$415,$B820,$C$7:$C$415,$C820,$D$7:$D$415,$D820)*VLOOKUP($D820,'Cena ambulancie'!$B$6:$AL$85,'Platby za AMB 2015 - 2050'!AE$417)</f>
        <v>57.551510763028986</v>
      </c>
      <c r="AF820" s="158">
        <f>SUMIFS(AF$7:AF$415,$B$7:$B$415,$B820,$C$7:$C$415,$C820,$D$7:$D$415,$D820)*VLOOKUP($D820,'Cena ambulancie'!$B$6:$AL$85,'Platby za AMB 2015 - 2050'!AF$417)</f>
        <v>58.628176063049025</v>
      </c>
      <c r="AG820" s="158">
        <f>SUMIFS(AG$7:AG$415,$B$7:$B$415,$B820,$C$7:$C$415,$C820,$D$7:$D$415,$D820)*VLOOKUP($D820,'Cena ambulancie'!$B$6:$AL$85,'Platby za AMB 2015 - 2050'!AG$417)</f>
        <v>59.71747487409263</v>
      </c>
      <c r="AH820" s="158">
        <f>SUMIFS(AH$7:AH$415,$B$7:$B$415,$B820,$C$7:$C$415,$C820,$D$7:$D$415,$D820)*VLOOKUP($D820,'Cena ambulancie'!$B$6:$AL$85,'Platby za AMB 2015 - 2050'!AH$417)</f>
        <v>60.819419835795564</v>
      </c>
      <c r="AI820" s="158">
        <f>SUMIFS(AI$7:AI$415,$B$7:$B$415,$B820,$C$7:$C$415,$C820,$D$7:$D$415,$D820)*VLOOKUP($D820,'Cena ambulancie'!$B$6:$AL$85,'Platby za AMB 2015 - 2050'!AI$417)</f>
        <v>61.934021416938712</v>
      </c>
      <c r="AJ820" s="158">
        <f>SUMIFS(AJ$7:AJ$415,$B$7:$B$415,$B820,$C$7:$C$415,$C820,$D$7:$D$415,$D820)*VLOOKUP($D820,'Cena ambulancie'!$B$6:$AL$85,'Platby za AMB 2015 - 2050'!AJ$417)</f>
        <v>63.068390233489822</v>
      </c>
      <c r="AK820" s="158">
        <f>SUMIFS(AK$7:AK$415,$B$7:$B$415,$B820,$C$7:$C$415,$C820,$D$7:$D$415,$D820)*VLOOKUP($D820,'Cena ambulancie'!$B$6:$AL$85,'Platby za AMB 2015 - 2050'!AK$417)</f>
        <v>64.222868742785963</v>
      </c>
      <c r="AL820" s="158">
        <f>SUMIFS(AL$7:AL$415,$B$7:$B$415,$B820,$C$7:$C$415,$C820,$D$7:$D$415,$D820)*VLOOKUP($D820,'Cena ambulancie'!$B$6:$AL$85,'Platby za AMB 2015 - 2050'!AL$417)</f>
        <v>65.397805231835022</v>
      </c>
      <c r="AM820" s="158">
        <f>SUMIFS(AM$7:AM$415,$B$7:$B$415,$B820,$C$7:$C$415,$C820,$D$7:$D$415,$D820)*VLOOKUP($D820,'Cena ambulancie'!$B$6:$AL$85,'Platby za AMB 2015 - 2050'!AM$417)</f>
        <v>66.593553915208915</v>
      </c>
      <c r="AN820" s="158">
        <f>SUMIFS(AN$7:AN$415,$B$7:$B$415,$B820,$C$7:$C$415,$C820,$D$7:$D$415,$D820)*VLOOKUP($D820,'Cena ambulancie'!$B$6:$AL$85,'Platby za AMB 2015 - 2050'!AN$417)</f>
        <v>67.810475034562586</v>
      </c>
    </row>
    <row r="821" spans="2:40" s="17" customFormat="1" ht="14.25" hidden="1" customHeight="1" outlineLevel="1" x14ac:dyDescent="0.4">
      <c r="B821" s="18" t="s">
        <v>146</v>
      </c>
      <c r="C821" s="66" t="s">
        <v>150</v>
      </c>
      <c r="D821" s="18" t="s">
        <v>4</v>
      </c>
      <c r="E821" s="158">
        <f>SUMIFS(E$7:E$415,$B$7:$B$415,$B821,$C$7:$C$415,$C821,$D$7:$D$415,$D821)*VLOOKUP($D821,'Cena ambulancie'!$B$6:$AL$85,'Platby za AMB 2015 - 2050'!E$417)</f>
        <v>0</v>
      </c>
      <c r="F821" s="158">
        <f>SUMIFS(F$7:F$415,$B$7:$B$415,$B821,$C$7:$C$415,$C821,$D$7:$D$415,$D821)*VLOOKUP($D821,'Cena ambulancie'!$B$6:$AL$85,'Platby za AMB 2015 - 2050'!F$417)</f>
        <v>0</v>
      </c>
      <c r="G821" s="158">
        <f>SUMIFS(G$7:G$415,$B$7:$B$415,$B821,$C$7:$C$415,$C821,$D$7:$D$415,$D821)*VLOOKUP($D821,'Cena ambulancie'!$B$6:$AL$85,'Platby za AMB 2015 - 2050'!G$417)</f>
        <v>0</v>
      </c>
      <c r="H821" s="158">
        <f>SUMIFS(H$7:H$415,$B$7:$B$415,$B821,$C$7:$C$415,$C821,$D$7:$D$415,$D821)*VLOOKUP($D821,'Cena ambulancie'!$B$6:$AL$85,'Platby za AMB 2015 - 2050'!H$417)</f>
        <v>0</v>
      </c>
      <c r="I821" s="158">
        <f>SUMIFS(I$7:I$415,$B$7:$B$415,$B821,$C$7:$C$415,$C821,$D$7:$D$415,$D821)*VLOOKUP($D821,'Cena ambulancie'!$B$6:$AL$85,'Platby za AMB 2015 - 2050'!I$417)</f>
        <v>0</v>
      </c>
      <c r="J821" s="158">
        <f>SUMIFS(J$7:J$415,$B$7:$B$415,$B821,$C$7:$C$415,$C821,$D$7:$D$415,$D821)*VLOOKUP($D821,'Cena ambulancie'!$B$6:$AL$85,'Platby za AMB 2015 - 2050'!J$417)</f>
        <v>0</v>
      </c>
      <c r="K821" s="158">
        <f>SUMIFS(K$7:K$415,$B$7:$B$415,$B821,$C$7:$C$415,$C821,$D$7:$D$415,$D821)*VLOOKUP($D821,'Cena ambulancie'!$B$6:$AL$85,'Platby za AMB 2015 - 2050'!K$417)</f>
        <v>0</v>
      </c>
      <c r="L821" s="158">
        <f>SUMIFS(L$7:L$415,$B$7:$B$415,$B821,$C$7:$C$415,$C821,$D$7:$D$415,$D821)*VLOOKUP($D821,'Cena ambulancie'!$B$6:$AL$85,'Platby za AMB 2015 - 2050'!L$417)</f>
        <v>0</v>
      </c>
      <c r="M821" s="158">
        <f>SUMIFS(M$7:M$415,$B$7:$B$415,$B821,$C$7:$C$415,$C821,$D$7:$D$415,$D821)*VLOOKUP($D821,'Cena ambulancie'!$B$6:$AL$85,'Platby za AMB 2015 - 2050'!M$417)</f>
        <v>0</v>
      </c>
      <c r="N821" s="158">
        <f>SUMIFS(N$7:N$415,$B$7:$B$415,$B821,$C$7:$C$415,$C821,$D$7:$D$415,$D821)*VLOOKUP($D821,'Cena ambulancie'!$B$6:$AL$85,'Platby za AMB 2015 - 2050'!N$417)</f>
        <v>0</v>
      </c>
      <c r="O821" s="158">
        <f>SUMIFS(O$7:O$415,$B$7:$B$415,$B821,$C$7:$C$415,$C821,$D$7:$D$415,$D821)*VLOOKUP($D821,'Cena ambulancie'!$B$6:$AL$85,'Platby za AMB 2015 - 2050'!O$417)</f>
        <v>0</v>
      </c>
      <c r="P821" s="158">
        <f>SUMIFS(P$7:P$415,$B$7:$B$415,$B821,$C$7:$C$415,$C821,$D$7:$D$415,$D821)*VLOOKUP($D821,'Cena ambulancie'!$B$6:$AL$85,'Platby za AMB 2015 - 2050'!P$417)</f>
        <v>0</v>
      </c>
      <c r="Q821" s="158">
        <f>SUMIFS(Q$7:Q$415,$B$7:$B$415,$B821,$C$7:$C$415,$C821,$D$7:$D$415,$D821)*VLOOKUP($D821,'Cena ambulancie'!$B$6:$AL$85,'Platby za AMB 2015 - 2050'!Q$417)</f>
        <v>0</v>
      </c>
      <c r="R821" s="158">
        <f>SUMIFS(R$7:R$415,$B$7:$B$415,$B821,$C$7:$C$415,$C821,$D$7:$D$415,$D821)*VLOOKUP($D821,'Cena ambulancie'!$B$6:$AL$85,'Platby za AMB 2015 - 2050'!R$417)</f>
        <v>0</v>
      </c>
      <c r="S821" s="158">
        <f>SUMIFS(S$7:S$415,$B$7:$B$415,$B821,$C$7:$C$415,$C821,$D$7:$D$415,$D821)*VLOOKUP($D821,'Cena ambulancie'!$B$6:$AL$85,'Platby za AMB 2015 - 2050'!S$417)</f>
        <v>0</v>
      </c>
      <c r="T821" s="158">
        <f>SUMIFS(T$7:T$415,$B$7:$B$415,$B821,$C$7:$C$415,$C821,$D$7:$D$415,$D821)*VLOOKUP($D821,'Cena ambulancie'!$B$6:$AL$85,'Platby za AMB 2015 - 2050'!T$417)</f>
        <v>0</v>
      </c>
      <c r="U821" s="158">
        <f>SUMIFS(U$7:U$415,$B$7:$B$415,$B821,$C$7:$C$415,$C821,$D$7:$D$415,$D821)*VLOOKUP($D821,'Cena ambulancie'!$B$6:$AL$85,'Platby za AMB 2015 - 2050'!U$417)</f>
        <v>0</v>
      </c>
      <c r="V821" s="158">
        <f>SUMIFS(V$7:V$415,$B$7:$B$415,$B821,$C$7:$C$415,$C821,$D$7:$D$415,$D821)*VLOOKUP($D821,'Cena ambulancie'!$B$6:$AL$85,'Platby za AMB 2015 - 2050'!V$417)</f>
        <v>0</v>
      </c>
      <c r="W821" s="158">
        <f>SUMIFS(W$7:W$415,$B$7:$B$415,$B821,$C$7:$C$415,$C821,$D$7:$D$415,$D821)*VLOOKUP($D821,'Cena ambulancie'!$B$6:$AL$85,'Platby za AMB 2015 - 2050'!W$417)</f>
        <v>0</v>
      </c>
      <c r="X821" s="158">
        <f>SUMIFS(X$7:X$415,$B$7:$B$415,$B821,$C$7:$C$415,$C821,$D$7:$D$415,$D821)*VLOOKUP($D821,'Cena ambulancie'!$B$6:$AL$85,'Platby za AMB 2015 - 2050'!X$417)</f>
        <v>0</v>
      </c>
      <c r="Y821" s="158">
        <f>SUMIFS(Y$7:Y$415,$B$7:$B$415,$B821,$C$7:$C$415,$C821,$D$7:$D$415,$D821)*VLOOKUP($D821,'Cena ambulancie'!$B$6:$AL$85,'Platby za AMB 2015 - 2050'!Y$417)</f>
        <v>0</v>
      </c>
      <c r="Z821" s="158">
        <f>SUMIFS(Z$7:Z$415,$B$7:$B$415,$B821,$C$7:$C$415,$C821,$D$7:$D$415,$D821)*VLOOKUP($D821,'Cena ambulancie'!$B$6:$AL$85,'Platby za AMB 2015 - 2050'!Z$417)</f>
        <v>0</v>
      </c>
      <c r="AA821" s="158">
        <f>SUMIFS(AA$7:AA$415,$B$7:$B$415,$B821,$C$7:$C$415,$C821,$D$7:$D$415,$D821)*VLOOKUP($D821,'Cena ambulancie'!$B$6:$AL$85,'Platby za AMB 2015 - 2050'!AA$417)</f>
        <v>0</v>
      </c>
      <c r="AB821" s="158">
        <f>SUMIFS(AB$7:AB$415,$B$7:$B$415,$B821,$C$7:$C$415,$C821,$D$7:$D$415,$D821)*VLOOKUP($D821,'Cena ambulancie'!$B$6:$AL$85,'Platby za AMB 2015 - 2050'!AB$417)</f>
        <v>0</v>
      </c>
      <c r="AC821" s="158">
        <f>SUMIFS(AC$7:AC$415,$B$7:$B$415,$B821,$C$7:$C$415,$C821,$D$7:$D$415,$D821)*VLOOKUP($D821,'Cena ambulancie'!$B$6:$AL$85,'Platby za AMB 2015 - 2050'!AC$417)</f>
        <v>0</v>
      </c>
      <c r="AD821" s="158">
        <f>SUMIFS(AD$7:AD$415,$B$7:$B$415,$B821,$C$7:$C$415,$C821,$D$7:$D$415,$D821)*VLOOKUP($D821,'Cena ambulancie'!$B$6:$AL$85,'Platby za AMB 2015 - 2050'!AD$417)</f>
        <v>0</v>
      </c>
      <c r="AE821" s="158">
        <f>SUMIFS(AE$7:AE$415,$B$7:$B$415,$B821,$C$7:$C$415,$C821,$D$7:$D$415,$D821)*VLOOKUP($D821,'Cena ambulancie'!$B$6:$AL$85,'Platby za AMB 2015 - 2050'!AE$417)</f>
        <v>0</v>
      </c>
      <c r="AF821" s="158">
        <f>SUMIFS(AF$7:AF$415,$B$7:$B$415,$B821,$C$7:$C$415,$C821,$D$7:$D$415,$D821)*VLOOKUP($D821,'Cena ambulancie'!$B$6:$AL$85,'Platby za AMB 2015 - 2050'!AF$417)</f>
        <v>0</v>
      </c>
      <c r="AG821" s="158">
        <f>SUMIFS(AG$7:AG$415,$B$7:$B$415,$B821,$C$7:$C$415,$C821,$D$7:$D$415,$D821)*VLOOKUP($D821,'Cena ambulancie'!$B$6:$AL$85,'Platby za AMB 2015 - 2050'!AG$417)</f>
        <v>0</v>
      </c>
      <c r="AH821" s="158">
        <f>SUMIFS(AH$7:AH$415,$B$7:$B$415,$B821,$C$7:$C$415,$C821,$D$7:$D$415,$D821)*VLOOKUP($D821,'Cena ambulancie'!$B$6:$AL$85,'Platby za AMB 2015 - 2050'!AH$417)</f>
        <v>0</v>
      </c>
      <c r="AI821" s="158">
        <f>SUMIFS(AI$7:AI$415,$B$7:$B$415,$B821,$C$7:$C$415,$C821,$D$7:$D$415,$D821)*VLOOKUP($D821,'Cena ambulancie'!$B$6:$AL$85,'Platby za AMB 2015 - 2050'!AI$417)</f>
        <v>0</v>
      </c>
      <c r="AJ821" s="158">
        <f>SUMIFS(AJ$7:AJ$415,$B$7:$B$415,$B821,$C$7:$C$415,$C821,$D$7:$D$415,$D821)*VLOOKUP($D821,'Cena ambulancie'!$B$6:$AL$85,'Platby za AMB 2015 - 2050'!AJ$417)</f>
        <v>0</v>
      </c>
      <c r="AK821" s="158">
        <f>SUMIFS(AK$7:AK$415,$B$7:$B$415,$B821,$C$7:$C$415,$C821,$D$7:$D$415,$D821)*VLOOKUP($D821,'Cena ambulancie'!$B$6:$AL$85,'Platby za AMB 2015 - 2050'!AK$417)</f>
        <v>0</v>
      </c>
      <c r="AL821" s="158">
        <f>SUMIFS(AL$7:AL$415,$B$7:$B$415,$B821,$C$7:$C$415,$C821,$D$7:$D$415,$D821)*VLOOKUP($D821,'Cena ambulancie'!$B$6:$AL$85,'Platby za AMB 2015 - 2050'!AL$417)</f>
        <v>0</v>
      </c>
      <c r="AM821" s="158">
        <f>SUMIFS(AM$7:AM$415,$B$7:$B$415,$B821,$C$7:$C$415,$C821,$D$7:$D$415,$D821)*VLOOKUP($D821,'Cena ambulancie'!$B$6:$AL$85,'Platby za AMB 2015 - 2050'!AM$417)</f>
        <v>0</v>
      </c>
      <c r="AN821" s="158">
        <f>SUMIFS(AN$7:AN$415,$B$7:$B$415,$B821,$C$7:$C$415,$C821,$D$7:$D$415,$D821)*VLOOKUP($D821,'Cena ambulancie'!$B$6:$AL$85,'Platby za AMB 2015 - 2050'!AN$417)</f>
        <v>0</v>
      </c>
    </row>
    <row r="822" spans="2:40" s="17" customFormat="1" ht="14.25" hidden="1" customHeight="1" outlineLevel="1" x14ac:dyDescent="0.4">
      <c r="B822" s="18" t="s">
        <v>146</v>
      </c>
      <c r="C822" s="66" t="s">
        <v>150</v>
      </c>
      <c r="D822" s="18" t="s">
        <v>5</v>
      </c>
      <c r="E822" s="158">
        <f>SUMIFS(E$7:E$415,$B$7:$B$415,$B822,$C$7:$C$415,$C822,$D$7:$D$415,$D822)*VLOOKUP($D822,'Cena ambulancie'!$B$6:$AL$85,'Platby za AMB 2015 - 2050'!E$417)</f>
        <v>14767.204217926186</v>
      </c>
      <c r="F822" s="158">
        <f>SUMIFS(F$7:F$415,$B$7:$B$415,$B822,$C$7:$C$415,$C822,$D$7:$D$415,$D822)*VLOOKUP($D822,'Cena ambulancie'!$B$6:$AL$85,'Platby za AMB 2015 - 2050'!F$417)</f>
        <v>15032.697391648668</v>
      </c>
      <c r="G822" s="158">
        <f>SUMIFS(G$7:G$415,$B$7:$B$415,$B822,$C$7:$C$415,$C822,$D$7:$D$415,$D822)*VLOOKUP($D822,'Cena ambulancie'!$B$6:$AL$85,'Platby za AMB 2015 - 2050'!G$417)</f>
        <v>15295.410400954703</v>
      </c>
      <c r="H822" s="158">
        <f>SUMIFS(H$7:H$415,$B$7:$B$415,$B822,$C$7:$C$415,$C822,$D$7:$D$415,$D822)*VLOOKUP($D822,'Cena ambulancie'!$B$6:$AL$85,'Platby za AMB 2015 - 2050'!H$417)</f>
        <v>15632.32384671432</v>
      </c>
      <c r="I822" s="158">
        <f>SUMIFS(I$7:I$415,$B$7:$B$415,$B822,$C$7:$C$415,$C822,$D$7:$D$415,$D822)*VLOOKUP($D822,'Cena ambulancie'!$B$6:$AL$85,'Platby za AMB 2015 - 2050'!I$417)</f>
        <v>15968.88379025651</v>
      </c>
      <c r="J822" s="158">
        <f>SUMIFS(J$7:J$415,$B$7:$B$415,$B822,$C$7:$C$415,$C822,$D$7:$D$415,$D822)*VLOOKUP($D822,'Cena ambulancie'!$B$6:$AL$85,'Platby za AMB 2015 - 2050'!J$417)</f>
        <v>16304.453412428362</v>
      </c>
      <c r="K822" s="158">
        <f>SUMIFS(K$7:K$415,$B$7:$B$415,$B822,$C$7:$C$415,$C822,$D$7:$D$415,$D822)*VLOOKUP($D822,'Cena ambulancie'!$B$6:$AL$85,'Platby za AMB 2015 - 2050'!K$417)</f>
        <v>16644.644127509375</v>
      </c>
      <c r="L822" s="158">
        <f>SUMIFS(L$7:L$415,$B$7:$B$415,$B822,$C$7:$C$415,$C822,$D$7:$D$415,$D822)*VLOOKUP($D822,'Cena ambulancie'!$B$6:$AL$85,'Platby za AMB 2015 - 2050'!L$417)</f>
        <v>16985.439984731005</v>
      </c>
      <c r="M822" s="158">
        <f>SUMIFS(M$7:M$415,$B$7:$B$415,$B822,$C$7:$C$415,$C822,$D$7:$D$415,$D822)*VLOOKUP($D822,'Cena ambulancie'!$B$6:$AL$85,'Platby za AMB 2015 - 2050'!M$417)</f>
        <v>17325.785925301814</v>
      </c>
      <c r="N822" s="158">
        <f>SUMIFS(N$7:N$415,$B$7:$B$415,$B822,$C$7:$C$415,$C822,$D$7:$D$415,$D822)*VLOOKUP($D822,'Cena ambulancie'!$B$6:$AL$85,'Platby za AMB 2015 - 2050'!N$417)</f>
        <v>17666.066185281696</v>
      </c>
      <c r="O822" s="158">
        <f>SUMIFS(O$7:O$415,$B$7:$B$415,$B822,$C$7:$C$415,$C822,$D$7:$D$415,$D822)*VLOOKUP($D822,'Cena ambulancie'!$B$6:$AL$85,'Platby za AMB 2015 - 2050'!O$417)</f>
        <v>18020.408618701073</v>
      </c>
      <c r="P822" s="158">
        <f>SUMIFS(P$7:P$415,$B$7:$B$415,$B822,$C$7:$C$415,$C822,$D$7:$D$415,$D822)*VLOOKUP($D822,'Cena ambulancie'!$B$6:$AL$85,'Platby za AMB 2015 - 2050'!P$417)</f>
        <v>18372.352767556018</v>
      </c>
      <c r="Q822" s="158">
        <f>SUMIFS(Q$7:Q$415,$B$7:$B$415,$B822,$C$7:$C$415,$C822,$D$7:$D$415,$D822)*VLOOKUP($D822,'Cena ambulancie'!$B$6:$AL$85,'Platby za AMB 2015 - 2050'!Q$417)</f>
        <v>18722.878514337863</v>
      </c>
      <c r="R822" s="158">
        <f>SUMIFS(R$7:R$415,$B$7:$B$415,$B822,$C$7:$C$415,$C822,$D$7:$D$415,$D822)*VLOOKUP($D822,'Cena ambulancie'!$B$6:$AL$85,'Platby za AMB 2015 - 2050'!R$417)</f>
        <v>19073.243148278143</v>
      </c>
      <c r="S822" s="158">
        <f>SUMIFS(S$7:S$415,$B$7:$B$415,$B822,$C$7:$C$415,$C822,$D$7:$D$415,$D822)*VLOOKUP($D822,'Cena ambulancie'!$B$6:$AL$85,'Platby za AMB 2015 - 2050'!S$417)</f>
        <v>19424.665837019391</v>
      </c>
      <c r="T822" s="158">
        <f>SUMIFS(T$7:T$415,$B$7:$B$415,$B822,$C$7:$C$415,$C822,$D$7:$D$415,$D822)*VLOOKUP($D822,'Cena ambulancie'!$B$6:$AL$85,'Platby za AMB 2015 - 2050'!T$417)</f>
        <v>19778.353533507187</v>
      </c>
      <c r="U822" s="158">
        <f>SUMIFS(U$7:U$415,$B$7:$B$415,$B822,$C$7:$C$415,$C822,$D$7:$D$415,$D822)*VLOOKUP($D822,'Cena ambulancie'!$B$6:$AL$85,'Platby za AMB 2015 - 2050'!U$417)</f>
        <v>20135.042133643863</v>
      </c>
      <c r="V822" s="158">
        <f>SUMIFS(V$7:V$415,$B$7:$B$415,$B822,$C$7:$C$415,$C822,$D$7:$D$415,$D822)*VLOOKUP($D822,'Cena ambulancie'!$B$6:$AL$85,'Platby za AMB 2015 - 2050'!V$417)</f>
        <v>20494.681843921448</v>
      </c>
      <c r="W822" s="158">
        <f>SUMIFS(W$7:W$415,$B$7:$B$415,$B822,$C$7:$C$415,$C822,$D$7:$D$415,$D822)*VLOOKUP($D822,'Cena ambulancie'!$B$6:$AL$85,'Platby za AMB 2015 - 2050'!W$417)</f>
        <v>20857.221307028634</v>
      </c>
      <c r="X822" s="158">
        <f>SUMIFS(X$7:X$415,$B$7:$B$415,$B822,$C$7:$C$415,$C822,$D$7:$D$415,$D822)*VLOOKUP($D822,'Cena ambulancie'!$B$6:$AL$85,'Platby za AMB 2015 - 2050'!X$417)</f>
        <v>21222.607616059038</v>
      </c>
      <c r="Y822" s="158">
        <f>SUMIFS(Y$7:Y$415,$B$7:$B$415,$B822,$C$7:$C$415,$C822,$D$7:$D$415,$D822)*VLOOKUP($D822,'Cena ambulancie'!$B$6:$AL$85,'Platby za AMB 2015 - 2050'!Y$417)</f>
        <v>21590.78632971791</v>
      </c>
      <c r="Z822" s="158">
        <f>SUMIFS(Z$7:Z$415,$B$7:$B$415,$B822,$C$7:$C$415,$C822,$D$7:$D$415,$D822)*VLOOKUP($D822,'Cena ambulancie'!$B$6:$AL$85,'Platby za AMB 2015 - 2050'!Z$417)</f>
        <v>21972.423029230267</v>
      </c>
      <c r="AA822" s="158">
        <f>SUMIFS(AA$7:AA$415,$B$7:$B$415,$B822,$C$7:$C$415,$C822,$D$7:$D$415,$D822)*VLOOKUP($D822,'Cena ambulancie'!$B$6:$AL$85,'Platby za AMB 2015 - 2050'!AA$417)</f>
        <v>22367.958959493812</v>
      </c>
      <c r="AB822" s="158">
        <f>SUMIFS(AB$7:AB$415,$B$7:$B$415,$B822,$C$7:$C$415,$C822,$D$7:$D$415,$D822)*VLOOKUP($D822,'Cena ambulancie'!$B$6:$AL$85,'Platby za AMB 2015 - 2050'!AB$417)</f>
        <v>22777.854782890925</v>
      </c>
      <c r="AC822" s="158">
        <f>SUMIFS(AC$7:AC$415,$B$7:$B$415,$B822,$C$7:$C$415,$C822,$D$7:$D$415,$D822)*VLOOKUP($D822,'Cena ambulancie'!$B$6:$AL$85,'Platby za AMB 2015 - 2050'!AC$417)</f>
        <v>23202.59137762418</v>
      </c>
      <c r="AD822" s="158">
        <f>SUMIFS(AD$7:AD$415,$B$7:$B$415,$B822,$C$7:$C$415,$C822,$D$7:$D$415,$D822)*VLOOKUP($D822,'Cena ambulancie'!$B$6:$AL$85,'Platby za AMB 2015 - 2050'!AD$417)</f>
        <v>23642.670675957703</v>
      </c>
      <c r="AE822" s="158">
        <f>SUMIFS(AE$7:AE$415,$B$7:$B$415,$B822,$C$7:$C$415,$C822,$D$7:$D$415,$D822)*VLOOKUP($D822,'Cena ambulancie'!$B$6:$AL$85,'Platby za AMB 2015 - 2050'!AE$417)</f>
        <v>24088.024409175287</v>
      </c>
      <c r="AF822" s="158">
        <f>SUMIFS(AF$7:AF$415,$B$7:$B$415,$B822,$C$7:$C$415,$C822,$D$7:$D$415,$D822)*VLOOKUP($D822,'Cena ambulancie'!$B$6:$AL$85,'Platby za AMB 2015 - 2050'!AF$417)</f>
        <v>24538.659669371711</v>
      </c>
      <c r="AG822" s="158">
        <f>SUMIFS(AG$7:AG$415,$B$7:$B$415,$B822,$C$7:$C$415,$C822,$D$7:$D$415,$D822)*VLOOKUP($D822,'Cena ambulancie'!$B$6:$AL$85,'Platby za AMB 2015 - 2050'!AG$417)</f>
        <v>24994.582650392043</v>
      </c>
      <c r="AH822" s="158">
        <f>SUMIFS(AH$7:AH$415,$B$7:$B$415,$B822,$C$7:$C$415,$C822,$D$7:$D$415,$D822)*VLOOKUP($D822,'Cena ambulancie'!$B$6:$AL$85,'Platby za AMB 2015 - 2050'!AH$417)</f>
        <v>25455.798642520604</v>
      </c>
      <c r="AI822" s="158">
        <f>SUMIFS(AI$7:AI$415,$B$7:$B$415,$B822,$C$7:$C$415,$C822,$D$7:$D$415,$D822)*VLOOKUP($D822,'Cena ambulancie'!$B$6:$AL$85,'Platby za AMB 2015 - 2050'!AI$417)</f>
        <v>25922.312027436452</v>
      </c>
      <c r="AJ822" s="158">
        <f>SUMIFS(AJ$7:AJ$415,$B$7:$B$415,$B822,$C$7:$C$415,$C822,$D$7:$D$415,$D822)*VLOOKUP($D822,'Cena ambulancie'!$B$6:$AL$85,'Platby za AMB 2015 - 2050'!AJ$417)</f>
        <v>26397.098933632558</v>
      </c>
      <c r="AK822" s="158">
        <f>SUMIFS(AK$7:AK$415,$B$7:$B$415,$B822,$C$7:$C$415,$C822,$D$7:$D$415,$D822)*VLOOKUP($D822,'Cena ambulancie'!$B$6:$AL$85,'Platby za AMB 2015 - 2050'!AK$417)</f>
        <v>26880.302695672774</v>
      </c>
      <c r="AL822" s="158">
        <f>SUMIFS(AL$7:AL$415,$B$7:$B$415,$B822,$C$7:$C$415,$C822,$D$7:$D$415,$D822)*VLOOKUP($D822,'Cena ambulancie'!$B$6:$AL$85,'Platby za AMB 2015 - 2050'!AL$417)</f>
        <v>27372.069088113432</v>
      </c>
      <c r="AM822" s="158">
        <f>SUMIFS(AM$7:AM$415,$B$7:$B$415,$B822,$C$7:$C$415,$C822,$D$7:$D$415,$D822)*VLOOKUP($D822,'Cena ambulancie'!$B$6:$AL$85,'Platby za AMB 2015 - 2050'!AM$417)</f>
        <v>27872.546366476254</v>
      </c>
      <c r="AN822" s="158">
        <f>SUMIFS(AN$7:AN$415,$B$7:$B$415,$B822,$C$7:$C$415,$C822,$D$7:$D$415,$D822)*VLOOKUP($D822,'Cena ambulancie'!$B$6:$AL$85,'Platby za AMB 2015 - 2050'!AN$417)</f>
        <v>28381.885308901779</v>
      </c>
    </row>
    <row r="823" spans="2:40" s="17" customFormat="1" ht="14.25" hidden="1" customHeight="1" outlineLevel="1" x14ac:dyDescent="0.4">
      <c r="B823" s="18" t="s">
        <v>146</v>
      </c>
      <c r="C823" s="66" t="s">
        <v>150</v>
      </c>
      <c r="D823" s="18" t="s">
        <v>6</v>
      </c>
      <c r="E823" s="158">
        <f>SUMIFS(E$7:E$415,$B$7:$B$415,$B823,$C$7:$C$415,$C823,$D$7:$D$415,$D823)*VLOOKUP($D823,'Cena ambulancie'!$B$6:$AL$85,'Platby za AMB 2015 - 2050'!E$417)</f>
        <v>0</v>
      </c>
      <c r="F823" s="158">
        <f>SUMIFS(F$7:F$415,$B$7:$B$415,$B823,$C$7:$C$415,$C823,$D$7:$D$415,$D823)*VLOOKUP($D823,'Cena ambulancie'!$B$6:$AL$85,'Platby za AMB 2015 - 2050'!F$417)</f>
        <v>0</v>
      </c>
      <c r="G823" s="158">
        <f>SUMIFS(G$7:G$415,$B$7:$B$415,$B823,$C$7:$C$415,$C823,$D$7:$D$415,$D823)*VLOOKUP($D823,'Cena ambulancie'!$B$6:$AL$85,'Platby za AMB 2015 - 2050'!G$417)</f>
        <v>0</v>
      </c>
      <c r="H823" s="158">
        <f>SUMIFS(H$7:H$415,$B$7:$B$415,$B823,$C$7:$C$415,$C823,$D$7:$D$415,$D823)*VLOOKUP($D823,'Cena ambulancie'!$B$6:$AL$85,'Platby za AMB 2015 - 2050'!H$417)</f>
        <v>0</v>
      </c>
      <c r="I823" s="158">
        <f>SUMIFS(I$7:I$415,$B$7:$B$415,$B823,$C$7:$C$415,$C823,$D$7:$D$415,$D823)*VLOOKUP($D823,'Cena ambulancie'!$B$6:$AL$85,'Platby za AMB 2015 - 2050'!I$417)</f>
        <v>0</v>
      </c>
      <c r="J823" s="158">
        <f>SUMIFS(J$7:J$415,$B$7:$B$415,$B823,$C$7:$C$415,$C823,$D$7:$D$415,$D823)*VLOOKUP($D823,'Cena ambulancie'!$B$6:$AL$85,'Platby za AMB 2015 - 2050'!J$417)</f>
        <v>0</v>
      </c>
      <c r="K823" s="158">
        <f>SUMIFS(K$7:K$415,$B$7:$B$415,$B823,$C$7:$C$415,$C823,$D$7:$D$415,$D823)*VLOOKUP($D823,'Cena ambulancie'!$B$6:$AL$85,'Platby za AMB 2015 - 2050'!K$417)</f>
        <v>0</v>
      </c>
      <c r="L823" s="158">
        <f>SUMIFS(L$7:L$415,$B$7:$B$415,$B823,$C$7:$C$415,$C823,$D$7:$D$415,$D823)*VLOOKUP($D823,'Cena ambulancie'!$B$6:$AL$85,'Platby za AMB 2015 - 2050'!L$417)</f>
        <v>0</v>
      </c>
      <c r="M823" s="158">
        <f>SUMIFS(M$7:M$415,$B$7:$B$415,$B823,$C$7:$C$415,$C823,$D$7:$D$415,$D823)*VLOOKUP($D823,'Cena ambulancie'!$B$6:$AL$85,'Platby za AMB 2015 - 2050'!M$417)</f>
        <v>0</v>
      </c>
      <c r="N823" s="158">
        <f>SUMIFS(N$7:N$415,$B$7:$B$415,$B823,$C$7:$C$415,$C823,$D$7:$D$415,$D823)*VLOOKUP($D823,'Cena ambulancie'!$B$6:$AL$85,'Platby za AMB 2015 - 2050'!N$417)</f>
        <v>0</v>
      </c>
      <c r="O823" s="158">
        <f>SUMIFS(O$7:O$415,$B$7:$B$415,$B823,$C$7:$C$415,$C823,$D$7:$D$415,$D823)*VLOOKUP($D823,'Cena ambulancie'!$B$6:$AL$85,'Platby za AMB 2015 - 2050'!O$417)</f>
        <v>0</v>
      </c>
      <c r="P823" s="158">
        <f>SUMIFS(P$7:P$415,$B$7:$B$415,$B823,$C$7:$C$415,$C823,$D$7:$D$415,$D823)*VLOOKUP($D823,'Cena ambulancie'!$B$6:$AL$85,'Platby za AMB 2015 - 2050'!P$417)</f>
        <v>0</v>
      </c>
      <c r="Q823" s="158">
        <f>SUMIFS(Q$7:Q$415,$B$7:$B$415,$B823,$C$7:$C$415,$C823,$D$7:$D$415,$D823)*VLOOKUP($D823,'Cena ambulancie'!$B$6:$AL$85,'Platby za AMB 2015 - 2050'!Q$417)</f>
        <v>0</v>
      </c>
      <c r="R823" s="158">
        <f>SUMIFS(R$7:R$415,$B$7:$B$415,$B823,$C$7:$C$415,$C823,$D$7:$D$415,$D823)*VLOOKUP($D823,'Cena ambulancie'!$B$6:$AL$85,'Platby za AMB 2015 - 2050'!R$417)</f>
        <v>0</v>
      </c>
      <c r="S823" s="158">
        <f>SUMIFS(S$7:S$415,$B$7:$B$415,$B823,$C$7:$C$415,$C823,$D$7:$D$415,$D823)*VLOOKUP($D823,'Cena ambulancie'!$B$6:$AL$85,'Platby za AMB 2015 - 2050'!S$417)</f>
        <v>0</v>
      </c>
      <c r="T823" s="158">
        <f>SUMIFS(T$7:T$415,$B$7:$B$415,$B823,$C$7:$C$415,$C823,$D$7:$D$415,$D823)*VLOOKUP($D823,'Cena ambulancie'!$B$6:$AL$85,'Platby za AMB 2015 - 2050'!T$417)</f>
        <v>0</v>
      </c>
      <c r="U823" s="158">
        <f>SUMIFS(U$7:U$415,$B$7:$B$415,$B823,$C$7:$C$415,$C823,$D$7:$D$415,$D823)*VLOOKUP($D823,'Cena ambulancie'!$B$6:$AL$85,'Platby za AMB 2015 - 2050'!U$417)</f>
        <v>0</v>
      </c>
      <c r="V823" s="158">
        <f>SUMIFS(V$7:V$415,$B$7:$B$415,$B823,$C$7:$C$415,$C823,$D$7:$D$415,$D823)*VLOOKUP($D823,'Cena ambulancie'!$B$6:$AL$85,'Platby za AMB 2015 - 2050'!V$417)</f>
        <v>0</v>
      </c>
      <c r="W823" s="158">
        <f>SUMIFS(W$7:W$415,$B$7:$B$415,$B823,$C$7:$C$415,$C823,$D$7:$D$415,$D823)*VLOOKUP($D823,'Cena ambulancie'!$B$6:$AL$85,'Platby za AMB 2015 - 2050'!W$417)</f>
        <v>0</v>
      </c>
      <c r="X823" s="158">
        <f>SUMIFS(X$7:X$415,$B$7:$B$415,$B823,$C$7:$C$415,$C823,$D$7:$D$415,$D823)*VLOOKUP($D823,'Cena ambulancie'!$B$6:$AL$85,'Platby za AMB 2015 - 2050'!X$417)</f>
        <v>0</v>
      </c>
      <c r="Y823" s="158">
        <f>SUMIFS(Y$7:Y$415,$B$7:$B$415,$B823,$C$7:$C$415,$C823,$D$7:$D$415,$D823)*VLOOKUP($D823,'Cena ambulancie'!$B$6:$AL$85,'Platby za AMB 2015 - 2050'!Y$417)</f>
        <v>0</v>
      </c>
      <c r="Z823" s="158">
        <f>SUMIFS(Z$7:Z$415,$B$7:$B$415,$B823,$C$7:$C$415,$C823,$D$7:$D$415,$D823)*VLOOKUP($D823,'Cena ambulancie'!$B$6:$AL$85,'Platby za AMB 2015 - 2050'!Z$417)</f>
        <v>0</v>
      </c>
      <c r="AA823" s="158">
        <f>SUMIFS(AA$7:AA$415,$B$7:$B$415,$B823,$C$7:$C$415,$C823,$D$7:$D$415,$D823)*VLOOKUP($D823,'Cena ambulancie'!$B$6:$AL$85,'Platby za AMB 2015 - 2050'!AA$417)</f>
        <v>0</v>
      </c>
      <c r="AB823" s="158">
        <f>SUMIFS(AB$7:AB$415,$B$7:$B$415,$B823,$C$7:$C$415,$C823,$D$7:$D$415,$D823)*VLOOKUP($D823,'Cena ambulancie'!$B$6:$AL$85,'Platby za AMB 2015 - 2050'!AB$417)</f>
        <v>0</v>
      </c>
      <c r="AC823" s="158">
        <f>SUMIFS(AC$7:AC$415,$B$7:$B$415,$B823,$C$7:$C$415,$C823,$D$7:$D$415,$D823)*VLOOKUP($D823,'Cena ambulancie'!$B$6:$AL$85,'Platby za AMB 2015 - 2050'!AC$417)</f>
        <v>0</v>
      </c>
      <c r="AD823" s="158">
        <f>SUMIFS(AD$7:AD$415,$B$7:$B$415,$B823,$C$7:$C$415,$C823,$D$7:$D$415,$D823)*VLOOKUP($D823,'Cena ambulancie'!$B$6:$AL$85,'Platby za AMB 2015 - 2050'!AD$417)</f>
        <v>0</v>
      </c>
      <c r="AE823" s="158">
        <f>SUMIFS(AE$7:AE$415,$B$7:$B$415,$B823,$C$7:$C$415,$C823,$D$7:$D$415,$D823)*VLOOKUP($D823,'Cena ambulancie'!$B$6:$AL$85,'Platby za AMB 2015 - 2050'!AE$417)</f>
        <v>0</v>
      </c>
      <c r="AF823" s="158">
        <f>SUMIFS(AF$7:AF$415,$B$7:$B$415,$B823,$C$7:$C$415,$C823,$D$7:$D$415,$D823)*VLOOKUP($D823,'Cena ambulancie'!$B$6:$AL$85,'Platby za AMB 2015 - 2050'!AF$417)</f>
        <v>0</v>
      </c>
      <c r="AG823" s="158">
        <f>SUMIFS(AG$7:AG$415,$B$7:$B$415,$B823,$C$7:$C$415,$C823,$D$7:$D$415,$D823)*VLOOKUP($D823,'Cena ambulancie'!$B$6:$AL$85,'Platby za AMB 2015 - 2050'!AG$417)</f>
        <v>0</v>
      </c>
      <c r="AH823" s="158">
        <f>SUMIFS(AH$7:AH$415,$B$7:$B$415,$B823,$C$7:$C$415,$C823,$D$7:$D$415,$D823)*VLOOKUP($D823,'Cena ambulancie'!$B$6:$AL$85,'Platby za AMB 2015 - 2050'!AH$417)</f>
        <v>0</v>
      </c>
      <c r="AI823" s="158">
        <f>SUMIFS(AI$7:AI$415,$B$7:$B$415,$B823,$C$7:$C$415,$C823,$D$7:$D$415,$D823)*VLOOKUP($D823,'Cena ambulancie'!$B$6:$AL$85,'Platby za AMB 2015 - 2050'!AI$417)</f>
        <v>0</v>
      </c>
      <c r="AJ823" s="158">
        <f>SUMIFS(AJ$7:AJ$415,$B$7:$B$415,$B823,$C$7:$C$415,$C823,$D$7:$D$415,$D823)*VLOOKUP($D823,'Cena ambulancie'!$B$6:$AL$85,'Platby za AMB 2015 - 2050'!AJ$417)</f>
        <v>0</v>
      </c>
      <c r="AK823" s="158">
        <f>SUMIFS(AK$7:AK$415,$B$7:$B$415,$B823,$C$7:$C$415,$C823,$D$7:$D$415,$D823)*VLOOKUP($D823,'Cena ambulancie'!$B$6:$AL$85,'Platby za AMB 2015 - 2050'!AK$417)</f>
        <v>0</v>
      </c>
      <c r="AL823" s="158">
        <f>SUMIFS(AL$7:AL$415,$B$7:$B$415,$B823,$C$7:$C$415,$C823,$D$7:$D$415,$D823)*VLOOKUP($D823,'Cena ambulancie'!$B$6:$AL$85,'Platby za AMB 2015 - 2050'!AL$417)</f>
        <v>0</v>
      </c>
      <c r="AM823" s="158">
        <f>SUMIFS(AM$7:AM$415,$B$7:$B$415,$B823,$C$7:$C$415,$C823,$D$7:$D$415,$D823)*VLOOKUP($D823,'Cena ambulancie'!$B$6:$AL$85,'Platby za AMB 2015 - 2050'!AM$417)</f>
        <v>0</v>
      </c>
      <c r="AN823" s="158">
        <f>SUMIFS(AN$7:AN$415,$B$7:$B$415,$B823,$C$7:$C$415,$C823,$D$7:$D$415,$D823)*VLOOKUP($D823,'Cena ambulancie'!$B$6:$AL$85,'Platby za AMB 2015 - 2050'!AN$417)</f>
        <v>0</v>
      </c>
    </row>
    <row r="824" spans="2:40" s="17" customFormat="1" ht="14.25" hidden="1" customHeight="1" outlineLevel="1" x14ac:dyDescent="0.4">
      <c r="B824" s="18" t="s">
        <v>146</v>
      </c>
      <c r="C824" s="66" t="s">
        <v>150</v>
      </c>
      <c r="D824" s="18" t="s">
        <v>7</v>
      </c>
      <c r="E824" s="158">
        <f>SUMIFS(E$7:E$415,$B$7:$B$415,$B824,$C$7:$C$415,$C824,$D$7:$D$415,$D824)*VLOOKUP($D824,'Cena ambulancie'!$B$6:$AL$85,'Platby za AMB 2015 - 2050'!E$417)</f>
        <v>0</v>
      </c>
      <c r="F824" s="158">
        <f>SUMIFS(F$7:F$415,$B$7:$B$415,$B824,$C$7:$C$415,$C824,$D$7:$D$415,$D824)*VLOOKUP($D824,'Cena ambulancie'!$B$6:$AL$85,'Platby za AMB 2015 - 2050'!F$417)</f>
        <v>0</v>
      </c>
      <c r="G824" s="158">
        <f>SUMIFS(G$7:G$415,$B$7:$B$415,$B824,$C$7:$C$415,$C824,$D$7:$D$415,$D824)*VLOOKUP($D824,'Cena ambulancie'!$B$6:$AL$85,'Platby za AMB 2015 - 2050'!G$417)</f>
        <v>0</v>
      </c>
      <c r="H824" s="158">
        <f>SUMIFS(H$7:H$415,$B$7:$B$415,$B824,$C$7:$C$415,$C824,$D$7:$D$415,$D824)*VLOOKUP($D824,'Cena ambulancie'!$B$6:$AL$85,'Platby za AMB 2015 - 2050'!H$417)</f>
        <v>0</v>
      </c>
      <c r="I824" s="158">
        <f>SUMIFS(I$7:I$415,$B$7:$B$415,$B824,$C$7:$C$415,$C824,$D$7:$D$415,$D824)*VLOOKUP($D824,'Cena ambulancie'!$B$6:$AL$85,'Platby za AMB 2015 - 2050'!I$417)</f>
        <v>0</v>
      </c>
      <c r="J824" s="158">
        <f>SUMIFS(J$7:J$415,$B$7:$B$415,$B824,$C$7:$C$415,$C824,$D$7:$D$415,$D824)*VLOOKUP($D824,'Cena ambulancie'!$B$6:$AL$85,'Platby za AMB 2015 - 2050'!J$417)</f>
        <v>0</v>
      </c>
      <c r="K824" s="158">
        <f>SUMIFS(K$7:K$415,$B$7:$B$415,$B824,$C$7:$C$415,$C824,$D$7:$D$415,$D824)*VLOOKUP($D824,'Cena ambulancie'!$B$6:$AL$85,'Platby za AMB 2015 - 2050'!K$417)</f>
        <v>0</v>
      </c>
      <c r="L824" s="158">
        <f>SUMIFS(L$7:L$415,$B$7:$B$415,$B824,$C$7:$C$415,$C824,$D$7:$D$415,$D824)*VLOOKUP($D824,'Cena ambulancie'!$B$6:$AL$85,'Platby za AMB 2015 - 2050'!L$417)</f>
        <v>0</v>
      </c>
      <c r="M824" s="158">
        <f>SUMIFS(M$7:M$415,$B$7:$B$415,$B824,$C$7:$C$415,$C824,$D$7:$D$415,$D824)*VLOOKUP($D824,'Cena ambulancie'!$B$6:$AL$85,'Platby za AMB 2015 - 2050'!M$417)</f>
        <v>0</v>
      </c>
      <c r="N824" s="158">
        <f>SUMIFS(N$7:N$415,$B$7:$B$415,$B824,$C$7:$C$415,$C824,$D$7:$D$415,$D824)*VLOOKUP($D824,'Cena ambulancie'!$B$6:$AL$85,'Platby za AMB 2015 - 2050'!N$417)</f>
        <v>0</v>
      </c>
      <c r="O824" s="158">
        <f>SUMIFS(O$7:O$415,$B$7:$B$415,$B824,$C$7:$C$415,$C824,$D$7:$D$415,$D824)*VLOOKUP($D824,'Cena ambulancie'!$B$6:$AL$85,'Platby za AMB 2015 - 2050'!O$417)</f>
        <v>0</v>
      </c>
      <c r="P824" s="158">
        <f>SUMIFS(P$7:P$415,$B$7:$B$415,$B824,$C$7:$C$415,$C824,$D$7:$D$415,$D824)*VLOOKUP($D824,'Cena ambulancie'!$B$6:$AL$85,'Platby za AMB 2015 - 2050'!P$417)</f>
        <v>0</v>
      </c>
      <c r="Q824" s="158">
        <f>SUMIFS(Q$7:Q$415,$B$7:$B$415,$B824,$C$7:$C$415,$C824,$D$7:$D$415,$D824)*VLOOKUP($D824,'Cena ambulancie'!$B$6:$AL$85,'Platby za AMB 2015 - 2050'!Q$417)</f>
        <v>0</v>
      </c>
      <c r="R824" s="158">
        <f>SUMIFS(R$7:R$415,$B$7:$B$415,$B824,$C$7:$C$415,$C824,$D$7:$D$415,$D824)*VLOOKUP($D824,'Cena ambulancie'!$B$6:$AL$85,'Platby za AMB 2015 - 2050'!R$417)</f>
        <v>0</v>
      </c>
      <c r="S824" s="158">
        <f>SUMIFS(S$7:S$415,$B$7:$B$415,$B824,$C$7:$C$415,$C824,$D$7:$D$415,$D824)*VLOOKUP($D824,'Cena ambulancie'!$B$6:$AL$85,'Platby za AMB 2015 - 2050'!S$417)</f>
        <v>0</v>
      </c>
      <c r="T824" s="158">
        <f>SUMIFS(T$7:T$415,$B$7:$B$415,$B824,$C$7:$C$415,$C824,$D$7:$D$415,$D824)*VLOOKUP($D824,'Cena ambulancie'!$B$6:$AL$85,'Platby za AMB 2015 - 2050'!T$417)</f>
        <v>0</v>
      </c>
      <c r="U824" s="158">
        <f>SUMIFS(U$7:U$415,$B$7:$B$415,$B824,$C$7:$C$415,$C824,$D$7:$D$415,$D824)*VLOOKUP($D824,'Cena ambulancie'!$B$6:$AL$85,'Platby za AMB 2015 - 2050'!U$417)</f>
        <v>0</v>
      </c>
      <c r="V824" s="158">
        <f>SUMIFS(V$7:V$415,$B$7:$B$415,$B824,$C$7:$C$415,$C824,$D$7:$D$415,$D824)*VLOOKUP($D824,'Cena ambulancie'!$B$6:$AL$85,'Platby za AMB 2015 - 2050'!V$417)</f>
        <v>0</v>
      </c>
      <c r="W824" s="158">
        <f>SUMIFS(W$7:W$415,$B$7:$B$415,$B824,$C$7:$C$415,$C824,$D$7:$D$415,$D824)*VLOOKUP($D824,'Cena ambulancie'!$B$6:$AL$85,'Platby za AMB 2015 - 2050'!W$417)</f>
        <v>0</v>
      </c>
      <c r="X824" s="158">
        <f>SUMIFS(X$7:X$415,$B$7:$B$415,$B824,$C$7:$C$415,$C824,$D$7:$D$415,$D824)*VLOOKUP($D824,'Cena ambulancie'!$B$6:$AL$85,'Platby za AMB 2015 - 2050'!X$417)</f>
        <v>0</v>
      </c>
      <c r="Y824" s="158">
        <f>SUMIFS(Y$7:Y$415,$B$7:$B$415,$B824,$C$7:$C$415,$C824,$D$7:$D$415,$D824)*VLOOKUP($D824,'Cena ambulancie'!$B$6:$AL$85,'Platby za AMB 2015 - 2050'!Y$417)</f>
        <v>0</v>
      </c>
      <c r="Z824" s="158">
        <f>SUMIFS(Z$7:Z$415,$B$7:$B$415,$B824,$C$7:$C$415,$C824,$D$7:$D$415,$D824)*VLOOKUP($D824,'Cena ambulancie'!$B$6:$AL$85,'Platby za AMB 2015 - 2050'!Z$417)</f>
        <v>0</v>
      </c>
      <c r="AA824" s="158">
        <f>SUMIFS(AA$7:AA$415,$B$7:$B$415,$B824,$C$7:$C$415,$C824,$D$7:$D$415,$D824)*VLOOKUP($D824,'Cena ambulancie'!$B$6:$AL$85,'Platby za AMB 2015 - 2050'!AA$417)</f>
        <v>0</v>
      </c>
      <c r="AB824" s="158">
        <f>SUMIFS(AB$7:AB$415,$B$7:$B$415,$B824,$C$7:$C$415,$C824,$D$7:$D$415,$D824)*VLOOKUP($D824,'Cena ambulancie'!$B$6:$AL$85,'Platby za AMB 2015 - 2050'!AB$417)</f>
        <v>0</v>
      </c>
      <c r="AC824" s="158">
        <f>SUMIFS(AC$7:AC$415,$B$7:$B$415,$B824,$C$7:$C$415,$C824,$D$7:$D$415,$D824)*VLOOKUP($D824,'Cena ambulancie'!$B$6:$AL$85,'Platby za AMB 2015 - 2050'!AC$417)</f>
        <v>0</v>
      </c>
      <c r="AD824" s="158">
        <f>SUMIFS(AD$7:AD$415,$B$7:$B$415,$B824,$C$7:$C$415,$C824,$D$7:$D$415,$D824)*VLOOKUP($D824,'Cena ambulancie'!$B$6:$AL$85,'Platby za AMB 2015 - 2050'!AD$417)</f>
        <v>0</v>
      </c>
      <c r="AE824" s="158">
        <f>SUMIFS(AE$7:AE$415,$B$7:$B$415,$B824,$C$7:$C$415,$C824,$D$7:$D$415,$D824)*VLOOKUP($D824,'Cena ambulancie'!$B$6:$AL$85,'Platby za AMB 2015 - 2050'!AE$417)</f>
        <v>0</v>
      </c>
      <c r="AF824" s="158">
        <f>SUMIFS(AF$7:AF$415,$B$7:$B$415,$B824,$C$7:$C$415,$C824,$D$7:$D$415,$D824)*VLOOKUP($D824,'Cena ambulancie'!$B$6:$AL$85,'Platby za AMB 2015 - 2050'!AF$417)</f>
        <v>0</v>
      </c>
      <c r="AG824" s="158">
        <f>SUMIFS(AG$7:AG$415,$B$7:$B$415,$B824,$C$7:$C$415,$C824,$D$7:$D$415,$D824)*VLOOKUP($D824,'Cena ambulancie'!$B$6:$AL$85,'Platby za AMB 2015 - 2050'!AG$417)</f>
        <v>0</v>
      </c>
      <c r="AH824" s="158">
        <f>SUMIFS(AH$7:AH$415,$B$7:$B$415,$B824,$C$7:$C$415,$C824,$D$7:$D$415,$D824)*VLOOKUP($D824,'Cena ambulancie'!$B$6:$AL$85,'Platby za AMB 2015 - 2050'!AH$417)</f>
        <v>0</v>
      </c>
      <c r="AI824" s="158">
        <f>SUMIFS(AI$7:AI$415,$B$7:$B$415,$B824,$C$7:$C$415,$C824,$D$7:$D$415,$D824)*VLOOKUP($D824,'Cena ambulancie'!$B$6:$AL$85,'Platby za AMB 2015 - 2050'!AI$417)</f>
        <v>0</v>
      </c>
      <c r="AJ824" s="158">
        <f>SUMIFS(AJ$7:AJ$415,$B$7:$B$415,$B824,$C$7:$C$415,$C824,$D$7:$D$415,$D824)*VLOOKUP($D824,'Cena ambulancie'!$B$6:$AL$85,'Platby za AMB 2015 - 2050'!AJ$417)</f>
        <v>0</v>
      </c>
      <c r="AK824" s="158">
        <f>SUMIFS(AK$7:AK$415,$B$7:$B$415,$B824,$C$7:$C$415,$C824,$D$7:$D$415,$D824)*VLOOKUP($D824,'Cena ambulancie'!$B$6:$AL$85,'Platby za AMB 2015 - 2050'!AK$417)</f>
        <v>0</v>
      </c>
      <c r="AL824" s="158">
        <f>SUMIFS(AL$7:AL$415,$B$7:$B$415,$B824,$C$7:$C$415,$C824,$D$7:$D$415,$D824)*VLOOKUP($D824,'Cena ambulancie'!$B$6:$AL$85,'Platby za AMB 2015 - 2050'!AL$417)</f>
        <v>0</v>
      </c>
      <c r="AM824" s="158">
        <f>SUMIFS(AM$7:AM$415,$B$7:$B$415,$B824,$C$7:$C$415,$C824,$D$7:$D$415,$D824)*VLOOKUP($D824,'Cena ambulancie'!$B$6:$AL$85,'Platby za AMB 2015 - 2050'!AM$417)</f>
        <v>0</v>
      </c>
      <c r="AN824" s="158">
        <f>SUMIFS(AN$7:AN$415,$B$7:$B$415,$B824,$C$7:$C$415,$C824,$D$7:$D$415,$D824)*VLOOKUP($D824,'Cena ambulancie'!$B$6:$AL$85,'Platby za AMB 2015 - 2050'!AN$417)</f>
        <v>0</v>
      </c>
    </row>
    <row r="825" spans="2:40" s="17" customFormat="1" ht="14.25" hidden="1" customHeight="1" outlineLevel="1" x14ac:dyDescent="0.4">
      <c r="B825" s="18" t="s">
        <v>146</v>
      </c>
      <c r="C825" s="66" t="s">
        <v>150</v>
      </c>
      <c r="D825" s="18" t="s">
        <v>8</v>
      </c>
      <c r="E825" s="158">
        <f>SUMIFS(E$7:E$415,$B$7:$B$415,$B825,$C$7:$C$415,$C825,$D$7:$D$415,$D825)*VLOOKUP($D825,'Cena ambulancie'!$B$6:$AL$85,'Platby za AMB 2015 - 2050'!E$417)</f>
        <v>0</v>
      </c>
      <c r="F825" s="158">
        <f>SUMIFS(F$7:F$415,$B$7:$B$415,$B825,$C$7:$C$415,$C825,$D$7:$D$415,$D825)*VLOOKUP($D825,'Cena ambulancie'!$B$6:$AL$85,'Platby za AMB 2015 - 2050'!F$417)</f>
        <v>0</v>
      </c>
      <c r="G825" s="158">
        <f>SUMIFS(G$7:G$415,$B$7:$B$415,$B825,$C$7:$C$415,$C825,$D$7:$D$415,$D825)*VLOOKUP($D825,'Cena ambulancie'!$B$6:$AL$85,'Platby za AMB 2015 - 2050'!G$417)</f>
        <v>0</v>
      </c>
      <c r="H825" s="158">
        <f>SUMIFS(H$7:H$415,$B$7:$B$415,$B825,$C$7:$C$415,$C825,$D$7:$D$415,$D825)*VLOOKUP($D825,'Cena ambulancie'!$B$6:$AL$85,'Platby za AMB 2015 - 2050'!H$417)</f>
        <v>0</v>
      </c>
      <c r="I825" s="158">
        <f>SUMIFS(I$7:I$415,$B$7:$B$415,$B825,$C$7:$C$415,$C825,$D$7:$D$415,$D825)*VLOOKUP($D825,'Cena ambulancie'!$B$6:$AL$85,'Platby za AMB 2015 - 2050'!I$417)</f>
        <v>0</v>
      </c>
      <c r="J825" s="158">
        <f>SUMIFS(J$7:J$415,$B$7:$B$415,$B825,$C$7:$C$415,$C825,$D$7:$D$415,$D825)*VLOOKUP($D825,'Cena ambulancie'!$B$6:$AL$85,'Platby za AMB 2015 - 2050'!J$417)</f>
        <v>0</v>
      </c>
      <c r="K825" s="158">
        <f>SUMIFS(K$7:K$415,$B$7:$B$415,$B825,$C$7:$C$415,$C825,$D$7:$D$415,$D825)*VLOOKUP($D825,'Cena ambulancie'!$B$6:$AL$85,'Platby za AMB 2015 - 2050'!K$417)</f>
        <v>0</v>
      </c>
      <c r="L825" s="158">
        <f>SUMIFS(L$7:L$415,$B$7:$B$415,$B825,$C$7:$C$415,$C825,$D$7:$D$415,$D825)*VLOOKUP($D825,'Cena ambulancie'!$B$6:$AL$85,'Platby za AMB 2015 - 2050'!L$417)</f>
        <v>0</v>
      </c>
      <c r="M825" s="158">
        <f>SUMIFS(M$7:M$415,$B$7:$B$415,$B825,$C$7:$C$415,$C825,$D$7:$D$415,$D825)*VLOOKUP($D825,'Cena ambulancie'!$B$6:$AL$85,'Platby za AMB 2015 - 2050'!M$417)</f>
        <v>0</v>
      </c>
      <c r="N825" s="158">
        <f>SUMIFS(N$7:N$415,$B$7:$B$415,$B825,$C$7:$C$415,$C825,$D$7:$D$415,$D825)*VLOOKUP($D825,'Cena ambulancie'!$B$6:$AL$85,'Platby za AMB 2015 - 2050'!N$417)</f>
        <v>0</v>
      </c>
      <c r="O825" s="158">
        <f>SUMIFS(O$7:O$415,$B$7:$B$415,$B825,$C$7:$C$415,$C825,$D$7:$D$415,$D825)*VLOOKUP($D825,'Cena ambulancie'!$B$6:$AL$85,'Platby za AMB 2015 - 2050'!O$417)</f>
        <v>0</v>
      </c>
      <c r="P825" s="158">
        <f>SUMIFS(P$7:P$415,$B$7:$B$415,$B825,$C$7:$C$415,$C825,$D$7:$D$415,$D825)*VLOOKUP($D825,'Cena ambulancie'!$B$6:$AL$85,'Platby za AMB 2015 - 2050'!P$417)</f>
        <v>0</v>
      </c>
      <c r="Q825" s="158">
        <f>SUMIFS(Q$7:Q$415,$B$7:$B$415,$B825,$C$7:$C$415,$C825,$D$7:$D$415,$D825)*VLOOKUP($D825,'Cena ambulancie'!$B$6:$AL$85,'Platby za AMB 2015 - 2050'!Q$417)</f>
        <v>0</v>
      </c>
      <c r="R825" s="158">
        <f>SUMIFS(R$7:R$415,$B$7:$B$415,$B825,$C$7:$C$415,$C825,$D$7:$D$415,$D825)*VLOOKUP($D825,'Cena ambulancie'!$B$6:$AL$85,'Platby za AMB 2015 - 2050'!R$417)</f>
        <v>0</v>
      </c>
      <c r="S825" s="158">
        <f>SUMIFS(S$7:S$415,$B$7:$B$415,$B825,$C$7:$C$415,$C825,$D$7:$D$415,$D825)*VLOOKUP($D825,'Cena ambulancie'!$B$6:$AL$85,'Platby za AMB 2015 - 2050'!S$417)</f>
        <v>0</v>
      </c>
      <c r="T825" s="158">
        <f>SUMIFS(T$7:T$415,$B$7:$B$415,$B825,$C$7:$C$415,$C825,$D$7:$D$415,$D825)*VLOOKUP($D825,'Cena ambulancie'!$B$6:$AL$85,'Platby za AMB 2015 - 2050'!T$417)</f>
        <v>0</v>
      </c>
      <c r="U825" s="158">
        <f>SUMIFS(U$7:U$415,$B$7:$B$415,$B825,$C$7:$C$415,$C825,$D$7:$D$415,$D825)*VLOOKUP($D825,'Cena ambulancie'!$B$6:$AL$85,'Platby za AMB 2015 - 2050'!U$417)</f>
        <v>0</v>
      </c>
      <c r="V825" s="158">
        <f>SUMIFS(V$7:V$415,$B$7:$B$415,$B825,$C$7:$C$415,$C825,$D$7:$D$415,$D825)*VLOOKUP($D825,'Cena ambulancie'!$B$6:$AL$85,'Platby za AMB 2015 - 2050'!V$417)</f>
        <v>0</v>
      </c>
      <c r="W825" s="158">
        <f>SUMIFS(W$7:W$415,$B$7:$B$415,$B825,$C$7:$C$415,$C825,$D$7:$D$415,$D825)*VLOOKUP($D825,'Cena ambulancie'!$B$6:$AL$85,'Platby za AMB 2015 - 2050'!W$417)</f>
        <v>0</v>
      </c>
      <c r="X825" s="158">
        <f>SUMIFS(X$7:X$415,$B$7:$B$415,$B825,$C$7:$C$415,$C825,$D$7:$D$415,$D825)*VLOOKUP($D825,'Cena ambulancie'!$B$6:$AL$85,'Platby za AMB 2015 - 2050'!X$417)</f>
        <v>0</v>
      </c>
      <c r="Y825" s="158">
        <f>SUMIFS(Y$7:Y$415,$B$7:$B$415,$B825,$C$7:$C$415,$C825,$D$7:$D$415,$D825)*VLOOKUP($D825,'Cena ambulancie'!$B$6:$AL$85,'Platby za AMB 2015 - 2050'!Y$417)</f>
        <v>0</v>
      </c>
      <c r="Z825" s="158">
        <f>SUMIFS(Z$7:Z$415,$B$7:$B$415,$B825,$C$7:$C$415,$C825,$D$7:$D$415,$D825)*VLOOKUP($D825,'Cena ambulancie'!$B$6:$AL$85,'Platby za AMB 2015 - 2050'!Z$417)</f>
        <v>0</v>
      </c>
      <c r="AA825" s="158">
        <f>SUMIFS(AA$7:AA$415,$B$7:$B$415,$B825,$C$7:$C$415,$C825,$D$7:$D$415,$D825)*VLOOKUP($D825,'Cena ambulancie'!$B$6:$AL$85,'Platby za AMB 2015 - 2050'!AA$417)</f>
        <v>0</v>
      </c>
      <c r="AB825" s="158">
        <f>SUMIFS(AB$7:AB$415,$B$7:$B$415,$B825,$C$7:$C$415,$C825,$D$7:$D$415,$D825)*VLOOKUP($D825,'Cena ambulancie'!$B$6:$AL$85,'Platby za AMB 2015 - 2050'!AB$417)</f>
        <v>0</v>
      </c>
      <c r="AC825" s="158">
        <f>SUMIFS(AC$7:AC$415,$B$7:$B$415,$B825,$C$7:$C$415,$C825,$D$7:$D$415,$D825)*VLOOKUP($D825,'Cena ambulancie'!$B$6:$AL$85,'Platby za AMB 2015 - 2050'!AC$417)</f>
        <v>0</v>
      </c>
      <c r="AD825" s="158">
        <f>SUMIFS(AD$7:AD$415,$B$7:$B$415,$B825,$C$7:$C$415,$C825,$D$7:$D$415,$D825)*VLOOKUP($D825,'Cena ambulancie'!$B$6:$AL$85,'Platby za AMB 2015 - 2050'!AD$417)</f>
        <v>0</v>
      </c>
      <c r="AE825" s="158">
        <f>SUMIFS(AE$7:AE$415,$B$7:$B$415,$B825,$C$7:$C$415,$C825,$D$7:$D$415,$D825)*VLOOKUP($D825,'Cena ambulancie'!$B$6:$AL$85,'Platby za AMB 2015 - 2050'!AE$417)</f>
        <v>0</v>
      </c>
      <c r="AF825" s="158">
        <f>SUMIFS(AF$7:AF$415,$B$7:$B$415,$B825,$C$7:$C$415,$C825,$D$7:$D$415,$D825)*VLOOKUP($D825,'Cena ambulancie'!$B$6:$AL$85,'Platby za AMB 2015 - 2050'!AF$417)</f>
        <v>0</v>
      </c>
      <c r="AG825" s="158">
        <f>SUMIFS(AG$7:AG$415,$B$7:$B$415,$B825,$C$7:$C$415,$C825,$D$7:$D$415,$D825)*VLOOKUP($D825,'Cena ambulancie'!$B$6:$AL$85,'Platby za AMB 2015 - 2050'!AG$417)</f>
        <v>0</v>
      </c>
      <c r="AH825" s="158">
        <f>SUMIFS(AH$7:AH$415,$B$7:$B$415,$B825,$C$7:$C$415,$C825,$D$7:$D$415,$D825)*VLOOKUP($D825,'Cena ambulancie'!$B$6:$AL$85,'Platby za AMB 2015 - 2050'!AH$417)</f>
        <v>0</v>
      </c>
      <c r="AI825" s="158">
        <f>SUMIFS(AI$7:AI$415,$B$7:$B$415,$B825,$C$7:$C$415,$C825,$D$7:$D$415,$D825)*VLOOKUP($D825,'Cena ambulancie'!$B$6:$AL$85,'Platby za AMB 2015 - 2050'!AI$417)</f>
        <v>0</v>
      </c>
      <c r="AJ825" s="158">
        <f>SUMIFS(AJ$7:AJ$415,$B$7:$B$415,$B825,$C$7:$C$415,$C825,$D$7:$D$415,$D825)*VLOOKUP($D825,'Cena ambulancie'!$B$6:$AL$85,'Platby za AMB 2015 - 2050'!AJ$417)</f>
        <v>0</v>
      </c>
      <c r="AK825" s="158">
        <f>SUMIFS(AK$7:AK$415,$B$7:$B$415,$B825,$C$7:$C$415,$C825,$D$7:$D$415,$D825)*VLOOKUP($D825,'Cena ambulancie'!$B$6:$AL$85,'Platby za AMB 2015 - 2050'!AK$417)</f>
        <v>0</v>
      </c>
      <c r="AL825" s="158">
        <f>SUMIFS(AL$7:AL$415,$B$7:$B$415,$B825,$C$7:$C$415,$C825,$D$7:$D$415,$D825)*VLOOKUP($D825,'Cena ambulancie'!$B$6:$AL$85,'Platby za AMB 2015 - 2050'!AL$417)</f>
        <v>0</v>
      </c>
      <c r="AM825" s="158">
        <f>SUMIFS(AM$7:AM$415,$B$7:$B$415,$B825,$C$7:$C$415,$C825,$D$7:$D$415,$D825)*VLOOKUP($D825,'Cena ambulancie'!$B$6:$AL$85,'Platby za AMB 2015 - 2050'!AM$417)</f>
        <v>0</v>
      </c>
      <c r="AN825" s="158">
        <f>SUMIFS(AN$7:AN$415,$B$7:$B$415,$B825,$C$7:$C$415,$C825,$D$7:$D$415,$D825)*VLOOKUP($D825,'Cena ambulancie'!$B$6:$AL$85,'Platby za AMB 2015 - 2050'!AN$417)</f>
        <v>0</v>
      </c>
    </row>
    <row r="826" spans="2:40" s="17" customFormat="1" ht="14.25" hidden="1" customHeight="1" outlineLevel="1" x14ac:dyDescent="0.4">
      <c r="B826" s="18" t="s">
        <v>146</v>
      </c>
      <c r="C826" s="66" t="s">
        <v>150</v>
      </c>
      <c r="D826" s="18" t="s">
        <v>9</v>
      </c>
      <c r="E826" s="158">
        <f>SUMIFS(E$7:E$415,$B$7:$B$415,$B826,$C$7:$C$415,$C826,$D$7:$D$415,$D826)*VLOOKUP($D826,'Cena ambulancie'!$B$6:$AL$85,'Platby za AMB 2015 - 2050'!E$417)</f>
        <v>0</v>
      </c>
      <c r="F826" s="158">
        <f>SUMIFS(F$7:F$415,$B$7:$B$415,$B826,$C$7:$C$415,$C826,$D$7:$D$415,$D826)*VLOOKUP($D826,'Cena ambulancie'!$B$6:$AL$85,'Platby za AMB 2015 - 2050'!F$417)</f>
        <v>0</v>
      </c>
      <c r="G826" s="158">
        <f>SUMIFS(G$7:G$415,$B$7:$B$415,$B826,$C$7:$C$415,$C826,$D$7:$D$415,$D826)*VLOOKUP($D826,'Cena ambulancie'!$B$6:$AL$85,'Platby za AMB 2015 - 2050'!G$417)</f>
        <v>0</v>
      </c>
      <c r="H826" s="158">
        <f>SUMIFS(H$7:H$415,$B$7:$B$415,$B826,$C$7:$C$415,$C826,$D$7:$D$415,$D826)*VLOOKUP($D826,'Cena ambulancie'!$B$6:$AL$85,'Platby za AMB 2015 - 2050'!H$417)</f>
        <v>0</v>
      </c>
      <c r="I826" s="158">
        <f>SUMIFS(I$7:I$415,$B$7:$B$415,$B826,$C$7:$C$415,$C826,$D$7:$D$415,$D826)*VLOOKUP($D826,'Cena ambulancie'!$B$6:$AL$85,'Platby za AMB 2015 - 2050'!I$417)</f>
        <v>0</v>
      </c>
      <c r="J826" s="158">
        <f>SUMIFS(J$7:J$415,$B$7:$B$415,$B826,$C$7:$C$415,$C826,$D$7:$D$415,$D826)*VLOOKUP($D826,'Cena ambulancie'!$B$6:$AL$85,'Platby za AMB 2015 - 2050'!J$417)</f>
        <v>0</v>
      </c>
      <c r="K826" s="158">
        <f>SUMIFS(K$7:K$415,$B$7:$B$415,$B826,$C$7:$C$415,$C826,$D$7:$D$415,$D826)*VLOOKUP($D826,'Cena ambulancie'!$B$6:$AL$85,'Platby za AMB 2015 - 2050'!K$417)</f>
        <v>0</v>
      </c>
      <c r="L826" s="158">
        <f>SUMIFS(L$7:L$415,$B$7:$B$415,$B826,$C$7:$C$415,$C826,$D$7:$D$415,$D826)*VLOOKUP($D826,'Cena ambulancie'!$B$6:$AL$85,'Platby za AMB 2015 - 2050'!L$417)</f>
        <v>0</v>
      </c>
      <c r="M826" s="158">
        <f>SUMIFS(M$7:M$415,$B$7:$B$415,$B826,$C$7:$C$415,$C826,$D$7:$D$415,$D826)*VLOOKUP($D826,'Cena ambulancie'!$B$6:$AL$85,'Platby za AMB 2015 - 2050'!M$417)</f>
        <v>0</v>
      </c>
      <c r="N826" s="158">
        <f>SUMIFS(N$7:N$415,$B$7:$B$415,$B826,$C$7:$C$415,$C826,$D$7:$D$415,$D826)*VLOOKUP($D826,'Cena ambulancie'!$B$6:$AL$85,'Platby za AMB 2015 - 2050'!N$417)</f>
        <v>0</v>
      </c>
      <c r="O826" s="158">
        <f>SUMIFS(O$7:O$415,$B$7:$B$415,$B826,$C$7:$C$415,$C826,$D$7:$D$415,$D826)*VLOOKUP($D826,'Cena ambulancie'!$B$6:$AL$85,'Platby za AMB 2015 - 2050'!O$417)</f>
        <v>0</v>
      </c>
      <c r="P826" s="158">
        <f>SUMIFS(P$7:P$415,$B$7:$B$415,$B826,$C$7:$C$415,$C826,$D$7:$D$415,$D826)*VLOOKUP($D826,'Cena ambulancie'!$B$6:$AL$85,'Platby za AMB 2015 - 2050'!P$417)</f>
        <v>0</v>
      </c>
      <c r="Q826" s="158">
        <f>SUMIFS(Q$7:Q$415,$B$7:$B$415,$B826,$C$7:$C$415,$C826,$D$7:$D$415,$D826)*VLOOKUP($D826,'Cena ambulancie'!$B$6:$AL$85,'Platby za AMB 2015 - 2050'!Q$417)</f>
        <v>0</v>
      </c>
      <c r="R826" s="158">
        <f>SUMIFS(R$7:R$415,$B$7:$B$415,$B826,$C$7:$C$415,$C826,$D$7:$D$415,$D826)*VLOOKUP($D826,'Cena ambulancie'!$B$6:$AL$85,'Platby za AMB 2015 - 2050'!R$417)</f>
        <v>0</v>
      </c>
      <c r="S826" s="158">
        <f>SUMIFS(S$7:S$415,$B$7:$B$415,$B826,$C$7:$C$415,$C826,$D$7:$D$415,$D826)*VLOOKUP($D826,'Cena ambulancie'!$B$6:$AL$85,'Platby za AMB 2015 - 2050'!S$417)</f>
        <v>0</v>
      </c>
      <c r="T826" s="158">
        <f>SUMIFS(T$7:T$415,$B$7:$B$415,$B826,$C$7:$C$415,$C826,$D$7:$D$415,$D826)*VLOOKUP($D826,'Cena ambulancie'!$B$6:$AL$85,'Platby za AMB 2015 - 2050'!T$417)</f>
        <v>0</v>
      </c>
      <c r="U826" s="158">
        <f>SUMIFS(U$7:U$415,$B$7:$B$415,$B826,$C$7:$C$415,$C826,$D$7:$D$415,$D826)*VLOOKUP($D826,'Cena ambulancie'!$B$6:$AL$85,'Platby za AMB 2015 - 2050'!U$417)</f>
        <v>0</v>
      </c>
      <c r="V826" s="158">
        <f>SUMIFS(V$7:V$415,$B$7:$B$415,$B826,$C$7:$C$415,$C826,$D$7:$D$415,$D826)*VLOOKUP($D826,'Cena ambulancie'!$B$6:$AL$85,'Platby za AMB 2015 - 2050'!V$417)</f>
        <v>0</v>
      </c>
      <c r="W826" s="158">
        <f>SUMIFS(W$7:W$415,$B$7:$B$415,$B826,$C$7:$C$415,$C826,$D$7:$D$415,$D826)*VLOOKUP($D826,'Cena ambulancie'!$B$6:$AL$85,'Platby za AMB 2015 - 2050'!W$417)</f>
        <v>0</v>
      </c>
      <c r="X826" s="158">
        <f>SUMIFS(X$7:X$415,$B$7:$B$415,$B826,$C$7:$C$415,$C826,$D$7:$D$415,$D826)*VLOOKUP($D826,'Cena ambulancie'!$B$6:$AL$85,'Platby za AMB 2015 - 2050'!X$417)</f>
        <v>0</v>
      </c>
      <c r="Y826" s="158">
        <f>SUMIFS(Y$7:Y$415,$B$7:$B$415,$B826,$C$7:$C$415,$C826,$D$7:$D$415,$D826)*VLOOKUP($D826,'Cena ambulancie'!$B$6:$AL$85,'Platby za AMB 2015 - 2050'!Y$417)</f>
        <v>0</v>
      </c>
      <c r="Z826" s="158">
        <f>SUMIFS(Z$7:Z$415,$B$7:$B$415,$B826,$C$7:$C$415,$C826,$D$7:$D$415,$D826)*VLOOKUP($D826,'Cena ambulancie'!$B$6:$AL$85,'Platby za AMB 2015 - 2050'!Z$417)</f>
        <v>0</v>
      </c>
      <c r="AA826" s="158">
        <f>SUMIFS(AA$7:AA$415,$B$7:$B$415,$B826,$C$7:$C$415,$C826,$D$7:$D$415,$D826)*VLOOKUP($D826,'Cena ambulancie'!$B$6:$AL$85,'Platby za AMB 2015 - 2050'!AA$417)</f>
        <v>0</v>
      </c>
      <c r="AB826" s="158">
        <f>SUMIFS(AB$7:AB$415,$B$7:$B$415,$B826,$C$7:$C$415,$C826,$D$7:$D$415,$D826)*VLOOKUP($D826,'Cena ambulancie'!$B$6:$AL$85,'Platby za AMB 2015 - 2050'!AB$417)</f>
        <v>0</v>
      </c>
      <c r="AC826" s="158">
        <f>SUMIFS(AC$7:AC$415,$B$7:$B$415,$B826,$C$7:$C$415,$C826,$D$7:$D$415,$D826)*VLOOKUP($D826,'Cena ambulancie'!$B$6:$AL$85,'Platby za AMB 2015 - 2050'!AC$417)</f>
        <v>0</v>
      </c>
      <c r="AD826" s="158">
        <f>SUMIFS(AD$7:AD$415,$B$7:$B$415,$B826,$C$7:$C$415,$C826,$D$7:$D$415,$D826)*VLOOKUP($D826,'Cena ambulancie'!$B$6:$AL$85,'Platby za AMB 2015 - 2050'!AD$417)</f>
        <v>0</v>
      </c>
      <c r="AE826" s="158">
        <f>SUMIFS(AE$7:AE$415,$B$7:$B$415,$B826,$C$7:$C$415,$C826,$D$7:$D$415,$D826)*VLOOKUP($D826,'Cena ambulancie'!$B$6:$AL$85,'Platby za AMB 2015 - 2050'!AE$417)</f>
        <v>0</v>
      </c>
      <c r="AF826" s="158">
        <f>SUMIFS(AF$7:AF$415,$B$7:$B$415,$B826,$C$7:$C$415,$C826,$D$7:$D$415,$D826)*VLOOKUP($D826,'Cena ambulancie'!$B$6:$AL$85,'Platby za AMB 2015 - 2050'!AF$417)</f>
        <v>0</v>
      </c>
      <c r="AG826" s="158">
        <f>SUMIFS(AG$7:AG$415,$B$7:$B$415,$B826,$C$7:$C$415,$C826,$D$7:$D$415,$D826)*VLOOKUP($D826,'Cena ambulancie'!$B$6:$AL$85,'Platby za AMB 2015 - 2050'!AG$417)</f>
        <v>0</v>
      </c>
      <c r="AH826" s="158">
        <f>SUMIFS(AH$7:AH$415,$B$7:$B$415,$B826,$C$7:$C$415,$C826,$D$7:$D$415,$D826)*VLOOKUP($D826,'Cena ambulancie'!$B$6:$AL$85,'Platby za AMB 2015 - 2050'!AH$417)</f>
        <v>0</v>
      </c>
      <c r="AI826" s="158">
        <f>SUMIFS(AI$7:AI$415,$B$7:$B$415,$B826,$C$7:$C$415,$C826,$D$7:$D$415,$D826)*VLOOKUP($D826,'Cena ambulancie'!$B$6:$AL$85,'Platby za AMB 2015 - 2050'!AI$417)</f>
        <v>0</v>
      </c>
      <c r="AJ826" s="158">
        <f>SUMIFS(AJ$7:AJ$415,$B$7:$B$415,$B826,$C$7:$C$415,$C826,$D$7:$D$415,$D826)*VLOOKUP($D826,'Cena ambulancie'!$B$6:$AL$85,'Platby za AMB 2015 - 2050'!AJ$417)</f>
        <v>0</v>
      </c>
      <c r="AK826" s="158">
        <f>SUMIFS(AK$7:AK$415,$B$7:$B$415,$B826,$C$7:$C$415,$C826,$D$7:$D$415,$D826)*VLOOKUP($D826,'Cena ambulancie'!$B$6:$AL$85,'Platby za AMB 2015 - 2050'!AK$417)</f>
        <v>0</v>
      </c>
      <c r="AL826" s="158">
        <f>SUMIFS(AL$7:AL$415,$B$7:$B$415,$B826,$C$7:$C$415,$C826,$D$7:$D$415,$D826)*VLOOKUP($D826,'Cena ambulancie'!$B$6:$AL$85,'Platby za AMB 2015 - 2050'!AL$417)</f>
        <v>0</v>
      </c>
      <c r="AM826" s="158">
        <f>SUMIFS(AM$7:AM$415,$B$7:$B$415,$B826,$C$7:$C$415,$C826,$D$7:$D$415,$D826)*VLOOKUP($D826,'Cena ambulancie'!$B$6:$AL$85,'Platby za AMB 2015 - 2050'!AM$417)</f>
        <v>0</v>
      </c>
      <c r="AN826" s="158">
        <f>SUMIFS(AN$7:AN$415,$B$7:$B$415,$B826,$C$7:$C$415,$C826,$D$7:$D$415,$D826)*VLOOKUP($D826,'Cena ambulancie'!$B$6:$AL$85,'Platby za AMB 2015 - 2050'!AN$417)</f>
        <v>0</v>
      </c>
    </row>
    <row r="827" spans="2:40" s="17" customFormat="1" ht="14.25" hidden="1" customHeight="1" outlineLevel="1" x14ac:dyDescent="0.4">
      <c r="B827" s="18" t="s">
        <v>146</v>
      </c>
      <c r="C827" s="66" t="s">
        <v>150</v>
      </c>
      <c r="D827" s="18" t="s">
        <v>10</v>
      </c>
      <c r="E827" s="158">
        <f>SUMIFS(E$7:E$415,$B$7:$B$415,$B827,$C$7:$C$415,$C827,$D$7:$D$415,$D827)*VLOOKUP($D827,'Cena ambulancie'!$B$6:$AL$85,'Platby za AMB 2015 - 2050'!E$417)</f>
        <v>147735.52688714303</v>
      </c>
      <c r="F827" s="158">
        <f>SUMIFS(F$7:F$415,$B$7:$B$415,$B827,$C$7:$C$415,$C827,$D$7:$D$415,$D827)*VLOOKUP($D827,'Cena ambulancie'!$B$6:$AL$85,'Platby za AMB 2015 - 2050'!F$417)</f>
        <v>150391.59998845609</v>
      </c>
      <c r="G827" s="158">
        <f>SUMIFS(G$7:G$415,$B$7:$B$415,$B827,$C$7:$C$415,$C827,$D$7:$D$415,$D827)*VLOOKUP($D827,'Cena ambulancie'!$B$6:$AL$85,'Platby za AMB 2015 - 2050'!G$417)</f>
        <v>153019.85949358431</v>
      </c>
      <c r="H827" s="158">
        <f>SUMIFS(H$7:H$415,$B$7:$B$415,$B827,$C$7:$C$415,$C827,$D$7:$D$415,$D827)*VLOOKUP($D827,'Cena ambulancie'!$B$6:$AL$85,'Platby za AMB 2015 - 2050'!H$417)</f>
        <v>156390.44235342165</v>
      </c>
      <c r="I827" s="158">
        <f>SUMIFS(I$7:I$415,$B$7:$B$415,$B827,$C$7:$C$415,$C827,$D$7:$D$415,$D827)*VLOOKUP($D827,'Cena ambulancie'!$B$6:$AL$85,'Platby za AMB 2015 - 2050'!I$417)</f>
        <v>159757.48867136682</v>
      </c>
      <c r="J827" s="158">
        <f>SUMIFS(J$7:J$415,$B$7:$B$415,$B827,$C$7:$C$415,$C827,$D$7:$D$415,$D827)*VLOOKUP($D827,'Cena ambulancie'!$B$6:$AL$85,'Platby za AMB 2015 - 2050'!J$417)</f>
        <v>163114.6275181837</v>
      </c>
      <c r="K827" s="158">
        <f>SUMIFS(K$7:K$415,$B$7:$B$415,$B827,$C$7:$C$415,$C827,$D$7:$D$415,$D827)*VLOOKUP($D827,'Cena ambulancie'!$B$6:$AL$85,'Platby za AMB 2015 - 2050'!K$417)</f>
        <v>166517.99716032614</v>
      </c>
      <c r="L827" s="158">
        <f>SUMIFS(L$7:L$415,$B$7:$B$415,$B827,$C$7:$C$415,$C827,$D$7:$D$415,$D827)*VLOOKUP($D827,'Cena ambulancie'!$B$6:$AL$85,'Platby za AMB 2015 - 2050'!L$417)</f>
        <v>169927.42082540118</v>
      </c>
      <c r="M827" s="158">
        <f>SUMIFS(M$7:M$415,$B$7:$B$415,$B827,$C$7:$C$415,$C827,$D$7:$D$415,$D827)*VLOOKUP($D827,'Cena ambulancie'!$B$6:$AL$85,'Platby za AMB 2015 - 2050'!M$417)</f>
        <v>173332.34338976117</v>
      </c>
      <c r="N827" s="158">
        <f>SUMIFS(N$7:N$415,$B$7:$B$415,$B827,$C$7:$C$415,$C827,$D$7:$D$415,$D827)*VLOOKUP($D827,'Cena ambulancie'!$B$6:$AL$85,'Platby za AMB 2015 - 2050'!N$417)</f>
        <v>176736.60886584883</v>
      </c>
      <c r="O827" s="158">
        <f>SUMIFS(O$7:O$415,$B$7:$B$415,$B827,$C$7:$C$415,$C827,$D$7:$D$415,$D827)*VLOOKUP($D827,'Cena ambulancie'!$B$6:$AL$85,'Platby za AMB 2015 - 2050'!O$417)</f>
        <v>180281.55653008822</v>
      </c>
      <c r="P827" s="158">
        <f>SUMIFS(P$7:P$415,$B$7:$B$415,$B827,$C$7:$C$415,$C827,$D$7:$D$415,$D827)*VLOOKUP($D827,'Cena ambulancie'!$B$6:$AL$85,'Platby za AMB 2015 - 2050'!P$417)</f>
        <v>183802.5110383773</v>
      </c>
      <c r="Q827" s="158">
        <f>SUMIFS(Q$7:Q$415,$B$7:$B$415,$B827,$C$7:$C$415,$C827,$D$7:$D$415,$D827)*VLOOKUP($D827,'Cena ambulancie'!$B$6:$AL$85,'Platby za AMB 2015 - 2050'!Q$417)</f>
        <v>187309.27542817709</v>
      </c>
      <c r="R827" s="158">
        <f>SUMIFS(R$7:R$415,$B$7:$B$415,$B827,$C$7:$C$415,$C827,$D$7:$D$415,$D827)*VLOOKUP($D827,'Cena ambulancie'!$B$6:$AL$85,'Platby za AMB 2015 - 2050'!R$417)</f>
        <v>190814.42799693168</v>
      </c>
      <c r="S827" s="158">
        <f>SUMIFS(S$7:S$415,$B$7:$B$415,$B827,$C$7:$C$415,$C827,$D$7:$D$415,$D827)*VLOOKUP($D827,'Cena ambulancie'!$B$6:$AL$85,'Platby za AMB 2015 - 2050'!S$417)</f>
        <v>194330.16566230924</v>
      </c>
      <c r="T827" s="158">
        <f>SUMIFS(T$7:T$415,$B$7:$B$415,$B827,$C$7:$C$415,$C827,$D$7:$D$415,$D827)*VLOOKUP($D827,'Cena ambulancie'!$B$6:$AL$85,'Platby za AMB 2015 - 2050'!T$417)</f>
        <v>197868.56314249674</v>
      </c>
      <c r="U827" s="158">
        <f>SUMIFS(U$7:U$415,$B$7:$B$415,$B827,$C$7:$C$415,$C827,$D$7:$D$415,$D827)*VLOOKUP($D827,'Cena ambulancie'!$B$6:$AL$85,'Platby za AMB 2015 - 2050'!U$417)</f>
        <v>201436.98256015882</v>
      </c>
      <c r="V827" s="158">
        <f>SUMIFS(V$7:V$415,$B$7:$B$415,$B827,$C$7:$C$415,$C827,$D$7:$D$415,$D827)*VLOOKUP($D827,'Cena ambulancie'!$B$6:$AL$85,'Platby za AMB 2015 - 2050'!V$417)</f>
        <v>205034.92576615183</v>
      </c>
      <c r="W827" s="158">
        <f>SUMIFS(W$7:W$415,$B$7:$B$415,$B827,$C$7:$C$415,$C827,$D$7:$D$415,$D827)*VLOOKUP($D827,'Cena ambulancie'!$B$6:$AL$85,'Platby za AMB 2015 - 2050'!W$417)</f>
        <v>208661.87896657581</v>
      </c>
      <c r="X827" s="158">
        <f>SUMIFS(X$7:X$415,$B$7:$B$415,$B827,$C$7:$C$415,$C827,$D$7:$D$415,$D827)*VLOOKUP($D827,'Cena ambulancie'!$B$6:$AL$85,'Platby za AMB 2015 - 2050'!X$417)</f>
        <v>212317.31286491844</v>
      </c>
      <c r="Y827" s="158">
        <f>SUMIFS(Y$7:Y$415,$B$7:$B$415,$B827,$C$7:$C$415,$C827,$D$7:$D$415,$D827)*VLOOKUP($D827,'Cena ambulancie'!$B$6:$AL$85,'Platby za AMB 2015 - 2050'!Y$417)</f>
        <v>216000.6828141872</v>
      </c>
      <c r="Z827" s="158">
        <f>SUMIFS(Z$7:Z$415,$B$7:$B$415,$B827,$C$7:$C$415,$C827,$D$7:$D$415,$D827)*VLOOKUP($D827,'Cena ambulancie'!$B$6:$AL$85,'Platby za AMB 2015 - 2050'!Z$417)</f>
        <v>219818.69047832483</v>
      </c>
      <c r="AA827" s="158">
        <f>SUMIFS(AA$7:AA$415,$B$7:$B$415,$B827,$C$7:$C$415,$C827,$D$7:$D$415,$D827)*VLOOKUP($D827,'Cena ambulancie'!$B$6:$AL$85,'Platby za AMB 2015 - 2050'!AA$417)</f>
        <v>223775.75020323513</v>
      </c>
      <c r="AB827" s="158">
        <f>SUMIFS(AB$7:AB$415,$B$7:$B$415,$B827,$C$7:$C$415,$C827,$D$7:$D$415,$D827)*VLOOKUP($D827,'Cena ambulancie'!$B$6:$AL$85,'Platby za AMB 2015 - 2050'!AB$417)</f>
        <v>227876.47059314494</v>
      </c>
      <c r="AC827" s="158">
        <f>SUMIFS(AC$7:AC$415,$B$7:$B$415,$B827,$C$7:$C$415,$C827,$D$7:$D$415,$D827)*VLOOKUP($D827,'Cena ambulancie'!$B$6:$AL$85,'Platby za AMB 2015 - 2050'!AC$417)</f>
        <v>232125.66249739155</v>
      </c>
      <c r="AD827" s="158">
        <f>SUMIFS(AD$7:AD$415,$B$7:$B$415,$B827,$C$7:$C$415,$C827,$D$7:$D$415,$D827)*VLOOKUP($D827,'Cena ambulancie'!$B$6:$AL$85,'Platby za AMB 2015 - 2050'!AD$417)</f>
        <v>236528.34739643996</v>
      </c>
      <c r="AE827" s="158">
        <f>SUMIFS(AE$7:AE$415,$B$7:$B$415,$B827,$C$7:$C$415,$C827,$D$7:$D$415,$D827)*VLOOKUP($D827,'Cena ambulancie'!$B$6:$AL$85,'Platby za AMB 2015 - 2050'!AE$417)</f>
        <v>240983.79931930202</v>
      </c>
      <c r="AF827" s="158">
        <f>SUMIFS(AF$7:AF$415,$B$7:$B$415,$B827,$C$7:$C$415,$C827,$D$7:$D$415,$D827)*VLOOKUP($D827,'Cena ambulancie'!$B$6:$AL$85,'Platby za AMB 2015 - 2050'!AF$417)</f>
        <v>245492.08921741473</v>
      </c>
      <c r="AG827" s="158">
        <f>SUMIFS(AG$7:AG$415,$B$7:$B$415,$B827,$C$7:$C$415,$C827,$D$7:$D$415,$D827)*VLOOKUP($D827,'Cena ambulancie'!$B$6:$AL$85,'Platby za AMB 2015 - 2050'!AG$417)</f>
        <v>250053.27905585623</v>
      </c>
      <c r="AH827" s="158">
        <f>SUMIFS(AH$7:AH$415,$B$7:$B$415,$B827,$C$7:$C$415,$C827,$D$7:$D$415,$D827)*VLOOKUP($D827,'Cena ambulancie'!$B$6:$AL$85,'Platby za AMB 2015 - 2050'!AH$417)</f>
        <v>254667.42176021289</v>
      </c>
      <c r="AI827" s="158">
        <f>SUMIFS(AI$7:AI$415,$B$7:$B$415,$B827,$C$7:$C$415,$C827,$D$7:$D$415,$D827)*VLOOKUP($D827,'Cena ambulancie'!$B$6:$AL$85,'Platby za AMB 2015 - 2050'!AI$417)</f>
        <v>259334.56116611231</v>
      </c>
      <c r="AJ827" s="158">
        <f>SUMIFS(AJ$7:AJ$415,$B$7:$B$415,$B827,$C$7:$C$415,$C827,$D$7:$D$415,$D827)*VLOOKUP($D827,'Cena ambulancie'!$B$6:$AL$85,'Platby za AMB 2015 - 2050'!AJ$417)</f>
        <v>264084.47135296074</v>
      </c>
      <c r="AK827" s="158">
        <f>SUMIFS(AK$7:AK$415,$B$7:$B$415,$B827,$C$7:$C$415,$C827,$D$7:$D$415,$D827)*VLOOKUP($D827,'Cena ambulancie'!$B$6:$AL$85,'Platby za AMB 2015 - 2050'!AK$417)</f>
        <v>268918.58628259675</v>
      </c>
      <c r="AL827" s="158">
        <f>SUMIFS(AL$7:AL$415,$B$7:$B$415,$B827,$C$7:$C$415,$C827,$D$7:$D$415,$D827)*VLOOKUP($D827,'Cena ambulancie'!$B$6:$AL$85,'Platby za AMB 2015 - 2050'!AL$417)</f>
        <v>273838.36432727339</v>
      </c>
      <c r="AM827" s="158">
        <f>SUMIFS(AM$7:AM$415,$B$7:$B$415,$B827,$C$7:$C$415,$C827,$D$7:$D$415,$D827)*VLOOKUP($D827,'Cena ambulancie'!$B$6:$AL$85,'Platby za AMB 2015 - 2050'!AM$417)</f>
        <v>278845.28867956344</v>
      </c>
      <c r="AN827" s="158">
        <f>SUMIFS(AN$7:AN$415,$B$7:$B$415,$B827,$C$7:$C$415,$C827,$D$7:$D$415,$D827)*VLOOKUP($D827,'Cena ambulancie'!$B$6:$AL$85,'Platby za AMB 2015 - 2050'!AN$417)</f>
        <v>283940.86776907259</v>
      </c>
    </row>
    <row r="828" spans="2:40" s="17" customFormat="1" ht="14.25" hidden="1" customHeight="1" outlineLevel="1" x14ac:dyDescent="0.4">
      <c r="B828" s="18" t="s">
        <v>146</v>
      </c>
      <c r="C828" s="66" t="s">
        <v>150</v>
      </c>
      <c r="D828" s="18" t="s">
        <v>11</v>
      </c>
      <c r="E828" s="158">
        <f>SUMIFS(E$7:E$415,$B$7:$B$415,$B828,$C$7:$C$415,$C828,$D$7:$D$415,$D828)*VLOOKUP($D828,'Cena ambulancie'!$B$6:$AL$85,'Platby za AMB 2015 - 2050'!E$417)</f>
        <v>23306.62589164868</v>
      </c>
      <c r="F828" s="158">
        <f>SUMIFS(F$7:F$415,$B$7:$B$415,$B828,$C$7:$C$415,$C828,$D$7:$D$415,$D828)*VLOOKUP($D828,'Cena ambulancie'!$B$6:$AL$85,'Platby za AMB 2015 - 2050'!F$417)</f>
        <v>23725.645631974676</v>
      </c>
      <c r="G828" s="158">
        <f>SUMIFS(G$7:G$415,$B$7:$B$415,$B828,$C$7:$C$415,$C828,$D$7:$D$415,$D828)*VLOOKUP($D828,'Cena ambulancie'!$B$6:$AL$85,'Platby za AMB 2015 - 2050'!G$417)</f>
        <v>24140.277523997418</v>
      </c>
      <c r="H828" s="158">
        <f>SUMIFS(H$7:H$415,$B$7:$B$415,$B828,$C$7:$C$415,$C828,$D$7:$D$415,$D828)*VLOOKUP($D828,'Cena ambulancie'!$B$6:$AL$85,'Platby za AMB 2015 - 2050'!H$417)</f>
        <v>24672.0176910802</v>
      </c>
      <c r="I828" s="158">
        <f>SUMIFS(I$7:I$415,$B$7:$B$415,$B828,$C$7:$C$415,$C828,$D$7:$D$415,$D828)*VLOOKUP($D828,'Cena ambulancie'!$B$6:$AL$85,'Platby za AMB 2015 - 2050'!I$417)</f>
        <v>25203.199936445926</v>
      </c>
      <c r="J828" s="158">
        <f>SUMIFS(J$7:J$415,$B$7:$B$415,$B828,$C$7:$C$415,$C828,$D$7:$D$415,$D828)*VLOOKUP($D828,'Cena ambulancie'!$B$6:$AL$85,'Platby za AMB 2015 - 2050'!J$417)</f>
        <v>25732.819187940207</v>
      </c>
      <c r="K828" s="158">
        <f>SUMIFS(K$7:K$415,$B$7:$B$415,$B828,$C$7:$C$415,$C828,$D$7:$D$415,$D828)*VLOOKUP($D828,'Cena ambulancie'!$B$6:$AL$85,'Platby za AMB 2015 - 2050'!K$417)</f>
        <v>26269.731768764468</v>
      </c>
      <c r="L828" s="158">
        <f>SUMIFS(L$7:L$415,$B$7:$B$415,$B828,$C$7:$C$415,$C828,$D$7:$D$415,$D828)*VLOOKUP($D828,'Cena ambulancie'!$B$6:$AL$85,'Platby za AMB 2015 - 2050'!L$417)</f>
        <v>26807.599426885317</v>
      </c>
      <c r="M828" s="158">
        <f>SUMIFS(M$7:M$415,$B$7:$B$415,$B828,$C$7:$C$415,$C828,$D$7:$D$415,$D828)*VLOOKUP($D828,'Cena ambulancie'!$B$6:$AL$85,'Platby za AMB 2015 - 2050'!M$417)</f>
        <v>27344.756995343399</v>
      </c>
      <c r="N828" s="158">
        <f>SUMIFS(N$7:N$415,$B$7:$B$415,$B828,$C$7:$C$415,$C828,$D$7:$D$415,$D828)*VLOOKUP($D828,'Cena ambulancie'!$B$6:$AL$85,'Platby za AMB 2015 - 2050'!N$417)</f>
        <v>27881.810902137535</v>
      </c>
      <c r="O828" s="158">
        <f>SUMIFS(O$7:O$415,$B$7:$B$415,$B828,$C$7:$C$415,$C828,$D$7:$D$415,$D828)*VLOOKUP($D828,'Cena ambulancie'!$B$6:$AL$85,'Platby za AMB 2015 - 2050'!O$417)</f>
        <v>28441.058706350639</v>
      </c>
      <c r="P828" s="158">
        <f>SUMIFS(P$7:P$415,$B$7:$B$415,$B828,$C$7:$C$415,$C828,$D$7:$D$415,$D828)*VLOOKUP($D828,'Cena ambulancie'!$B$6:$AL$85,'Platby za AMB 2015 - 2050'!P$417)</f>
        <v>28996.52137152863</v>
      </c>
      <c r="Q828" s="158">
        <f>SUMIFS(Q$7:Q$415,$B$7:$B$415,$B828,$C$7:$C$415,$C828,$D$7:$D$415,$D828)*VLOOKUP($D828,'Cena ambulancie'!$B$6:$AL$85,'Platby za AMB 2015 - 2050'!Q$417)</f>
        <v>29549.745416180085</v>
      </c>
      <c r="R828" s="158">
        <f>SUMIFS(R$7:R$415,$B$7:$B$415,$B828,$C$7:$C$415,$C828,$D$7:$D$415,$D828)*VLOOKUP($D828,'Cena ambulancie'!$B$6:$AL$85,'Platby za AMB 2015 - 2050'!R$417)</f>
        <v>30102.715181370841</v>
      </c>
      <c r="S828" s="158">
        <f>SUMIFS(S$7:S$415,$B$7:$B$415,$B828,$C$7:$C$415,$C828,$D$7:$D$415,$D828)*VLOOKUP($D828,'Cena ambulancie'!$B$6:$AL$85,'Platby za AMB 2015 - 2050'!S$417)</f>
        <v>30657.354842030978</v>
      </c>
      <c r="T828" s="158">
        <f>SUMIFS(T$7:T$415,$B$7:$B$415,$B828,$C$7:$C$415,$C828,$D$7:$D$415,$D828)*VLOOKUP($D828,'Cena ambulancie'!$B$6:$AL$85,'Platby za AMB 2015 - 2050'!T$417)</f>
        <v>31215.569295008707</v>
      </c>
      <c r="U828" s="158">
        <f>SUMIFS(U$7:U$415,$B$7:$B$415,$B828,$C$7:$C$415,$C828,$D$7:$D$415,$D828)*VLOOKUP($D828,'Cena ambulancie'!$B$6:$AL$85,'Platby za AMB 2015 - 2050'!U$417)</f>
        <v>31778.519982255915</v>
      </c>
      <c r="V828" s="158">
        <f>SUMIFS(V$7:V$415,$B$7:$B$415,$B828,$C$7:$C$415,$C828,$D$7:$D$415,$D828)*VLOOKUP($D828,'Cena ambulancie'!$B$6:$AL$85,'Platby za AMB 2015 - 2050'!V$417)</f>
        <v>32346.128316204835</v>
      </c>
      <c r="W828" s="158">
        <f>SUMIFS(W$7:W$415,$B$7:$B$415,$B828,$C$7:$C$415,$C828,$D$7:$D$415,$D828)*VLOOKUP($D828,'Cena ambulancie'!$B$6:$AL$85,'Platby za AMB 2015 - 2050'!W$417)</f>
        <v>32918.313241184835</v>
      </c>
      <c r="X828" s="158">
        <f>SUMIFS(X$7:X$415,$B$7:$B$415,$B828,$C$7:$C$415,$C828,$D$7:$D$415,$D828)*VLOOKUP($D828,'Cena ambulancie'!$B$6:$AL$85,'Platby za AMB 2015 - 2050'!X$417)</f>
        <v>33494.991255846828</v>
      </c>
      <c r="Y828" s="158">
        <f>SUMIFS(Y$7:Y$415,$B$7:$B$415,$B828,$C$7:$C$415,$C828,$D$7:$D$415,$D828)*VLOOKUP($D828,'Cena ambulancie'!$B$6:$AL$85,'Platby za AMB 2015 - 2050'!Y$417)</f>
        <v>34076.076437163618</v>
      </c>
      <c r="Z828" s="158">
        <f>SUMIFS(Z$7:Z$415,$B$7:$B$415,$B828,$C$7:$C$415,$C828,$D$7:$D$415,$D828)*VLOOKUP($D828,'Cena ambulancie'!$B$6:$AL$85,'Platby za AMB 2015 - 2050'!Z$417)</f>
        <v>34678.401945147089</v>
      </c>
      <c r="AA828" s="158">
        <f>SUMIFS(AA$7:AA$415,$B$7:$B$415,$B828,$C$7:$C$415,$C828,$D$7:$D$415,$D828)*VLOOKUP($D828,'Cena ambulancie'!$B$6:$AL$85,'Platby za AMB 2015 - 2050'!AA$417)</f>
        <v>35302.664183097797</v>
      </c>
      <c r="AB828" s="158">
        <f>SUMIFS(AB$7:AB$415,$B$7:$B$415,$B828,$C$7:$C$415,$C828,$D$7:$D$415,$D828)*VLOOKUP($D828,'Cena ambulancie'!$B$6:$AL$85,'Platby za AMB 2015 - 2050'!AB$417)</f>
        <v>35949.590200337334</v>
      </c>
      <c r="AC828" s="158">
        <f>SUMIFS(AC$7:AC$415,$B$7:$B$415,$B828,$C$7:$C$415,$C828,$D$7:$D$415,$D828)*VLOOKUP($D828,'Cena ambulancie'!$B$6:$AL$85,'Platby za AMB 2015 - 2050'!AC$417)</f>
        <v>36619.938952196804</v>
      </c>
      <c r="AD828" s="158">
        <f>SUMIFS(AD$7:AD$415,$B$7:$B$415,$B828,$C$7:$C$415,$C828,$D$7:$D$415,$D828)*VLOOKUP($D828,'Cena ambulancie'!$B$6:$AL$85,'Platby za AMB 2015 - 2050'!AD$417)</f>
        <v>37314.5026229875</v>
      </c>
      <c r="AE828" s="158">
        <f>SUMIFS(AE$7:AE$415,$B$7:$B$415,$B828,$C$7:$C$415,$C828,$D$7:$D$415,$D828)*VLOOKUP($D828,'Cena ambulancie'!$B$6:$AL$85,'Platby za AMB 2015 - 2050'!AE$417)</f>
        <v>38017.390772726176</v>
      </c>
      <c r="AF828" s="158">
        <f>SUMIFS(AF$7:AF$415,$B$7:$B$415,$B828,$C$7:$C$415,$C828,$D$7:$D$415,$D828)*VLOOKUP($D828,'Cena ambulancie'!$B$6:$AL$85,'Platby za AMB 2015 - 2050'!AF$417)</f>
        <v>38728.614594648701</v>
      </c>
      <c r="AG828" s="158">
        <f>SUMIFS(AG$7:AG$415,$B$7:$B$415,$B828,$C$7:$C$415,$C828,$D$7:$D$415,$D828)*VLOOKUP($D828,'Cena ambulancie'!$B$6:$AL$85,'Platby za AMB 2015 - 2050'!AG$417)</f>
        <v>39448.183864310929</v>
      </c>
      <c r="AH828" s="158">
        <f>SUMIFS(AH$7:AH$415,$B$7:$B$415,$B828,$C$7:$C$415,$C828,$D$7:$D$415,$D828)*VLOOKUP($D828,'Cena ambulancie'!$B$6:$AL$85,'Platby za AMB 2015 - 2050'!AH$417)</f>
        <v>40176.106931206486</v>
      </c>
      <c r="AI828" s="158">
        <f>SUMIFS(AI$7:AI$415,$B$7:$B$415,$B828,$C$7:$C$415,$C828,$D$7:$D$415,$D828)*VLOOKUP($D828,'Cena ambulancie'!$B$6:$AL$85,'Platby za AMB 2015 - 2050'!AI$417)</f>
        <v>40912.390710805172</v>
      </c>
      <c r="AJ828" s="158">
        <f>SUMIFS(AJ$7:AJ$415,$B$7:$B$415,$B828,$C$7:$C$415,$C828,$D$7:$D$415,$D828)*VLOOKUP($D828,'Cena ambulancie'!$B$6:$AL$85,'Platby za AMB 2015 - 2050'!AJ$417)</f>
        <v>41661.732335507091</v>
      </c>
      <c r="AK828" s="158">
        <f>SUMIFS(AK$7:AK$415,$B$7:$B$415,$B828,$C$7:$C$415,$C828,$D$7:$D$415,$D828)*VLOOKUP($D828,'Cena ambulancie'!$B$6:$AL$85,'Platby za AMB 2015 - 2050'!AK$417)</f>
        <v>42424.358025862042</v>
      </c>
      <c r="AL828" s="158">
        <f>SUMIFS(AL$7:AL$415,$B$7:$B$415,$B828,$C$7:$C$415,$C828,$D$7:$D$415,$D828)*VLOOKUP($D828,'Cena ambulancie'!$B$6:$AL$85,'Platby za AMB 2015 - 2050'!AL$417)</f>
        <v>43200.497853385175</v>
      </c>
      <c r="AM828" s="158">
        <f>SUMIFS(AM$7:AM$415,$B$7:$B$415,$B828,$C$7:$C$415,$C828,$D$7:$D$415,$D828)*VLOOKUP($D828,'Cena ambulancie'!$B$6:$AL$85,'Platby za AMB 2015 - 2050'!AM$417)</f>
        <v>43990.385805223283</v>
      </c>
      <c r="AN828" s="158">
        <f>SUMIFS(AN$7:AN$415,$B$7:$B$415,$B828,$C$7:$C$415,$C828,$D$7:$D$415,$D828)*VLOOKUP($D828,'Cena ambulancie'!$B$6:$AL$85,'Platby za AMB 2015 - 2050'!AN$417)</f>
        <v>44794.259849895148</v>
      </c>
    </row>
    <row r="829" spans="2:40" s="17" customFormat="1" ht="14.25" hidden="1" customHeight="1" outlineLevel="1" x14ac:dyDescent="0.4">
      <c r="B829" s="18" t="s">
        <v>146</v>
      </c>
      <c r="C829" s="66" t="s">
        <v>150</v>
      </c>
      <c r="D829" s="18" t="s">
        <v>12</v>
      </c>
      <c r="E829" s="158">
        <f>SUMIFS(E$7:E$415,$B$7:$B$415,$B829,$C$7:$C$415,$C829,$D$7:$D$415,$D829)*VLOOKUP($D829,'Cena ambulancie'!$B$6:$AL$85,'Platby za AMB 2015 - 2050'!E$417)</f>
        <v>19544.803970846948</v>
      </c>
      <c r="F829" s="158">
        <f>SUMIFS(F$7:F$415,$B$7:$B$415,$B829,$C$7:$C$415,$C829,$D$7:$D$415,$D829)*VLOOKUP($D829,'Cena ambulancie'!$B$6:$AL$85,'Platby za AMB 2015 - 2050'!F$417)</f>
        <v>19896.191542890196</v>
      </c>
      <c r="G829" s="158">
        <f>SUMIFS(G$7:G$415,$B$7:$B$415,$B829,$C$7:$C$415,$C829,$D$7:$D$415,$D829)*VLOOKUP($D829,'Cena ambulancie'!$B$6:$AL$85,'Platby za AMB 2015 - 2050'!G$417)</f>
        <v>20243.899490291959</v>
      </c>
      <c r="H829" s="158">
        <f>SUMIFS(H$7:H$415,$B$7:$B$415,$B829,$C$7:$C$415,$C829,$D$7:$D$415,$D829)*VLOOKUP($D829,'Cena ambulancie'!$B$6:$AL$85,'Platby za AMB 2015 - 2050'!H$417)</f>
        <v>20689.813771379828</v>
      </c>
      <c r="I829" s="158">
        <f>SUMIFS(I$7:I$415,$B$7:$B$415,$B829,$C$7:$C$415,$C829,$D$7:$D$415,$D829)*VLOOKUP($D829,'Cena ambulancie'!$B$6:$AL$85,'Platby za AMB 2015 - 2050'!I$417)</f>
        <v>21135.260182487644</v>
      </c>
      <c r="J829" s="158">
        <f>SUMIFS(J$7:J$415,$B$7:$B$415,$B829,$C$7:$C$415,$C829,$D$7:$D$415,$D829)*VLOOKUP($D829,'Cena ambulancie'!$B$6:$AL$85,'Platby za AMB 2015 - 2050'!J$417)</f>
        <v>21579.395875820734</v>
      </c>
      <c r="K829" s="158">
        <f>SUMIFS(K$7:K$415,$B$7:$B$415,$B829,$C$7:$C$415,$C829,$D$7:$D$415,$D829)*VLOOKUP($D829,'Cena ambulancie'!$B$6:$AL$85,'Platby za AMB 2015 - 2050'!K$417)</f>
        <v>22029.647713666207</v>
      </c>
      <c r="L829" s="158">
        <f>SUMIFS(L$7:L$415,$B$7:$B$415,$B829,$C$7:$C$415,$C829,$D$7:$D$415,$D829)*VLOOKUP($D829,'Cena ambulancie'!$B$6:$AL$85,'Platby za AMB 2015 - 2050'!L$417)</f>
        <v>22480.700473902831</v>
      </c>
      <c r="M829" s="158">
        <f>SUMIFS(M$7:M$415,$B$7:$B$415,$B829,$C$7:$C$415,$C829,$D$7:$D$415,$D829)*VLOOKUP($D829,'Cena ambulancie'!$B$6:$AL$85,'Platby za AMB 2015 - 2050'!M$417)</f>
        <v>22931.157756985231</v>
      </c>
      <c r="N829" s="158">
        <f>SUMIFS(N$7:N$415,$B$7:$B$415,$B829,$C$7:$C$415,$C829,$D$7:$D$415,$D829)*VLOOKUP($D829,'Cena ambulancie'!$B$6:$AL$85,'Platby za AMB 2015 - 2050'!N$417)</f>
        <v>23381.528109985582</v>
      </c>
      <c r="O829" s="158">
        <f>SUMIFS(O$7:O$415,$B$7:$B$415,$B829,$C$7:$C$415,$C829,$D$7:$D$415,$D829)*VLOOKUP($D829,'Cena ambulancie'!$B$6:$AL$85,'Platby za AMB 2015 - 2050'!O$417)</f>
        <v>23850.510139185626</v>
      </c>
      <c r="P829" s="158">
        <f>SUMIFS(P$7:P$415,$B$7:$B$415,$B829,$C$7:$C$415,$C829,$D$7:$D$415,$D829)*VLOOKUP($D829,'Cena ambulancie'!$B$6:$AL$85,'Platby za AMB 2015 - 2050'!P$417)</f>
        <v>24316.317972309949</v>
      </c>
      <c r="Q829" s="158">
        <f>SUMIFS(Q$7:Q$415,$B$7:$B$415,$B829,$C$7:$C$415,$C829,$D$7:$D$415,$D829)*VLOOKUP($D829,'Cena ambulancie'!$B$6:$AL$85,'Platby za AMB 2015 - 2050'!Q$417)</f>
        <v>24780.248510987629</v>
      </c>
      <c r="R829" s="158">
        <f>SUMIFS(R$7:R$415,$B$7:$B$415,$B829,$C$7:$C$415,$C829,$D$7:$D$415,$D829)*VLOOKUP($D829,'Cena ambulancie'!$B$6:$AL$85,'Platby za AMB 2015 - 2050'!R$417)</f>
        <v>25243.965812355185</v>
      </c>
      <c r="S829" s="158">
        <f>SUMIFS(S$7:S$415,$B$7:$B$415,$B829,$C$7:$C$415,$C829,$D$7:$D$415,$D829)*VLOOKUP($D829,'Cena ambulancie'!$B$6:$AL$85,'Platby za AMB 2015 - 2050'!S$417)</f>
        <v>25709.083478569752</v>
      </c>
      <c r="T829" s="158">
        <f>SUMIFS(T$7:T$415,$B$7:$B$415,$B829,$C$7:$C$415,$C829,$D$7:$D$415,$D829)*VLOOKUP($D829,'Cena ambulancie'!$B$6:$AL$85,'Platby za AMB 2015 - 2050'!T$417)</f>
        <v>26177.19894529858</v>
      </c>
      <c r="U829" s="158">
        <f>SUMIFS(U$7:U$415,$B$7:$B$415,$B829,$C$7:$C$415,$C829,$D$7:$D$415,$D829)*VLOOKUP($D829,'Cena ambulancie'!$B$6:$AL$85,'Platby za AMB 2015 - 2050'!U$417)</f>
        <v>26649.286191159543</v>
      </c>
      <c r="V829" s="158">
        <f>SUMIFS(V$7:V$415,$B$7:$B$415,$B829,$C$7:$C$415,$C829,$D$7:$D$415,$D829)*VLOOKUP($D829,'Cena ambulancie'!$B$6:$AL$85,'Platby za AMB 2015 - 2050'!V$417)</f>
        <v>27125.279313065101</v>
      </c>
      <c r="W829" s="158">
        <f>SUMIFS(W$7:W$415,$B$7:$B$415,$B829,$C$7:$C$415,$C829,$D$7:$D$415,$D829)*VLOOKUP($D829,'Cena ambulancie'!$B$6:$AL$85,'Platby za AMB 2015 - 2050'!W$417)</f>
        <v>27605.110338190658</v>
      </c>
      <c r="X829" s="158">
        <f>SUMIFS(X$7:X$415,$B$7:$B$415,$B829,$C$7:$C$415,$C829,$D$7:$D$415,$D829)*VLOOKUP($D829,'Cena ambulancie'!$B$6:$AL$85,'Platby za AMB 2015 - 2050'!X$417)</f>
        <v>28088.70924277962</v>
      </c>
      <c r="Y829" s="158">
        <f>SUMIFS(Y$7:Y$415,$B$7:$B$415,$B829,$C$7:$C$415,$C829,$D$7:$D$415,$D829)*VLOOKUP($D829,'Cena ambulancie'!$B$6:$AL$85,'Platby za AMB 2015 - 2050'!Y$417)</f>
        <v>28576.003972269838</v>
      </c>
      <c r="Z829" s="158">
        <f>SUMIFS(Z$7:Z$415,$B$7:$B$415,$B829,$C$7:$C$415,$C829,$D$7:$D$415,$D829)*VLOOKUP($D829,'Cena ambulancie'!$B$6:$AL$85,'Platby za AMB 2015 - 2050'!Z$417)</f>
        <v>29081.11071894809</v>
      </c>
      <c r="AA829" s="158">
        <f>SUMIFS(AA$7:AA$415,$B$7:$B$415,$B829,$C$7:$C$415,$C829,$D$7:$D$415,$D829)*VLOOKUP($D829,'Cena ambulancie'!$B$6:$AL$85,'Platby za AMB 2015 - 2050'!AA$417)</f>
        <v>29604.613482663051</v>
      </c>
      <c r="AB829" s="158">
        <f>SUMIFS(AB$7:AB$415,$B$7:$B$415,$B829,$C$7:$C$415,$C829,$D$7:$D$415,$D829)*VLOOKUP($D829,'Cena ambulancie'!$B$6:$AL$85,'Platby za AMB 2015 - 2050'!AB$417)</f>
        <v>30147.121962842422</v>
      </c>
      <c r="AC829" s="158">
        <f>SUMIFS(AC$7:AC$415,$B$7:$B$415,$B829,$C$7:$C$415,$C829,$D$7:$D$415,$D829)*VLOOKUP($D829,'Cena ambulancie'!$B$6:$AL$85,'Platby za AMB 2015 - 2050'!AC$417)</f>
        <v>30709.272615112081</v>
      </c>
      <c r="AD829" s="158">
        <f>SUMIFS(AD$7:AD$415,$B$7:$B$415,$B829,$C$7:$C$415,$C829,$D$7:$D$415,$D829)*VLOOKUP($D829,'Cena ambulancie'!$B$6:$AL$85,'Platby za AMB 2015 - 2050'!AD$417)</f>
        <v>31291.729760731789</v>
      </c>
      <c r="AE829" s="158">
        <f>SUMIFS(AE$7:AE$415,$B$7:$B$415,$B829,$C$7:$C$415,$C829,$D$7:$D$415,$D829)*VLOOKUP($D829,'Cena ambulancie'!$B$6:$AL$85,'Platby za AMB 2015 - 2050'!AE$417)</f>
        <v>31881.167767071285</v>
      </c>
      <c r="AF829" s="158">
        <f>SUMIFS(AF$7:AF$415,$B$7:$B$415,$B829,$C$7:$C$415,$C829,$D$7:$D$415,$D829)*VLOOKUP($D829,'Cena ambulancie'!$B$6:$AL$85,'Platby za AMB 2015 - 2050'!AF$417)</f>
        <v>32477.596020714522</v>
      </c>
      <c r="AG829" s="158">
        <f>SUMIFS(AG$7:AG$415,$B$7:$B$415,$B829,$C$7:$C$415,$C829,$D$7:$D$415,$D829)*VLOOKUP($D829,'Cena ambulancie'!$B$6:$AL$85,'Platby za AMB 2015 - 2050'!AG$417)</f>
        <v>33081.022719387067</v>
      </c>
      <c r="AH829" s="158">
        <f>SUMIFS(AH$7:AH$415,$B$7:$B$415,$B829,$C$7:$C$415,$C829,$D$7:$D$415,$D829)*VLOOKUP($D829,'Cena ambulancie'!$B$6:$AL$85,'Platby za AMB 2015 - 2050'!AH$417)</f>
        <v>33691.454864926818</v>
      </c>
      <c r="AI829" s="158">
        <f>SUMIFS(AI$7:AI$415,$B$7:$B$415,$B829,$C$7:$C$415,$C829,$D$7:$D$415,$D829)*VLOOKUP($D829,'Cena ambulancie'!$B$6:$AL$85,'Platby za AMB 2015 - 2050'!AI$417)</f>
        <v>34308.898256607426</v>
      </c>
      <c r="AJ829" s="158">
        <f>SUMIFS(AJ$7:AJ$415,$B$7:$B$415,$B829,$C$7:$C$415,$C829,$D$7:$D$415,$D829)*VLOOKUP($D829,'Cena ambulancie'!$B$6:$AL$85,'Platby za AMB 2015 - 2050'!AJ$417)</f>
        <v>34937.291882955673</v>
      </c>
      <c r="AK829" s="158">
        <f>SUMIFS(AK$7:AK$415,$B$7:$B$415,$B829,$C$7:$C$415,$C829,$D$7:$D$415,$D829)*VLOOKUP($D829,'Cena ambulancie'!$B$6:$AL$85,'Platby za AMB 2015 - 2050'!AK$417)</f>
        <v>35576.82545123851</v>
      </c>
      <c r="AL829" s="158">
        <f>SUMIFS(AL$7:AL$415,$B$7:$B$415,$B829,$C$7:$C$415,$C829,$D$7:$D$415,$D829)*VLOOKUP($D829,'Cena ambulancie'!$B$6:$AL$85,'Platby za AMB 2015 - 2050'!AL$417)</f>
        <v>36227.691898120567</v>
      </c>
      <c r="AM829" s="158">
        <f>SUMIFS(AM$7:AM$415,$B$7:$B$415,$B829,$C$7:$C$415,$C829,$D$7:$D$415,$D829)*VLOOKUP($D829,'Cena ambulancie'!$B$6:$AL$85,'Platby za AMB 2015 - 2050'!AM$417)</f>
        <v>36890.087443892873</v>
      </c>
      <c r="AN829" s="158">
        <f>SUMIFS(AN$7:AN$415,$B$7:$B$415,$B829,$C$7:$C$415,$C829,$D$7:$D$415,$D829)*VLOOKUP($D829,'Cena ambulancie'!$B$6:$AL$85,'Platby za AMB 2015 - 2050'!AN$417)</f>
        <v>37564.211647602395</v>
      </c>
    </row>
    <row r="830" spans="2:40" s="17" customFormat="1" ht="14.25" hidden="1" customHeight="1" outlineLevel="1" x14ac:dyDescent="0.4">
      <c r="B830" s="18" t="s">
        <v>146</v>
      </c>
      <c r="C830" s="66" t="s">
        <v>150</v>
      </c>
      <c r="D830" s="18" t="s">
        <v>13</v>
      </c>
      <c r="E830" s="158">
        <f>SUMIFS(E$7:E$415,$B$7:$B$415,$B830,$C$7:$C$415,$C830,$D$7:$D$415,$D830)*VLOOKUP($D830,'Cena ambulancie'!$B$6:$AL$85,'Platby za AMB 2015 - 2050'!E$417)</f>
        <v>0</v>
      </c>
      <c r="F830" s="158">
        <f>SUMIFS(F$7:F$415,$B$7:$B$415,$B830,$C$7:$C$415,$C830,$D$7:$D$415,$D830)*VLOOKUP($D830,'Cena ambulancie'!$B$6:$AL$85,'Platby za AMB 2015 - 2050'!F$417)</f>
        <v>0</v>
      </c>
      <c r="G830" s="158">
        <f>SUMIFS(G$7:G$415,$B$7:$B$415,$B830,$C$7:$C$415,$C830,$D$7:$D$415,$D830)*VLOOKUP($D830,'Cena ambulancie'!$B$6:$AL$85,'Platby za AMB 2015 - 2050'!G$417)</f>
        <v>0</v>
      </c>
      <c r="H830" s="158">
        <f>SUMIFS(H$7:H$415,$B$7:$B$415,$B830,$C$7:$C$415,$C830,$D$7:$D$415,$D830)*VLOOKUP($D830,'Cena ambulancie'!$B$6:$AL$85,'Platby za AMB 2015 - 2050'!H$417)</f>
        <v>0</v>
      </c>
      <c r="I830" s="158">
        <f>SUMIFS(I$7:I$415,$B$7:$B$415,$B830,$C$7:$C$415,$C830,$D$7:$D$415,$D830)*VLOOKUP($D830,'Cena ambulancie'!$B$6:$AL$85,'Platby za AMB 2015 - 2050'!I$417)</f>
        <v>0</v>
      </c>
      <c r="J830" s="158">
        <f>SUMIFS(J$7:J$415,$B$7:$B$415,$B830,$C$7:$C$415,$C830,$D$7:$D$415,$D830)*VLOOKUP($D830,'Cena ambulancie'!$B$6:$AL$85,'Platby za AMB 2015 - 2050'!J$417)</f>
        <v>0</v>
      </c>
      <c r="K830" s="158">
        <f>SUMIFS(K$7:K$415,$B$7:$B$415,$B830,$C$7:$C$415,$C830,$D$7:$D$415,$D830)*VLOOKUP($D830,'Cena ambulancie'!$B$6:$AL$85,'Platby za AMB 2015 - 2050'!K$417)</f>
        <v>0</v>
      </c>
      <c r="L830" s="158">
        <f>SUMIFS(L$7:L$415,$B$7:$B$415,$B830,$C$7:$C$415,$C830,$D$7:$D$415,$D830)*VLOOKUP($D830,'Cena ambulancie'!$B$6:$AL$85,'Platby za AMB 2015 - 2050'!L$417)</f>
        <v>0</v>
      </c>
      <c r="M830" s="158">
        <f>SUMIFS(M$7:M$415,$B$7:$B$415,$B830,$C$7:$C$415,$C830,$D$7:$D$415,$D830)*VLOOKUP($D830,'Cena ambulancie'!$B$6:$AL$85,'Platby za AMB 2015 - 2050'!M$417)</f>
        <v>0</v>
      </c>
      <c r="N830" s="158">
        <f>SUMIFS(N$7:N$415,$B$7:$B$415,$B830,$C$7:$C$415,$C830,$D$7:$D$415,$D830)*VLOOKUP($D830,'Cena ambulancie'!$B$6:$AL$85,'Platby za AMB 2015 - 2050'!N$417)</f>
        <v>0</v>
      </c>
      <c r="O830" s="158">
        <f>SUMIFS(O$7:O$415,$B$7:$B$415,$B830,$C$7:$C$415,$C830,$D$7:$D$415,$D830)*VLOOKUP($D830,'Cena ambulancie'!$B$6:$AL$85,'Platby za AMB 2015 - 2050'!O$417)</f>
        <v>0</v>
      </c>
      <c r="P830" s="158">
        <f>SUMIFS(P$7:P$415,$B$7:$B$415,$B830,$C$7:$C$415,$C830,$D$7:$D$415,$D830)*VLOOKUP($D830,'Cena ambulancie'!$B$6:$AL$85,'Platby za AMB 2015 - 2050'!P$417)</f>
        <v>0</v>
      </c>
      <c r="Q830" s="158">
        <f>SUMIFS(Q$7:Q$415,$B$7:$B$415,$B830,$C$7:$C$415,$C830,$D$7:$D$415,$D830)*VLOOKUP($D830,'Cena ambulancie'!$B$6:$AL$85,'Platby za AMB 2015 - 2050'!Q$417)</f>
        <v>0</v>
      </c>
      <c r="R830" s="158">
        <f>SUMIFS(R$7:R$415,$B$7:$B$415,$B830,$C$7:$C$415,$C830,$D$7:$D$415,$D830)*VLOOKUP($D830,'Cena ambulancie'!$B$6:$AL$85,'Platby za AMB 2015 - 2050'!R$417)</f>
        <v>0</v>
      </c>
      <c r="S830" s="158">
        <f>SUMIFS(S$7:S$415,$B$7:$B$415,$B830,$C$7:$C$415,$C830,$D$7:$D$415,$D830)*VLOOKUP($D830,'Cena ambulancie'!$B$6:$AL$85,'Platby za AMB 2015 - 2050'!S$417)</f>
        <v>0</v>
      </c>
      <c r="T830" s="158">
        <f>SUMIFS(T$7:T$415,$B$7:$B$415,$B830,$C$7:$C$415,$C830,$D$7:$D$415,$D830)*VLOOKUP($D830,'Cena ambulancie'!$B$6:$AL$85,'Platby za AMB 2015 - 2050'!T$417)</f>
        <v>0</v>
      </c>
      <c r="U830" s="158">
        <f>SUMIFS(U$7:U$415,$B$7:$B$415,$B830,$C$7:$C$415,$C830,$D$7:$D$415,$D830)*VLOOKUP($D830,'Cena ambulancie'!$B$6:$AL$85,'Platby za AMB 2015 - 2050'!U$417)</f>
        <v>0</v>
      </c>
      <c r="V830" s="158">
        <f>SUMIFS(V$7:V$415,$B$7:$B$415,$B830,$C$7:$C$415,$C830,$D$7:$D$415,$D830)*VLOOKUP($D830,'Cena ambulancie'!$B$6:$AL$85,'Platby za AMB 2015 - 2050'!V$417)</f>
        <v>0</v>
      </c>
      <c r="W830" s="158">
        <f>SUMIFS(W$7:W$415,$B$7:$B$415,$B830,$C$7:$C$415,$C830,$D$7:$D$415,$D830)*VLOOKUP($D830,'Cena ambulancie'!$B$6:$AL$85,'Platby za AMB 2015 - 2050'!W$417)</f>
        <v>0</v>
      </c>
      <c r="X830" s="158">
        <f>SUMIFS(X$7:X$415,$B$7:$B$415,$B830,$C$7:$C$415,$C830,$D$7:$D$415,$D830)*VLOOKUP($D830,'Cena ambulancie'!$B$6:$AL$85,'Platby za AMB 2015 - 2050'!X$417)</f>
        <v>0</v>
      </c>
      <c r="Y830" s="158">
        <f>SUMIFS(Y$7:Y$415,$B$7:$B$415,$B830,$C$7:$C$415,$C830,$D$7:$D$415,$D830)*VLOOKUP($D830,'Cena ambulancie'!$B$6:$AL$85,'Platby za AMB 2015 - 2050'!Y$417)</f>
        <v>0</v>
      </c>
      <c r="Z830" s="158">
        <f>SUMIFS(Z$7:Z$415,$B$7:$B$415,$B830,$C$7:$C$415,$C830,$D$7:$D$415,$D830)*VLOOKUP($D830,'Cena ambulancie'!$B$6:$AL$85,'Platby za AMB 2015 - 2050'!Z$417)</f>
        <v>0</v>
      </c>
      <c r="AA830" s="158">
        <f>SUMIFS(AA$7:AA$415,$B$7:$B$415,$B830,$C$7:$C$415,$C830,$D$7:$D$415,$D830)*VLOOKUP($D830,'Cena ambulancie'!$B$6:$AL$85,'Platby za AMB 2015 - 2050'!AA$417)</f>
        <v>0</v>
      </c>
      <c r="AB830" s="158">
        <f>SUMIFS(AB$7:AB$415,$B$7:$B$415,$B830,$C$7:$C$415,$C830,$D$7:$D$415,$D830)*VLOOKUP($D830,'Cena ambulancie'!$B$6:$AL$85,'Platby za AMB 2015 - 2050'!AB$417)</f>
        <v>0</v>
      </c>
      <c r="AC830" s="158">
        <f>SUMIFS(AC$7:AC$415,$B$7:$B$415,$B830,$C$7:$C$415,$C830,$D$7:$D$415,$D830)*VLOOKUP($D830,'Cena ambulancie'!$B$6:$AL$85,'Platby za AMB 2015 - 2050'!AC$417)</f>
        <v>0</v>
      </c>
      <c r="AD830" s="158">
        <f>SUMIFS(AD$7:AD$415,$B$7:$B$415,$B830,$C$7:$C$415,$C830,$D$7:$D$415,$D830)*VLOOKUP($D830,'Cena ambulancie'!$B$6:$AL$85,'Platby za AMB 2015 - 2050'!AD$417)</f>
        <v>0</v>
      </c>
      <c r="AE830" s="158">
        <f>SUMIFS(AE$7:AE$415,$B$7:$B$415,$B830,$C$7:$C$415,$C830,$D$7:$D$415,$D830)*VLOOKUP($D830,'Cena ambulancie'!$B$6:$AL$85,'Platby za AMB 2015 - 2050'!AE$417)</f>
        <v>0</v>
      </c>
      <c r="AF830" s="158">
        <f>SUMIFS(AF$7:AF$415,$B$7:$B$415,$B830,$C$7:$C$415,$C830,$D$7:$D$415,$D830)*VLOOKUP($D830,'Cena ambulancie'!$B$6:$AL$85,'Platby za AMB 2015 - 2050'!AF$417)</f>
        <v>0</v>
      </c>
      <c r="AG830" s="158">
        <f>SUMIFS(AG$7:AG$415,$B$7:$B$415,$B830,$C$7:$C$415,$C830,$D$7:$D$415,$D830)*VLOOKUP($D830,'Cena ambulancie'!$B$6:$AL$85,'Platby za AMB 2015 - 2050'!AG$417)</f>
        <v>0</v>
      </c>
      <c r="AH830" s="158">
        <f>SUMIFS(AH$7:AH$415,$B$7:$B$415,$B830,$C$7:$C$415,$C830,$D$7:$D$415,$D830)*VLOOKUP($D830,'Cena ambulancie'!$B$6:$AL$85,'Platby za AMB 2015 - 2050'!AH$417)</f>
        <v>0</v>
      </c>
      <c r="AI830" s="158">
        <f>SUMIFS(AI$7:AI$415,$B$7:$B$415,$B830,$C$7:$C$415,$C830,$D$7:$D$415,$D830)*VLOOKUP($D830,'Cena ambulancie'!$B$6:$AL$85,'Platby za AMB 2015 - 2050'!AI$417)</f>
        <v>0</v>
      </c>
      <c r="AJ830" s="158">
        <f>SUMIFS(AJ$7:AJ$415,$B$7:$B$415,$B830,$C$7:$C$415,$C830,$D$7:$D$415,$D830)*VLOOKUP($D830,'Cena ambulancie'!$B$6:$AL$85,'Platby za AMB 2015 - 2050'!AJ$417)</f>
        <v>0</v>
      </c>
      <c r="AK830" s="158">
        <f>SUMIFS(AK$7:AK$415,$B$7:$B$415,$B830,$C$7:$C$415,$C830,$D$7:$D$415,$D830)*VLOOKUP($D830,'Cena ambulancie'!$B$6:$AL$85,'Platby za AMB 2015 - 2050'!AK$417)</f>
        <v>0</v>
      </c>
      <c r="AL830" s="158">
        <f>SUMIFS(AL$7:AL$415,$B$7:$B$415,$B830,$C$7:$C$415,$C830,$D$7:$D$415,$D830)*VLOOKUP($D830,'Cena ambulancie'!$B$6:$AL$85,'Platby za AMB 2015 - 2050'!AL$417)</f>
        <v>0</v>
      </c>
      <c r="AM830" s="158">
        <f>SUMIFS(AM$7:AM$415,$B$7:$B$415,$B830,$C$7:$C$415,$C830,$D$7:$D$415,$D830)*VLOOKUP($D830,'Cena ambulancie'!$B$6:$AL$85,'Platby za AMB 2015 - 2050'!AM$417)</f>
        <v>0</v>
      </c>
      <c r="AN830" s="158">
        <f>SUMIFS(AN$7:AN$415,$B$7:$B$415,$B830,$C$7:$C$415,$C830,$D$7:$D$415,$D830)*VLOOKUP($D830,'Cena ambulancie'!$B$6:$AL$85,'Platby za AMB 2015 - 2050'!AN$417)</f>
        <v>0</v>
      </c>
    </row>
    <row r="831" spans="2:40" s="17" customFormat="1" ht="14.25" hidden="1" customHeight="1" outlineLevel="1" x14ac:dyDescent="0.4">
      <c r="B831" s="18" t="s">
        <v>146</v>
      </c>
      <c r="C831" s="66" t="s">
        <v>150</v>
      </c>
      <c r="D831" s="18" t="s">
        <v>14</v>
      </c>
      <c r="E831" s="158">
        <f>SUMIFS(E$7:E$415,$B$7:$B$415,$B831,$C$7:$C$415,$C831,$D$7:$D$415,$D831)*VLOOKUP($D831,'Cena ambulancie'!$B$6:$AL$85,'Platby za AMB 2015 - 2050'!E$417)</f>
        <v>65686.653432032312</v>
      </c>
      <c r="F831" s="158">
        <f>SUMIFS(F$7:F$415,$B$7:$B$415,$B831,$C$7:$C$415,$C831,$D$7:$D$415,$D831)*VLOOKUP($D831,'Cena ambulancie'!$B$6:$AL$85,'Platby za AMB 2015 - 2050'!F$417)</f>
        <v>66867.605346390541</v>
      </c>
      <c r="G831" s="158">
        <f>SUMIFS(G$7:G$415,$B$7:$B$415,$B831,$C$7:$C$415,$C831,$D$7:$D$415,$D831)*VLOOKUP($D831,'Cena ambulancie'!$B$6:$AL$85,'Platby za AMB 2015 - 2050'!G$417)</f>
        <v>68036.190688592513</v>
      </c>
      <c r="H831" s="158">
        <f>SUMIFS(H$7:H$415,$B$7:$B$415,$B831,$C$7:$C$415,$C831,$D$7:$D$415,$D831)*VLOOKUP($D831,'Cena ambulancie'!$B$6:$AL$85,'Platby za AMB 2015 - 2050'!H$417)</f>
        <v>69534.83027003333</v>
      </c>
      <c r="I831" s="158">
        <f>SUMIFS(I$7:I$415,$B$7:$B$415,$B831,$C$7:$C$415,$C831,$D$7:$D$415,$D831)*VLOOKUP($D831,'Cena ambulancie'!$B$6:$AL$85,'Platby za AMB 2015 - 2050'!I$417)</f>
        <v>71031.89742264463</v>
      </c>
      <c r="J831" s="158">
        <f>SUMIFS(J$7:J$415,$B$7:$B$415,$B831,$C$7:$C$415,$C831,$D$7:$D$415,$D831)*VLOOKUP($D831,'Cena ambulancie'!$B$6:$AL$85,'Platby za AMB 2015 - 2050'!J$417)</f>
        <v>72524.559483020465</v>
      </c>
      <c r="K831" s="158">
        <f>SUMIFS(K$7:K$415,$B$7:$B$415,$B831,$C$7:$C$415,$C831,$D$7:$D$415,$D831)*VLOOKUP($D831,'Cena ambulancie'!$B$6:$AL$85,'Platby za AMB 2015 - 2050'!K$417)</f>
        <v>74037.776830905161</v>
      </c>
      <c r="L831" s="158">
        <f>SUMIFS(L$7:L$415,$B$7:$B$415,$B831,$C$7:$C$415,$C831,$D$7:$D$415,$D831)*VLOOKUP($D831,'Cena ambulancie'!$B$6:$AL$85,'Platby za AMB 2015 - 2050'!L$417)</f>
        <v>75553.685938278053</v>
      </c>
      <c r="M831" s="158">
        <f>SUMIFS(M$7:M$415,$B$7:$B$415,$B831,$C$7:$C$415,$C831,$D$7:$D$415,$D831)*VLOOKUP($D831,'Cena ambulancie'!$B$6:$AL$85,'Platby za AMB 2015 - 2050'!M$417)</f>
        <v>77067.593751521083</v>
      </c>
      <c r="N831" s="158">
        <f>SUMIFS(N$7:N$415,$B$7:$B$415,$B831,$C$7:$C$415,$C831,$D$7:$D$415,$D831)*VLOOKUP($D831,'Cena ambulancie'!$B$6:$AL$85,'Platby za AMB 2015 - 2050'!N$417)</f>
        <v>78581.20940802613</v>
      </c>
      <c r="O831" s="158">
        <f>SUMIFS(O$7:O$415,$B$7:$B$415,$B831,$C$7:$C$415,$C831,$D$7:$D$415,$D831)*VLOOKUP($D831,'Cena ambulancie'!$B$6:$AL$85,'Platby za AMB 2015 - 2050'!O$417)</f>
        <v>80157.375639412479</v>
      </c>
      <c r="P831" s="158">
        <f>SUMIFS(P$7:P$415,$B$7:$B$415,$B831,$C$7:$C$415,$C831,$D$7:$D$415,$D831)*VLOOKUP($D831,'Cena ambulancie'!$B$6:$AL$85,'Platby za AMB 2015 - 2050'!P$417)</f>
        <v>81722.873955282121</v>
      </c>
      <c r="Q831" s="158">
        <f>SUMIFS(Q$7:Q$415,$B$7:$B$415,$B831,$C$7:$C$415,$C831,$D$7:$D$415,$D831)*VLOOKUP($D831,'Cena ambulancie'!$B$6:$AL$85,'Platby za AMB 2015 - 2050'!Q$417)</f>
        <v>83282.063014231608</v>
      </c>
      <c r="R831" s="158">
        <f>SUMIFS(R$7:R$415,$B$7:$B$415,$B831,$C$7:$C$415,$C831,$D$7:$D$415,$D831)*VLOOKUP($D831,'Cena ambulancie'!$B$6:$AL$85,'Platby za AMB 2015 - 2050'!R$417)</f>
        <v>84840.53542003328</v>
      </c>
      <c r="S831" s="158">
        <f>SUMIFS(S$7:S$415,$B$7:$B$415,$B831,$C$7:$C$415,$C831,$D$7:$D$415,$D831)*VLOOKUP($D831,'Cena ambulancie'!$B$6:$AL$85,'Platby za AMB 2015 - 2050'!S$417)</f>
        <v>86403.714206135352</v>
      </c>
      <c r="T831" s="158">
        <f>SUMIFS(T$7:T$415,$B$7:$B$415,$B831,$C$7:$C$415,$C831,$D$7:$D$415,$D831)*VLOOKUP($D831,'Cena ambulancie'!$B$6:$AL$85,'Platby za AMB 2015 - 2050'!T$417)</f>
        <v>87976.968073252967</v>
      </c>
      <c r="U831" s="158">
        <f>SUMIFS(U$7:U$415,$B$7:$B$415,$B831,$C$7:$C$415,$C831,$D$7:$D$415,$D831)*VLOOKUP($D831,'Cena ambulancie'!$B$6:$AL$85,'Platby za AMB 2015 - 2050'!U$417)</f>
        <v>89563.570392457899</v>
      </c>
      <c r="V831" s="158">
        <f>SUMIFS(V$7:V$415,$B$7:$B$415,$B831,$C$7:$C$415,$C831,$D$7:$D$415,$D831)*VLOOKUP($D831,'Cena ambulancie'!$B$6:$AL$85,'Platby za AMB 2015 - 2050'!V$417)</f>
        <v>91163.299675047718</v>
      </c>
      <c r="W831" s="158">
        <f>SUMIFS(W$7:W$415,$B$7:$B$415,$B831,$C$7:$C$415,$C831,$D$7:$D$415,$D831)*VLOOKUP($D831,'Cena ambulancie'!$B$6:$AL$85,'Platby za AMB 2015 - 2050'!W$417)</f>
        <v>92775.927476297205</v>
      </c>
      <c r="X831" s="158">
        <f>SUMIFS(X$7:X$415,$B$7:$B$415,$B831,$C$7:$C$415,$C831,$D$7:$D$415,$D831)*VLOOKUP($D831,'Cena ambulancie'!$B$6:$AL$85,'Platby za AMB 2015 - 2050'!X$417)</f>
        <v>94401.218458658943</v>
      </c>
      <c r="Y831" s="158">
        <f>SUMIFS(Y$7:Y$415,$B$7:$B$415,$B831,$C$7:$C$415,$C831,$D$7:$D$415,$D831)*VLOOKUP($D831,'Cena ambulancie'!$B$6:$AL$85,'Platby za AMB 2015 - 2050'!Y$417)</f>
        <v>96038.930459404757</v>
      </c>
      <c r="Z831" s="158">
        <f>SUMIFS(Z$7:Z$415,$B$7:$B$415,$B831,$C$7:$C$415,$C831,$D$7:$D$415,$D831)*VLOOKUP($D831,'Cena ambulancie'!$B$6:$AL$85,'Platby za AMB 2015 - 2050'!Z$417)</f>
        <v>97736.505521540195</v>
      </c>
      <c r="AA831" s="158">
        <f>SUMIFS(AA$7:AA$415,$B$7:$B$415,$B831,$C$7:$C$415,$C831,$D$7:$D$415,$D831)*VLOOKUP($D831,'Cena ambulancie'!$B$6:$AL$85,'Platby za AMB 2015 - 2050'!AA$417)</f>
        <v>99495.906365987015</v>
      </c>
      <c r="AB831" s="158">
        <f>SUMIFS(AB$7:AB$415,$B$7:$B$415,$B831,$C$7:$C$415,$C831,$D$7:$D$415,$D831)*VLOOKUP($D831,'Cena ambulancie'!$B$6:$AL$85,'Platby za AMB 2015 - 2050'!AB$417)</f>
        <v>101319.18208543833</v>
      </c>
      <c r="AC831" s="158">
        <f>SUMIFS(AC$7:AC$415,$B$7:$B$415,$B831,$C$7:$C$415,$C831,$D$7:$D$415,$D831)*VLOOKUP($D831,'Cena ambulancie'!$B$6:$AL$85,'Platby za AMB 2015 - 2050'!AC$417)</f>
        <v>103208.47169547006</v>
      </c>
      <c r="AD831" s="158">
        <f>SUMIFS(AD$7:AD$415,$B$7:$B$415,$B831,$C$7:$C$415,$C831,$D$7:$D$415,$D831)*VLOOKUP($D831,'Cena ambulancie'!$B$6:$AL$85,'Platby za AMB 2015 - 2050'!AD$417)</f>
        <v>105166.00786315947</v>
      </c>
      <c r="AE831" s="158">
        <f>SUMIFS(AE$7:AE$415,$B$7:$B$415,$B831,$C$7:$C$415,$C831,$D$7:$D$415,$D831)*VLOOKUP($D831,'Cena ambulancie'!$B$6:$AL$85,'Platby za AMB 2015 - 2050'!AE$417)</f>
        <v>107147.00547765805</v>
      </c>
      <c r="AF831" s="158">
        <f>SUMIFS(AF$7:AF$415,$B$7:$B$415,$B831,$C$7:$C$415,$C831,$D$7:$D$415,$D831)*VLOOKUP($D831,'Cena ambulancie'!$B$6:$AL$85,'Platby za AMB 2015 - 2050'!AF$417)</f>
        <v>109151.4960856259</v>
      </c>
      <c r="AG831" s="158">
        <f>SUMIFS(AG$7:AG$415,$B$7:$B$415,$B831,$C$7:$C$415,$C831,$D$7:$D$415,$D831)*VLOOKUP($D831,'Cena ambulancie'!$B$6:$AL$85,'Platby za AMB 2015 - 2050'!AG$417)</f>
        <v>111179.50723817886</v>
      </c>
      <c r="AH831" s="158">
        <f>SUMIFS(AH$7:AH$415,$B$7:$B$415,$B831,$C$7:$C$415,$C831,$D$7:$D$415,$D831)*VLOOKUP($D831,'Cena ambulancie'!$B$6:$AL$85,'Platby za AMB 2015 - 2050'!AH$417)</f>
        <v>113231.06246726435</v>
      </c>
      <c r="AI831" s="158">
        <f>SUMIFS(AI$7:AI$415,$B$7:$B$415,$B831,$C$7:$C$415,$C831,$D$7:$D$415,$D831)*VLOOKUP($D831,'Cena ambulancie'!$B$6:$AL$85,'Platby za AMB 2015 - 2050'!AI$417)</f>
        <v>115306.18126322252</v>
      </c>
      <c r="AJ831" s="158">
        <f>SUMIFS(AJ$7:AJ$415,$B$7:$B$415,$B831,$C$7:$C$415,$C831,$D$7:$D$415,$D831)*VLOOKUP($D831,'Cena ambulancie'!$B$6:$AL$85,'Platby za AMB 2015 - 2050'!AJ$417)</f>
        <v>117418.10187467527</v>
      </c>
      <c r="AK831" s="158">
        <f>SUMIFS(AK$7:AK$415,$B$7:$B$415,$B831,$C$7:$C$415,$C831,$D$7:$D$415,$D831)*VLOOKUP($D831,'Cena ambulancie'!$B$6:$AL$85,'Platby za AMB 2015 - 2050'!AK$417)</f>
        <v>119567.46187442797</v>
      </c>
      <c r="AL831" s="158">
        <f>SUMIFS(AL$7:AL$415,$B$7:$B$415,$B831,$C$7:$C$415,$C831,$D$7:$D$415,$D831)*VLOOKUP($D831,'Cena ambulancie'!$B$6:$AL$85,'Platby za AMB 2015 - 2050'!AL$417)</f>
        <v>121754.90968872432</v>
      </c>
      <c r="AM831" s="158">
        <f>SUMIFS(AM$7:AM$415,$B$7:$B$415,$B831,$C$7:$C$415,$C831,$D$7:$D$415,$D831)*VLOOKUP($D831,'Cena ambulancie'!$B$6:$AL$85,'Platby za AMB 2015 - 2050'!AM$417)</f>
        <v>123981.10477949974</v>
      </c>
      <c r="AN831" s="158">
        <f>SUMIFS(AN$7:AN$415,$B$7:$B$415,$B831,$C$7:$C$415,$C831,$D$7:$D$415,$D831)*VLOOKUP($D831,'Cena ambulancie'!$B$6:$AL$85,'Platby za AMB 2015 - 2050'!AN$417)</f>
        <v>126246.71782966191</v>
      </c>
    </row>
    <row r="832" spans="2:40" s="17" customFormat="1" ht="14.25" hidden="1" customHeight="1" outlineLevel="1" x14ac:dyDescent="0.4">
      <c r="B832" s="18" t="s">
        <v>146</v>
      </c>
      <c r="C832" s="66" t="s">
        <v>150</v>
      </c>
      <c r="D832" s="18" t="s">
        <v>15</v>
      </c>
      <c r="E832" s="158">
        <f>SUMIFS(E$7:E$415,$B$7:$B$415,$B832,$C$7:$C$415,$C832,$D$7:$D$415,$D832)*VLOOKUP($D832,'Cena ambulancie'!$B$6:$AL$85,'Platby za AMB 2015 - 2050'!E$417)</f>
        <v>0</v>
      </c>
      <c r="F832" s="158">
        <f>SUMIFS(F$7:F$415,$B$7:$B$415,$B832,$C$7:$C$415,$C832,$D$7:$D$415,$D832)*VLOOKUP($D832,'Cena ambulancie'!$B$6:$AL$85,'Platby za AMB 2015 - 2050'!F$417)</f>
        <v>0</v>
      </c>
      <c r="G832" s="158">
        <f>SUMIFS(G$7:G$415,$B$7:$B$415,$B832,$C$7:$C$415,$C832,$D$7:$D$415,$D832)*VLOOKUP($D832,'Cena ambulancie'!$B$6:$AL$85,'Platby za AMB 2015 - 2050'!G$417)</f>
        <v>0</v>
      </c>
      <c r="H832" s="158">
        <f>SUMIFS(H$7:H$415,$B$7:$B$415,$B832,$C$7:$C$415,$C832,$D$7:$D$415,$D832)*VLOOKUP($D832,'Cena ambulancie'!$B$6:$AL$85,'Platby za AMB 2015 - 2050'!H$417)</f>
        <v>0</v>
      </c>
      <c r="I832" s="158">
        <f>SUMIFS(I$7:I$415,$B$7:$B$415,$B832,$C$7:$C$415,$C832,$D$7:$D$415,$D832)*VLOOKUP($D832,'Cena ambulancie'!$B$6:$AL$85,'Platby za AMB 2015 - 2050'!I$417)</f>
        <v>0</v>
      </c>
      <c r="J832" s="158">
        <f>SUMIFS(J$7:J$415,$B$7:$B$415,$B832,$C$7:$C$415,$C832,$D$7:$D$415,$D832)*VLOOKUP($D832,'Cena ambulancie'!$B$6:$AL$85,'Platby za AMB 2015 - 2050'!J$417)</f>
        <v>0</v>
      </c>
      <c r="K832" s="158">
        <f>SUMIFS(K$7:K$415,$B$7:$B$415,$B832,$C$7:$C$415,$C832,$D$7:$D$415,$D832)*VLOOKUP($D832,'Cena ambulancie'!$B$6:$AL$85,'Platby za AMB 2015 - 2050'!K$417)</f>
        <v>0</v>
      </c>
      <c r="L832" s="158">
        <f>SUMIFS(L$7:L$415,$B$7:$B$415,$B832,$C$7:$C$415,$C832,$D$7:$D$415,$D832)*VLOOKUP($D832,'Cena ambulancie'!$B$6:$AL$85,'Platby za AMB 2015 - 2050'!L$417)</f>
        <v>0</v>
      </c>
      <c r="M832" s="158">
        <f>SUMIFS(M$7:M$415,$B$7:$B$415,$B832,$C$7:$C$415,$C832,$D$7:$D$415,$D832)*VLOOKUP($D832,'Cena ambulancie'!$B$6:$AL$85,'Platby za AMB 2015 - 2050'!M$417)</f>
        <v>0</v>
      </c>
      <c r="N832" s="158">
        <f>SUMIFS(N$7:N$415,$B$7:$B$415,$B832,$C$7:$C$415,$C832,$D$7:$D$415,$D832)*VLOOKUP($D832,'Cena ambulancie'!$B$6:$AL$85,'Platby za AMB 2015 - 2050'!N$417)</f>
        <v>0</v>
      </c>
      <c r="O832" s="158">
        <f>SUMIFS(O$7:O$415,$B$7:$B$415,$B832,$C$7:$C$415,$C832,$D$7:$D$415,$D832)*VLOOKUP($D832,'Cena ambulancie'!$B$6:$AL$85,'Platby za AMB 2015 - 2050'!O$417)</f>
        <v>0</v>
      </c>
      <c r="P832" s="158">
        <f>SUMIFS(P$7:P$415,$B$7:$B$415,$B832,$C$7:$C$415,$C832,$D$7:$D$415,$D832)*VLOOKUP($D832,'Cena ambulancie'!$B$6:$AL$85,'Platby za AMB 2015 - 2050'!P$417)</f>
        <v>0</v>
      </c>
      <c r="Q832" s="158">
        <f>SUMIFS(Q$7:Q$415,$B$7:$B$415,$B832,$C$7:$C$415,$C832,$D$7:$D$415,$D832)*VLOOKUP($D832,'Cena ambulancie'!$B$6:$AL$85,'Platby za AMB 2015 - 2050'!Q$417)</f>
        <v>0</v>
      </c>
      <c r="R832" s="158">
        <f>SUMIFS(R$7:R$415,$B$7:$B$415,$B832,$C$7:$C$415,$C832,$D$7:$D$415,$D832)*VLOOKUP($D832,'Cena ambulancie'!$B$6:$AL$85,'Platby za AMB 2015 - 2050'!R$417)</f>
        <v>0</v>
      </c>
      <c r="S832" s="158">
        <f>SUMIFS(S$7:S$415,$B$7:$B$415,$B832,$C$7:$C$415,$C832,$D$7:$D$415,$D832)*VLOOKUP($D832,'Cena ambulancie'!$B$6:$AL$85,'Platby za AMB 2015 - 2050'!S$417)</f>
        <v>0</v>
      </c>
      <c r="T832" s="158">
        <f>SUMIFS(T$7:T$415,$B$7:$B$415,$B832,$C$7:$C$415,$C832,$D$7:$D$415,$D832)*VLOOKUP($D832,'Cena ambulancie'!$B$6:$AL$85,'Platby za AMB 2015 - 2050'!T$417)</f>
        <v>0</v>
      </c>
      <c r="U832" s="158">
        <f>SUMIFS(U$7:U$415,$B$7:$B$415,$B832,$C$7:$C$415,$C832,$D$7:$D$415,$D832)*VLOOKUP($D832,'Cena ambulancie'!$B$6:$AL$85,'Platby za AMB 2015 - 2050'!U$417)</f>
        <v>0</v>
      </c>
      <c r="V832" s="158">
        <f>SUMIFS(V$7:V$415,$B$7:$B$415,$B832,$C$7:$C$415,$C832,$D$7:$D$415,$D832)*VLOOKUP($D832,'Cena ambulancie'!$B$6:$AL$85,'Platby za AMB 2015 - 2050'!V$417)</f>
        <v>0</v>
      </c>
      <c r="W832" s="158">
        <f>SUMIFS(W$7:W$415,$B$7:$B$415,$B832,$C$7:$C$415,$C832,$D$7:$D$415,$D832)*VLOOKUP($D832,'Cena ambulancie'!$B$6:$AL$85,'Platby za AMB 2015 - 2050'!W$417)</f>
        <v>0</v>
      </c>
      <c r="X832" s="158">
        <f>SUMIFS(X$7:X$415,$B$7:$B$415,$B832,$C$7:$C$415,$C832,$D$7:$D$415,$D832)*VLOOKUP($D832,'Cena ambulancie'!$B$6:$AL$85,'Platby za AMB 2015 - 2050'!X$417)</f>
        <v>0</v>
      </c>
      <c r="Y832" s="158">
        <f>SUMIFS(Y$7:Y$415,$B$7:$B$415,$B832,$C$7:$C$415,$C832,$D$7:$D$415,$D832)*VLOOKUP($D832,'Cena ambulancie'!$B$6:$AL$85,'Platby za AMB 2015 - 2050'!Y$417)</f>
        <v>0</v>
      </c>
      <c r="Z832" s="158">
        <f>SUMIFS(Z$7:Z$415,$B$7:$B$415,$B832,$C$7:$C$415,$C832,$D$7:$D$415,$D832)*VLOOKUP($D832,'Cena ambulancie'!$B$6:$AL$85,'Platby za AMB 2015 - 2050'!Z$417)</f>
        <v>0</v>
      </c>
      <c r="AA832" s="158">
        <f>SUMIFS(AA$7:AA$415,$B$7:$B$415,$B832,$C$7:$C$415,$C832,$D$7:$D$415,$D832)*VLOOKUP($D832,'Cena ambulancie'!$B$6:$AL$85,'Platby za AMB 2015 - 2050'!AA$417)</f>
        <v>0</v>
      </c>
      <c r="AB832" s="158">
        <f>SUMIFS(AB$7:AB$415,$B$7:$B$415,$B832,$C$7:$C$415,$C832,$D$7:$D$415,$D832)*VLOOKUP($D832,'Cena ambulancie'!$B$6:$AL$85,'Platby za AMB 2015 - 2050'!AB$417)</f>
        <v>0</v>
      </c>
      <c r="AC832" s="158">
        <f>SUMIFS(AC$7:AC$415,$B$7:$B$415,$B832,$C$7:$C$415,$C832,$D$7:$D$415,$D832)*VLOOKUP($D832,'Cena ambulancie'!$B$6:$AL$85,'Platby za AMB 2015 - 2050'!AC$417)</f>
        <v>0</v>
      </c>
      <c r="AD832" s="158">
        <f>SUMIFS(AD$7:AD$415,$B$7:$B$415,$B832,$C$7:$C$415,$C832,$D$7:$D$415,$D832)*VLOOKUP($D832,'Cena ambulancie'!$B$6:$AL$85,'Platby za AMB 2015 - 2050'!AD$417)</f>
        <v>0</v>
      </c>
      <c r="AE832" s="158">
        <f>SUMIFS(AE$7:AE$415,$B$7:$B$415,$B832,$C$7:$C$415,$C832,$D$7:$D$415,$D832)*VLOOKUP($D832,'Cena ambulancie'!$B$6:$AL$85,'Platby za AMB 2015 - 2050'!AE$417)</f>
        <v>0</v>
      </c>
      <c r="AF832" s="158">
        <f>SUMIFS(AF$7:AF$415,$B$7:$B$415,$B832,$C$7:$C$415,$C832,$D$7:$D$415,$D832)*VLOOKUP($D832,'Cena ambulancie'!$B$6:$AL$85,'Platby za AMB 2015 - 2050'!AF$417)</f>
        <v>0</v>
      </c>
      <c r="AG832" s="158">
        <f>SUMIFS(AG$7:AG$415,$B$7:$B$415,$B832,$C$7:$C$415,$C832,$D$7:$D$415,$D832)*VLOOKUP($D832,'Cena ambulancie'!$B$6:$AL$85,'Platby za AMB 2015 - 2050'!AG$417)</f>
        <v>0</v>
      </c>
      <c r="AH832" s="158">
        <f>SUMIFS(AH$7:AH$415,$B$7:$B$415,$B832,$C$7:$C$415,$C832,$D$7:$D$415,$D832)*VLOOKUP($D832,'Cena ambulancie'!$B$6:$AL$85,'Platby za AMB 2015 - 2050'!AH$417)</f>
        <v>0</v>
      </c>
      <c r="AI832" s="158">
        <f>SUMIFS(AI$7:AI$415,$B$7:$B$415,$B832,$C$7:$C$415,$C832,$D$7:$D$415,$D832)*VLOOKUP($D832,'Cena ambulancie'!$B$6:$AL$85,'Platby za AMB 2015 - 2050'!AI$417)</f>
        <v>0</v>
      </c>
      <c r="AJ832" s="158">
        <f>SUMIFS(AJ$7:AJ$415,$B$7:$B$415,$B832,$C$7:$C$415,$C832,$D$7:$D$415,$D832)*VLOOKUP($D832,'Cena ambulancie'!$B$6:$AL$85,'Platby za AMB 2015 - 2050'!AJ$417)</f>
        <v>0</v>
      </c>
      <c r="AK832" s="158">
        <f>SUMIFS(AK$7:AK$415,$B$7:$B$415,$B832,$C$7:$C$415,$C832,$D$7:$D$415,$D832)*VLOOKUP($D832,'Cena ambulancie'!$B$6:$AL$85,'Platby za AMB 2015 - 2050'!AK$417)</f>
        <v>0</v>
      </c>
      <c r="AL832" s="158">
        <f>SUMIFS(AL$7:AL$415,$B$7:$B$415,$B832,$C$7:$C$415,$C832,$D$7:$D$415,$D832)*VLOOKUP($D832,'Cena ambulancie'!$B$6:$AL$85,'Platby za AMB 2015 - 2050'!AL$417)</f>
        <v>0</v>
      </c>
      <c r="AM832" s="158">
        <f>SUMIFS(AM$7:AM$415,$B$7:$B$415,$B832,$C$7:$C$415,$C832,$D$7:$D$415,$D832)*VLOOKUP($D832,'Cena ambulancie'!$B$6:$AL$85,'Platby za AMB 2015 - 2050'!AM$417)</f>
        <v>0</v>
      </c>
      <c r="AN832" s="158">
        <f>SUMIFS(AN$7:AN$415,$B$7:$B$415,$B832,$C$7:$C$415,$C832,$D$7:$D$415,$D832)*VLOOKUP($D832,'Cena ambulancie'!$B$6:$AL$85,'Platby za AMB 2015 - 2050'!AN$417)</f>
        <v>0</v>
      </c>
    </row>
    <row r="833" spans="2:40" s="17" customFormat="1" ht="14.25" hidden="1" customHeight="1" outlineLevel="1" x14ac:dyDescent="0.4">
      <c r="B833" s="18" t="s">
        <v>146</v>
      </c>
      <c r="C833" s="66" t="s">
        <v>150</v>
      </c>
      <c r="D833" s="18" t="s">
        <v>16</v>
      </c>
      <c r="E833" s="158">
        <f>SUMIFS(E$7:E$415,$B$7:$B$415,$B833,$C$7:$C$415,$C833,$D$7:$D$415,$D833)*VLOOKUP($D833,'Cena ambulancie'!$B$6:$AL$85,'Platby za AMB 2015 - 2050'!E$417)</f>
        <v>54283.11480836237</v>
      </c>
      <c r="F833" s="158">
        <f>SUMIFS(F$7:F$415,$B$7:$B$415,$B833,$C$7:$C$415,$C833,$D$7:$D$415,$D833)*VLOOKUP($D833,'Cena ambulancie'!$B$6:$AL$85,'Platby za AMB 2015 - 2050'!F$417)</f>
        <v>55259.047436998953</v>
      </c>
      <c r="G833" s="158">
        <f>SUMIFS(G$7:G$415,$B$7:$B$415,$B833,$C$7:$C$415,$C833,$D$7:$D$415,$D833)*VLOOKUP($D833,'Cena ambulancie'!$B$6:$AL$85,'Platby za AMB 2015 - 2050'!G$417)</f>
        <v>56224.760393585435</v>
      </c>
      <c r="H833" s="158">
        <f>SUMIFS(H$7:H$415,$B$7:$B$415,$B833,$C$7:$C$415,$C833,$D$7:$D$415,$D833)*VLOOKUP($D833,'Cena ambulancie'!$B$6:$AL$85,'Platby za AMB 2015 - 2050'!H$417)</f>
        <v>57463.228487258122</v>
      </c>
      <c r="I833" s="158">
        <f>SUMIFS(I$7:I$415,$B$7:$B$415,$B833,$C$7:$C$415,$C833,$D$7:$D$415,$D833)*VLOOKUP($D833,'Cena ambulancie'!$B$6:$AL$85,'Platby za AMB 2015 - 2050'!I$417)</f>
        <v>58700.397133779508</v>
      </c>
      <c r="J833" s="158">
        <f>SUMIFS(J$7:J$415,$B$7:$B$415,$B833,$C$7:$C$415,$C833,$D$7:$D$415,$D833)*VLOOKUP($D833,'Cena ambulancie'!$B$6:$AL$85,'Platby za AMB 2015 - 2050'!J$417)</f>
        <v>59933.925434582787</v>
      </c>
      <c r="K833" s="158">
        <f>SUMIFS(K$7:K$415,$B$7:$B$415,$B833,$C$7:$C$415,$C833,$D$7:$D$415,$D833)*VLOOKUP($D833,'Cena ambulancie'!$B$6:$AL$85,'Platby za AMB 2015 - 2050'!K$417)</f>
        <v>61184.440519968048</v>
      </c>
      <c r="L833" s="158">
        <f>SUMIFS(L$7:L$415,$B$7:$B$415,$B833,$C$7:$C$415,$C833,$D$7:$D$415,$D833)*VLOOKUP($D833,'Cena ambulancie'!$B$6:$AL$85,'Platby za AMB 2015 - 2050'!L$417)</f>
        <v>62437.180061642372</v>
      </c>
      <c r="M833" s="158">
        <f>SUMIFS(M$7:M$415,$B$7:$B$415,$B833,$C$7:$C$415,$C833,$D$7:$D$415,$D833)*VLOOKUP($D833,'Cena ambulancie'!$B$6:$AL$85,'Platby za AMB 2015 - 2050'!M$417)</f>
        <v>63688.265744072247</v>
      </c>
      <c r="N833" s="158">
        <f>SUMIFS(N$7:N$415,$B$7:$B$415,$B833,$C$7:$C$415,$C833,$D$7:$D$415,$D833)*VLOOKUP($D833,'Cena ambulancie'!$B$6:$AL$85,'Platby za AMB 2015 - 2050'!N$417)</f>
        <v>64939.109989666453</v>
      </c>
      <c r="O833" s="158">
        <f>SUMIFS(O$7:O$415,$B$7:$B$415,$B833,$C$7:$C$415,$C833,$D$7:$D$415,$D833)*VLOOKUP($D833,'Cena ambulancie'!$B$6:$AL$85,'Platby za AMB 2015 - 2050'!O$417)</f>
        <v>66241.645710776676</v>
      </c>
      <c r="P833" s="158">
        <f>SUMIFS(P$7:P$415,$B$7:$B$415,$B833,$C$7:$C$415,$C833,$D$7:$D$415,$D833)*VLOOKUP($D833,'Cena ambulancie'!$B$6:$AL$85,'Platby za AMB 2015 - 2050'!P$417)</f>
        <v>67535.365521005413</v>
      </c>
      <c r="Q833" s="158">
        <f>SUMIFS(Q$7:Q$415,$B$7:$B$415,$B833,$C$7:$C$415,$C833,$D$7:$D$415,$D833)*VLOOKUP($D833,'Cena ambulancie'!$B$6:$AL$85,'Platby za AMB 2015 - 2050'!Q$417)</f>
        <v>68823.871393548819</v>
      </c>
      <c r="R833" s="158">
        <f>SUMIFS(R$7:R$415,$B$7:$B$415,$B833,$C$7:$C$415,$C833,$D$7:$D$415,$D833)*VLOOKUP($D833,'Cena ambulancie'!$B$6:$AL$85,'Platby za AMB 2015 - 2050'!R$417)</f>
        <v>70111.785027592196</v>
      </c>
      <c r="S833" s="158">
        <f>SUMIFS(S$7:S$415,$B$7:$B$415,$B833,$C$7:$C$415,$C833,$D$7:$D$415,$D833)*VLOOKUP($D833,'Cena ambulancie'!$B$6:$AL$85,'Platby za AMB 2015 - 2050'!S$417)</f>
        <v>71403.58799027132</v>
      </c>
      <c r="T833" s="158">
        <f>SUMIFS(T$7:T$415,$B$7:$B$415,$B833,$C$7:$C$415,$C833,$D$7:$D$415,$D833)*VLOOKUP($D833,'Cena ambulancie'!$B$6:$AL$85,'Platby za AMB 2015 - 2050'!T$417)</f>
        <v>72703.716948428875</v>
      </c>
      <c r="U833" s="158">
        <f>SUMIFS(U$7:U$415,$B$7:$B$415,$B833,$C$7:$C$415,$C833,$D$7:$D$415,$D833)*VLOOKUP($D833,'Cena ambulancie'!$B$6:$AL$85,'Platby za AMB 2015 - 2050'!U$417)</f>
        <v>74014.876999195229</v>
      </c>
      <c r="V833" s="158">
        <f>SUMIFS(V$7:V$415,$B$7:$B$415,$B833,$C$7:$C$415,$C833,$D$7:$D$415,$D833)*VLOOKUP($D833,'Cena ambulancie'!$B$6:$AL$85,'Platby za AMB 2015 - 2050'!V$417)</f>
        <v>75336.885105438239</v>
      </c>
      <c r="W833" s="158">
        <f>SUMIFS(W$7:W$415,$B$7:$B$415,$B833,$C$7:$C$415,$C833,$D$7:$D$415,$D833)*VLOOKUP($D833,'Cena ambulancie'!$B$6:$AL$85,'Platby za AMB 2015 - 2050'!W$417)</f>
        <v>76669.5524816041</v>
      </c>
      <c r="X833" s="158">
        <f>SUMIFS(X$7:X$415,$B$7:$B$415,$B833,$C$7:$C$415,$C833,$D$7:$D$415,$D833)*VLOOKUP($D833,'Cena ambulancie'!$B$6:$AL$85,'Platby za AMB 2015 - 2050'!X$417)</f>
        <v>78012.684645945948</v>
      </c>
      <c r="Y833" s="158">
        <f>SUMIFS(Y$7:Y$415,$B$7:$B$415,$B833,$C$7:$C$415,$C833,$D$7:$D$415,$D833)*VLOOKUP($D833,'Cena ambulancie'!$B$6:$AL$85,'Platby za AMB 2015 - 2050'!Y$417)</f>
        <v>79366.081476422405</v>
      </c>
      <c r="Z833" s="158">
        <f>SUMIFS(Z$7:Z$415,$B$7:$B$415,$B833,$C$7:$C$415,$C833,$D$7:$D$415,$D833)*VLOOKUP($D833,'Cena ambulancie'!$B$6:$AL$85,'Platby za AMB 2015 - 2050'!Z$417)</f>
        <v>80768.948834995637</v>
      </c>
      <c r="AA833" s="158">
        <f>SUMIFS(AA$7:AA$415,$B$7:$B$415,$B833,$C$7:$C$415,$C833,$D$7:$D$415,$D833)*VLOOKUP($D833,'Cena ambulancie'!$B$6:$AL$85,'Platby za AMB 2015 - 2050'!AA$417)</f>
        <v>82222.908704208021</v>
      </c>
      <c r="AB833" s="158">
        <f>SUMIFS(AB$7:AB$415,$B$7:$B$415,$B833,$C$7:$C$415,$C833,$D$7:$D$415,$D833)*VLOOKUP($D833,'Cena ambulancie'!$B$6:$AL$85,'Platby za AMB 2015 - 2050'!AB$417)</f>
        <v>83729.654443792475</v>
      </c>
      <c r="AC833" s="158">
        <f>SUMIFS(AC$7:AC$415,$B$7:$B$415,$B833,$C$7:$C$415,$C833,$D$7:$D$415,$D833)*VLOOKUP($D833,'Cena ambulancie'!$B$6:$AL$85,'Platby za AMB 2015 - 2050'!AC$417)</f>
        <v>85290.953725292886</v>
      </c>
      <c r="AD833" s="158">
        <f>SUMIFS(AD$7:AD$415,$B$7:$B$415,$B833,$C$7:$C$415,$C833,$D$7:$D$415,$D833)*VLOOKUP($D833,'Cena ambulancie'!$B$6:$AL$85,'Platby za AMB 2015 - 2050'!AD$417)</f>
        <v>86908.65161337539</v>
      </c>
      <c r="AE833" s="158">
        <f>SUMIFS(AE$7:AE$415,$B$7:$B$415,$B833,$C$7:$C$415,$C833,$D$7:$D$415,$D833)*VLOOKUP($D833,'Cena ambulancie'!$B$6:$AL$85,'Platby za AMB 2015 - 2050'!AE$417)</f>
        <v>88545.737921238324</v>
      </c>
      <c r="AF833" s="158">
        <f>SUMIFS(AF$7:AF$415,$B$7:$B$415,$B833,$C$7:$C$415,$C833,$D$7:$D$415,$D833)*VLOOKUP($D833,'Cena ambulancie'!$B$6:$AL$85,'Platby za AMB 2015 - 2050'!AF$417)</f>
        <v>90202.238718880442</v>
      </c>
      <c r="AG833" s="158">
        <f>SUMIFS(AG$7:AG$415,$B$7:$B$415,$B833,$C$7:$C$415,$C833,$D$7:$D$415,$D833)*VLOOKUP($D833,'Cena ambulancie'!$B$6:$AL$85,'Platby za AMB 2015 - 2050'!AG$417)</f>
        <v>91878.176774403109</v>
      </c>
      <c r="AH833" s="158">
        <f>SUMIFS(AH$7:AH$415,$B$7:$B$415,$B833,$C$7:$C$415,$C833,$D$7:$D$415,$D833)*VLOOKUP($D833,'Cena ambulancie'!$B$6:$AL$85,'Platby za AMB 2015 - 2050'!AH$417)</f>
        <v>93573.571534487448</v>
      </c>
      <c r="AI833" s="158">
        <f>SUMIFS(AI$7:AI$415,$B$7:$B$415,$B833,$C$7:$C$415,$C833,$D$7:$D$415,$D833)*VLOOKUP($D833,'Cena ambulancie'!$B$6:$AL$85,'Platby za AMB 2015 - 2050'!AI$417)</f>
        <v>95288.439105850994</v>
      </c>
      <c r="AJ833" s="158">
        <f>SUMIFS(AJ$7:AJ$415,$B$7:$B$415,$B833,$C$7:$C$415,$C833,$D$7:$D$415,$D833)*VLOOKUP($D833,'Cena ambulancie'!$B$6:$AL$85,'Platby za AMB 2015 - 2050'!AJ$417)</f>
        <v>97033.719509521732</v>
      </c>
      <c r="AK833" s="158">
        <f>SUMIFS(AK$7:AK$415,$B$7:$B$415,$B833,$C$7:$C$415,$C833,$D$7:$D$415,$D833)*VLOOKUP($D833,'Cena ambulancie'!$B$6:$AL$85,'Platby za AMB 2015 - 2050'!AK$417)</f>
        <v>98809.93963240867</v>
      </c>
      <c r="AL833" s="158">
        <f>SUMIFS(AL$7:AL$415,$B$7:$B$415,$B833,$C$7:$C$415,$C833,$D$7:$D$415,$D833)*VLOOKUP($D833,'Cena ambulancie'!$B$6:$AL$85,'Platby za AMB 2015 - 2050'!AL$417)</f>
        <v>100617.63533064688</v>
      </c>
      <c r="AM833" s="158">
        <f>SUMIFS(AM$7:AM$415,$B$7:$B$415,$B833,$C$7:$C$415,$C833,$D$7:$D$415,$D833)*VLOOKUP($D833,'Cena ambulancie'!$B$6:$AL$85,'Platby za AMB 2015 - 2050'!AM$417)</f>
        <v>102457.35158021068</v>
      </c>
      <c r="AN833" s="158">
        <f>SUMIFS(AN$7:AN$415,$B$7:$B$415,$B833,$C$7:$C$415,$C833,$D$7:$D$415,$D833)*VLOOKUP($D833,'Cena ambulancie'!$B$6:$AL$85,'Platby za AMB 2015 - 2050'!AN$417)</f>
        <v>104329.64263002848</v>
      </c>
    </row>
    <row r="834" spans="2:40" s="17" customFormat="1" ht="14.25" hidden="1" customHeight="1" outlineLevel="1" x14ac:dyDescent="0.4">
      <c r="B834" s="18" t="s">
        <v>146</v>
      </c>
      <c r="C834" s="66" t="s">
        <v>150</v>
      </c>
      <c r="D834" s="18" t="s">
        <v>17</v>
      </c>
      <c r="E834" s="158">
        <f>SUMIFS(E$7:E$415,$B$7:$B$415,$B834,$C$7:$C$415,$C834,$D$7:$D$415,$D834)*VLOOKUP($D834,'Cena ambulancie'!$B$6:$AL$85,'Platby za AMB 2015 - 2050'!E$417)</f>
        <v>198924.17369623392</v>
      </c>
      <c r="F834" s="158">
        <f>SUMIFS(F$7:F$415,$B$7:$B$415,$B834,$C$7:$C$415,$C834,$D$7:$D$415,$D834)*VLOOKUP($D834,'Cena ambulancie'!$B$6:$AL$85,'Platby za AMB 2015 - 2050'!F$417)</f>
        <v>202500.54532524035</v>
      </c>
      <c r="G834" s="158">
        <f>SUMIFS(G$7:G$415,$B$7:$B$415,$B834,$C$7:$C$415,$C834,$D$7:$D$415,$D834)*VLOOKUP($D834,'Cena ambulancie'!$B$6:$AL$85,'Platby za AMB 2015 - 2050'!G$417)</f>
        <v>206039.46626953222</v>
      </c>
      <c r="H834" s="158">
        <f>SUMIFS(H$7:H$415,$B$7:$B$415,$B834,$C$7:$C$415,$C834,$D$7:$D$415,$D834)*VLOOKUP($D834,'Cena ambulancie'!$B$6:$AL$85,'Platby za AMB 2015 - 2050'!H$417)</f>
        <v>210577.9170023748</v>
      </c>
      <c r="I834" s="158">
        <f>SUMIFS(I$7:I$415,$B$7:$B$415,$B834,$C$7:$C$415,$C834,$D$7:$D$415,$D834)*VLOOKUP($D834,'Cena ambulancie'!$B$6:$AL$85,'Platby za AMB 2015 - 2050'!I$417)</f>
        <v>215111.60582257205</v>
      </c>
      <c r="J834" s="158">
        <f>SUMIFS(J$7:J$415,$B$7:$B$415,$B834,$C$7:$C$415,$C834,$D$7:$D$415,$D834)*VLOOKUP($D834,'Cena ambulancie'!$B$6:$AL$85,'Platby za AMB 2015 - 2050'!J$417)</f>
        <v>219631.95434778987</v>
      </c>
      <c r="K834" s="158">
        <f>SUMIFS(K$7:K$415,$B$7:$B$415,$B834,$C$7:$C$415,$C834,$D$7:$D$415,$D834)*VLOOKUP($D834,'Cena ambulancie'!$B$6:$AL$85,'Platby za AMB 2015 - 2050'!K$417)</f>
        <v>224214.55210278486</v>
      </c>
      <c r="L834" s="158">
        <f>SUMIFS(L$7:L$415,$B$7:$B$415,$B834,$C$7:$C$415,$C834,$D$7:$D$415,$D834)*VLOOKUP($D834,'Cena ambulancie'!$B$6:$AL$85,'Platby za AMB 2015 - 2050'!L$417)</f>
        <v>228805.30152945142</v>
      </c>
      <c r="M834" s="158">
        <f>SUMIFS(M$7:M$415,$B$7:$B$415,$B834,$C$7:$C$415,$C834,$D$7:$D$415,$D834)*VLOOKUP($D834,'Cena ambulancie'!$B$6:$AL$85,'Platby za AMB 2015 - 2050'!M$417)</f>
        <v>233389.99027620346</v>
      </c>
      <c r="N834" s="158">
        <f>SUMIFS(N$7:N$415,$B$7:$B$415,$B834,$C$7:$C$415,$C834,$D$7:$D$415,$D834)*VLOOKUP($D834,'Cena ambulancie'!$B$6:$AL$85,'Platby za AMB 2015 - 2050'!N$417)</f>
        <v>237973.79426121691</v>
      </c>
      <c r="O834" s="158">
        <f>SUMIFS(O$7:O$415,$B$7:$B$415,$B834,$C$7:$C$415,$C834,$D$7:$D$415,$D834)*VLOOKUP($D834,'Cena ambulancie'!$B$6:$AL$85,'Platby za AMB 2015 - 2050'!O$417)</f>
        <v>242747.02518111546</v>
      </c>
      <c r="P834" s="158">
        <f>SUMIFS(P$7:P$415,$B$7:$B$415,$B834,$C$7:$C$415,$C834,$D$7:$D$415,$D834)*VLOOKUP($D834,'Cena ambulancie'!$B$6:$AL$85,'Platby za AMB 2015 - 2050'!P$417)</f>
        <v>247487.94959477044</v>
      </c>
      <c r="Q834" s="158">
        <f>SUMIFS(Q$7:Q$415,$B$7:$B$415,$B834,$C$7:$C$415,$C834,$D$7:$D$415,$D834)*VLOOKUP($D834,'Cena ambulancie'!$B$6:$AL$85,'Platby za AMB 2015 - 2050'!Q$417)</f>
        <v>252209.76717843933</v>
      </c>
      <c r="R834" s="158">
        <f>SUMIFS(R$7:R$415,$B$7:$B$415,$B834,$C$7:$C$415,$C834,$D$7:$D$415,$D834)*VLOOKUP($D834,'Cena ambulancie'!$B$6:$AL$85,'Platby za AMB 2015 - 2050'!R$417)</f>
        <v>256929.41446376286</v>
      </c>
      <c r="S834" s="158">
        <f>SUMIFS(S$7:S$415,$B$7:$B$415,$B834,$C$7:$C$415,$C834,$D$7:$D$415,$D834)*VLOOKUP($D834,'Cena ambulancie'!$B$6:$AL$85,'Platby za AMB 2015 - 2050'!S$417)</f>
        <v>261663.31445893599</v>
      </c>
      <c r="T834" s="158">
        <f>SUMIFS(T$7:T$415,$B$7:$B$415,$B834,$C$7:$C$415,$C834,$D$7:$D$415,$D834)*VLOOKUP($D834,'Cena ambulancie'!$B$6:$AL$85,'Platby za AMB 2015 - 2050'!T$417)</f>
        <v>266427.72563196975</v>
      </c>
      <c r="U834" s="158">
        <f>SUMIFS(U$7:U$415,$B$7:$B$415,$B834,$C$7:$C$415,$C834,$D$7:$D$415,$D834)*VLOOKUP($D834,'Cena ambulancie'!$B$6:$AL$85,'Platby za AMB 2015 - 2050'!U$417)</f>
        <v>271232.56099565508</v>
      </c>
      <c r="V834" s="158">
        <f>SUMIFS(V$7:V$415,$B$7:$B$415,$B834,$C$7:$C$415,$C834,$D$7:$D$415,$D834)*VLOOKUP($D834,'Cena ambulancie'!$B$6:$AL$85,'Platby za AMB 2015 - 2050'!V$417)</f>
        <v>276077.14979794691</v>
      </c>
      <c r="W834" s="158">
        <f>SUMIFS(W$7:W$415,$B$7:$B$415,$B834,$C$7:$C$415,$C834,$D$7:$D$415,$D834)*VLOOKUP($D834,'Cena ambulancie'!$B$6:$AL$85,'Platby za AMB 2015 - 2050'!W$417)</f>
        <v>280960.80022131733</v>
      </c>
      <c r="X834" s="158">
        <f>SUMIFS(X$7:X$415,$B$7:$B$415,$B834,$C$7:$C$415,$C834,$D$7:$D$415,$D834)*VLOOKUP($D834,'Cena ambulancie'!$B$6:$AL$85,'Platby za AMB 2015 - 2050'!X$417)</f>
        <v>285882.79957415065</v>
      </c>
      <c r="Y834" s="158">
        <f>SUMIFS(Y$7:Y$415,$B$7:$B$415,$B834,$C$7:$C$415,$C834,$D$7:$D$415,$D834)*VLOOKUP($D834,'Cena ambulancie'!$B$6:$AL$85,'Platby za AMB 2015 - 2050'!Y$417)</f>
        <v>290842.41449558764</v>
      </c>
      <c r="Z834" s="158">
        <f>SUMIFS(Z$7:Z$415,$B$7:$B$415,$B834,$C$7:$C$415,$C834,$D$7:$D$415,$D834)*VLOOKUP($D834,'Cena ambulancie'!$B$6:$AL$85,'Platby za AMB 2015 - 2050'!Z$417)</f>
        <v>295983.31753873086</v>
      </c>
      <c r="AA834" s="158">
        <f>SUMIFS(AA$7:AA$415,$B$7:$B$415,$B834,$C$7:$C$415,$C834,$D$7:$D$415,$D834)*VLOOKUP($D834,'Cena ambulancie'!$B$6:$AL$85,'Platby za AMB 2015 - 2050'!AA$417)</f>
        <v>301311.4525691474</v>
      </c>
      <c r="AB834" s="158">
        <f>SUMIFS(AB$7:AB$415,$B$7:$B$415,$B834,$C$7:$C$415,$C834,$D$7:$D$415,$D834)*VLOOKUP($D834,'Cena ambulancie'!$B$6:$AL$85,'Platby za AMB 2015 - 2050'!AB$417)</f>
        <v>306833.02501898375</v>
      </c>
      <c r="AC834" s="158">
        <f>SUMIFS(AC$7:AC$415,$B$7:$B$415,$B834,$C$7:$C$415,$C834,$D$7:$D$415,$D834)*VLOOKUP($D834,'Cena ambulancie'!$B$6:$AL$85,'Platby za AMB 2015 - 2050'!AC$417)</f>
        <v>312554.51264108223</v>
      </c>
      <c r="AD834" s="158">
        <f>SUMIFS(AD$7:AD$415,$B$7:$B$415,$B834,$C$7:$C$415,$C834,$D$7:$D$415,$D834)*VLOOKUP($D834,'Cena ambulancie'!$B$6:$AL$85,'Platby za AMB 2015 - 2050'!AD$417)</f>
        <v>318482.67680065584</v>
      </c>
      <c r="AE834" s="158">
        <f>SUMIFS(AE$7:AE$415,$B$7:$B$415,$B834,$C$7:$C$415,$C834,$D$7:$D$415,$D834)*VLOOKUP($D834,'Cena ambulancie'!$B$6:$AL$85,'Platby za AMB 2015 - 2050'!AE$417)</f>
        <v>324481.89114586671</v>
      </c>
      <c r="AF834" s="158">
        <f>SUMIFS(AF$7:AF$415,$B$7:$B$415,$B834,$C$7:$C$415,$C834,$D$7:$D$415,$D834)*VLOOKUP($D834,'Cena ambulancie'!$B$6:$AL$85,'Platby za AMB 2015 - 2050'!AF$417)</f>
        <v>330552.25121200184</v>
      </c>
      <c r="AG834" s="158">
        <f>SUMIFS(AG$7:AG$415,$B$7:$B$415,$B834,$C$7:$C$415,$C834,$D$7:$D$415,$D834)*VLOOKUP($D834,'Cena ambulancie'!$B$6:$AL$85,'Platby za AMB 2015 - 2050'!AG$417)</f>
        <v>336693.84043432039</v>
      </c>
      <c r="AH834" s="158">
        <f>SUMIFS(AH$7:AH$415,$B$7:$B$415,$B834,$C$7:$C$415,$C834,$D$7:$D$415,$D834)*VLOOKUP($D834,'Cena ambulancie'!$B$6:$AL$85,'Platby za AMB 2015 - 2050'!AH$417)</f>
        <v>342906.73007651069</v>
      </c>
      <c r="AI834" s="158">
        <f>SUMIFS(AI$7:AI$415,$B$7:$B$415,$B834,$C$7:$C$415,$C834,$D$7:$D$415,$D834)*VLOOKUP($D834,'Cena ambulancie'!$B$6:$AL$85,'Platby za AMB 2015 - 2050'!AI$417)</f>
        <v>349190.97916273691</v>
      </c>
      <c r="AJ834" s="158">
        <f>SUMIFS(AJ$7:AJ$415,$B$7:$B$415,$B834,$C$7:$C$415,$C834,$D$7:$D$415,$D834)*VLOOKUP($D834,'Cena ambulancie'!$B$6:$AL$85,'Platby za AMB 2015 - 2050'!AJ$417)</f>
        <v>355586.67814563587</v>
      </c>
      <c r="AK834" s="158">
        <f>SUMIFS(AK$7:AK$415,$B$7:$B$415,$B834,$C$7:$C$415,$C834,$D$7:$D$415,$D834)*VLOOKUP($D834,'Cena ambulancie'!$B$6:$AL$85,'Platby za AMB 2015 - 2050'!AK$417)</f>
        <v>362095.75783819391</v>
      </c>
      <c r="AL834" s="158">
        <f>SUMIFS(AL$7:AL$415,$B$7:$B$415,$B834,$C$7:$C$415,$C834,$D$7:$D$415,$D834)*VLOOKUP($D834,'Cena ambulancie'!$B$6:$AL$85,'Platby za AMB 2015 - 2050'!AL$417)</f>
        <v>368720.1819217375</v>
      </c>
      <c r="AM834" s="158">
        <f>SUMIFS(AM$7:AM$415,$B$7:$B$415,$B834,$C$7:$C$415,$C834,$D$7:$D$415,$D834)*VLOOKUP($D834,'Cena ambulancie'!$B$6:$AL$85,'Platby za AMB 2015 - 2050'!AM$417)</f>
        <v>375461.94749786536</v>
      </c>
      <c r="AN834" s="158">
        <f>SUMIFS(AN$7:AN$415,$B$7:$B$415,$B834,$C$7:$C$415,$C834,$D$7:$D$415,$D834)*VLOOKUP($D834,'Cena ambulancie'!$B$6:$AL$85,'Platby za AMB 2015 - 2050'!AN$417)</f>
        <v>382323.08564954856</v>
      </c>
    </row>
    <row r="835" spans="2:40" s="17" customFormat="1" ht="14.25" hidden="1" customHeight="1" outlineLevel="1" x14ac:dyDescent="0.4">
      <c r="B835" s="18" t="s">
        <v>146</v>
      </c>
      <c r="C835" s="66" t="s">
        <v>150</v>
      </c>
      <c r="D835" s="18" t="s">
        <v>18</v>
      </c>
      <c r="E835" s="158">
        <f>SUMIFS(E$7:E$415,$B$7:$B$415,$B835,$C$7:$C$415,$C835,$D$7:$D$415,$D835)*VLOOKUP($D835,'Cena ambulancie'!$B$6:$AL$85,'Platby za AMB 2015 - 2050'!E$417)</f>
        <v>124215.31901101953</v>
      </c>
      <c r="F835" s="158">
        <f>SUMIFS(F$7:F$415,$B$7:$B$415,$B835,$C$7:$C$415,$C835,$D$7:$D$415,$D835)*VLOOKUP($D835,'Cena ambulancie'!$B$6:$AL$85,'Platby za AMB 2015 - 2050'!F$417)</f>
        <v>126448.53247394117</v>
      </c>
      <c r="G835" s="158">
        <f>SUMIFS(G$7:G$415,$B$7:$B$415,$B835,$C$7:$C$415,$C835,$D$7:$D$415,$D835)*VLOOKUP($D835,'Cena ambulancie'!$B$6:$AL$85,'Platby za AMB 2015 - 2050'!G$417)</f>
        <v>128658.36039923527</v>
      </c>
      <c r="H835" s="158">
        <f>SUMIFS(H$7:H$415,$B$7:$B$415,$B835,$C$7:$C$415,$C835,$D$7:$D$415,$D835)*VLOOKUP($D835,'Cena ambulancie'!$B$6:$AL$85,'Platby za AMB 2015 - 2050'!H$417)</f>
        <v>131492.33022362023</v>
      </c>
      <c r="I835" s="158">
        <f>SUMIFS(I$7:I$415,$B$7:$B$415,$B835,$C$7:$C$415,$C835,$D$7:$D$415,$D835)*VLOOKUP($D835,'Cena ambulancie'!$B$6:$AL$85,'Platby za AMB 2015 - 2050'!I$417)</f>
        <v>134323.32654062618</v>
      </c>
      <c r="J835" s="158">
        <f>SUMIFS(J$7:J$415,$B$7:$B$415,$B835,$C$7:$C$415,$C835,$D$7:$D$415,$D835)*VLOOKUP($D835,'Cena ambulancie'!$B$6:$AL$85,'Platby za AMB 2015 - 2050'!J$417)</f>
        <v>137145.9927036555</v>
      </c>
      <c r="K835" s="158">
        <f>SUMIFS(K$7:K$415,$B$7:$B$415,$B835,$C$7:$C$415,$C835,$D$7:$D$415,$D835)*VLOOKUP($D835,'Cena ambulancie'!$B$6:$AL$85,'Platby za AMB 2015 - 2050'!K$417)</f>
        <v>140007.52949659011</v>
      </c>
      <c r="L835" s="158">
        <f>SUMIFS(L$7:L$415,$B$7:$B$415,$B835,$C$7:$C$415,$C835,$D$7:$D$415,$D835)*VLOOKUP($D835,'Cena ambulancie'!$B$6:$AL$85,'Platby za AMB 2015 - 2050'!L$417)</f>
        <v>142874.15648282971</v>
      </c>
      <c r="M835" s="158">
        <f>SUMIFS(M$7:M$415,$B$7:$B$415,$B835,$C$7:$C$415,$C835,$D$7:$D$415,$D835)*VLOOKUP($D835,'Cena ambulancie'!$B$6:$AL$85,'Platby za AMB 2015 - 2050'!M$417)</f>
        <v>145736.99896528074</v>
      </c>
      <c r="N835" s="158">
        <f>SUMIFS(N$7:N$415,$B$7:$B$415,$B835,$C$7:$C$415,$C835,$D$7:$D$415,$D835)*VLOOKUP($D835,'Cena ambulancie'!$B$6:$AL$85,'Platby za AMB 2015 - 2050'!N$417)</f>
        <v>148599.28897107914</v>
      </c>
      <c r="O835" s="158">
        <f>SUMIFS(O$7:O$415,$B$7:$B$415,$B835,$C$7:$C$415,$C835,$D$7:$D$415,$D835)*VLOOKUP($D835,'Cena ambulancie'!$B$6:$AL$85,'Platby za AMB 2015 - 2050'!O$417)</f>
        <v>151579.86388267262</v>
      </c>
      <c r="P835" s="158">
        <f>SUMIFS(P$7:P$415,$B$7:$B$415,$B835,$C$7:$C$415,$C835,$D$7:$D$415,$D835)*VLOOKUP($D835,'Cena ambulancie'!$B$6:$AL$85,'Platby za AMB 2015 - 2050'!P$417)</f>
        <v>154540.26546437555</v>
      </c>
      <c r="Q835" s="158">
        <f>SUMIFS(Q$7:Q$415,$B$7:$B$415,$B835,$C$7:$C$415,$C835,$D$7:$D$415,$D835)*VLOOKUP($D835,'Cena ambulancie'!$B$6:$AL$85,'Platby za AMB 2015 - 2050'!Q$417)</f>
        <v>157488.73606284044</v>
      </c>
      <c r="R835" s="158">
        <f>SUMIFS(R$7:R$415,$B$7:$B$415,$B835,$C$7:$C$415,$C835,$D$7:$D$415,$D835)*VLOOKUP($D835,'Cena ambulancie'!$B$6:$AL$85,'Platby za AMB 2015 - 2050'!R$417)</f>
        <v>160435.85144993861</v>
      </c>
      <c r="S835" s="158">
        <f>SUMIFS(S$7:S$415,$B$7:$B$415,$B835,$C$7:$C$415,$C835,$D$7:$D$415,$D835)*VLOOKUP($D835,'Cena ambulancie'!$B$6:$AL$85,'Platby za AMB 2015 - 2050'!S$417)</f>
        <v>163391.86673526355</v>
      </c>
      <c r="T835" s="158">
        <f>SUMIFS(T$7:T$415,$B$7:$B$415,$B835,$C$7:$C$415,$C835,$D$7:$D$415,$D835)*VLOOKUP($D835,'Cena ambulancie'!$B$6:$AL$85,'Platby za AMB 2015 - 2050'!T$417)</f>
        <v>166366.93428367417</v>
      </c>
      <c r="U835" s="158">
        <f>SUMIFS(U$7:U$415,$B$7:$B$415,$B835,$C$7:$C$415,$C835,$D$7:$D$415,$D835)*VLOOKUP($D835,'Cena ambulancie'!$B$6:$AL$85,'Platby za AMB 2015 - 2050'!U$417)</f>
        <v>169367.24413242581</v>
      </c>
      <c r="V835" s="158">
        <f>SUMIFS(V$7:V$415,$B$7:$B$415,$B835,$C$7:$C$415,$C835,$D$7:$D$415,$D835)*VLOOKUP($D835,'Cena ambulancie'!$B$6:$AL$85,'Platby za AMB 2015 - 2050'!V$417)</f>
        <v>172392.37744011934</v>
      </c>
      <c r="W835" s="158">
        <f>SUMIFS(W$7:W$415,$B$7:$B$415,$B835,$C$7:$C$415,$C835,$D$7:$D$415,$D835)*VLOOKUP($D835,'Cena ambulancie'!$B$6:$AL$85,'Platby za AMB 2015 - 2050'!W$417)</f>
        <v>175441.90221131983</v>
      </c>
      <c r="X835" s="158">
        <f>SUMIFS(X$7:X$415,$B$7:$B$415,$B835,$C$7:$C$415,$C835,$D$7:$D$415,$D835)*VLOOKUP($D835,'Cena ambulancie'!$B$6:$AL$85,'Platby za AMB 2015 - 2050'!X$417)</f>
        <v>178515.37341607062</v>
      </c>
      <c r="Y835" s="158">
        <f>SUMIFS(Y$7:Y$415,$B$7:$B$415,$B835,$C$7:$C$415,$C835,$D$7:$D$415,$D835)*VLOOKUP($D835,'Cena ambulancie'!$B$6:$AL$85,'Platby za AMB 2015 - 2050'!Y$417)</f>
        <v>181612.33311780528</v>
      </c>
      <c r="Z835" s="158">
        <f>SUMIFS(Z$7:Z$415,$B$7:$B$415,$B835,$C$7:$C$415,$C835,$D$7:$D$415,$D835)*VLOOKUP($D835,'Cena ambulancie'!$B$6:$AL$85,'Platby za AMB 2015 - 2050'!Z$417)</f>
        <v>184822.49556132953</v>
      </c>
      <c r="AA835" s="158">
        <f>SUMIFS(AA$7:AA$415,$B$7:$B$415,$B835,$C$7:$C$415,$C835,$D$7:$D$415,$D835)*VLOOKUP($D835,'Cena ambulancie'!$B$6:$AL$85,'Platby za AMB 2015 - 2050'!AA$417)</f>
        <v>188149.5723074048</v>
      </c>
      <c r="AB835" s="158">
        <f>SUMIFS(AB$7:AB$415,$B$7:$B$415,$B835,$C$7:$C$415,$C835,$D$7:$D$415,$D835)*VLOOKUP($D835,'Cena ambulancie'!$B$6:$AL$85,'Platby za AMB 2015 - 2050'!AB$417)</f>
        <v>191597.43824825433</v>
      </c>
      <c r="AC835" s="158">
        <f>SUMIFS(AC$7:AC$415,$B$7:$B$415,$B835,$C$7:$C$415,$C835,$D$7:$D$415,$D835)*VLOOKUP($D835,'Cena ambulancie'!$B$6:$AL$85,'Platby za AMB 2015 - 2050'!AC$417)</f>
        <v>195170.13832281553</v>
      </c>
      <c r="AD835" s="158">
        <f>SUMIFS(AD$7:AD$415,$B$7:$B$415,$B835,$C$7:$C$415,$C835,$D$7:$D$415,$D835)*VLOOKUP($D835,'Cena ambulancie'!$B$6:$AL$85,'Platby za AMB 2015 - 2050'!AD$417)</f>
        <v>198871.89456766285</v>
      </c>
      <c r="AE835" s="158">
        <f>SUMIFS(AE$7:AE$415,$B$7:$B$415,$B835,$C$7:$C$415,$C835,$D$7:$D$415,$D835)*VLOOKUP($D835,'Cena ambulancie'!$B$6:$AL$85,'Platby za AMB 2015 - 2050'!AE$417)</f>
        <v>202618.01707182769</v>
      </c>
      <c r="AF835" s="158">
        <f>SUMIFS(AF$7:AF$415,$B$7:$B$415,$B835,$C$7:$C$415,$C835,$D$7:$D$415,$D835)*VLOOKUP($D835,'Cena ambulancie'!$B$6:$AL$85,'Platby za AMB 2015 - 2050'!AF$417)</f>
        <v>206408.56549093619</v>
      </c>
      <c r="AG835" s="158">
        <f>SUMIFS(AG$7:AG$415,$B$7:$B$415,$B835,$C$7:$C$415,$C835,$D$7:$D$415,$D835)*VLOOKUP($D835,'Cena ambulancie'!$B$6:$AL$85,'Platby za AMB 2015 - 2050'!AG$417)</f>
        <v>210243.59192492752</v>
      </c>
      <c r="AH835" s="158">
        <f>SUMIFS(AH$7:AH$415,$B$7:$B$415,$B835,$C$7:$C$415,$C835,$D$7:$D$415,$D835)*VLOOKUP($D835,'Cena ambulancie'!$B$6:$AL$85,'Platby za AMB 2015 - 2050'!AH$417)</f>
        <v>214123.14087337963</v>
      </c>
      <c r="AI835" s="158">
        <f>SUMIFS(AI$7:AI$415,$B$7:$B$415,$B835,$C$7:$C$415,$C835,$D$7:$D$415,$D835)*VLOOKUP($D835,'Cena ambulancie'!$B$6:$AL$85,'Platby za AMB 2015 - 2050'!AI$417)</f>
        <v>218047.24919307686</v>
      </c>
      <c r="AJ835" s="158">
        <f>SUMIFS(AJ$7:AJ$415,$B$7:$B$415,$B835,$C$7:$C$415,$C835,$D$7:$D$415,$D835)*VLOOKUP($D835,'Cena ambulancie'!$B$6:$AL$85,'Platby za AMB 2015 - 2050'!AJ$417)</f>
        <v>222040.95078649104</v>
      </c>
      <c r="AK835" s="158">
        <f>SUMIFS(AK$7:AK$415,$B$7:$B$415,$B835,$C$7:$C$415,$C835,$D$7:$D$415,$D835)*VLOOKUP($D835,'Cena ambulancie'!$B$6:$AL$85,'Platby za AMB 2015 - 2050'!AK$417)</f>
        <v>226105.45132182518</v>
      </c>
      <c r="AL835" s="158">
        <f>SUMIFS(AL$7:AL$415,$B$7:$B$415,$B835,$C$7:$C$415,$C835,$D$7:$D$415,$D835)*VLOOKUP($D835,'Cena ambulancie'!$B$6:$AL$85,'Platby za AMB 2015 - 2050'!AL$417)</f>
        <v>230241.97699144128</v>
      </c>
      <c r="AM835" s="158">
        <f>SUMIFS(AM$7:AM$415,$B$7:$B$415,$B835,$C$7:$C$415,$C835,$D$7:$D$415,$D835)*VLOOKUP($D835,'Cena ambulancie'!$B$6:$AL$85,'Platby za AMB 2015 - 2050'!AM$417)</f>
        <v>234451.77485650626</v>
      </c>
      <c r="AN835" s="158">
        <f>SUMIFS(AN$7:AN$415,$B$7:$B$415,$B835,$C$7:$C$415,$C835,$D$7:$D$415,$D835)*VLOOKUP($D835,'Cena ambulancie'!$B$6:$AL$85,'Platby za AMB 2015 - 2050'!AN$417)</f>
        <v>238736.11319736298</v>
      </c>
    </row>
    <row r="836" spans="2:40" s="17" customFormat="1" ht="14.25" hidden="1" customHeight="1" outlineLevel="1" x14ac:dyDescent="0.4">
      <c r="B836" s="18" t="s">
        <v>146</v>
      </c>
      <c r="C836" s="66" t="s">
        <v>150</v>
      </c>
      <c r="D836" s="18" t="s">
        <v>19</v>
      </c>
      <c r="E836" s="158">
        <f>SUMIFS(E$7:E$415,$B$7:$B$415,$B836,$C$7:$C$415,$C836,$D$7:$D$415,$D836)*VLOOKUP($D836,'Cena ambulancie'!$B$6:$AL$85,'Platby za AMB 2015 - 2050'!E$417)</f>
        <v>0</v>
      </c>
      <c r="F836" s="158">
        <f>SUMIFS(F$7:F$415,$B$7:$B$415,$B836,$C$7:$C$415,$C836,$D$7:$D$415,$D836)*VLOOKUP($D836,'Cena ambulancie'!$B$6:$AL$85,'Platby za AMB 2015 - 2050'!F$417)</f>
        <v>0</v>
      </c>
      <c r="G836" s="158">
        <f>SUMIFS(G$7:G$415,$B$7:$B$415,$B836,$C$7:$C$415,$C836,$D$7:$D$415,$D836)*VLOOKUP($D836,'Cena ambulancie'!$B$6:$AL$85,'Platby za AMB 2015 - 2050'!G$417)</f>
        <v>0</v>
      </c>
      <c r="H836" s="158">
        <f>SUMIFS(H$7:H$415,$B$7:$B$415,$B836,$C$7:$C$415,$C836,$D$7:$D$415,$D836)*VLOOKUP($D836,'Cena ambulancie'!$B$6:$AL$85,'Platby za AMB 2015 - 2050'!H$417)</f>
        <v>0</v>
      </c>
      <c r="I836" s="158">
        <f>SUMIFS(I$7:I$415,$B$7:$B$415,$B836,$C$7:$C$415,$C836,$D$7:$D$415,$D836)*VLOOKUP($D836,'Cena ambulancie'!$B$6:$AL$85,'Platby za AMB 2015 - 2050'!I$417)</f>
        <v>0</v>
      </c>
      <c r="J836" s="158">
        <f>SUMIFS(J$7:J$415,$B$7:$B$415,$B836,$C$7:$C$415,$C836,$D$7:$D$415,$D836)*VLOOKUP($D836,'Cena ambulancie'!$B$6:$AL$85,'Platby za AMB 2015 - 2050'!J$417)</f>
        <v>0</v>
      </c>
      <c r="K836" s="158">
        <f>SUMIFS(K$7:K$415,$B$7:$B$415,$B836,$C$7:$C$415,$C836,$D$7:$D$415,$D836)*VLOOKUP($D836,'Cena ambulancie'!$B$6:$AL$85,'Platby za AMB 2015 - 2050'!K$417)</f>
        <v>0</v>
      </c>
      <c r="L836" s="158">
        <f>SUMIFS(L$7:L$415,$B$7:$B$415,$B836,$C$7:$C$415,$C836,$D$7:$D$415,$D836)*VLOOKUP($D836,'Cena ambulancie'!$B$6:$AL$85,'Platby za AMB 2015 - 2050'!L$417)</f>
        <v>0</v>
      </c>
      <c r="M836" s="158">
        <f>SUMIFS(M$7:M$415,$B$7:$B$415,$B836,$C$7:$C$415,$C836,$D$7:$D$415,$D836)*VLOOKUP($D836,'Cena ambulancie'!$B$6:$AL$85,'Platby za AMB 2015 - 2050'!M$417)</f>
        <v>0</v>
      </c>
      <c r="N836" s="158">
        <f>SUMIFS(N$7:N$415,$B$7:$B$415,$B836,$C$7:$C$415,$C836,$D$7:$D$415,$D836)*VLOOKUP($D836,'Cena ambulancie'!$B$6:$AL$85,'Platby za AMB 2015 - 2050'!N$417)</f>
        <v>0</v>
      </c>
      <c r="O836" s="158">
        <f>SUMIFS(O$7:O$415,$B$7:$B$415,$B836,$C$7:$C$415,$C836,$D$7:$D$415,$D836)*VLOOKUP($D836,'Cena ambulancie'!$B$6:$AL$85,'Platby za AMB 2015 - 2050'!O$417)</f>
        <v>0</v>
      </c>
      <c r="P836" s="158">
        <f>SUMIFS(P$7:P$415,$B$7:$B$415,$B836,$C$7:$C$415,$C836,$D$7:$D$415,$D836)*VLOOKUP($D836,'Cena ambulancie'!$B$6:$AL$85,'Platby za AMB 2015 - 2050'!P$417)</f>
        <v>0</v>
      </c>
      <c r="Q836" s="158">
        <f>SUMIFS(Q$7:Q$415,$B$7:$B$415,$B836,$C$7:$C$415,$C836,$D$7:$D$415,$D836)*VLOOKUP($D836,'Cena ambulancie'!$B$6:$AL$85,'Platby za AMB 2015 - 2050'!Q$417)</f>
        <v>0</v>
      </c>
      <c r="R836" s="158">
        <f>SUMIFS(R$7:R$415,$B$7:$B$415,$B836,$C$7:$C$415,$C836,$D$7:$D$415,$D836)*VLOOKUP($D836,'Cena ambulancie'!$B$6:$AL$85,'Platby za AMB 2015 - 2050'!R$417)</f>
        <v>0</v>
      </c>
      <c r="S836" s="158">
        <f>SUMIFS(S$7:S$415,$B$7:$B$415,$B836,$C$7:$C$415,$C836,$D$7:$D$415,$D836)*VLOOKUP($D836,'Cena ambulancie'!$B$6:$AL$85,'Platby za AMB 2015 - 2050'!S$417)</f>
        <v>0</v>
      </c>
      <c r="T836" s="158">
        <f>SUMIFS(T$7:T$415,$B$7:$B$415,$B836,$C$7:$C$415,$C836,$D$7:$D$415,$D836)*VLOOKUP($D836,'Cena ambulancie'!$B$6:$AL$85,'Platby za AMB 2015 - 2050'!T$417)</f>
        <v>0</v>
      </c>
      <c r="U836" s="158">
        <f>SUMIFS(U$7:U$415,$B$7:$B$415,$B836,$C$7:$C$415,$C836,$D$7:$D$415,$D836)*VLOOKUP($D836,'Cena ambulancie'!$B$6:$AL$85,'Platby za AMB 2015 - 2050'!U$417)</f>
        <v>0</v>
      </c>
      <c r="V836" s="158">
        <f>SUMIFS(V$7:V$415,$B$7:$B$415,$B836,$C$7:$C$415,$C836,$D$7:$D$415,$D836)*VLOOKUP($D836,'Cena ambulancie'!$B$6:$AL$85,'Platby za AMB 2015 - 2050'!V$417)</f>
        <v>0</v>
      </c>
      <c r="W836" s="158">
        <f>SUMIFS(W$7:W$415,$B$7:$B$415,$B836,$C$7:$C$415,$C836,$D$7:$D$415,$D836)*VLOOKUP($D836,'Cena ambulancie'!$B$6:$AL$85,'Platby za AMB 2015 - 2050'!W$417)</f>
        <v>0</v>
      </c>
      <c r="X836" s="158">
        <f>SUMIFS(X$7:X$415,$B$7:$B$415,$B836,$C$7:$C$415,$C836,$D$7:$D$415,$D836)*VLOOKUP($D836,'Cena ambulancie'!$B$6:$AL$85,'Platby za AMB 2015 - 2050'!X$417)</f>
        <v>0</v>
      </c>
      <c r="Y836" s="158">
        <f>SUMIFS(Y$7:Y$415,$B$7:$B$415,$B836,$C$7:$C$415,$C836,$D$7:$D$415,$D836)*VLOOKUP($D836,'Cena ambulancie'!$B$6:$AL$85,'Platby za AMB 2015 - 2050'!Y$417)</f>
        <v>0</v>
      </c>
      <c r="Z836" s="158">
        <f>SUMIFS(Z$7:Z$415,$B$7:$B$415,$B836,$C$7:$C$415,$C836,$D$7:$D$415,$D836)*VLOOKUP($D836,'Cena ambulancie'!$B$6:$AL$85,'Platby za AMB 2015 - 2050'!Z$417)</f>
        <v>0</v>
      </c>
      <c r="AA836" s="158">
        <f>SUMIFS(AA$7:AA$415,$B$7:$B$415,$B836,$C$7:$C$415,$C836,$D$7:$D$415,$D836)*VLOOKUP($D836,'Cena ambulancie'!$B$6:$AL$85,'Platby za AMB 2015 - 2050'!AA$417)</f>
        <v>0</v>
      </c>
      <c r="AB836" s="158">
        <f>SUMIFS(AB$7:AB$415,$B$7:$B$415,$B836,$C$7:$C$415,$C836,$D$7:$D$415,$D836)*VLOOKUP($D836,'Cena ambulancie'!$B$6:$AL$85,'Platby za AMB 2015 - 2050'!AB$417)</f>
        <v>0</v>
      </c>
      <c r="AC836" s="158">
        <f>SUMIFS(AC$7:AC$415,$B$7:$B$415,$B836,$C$7:$C$415,$C836,$D$7:$D$415,$D836)*VLOOKUP($D836,'Cena ambulancie'!$B$6:$AL$85,'Platby za AMB 2015 - 2050'!AC$417)</f>
        <v>0</v>
      </c>
      <c r="AD836" s="158">
        <f>SUMIFS(AD$7:AD$415,$B$7:$B$415,$B836,$C$7:$C$415,$C836,$D$7:$D$415,$D836)*VLOOKUP($D836,'Cena ambulancie'!$B$6:$AL$85,'Platby za AMB 2015 - 2050'!AD$417)</f>
        <v>0</v>
      </c>
      <c r="AE836" s="158">
        <f>SUMIFS(AE$7:AE$415,$B$7:$B$415,$B836,$C$7:$C$415,$C836,$D$7:$D$415,$D836)*VLOOKUP($D836,'Cena ambulancie'!$B$6:$AL$85,'Platby za AMB 2015 - 2050'!AE$417)</f>
        <v>0</v>
      </c>
      <c r="AF836" s="158">
        <f>SUMIFS(AF$7:AF$415,$B$7:$B$415,$B836,$C$7:$C$415,$C836,$D$7:$D$415,$D836)*VLOOKUP($D836,'Cena ambulancie'!$B$6:$AL$85,'Platby za AMB 2015 - 2050'!AF$417)</f>
        <v>0</v>
      </c>
      <c r="AG836" s="158">
        <f>SUMIFS(AG$7:AG$415,$B$7:$B$415,$B836,$C$7:$C$415,$C836,$D$7:$D$415,$D836)*VLOOKUP($D836,'Cena ambulancie'!$B$6:$AL$85,'Platby za AMB 2015 - 2050'!AG$417)</f>
        <v>0</v>
      </c>
      <c r="AH836" s="158">
        <f>SUMIFS(AH$7:AH$415,$B$7:$B$415,$B836,$C$7:$C$415,$C836,$D$7:$D$415,$D836)*VLOOKUP($D836,'Cena ambulancie'!$B$6:$AL$85,'Platby za AMB 2015 - 2050'!AH$417)</f>
        <v>0</v>
      </c>
      <c r="AI836" s="158">
        <f>SUMIFS(AI$7:AI$415,$B$7:$B$415,$B836,$C$7:$C$415,$C836,$D$7:$D$415,$D836)*VLOOKUP($D836,'Cena ambulancie'!$B$6:$AL$85,'Platby za AMB 2015 - 2050'!AI$417)</f>
        <v>0</v>
      </c>
      <c r="AJ836" s="158">
        <f>SUMIFS(AJ$7:AJ$415,$B$7:$B$415,$B836,$C$7:$C$415,$C836,$D$7:$D$415,$D836)*VLOOKUP($D836,'Cena ambulancie'!$B$6:$AL$85,'Platby za AMB 2015 - 2050'!AJ$417)</f>
        <v>0</v>
      </c>
      <c r="AK836" s="158">
        <f>SUMIFS(AK$7:AK$415,$B$7:$B$415,$B836,$C$7:$C$415,$C836,$D$7:$D$415,$D836)*VLOOKUP($D836,'Cena ambulancie'!$B$6:$AL$85,'Platby za AMB 2015 - 2050'!AK$417)</f>
        <v>0</v>
      </c>
      <c r="AL836" s="158">
        <f>SUMIFS(AL$7:AL$415,$B$7:$B$415,$B836,$C$7:$C$415,$C836,$D$7:$D$415,$D836)*VLOOKUP($D836,'Cena ambulancie'!$B$6:$AL$85,'Platby za AMB 2015 - 2050'!AL$417)</f>
        <v>0</v>
      </c>
      <c r="AM836" s="158">
        <f>SUMIFS(AM$7:AM$415,$B$7:$B$415,$B836,$C$7:$C$415,$C836,$D$7:$D$415,$D836)*VLOOKUP($D836,'Cena ambulancie'!$B$6:$AL$85,'Platby za AMB 2015 - 2050'!AM$417)</f>
        <v>0</v>
      </c>
      <c r="AN836" s="158">
        <f>SUMIFS(AN$7:AN$415,$B$7:$B$415,$B836,$C$7:$C$415,$C836,$D$7:$D$415,$D836)*VLOOKUP($D836,'Cena ambulancie'!$B$6:$AL$85,'Platby za AMB 2015 - 2050'!AN$417)</f>
        <v>0</v>
      </c>
    </row>
    <row r="837" spans="2:40" s="17" customFormat="1" ht="14.25" hidden="1" customHeight="1" outlineLevel="1" x14ac:dyDescent="0.4">
      <c r="B837" s="18" t="s">
        <v>146</v>
      </c>
      <c r="C837" s="66" t="s">
        <v>150</v>
      </c>
      <c r="D837" s="18" t="s">
        <v>20</v>
      </c>
      <c r="E837" s="158">
        <f>SUMIFS(E$7:E$415,$B$7:$B$415,$B837,$C$7:$C$415,$C837,$D$7:$D$415,$D837)*VLOOKUP($D837,'Cena ambulancie'!$B$6:$AL$85,'Platby za AMB 2015 - 2050'!E$417)</f>
        <v>0</v>
      </c>
      <c r="F837" s="158">
        <f>SUMIFS(F$7:F$415,$B$7:$B$415,$B837,$C$7:$C$415,$C837,$D$7:$D$415,$D837)*VLOOKUP($D837,'Cena ambulancie'!$B$6:$AL$85,'Platby za AMB 2015 - 2050'!F$417)</f>
        <v>0</v>
      </c>
      <c r="G837" s="158">
        <f>SUMIFS(G$7:G$415,$B$7:$B$415,$B837,$C$7:$C$415,$C837,$D$7:$D$415,$D837)*VLOOKUP($D837,'Cena ambulancie'!$B$6:$AL$85,'Platby za AMB 2015 - 2050'!G$417)</f>
        <v>0</v>
      </c>
      <c r="H837" s="158">
        <f>SUMIFS(H$7:H$415,$B$7:$B$415,$B837,$C$7:$C$415,$C837,$D$7:$D$415,$D837)*VLOOKUP($D837,'Cena ambulancie'!$B$6:$AL$85,'Platby za AMB 2015 - 2050'!H$417)</f>
        <v>0</v>
      </c>
      <c r="I837" s="158">
        <f>SUMIFS(I$7:I$415,$B$7:$B$415,$B837,$C$7:$C$415,$C837,$D$7:$D$415,$D837)*VLOOKUP($D837,'Cena ambulancie'!$B$6:$AL$85,'Platby za AMB 2015 - 2050'!I$417)</f>
        <v>0</v>
      </c>
      <c r="J837" s="158">
        <f>SUMIFS(J$7:J$415,$B$7:$B$415,$B837,$C$7:$C$415,$C837,$D$7:$D$415,$D837)*VLOOKUP($D837,'Cena ambulancie'!$B$6:$AL$85,'Platby za AMB 2015 - 2050'!J$417)</f>
        <v>0</v>
      </c>
      <c r="K837" s="158">
        <f>SUMIFS(K$7:K$415,$B$7:$B$415,$B837,$C$7:$C$415,$C837,$D$7:$D$415,$D837)*VLOOKUP($D837,'Cena ambulancie'!$B$6:$AL$85,'Platby za AMB 2015 - 2050'!K$417)</f>
        <v>0</v>
      </c>
      <c r="L837" s="158">
        <f>SUMIFS(L$7:L$415,$B$7:$B$415,$B837,$C$7:$C$415,$C837,$D$7:$D$415,$D837)*VLOOKUP($D837,'Cena ambulancie'!$B$6:$AL$85,'Platby za AMB 2015 - 2050'!L$417)</f>
        <v>0</v>
      </c>
      <c r="M837" s="158">
        <f>SUMIFS(M$7:M$415,$B$7:$B$415,$B837,$C$7:$C$415,$C837,$D$7:$D$415,$D837)*VLOOKUP($D837,'Cena ambulancie'!$B$6:$AL$85,'Platby za AMB 2015 - 2050'!M$417)</f>
        <v>0</v>
      </c>
      <c r="N837" s="158">
        <f>SUMIFS(N$7:N$415,$B$7:$B$415,$B837,$C$7:$C$415,$C837,$D$7:$D$415,$D837)*VLOOKUP($D837,'Cena ambulancie'!$B$6:$AL$85,'Platby za AMB 2015 - 2050'!N$417)</f>
        <v>0</v>
      </c>
      <c r="O837" s="158">
        <f>SUMIFS(O$7:O$415,$B$7:$B$415,$B837,$C$7:$C$415,$C837,$D$7:$D$415,$D837)*VLOOKUP($D837,'Cena ambulancie'!$B$6:$AL$85,'Platby za AMB 2015 - 2050'!O$417)</f>
        <v>0</v>
      </c>
      <c r="P837" s="158">
        <f>SUMIFS(P$7:P$415,$B$7:$B$415,$B837,$C$7:$C$415,$C837,$D$7:$D$415,$D837)*VLOOKUP($D837,'Cena ambulancie'!$B$6:$AL$85,'Platby za AMB 2015 - 2050'!P$417)</f>
        <v>0</v>
      </c>
      <c r="Q837" s="158">
        <f>SUMIFS(Q$7:Q$415,$B$7:$B$415,$B837,$C$7:$C$415,$C837,$D$7:$D$415,$D837)*VLOOKUP($D837,'Cena ambulancie'!$B$6:$AL$85,'Platby za AMB 2015 - 2050'!Q$417)</f>
        <v>0</v>
      </c>
      <c r="R837" s="158">
        <f>SUMIFS(R$7:R$415,$B$7:$B$415,$B837,$C$7:$C$415,$C837,$D$7:$D$415,$D837)*VLOOKUP($D837,'Cena ambulancie'!$B$6:$AL$85,'Platby za AMB 2015 - 2050'!R$417)</f>
        <v>0</v>
      </c>
      <c r="S837" s="158">
        <f>SUMIFS(S$7:S$415,$B$7:$B$415,$B837,$C$7:$C$415,$C837,$D$7:$D$415,$D837)*VLOOKUP($D837,'Cena ambulancie'!$B$6:$AL$85,'Platby za AMB 2015 - 2050'!S$417)</f>
        <v>0</v>
      </c>
      <c r="T837" s="158">
        <f>SUMIFS(T$7:T$415,$B$7:$B$415,$B837,$C$7:$C$415,$C837,$D$7:$D$415,$D837)*VLOOKUP($D837,'Cena ambulancie'!$B$6:$AL$85,'Platby za AMB 2015 - 2050'!T$417)</f>
        <v>0</v>
      </c>
      <c r="U837" s="158">
        <f>SUMIFS(U$7:U$415,$B$7:$B$415,$B837,$C$7:$C$415,$C837,$D$7:$D$415,$D837)*VLOOKUP($D837,'Cena ambulancie'!$B$6:$AL$85,'Platby za AMB 2015 - 2050'!U$417)</f>
        <v>0</v>
      </c>
      <c r="V837" s="158">
        <f>SUMIFS(V$7:V$415,$B$7:$B$415,$B837,$C$7:$C$415,$C837,$D$7:$D$415,$D837)*VLOOKUP($D837,'Cena ambulancie'!$B$6:$AL$85,'Platby za AMB 2015 - 2050'!V$417)</f>
        <v>0</v>
      </c>
      <c r="W837" s="158">
        <f>SUMIFS(W$7:W$415,$B$7:$B$415,$B837,$C$7:$C$415,$C837,$D$7:$D$415,$D837)*VLOOKUP($D837,'Cena ambulancie'!$B$6:$AL$85,'Platby za AMB 2015 - 2050'!W$417)</f>
        <v>0</v>
      </c>
      <c r="X837" s="158">
        <f>SUMIFS(X$7:X$415,$B$7:$B$415,$B837,$C$7:$C$415,$C837,$D$7:$D$415,$D837)*VLOOKUP($D837,'Cena ambulancie'!$B$6:$AL$85,'Platby za AMB 2015 - 2050'!X$417)</f>
        <v>0</v>
      </c>
      <c r="Y837" s="158">
        <f>SUMIFS(Y$7:Y$415,$B$7:$B$415,$B837,$C$7:$C$415,$C837,$D$7:$D$415,$D837)*VLOOKUP($D837,'Cena ambulancie'!$B$6:$AL$85,'Platby za AMB 2015 - 2050'!Y$417)</f>
        <v>0</v>
      </c>
      <c r="Z837" s="158">
        <f>SUMIFS(Z$7:Z$415,$B$7:$B$415,$B837,$C$7:$C$415,$C837,$D$7:$D$415,$D837)*VLOOKUP($D837,'Cena ambulancie'!$B$6:$AL$85,'Platby za AMB 2015 - 2050'!Z$417)</f>
        <v>0</v>
      </c>
      <c r="AA837" s="158">
        <f>SUMIFS(AA$7:AA$415,$B$7:$B$415,$B837,$C$7:$C$415,$C837,$D$7:$D$415,$D837)*VLOOKUP($D837,'Cena ambulancie'!$B$6:$AL$85,'Platby za AMB 2015 - 2050'!AA$417)</f>
        <v>0</v>
      </c>
      <c r="AB837" s="158">
        <f>SUMIFS(AB$7:AB$415,$B$7:$B$415,$B837,$C$7:$C$415,$C837,$D$7:$D$415,$D837)*VLOOKUP($D837,'Cena ambulancie'!$B$6:$AL$85,'Platby za AMB 2015 - 2050'!AB$417)</f>
        <v>0</v>
      </c>
      <c r="AC837" s="158">
        <f>SUMIFS(AC$7:AC$415,$B$7:$B$415,$B837,$C$7:$C$415,$C837,$D$7:$D$415,$D837)*VLOOKUP($D837,'Cena ambulancie'!$B$6:$AL$85,'Platby za AMB 2015 - 2050'!AC$417)</f>
        <v>0</v>
      </c>
      <c r="AD837" s="158">
        <f>SUMIFS(AD$7:AD$415,$B$7:$B$415,$B837,$C$7:$C$415,$C837,$D$7:$D$415,$D837)*VLOOKUP($D837,'Cena ambulancie'!$B$6:$AL$85,'Platby za AMB 2015 - 2050'!AD$417)</f>
        <v>0</v>
      </c>
      <c r="AE837" s="158">
        <f>SUMIFS(AE$7:AE$415,$B$7:$B$415,$B837,$C$7:$C$415,$C837,$D$7:$D$415,$D837)*VLOOKUP($D837,'Cena ambulancie'!$B$6:$AL$85,'Platby za AMB 2015 - 2050'!AE$417)</f>
        <v>0</v>
      </c>
      <c r="AF837" s="158">
        <f>SUMIFS(AF$7:AF$415,$B$7:$B$415,$B837,$C$7:$C$415,$C837,$D$7:$D$415,$D837)*VLOOKUP($D837,'Cena ambulancie'!$B$6:$AL$85,'Platby za AMB 2015 - 2050'!AF$417)</f>
        <v>0</v>
      </c>
      <c r="AG837" s="158">
        <f>SUMIFS(AG$7:AG$415,$B$7:$B$415,$B837,$C$7:$C$415,$C837,$D$7:$D$415,$D837)*VLOOKUP($D837,'Cena ambulancie'!$B$6:$AL$85,'Platby za AMB 2015 - 2050'!AG$417)</f>
        <v>0</v>
      </c>
      <c r="AH837" s="158">
        <f>SUMIFS(AH$7:AH$415,$B$7:$B$415,$B837,$C$7:$C$415,$C837,$D$7:$D$415,$D837)*VLOOKUP($D837,'Cena ambulancie'!$B$6:$AL$85,'Platby za AMB 2015 - 2050'!AH$417)</f>
        <v>0</v>
      </c>
      <c r="AI837" s="158">
        <f>SUMIFS(AI$7:AI$415,$B$7:$B$415,$B837,$C$7:$C$415,$C837,$D$7:$D$415,$D837)*VLOOKUP($D837,'Cena ambulancie'!$B$6:$AL$85,'Platby za AMB 2015 - 2050'!AI$417)</f>
        <v>0</v>
      </c>
      <c r="AJ837" s="158">
        <f>SUMIFS(AJ$7:AJ$415,$B$7:$B$415,$B837,$C$7:$C$415,$C837,$D$7:$D$415,$D837)*VLOOKUP($D837,'Cena ambulancie'!$B$6:$AL$85,'Platby za AMB 2015 - 2050'!AJ$417)</f>
        <v>0</v>
      </c>
      <c r="AK837" s="158">
        <f>SUMIFS(AK$7:AK$415,$B$7:$B$415,$B837,$C$7:$C$415,$C837,$D$7:$D$415,$D837)*VLOOKUP($D837,'Cena ambulancie'!$B$6:$AL$85,'Platby za AMB 2015 - 2050'!AK$417)</f>
        <v>0</v>
      </c>
      <c r="AL837" s="158">
        <f>SUMIFS(AL$7:AL$415,$B$7:$B$415,$B837,$C$7:$C$415,$C837,$D$7:$D$415,$D837)*VLOOKUP($D837,'Cena ambulancie'!$B$6:$AL$85,'Platby za AMB 2015 - 2050'!AL$417)</f>
        <v>0</v>
      </c>
      <c r="AM837" s="158">
        <f>SUMIFS(AM$7:AM$415,$B$7:$B$415,$B837,$C$7:$C$415,$C837,$D$7:$D$415,$D837)*VLOOKUP($D837,'Cena ambulancie'!$B$6:$AL$85,'Platby za AMB 2015 - 2050'!AM$417)</f>
        <v>0</v>
      </c>
      <c r="AN837" s="158">
        <f>SUMIFS(AN$7:AN$415,$B$7:$B$415,$B837,$C$7:$C$415,$C837,$D$7:$D$415,$D837)*VLOOKUP($D837,'Cena ambulancie'!$B$6:$AL$85,'Platby za AMB 2015 - 2050'!AN$417)</f>
        <v>0</v>
      </c>
    </row>
    <row r="838" spans="2:40" s="17" customFormat="1" ht="14.25" hidden="1" customHeight="1" outlineLevel="1" x14ac:dyDescent="0.4">
      <c r="B838" s="18" t="s">
        <v>146</v>
      </c>
      <c r="C838" s="66" t="s">
        <v>150</v>
      </c>
      <c r="D838" s="18" t="s">
        <v>21</v>
      </c>
      <c r="E838" s="158">
        <f>SUMIFS(E$7:E$415,$B$7:$B$415,$B838,$C$7:$C$415,$C838,$D$7:$D$415,$D838)*VLOOKUP($D838,'Cena ambulancie'!$B$6:$AL$85,'Platby za AMB 2015 - 2050'!E$417)</f>
        <v>0</v>
      </c>
      <c r="F838" s="158">
        <f>SUMIFS(F$7:F$415,$B$7:$B$415,$B838,$C$7:$C$415,$C838,$D$7:$D$415,$D838)*VLOOKUP($D838,'Cena ambulancie'!$B$6:$AL$85,'Platby za AMB 2015 - 2050'!F$417)</f>
        <v>0</v>
      </c>
      <c r="G838" s="158">
        <f>SUMIFS(G$7:G$415,$B$7:$B$415,$B838,$C$7:$C$415,$C838,$D$7:$D$415,$D838)*VLOOKUP($D838,'Cena ambulancie'!$B$6:$AL$85,'Platby za AMB 2015 - 2050'!G$417)</f>
        <v>0</v>
      </c>
      <c r="H838" s="158">
        <f>SUMIFS(H$7:H$415,$B$7:$B$415,$B838,$C$7:$C$415,$C838,$D$7:$D$415,$D838)*VLOOKUP($D838,'Cena ambulancie'!$B$6:$AL$85,'Platby za AMB 2015 - 2050'!H$417)</f>
        <v>0</v>
      </c>
      <c r="I838" s="158">
        <f>SUMIFS(I$7:I$415,$B$7:$B$415,$B838,$C$7:$C$415,$C838,$D$7:$D$415,$D838)*VLOOKUP($D838,'Cena ambulancie'!$B$6:$AL$85,'Platby za AMB 2015 - 2050'!I$417)</f>
        <v>0</v>
      </c>
      <c r="J838" s="158">
        <f>SUMIFS(J$7:J$415,$B$7:$B$415,$B838,$C$7:$C$415,$C838,$D$7:$D$415,$D838)*VLOOKUP($D838,'Cena ambulancie'!$B$6:$AL$85,'Platby za AMB 2015 - 2050'!J$417)</f>
        <v>0</v>
      </c>
      <c r="K838" s="158">
        <f>SUMIFS(K$7:K$415,$B$7:$B$415,$B838,$C$7:$C$415,$C838,$D$7:$D$415,$D838)*VLOOKUP($D838,'Cena ambulancie'!$B$6:$AL$85,'Platby za AMB 2015 - 2050'!K$417)</f>
        <v>0</v>
      </c>
      <c r="L838" s="158">
        <f>SUMIFS(L$7:L$415,$B$7:$B$415,$B838,$C$7:$C$415,$C838,$D$7:$D$415,$D838)*VLOOKUP($D838,'Cena ambulancie'!$B$6:$AL$85,'Platby za AMB 2015 - 2050'!L$417)</f>
        <v>0</v>
      </c>
      <c r="M838" s="158">
        <f>SUMIFS(M$7:M$415,$B$7:$B$415,$B838,$C$7:$C$415,$C838,$D$7:$D$415,$D838)*VLOOKUP($D838,'Cena ambulancie'!$B$6:$AL$85,'Platby za AMB 2015 - 2050'!M$417)</f>
        <v>0</v>
      </c>
      <c r="N838" s="158">
        <f>SUMIFS(N$7:N$415,$B$7:$B$415,$B838,$C$7:$C$415,$C838,$D$7:$D$415,$D838)*VLOOKUP($D838,'Cena ambulancie'!$B$6:$AL$85,'Platby za AMB 2015 - 2050'!N$417)</f>
        <v>0</v>
      </c>
      <c r="O838" s="158">
        <f>SUMIFS(O$7:O$415,$B$7:$B$415,$B838,$C$7:$C$415,$C838,$D$7:$D$415,$D838)*VLOOKUP($D838,'Cena ambulancie'!$B$6:$AL$85,'Platby za AMB 2015 - 2050'!O$417)</f>
        <v>0</v>
      </c>
      <c r="P838" s="158">
        <f>SUMIFS(P$7:P$415,$B$7:$B$415,$B838,$C$7:$C$415,$C838,$D$7:$D$415,$D838)*VLOOKUP($D838,'Cena ambulancie'!$B$6:$AL$85,'Platby za AMB 2015 - 2050'!P$417)</f>
        <v>0</v>
      </c>
      <c r="Q838" s="158">
        <f>SUMIFS(Q$7:Q$415,$B$7:$B$415,$B838,$C$7:$C$415,$C838,$D$7:$D$415,$D838)*VLOOKUP($D838,'Cena ambulancie'!$B$6:$AL$85,'Platby za AMB 2015 - 2050'!Q$417)</f>
        <v>0</v>
      </c>
      <c r="R838" s="158">
        <f>SUMIFS(R$7:R$415,$B$7:$B$415,$B838,$C$7:$C$415,$C838,$D$7:$D$415,$D838)*VLOOKUP($D838,'Cena ambulancie'!$B$6:$AL$85,'Platby za AMB 2015 - 2050'!R$417)</f>
        <v>0</v>
      </c>
      <c r="S838" s="158">
        <f>SUMIFS(S$7:S$415,$B$7:$B$415,$B838,$C$7:$C$415,$C838,$D$7:$D$415,$D838)*VLOOKUP($D838,'Cena ambulancie'!$B$6:$AL$85,'Platby za AMB 2015 - 2050'!S$417)</f>
        <v>0</v>
      </c>
      <c r="T838" s="158">
        <f>SUMIFS(T$7:T$415,$B$7:$B$415,$B838,$C$7:$C$415,$C838,$D$7:$D$415,$D838)*VLOOKUP($D838,'Cena ambulancie'!$B$6:$AL$85,'Platby za AMB 2015 - 2050'!T$417)</f>
        <v>0</v>
      </c>
      <c r="U838" s="158">
        <f>SUMIFS(U$7:U$415,$B$7:$B$415,$B838,$C$7:$C$415,$C838,$D$7:$D$415,$D838)*VLOOKUP($D838,'Cena ambulancie'!$B$6:$AL$85,'Platby za AMB 2015 - 2050'!U$417)</f>
        <v>0</v>
      </c>
      <c r="V838" s="158">
        <f>SUMIFS(V$7:V$415,$B$7:$B$415,$B838,$C$7:$C$415,$C838,$D$7:$D$415,$D838)*VLOOKUP($D838,'Cena ambulancie'!$B$6:$AL$85,'Platby za AMB 2015 - 2050'!V$417)</f>
        <v>0</v>
      </c>
      <c r="W838" s="158">
        <f>SUMIFS(W$7:W$415,$B$7:$B$415,$B838,$C$7:$C$415,$C838,$D$7:$D$415,$D838)*VLOOKUP($D838,'Cena ambulancie'!$B$6:$AL$85,'Platby za AMB 2015 - 2050'!W$417)</f>
        <v>0</v>
      </c>
      <c r="X838" s="158">
        <f>SUMIFS(X$7:X$415,$B$7:$B$415,$B838,$C$7:$C$415,$C838,$D$7:$D$415,$D838)*VLOOKUP($D838,'Cena ambulancie'!$B$6:$AL$85,'Platby za AMB 2015 - 2050'!X$417)</f>
        <v>0</v>
      </c>
      <c r="Y838" s="158">
        <f>SUMIFS(Y$7:Y$415,$B$7:$B$415,$B838,$C$7:$C$415,$C838,$D$7:$D$415,$D838)*VLOOKUP($D838,'Cena ambulancie'!$B$6:$AL$85,'Platby za AMB 2015 - 2050'!Y$417)</f>
        <v>0</v>
      </c>
      <c r="Z838" s="158">
        <f>SUMIFS(Z$7:Z$415,$B$7:$B$415,$B838,$C$7:$C$415,$C838,$D$7:$D$415,$D838)*VLOOKUP($D838,'Cena ambulancie'!$B$6:$AL$85,'Platby za AMB 2015 - 2050'!Z$417)</f>
        <v>0</v>
      </c>
      <c r="AA838" s="158">
        <f>SUMIFS(AA$7:AA$415,$B$7:$B$415,$B838,$C$7:$C$415,$C838,$D$7:$D$415,$D838)*VLOOKUP($D838,'Cena ambulancie'!$B$6:$AL$85,'Platby za AMB 2015 - 2050'!AA$417)</f>
        <v>0</v>
      </c>
      <c r="AB838" s="158">
        <f>SUMIFS(AB$7:AB$415,$B$7:$B$415,$B838,$C$7:$C$415,$C838,$D$7:$D$415,$D838)*VLOOKUP($D838,'Cena ambulancie'!$B$6:$AL$85,'Platby za AMB 2015 - 2050'!AB$417)</f>
        <v>0</v>
      </c>
      <c r="AC838" s="158">
        <f>SUMIFS(AC$7:AC$415,$B$7:$B$415,$B838,$C$7:$C$415,$C838,$D$7:$D$415,$D838)*VLOOKUP($D838,'Cena ambulancie'!$B$6:$AL$85,'Platby za AMB 2015 - 2050'!AC$417)</f>
        <v>0</v>
      </c>
      <c r="AD838" s="158">
        <f>SUMIFS(AD$7:AD$415,$B$7:$B$415,$B838,$C$7:$C$415,$C838,$D$7:$D$415,$D838)*VLOOKUP($D838,'Cena ambulancie'!$B$6:$AL$85,'Platby za AMB 2015 - 2050'!AD$417)</f>
        <v>0</v>
      </c>
      <c r="AE838" s="158">
        <f>SUMIFS(AE$7:AE$415,$B$7:$B$415,$B838,$C$7:$C$415,$C838,$D$7:$D$415,$D838)*VLOOKUP($D838,'Cena ambulancie'!$B$6:$AL$85,'Platby za AMB 2015 - 2050'!AE$417)</f>
        <v>0</v>
      </c>
      <c r="AF838" s="158">
        <f>SUMIFS(AF$7:AF$415,$B$7:$B$415,$B838,$C$7:$C$415,$C838,$D$7:$D$415,$D838)*VLOOKUP($D838,'Cena ambulancie'!$B$6:$AL$85,'Platby za AMB 2015 - 2050'!AF$417)</f>
        <v>0</v>
      </c>
      <c r="AG838" s="158">
        <f>SUMIFS(AG$7:AG$415,$B$7:$B$415,$B838,$C$7:$C$415,$C838,$D$7:$D$415,$D838)*VLOOKUP($D838,'Cena ambulancie'!$B$6:$AL$85,'Platby za AMB 2015 - 2050'!AG$417)</f>
        <v>0</v>
      </c>
      <c r="AH838" s="158">
        <f>SUMIFS(AH$7:AH$415,$B$7:$B$415,$B838,$C$7:$C$415,$C838,$D$7:$D$415,$D838)*VLOOKUP($D838,'Cena ambulancie'!$B$6:$AL$85,'Platby za AMB 2015 - 2050'!AH$417)</f>
        <v>0</v>
      </c>
      <c r="AI838" s="158">
        <f>SUMIFS(AI$7:AI$415,$B$7:$B$415,$B838,$C$7:$C$415,$C838,$D$7:$D$415,$D838)*VLOOKUP($D838,'Cena ambulancie'!$B$6:$AL$85,'Platby za AMB 2015 - 2050'!AI$417)</f>
        <v>0</v>
      </c>
      <c r="AJ838" s="158">
        <f>SUMIFS(AJ$7:AJ$415,$B$7:$B$415,$B838,$C$7:$C$415,$C838,$D$7:$D$415,$D838)*VLOOKUP($D838,'Cena ambulancie'!$B$6:$AL$85,'Platby za AMB 2015 - 2050'!AJ$417)</f>
        <v>0</v>
      </c>
      <c r="AK838" s="158">
        <f>SUMIFS(AK$7:AK$415,$B$7:$B$415,$B838,$C$7:$C$415,$C838,$D$7:$D$415,$D838)*VLOOKUP($D838,'Cena ambulancie'!$B$6:$AL$85,'Platby za AMB 2015 - 2050'!AK$417)</f>
        <v>0</v>
      </c>
      <c r="AL838" s="158">
        <f>SUMIFS(AL$7:AL$415,$B$7:$B$415,$B838,$C$7:$C$415,$C838,$D$7:$D$415,$D838)*VLOOKUP($D838,'Cena ambulancie'!$B$6:$AL$85,'Platby za AMB 2015 - 2050'!AL$417)</f>
        <v>0</v>
      </c>
      <c r="AM838" s="158">
        <f>SUMIFS(AM$7:AM$415,$B$7:$B$415,$B838,$C$7:$C$415,$C838,$D$7:$D$415,$D838)*VLOOKUP($D838,'Cena ambulancie'!$B$6:$AL$85,'Platby za AMB 2015 - 2050'!AM$417)</f>
        <v>0</v>
      </c>
      <c r="AN838" s="158">
        <f>SUMIFS(AN$7:AN$415,$B$7:$B$415,$B838,$C$7:$C$415,$C838,$D$7:$D$415,$D838)*VLOOKUP($D838,'Cena ambulancie'!$B$6:$AL$85,'Platby za AMB 2015 - 2050'!AN$417)</f>
        <v>0</v>
      </c>
    </row>
    <row r="839" spans="2:40" s="17" customFormat="1" ht="14.25" hidden="1" customHeight="1" outlineLevel="1" x14ac:dyDescent="0.4">
      <c r="B839" s="18" t="s">
        <v>146</v>
      </c>
      <c r="C839" s="66" t="s">
        <v>150</v>
      </c>
      <c r="D839" s="18" t="s">
        <v>22</v>
      </c>
      <c r="E839" s="158">
        <f>SUMIFS(E$7:E$415,$B$7:$B$415,$B839,$C$7:$C$415,$C839,$D$7:$D$415,$D839)*VLOOKUP($D839,'Cena ambulancie'!$B$6:$AL$85,'Platby za AMB 2015 - 2050'!E$417)</f>
        <v>0</v>
      </c>
      <c r="F839" s="158">
        <f>SUMIFS(F$7:F$415,$B$7:$B$415,$B839,$C$7:$C$415,$C839,$D$7:$D$415,$D839)*VLOOKUP($D839,'Cena ambulancie'!$B$6:$AL$85,'Platby za AMB 2015 - 2050'!F$417)</f>
        <v>0</v>
      </c>
      <c r="G839" s="158">
        <f>SUMIFS(G$7:G$415,$B$7:$B$415,$B839,$C$7:$C$415,$C839,$D$7:$D$415,$D839)*VLOOKUP($D839,'Cena ambulancie'!$B$6:$AL$85,'Platby za AMB 2015 - 2050'!G$417)</f>
        <v>0</v>
      </c>
      <c r="H839" s="158">
        <f>SUMIFS(H$7:H$415,$B$7:$B$415,$B839,$C$7:$C$415,$C839,$D$7:$D$415,$D839)*VLOOKUP($D839,'Cena ambulancie'!$B$6:$AL$85,'Platby za AMB 2015 - 2050'!H$417)</f>
        <v>0</v>
      </c>
      <c r="I839" s="158">
        <f>SUMIFS(I$7:I$415,$B$7:$B$415,$B839,$C$7:$C$415,$C839,$D$7:$D$415,$D839)*VLOOKUP($D839,'Cena ambulancie'!$B$6:$AL$85,'Platby za AMB 2015 - 2050'!I$417)</f>
        <v>0</v>
      </c>
      <c r="J839" s="158">
        <f>SUMIFS(J$7:J$415,$B$7:$B$415,$B839,$C$7:$C$415,$C839,$D$7:$D$415,$D839)*VLOOKUP($D839,'Cena ambulancie'!$B$6:$AL$85,'Platby za AMB 2015 - 2050'!J$417)</f>
        <v>0</v>
      </c>
      <c r="K839" s="158">
        <f>SUMIFS(K$7:K$415,$B$7:$B$415,$B839,$C$7:$C$415,$C839,$D$7:$D$415,$D839)*VLOOKUP($D839,'Cena ambulancie'!$B$6:$AL$85,'Platby za AMB 2015 - 2050'!K$417)</f>
        <v>0</v>
      </c>
      <c r="L839" s="158">
        <f>SUMIFS(L$7:L$415,$B$7:$B$415,$B839,$C$7:$C$415,$C839,$D$7:$D$415,$D839)*VLOOKUP($D839,'Cena ambulancie'!$B$6:$AL$85,'Platby za AMB 2015 - 2050'!L$417)</f>
        <v>0</v>
      </c>
      <c r="M839" s="158">
        <f>SUMIFS(M$7:M$415,$B$7:$B$415,$B839,$C$7:$C$415,$C839,$D$7:$D$415,$D839)*VLOOKUP($D839,'Cena ambulancie'!$B$6:$AL$85,'Platby za AMB 2015 - 2050'!M$417)</f>
        <v>0</v>
      </c>
      <c r="N839" s="158">
        <f>SUMIFS(N$7:N$415,$B$7:$B$415,$B839,$C$7:$C$415,$C839,$D$7:$D$415,$D839)*VLOOKUP($D839,'Cena ambulancie'!$B$6:$AL$85,'Platby za AMB 2015 - 2050'!N$417)</f>
        <v>0</v>
      </c>
      <c r="O839" s="158">
        <f>SUMIFS(O$7:O$415,$B$7:$B$415,$B839,$C$7:$C$415,$C839,$D$7:$D$415,$D839)*VLOOKUP($D839,'Cena ambulancie'!$B$6:$AL$85,'Platby za AMB 2015 - 2050'!O$417)</f>
        <v>0</v>
      </c>
      <c r="P839" s="158">
        <f>SUMIFS(P$7:P$415,$B$7:$B$415,$B839,$C$7:$C$415,$C839,$D$7:$D$415,$D839)*VLOOKUP($D839,'Cena ambulancie'!$B$6:$AL$85,'Platby za AMB 2015 - 2050'!P$417)</f>
        <v>0</v>
      </c>
      <c r="Q839" s="158">
        <f>SUMIFS(Q$7:Q$415,$B$7:$B$415,$B839,$C$7:$C$415,$C839,$D$7:$D$415,$D839)*VLOOKUP($D839,'Cena ambulancie'!$B$6:$AL$85,'Platby za AMB 2015 - 2050'!Q$417)</f>
        <v>0</v>
      </c>
      <c r="R839" s="158">
        <f>SUMIFS(R$7:R$415,$B$7:$B$415,$B839,$C$7:$C$415,$C839,$D$7:$D$415,$D839)*VLOOKUP($D839,'Cena ambulancie'!$B$6:$AL$85,'Platby za AMB 2015 - 2050'!R$417)</f>
        <v>0</v>
      </c>
      <c r="S839" s="158">
        <f>SUMIFS(S$7:S$415,$B$7:$B$415,$B839,$C$7:$C$415,$C839,$D$7:$D$415,$D839)*VLOOKUP($D839,'Cena ambulancie'!$B$6:$AL$85,'Platby za AMB 2015 - 2050'!S$417)</f>
        <v>0</v>
      </c>
      <c r="T839" s="158">
        <f>SUMIFS(T$7:T$415,$B$7:$B$415,$B839,$C$7:$C$415,$C839,$D$7:$D$415,$D839)*VLOOKUP($D839,'Cena ambulancie'!$B$6:$AL$85,'Platby za AMB 2015 - 2050'!T$417)</f>
        <v>0</v>
      </c>
      <c r="U839" s="158">
        <f>SUMIFS(U$7:U$415,$B$7:$B$415,$B839,$C$7:$C$415,$C839,$D$7:$D$415,$D839)*VLOOKUP($D839,'Cena ambulancie'!$B$6:$AL$85,'Platby za AMB 2015 - 2050'!U$417)</f>
        <v>0</v>
      </c>
      <c r="V839" s="158">
        <f>SUMIFS(V$7:V$415,$B$7:$B$415,$B839,$C$7:$C$415,$C839,$D$7:$D$415,$D839)*VLOOKUP($D839,'Cena ambulancie'!$B$6:$AL$85,'Platby za AMB 2015 - 2050'!V$417)</f>
        <v>0</v>
      </c>
      <c r="W839" s="158">
        <f>SUMIFS(W$7:W$415,$B$7:$B$415,$B839,$C$7:$C$415,$C839,$D$7:$D$415,$D839)*VLOOKUP($D839,'Cena ambulancie'!$B$6:$AL$85,'Platby za AMB 2015 - 2050'!W$417)</f>
        <v>0</v>
      </c>
      <c r="X839" s="158">
        <f>SUMIFS(X$7:X$415,$B$7:$B$415,$B839,$C$7:$C$415,$C839,$D$7:$D$415,$D839)*VLOOKUP($D839,'Cena ambulancie'!$B$6:$AL$85,'Platby za AMB 2015 - 2050'!X$417)</f>
        <v>0</v>
      </c>
      <c r="Y839" s="158">
        <f>SUMIFS(Y$7:Y$415,$B$7:$B$415,$B839,$C$7:$C$415,$C839,$D$7:$D$415,$D839)*VLOOKUP($D839,'Cena ambulancie'!$B$6:$AL$85,'Platby za AMB 2015 - 2050'!Y$417)</f>
        <v>0</v>
      </c>
      <c r="Z839" s="158">
        <f>SUMIFS(Z$7:Z$415,$B$7:$B$415,$B839,$C$7:$C$415,$C839,$D$7:$D$415,$D839)*VLOOKUP($D839,'Cena ambulancie'!$B$6:$AL$85,'Platby za AMB 2015 - 2050'!Z$417)</f>
        <v>0</v>
      </c>
      <c r="AA839" s="158">
        <f>SUMIFS(AA$7:AA$415,$B$7:$B$415,$B839,$C$7:$C$415,$C839,$D$7:$D$415,$D839)*VLOOKUP($D839,'Cena ambulancie'!$B$6:$AL$85,'Platby za AMB 2015 - 2050'!AA$417)</f>
        <v>0</v>
      </c>
      <c r="AB839" s="158">
        <f>SUMIFS(AB$7:AB$415,$B$7:$B$415,$B839,$C$7:$C$415,$C839,$D$7:$D$415,$D839)*VLOOKUP($D839,'Cena ambulancie'!$B$6:$AL$85,'Platby za AMB 2015 - 2050'!AB$417)</f>
        <v>0</v>
      </c>
      <c r="AC839" s="158">
        <f>SUMIFS(AC$7:AC$415,$B$7:$B$415,$B839,$C$7:$C$415,$C839,$D$7:$D$415,$D839)*VLOOKUP($D839,'Cena ambulancie'!$B$6:$AL$85,'Platby za AMB 2015 - 2050'!AC$417)</f>
        <v>0</v>
      </c>
      <c r="AD839" s="158">
        <f>SUMIFS(AD$7:AD$415,$B$7:$B$415,$B839,$C$7:$C$415,$C839,$D$7:$D$415,$D839)*VLOOKUP($D839,'Cena ambulancie'!$B$6:$AL$85,'Platby za AMB 2015 - 2050'!AD$417)</f>
        <v>0</v>
      </c>
      <c r="AE839" s="158">
        <f>SUMIFS(AE$7:AE$415,$B$7:$B$415,$B839,$C$7:$C$415,$C839,$D$7:$D$415,$D839)*VLOOKUP($D839,'Cena ambulancie'!$B$6:$AL$85,'Platby za AMB 2015 - 2050'!AE$417)</f>
        <v>0</v>
      </c>
      <c r="AF839" s="158">
        <f>SUMIFS(AF$7:AF$415,$B$7:$B$415,$B839,$C$7:$C$415,$C839,$D$7:$D$415,$D839)*VLOOKUP($D839,'Cena ambulancie'!$B$6:$AL$85,'Platby za AMB 2015 - 2050'!AF$417)</f>
        <v>0</v>
      </c>
      <c r="AG839" s="158">
        <f>SUMIFS(AG$7:AG$415,$B$7:$B$415,$B839,$C$7:$C$415,$C839,$D$7:$D$415,$D839)*VLOOKUP($D839,'Cena ambulancie'!$B$6:$AL$85,'Platby za AMB 2015 - 2050'!AG$417)</f>
        <v>0</v>
      </c>
      <c r="AH839" s="158">
        <f>SUMIFS(AH$7:AH$415,$B$7:$B$415,$B839,$C$7:$C$415,$C839,$D$7:$D$415,$D839)*VLOOKUP($D839,'Cena ambulancie'!$B$6:$AL$85,'Platby za AMB 2015 - 2050'!AH$417)</f>
        <v>0</v>
      </c>
      <c r="AI839" s="158">
        <f>SUMIFS(AI$7:AI$415,$B$7:$B$415,$B839,$C$7:$C$415,$C839,$D$7:$D$415,$D839)*VLOOKUP($D839,'Cena ambulancie'!$B$6:$AL$85,'Platby za AMB 2015 - 2050'!AI$417)</f>
        <v>0</v>
      </c>
      <c r="AJ839" s="158">
        <f>SUMIFS(AJ$7:AJ$415,$B$7:$B$415,$B839,$C$7:$C$415,$C839,$D$7:$D$415,$D839)*VLOOKUP($D839,'Cena ambulancie'!$B$6:$AL$85,'Platby za AMB 2015 - 2050'!AJ$417)</f>
        <v>0</v>
      </c>
      <c r="AK839" s="158">
        <f>SUMIFS(AK$7:AK$415,$B$7:$B$415,$B839,$C$7:$C$415,$C839,$D$7:$D$415,$D839)*VLOOKUP($D839,'Cena ambulancie'!$B$6:$AL$85,'Platby za AMB 2015 - 2050'!AK$417)</f>
        <v>0</v>
      </c>
      <c r="AL839" s="158">
        <f>SUMIFS(AL$7:AL$415,$B$7:$B$415,$B839,$C$7:$C$415,$C839,$D$7:$D$415,$D839)*VLOOKUP($D839,'Cena ambulancie'!$B$6:$AL$85,'Platby za AMB 2015 - 2050'!AL$417)</f>
        <v>0</v>
      </c>
      <c r="AM839" s="158">
        <f>SUMIFS(AM$7:AM$415,$B$7:$B$415,$B839,$C$7:$C$415,$C839,$D$7:$D$415,$D839)*VLOOKUP($D839,'Cena ambulancie'!$B$6:$AL$85,'Platby za AMB 2015 - 2050'!AM$417)</f>
        <v>0</v>
      </c>
      <c r="AN839" s="158">
        <f>SUMIFS(AN$7:AN$415,$B$7:$B$415,$B839,$C$7:$C$415,$C839,$D$7:$D$415,$D839)*VLOOKUP($D839,'Cena ambulancie'!$B$6:$AL$85,'Platby za AMB 2015 - 2050'!AN$417)</f>
        <v>0</v>
      </c>
    </row>
    <row r="840" spans="2:40" s="17" customFormat="1" ht="14.25" hidden="1" customHeight="1" outlineLevel="1" x14ac:dyDescent="0.4">
      <c r="B840" s="18" t="s">
        <v>146</v>
      </c>
      <c r="C840" s="66" t="s">
        <v>150</v>
      </c>
      <c r="D840" s="18" t="s">
        <v>23</v>
      </c>
      <c r="E840" s="158">
        <f>SUMIFS(E$7:E$415,$B$7:$B$415,$B840,$C$7:$C$415,$C840,$D$7:$D$415,$D840)*VLOOKUP($D840,'Cena ambulancie'!$B$6:$AL$85,'Platby za AMB 2015 - 2050'!E$417)</f>
        <v>90233.449773595406</v>
      </c>
      <c r="F840" s="158">
        <f>SUMIFS(F$7:F$415,$B$7:$B$415,$B840,$C$7:$C$415,$C840,$D$7:$D$415,$D840)*VLOOKUP($D840,'Cena ambulancie'!$B$6:$AL$85,'Platby za AMB 2015 - 2050'!F$417)</f>
        <v>91855.717916080961</v>
      </c>
      <c r="G840" s="158">
        <f>SUMIFS(G$7:G$415,$B$7:$B$415,$B840,$C$7:$C$415,$C840,$D$7:$D$415,$D840)*VLOOKUP($D840,'Cena ambulancie'!$B$6:$AL$85,'Platby za AMB 2015 - 2050'!G$417)</f>
        <v>93460.998156013549</v>
      </c>
      <c r="H840" s="158">
        <f>SUMIFS(H$7:H$415,$B$7:$B$415,$B840,$C$7:$C$415,$C840,$D$7:$D$415,$D840)*VLOOKUP($D840,'Cena ambulancie'!$B$6:$AL$85,'Platby za AMB 2015 - 2050'!H$417)</f>
        <v>95519.672366606188</v>
      </c>
      <c r="I840" s="158">
        <f>SUMIFS(I$7:I$415,$B$7:$B$415,$B840,$C$7:$C$415,$C840,$D$7:$D$415,$D840)*VLOOKUP($D840,'Cena ambulancie'!$B$6:$AL$85,'Platby za AMB 2015 - 2050'!I$417)</f>
        <v>97576.186539041955</v>
      </c>
      <c r="J840" s="158">
        <f>SUMIFS(J$7:J$415,$B$7:$B$415,$B840,$C$7:$C$415,$C840,$D$7:$D$415,$D840)*VLOOKUP($D840,'Cena ambulancie'!$B$6:$AL$85,'Platby za AMB 2015 - 2050'!J$417)</f>
        <v>99626.649456797997</v>
      </c>
      <c r="K840" s="158">
        <f>SUMIFS(K$7:K$415,$B$7:$B$415,$B840,$C$7:$C$415,$C840,$D$7:$D$415,$D840)*VLOOKUP($D840,'Cena ambulancie'!$B$6:$AL$85,'Platby za AMB 2015 - 2050'!K$417)</f>
        <v>101705.34907723415</v>
      </c>
      <c r="L840" s="158">
        <f>SUMIFS(L$7:L$415,$B$7:$B$415,$B840,$C$7:$C$415,$C840,$D$7:$D$415,$D840)*VLOOKUP($D840,'Cena ambulancie'!$B$6:$AL$85,'Platby za AMB 2015 - 2050'!L$417)</f>
        <v>103787.74635513783</v>
      </c>
      <c r="M840" s="158">
        <f>SUMIFS(M$7:M$415,$B$7:$B$415,$B840,$C$7:$C$415,$C840,$D$7:$D$415,$D840)*VLOOKUP($D840,'Cena ambulancie'!$B$6:$AL$85,'Platby za AMB 2015 - 2050'!M$417)</f>
        <v>105867.39446461973</v>
      </c>
      <c r="N840" s="158">
        <f>SUMIFS(N$7:N$415,$B$7:$B$415,$B840,$C$7:$C$415,$C840,$D$7:$D$415,$D840)*VLOOKUP($D840,'Cena ambulancie'!$B$6:$AL$85,'Platby za AMB 2015 - 2050'!N$417)</f>
        <v>107946.64123975189</v>
      </c>
      <c r="O840" s="158">
        <f>SUMIFS(O$7:O$415,$B$7:$B$415,$B840,$C$7:$C$415,$C840,$D$7:$D$415,$D840)*VLOOKUP($D840,'Cena ambulancie'!$B$6:$AL$85,'Platby za AMB 2015 - 2050'!O$417)</f>
        <v>110111.81344816404</v>
      </c>
      <c r="P840" s="158">
        <f>SUMIFS(P$7:P$415,$B$7:$B$415,$B840,$C$7:$C$415,$C840,$D$7:$D$415,$D840)*VLOOKUP($D840,'Cena ambulancie'!$B$6:$AL$85,'Platby za AMB 2015 - 2050'!P$417)</f>
        <v>112262.33119073464</v>
      </c>
      <c r="Q840" s="158">
        <f>SUMIFS(Q$7:Q$415,$B$7:$B$415,$B840,$C$7:$C$415,$C840,$D$7:$D$415,$D840)*VLOOKUP($D840,'Cena ambulancie'!$B$6:$AL$85,'Platby za AMB 2015 - 2050'!Q$417)</f>
        <v>114404.18193646999</v>
      </c>
      <c r="R840" s="158">
        <f>SUMIFS(R$7:R$415,$B$7:$B$415,$B840,$C$7:$C$415,$C840,$D$7:$D$415,$D840)*VLOOKUP($D840,'Cena ambulancie'!$B$6:$AL$85,'Platby za AMB 2015 - 2050'!R$417)</f>
        <v>116545.04821911521</v>
      </c>
      <c r="S840" s="158">
        <f>SUMIFS(S$7:S$415,$B$7:$B$415,$B840,$C$7:$C$415,$C840,$D$7:$D$415,$D840)*VLOOKUP($D840,'Cena ambulancie'!$B$6:$AL$85,'Platby za AMB 2015 - 2050'!S$417)</f>
        <v>118692.37963445121</v>
      </c>
      <c r="T840" s="158">
        <f>SUMIFS(T$7:T$415,$B$7:$B$415,$B840,$C$7:$C$415,$C840,$D$7:$D$415,$D840)*VLOOKUP($D840,'Cena ambulancie'!$B$6:$AL$85,'Platby za AMB 2015 - 2050'!T$417)</f>
        <v>120853.55114163662</v>
      </c>
      <c r="U840" s="158">
        <f>SUMIFS(U$7:U$415,$B$7:$B$415,$B840,$C$7:$C$415,$C840,$D$7:$D$415,$D840)*VLOOKUP($D840,'Cena ambulancie'!$B$6:$AL$85,'Platby za AMB 2015 - 2050'!U$417)</f>
        <v>123033.05935526155</v>
      </c>
      <c r="V840" s="158">
        <f>SUMIFS(V$7:V$415,$B$7:$B$415,$B840,$C$7:$C$415,$C840,$D$7:$D$415,$D840)*VLOOKUP($D840,'Cena ambulancie'!$B$6:$AL$85,'Platby za AMB 2015 - 2050'!V$417)</f>
        <v>125230.60001732738</v>
      </c>
      <c r="W840" s="158">
        <f>SUMIFS(W$7:W$415,$B$7:$B$415,$B840,$C$7:$C$415,$C840,$D$7:$D$415,$D840)*VLOOKUP($D840,'Cena ambulancie'!$B$6:$AL$85,'Platby za AMB 2015 - 2050'!W$417)</f>
        <v>127445.85931437949</v>
      </c>
      <c r="X840" s="158">
        <f>SUMIFS(X$7:X$415,$B$7:$B$415,$B840,$C$7:$C$415,$C840,$D$7:$D$415,$D840)*VLOOKUP($D840,'Cena ambulancie'!$B$6:$AL$85,'Platby za AMB 2015 - 2050'!X$417)</f>
        <v>129678.51396432545</v>
      </c>
      <c r="Y840" s="158">
        <f>SUMIFS(Y$7:Y$415,$B$7:$B$415,$B840,$C$7:$C$415,$C840,$D$7:$D$415,$D840)*VLOOKUP($D840,'Cena ambulancie'!$B$6:$AL$85,'Platby za AMB 2015 - 2050'!Y$417)</f>
        <v>131928.23130935381</v>
      </c>
      <c r="Z840" s="158">
        <f>SUMIFS(Z$7:Z$415,$B$7:$B$415,$B840,$C$7:$C$415,$C840,$D$7:$D$415,$D840)*VLOOKUP($D840,'Cena ambulancie'!$B$6:$AL$85,'Platby za AMB 2015 - 2050'!Z$417)</f>
        <v>134260.18226290031</v>
      </c>
      <c r="AA840" s="158">
        <f>SUMIFS(AA$7:AA$415,$B$7:$B$415,$B840,$C$7:$C$415,$C840,$D$7:$D$415,$D840)*VLOOKUP($D840,'Cena ambulancie'!$B$6:$AL$85,'Platby za AMB 2015 - 2050'!AA$417)</f>
        <v>136677.0630055505</v>
      </c>
      <c r="AB840" s="158">
        <f>SUMIFS(AB$7:AB$415,$B$7:$B$415,$B840,$C$7:$C$415,$C840,$D$7:$D$415,$D840)*VLOOKUP($D840,'Cena ambulancie'!$B$6:$AL$85,'Platby za AMB 2015 - 2050'!AB$417)</f>
        <v>139181.68836638972</v>
      </c>
      <c r="AC840" s="158">
        <f>SUMIFS(AC$7:AC$415,$B$7:$B$415,$B840,$C$7:$C$415,$C840,$D$7:$D$415,$D840)*VLOOKUP($D840,'Cena ambulancie'!$B$6:$AL$85,'Platby za AMB 2015 - 2050'!AC$417)</f>
        <v>141776.99670114863</v>
      </c>
      <c r="AD840" s="158">
        <f>SUMIFS(AD$7:AD$415,$B$7:$B$415,$B840,$C$7:$C$415,$C840,$D$7:$D$415,$D840)*VLOOKUP($D840,'Cena ambulancie'!$B$6:$AL$85,'Platby za AMB 2015 - 2050'!AD$417)</f>
        <v>144466.05501418887</v>
      </c>
      <c r="AE840" s="158">
        <f>SUMIFS(AE$7:AE$415,$B$7:$B$415,$B840,$C$7:$C$415,$C840,$D$7:$D$415,$D840)*VLOOKUP($D840,'Cena ambulancie'!$B$6:$AL$85,'Platby za AMB 2015 - 2050'!AE$417)</f>
        <v>147187.34220739975</v>
      </c>
      <c r="AF840" s="158">
        <f>SUMIFS(AF$7:AF$415,$B$7:$B$415,$B840,$C$7:$C$415,$C840,$D$7:$D$415,$D840)*VLOOKUP($D840,'Cena ambulancie'!$B$6:$AL$85,'Platby za AMB 2015 - 2050'!AF$417)</f>
        <v>149940.90161628125</v>
      </c>
      <c r="AG840" s="158">
        <f>SUMIFS(AG$7:AG$415,$B$7:$B$415,$B840,$C$7:$C$415,$C840,$D$7:$D$415,$D840)*VLOOKUP($D840,'Cena ambulancie'!$B$6:$AL$85,'Platby za AMB 2015 - 2050'!AG$417)</f>
        <v>152726.77108767285</v>
      </c>
      <c r="AH840" s="158">
        <f>SUMIFS(AH$7:AH$415,$B$7:$B$415,$B840,$C$7:$C$415,$C840,$D$7:$D$415,$D840)*VLOOKUP($D840,'Cena ambulancie'!$B$6:$AL$85,'Platby za AMB 2015 - 2050'!AH$417)</f>
        <v>155544.98294730112</v>
      </c>
      <c r="AI840" s="158">
        <f>SUMIFS(AI$7:AI$415,$B$7:$B$415,$B840,$C$7:$C$415,$C840,$D$7:$D$415,$D840)*VLOOKUP($D840,'Cena ambulancie'!$B$6:$AL$85,'Platby za AMB 2015 - 2050'!AI$417)</f>
        <v>158395.56396895542</v>
      </c>
      <c r="AJ840" s="158">
        <f>SUMIFS(AJ$7:AJ$415,$B$7:$B$415,$B840,$C$7:$C$415,$C840,$D$7:$D$415,$D840)*VLOOKUP($D840,'Cena ambulancie'!$B$6:$AL$85,'Platby za AMB 2015 - 2050'!AJ$417)</f>
        <v>161296.69947308835</v>
      </c>
      <c r="AK840" s="158">
        <f>SUMIFS(AK$7:AK$415,$B$7:$B$415,$B840,$C$7:$C$415,$C840,$D$7:$D$415,$D840)*VLOOKUP($D840,'Cena ambulancie'!$B$6:$AL$85,'Platby za AMB 2015 - 2050'!AK$417)</f>
        <v>164249.26529049204</v>
      </c>
      <c r="AL840" s="158">
        <f>SUMIFS(AL$7:AL$415,$B$7:$B$415,$B840,$C$7:$C$415,$C840,$D$7:$D$415,$D840)*VLOOKUP($D840,'Cena ambulancie'!$B$6:$AL$85,'Platby za AMB 2015 - 2050'!AL$417)</f>
        <v>167254.15216127629</v>
      </c>
      <c r="AM840" s="158">
        <f>SUMIFS(AM$7:AM$415,$B$7:$B$415,$B840,$C$7:$C$415,$C840,$D$7:$D$415,$D840)*VLOOKUP($D840,'Cena ambulancie'!$B$6:$AL$85,'Platby za AMB 2015 - 2050'!AM$417)</f>
        <v>170312.26598522934</v>
      </c>
      <c r="AN840" s="158">
        <f>SUMIFS(AN$7:AN$415,$B$7:$B$415,$B840,$C$7:$C$415,$C840,$D$7:$D$415,$D840)*VLOOKUP($D840,'Cena ambulancie'!$B$6:$AL$85,'Platby za AMB 2015 - 2050'!AN$417)</f>
        <v>173424.52807633654</v>
      </c>
    </row>
    <row r="841" spans="2:40" s="17" customFormat="1" ht="14.25" hidden="1" customHeight="1" outlineLevel="1" x14ac:dyDescent="0.4">
      <c r="B841" s="18" t="s">
        <v>146</v>
      </c>
      <c r="C841" s="66" t="s">
        <v>150</v>
      </c>
      <c r="D841" s="18" t="s">
        <v>24</v>
      </c>
      <c r="E841" s="158">
        <f>SUMIFS(E$7:E$415,$B$7:$B$415,$B841,$C$7:$C$415,$C841,$D$7:$D$415,$D841)*VLOOKUP($D841,'Cena ambulancie'!$B$6:$AL$85,'Platby za AMB 2015 - 2050'!E$417)</f>
        <v>2572.3008268207045</v>
      </c>
      <c r="F841" s="158">
        <f>SUMIFS(F$7:F$415,$B$7:$B$415,$B841,$C$7:$C$415,$C841,$D$7:$D$415,$D841)*VLOOKUP($D841,'Cena ambulancie'!$B$6:$AL$85,'Platby za AMB 2015 - 2050'!F$417)</f>
        <v>2618.5471101525604</v>
      </c>
      <c r="G841" s="158">
        <f>SUMIFS(G$7:G$415,$B$7:$B$415,$B841,$C$7:$C$415,$C841,$D$7:$D$415,$D841)*VLOOKUP($D841,'Cena ambulancie'!$B$6:$AL$85,'Platby za AMB 2015 - 2050'!G$417)</f>
        <v>2664.3091163577792</v>
      </c>
      <c r="H841" s="158">
        <f>SUMIFS(H$7:H$415,$B$7:$B$415,$B841,$C$7:$C$415,$C841,$D$7:$D$415,$D841)*VLOOKUP($D841,'Cena ambulancie'!$B$6:$AL$85,'Platby za AMB 2015 - 2050'!H$417)</f>
        <v>2722.996104246959</v>
      </c>
      <c r="I841" s="158">
        <f>SUMIFS(I$7:I$415,$B$7:$B$415,$B841,$C$7:$C$415,$C841,$D$7:$D$415,$D841)*VLOOKUP($D841,'Cena ambulancie'!$B$6:$AL$85,'Platby za AMB 2015 - 2050'!I$417)</f>
        <v>2781.621515548401</v>
      </c>
      <c r="J841" s="158">
        <f>SUMIFS(J$7:J$415,$B$7:$B$415,$B841,$C$7:$C$415,$C841,$D$7:$D$415,$D841)*VLOOKUP($D841,'Cena ambulancie'!$B$6:$AL$85,'Platby za AMB 2015 - 2050'!J$417)</f>
        <v>2840.0744226681331</v>
      </c>
      <c r="K841" s="158">
        <f>SUMIFS(K$7:K$415,$B$7:$B$415,$B841,$C$7:$C$415,$C841,$D$7:$D$415,$D841)*VLOOKUP($D841,'Cena ambulancie'!$B$6:$AL$85,'Platby za AMB 2015 - 2050'!K$417)</f>
        <v>2899.3322784386487</v>
      </c>
      <c r="L841" s="158">
        <f>SUMIFS(L$7:L$415,$B$7:$B$415,$B841,$C$7:$C$415,$C841,$D$7:$D$415,$D841)*VLOOKUP($D841,'Cena ambulancie'!$B$6:$AL$85,'Platby za AMB 2015 - 2050'!L$417)</f>
        <v>2958.695543981094</v>
      </c>
      <c r="M841" s="158">
        <f>SUMIFS(M$7:M$415,$B$7:$B$415,$B841,$C$7:$C$415,$C841,$D$7:$D$415,$D841)*VLOOKUP($D841,'Cena ambulancie'!$B$6:$AL$85,'Platby za AMB 2015 - 2050'!M$417)</f>
        <v>3017.9804384956979</v>
      </c>
      <c r="N841" s="158">
        <f>SUMIFS(N$7:N$415,$B$7:$B$415,$B841,$C$7:$C$415,$C841,$D$7:$D$415,$D841)*VLOOKUP($D841,'Cena ambulancie'!$B$6:$AL$85,'Platby za AMB 2015 - 2050'!N$417)</f>
        <v>3077.2538921013888</v>
      </c>
      <c r="O841" s="158">
        <f>SUMIFS(O$7:O$415,$B$7:$B$415,$B841,$C$7:$C$415,$C841,$D$7:$D$415,$D841)*VLOOKUP($D841,'Cena ambulancie'!$B$6:$AL$85,'Platby za AMB 2015 - 2050'!O$417)</f>
        <v>3138.9768371498408</v>
      </c>
      <c r="P841" s="158">
        <f>SUMIFS(P$7:P$415,$B$7:$B$415,$B841,$C$7:$C$415,$C841,$D$7:$D$415,$D841)*VLOOKUP($D841,'Cena ambulancie'!$B$6:$AL$85,'Platby za AMB 2015 - 2050'!P$417)</f>
        <v>3200.2820247624913</v>
      </c>
      <c r="Q841" s="158">
        <f>SUMIFS(Q$7:Q$415,$B$7:$B$415,$B841,$C$7:$C$415,$C841,$D$7:$D$415,$D841)*VLOOKUP($D841,'Cena ambulancie'!$B$6:$AL$85,'Platby za AMB 2015 - 2050'!Q$417)</f>
        <v>3261.3401407716365</v>
      </c>
      <c r="R841" s="158">
        <f>SUMIFS(R$7:R$415,$B$7:$B$415,$B841,$C$7:$C$415,$C841,$D$7:$D$415,$D841)*VLOOKUP($D841,'Cena ambulancie'!$B$6:$AL$85,'Platby za AMB 2015 - 2050'!R$417)</f>
        <v>3322.3701925182813</v>
      </c>
      <c r="S841" s="158">
        <f>SUMIFS(S$7:S$415,$B$7:$B$415,$B841,$C$7:$C$415,$C841,$D$7:$D$415,$D841)*VLOOKUP($D841,'Cena ambulancie'!$B$6:$AL$85,'Platby za AMB 2015 - 2050'!S$417)</f>
        <v>3383.5845469399078</v>
      </c>
      <c r="T841" s="158">
        <f>SUMIFS(T$7:T$415,$B$7:$B$415,$B841,$C$7:$C$415,$C841,$D$7:$D$415,$D841)*VLOOKUP($D841,'Cena ambulancie'!$B$6:$AL$85,'Platby za AMB 2015 - 2050'!T$417)</f>
        <v>3445.1934432946732</v>
      </c>
      <c r="U841" s="158">
        <f>SUMIFS(U$7:U$415,$B$7:$B$415,$B841,$C$7:$C$415,$C841,$D$7:$D$415,$D841)*VLOOKUP($D841,'Cena ambulancie'!$B$6:$AL$85,'Platby za AMB 2015 - 2050'!U$417)</f>
        <v>3507.3250673657558</v>
      </c>
      <c r="V841" s="158">
        <f>SUMIFS(V$7:V$415,$B$7:$B$415,$B841,$C$7:$C$415,$C841,$D$7:$D$415,$D841)*VLOOKUP($D841,'Cena ambulancie'!$B$6:$AL$85,'Platby za AMB 2015 - 2050'!V$417)</f>
        <v>3569.970745616863</v>
      </c>
      <c r="W841" s="158">
        <f>SUMIFS(W$7:W$415,$B$7:$B$415,$B841,$C$7:$C$415,$C841,$D$7:$D$415,$D841)*VLOOKUP($D841,'Cena ambulancie'!$B$6:$AL$85,'Platby za AMB 2015 - 2050'!W$417)</f>
        <v>3633.1215321126369</v>
      </c>
      <c r="X841" s="158">
        <f>SUMIFS(X$7:X$415,$B$7:$B$415,$B841,$C$7:$C$415,$C841,$D$7:$D$415,$D841)*VLOOKUP($D841,'Cena ambulancie'!$B$6:$AL$85,'Platby za AMB 2015 - 2050'!X$417)</f>
        <v>3696.7682109935945</v>
      </c>
      <c r="Y841" s="158">
        <f>SUMIFS(Y$7:Y$415,$B$7:$B$415,$B841,$C$7:$C$415,$C841,$D$7:$D$415,$D841)*VLOOKUP($D841,'Cena ambulancie'!$B$6:$AL$85,'Platby za AMB 2015 - 2050'!Y$417)</f>
        <v>3760.9012991249851</v>
      </c>
      <c r="Z841" s="158">
        <f>SUMIFS(Z$7:Z$415,$B$7:$B$415,$B841,$C$7:$C$415,$C841,$D$7:$D$415,$D841)*VLOOKUP($D841,'Cena ambulancie'!$B$6:$AL$85,'Platby za AMB 2015 - 2050'!Z$417)</f>
        <v>3827.3786352011716</v>
      </c>
      <c r="AA841" s="158">
        <f>SUMIFS(AA$7:AA$415,$B$7:$B$415,$B841,$C$7:$C$415,$C841,$D$7:$D$415,$D841)*VLOOKUP($D841,'Cena ambulancie'!$B$6:$AL$85,'Platby za AMB 2015 - 2050'!AA$417)</f>
        <v>3896.2770797164262</v>
      </c>
      <c r="AB841" s="158">
        <f>SUMIFS(AB$7:AB$415,$B$7:$B$415,$B841,$C$7:$C$415,$C841,$D$7:$D$415,$D841)*VLOOKUP($D841,'Cena ambulancie'!$B$6:$AL$85,'Platby za AMB 2015 - 2050'!AB$417)</f>
        <v>3967.6768754986783</v>
      </c>
      <c r="AC841" s="158">
        <f>SUMIFS(AC$7:AC$415,$B$7:$B$415,$B841,$C$7:$C$415,$C841,$D$7:$D$415,$D841)*VLOOKUP($D841,'Cena ambulancie'!$B$6:$AL$85,'Platby za AMB 2015 - 2050'!AC$417)</f>
        <v>4041.6617867716664</v>
      </c>
      <c r="AD841" s="158">
        <f>SUMIFS(AD$7:AD$415,$B$7:$B$415,$B841,$C$7:$C$415,$C841,$D$7:$D$415,$D841)*VLOOKUP($D841,'Cena ambulancie'!$B$6:$AL$85,'Platby za AMB 2015 - 2050'!AD$417)</f>
        <v>4118.3192451682817</v>
      </c>
      <c r="AE841" s="158">
        <f>SUMIFS(AE$7:AE$415,$B$7:$B$415,$B841,$C$7:$C$415,$C841,$D$7:$D$415,$D841)*VLOOKUP($D841,'Cena ambulancie'!$B$6:$AL$85,'Platby za AMB 2015 - 2050'!AE$417)</f>
        <v>4195.8954579217179</v>
      </c>
      <c r="AF841" s="158">
        <f>SUMIFS(AF$7:AF$415,$B$7:$B$415,$B841,$C$7:$C$415,$C841,$D$7:$D$415,$D841)*VLOOKUP($D841,'Cena ambulancie'!$B$6:$AL$85,'Platby za AMB 2015 - 2050'!AF$417)</f>
        <v>4274.3916604046963</v>
      </c>
      <c r="AG841" s="158">
        <f>SUMIFS(AG$7:AG$415,$B$7:$B$415,$B841,$C$7:$C$415,$C841,$D$7:$D$415,$D841)*VLOOKUP($D841,'Cena ambulancie'!$B$6:$AL$85,'Platby za AMB 2015 - 2050'!AG$417)</f>
        <v>4353.8089315237285</v>
      </c>
      <c r="AH841" s="158">
        <f>SUMIFS(AH$7:AH$415,$B$7:$B$415,$B841,$C$7:$C$415,$C841,$D$7:$D$415,$D841)*VLOOKUP($D841,'Cena ambulancie'!$B$6:$AL$85,'Platby za AMB 2015 - 2050'!AH$417)</f>
        <v>4434.1481927939858</v>
      </c>
      <c r="AI841" s="158">
        <f>SUMIFS(AI$7:AI$415,$B$7:$B$415,$B841,$C$7:$C$415,$C841,$D$7:$D$415,$D841)*VLOOKUP($D841,'Cena ambulancie'!$B$6:$AL$85,'Platby za AMB 2015 - 2050'!AI$417)</f>
        <v>4515.4102074605962</v>
      </c>
      <c r="AJ841" s="158">
        <f>SUMIFS(AJ$7:AJ$415,$B$7:$B$415,$B841,$C$7:$C$415,$C841,$D$7:$D$415,$D841)*VLOOKUP($D841,'Cena ambulancie'!$B$6:$AL$85,'Platby za AMB 2015 - 2050'!AJ$417)</f>
        <v>4598.1133876529129</v>
      </c>
      <c r="AK841" s="158">
        <f>SUMIFS(AK$7:AK$415,$B$7:$B$415,$B841,$C$7:$C$415,$C841,$D$7:$D$415,$D841)*VLOOKUP($D841,'Cena ambulancie'!$B$6:$AL$85,'Platby za AMB 2015 - 2050'!AK$417)</f>
        <v>4682.2827008334052</v>
      </c>
      <c r="AL841" s="158">
        <f>SUMIFS(AL$7:AL$415,$B$7:$B$415,$B841,$C$7:$C$415,$C841,$D$7:$D$415,$D841)*VLOOKUP($D841,'Cena ambulancie'!$B$6:$AL$85,'Platby za AMB 2015 - 2050'!AL$417)</f>
        <v>4767.943539487087</v>
      </c>
      <c r="AM841" s="158">
        <f>SUMIFS(AM$7:AM$415,$B$7:$B$415,$B841,$C$7:$C$415,$C841,$D$7:$D$415,$D841)*VLOOKUP($D841,'Cena ambulancie'!$B$6:$AL$85,'Platby za AMB 2015 - 2050'!AM$417)</f>
        <v>4855.1217282585876</v>
      </c>
      <c r="AN841" s="158">
        <f>SUMIFS(AN$7:AN$415,$B$7:$B$415,$B841,$C$7:$C$415,$C841,$D$7:$D$415,$D841)*VLOOKUP($D841,'Cena ambulancie'!$B$6:$AL$85,'Platby za AMB 2015 - 2050'!AN$417)</f>
        <v>4943.8435312077681</v>
      </c>
    </row>
    <row r="842" spans="2:40" s="17" customFormat="1" ht="14.25" hidden="1" customHeight="1" outlineLevel="1" x14ac:dyDescent="0.4">
      <c r="B842" s="18" t="s">
        <v>146</v>
      </c>
      <c r="C842" s="66" t="s">
        <v>150</v>
      </c>
      <c r="D842" s="18" t="s">
        <v>25</v>
      </c>
      <c r="E842" s="158">
        <f>SUMIFS(E$7:E$415,$B$7:$B$415,$B842,$C$7:$C$415,$C842,$D$7:$D$415,$D842)*VLOOKUP($D842,'Cena ambulancie'!$B$6:$AL$85,'Platby za AMB 2015 - 2050'!E$417)</f>
        <v>0</v>
      </c>
      <c r="F842" s="158">
        <f>SUMIFS(F$7:F$415,$B$7:$B$415,$B842,$C$7:$C$415,$C842,$D$7:$D$415,$D842)*VLOOKUP($D842,'Cena ambulancie'!$B$6:$AL$85,'Platby za AMB 2015 - 2050'!F$417)</f>
        <v>0</v>
      </c>
      <c r="G842" s="158">
        <f>SUMIFS(G$7:G$415,$B$7:$B$415,$B842,$C$7:$C$415,$C842,$D$7:$D$415,$D842)*VLOOKUP($D842,'Cena ambulancie'!$B$6:$AL$85,'Platby za AMB 2015 - 2050'!G$417)</f>
        <v>0</v>
      </c>
      <c r="H842" s="158">
        <f>SUMIFS(H$7:H$415,$B$7:$B$415,$B842,$C$7:$C$415,$C842,$D$7:$D$415,$D842)*VLOOKUP($D842,'Cena ambulancie'!$B$6:$AL$85,'Platby za AMB 2015 - 2050'!H$417)</f>
        <v>0</v>
      </c>
      <c r="I842" s="158">
        <f>SUMIFS(I$7:I$415,$B$7:$B$415,$B842,$C$7:$C$415,$C842,$D$7:$D$415,$D842)*VLOOKUP($D842,'Cena ambulancie'!$B$6:$AL$85,'Platby za AMB 2015 - 2050'!I$417)</f>
        <v>0</v>
      </c>
      <c r="J842" s="158">
        <f>SUMIFS(J$7:J$415,$B$7:$B$415,$B842,$C$7:$C$415,$C842,$D$7:$D$415,$D842)*VLOOKUP($D842,'Cena ambulancie'!$B$6:$AL$85,'Platby za AMB 2015 - 2050'!J$417)</f>
        <v>0</v>
      </c>
      <c r="K842" s="158">
        <f>SUMIFS(K$7:K$415,$B$7:$B$415,$B842,$C$7:$C$415,$C842,$D$7:$D$415,$D842)*VLOOKUP($D842,'Cena ambulancie'!$B$6:$AL$85,'Platby za AMB 2015 - 2050'!K$417)</f>
        <v>0</v>
      </c>
      <c r="L842" s="158">
        <f>SUMIFS(L$7:L$415,$B$7:$B$415,$B842,$C$7:$C$415,$C842,$D$7:$D$415,$D842)*VLOOKUP($D842,'Cena ambulancie'!$B$6:$AL$85,'Platby za AMB 2015 - 2050'!L$417)</f>
        <v>0</v>
      </c>
      <c r="M842" s="158">
        <f>SUMIFS(M$7:M$415,$B$7:$B$415,$B842,$C$7:$C$415,$C842,$D$7:$D$415,$D842)*VLOOKUP($D842,'Cena ambulancie'!$B$6:$AL$85,'Platby za AMB 2015 - 2050'!M$417)</f>
        <v>0</v>
      </c>
      <c r="N842" s="158">
        <f>SUMIFS(N$7:N$415,$B$7:$B$415,$B842,$C$7:$C$415,$C842,$D$7:$D$415,$D842)*VLOOKUP($D842,'Cena ambulancie'!$B$6:$AL$85,'Platby za AMB 2015 - 2050'!N$417)</f>
        <v>0</v>
      </c>
      <c r="O842" s="158">
        <f>SUMIFS(O$7:O$415,$B$7:$B$415,$B842,$C$7:$C$415,$C842,$D$7:$D$415,$D842)*VLOOKUP($D842,'Cena ambulancie'!$B$6:$AL$85,'Platby za AMB 2015 - 2050'!O$417)</f>
        <v>0</v>
      </c>
      <c r="P842" s="158">
        <f>SUMIFS(P$7:P$415,$B$7:$B$415,$B842,$C$7:$C$415,$C842,$D$7:$D$415,$D842)*VLOOKUP($D842,'Cena ambulancie'!$B$6:$AL$85,'Platby za AMB 2015 - 2050'!P$417)</f>
        <v>0</v>
      </c>
      <c r="Q842" s="158">
        <f>SUMIFS(Q$7:Q$415,$B$7:$B$415,$B842,$C$7:$C$415,$C842,$D$7:$D$415,$D842)*VLOOKUP($D842,'Cena ambulancie'!$B$6:$AL$85,'Platby za AMB 2015 - 2050'!Q$417)</f>
        <v>0</v>
      </c>
      <c r="R842" s="158">
        <f>SUMIFS(R$7:R$415,$B$7:$B$415,$B842,$C$7:$C$415,$C842,$D$7:$D$415,$D842)*VLOOKUP($D842,'Cena ambulancie'!$B$6:$AL$85,'Platby za AMB 2015 - 2050'!R$417)</f>
        <v>0</v>
      </c>
      <c r="S842" s="158">
        <f>SUMIFS(S$7:S$415,$B$7:$B$415,$B842,$C$7:$C$415,$C842,$D$7:$D$415,$D842)*VLOOKUP($D842,'Cena ambulancie'!$B$6:$AL$85,'Platby za AMB 2015 - 2050'!S$417)</f>
        <v>0</v>
      </c>
      <c r="T842" s="158">
        <f>SUMIFS(T$7:T$415,$B$7:$B$415,$B842,$C$7:$C$415,$C842,$D$7:$D$415,$D842)*VLOOKUP($D842,'Cena ambulancie'!$B$6:$AL$85,'Platby za AMB 2015 - 2050'!T$417)</f>
        <v>0</v>
      </c>
      <c r="U842" s="158">
        <f>SUMIFS(U$7:U$415,$B$7:$B$415,$B842,$C$7:$C$415,$C842,$D$7:$D$415,$D842)*VLOOKUP($D842,'Cena ambulancie'!$B$6:$AL$85,'Platby za AMB 2015 - 2050'!U$417)</f>
        <v>0</v>
      </c>
      <c r="V842" s="158">
        <f>SUMIFS(V$7:V$415,$B$7:$B$415,$B842,$C$7:$C$415,$C842,$D$7:$D$415,$D842)*VLOOKUP($D842,'Cena ambulancie'!$B$6:$AL$85,'Platby za AMB 2015 - 2050'!V$417)</f>
        <v>0</v>
      </c>
      <c r="W842" s="158">
        <f>SUMIFS(W$7:W$415,$B$7:$B$415,$B842,$C$7:$C$415,$C842,$D$7:$D$415,$D842)*VLOOKUP($D842,'Cena ambulancie'!$B$6:$AL$85,'Platby za AMB 2015 - 2050'!W$417)</f>
        <v>0</v>
      </c>
      <c r="X842" s="158">
        <f>SUMIFS(X$7:X$415,$B$7:$B$415,$B842,$C$7:$C$415,$C842,$D$7:$D$415,$D842)*VLOOKUP($D842,'Cena ambulancie'!$B$6:$AL$85,'Platby za AMB 2015 - 2050'!X$417)</f>
        <v>0</v>
      </c>
      <c r="Y842" s="158">
        <f>SUMIFS(Y$7:Y$415,$B$7:$B$415,$B842,$C$7:$C$415,$C842,$D$7:$D$415,$D842)*VLOOKUP($D842,'Cena ambulancie'!$B$6:$AL$85,'Platby za AMB 2015 - 2050'!Y$417)</f>
        <v>0</v>
      </c>
      <c r="Z842" s="158">
        <f>SUMIFS(Z$7:Z$415,$B$7:$B$415,$B842,$C$7:$C$415,$C842,$D$7:$D$415,$D842)*VLOOKUP($D842,'Cena ambulancie'!$B$6:$AL$85,'Platby za AMB 2015 - 2050'!Z$417)</f>
        <v>0</v>
      </c>
      <c r="AA842" s="158">
        <f>SUMIFS(AA$7:AA$415,$B$7:$B$415,$B842,$C$7:$C$415,$C842,$D$7:$D$415,$D842)*VLOOKUP($D842,'Cena ambulancie'!$B$6:$AL$85,'Platby za AMB 2015 - 2050'!AA$417)</f>
        <v>0</v>
      </c>
      <c r="AB842" s="158">
        <f>SUMIFS(AB$7:AB$415,$B$7:$B$415,$B842,$C$7:$C$415,$C842,$D$7:$D$415,$D842)*VLOOKUP($D842,'Cena ambulancie'!$B$6:$AL$85,'Platby za AMB 2015 - 2050'!AB$417)</f>
        <v>0</v>
      </c>
      <c r="AC842" s="158">
        <f>SUMIFS(AC$7:AC$415,$B$7:$B$415,$B842,$C$7:$C$415,$C842,$D$7:$D$415,$D842)*VLOOKUP($D842,'Cena ambulancie'!$B$6:$AL$85,'Platby za AMB 2015 - 2050'!AC$417)</f>
        <v>0</v>
      </c>
      <c r="AD842" s="158">
        <f>SUMIFS(AD$7:AD$415,$B$7:$B$415,$B842,$C$7:$C$415,$C842,$D$7:$D$415,$D842)*VLOOKUP($D842,'Cena ambulancie'!$B$6:$AL$85,'Platby za AMB 2015 - 2050'!AD$417)</f>
        <v>0</v>
      </c>
      <c r="AE842" s="158">
        <f>SUMIFS(AE$7:AE$415,$B$7:$B$415,$B842,$C$7:$C$415,$C842,$D$7:$D$415,$D842)*VLOOKUP($D842,'Cena ambulancie'!$B$6:$AL$85,'Platby za AMB 2015 - 2050'!AE$417)</f>
        <v>0</v>
      </c>
      <c r="AF842" s="158">
        <f>SUMIFS(AF$7:AF$415,$B$7:$B$415,$B842,$C$7:$C$415,$C842,$D$7:$D$415,$D842)*VLOOKUP($D842,'Cena ambulancie'!$B$6:$AL$85,'Platby za AMB 2015 - 2050'!AF$417)</f>
        <v>0</v>
      </c>
      <c r="AG842" s="158">
        <f>SUMIFS(AG$7:AG$415,$B$7:$B$415,$B842,$C$7:$C$415,$C842,$D$7:$D$415,$D842)*VLOOKUP($D842,'Cena ambulancie'!$B$6:$AL$85,'Platby za AMB 2015 - 2050'!AG$417)</f>
        <v>0</v>
      </c>
      <c r="AH842" s="158">
        <f>SUMIFS(AH$7:AH$415,$B$7:$B$415,$B842,$C$7:$C$415,$C842,$D$7:$D$415,$D842)*VLOOKUP($D842,'Cena ambulancie'!$B$6:$AL$85,'Platby za AMB 2015 - 2050'!AH$417)</f>
        <v>0</v>
      </c>
      <c r="AI842" s="158">
        <f>SUMIFS(AI$7:AI$415,$B$7:$B$415,$B842,$C$7:$C$415,$C842,$D$7:$D$415,$D842)*VLOOKUP($D842,'Cena ambulancie'!$B$6:$AL$85,'Platby za AMB 2015 - 2050'!AI$417)</f>
        <v>0</v>
      </c>
      <c r="AJ842" s="158">
        <f>SUMIFS(AJ$7:AJ$415,$B$7:$B$415,$B842,$C$7:$C$415,$C842,$D$7:$D$415,$D842)*VLOOKUP($D842,'Cena ambulancie'!$B$6:$AL$85,'Platby za AMB 2015 - 2050'!AJ$417)</f>
        <v>0</v>
      </c>
      <c r="AK842" s="158">
        <f>SUMIFS(AK$7:AK$415,$B$7:$B$415,$B842,$C$7:$C$415,$C842,$D$7:$D$415,$D842)*VLOOKUP($D842,'Cena ambulancie'!$B$6:$AL$85,'Platby za AMB 2015 - 2050'!AK$417)</f>
        <v>0</v>
      </c>
      <c r="AL842" s="158">
        <f>SUMIFS(AL$7:AL$415,$B$7:$B$415,$B842,$C$7:$C$415,$C842,$D$7:$D$415,$D842)*VLOOKUP($D842,'Cena ambulancie'!$B$6:$AL$85,'Platby za AMB 2015 - 2050'!AL$417)</f>
        <v>0</v>
      </c>
      <c r="AM842" s="158">
        <f>SUMIFS(AM$7:AM$415,$B$7:$B$415,$B842,$C$7:$C$415,$C842,$D$7:$D$415,$D842)*VLOOKUP($D842,'Cena ambulancie'!$B$6:$AL$85,'Platby za AMB 2015 - 2050'!AM$417)</f>
        <v>0</v>
      </c>
      <c r="AN842" s="158">
        <f>SUMIFS(AN$7:AN$415,$B$7:$B$415,$B842,$C$7:$C$415,$C842,$D$7:$D$415,$D842)*VLOOKUP($D842,'Cena ambulancie'!$B$6:$AL$85,'Platby za AMB 2015 - 2050'!AN$417)</f>
        <v>0</v>
      </c>
    </row>
    <row r="843" spans="2:40" s="17" customFormat="1" ht="14.25" hidden="1" customHeight="1" outlineLevel="1" x14ac:dyDescent="0.4">
      <c r="B843" s="18" t="s">
        <v>146</v>
      </c>
      <c r="C843" s="66" t="s">
        <v>150</v>
      </c>
      <c r="D843" s="18" t="s">
        <v>26</v>
      </c>
      <c r="E843" s="158">
        <f>SUMIFS(E$7:E$415,$B$7:$B$415,$B843,$C$7:$C$415,$C843,$D$7:$D$415,$D843)*VLOOKUP($D843,'Cena ambulancie'!$B$6:$AL$85,'Platby za AMB 2015 - 2050'!E$417)</f>
        <v>0</v>
      </c>
      <c r="F843" s="158">
        <f>SUMIFS(F$7:F$415,$B$7:$B$415,$B843,$C$7:$C$415,$C843,$D$7:$D$415,$D843)*VLOOKUP($D843,'Cena ambulancie'!$B$6:$AL$85,'Platby za AMB 2015 - 2050'!F$417)</f>
        <v>0</v>
      </c>
      <c r="G843" s="158">
        <f>SUMIFS(G$7:G$415,$B$7:$B$415,$B843,$C$7:$C$415,$C843,$D$7:$D$415,$D843)*VLOOKUP($D843,'Cena ambulancie'!$B$6:$AL$85,'Platby za AMB 2015 - 2050'!G$417)</f>
        <v>0</v>
      </c>
      <c r="H843" s="158">
        <f>SUMIFS(H$7:H$415,$B$7:$B$415,$B843,$C$7:$C$415,$C843,$D$7:$D$415,$D843)*VLOOKUP($D843,'Cena ambulancie'!$B$6:$AL$85,'Platby za AMB 2015 - 2050'!H$417)</f>
        <v>0</v>
      </c>
      <c r="I843" s="158">
        <f>SUMIFS(I$7:I$415,$B$7:$B$415,$B843,$C$7:$C$415,$C843,$D$7:$D$415,$D843)*VLOOKUP($D843,'Cena ambulancie'!$B$6:$AL$85,'Platby za AMB 2015 - 2050'!I$417)</f>
        <v>0</v>
      </c>
      <c r="J843" s="158">
        <f>SUMIFS(J$7:J$415,$B$7:$B$415,$B843,$C$7:$C$415,$C843,$D$7:$D$415,$D843)*VLOOKUP($D843,'Cena ambulancie'!$B$6:$AL$85,'Platby za AMB 2015 - 2050'!J$417)</f>
        <v>0</v>
      </c>
      <c r="K843" s="158">
        <f>SUMIFS(K$7:K$415,$B$7:$B$415,$B843,$C$7:$C$415,$C843,$D$7:$D$415,$D843)*VLOOKUP($D843,'Cena ambulancie'!$B$6:$AL$85,'Platby za AMB 2015 - 2050'!K$417)</f>
        <v>0</v>
      </c>
      <c r="L843" s="158">
        <f>SUMIFS(L$7:L$415,$B$7:$B$415,$B843,$C$7:$C$415,$C843,$D$7:$D$415,$D843)*VLOOKUP($D843,'Cena ambulancie'!$B$6:$AL$85,'Platby za AMB 2015 - 2050'!L$417)</f>
        <v>0</v>
      </c>
      <c r="M843" s="158">
        <f>SUMIFS(M$7:M$415,$B$7:$B$415,$B843,$C$7:$C$415,$C843,$D$7:$D$415,$D843)*VLOOKUP($D843,'Cena ambulancie'!$B$6:$AL$85,'Platby za AMB 2015 - 2050'!M$417)</f>
        <v>0</v>
      </c>
      <c r="N843" s="158">
        <f>SUMIFS(N$7:N$415,$B$7:$B$415,$B843,$C$7:$C$415,$C843,$D$7:$D$415,$D843)*VLOOKUP($D843,'Cena ambulancie'!$B$6:$AL$85,'Platby za AMB 2015 - 2050'!N$417)</f>
        <v>0</v>
      </c>
      <c r="O843" s="158">
        <f>SUMIFS(O$7:O$415,$B$7:$B$415,$B843,$C$7:$C$415,$C843,$D$7:$D$415,$D843)*VLOOKUP($D843,'Cena ambulancie'!$B$6:$AL$85,'Platby za AMB 2015 - 2050'!O$417)</f>
        <v>0</v>
      </c>
      <c r="P843" s="158">
        <f>SUMIFS(P$7:P$415,$B$7:$B$415,$B843,$C$7:$C$415,$C843,$D$7:$D$415,$D843)*VLOOKUP($D843,'Cena ambulancie'!$B$6:$AL$85,'Platby za AMB 2015 - 2050'!P$417)</f>
        <v>0</v>
      </c>
      <c r="Q843" s="158">
        <f>SUMIFS(Q$7:Q$415,$B$7:$B$415,$B843,$C$7:$C$415,$C843,$D$7:$D$415,$D843)*VLOOKUP($D843,'Cena ambulancie'!$B$6:$AL$85,'Platby za AMB 2015 - 2050'!Q$417)</f>
        <v>0</v>
      </c>
      <c r="R843" s="158">
        <f>SUMIFS(R$7:R$415,$B$7:$B$415,$B843,$C$7:$C$415,$C843,$D$7:$D$415,$D843)*VLOOKUP($D843,'Cena ambulancie'!$B$6:$AL$85,'Platby za AMB 2015 - 2050'!R$417)</f>
        <v>0</v>
      </c>
      <c r="S843" s="158">
        <f>SUMIFS(S$7:S$415,$B$7:$B$415,$B843,$C$7:$C$415,$C843,$D$7:$D$415,$D843)*VLOOKUP($D843,'Cena ambulancie'!$B$6:$AL$85,'Platby za AMB 2015 - 2050'!S$417)</f>
        <v>0</v>
      </c>
      <c r="T843" s="158">
        <f>SUMIFS(T$7:T$415,$B$7:$B$415,$B843,$C$7:$C$415,$C843,$D$7:$D$415,$D843)*VLOOKUP($D843,'Cena ambulancie'!$B$6:$AL$85,'Platby za AMB 2015 - 2050'!T$417)</f>
        <v>0</v>
      </c>
      <c r="U843" s="158">
        <f>SUMIFS(U$7:U$415,$B$7:$B$415,$B843,$C$7:$C$415,$C843,$D$7:$D$415,$D843)*VLOOKUP($D843,'Cena ambulancie'!$B$6:$AL$85,'Platby za AMB 2015 - 2050'!U$417)</f>
        <v>0</v>
      </c>
      <c r="V843" s="158">
        <f>SUMIFS(V$7:V$415,$B$7:$B$415,$B843,$C$7:$C$415,$C843,$D$7:$D$415,$D843)*VLOOKUP($D843,'Cena ambulancie'!$B$6:$AL$85,'Platby za AMB 2015 - 2050'!V$417)</f>
        <v>0</v>
      </c>
      <c r="W843" s="158">
        <f>SUMIFS(W$7:W$415,$B$7:$B$415,$B843,$C$7:$C$415,$C843,$D$7:$D$415,$D843)*VLOOKUP($D843,'Cena ambulancie'!$B$6:$AL$85,'Platby za AMB 2015 - 2050'!W$417)</f>
        <v>0</v>
      </c>
      <c r="X843" s="158">
        <f>SUMIFS(X$7:X$415,$B$7:$B$415,$B843,$C$7:$C$415,$C843,$D$7:$D$415,$D843)*VLOOKUP($D843,'Cena ambulancie'!$B$6:$AL$85,'Platby za AMB 2015 - 2050'!X$417)</f>
        <v>0</v>
      </c>
      <c r="Y843" s="158">
        <f>SUMIFS(Y$7:Y$415,$B$7:$B$415,$B843,$C$7:$C$415,$C843,$D$7:$D$415,$D843)*VLOOKUP($D843,'Cena ambulancie'!$B$6:$AL$85,'Platby za AMB 2015 - 2050'!Y$417)</f>
        <v>0</v>
      </c>
      <c r="Z843" s="158">
        <f>SUMIFS(Z$7:Z$415,$B$7:$B$415,$B843,$C$7:$C$415,$C843,$D$7:$D$415,$D843)*VLOOKUP($D843,'Cena ambulancie'!$B$6:$AL$85,'Platby za AMB 2015 - 2050'!Z$417)</f>
        <v>0</v>
      </c>
      <c r="AA843" s="158">
        <f>SUMIFS(AA$7:AA$415,$B$7:$B$415,$B843,$C$7:$C$415,$C843,$D$7:$D$415,$D843)*VLOOKUP($D843,'Cena ambulancie'!$B$6:$AL$85,'Platby za AMB 2015 - 2050'!AA$417)</f>
        <v>0</v>
      </c>
      <c r="AB843" s="158">
        <f>SUMIFS(AB$7:AB$415,$B$7:$B$415,$B843,$C$7:$C$415,$C843,$D$7:$D$415,$D843)*VLOOKUP($D843,'Cena ambulancie'!$B$6:$AL$85,'Platby za AMB 2015 - 2050'!AB$417)</f>
        <v>0</v>
      </c>
      <c r="AC843" s="158">
        <f>SUMIFS(AC$7:AC$415,$B$7:$B$415,$B843,$C$7:$C$415,$C843,$D$7:$D$415,$D843)*VLOOKUP($D843,'Cena ambulancie'!$B$6:$AL$85,'Platby za AMB 2015 - 2050'!AC$417)</f>
        <v>0</v>
      </c>
      <c r="AD843" s="158">
        <f>SUMIFS(AD$7:AD$415,$B$7:$B$415,$B843,$C$7:$C$415,$C843,$D$7:$D$415,$D843)*VLOOKUP($D843,'Cena ambulancie'!$B$6:$AL$85,'Platby za AMB 2015 - 2050'!AD$417)</f>
        <v>0</v>
      </c>
      <c r="AE843" s="158">
        <f>SUMIFS(AE$7:AE$415,$B$7:$B$415,$B843,$C$7:$C$415,$C843,$D$7:$D$415,$D843)*VLOOKUP($D843,'Cena ambulancie'!$B$6:$AL$85,'Platby za AMB 2015 - 2050'!AE$417)</f>
        <v>0</v>
      </c>
      <c r="AF843" s="158">
        <f>SUMIFS(AF$7:AF$415,$B$7:$B$415,$B843,$C$7:$C$415,$C843,$D$7:$D$415,$D843)*VLOOKUP($D843,'Cena ambulancie'!$B$6:$AL$85,'Platby za AMB 2015 - 2050'!AF$417)</f>
        <v>0</v>
      </c>
      <c r="AG843" s="158">
        <f>SUMIFS(AG$7:AG$415,$B$7:$B$415,$B843,$C$7:$C$415,$C843,$D$7:$D$415,$D843)*VLOOKUP($D843,'Cena ambulancie'!$B$6:$AL$85,'Platby za AMB 2015 - 2050'!AG$417)</f>
        <v>0</v>
      </c>
      <c r="AH843" s="158">
        <f>SUMIFS(AH$7:AH$415,$B$7:$B$415,$B843,$C$7:$C$415,$C843,$D$7:$D$415,$D843)*VLOOKUP($D843,'Cena ambulancie'!$B$6:$AL$85,'Platby za AMB 2015 - 2050'!AH$417)</f>
        <v>0</v>
      </c>
      <c r="AI843" s="158">
        <f>SUMIFS(AI$7:AI$415,$B$7:$B$415,$B843,$C$7:$C$415,$C843,$D$7:$D$415,$D843)*VLOOKUP($D843,'Cena ambulancie'!$B$6:$AL$85,'Platby za AMB 2015 - 2050'!AI$417)</f>
        <v>0</v>
      </c>
      <c r="AJ843" s="158">
        <f>SUMIFS(AJ$7:AJ$415,$B$7:$B$415,$B843,$C$7:$C$415,$C843,$D$7:$D$415,$D843)*VLOOKUP($D843,'Cena ambulancie'!$B$6:$AL$85,'Platby za AMB 2015 - 2050'!AJ$417)</f>
        <v>0</v>
      </c>
      <c r="AK843" s="158">
        <f>SUMIFS(AK$7:AK$415,$B$7:$B$415,$B843,$C$7:$C$415,$C843,$D$7:$D$415,$D843)*VLOOKUP($D843,'Cena ambulancie'!$B$6:$AL$85,'Platby za AMB 2015 - 2050'!AK$417)</f>
        <v>0</v>
      </c>
      <c r="AL843" s="158">
        <f>SUMIFS(AL$7:AL$415,$B$7:$B$415,$B843,$C$7:$C$415,$C843,$D$7:$D$415,$D843)*VLOOKUP($D843,'Cena ambulancie'!$B$6:$AL$85,'Platby za AMB 2015 - 2050'!AL$417)</f>
        <v>0</v>
      </c>
      <c r="AM843" s="158">
        <f>SUMIFS(AM$7:AM$415,$B$7:$B$415,$B843,$C$7:$C$415,$C843,$D$7:$D$415,$D843)*VLOOKUP($D843,'Cena ambulancie'!$B$6:$AL$85,'Platby za AMB 2015 - 2050'!AM$417)</f>
        <v>0</v>
      </c>
      <c r="AN843" s="158">
        <f>SUMIFS(AN$7:AN$415,$B$7:$B$415,$B843,$C$7:$C$415,$C843,$D$7:$D$415,$D843)*VLOOKUP($D843,'Cena ambulancie'!$B$6:$AL$85,'Platby za AMB 2015 - 2050'!AN$417)</f>
        <v>0</v>
      </c>
    </row>
    <row r="844" spans="2:40" s="17" customFormat="1" ht="14.25" hidden="1" customHeight="1" outlineLevel="1" x14ac:dyDescent="0.4">
      <c r="B844" s="18" t="s">
        <v>146</v>
      </c>
      <c r="C844" s="66" t="s">
        <v>150</v>
      </c>
      <c r="D844" s="18" t="s">
        <v>27</v>
      </c>
      <c r="E844" s="158">
        <f>SUMIFS(E$7:E$415,$B$7:$B$415,$B844,$C$7:$C$415,$C844,$D$7:$D$415,$D844)*VLOOKUP($D844,'Cena ambulancie'!$B$6:$AL$85,'Platby za AMB 2015 - 2050'!E$417)</f>
        <v>0</v>
      </c>
      <c r="F844" s="158">
        <f>SUMIFS(F$7:F$415,$B$7:$B$415,$B844,$C$7:$C$415,$C844,$D$7:$D$415,$D844)*VLOOKUP($D844,'Cena ambulancie'!$B$6:$AL$85,'Platby za AMB 2015 - 2050'!F$417)</f>
        <v>0</v>
      </c>
      <c r="G844" s="158">
        <f>SUMIFS(G$7:G$415,$B$7:$B$415,$B844,$C$7:$C$415,$C844,$D$7:$D$415,$D844)*VLOOKUP($D844,'Cena ambulancie'!$B$6:$AL$85,'Platby za AMB 2015 - 2050'!G$417)</f>
        <v>0</v>
      </c>
      <c r="H844" s="158">
        <f>SUMIFS(H$7:H$415,$B$7:$B$415,$B844,$C$7:$C$415,$C844,$D$7:$D$415,$D844)*VLOOKUP($D844,'Cena ambulancie'!$B$6:$AL$85,'Platby za AMB 2015 - 2050'!H$417)</f>
        <v>0</v>
      </c>
      <c r="I844" s="158">
        <f>SUMIFS(I$7:I$415,$B$7:$B$415,$B844,$C$7:$C$415,$C844,$D$7:$D$415,$D844)*VLOOKUP($D844,'Cena ambulancie'!$B$6:$AL$85,'Platby za AMB 2015 - 2050'!I$417)</f>
        <v>0</v>
      </c>
      <c r="J844" s="158">
        <f>SUMIFS(J$7:J$415,$B$7:$B$415,$B844,$C$7:$C$415,$C844,$D$7:$D$415,$D844)*VLOOKUP($D844,'Cena ambulancie'!$B$6:$AL$85,'Platby za AMB 2015 - 2050'!J$417)</f>
        <v>0</v>
      </c>
      <c r="K844" s="158">
        <f>SUMIFS(K$7:K$415,$B$7:$B$415,$B844,$C$7:$C$415,$C844,$D$7:$D$415,$D844)*VLOOKUP($D844,'Cena ambulancie'!$B$6:$AL$85,'Platby za AMB 2015 - 2050'!K$417)</f>
        <v>0</v>
      </c>
      <c r="L844" s="158">
        <f>SUMIFS(L$7:L$415,$B$7:$B$415,$B844,$C$7:$C$415,$C844,$D$7:$D$415,$D844)*VLOOKUP($D844,'Cena ambulancie'!$B$6:$AL$85,'Platby za AMB 2015 - 2050'!L$417)</f>
        <v>0</v>
      </c>
      <c r="M844" s="158">
        <f>SUMIFS(M$7:M$415,$B$7:$B$415,$B844,$C$7:$C$415,$C844,$D$7:$D$415,$D844)*VLOOKUP($D844,'Cena ambulancie'!$B$6:$AL$85,'Platby za AMB 2015 - 2050'!M$417)</f>
        <v>0</v>
      </c>
      <c r="N844" s="158">
        <f>SUMIFS(N$7:N$415,$B$7:$B$415,$B844,$C$7:$C$415,$C844,$D$7:$D$415,$D844)*VLOOKUP($D844,'Cena ambulancie'!$B$6:$AL$85,'Platby za AMB 2015 - 2050'!N$417)</f>
        <v>0</v>
      </c>
      <c r="O844" s="158">
        <f>SUMIFS(O$7:O$415,$B$7:$B$415,$B844,$C$7:$C$415,$C844,$D$7:$D$415,$D844)*VLOOKUP($D844,'Cena ambulancie'!$B$6:$AL$85,'Platby za AMB 2015 - 2050'!O$417)</f>
        <v>0</v>
      </c>
      <c r="P844" s="158">
        <f>SUMIFS(P$7:P$415,$B$7:$B$415,$B844,$C$7:$C$415,$C844,$D$7:$D$415,$D844)*VLOOKUP($D844,'Cena ambulancie'!$B$6:$AL$85,'Platby za AMB 2015 - 2050'!P$417)</f>
        <v>0</v>
      </c>
      <c r="Q844" s="158">
        <f>SUMIFS(Q$7:Q$415,$B$7:$B$415,$B844,$C$7:$C$415,$C844,$D$7:$D$415,$D844)*VLOOKUP($D844,'Cena ambulancie'!$B$6:$AL$85,'Platby za AMB 2015 - 2050'!Q$417)</f>
        <v>0</v>
      </c>
      <c r="R844" s="158">
        <f>SUMIFS(R$7:R$415,$B$7:$B$415,$B844,$C$7:$C$415,$C844,$D$7:$D$415,$D844)*VLOOKUP($D844,'Cena ambulancie'!$B$6:$AL$85,'Platby za AMB 2015 - 2050'!R$417)</f>
        <v>0</v>
      </c>
      <c r="S844" s="158">
        <f>SUMIFS(S$7:S$415,$B$7:$B$415,$B844,$C$7:$C$415,$C844,$D$7:$D$415,$D844)*VLOOKUP($D844,'Cena ambulancie'!$B$6:$AL$85,'Platby za AMB 2015 - 2050'!S$417)</f>
        <v>0</v>
      </c>
      <c r="T844" s="158">
        <f>SUMIFS(T$7:T$415,$B$7:$B$415,$B844,$C$7:$C$415,$C844,$D$7:$D$415,$D844)*VLOOKUP($D844,'Cena ambulancie'!$B$6:$AL$85,'Platby za AMB 2015 - 2050'!T$417)</f>
        <v>0</v>
      </c>
      <c r="U844" s="158">
        <f>SUMIFS(U$7:U$415,$B$7:$B$415,$B844,$C$7:$C$415,$C844,$D$7:$D$415,$D844)*VLOOKUP($D844,'Cena ambulancie'!$B$6:$AL$85,'Platby za AMB 2015 - 2050'!U$417)</f>
        <v>0</v>
      </c>
      <c r="V844" s="158">
        <f>SUMIFS(V$7:V$415,$B$7:$B$415,$B844,$C$7:$C$415,$C844,$D$7:$D$415,$D844)*VLOOKUP($D844,'Cena ambulancie'!$B$6:$AL$85,'Platby za AMB 2015 - 2050'!V$417)</f>
        <v>0</v>
      </c>
      <c r="W844" s="158">
        <f>SUMIFS(W$7:W$415,$B$7:$B$415,$B844,$C$7:$C$415,$C844,$D$7:$D$415,$D844)*VLOOKUP($D844,'Cena ambulancie'!$B$6:$AL$85,'Platby za AMB 2015 - 2050'!W$417)</f>
        <v>0</v>
      </c>
      <c r="X844" s="158">
        <f>SUMIFS(X$7:X$415,$B$7:$B$415,$B844,$C$7:$C$415,$C844,$D$7:$D$415,$D844)*VLOOKUP($D844,'Cena ambulancie'!$B$6:$AL$85,'Platby za AMB 2015 - 2050'!X$417)</f>
        <v>0</v>
      </c>
      <c r="Y844" s="158">
        <f>SUMIFS(Y$7:Y$415,$B$7:$B$415,$B844,$C$7:$C$415,$C844,$D$7:$D$415,$D844)*VLOOKUP($D844,'Cena ambulancie'!$B$6:$AL$85,'Platby za AMB 2015 - 2050'!Y$417)</f>
        <v>0</v>
      </c>
      <c r="Z844" s="158">
        <f>SUMIFS(Z$7:Z$415,$B$7:$B$415,$B844,$C$7:$C$415,$C844,$D$7:$D$415,$D844)*VLOOKUP($D844,'Cena ambulancie'!$B$6:$AL$85,'Platby za AMB 2015 - 2050'!Z$417)</f>
        <v>0</v>
      </c>
      <c r="AA844" s="158">
        <f>SUMIFS(AA$7:AA$415,$B$7:$B$415,$B844,$C$7:$C$415,$C844,$D$7:$D$415,$D844)*VLOOKUP($D844,'Cena ambulancie'!$B$6:$AL$85,'Platby za AMB 2015 - 2050'!AA$417)</f>
        <v>0</v>
      </c>
      <c r="AB844" s="158">
        <f>SUMIFS(AB$7:AB$415,$B$7:$B$415,$B844,$C$7:$C$415,$C844,$D$7:$D$415,$D844)*VLOOKUP($D844,'Cena ambulancie'!$B$6:$AL$85,'Platby za AMB 2015 - 2050'!AB$417)</f>
        <v>0</v>
      </c>
      <c r="AC844" s="158">
        <f>SUMIFS(AC$7:AC$415,$B$7:$B$415,$B844,$C$7:$C$415,$C844,$D$7:$D$415,$D844)*VLOOKUP($D844,'Cena ambulancie'!$B$6:$AL$85,'Platby za AMB 2015 - 2050'!AC$417)</f>
        <v>0</v>
      </c>
      <c r="AD844" s="158">
        <f>SUMIFS(AD$7:AD$415,$B$7:$B$415,$B844,$C$7:$C$415,$C844,$D$7:$D$415,$D844)*VLOOKUP($D844,'Cena ambulancie'!$B$6:$AL$85,'Platby za AMB 2015 - 2050'!AD$417)</f>
        <v>0</v>
      </c>
      <c r="AE844" s="158">
        <f>SUMIFS(AE$7:AE$415,$B$7:$B$415,$B844,$C$7:$C$415,$C844,$D$7:$D$415,$D844)*VLOOKUP($D844,'Cena ambulancie'!$B$6:$AL$85,'Platby za AMB 2015 - 2050'!AE$417)</f>
        <v>0</v>
      </c>
      <c r="AF844" s="158">
        <f>SUMIFS(AF$7:AF$415,$B$7:$B$415,$B844,$C$7:$C$415,$C844,$D$7:$D$415,$D844)*VLOOKUP($D844,'Cena ambulancie'!$B$6:$AL$85,'Platby za AMB 2015 - 2050'!AF$417)</f>
        <v>0</v>
      </c>
      <c r="AG844" s="158">
        <f>SUMIFS(AG$7:AG$415,$B$7:$B$415,$B844,$C$7:$C$415,$C844,$D$7:$D$415,$D844)*VLOOKUP($D844,'Cena ambulancie'!$B$6:$AL$85,'Platby za AMB 2015 - 2050'!AG$417)</f>
        <v>0</v>
      </c>
      <c r="AH844" s="158">
        <f>SUMIFS(AH$7:AH$415,$B$7:$B$415,$B844,$C$7:$C$415,$C844,$D$7:$D$415,$D844)*VLOOKUP($D844,'Cena ambulancie'!$B$6:$AL$85,'Platby za AMB 2015 - 2050'!AH$417)</f>
        <v>0</v>
      </c>
      <c r="AI844" s="158">
        <f>SUMIFS(AI$7:AI$415,$B$7:$B$415,$B844,$C$7:$C$415,$C844,$D$7:$D$415,$D844)*VLOOKUP($D844,'Cena ambulancie'!$B$6:$AL$85,'Platby za AMB 2015 - 2050'!AI$417)</f>
        <v>0</v>
      </c>
      <c r="AJ844" s="158">
        <f>SUMIFS(AJ$7:AJ$415,$B$7:$B$415,$B844,$C$7:$C$415,$C844,$D$7:$D$415,$D844)*VLOOKUP($D844,'Cena ambulancie'!$B$6:$AL$85,'Platby za AMB 2015 - 2050'!AJ$417)</f>
        <v>0</v>
      </c>
      <c r="AK844" s="158">
        <f>SUMIFS(AK$7:AK$415,$B$7:$B$415,$B844,$C$7:$C$415,$C844,$D$7:$D$415,$D844)*VLOOKUP($D844,'Cena ambulancie'!$B$6:$AL$85,'Platby za AMB 2015 - 2050'!AK$417)</f>
        <v>0</v>
      </c>
      <c r="AL844" s="158">
        <f>SUMIFS(AL$7:AL$415,$B$7:$B$415,$B844,$C$7:$C$415,$C844,$D$7:$D$415,$D844)*VLOOKUP($D844,'Cena ambulancie'!$B$6:$AL$85,'Platby za AMB 2015 - 2050'!AL$417)</f>
        <v>0</v>
      </c>
      <c r="AM844" s="158">
        <f>SUMIFS(AM$7:AM$415,$B$7:$B$415,$B844,$C$7:$C$415,$C844,$D$7:$D$415,$D844)*VLOOKUP($D844,'Cena ambulancie'!$B$6:$AL$85,'Platby za AMB 2015 - 2050'!AM$417)</f>
        <v>0</v>
      </c>
      <c r="AN844" s="158">
        <f>SUMIFS(AN$7:AN$415,$B$7:$B$415,$B844,$C$7:$C$415,$C844,$D$7:$D$415,$D844)*VLOOKUP($D844,'Cena ambulancie'!$B$6:$AL$85,'Platby za AMB 2015 - 2050'!AN$417)</f>
        <v>0</v>
      </c>
    </row>
    <row r="845" spans="2:40" s="17" customFormat="1" ht="14.25" hidden="1" customHeight="1" outlineLevel="1" x14ac:dyDescent="0.4">
      <c r="B845" s="18" t="s">
        <v>146</v>
      </c>
      <c r="C845" s="66" t="s">
        <v>150</v>
      </c>
      <c r="D845" s="18" t="s">
        <v>28</v>
      </c>
      <c r="E845" s="158">
        <f>SUMIFS(E$7:E$415,$B$7:$B$415,$B845,$C$7:$C$415,$C845,$D$7:$D$415,$D845)*VLOOKUP($D845,'Cena ambulancie'!$B$6:$AL$85,'Platby za AMB 2015 - 2050'!E$417)</f>
        <v>0</v>
      </c>
      <c r="F845" s="158">
        <f>SUMIFS(F$7:F$415,$B$7:$B$415,$B845,$C$7:$C$415,$C845,$D$7:$D$415,$D845)*VLOOKUP($D845,'Cena ambulancie'!$B$6:$AL$85,'Platby za AMB 2015 - 2050'!F$417)</f>
        <v>0</v>
      </c>
      <c r="G845" s="158">
        <f>SUMIFS(G$7:G$415,$B$7:$B$415,$B845,$C$7:$C$415,$C845,$D$7:$D$415,$D845)*VLOOKUP($D845,'Cena ambulancie'!$B$6:$AL$85,'Platby za AMB 2015 - 2050'!G$417)</f>
        <v>0</v>
      </c>
      <c r="H845" s="158">
        <f>SUMIFS(H$7:H$415,$B$7:$B$415,$B845,$C$7:$C$415,$C845,$D$7:$D$415,$D845)*VLOOKUP($D845,'Cena ambulancie'!$B$6:$AL$85,'Platby za AMB 2015 - 2050'!H$417)</f>
        <v>0</v>
      </c>
      <c r="I845" s="158">
        <f>SUMIFS(I$7:I$415,$B$7:$B$415,$B845,$C$7:$C$415,$C845,$D$7:$D$415,$D845)*VLOOKUP($D845,'Cena ambulancie'!$B$6:$AL$85,'Platby za AMB 2015 - 2050'!I$417)</f>
        <v>0</v>
      </c>
      <c r="J845" s="158">
        <f>SUMIFS(J$7:J$415,$B$7:$B$415,$B845,$C$7:$C$415,$C845,$D$7:$D$415,$D845)*VLOOKUP($D845,'Cena ambulancie'!$B$6:$AL$85,'Platby za AMB 2015 - 2050'!J$417)</f>
        <v>0</v>
      </c>
      <c r="K845" s="158">
        <f>SUMIFS(K$7:K$415,$B$7:$B$415,$B845,$C$7:$C$415,$C845,$D$7:$D$415,$D845)*VLOOKUP($D845,'Cena ambulancie'!$B$6:$AL$85,'Platby za AMB 2015 - 2050'!K$417)</f>
        <v>0</v>
      </c>
      <c r="L845" s="158">
        <f>SUMIFS(L$7:L$415,$B$7:$B$415,$B845,$C$7:$C$415,$C845,$D$7:$D$415,$D845)*VLOOKUP($D845,'Cena ambulancie'!$B$6:$AL$85,'Platby za AMB 2015 - 2050'!L$417)</f>
        <v>0</v>
      </c>
      <c r="M845" s="158">
        <f>SUMIFS(M$7:M$415,$B$7:$B$415,$B845,$C$7:$C$415,$C845,$D$7:$D$415,$D845)*VLOOKUP($D845,'Cena ambulancie'!$B$6:$AL$85,'Platby za AMB 2015 - 2050'!M$417)</f>
        <v>0</v>
      </c>
      <c r="N845" s="158">
        <f>SUMIFS(N$7:N$415,$B$7:$B$415,$B845,$C$7:$C$415,$C845,$D$7:$D$415,$D845)*VLOOKUP($D845,'Cena ambulancie'!$B$6:$AL$85,'Platby za AMB 2015 - 2050'!N$417)</f>
        <v>0</v>
      </c>
      <c r="O845" s="158">
        <f>SUMIFS(O$7:O$415,$B$7:$B$415,$B845,$C$7:$C$415,$C845,$D$7:$D$415,$D845)*VLOOKUP($D845,'Cena ambulancie'!$B$6:$AL$85,'Platby za AMB 2015 - 2050'!O$417)</f>
        <v>0</v>
      </c>
      <c r="P845" s="158">
        <f>SUMIFS(P$7:P$415,$B$7:$B$415,$B845,$C$7:$C$415,$C845,$D$7:$D$415,$D845)*VLOOKUP($D845,'Cena ambulancie'!$B$6:$AL$85,'Platby za AMB 2015 - 2050'!P$417)</f>
        <v>0</v>
      </c>
      <c r="Q845" s="158">
        <f>SUMIFS(Q$7:Q$415,$B$7:$B$415,$B845,$C$7:$C$415,$C845,$D$7:$D$415,$D845)*VLOOKUP($D845,'Cena ambulancie'!$B$6:$AL$85,'Platby za AMB 2015 - 2050'!Q$417)</f>
        <v>0</v>
      </c>
      <c r="R845" s="158">
        <f>SUMIFS(R$7:R$415,$B$7:$B$415,$B845,$C$7:$C$415,$C845,$D$7:$D$415,$D845)*VLOOKUP($D845,'Cena ambulancie'!$B$6:$AL$85,'Platby za AMB 2015 - 2050'!R$417)</f>
        <v>0</v>
      </c>
      <c r="S845" s="158">
        <f>SUMIFS(S$7:S$415,$B$7:$B$415,$B845,$C$7:$C$415,$C845,$D$7:$D$415,$D845)*VLOOKUP($D845,'Cena ambulancie'!$B$6:$AL$85,'Platby za AMB 2015 - 2050'!S$417)</f>
        <v>0</v>
      </c>
      <c r="T845" s="158">
        <f>SUMIFS(T$7:T$415,$B$7:$B$415,$B845,$C$7:$C$415,$C845,$D$7:$D$415,$D845)*VLOOKUP($D845,'Cena ambulancie'!$B$6:$AL$85,'Platby za AMB 2015 - 2050'!T$417)</f>
        <v>0</v>
      </c>
      <c r="U845" s="158">
        <f>SUMIFS(U$7:U$415,$B$7:$B$415,$B845,$C$7:$C$415,$C845,$D$7:$D$415,$D845)*VLOOKUP($D845,'Cena ambulancie'!$B$6:$AL$85,'Platby za AMB 2015 - 2050'!U$417)</f>
        <v>0</v>
      </c>
      <c r="V845" s="158">
        <f>SUMIFS(V$7:V$415,$B$7:$B$415,$B845,$C$7:$C$415,$C845,$D$7:$D$415,$D845)*VLOOKUP($D845,'Cena ambulancie'!$B$6:$AL$85,'Platby za AMB 2015 - 2050'!V$417)</f>
        <v>0</v>
      </c>
      <c r="W845" s="158">
        <f>SUMIFS(W$7:W$415,$B$7:$B$415,$B845,$C$7:$C$415,$C845,$D$7:$D$415,$D845)*VLOOKUP($D845,'Cena ambulancie'!$B$6:$AL$85,'Platby za AMB 2015 - 2050'!W$417)</f>
        <v>0</v>
      </c>
      <c r="X845" s="158">
        <f>SUMIFS(X$7:X$415,$B$7:$B$415,$B845,$C$7:$C$415,$C845,$D$7:$D$415,$D845)*VLOOKUP($D845,'Cena ambulancie'!$B$6:$AL$85,'Platby za AMB 2015 - 2050'!X$417)</f>
        <v>0</v>
      </c>
      <c r="Y845" s="158">
        <f>SUMIFS(Y$7:Y$415,$B$7:$B$415,$B845,$C$7:$C$415,$C845,$D$7:$D$415,$D845)*VLOOKUP($D845,'Cena ambulancie'!$B$6:$AL$85,'Platby za AMB 2015 - 2050'!Y$417)</f>
        <v>0</v>
      </c>
      <c r="Z845" s="158">
        <f>SUMIFS(Z$7:Z$415,$B$7:$B$415,$B845,$C$7:$C$415,$C845,$D$7:$D$415,$D845)*VLOOKUP($D845,'Cena ambulancie'!$B$6:$AL$85,'Platby za AMB 2015 - 2050'!Z$417)</f>
        <v>0</v>
      </c>
      <c r="AA845" s="158">
        <f>SUMIFS(AA$7:AA$415,$B$7:$B$415,$B845,$C$7:$C$415,$C845,$D$7:$D$415,$D845)*VLOOKUP($D845,'Cena ambulancie'!$B$6:$AL$85,'Platby za AMB 2015 - 2050'!AA$417)</f>
        <v>0</v>
      </c>
      <c r="AB845" s="158">
        <f>SUMIFS(AB$7:AB$415,$B$7:$B$415,$B845,$C$7:$C$415,$C845,$D$7:$D$415,$D845)*VLOOKUP($D845,'Cena ambulancie'!$B$6:$AL$85,'Platby za AMB 2015 - 2050'!AB$417)</f>
        <v>0</v>
      </c>
      <c r="AC845" s="158">
        <f>SUMIFS(AC$7:AC$415,$B$7:$B$415,$B845,$C$7:$C$415,$C845,$D$7:$D$415,$D845)*VLOOKUP($D845,'Cena ambulancie'!$B$6:$AL$85,'Platby za AMB 2015 - 2050'!AC$417)</f>
        <v>0</v>
      </c>
      <c r="AD845" s="158">
        <f>SUMIFS(AD$7:AD$415,$B$7:$B$415,$B845,$C$7:$C$415,$C845,$D$7:$D$415,$D845)*VLOOKUP($D845,'Cena ambulancie'!$B$6:$AL$85,'Platby za AMB 2015 - 2050'!AD$417)</f>
        <v>0</v>
      </c>
      <c r="AE845" s="158">
        <f>SUMIFS(AE$7:AE$415,$B$7:$B$415,$B845,$C$7:$C$415,$C845,$D$7:$D$415,$D845)*VLOOKUP($D845,'Cena ambulancie'!$B$6:$AL$85,'Platby za AMB 2015 - 2050'!AE$417)</f>
        <v>0</v>
      </c>
      <c r="AF845" s="158">
        <f>SUMIFS(AF$7:AF$415,$B$7:$B$415,$B845,$C$7:$C$415,$C845,$D$7:$D$415,$D845)*VLOOKUP($D845,'Cena ambulancie'!$B$6:$AL$85,'Platby za AMB 2015 - 2050'!AF$417)</f>
        <v>0</v>
      </c>
      <c r="AG845" s="158">
        <f>SUMIFS(AG$7:AG$415,$B$7:$B$415,$B845,$C$7:$C$415,$C845,$D$7:$D$415,$D845)*VLOOKUP($D845,'Cena ambulancie'!$B$6:$AL$85,'Platby za AMB 2015 - 2050'!AG$417)</f>
        <v>0</v>
      </c>
      <c r="AH845" s="158">
        <f>SUMIFS(AH$7:AH$415,$B$7:$B$415,$B845,$C$7:$C$415,$C845,$D$7:$D$415,$D845)*VLOOKUP($D845,'Cena ambulancie'!$B$6:$AL$85,'Platby za AMB 2015 - 2050'!AH$417)</f>
        <v>0</v>
      </c>
      <c r="AI845" s="158">
        <f>SUMIFS(AI$7:AI$415,$B$7:$B$415,$B845,$C$7:$C$415,$C845,$D$7:$D$415,$D845)*VLOOKUP($D845,'Cena ambulancie'!$B$6:$AL$85,'Platby za AMB 2015 - 2050'!AI$417)</f>
        <v>0</v>
      </c>
      <c r="AJ845" s="158">
        <f>SUMIFS(AJ$7:AJ$415,$B$7:$B$415,$B845,$C$7:$C$415,$C845,$D$7:$D$415,$D845)*VLOOKUP($D845,'Cena ambulancie'!$B$6:$AL$85,'Platby za AMB 2015 - 2050'!AJ$417)</f>
        <v>0</v>
      </c>
      <c r="AK845" s="158">
        <f>SUMIFS(AK$7:AK$415,$B$7:$B$415,$B845,$C$7:$C$415,$C845,$D$7:$D$415,$D845)*VLOOKUP($D845,'Cena ambulancie'!$B$6:$AL$85,'Platby za AMB 2015 - 2050'!AK$417)</f>
        <v>0</v>
      </c>
      <c r="AL845" s="158">
        <f>SUMIFS(AL$7:AL$415,$B$7:$B$415,$B845,$C$7:$C$415,$C845,$D$7:$D$415,$D845)*VLOOKUP($D845,'Cena ambulancie'!$B$6:$AL$85,'Platby za AMB 2015 - 2050'!AL$417)</f>
        <v>0</v>
      </c>
      <c r="AM845" s="158">
        <f>SUMIFS(AM$7:AM$415,$B$7:$B$415,$B845,$C$7:$C$415,$C845,$D$7:$D$415,$D845)*VLOOKUP($D845,'Cena ambulancie'!$B$6:$AL$85,'Platby za AMB 2015 - 2050'!AM$417)</f>
        <v>0</v>
      </c>
      <c r="AN845" s="158">
        <f>SUMIFS(AN$7:AN$415,$B$7:$B$415,$B845,$C$7:$C$415,$C845,$D$7:$D$415,$D845)*VLOOKUP($D845,'Cena ambulancie'!$B$6:$AL$85,'Platby za AMB 2015 - 2050'!AN$417)</f>
        <v>0</v>
      </c>
    </row>
    <row r="846" spans="2:40" s="17" customFormat="1" ht="14.25" hidden="1" customHeight="1" outlineLevel="1" x14ac:dyDescent="0.4">
      <c r="B846" s="18" t="s">
        <v>146</v>
      </c>
      <c r="C846" s="66" t="s">
        <v>150</v>
      </c>
      <c r="D846" s="18" t="s">
        <v>29</v>
      </c>
      <c r="E846" s="158">
        <f>SUMIFS(E$7:E$415,$B$7:$B$415,$B846,$C$7:$C$415,$C846,$D$7:$D$415,$D846)*VLOOKUP($D846,'Cena ambulancie'!$B$6:$AL$85,'Platby za AMB 2015 - 2050'!E$417)</f>
        <v>96852.245756633987</v>
      </c>
      <c r="F846" s="158">
        <f>SUMIFS(F$7:F$415,$B$7:$B$415,$B846,$C$7:$C$415,$C846,$D$7:$D$415,$D846)*VLOOKUP($D846,'Cena ambulancie'!$B$6:$AL$85,'Platby za AMB 2015 - 2050'!F$417)</f>
        <v>98593.510367633571</v>
      </c>
      <c r="G846" s="158">
        <f>SUMIFS(G$7:G$415,$B$7:$B$415,$B846,$C$7:$C$415,$C846,$D$7:$D$415,$D846)*VLOOKUP($D846,'Cena ambulancie'!$B$6:$AL$85,'Platby za AMB 2015 - 2050'!G$417)</f>
        <v>100316.54098096291</v>
      </c>
      <c r="H846" s="158">
        <f>SUMIFS(H$7:H$415,$B$7:$B$415,$B846,$C$7:$C$415,$C846,$D$7:$D$415,$D846)*VLOOKUP($D846,'Cena ambulancie'!$B$6:$AL$85,'Platby za AMB 2015 - 2050'!H$417)</f>
        <v>102526.22287916635</v>
      </c>
      <c r="I846" s="158">
        <f>SUMIFS(I$7:I$415,$B$7:$B$415,$B846,$C$7:$C$415,$C846,$D$7:$D$415,$D846)*VLOOKUP($D846,'Cena ambulancie'!$B$6:$AL$85,'Platby za AMB 2015 - 2050'!I$417)</f>
        <v>104733.58629628613</v>
      </c>
      <c r="J846" s="158">
        <f>SUMIFS(J$7:J$415,$B$7:$B$415,$B846,$C$7:$C$415,$C846,$D$7:$D$415,$D846)*VLOOKUP($D846,'Cena ambulancie'!$B$6:$AL$85,'Platby za AMB 2015 - 2050'!J$417)</f>
        <v>106934.45458763106</v>
      </c>
      <c r="K846" s="158">
        <f>SUMIFS(K$7:K$415,$B$7:$B$415,$B846,$C$7:$C$415,$C846,$D$7:$D$415,$D846)*VLOOKUP($D846,'Cena ambulancie'!$B$6:$AL$85,'Platby za AMB 2015 - 2050'!K$417)</f>
        <v>109165.63079775992</v>
      </c>
      <c r="L846" s="158">
        <f>SUMIFS(L$7:L$415,$B$7:$B$415,$B846,$C$7:$C$415,$C846,$D$7:$D$415,$D846)*VLOOKUP($D846,'Cena ambulancie'!$B$6:$AL$85,'Platby za AMB 2015 - 2050'!L$417)</f>
        <v>111400.77589559804</v>
      </c>
      <c r="M846" s="158">
        <f>SUMIFS(M$7:M$415,$B$7:$B$415,$B846,$C$7:$C$415,$C846,$D$7:$D$415,$D846)*VLOOKUP($D846,'Cena ambulancie'!$B$6:$AL$85,'Platby za AMB 2015 - 2050'!M$417)</f>
        <v>113632.9701682568</v>
      </c>
      <c r="N846" s="158">
        <f>SUMIFS(N$7:N$415,$B$7:$B$415,$B846,$C$7:$C$415,$C846,$D$7:$D$415,$D846)*VLOOKUP($D846,'Cena ambulancie'!$B$6:$AL$85,'Platby za AMB 2015 - 2050'!N$417)</f>
        <v>115864.73366792424</v>
      </c>
      <c r="O846" s="158">
        <f>SUMIFS(O$7:O$415,$B$7:$B$415,$B846,$C$7:$C$415,$C846,$D$7:$D$415,$D846)*VLOOKUP($D846,'Cena ambulancie'!$B$6:$AL$85,'Platby za AMB 2015 - 2050'!O$417)</f>
        <v>118188.72539561207</v>
      </c>
      <c r="P846" s="158">
        <f>SUMIFS(P$7:P$415,$B$7:$B$415,$B846,$C$7:$C$415,$C846,$D$7:$D$415,$D846)*VLOOKUP($D846,'Cena ambulancie'!$B$6:$AL$85,'Platby za AMB 2015 - 2050'!P$417)</f>
        <v>120496.98772438316</v>
      </c>
      <c r="Q846" s="158">
        <f>SUMIFS(Q$7:Q$415,$B$7:$B$415,$B846,$C$7:$C$415,$C846,$D$7:$D$415,$D846)*VLOOKUP($D846,'Cena ambulancie'!$B$6:$AL$85,'Platby za AMB 2015 - 2050'!Q$417)</f>
        <v>122795.94731553794</v>
      </c>
      <c r="R846" s="158">
        <f>SUMIFS(R$7:R$415,$B$7:$B$415,$B846,$C$7:$C$415,$C846,$D$7:$D$415,$D846)*VLOOKUP($D846,'Cena ambulancie'!$B$6:$AL$85,'Platby za AMB 2015 - 2050'!R$417)</f>
        <v>125093.85023135353</v>
      </c>
      <c r="S846" s="158">
        <f>SUMIFS(S$7:S$415,$B$7:$B$415,$B846,$C$7:$C$415,$C846,$D$7:$D$415,$D846)*VLOOKUP($D846,'Cena ambulancie'!$B$6:$AL$85,'Platby za AMB 2015 - 2050'!S$417)</f>
        <v>127398.6925096981</v>
      </c>
      <c r="T846" s="158">
        <f>SUMIFS(T$7:T$415,$B$7:$B$415,$B846,$C$7:$C$415,$C846,$D$7:$D$415,$D846)*VLOOKUP($D846,'Cena ambulancie'!$B$6:$AL$85,'Platby za AMB 2015 - 2050'!T$417)</f>
        <v>129718.39007707857</v>
      </c>
      <c r="U846" s="158">
        <f>SUMIFS(U$7:U$415,$B$7:$B$415,$B846,$C$7:$C$415,$C846,$D$7:$D$415,$D846)*VLOOKUP($D846,'Cena ambulancie'!$B$6:$AL$85,'Platby za AMB 2015 - 2050'!U$417)</f>
        <v>132057.76938335857</v>
      </c>
      <c r="V846" s="158">
        <f>SUMIFS(V$7:V$415,$B$7:$B$415,$B846,$C$7:$C$415,$C846,$D$7:$D$415,$D846)*VLOOKUP($D846,'Cena ambulancie'!$B$6:$AL$85,'Platby za AMB 2015 - 2050'!V$417)</f>
        <v>134416.50385263382</v>
      </c>
      <c r="W846" s="158">
        <f>SUMIFS(W$7:W$415,$B$7:$B$415,$B846,$C$7:$C$415,$C846,$D$7:$D$415,$D846)*VLOOKUP($D846,'Cena ambulancie'!$B$6:$AL$85,'Platby za AMB 2015 - 2050'!W$417)</f>
        <v>136794.25665263311</v>
      </c>
      <c r="X846" s="158">
        <f>SUMIFS(X$7:X$415,$B$7:$B$415,$B846,$C$7:$C$415,$C846,$D$7:$D$415,$D846)*VLOOKUP($D846,'Cena ambulancie'!$B$6:$AL$85,'Platby za AMB 2015 - 2050'!X$417)</f>
        <v>139190.68078790465</v>
      </c>
      <c r="Y846" s="158">
        <f>SUMIFS(Y$7:Y$415,$B$7:$B$415,$B846,$C$7:$C$415,$C846,$D$7:$D$415,$D846)*VLOOKUP($D846,'Cena ambulancie'!$B$6:$AL$85,'Platby za AMB 2015 - 2050'!Y$417)</f>
        <v>141605.41919955087</v>
      </c>
      <c r="Z846" s="158">
        <f>SUMIFS(Z$7:Z$415,$B$7:$B$415,$B846,$C$7:$C$415,$C846,$D$7:$D$415,$D846)*VLOOKUP($D846,'Cena ambulancie'!$B$6:$AL$85,'Platby za AMB 2015 - 2050'!Z$417)</f>
        <v>144108.42321205395</v>
      </c>
      <c r="AA846" s="158">
        <f>SUMIFS(AA$7:AA$415,$B$7:$B$415,$B846,$C$7:$C$415,$C846,$D$7:$D$415,$D846)*VLOOKUP($D846,'Cena ambulancie'!$B$6:$AL$85,'Platby za AMB 2015 - 2050'!AA$417)</f>
        <v>146702.58677599792</v>
      </c>
      <c r="AB846" s="158">
        <f>SUMIFS(AB$7:AB$415,$B$7:$B$415,$B846,$C$7:$C$415,$C846,$D$7:$D$415,$D846)*VLOOKUP($D846,'Cena ambulancie'!$B$6:$AL$85,'Platby za AMB 2015 - 2050'!AB$417)</f>
        <v>149390.93119356097</v>
      </c>
      <c r="AC846" s="158">
        <f>SUMIFS(AC$7:AC$415,$B$7:$B$415,$B846,$C$7:$C$415,$C846,$D$7:$D$415,$D846)*VLOOKUP($D846,'Cena ambulancie'!$B$6:$AL$85,'Platby za AMB 2015 - 2050'!AC$417)</f>
        <v>152176.61035448191</v>
      </c>
      <c r="AD846" s="158">
        <f>SUMIFS(AD$7:AD$415,$B$7:$B$415,$B846,$C$7:$C$415,$C846,$D$7:$D$415,$D846)*VLOOKUP($D846,'Cena ambulancie'!$B$6:$AL$85,'Platby za AMB 2015 - 2050'!AD$417)</f>
        <v>155062.91623375355</v>
      </c>
      <c r="AE846" s="158">
        <f>SUMIFS(AE$7:AE$415,$B$7:$B$415,$B846,$C$7:$C$415,$C846,$D$7:$D$415,$D846)*VLOOKUP($D846,'Cena ambulancie'!$B$6:$AL$85,'Platby za AMB 2015 - 2050'!AE$417)</f>
        <v>157983.81504314792</v>
      </c>
      <c r="AF846" s="158">
        <f>SUMIFS(AF$7:AF$415,$B$7:$B$415,$B846,$C$7:$C$415,$C846,$D$7:$D$415,$D846)*VLOOKUP($D846,'Cena ambulancie'!$B$6:$AL$85,'Platby za AMB 2015 - 2050'!AF$417)</f>
        <v>160939.35329690669</v>
      </c>
      <c r="AG846" s="158">
        <f>SUMIFS(AG$7:AG$415,$B$7:$B$415,$B846,$C$7:$C$415,$C846,$D$7:$D$415,$D846)*VLOOKUP($D846,'Cena ambulancie'!$B$6:$AL$85,'Platby za AMB 2015 - 2050'!AG$417)</f>
        <v>163929.57161800738</v>
      </c>
      <c r="AH846" s="158">
        <f>SUMIFS(AH$7:AH$415,$B$7:$B$415,$B846,$C$7:$C$415,$C846,$D$7:$D$415,$D846)*VLOOKUP($D846,'Cena ambulancie'!$B$6:$AL$85,'Platby za AMB 2015 - 2050'!AH$417)</f>
        <v>166954.50470333031</v>
      </c>
      <c r="AI846" s="158">
        <f>SUMIFS(AI$7:AI$415,$B$7:$B$415,$B846,$C$7:$C$415,$C846,$D$7:$D$415,$D846)*VLOOKUP($D846,'Cena ambulancie'!$B$6:$AL$85,'Platby za AMB 2015 - 2050'!AI$417)</f>
        <v>170014.18129057359</v>
      </c>
      <c r="AJ846" s="158">
        <f>SUMIFS(AJ$7:AJ$415,$B$7:$B$415,$B846,$C$7:$C$415,$C846,$D$7:$D$415,$D846)*VLOOKUP($D846,'Cena ambulancie'!$B$6:$AL$85,'Platby za AMB 2015 - 2050'!AJ$417)</f>
        <v>173128.12062819823</v>
      </c>
      <c r="AK846" s="158">
        <f>SUMIFS(AK$7:AK$415,$B$7:$B$415,$B846,$C$7:$C$415,$C846,$D$7:$D$415,$D846)*VLOOKUP($D846,'Cena ambulancie'!$B$6:$AL$85,'Platby za AMB 2015 - 2050'!AK$417)</f>
        <v>176297.2627908588</v>
      </c>
      <c r="AL846" s="158">
        <f>SUMIFS(AL$7:AL$415,$B$7:$B$415,$B846,$C$7:$C$415,$C846,$D$7:$D$415,$D846)*VLOOKUP($D846,'Cena ambulancie'!$B$6:$AL$85,'Platby za AMB 2015 - 2050'!AL$417)</f>
        <v>179522.56385615448</v>
      </c>
      <c r="AM846" s="158">
        <f>SUMIFS(AM$7:AM$415,$B$7:$B$415,$B846,$C$7:$C$415,$C846,$D$7:$D$415,$D846)*VLOOKUP($D846,'Cena ambulancie'!$B$6:$AL$85,'Platby za AMB 2015 - 2050'!AM$417)</f>
        <v>182804.9961733541</v>
      </c>
      <c r="AN846" s="158">
        <f>SUMIFS(AN$7:AN$415,$B$7:$B$415,$B846,$C$7:$C$415,$C846,$D$7:$D$415,$D846)*VLOOKUP($D846,'Cena ambulancie'!$B$6:$AL$85,'Platby za AMB 2015 - 2050'!AN$417)</f>
        <v>186145.5486365846</v>
      </c>
    </row>
    <row r="847" spans="2:40" s="17" customFormat="1" ht="14.25" hidden="1" customHeight="1" outlineLevel="1" x14ac:dyDescent="0.4">
      <c r="B847" s="18" t="s">
        <v>146</v>
      </c>
      <c r="C847" s="66" t="s">
        <v>150</v>
      </c>
      <c r="D847" s="18" t="s">
        <v>30</v>
      </c>
      <c r="E847" s="158">
        <f>SUMIFS(E$7:E$415,$B$7:$B$415,$B847,$C$7:$C$415,$C847,$D$7:$D$415,$D847)*VLOOKUP($D847,'Cena ambulancie'!$B$6:$AL$85,'Platby za AMB 2015 - 2050'!E$417)</f>
        <v>107050.2526289744</v>
      </c>
      <c r="F847" s="158">
        <f>SUMIFS(F$7:F$415,$B$7:$B$415,$B847,$C$7:$C$415,$C847,$D$7:$D$415,$D847)*VLOOKUP($D847,'Cena ambulancie'!$B$6:$AL$85,'Platby za AMB 2015 - 2050'!F$417)</f>
        <v>108974.86279206531</v>
      </c>
      <c r="G847" s="158">
        <f>SUMIFS(G$7:G$415,$B$7:$B$415,$B847,$C$7:$C$415,$C847,$D$7:$D$415,$D847)*VLOOKUP($D847,'Cena ambulancie'!$B$6:$AL$85,'Platby za AMB 2015 - 2050'!G$417)</f>
        <v>110879.31901817949</v>
      </c>
      <c r="H847" s="158">
        <f>SUMIFS(H$7:H$415,$B$7:$B$415,$B847,$C$7:$C$415,$C847,$D$7:$D$415,$D847)*VLOOKUP($D847,'Cena ambulancie'!$B$6:$AL$85,'Platby za AMB 2015 - 2050'!H$417)</f>
        <v>113321.66822324319</v>
      </c>
      <c r="I847" s="158">
        <f>SUMIFS(I$7:I$415,$B$7:$B$415,$B847,$C$7:$C$415,$C847,$D$7:$D$415,$D847)*VLOOKUP($D847,'Cena ambulancie'!$B$6:$AL$85,'Platby za AMB 2015 - 2050'!I$417)</f>
        <v>115761.4548239627</v>
      </c>
      <c r="J847" s="158">
        <f>SUMIFS(J$7:J$415,$B$7:$B$415,$B847,$C$7:$C$415,$C847,$D$7:$D$415,$D847)*VLOOKUP($D847,'Cena ambulancie'!$B$6:$AL$85,'Platby za AMB 2015 - 2050'!J$417)</f>
        <v>118194.06239801514</v>
      </c>
      <c r="K847" s="158">
        <f>SUMIFS(K$7:K$415,$B$7:$B$415,$B847,$C$7:$C$415,$C847,$D$7:$D$415,$D847)*VLOOKUP($D847,'Cena ambulancie'!$B$6:$AL$85,'Platby za AMB 2015 - 2050'!K$417)</f>
        <v>120660.16914740551</v>
      </c>
      <c r="L847" s="158">
        <f>SUMIFS(L$7:L$415,$B$7:$B$415,$B847,$C$7:$C$415,$C847,$D$7:$D$415,$D847)*VLOOKUP($D847,'Cena ambulancie'!$B$6:$AL$85,'Platby za AMB 2015 - 2050'!L$417)</f>
        <v>123130.66268647346</v>
      </c>
      <c r="M847" s="158">
        <f>SUMIFS(M$7:M$415,$B$7:$B$415,$B847,$C$7:$C$415,$C847,$D$7:$D$415,$D847)*VLOOKUP($D847,'Cena ambulancie'!$B$6:$AL$85,'Platby za AMB 2015 - 2050'!M$417)</f>
        <v>125597.89469475861</v>
      </c>
      <c r="N847" s="158">
        <f>SUMIFS(N$7:N$415,$B$7:$B$415,$B847,$C$7:$C$415,$C847,$D$7:$D$415,$D847)*VLOOKUP($D847,'Cena ambulancie'!$B$6:$AL$85,'Platby za AMB 2015 - 2050'!N$417)</f>
        <v>128064.65057203428</v>
      </c>
      <c r="O847" s="158">
        <f>SUMIFS(O$7:O$415,$B$7:$B$415,$B847,$C$7:$C$415,$C847,$D$7:$D$415,$D847)*VLOOKUP($D847,'Cena ambulancie'!$B$6:$AL$85,'Platby za AMB 2015 - 2050'!O$417)</f>
        <v>130633.34580065872</v>
      </c>
      <c r="P847" s="158">
        <f>SUMIFS(P$7:P$415,$B$7:$B$415,$B847,$C$7:$C$415,$C847,$D$7:$D$415,$D847)*VLOOKUP($D847,'Cena ambulancie'!$B$6:$AL$85,'Platby za AMB 2015 - 2050'!P$417)</f>
        <v>133184.65541148378</v>
      </c>
      <c r="Q847" s="158">
        <f>SUMIFS(Q$7:Q$415,$B$7:$B$415,$B847,$C$7:$C$415,$C847,$D$7:$D$415,$D847)*VLOOKUP($D847,'Cena ambulancie'!$B$6:$AL$85,'Platby za AMB 2015 - 2050'!Q$417)</f>
        <v>135725.68275777085</v>
      </c>
      <c r="R847" s="158">
        <f>SUMIFS(R$7:R$415,$B$7:$B$415,$B847,$C$7:$C$415,$C847,$D$7:$D$415,$D847)*VLOOKUP($D847,'Cena ambulancie'!$B$6:$AL$85,'Platby za AMB 2015 - 2050'!R$417)</f>
        <v>138265.54216663819</v>
      </c>
      <c r="S847" s="158">
        <f>SUMIFS(S$7:S$415,$B$7:$B$415,$B847,$C$7:$C$415,$C847,$D$7:$D$415,$D847)*VLOOKUP($D847,'Cena ambulancie'!$B$6:$AL$85,'Platby za AMB 2015 - 2050'!S$417)</f>
        <v>140813.07161460482</v>
      </c>
      <c r="T847" s="158">
        <f>SUMIFS(T$7:T$415,$B$7:$B$415,$B847,$C$7:$C$415,$C847,$D$7:$D$415,$D847)*VLOOKUP($D847,'Cena ambulancie'!$B$6:$AL$85,'Platby za AMB 2015 - 2050'!T$417)</f>
        <v>143377.02053154449</v>
      </c>
      <c r="U847" s="158">
        <f>SUMIFS(U$7:U$415,$B$7:$B$415,$B847,$C$7:$C$415,$C847,$D$7:$D$415,$D847)*VLOOKUP($D847,'Cena ambulancie'!$B$6:$AL$85,'Platby za AMB 2015 - 2050'!U$417)</f>
        <v>145962.72356585035</v>
      </c>
      <c r="V847" s="158">
        <f>SUMIFS(V$7:V$415,$B$7:$B$415,$B847,$C$7:$C$415,$C847,$D$7:$D$415,$D847)*VLOOKUP($D847,'Cena ambulancie'!$B$6:$AL$85,'Platby za AMB 2015 - 2050'!V$417)</f>
        <v>148569.81975497812</v>
      </c>
      <c r="W847" s="158">
        <f>SUMIFS(W$7:W$415,$B$7:$B$415,$B847,$C$7:$C$415,$C847,$D$7:$D$415,$D847)*VLOOKUP($D847,'Cena ambulancie'!$B$6:$AL$85,'Platby za AMB 2015 - 2050'!W$417)</f>
        <v>151197.93680007759</v>
      </c>
      <c r="X847" s="158">
        <f>SUMIFS(X$7:X$415,$B$7:$B$415,$B847,$C$7:$C$415,$C847,$D$7:$D$415,$D847)*VLOOKUP($D847,'Cena ambulancie'!$B$6:$AL$85,'Platby za AMB 2015 - 2050'!X$417)</f>
        <v>153846.69116899132</v>
      </c>
      <c r="Y847" s="158">
        <f>SUMIFS(Y$7:Y$415,$B$7:$B$415,$B847,$C$7:$C$415,$C847,$D$7:$D$415,$D847)*VLOOKUP($D847,'Cena ambulancie'!$B$6:$AL$85,'Platby za AMB 2015 - 2050'!Y$417)</f>
        <v>156515.68820649071</v>
      </c>
      <c r="Z847" s="158">
        <f>SUMIFS(Z$7:Z$415,$B$7:$B$415,$B847,$C$7:$C$415,$C847,$D$7:$D$415,$D847)*VLOOKUP($D847,'Cena ambulancie'!$B$6:$AL$85,'Platby za AMB 2015 - 2050'!Z$417)</f>
        <v>159282.24472540792</v>
      </c>
      <c r="AA847" s="158">
        <f>SUMIFS(AA$7:AA$415,$B$7:$B$415,$B847,$C$7:$C$415,$C847,$D$7:$D$415,$D847)*VLOOKUP($D847,'Cena ambulancie'!$B$6:$AL$85,'Platby za AMB 2015 - 2050'!AA$417)</f>
        <v>162149.55939334957</v>
      </c>
      <c r="AB847" s="158">
        <f>SUMIFS(AB$7:AB$415,$B$7:$B$415,$B847,$C$7:$C$415,$C847,$D$7:$D$415,$D847)*VLOOKUP($D847,'Cena ambulancie'!$B$6:$AL$85,'Platby za AMB 2015 - 2050'!AB$417)</f>
        <v>165120.97163893605</v>
      </c>
      <c r="AC847" s="158">
        <f>SUMIFS(AC$7:AC$415,$B$7:$B$415,$B847,$C$7:$C$415,$C847,$D$7:$D$415,$D847)*VLOOKUP($D847,'Cena ambulancie'!$B$6:$AL$85,'Platby za AMB 2015 - 2050'!AC$417)</f>
        <v>168199.96743908696</v>
      </c>
      <c r="AD847" s="158">
        <f>SUMIFS(AD$7:AD$415,$B$7:$B$415,$B847,$C$7:$C$415,$C847,$D$7:$D$415,$D847)*VLOOKUP($D847,'Cena ambulancie'!$B$6:$AL$85,'Platby za AMB 2015 - 2050'!AD$417)</f>
        <v>171390.18539559067</v>
      </c>
      <c r="AE847" s="158">
        <f>SUMIFS(AE$7:AE$415,$B$7:$B$415,$B847,$C$7:$C$415,$C847,$D$7:$D$415,$D847)*VLOOKUP($D847,'Cena ambulancie'!$B$6:$AL$85,'Platby za AMB 2015 - 2050'!AE$417)</f>
        <v>174618.63872681267</v>
      </c>
      <c r="AF847" s="158">
        <f>SUMIFS(AF$7:AF$415,$B$7:$B$415,$B847,$C$7:$C$415,$C847,$D$7:$D$415,$D847)*VLOOKUP($D847,'Cena ambulancie'!$B$6:$AL$85,'Platby za AMB 2015 - 2050'!AF$417)</f>
        <v>177885.37884468757</v>
      </c>
      <c r="AG847" s="158">
        <f>SUMIFS(AG$7:AG$415,$B$7:$B$415,$B847,$C$7:$C$415,$C847,$D$7:$D$415,$D847)*VLOOKUP($D847,'Cena ambulancie'!$B$6:$AL$85,'Platby za AMB 2015 - 2050'!AG$417)</f>
        <v>181190.45064956814</v>
      </c>
      <c r="AH847" s="158">
        <f>SUMIFS(AH$7:AH$415,$B$7:$B$415,$B847,$C$7:$C$415,$C847,$D$7:$D$415,$D847)*VLOOKUP($D847,'Cena ambulancie'!$B$6:$AL$85,'Platby za AMB 2015 - 2050'!AH$417)</f>
        <v>184533.89249172472</v>
      </c>
      <c r="AI847" s="158">
        <f>SUMIFS(AI$7:AI$415,$B$7:$B$415,$B847,$C$7:$C$415,$C847,$D$7:$D$415,$D847)*VLOOKUP($D847,'Cena ambulancie'!$B$6:$AL$85,'Platby za AMB 2015 - 2050'!AI$417)</f>
        <v>187915.73613477638</v>
      </c>
      <c r="AJ847" s="158">
        <f>SUMIFS(AJ$7:AJ$415,$B$7:$B$415,$B847,$C$7:$C$415,$C847,$D$7:$D$415,$D847)*VLOOKUP($D847,'Cena ambulancie'!$B$6:$AL$85,'Platby za AMB 2015 - 2050'!AJ$417)</f>
        <v>191357.55609630462</v>
      </c>
      <c r="AK847" s="158">
        <f>SUMIFS(AK$7:AK$415,$B$7:$B$415,$B847,$C$7:$C$415,$C847,$D$7:$D$415,$D847)*VLOOKUP($D847,'Cena ambulancie'!$B$6:$AL$85,'Platby za AMB 2015 - 2050'!AK$417)</f>
        <v>194860.391435636</v>
      </c>
      <c r="AL847" s="158">
        <f>SUMIFS(AL$7:AL$415,$B$7:$B$415,$B847,$C$7:$C$415,$C847,$D$7:$D$415,$D847)*VLOOKUP($D847,'Cena ambulancie'!$B$6:$AL$85,'Platby za AMB 2015 - 2050'!AL$417)</f>
        <v>198425.29890006362</v>
      </c>
      <c r="AM847" s="158">
        <f>SUMIFS(AM$7:AM$415,$B$7:$B$415,$B847,$C$7:$C$415,$C847,$D$7:$D$415,$D847)*VLOOKUP($D847,'Cena ambulancie'!$B$6:$AL$85,'Platby za AMB 2015 - 2050'!AM$417)</f>
        <v>202053.35322186712</v>
      </c>
      <c r="AN847" s="158">
        <f>SUMIFS(AN$7:AN$415,$B$7:$B$415,$B847,$C$7:$C$415,$C847,$D$7:$D$415,$D847)*VLOOKUP($D847,'Cena ambulancie'!$B$6:$AL$85,'Platby za AMB 2015 - 2050'!AN$417)</f>
        <v>205745.64742026647</v>
      </c>
    </row>
    <row r="848" spans="2:40" s="17" customFormat="1" ht="14.25" hidden="1" customHeight="1" outlineLevel="1" x14ac:dyDescent="0.4">
      <c r="B848" s="18" t="s">
        <v>146</v>
      </c>
      <c r="C848" s="66" t="s">
        <v>150</v>
      </c>
      <c r="D848" s="18" t="s">
        <v>31</v>
      </c>
      <c r="E848" s="158">
        <f>SUMIFS(E$7:E$415,$B$7:$B$415,$B848,$C$7:$C$415,$C848,$D$7:$D$415,$D848)*VLOOKUP($D848,'Cena ambulancie'!$B$6:$AL$85,'Platby za AMB 2015 - 2050'!E$417)</f>
        <v>0</v>
      </c>
      <c r="F848" s="158">
        <f>SUMIFS(F$7:F$415,$B$7:$B$415,$B848,$C$7:$C$415,$C848,$D$7:$D$415,$D848)*VLOOKUP($D848,'Cena ambulancie'!$B$6:$AL$85,'Platby za AMB 2015 - 2050'!F$417)</f>
        <v>0</v>
      </c>
      <c r="G848" s="158">
        <f>SUMIFS(G$7:G$415,$B$7:$B$415,$B848,$C$7:$C$415,$C848,$D$7:$D$415,$D848)*VLOOKUP($D848,'Cena ambulancie'!$B$6:$AL$85,'Platby za AMB 2015 - 2050'!G$417)</f>
        <v>0</v>
      </c>
      <c r="H848" s="158">
        <f>SUMIFS(H$7:H$415,$B$7:$B$415,$B848,$C$7:$C$415,$C848,$D$7:$D$415,$D848)*VLOOKUP($D848,'Cena ambulancie'!$B$6:$AL$85,'Platby za AMB 2015 - 2050'!H$417)</f>
        <v>0</v>
      </c>
      <c r="I848" s="158">
        <f>SUMIFS(I$7:I$415,$B$7:$B$415,$B848,$C$7:$C$415,$C848,$D$7:$D$415,$D848)*VLOOKUP($D848,'Cena ambulancie'!$B$6:$AL$85,'Platby za AMB 2015 - 2050'!I$417)</f>
        <v>0</v>
      </c>
      <c r="J848" s="158">
        <f>SUMIFS(J$7:J$415,$B$7:$B$415,$B848,$C$7:$C$415,$C848,$D$7:$D$415,$D848)*VLOOKUP($D848,'Cena ambulancie'!$B$6:$AL$85,'Platby za AMB 2015 - 2050'!J$417)</f>
        <v>0</v>
      </c>
      <c r="K848" s="158">
        <f>SUMIFS(K$7:K$415,$B$7:$B$415,$B848,$C$7:$C$415,$C848,$D$7:$D$415,$D848)*VLOOKUP($D848,'Cena ambulancie'!$B$6:$AL$85,'Platby za AMB 2015 - 2050'!K$417)</f>
        <v>0</v>
      </c>
      <c r="L848" s="158">
        <f>SUMIFS(L$7:L$415,$B$7:$B$415,$B848,$C$7:$C$415,$C848,$D$7:$D$415,$D848)*VLOOKUP($D848,'Cena ambulancie'!$B$6:$AL$85,'Platby za AMB 2015 - 2050'!L$417)</f>
        <v>0</v>
      </c>
      <c r="M848" s="158">
        <f>SUMIFS(M$7:M$415,$B$7:$B$415,$B848,$C$7:$C$415,$C848,$D$7:$D$415,$D848)*VLOOKUP($D848,'Cena ambulancie'!$B$6:$AL$85,'Platby za AMB 2015 - 2050'!M$417)</f>
        <v>0</v>
      </c>
      <c r="N848" s="158">
        <f>SUMIFS(N$7:N$415,$B$7:$B$415,$B848,$C$7:$C$415,$C848,$D$7:$D$415,$D848)*VLOOKUP($D848,'Cena ambulancie'!$B$6:$AL$85,'Platby za AMB 2015 - 2050'!N$417)</f>
        <v>0</v>
      </c>
      <c r="O848" s="158">
        <f>SUMIFS(O$7:O$415,$B$7:$B$415,$B848,$C$7:$C$415,$C848,$D$7:$D$415,$D848)*VLOOKUP($D848,'Cena ambulancie'!$B$6:$AL$85,'Platby za AMB 2015 - 2050'!O$417)</f>
        <v>0</v>
      </c>
      <c r="P848" s="158">
        <f>SUMIFS(P$7:P$415,$B$7:$B$415,$B848,$C$7:$C$415,$C848,$D$7:$D$415,$D848)*VLOOKUP($D848,'Cena ambulancie'!$B$6:$AL$85,'Platby za AMB 2015 - 2050'!P$417)</f>
        <v>0</v>
      </c>
      <c r="Q848" s="158">
        <f>SUMIFS(Q$7:Q$415,$B$7:$B$415,$B848,$C$7:$C$415,$C848,$D$7:$D$415,$D848)*VLOOKUP($D848,'Cena ambulancie'!$B$6:$AL$85,'Platby za AMB 2015 - 2050'!Q$417)</f>
        <v>0</v>
      </c>
      <c r="R848" s="158">
        <f>SUMIFS(R$7:R$415,$B$7:$B$415,$B848,$C$7:$C$415,$C848,$D$7:$D$415,$D848)*VLOOKUP($D848,'Cena ambulancie'!$B$6:$AL$85,'Platby za AMB 2015 - 2050'!R$417)</f>
        <v>0</v>
      </c>
      <c r="S848" s="158">
        <f>SUMIFS(S$7:S$415,$B$7:$B$415,$B848,$C$7:$C$415,$C848,$D$7:$D$415,$D848)*VLOOKUP($D848,'Cena ambulancie'!$B$6:$AL$85,'Platby za AMB 2015 - 2050'!S$417)</f>
        <v>0</v>
      </c>
      <c r="T848" s="158">
        <f>SUMIFS(T$7:T$415,$B$7:$B$415,$B848,$C$7:$C$415,$C848,$D$7:$D$415,$D848)*VLOOKUP($D848,'Cena ambulancie'!$B$6:$AL$85,'Platby za AMB 2015 - 2050'!T$417)</f>
        <v>0</v>
      </c>
      <c r="U848" s="158">
        <f>SUMIFS(U$7:U$415,$B$7:$B$415,$B848,$C$7:$C$415,$C848,$D$7:$D$415,$D848)*VLOOKUP($D848,'Cena ambulancie'!$B$6:$AL$85,'Platby za AMB 2015 - 2050'!U$417)</f>
        <v>0</v>
      </c>
      <c r="V848" s="158">
        <f>SUMIFS(V$7:V$415,$B$7:$B$415,$B848,$C$7:$C$415,$C848,$D$7:$D$415,$D848)*VLOOKUP($D848,'Cena ambulancie'!$B$6:$AL$85,'Platby za AMB 2015 - 2050'!V$417)</f>
        <v>0</v>
      </c>
      <c r="W848" s="158">
        <f>SUMIFS(W$7:W$415,$B$7:$B$415,$B848,$C$7:$C$415,$C848,$D$7:$D$415,$D848)*VLOOKUP($D848,'Cena ambulancie'!$B$6:$AL$85,'Platby za AMB 2015 - 2050'!W$417)</f>
        <v>0</v>
      </c>
      <c r="X848" s="158">
        <f>SUMIFS(X$7:X$415,$B$7:$B$415,$B848,$C$7:$C$415,$C848,$D$7:$D$415,$D848)*VLOOKUP($D848,'Cena ambulancie'!$B$6:$AL$85,'Platby za AMB 2015 - 2050'!X$417)</f>
        <v>0</v>
      </c>
      <c r="Y848" s="158">
        <f>SUMIFS(Y$7:Y$415,$B$7:$B$415,$B848,$C$7:$C$415,$C848,$D$7:$D$415,$D848)*VLOOKUP($D848,'Cena ambulancie'!$B$6:$AL$85,'Platby za AMB 2015 - 2050'!Y$417)</f>
        <v>0</v>
      </c>
      <c r="Z848" s="158">
        <f>SUMIFS(Z$7:Z$415,$B$7:$B$415,$B848,$C$7:$C$415,$C848,$D$7:$D$415,$D848)*VLOOKUP($D848,'Cena ambulancie'!$B$6:$AL$85,'Platby za AMB 2015 - 2050'!Z$417)</f>
        <v>0</v>
      </c>
      <c r="AA848" s="158">
        <f>SUMIFS(AA$7:AA$415,$B$7:$B$415,$B848,$C$7:$C$415,$C848,$D$7:$D$415,$D848)*VLOOKUP($D848,'Cena ambulancie'!$B$6:$AL$85,'Platby za AMB 2015 - 2050'!AA$417)</f>
        <v>0</v>
      </c>
      <c r="AB848" s="158">
        <f>SUMIFS(AB$7:AB$415,$B$7:$B$415,$B848,$C$7:$C$415,$C848,$D$7:$D$415,$D848)*VLOOKUP($D848,'Cena ambulancie'!$B$6:$AL$85,'Platby za AMB 2015 - 2050'!AB$417)</f>
        <v>0</v>
      </c>
      <c r="AC848" s="158">
        <f>SUMIFS(AC$7:AC$415,$B$7:$B$415,$B848,$C$7:$C$415,$C848,$D$7:$D$415,$D848)*VLOOKUP($D848,'Cena ambulancie'!$B$6:$AL$85,'Platby za AMB 2015 - 2050'!AC$417)</f>
        <v>0</v>
      </c>
      <c r="AD848" s="158">
        <f>SUMIFS(AD$7:AD$415,$B$7:$B$415,$B848,$C$7:$C$415,$C848,$D$7:$D$415,$D848)*VLOOKUP($D848,'Cena ambulancie'!$B$6:$AL$85,'Platby za AMB 2015 - 2050'!AD$417)</f>
        <v>0</v>
      </c>
      <c r="AE848" s="158">
        <f>SUMIFS(AE$7:AE$415,$B$7:$B$415,$B848,$C$7:$C$415,$C848,$D$7:$D$415,$D848)*VLOOKUP($D848,'Cena ambulancie'!$B$6:$AL$85,'Platby za AMB 2015 - 2050'!AE$417)</f>
        <v>0</v>
      </c>
      <c r="AF848" s="158">
        <f>SUMIFS(AF$7:AF$415,$B$7:$B$415,$B848,$C$7:$C$415,$C848,$D$7:$D$415,$D848)*VLOOKUP($D848,'Cena ambulancie'!$B$6:$AL$85,'Platby za AMB 2015 - 2050'!AF$417)</f>
        <v>0</v>
      </c>
      <c r="AG848" s="158">
        <f>SUMIFS(AG$7:AG$415,$B$7:$B$415,$B848,$C$7:$C$415,$C848,$D$7:$D$415,$D848)*VLOOKUP($D848,'Cena ambulancie'!$B$6:$AL$85,'Platby za AMB 2015 - 2050'!AG$417)</f>
        <v>0</v>
      </c>
      <c r="AH848" s="158">
        <f>SUMIFS(AH$7:AH$415,$B$7:$B$415,$B848,$C$7:$C$415,$C848,$D$7:$D$415,$D848)*VLOOKUP($D848,'Cena ambulancie'!$B$6:$AL$85,'Platby za AMB 2015 - 2050'!AH$417)</f>
        <v>0</v>
      </c>
      <c r="AI848" s="158">
        <f>SUMIFS(AI$7:AI$415,$B$7:$B$415,$B848,$C$7:$C$415,$C848,$D$7:$D$415,$D848)*VLOOKUP($D848,'Cena ambulancie'!$B$6:$AL$85,'Platby za AMB 2015 - 2050'!AI$417)</f>
        <v>0</v>
      </c>
      <c r="AJ848" s="158">
        <f>SUMIFS(AJ$7:AJ$415,$B$7:$B$415,$B848,$C$7:$C$415,$C848,$D$7:$D$415,$D848)*VLOOKUP($D848,'Cena ambulancie'!$B$6:$AL$85,'Platby za AMB 2015 - 2050'!AJ$417)</f>
        <v>0</v>
      </c>
      <c r="AK848" s="158">
        <f>SUMIFS(AK$7:AK$415,$B$7:$B$415,$B848,$C$7:$C$415,$C848,$D$7:$D$415,$D848)*VLOOKUP($D848,'Cena ambulancie'!$B$6:$AL$85,'Platby za AMB 2015 - 2050'!AK$417)</f>
        <v>0</v>
      </c>
      <c r="AL848" s="158">
        <f>SUMIFS(AL$7:AL$415,$B$7:$B$415,$B848,$C$7:$C$415,$C848,$D$7:$D$415,$D848)*VLOOKUP($D848,'Cena ambulancie'!$B$6:$AL$85,'Platby za AMB 2015 - 2050'!AL$417)</f>
        <v>0</v>
      </c>
      <c r="AM848" s="158">
        <f>SUMIFS(AM$7:AM$415,$B$7:$B$415,$B848,$C$7:$C$415,$C848,$D$7:$D$415,$D848)*VLOOKUP($D848,'Cena ambulancie'!$B$6:$AL$85,'Platby za AMB 2015 - 2050'!AM$417)</f>
        <v>0</v>
      </c>
      <c r="AN848" s="158">
        <f>SUMIFS(AN$7:AN$415,$B$7:$B$415,$B848,$C$7:$C$415,$C848,$D$7:$D$415,$D848)*VLOOKUP($D848,'Cena ambulancie'!$B$6:$AL$85,'Platby za AMB 2015 - 2050'!AN$417)</f>
        <v>0</v>
      </c>
    </row>
    <row r="849" spans="2:40" s="17" customFormat="1" ht="14.25" hidden="1" customHeight="1" outlineLevel="1" x14ac:dyDescent="0.4">
      <c r="B849" s="18" t="s">
        <v>146</v>
      </c>
      <c r="C849" s="66" t="s">
        <v>150</v>
      </c>
      <c r="D849" s="18" t="s">
        <v>32</v>
      </c>
      <c r="E849" s="158">
        <f>SUMIFS(E$7:E$415,$B$7:$B$415,$B849,$C$7:$C$415,$C849,$D$7:$D$415,$D849)*VLOOKUP($D849,'Cena ambulancie'!$B$6:$AL$85,'Platby za AMB 2015 - 2050'!E$417)</f>
        <v>94058.616355140199</v>
      </c>
      <c r="F849" s="158">
        <f>SUMIFS(F$7:F$415,$B$7:$B$415,$B849,$C$7:$C$415,$C849,$D$7:$D$415,$D849)*VLOOKUP($D849,'Cena ambulancie'!$B$6:$AL$85,'Platby za AMB 2015 - 2050'!F$417)</f>
        <v>95749.655512149868</v>
      </c>
      <c r="G849" s="158">
        <f>SUMIFS(G$7:G$415,$B$7:$B$415,$B849,$C$7:$C$415,$C849,$D$7:$D$415,$D849)*VLOOKUP($D849,'Cena ambulancie'!$B$6:$AL$85,'Platby za AMB 2015 - 2050'!G$417)</f>
        <v>97422.986617290546</v>
      </c>
      <c r="H849" s="158">
        <f>SUMIFS(H$7:H$415,$B$7:$B$415,$B849,$C$7:$C$415,$C849,$D$7:$D$415,$D849)*VLOOKUP($D849,'Cena ambulancie'!$B$6:$AL$85,'Platby za AMB 2015 - 2050'!H$417)</f>
        <v>99568.931920946867</v>
      </c>
      <c r="I849" s="158">
        <f>SUMIFS(I$7:I$415,$B$7:$B$415,$B849,$C$7:$C$415,$C849,$D$7:$D$415,$D849)*VLOOKUP($D849,'Cena ambulancie'!$B$6:$AL$85,'Platby za AMB 2015 - 2050'!I$417)</f>
        <v>101712.62561834385</v>
      </c>
      <c r="J849" s="158">
        <f>SUMIFS(J$7:J$415,$B$7:$B$415,$B849,$C$7:$C$415,$C849,$D$7:$D$415,$D849)*VLOOKUP($D849,'Cena ambulancie'!$B$6:$AL$85,'Platby za AMB 2015 - 2050'!J$417)</f>
        <v>103850.01153693139</v>
      </c>
      <c r="K849" s="158">
        <f>SUMIFS(K$7:K$415,$B$7:$B$415,$B849,$C$7:$C$415,$C849,$D$7:$D$415,$D849)*VLOOKUP($D849,'Cena ambulancie'!$B$6:$AL$85,'Platby za AMB 2015 - 2050'!K$417)</f>
        <v>106016.83116542567</v>
      </c>
      <c r="L849" s="158">
        <f>SUMIFS(L$7:L$415,$B$7:$B$415,$B849,$C$7:$C$415,$C849,$D$7:$D$415,$D849)*VLOOKUP($D849,'Cena ambulancie'!$B$6:$AL$85,'Platby za AMB 2015 - 2050'!L$417)</f>
        <v>108187.50520208039</v>
      </c>
      <c r="M849" s="158">
        <f>SUMIFS(M$7:M$415,$B$7:$B$415,$B849,$C$7:$C$415,$C849,$D$7:$D$415,$D849)*VLOOKUP($D849,'Cena ambulancie'!$B$6:$AL$85,'Platby za AMB 2015 - 2050'!M$417)</f>
        <v>110355.31352786481</v>
      </c>
      <c r="N849" s="158">
        <f>SUMIFS(N$7:N$415,$B$7:$B$415,$B849,$C$7:$C$415,$C849,$D$7:$D$415,$D849)*VLOOKUP($D849,'Cena ambulancie'!$B$6:$AL$85,'Platby za AMB 2015 - 2050'!N$417)</f>
        <v>112522.70350597739</v>
      </c>
      <c r="O849" s="158">
        <f>SUMIFS(O$7:O$415,$B$7:$B$415,$B849,$C$7:$C$415,$C849,$D$7:$D$415,$D849)*VLOOKUP($D849,'Cena ambulancie'!$B$6:$AL$85,'Platby za AMB 2015 - 2050'!O$417)</f>
        <v>114779.66145898524</v>
      </c>
      <c r="P849" s="158">
        <f>SUMIFS(P$7:P$415,$B$7:$B$415,$B849,$C$7:$C$415,$C849,$D$7:$D$415,$D849)*VLOOKUP($D849,'Cena ambulancie'!$B$6:$AL$85,'Platby za AMB 2015 - 2050'!P$417)</f>
        <v>117021.34371563062</v>
      </c>
      <c r="Q849" s="158">
        <f>SUMIFS(Q$7:Q$415,$B$7:$B$415,$B849,$C$7:$C$415,$C849,$D$7:$D$415,$D849)*VLOOKUP($D849,'Cena ambulancie'!$B$6:$AL$85,'Platby za AMB 2015 - 2050'!Q$417)</f>
        <v>119253.99156505424</v>
      </c>
      <c r="R849" s="158">
        <f>SUMIFS(R$7:R$415,$B$7:$B$415,$B849,$C$7:$C$415,$C849,$D$7:$D$415,$D849)*VLOOKUP($D849,'Cena ambulancie'!$B$6:$AL$85,'Platby za AMB 2015 - 2050'!R$417)</f>
        <v>121485.61321813555</v>
      </c>
      <c r="S849" s="158">
        <f>SUMIFS(S$7:S$415,$B$7:$B$415,$B849,$C$7:$C$415,$C849,$D$7:$D$415,$D849)*VLOOKUP($D849,'Cena ambulancie'!$B$6:$AL$85,'Platby za AMB 2015 - 2050'!S$417)</f>
        <v>123723.97407310903</v>
      </c>
      <c r="T849" s="158">
        <f>SUMIFS(T$7:T$415,$B$7:$B$415,$B849,$C$7:$C$415,$C849,$D$7:$D$415,$D849)*VLOOKUP($D849,'Cena ambulancie'!$B$6:$AL$85,'Platby za AMB 2015 - 2050'!T$417)</f>
        <v>125976.76172759919</v>
      </c>
      <c r="U849" s="158">
        <f>SUMIFS(U$7:U$415,$B$7:$B$415,$B849,$C$7:$C$415,$C849,$D$7:$D$415,$D849)*VLOOKUP($D849,'Cena ambulancie'!$B$6:$AL$85,'Platby za AMB 2015 - 2050'!U$417)</f>
        <v>128248.66341619243</v>
      </c>
      <c r="V849" s="158">
        <f>SUMIFS(V$7:V$415,$B$7:$B$415,$B849,$C$7:$C$415,$C849,$D$7:$D$415,$D849)*VLOOKUP($D849,'Cena ambulancie'!$B$6:$AL$85,'Platby za AMB 2015 - 2050'!V$417)</f>
        <v>130539.36198281818</v>
      </c>
      <c r="W849" s="158">
        <f>SUMIFS(W$7:W$415,$B$7:$B$415,$B849,$C$7:$C$415,$C849,$D$7:$D$415,$D849)*VLOOKUP($D849,'Cena ambulancie'!$B$6:$AL$85,'Platby za AMB 2015 - 2050'!W$417)</f>
        <v>132848.53031087603</v>
      </c>
      <c r="X849" s="158">
        <f>SUMIFS(X$7:X$415,$B$7:$B$415,$B849,$C$7:$C$415,$C849,$D$7:$D$415,$D849)*VLOOKUP($D849,'Cena ambulancie'!$B$6:$AL$85,'Platby za AMB 2015 - 2050'!X$417)</f>
        <v>135175.83141373421</v>
      </c>
      <c r="Y849" s="158">
        <f>SUMIFS(Y$7:Y$415,$B$7:$B$415,$B849,$C$7:$C$415,$C849,$D$7:$D$415,$D849)*VLOOKUP($D849,'Cena ambulancie'!$B$6:$AL$85,'Platby za AMB 2015 - 2050'!Y$417)</f>
        <v>137520.91853158758</v>
      </c>
      <c r="Z849" s="158">
        <f>SUMIFS(Z$7:Z$415,$B$7:$B$415,$B849,$C$7:$C$415,$C849,$D$7:$D$415,$D849)*VLOOKUP($D849,'Cena ambulancie'!$B$6:$AL$85,'Platby za AMB 2015 - 2050'!Z$417)</f>
        <v>139951.72529614085</v>
      </c>
      <c r="AA849" s="158">
        <f>SUMIFS(AA$7:AA$415,$B$7:$B$415,$B849,$C$7:$C$415,$C849,$D$7:$D$415,$D849)*VLOOKUP($D849,'Cena ambulancie'!$B$6:$AL$85,'Platby za AMB 2015 - 2050'!AA$417)</f>
        <v>142471.06218417347</v>
      </c>
      <c r="AB849" s="158">
        <f>SUMIFS(AB$7:AB$415,$B$7:$B$415,$B849,$C$7:$C$415,$C849,$D$7:$D$415,$D849)*VLOOKUP($D849,'Cena ambulancie'!$B$6:$AL$85,'Platby za AMB 2015 - 2050'!AB$417)</f>
        <v>145081.86335069907</v>
      </c>
      <c r="AC849" s="158">
        <f>SUMIFS(AC$7:AC$415,$B$7:$B$415,$B849,$C$7:$C$415,$C849,$D$7:$D$415,$D849)*VLOOKUP($D849,'Cena ambulancie'!$B$6:$AL$85,'Platby za AMB 2015 - 2050'!AC$417)</f>
        <v>147787.19171390458</v>
      </c>
      <c r="AD849" s="158">
        <f>SUMIFS(AD$7:AD$415,$B$7:$B$415,$B849,$C$7:$C$415,$C849,$D$7:$D$415,$D849)*VLOOKUP($D849,'Cena ambulancie'!$B$6:$AL$85,'Platby za AMB 2015 - 2050'!AD$417)</f>
        <v>150590.24429426668</v>
      </c>
      <c r="AE849" s="158">
        <f>SUMIFS(AE$7:AE$415,$B$7:$B$415,$B849,$C$7:$C$415,$C849,$D$7:$D$415,$D849)*VLOOKUP($D849,'Cena ambulancie'!$B$6:$AL$85,'Platby za AMB 2015 - 2050'!AE$417)</f>
        <v>153426.89199797972</v>
      </c>
      <c r="AF849" s="158">
        <f>SUMIFS(AF$7:AF$415,$B$7:$B$415,$B849,$C$7:$C$415,$C849,$D$7:$D$415,$D849)*VLOOKUP($D849,'Cena ambulancie'!$B$6:$AL$85,'Platby za AMB 2015 - 2050'!AF$417)</f>
        <v>156297.17999761752</v>
      </c>
      <c r="AG849" s="158">
        <f>SUMIFS(AG$7:AG$415,$B$7:$B$415,$B849,$C$7:$C$415,$C849,$D$7:$D$415,$D849)*VLOOKUP($D849,'Cena ambulancie'!$B$6:$AL$85,'Platby za AMB 2015 - 2050'!AG$417)</f>
        <v>159201.14774441865</v>
      </c>
      <c r="AH849" s="158">
        <f>SUMIFS(AH$7:AH$415,$B$7:$B$415,$B849,$C$7:$C$415,$C849,$D$7:$D$415,$D849)*VLOOKUP($D849,'Cena ambulancie'!$B$6:$AL$85,'Platby za AMB 2015 - 2050'!AH$417)</f>
        <v>162138.82893445829</v>
      </c>
      <c r="AI849" s="158">
        <f>SUMIFS(AI$7:AI$415,$B$7:$B$415,$B849,$C$7:$C$415,$C849,$D$7:$D$415,$D849)*VLOOKUP($D849,'Cena ambulancie'!$B$6:$AL$85,'Platby za AMB 2015 - 2050'!AI$417)</f>
        <v>165110.25147651747</v>
      </c>
      <c r="AJ849" s="158">
        <f>SUMIFS(AJ$7:AJ$415,$B$7:$B$415,$B849,$C$7:$C$415,$C849,$D$7:$D$415,$D849)*VLOOKUP($D849,'Cena ambulancie'!$B$6:$AL$85,'Platby za AMB 2015 - 2050'!AJ$417)</f>
        <v>168134.371601174</v>
      </c>
      <c r="AK849" s="158">
        <f>SUMIFS(AK$7:AK$415,$B$7:$B$415,$B849,$C$7:$C$415,$C849,$D$7:$D$415,$D849)*VLOOKUP($D849,'Cena ambulancie'!$B$6:$AL$85,'Platby za AMB 2015 - 2050'!AK$417)</f>
        <v>171212.10226734367</v>
      </c>
      <c r="AL849" s="158">
        <f>SUMIFS(AL$7:AL$415,$B$7:$B$415,$B849,$C$7:$C$415,$C849,$D$7:$D$415,$D849)*VLOOKUP($D849,'Cena ambulancie'!$B$6:$AL$85,'Platby za AMB 2015 - 2050'!AL$417)</f>
        <v>174344.37197529405</v>
      </c>
      <c r="AM849" s="158">
        <f>SUMIFS(AM$7:AM$415,$B$7:$B$415,$B849,$C$7:$C$415,$C849,$D$7:$D$415,$D849)*VLOOKUP($D849,'Cena ambulancie'!$B$6:$AL$85,'Platby za AMB 2015 - 2050'!AM$417)</f>
        <v>177532.12502761855</v>
      </c>
      <c r="AN849" s="158">
        <f>SUMIFS(AN$7:AN$415,$B$7:$B$415,$B849,$C$7:$C$415,$C849,$D$7:$D$415,$D849)*VLOOKUP($D849,'Cena ambulancie'!$B$6:$AL$85,'Platby za AMB 2015 - 2050'!AN$417)</f>
        <v>180776.32179454478</v>
      </c>
    </row>
    <row r="850" spans="2:40" s="17" customFormat="1" ht="14.25" hidden="1" customHeight="1" outlineLevel="1" x14ac:dyDescent="0.4">
      <c r="B850" s="18" t="s">
        <v>146</v>
      </c>
      <c r="C850" s="66" t="s">
        <v>150</v>
      </c>
      <c r="D850" s="18" t="s">
        <v>33</v>
      </c>
      <c r="E850" s="158">
        <f>SUMIFS(E$7:E$415,$B$7:$B$415,$B850,$C$7:$C$415,$C850,$D$7:$D$415,$D850)*VLOOKUP($D850,'Cena ambulancie'!$B$6:$AL$85,'Platby za AMB 2015 - 2050'!E$417)</f>
        <v>0</v>
      </c>
      <c r="F850" s="158">
        <f>SUMIFS(F$7:F$415,$B$7:$B$415,$B850,$C$7:$C$415,$C850,$D$7:$D$415,$D850)*VLOOKUP($D850,'Cena ambulancie'!$B$6:$AL$85,'Platby za AMB 2015 - 2050'!F$417)</f>
        <v>0</v>
      </c>
      <c r="G850" s="158">
        <f>SUMIFS(G$7:G$415,$B$7:$B$415,$B850,$C$7:$C$415,$C850,$D$7:$D$415,$D850)*VLOOKUP($D850,'Cena ambulancie'!$B$6:$AL$85,'Platby za AMB 2015 - 2050'!G$417)</f>
        <v>0</v>
      </c>
      <c r="H850" s="158">
        <f>SUMIFS(H$7:H$415,$B$7:$B$415,$B850,$C$7:$C$415,$C850,$D$7:$D$415,$D850)*VLOOKUP($D850,'Cena ambulancie'!$B$6:$AL$85,'Platby za AMB 2015 - 2050'!H$417)</f>
        <v>0</v>
      </c>
      <c r="I850" s="158">
        <f>SUMIFS(I$7:I$415,$B$7:$B$415,$B850,$C$7:$C$415,$C850,$D$7:$D$415,$D850)*VLOOKUP($D850,'Cena ambulancie'!$B$6:$AL$85,'Platby za AMB 2015 - 2050'!I$417)</f>
        <v>0</v>
      </c>
      <c r="J850" s="158">
        <f>SUMIFS(J$7:J$415,$B$7:$B$415,$B850,$C$7:$C$415,$C850,$D$7:$D$415,$D850)*VLOOKUP($D850,'Cena ambulancie'!$B$6:$AL$85,'Platby za AMB 2015 - 2050'!J$417)</f>
        <v>0</v>
      </c>
      <c r="K850" s="158">
        <f>SUMIFS(K$7:K$415,$B$7:$B$415,$B850,$C$7:$C$415,$C850,$D$7:$D$415,$D850)*VLOOKUP($D850,'Cena ambulancie'!$B$6:$AL$85,'Platby za AMB 2015 - 2050'!K$417)</f>
        <v>0</v>
      </c>
      <c r="L850" s="158">
        <f>SUMIFS(L$7:L$415,$B$7:$B$415,$B850,$C$7:$C$415,$C850,$D$7:$D$415,$D850)*VLOOKUP($D850,'Cena ambulancie'!$B$6:$AL$85,'Platby za AMB 2015 - 2050'!L$417)</f>
        <v>0</v>
      </c>
      <c r="M850" s="158">
        <f>SUMIFS(M$7:M$415,$B$7:$B$415,$B850,$C$7:$C$415,$C850,$D$7:$D$415,$D850)*VLOOKUP($D850,'Cena ambulancie'!$B$6:$AL$85,'Platby za AMB 2015 - 2050'!M$417)</f>
        <v>0</v>
      </c>
      <c r="N850" s="158">
        <f>SUMIFS(N$7:N$415,$B$7:$B$415,$B850,$C$7:$C$415,$C850,$D$7:$D$415,$D850)*VLOOKUP($D850,'Cena ambulancie'!$B$6:$AL$85,'Platby za AMB 2015 - 2050'!N$417)</f>
        <v>0</v>
      </c>
      <c r="O850" s="158">
        <f>SUMIFS(O$7:O$415,$B$7:$B$415,$B850,$C$7:$C$415,$C850,$D$7:$D$415,$D850)*VLOOKUP($D850,'Cena ambulancie'!$B$6:$AL$85,'Platby za AMB 2015 - 2050'!O$417)</f>
        <v>0</v>
      </c>
      <c r="P850" s="158">
        <f>SUMIFS(P$7:P$415,$B$7:$B$415,$B850,$C$7:$C$415,$C850,$D$7:$D$415,$D850)*VLOOKUP($D850,'Cena ambulancie'!$B$6:$AL$85,'Platby za AMB 2015 - 2050'!P$417)</f>
        <v>0</v>
      </c>
      <c r="Q850" s="158">
        <f>SUMIFS(Q$7:Q$415,$B$7:$B$415,$B850,$C$7:$C$415,$C850,$D$7:$D$415,$D850)*VLOOKUP($D850,'Cena ambulancie'!$B$6:$AL$85,'Platby za AMB 2015 - 2050'!Q$417)</f>
        <v>0</v>
      </c>
      <c r="R850" s="158">
        <f>SUMIFS(R$7:R$415,$B$7:$B$415,$B850,$C$7:$C$415,$C850,$D$7:$D$415,$D850)*VLOOKUP($D850,'Cena ambulancie'!$B$6:$AL$85,'Platby za AMB 2015 - 2050'!R$417)</f>
        <v>0</v>
      </c>
      <c r="S850" s="158">
        <f>SUMIFS(S$7:S$415,$B$7:$B$415,$B850,$C$7:$C$415,$C850,$D$7:$D$415,$D850)*VLOOKUP($D850,'Cena ambulancie'!$B$6:$AL$85,'Platby za AMB 2015 - 2050'!S$417)</f>
        <v>0</v>
      </c>
      <c r="T850" s="158">
        <f>SUMIFS(T$7:T$415,$B$7:$B$415,$B850,$C$7:$C$415,$C850,$D$7:$D$415,$D850)*VLOOKUP($D850,'Cena ambulancie'!$B$6:$AL$85,'Platby za AMB 2015 - 2050'!T$417)</f>
        <v>0</v>
      </c>
      <c r="U850" s="158">
        <f>SUMIFS(U$7:U$415,$B$7:$B$415,$B850,$C$7:$C$415,$C850,$D$7:$D$415,$D850)*VLOOKUP($D850,'Cena ambulancie'!$B$6:$AL$85,'Platby za AMB 2015 - 2050'!U$417)</f>
        <v>0</v>
      </c>
      <c r="V850" s="158">
        <f>SUMIFS(V$7:V$415,$B$7:$B$415,$B850,$C$7:$C$415,$C850,$D$7:$D$415,$D850)*VLOOKUP($D850,'Cena ambulancie'!$B$6:$AL$85,'Platby za AMB 2015 - 2050'!V$417)</f>
        <v>0</v>
      </c>
      <c r="W850" s="158">
        <f>SUMIFS(W$7:W$415,$B$7:$B$415,$B850,$C$7:$C$415,$C850,$D$7:$D$415,$D850)*VLOOKUP($D850,'Cena ambulancie'!$B$6:$AL$85,'Platby za AMB 2015 - 2050'!W$417)</f>
        <v>0</v>
      </c>
      <c r="X850" s="158">
        <f>SUMIFS(X$7:X$415,$B$7:$B$415,$B850,$C$7:$C$415,$C850,$D$7:$D$415,$D850)*VLOOKUP($D850,'Cena ambulancie'!$B$6:$AL$85,'Platby za AMB 2015 - 2050'!X$417)</f>
        <v>0</v>
      </c>
      <c r="Y850" s="158">
        <f>SUMIFS(Y$7:Y$415,$B$7:$B$415,$B850,$C$7:$C$415,$C850,$D$7:$D$415,$D850)*VLOOKUP($D850,'Cena ambulancie'!$B$6:$AL$85,'Platby za AMB 2015 - 2050'!Y$417)</f>
        <v>0</v>
      </c>
      <c r="Z850" s="158">
        <f>SUMIFS(Z$7:Z$415,$B$7:$B$415,$B850,$C$7:$C$415,$C850,$D$7:$D$415,$D850)*VLOOKUP($D850,'Cena ambulancie'!$B$6:$AL$85,'Platby za AMB 2015 - 2050'!Z$417)</f>
        <v>0</v>
      </c>
      <c r="AA850" s="158">
        <f>SUMIFS(AA$7:AA$415,$B$7:$B$415,$B850,$C$7:$C$415,$C850,$D$7:$D$415,$D850)*VLOOKUP($D850,'Cena ambulancie'!$B$6:$AL$85,'Platby za AMB 2015 - 2050'!AA$417)</f>
        <v>0</v>
      </c>
      <c r="AB850" s="158">
        <f>SUMIFS(AB$7:AB$415,$B$7:$B$415,$B850,$C$7:$C$415,$C850,$D$7:$D$415,$D850)*VLOOKUP($D850,'Cena ambulancie'!$B$6:$AL$85,'Platby za AMB 2015 - 2050'!AB$417)</f>
        <v>0</v>
      </c>
      <c r="AC850" s="158">
        <f>SUMIFS(AC$7:AC$415,$B$7:$B$415,$B850,$C$7:$C$415,$C850,$D$7:$D$415,$D850)*VLOOKUP($D850,'Cena ambulancie'!$B$6:$AL$85,'Platby za AMB 2015 - 2050'!AC$417)</f>
        <v>0</v>
      </c>
      <c r="AD850" s="158">
        <f>SUMIFS(AD$7:AD$415,$B$7:$B$415,$B850,$C$7:$C$415,$C850,$D$7:$D$415,$D850)*VLOOKUP($D850,'Cena ambulancie'!$B$6:$AL$85,'Platby za AMB 2015 - 2050'!AD$417)</f>
        <v>0</v>
      </c>
      <c r="AE850" s="158">
        <f>SUMIFS(AE$7:AE$415,$B$7:$B$415,$B850,$C$7:$C$415,$C850,$D$7:$D$415,$D850)*VLOOKUP($D850,'Cena ambulancie'!$B$6:$AL$85,'Platby za AMB 2015 - 2050'!AE$417)</f>
        <v>0</v>
      </c>
      <c r="AF850" s="158">
        <f>SUMIFS(AF$7:AF$415,$B$7:$B$415,$B850,$C$7:$C$415,$C850,$D$7:$D$415,$D850)*VLOOKUP($D850,'Cena ambulancie'!$B$6:$AL$85,'Platby za AMB 2015 - 2050'!AF$417)</f>
        <v>0</v>
      </c>
      <c r="AG850" s="158">
        <f>SUMIFS(AG$7:AG$415,$B$7:$B$415,$B850,$C$7:$C$415,$C850,$D$7:$D$415,$D850)*VLOOKUP($D850,'Cena ambulancie'!$B$6:$AL$85,'Platby za AMB 2015 - 2050'!AG$417)</f>
        <v>0</v>
      </c>
      <c r="AH850" s="158">
        <f>SUMIFS(AH$7:AH$415,$B$7:$B$415,$B850,$C$7:$C$415,$C850,$D$7:$D$415,$D850)*VLOOKUP($D850,'Cena ambulancie'!$B$6:$AL$85,'Platby za AMB 2015 - 2050'!AH$417)</f>
        <v>0</v>
      </c>
      <c r="AI850" s="158">
        <f>SUMIFS(AI$7:AI$415,$B$7:$B$415,$B850,$C$7:$C$415,$C850,$D$7:$D$415,$D850)*VLOOKUP($D850,'Cena ambulancie'!$B$6:$AL$85,'Platby za AMB 2015 - 2050'!AI$417)</f>
        <v>0</v>
      </c>
      <c r="AJ850" s="158">
        <f>SUMIFS(AJ$7:AJ$415,$B$7:$B$415,$B850,$C$7:$C$415,$C850,$D$7:$D$415,$D850)*VLOOKUP($D850,'Cena ambulancie'!$B$6:$AL$85,'Platby za AMB 2015 - 2050'!AJ$417)</f>
        <v>0</v>
      </c>
      <c r="AK850" s="158">
        <f>SUMIFS(AK$7:AK$415,$B$7:$B$415,$B850,$C$7:$C$415,$C850,$D$7:$D$415,$D850)*VLOOKUP($D850,'Cena ambulancie'!$B$6:$AL$85,'Platby za AMB 2015 - 2050'!AK$417)</f>
        <v>0</v>
      </c>
      <c r="AL850" s="158">
        <f>SUMIFS(AL$7:AL$415,$B$7:$B$415,$B850,$C$7:$C$415,$C850,$D$7:$D$415,$D850)*VLOOKUP($D850,'Cena ambulancie'!$B$6:$AL$85,'Platby za AMB 2015 - 2050'!AL$417)</f>
        <v>0</v>
      </c>
      <c r="AM850" s="158">
        <f>SUMIFS(AM$7:AM$415,$B$7:$B$415,$B850,$C$7:$C$415,$C850,$D$7:$D$415,$D850)*VLOOKUP($D850,'Cena ambulancie'!$B$6:$AL$85,'Platby za AMB 2015 - 2050'!AM$417)</f>
        <v>0</v>
      </c>
      <c r="AN850" s="158">
        <f>SUMIFS(AN$7:AN$415,$B$7:$B$415,$B850,$C$7:$C$415,$C850,$D$7:$D$415,$D850)*VLOOKUP($D850,'Cena ambulancie'!$B$6:$AL$85,'Platby za AMB 2015 - 2050'!AN$417)</f>
        <v>0</v>
      </c>
    </row>
    <row r="851" spans="2:40" s="17" customFormat="1" ht="14.25" hidden="1" customHeight="1" outlineLevel="1" x14ac:dyDescent="0.4">
      <c r="B851" s="18" t="s">
        <v>146</v>
      </c>
      <c r="C851" s="66" t="s">
        <v>150</v>
      </c>
      <c r="D851" s="18" t="s">
        <v>34</v>
      </c>
      <c r="E851" s="158">
        <f>SUMIFS(E$7:E$415,$B$7:$B$415,$B851,$C$7:$C$415,$C851,$D$7:$D$415,$D851)*VLOOKUP($D851,'Cena ambulancie'!$B$6:$AL$85,'Platby za AMB 2015 - 2050'!E$417)</f>
        <v>221242</v>
      </c>
      <c r="F851" s="158">
        <f>SUMIFS(F$7:F$415,$B$7:$B$415,$B851,$C$7:$C$415,$C851,$D$7:$D$415,$D851)*VLOOKUP($D851,'Cena ambulancie'!$B$6:$AL$85,'Platby za AMB 2015 - 2050'!F$417)</f>
        <v>225219.61416947196</v>
      </c>
      <c r="G851" s="158">
        <f>SUMIFS(G$7:G$415,$B$7:$B$415,$B851,$C$7:$C$415,$C851,$D$7:$D$415,$D851)*VLOOKUP($D851,'Cena ambulancie'!$B$6:$AL$85,'Platby za AMB 2015 - 2050'!G$417)</f>
        <v>229155.57596339966</v>
      </c>
      <c r="H851" s="158">
        <f>SUMIFS(H$7:H$415,$B$7:$B$415,$B851,$C$7:$C$415,$C851,$D$7:$D$415,$D851)*VLOOKUP($D851,'Cena ambulancie'!$B$6:$AL$85,'Platby za AMB 2015 - 2050'!H$417)</f>
        <v>234203.2074220521</v>
      </c>
      <c r="I851" s="158">
        <f>SUMIFS(I$7:I$415,$B$7:$B$415,$B851,$C$7:$C$415,$C851,$D$7:$D$415,$D851)*VLOOKUP($D851,'Cena ambulancie'!$B$6:$AL$85,'Platby za AMB 2015 - 2050'!I$417)</f>
        <v>239245.54271655367</v>
      </c>
      <c r="J851" s="158">
        <f>SUMIFS(J$7:J$415,$B$7:$B$415,$B851,$C$7:$C$415,$C851,$D$7:$D$415,$D851)*VLOOKUP($D851,'Cena ambulancie'!$B$6:$AL$85,'Platby za AMB 2015 - 2050'!J$417)</f>
        <v>244273.04103329132</v>
      </c>
      <c r="K851" s="158">
        <f>SUMIFS(K$7:K$415,$B$7:$B$415,$B851,$C$7:$C$415,$C851,$D$7:$D$415,$D851)*VLOOKUP($D851,'Cena ambulancie'!$B$6:$AL$85,'Platby za AMB 2015 - 2050'!K$417)</f>
        <v>249369.7724846373</v>
      </c>
      <c r="L851" s="158">
        <f>SUMIFS(L$7:L$415,$B$7:$B$415,$B851,$C$7:$C$415,$C851,$D$7:$D$415,$D851)*VLOOKUP($D851,'Cena ambulancie'!$B$6:$AL$85,'Platby za AMB 2015 - 2050'!L$417)</f>
        <v>254475.57016514204</v>
      </c>
      <c r="M851" s="158">
        <f>SUMIFS(M$7:M$415,$B$7:$B$415,$B851,$C$7:$C$415,$C851,$D$7:$D$415,$D851)*VLOOKUP($D851,'Cena ambulancie'!$B$6:$AL$85,'Platby za AMB 2015 - 2050'!M$417)</f>
        <v>259574.62720211054</v>
      </c>
      <c r="N851" s="158">
        <f>SUMIFS(N$7:N$415,$B$7:$B$415,$B851,$C$7:$C$415,$C851,$D$7:$D$415,$D851)*VLOOKUP($D851,'Cena ambulancie'!$B$6:$AL$85,'Platby za AMB 2015 - 2050'!N$417)</f>
        <v>264672.70021359361</v>
      </c>
      <c r="O851" s="158">
        <f>SUMIFS(O$7:O$415,$B$7:$B$415,$B851,$C$7:$C$415,$C851,$D$7:$D$415,$D851)*VLOOKUP($D851,'Cena ambulancie'!$B$6:$AL$85,'Platby za AMB 2015 - 2050'!O$417)</f>
        <v>269981.45246606146</v>
      </c>
      <c r="P851" s="158">
        <f>SUMIFS(P$7:P$415,$B$7:$B$415,$B851,$C$7:$C$415,$C851,$D$7:$D$415,$D851)*VLOOKUP($D851,'Cena ambulancie'!$B$6:$AL$85,'Platby za AMB 2015 - 2050'!P$417)</f>
        <v>275254.27366037015</v>
      </c>
      <c r="Q851" s="158">
        <f>SUMIFS(Q$7:Q$415,$B$7:$B$415,$B851,$C$7:$C$415,$C851,$D$7:$D$415,$D851)*VLOOKUP($D851,'Cena ambulancie'!$B$6:$AL$85,'Platby za AMB 2015 - 2050'!Q$417)</f>
        <v>280505.84437917743</v>
      </c>
      <c r="R851" s="158">
        <f>SUMIFS(R$7:R$415,$B$7:$B$415,$B851,$C$7:$C$415,$C851,$D$7:$D$415,$D851)*VLOOKUP($D851,'Cena ambulancie'!$B$6:$AL$85,'Platby za AMB 2015 - 2050'!R$417)</f>
        <v>285755.00130815909</v>
      </c>
      <c r="S851" s="158">
        <f>SUMIFS(S$7:S$415,$B$7:$B$415,$B851,$C$7:$C$415,$C851,$D$7:$D$415,$D851)*VLOOKUP($D851,'Cena ambulancie'!$B$6:$AL$85,'Platby za AMB 2015 - 2050'!S$417)</f>
        <v>291020.00999599928</v>
      </c>
      <c r="T851" s="158">
        <f>SUMIFS(T$7:T$415,$B$7:$B$415,$B851,$C$7:$C$415,$C851,$D$7:$D$415,$D851)*VLOOKUP($D851,'Cena ambulancie'!$B$6:$AL$85,'Platby za AMB 2015 - 2050'!T$417)</f>
        <v>296318.95299100189</v>
      </c>
      <c r="U851" s="158">
        <f>SUMIFS(U$7:U$415,$B$7:$B$415,$B851,$C$7:$C$415,$C851,$D$7:$D$415,$D851)*VLOOKUP($D851,'Cena ambulancie'!$B$6:$AL$85,'Platby za AMB 2015 - 2050'!U$417)</f>
        <v>301662.85547293833</v>
      </c>
      <c r="V851" s="158">
        <f>SUMIFS(V$7:V$415,$B$7:$B$415,$B851,$C$7:$C$415,$C851,$D$7:$D$415,$D851)*VLOOKUP($D851,'Cena ambulancie'!$B$6:$AL$85,'Platby za AMB 2015 - 2050'!V$417)</f>
        <v>307050.97143632738</v>
      </c>
      <c r="W851" s="158">
        <f>SUMIFS(W$7:W$415,$B$7:$B$415,$B851,$C$7:$C$415,$C851,$D$7:$D$415,$D851)*VLOOKUP($D851,'Cena ambulancie'!$B$6:$AL$85,'Platby za AMB 2015 - 2050'!W$417)</f>
        <v>312482.53144681279</v>
      </c>
      <c r="X851" s="158">
        <f>SUMIFS(X$7:X$415,$B$7:$B$415,$B851,$C$7:$C$415,$C851,$D$7:$D$415,$D851)*VLOOKUP($D851,'Cena ambulancie'!$B$6:$AL$85,'Platby za AMB 2015 - 2050'!X$417)</f>
        <v>317956.74285403179</v>
      </c>
      <c r="Y851" s="158">
        <f>SUMIFS(Y$7:Y$415,$B$7:$B$415,$B851,$C$7:$C$415,$C851,$D$7:$D$415,$D851)*VLOOKUP($D851,'Cena ambulancie'!$B$6:$AL$85,'Platby za AMB 2015 - 2050'!Y$417)</f>
        <v>323472.7900194414</v>
      </c>
      <c r="Z851" s="158">
        <f>SUMIFS(Z$7:Z$415,$B$7:$B$415,$B851,$C$7:$C$415,$C851,$D$7:$D$415,$D851)*VLOOKUP($D851,'Cena ambulancie'!$B$6:$AL$85,'Platby za AMB 2015 - 2050'!Z$417)</f>
        <v>329190.46449779772</v>
      </c>
      <c r="AA851" s="158">
        <f>SUMIFS(AA$7:AA$415,$B$7:$B$415,$B851,$C$7:$C$415,$C851,$D$7:$D$415,$D851)*VLOOKUP($D851,'Cena ambulancie'!$B$6:$AL$85,'Platby za AMB 2015 - 2050'!AA$417)</f>
        <v>335116.37701258087</v>
      </c>
      <c r="AB851" s="158">
        <f>SUMIFS(AB$7:AB$415,$B$7:$B$415,$B851,$C$7:$C$415,$C851,$D$7:$D$415,$D851)*VLOOKUP($D851,'Cena ambulancie'!$B$6:$AL$85,'Platby za AMB 2015 - 2050'!AB$417)</f>
        <v>341257.42919969285</v>
      </c>
      <c r="AC851" s="158">
        <f>SUMIFS(AC$7:AC$415,$B$7:$B$415,$B851,$C$7:$C$415,$C851,$D$7:$D$415,$D851)*VLOOKUP($D851,'Cena ambulancie'!$B$6:$AL$85,'Platby za AMB 2015 - 2050'!AC$417)</f>
        <v>347620.82556810649</v>
      </c>
      <c r="AD851" s="158">
        <f>SUMIFS(AD$7:AD$415,$B$7:$B$415,$B851,$C$7:$C$415,$C851,$D$7:$D$415,$D851)*VLOOKUP($D851,'Cena ambulancie'!$B$6:$AL$85,'Platby za AMB 2015 - 2050'!AD$417)</f>
        <v>354214.08605838357</v>
      </c>
      <c r="AE851" s="158">
        <f>SUMIFS(AE$7:AE$415,$B$7:$B$415,$B851,$C$7:$C$415,$C851,$D$7:$D$415,$D851)*VLOOKUP($D851,'Cena ambulancie'!$B$6:$AL$85,'Platby za AMB 2015 - 2050'!AE$417)</f>
        <v>360886.36804151727</v>
      </c>
      <c r="AF851" s="158">
        <f>SUMIFS(AF$7:AF$415,$B$7:$B$415,$B851,$C$7:$C$415,$C851,$D$7:$D$415,$D851)*VLOOKUP($D851,'Cena ambulancie'!$B$6:$AL$85,'Platby za AMB 2015 - 2050'!AF$417)</f>
        <v>367637.77777114976</v>
      </c>
      <c r="AG851" s="158">
        <f>SUMIFS(AG$7:AG$415,$B$7:$B$415,$B851,$C$7:$C$415,$C851,$D$7:$D$415,$D851)*VLOOKUP($D851,'Cena ambulancie'!$B$6:$AL$85,'Platby za AMB 2015 - 2050'!AG$417)</f>
        <v>374468.40804336156</v>
      </c>
      <c r="AH851" s="158">
        <f>SUMIFS(AH$7:AH$415,$B$7:$B$415,$B851,$C$7:$C$415,$C851,$D$7:$D$415,$D851)*VLOOKUP($D851,'Cena ambulancie'!$B$6:$AL$85,'Platby za AMB 2015 - 2050'!AH$417)</f>
        <v>381378.33811710146</v>
      </c>
      <c r="AI851" s="158">
        <f>SUMIFS(AI$7:AI$415,$B$7:$B$415,$B851,$C$7:$C$415,$C851,$D$7:$D$415,$D851)*VLOOKUP($D851,'Cena ambulancie'!$B$6:$AL$85,'Platby za AMB 2015 - 2050'!AI$417)</f>
        <v>388367.63363860984</v>
      </c>
      <c r="AJ851" s="158">
        <f>SUMIFS(AJ$7:AJ$415,$B$7:$B$415,$B851,$C$7:$C$415,$C851,$D$7:$D$415,$D851)*VLOOKUP($D851,'Cena ambulancie'!$B$6:$AL$85,'Platby za AMB 2015 - 2050'!AJ$417)</f>
        <v>395480.88291386032</v>
      </c>
      <c r="AK851" s="158">
        <f>SUMIFS(AK$7:AK$415,$B$7:$B$415,$B851,$C$7:$C$415,$C851,$D$7:$D$415,$D851)*VLOOKUP($D851,'Cena ambulancie'!$B$6:$AL$85,'Platby za AMB 2015 - 2050'!AK$417)</f>
        <v>402720.23337882687</v>
      </c>
      <c r="AL851" s="158">
        <f>SUMIFS(AL$7:AL$415,$B$7:$B$415,$B851,$C$7:$C$415,$C851,$D$7:$D$415,$D851)*VLOOKUP($D851,'Cena ambulancie'!$B$6:$AL$85,'Platby za AMB 2015 - 2050'!AL$417)</f>
        <v>410087.86902540934</v>
      </c>
      <c r="AM851" s="158">
        <f>SUMIFS(AM$7:AM$415,$B$7:$B$415,$B851,$C$7:$C$415,$C851,$D$7:$D$415,$D851)*VLOOKUP($D851,'Cena ambulancie'!$B$6:$AL$85,'Platby za AMB 2015 - 2050'!AM$417)</f>
        <v>417586.01101528812</v>
      </c>
      <c r="AN851" s="158">
        <f>SUMIFS(AN$7:AN$415,$B$7:$B$415,$B851,$C$7:$C$415,$C851,$D$7:$D$415,$D851)*VLOOKUP($D851,'Cena ambulancie'!$B$6:$AL$85,'Platby za AMB 2015 - 2050'!AN$417)</f>
        <v>425216.91830397549</v>
      </c>
    </row>
    <row r="852" spans="2:40" s="17" customFormat="1" ht="14.25" hidden="1" customHeight="1" outlineLevel="1" x14ac:dyDescent="0.4">
      <c r="B852" s="18" t="s">
        <v>146</v>
      </c>
      <c r="C852" s="66" t="s">
        <v>150</v>
      </c>
      <c r="D852" s="18" t="s">
        <v>35</v>
      </c>
      <c r="E852" s="158">
        <f>SUMIFS(E$7:E$415,$B$7:$B$415,$B852,$C$7:$C$415,$C852,$D$7:$D$415,$D852)*VLOOKUP($D852,'Cena ambulancie'!$B$6:$AL$85,'Platby za AMB 2015 - 2050'!E$417)</f>
        <v>0</v>
      </c>
      <c r="F852" s="158">
        <f>SUMIFS(F$7:F$415,$B$7:$B$415,$B852,$C$7:$C$415,$C852,$D$7:$D$415,$D852)*VLOOKUP($D852,'Cena ambulancie'!$B$6:$AL$85,'Platby za AMB 2015 - 2050'!F$417)</f>
        <v>0</v>
      </c>
      <c r="G852" s="158">
        <f>SUMIFS(G$7:G$415,$B$7:$B$415,$B852,$C$7:$C$415,$C852,$D$7:$D$415,$D852)*VLOOKUP($D852,'Cena ambulancie'!$B$6:$AL$85,'Platby za AMB 2015 - 2050'!G$417)</f>
        <v>0</v>
      </c>
      <c r="H852" s="158">
        <f>SUMIFS(H$7:H$415,$B$7:$B$415,$B852,$C$7:$C$415,$C852,$D$7:$D$415,$D852)*VLOOKUP($D852,'Cena ambulancie'!$B$6:$AL$85,'Platby za AMB 2015 - 2050'!H$417)</f>
        <v>0</v>
      </c>
      <c r="I852" s="158">
        <f>SUMIFS(I$7:I$415,$B$7:$B$415,$B852,$C$7:$C$415,$C852,$D$7:$D$415,$D852)*VLOOKUP($D852,'Cena ambulancie'!$B$6:$AL$85,'Platby za AMB 2015 - 2050'!I$417)</f>
        <v>0</v>
      </c>
      <c r="J852" s="158">
        <f>SUMIFS(J$7:J$415,$B$7:$B$415,$B852,$C$7:$C$415,$C852,$D$7:$D$415,$D852)*VLOOKUP($D852,'Cena ambulancie'!$B$6:$AL$85,'Platby za AMB 2015 - 2050'!J$417)</f>
        <v>0</v>
      </c>
      <c r="K852" s="158">
        <f>SUMIFS(K$7:K$415,$B$7:$B$415,$B852,$C$7:$C$415,$C852,$D$7:$D$415,$D852)*VLOOKUP($D852,'Cena ambulancie'!$B$6:$AL$85,'Platby za AMB 2015 - 2050'!K$417)</f>
        <v>0</v>
      </c>
      <c r="L852" s="158">
        <f>SUMIFS(L$7:L$415,$B$7:$B$415,$B852,$C$7:$C$415,$C852,$D$7:$D$415,$D852)*VLOOKUP($D852,'Cena ambulancie'!$B$6:$AL$85,'Platby za AMB 2015 - 2050'!L$417)</f>
        <v>0</v>
      </c>
      <c r="M852" s="158">
        <f>SUMIFS(M$7:M$415,$B$7:$B$415,$B852,$C$7:$C$415,$C852,$D$7:$D$415,$D852)*VLOOKUP($D852,'Cena ambulancie'!$B$6:$AL$85,'Platby za AMB 2015 - 2050'!M$417)</f>
        <v>0</v>
      </c>
      <c r="N852" s="158">
        <f>SUMIFS(N$7:N$415,$B$7:$B$415,$B852,$C$7:$C$415,$C852,$D$7:$D$415,$D852)*VLOOKUP($D852,'Cena ambulancie'!$B$6:$AL$85,'Platby za AMB 2015 - 2050'!N$417)</f>
        <v>0</v>
      </c>
      <c r="O852" s="158">
        <f>SUMIFS(O$7:O$415,$B$7:$B$415,$B852,$C$7:$C$415,$C852,$D$7:$D$415,$D852)*VLOOKUP($D852,'Cena ambulancie'!$B$6:$AL$85,'Platby za AMB 2015 - 2050'!O$417)</f>
        <v>0</v>
      </c>
      <c r="P852" s="158">
        <f>SUMIFS(P$7:P$415,$B$7:$B$415,$B852,$C$7:$C$415,$C852,$D$7:$D$415,$D852)*VLOOKUP($D852,'Cena ambulancie'!$B$6:$AL$85,'Platby za AMB 2015 - 2050'!P$417)</f>
        <v>0</v>
      </c>
      <c r="Q852" s="158">
        <f>SUMIFS(Q$7:Q$415,$B$7:$B$415,$B852,$C$7:$C$415,$C852,$D$7:$D$415,$D852)*VLOOKUP($D852,'Cena ambulancie'!$B$6:$AL$85,'Platby za AMB 2015 - 2050'!Q$417)</f>
        <v>0</v>
      </c>
      <c r="R852" s="158">
        <f>SUMIFS(R$7:R$415,$B$7:$B$415,$B852,$C$7:$C$415,$C852,$D$7:$D$415,$D852)*VLOOKUP($D852,'Cena ambulancie'!$B$6:$AL$85,'Platby za AMB 2015 - 2050'!R$417)</f>
        <v>0</v>
      </c>
      <c r="S852" s="158">
        <f>SUMIFS(S$7:S$415,$B$7:$B$415,$B852,$C$7:$C$415,$C852,$D$7:$D$415,$D852)*VLOOKUP($D852,'Cena ambulancie'!$B$6:$AL$85,'Platby za AMB 2015 - 2050'!S$417)</f>
        <v>0</v>
      </c>
      <c r="T852" s="158">
        <f>SUMIFS(T$7:T$415,$B$7:$B$415,$B852,$C$7:$C$415,$C852,$D$7:$D$415,$D852)*VLOOKUP($D852,'Cena ambulancie'!$B$6:$AL$85,'Platby za AMB 2015 - 2050'!T$417)</f>
        <v>0</v>
      </c>
      <c r="U852" s="158">
        <f>SUMIFS(U$7:U$415,$B$7:$B$415,$B852,$C$7:$C$415,$C852,$D$7:$D$415,$D852)*VLOOKUP($D852,'Cena ambulancie'!$B$6:$AL$85,'Platby za AMB 2015 - 2050'!U$417)</f>
        <v>0</v>
      </c>
      <c r="V852" s="158">
        <f>SUMIFS(V$7:V$415,$B$7:$B$415,$B852,$C$7:$C$415,$C852,$D$7:$D$415,$D852)*VLOOKUP($D852,'Cena ambulancie'!$B$6:$AL$85,'Platby za AMB 2015 - 2050'!V$417)</f>
        <v>0</v>
      </c>
      <c r="W852" s="158">
        <f>SUMIFS(W$7:W$415,$B$7:$B$415,$B852,$C$7:$C$415,$C852,$D$7:$D$415,$D852)*VLOOKUP($D852,'Cena ambulancie'!$B$6:$AL$85,'Platby za AMB 2015 - 2050'!W$417)</f>
        <v>0</v>
      </c>
      <c r="X852" s="158">
        <f>SUMIFS(X$7:X$415,$B$7:$B$415,$B852,$C$7:$C$415,$C852,$D$7:$D$415,$D852)*VLOOKUP($D852,'Cena ambulancie'!$B$6:$AL$85,'Platby za AMB 2015 - 2050'!X$417)</f>
        <v>0</v>
      </c>
      <c r="Y852" s="158">
        <f>SUMIFS(Y$7:Y$415,$B$7:$B$415,$B852,$C$7:$C$415,$C852,$D$7:$D$415,$D852)*VLOOKUP($D852,'Cena ambulancie'!$B$6:$AL$85,'Platby za AMB 2015 - 2050'!Y$417)</f>
        <v>0</v>
      </c>
      <c r="Z852" s="158">
        <f>SUMIFS(Z$7:Z$415,$B$7:$B$415,$B852,$C$7:$C$415,$C852,$D$7:$D$415,$D852)*VLOOKUP($D852,'Cena ambulancie'!$B$6:$AL$85,'Platby za AMB 2015 - 2050'!Z$417)</f>
        <v>0</v>
      </c>
      <c r="AA852" s="158">
        <f>SUMIFS(AA$7:AA$415,$B$7:$B$415,$B852,$C$7:$C$415,$C852,$D$7:$D$415,$D852)*VLOOKUP($D852,'Cena ambulancie'!$B$6:$AL$85,'Platby za AMB 2015 - 2050'!AA$417)</f>
        <v>0</v>
      </c>
      <c r="AB852" s="158">
        <f>SUMIFS(AB$7:AB$415,$B$7:$B$415,$B852,$C$7:$C$415,$C852,$D$7:$D$415,$D852)*VLOOKUP($D852,'Cena ambulancie'!$B$6:$AL$85,'Platby za AMB 2015 - 2050'!AB$417)</f>
        <v>0</v>
      </c>
      <c r="AC852" s="158">
        <f>SUMIFS(AC$7:AC$415,$B$7:$B$415,$B852,$C$7:$C$415,$C852,$D$7:$D$415,$D852)*VLOOKUP($D852,'Cena ambulancie'!$B$6:$AL$85,'Platby za AMB 2015 - 2050'!AC$417)</f>
        <v>0</v>
      </c>
      <c r="AD852" s="158">
        <f>SUMIFS(AD$7:AD$415,$B$7:$B$415,$B852,$C$7:$C$415,$C852,$D$7:$D$415,$D852)*VLOOKUP($D852,'Cena ambulancie'!$B$6:$AL$85,'Platby za AMB 2015 - 2050'!AD$417)</f>
        <v>0</v>
      </c>
      <c r="AE852" s="158">
        <f>SUMIFS(AE$7:AE$415,$B$7:$B$415,$B852,$C$7:$C$415,$C852,$D$7:$D$415,$D852)*VLOOKUP($D852,'Cena ambulancie'!$B$6:$AL$85,'Platby za AMB 2015 - 2050'!AE$417)</f>
        <v>0</v>
      </c>
      <c r="AF852" s="158">
        <f>SUMIFS(AF$7:AF$415,$B$7:$B$415,$B852,$C$7:$C$415,$C852,$D$7:$D$415,$D852)*VLOOKUP($D852,'Cena ambulancie'!$B$6:$AL$85,'Platby za AMB 2015 - 2050'!AF$417)</f>
        <v>0</v>
      </c>
      <c r="AG852" s="158">
        <f>SUMIFS(AG$7:AG$415,$B$7:$B$415,$B852,$C$7:$C$415,$C852,$D$7:$D$415,$D852)*VLOOKUP($D852,'Cena ambulancie'!$B$6:$AL$85,'Platby za AMB 2015 - 2050'!AG$417)</f>
        <v>0</v>
      </c>
      <c r="AH852" s="158">
        <f>SUMIFS(AH$7:AH$415,$B$7:$B$415,$B852,$C$7:$C$415,$C852,$D$7:$D$415,$D852)*VLOOKUP($D852,'Cena ambulancie'!$B$6:$AL$85,'Platby za AMB 2015 - 2050'!AH$417)</f>
        <v>0</v>
      </c>
      <c r="AI852" s="158">
        <f>SUMIFS(AI$7:AI$415,$B$7:$B$415,$B852,$C$7:$C$415,$C852,$D$7:$D$415,$D852)*VLOOKUP($D852,'Cena ambulancie'!$B$6:$AL$85,'Platby za AMB 2015 - 2050'!AI$417)</f>
        <v>0</v>
      </c>
      <c r="AJ852" s="158">
        <f>SUMIFS(AJ$7:AJ$415,$B$7:$B$415,$B852,$C$7:$C$415,$C852,$D$7:$D$415,$D852)*VLOOKUP($D852,'Cena ambulancie'!$B$6:$AL$85,'Platby za AMB 2015 - 2050'!AJ$417)</f>
        <v>0</v>
      </c>
      <c r="AK852" s="158">
        <f>SUMIFS(AK$7:AK$415,$B$7:$B$415,$B852,$C$7:$C$415,$C852,$D$7:$D$415,$D852)*VLOOKUP($D852,'Cena ambulancie'!$B$6:$AL$85,'Platby za AMB 2015 - 2050'!AK$417)</f>
        <v>0</v>
      </c>
      <c r="AL852" s="158">
        <f>SUMIFS(AL$7:AL$415,$B$7:$B$415,$B852,$C$7:$C$415,$C852,$D$7:$D$415,$D852)*VLOOKUP($D852,'Cena ambulancie'!$B$6:$AL$85,'Platby za AMB 2015 - 2050'!AL$417)</f>
        <v>0</v>
      </c>
      <c r="AM852" s="158">
        <f>SUMIFS(AM$7:AM$415,$B$7:$B$415,$B852,$C$7:$C$415,$C852,$D$7:$D$415,$D852)*VLOOKUP($D852,'Cena ambulancie'!$B$6:$AL$85,'Platby za AMB 2015 - 2050'!AM$417)</f>
        <v>0</v>
      </c>
      <c r="AN852" s="158">
        <f>SUMIFS(AN$7:AN$415,$B$7:$B$415,$B852,$C$7:$C$415,$C852,$D$7:$D$415,$D852)*VLOOKUP($D852,'Cena ambulancie'!$B$6:$AL$85,'Platby za AMB 2015 - 2050'!AN$417)</f>
        <v>0</v>
      </c>
    </row>
    <row r="853" spans="2:40" s="17" customFormat="1" ht="14.25" hidden="1" customHeight="1" outlineLevel="1" x14ac:dyDescent="0.4">
      <c r="B853" s="18" t="s">
        <v>146</v>
      </c>
      <c r="C853" s="66" t="s">
        <v>150</v>
      </c>
      <c r="D853" s="18" t="s">
        <v>36</v>
      </c>
      <c r="E853" s="158">
        <f>SUMIFS(E$7:E$415,$B$7:$B$415,$B853,$C$7:$C$415,$C853,$D$7:$D$415,$D853)*VLOOKUP($D853,'Cena ambulancie'!$B$6:$AL$85,'Platby za AMB 2015 - 2050'!E$417)</f>
        <v>14777.20367278798</v>
      </c>
      <c r="F853" s="158">
        <f>SUMIFS(F$7:F$415,$B$7:$B$415,$B853,$C$7:$C$415,$C853,$D$7:$D$415,$D853)*VLOOKUP($D853,'Cena ambulancie'!$B$6:$AL$85,'Platby za AMB 2015 - 2050'!F$417)</f>
        <v>15042.876622381886</v>
      </c>
      <c r="G853" s="158">
        <f>SUMIFS(G$7:G$415,$B$7:$B$415,$B853,$C$7:$C$415,$C853,$D$7:$D$415,$D853)*VLOOKUP($D853,'Cena ambulancie'!$B$6:$AL$85,'Platby za AMB 2015 - 2050'!G$417)</f>
        <v>15305.767525000656</v>
      </c>
      <c r="H853" s="158">
        <f>SUMIFS(H$7:H$415,$B$7:$B$415,$B853,$C$7:$C$415,$C853,$D$7:$D$415,$D853)*VLOOKUP($D853,'Cena ambulancie'!$B$6:$AL$85,'Platby za AMB 2015 - 2050'!H$417)</f>
        <v>15642.909108107295</v>
      </c>
      <c r="I853" s="158">
        <f>SUMIFS(I$7:I$415,$B$7:$B$415,$B853,$C$7:$C$415,$C853,$D$7:$D$415,$D853)*VLOOKUP($D853,'Cena ambulancie'!$B$6:$AL$85,'Platby za AMB 2015 - 2050'!I$417)</f>
        <v>15979.69694962625</v>
      </c>
      <c r="J853" s="158">
        <f>SUMIFS(J$7:J$415,$B$7:$B$415,$B853,$C$7:$C$415,$C853,$D$7:$D$415,$D853)*VLOOKUP($D853,'Cena ambulancie'!$B$6:$AL$85,'Platby za AMB 2015 - 2050'!J$417)</f>
        <v>16315.493799189311</v>
      </c>
      <c r="K853" s="158">
        <f>SUMIFS(K$7:K$415,$B$7:$B$415,$B853,$C$7:$C$415,$C853,$D$7:$D$415,$D853)*VLOOKUP($D853,'Cena ambulancie'!$B$6:$AL$85,'Platby za AMB 2015 - 2050'!K$417)</f>
        <v>16655.91487078532</v>
      </c>
      <c r="L853" s="158">
        <f>SUMIFS(L$7:L$415,$B$7:$B$415,$B853,$C$7:$C$415,$C853,$D$7:$D$415,$D853)*VLOOKUP($D853,'Cena ambulancie'!$B$6:$AL$85,'Platby za AMB 2015 - 2050'!L$417)</f>
        <v>16996.941494287494</v>
      </c>
      <c r="M853" s="158">
        <f>SUMIFS(M$7:M$415,$B$7:$B$415,$B853,$C$7:$C$415,$C853,$D$7:$D$415,$D853)*VLOOKUP($D853,'Cena ambulancie'!$B$6:$AL$85,'Platby za AMB 2015 - 2050'!M$417)</f>
        <v>17337.517896482583</v>
      </c>
      <c r="N853" s="158">
        <f>SUMIFS(N$7:N$415,$B$7:$B$415,$B853,$C$7:$C$415,$C853,$D$7:$D$415,$D853)*VLOOKUP($D853,'Cena ambulancie'!$B$6:$AL$85,'Platby za AMB 2015 - 2050'!N$417)</f>
        <v>17678.028573611831</v>
      </c>
      <c r="O853" s="158">
        <f>SUMIFS(O$7:O$415,$B$7:$B$415,$B853,$C$7:$C$415,$C853,$D$7:$D$415,$D853)*VLOOKUP($D853,'Cena ambulancie'!$B$6:$AL$85,'Platby za AMB 2015 - 2050'!O$417)</f>
        <v>18032.610946231362</v>
      </c>
      <c r="P853" s="158">
        <f>SUMIFS(P$7:P$415,$B$7:$B$415,$B853,$C$7:$C$415,$C853,$D$7:$D$415,$D853)*VLOOKUP($D853,'Cena ambulancie'!$B$6:$AL$85,'Platby za AMB 2015 - 2050'!P$417)</f>
        <v>18384.793410313647</v>
      </c>
      <c r="Q853" s="158">
        <f>SUMIFS(Q$7:Q$415,$B$7:$B$415,$B853,$C$7:$C$415,$C853,$D$7:$D$415,$D853)*VLOOKUP($D853,'Cena ambulancie'!$B$6:$AL$85,'Platby za AMB 2015 - 2050'!Q$417)</f>
        <v>18735.556511866987</v>
      </c>
      <c r="R853" s="158">
        <f>SUMIFS(R$7:R$415,$B$7:$B$415,$B853,$C$7:$C$415,$C853,$D$7:$D$415,$D853)*VLOOKUP($D853,'Cena ambulancie'!$B$6:$AL$85,'Platby za AMB 2015 - 2050'!R$417)</f>
        <v>19086.158391482928</v>
      </c>
      <c r="S853" s="158">
        <f>SUMIFS(S$7:S$415,$B$7:$B$415,$B853,$C$7:$C$415,$C853,$D$7:$D$415,$D853)*VLOOKUP($D853,'Cena ambulancie'!$B$6:$AL$85,'Platby za AMB 2015 - 2050'!S$417)</f>
        <v>19437.819042350358</v>
      </c>
      <c r="T853" s="158">
        <f>SUMIFS(T$7:T$415,$B$7:$B$415,$B853,$C$7:$C$415,$C853,$D$7:$D$415,$D853)*VLOOKUP($D853,'Cena ambulancie'!$B$6:$AL$85,'Platby za AMB 2015 - 2050'!T$417)</f>
        <v>19791.746234690181</v>
      </c>
      <c r="U853" s="158">
        <f>SUMIFS(U$7:U$415,$B$7:$B$415,$B853,$C$7:$C$415,$C853,$D$7:$D$415,$D853)*VLOOKUP($D853,'Cena ambulancie'!$B$6:$AL$85,'Platby za AMB 2015 - 2050'!U$417)</f>
        <v>20148.676362708789</v>
      </c>
      <c r="V853" s="158">
        <f>SUMIFS(V$7:V$415,$B$7:$B$415,$B853,$C$7:$C$415,$C853,$D$7:$D$415,$D853)*VLOOKUP($D853,'Cena ambulancie'!$B$6:$AL$85,'Platby za AMB 2015 - 2050'!V$417)</f>
        <v>20508.559599181066</v>
      </c>
      <c r="W853" s="158">
        <f>SUMIFS(W$7:W$415,$B$7:$B$415,$B853,$C$7:$C$415,$C853,$D$7:$D$415,$D853)*VLOOKUP($D853,'Cena ambulancie'!$B$6:$AL$85,'Platby za AMB 2015 - 2050'!W$417)</f>
        <v>20871.344552019651</v>
      </c>
      <c r="X853" s="158">
        <f>SUMIFS(X$7:X$415,$B$7:$B$415,$B853,$C$7:$C$415,$C853,$D$7:$D$415,$D853)*VLOOKUP($D853,'Cena ambulancie'!$B$6:$AL$85,'Platby za AMB 2015 - 2050'!X$417)</f>
        <v>21236.97827849281</v>
      </c>
      <c r="Y853" s="158">
        <f>SUMIFS(Y$7:Y$415,$B$7:$B$415,$B853,$C$7:$C$415,$C853,$D$7:$D$415,$D853)*VLOOKUP($D853,'Cena ambulancie'!$B$6:$AL$85,'Platby za AMB 2015 - 2050'!Y$417)</f>
        <v>21605.406300441457</v>
      </c>
      <c r="Z853" s="158">
        <f>SUMIFS(Z$7:Z$415,$B$7:$B$415,$B853,$C$7:$C$415,$C853,$D$7:$D$415,$D853)*VLOOKUP($D853,'Cena ambulancie'!$B$6:$AL$85,'Platby za AMB 2015 - 2050'!Z$417)</f>
        <v>21987.301421175191</v>
      </c>
      <c r="AA853" s="158">
        <f>SUMIFS(AA$7:AA$415,$B$7:$B$415,$B853,$C$7:$C$415,$C853,$D$7:$D$415,$D853)*VLOOKUP($D853,'Cena ambulancie'!$B$6:$AL$85,'Platby za AMB 2015 - 2050'!AA$417)</f>
        <v>22383.105184376003</v>
      </c>
      <c r="AB853" s="158">
        <f>SUMIFS(AB$7:AB$415,$B$7:$B$415,$B853,$C$7:$C$415,$C853,$D$7:$D$415,$D853)*VLOOKUP($D853,'Cena ambulancie'!$B$6:$AL$85,'Platby za AMB 2015 - 2050'!AB$417)</f>
        <v>22793.278564358887</v>
      </c>
      <c r="AC853" s="158">
        <f>SUMIFS(AC$7:AC$415,$B$7:$B$415,$B853,$C$7:$C$415,$C853,$D$7:$D$415,$D853)*VLOOKUP($D853,'Cena ambulancie'!$B$6:$AL$85,'Platby za AMB 2015 - 2050'!AC$417)</f>
        <v>23218.302764947959</v>
      </c>
      <c r="AD853" s="158">
        <f>SUMIFS(AD$7:AD$415,$B$7:$B$415,$B853,$C$7:$C$415,$C853,$D$7:$D$415,$D853)*VLOOKUP($D853,'Cena ambulancie'!$B$6:$AL$85,'Platby za AMB 2015 - 2050'!AD$417)</f>
        <v>23658.680058285434</v>
      </c>
      <c r="AE853" s="158">
        <f>SUMIFS(AE$7:AE$415,$B$7:$B$415,$B853,$C$7:$C$415,$C853,$D$7:$D$415,$D853)*VLOOKUP($D853,'Cena ambulancie'!$B$6:$AL$85,'Platby za AMB 2015 - 2050'!AE$417)</f>
        <v>24104.33535803431</v>
      </c>
      <c r="AF853" s="158">
        <f>SUMIFS(AF$7:AF$415,$B$7:$B$415,$B853,$C$7:$C$415,$C853,$D$7:$D$415,$D853)*VLOOKUP($D853,'Cena ambulancie'!$B$6:$AL$85,'Platby za AMB 2015 - 2050'!AF$417)</f>
        <v>24555.275761091696</v>
      </c>
      <c r="AG853" s="158">
        <f>SUMIFS(AG$7:AG$415,$B$7:$B$415,$B853,$C$7:$C$415,$C853,$D$7:$D$415,$D853)*VLOOKUP($D853,'Cena ambulancie'!$B$6:$AL$85,'Platby za AMB 2015 - 2050'!AG$417)</f>
        <v>25011.507465496758</v>
      </c>
      <c r="AH853" s="158">
        <f>SUMIFS(AH$7:AH$415,$B$7:$B$415,$B853,$C$7:$C$415,$C853,$D$7:$D$415,$D853)*VLOOKUP($D853,'Cena ambulancie'!$B$6:$AL$85,'Platby za AMB 2015 - 2050'!AH$417)</f>
        <v>25473.035765116081</v>
      </c>
      <c r="AI853" s="158">
        <f>SUMIFS(AI$7:AI$415,$B$7:$B$415,$B853,$C$7:$C$415,$C853,$D$7:$D$415,$D853)*VLOOKUP($D853,'Cena ambulancie'!$B$6:$AL$85,'Platby za AMB 2015 - 2050'!AI$417)</f>
        <v>25939.865044595717</v>
      </c>
      <c r="AJ853" s="158">
        <f>SUMIFS(AJ$7:AJ$415,$B$7:$B$415,$B853,$C$7:$C$415,$C853,$D$7:$D$415,$D853)*VLOOKUP($D853,'Cena ambulancie'!$B$6:$AL$85,'Platby za AMB 2015 - 2050'!AJ$417)</f>
        <v>26414.973447682329</v>
      </c>
      <c r="AK853" s="158">
        <f>SUMIFS(AK$7:AK$415,$B$7:$B$415,$B853,$C$7:$C$415,$C853,$D$7:$D$415,$D853)*VLOOKUP($D853,'Cena ambulancie'!$B$6:$AL$85,'Platby za AMB 2015 - 2050'!AK$417)</f>
        <v>26898.504405997224</v>
      </c>
      <c r="AL853" s="158">
        <f>SUMIFS(AL$7:AL$415,$B$7:$B$415,$B853,$C$7:$C$415,$C853,$D$7:$D$415,$D853)*VLOOKUP($D853,'Cena ambulancie'!$B$6:$AL$85,'Platby za AMB 2015 - 2050'!AL$417)</f>
        <v>27390.603792806429</v>
      </c>
      <c r="AM853" s="158">
        <f>SUMIFS(AM$7:AM$415,$B$7:$B$415,$B853,$C$7:$C$415,$C853,$D$7:$D$415,$D853)*VLOOKUP($D853,'Cena ambulancie'!$B$6:$AL$85,'Platby za AMB 2015 - 2050'!AM$417)</f>
        <v>27891.419964021312</v>
      </c>
      <c r="AN853" s="158">
        <f>SUMIFS(AN$7:AN$415,$B$7:$B$415,$B853,$C$7:$C$415,$C853,$D$7:$D$415,$D853)*VLOOKUP($D853,'Cena ambulancie'!$B$6:$AL$85,'Platby za AMB 2015 - 2050'!AN$417)</f>
        <v>28401.10379988022</v>
      </c>
    </row>
    <row r="854" spans="2:40" s="17" customFormat="1" ht="14.25" hidden="1" customHeight="1" outlineLevel="1" x14ac:dyDescent="0.4">
      <c r="B854" s="18" t="s">
        <v>146</v>
      </c>
      <c r="C854" s="66" t="s">
        <v>150</v>
      </c>
      <c r="D854" s="18" t="s">
        <v>37</v>
      </c>
      <c r="E854" s="158">
        <f>SUMIFS(E$7:E$415,$B$7:$B$415,$B854,$C$7:$C$415,$C854,$D$7:$D$415,$D854)*VLOOKUP($D854,'Cena ambulancie'!$B$6:$AL$85,'Platby za AMB 2015 - 2050'!E$417)</f>
        <v>0</v>
      </c>
      <c r="F854" s="158">
        <f>SUMIFS(F$7:F$415,$B$7:$B$415,$B854,$C$7:$C$415,$C854,$D$7:$D$415,$D854)*VLOOKUP($D854,'Cena ambulancie'!$B$6:$AL$85,'Platby za AMB 2015 - 2050'!F$417)</f>
        <v>0</v>
      </c>
      <c r="G854" s="158">
        <f>SUMIFS(G$7:G$415,$B$7:$B$415,$B854,$C$7:$C$415,$C854,$D$7:$D$415,$D854)*VLOOKUP($D854,'Cena ambulancie'!$B$6:$AL$85,'Platby za AMB 2015 - 2050'!G$417)</f>
        <v>0</v>
      </c>
      <c r="H854" s="158">
        <f>SUMIFS(H$7:H$415,$B$7:$B$415,$B854,$C$7:$C$415,$C854,$D$7:$D$415,$D854)*VLOOKUP($D854,'Cena ambulancie'!$B$6:$AL$85,'Platby za AMB 2015 - 2050'!H$417)</f>
        <v>0</v>
      </c>
      <c r="I854" s="158">
        <f>SUMIFS(I$7:I$415,$B$7:$B$415,$B854,$C$7:$C$415,$C854,$D$7:$D$415,$D854)*VLOOKUP($D854,'Cena ambulancie'!$B$6:$AL$85,'Platby za AMB 2015 - 2050'!I$417)</f>
        <v>0</v>
      </c>
      <c r="J854" s="158">
        <f>SUMIFS(J$7:J$415,$B$7:$B$415,$B854,$C$7:$C$415,$C854,$D$7:$D$415,$D854)*VLOOKUP($D854,'Cena ambulancie'!$B$6:$AL$85,'Platby za AMB 2015 - 2050'!J$417)</f>
        <v>0</v>
      </c>
      <c r="K854" s="158">
        <f>SUMIFS(K$7:K$415,$B$7:$B$415,$B854,$C$7:$C$415,$C854,$D$7:$D$415,$D854)*VLOOKUP($D854,'Cena ambulancie'!$B$6:$AL$85,'Platby za AMB 2015 - 2050'!K$417)</f>
        <v>0</v>
      </c>
      <c r="L854" s="158">
        <f>SUMIFS(L$7:L$415,$B$7:$B$415,$B854,$C$7:$C$415,$C854,$D$7:$D$415,$D854)*VLOOKUP($D854,'Cena ambulancie'!$B$6:$AL$85,'Platby za AMB 2015 - 2050'!L$417)</f>
        <v>0</v>
      </c>
      <c r="M854" s="158">
        <f>SUMIFS(M$7:M$415,$B$7:$B$415,$B854,$C$7:$C$415,$C854,$D$7:$D$415,$D854)*VLOOKUP($D854,'Cena ambulancie'!$B$6:$AL$85,'Platby za AMB 2015 - 2050'!M$417)</f>
        <v>0</v>
      </c>
      <c r="N854" s="158">
        <f>SUMIFS(N$7:N$415,$B$7:$B$415,$B854,$C$7:$C$415,$C854,$D$7:$D$415,$D854)*VLOOKUP($D854,'Cena ambulancie'!$B$6:$AL$85,'Platby za AMB 2015 - 2050'!N$417)</f>
        <v>0</v>
      </c>
      <c r="O854" s="158">
        <f>SUMIFS(O$7:O$415,$B$7:$B$415,$B854,$C$7:$C$415,$C854,$D$7:$D$415,$D854)*VLOOKUP($D854,'Cena ambulancie'!$B$6:$AL$85,'Platby za AMB 2015 - 2050'!O$417)</f>
        <v>0</v>
      </c>
      <c r="P854" s="158">
        <f>SUMIFS(P$7:P$415,$B$7:$B$415,$B854,$C$7:$C$415,$C854,$D$7:$D$415,$D854)*VLOOKUP($D854,'Cena ambulancie'!$B$6:$AL$85,'Platby za AMB 2015 - 2050'!P$417)</f>
        <v>0</v>
      </c>
      <c r="Q854" s="158">
        <f>SUMIFS(Q$7:Q$415,$B$7:$B$415,$B854,$C$7:$C$415,$C854,$D$7:$D$415,$D854)*VLOOKUP($D854,'Cena ambulancie'!$B$6:$AL$85,'Platby za AMB 2015 - 2050'!Q$417)</f>
        <v>0</v>
      </c>
      <c r="R854" s="158">
        <f>SUMIFS(R$7:R$415,$B$7:$B$415,$B854,$C$7:$C$415,$C854,$D$7:$D$415,$D854)*VLOOKUP($D854,'Cena ambulancie'!$B$6:$AL$85,'Platby za AMB 2015 - 2050'!R$417)</f>
        <v>0</v>
      </c>
      <c r="S854" s="158">
        <f>SUMIFS(S$7:S$415,$B$7:$B$415,$B854,$C$7:$C$415,$C854,$D$7:$D$415,$D854)*VLOOKUP($D854,'Cena ambulancie'!$B$6:$AL$85,'Platby za AMB 2015 - 2050'!S$417)</f>
        <v>0</v>
      </c>
      <c r="T854" s="158">
        <f>SUMIFS(T$7:T$415,$B$7:$B$415,$B854,$C$7:$C$415,$C854,$D$7:$D$415,$D854)*VLOOKUP($D854,'Cena ambulancie'!$B$6:$AL$85,'Platby za AMB 2015 - 2050'!T$417)</f>
        <v>0</v>
      </c>
      <c r="U854" s="158">
        <f>SUMIFS(U$7:U$415,$B$7:$B$415,$B854,$C$7:$C$415,$C854,$D$7:$D$415,$D854)*VLOOKUP($D854,'Cena ambulancie'!$B$6:$AL$85,'Platby za AMB 2015 - 2050'!U$417)</f>
        <v>0</v>
      </c>
      <c r="V854" s="158">
        <f>SUMIFS(V$7:V$415,$B$7:$B$415,$B854,$C$7:$C$415,$C854,$D$7:$D$415,$D854)*VLOOKUP($D854,'Cena ambulancie'!$B$6:$AL$85,'Platby za AMB 2015 - 2050'!V$417)</f>
        <v>0</v>
      </c>
      <c r="W854" s="158">
        <f>SUMIFS(W$7:W$415,$B$7:$B$415,$B854,$C$7:$C$415,$C854,$D$7:$D$415,$D854)*VLOOKUP($D854,'Cena ambulancie'!$B$6:$AL$85,'Platby za AMB 2015 - 2050'!W$417)</f>
        <v>0</v>
      </c>
      <c r="X854" s="158">
        <f>SUMIFS(X$7:X$415,$B$7:$B$415,$B854,$C$7:$C$415,$C854,$D$7:$D$415,$D854)*VLOOKUP($D854,'Cena ambulancie'!$B$6:$AL$85,'Platby za AMB 2015 - 2050'!X$417)</f>
        <v>0</v>
      </c>
      <c r="Y854" s="158">
        <f>SUMIFS(Y$7:Y$415,$B$7:$B$415,$B854,$C$7:$C$415,$C854,$D$7:$D$415,$D854)*VLOOKUP($D854,'Cena ambulancie'!$B$6:$AL$85,'Platby za AMB 2015 - 2050'!Y$417)</f>
        <v>0</v>
      </c>
      <c r="Z854" s="158">
        <f>SUMIFS(Z$7:Z$415,$B$7:$B$415,$B854,$C$7:$C$415,$C854,$D$7:$D$415,$D854)*VLOOKUP($D854,'Cena ambulancie'!$B$6:$AL$85,'Platby za AMB 2015 - 2050'!Z$417)</f>
        <v>0</v>
      </c>
      <c r="AA854" s="158">
        <f>SUMIFS(AA$7:AA$415,$B$7:$B$415,$B854,$C$7:$C$415,$C854,$D$7:$D$415,$D854)*VLOOKUP($D854,'Cena ambulancie'!$B$6:$AL$85,'Platby za AMB 2015 - 2050'!AA$417)</f>
        <v>0</v>
      </c>
      <c r="AB854" s="158">
        <f>SUMIFS(AB$7:AB$415,$B$7:$B$415,$B854,$C$7:$C$415,$C854,$D$7:$D$415,$D854)*VLOOKUP($D854,'Cena ambulancie'!$B$6:$AL$85,'Platby za AMB 2015 - 2050'!AB$417)</f>
        <v>0</v>
      </c>
      <c r="AC854" s="158">
        <f>SUMIFS(AC$7:AC$415,$B$7:$B$415,$B854,$C$7:$C$415,$C854,$D$7:$D$415,$D854)*VLOOKUP($D854,'Cena ambulancie'!$B$6:$AL$85,'Platby za AMB 2015 - 2050'!AC$417)</f>
        <v>0</v>
      </c>
      <c r="AD854" s="158">
        <f>SUMIFS(AD$7:AD$415,$B$7:$B$415,$B854,$C$7:$C$415,$C854,$D$7:$D$415,$D854)*VLOOKUP($D854,'Cena ambulancie'!$B$6:$AL$85,'Platby za AMB 2015 - 2050'!AD$417)</f>
        <v>0</v>
      </c>
      <c r="AE854" s="158">
        <f>SUMIFS(AE$7:AE$415,$B$7:$B$415,$B854,$C$7:$C$415,$C854,$D$7:$D$415,$D854)*VLOOKUP($D854,'Cena ambulancie'!$B$6:$AL$85,'Platby za AMB 2015 - 2050'!AE$417)</f>
        <v>0</v>
      </c>
      <c r="AF854" s="158">
        <f>SUMIFS(AF$7:AF$415,$B$7:$B$415,$B854,$C$7:$C$415,$C854,$D$7:$D$415,$D854)*VLOOKUP($D854,'Cena ambulancie'!$B$6:$AL$85,'Platby za AMB 2015 - 2050'!AF$417)</f>
        <v>0</v>
      </c>
      <c r="AG854" s="158">
        <f>SUMIFS(AG$7:AG$415,$B$7:$B$415,$B854,$C$7:$C$415,$C854,$D$7:$D$415,$D854)*VLOOKUP($D854,'Cena ambulancie'!$B$6:$AL$85,'Platby za AMB 2015 - 2050'!AG$417)</f>
        <v>0</v>
      </c>
      <c r="AH854" s="158">
        <f>SUMIFS(AH$7:AH$415,$B$7:$B$415,$B854,$C$7:$C$415,$C854,$D$7:$D$415,$D854)*VLOOKUP($D854,'Cena ambulancie'!$B$6:$AL$85,'Platby za AMB 2015 - 2050'!AH$417)</f>
        <v>0</v>
      </c>
      <c r="AI854" s="158">
        <f>SUMIFS(AI$7:AI$415,$B$7:$B$415,$B854,$C$7:$C$415,$C854,$D$7:$D$415,$D854)*VLOOKUP($D854,'Cena ambulancie'!$B$6:$AL$85,'Platby za AMB 2015 - 2050'!AI$417)</f>
        <v>0</v>
      </c>
      <c r="AJ854" s="158">
        <f>SUMIFS(AJ$7:AJ$415,$B$7:$B$415,$B854,$C$7:$C$415,$C854,$D$7:$D$415,$D854)*VLOOKUP($D854,'Cena ambulancie'!$B$6:$AL$85,'Platby za AMB 2015 - 2050'!AJ$417)</f>
        <v>0</v>
      </c>
      <c r="AK854" s="158">
        <f>SUMIFS(AK$7:AK$415,$B$7:$B$415,$B854,$C$7:$C$415,$C854,$D$7:$D$415,$D854)*VLOOKUP($D854,'Cena ambulancie'!$B$6:$AL$85,'Platby za AMB 2015 - 2050'!AK$417)</f>
        <v>0</v>
      </c>
      <c r="AL854" s="158">
        <f>SUMIFS(AL$7:AL$415,$B$7:$B$415,$B854,$C$7:$C$415,$C854,$D$7:$D$415,$D854)*VLOOKUP($D854,'Cena ambulancie'!$B$6:$AL$85,'Platby za AMB 2015 - 2050'!AL$417)</f>
        <v>0</v>
      </c>
      <c r="AM854" s="158">
        <f>SUMIFS(AM$7:AM$415,$B$7:$B$415,$B854,$C$7:$C$415,$C854,$D$7:$D$415,$D854)*VLOOKUP($D854,'Cena ambulancie'!$B$6:$AL$85,'Platby za AMB 2015 - 2050'!AM$417)</f>
        <v>0</v>
      </c>
      <c r="AN854" s="158">
        <f>SUMIFS(AN$7:AN$415,$B$7:$B$415,$B854,$C$7:$C$415,$C854,$D$7:$D$415,$D854)*VLOOKUP($D854,'Cena ambulancie'!$B$6:$AL$85,'Platby za AMB 2015 - 2050'!AN$417)</f>
        <v>0</v>
      </c>
    </row>
    <row r="855" spans="2:40" s="17" customFormat="1" ht="14.25" hidden="1" customHeight="1" outlineLevel="1" x14ac:dyDescent="0.4">
      <c r="B855" s="18" t="s">
        <v>146</v>
      </c>
      <c r="C855" s="66" t="s">
        <v>150</v>
      </c>
      <c r="D855" s="18" t="s">
        <v>38</v>
      </c>
      <c r="E855" s="158">
        <f>SUMIFS(E$7:E$415,$B$7:$B$415,$B855,$C$7:$C$415,$C855,$D$7:$D$415,$D855)*VLOOKUP($D855,'Cena ambulancie'!$B$6:$AL$85,'Platby za AMB 2015 - 2050'!E$417)</f>
        <v>0</v>
      </c>
      <c r="F855" s="158">
        <f>SUMIFS(F$7:F$415,$B$7:$B$415,$B855,$C$7:$C$415,$C855,$D$7:$D$415,$D855)*VLOOKUP($D855,'Cena ambulancie'!$B$6:$AL$85,'Platby za AMB 2015 - 2050'!F$417)</f>
        <v>0</v>
      </c>
      <c r="G855" s="158">
        <f>SUMIFS(G$7:G$415,$B$7:$B$415,$B855,$C$7:$C$415,$C855,$D$7:$D$415,$D855)*VLOOKUP($D855,'Cena ambulancie'!$B$6:$AL$85,'Platby za AMB 2015 - 2050'!G$417)</f>
        <v>0</v>
      </c>
      <c r="H855" s="158">
        <f>SUMIFS(H$7:H$415,$B$7:$B$415,$B855,$C$7:$C$415,$C855,$D$7:$D$415,$D855)*VLOOKUP($D855,'Cena ambulancie'!$B$6:$AL$85,'Platby za AMB 2015 - 2050'!H$417)</f>
        <v>0</v>
      </c>
      <c r="I855" s="158">
        <f>SUMIFS(I$7:I$415,$B$7:$B$415,$B855,$C$7:$C$415,$C855,$D$7:$D$415,$D855)*VLOOKUP($D855,'Cena ambulancie'!$B$6:$AL$85,'Platby za AMB 2015 - 2050'!I$417)</f>
        <v>0</v>
      </c>
      <c r="J855" s="158">
        <f>SUMIFS(J$7:J$415,$B$7:$B$415,$B855,$C$7:$C$415,$C855,$D$7:$D$415,$D855)*VLOOKUP($D855,'Cena ambulancie'!$B$6:$AL$85,'Platby za AMB 2015 - 2050'!J$417)</f>
        <v>0</v>
      </c>
      <c r="K855" s="158">
        <f>SUMIFS(K$7:K$415,$B$7:$B$415,$B855,$C$7:$C$415,$C855,$D$7:$D$415,$D855)*VLOOKUP($D855,'Cena ambulancie'!$B$6:$AL$85,'Platby za AMB 2015 - 2050'!K$417)</f>
        <v>0</v>
      </c>
      <c r="L855" s="158">
        <f>SUMIFS(L$7:L$415,$B$7:$B$415,$B855,$C$7:$C$415,$C855,$D$7:$D$415,$D855)*VLOOKUP($D855,'Cena ambulancie'!$B$6:$AL$85,'Platby za AMB 2015 - 2050'!L$417)</f>
        <v>0</v>
      </c>
      <c r="M855" s="158">
        <f>SUMIFS(M$7:M$415,$B$7:$B$415,$B855,$C$7:$C$415,$C855,$D$7:$D$415,$D855)*VLOOKUP($D855,'Cena ambulancie'!$B$6:$AL$85,'Platby za AMB 2015 - 2050'!M$417)</f>
        <v>0</v>
      </c>
      <c r="N855" s="158">
        <f>SUMIFS(N$7:N$415,$B$7:$B$415,$B855,$C$7:$C$415,$C855,$D$7:$D$415,$D855)*VLOOKUP($D855,'Cena ambulancie'!$B$6:$AL$85,'Platby za AMB 2015 - 2050'!N$417)</f>
        <v>0</v>
      </c>
      <c r="O855" s="158">
        <f>SUMIFS(O$7:O$415,$B$7:$B$415,$B855,$C$7:$C$415,$C855,$D$7:$D$415,$D855)*VLOOKUP($D855,'Cena ambulancie'!$B$6:$AL$85,'Platby za AMB 2015 - 2050'!O$417)</f>
        <v>0</v>
      </c>
      <c r="P855" s="158">
        <f>SUMIFS(P$7:P$415,$B$7:$B$415,$B855,$C$7:$C$415,$C855,$D$7:$D$415,$D855)*VLOOKUP($D855,'Cena ambulancie'!$B$6:$AL$85,'Platby za AMB 2015 - 2050'!P$417)</f>
        <v>0</v>
      </c>
      <c r="Q855" s="158">
        <f>SUMIFS(Q$7:Q$415,$B$7:$B$415,$B855,$C$7:$C$415,$C855,$D$7:$D$415,$D855)*VLOOKUP($D855,'Cena ambulancie'!$B$6:$AL$85,'Platby za AMB 2015 - 2050'!Q$417)</f>
        <v>0</v>
      </c>
      <c r="R855" s="158">
        <f>SUMIFS(R$7:R$415,$B$7:$B$415,$B855,$C$7:$C$415,$C855,$D$7:$D$415,$D855)*VLOOKUP($D855,'Cena ambulancie'!$B$6:$AL$85,'Platby za AMB 2015 - 2050'!R$417)</f>
        <v>0</v>
      </c>
      <c r="S855" s="158">
        <f>SUMIFS(S$7:S$415,$B$7:$B$415,$B855,$C$7:$C$415,$C855,$D$7:$D$415,$D855)*VLOOKUP($D855,'Cena ambulancie'!$B$6:$AL$85,'Platby za AMB 2015 - 2050'!S$417)</f>
        <v>0</v>
      </c>
      <c r="T855" s="158">
        <f>SUMIFS(T$7:T$415,$B$7:$B$415,$B855,$C$7:$C$415,$C855,$D$7:$D$415,$D855)*VLOOKUP($D855,'Cena ambulancie'!$B$6:$AL$85,'Platby za AMB 2015 - 2050'!T$417)</f>
        <v>0</v>
      </c>
      <c r="U855" s="158">
        <f>SUMIFS(U$7:U$415,$B$7:$B$415,$B855,$C$7:$C$415,$C855,$D$7:$D$415,$D855)*VLOOKUP($D855,'Cena ambulancie'!$B$6:$AL$85,'Platby za AMB 2015 - 2050'!U$417)</f>
        <v>0</v>
      </c>
      <c r="V855" s="158">
        <f>SUMIFS(V$7:V$415,$B$7:$B$415,$B855,$C$7:$C$415,$C855,$D$7:$D$415,$D855)*VLOOKUP($D855,'Cena ambulancie'!$B$6:$AL$85,'Platby za AMB 2015 - 2050'!V$417)</f>
        <v>0</v>
      </c>
      <c r="W855" s="158">
        <f>SUMIFS(W$7:W$415,$B$7:$B$415,$B855,$C$7:$C$415,$C855,$D$7:$D$415,$D855)*VLOOKUP($D855,'Cena ambulancie'!$B$6:$AL$85,'Platby za AMB 2015 - 2050'!W$417)</f>
        <v>0</v>
      </c>
      <c r="X855" s="158">
        <f>SUMIFS(X$7:X$415,$B$7:$B$415,$B855,$C$7:$C$415,$C855,$D$7:$D$415,$D855)*VLOOKUP($D855,'Cena ambulancie'!$B$6:$AL$85,'Platby za AMB 2015 - 2050'!X$417)</f>
        <v>0</v>
      </c>
      <c r="Y855" s="158">
        <f>SUMIFS(Y$7:Y$415,$B$7:$B$415,$B855,$C$7:$C$415,$C855,$D$7:$D$415,$D855)*VLOOKUP($D855,'Cena ambulancie'!$B$6:$AL$85,'Platby za AMB 2015 - 2050'!Y$417)</f>
        <v>0</v>
      </c>
      <c r="Z855" s="158">
        <f>SUMIFS(Z$7:Z$415,$B$7:$B$415,$B855,$C$7:$C$415,$C855,$D$7:$D$415,$D855)*VLOOKUP($D855,'Cena ambulancie'!$B$6:$AL$85,'Platby za AMB 2015 - 2050'!Z$417)</f>
        <v>0</v>
      </c>
      <c r="AA855" s="158">
        <f>SUMIFS(AA$7:AA$415,$B$7:$B$415,$B855,$C$7:$C$415,$C855,$D$7:$D$415,$D855)*VLOOKUP($D855,'Cena ambulancie'!$B$6:$AL$85,'Platby za AMB 2015 - 2050'!AA$417)</f>
        <v>0</v>
      </c>
      <c r="AB855" s="158">
        <f>SUMIFS(AB$7:AB$415,$B$7:$B$415,$B855,$C$7:$C$415,$C855,$D$7:$D$415,$D855)*VLOOKUP($D855,'Cena ambulancie'!$B$6:$AL$85,'Platby za AMB 2015 - 2050'!AB$417)</f>
        <v>0</v>
      </c>
      <c r="AC855" s="158">
        <f>SUMIFS(AC$7:AC$415,$B$7:$B$415,$B855,$C$7:$C$415,$C855,$D$7:$D$415,$D855)*VLOOKUP($D855,'Cena ambulancie'!$B$6:$AL$85,'Platby za AMB 2015 - 2050'!AC$417)</f>
        <v>0</v>
      </c>
      <c r="AD855" s="158">
        <f>SUMIFS(AD$7:AD$415,$B$7:$B$415,$B855,$C$7:$C$415,$C855,$D$7:$D$415,$D855)*VLOOKUP($D855,'Cena ambulancie'!$B$6:$AL$85,'Platby za AMB 2015 - 2050'!AD$417)</f>
        <v>0</v>
      </c>
      <c r="AE855" s="158">
        <f>SUMIFS(AE$7:AE$415,$B$7:$B$415,$B855,$C$7:$C$415,$C855,$D$7:$D$415,$D855)*VLOOKUP($D855,'Cena ambulancie'!$B$6:$AL$85,'Platby za AMB 2015 - 2050'!AE$417)</f>
        <v>0</v>
      </c>
      <c r="AF855" s="158">
        <f>SUMIFS(AF$7:AF$415,$B$7:$B$415,$B855,$C$7:$C$415,$C855,$D$7:$D$415,$D855)*VLOOKUP($D855,'Cena ambulancie'!$B$6:$AL$85,'Platby za AMB 2015 - 2050'!AF$417)</f>
        <v>0</v>
      </c>
      <c r="AG855" s="158">
        <f>SUMIFS(AG$7:AG$415,$B$7:$B$415,$B855,$C$7:$C$415,$C855,$D$7:$D$415,$D855)*VLOOKUP($D855,'Cena ambulancie'!$B$6:$AL$85,'Platby za AMB 2015 - 2050'!AG$417)</f>
        <v>0</v>
      </c>
      <c r="AH855" s="158">
        <f>SUMIFS(AH$7:AH$415,$B$7:$B$415,$B855,$C$7:$C$415,$C855,$D$7:$D$415,$D855)*VLOOKUP($D855,'Cena ambulancie'!$B$6:$AL$85,'Platby za AMB 2015 - 2050'!AH$417)</f>
        <v>0</v>
      </c>
      <c r="AI855" s="158">
        <f>SUMIFS(AI$7:AI$415,$B$7:$B$415,$B855,$C$7:$C$415,$C855,$D$7:$D$415,$D855)*VLOOKUP($D855,'Cena ambulancie'!$B$6:$AL$85,'Platby za AMB 2015 - 2050'!AI$417)</f>
        <v>0</v>
      </c>
      <c r="AJ855" s="158">
        <f>SUMIFS(AJ$7:AJ$415,$B$7:$B$415,$B855,$C$7:$C$415,$C855,$D$7:$D$415,$D855)*VLOOKUP($D855,'Cena ambulancie'!$B$6:$AL$85,'Platby za AMB 2015 - 2050'!AJ$417)</f>
        <v>0</v>
      </c>
      <c r="AK855" s="158">
        <f>SUMIFS(AK$7:AK$415,$B$7:$B$415,$B855,$C$7:$C$415,$C855,$D$7:$D$415,$D855)*VLOOKUP($D855,'Cena ambulancie'!$B$6:$AL$85,'Platby za AMB 2015 - 2050'!AK$417)</f>
        <v>0</v>
      </c>
      <c r="AL855" s="158">
        <f>SUMIFS(AL$7:AL$415,$B$7:$B$415,$B855,$C$7:$C$415,$C855,$D$7:$D$415,$D855)*VLOOKUP($D855,'Cena ambulancie'!$B$6:$AL$85,'Platby za AMB 2015 - 2050'!AL$417)</f>
        <v>0</v>
      </c>
      <c r="AM855" s="158">
        <f>SUMIFS(AM$7:AM$415,$B$7:$B$415,$B855,$C$7:$C$415,$C855,$D$7:$D$415,$D855)*VLOOKUP($D855,'Cena ambulancie'!$B$6:$AL$85,'Platby za AMB 2015 - 2050'!AM$417)</f>
        <v>0</v>
      </c>
      <c r="AN855" s="158">
        <f>SUMIFS(AN$7:AN$415,$B$7:$B$415,$B855,$C$7:$C$415,$C855,$D$7:$D$415,$D855)*VLOOKUP($D855,'Cena ambulancie'!$B$6:$AL$85,'Platby za AMB 2015 - 2050'!AN$417)</f>
        <v>0</v>
      </c>
    </row>
    <row r="856" spans="2:40" s="17" customFormat="1" ht="14.25" hidden="1" customHeight="1" outlineLevel="1" x14ac:dyDescent="0.4">
      <c r="B856" s="18" t="s">
        <v>146</v>
      </c>
      <c r="C856" s="66" t="s">
        <v>150</v>
      </c>
      <c r="D856" s="18" t="s">
        <v>39</v>
      </c>
      <c r="E856" s="158">
        <f>SUMIFS(E$7:E$415,$B$7:$B$415,$B856,$C$7:$C$415,$C856,$D$7:$D$415,$D856)*VLOOKUP($D856,'Cena ambulancie'!$B$6:$AL$85,'Platby za AMB 2015 - 2050'!E$417)</f>
        <v>814153.19573298853</v>
      </c>
      <c r="F856" s="158">
        <f>SUMIFS(F$7:F$415,$B$7:$B$415,$B856,$C$7:$C$415,$C856,$D$7:$D$415,$D856)*VLOOKUP($D856,'Cena ambulancie'!$B$6:$AL$85,'Platby za AMB 2015 - 2050'!F$417)</f>
        <v>828790.50369200355</v>
      </c>
      <c r="G856" s="158">
        <f>SUMIFS(G$7:G$415,$B$7:$B$415,$B856,$C$7:$C$415,$C856,$D$7:$D$415,$D856)*VLOOKUP($D856,'Cena ambulancie'!$B$6:$AL$85,'Platby za AMB 2015 - 2050'!G$417)</f>
        <v>843274.53417811927</v>
      </c>
      <c r="H856" s="158">
        <f>SUMIFS(H$7:H$415,$B$7:$B$415,$B856,$C$7:$C$415,$C856,$D$7:$D$415,$D856)*VLOOKUP($D856,'Cena ambulancie'!$B$6:$AL$85,'Platby za AMB 2015 - 2050'!H$417)</f>
        <v>861849.42178058287</v>
      </c>
      <c r="I856" s="158">
        <f>SUMIFS(I$7:I$415,$B$7:$B$415,$B856,$C$7:$C$415,$C856,$D$7:$D$415,$D856)*VLOOKUP($D856,'Cena ambulancie'!$B$6:$AL$85,'Platby za AMB 2015 - 2050'!I$417)</f>
        <v>880404.81991464284</v>
      </c>
      <c r="J856" s="158">
        <f>SUMIFS(J$7:J$415,$B$7:$B$415,$B856,$C$7:$C$415,$C856,$D$7:$D$415,$D856)*VLOOKUP($D856,'Cena ambulancie'!$B$6:$AL$85,'Platby za AMB 2015 - 2050'!J$417)</f>
        <v>898905.61913501762</v>
      </c>
      <c r="K856" s="158">
        <f>SUMIFS(K$7:K$415,$B$7:$B$415,$B856,$C$7:$C$415,$C856,$D$7:$D$415,$D856)*VLOOKUP($D856,'Cena ambulancie'!$B$6:$AL$85,'Platby za AMB 2015 - 2050'!K$417)</f>
        <v>917661.19085696095</v>
      </c>
      <c r="L856" s="158">
        <f>SUMIFS(L$7:L$415,$B$7:$B$415,$B856,$C$7:$C$415,$C856,$D$7:$D$415,$D856)*VLOOKUP($D856,'Cena ambulancie'!$B$6:$AL$85,'Platby za AMB 2015 - 2050'!L$417)</f>
        <v>936450.12559064187</v>
      </c>
      <c r="M856" s="158">
        <f>SUMIFS(M$7:M$415,$B$7:$B$415,$B856,$C$7:$C$415,$C856,$D$7:$D$415,$D856)*VLOOKUP($D856,'Cena ambulancie'!$B$6:$AL$85,'Platby za AMB 2015 - 2050'!M$417)</f>
        <v>955214.25528515154</v>
      </c>
      <c r="N856" s="158">
        <f>SUMIFS(N$7:N$415,$B$7:$B$415,$B856,$C$7:$C$415,$C856,$D$7:$D$415,$D856)*VLOOKUP($D856,'Cena ambulancie'!$B$6:$AL$85,'Platby za AMB 2015 - 2050'!N$417)</f>
        <v>973974.76384310657</v>
      </c>
      <c r="O856" s="158">
        <f>SUMIFS(O$7:O$415,$B$7:$B$415,$B856,$C$7:$C$415,$C856,$D$7:$D$415,$D856)*VLOOKUP($D856,'Cena ambulancie'!$B$6:$AL$85,'Platby za AMB 2015 - 2050'!O$417)</f>
        <v>993510.55547264102</v>
      </c>
      <c r="P856" s="158">
        <f>SUMIFS(P$7:P$415,$B$7:$B$415,$B856,$C$7:$C$415,$C856,$D$7:$D$415,$D856)*VLOOKUP($D856,'Cena ambulancie'!$B$6:$AL$85,'Platby za AMB 2015 - 2050'!P$417)</f>
        <v>1012914.1236282131</v>
      </c>
      <c r="Q856" s="158">
        <f>SUMIFS(Q$7:Q$415,$B$7:$B$415,$B856,$C$7:$C$415,$C856,$D$7:$D$415,$D856)*VLOOKUP($D856,'Cena ambulancie'!$B$6:$AL$85,'Platby za AMB 2015 - 2050'!Q$417)</f>
        <v>1032239.491701792</v>
      </c>
      <c r="R856" s="158">
        <f>SUMIFS(R$7:R$415,$B$7:$B$415,$B856,$C$7:$C$415,$C856,$D$7:$D$415,$D856)*VLOOKUP($D856,'Cena ambulancie'!$B$6:$AL$85,'Platby za AMB 2015 - 2050'!R$417)</f>
        <v>1051555.9772182601</v>
      </c>
      <c r="S856" s="158">
        <f>SUMIFS(S$7:S$415,$B$7:$B$415,$B856,$C$7:$C$415,$C856,$D$7:$D$415,$D856)*VLOOKUP($D856,'Cena ambulancie'!$B$6:$AL$85,'Platby za AMB 2015 - 2050'!S$417)</f>
        <v>1070930.7959631954</v>
      </c>
      <c r="T856" s="158">
        <f>SUMIFS(T$7:T$415,$B$7:$B$415,$B856,$C$7:$C$415,$C856,$D$7:$D$415,$D856)*VLOOKUP($D856,'Cena ambulancie'!$B$6:$AL$85,'Platby za AMB 2015 - 2050'!T$417)</f>
        <v>1090430.490295141</v>
      </c>
      <c r="U856" s="158">
        <f>SUMIFS(U$7:U$415,$B$7:$B$415,$B856,$C$7:$C$415,$C856,$D$7:$D$415,$D856)*VLOOKUP($D856,'Cena ambulancie'!$B$6:$AL$85,'Platby za AMB 2015 - 2050'!U$417)</f>
        <v>1110095.6320103398</v>
      </c>
      <c r="V856" s="158">
        <f>SUMIFS(V$7:V$415,$B$7:$B$415,$B856,$C$7:$C$415,$C856,$D$7:$D$415,$D856)*VLOOKUP($D856,'Cena ambulancie'!$B$6:$AL$85,'Platby za AMB 2015 - 2050'!V$417)</f>
        <v>1129923.4758671713</v>
      </c>
      <c r="W856" s="158">
        <f>SUMIFS(W$7:W$415,$B$7:$B$415,$B856,$C$7:$C$415,$C856,$D$7:$D$415,$D856)*VLOOKUP($D856,'Cena ambulancie'!$B$6:$AL$85,'Platby za AMB 2015 - 2050'!W$417)</f>
        <v>1149911.1904075942</v>
      </c>
      <c r="X856" s="158">
        <f>SUMIFS(X$7:X$415,$B$7:$B$415,$B856,$C$7:$C$415,$C856,$D$7:$D$415,$D856)*VLOOKUP($D856,'Cena ambulancie'!$B$6:$AL$85,'Platby za AMB 2015 - 2050'!X$417)</f>
        <v>1170055.8587404846</v>
      </c>
      <c r="Y856" s="158">
        <f>SUMIFS(Y$7:Y$415,$B$7:$B$415,$B856,$C$7:$C$415,$C856,$D$7:$D$415,$D856)*VLOOKUP($D856,'Cena ambulancie'!$B$6:$AL$85,'Platby za AMB 2015 - 2050'!Y$417)</f>
        <v>1190354.4793800202</v>
      </c>
      <c r="Z856" s="158">
        <f>SUMIFS(Z$7:Z$415,$B$7:$B$415,$B856,$C$7:$C$415,$C856,$D$7:$D$415,$D856)*VLOOKUP($D856,'Cena ambulancie'!$B$6:$AL$85,'Platby za AMB 2015 - 2050'!Z$417)</f>
        <v>1211395.0727063993</v>
      </c>
      <c r="AA856" s="158">
        <f>SUMIFS(AA$7:AA$415,$B$7:$B$415,$B856,$C$7:$C$415,$C856,$D$7:$D$415,$D856)*VLOOKUP($D856,'Cena ambulancie'!$B$6:$AL$85,'Platby za AMB 2015 - 2050'!AA$417)</f>
        <v>1233201.9656631835</v>
      </c>
      <c r="AB856" s="158">
        <f>SUMIFS(AB$7:AB$415,$B$7:$B$415,$B856,$C$7:$C$415,$C856,$D$7:$D$415,$D856)*VLOOKUP($D856,'Cena ambulancie'!$B$6:$AL$85,'Platby za AMB 2015 - 2050'!AB$417)</f>
        <v>1255800.5557288141</v>
      </c>
      <c r="AC856" s="158">
        <f>SUMIFS(AC$7:AC$415,$B$7:$B$415,$B856,$C$7:$C$415,$C856,$D$7:$D$415,$D856)*VLOOKUP($D856,'Cena ambulancie'!$B$6:$AL$85,'Platby za AMB 2015 - 2050'!AC$417)</f>
        <v>1279217.3549308628</v>
      </c>
      <c r="AD856" s="158">
        <f>SUMIFS(AD$7:AD$415,$B$7:$B$415,$B856,$C$7:$C$415,$C856,$D$7:$D$415,$D856)*VLOOKUP($D856,'Cena ambulancie'!$B$6:$AL$85,'Platby za AMB 2015 - 2050'!AD$417)</f>
        <v>1303480.0360603912</v>
      </c>
      <c r="AE856" s="158">
        <f>SUMIFS(AE$7:AE$415,$B$7:$B$415,$B856,$C$7:$C$415,$C856,$D$7:$D$415,$D856)*VLOOKUP($D856,'Cena ambulancie'!$B$6:$AL$85,'Platby za AMB 2015 - 2050'!AE$417)</f>
        <v>1328033.5100815985</v>
      </c>
      <c r="AF856" s="158">
        <f>SUMIFS(AF$7:AF$415,$B$7:$B$415,$B856,$C$7:$C$415,$C856,$D$7:$D$415,$D856)*VLOOKUP($D856,'Cena ambulancie'!$B$6:$AL$85,'Platby za AMB 2015 - 2050'!AF$417)</f>
        <v>1352878.1679995484</v>
      </c>
      <c r="AG856" s="158">
        <f>SUMIFS(AG$7:AG$415,$B$7:$B$415,$B856,$C$7:$C$415,$C856,$D$7:$D$415,$D856)*VLOOKUP($D856,'Cena ambulancie'!$B$6:$AL$85,'Platby za AMB 2015 - 2050'!AG$417)</f>
        <v>1378014.3512965341</v>
      </c>
      <c r="AH856" s="158">
        <f>SUMIFS(AH$7:AH$415,$B$7:$B$415,$B856,$C$7:$C$415,$C856,$D$7:$D$415,$D856)*VLOOKUP($D856,'Cena ambulancie'!$B$6:$AL$85,'Platby za AMB 2015 - 2050'!AH$417)</f>
        <v>1403442.3516392666</v>
      </c>
      <c r="AI856" s="158">
        <f>SUMIFS(AI$7:AI$415,$B$7:$B$415,$B856,$C$7:$C$415,$C856,$D$7:$D$415,$D856)*VLOOKUP($D856,'Cena ambulancie'!$B$6:$AL$85,'Platby za AMB 2015 - 2050'!AI$417)</f>
        <v>1429162.4106007582</v>
      </c>
      <c r="AJ856" s="158">
        <f>SUMIFS(AJ$7:AJ$415,$B$7:$B$415,$B856,$C$7:$C$415,$C856,$D$7:$D$415,$D856)*VLOOKUP($D856,'Cena ambulancie'!$B$6:$AL$85,'Platby za AMB 2015 - 2050'!AJ$417)</f>
        <v>1455338.6096474605</v>
      </c>
      <c r="AK856" s="158">
        <f>SUMIFS(AK$7:AK$415,$B$7:$B$415,$B856,$C$7:$C$415,$C856,$D$7:$D$415,$D856)*VLOOKUP($D856,'Cena ambulancie'!$B$6:$AL$85,'Platby za AMB 2015 - 2050'!AK$417)</f>
        <v>1481978.851175216</v>
      </c>
      <c r="AL856" s="158">
        <f>SUMIFS(AL$7:AL$415,$B$7:$B$415,$B856,$C$7:$C$415,$C856,$D$7:$D$415,$D856)*VLOOKUP($D856,'Cena ambulancie'!$B$6:$AL$85,'Platby za AMB 2015 - 2050'!AL$417)</f>
        <v>1509091.1721028041</v>
      </c>
      <c r="AM856" s="158">
        <f>SUMIFS(AM$7:AM$415,$B$7:$B$415,$B856,$C$7:$C$415,$C856,$D$7:$D$415,$D856)*VLOOKUP($D856,'Cena ambulancie'!$B$6:$AL$85,'Platby za AMB 2015 - 2050'!AM$417)</f>
        <v>1536683.7461308797</v>
      </c>
      <c r="AN856" s="158">
        <f>SUMIFS(AN$7:AN$415,$B$7:$B$415,$B856,$C$7:$C$415,$C856,$D$7:$D$415,$D856)*VLOOKUP($D856,'Cena ambulancie'!$B$6:$AL$85,'Platby za AMB 2015 - 2050'!AN$417)</f>
        <v>1564764.8860384335</v>
      </c>
    </row>
    <row r="857" spans="2:40" s="17" customFormat="1" ht="14.25" hidden="1" customHeight="1" outlineLevel="1" x14ac:dyDescent="0.4">
      <c r="B857" s="18" t="s">
        <v>146</v>
      </c>
      <c r="C857" s="66" t="s">
        <v>150</v>
      </c>
      <c r="D857" s="18" t="s">
        <v>40</v>
      </c>
      <c r="E857" s="158">
        <f>SUMIFS(E$7:E$415,$B$7:$B$415,$B857,$C$7:$C$415,$C857,$D$7:$D$415,$D857)*VLOOKUP($D857,'Cena ambulancie'!$B$6:$AL$85,'Platby za AMB 2015 - 2050'!E$417)</f>
        <v>0</v>
      </c>
      <c r="F857" s="158">
        <f>SUMIFS(F$7:F$415,$B$7:$B$415,$B857,$C$7:$C$415,$C857,$D$7:$D$415,$D857)*VLOOKUP($D857,'Cena ambulancie'!$B$6:$AL$85,'Platby za AMB 2015 - 2050'!F$417)</f>
        <v>0</v>
      </c>
      <c r="G857" s="158">
        <f>SUMIFS(G$7:G$415,$B$7:$B$415,$B857,$C$7:$C$415,$C857,$D$7:$D$415,$D857)*VLOOKUP($D857,'Cena ambulancie'!$B$6:$AL$85,'Platby za AMB 2015 - 2050'!G$417)</f>
        <v>0</v>
      </c>
      <c r="H857" s="158">
        <f>SUMIFS(H$7:H$415,$B$7:$B$415,$B857,$C$7:$C$415,$C857,$D$7:$D$415,$D857)*VLOOKUP($D857,'Cena ambulancie'!$B$6:$AL$85,'Platby za AMB 2015 - 2050'!H$417)</f>
        <v>0</v>
      </c>
      <c r="I857" s="158">
        <f>SUMIFS(I$7:I$415,$B$7:$B$415,$B857,$C$7:$C$415,$C857,$D$7:$D$415,$D857)*VLOOKUP($D857,'Cena ambulancie'!$B$6:$AL$85,'Platby za AMB 2015 - 2050'!I$417)</f>
        <v>0</v>
      </c>
      <c r="J857" s="158">
        <f>SUMIFS(J$7:J$415,$B$7:$B$415,$B857,$C$7:$C$415,$C857,$D$7:$D$415,$D857)*VLOOKUP($D857,'Cena ambulancie'!$B$6:$AL$85,'Platby za AMB 2015 - 2050'!J$417)</f>
        <v>0</v>
      </c>
      <c r="K857" s="158">
        <f>SUMIFS(K$7:K$415,$B$7:$B$415,$B857,$C$7:$C$415,$C857,$D$7:$D$415,$D857)*VLOOKUP($D857,'Cena ambulancie'!$B$6:$AL$85,'Platby za AMB 2015 - 2050'!K$417)</f>
        <v>0</v>
      </c>
      <c r="L857" s="158">
        <f>SUMIFS(L$7:L$415,$B$7:$B$415,$B857,$C$7:$C$415,$C857,$D$7:$D$415,$D857)*VLOOKUP($D857,'Cena ambulancie'!$B$6:$AL$85,'Platby za AMB 2015 - 2050'!L$417)</f>
        <v>0</v>
      </c>
      <c r="M857" s="158">
        <f>SUMIFS(M$7:M$415,$B$7:$B$415,$B857,$C$7:$C$415,$C857,$D$7:$D$415,$D857)*VLOOKUP($D857,'Cena ambulancie'!$B$6:$AL$85,'Platby za AMB 2015 - 2050'!M$417)</f>
        <v>0</v>
      </c>
      <c r="N857" s="158">
        <f>SUMIFS(N$7:N$415,$B$7:$B$415,$B857,$C$7:$C$415,$C857,$D$7:$D$415,$D857)*VLOOKUP($D857,'Cena ambulancie'!$B$6:$AL$85,'Platby za AMB 2015 - 2050'!N$417)</f>
        <v>0</v>
      </c>
      <c r="O857" s="158">
        <f>SUMIFS(O$7:O$415,$B$7:$B$415,$B857,$C$7:$C$415,$C857,$D$7:$D$415,$D857)*VLOOKUP($D857,'Cena ambulancie'!$B$6:$AL$85,'Platby za AMB 2015 - 2050'!O$417)</f>
        <v>0</v>
      </c>
      <c r="P857" s="158">
        <f>SUMIFS(P$7:P$415,$B$7:$B$415,$B857,$C$7:$C$415,$C857,$D$7:$D$415,$D857)*VLOOKUP($D857,'Cena ambulancie'!$B$6:$AL$85,'Platby za AMB 2015 - 2050'!P$417)</f>
        <v>0</v>
      </c>
      <c r="Q857" s="158">
        <f>SUMIFS(Q$7:Q$415,$B$7:$B$415,$B857,$C$7:$C$415,$C857,$D$7:$D$415,$D857)*VLOOKUP($D857,'Cena ambulancie'!$B$6:$AL$85,'Platby za AMB 2015 - 2050'!Q$417)</f>
        <v>0</v>
      </c>
      <c r="R857" s="158">
        <f>SUMIFS(R$7:R$415,$B$7:$B$415,$B857,$C$7:$C$415,$C857,$D$7:$D$415,$D857)*VLOOKUP($D857,'Cena ambulancie'!$B$6:$AL$85,'Platby za AMB 2015 - 2050'!R$417)</f>
        <v>0</v>
      </c>
      <c r="S857" s="158">
        <f>SUMIFS(S$7:S$415,$B$7:$B$415,$B857,$C$7:$C$415,$C857,$D$7:$D$415,$D857)*VLOOKUP($D857,'Cena ambulancie'!$B$6:$AL$85,'Platby za AMB 2015 - 2050'!S$417)</f>
        <v>0</v>
      </c>
      <c r="T857" s="158">
        <f>SUMIFS(T$7:T$415,$B$7:$B$415,$B857,$C$7:$C$415,$C857,$D$7:$D$415,$D857)*VLOOKUP($D857,'Cena ambulancie'!$B$6:$AL$85,'Platby za AMB 2015 - 2050'!T$417)</f>
        <v>0</v>
      </c>
      <c r="U857" s="158">
        <f>SUMIFS(U$7:U$415,$B$7:$B$415,$B857,$C$7:$C$415,$C857,$D$7:$D$415,$D857)*VLOOKUP($D857,'Cena ambulancie'!$B$6:$AL$85,'Platby za AMB 2015 - 2050'!U$417)</f>
        <v>0</v>
      </c>
      <c r="V857" s="158">
        <f>SUMIFS(V$7:V$415,$B$7:$B$415,$B857,$C$7:$C$415,$C857,$D$7:$D$415,$D857)*VLOOKUP($D857,'Cena ambulancie'!$B$6:$AL$85,'Platby za AMB 2015 - 2050'!V$417)</f>
        <v>0</v>
      </c>
      <c r="W857" s="158">
        <f>SUMIFS(W$7:W$415,$B$7:$B$415,$B857,$C$7:$C$415,$C857,$D$7:$D$415,$D857)*VLOOKUP($D857,'Cena ambulancie'!$B$6:$AL$85,'Platby za AMB 2015 - 2050'!W$417)</f>
        <v>0</v>
      </c>
      <c r="X857" s="158">
        <f>SUMIFS(X$7:X$415,$B$7:$B$415,$B857,$C$7:$C$415,$C857,$D$7:$D$415,$D857)*VLOOKUP($D857,'Cena ambulancie'!$B$6:$AL$85,'Platby za AMB 2015 - 2050'!X$417)</f>
        <v>0</v>
      </c>
      <c r="Y857" s="158">
        <f>SUMIFS(Y$7:Y$415,$B$7:$B$415,$B857,$C$7:$C$415,$C857,$D$7:$D$415,$D857)*VLOOKUP($D857,'Cena ambulancie'!$B$6:$AL$85,'Platby za AMB 2015 - 2050'!Y$417)</f>
        <v>0</v>
      </c>
      <c r="Z857" s="158">
        <f>SUMIFS(Z$7:Z$415,$B$7:$B$415,$B857,$C$7:$C$415,$C857,$D$7:$D$415,$D857)*VLOOKUP($D857,'Cena ambulancie'!$B$6:$AL$85,'Platby za AMB 2015 - 2050'!Z$417)</f>
        <v>0</v>
      </c>
      <c r="AA857" s="158">
        <f>SUMIFS(AA$7:AA$415,$B$7:$B$415,$B857,$C$7:$C$415,$C857,$D$7:$D$415,$D857)*VLOOKUP($D857,'Cena ambulancie'!$B$6:$AL$85,'Platby za AMB 2015 - 2050'!AA$417)</f>
        <v>0</v>
      </c>
      <c r="AB857" s="158">
        <f>SUMIFS(AB$7:AB$415,$B$7:$B$415,$B857,$C$7:$C$415,$C857,$D$7:$D$415,$D857)*VLOOKUP($D857,'Cena ambulancie'!$B$6:$AL$85,'Platby za AMB 2015 - 2050'!AB$417)</f>
        <v>0</v>
      </c>
      <c r="AC857" s="158">
        <f>SUMIFS(AC$7:AC$415,$B$7:$B$415,$B857,$C$7:$C$415,$C857,$D$7:$D$415,$D857)*VLOOKUP($D857,'Cena ambulancie'!$B$6:$AL$85,'Platby za AMB 2015 - 2050'!AC$417)</f>
        <v>0</v>
      </c>
      <c r="AD857" s="158">
        <f>SUMIFS(AD$7:AD$415,$B$7:$B$415,$B857,$C$7:$C$415,$C857,$D$7:$D$415,$D857)*VLOOKUP($D857,'Cena ambulancie'!$B$6:$AL$85,'Platby za AMB 2015 - 2050'!AD$417)</f>
        <v>0</v>
      </c>
      <c r="AE857" s="158">
        <f>SUMIFS(AE$7:AE$415,$B$7:$B$415,$B857,$C$7:$C$415,$C857,$D$7:$D$415,$D857)*VLOOKUP($D857,'Cena ambulancie'!$B$6:$AL$85,'Platby za AMB 2015 - 2050'!AE$417)</f>
        <v>0</v>
      </c>
      <c r="AF857" s="158">
        <f>SUMIFS(AF$7:AF$415,$B$7:$B$415,$B857,$C$7:$C$415,$C857,$D$7:$D$415,$D857)*VLOOKUP($D857,'Cena ambulancie'!$B$6:$AL$85,'Platby za AMB 2015 - 2050'!AF$417)</f>
        <v>0</v>
      </c>
      <c r="AG857" s="158">
        <f>SUMIFS(AG$7:AG$415,$B$7:$B$415,$B857,$C$7:$C$415,$C857,$D$7:$D$415,$D857)*VLOOKUP($D857,'Cena ambulancie'!$B$6:$AL$85,'Platby za AMB 2015 - 2050'!AG$417)</f>
        <v>0</v>
      </c>
      <c r="AH857" s="158">
        <f>SUMIFS(AH$7:AH$415,$B$7:$B$415,$B857,$C$7:$C$415,$C857,$D$7:$D$415,$D857)*VLOOKUP($D857,'Cena ambulancie'!$B$6:$AL$85,'Platby za AMB 2015 - 2050'!AH$417)</f>
        <v>0</v>
      </c>
      <c r="AI857" s="158">
        <f>SUMIFS(AI$7:AI$415,$B$7:$B$415,$B857,$C$7:$C$415,$C857,$D$7:$D$415,$D857)*VLOOKUP($D857,'Cena ambulancie'!$B$6:$AL$85,'Platby za AMB 2015 - 2050'!AI$417)</f>
        <v>0</v>
      </c>
      <c r="AJ857" s="158">
        <f>SUMIFS(AJ$7:AJ$415,$B$7:$B$415,$B857,$C$7:$C$415,$C857,$D$7:$D$415,$D857)*VLOOKUP($D857,'Cena ambulancie'!$B$6:$AL$85,'Platby za AMB 2015 - 2050'!AJ$417)</f>
        <v>0</v>
      </c>
      <c r="AK857" s="158">
        <f>SUMIFS(AK$7:AK$415,$B$7:$B$415,$B857,$C$7:$C$415,$C857,$D$7:$D$415,$D857)*VLOOKUP($D857,'Cena ambulancie'!$B$6:$AL$85,'Platby za AMB 2015 - 2050'!AK$417)</f>
        <v>0</v>
      </c>
      <c r="AL857" s="158">
        <f>SUMIFS(AL$7:AL$415,$B$7:$B$415,$B857,$C$7:$C$415,$C857,$D$7:$D$415,$D857)*VLOOKUP($D857,'Cena ambulancie'!$B$6:$AL$85,'Platby za AMB 2015 - 2050'!AL$417)</f>
        <v>0</v>
      </c>
      <c r="AM857" s="158">
        <f>SUMIFS(AM$7:AM$415,$B$7:$B$415,$B857,$C$7:$C$415,$C857,$D$7:$D$415,$D857)*VLOOKUP($D857,'Cena ambulancie'!$B$6:$AL$85,'Platby za AMB 2015 - 2050'!AM$417)</f>
        <v>0</v>
      </c>
      <c r="AN857" s="158">
        <f>SUMIFS(AN$7:AN$415,$B$7:$B$415,$B857,$C$7:$C$415,$C857,$D$7:$D$415,$D857)*VLOOKUP($D857,'Cena ambulancie'!$B$6:$AL$85,'Platby za AMB 2015 - 2050'!AN$417)</f>
        <v>0</v>
      </c>
    </row>
    <row r="858" spans="2:40" s="17" customFormat="1" ht="14.25" hidden="1" customHeight="1" outlineLevel="1" x14ac:dyDescent="0.4">
      <c r="B858" s="18" t="s">
        <v>146</v>
      </c>
      <c r="C858" s="66" t="s">
        <v>150</v>
      </c>
      <c r="D858" s="18" t="s">
        <v>41</v>
      </c>
      <c r="E858" s="158">
        <f>SUMIFS(E$7:E$415,$B$7:$B$415,$B858,$C$7:$C$415,$C858,$D$7:$D$415,$D858)*VLOOKUP($D858,'Cena ambulancie'!$B$6:$AL$85,'Platby za AMB 2015 - 2050'!E$417)</f>
        <v>0</v>
      </c>
      <c r="F858" s="158">
        <f>SUMIFS(F$7:F$415,$B$7:$B$415,$B858,$C$7:$C$415,$C858,$D$7:$D$415,$D858)*VLOOKUP($D858,'Cena ambulancie'!$B$6:$AL$85,'Platby za AMB 2015 - 2050'!F$417)</f>
        <v>0</v>
      </c>
      <c r="G858" s="158">
        <f>SUMIFS(G$7:G$415,$B$7:$B$415,$B858,$C$7:$C$415,$C858,$D$7:$D$415,$D858)*VLOOKUP($D858,'Cena ambulancie'!$B$6:$AL$85,'Platby za AMB 2015 - 2050'!G$417)</f>
        <v>0</v>
      </c>
      <c r="H858" s="158">
        <f>SUMIFS(H$7:H$415,$B$7:$B$415,$B858,$C$7:$C$415,$C858,$D$7:$D$415,$D858)*VLOOKUP($D858,'Cena ambulancie'!$B$6:$AL$85,'Platby za AMB 2015 - 2050'!H$417)</f>
        <v>0</v>
      </c>
      <c r="I858" s="158">
        <f>SUMIFS(I$7:I$415,$B$7:$B$415,$B858,$C$7:$C$415,$C858,$D$7:$D$415,$D858)*VLOOKUP($D858,'Cena ambulancie'!$B$6:$AL$85,'Platby za AMB 2015 - 2050'!I$417)</f>
        <v>0</v>
      </c>
      <c r="J858" s="158">
        <f>SUMIFS(J$7:J$415,$B$7:$B$415,$B858,$C$7:$C$415,$C858,$D$7:$D$415,$D858)*VLOOKUP($D858,'Cena ambulancie'!$B$6:$AL$85,'Platby za AMB 2015 - 2050'!J$417)</f>
        <v>0</v>
      </c>
      <c r="K858" s="158">
        <f>SUMIFS(K$7:K$415,$B$7:$B$415,$B858,$C$7:$C$415,$C858,$D$7:$D$415,$D858)*VLOOKUP($D858,'Cena ambulancie'!$B$6:$AL$85,'Platby za AMB 2015 - 2050'!K$417)</f>
        <v>0</v>
      </c>
      <c r="L858" s="158">
        <f>SUMIFS(L$7:L$415,$B$7:$B$415,$B858,$C$7:$C$415,$C858,$D$7:$D$415,$D858)*VLOOKUP($D858,'Cena ambulancie'!$B$6:$AL$85,'Platby za AMB 2015 - 2050'!L$417)</f>
        <v>0</v>
      </c>
      <c r="M858" s="158">
        <f>SUMIFS(M$7:M$415,$B$7:$B$415,$B858,$C$7:$C$415,$C858,$D$7:$D$415,$D858)*VLOOKUP($D858,'Cena ambulancie'!$B$6:$AL$85,'Platby za AMB 2015 - 2050'!M$417)</f>
        <v>0</v>
      </c>
      <c r="N858" s="158">
        <f>SUMIFS(N$7:N$415,$B$7:$B$415,$B858,$C$7:$C$415,$C858,$D$7:$D$415,$D858)*VLOOKUP($D858,'Cena ambulancie'!$B$6:$AL$85,'Platby za AMB 2015 - 2050'!N$417)</f>
        <v>0</v>
      </c>
      <c r="O858" s="158">
        <f>SUMIFS(O$7:O$415,$B$7:$B$415,$B858,$C$7:$C$415,$C858,$D$7:$D$415,$D858)*VLOOKUP($D858,'Cena ambulancie'!$B$6:$AL$85,'Platby za AMB 2015 - 2050'!O$417)</f>
        <v>0</v>
      </c>
      <c r="P858" s="158">
        <f>SUMIFS(P$7:P$415,$B$7:$B$415,$B858,$C$7:$C$415,$C858,$D$7:$D$415,$D858)*VLOOKUP($D858,'Cena ambulancie'!$B$6:$AL$85,'Platby za AMB 2015 - 2050'!P$417)</f>
        <v>0</v>
      </c>
      <c r="Q858" s="158">
        <f>SUMIFS(Q$7:Q$415,$B$7:$B$415,$B858,$C$7:$C$415,$C858,$D$7:$D$415,$D858)*VLOOKUP($D858,'Cena ambulancie'!$B$6:$AL$85,'Platby za AMB 2015 - 2050'!Q$417)</f>
        <v>0</v>
      </c>
      <c r="R858" s="158">
        <f>SUMIFS(R$7:R$415,$B$7:$B$415,$B858,$C$7:$C$415,$C858,$D$7:$D$415,$D858)*VLOOKUP($D858,'Cena ambulancie'!$B$6:$AL$85,'Platby za AMB 2015 - 2050'!R$417)</f>
        <v>0</v>
      </c>
      <c r="S858" s="158">
        <f>SUMIFS(S$7:S$415,$B$7:$B$415,$B858,$C$7:$C$415,$C858,$D$7:$D$415,$D858)*VLOOKUP($D858,'Cena ambulancie'!$B$6:$AL$85,'Platby za AMB 2015 - 2050'!S$417)</f>
        <v>0</v>
      </c>
      <c r="T858" s="158">
        <f>SUMIFS(T$7:T$415,$B$7:$B$415,$B858,$C$7:$C$415,$C858,$D$7:$D$415,$D858)*VLOOKUP($D858,'Cena ambulancie'!$B$6:$AL$85,'Platby za AMB 2015 - 2050'!T$417)</f>
        <v>0</v>
      </c>
      <c r="U858" s="158">
        <f>SUMIFS(U$7:U$415,$B$7:$B$415,$B858,$C$7:$C$415,$C858,$D$7:$D$415,$D858)*VLOOKUP($D858,'Cena ambulancie'!$B$6:$AL$85,'Platby za AMB 2015 - 2050'!U$417)</f>
        <v>0</v>
      </c>
      <c r="V858" s="158">
        <f>SUMIFS(V$7:V$415,$B$7:$B$415,$B858,$C$7:$C$415,$C858,$D$7:$D$415,$D858)*VLOOKUP($D858,'Cena ambulancie'!$B$6:$AL$85,'Platby za AMB 2015 - 2050'!V$417)</f>
        <v>0</v>
      </c>
      <c r="W858" s="158">
        <f>SUMIFS(W$7:W$415,$B$7:$B$415,$B858,$C$7:$C$415,$C858,$D$7:$D$415,$D858)*VLOOKUP($D858,'Cena ambulancie'!$B$6:$AL$85,'Platby za AMB 2015 - 2050'!W$417)</f>
        <v>0</v>
      </c>
      <c r="X858" s="158">
        <f>SUMIFS(X$7:X$415,$B$7:$B$415,$B858,$C$7:$C$415,$C858,$D$7:$D$415,$D858)*VLOOKUP($D858,'Cena ambulancie'!$B$6:$AL$85,'Platby za AMB 2015 - 2050'!X$417)</f>
        <v>0</v>
      </c>
      <c r="Y858" s="158">
        <f>SUMIFS(Y$7:Y$415,$B$7:$B$415,$B858,$C$7:$C$415,$C858,$D$7:$D$415,$D858)*VLOOKUP($D858,'Cena ambulancie'!$B$6:$AL$85,'Platby za AMB 2015 - 2050'!Y$417)</f>
        <v>0</v>
      </c>
      <c r="Z858" s="158">
        <f>SUMIFS(Z$7:Z$415,$B$7:$B$415,$B858,$C$7:$C$415,$C858,$D$7:$D$415,$D858)*VLOOKUP($D858,'Cena ambulancie'!$B$6:$AL$85,'Platby za AMB 2015 - 2050'!Z$417)</f>
        <v>0</v>
      </c>
      <c r="AA858" s="158">
        <f>SUMIFS(AA$7:AA$415,$B$7:$B$415,$B858,$C$7:$C$415,$C858,$D$7:$D$415,$D858)*VLOOKUP($D858,'Cena ambulancie'!$B$6:$AL$85,'Platby za AMB 2015 - 2050'!AA$417)</f>
        <v>0</v>
      </c>
      <c r="AB858" s="158">
        <f>SUMIFS(AB$7:AB$415,$B$7:$B$415,$B858,$C$7:$C$415,$C858,$D$7:$D$415,$D858)*VLOOKUP($D858,'Cena ambulancie'!$B$6:$AL$85,'Platby za AMB 2015 - 2050'!AB$417)</f>
        <v>0</v>
      </c>
      <c r="AC858" s="158">
        <f>SUMIFS(AC$7:AC$415,$B$7:$B$415,$B858,$C$7:$C$415,$C858,$D$7:$D$415,$D858)*VLOOKUP($D858,'Cena ambulancie'!$B$6:$AL$85,'Platby za AMB 2015 - 2050'!AC$417)</f>
        <v>0</v>
      </c>
      <c r="AD858" s="158">
        <f>SUMIFS(AD$7:AD$415,$B$7:$B$415,$B858,$C$7:$C$415,$C858,$D$7:$D$415,$D858)*VLOOKUP($D858,'Cena ambulancie'!$B$6:$AL$85,'Platby za AMB 2015 - 2050'!AD$417)</f>
        <v>0</v>
      </c>
      <c r="AE858" s="158">
        <f>SUMIFS(AE$7:AE$415,$B$7:$B$415,$B858,$C$7:$C$415,$C858,$D$7:$D$415,$D858)*VLOOKUP($D858,'Cena ambulancie'!$B$6:$AL$85,'Platby za AMB 2015 - 2050'!AE$417)</f>
        <v>0</v>
      </c>
      <c r="AF858" s="158">
        <f>SUMIFS(AF$7:AF$415,$B$7:$B$415,$B858,$C$7:$C$415,$C858,$D$7:$D$415,$D858)*VLOOKUP($D858,'Cena ambulancie'!$B$6:$AL$85,'Platby za AMB 2015 - 2050'!AF$417)</f>
        <v>0</v>
      </c>
      <c r="AG858" s="158">
        <f>SUMIFS(AG$7:AG$415,$B$7:$B$415,$B858,$C$7:$C$415,$C858,$D$7:$D$415,$D858)*VLOOKUP($D858,'Cena ambulancie'!$B$6:$AL$85,'Platby za AMB 2015 - 2050'!AG$417)</f>
        <v>0</v>
      </c>
      <c r="AH858" s="158">
        <f>SUMIFS(AH$7:AH$415,$B$7:$B$415,$B858,$C$7:$C$415,$C858,$D$7:$D$415,$D858)*VLOOKUP($D858,'Cena ambulancie'!$B$6:$AL$85,'Platby za AMB 2015 - 2050'!AH$417)</f>
        <v>0</v>
      </c>
      <c r="AI858" s="158">
        <f>SUMIFS(AI$7:AI$415,$B$7:$B$415,$B858,$C$7:$C$415,$C858,$D$7:$D$415,$D858)*VLOOKUP($D858,'Cena ambulancie'!$B$6:$AL$85,'Platby za AMB 2015 - 2050'!AI$417)</f>
        <v>0</v>
      </c>
      <c r="AJ858" s="158">
        <f>SUMIFS(AJ$7:AJ$415,$B$7:$B$415,$B858,$C$7:$C$415,$C858,$D$7:$D$415,$D858)*VLOOKUP($D858,'Cena ambulancie'!$B$6:$AL$85,'Platby za AMB 2015 - 2050'!AJ$417)</f>
        <v>0</v>
      </c>
      <c r="AK858" s="158">
        <f>SUMIFS(AK$7:AK$415,$B$7:$B$415,$B858,$C$7:$C$415,$C858,$D$7:$D$415,$D858)*VLOOKUP($D858,'Cena ambulancie'!$B$6:$AL$85,'Platby za AMB 2015 - 2050'!AK$417)</f>
        <v>0</v>
      </c>
      <c r="AL858" s="158">
        <f>SUMIFS(AL$7:AL$415,$B$7:$B$415,$B858,$C$7:$C$415,$C858,$D$7:$D$415,$D858)*VLOOKUP($D858,'Cena ambulancie'!$B$6:$AL$85,'Platby za AMB 2015 - 2050'!AL$417)</f>
        <v>0</v>
      </c>
      <c r="AM858" s="158">
        <f>SUMIFS(AM$7:AM$415,$B$7:$B$415,$B858,$C$7:$C$415,$C858,$D$7:$D$415,$D858)*VLOOKUP($D858,'Cena ambulancie'!$B$6:$AL$85,'Platby za AMB 2015 - 2050'!AM$417)</f>
        <v>0</v>
      </c>
      <c r="AN858" s="158">
        <f>SUMIFS(AN$7:AN$415,$B$7:$B$415,$B858,$C$7:$C$415,$C858,$D$7:$D$415,$D858)*VLOOKUP($D858,'Cena ambulancie'!$B$6:$AL$85,'Platby za AMB 2015 - 2050'!AN$417)</f>
        <v>0</v>
      </c>
    </row>
    <row r="859" spans="2:40" s="17" customFormat="1" ht="14.25" hidden="1" customHeight="1" outlineLevel="1" x14ac:dyDescent="0.4">
      <c r="B859" s="18" t="s">
        <v>146</v>
      </c>
      <c r="C859" s="66" t="s">
        <v>150</v>
      </c>
      <c r="D859" s="18" t="s">
        <v>42</v>
      </c>
      <c r="E859" s="158">
        <f>SUMIFS(E$7:E$415,$B$7:$B$415,$B859,$C$7:$C$415,$C859,$D$7:$D$415,$D859)*VLOOKUP($D859,'Cena ambulancie'!$B$6:$AL$85,'Platby za AMB 2015 - 2050'!E$417)</f>
        <v>0</v>
      </c>
      <c r="F859" s="158">
        <f>SUMIFS(F$7:F$415,$B$7:$B$415,$B859,$C$7:$C$415,$C859,$D$7:$D$415,$D859)*VLOOKUP($D859,'Cena ambulancie'!$B$6:$AL$85,'Platby za AMB 2015 - 2050'!F$417)</f>
        <v>0</v>
      </c>
      <c r="G859" s="158">
        <f>SUMIFS(G$7:G$415,$B$7:$B$415,$B859,$C$7:$C$415,$C859,$D$7:$D$415,$D859)*VLOOKUP($D859,'Cena ambulancie'!$B$6:$AL$85,'Platby za AMB 2015 - 2050'!G$417)</f>
        <v>0</v>
      </c>
      <c r="H859" s="158">
        <f>SUMIFS(H$7:H$415,$B$7:$B$415,$B859,$C$7:$C$415,$C859,$D$7:$D$415,$D859)*VLOOKUP($D859,'Cena ambulancie'!$B$6:$AL$85,'Platby za AMB 2015 - 2050'!H$417)</f>
        <v>0</v>
      </c>
      <c r="I859" s="158">
        <f>SUMIFS(I$7:I$415,$B$7:$B$415,$B859,$C$7:$C$415,$C859,$D$7:$D$415,$D859)*VLOOKUP($D859,'Cena ambulancie'!$B$6:$AL$85,'Platby za AMB 2015 - 2050'!I$417)</f>
        <v>0</v>
      </c>
      <c r="J859" s="158">
        <f>SUMIFS(J$7:J$415,$B$7:$B$415,$B859,$C$7:$C$415,$C859,$D$7:$D$415,$D859)*VLOOKUP($D859,'Cena ambulancie'!$B$6:$AL$85,'Platby za AMB 2015 - 2050'!J$417)</f>
        <v>0</v>
      </c>
      <c r="K859" s="158">
        <f>SUMIFS(K$7:K$415,$B$7:$B$415,$B859,$C$7:$C$415,$C859,$D$7:$D$415,$D859)*VLOOKUP($D859,'Cena ambulancie'!$B$6:$AL$85,'Platby za AMB 2015 - 2050'!K$417)</f>
        <v>0</v>
      </c>
      <c r="L859" s="158">
        <f>SUMIFS(L$7:L$415,$B$7:$B$415,$B859,$C$7:$C$415,$C859,$D$7:$D$415,$D859)*VLOOKUP($D859,'Cena ambulancie'!$B$6:$AL$85,'Platby za AMB 2015 - 2050'!L$417)</f>
        <v>0</v>
      </c>
      <c r="M859" s="158">
        <f>SUMIFS(M$7:M$415,$B$7:$B$415,$B859,$C$7:$C$415,$C859,$D$7:$D$415,$D859)*VLOOKUP($D859,'Cena ambulancie'!$B$6:$AL$85,'Platby za AMB 2015 - 2050'!M$417)</f>
        <v>0</v>
      </c>
      <c r="N859" s="158">
        <f>SUMIFS(N$7:N$415,$B$7:$B$415,$B859,$C$7:$C$415,$C859,$D$7:$D$415,$D859)*VLOOKUP($D859,'Cena ambulancie'!$B$6:$AL$85,'Platby za AMB 2015 - 2050'!N$417)</f>
        <v>0</v>
      </c>
      <c r="O859" s="158">
        <f>SUMIFS(O$7:O$415,$B$7:$B$415,$B859,$C$7:$C$415,$C859,$D$7:$D$415,$D859)*VLOOKUP($D859,'Cena ambulancie'!$B$6:$AL$85,'Platby za AMB 2015 - 2050'!O$417)</f>
        <v>0</v>
      </c>
      <c r="P859" s="158">
        <f>SUMIFS(P$7:P$415,$B$7:$B$415,$B859,$C$7:$C$415,$C859,$D$7:$D$415,$D859)*VLOOKUP($D859,'Cena ambulancie'!$B$6:$AL$85,'Platby za AMB 2015 - 2050'!P$417)</f>
        <v>0</v>
      </c>
      <c r="Q859" s="158">
        <f>SUMIFS(Q$7:Q$415,$B$7:$B$415,$B859,$C$7:$C$415,$C859,$D$7:$D$415,$D859)*VLOOKUP($D859,'Cena ambulancie'!$B$6:$AL$85,'Platby za AMB 2015 - 2050'!Q$417)</f>
        <v>0</v>
      </c>
      <c r="R859" s="158">
        <f>SUMIFS(R$7:R$415,$B$7:$B$415,$B859,$C$7:$C$415,$C859,$D$7:$D$415,$D859)*VLOOKUP($D859,'Cena ambulancie'!$B$6:$AL$85,'Platby za AMB 2015 - 2050'!R$417)</f>
        <v>0</v>
      </c>
      <c r="S859" s="158">
        <f>SUMIFS(S$7:S$415,$B$7:$B$415,$B859,$C$7:$C$415,$C859,$D$7:$D$415,$D859)*VLOOKUP($D859,'Cena ambulancie'!$B$6:$AL$85,'Platby za AMB 2015 - 2050'!S$417)</f>
        <v>0</v>
      </c>
      <c r="T859" s="158">
        <f>SUMIFS(T$7:T$415,$B$7:$B$415,$B859,$C$7:$C$415,$C859,$D$7:$D$415,$D859)*VLOOKUP($D859,'Cena ambulancie'!$B$6:$AL$85,'Platby za AMB 2015 - 2050'!T$417)</f>
        <v>0</v>
      </c>
      <c r="U859" s="158">
        <f>SUMIFS(U$7:U$415,$B$7:$B$415,$B859,$C$7:$C$415,$C859,$D$7:$D$415,$D859)*VLOOKUP($D859,'Cena ambulancie'!$B$6:$AL$85,'Platby za AMB 2015 - 2050'!U$417)</f>
        <v>0</v>
      </c>
      <c r="V859" s="158">
        <f>SUMIFS(V$7:V$415,$B$7:$B$415,$B859,$C$7:$C$415,$C859,$D$7:$D$415,$D859)*VLOOKUP($D859,'Cena ambulancie'!$B$6:$AL$85,'Platby za AMB 2015 - 2050'!V$417)</f>
        <v>0</v>
      </c>
      <c r="W859" s="158">
        <f>SUMIFS(W$7:W$415,$B$7:$B$415,$B859,$C$7:$C$415,$C859,$D$7:$D$415,$D859)*VLOOKUP($D859,'Cena ambulancie'!$B$6:$AL$85,'Platby za AMB 2015 - 2050'!W$417)</f>
        <v>0</v>
      </c>
      <c r="X859" s="158">
        <f>SUMIFS(X$7:X$415,$B$7:$B$415,$B859,$C$7:$C$415,$C859,$D$7:$D$415,$D859)*VLOOKUP($D859,'Cena ambulancie'!$B$6:$AL$85,'Platby za AMB 2015 - 2050'!X$417)</f>
        <v>0</v>
      </c>
      <c r="Y859" s="158">
        <f>SUMIFS(Y$7:Y$415,$B$7:$B$415,$B859,$C$7:$C$415,$C859,$D$7:$D$415,$D859)*VLOOKUP($D859,'Cena ambulancie'!$B$6:$AL$85,'Platby za AMB 2015 - 2050'!Y$417)</f>
        <v>0</v>
      </c>
      <c r="Z859" s="158">
        <f>SUMIFS(Z$7:Z$415,$B$7:$B$415,$B859,$C$7:$C$415,$C859,$D$7:$D$415,$D859)*VLOOKUP($D859,'Cena ambulancie'!$B$6:$AL$85,'Platby za AMB 2015 - 2050'!Z$417)</f>
        <v>0</v>
      </c>
      <c r="AA859" s="158">
        <f>SUMIFS(AA$7:AA$415,$B$7:$B$415,$B859,$C$7:$C$415,$C859,$D$7:$D$415,$D859)*VLOOKUP($D859,'Cena ambulancie'!$B$6:$AL$85,'Platby za AMB 2015 - 2050'!AA$417)</f>
        <v>0</v>
      </c>
      <c r="AB859" s="158">
        <f>SUMIFS(AB$7:AB$415,$B$7:$B$415,$B859,$C$7:$C$415,$C859,$D$7:$D$415,$D859)*VLOOKUP($D859,'Cena ambulancie'!$B$6:$AL$85,'Platby za AMB 2015 - 2050'!AB$417)</f>
        <v>0</v>
      </c>
      <c r="AC859" s="158">
        <f>SUMIFS(AC$7:AC$415,$B$7:$B$415,$B859,$C$7:$C$415,$C859,$D$7:$D$415,$D859)*VLOOKUP($D859,'Cena ambulancie'!$B$6:$AL$85,'Platby za AMB 2015 - 2050'!AC$417)</f>
        <v>0</v>
      </c>
      <c r="AD859" s="158">
        <f>SUMIFS(AD$7:AD$415,$B$7:$B$415,$B859,$C$7:$C$415,$C859,$D$7:$D$415,$D859)*VLOOKUP($D859,'Cena ambulancie'!$B$6:$AL$85,'Platby za AMB 2015 - 2050'!AD$417)</f>
        <v>0</v>
      </c>
      <c r="AE859" s="158">
        <f>SUMIFS(AE$7:AE$415,$B$7:$B$415,$B859,$C$7:$C$415,$C859,$D$7:$D$415,$D859)*VLOOKUP($D859,'Cena ambulancie'!$B$6:$AL$85,'Platby za AMB 2015 - 2050'!AE$417)</f>
        <v>0</v>
      </c>
      <c r="AF859" s="158">
        <f>SUMIFS(AF$7:AF$415,$B$7:$B$415,$B859,$C$7:$C$415,$C859,$D$7:$D$415,$D859)*VLOOKUP($D859,'Cena ambulancie'!$B$6:$AL$85,'Platby za AMB 2015 - 2050'!AF$417)</f>
        <v>0</v>
      </c>
      <c r="AG859" s="158">
        <f>SUMIFS(AG$7:AG$415,$B$7:$B$415,$B859,$C$7:$C$415,$C859,$D$7:$D$415,$D859)*VLOOKUP($D859,'Cena ambulancie'!$B$6:$AL$85,'Platby za AMB 2015 - 2050'!AG$417)</f>
        <v>0</v>
      </c>
      <c r="AH859" s="158">
        <f>SUMIFS(AH$7:AH$415,$B$7:$B$415,$B859,$C$7:$C$415,$C859,$D$7:$D$415,$D859)*VLOOKUP($D859,'Cena ambulancie'!$B$6:$AL$85,'Platby za AMB 2015 - 2050'!AH$417)</f>
        <v>0</v>
      </c>
      <c r="AI859" s="158">
        <f>SUMIFS(AI$7:AI$415,$B$7:$B$415,$B859,$C$7:$C$415,$C859,$D$7:$D$415,$D859)*VLOOKUP($D859,'Cena ambulancie'!$B$6:$AL$85,'Platby za AMB 2015 - 2050'!AI$417)</f>
        <v>0</v>
      </c>
      <c r="AJ859" s="158">
        <f>SUMIFS(AJ$7:AJ$415,$B$7:$B$415,$B859,$C$7:$C$415,$C859,$D$7:$D$415,$D859)*VLOOKUP($D859,'Cena ambulancie'!$B$6:$AL$85,'Platby za AMB 2015 - 2050'!AJ$417)</f>
        <v>0</v>
      </c>
      <c r="AK859" s="158">
        <f>SUMIFS(AK$7:AK$415,$B$7:$B$415,$B859,$C$7:$C$415,$C859,$D$7:$D$415,$D859)*VLOOKUP($D859,'Cena ambulancie'!$B$6:$AL$85,'Platby za AMB 2015 - 2050'!AK$417)</f>
        <v>0</v>
      </c>
      <c r="AL859" s="158">
        <f>SUMIFS(AL$7:AL$415,$B$7:$B$415,$B859,$C$7:$C$415,$C859,$D$7:$D$415,$D859)*VLOOKUP($D859,'Cena ambulancie'!$B$6:$AL$85,'Platby za AMB 2015 - 2050'!AL$417)</f>
        <v>0</v>
      </c>
      <c r="AM859" s="158">
        <f>SUMIFS(AM$7:AM$415,$B$7:$B$415,$B859,$C$7:$C$415,$C859,$D$7:$D$415,$D859)*VLOOKUP($D859,'Cena ambulancie'!$B$6:$AL$85,'Platby za AMB 2015 - 2050'!AM$417)</f>
        <v>0</v>
      </c>
      <c r="AN859" s="158">
        <f>SUMIFS(AN$7:AN$415,$B$7:$B$415,$B859,$C$7:$C$415,$C859,$D$7:$D$415,$D859)*VLOOKUP($D859,'Cena ambulancie'!$B$6:$AL$85,'Platby za AMB 2015 - 2050'!AN$417)</f>
        <v>0</v>
      </c>
    </row>
    <row r="860" spans="2:40" s="17" customFormat="1" ht="14.25" hidden="1" customHeight="1" outlineLevel="1" x14ac:dyDescent="0.4">
      <c r="B860" s="18" t="s">
        <v>146</v>
      </c>
      <c r="C860" s="66" t="s">
        <v>150</v>
      </c>
      <c r="D860" s="18" t="s">
        <v>43</v>
      </c>
      <c r="E860" s="158">
        <f>SUMIFS(E$7:E$415,$B$7:$B$415,$B860,$C$7:$C$415,$C860,$D$7:$D$415,$D860)*VLOOKUP($D860,'Cena ambulancie'!$B$6:$AL$85,'Platby za AMB 2015 - 2050'!E$417)</f>
        <v>0</v>
      </c>
      <c r="F860" s="158">
        <f>SUMIFS(F$7:F$415,$B$7:$B$415,$B860,$C$7:$C$415,$C860,$D$7:$D$415,$D860)*VLOOKUP($D860,'Cena ambulancie'!$B$6:$AL$85,'Platby za AMB 2015 - 2050'!F$417)</f>
        <v>0</v>
      </c>
      <c r="G860" s="158">
        <f>SUMIFS(G$7:G$415,$B$7:$B$415,$B860,$C$7:$C$415,$C860,$D$7:$D$415,$D860)*VLOOKUP($D860,'Cena ambulancie'!$B$6:$AL$85,'Platby za AMB 2015 - 2050'!G$417)</f>
        <v>0</v>
      </c>
      <c r="H860" s="158">
        <f>SUMIFS(H$7:H$415,$B$7:$B$415,$B860,$C$7:$C$415,$C860,$D$7:$D$415,$D860)*VLOOKUP($D860,'Cena ambulancie'!$B$6:$AL$85,'Platby za AMB 2015 - 2050'!H$417)</f>
        <v>0</v>
      </c>
      <c r="I860" s="158">
        <f>SUMIFS(I$7:I$415,$B$7:$B$415,$B860,$C$7:$C$415,$C860,$D$7:$D$415,$D860)*VLOOKUP($D860,'Cena ambulancie'!$B$6:$AL$85,'Platby za AMB 2015 - 2050'!I$417)</f>
        <v>0</v>
      </c>
      <c r="J860" s="158">
        <f>SUMIFS(J$7:J$415,$B$7:$B$415,$B860,$C$7:$C$415,$C860,$D$7:$D$415,$D860)*VLOOKUP($D860,'Cena ambulancie'!$B$6:$AL$85,'Platby za AMB 2015 - 2050'!J$417)</f>
        <v>0</v>
      </c>
      <c r="K860" s="158">
        <f>SUMIFS(K$7:K$415,$B$7:$B$415,$B860,$C$7:$C$415,$C860,$D$7:$D$415,$D860)*VLOOKUP($D860,'Cena ambulancie'!$B$6:$AL$85,'Platby za AMB 2015 - 2050'!K$417)</f>
        <v>0</v>
      </c>
      <c r="L860" s="158">
        <f>SUMIFS(L$7:L$415,$B$7:$B$415,$B860,$C$7:$C$415,$C860,$D$7:$D$415,$D860)*VLOOKUP($D860,'Cena ambulancie'!$B$6:$AL$85,'Platby za AMB 2015 - 2050'!L$417)</f>
        <v>0</v>
      </c>
      <c r="M860" s="158">
        <f>SUMIFS(M$7:M$415,$B$7:$B$415,$B860,$C$7:$C$415,$C860,$D$7:$D$415,$D860)*VLOOKUP($D860,'Cena ambulancie'!$B$6:$AL$85,'Platby za AMB 2015 - 2050'!M$417)</f>
        <v>0</v>
      </c>
      <c r="N860" s="158">
        <f>SUMIFS(N$7:N$415,$B$7:$B$415,$B860,$C$7:$C$415,$C860,$D$7:$D$415,$D860)*VLOOKUP($D860,'Cena ambulancie'!$B$6:$AL$85,'Platby za AMB 2015 - 2050'!N$417)</f>
        <v>0</v>
      </c>
      <c r="O860" s="158">
        <f>SUMIFS(O$7:O$415,$B$7:$B$415,$B860,$C$7:$C$415,$C860,$D$7:$D$415,$D860)*VLOOKUP($D860,'Cena ambulancie'!$B$6:$AL$85,'Platby za AMB 2015 - 2050'!O$417)</f>
        <v>0</v>
      </c>
      <c r="P860" s="158">
        <f>SUMIFS(P$7:P$415,$B$7:$B$415,$B860,$C$7:$C$415,$C860,$D$7:$D$415,$D860)*VLOOKUP($D860,'Cena ambulancie'!$B$6:$AL$85,'Platby za AMB 2015 - 2050'!P$417)</f>
        <v>0</v>
      </c>
      <c r="Q860" s="158">
        <f>SUMIFS(Q$7:Q$415,$B$7:$B$415,$B860,$C$7:$C$415,$C860,$D$7:$D$415,$D860)*VLOOKUP($D860,'Cena ambulancie'!$B$6:$AL$85,'Platby za AMB 2015 - 2050'!Q$417)</f>
        <v>0</v>
      </c>
      <c r="R860" s="158">
        <f>SUMIFS(R$7:R$415,$B$7:$B$415,$B860,$C$7:$C$415,$C860,$D$7:$D$415,$D860)*VLOOKUP($D860,'Cena ambulancie'!$B$6:$AL$85,'Platby za AMB 2015 - 2050'!R$417)</f>
        <v>0</v>
      </c>
      <c r="S860" s="158">
        <f>SUMIFS(S$7:S$415,$B$7:$B$415,$B860,$C$7:$C$415,$C860,$D$7:$D$415,$D860)*VLOOKUP($D860,'Cena ambulancie'!$B$6:$AL$85,'Platby za AMB 2015 - 2050'!S$417)</f>
        <v>0</v>
      </c>
      <c r="T860" s="158">
        <f>SUMIFS(T$7:T$415,$B$7:$B$415,$B860,$C$7:$C$415,$C860,$D$7:$D$415,$D860)*VLOOKUP($D860,'Cena ambulancie'!$B$6:$AL$85,'Platby za AMB 2015 - 2050'!T$417)</f>
        <v>0</v>
      </c>
      <c r="U860" s="158">
        <f>SUMIFS(U$7:U$415,$B$7:$B$415,$B860,$C$7:$C$415,$C860,$D$7:$D$415,$D860)*VLOOKUP($D860,'Cena ambulancie'!$B$6:$AL$85,'Platby za AMB 2015 - 2050'!U$417)</f>
        <v>0</v>
      </c>
      <c r="V860" s="158">
        <f>SUMIFS(V$7:V$415,$B$7:$B$415,$B860,$C$7:$C$415,$C860,$D$7:$D$415,$D860)*VLOOKUP($D860,'Cena ambulancie'!$B$6:$AL$85,'Platby za AMB 2015 - 2050'!V$417)</f>
        <v>0</v>
      </c>
      <c r="W860" s="158">
        <f>SUMIFS(W$7:W$415,$B$7:$B$415,$B860,$C$7:$C$415,$C860,$D$7:$D$415,$D860)*VLOOKUP($D860,'Cena ambulancie'!$B$6:$AL$85,'Platby za AMB 2015 - 2050'!W$417)</f>
        <v>0</v>
      </c>
      <c r="X860" s="158">
        <f>SUMIFS(X$7:X$415,$B$7:$B$415,$B860,$C$7:$C$415,$C860,$D$7:$D$415,$D860)*VLOOKUP($D860,'Cena ambulancie'!$B$6:$AL$85,'Platby za AMB 2015 - 2050'!X$417)</f>
        <v>0</v>
      </c>
      <c r="Y860" s="158">
        <f>SUMIFS(Y$7:Y$415,$B$7:$B$415,$B860,$C$7:$C$415,$C860,$D$7:$D$415,$D860)*VLOOKUP($D860,'Cena ambulancie'!$B$6:$AL$85,'Platby za AMB 2015 - 2050'!Y$417)</f>
        <v>0</v>
      </c>
      <c r="Z860" s="158">
        <f>SUMIFS(Z$7:Z$415,$B$7:$B$415,$B860,$C$7:$C$415,$C860,$D$7:$D$415,$D860)*VLOOKUP($D860,'Cena ambulancie'!$B$6:$AL$85,'Platby za AMB 2015 - 2050'!Z$417)</f>
        <v>0</v>
      </c>
      <c r="AA860" s="158">
        <f>SUMIFS(AA$7:AA$415,$B$7:$B$415,$B860,$C$7:$C$415,$C860,$D$7:$D$415,$D860)*VLOOKUP($D860,'Cena ambulancie'!$B$6:$AL$85,'Platby za AMB 2015 - 2050'!AA$417)</f>
        <v>0</v>
      </c>
      <c r="AB860" s="158">
        <f>SUMIFS(AB$7:AB$415,$B$7:$B$415,$B860,$C$7:$C$415,$C860,$D$7:$D$415,$D860)*VLOOKUP($D860,'Cena ambulancie'!$B$6:$AL$85,'Platby za AMB 2015 - 2050'!AB$417)</f>
        <v>0</v>
      </c>
      <c r="AC860" s="158">
        <f>SUMIFS(AC$7:AC$415,$B$7:$B$415,$B860,$C$7:$C$415,$C860,$D$7:$D$415,$D860)*VLOOKUP($D860,'Cena ambulancie'!$B$6:$AL$85,'Platby za AMB 2015 - 2050'!AC$417)</f>
        <v>0</v>
      </c>
      <c r="AD860" s="158">
        <f>SUMIFS(AD$7:AD$415,$B$7:$B$415,$B860,$C$7:$C$415,$C860,$D$7:$D$415,$D860)*VLOOKUP($D860,'Cena ambulancie'!$B$6:$AL$85,'Platby za AMB 2015 - 2050'!AD$417)</f>
        <v>0</v>
      </c>
      <c r="AE860" s="158">
        <f>SUMIFS(AE$7:AE$415,$B$7:$B$415,$B860,$C$7:$C$415,$C860,$D$7:$D$415,$D860)*VLOOKUP($D860,'Cena ambulancie'!$B$6:$AL$85,'Platby za AMB 2015 - 2050'!AE$417)</f>
        <v>0</v>
      </c>
      <c r="AF860" s="158">
        <f>SUMIFS(AF$7:AF$415,$B$7:$B$415,$B860,$C$7:$C$415,$C860,$D$7:$D$415,$D860)*VLOOKUP($D860,'Cena ambulancie'!$B$6:$AL$85,'Platby za AMB 2015 - 2050'!AF$417)</f>
        <v>0</v>
      </c>
      <c r="AG860" s="158">
        <f>SUMIFS(AG$7:AG$415,$B$7:$B$415,$B860,$C$7:$C$415,$C860,$D$7:$D$415,$D860)*VLOOKUP($D860,'Cena ambulancie'!$B$6:$AL$85,'Platby za AMB 2015 - 2050'!AG$417)</f>
        <v>0</v>
      </c>
      <c r="AH860" s="158">
        <f>SUMIFS(AH$7:AH$415,$B$7:$B$415,$B860,$C$7:$C$415,$C860,$D$7:$D$415,$D860)*VLOOKUP($D860,'Cena ambulancie'!$B$6:$AL$85,'Platby za AMB 2015 - 2050'!AH$417)</f>
        <v>0</v>
      </c>
      <c r="AI860" s="158">
        <f>SUMIFS(AI$7:AI$415,$B$7:$B$415,$B860,$C$7:$C$415,$C860,$D$7:$D$415,$D860)*VLOOKUP($D860,'Cena ambulancie'!$B$6:$AL$85,'Platby za AMB 2015 - 2050'!AI$417)</f>
        <v>0</v>
      </c>
      <c r="AJ860" s="158">
        <f>SUMIFS(AJ$7:AJ$415,$B$7:$B$415,$B860,$C$7:$C$415,$C860,$D$7:$D$415,$D860)*VLOOKUP($D860,'Cena ambulancie'!$B$6:$AL$85,'Platby za AMB 2015 - 2050'!AJ$417)</f>
        <v>0</v>
      </c>
      <c r="AK860" s="158">
        <f>SUMIFS(AK$7:AK$415,$B$7:$B$415,$B860,$C$7:$C$415,$C860,$D$7:$D$415,$D860)*VLOOKUP($D860,'Cena ambulancie'!$B$6:$AL$85,'Platby za AMB 2015 - 2050'!AK$417)</f>
        <v>0</v>
      </c>
      <c r="AL860" s="158">
        <f>SUMIFS(AL$7:AL$415,$B$7:$B$415,$B860,$C$7:$C$415,$C860,$D$7:$D$415,$D860)*VLOOKUP($D860,'Cena ambulancie'!$B$6:$AL$85,'Platby za AMB 2015 - 2050'!AL$417)</f>
        <v>0</v>
      </c>
      <c r="AM860" s="158">
        <f>SUMIFS(AM$7:AM$415,$B$7:$B$415,$B860,$C$7:$C$415,$C860,$D$7:$D$415,$D860)*VLOOKUP($D860,'Cena ambulancie'!$B$6:$AL$85,'Platby za AMB 2015 - 2050'!AM$417)</f>
        <v>0</v>
      </c>
      <c r="AN860" s="158">
        <f>SUMIFS(AN$7:AN$415,$B$7:$B$415,$B860,$C$7:$C$415,$C860,$D$7:$D$415,$D860)*VLOOKUP($D860,'Cena ambulancie'!$B$6:$AL$85,'Platby za AMB 2015 - 2050'!AN$417)</f>
        <v>0</v>
      </c>
    </row>
    <row r="861" spans="2:40" s="17" customFormat="1" ht="14.25" hidden="1" customHeight="1" outlineLevel="1" x14ac:dyDescent="0.4">
      <c r="B861" s="18" t="s">
        <v>146</v>
      </c>
      <c r="C861" s="66" t="s">
        <v>150</v>
      </c>
      <c r="D861" s="18" t="s">
        <v>44</v>
      </c>
      <c r="E861" s="158">
        <f>SUMIFS(E$7:E$415,$B$7:$B$415,$B861,$C$7:$C$415,$C861,$D$7:$D$415,$D861)*VLOOKUP($D861,'Cena ambulancie'!$B$6:$AL$85,'Platby za AMB 2015 - 2050'!E$417)</f>
        <v>6135.4226997704982</v>
      </c>
      <c r="F861" s="158">
        <f>SUMIFS(F$7:F$415,$B$7:$B$415,$B861,$C$7:$C$415,$C861,$D$7:$D$415,$D861)*VLOOKUP($D861,'Cena ambulancie'!$B$6:$AL$85,'Platby za AMB 2015 - 2050'!F$417)</f>
        <v>6245.7288092176514</v>
      </c>
      <c r="G861" s="158">
        <f>SUMIFS(G$7:G$415,$B$7:$B$415,$B861,$C$7:$C$415,$C861,$D$7:$D$415,$D861)*VLOOKUP($D861,'Cena ambulancie'!$B$6:$AL$85,'Platby za AMB 2015 - 2050'!G$417)</f>
        <v>6354.8798263658127</v>
      </c>
      <c r="H861" s="158">
        <f>SUMIFS(H$7:H$415,$B$7:$B$415,$B861,$C$7:$C$415,$C861,$D$7:$D$415,$D861)*VLOOKUP($D861,'Cena ambulancie'!$B$6:$AL$85,'Platby za AMB 2015 - 2050'!H$417)</f>
        <v>6494.8593629433708</v>
      </c>
      <c r="I861" s="158">
        <f>SUMIFS(I$7:I$415,$B$7:$B$415,$B861,$C$7:$C$415,$C861,$D$7:$D$415,$D861)*VLOOKUP($D861,'Cena ambulancie'!$B$6:$AL$85,'Platby za AMB 2015 - 2050'!I$417)</f>
        <v>6634.6920277436293</v>
      </c>
      <c r="J861" s="158">
        <f>SUMIFS(J$7:J$415,$B$7:$B$415,$B861,$C$7:$C$415,$C861,$D$7:$D$415,$D861)*VLOOKUP($D861,'Cena ambulancie'!$B$6:$AL$85,'Platby za AMB 2015 - 2050'!J$417)</f>
        <v>6774.1132375300631</v>
      </c>
      <c r="K861" s="158">
        <f>SUMIFS(K$7:K$415,$B$7:$B$415,$B861,$C$7:$C$415,$C861,$D$7:$D$415,$D861)*VLOOKUP($D861,'Cena ambulancie'!$B$6:$AL$85,'Platby za AMB 2015 - 2050'!K$417)</f>
        <v>6915.4544016906757</v>
      </c>
      <c r="L861" s="158">
        <f>SUMIFS(L$7:L$415,$B$7:$B$415,$B861,$C$7:$C$415,$C861,$D$7:$D$415,$D861)*VLOOKUP($D861,'Cena ambulancie'!$B$6:$AL$85,'Platby za AMB 2015 - 2050'!L$417)</f>
        <v>7057.0469880413884</v>
      </c>
      <c r="M861" s="158">
        <f>SUMIFS(M$7:M$415,$B$7:$B$415,$B861,$C$7:$C$415,$C861,$D$7:$D$415,$D861)*VLOOKUP($D861,'Cena ambulancie'!$B$6:$AL$85,'Platby za AMB 2015 - 2050'!M$417)</f>
        <v>7198.4526447071266</v>
      </c>
      <c r="N861" s="158">
        <f>SUMIFS(N$7:N$415,$B$7:$B$415,$B861,$C$7:$C$415,$C861,$D$7:$D$415,$D861)*VLOOKUP($D861,'Cena ambulancie'!$B$6:$AL$85,'Platby za AMB 2015 - 2050'!N$417)</f>
        <v>7339.8310126469432</v>
      </c>
      <c r="O861" s="158">
        <f>SUMIFS(O$7:O$415,$B$7:$B$415,$B861,$C$7:$C$415,$C861,$D$7:$D$415,$D861)*VLOOKUP($D861,'Cena ambulancie'!$B$6:$AL$85,'Platby za AMB 2015 - 2050'!O$417)</f>
        <v>7487.0518797393097</v>
      </c>
      <c r="P861" s="158">
        <f>SUMIFS(P$7:P$415,$B$7:$B$415,$B861,$C$7:$C$415,$C861,$D$7:$D$415,$D861)*VLOOKUP($D861,'Cena ambulancie'!$B$6:$AL$85,'Platby za AMB 2015 - 2050'!P$417)</f>
        <v>7633.2763165433198</v>
      </c>
      <c r="Q861" s="158">
        <f>SUMIFS(Q$7:Q$415,$B$7:$B$415,$B861,$C$7:$C$415,$C861,$D$7:$D$415,$D861)*VLOOKUP($D861,'Cena ambulancie'!$B$6:$AL$85,'Platby za AMB 2015 - 2050'!Q$417)</f>
        <v>7778.9114409664408</v>
      </c>
      <c r="R861" s="158">
        <f>SUMIFS(R$7:R$415,$B$7:$B$415,$B861,$C$7:$C$415,$C861,$D$7:$D$415,$D861)*VLOOKUP($D861,'Cena ambulancie'!$B$6:$AL$85,'Platby za AMB 2015 - 2050'!R$417)</f>
        <v>7924.4796268295768</v>
      </c>
      <c r="S861" s="158">
        <f>SUMIFS(S$7:S$415,$B$7:$B$415,$B861,$C$7:$C$415,$C861,$D$7:$D$415,$D861)*VLOOKUP($D861,'Cena ambulancie'!$B$6:$AL$85,'Platby za AMB 2015 - 2050'!S$417)</f>
        <v>8070.4874093386097</v>
      </c>
      <c r="T861" s="158">
        <f>SUMIFS(T$7:T$415,$B$7:$B$415,$B861,$C$7:$C$415,$C861,$D$7:$D$415,$D861)*VLOOKUP($D861,'Cena ambulancie'!$B$6:$AL$85,'Platby za AMB 2015 - 2050'!T$417)</f>
        <v>8217.4362487828785</v>
      </c>
      <c r="U861" s="158">
        <f>SUMIFS(U$7:U$415,$B$7:$B$415,$B861,$C$7:$C$415,$C861,$D$7:$D$415,$D861)*VLOOKUP($D861,'Cena ambulancie'!$B$6:$AL$85,'Platby za AMB 2015 - 2050'!U$417)</f>
        <v>8365.6318924356783</v>
      </c>
      <c r="V861" s="158">
        <f>SUMIFS(V$7:V$415,$B$7:$B$415,$B861,$C$7:$C$415,$C861,$D$7:$D$415,$D861)*VLOOKUP($D861,'Cena ambulancie'!$B$6:$AL$85,'Platby za AMB 2015 - 2050'!V$417)</f>
        <v>8515.0536522768161</v>
      </c>
      <c r="W861" s="158">
        <f>SUMIFS(W$7:W$415,$B$7:$B$415,$B861,$C$7:$C$415,$C861,$D$7:$D$415,$D861)*VLOOKUP($D861,'Cena ambulancie'!$B$6:$AL$85,'Platby za AMB 2015 - 2050'!W$417)</f>
        <v>8665.6801905629382</v>
      </c>
      <c r="X861" s="158">
        <f>SUMIFS(X$7:X$415,$B$7:$B$415,$B861,$C$7:$C$415,$C861,$D$7:$D$415,$D861)*VLOOKUP($D861,'Cena ambulancie'!$B$6:$AL$85,'Platby za AMB 2015 - 2050'!X$417)</f>
        <v>8817.4895257307362</v>
      </c>
      <c r="Y861" s="158">
        <f>SUMIFS(Y$7:Y$415,$B$7:$B$415,$B861,$C$7:$C$415,$C861,$D$7:$D$415,$D861)*VLOOKUP($D861,'Cena ambulancie'!$B$6:$AL$85,'Platby za AMB 2015 - 2050'!Y$417)</f>
        <v>8970.4590387149747</v>
      </c>
      <c r="Z861" s="158">
        <f>SUMIFS(Z$7:Z$415,$B$7:$B$415,$B861,$C$7:$C$415,$C861,$D$7:$D$415,$D861)*VLOOKUP($D861,'Cena ambulancie'!$B$6:$AL$85,'Platby za AMB 2015 - 2050'!Z$417)</f>
        <v>9129.0200252564355</v>
      </c>
      <c r="AA861" s="158">
        <f>SUMIFS(AA$7:AA$415,$B$7:$B$415,$B861,$C$7:$C$415,$C861,$D$7:$D$415,$D861)*VLOOKUP($D861,'Cena ambulancie'!$B$6:$AL$85,'Platby za AMB 2015 - 2050'!AA$417)</f>
        <v>9293.3558121325932</v>
      </c>
      <c r="AB861" s="158">
        <f>SUMIFS(AB$7:AB$415,$B$7:$B$415,$B861,$C$7:$C$415,$C861,$D$7:$D$415,$D861)*VLOOKUP($D861,'Cena ambulancie'!$B$6:$AL$85,'Platby za AMB 2015 - 2050'!AB$417)</f>
        <v>9463.6577936247231</v>
      </c>
      <c r="AC861" s="158">
        <f>SUMIFS(AC$7:AC$415,$B$7:$B$415,$B861,$C$7:$C$415,$C861,$D$7:$D$415,$D861)*VLOOKUP($D861,'Cena ambulancie'!$B$6:$AL$85,'Platby za AMB 2015 - 2050'!AC$417)</f>
        <v>9640.125763207363</v>
      </c>
      <c r="AD861" s="158">
        <f>SUMIFS(AD$7:AD$415,$B$7:$B$415,$B861,$C$7:$C$415,$C861,$D$7:$D$415,$D861)*VLOOKUP($D861,'Cena ambulancie'!$B$6:$AL$85,'Platby za AMB 2015 - 2050'!AD$417)</f>
        <v>9822.9682618176885</v>
      </c>
      <c r="AE861" s="158">
        <f>SUMIFS(AE$7:AE$415,$B$7:$B$415,$B861,$C$7:$C$415,$C861,$D$7:$D$415,$D861)*VLOOKUP($D861,'Cena ambulancie'!$B$6:$AL$85,'Platby za AMB 2015 - 2050'!AE$417)</f>
        <v>10008.002162878916</v>
      </c>
      <c r="AF861" s="158">
        <f>SUMIFS(AF$7:AF$415,$B$7:$B$415,$B861,$C$7:$C$415,$C861,$D$7:$D$415,$D861)*VLOOKUP($D861,'Cena ambulancie'!$B$6:$AL$85,'Platby za AMB 2015 - 2050'!AF$417)</f>
        <v>10195.230412988023</v>
      </c>
      <c r="AG861" s="158">
        <f>SUMIFS(AG$7:AG$415,$B$7:$B$415,$B861,$C$7:$C$415,$C861,$D$7:$D$415,$D861)*VLOOKUP($D861,'Cena ambulancie'!$B$6:$AL$85,'Platby za AMB 2015 - 2050'!AG$417)</f>
        <v>10384.655585540557</v>
      </c>
      <c r="AH861" s="158">
        <f>SUMIFS(AH$7:AH$415,$B$7:$B$415,$B861,$C$7:$C$415,$C861,$D$7:$D$415,$D861)*VLOOKUP($D861,'Cena ambulancie'!$B$6:$AL$85,'Platby za AMB 2015 - 2050'!AH$417)</f>
        <v>10576.279878524034</v>
      </c>
      <c r="AI861" s="158">
        <f>SUMIFS(AI$7:AI$415,$B$7:$B$415,$B861,$C$7:$C$415,$C861,$D$7:$D$415,$D861)*VLOOKUP($D861,'Cena ambulancie'!$B$6:$AL$85,'Platby za AMB 2015 - 2050'!AI$417)</f>
        <v>10770.105112422059</v>
      </c>
      <c r="AJ861" s="158">
        <f>SUMIFS(AJ$7:AJ$415,$B$7:$B$415,$B861,$C$7:$C$415,$C861,$D$7:$D$415,$D861)*VLOOKUP($D861,'Cena ambulancie'!$B$6:$AL$85,'Platby za AMB 2015 - 2050'!AJ$417)</f>
        <v>10967.367797954181</v>
      </c>
      <c r="AK861" s="158">
        <f>SUMIFS(AK$7:AK$415,$B$7:$B$415,$B861,$C$7:$C$415,$C861,$D$7:$D$415,$D861)*VLOOKUP($D861,'Cena ambulancie'!$B$6:$AL$85,'Platby za AMB 2015 - 2050'!AK$417)</f>
        <v>11168.127487228143</v>
      </c>
      <c r="AL861" s="158">
        <f>SUMIFS(AL$7:AL$415,$B$7:$B$415,$B861,$C$7:$C$415,$C861,$D$7:$D$415,$D861)*VLOOKUP($D861,'Cena ambulancie'!$B$6:$AL$85,'Platby za AMB 2015 - 2050'!AL$417)</f>
        <v>11372.444746110637</v>
      </c>
      <c r="AM861" s="158">
        <f>SUMIFS(AM$7:AM$415,$B$7:$B$415,$B861,$C$7:$C$415,$C861,$D$7:$D$415,$D861)*VLOOKUP($D861,'Cena ambulancie'!$B$6:$AL$85,'Platby za AMB 2015 - 2050'!AM$417)</f>
        <v>11580.381171250549</v>
      </c>
      <c r="AN861" s="158">
        <f>SUMIFS(AN$7:AN$415,$B$7:$B$415,$B861,$C$7:$C$415,$C861,$D$7:$D$415,$D861)*VLOOKUP($D861,'Cena ambulancie'!$B$6:$AL$85,'Platby za AMB 2015 - 2050'!AN$417)</f>
        <v>11791.999407384994</v>
      </c>
    </row>
    <row r="862" spans="2:40" s="17" customFormat="1" ht="14.25" hidden="1" customHeight="1" outlineLevel="1" x14ac:dyDescent="0.4">
      <c r="B862" s="18" t="s">
        <v>146</v>
      </c>
      <c r="C862" s="66" t="s">
        <v>150</v>
      </c>
      <c r="D862" s="18" t="s">
        <v>45</v>
      </c>
      <c r="E862" s="158">
        <f>SUMIFS(E$7:E$415,$B$7:$B$415,$B862,$C$7:$C$415,$C862,$D$7:$D$415,$D862)*VLOOKUP($D862,'Cena ambulancie'!$B$6:$AL$85,'Platby za AMB 2015 - 2050'!E$417)</f>
        <v>23878.302914584154</v>
      </c>
      <c r="F862" s="158">
        <f>SUMIFS(F$7:F$415,$B$7:$B$415,$B862,$C$7:$C$415,$C862,$D$7:$D$415,$D862)*VLOOKUP($D862,'Cena ambulancie'!$B$6:$AL$85,'Platby za AMB 2015 - 2050'!F$417)</f>
        <v>24307.600588696634</v>
      </c>
      <c r="G862" s="158">
        <f>SUMIFS(G$7:G$415,$B$7:$B$415,$B862,$C$7:$C$415,$C862,$D$7:$D$415,$D862)*VLOOKUP($D862,'Cena ambulancie'!$B$6:$AL$85,'Platby za AMB 2015 - 2050'!G$417)</f>
        <v>24732.402787084084</v>
      </c>
      <c r="H862" s="158">
        <f>SUMIFS(H$7:H$415,$B$7:$B$415,$B862,$C$7:$C$415,$C862,$D$7:$D$415,$D862)*VLOOKUP($D862,'Cena ambulancie'!$B$6:$AL$85,'Platby za AMB 2015 - 2050'!H$417)</f>
        <v>25277.18575311625</v>
      </c>
      <c r="I862" s="158">
        <f>SUMIFS(I$7:I$415,$B$7:$B$415,$B862,$C$7:$C$415,$C862,$D$7:$D$415,$D862)*VLOOKUP($D862,'Cena ambulancie'!$B$6:$AL$85,'Platby za AMB 2015 - 2050'!I$417)</f>
        <v>25821.397112437746</v>
      </c>
      <c r="J862" s="158">
        <f>SUMIFS(J$7:J$415,$B$7:$B$415,$B862,$C$7:$C$415,$C862,$D$7:$D$415,$D862)*VLOOKUP($D862,'Cena ambulancie'!$B$6:$AL$85,'Platby za AMB 2015 - 2050'!J$417)</f>
        <v>26364.007139962461</v>
      </c>
      <c r="K862" s="158">
        <f>SUMIFS(K$7:K$415,$B$7:$B$415,$B862,$C$7:$C$415,$C862,$D$7:$D$415,$D862)*VLOOKUP($D862,'Cena ambulancie'!$B$6:$AL$85,'Platby za AMB 2015 - 2050'!K$417)</f>
        <v>26914.089391386369</v>
      </c>
      <c r="L862" s="158">
        <f>SUMIFS(L$7:L$415,$B$7:$B$415,$B862,$C$7:$C$415,$C862,$D$7:$D$415,$D862)*VLOOKUP($D862,'Cena ambulancie'!$B$6:$AL$85,'Platby za AMB 2015 - 2050'!L$417)</f>
        <v>27465.150146738764</v>
      </c>
      <c r="M862" s="158">
        <f>SUMIFS(M$7:M$415,$B$7:$B$415,$B862,$C$7:$C$415,$C862,$D$7:$D$415,$D862)*VLOOKUP($D862,'Cena ambulancie'!$B$6:$AL$85,'Platby za AMB 2015 - 2050'!M$417)</f>
        <v>28015.483394980401</v>
      </c>
      <c r="N862" s="158">
        <f>SUMIFS(N$7:N$415,$B$7:$B$415,$B862,$C$7:$C$415,$C862,$D$7:$D$415,$D862)*VLOOKUP($D862,'Cena ambulancie'!$B$6:$AL$85,'Platby za AMB 2015 - 2050'!N$417)</f>
        <v>28565.710438890961</v>
      </c>
      <c r="O862" s="158">
        <f>SUMIFS(O$7:O$415,$B$7:$B$415,$B862,$C$7:$C$415,$C862,$D$7:$D$415,$D862)*VLOOKUP($D862,'Cena ambulancie'!$B$6:$AL$85,'Platby za AMB 2015 - 2050'!O$417)</f>
        <v>29138.675763661617</v>
      </c>
      <c r="P862" s="158">
        <f>SUMIFS(P$7:P$415,$B$7:$B$415,$B862,$C$7:$C$415,$C862,$D$7:$D$415,$D862)*VLOOKUP($D862,'Cena ambulancie'!$B$6:$AL$85,'Platby za AMB 2015 - 2050'!P$417)</f>
        <v>29707.763105541286</v>
      </c>
      <c r="Q862" s="158">
        <f>SUMIFS(Q$7:Q$415,$B$7:$B$415,$B862,$C$7:$C$415,$C862,$D$7:$D$415,$D862)*VLOOKUP($D862,'Cena ambulancie'!$B$6:$AL$85,'Platby za AMB 2015 - 2050'!Q$417)</f>
        <v>30274.55691684764</v>
      </c>
      <c r="R862" s="158">
        <f>SUMIFS(R$7:R$415,$B$7:$B$415,$B862,$C$7:$C$415,$C862,$D$7:$D$415,$D862)*VLOOKUP($D862,'Cena ambulancie'!$B$6:$AL$85,'Platby za AMB 2015 - 2050'!R$417)</f>
        <v>30841.09021159463</v>
      </c>
      <c r="S862" s="158">
        <f>SUMIFS(S$7:S$415,$B$7:$B$415,$B862,$C$7:$C$415,$C862,$D$7:$D$415,$D862)*VLOOKUP($D862,'Cena ambulancie'!$B$6:$AL$85,'Platby za AMB 2015 - 2050'!S$417)</f>
        <v>31409.334361874255</v>
      </c>
      <c r="T862" s="158">
        <f>SUMIFS(T$7:T$415,$B$7:$B$415,$B862,$C$7:$C$415,$C862,$D$7:$D$415,$D862)*VLOOKUP($D862,'Cena ambulancie'!$B$6:$AL$85,'Platby za AMB 2015 - 2050'!T$417)</f>
        <v>31981.240988833815</v>
      </c>
      <c r="U862" s="158">
        <f>SUMIFS(U$7:U$415,$B$7:$B$415,$B862,$C$7:$C$415,$C862,$D$7:$D$415,$D862)*VLOOKUP($D862,'Cena ambulancie'!$B$6:$AL$85,'Platby za AMB 2015 - 2050'!U$417)</f>
        <v>32558.000022876524</v>
      </c>
      <c r="V862" s="158">
        <f>SUMIFS(V$7:V$415,$B$7:$B$415,$B862,$C$7:$C$415,$C862,$D$7:$D$415,$D862)*VLOOKUP($D862,'Cena ambulancie'!$B$6:$AL$85,'Platby za AMB 2015 - 2050'!V$417)</f>
        <v>33139.530948797954</v>
      </c>
      <c r="W862" s="158">
        <f>SUMIFS(W$7:W$415,$B$7:$B$415,$B862,$C$7:$C$415,$C862,$D$7:$D$415,$D862)*VLOOKUP($D862,'Cena ambulancie'!$B$6:$AL$85,'Platby za AMB 2015 - 2050'!W$417)</f>
        <v>33725.750722751873</v>
      </c>
      <c r="X862" s="158">
        <f>SUMIFS(X$7:X$415,$B$7:$B$415,$B862,$C$7:$C$415,$C862,$D$7:$D$415,$D862)*VLOOKUP($D862,'Cena ambulancie'!$B$6:$AL$85,'Platby za AMB 2015 - 2050'!X$417)</f>
        <v>34316.573795224765</v>
      </c>
      <c r="Y862" s="158">
        <f>SUMIFS(Y$7:Y$415,$B$7:$B$415,$B862,$C$7:$C$415,$C862,$D$7:$D$415,$D862)*VLOOKUP($D862,'Cena ambulancie'!$B$6:$AL$85,'Platby za AMB 2015 - 2050'!Y$417)</f>
        <v>34911.912135624792</v>
      </c>
      <c r="Z862" s="158">
        <f>SUMIFS(Z$7:Z$415,$B$7:$B$415,$B862,$C$7:$C$415,$C862,$D$7:$D$415,$D862)*VLOOKUP($D862,'Cena ambulancie'!$B$6:$AL$85,'Platby za AMB 2015 - 2050'!Z$417)</f>
        <v>35529.011796454019</v>
      </c>
      <c r="AA862" s="158">
        <f>SUMIFS(AA$7:AA$415,$B$7:$B$415,$B862,$C$7:$C$415,$C862,$D$7:$D$415,$D862)*VLOOKUP($D862,'Cena ambulancie'!$B$6:$AL$85,'Platby za AMB 2015 - 2050'!AA$417)</f>
        <v>36168.586262754798</v>
      </c>
      <c r="AB862" s="158">
        <f>SUMIFS(AB$7:AB$415,$B$7:$B$415,$B862,$C$7:$C$415,$C862,$D$7:$D$415,$D862)*VLOOKUP($D862,'Cena ambulancie'!$B$6:$AL$85,'Platby za AMB 2015 - 2050'!AB$417)</f>
        <v>36831.380417292043</v>
      </c>
      <c r="AC862" s="158">
        <f>SUMIFS(AC$7:AC$415,$B$7:$B$415,$B862,$C$7:$C$415,$C862,$D$7:$D$415,$D862)*VLOOKUP($D862,'Cena ambulancie'!$B$6:$AL$85,'Platby za AMB 2015 - 2050'!AC$417)</f>
        <v>37518.17183144734</v>
      </c>
      <c r="AD862" s="158">
        <f>SUMIFS(AD$7:AD$415,$B$7:$B$415,$B862,$C$7:$C$415,$C862,$D$7:$D$415,$D862)*VLOOKUP($D862,'Cena ambulancie'!$B$6:$AL$85,'Platby za AMB 2015 - 2050'!AD$417)</f>
        <v>38229.77212064014</v>
      </c>
      <c r="AE862" s="158">
        <f>SUMIFS(AE$7:AE$415,$B$7:$B$415,$B862,$C$7:$C$415,$C862,$D$7:$D$415,$D862)*VLOOKUP($D862,'Cena ambulancie'!$B$6:$AL$85,'Platby za AMB 2015 - 2050'!AE$417)</f>
        <v>38949.901075923444</v>
      </c>
      <c r="AF862" s="158">
        <f>SUMIFS(AF$7:AF$415,$B$7:$B$415,$B862,$C$7:$C$415,$C862,$D$7:$D$415,$D862)*VLOOKUP($D862,'Cena ambulancie'!$B$6:$AL$85,'Platby za AMB 2015 - 2050'!AF$417)</f>
        <v>39678.57016508661</v>
      </c>
      <c r="AG862" s="158">
        <f>SUMIFS(AG$7:AG$415,$B$7:$B$415,$B862,$C$7:$C$415,$C862,$D$7:$D$415,$D862)*VLOOKUP($D862,'Cena ambulancie'!$B$6:$AL$85,'Platby za AMB 2015 - 2050'!AG$417)</f>
        <v>40415.789403465409</v>
      </c>
      <c r="AH862" s="158">
        <f>SUMIFS(AH$7:AH$415,$B$7:$B$415,$B862,$C$7:$C$415,$C862,$D$7:$D$415,$D862)*VLOOKUP($D862,'Cena ambulancie'!$B$6:$AL$85,'Platby za AMB 2015 - 2050'!AH$417)</f>
        <v>41161.567345354182</v>
      </c>
      <c r="AI862" s="158">
        <f>SUMIFS(AI$7:AI$415,$B$7:$B$415,$B862,$C$7:$C$415,$C862,$D$7:$D$415,$D862)*VLOOKUP($D862,'Cena ambulancie'!$B$6:$AL$85,'Platby za AMB 2015 - 2050'!AI$417)</f>
        <v>41915.911075848955</v>
      </c>
      <c r="AJ862" s="158">
        <f>SUMIFS(AJ$7:AJ$415,$B$7:$B$415,$B862,$C$7:$C$415,$C862,$D$7:$D$415,$D862)*VLOOKUP($D862,'Cena ambulancie'!$B$6:$AL$85,'Platby za AMB 2015 - 2050'!AJ$417)</f>
        <v>42683.632941052565</v>
      </c>
      <c r="AK862" s="158">
        <f>SUMIFS(AK$7:AK$415,$B$7:$B$415,$B862,$C$7:$C$415,$C862,$D$7:$D$415,$D862)*VLOOKUP($D862,'Cena ambulancie'!$B$6:$AL$85,'Platby za AMB 2015 - 2050'!AK$417)</f>
        <v>43464.96471036991</v>
      </c>
      <c r="AL862" s="158">
        <f>SUMIFS(AL$7:AL$415,$B$7:$B$415,$B862,$C$7:$C$415,$C862,$D$7:$D$415,$D862)*VLOOKUP($D862,'Cena ambulancie'!$B$6:$AL$85,'Platby za AMB 2015 - 2050'!AL$417)</f>
        <v>44260.14209862976</v>
      </c>
      <c r="AM862" s="158">
        <f>SUMIFS(AM$7:AM$415,$B$7:$B$415,$B862,$C$7:$C$415,$C862,$D$7:$D$415,$D862)*VLOOKUP($D862,'Cena ambulancie'!$B$6:$AL$85,'Platby za AMB 2015 - 2050'!AM$417)</f>
        <v>45069.404832337139</v>
      </c>
      <c r="AN862" s="158">
        <f>SUMIFS(AN$7:AN$415,$B$7:$B$415,$B862,$C$7:$C$415,$C862,$D$7:$D$415,$D862)*VLOOKUP($D862,'Cena ambulancie'!$B$6:$AL$85,'Platby za AMB 2015 - 2050'!AN$417)</f>
        <v>45892.996717026239</v>
      </c>
    </row>
    <row r="863" spans="2:40" s="17" customFormat="1" ht="14.25" hidden="1" customHeight="1" outlineLevel="1" x14ac:dyDescent="0.4">
      <c r="B863" s="18" t="s">
        <v>146</v>
      </c>
      <c r="C863" s="66" t="s">
        <v>150</v>
      </c>
      <c r="D863" s="18" t="s">
        <v>46</v>
      </c>
      <c r="E863" s="158">
        <f>SUMIFS(E$7:E$415,$B$7:$B$415,$B863,$C$7:$C$415,$C863,$D$7:$D$415,$D863)*VLOOKUP($D863,'Cena ambulancie'!$B$6:$AL$85,'Platby za AMB 2015 - 2050'!E$417)</f>
        <v>0</v>
      </c>
      <c r="F863" s="158">
        <f>SUMIFS(F$7:F$415,$B$7:$B$415,$B863,$C$7:$C$415,$C863,$D$7:$D$415,$D863)*VLOOKUP($D863,'Cena ambulancie'!$B$6:$AL$85,'Platby za AMB 2015 - 2050'!F$417)</f>
        <v>0</v>
      </c>
      <c r="G863" s="158">
        <f>SUMIFS(G$7:G$415,$B$7:$B$415,$B863,$C$7:$C$415,$C863,$D$7:$D$415,$D863)*VLOOKUP($D863,'Cena ambulancie'!$B$6:$AL$85,'Platby za AMB 2015 - 2050'!G$417)</f>
        <v>0</v>
      </c>
      <c r="H863" s="158">
        <f>SUMIFS(H$7:H$415,$B$7:$B$415,$B863,$C$7:$C$415,$C863,$D$7:$D$415,$D863)*VLOOKUP($D863,'Cena ambulancie'!$B$6:$AL$85,'Platby za AMB 2015 - 2050'!H$417)</f>
        <v>0</v>
      </c>
      <c r="I863" s="158">
        <f>SUMIFS(I$7:I$415,$B$7:$B$415,$B863,$C$7:$C$415,$C863,$D$7:$D$415,$D863)*VLOOKUP($D863,'Cena ambulancie'!$B$6:$AL$85,'Platby za AMB 2015 - 2050'!I$417)</f>
        <v>0</v>
      </c>
      <c r="J863" s="158">
        <f>SUMIFS(J$7:J$415,$B$7:$B$415,$B863,$C$7:$C$415,$C863,$D$7:$D$415,$D863)*VLOOKUP($D863,'Cena ambulancie'!$B$6:$AL$85,'Platby za AMB 2015 - 2050'!J$417)</f>
        <v>0</v>
      </c>
      <c r="K863" s="158">
        <f>SUMIFS(K$7:K$415,$B$7:$B$415,$B863,$C$7:$C$415,$C863,$D$7:$D$415,$D863)*VLOOKUP($D863,'Cena ambulancie'!$B$6:$AL$85,'Platby za AMB 2015 - 2050'!K$417)</f>
        <v>0</v>
      </c>
      <c r="L863" s="158">
        <f>SUMIFS(L$7:L$415,$B$7:$B$415,$B863,$C$7:$C$415,$C863,$D$7:$D$415,$D863)*VLOOKUP($D863,'Cena ambulancie'!$B$6:$AL$85,'Platby za AMB 2015 - 2050'!L$417)</f>
        <v>0</v>
      </c>
      <c r="M863" s="158">
        <f>SUMIFS(M$7:M$415,$B$7:$B$415,$B863,$C$7:$C$415,$C863,$D$7:$D$415,$D863)*VLOOKUP($D863,'Cena ambulancie'!$B$6:$AL$85,'Platby za AMB 2015 - 2050'!M$417)</f>
        <v>0</v>
      </c>
      <c r="N863" s="158">
        <f>SUMIFS(N$7:N$415,$B$7:$B$415,$B863,$C$7:$C$415,$C863,$D$7:$D$415,$D863)*VLOOKUP($D863,'Cena ambulancie'!$B$6:$AL$85,'Platby za AMB 2015 - 2050'!N$417)</f>
        <v>0</v>
      </c>
      <c r="O863" s="158">
        <f>SUMIFS(O$7:O$415,$B$7:$B$415,$B863,$C$7:$C$415,$C863,$D$7:$D$415,$D863)*VLOOKUP($D863,'Cena ambulancie'!$B$6:$AL$85,'Platby za AMB 2015 - 2050'!O$417)</f>
        <v>0</v>
      </c>
      <c r="P863" s="158">
        <f>SUMIFS(P$7:P$415,$B$7:$B$415,$B863,$C$7:$C$415,$C863,$D$7:$D$415,$D863)*VLOOKUP($D863,'Cena ambulancie'!$B$6:$AL$85,'Platby za AMB 2015 - 2050'!P$417)</f>
        <v>0</v>
      </c>
      <c r="Q863" s="158">
        <f>SUMIFS(Q$7:Q$415,$B$7:$B$415,$B863,$C$7:$C$415,$C863,$D$7:$D$415,$D863)*VLOOKUP($D863,'Cena ambulancie'!$B$6:$AL$85,'Platby za AMB 2015 - 2050'!Q$417)</f>
        <v>0</v>
      </c>
      <c r="R863" s="158">
        <f>SUMIFS(R$7:R$415,$B$7:$B$415,$B863,$C$7:$C$415,$C863,$D$7:$D$415,$D863)*VLOOKUP($D863,'Cena ambulancie'!$B$6:$AL$85,'Platby za AMB 2015 - 2050'!R$417)</f>
        <v>0</v>
      </c>
      <c r="S863" s="158">
        <f>SUMIFS(S$7:S$415,$B$7:$B$415,$B863,$C$7:$C$415,$C863,$D$7:$D$415,$D863)*VLOOKUP($D863,'Cena ambulancie'!$B$6:$AL$85,'Platby za AMB 2015 - 2050'!S$417)</f>
        <v>0</v>
      </c>
      <c r="T863" s="158">
        <f>SUMIFS(T$7:T$415,$B$7:$B$415,$B863,$C$7:$C$415,$C863,$D$7:$D$415,$D863)*VLOOKUP($D863,'Cena ambulancie'!$B$6:$AL$85,'Platby za AMB 2015 - 2050'!T$417)</f>
        <v>0</v>
      </c>
      <c r="U863" s="158">
        <f>SUMIFS(U$7:U$415,$B$7:$B$415,$B863,$C$7:$C$415,$C863,$D$7:$D$415,$D863)*VLOOKUP($D863,'Cena ambulancie'!$B$6:$AL$85,'Platby za AMB 2015 - 2050'!U$417)</f>
        <v>0</v>
      </c>
      <c r="V863" s="158">
        <f>SUMIFS(V$7:V$415,$B$7:$B$415,$B863,$C$7:$C$415,$C863,$D$7:$D$415,$D863)*VLOOKUP($D863,'Cena ambulancie'!$B$6:$AL$85,'Platby za AMB 2015 - 2050'!V$417)</f>
        <v>0</v>
      </c>
      <c r="W863" s="158">
        <f>SUMIFS(W$7:W$415,$B$7:$B$415,$B863,$C$7:$C$415,$C863,$D$7:$D$415,$D863)*VLOOKUP($D863,'Cena ambulancie'!$B$6:$AL$85,'Platby za AMB 2015 - 2050'!W$417)</f>
        <v>0</v>
      </c>
      <c r="X863" s="158">
        <f>SUMIFS(X$7:X$415,$B$7:$B$415,$B863,$C$7:$C$415,$C863,$D$7:$D$415,$D863)*VLOOKUP($D863,'Cena ambulancie'!$B$6:$AL$85,'Platby za AMB 2015 - 2050'!X$417)</f>
        <v>0</v>
      </c>
      <c r="Y863" s="158">
        <f>SUMIFS(Y$7:Y$415,$B$7:$B$415,$B863,$C$7:$C$415,$C863,$D$7:$D$415,$D863)*VLOOKUP($D863,'Cena ambulancie'!$B$6:$AL$85,'Platby za AMB 2015 - 2050'!Y$417)</f>
        <v>0</v>
      </c>
      <c r="Z863" s="158">
        <f>SUMIFS(Z$7:Z$415,$B$7:$B$415,$B863,$C$7:$C$415,$C863,$D$7:$D$415,$D863)*VLOOKUP($D863,'Cena ambulancie'!$B$6:$AL$85,'Platby za AMB 2015 - 2050'!Z$417)</f>
        <v>0</v>
      </c>
      <c r="AA863" s="158">
        <f>SUMIFS(AA$7:AA$415,$B$7:$B$415,$B863,$C$7:$C$415,$C863,$D$7:$D$415,$D863)*VLOOKUP($D863,'Cena ambulancie'!$B$6:$AL$85,'Platby za AMB 2015 - 2050'!AA$417)</f>
        <v>0</v>
      </c>
      <c r="AB863" s="158">
        <f>SUMIFS(AB$7:AB$415,$B$7:$B$415,$B863,$C$7:$C$415,$C863,$D$7:$D$415,$D863)*VLOOKUP($D863,'Cena ambulancie'!$B$6:$AL$85,'Platby za AMB 2015 - 2050'!AB$417)</f>
        <v>0</v>
      </c>
      <c r="AC863" s="158">
        <f>SUMIFS(AC$7:AC$415,$B$7:$B$415,$B863,$C$7:$C$415,$C863,$D$7:$D$415,$D863)*VLOOKUP($D863,'Cena ambulancie'!$B$6:$AL$85,'Platby za AMB 2015 - 2050'!AC$417)</f>
        <v>0</v>
      </c>
      <c r="AD863" s="158">
        <f>SUMIFS(AD$7:AD$415,$B$7:$B$415,$B863,$C$7:$C$415,$C863,$D$7:$D$415,$D863)*VLOOKUP($D863,'Cena ambulancie'!$B$6:$AL$85,'Platby za AMB 2015 - 2050'!AD$417)</f>
        <v>0</v>
      </c>
      <c r="AE863" s="158">
        <f>SUMIFS(AE$7:AE$415,$B$7:$B$415,$B863,$C$7:$C$415,$C863,$D$7:$D$415,$D863)*VLOOKUP($D863,'Cena ambulancie'!$B$6:$AL$85,'Platby za AMB 2015 - 2050'!AE$417)</f>
        <v>0</v>
      </c>
      <c r="AF863" s="158">
        <f>SUMIFS(AF$7:AF$415,$B$7:$B$415,$B863,$C$7:$C$415,$C863,$D$7:$D$415,$D863)*VLOOKUP($D863,'Cena ambulancie'!$B$6:$AL$85,'Platby za AMB 2015 - 2050'!AF$417)</f>
        <v>0</v>
      </c>
      <c r="AG863" s="158">
        <f>SUMIFS(AG$7:AG$415,$B$7:$B$415,$B863,$C$7:$C$415,$C863,$D$7:$D$415,$D863)*VLOOKUP($D863,'Cena ambulancie'!$B$6:$AL$85,'Platby za AMB 2015 - 2050'!AG$417)</f>
        <v>0</v>
      </c>
      <c r="AH863" s="158">
        <f>SUMIFS(AH$7:AH$415,$B$7:$B$415,$B863,$C$7:$C$415,$C863,$D$7:$D$415,$D863)*VLOOKUP($D863,'Cena ambulancie'!$B$6:$AL$85,'Platby za AMB 2015 - 2050'!AH$417)</f>
        <v>0</v>
      </c>
      <c r="AI863" s="158">
        <f>SUMIFS(AI$7:AI$415,$B$7:$B$415,$B863,$C$7:$C$415,$C863,$D$7:$D$415,$D863)*VLOOKUP($D863,'Cena ambulancie'!$B$6:$AL$85,'Platby za AMB 2015 - 2050'!AI$417)</f>
        <v>0</v>
      </c>
      <c r="AJ863" s="158">
        <f>SUMIFS(AJ$7:AJ$415,$B$7:$B$415,$B863,$C$7:$C$415,$C863,$D$7:$D$415,$D863)*VLOOKUP($D863,'Cena ambulancie'!$B$6:$AL$85,'Platby za AMB 2015 - 2050'!AJ$417)</f>
        <v>0</v>
      </c>
      <c r="AK863" s="158">
        <f>SUMIFS(AK$7:AK$415,$B$7:$B$415,$B863,$C$7:$C$415,$C863,$D$7:$D$415,$D863)*VLOOKUP($D863,'Cena ambulancie'!$B$6:$AL$85,'Platby za AMB 2015 - 2050'!AK$417)</f>
        <v>0</v>
      </c>
      <c r="AL863" s="158">
        <f>SUMIFS(AL$7:AL$415,$B$7:$B$415,$B863,$C$7:$C$415,$C863,$D$7:$D$415,$D863)*VLOOKUP($D863,'Cena ambulancie'!$B$6:$AL$85,'Platby za AMB 2015 - 2050'!AL$417)</f>
        <v>0</v>
      </c>
      <c r="AM863" s="158">
        <f>SUMIFS(AM$7:AM$415,$B$7:$B$415,$B863,$C$7:$C$415,$C863,$D$7:$D$415,$D863)*VLOOKUP($D863,'Cena ambulancie'!$B$6:$AL$85,'Platby za AMB 2015 - 2050'!AM$417)</f>
        <v>0</v>
      </c>
      <c r="AN863" s="158">
        <f>SUMIFS(AN$7:AN$415,$B$7:$B$415,$B863,$C$7:$C$415,$C863,$D$7:$D$415,$D863)*VLOOKUP($D863,'Cena ambulancie'!$B$6:$AL$85,'Platby za AMB 2015 - 2050'!AN$417)</f>
        <v>0</v>
      </c>
    </row>
    <row r="864" spans="2:40" s="17" customFormat="1" ht="14.25" hidden="1" customHeight="1" outlineLevel="1" x14ac:dyDescent="0.4">
      <c r="B864" s="18" t="s">
        <v>146</v>
      </c>
      <c r="C864" s="66" t="s">
        <v>150</v>
      </c>
      <c r="D864" s="18" t="s">
        <v>47</v>
      </c>
      <c r="E864" s="158">
        <f>SUMIFS(E$7:E$415,$B$7:$B$415,$B864,$C$7:$C$415,$C864,$D$7:$D$415,$D864)*VLOOKUP($D864,'Cena ambulancie'!$B$6:$AL$85,'Platby za AMB 2015 - 2050'!E$417)</f>
        <v>0</v>
      </c>
      <c r="F864" s="158">
        <f>SUMIFS(F$7:F$415,$B$7:$B$415,$B864,$C$7:$C$415,$C864,$D$7:$D$415,$D864)*VLOOKUP($D864,'Cena ambulancie'!$B$6:$AL$85,'Platby za AMB 2015 - 2050'!F$417)</f>
        <v>0</v>
      </c>
      <c r="G864" s="158">
        <f>SUMIFS(G$7:G$415,$B$7:$B$415,$B864,$C$7:$C$415,$C864,$D$7:$D$415,$D864)*VLOOKUP($D864,'Cena ambulancie'!$B$6:$AL$85,'Platby za AMB 2015 - 2050'!G$417)</f>
        <v>0</v>
      </c>
      <c r="H864" s="158">
        <f>SUMIFS(H$7:H$415,$B$7:$B$415,$B864,$C$7:$C$415,$C864,$D$7:$D$415,$D864)*VLOOKUP($D864,'Cena ambulancie'!$B$6:$AL$85,'Platby za AMB 2015 - 2050'!H$417)</f>
        <v>0</v>
      </c>
      <c r="I864" s="158">
        <f>SUMIFS(I$7:I$415,$B$7:$B$415,$B864,$C$7:$C$415,$C864,$D$7:$D$415,$D864)*VLOOKUP($D864,'Cena ambulancie'!$B$6:$AL$85,'Platby za AMB 2015 - 2050'!I$417)</f>
        <v>0</v>
      </c>
      <c r="J864" s="158">
        <f>SUMIFS(J$7:J$415,$B$7:$B$415,$B864,$C$7:$C$415,$C864,$D$7:$D$415,$D864)*VLOOKUP($D864,'Cena ambulancie'!$B$6:$AL$85,'Platby za AMB 2015 - 2050'!J$417)</f>
        <v>0</v>
      </c>
      <c r="K864" s="158">
        <f>SUMIFS(K$7:K$415,$B$7:$B$415,$B864,$C$7:$C$415,$C864,$D$7:$D$415,$D864)*VLOOKUP($D864,'Cena ambulancie'!$B$6:$AL$85,'Platby za AMB 2015 - 2050'!K$417)</f>
        <v>0</v>
      </c>
      <c r="L864" s="158">
        <f>SUMIFS(L$7:L$415,$B$7:$B$415,$B864,$C$7:$C$415,$C864,$D$7:$D$415,$D864)*VLOOKUP($D864,'Cena ambulancie'!$B$6:$AL$85,'Platby za AMB 2015 - 2050'!L$417)</f>
        <v>0</v>
      </c>
      <c r="M864" s="158">
        <f>SUMIFS(M$7:M$415,$B$7:$B$415,$B864,$C$7:$C$415,$C864,$D$7:$D$415,$D864)*VLOOKUP($D864,'Cena ambulancie'!$B$6:$AL$85,'Platby za AMB 2015 - 2050'!M$417)</f>
        <v>0</v>
      </c>
      <c r="N864" s="158">
        <f>SUMIFS(N$7:N$415,$B$7:$B$415,$B864,$C$7:$C$415,$C864,$D$7:$D$415,$D864)*VLOOKUP($D864,'Cena ambulancie'!$B$6:$AL$85,'Platby za AMB 2015 - 2050'!N$417)</f>
        <v>0</v>
      </c>
      <c r="O864" s="158">
        <f>SUMIFS(O$7:O$415,$B$7:$B$415,$B864,$C$7:$C$415,$C864,$D$7:$D$415,$D864)*VLOOKUP($D864,'Cena ambulancie'!$B$6:$AL$85,'Platby za AMB 2015 - 2050'!O$417)</f>
        <v>0</v>
      </c>
      <c r="P864" s="158">
        <f>SUMIFS(P$7:P$415,$B$7:$B$415,$B864,$C$7:$C$415,$C864,$D$7:$D$415,$D864)*VLOOKUP($D864,'Cena ambulancie'!$B$6:$AL$85,'Platby za AMB 2015 - 2050'!P$417)</f>
        <v>0</v>
      </c>
      <c r="Q864" s="158">
        <f>SUMIFS(Q$7:Q$415,$B$7:$B$415,$B864,$C$7:$C$415,$C864,$D$7:$D$415,$D864)*VLOOKUP($D864,'Cena ambulancie'!$B$6:$AL$85,'Platby za AMB 2015 - 2050'!Q$417)</f>
        <v>0</v>
      </c>
      <c r="R864" s="158">
        <f>SUMIFS(R$7:R$415,$B$7:$B$415,$B864,$C$7:$C$415,$C864,$D$7:$D$415,$D864)*VLOOKUP($D864,'Cena ambulancie'!$B$6:$AL$85,'Platby za AMB 2015 - 2050'!R$417)</f>
        <v>0</v>
      </c>
      <c r="S864" s="158">
        <f>SUMIFS(S$7:S$415,$B$7:$B$415,$B864,$C$7:$C$415,$C864,$D$7:$D$415,$D864)*VLOOKUP($D864,'Cena ambulancie'!$B$6:$AL$85,'Platby za AMB 2015 - 2050'!S$417)</f>
        <v>0</v>
      </c>
      <c r="T864" s="158">
        <f>SUMIFS(T$7:T$415,$B$7:$B$415,$B864,$C$7:$C$415,$C864,$D$7:$D$415,$D864)*VLOOKUP($D864,'Cena ambulancie'!$B$6:$AL$85,'Platby za AMB 2015 - 2050'!T$417)</f>
        <v>0</v>
      </c>
      <c r="U864" s="158">
        <f>SUMIFS(U$7:U$415,$B$7:$B$415,$B864,$C$7:$C$415,$C864,$D$7:$D$415,$D864)*VLOOKUP($D864,'Cena ambulancie'!$B$6:$AL$85,'Platby za AMB 2015 - 2050'!U$417)</f>
        <v>0</v>
      </c>
      <c r="V864" s="158">
        <f>SUMIFS(V$7:V$415,$B$7:$B$415,$B864,$C$7:$C$415,$C864,$D$7:$D$415,$D864)*VLOOKUP($D864,'Cena ambulancie'!$B$6:$AL$85,'Platby za AMB 2015 - 2050'!V$417)</f>
        <v>0</v>
      </c>
      <c r="W864" s="158">
        <f>SUMIFS(W$7:W$415,$B$7:$B$415,$B864,$C$7:$C$415,$C864,$D$7:$D$415,$D864)*VLOOKUP($D864,'Cena ambulancie'!$B$6:$AL$85,'Platby za AMB 2015 - 2050'!W$417)</f>
        <v>0</v>
      </c>
      <c r="X864" s="158">
        <f>SUMIFS(X$7:X$415,$B$7:$B$415,$B864,$C$7:$C$415,$C864,$D$7:$D$415,$D864)*VLOOKUP($D864,'Cena ambulancie'!$B$6:$AL$85,'Platby za AMB 2015 - 2050'!X$417)</f>
        <v>0</v>
      </c>
      <c r="Y864" s="158">
        <f>SUMIFS(Y$7:Y$415,$B$7:$B$415,$B864,$C$7:$C$415,$C864,$D$7:$D$415,$D864)*VLOOKUP($D864,'Cena ambulancie'!$B$6:$AL$85,'Platby za AMB 2015 - 2050'!Y$417)</f>
        <v>0</v>
      </c>
      <c r="Z864" s="158">
        <f>SUMIFS(Z$7:Z$415,$B$7:$B$415,$B864,$C$7:$C$415,$C864,$D$7:$D$415,$D864)*VLOOKUP($D864,'Cena ambulancie'!$B$6:$AL$85,'Platby za AMB 2015 - 2050'!Z$417)</f>
        <v>0</v>
      </c>
      <c r="AA864" s="158">
        <f>SUMIFS(AA$7:AA$415,$B$7:$B$415,$B864,$C$7:$C$415,$C864,$D$7:$D$415,$D864)*VLOOKUP($D864,'Cena ambulancie'!$B$6:$AL$85,'Platby za AMB 2015 - 2050'!AA$417)</f>
        <v>0</v>
      </c>
      <c r="AB864" s="158">
        <f>SUMIFS(AB$7:AB$415,$B$7:$B$415,$B864,$C$7:$C$415,$C864,$D$7:$D$415,$D864)*VLOOKUP($D864,'Cena ambulancie'!$B$6:$AL$85,'Platby za AMB 2015 - 2050'!AB$417)</f>
        <v>0</v>
      </c>
      <c r="AC864" s="158">
        <f>SUMIFS(AC$7:AC$415,$B$7:$B$415,$B864,$C$7:$C$415,$C864,$D$7:$D$415,$D864)*VLOOKUP($D864,'Cena ambulancie'!$B$6:$AL$85,'Platby za AMB 2015 - 2050'!AC$417)</f>
        <v>0</v>
      </c>
      <c r="AD864" s="158">
        <f>SUMIFS(AD$7:AD$415,$B$7:$B$415,$B864,$C$7:$C$415,$C864,$D$7:$D$415,$D864)*VLOOKUP($D864,'Cena ambulancie'!$B$6:$AL$85,'Platby za AMB 2015 - 2050'!AD$417)</f>
        <v>0</v>
      </c>
      <c r="AE864" s="158">
        <f>SUMIFS(AE$7:AE$415,$B$7:$B$415,$B864,$C$7:$C$415,$C864,$D$7:$D$415,$D864)*VLOOKUP($D864,'Cena ambulancie'!$B$6:$AL$85,'Platby za AMB 2015 - 2050'!AE$417)</f>
        <v>0</v>
      </c>
      <c r="AF864" s="158">
        <f>SUMIFS(AF$7:AF$415,$B$7:$B$415,$B864,$C$7:$C$415,$C864,$D$7:$D$415,$D864)*VLOOKUP($D864,'Cena ambulancie'!$B$6:$AL$85,'Platby za AMB 2015 - 2050'!AF$417)</f>
        <v>0</v>
      </c>
      <c r="AG864" s="158">
        <f>SUMIFS(AG$7:AG$415,$B$7:$B$415,$B864,$C$7:$C$415,$C864,$D$7:$D$415,$D864)*VLOOKUP($D864,'Cena ambulancie'!$B$6:$AL$85,'Platby za AMB 2015 - 2050'!AG$417)</f>
        <v>0</v>
      </c>
      <c r="AH864" s="158">
        <f>SUMIFS(AH$7:AH$415,$B$7:$B$415,$B864,$C$7:$C$415,$C864,$D$7:$D$415,$D864)*VLOOKUP($D864,'Cena ambulancie'!$B$6:$AL$85,'Platby za AMB 2015 - 2050'!AH$417)</f>
        <v>0</v>
      </c>
      <c r="AI864" s="158">
        <f>SUMIFS(AI$7:AI$415,$B$7:$B$415,$B864,$C$7:$C$415,$C864,$D$7:$D$415,$D864)*VLOOKUP($D864,'Cena ambulancie'!$B$6:$AL$85,'Platby za AMB 2015 - 2050'!AI$417)</f>
        <v>0</v>
      </c>
      <c r="AJ864" s="158">
        <f>SUMIFS(AJ$7:AJ$415,$B$7:$B$415,$B864,$C$7:$C$415,$C864,$D$7:$D$415,$D864)*VLOOKUP($D864,'Cena ambulancie'!$B$6:$AL$85,'Platby za AMB 2015 - 2050'!AJ$417)</f>
        <v>0</v>
      </c>
      <c r="AK864" s="158">
        <f>SUMIFS(AK$7:AK$415,$B$7:$B$415,$B864,$C$7:$C$415,$C864,$D$7:$D$415,$D864)*VLOOKUP($D864,'Cena ambulancie'!$B$6:$AL$85,'Platby za AMB 2015 - 2050'!AK$417)</f>
        <v>0</v>
      </c>
      <c r="AL864" s="158">
        <f>SUMIFS(AL$7:AL$415,$B$7:$B$415,$B864,$C$7:$C$415,$C864,$D$7:$D$415,$D864)*VLOOKUP($D864,'Cena ambulancie'!$B$6:$AL$85,'Platby za AMB 2015 - 2050'!AL$417)</f>
        <v>0</v>
      </c>
      <c r="AM864" s="158">
        <f>SUMIFS(AM$7:AM$415,$B$7:$B$415,$B864,$C$7:$C$415,$C864,$D$7:$D$415,$D864)*VLOOKUP($D864,'Cena ambulancie'!$B$6:$AL$85,'Platby za AMB 2015 - 2050'!AM$417)</f>
        <v>0</v>
      </c>
      <c r="AN864" s="158">
        <f>SUMIFS(AN$7:AN$415,$B$7:$B$415,$B864,$C$7:$C$415,$C864,$D$7:$D$415,$D864)*VLOOKUP($D864,'Cena ambulancie'!$B$6:$AL$85,'Platby za AMB 2015 - 2050'!AN$417)</f>
        <v>0</v>
      </c>
    </row>
    <row r="865" spans="2:40" s="17" customFormat="1" ht="14.25" hidden="1" customHeight="1" outlineLevel="1" x14ac:dyDescent="0.4">
      <c r="B865" s="18" t="s">
        <v>146</v>
      </c>
      <c r="C865" s="66" t="s">
        <v>150</v>
      </c>
      <c r="D865" s="18" t="s">
        <v>48</v>
      </c>
      <c r="E865" s="158">
        <f>SUMIFS(E$7:E$415,$B$7:$B$415,$B865,$C$7:$C$415,$C865,$D$7:$D$415,$D865)*VLOOKUP($D865,'Cena ambulancie'!$B$6:$AL$85,'Platby za AMB 2015 - 2050'!E$417)</f>
        <v>250828.17637056185</v>
      </c>
      <c r="F865" s="158">
        <f>SUMIFS(F$7:F$415,$B$7:$B$415,$B865,$C$7:$C$415,$C865,$D$7:$D$415,$D865)*VLOOKUP($D865,'Cena ambulancie'!$B$6:$AL$85,'Platby za AMB 2015 - 2050'!F$417)</f>
        <v>255337.7076007729</v>
      </c>
      <c r="G865" s="158">
        <f>SUMIFS(G$7:G$415,$B$7:$B$415,$B865,$C$7:$C$415,$C865,$D$7:$D$415,$D865)*VLOOKUP($D865,'Cena ambulancie'!$B$6:$AL$85,'Platby za AMB 2015 - 2050'!G$417)</f>
        <v>259800.01638045802</v>
      </c>
      <c r="H865" s="158">
        <f>SUMIFS(H$7:H$415,$B$7:$B$415,$B865,$C$7:$C$415,$C865,$D$7:$D$415,$D865)*VLOOKUP($D865,'Cena ambulancie'!$B$6:$AL$85,'Platby za AMB 2015 - 2050'!H$417)</f>
        <v>265522.65581494366</v>
      </c>
      <c r="I865" s="158">
        <f>SUMIFS(I$7:I$415,$B$7:$B$415,$B865,$C$7:$C$415,$C865,$D$7:$D$415,$D865)*VLOOKUP($D865,'Cena ambulancie'!$B$6:$AL$85,'Platby za AMB 2015 - 2050'!I$417)</f>
        <v>271239.29084160563</v>
      </c>
      <c r="J865" s="158">
        <f>SUMIFS(J$7:J$415,$B$7:$B$415,$B865,$C$7:$C$415,$C865,$D$7:$D$415,$D865)*VLOOKUP($D865,'Cena ambulancie'!$B$6:$AL$85,'Platby za AMB 2015 - 2050'!J$417)</f>
        <v>276939.10477609083</v>
      </c>
      <c r="K865" s="158">
        <f>SUMIFS(K$7:K$415,$B$7:$B$415,$B865,$C$7:$C$415,$C865,$D$7:$D$415,$D865)*VLOOKUP($D865,'Cena ambulancie'!$B$6:$AL$85,'Platby za AMB 2015 - 2050'!K$417)</f>
        <v>282717.41023071331</v>
      </c>
      <c r="L865" s="158">
        <f>SUMIFS(L$7:L$415,$B$7:$B$415,$B865,$C$7:$C$415,$C865,$D$7:$D$415,$D865)*VLOOKUP($D865,'Cena ambulancie'!$B$6:$AL$85,'Platby za AMB 2015 - 2050'!L$417)</f>
        <v>288505.99432016315</v>
      </c>
      <c r="M865" s="158">
        <f>SUMIFS(M$7:M$415,$B$7:$B$415,$B865,$C$7:$C$415,$C865,$D$7:$D$415,$D865)*VLOOKUP($D865,'Cena ambulancie'!$B$6:$AL$85,'Platby za AMB 2015 - 2050'!M$417)</f>
        <v>294286.93635554652</v>
      </c>
      <c r="N865" s="158">
        <f>SUMIFS(N$7:N$415,$B$7:$B$415,$B865,$C$7:$C$415,$C865,$D$7:$D$415,$D865)*VLOOKUP($D865,'Cena ambulancie'!$B$6:$AL$85,'Platby za AMB 2015 - 2050'!N$417)</f>
        <v>300066.76277401269</v>
      </c>
      <c r="O865" s="158">
        <f>SUMIFS(O$7:O$415,$B$7:$B$415,$B865,$C$7:$C$415,$C865,$D$7:$D$415,$D865)*VLOOKUP($D865,'Cena ambulancie'!$B$6:$AL$85,'Platby za AMB 2015 - 2050'!O$417)</f>
        <v>306085.4420767203</v>
      </c>
      <c r="P865" s="158">
        <f>SUMIFS(P$7:P$415,$B$7:$B$415,$B865,$C$7:$C$415,$C865,$D$7:$D$415,$D865)*VLOOKUP($D865,'Cena ambulancie'!$B$6:$AL$85,'Platby za AMB 2015 - 2050'!P$417)</f>
        <v>312063.38534470968</v>
      </c>
      <c r="Q865" s="158">
        <f>SUMIFS(Q$7:Q$415,$B$7:$B$415,$B865,$C$7:$C$415,$C865,$D$7:$D$415,$D865)*VLOOKUP($D865,'Cena ambulancie'!$B$6:$AL$85,'Platby za AMB 2015 - 2050'!Q$417)</f>
        <v>318017.23636069876</v>
      </c>
      <c r="R865" s="158">
        <f>SUMIFS(R$7:R$415,$B$7:$B$415,$B865,$C$7:$C$415,$C865,$D$7:$D$415,$D865)*VLOOKUP($D865,'Cena ambulancie'!$B$6:$AL$85,'Platby za AMB 2015 - 2050'!R$417)</f>
        <v>323968.35079638177</v>
      </c>
      <c r="S865" s="158">
        <f>SUMIFS(S$7:S$415,$B$7:$B$415,$B865,$C$7:$C$415,$C865,$D$7:$D$415,$D865)*VLOOKUP($D865,'Cena ambulancie'!$B$6:$AL$85,'Platby za AMB 2015 - 2050'!S$417)</f>
        <v>329937.43680964381</v>
      </c>
      <c r="T865" s="158">
        <f>SUMIFS(T$7:T$415,$B$7:$B$415,$B865,$C$7:$C$415,$C865,$D$7:$D$415,$D865)*VLOOKUP($D865,'Cena ambulancie'!$B$6:$AL$85,'Platby za AMB 2015 - 2050'!T$417)</f>
        <v>335944.99508577614</v>
      </c>
      <c r="U865" s="158">
        <f>SUMIFS(U$7:U$415,$B$7:$B$415,$B865,$C$7:$C$415,$C865,$D$7:$D$415,$D865)*VLOOKUP($D865,'Cena ambulancie'!$B$6:$AL$85,'Platby za AMB 2015 - 2050'!U$417)</f>
        <v>342003.52517611277</v>
      </c>
      <c r="V865" s="158">
        <f>SUMIFS(V$7:V$415,$B$7:$B$415,$B865,$C$7:$C$415,$C865,$D$7:$D$415,$D865)*VLOOKUP($D865,'Cena ambulancie'!$B$6:$AL$85,'Platby za AMB 2015 - 2050'!V$417)</f>
        <v>348112.1813136001</v>
      </c>
      <c r="W865" s="158">
        <f>SUMIFS(W$7:W$415,$B$7:$B$415,$B865,$C$7:$C$415,$C865,$D$7:$D$415,$D865)*VLOOKUP($D865,'Cena ambulancie'!$B$6:$AL$85,'Platby za AMB 2015 - 2050'!W$417)</f>
        <v>354270.09116922121</v>
      </c>
      <c r="X865" s="158">
        <f>SUMIFS(X$7:X$415,$B$7:$B$415,$B865,$C$7:$C$415,$C865,$D$7:$D$415,$D865)*VLOOKUP($D865,'Cena ambulancie'!$B$6:$AL$85,'Platby za AMB 2015 - 2050'!X$417)</f>
        <v>360476.35609333002</v>
      </c>
      <c r="Y865" s="158">
        <f>SUMIFS(Y$7:Y$415,$B$7:$B$415,$B865,$C$7:$C$415,$C865,$D$7:$D$415,$D865)*VLOOKUP($D865,'Cena ambulancie'!$B$6:$AL$85,'Platby za AMB 2015 - 2050'!Y$417)</f>
        <v>366730.05137394444</v>
      </c>
      <c r="Z865" s="158">
        <f>SUMIFS(Z$7:Z$415,$B$7:$B$415,$B865,$C$7:$C$415,$C865,$D$7:$D$415,$D865)*VLOOKUP($D865,'Cena ambulancie'!$B$6:$AL$85,'Platby za AMB 2015 - 2050'!Z$417)</f>
        <v>373212.33711754932</v>
      </c>
      <c r="AA865" s="158">
        <f>SUMIFS(AA$7:AA$415,$B$7:$B$415,$B865,$C$7:$C$415,$C865,$D$7:$D$415,$D865)*VLOOKUP($D865,'Cena ambulancie'!$B$6:$AL$85,'Platby za AMB 2015 - 2050'!AA$417)</f>
        <v>379930.70808424894</v>
      </c>
      <c r="AB865" s="158">
        <f>SUMIFS(AB$7:AB$415,$B$7:$B$415,$B865,$C$7:$C$415,$C865,$D$7:$D$415,$D865)*VLOOKUP($D865,'Cena ambulancie'!$B$6:$AL$85,'Platby za AMB 2015 - 2050'!AB$417)</f>
        <v>386892.98884960875</v>
      </c>
      <c r="AC865" s="158">
        <f>SUMIFS(AC$7:AC$415,$B$7:$B$415,$B865,$C$7:$C$415,$C865,$D$7:$D$415,$D865)*VLOOKUP($D865,'Cena ambulancie'!$B$6:$AL$85,'Platby za AMB 2015 - 2050'!AC$417)</f>
        <v>394107.34736477438</v>
      </c>
      <c r="AD865" s="158">
        <f>SUMIFS(AD$7:AD$415,$B$7:$B$415,$B865,$C$7:$C$415,$C865,$D$7:$D$415,$D865)*VLOOKUP($D865,'Cena ambulancie'!$B$6:$AL$85,'Platby za AMB 2015 - 2050'!AD$417)</f>
        <v>401582.3091944101</v>
      </c>
      <c r="AE865" s="158">
        <f>SUMIFS(AE$7:AE$415,$B$7:$B$415,$B865,$C$7:$C$415,$C865,$D$7:$D$415,$D865)*VLOOKUP($D865,'Cena ambulancie'!$B$6:$AL$85,'Platby za AMB 2015 - 2050'!AE$417)</f>
        <v>409146.85987673799</v>
      </c>
      <c r="AF865" s="158">
        <f>SUMIFS(AF$7:AF$415,$B$7:$B$415,$B865,$C$7:$C$415,$C865,$D$7:$D$415,$D865)*VLOOKUP($D865,'Cena ambulancie'!$B$6:$AL$85,'Platby za AMB 2015 - 2050'!AF$417)</f>
        <v>416801.11987445178</v>
      </c>
      <c r="AG865" s="158">
        <f>SUMIFS(AG$7:AG$415,$B$7:$B$415,$B865,$C$7:$C$415,$C865,$D$7:$D$415,$D865)*VLOOKUP($D865,'Cena ambulancie'!$B$6:$AL$85,'Platby za AMB 2015 - 2050'!AG$417)</f>
        <v>424545.19439303514</v>
      </c>
      <c r="AH865" s="158">
        <f>SUMIFS(AH$7:AH$415,$B$7:$B$415,$B865,$C$7:$C$415,$C865,$D$7:$D$415,$D865)*VLOOKUP($D865,'Cena ambulancie'!$B$6:$AL$85,'Platby za AMB 2015 - 2050'!AH$417)</f>
        <v>432379.17329055129</v>
      </c>
      <c r="AI865" s="158">
        <f>SUMIFS(AI$7:AI$415,$B$7:$B$415,$B865,$C$7:$C$415,$C865,$D$7:$D$415,$D865)*VLOOKUP($D865,'Cena ambulancie'!$B$6:$AL$85,'Platby za AMB 2015 - 2050'!AI$417)</f>
        <v>440303.13099195913</v>
      </c>
      <c r="AJ865" s="158">
        <f>SUMIFS(AJ$7:AJ$415,$B$7:$B$415,$B865,$C$7:$C$415,$C865,$D$7:$D$415,$D865)*VLOOKUP($D865,'Cena ambulancie'!$B$6:$AL$85,'Platby za AMB 2015 - 2050'!AJ$417)</f>
        <v>448367.61849333905</v>
      </c>
      <c r="AK865" s="158">
        <f>SUMIFS(AK$7:AK$415,$B$7:$B$415,$B865,$C$7:$C$415,$C865,$D$7:$D$415,$D865)*VLOOKUP($D865,'Cena ambulancie'!$B$6:$AL$85,'Platby za AMB 2015 - 2050'!AK$417)</f>
        <v>456575.07040226663</v>
      </c>
      <c r="AL865" s="158">
        <f>SUMIFS(AL$7:AL$415,$B$7:$B$415,$B865,$C$7:$C$415,$C865,$D$7:$D$415,$D865)*VLOOKUP($D865,'Cena ambulancie'!$B$6:$AL$85,'Platby za AMB 2015 - 2050'!AL$417)</f>
        <v>464927.96277078189</v>
      </c>
      <c r="AM865" s="158">
        <f>SUMIFS(AM$7:AM$415,$B$7:$B$415,$B865,$C$7:$C$415,$C865,$D$7:$D$415,$D865)*VLOOKUP($D865,'Cena ambulancie'!$B$6:$AL$85,'Platby za AMB 2015 - 2050'!AM$417)</f>
        <v>473428.81379133329</v>
      </c>
      <c r="AN865" s="158">
        <f>SUMIFS(AN$7:AN$415,$B$7:$B$415,$B865,$C$7:$C$415,$C865,$D$7:$D$415,$D865)*VLOOKUP($D865,'Cena ambulancie'!$B$6:$AL$85,'Platby za AMB 2015 - 2050'!AN$417)</f>
        <v>482080.18450428243</v>
      </c>
    </row>
    <row r="866" spans="2:40" s="17" customFormat="1" ht="14.25" hidden="1" customHeight="1" outlineLevel="1" x14ac:dyDescent="0.4">
      <c r="B866" s="18" t="s">
        <v>146</v>
      </c>
      <c r="C866" s="66" t="s">
        <v>150</v>
      </c>
      <c r="D866" s="18" t="s">
        <v>49</v>
      </c>
      <c r="E866" s="158">
        <f>SUMIFS(E$7:E$415,$B$7:$B$415,$B866,$C$7:$C$415,$C866,$D$7:$D$415,$D866)*VLOOKUP($D866,'Cena ambulancie'!$B$6:$AL$85,'Platby za AMB 2015 - 2050'!E$417)</f>
        <v>12592</v>
      </c>
      <c r="F866" s="158">
        <f>SUMIFS(F$7:F$415,$B$7:$B$415,$B866,$C$7:$C$415,$C866,$D$7:$D$415,$D866)*VLOOKUP($D866,'Cena ambulancie'!$B$6:$AL$85,'Platby za AMB 2015 - 2050'!F$417)</f>
        <v>12818.386118467521</v>
      </c>
      <c r="G866" s="158">
        <f>SUMIFS(G$7:G$415,$B$7:$B$415,$B866,$C$7:$C$415,$C866,$D$7:$D$415,$D866)*VLOOKUP($D866,'Cena ambulancie'!$B$6:$AL$85,'Platby za AMB 2015 - 2050'!G$417)</f>
        <v>13042.401589802699</v>
      </c>
      <c r="H866" s="158">
        <f>SUMIFS(H$7:H$415,$B$7:$B$415,$B866,$C$7:$C$415,$C866,$D$7:$D$415,$D866)*VLOOKUP($D866,'Cena ambulancie'!$B$6:$AL$85,'Platby za AMB 2015 - 2050'!H$417)</f>
        <v>13329.687798241206</v>
      </c>
      <c r="I866" s="158">
        <f>SUMIFS(I$7:I$415,$B$7:$B$415,$B866,$C$7:$C$415,$C866,$D$7:$D$415,$D866)*VLOOKUP($D866,'Cena ambulancie'!$B$6:$AL$85,'Platby za AMB 2015 - 2050'!I$417)</f>
        <v>13616.672575220098</v>
      </c>
      <c r="J866" s="158">
        <f>SUMIFS(J$7:J$415,$B$7:$B$415,$B866,$C$7:$C$415,$C866,$D$7:$D$415,$D866)*VLOOKUP($D866,'Cena ambulancie'!$B$6:$AL$85,'Platby za AMB 2015 - 2050'!J$417)</f>
        <v>13902.812904833645</v>
      </c>
      <c r="K866" s="158">
        <f>SUMIFS(K$7:K$415,$B$7:$B$415,$B866,$C$7:$C$415,$C866,$D$7:$D$415,$D866)*VLOOKUP($D866,'Cena ambulancie'!$B$6:$AL$85,'Platby za AMB 2015 - 2050'!K$417)</f>
        <v>14192.893641924018</v>
      </c>
      <c r="L866" s="158">
        <f>SUMIFS(L$7:L$415,$B$7:$B$415,$B866,$C$7:$C$415,$C866,$D$7:$D$415,$D866)*VLOOKUP($D866,'Cena ambulancie'!$B$6:$AL$85,'Platby za AMB 2015 - 2050'!L$417)</f>
        <v>14483.490383921091</v>
      </c>
      <c r="M866" s="158">
        <f>SUMIFS(M$7:M$415,$B$7:$B$415,$B866,$C$7:$C$415,$C866,$D$7:$D$415,$D866)*VLOOKUP($D866,'Cena ambulancie'!$B$6:$AL$85,'Platby za AMB 2015 - 2050'!M$417)</f>
        <v>14773.703481838787</v>
      </c>
      <c r="N866" s="158">
        <f>SUMIFS(N$7:N$415,$B$7:$B$415,$B866,$C$7:$C$415,$C866,$D$7:$D$415,$D866)*VLOOKUP($D866,'Cena ambulancie'!$B$6:$AL$85,'Platby za AMB 2015 - 2050'!N$417)</f>
        <v>15063.860573894524</v>
      </c>
      <c r="O866" s="158">
        <f>SUMIFS(O$7:O$415,$B$7:$B$415,$B866,$C$7:$C$415,$C866,$D$7:$D$415,$D866)*VLOOKUP($D866,'Cena ambulancie'!$B$6:$AL$85,'Platby za AMB 2015 - 2050'!O$417)</f>
        <v>15366.008485968523</v>
      </c>
      <c r="P866" s="158">
        <f>SUMIFS(P$7:P$415,$B$7:$B$415,$B866,$C$7:$C$415,$C866,$D$7:$D$415,$D866)*VLOOKUP($D866,'Cena ambulancie'!$B$6:$AL$85,'Platby za AMB 2015 - 2050'!P$417)</f>
        <v>15666.111379988351</v>
      </c>
      <c r="Q866" s="158">
        <f>SUMIFS(Q$7:Q$415,$B$7:$B$415,$B866,$C$7:$C$415,$C866,$D$7:$D$415,$D866)*VLOOKUP($D866,'Cena ambulancie'!$B$6:$AL$85,'Platby za AMB 2015 - 2050'!Q$417)</f>
        <v>15965.004802083711</v>
      </c>
      <c r="R866" s="158">
        <f>SUMIFS(R$7:R$415,$B$7:$B$415,$B866,$C$7:$C$415,$C866,$D$7:$D$415,$D866)*VLOOKUP($D866,'Cena ambulancie'!$B$6:$AL$85,'Platby za AMB 2015 - 2050'!R$417)</f>
        <v>16263.760843204915</v>
      </c>
      <c r="S866" s="158">
        <f>SUMIFS(S$7:S$415,$B$7:$B$415,$B866,$C$7:$C$415,$C866,$D$7:$D$415,$D866)*VLOOKUP($D866,'Cena ambulancie'!$B$6:$AL$85,'Platby za AMB 2015 - 2050'!S$417)</f>
        <v>16563.419088010527</v>
      </c>
      <c r="T866" s="158">
        <f>SUMIFS(T$7:T$415,$B$7:$B$415,$B866,$C$7:$C$415,$C866,$D$7:$D$415,$D866)*VLOOKUP($D866,'Cena ambulancie'!$B$6:$AL$85,'Platby za AMB 2015 - 2050'!T$417)</f>
        <v>16865.008705682911</v>
      </c>
      <c r="U866" s="158">
        <f>SUMIFS(U$7:U$415,$B$7:$B$415,$B866,$C$7:$C$415,$C866,$D$7:$D$415,$D866)*VLOOKUP($D866,'Cena ambulancie'!$B$6:$AL$85,'Platby za AMB 2015 - 2050'!U$417)</f>
        <v>17169.157194905318</v>
      </c>
      <c r="V866" s="158">
        <f>SUMIFS(V$7:V$415,$B$7:$B$415,$B866,$C$7:$C$415,$C866,$D$7:$D$415,$D866)*VLOOKUP($D866,'Cena ambulancie'!$B$6:$AL$85,'Platby za AMB 2015 - 2050'!V$417)</f>
        <v>17475.822096736771</v>
      </c>
      <c r="W866" s="158">
        <f>SUMIFS(W$7:W$415,$B$7:$B$415,$B866,$C$7:$C$415,$C866,$D$7:$D$415,$D866)*VLOOKUP($D866,'Cena ambulancie'!$B$6:$AL$85,'Platby za AMB 2015 - 2050'!W$417)</f>
        <v>17784.959618780653</v>
      </c>
      <c r="X866" s="158">
        <f>SUMIFS(X$7:X$415,$B$7:$B$415,$B866,$C$7:$C$415,$C866,$D$7:$D$415,$D866)*VLOOKUP($D866,'Cena ambulancie'!$B$6:$AL$85,'Platby za AMB 2015 - 2050'!X$417)</f>
        <v>18096.524647300113</v>
      </c>
      <c r="Y866" s="158">
        <f>SUMIFS(Y$7:Y$415,$B$7:$B$415,$B866,$C$7:$C$415,$C866,$D$7:$D$415,$D866)*VLOOKUP($D866,'Cena ambulancie'!$B$6:$AL$85,'Platby za AMB 2015 - 2050'!Y$417)</f>
        <v>18410.470760184813</v>
      </c>
      <c r="Z866" s="158">
        <f>SUMIFS(Z$7:Z$415,$B$7:$B$415,$B866,$C$7:$C$415,$C866,$D$7:$D$415,$D866)*VLOOKUP($D866,'Cena ambulancie'!$B$6:$AL$85,'Platby za AMB 2015 - 2050'!Z$417)</f>
        <v>18735.892502130118</v>
      </c>
      <c r="AA866" s="158">
        <f>SUMIFS(AA$7:AA$415,$B$7:$B$415,$B866,$C$7:$C$415,$C866,$D$7:$D$415,$D866)*VLOOKUP($D866,'Cena ambulancie'!$B$6:$AL$85,'Platby za AMB 2015 - 2050'!AA$417)</f>
        <v>19073.166122808605</v>
      </c>
      <c r="AB866" s="158">
        <f>SUMIFS(AB$7:AB$415,$B$7:$B$415,$B866,$C$7:$C$415,$C866,$D$7:$D$415,$D866)*VLOOKUP($D866,'Cena ambulancie'!$B$6:$AL$85,'Platby za AMB 2015 - 2050'!AB$417)</f>
        <v>19422.684429188557</v>
      </c>
      <c r="AC866" s="158">
        <f>SUMIFS(AC$7:AC$415,$B$7:$B$415,$B866,$C$7:$C$415,$C866,$D$7:$D$415,$D866)*VLOOKUP($D866,'Cena ambulancie'!$B$6:$AL$85,'Platby za AMB 2015 - 2050'!AC$417)</f>
        <v>19784.857466274938</v>
      </c>
      <c r="AD866" s="158">
        <f>SUMIFS(AD$7:AD$415,$B$7:$B$415,$B866,$C$7:$C$415,$C866,$D$7:$D$415,$D866)*VLOOKUP($D866,'Cena ambulancie'!$B$6:$AL$85,'Platby za AMB 2015 - 2050'!AD$417)</f>
        <v>20160.113231878073</v>
      </c>
      <c r="AE866" s="158">
        <f>SUMIFS(AE$7:AE$415,$B$7:$B$415,$B866,$C$7:$C$415,$C866,$D$7:$D$415,$D866)*VLOOKUP($D866,'Cena ambulancie'!$B$6:$AL$85,'Platby za AMB 2015 - 2050'!AE$417)</f>
        <v>20539.866509879623</v>
      </c>
      <c r="AF866" s="158">
        <f>SUMIFS(AF$7:AF$415,$B$7:$B$415,$B866,$C$7:$C$415,$C866,$D$7:$D$415,$D866)*VLOOKUP($D866,'Cena ambulancie'!$B$6:$AL$85,'Platby za AMB 2015 - 2050'!AF$417)</f>
        <v>20924.123347711193</v>
      </c>
      <c r="AG866" s="158">
        <f>SUMIFS(AG$7:AG$415,$B$7:$B$415,$B866,$C$7:$C$415,$C866,$D$7:$D$415,$D866)*VLOOKUP($D866,'Cena ambulancie'!$B$6:$AL$85,'Platby za AMB 2015 - 2050'!AG$417)</f>
        <v>21312.889026866553</v>
      </c>
      <c r="AH866" s="158">
        <f>SUMIFS(AH$7:AH$415,$B$7:$B$415,$B866,$C$7:$C$415,$C866,$D$7:$D$415,$D866)*VLOOKUP($D866,'Cena ambulancie'!$B$6:$AL$85,'Platby za AMB 2015 - 2050'!AH$417)</f>
        <v>21706.168058372925</v>
      </c>
      <c r="AI866" s="158">
        <f>SUMIFS(AI$7:AI$415,$B$7:$B$415,$B866,$C$7:$C$415,$C866,$D$7:$D$415,$D866)*VLOOKUP($D866,'Cena ambulancie'!$B$6:$AL$85,'Platby za AMB 2015 - 2050'!AI$417)</f>
        <v>22103.964178489514</v>
      </c>
      <c r="AJ866" s="158">
        <f>SUMIFS(AJ$7:AJ$415,$B$7:$B$415,$B866,$C$7:$C$415,$C866,$D$7:$D$415,$D866)*VLOOKUP($D866,'Cena ambulancie'!$B$6:$AL$85,'Platby za AMB 2015 - 2050'!AJ$417)</f>
        <v>22508.815132982574</v>
      </c>
      <c r="AK866" s="158">
        <f>SUMIFS(AK$7:AK$415,$B$7:$B$415,$B866,$C$7:$C$415,$C866,$D$7:$D$415,$D866)*VLOOKUP($D866,'Cena ambulancie'!$B$6:$AL$85,'Platby za AMB 2015 - 2050'!AK$417)</f>
        <v>22920.843143282877</v>
      </c>
      <c r="AL866" s="158">
        <f>SUMIFS(AL$7:AL$415,$B$7:$B$415,$B866,$C$7:$C$415,$C866,$D$7:$D$415,$D866)*VLOOKUP($D866,'Cena ambulancie'!$B$6:$AL$85,'Platby za AMB 2015 - 2050'!AL$417)</f>
        <v>23340.172511403605</v>
      </c>
      <c r="AM866" s="158">
        <f>SUMIFS(AM$7:AM$415,$B$7:$B$415,$B866,$C$7:$C$415,$C866,$D$7:$D$415,$D866)*VLOOKUP($D866,'Cena ambulancie'!$B$6:$AL$85,'Platby za AMB 2015 - 2050'!AM$417)</f>
        <v>23766.929654877964</v>
      </c>
      <c r="AN866" s="158">
        <f>SUMIFS(AN$7:AN$415,$B$7:$B$415,$B866,$C$7:$C$415,$C866,$D$7:$D$415,$D866)*VLOOKUP($D866,'Cena ambulancie'!$B$6:$AL$85,'Platby za AMB 2015 - 2050'!AN$417)</f>
        <v>24201.243142277064</v>
      </c>
    </row>
    <row r="867" spans="2:40" s="17" customFormat="1" ht="14.25" hidden="1" customHeight="1" outlineLevel="1" x14ac:dyDescent="0.4">
      <c r="B867" s="18" t="s">
        <v>146</v>
      </c>
      <c r="C867" s="66" t="s">
        <v>150</v>
      </c>
      <c r="D867" s="18" t="s">
        <v>50</v>
      </c>
      <c r="E867" s="158">
        <f>SUMIFS(E$7:E$415,$B$7:$B$415,$B867,$C$7:$C$415,$C867,$D$7:$D$415,$D867)*VLOOKUP($D867,'Cena ambulancie'!$B$6:$AL$85,'Platby za AMB 2015 - 2050'!E$417)</f>
        <v>0</v>
      </c>
      <c r="F867" s="158">
        <f>SUMIFS(F$7:F$415,$B$7:$B$415,$B867,$C$7:$C$415,$C867,$D$7:$D$415,$D867)*VLOOKUP($D867,'Cena ambulancie'!$B$6:$AL$85,'Platby za AMB 2015 - 2050'!F$417)</f>
        <v>0</v>
      </c>
      <c r="G867" s="158">
        <f>SUMIFS(G$7:G$415,$B$7:$B$415,$B867,$C$7:$C$415,$C867,$D$7:$D$415,$D867)*VLOOKUP($D867,'Cena ambulancie'!$B$6:$AL$85,'Platby za AMB 2015 - 2050'!G$417)</f>
        <v>0</v>
      </c>
      <c r="H867" s="158">
        <f>SUMIFS(H$7:H$415,$B$7:$B$415,$B867,$C$7:$C$415,$C867,$D$7:$D$415,$D867)*VLOOKUP($D867,'Cena ambulancie'!$B$6:$AL$85,'Platby za AMB 2015 - 2050'!H$417)</f>
        <v>0</v>
      </c>
      <c r="I867" s="158">
        <f>SUMIFS(I$7:I$415,$B$7:$B$415,$B867,$C$7:$C$415,$C867,$D$7:$D$415,$D867)*VLOOKUP($D867,'Cena ambulancie'!$B$6:$AL$85,'Platby za AMB 2015 - 2050'!I$417)</f>
        <v>0</v>
      </c>
      <c r="J867" s="158">
        <f>SUMIFS(J$7:J$415,$B$7:$B$415,$B867,$C$7:$C$415,$C867,$D$7:$D$415,$D867)*VLOOKUP($D867,'Cena ambulancie'!$B$6:$AL$85,'Platby za AMB 2015 - 2050'!J$417)</f>
        <v>0</v>
      </c>
      <c r="K867" s="158">
        <f>SUMIFS(K$7:K$415,$B$7:$B$415,$B867,$C$7:$C$415,$C867,$D$7:$D$415,$D867)*VLOOKUP($D867,'Cena ambulancie'!$B$6:$AL$85,'Platby za AMB 2015 - 2050'!K$417)</f>
        <v>0</v>
      </c>
      <c r="L867" s="158">
        <f>SUMIFS(L$7:L$415,$B$7:$B$415,$B867,$C$7:$C$415,$C867,$D$7:$D$415,$D867)*VLOOKUP($D867,'Cena ambulancie'!$B$6:$AL$85,'Platby za AMB 2015 - 2050'!L$417)</f>
        <v>0</v>
      </c>
      <c r="M867" s="158">
        <f>SUMIFS(M$7:M$415,$B$7:$B$415,$B867,$C$7:$C$415,$C867,$D$7:$D$415,$D867)*VLOOKUP($D867,'Cena ambulancie'!$B$6:$AL$85,'Platby za AMB 2015 - 2050'!M$417)</f>
        <v>0</v>
      </c>
      <c r="N867" s="158">
        <f>SUMIFS(N$7:N$415,$B$7:$B$415,$B867,$C$7:$C$415,$C867,$D$7:$D$415,$D867)*VLOOKUP($D867,'Cena ambulancie'!$B$6:$AL$85,'Platby za AMB 2015 - 2050'!N$417)</f>
        <v>0</v>
      </c>
      <c r="O867" s="158">
        <f>SUMIFS(O$7:O$415,$B$7:$B$415,$B867,$C$7:$C$415,$C867,$D$7:$D$415,$D867)*VLOOKUP($D867,'Cena ambulancie'!$B$6:$AL$85,'Platby za AMB 2015 - 2050'!O$417)</f>
        <v>0</v>
      </c>
      <c r="P867" s="158">
        <f>SUMIFS(P$7:P$415,$B$7:$B$415,$B867,$C$7:$C$415,$C867,$D$7:$D$415,$D867)*VLOOKUP($D867,'Cena ambulancie'!$B$6:$AL$85,'Platby za AMB 2015 - 2050'!P$417)</f>
        <v>0</v>
      </c>
      <c r="Q867" s="158">
        <f>SUMIFS(Q$7:Q$415,$B$7:$B$415,$B867,$C$7:$C$415,$C867,$D$7:$D$415,$D867)*VLOOKUP($D867,'Cena ambulancie'!$B$6:$AL$85,'Platby za AMB 2015 - 2050'!Q$417)</f>
        <v>0</v>
      </c>
      <c r="R867" s="158">
        <f>SUMIFS(R$7:R$415,$B$7:$B$415,$B867,$C$7:$C$415,$C867,$D$7:$D$415,$D867)*VLOOKUP($D867,'Cena ambulancie'!$B$6:$AL$85,'Platby za AMB 2015 - 2050'!R$417)</f>
        <v>0</v>
      </c>
      <c r="S867" s="158">
        <f>SUMIFS(S$7:S$415,$B$7:$B$415,$B867,$C$7:$C$415,$C867,$D$7:$D$415,$D867)*VLOOKUP($D867,'Cena ambulancie'!$B$6:$AL$85,'Platby za AMB 2015 - 2050'!S$417)</f>
        <v>0</v>
      </c>
      <c r="T867" s="158">
        <f>SUMIFS(T$7:T$415,$B$7:$B$415,$B867,$C$7:$C$415,$C867,$D$7:$D$415,$D867)*VLOOKUP($D867,'Cena ambulancie'!$B$6:$AL$85,'Platby za AMB 2015 - 2050'!T$417)</f>
        <v>0</v>
      </c>
      <c r="U867" s="158">
        <f>SUMIFS(U$7:U$415,$B$7:$B$415,$B867,$C$7:$C$415,$C867,$D$7:$D$415,$D867)*VLOOKUP($D867,'Cena ambulancie'!$B$6:$AL$85,'Platby za AMB 2015 - 2050'!U$417)</f>
        <v>0</v>
      </c>
      <c r="V867" s="158">
        <f>SUMIFS(V$7:V$415,$B$7:$B$415,$B867,$C$7:$C$415,$C867,$D$7:$D$415,$D867)*VLOOKUP($D867,'Cena ambulancie'!$B$6:$AL$85,'Platby za AMB 2015 - 2050'!V$417)</f>
        <v>0</v>
      </c>
      <c r="W867" s="158">
        <f>SUMIFS(W$7:W$415,$B$7:$B$415,$B867,$C$7:$C$415,$C867,$D$7:$D$415,$D867)*VLOOKUP($D867,'Cena ambulancie'!$B$6:$AL$85,'Platby za AMB 2015 - 2050'!W$417)</f>
        <v>0</v>
      </c>
      <c r="X867" s="158">
        <f>SUMIFS(X$7:X$415,$B$7:$B$415,$B867,$C$7:$C$415,$C867,$D$7:$D$415,$D867)*VLOOKUP($D867,'Cena ambulancie'!$B$6:$AL$85,'Platby za AMB 2015 - 2050'!X$417)</f>
        <v>0</v>
      </c>
      <c r="Y867" s="158">
        <f>SUMIFS(Y$7:Y$415,$B$7:$B$415,$B867,$C$7:$C$415,$C867,$D$7:$D$415,$D867)*VLOOKUP($D867,'Cena ambulancie'!$B$6:$AL$85,'Platby za AMB 2015 - 2050'!Y$417)</f>
        <v>0</v>
      </c>
      <c r="Z867" s="158">
        <f>SUMIFS(Z$7:Z$415,$B$7:$B$415,$B867,$C$7:$C$415,$C867,$D$7:$D$415,$D867)*VLOOKUP($D867,'Cena ambulancie'!$B$6:$AL$85,'Platby za AMB 2015 - 2050'!Z$417)</f>
        <v>0</v>
      </c>
      <c r="AA867" s="158">
        <f>SUMIFS(AA$7:AA$415,$B$7:$B$415,$B867,$C$7:$C$415,$C867,$D$7:$D$415,$D867)*VLOOKUP($D867,'Cena ambulancie'!$B$6:$AL$85,'Platby za AMB 2015 - 2050'!AA$417)</f>
        <v>0</v>
      </c>
      <c r="AB867" s="158">
        <f>SUMIFS(AB$7:AB$415,$B$7:$B$415,$B867,$C$7:$C$415,$C867,$D$7:$D$415,$D867)*VLOOKUP($D867,'Cena ambulancie'!$B$6:$AL$85,'Platby za AMB 2015 - 2050'!AB$417)</f>
        <v>0</v>
      </c>
      <c r="AC867" s="158">
        <f>SUMIFS(AC$7:AC$415,$B$7:$B$415,$B867,$C$7:$C$415,$C867,$D$7:$D$415,$D867)*VLOOKUP($D867,'Cena ambulancie'!$B$6:$AL$85,'Platby za AMB 2015 - 2050'!AC$417)</f>
        <v>0</v>
      </c>
      <c r="AD867" s="158">
        <f>SUMIFS(AD$7:AD$415,$B$7:$B$415,$B867,$C$7:$C$415,$C867,$D$7:$D$415,$D867)*VLOOKUP($D867,'Cena ambulancie'!$B$6:$AL$85,'Platby za AMB 2015 - 2050'!AD$417)</f>
        <v>0</v>
      </c>
      <c r="AE867" s="158">
        <f>SUMIFS(AE$7:AE$415,$B$7:$B$415,$B867,$C$7:$C$415,$C867,$D$7:$D$415,$D867)*VLOOKUP($D867,'Cena ambulancie'!$B$6:$AL$85,'Platby za AMB 2015 - 2050'!AE$417)</f>
        <v>0</v>
      </c>
      <c r="AF867" s="158">
        <f>SUMIFS(AF$7:AF$415,$B$7:$B$415,$B867,$C$7:$C$415,$C867,$D$7:$D$415,$D867)*VLOOKUP($D867,'Cena ambulancie'!$B$6:$AL$85,'Platby za AMB 2015 - 2050'!AF$417)</f>
        <v>0</v>
      </c>
      <c r="AG867" s="158">
        <f>SUMIFS(AG$7:AG$415,$B$7:$B$415,$B867,$C$7:$C$415,$C867,$D$7:$D$415,$D867)*VLOOKUP($D867,'Cena ambulancie'!$B$6:$AL$85,'Platby za AMB 2015 - 2050'!AG$417)</f>
        <v>0</v>
      </c>
      <c r="AH867" s="158">
        <f>SUMIFS(AH$7:AH$415,$B$7:$B$415,$B867,$C$7:$C$415,$C867,$D$7:$D$415,$D867)*VLOOKUP($D867,'Cena ambulancie'!$B$6:$AL$85,'Platby za AMB 2015 - 2050'!AH$417)</f>
        <v>0</v>
      </c>
      <c r="AI867" s="158">
        <f>SUMIFS(AI$7:AI$415,$B$7:$B$415,$B867,$C$7:$C$415,$C867,$D$7:$D$415,$D867)*VLOOKUP($D867,'Cena ambulancie'!$B$6:$AL$85,'Platby za AMB 2015 - 2050'!AI$417)</f>
        <v>0</v>
      </c>
      <c r="AJ867" s="158">
        <f>SUMIFS(AJ$7:AJ$415,$B$7:$B$415,$B867,$C$7:$C$415,$C867,$D$7:$D$415,$D867)*VLOOKUP($D867,'Cena ambulancie'!$B$6:$AL$85,'Platby za AMB 2015 - 2050'!AJ$417)</f>
        <v>0</v>
      </c>
      <c r="AK867" s="158">
        <f>SUMIFS(AK$7:AK$415,$B$7:$B$415,$B867,$C$7:$C$415,$C867,$D$7:$D$415,$D867)*VLOOKUP($D867,'Cena ambulancie'!$B$6:$AL$85,'Platby za AMB 2015 - 2050'!AK$417)</f>
        <v>0</v>
      </c>
      <c r="AL867" s="158">
        <f>SUMIFS(AL$7:AL$415,$B$7:$B$415,$B867,$C$7:$C$415,$C867,$D$7:$D$415,$D867)*VLOOKUP($D867,'Cena ambulancie'!$B$6:$AL$85,'Platby za AMB 2015 - 2050'!AL$417)</f>
        <v>0</v>
      </c>
      <c r="AM867" s="158">
        <f>SUMIFS(AM$7:AM$415,$B$7:$B$415,$B867,$C$7:$C$415,$C867,$D$7:$D$415,$D867)*VLOOKUP($D867,'Cena ambulancie'!$B$6:$AL$85,'Platby za AMB 2015 - 2050'!AM$417)</f>
        <v>0</v>
      </c>
      <c r="AN867" s="158">
        <f>SUMIFS(AN$7:AN$415,$B$7:$B$415,$B867,$C$7:$C$415,$C867,$D$7:$D$415,$D867)*VLOOKUP($D867,'Cena ambulancie'!$B$6:$AL$85,'Platby za AMB 2015 - 2050'!AN$417)</f>
        <v>0</v>
      </c>
    </row>
    <row r="868" spans="2:40" s="17" customFormat="1" ht="14.25" hidden="1" customHeight="1" outlineLevel="1" x14ac:dyDescent="0.4">
      <c r="B868" s="18" t="s">
        <v>146</v>
      </c>
      <c r="C868" s="66" t="s">
        <v>150</v>
      </c>
      <c r="D868" s="18" t="s">
        <v>51</v>
      </c>
      <c r="E868" s="158">
        <f>SUMIFS(E$7:E$415,$B$7:$B$415,$B868,$C$7:$C$415,$C868,$D$7:$D$415,$D868)*VLOOKUP($D868,'Cena ambulancie'!$B$6:$AL$85,'Platby za AMB 2015 - 2050'!E$417)</f>
        <v>0</v>
      </c>
      <c r="F868" s="158">
        <f>SUMIFS(F$7:F$415,$B$7:$B$415,$B868,$C$7:$C$415,$C868,$D$7:$D$415,$D868)*VLOOKUP($D868,'Cena ambulancie'!$B$6:$AL$85,'Platby za AMB 2015 - 2050'!F$417)</f>
        <v>0</v>
      </c>
      <c r="G868" s="158">
        <f>SUMIFS(G$7:G$415,$B$7:$B$415,$B868,$C$7:$C$415,$C868,$D$7:$D$415,$D868)*VLOOKUP($D868,'Cena ambulancie'!$B$6:$AL$85,'Platby za AMB 2015 - 2050'!G$417)</f>
        <v>0</v>
      </c>
      <c r="H868" s="158">
        <f>SUMIFS(H$7:H$415,$B$7:$B$415,$B868,$C$7:$C$415,$C868,$D$7:$D$415,$D868)*VLOOKUP($D868,'Cena ambulancie'!$B$6:$AL$85,'Platby za AMB 2015 - 2050'!H$417)</f>
        <v>0</v>
      </c>
      <c r="I868" s="158">
        <f>SUMIFS(I$7:I$415,$B$7:$B$415,$B868,$C$7:$C$415,$C868,$D$7:$D$415,$D868)*VLOOKUP($D868,'Cena ambulancie'!$B$6:$AL$85,'Platby za AMB 2015 - 2050'!I$417)</f>
        <v>0</v>
      </c>
      <c r="J868" s="158">
        <f>SUMIFS(J$7:J$415,$B$7:$B$415,$B868,$C$7:$C$415,$C868,$D$7:$D$415,$D868)*VLOOKUP($D868,'Cena ambulancie'!$B$6:$AL$85,'Platby za AMB 2015 - 2050'!J$417)</f>
        <v>0</v>
      </c>
      <c r="K868" s="158">
        <f>SUMIFS(K$7:K$415,$B$7:$B$415,$B868,$C$7:$C$415,$C868,$D$7:$D$415,$D868)*VLOOKUP($D868,'Cena ambulancie'!$B$6:$AL$85,'Platby za AMB 2015 - 2050'!K$417)</f>
        <v>0</v>
      </c>
      <c r="L868" s="158">
        <f>SUMIFS(L$7:L$415,$B$7:$B$415,$B868,$C$7:$C$415,$C868,$D$7:$D$415,$D868)*VLOOKUP($D868,'Cena ambulancie'!$B$6:$AL$85,'Platby za AMB 2015 - 2050'!L$417)</f>
        <v>0</v>
      </c>
      <c r="M868" s="158">
        <f>SUMIFS(M$7:M$415,$B$7:$B$415,$B868,$C$7:$C$415,$C868,$D$7:$D$415,$D868)*VLOOKUP($D868,'Cena ambulancie'!$B$6:$AL$85,'Platby za AMB 2015 - 2050'!M$417)</f>
        <v>0</v>
      </c>
      <c r="N868" s="158">
        <f>SUMIFS(N$7:N$415,$B$7:$B$415,$B868,$C$7:$C$415,$C868,$D$7:$D$415,$D868)*VLOOKUP($D868,'Cena ambulancie'!$B$6:$AL$85,'Platby za AMB 2015 - 2050'!N$417)</f>
        <v>0</v>
      </c>
      <c r="O868" s="158">
        <f>SUMIFS(O$7:O$415,$B$7:$B$415,$B868,$C$7:$C$415,$C868,$D$7:$D$415,$D868)*VLOOKUP($D868,'Cena ambulancie'!$B$6:$AL$85,'Platby za AMB 2015 - 2050'!O$417)</f>
        <v>0</v>
      </c>
      <c r="P868" s="158">
        <f>SUMIFS(P$7:P$415,$B$7:$B$415,$B868,$C$7:$C$415,$C868,$D$7:$D$415,$D868)*VLOOKUP($D868,'Cena ambulancie'!$B$6:$AL$85,'Platby za AMB 2015 - 2050'!P$417)</f>
        <v>0</v>
      </c>
      <c r="Q868" s="158">
        <f>SUMIFS(Q$7:Q$415,$B$7:$B$415,$B868,$C$7:$C$415,$C868,$D$7:$D$415,$D868)*VLOOKUP($D868,'Cena ambulancie'!$B$6:$AL$85,'Platby za AMB 2015 - 2050'!Q$417)</f>
        <v>0</v>
      </c>
      <c r="R868" s="158">
        <f>SUMIFS(R$7:R$415,$B$7:$B$415,$B868,$C$7:$C$415,$C868,$D$7:$D$415,$D868)*VLOOKUP($D868,'Cena ambulancie'!$B$6:$AL$85,'Platby za AMB 2015 - 2050'!R$417)</f>
        <v>0</v>
      </c>
      <c r="S868" s="158">
        <f>SUMIFS(S$7:S$415,$B$7:$B$415,$B868,$C$7:$C$415,$C868,$D$7:$D$415,$D868)*VLOOKUP($D868,'Cena ambulancie'!$B$6:$AL$85,'Platby za AMB 2015 - 2050'!S$417)</f>
        <v>0</v>
      </c>
      <c r="T868" s="158">
        <f>SUMIFS(T$7:T$415,$B$7:$B$415,$B868,$C$7:$C$415,$C868,$D$7:$D$415,$D868)*VLOOKUP($D868,'Cena ambulancie'!$B$6:$AL$85,'Platby za AMB 2015 - 2050'!T$417)</f>
        <v>0</v>
      </c>
      <c r="U868" s="158">
        <f>SUMIFS(U$7:U$415,$B$7:$B$415,$B868,$C$7:$C$415,$C868,$D$7:$D$415,$D868)*VLOOKUP($D868,'Cena ambulancie'!$B$6:$AL$85,'Platby za AMB 2015 - 2050'!U$417)</f>
        <v>0</v>
      </c>
      <c r="V868" s="158">
        <f>SUMIFS(V$7:V$415,$B$7:$B$415,$B868,$C$7:$C$415,$C868,$D$7:$D$415,$D868)*VLOOKUP($D868,'Cena ambulancie'!$B$6:$AL$85,'Platby za AMB 2015 - 2050'!V$417)</f>
        <v>0</v>
      </c>
      <c r="W868" s="158">
        <f>SUMIFS(W$7:W$415,$B$7:$B$415,$B868,$C$7:$C$415,$C868,$D$7:$D$415,$D868)*VLOOKUP($D868,'Cena ambulancie'!$B$6:$AL$85,'Platby za AMB 2015 - 2050'!W$417)</f>
        <v>0</v>
      </c>
      <c r="X868" s="158">
        <f>SUMIFS(X$7:X$415,$B$7:$B$415,$B868,$C$7:$C$415,$C868,$D$7:$D$415,$D868)*VLOOKUP($D868,'Cena ambulancie'!$B$6:$AL$85,'Platby za AMB 2015 - 2050'!X$417)</f>
        <v>0</v>
      </c>
      <c r="Y868" s="158">
        <f>SUMIFS(Y$7:Y$415,$B$7:$B$415,$B868,$C$7:$C$415,$C868,$D$7:$D$415,$D868)*VLOOKUP($D868,'Cena ambulancie'!$B$6:$AL$85,'Platby za AMB 2015 - 2050'!Y$417)</f>
        <v>0</v>
      </c>
      <c r="Z868" s="158">
        <f>SUMIFS(Z$7:Z$415,$B$7:$B$415,$B868,$C$7:$C$415,$C868,$D$7:$D$415,$D868)*VLOOKUP($D868,'Cena ambulancie'!$B$6:$AL$85,'Platby za AMB 2015 - 2050'!Z$417)</f>
        <v>0</v>
      </c>
      <c r="AA868" s="158">
        <f>SUMIFS(AA$7:AA$415,$B$7:$B$415,$B868,$C$7:$C$415,$C868,$D$7:$D$415,$D868)*VLOOKUP($D868,'Cena ambulancie'!$B$6:$AL$85,'Platby za AMB 2015 - 2050'!AA$417)</f>
        <v>0</v>
      </c>
      <c r="AB868" s="158">
        <f>SUMIFS(AB$7:AB$415,$B$7:$B$415,$B868,$C$7:$C$415,$C868,$D$7:$D$415,$D868)*VLOOKUP($D868,'Cena ambulancie'!$B$6:$AL$85,'Platby za AMB 2015 - 2050'!AB$417)</f>
        <v>0</v>
      </c>
      <c r="AC868" s="158">
        <f>SUMIFS(AC$7:AC$415,$B$7:$B$415,$B868,$C$7:$C$415,$C868,$D$7:$D$415,$D868)*VLOOKUP($D868,'Cena ambulancie'!$B$6:$AL$85,'Platby za AMB 2015 - 2050'!AC$417)</f>
        <v>0</v>
      </c>
      <c r="AD868" s="158">
        <f>SUMIFS(AD$7:AD$415,$B$7:$B$415,$B868,$C$7:$C$415,$C868,$D$7:$D$415,$D868)*VLOOKUP($D868,'Cena ambulancie'!$B$6:$AL$85,'Platby za AMB 2015 - 2050'!AD$417)</f>
        <v>0</v>
      </c>
      <c r="AE868" s="158">
        <f>SUMIFS(AE$7:AE$415,$B$7:$B$415,$B868,$C$7:$C$415,$C868,$D$7:$D$415,$D868)*VLOOKUP($D868,'Cena ambulancie'!$B$6:$AL$85,'Platby za AMB 2015 - 2050'!AE$417)</f>
        <v>0</v>
      </c>
      <c r="AF868" s="158">
        <f>SUMIFS(AF$7:AF$415,$B$7:$B$415,$B868,$C$7:$C$415,$C868,$D$7:$D$415,$D868)*VLOOKUP($D868,'Cena ambulancie'!$B$6:$AL$85,'Platby za AMB 2015 - 2050'!AF$417)</f>
        <v>0</v>
      </c>
      <c r="AG868" s="158">
        <f>SUMIFS(AG$7:AG$415,$B$7:$B$415,$B868,$C$7:$C$415,$C868,$D$7:$D$415,$D868)*VLOOKUP($D868,'Cena ambulancie'!$B$6:$AL$85,'Platby za AMB 2015 - 2050'!AG$417)</f>
        <v>0</v>
      </c>
      <c r="AH868" s="158">
        <f>SUMIFS(AH$7:AH$415,$B$7:$B$415,$B868,$C$7:$C$415,$C868,$D$7:$D$415,$D868)*VLOOKUP($D868,'Cena ambulancie'!$B$6:$AL$85,'Platby za AMB 2015 - 2050'!AH$417)</f>
        <v>0</v>
      </c>
      <c r="AI868" s="158">
        <f>SUMIFS(AI$7:AI$415,$B$7:$B$415,$B868,$C$7:$C$415,$C868,$D$7:$D$415,$D868)*VLOOKUP($D868,'Cena ambulancie'!$B$6:$AL$85,'Platby za AMB 2015 - 2050'!AI$417)</f>
        <v>0</v>
      </c>
      <c r="AJ868" s="158">
        <f>SUMIFS(AJ$7:AJ$415,$B$7:$B$415,$B868,$C$7:$C$415,$C868,$D$7:$D$415,$D868)*VLOOKUP($D868,'Cena ambulancie'!$B$6:$AL$85,'Platby za AMB 2015 - 2050'!AJ$417)</f>
        <v>0</v>
      </c>
      <c r="AK868" s="158">
        <f>SUMIFS(AK$7:AK$415,$B$7:$B$415,$B868,$C$7:$C$415,$C868,$D$7:$D$415,$D868)*VLOOKUP($D868,'Cena ambulancie'!$B$6:$AL$85,'Platby za AMB 2015 - 2050'!AK$417)</f>
        <v>0</v>
      </c>
      <c r="AL868" s="158">
        <f>SUMIFS(AL$7:AL$415,$B$7:$B$415,$B868,$C$7:$C$415,$C868,$D$7:$D$415,$D868)*VLOOKUP($D868,'Cena ambulancie'!$B$6:$AL$85,'Platby za AMB 2015 - 2050'!AL$417)</f>
        <v>0</v>
      </c>
      <c r="AM868" s="158">
        <f>SUMIFS(AM$7:AM$415,$B$7:$B$415,$B868,$C$7:$C$415,$C868,$D$7:$D$415,$D868)*VLOOKUP($D868,'Cena ambulancie'!$B$6:$AL$85,'Platby za AMB 2015 - 2050'!AM$417)</f>
        <v>0</v>
      </c>
      <c r="AN868" s="158">
        <f>SUMIFS(AN$7:AN$415,$B$7:$B$415,$B868,$C$7:$C$415,$C868,$D$7:$D$415,$D868)*VLOOKUP($D868,'Cena ambulancie'!$B$6:$AL$85,'Platby za AMB 2015 - 2050'!AN$417)</f>
        <v>0</v>
      </c>
    </row>
    <row r="869" spans="2:40" s="17" customFormat="1" ht="14.25" hidden="1" customHeight="1" outlineLevel="1" x14ac:dyDescent="0.4">
      <c r="B869" s="18" t="s">
        <v>146</v>
      </c>
      <c r="C869" s="66" t="s">
        <v>150</v>
      </c>
      <c r="D869" s="18" t="s">
        <v>52</v>
      </c>
      <c r="E869" s="158">
        <f>SUMIFS(E$7:E$415,$B$7:$B$415,$B869,$C$7:$C$415,$C869,$D$7:$D$415,$D869)*VLOOKUP($D869,'Cena ambulancie'!$B$6:$AL$85,'Platby za AMB 2015 - 2050'!E$417)</f>
        <v>0</v>
      </c>
      <c r="F869" s="158">
        <f>SUMIFS(F$7:F$415,$B$7:$B$415,$B869,$C$7:$C$415,$C869,$D$7:$D$415,$D869)*VLOOKUP($D869,'Cena ambulancie'!$B$6:$AL$85,'Platby za AMB 2015 - 2050'!F$417)</f>
        <v>0</v>
      </c>
      <c r="G869" s="158">
        <f>SUMIFS(G$7:G$415,$B$7:$B$415,$B869,$C$7:$C$415,$C869,$D$7:$D$415,$D869)*VLOOKUP($D869,'Cena ambulancie'!$B$6:$AL$85,'Platby za AMB 2015 - 2050'!G$417)</f>
        <v>0</v>
      </c>
      <c r="H869" s="158">
        <f>SUMIFS(H$7:H$415,$B$7:$B$415,$B869,$C$7:$C$415,$C869,$D$7:$D$415,$D869)*VLOOKUP($D869,'Cena ambulancie'!$B$6:$AL$85,'Platby za AMB 2015 - 2050'!H$417)</f>
        <v>0</v>
      </c>
      <c r="I869" s="158">
        <f>SUMIFS(I$7:I$415,$B$7:$B$415,$B869,$C$7:$C$415,$C869,$D$7:$D$415,$D869)*VLOOKUP($D869,'Cena ambulancie'!$B$6:$AL$85,'Platby za AMB 2015 - 2050'!I$417)</f>
        <v>0</v>
      </c>
      <c r="J869" s="158">
        <f>SUMIFS(J$7:J$415,$B$7:$B$415,$B869,$C$7:$C$415,$C869,$D$7:$D$415,$D869)*VLOOKUP($D869,'Cena ambulancie'!$B$6:$AL$85,'Platby za AMB 2015 - 2050'!J$417)</f>
        <v>0</v>
      </c>
      <c r="K869" s="158">
        <f>SUMIFS(K$7:K$415,$B$7:$B$415,$B869,$C$7:$C$415,$C869,$D$7:$D$415,$D869)*VLOOKUP($D869,'Cena ambulancie'!$B$6:$AL$85,'Platby za AMB 2015 - 2050'!K$417)</f>
        <v>0</v>
      </c>
      <c r="L869" s="158">
        <f>SUMIFS(L$7:L$415,$B$7:$B$415,$B869,$C$7:$C$415,$C869,$D$7:$D$415,$D869)*VLOOKUP($D869,'Cena ambulancie'!$B$6:$AL$85,'Platby za AMB 2015 - 2050'!L$417)</f>
        <v>0</v>
      </c>
      <c r="M869" s="158">
        <f>SUMIFS(M$7:M$415,$B$7:$B$415,$B869,$C$7:$C$415,$C869,$D$7:$D$415,$D869)*VLOOKUP($D869,'Cena ambulancie'!$B$6:$AL$85,'Platby za AMB 2015 - 2050'!M$417)</f>
        <v>0</v>
      </c>
      <c r="N869" s="158">
        <f>SUMIFS(N$7:N$415,$B$7:$B$415,$B869,$C$7:$C$415,$C869,$D$7:$D$415,$D869)*VLOOKUP($D869,'Cena ambulancie'!$B$6:$AL$85,'Platby za AMB 2015 - 2050'!N$417)</f>
        <v>0</v>
      </c>
      <c r="O869" s="158">
        <f>SUMIFS(O$7:O$415,$B$7:$B$415,$B869,$C$7:$C$415,$C869,$D$7:$D$415,$D869)*VLOOKUP($D869,'Cena ambulancie'!$B$6:$AL$85,'Platby za AMB 2015 - 2050'!O$417)</f>
        <v>0</v>
      </c>
      <c r="P869" s="158">
        <f>SUMIFS(P$7:P$415,$B$7:$B$415,$B869,$C$7:$C$415,$C869,$D$7:$D$415,$D869)*VLOOKUP($D869,'Cena ambulancie'!$B$6:$AL$85,'Platby za AMB 2015 - 2050'!P$417)</f>
        <v>0</v>
      </c>
      <c r="Q869" s="158">
        <f>SUMIFS(Q$7:Q$415,$B$7:$B$415,$B869,$C$7:$C$415,$C869,$D$7:$D$415,$D869)*VLOOKUP($D869,'Cena ambulancie'!$B$6:$AL$85,'Platby za AMB 2015 - 2050'!Q$417)</f>
        <v>0</v>
      </c>
      <c r="R869" s="158">
        <f>SUMIFS(R$7:R$415,$B$7:$B$415,$B869,$C$7:$C$415,$C869,$D$7:$D$415,$D869)*VLOOKUP($D869,'Cena ambulancie'!$B$6:$AL$85,'Platby za AMB 2015 - 2050'!R$417)</f>
        <v>0</v>
      </c>
      <c r="S869" s="158">
        <f>SUMIFS(S$7:S$415,$B$7:$B$415,$B869,$C$7:$C$415,$C869,$D$7:$D$415,$D869)*VLOOKUP($D869,'Cena ambulancie'!$B$6:$AL$85,'Platby za AMB 2015 - 2050'!S$417)</f>
        <v>0</v>
      </c>
      <c r="T869" s="158">
        <f>SUMIFS(T$7:T$415,$B$7:$B$415,$B869,$C$7:$C$415,$C869,$D$7:$D$415,$D869)*VLOOKUP($D869,'Cena ambulancie'!$B$6:$AL$85,'Platby za AMB 2015 - 2050'!T$417)</f>
        <v>0</v>
      </c>
      <c r="U869" s="158">
        <f>SUMIFS(U$7:U$415,$B$7:$B$415,$B869,$C$7:$C$415,$C869,$D$7:$D$415,$D869)*VLOOKUP($D869,'Cena ambulancie'!$B$6:$AL$85,'Platby za AMB 2015 - 2050'!U$417)</f>
        <v>0</v>
      </c>
      <c r="V869" s="158">
        <f>SUMIFS(V$7:V$415,$B$7:$B$415,$B869,$C$7:$C$415,$C869,$D$7:$D$415,$D869)*VLOOKUP($D869,'Cena ambulancie'!$B$6:$AL$85,'Platby za AMB 2015 - 2050'!V$417)</f>
        <v>0</v>
      </c>
      <c r="W869" s="158">
        <f>SUMIFS(W$7:W$415,$B$7:$B$415,$B869,$C$7:$C$415,$C869,$D$7:$D$415,$D869)*VLOOKUP($D869,'Cena ambulancie'!$B$6:$AL$85,'Platby za AMB 2015 - 2050'!W$417)</f>
        <v>0</v>
      </c>
      <c r="X869" s="158">
        <f>SUMIFS(X$7:X$415,$B$7:$B$415,$B869,$C$7:$C$415,$C869,$D$7:$D$415,$D869)*VLOOKUP($D869,'Cena ambulancie'!$B$6:$AL$85,'Platby za AMB 2015 - 2050'!X$417)</f>
        <v>0</v>
      </c>
      <c r="Y869" s="158">
        <f>SUMIFS(Y$7:Y$415,$B$7:$B$415,$B869,$C$7:$C$415,$C869,$D$7:$D$415,$D869)*VLOOKUP($D869,'Cena ambulancie'!$B$6:$AL$85,'Platby za AMB 2015 - 2050'!Y$417)</f>
        <v>0</v>
      </c>
      <c r="Z869" s="158">
        <f>SUMIFS(Z$7:Z$415,$B$7:$B$415,$B869,$C$7:$C$415,$C869,$D$7:$D$415,$D869)*VLOOKUP($D869,'Cena ambulancie'!$B$6:$AL$85,'Platby za AMB 2015 - 2050'!Z$417)</f>
        <v>0</v>
      </c>
      <c r="AA869" s="158">
        <f>SUMIFS(AA$7:AA$415,$B$7:$B$415,$B869,$C$7:$C$415,$C869,$D$7:$D$415,$D869)*VLOOKUP($D869,'Cena ambulancie'!$B$6:$AL$85,'Platby za AMB 2015 - 2050'!AA$417)</f>
        <v>0</v>
      </c>
      <c r="AB869" s="158">
        <f>SUMIFS(AB$7:AB$415,$B$7:$B$415,$B869,$C$7:$C$415,$C869,$D$7:$D$415,$D869)*VLOOKUP($D869,'Cena ambulancie'!$B$6:$AL$85,'Platby za AMB 2015 - 2050'!AB$417)</f>
        <v>0</v>
      </c>
      <c r="AC869" s="158">
        <f>SUMIFS(AC$7:AC$415,$B$7:$B$415,$B869,$C$7:$C$415,$C869,$D$7:$D$415,$D869)*VLOOKUP($D869,'Cena ambulancie'!$B$6:$AL$85,'Platby za AMB 2015 - 2050'!AC$417)</f>
        <v>0</v>
      </c>
      <c r="AD869" s="158">
        <f>SUMIFS(AD$7:AD$415,$B$7:$B$415,$B869,$C$7:$C$415,$C869,$D$7:$D$415,$D869)*VLOOKUP($D869,'Cena ambulancie'!$B$6:$AL$85,'Platby za AMB 2015 - 2050'!AD$417)</f>
        <v>0</v>
      </c>
      <c r="AE869" s="158">
        <f>SUMIFS(AE$7:AE$415,$B$7:$B$415,$B869,$C$7:$C$415,$C869,$D$7:$D$415,$D869)*VLOOKUP($D869,'Cena ambulancie'!$B$6:$AL$85,'Platby za AMB 2015 - 2050'!AE$417)</f>
        <v>0</v>
      </c>
      <c r="AF869" s="158">
        <f>SUMIFS(AF$7:AF$415,$B$7:$B$415,$B869,$C$7:$C$415,$C869,$D$7:$D$415,$D869)*VLOOKUP($D869,'Cena ambulancie'!$B$6:$AL$85,'Platby za AMB 2015 - 2050'!AF$417)</f>
        <v>0</v>
      </c>
      <c r="AG869" s="158">
        <f>SUMIFS(AG$7:AG$415,$B$7:$B$415,$B869,$C$7:$C$415,$C869,$D$7:$D$415,$D869)*VLOOKUP($D869,'Cena ambulancie'!$B$6:$AL$85,'Platby za AMB 2015 - 2050'!AG$417)</f>
        <v>0</v>
      </c>
      <c r="AH869" s="158">
        <f>SUMIFS(AH$7:AH$415,$B$7:$B$415,$B869,$C$7:$C$415,$C869,$D$7:$D$415,$D869)*VLOOKUP($D869,'Cena ambulancie'!$B$6:$AL$85,'Platby za AMB 2015 - 2050'!AH$417)</f>
        <v>0</v>
      </c>
      <c r="AI869" s="158">
        <f>SUMIFS(AI$7:AI$415,$B$7:$B$415,$B869,$C$7:$C$415,$C869,$D$7:$D$415,$D869)*VLOOKUP($D869,'Cena ambulancie'!$B$6:$AL$85,'Platby za AMB 2015 - 2050'!AI$417)</f>
        <v>0</v>
      </c>
      <c r="AJ869" s="158">
        <f>SUMIFS(AJ$7:AJ$415,$B$7:$B$415,$B869,$C$7:$C$415,$C869,$D$7:$D$415,$D869)*VLOOKUP($D869,'Cena ambulancie'!$B$6:$AL$85,'Platby za AMB 2015 - 2050'!AJ$417)</f>
        <v>0</v>
      </c>
      <c r="AK869" s="158">
        <f>SUMIFS(AK$7:AK$415,$B$7:$B$415,$B869,$C$7:$C$415,$C869,$D$7:$D$415,$D869)*VLOOKUP($D869,'Cena ambulancie'!$B$6:$AL$85,'Platby za AMB 2015 - 2050'!AK$417)</f>
        <v>0</v>
      </c>
      <c r="AL869" s="158">
        <f>SUMIFS(AL$7:AL$415,$B$7:$B$415,$B869,$C$7:$C$415,$C869,$D$7:$D$415,$D869)*VLOOKUP($D869,'Cena ambulancie'!$B$6:$AL$85,'Platby za AMB 2015 - 2050'!AL$417)</f>
        <v>0</v>
      </c>
      <c r="AM869" s="158">
        <f>SUMIFS(AM$7:AM$415,$B$7:$B$415,$B869,$C$7:$C$415,$C869,$D$7:$D$415,$D869)*VLOOKUP($D869,'Cena ambulancie'!$B$6:$AL$85,'Platby za AMB 2015 - 2050'!AM$417)</f>
        <v>0</v>
      </c>
      <c r="AN869" s="158">
        <f>SUMIFS(AN$7:AN$415,$B$7:$B$415,$B869,$C$7:$C$415,$C869,$D$7:$D$415,$D869)*VLOOKUP($D869,'Cena ambulancie'!$B$6:$AL$85,'Platby za AMB 2015 - 2050'!AN$417)</f>
        <v>0</v>
      </c>
    </row>
    <row r="870" spans="2:40" s="17" customFormat="1" ht="14.25" hidden="1" customHeight="1" outlineLevel="1" x14ac:dyDescent="0.4">
      <c r="B870" s="18" t="s">
        <v>146</v>
      </c>
      <c r="C870" s="66" t="s">
        <v>150</v>
      </c>
      <c r="D870" s="18" t="s">
        <v>53</v>
      </c>
      <c r="E870" s="158">
        <f>SUMIFS(E$7:E$415,$B$7:$B$415,$B870,$C$7:$C$415,$C870,$D$7:$D$415,$D870)*VLOOKUP($D870,'Cena ambulancie'!$B$6:$AL$85,'Platby za AMB 2015 - 2050'!E$417)</f>
        <v>0</v>
      </c>
      <c r="F870" s="158">
        <f>SUMIFS(F$7:F$415,$B$7:$B$415,$B870,$C$7:$C$415,$C870,$D$7:$D$415,$D870)*VLOOKUP($D870,'Cena ambulancie'!$B$6:$AL$85,'Platby za AMB 2015 - 2050'!F$417)</f>
        <v>0</v>
      </c>
      <c r="G870" s="158">
        <f>SUMIFS(G$7:G$415,$B$7:$B$415,$B870,$C$7:$C$415,$C870,$D$7:$D$415,$D870)*VLOOKUP($D870,'Cena ambulancie'!$B$6:$AL$85,'Platby za AMB 2015 - 2050'!G$417)</f>
        <v>0</v>
      </c>
      <c r="H870" s="158">
        <f>SUMIFS(H$7:H$415,$B$7:$B$415,$B870,$C$7:$C$415,$C870,$D$7:$D$415,$D870)*VLOOKUP($D870,'Cena ambulancie'!$B$6:$AL$85,'Platby za AMB 2015 - 2050'!H$417)</f>
        <v>0</v>
      </c>
      <c r="I870" s="158">
        <f>SUMIFS(I$7:I$415,$B$7:$B$415,$B870,$C$7:$C$415,$C870,$D$7:$D$415,$D870)*VLOOKUP($D870,'Cena ambulancie'!$B$6:$AL$85,'Platby za AMB 2015 - 2050'!I$417)</f>
        <v>0</v>
      </c>
      <c r="J870" s="158">
        <f>SUMIFS(J$7:J$415,$B$7:$B$415,$B870,$C$7:$C$415,$C870,$D$7:$D$415,$D870)*VLOOKUP($D870,'Cena ambulancie'!$B$6:$AL$85,'Platby za AMB 2015 - 2050'!J$417)</f>
        <v>0</v>
      </c>
      <c r="K870" s="158">
        <f>SUMIFS(K$7:K$415,$B$7:$B$415,$B870,$C$7:$C$415,$C870,$D$7:$D$415,$D870)*VLOOKUP($D870,'Cena ambulancie'!$B$6:$AL$85,'Platby za AMB 2015 - 2050'!K$417)</f>
        <v>0</v>
      </c>
      <c r="L870" s="158">
        <f>SUMIFS(L$7:L$415,$B$7:$B$415,$B870,$C$7:$C$415,$C870,$D$7:$D$415,$D870)*VLOOKUP($D870,'Cena ambulancie'!$B$6:$AL$85,'Platby za AMB 2015 - 2050'!L$417)</f>
        <v>0</v>
      </c>
      <c r="M870" s="158">
        <f>SUMIFS(M$7:M$415,$B$7:$B$415,$B870,$C$7:$C$415,$C870,$D$7:$D$415,$D870)*VLOOKUP($D870,'Cena ambulancie'!$B$6:$AL$85,'Platby za AMB 2015 - 2050'!M$417)</f>
        <v>0</v>
      </c>
      <c r="N870" s="158">
        <f>SUMIFS(N$7:N$415,$B$7:$B$415,$B870,$C$7:$C$415,$C870,$D$7:$D$415,$D870)*VLOOKUP($D870,'Cena ambulancie'!$B$6:$AL$85,'Platby za AMB 2015 - 2050'!N$417)</f>
        <v>0</v>
      </c>
      <c r="O870" s="158">
        <f>SUMIFS(O$7:O$415,$B$7:$B$415,$B870,$C$7:$C$415,$C870,$D$7:$D$415,$D870)*VLOOKUP($D870,'Cena ambulancie'!$B$6:$AL$85,'Platby za AMB 2015 - 2050'!O$417)</f>
        <v>0</v>
      </c>
      <c r="P870" s="158">
        <f>SUMIFS(P$7:P$415,$B$7:$B$415,$B870,$C$7:$C$415,$C870,$D$7:$D$415,$D870)*VLOOKUP($D870,'Cena ambulancie'!$B$6:$AL$85,'Platby za AMB 2015 - 2050'!P$417)</f>
        <v>0</v>
      </c>
      <c r="Q870" s="158">
        <f>SUMIFS(Q$7:Q$415,$B$7:$B$415,$B870,$C$7:$C$415,$C870,$D$7:$D$415,$D870)*VLOOKUP($D870,'Cena ambulancie'!$B$6:$AL$85,'Platby za AMB 2015 - 2050'!Q$417)</f>
        <v>0</v>
      </c>
      <c r="R870" s="158">
        <f>SUMIFS(R$7:R$415,$B$7:$B$415,$B870,$C$7:$C$415,$C870,$D$7:$D$415,$D870)*VLOOKUP($D870,'Cena ambulancie'!$B$6:$AL$85,'Platby za AMB 2015 - 2050'!R$417)</f>
        <v>0</v>
      </c>
      <c r="S870" s="158">
        <f>SUMIFS(S$7:S$415,$B$7:$B$415,$B870,$C$7:$C$415,$C870,$D$7:$D$415,$D870)*VLOOKUP($D870,'Cena ambulancie'!$B$6:$AL$85,'Platby za AMB 2015 - 2050'!S$417)</f>
        <v>0</v>
      </c>
      <c r="T870" s="158">
        <f>SUMIFS(T$7:T$415,$B$7:$B$415,$B870,$C$7:$C$415,$C870,$D$7:$D$415,$D870)*VLOOKUP($D870,'Cena ambulancie'!$B$6:$AL$85,'Platby za AMB 2015 - 2050'!T$417)</f>
        <v>0</v>
      </c>
      <c r="U870" s="158">
        <f>SUMIFS(U$7:U$415,$B$7:$B$415,$B870,$C$7:$C$415,$C870,$D$7:$D$415,$D870)*VLOOKUP($D870,'Cena ambulancie'!$B$6:$AL$85,'Platby za AMB 2015 - 2050'!U$417)</f>
        <v>0</v>
      </c>
      <c r="V870" s="158">
        <f>SUMIFS(V$7:V$415,$B$7:$B$415,$B870,$C$7:$C$415,$C870,$D$7:$D$415,$D870)*VLOOKUP($D870,'Cena ambulancie'!$B$6:$AL$85,'Platby za AMB 2015 - 2050'!V$417)</f>
        <v>0</v>
      </c>
      <c r="W870" s="158">
        <f>SUMIFS(W$7:W$415,$B$7:$B$415,$B870,$C$7:$C$415,$C870,$D$7:$D$415,$D870)*VLOOKUP($D870,'Cena ambulancie'!$B$6:$AL$85,'Platby za AMB 2015 - 2050'!W$417)</f>
        <v>0</v>
      </c>
      <c r="X870" s="158">
        <f>SUMIFS(X$7:X$415,$B$7:$B$415,$B870,$C$7:$C$415,$C870,$D$7:$D$415,$D870)*VLOOKUP($D870,'Cena ambulancie'!$B$6:$AL$85,'Platby za AMB 2015 - 2050'!X$417)</f>
        <v>0</v>
      </c>
      <c r="Y870" s="158">
        <f>SUMIFS(Y$7:Y$415,$B$7:$B$415,$B870,$C$7:$C$415,$C870,$D$7:$D$415,$D870)*VLOOKUP($D870,'Cena ambulancie'!$B$6:$AL$85,'Platby za AMB 2015 - 2050'!Y$417)</f>
        <v>0</v>
      </c>
      <c r="Z870" s="158">
        <f>SUMIFS(Z$7:Z$415,$B$7:$B$415,$B870,$C$7:$C$415,$C870,$D$7:$D$415,$D870)*VLOOKUP($D870,'Cena ambulancie'!$B$6:$AL$85,'Platby za AMB 2015 - 2050'!Z$417)</f>
        <v>0</v>
      </c>
      <c r="AA870" s="158">
        <f>SUMIFS(AA$7:AA$415,$B$7:$B$415,$B870,$C$7:$C$415,$C870,$D$7:$D$415,$D870)*VLOOKUP($D870,'Cena ambulancie'!$B$6:$AL$85,'Platby za AMB 2015 - 2050'!AA$417)</f>
        <v>0</v>
      </c>
      <c r="AB870" s="158">
        <f>SUMIFS(AB$7:AB$415,$B$7:$B$415,$B870,$C$7:$C$415,$C870,$D$7:$D$415,$D870)*VLOOKUP($D870,'Cena ambulancie'!$B$6:$AL$85,'Platby za AMB 2015 - 2050'!AB$417)</f>
        <v>0</v>
      </c>
      <c r="AC870" s="158">
        <f>SUMIFS(AC$7:AC$415,$B$7:$B$415,$B870,$C$7:$C$415,$C870,$D$7:$D$415,$D870)*VLOOKUP($D870,'Cena ambulancie'!$B$6:$AL$85,'Platby za AMB 2015 - 2050'!AC$417)</f>
        <v>0</v>
      </c>
      <c r="AD870" s="158">
        <f>SUMIFS(AD$7:AD$415,$B$7:$B$415,$B870,$C$7:$C$415,$C870,$D$7:$D$415,$D870)*VLOOKUP($D870,'Cena ambulancie'!$B$6:$AL$85,'Platby za AMB 2015 - 2050'!AD$417)</f>
        <v>0</v>
      </c>
      <c r="AE870" s="158">
        <f>SUMIFS(AE$7:AE$415,$B$7:$B$415,$B870,$C$7:$C$415,$C870,$D$7:$D$415,$D870)*VLOOKUP($D870,'Cena ambulancie'!$B$6:$AL$85,'Platby za AMB 2015 - 2050'!AE$417)</f>
        <v>0</v>
      </c>
      <c r="AF870" s="158">
        <f>SUMIFS(AF$7:AF$415,$B$7:$B$415,$B870,$C$7:$C$415,$C870,$D$7:$D$415,$D870)*VLOOKUP($D870,'Cena ambulancie'!$B$6:$AL$85,'Platby za AMB 2015 - 2050'!AF$417)</f>
        <v>0</v>
      </c>
      <c r="AG870" s="158">
        <f>SUMIFS(AG$7:AG$415,$B$7:$B$415,$B870,$C$7:$C$415,$C870,$D$7:$D$415,$D870)*VLOOKUP($D870,'Cena ambulancie'!$B$6:$AL$85,'Platby za AMB 2015 - 2050'!AG$417)</f>
        <v>0</v>
      </c>
      <c r="AH870" s="158">
        <f>SUMIFS(AH$7:AH$415,$B$7:$B$415,$B870,$C$7:$C$415,$C870,$D$7:$D$415,$D870)*VLOOKUP($D870,'Cena ambulancie'!$B$6:$AL$85,'Platby za AMB 2015 - 2050'!AH$417)</f>
        <v>0</v>
      </c>
      <c r="AI870" s="158">
        <f>SUMIFS(AI$7:AI$415,$B$7:$B$415,$B870,$C$7:$C$415,$C870,$D$7:$D$415,$D870)*VLOOKUP($D870,'Cena ambulancie'!$B$6:$AL$85,'Platby za AMB 2015 - 2050'!AI$417)</f>
        <v>0</v>
      </c>
      <c r="AJ870" s="158">
        <f>SUMIFS(AJ$7:AJ$415,$B$7:$B$415,$B870,$C$7:$C$415,$C870,$D$7:$D$415,$D870)*VLOOKUP($D870,'Cena ambulancie'!$B$6:$AL$85,'Platby za AMB 2015 - 2050'!AJ$417)</f>
        <v>0</v>
      </c>
      <c r="AK870" s="158">
        <f>SUMIFS(AK$7:AK$415,$B$7:$B$415,$B870,$C$7:$C$415,$C870,$D$7:$D$415,$D870)*VLOOKUP($D870,'Cena ambulancie'!$B$6:$AL$85,'Platby za AMB 2015 - 2050'!AK$417)</f>
        <v>0</v>
      </c>
      <c r="AL870" s="158">
        <f>SUMIFS(AL$7:AL$415,$B$7:$B$415,$B870,$C$7:$C$415,$C870,$D$7:$D$415,$D870)*VLOOKUP($D870,'Cena ambulancie'!$B$6:$AL$85,'Platby za AMB 2015 - 2050'!AL$417)</f>
        <v>0</v>
      </c>
      <c r="AM870" s="158">
        <f>SUMIFS(AM$7:AM$415,$B$7:$B$415,$B870,$C$7:$C$415,$C870,$D$7:$D$415,$D870)*VLOOKUP($D870,'Cena ambulancie'!$B$6:$AL$85,'Platby za AMB 2015 - 2050'!AM$417)</f>
        <v>0</v>
      </c>
      <c r="AN870" s="158">
        <f>SUMIFS(AN$7:AN$415,$B$7:$B$415,$B870,$C$7:$C$415,$C870,$D$7:$D$415,$D870)*VLOOKUP($D870,'Cena ambulancie'!$B$6:$AL$85,'Platby za AMB 2015 - 2050'!AN$417)</f>
        <v>0</v>
      </c>
    </row>
    <row r="871" spans="2:40" s="17" customFormat="1" ht="14.25" hidden="1" customHeight="1" outlineLevel="1" x14ac:dyDescent="0.4">
      <c r="B871" s="18" t="s">
        <v>146</v>
      </c>
      <c r="C871" s="66" t="s">
        <v>150</v>
      </c>
      <c r="D871" s="18" t="s">
        <v>54</v>
      </c>
      <c r="E871" s="158">
        <f>SUMIFS(E$7:E$415,$B$7:$B$415,$B871,$C$7:$C$415,$C871,$D$7:$D$415,$D871)*VLOOKUP($D871,'Cena ambulancie'!$B$6:$AL$85,'Platby za AMB 2015 - 2050'!E$417)</f>
        <v>0</v>
      </c>
      <c r="F871" s="158">
        <f>SUMIFS(F$7:F$415,$B$7:$B$415,$B871,$C$7:$C$415,$C871,$D$7:$D$415,$D871)*VLOOKUP($D871,'Cena ambulancie'!$B$6:$AL$85,'Platby za AMB 2015 - 2050'!F$417)</f>
        <v>0</v>
      </c>
      <c r="G871" s="158">
        <f>SUMIFS(G$7:G$415,$B$7:$B$415,$B871,$C$7:$C$415,$C871,$D$7:$D$415,$D871)*VLOOKUP($D871,'Cena ambulancie'!$B$6:$AL$85,'Platby za AMB 2015 - 2050'!G$417)</f>
        <v>0</v>
      </c>
      <c r="H871" s="158">
        <f>SUMIFS(H$7:H$415,$B$7:$B$415,$B871,$C$7:$C$415,$C871,$D$7:$D$415,$D871)*VLOOKUP($D871,'Cena ambulancie'!$B$6:$AL$85,'Platby za AMB 2015 - 2050'!H$417)</f>
        <v>0</v>
      </c>
      <c r="I871" s="158">
        <f>SUMIFS(I$7:I$415,$B$7:$B$415,$B871,$C$7:$C$415,$C871,$D$7:$D$415,$D871)*VLOOKUP($D871,'Cena ambulancie'!$B$6:$AL$85,'Platby za AMB 2015 - 2050'!I$417)</f>
        <v>0</v>
      </c>
      <c r="J871" s="158">
        <f>SUMIFS(J$7:J$415,$B$7:$B$415,$B871,$C$7:$C$415,$C871,$D$7:$D$415,$D871)*VLOOKUP($D871,'Cena ambulancie'!$B$6:$AL$85,'Platby za AMB 2015 - 2050'!J$417)</f>
        <v>0</v>
      </c>
      <c r="K871" s="158">
        <f>SUMIFS(K$7:K$415,$B$7:$B$415,$B871,$C$7:$C$415,$C871,$D$7:$D$415,$D871)*VLOOKUP($D871,'Cena ambulancie'!$B$6:$AL$85,'Platby za AMB 2015 - 2050'!K$417)</f>
        <v>0</v>
      </c>
      <c r="L871" s="158">
        <f>SUMIFS(L$7:L$415,$B$7:$B$415,$B871,$C$7:$C$415,$C871,$D$7:$D$415,$D871)*VLOOKUP($D871,'Cena ambulancie'!$B$6:$AL$85,'Platby za AMB 2015 - 2050'!L$417)</f>
        <v>0</v>
      </c>
      <c r="M871" s="158">
        <f>SUMIFS(M$7:M$415,$B$7:$B$415,$B871,$C$7:$C$415,$C871,$D$7:$D$415,$D871)*VLOOKUP($D871,'Cena ambulancie'!$B$6:$AL$85,'Platby za AMB 2015 - 2050'!M$417)</f>
        <v>0</v>
      </c>
      <c r="N871" s="158">
        <f>SUMIFS(N$7:N$415,$B$7:$B$415,$B871,$C$7:$C$415,$C871,$D$7:$D$415,$D871)*VLOOKUP($D871,'Cena ambulancie'!$B$6:$AL$85,'Platby za AMB 2015 - 2050'!N$417)</f>
        <v>0</v>
      </c>
      <c r="O871" s="158">
        <f>SUMIFS(O$7:O$415,$B$7:$B$415,$B871,$C$7:$C$415,$C871,$D$7:$D$415,$D871)*VLOOKUP($D871,'Cena ambulancie'!$B$6:$AL$85,'Platby za AMB 2015 - 2050'!O$417)</f>
        <v>0</v>
      </c>
      <c r="P871" s="158">
        <f>SUMIFS(P$7:P$415,$B$7:$B$415,$B871,$C$7:$C$415,$C871,$D$7:$D$415,$D871)*VLOOKUP($D871,'Cena ambulancie'!$B$6:$AL$85,'Platby za AMB 2015 - 2050'!P$417)</f>
        <v>0</v>
      </c>
      <c r="Q871" s="158">
        <f>SUMIFS(Q$7:Q$415,$B$7:$B$415,$B871,$C$7:$C$415,$C871,$D$7:$D$415,$D871)*VLOOKUP($D871,'Cena ambulancie'!$B$6:$AL$85,'Platby za AMB 2015 - 2050'!Q$417)</f>
        <v>0</v>
      </c>
      <c r="R871" s="158">
        <f>SUMIFS(R$7:R$415,$B$7:$B$415,$B871,$C$7:$C$415,$C871,$D$7:$D$415,$D871)*VLOOKUP($D871,'Cena ambulancie'!$B$6:$AL$85,'Platby za AMB 2015 - 2050'!R$417)</f>
        <v>0</v>
      </c>
      <c r="S871" s="158">
        <f>SUMIFS(S$7:S$415,$B$7:$B$415,$B871,$C$7:$C$415,$C871,$D$7:$D$415,$D871)*VLOOKUP($D871,'Cena ambulancie'!$B$6:$AL$85,'Platby za AMB 2015 - 2050'!S$417)</f>
        <v>0</v>
      </c>
      <c r="T871" s="158">
        <f>SUMIFS(T$7:T$415,$B$7:$B$415,$B871,$C$7:$C$415,$C871,$D$7:$D$415,$D871)*VLOOKUP($D871,'Cena ambulancie'!$B$6:$AL$85,'Platby za AMB 2015 - 2050'!T$417)</f>
        <v>0</v>
      </c>
      <c r="U871" s="158">
        <f>SUMIFS(U$7:U$415,$B$7:$B$415,$B871,$C$7:$C$415,$C871,$D$7:$D$415,$D871)*VLOOKUP($D871,'Cena ambulancie'!$B$6:$AL$85,'Platby za AMB 2015 - 2050'!U$417)</f>
        <v>0</v>
      </c>
      <c r="V871" s="158">
        <f>SUMIFS(V$7:V$415,$B$7:$B$415,$B871,$C$7:$C$415,$C871,$D$7:$D$415,$D871)*VLOOKUP($D871,'Cena ambulancie'!$B$6:$AL$85,'Platby za AMB 2015 - 2050'!V$417)</f>
        <v>0</v>
      </c>
      <c r="W871" s="158">
        <f>SUMIFS(W$7:W$415,$B$7:$B$415,$B871,$C$7:$C$415,$C871,$D$7:$D$415,$D871)*VLOOKUP($D871,'Cena ambulancie'!$B$6:$AL$85,'Platby za AMB 2015 - 2050'!W$417)</f>
        <v>0</v>
      </c>
      <c r="X871" s="158">
        <f>SUMIFS(X$7:X$415,$B$7:$B$415,$B871,$C$7:$C$415,$C871,$D$7:$D$415,$D871)*VLOOKUP($D871,'Cena ambulancie'!$B$6:$AL$85,'Platby za AMB 2015 - 2050'!X$417)</f>
        <v>0</v>
      </c>
      <c r="Y871" s="158">
        <f>SUMIFS(Y$7:Y$415,$B$7:$B$415,$B871,$C$7:$C$415,$C871,$D$7:$D$415,$D871)*VLOOKUP($D871,'Cena ambulancie'!$B$6:$AL$85,'Platby za AMB 2015 - 2050'!Y$417)</f>
        <v>0</v>
      </c>
      <c r="Z871" s="158">
        <f>SUMIFS(Z$7:Z$415,$B$7:$B$415,$B871,$C$7:$C$415,$C871,$D$7:$D$415,$D871)*VLOOKUP($D871,'Cena ambulancie'!$B$6:$AL$85,'Platby za AMB 2015 - 2050'!Z$417)</f>
        <v>0</v>
      </c>
      <c r="AA871" s="158">
        <f>SUMIFS(AA$7:AA$415,$B$7:$B$415,$B871,$C$7:$C$415,$C871,$D$7:$D$415,$D871)*VLOOKUP($D871,'Cena ambulancie'!$B$6:$AL$85,'Platby za AMB 2015 - 2050'!AA$417)</f>
        <v>0</v>
      </c>
      <c r="AB871" s="158">
        <f>SUMIFS(AB$7:AB$415,$B$7:$B$415,$B871,$C$7:$C$415,$C871,$D$7:$D$415,$D871)*VLOOKUP($D871,'Cena ambulancie'!$B$6:$AL$85,'Platby za AMB 2015 - 2050'!AB$417)</f>
        <v>0</v>
      </c>
      <c r="AC871" s="158">
        <f>SUMIFS(AC$7:AC$415,$B$7:$B$415,$B871,$C$7:$C$415,$C871,$D$7:$D$415,$D871)*VLOOKUP($D871,'Cena ambulancie'!$B$6:$AL$85,'Platby za AMB 2015 - 2050'!AC$417)</f>
        <v>0</v>
      </c>
      <c r="AD871" s="158">
        <f>SUMIFS(AD$7:AD$415,$B$7:$B$415,$B871,$C$7:$C$415,$C871,$D$7:$D$415,$D871)*VLOOKUP($D871,'Cena ambulancie'!$B$6:$AL$85,'Platby za AMB 2015 - 2050'!AD$417)</f>
        <v>0</v>
      </c>
      <c r="AE871" s="158">
        <f>SUMIFS(AE$7:AE$415,$B$7:$B$415,$B871,$C$7:$C$415,$C871,$D$7:$D$415,$D871)*VLOOKUP($D871,'Cena ambulancie'!$B$6:$AL$85,'Platby za AMB 2015 - 2050'!AE$417)</f>
        <v>0</v>
      </c>
      <c r="AF871" s="158">
        <f>SUMIFS(AF$7:AF$415,$B$7:$B$415,$B871,$C$7:$C$415,$C871,$D$7:$D$415,$D871)*VLOOKUP($D871,'Cena ambulancie'!$B$6:$AL$85,'Platby za AMB 2015 - 2050'!AF$417)</f>
        <v>0</v>
      </c>
      <c r="AG871" s="158">
        <f>SUMIFS(AG$7:AG$415,$B$7:$B$415,$B871,$C$7:$C$415,$C871,$D$7:$D$415,$D871)*VLOOKUP($D871,'Cena ambulancie'!$B$6:$AL$85,'Platby za AMB 2015 - 2050'!AG$417)</f>
        <v>0</v>
      </c>
      <c r="AH871" s="158">
        <f>SUMIFS(AH$7:AH$415,$B$7:$B$415,$B871,$C$7:$C$415,$C871,$D$7:$D$415,$D871)*VLOOKUP($D871,'Cena ambulancie'!$B$6:$AL$85,'Platby za AMB 2015 - 2050'!AH$417)</f>
        <v>0</v>
      </c>
      <c r="AI871" s="158">
        <f>SUMIFS(AI$7:AI$415,$B$7:$B$415,$B871,$C$7:$C$415,$C871,$D$7:$D$415,$D871)*VLOOKUP($D871,'Cena ambulancie'!$B$6:$AL$85,'Platby za AMB 2015 - 2050'!AI$417)</f>
        <v>0</v>
      </c>
      <c r="AJ871" s="158">
        <f>SUMIFS(AJ$7:AJ$415,$B$7:$B$415,$B871,$C$7:$C$415,$C871,$D$7:$D$415,$D871)*VLOOKUP($D871,'Cena ambulancie'!$B$6:$AL$85,'Platby za AMB 2015 - 2050'!AJ$417)</f>
        <v>0</v>
      </c>
      <c r="AK871" s="158">
        <f>SUMIFS(AK$7:AK$415,$B$7:$B$415,$B871,$C$7:$C$415,$C871,$D$7:$D$415,$D871)*VLOOKUP($D871,'Cena ambulancie'!$B$6:$AL$85,'Platby za AMB 2015 - 2050'!AK$417)</f>
        <v>0</v>
      </c>
      <c r="AL871" s="158">
        <f>SUMIFS(AL$7:AL$415,$B$7:$B$415,$B871,$C$7:$C$415,$C871,$D$7:$D$415,$D871)*VLOOKUP($D871,'Cena ambulancie'!$B$6:$AL$85,'Platby za AMB 2015 - 2050'!AL$417)</f>
        <v>0</v>
      </c>
      <c r="AM871" s="158">
        <f>SUMIFS(AM$7:AM$415,$B$7:$B$415,$B871,$C$7:$C$415,$C871,$D$7:$D$415,$D871)*VLOOKUP($D871,'Cena ambulancie'!$B$6:$AL$85,'Platby za AMB 2015 - 2050'!AM$417)</f>
        <v>0</v>
      </c>
      <c r="AN871" s="158">
        <f>SUMIFS(AN$7:AN$415,$B$7:$B$415,$B871,$C$7:$C$415,$C871,$D$7:$D$415,$D871)*VLOOKUP($D871,'Cena ambulancie'!$B$6:$AL$85,'Platby za AMB 2015 - 2050'!AN$417)</f>
        <v>0</v>
      </c>
    </row>
    <row r="872" spans="2:40" s="17" customFormat="1" ht="14.25" hidden="1" customHeight="1" outlineLevel="1" x14ac:dyDescent="0.4">
      <c r="B872" s="18" t="s">
        <v>146</v>
      </c>
      <c r="C872" s="66" t="s">
        <v>150</v>
      </c>
      <c r="D872" s="18" t="s">
        <v>55</v>
      </c>
      <c r="E872" s="158">
        <f>SUMIFS(E$7:E$415,$B$7:$B$415,$B872,$C$7:$C$415,$C872,$D$7:$D$415,$D872)*VLOOKUP($D872,'Cena ambulancie'!$B$6:$AL$85,'Platby za AMB 2015 - 2050'!E$417)</f>
        <v>0</v>
      </c>
      <c r="F872" s="158">
        <f>SUMIFS(F$7:F$415,$B$7:$B$415,$B872,$C$7:$C$415,$C872,$D$7:$D$415,$D872)*VLOOKUP($D872,'Cena ambulancie'!$B$6:$AL$85,'Platby za AMB 2015 - 2050'!F$417)</f>
        <v>0</v>
      </c>
      <c r="G872" s="158">
        <f>SUMIFS(G$7:G$415,$B$7:$B$415,$B872,$C$7:$C$415,$C872,$D$7:$D$415,$D872)*VLOOKUP($D872,'Cena ambulancie'!$B$6:$AL$85,'Platby za AMB 2015 - 2050'!G$417)</f>
        <v>0</v>
      </c>
      <c r="H872" s="158">
        <f>SUMIFS(H$7:H$415,$B$7:$B$415,$B872,$C$7:$C$415,$C872,$D$7:$D$415,$D872)*VLOOKUP($D872,'Cena ambulancie'!$B$6:$AL$85,'Platby za AMB 2015 - 2050'!H$417)</f>
        <v>0</v>
      </c>
      <c r="I872" s="158">
        <f>SUMIFS(I$7:I$415,$B$7:$B$415,$B872,$C$7:$C$415,$C872,$D$7:$D$415,$D872)*VLOOKUP($D872,'Cena ambulancie'!$B$6:$AL$85,'Platby za AMB 2015 - 2050'!I$417)</f>
        <v>0</v>
      </c>
      <c r="J872" s="158">
        <f>SUMIFS(J$7:J$415,$B$7:$B$415,$B872,$C$7:$C$415,$C872,$D$7:$D$415,$D872)*VLOOKUP($D872,'Cena ambulancie'!$B$6:$AL$85,'Platby za AMB 2015 - 2050'!J$417)</f>
        <v>0</v>
      </c>
      <c r="K872" s="158">
        <f>SUMIFS(K$7:K$415,$B$7:$B$415,$B872,$C$7:$C$415,$C872,$D$7:$D$415,$D872)*VLOOKUP($D872,'Cena ambulancie'!$B$6:$AL$85,'Platby za AMB 2015 - 2050'!K$417)</f>
        <v>0</v>
      </c>
      <c r="L872" s="158">
        <f>SUMIFS(L$7:L$415,$B$7:$B$415,$B872,$C$7:$C$415,$C872,$D$7:$D$415,$D872)*VLOOKUP($D872,'Cena ambulancie'!$B$6:$AL$85,'Platby za AMB 2015 - 2050'!L$417)</f>
        <v>0</v>
      </c>
      <c r="M872" s="158">
        <f>SUMIFS(M$7:M$415,$B$7:$B$415,$B872,$C$7:$C$415,$C872,$D$7:$D$415,$D872)*VLOOKUP($D872,'Cena ambulancie'!$B$6:$AL$85,'Platby za AMB 2015 - 2050'!M$417)</f>
        <v>0</v>
      </c>
      <c r="N872" s="158">
        <f>SUMIFS(N$7:N$415,$B$7:$B$415,$B872,$C$7:$C$415,$C872,$D$7:$D$415,$D872)*VLOOKUP($D872,'Cena ambulancie'!$B$6:$AL$85,'Platby za AMB 2015 - 2050'!N$417)</f>
        <v>0</v>
      </c>
      <c r="O872" s="158">
        <f>SUMIFS(O$7:O$415,$B$7:$B$415,$B872,$C$7:$C$415,$C872,$D$7:$D$415,$D872)*VLOOKUP($D872,'Cena ambulancie'!$B$6:$AL$85,'Platby za AMB 2015 - 2050'!O$417)</f>
        <v>0</v>
      </c>
      <c r="P872" s="158">
        <f>SUMIFS(P$7:P$415,$B$7:$B$415,$B872,$C$7:$C$415,$C872,$D$7:$D$415,$D872)*VLOOKUP($D872,'Cena ambulancie'!$B$6:$AL$85,'Platby za AMB 2015 - 2050'!P$417)</f>
        <v>0</v>
      </c>
      <c r="Q872" s="158">
        <f>SUMIFS(Q$7:Q$415,$B$7:$B$415,$B872,$C$7:$C$415,$C872,$D$7:$D$415,$D872)*VLOOKUP($D872,'Cena ambulancie'!$B$6:$AL$85,'Platby za AMB 2015 - 2050'!Q$417)</f>
        <v>0</v>
      </c>
      <c r="R872" s="158">
        <f>SUMIFS(R$7:R$415,$B$7:$B$415,$B872,$C$7:$C$415,$C872,$D$7:$D$415,$D872)*VLOOKUP($D872,'Cena ambulancie'!$B$6:$AL$85,'Platby za AMB 2015 - 2050'!R$417)</f>
        <v>0</v>
      </c>
      <c r="S872" s="158">
        <f>SUMIFS(S$7:S$415,$B$7:$B$415,$B872,$C$7:$C$415,$C872,$D$7:$D$415,$D872)*VLOOKUP($D872,'Cena ambulancie'!$B$6:$AL$85,'Platby za AMB 2015 - 2050'!S$417)</f>
        <v>0</v>
      </c>
      <c r="T872" s="158">
        <f>SUMIFS(T$7:T$415,$B$7:$B$415,$B872,$C$7:$C$415,$C872,$D$7:$D$415,$D872)*VLOOKUP($D872,'Cena ambulancie'!$B$6:$AL$85,'Platby za AMB 2015 - 2050'!T$417)</f>
        <v>0</v>
      </c>
      <c r="U872" s="158">
        <f>SUMIFS(U$7:U$415,$B$7:$B$415,$B872,$C$7:$C$415,$C872,$D$7:$D$415,$D872)*VLOOKUP($D872,'Cena ambulancie'!$B$6:$AL$85,'Platby za AMB 2015 - 2050'!U$417)</f>
        <v>0</v>
      </c>
      <c r="V872" s="158">
        <f>SUMIFS(V$7:V$415,$B$7:$B$415,$B872,$C$7:$C$415,$C872,$D$7:$D$415,$D872)*VLOOKUP($D872,'Cena ambulancie'!$B$6:$AL$85,'Platby za AMB 2015 - 2050'!V$417)</f>
        <v>0</v>
      </c>
      <c r="W872" s="158">
        <f>SUMIFS(W$7:W$415,$B$7:$B$415,$B872,$C$7:$C$415,$C872,$D$7:$D$415,$D872)*VLOOKUP($D872,'Cena ambulancie'!$B$6:$AL$85,'Platby za AMB 2015 - 2050'!W$417)</f>
        <v>0</v>
      </c>
      <c r="X872" s="158">
        <f>SUMIFS(X$7:X$415,$B$7:$B$415,$B872,$C$7:$C$415,$C872,$D$7:$D$415,$D872)*VLOOKUP($D872,'Cena ambulancie'!$B$6:$AL$85,'Platby za AMB 2015 - 2050'!X$417)</f>
        <v>0</v>
      </c>
      <c r="Y872" s="158">
        <f>SUMIFS(Y$7:Y$415,$B$7:$B$415,$B872,$C$7:$C$415,$C872,$D$7:$D$415,$D872)*VLOOKUP($D872,'Cena ambulancie'!$B$6:$AL$85,'Platby za AMB 2015 - 2050'!Y$417)</f>
        <v>0</v>
      </c>
      <c r="Z872" s="158">
        <f>SUMIFS(Z$7:Z$415,$B$7:$B$415,$B872,$C$7:$C$415,$C872,$D$7:$D$415,$D872)*VLOOKUP($D872,'Cena ambulancie'!$B$6:$AL$85,'Platby za AMB 2015 - 2050'!Z$417)</f>
        <v>0</v>
      </c>
      <c r="AA872" s="158">
        <f>SUMIFS(AA$7:AA$415,$B$7:$B$415,$B872,$C$7:$C$415,$C872,$D$7:$D$415,$D872)*VLOOKUP($D872,'Cena ambulancie'!$B$6:$AL$85,'Platby za AMB 2015 - 2050'!AA$417)</f>
        <v>0</v>
      </c>
      <c r="AB872" s="158">
        <f>SUMIFS(AB$7:AB$415,$B$7:$B$415,$B872,$C$7:$C$415,$C872,$D$7:$D$415,$D872)*VLOOKUP($D872,'Cena ambulancie'!$B$6:$AL$85,'Platby za AMB 2015 - 2050'!AB$417)</f>
        <v>0</v>
      </c>
      <c r="AC872" s="158">
        <f>SUMIFS(AC$7:AC$415,$B$7:$B$415,$B872,$C$7:$C$415,$C872,$D$7:$D$415,$D872)*VLOOKUP($D872,'Cena ambulancie'!$B$6:$AL$85,'Platby za AMB 2015 - 2050'!AC$417)</f>
        <v>0</v>
      </c>
      <c r="AD872" s="158">
        <f>SUMIFS(AD$7:AD$415,$B$7:$B$415,$B872,$C$7:$C$415,$C872,$D$7:$D$415,$D872)*VLOOKUP($D872,'Cena ambulancie'!$B$6:$AL$85,'Platby za AMB 2015 - 2050'!AD$417)</f>
        <v>0</v>
      </c>
      <c r="AE872" s="158">
        <f>SUMIFS(AE$7:AE$415,$B$7:$B$415,$B872,$C$7:$C$415,$C872,$D$7:$D$415,$D872)*VLOOKUP($D872,'Cena ambulancie'!$B$6:$AL$85,'Platby za AMB 2015 - 2050'!AE$417)</f>
        <v>0</v>
      </c>
      <c r="AF872" s="158">
        <f>SUMIFS(AF$7:AF$415,$B$7:$B$415,$B872,$C$7:$C$415,$C872,$D$7:$D$415,$D872)*VLOOKUP($D872,'Cena ambulancie'!$B$6:$AL$85,'Platby za AMB 2015 - 2050'!AF$417)</f>
        <v>0</v>
      </c>
      <c r="AG872" s="158">
        <f>SUMIFS(AG$7:AG$415,$B$7:$B$415,$B872,$C$7:$C$415,$C872,$D$7:$D$415,$D872)*VLOOKUP($D872,'Cena ambulancie'!$B$6:$AL$85,'Platby za AMB 2015 - 2050'!AG$417)</f>
        <v>0</v>
      </c>
      <c r="AH872" s="158">
        <f>SUMIFS(AH$7:AH$415,$B$7:$B$415,$B872,$C$7:$C$415,$C872,$D$7:$D$415,$D872)*VLOOKUP($D872,'Cena ambulancie'!$B$6:$AL$85,'Platby za AMB 2015 - 2050'!AH$417)</f>
        <v>0</v>
      </c>
      <c r="AI872" s="158">
        <f>SUMIFS(AI$7:AI$415,$B$7:$B$415,$B872,$C$7:$C$415,$C872,$D$7:$D$415,$D872)*VLOOKUP($D872,'Cena ambulancie'!$B$6:$AL$85,'Platby za AMB 2015 - 2050'!AI$417)</f>
        <v>0</v>
      </c>
      <c r="AJ872" s="158">
        <f>SUMIFS(AJ$7:AJ$415,$B$7:$B$415,$B872,$C$7:$C$415,$C872,$D$7:$D$415,$D872)*VLOOKUP($D872,'Cena ambulancie'!$B$6:$AL$85,'Platby za AMB 2015 - 2050'!AJ$417)</f>
        <v>0</v>
      </c>
      <c r="AK872" s="158">
        <f>SUMIFS(AK$7:AK$415,$B$7:$B$415,$B872,$C$7:$C$415,$C872,$D$7:$D$415,$D872)*VLOOKUP($D872,'Cena ambulancie'!$B$6:$AL$85,'Platby za AMB 2015 - 2050'!AK$417)</f>
        <v>0</v>
      </c>
      <c r="AL872" s="158">
        <f>SUMIFS(AL$7:AL$415,$B$7:$B$415,$B872,$C$7:$C$415,$C872,$D$7:$D$415,$D872)*VLOOKUP($D872,'Cena ambulancie'!$B$6:$AL$85,'Platby za AMB 2015 - 2050'!AL$417)</f>
        <v>0</v>
      </c>
      <c r="AM872" s="158">
        <f>SUMIFS(AM$7:AM$415,$B$7:$B$415,$B872,$C$7:$C$415,$C872,$D$7:$D$415,$D872)*VLOOKUP($D872,'Cena ambulancie'!$B$6:$AL$85,'Platby za AMB 2015 - 2050'!AM$417)</f>
        <v>0</v>
      </c>
      <c r="AN872" s="158">
        <f>SUMIFS(AN$7:AN$415,$B$7:$B$415,$B872,$C$7:$C$415,$C872,$D$7:$D$415,$D872)*VLOOKUP($D872,'Cena ambulancie'!$B$6:$AL$85,'Platby za AMB 2015 - 2050'!AN$417)</f>
        <v>0</v>
      </c>
    </row>
    <row r="873" spans="2:40" s="17" customFormat="1" ht="14.25" hidden="1" customHeight="1" outlineLevel="1" x14ac:dyDescent="0.4">
      <c r="B873" s="18" t="s">
        <v>146</v>
      </c>
      <c r="C873" s="66" t="s">
        <v>150</v>
      </c>
      <c r="D873" s="18" t="s">
        <v>56</v>
      </c>
      <c r="E873" s="158">
        <f>SUMIFS(E$7:E$415,$B$7:$B$415,$B873,$C$7:$C$415,$C873,$D$7:$D$415,$D873)*VLOOKUP($D873,'Cena ambulancie'!$B$6:$AL$85,'Platby za AMB 2015 - 2050'!E$417)</f>
        <v>0</v>
      </c>
      <c r="F873" s="158">
        <f>SUMIFS(F$7:F$415,$B$7:$B$415,$B873,$C$7:$C$415,$C873,$D$7:$D$415,$D873)*VLOOKUP($D873,'Cena ambulancie'!$B$6:$AL$85,'Platby za AMB 2015 - 2050'!F$417)</f>
        <v>0</v>
      </c>
      <c r="G873" s="158">
        <f>SUMIFS(G$7:G$415,$B$7:$B$415,$B873,$C$7:$C$415,$C873,$D$7:$D$415,$D873)*VLOOKUP($D873,'Cena ambulancie'!$B$6:$AL$85,'Platby za AMB 2015 - 2050'!G$417)</f>
        <v>0</v>
      </c>
      <c r="H873" s="158">
        <f>SUMIFS(H$7:H$415,$B$7:$B$415,$B873,$C$7:$C$415,$C873,$D$7:$D$415,$D873)*VLOOKUP($D873,'Cena ambulancie'!$B$6:$AL$85,'Platby za AMB 2015 - 2050'!H$417)</f>
        <v>0</v>
      </c>
      <c r="I873" s="158">
        <f>SUMIFS(I$7:I$415,$B$7:$B$415,$B873,$C$7:$C$415,$C873,$D$7:$D$415,$D873)*VLOOKUP($D873,'Cena ambulancie'!$B$6:$AL$85,'Platby za AMB 2015 - 2050'!I$417)</f>
        <v>0</v>
      </c>
      <c r="J873" s="158">
        <f>SUMIFS(J$7:J$415,$B$7:$B$415,$B873,$C$7:$C$415,$C873,$D$7:$D$415,$D873)*VLOOKUP($D873,'Cena ambulancie'!$B$6:$AL$85,'Platby za AMB 2015 - 2050'!J$417)</f>
        <v>0</v>
      </c>
      <c r="K873" s="158">
        <f>SUMIFS(K$7:K$415,$B$7:$B$415,$B873,$C$7:$C$415,$C873,$D$7:$D$415,$D873)*VLOOKUP($D873,'Cena ambulancie'!$B$6:$AL$85,'Platby za AMB 2015 - 2050'!K$417)</f>
        <v>0</v>
      </c>
      <c r="L873" s="158">
        <f>SUMIFS(L$7:L$415,$B$7:$B$415,$B873,$C$7:$C$415,$C873,$D$7:$D$415,$D873)*VLOOKUP($D873,'Cena ambulancie'!$B$6:$AL$85,'Platby za AMB 2015 - 2050'!L$417)</f>
        <v>0</v>
      </c>
      <c r="M873" s="158">
        <f>SUMIFS(M$7:M$415,$B$7:$B$415,$B873,$C$7:$C$415,$C873,$D$7:$D$415,$D873)*VLOOKUP($D873,'Cena ambulancie'!$B$6:$AL$85,'Platby za AMB 2015 - 2050'!M$417)</f>
        <v>0</v>
      </c>
      <c r="N873" s="158">
        <f>SUMIFS(N$7:N$415,$B$7:$B$415,$B873,$C$7:$C$415,$C873,$D$7:$D$415,$D873)*VLOOKUP($D873,'Cena ambulancie'!$B$6:$AL$85,'Platby za AMB 2015 - 2050'!N$417)</f>
        <v>0</v>
      </c>
      <c r="O873" s="158">
        <f>SUMIFS(O$7:O$415,$B$7:$B$415,$B873,$C$7:$C$415,$C873,$D$7:$D$415,$D873)*VLOOKUP($D873,'Cena ambulancie'!$B$6:$AL$85,'Platby za AMB 2015 - 2050'!O$417)</f>
        <v>0</v>
      </c>
      <c r="P873" s="158">
        <f>SUMIFS(P$7:P$415,$B$7:$B$415,$B873,$C$7:$C$415,$C873,$D$7:$D$415,$D873)*VLOOKUP($D873,'Cena ambulancie'!$B$6:$AL$85,'Platby za AMB 2015 - 2050'!P$417)</f>
        <v>0</v>
      </c>
      <c r="Q873" s="158">
        <f>SUMIFS(Q$7:Q$415,$B$7:$B$415,$B873,$C$7:$C$415,$C873,$D$7:$D$415,$D873)*VLOOKUP($D873,'Cena ambulancie'!$B$6:$AL$85,'Platby za AMB 2015 - 2050'!Q$417)</f>
        <v>0</v>
      </c>
      <c r="R873" s="158">
        <f>SUMIFS(R$7:R$415,$B$7:$B$415,$B873,$C$7:$C$415,$C873,$D$7:$D$415,$D873)*VLOOKUP($D873,'Cena ambulancie'!$B$6:$AL$85,'Platby za AMB 2015 - 2050'!R$417)</f>
        <v>0</v>
      </c>
      <c r="S873" s="158">
        <f>SUMIFS(S$7:S$415,$B$7:$B$415,$B873,$C$7:$C$415,$C873,$D$7:$D$415,$D873)*VLOOKUP($D873,'Cena ambulancie'!$B$6:$AL$85,'Platby za AMB 2015 - 2050'!S$417)</f>
        <v>0</v>
      </c>
      <c r="T873" s="158">
        <f>SUMIFS(T$7:T$415,$B$7:$B$415,$B873,$C$7:$C$415,$C873,$D$7:$D$415,$D873)*VLOOKUP($D873,'Cena ambulancie'!$B$6:$AL$85,'Platby za AMB 2015 - 2050'!T$417)</f>
        <v>0</v>
      </c>
      <c r="U873" s="158">
        <f>SUMIFS(U$7:U$415,$B$7:$B$415,$B873,$C$7:$C$415,$C873,$D$7:$D$415,$D873)*VLOOKUP($D873,'Cena ambulancie'!$B$6:$AL$85,'Platby za AMB 2015 - 2050'!U$417)</f>
        <v>0</v>
      </c>
      <c r="V873" s="158">
        <f>SUMIFS(V$7:V$415,$B$7:$B$415,$B873,$C$7:$C$415,$C873,$D$7:$D$415,$D873)*VLOOKUP($D873,'Cena ambulancie'!$B$6:$AL$85,'Platby za AMB 2015 - 2050'!V$417)</f>
        <v>0</v>
      </c>
      <c r="W873" s="158">
        <f>SUMIFS(W$7:W$415,$B$7:$B$415,$B873,$C$7:$C$415,$C873,$D$7:$D$415,$D873)*VLOOKUP($D873,'Cena ambulancie'!$B$6:$AL$85,'Platby za AMB 2015 - 2050'!W$417)</f>
        <v>0</v>
      </c>
      <c r="X873" s="158">
        <f>SUMIFS(X$7:X$415,$B$7:$B$415,$B873,$C$7:$C$415,$C873,$D$7:$D$415,$D873)*VLOOKUP($D873,'Cena ambulancie'!$B$6:$AL$85,'Platby za AMB 2015 - 2050'!X$417)</f>
        <v>0</v>
      </c>
      <c r="Y873" s="158">
        <f>SUMIFS(Y$7:Y$415,$B$7:$B$415,$B873,$C$7:$C$415,$C873,$D$7:$D$415,$D873)*VLOOKUP($D873,'Cena ambulancie'!$B$6:$AL$85,'Platby za AMB 2015 - 2050'!Y$417)</f>
        <v>0</v>
      </c>
      <c r="Z873" s="158">
        <f>SUMIFS(Z$7:Z$415,$B$7:$B$415,$B873,$C$7:$C$415,$C873,$D$7:$D$415,$D873)*VLOOKUP($D873,'Cena ambulancie'!$B$6:$AL$85,'Platby za AMB 2015 - 2050'!Z$417)</f>
        <v>0</v>
      </c>
      <c r="AA873" s="158">
        <f>SUMIFS(AA$7:AA$415,$B$7:$B$415,$B873,$C$7:$C$415,$C873,$D$7:$D$415,$D873)*VLOOKUP($D873,'Cena ambulancie'!$B$6:$AL$85,'Platby za AMB 2015 - 2050'!AA$417)</f>
        <v>0</v>
      </c>
      <c r="AB873" s="158">
        <f>SUMIFS(AB$7:AB$415,$B$7:$B$415,$B873,$C$7:$C$415,$C873,$D$7:$D$415,$D873)*VLOOKUP($D873,'Cena ambulancie'!$B$6:$AL$85,'Platby za AMB 2015 - 2050'!AB$417)</f>
        <v>0</v>
      </c>
      <c r="AC873" s="158">
        <f>SUMIFS(AC$7:AC$415,$B$7:$B$415,$B873,$C$7:$C$415,$C873,$D$7:$D$415,$D873)*VLOOKUP($D873,'Cena ambulancie'!$B$6:$AL$85,'Platby za AMB 2015 - 2050'!AC$417)</f>
        <v>0</v>
      </c>
      <c r="AD873" s="158">
        <f>SUMIFS(AD$7:AD$415,$B$7:$B$415,$B873,$C$7:$C$415,$C873,$D$7:$D$415,$D873)*VLOOKUP($D873,'Cena ambulancie'!$B$6:$AL$85,'Platby za AMB 2015 - 2050'!AD$417)</f>
        <v>0</v>
      </c>
      <c r="AE873" s="158">
        <f>SUMIFS(AE$7:AE$415,$B$7:$B$415,$B873,$C$7:$C$415,$C873,$D$7:$D$415,$D873)*VLOOKUP($D873,'Cena ambulancie'!$B$6:$AL$85,'Platby za AMB 2015 - 2050'!AE$417)</f>
        <v>0</v>
      </c>
      <c r="AF873" s="158">
        <f>SUMIFS(AF$7:AF$415,$B$7:$B$415,$B873,$C$7:$C$415,$C873,$D$7:$D$415,$D873)*VLOOKUP($D873,'Cena ambulancie'!$B$6:$AL$85,'Platby za AMB 2015 - 2050'!AF$417)</f>
        <v>0</v>
      </c>
      <c r="AG873" s="158">
        <f>SUMIFS(AG$7:AG$415,$B$7:$B$415,$B873,$C$7:$C$415,$C873,$D$7:$D$415,$D873)*VLOOKUP($D873,'Cena ambulancie'!$B$6:$AL$85,'Platby za AMB 2015 - 2050'!AG$417)</f>
        <v>0</v>
      </c>
      <c r="AH873" s="158">
        <f>SUMIFS(AH$7:AH$415,$B$7:$B$415,$B873,$C$7:$C$415,$C873,$D$7:$D$415,$D873)*VLOOKUP($D873,'Cena ambulancie'!$B$6:$AL$85,'Platby za AMB 2015 - 2050'!AH$417)</f>
        <v>0</v>
      </c>
      <c r="AI873" s="158">
        <f>SUMIFS(AI$7:AI$415,$B$7:$B$415,$B873,$C$7:$C$415,$C873,$D$7:$D$415,$D873)*VLOOKUP($D873,'Cena ambulancie'!$B$6:$AL$85,'Platby za AMB 2015 - 2050'!AI$417)</f>
        <v>0</v>
      </c>
      <c r="AJ873" s="158">
        <f>SUMIFS(AJ$7:AJ$415,$B$7:$B$415,$B873,$C$7:$C$415,$C873,$D$7:$D$415,$D873)*VLOOKUP($D873,'Cena ambulancie'!$B$6:$AL$85,'Platby za AMB 2015 - 2050'!AJ$417)</f>
        <v>0</v>
      </c>
      <c r="AK873" s="158">
        <f>SUMIFS(AK$7:AK$415,$B$7:$B$415,$B873,$C$7:$C$415,$C873,$D$7:$D$415,$D873)*VLOOKUP($D873,'Cena ambulancie'!$B$6:$AL$85,'Platby za AMB 2015 - 2050'!AK$417)</f>
        <v>0</v>
      </c>
      <c r="AL873" s="158">
        <f>SUMIFS(AL$7:AL$415,$B$7:$B$415,$B873,$C$7:$C$415,$C873,$D$7:$D$415,$D873)*VLOOKUP($D873,'Cena ambulancie'!$B$6:$AL$85,'Platby za AMB 2015 - 2050'!AL$417)</f>
        <v>0</v>
      </c>
      <c r="AM873" s="158">
        <f>SUMIFS(AM$7:AM$415,$B$7:$B$415,$B873,$C$7:$C$415,$C873,$D$7:$D$415,$D873)*VLOOKUP($D873,'Cena ambulancie'!$B$6:$AL$85,'Platby za AMB 2015 - 2050'!AM$417)</f>
        <v>0</v>
      </c>
      <c r="AN873" s="158">
        <f>SUMIFS(AN$7:AN$415,$B$7:$B$415,$B873,$C$7:$C$415,$C873,$D$7:$D$415,$D873)*VLOOKUP($D873,'Cena ambulancie'!$B$6:$AL$85,'Platby za AMB 2015 - 2050'!AN$417)</f>
        <v>0</v>
      </c>
    </row>
    <row r="874" spans="2:40" s="17" customFormat="1" ht="14.25" hidden="1" customHeight="1" outlineLevel="1" x14ac:dyDescent="0.4">
      <c r="B874" s="18" t="s">
        <v>146</v>
      </c>
      <c r="C874" s="66" t="s">
        <v>150</v>
      </c>
      <c r="D874" s="18" t="s">
        <v>57</v>
      </c>
      <c r="E874" s="158">
        <f>SUMIFS(E$7:E$415,$B$7:$B$415,$B874,$C$7:$C$415,$C874,$D$7:$D$415,$D874)*VLOOKUP($D874,'Cena ambulancie'!$B$6:$AL$85,'Platby za AMB 2015 - 2050'!E$417)</f>
        <v>163898</v>
      </c>
      <c r="F874" s="158">
        <f>SUMIFS(F$7:F$415,$B$7:$B$415,$B874,$C$7:$C$415,$C874,$D$7:$D$415,$D874)*VLOOKUP($D874,'Cena ambulancie'!$B$6:$AL$85,'Platby za AMB 2015 - 2050'!F$417)</f>
        <v>166844.65121065671</v>
      </c>
      <c r="G874" s="158">
        <f>SUMIFS(G$7:G$415,$B$7:$B$415,$B874,$C$7:$C$415,$C874,$D$7:$D$415,$D874)*VLOOKUP($D874,'Cena ambulancie'!$B$6:$AL$85,'Platby za AMB 2015 - 2050'!G$417)</f>
        <v>169760.44597883438</v>
      </c>
      <c r="H874" s="158">
        <f>SUMIFS(H$7:H$415,$B$7:$B$415,$B874,$C$7:$C$415,$C874,$D$7:$D$415,$D874)*VLOOKUP($D874,'Cena ambulancie'!$B$6:$AL$85,'Platby za AMB 2015 - 2050'!H$417)</f>
        <v>173499.77531417861</v>
      </c>
      <c r="I874" s="158">
        <f>SUMIFS(I$7:I$415,$B$7:$B$415,$B874,$C$7:$C$415,$C874,$D$7:$D$415,$D874)*VLOOKUP($D874,'Cena ambulancie'!$B$6:$AL$85,'Platby za AMB 2015 - 2050'!I$417)</f>
        <v>177235.18120500501</v>
      </c>
      <c r="J874" s="158">
        <f>SUMIFS(J$7:J$415,$B$7:$B$415,$B874,$C$7:$C$415,$C874,$D$7:$D$415,$D874)*VLOOKUP($D874,'Cena ambulancie'!$B$6:$AL$85,'Platby za AMB 2015 - 2050'!J$417)</f>
        <v>180959.59573351525</v>
      </c>
      <c r="K874" s="158">
        <f>SUMIFS(K$7:K$415,$B$7:$B$415,$B874,$C$7:$C$415,$C874,$D$7:$D$415,$D874)*VLOOKUP($D874,'Cena ambulancie'!$B$6:$AL$85,'Platby za AMB 2015 - 2050'!K$417)</f>
        <v>184735.29877097064</v>
      </c>
      <c r="L874" s="158">
        <f>SUMIFS(L$7:L$415,$B$7:$B$415,$B874,$C$7:$C$415,$C874,$D$7:$D$415,$D874)*VLOOKUP($D874,'Cena ambulancie'!$B$6:$AL$85,'Platby za AMB 2015 - 2050'!L$417)</f>
        <v>188517.71814992843</v>
      </c>
      <c r="M874" s="158">
        <f>SUMIFS(M$7:M$415,$B$7:$B$415,$B874,$C$7:$C$415,$C874,$D$7:$D$415,$D874)*VLOOKUP($D874,'Cena ambulancie'!$B$6:$AL$85,'Platby za AMB 2015 - 2050'!M$417)</f>
        <v>192295.14400146232</v>
      </c>
      <c r="N874" s="158">
        <f>SUMIFS(N$7:N$415,$B$7:$B$415,$B874,$C$7:$C$415,$C874,$D$7:$D$415,$D874)*VLOOKUP($D874,'Cena ambulancie'!$B$6:$AL$85,'Platby za AMB 2015 - 2050'!N$417)</f>
        <v>196071.84087834856</v>
      </c>
      <c r="O874" s="158">
        <f>SUMIFS(O$7:O$415,$B$7:$B$415,$B874,$C$7:$C$415,$C874,$D$7:$D$415,$D874)*VLOOKUP($D874,'Cena ambulancie'!$B$6:$AL$85,'Platby za AMB 2015 - 2050'!O$417)</f>
        <v>200004.61077138415</v>
      </c>
      <c r="P874" s="158">
        <f>SUMIFS(P$7:P$415,$B$7:$B$415,$B874,$C$7:$C$415,$C874,$D$7:$D$415,$D874)*VLOOKUP($D874,'Cena ambulancie'!$B$6:$AL$85,'Platby za AMB 2015 - 2050'!P$417)</f>
        <v>203910.76262367622</v>
      </c>
      <c r="Q874" s="158">
        <f>SUMIFS(Q$7:Q$415,$B$7:$B$415,$B874,$C$7:$C$415,$C874,$D$7:$D$415,$D874)*VLOOKUP($D874,'Cena ambulancie'!$B$6:$AL$85,'Platby za AMB 2015 - 2050'!Q$417)</f>
        <v>207801.17193868457</v>
      </c>
      <c r="R874" s="158">
        <f>SUMIFS(R$7:R$415,$B$7:$B$415,$B874,$C$7:$C$415,$C874,$D$7:$D$415,$D874)*VLOOKUP($D874,'Cena ambulancie'!$B$6:$AL$85,'Platby za AMB 2015 - 2050'!R$417)</f>
        <v>211689.79309717275</v>
      </c>
      <c r="S874" s="158">
        <f>SUMIFS(S$7:S$415,$B$7:$B$415,$B874,$C$7:$C$415,$C874,$D$7:$D$415,$D874)*VLOOKUP($D874,'Cena ambulancie'!$B$6:$AL$85,'Platby za AMB 2015 - 2050'!S$417)</f>
        <v>215590.15737664787</v>
      </c>
      <c r="T874" s="158">
        <f>SUMIFS(T$7:T$415,$B$7:$B$415,$B874,$C$7:$C$415,$C874,$D$7:$D$415,$D874)*VLOOKUP($D874,'Cena ambulancie'!$B$6:$AL$85,'Platby za AMB 2015 - 2050'!T$417)</f>
        <v>219515.66048634195</v>
      </c>
      <c r="U874" s="158">
        <f>SUMIFS(U$7:U$415,$B$7:$B$415,$B874,$C$7:$C$415,$C874,$D$7:$D$415,$D874)*VLOOKUP($D874,'Cena ambulancie'!$B$6:$AL$85,'Platby za AMB 2015 - 2050'!U$417)</f>
        <v>223474.46997542819</v>
      </c>
      <c r="V874" s="158">
        <f>SUMIFS(V$7:V$415,$B$7:$B$415,$B874,$C$7:$C$415,$C874,$D$7:$D$415,$D874)*VLOOKUP($D874,'Cena ambulancie'!$B$6:$AL$85,'Platby za AMB 2015 - 2050'!V$417)</f>
        <v>227466.03319655047</v>
      </c>
      <c r="W874" s="158">
        <f>SUMIFS(W$7:W$415,$B$7:$B$415,$B874,$C$7:$C$415,$C874,$D$7:$D$415,$D874)*VLOOKUP($D874,'Cena ambulancie'!$B$6:$AL$85,'Platby za AMB 2015 - 2050'!W$417)</f>
        <v>231489.7801460381</v>
      </c>
      <c r="X874" s="158">
        <f>SUMIFS(X$7:X$415,$B$7:$B$415,$B874,$C$7:$C$415,$C874,$D$7:$D$415,$D874)*VLOOKUP($D874,'Cena ambulancie'!$B$6:$AL$85,'Platby za AMB 2015 - 2050'!X$417)</f>
        <v>235545.12362160056</v>
      </c>
      <c r="Y874" s="158">
        <f>SUMIFS(Y$7:Y$415,$B$7:$B$415,$B874,$C$7:$C$415,$C874,$D$7:$D$415,$D874)*VLOOKUP($D874,'Cena ambulancie'!$B$6:$AL$85,'Platby za AMB 2015 - 2050'!Y$417)</f>
        <v>239631.45939110321</v>
      </c>
      <c r="Z874" s="158">
        <f>SUMIFS(Z$7:Z$415,$B$7:$B$415,$B874,$C$7:$C$415,$C874,$D$7:$D$415,$D874)*VLOOKUP($D874,'Cena ambulancie'!$B$6:$AL$85,'Platby za AMB 2015 - 2050'!Z$417)</f>
        <v>243867.16242964767</v>
      </c>
      <c r="AA874" s="158">
        <f>SUMIFS(AA$7:AA$415,$B$7:$B$415,$B874,$C$7:$C$415,$C874,$D$7:$D$415,$D874)*VLOOKUP($D874,'Cena ambulancie'!$B$6:$AL$85,'Platby za AMB 2015 - 2050'!AA$417)</f>
        <v>248257.1300187489</v>
      </c>
      <c r="AB874" s="158">
        <f>SUMIFS(AB$7:AB$415,$B$7:$B$415,$B874,$C$7:$C$415,$C874,$D$7:$D$415,$D874)*VLOOKUP($D874,'Cena ambulancie'!$B$6:$AL$85,'Platby za AMB 2015 - 2050'!AB$417)</f>
        <v>252806.47495037704</v>
      </c>
      <c r="AC874" s="158">
        <f>SUMIFS(AC$7:AC$415,$B$7:$B$415,$B874,$C$7:$C$415,$C874,$D$7:$D$415,$D874)*VLOOKUP($D874,'Cena ambulancie'!$B$6:$AL$85,'Platby za AMB 2015 - 2050'!AC$417)</f>
        <v>257520.53438751044</v>
      </c>
      <c r="AD874" s="158">
        <f>SUMIFS(AD$7:AD$415,$B$7:$B$415,$B874,$C$7:$C$415,$C874,$D$7:$D$415,$D874)*VLOOKUP($D874,'Cena ambulancie'!$B$6:$AL$85,'Platby za AMB 2015 - 2050'!AD$417)</f>
        <v>262404.87916759483</v>
      </c>
      <c r="AE874" s="158">
        <f>SUMIFS(AE$7:AE$415,$B$7:$B$415,$B874,$C$7:$C$415,$C874,$D$7:$D$415,$D874)*VLOOKUP($D874,'Cena ambulancie'!$B$6:$AL$85,'Platby za AMB 2015 - 2050'!AE$417)</f>
        <v>267347.76375764393</v>
      </c>
      <c r="AF874" s="158">
        <f>SUMIFS(AF$7:AF$415,$B$7:$B$415,$B874,$C$7:$C$415,$C874,$D$7:$D$415,$D874)*VLOOKUP($D874,'Cena ambulancie'!$B$6:$AL$85,'Platby za AMB 2015 - 2050'!AF$417)</f>
        <v>272349.26687128108</v>
      </c>
      <c r="AG874" s="158">
        <f>SUMIFS(AG$7:AG$415,$B$7:$B$415,$B874,$C$7:$C$415,$C874,$D$7:$D$415,$D874)*VLOOKUP($D874,'Cena ambulancie'!$B$6:$AL$85,'Platby za AMB 2015 - 2050'!AG$417)</f>
        <v>277409.45725265064</v>
      </c>
      <c r="AH874" s="158">
        <f>SUMIFS(AH$7:AH$415,$B$7:$B$415,$B874,$C$7:$C$415,$C874,$D$7:$D$415,$D874)*VLOOKUP($D874,'Cena ambulancie'!$B$6:$AL$85,'Platby za AMB 2015 - 2050'!AH$417)</f>
        <v>282528.39361747209</v>
      </c>
      <c r="AI874" s="158">
        <f>SUMIFS(AI$7:AI$415,$B$7:$B$415,$B874,$C$7:$C$415,$C874,$D$7:$D$415,$D874)*VLOOKUP($D874,'Cena ambulancie'!$B$6:$AL$85,'Platby za AMB 2015 - 2050'!AI$417)</f>
        <v>287706.12459705188</v>
      </c>
      <c r="AJ874" s="158">
        <f>SUMIFS(AJ$7:AJ$415,$B$7:$B$415,$B874,$C$7:$C$415,$C874,$D$7:$D$415,$D874)*VLOOKUP($D874,'Cena ambulancie'!$B$6:$AL$85,'Platby za AMB 2015 - 2050'!AJ$417)</f>
        <v>292975.68159669481</v>
      </c>
      <c r="AK874" s="158">
        <f>SUMIFS(AK$7:AK$415,$B$7:$B$415,$B874,$C$7:$C$415,$C874,$D$7:$D$415,$D874)*VLOOKUP($D874,'Cena ambulancie'!$B$6:$AL$85,'Platby za AMB 2015 - 2050'!AK$417)</f>
        <v>298338.65545566869</v>
      </c>
      <c r="AL874" s="158">
        <f>SUMIFS(AL$7:AL$415,$B$7:$B$415,$B874,$C$7:$C$415,$C874,$D$7:$D$415,$D874)*VLOOKUP($D874,'Cena ambulancie'!$B$6:$AL$85,'Platby za AMB 2015 - 2050'!AL$417)</f>
        <v>303796.6640941893</v>
      </c>
      <c r="AM874" s="158">
        <f>SUMIFS(AM$7:AM$415,$B$7:$B$415,$B874,$C$7:$C$415,$C874,$D$7:$D$415,$D874)*VLOOKUP($D874,'Cena ambulancie'!$B$6:$AL$85,'Platby za AMB 2015 - 2050'!AM$417)</f>
        <v>309351.35296816961</v>
      </c>
      <c r="AN874" s="158">
        <f>SUMIFS(AN$7:AN$415,$B$7:$B$415,$B874,$C$7:$C$415,$C874,$D$7:$D$415,$D874)*VLOOKUP($D874,'Cena ambulancie'!$B$6:$AL$85,'Platby za AMB 2015 - 2050'!AN$417)</f>
        <v>315004.39553152234</v>
      </c>
    </row>
    <row r="875" spans="2:40" s="17" customFormat="1" ht="14.25" hidden="1" customHeight="1" outlineLevel="1" x14ac:dyDescent="0.4">
      <c r="B875" s="18" t="s">
        <v>146</v>
      </c>
      <c r="C875" s="66" t="s">
        <v>150</v>
      </c>
      <c r="D875" s="18" t="s">
        <v>58</v>
      </c>
      <c r="E875" s="158">
        <f>SUMIFS(E$7:E$415,$B$7:$B$415,$B875,$C$7:$C$415,$C875,$D$7:$D$415,$D875)*VLOOKUP($D875,'Cena ambulancie'!$B$6:$AL$85,'Platby za AMB 2015 - 2050'!E$417)</f>
        <v>0</v>
      </c>
      <c r="F875" s="158">
        <f>SUMIFS(F$7:F$415,$B$7:$B$415,$B875,$C$7:$C$415,$C875,$D$7:$D$415,$D875)*VLOOKUP($D875,'Cena ambulancie'!$B$6:$AL$85,'Platby za AMB 2015 - 2050'!F$417)</f>
        <v>0</v>
      </c>
      <c r="G875" s="158">
        <f>SUMIFS(G$7:G$415,$B$7:$B$415,$B875,$C$7:$C$415,$C875,$D$7:$D$415,$D875)*VLOOKUP($D875,'Cena ambulancie'!$B$6:$AL$85,'Platby za AMB 2015 - 2050'!G$417)</f>
        <v>0</v>
      </c>
      <c r="H875" s="158">
        <f>SUMIFS(H$7:H$415,$B$7:$B$415,$B875,$C$7:$C$415,$C875,$D$7:$D$415,$D875)*VLOOKUP($D875,'Cena ambulancie'!$B$6:$AL$85,'Platby za AMB 2015 - 2050'!H$417)</f>
        <v>0</v>
      </c>
      <c r="I875" s="158">
        <f>SUMIFS(I$7:I$415,$B$7:$B$415,$B875,$C$7:$C$415,$C875,$D$7:$D$415,$D875)*VLOOKUP($D875,'Cena ambulancie'!$B$6:$AL$85,'Platby za AMB 2015 - 2050'!I$417)</f>
        <v>0</v>
      </c>
      <c r="J875" s="158">
        <f>SUMIFS(J$7:J$415,$B$7:$B$415,$B875,$C$7:$C$415,$C875,$D$7:$D$415,$D875)*VLOOKUP($D875,'Cena ambulancie'!$B$6:$AL$85,'Platby za AMB 2015 - 2050'!J$417)</f>
        <v>0</v>
      </c>
      <c r="K875" s="158">
        <f>SUMIFS(K$7:K$415,$B$7:$B$415,$B875,$C$7:$C$415,$C875,$D$7:$D$415,$D875)*VLOOKUP($D875,'Cena ambulancie'!$B$6:$AL$85,'Platby za AMB 2015 - 2050'!K$417)</f>
        <v>0</v>
      </c>
      <c r="L875" s="158">
        <f>SUMIFS(L$7:L$415,$B$7:$B$415,$B875,$C$7:$C$415,$C875,$D$7:$D$415,$D875)*VLOOKUP($D875,'Cena ambulancie'!$B$6:$AL$85,'Platby za AMB 2015 - 2050'!L$417)</f>
        <v>0</v>
      </c>
      <c r="M875" s="158">
        <f>SUMIFS(M$7:M$415,$B$7:$B$415,$B875,$C$7:$C$415,$C875,$D$7:$D$415,$D875)*VLOOKUP($D875,'Cena ambulancie'!$B$6:$AL$85,'Platby za AMB 2015 - 2050'!M$417)</f>
        <v>0</v>
      </c>
      <c r="N875" s="158">
        <f>SUMIFS(N$7:N$415,$B$7:$B$415,$B875,$C$7:$C$415,$C875,$D$7:$D$415,$D875)*VLOOKUP($D875,'Cena ambulancie'!$B$6:$AL$85,'Platby za AMB 2015 - 2050'!N$417)</f>
        <v>0</v>
      </c>
      <c r="O875" s="158">
        <f>SUMIFS(O$7:O$415,$B$7:$B$415,$B875,$C$7:$C$415,$C875,$D$7:$D$415,$D875)*VLOOKUP($D875,'Cena ambulancie'!$B$6:$AL$85,'Platby za AMB 2015 - 2050'!O$417)</f>
        <v>0</v>
      </c>
      <c r="P875" s="158">
        <f>SUMIFS(P$7:P$415,$B$7:$B$415,$B875,$C$7:$C$415,$C875,$D$7:$D$415,$D875)*VLOOKUP($D875,'Cena ambulancie'!$B$6:$AL$85,'Platby za AMB 2015 - 2050'!P$417)</f>
        <v>0</v>
      </c>
      <c r="Q875" s="158">
        <f>SUMIFS(Q$7:Q$415,$B$7:$B$415,$B875,$C$7:$C$415,$C875,$D$7:$D$415,$D875)*VLOOKUP($D875,'Cena ambulancie'!$B$6:$AL$85,'Platby za AMB 2015 - 2050'!Q$417)</f>
        <v>0</v>
      </c>
      <c r="R875" s="158">
        <f>SUMIFS(R$7:R$415,$B$7:$B$415,$B875,$C$7:$C$415,$C875,$D$7:$D$415,$D875)*VLOOKUP($D875,'Cena ambulancie'!$B$6:$AL$85,'Platby za AMB 2015 - 2050'!R$417)</f>
        <v>0</v>
      </c>
      <c r="S875" s="158">
        <f>SUMIFS(S$7:S$415,$B$7:$B$415,$B875,$C$7:$C$415,$C875,$D$7:$D$415,$D875)*VLOOKUP($D875,'Cena ambulancie'!$B$6:$AL$85,'Platby za AMB 2015 - 2050'!S$417)</f>
        <v>0</v>
      </c>
      <c r="T875" s="158">
        <f>SUMIFS(T$7:T$415,$B$7:$B$415,$B875,$C$7:$C$415,$C875,$D$7:$D$415,$D875)*VLOOKUP($D875,'Cena ambulancie'!$B$6:$AL$85,'Platby za AMB 2015 - 2050'!T$417)</f>
        <v>0</v>
      </c>
      <c r="U875" s="158">
        <f>SUMIFS(U$7:U$415,$B$7:$B$415,$B875,$C$7:$C$415,$C875,$D$7:$D$415,$D875)*VLOOKUP($D875,'Cena ambulancie'!$B$6:$AL$85,'Platby za AMB 2015 - 2050'!U$417)</f>
        <v>0</v>
      </c>
      <c r="V875" s="158">
        <f>SUMIFS(V$7:V$415,$B$7:$B$415,$B875,$C$7:$C$415,$C875,$D$7:$D$415,$D875)*VLOOKUP($D875,'Cena ambulancie'!$B$6:$AL$85,'Platby za AMB 2015 - 2050'!V$417)</f>
        <v>0</v>
      </c>
      <c r="W875" s="158">
        <f>SUMIFS(W$7:W$415,$B$7:$B$415,$B875,$C$7:$C$415,$C875,$D$7:$D$415,$D875)*VLOOKUP($D875,'Cena ambulancie'!$B$6:$AL$85,'Platby za AMB 2015 - 2050'!W$417)</f>
        <v>0</v>
      </c>
      <c r="X875" s="158">
        <f>SUMIFS(X$7:X$415,$B$7:$B$415,$B875,$C$7:$C$415,$C875,$D$7:$D$415,$D875)*VLOOKUP($D875,'Cena ambulancie'!$B$6:$AL$85,'Platby za AMB 2015 - 2050'!X$417)</f>
        <v>0</v>
      </c>
      <c r="Y875" s="158">
        <f>SUMIFS(Y$7:Y$415,$B$7:$B$415,$B875,$C$7:$C$415,$C875,$D$7:$D$415,$D875)*VLOOKUP($D875,'Cena ambulancie'!$B$6:$AL$85,'Platby za AMB 2015 - 2050'!Y$417)</f>
        <v>0</v>
      </c>
      <c r="Z875" s="158">
        <f>SUMIFS(Z$7:Z$415,$B$7:$B$415,$B875,$C$7:$C$415,$C875,$D$7:$D$415,$D875)*VLOOKUP($D875,'Cena ambulancie'!$B$6:$AL$85,'Platby za AMB 2015 - 2050'!Z$417)</f>
        <v>0</v>
      </c>
      <c r="AA875" s="158">
        <f>SUMIFS(AA$7:AA$415,$B$7:$B$415,$B875,$C$7:$C$415,$C875,$D$7:$D$415,$D875)*VLOOKUP($D875,'Cena ambulancie'!$B$6:$AL$85,'Platby za AMB 2015 - 2050'!AA$417)</f>
        <v>0</v>
      </c>
      <c r="AB875" s="158">
        <f>SUMIFS(AB$7:AB$415,$B$7:$B$415,$B875,$C$7:$C$415,$C875,$D$7:$D$415,$D875)*VLOOKUP($D875,'Cena ambulancie'!$B$6:$AL$85,'Platby za AMB 2015 - 2050'!AB$417)</f>
        <v>0</v>
      </c>
      <c r="AC875" s="158">
        <f>SUMIFS(AC$7:AC$415,$B$7:$B$415,$B875,$C$7:$C$415,$C875,$D$7:$D$415,$D875)*VLOOKUP($D875,'Cena ambulancie'!$B$6:$AL$85,'Platby za AMB 2015 - 2050'!AC$417)</f>
        <v>0</v>
      </c>
      <c r="AD875" s="158">
        <f>SUMIFS(AD$7:AD$415,$B$7:$B$415,$B875,$C$7:$C$415,$C875,$D$7:$D$415,$D875)*VLOOKUP($D875,'Cena ambulancie'!$B$6:$AL$85,'Platby za AMB 2015 - 2050'!AD$417)</f>
        <v>0</v>
      </c>
      <c r="AE875" s="158">
        <f>SUMIFS(AE$7:AE$415,$B$7:$B$415,$B875,$C$7:$C$415,$C875,$D$7:$D$415,$D875)*VLOOKUP($D875,'Cena ambulancie'!$B$6:$AL$85,'Platby za AMB 2015 - 2050'!AE$417)</f>
        <v>0</v>
      </c>
      <c r="AF875" s="158">
        <f>SUMIFS(AF$7:AF$415,$B$7:$B$415,$B875,$C$7:$C$415,$C875,$D$7:$D$415,$D875)*VLOOKUP($D875,'Cena ambulancie'!$B$6:$AL$85,'Platby za AMB 2015 - 2050'!AF$417)</f>
        <v>0</v>
      </c>
      <c r="AG875" s="158">
        <f>SUMIFS(AG$7:AG$415,$B$7:$B$415,$B875,$C$7:$C$415,$C875,$D$7:$D$415,$D875)*VLOOKUP($D875,'Cena ambulancie'!$B$6:$AL$85,'Platby za AMB 2015 - 2050'!AG$417)</f>
        <v>0</v>
      </c>
      <c r="AH875" s="158">
        <f>SUMIFS(AH$7:AH$415,$B$7:$B$415,$B875,$C$7:$C$415,$C875,$D$7:$D$415,$D875)*VLOOKUP($D875,'Cena ambulancie'!$B$6:$AL$85,'Platby za AMB 2015 - 2050'!AH$417)</f>
        <v>0</v>
      </c>
      <c r="AI875" s="158">
        <f>SUMIFS(AI$7:AI$415,$B$7:$B$415,$B875,$C$7:$C$415,$C875,$D$7:$D$415,$D875)*VLOOKUP($D875,'Cena ambulancie'!$B$6:$AL$85,'Platby za AMB 2015 - 2050'!AI$417)</f>
        <v>0</v>
      </c>
      <c r="AJ875" s="158">
        <f>SUMIFS(AJ$7:AJ$415,$B$7:$B$415,$B875,$C$7:$C$415,$C875,$D$7:$D$415,$D875)*VLOOKUP($D875,'Cena ambulancie'!$B$6:$AL$85,'Platby za AMB 2015 - 2050'!AJ$417)</f>
        <v>0</v>
      </c>
      <c r="AK875" s="158">
        <f>SUMIFS(AK$7:AK$415,$B$7:$B$415,$B875,$C$7:$C$415,$C875,$D$7:$D$415,$D875)*VLOOKUP($D875,'Cena ambulancie'!$B$6:$AL$85,'Platby za AMB 2015 - 2050'!AK$417)</f>
        <v>0</v>
      </c>
      <c r="AL875" s="158">
        <f>SUMIFS(AL$7:AL$415,$B$7:$B$415,$B875,$C$7:$C$415,$C875,$D$7:$D$415,$D875)*VLOOKUP($D875,'Cena ambulancie'!$B$6:$AL$85,'Platby za AMB 2015 - 2050'!AL$417)</f>
        <v>0</v>
      </c>
      <c r="AM875" s="158">
        <f>SUMIFS(AM$7:AM$415,$B$7:$B$415,$B875,$C$7:$C$415,$C875,$D$7:$D$415,$D875)*VLOOKUP($D875,'Cena ambulancie'!$B$6:$AL$85,'Platby za AMB 2015 - 2050'!AM$417)</f>
        <v>0</v>
      </c>
      <c r="AN875" s="158">
        <f>SUMIFS(AN$7:AN$415,$B$7:$B$415,$B875,$C$7:$C$415,$C875,$D$7:$D$415,$D875)*VLOOKUP($D875,'Cena ambulancie'!$B$6:$AL$85,'Platby za AMB 2015 - 2050'!AN$417)</f>
        <v>0</v>
      </c>
    </row>
    <row r="876" spans="2:40" s="17" customFormat="1" ht="14.25" hidden="1" customHeight="1" outlineLevel="1" x14ac:dyDescent="0.4">
      <c r="B876" s="18" t="s">
        <v>146</v>
      </c>
      <c r="C876" s="66" t="s">
        <v>150</v>
      </c>
      <c r="D876" s="18" t="s">
        <v>59</v>
      </c>
      <c r="E876" s="158">
        <f>SUMIFS(E$7:E$415,$B$7:$B$415,$B876,$C$7:$C$415,$C876,$D$7:$D$415,$D876)*VLOOKUP($D876,'Cena ambulancie'!$B$6:$AL$85,'Platby za AMB 2015 - 2050'!E$417)</f>
        <v>0</v>
      </c>
      <c r="F876" s="158">
        <f>SUMIFS(F$7:F$415,$B$7:$B$415,$B876,$C$7:$C$415,$C876,$D$7:$D$415,$D876)*VLOOKUP($D876,'Cena ambulancie'!$B$6:$AL$85,'Platby za AMB 2015 - 2050'!F$417)</f>
        <v>0</v>
      </c>
      <c r="G876" s="158">
        <f>SUMIFS(G$7:G$415,$B$7:$B$415,$B876,$C$7:$C$415,$C876,$D$7:$D$415,$D876)*VLOOKUP($D876,'Cena ambulancie'!$B$6:$AL$85,'Platby za AMB 2015 - 2050'!G$417)</f>
        <v>0</v>
      </c>
      <c r="H876" s="158">
        <f>SUMIFS(H$7:H$415,$B$7:$B$415,$B876,$C$7:$C$415,$C876,$D$7:$D$415,$D876)*VLOOKUP($D876,'Cena ambulancie'!$B$6:$AL$85,'Platby za AMB 2015 - 2050'!H$417)</f>
        <v>0</v>
      </c>
      <c r="I876" s="158">
        <f>SUMIFS(I$7:I$415,$B$7:$B$415,$B876,$C$7:$C$415,$C876,$D$7:$D$415,$D876)*VLOOKUP($D876,'Cena ambulancie'!$B$6:$AL$85,'Platby za AMB 2015 - 2050'!I$417)</f>
        <v>0</v>
      </c>
      <c r="J876" s="158">
        <f>SUMIFS(J$7:J$415,$B$7:$B$415,$B876,$C$7:$C$415,$C876,$D$7:$D$415,$D876)*VLOOKUP($D876,'Cena ambulancie'!$B$6:$AL$85,'Platby za AMB 2015 - 2050'!J$417)</f>
        <v>0</v>
      </c>
      <c r="K876" s="158">
        <f>SUMIFS(K$7:K$415,$B$7:$B$415,$B876,$C$7:$C$415,$C876,$D$7:$D$415,$D876)*VLOOKUP($D876,'Cena ambulancie'!$B$6:$AL$85,'Platby za AMB 2015 - 2050'!K$417)</f>
        <v>0</v>
      </c>
      <c r="L876" s="158">
        <f>SUMIFS(L$7:L$415,$B$7:$B$415,$B876,$C$7:$C$415,$C876,$D$7:$D$415,$D876)*VLOOKUP($D876,'Cena ambulancie'!$B$6:$AL$85,'Platby za AMB 2015 - 2050'!L$417)</f>
        <v>0</v>
      </c>
      <c r="M876" s="158">
        <f>SUMIFS(M$7:M$415,$B$7:$B$415,$B876,$C$7:$C$415,$C876,$D$7:$D$415,$D876)*VLOOKUP($D876,'Cena ambulancie'!$B$6:$AL$85,'Platby za AMB 2015 - 2050'!M$417)</f>
        <v>0</v>
      </c>
      <c r="N876" s="158">
        <f>SUMIFS(N$7:N$415,$B$7:$B$415,$B876,$C$7:$C$415,$C876,$D$7:$D$415,$D876)*VLOOKUP($D876,'Cena ambulancie'!$B$6:$AL$85,'Platby za AMB 2015 - 2050'!N$417)</f>
        <v>0</v>
      </c>
      <c r="O876" s="158">
        <f>SUMIFS(O$7:O$415,$B$7:$B$415,$B876,$C$7:$C$415,$C876,$D$7:$D$415,$D876)*VLOOKUP($D876,'Cena ambulancie'!$B$6:$AL$85,'Platby za AMB 2015 - 2050'!O$417)</f>
        <v>0</v>
      </c>
      <c r="P876" s="158">
        <f>SUMIFS(P$7:P$415,$B$7:$B$415,$B876,$C$7:$C$415,$C876,$D$7:$D$415,$D876)*VLOOKUP($D876,'Cena ambulancie'!$B$6:$AL$85,'Platby za AMB 2015 - 2050'!P$417)</f>
        <v>0</v>
      </c>
      <c r="Q876" s="158">
        <f>SUMIFS(Q$7:Q$415,$B$7:$B$415,$B876,$C$7:$C$415,$C876,$D$7:$D$415,$D876)*VLOOKUP($D876,'Cena ambulancie'!$B$6:$AL$85,'Platby za AMB 2015 - 2050'!Q$417)</f>
        <v>0</v>
      </c>
      <c r="R876" s="158">
        <f>SUMIFS(R$7:R$415,$B$7:$B$415,$B876,$C$7:$C$415,$C876,$D$7:$D$415,$D876)*VLOOKUP($D876,'Cena ambulancie'!$B$6:$AL$85,'Platby za AMB 2015 - 2050'!R$417)</f>
        <v>0</v>
      </c>
      <c r="S876" s="158">
        <f>SUMIFS(S$7:S$415,$B$7:$B$415,$B876,$C$7:$C$415,$C876,$D$7:$D$415,$D876)*VLOOKUP($D876,'Cena ambulancie'!$B$6:$AL$85,'Platby za AMB 2015 - 2050'!S$417)</f>
        <v>0</v>
      </c>
      <c r="T876" s="158">
        <f>SUMIFS(T$7:T$415,$B$7:$B$415,$B876,$C$7:$C$415,$C876,$D$7:$D$415,$D876)*VLOOKUP($D876,'Cena ambulancie'!$B$6:$AL$85,'Platby za AMB 2015 - 2050'!T$417)</f>
        <v>0</v>
      </c>
      <c r="U876" s="158">
        <f>SUMIFS(U$7:U$415,$B$7:$B$415,$B876,$C$7:$C$415,$C876,$D$7:$D$415,$D876)*VLOOKUP($D876,'Cena ambulancie'!$B$6:$AL$85,'Platby za AMB 2015 - 2050'!U$417)</f>
        <v>0</v>
      </c>
      <c r="V876" s="158">
        <f>SUMIFS(V$7:V$415,$B$7:$B$415,$B876,$C$7:$C$415,$C876,$D$7:$D$415,$D876)*VLOOKUP($D876,'Cena ambulancie'!$B$6:$AL$85,'Platby za AMB 2015 - 2050'!V$417)</f>
        <v>0</v>
      </c>
      <c r="W876" s="158">
        <f>SUMIFS(W$7:W$415,$B$7:$B$415,$B876,$C$7:$C$415,$C876,$D$7:$D$415,$D876)*VLOOKUP($D876,'Cena ambulancie'!$B$6:$AL$85,'Platby za AMB 2015 - 2050'!W$417)</f>
        <v>0</v>
      </c>
      <c r="X876" s="158">
        <f>SUMIFS(X$7:X$415,$B$7:$B$415,$B876,$C$7:$C$415,$C876,$D$7:$D$415,$D876)*VLOOKUP($D876,'Cena ambulancie'!$B$6:$AL$85,'Platby za AMB 2015 - 2050'!X$417)</f>
        <v>0</v>
      </c>
      <c r="Y876" s="158">
        <f>SUMIFS(Y$7:Y$415,$B$7:$B$415,$B876,$C$7:$C$415,$C876,$D$7:$D$415,$D876)*VLOOKUP($D876,'Cena ambulancie'!$B$6:$AL$85,'Platby za AMB 2015 - 2050'!Y$417)</f>
        <v>0</v>
      </c>
      <c r="Z876" s="158">
        <f>SUMIFS(Z$7:Z$415,$B$7:$B$415,$B876,$C$7:$C$415,$C876,$D$7:$D$415,$D876)*VLOOKUP($D876,'Cena ambulancie'!$B$6:$AL$85,'Platby za AMB 2015 - 2050'!Z$417)</f>
        <v>0</v>
      </c>
      <c r="AA876" s="158">
        <f>SUMIFS(AA$7:AA$415,$B$7:$B$415,$B876,$C$7:$C$415,$C876,$D$7:$D$415,$D876)*VLOOKUP($D876,'Cena ambulancie'!$B$6:$AL$85,'Platby za AMB 2015 - 2050'!AA$417)</f>
        <v>0</v>
      </c>
      <c r="AB876" s="158">
        <f>SUMIFS(AB$7:AB$415,$B$7:$B$415,$B876,$C$7:$C$415,$C876,$D$7:$D$415,$D876)*VLOOKUP($D876,'Cena ambulancie'!$B$6:$AL$85,'Platby za AMB 2015 - 2050'!AB$417)</f>
        <v>0</v>
      </c>
      <c r="AC876" s="158">
        <f>SUMIFS(AC$7:AC$415,$B$7:$B$415,$B876,$C$7:$C$415,$C876,$D$7:$D$415,$D876)*VLOOKUP($D876,'Cena ambulancie'!$B$6:$AL$85,'Platby za AMB 2015 - 2050'!AC$417)</f>
        <v>0</v>
      </c>
      <c r="AD876" s="158">
        <f>SUMIFS(AD$7:AD$415,$B$7:$B$415,$B876,$C$7:$C$415,$C876,$D$7:$D$415,$D876)*VLOOKUP($D876,'Cena ambulancie'!$B$6:$AL$85,'Platby za AMB 2015 - 2050'!AD$417)</f>
        <v>0</v>
      </c>
      <c r="AE876" s="158">
        <f>SUMIFS(AE$7:AE$415,$B$7:$B$415,$B876,$C$7:$C$415,$C876,$D$7:$D$415,$D876)*VLOOKUP($D876,'Cena ambulancie'!$B$6:$AL$85,'Platby za AMB 2015 - 2050'!AE$417)</f>
        <v>0</v>
      </c>
      <c r="AF876" s="158">
        <f>SUMIFS(AF$7:AF$415,$B$7:$B$415,$B876,$C$7:$C$415,$C876,$D$7:$D$415,$D876)*VLOOKUP($D876,'Cena ambulancie'!$B$6:$AL$85,'Platby za AMB 2015 - 2050'!AF$417)</f>
        <v>0</v>
      </c>
      <c r="AG876" s="158">
        <f>SUMIFS(AG$7:AG$415,$B$7:$B$415,$B876,$C$7:$C$415,$C876,$D$7:$D$415,$D876)*VLOOKUP($D876,'Cena ambulancie'!$B$6:$AL$85,'Platby za AMB 2015 - 2050'!AG$417)</f>
        <v>0</v>
      </c>
      <c r="AH876" s="158">
        <f>SUMIFS(AH$7:AH$415,$B$7:$B$415,$B876,$C$7:$C$415,$C876,$D$7:$D$415,$D876)*VLOOKUP($D876,'Cena ambulancie'!$B$6:$AL$85,'Platby za AMB 2015 - 2050'!AH$417)</f>
        <v>0</v>
      </c>
      <c r="AI876" s="158">
        <f>SUMIFS(AI$7:AI$415,$B$7:$B$415,$B876,$C$7:$C$415,$C876,$D$7:$D$415,$D876)*VLOOKUP($D876,'Cena ambulancie'!$B$6:$AL$85,'Platby za AMB 2015 - 2050'!AI$417)</f>
        <v>0</v>
      </c>
      <c r="AJ876" s="158">
        <f>SUMIFS(AJ$7:AJ$415,$B$7:$B$415,$B876,$C$7:$C$415,$C876,$D$7:$D$415,$D876)*VLOOKUP($D876,'Cena ambulancie'!$B$6:$AL$85,'Platby za AMB 2015 - 2050'!AJ$417)</f>
        <v>0</v>
      </c>
      <c r="AK876" s="158">
        <f>SUMIFS(AK$7:AK$415,$B$7:$B$415,$B876,$C$7:$C$415,$C876,$D$7:$D$415,$D876)*VLOOKUP($D876,'Cena ambulancie'!$B$6:$AL$85,'Platby za AMB 2015 - 2050'!AK$417)</f>
        <v>0</v>
      </c>
      <c r="AL876" s="158">
        <f>SUMIFS(AL$7:AL$415,$B$7:$B$415,$B876,$C$7:$C$415,$C876,$D$7:$D$415,$D876)*VLOOKUP($D876,'Cena ambulancie'!$B$6:$AL$85,'Platby za AMB 2015 - 2050'!AL$417)</f>
        <v>0</v>
      </c>
      <c r="AM876" s="158">
        <f>SUMIFS(AM$7:AM$415,$B$7:$B$415,$B876,$C$7:$C$415,$C876,$D$7:$D$415,$D876)*VLOOKUP($D876,'Cena ambulancie'!$B$6:$AL$85,'Platby za AMB 2015 - 2050'!AM$417)</f>
        <v>0</v>
      </c>
      <c r="AN876" s="158">
        <f>SUMIFS(AN$7:AN$415,$B$7:$B$415,$B876,$C$7:$C$415,$C876,$D$7:$D$415,$D876)*VLOOKUP($D876,'Cena ambulancie'!$B$6:$AL$85,'Platby za AMB 2015 - 2050'!AN$417)</f>
        <v>0</v>
      </c>
    </row>
    <row r="877" spans="2:40" s="17" customFormat="1" ht="14.25" hidden="1" customHeight="1" outlineLevel="1" x14ac:dyDescent="0.4">
      <c r="B877" s="18" t="s">
        <v>146</v>
      </c>
      <c r="C877" s="66" t="s">
        <v>150</v>
      </c>
      <c r="D877" s="18" t="s">
        <v>60</v>
      </c>
      <c r="E877" s="158">
        <f>SUMIFS(E$7:E$415,$B$7:$B$415,$B877,$C$7:$C$415,$C877,$D$7:$D$415,$D877)*VLOOKUP($D877,'Cena ambulancie'!$B$6:$AL$85,'Platby za AMB 2015 - 2050'!E$417)</f>
        <v>0</v>
      </c>
      <c r="F877" s="158">
        <f>SUMIFS(F$7:F$415,$B$7:$B$415,$B877,$C$7:$C$415,$C877,$D$7:$D$415,$D877)*VLOOKUP($D877,'Cena ambulancie'!$B$6:$AL$85,'Platby za AMB 2015 - 2050'!F$417)</f>
        <v>0</v>
      </c>
      <c r="G877" s="158">
        <f>SUMIFS(G$7:G$415,$B$7:$B$415,$B877,$C$7:$C$415,$C877,$D$7:$D$415,$D877)*VLOOKUP($D877,'Cena ambulancie'!$B$6:$AL$85,'Platby za AMB 2015 - 2050'!G$417)</f>
        <v>0</v>
      </c>
      <c r="H877" s="158">
        <f>SUMIFS(H$7:H$415,$B$7:$B$415,$B877,$C$7:$C$415,$C877,$D$7:$D$415,$D877)*VLOOKUP($D877,'Cena ambulancie'!$B$6:$AL$85,'Platby za AMB 2015 - 2050'!H$417)</f>
        <v>0</v>
      </c>
      <c r="I877" s="158">
        <f>SUMIFS(I$7:I$415,$B$7:$B$415,$B877,$C$7:$C$415,$C877,$D$7:$D$415,$D877)*VLOOKUP($D877,'Cena ambulancie'!$B$6:$AL$85,'Platby za AMB 2015 - 2050'!I$417)</f>
        <v>0</v>
      </c>
      <c r="J877" s="158">
        <f>SUMIFS(J$7:J$415,$B$7:$B$415,$B877,$C$7:$C$415,$C877,$D$7:$D$415,$D877)*VLOOKUP($D877,'Cena ambulancie'!$B$6:$AL$85,'Platby za AMB 2015 - 2050'!J$417)</f>
        <v>0</v>
      </c>
      <c r="K877" s="158">
        <f>SUMIFS(K$7:K$415,$B$7:$B$415,$B877,$C$7:$C$415,$C877,$D$7:$D$415,$D877)*VLOOKUP($D877,'Cena ambulancie'!$B$6:$AL$85,'Platby za AMB 2015 - 2050'!K$417)</f>
        <v>0</v>
      </c>
      <c r="L877" s="158">
        <f>SUMIFS(L$7:L$415,$B$7:$B$415,$B877,$C$7:$C$415,$C877,$D$7:$D$415,$D877)*VLOOKUP($D877,'Cena ambulancie'!$B$6:$AL$85,'Platby za AMB 2015 - 2050'!L$417)</f>
        <v>0</v>
      </c>
      <c r="M877" s="158">
        <f>SUMIFS(M$7:M$415,$B$7:$B$415,$B877,$C$7:$C$415,$C877,$D$7:$D$415,$D877)*VLOOKUP($D877,'Cena ambulancie'!$B$6:$AL$85,'Platby za AMB 2015 - 2050'!M$417)</f>
        <v>0</v>
      </c>
      <c r="N877" s="158">
        <f>SUMIFS(N$7:N$415,$B$7:$B$415,$B877,$C$7:$C$415,$C877,$D$7:$D$415,$D877)*VLOOKUP($D877,'Cena ambulancie'!$B$6:$AL$85,'Platby za AMB 2015 - 2050'!N$417)</f>
        <v>0</v>
      </c>
      <c r="O877" s="158">
        <f>SUMIFS(O$7:O$415,$B$7:$B$415,$B877,$C$7:$C$415,$C877,$D$7:$D$415,$D877)*VLOOKUP($D877,'Cena ambulancie'!$B$6:$AL$85,'Platby za AMB 2015 - 2050'!O$417)</f>
        <v>0</v>
      </c>
      <c r="P877" s="158">
        <f>SUMIFS(P$7:P$415,$B$7:$B$415,$B877,$C$7:$C$415,$C877,$D$7:$D$415,$D877)*VLOOKUP($D877,'Cena ambulancie'!$B$6:$AL$85,'Platby za AMB 2015 - 2050'!P$417)</f>
        <v>0</v>
      </c>
      <c r="Q877" s="158">
        <f>SUMIFS(Q$7:Q$415,$B$7:$B$415,$B877,$C$7:$C$415,$C877,$D$7:$D$415,$D877)*VLOOKUP($D877,'Cena ambulancie'!$B$6:$AL$85,'Platby za AMB 2015 - 2050'!Q$417)</f>
        <v>0</v>
      </c>
      <c r="R877" s="158">
        <f>SUMIFS(R$7:R$415,$B$7:$B$415,$B877,$C$7:$C$415,$C877,$D$7:$D$415,$D877)*VLOOKUP($D877,'Cena ambulancie'!$B$6:$AL$85,'Platby za AMB 2015 - 2050'!R$417)</f>
        <v>0</v>
      </c>
      <c r="S877" s="158">
        <f>SUMIFS(S$7:S$415,$B$7:$B$415,$B877,$C$7:$C$415,$C877,$D$7:$D$415,$D877)*VLOOKUP($D877,'Cena ambulancie'!$B$6:$AL$85,'Platby za AMB 2015 - 2050'!S$417)</f>
        <v>0</v>
      </c>
      <c r="T877" s="158">
        <f>SUMIFS(T$7:T$415,$B$7:$B$415,$B877,$C$7:$C$415,$C877,$D$7:$D$415,$D877)*VLOOKUP($D877,'Cena ambulancie'!$B$6:$AL$85,'Platby za AMB 2015 - 2050'!T$417)</f>
        <v>0</v>
      </c>
      <c r="U877" s="158">
        <f>SUMIFS(U$7:U$415,$B$7:$B$415,$B877,$C$7:$C$415,$C877,$D$7:$D$415,$D877)*VLOOKUP($D877,'Cena ambulancie'!$B$6:$AL$85,'Platby za AMB 2015 - 2050'!U$417)</f>
        <v>0</v>
      </c>
      <c r="V877" s="158">
        <f>SUMIFS(V$7:V$415,$B$7:$B$415,$B877,$C$7:$C$415,$C877,$D$7:$D$415,$D877)*VLOOKUP($D877,'Cena ambulancie'!$B$6:$AL$85,'Platby za AMB 2015 - 2050'!V$417)</f>
        <v>0</v>
      </c>
      <c r="W877" s="158">
        <f>SUMIFS(W$7:W$415,$B$7:$B$415,$B877,$C$7:$C$415,$C877,$D$7:$D$415,$D877)*VLOOKUP($D877,'Cena ambulancie'!$B$6:$AL$85,'Platby za AMB 2015 - 2050'!W$417)</f>
        <v>0</v>
      </c>
      <c r="X877" s="158">
        <f>SUMIFS(X$7:X$415,$B$7:$B$415,$B877,$C$7:$C$415,$C877,$D$7:$D$415,$D877)*VLOOKUP($D877,'Cena ambulancie'!$B$6:$AL$85,'Platby za AMB 2015 - 2050'!X$417)</f>
        <v>0</v>
      </c>
      <c r="Y877" s="158">
        <f>SUMIFS(Y$7:Y$415,$B$7:$B$415,$B877,$C$7:$C$415,$C877,$D$7:$D$415,$D877)*VLOOKUP($D877,'Cena ambulancie'!$B$6:$AL$85,'Platby za AMB 2015 - 2050'!Y$417)</f>
        <v>0</v>
      </c>
      <c r="Z877" s="158">
        <f>SUMIFS(Z$7:Z$415,$B$7:$B$415,$B877,$C$7:$C$415,$C877,$D$7:$D$415,$D877)*VLOOKUP($D877,'Cena ambulancie'!$B$6:$AL$85,'Platby za AMB 2015 - 2050'!Z$417)</f>
        <v>0</v>
      </c>
      <c r="AA877" s="158">
        <f>SUMIFS(AA$7:AA$415,$B$7:$B$415,$B877,$C$7:$C$415,$C877,$D$7:$D$415,$D877)*VLOOKUP($D877,'Cena ambulancie'!$B$6:$AL$85,'Platby za AMB 2015 - 2050'!AA$417)</f>
        <v>0</v>
      </c>
      <c r="AB877" s="158">
        <f>SUMIFS(AB$7:AB$415,$B$7:$B$415,$B877,$C$7:$C$415,$C877,$D$7:$D$415,$D877)*VLOOKUP($D877,'Cena ambulancie'!$B$6:$AL$85,'Platby za AMB 2015 - 2050'!AB$417)</f>
        <v>0</v>
      </c>
      <c r="AC877" s="158">
        <f>SUMIFS(AC$7:AC$415,$B$7:$B$415,$B877,$C$7:$C$415,$C877,$D$7:$D$415,$D877)*VLOOKUP($D877,'Cena ambulancie'!$B$6:$AL$85,'Platby za AMB 2015 - 2050'!AC$417)</f>
        <v>0</v>
      </c>
      <c r="AD877" s="158">
        <f>SUMIFS(AD$7:AD$415,$B$7:$B$415,$B877,$C$7:$C$415,$C877,$D$7:$D$415,$D877)*VLOOKUP($D877,'Cena ambulancie'!$B$6:$AL$85,'Platby za AMB 2015 - 2050'!AD$417)</f>
        <v>0</v>
      </c>
      <c r="AE877" s="158">
        <f>SUMIFS(AE$7:AE$415,$B$7:$B$415,$B877,$C$7:$C$415,$C877,$D$7:$D$415,$D877)*VLOOKUP($D877,'Cena ambulancie'!$B$6:$AL$85,'Platby za AMB 2015 - 2050'!AE$417)</f>
        <v>0</v>
      </c>
      <c r="AF877" s="158">
        <f>SUMIFS(AF$7:AF$415,$B$7:$B$415,$B877,$C$7:$C$415,$C877,$D$7:$D$415,$D877)*VLOOKUP($D877,'Cena ambulancie'!$B$6:$AL$85,'Platby za AMB 2015 - 2050'!AF$417)</f>
        <v>0</v>
      </c>
      <c r="AG877" s="158">
        <f>SUMIFS(AG$7:AG$415,$B$7:$B$415,$B877,$C$7:$C$415,$C877,$D$7:$D$415,$D877)*VLOOKUP($D877,'Cena ambulancie'!$B$6:$AL$85,'Platby za AMB 2015 - 2050'!AG$417)</f>
        <v>0</v>
      </c>
      <c r="AH877" s="158">
        <f>SUMIFS(AH$7:AH$415,$B$7:$B$415,$B877,$C$7:$C$415,$C877,$D$7:$D$415,$D877)*VLOOKUP($D877,'Cena ambulancie'!$B$6:$AL$85,'Platby za AMB 2015 - 2050'!AH$417)</f>
        <v>0</v>
      </c>
      <c r="AI877" s="158">
        <f>SUMIFS(AI$7:AI$415,$B$7:$B$415,$B877,$C$7:$C$415,$C877,$D$7:$D$415,$D877)*VLOOKUP($D877,'Cena ambulancie'!$B$6:$AL$85,'Platby za AMB 2015 - 2050'!AI$417)</f>
        <v>0</v>
      </c>
      <c r="AJ877" s="158">
        <f>SUMIFS(AJ$7:AJ$415,$B$7:$B$415,$B877,$C$7:$C$415,$C877,$D$7:$D$415,$D877)*VLOOKUP($D877,'Cena ambulancie'!$B$6:$AL$85,'Platby za AMB 2015 - 2050'!AJ$417)</f>
        <v>0</v>
      </c>
      <c r="AK877" s="158">
        <f>SUMIFS(AK$7:AK$415,$B$7:$B$415,$B877,$C$7:$C$415,$C877,$D$7:$D$415,$D877)*VLOOKUP($D877,'Cena ambulancie'!$B$6:$AL$85,'Platby za AMB 2015 - 2050'!AK$417)</f>
        <v>0</v>
      </c>
      <c r="AL877" s="158">
        <f>SUMIFS(AL$7:AL$415,$B$7:$B$415,$B877,$C$7:$C$415,$C877,$D$7:$D$415,$D877)*VLOOKUP($D877,'Cena ambulancie'!$B$6:$AL$85,'Platby za AMB 2015 - 2050'!AL$417)</f>
        <v>0</v>
      </c>
      <c r="AM877" s="158">
        <f>SUMIFS(AM$7:AM$415,$B$7:$B$415,$B877,$C$7:$C$415,$C877,$D$7:$D$415,$D877)*VLOOKUP($D877,'Cena ambulancie'!$B$6:$AL$85,'Platby za AMB 2015 - 2050'!AM$417)</f>
        <v>0</v>
      </c>
      <c r="AN877" s="158">
        <f>SUMIFS(AN$7:AN$415,$B$7:$B$415,$B877,$C$7:$C$415,$C877,$D$7:$D$415,$D877)*VLOOKUP($D877,'Cena ambulancie'!$B$6:$AL$85,'Platby za AMB 2015 - 2050'!AN$417)</f>
        <v>0</v>
      </c>
    </row>
    <row r="878" spans="2:40" s="17" customFormat="1" ht="14.25" hidden="1" customHeight="1" outlineLevel="1" x14ac:dyDescent="0.4">
      <c r="B878" s="18" t="s">
        <v>146</v>
      </c>
      <c r="C878" s="66" t="s">
        <v>150</v>
      </c>
      <c r="D878" s="18" t="s">
        <v>61</v>
      </c>
      <c r="E878" s="158">
        <f>SUMIFS(E$7:E$415,$B$7:$B$415,$B878,$C$7:$C$415,$C878,$D$7:$D$415,$D878)*VLOOKUP($D878,'Cena ambulancie'!$B$6:$AL$85,'Platby za AMB 2015 - 2050'!E$417)</f>
        <v>0</v>
      </c>
      <c r="F878" s="158">
        <f>SUMIFS(F$7:F$415,$B$7:$B$415,$B878,$C$7:$C$415,$C878,$D$7:$D$415,$D878)*VLOOKUP($D878,'Cena ambulancie'!$B$6:$AL$85,'Platby za AMB 2015 - 2050'!F$417)</f>
        <v>0</v>
      </c>
      <c r="G878" s="158">
        <f>SUMIFS(G$7:G$415,$B$7:$B$415,$B878,$C$7:$C$415,$C878,$D$7:$D$415,$D878)*VLOOKUP($D878,'Cena ambulancie'!$B$6:$AL$85,'Platby za AMB 2015 - 2050'!G$417)</f>
        <v>0</v>
      </c>
      <c r="H878" s="158">
        <f>SUMIFS(H$7:H$415,$B$7:$B$415,$B878,$C$7:$C$415,$C878,$D$7:$D$415,$D878)*VLOOKUP($D878,'Cena ambulancie'!$B$6:$AL$85,'Platby za AMB 2015 - 2050'!H$417)</f>
        <v>0</v>
      </c>
      <c r="I878" s="158">
        <f>SUMIFS(I$7:I$415,$B$7:$B$415,$B878,$C$7:$C$415,$C878,$D$7:$D$415,$D878)*VLOOKUP($D878,'Cena ambulancie'!$B$6:$AL$85,'Platby za AMB 2015 - 2050'!I$417)</f>
        <v>0</v>
      </c>
      <c r="J878" s="158">
        <f>SUMIFS(J$7:J$415,$B$7:$B$415,$B878,$C$7:$C$415,$C878,$D$7:$D$415,$D878)*VLOOKUP($D878,'Cena ambulancie'!$B$6:$AL$85,'Platby za AMB 2015 - 2050'!J$417)</f>
        <v>0</v>
      </c>
      <c r="K878" s="158">
        <f>SUMIFS(K$7:K$415,$B$7:$B$415,$B878,$C$7:$C$415,$C878,$D$7:$D$415,$D878)*VLOOKUP($D878,'Cena ambulancie'!$B$6:$AL$85,'Platby za AMB 2015 - 2050'!K$417)</f>
        <v>0</v>
      </c>
      <c r="L878" s="158">
        <f>SUMIFS(L$7:L$415,$B$7:$B$415,$B878,$C$7:$C$415,$C878,$D$7:$D$415,$D878)*VLOOKUP($D878,'Cena ambulancie'!$B$6:$AL$85,'Platby za AMB 2015 - 2050'!L$417)</f>
        <v>0</v>
      </c>
      <c r="M878" s="158">
        <f>SUMIFS(M$7:M$415,$B$7:$B$415,$B878,$C$7:$C$415,$C878,$D$7:$D$415,$D878)*VLOOKUP($D878,'Cena ambulancie'!$B$6:$AL$85,'Platby za AMB 2015 - 2050'!M$417)</f>
        <v>0</v>
      </c>
      <c r="N878" s="158">
        <f>SUMIFS(N$7:N$415,$B$7:$B$415,$B878,$C$7:$C$415,$C878,$D$7:$D$415,$D878)*VLOOKUP($D878,'Cena ambulancie'!$B$6:$AL$85,'Platby za AMB 2015 - 2050'!N$417)</f>
        <v>0</v>
      </c>
      <c r="O878" s="158">
        <f>SUMIFS(O$7:O$415,$B$7:$B$415,$B878,$C$7:$C$415,$C878,$D$7:$D$415,$D878)*VLOOKUP($D878,'Cena ambulancie'!$B$6:$AL$85,'Platby za AMB 2015 - 2050'!O$417)</f>
        <v>0</v>
      </c>
      <c r="P878" s="158">
        <f>SUMIFS(P$7:P$415,$B$7:$B$415,$B878,$C$7:$C$415,$C878,$D$7:$D$415,$D878)*VLOOKUP($D878,'Cena ambulancie'!$B$6:$AL$85,'Platby za AMB 2015 - 2050'!P$417)</f>
        <v>0</v>
      </c>
      <c r="Q878" s="158">
        <f>SUMIFS(Q$7:Q$415,$B$7:$B$415,$B878,$C$7:$C$415,$C878,$D$7:$D$415,$D878)*VLOOKUP($D878,'Cena ambulancie'!$B$6:$AL$85,'Platby za AMB 2015 - 2050'!Q$417)</f>
        <v>0</v>
      </c>
      <c r="R878" s="158">
        <f>SUMIFS(R$7:R$415,$B$7:$B$415,$B878,$C$7:$C$415,$C878,$D$7:$D$415,$D878)*VLOOKUP($D878,'Cena ambulancie'!$B$6:$AL$85,'Platby za AMB 2015 - 2050'!R$417)</f>
        <v>0</v>
      </c>
      <c r="S878" s="158">
        <f>SUMIFS(S$7:S$415,$B$7:$B$415,$B878,$C$7:$C$415,$C878,$D$7:$D$415,$D878)*VLOOKUP($D878,'Cena ambulancie'!$B$6:$AL$85,'Platby za AMB 2015 - 2050'!S$417)</f>
        <v>0</v>
      </c>
      <c r="T878" s="158">
        <f>SUMIFS(T$7:T$415,$B$7:$B$415,$B878,$C$7:$C$415,$C878,$D$7:$D$415,$D878)*VLOOKUP($D878,'Cena ambulancie'!$B$6:$AL$85,'Platby za AMB 2015 - 2050'!T$417)</f>
        <v>0</v>
      </c>
      <c r="U878" s="158">
        <f>SUMIFS(U$7:U$415,$B$7:$B$415,$B878,$C$7:$C$415,$C878,$D$7:$D$415,$D878)*VLOOKUP($D878,'Cena ambulancie'!$B$6:$AL$85,'Platby za AMB 2015 - 2050'!U$417)</f>
        <v>0</v>
      </c>
      <c r="V878" s="158">
        <f>SUMIFS(V$7:V$415,$B$7:$B$415,$B878,$C$7:$C$415,$C878,$D$7:$D$415,$D878)*VLOOKUP($D878,'Cena ambulancie'!$B$6:$AL$85,'Platby za AMB 2015 - 2050'!V$417)</f>
        <v>0</v>
      </c>
      <c r="W878" s="158">
        <f>SUMIFS(W$7:W$415,$B$7:$B$415,$B878,$C$7:$C$415,$C878,$D$7:$D$415,$D878)*VLOOKUP($D878,'Cena ambulancie'!$B$6:$AL$85,'Platby za AMB 2015 - 2050'!W$417)</f>
        <v>0</v>
      </c>
      <c r="X878" s="158">
        <f>SUMIFS(X$7:X$415,$B$7:$B$415,$B878,$C$7:$C$415,$C878,$D$7:$D$415,$D878)*VLOOKUP($D878,'Cena ambulancie'!$B$6:$AL$85,'Platby za AMB 2015 - 2050'!X$417)</f>
        <v>0</v>
      </c>
      <c r="Y878" s="158">
        <f>SUMIFS(Y$7:Y$415,$B$7:$B$415,$B878,$C$7:$C$415,$C878,$D$7:$D$415,$D878)*VLOOKUP($D878,'Cena ambulancie'!$B$6:$AL$85,'Platby za AMB 2015 - 2050'!Y$417)</f>
        <v>0</v>
      </c>
      <c r="Z878" s="158">
        <f>SUMIFS(Z$7:Z$415,$B$7:$B$415,$B878,$C$7:$C$415,$C878,$D$7:$D$415,$D878)*VLOOKUP($D878,'Cena ambulancie'!$B$6:$AL$85,'Platby za AMB 2015 - 2050'!Z$417)</f>
        <v>0</v>
      </c>
      <c r="AA878" s="158">
        <f>SUMIFS(AA$7:AA$415,$B$7:$B$415,$B878,$C$7:$C$415,$C878,$D$7:$D$415,$D878)*VLOOKUP($D878,'Cena ambulancie'!$B$6:$AL$85,'Platby za AMB 2015 - 2050'!AA$417)</f>
        <v>0</v>
      </c>
      <c r="AB878" s="158">
        <f>SUMIFS(AB$7:AB$415,$B$7:$B$415,$B878,$C$7:$C$415,$C878,$D$7:$D$415,$D878)*VLOOKUP($D878,'Cena ambulancie'!$B$6:$AL$85,'Platby za AMB 2015 - 2050'!AB$417)</f>
        <v>0</v>
      </c>
      <c r="AC878" s="158">
        <f>SUMIFS(AC$7:AC$415,$B$7:$B$415,$B878,$C$7:$C$415,$C878,$D$7:$D$415,$D878)*VLOOKUP($D878,'Cena ambulancie'!$B$6:$AL$85,'Platby za AMB 2015 - 2050'!AC$417)</f>
        <v>0</v>
      </c>
      <c r="AD878" s="158">
        <f>SUMIFS(AD$7:AD$415,$B$7:$B$415,$B878,$C$7:$C$415,$C878,$D$7:$D$415,$D878)*VLOOKUP($D878,'Cena ambulancie'!$B$6:$AL$85,'Platby za AMB 2015 - 2050'!AD$417)</f>
        <v>0</v>
      </c>
      <c r="AE878" s="158">
        <f>SUMIFS(AE$7:AE$415,$B$7:$B$415,$B878,$C$7:$C$415,$C878,$D$7:$D$415,$D878)*VLOOKUP($D878,'Cena ambulancie'!$B$6:$AL$85,'Platby za AMB 2015 - 2050'!AE$417)</f>
        <v>0</v>
      </c>
      <c r="AF878" s="158">
        <f>SUMIFS(AF$7:AF$415,$B$7:$B$415,$B878,$C$7:$C$415,$C878,$D$7:$D$415,$D878)*VLOOKUP($D878,'Cena ambulancie'!$B$6:$AL$85,'Platby za AMB 2015 - 2050'!AF$417)</f>
        <v>0</v>
      </c>
      <c r="AG878" s="158">
        <f>SUMIFS(AG$7:AG$415,$B$7:$B$415,$B878,$C$7:$C$415,$C878,$D$7:$D$415,$D878)*VLOOKUP($D878,'Cena ambulancie'!$B$6:$AL$85,'Platby za AMB 2015 - 2050'!AG$417)</f>
        <v>0</v>
      </c>
      <c r="AH878" s="158">
        <f>SUMIFS(AH$7:AH$415,$B$7:$B$415,$B878,$C$7:$C$415,$C878,$D$7:$D$415,$D878)*VLOOKUP($D878,'Cena ambulancie'!$B$6:$AL$85,'Platby za AMB 2015 - 2050'!AH$417)</f>
        <v>0</v>
      </c>
      <c r="AI878" s="158">
        <f>SUMIFS(AI$7:AI$415,$B$7:$B$415,$B878,$C$7:$C$415,$C878,$D$7:$D$415,$D878)*VLOOKUP($D878,'Cena ambulancie'!$B$6:$AL$85,'Platby za AMB 2015 - 2050'!AI$417)</f>
        <v>0</v>
      </c>
      <c r="AJ878" s="158">
        <f>SUMIFS(AJ$7:AJ$415,$B$7:$B$415,$B878,$C$7:$C$415,$C878,$D$7:$D$415,$D878)*VLOOKUP($D878,'Cena ambulancie'!$B$6:$AL$85,'Platby za AMB 2015 - 2050'!AJ$417)</f>
        <v>0</v>
      </c>
      <c r="AK878" s="158">
        <f>SUMIFS(AK$7:AK$415,$B$7:$B$415,$B878,$C$7:$C$415,$C878,$D$7:$D$415,$D878)*VLOOKUP($D878,'Cena ambulancie'!$B$6:$AL$85,'Platby za AMB 2015 - 2050'!AK$417)</f>
        <v>0</v>
      </c>
      <c r="AL878" s="158">
        <f>SUMIFS(AL$7:AL$415,$B$7:$B$415,$B878,$C$7:$C$415,$C878,$D$7:$D$415,$D878)*VLOOKUP($D878,'Cena ambulancie'!$B$6:$AL$85,'Platby za AMB 2015 - 2050'!AL$417)</f>
        <v>0</v>
      </c>
      <c r="AM878" s="158">
        <f>SUMIFS(AM$7:AM$415,$B$7:$B$415,$B878,$C$7:$C$415,$C878,$D$7:$D$415,$D878)*VLOOKUP($D878,'Cena ambulancie'!$B$6:$AL$85,'Platby za AMB 2015 - 2050'!AM$417)</f>
        <v>0</v>
      </c>
      <c r="AN878" s="158">
        <f>SUMIFS(AN$7:AN$415,$B$7:$B$415,$B878,$C$7:$C$415,$C878,$D$7:$D$415,$D878)*VLOOKUP($D878,'Cena ambulancie'!$B$6:$AL$85,'Platby za AMB 2015 - 2050'!AN$417)</f>
        <v>0</v>
      </c>
    </row>
    <row r="879" spans="2:40" s="17" customFormat="1" ht="14.25" hidden="1" customHeight="1" outlineLevel="1" x14ac:dyDescent="0.4">
      <c r="B879" s="18" t="s">
        <v>146</v>
      </c>
      <c r="C879" s="66" t="s">
        <v>150</v>
      </c>
      <c r="D879" s="18" t="s">
        <v>62</v>
      </c>
      <c r="E879" s="158">
        <f>SUMIFS(E$7:E$415,$B$7:$B$415,$B879,$C$7:$C$415,$C879,$D$7:$D$415,$D879)*VLOOKUP($D879,'Cena ambulancie'!$B$6:$AL$85,'Platby za AMB 2015 - 2050'!E$417)</f>
        <v>0</v>
      </c>
      <c r="F879" s="158">
        <f>SUMIFS(F$7:F$415,$B$7:$B$415,$B879,$C$7:$C$415,$C879,$D$7:$D$415,$D879)*VLOOKUP($D879,'Cena ambulancie'!$B$6:$AL$85,'Platby za AMB 2015 - 2050'!F$417)</f>
        <v>0</v>
      </c>
      <c r="G879" s="158">
        <f>SUMIFS(G$7:G$415,$B$7:$B$415,$B879,$C$7:$C$415,$C879,$D$7:$D$415,$D879)*VLOOKUP($D879,'Cena ambulancie'!$B$6:$AL$85,'Platby za AMB 2015 - 2050'!G$417)</f>
        <v>0</v>
      </c>
      <c r="H879" s="158">
        <f>SUMIFS(H$7:H$415,$B$7:$B$415,$B879,$C$7:$C$415,$C879,$D$7:$D$415,$D879)*VLOOKUP($D879,'Cena ambulancie'!$B$6:$AL$85,'Platby za AMB 2015 - 2050'!H$417)</f>
        <v>0</v>
      </c>
      <c r="I879" s="158">
        <f>SUMIFS(I$7:I$415,$B$7:$B$415,$B879,$C$7:$C$415,$C879,$D$7:$D$415,$D879)*VLOOKUP($D879,'Cena ambulancie'!$B$6:$AL$85,'Platby za AMB 2015 - 2050'!I$417)</f>
        <v>0</v>
      </c>
      <c r="J879" s="158">
        <f>SUMIFS(J$7:J$415,$B$7:$B$415,$B879,$C$7:$C$415,$C879,$D$7:$D$415,$D879)*VLOOKUP($D879,'Cena ambulancie'!$B$6:$AL$85,'Platby za AMB 2015 - 2050'!J$417)</f>
        <v>0</v>
      </c>
      <c r="K879" s="158">
        <f>SUMIFS(K$7:K$415,$B$7:$B$415,$B879,$C$7:$C$415,$C879,$D$7:$D$415,$D879)*VLOOKUP($D879,'Cena ambulancie'!$B$6:$AL$85,'Platby za AMB 2015 - 2050'!K$417)</f>
        <v>0</v>
      </c>
      <c r="L879" s="158">
        <f>SUMIFS(L$7:L$415,$B$7:$B$415,$B879,$C$7:$C$415,$C879,$D$7:$D$415,$D879)*VLOOKUP($D879,'Cena ambulancie'!$B$6:$AL$85,'Platby za AMB 2015 - 2050'!L$417)</f>
        <v>0</v>
      </c>
      <c r="M879" s="158">
        <f>SUMIFS(M$7:M$415,$B$7:$B$415,$B879,$C$7:$C$415,$C879,$D$7:$D$415,$D879)*VLOOKUP($D879,'Cena ambulancie'!$B$6:$AL$85,'Platby za AMB 2015 - 2050'!M$417)</f>
        <v>0</v>
      </c>
      <c r="N879" s="158">
        <f>SUMIFS(N$7:N$415,$B$7:$B$415,$B879,$C$7:$C$415,$C879,$D$7:$D$415,$D879)*VLOOKUP($D879,'Cena ambulancie'!$B$6:$AL$85,'Platby za AMB 2015 - 2050'!N$417)</f>
        <v>0</v>
      </c>
      <c r="O879" s="158">
        <f>SUMIFS(O$7:O$415,$B$7:$B$415,$B879,$C$7:$C$415,$C879,$D$7:$D$415,$D879)*VLOOKUP($D879,'Cena ambulancie'!$B$6:$AL$85,'Platby za AMB 2015 - 2050'!O$417)</f>
        <v>0</v>
      </c>
      <c r="P879" s="158">
        <f>SUMIFS(P$7:P$415,$B$7:$B$415,$B879,$C$7:$C$415,$C879,$D$7:$D$415,$D879)*VLOOKUP($D879,'Cena ambulancie'!$B$6:$AL$85,'Platby za AMB 2015 - 2050'!P$417)</f>
        <v>0</v>
      </c>
      <c r="Q879" s="158">
        <f>SUMIFS(Q$7:Q$415,$B$7:$B$415,$B879,$C$7:$C$415,$C879,$D$7:$D$415,$D879)*VLOOKUP($D879,'Cena ambulancie'!$B$6:$AL$85,'Platby za AMB 2015 - 2050'!Q$417)</f>
        <v>0</v>
      </c>
      <c r="R879" s="158">
        <f>SUMIFS(R$7:R$415,$B$7:$B$415,$B879,$C$7:$C$415,$C879,$D$7:$D$415,$D879)*VLOOKUP($D879,'Cena ambulancie'!$B$6:$AL$85,'Platby za AMB 2015 - 2050'!R$417)</f>
        <v>0</v>
      </c>
      <c r="S879" s="158">
        <f>SUMIFS(S$7:S$415,$B$7:$B$415,$B879,$C$7:$C$415,$C879,$D$7:$D$415,$D879)*VLOOKUP($D879,'Cena ambulancie'!$B$6:$AL$85,'Platby za AMB 2015 - 2050'!S$417)</f>
        <v>0</v>
      </c>
      <c r="T879" s="158">
        <f>SUMIFS(T$7:T$415,$B$7:$B$415,$B879,$C$7:$C$415,$C879,$D$7:$D$415,$D879)*VLOOKUP($D879,'Cena ambulancie'!$B$6:$AL$85,'Platby za AMB 2015 - 2050'!T$417)</f>
        <v>0</v>
      </c>
      <c r="U879" s="158">
        <f>SUMIFS(U$7:U$415,$B$7:$B$415,$B879,$C$7:$C$415,$C879,$D$7:$D$415,$D879)*VLOOKUP($D879,'Cena ambulancie'!$B$6:$AL$85,'Platby za AMB 2015 - 2050'!U$417)</f>
        <v>0</v>
      </c>
      <c r="V879" s="158">
        <f>SUMIFS(V$7:V$415,$B$7:$B$415,$B879,$C$7:$C$415,$C879,$D$7:$D$415,$D879)*VLOOKUP($D879,'Cena ambulancie'!$B$6:$AL$85,'Platby za AMB 2015 - 2050'!V$417)</f>
        <v>0</v>
      </c>
      <c r="W879" s="158">
        <f>SUMIFS(W$7:W$415,$B$7:$B$415,$B879,$C$7:$C$415,$C879,$D$7:$D$415,$D879)*VLOOKUP($D879,'Cena ambulancie'!$B$6:$AL$85,'Platby za AMB 2015 - 2050'!W$417)</f>
        <v>0</v>
      </c>
      <c r="X879" s="158">
        <f>SUMIFS(X$7:X$415,$B$7:$B$415,$B879,$C$7:$C$415,$C879,$D$7:$D$415,$D879)*VLOOKUP($D879,'Cena ambulancie'!$B$6:$AL$85,'Platby za AMB 2015 - 2050'!X$417)</f>
        <v>0</v>
      </c>
      <c r="Y879" s="158">
        <f>SUMIFS(Y$7:Y$415,$B$7:$B$415,$B879,$C$7:$C$415,$C879,$D$7:$D$415,$D879)*VLOOKUP($D879,'Cena ambulancie'!$B$6:$AL$85,'Platby za AMB 2015 - 2050'!Y$417)</f>
        <v>0</v>
      </c>
      <c r="Z879" s="158">
        <f>SUMIFS(Z$7:Z$415,$B$7:$B$415,$B879,$C$7:$C$415,$C879,$D$7:$D$415,$D879)*VLOOKUP($D879,'Cena ambulancie'!$B$6:$AL$85,'Platby za AMB 2015 - 2050'!Z$417)</f>
        <v>0</v>
      </c>
      <c r="AA879" s="158">
        <f>SUMIFS(AA$7:AA$415,$B$7:$B$415,$B879,$C$7:$C$415,$C879,$D$7:$D$415,$D879)*VLOOKUP($D879,'Cena ambulancie'!$B$6:$AL$85,'Platby za AMB 2015 - 2050'!AA$417)</f>
        <v>0</v>
      </c>
      <c r="AB879" s="158">
        <f>SUMIFS(AB$7:AB$415,$B$7:$B$415,$B879,$C$7:$C$415,$C879,$D$7:$D$415,$D879)*VLOOKUP($D879,'Cena ambulancie'!$B$6:$AL$85,'Platby za AMB 2015 - 2050'!AB$417)</f>
        <v>0</v>
      </c>
      <c r="AC879" s="158">
        <f>SUMIFS(AC$7:AC$415,$B$7:$B$415,$B879,$C$7:$C$415,$C879,$D$7:$D$415,$D879)*VLOOKUP($D879,'Cena ambulancie'!$B$6:$AL$85,'Platby za AMB 2015 - 2050'!AC$417)</f>
        <v>0</v>
      </c>
      <c r="AD879" s="158">
        <f>SUMIFS(AD$7:AD$415,$B$7:$B$415,$B879,$C$7:$C$415,$C879,$D$7:$D$415,$D879)*VLOOKUP($D879,'Cena ambulancie'!$B$6:$AL$85,'Platby za AMB 2015 - 2050'!AD$417)</f>
        <v>0</v>
      </c>
      <c r="AE879" s="158">
        <f>SUMIFS(AE$7:AE$415,$B$7:$B$415,$B879,$C$7:$C$415,$C879,$D$7:$D$415,$D879)*VLOOKUP($D879,'Cena ambulancie'!$B$6:$AL$85,'Platby za AMB 2015 - 2050'!AE$417)</f>
        <v>0</v>
      </c>
      <c r="AF879" s="158">
        <f>SUMIFS(AF$7:AF$415,$B$7:$B$415,$B879,$C$7:$C$415,$C879,$D$7:$D$415,$D879)*VLOOKUP($D879,'Cena ambulancie'!$B$6:$AL$85,'Platby za AMB 2015 - 2050'!AF$417)</f>
        <v>0</v>
      </c>
      <c r="AG879" s="158">
        <f>SUMIFS(AG$7:AG$415,$B$7:$B$415,$B879,$C$7:$C$415,$C879,$D$7:$D$415,$D879)*VLOOKUP($D879,'Cena ambulancie'!$B$6:$AL$85,'Platby za AMB 2015 - 2050'!AG$417)</f>
        <v>0</v>
      </c>
      <c r="AH879" s="158">
        <f>SUMIFS(AH$7:AH$415,$B$7:$B$415,$B879,$C$7:$C$415,$C879,$D$7:$D$415,$D879)*VLOOKUP($D879,'Cena ambulancie'!$B$6:$AL$85,'Platby za AMB 2015 - 2050'!AH$417)</f>
        <v>0</v>
      </c>
      <c r="AI879" s="158">
        <f>SUMIFS(AI$7:AI$415,$B$7:$B$415,$B879,$C$7:$C$415,$C879,$D$7:$D$415,$D879)*VLOOKUP($D879,'Cena ambulancie'!$B$6:$AL$85,'Platby za AMB 2015 - 2050'!AI$417)</f>
        <v>0</v>
      </c>
      <c r="AJ879" s="158">
        <f>SUMIFS(AJ$7:AJ$415,$B$7:$B$415,$B879,$C$7:$C$415,$C879,$D$7:$D$415,$D879)*VLOOKUP($D879,'Cena ambulancie'!$B$6:$AL$85,'Platby za AMB 2015 - 2050'!AJ$417)</f>
        <v>0</v>
      </c>
      <c r="AK879" s="158">
        <f>SUMIFS(AK$7:AK$415,$B$7:$B$415,$B879,$C$7:$C$415,$C879,$D$7:$D$415,$D879)*VLOOKUP($D879,'Cena ambulancie'!$B$6:$AL$85,'Platby za AMB 2015 - 2050'!AK$417)</f>
        <v>0</v>
      </c>
      <c r="AL879" s="158">
        <f>SUMIFS(AL$7:AL$415,$B$7:$B$415,$B879,$C$7:$C$415,$C879,$D$7:$D$415,$D879)*VLOOKUP($D879,'Cena ambulancie'!$B$6:$AL$85,'Platby za AMB 2015 - 2050'!AL$417)</f>
        <v>0</v>
      </c>
      <c r="AM879" s="158">
        <f>SUMIFS(AM$7:AM$415,$B$7:$B$415,$B879,$C$7:$C$415,$C879,$D$7:$D$415,$D879)*VLOOKUP($D879,'Cena ambulancie'!$B$6:$AL$85,'Platby za AMB 2015 - 2050'!AM$417)</f>
        <v>0</v>
      </c>
      <c r="AN879" s="158">
        <f>SUMIFS(AN$7:AN$415,$B$7:$B$415,$B879,$C$7:$C$415,$C879,$D$7:$D$415,$D879)*VLOOKUP($D879,'Cena ambulancie'!$B$6:$AL$85,'Platby za AMB 2015 - 2050'!AN$417)</f>
        <v>0</v>
      </c>
    </row>
    <row r="880" spans="2:40" s="17" customFormat="1" ht="14.25" hidden="1" customHeight="1" outlineLevel="1" x14ac:dyDescent="0.4">
      <c r="B880" s="18" t="s">
        <v>146</v>
      </c>
      <c r="C880" s="66" t="s">
        <v>150</v>
      </c>
      <c r="D880" s="18" t="s">
        <v>63</v>
      </c>
      <c r="E880" s="158">
        <f>SUMIFS(E$7:E$415,$B$7:$B$415,$B880,$C$7:$C$415,$C880,$D$7:$D$415,$D880)*VLOOKUP($D880,'Cena ambulancie'!$B$6:$AL$85,'Platby za AMB 2015 - 2050'!E$417)</f>
        <v>0</v>
      </c>
      <c r="F880" s="158">
        <f>SUMIFS(F$7:F$415,$B$7:$B$415,$B880,$C$7:$C$415,$C880,$D$7:$D$415,$D880)*VLOOKUP($D880,'Cena ambulancie'!$B$6:$AL$85,'Platby za AMB 2015 - 2050'!F$417)</f>
        <v>0</v>
      </c>
      <c r="G880" s="158">
        <f>SUMIFS(G$7:G$415,$B$7:$B$415,$B880,$C$7:$C$415,$C880,$D$7:$D$415,$D880)*VLOOKUP($D880,'Cena ambulancie'!$B$6:$AL$85,'Platby za AMB 2015 - 2050'!G$417)</f>
        <v>0</v>
      </c>
      <c r="H880" s="158">
        <f>SUMIFS(H$7:H$415,$B$7:$B$415,$B880,$C$7:$C$415,$C880,$D$7:$D$415,$D880)*VLOOKUP($D880,'Cena ambulancie'!$B$6:$AL$85,'Platby za AMB 2015 - 2050'!H$417)</f>
        <v>0</v>
      </c>
      <c r="I880" s="158">
        <f>SUMIFS(I$7:I$415,$B$7:$B$415,$B880,$C$7:$C$415,$C880,$D$7:$D$415,$D880)*VLOOKUP($D880,'Cena ambulancie'!$B$6:$AL$85,'Platby za AMB 2015 - 2050'!I$417)</f>
        <v>0</v>
      </c>
      <c r="J880" s="158">
        <f>SUMIFS(J$7:J$415,$B$7:$B$415,$B880,$C$7:$C$415,$C880,$D$7:$D$415,$D880)*VLOOKUP($D880,'Cena ambulancie'!$B$6:$AL$85,'Platby za AMB 2015 - 2050'!J$417)</f>
        <v>0</v>
      </c>
      <c r="K880" s="158">
        <f>SUMIFS(K$7:K$415,$B$7:$B$415,$B880,$C$7:$C$415,$C880,$D$7:$D$415,$D880)*VLOOKUP($D880,'Cena ambulancie'!$B$6:$AL$85,'Platby za AMB 2015 - 2050'!K$417)</f>
        <v>0</v>
      </c>
      <c r="L880" s="158">
        <f>SUMIFS(L$7:L$415,$B$7:$B$415,$B880,$C$7:$C$415,$C880,$D$7:$D$415,$D880)*VLOOKUP($D880,'Cena ambulancie'!$B$6:$AL$85,'Platby za AMB 2015 - 2050'!L$417)</f>
        <v>0</v>
      </c>
      <c r="M880" s="158">
        <f>SUMIFS(M$7:M$415,$B$7:$B$415,$B880,$C$7:$C$415,$C880,$D$7:$D$415,$D880)*VLOOKUP($D880,'Cena ambulancie'!$B$6:$AL$85,'Platby za AMB 2015 - 2050'!M$417)</f>
        <v>0</v>
      </c>
      <c r="N880" s="158">
        <f>SUMIFS(N$7:N$415,$B$7:$B$415,$B880,$C$7:$C$415,$C880,$D$7:$D$415,$D880)*VLOOKUP($D880,'Cena ambulancie'!$B$6:$AL$85,'Platby za AMB 2015 - 2050'!N$417)</f>
        <v>0</v>
      </c>
      <c r="O880" s="158">
        <f>SUMIFS(O$7:O$415,$B$7:$B$415,$B880,$C$7:$C$415,$C880,$D$7:$D$415,$D880)*VLOOKUP($D880,'Cena ambulancie'!$B$6:$AL$85,'Platby za AMB 2015 - 2050'!O$417)</f>
        <v>0</v>
      </c>
      <c r="P880" s="158">
        <f>SUMIFS(P$7:P$415,$B$7:$B$415,$B880,$C$7:$C$415,$C880,$D$7:$D$415,$D880)*VLOOKUP($D880,'Cena ambulancie'!$B$6:$AL$85,'Platby za AMB 2015 - 2050'!P$417)</f>
        <v>0</v>
      </c>
      <c r="Q880" s="158">
        <f>SUMIFS(Q$7:Q$415,$B$7:$B$415,$B880,$C$7:$C$415,$C880,$D$7:$D$415,$D880)*VLOOKUP($D880,'Cena ambulancie'!$B$6:$AL$85,'Platby za AMB 2015 - 2050'!Q$417)</f>
        <v>0</v>
      </c>
      <c r="R880" s="158">
        <f>SUMIFS(R$7:R$415,$B$7:$B$415,$B880,$C$7:$C$415,$C880,$D$7:$D$415,$D880)*VLOOKUP($D880,'Cena ambulancie'!$B$6:$AL$85,'Platby za AMB 2015 - 2050'!R$417)</f>
        <v>0</v>
      </c>
      <c r="S880" s="158">
        <f>SUMIFS(S$7:S$415,$B$7:$B$415,$B880,$C$7:$C$415,$C880,$D$7:$D$415,$D880)*VLOOKUP($D880,'Cena ambulancie'!$B$6:$AL$85,'Platby za AMB 2015 - 2050'!S$417)</f>
        <v>0</v>
      </c>
      <c r="T880" s="158">
        <f>SUMIFS(T$7:T$415,$B$7:$B$415,$B880,$C$7:$C$415,$C880,$D$7:$D$415,$D880)*VLOOKUP($D880,'Cena ambulancie'!$B$6:$AL$85,'Platby za AMB 2015 - 2050'!T$417)</f>
        <v>0</v>
      </c>
      <c r="U880" s="158">
        <f>SUMIFS(U$7:U$415,$B$7:$B$415,$B880,$C$7:$C$415,$C880,$D$7:$D$415,$D880)*VLOOKUP($D880,'Cena ambulancie'!$B$6:$AL$85,'Platby za AMB 2015 - 2050'!U$417)</f>
        <v>0</v>
      </c>
      <c r="V880" s="158">
        <f>SUMIFS(V$7:V$415,$B$7:$B$415,$B880,$C$7:$C$415,$C880,$D$7:$D$415,$D880)*VLOOKUP($D880,'Cena ambulancie'!$B$6:$AL$85,'Platby za AMB 2015 - 2050'!V$417)</f>
        <v>0</v>
      </c>
      <c r="W880" s="158">
        <f>SUMIFS(W$7:W$415,$B$7:$B$415,$B880,$C$7:$C$415,$C880,$D$7:$D$415,$D880)*VLOOKUP($D880,'Cena ambulancie'!$B$6:$AL$85,'Platby za AMB 2015 - 2050'!W$417)</f>
        <v>0</v>
      </c>
      <c r="X880" s="158">
        <f>SUMIFS(X$7:X$415,$B$7:$B$415,$B880,$C$7:$C$415,$C880,$D$7:$D$415,$D880)*VLOOKUP($D880,'Cena ambulancie'!$B$6:$AL$85,'Platby za AMB 2015 - 2050'!X$417)</f>
        <v>0</v>
      </c>
      <c r="Y880" s="158">
        <f>SUMIFS(Y$7:Y$415,$B$7:$B$415,$B880,$C$7:$C$415,$C880,$D$7:$D$415,$D880)*VLOOKUP($D880,'Cena ambulancie'!$B$6:$AL$85,'Platby za AMB 2015 - 2050'!Y$417)</f>
        <v>0</v>
      </c>
      <c r="Z880" s="158">
        <f>SUMIFS(Z$7:Z$415,$B$7:$B$415,$B880,$C$7:$C$415,$C880,$D$7:$D$415,$D880)*VLOOKUP($D880,'Cena ambulancie'!$B$6:$AL$85,'Platby za AMB 2015 - 2050'!Z$417)</f>
        <v>0</v>
      </c>
      <c r="AA880" s="158">
        <f>SUMIFS(AA$7:AA$415,$B$7:$B$415,$B880,$C$7:$C$415,$C880,$D$7:$D$415,$D880)*VLOOKUP($D880,'Cena ambulancie'!$B$6:$AL$85,'Platby za AMB 2015 - 2050'!AA$417)</f>
        <v>0</v>
      </c>
      <c r="AB880" s="158">
        <f>SUMIFS(AB$7:AB$415,$B$7:$B$415,$B880,$C$7:$C$415,$C880,$D$7:$D$415,$D880)*VLOOKUP($D880,'Cena ambulancie'!$B$6:$AL$85,'Platby za AMB 2015 - 2050'!AB$417)</f>
        <v>0</v>
      </c>
      <c r="AC880" s="158">
        <f>SUMIFS(AC$7:AC$415,$B$7:$B$415,$B880,$C$7:$C$415,$C880,$D$7:$D$415,$D880)*VLOOKUP($D880,'Cena ambulancie'!$B$6:$AL$85,'Platby za AMB 2015 - 2050'!AC$417)</f>
        <v>0</v>
      </c>
      <c r="AD880" s="158">
        <f>SUMIFS(AD$7:AD$415,$B$7:$B$415,$B880,$C$7:$C$415,$C880,$D$7:$D$415,$D880)*VLOOKUP($D880,'Cena ambulancie'!$B$6:$AL$85,'Platby za AMB 2015 - 2050'!AD$417)</f>
        <v>0</v>
      </c>
      <c r="AE880" s="158">
        <f>SUMIFS(AE$7:AE$415,$B$7:$B$415,$B880,$C$7:$C$415,$C880,$D$7:$D$415,$D880)*VLOOKUP($D880,'Cena ambulancie'!$B$6:$AL$85,'Platby za AMB 2015 - 2050'!AE$417)</f>
        <v>0</v>
      </c>
      <c r="AF880" s="158">
        <f>SUMIFS(AF$7:AF$415,$B$7:$B$415,$B880,$C$7:$C$415,$C880,$D$7:$D$415,$D880)*VLOOKUP($D880,'Cena ambulancie'!$B$6:$AL$85,'Platby za AMB 2015 - 2050'!AF$417)</f>
        <v>0</v>
      </c>
      <c r="AG880" s="158">
        <f>SUMIFS(AG$7:AG$415,$B$7:$B$415,$B880,$C$7:$C$415,$C880,$D$7:$D$415,$D880)*VLOOKUP($D880,'Cena ambulancie'!$B$6:$AL$85,'Platby za AMB 2015 - 2050'!AG$417)</f>
        <v>0</v>
      </c>
      <c r="AH880" s="158">
        <f>SUMIFS(AH$7:AH$415,$B$7:$B$415,$B880,$C$7:$C$415,$C880,$D$7:$D$415,$D880)*VLOOKUP($D880,'Cena ambulancie'!$B$6:$AL$85,'Platby za AMB 2015 - 2050'!AH$417)</f>
        <v>0</v>
      </c>
      <c r="AI880" s="158">
        <f>SUMIFS(AI$7:AI$415,$B$7:$B$415,$B880,$C$7:$C$415,$C880,$D$7:$D$415,$D880)*VLOOKUP($D880,'Cena ambulancie'!$B$6:$AL$85,'Platby za AMB 2015 - 2050'!AI$417)</f>
        <v>0</v>
      </c>
      <c r="AJ880" s="158">
        <f>SUMIFS(AJ$7:AJ$415,$B$7:$B$415,$B880,$C$7:$C$415,$C880,$D$7:$D$415,$D880)*VLOOKUP($D880,'Cena ambulancie'!$B$6:$AL$85,'Platby za AMB 2015 - 2050'!AJ$417)</f>
        <v>0</v>
      </c>
      <c r="AK880" s="158">
        <f>SUMIFS(AK$7:AK$415,$B$7:$B$415,$B880,$C$7:$C$415,$C880,$D$7:$D$415,$D880)*VLOOKUP($D880,'Cena ambulancie'!$B$6:$AL$85,'Platby za AMB 2015 - 2050'!AK$417)</f>
        <v>0</v>
      </c>
      <c r="AL880" s="158">
        <f>SUMIFS(AL$7:AL$415,$B$7:$B$415,$B880,$C$7:$C$415,$C880,$D$7:$D$415,$D880)*VLOOKUP($D880,'Cena ambulancie'!$B$6:$AL$85,'Platby za AMB 2015 - 2050'!AL$417)</f>
        <v>0</v>
      </c>
      <c r="AM880" s="158">
        <f>SUMIFS(AM$7:AM$415,$B$7:$B$415,$B880,$C$7:$C$415,$C880,$D$7:$D$415,$D880)*VLOOKUP($D880,'Cena ambulancie'!$B$6:$AL$85,'Platby za AMB 2015 - 2050'!AM$417)</f>
        <v>0</v>
      </c>
      <c r="AN880" s="158">
        <f>SUMIFS(AN$7:AN$415,$B$7:$B$415,$B880,$C$7:$C$415,$C880,$D$7:$D$415,$D880)*VLOOKUP($D880,'Cena ambulancie'!$B$6:$AL$85,'Platby za AMB 2015 - 2050'!AN$417)</f>
        <v>0</v>
      </c>
    </row>
    <row r="881" spans="2:40" s="17" customFormat="1" ht="14.25" hidden="1" customHeight="1" outlineLevel="1" x14ac:dyDescent="0.4">
      <c r="B881" s="18" t="s">
        <v>146</v>
      </c>
      <c r="C881" s="66" t="s">
        <v>150</v>
      </c>
      <c r="D881" s="18" t="s">
        <v>64</v>
      </c>
      <c r="E881" s="158">
        <f>SUMIFS(E$7:E$415,$B$7:$B$415,$B881,$C$7:$C$415,$C881,$D$7:$D$415,$D881)*VLOOKUP($D881,'Cena ambulancie'!$B$6:$AL$85,'Platby za AMB 2015 - 2050'!E$417)</f>
        <v>0</v>
      </c>
      <c r="F881" s="158">
        <f>SUMIFS(F$7:F$415,$B$7:$B$415,$B881,$C$7:$C$415,$C881,$D$7:$D$415,$D881)*VLOOKUP($D881,'Cena ambulancie'!$B$6:$AL$85,'Platby za AMB 2015 - 2050'!F$417)</f>
        <v>0</v>
      </c>
      <c r="G881" s="158">
        <f>SUMIFS(G$7:G$415,$B$7:$B$415,$B881,$C$7:$C$415,$C881,$D$7:$D$415,$D881)*VLOOKUP($D881,'Cena ambulancie'!$B$6:$AL$85,'Platby za AMB 2015 - 2050'!G$417)</f>
        <v>0</v>
      </c>
      <c r="H881" s="158">
        <f>SUMIFS(H$7:H$415,$B$7:$B$415,$B881,$C$7:$C$415,$C881,$D$7:$D$415,$D881)*VLOOKUP($D881,'Cena ambulancie'!$B$6:$AL$85,'Platby za AMB 2015 - 2050'!H$417)</f>
        <v>0</v>
      </c>
      <c r="I881" s="158">
        <f>SUMIFS(I$7:I$415,$B$7:$B$415,$B881,$C$7:$C$415,$C881,$D$7:$D$415,$D881)*VLOOKUP($D881,'Cena ambulancie'!$B$6:$AL$85,'Platby za AMB 2015 - 2050'!I$417)</f>
        <v>0</v>
      </c>
      <c r="J881" s="158">
        <f>SUMIFS(J$7:J$415,$B$7:$B$415,$B881,$C$7:$C$415,$C881,$D$7:$D$415,$D881)*VLOOKUP($D881,'Cena ambulancie'!$B$6:$AL$85,'Platby za AMB 2015 - 2050'!J$417)</f>
        <v>0</v>
      </c>
      <c r="K881" s="158">
        <f>SUMIFS(K$7:K$415,$B$7:$B$415,$B881,$C$7:$C$415,$C881,$D$7:$D$415,$D881)*VLOOKUP($D881,'Cena ambulancie'!$B$6:$AL$85,'Platby za AMB 2015 - 2050'!K$417)</f>
        <v>0</v>
      </c>
      <c r="L881" s="158">
        <f>SUMIFS(L$7:L$415,$B$7:$B$415,$B881,$C$7:$C$415,$C881,$D$7:$D$415,$D881)*VLOOKUP($D881,'Cena ambulancie'!$B$6:$AL$85,'Platby za AMB 2015 - 2050'!L$417)</f>
        <v>0</v>
      </c>
      <c r="M881" s="158">
        <f>SUMIFS(M$7:M$415,$B$7:$B$415,$B881,$C$7:$C$415,$C881,$D$7:$D$415,$D881)*VLOOKUP($D881,'Cena ambulancie'!$B$6:$AL$85,'Platby za AMB 2015 - 2050'!M$417)</f>
        <v>0</v>
      </c>
      <c r="N881" s="158">
        <f>SUMIFS(N$7:N$415,$B$7:$B$415,$B881,$C$7:$C$415,$C881,$D$7:$D$415,$D881)*VLOOKUP($D881,'Cena ambulancie'!$B$6:$AL$85,'Platby za AMB 2015 - 2050'!N$417)</f>
        <v>0</v>
      </c>
      <c r="O881" s="158">
        <f>SUMIFS(O$7:O$415,$B$7:$B$415,$B881,$C$7:$C$415,$C881,$D$7:$D$415,$D881)*VLOOKUP($D881,'Cena ambulancie'!$B$6:$AL$85,'Platby za AMB 2015 - 2050'!O$417)</f>
        <v>0</v>
      </c>
      <c r="P881" s="158">
        <f>SUMIFS(P$7:P$415,$B$7:$B$415,$B881,$C$7:$C$415,$C881,$D$7:$D$415,$D881)*VLOOKUP($D881,'Cena ambulancie'!$B$6:$AL$85,'Platby za AMB 2015 - 2050'!P$417)</f>
        <v>0</v>
      </c>
      <c r="Q881" s="158">
        <f>SUMIFS(Q$7:Q$415,$B$7:$B$415,$B881,$C$7:$C$415,$C881,$D$7:$D$415,$D881)*VLOOKUP($D881,'Cena ambulancie'!$B$6:$AL$85,'Platby za AMB 2015 - 2050'!Q$417)</f>
        <v>0</v>
      </c>
      <c r="R881" s="158">
        <f>SUMIFS(R$7:R$415,$B$7:$B$415,$B881,$C$7:$C$415,$C881,$D$7:$D$415,$D881)*VLOOKUP($D881,'Cena ambulancie'!$B$6:$AL$85,'Platby za AMB 2015 - 2050'!R$417)</f>
        <v>0</v>
      </c>
      <c r="S881" s="158">
        <f>SUMIFS(S$7:S$415,$B$7:$B$415,$B881,$C$7:$C$415,$C881,$D$7:$D$415,$D881)*VLOOKUP($D881,'Cena ambulancie'!$B$6:$AL$85,'Platby za AMB 2015 - 2050'!S$417)</f>
        <v>0</v>
      </c>
      <c r="T881" s="158">
        <f>SUMIFS(T$7:T$415,$B$7:$B$415,$B881,$C$7:$C$415,$C881,$D$7:$D$415,$D881)*VLOOKUP($D881,'Cena ambulancie'!$B$6:$AL$85,'Platby za AMB 2015 - 2050'!T$417)</f>
        <v>0</v>
      </c>
      <c r="U881" s="158">
        <f>SUMIFS(U$7:U$415,$B$7:$B$415,$B881,$C$7:$C$415,$C881,$D$7:$D$415,$D881)*VLOOKUP($D881,'Cena ambulancie'!$B$6:$AL$85,'Platby za AMB 2015 - 2050'!U$417)</f>
        <v>0</v>
      </c>
      <c r="V881" s="158">
        <f>SUMIFS(V$7:V$415,$B$7:$B$415,$B881,$C$7:$C$415,$C881,$D$7:$D$415,$D881)*VLOOKUP($D881,'Cena ambulancie'!$B$6:$AL$85,'Platby za AMB 2015 - 2050'!V$417)</f>
        <v>0</v>
      </c>
      <c r="W881" s="158">
        <f>SUMIFS(W$7:W$415,$B$7:$B$415,$B881,$C$7:$C$415,$C881,$D$7:$D$415,$D881)*VLOOKUP($D881,'Cena ambulancie'!$B$6:$AL$85,'Platby za AMB 2015 - 2050'!W$417)</f>
        <v>0</v>
      </c>
      <c r="X881" s="158">
        <f>SUMIFS(X$7:X$415,$B$7:$B$415,$B881,$C$7:$C$415,$C881,$D$7:$D$415,$D881)*VLOOKUP($D881,'Cena ambulancie'!$B$6:$AL$85,'Platby za AMB 2015 - 2050'!X$417)</f>
        <v>0</v>
      </c>
      <c r="Y881" s="158">
        <f>SUMIFS(Y$7:Y$415,$B$7:$B$415,$B881,$C$7:$C$415,$C881,$D$7:$D$415,$D881)*VLOOKUP($D881,'Cena ambulancie'!$B$6:$AL$85,'Platby za AMB 2015 - 2050'!Y$417)</f>
        <v>0</v>
      </c>
      <c r="Z881" s="158">
        <f>SUMIFS(Z$7:Z$415,$B$7:$B$415,$B881,$C$7:$C$415,$C881,$D$7:$D$415,$D881)*VLOOKUP($D881,'Cena ambulancie'!$B$6:$AL$85,'Platby za AMB 2015 - 2050'!Z$417)</f>
        <v>0</v>
      </c>
      <c r="AA881" s="158">
        <f>SUMIFS(AA$7:AA$415,$B$7:$B$415,$B881,$C$7:$C$415,$C881,$D$7:$D$415,$D881)*VLOOKUP($D881,'Cena ambulancie'!$B$6:$AL$85,'Platby za AMB 2015 - 2050'!AA$417)</f>
        <v>0</v>
      </c>
      <c r="AB881" s="158">
        <f>SUMIFS(AB$7:AB$415,$B$7:$B$415,$B881,$C$7:$C$415,$C881,$D$7:$D$415,$D881)*VLOOKUP($D881,'Cena ambulancie'!$B$6:$AL$85,'Platby za AMB 2015 - 2050'!AB$417)</f>
        <v>0</v>
      </c>
      <c r="AC881" s="158">
        <f>SUMIFS(AC$7:AC$415,$B$7:$B$415,$B881,$C$7:$C$415,$C881,$D$7:$D$415,$D881)*VLOOKUP($D881,'Cena ambulancie'!$B$6:$AL$85,'Platby za AMB 2015 - 2050'!AC$417)</f>
        <v>0</v>
      </c>
      <c r="AD881" s="158">
        <f>SUMIFS(AD$7:AD$415,$B$7:$B$415,$B881,$C$7:$C$415,$C881,$D$7:$D$415,$D881)*VLOOKUP($D881,'Cena ambulancie'!$B$6:$AL$85,'Platby za AMB 2015 - 2050'!AD$417)</f>
        <v>0</v>
      </c>
      <c r="AE881" s="158">
        <f>SUMIFS(AE$7:AE$415,$B$7:$B$415,$B881,$C$7:$C$415,$C881,$D$7:$D$415,$D881)*VLOOKUP($D881,'Cena ambulancie'!$B$6:$AL$85,'Platby za AMB 2015 - 2050'!AE$417)</f>
        <v>0</v>
      </c>
      <c r="AF881" s="158">
        <f>SUMIFS(AF$7:AF$415,$B$7:$B$415,$B881,$C$7:$C$415,$C881,$D$7:$D$415,$D881)*VLOOKUP($D881,'Cena ambulancie'!$B$6:$AL$85,'Platby za AMB 2015 - 2050'!AF$417)</f>
        <v>0</v>
      </c>
      <c r="AG881" s="158">
        <f>SUMIFS(AG$7:AG$415,$B$7:$B$415,$B881,$C$7:$C$415,$C881,$D$7:$D$415,$D881)*VLOOKUP($D881,'Cena ambulancie'!$B$6:$AL$85,'Platby za AMB 2015 - 2050'!AG$417)</f>
        <v>0</v>
      </c>
      <c r="AH881" s="158">
        <f>SUMIFS(AH$7:AH$415,$B$7:$B$415,$B881,$C$7:$C$415,$C881,$D$7:$D$415,$D881)*VLOOKUP($D881,'Cena ambulancie'!$B$6:$AL$85,'Platby za AMB 2015 - 2050'!AH$417)</f>
        <v>0</v>
      </c>
      <c r="AI881" s="158">
        <f>SUMIFS(AI$7:AI$415,$B$7:$B$415,$B881,$C$7:$C$415,$C881,$D$7:$D$415,$D881)*VLOOKUP($D881,'Cena ambulancie'!$B$6:$AL$85,'Platby za AMB 2015 - 2050'!AI$417)</f>
        <v>0</v>
      </c>
      <c r="AJ881" s="158">
        <f>SUMIFS(AJ$7:AJ$415,$B$7:$B$415,$B881,$C$7:$C$415,$C881,$D$7:$D$415,$D881)*VLOOKUP($D881,'Cena ambulancie'!$B$6:$AL$85,'Platby za AMB 2015 - 2050'!AJ$417)</f>
        <v>0</v>
      </c>
      <c r="AK881" s="158">
        <f>SUMIFS(AK$7:AK$415,$B$7:$B$415,$B881,$C$7:$C$415,$C881,$D$7:$D$415,$D881)*VLOOKUP($D881,'Cena ambulancie'!$B$6:$AL$85,'Platby za AMB 2015 - 2050'!AK$417)</f>
        <v>0</v>
      </c>
      <c r="AL881" s="158">
        <f>SUMIFS(AL$7:AL$415,$B$7:$B$415,$B881,$C$7:$C$415,$C881,$D$7:$D$415,$D881)*VLOOKUP($D881,'Cena ambulancie'!$B$6:$AL$85,'Platby za AMB 2015 - 2050'!AL$417)</f>
        <v>0</v>
      </c>
      <c r="AM881" s="158">
        <f>SUMIFS(AM$7:AM$415,$B$7:$B$415,$B881,$C$7:$C$415,$C881,$D$7:$D$415,$D881)*VLOOKUP($D881,'Cena ambulancie'!$B$6:$AL$85,'Platby za AMB 2015 - 2050'!AM$417)</f>
        <v>0</v>
      </c>
      <c r="AN881" s="158">
        <f>SUMIFS(AN$7:AN$415,$B$7:$B$415,$B881,$C$7:$C$415,$C881,$D$7:$D$415,$D881)*VLOOKUP($D881,'Cena ambulancie'!$B$6:$AL$85,'Platby za AMB 2015 - 2050'!AN$417)</f>
        <v>0</v>
      </c>
    </row>
    <row r="882" spans="2:40" s="17" customFormat="1" ht="14.25" hidden="1" customHeight="1" outlineLevel="1" x14ac:dyDescent="0.4">
      <c r="B882" s="18" t="s">
        <v>146</v>
      </c>
      <c r="C882" s="66" t="s">
        <v>150</v>
      </c>
      <c r="D882" s="18" t="s">
        <v>65</v>
      </c>
      <c r="E882" s="158">
        <f>SUMIFS(E$7:E$415,$B$7:$B$415,$B882,$C$7:$C$415,$C882,$D$7:$D$415,$D882)*VLOOKUP($D882,'Cena ambulancie'!$B$6:$AL$85,'Platby za AMB 2015 - 2050'!E$417)</f>
        <v>0</v>
      </c>
      <c r="F882" s="158">
        <f>SUMIFS(F$7:F$415,$B$7:$B$415,$B882,$C$7:$C$415,$C882,$D$7:$D$415,$D882)*VLOOKUP($D882,'Cena ambulancie'!$B$6:$AL$85,'Platby za AMB 2015 - 2050'!F$417)</f>
        <v>0</v>
      </c>
      <c r="G882" s="158">
        <f>SUMIFS(G$7:G$415,$B$7:$B$415,$B882,$C$7:$C$415,$C882,$D$7:$D$415,$D882)*VLOOKUP($D882,'Cena ambulancie'!$B$6:$AL$85,'Platby za AMB 2015 - 2050'!G$417)</f>
        <v>0</v>
      </c>
      <c r="H882" s="158">
        <f>SUMIFS(H$7:H$415,$B$7:$B$415,$B882,$C$7:$C$415,$C882,$D$7:$D$415,$D882)*VLOOKUP($D882,'Cena ambulancie'!$B$6:$AL$85,'Platby za AMB 2015 - 2050'!H$417)</f>
        <v>0</v>
      </c>
      <c r="I882" s="158">
        <f>SUMIFS(I$7:I$415,$B$7:$B$415,$B882,$C$7:$C$415,$C882,$D$7:$D$415,$D882)*VLOOKUP($D882,'Cena ambulancie'!$B$6:$AL$85,'Platby za AMB 2015 - 2050'!I$417)</f>
        <v>0</v>
      </c>
      <c r="J882" s="158">
        <f>SUMIFS(J$7:J$415,$B$7:$B$415,$B882,$C$7:$C$415,$C882,$D$7:$D$415,$D882)*VLOOKUP($D882,'Cena ambulancie'!$B$6:$AL$85,'Platby za AMB 2015 - 2050'!J$417)</f>
        <v>0</v>
      </c>
      <c r="K882" s="158">
        <f>SUMIFS(K$7:K$415,$B$7:$B$415,$B882,$C$7:$C$415,$C882,$D$7:$D$415,$D882)*VLOOKUP($D882,'Cena ambulancie'!$B$6:$AL$85,'Platby za AMB 2015 - 2050'!K$417)</f>
        <v>0</v>
      </c>
      <c r="L882" s="158">
        <f>SUMIFS(L$7:L$415,$B$7:$B$415,$B882,$C$7:$C$415,$C882,$D$7:$D$415,$D882)*VLOOKUP($D882,'Cena ambulancie'!$B$6:$AL$85,'Platby za AMB 2015 - 2050'!L$417)</f>
        <v>0</v>
      </c>
      <c r="M882" s="158">
        <f>SUMIFS(M$7:M$415,$B$7:$B$415,$B882,$C$7:$C$415,$C882,$D$7:$D$415,$D882)*VLOOKUP($D882,'Cena ambulancie'!$B$6:$AL$85,'Platby za AMB 2015 - 2050'!M$417)</f>
        <v>0</v>
      </c>
      <c r="N882" s="158">
        <f>SUMIFS(N$7:N$415,$B$7:$B$415,$B882,$C$7:$C$415,$C882,$D$7:$D$415,$D882)*VLOOKUP($D882,'Cena ambulancie'!$B$6:$AL$85,'Platby za AMB 2015 - 2050'!N$417)</f>
        <v>0</v>
      </c>
      <c r="O882" s="158">
        <f>SUMIFS(O$7:O$415,$B$7:$B$415,$B882,$C$7:$C$415,$C882,$D$7:$D$415,$D882)*VLOOKUP($D882,'Cena ambulancie'!$B$6:$AL$85,'Platby za AMB 2015 - 2050'!O$417)</f>
        <v>0</v>
      </c>
      <c r="P882" s="158">
        <f>SUMIFS(P$7:P$415,$B$7:$B$415,$B882,$C$7:$C$415,$C882,$D$7:$D$415,$D882)*VLOOKUP($D882,'Cena ambulancie'!$B$6:$AL$85,'Platby za AMB 2015 - 2050'!P$417)</f>
        <v>0</v>
      </c>
      <c r="Q882" s="158">
        <f>SUMIFS(Q$7:Q$415,$B$7:$B$415,$B882,$C$7:$C$415,$C882,$D$7:$D$415,$D882)*VLOOKUP($D882,'Cena ambulancie'!$B$6:$AL$85,'Platby za AMB 2015 - 2050'!Q$417)</f>
        <v>0</v>
      </c>
      <c r="R882" s="158">
        <f>SUMIFS(R$7:R$415,$B$7:$B$415,$B882,$C$7:$C$415,$C882,$D$7:$D$415,$D882)*VLOOKUP($D882,'Cena ambulancie'!$B$6:$AL$85,'Platby za AMB 2015 - 2050'!R$417)</f>
        <v>0</v>
      </c>
      <c r="S882" s="158">
        <f>SUMIFS(S$7:S$415,$B$7:$B$415,$B882,$C$7:$C$415,$C882,$D$7:$D$415,$D882)*VLOOKUP($D882,'Cena ambulancie'!$B$6:$AL$85,'Platby za AMB 2015 - 2050'!S$417)</f>
        <v>0</v>
      </c>
      <c r="T882" s="158">
        <f>SUMIFS(T$7:T$415,$B$7:$B$415,$B882,$C$7:$C$415,$C882,$D$7:$D$415,$D882)*VLOOKUP($D882,'Cena ambulancie'!$B$6:$AL$85,'Platby za AMB 2015 - 2050'!T$417)</f>
        <v>0</v>
      </c>
      <c r="U882" s="158">
        <f>SUMIFS(U$7:U$415,$B$7:$B$415,$B882,$C$7:$C$415,$C882,$D$7:$D$415,$D882)*VLOOKUP($D882,'Cena ambulancie'!$B$6:$AL$85,'Platby za AMB 2015 - 2050'!U$417)</f>
        <v>0</v>
      </c>
      <c r="V882" s="158">
        <f>SUMIFS(V$7:V$415,$B$7:$B$415,$B882,$C$7:$C$415,$C882,$D$7:$D$415,$D882)*VLOOKUP($D882,'Cena ambulancie'!$B$6:$AL$85,'Platby za AMB 2015 - 2050'!V$417)</f>
        <v>0</v>
      </c>
      <c r="W882" s="158">
        <f>SUMIFS(W$7:W$415,$B$7:$B$415,$B882,$C$7:$C$415,$C882,$D$7:$D$415,$D882)*VLOOKUP($D882,'Cena ambulancie'!$B$6:$AL$85,'Platby za AMB 2015 - 2050'!W$417)</f>
        <v>0</v>
      </c>
      <c r="X882" s="158">
        <f>SUMIFS(X$7:X$415,$B$7:$B$415,$B882,$C$7:$C$415,$C882,$D$7:$D$415,$D882)*VLOOKUP($D882,'Cena ambulancie'!$B$6:$AL$85,'Platby za AMB 2015 - 2050'!X$417)</f>
        <v>0</v>
      </c>
      <c r="Y882" s="158">
        <f>SUMIFS(Y$7:Y$415,$B$7:$B$415,$B882,$C$7:$C$415,$C882,$D$7:$D$415,$D882)*VLOOKUP($D882,'Cena ambulancie'!$B$6:$AL$85,'Platby za AMB 2015 - 2050'!Y$417)</f>
        <v>0</v>
      </c>
      <c r="Z882" s="158">
        <f>SUMIFS(Z$7:Z$415,$B$7:$B$415,$B882,$C$7:$C$415,$C882,$D$7:$D$415,$D882)*VLOOKUP($D882,'Cena ambulancie'!$B$6:$AL$85,'Platby za AMB 2015 - 2050'!Z$417)</f>
        <v>0</v>
      </c>
      <c r="AA882" s="158">
        <f>SUMIFS(AA$7:AA$415,$B$7:$B$415,$B882,$C$7:$C$415,$C882,$D$7:$D$415,$D882)*VLOOKUP($D882,'Cena ambulancie'!$B$6:$AL$85,'Platby za AMB 2015 - 2050'!AA$417)</f>
        <v>0</v>
      </c>
      <c r="AB882" s="158">
        <f>SUMIFS(AB$7:AB$415,$B$7:$B$415,$B882,$C$7:$C$415,$C882,$D$7:$D$415,$D882)*VLOOKUP($D882,'Cena ambulancie'!$B$6:$AL$85,'Platby za AMB 2015 - 2050'!AB$417)</f>
        <v>0</v>
      </c>
      <c r="AC882" s="158">
        <f>SUMIFS(AC$7:AC$415,$B$7:$B$415,$B882,$C$7:$C$415,$C882,$D$7:$D$415,$D882)*VLOOKUP($D882,'Cena ambulancie'!$B$6:$AL$85,'Platby za AMB 2015 - 2050'!AC$417)</f>
        <v>0</v>
      </c>
      <c r="AD882" s="158">
        <f>SUMIFS(AD$7:AD$415,$B$7:$B$415,$B882,$C$7:$C$415,$C882,$D$7:$D$415,$D882)*VLOOKUP($D882,'Cena ambulancie'!$B$6:$AL$85,'Platby za AMB 2015 - 2050'!AD$417)</f>
        <v>0</v>
      </c>
      <c r="AE882" s="158">
        <f>SUMIFS(AE$7:AE$415,$B$7:$B$415,$B882,$C$7:$C$415,$C882,$D$7:$D$415,$D882)*VLOOKUP($D882,'Cena ambulancie'!$B$6:$AL$85,'Platby za AMB 2015 - 2050'!AE$417)</f>
        <v>0</v>
      </c>
      <c r="AF882" s="158">
        <f>SUMIFS(AF$7:AF$415,$B$7:$B$415,$B882,$C$7:$C$415,$C882,$D$7:$D$415,$D882)*VLOOKUP($D882,'Cena ambulancie'!$B$6:$AL$85,'Platby za AMB 2015 - 2050'!AF$417)</f>
        <v>0</v>
      </c>
      <c r="AG882" s="158">
        <f>SUMIFS(AG$7:AG$415,$B$7:$B$415,$B882,$C$7:$C$415,$C882,$D$7:$D$415,$D882)*VLOOKUP($D882,'Cena ambulancie'!$B$6:$AL$85,'Platby za AMB 2015 - 2050'!AG$417)</f>
        <v>0</v>
      </c>
      <c r="AH882" s="158">
        <f>SUMIFS(AH$7:AH$415,$B$7:$B$415,$B882,$C$7:$C$415,$C882,$D$7:$D$415,$D882)*VLOOKUP($D882,'Cena ambulancie'!$B$6:$AL$85,'Platby za AMB 2015 - 2050'!AH$417)</f>
        <v>0</v>
      </c>
      <c r="AI882" s="158">
        <f>SUMIFS(AI$7:AI$415,$B$7:$B$415,$B882,$C$7:$C$415,$C882,$D$7:$D$415,$D882)*VLOOKUP($D882,'Cena ambulancie'!$B$6:$AL$85,'Platby za AMB 2015 - 2050'!AI$417)</f>
        <v>0</v>
      </c>
      <c r="AJ882" s="158">
        <f>SUMIFS(AJ$7:AJ$415,$B$7:$B$415,$B882,$C$7:$C$415,$C882,$D$7:$D$415,$D882)*VLOOKUP($D882,'Cena ambulancie'!$B$6:$AL$85,'Platby za AMB 2015 - 2050'!AJ$417)</f>
        <v>0</v>
      </c>
      <c r="AK882" s="158">
        <f>SUMIFS(AK$7:AK$415,$B$7:$B$415,$B882,$C$7:$C$415,$C882,$D$7:$D$415,$D882)*VLOOKUP($D882,'Cena ambulancie'!$B$6:$AL$85,'Platby za AMB 2015 - 2050'!AK$417)</f>
        <v>0</v>
      </c>
      <c r="AL882" s="158">
        <f>SUMIFS(AL$7:AL$415,$B$7:$B$415,$B882,$C$7:$C$415,$C882,$D$7:$D$415,$D882)*VLOOKUP($D882,'Cena ambulancie'!$B$6:$AL$85,'Platby za AMB 2015 - 2050'!AL$417)</f>
        <v>0</v>
      </c>
      <c r="AM882" s="158">
        <f>SUMIFS(AM$7:AM$415,$B$7:$B$415,$B882,$C$7:$C$415,$C882,$D$7:$D$415,$D882)*VLOOKUP($D882,'Cena ambulancie'!$B$6:$AL$85,'Platby za AMB 2015 - 2050'!AM$417)</f>
        <v>0</v>
      </c>
      <c r="AN882" s="158">
        <f>SUMIFS(AN$7:AN$415,$B$7:$B$415,$B882,$C$7:$C$415,$C882,$D$7:$D$415,$D882)*VLOOKUP($D882,'Cena ambulancie'!$B$6:$AL$85,'Platby za AMB 2015 - 2050'!AN$417)</f>
        <v>0</v>
      </c>
    </row>
    <row r="883" spans="2:40" s="17" customFormat="1" ht="14.25" hidden="1" customHeight="1" outlineLevel="1" x14ac:dyDescent="0.4">
      <c r="B883" s="18" t="s">
        <v>146</v>
      </c>
      <c r="C883" s="66" t="s">
        <v>150</v>
      </c>
      <c r="D883" s="18" t="s">
        <v>66</v>
      </c>
      <c r="E883" s="158">
        <f>SUMIFS(E$7:E$415,$B$7:$B$415,$B883,$C$7:$C$415,$C883,$D$7:$D$415,$D883)*VLOOKUP($D883,'Cena ambulancie'!$B$6:$AL$85,'Platby za AMB 2015 - 2050'!E$417)</f>
        <v>0</v>
      </c>
      <c r="F883" s="158">
        <f>SUMIFS(F$7:F$415,$B$7:$B$415,$B883,$C$7:$C$415,$C883,$D$7:$D$415,$D883)*VLOOKUP($D883,'Cena ambulancie'!$B$6:$AL$85,'Platby za AMB 2015 - 2050'!F$417)</f>
        <v>0</v>
      </c>
      <c r="G883" s="158">
        <f>SUMIFS(G$7:G$415,$B$7:$B$415,$B883,$C$7:$C$415,$C883,$D$7:$D$415,$D883)*VLOOKUP($D883,'Cena ambulancie'!$B$6:$AL$85,'Platby za AMB 2015 - 2050'!G$417)</f>
        <v>0</v>
      </c>
      <c r="H883" s="158">
        <f>SUMIFS(H$7:H$415,$B$7:$B$415,$B883,$C$7:$C$415,$C883,$D$7:$D$415,$D883)*VLOOKUP($D883,'Cena ambulancie'!$B$6:$AL$85,'Platby za AMB 2015 - 2050'!H$417)</f>
        <v>0</v>
      </c>
      <c r="I883" s="158">
        <f>SUMIFS(I$7:I$415,$B$7:$B$415,$B883,$C$7:$C$415,$C883,$D$7:$D$415,$D883)*VLOOKUP($D883,'Cena ambulancie'!$B$6:$AL$85,'Platby za AMB 2015 - 2050'!I$417)</f>
        <v>0</v>
      </c>
      <c r="J883" s="158">
        <f>SUMIFS(J$7:J$415,$B$7:$B$415,$B883,$C$7:$C$415,$C883,$D$7:$D$415,$D883)*VLOOKUP($D883,'Cena ambulancie'!$B$6:$AL$85,'Platby za AMB 2015 - 2050'!J$417)</f>
        <v>0</v>
      </c>
      <c r="K883" s="158">
        <f>SUMIFS(K$7:K$415,$B$7:$B$415,$B883,$C$7:$C$415,$C883,$D$7:$D$415,$D883)*VLOOKUP($D883,'Cena ambulancie'!$B$6:$AL$85,'Platby za AMB 2015 - 2050'!K$417)</f>
        <v>0</v>
      </c>
      <c r="L883" s="158">
        <f>SUMIFS(L$7:L$415,$B$7:$B$415,$B883,$C$7:$C$415,$C883,$D$7:$D$415,$D883)*VLOOKUP($D883,'Cena ambulancie'!$B$6:$AL$85,'Platby za AMB 2015 - 2050'!L$417)</f>
        <v>0</v>
      </c>
      <c r="M883" s="158">
        <f>SUMIFS(M$7:M$415,$B$7:$B$415,$B883,$C$7:$C$415,$C883,$D$7:$D$415,$D883)*VLOOKUP($D883,'Cena ambulancie'!$B$6:$AL$85,'Platby za AMB 2015 - 2050'!M$417)</f>
        <v>0</v>
      </c>
      <c r="N883" s="158">
        <f>SUMIFS(N$7:N$415,$B$7:$B$415,$B883,$C$7:$C$415,$C883,$D$7:$D$415,$D883)*VLOOKUP($D883,'Cena ambulancie'!$B$6:$AL$85,'Platby za AMB 2015 - 2050'!N$417)</f>
        <v>0</v>
      </c>
      <c r="O883" s="158">
        <f>SUMIFS(O$7:O$415,$B$7:$B$415,$B883,$C$7:$C$415,$C883,$D$7:$D$415,$D883)*VLOOKUP($D883,'Cena ambulancie'!$B$6:$AL$85,'Platby za AMB 2015 - 2050'!O$417)</f>
        <v>0</v>
      </c>
      <c r="P883" s="158">
        <f>SUMIFS(P$7:P$415,$B$7:$B$415,$B883,$C$7:$C$415,$C883,$D$7:$D$415,$D883)*VLOOKUP($D883,'Cena ambulancie'!$B$6:$AL$85,'Platby za AMB 2015 - 2050'!P$417)</f>
        <v>0</v>
      </c>
      <c r="Q883" s="158">
        <f>SUMIFS(Q$7:Q$415,$B$7:$B$415,$B883,$C$7:$C$415,$C883,$D$7:$D$415,$D883)*VLOOKUP($D883,'Cena ambulancie'!$B$6:$AL$85,'Platby za AMB 2015 - 2050'!Q$417)</f>
        <v>0</v>
      </c>
      <c r="R883" s="158">
        <f>SUMIFS(R$7:R$415,$B$7:$B$415,$B883,$C$7:$C$415,$C883,$D$7:$D$415,$D883)*VLOOKUP($D883,'Cena ambulancie'!$B$6:$AL$85,'Platby za AMB 2015 - 2050'!R$417)</f>
        <v>0</v>
      </c>
      <c r="S883" s="158">
        <f>SUMIFS(S$7:S$415,$B$7:$B$415,$B883,$C$7:$C$415,$C883,$D$7:$D$415,$D883)*VLOOKUP($D883,'Cena ambulancie'!$B$6:$AL$85,'Platby za AMB 2015 - 2050'!S$417)</f>
        <v>0</v>
      </c>
      <c r="T883" s="158">
        <f>SUMIFS(T$7:T$415,$B$7:$B$415,$B883,$C$7:$C$415,$C883,$D$7:$D$415,$D883)*VLOOKUP($D883,'Cena ambulancie'!$B$6:$AL$85,'Platby za AMB 2015 - 2050'!T$417)</f>
        <v>0</v>
      </c>
      <c r="U883" s="158">
        <f>SUMIFS(U$7:U$415,$B$7:$B$415,$B883,$C$7:$C$415,$C883,$D$7:$D$415,$D883)*VLOOKUP($D883,'Cena ambulancie'!$B$6:$AL$85,'Platby za AMB 2015 - 2050'!U$417)</f>
        <v>0</v>
      </c>
      <c r="V883" s="158">
        <f>SUMIFS(V$7:V$415,$B$7:$B$415,$B883,$C$7:$C$415,$C883,$D$7:$D$415,$D883)*VLOOKUP($D883,'Cena ambulancie'!$B$6:$AL$85,'Platby za AMB 2015 - 2050'!V$417)</f>
        <v>0</v>
      </c>
      <c r="W883" s="158">
        <f>SUMIFS(W$7:W$415,$B$7:$B$415,$B883,$C$7:$C$415,$C883,$D$7:$D$415,$D883)*VLOOKUP($D883,'Cena ambulancie'!$B$6:$AL$85,'Platby za AMB 2015 - 2050'!W$417)</f>
        <v>0</v>
      </c>
      <c r="X883" s="158">
        <f>SUMIFS(X$7:X$415,$B$7:$B$415,$B883,$C$7:$C$415,$C883,$D$7:$D$415,$D883)*VLOOKUP($D883,'Cena ambulancie'!$B$6:$AL$85,'Platby za AMB 2015 - 2050'!X$417)</f>
        <v>0</v>
      </c>
      <c r="Y883" s="158">
        <f>SUMIFS(Y$7:Y$415,$B$7:$B$415,$B883,$C$7:$C$415,$C883,$D$7:$D$415,$D883)*VLOOKUP($D883,'Cena ambulancie'!$B$6:$AL$85,'Platby za AMB 2015 - 2050'!Y$417)</f>
        <v>0</v>
      </c>
      <c r="Z883" s="158">
        <f>SUMIFS(Z$7:Z$415,$B$7:$B$415,$B883,$C$7:$C$415,$C883,$D$7:$D$415,$D883)*VLOOKUP($D883,'Cena ambulancie'!$B$6:$AL$85,'Platby za AMB 2015 - 2050'!Z$417)</f>
        <v>0</v>
      </c>
      <c r="AA883" s="158">
        <f>SUMIFS(AA$7:AA$415,$B$7:$B$415,$B883,$C$7:$C$415,$C883,$D$7:$D$415,$D883)*VLOOKUP($D883,'Cena ambulancie'!$B$6:$AL$85,'Platby za AMB 2015 - 2050'!AA$417)</f>
        <v>0</v>
      </c>
      <c r="AB883" s="158">
        <f>SUMIFS(AB$7:AB$415,$B$7:$B$415,$B883,$C$7:$C$415,$C883,$D$7:$D$415,$D883)*VLOOKUP($D883,'Cena ambulancie'!$B$6:$AL$85,'Platby za AMB 2015 - 2050'!AB$417)</f>
        <v>0</v>
      </c>
      <c r="AC883" s="158">
        <f>SUMIFS(AC$7:AC$415,$B$7:$B$415,$B883,$C$7:$C$415,$C883,$D$7:$D$415,$D883)*VLOOKUP($D883,'Cena ambulancie'!$B$6:$AL$85,'Platby za AMB 2015 - 2050'!AC$417)</f>
        <v>0</v>
      </c>
      <c r="AD883" s="158">
        <f>SUMIFS(AD$7:AD$415,$B$7:$B$415,$B883,$C$7:$C$415,$C883,$D$7:$D$415,$D883)*VLOOKUP($D883,'Cena ambulancie'!$B$6:$AL$85,'Platby za AMB 2015 - 2050'!AD$417)</f>
        <v>0</v>
      </c>
      <c r="AE883" s="158">
        <f>SUMIFS(AE$7:AE$415,$B$7:$B$415,$B883,$C$7:$C$415,$C883,$D$7:$D$415,$D883)*VLOOKUP($D883,'Cena ambulancie'!$B$6:$AL$85,'Platby za AMB 2015 - 2050'!AE$417)</f>
        <v>0</v>
      </c>
      <c r="AF883" s="158">
        <f>SUMIFS(AF$7:AF$415,$B$7:$B$415,$B883,$C$7:$C$415,$C883,$D$7:$D$415,$D883)*VLOOKUP($D883,'Cena ambulancie'!$B$6:$AL$85,'Platby za AMB 2015 - 2050'!AF$417)</f>
        <v>0</v>
      </c>
      <c r="AG883" s="158">
        <f>SUMIFS(AG$7:AG$415,$B$7:$B$415,$B883,$C$7:$C$415,$C883,$D$7:$D$415,$D883)*VLOOKUP($D883,'Cena ambulancie'!$B$6:$AL$85,'Platby za AMB 2015 - 2050'!AG$417)</f>
        <v>0</v>
      </c>
      <c r="AH883" s="158">
        <f>SUMIFS(AH$7:AH$415,$B$7:$B$415,$B883,$C$7:$C$415,$C883,$D$7:$D$415,$D883)*VLOOKUP($D883,'Cena ambulancie'!$B$6:$AL$85,'Platby za AMB 2015 - 2050'!AH$417)</f>
        <v>0</v>
      </c>
      <c r="AI883" s="158">
        <f>SUMIFS(AI$7:AI$415,$B$7:$B$415,$B883,$C$7:$C$415,$C883,$D$7:$D$415,$D883)*VLOOKUP($D883,'Cena ambulancie'!$B$6:$AL$85,'Platby za AMB 2015 - 2050'!AI$417)</f>
        <v>0</v>
      </c>
      <c r="AJ883" s="158">
        <f>SUMIFS(AJ$7:AJ$415,$B$7:$B$415,$B883,$C$7:$C$415,$C883,$D$7:$D$415,$D883)*VLOOKUP($D883,'Cena ambulancie'!$B$6:$AL$85,'Platby za AMB 2015 - 2050'!AJ$417)</f>
        <v>0</v>
      </c>
      <c r="AK883" s="158">
        <f>SUMIFS(AK$7:AK$415,$B$7:$B$415,$B883,$C$7:$C$415,$C883,$D$7:$D$415,$D883)*VLOOKUP($D883,'Cena ambulancie'!$B$6:$AL$85,'Platby za AMB 2015 - 2050'!AK$417)</f>
        <v>0</v>
      </c>
      <c r="AL883" s="158">
        <f>SUMIFS(AL$7:AL$415,$B$7:$B$415,$B883,$C$7:$C$415,$C883,$D$7:$D$415,$D883)*VLOOKUP($D883,'Cena ambulancie'!$B$6:$AL$85,'Platby za AMB 2015 - 2050'!AL$417)</f>
        <v>0</v>
      </c>
      <c r="AM883" s="158">
        <f>SUMIFS(AM$7:AM$415,$B$7:$B$415,$B883,$C$7:$C$415,$C883,$D$7:$D$415,$D883)*VLOOKUP($D883,'Cena ambulancie'!$B$6:$AL$85,'Platby za AMB 2015 - 2050'!AM$417)</f>
        <v>0</v>
      </c>
      <c r="AN883" s="158">
        <f>SUMIFS(AN$7:AN$415,$B$7:$B$415,$B883,$C$7:$C$415,$C883,$D$7:$D$415,$D883)*VLOOKUP($D883,'Cena ambulancie'!$B$6:$AL$85,'Platby za AMB 2015 - 2050'!AN$417)</f>
        <v>0</v>
      </c>
    </row>
    <row r="884" spans="2:40" s="17" customFormat="1" ht="14.25" hidden="1" customHeight="1" outlineLevel="1" x14ac:dyDescent="0.4">
      <c r="B884" s="18" t="s">
        <v>146</v>
      </c>
      <c r="C884" s="66" t="s">
        <v>150</v>
      </c>
      <c r="D884" s="18" t="s">
        <v>67</v>
      </c>
      <c r="E884" s="158">
        <f>SUMIFS(E$7:E$415,$B$7:$B$415,$B884,$C$7:$C$415,$C884,$D$7:$D$415,$D884)*VLOOKUP($D884,'Cena ambulancie'!$B$6:$AL$85,'Platby za AMB 2015 - 2050'!E$417)</f>
        <v>0</v>
      </c>
      <c r="F884" s="158">
        <f>SUMIFS(F$7:F$415,$B$7:$B$415,$B884,$C$7:$C$415,$C884,$D$7:$D$415,$D884)*VLOOKUP($D884,'Cena ambulancie'!$B$6:$AL$85,'Platby za AMB 2015 - 2050'!F$417)</f>
        <v>0</v>
      </c>
      <c r="G884" s="158">
        <f>SUMIFS(G$7:G$415,$B$7:$B$415,$B884,$C$7:$C$415,$C884,$D$7:$D$415,$D884)*VLOOKUP($D884,'Cena ambulancie'!$B$6:$AL$85,'Platby za AMB 2015 - 2050'!G$417)</f>
        <v>0</v>
      </c>
      <c r="H884" s="158">
        <f>SUMIFS(H$7:H$415,$B$7:$B$415,$B884,$C$7:$C$415,$C884,$D$7:$D$415,$D884)*VLOOKUP($D884,'Cena ambulancie'!$B$6:$AL$85,'Platby za AMB 2015 - 2050'!H$417)</f>
        <v>0</v>
      </c>
      <c r="I884" s="158">
        <f>SUMIFS(I$7:I$415,$B$7:$B$415,$B884,$C$7:$C$415,$C884,$D$7:$D$415,$D884)*VLOOKUP($D884,'Cena ambulancie'!$B$6:$AL$85,'Platby za AMB 2015 - 2050'!I$417)</f>
        <v>0</v>
      </c>
      <c r="J884" s="158">
        <f>SUMIFS(J$7:J$415,$B$7:$B$415,$B884,$C$7:$C$415,$C884,$D$7:$D$415,$D884)*VLOOKUP($D884,'Cena ambulancie'!$B$6:$AL$85,'Platby za AMB 2015 - 2050'!J$417)</f>
        <v>0</v>
      </c>
      <c r="K884" s="158">
        <f>SUMIFS(K$7:K$415,$B$7:$B$415,$B884,$C$7:$C$415,$C884,$D$7:$D$415,$D884)*VLOOKUP($D884,'Cena ambulancie'!$B$6:$AL$85,'Platby za AMB 2015 - 2050'!K$417)</f>
        <v>0</v>
      </c>
      <c r="L884" s="158">
        <f>SUMIFS(L$7:L$415,$B$7:$B$415,$B884,$C$7:$C$415,$C884,$D$7:$D$415,$D884)*VLOOKUP($D884,'Cena ambulancie'!$B$6:$AL$85,'Platby za AMB 2015 - 2050'!L$417)</f>
        <v>0</v>
      </c>
      <c r="M884" s="158">
        <f>SUMIFS(M$7:M$415,$B$7:$B$415,$B884,$C$7:$C$415,$C884,$D$7:$D$415,$D884)*VLOOKUP($D884,'Cena ambulancie'!$B$6:$AL$85,'Platby za AMB 2015 - 2050'!M$417)</f>
        <v>0</v>
      </c>
      <c r="N884" s="158">
        <f>SUMIFS(N$7:N$415,$B$7:$B$415,$B884,$C$7:$C$415,$C884,$D$7:$D$415,$D884)*VLOOKUP($D884,'Cena ambulancie'!$B$6:$AL$85,'Platby za AMB 2015 - 2050'!N$417)</f>
        <v>0</v>
      </c>
      <c r="O884" s="158">
        <f>SUMIFS(O$7:O$415,$B$7:$B$415,$B884,$C$7:$C$415,$C884,$D$7:$D$415,$D884)*VLOOKUP($D884,'Cena ambulancie'!$B$6:$AL$85,'Platby za AMB 2015 - 2050'!O$417)</f>
        <v>0</v>
      </c>
      <c r="P884" s="158">
        <f>SUMIFS(P$7:P$415,$B$7:$B$415,$B884,$C$7:$C$415,$C884,$D$7:$D$415,$D884)*VLOOKUP($D884,'Cena ambulancie'!$B$6:$AL$85,'Platby za AMB 2015 - 2050'!P$417)</f>
        <v>0</v>
      </c>
      <c r="Q884" s="158">
        <f>SUMIFS(Q$7:Q$415,$B$7:$B$415,$B884,$C$7:$C$415,$C884,$D$7:$D$415,$D884)*VLOOKUP($D884,'Cena ambulancie'!$B$6:$AL$85,'Platby za AMB 2015 - 2050'!Q$417)</f>
        <v>0</v>
      </c>
      <c r="R884" s="158">
        <f>SUMIFS(R$7:R$415,$B$7:$B$415,$B884,$C$7:$C$415,$C884,$D$7:$D$415,$D884)*VLOOKUP($D884,'Cena ambulancie'!$B$6:$AL$85,'Platby za AMB 2015 - 2050'!R$417)</f>
        <v>0</v>
      </c>
      <c r="S884" s="158">
        <f>SUMIFS(S$7:S$415,$B$7:$B$415,$B884,$C$7:$C$415,$C884,$D$7:$D$415,$D884)*VLOOKUP($D884,'Cena ambulancie'!$B$6:$AL$85,'Platby za AMB 2015 - 2050'!S$417)</f>
        <v>0</v>
      </c>
      <c r="T884" s="158">
        <f>SUMIFS(T$7:T$415,$B$7:$B$415,$B884,$C$7:$C$415,$C884,$D$7:$D$415,$D884)*VLOOKUP($D884,'Cena ambulancie'!$B$6:$AL$85,'Platby za AMB 2015 - 2050'!T$417)</f>
        <v>0</v>
      </c>
      <c r="U884" s="158">
        <f>SUMIFS(U$7:U$415,$B$7:$B$415,$B884,$C$7:$C$415,$C884,$D$7:$D$415,$D884)*VLOOKUP($D884,'Cena ambulancie'!$B$6:$AL$85,'Platby za AMB 2015 - 2050'!U$417)</f>
        <v>0</v>
      </c>
      <c r="V884" s="158">
        <f>SUMIFS(V$7:V$415,$B$7:$B$415,$B884,$C$7:$C$415,$C884,$D$7:$D$415,$D884)*VLOOKUP($D884,'Cena ambulancie'!$B$6:$AL$85,'Platby za AMB 2015 - 2050'!V$417)</f>
        <v>0</v>
      </c>
      <c r="W884" s="158">
        <f>SUMIFS(W$7:W$415,$B$7:$B$415,$B884,$C$7:$C$415,$C884,$D$7:$D$415,$D884)*VLOOKUP($D884,'Cena ambulancie'!$B$6:$AL$85,'Platby za AMB 2015 - 2050'!W$417)</f>
        <v>0</v>
      </c>
      <c r="X884" s="158">
        <f>SUMIFS(X$7:X$415,$B$7:$B$415,$B884,$C$7:$C$415,$C884,$D$7:$D$415,$D884)*VLOOKUP($D884,'Cena ambulancie'!$B$6:$AL$85,'Platby za AMB 2015 - 2050'!X$417)</f>
        <v>0</v>
      </c>
      <c r="Y884" s="158">
        <f>SUMIFS(Y$7:Y$415,$B$7:$B$415,$B884,$C$7:$C$415,$C884,$D$7:$D$415,$D884)*VLOOKUP($D884,'Cena ambulancie'!$B$6:$AL$85,'Platby za AMB 2015 - 2050'!Y$417)</f>
        <v>0</v>
      </c>
      <c r="Z884" s="158">
        <f>SUMIFS(Z$7:Z$415,$B$7:$B$415,$B884,$C$7:$C$415,$C884,$D$7:$D$415,$D884)*VLOOKUP($D884,'Cena ambulancie'!$B$6:$AL$85,'Platby za AMB 2015 - 2050'!Z$417)</f>
        <v>0</v>
      </c>
      <c r="AA884" s="158">
        <f>SUMIFS(AA$7:AA$415,$B$7:$B$415,$B884,$C$7:$C$415,$C884,$D$7:$D$415,$D884)*VLOOKUP($D884,'Cena ambulancie'!$B$6:$AL$85,'Platby za AMB 2015 - 2050'!AA$417)</f>
        <v>0</v>
      </c>
      <c r="AB884" s="158">
        <f>SUMIFS(AB$7:AB$415,$B$7:$B$415,$B884,$C$7:$C$415,$C884,$D$7:$D$415,$D884)*VLOOKUP($D884,'Cena ambulancie'!$B$6:$AL$85,'Platby za AMB 2015 - 2050'!AB$417)</f>
        <v>0</v>
      </c>
      <c r="AC884" s="158">
        <f>SUMIFS(AC$7:AC$415,$B$7:$B$415,$B884,$C$7:$C$415,$C884,$D$7:$D$415,$D884)*VLOOKUP($D884,'Cena ambulancie'!$B$6:$AL$85,'Platby za AMB 2015 - 2050'!AC$417)</f>
        <v>0</v>
      </c>
      <c r="AD884" s="158">
        <f>SUMIFS(AD$7:AD$415,$B$7:$B$415,$B884,$C$7:$C$415,$C884,$D$7:$D$415,$D884)*VLOOKUP($D884,'Cena ambulancie'!$B$6:$AL$85,'Platby za AMB 2015 - 2050'!AD$417)</f>
        <v>0</v>
      </c>
      <c r="AE884" s="158">
        <f>SUMIFS(AE$7:AE$415,$B$7:$B$415,$B884,$C$7:$C$415,$C884,$D$7:$D$415,$D884)*VLOOKUP($D884,'Cena ambulancie'!$B$6:$AL$85,'Platby za AMB 2015 - 2050'!AE$417)</f>
        <v>0</v>
      </c>
      <c r="AF884" s="158">
        <f>SUMIFS(AF$7:AF$415,$B$7:$B$415,$B884,$C$7:$C$415,$C884,$D$7:$D$415,$D884)*VLOOKUP($D884,'Cena ambulancie'!$B$6:$AL$85,'Platby za AMB 2015 - 2050'!AF$417)</f>
        <v>0</v>
      </c>
      <c r="AG884" s="158">
        <f>SUMIFS(AG$7:AG$415,$B$7:$B$415,$B884,$C$7:$C$415,$C884,$D$7:$D$415,$D884)*VLOOKUP($D884,'Cena ambulancie'!$B$6:$AL$85,'Platby za AMB 2015 - 2050'!AG$417)</f>
        <v>0</v>
      </c>
      <c r="AH884" s="158">
        <f>SUMIFS(AH$7:AH$415,$B$7:$B$415,$B884,$C$7:$C$415,$C884,$D$7:$D$415,$D884)*VLOOKUP($D884,'Cena ambulancie'!$B$6:$AL$85,'Platby za AMB 2015 - 2050'!AH$417)</f>
        <v>0</v>
      </c>
      <c r="AI884" s="158">
        <f>SUMIFS(AI$7:AI$415,$B$7:$B$415,$B884,$C$7:$C$415,$C884,$D$7:$D$415,$D884)*VLOOKUP($D884,'Cena ambulancie'!$B$6:$AL$85,'Platby za AMB 2015 - 2050'!AI$417)</f>
        <v>0</v>
      </c>
      <c r="AJ884" s="158">
        <f>SUMIFS(AJ$7:AJ$415,$B$7:$B$415,$B884,$C$7:$C$415,$C884,$D$7:$D$415,$D884)*VLOOKUP($D884,'Cena ambulancie'!$B$6:$AL$85,'Platby za AMB 2015 - 2050'!AJ$417)</f>
        <v>0</v>
      </c>
      <c r="AK884" s="158">
        <f>SUMIFS(AK$7:AK$415,$B$7:$B$415,$B884,$C$7:$C$415,$C884,$D$7:$D$415,$D884)*VLOOKUP($D884,'Cena ambulancie'!$B$6:$AL$85,'Platby za AMB 2015 - 2050'!AK$417)</f>
        <v>0</v>
      </c>
      <c r="AL884" s="158">
        <f>SUMIFS(AL$7:AL$415,$B$7:$B$415,$B884,$C$7:$C$415,$C884,$D$7:$D$415,$D884)*VLOOKUP($D884,'Cena ambulancie'!$B$6:$AL$85,'Platby za AMB 2015 - 2050'!AL$417)</f>
        <v>0</v>
      </c>
      <c r="AM884" s="158">
        <f>SUMIFS(AM$7:AM$415,$B$7:$B$415,$B884,$C$7:$C$415,$C884,$D$7:$D$415,$D884)*VLOOKUP($D884,'Cena ambulancie'!$B$6:$AL$85,'Platby za AMB 2015 - 2050'!AM$417)</f>
        <v>0</v>
      </c>
      <c r="AN884" s="158">
        <f>SUMIFS(AN$7:AN$415,$B$7:$B$415,$B884,$C$7:$C$415,$C884,$D$7:$D$415,$D884)*VLOOKUP($D884,'Cena ambulancie'!$B$6:$AL$85,'Platby za AMB 2015 - 2050'!AN$417)</f>
        <v>0</v>
      </c>
    </row>
    <row r="885" spans="2:40" s="17" customFormat="1" ht="14.25" hidden="1" customHeight="1" outlineLevel="1" x14ac:dyDescent="0.4">
      <c r="B885" s="18" t="s">
        <v>146</v>
      </c>
      <c r="C885" s="66" t="s">
        <v>150</v>
      </c>
      <c r="D885" s="18" t="s">
        <v>68</v>
      </c>
      <c r="E885" s="158">
        <f>SUMIFS(E$7:E$415,$B$7:$B$415,$B885,$C$7:$C$415,$C885,$D$7:$D$415,$D885)*VLOOKUP($D885,'Cena ambulancie'!$B$6:$AL$85,'Platby za AMB 2015 - 2050'!E$417)</f>
        <v>0</v>
      </c>
      <c r="F885" s="158">
        <f>SUMIFS(F$7:F$415,$B$7:$B$415,$B885,$C$7:$C$415,$C885,$D$7:$D$415,$D885)*VLOOKUP($D885,'Cena ambulancie'!$B$6:$AL$85,'Platby za AMB 2015 - 2050'!F$417)</f>
        <v>0</v>
      </c>
      <c r="G885" s="158">
        <f>SUMIFS(G$7:G$415,$B$7:$B$415,$B885,$C$7:$C$415,$C885,$D$7:$D$415,$D885)*VLOOKUP($D885,'Cena ambulancie'!$B$6:$AL$85,'Platby za AMB 2015 - 2050'!G$417)</f>
        <v>0</v>
      </c>
      <c r="H885" s="158">
        <f>SUMIFS(H$7:H$415,$B$7:$B$415,$B885,$C$7:$C$415,$C885,$D$7:$D$415,$D885)*VLOOKUP($D885,'Cena ambulancie'!$B$6:$AL$85,'Platby za AMB 2015 - 2050'!H$417)</f>
        <v>0</v>
      </c>
      <c r="I885" s="158">
        <f>SUMIFS(I$7:I$415,$B$7:$B$415,$B885,$C$7:$C$415,$C885,$D$7:$D$415,$D885)*VLOOKUP($D885,'Cena ambulancie'!$B$6:$AL$85,'Platby za AMB 2015 - 2050'!I$417)</f>
        <v>0</v>
      </c>
      <c r="J885" s="158">
        <f>SUMIFS(J$7:J$415,$B$7:$B$415,$B885,$C$7:$C$415,$C885,$D$7:$D$415,$D885)*VLOOKUP($D885,'Cena ambulancie'!$B$6:$AL$85,'Platby za AMB 2015 - 2050'!J$417)</f>
        <v>0</v>
      </c>
      <c r="K885" s="158">
        <f>SUMIFS(K$7:K$415,$B$7:$B$415,$B885,$C$7:$C$415,$C885,$D$7:$D$415,$D885)*VLOOKUP($D885,'Cena ambulancie'!$B$6:$AL$85,'Platby za AMB 2015 - 2050'!K$417)</f>
        <v>0</v>
      </c>
      <c r="L885" s="158">
        <f>SUMIFS(L$7:L$415,$B$7:$B$415,$B885,$C$7:$C$415,$C885,$D$7:$D$415,$D885)*VLOOKUP($D885,'Cena ambulancie'!$B$6:$AL$85,'Platby za AMB 2015 - 2050'!L$417)</f>
        <v>0</v>
      </c>
      <c r="M885" s="158">
        <f>SUMIFS(M$7:M$415,$B$7:$B$415,$B885,$C$7:$C$415,$C885,$D$7:$D$415,$D885)*VLOOKUP($D885,'Cena ambulancie'!$B$6:$AL$85,'Platby za AMB 2015 - 2050'!M$417)</f>
        <v>0</v>
      </c>
      <c r="N885" s="158">
        <f>SUMIFS(N$7:N$415,$B$7:$B$415,$B885,$C$7:$C$415,$C885,$D$7:$D$415,$D885)*VLOOKUP($D885,'Cena ambulancie'!$B$6:$AL$85,'Platby za AMB 2015 - 2050'!N$417)</f>
        <v>0</v>
      </c>
      <c r="O885" s="158">
        <f>SUMIFS(O$7:O$415,$B$7:$B$415,$B885,$C$7:$C$415,$C885,$D$7:$D$415,$D885)*VLOOKUP($D885,'Cena ambulancie'!$B$6:$AL$85,'Platby za AMB 2015 - 2050'!O$417)</f>
        <v>0</v>
      </c>
      <c r="P885" s="158">
        <f>SUMIFS(P$7:P$415,$B$7:$B$415,$B885,$C$7:$C$415,$C885,$D$7:$D$415,$D885)*VLOOKUP($D885,'Cena ambulancie'!$B$6:$AL$85,'Platby za AMB 2015 - 2050'!P$417)</f>
        <v>0</v>
      </c>
      <c r="Q885" s="158">
        <f>SUMIFS(Q$7:Q$415,$B$7:$B$415,$B885,$C$7:$C$415,$C885,$D$7:$D$415,$D885)*VLOOKUP($D885,'Cena ambulancie'!$B$6:$AL$85,'Platby za AMB 2015 - 2050'!Q$417)</f>
        <v>0</v>
      </c>
      <c r="R885" s="158">
        <f>SUMIFS(R$7:R$415,$B$7:$B$415,$B885,$C$7:$C$415,$C885,$D$7:$D$415,$D885)*VLOOKUP($D885,'Cena ambulancie'!$B$6:$AL$85,'Platby za AMB 2015 - 2050'!R$417)</f>
        <v>0</v>
      </c>
      <c r="S885" s="158">
        <f>SUMIFS(S$7:S$415,$B$7:$B$415,$B885,$C$7:$C$415,$C885,$D$7:$D$415,$D885)*VLOOKUP($D885,'Cena ambulancie'!$B$6:$AL$85,'Platby za AMB 2015 - 2050'!S$417)</f>
        <v>0</v>
      </c>
      <c r="T885" s="158">
        <f>SUMIFS(T$7:T$415,$B$7:$B$415,$B885,$C$7:$C$415,$C885,$D$7:$D$415,$D885)*VLOOKUP($D885,'Cena ambulancie'!$B$6:$AL$85,'Platby za AMB 2015 - 2050'!T$417)</f>
        <v>0</v>
      </c>
      <c r="U885" s="158">
        <f>SUMIFS(U$7:U$415,$B$7:$B$415,$B885,$C$7:$C$415,$C885,$D$7:$D$415,$D885)*VLOOKUP($D885,'Cena ambulancie'!$B$6:$AL$85,'Platby za AMB 2015 - 2050'!U$417)</f>
        <v>0</v>
      </c>
      <c r="V885" s="158">
        <f>SUMIFS(V$7:V$415,$B$7:$B$415,$B885,$C$7:$C$415,$C885,$D$7:$D$415,$D885)*VLOOKUP($D885,'Cena ambulancie'!$B$6:$AL$85,'Platby za AMB 2015 - 2050'!V$417)</f>
        <v>0</v>
      </c>
      <c r="W885" s="158">
        <f>SUMIFS(W$7:W$415,$B$7:$B$415,$B885,$C$7:$C$415,$C885,$D$7:$D$415,$D885)*VLOOKUP($D885,'Cena ambulancie'!$B$6:$AL$85,'Platby za AMB 2015 - 2050'!W$417)</f>
        <v>0</v>
      </c>
      <c r="X885" s="158">
        <f>SUMIFS(X$7:X$415,$B$7:$B$415,$B885,$C$7:$C$415,$C885,$D$7:$D$415,$D885)*VLOOKUP($D885,'Cena ambulancie'!$B$6:$AL$85,'Platby za AMB 2015 - 2050'!X$417)</f>
        <v>0</v>
      </c>
      <c r="Y885" s="158">
        <f>SUMIFS(Y$7:Y$415,$B$7:$B$415,$B885,$C$7:$C$415,$C885,$D$7:$D$415,$D885)*VLOOKUP($D885,'Cena ambulancie'!$B$6:$AL$85,'Platby za AMB 2015 - 2050'!Y$417)</f>
        <v>0</v>
      </c>
      <c r="Z885" s="158">
        <f>SUMIFS(Z$7:Z$415,$B$7:$B$415,$B885,$C$7:$C$415,$C885,$D$7:$D$415,$D885)*VLOOKUP($D885,'Cena ambulancie'!$B$6:$AL$85,'Platby za AMB 2015 - 2050'!Z$417)</f>
        <v>0</v>
      </c>
      <c r="AA885" s="158">
        <f>SUMIFS(AA$7:AA$415,$B$7:$B$415,$B885,$C$7:$C$415,$C885,$D$7:$D$415,$D885)*VLOOKUP($D885,'Cena ambulancie'!$B$6:$AL$85,'Platby za AMB 2015 - 2050'!AA$417)</f>
        <v>0</v>
      </c>
      <c r="AB885" s="158">
        <f>SUMIFS(AB$7:AB$415,$B$7:$B$415,$B885,$C$7:$C$415,$C885,$D$7:$D$415,$D885)*VLOOKUP($D885,'Cena ambulancie'!$B$6:$AL$85,'Platby za AMB 2015 - 2050'!AB$417)</f>
        <v>0</v>
      </c>
      <c r="AC885" s="158">
        <f>SUMIFS(AC$7:AC$415,$B$7:$B$415,$B885,$C$7:$C$415,$C885,$D$7:$D$415,$D885)*VLOOKUP($D885,'Cena ambulancie'!$B$6:$AL$85,'Platby za AMB 2015 - 2050'!AC$417)</f>
        <v>0</v>
      </c>
      <c r="AD885" s="158">
        <f>SUMIFS(AD$7:AD$415,$B$7:$B$415,$B885,$C$7:$C$415,$C885,$D$7:$D$415,$D885)*VLOOKUP($D885,'Cena ambulancie'!$B$6:$AL$85,'Platby za AMB 2015 - 2050'!AD$417)</f>
        <v>0</v>
      </c>
      <c r="AE885" s="158">
        <f>SUMIFS(AE$7:AE$415,$B$7:$B$415,$B885,$C$7:$C$415,$C885,$D$7:$D$415,$D885)*VLOOKUP($D885,'Cena ambulancie'!$B$6:$AL$85,'Platby za AMB 2015 - 2050'!AE$417)</f>
        <v>0</v>
      </c>
      <c r="AF885" s="158">
        <f>SUMIFS(AF$7:AF$415,$B$7:$B$415,$B885,$C$7:$C$415,$C885,$D$7:$D$415,$D885)*VLOOKUP($D885,'Cena ambulancie'!$B$6:$AL$85,'Platby za AMB 2015 - 2050'!AF$417)</f>
        <v>0</v>
      </c>
      <c r="AG885" s="158">
        <f>SUMIFS(AG$7:AG$415,$B$7:$B$415,$B885,$C$7:$C$415,$C885,$D$7:$D$415,$D885)*VLOOKUP($D885,'Cena ambulancie'!$B$6:$AL$85,'Platby za AMB 2015 - 2050'!AG$417)</f>
        <v>0</v>
      </c>
      <c r="AH885" s="158">
        <f>SUMIFS(AH$7:AH$415,$B$7:$B$415,$B885,$C$7:$C$415,$C885,$D$7:$D$415,$D885)*VLOOKUP($D885,'Cena ambulancie'!$B$6:$AL$85,'Platby za AMB 2015 - 2050'!AH$417)</f>
        <v>0</v>
      </c>
      <c r="AI885" s="158">
        <f>SUMIFS(AI$7:AI$415,$B$7:$B$415,$B885,$C$7:$C$415,$C885,$D$7:$D$415,$D885)*VLOOKUP($D885,'Cena ambulancie'!$B$6:$AL$85,'Platby za AMB 2015 - 2050'!AI$417)</f>
        <v>0</v>
      </c>
      <c r="AJ885" s="158">
        <f>SUMIFS(AJ$7:AJ$415,$B$7:$B$415,$B885,$C$7:$C$415,$C885,$D$7:$D$415,$D885)*VLOOKUP($D885,'Cena ambulancie'!$B$6:$AL$85,'Platby za AMB 2015 - 2050'!AJ$417)</f>
        <v>0</v>
      </c>
      <c r="AK885" s="158">
        <f>SUMIFS(AK$7:AK$415,$B$7:$B$415,$B885,$C$7:$C$415,$C885,$D$7:$D$415,$D885)*VLOOKUP($D885,'Cena ambulancie'!$B$6:$AL$85,'Platby za AMB 2015 - 2050'!AK$417)</f>
        <v>0</v>
      </c>
      <c r="AL885" s="158">
        <f>SUMIFS(AL$7:AL$415,$B$7:$B$415,$B885,$C$7:$C$415,$C885,$D$7:$D$415,$D885)*VLOOKUP($D885,'Cena ambulancie'!$B$6:$AL$85,'Platby za AMB 2015 - 2050'!AL$417)</f>
        <v>0</v>
      </c>
      <c r="AM885" s="158">
        <f>SUMIFS(AM$7:AM$415,$B$7:$B$415,$B885,$C$7:$C$415,$C885,$D$7:$D$415,$D885)*VLOOKUP($D885,'Cena ambulancie'!$B$6:$AL$85,'Platby za AMB 2015 - 2050'!AM$417)</f>
        <v>0</v>
      </c>
      <c r="AN885" s="158">
        <f>SUMIFS(AN$7:AN$415,$B$7:$B$415,$B885,$C$7:$C$415,$C885,$D$7:$D$415,$D885)*VLOOKUP($D885,'Cena ambulancie'!$B$6:$AL$85,'Platby za AMB 2015 - 2050'!AN$417)</f>
        <v>0</v>
      </c>
    </row>
    <row r="886" spans="2:40" s="17" customFormat="1" ht="14.25" hidden="1" customHeight="1" outlineLevel="1" x14ac:dyDescent="0.4">
      <c r="B886" s="18" t="s">
        <v>146</v>
      </c>
      <c r="C886" s="66" t="s">
        <v>150</v>
      </c>
      <c r="D886" s="18" t="s">
        <v>69</v>
      </c>
      <c r="E886" s="158">
        <f>SUMIFS(E$7:E$415,$B$7:$B$415,$B886,$C$7:$C$415,$C886,$D$7:$D$415,$D886)*VLOOKUP($D886,'Cena ambulancie'!$B$6:$AL$85,'Platby za AMB 2015 - 2050'!E$417)</f>
        <v>81526.909926168984</v>
      </c>
      <c r="F886" s="158">
        <f>SUMIFS(F$7:F$415,$B$7:$B$415,$B886,$C$7:$C$415,$C886,$D$7:$D$415,$D886)*VLOOKUP($D886,'Cena ambulancie'!$B$6:$AL$85,'Platby za AMB 2015 - 2050'!F$417)</f>
        <v>82992.646956730969</v>
      </c>
      <c r="G886" s="158">
        <f>SUMIFS(G$7:G$415,$B$7:$B$415,$B886,$C$7:$C$415,$C886,$D$7:$D$415,$D886)*VLOOKUP($D886,'Cena ambulancie'!$B$6:$AL$85,'Platby za AMB 2015 - 2050'!G$417)</f>
        <v>84443.035231318921</v>
      </c>
      <c r="H886" s="158">
        <f>SUMIFS(H$7:H$415,$B$7:$B$415,$B886,$C$7:$C$415,$C886,$D$7:$D$415,$D886)*VLOOKUP($D886,'Cena ambulancie'!$B$6:$AL$85,'Platby za AMB 2015 - 2050'!H$417)</f>
        <v>86303.069923059433</v>
      </c>
      <c r="I886" s="158">
        <f>SUMIFS(I$7:I$415,$B$7:$B$415,$B886,$C$7:$C$415,$C886,$D$7:$D$415,$D886)*VLOOKUP($D886,'Cena ambulancie'!$B$6:$AL$85,'Platby za AMB 2015 - 2050'!I$417)</f>
        <v>88161.152996672812</v>
      </c>
      <c r="J886" s="158">
        <f>SUMIFS(J$7:J$415,$B$7:$B$415,$B886,$C$7:$C$415,$C886,$D$7:$D$415,$D886)*VLOOKUP($D886,'Cena ambulancie'!$B$6:$AL$85,'Platby za AMB 2015 - 2050'!J$417)</f>
        <v>90013.768695421852</v>
      </c>
      <c r="K886" s="158">
        <f>SUMIFS(K$7:K$415,$B$7:$B$415,$B886,$C$7:$C$415,$C886,$D$7:$D$415,$D886)*VLOOKUP($D886,'Cena ambulancie'!$B$6:$AL$85,'Platby za AMB 2015 - 2050'!K$417)</f>
        <v>91891.896564234092</v>
      </c>
      <c r="L886" s="158">
        <f>SUMIFS(L$7:L$415,$B$7:$B$415,$B886,$C$7:$C$415,$C886,$D$7:$D$415,$D886)*VLOOKUP($D886,'Cena ambulancie'!$B$6:$AL$85,'Platby za AMB 2015 - 2050'!L$417)</f>
        <v>93773.365307057597</v>
      </c>
      <c r="M886" s="158">
        <f>SUMIFS(M$7:M$415,$B$7:$B$415,$B886,$C$7:$C$415,$C886,$D$7:$D$415,$D886)*VLOOKUP($D886,'Cena ambulancie'!$B$6:$AL$85,'Platby za AMB 2015 - 2050'!M$417)</f>
        <v>95652.350146108627</v>
      </c>
      <c r="N886" s="158">
        <f>SUMIFS(N$7:N$415,$B$7:$B$415,$B886,$C$7:$C$415,$C886,$D$7:$D$415,$D886)*VLOOKUP($D886,'Cena ambulancie'!$B$6:$AL$85,'Platby za AMB 2015 - 2050'!N$417)</f>
        <v>97530.972375180048</v>
      </c>
      <c r="O886" s="158">
        <f>SUMIFS(O$7:O$415,$B$7:$B$415,$B886,$C$7:$C$415,$C886,$D$7:$D$415,$D886)*VLOOKUP($D886,'Cena ambulancie'!$B$6:$AL$85,'Platby za AMB 2015 - 2050'!O$417)</f>
        <v>99487.229174102918</v>
      </c>
      <c r="P886" s="158">
        <f>SUMIFS(P$7:P$415,$B$7:$B$415,$B886,$C$7:$C$415,$C886,$D$7:$D$415,$D886)*VLOOKUP($D886,'Cena ambulancie'!$B$6:$AL$85,'Platby za AMB 2015 - 2050'!P$417)</f>
        <v>101430.24550267165</v>
      </c>
      <c r="Q886" s="158">
        <f>SUMIFS(Q$7:Q$415,$B$7:$B$415,$B886,$C$7:$C$415,$C886,$D$7:$D$415,$D886)*VLOOKUP($D886,'Cena ambulancie'!$B$6:$AL$85,'Platby za AMB 2015 - 2050'!Q$417)</f>
        <v>103365.43110469618</v>
      </c>
      <c r="R886" s="158">
        <f>SUMIFS(R$7:R$415,$B$7:$B$415,$B886,$C$7:$C$415,$C886,$D$7:$D$415,$D886)*VLOOKUP($D886,'Cena ambulancie'!$B$6:$AL$85,'Platby za AMB 2015 - 2050'!R$417)</f>
        <v>105299.72723353888</v>
      </c>
      <c r="S886" s="158">
        <f>SUMIFS(S$7:S$415,$B$7:$B$415,$B886,$C$7:$C$415,$C886,$D$7:$D$415,$D886)*VLOOKUP($D886,'Cena ambulancie'!$B$6:$AL$85,'Platby za AMB 2015 - 2050'!S$417)</f>
        <v>107239.86468056089</v>
      </c>
      <c r="T886" s="158">
        <f>SUMIFS(T$7:T$415,$B$7:$B$415,$B886,$C$7:$C$415,$C886,$D$7:$D$415,$D886)*VLOOKUP($D886,'Cena ambulancie'!$B$6:$AL$85,'Platby za AMB 2015 - 2050'!T$417)</f>
        <v>109192.50680211774</v>
      </c>
      <c r="U886" s="158">
        <f>SUMIFS(U$7:U$415,$B$7:$B$415,$B886,$C$7:$C$415,$C886,$D$7:$D$415,$D886)*VLOOKUP($D886,'Cena ambulancie'!$B$6:$AL$85,'Platby za AMB 2015 - 2050'!U$417)</f>
        <v>111161.71633872953</v>
      </c>
      <c r="V886" s="158">
        <f>SUMIFS(V$7:V$415,$B$7:$B$415,$B886,$C$7:$C$415,$C886,$D$7:$D$415,$D886)*VLOOKUP($D886,'Cena ambulancie'!$B$6:$AL$85,'Platby za AMB 2015 - 2050'!V$417)</f>
        <v>113147.21838996289</v>
      </c>
      <c r="W886" s="158">
        <f>SUMIFS(W$7:W$415,$B$7:$B$415,$B886,$C$7:$C$415,$C886,$D$7:$D$415,$D886)*VLOOKUP($D886,'Cena ambulancie'!$B$6:$AL$85,'Platby za AMB 2015 - 2050'!W$417)</f>
        <v>115148.72942192529</v>
      </c>
      <c r="X886" s="158">
        <f>SUMIFS(X$7:X$415,$B$7:$B$415,$B886,$C$7:$C$415,$C886,$D$7:$D$415,$D886)*VLOOKUP($D886,'Cena ambulancie'!$B$6:$AL$85,'Platby za AMB 2015 - 2050'!X$417)</f>
        <v>117165.95734570629</v>
      </c>
      <c r="Y886" s="158">
        <f>SUMIFS(Y$7:Y$415,$B$7:$B$415,$B886,$C$7:$C$415,$C886,$D$7:$D$415,$D886)*VLOOKUP($D886,'Cena ambulancie'!$B$6:$AL$85,'Platby za AMB 2015 - 2050'!Y$417)</f>
        <v>119198.60160133065</v>
      </c>
      <c r="Z886" s="158">
        <f>SUMIFS(Z$7:Z$415,$B$7:$B$415,$B886,$C$7:$C$415,$C886,$D$7:$D$415,$D886)*VLOOKUP($D886,'Cena ambulancie'!$B$6:$AL$85,'Platby za AMB 2015 - 2050'!Z$417)</f>
        <v>121305.54482270865</v>
      </c>
      <c r="AA886" s="158">
        <f>SUMIFS(AA$7:AA$415,$B$7:$B$415,$B886,$C$7:$C$415,$C886,$D$7:$D$415,$D886)*VLOOKUP($D886,'Cena ambulancie'!$B$6:$AL$85,'Platby za AMB 2015 - 2050'!AA$417)</f>
        <v>123489.22303852248</v>
      </c>
      <c r="AB886" s="158">
        <f>SUMIFS(AB$7:AB$415,$B$7:$B$415,$B886,$C$7:$C$415,$C886,$D$7:$D$415,$D886)*VLOOKUP($D886,'Cena ambulancie'!$B$6:$AL$85,'Platby za AMB 2015 - 2050'!AB$417)</f>
        <v>125752.17947767318</v>
      </c>
      <c r="AC886" s="158">
        <f>SUMIFS(AC$7:AC$415,$B$7:$B$415,$B886,$C$7:$C$415,$C886,$D$7:$D$415,$D886)*VLOOKUP($D886,'Cena ambulancie'!$B$6:$AL$85,'Platby za AMB 2015 - 2050'!AC$417)</f>
        <v>128097.06897673836</v>
      </c>
      <c r="AD886" s="158">
        <f>SUMIFS(AD$7:AD$415,$B$7:$B$415,$B886,$C$7:$C$415,$C886,$D$7:$D$415,$D886)*VLOOKUP($D886,'Cena ambulancie'!$B$6:$AL$85,'Platby za AMB 2015 - 2050'!AD$417)</f>
        <v>130526.66260774234</v>
      </c>
      <c r="AE886" s="158">
        <f>SUMIFS(AE$7:AE$415,$B$7:$B$415,$B886,$C$7:$C$415,$C886,$D$7:$D$415,$D886)*VLOOKUP($D886,'Cena ambulancie'!$B$6:$AL$85,'Platby za AMB 2015 - 2050'!AE$417)</f>
        <v>132985.37538488655</v>
      </c>
      <c r="AF886" s="158">
        <f>SUMIFS(AF$7:AF$415,$B$7:$B$415,$B886,$C$7:$C$415,$C886,$D$7:$D$415,$D886)*VLOOKUP($D886,'Cena ambulancie'!$B$6:$AL$85,'Platby za AMB 2015 - 2050'!AF$417)</f>
        <v>135473.24646226974</v>
      </c>
      <c r="AG886" s="158">
        <f>SUMIFS(AG$7:AG$415,$B$7:$B$415,$B886,$C$7:$C$415,$C886,$D$7:$D$415,$D886)*VLOOKUP($D886,'Cena ambulancie'!$B$6:$AL$85,'Platby za AMB 2015 - 2050'!AG$417)</f>
        <v>137990.31003492582</v>
      </c>
      <c r="AH886" s="158">
        <f>SUMIFS(AH$7:AH$415,$B$7:$B$415,$B886,$C$7:$C$415,$C886,$D$7:$D$415,$D886)*VLOOKUP($D886,'Cena ambulancie'!$B$6:$AL$85,'Platby za AMB 2015 - 2050'!AH$417)</f>
        <v>140536.59530950262</v>
      </c>
      <c r="AI886" s="158">
        <f>SUMIFS(AI$7:AI$415,$B$7:$B$415,$B886,$C$7:$C$415,$C886,$D$7:$D$415,$D886)*VLOOKUP($D886,'Cena ambulancie'!$B$6:$AL$85,'Platby za AMB 2015 - 2050'!AI$417)</f>
        <v>143112.12647641212</v>
      </c>
      <c r="AJ886" s="158">
        <f>SUMIFS(AJ$7:AJ$415,$B$7:$B$415,$B886,$C$7:$C$415,$C886,$D$7:$D$415,$D886)*VLOOKUP($D886,'Cena ambulancie'!$B$6:$AL$85,'Platby za AMB 2015 - 2050'!AJ$417)</f>
        <v>145733.33417181231</v>
      </c>
      <c r="AK886" s="158">
        <f>SUMIFS(AK$7:AK$415,$B$7:$B$415,$B886,$C$7:$C$415,$C886,$D$7:$D$415,$D886)*VLOOKUP($D886,'Cena ambulancie'!$B$6:$AL$85,'Platby za AMB 2015 - 2050'!AK$417)</f>
        <v>148401.00971841425</v>
      </c>
      <c r="AL886" s="158">
        <f>SUMIFS(AL$7:AL$415,$B$7:$B$415,$B886,$C$7:$C$415,$C886,$D$7:$D$415,$D886)*VLOOKUP($D886,'Cena ambulancie'!$B$6:$AL$85,'Platby za AMB 2015 - 2050'!AL$417)</f>
        <v>151115.95790966079</v>
      </c>
      <c r="AM886" s="158">
        <f>SUMIFS(AM$7:AM$415,$B$7:$B$415,$B886,$C$7:$C$415,$C886,$D$7:$D$415,$D886)*VLOOKUP($D886,'Cena ambulancie'!$B$6:$AL$85,'Platby za AMB 2015 - 2050'!AM$417)</f>
        <v>153878.99723593009</v>
      </c>
      <c r="AN886" s="158">
        <f>SUMIFS(AN$7:AN$415,$B$7:$B$415,$B886,$C$7:$C$415,$C886,$D$7:$D$415,$D886)*VLOOKUP($D886,'Cena ambulancie'!$B$6:$AL$85,'Platby za AMB 2015 - 2050'!AN$417)</f>
        <v>156690.96011449641</v>
      </c>
    </row>
    <row r="887" spans="2:40" s="17" customFormat="1" ht="14.25" hidden="1" customHeight="1" outlineLevel="1" x14ac:dyDescent="0.4">
      <c r="B887" s="18" t="s">
        <v>146</v>
      </c>
      <c r="C887" s="66" t="s">
        <v>150</v>
      </c>
      <c r="D887" s="18" t="s">
        <v>70</v>
      </c>
      <c r="E887" s="158">
        <f>SUMIFS(E$7:E$415,$B$7:$B$415,$B887,$C$7:$C$415,$C887,$D$7:$D$415,$D887)*VLOOKUP($D887,'Cena ambulancie'!$B$6:$AL$85,'Platby za AMB 2015 - 2050'!E$417)</f>
        <v>1284602.4905569837</v>
      </c>
      <c r="F887" s="158">
        <f>SUMIFS(F$7:F$415,$B$7:$B$415,$B887,$C$7:$C$415,$C887,$D$7:$D$415,$D887)*VLOOKUP($D887,'Cena ambulancie'!$B$6:$AL$85,'Platby za AMB 2015 - 2050'!F$417)</f>
        <v>1307697.8027878369</v>
      </c>
      <c r="G887" s="158">
        <f>SUMIFS(G$7:G$415,$B$7:$B$415,$B887,$C$7:$C$415,$C887,$D$7:$D$415,$D887)*VLOOKUP($D887,'Cena ambulancie'!$B$6:$AL$85,'Platby za AMB 2015 - 2050'!G$417)</f>
        <v>1330551.2678768197</v>
      </c>
      <c r="H887" s="158">
        <f>SUMIFS(H$7:H$415,$B$7:$B$415,$B887,$C$7:$C$415,$C887,$D$7:$D$415,$D887)*VLOOKUP($D887,'Cena ambulancie'!$B$6:$AL$85,'Platby za AMB 2015 - 2050'!H$417)</f>
        <v>1359859.4459948926</v>
      </c>
      <c r="I887" s="158">
        <f>SUMIFS(I$7:I$415,$B$7:$B$415,$B887,$C$7:$C$415,$C887,$D$7:$D$415,$D887)*VLOOKUP($D887,'Cena ambulancie'!$B$6:$AL$85,'Platby za AMB 2015 - 2050'!I$417)</f>
        <v>1389136.8728737859</v>
      </c>
      <c r="J887" s="158">
        <f>SUMIFS(J$7:J$415,$B$7:$B$415,$B887,$C$7:$C$415,$C887,$D$7:$D$415,$D887)*VLOOKUP($D887,'Cena ambulancie'!$B$6:$AL$85,'Platby za AMB 2015 - 2050'!J$417)</f>
        <v>1418328.1514689543</v>
      </c>
      <c r="K887" s="158">
        <f>SUMIFS(K$7:K$415,$B$7:$B$415,$B887,$C$7:$C$415,$C887,$D$7:$D$415,$D887)*VLOOKUP($D887,'Cena ambulancie'!$B$6:$AL$85,'Platby za AMB 2015 - 2050'!K$417)</f>
        <v>1447921.4199988863</v>
      </c>
      <c r="L887" s="158">
        <f>SUMIFS(L$7:L$415,$B$7:$B$415,$B887,$C$7:$C$415,$C887,$D$7:$D$415,$D887)*VLOOKUP($D887,'Cena ambulancie'!$B$6:$AL$85,'Platby za AMB 2015 - 2050'!L$417)</f>
        <v>1477567.3299827795</v>
      </c>
      <c r="M887" s="158">
        <f>SUMIFS(M$7:M$415,$B$7:$B$415,$B887,$C$7:$C$415,$C887,$D$7:$D$415,$D887)*VLOOKUP($D887,'Cena ambulancie'!$B$6:$AL$85,'Platby za AMB 2015 - 2050'!M$417)</f>
        <v>1507174.1016137621</v>
      </c>
      <c r="N887" s="158">
        <f>SUMIFS(N$7:N$415,$B$7:$B$415,$B887,$C$7:$C$415,$C887,$D$7:$D$415,$D887)*VLOOKUP($D887,'Cena ambulancie'!$B$6:$AL$85,'Platby za AMB 2015 - 2050'!N$417)</f>
        <v>1536775.1596750368</v>
      </c>
      <c r="O887" s="158">
        <f>SUMIFS(O$7:O$415,$B$7:$B$415,$B887,$C$7:$C$415,$C887,$D$7:$D$415,$D887)*VLOOKUP($D887,'Cena ambulancie'!$B$6:$AL$85,'Platby za AMB 2015 - 2050'!O$417)</f>
        <v>1567599.4894373345</v>
      </c>
      <c r="P887" s="158">
        <f>SUMIFS(P$7:P$415,$B$7:$B$415,$B887,$C$7:$C$415,$C887,$D$7:$D$415,$D887)*VLOOKUP($D887,'Cena ambulancie'!$B$6:$AL$85,'Platby za AMB 2015 - 2050'!P$417)</f>
        <v>1598215.1918738999</v>
      </c>
      <c r="Q887" s="158">
        <f>SUMIFS(Q$7:Q$415,$B$7:$B$415,$B887,$C$7:$C$415,$C887,$D$7:$D$415,$D887)*VLOOKUP($D887,'Cena ambulancie'!$B$6:$AL$85,'Platby za AMB 2015 - 2050'!Q$417)</f>
        <v>1628707.5071879721</v>
      </c>
      <c r="R887" s="158">
        <f>SUMIFS(R$7:R$415,$B$7:$B$415,$B887,$C$7:$C$415,$C887,$D$7:$D$415,$D887)*VLOOKUP($D887,'Cena ambulancie'!$B$6:$AL$85,'Platby za AMB 2015 - 2050'!R$417)</f>
        <v>1659185.8072589096</v>
      </c>
      <c r="S887" s="158">
        <f>SUMIFS(S$7:S$415,$B$7:$B$415,$B887,$C$7:$C$415,$C887,$D$7:$D$415,$D887)*VLOOKUP($D887,'Cena ambulancie'!$B$6:$AL$85,'Platby za AMB 2015 - 2050'!S$417)</f>
        <v>1689756.1477602776</v>
      </c>
      <c r="T887" s="158">
        <f>SUMIFS(T$7:T$415,$B$7:$B$415,$B887,$C$7:$C$415,$C887,$D$7:$D$415,$D887)*VLOOKUP($D887,'Cena ambulancie'!$B$6:$AL$85,'Platby za AMB 2015 - 2050'!T$417)</f>
        <v>1720523.5218063442</v>
      </c>
      <c r="U887" s="158">
        <f>SUMIFS(U$7:U$415,$B$7:$B$415,$B887,$C$7:$C$415,$C887,$D$7:$D$415,$D887)*VLOOKUP($D887,'Cena ambulancie'!$B$6:$AL$85,'Platby za AMB 2015 - 2050'!U$417)</f>
        <v>1751551.9451508683</v>
      </c>
      <c r="V887" s="158">
        <f>SUMIFS(V$7:V$415,$B$7:$B$415,$B887,$C$7:$C$415,$C887,$D$7:$D$415,$D887)*VLOOKUP($D887,'Cena ambulancie'!$B$6:$AL$85,'Platby za AMB 2015 - 2050'!V$417)</f>
        <v>1782837.0862451424</v>
      </c>
      <c r="W887" s="158">
        <f>SUMIFS(W$7:W$415,$B$7:$B$415,$B887,$C$7:$C$415,$C887,$D$7:$D$415,$D887)*VLOOKUP($D887,'Cena ambulancie'!$B$6:$AL$85,'Platby za AMB 2015 - 2050'!W$417)</f>
        <v>1814374.4775048457</v>
      </c>
      <c r="X887" s="158">
        <f>SUMIFS(X$7:X$415,$B$7:$B$415,$B887,$C$7:$C$415,$C887,$D$7:$D$415,$D887)*VLOOKUP($D887,'Cena ambulancie'!$B$6:$AL$85,'Platby za AMB 2015 - 2050'!X$417)</f>
        <v>1846159.516546027</v>
      </c>
      <c r="Y887" s="158">
        <f>SUMIFS(Y$7:Y$415,$B$7:$B$415,$B887,$C$7:$C$415,$C887,$D$7:$D$415,$D887)*VLOOKUP($D887,'Cena ambulancie'!$B$6:$AL$85,'Platby za AMB 2015 - 2050'!Y$417)</f>
        <v>1878187.4675079375</v>
      </c>
      <c r="Z887" s="158">
        <f>SUMIFS(Z$7:Z$415,$B$7:$B$415,$B887,$C$7:$C$415,$C887,$D$7:$D$415,$D887)*VLOOKUP($D887,'Cena ambulancie'!$B$6:$AL$85,'Platby za AMB 2015 - 2050'!Z$417)</f>
        <v>1911386.1317538342</v>
      </c>
      <c r="AA887" s="158">
        <f>SUMIFS(AA$7:AA$415,$B$7:$B$415,$B887,$C$7:$C$415,$C887,$D$7:$D$415,$D887)*VLOOKUP($D887,'Cena ambulancie'!$B$6:$AL$85,'Platby za AMB 2015 - 2050'!AA$417)</f>
        <v>1945793.8932788307</v>
      </c>
      <c r="AB887" s="158">
        <f>SUMIFS(AB$7:AB$415,$B$7:$B$415,$B887,$C$7:$C$415,$C887,$D$7:$D$415,$D887)*VLOOKUP($D887,'Cena ambulancie'!$B$6:$AL$85,'Platby za AMB 2015 - 2050'!AB$417)</f>
        <v>1981450.8252094963</v>
      </c>
      <c r="AC887" s="158">
        <f>SUMIFS(AC$7:AC$415,$B$7:$B$415,$B887,$C$7:$C$415,$C887,$D$7:$D$415,$D887)*VLOOKUP($D887,'Cena ambulancie'!$B$6:$AL$85,'Platby za AMB 2015 - 2050'!AC$417)</f>
        <v>2018398.7592512493</v>
      </c>
      <c r="AD887" s="158">
        <f>SUMIFS(AD$7:AD$415,$B$7:$B$415,$B887,$C$7:$C$415,$C887,$D$7:$D$415,$D887)*VLOOKUP($D887,'Cena ambulancie'!$B$6:$AL$85,'Platby za AMB 2015 - 2050'!AD$417)</f>
        <v>2056681.358607162</v>
      </c>
      <c r="AE887" s="158">
        <f>SUMIFS(AE$7:AE$415,$B$7:$B$415,$B887,$C$7:$C$415,$C887,$D$7:$D$415,$D887)*VLOOKUP($D887,'Cena ambulancie'!$B$6:$AL$85,'Platby za AMB 2015 - 2050'!AE$417)</f>
        <v>2095422.7822664676</v>
      </c>
      <c r="AF887" s="158">
        <f>SUMIFS(AF$7:AF$415,$B$7:$B$415,$B887,$C$7:$C$415,$C887,$D$7:$D$415,$D887)*VLOOKUP($D887,'Cena ambulancie'!$B$6:$AL$85,'Platby za AMB 2015 - 2050'!AF$417)</f>
        <v>2134623.6471721209</v>
      </c>
      <c r="AG887" s="158">
        <f>SUMIFS(AG$7:AG$415,$B$7:$B$415,$B887,$C$7:$C$415,$C887,$D$7:$D$415,$D887)*VLOOKUP($D887,'Cena ambulancie'!$B$6:$AL$85,'Platby za AMB 2015 - 2050'!AG$417)</f>
        <v>2174284.4921281291</v>
      </c>
      <c r="AH887" s="158">
        <f>SUMIFS(AH$7:AH$415,$B$7:$B$415,$B887,$C$7:$C$415,$C887,$D$7:$D$415,$D887)*VLOOKUP($D887,'Cena ambulancie'!$B$6:$AL$85,'Platby za AMB 2015 - 2050'!AH$417)</f>
        <v>2214405.7773375418</v>
      </c>
      <c r="AI887" s="158">
        <f>SUMIFS(AI$7:AI$415,$B$7:$B$415,$B887,$C$7:$C$415,$C887,$D$7:$D$415,$D887)*VLOOKUP($D887,'Cena ambulancie'!$B$6:$AL$85,'Platby za AMB 2015 - 2050'!AI$417)</f>
        <v>2254987.8839636277</v>
      </c>
      <c r="AJ887" s="158">
        <f>SUMIFS(AJ$7:AJ$415,$B$7:$B$415,$B887,$C$7:$C$415,$C887,$D$7:$D$415,$D887)*VLOOKUP($D887,'Cena ambulancie'!$B$6:$AL$85,'Platby za AMB 2015 - 2050'!AJ$417)</f>
        <v>2296289.7061083354</v>
      </c>
      <c r="AK887" s="158">
        <f>SUMIFS(AK$7:AK$415,$B$7:$B$415,$B887,$C$7:$C$415,$C887,$D$7:$D$415,$D887)*VLOOKUP($D887,'Cena ambulancie'!$B$6:$AL$85,'Platby za AMB 2015 - 2050'!AK$417)</f>
        <v>2338323.7124783327</v>
      </c>
      <c r="AL887" s="158">
        <f>SUMIFS(AL$7:AL$415,$B$7:$B$415,$B887,$C$7:$C$415,$C887,$D$7:$D$415,$D887)*VLOOKUP($D887,'Cena ambulancie'!$B$6:$AL$85,'Platby za AMB 2015 - 2050'!AL$417)</f>
        <v>2381102.5840357961</v>
      </c>
      <c r="AM887" s="158">
        <f>SUMIFS(AM$7:AM$415,$B$7:$B$415,$B887,$C$7:$C$415,$C887,$D$7:$D$415,$D887)*VLOOKUP($D887,'Cena ambulancie'!$B$6:$AL$85,'Platby za AMB 2015 - 2050'!AM$417)</f>
        <v>2424639.2175626499</v>
      </c>
      <c r="AN887" s="158">
        <f>SUMIFS(AN$7:AN$415,$B$7:$B$415,$B887,$C$7:$C$415,$C887,$D$7:$D$415,$D887)*VLOOKUP($D887,'Cena ambulancie'!$B$6:$AL$85,'Platby za AMB 2015 - 2050'!AN$417)</f>
        <v>2468946.7292840108</v>
      </c>
    </row>
    <row r="888" spans="2:40" s="17" customFormat="1" ht="14.25" hidden="1" customHeight="1" outlineLevel="1" x14ac:dyDescent="0.4">
      <c r="B888" s="18" t="s">
        <v>146</v>
      </c>
      <c r="C888" s="66" t="s">
        <v>150</v>
      </c>
      <c r="D888" s="18" t="s">
        <v>71</v>
      </c>
      <c r="E888" s="158">
        <f>SUMIFS(E$7:E$415,$B$7:$B$415,$B888,$C$7:$C$415,$C888,$D$7:$D$415,$D888)*VLOOKUP($D888,'Cena ambulancie'!$B$6:$AL$85,'Platby za AMB 2015 - 2050'!E$417)</f>
        <v>0</v>
      </c>
      <c r="F888" s="158">
        <f>SUMIFS(F$7:F$415,$B$7:$B$415,$B888,$C$7:$C$415,$C888,$D$7:$D$415,$D888)*VLOOKUP($D888,'Cena ambulancie'!$B$6:$AL$85,'Platby za AMB 2015 - 2050'!F$417)</f>
        <v>0</v>
      </c>
      <c r="G888" s="158">
        <f>SUMIFS(G$7:G$415,$B$7:$B$415,$B888,$C$7:$C$415,$C888,$D$7:$D$415,$D888)*VLOOKUP($D888,'Cena ambulancie'!$B$6:$AL$85,'Platby za AMB 2015 - 2050'!G$417)</f>
        <v>0</v>
      </c>
      <c r="H888" s="158">
        <f>SUMIFS(H$7:H$415,$B$7:$B$415,$B888,$C$7:$C$415,$C888,$D$7:$D$415,$D888)*VLOOKUP($D888,'Cena ambulancie'!$B$6:$AL$85,'Platby za AMB 2015 - 2050'!H$417)</f>
        <v>0</v>
      </c>
      <c r="I888" s="158">
        <f>SUMIFS(I$7:I$415,$B$7:$B$415,$B888,$C$7:$C$415,$C888,$D$7:$D$415,$D888)*VLOOKUP($D888,'Cena ambulancie'!$B$6:$AL$85,'Platby za AMB 2015 - 2050'!I$417)</f>
        <v>0</v>
      </c>
      <c r="J888" s="158">
        <f>SUMIFS(J$7:J$415,$B$7:$B$415,$B888,$C$7:$C$415,$C888,$D$7:$D$415,$D888)*VLOOKUP($D888,'Cena ambulancie'!$B$6:$AL$85,'Platby za AMB 2015 - 2050'!J$417)</f>
        <v>0</v>
      </c>
      <c r="K888" s="158">
        <f>SUMIFS(K$7:K$415,$B$7:$B$415,$B888,$C$7:$C$415,$C888,$D$7:$D$415,$D888)*VLOOKUP($D888,'Cena ambulancie'!$B$6:$AL$85,'Platby za AMB 2015 - 2050'!K$417)</f>
        <v>0</v>
      </c>
      <c r="L888" s="158">
        <f>SUMIFS(L$7:L$415,$B$7:$B$415,$B888,$C$7:$C$415,$C888,$D$7:$D$415,$D888)*VLOOKUP($D888,'Cena ambulancie'!$B$6:$AL$85,'Platby za AMB 2015 - 2050'!L$417)</f>
        <v>0</v>
      </c>
      <c r="M888" s="158">
        <f>SUMIFS(M$7:M$415,$B$7:$B$415,$B888,$C$7:$C$415,$C888,$D$7:$D$415,$D888)*VLOOKUP($D888,'Cena ambulancie'!$B$6:$AL$85,'Platby za AMB 2015 - 2050'!M$417)</f>
        <v>0</v>
      </c>
      <c r="N888" s="158">
        <f>SUMIFS(N$7:N$415,$B$7:$B$415,$B888,$C$7:$C$415,$C888,$D$7:$D$415,$D888)*VLOOKUP($D888,'Cena ambulancie'!$B$6:$AL$85,'Platby za AMB 2015 - 2050'!N$417)</f>
        <v>0</v>
      </c>
      <c r="O888" s="158">
        <f>SUMIFS(O$7:O$415,$B$7:$B$415,$B888,$C$7:$C$415,$C888,$D$7:$D$415,$D888)*VLOOKUP($D888,'Cena ambulancie'!$B$6:$AL$85,'Platby za AMB 2015 - 2050'!O$417)</f>
        <v>0</v>
      </c>
      <c r="P888" s="158">
        <f>SUMIFS(P$7:P$415,$B$7:$B$415,$B888,$C$7:$C$415,$C888,$D$7:$D$415,$D888)*VLOOKUP($D888,'Cena ambulancie'!$B$6:$AL$85,'Platby za AMB 2015 - 2050'!P$417)</f>
        <v>0</v>
      </c>
      <c r="Q888" s="158">
        <f>SUMIFS(Q$7:Q$415,$B$7:$B$415,$B888,$C$7:$C$415,$C888,$D$7:$D$415,$D888)*VLOOKUP($D888,'Cena ambulancie'!$B$6:$AL$85,'Platby za AMB 2015 - 2050'!Q$417)</f>
        <v>0</v>
      </c>
      <c r="R888" s="158">
        <f>SUMIFS(R$7:R$415,$B$7:$B$415,$B888,$C$7:$C$415,$C888,$D$7:$D$415,$D888)*VLOOKUP($D888,'Cena ambulancie'!$B$6:$AL$85,'Platby za AMB 2015 - 2050'!R$417)</f>
        <v>0</v>
      </c>
      <c r="S888" s="158">
        <f>SUMIFS(S$7:S$415,$B$7:$B$415,$B888,$C$7:$C$415,$C888,$D$7:$D$415,$D888)*VLOOKUP($D888,'Cena ambulancie'!$B$6:$AL$85,'Platby za AMB 2015 - 2050'!S$417)</f>
        <v>0</v>
      </c>
      <c r="T888" s="158">
        <f>SUMIFS(T$7:T$415,$B$7:$B$415,$B888,$C$7:$C$415,$C888,$D$7:$D$415,$D888)*VLOOKUP($D888,'Cena ambulancie'!$B$6:$AL$85,'Platby za AMB 2015 - 2050'!T$417)</f>
        <v>0</v>
      </c>
      <c r="U888" s="158">
        <f>SUMIFS(U$7:U$415,$B$7:$B$415,$B888,$C$7:$C$415,$C888,$D$7:$D$415,$D888)*VLOOKUP($D888,'Cena ambulancie'!$B$6:$AL$85,'Platby za AMB 2015 - 2050'!U$417)</f>
        <v>0</v>
      </c>
      <c r="V888" s="158">
        <f>SUMIFS(V$7:V$415,$B$7:$B$415,$B888,$C$7:$C$415,$C888,$D$7:$D$415,$D888)*VLOOKUP($D888,'Cena ambulancie'!$B$6:$AL$85,'Platby za AMB 2015 - 2050'!V$417)</f>
        <v>0</v>
      </c>
      <c r="W888" s="158">
        <f>SUMIFS(W$7:W$415,$B$7:$B$415,$B888,$C$7:$C$415,$C888,$D$7:$D$415,$D888)*VLOOKUP($D888,'Cena ambulancie'!$B$6:$AL$85,'Platby za AMB 2015 - 2050'!W$417)</f>
        <v>0</v>
      </c>
      <c r="X888" s="158">
        <f>SUMIFS(X$7:X$415,$B$7:$B$415,$B888,$C$7:$C$415,$C888,$D$7:$D$415,$D888)*VLOOKUP($D888,'Cena ambulancie'!$B$6:$AL$85,'Platby za AMB 2015 - 2050'!X$417)</f>
        <v>0</v>
      </c>
      <c r="Y888" s="158">
        <f>SUMIFS(Y$7:Y$415,$B$7:$B$415,$B888,$C$7:$C$415,$C888,$D$7:$D$415,$D888)*VLOOKUP($D888,'Cena ambulancie'!$B$6:$AL$85,'Platby za AMB 2015 - 2050'!Y$417)</f>
        <v>0</v>
      </c>
      <c r="Z888" s="158">
        <f>SUMIFS(Z$7:Z$415,$B$7:$B$415,$B888,$C$7:$C$415,$C888,$D$7:$D$415,$D888)*VLOOKUP($D888,'Cena ambulancie'!$B$6:$AL$85,'Platby za AMB 2015 - 2050'!Z$417)</f>
        <v>0</v>
      </c>
      <c r="AA888" s="158">
        <f>SUMIFS(AA$7:AA$415,$B$7:$B$415,$B888,$C$7:$C$415,$C888,$D$7:$D$415,$D888)*VLOOKUP($D888,'Cena ambulancie'!$B$6:$AL$85,'Platby za AMB 2015 - 2050'!AA$417)</f>
        <v>0</v>
      </c>
      <c r="AB888" s="158">
        <f>SUMIFS(AB$7:AB$415,$B$7:$B$415,$B888,$C$7:$C$415,$C888,$D$7:$D$415,$D888)*VLOOKUP($D888,'Cena ambulancie'!$B$6:$AL$85,'Platby za AMB 2015 - 2050'!AB$417)</f>
        <v>0</v>
      </c>
      <c r="AC888" s="158">
        <f>SUMIFS(AC$7:AC$415,$B$7:$B$415,$B888,$C$7:$C$415,$C888,$D$7:$D$415,$D888)*VLOOKUP($D888,'Cena ambulancie'!$B$6:$AL$85,'Platby za AMB 2015 - 2050'!AC$417)</f>
        <v>0</v>
      </c>
      <c r="AD888" s="158">
        <f>SUMIFS(AD$7:AD$415,$B$7:$B$415,$B888,$C$7:$C$415,$C888,$D$7:$D$415,$D888)*VLOOKUP($D888,'Cena ambulancie'!$B$6:$AL$85,'Platby za AMB 2015 - 2050'!AD$417)</f>
        <v>0</v>
      </c>
      <c r="AE888" s="158">
        <f>SUMIFS(AE$7:AE$415,$B$7:$B$415,$B888,$C$7:$C$415,$C888,$D$7:$D$415,$D888)*VLOOKUP($D888,'Cena ambulancie'!$B$6:$AL$85,'Platby za AMB 2015 - 2050'!AE$417)</f>
        <v>0</v>
      </c>
      <c r="AF888" s="158">
        <f>SUMIFS(AF$7:AF$415,$B$7:$B$415,$B888,$C$7:$C$415,$C888,$D$7:$D$415,$D888)*VLOOKUP($D888,'Cena ambulancie'!$B$6:$AL$85,'Platby za AMB 2015 - 2050'!AF$417)</f>
        <v>0</v>
      </c>
      <c r="AG888" s="158">
        <f>SUMIFS(AG$7:AG$415,$B$7:$B$415,$B888,$C$7:$C$415,$C888,$D$7:$D$415,$D888)*VLOOKUP($D888,'Cena ambulancie'!$B$6:$AL$85,'Platby za AMB 2015 - 2050'!AG$417)</f>
        <v>0</v>
      </c>
      <c r="AH888" s="158">
        <f>SUMIFS(AH$7:AH$415,$B$7:$B$415,$B888,$C$7:$C$415,$C888,$D$7:$D$415,$D888)*VLOOKUP($D888,'Cena ambulancie'!$B$6:$AL$85,'Platby za AMB 2015 - 2050'!AH$417)</f>
        <v>0</v>
      </c>
      <c r="AI888" s="158">
        <f>SUMIFS(AI$7:AI$415,$B$7:$B$415,$B888,$C$7:$C$415,$C888,$D$7:$D$415,$D888)*VLOOKUP($D888,'Cena ambulancie'!$B$6:$AL$85,'Platby za AMB 2015 - 2050'!AI$417)</f>
        <v>0</v>
      </c>
      <c r="AJ888" s="158">
        <f>SUMIFS(AJ$7:AJ$415,$B$7:$B$415,$B888,$C$7:$C$415,$C888,$D$7:$D$415,$D888)*VLOOKUP($D888,'Cena ambulancie'!$B$6:$AL$85,'Platby za AMB 2015 - 2050'!AJ$417)</f>
        <v>0</v>
      </c>
      <c r="AK888" s="158">
        <f>SUMIFS(AK$7:AK$415,$B$7:$B$415,$B888,$C$7:$C$415,$C888,$D$7:$D$415,$D888)*VLOOKUP($D888,'Cena ambulancie'!$B$6:$AL$85,'Platby za AMB 2015 - 2050'!AK$417)</f>
        <v>0</v>
      </c>
      <c r="AL888" s="158">
        <f>SUMIFS(AL$7:AL$415,$B$7:$B$415,$B888,$C$7:$C$415,$C888,$D$7:$D$415,$D888)*VLOOKUP($D888,'Cena ambulancie'!$B$6:$AL$85,'Platby za AMB 2015 - 2050'!AL$417)</f>
        <v>0</v>
      </c>
      <c r="AM888" s="158">
        <f>SUMIFS(AM$7:AM$415,$B$7:$B$415,$B888,$C$7:$C$415,$C888,$D$7:$D$415,$D888)*VLOOKUP($D888,'Cena ambulancie'!$B$6:$AL$85,'Platby za AMB 2015 - 2050'!AM$417)</f>
        <v>0</v>
      </c>
      <c r="AN888" s="158">
        <f>SUMIFS(AN$7:AN$415,$B$7:$B$415,$B888,$C$7:$C$415,$C888,$D$7:$D$415,$D888)*VLOOKUP($D888,'Cena ambulancie'!$B$6:$AL$85,'Platby za AMB 2015 - 2050'!AN$417)</f>
        <v>0</v>
      </c>
    </row>
    <row r="889" spans="2:40" s="17" customFormat="1" ht="14.25" hidden="1" customHeight="1" outlineLevel="1" x14ac:dyDescent="0.4">
      <c r="B889" s="18" t="s">
        <v>146</v>
      </c>
      <c r="C889" s="66" t="s">
        <v>150</v>
      </c>
      <c r="D889" s="18" t="s">
        <v>72</v>
      </c>
      <c r="E889" s="158">
        <f>SUMIFS(E$7:E$415,$B$7:$B$415,$B889,$C$7:$C$415,$C889,$D$7:$D$415,$D889)*VLOOKUP($D889,'Cena ambulancie'!$B$6:$AL$85,'Platby za AMB 2015 - 2050'!E$417)</f>
        <v>70025.993596584842</v>
      </c>
      <c r="F889" s="158">
        <f>SUMIFS(F$7:F$415,$B$7:$B$415,$B889,$C$7:$C$415,$C889,$D$7:$D$415,$D889)*VLOOKUP($D889,'Cena ambulancie'!$B$6:$AL$85,'Platby za AMB 2015 - 2050'!F$417)</f>
        <v>71284.960629793408</v>
      </c>
      <c r="G889" s="158">
        <f>SUMIFS(G$7:G$415,$B$7:$B$415,$B889,$C$7:$C$415,$C889,$D$7:$D$415,$D889)*VLOOKUP($D889,'Cena ambulancie'!$B$6:$AL$85,'Platby za AMB 2015 - 2050'!G$417)</f>
        <v>72530.744140058116</v>
      </c>
      <c r="H889" s="158">
        <f>SUMIFS(H$7:H$415,$B$7:$B$415,$B889,$C$7:$C$415,$C889,$D$7:$D$415,$D889)*VLOOKUP($D889,'Cena ambulancie'!$B$6:$AL$85,'Platby za AMB 2015 - 2050'!H$417)</f>
        <v>74128.385673770143</v>
      </c>
      <c r="I889" s="158">
        <f>SUMIFS(I$7:I$415,$B$7:$B$415,$B889,$C$7:$C$415,$C889,$D$7:$D$415,$D889)*VLOOKUP($D889,'Cena ambulancie'!$B$6:$AL$85,'Platby za AMB 2015 - 2050'!I$417)</f>
        <v>75724.350902092978</v>
      </c>
      <c r="J889" s="158">
        <f>SUMIFS(J$7:J$415,$B$7:$B$415,$B889,$C$7:$C$415,$C889,$D$7:$D$415,$D889)*VLOOKUP($D889,'Cena ambulancie'!$B$6:$AL$85,'Platby za AMB 2015 - 2050'!J$417)</f>
        <v>77315.6200324331</v>
      </c>
      <c r="K889" s="158">
        <f>SUMIFS(K$7:K$415,$B$7:$B$415,$B889,$C$7:$C$415,$C889,$D$7:$D$415,$D889)*VLOOKUP($D889,'Cena ambulancie'!$B$6:$AL$85,'Platby za AMB 2015 - 2050'!K$417)</f>
        <v>78928.802357558845</v>
      </c>
      <c r="L889" s="158">
        <f>SUMIFS(L$7:L$415,$B$7:$B$415,$B889,$C$7:$C$415,$C889,$D$7:$D$415,$D889)*VLOOKUP($D889,'Cena ambulancie'!$B$6:$AL$85,'Platby za AMB 2015 - 2050'!L$417)</f>
        <v>80544.854263076253</v>
      </c>
      <c r="M889" s="158">
        <f>SUMIFS(M$7:M$415,$B$7:$B$415,$B889,$C$7:$C$415,$C889,$D$7:$D$415,$D889)*VLOOKUP($D889,'Cena ambulancie'!$B$6:$AL$85,'Platby za AMB 2015 - 2050'!M$417)</f>
        <v>82158.772666541132</v>
      </c>
      <c r="N889" s="158">
        <f>SUMIFS(N$7:N$415,$B$7:$B$415,$B889,$C$7:$C$415,$C889,$D$7:$D$415,$D889)*VLOOKUP($D889,'Cena ambulancie'!$B$6:$AL$85,'Platby za AMB 2015 - 2050'!N$417)</f>
        <v>83772.379613038807</v>
      </c>
      <c r="O889" s="158">
        <f>SUMIFS(O$7:O$415,$B$7:$B$415,$B889,$C$7:$C$415,$C889,$D$7:$D$415,$D889)*VLOOKUP($D889,'Cena ambulancie'!$B$6:$AL$85,'Platby za AMB 2015 - 2050'!O$417)</f>
        <v>85452.669301421542</v>
      </c>
      <c r="P889" s="158">
        <f>SUMIFS(P$7:P$415,$B$7:$B$415,$B889,$C$7:$C$415,$C889,$D$7:$D$415,$D889)*VLOOKUP($D889,'Cena ambulancie'!$B$6:$AL$85,'Platby za AMB 2015 - 2050'!P$417)</f>
        <v>87121.586338822206</v>
      </c>
      <c r="Q889" s="158">
        <f>SUMIFS(Q$7:Q$415,$B$7:$B$415,$B889,$C$7:$C$415,$C889,$D$7:$D$415,$D889)*VLOOKUP($D889,'Cena ambulancie'!$B$6:$AL$85,'Platby za AMB 2015 - 2050'!Q$417)</f>
        <v>88783.777322121998</v>
      </c>
      <c r="R889" s="158">
        <f>SUMIFS(R$7:R$415,$B$7:$B$415,$B889,$C$7:$C$415,$C889,$D$7:$D$415,$D889)*VLOOKUP($D889,'Cena ambulancie'!$B$6:$AL$85,'Platby za AMB 2015 - 2050'!R$417)</f>
        <v>90445.204309295965</v>
      </c>
      <c r="S889" s="158">
        <f>SUMIFS(S$7:S$415,$B$7:$B$415,$B889,$C$7:$C$415,$C889,$D$7:$D$415,$D889)*VLOOKUP($D889,'Cena ambulancie'!$B$6:$AL$85,'Platby za AMB 2015 - 2050'!S$417)</f>
        <v>92111.648585973351</v>
      </c>
      <c r="T889" s="158">
        <f>SUMIFS(T$7:T$415,$B$7:$B$415,$B889,$C$7:$C$415,$C889,$D$7:$D$415,$D889)*VLOOKUP($D889,'Cena ambulancie'!$B$6:$AL$85,'Platby za AMB 2015 - 2050'!T$417)</f>
        <v>93788.833515763909</v>
      </c>
      <c r="U889" s="158">
        <f>SUMIFS(U$7:U$415,$B$7:$B$415,$B889,$C$7:$C$415,$C889,$D$7:$D$415,$D889)*VLOOKUP($D889,'Cena ambulancie'!$B$6:$AL$85,'Platby za AMB 2015 - 2050'!U$417)</f>
        <v>95480.248712611065</v>
      </c>
      <c r="V889" s="158">
        <f>SUMIFS(V$7:V$415,$B$7:$B$415,$B889,$C$7:$C$415,$C889,$D$7:$D$415,$D889)*VLOOKUP($D889,'Cena ambulancie'!$B$6:$AL$85,'Platby za AMB 2015 - 2050'!V$417)</f>
        <v>97185.658055999447</v>
      </c>
      <c r="W889" s="158">
        <f>SUMIFS(W$7:W$415,$B$7:$B$415,$B889,$C$7:$C$415,$C889,$D$7:$D$415,$D889)*VLOOKUP($D889,'Cena ambulancie'!$B$6:$AL$85,'Platby za AMB 2015 - 2050'!W$417)</f>
        <v>98904.818009867697</v>
      </c>
      <c r="X889" s="158">
        <f>SUMIFS(X$7:X$415,$B$7:$B$415,$B889,$C$7:$C$415,$C889,$D$7:$D$415,$D889)*VLOOKUP($D889,'Cena ambulancie'!$B$6:$AL$85,'Platby za AMB 2015 - 2050'!X$417)</f>
        <v>100637.47768998392</v>
      </c>
      <c r="Y889" s="158">
        <f>SUMIFS(Y$7:Y$415,$B$7:$B$415,$B889,$C$7:$C$415,$C889,$D$7:$D$415,$D889)*VLOOKUP($D889,'Cena ambulancie'!$B$6:$AL$85,'Platby za AMB 2015 - 2050'!Y$417)</f>
        <v>102383.37893605579</v>
      </c>
      <c r="Z889" s="158">
        <f>SUMIFS(Z$7:Z$415,$B$7:$B$415,$B889,$C$7:$C$415,$C889,$D$7:$D$415,$D889)*VLOOKUP($D889,'Cena ambulancie'!$B$6:$AL$85,'Platby za AMB 2015 - 2050'!Z$417)</f>
        <v>104193.09787011324</v>
      </c>
      <c r="AA889" s="158">
        <f>SUMIFS(AA$7:AA$415,$B$7:$B$415,$B889,$C$7:$C$415,$C889,$D$7:$D$415,$D889)*VLOOKUP($D889,'Cena ambulancie'!$B$6:$AL$85,'Platby za AMB 2015 - 2050'!AA$417)</f>
        <v>106068.72687280772</v>
      </c>
      <c r="AB889" s="158">
        <f>SUMIFS(AB$7:AB$415,$B$7:$B$415,$B889,$C$7:$C$415,$C889,$D$7:$D$415,$D889)*VLOOKUP($D889,'Cena ambulancie'!$B$6:$AL$85,'Platby za AMB 2015 - 2050'!AB$417)</f>
        <v>108012.45040238618</v>
      </c>
      <c r="AC889" s="158">
        <f>SUMIFS(AC$7:AC$415,$B$7:$B$415,$B889,$C$7:$C$415,$C889,$D$7:$D$415,$D889)*VLOOKUP($D889,'Cena ambulancie'!$B$6:$AL$85,'Platby za AMB 2015 - 2050'!AC$417)</f>
        <v>110026.54878039338</v>
      </c>
      <c r="AD889" s="158">
        <f>SUMIFS(AD$7:AD$415,$B$7:$B$415,$B889,$C$7:$C$415,$C889,$D$7:$D$415,$D889)*VLOOKUP($D889,'Cena ambulancie'!$B$6:$AL$85,'Platby za AMB 2015 - 2050'!AD$417)</f>
        <v>112113.40216660738</v>
      </c>
      <c r="AE889" s="158">
        <f>SUMIFS(AE$7:AE$415,$B$7:$B$415,$B889,$C$7:$C$415,$C889,$D$7:$D$415,$D889)*VLOOKUP($D889,'Cena ambulancie'!$B$6:$AL$85,'Platby za AMB 2015 - 2050'!AE$417)</f>
        <v>114225.26689132299</v>
      </c>
      <c r="AF889" s="158">
        <f>SUMIFS(AF$7:AF$415,$B$7:$B$415,$B889,$C$7:$C$415,$C889,$D$7:$D$415,$D889)*VLOOKUP($D889,'Cena ambulancie'!$B$6:$AL$85,'Platby za AMB 2015 - 2050'!AF$417)</f>
        <v>116362.17658521097</v>
      </c>
      <c r="AG889" s="158">
        <f>SUMIFS(AG$7:AG$415,$B$7:$B$415,$B889,$C$7:$C$415,$C889,$D$7:$D$415,$D889)*VLOOKUP($D889,'Cena ambulancie'!$B$6:$AL$85,'Platby za AMB 2015 - 2050'!AG$417)</f>
        <v>118524.16061944743</v>
      </c>
      <c r="AH889" s="158">
        <f>SUMIFS(AH$7:AH$415,$B$7:$B$415,$B889,$C$7:$C$415,$C889,$D$7:$D$415,$D889)*VLOOKUP($D889,'Cena ambulancie'!$B$6:$AL$85,'Platby za AMB 2015 - 2050'!AH$417)</f>
        <v>120711.24408052878</v>
      </c>
      <c r="AI889" s="158">
        <f>SUMIFS(AI$7:AI$415,$B$7:$B$415,$B889,$C$7:$C$415,$C889,$D$7:$D$415,$D889)*VLOOKUP($D889,'Cena ambulancie'!$B$6:$AL$85,'Platby za AMB 2015 - 2050'!AI$417)</f>
        <v>122923.44774635076</v>
      </c>
      <c r="AJ889" s="158">
        <f>SUMIFS(AJ$7:AJ$415,$B$7:$B$415,$B889,$C$7:$C$415,$C889,$D$7:$D$415,$D889)*VLOOKUP($D889,'Cena ambulancie'!$B$6:$AL$85,'Platby za AMB 2015 - 2050'!AJ$417)</f>
        <v>125174.88440032965</v>
      </c>
      <c r="AK889" s="158">
        <f>SUMIFS(AK$7:AK$415,$B$7:$B$415,$B889,$C$7:$C$415,$C889,$D$7:$D$415,$D889)*VLOOKUP($D889,'Cena ambulancie'!$B$6:$AL$85,'Platby za AMB 2015 - 2050'!AK$417)</f>
        <v>127466.23373410528</v>
      </c>
      <c r="AL889" s="158">
        <f>SUMIFS(AL$7:AL$415,$B$7:$B$415,$B889,$C$7:$C$415,$C889,$D$7:$D$415,$D889)*VLOOKUP($D889,'Cena ambulancie'!$B$6:$AL$85,'Platby za AMB 2015 - 2050'!AL$417)</f>
        <v>129798.18700974715</v>
      </c>
      <c r="AM889" s="158">
        <f>SUMIFS(AM$7:AM$415,$B$7:$B$415,$B889,$C$7:$C$415,$C889,$D$7:$D$415,$D889)*VLOOKUP($D889,'Cena ambulancie'!$B$6:$AL$85,'Platby za AMB 2015 - 2050'!AM$417)</f>
        <v>132171.44725404767</v>
      </c>
      <c r="AN889" s="158">
        <f>SUMIFS(AN$7:AN$415,$B$7:$B$415,$B889,$C$7:$C$415,$C889,$D$7:$D$415,$D889)*VLOOKUP($D889,'Cena ambulancie'!$B$6:$AL$85,'Platby za AMB 2015 - 2050'!AN$417)</f>
        <v>134586.72945604255</v>
      </c>
    </row>
    <row r="890" spans="2:40" s="17" customFormat="1" ht="14.25" hidden="1" customHeight="1" outlineLevel="1" x14ac:dyDescent="0.4">
      <c r="B890" s="18" t="s">
        <v>146</v>
      </c>
      <c r="C890" s="66" t="s">
        <v>150</v>
      </c>
      <c r="D890" s="18" t="s">
        <v>73</v>
      </c>
      <c r="E890" s="158">
        <f>SUMIFS(E$7:E$415,$B$7:$B$415,$B890,$C$7:$C$415,$C890,$D$7:$D$415,$D890)*VLOOKUP($D890,'Cena ambulancie'!$B$6:$AL$85,'Platby za AMB 2015 - 2050'!E$417)</f>
        <v>0</v>
      </c>
      <c r="F890" s="158">
        <f>SUMIFS(F$7:F$415,$B$7:$B$415,$B890,$C$7:$C$415,$C890,$D$7:$D$415,$D890)*VLOOKUP($D890,'Cena ambulancie'!$B$6:$AL$85,'Platby za AMB 2015 - 2050'!F$417)</f>
        <v>0</v>
      </c>
      <c r="G890" s="158">
        <f>SUMIFS(G$7:G$415,$B$7:$B$415,$B890,$C$7:$C$415,$C890,$D$7:$D$415,$D890)*VLOOKUP($D890,'Cena ambulancie'!$B$6:$AL$85,'Platby za AMB 2015 - 2050'!G$417)</f>
        <v>0</v>
      </c>
      <c r="H890" s="158">
        <f>SUMIFS(H$7:H$415,$B$7:$B$415,$B890,$C$7:$C$415,$C890,$D$7:$D$415,$D890)*VLOOKUP($D890,'Cena ambulancie'!$B$6:$AL$85,'Platby za AMB 2015 - 2050'!H$417)</f>
        <v>0</v>
      </c>
      <c r="I890" s="158">
        <f>SUMIFS(I$7:I$415,$B$7:$B$415,$B890,$C$7:$C$415,$C890,$D$7:$D$415,$D890)*VLOOKUP($D890,'Cena ambulancie'!$B$6:$AL$85,'Platby za AMB 2015 - 2050'!I$417)</f>
        <v>0</v>
      </c>
      <c r="J890" s="158">
        <f>SUMIFS(J$7:J$415,$B$7:$B$415,$B890,$C$7:$C$415,$C890,$D$7:$D$415,$D890)*VLOOKUP($D890,'Cena ambulancie'!$B$6:$AL$85,'Platby za AMB 2015 - 2050'!J$417)</f>
        <v>0</v>
      </c>
      <c r="K890" s="158">
        <f>SUMIFS(K$7:K$415,$B$7:$B$415,$B890,$C$7:$C$415,$C890,$D$7:$D$415,$D890)*VLOOKUP($D890,'Cena ambulancie'!$B$6:$AL$85,'Platby za AMB 2015 - 2050'!K$417)</f>
        <v>0</v>
      </c>
      <c r="L890" s="158">
        <f>SUMIFS(L$7:L$415,$B$7:$B$415,$B890,$C$7:$C$415,$C890,$D$7:$D$415,$D890)*VLOOKUP($D890,'Cena ambulancie'!$B$6:$AL$85,'Platby za AMB 2015 - 2050'!L$417)</f>
        <v>0</v>
      </c>
      <c r="M890" s="158">
        <f>SUMIFS(M$7:M$415,$B$7:$B$415,$B890,$C$7:$C$415,$C890,$D$7:$D$415,$D890)*VLOOKUP($D890,'Cena ambulancie'!$B$6:$AL$85,'Platby za AMB 2015 - 2050'!M$417)</f>
        <v>0</v>
      </c>
      <c r="N890" s="158">
        <f>SUMIFS(N$7:N$415,$B$7:$B$415,$B890,$C$7:$C$415,$C890,$D$7:$D$415,$D890)*VLOOKUP($D890,'Cena ambulancie'!$B$6:$AL$85,'Platby za AMB 2015 - 2050'!N$417)</f>
        <v>0</v>
      </c>
      <c r="O890" s="158">
        <f>SUMIFS(O$7:O$415,$B$7:$B$415,$B890,$C$7:$C$415,$C890,$D$7:$D$415,$D890)*VLOOKUP($D890,'Cena ambulancie'!$B$6:$AL$85,'Platby za AMB 2015 - 2050'!O$417)</f>
        <v>0</v>
      </c>
      <c r="P890" s="158">
        <f>SUMIFS(P$7:P$415,$B$7:$B$415,$B890,$C$7:$C$415,$C890,$D$7:$D$415,$D890)*VLOOKUP($D890,'Cena ambulancie'!$B$6:$AL$85,'Platby za AMB 2015 - 2050'!P$417)</f>
        <v>0</v>
      </c>
      <c r="Q890" s="158">
        <f>SUMIFS(Q$7:Q$415,$B$7:$B$415,$B890,$C$7:$C$415,$C890,$D$7:$D$415,$D890)*VLOOKUP($D890,'Cena ambulancie'!$B$6:$AL$85,'Platby za AMB 2015 - 2050'!Q$417)</f>
        <v>0</v>
      </c>
      <c r="R890" s="158">
        <f>SUMIFS(R$7:R$415,$B$7:$B$415,$B890,$C$7:$C$415,$C890,$D$7:$D$415,$D890)*VLOOKUP($D890,'Cena ambulancie'!$B$6:$AL$85,'Platby za AMB 2015 - 2050'!R$417)</f>
        <v>0</v>
      </c>
      <c r="S890" s="158">
        <f>SUMIFS(S$7:S$415,$B$7:$B$415,$B890,$C$7:$C$415,$C890,$D$7:$D$415,$D890)*VLOOKUP($D890,'Cena ambulancie'!$B$6:$AL$85,'Platby za AMB 2015 - 2050'!S$417)</f>
        <v>0</v>
      </c>
      <c r="T890" s="158">
        <f>SUMIFS(T$7:T$415,$B$7:$B$415,$B890,$C$7:$C$415,$C890,$D$7:$D$415,$D890)*VLOOKUP($D890,'Cena ambulancie'!$B$6:$AL$85,'Platby za AMB 2015 - 2050'!T$417)</f>
        <v>0</v>
      </c>
      <c r="U890" s="158">
        <f>SUMIFS(U$7:U$415,$B$7:$B$415,$B890,$C$7:$C$415,$C890,$D$7:$D$415,$D890)*VLOOKUP($D890,'Cena ambulancie'!$B$6:$AL$85,'Platby za AMB 2015 - 2050'!U$417)</f>
        <v>0</v>
      </c>
      <c r="V890" s="158">
        <f>SUMIFS(V$7:V$415,$B$7:$B$415,$B890,$C$7:$C$415,$C890,$D$7:$D$415,$D890)*VLOOKUP($D890,'Cena ambulancie'!$B$6:$AL$85,'Platby za AMB 2015 - 2050'!V$417)</f>
        <v>0</v>
      </c>
      <c r="W890" s="158">
        <f>SUMIFS(W$7:W$415,$B$7:$B$415,$B890,$C$7:$C$415,$C890,$D$7:$D$415,$D890)*VLOOKUP($D890,'Cena ambulancie'!$B$6:$AL$85,'Platby za AMB 2015 - 2050'!W$417)</f>
        <v>0</v>
      </c>
      <c r="X890" s="158">
        <f>SUMIFS(X$7:X$415,$B$7:$B$415,$B890,$C$7:$C$415,$C890,$D$7:$D$415,$D890)*VLOOKUP($D890,'Cena ambulancie'!$B$6:$AL$85,'Platby za AMB 2015 - 2050'!X$417)</f>
        <v>0</v>
      </c>
      <c r="Y890" s="158">
        <f>SUMIFS(Y$7:Y$415,$B$7:$B$415,$B890,$C$7:$C$415,$C890,$D$7:$D$415,$D890)*VLOOKUP($D890,'Cena ambulancie'!$B$6:$AL$85,'Platby za AMB 2015 - 2050'!Y$417)</f>
        <v>0</v>
      </c>
      <c r="Z890" s="158">
        <f>SUMIFS(Z$7:Z$415,$B$7:$B$415,$B890,$C$7:$C$415,$C890,$D$7:$D$415,$D890)*VLOOKUP($D890,'Cena ambulancie'!$B$6:$AL$85,'Platby za AMB 2015 - 2050'!Z$417)</f>
        <v>0</v>
      </c>
      <c r="AA890" s="158">
        <f>SUMIFS(AA$7:AA$415,$B$7:$B$415,$B890,$C$7:$C$415,$C890,$D$7:$D$415,$D890)*VLOOKUP($D890,'Cena ambulancie'!$B$6:$AL$85,'Platby za AMB 2015 - 2050'!AA$417)</f>
        <v>0</v>
      </c>
      <c r="AB890" s="158">
        <f>SUMIFS(AB$7:AB$415,$B$7:$B$415,$B890,$C$7:$C$415,$C890,$D$7:$D$415,$D890)*VLOOKUP($D890,'Cena ambulancie'!$B$6:$AL$85,'Platby za AMB 2015 - 2050'!AB$417)</f>
        <v>0</v>
      </c>
      <c r="AC890" s="158">
        <f>SUMIFS(AC$7:AC$415,$B$7:$B$415,$B890,$C$7:$C$415,$C890,$D$7:$D$415,$D890)*VLOOKUP($D890,'Cena ambulancie'!$B$6:$AL$85,'Platby za AMB 2015 - 2050'!AC$417)</f>
        <v>0</v>
      </c>
      <c r="AD890" s="158">
        <f>SUMIFS(AD$7:AD$415,$B$7:$B$415,$B890,$C$7:$C$415,$C890,$D$7:$D$415,$D890)*VLOOKUP($D890,'Cena ambulancie'!$B$6:$AL$85,'Platby za AMB 2015 - 2050'!AD$417)</f>
        <v>0</v>
      </c>
      <c r="AE890" s="158">
        <f>SUMIFS(AE$7:AE$415,$B$7:$B$415,$B890,$C$7:$C$415,$C890,$D$7:$D$415,$D890)*VLOOKUP($D890,'Cena ambulancie'!$B$6:$AL$85,'Platby za AMB 2015 - 2050'!AE$417)</f>
        <v>0</v>
      </c>
      <c r="AF890" s="158">
        <f>SUMIFS(AF$7:AF$415,$B$7:$B$415,$B890,$C$7:$C$415,$C890,$D$7:$D$415,$D890)*VLOOKUP($D890,'Cena ambulancie'!$B$6:$AL$85,'Platby za AMB 2015 - 2050'!AF$417)</f>
        <v>0</v>
      </c>
      <c r="AG890" s="158">
        <f>SUMIFS(AG$7:AG$415,$B$7:$B$415,$B890,$C$7:$C$415,$C890,$D$7:$D$415,$D890)*VLOOKUP($D890,'Cena ambulancie'!$B$6:$AL$85,'Platby za AMB 2015 - 2050'!AG$417)</f>
        <v>0</v>
      </c>
      <c r="AH890" s="158">
        <f>SUMIFS(AH$7:AH$415,$B$7:$B$415,$B890,$C$7:$C$415,$C890,$D$7:$D$415,$D890)*VLOOKUP($D890,'Cena ambulancie'!$B$6:$AL$85,'Platby za AMB 2015 - 2050'!AH$417)</f>
        <v>0</v>
      </c>
      <c r="AI890" s="158">
        <f>SUMIFS(AI$7:AI$415,$B$7:$B$415,$B890,$C$7:$C$415,$C890,$D$7:$D$415,$D890)*VLOOKUP($D890,'Cena ambulancie'!$B$6:$AL$85,'Platby za AMB 2015 - 2050'!AI$417)</f>
        <v>0</v>
      </c>
      <c r="AJ890" s="158">
        <f>SUMIFS(AJ$7:AJ$415,$B$7:$B$415,$B890,$C$7:$C$415,$C890,$D$7:$D$415,$D890)*VLOOKUP($D890,'Cena ambulancie'!$B$6:$AL$85,'Platby za AMB 2015 - 2050'!AJ$417)</f>
        <v>0</v>
      </c>
      <c r="AK890" s="158">
        <f>SUMIFS(AK$7:AK$415,$B$7:$B$415,$B890,$C$7:$C$415,$C890,$D$7:$D$415,$D890)*VLOOKUP($D890,'Cena ambulancie'!$B$6:$AL$85,'Platby za AMB 2015 - 2050'!AK$417)</f>
        <v>0</v>
      </c>
      <c r="AL890" s="158">
        <f>SUMIFS(AL$7:AL$415,$B$7:$B$415,$B890,$C$7:$C$415,$C890,$D$7:$D$415,$D890)*VLOOKUP($D890,'Cena ambulancie'!$B$6:$AL$85,'Platby za AMB 2015 - 2050'!AL$417)</f>
        <v>0</v>
      </c>
      <c r="AM890" s="158">
        <f>SUMIFS(AM$7:AM$415,$B$7:$B$415,$B890,$C$7:$C$415,$C890,$D$7:$D$415,$D890)*VLOOKUP($D890,'Cena ambulancie'!$B$6:$AL$85,'Platby za AMB 2015 - 2050'!AM$417)</f>
        <v>0</v>
      </c>
      <c r="AN890" s="158">
        <f>SUMIFS(AN$7:AN$415,$B$7:$B$415,$B890,$C$7:$C$415,$C890,$D$7:$D$415,$D890)*VLOOKUP($D890,'Cena ambulancie'!$B$6:$AL$85,'Platby za AMB 2015 - 2050'!AN$417)</f>
        <v>0</v>
      </c>
    </row>
    <row r="891" spans="2:40" s="17" customFormat="1" ht="14.25" hidden="1" customHeight="1" outlineLevel="1" x14ac:dyDescent="0.4">
      <c r="B891" s="18" t="s">
        <v>146</v>
      </c>
      <c r="C891" s="66" t="s">
        <v>150</v>
      </c>
      <c r="D891" s="18" t="s">
        <v>74</v>
      </c>
      <c r="E891" s="158">
        <f>SUMIFS(E$7:E$415,$B$7:$B$415,$B891,$C$7:$C$415,$C891,$D$7:$D$415,$D891)*VLOOKUP($D891,'Cena ambulancie'!$B$6:$AL$85,'Platby za AMB 2015 - 2050'!E$417)</f>
        <v>407190.65769794188</v>
      </c>
      <c r="F891" s="158">
        <f>SUMIFS(F$7:F$415,$B$7:$B$415,$B891,$C$7:$C$415,$C891,$D$7:$D$415,$D891)*VLOOKUP($D891,'Cena ambulancie'!$B$6:$AL$85,'Platby za AMB 2015 - 2050'!F$417)</f>
        <v>414511.36230979656</v>
      </c>
      <c r="G891" s="158">
        <f>SUMIFS(G$7:G$415,$B$7:$B$415,$B891,$C$7:$C$415,$C891,$D$7:$D$415,$D891)*VLOOKUP($D891,'Cena ambulancie'!$B$6:$AL$85,'Platby za AMB 2015 - 2050'!G$417)</f>
        <v>421755.40671159816</v>
      </c>
      <c r="H891" s="158">
        <f>SUMIFS(H$7:H$415,$B$7:$B$415,$B891,$C$7:$C$415,$C891,$D$7:$D$415,$D891)*VLOOKUP($D891,'Cena ambulancie'!$B$6:$AL$85,'Platby za AMB 2015 - 2050'!H$417)</f>
        <v>431045.45278542466</v>
      </c>
      <c r="I891" s="158">
        <f>SUMIFS(I$7:I$415,$B$7:$B$415,$B891,$C$7:$C$415,$C891,$D$7:$D$415,$D891)*VLOOKUP($D891,'Cena ambulancie'!$B$6:$AL$85,'Platby za AMB 2015 - 2050'!I$417)</f>
        <v>440325.75139464729</v>
      </c>
      <c r="J891" s="158">
        <f>SUMIFS(J$7:J$415,$B$7:$B$415,$B891,$C$7:$C$415,$C891,$D$7:$D$415,$D891)*VLOOKUP($D891,'Cena ambulancie'!$B$6:$AL$85,'Platby za AMB 2015 - 2050'!J$417)</f>
        <v>449578.74289792293</v>
      </c>
      <c r="K891" s="158">
        <f>SUMIFS(K$7:K$415,$B$7:$B$415,$B891,$C$7:$C$415,$C891,$D$7:$D$415,$D891)*VLOOKUP($D891,'Cena ambulancie'!$B$6:$AL$85,'Platby za AMB 2015 - 2050'!K$417)</f>
        <v>458959.15634466155</v>
      </c>
      <c r="L891" s="158">
        <f>SUMIFS(L$7:L$415,$B$7:$B$415,$B891,$C$7:$C$415,$C891,$D$7:$D$415,$D891)*VLOOKUP($D891,'Cena ambulancie'!$B$6:$AL$85,'Platby za AMB 2015 - 2050'!L$417)</f>
        <v>468356.2559713028</v>
      </c>
      <c r="M891" s="158">
        <f>SUMIFS(M$7:M$415,$B$7:$B$415,$B891,$C$7:$C$415,$C891,$D$7:$D$415,$D891)*VLOOKUP($D891,'Cena ambulancie'!$B$6:$AL$85,'Platby za AMB 2015 - 2050'!M$417)</f>
        <v>477740.9496032648</v>
      </c>
      <c r="N891" s="158">
        <f>SUMIFS(N$7:N$415,$B$7:$B$415,$B891,$C$7:$C$415,$C891,$D$7:$D$415,$D891)*VLOOKUP($D891,'Cena ambulancie'!$B$6:$AL$85,'Platby za AMB 2015 - 2050'!N$417)</f>
        <v>487123.83215964172</v>
      </c>
      <c r="O891" s="158">
        <f>SUMIFS(O$7:O$415,$B$7:$B$415,$B891,$C$7:$C$415,$C891,$D$7:$D$415,$D891)*VLOOKUP($D891,'Cena ambulancie'!$B$6:$AL$85,'Platby za AMB 2015 - 2050'!O$417)</f>
        <v>496894.46486608003</v>
      </c>
      <c r="P891" s="158">
        <f>SUMIFS(P$7:P$415,$B$7:$B$415,$B891,$C$7:$C$415,$C891,$D$7:$D$415,$D891)*VLOOKUP($D891,'Cena ambulancie'!$B$6:$AL$85,'Platby za AMB 2015 - 2050'!P$417)</f>
        <v>506598.96731152077</v>
      </c>
      <c r="Q891" s="158">
        <f>SUMIFS(Q$7:Q$415,$B$7:$B$415,$B891,$C$7:$C$415,$C891,$D$7:$D$415,$D891)*VLOOKUP($D891,'Cena ambulancie'!$B$6:$AL$85,'Platby za AMB 2015 - 2050'!Q$417)</f>
        <v>516264.35876042466</v>
      </c>
      <c r="R891" s="158">
        <f>SUMIFS(R$7:R$415,$B$7:$B$415,$B891,$C$7:$C$415,$C891,$D$7:$D$415,$D891)*VLOOKUP($D891,'Cena ambulancie'!$B$6:$AL$85,'Platby za AMB 2015 - 2050'!R$417)</f>
        <v>525925.30768635997</v>
      </c>
      <c r="S891" s="158">
        <f>SUMIFS(S$7:S$415,$B$7:$B$415,$B891,$C$7:$C$415,$C891,$D$7:$D$415,$D891)*VLOOKUP($D891,'Cena ambulancie'!$B$6:$AL$85,'Platby za AMB 2015 - 2050'!S$417)</f>
        <v>535615.4313987972</v>
      </c>
      <c r="T891" s="158">
        <f>SUMIFS(T$7:T$415,$B$7:$B$415,$B891,$C$7:$C$415,$C891,$D$7:$D$415,$D891)*VLOOKUP($D891,'Cena ambulancie'!$B$6:$AL$85,'Platby za AMB 2015 - 2050'!T$417)</f>
        <v>545368.01039934426</v>
      </c>
      <c r="U891" s="158">
        <f>SUMIFS(U$7:U$415,$B$7:$B$415,$B891,$C$7:$C$415,$C891,$D$7:$D$415,$D891)*VLOOKUP($D891,'Cena ambulancie'!$B$6:$AL$85,'Platby za AMB 2015 - 2050'!U$417)</f>
        <v>555203.3362700803</v>
      </c>
      <c r="V891" s="158">
        <f>SUMIFS(V$7:V$415,$B$7:$B$415,$B891,$C$7:$C$415,$C891,$D$7:$D$415,$D891)*VLOOKUP($D891,'Cena ambulancie'!$B$6:$AL$85,'Platby za AMB 2015 - 2050'!V$417)</f>
        <v>565120.03600559686</v>
      </c>
      <c r="W891" s="158">
        <f>SUMIFS(W$7:W$415,$B$7:$B$415,$B891,$C$7:$C$415,$C891,$D$7:$D$415,$D891)*VLOOKUP($D891,'Cena ambulancie'!$B$6:$AL$85,'Platby za AMB 2015 - 2050'!W$417)</f>
        <v>575116.69348019676</v>
      </c>
      <c r="X891" s="158">
        <f>SUMIFS(X$7:X$415,$B$7:$B$415,$B891,$C$7:$C$415,$C891,$D$7:$D$415,$D891)*VLOOKUP($D891,'Cena ambulancie'!$B$6:$AL$85,'Platby za AMB 2015 - 2050'!X$417)</f>
        <v>585191.84983967233</v>
      </c>
      <c r="Y891" s="158">
        <f>SUMIFS(Y$7:Y$415,$B$7:$B$415,$B891,$C$7:$C$415,$C891,$D$7:$D$415,$D891)*VLOOKUP($D891,'Cena ambulancie'!$B$6:$AL$85,'Platby za AMB 2015 - 2050'!Y$417)</f>
        <v>595344.00392061542</v>
      </c>
      <c r="Z891" s="158">
        <f>SUMIFS(Z$7:Z$415,$B$7:$B$415,$B891,$C$7:$C$415,$C891,$D$7:$D$415,$D891)*VLOOKUP($D891,'Cena ambulancie'!$B$6:$AL$85,'Platby za AMB 2015 - 2050'!Z$417)</f>
        <v>605867.24829259107</v>
      </c>
      <c r="AA891" s="158">
        <f>SUMIFS(AA$7:AA$415,$B$7:$B$415,$B891,$C$7:$C$415,$C891,$D$7:$D$415,$D891)*VLOOKUP($D891,'Cena ambulancie'!$B$6:$AL$85,'Platby za AMB 2015 - 2050'!AA$417)</f>
        <v>616773.74983549456</v>
      </c>
      <c r="AB891" s="158">
        <f>SUMIFS(AB$7:AB$415,$B$7:$B$415,$B891,$C$7:$C$415,$C891,$D$7:$D$415,$D891)*VLOOKUP($D891,'Cena ambulancie'!$B$6:$AL$85,'Platby za AMB 2015 - 2050'!AB$417)</f>
        <v>628076.21084663831</v>
      </c>
      <c r="AC891" s="158">
        <f>SUMIFS(AC$7:AC$415,$B$7:$B$415,$B891,$C$7:$C$415,$C891,$D$7:$D$415,$D891)*VLOOKUP($D891,'Cena ambulancie'!$B$6:$AL$85,'Platby za AMB 2015 - 2050'!AC$417)</f>
        <v>639787.89105404494</v>
      </c>
      <c r="AD891" s="158">
        <f>SUMIFS(AD$7:AD$415,$B$7:$B$415,$B891,$C$7:$C$415,$C891,$D$7:$D$415,$D891)*VLOOKUP($D891,'Cena ambulancie'!$B$6:$AL$85,'Platby za AMB 2015 - 2050'!AD$417)</f>
        <v>651922.63073009986</v>
      </c>
      <c r="AE891" s="158">
        <f>SUMIFS(AE$7:AE$415,$B$7:$B$415,$B891,$C$7:$C$415,$C891,$D$7:$D$415,$D891)*VLOOKUP($D891,'Cena ambulancie'!$B$6:$AL$85,'Platby za AMB 2015 - 2050'!AE$417)</f>
        <v>664202.8075909958</v>
      </c>
      <c r="AF891" s="158">
        <f>SUMIFS(AF$7:AF$415,$B$7:$B$415,$B891,$C$7:$C$415,$C891,$D$7:$D$415,$D891)*VLOOKUP($D891,'Cena ambulancie'!$B$6:$AL$85,'Platby za AMB 2015 - 2050'!AF$417)</f>
        <v>676628.61719404277</v>
      </c>
      <c r="AG891" s="158">
        <f>SUMIFS(AG$7:AG$415,$B$7:$B$415,$B891,$C$7:$C$415,$C891,$D$7:$D$415,$D891)*VLOOKUP($D891,'Cena ambulancie'!$B$6:$AL$85,'Platby za AMB 2015 - 2050'!AG$417)</f>
        <v>689200.23032822786</v>
      </c>
      <c r="AH891" s="158">
        <f>SUMIFS(AH$7:AH$415,$B$7:$B$415,$B891,$C$7:$C$415,$C891,$D$7:$D$415,$D891)*VLOOKUP($D891,'Cena ambulancie'!$B$6:$AL$85,'Platby za AMB 2015 - 2050'!AH$417)</f>
        <v>701917.79286776797</v>
      </c>
      <c r="AI891" s="158">
        <f>SUMIFS(AI$7:AI$415,$B$7:$B$415,$B891,$C$7:$C$415,$C891,$D$7:$D$415,$D891)*VLOOKUP($D891,'Cena ambulancie'!$B$6:$AL$85,'Platby za AMB 2015 - 2050'!AI$417)</f>
        <v>714781.42563301278</v>
      </c>
      <c r="AJ891" s="158">
        <f>SUMIFS(AJ$7:AJ$415,$B$7:$B$415,$B891,$C$7:$C$415,$C891,$D$7:$D$415,$D891)*VLOOKUP($D891,'Cena ambulancie'!$B$6:$AL$85,'Platby za AMB 2015 - 2050'!AJ$417)</f>
        <v>727873.19234439055</v>
      </c>
      <c r="AK891" s="158">
        <f>SUMIFS(AK$7:AK$415,$B$7:$B$415,$B891,$C$7:$C$415,$C891,$D$7:$D$415,$D891)*VLOOKUP($D891,'Cena ambulancie'!$B$6:$AL$85,'Platby za AMB 2015 - 2050'!AK$417)</f>
        <v>741197.04530691868</v>
      </c>
      <c r="AL891" s="158">
        <f>SUMIFS(AL$7:AL$415,$B$7:$B$415,$B891,$C$7:$C$415,$C891,$D$7:$D$415,$D891)*VLOOKUP($D891,'Cena ambulancie'!$B$6:$AL$85,'Platby za AMB 2015 - 2050'!AL$417)</f>
        <v>754757.00410592952</v>
      </c>
      <c r="AM891" s="158">
        <f>SUMIFS(AM$7:AM$415,$B$7:$B$415,$B891,$C$7:$C$415,$C891,$D$7:$D$415,$D891)*VLOOKUP($D891,'Cena ambulancie'!$B$6:$AL$85,'Platby za AMB 2015 - 2050'!AM$417)</f>
        <v>768557.1567368554</v>
      </c>
      <c r="AN891" s="158">
        <f>SUMIFS(AN$7:AN$415,$B$7:$B$415,$B891,$C$7:$C$415,$C891,$D$7:$D$415,$D891)*VLOOKUP($D891,'Cena ambulancie'!$B$6:$AL$85,'Platby za AMB 2015 - 2050'!AN$417)</f>
        <v>782601.66075378098</v>
      </c>
    </row>
    <row r="892" spans="2:40" s="17" customFormat="1" ht="14.25" hidden="1" customHeight="1" outlineLevel="1" x14ac:dyDescent="0.4">
      <c r="B892" s="18" t="s">
        <v>146</v>
      </c>
      <c r="C892" s="66" t="s">
        <v>150</v>
      </c>
      <c r="D892" s="18" t="s">
        <v>75</v>
      </c>
      <c r="E892" s="158">
        <f>SUMIFS(E$7:E$415,$B$7:$B$415,$B892,$C$7:$C$415,$C892,$D$7:$D$415,$D892)*VLOOKUP($D892,'Cena ambulancie'!$B$6:$AL$85,'Platby za AMB 2015 - 2050'!E$417)</f>
        <v>0</v>
      </c>
      <c r="F892" s="158">
        <f>SUMIFS(F$7:F$415,$B$7:$B$415,$B892,$C$7:$C$415,$C892,$D$7:$D$415,$D892)*VLOOKUP($D892,'Cena ambulancie'!$B$6:$AL$85,'Platby za AMB 2015 - 2050'!F$417)</f>
        <v>0</v>
      </c>
      <c r="G892" s="158">
        <f>SUMIFS(G$7:G$415,$B$7:$B$415,$B892,$C$7:$C$415,$C892,$D$7:$D$415,$D892)*VLOOKUP($D892,'Cena ambulancie'!$B$6:$AL$85,'Platby za AMB 2015 - 2050'!G$417)</f>
        <v>0</v>
      </c>
      <c r="H892" s="158">
        <f>SUMIFS(H$7:H$415,$B$7:$B$415,$B892,$C$7:$C$415,$C892,$D$7:$D$415,$D892)*VLOOKUP($D892,'Cena ambulancie'!$B$6:$AL$85,'Platby za AMB 2015 - 2050'!H$417)</f>
        <v>0</v>
      </c>
      <c r="I892" s="158">
        <f>SUMIFS(I$7:I$415,$B$7:$B$415,$B892,$C$7:$C$415,$C892,$D$7:$D$415,$D892)*VLOOKUP($D892,'Cena ambulancie'!$B$6:$AL$85,'Platby za AMB 2015 - 2050'!I$417)</f>
        <v>0</v>
      </c>
      <c r="J892" s="158">
        <f>SUMIFS(J$7:J$415,$B$7:$B$415,$B892,$C$7:$C$415,$C892,$D$7:$D$415,$D892)*VLOOKUP($D892,'Cena ambulancie'!$B$6:$AL$85,'Platby za AMB 2015 - 2050'!J$417)</f>
        <v>0</v>
      </c>
      <c r="K892" s="158">
        <f>SUMIFS(K$7:K$415,$B$7:$B$415,$B892,$C$7:$C$415,$C892,$D$7:$D$415,$D892)*VLOOKUP($D892,'Cena ambulancie'!$B$6:$AL$85,'Platby za AMB 2015 - 2050'!K$417)</f>
        <v>0</v>
      </c>
      <c r="L892" s="158">
        <f>SUMIFS(L$7:L$415,$B$7:$B$415,$B892,$C$7:$C$415,$C892,$D$7:$D$415,$D892)*VLOOKUP($D892,'Cena ambulancie'!$B$6:$AL$85,'Platby za AMB 2015 - 2050'!L$417)</f>
        <v>0</v>
      </c>
      <c r="M892" s="158">
        <f>SUMIFS(M$7:M$415,$B$7:$B$415,$B892,$C$7:$C$415,$C892,$D$7:$D$415,$D892)*VLOOKUP($D892,'Cena ambulancie'!$B$6:$AL$85,'Platby za AMB 2015 - 2050'!M$417)</f>
        <v>0</v>
      </c>
      <c r="N892" s="158">
        <f>SUMIFS(N$7:N$415,$B$7:$B$415,$B892,$C$7:$C$415,$C892,$D$7:$D$415,$D892)*VLOOKUP($D892,'Cena ambulancie'!$B$6:$AL$85,'Platby za AMB 2015 - 2050'!N$417)</f>
        <v>0</v>
      </c>
      <c r="O892" s="158">
        <f>SUMIFS(O$7:O$415,$B$7:$B$415,$B892,$C$7:$C$415,$C892,$D$7:$D$415,$D892)*VLOOKUP($D892,'Cena ambulancie'!$B$6:$AL$85,'Platby za AMB 2015 - 2050'!O$417)</f>
        <v>0</v>
      </c>
      <c r="P892" s="158">
        <f>SUMIFS(P$7:P$415,$B$7:$B$415,$B892,$C$7:$C$415,$C892,$D$7:$D$415,$D892)*VLOOKUP($D892,'Cena ambulancie'!$B$6:$AL$85,'Platby za AMB 2015 - 2050'!P$417)</f>
        <v>0</v>
      </c>
      <c r="Q892" s="158">
        <f>SUMIFS(Q$7:Q$415,$B$7:$B$415,$B892,$C$7:$C$415,$C892,$D$7:$D$415,$D892)*VLOOKUP($D892,'Cena ambulancie'!$B$6:$AL$85,'Platby za AMB 2015 - 2050'!Q$417)</f>
        <v>0</v>
      </c>
      <c r="R892" s="158">
        <f>SUMIFS(R$7:R$415,$B$7:$B$415,$B892,$C$7:$C$415,$C892,$D$7:$D$415,$D892)*VLOOKUP($D892,'Cena ambulancie'!$B$6:$AL$85,'Platby za AMB 2015 - 2050'!R$417)</f>
        <v>0</v>
      </c>
      <c r="S892" s="158">
        <f>SUMIFS(S$7:S$415,$B$7:$B$415,$B892,$C$7:$C$415,$C892,$D$7:$D$415,$D892)*VLOOKUP($D892,'Cena ambulancie'!$B$6:$AL$85,'Platby za AMB 2015 - 2050'!S$417)</f>
        <v>0</v>
      </c>
      <c r="T892" s="158">
        <f>SUMIFS(T$7:T$415,$B$7:$B$415,$B892,$C$7:$C$415,$C892,$D$7:$D$415,$D892)*VLOOKUP($D892,'Cena ambulancie'!$B$6:$AL$85,'Platby za AMB 2015 - 2050'!T$417)</f>
        <v>0</v>
      </c>
      <c r="U892" s="158">
        <f>SUMIFS(U$7:U$415,$B$7:$B$415,$B892,$C$7:$C$415,$C892,$D$7:$D$415,$D892)*VLOOKUP($D892,'Cena ambulancie'!$B$6:$AL$85,'Platby za AMB 2015 - 2050'!U$417)</f>
        <v>0</v>
      </c>
      <c r="V892" s="158">
        <f>SUMIFS(V$7:V$415,$B$7:$B$415,$B892,$C$7:$C$415,$C892,$D$7:$D$415,$D892)*VLOOKUP($D892,'Cena ambulancie'!$B$6:$AL$85,'Platby za AMB 2015 - 2050'!V$417)</f>
        <v>0</v>
      </c>
      <c r="W892" s="158">
        <f>SUMIFS(W$7:W$415,$B$7:$B$415,$B892,$C$7:$C$415,$C892,$D$7:$D$415,$D892)*VLOOKUP($D892,'Cena ambulancie'!$B$6:$AL$85,'Platby za AMB 2015 - 2050'!W$417)</f>
        <v>0</v>
      </c>
      <c r="X892" s="158">
        <f>SUMIFS(X$7:X$415,$B$7:$B$415,$B892,$C$7:$C$415,$C892,$D$7:$D$415,$D892)*VLOOKUP($D892,'Cena ambulancie'!$B$6:$AL$85,'Platby za AMB 2015 - 2050'!X$417)</f>
        <v>0</v>
      </c>
      <c r="Y892" s="158">
        <f>SUMIFS(Y$7:Y$415,$B$7:$B$415,$B892,$C$7:$C$415,$C892,$D$7:$D$415,$D892)*VLOOKUP($D892,'Cena ambulancie'!$B$6:$AL$85,'Platby za AMB 2015 - 2050'!Y$417)</f>
        <v>0</v>
      </c>
      <c r="Z892" s="158">
        <f>SUMIFS(Z$7:Z$415,$B$7:$B$415,$B892,$C$7:$C$415,$C892,$D$7:$D$415,$D892)*VLOOKUP($D892,'Cena ambulancie'!$B$6:$AL$85,'Platby za AMB 2015 - 2050'!Z$417)</f>
        <v>0</v>
      </c>
      <c r="AA892" s="158">
        <f>SUMIFS(AA$7:AA$415,$B$7:$B$415,$B892,$C$7:$C$415,$C892,$D$7:$D$415,$D892)*VLOOKUP($D892,'Cena ambulancie'!$B$6:$AL$85,'Platby za AMB 2015 - 2050'!AA$417)</f>
        <v>0</v>
      </c>
      <c r="AB892" s="158">
        <f>SUMIFS(AB$7:AB$415,$B$7:$B$415,$B892,$C$7:$C$415,$C892,$D$7:$D$415,$D892)*VLOOKUP($D892,'Cena ambulancie'!$B$6:$AL$85,'Platby za AMB 2015 - 2050'!AB$417)</f>
        <v>0</v>
      </c>
      <c r="AC892" s="158">
        <f>SUMIFS(AC$7:AC$415,$B$7:$B$415,$B892,$C$7:$C$415,$C892,$D$7:$D$415,$D892)*VLOOKUP($D892,'Cena ambulancie'!$B$6:$AL$85,'Platby za AMB 2015 - 2050'!AC$417)</f>
        <v>0</v>
      </c>
      <c r="AD892" s="158">
        <f>SUMIFS(AD$7:AD$415,$B$7:$B$415,$B892,$C$7:$C$415,$C892,$D$7:$D$415,$D892)*VLOOKUP($D892,'Cena ambulancie'!$B$6:$AL$85,'Platby za AMB 2015 - 2050'!AD$417)</f>
        <v>0</v>
      </c>
      <c r="AE892" s="158">
        <f>SUMIFS(AE$7:AE$415,$B$7:$B$415,$B892,$C$7:$C$415,$C892,$D$7:$D$415,$D892)*VLOOKUP($D892,'Cena ambulancie'!$B$6:$AL$85,'Platby za AMB 2015 - 2050'!AE$417)</f>
        <v>0</v>
      </c>
      <c r="AF892" s="158">
        <f>SUMIFS(AF$7:AF$415,$B$7:$B$415,$B892,$C$7:$C$415,$C892,$D$7:$D$415,$D892)*VLOOKUP($D892,'Cena ambulancie'!$B$6:$AL$85,'Platby za AMB 2015 - 2050'!AF$417)</f>
        <v>0</v>
      </c>
      <c r="AG892" s="158">
        <f>SUMIFS(AG$7:AG$415,$B$7:$B$415,$B892,$C$7:$C$415,$C892,$D$7:$D$415,$D892)*VLOOKUP($D892,'Cena ambulancie'!$B$6:$AL$85,'Platby za AMB 2015 - 2050'!AG$417)</f>
        <v>0</v>
      </c>
      <c r="AH892" s="158">
        <f>SUMIFS(AH$7:AH$415,$B$7:$B$415,$B892,$C$7:$C$415,$C892,$D$7:$D$415,$D892)*VLOOKUP($D892,'Cena ambulancie'!$B$6:$AL$85,'Platby za AMB 2015 - 2050'!AH$417)</f>
        <v>0</v>
      </c>
      <c r="AI892" s="158">
        <f>SUMIFS(AI$7:AI$415,$B$7:$B$415,$B892,$C$7:$C$415,$C892,$D$7:$D$415,$D892)*VLOOKUP($D892,'Cena ambulancie'!$B$6:$AL$85,'Platby za AMB 2015 - 2050'!AI$417)</f>
        <v>0</v>
      </c>
      <c r="AJ892" s="158">
        <f>SUMIFS(AJ$7:AJ$415,$B$7:$B$415,$B892,$C$7:$C$415,$C892,$D$7:$D$415,$D892)*VLOOKUP($D892,'Cena ambulancie'!$B$6:$AL$85,'Platby za AMB 2015 - 2050'!AJ$417)</f>
        <v>0</v>
      </c>
      <c r="AK892" s="158">
        <f>SUMIFS(AK$7:AK$415,$B$7:$B$415,$B892,$C$7:$C$415,$C892,$D$7:$D$415,$D892)*VLOOKUP($D892,'Cena ambulancie'!$B$6:$AL$85,'Platby za AMB 2015 - 2050'!AK$417)</f>
        <v>0</v>
      </c>
      <c r="AL892" s="158">
        <f>SUMIFS(AL$7:AL$415,$B$7:$B$415,$B892,$C$7:$C$415,$C892,$D$7:$D$415,$D892)*VLOOKUP($D892,'Cena ambulancie'!$B$6:$AL$85,'Platby za AMB 2015 - 2050'!AL$417)</f>
        <v>0</v>
      </c>
      <c r="AM892" s="158">
        <f>SUMIFS(AM$7:AM$415,$B$7:$B$415,$B892,$C$7:$C$415,$C892,$D$7:$D$415,$D892)*VLOOKUP($D892,'Cena ambulancie'!$B$6:$AL$85,'Platby za AMB 2015 - 2050'!AM$417)</f>
        <v>0</v>
      </c>
      <c r="AN892" s="158">
        <f>SUMIFS(AN$7:AN$415,$B$7:$B$415,$B892,$C$7:$C$415,$C892,$D$7:$D$415,$D892)*VLOOKUP($D892,'Cena ambulancie'!$B$6:$AL$85,'Platby za AMB 2015 - 2050'!AN$417)</f>
        <v>0</v>
      </c>
    </row>
    <row r="893" spans="2:40" s="17" customFormat="1" ht="14.25" hidden="1" customHeight="1" outlineLevel="1" x14ac:dyDescent="0.4">
      <c r="B893" s="18" t="s">
        <v>146</v>
      </c>
      <c r="C893" s="66" t="s">
        <v>150</v>
      </c>
      <c r="D893" s="18" t="s">
        <v>76</v>
      </c>
      <c r="E893" s="158">
        <f>SUMIFS(E$7:E$415,$B$7:$B$415,$B893,$C$7:$C$415,$C893,$D$7:$D$415,$D893)*VLOOKUP($D893,'Cena ambulancie'!$B$6:$AL$85,'Platby za AMB 2015 - 2050'!E$417)</f>
        <v>46844.202688286758</v>
      </c>
      <c r="F893" s="158">
        <f>SUMIFS(F$7:F$415,$B$7:$B$415,$B893,$C$7:$C$415,$C893,$D$7:$D$415,$D893)*VLOOKUP($D893,'Cena ambulancie'!$B$6:$AL$85,'Platby za AMB 2015 - 2050'!F$417)</f>
        <v>47686.394335309225</v>
      </c>
      <c r="G893" s="158">
        <f>SUMIFS(G$7:G$415,$B$7:$B$415,$B893,$C$7:$C$415,$C893,$D$7:$D$415,$D893)*VLOOKUP($D893,'Cena ambulancie'!$B$6:$AL$85,'Platby za AMB 2015 - 2050'!G$417)</f>
        <v>48519.766805491665</v>
      </c>
      <c r="H893" s="158">
        <f>SUMIFS(H$7:H$415,$B$7:$B$415,$B893,$C$7:$C$415,$C893,$D$7:$D$415,$D893)*VLOOKUP($D893,'Cena ambulancie'!$B$6:$AL$85,'Platby za AMB 2015 - 2050'!H$417)</f>
        <v>49588.516279573836</v>
      </c>
      <c r="I893" s="158">
        <f>SUMIFS(I$7:I$415,$B$7:$B$415,$B893,$C$7:$C$415,$C893,$D$7:$D$415,$D893)*VLOOKUP($D893,'Cena ambulancie'!$B$6:$AL$85,'Platby za AMB 2015 - 2050'!I$417)</f>
        <v>50656.144381642756</v>
      </c>
      <c r="J893" s="158">
        <f>SUMIFS(J$7:J$415,$B$7:$B$415,$B893,$C$7:$C$415,$C893,$D$7:$D$415,$D893)*VLOOKUP($D893,'Cena ambulancie'!$B$6:$AL$85,'Platby za AMB 2015 - 2050'!J$417)</f>
        <v>51720.631007890392</v>
      </c>
      <c r="K893" s="158">
        <f>SUMIFS(K$7:K$415,$B$7:$B$415,$B893,$C$7:$C$415,$C893,$D$7:$D$415,$D893)*VLOOKUP($D893,'Cena ambulancie'!$B$6:$AL$85,'Platby za AMB 2015 - 2050'!K$417)</f>
        <v>52799.776564134758</v>
      </c>
      <c r="L893" s="158">
        <f>SUMIFS(L$7:L$415,$B$7:$B$415,$B893,$C$7:$C$415,$C893,$D$7:$D$415,$D893)*VLOOKUP($D893,'Cena ambulancie'!$B$6:$AL$85,'Platby za AMB 2015 - 2050'!L$417)</f>
        <v>53880.841739060626</v>
      </c>
      <c r="M893" s="158">
        <f>SUMIFS(M$7:M$415,$B$7:$B$415,$B893,$C$7:$C$415,$C893,$D$7:$D$415,$D893)*VLOOKUP($D893,'Cena ambulancie'!$B$6:$AL$85,'Platby za AMB 2015 - 2050'!M$417)</f>
        <v>54960.479698213443</v>
      </c>
      <c r="N893" s="158">
        <f>SUMIFS(N$7:N$415,$B$7:$B$415,$B893,$C$7:$C$415,$C893,$D$7:$D$415,$D893)*VLOOKUP($D893,'Cena ambulancie'!$B$6:$AL$85,'Platby za AMB 2015 - 2050'!N$417)</f>
        <v>56039.909306830246</v>
      </c>
      <c r="O893" s="158">
        <f>SUMIFS(O$7:O$415,$B$7:$B$415,$B893,$C$7:$C$415,$C893,$D$7:$D$415,$D893)*VLOOKUP($D893,'Cena ambulancie'!$B$6:$AL$85,'Platby za AMB 2015 - 2050'!O$417)</f>
        <v>57163.946634898639</v>
      </c>
      <c r="P893" s="158">
        <f>SUMIFS(P$7:P$415,$B$7:$B$415,$B893,$C$7:$C$415,$C893,$D$7:$D$415,$D893)*VLOOKUP($D893,'Cena ambulancie'!$B$6:$AL$85,'Platby za AMB 2015 - 2050'!P$417)</f>
        <v>58280.376177052887</v>
      </c>
      <c r="Q893" s="158">
        <f>SUMIFS(Q$7:Q$415,$B$7:$B$415,$B893,$C$7:$C$415,$C893,$D$7:$D$415,$D893)*VLOOKUP($D893,'Cena ambulancie'!$B$6:$AL$85,'Platby za AMB 2015 - 2050'!Q$417)</f>
        <v>59392.306295130285</v>
      </c>
      <c r="R893" s="158">
        <f>SUMIFS(R$7:R$415,$B$7:$B$415,$B893,$C$7:$C$415,$C893,$D$7:$D$415,$D893)*VLOOKUP($D893,'Cena ambulancie'!$B$6:$AL$85,'Platby za AMB 2015 - 2050'!R$417)</f>
        <v>60503.725334570554</v>
      </c>
      <c r="S893" s="158">
        <f>SUMIFS(S$7:S$415,$B$7:$B$415,$B893,$C$7:$C$415,$C893,$D$7:$D$415,$D893)*VLOOKUP($D893,'Cena ambulancie'!$B$6:$AL$85,'Platby za AMB 2015 - 2050'!S$417)</f>
        <v>61618.500712341396</v>
      </c>
      <c r="T893" s="158">
        <f>SUMIFS(T$7:T$415,$B$7:$B$415,$B893,$C$7:$C$415,$C893,$D$7:$D$415,$D893)*VLOOKUP($D893,'Cena ambulancie'!$B$6:$AL$85,'Platby za AMB 2015 - 2050'!T$417)</f>
        <v>62740.461098215608</v>
      </c>
      <c r="U893" s="158">
        <f>SUMIFS(U$7:U$415,$B$7:$B$415,$B893,$C$7:$C$415,$C893,$D$7:$D$415,$D893)*VLOOKUP($D893,'Cena ambulancie'!$B$6:$AL$85,'Platby za AMB 2015 - 2050'!U$417)</f>
        <v>63871.94088510178</v>
      </c>
      <c r="V893" s="158">
        <f>SUMIFS(V$7:V$415,$B$7:$B$415,$B893,$C$7:$C$415,$C893,$D$7:$D$415,$D893)*VLOOKUP($D893,'Cena ambulancie'!$B$6:$AL$85,'Platby za AMB 2015 - 2050'!V$417)</f>
        <v>65012.782119121483</v>
      </c>
      <c r="W893" s="158">
        <f>SUMIFS(W$7:W$415,$B$7:$B$415,$B893,$C$7:$C$415,$C893,$D$7:$D$415,$D893)*VLOOKUP($D893,'Cena ambulancie'!$B$6:$AL$85,'Platby za AMB 2015 - 2050'!W$417)</f>
        <v>66162.821885733472</v>
      </c>
      <c r="X893" s="158">
        <f>SUMIFS(X$7:X$415,$B$7:$B$415,$B893,$C$7:$C$415,$C893,$D$7:$D$415,$D893)*VLOOKUP($D893,'Cena ambulancie'!$B$6:$AL$85,'Platby za AMB 2015 - 2050'!X$417)</f>
        <v>67321.892354804906</v>
      </c>
      <c r="Y893" s="158">
        <f>SUMIFS(Y$7:Y$415,$B$7:$B$415,$B893,$C$7:$C$415,$C893,$D$7:$D$415,$D893)*VLOOKUP($D893,'Cena ambulancie'!$B$6:$AL$85,'Platby za AMB 2015 - 2050'!Y$417)</f>
        <v>68489.820828849581</v>
      </c>
      <c r="Z893" s="158">
        <f>SUMIFS(Z$7:Z$415,$B$7:$B$415,$B893,$C$7:$C$415,$C893,$D$7:$D$415,$D893)*VLOOKUP($D893,'Cena ambulancie'!$B$6:$AL$85,'Platby za AMB 2015 - 2050'!Z$417)</f>
        <v>69700.440431681636</v>
      </c>
      <c r="AA893" s="158">
        <f>SUMIFS(AA$7:AA$415,$B$7:$B$415,$B893,$C$7:$C$415,$C893,$D$7:$D$415,$D893)*VLOOKUP($D893,'Cena ambulancie'!$B$6:$AL$85,'Platby za AMB 2015 - 2050'!AA$417)</f>
        <v>70955.150870728277</v>
      </c>
      <c r="AB893" s="158">
        <f>SUMIFS(AB$7:AB$415,$B$7:$B$415,$B893,$C$7:$C$415,$C893,$D$7:$D$415,$D893)*VLOOKUP($D893,'Cena ambulancie'!$B$6:$AL$85,'Platby za AMB 2015 - 2050'!AB$417)</f>
        <v>72255.413449137515</v>
      </c>
      <c r="AC893" s="158">
        <f>SUMIFS(AC$7:AC$415,$B$7:$B$415,$B893,$C$7:$C$415,$C893,$D$7:$D$415,$D893)*VLOOKUP($D893,'Cena ambulancie'!$B$6:$AL$85,'Platby za AMB 2015 - 2050'!AC$417)</f>
        <v>73602.753598240655</v>
      </c>
      <c r="AD893" s="158">
        <f>SUMIFS(AD$7:AD$415,$B$7:$B$415,$B893,$C$7:$C$415,$C893,$D$7:$D$415,$D893)*VLOOKUP($D893,'Cena ambulancie'!$B$6:$AL$85,'Platby za AMB 2015 - 2050'!AD$417)</f>
        <v>74998.763536603219</v>
      </c>
      <c r="AE893" s="158">
        <f>SUMIFS(AE$7:AE$415,$B$7:$B$415,$B893,$C$7:$C$415,$C893,$D$7:$D$415,$D893)*VLOOKUP($D893,'Cena ambulancie'!$B$6:$AL$85,'Platby za AMB 2015 - 2050'!AE$417)</f>
        <v>76411.504922105611</v>
      </c>
      <c r="AF893" s="158">
        <f>SUMIFS(AF$7:AF$415,$B$7:$B$415,$B893,$C$7:$C$415,$C893,$D$7:$D$415,$D893)*VLOOKUP($D893,'Cena ambulancie'!$B$6:$AL$85,'Platby za AMB 2015 - 2050'!AF$417)</f>
        <v>77841.000252135971</v>
      </c>
      <c r="AG893" s="158">
        <f>SUMIFS(AG$7:AG$415,$B$7:$B$415,$B893,$C$7:$C$415,$C893,$D$7:$D$415,$D893)*VLOOKUP($D893,'Cena ambulancie'!$B$6:$AL$85,'Platby za AMB 2015 - 2050'!AG$417)</f>
        <v>79287.269174674351</v>
      </c>
      <c r="AH893" s="158">
        <f>SUMIFS(AH$7:AH$415,$B$7:$B$415,$B893,$C$7:$C$415,$C893,$D$7:$D$415,$D893)*VLOOKUP($D893,'Cena ambulancie'!$B$6:$AL$85,'Platby za AMB 2015 - 2050'!AH$417)</f>
        <v>80750.328471445129</v>
      </c>
      <c r="AI893" s="158">
        <f>SUMIFS(AI$7:AI$415,$B$7:$B$415,$B893,$C$7:$C$415,$C893,$D$7:$D$415,$D893)*VLOOKUP($D893,'Cena ambulancie'!$B$6:$AL$85,'Platby za AMB 2015 - 2050'!AI$417)</f>
        <v>82230.19204191491</v>
      </c>
      <c r="AJ893" s="158">
        <f>SUMIFS(AJ$7:AJ$415,$B$7:$B$415,$B893,$C$7:$C$415,$C893,$D$7:$D$415,$D893)*VLOOKUP($D893,'Cena ambulancie'!$B$6:$AL$85,'Platby za AMB 2015 - 2050'!AJ$417)</f>
        <v>83736.300695887214</v>
      </c>
      <c r="AK893" s="158">
        <f>SUMIFS(AK$7:AK$415,$B$7:$B$415,$B893,$C$7:$C$415,$C893,$D$7:$D$415,$D893)*VLOOKUP($D893,'Cena ambulancie'!$B$6:$AL$85,'Platby za AMB 2015 - 2050'!AK$417)</f>
        <v>85269.109116134903</v>
      </c>
      <c r="AL893" s="158">
        <f>SUMIFS(AL$7:AL$415,$B$7:$B$415,$B893,$C$7:$C$415,$C893,$D$7:$D$415,$D893)*VLOOKUP($D893,'Cena ambulancie'!$B$6:$AL$85,'Platby za AMB 2015 - 2050'!AL$417)</f>
        <v>86829.079725521719</v>
      </c>
      <c r="AM893" s="158">
        <f>SUMIFS(AM$7:AM$415,$B$7:$B$415,$B893,$C$7:$C$415,$C893,$D$7:$D$415,$D893)*VLOOKUP($D893,'Cena ambulancie'!$B$6:$AL$85,'Platby za AMB 2015 - 2050'!AM$417)</f>
        <v>88416.682816975575</v>
      </c>
      <c r="AN893" s="158">
        <f>SUMIFS(AN$7:AN$415,$B$7:$B$415,$B893,$C$7:$C$415,$C893,$D$7:$D$415,$D893)*VLOOKUP($D893,'Cena ambulancie'!$B$6:$AL$85,'Platby za AMB 2015 - 2050'!AN$417)</f>
        <v>90032.396685620755</v>
      </c>
    </row>
    <row r="894" spans="2:40" s="17" customFormat="1" ht="14.25" hidden="1" customHeight="1" outlineLevel="1" x14ac:dyDescent="0.4">
      <c r="B894" s="18" t="s">
        <v>146</v>
      </c>
      <c r="C894" s="66" t="s">
        <v>150</v>
      </c>
      <c r="D894" s="18" t="s">
        <v>77</v>
      </c>
      <c r="E894" s="158">
        <f>SUMIFS(E$7:E$415,$B$7:$B$415,$B894,$C$7:$C$415,$C894,$D$7:$D$415,$D894)*VLOOKUP($D894,'Cena ambulancie'!$B$6:$AL$85,'Platby za AMB 2015 - 2050'!E$417)</f>
        <v>0</v>
      </c>
      <c r="F894" s="158">
        <f>SUMIFS(F$7:F$415,$B$7:$B$415,$B894,$C$7:$C$415,$C894,$D$7:$D$415,$D894)*VLOOKUP($D894,'Cena ambulancie'!$B$6:$AL$85,'Platby za AMB 2015 - 2050'!F$417)</f>
        <v>0</v>
      </c>
      <c r="G894" s="158">
        <f>SUMIFS(G$7:G$415,$B$7:$B$415,$B894,$C$7:$C$415,$C894,$D$7:$D$415,$D894)*VLOOKUP($D894,'Cena ambulancie'!$B$6:$AL$85,'Platby za AMB 2015 - 2050'!G$417)</f>
        <v>0</v>
      </c>
      <c r="H894" s="158">
        <f>SUMIFS(H$7:H$415,$B$7:$B$415,$B894,$C$7:$C$415,$C894,$D$7:$D$415,$D894)*VLOOKUP($D894,'Cena ambulancie'!$B$6:$AL$85,'Platby za AMB 2015 - 2050'!H$417)</f>
        <v>0</v>
      </c>
      <c r="I894" s="158">
        <f>SUMIFS(I$7:I$415,$B$7:$B$415,$B894,$C$7:$C$415,$C894,$D$7:$D$415,$D894)*VLOOKUP($D894,'Cena ambulancie'!$B$6:$AL$85,'Platby za AMB 2015 - 2050'!I$417)</f>
        <v>0</v>
      </c>
      <c r="J894" s="158">
        <f>SUMIFS(J$7:J$415,$B$7:$B$415,$B894,$C$7:$C$415,$C894,$D$7:$D$415,$D894)*VLOOKUP($D894,'Cena ambulancie'!$B$6:$AL$85,'Platby za AMB 2015 - 2050'!J$417)</f>
        <v>0</v>
      </c>
      <c r="K894" s="158">
        <f>SUMIFS(K$7:K$415,$B$7:$B$415,$B894,$C$7:$C$415,$C894,$D$7:$D$415,$D894)*VLOOKUP($D894,'Cena ambulancie'!$B$6:$AL$85,'Platby za AMB 2015 - 2050'!K$417)</f>
        <v>0</v>
      </c>
      <c r="L894" s="158">
        <f>SUMIFS(L$7:L$415,$B$7:$B$415,$B894,$C$7:$C$415,$C894,$D$7:$D$415,$D894)*VLOOKUP($D894,'Cena ambulancie'!$B$6:$AL$85,'Platby za AMB 2015 - 2050'!L$417)</f>
        <v>0</v>
      </c>
      <c r="M894" s="158">
        <f>SUMIFS(M$7:M$415,$B$7:$B$415,$B894,$C$7:$C$415,$C894,$D$7:$D$415,$D894)*VLOOKUP($D894,'Cena ambulancie'!$B$6:$AL$85,'Platby za AMB 2015 - 2050'!M$417)</f>
        <v>0</v>
      </c>
      <c r="N894" s="158">
        <f>SUMIFS(N$7:N$415,$B$7:$B$415,$B894,$C$7:$C$415,$C894,$D$7:$D$415,$D894)*VLOOKUP($D894,'Cena ambulancie'!$B$6:$AL$85,'Platby za AMB 2015 - 2050'!N$417)</f>
        <v>0</v>
      </c>
      <c r="O894" s="158">
        <f>SUMIFS(O$7:O$415,$B$7:$B$415,$B894,$C$7:$C$415,$C894,$D$7:$D$415,$D894)*VLOOKUP($D894,'Cena ambulancie'!$B$6:$AL$85,'Platby za AMB 2015 - 2050'!O$417)</f>
        <v>0</v>
      </c>
      <c r="P894" s="158">
        <f>SUMIFS(P$7:P$415,$B$7:$B$415,$B894,$C$7:$C$415,$C894,$D$7:$D$415,$D894)*VLOOKUP($D894,'Cena ambulancie'!$B$6:$AL$85,'Platby za AMB 2015 - 2050'!P$417)</f>
        <v>0</v>
      </c>
      <c r="Q894" s="158">
        <f>SUMIFS(Q$7:Q$415,$B$7:$B$415,$B894,$C$7:$C$415,$C894,$D$7:$D$415,$D894)*VLOOKUP($D894,'Cena ambulancie'!$B$6:$AL$85,'Platby za AMB 2015 - 2050'!Q$417)</f>
        <v>0</v>
      </c>
      <c r="R894" s="158">
        <f>SUMIFS(R$7:R$415,$B$7:$B$415,$B894,$C$7:$C$415,$C894,$D$7:$D$415,$D894)*VLOOKUP($D894,'Cena ambulancie'!$B$6:$AL$85,'Platby za AMB 2015 - 2050'!R$417)</f>
        <v>0</v>
      </c>
      <c r="S894" s="158">
        <f>SUMIFS(S$7:S$415,$B$7:$B$415,$B894,$C$7:$C$415,$C894,$D$7:$D$415,$D894)*VLOOKUP($D894,'Cena ambulancie'!$B$6:$AL$85,'Platby za AMB 2015 - 2050'!S$417)</f>
        <v>0</v>
      </c>
      <c r="T894" s="158">
        <f>SUMIFS(T$7:T$415,$B$7:$B$415,$B894,$C$7:$C$415,$C894,$D$7:$D$415,$D894)*VLOOKUP($D894,'Cena ambulancie'!$B$6:$AL$85,'Platby za AMB 2015 - 2050'!T$417)</f>
        <v>0</v>
      </c>
      <c r="U894" s="158">
        <f>SUMIFS(U$7:U$415,$B$7:$B$415,$B894,$C$7:$C$415,$C894,$D$7:$D$415,$D894)*VLOOKUP($D894,'Cena ambulancie'!$B$6:$AL$85,'Platby za AMB 2015 - 2050'!U$417)</f>
        <v>0</v>
      </c>
      <c r="V894" s="158">
        <f>SUMIFS(V$7:V$415,$B$7:$B$415,$B894,$C$7:$C$415,$C894,$D$7:$D$415,$D894)*VLOOKUP($D894,'Cena ambulancie'!$B$6:$AL$85,'Platby za AMB 2015 - 2050'!V$417)</f>
        <v>0</v>
      </c>
      <c r="W894" s="158">
        <f>SUMIFS(W$7:W$415,$B$7:$B$415,$B894,$C$7:$C$415,$C894,$D$7:$D$415,$D894)*VLOOKUP($D894,'Cena ambulancie'!$B$6:$AL$85,'Platby za AMB 2015 - 2050'!W$417)</f>
        <v>0</v>
      </c>
      <c r="X894" s="158">
        <f>SUMIFS(X$7:X$415,$B$7:$B$415,$B894,$C$7:$C$415,$C894,$D$7:$D$415,$D894)*VLOOKUP($D894,'Cena ambulancie'!$B$6:$AL$85,'Platby za AMB 2015 - 2050'!X$417)</f>
        <v>0</v>
      </c>
      <c r="Y894" s="158">
        <f>SUMIFS(Y$7:Y$415,$B$7:$B$415,$B894,$C$7:$C$415,$C894,$D$7:$D$415,$D894)*VLOOKUP($D894,'Cena ambulancie'!$B$6:$AL$85,'Platby za AMB 2015 - 2050'!Y$417)</f>
        <v>0</v>
      </c>
      <c r="Z894" s="158">
        <f>SUMIFS(Z$7:Z$415,$B$7:$B$415,$B894,$C$7:$C$415,$C894,$D$7:$D$415,$D894)*VLOOKUP($D894,'Cena ambulancie'!$B$6:$AL$85,'Platby za AMB 2015 - 2050'!Z$417)</f>
        <v>0</v>
      </c>
      <c r="AA894" s="158">
        <f>SUMIFS(AA$7:AA$415,$B$7:$B$415,$B894,$C$7:$C$415,$C894,$D$7:$D$415,$D894)*VLOOKUP($D894,'Cena ambulancie'!$B$6:$AL$85,'Platby za AMB 2015 - 2050'!AA$417)</f>
        <v>0</v>
      </c>
      <c r="AB894" s="158">
        <f>SUMIFS(AB$7:AB$415,$B$7:$B$415,$B894,$C$7:$C$415,$C894,$D$7:$D$415,$D894)*VLOOKUP($D894,'Cena ambulancie'!$B$6:$AL$85,'Platby za AMB 2015 - 2050'!AB$417)</f>
        <v>0</v>
      </c>
      <c r="AC894" s="158">
        <f>SUMIFS(AC$7:AC$415,$B$7:$B$415,$B894,$C$7:$C$415,$C894,$D$7:$D$415,$D894)*VLOOKUP($D894,'Cena ambulancie'!$B$6:$AL$85,'Platby za AMB 2015 - 2050'!AC$417)</f>
        <v>0</v>
      </c>
      <c r="AD894" s="158">
        <f>SUMIFS(AD$7:AD$415,$B$7:$B$415,$B894,$C$7:$C$415,$C894,$D$7:$D$415,$D894)*VLOOKUP($D894,'Cena ambulancie'!$B$6:$AL$85,'Platby za AMB 2015 - 2050'!AD$417)</f>
        <v>0</v>
      </c>
      <c r="AE894" s="158">
        <f>SUMIFS(AE$7:AE$415,$B$7:$B$415,$B894,$C$7:$C$415,$C894,$D$7:$D$415,$D894)*VLOOKUP($D894,'Cena ambulancie'!$B$6:$AL$85,'Platby za AMB 2015 - 2050'!AE$417)</f>
        <v>0</v>
      </c>
      <c r="AF894" s="158">
        <f>SUMIFS(AF$7:AF$415,$B$7:$B$415,$B894,$C$7:$C$415,$C894,$D$7:$D$415,$D894)*VLOOKUP($D894,'Cena ambulancie'!$B$6:$AL$85,'Platby za AMB 2015 - 2050'!AF$417)</f>
        <v>0</v>
      </c>
      <c r="AG894" s="158">
        <f>SUMIFS(AG$7:AG$415,$B$7:$B$415,$B894,$C$7:$C$415,$C894,$D$7:$D$415,$D894)*VLOOKUP($D894,'Cena ambulancie'!$B$6:$AL$85,'Platby za AMB 2015 - 2050'!AG$417)</f>
        <v>0</v>
      </c>
      <c r="AH894" s="158">
        <f>SUMIFS(AH$7:AH$415,$B$7:$B$415,$B894,$C$7:$C$415,$C894,$D$7:$D$415,$D894)*VLOOKUP($D894,'Cena ambulancie'!$B$6:$AL$85,'Platby za AMB 2015 - 2050'!AH$417)</f>
        <v>0</v>
      </c>
      <c r="AI894" s="158">
        <f>SUMIFS(AI$7:AI$415,$B$7:$B$415,$B894,$C$7:$C$415,$C894,$D$7:$D$415,$D894)*VLOOKUP($D894,'Cena ambulancie'!$B$6:$AL$85,'Platby za AMB 2015 - 2050'!AI$417)</f>
        <v>0</v>
      </c>
      <c r="AJ894" s="158">
        <f>SUMIFS(AJ$7:AJ$415,$B$7:$B$415,$B894,$C$7:$C$415,$C894,$D$7:$D$415,$D894)*VLOOKUP($D894,'Cena ambulancie'!$B$6:$AL$85,'Platby za AMB 2015 - 2050'!AJ$417)</f>
        <v>0</v>
      </c>
      <c r="AK894" s="158">
        <f>SUMIFS(AK$7:AK$415,$B$7:$B$415,$B894,$C$7:$C$415,$C894,$D$7:$D$415,$D894)*VLOOKUP($D894,'Cena ambulancie'!$B$6:$AL$85,'Platby za AMB 2015 - 2050'!AK$417)</f>
        <v>0</v>
      </c>
      <c r="AL894" s="158">
        <f>SUMIFS(AL$7:AL$415,$B$7:$B$415,$B894,$C$7:$C$415,$C894,$D$7:$D$415,$D894)*VLOOKUP($D894,'Cena ambulancie'!$B$6:$AL$85,'Platby za AMB 2015 - 2050'!AL$417)</f>
        <v>0</v>
      </c>
      <c r="AM894" s="158">
        <f>SUMIFS(AM$7:AM$415,$B$7:$B$415,$B894,$C$7:$C$415,$C894,$D$7:$D$415,$D894)*VLOOKUP($D894,'Cena ambulancie'!$B$6:$AL$85,'Platby za AMB 2015 - 2050'!AM$417)</f>
        <v>0</v>
      </c>
      <c r="AN894" s="158">
        <f>SUMIFS(AN$7:AN$415,$B$7:$B$415,$B894,$C$7:$C$415,$C894,$D$7:$D$415,$D894)*VLOOKUP($D894,'Cena ambulancie'!$B$6:$AL$85,'Platby za AMB 2015 - 2050'!AN$417)</f>
        <v>0</v>
      </c>
    </row>
    <row r="895" spans="2:40" s="17" customFormat="1" ht="14.25" hidden="1" customHeight="1" outlineLevel="1" x14ac:dyDescent="0.4">
      <c r="B895" s="18" t="s">
        <v>146</v>
      </c>
      <c r="C895" s="66" t="s">
        <v>150</v>
      </c>
      <c r="D895" s="18" t="s">
        <v>78</v>
      </c>
      <c r="E895" s="158">
        <f>SUMIFS(E$7:E$415,$B$7:$B$415,$B895,$C$7:$C$415,$C895,$D$7:$D$415,$D895)*VLOOKUP($D895,'Cena ambulancie'!$B$6:$AL$85,'Platby za AMB 2015 - 2050'!E$417)</f>
        <v>0</v>
      </c>
      <c r="F895" s="158">
        <f>SUMIFS(F$7:F$415,$B$7:$B$415,$B895,$C$7:$C$415,$C895,$D$7:$D$415,$D895)*VLOOKUP($D895,'Cena ambulancie'!$B$6:$AL$85,'Platby za AMB 2015 - 2050'!F$417)</f>
        <v>0</v>
      </c>
      <c r="G895" s="158">
        <f>SUMIFS(G$7:G$415,$B$7:$B$415,$B895,$C$7:$C$415,$C895,$D$7:$D$415,$D895)*VLOOKUP($D895,'Cena ambulancie'!$B$6:$AL$85,'Platby za AMB 2015 - 2050'!G$417)</f>
        <v>0</v>
      </c>
      <c r="H895" s="158">
        <f>SUMIFS(H$7:H$415,$B$7:$B$415,$B895,$C$7:$C$415,$C895,$D$7:$D$415,$D895)*VLOOKUP($D895,'Cena ambulancie'!$B$6:$AL$85,'Platby za AMB 2015 - 2050'!H$417)</f>
        <v>0</v>
      </c>
      <c r="I895" s="158">
        <f>SUMIFS(I$7:I$415,$B$7:$B$415,$B895,$C$7:$C$415,$C895,$D$7:$D$415,$D895)*VLOOKUP($D895,'Cena ambulancie'!$B$6:$AL$85,'Platby za AMB 2015 - 2050'!I$417)</f>
        <v>0</v>
      </c>
      <c r="J895" s="158">
        <f>SUMIFS(J$7:J$415,$B$7:$B$415,$B895,$C$7:$C$415,$C895,$D$7:$D$415,$D895)*VLOOKUP($D895,'Cena ambulancie'!$B$6:$AL$85,'Platby za AMB 2015 - 2050'!J$417)</f>
        <v>0</v>
      </c>
      <c r="K895" s="158">
        <f>SUMIFS(K$7:K$415,$B$7:$B$415,$B895,$C$7:$C$415,$C895,$D$7:$D$415,$D895)*VLOOKUP($D895,'Cena ambulancie'!$B$6:$AL$85,'Platby za AMB 2015 - 2050'!K$417)</f>
        <v>0</v>
      </c>
      <c r="L895" s="158">
        <f>SUMIFS(L$7:L$415,$B$7:$B$415,$B895,$C$7:$C$415,$C895,$D$7:$D$415,$D895)*VLOOKUP($D895,'Cena ambulancie'!$B$6:$AL$85,'Platby za AMB 2015 - 2050'!L$417)</f>
        <v>0</v>
      </c>
      <c r="M895" s="158">
        <f>SUMIFS(M$7:M$415,$B$7:$B$415,$B895,$C$7:$C$415,$C895,$D$7:$D$415,$D895)*VLOOKUP($D895,'Cena ambulancie'!$B$6:$AL$85,'Platby za AMB 2015 - 2050'!M$417)</f>
        <v>0</v>
      </c>
      <c r="N895" s="158">
        <f>SUMIFS(N$7:N$415,$B$7:$B$415,$B895,$C$7:$C$415,$C895,$D$7:$D$415,$D895)*VLOOKUP($D895,'Cena ambulancie'!$B$6:$AL$85,'Platby za AMB 2015 - 2050'!N$417)</f>
        <v>0</v>
      </c>
      <c r="O895" s="158">
        <f>SUMIFS(O$7:O$415,$B$7:$B$415,$B895,$C$7:$C$415,$C895,$D$7:$D$415,$D895)*VLOOKUP($D895,'Cena ambulancie'!$B$6:$AL$85,'Platby za AMB 2015 - 2050'!O$417)</f>
        <v>0</v>
      </c>
      <c r="P895" s="158">
        <f>SUMIFS(P$7:P$415,$B$7:$B$415,$B895,$C$7:$C$415,$C895,$D$7:$D$415,$D895)*VLOOKUP($D895,'Cena ambulancie'!$B$6:$AL$85,'Platby za AMB 2015 - 2050'!P$417)</f>
        <v>0</v>
      </c>
      <c r="Q895" s="158">
        <f>SUMIFS(Q$7:Q$415,$B$7:$B$415,$B895,$C$7:$C$415,$C895,$D$7:$D$415,$D895)*VLOOKUP($D895,'Cena ambulancie'!$B$6:$AL$85,'Platby za AMB 2015 - 2050'!Q$417)</f>
        <v>0</v>
      </c>
      <c r="R895" s="158">
        <f>SUMIFS(R$7:R$415,$B$7:$B$415,$B895,$C$7:$C$415,$C895,$D$7:$D$415,$D895)*VLOOKUP($D895,'Cena ambulancie'!$B$6:$AL$85,'Platby za AMB 2015 - 2050'!R$417)</f>
        <v>0</v>
      </c>
      <c r="S895" s="158">
        <f>SUMIFS(S$7:S$415,$B$7:$B$415,$B895,$C$7:$C$415,$C895,$D$7:$D$415,$D895)*VLOOKUP($D895,'Cena ambulancie'!$B$6:$AL$85,'Platby za AMB 2015 - 2050'!S$417)</f>
        <v>0</v>
      </c>
      <c r="T895" s="158">
        <f>SUMIFS(T$7:T$415,$B$7:$B$415,$B895,$C$7:$C$415,$C895,$D$7:$D$415,$D895)*VLOOKUP($D895,'Cena ambulancie'!$B$6:$AL$85,'Platby za AMB 2015 - 2050'!T$417)</f>
        <v>0</v>
      </c>
      <c r="U895" s="158">
        <f>SUMIFS(U$7:U$415,$B$7:$B$415,$B895,$C$7:$C$415,$C895,$D$7:$D$415,$D895)*VLOOKUP($D895,'Cena ambulancie'!$B$6:$AL$85,'Platby za AMB 2015 - 2050'!U$417)</f>
        <v>0</v>
      </c>
      <c r="V895" s="158">
        <f>SUMIFS(V$7:V$415,$B$7:$B$415,$B895,$C$7:$C$415,$C895,$D$7:$D$415,$D895)*VLOOKUP($D895,'Cena ambulancie'!$B$6:$AL$85,'Platby za AMB 2015 - 2050'!V$417)</f>
        <v>0</v>
      </c>
      <c r="W895" s="158">
        <f>SUMIFS(W$7:W$415,$B$7:$B$415,$B895,$C$7:$C$415,$C895,$D$7:$D$415,$D895)*VLOOKUP($D895,'Cena ambulancie'!$B$6:$AL$85,'Platby za AMB 2015 - 2050'!W$417)</f>
        <v>0</v>
      </c>
      <c r="X895" s="158">
        <f>SUMIFS(X$7:X$415,$B$7:$B$415,$B895,$C$7:$C$415,$C895,$D$7:$D$415,$D895)*VLOOKUP($D895,'Cena ambulancie'!$B$6:$AL$85,'Platby za AMB 2015 - 2050'!X$417)</f>
        <v>0</v>
      </c>
      <c r="Y895" s="158">
        <f>SUMIFS(Y$7:Y$415,$B$7:$B$415,$B895,$C$7:$C$415,$C895,$D$7:$D$415,$D895)*VLOOKUP($D895,'Cena ambulancie'!$B$6:$AL$85,'Platby za AMB 2015 - 2050'!Y$417)</f>
        <v>0</v>
      </c>
      <c r="Z895" s="158">
        <f>SUMIFS(Z$7:Z$415,$B$7:$B$415,$B895,$C$7:$C$415,$C895,$D$7:$D$415,$D895)*VLOOKUP($D895,'Cena ambulancie'!$B$6:$AL$85,'Platby za AMB 2015 - 2050'!Z$417)</f>
        <v>0</v>
      </c>
      <c r="AA895" s="158">
        <f>SUMIFS(AA$7:AA$415,$B$7:$B$415,$B895,$C$7:$C$415,$C895,$D$7:$D$415,$D895)*VLOOKUP($D895,'Cena ambulancie'!$B$6:$AL$85,'Platby za AMB 2015 - 2050'!AA$417)</f>
        <v>0</v>
      </c>
      <c r="AB895" s="158">
        <f>SUMIFS(AB$7:AB$415,$B$7:$B$415,$B895,$C$7:$C$415,$C895,$D$7:$D$415,$D895)*VLOOKUP($D895,'Cena ambulancie'!$B$6:$AL$85,'Platby za AMB 2015 - 2050'!AB$417)</f>
        <v>0</v>
      </c>
      <c r="AC895" s="158">
        <f>SUMIFS(AC$7:AC$415,$B$7:$B$415,$B895,$C$7:$C$415,$C895,$D$7:$D$415,$D895)*VLOOKUP($D895,'Cena ambulancie'!$B$6:$AL$85,'Platby za AMB 2015 - 2050'!AC$417)</f>
        <v>0</v>
      </c>
      <c r="AD895" s="158">
        <f>SUMIFS(AD$7:AD$415,$B$7:$B$415,$B895,$C$7:$C$415,$C895,$D$7:$D$415,$D895)*VLOOKUP($D895,'Cena ambulancie'!$B$6:$AL$85,'Platby za AMB 2015 - 2050'!AD$417)</f>
        <v>0</v>
      </c>
      <c r="AE895" s="158">
        <f>SUMIFS(AE$7:AE$415,$B$7:$B$415,$B895,$C$7:$C$415,$C895,$D$7:$D$415,$D895)*VLOOKUP($D895,'Cena ambulancie'!$B$6:$AL$85,'Platby za AMB 2015 - 2050'!AE$417)</f>
        <v>0</v>
      </c>
      <c r="AF895" s="158">
        <f>SUMIFS(AF$7:AF$415,$B$7:$B$415,$B895,$C$7:$C$415,$C895,$D$7:$D$415,$D895)*VLOOKUP($D895,'Cena ambulancie'!$B$6:$AL$85,'Platby za AMB 2015 - 2050'!AF$417)</f>
        <v>0</v>
      </c>
      <c r="AG895" s="158">
        <f>SUMIFS(AG$7:AG$415,$B$7:$B$415,$B895,$C$7:$C$415,$C895,$D$7:$D$415,$D895)*VLOOKUP($D895,'Cena ambulancie'!$B$6:$AL$85,'Platby za AMB 2015 - 2050'!AG$417)</f>
        <v>0</v>
      </c>
      <c r="AH895" s="158">
        <f>SUMIFS(AH$7:AH$415,$B$7:$B$415,$B895,$C$7:$C$415,$C895,$D$7:$D$415,$D895)*VLOOKUP($D895,'Cena ambulancie'!$B$6:$AL$85,'Platby za AMB 2015 - 2050'!AH$417)</f>
        <v>0</v>
      </c>
      <c r="AI895" s="158">
        <f>SUMIFS(AI$7:AI$415,$B$7:$B$415,$B895,$C$7:$C$415,$C895,$D$7:$D$415,$D895)*VLOOKUP($D895,'Cena ambulancie'!$B$6:$AL$85,'Platby za AMB 2015 - 2050'!AI$417)</f>
        <v>0</v>
      </c>
      <c r="AJ895" s="158">
        <f>SUMIFS(AJ$7:AJ$415,$B$7:$B$415,$B895,$C$7:$C$415,$C895,$D$7:$D$415,$D895)*VLOOKUP($D895,'Cena ambulancie'!$B$6:$AL$85,'Platby za AMB 2015 - 2050'!AJ$417)</f>
        <v>0</v>
      </c>
      <c r="AK895" s="158">
        <f>SUMIFS(AK$7:AK$415,$B$7:$B$415,$B895,$C$7:$C$415,$C895,$D$7:$D$415,$D895)*VLOOKUP($D895,'Cena ambulancie'!$B$6:$AL$85,'Platby za AMB 2015 - 2050'!AK$417)</f>
        <v>0</v>
      </c>
      <c r="AL895" s="158">
        <f>SUMIFS(AL$7:AL$415,$B$7:$B$415,$B895,$C$7:$C$415,$C895,$D$7:$D$415,$D895)*VLOOKUP($D895,'Cena ambulancie'!$B$6:$AL$85,'Platby za AMB 2015 - 2050'!AL$417)</f>
        <v>0</v>
      </c>
      <c r="AM895" s="158">
        <f>SUMIFS(AM$7:AM$415,$B$7:$B$415,$B895,$C$7:$C$415,$C895,$D$7:$D$415,$D895)*VLOOKUP($D895,'Cena ambulancie'!$B$6:$AL$85,'Platby za AMB 2015 - 2050'!AM$417)</f>
        <v>0</v>
      </c>
      <c r="AN895" s="158">
        <f>SUMIFS(AN$7:AN$415,$B$7:$B$415,$B895,$C$7:$C$415,$C895,$D$7:$D$415,$D895)*VLOOKUP($D895,'Cena ambulancie'!$B$6:$AL$85,'Platby za AMB 2015 - 2050'!AN$417)</f>
        <v>0</v>
      </c>
    </row>
    <row r="896" spans="2:40" s="17" customFormat="1" ht="14.25" hidden="1" customHeight="1" outlineLevel="1" x14ac:dyDescent="0.4">
      <c r="B896" s="18" t="s">
        <v>146</v>
      </c>
      <c r="C896" s="66" t="s">
        <v>150</v>
      </c>
      <c r="D896" s="18" t="s">
        <v>79</v>
      </c>
      <c r="E896" s="158">
        <f>SUMIFS(E$7:E$415,$B$7:$B$415,$B896,$C$7:$C$415,$C896,$D$7:$D$415,$D896)*VLOOKUP($D896,'Cena ambulancie'!$B$6:$AL$85,'Platby za AMB 2015 - 2050'!E$417)</f>
        <v>146719.87345724594</v>
      </c>
      <c r="F896" s="158">
        <f>SUMIFS(F$7:F$415,$B$7:$B$415,$B896,$C$7:$C$415,$C896,$D$7:$D$415,$D896)*VLOOKUP($D896,'Cena ambulancie'!$B$6:$AL$85,'Platby za AMB 2015 - 2050'!F$417)</f>
        <v>149357.68656509469</v>
      </c>
      <c r="G896" s="158">
        <f>SUMIFS(G$7:G$415,$B$7:$B$415,$B896,$C$7:$C$415,$C896,$D$7:$D$415,$D896)*VLOOKUP($D896,'Cena ambulancie'!$B$6:$AL$85,'Platby za AMB 2015 - 2050'!G$417)</f>
        <v>151967.87728990117</v>
      </c>
      <c r="H896" s="158">
        <f>SUMIFS(H$7:H$415,$B$7:$B$415,$B896,$C$7:$C$415,$C896,$D$7:$D$415,$D896)*VLOOKUP($D896,'Cena ambulancie'!$B$6:$AL$85,'Platby za AMB 2015 - 2050'!H$417)</f>
        <v>155315.28803863921</v>
      </c>
      <c r="I896" s="158">
        <f>SUMIFS(I$7:I$415,$B$7:$B$415,$B896,$C$7:$C$415,$C896,$D$7:$D$415,$D896)*VLOOKUP($D896,'Cena ambulancie'!$B$6:$AL$85,'Platby za AMB 2015 - 2050'!I$417)</f>
        <v>158659.18655853267</v>
      </c>
      <c r="J896" s="158">
        <f>SUMIFS(J$7:J$415,$B$7:$B$415,$B896,$C$7:$C$415,$C896,$D$7:$D$415,$D896)*VLOOKUP($D896,'Cena ambulancie'!$B$6:$AL$85,'Platby za AMB 2015 - 2050'!J$417)</f>
        <v>161993.24571926284</v>
      </c>
      <c r="K896" s="158">
        <f>SUMIFS(K$7:K$415,$B$7:$B$415,$B896,$C$7:$C$415,$C896,$D$7:$D$415,$D896)*VLOOKUP($D896,'Cena ambulancie'!$B$6:$AL$85,'Platby za AMB 2015 - 2050'!K$417)</f>
        <v>165373.21784746202</v>
      </c>
      <c r="L896" s="158">
        <f>SUMIFS(L$7:L$415,$B$7:$B$415,$B896,$C$7:$C$415,$C896,$D$7:$D$415,$D896)*VLOOKUP($D896,'Cena ambulancie'!$B$6:$AL$85,'Platby za AMB 2015 - 2050'!L$417)</f>
        <v>168759.20237834661</v>
      </c>
      <c r="M896" s="158">
        <f>SUMIFS(M$7:M$415,$B$7:$B$415,$B896,$C$7:$C$415,$C896,$D$7:$D$415,$D896)*VLOOKUP($D896,'Cena ambulancie'!$B$6:$AL$85,'Platby za AMB 2015 - 2050'!M$417)</f>
        <v>172140.71675272079</v>
      </c>
      <c r="N896" s="158">
        <f>SUMIFS(N$7:N$415,$B$7:$B$415,$B896,$C$7:$C$415,$C896,$D$7:$D$415,$D896)*VLOOKUP($D896,'Cena ambulancie'!$B$6:$AL$85,'Platby za AMB 2015 - 2050'!N$417)</f>
        <v>175521.5785561786</v>
      </c>
      <c r="O896" s="158">
        <f>SUMIFS(O$7:O$415,$B$7:$B$415,$B896,$C$7:$C$415,$C896,$D$7:$D$415,$D896)*VLOOKUP($D896,'Cena ambulancie'!$B$6:$AL$85,'Platby za AMB 2015 - 2050'!O$417)</f>
        <v>179042.15538471006</v>
      </c>
      <c r="P896" s="158">
        <f>SUMIFS(P$7:P$415,$B$7:$B$415,$B896,$C$7:$C$415,$C896,$D$7:$D$415,$D896)*VLOOKUP($D896,'Cena ambulancie'!$B$6:$AL$85,'Platby za AMB 2015 - 2050'!P$417)</f>
        <v>182538.90400563943</v>
      </c>
      <c r="Q896" s="158">
        <f>SUMIFS(Q$7:Q$415,$B$7:$B$415,$B896,$C$7:$C$415,$C896,$D$7:$D$415,$D896)*VLOOKUP($D896,'Cena ambulancie'!$B$6:$AL$85,'Platby za AMB 2015 - 2050'!Q$417)</f>
        <v>186021.56006242425</v>
      </c>
      <c r="R896" s="158">
        <f>SUMIFS(R$7:R$415,$B$7:$B$415,$B896,$C$7:$C$415,$C896,$D$7:$D$415,$D896)*VLOOKUP($D896,'Cena ambulancie'!$B$6:$AL$85,'Platby za AMB 2015 - 2050'!R$417)</f>
        <v>189502.61537912462</v>
      </c>
      <c r="S896" s="158">
        <f>SUMIFS(S$7:S$415,$B$7:$B$415,$B896,$C$7:$C$415,$C896,$D$7:$D$415,$D896)*VLOOKUP($D896,'Cena ambulancie'!$B$6:$AL$85,'Platby za AMB 2015 - 2050'!S$417)</f>
        <v>192994.18302193753</v>
      </c>
      <c r="T896" s="158">
        <f>SUMIFS(T$7:T$415,$B$7:$B$415,$B896,$C$7:$C$415,$C896,$D$7:$D$415,$D896)*VLOOKUP($D896,'Cena ambulancie'!$B$6:$AL$85,'Platby za AMB 2015 - 2050'!T$417)</f>
        <v>196508.25469767698</v>
      </c>
      <c r="U896" s="158">
        <f>SUMIFS(U$7:U$415,$B$7:$B$415,$B896,$C$7:$C$415,$C896,$D$7:$D$415,$D896)*VLOOKUP($D896,'Cena ambulancie'!$B$6:$AL$85,'Platby za AMB 2015 - 2050'!U$417)</f>
        <v>200052.14191582534</v>
      </c>
      <c r="V896" s="158">
        <f>SUMIFS(V$7:V$415,$B$7:$B$415,$B896,$C$7:$C$415,$C896,$D$7:$D$415,$D896)*VLOOKUP($D896,'Cena ambulancie'!$B$6:$AL$85,'Platby za AMB 2015 - 2050'!V$417)</f>
        <v>203625.34995191882</v>
      </c>
      <c r="W896" s="158">
        <f>SUMIFS(W$7:W$415,$B$7:$B$415,$B896,$C$7:$C$415,$C896,$D$7:$D$415,$D896)*VLOOKUP($D896,'Cena ambulancie'!$B$6:$AL$85,'Platby za AMB 2015 - 2050'!W$417)</f>
        <v>207227.36854429214</v>
      </c>
      <c r="X896" s="158">
        <f>SUMIFS(X$7:X$415,$B$7:$B$415,$B896,$C$7:$C$415,$C896,$D$7:$D$415,$D896)*VLOOKUP($D896,'Cena ambulancie'!$B$6:$AL$85,'Platby za AMB 2015 - 2050'!X$417)</f>
        <v>210857.67203524499</v>
      </c>
      <c r="Y896" s="158">
        <f>SUMIFS(Y$7:Y$415,$B$7:$B$415,$B896,$C$7:$C$415,$C896,$D$7:$D$415,$D896)*VLOOKUP($D896,'Cena ambulancie'!$B$6:$AL$85,'Platby za AMB 2015 - 2050'!Y$417)</f>
        <v>214515.71952212858</v>
      </c>
      <c r="Z896" s="158">
        <f>SUMIFS(Z$7:Z$415,$B$7:$B$415,$B896,$C$7:$C$415,$C896,$D$7:$D$415,$D896)*VLOOKUP($D896,'Cena ambulancie'!$B$6:$AL$85,'Platby za AMB 2015 - 2050'!Z$417)</f>
        <v>218307.47911539825</v>
      </c>
      <c r="AA896" s="158">
        <f>SUMIFS(AA$7:AA$415,$B$7:$B$415,$B896,$C$7:$C$415,$C896,$D$7:$D$415,$D896)*VLOOKUP($D896,'Cena ambulancie'!$B$6:$AL$85,'Platby za AMB 2015 - 2050'!AA$417)</f>
        <v>222237.33481317578</v>
      </c>
      <c r="AB896" s="158">
        <f>SUMIFS(AB$7:AB$415,$B$7:$B$415,$B896,$C$7:$C$415,$C896,$D$7:$D$415,$D896)*VLOOKUP($D896,'Cena ambulancie'!$B$6:$AL$85,'Platby za AMB 2015 - 2050'!AB$417)</f>
        <v>226309.86353641734</v>
      </c>
      <c r="AC896" s="158">
        <f>SUMIFS(AC$7:AC$415,$B$7:$B$415,$B896,$C$7:$C$415,$C896,$D$7:$D$415,$D896)*VLOOKUP($D896,'Cena ambulancie'!$B$6:$AL$85,'Platby za AMB 2015 - 2050'!AC$417)</f>
        <v>230529.84306079312</v>
      </c>
      <c r="AD896" s="158">
        <f>SUMIFS(AD$7:AD$415,$B$7:$B$415,$B896,$C$7:$C$415,$C896,$D$7:$D$415,$D896)*VLOOKUP($D896,'Cena ambulancie'!$B$6:$AL$85,'Platby za AMB 2015 - 2050'!AD$417)</f>
        <v>234902.26034505246</v>
      </c>
      <c r="AE896" s="158">
        <f>SUMIFS(AE$7:AE$415,$B$7:$B$415,$B896,$C$7:$C$415,$C896,$D$7:$D$415,$D896)*VLOOKUP($D896,'Cena ambulancie'!$B$6:$AL$85,'Platby za AMB 2015 - 2050'!AE$417)</f>
        <v>239327.08188995102</v>
      </c>
      <c r="AF896" s="158">
        <f>SUMIFS(AF$7:AF$415,$B$7:$B$415,$B896,$C$7:$C$415,$C896,$D$7:$D$415,$D896)*VLOOKUP($D896,'Cena ambulancie'!$B$6:$AL$85,'Platby za AMB 2015 - 2050'!AF$417)</f>
        <v>243804.37815914809</v>
      </c>
      <c r="AG896" s="158">
        <f>SUMIFS(AG$7:AG$415,$B$7:$B$415,$B896,$C$7:$C$415,$C896,$D$7:$D$415,$D896)*VLOOKUP($D896,'Cena ambulancie'!$B$6:$AL$85,'Platby za AMB 2015 - 2050'!AG$417)</f>
        <v>248334.21069172394</v>
      </c>
      <c r="AH896" s="158">
        <f>SUMIFS(AH$7:AH$415,$B$7:$B$415,$B896,$C$7:$C$415,$C896,$D$7:$D$415,$D896)*VLOOKUP($D896,'Cena ambulancie'!$B$6:$AL$85,'Platby za AMB 2015 - 2050'!AH$417)</f>
        <v>252916.63204941159</v>
      </c>
      <c r="AI896" s="158">
        <f>SUMIFS(AI$7:AI$415,$B$7:$B$415,$B896,$C$7:$C$415,$C896,$D$7:$D$415,$D896)*VLOOKUP($D896,'Cena ambulancie'!$B$6:$AL$85,'Platby za AMB 2015 - 2050'!AI$417)</f>
        <v>257551.68576647711</v>
      </c>
      <c r="AJ896" s="158">
        <f>SUMIFS(AJ$7:AJ$415,$B$7:$B$415,$B896,$C$7:$C$415,$C896,$D$7:$D$415,$D896)*VLOOKUP($D896,'Cena ambulancie'!$B$6:$AL$85,'Platby za AMB 2015 - 2050'!AJ$417)</f>
        <v>262268.94123123784</v>
      </c>
      <c r="AK896" s="158">
        <f>SUMIFS(AK$7:AK$415,$B$7:$B$415,$B896,$C$7:$C$415,$C896,$D$7:$D$415,$D896)*VLOOKUP($D896,'Cena ambulancie'!$B$6:$AL$85,'Platby za AMB 2015 - 2050'!AK$417)</f>
        <v>267069.82254731952</v>
      </c>
      <c r="AL896" s="158">
        <f>SUMIFS(AL$7:AL$415,$B$7:$B$415,$B896,$C$7:$C$415,$C896,$D$7:$D$415,$D896)*VLOOKUP($D896,'Cena ambulancie'!$B$6:$AL$85,'Platby za AMB 2015 - 2050'!AL$417)</f>
        <v>271955.77806094568</v>
      </c>
      <c r="AM896" s="158">
        <f>SUMIFS(AM$7:AM$415,$B$7:$B$415,$B896,$C$7:$C$415,$C896,$D$7:$D$415,$D896)*VLOOKUP($D896,'Cena ambulancie'!$B$6:$AL$85,'Platby za AMB 2015 - 2050'!AM$417)</f>
        <v>276928.28076802427</v>
      </c>
      <c r="AN896" s="158">
        <f>SUMIFS(AN$7:AN$415,$B$7:$B$415,$B896,$C$7:$C$415,$C896,$D$7:$D$415,$D896)*VLOOKUP($D896,'Cena ambulancie'!$B$6:$AL$85,'Platby za AMB 2015 - 2050'!AN$417)</f>
        <v>281988.82872799656</v>
      </c>
    </row>
    <row r="897" spans="2:40" s="17" customFormat="1" ht="14.25" hidden="1" customHeight="1" outlineLevel="1" x14ac:dyDescent="0.4">
      <c r="B897" s="18" t="s">
        <v>146</v>
      </c>
      <c r="C897" s="66" t="s">
        <v>150</v>
      </c>
      <c r="D897" s="18" t="s">
        <v>80</v>
      </c>
      <c r="E897" s="158">
        <f>SUMIFS(E$7:E$415,$B$7:$B$415,$B897,$C$7:$C$415,$C897,$D$7:$D$415,$D897)*VLOOKUP($D897,'Cena ambulancie'!$B$6:$AL$85,'Platby za AMB 2015 - 2050'!E$417)</f>
        <v>0</v>
      </c>
      <c r="F897" s="158">
        <f>SUMIFS(F$7:F$415,$B$7:$B$415,$B897,$C$7:$C$415,$C897,$D$7:$D$415,$D897)*VLOOKUP($D897,'Cena ambulancie'!$B$6:$AL$85,'Platby za AMB 2015 - 2050'!F$417)</f>
        <v>0</v>
      </c>
      <c r="G897" s="158">
        <f>SUMIFS(G$7:G$415,$B$7:$B$415,$B897,$C$7:$C$415,$C897,$D$7:$D$415,$D897)*VLOOKUP($D897,'Cena ambulancie'!$B$6:$AL$85,'Platby za AMB 2015 - 2050'!G$417)</f>
        <v>0</v>
      </c>
      <c r="H897" s="158">
        <f>SUMIFS(H$7:H$415,$B$7:$B$415,$B897,$C$7:$C$415,$C897,$D$7:$D$415,$D897)*VLOOKUP($D897,'Cena ambulancie'!$B$6:$AL$85,'Platby za AMB 2015 - 2050'!H$417)</f>
        <v>0</v>
      </c>
      <c r="I897" s="158">
        <f>SUMIFS(I$7:I$415,$B$7:$B$415,$B897,$C$7:$C$415,$C897,$D$7:$D$415,$D897)*VLOOKUP($D897,'Cena ambulancie'!$B$6:$AL$85,'Platby za AMB 2015 - 2050'!I$417)</f>
        <v>0</v>
      </c>
      <c r="J897" s="158">
        <f>SUMIFS(J$7:J$415,$B$7:$B$415,$B897,$C$7:$C$415,$C897,$D$7:$D$415,$D897)*VLOOKUP($D897,'Cena ambulancie'!$B$6:$AL$85,'Platby za AMB 2015 - 2050'!J$417)</f>
        <v>0</v>
      </c>
      <c r="K897" s="158">
        <f>SUMIFS(K$7:K$415,$B$7:$B$415,$B897,$C$7:$C$415,$C897,$D$7:$D$415,$D897)*VLOOKUP($D897,'Cena ambulancie'!$B$6:$AL$85,'Platby za AMB 2015 - 2050'!K$417)</f>
        <v>0</v>
      </c>
      <c r="L897" s="158">
        <f>SUMIFS(L$7:L$415,$B$7:$B$415,$B897,$C$7:$C$415,$C897,$D$7:$D$415,$D897)*VLOOKUP($D897,'Cena ambulancie'!$B$6:$AL$85,'Platby za AMB 2015 - 2050'!L$417)</f>
        <v>0</v>
      </c>
      <c r="M897" s="158">
        <f>SUMIFS(M$7:M$415,$B$7:$B$415,$B897,$C$7:$C$415,$C897,$D$7:$D$415,$D897)*VLOOKUP($D897,'Cena ambulancie'!$B$6:$AL$85,'Platby za AMB 2015 - 2050'!M$417)</f>
        <v>0</v>
      </c>
      <c r="N897" s="158">
        <f>SUMIFS(N$7:N$415,$B$7:$B$415,$B897,$C$7:$C$415,$C897,$D$7:$D$415,$D897)*VLOOKUP($D897,'Cena ambulancie'!$B$6:$AL$85,'Platby za AMB 2015 - 2050'!N$417)</f>
        <v>0</v>
      </c>
      <c r="O897" s="158">
        <f>SUMIFS(O$7:O$415,$B$7:$B$415,$B897,$C$7:$C$415,$C897,$D$7:$D$415,$D897)*VLOOKUP($D897,'Cena ambulancie'!$B$6:$AL$85,'Platby za AMB 2015 - 2050'!O$417)</f>
        <v>0</v>
      </c>
      <c r="P897" s="158">
        <f>SUMIFS(P$7:P$415,$B$7:$B$415,$B897,$C$7:$C$415,$C897,$D$7:$D$415,$D897)*VLOOKUP($D897,'Cena ambulancie'!$B$6:$AL$85,'Platby za AMB 2015 - 2050'!P$417)</f>
        <v>0</v>
      </c>
      <c r="Q897" s="158">
        <f>SUMIFS(Q$7:Q$415,$B$7:$B$415,$B897,$C$7:$C$415,$C897,$D$7:$D$415,$D897)*VLOOKUP($D897,'Cena ambulancie'!$B$6:$AL$85,'Platby za AMB 2015 - 2050'!Q$417)</f>
        <v>0</v>
      </c>
      <c r="R897" s="158">
        <f>SUMIFS(R$7:R$415,$B$7:$B$415,$B897,$C$7:$C$415,$C897,$D$7:$D$415,$D897)*VLOOKUP($D897,'Cena ambulancie'!$B$6:$AL$85,'Platby za AMB 2015 - 2050'!R$417)</f>
        <v>0</v>
      </c>
      <c r="S897" s="158">
        <f>SUMIFS(S$7:S$415,$B$7:$B$415,$B897,$C$7:$C$415,$C897,$D$7:$D$415,$D897)*VLOOKUP($D897,'Cena ambulancie'!$B$6:$AL$85,'Platby za AMB 2015 - 2050'!S$417)</f>
        <v>0</v>
      </c>
      <c r="T897" s="158">
        <f>SUMIFS(T$7:T$415,$B$7:$B$415,$B897,$C$7:$C$415,$C897,$D$7:$D$415,$D897)*VLOOKUP($D897,'Cena ambulancie'!$B$6:$AL$85,'Platby za AMB 2015 - 2050'!T$417)</f>
        <v>0</v>
      </c>
      <c r="U897" s="158">
        <f>SUMIFS(U$7:U$415,$B$7:$B$415,$B897,$C$7:$C$415,$C897,$D$7:$D$415,$D897)*VLOOKUP($D897,'Cena ambulancie'!$B$6:$AL$85,'Platby za AMB 2015 - 2050'!U$417)</f>
        <v>0</v>
      </c>
      <c r="V897" s="158">
        <f>SUMIFS(V$7:V$415,$B$7:$B$415,$B897,$C$7:$C$415,$C897,$D$7:$D$415,$D897)*VLOOKUP($D897,'Cena ambulancie'!$B$6:$AL$85,'Platby za AMB 2015 - 2050'!V$417)</f>
        <v>0</v>
      </c>
      <c r="W897" s="158">
        <f>SUMIFS(W$7:W$415,$B$7:$B$415,$B897,$C$7:$C$415,$C897,$D$7:$D$415,$D897)*VLOOKUP($D897,'Cena ambulancie'!$B$6:$AL$85,'Platby za AMB 2015 - 2050'!W$417)</f>
        <v>0</v>
      </c>
      <c r="X897" s="158">
        <f>SUMIFS(X$7:X$415,$B$7:$B$415,$B897,$C$7:$C$415,$C897,$D$7:$D$415,$D897)*VLOOKUP($D897,'Cena ambulancie'!$B$6:$AL$85,'Platby za AMB 2015 - 2050'!X$417)</f>
        <v>0</v>
      </c>
      <c r="Y897" s="158">
        <f>SUMIFS(Y$7:Y$415,$B$7:$B$415,$B897,$C$7:$C$415,$C897,$D$7:$D$415,$D897)*VLOOKUP($D897,'Cena ambulancie'!$B$6:$AL$85,'Platby za AMB 2015 - 2050'!Y$417)</f>
        <v>0</v>
      </c>
      <c r="Z897" s="158">
        <f>SUMIFS(Z$7:Z$415,$B$7:$B$415,$B897,$C$7:$C$415,$C897,$D$7:$D$415,$D897)*VLOOKUP($D897,'Cena ambulancie'!$B$6:$AL$85,'Platby za AMB 2015 - 2050'!Z$417)</f>
        <v>0</v>
      </c>
      <c r="AA897" s="158">
        <f>SUMIFS(AA$7:AA$415,$B$7:$B$415,$B897,$C$7:$C$415,$C897,$D$7:$D$415,$D897)*VLOOKUP($D897,'Cena ambulancie'!$B$6:$AL$85,'Platby za AMB 2015 - 2050'!AA$417)</f>
        <v>0</v>
      </c>
      <c r="AB897" s="158">
        <f>SUMIFS(AB$7:AB$415,$B$7:$B$415,$B897,$C$7:$C$415,$C897,$D$7:$D$415,$D897)*VLOOKUP($D897,'Cena ambulancie'!$B$6:$AL$85,'Platby za AMB 2015 - 2050'!AB$417)</f>
        <v>0</v>
      </c>
      <c r="AC897" s="158">
        <f>SUMIFS(AC$7:AC$415,$B$7:$B$415,$B897,$C$7:$C$415,$C897,$D$7:$D$415,$D897)*VLOOKUP($D897,'Cena ambulancie'!$B$6:$AL$85,'Platby za AMB 2015 - 2050'!AC$417)</f>
        <v>0</v>
      </c>
      <c r="AD897" s="158">
        <f>SUMIFS(AD$7:AD$415,$B$7:$B$415,$B897,$C$7:$C$415,$C897,$D$7:$D$415,$D897)*VLOOKUP($D897,'Cena ambulancie'!$B$6:$AL$85,'Platby za AMB 2015 - 2050'!AD$417)</f>
        <v>0</v>
      </c>
      <c r="AE897" s="158">
        <f>SUMIFS(AE$7:AE$415,$B$7:$B$415,$B897,$C$7:$C$415,$C897,$D$7:$D$415,$D897)*VLOOKUP($D897,'Cena ambulancie'!$B$6:$AL$85,'Platby za AMB 2015 - 2050'!AE$417)</f>
        <v>0</v>
      </c>
      <c r="AF897" s="158">
        <f>SUMIFS(AF$7:AF$415,$B$7:$B$415,$B897,$C$7:$C$415,$C897,$D$7:$D$415,$D897)*VLOOKUP($D897,'Cena ambulancie'!$B$6:$AL$85,'Platby za AMB 2015 - 2050'!AF$417)</f>
        <v>0</v>
      </c>
      <c r="AG897" s="158">
        <f>SUMIFS(AG$7:AG$415,$B$7:$B$415,$B897,$C$7:$C$415,$C897,$D$7:$D$415,$D897)*VLOOKUP($D897,'Cena ambulancie'!$B$6:$AL$85,'Platby za AMB 2015 - 2050'!AG$417)</f>
        <v>0</v>
      </c>
      <c r="AH897" s="158">
        <f>SUMIFS(AH$7:AH$415,$B$7:$B$415,$B897,$C$7:$C$415,$C897,$D$7:$D$415,$D897)*VLOOKUP($D897,'Cena ambulancie'!$B$6:$AL$85,'Platby za AMB 2015 - 2050'!AH$417)</f>
        <v>0</v>
      </c>
      <c r="AI897" s="158">
        <f>SUMIFS(AI$7:AI$415,$B$7:$B$415,$B897,$C$7:$C$415,$C897,$D$7:$D$415,$D897)*VLOOKUP($D897,'Cena ambulancie'!$B$6:$AL$85,'Platby za AMB 2015 - 2050'!AI$417)</f>
        <v>0</v>
      </c>
      <c r="AJ897" s="158">
        <f>SUMIFS(AJ$7:AJ$415,$B$7:$B$415,$B897,$C$7:$C$415,$C897,$D$7:$D$415,$D897)*VLOOKUP($D897,'Cena ambulancie'!$B$6:$AL$85,'Platby za AMB 2015 - 2050'!AJ$417)</f>
        <v>0</v>
      </c>
      <c r="AK897" s="158">
        <f>SUMIFS(AK$7:AK$415,$B$7:$B$415,$B897,$C$7:$C$415,$C897,$D$7:$D$415,$D897)*VLOOKUP($D897,'Cena ambulancie'!$B$6:$AL$85,'Platby za AMB 2015 - 2050'!AK$417)</f>
        <v>0</v>
      </c>
      <c r="AL897" s="158">
        <f>SUMIFS(AL$7:AL$415,$B$7:$B$415,$B897,$C$7:$C$415,$C897,$D$7:$D$415,$D897)*VLOOKUP($D897,'Cena ambulancie'!$B$6:$AL$85,'Platby za AMB 2015 - 2050'!AL$417)</f>
        <v>0</v>
      </c>
      <c r="AM897" s="158">
        <f>SUMIFS(AM$7:AM$415,$B$7:$B$415,$B897,$C$7:$C$415,$C897,$D$7:$D$415,$D897)*VLOOKUP($D897,'Cena ambulancie'!$B$6:$AL$85,'Platby za AMB 2015 - 2050'!AM$417)</f>
        <v>0</v>
      </c>
      <c r="AN897" s="158">
        <f>SUMIFS(AN$7:AN$415,$B$7:$B$415,$B897,$C$7:$C$415,$C897,$D$7:$D$415,$D897)*VLOOKUP($D897,'Cena ambulancie'!$B$6:$AL$85,'Platby za AMB 2015 - 2050'!AN$417)</f>
        <v>0</v>
      </c>
    </row>
    <row r="898" spans="2:40" s="17" customFormat="1" ht="14.25" hidden="1" customHeight="1" outlineLevel="1" x14ac:dyDescent="0.4">
      <c r="B898" s="18" t="s">
        <v>146</v>
      </c>
      <c r="C898" s="66" t="s">
        <v>149</v>
      </c>
      <c r="D898" s="17" t="s">
        <v>1</v>
      </c>
      <c r="E898" s="158">
        <f>SUMIFS(E$7:E$415,$B$7:$B$415,$B898,$C$7:$C$415,$C898,$D$7:$D$415,$D898)*VLOOKUP($D898,'Cena ambulancie'!$B$6:$AL$85,'Platby za AMB 2015 - 2050'!E$417)</f>
        <v>0</v>
      </c>
      <c r="F898" s="158">
        <f>SUMIFS(F$7:F$415,$B$7:$B$415,$B898,$C$7:$C$415,$C898,$D$7:$D$415,$D898)*VLOOKUP($D898,'Cena ambulancie'!$B$6:$AL$85,'Platby za AMB 2015 - 2050'!F$417)</f>
        <v>0</v>
      </c>
      <c r="G898" s="158">
        <f>SUMIFS(G$7:G$415,$B$7:$B$415,$B898,$C$7:$C$415,$C898,$D$7:$D$415,$D898)*VLOOKUP($D898,'Cena ambulancie'!$B$6:$AL$85,'Platby za AMB 2015 - 2050'!G$417)</f>
        <v>0</v>
      </c>
      <c r="H898" s="158">
        <f>SUMIFS(H$7:H$415,$B$7:$B$415,$B898,$C$7:$C$415,$C898,$D$7:$D$415,$D898)*VLOOKUP($D898,'Cena ambulancie'!$B$6:$AL$85,'Platby za AMB 2015 - 2050'!H$417)</f>
        <v>0</v>
      </c>
      <c r="I898" s="158">
        <f>SUMIFS(I$7:I$415,$B$7:$B$415,$B898,$C$7:$C$415,$C898,$D$7:$D$415,$D898)*VLOOKUP($D898,'Cena ambulancie'!$B$6:$AL$85,'Platby za AMB 2015 - 2050'!I$417)</f>
        <v>0</v>
      </c>
      <c r="J898" s="158">
        <f>SUMIFS(J$7:J$415,$B$7:$B$415,$B898,$C$7:$C$415,$C898,$D$7:$D$415,$D898)*VLOOKUP($D898,'Cena ambulancie'!$B$6:$AL$85,'Platby za AMB 2015 - 2050'!J$417)</f>
        <v>0</v>
      </c>
      <c r="K898" s="158">
        <f>SUMIFS(K$7:K$415,$B$7:$B$415,$B898,$C$7:$C$415,$C898,$D$7:$D$415,$D898)*VLOOKUP($D898,'Cena ambulancie'!$B$6:$AL$85,'Platby za AMB 2015 - 2050'!K$417)</f>
        <v>0</v>
      </c>
      <c r="L898" s="158">
        <f>SUMIFS(L$7:L$415,$B$7:$B$415,$B898,$C$7:$C$415,$C898,$D$7:$D$415,$D898)*VLOOKUP($D898,'Cena ambulancie'!$B$6:$AL$85,'Platby za AMB 2015 - 2050'!L$417)</f>
        <v>0</v>
      </c>
      <c r="M898" s="158">
        <f>SUMIFS(M$7:M$415,$B$7:$B$415,$B898,$C$7:$C$415,$C898,$D$7:$D$415,$D898)*VLOOKUP($D898,'Cena ambulancie'!$B$6:$AL$85,'Platby za AMB 2015 - 2050'!M$417)</f>
        <v>0</v>
      </c>
      <c r="N898" s="158">
        <f>SUMIFS(N$7:N$415,$B$7:$B$415,$B898,$C$7:$C$415,$C898,$D$7:$D$415,$D898)*VLOOKUP($D898,'Cena ambulancie'!$B$6:$AL$85,'Platby za AMB 2015 - 2050'!N$417)</f>
        <v>0</v>
      </c>
      <c r="O898" s="158">
        <f>SUMIFS(O$7:O$415,$B$7:$B$415,$B898,$C$7:$C$415,$C898,$D$7:$D$415,$D898)*VLOOKUP($D898,'Cena ambulancie'!$B$6:$AL$85,'Platby za AMB 2015 - 2050'!O$417)</f>
        <v>0</v>
      </c>
      <c r="P898" s="158">
        <f>SUMIFS(P$7:P$415,$B$7:$B$415,$B898,$C$7:$C$415,$C898,$D$7:$D$415,$D898)*VLOOKUP($D898,'Cena ambulancie'!$B$6:$AL$85,'Platby za AMB 2015 - 2050'!P$417)</f>
        <v>0</v>
      </c>
      <c r="Q898" s="158">
        <f>SUMIFS(Q$7:Q$415,$B$7:$B$415,$B898,$C$7:$C$415,$C898,$D$7:$D$415,$D898)*VLOOKUP($D898,'Cena ambulancie'!$B$6:$AL$85,'Platby za AMB 2015 - 2050'!Q$417)</f>
        <v>0</v>
      </c>
      <c r="R898" s="158">
        <f>SUMIFS(R$7:R$415,$B$7:$B$415,$B898,$C$7:$C$415,$C898,$D$7:$D$415,$D898)*VLOOKUP($D898,'Cena ambulancie'!$B$6:$AL$85,'Platby za AMB 2015 - 2050'!R$417)</f>
        <v>0</v>
      </c>
      <c r="S898" s="158">
        <f>SUMIFS(S$7:S$415,$B$7:$B$415,$B898,$C$7:$C$415,$C898,$D$7:$D$415,$D898)*VLOOKUP($D898,'Cena ambulancie'!$B$6:$AL$85,'Platby za AMB 2015 - 2050'!S$417)</f>
        <v>0</v>
      </c>
      <c r="T898" s="158">
        <f>SUMIFS(T$7:T$415,$B$7:$B$415,$B898,$C$7:$C$415,$C898,$D$7:$D$415,$D898)*VLOOKUP($D898,'Cena ambulancie'!$B$6:$AL$85,'Platby za AMB 2015 - 2050'!T$417)</f>
        <v>0</v>
      </c>
      <c r="U898" s="158">
        <f>SUMIFS(U$7:U$415,$B$7:$B$415,$B898,$C$7:$C$415,$C898,$D$7:$D$415,$D898)*VLOOKUP($D898,'Cena ambulancie'!$B$6:$AL$85,'Platby za AMB 2015 - 2050'!U$417)</f>
        <v>0</v>
      </c>
      <c r="V898" s="158">
        <f>SUMIFS(V$7:V$415,$B$7:$B$415,$B898,$C$7:$C$415,$C898,$D$7:$D$415,$D898)*VLOOKUP($D898,'Cena ambulancie'!$B$6:$AL$85,'Platby za AMB 2015 - 2050'!V$417)</f>
        <v>0</v>
      </c>
      <c r="W898" s="158">
        <f>SUMIFS(W$7:W$415,$B$7:$B$415,$B898,$C$7:$C$415,$C898,$D$7:$D$415,$D898)*VLOOKUP($D898,'Cena ambulancie'!$B$6:$AL$85,'Platby za AMB 2015 - 2050'!W$417)</f>
        <v>0</v>
      </c>
      <c r="X898" s="158">
        <f>SUMIFS(X$7:X$415,$B$7:$B$415,$B898,$C$7:$C$415,$C898,$D$7:$D$415,$D898)*VLOOKUP($D898,'Cena ambulancie'!$B$6:$AL$85,'Platby za AMB 2015 - 2050'!X$417)</f>
        <v>0</v>
      </c>
      <c r="Y898" s="158">
        <f>SUMIFS(Y$7:Y$415,$B$7:$B$415,$B898,$C$7:$C$415,$C898,$D$7:$D$415,$D898)*VLOOKUP($D898,'Cena ambulancie'!$B$6:$AL$85,'Platby za AMB 2015 - 2050'!Y$417)</f>
        <v>0</v>
      </c>
      <c r="Z898" s="158">
        <f>SUMIFS(Z$7:Z$415,$B$7:$B$415,$B898,$C$7:$C$415,$C898,$D$7:$D$415,$D898)*VLOOKUP($D898,'Cena ambulancie'!$B$6:$AL$85,'Platby za AMB 2015 - 2050'!Z$417)</f>
        <v>0</v>
      </c>
      <c r="AA898" s="158">
        <f>SUMIFS(AA$7:AA$415,$B$7:$B$415,$B898,$C$7:$C$415,$C898,$D$7:$D$415,$D898)*VLOOKUP($D898,'Cena ambulancie'!$B$6:$AL$85,'Platby za AMB 2015 - 2050'!AA$417)</f>
        <v>0</v>
      </c>
      <c r="AB898" s="158">
        <f>SUMIFS(AB$7:AB$415,$B$7:$B$415,$B898,$C$7:$C$415,$C898,$D$7:$D$415,$D898)*VLOOKUP($D898,'Cena ambulancie'!$B$6:$AL$85,'Platby za AMB 2015 - 2050'!AB$417)</f>
        <v>0</v>
      </c>
      <c r="AC898" s="158">
        <f>SUMIFS(AC$7:AC$415,$B$7:$B$415,$B898,$C$7:$C$415,$C898,$D$7:$D$415,$D898)*VLOOKUP($D898,'Cena ambulancie'!$B$6:$AL$85,'Platby za AMB 2015 - 2050'!AC$417)</f>
        <v>0</v>
      </c>
      <c r="AD898" s="158">
        <f>SUMIFS(AD$7:AD$415,$B$7:$B$415,$B898,$C$7:$C$415,$C898,$D$7:$D$415,$D898)*VLOOKUP($D898,'Cena ambulancie'!$B$6:$AL$85,'Platby za AMB 2015 - 2050'!AD$417)</f>
        <v>0</v>
      </c>
      <c r="AE898" s="158">
        <f>SUMIFS(AE$7:AE$415,$B$7:$B$415,$B898,$C$7:$C$415,$C898,$D$7:$D$415,$D898)*VLOOKUP($D898,'Cena ambulancie'!$B$6:$AL$85,'Platby za AMB 2015 - 2050'!AE$417)</f>
        <v>0</v>
      </c>
      <c r="AF898" s="158">
        <f>SUMIFS(AF$7:AF$415,$B$7:$B$415,$B898,$C$7:$C$415,$C898,$D$7:$D$415,$D898)*VLOOKUP($D898,'Cena ambulancie'!$B$6:$AL$85,'Platby za AMB 2015 - 2050'!AF$417)</f>
        <v>0</v>
      </c>
      <c r="AG898" s="158">
        <f>SUMIFS(AG$7:AG$415,$B$7:$B$415,$B898,$C$7:$C$415,$C898,$D$7:$D$415,$D898)*VLOOKUP($D898,'Cena ambulancie'!$B$6:$AL$85,'Platby za AMB 2015 - 2050'!AG$417)</f>
        <v>0</v>
      </c>
      <c r="AH898" s="158">
        <f>SUMIFS(AH$7:AH$415,$B$7:$B$415,$B898,$C$7:$C$415,$C898,$D$7:$D$415,$D898)*VLOOKUP($D898,'Cena ambulancie'!$B$6:$AL$85,'Platby za AMB 2015 - 2050'!AH$417)</f>
        <v>0</v>
      </c>
      <c r="AI898" s="158">
        <f>SUMIFS(AI$7:AI$415,$B$7:$B$415,$B898,$C$7:$C$415,$C898,$D$7:$D$415,$D898)*VLOOKUP($D898,'Cena ambulancie'!$B$6:$AL$85,'Platby za AMB 2015 - 2050'!AI$417)</f>
        <v>0</v>
      </c>
      <c r="AJ898" s="158">
        <f>SUMIFS(AJ$7:AJ$415,$B$7:$B$415,$B898,$C$7:$C$415,$C898,$D$7:$D$415,$D898)*VLOOKUP($D898,'Cena ambulancie'!$B$6:$AL$85,'Platby za AMB 2015 - 2050'!AJ$417)</f>
        <v>0</v>
      </c>
      <c r="AK898" s="158">
        <f>SUMIFS(AK$7:AK$415,$B$7:$B$415,$B898,$C$7:$C$415,$C898,$D$7:$D$415,$D898)*VLOOKUP($D898,'Cena ambulancie'!$B$6:$AL$85,'Platby za AMB 2015 - 2050'!AK$417)</f>
        <v>0</v>
      </c>
      <c r="AL898" s="158">
        <f>SUMIFS(AL$7:AL$415,$B$7:$B$415,$B898,$C$7:$C$415,$C898,$D$7:$D$415,$D898)*VLOOKUP($D898,'Cena ambulancie'!$B$6:$AL$85,'Platby za AMB 2015 - 2050'!AL$417)</f>
        <v>0</v>
      </c>
      <c r="AM898" s="158">
        <f>SUMIFS(AM$7:AM$415,$B$7:$B$415,$B898,$C$7:$C$415,$C898,$D$7:$D$415,$D898)*VLOOKUP($D898,'Cena ambulancie'!$B$6:$AL$85,'Platby za AMB 2015 - 2050'!AM$417)</f>
        <v>0</v>
      </c>
      <c r="AN898" s="158">
        <f>SUMIFS(AN$7:AN$415,$B$7:$B$415,$B898,$C$7:$C$415,$C898,$D$7:$D$415,$D898)*VLOOKUP($D898,'Cena ambulancie'!$B$6:$AL$85,'Platby za AMB 2015 - 2050'!AN$417)</f>
        <v>0</v>
      </c>
    </row>
    <row r="899" spans="2:40" s="17" customFormat="1" ht="14.25" hidden="1" customHeight="1" outlineLevel="1" x14ac:dyDescent="0.4">
      <c r="B899" s="18" t="s">
        <v>146</v>
      </c>
      <c r="C899" s="66" t="s">
        <v>149</v>
      </c>
      <c r="D899" s="17" t="s">
        <v>2</v>
      </c>
      <c r="E899" s="158">
        <f>SUMIFS(E$7:E$415,$B$7:$B$415,$B899,$C$7:$C$415,$C899,$D$7:$D$415,$D899)*VLOOKUP($D899,'Cena ambulancie'!$B$6:$AL$85,'Platby za AMB 2015 - 2050'!E$417)</f>
        <v>0</v>
      </c>
      <c r="F899" s="158">
        <f>SUMIFS(F$7:F$415,$B$7:$B$415,$B899,$C$7:$C$415,$C899,$D$7:$D$415,$D899)*VLOOKUP($D899,'Cena ambulancie'!$B$6:$AL$85,'Platby za AMB 2015 - 2050'!F$417)</f>
        <v>0</v>
      </c>
      <c r="G899" s="158">
        <f>SUMIFS(G$7:G$415,$B$7:$B$415,$B899,$C$7:$C$415,$C899,$D$7:$D$415,$D899)*VLOOKUP($D899,'Cena ambulancie'!$B$6:$AL$85,'Platby za AMB 2015 - 2050'!G$417)</f>
        <v>0</v>
      </c>
      <c r="H899" s="158">
        <f>SUMIFS(H$7:H$415,$B$7:$B$415,$B899,$C$7:$C$415,$C899,$D$7:$D$415,$D899)*VLOOKUP($D899,'Cena ambulancie'!$B$6:$AL$85,'Platby za AMB 2015 - 2050'!H$417)</f>
        <v>0</v>
      </c>
      <c r="I899" s="158">
        <f>SUMIFS(I$7:I$415,$B$7:$B$415,$B899,$C$7:$C$415,$C899,$D$7:$D$415,$D899)*VLOOKUP($D899,'Cena ambulancie'!$B$6:$AL$85,'Platby za AMB 2015 - 2050'!I$417)</f>
        <v>0</v>
      </c>
      <c r="J899" s="158">
        <f>SUMIFS(J$7:J$415,$B$7:$B$415,$B899,$C$7:$C$415,$C899,$D$7:$D$415,$D899)*VLOOKUP($D899,'Cena ambulancie'!$B$6:$AL$85,'Platby za AMB 2015 - 2050'!J$417)</f>
        <v>0</v>
      </c>
      <c r="K899" s="158">
        <f>SUMIFS(K$7:K$415,$B$7:$B$415,$B899,$C$7:$C$415,$C899,$D$7:$D$415,$D899)*VLOOKUP($D899,'Cena ambulancie'!$B$6:$AL$85,'Platby za AMB 2015 - 2050'!K$417)</f>
        <v>0</v>
      </c>
      <c r="L899" s="158">
        <f>SUMIFS(L$7:L$415,$B$7:$B$415,$B899,$C$7:$C$415,$C899,$D$7:$D$415,$D899)*VLOOKUP($D899,'Cena ambulancie'!$B$6:$AL$85,'Platby za AMB 2015 - 2050'!L$417)</f>
        <v>0</v>
      </c>
      <c r="M899" s="158">
        <f>SUMIFS(M$7:M$415,$B$7:$B$415,$B899,$C$7:$C$415,$C899,$D$7:$D$415,$D899)*VLOOKUP($D899,'Cena ambulancie'!$B$6:$AL$85,'Platby za AMB 2015 - 2050'!M$417)</f>
        <v>0</v>
      </c>
      <c r="N899" s="158">
        <f>SUMIFS(N$7:N$415,$B$7:$B$415,$B899,$C$7:$C$415,$C899,$D$7:$D$415,$D899)*VLOOKUP($D899,'Cena ambulancie'!$B$6:$AL$85,'Platby za AMB 2015 - 2050'!N$417)</f>
        <v>0</v>
      </c>
      <c r="O899" s="158">
        <f>SUMIFS(O$7:O$415,$B$7:$B$415,$B899,$C$7:$C$415,$C899,$D$7:$D$415,$D899)*VLOOKUP($D899,'Cena ambulancie'!$B$6:$AL$85,'Platby za AMB 2015 - 2050'!O$417)</f>
        <v>0</v>
      </c>
      <c r="P899" s="158">
        <f>SUMIFS(P$7:P$415,$B$7:$B$415,$B899,$C$7:$C$415,$C899,$D$7:$D$415,$D899)*VLOOKUP($D899,'Cena ambulancie'!$B$6:$AL$85,'Platby za AMB 2015 - 2050'!P$417)</f>
        <v>0</v>
      </c>
      <c r="Q899" s="158">
        <f>SUMIFS(Q$7:Q$415,$B$7:$B$415,$B899,$C$7:$C$415,$C899,$D$7:$D$415,$D899)*VLOOKUP($D899,'Cena ambulancie'!$B$6:$AL$85,'Platby za AMB 2015 - 2050'!Q$417)</f>
        <v>0</v>
      </c>
      <c r="R899" s="158">
        <f>SUMIFS(R$7:R$415,$B$7:$B$415,$B899,$C$7:$C$415,$C899,$D$7:$D$415,$D899)*VLOOKUP($D899,'Cena ambulancie'!$B$6:$AL$85,'Platby za AMB 2015 - 2050'!R$417)</f>
        <v>0</v>
      </c>
      <c r="S899" s="158">
        <f>SUMIFS(S$7:S$415,$B$7:$B$415,$B899,$C$7:$C$415,$C899,$D$7:$D$415,$D899)*VLOOKUP($D899,'Cena ambulancie'!$B$6:$AL$85,'Platby za AMB 2015 - 2050'!S$417)</f>
        <v>0</v>
      </c>
      <c r="T899" s="158">
        <f>SUMIFS(T$7:T$415,$B$7:$B$415,$B899,$C$7:$C$415,$C899,$D$7:$D$415,$D899)*VLOOKUP($D899,'Cena ambulancie'!$B$6:$AL$85,'Platby za AMB 2015 - 2050'!T$417)</f>
        <v>0</v>
      </c>
      <c r="U899" s="158">
        <f>SUMIFS(U$7:U$415,$B$7:$B$415,$B899,$C$7:$C$415,$C899,$D$7:$D$415,$D899)*VLOOKUP($D899,'Cena ambulancie'!$B$6:$AL$85,'Platby za AMB 2015 - 2050'!U$417)</f>
        <v>0</v>
      </c>
      <c r="V899" s="158">
        <f>SUMIFS(V$7:V$415,$B$7:$B$415,$B899,$C$7:$C$415,$C899,$D$7:$D$415,$D899)*VLOOKUP($D899,'Cena ambulancie'!$B$6:$AL$85,'Platby za AMB 2015 - 2050'!V$417)</f>
        <v>0</v>
      </c>
      <c r="W899" s="158">
        <f>SUMIFS(W$7:W$415,$B$7:$B$415,$B899,$C$7:$C$415,$C899,$D$7:$D$415,$D899)*VLOOKUP($D899,'Cena ambulancie'!$B$6:$AL$85,'Platby za AMB 2015 - 2050'!W$417)</f>
        <v>0</v>
      </c>
      <c r="X899" s="158">
        <f>SUMIFS(X$7:X$415,$B$7:$B$415,$B899,$C$7:$C$415,$C899,$D$7:$D$415,$D899)*VLOOKUP($D899,'Cena ambulancie'!$B$6:$AL$85,'Platby za AMB 2015 - 2050'!X$417)</f>
        <v>0</v>
      </c>
      <c r="Y899" s="158">
        <f>SUMIFS(Y$7:Y$415,$B$7:$B$415,$B899,$C$7:$C$415,$C899,$D$7:$D$415,$D899)*VLOOKUP($D899,'Cena ambulancie'!$B$6:$AL$85,'Platby za AMB 2015 - 2050'!Y$417)</f>
        <v>0</v>
      </c>
      <c r="Z899" s="158">
        <f>SUMIFS(Z$7:Z$415,$B$7:$B$415,$B899,$C$7:$C$415,$C899,$D$7:$D$415,$D899)*VLOOKUP($D899,'Cena ambulancie'!$B$6:$AL$85,'Platby za AMB 2015 - 2050'!Z$417)</f>
        <v>0</v>
      </c>
      <c r="AA899" s="158">
        <f>SUMIFS(AA$7:AA$415,$B$7:$B$415,$B899,$C$7:$C$415,$C899,$D$7:$D$415,$D899)*VLOOKUP($D899,'Cena ambulancie'!$B$6:$AL$85,'Platby za AMB 2015 - 2050'!AA$417)</f>
        <v>0</v>
      </c>
      <c r="AB899" s="158">
        <f>SUMIFS(AB$7:AB$415,$B$7:$B$415,$B899,$C$7:$C$415,$C899,$D$7:$D$415,$D899)*VLOOKUP($D899,'Cena ambulancie'!$B$6:$AL$85,'Platby za AMB 2015 - 2050'!AB$417)</f>
        <v>0</v>
      </c>
      <c r="AC899" s="158">
        <f>SUMIFS(AC$7:AC$415,$B$7:$B$415,$B899,$C$7:$C$415,$C899,$D$7:$D$415,$D899)*VLOOKUP($D899,'Cena ambulancie'!$B$6:$AL$85,'Platby za AMB 2015 - 2050'!AC$417)</f>
        <v>0</v>
      </c>
      <c r="AD899" s="158">
        <f>SUMIFS(AD$7:AD$415,$B$7:$B$415,$B899,$C$7:$C$415,$C899,$D$7:$D$415,$D899)*VLOOKUP($D899,'Cena ambulancie'!$B$6:$AL$85,'Platby za AMB 2015 - 2050'!AD$417)</f>
        <v>0</v>
      </c>
      <c r="AE899" s="158">
        <f>SUMIFS(AE$7:AE$415,$B$7:$B$415,$B899,$C$7:$C$415,$C899,$D$7:$D$415,$D899)*VLOOKUP($D899,'Cena ambulancie'!$B$6:$AL$85,'Platby za AMB 2015 - 2050'!AE$417)</f>
        <v>0</v>
      </c>
      <c r="AF899" s="158">
        <f>SUMIFS(AF$7:AF$415,$B$7:$B$415,$B899,$C$7:$C$415,$C899,$D$7:$D$415,$D899)*VLOOKUP($D899,'Cena ambulancie'!$B$6:$AL$85,'Platby za AMB 2015 - 2050'!AF$417)</f>
        <v>0</v>
      </c>
      <c r="AG899" s="158">
        <f>SUMIFS(AG$7:AG$415,$B$7:$B$415,$B899,$C$7:$C$415,$C899,$D$7:$D$415,$D899)*VLOOKUP($D899,'Cena ambulancie'!$B$6:$AL$85,'Platby za AMB 2015 - 2050'!AG$417)</f>
        <v>0</v>
      </c>
      <c r="AH899" s="158">
        <f>SUMIFS(AH$7:AH$415,$B$7:$B$415,$B899,$C$7:$C$415,$C899,$D$7:$D$415,$D899)*VLOOKUP($D899,'Cena ambulancie'!$B$6:$AL$85,'Platby za AMB 2015 - 2050'!AH$417)</f>
        <v>0</v>
      </c>
      <c r="AI899" s="158">
        <f>SUMIFS(AI$7:AI$415,$B$7:$B$415,$B899,$C$7:$C$415,$C899,$D$7:$D$415,$D899)*VLOOKUP($D899,'Cena ambulancie'!$B$6:$AL$85,'Platby za AMB 2015 - 2050'!AI$417)</f>
        <v>0</v>
      </c>
      <c r="AJ899" s="158">
        <f>SUMIFS(AJ$7:AJ$415,$B$7:$B$415,$B899,$C$7:$C$415,$C899,$D$7:$D$415,$D899)*VLOOKUP($D899,'Cena ambulancie'!$B$6:$AL$85,'Platby za AMB 2015 - 2050'!AJ$417)</f>
        <v>0</v>
      </c>
      <c r="AK899" s="158">
        <f>SUMIFS(AK$7:AK$415,$B$7:$B$415,$B899,$C$7:$C$415,$C899,$D$7:$D$415,$D899)*VLOOKUP($D899,'Cena ambulancie'!$B$6:$AL$85,'Platby za AMB 2015 - 2050'!AK$417)</f>
        <v>0</v>
      </c>
      <c r="AL899" s="158">
        <f>SUMIFS(AL$7:AL$415,$B$7:$B$415,$B899,$C$7:$C$415,$C899,$D$7:$D$415,$D899)*VLOOKUP($D899,'Cena ambulancie'!$B$6:$AL$85,'Platby za AMB 2015 - 2050'!AL$417)</f>
        <v>0</v>
      </c>
      <c r="AM899" s="158">
        <f>SUMIFS(AM$7:AM$415,$B$7:$B$415,$B899,$C$7:$C$415,$C899,$D$7:$D$415,$D899)*VLOOKUP($D899,'Cena ambulancie'!$B$6:$AL$85,'Platby za AMB 2015 - 2050'!AM$417)</f>
        <v>0</v>
      </c>
      <c r="AN899" s="158">
        <f>SUMIFS(AN$7:AN$415,$B$7:$B$415,$B899,$C$7:$C$415,$C899,$D$7:$D$415,$D899)*VLOOKUP($D899,'Cena ambulancie'!$B$6:$AL$85,'Platby za AMB 2015 - 2050'!AN$417)</f>
        <v>0</v>
      </c>
    </row>
    <row r="900" spans="2:40" s="17" customFormat="1" ht="14.25" hidden="1" customHeight="1" outlineLevel="1" x14ac:dyDescent="0.4">
      <c r="B900" s="18" t="s">
        <v>146</v>
      </c>
      <c r="C900" s="66" t="s">
        <v>149</v>
      </c>
      <c r="D900" s="17" t="s">
        <v>3</v>
      </c>
      <c r="E900" s="158">
        <f>SUMIFS(E$7:E$415,$B$7:$B$415,$B900,$C$7:$C$415,$C900,$D$7:$D$415,$D900)*VLOOKUP($D900,'Cena ambulancie'!$B$6:$AL$85,'Platby za AMB 2015 - 2050'!E$417)</f>
        <v>0</v>
      </c>
      <c r="F900" s="158">
        <f>SUMIFS(F$7:F$415,$B$7:$B$415,$B900,$C$7:$C$415,$C900,$D$7:$D$415,$D900)*VLOOKUP($D900,'Cena ambulancie'!$B$6:$AL$85,'Platby za AMB 2015 - 2050'!F$417)</f>
        <v>0</v>
      </c>
      <c r="G900" s="158">
        <f>SUMIFS(G$7:G$415,$B$7:$B$415,$B900,$C$7:$C$415,$C900,$D$7:$D$415,$D900)*VLOOKUP($D900,'Cena ambulancie'!$B$6:$AL$85,'Platby za AMB 2015 - 2050'!G$417)</f>
        <v>0</v>
      </c>
      <c r="H900" s="158">
        <f>SUMIFS(H$7:H$415,$B$7:$B$415,$B900,$C$7:$C$415,$C900,$D$7:$D$415,$D900)*VLOOKUP($D900,'Cena ambulancie'!$B$6:$AL$85,'Platby za AMB 2015 - 2050'!H$417)</f>
        <v>0</v>
      </c>
      <c r="I900" s="158">
        <f>SUMIFS(I$7:I$415,$B$7:$B$415,$B900,$C$7:$C$415,$C900,$D$7:$D$415,$D900)*VLOOKUP($D900,'Cena ambulancie'!$B$6:$AL$85,'Platby za AMB 2015 - 2050'!I$417)</f>
        <v>0</v>
      </c>
      <c r="J900" s="158">
        <f>SUMIFS(J$7:J$415,$B$7:$B$415,$B900,$C$7:$C$415,$C900,$D$7:$D$415,$D900)*VLOOKUP($D900,'Cena ambulancie'!$B$6:$AL$85,'Platby za AMB 2015 - 2050'!J$417)</f>
        <v>0</v>
      </c>
      <c r="K900" s="158">
        <f>SUMIFS(K$7:K$415,$B$7:$B$415,$B900,$C$7:$C$415,$C900,$D$7:$D$415,$D900)*VLOOKUP($D900,'Cena ambulancie'!$B$6:$AL$85,'Platby za AMB 2015 - 2050'!K$417)</f>
        <v>0</v>
      </c>
      <c r="L900" s="158">
        <f>SUMIFS(L$7:L$415,$B$7:$B$415,$B900,$C$7:$C$415,$C900,$D$7:$D$415,$D900)*VLOOKUP($D900,'Cena ambulancie'!$B$6:$AL$85,'Platby za AMB 2015 - 2050'!L$417)</f>
        <v>0</v>
      </c>
      <c r="M900" s="158">
        <f>SUMIFS(M$7:M$415,$B$7:$B$415,$B900,$C$7:$C$415,$C900,$D$7:$D$415,$D900)*VLOOKUP($D900,'Cena ambulancie'!$B$6:$AL$85,'Platby za AMB 2015 - 2050'!M$417)</f>
        <v>0</v>
      </c>
      <c r="N900" s="158">
        <f>SUMIFS(N$7:N$415,$B$7:$B$415,$B900,$C$7:$C$415,$C900,$D$7:$D$415,$D900)*VLOOKUP($D900,'Cena ambulancie'!$B$6:$AL$85,'Platby za AMB 2015 - 2050'!N$417)</f>
        <v>0</v>
      </c>
      <c r="O900" s="158">
        <f>SUMIFS(O$7:O$415,$B$7:$B$415,$B900,$C$7:$C$415,$C900,$D$7:$D$415,$D900)*VLOOKUP($D900,'Cena ambulancie'!$B$6:$AL$85,'Platby za AMB 2015 - 2050'!O$417)</f>
        <v>0</v>
      </c>
      <c r="P900" s="158">
        <f>SUMIFS(P$7:P$415,$B$7:$B$415,$B900,$C$7:$C$415,$C900,$D$7:$D$415,$D900)*VLOOKUP($D900,'Cena ambulancie'!$B$6:$AL$85,'Platby za AMB 2015 - 2050'!P$417)</f>
        <v>0</v>
      </c>
      <c r="Q900" s="158">
        <f>SUMIFS(Q$7:Q$415,$B$7:$B$415,$B900,$C$7:$C$415,$C900,$D$7:$D$415,$D900)*VLOOKUP($D900,'Cena ambulancie'!$B$6:$AL$85,'Platby za AMB 2015 - 2050'!Q$417)</f>
        <v>0</v>
      </c>
      <c r="R900" s="158">
        <f>SUMIFS(R$7:R$415,$B$7:$B$415,$B900,$C$7:$C$415,$C900,$D$7:$D$415,$D900)*VLOOKUP($D900,'Cena ambulancie'!$B$6:$AL$85,'Platby za AMB 2015 - 2050'!R$417)</f>
        <v>0</v>
      </c>
      <c r="S900" s="158">
        <f>SUMIFS(S$7:S$415,$B$7:$B$415,$B900,$C$7:$C$415,$C900,$D$7:$D$415,$D900)*VLOOKUP($D900,'Cena ambulancie'!$B$6:$AL$85,'Platby za AMB 2015 - 2050'!S$417)</f>
        <v>0</v>
      </c>
      <c r="T900" s="158">
        <f>SUMIFS(T$7:T$415,$B$7:$B$415,$B900,$C$7:$C$415,$C900,$D$7:$D$415,$D900)*VLOOKUP($D900,'Cena ambulancie'!$B$6:$AL$85,'Platby za AMB 2015 - 2050'!T$417)</f>
        <v>0</v>
      </c>
      <c r="U900" s="158">
        <f>SUMIFS(U$7:U$415,$B$7:$B$415,$B900,$C$7:$C$415,$C900,$D$7:$D$415,$D900)*VLOOKUP($D900,'Cena ambulancie'!$B$6:$AL$85,'Platby za AMB 2015 - 2050'!U$417)</f>
        <v>0</v>
      </c>
      <c r="V900" s="158">
        <f>SUMIFS(V$7:V$415,$B$7:$B$415,$B900,$C$7:$C$415,$C900,$D$7:$D$415,$D900)*VLOOKUP($D900,'Cena ambulancie'!$B$6:$AL$85,'Platby za AMB 2015 - 2050'!V$417)</f>
        <v>0</v>
      </c>
      <c r="W900" s="158">
        <f>SUMIFS(W$7:W$415,$B$7:$B$415,$B900,$C$7:$C$415,$C900,$D$7:$D$415,$D900)*VLOOKUP($D900,'Cena ambulancie'!$B$6:$AL$85,'Platby za AMB 2015 - 2050'!W$417)</f>
        <v>0</v>
      </c>
      <c r="X900" s="158">
        <f>SUMIFS(X$7:X$415,$B$7:$B$415,$B900,$C$7:$C$415,$C900,$D$7:$D$415,$D900)*VLOOKUP($D900,'Cena ambulancie'!$B$6:$AL$85,'Platby za AMB 2015 - 2050'!X$417)</f>
        <v>0</v>
      </c>
      <c r="Y900" s="158">
        <f>SUMIFS(Y$7:Y$415,$B$7:$B$415,$B900,$C$7:$C$415,$C900,$D$7:$D$415,$D900)*VLOOKUP($D900,'Cena ambulancie'!$B$6:$AL$85,'Platby za AMB 2015 - 2050'!Y$417)</f>
        <v>0</v>
      </c>
      <c r="Z900" s="158">
        <f>SUMIFS(Z$7:Z$415,$B$7:$B$415,$B900,$C$7:$C$415,$C900,$D$7:$D$415,$D900)*VLOOKUP($D900,'Cena ambulancie'!$B$6:$AL$85,'Platby za AMB 2015 - 2050'!Z$417)</f>
        <v>0</v>
      </c>
      <c r="AA900" s="158">
        <f>SUMIFS(AA$7:AA$415,$B$7:$B$415,$B900,$C$7:$C$415,$C900,$D$7:$D$415,$D900)*VLOOKUP($D900,'Cena ambulancie'!$B$6:$AL$85,'Platby za AMB 2015 - 2050'!AA$417)</f>
        <v>0</v>
      </c>
      <c r="AB900" s="158">
        <f>SUMIFS(AB$7:AB$415,$B$7:$B$415,$B900,$C$7:$C$415,$C900,$D$7:$D$415,$D900)*VLOOKUP($D900,'Cena ambulancie'!$B$6:$AL$85,'Platby za AMB 2015 - 2050'!AB$417)</f>
        <v>0</v>
      </c>
      <c r="AC900" s="158">
        <f>SUMIFS(AC$7:AC$415,$B$7:$B$415,$B900,$C$7:$C$415,$C900,$D$7:$D$415,$D900)*VLOOKUP($D900,'Cena ambulancie'!$B$6:$AL$85,'Platby za AMB 2015 - 2050'!AC$417)</f>
        <v>0</v>
      </c>
      <c r="AD900" s="158">
        <f>SUMIFS(AD$7:AD$415,$B$7:$B$415,$B900,$C$7:$C$415,$C900,$D$7:$D$415,$D900)*VLOOKUP($D900,'Cena ambulancie'!$B$6:$AL$85,'Platby za AMB 2015 - 2050'!AD$417)</f>
        <v>0</v>
      </c>
      <c r="AE900" s="158">
        <f>SUMIFS(AE$7:AE$415,$B$7:$B$415,$B900,$C$7:$C$415,$C900,$D$7:$D$415,$D900)*VLOOKUP($D900,'Cena ambulancie'!$B$6:$AL$85,'Platby za AMB 2015 - 2050'!AE$417)</f>
        <v>0</v>
      </c>
      <c r="AF900" s="158">
        <f>SUMIFS(AF$7:AF$415,$B$7:$B$415,$B900,$C$7:$C$415,$C900,$D$7:$D$415,$D900)*VLOOKUP($D900,'Cena ambulancie'!$B$6:$AL$85,'Platby za AMB 2015 - 2050'!AF$417)</f>
        <v>0</v>
      </c>
      <c r="AG900" s="158">
        <f>SUMIFS(AG$7:AG$415,$B$7:$B$415,$B900,$C$7:$C$415,$C900,$D$7:$D$415,$D900)*VLOOKUP($D900,'Cena ambulancie'!$B$6:$AL$85,'Platby za AMB 2015 - 2050'!AG$417)</f>
        <v>0</v>
      </c>
      <c r="AH900" s="158">
        <f>SUMIFS(AH$7:AH$415,$B$7:$B$415,$B900,$C$7:$C$415,$C900,$D$7:$D$415,$D900)*VLOOKUP($D900,'Cena ambulancie'!$B$6:$AL$85,'Platby za AMB 2015 - 2050'!AH$417)</f>
        <v>0</v>
      </c>
      <c r="AI900" s="158">
        <f>SUMIFS(AI$7:AI$415,$B$7:$B$415,$B900,$C$7:$C$415,$C900,$D$7:$D$415,$D900)*VLOOKUP($D900,'Cena ambulancie'!$B$6:$AL$85,'Platby za AMB 2015 - 2050'!AI$417)</f>
        <v>0</v>
      </c>
      <c r="AJ900" s="158">
        <f>SUMIFS(AJ$7:AJ$415,$B$7:$B$415,$B900,$C$7:$C$415,$C900,$D$7:$D$415,$D900)*VLOOKUP($D900,'Cena ambulancie'!$B$6:$AL$85,'Platby za AMB 2015 - 2050'!AJ$417)</f>
        <v>0</v>
      </c>
      <c r="AK900" s="158">
        <f>SUMIFS(AK$7:AK$415,$B$7:$B$415,$B900,$C$7:$C$415,$C900,$D$7:$D$415,$D900)*VLOOKUP($D900,'Cena ambulancie'!$B$6:$AL$85,'Platby za AMB 2015 - 2050'!AK$417)</f>
        <v>0</v>
      </c>
      <c r="AL900" s="158">
        <f>SUMIFS(AL$7:AL$415,$B$7:$B$415,$B900,$C$7:$C$415,$C900,$D$7:$D$415,$D900)*VLOOKUP($D900,'Cena ambulancie'!$B$6:$AL$85,'Platby za AMB 2015 - 2050'!AL$417)</f>
        <v>0</v>
      </c>
      <c r="AM900" s="158">
        <f>SUMIFS(AM$7:AM$415,$B$7:$B$415,$B900,$C$7:$C$415,$C900,$D$7:$D$415,$D900)*VLOOKUP($D900,'Cena ambulancie'!$B$6:$AL$85,'Platby za AMB 2015 - 2050'!AM$417)</f>
        <v>0</v>
      </c>
      <c r="AN900" s="158">
        <f>SUMIFS(AN$7:AN$415,$B$7:$B$415,$B900,$C$7:$C$415,$C900,$D$7:$D$415,$D900)*VLOOKUP($D900,'Cena ambulancie'!$B$6:$AL$85,'Platby za AMB 2015 - 2050'!AN$417)</f>
        <v>0</v>
      </c>
    </row>
    <row r="901" spans="2:40" s="17" customFormat="1" ht="14.25" hidden="1" customHeight="1" outlineLevel="1" x14ac:dyDescent="0.4">
      <c r="B901" s="18" t="s">
        <v>146</v>
      </c>
      <c r="C901" s="66" t="s">
        <v>149</v>
      </c>
      <c r="D901" s="18" t="s">
        <v>4</v>
      </c>
      <c r="E901" s="158">
        <f>SUMIFS(E$7:E$415,$B$7:$B$415,$B901,$C$7:$C$415,$C901,$D$7:$D$415,$D901)*VLOOKUP($D901,'Cena ambulancie'!$B$6:$AL$85,'Platby za AMB 2015 - 2050'!E$417)</f>
        <v>63761.121866255497</v>
      </c>
      <c r="F901" s="158">
        <f>SUMIFS(F$7:F$415,$B$7:$B$415,$B901,$C$7:$C$415,$C901,$D$7:$D$415,$D901)*VLOOKUP($D901,'Cena ambulancie'!$B$6:$AL$85,'Platby za AMB 2015 - 2050'!F$417)</f>
        <v>64907.455481919096</v>
      </c>
      <c r="G901" s="158">
        <f>SUMIFS(G$7:G$415,$B$7:$B$415,$B901,$C$7:$C$415,$C901,$D$7:$D$415,$D901)*VLOOKUP($D901,'Cena ambulancie'!$B$6:$AL$85,'Platby za AMB 2015 - 2050'!G$417)</f>
        <v>66041.785037806098</v>
      </c>
      <c r="H901" s="158">
        <f>SUMIFS(H$7:H$415,$B$7:$B$415,$B901,$C$7:$C$415,$C901,$D$7:$D$415,$D901)*VLOOKUP($D901,'Cena ambulancie'!$B$6:$AL$85,'Platby za AMB 2015 - 2050'!H$417)</f>
        <v>67496.493658100095</v>
      </c>
      <c r="I901" s="158">
        <f>SUMIFS(I$7:I$415,$B$7:$B$415,$B901,$C$7:$C$415,$C901,$D$7:$D$415,$D901)*VLOOKUP($D901,'Cena ambulancie'!$B$6:$AL$85,'Platby za AMB 2015 - 2050'!I$417)</f>
        <v>68949.675943575887</v>
      </c>
      <c r="J901" s="158">
        <f>SUMIFS(J$7:J$415,$B$7:$B$415,$B901,$C$7:$C$415,$C901,$D$7:$D$415,$D901)*VLOOKUP($D901,'Cena ambulancie'!$B$6:$AL$85,'Platby za AMB 2015 - 2050'!J$417)</f>
        <v>70398.582267221049</v>
      </c>
      <c r="K901" s="158">
        <f>SUMIFS(K$7:K$415,$B$7:$B$415,$B901,$C$7:$C$415,$C901,$D$7:$D$415,$D901)*VLOOKUP($D901,'Cena ambulancie'!$B$6:$AL$85,'Platby za AMB 2015 - 2050'!K$417)</f>
        <v>71867.441322865314</v>
      </c>
      <c r="L901" s="158">
        <f>SUMIFS(L$7:L$415,$B$7:$B$415,$B901,$C$7:$C$415,$C901,$D$7:$D$415,$D901)*VLOOKUP($D901,'Cena ambulancie'!$B$6:$AL$85,'Platby za AMB 2015 - 2050'!L$417)</f>
        <v>73338.913232046703</v>
      </c>
      <c r="M901" s="158">
        <f>SUMIFS(M$7:M$415,$B$7:$B$415,$B901,$C$7:$C$415,$C901,$D$7:$D$415,$D901)*VLOOKUP($D901,'Cena ambulancie'!$B$6:$AL$85,'Platby za AMB 2015 - 2050'!M$417)</f>
        <v>74808.442512821319</v>
      </c>
      <c r="N901" s="158">
        <f>SUMIFS(N$7:N$415,$B$7:$B$415,$B901,$C$7:$C$415,$C901,$D$7:$D$415,$D901)*VLOOKUP($D901,'Cena ambulancie'!$B$6:$AL$85,'Platby za AMB 2015 - 2050'!N$417)</f>
        <v>76277.688201109457</v>
      </c>
      <c r="O901" s="158">
        <f>SUMIFS(O$7:O$415,$B$7:$B$415,$B901,$C$7:$C$415,$C901,$D$7:$D$415,$D901)*VLOOKUP($D901,'Cena ambulancie'!$B$6:$AL$85,'Platby za AMB 2015 - 2050'!O$417)</f>
        <v>77807.65086338589</v>
      </c>
      <c r="P901" s="158">
        <f>SUMIFS(P$7:P$415,$B$7:$B$415,$B901,$C$7:$C$415,$C901,$D$7:$D$415,$D901)*VLOOKUP($D901,'Cena ambulancie'!$B$6:$AL$85,'Platby za AMB 2015 - 2050'!P$417)</f>
        <v>79327.258328285374</v>
      </c>
      <c r="Q901" s="158">
        <f>SUMIFS(Q$7:Q$415,$B$7:$B$415,$B901,$C$7:$C$415,$C901,$D$7:$D$415,$D901)*VLOOKUP($D901,'Cena ambulancie'!$B$6:$AL$85,'Platby za AMB 2015 - 2050'!Q$417)</f>
        <v>80840.741485150385</v>
      </c>
      <c r="R901" s="158">
        <f>SUMIFS(R$7:R$415,$B$7:$B$415,$B901,$C$7:$C$415,$C901,$D$7:$D$415,$D901)*VLOOKUP($D901,'Cena ambulancie'!$B$6:$AL$85,'Platby za AMB 2015 - 2050'!R$417)</f>
        <v>82353.528996761655</v>
      </c>
      <c r="S901" s="158">
        <f>SUMIFS(S$7:S$415,$B$7:$B$415,$B901,$C$7:$C$415,$C901,$D$7:$D$415,$D901)*VLOOKUP($D901,'Cena ambulancie'!$B$6:$AL$85,'Platby za AMB 2015 - 2050'!S$417)</f>
        <v>83870.88492634226</v>
      </c>
      <c r="T901" s="158">
        <f>SUMIFS(T$7:T$415,$B$7:$B$415,$B901,$C$7:$C$415,$C901,$D$7:$D$415,$D901)*VLOOKUP($D901,'Cena ambulancie'!$B$6:$AL$85,'Platby za AMB 2015 - 2050'!T$417)</f>
        <v>85398.02059708607</v>
      </c>
      <c r="U901" s="158">
        <f>SUMIFS(U$7:U$415,$B$7:$B$415,$B901,$C$7:$C$415,$C901,$D$7:$D$415,$D901)*VLOOKUP($D901,'Cena ambulancie'!$B$6:$AL$85,'Platby za AMB 2015 - 2050'!U$417)</f>
        <v>86938.113424813797</v>
      </c>
      <c r="V901" s="158">
        <f>SUMIFS(V$7:V$415,$B$7:$B$415,$B901,$C$7:$C$415,$C901,$D$7:$D$415,$D901)*VLOOKUP($D901,'Cena ambulancie'!$B$6:$AL$85,'Platby za AMB 2015 - 2050'!V$417)</f>
        <v>88490.948413519218</v>
      </c>
      <c r="W901" s="158">
        <f>SUMIFS(W$7:W$415,$B$7:$B$415,$B901,$C$7:$C$415,$C901,$D$7:$D$415,$D901)*VLOOKUP($D901,'Cena ambulancie'!$B$6:$AL$85,'Platby za AMB 2015 - 2050'!W$417)</f>
        <v>90056.303815081497</v>
      </c>
      <c r="X901" s="158">
        <f>SUMIFS(X$7:X$415,$B$7:$B$415,$B901,$C$7:$C$415,$C901,$D$7:$D$415,$D901)*VLOOKUP($D901,'Cena ambulancie'!$B$6:$AL$85,'Platby za AMB 2015 - 2050'!X$417)</f>
        <v>91633.951190613006</v>
      </c>
      <c r="Y901" s="158">
        <f>SUMIFS(Y$7:Y$415,$B$7:$B$415,$B901,$C$7:$C$415,$C901,$D$7:$D$415,$D901)*VLOOKUP($D901,'Cena ambulancie'!$B$6:$AL$85,'Platby za AMB 2015 - 2050'!Y$417)</f>
        <v>93223.655476117987</v>
      </c>
      <c r="Z901" s="158">
        <f>SUMIFS(Z$7:Z$415,$B$7:$B$415,$B901,$C$7:$C$415,$C901,$D$7:$D$415,$D901)*VLOOKUP($D901,'Cena ambulancie'!$B$6:$AL$85,'Platby za AMB 2015 - 2050'!Z$417)</f>
        <v>94871.468003603979</v>
      </c>
      <c r="AA901" s="158">
        <f>SUMIFS(AA$7:AA$415,$B$7:$B$415,$B901,$C$7:$C$415,$C901,$D$7:$D$415,$D901)*VLOOKUP($D901,'Cena ambulancie'!$B$6:$AL$85,'Platby za AMB 2015 - 2050'!AA$417)</f>
        <v>96579.293959000614</v>
      </c>
      <c r="AB901" s="158">
        <f>SUMIFS(AB$7:AB$415,$B$7:$B$415,$B901,$C$7:$C$415,$C901,$D$7:$D$415,$D901)*VLOOKUP($D901,'Cena ambulancie'!$B$6:$AL$85,'Platby za AMB 2015 - 2050'!AB$417)</f>
        <v>98349.122368115874</v>
      </c>
      <c r="AC901" s="158">
        <f>SUMIFS(AC$7:AC$415,$B$7:$B$415,$B901,$C$7:$C$415,$C901,$D$7:$D$415,$D901)*VLOOKUP($D901,'Cena ambulancie'!$B$6:$AL$85,'Platby za AMB 2015 - 2050'!AC$417)</f>
        <v>100183.02954365086</v>
      </c>
      <c r="AD901" s="158">
        <f>SUMIFS(AD$7:AD$415,$B$7:$B$415,$B901,$C$7:$C$415,$C901,$D$7:$D$415,$D901)*VLOOKUP($D901,'Cena ambulancie'!$B$6:$AL$85,'Platby za AMB 2015 - 2050'!AD$417)</f>
        <v>102083.18270451779</v>
      </c>
      <c r="AE901" s="158">
        <f>SUMIFS(AE$7:AE$415,$B$7:$B$415,$B901,$C$7:$C$415,$C901,$D$7:$D$415,$D901)*VLOOKUP($D901,'Cena ambulancie'!$B$6:$AL$85,'Platby za AMB 2015 - 2050'!AE$417)</f>
        <v>104006.10956583981</v>
      </c>
      <c r="AF901" s="158">
        <f>SUMIFS(AF$7:AF$415,$B$7:$B$415,$B901,$C$7:$C$415,$C901,$D$7:$D$415,$D901)*VLOOKUP($D901,'Cena ambulancie'!$B$6:$AL$85,'Platby za AMB 2015 - 2050'!AF$417)</f>
        <v>105951.84074952158</v>
      </c>
      <c r="AG901" s="158">
        <f>SUMIFS(AG$7:AG$415,$B$7:$B$415,$B901,$C$7:$C$415,$C901,$D$7:$D$415,$D901)*VLOOKUP($D901,'Cena ambulancie'!$B$6:$AL$85,'Platby za AMB 2015 - 2050'!AG$417)</f>
        <v>107920.40299904847</v>
      </c>
      <c r="AH901" s="158">
        <f>SUMIFS(AH$7:AH$415,$B$7:$B$415,$B901,$C$7:$C$415,$C901,$D$7:$D$415,$D901)*VLOOKUP($D901,'Cena ambulancie'!$B$6:$AL$85,'Platby za AMB 2015 - 2050'!AH$417)</f>
        <v>109911.81915655489</v>
      </c>
      <c r="AI901" s="158">
        <f>SUMIFS(AI$7:AI$415,$B$7:$B$415,$B901,$C$7:$C$415,$C901,$D$7:$D$415,$D901)*VLOOKUP($D901,'Cena ambulancie'!$B$6:$AL$85,'Platby za AMB 2015 - 2050'!AI$417)</f>
        <v>111926.10814104324</v>
      </c>
      <c r="AJ901" s="158">
        <f>SUMIFS(AJ$7:AJ$415,$B$7:$B$415,$B901,$C$7:$C$415,$C901,$D$7:$D$415,$D901)*VLOOKUP($D901,'Cena ambulancie'!$B$6:$AL$85,'Platby za AMB 2015 - 2050'!AJ$417)</f>
        <v>113976.12013652465</v>
      </c>
      <c r="AK901" s="158">
        <f>SUMIFS(AK$7:AK$415,$B$7:$B$415,$B901,$C$7:$C$415,$C901,$D$7:$D$415,$D901)*VLOOKUP($D901,'Cena ambulancie'!$B$6:$AL$85,'Platby za AMB 2015 - 2050'!AK$417)</f>
        <v>116062.47402606312</v>
      </c>
      <c r="AL901" s="158">
        <f>SUMIFS(AL$7:AL$415,$B$7:$B$415,$B901,$C$7:$C$415,$C901,$D$7:$D$415,$D901)*VLOOKUP($D901,'Cena ambulancie'!$B$6:$AL$85,'Platby za AMB 2015 - 2050'!AL$417)</f>
        <v>118185.7992280045</v>
      </c>
      <c r="AM901" s="158">
        <f>SUMIFS(AM$7:AM$415,$B$7:$B$415,$B901,$C$7:$C$415,$C901,$D$7:$D$415,$D901)*VLOOKUP($D901,'Cena ambulancie'!$B$6:$AL$85,'Platby za AMB 2015 - 2050'!AM$417)</f>
        <v>120346.73587288725</v>
      </c>
      <c r="AN901" s="158">
        <f>SUMIFS(AN$7:AN$415,$B$7:$B$415,$B901,$C$7:$C$415,$C901,$D$7:$D$415,$D901)*VLOOKUP($D901,'Cena ambulancie'!$B$6:$AL$85,'Platby za AMB 2015 - 2050'!AN$417)</f>
        <v>122545.93498329166</v>
      </c>
    </row>
    <row r="902" spans="2:40" s="17" customFormat="1" ht="14.25" hidden="1" customHeight="1" outlineLevel="1" x14ac:dyDescent="0.4">
      <c r="B902" s="18" t="s">
        <v>146</v>
      </c>
      <c r="C902" s="66" t="s">
        <v>149</v>
      </c>
      <c r="D902" s="18" t="s">
        <v>5</v>
      </c>
      <c r="E902" s="158">
        <f>SUMIFS(E$7:E$415,$B$7:$B$415,$B902,$C$7:$C$415,$C902,$D$7:$D$415,$D902)*VLOOKUP($D902,'Cena ambulancie'!$B$6:$AL$85,'Platby za AMB 2015 - 2050'!E$417)</f>
        <v>4670.1553602811946</v>
      </c>
      <c r="F902" s="158">
        <f>SUMIFS(F$7:F$415,$B$7:$B$415,$B902,$C$7:$C$415,$C902,$D$7:$D$415,$D902)*VLOOKUP($D902,'Cena ambulancie'!$B$6:$AL$85,'Platby za AMB 2015 - 2050'!F$417)</f>
        <v>4754.1180623661967</v>
      </c>
      <c r="G902" s="158">
        <f>SUMIFS(G$7:G$415,$B$7:$B$415,$B902,$C$7:$C$415,$C902,$D$7:$D$415,$D902)*VLOOKUP($D902,'Cena ambulancie'!$B$6:$AL$85,'Platby za AMB 2015 - 2050'!G$417)</f>
        <v>4837.2015323663481</v>
      </c>
      <c r="H902" s="158">
        <f>SUMIFS(H$7:H$415,$B$7:$B$415,$B902,$C$7:$C$415,$C902,$D$7:$D$415,$D902)*VLOOKUP($D902,'Cena ambulancie'!$B$6:$AL$85,'Platby za AMB 2015 - 2050'!H$417)</f>
        <v>4943.7510261936941</v>
      </c>
      <c r="I902" s="158">
        <f>SUMIFS(I$7:I$415,$B$7:$B$415,$B902,$C$7:$C$415,$C902,$D$7:$D$415,$D902)*VLOOKUP($D902,'Cena ambulancie'!$B$6:$AL$85,'Platby za AMB 2015 - 2050'!I$417)</f>
        <v>5050.1887242978137</v>
      </c>
      <c r="J902" s="158">
        <f>SUMIFS(J$7:J$415,$B$7:$B$415,$B902,$C$7:$C$415,$C902,$D$7:$D$415,$D902)*VLOOKUP($D902,'Cena ambulancie'!$B$6:$AL$85,'Platby za AMB 2015 - 2050'!J$417)</f>
        <v>5156.3132314561144</v>
      </c>
      <c r="K902" s="158">
        <f>SUMIFS(K$7:K$415,$B$7:$B$415,$B902,$C$7:$C$415,$C902,$D$7:$D$415,$D902)*VLOOKUP($D902,'Cena ambulancie'!$B$6:$AL$85,'Platby za AMB 2015 - 2050'!K$417)</f>
        <v>5263.8991677042832</v>
      </c>
      <c r="L902" s="158">
        <f>SUMIFS(L$7:L$415,$B$7:$B$415,$B902,$C$7:$C$415,$C902,$D$7:$D$415,$D902)*VLOOKUP($D902,'Cena ambulancie'!$B$6:$AL$85,'Platby za AMB 2015 - 2050'!L$417)</f>
        <v>5371.6764812619285</v>
      </c>
      <c r="M902" s="158">
        <f>SUMIFS(M$7:M$415,$B$7:$B$415,$B902,$C$7:$C$415,$C902,$D$7:$D$415,$D902)*VLOOKUP($D902,'Cena ambulancie'!$B$6:$AL$85,'Platby za AMB 2015 - 2050'!M$417)</f>
        <v>5479.3115078553328</v>
      </c>
      <c r="N902" s="158">
        <f>SUMIFS(N$7:N$415,$B$7:$B$415,$B902,$C$7:$C$415,$C902,$D$7:$D$415,$D902)*VLOOKUP($D902,'Cena ambulancie'!$B$6:$AL$85,'Platby za AMB 2015 - 2050'!N$417)</f>
        <v>5586.9257628416508</v>
      </c>
      <c r="O902" s="158">
        <f>SUMIFS(O$7:O$415,$B$7:$B$415,$B902,$C$7:$C$415,$C902,$D$7:$D$415,$D902)*VLOOKUP($D902,'Cena ambulancie'!$B$6:$AL$85,'Platby za AMB 2015 - 2050'!O$417)</f>
        <v>5698.987205914249</v>
      </c>
      <c r="P902" s="158">
        <f>SUMIFS(P$7:P$415,$B$7:$B$415,$B902,$C$7:$C$415,$C902,$D$7:$D$415,$D902)*VLOOKUP($D902,'Cena ambulancie'!$B$6:$AL$85,'Platby za AMB 2015 - 2050'!P$417)</f>
        <v>5810.2901871041013</v>
      </c>
      <c r="Q902" s="158">
        <f>SUMIFS(Q$7:Q$415,$B$7:$B$415,$B902,$C$7:$C$415,$C902,$D$7:$D$415,$D902)*VLOOKUP($D902,'Cena ambulancie'!$B$6:$AL$85,'Platby za AMB 2015 - 2050'!Q$417)</f>
        <v>5921.1445960424289</v>
      </c>
      <c r="R902" s="158">
        <f>SUMIFS(R$7:R$415,$B$7:$B$415,$B902,$C$7:$C$415,$C902,$D$7:$D$415,$D902)*VLOOKUP($D902,'Cena ambulancie'!$B$6:$AL$85,'Platby za AMB 2015 - 2050'!R$417)</f>
        <v>6031.9480527497508</v>
      </c>
      <c r="S902" s="158">
        <f>SUMIFS(S$7:S$415,$B$7:$B$415,$B902,$C$7:$C$415,$C902,$D$7:$D$415,$D902)*VLOOKUP($D902,'Cena ambulancie'!$B$6:$AL$85,'Platby za AMB 2015 - 2050'!S$417)</f>
        <v>6143.0861212242889</v>
      </c>
      <c r="T902" s="158">
        <f>SUMIFS(T$7:T$415,$B$7:$B$415,$B902,$C$7:$C$415,$C902,$D$7:$D$415,$D902)*VLOOKUP($D902,'Cena ambulancie'!$B$6:$AL$85,'Platby za AMB 2015 - 2050'!T$417)</f>
        <v>6254.9405025440028</v>
      </c>
      <c r="U902" s="158">
        <f>SUMIFS(U$7:U$415,$B$7:$B$415,$B902,$C$7:$C$415,$C902,$D$7:$D$415,$D902)*VLOOKUP($D902,'Cena ambulancie'!$B$6:$AL$85,'Platby za AMB 2015 - 2050'!U$417)</f>
        <v>6367.7439251348105</v>
      </c>
      <c r="V902" s="158">
        <f>SUMIFS(V$7:V$415,$B$7:$B$415,$B902,$C$7:$C$415,$C902,$D$7:$D$415,$D902)*VLOOKUP($D902,'Cena ambulancie'!$B$6:$AL$85,'Platby za AMB 2015 - 2050'!V$417)</f>
        <v>6481.4806417086893</v>
      </c>
      <c r="W902" s="158">
        <f>SUMIFS(W$7:W$415,$B$7:$B$415,$B902,$C$7:$C$415,$C902,$D$7:$D$415,$D902)*VLOOKUP($D902,'Cena ambulancie'!$B$6:$AL$85,'Platby za AMB 2015 - 2050'!W$417)</f>
        <v>6596.1344104219434</v>
      </c>
      <c r="X902" s="158">
        <f>SUMIFS(X$7:X$415,$B$7:$B$415,$B902,$C$7:$C$415,$C902,$D$7:$D$415,$D902)*VLOOKUP($D902,'Cena ambulancie'!$B$6:$AL$85,'Platby za AMB 2015 - 2050'!X$417)</f>
        <v>6711.6884993686017</v>
      </c>
      <c r="Y902" s="158">
        <f>SUMIFS(Y$7:Y$415,$B$7:$B$415,$B902,$C$7:$C$415,$C902,$D$7:$D$415,$D902)*VLOOKUP($D902,'Cena ambulancie'!$B$6:$AL$85,'Platby za AMB 2015 - 2050'!Y$417)</f>
        <v>6828.1256913895631</v>
      </c>
      <c r="Z902" s="158">
        <f>SUMIFS(Z$7:Z$415,$B$7:$B$415,$B902,$C$7:$C$415,$C902,$D$7:$D$415,$D902)*VLOOKUP($D902,'Cena ambulancie'!$B$6:$AL$85,'Platby za AMB 2015 - 2050'!Z$417)</f>
        <v>6948.8189960669697</v>
      </c>
      <c r="AA902" s="158">
        <f>SUMIFS(AA$7:AA$415,$B$7:$B$415,$B902,$C$7:$C$415,$C902,$D$7:$D$415,$D902)*VLOOKUP($D902,'Cena ambulancie'!$B$6:$AL$85,'Platby za AMB 2015 - 2050'!AA$417)</f>
        <v>7073.9079579072704</v>
      </c>
      <c r="AB902" s="158">
        <f>SUMIFS(AB$7:AB$415,$B$7:$B$415,$B902,$C$7:$C$415,$C902,$D$7:$D$415,$D902)*VLOOKUP($D902,'Cena ambulancie'!$B$6:$AL$85,'Platby za AMB 2015 - 2050'!AB$417)</f>
        <v>7203.5382622319803</v>
      </c>
      <c r="AC902" s="158">
        <f>SUMIFS(AC$7:AC$415,$B$7:$B$415,$B902,$C$7:$C$415,$C902,$D$7:$D$415,$D902)*VLOOKUP($D902,'Cena ambulancie'!$B$6:$AL$85,'Platby za AMB 2015 - 2050'!AC$417)</f>
        <v>7337.8619876527464</v>
      </c>
      <c r="AD902" s="158">
        <f>SUMIFS(AD$7:AD$415,$B$7:$B$415,$B902,$C$7:$C$415,$C902,$D$7:$D$415,$D902)*VLOOKUP($D902,'Cena ambulancie'!$B$6:$AL$85,'Platby za AMB 2015 - 2050'!AD$417)</f>
        <v>7477.0378711667154</v>
      </c>
      <c r="AE902" s="158">
        <f>SUMIFS(AE$7:AE$415,$B$7:$B$415,$B902,$C$7:$C$415,$C902,$D$7:$D$415,$D902)*VLOOKUP($D902,'Cena ambulancie'!$B$6:$AL$85,'Platby za AMB 2015 - 2050'!AE$417)</f>
        <v>7617.8818043658348</v>
      </c>
      <c r="AF902" s="158">
        <f>SUMIFS(AF$7:AF$415,$B$7:$B$415,$B902,$C$7:$C$415,$C902,$D$7:$D$415,$D902)*VLOOKUP($D902,'Cena ambulancie'!$B$6:$AL$85,'Platby za AMB 2015 - 2050'!AF$417)</f>
        <v>7760.3960301380575</v>
      </c>
      <c r="AG902" s="158">
        <f>SUMIFS(AG$7:AG$415,$B$7:$B$415,$B902,$C$7:$C$415,$C902,$D$7:$D$415,$D902)*VLOOKUP($D902,'Cena ambulancie'!$B$6:$AL$85,'Platby za AMB 2015 - 2050'!AG$417)</f>
        <v>7904.5825072982207</v>
      </c>
      <c r="AH902" s="158">
        <f>SUMIFS(AH$7:AH$415,$B$7:$B$415,$B902,$C$7:$C$415,$C902,$D$7:$D$415,$D902)*VLOOKUP($D902,'Cena ambulancie'!$B$6:$AL$85,'Platby za AMB 2015 - 2050'!AH$417)</f>
        <v>8050.4429089084242</v>
      </c>
      <c r="AI902" s="158">
        <f>SUMIFS(AI$7:AI$415,$B$7:$B$415,$B902,$C$7:$C$415,$C902,$D$7:$D$415,$D902)*VLOOKUP($D902,'Cena ambulancie'!$B$6:$AL$85,'Platby za AMB 2015 - 2050'!AI$417)</f>
        <v>8197.9786206826884</v>
      </c>
      <c r="AJ902" s="158">
        <f>SUMIFS(AJ$7:AJ$415,$B$7:$B$415,$B902,$C$7:$C$415,$C902,$D$7:$D$415,$D902)*VLOOKUP($D902,'Cena ambulancie'!$B$6:$AL$85,'Platby za AMB 2015 - 2050'!AJ$417)</f>
        <v>8348.1308487037113</v>
      </c>
      <c r="AK902" s="158">
        <f>SUMIFS(AK$7:AK$415,$B$7:$B$415,$B902,$C$7:$C$415,$C902,$D$7:$D$415,$D902)*VLOOKUP($D902,'Cena ambulancie'!$B$6:$AL$85,'Platby za AMB 2015 - 2050'!AK$417)</f>
        <v>8500.9449227896366</v>
      </c>
      <c r="AL902" s="158">
        <f>SUMIFS(AL$7:AL$415,$B$7:$B$415,$B902,$C$7:$C$415,$C902,$D$7:$D$415,$D902)*VLOOKUP($D902,'Cena ambulancie'!$B$6:$AL$85,'Platby za AMB 2015 - 2050'!AL$417)</f>
        <v>8656.466944410693</v>
      </c>
      <c r="AM902" s="158">
        <f>SUMIFS(AM$7:AM$415,$B$7:$B$415,$B902,$C$7:$C$415,$C902,$D$7:$D$415,$D902)*VLOOKUP($D902,'Cena ambulancie'!$B$6:$AL$85,'Platby za AMB 2015 - 2050'!AM$417)</f>
        <v>8814.7437996469598</v>
      </c>
      <c r="AN902" s="158">
        <f>SUMIFS(AN$7:AN$415,$B$7:$B$415,$B902,$C$7:$C$415,$C902,$D$7:$D$415,$D902)*VLOOKUP($D902,'Cena ambulancie'!$B$6:$AL$85,'Platby za AMB 2015 - 2050'!AN$417)</f>
        <v>8975.823172361328</v>
      </c>
    </row>
    <row r="903" spans="2:40" s="17" customFormat="1" ht="14.25" hidden="1" customHeight="1" outlineLevel="1" x14ac:dyDescent="0.4">
      <c r="B903" s="18" t="s">
        <v>146</v>
      </c>
      <c r="C903" s="66" t="s">
        <v>149</v>
      </c>
      <c r="D903" s="18" t="s">
        <v>6</v>
      </c>
      <c r="E903" s="158">
        <f>SUMIFS(E$7:E$415,$B$7:$B$415,$B903,$C$7:$C$415,$C903,$D$7:$D$415,$D903)*VLOOKUP($D903,'Cena ambulancie'!$B$6:$AL$85,'Platby za AMB 2015 - 2050'!E$417)</f>
        <v>2862</v>
      </c>
      <c r="F903" s="158">
        <f>SUMIFS(F$7:F$415,$B$7:$B$415,$B903,$C$7:$C$415,$C903,$D$7:$D$415,$D903)*VLOOKUP($D903,'Cena ambulancie'!$B$6:$AL$85,'Platby za AMB 2015 - 2050'!F$417)</f>
        <v>2913.4546593912041</v>
      </c>
      <c r="G903" s="158">
        <f>SUMIFS(G$7:G$415,$B$7:$B$415,$B903,$C$7:$C$415,$C903,$D$7:$D$415,$D903)*VLOOKUP($D903,'Cena ambulancie'!$B$6:$AL$85,'Platby za AMB 2015 - 2050'!G$417)</f>
        <v>2964.3705011130346</v>
      </c>
      <c r="H903" s="158">
        <f>SUMIFS(H$7:H$415,$B$7:$B$415,$B903,$C$7:$C$415,$C903,$D$7:$D$415,$D903)*VLOOKUP($D903,'Cena ambulancie'!$B$6:$AL$85,'Platby za AMB 2015 - 2050'!H$417)</f>
        <v>3029.6669693905919</v>
      </c>
      <c r="I903" s="158">
        <f>SUMIFS(I$7:I$415,$B$7:$B$415,$B903,$C$7:$C$415,$C903,$D$7:$D$415,$D903)*VLOOKUP($D903,'Cena ambulancie'!$B$6:$AL$85,'Platby za AMB 2015 - 2050'!I$417)</f>
        <v>3094.8949261658126</v>
      </c>
      <c r="J903" s="158">
        <f>SUMIFS(J$7:J$415,$B$7:$B$415,$B903,$C$7:$C$415,$C903,$D$7:$D$415,$D903)*VLOOKUP($D903,'Cena ambulancie'!$B$6:$AL$85,'Platby za AMB 2015 - 2050'!J$417)</f>
        <v>3159.9309508921447</v>
      </c>
      <c r="K903" s="158">
        <f>SUMIFS(K$7:K$415,$B$7:$B$415,$B903,$C$7:$C$415,$C903,$D$7:$D$415,$D903)*VLOOKUP($D903,'Cena ambulancie'!$B$6:$AL$85,'Platby za AMB 2015 - 2050'!K$417)</f>
        <v>3225.8625796685624</v>
      </c>
      <c r="L903" s="158">
        <f>SUMIFS(L$7:L$415,$B$7:$B$415,$B903,$C$7:$C$415,$C903,$D$7:$D$415,$D903)*VLOOKUP($D903,'Cena ambulancie'!$B$6:$AL$85,'Platby za AMB 2015 - 2050'!L$417)</f>
        <v>3291.9114897381005</v>
      </c>
      <c r="M903" s="158">
        <f>SUMIFS(M$7:M$415,$B$7:$B$415,$B903,$C$7:$C$415,$C903,$D$7:$D$415,$D903)*VLOOKUP($D903,'Cena ambulancie'!$B$6:$AL$85,'Platby za AMB 2015 - 2050'!M$417)</f>
        <v>3357.8732024319102</v>
      </c>
      <c r="N903" s="158">
        <f>SUMIFS(N$7:N$415,$B$7:$B$415,$B903,$C$7:$C$415,$C903,$D$7:$D$415,$D903)*VLOOKUP($D903,'Cena ambulancie'!$B$6:$AL$85,'Platby za AMB 2015 - 2050'!N$417)</f>
        <v>3423.8221857120502</v>
      </c>
      <c r="O903" s="158">
        <f>SUMIFS(O$7:O$415,$B$7:$B$415,$B903,$C$7:$C$415,$C903,$D$7:$D$415,$D903)*VLOOKUP($D903,'Cena ambulancie'!$B$6:$AL$85,'Platby za AMB 2015 - 2050'!O$417)</f>
        <v>3492.4965284976115</v>
      </c>
      <c r="P903" s="158">
        <f>SUMIFS(P$7:P$415,$B$7:$B$415,$B903,$C$7:$C$415,$C903,$D$7:$D$415,$D903)*VLOOKUP($D903,'Cena ambulancie'!$B$6:$AL$85,'Platby za AMB 2015 - 2050'!P$417)</f>
        <v>3560.7060649242912</v>
      </c>
      <c r="Q903" s="158">
        <f>SUMIFS(Q$7:Q$415,$B$7:$B$415,$B903,$C$7:$C$415,$C903,$D$7:$D$415,$D903)*VLOOKUP($D903,'Cena ambulancie'!$B$6:$AL$85,'Platby za AMB 2015 - 2050'!Q$417)</f>
        <v>3628.6407039043511</v>
      </c>
      <c r="R903" s="158">
        <f>SUMIFS(R$7:R$415,$B$7:$B$415,$B903,$C$7:$C$415,$C903,$D$7:$D$415,$D903)*VLOOKUP($D903,'Cena ambulancie'!$B$6:$AL$85,'Platby za AMB 2015 - 2050'!R$417)</f>
        <v>3696.5441179520708</v>
      </c>
      <c r="S903" s="158">
        <f>SUMIFS(S$7:S$415,$B$7:$B$415,$B903,$C$7:$C$415,$C903,$D$7:$D$415,$D903)*VLOOKUP($D903,'Cena ambulancie'!$B$6:$AL$85,'Platby za AMB 2015 - 2050'!S$417)</f>
        <v>3764.6525913187852</v>
      </c>
      <c r="T903" s="158">
        <f>SUMIFS(T$7:T$415,$B$7:$B$415,$B903,$C$7:$C$415,$C903,$D$7:$D$415,$D903)*VLOOKUP($D903,'Cena ambulancie'!$B$6:$AL$85,'Platby za AMB 2015 - 2050'!T$417)</f>
        <v>3833.200040951755</v>
      </c>
      <c r="U903" s="158">
        <f>SUMIFS(U$7:U$415,$B$7:$B$415,$B903,$C$7:$C$415,$C903,$D$7:$D$415,$D903)*VLOOKUP($D903,'Cena ambulancie'!$B$6:$AL$85,'Platby za AMB 2015 - 2050'!U$417)</f>
        <v>3902.3290892486525</v>
      </c>
      <c r="V903" s="158">
        <f>SUMIFS(V$7:V$415,$B$7:$B$415,$B903,$C$7:$C$415,$C903,$D$7:$D$415,$D903)*VLOOKUP($D903,'Cena ambulancie'!$B$6:$AL$85,'Platby za AMB 2015 - 2050'!V$417)</f>
        <v>3972.0300858370911</v>
      </c>
      <c r="W903" s="158">
        <f>SUMIFS(W$7:W$415,$B$7:$B$415,$B903,$C$7:$C$415,$C903,$D$7:$D$415,$D903)*VLOOKUP($D903,'Cena ambulancie'!$B$6:$AL$85,'Platby za AMB 2015 - 2050'!W$417)</f>
        <v>4042.2930772673321</v>
      </c>
      <c r="X903" s="158">
        <f>SUMIFS(X$7:X$415,$B$7:$B$415,$B903,$C$7:$C$415,$C903,$D$7:$D$415,$D903)*VLOOKUP($D903,'Cena ambulancie'!$B$6:$AL$85,'Platby za AMB 2015 - 2050'!X$417)</f>
        <v>4113.1078097659574</v>
      </c>
      <c r="Y903" s="158">
        <f>SUMIFS(Y$7:Y$415,$B$7:$B$415,$B903,$C$7:$C$415,$C903,$D$7:$D$415,$D903)*VLOOKUP($D903,'Cena ambulancie'!$B$6:$AL$85,'Platby za AMB 2015 - 2050'!Y$417)</f>
        <v>4184.4637321830496</v>
      </c>
      <c r="Z903" s="158">
        <f>SUMIFS(Z$7:Z$415,$B$7:$B$415,$B903,$C$7:$C$415,$C903,$D$7:$D$415,$D903)*VLOOKUP($D903,'Cena ambulancie'!$B$6:$AL$85,'Platby za AMB 2015 - 2050'!Z$417)</f>
        <v>4258.4279178126135</v>
      </c>
      <c r="AA903" s="158">
        <f>SUMIFS(AA$7:AA$415,$B$7:$B$415,$B903,$C$7:$C$415,$C903,$D$7:$D$415,$D903)*VLOOKUP($D903,'Cena ambulancie'!$B$6:$AL$85,'Platby za AMB 2015 - 2050'!AA$417)</f>
        <v>4335.0858833766088</v>
      </c>
      <c r="AB903" s="158">
        <f>SUMIFS(AB$7:AB$415,$B$7:$B$415,$B903,$C$7:$C$415,$C903,$D$7:$D$415,$D903)*VLOOKUP($D903,'Cena ambulancie'!$B$6:$AL$85,'Platby za AMB 2015 - 2050'!AB$417)</f>
        <v>4414.5269088578216</v>
      </c>
      <c r="AC903" s="158">
        <f>SUMIFS(AC$7:AC$415,$B$7:$B$415,$B903,$C$7:$C$415,$C903,$D$7:$D$415,$D903)*VLOOKUP($D903,'Cena ambulancie'!$B$6:$AL$85,'Platby za AMB 2015 - 2050'!AC$417)</f>
        <v>4496.844192223547</v>
      </c>
      <c r="AD903" s="158">
        <f>SUMIFS(AD$7:AD$415,$B$7:$B$415,$B903,$C$7:$C$415,$C903,$D$7:$D$415,$D903)*VLOOKUP($D903,'Cena ambulancie'!$B$6:$AL$85,'Platby za AMB 2015 - 2050'!AD$417)</f>
        <v>4582.1350118833452</v>
      </c>
      <c r="AE903" s="158">
        <f>SUMIFS(AE$7:AE$415,$B$7:$B$415,$B903,$C$7:$C$415,$C903,$D$7:$D$415,$D903)*VLOOKUP($D903,'Cena ambulancie'!$B$6:$AL$85,'Platby za AMB 2015 - 2050'!AE$417)</f>
        <v>4668.448058392275</v>
      </c>
      <c r="AF903" s="158">
        <f>SUMIFS(AF$7:AF$415,$B$7:$B$415,$B903,$C$7:$C$415,$C903,$D$7:$D$415,$D903)*VLOOKUP($D903,'Cena ambulancie'!$B$6:$AL$85,'Platby za AMB 2015 - 2050'!AF$417)</f>
        <v>4755.7847062539304</v>
      </c>
      <c r="AG903" s="158">
        <f>SUMIFS(AG$7:AG$415,$B$7:$B$415,$B903,$C$7:$C$415,$C903,$D$7:$D$415,$D903)*VLOOKUP($D903,'Cena ambulancie'!$B$6:$AL$85,'Platby za AMB 2015 - 2050'!AG$417)</f>
        <v>4844.1461558840647</v>
      </c>
      <c r="AH903" s="158">
        <f>SUMIFS(AH$7:AH$415,$B$7:$B$415,$B903,$C$7:$C$415,$C903,$D$7:$D$415,$D903)*VLOOKUP($D903,'Cena ambulancie'!$B$6:$AL$85,'Platby za AMB 2015 - 2050'!AH$417)</f>
        <v>4933.533432581271</v>
      </c>
      <c r="AI903" s="158">
        <f>SUMIFS(AI$7:AI$415,$B$7:$B$415,$B903,$C$7:$C$415,$C903,$D$7:$D$415,$D903)*VLOOKUP($D903,'Cena ambulancie'!$B$6:$AL$85,'Platby za AMB 2015 - 2050'!AI$417)</f>
        <v>5023.9473855493206</v>
      </c>
      <c r="AJ903" s="158">
        <f>SUMIFS(AJ$7:AJ$415,$B$7:$B$415,$B903,$C$7:$C$415,$C903,$D$7:$D$415,$D903)*VLOOKUP($D903,'Cena ambulancie'!$B$6:$AL$85,'Platby za AMB 2015 - 2050'!AJ$417)</f>
        <v>5115.9648118326068</v>
      </c>
      <c r="AK903" s="158">
        <f>SUMIFS(AK$7:AK$415,$B$7:$B$415,$B903,$C$7:$C$415,$C903,$D$7:$D$415,$D903)*VLOOKUP($D903,'Cena ambulancie'!$B$6:$AL$85,'Platby za AMB 2015 - 2050'!AK$417)</f>
        <v>5209.6134907938094</v>
      </c>
      <c r="AL903" s="158">
        <f>SUMIFS(AL$7:AL$415,$B$7:$B$415,$B903,$C$7:$C$415,$C903,$D$7:$D$415,$D903)*VLOOKUP($D903,'Cena ambulancie'!$B$6:$AL$85,'Platby za AMB 2015 - 2050'!AL$417)</f>
        <v>5304.9216746852908</v>
      </c>
      <c r="AM903" s="158">
        <f>SUMIFS(AM$7:AM$415,$B$7:$B$415,$B903,$C$7:$C$415,$C903,$D$7:$D$415,$D903)*VLOOKUP($D903,'Cena ambulancie'!$B$6:$AL$85,'Platby za AMB 2015 - 2050'!AM$417)</f>
        <v>5401.9180965899614</v>
      </c>
      <c r="AN903" s="158">
        <f>SUMIFS(AN$7:AN$415,$B$7:$B$415,$B903,$C$7:$C$415,$C903,$D$7:$D$415,$D903)*VLOOKUP($D903,'Cena ambulancie'!$B$6:$AL$85,'Platby za AMB 2015 - 2050'!AN$417)</f>
        <v>5500.6319784940451</v>
      </c>
    </row>
    <row r="904" spans="2:40" s="17" customFormat="1" ht="14.25" hidden="1" customHeight="1" outlineLevel="1" x14ac:dyDescent="0.4">
      <c r="B904" s="18" t="s">
        <v>146</v>
      </c>
      <c r="C904" s="66" t="s">
        <v>149</v>
      </c>
      <c r="D904" s="18" t="s">
        <v>7</v>
      </c>
      <c r="E904" s="158">
        <f>SUMIFS(E$7:E$415,$B$7:$B$415,$B904,$C$7:$C$415,$C904,$D$7:$D$415,$D904)*VLOOKUP($D904,'Cena ambulancie'!$B$6:$AL$85,'Platby za AMB 2015 - 2050'!E$417)</f>
        <v>997335.61169262195</v>
      </c>
      <c r="F904" s="158">
        <f>SUMIFS(F$7:F$415,$B$7:$B$415,$B904,$C$7:$C$415,$C904,$D$7:$D$415,$D904)*VLOOKUP($D904,'Cena ambulancie'!$B$6:$AL$85,'Platby za AMB 2015 - 2050'!F$417)</f>
        <v>1015266.2770309733</v>
      </c>
      <c r="G904" s="158">
        <f>SUMIFS(G$7:G$415,$B$7:$B$415,$B904,$C$7:$C$415,$C904,$D$7:$D$415,$D904)*VLOOKUP($D904,'Cena ambulancie'!$B$6:$AL$85,'Platby za AMB 2015 - 2050'!G$417)</f>
        <v>1033009.1778515487</v>
      </c>
      <c r="H904" s="158">
        <f>SUMIFS(H$7:H$415,$B$7:$B$415,$B904,$C$7:$C$415,$C904,$D$7:$D$415,$D904)*VLOOKUP($D904,'Cena ambulancie'!$B$6:$AL$85,'Platby za AMB 2015 - 2050'!H$417)</f>
        <v>1055763.3683235841</v>
      </c>
      <c r="I904" s="158">
        <f>SUMIFS(I$7:I$415,$B$7:$B$415,$B904,$C$7:$C$415,$C904,$D$7:$D$415,$D904)*VLOOKUP($D904,'Cena ambulancie'!$B$6:$AL$85,'Platby za AMB 2015 - 2050'!I$417)</f>
        <v>1078493.6842459722</v>
      </c>
      <c r="J904" s="158">
        <f>SUMIFS(J$7:J$415,$B$7:$B$415,$B904,$C$7:$C$415,$C904,$D$7:$D$415,$D904)*VLOOKUP($D904,'Cena ambulancie'!$B$6:$AL$85,'Platby za AMB 2015 - 2050'!J$417)</f>
        <v>1101157.1166367803</v>
      </c>
      <c r="K904" s="158">
        <f>SUMIFS(K$7:K$415,$B$7:$B$415,$B904,$C$7:$C$415,$C904,$D$7:$D$415,$D904)*VLOOKUP($D904,'Cena ambulancie'!$B$6:$AL$85,'Platby za AMB 2015 - 2050'!K$417)</f>
        <v>1124132.6446995407</v>
      </c>
      <c r="L904" s="158">
        <f>SUMIFS(L$7:L$415,$B$7:$B$415,$B904,$C$7:$C$415,$C904,$D$7:$D$415,$D904)*VLOOKUP($D904,'Cena ambulancie'!$B$6:$AL$85,'Platby za AMB 2015 - 2050'!L$417)</f>
        <v>1147149.0423675468</v>
      </c>
      <c r="M904" s="158">
        <f>SUMIFS(M$7:M$415,$B$7:$B$415,$B904,$C$7:$C$415,$C904,$D$7:$D$415,$D904)*VLOOKUP($D904,'Cena ambulancie'!$B$6:$AL$85,'Platby za AMB 2015 - 2050'!M$417)</f>
        <v>1170135.0539251196</v>
      </c>
      <c r="N904" s="158">
        <f>SUMIFS(N$7:N$415,$B$7:$B$415,$B904,$C$7:$C$415,$C904,$D$7:$D$415,$D904)*VLOOKUP($D904,'Cena ambulancie'!$B$6:$AL$85,'Platby za AMB 2015 - 2050'!N$417)</f>
        <v>1193116.6295995447</v>
      </c>
      <c r="O904" s="158">
        <f>SUMIFS(O$7:O$415,$B$7:$B$415,$B904,$C$7:$C$415,$C904,$D$7:$D$415,$D904)*VLOOKUP($D904,'Cena ambulancie'!$B$6:$AL$85,'Platby za AMB 2015 - 2050'!O$417)</f>
        <v>1217047.9250815944</v>
      </c>
      <c r="P904" s="158">
        <f>SUMIFS(P$7:P$415,$B$7:$B$415,$B904,$C$7:$C$415,$C904,$D$7:$D$415,$D904)*VLOOKUP($D904,'Cena ambulancie'!$B$6:$AL$85,'Platby za AMB 2015 - 2050'!P$417)</f>
        <v>1240817.2471414732</v>
      </c>
      <c r="Q904" s="158">
        <f>SUMIFS(Q$7:Q$415,$B$7:$B$415,$B904,$C$7:$C$415,$C904,$D$7:$D$415,$D904)*VLOOKUP($D904,'Cena ambulancie'!$B$6:$AL$85,'Platby za AMB 2015 - 2050'!Q$417)</f>
        <v>1264490.7742981105</v>
      </c>
      <c r="R904" s="158">
        <f>SUMIFS(R$7:R$415,$B$7:$B$415,$B904,$C$7:$C$415,$C904,$D$7:$D$415,$D904)*VLOOKUP($D904,'Cena ambulancie'!$B$6:$AL$85,'Platby za AMB 2015 - 2050'!R$417)</f>
        <v>1288153.4203446864</v>
      </c>
      <c r="S904" s="158">
        <f>SUMIFS(S$7:S$415,$B$7:$B$415,$B904,$C$7:$C$415,$C904,$D$7:$D$415,$D904)*VLOOKUP($D904,'Cena ambulancie'!$B$6:$AL$85,'Platby za AMB 2015 - 2050'!S$417)</f>
        <v>1311887.5244490339</v>
      </c>
      <c r="T904" s="158">
        <f>SUMIFS(T$7:T$415,$B$7:$B$415,$B904,$C$7:$C$415,$C904,$D$7:$D$415,$D904)*VLOOKUP($D904,'Cena ambulancie'!$B$6:$AL$85,'Platby za AMB 2015 - 2050'!T$417)</f>
        <v>1335774.6008325655</v>
      </c>
      <c r="U904" s="158">
        <f>SUMIFS(U$7:U$415,$B$7:$B$415,$B904,$C$7:$C$415,$C904,$D$7:$D$415,$D904)*VLOOKUP($D904,'Cena ambulancie'!$B$6:$AL$85,'Platby za AMB 2015 - 2050'!U$417)</f>
        <v>1359864.3498433672</v>
      </c>
      <c r="V904" s="158">
        <f>SUMIFS(V$7:V$415,$B$7:$B$415,$B904,$C$7:$C$415,$C904,$D$7:$D$415,$D904)*VLOOKUP($D904,'Cena ambulancie'!$B$6:$AL$85,'Platby za AMB 2015 - 2050'!V$417)</f>
        <v>1384153.4085673771</v>
      </c>
      <c r="W904" s="158">
        <f>SUMIFS(W$7:W$415,$B$7:$B$415,$B904,$C$7:$C$415,$C904,$D$7:$D$415,$D904)*VLOOKUP($D904,'Cena ambulancie'!$B$6:$AL$85,'Platby za AMB 2015 - 2050'!W$417)</f>
        <v>1408638.3084756343</v>
      </c>
      <c r="X904" s="158">
        <f>SUMIFS(X$7:X$415,$B$7:$B$415,$B904,$C$7:$C$415,$C904,$D$7:$D$415,$D904)*VLOOKUP($D904,'Cena ambulancie'!$B$6:$AL$85,'Platby za AMB 2015 - 2050'!X$417)</f>
        <v>1433315.4763838686</v>
      </c>
      <c r="Y904" s="158">
        <f>SUMIFS(Y$7:Y$415,$B$7:$B$415,$B904,$C$7:$C$415,$C904,$D$7:$D$415,$D904)*VLOOKUP($D904,'Cena ambulancie'!$B$6:$AL$85,'Platby za AMB 2015 - 2050'!Y$417)</f>
        <v>1458181.2354795155</v>
      </c>
      <c r="Z904" s="158">
        <f>SUMIFS(Z$7:Z$415,$B$7:$B$415,$B904,$C$7:$C$415,$C904,$D$7:$D$415,$D904)*VLOOKUP($D904,'Cena ambulancie'!$B$6:$AL$85,'Platby za AMB 2015 - 2050'!Z$417)</f>
        <v>1483955.9092454861</v>
      </c>
      <c r="AA904" s="158">
        <f>SUMIFS(AA$7:AA$415,$B$7:$B$415,$B904,$C$7:$C$415,$C904,$D$7:$D$415,$D904)*VLOOKUP($D904,'Cena ambulancie'!$B$6:$AL$85,'Platby za AMB 2015 - 2050'!AA$417)</f>
        <v>1510669.2981262966</v>
      </c>
      <c r="AB904" s="158">
        <f>SUMIFS(AB$7:AB$415,$B$7:$B$415,$B904,$C$7:$C$415,$C904,$D$7:$D$415,$D904)*VLOOKUP($D904,'Cena ambulancie'!$B$6:$AL$85,'Platby za AMB 2015 - 2050'!AB$417)</f>
        <v>1538352.513968992</v>
      </c>
      <c r="AC904" s="158">
        <f>SUMIFS(AC$7:AC$415,$B$7:$B$415,$B904,$C$7:$C$415,$C904,$D$7:$D$415,$D904)*VLOOKUP($D904,'Cena ambulancie'!$B$6:$AL$85,'Platby za AMB 2015 - 2050'!AC$417)</f>
        <v>1567038.0339404913</v>
      </c>
      <c r="AD904" s="158">
        <f>SUMIFS(AD$7:AD$415,$B$7:$B$415,$B904,$C$7:$C$415,$C904,$D$7:$D$415,$D904)*VLOOKUP($D904,'Cena ambulancie'!$B$6:$AL$85,'Platby za AMB 2015 - 2050'!AD$417)</f>
        <v>1596759.7571400611</v>
      </c>
      <c r="AE904" s="158">
        <f>SUMIFS(AE$7:AE$415,$B$7:$B$415,$B904,$C$7:$C$415,$C904,$D$7:$D$415,$D904)*VLOOKUP($D904,'Cena ambulancie'!$B$6:$AL$85,'Platby za AMB 2015 - 2050'!AE$417)</f>
        <v>1626837.7008986347</v>
      </c>
      <c r="AF904" s="158">
        <f>SUMIFS(AF$7:AF$415,$B$7:$B$415,$B904,$C$7:$C$415,$C904,$D$7:$D$415,$D904)*VLOOKUP($D904,'Cena ambulancie'!$B$6:$AL$85,'Platby za AMB 2015 - 2050'!AF$417)</f>
        <v>1657272.3441964285</v>
      </c>
      <c r="AG904" s="158">
        <f>SUMIFS(AG$7:AG$415,$B$7:$B$415,$B904,$C$7:$C$415,$C904,$D$7:$D$415,$D904)*VLOOKUP($D904,'Cena ambulancie'!$B$6:$AL$85,'Platby za AMB 2015 - 2050'!AG$417)</f>
        <v>1688064.105348391</v>
      </c>
      <c r="AH904" s="158">
        <f>SUMIFS(AH$7:AH$415,$B$7:$B$415,$B904,$C$7:$C$415,$C904,$D$7:$D$415,$D904)*VLOOKUP($D904,'Cena ambulancie'!$B$6:$AL$85,'Platby za AMB 2015 - 2050'!AH$417)</f>
        <v>1719213.3416455076</v>
      </c>
      <c r="AI904" s="158">
        <f>SUMIFS(AI$7:AI$415,$B$7:$B$415,$B904,$C$7:$C$415,$C904,$D$7:$D$415,$D904)*VLOOKUP($D904,'Cena ambulancie'!$B$6:$AL$85,'Platby za AMB 2015 - 2050'!AI$417)</f>
        <v>1750720.349014109</v>
      </c>
      <c r="AJ904" s="158">
        <f>SUMIFS(AJ$7:AJ$415,$B$7:$B$415,$B904,$C$7:$C$415,$C904,$D$7:$D$415,$D904)*VLOOKUP($D904,'Cena ambulancie'!$B$6:$AL$85,'Platby za AMB 2015 - 2050'!AJ$417)</f>
        <v>1782786.126836828</v>
      </c>
      <c r="AK904" s="158">
        <f>SUMIFS(AK$7:AK$415,$B$7:$B$415,$B904,$C$7:$C$415,$C904,$D$7:$D$415,$D904)*VLOOKUP($D904,'Cena ambulancie'!$B$6:$AL$85,'Platby za AMB 2015 - 2050'!AK$417)</f>
        <v>1815420.3555286441</v>
      </c>
      <c r="AL904" s="158">
        <f>SUMIFS(AL$7:AL$415,$B$7:$B$415,$B904,$C$7:$C$415,$C904,$D$7:$D$415,$D904)*VLOOKUP($D904,'Cena ambulancie'!$B$6:$AL$85,'Platby za AMB 2015 - 2050'!AL$417)</f>
        <v>1848632.8802947947</v>
      </c>
      <c r="AM904" s="158">
        <f>SUMIFS(AM$7:AM$415,$B$7:$B$415,$B904,$C$7:$C$415,$C904,$D$7:$D$415,$D904)*VLOOKUP($D904,'Cena ambulancie'!$B$6:$AL$85,'Platby za AMB 2015 - 2050'!AM$417)</f>
        <v>1882433.7138979705</v>
      </c>
      <c r="AN904" s="158">
        <f>SUMIFS(AN$7:AN$415,$B$7:$B$415,$B904,$C$7:$C$415,$C904,$D$7:$D$415,$D904)*VLOOKUP($D904,'Cena ambulancie'!$B$6:$AL$85,'Platby za AMB 2015 - 2050'!AN$417)</f>
        <v>1916833.0394714726</v>
      </c>
    </row>
    <row r="905" spans="2:40" s="17" customFormat="1" ht="14.25" hidden="1" customHeight="1" outlineLevel="1" x14ac:dyDescent="0.4">
      <c r="B905" s="18" t="s">
        <v>146</v>
      </c>
      <c r="C905" s="66" t="s">
        <v>149</v>
      </c>
      <c r="D905" s="18" t="s">
        <v>8</v>
      </c>
      <c r="E905" s="158">
        <f>SUMIFS(E$7:E$415,$B$7:$B$415,$B905,$C$7:$C$415,$C905,$D$7:$D$415,$D905)*VLOOKUP($D905,'Cena ambulancie'!$B$6:$AL$85,'Platby za AMB 2015 - 2050'!E$417)</f>
        <v>26877.806773200409</v>
      </c>
      <c r="F905" s="158">
        <f>SUMIFS(F$7:F$415,$B$7:$B$415,$B905,$C$7:$C$415,$C905,$D$7:$D$415,$D905)*VLOOKUP($D905,'Cena ambulancie'!$B$6:$AL$85,'Platby za AMB 2015 - 2050'!F$417)</f>
        <v>27361.031229069598</v>
      </c>
      <c r="G905" s="158">
        <f>SUMIFS(G$7:G$415,$B$7:$B$415,$B905,$C$7:$C$415,$C905,$D$7:$D$415,$D905)*VLOOKUP($D905,'Cena ambulancie'!$B$6:$AL$85,'Platby za AMB 2015 - 2050'!G$417)</f>
        <v>27839.195504224805</v>
      </c>
      <c r="H905" s="158">
        <f>SUMIFS(H$7:H$415,$B$7:$B$415,$B905,$C$7:$C$415,$C905,$D$7:$D$415,$D905)*VLOOKUP($D905,'Cena ambulancie'!$B$6:$AL$85,'Platby za AMB 2015 - 2050'!H$417)</f>
        <v>28452.412086103421</v>
      </c>
      <c r="I905" s="158">
        <f>SUMIFS(I$7:I$415,$B$7:$B$415,$B905,$C$7:$C$415,$C905,$D$7:$D$415,$D905)*VLOOKUP($D905,'Cena ambulancie'!$B$6:$AL$85,'Platby za AMB 2015 - 2050'!I$417)</f>
        <v>29064.985258156201</v>
      </c>
      <c r="J905" s="158">
        <f>SUMIFS(J$7:J$415,$B$7:$B$415,$B905,$C$7:$C$415,$C905,$D$7:$D$415,$D905)*VLOOKUP($D905,'Cena ambulancie'!$B$6:$AL$85,'Platby za AMB 2015 - 2050'!J$417)</f>
        <v>29675.755945050485</v>
      </c>
      <c r="K905" s="158">
        <f>SUMIFS(K$7:K$415,$B$7:$B$415,$B905,$C$7:$C$415,$C905,$D$7:$D$415,$D905)*VLOOKUP($D905,'Cena ambulancie'!$B$6:$AL$85,'Platby za AMB 2015 - 2050'!K$417)</f>
        <v>30294.937488899166</v>
      </c>
      <c r="L905" s="158">
        <f>SUMIFS(L$7:L$415,$B$7:$B$415,$B905,$C$7:$C$415,$C905,$D$7:$D$415,$D905)*VLOOKUP($D905,'Cena ambulancie'!$B$6:$AL$85,'Platby za AMB 2015 - 2050'!L$417)</f>
        <v>30915.220452711019</v>
      </c>
      <c r="M905" s="158">
        <f>SUMIFS(M$7:M$415,$B$7:$B$415,$B905,$C$7:$C$415,$C905,$D$7:$D$415,$D905)*VLOOKUP($D905,'Cena ambulancie'!$B$6:$AL$85,'Platby za AMB 2015 - 2050'!M$417)</f>
        <v>31534.684522666848</v>
      </c>
      <c r="N905" s="158">
        <f>SUMIFS(N$7:N$415,$B$7:$B$415,$B905,$C$7:$C$415,$C905,$D$7:$D$415,$D905)*VLOOKUP($D905,'Cena ambulancie'!$B$6:$AL$85,'Platby za AMB 2015 - 2050'!N$417)</f>
        <v>32154.029047297394</v>
      </c>
      <c r="O905" s="158">
        <f>SUMIFS(O$7:O$415,$B$7:$B$415,$B905,$C$7:$C$415,$C905,$D$7:$D$415,$D905)*VLOOKUP($D905,'Cena ambulancie'!$B$6:$AL$85,'Platby za AMB 2015 - 2050'!O$417)</f>
        <v>32798.968151303976</v>
      </c>
      <c r="P905" s="158">
        <f>SUMIFS(P$7:P$415,$B$7:$B$415,$B905,$C$7:$C$415,$C905,$D$7:$D$415,$D905)*VLOOKUP($D905,'Cena ambulancie'!$B$6:$AL$85,'Platby za AMB 2015 - 2050'!P$417)</f>
        <v>33439.542134590447</v>
      </c>
      <c r="Q905" s="158">
        <f>SUMIFS(Q$7:Q$415,$B$7:$B$415,$B905,$C$7:$C$415,$C905,$D$7:$D$415,$D905)*VLOOKUP($D905,'Cena ambulancie'!$B$6:$AL$85,'Platby za AMB 2015 - 2050'!Q$417)</f>
        <v>34077.53448249861</v>
      </c>
      <c r="R905" s="158">
        <f>SUMIFS(R$7:R$415,$B$7:$B$415,$B905,$C$7:$C$415,$C905,$D$7:$D$415,$D905)*VLOOKUP($D905,'Cena ambulancie'!$B$6:$AL$85,'Platby za AMB 2015 - 2050'!R$417)</f>
        <v>34715.233588723357</v>
      </c>
      <c r="S905" s="158">
        <f>SUMIFS(S$7:S$415,$B$7:$B$415,$B905,$C$7:$C$415,$C905,$D$7:$D$415,$D905)*VLOOKUP($D905,'Cena ambulancie'!$B$6:$AL$85,'Platby za AMB 2015 - 2050'!S$417)</f>
        <v>35354.858461807991</v>
      </c>
      <c r="T905" s="158">
        <f>SUMIFS(T$7:T$415,$B$7:$B$415,$B905,$C$7:$C$415,$C905,$D$7:$D$415,$D905)*VLOOKUP($D905,'Cena ambulancie'!$B$6:$AL$85,'Platby za AMB 2015 - 2050'!T$417)</f>
        <v>35998.605878310671</v>
      </c>
      <c r="U905" s="158">
        <f>SUMIFS(U$7:U$415,$B$7:$B$415,$B905,$C$7:$C$415,$C905,$D$7:$D$415,$D905)*VLOOKUP($D905,'Cena ambulancie'!$B$6:$AL$85,'Platby za AMB 2015 - 2050'!U$417)</f>
        <v>36647.815243278957</v>
      </c>
      <c r="V905" s="158">
        <f>SUMIFS(V$7:V$415,$B$7:$B$415,$B905,$C$7:$C$415,$C905,$D$7:$D$415,$D905)*VLOOKUP($D905,'Cena ambulancie'!$B$6:$AL$85,'Platby za AMB 2015 - 2050'!V$417)</f>
        <v>37302.395927487043</v>
      </c>
      <c r="W905" s="158">
        <f>SUMIFS(W$7:W$415,$B$7:$B$415,$B905,$C$7:$C$415,$C905,$D$7:$D$415,$D905)*VLOOKUP($D905,'Cena ambulancie'!$B$6:$AL$85,'Platby za AMB 2015 - 2050'!W$417)</f>
        <v>37962.254455428709</v>
      </c>
      <c r="X905" s="158">
        <f>SUMIFS(X$7:X$415,$B$7:$B$415,$B905,$C$7:$C$415,$C905,$D$7:$D$415,$D905)*VLOOKUP($D905,'Cena ambulancie'!$B$6:$AL$85,'Platby za AMB 2015 - 2050'!X$417)</f>
        <v>38627.294531177809</v>
      </c>
      <c r="Y905" s="158">
        <f>SUMIFS(Y$7:Y$415,$B$7:$B$415,$B905,$C$7:$C$415,$C905,$D$7:$D$415,$D905)*VLOOKUP($D905,'Cena ambulancie'!$B$6:$AL$85,'Platby za AMB 2015 - 2050'!Y$417)</f>
        <v>39297.417066066024</v>
      </c>
      <c r="Z905" s="158">
        <f>SUMIFS(Z$7:Z$415,$B$7:$B$415,$B905,$C$7:$C$415,$C905,$D$7:$D$415,$D905)*VLOOKUP($D905,'Cena ambulancie'!$B$6:$AL$85,'Platby za AMB 2015 - 2050'!Z$417)</f>
        <v>39992.034497753142</v>
      </c>
      <c r="AA905" s="158">
        <f>SUMIFS(AA$7:AA$415,$B$7:$B$415,$B905,$C$7:$C$415,$C905,$D$7:$D$415,$D905)*VLOOKUP($D905,'Cena ambulancie'!$B$6:$AL$85,'Platby za AMB 2015 - 2050'!AA$417)</f>
        <v>40711.949936626552</v>
      </c>
      <c r="AB905" s="158">
        <f>SUMIFS(AB$7:AB$415,$B$7:$B$415,$B905,$C$7:$C$415,$C905,$D$7:$D$415,$D905)*VLOOKUP($D905,'Cena ambulancie'!$B$6:$AL$85,'Platby za AMB 2015 - 2050'!AB$417)</f>
        <v>41458.001834861672</v>
      </c>
      <c r="AC905" s="158">
        <f>SUMIFS(AC$7:AC$415,$B$7:$B$415,$B905,$C$7:$C$415,$C905,$D$7:$D$415,$D905)*VLOOKUP($D905,'Cena ambulancie'!$B$6:$AL$85,'Platby za AMB 2015 - 2050'!AC$417)</f>
        <v>42231.065439473401</v>
      </c>
      <c r="AD905" s="158">
        <f>SUMIFS(AD$7:AD$415,$B$7:$B$415,$B905,$C$7:$C$415,$C905,$D$7:$D$415,$D905)*VLOOKUP($D905,'Cena ambulancie'!$B$6:$AL$85,'Platby za AMB 2015 - 2050'!AD$417)</f>
        <v>43032.054318000271</v>
      </c>
      <c r="AE905" s="158">
        <f>SUMIFS(AE$7:AE$415,$B$7:$B$415,$B905,$C$7:$C$415,$C905,$D$7:$D$415,$D905)*VLOOKUP($D905,'Cena ambulancie'!$B$6:$AL$85,'Platby za AMB 2015 - 2050'!AE$417)</f>
        <v>43842.643202023079</v>
      </c>
      <c r="AF905" s="158">
        <f>SUMIFS(AF$7:AF$415,$B$7:$B$415,$B905,$C$7:$C$415,$C905,$D$7:$D$415,$D905)*VLOOKUP($D905,'Cena ambulancie'!$B$6:$AL$85,'Platby za AMB 2015 - 2050'!AF$417)</f>
        <v>44662.844999872352</v>
      </c>
      <c r="AG905" s="158">
        <f>SUMIFS(AG$7:AG$415,$B$7:$B$415,$B905,$C$7:$C$415,$C905,$D$7:$D$415,$D905)*VLOOKUP($D905,'Cena ambulancie'!$B$6:$AL$85,'Platby za AMB 2015 - 2050'!AG$417)</f>
        <v>45492.670984973192</v>
      </c>
      <c r="AH905" s="158">
        <f>SUMIFS(AH$7:AH$415,$B$7:$B$415,$B905,$C$7:$C$415,$C905,$D$7:$D$415,$D905)*VLOOKUP($D905,'Cena ambulancie'!$B$6:$AL$85,'Platby za AMB 2015 - 2050'!AH$417)</f>
        <v>46332.130786178699</v>
      </c>
      <c r="AI905" s="158">
        <f>SUMIFS(AI$7:AI$415,$B$7:$B$415,$B905,$C$7:$C$415,$C905,$D$7:$D$415,$D905)*VLOOKUP($D905,'Cena ambulancie'!$B$6:$AL$85,'Platby za AMB 2015 - 2050'!AI$417)</f>
        <v>47181.232378588356</v>
      </c>
      <c r="AJ905" s="158">
        <f>SUMIFS(AJ$7:AJ$415,$B$7:$B$415,$B905,$C$7:$C$415,$C905,$D$7:$D$415,$D905)*VLOOKUP($D905,'Cena ambulancie'!$B$6:$AL$85,'Platby za AMB 2015 - 2050'!AJ$417)</f>
        <v>48045.392617375699</v>
      </c>
      <c r="AK905" s="158">
        <f>SUMIFS(AK$7:AK$415,$B$7:$B$415,$B905,$C$7:$C$415,$C905,$D$7:$D$415,$D905)*VLOOKUP($D905,'Cena ambulancie'!$B$6:$AL$85,'Platby za AMB 2015 - 2050'!AK$417)</f>
        <v>48924.872385958755</v>
      </c>
      <c r="AL905" s="158">
        <f>SUMIFS(AL$7:AL$415,$B$7:$B$415,$B905,$C$7:$C$415,$C905,$D$7:$D$415,$D905)*VLOOKUP($D905,'Cena ambulancie'!$B$6:$AL$85,'Platby za AMB 2015 - 2050'!AL$417)</f>
        <v>49819.937008788904</v>
      </c>
      <c r="AM905" s="158">
        <f>SUMIFS(AM$7:AM$415,$B$7:$B$415,$B905,$C$7:$C$415,$C905,$D$7:$D$415,$D905)*VLOOKUP($D905,'Cena ambulancie'!$B$6:$AL$85,'Platby za AMB 2015 - 2050'!AM$417)</f>
        <v>50730.856325925713</v>
      </c>
      <c r="AN905" s="158">
        <f>SUMIFS(AN$7:AN$415,$B$7:$B$415,$B905,$C$7:$C$415,$C905,$D$7:$D$415,$D905)*VLOOKUP($D905,'Cena ambulancie'!$B$6:$AL$85,'Platby za AMB 2015 - 2050'!AN$417)</f>
        <v>51657.904768850414</v>
      </c>
    </row>
    <row r="906" spans="2:40" s="17" customFormat="1" ht="14.25" hidden="1" customHeight="1" outlineLevel="1" x14ac:dyDescent="0.4">
      <c r="B906" s="18" t="s">
        <v>146</v>
      </c>
      <c r="C906" s="66" t="s">
        <v>149</v>
      </c>
      <c r="D906" s="18" t="s">
        <v>9</v>
      </c>
      <c r="E906" s="158">
        <f>SUMIFS(E$7:E$415,$B$7:$B$415,$B906,$C$7:$C$415,$C906,$D$7:$D$415,$D906)*VLOOKUP($D906,'Cena ambulancie'!$B$6:$AL$85,'Platby za AMB 2015 - 2050'!E$417)</f>
        <v>0</v>
      </c>
      <c r="F906" s="158">
        <f>SUMIFS(F$7:F$415,$B$7:$B$415,$B906,$C$7:$C$415,$C906,$D$7:$D$415,$D906)*VLOOKUP($D906,'Cena ambulancie'!$B$6:$AL$85,'Platby za AMB 2015 - 2050'!F$417)</f>
        <v>0</v>
      </c>
      <c r="G906" s="158">
        <f>SUMIFS(G$7:G$415,$B$7:$B$415,$B906,$C$7:$C$415,$C906,$D$7:$D$415,$D906)*VLOOKUP($D906,'Cena ambulancie'!$B$6:$AL$85,'Platby za AMB 2015 - 2050'!G$417)</f>
        <v>0</v>
      </c>
      <c r="H906" s="158">
        <f>SUMIFS(H$7:H$415,$B$7:$B$415,$B906,$C$7:$C$415,$C906,$D$7:$D$415,$D906)*VLOOKUP($D906,'Cena ambulancie'!$B$6:$AL$85,'Platby za AMB 2015 - 2050'!H$417)</f>
        <v>0</v>
      </c>
      <c r="I906" s="158">
        <f>SUMIFS(I$7:I$415,$B$7:$B$415,$B906,$C$7:$C$415,$C906,$D$7:$D$415,$D906)*VLOOKUP($D906,'Cena ambulancie'!$B$6:$AL$85,'Platby za AMB 2015 - 2050'!I$417)</f>
        <v>0</v>
      </c>
      <c r="J906" s="158">
        <f>SUMIFS(J$7:J$415,$B$7:$B$415,$B906,$C$7:$C$415,$C906,$D$7:$D$415,$D906)*VLOOKUP($D906,'Cena ambulancie'!$B$6:$AL$85,'Platby za AMB 2015 - 2050'!J$417)</f>
        <v>0</v>
      </c>
      <c r="K906" s="158">
        <f>SUMIFS(K$7:K$415,$B$7:$B$415,$B906,$C$7:$C$415,$C906,$D$7:$D$415,$D906)*VLOOKUP($D906,'Cena ambulancie'!$B$6:$AL$85,'Platby za AMB 2015 - 2050'!K$417)</f>
        <v>0</v>
      </c>
      <c r="L906" s="158">
        <f>SUMIFS(L$7:L$415,$B$7:$B$415,$B906,$C$7:$C$415,$C906,$D$7:$D$415,$D906)*VLOOKUP($D906,'Cena ambulancie'!$B$6:$AL$85,'Platby za AMB 2015 - 2050'!L$417)</f>
        <v>0</v>
      </c>
      <c r="M906" s="158">
        <f>SUMIFS(M$7:M$415,$B$7:$B$415,$B906,$C$7:$C$415,$C906,$D$7:$D$415,$D906)*VLOOKUP($D906,'Cena ambulancie'!$B$6:$AL$85,'Platby za AMB 2015 - 2050'!M$417)</f>
        <v>0</v>
      </c>
      <c r="N906" s="158">
        <f>SUMIFS(N$7:N$415,$B$7:$B$415,$B906,$C$7:$C$415,$C906,$D$7:$D$415,$D906)*VLOOKUP($D906,'Cena ambulancie'!$B$6:$AL$85,'Platby za AMB 2015 - 2050'!N$417)</f>
        <v>0</v>
      </c>
      <c r="O906" s="158">
        <f>SUMIFS(O$7:O$415,$B$7:$B$415,$B906,$C$7:$C$415,$C906,$D$7:$D$415,$D906)*VLOOKUP($D906,'Cena ambulancie'!$B$6:$AL$85,'Platby za AMB 2015 - 2050'!O$417)</f>
        <v>0</v>
      </c>
      <c r="P906" s="158">
        <f>SUMIFS(P$7:P$415,$B$7:$B$415,$B906,$C$7:$C$415,$C906,$D$7:$D$415,$D906)*VLOOKUP($D906,'Cena ambulancie'!$B$6:$AL$85,'Platby za AMB 2015 - 2050'!P$417)</f>
        <v>0</v>
      </c>
      <c r="Q906" s="158">
        <f>SUMIFS(Q$7:Q$415,$B$7:$B$415,$B906,$C$7:$C$415,$C906,$D$7:$D$415,$D906)*VLOOKUP($D906,'Cena ambulancie'!$B$6:$AL$85,'Platby za AMB 2015 - 2050'!Q$417)</f>
        <v>0</v>
      </c>
      <c r="R906" s="158">
        <f>SUMIFS(R$7:R$415,$B$7:$B$415,$B906,$C$7:$C$415,$C906,$D$7:$D$415,$D906)*VLOOKUP($D906,'Cena ambulancie'!$B$6:$AL$85,'Platby za AMB 2015 - 2050'!R$417)</f>
        <v>0</v>
      </c>
      <c r="S906" s="158">
        <f>SUMIFS(S$7:S$415,$B$7:$B$415,$B906,$C$7:$C$415,$C906,$D$7:$D$415,$D906)*VLOOKUP($D906,'Cena ambulancie'!$B$6:$AL$85,'Platby za AMB 2015 - 2050'!S$417)</f>
        <v>0</v>
      </c>
      <c r="T906" s="158">
        <f>SUMIFS(T$7:T$415,$B$7:$B$415,$B906,$C$7:$C$415,$C906,$D$7:$D$415,$D906)*VLOOKUP($D906,'Cena ambulancie'!$B$6:$AL$85,'Platby za AMB 2015 - 2050'!T$417)</f>
        <v>0</v>
      </c>
      <c r="U906" s="158">
        <f>SUMIFS(U$7:U$415,$B$7:$B$415,$B906,$C$7:$C$415,$C906,$D$7:$D$415,$D906)*VLOOKUP($D906,'Cena ambulancie'!$B$6:$AL$85,'Platby za AMB 2015 - 2050'!U$417)</f>
        <v>0</v>
      </c>
      <c r="V906" s="158">
        <f>SUMIFS(V$7:V$415,$B$7:$B$415,$B906,$C$7:$C$415,$C906,$D$7:$D$415,$D906)*VLOOKUP($D906,'Cena ambulancie'!$B$6:$AL$85,'Platby za AMB 2015 - 2050'!V$417)</f>
        <v>0</v>
      </c>
      <c r="W906" s="158">
        <f>SUMIFS(W$7:W$415,$B$7:$B$415,$B906,$C$7:$C$415,$C906,$D$7:$D$415,$D906)*VLOOKUP($D906,'Cena ambulancie'!$B$6:$AL$85,'Platby za AMB 2015 - 2050'!W$417)</f>
        <v>0</v>
      </c>
      <c r="X906" s="158">
        <f>SUMIFS(X$7:X$415,$B$7:$B$415,$B906,$C$7:$C$415,$C906,$D$7:$D$415,$D906)*VLOOKUP($D906,'Cena ambulancie'!$B$6:$AL$85,'Platby za AMB 2015 - 2050'!X$417)</f>
        <v>0</v>
      </c>
      <c r="Y906" s="158">
        <f>SUMIFS(Y$7:Y$415,$B$7:$B$415,$B906,$C$7:$C$415,$C906,$D$7:$D$415,$D906)*VLOOKUP($D906,'Cena ambulancie'!$B$6:$AL$85,'Platby za AMB 2015 - 2050'!Y$417)</f>
        <v>0</v>
      </c>
      <c r="Z906" s="158">
        <f>SUMIFS(Z$7:Z$415,$B$7:$B$415,$B906,$C$7:$C$415,$C906,$D$7:$D$415,$D906)*VLOOKUP($D906,'Cena ambulancie'!$B$6:$AL$85,'Platby za AMB 2015 - 2050'!Z$417)</f>
        <v>0</v>
      </c>
      <c r="AA906" s="158">
        <f>SUMIFS(AA$7:AA$415,$B$7:$B$415,$B906,$C$7:$C$415,$C906,$D$7:$D$415,$D906)*VLOOKUP($D906,'Cena ambulancie'!$B$6:$AL$85,'Platby za AMB 2015 - 2050'!AA$417)</f>
        <v>0</v>
      </c>
      <c r="AB906" s="158">
        <f>SUMIFS(AB$7:AB$415,$B$7:$B$415,$B906,$C$7:$C$415,$C906,$D$7:$D$415,$D906)*VLOOKUP($D906,'Cena ambulancie'!$B$6:$AL$85,'Platby za AMB 2015 - 2050'!AB$417)</f>
        <v>0</v>
      </c>
      <c r="AC906" s="158">
        <f>SUMIFS(AC$7:AC$415,$B$7:$B$415,$B906,$C$7:$C$415,$C906,$D$7:$D$415,$D906)*VLOOKUP($D906,'Cena ambulancie'!$B$6:$AL$85,'Platby za AMB 2015 - 2050'!AC$417)</f>
        <v>0</v>
      </c>
      <c r="AD906" s="158">
        <f>SUMIFS(AD$7:AD$415,$B$7:$B$415,$B906,$C$7:$C$415,$C906,$D$7:$D$415,$D906)*VLOOKUP($D906,'Cena ambulancie'!$B$6:$AL$85,'Platby za AMB 2015 - 2050'!AD$417)</f>
        <v>0</v>
      </c>
      <c r="AE906" s="158">
        <f>SUMIFS(AE$7:AE$415,$B$7:$B$415,$B906,$C$7:$C$415,$C906,$D$7:$D$415,$D906)*VLOOKUP($D906,'Cena ambulancie'!$B$6:$AL$85,'Platby za AMB 2015 - 2050'!AE$417)</f>
        <v>0</v>
      </c>
      <c r="AF906" s="158">
        <f>SUMIFS(AF$7:AF$415,$B$7:$B$415,$B906,$C$7:$C$415,$C906,$D$7:$D$415,$D906)*VLOOKUP($D906,'Cena ambulancie'!$B$6:$AL$85,'Platby za AMB 2015 - 2050'!AF$417)</f>
        <v>0</v>
      </c>
      <c r="AG906" s="158">
        <f>SUMIFS(AG$7:AG$415,$B$7:$B$415,$B906,$C$7:$C$415,$C906,$D$7:$D$415,$D906)*VLOOKUP($D906,'Cena ambulancie'!$B$6:$AL$85,'Platby za AMB 2015 - 2050'!AG$417)</f>
        <v>0</v>
      </c>
      <c r="AH906" s="158">
        <f>SUMIFS(AH$7:AH$415,$B$7:$B$415,$B906,$C$7:$C$415,$C906,$D$7:$D$415,$D906)*VLOOKUP($D906,'Cena ambulancie'!$B$6:$AL$85,'Platby za AMB 2015 - 2050'!AH$417)</f>
        <v>0</v>
      </c>
      <c r="AI906" s="158">
        <f>SUMIFS(AI$7:AI$415,$B$7:$B$415,$B906,$C$7:$C$415,$C906,$D$7:$D$415,$D906)*VLOOKUP($D906,'Cena ambulancie'!$B$6:$AL$85,'Platby za AMB 2015 - 2050'!AI$417)</f>
        <v>0</v>
      </c>
      <c r="AJ906" s="158">
        <f>SUMIFS(AJ$7:AJ$415,$B$7:$B$415,$B906,$C$7:$C$415,$C906,$D$7:$D$415,$D906)*VLOOKUP($D906,'Cena ambulancie'!$B$6:$AL$85,'Platby za AMB 2015 - 2050'!AJ$417)</f>
        <v>0</v>
      </c>
      <c r="AK906" s="158">
        <f>SUMIFS(AK$7:AK$415,$B$7:$B$415,$B906,$C$7:$C$415,$C906,$D$7:$D$415,$D906)*VLOOKUP($D906,'Cena ambulancie'!$B$6:$AL$85,'Platby za AMB 2015 - 2050'!AK$417)</f>
        <v>0</v>
      </c>
      <c r="AL906" s="158">
        <f>SUMIFS(AL$7:AL$415,$B$7:$B$415,$B906,$C$7:$C$415,$C906,$D$7:$D$415,$D906)*VLOOKUP($D906,'Cena ambulancie'!$B$6:$AL$85,'Platby za AMB 2015 - 2050'!AL$417)</f>
        <v>0</v>
      </c>
      <c r="AM906" s="158">
        <f>SUMIFS(AM$7:AM$415,$B$7:$B$415,$B906,$C$7:$C$415,$C906,$D$7:$D$415,$D906)*VLOOKUP($D906,'Cena ambulancie'!$B$6:$AL$85,'Platby za AMB 2015 - 2050'!AM$417)</f>
        <v>0</v>
      </c>
      <c r="AN906" s="158">
        <f>SUMIFS(AN$7:AN$415,$B$7:$B$415,$B906,$C$7:$C$415,$C906,$D$7:$D$415,$D906)*VLOOKUP($D906,'Cena ambulancie'!$B$6:$AL$85,'Platby za AMB 2015 - 2050'!AN$417)</f>
        <v>0</v>
      </c>
    </row>
    <row r="907" spans="2:40" s="17" customFormat="1" ht="14.25" hidden="1" customHeight="1" outlineLevel="1" x14ac:dyDescent="0.4">
      <c r="B907" s="18" t="s">
        <v>146</v>
      </c>
      <c r="C907" s="66" t="s">
        <v>149</v>
      </c>
      <c r="D907" s="18" t="s">
        <v>10</v>
      </c>
      <c r="E907" s="158">
        <f>SUMIFS(E$7:E$415,$B$7:$B$415,$B907,$C$7:$C$415,$C907,$D$7:$D$415,$D907)*VLOOKUP($D907,'Cena ambulancie'!$B$6:$AL$85,'Platby za AMB 2015 - 2050'!E$417)</f>
        <v>15126.863175496339</v>
      </c>
      <c r="F907" s="158">
        <f>SUMIFS(F$7:F$415,$B$7:$B$415,$B907,$C$7:$C$415,$C907,$D$7:$D$415,$D907)*VLOOKUP($D907,'Cena ambulancie'!$B$6:$AL$85,'Platby za AMB 2015 - 2050'!F$417)</f>
        <v>15398.822501964722</v>
      </c>
      <c r="G907" s="158">
        <f>SUMIFS(G$7:G$415,$B$7:$B$415,$B907,$C$7:$C$415,$C907,$D$7:$D$415,$D907)*VLOOKUP($D907,'Cena ambulancie'!$B$6:$AL$85,'Platby za AMB 2015 - 2050'!G$417)</f>
        <v>15667.933952415928</v>
      </c>
      <c r="H907" s="158">
        <f>SUMIFS(H$7:H$415,$B$7:$B$415,$B907,$C$7:$C$415,$C907,$D$7:$D$415,$D907)*VLOOKUP($D907,'Cena ambulancie'!$B$6:$AL$85,'Platby za AMB 2015 - 2050'!H$417)</f>
        <v>16013.053009536034</v>
      </c>
      <c r="I907" s="158">
        <f>SUMIFS(I$7:I$415,$B$7:$B$415,$B907,$C$7:$C$415,$C907,$D$7:$D$415,$D907)*VLOOKUP($D907,'Cena ambulancie'!$B$6:$AL$85,'Platby za AMB 2015 - 2050'!I$417)</f>
        <v>16357.809954803666</v>
      </c>
      <c r="J907" s="158">
        <f>SUMIFS(J$7:J$415,$B$7:$B$415,$B907,$C$7:$C$415,$C907,$D$7:$D$415,$D907)*VLOOKUP($D907,'Cena ambulancie'!$B$6:$AL$85,'Platby za AMB 2015 - 2050'!J$417)</f>
        <v>16701.552459175928</v>
      </c>
      <c r="K907" s="158">
        <f>SUMIFS(K$7:K$415,$B$7:$B$415,$B907,$C$7:$C$415,$C907,$D$7:$D$415,$D907)*VLOOKUP($D907,'Cena ambulancie'!$B$6:$AL$85,'Platby za AMB 2015 - 2050'!K$417)</f>
        <v>17050.028604332638</v>
      </c>
      <c r="L907" s="158">
        <f>SUMIFS(L$7:L$415,$B$7:$B$415,$B907,$C$7:$C$415,$C907,$D$7:$D$415,$D907)*VLOOKUP($D907,'Cena ambulancie'!$B$6:$AL$85,'Platby za AMB 2015 - 2050'!L$417)</f>
        <v>17399.12463001837</v>
      </c>
      <c r="M907" s="158">
        <f>SUMIFS(M$7:M$415,$B$7:$B$415,$B907,$C$7:$C$415,$C907,$D$7:$D$415,$D907)*VLOOKUP($D907,'Cena ambulancie'!$B$6:$AL$85,'Platby za AMB 2015 - 2050'!M$417)</f>
        <v>17747.75978122056</v>
      </c>
      <c r="N907" s="158">
        <f>SUMIFS(N$7:N$415,$B$7:$B$415,$B907,$C$7:$C$415,$C907,$D$7:$D$415,$D907)*VLOOKUP($D907,'Cena ambulancie'!$B$6:$AL$85,'Platby za AMB 2015 - 2050'!N$417)</f>
        <v>18096.327652164575</v>
      </c>
      <c r="O907" s="158">
        <f>SUMIFS(O$7:O$415,$B$7:$B$415,$B907,$C$7:$C$415,$C907,$D$7:$D$415,$D907)*VLOOKUP($D907,'Cena ambulancie'!$B$6:$AL$85,'Platby za AMB 2015 - 2050'!O$417)</f>
        <v>18459.300184304448</v>
      </c>
      <c r="P907" s="158">
        <f>SUMIFS(P$7:P$415,$B$7:$B$415,$B907,$C$7:$C$415,$C907,$D$7:$D$415,$D907)*VLOOKUP($D907,'Cena ambulancie'!$B$6:$AL$85,'Platby za AMB 2015 - 2050'!P$417)</f>
        <v>18819.816021058614</v>
      </c>
      <c r="Q907" s="158">
        <f>SUMIFS(Q$7:Q$415,$B$7:$B$415,$B907,$C$7:$C$415,$C907,$D$7:$D$415,$D907)*VLOOKUP($D907,'Cena ambulancie'!$B$6:$AL$85,'Platby za AMB 2015 - 2050'!Q$417)</f>
        <v>19178.878910201907</v>
      </c>
      <c r="R907" s="158">
        <f>SUMIFS(R$7:R$415,$B$7:$B$415,$B907,$C$7:$C$415,$C907,$D$7:$D$415,$D907)*VLOOKUP($D907,'Cena ambulancie'!$B$6:$AL$85,'Platby za AMB 2015 - 2050'!R$417)</f>
        <v>19537.776762560025</v>
      </c>
      <c r="S907" s="158">
        <f>SUMIFS(S$7:S$415,$B$7:$B$415,$B907,$C$7:$C$415,$C907,$D$7:$D$415,$D907)*VLOOKUP($D907,'Cena ambulancie'!$B$6:$AL$85,'Platby za AMB 2015 - 2050'!S$417)</f>
        <v>19897.758438908808</v>
      </c>
      <c r="T907" s="158">
        <f>SUMIFS(T$7:T$415,$B$7:$B$415,$B907,$C$7:$C$415,$C907,$D$7:$D$415,$D907)*VLOOKUP($D907,'Cena ambulancie'!$B$6:$AL$85,'Platby za AMB 2015 - 2050'!T$417)</f>
        <v>20260.060287835142</v>
      </c>
      <c r="U907" s="158">
        <f>SUMIFS(U$7:U$415,$B$7:$B$415,$B907,$C$7:$C$415,$C907,$D$7:$D$415,$D907)*VLOOKUP($D907,'Cena ambulancie'!$B$6:$AL$85,'Platby za AMB 2015 - 2050'!U$417)</f>
        <v>20625.436128170382</v>
      </c>
      <c r="V907" s="158">
        <f>SUMIFS(V$7:V$415,$B$7:$B$415,$B907,$C$7:$C$415,$C907,$D$7:$D$415,$D907)*VLOOKUP($D907,'Cena ambulancie'!$B$6:$AL$85,'Platby za AMB 2015 - 2050'!V$417)</f>
        <v>20993.834953673191</v>
      </c>
      <c r="W907" s="158">
        <f>SUMIFS(W$7:W$415,$B$7:$B$415,$B907,$C$7:$C$415,$C907,$D$7:$D$415,$D907)*VLOOKUP($D907,'Cena ambulancie'!$B$6:$AL$85,'Platby za AMB 2015 - 2050'!W$417)</f>
        <v>21365.20415621209</v>
      </c>
      <c r="X907" s="158">
        <f>SUMIFS(X$7:X$415,$B$7:$B$415,$B907,$C$7:$C$415,$C907,$D$7:$D$415,$D907)*VLOOKUP($D907,'Cena ambulancie'!$B$6:$AL$85,'Platby za AMB 2015 - 2050'!X$417)</f>
        <v>21739.489540319737</v>
      </c>
      <c r="Y907" s="158">
        <f>SUMIFS(Y$7:Y$415,$B$7:$B$415,$B907,$C$7:$C$415,$C907,$D$7:$D$415,$D907)*VLOOKUP($D907,'Cena ambulancie'!$B$6:$AL$85,'Platby za AMB 2015 - 2050'!Y$417)</f>
        <v>22116.635338770011</v>
      </c>
      <c r="Z907" s="158">
        <f>SUMIFS(Z$7:Z$415,$B$7:$B$415,$B907,$C$7:$C$415,$C907,$D$7:$D$415,$D907)*VLOOKUP($D907,'Cena ambulancie'!$B$6:$AL$85,'Platby za AMB 2015 - 2050'!Z$417)</f>
        <v>22507.566895690143</v>
      </c>
      <c r="AA907" s="158">
        <f>SUMIFS(AA$7:AA$415,$B$7:$B$415,$B907,$C$7:$C$415,$C907,$D$7:$D$415,$D907)*VLOOKUP($D907,'Cena ambulancie'!$B$6:$AL$85,'Platby za AMB 2015 - 2050'!AA$417)</f>
        <v>22912.736202607848</v>
      </c>
      <c r="AB907" s="158">
        <f>SUMIFS(AB$7:AB$415,$B$7:$B$415,$B907,$C$7:$C$415,$C907,$D$7:$D$415,$D907)*VLOOKUP($D907,'Cena ambulancie'!$B$6:$AL$85,'Platby za AMB 2015 - 2050'!AB$417)</f>
        <v>23332.615141453207</v>
      </c>
      <c r="AC907" s="158">
        <f>SUMIFS(AC$7:AC$415,$B$7:$B$415,$B907,$C$7:$C$415,$C907,$D$7:$D$415,$D907)*VLOOKUP($D907,'Cena ambulancie'!$B$6:$AL$85,'Platby za AMB 2015 - 2050'!AC$417)</f>
        <v>23767.69630233787</v>
      </c>
      <c r="AD907" s="158">
        <f>SUMIFS(AD$7:AD$415,$B$7:$B$415,$B907,$C$7:$C$415,$C907,$D$7:$D$415,$D907)*VLOOKUP($D907,'Cena ambulancie'!$B$6:$AL$85,'Platby za AMB 2015 - 2050'!AD$417)</f>
        <v>24218.493842211974</v>
      </c>
      <c r="AE907" s="158">
        <f>SUMIFS(AE$7:AE$415,$B$7:$B$415,$B907,$C$7:$C$415,$C907,$D$7:$D$415,$D907)*VLOOKUP($D907,'Cena ambulancie'!$B$6:$AL$85,'Platby za AMB 2015 - 2050'!AE$417)</f>
        <v>24674.694277152863</v>
      </c>
      <c r="AF907" s="158">
        <f>SUMIFS(AF$7:AF$415,$B$7:$B$415,$B907,$C$7:$C$415,$C907,$D$7:$D$415,$D907)*VLOOKUP($D907,'Cena ambulancie'!$B$6:$AL$85,'Platby za AMB 2015 - 2050'!AF$417)</f>
        <v>25136.304871985067</v>
      </c>
      <c r="AG907" s="158">
        <f>SUMIFS(AG$7:AG$415,$B$7:$B$415,$B907,$C$7:$C$415,$C907,$D$7:$D$415,$D907)*VLOOKUP($D907,'Cena ambulancie'!$B$6:$AL$85,'Platby za AMB 2015 - 2050'!AG$417)</f>
        <v>25603.331971406293</v>
      </c>
      <c r="AH907" s="158">
        <f>SUMIFS(AH$7:AH$415,$B$7:$B$415,$B907,$C$7:$C$415,$C907,$D$7:$D$415,$D907)*VLOOKUP($D907,'Cena ambulancie'!$B$6:$AL$85,'Platby za AMB 2015 - 2050'!AH$417)</f>
        <v>26075.780994547065</v>
      </c>
      <c r="AI907" s="158">
        <f>SUMIFS(AI$7:AI$415,$B$7:$B$415,$B907,$C$7:$C$415,$C907,$D$7:$D$415,$D907)*VLOOKUP($D907,'Cena ambulancie'!$B$6:$AL$85,'Platby za AMB 2015 - 2050'!AI$417)</f>
        <v>26553.65642980333</v>
      </c>
      <c r="AJ907" s="158">
        <f>SUMIFS(AJ$7:AJ$415,$B$7:$B$415,$B907,$C$7:$C$415,$C907,$D$7:$D$415,$D907)*VLOOKUP($D907,'Cena ambulancie'!$B$6:$AL$85,'Platby za AMB 2015 - 2050'!AJ$417)</f>
        <v>27040.006890022967</v>
      </c>
      <c r="AK907" s="158">
        <f>SUMIFS(AK$7:AK$415,$B$7:$B$415,$B907,$C$7:$C$415,$C907,$D$7:$D$415,$D907)*VLOOKUP($D907,'Cena ambulancie'!$B$6:$AL$85,'Platby za AMB 2015 - 2050'!AK$417)</f>
        <v>27534.979200719019</v>
      </c>
      <c r="AL907" s="158">
        <f>SUMIFS(AL$7:AL$415,$B$7:$B$415,$B907,$C$7:$C$415,$C907,$D$7:$D$415,$D907)*VLOOKUP($D907,'Cena ambulancie'!$B$6:$AL$85,'Platby za AMB 2015 - 2050'!AL$417)</f>
        <v>28038.722686823658</v>
      </c>
      <c r="AM907" s="158">
        <f>SUMIFS(AM$7:AM$415,$B$7:$B$415,$B907,$C$7:$C$415,$C907,$D$7:$D$415,$D907)*VLOOKUP($D907,'Cena ambulancie'!$B$6:$AL$85,'Platby za AMB 2015 - 2050'!AM$417)</f>
        <v>28551.389214658968</v>
      </c>
      <c r="AN907" s="158">
        <f>SUMIFS(AN$7:AN$415,$B$7:$B$415,$B907,$C$7:$C$415,$C907,$D$7:$D$415,$D907)*VLOOKUP($D907,'Cena ambulancie'!$B$6:$AL$85,'Platby za AMB 2015 - 2050'!AN$417)</f>
        <v>29073.133234604873</v>
      </c>
    </row>
    <row r="908" spans="2:40" s="17" customFormat="1" ht="14.25" hidden="1" customHeight="1" outlineLevel="1" x14ac:dyDescent="0.4">
      <c r="B908" s="18" t="s">
        <v>146</v>
      </c>
      <c r="C908" s="66" t="s">
        <v>149</v>
      </c>
      <c r="D908" s="18" t="s">
        <v>11</v>
      </c>
      <c r="E908" s="158">
        <f>SUMIFS(E$7:E$415,$B$7:$B$415,$B908,$C$7:$C$415,$C908,$D$7:$D$415,$D908)*VLOOKUP($D908,'Cena ambulancie'!$B$6:$AL$85,'Platby za AMB 2015 - 2050'!E$417)</f>
        <v>23844.831108022092</v>
      </c>
      <c r="F908" s="158">
        <f>SUMIFS(F$7:F$415,$B$7:$B$415,$B908,$C$7:$C$415,$C908,$D$7:$D$415,$D908)*VLOOKUP($D908,'Cena ambulancie'!$B$6:$AL$85,'Platby za AMB 2015 - 2050'!F$417)</f>
        <v>24273.527007010234</v>
      </c>
      <c r="G908" s="158">
        <f>SUMIFS(G$7:G$415,$B$7:$B$415,$B908,$C$7:$C$415,$C908,$D$7:$D$415,$D908)*VLOOKUP($D908,'Cena ambulancie'!$B$6:$AL$85,'Platby za AMB 2015 - 2050'!G$417)</f>
        <v>24697.733731880897</v>
      </c>
      <c r="H908" s="158">
        <f>SUMIFS(H$7:H$415,$B$7:$B$415,$B908,$C$7:$C$415,$C908,$D$7:$D$415,$D908)*VLOOKUP($D908,'Cena ambulancie'!$B$6:$AL$85,'Platby za AMB 2015 - 2050'!H$417)</f>
        <v>25241.753039368199</v>
      </c>
      <c r="I908" s="158">
        <f>SUMIFS(I$7:I$415,$B$7:$B$415,$B908,$C$7:$C$415,$C908,$D$7:$D$415,$D908)*VLOOKUP($D908,'Cena ambulancie'!$B$6:$AL$85,'Platby za AMB 2015 - 2050'!I$417)</f>
        <v>25785.201541404018</v>
      </c>
      <c r="J908" s="158">
        <f>SUMIFS(J$7:J$415,$B$7:$B$415,$B908,$C$7:$C$415,$C908,$D$7:$D$415,$D908)*VLOOKUP($D908,'Cena ambulancie'!$B$6:$AL$85,'Platby za AMB 2015 - 2050'!J$417)</f>
        <v>26327.050956336421</v>
      </c>
      <c r="K908" s="158">
        <f>SUMIFS(K$7:K$415,$B$7:$B$415,$B908,$C$7:$C$415,$C908,$D$7:$D$415,$D908)*VLOOKUP($D908,'Cena ambulancie'!$B$6:$AL$85,'Platby za AMB 2015 - 2050'!K$417)</f>
        <v>26876.362120854414</v>
      </c>
      <c r="L908" s="158">
        <f>SUMIFS(L$7:L$415,$B$7:$B$415,$B908,$C$7:$C$415,$C908,$D$7:$D$415,$D908)*VLOOKUP($D908,'Cena ambulancie'!$B$6:$AL$85,'Platby za AMB 2015 - 2050'!L$417)</f>
        <v>27426.650417666802</v>
      </c>
      <c r="M908" s="158">
        <f>SUMIFS(M$7:M$415,$B$7:$B$415,$B908,$C$7:$C$415,$C908,$D$7:$D$415,$D908)*VLOOKUP($D908,'Cena ambulancie'!$B$6:$AL$85,'Platby za AMB 2015 - 2050'!M$417)</f>
        <v>27976.212227163578</v>
      </c>
      <c r="N908" s="158">
        <f>SUMIFS(N$7:N$415,$B$7:$B$415,$B908,$C$7:$C$415,$C908,$D$7:$D$415,$D908)*VLOOKUP($D908,'Cena ambulancie'!$B$6:$AL$85,'Platby za AMB 2015 - 2050'!N$417)</f>
        <v>28525.667981202962</v>
      </c>
      <c r="O908" s="158">
        <f>SUMIFS(O$7:O$415,$B$7:$B$415,$B908,$C$7:$C$415,$C908,$D$7:$D$415,$D908)*VLOOKUP($D908,'Cena ambulancie'!$B$6:$AL$85,'Platby za AMB 2015 - 2050'!O$417)</f>
        <v>29097.830142340666</v>
      </c>
      <c r="P908" s="158">
        <f>SUMIFS(P$7:P$415,$B$7:$B$415,$B908,$C$7:$C$415,$C908,$D$7:$D$415,$D908)*VLOOKUP($D908,'Cena ambulancie'!$B$6:$AL$85,'Platby za AMB 2015 - 2050'!P$417)</f>
        <v>29666.119756614131</v>
      </c>
      <c r="Q908" s="158">
        <f>SUMIFS(Q$7:Q$415,$B$7:$B$415,$B908,$C$7:$C$415,$C908,$D$7:$D$415,$D908)*VLOOKUP($D908,'Cena ambulancie'!$B$6:$AL$85,'Platby za AMB 2015 - 2050'!Q$417)</f>
        <v>30232.119055308747</v>
      </c>
      <c r="R908" s="158">
        <f>SUMIFS(R$7:R$415,$B$7:$B$415,$B908,$C$7:$C$415,$C908,$D$7:$D$415,$D908)*VLOOKUP($D908,'Cena ambulancie'!$B$6:$AL$85,'Platby za AMB 2015 - 2050'!R$417)</f>
        <v>30797.858202627394</v>
      </c>
      <c r="S908" s="158">
        <f>SUMIFS(S$7:S$415,$B$7:$B$415,$B908,$C$7:$C$415,$C908,$D$7:$D$415,$D908)*VLOOKUP($D908,'Cena ambulancie'!$B$6:$AL$85,'Platby za AMB 2015 - 2050'!S$417)</f>
        <v>31365.305807258603</v>
      </c>
      <c r="T908" s="158">
        <f>SUMIFS(T$7:T$415,$B$7:$B$415,$B908,$C$7:$C$415,$C908,$D$7:$D$415,$D908)*VLOOKUP($D908,'Cena ambulancie'!$B$6:$AL$85,'Platby za AMB 2015 - 2050'!T$417)</f>
        <v>31936.410754632401</v>
      </c>
      <c r="U908" s="158">
        <f>SUMIFS(U$7:U$415,$B$7:$B$415,$B908,$C$7:$C$415,$C908,$D$7:$D$415,$D908)*VLOOKUP($D908,'Cena ambulancie'!$B$6:$AL$85,'Platby za AMB 2015 - 2050'!U$417)</f>
        <v>32512.361307147363</v>
      </c>
      <c r="V908" s="158">
        <f>SUMIFS(V$7:V$415,$B$7:$B$415,$B908,$C$7:$C$415,$C908,$D$7:$D$415,$D908)*VLOOKUP($D908,'Cena ambulancie'!$B$6:$AL$85,'Platby za AMB 2015 - 2050'!V$417)</f>
        <v>33093.07706246258</v>
      </c>
      <c r="W908" s="158">
        <f>SUMIFS(W$7:W$415,$B$7:$B$415,$B908,$C$7:$C$415,$C908,$D$7:$D$415,$D908)*VLOOKUP($D908,'Cena ambulancie'!$B$6:$AL$85,'Platby za AMB 2015 - 2050'!W$417)</f>
        <v>33678.475093139896</v>
      </c>
      <c r="X908" s="158">
        <f>SUMIFS(X$7:X$415,$B$7:$B$415,$B908,$C$7:$C$415,$C908,$D$7:$D$415,$D908)*VLOOKUP($D908,'Cena ambulancie'!$B$6:$AL$85,'Platby za AMB 2015 - 2050'!X$417)</f>
        <v>34268.469969586258</v>
      </c>
      <c r="Y908" s="158">
        <f>SUMIFS(Y$7:Y$415,$B$7:$B$415,$B908,$C$7:$C$415,$C908,$D$7:$D$415,$D908)*VLOOKUP($D908,'Cena ambulancie'!$B$6:$AL$85,'Platby za AMB 2015 - 2050'!Y$417)</f>
        <v>34862.973784608155</v>
      </c>
      <c r="Z908" s="158">
        <f>SUMIFS(Z$7:Z$415,$B$7:$B$415,$B908,$C$7:$C$415,$C908,$D$7:$D$415,$D908)*VLOOKUP($D908,'Cena ambulancie'!$B$6:$AL$85,'Platby za AMB 2015 - 2050'!Z$417)</f>
        <v>35479.208415767956</v>
      </c>
      <c r="AA908" s="158">
        <f>SUMIFS(AA$7:AA$415,$B$7:$B$415,$B908,$C$7:$C$415,$C908,$D$7:$D$415,$D908)*VLOOKUP($D908,'Cena ambulancie'!$B$6:$AL$85,'Platby za AMB 2015 - 2050'!AA$417)</f>
        <v>36117.886347968524</v>
      </c>
      <c r="AB908" s="158">
        <f>SUMIFS(AB$7:AB$415,$B$7:$B$415,$B908,$C$7:$C$415,$C908,$D$7:$D$415,$D908)*VLOOKUP($D908,'Cena ambulancie'!$B$6:$AL$85,'Platby za AMB 2015 - 2050'!AB$417)</f>
        <v>36779.751419823035</v>
      </c>
      <c r="AC908" s="158">
        <f>SUMIFS(AC$7:AC$415,$B$7:$B$415,$B908,$C$7:$C$415,$C908,$D$7:$D$415,$D908)*VLOOKUP($D908,'Cena ambulancie'!$B$6:$AL$85,'Platby za AMB 2015 - 2050'!AC$417)</f>
        <v>37465.580112739495</v>
      </c>
      <c r="AD908" s="158">
        <f>SUMIFS(AD$7:AD$415,$B$7:$B$415,$B908,$C$7:$C$415,$C908,$D$7:$D$415,$D908)*VLOOKUP($D908,'Cena ambulancie'!$B$6:$AL$85,'Platby za AMB 2015 - 2050'!AD$417)</f>
        <v>38176.182904442023</v>
      </c>
      <c r="AE908" s="158">
        <f>SUMIFS(AE$7:AE$415,$B$7:$B$415,$B908,$C$7:$C$415,$C908,$D$7:$D$415,$D908)*VLOOKUP($D908,'Cena ambulancie'!$B$6:$AL$85,'Platby za AMB 2015 - 2050'!AE$417)</f>
        <v>38895.302407036113</v>
      </c>
      <c r="AF908" s="158">
        <f>SUMIFS(AF$7:AF$415,$B$7:$B$415,$B908,$C$7:$C$415,$C908,$D$7:$D$415,$D908)*VLOOKUP($D908,'Cena ambulancie'!$B$6:$AL$85,'Platby za AMB 2015 - 2050'!AF$417)</f>
        <v>39622.950072235959</v>
      </c>
      <c r="AG908" s="158">
        <f>SUMIFS(AG$7:AG$415,$B$7:$B$415,$B908,$C$7:$C$415,$C908,$D$7:$D$415,$D908)*VLOOKUP($D908,'Cena ambulancie'!$B$6:$AL$85,'Platby za AMB 2015 - 2050'!AG$417)</f>
        <v>40359.135901338173</v>
      </c>
      <c r="AH908" s="158">
        <f>SUMIFS(AH$7:AH$415,$B$7:$B$415,$B908,$C$7:$C$415,$C908,$D$7:$D$415,$D908)*VLOOKUP($D908,'Cena ambulancie'!$B$6:$AL$85,'Platby za AMB 2015 - 2050'!AH$417)</f>
        <v>41103.868436645986</v>
      </c>
      <c r="AI908" s="158">
        <f>SUMIFS(AI$7:AI$415,$B$7:$B$415,$B908,$C$7:$C$415,$C908,$D$7:$D$415,$D908)*VLOOKUP($D908,'Cena ambulancie'!$B$6:$AL$85,'Platby za AMB 2015 - 2050'!AI$417)</f>
        <v>41857.154753323754</v>
      </c>
      <c r="AJ908" s="158">
        <f>SUMIFS(AJ$7:AJ$415,$B$7:$B$415,$B908,$C$7:$C$415,$C908,$D$7:$D$415,$D908)*VLOOKUP($D908,'Cena ambulancie'!$B$6:$AL$85,'Platby za AMB 2015 - 2050'!AJ$417)</f>
        <v>42623.800451688483</v>
      </c>
      <c r="AK908" s="158">
        <f>SUMIFS(AK$7:AK$415,$B$7:$B$415,$B908,$C$7:$C$415,$C908,$D$7:$D$415,$D908)*VLOOKUP($D908,'Cena ambulancie'!$B$6:$AL$85,'Platby za AMB 2015 - 2050'!AK$417)</f>
        <v>43404.036976258452</v>
      </c>
      <c r="AL908" s="158">
        <f>SUMIFS(AL$7:AL$415,$B$7:$B$415,$B908,$C$7:$C$415,$C908,$D$7:$D$415,$D908)*VLOOKUP($D908,'Cena ambulancie'!$B$6:$AL$85,'Platby za AMB 2015 - 2050'!AL$417)</f>
        <v>44198.099711445269</v>
      </c>
      <c r="AM908" s="158">
        <f>SUMIFS(AM$7:AM$415,$B$7:$B$415,$B908,$C$7:$C$415,$C908,$D$7:$D$415,$D908)*VLOOKUP($D908,'Cena ambulancie'!$B$6:$AL$85,'Platby za AMB 2015 - 2050'!AM$417)</f>
        <v>45006.228047713375</v>
      </c>
      <c r="AN908" s="158">
        <f>SUMIFS(AN$7:AN$415,$B$7:$B$415,$B908,$C$7:$C$415,$C908,$D$7:$D$415,$D908)*VLOOKUP($D908,'Cena ambulancie'!$B$6:$AL$85,'Platby za AMB 2015 - 2050'!AN$417)</f>
        <v>45828.665448838503</v>
      </c>
    </row>
    <row r="909" spans="2:40" s="17" customFormat="1" ht="14.25" hidden="1" customHeight="1" outlineLevel="1" x14ac:dyDescent="0.4">
      <c r="B909" s="18" t="s">
        <v>146</v>
      </c>
      <c r="C909" s="66" t="s">
        <v>149</v>
      </c>
      <c r="D909" s="18" t="s">
        <v>12</v>
      </c>
      <c r="E909" s="158">
        <f>SUMIFS(E$7:E$415,$B$7:$B$415,$B909,$C$7:$C$415,$C909,$D$7:$D$415,$D909)*VLOOKUP($D909,'Cena ambulancie'!$B$6:$AL$85,'Platby za AMB 2015 - 2050'!E$417)</f>
        <v>5051.4224679567733</v>
      </c>
      <c r="F909" s="158">
        <f>SUMIFS(F$7:F$415,$B$7:$B$415,$B909,$C$7:$C$415,$C909,$D$7:$D$415,$D909)*VLOOKUP($D909,'Cena ambulancie'!$B$6:$AL$85,'Platby za AMB 2015 - 2050'!F$417)</f>
        <v>5142.2398063669025</v>
      </c>
      <c r="G909" s="158">
        <f>SUMIFS(G$7:G$415,$B$7:$B$415,$B909,$C$7:$C$415,$C909,$D$7:$D$415,$D909)*VLOOKUP($D909,'Cena ambulancie'!$B$6:$AL$85,'Platby za AMB 2015 - 2050'!G$417)</f>
        <v>5232.1061330086159</v>
      </c>
      <c r="H909" s="158">
        <f>SUMIFS(H$7:H$415,$B$7:$B$415,$B909,$C$7:$C$415,$C909,$D$7:$D$415,$D909)*VLOOKUP($D909,'Cena ambulancie'!$B$6:$AL$85,'Platby za AMB 2015 - 2050'!H$417)</f>
        <v>5347.3542276751004</v>
      </c>
      <c r="I909" s="158">
        <f>SUMIFS(I$7:I$415,$B$7:$B$415,$B909,$C$7:$C$415,$C909,$D$7:$D$415,$D909)*VLOOKUP($D909,'Cena ambulancie'!$B$6:$AL$85,'Platby za AMB 2015 - 2050'!I$417)</f>
        <v>5462.4813997202664</v>
      </c>
      <c r="J909" s="158">
        <f>SUMIFS(J$7:J$415,$B$7:$B$415,$B909,$C$7:$C$415,$C909,$D$7:$D$415,$D909)*VLOOKUP($D909,'Cena ambulancie'!$B$6:$AL$85,'Platby za AMB 2015 - 2050'!J$417)</f>
        <v>5577.2698122042584</v>
      </c>
      <c r="K909" s="158">
        <f>SUMIFS(K$7:K$415,$B$7:$B$415,$B909,$C$7:$C$415,$C909,$D$7:$D$415,$D909)*VLOOKUP($D909,'Cena ambulancie'!$B$6:$AL$85,'Platby za AMB 2015 - 2050'!K$417)</f>
        <v>5693.6389634796533</v>
      </c>
      <c r="L909" s="158">
        <f>SUMIFS(L$7:L$415,$B$7:$B$415,$B909,$C$7:$C$415,$C909,$D$7:$D$415,$D909)*VLOOKUP($D909,'Cena ambulancie'!$B$6:$AL$85,'Platby za AMB 2015 - 2050'!L$417)</f>
        <v>5810.2151159287514</v>
      </c>
      <c r="M909" s="158">
        <f>SUMIFS(M$7:M$415,$B$7:$B$415,$B909,$C$7:$C$415,$C909,$D$7:$D$415,$D909)*VLOOKUP($D909,'Cena ambulancie'!$B$6:$AL$85,'Platby za AMB 2015 - 2050'!M$417)</f>
        <v>5926.6373652391712</v>
      </c>
      <c r="N909" s="158">
        <f>SUMIFS(N$7:N$415,$B$7:$B$415,$B909,$C$7:$C$415,$C909,$D$7:$D$415,$D909)*VLOOKUP($D909,'Cena ambulancie'!$B$6:$AL$85,'Platby za AMB 2015 - 2050'!N$417)</f>
        <v>6043.0371471679637</v>
      </c>
      <c r="O909" s="158">
        <f>SUMIFS(O$7:O$415,$B$7:$B$415,$B909,$C$7:$C$415,$C909,$D$7:$D$415,$D909)*VLOOKUP($D909,'Cena ambulancie'!$B$6:$AL$85,'Platby za AMB 2015 - 2050'!O$417)</f>
        <v>6164.2471814513838</v>
      </c>
      <c r="P909" s="158">
        <f>SUMIFS(P$7:P$415,$B$7:$B$415,$B909,$C$7:$C$415,$C909,$D$7:$D$415,$D909)*VLOOKUP($D909,'Cena ambulancie'!$B$6:$AL$85,'Platby za AMB 2015 - 2050'!P$417)</f>
        <v>6284.6368337346285</v>
      </c>
      <c r="Q909" s="158">
        <f>SUMIFS(Q$7:Q$415,$B$7:$B$415,$B909,$C$7:$C$415,$C909,$D$7:$D$415,$D909)*VLOOKUP($D909,'Cena ambulancie'!$B$6:$AL$85,'Platby za AMB 2015 - 2050'!Q$417)</f>
        <v>6404.5412927480475</v>
      </c>
      <c r="R909" s="158">
        <f>SUMIFS(R$7:R$415,$B$7:$B$415,$B909,$C$7:$C$415,$C909,$D$7:$D$415,$D909)*VLOOKUP($D909,'Cena ambulancie'!$B$6:$AL$85,'Platby za AMB 2015 - 2050'!R$417)</f>
        <v>6524.3906398380623</v>
      </c>
      <c r="S909" s="158">
        <f>SUMIFS(S$7:S$415,$B$7:$B$415,$B909,$C$7:$C$415,$C909,$D$7:$D$415,$D909)*VLOOKUP($D909,'Cena ambulancie'!$B$6:$AL$85,'Platby za AMB 2015 - 2050'!S$417)</f>
        <v>6644.6019160864389</v>
      </c>
      <c r="T909" s="158">
        <f>SUMIFS(T$7:T$415,$B$7:$B$415,$B909,$C$7:$C$415,$C909,$D$7:$D$415,$D909)*VLOOKUP($D909,'Cena ambulancie'!$B$6:$AL$85,'Platby za AMB 2015 - 2050'!T$417)</f>
        <v>6765.5879842894865</v>
      </c>
      <c r="U909" s="158">
        <f>SUMIFS(U$7:U$415,$B$7:$B$415,$B909,$C$7:$C$415,$C909,$D$7:$D$415,$D909)*VLOOKUP($D909,'Cena ambulancie'!$B$6:$AL$85,'Platby za AMB 2015 - 2050'!U$417)</f>
        <v>6887.6005726037483</v>
      </c>
      <c r="V909" s="158">
        <f>SUMIFS(V$7:V$415,$B$7:$B$415,$B909,$C$7:$C$415,$C909,$D$7:$D$415,$D909)*VLOOKUP($D909,'Cena ambulancie'!$B$6:$AL$85,'Platby za AMB 2015 - 2050'!V$417)</f>
        <v>7010.6226481473605</v>
      </c>
      <c r="W909" s="158">
        <f>SUMIFS(W$7:W$415,$B$7:$B$415,$B909,$C$7:$C$415,$C909,$D$7:$D$415,$D909)*VLOOKUP($D909,'Cena ambulancie'!$B$6:$AL$85,'Platby za AMB 2015 - 2050'!W$417)</f>
        <v>7134.6366431077295</v>
      </c>
      <c r="X909" s="158">
        <f>SUMIFS(X$7:X$415,$B$7:$B$415,$B909,$C$7:$C$415,$C909,$D$7:$D$415,$D909)*VLOOKUP($D909,'Cena ambulancie'!$B$6:$AL$85,'Platby za AMB 2015 - 2050'!X$417)</f>
        <v>7259.6244596017559</v>
      </c>
      <c r="Y909" s="158">
        <f>SUMIFS(Y$7:Y$415,$B$7:$B$415,$B909,$C$7:$C$415,$C909,$D$7:$D$415,$D909)*VLOOKUP($D909,'Cena ambulancie'!$B$6:$AL$85,'Platby za AMB 2015 - 2050'!Y$417)</f>
        <v>7385.5674748776046</v>
      </c>
      <c r="Z909" s="158">
        <f>SUMIFS(Z$7:Z$415,$B$7:$B$415,$B909,$C$7:$C$415,$C909,$D$7:$D$415,$D909)*VLOOKUP($D909,'Cena ambulancie'!$B$6:$AL$85,'Platby za AMB 2015 - 2050'!Z$417)</f>
        <v>7516.114067859191</v>
      </c>
      <c r="AA909" s="158">
        <f>SUMIFS(AA$7:AA$415,$B$7:$B$415,$B909,$C$7:$C$415,$C909,$D$7:$D$415,$D909)*VLOOKUP($D909,'Cena ambulancie'!$B$6:$AL$85,'Platby za AMB 2015 - 2050'!AA$417)</f>
        <v>7651.4151753357191</v>
      </c>
      <c r="AB909" s="158">
        <f>SUMIFS(AB$7:AB$415,$B$7:$B$415,$B909,$C$7:$C$415,$C909,$D$7:$D$415,$D909)*VLOOKUP($D909,'Cena ambulancie'!$B$6:$AL$85,'Platby za AMB 2015 - 2050'!AB$417)</f>
        <v>7791.6283762418407</v>
      </c>
      <c r="AC909" s="158">
        <f>SUMIFS(AC$7:AC$415,$B$7:$B$415,$B909,$C$7:$C$415,$C909,$D$7:$D$415,$D909)*VLOOKUP($D909,'Cena ambulancie'!$B$6:$AL$85,'Platby za AMB 2015 - 2050'!AC$417)</f>
        <v>7936.9181647445639</v>
      </c>
      <c r="AD909" s="158">
        <f>SUMIFS(AD$7:AD$415,$B$7:$B$415,$B909,$C$7:$C$415,$C909,$D$7:$D$415,$D909)*VLOOKUP($D909,'Cena ambulancie'!$B$6:$AL$85,'Platby za AMB 2015 - 2050'!AD$417)</f>
        <v>8087.4562369807445</v>
      </c>
      <c r="AE909" s="158">
        <f>SUMIFS(AE$7:AE$415,$B$7:$B$415,$B909,$C$7:$C$415,$C909,$D$7:$D$415,$D909)*VLOOKUP($D909,'Cena ambulancie'!$B$6:$AL$85,'Platby za AMB 2015 - 2050'!AE$417)</f>
        <v>8239.7985369154085</v>
      </c>
      <c r="AF909" s="158">
        <f>SUMIFS(AF$7:AF$415,$B$7:$B$415,$B909,$C$7:$C$415,$C909,$D$7:$D$415,$D909)*VLOOKUP($D909,'Cena ambulancie'!$B$6:$AL$85,'Platby za AMB 2015 - 2050'!AF$417)</f>
        <v>8393.9474905437783</v>
      </c>
      <c r="AG909" s="158">
        <f>SUMIFS(AG$7:AG$415,$B$7:$B$415,$B909,$C$7:$C$415,$C909,$D$7:$D$415,$D909)*VLOOKUP($D909,'Cena ambulancie'!$B$6:$AL$85,'Platby za AMB 2015 - 2050'!AG$417)</f>
        <v>8549.9052165964986</v>
      </c>
      <c r="AH909" s="158">
        <f>SUMIFS(AH$7:AH$415,$B$7:$B$415,$B909,$C$7:$C$415,$C909,$D$7:$D$415,$D909)*VLOOKUP($D909,'Cena ambulancie'!$B$6:$AL$85,'Platby za AMB 2015 - 2050'!AH$417)</f>
        <v>8707.6735247228953</v>
      </c>
      <c r="AI909" s="158">
        <f>SUMIFS(AI$7:AI$415,$B$7:$B$415,$B909,$C$7:$C$415,$C909,$D$7:$D$415,$D909)*VLOOKUP($D909,'Cena ambulancie'!$B$6:$AL$85,'Platby za AMB 2015 - 2050'!AI$417)</f>
        <v>8867.2539137653766</v>
      </c>
      <c r="AJ909" s="158">
        <f>SUMIFS(AJ$7:AJ$415,$B$7:$B$415,$B909,$C$7:$C$415,$C909,$D$7:$D$415,$D909)*VLOOKUP($D909,'Cena ambulancie'!$B$6:$AL$85,'Platby za AMB 2015 - 2050'!AJ$417)</f>
        <v>9029.6644289893284</v>
      </c>
      <c r="AK909" s="158">
        <f>SUMIFS(AK$7:AK$415,$B$7:$B$415,$B909,$C$7:$C$415,$C909,$D$7:$D$415,$D909)*VLOOKUP($D909,'Cena ambulancie'!$B$6:$AL$85,'Platby za AMB 2015 - 2050'!AK$417)</f>
        <v>9194.9541008967681</v>
      </c>
      <c r="AL909" s="158">
        <f>SUMIFS(AL$7:AL$415,$B$7:$B$415,$B909,$C$7:$C$415,$C909,$D$7:$D$415,$D909)*VLOOKUP($D909,'Cena ambulancie'!$B$6:$AL$85,'Platby za AMB 2015 - 2050'!AL$417)</f>
        <v>9363.17279463876</v>
      </c>
      <c r="AM909" s="158">
        <f>SUMIFS(AM$7:AM$415,$B$7:$B$415,$B909,$C$7:$C$415,$C909,$D$7:$D$415,$D909)*VLOOKUP($D909,'Cena ambulancie'!$B$6:$AL$85,'Platby za AMB 2015 - 2050'!AM$417)</f>
        <v>9534.3712240310269</v>
      </c>
      <c r="AN909" s="158">
        <f>SUMIFS(AN$7:AN$415,$B$7:$B$415,$B909,$C$7:$C$415,$C909,$D$7:$D$415,$D909)*VLOOKUP($D909,'Cena ambulancie'!$B$6:$AL$85,'Platby za AMB 2015 - 2050'!AN$417)</f>
        <v>9708.6009658023468</v>
      </c>
    </row>
    <row r="910" spans="2:40" s="17" customFormat="1" ht="14.25" hidden="1" customHeight="1" outlineLevel="1" x14ac:dyDescent="0.4">
      <c r="B910" s="18" t="s">
        <v>146</v>
      </c>
      <c r="C910" s="66" t="s">
        <v>149</v>
      </c>
      <c r="D910" s="18" t="s">
        <v>13</v>
      </c>
      <c r="E910" s="158">
        <f>SUMIFS(E$7:E$415,$B$7:$B$415,$B910,$C$7:$C$415,$C910,$D$7:$D$415,$D910)*VLOOKUP($D910,'Cena ambulancie'!$B$6:$AL$85,'Platby za AMB 2015 - 2050'!E$417)</f>
        <v>0</v>
      </c>
      <c r="F910" s="158">
        <f>SUMIFS(F$7:F$415,$B$7:$B$415,$B910,$C$7:$C$415,$C910,$D$7:$D$415,$D910)*VLOOKUP($D910,'Cena ambulancie'!$B$6:$AL$85,'Platby za AMB 2015 - 2050'!F$417)</f>
        <v>0</v>
      </c>
      <c r="G910" s="158">
        <f>SUMIFS(G$7:G$415,$B$7:$B$415,$B910,$C$7:$C$415,$C910,$D$7:$D$415,$D910)*VLOOKUP($D910,'Cena ambulancie'!$B$6:$AL$85,'Platby za AMB 2015 - 2050'!G$417)</f>
        <v>0</v>
      </c>
      <c r="H910" s="158">
        <f>SUMIFS(H$7:H$415,$B$7:$B$415,$B910,$C$7:$C$415,$C910,$D$7:$D$415,$D910)*VLOOKUP($D910,'Cena ambulancie'!$B$6:$AL$85,'Platby za AMB 2015 - 2050'!H$417)</f>
        <v>0</v>
      </c>
      <c r="I910" s="158">
        <f>SUMIFS(I$7:I$415,$B$7:$B$415,$B910,$C$7:$C$415,$C910,$D$7:$D$415,$D910)*VLOOKUP($D910,'Cena ambulancie'!$B$6:$AL$85,'Platby za AMB 2015 - 2050'!I$417)</f>
        <v>0</v>
      </c>
      <c r="J910" s="158">
        <f>SUMIFS(J$7:J$415,$B$7:$B$415,$B910,$C$7:$C$415,$C910,$D$7:$D$415,$D910)*VLOOKUP($D910,'Cena ambulancie'!$B$6:$AL$85,'Platby za AMB 2015 - 2050'!J$417)</f>
        <v>0</v>
      </c>
      <c r="K910" s="158">
        <f>SUMIFS(K$7:K$415,$B$7:$B$415,$B910,$C$7:$C$415,$C910,$D$7:$D$415,$D910)*VLOOKUP($D910,'Cena ambulancie'!$B$6:$AL$85,'Platby za AMB 2015 - 2050'!K$417)</f>
        <v>0</v>
      </c>
      <c r="L910" s="158">
        <f>SUMIFS(L$7:L$415,$B$7:$B$415,$B910,$C$7:$C$415,$C910,$D$7:$D$415,$D910)*VLOOKUP($D910,'Cena ambulancie'!$B$6:$AL$85,'Platby za AMB 2015 - 2050'!L$417)</f>
        <v>0</v>
      </c>
      <c r="M910" s="158">
        <f>SUMIFS(M$7:M$415,$B$7:$B$415,$B910,$C$7:$C$415,$C910,$D$7:$D$415,$D910)*VLOOKUP($D910,'Cena ambulancie'!$B$6:$AL$85,'Platby za AMB 2015 - 2050'!M$417)</f>
        <v>0</v>
      </c>
      <c r="N910" s="158">
        <f>SUMIFS(N$7:N$415,$B$7:$B$415,$B910,$C$7:$C$415,$C910,$D$7:$D$415,$D910)*VLOOKUP($D910,'Cena ambulancie'!$B$6:$AL$85,'Platby za AMB 2015 - 2050'!N$417)</f>
        <v>0</v>
      </c>
      <c r="O910" s="158">
        <f>SUMIFS(O$7:O$415,$B$7:$B$415,$B910,$C$7:$C$415,$C910,$D$7:$D$415,$D910)*VLOOKUP($D910,'Cena ambulancie'!$B$6:$AL$85,'Platby za AMB 2015 - 2050'!O$417)</f>
        <v>0</v>
      </c>
      <c r="P910" s="158">
        <f>SUMIFS(P$7:P$415,$B$7:$B$415,$B910,$C$7:$C$415,$C910,$D$7:$D$415,$D910)*VLOOKUP($D910,'Cena ambulancie'!$B$6:$AL$85,'Platby za AMB 2015 - 2050'!P$417)</f>
        <v>0</v>
      </c>
      <c r="Q910" s="158">
        <f>SUMIFS(Q$7:Q$415,$B$7:$B$415,$B910,$C$7:$C$415,$C910,$D$7:$D$415,$D910)*VLOOKUP($D910,'Cena ambulancie'!$B$6:$AL$85,'Platby za AMB 2015 - 2050'!Q$417)</f>
        <v>0</v>
      </c>
      <c r="R910" s="158">
        <f>SUMIFS(R$7:R$415,$B$7:$B$415,$B910,$C$7:$C$415,$C910,$D$7:$D$415,$D910)*VLOOKUP($D910,'Cena ambulancie'!$B$6:$AL$85,'Platby za AMB 2015 - 2050'!R$417)</f>
        <v>0</v>
      </c>
      <c r="S910" s="158">
        <f>SUMIFS(S$7:S$415,$B$7:$B$415,$B910,$C$7:$C$415,$C910,$D$7:$D$415,$D910)*VLOOKUP($D910,'Cena ambulancie'!$B$6:$AL$85,'Platby za AMB 2015 - 2050'!S$417)</f>
        <v>0</v>
      </c>
      <c r="T910" s="158">
        <f>SUMIFS(T$7:T$415,$B$7:$B$415,$B910,$C$7:$C$415,$C910,$D$7:$D$415,$D910)*VLOOKUP($D910,'Cena ambulancie'!$B$6:$AL$85,'Platby za AMB 2015 - 2050'!T$417)</f>
        <v>0</v>
      </c>
      <c r="U910" s="158">
        <f>SUMIFS(U$7:U$415,$B$7:$B$415,$B910,$C$7:$C$415,$C910,$D$7:$D$415,$D910)*VLOOKUP($D910,'Cena ambulancie'!$B$6:$AL$85,'Platby za AMB 2015 - 2050'!U$417)</f>
        <v>0</v>
      </c>
      <c r="V910" s="158">
        <f>SUMIFS(V$7:V$415,$B$7:$B$415,$B910,$C$7:$C$415,$C910,$D$7:$D$415,$D910)*VLOOKUP($D910,'Cena ambulancie'!$B$6:$AL$85,'Platby za AMB 2015 - 2050'!V$417)</f>
        <v>0</v>
      </c>
      <c r="W910" s="158">
        <f>SUMIFS(W$7:W$415,$B$7:$B$415,$B910,$C$7:$C$415,$C910,$D$7:$D$415,$D910)*VLOOKUP($D910,'Cena ambulancie'!$B$6:$AL$85,'Platby za AMB 2015 - 2050'!W$417)</f>
        <v>0</v>
      </c>
      <c r="X910" s="158">
        <f>SUMIFS(X$7:X$415,$B$7:$B$415,$B910,$C$7:$C$415,$C910,$D$7:$D$415,$D910)*VLOOKUP($D910,'Cena ambulancie'!$B$6:$AL$85,'Platby za AMB 2015 - 2050'!X$417)</f>
        <v>0</v>
      </c>
      <c r="Y910" s="158">
        <f>SUMIFS(Y$7:Y$415,$B$7:$B$415,$B910,$C$7:$C$415,$C910,$D$7:$D$415,$D910)*VLOOKUP($D910,'Cena ambulancie'!$B$6:$AL$85,'Platby za AMB 2015 - 2050'!Y$417)</f>
        <v>0</v>
      </c>
      <c r="Z910" s="158">
        <f>SUMIFS(Z$7:Z$415,$B$7:$B$415,$B910,$C$7:$C$415,$C910,$D$7:$D$415,$D910)*VLOOKUP($D910,'Cena ambulancie'!$B$6:$AL$85,'Platby za AMB 2015 - 2050'!Z$417)</f>
        <v>0</v>
      </c>
      <c r="AA910" s="158">
        <f>SUMIFS(AA$7:AA$415,$B$7:$B$415,$B910,$C$7:$C$415,$C910,$D$7:$D$415,$D910)*VLOOKUP($D910,'Cena ambulancie'!$B$6:$AL$85,'Platby za AMB 2015 - 2050'!AA$417)</f>
        <v>0</v>
      </c>
      <c r="AB910" s="158">
        <f>SUMIFS(AB$7:AB$415,$B$7:$B$415,$B910,$C$7:$C$415,$C910,$D$7:$D$415,$D910)*VLOOKUP($D910,'Cena ambulancie'!$B$6:$AL$85,'Platby za AMB 2015 - 2050'!AB$417)</f>
        <v>0</v>
      </c>
      <c r="AC910" s="158">
        <f>SUMIFS(AC$7:AC$415,$B$7:$B$415,$B910,$C$7:$C$415,$C910,$D$7:$D$415,$D910)*VLOOKUP($D910,'Cena ambulancie'!$B$6:$AL$85,'Platby za AMB 2015 - 2050'!AC$417)</f>
        <v>0</v>
      </c>
      <c r="AD910" s="158">
        <f>SUMIFS(AD$7:AD$415,$B$7:$B$415,$B910,$C$7:$C$415,$C910,$D$7:$D$415,$D910)*VLOOKUP($D910,'Cena ambulancie'!$B$6:$AL$85,'Platby za AMB 2015 - 2050'!AD$417)</f>
        <v>0</v>
      </c>
      <c r="AE910" s="158">
        <f>SUMIFS(AE$7:AE$415,$B$7:$B$415,$B910,$C$7:$C$415,$C910,$D$7:$D$415,$D910)*VLOOKUP($D910,'Cena ambulancie'!$B$6:$AL$85,'Platby za AMB 2015 - 2050'!AE$417)</f>
        <v>0</v>
      </c>
      <c r="AF910" s="158">
        <f>SUMIFS(AF$7:AF$415,$B$7:$B$415,$B910,$C$7:$C$415,$C910,$D$7:$D$415,$D910)*VLOOKUP($D910,'Cena ambulancie'!$B$6:$AL$85,'Platby za AMB 2015 - 2050'!AF$417)</f>
        <v>0</v>
      </c>
      <c r="AG910" s="158">
        <f>SUMIFS(AG$7:AG$415,$B$7:$B$415,$B910,$C$7:$C$415,$C910,$D$7:$D$415,$D910)*VLOOKUP($D910,'Cena ambulancie'!$B$6:$AL$85,'Platby za AMB 2015 - 2050'!AG$417)</f>
        <v>0</v>
      </c>
      <c r="AH910" s="158">
        <f>SUMIFS(AH$7:AH$415,$B$7:$B$415,$B910,$C$7:$C$415,$C910,$D$7:$D$415,$D910)*VLOOKUP($D910,'Cena ambulancie'!$B$6:$AL$85,'Platby za AMB 2015 - 2050'!AH$417)</f>
        <v>0</v>
      </c>
      <c r="AI910" s="158">
        <f>SUMIFS(AI$7:AI$415,$B$7:$B$415,$B910,$C$7:$C$415,$C910,$D$7:$D$415,$D910)*VLOOKUP($D910,'Cena ambulancie'!$B$6:$AL$85,'Platby za AMB 2015 - 2050'!AI$417)</f>
        <v>0</v>
      </c>
      <c r="AJ910" s="158">
        <f>SUMIFS(AJ$7:AJ$415,$B$7:$B$415,$B910,$C$7:$C$415,$C910,$D$7:$D$415,$D910)*VLOOKUP($D910,'Cena ambulancie'!$B$6:$AL$85,'Platby za AMB 2015 - 2050'!AJ$417)</f>
        <v>0</v>
      </c>
      <c r="AK910" s="158">
        <f>SUMIFS(AK$7:AK$415,$B$7:$B$415,$B910,$C$7:$C$415,$C910,$D$7:$D$415,$D910)*VLOOKUP($D910,'Cena ambulancie'!$B$6:$AL$85,'Platby za AMB 2015 - 2050'!AK$417)</f>
        <v>0</v>
      </c>
      <c r="AL910" s="158">
        <f>SUMIFS(AL$7:AL$415,$B$7:$B$415,$B910,$C$7:$C$415,$C910,$D$7:$D$415,$D910)*VLOOKUP($D910,'Cena ambulancie'!$B$6:$AL$85,'Platby za AMB 2015 - 2050'!AL$417)</f>
        <v>0</v>
      </c>
      <c r="AM910" s="158">
        <f>SUMIFS(AM$7:AM$415,$B$7:$B$415,$B910,$C$7:$C$415,$C910,$D$7:$D$415,$D910)*VLOOKUP($D910,'Cena ambulancie'!$B$6:$AL$85,'Platby za AMB 2015 - 2050'!AM$417)</f>
        <v>0</v>
      </c>
      <c r="AN910" s="158">
        <f>SUMIFS(AN$7:AN$415,$B$7:$B$415,$B910,$C$7:$C$415,$C910,$D$7:$D$415,$D910)*VLOOKUP($D910,'Cena ambulancie'!$B$6:$AL$85,'Platby za AMB 2015 - 2050'!AN$417)</f>
        <v>0</v>
      </c>
    </row>
    <row r="911" spans="2:40" s="17" customFormat="1" ht="14.25" hidden="1" customHeight="1" outlineLevel="1" x14ac:dyDescent="0.4">
      <c r="B911" s="18" t="s">
        <v>146</v>
      </c>
      <c r="C911" s="66" t="s">
        <v>149</v>
      </c>
      <c r="D911" s="18" t="s">
        <v>14</v>
      </c>
      <c r="E911" s="158">
        <f>SUMIFS(E$7:E$415,$B$7:$B$415,$B911,$C$7:$C$415,$C911,$D$7:$D$415,$D911)*VLOOKUP($D911,'Cena ambulancie'!$B$6:$AL$85,'Platby za AMB 2015 - 2050'!E$417)</f>
        <v>0</v>
      </c>
      <c r="F911" s="158">
        <f>SUMIFS(F$7:F$415,$B$7:$B$415,$B911,$C$7:$C$415,$C911,$D$7:$D$415,$D911)*VLOOKUP($D911,'Cena ambulancie'!$B$6:$AL$85,'Platby za AMB 2015 - 2050'!F$417)</f>
        <v>0</v>
      </c>
      <c r="G911" s="158">
        <f>SUMIFS(G$7:G$415,$B$7:$B$415,$B911,$C$7:$C$415,$C911,$D$7:$D$415,$D911)*VLOOKUP($D911,'Cena ambulancie'!$B$6:$AL$85,'Platby za AMB 2015 - 2050'!G$417)</f>
        <v>0</v>
      </c>
      <c r="H911" s="158">
        <f>SUMIFS(H$7:H$415,$B$7:$B$415,$B911,$C$7:$C$415,$C911,$D$7:$D$415,$D911)*VLOOKUP($D911,'Cena ambulancie'!$B$6:$AL$85,'Platby za AMB 2015 - 2050'!H$417)</f>
        <v>0</v>
      </c>
      <c r="I911" s="158">
        <f>SUMIFS(I$7:I$415,$B$7:$B$415,$B911,$C$7:$C$415,$C911,$D$7:$D$415,$D911)*VLOOKUP($D911,'Cena ambulancie'!$B$6:$AL$85,'Platby za AMB 2015 - 2050'!I$417)</f>
        <v>0</v>
      </c>
      <c r="J911" s="158">
        <f>SUMIFS(J$7:J$415,$B$7:$B$415,$B911,$C$7:$C$415,$C911,$D$7:$D$415,$D911)*VLOOKUP($D911,'Cena ambulancie'!$B$6:$AL$85,'Platby za AMB 2015 - 2050'!J$417)</f>
        <v>0</v>
      </c>
      <c r="K911" s="158">
        <f>SUMIFS(K$7:K$415,$B$7:$B$415,$B911,$C$7:$C$415,$C911,$D$7:$D$415,$D911)*VLOOKUP($D911,'Cena ambulancie'!$B$6:$AL$85,'Platby za AMB 2015 - 2050'!K$417)</f>
        <v>0</v>
      </c>
      <c r="L911" s="158">
        <f>SUMIFS(L$7:L$415,$B$7:$B$415,$B911,$C$7:$C$415,$C911,$D$7:$D$415,$D911)*VLOOKUP($D911,'Cena ambulancie'!$B$6:$AL$85,'Platby za AMB 2015 - 2050'!L$417)</f>
        <v>0</v>
      </c>
      <c r="M911" s="158">
        <f>SUMIFS(M$7:M$415,$B$7:$B$415,$B911,$C$7:$C$415,$C911,$D$7:$D$415,$D911)*VLOOKUP($D911,'Cena ambulancie'!$B$6:$AL$85,'Platby za AMB 2015 - 2050'!M$417)</f>
        <v>0</v>
      </c>
      <c r="N911" s="158">
        <f>SUMIFS(N$7:N$415,$B$7:$B$415,$B911,$C$7:$C$415,$C911,$D$7:$D$415,$D911)*VLOOKUP($D911,'Cena ambulancie'!$B$6:$AL$85,'Platby za AMB 2015 - 2050'!N$417)</f>
        <v>0</v>
      </c>
      <c r="O911" s="158">
        <f>SUMIFS(O$7:O$415,$B$7:$B$415,$B911,$C$7:$C$415,$C911,$D$7:$D$415,$D911)*VLOOKUP($D911,'Cena ambulancie'!$B$6:$AL$85,'Platby za AMB 2015 - 2050'!O$417)</f>
        <v>0</v>
      </c>
      <c r="P911" s="158">
        <f>SUMIFS(P$7:P$415,$B$7:$B$415,$B911,$C$7:$C$415,$C911,$D$7:$D$415,$D911)*VLOOKUP($D911,'Cena ambulancie'!$B$6:$AL$85,'Platby za AMB 2015 - 2050'!P$417)</f>
        <v>0</v>
      </c>
      <c r="Q911" s="158">
        <f>SUMIFS(Q$7:Q$415,$B$7:$B$415,$B911,$C$7:$C$415,$C911,$D$7:$D$415,$D911)*VLOOKUP($D911,'Cena ambulancie'!$B$6:$AL$85,'Platby za AMB 2015 - 2050'!Q$417)</f>
        <v>0</v>
      </c>
      <c r="R911" s="158">
        <f>SUMIFS(R$7:R$415,$B$7:$B$415,$B911,$C$7:$C$415,$C911,$D$7:$D$415,$D911)*VLOOKUP($D911,'Cena ambulancie'!$B$6:$AL$85,'Platby za AMB 2015 - 2050'!R$417)</f>
        <v>0</v>
      </c>
      <c r="S911" s="158">
        <f>SUMIFS(S$7:S$415,$B$7:$B$415,$B911,$C$7:$C$415,$C911,$D$7:$D$415,$D911)*VLOOKUP($D911,'Cena ambulancie'!$B$6:$AL$85,'Platby za AMB 2015 - 2050'!S$417)</f>
        <v>0</v>
      </c>
      <c r="T911" s="158">
        <f>SUMIFS(T$7:T$415,$B$7:$B$415,$B911,$C$7:$C$415,$C911,$D$7:$D$415,$D911)*VLOOKUP($D911,'Cena ambulancie'!$B$6:$AL$85,'Platby za AMB 2015 - 2050'!T$417)</f>
        <v>0</v>
      </c>
      <c r="U911" s="158">
        <f>SUMIFS(U$7:U$415,$B$7:$B$415,$B911,$C$7:$C$415,$C911,$D$7:$D$415,$D911)*VLOOKUP($D911,'Cena ambulancie'!$B$6:$AL$85,'Platby za AMB 2015 - 2050'!U$417)</f>
        <v>0</v>
      </c>
      <c r="V911" s="158">
        <f>SUMIFS(V$7:V$415,$B$7:$B$415,$B911,$C$7:$C$415,$C911,$D$7:$D$415,$D911)*VLOOKUP($D911,'Cena ambulancie'!$B$6:$AL$85,'Platby za AMB 2015 - 2050'!V$417)</f>
        <v>0</v>
      </c>
      <c r="W911" s="158">
        <f>SUMIFS(W$7:W$415,$B$7:$B$415,$B911,$C$7:$C$415,$C911,$D$7:$D$415,$D911)*VLOOKUP($D911,'Cena ambulancie'!$B$6:$AL$85,'Platby za AMB 2015 - 2050'!W$417)</f>
        <v>0</v>
      </c>
      <c r="X911" s="158">
        <f>SUMIFS(X$7:X$415,$B$7:$B$415,$B911,$C$7:$C$415,$C911,$D$7:$D$415,$D911)*VLOOKUP($D911,'Cena ambulancie'!$B$6:$AL$85,'Platby za AMB 2015 - 2050'!X$417)</f>
        <v>0</v>
      </c>
      <c r="Y911" s="158">
        <f>SUMIFS(Y$7:Y$415,$B$7:$B$415,$B911,$C$7:$C$415,$C911,$D$7:$D$415,$D911)*VLOOKUP($D911,'Cena ambulancie'!$B$6:$AL$85,'Platby za AMB 2015 - 2050'!Y$417)</f>
        <v>0</v>
      </c>
      <c r="Z911" s="158">
        <f>SUMIFS(Z$7:Z$415,$B$7:$B$415,$B911,$C$7:$C$415,$C911,$D$7:$D$415,$D911)*VLOOKUP($D911,'Cena ambulancie'!$B$6:$AL$85,'Platby za AMB 2015 - 2050'!Z$417)</f>
        <v>0</v>
      </c>
      <c r="AA911" s="158">
        <f>SUMIFS(AA$7:AA$415,$B$7:$B$415,$B911,$C$7:$C$415,$C911,$D$7:$D$415,$D911)*VLOOKUP($D911,'Cena ambulancie'!$B$6:$AL$85,'Platby za AMB 2015 - 2050'!AA$417)</f>
        <v>0</v>
      </c>
      <c r="AB911" s="158">
        <f>SUMIFS(AB$7:AB$415,$B$7:$B$415,$B911,$C$7:$C$415,$C911,$D$7:$D$415,$D911)*VLOOKUP($D911,'Cena ambulancie'!$B$6:$AL$85,'Platby za AMB 2015 - 2050'!AB$417)</f>
        <v>0</v>
      </c>
      <c r="AC911" s="158">
        <f>SUMIFS(AC$7:AC$415,$B$7:$B$415,$B911,$C$7:$C$415,$C911,$D$7:$D$415,$D911)*VLOOKUP($D911,'Cena ambulancie'!$B$6:$AL$85,'Platby za AMB 2015 - 2050'!AC$417)</f>
        <v>0</v>
      </c>
      <c r="AD911" s="158">
        <f>SUMIFS(AD$7:AD$415,$B$7:$B$415,$B911,$C$7:$C$415,$C911,$D$7:$D$415,$D911)*VLOOKUP($D911,'Cena ambulancie'!$B$6:$AL$85,'Platby za AMB 2015 - 2050'!AD$417)</f>
        <v>0</v>
      </c>
      <c r="AE911" s="158">
        <f>SUMIFS(AE$7:AE$415,$B$7:$B$415,$B911,$C$7:$C$415,$C911,$D$7:$D$415,$D911)*VLOOKUP($D911,'Cena ambulancie'!$B$6:$AL$85,'Platby za AMB 2015 - 2050'!AE$417)</f>
        <v>0</v>
      </c>
      <c r="AF911" s="158">
        <f>SUMIFS(AF$7:AF$415,$B$7:$B$415,$B911,$C$7:$C$415,$C911,$D$7:$D$415,$D911)*VLOOKUP($D911,'Cena ambulancie'!$B$6:$AL$85,'Platby za AMB 2015 - 2050'!AF$417)</f>
        <v>0</v>
      </c>
      <c r="AG911" s="158">
        <f>SUMIFS(AG$7:AG$415,$B$7:$B$415,$B911,$C$7:$C$415,$C911,$D$7:$D$415,$D911)*VLOOKUP($D911,'Cena ambulancie'!$B$6:$AL$85,'Platby za AMB 2015 - 2050'!AG$417)</f>
        <v>0</v>
      </c>
      <c r="AH911" s="158">
        <f>SUMIFS(AH$7:AH$415,$B$7:$B$415,$B911,$C$7:$C$415,$C911,$D$7:$D$415,$D911)*VLOOKUP($D911,'Cena ambulancie'!$B$6:$AL$85,'Platby za AMB 2015 - 2050'!AH$417)</f>
        <v>0</v>
      </c>
      <c r="AI911" s="158">
        <f>SUMIFS(AI$7:AI$415,$B$7:$B$415,$B911,$C$7:$C$415,$C911,$D$7:$D$415,$D911)*VLOOKUP($D911,'Cena ambulancie'!$B$6:$AL$85,'Platby za AMB 2015 - 2050'!AI$417)</f>
        <v>0</v>
      </c>
      <c r="AJ911" s="158">
        <f>SUMIFS(AJ$7:AJ$415,$B$7:$B$415,$B911,$C$7:$C$415,$C911,$D$7:$D$415,$D911)*VLOOKUP($D911,'Cena ambulancie'!$B$6:$AL$85,'Platby za AMB 2015 - 2050'!AJ$417)</f>
        <v>0</v>
      </c>
      <c r="AK911" s="158">
        <f>SUMIFS(AK$7:AK$415,$B$7:$B$415,$B911,$C$7:$C$415,$C911,$D$7:$D$415,$D911)*VLOOKUP($D911,'Cena ambulancie'!$B$6:$AL$85,'Platby za AMB 2015 - 2050'!AK$417)</f>
        <v>0</v>
      </c>
      <c r="AL911" s="158">
        <f>SUMIFS(AL$7:AL$415,$B$7:$B$415,$B911,$C$7:$C$415,$C911,$D$7:$D$415,$D911)*VLOOKUP($D911,'Cena ambulancie'!$B$6:$AL$85,'Platby za AMB 2015 - 2050'!AL$417)</f>
        <v>0</v>
      </c>
      <c r="AM911" s="158">
        <f>SUMIFS(AM$7:AM$415,$B$7:$B$415,$B911,$C$7:$C$415,$C911,$D$7:$D$415,$D911)*VLOOKUP($D911,'Cena ambulancie'!$B$6:$AL$85,'Platby za AMB 2015 - 2050'!AM$417)</f>
        <v>0</v>
      </c>
      <c r="AN911" s="158">
        <f>SUMIFS(AN$7:AN$415,$B$7:$B$415,$B911,$C$7:$C$415,$C911,$D$7:$D$415,$D911)*VLOOKUP($D911,'Cena ambulancie'!$B$6:$AL$85,'Platby za AMB 2015 - 2050'!AN$417)</f>
        <v>0</v>
      </c>
    </row>
    <row r="912" spans="2:40" s="17" customFormat="1" ht="14.25" hidden="1" customHeight="1" outlineLevel="1" x14ac:dyDescent="0.4">
      <c r="B912" s="18" t="s">
        <v>146</v>
      </c>
      <c r="C912" s="66" t="s">
        <v>149</v>
      </c>
      <c r="D912" s="18" t="s">
        <v>15</v>
      </c>
      <c r="E912" s="158">
        <f>SUMIFS(E$7:E$415,$B$7:$B$415,$B912,$C$7:$C$415,$C912,$D$7:$D$415,$D912)*VLOOKUP($D912,'Cena ambulancie'!$B$6:$AL$85,'Platby za AMB 2015 - 2050'!E$417)</f>
        <v>42225.673217952484</v>
      </c>
      <c r="F912" s="158">
        <f>SUMIFS(F$7:F$415,$B$7:$B$415,$B912,$C$7:$C$415,$C912,$D$7:$D$415,$D912)*VLOOKUP($D912,'Cena ambulancie'!$B$6:$AL$85,'Platby za AMB 2015 - 2050'!F$417)</f>
        <v>42984.830322422793</v>
      </c>
      <c r="G912" s="158">
        <f>SUMIFS(G$7:G$415,$B$7:$B$415,$B912,$C$7:$C$415,$C912,$D$7:$D$415,$D912)*VLOOKUP($D912,'Cena ambulancie'!$B$6:$AL$85,'Platby za AMB 2015 - 2050'!G$417)</f>
        <v>43736.037762731306</v>
      </c>
      <c r="H912" s="158">
        <f>SUMIFS(H$7:H$415,$B$7:$B$415,$B912,$C$7:$C$415,$C912,$D$7:$D$415,$D912)*VLOOKUP($D912,'Cena ambulancie'!$B$6:$AL$85,'Platby za AMB 2015 - 2050'!H$417)</f>
        <v>44699.415586551906</v>
      </c>
      <c r="I912" s="158">
        <f>SUMIFS(I$7:I$415,$B$7:$B$415,$B912,$C$7:$C$415,$C912,$D$7:$D$415,$D912)*VLOOKUP($D912,'Cena ambulancie'!$B$6:$AL$85,'Platby za AMB 2015 - 2050'!I$417)</f>
        <v>45661.782598244856</v>
      </c>
      <c r="J912" s="158">
        <f>SUMIFS(J$7:J$415,$B$7:$B$415,$B912,$C$7:$C$415,$C912,$D$7:$D$415,$D912)*VLOOKUP($D912,'Cena ambulancie'!$B$6:$AL$85,'Platby za AMB 2015 - 2050'!J$417)</f>
        <v>46621.317862915988</v>
      </c>
      <c r="K912" s="158">
        <f>SUMIFS(K$7:K$415,$B$7:$B$415,$B912,$C$7:$C$415,$C912,$D$7:$D$415,$D912)*VLOOKUP($D912,'Cena ambulancie'!$B$6:$AL$85,'Platby za AMB 2015 - 2050'!K$417)</f>
        <v>47594.066783754693</v>
      </c>
      <c r="L912" s="158">
        <f>SUMIFS(L$7:L$415,$B$7:$B$415,$B912,$C$7:$C$415,$C912,$D$7:$D$415,$D912)*VLOOKUP($D912,'Cena ambulancie'!$B$6:$AL$85,'Platby za AMB 2015 - 2050'!L$417)</f>
        <v>48568.546061531859</v>
      </c>
      <c r="M912" s="158">
        <f>SUMIFS(M$7:M$415,$B$7:$B$415,$B912,$C$7:$C$415,$C912,$D$7:$D$415,$D912)*VLOOKUP($D912,'Cena ambulancie'!$B$6:$AL$85,'Platby za AMB 2015 - 2050'!M$417)</f>
        <v>49541.738837599383</v>
      </c>
      <c r="N912" s="158">
        <f>SUMIFS(N$7:N$415,$B$7:$B$415,$B912,$C$7:$C$415,$C912,$D$7:$D$415,$D912)*VLOOKUP($D912,'Cena ambulancie'!$B$6:$AL$85,'Platby za AMB 2015 - 2050'!N$417)</f>
        <v>50514.74380511979</v>
      </c>
      <c r="O912" s="158">
        <f>SUMIFS(O$7:O$415,$B$7:$B$415,$B912,$C$7:$C$415,$C912,$D$7:$D$415,$D912)*VLOOKUP($D912,'Cena ambulancie'!$B$6:$AL$85,'Platby za AMB 2015 - 2050'!O$417)</f>
        <v>51527.958465120057</v>
      </c>
      <c r="P912" s="158">
        <f>SUMIFS(P$7:P$415,$B$7:$B$415,$B912,$C$7:$C$415,$C912,$D$7:$D$415,$D912)*VLOOKUP($D912,'Cena ambulancie'!$B$6:$AL$85,'Platby za AMB 2015 - 2050'!P$417)</f>
        <v>52534.315416727673</v>
      </c>
      <c r="Q912" s="158">
        <f>SUMIFS(Q$7:Q$415,$B$7:$B$415,$B912,$C$7:$C$415,$C912,$D$7:$D$415,$D912)*VLOOKUP($D912,'Cena ambulancie'!$B$6:$AL$85,'Platby za AMB 2015 - 2050'!Q$417)</f>
        <v>53536.616557800902</v>
      </c>
      <c r="R912" s="158">
        <f>SUMIFS(R$7:R$415,$B$7:$B$415,$B912,$C$7:$C$415,$C912,$D$7:$D$415,$D912)*VLOOKUP($D912,'Cena ambulancie'!$B$6:$AL$85,'Platby za AMB 2015 - 2050'!R$417)</f>
        <v>54538.457009220321</v>
      </c>
      <c r="S912" s="158">
        <f>SUMIFS(S$7:S$415,$B$7:$B$415,$B912,$C$7:$C$415,$C912,$D$7:$D$415,$D912)*VLOOKUP($D912,'Cena ambulancie'!$B$6:$AL$85,'Platby za AMB 2015 - 2050'!S$417)</f>
        <v>55543.322886144328</v>
      </c>
      <c r="T912" s="158">
        <f>SUMIFS(T$7:T$415,$B$7:$B$415,$B912,$C$7:$C$415,$C912,$D$7:$D$415,$D912)*VLOOKUP($D912,'Cena ambulancie'!$B$6:$AL$85,'Platby za AMB 2015 - 2050'!T$417)</f>
        <v>56554.665376754325</v>
      </c>
      <c r="U912" s="158">
        <f>SUMIFS(U$7:U$415,$B$7:$B$415,$B912,$C$7:$C$415,$C912,$D$7:$D$415,$D912)*VLOOKUP($D912,'Cena ambulancie'!$B$6:$AL$85,'Platby za AMB 2015 - 2050'!U$417)</f>
        <v>57574.588718212341</v>
      </c>
      <c r="V912" s="158">
        <f>SUMIFS(V$7:V$415,$B$7:$B$415,$B912,$C$7:$C$415,$C912,$D$7:$D$415,$D912)*VLOOKUP($D912,'Cena ambulancie'!$B$6:$AL$85,'Platby za AMB 2015 - 2050'!V$417)</f>
        <v>58602.950529850728</v>
      </c>
      <c r="W912" s="158">
        <f>SUMIFS(W$7:W$415,$B$7:$B$415,$B912,$C$7:$C$415,$C912,$D$7:$D$415,$D912)*VLOOKUP($D912,'Cena ambulancie'!$B$6:$AL$85,'Platby za AMB 2015 - 2050'!W$417)</f>
        <v>59639.603959427637</v>
      </c>
      <c r="X912" s="158">
        <f>SUMIFS(X$7:X$415,$B$7:$B$415,$B912,$C$7:$C$415,$C912,$D$7:$D$415,$D912)*VLOOKUP($D912,'Cena ambulancie'!$B$6:$AL$85,'Platby za AMB 2015 - 2050'!X$417)</f>
        <v>60684.397723754577</v>
      </c>
      <c r="Y912" s="158">
        <f>SUMIFS(Y$7:Y$415,$B$7:$B$415,$B912,$C$7:$C$415,$C912,$D$7:$D$415,$D912)*VLOOKUP($D912,'Cena ambulancie'!$B$6:$AL$85,'Platby za AMB 2015 - 2050'!Y$417)</f>
        <v>61737.176152178647</v>
      </c>
      <c r="Z912" s="158">
        <f>SUMIFS(Z$7:Z$415,$B$7:$B$415,$B912,$C$7:$C$415,$C912,$D$7:$D$415,$D912)*VLOOKUP($D912,'Cena ambulancie'!$B$6:$AL$85,'Platby za AMB 2015 - 2050'!Z$417)</f>
        <v>62828.43664561888</v>
      </c>
      <c r="AA912" s="158">
        <f>SUMIFS(AA$7:AA$415,$B$7:$B$415,$B912,$C$7:$C$415,$C912,$D$7:$D$415,$D912)*VLOOKUP($D912,'Cena ambulancie'!$B$6:$AL$85,'Platby za AMB 2015 - 2050'!AA$417)</f>
        <v>63959.440909580553</v>
      </c>
      <c r="AB912" s="158">
        <f>SUMIFS(AB$7:AB$415,$B$7:$B$415,$B912,$C$7:$C$415,$C912,$D$7:$D$415,$D912)*VLOOKUP($D912,'Cena ambulancie'!$B$6:$AL$85,'Platby za AMB 2015 - 2050'!AB$417)</f>
        <v>65131.506172357884</v>
      </c>
      <c r="AC912" s="158">
        <f>SUMIFS(AC$7:AC$415,$B$7:$B$415,$B912,$C$7:$C$415,$C912,$D$7:$D$415,$D912)*VLOOKUP($D912,'Cena ambulancie'!$B$6:$AL$85,'Platby za AMB 2015 - 2050'!AC$417)</f>
        <v>66346.007467812364</v>
      </c>
      <c r="AD912" s="158">
        <f>SUMIFS(AD$7:AD$415,$B$7:$B$415,$B912,$C$7:$C$415,$C912,$D$7:$D$415,$D912)*VLOOKUP($D912,'Cena ambulancie'!$B$6:$AL$85,'Platby za AMB 2015 - 2050'!AD$417)</f>
        <v>67604.38003225888</v>
      </c>
      <c r="AE912" s="158">
        <f>SUMIFS(AE$7:AE$415,$B$7:$B$415,$B912,$C$7:$C$415,$C912,$D$7:$D$415,$D912)*VLOOKUP($D912,'Cena ambulancie'!$B$6:$AL$85,'Platby za AMB 2015 - 2050'!AE$417)</f>
        <v>68877.834433492986</v>
      </c>
      <c r="AF912" s="158">
        <f>SUMIFS(AF$7:AF$415,$B$7:$B$415,$B912,$C$7:$C$415,$C912,$D$7:$D$415,$D912)*VLOOKUP($D912,'Cena ambulancie'!$B$6:$AL$85,'Platby za AMB 2015 - 2050'!AF$417)</f>
        <v>70166.390950808724</v>
      </c>
      <c r="AG912" s="158">
        <f>SUMIFS(AG$7:AG$415,$B$7:$B$415,$B912,$C$7:$C$415,$C912,$D$7:$D$415,$D912)*VLOOKUP($D912,'Cena ambulancie'!$B$6:$AL$85,'Platby za AMB 2015 - 2050'!AG$417)</f>
        <v>71470.06729502487</v>
      </c>
      <c r="AH912" s="158">
        <f>SUMIFS(AH$7:AH$415,$B$7:$B$415,$B912,$C$7:$C$415,$C912,$D$7:$D$415,$D912)*VLOOKUP($D912,'Cena ambulancie'!$B$6:$AL$85,'Platby za AMB 2015 - 2050'!AH$417)</f>
        <v>72788.878593298461</v>
      </c>
      <c r="AI912" s="158">
        <f>SUMIFS(AI$7:AI$415,$B$7:$B$415,$B912,$C$7:$C$415,$C912,$D$7:$D$415,$D912)*VLOOKUP($D912,'Cena ambulancie'!$B$6:$AL$85,'Platby za AMB 2015 - 2050'!AI$417)</f>
        <v>74122.837374700335</v>
      </c>
      <c r="AJ912" s="158">
        <f>SUMIFS(AJ$7:AJ$415,$B$7:$B$415,$B912,$C$7:$C$415,$C912,$D$7:$D$415,$D912)*VLOOKUP($D912,'Cena ambulancie'!$B$6:$AL$85,'Platby za AMB 2015 - 2050'!AJ$417)</f>
        <v>75480.453647444941</v>
      </c>
      <c r="AK912" s="158">
        <f>SUMIFS(AK$7:AK$415,$B$7:$B$415,$B912,$C$7:$C$415,$C912,$D$7:$D$415,$D912)*VLOOKUP($D912,'Cena ambulancie'!$B$6:$AL$85,'Platby za AMB 2015 - 2050'!AK$417)</f>
        <v>76862.137265582161</v>
      </c>
      <c r="AL912" s="158">
        <f>SUMIFS(AL$7:AL$415,$B$7:$B$415,$B912,$C$7:$C$415,$C912,$D$7:$D$415,$D912)*VLOOKUP($D912,'Cena ambulancie'!$B$6:$AL$85,'Platby za AMB 2015 - 2050'!AL$417)</f>
        <v>78268.305060130806</v>
      </c>
      <c r="AM912" s="158">
        <f>SUMIFS(AM$7:AM$415,$B$7:$B$415,$B912,$C$7:$C$415,$C912,$D$7:$D$415,$D912)*VLOOKUP($D912,'Cena ambulancie'!$B$6:$AL$85,'Platby za AMB 2015 - 2050'!AM$417)</f>
        <v>79699.380956237466</v>
      </c>
      <c r="AN912" s="158">
        <f>SUMIFS(AN$7:AN$415,$B$7:$B$415,$B912,$C$7:$C$415,$C912,$D$7:$D$415,$D912)*VLOOKUP($D912,'Cena ambulancie'!$B$6:$AL$85,'Platby za AMB 2015 - 2050'!AN$417)</f>
        <v>81155.796092281278</v>
      </c>
    </row>
    <row r="913" spans="2:40" s="17" customFormat="1" ht="14.25" hidden="1" customHeight="1" outlineLevel="1" x14ac:dyDescent="0.4">
      <c r="B913" s="18" t="s">
        <v>146</v>
      </c>
      <c r="C913" s="66" t="s">
        <v>149</v>
      </c>
      <c r="D913" s="18" t="s">
        <v>16</v>
      </c>
      <c r="E913" s="158">
        <f>SUMIFS(E$7:E$415,$B$7:$B$415,$B913,$C$7:$C$415,$C913,$D$7:$D$415,$D913)*VLOOKUP($D913,'Cena ambulancie'!$B$6:$AL$85,'Platby za AMB 2015 - 2050'!E$417)</f>
        <v>116529.40181184669</v>
      </c>
      <c r="F913" s="158">
        <f>SUMIFS(F$7:F$415,$B$7:$B$415,$B913,$C$7:$C$415,$C913,$D$7:$D$415,$D913)*VLOOKUP($D913,'Cena ambulancie'!$B$6:$AL$85,'Platby za AMB 2015 - 2050'!F$417)</f>
        <v>118624.43349573534</v>
      </c>
      <c r="G913" s="158">
        <f>SUMIFS(G$7:G$415,$B$7:$B$415,$B913,$C$7:$C$415,$C913,$D$7:$D$415,$D913)*VLOOKUP($D913,'Cena ambulancie'!$B$6:$AL$85,'Platby za AMB 2015 - 2050'!G$417)</f>
        <v>120697.5266398973</v>
      </c>
      <c r="H913" s="158">
        <f>SUMIFS(H$7:H$415,$B$7:$B$415,$B913,$C$7:$C$415,$C913,$D$7:$D$415,$D913)*VLOOKUP($D913,'Cena ambulancie'!$B$6:$AL$85,'Platby za AMB 2015 - 2050'!H$417)</f>
        <v>123356.14242913906</v>
      </c>
      <c r="I913" s="158">
        <f>SUMIFS(I$7:I$415,$B$7:$B$415,$B913,$C$7:$C$415,$C913,$D$7:$D$415,$D913)*VLOOKUP($D913,'Cena ambulancie'!$B$6:$AL$85,'Platby za AMB 2015 - 2050'!I$417)</f>
        <v>126011.96869902917</v>
      </c>
      <c r="J913" s="158">
        <f>SUMIFS(J$7:J$415,$B$7:$B$415,$B913,$C$7:$C$415,$C913,$D$7:$D$415,$D913)*VLOOKUP($D913,'Cena ambulancie'!$B$6:$AL$85,'Platby za AMB 2015 - 2050'!J$417)</f>
        <v>128659.98024954626</v>
      </c>
      <c r="K913" s="158">
        <f>SUMIFS(K$7:K$415,$B$7:$B$415,$B913,$C$7:$C$415,$C913,$D$7:$D$415,$D913)*VLOOKUP($D913,'Cena ambulancie'!$B$6:$AL$85,'Platby za AMB 2015 - 2050'!K$417)</f>
        <v>131344.45728022297</v>
      </c>
      <c r="L913" s="158">
        <f>SUMIFS(L$7:L$415,$B$7:$B$415,$B913,$C$7:$C$415,$C913,$D$7:$D$415,$D913)*VLOOKUP($D913,'Cena ambulancie'!$B$6:$AL$85,'Platby za AMB 2015 - 2050'!L$417)</f>
        <v>134033.70954462816</v>
      </c>
      <c r="M913" s="158">
        <f>SUMIFS(M$7:M$415,$B$7:$B$415,$B913,$C$7:$C$415,$C913,$D$7:$D$415,$D913)*VLOOKUP($D913,'Cena ambulancie'!$B$6:$AL$85,'Platby za AMB 2015 - 2050'!M$417)</f>
        <v>136719.41147429083</v>
      </c>
      <c r="N913" s="158">
        <f>SUMIFS(N$7:N$415,$B$7:$B$415,$B913,$C$7:$C$415,$C913,$D$7:$D$415,$D913)*VLOOKUP($D913,'Cena ambulancie'!$B$6:$AL$85,'Platby za AMB 2015 - 2050'!N$417)</f>
        <v>139404.59511221331</v>
      </c>
      <c r="O913" s="158">
        <f>SUMIFS(O$7:O$415,$B$7:$B$415,$B913,$C$7:$C$415,$C913,$D$7:$D$415,$D913)*VLOOKUP($D913,'Cena ambulancie'!$B$6:$AL$85,'Platby za AMB 2015 - 2050'!O$417)</f>
        <v>142200.74468755335</v>
      </c>
      <c r="P913" s="158">
        <f>SUMIFS(P$7:P$415,$B$7:$B$415,$B913,$C$7:$C$415,$C913,$D$7:$D$415,$D913)*VLOOKUP($D913,'Cena ambulancie'!$B$6:$AL$85,'Platby za AMB 2015 - 2050'!P$417)</f>
        <v>144977.96917311044</v>
      </c>
      <c r="Q913" s="158">
        <f>SUMIFS(Q$7:Q$415,$B$7:$B$415,$B913,$C$7:$C$415,$C913,$D$7:$D$415,$D913)*VLOOKUP($D913,'Cena ambulancie'!$B$6:$AL$85,'Platby za AMB 2015 - 2050'!Q$417)</f>
        <v>147744.00091407835</v>
      </c>
      <c r="R913" s="158">
        <f>SUMIFS(R$7:R$415,$B$7:$B$415,$B913,$C$7:$C$415,$C913,$D$7:$D$415,$D913)*VLOOKUP($D913,'Cena ambulancie'!$B$6:$AL$85,'Platby za AMB 2015 - 2050'!R$417)</f>
        <v>150508.76129841202</v>
      </c>
      <c r="S913" s="158">
        <f>SUMIFS(S$7:S$415,$B$7:$B$415,$B913,$C$7:$C$415,$C913,$D$7:$D$415,$D913)*VLOOKUP($D913,'Cena ambulancie'!$B$6:$AL$85,'Platby za AMB 2015 - 2050'!S$417)</f>
        <v>153281.87089301069</v>
      </c>
      <c r="T913" s="158">
        <f>SUMIFS(T$7:T$415,$B$7:$B$415,$B913,$C$7:$C$415,$C913,$D$7:$D$415,$D913)*VLOOKUP($D913,'Cena ambulancie'!$B$6:$AL$85,'Platby za AMB 2015 - 2050'!T$417)</f>
        <v>156072.85387744731</v>
      </c>
      <c r="U913" s="158">
        <f>SUMIFS(U$7:U$415,$B$7:$B$415,$B913,$C$7:$C$415,$C913,$D$7:$D$415,$D913)*VLOOKUP($D913,'Cena ambulancie'!$B$6:$AL$85,'Platby za AMB 2015 - 2050'!U$417)</f>
        <v>158887.51727572113</v>
      </c>
      <c r="V913" s="158">
        <f>SUMIFS(V$7:V$415,$B$7:$B$415,$B913,$C$7:$C$415,$C913,$D$7:$D$415,$D913)*VLOOKUP($D913,'Cena ambulancie'!$B$6:$AL$85,'Platby za AMB 2015 - 2050'!V$417)</f>
        <v>161725.46816256261</v>
      </c>
      <c r="W913" s="158">
        <f>SUMIFS(W$7:W$415,$B$7:$B$415,$B913,$C$7:$C$415,$C913,$D$7:$D$415,$D913)*VLOOKUP($D913,'Cena ambulancie'!$B$6:$AL$85,'Platby za AMB 2015 - 2050'!W$417)</f>
        <v>164586.3012725825</v>
      </c>
      <c r="X913" s="158">
        <f>SUMIFS(X$7:X$415,$B$7:$B$415,$B913,$C$7:$C$415,$C913,$D$7:$D$415,$D913)*VLOOKUP($D913,'Cena ambulancie'!$B$6:$AL$85,'Platby za AMB 2015 - 2050'!X$417)</f>
        <v>167469.5991123906</v>
      </c>
      <c r="Y913" s="158">
        <f>SUMIFS(Y$7:Y$415,$B$7:$B$415,$B913,$C$7:$C$415,$C913,$D$7:$D$415,$D913)*VLOOKUP($D913,'Cena ambulancie'!$B$6:$AL$85,'Platby za AMB 2015 - 2050'!Y$417)</f>
        <v>170374.93208059337</v>
      </c>
      <c r="Z913" s="158">
        <f>SUMIFS(Z$7:Z$415,$B$7:$B$415,$B913,$C$7:$C$415,$C913,$D$7:$D$415,$D913)*VLOOKUP($D913,'Cena ambulancie'!$B$6:$AL$85,'Platby za AMB 2015 - 2050'!Z$417)</f>
        <v>173386.46328496563</v>
      </c>
      <c r="AA913" s="158">
        <f>SUMIFS(AA$7:AA$415,$B$7:$B$415,$B913,$C$7:$C$415,$C913,$D$7:$D$415,$D913)*VLOOKUP($D913,'Cena ambulancie'!$B$6:$AL$85,'Platby za AMB 2015 - 2050'!AA$417)</f>
        <v>176507.67463062794</v>
      </c>
      <c r="AB913" s="158">
        <f>SUMIFS(AB$7:AB$415,$B$7:$B$415,$B913,$C$7:$C$415,$C913,$D$7:$D$415,$D913)*VLOOKUP($D913,'Cena ambulancie'!$B$6:$AL$85,'Platby za AMB 2015 - 2050'!AB$417)</f>
        <v>179742.20124790442</v>
      </c>
      <c r="AC913" s="158">
        <f>SUMIFS(AC$7:AC$415,$B$7:$B$415,$B913,$C$7:$C$415,$C913,$D$7:$D$415,$D913)*VLOOKUP($D913,'Cena ambulancie'!$B$6:$AL$85,'Platby za AMB 2015 - 2050'!AC$417)</f>
        <v>183093.83779206386</v>
      </c>
      <c r="AD913" s="158">
        <f>SUMIFS(AD$7:AD$415,$B$7:$B$415,$B913,$C$7:$C$415,$C913,$D$7:$D$415,$D913)*VLOOKUP($D913,'Cena ambulancie'!$B$6:$AL$85,'Platby za AMB 2015 - 2050'!AD$417)</f>
        <v>186566.54505796122</v>
      </c>
      <c r="AE913" s="158">
        <f>SUMIFS(AE$7:AE$415,$B$7:$B$415,$B913,$C$7:$C$415,$C913,$D$7:$D$415,$D913)*VLOOKUP($D913,'Cena ambulancie'!$B$6:$AL$85,'Platby za AMB 2015 - 2050'!AE$417)</f>
        <v>190080.87338718682</v>
      </c>
      <c r="AF913" s="158">
        <f>SUMIFS(AF$7:AF$415,$B$7:$B$415,$B913,$C$7:$C$415,$C913,$D$7:$D$415,$D913)*VLOOKUP($D913,'Cena ambulancie'!$B$6:$AL$85,'Platby za AMB 2015 - 2050'!AF$417)</f>
        <v>193636.8787441297</v>
      </c>
      <c r="AG913" s="158">
        <f>SUMIFS(AG$7:AG$415,$B$7:$B$415,$B913,$C$7:$C$415,$C913,$D$7:$D$415,$D913)*VLOOKUP($D913,'Cena ambulancie'!$B$6:$AL$85,'Platby za AMB 2015 - 2050'!AG$417)</f>
        <v>197234.6100050057</v>
      </c>
      <c r="AH913" s="158">
        <f>SUMIFS(AH$7:AH$415,$B$7:$B$415,$B913,$C$7:$C$415,$C913,$D$7:$D$415,$D913)*VLOOKUP($D913,'Cena ambulancie'!$B$6:$AL$85,'Platby za AMB 2015 - 2050'!AH$417)</f>
        <v>200874.10891594758</v>
      </c>
      <c r="AI913" s="158">
        <f>SUMIFS(AI$7:AI$415,$B$7:$B$415,$B913,$C$7:$C$415,$C913,$D$7:$D$415,$D913)*VLOOKUP($D913,'Cena ambulancie'!$B$6:$AL$85,'Platby za AMB 2015 - 2050'!AI$417)</f>
        <v>204555.41005319817</v>
      </c>
      <c r="AJ913" s="158">
        <f>SUMIFS(AJ$7:AJ$415,$B$7:$B$415,$B913,$C$7:$C$415,$C913,$D$7:$D$415,$D913)*VLOOKUP($D913,'Cena ambulancie'!$B$6:$AL$85,'Platby za AMB 2015 - 2050'!AJ$417)</f>
        <v>208301.99832750182</v>
      </c>
      <c r="AK913" s="158">
        <f>SUMIFS(AK$7:AK$415,$B$7:$B$415,$B913,$C$7:$C$415,$C913,$D$7:$D$415,$D913)*VLOOKUP($D913,'Cena ambulancie'!$B$6:$AL$85,'Platby za AMB 2015 - 2050'!AK$417)</f>
        <v>212115.00480542588</v>
      </c>
      <c r="AL913" s="158">
        <f>SUMIFS(AL$7:AL$415,$B$7:$B$415,$B913,$C$7:$C$415,$C913,$D$7:$D$415,$D913)*VLOOKUP($D913,'Cena ambulancie'!$B$6:$AL$85,'Platby za AMB 2015 - 2050'!AL$417)</f>
        <v>215995.57980774864</v>
      </c>
      <c r="AM913" s="158">
        <f>SUMIFS(AM$7:AM$415,$B$7:$B$415,$B913,$C$7:$C$415,$C913,$D$7:$D$415,$D913)*VLOOKUP($D913,'Cena ambulancie'!$B$6:$AL$85,'Platby za AMB 2015 - 2050'!AM$417)</f>
        <v>219944.89323278039</v>
      </c>
      <c r="AN913" s="158">
        <f>SUMIFS(AN$7:AN$415,$B$7:$B$415,$B913,$C$7:$C$415,$C913,$D$7:$D$415,$D913)*VLOOKUP($D913,'Cena ambulancie'!$B$6:$AL$85,'Platby za AMB 2015 - 2050'!AN$417)</f>
        <v>223964.13488505437</v>
      </c>
    </row>
    <row r="914" spans="2:40" s="17" customFormat="1" ht="14.25" hidden="1" customHeight="1" outlineLevel="1" x14ac:dyDescent="0.4">
      <c r="B914" s="18" t="s">
        <v>146</v>
      </c>
      <c r="C914" s="66" t="s">
        <v>149</v>
      </c>
      <c r="D914" s="18" t="s">
        <v>17</v>
      </c>
      <c r="E914" s="158">
        <f>SUMIFS(E$7:E$415,$B$7:$B$415,$B914,$C$7:$C$415,$C914,$D$7:$D$415,$D914)*VLOOKUP($D914,'Cena ambulancie'!$B$6:$AL$85,'Platby za AMB 2015 - 2050'!E$417)</f>
        <v>408059.08123490633</v>
      </c>
      <c r="F914" s="158">
        <f>SUMIFS(F$7:F$415,$B$7:$B$415,$B914,$C$7:$C$415,$C914,$D$7:$D$415,$D914)*VLOOKUP($D914,'Cena ambulancie'!$B$6:$AL$85,'Platby za AMB 2015 - 2050'!F$417)</f>
        <v>415395.39885769796</v>
      </c>
      <c r="G914" s="158">
        <f>SUMIFS(G$7:G$415,$B$7:$B$415,$B914,$C$7:$C$415,$C914,$D$7:$D$415,$D914)*VLOOKUP($D914,'Cena ambulancie'!$B$6:$AL$85,'Platby za AMB 2015 - 2050'!G$417)</f>
        <v>422654.89277569653</v>
      </c>
      <c r="H914" s="158">
        <f>SUMIFS(H$7:H$415,$B$7:$B$415,$B914,$C$7:$C$415,$C914,$D$7:$D$415,$D914)*VLOOKUP($D914,'Cena ambulancie'!$B$6:$AL$85,'Platby za AMB 2015 - 2050'!H$417)</f>
        <v>431964.7519137903</v>
      </c>
      <c r="I914" s="158">
        <f>SUMIFS(I$7:I$415,$B$7:$B$415,$B914,$C$7:$C$415,$C914,$D$7:$D$415,$D914)*VLOOKUP($D914,'Cena ambulancie'!$B$6:$AL$85,'Platby za AMB 2015 - 2050'!I$417)</f>
        <v>441264.84279867035</v>
      </c>
      <c r="J914" s="158">
        <f>SUMIFS(J$7:J$415,$B$7:$B$415,$B914,$C$7:$C$415,$C914,$D$7:$D$415,$D914)*VLOOKUP($D914,'Cena ambulancie'!$B$6:$AL$85,'Platby za AMB 2015 - 2050'!J$417)</f>
        <v>450537.56833920063</v>
      </c>
      <c r="K914" s="158">
        <f>SUMIFS(K$7:K$415,$B$7:$B$415,$B914,$C$7:$C$415,$C914,$D$7:$D$415,$D914)*VLOOKUP($D914,'Cena ambulancie'!$B$6:$AL$85,'Platby za AMB 2015 - 2050'!K$417)</f>
        <v>459937.98757848289</v>
      </c>
      <c r="L914" s="158">
        <f>SUMIFS(L$7:L$415,$B$7:$B$415,$B914,$C$7:$C$415,$C914,$D$7:$D$415,$D914)*VLOOKUP($D914,'Cena ambulancie'!$B$6:$AL$85,'Platby za AMB 2015 - 2050'!L$417)</f>
        <v>469355.12858461234</v>
      </c>
      <c r="M914" s="158">
        <f>SUMIFS(M$7:M$415,$B$7:$B$415,$B914,$C$7:$C$415,$C914,$D$7:$D$415,$D914)*VLOOKUP($D914,'Cena ambulancie'!$B$6:$AL$85,'Platby za AMB 2015 - 2050'!M$417)</f>
        <v>478759.8371375532</v>
      </c>
      <c r="N914" s="158">
        <f>SUMIFS(N$7:N$415,$B$7:$B$415,$B914,$C$7:$C$415,$C914,$D$7:$D$415,$D914)*VLOOKUP($D914,'Cena ambulancie'!$B$6:$AL$85,'Platby za AMB 2015 - 2050'!N$417)</f>
        <v>488162.73075239244</v>
      </c>
      <c r="O914" s="158">
        <f>SUMIFS(O$7:O$415,$B$7:$B$415,$B914,$C$7:$C$415,$C914,$D$7:$D$415,$D914)*VLOOKUP($D914,'Cena ambulancie'!$B$6:$AL$85,'Platby za AMB 2015 - 2050'!O$417)</f>
        <v>497954.20147967653</v>
      </c>
      <c r="P914" s="158">
        <f>SUMIFS(P$7:P$415,$B$7:$B$415,$B914,$C$7:$C$415,$C914,$D$7:$D$415,$D914)*VLOOKUP($D914,'Cena ambulancie'!$B$6:$AL$85,'Platby za AMB 2015 - 2050'!P$417)</f>
        <v>507679.40090865275</v>
      </c>
      <c r="Q914" s="158">
        <f>SUMIFS(Q$7:Q$415,$B$7:$B$415,$B914,$C$7:$C$415,$C914,$D$7:$D$415,$D914)*VLOOKUP($D914,'Cena ambulancie'!$B$6:$AL$85,'Platby za AMB 2015 - 2050'!Q$417)</f>
        <v>517365.40592829924</v>
      </c>
      <c r="R914" s="158">
        <f>SUMIFS(R$7:R$415,$B$7:$B$415,$B914,$C$7:$C$415,$C914,$D$7:$D$415,$D914)*VLOOKUP($D914,'Cena ambulancie'!$B$6:$AL$85,'Platby za AMB 2015 - 2050'!R$417)</f>
        <v>527046.95895032084</v>
      </c>
      <c r="S914" s="158">
        <f>SUMIFS(S$7:S$415,$B$7:$B$415,$B914,$C$7:$C$415,$C914,$D$7:$D$415,$D914)*VLOOKUP($D914,'Cena ambulancie'!$B$6:$AL$85,'Platby za AMB 2015 - 2050'!S$417)</f>
        <v>536757.7489804863</v>
      </c>
      <c r="T914" s="158">
        <f>SUMIFS(T$7:T$415,$B$7:$B$415,$B914,$C$7:$C$415,$C914,$D$7:$D$415,$D914)*VLOOKUP($D914,'Cena ambulancie'!$B$6:$AL$85,'Platby za AMB 2015 - 2050'!T$417)</f>
        <v>546531.12749838491</v>
      </c>
      <c r="U914" s="158">
        <f>SUMIFS(U$7:U$415,$B$7:$B$415,$B914,$C$7:$C$415,$C914,$D$7:$D$415,$D914)*VLOOKUP($D914,'Cena ambulancie'!$B$6:$AL$85,'Platby za AMB 2015 - 2050'!U$417)</f>
        <v>556387.42936235259</v>
      </c>
      <c r="V914" s="158">
        <f>SUMIFS(V$7:V$415,$B$7:$B$415,$B914,$C$7:$C$415,$C914,$D$7:$D$415,$D914)*VLOOKUP($D914,'Cena ambulancie'!$B$6:$AL$85,'Platby za AMB 2015 - 2050'!V$417)</f>
        <v>566325.27863874519</v>
      </c>
      <c r="W914" s="158">
        <f>SUMIFS(W$7:W$415,$B$7:$B$415,$B914,$C$7:$C$415,$C914,$D$7:$D$415,$D914)*VLOOKUP($D914,'Cena ambulancie'!$B$6:$AL$85,'Platby za AMB 2015 - 2050'!W$417)</f>
        <v>576343.25618166616</v>
      </c>
      <c r="X914" s="158">
        <f>SUMIFS(X$7:X$415,$B$7:$B$415,$B914,$C$7:$C$415,$C914,$D$7:$D$415,$D914)*VLOOKUP($D914,'Cena ambulancie'!$B$6:$AL$85,'Platby za AMB 2015 - 2050'!X$417)</f>
        <v>586439.90002558113</v>
      </c>
      <c r="Y914" s="158">
        <f>SUMIFS(Y$7:Y$415,$B$7:$B$415,$B914,$C$7:$C$415,$C914,$D$7:$D$415,$D914)*VLOOKUP($D914,'Cena ambulancie'!$B$6:$AL$85,'Platby za AMB 2015 - 2050'!Y$417)</f>
        <v>596613.70580552099</v>
      </c>
      <c r="Z914" s="158">
        <f>SUMIFS(Z$7:Z$415,$B$7:$B$415,$B914,$C$7:$C$415,$C914,$D$7:$D$415,$D914)*VLOOKUP($D914,'Cena ambulancie'!$B$6:$AL$85,'Platby za AMB 2015 - 2050'!Z$417)</f>
        <v>607159.39330806746</v>
      </c>
      <c r="AA914" s="158">
        <f>SUMIFS(AA$7:AA$415,$B$7:$B$415,$B914,$C$7:$C$415,$C914,$D$7:$D$415,$D914)*VLOOKUP($D914,'Cena ambulancie'!$B$6:$AL$85,'Platby za AMB 2015 - 2050'!AA$417)</f>
        <v>618089.15536165971</v>
      </c>
      <c r="AB914" s="158">
        <f>SUMIFS(AB$7:AB$415,$B$7:$B$415,$B914,$C$7:$C$415,$C914,$D$7:$D$415,$D914)*VLOOKUP($D914,'Cena ambulancie'!$B$6:$AL$85,'Platby za AMB 2015 - 2050'!AB$417)</f>
        <v>629415.72135405045</v>
      </c>
      <c r="AC914" s="158">
        <f>SUMIFS(AC$7:AC$415,$B$7:$B$415,$B914,$C$7:$C$415,$C914,$D$7:$D$415,$D914)*VLOOKUP($D914,'Cena ambulancie'!$B$6:$AL$85,'Platby za AMB 2015 - 2050'!AC$417)</f>
        <v>641152.37929254503</v>
      </c>
      <c r="AD914" s="158">
        <f>SUMIFS(AD$7:AD$415,$B$7:$B$415,$B914,$C$7:$C$415,$C914,$D$7:$D$415,$D914)*VLOOKUP($D914,'Cena ambulancie'!$B$6:$AL$85,'Platby za AMB 2015 - 2050'!AD$417)</f>
        <v>653312.99896695069</v>
      </c>
      <c r="AE914" s="158">
        <f>SUMIFS(AE$7:AE$415,$B$7:$B$415,$B914,$C$7:$C$415,$C914,$D$7:$D$415,$D914)*VLOOKUP($D914,'Cena ambulancie'!$B$6:$AL$85,'Platby za AMB 2015 - 2050'!AE$417)</f>
        <v>665619.36600294628</v>
      </c>
      <c r="AF914" s="158">
        <f>SUMIFS(AF$7:AF$415,$B$7:$B$415,$B914,$C$7:$C$415,$C914,$D$7:$D$415,$D914)*VLOOKUP($D914,'Cena ambulancie'!$B$6:$AL$85,'Platby za AMB 2015 - 2050'!AF$417)</f>
        <v>678071.67637491121</v>
      </c>
      <c r="AG914" s="158">
        <f>SUMIFS(AG$7:AG$415,$B$7:$B$415,$B914,$C$7:$C$415,$C914,$D$7:$D$415,$D914)*VLOOKUP($D914,'Cena ambulancie'!$B$6:$AL$85,'Platby za AMB 2015 - 2050'!AG$417)</f>
        <v>690670.10123607714</v>
      </c>
      <c r="AH914" s="158">
        <f>SUMIFS(AH$7:AH$415,$B$7:$B$415,$B914,$C$7:$C$415,$C914,$D$7:$D$415,$D914)*VLOOKUP($D914,'Cena ambulancie'!$B$6:$AL$85,'Platby za AMB 2015 - 2050'!AH$417)</f>
        <v>703414.78677176987</v>
      </c>
      <c r="AI914" s="158">
        <f>SUMIFS(AI$7:AI$415,$B$7:$B$415,$B914,$C$7:$C$415,$C914,$D$7:$D$415,$D914)*VLOOKUP($D914,'Cena ambulancie'!$B$6:$AL$85,'Platby za AMB 2015 - 2050'!AI$417)</f>
        <v>716305.85406001529</v>
      </c>
      <c r="AJ914" s="158">
        <f>SUMIFS(AJ$7:AJ$415,$B$7:$B$415,$B914,$C$7:$C$415,$C914,$D$7:$D$415,$D914)*VLOOKUP($D914,'Cena ambulancie'!$B$6:$AL$85,'Platby za AMB 2015 - 2050'!AJ$417)</f>
        <v>729425.54184015456</v>
      </c>
      <c r="AK914" s="158">
        <f>SUMIFS(AK$7:AK$415,$B$7:$B$415,$B914,$C$7:$C$415,$C914,$D$7:$D$415,$D914)*VLOOKUP($D914,'Cena ambulancie'!$B$6:$AL$85,'Platby za AMB 2015 - 2050'!AK$417)</f>
        <v>742777.81084636389</v>
      </c>
      <c r="AL914" s="158">
        <f>SUMIFS(AL$7:AL$415,$B$7:$B$415,$B914,$C$7:$C$415,$C914,$D$7:$D$415,$D914)*VLOOKUP($D914,'Cena ambulancie'!$B$6:$AL$85,'Platby za AMB 2015 - 2050'!AL$417)</f>
        <v>756366.68923662428</v>
      </c>
      <c r="AM914" s="158">
        <f>SUMIFS(AM$7:AM$415,$B$7:$B$415,$B914,$C$7:$C$415,$C914,$D$7:$D$415,$D914)*VLOOKUP($D914,'Cena ambulancie'!$B$6:$AL$85,'Platby za AMB 2015 - 2050'!AM$417)</f>
        <v>770196.27372491686</v>
      </c>
      <c r="AN914" s="158">
        <f>SUMIFS(AN$7:AN$415,$B$7:$B$415,$B914,$C$7:$C$415,$C914,$D$7:$D$415,$D914)*VLOOKUP($D914,'Cena ambulancie'!$B$6:$AL$85,'Platby za AMB 2015 - 2050'!AN$417)</f>
        <v>784270.73073222348</v>
      </c>
    </row>
    <row r="915" spans="2:40" s="17" customFormat="1" ht="14.25" hidden="1" customHeight="1" outlineLevel="1" x14ac:dyDescent="0.4">
      <c r="B915" s="18" t="s">
        <v>146</v>
      </c>
      <c r="C915" s="66" t="s">
        <v>149</v>
      </c>
      <c r="D915" s="18" t="s">
        <v>18</v>
      </c>
      <c r="E915" s="158">
        <f>SUMIFS(E$7:E$415,$B$7:$B$415,$B915,$C$7:$C$415,$C915,$D$7:$D$415,$D915)*VLOOKUP($D915,'Cena ambulancie'!$B$6:$AL$85,'Platby za AMB 2015 - 2050'!E$417)</f>
        <v>278574.20895453281</v>
      </c>
      <c r="F915" s="158">
        <f>SUMIFS(F$7:F$415,$B$7:$B$415,$B915,$C$7:$C$415,$C915,$D$7:$D$415,$D915)*VLOOKUP($D915,'Cena ambulancie'!$B$6:$AL$85,'Platby za AMB 2015 - 2050'!F$417)</f>
        <v>283582.57409671647</v>
      </c>
      <c r="G915" s="158">
        <f>SUMIFS(G$7:G$415,$B$7:$B$415,$B915,$C$7:$C$415,$C915,$D$7:$D$415,$D915)*VLOOKUP($D915,'Cena ambulancie'!$B$6:$AL$85,'Platby za AMB 2015 - 2050'!G$417)</f>
        <v>288538.49315014522</v>
      </c>
      <c r="H915" s="158">
        <f>SUMIFS(H$7:H$415,$B$7:$B$415,$B915,$C$7:$C$415,$C915,$D$7:$D$415,$D915)*VLOOKUP($D915,'Cena ambulancie'!$B$6:$AL$85,'Platby za AMB 2015 - 2050'!H$417)</f>
        <v>294894.15771965787</v>
      </c>
      <c r="I915" s="158">
        <f>SUMIFS(I$7:I$415,$B$7:$B$415,$B915,$C$7:$C$415,$C915,$D$7:$D$415,$D915)*VLOOKUP($D915,'Cena ambulancie'!$B$6:$AL$85,'Platby za AMB 2015 - 2050'!I$417)</f>
        <v>301243.15368764446</v>
      </c>
      <c r="J915" s="158">
        <f>SUMIFS(J$7:J$415,$B$7:$B$415,$B915,$C$7:$C$415,$C915,$D$7:$D$415,$D915)*VLOOKUP($D915,'Cena ambulancie'!$B$6:$AL$85,'Platby za AMB 2015 - 2050'!J$417)</f>
        <v>307573.46785315301</v>
      </c>
      <c r="K915" s="158">
        <f>SUMIFS(K$7:K$415,$B$7:$B$415,$B915,$C$7:$C$415,$C915,$D$7:$D$415,$D915)*VLOOKUP($D915,'Cena ambulancie'!$B$6:$AL$85,'Platby za AMB 2015 - 2050'!K$417)</f>
        <v>313990.95608916786</v>
      </c>
      <c r="L915" s="158">
        <f>SUMIFS(L$7:L$415,$B$7:$B$415,$B915,$C$7:$C$415,$C915,$D$7:$D$415,$D915)*VLOOKUP($D915,'Cena ambulancie'!$B$6:$AL$85,'Platby za AMB 2015 - 2050'!L$417)</f>
        <v>320419.85995881516</v>
      </c>
      <c r="M915" s="158">
        <f>SUMIFS(M$7:M$415,$B$7:$B$415,$B915,$C$7:$C$415,$C915,$D$7:$D$415,$D915)*VLOOKUP($D915,'Cena ambulancie'!$B$6:$AL$85,'Platby za AMB 2015 - 2050'!M$417)</f>
        <v>326840.2764280549</v>
      </c>
      <c r="N915" s="158">
        <f>SUMIFS(N$7:N$415,$B$7:$B$415,$B915,$C$7:$C$415,$C915,$D$7:$D$415,$D915)*VLOOKUP($D915,'Cena ambulancie'!$B$6:$AL$85,'Platby za AMB 2015 - 2050'!N$417)</f>
        <v>333259.45387341507</v>
      </c>
      <c r="O915" s="158">
        <f>SUMIFS(O$7:O$415,$B$7:$B$415,$B915,$C$7:$C$415,$C915,$D$7:$D$415,$D915)*VLOOKUP($D915,'Cena ambulancie'!$B$6:$AL$85,'Platby za AMB 2015 - 2050'!O$417)</f>
        <v>339943.90555648983</v>
      </c>
      <c r="P915" s="158">
        <f>SUMIFS(P$7:P$415,$B$7:$B$415,$B915,$C$7:$C$415,$C915,$D$7:$D$415,$D915)*VLOOKUP($D915,'Cena ambulancie'!$B$6:$AL$85,'Platby za AMB 2015 - 2050'!P$417)</f>
        <v>346583.11507892795</v>
      </c>
      <c r="Q915" s="158">
        <f>SUMIFS(Q$7:Q$415,$B$7:$B$415,$B915,$C$7:$C$415,$C915,$D$7:$D$415,$D915)*VLOOKUP($D915,'Cena ambulancie'!$B$6:$AL$85,'Platby za AMB 2015 - 2050'!Q$417)</f>
        <v>353195.56732018647</v>
      </c>
      <c r="R915" s="158">
        <f>SUMIFS(R$7:R$415,$B$7:$B$415,$B915,$C$7:$C$415,$C915,$D$7:$D$415,$D915)*VLOOKUP($D915,'Cena ambulancie'!$B$6:$AL$85,'Platby za AMB 2015 - 2050'!R$417)</f>
        <v>359804.98026695644</v>
      </c>
      <c r="S915" s="158">
        <f>SUMIFS(S$7:S$415,$B$7:$B$415,$B915,$C$7:$C$415,$C915,$D$7:$D$415,$D915)*VLOOKUP($D915,'Cena ambulancie'!$B$6:$AL$85,'Platby za AMB 2015 - 2050'!S$417)</f>
        <v>366434.35276564036</v>
      </c>
      <c r="T915" s="158">
        <f>SUMIFS(T$7:T$415,$B$7:$B$415,$B915,$C$7:$C$415,$C915,$D$7:$D$415,$D915)*VLOOKUP($D915,'Cena ambulancie'!$B$6:$AL$85,'Platby za AMB 2015 - 2050'!T$417)</f>
        <v>373106.45323990856</v>
      </c>
      <c r="U915" s="158">
        <f>SUMIFS(U$7:U$415,$B$7:$B$415,$B915,$C$7:$C$415,$C915,$D$7:$D$415,$D915)*VLOOKUP($D915,'Cena ambulancie'!$B$6:$AL$85,'Platby za AMB 2015 - 2050'!U$417)</f>
        <v>379835.16391254577</v>
      </c>
      <c r="V915" s="158">
        <f>SUMIFS(V$7:V$415,$B$7:$B$415,$B915,$C$7:$C$415,$C915,$D$7:$D$415,$D915)*VLOOKUP($D915,'Cena ambulancie'!$B$6:$AL$85,'Platby za AMB 2015 - 2050'!V$417)</f>
        <v>386619.54545970395</v>
      </c>
      <c r="W915" s="158">
        <f>SUMIFS(W$7:W$415,$B$7:$B$415,$B915,$C$7:$C$415,$C915,$D$7:$D$415,$D915)*VLOOKUP($D915,'Cena ambulancie'!$B$6:$AL$85,'Platby za AMB 2015 - 2050'!W$417)</f>
        <v>393458.62905734841</v>
      </c>
      <c r="X915" s="158">
        <f>SUMIFS(X$7:X$415,$B$7:$B$415,$B915,$C$7:$C$415,$C915,$D$7:$D$415,$D915)*VLOOKUP($D915,'Cena ambulancie'!$B$6:$AL$85,'Platby za AMB 2015 - 2050'!X$417)</f>
        <v>400351.41664928815</v>
      </c>
      <c r="Y915" s="158">
        <f>SUMIFS(Y$7:Y$415,$B$7:$B$415,$B915,$C$7:$C$415,$C915,$D$7:$D$415,$D915)*VLOOKUP($D915,'Cena ambulancie'!$B$6:$AL$85,'Platby za AMB 2015 - 2050'!Y$417)</f>
        <v>407296.88123404095</v>
      </c>
      <c r="Z915" s="158">
        <f>SUMIFS(Z$7:Z$415,$B$7:$B$415,$B915,$C$7:$C$415,$C915,$D$7:$D$415,$D915)*VLOOKUP($D915,'Cena ambulancie'!$B$6:$AL$85,'Platby za AMB 2015 - 2050'!Z$417)</f>
        <v>414496.2224299605</v>
      </c>
      <c r="AA915" s="158">
        <f>SUMIFS(AA$7:AA$415,$B$7:$B$415,$B915,$C$7:$C$415,$C915,$D$7:$D$415,$D915)*VLOOKUP($D915,'Cena ambulancie'!$B$6:$AL$85,'Platby za AMB 2015 - 2050'!AA$417)</f>
        <v>421957.76405017497</v>
      </c>
      <c r="AB915" s="158">
        <f>SUMIFS(AB$7:AB$415,$B$7:$B$415,$B915,$C$7:$C$415,$C915,$D$7:$D$415,$D915)*VLOOKUP($D915,'Cena ambulancie'!$B$6:$AL$85,'Platby za AMB 2015 - 2050'!AB$417)</f>
        <v>429690.19620669686</v>
      </c>
      <c r="AC915" s="158">
        <f>SUMIFS(AC$7:AC$415,$B$7:$B$415,$B915,$C$7:$C$415,$C915,$D$7:$D$415,$D915)*VLOOKUP($D915,'Cena ambulancie'!$B$6:$AL$85,'Platby za AMB 2015 - 2050'!AC$417)</f>
        <v>437702.59037053096</v>
      </c>
      <c r="AD915" s="158">
        <f>SUMIFS(AD$7:AD$415,$B$7:$B$415,$B915,$C$7:$C$415,$C915,$D$7:$D$415,$D915)*VLOOKUP($D915,'Cena ambulancie'!$B$6:$AL$85,'Platby za AMB 2015 - 2050'!AD$417)</f>
        <v>446004.41518458119</v>
      </c>
      <c r="AE915" s="158">
        <f>SUMIFS(AE$7:AE$415,$B$7:$B$415,$B915,$C$7:$C$415,$C915,$D$7:$D$415,$D915)*VLOOKUP($D915,'Cena ambulancie'!$B$6:$AL$85,'Platby za AMB 2015 - 2050'!AE$417)</f>
        <v>454405.73896294629</v>
      </c>
      <c r="AF915" s="158">
        <f>SUMIFS(AF$7:AF$415,$B$7:$B$415,$B915,$C$7:$C$415,$C915,$D$7:$D$415,$D915)*VLOOKUP($D915,'Cena ambulancie'!$B$6:$AL$85,'Platby za AMB 2015 - 2050'!AF$417)</f>
        <v>462906.69549362455</v>
      </c>
      <c r="AG915" s="158">
        <f>SUMIFS(AG$7:AG$415,$B$7:$B$415,$B915,$C$7:$C$415,$C915,$D$7:$D$415,$D915)*VLOOKUP($D915,'Cena ambulancie'!$B$6:$AL$85,'Platby za AMB 2015 - 2050'!AG$417)</f>
        <v>471507.4016196868</v>
      </c>
      <c r="AH915" s="158">
        <f>SUMIFS(AH$7:AH$415,$B$7:$B$415,$B915,$C$7:$C$415,$C915,$D$7:$D$415,$D915)*VLOOKUP($D915,'Cena ambulancie'!$B$6:$AL$85,'Platby za AMB 2015 - 2050'!AH$417)</f>
        <v>480207.95713908749</v>
      </c>
      <c r="AI915" s="158">
        <f>SUMIFS(AI$7:AI$415,$B$7:$B$415,$B915,$C$7:$C$415,$C915,$D$7:$D$415,$D915)*VLOOKUP($D915,'Cena ambulancie'!$B$6:$AL$85,'Platby za AMB 2015 - 2050'!AI$417)</f>
        <v>489008.44470950204</v>
      </c>
      <c r="AJ915" s="158">
        <f>SUMIFS(AJ$7:AJ$415,$B$7:$B$415,$B915,$C$7:$C$415,$C915,$D$7:$D$415,$D915)*VLOOKUP($D915,'Cena ambulancie'!$B$6:$AL$85,'Platby za AMB 2015 - 2050'!AJ$417)</f>
        <v>497965.00716124853</v>
      </c>
      <c r="AK915" s="158">
        <f>SUMIFS(AK$7:AK$415,$B$7:$B$415,$B915,$C$7:$C$415,$C915,$D$7:$D$415,$D915)*VLOOKUP($D915,'Cena ambulancie'!$B$6:$AL$85,'Platby za AMB 2015 - 2050'!AK$417)</f>
        <v>507080.34841256018</v>
      </c>
      <c r="AL915" s="158">
        <f>SUMIFS(AL$7:AL$415,$B$7:$B$415,$B915,$C$7:$C$415,$C915,$D$7:$D$415,$D915)*VLOOKUP($D915,'Cena ambulancie'!$B$6:$AL$85,'Platby za AMB 2015 - 2050'!AL$417)</f>
        <v>516357.2184106253</v>
      </c>
      <c r="AM915" s="158">
        <f>SUMIFS(AM$7:AM$415,$B$7:$B$415,$B915,$C$7:$C$415,$C915,$D$7:$D$415,$D915)*VLOOKUP($D915,'Cena ambulancie'!$B$6:$AL$85,'Platby za AMB 2015 - 2050'!AM$417)</f>
        <v>525798.41390451544</v>
      </c>
      <c r="AN915" s="158">
        <f>SUMIFS(AN$7:AN$415,$B$7:$B$415,$B915,$C$7:$C$415,$C915,$D$7:$D$415,$D915)*VLOOKUP($D915,'Cena ambulancie'!$B$6:$AL$85,'Platby za AMB 2015 - 2050'!AN$417)</f>
        <v>535406.77923095203</v>
      </c>
    </row>
    <row r="916" spans="2:40" s="17" customFormat="1" ht="14.25" hidden="1" customHeight="1" outlineLevel="1" x14ac:dyDescent="0.4">
      <c r="B916" s="18" t="s">
        <v>146</v>
      </c>
      <c r="C916" s="66" t="s">
        <v>149</v>
      </c>
      <c r="D916" s="18" t="s">
        <v>19</v>
      </c>
      <c r="E916" s="158">
        <f>SUMIFS(E$7:E$415,$B$7:$B$415,$B916,$C$7:$C$415,$C916,$D$7:$D$415,$D916)*VLOOKUP($D916,'Cena ambulancie'!$B$6:$AL$85,'Platby za AMB 2015 - 2050'!E$417)</f>
        <v>0</v>
      </c>
      <c r="F916" s="158">
        <f>SUMIFS(F$7:F$415,$B$7:$B$415,$B916,$C$7:$C$415,$C916,$D$7:$D$415,$D916)*VLOOKUP($D916,'Cena ambulancie'!$B$6:$AL$85,'Platby za AMB 2015 - 2050'!F$417)</f>
        <v>0</v>
      </c>
      <c r="G916" s="158">
        <f>SUMIFS(G$7:G$415,$B$7:$B$415,$B916,$C$7:$C$415,$C916,$D$7:$D$415,$D916)*VLOOKUP($D916,'Cena ambulancie'!$B$6:$AL$85,'Platby za AMB 2015 - 2050'!G$417)</f>
        <v>0</v>
      </c>
      <c r="H916" s="158">
        <f>SUMIFS(H$7:H$415,$B$7:$B$415,$B916,$C$7:$C$415,$C916,$D$7:$D$415,$D916)*VLOOKUP($D916,'Cena ambulancie'!$B$6:$AL$85,'Platby za AMB 2015 - 2050'!H$417)</f>
        <v>0</v>
      </c>
      <c r="I916" s="158">
        <f>SUMIFS(I$7:I$415,$B$7:$B$415,$B916,$C$7:$C$415,$C916,$D$7:$D$415,$D916)*VLOOKUP($D916,'Cena ambulancie'!$B$6:$AL$85,'Platby za AMB 2015 - 2050'!I$417)</f>
        <v>0</v>
      </c>
      <c r="J916" s="158">
        <f>SUMIFS(J$7:J$415,$B$7:$B$415,$B916,$C$7:$C$415,$C916,$D$7:$D$415,$D916)*VLOOKUP($D916,'Cena ambulancie'!$B$6:$AL$85,'Platby za AMB 2015 - 2050'!J$417)</f>
        <v>0</v>
      </c>
      <c r="K916" s="158">
        <f>SUMIFS(K$7:K$415,$B$7:$B$415,$B916,$C$7:$C$415,$C916,$D$7:$D$415,$D916)*VLOOKUP($D916,'Cena ambulancie'!$B$6:$AL$85,'Platby za AMB 2015 - 2050'!K$417)</f>
        <v>0</v>
      </c>
      <c r="L916" s="158">
        <f>SUMIFS(L$7:L$415,$B$7:$B$415,$B916,$C$7:$C$415,$C916,$D$7:$D$415,$D916)*VLOOKUP($D916,'Cena ambulancie'!$B$6:$AL$85,'Platby za AMB 2015 - 2050'!L$417)</f>
        <v>0</v>
      </c>
      <c r="M916" s="158">
        <f>SUMIFS(M$7:M$415,$B$7:$B$415,$B916,$C$7:$C$415,$C916,$D$7:$D$415,$D916)*VLOOKUP($D916,'Cena ambulancie'!$B$6:$AL$85,'Platby za AMB 2015 - 2050'!M$417)</f>
        <v>0</v>
      </c>
      <c r="N916" s="158">
        <f>SUMIFS(N$7:N$415,$B$7:$B$415,$B916,$C$7:$C$415,$C916,$D$7:$D$415,$D916)*VLOOKUP($D916,'Cena ambulancie'!$B$6:$AL$85,'Platby za AMB 2015 - 2050'!N$417)</f>
        <v>0</v>
      </c>
      <c r="O916" s="158">
        <f>SUMIFS(O$7:O$415,$B$7:$B$415,$B916,$C$7:$C$415,$C916,$D$7:$D$415,$D916)*VLOOKUP($D916,'Cena ambulancie'!$B$6:$AL$85,'Platby za AMB 2015 - 2050'!O$417)</f>
        <v>0</v>
      </c>
      <c r="P916" s="158">
        <f>SUMIFS(P$7:P$415,$B$7:$B$415,$B916,$C$7:$C$415,$C916,$D$7:$D$415,$D916)*VLOOKUP($D916,'Cena ambulancie'!$B$6:$AL$85,'Platby za AMB 2015 - 2050'!P$417)</f>
        <v>0</v>
      </c>
      <c r="Q916" s="158">
        <f>SUMIFS(Q$7:Q$415,$B$7:$B$415,$B916,$C$7:$C$415,$C916,$D$7:$D$415,$D916)*VLOOKUP($D916,'Cena ambulancie'!$B$6:$AL$85,'Platby za AMB 2015 - 2050'!Q$417)</f>
        <v>0</v>
      </c>
      <c r="R916" s="158">
        <f>SUMIFS(R$7:R$415,$B$7:$B$415,$B916,$C$7:$C$415,$C916,$D$7:$D$415,$D916)*VLOOKUP($D916,'Cena ambulancie'!$B$6:$AL$85,'Platby za AMB 2015 - 2050'!R$417)</f>
        <v>0</v>
      </c>
      <c r="S916" s="158">
        <f>SUMIFS(S$7:S$415,$B$7:$B$415,$B916,$C$7:$C$415,$C916,$D$7:$D$415,$D916)*VLOOKUP($D916,'Cena ambulancie'!$B$6:$AL$85,'Platby za AMB 2015 - 2050'!S$417)</f>
        <v>0</v>
      </c>
      <c r="T916" s="158">
        <f>SUMIFS(T$7:T$415,$B$7:$B$415,$B916,$C$7:$C$415,$C916,$D$7:$D$415,$D916)*VLOOKUP($D916,'Cena ambulancie'!$B$6:$AL$85,'Platby za AMB 2015 - 2050'!T$417)</f>
        <v>0</v>
      </c>
      <c r="U916" s="158">
        <f>SUMIFS(U$7:U$415,$B$7:$B$415,$B916,$C$7:$C$415,$C916,$D$7:$D$415,$D916)*VLOOKUP($D916,'Cena ambulancie'!$B$6:$AL$85,'Platby za AMB 2015 - 2050'!U$417)</f>
        <v>0</v>
      </c>
      <c r="V916" s="158">
        <f>SUMIFS(V$7:V$415,$B$7:$B$415,$B916,$C$7:$C$415,$C916,$D$7:$D$415,$D916)*VLOOKUP($D916,'Cena ambulancie'!$B$6:$AL$85,'Platby za AMB 2015 - 2050'!V$417)</f>
        <v>0</v>
      </c>
      <c r="W916" s="158">
        <f>SUMIFS(W$7:W$415,$B$7:$B$415,$B916,$C$7:$C$415,$C916,$D$7:$D$415,$D916)*VLOOKUP($D916,'Cena ambulancie'!$B$6:$AL$85,'Platby za AMB 2015 - 2050'!W$417)</f>
        <v>0</v>
      </c>
      <c r="X916" s="158">
        <f>SUMIFS(X$7:X$415,$B$7:$B$415,$B916,$C$7:$C$415,$C916,$D$7:$D$415,$D916)*VLOOKUP($D916,'Cena ambulancie'!$B$6:$AL$85,'Platby za AMB 2015 - 2050'!X$417)</f>
        <v>0</v>
      </c>
      <c r="Y916" s="158">
        <f>SUMIFS(Y$7:Y$415,$B$7:$B$415,$B916,$C$7:$C$415,$C916,$D$7:$D$415,$D916)*VLOOKUP($D916,'Cena ambulancie'!$B$6:$AL$85,'Platby za AMB 2015 - 2050'!Y$417)</f>
        <v>0</v>
      </c>
      <c r="Z916" s="158">
        <f>SUMIFS(Z$7:Z$415,$B$7:$B$415,$B916,$C$7:$C$415,$C916,$D$7:$D$415,$D916)*VLOOKUP($D916,'Cena ambulancie'!$B$6:$AL$85,'Platby za AMB 2015 - 2050'!Z$417)</f>
        <v>0</v>
      </c>
      <c r="AA916" s="158">
        <f>SUMIFS(AA$7:AA$415,$B$7:$B$415,$B916,$C$7:$C$415,$C916,$D$7:$D$415,$D916)*VLOOKUP($D916,'Cena ambulancie'!$B$6:$AL$85,'Platby za AMB 2015 - 2050'!AA$417)</f>
        <v>0</v>
      </c>
      <c r="AB916" s="158">
        <f>SUMIFS(AB$7:AB$415,$B$7:$B$415,$B916,$C$7:$C$415,$C916,$D$7:$D$415,$D916)*VLOOKUP($D916,'Cena ambulancie'!$B$6:$AL$85,'Platby za AMB 2015 - 2050'!AB$417)</f>
        <v>0</v>
      </c>
      <c r="AC916" s="158">
        <f>SUMIFS(AC$7:AC$415,$B$7:$B$415,$B916,$C$7:$C$415,$C916,$D$7:$D$415,$D916)*VLOOKUP($D916,'Cena ambulancie'!$B$6:$AL$85,'Platby za AMB 2015 - 2050'!AC$417)</f>
        <v>0</v>
      </c>
      <c r="AD916" s="158">
        <f>SUMIFS(AD$7:AD$415,$B$7:$B$415,$B916,$C$7:$C$415,$C916,$D$7:$D$415,$D916)*VLOOKUP($D916,'Cena ambulancie'!$B$6:$AL$85,'Platby za AMB 2015 - 2050'!AD$417)</f>
        <v>0</v>
      </c>
      <c r="AE916" s="158">
        <f>SUMIFS(AE$7:AE$415,$B$7:$B$415,$B916,$C$7:$C$415,$C916,$D$7:$D$415,$D916)*VLOOKUP($D916,'Cena ambulancie'!$B$6:$AL$85,'Platby za AMB 2015 - 2050'!AE$417)</f>
        <v>0</v>
      </c>
      <c r="AF916" s="158">
        <f>SUMIFS(AF$7:AF$415,$B$7:$B$415,$B916,$C$7:$C$415,$C916,$D$7:$D$415,$D916)*VLOOKUP($D916,'Cena ambulancie'!$B$6:$AL$85,'Platby za AMB 2015 - 2050'!AF$417)</f>
        <v>0</v>
      </c>
      <c r="AG916" s="158">
        <f>SUMIFS(AG$7:AG$415,$B$7:$B$415,$B916,$C$7:$C$415,$C916,$D$7:$D$415,$D916)*VLOOKUP($D916,'Cena ambulancie'!$B$6:$AL$85,'Platby za AMB 2015 - 2050'!AG$417)</f>
        <v>0</v>
      </c>
      <c r="AH916" s="158">
        <f>SUMIFS(AH$7:AH$415,$B$7:$B$415,$B916,$C$7:$C$415,$C916,$D$7:$D$415,$D916)*VLOOKUP($D916,'Cena ambulancie'!$B$6:$AL$85,'Platby za AMB 2015 - 2050'!AH$417)</f>
        <v>0</v>
      </c>
      <c r="AI916" s="158">
        <f>SUMIFS(AI$7:AI$415,$B$7:$B$415,$B916,$C$7:$C$415,$C916,$D$7:$D$415,$D916)*VLOOKUP($D916,'Cena ambulancie'!$B$6:$AL$85,'Platby za AMB 2015 - 2050'!AI$417)</f>
        <v>0</v>
      </c>
      <c r="AJ916" s="158">
        <f>SUMIFS(AJ$7:AJ$415,$B$7:$B$415,$B916,$C$7:$C$415,$C916,$D$7:$D$415,$D916)*VLOOKUP($D916,'Cena ambulancie'!$B$6:$AL$85,'Platby za AMB 2015 - 2050'!AJ$417)</f>
        <v>0</v>
      </c>
      <c r="AK916" s="158">
        <f>SUMIFS(AK$7:AK$415,$B$7:$B$415,$B916,$C$7:$C$415,$C916,$D$7:$D$415,$D916)*VLOOKUP($D916,'Cena ambulancie'!$B$6:$AL$85,'Platby za AMB 2015 - 2050'!AK$417)</f>
        <v>0</v>
      </c>
      <c r="AL916" s="158">
        <f>SUMIFS(AL$7:AL$415,$B$7:$B$415,$B916,$C$7:$C$415,$C916,$D$7:$D$415,$D916)*VLOOKUP($D916,'Cena ambulancie'!$B$6:$AL$85,'Platby za AMB 2015 - 2050'!AL$417)</f>
        <v>0</v>
      </c>
      <c r="AM916" s="158">
        <f>SUMIFS(AM$7:AM$415,$B$7:$B$415,$B916,$C$7:$C$415,$C916,$D$7:$D$415,$D916)*VLOOKUP($D916,'Cena ambulancie'!$B$6:$AL$85,'Platby za AMB 2015 - 2050'!AM$417)</f>
        <v>0</v>
      </c>
      <c r="AN916" s="158">
        <f>SUMIFS(AN$7:AN$415,$B$7:$B$415,$B916,$C$7:$C$415,$C916,$D$7:$D$415,$D916)*VLOOKUP($D916,'Cena ambulancie'!$B$6:$AL$85,'Platby za AMB 2015 - 2050'!AN$417)</f>
        <v>0</v>
      </c>
    </row>
    <row r="917" spans="2:40" s="17" customFormat="1" ht="14.25" hidden="1" customHeight="1" outlineLevel="1" x14ac:dyDescent="0.4">
      <c r="B917" s="18" t="s">
        <v>146</v>
      </c>
      <c r="C917" s="66" t="s">
        <v>149</v>
      </c>
      <c r="D917" s="18" t="s">
        <v>20</v>
      </c>
      <c r="E917" s="158">
        <f>SUMIFS(E$7:E$415,$B$7:$B$415,$B917,$C$7:$C$415,$C917,$D$7:$D$415,$D917)*VLOOKUP($D917,'Cena ambulancie'!$B$6:$AL$85,'Platby za AMB 2015 - 2050'!E$417)</f>
        <v>0</v>
      </c>
      <c r="F917" s="158">
        <f>SUMIFS(F$7:F$415,$B$7:$B$415,$B917,$C$7:$C$415,$C917,$D$7:$D$415,$D917)*VLOOKUP($D917,'Cena ambulancie'!$B$6:$AL$85,'Platby za AMB 2015 - 2050'!F$417)</f>
        <v>0</v>
      </c>
      <c r="G917" s="158">
        <f>SUMIFS(G$7:G$415,$B$7:$B$415,$B917,$C$7:$C$415,$C917,$D$7:$D$415,$D917)*VLOOKUP($D917,'Cena ambulancie'!$B$6:$AL$85,'Platby za AMB 2015 - 2050'!G$417)</f>
        <v>0</v>
      </c>
      <c r="H917" s="158">
        <f>SUMIFS(H$7:H$415,$B$7:$B$415,$B917,$C$7:$C$415,$C917,$D$7:$D$415,$D917)*VLOOKUP($D917,'Cena ambulancie'!$B$6:$AL$85,'Platby za AMB 2015 - 2050'!H$417)</f>
        <v>0</v>
      </c>
      <c r="I917" s="158">
        <f>SUMIFS(I$7:I$415,$B$7:$B$415,$B917,$C$7:$C$415,$C917,$D$7:$D$415,$D917)*VLOOKUP($D917,'Cena ambulancie'!$B$6:$AL$85,'Platby za AMB 2015 - 2050'!I$417)</f>
        <v>0</v>
      </c>
      <c r="J917" s="158">
        <f>SUMIFS(J$7:J$415,$B$7:$B$415,$B917,$C$7:$C$415,$C917,$D$7:$D$415,$D917)*VLOOKUP($D917,'Cena ambulancie'!$B$6:$AL$85,'Platby za AMB 2015 - 2050'!J$417)</f>
        <v>0</v>
      </c>
      <c r="K917" s="158">
        <f>SUMIFS(K$7:K$415,$B$7:$B$415,$B917,$C$7:$C$415,$C917,$D$7:$D$415,$D917)*VLOOKUP($D917,'Cena ambulancie'!$B$6:$AL$85,'Platby za AMB 2015 - 2050'!K$417)</f>
        <v>0</v>
      </c>
      <c r="L917" s="158">
        <f>SUMIFS(L$7:L$415,$B$7:$B$415,$B917,$C$7:$C$415,$C917,$D$7:$D$415,$D917)*VLOOKUP($D917,'Cena ambulancie'!$B$6:$AL$85,'Platby za AMB 2015 - 2050'!L$417)</f>
        <v>0</v>
      </c>
      <c r="M917" s="158">
        <f>SUMIFS(M$7:M$415,$B$7:$B$415,$B917,$C$7:$C$415,$C917,$D$7:$D$415,$D917)*VLOOKUP($D917,'Cena ambulancie'!$B$6:$AL$85,'Platby za AMB 2015 - 2050'!M$417)</f>
        <v>0</v>
      </c>
      <c r="N917" s="158">
        <f>SUMIFS(N$7:N$415,$B$7:$B$415,$B917,$C$7:$C$415,$C917,$D$7:$D$415,$D917)*VLOOKUP($D917,'Cena ambulancie'!$B$6:$AL$85,'Platby za AMB 2015 - 2050'!N$417)</f>
        <v>0</v>
      </c>
      <c r="O917" s="158">
        <f>SUMIFS(O$7:O$415,$B$7:$B$415,$B917,$C$7:$C$415,$C917,$D$7:$D$415,$D917)*VLOOKUP($D917,'Cena ambulancie'!$B$6:$AL$85,'Platby za AMB 2015 - 2050'!O$417)</f>
        <v>0</v>
      </c>
      <c r="P917" s="158">
        <f>SUMIFS(P$7:P$415,$B$7:$B$415,$B917,$C$7:$C$415,$C917,$D$7:$D$415,$D917)*VLOOKUP($D917,'Cena ambulancie'!$B$6:$AL$85,'Platby za AMB 2015 - 2050'!P$417)</f>
        <v>0</v>
      </c>
      <c r="Q917" s="158">
        <f>SUMIFS(Q$7:Q$415,$B$7:$B$415,$B917,$C$7:$C$415,$C917,$D$7:$D$415,$D917)*VLOOKUP($D917,'Cena ambulancie'!$B$6:$AL$85,'Platby za AMB 2015 - 2050'!Q$417)</f>
        <v>0</v>
      </c>
      <c r="R917" s="158">
        <f>SUMIFS(R$7:R$415,$B$7:$B$415,$B917,$C$7:$C$415,$C917,$D$7:$D$415,$D917)*VLOOKUP($D917,'Cena ambulancie'!$B$6:$AL$85,'Platby za AMB 2015 - 2050'!R$417)</f>
        <v>0</v>
      </c>
      <c r="S917" s="158">
        <f>SUMIFS(S$7:S$415,$B$7:$B$415,$B917,$C$7:$C$415,$C917,$D$7:$D$415,$D917)*VLOOKUP($D917,'Cena ambulancie'!$B$6:$AL$85,'Platby za AMB 2015 - 2050'!S$417)</f>
        <v>0</v>
      </c>
      <c r="T917" s="158">
        <f>SUMIFS(T$7:T$415,$B$7:$B$415,$B917,$C$7:$C$415,$C917,$D$7:$D$415,$D917)*VLOOKUP($D917,'Cena ambulancie'!$B$6:$AL$85,'Platby za AMB 2015 - 2050'!T$417)</f>
        <v>0</v>
      </c>
      <c r="U917" s="158">
        <f>SUMIFS(U$7:U$415,$B$7:$B$415,$B917,$C$7:$C$415,$C917,$D$7:$D$415,$D917)*VLOOKUP($D917,'Cena ambulancie'!$B$6:$AL$85,'Platby za AMB 2015 - 2050'!U$417)</f>
        <v>0</v>
      </c>
      <c r="V917" s="158">
        <f>SUMIFS(V$7:V$415,$B$7:$B$415,$B917,$C$7:$C$415,$C917,$D$7:$D$415,$D917)*VLOOKUP($D917,'Cena ambulancie'!$B$6:$AL$85,'Platby za AMB 2015 - 2050'!V$417)</f>
        <v>0</v>
      </c>
      <c r="W917" s="158">
        <f>SUMIFS(W$7:W$415,$B$7:$B$415,$B917,$C$7:$C$415,$C917,$D$7:$D$415,$D917)*VLOOKUP($D917,'Cena ambulancie'!$B$6:$AL$85,'Platby za AMB 2015 - 2050'!W$417)</f>
        <v>0</v>
      </c>
      <c r="X917" s="158">
        <f>SUMIFS(X$7:X$415,$B$7:$B$415,$B917,$C$7:$C$415,$C917,$D$7:$D$415,$D917)*VLOOKUP($D917,'Cena ambulancie'!$B$6:$AL$85,'Platby za AMB 2015 - 2050'!X$417)</f>
        <v>0</v>
      </c>
      <c r="Y917" s="158">
        <f>SUMIFS(Y$7:Y$415,$B$7:$B$415,$B917,$C$7:$C$415,$C917,$D$7:$D$415,$D917)*VLOOKUP($D917,'Cena ambulancie'!$B$6:$AL$85,'Platby za AMB 2015 - 2050'!Y$417)</f>
        <v>0</v>
      </c>
      <c r="Z917" s="158">
        <f>SUMIFS(Z$7:Z$415,$B$7:$B$415,$B917,$C$7:$C$415,$C917,$D$7:$D$415,$D917)*VLOOKUP($D917,'Cena ambulancie'!$B$6:$AL$85,'Platby za AMB 2015 - 2050'!Z$417)</f>
        <v>0</v>
      </c>
      <c r="AA917" s="158">
        <f>SUMIFS(AA$7:AA$415,$B$7:$B$415,$B917,$C$7:$C$415,$C917,$D$7:$D$415,$D917)*VLOOKUP($D917,'Cena ambulancie'!$B$6:$AL$85,'Platby za AMB 2015 - 2050'!AA$417)</f>
        <v>0</v>
      </c>
      <c r="AB917" s="158">
        <f>SUMIFS(AB$7:AB$415,$B$7:$B$415,$B917,$C$7:$C$415,$C917,$D$7:$D$415,$D917)*VLOOKUP($D917,'Cena ambulancie'!$B$6:$AL$85,'Platby za AMB 2015 - 2050'!AB$417)</f>
        <v>0</v>
      </c>
      <c r="AC917" s="158">
        <f>SUMIFS(AC$7:AC$415,$B$7:$B$415,$B917,$C$7:$C$415,$C917,$D$7:$D$415,$D917)*VLOOKUP($D917,'Cena ambulancie'!$B$6:$AL$85,'Platby za AMB 2015 - 2050'!AC$417)</f>
        <v>0</v>
      </c>
      <c r="AD917" s="158">
        <f>SUMIFS(AD$7:AD$415,$B$7:$B$415,$B917,$C$7:$C$415,$C917,$D$7:$D$415,$D917)*VLOOKUP($D917,'Cena ambulancie'!$B$6:$AL$85,'Platby za AMB 2015 - 2050'!AD$417)</f>
        <v>0</v>
      </c>
      <c r="AE917" s="158">
        <f>SUMIFS(AE$7:AE$415,$B$7:$B$415,$B917,$C$7:$C$415,$C917,$D$7:$D$415,$D917)*VLOOKUP($D917,'Cena ambulancie'!$B$6:$AL$85,'Platby za AMB 2015 - 2050'!AE$417)</f>
        <v>0</v>
      </c>
      <c r="AF917" s="158">
        <f>SUMIFS(AF$7:AF$415,$B$7:$B$415,$B917,$C$7:$C$415,$C917,$D$7:$D$415,$D917)*VLOOKUP($D917,'Cena ambulancie'!$B$6:$AL$85,'Platby za AMB 2015 - 2050'!AF$417)</f>
        <v>0</v>
      </c>
      <c r="AG917" s="158">
        <f>SUMIFS(AG$7:AG$415,$B$7:$B$415,$B917,$C$7:$C$415,$C917,$D$7:$D$415,$D917)*VLOOKUP($D917,'Cena ambulancie'!$B$6:$AL$85,'Platby za AMB 2015 - 2050'!AG$417)</f>
        <v>0</v>
      </c>
      <c r="AH917" s="158">
        <f>SUMIFS(AH$7:AH$415,$B$7:$B$415,$B917,$C$7:$C$415,$C917,$D$7:$D$415,$D917)*VLOOKUP($D917,'Cena ambulancie'!$B$6:$AL$85,'Platby za AMB 2015 - 2050'!AH$417)</f>
        <v>0</v>
      </c>
      <c r="AI917" s="158">
        <f>SUMIFS(AI$7:AI$415,$B$7:$B$415,$B917,$C$7:$C$415,$C917,$D$7:$D$415,$D917)*VLOOKUP($D917,'Cena ambulancie'!$B$6:$AL$85,'Platby za AMB 2015 - 2050'!AI$417)</f>
        <v>0</v>
      </c>
      <c r="AJ917" s="158">
        <f>SUMIFS(AJ$7:AJ$415,$B$7:$B$415,$B917,$C$7:$C$415,$C917,$D$7:$D$415,$D917)*VLOOKUP($D917,'Cena ambulancie'!$B$6:$AL$85,'Platby za AMB 2015 - 2050'!AJ$417)</f>
        <v>0</v>
      </c>
      <c r="AK917" s="158">
        <f>SUMIFS(AK$7:AK$415,$B$7:$B$415,$B917,$C$7:$C$415,$C917,$D$7:$D$415,$D917)*VLOOKUP($D917,'Cena ambulancie'!$B$6:$AL$85,'Platby za AMB 2015 - 2050'!AK$417)</f>
        <v>0</v>
      </c>
      <c r="AL917" s="158">
        <f>SUMIFS(AL$7:AL$415,$B$7:$B$415,$B917,$C$7:$C$415,$C917,$D$7:$D$415,$D917)*VLOOKUP($D917,'Cena ambulancie'!$B$6:$AL$85,'Platby za AMB 2015 - 2050'!AL$417)</f>
        <v>0</v>
      </c>
      <c r="AM917" s="158">
        <f>SUMIFS(AM$7:AM$415,$B$7:$B$415,$B917,$C$7:$C$415,$C917,$D$7:$D$415,$D917)*VLOOKUP($D917,'Cena ambulancie'!$B$6:$AL$85,'Platby za AMB 2015 - 2050'!AM$417)</f>
        <v>0</v>
      </c>
      <c r="AN917" s="158">
        <f>SUMIFS(AN$7:AN$415,$B$7:$B$415,$B917,$C$7:$C$415,$C917,$D$7:$D$415,$D917)*VLOOKUP($D917,'Cena ambulancie'!$B$6:$AL$85,'Platby za AMB 2015 - 2050'!AN$417)</f>
        <v>0</v>
      </c>
    </row>
    <row r="918" spans="2:40" s="17" customFormat="1" ht="14.25" hidden="1" customHeight="1" outlineLevel="1" x14ac:dyDescent="0.4">
      <c r="B918" s="18" t="s">
        <v>146</v>
      </c>
      <c r="C918" s="66" t="s">
        <v>149</v>
      </c>
      <c r="D918" s="18" t="s">
        <v>21</v>
      </c>
      <c r="E918" s="158">
        <f>SUMIFS(E$7:E$415,$B$7:$B$415,$B918,$C$7:$C$415,$C918,$D$7:$D$415,$D918)*VLOOKUP($D918,'Cena ambulancie'!$B$6:$AL$85,'Platby za AMB 2015 - 2050'!E$417)</f>
        <v>267714.87913015945</v>
      </c>
      <c r="F918" s="158">
        <f>SUMIFS(F$7:F$415,$B$7:$B$415,$B918,$C$7:$C$415,$C918,$D$7:$D$415,$D918)*VLOOKUP($D918,'Cena ambulancie'!$B$6:$AL$85,'Platby za AMB 2015 - 2050'!F$417)</f>
        <v>272528.00908110273</v>
      </c>
      <c r="G918" s="158">
        <f>SUMIFS(G$7:G$415,$B$7:$B$415,$B918,$C$7:$C$415,$C918,$D$7:$D$415,$D918)*VLOOKUP($D918,'Cena ambulancie'!$B$6:$AL$85,'Platby za AMB 2015 - 2050'!G$417)</f>
        <v>277290.7373873117</v>
      </c>
      <c r="H918" s="158">
        <f>SUMIFS(H$7:H$415,$B$7:$B$415,$B918,$C$7:$C$415,$C918,$D$7:$D$415,$D918)*VLOOKUP($D918,'Cena ambulancie'!$B$6:$AL$85,'Platby za AMB 2015 - 2050'!H$417)</f>
        <v>283398.64658107568</v>
      </c>
      <c r="I918" s="158">
        <f>SUMIFS(I$7:I$415,$B$7:$B$415,$B918,$C$7:$C$415,$C918,$D$7:$D$415,$D918)*VLOOKUP($D918,'Cena ambulancie'!$B$6:$AL$85,'Platby za AMB 2015 - 2050'!I$417)</f>
        <v>289500.14712754166</v>
      </c>
      <c r="J918" s="158">
        <f>SUMIFS(J$7:J$415,$B$7:$B$415,$B918,$C$7:$C$415,$C918,$D$7:$D$415,$D918)*VLOOKUP($D918,'Cena ambulancie'!$B$6:$AL$85,'Platby za AMB 2015 - 2050'!J$417)</f>
        <v>295583.69412220136</v>
      </c>
      <c r="K918" s="158">
        <f>SUMIFS(K$7:K$415,$B$7:$B$415,$B918,$C$7:$C$415,$C918,$D$7:$D$415,$D918)*VLOOKUP($D918,'Cena ambulancie'!$B$6:$AL$85,'Platby za AMB 2015 - 2050'!K$417)</f>
        <v>301751.01698339399</v>
      </c>
      <c r="L918" s="158">
        <f>SUMIFS(L$7:L$415,$B$7:$B$415,$B918,$C$7:$C$415,$C918,$D$7:$D$415,$D918)*VLOOKUP($D918,'Cena ambulancie'!$B$6:$AL$85,'Platby za AMB 2015 - 2050'!L$417)</f>
        <v>307929.31047603721</v>
      </c>
      <c r="M918" s="158">
        <f>SUMIFS(M$7:M$415,$B$7:$B$415,$B918,$C$7:$C$415,$C918,$D$7:$D$415,$D918)*VLOOKUP($D918,'Cena ambulancie'!$B$6:$AL$85,'Platby za AMB 2015 - 2050'!M$417)</f>
        <v>314099.44742259267</v>
      </c>
      <c r="N918" s="158">
        <f>SUMIFS(N$7:N$415,$B$7:$B$415,$B918,$C$7:$C$415,$C918,$D$7:$D$415,$D918)*VLOOKUP($D918,'Cena ambulancie'!$B$6:$AL$85,'Platby za AMB 2015 - 2050'!N$417)</f>
        <v>320268.39364467491</v>
      </c>
      <c r="O918" s="158">
        <f>SUMIFS(O$7:O$415,$B$7:$B$415,$B918,$C$7:$C$415,$C918,$D$7:$D$415,$D918)*VLOOKUP($D918,'Cena ambulancie'!$B$6:$AL$85,'Platby za AMB 2015 - 2050'!O$417)</f>
        <v>326692.27323173982</v>
      </c>
      <c r="P918" s="158">
        <f>SUMIFS(P$7:P$415,$B$7:$B$415,$B918,$C$7:$C$415,$C918,$D$7:$D$415,$D918)*VLOOKUP($D918,'Cena ambulancie'!$B$6:$AL$85,'Platby za AMB 2015 - 2050'!P$417)</f>
        <v>333072.67427995527</v>
      </c>
      <c r="Q918" s="158">
        <f>SUMIFS(Q$7:Q$415,$B$7:$B$415,$B918,$C$7:$C$415,$C918,$D$7:$D$415,$D918)*VLOOKUP($D918,'Cena ambulancie'!$B$6:$AL$85,'Platby za AMB 2015 - 2050'!Q$417)</f>
        <v>339427.36109452473</v>
      </c>
      <c r="R918" s="158">
        <f>SUMIFS(R$7:R$415,$B$7:$B$415,$B918,$C$7:$C$415,$C918,$D$7:$D$415,$D918)*VLOOKUP($D918,'Cena ambulancie'!$B$6:$AL$85,'Platby za AMB 2015 - 2050'!R$417)</f>
        <v>345779.12709183799</v>
      </c>
      <c r="S918" s="158">
        <f>SUMIFS(S$7:S$415,$B$7:$B$415,$B918,$C$7:$C$415,$C918,$D$7:$D$415,$D918)*VLOOKUP($D918,'Cena ambulancie'!$B$6:$AL$85,'Platby za AMB 2015 - 2050'!S$417)</f>
        <v>352150.07458139415</v>
      </c>
      <c r="T918" s="158">
        <f>SUMIFS(T$7:T$415,$B$7:$B$415,$B918,$C$7:$C$415,$C918,$D$7:$D$415,$D918)*VLOOKUP($D918,'Cena ambulancie'!$B$6:$AL$85,'Platby za AMB 2015 - 2050'!T$417)</f>
        <v>358562.08443225757</v>
      </c>
      <c r="U918" s="158">
        <f>SUMIFS(U$7:U$415,$B$7:$B$415,$B918,$C$7:$C$415,$C918,$D$7:$D$415,$D918)*VLOOKUP($D918,'Cena ambulancie'!$B$6:$AL$85,'Platby za AMB 2015 - 2050'!U$417)</f>
        <v>365028.49771289591</v>
      </c>
      <c r="V918" s="158">
        <f>SUMIFS(V$7:V$415,$B$7:$B$415,$B918,$C$7:$C$415,$C918,$D$7:$D$415,$D918)*VLOOKUP($D918,'Cena ambulancie'!$B$6:$AL$85,'Platby za AMB 2015 - 2050'!V$417)</f>
        <v>371548.4117160145</v>
      </c>
      <c r="W918" s="158">
        <f>SUMIFS(W$7:W$415,$B$7:$B$415,$B918,$C$7:$C$415,$C918,$D$7:$D$415,$D918)*VLOOKUP($D918,'Cena ambulancie'!$B$6:$AL$85,'Platby za AMB 2015 - 2050'!W$417)</f>
        <v>378120.89538410341</v>
      </c>
      <c r="X918" s="158">
        <f>SUMIFS(X$7:X$415,$B$7:$B$415,$B918,$C$7:$C$415,$C918,$D$7:$D$415,$D918)*VLOOKUP($D918,'Cena ambulancie'!$B$6:$AL$85,'Platby za AMB 2015 - 2050'!X$417)</f>
        <v>384744.98956701899</v>
      </c>
      <c r="Y918" s="158">
        <f>SUMIFS(Y$7:Y$415,$B$7:$B$415,$B918,$C$7:$C$415,$C918,$D$7:$D$415,$D918)*VLOOKUP($D918,'Cena ambulancie'!$B$6:$AL$85,'Platby za AMB 2015 - 2050'!Y$417)</f>
        <v>391419.70729766635</v>
      </c>
      <c r="Z918" s="158">
        <f>SUMIFS(Z$7:Z$415,$B$7:$B$415,$B918,$C$7:$C$415,$C918,$D$7:$D$415,$D918)*VLOOKUP($D918,'Cena ambulancie'!$B$6:$AL$85,'Platby za AMB 2015 - 2050'!Z$417)</f>
        <v>398338.40506698121</v>
      </c>
      <c r="AA918" s="158">
        <f>SUMIFS(AA$7:AA$415,$B$7:$B$415,$B918,$C$7:$C$415,$C918,$D$7:$D$415,$D918)*VLOOKUP($D918,'Cena ambulancie'!$B$6:$AL$85,'Platby za AMB 2015 - 2050'!AA$417)</f>
        <v>405509.08221070201</v>
      </c>
      <c r="AB918" s="158">
        <f>SUMIFS(AB$7:AB$415,$B$7:$B$415,$B918,$C$7:$C$415,$C918,$D$7:$D$415,$D918)*VLOOKUP($D918,'Cena ambulancie'!$B$6:$AL$85,'Platby za AMB 2015 - 2050'!AB$417)</f>
        <v>412940.09008445416</v>
      </c>
      <c r="AC918" s="158">
        <f>SUMIFS(AC$7:AC$415,$B$7:$B$415,$B918,$C$7:$C$415,$C918,$D$7:$D$415,$D918)*VLOOKUP($D918,'Cena ambulancie'!$B$6:$AL$85,'Platby za AMB 2015 - 2050'!AC$417)</f>
        <v>420640.14653678762</v>
      </c>
      <c r="AD918" s="158">
        <f>SUMIFS(AD$7:AD$415,$B$7:$B$415,$B918,$C$7:$C$415,$C918,$D$7:$D$415,$D918)*VLOOKUP($D918,'Cena ambulancie'!$B$6:$AL$85,'Platby za AMB 2015 - 2050'!AD$417)</f>
        <v>428618.35110566777</v>
      </c>
      <c r="AE918" s="158">
        <f>SUMIFS(AE$7:AE$415,$B$7:$B$415,$B918,$C$7:$C$415,$C918,$D$7:$D$415,$D918)*VLOOKUP($D918,'Cena ambulancie'!$B$6:$AL$85,'Platby za AMB 2015 - 2050'!AE$417)</f>
        <v>436692.17598809052</v>
      </c>
      <c r="AF918" s="158">
        <f>SUMIFS(AF$7:AF$415,$B$7:$B$415,$B918,$C$7:$C$415,$C918,$D$7:$D$415,$D918)*VLOOKUP($D918,'Cena ambulancie'!$B$6:$AL$85,'Platby za AMB 2015 - 2050'!AF$417)</f>
        <v>444861.74975675443</v>
      </c>
      <c r="AG918" s="158">
        <f>SUMIFS(AG$7:AG$415,$B$7:$B$415,$B918,$C$7:$C$415,$C918,$D$7:$D$415,$D918)*VLOOKUP($D918,'Cena ambulancie'!$B$6:$AL$85,'Platby za AMB 2015 - 2050'!AG$417)</f>
        <v>453127.1846999749</v>
      </c>
      <c r="AH918" s="158">
        <f>SUMIFS(AH$7:AH$415,$B$7:$B$415,$B918,$C$7:$C$415,$C918,$D$7:$D$415,$D918)*VLOOKUP($D918,'Cena ambulancie'!$B$6:$AL$85,'Platby za AMB 2015 - 2050'!AH$417)</f>
        <v>461488.57672540017</v>
      </c>
      <c r="AI918" s="158">
        <f>SUMIFS(AI$7:AI$415,$B$7:$B$415,$B918,$C$7:$C$415,$C918,$D$7:$D$415,$D918)*VLOOKUP($D918,'Cena ambulancie'!$B$6:$AL$85,'Platby za AMB 2015 - 2050'!AI$417)</f>
        <v>469946.00526855921</v>
      </c>
      <c r="AJ918" s="158">
        <f>SUMIFS(AJ$7:AJ$415,$B$7:$B$415,$B918,$C$7:$C$415,$C918,$D$7:$D$415,$D918)*VLOOKUP($D918,'Cena ambulancie'!$B$6:$AL$85,'Platby za AMB 2015 - 2050'!AJ$417)</f>
        <v>478553.42461003317</v>
      </c>
      <c r="AK918" s="158">
        <f>SUMIFS(AK$7:AK$415,$B$7:$B$415,$B918,$C$7:$C$415,$C918,$D$7:$D$415,$D918)*VLOOKUP($D918,'Cena ambulancie'!$B$6:$AL$85,'Platby za AMB 2015 - 2050'!AK$417)</f>
        <v>487313.43326439988</v>
      </c>
      <c r="AL918" s="158">
        <f>SUMIFS(AL$7:AL$415,$B$7:$B$415,$B918,$C$7:$C$415,$C918,$D$7:$D$415,$D918)*VLOOKUP($D918,'Cena ambulancie'!$B$6:$AL$85,'Platby za AMB 2015 - 2050'!AL$417)</f>
        <v>496228.67398089985</v>
      </c>
      <c r="AM918" s="158">
        <f>SUMIFS(AM$7:AM$415,$B$7:$B$415,$B918,$C$7:$C$415,$C918,$D$7:$D$415,$D918)*VLOOKUP($D918,'Cena ambulancie'!$B$6:$AL$85,'Platby za AMB 2015 - 2050'!AM$417)</f>
        <v>505301.83448623423</v>
      </c>
      <c r="AN918" s="158">
        <f>SUMIFS(AN$7:AN$415,$B$7:$B$415,$B918,$C$7:$C$415,$C918,$D$7:$D$415,$D918)*VLOOKUP($D918,'Cena ambulancie'!$B$6:$AL$85,'Platby za AMB 2015 - 2050'!AN$417)</f>
        <v>514535.64823970059</v>
      </c>
    </row>
    <row r="919" spans="2:40" s="17" customFormat="1" ht="14.25" hidden="1" customHeight="1" outlineLevel="1" x14ac:dyDescent="0.4">
      <c r="B919" s="18" t="s">
        <v>146</v>
      </c>
      <c r="C919" s="66" t="s">
        <v>149</v>
      </c>
      <c r="D919" s="18" t="s">
        <v>22</v>
      </c>
      <c r="E919" s="158">
        <f>SUMIFS(E$7:E$415,$B$7:$B$415,$B919,$C$7:$C$415,$C919,$D$7:$D$415,$D919)*VLOOKUP($D919,'Cena ambulancie'!$B$6:$AL$85,'Platby za AMB 2015 - 2050'!E$417)</f>
        <v>527.84761904761899</v>
      </c>
      <c r="F919" s="158">
        <f>SUMIFS(F$7:F$415,$B$7:$B$415,$B919,$C$7:$C$415,$C919,$D$7:$D$415,$D919)*VLOOKUP($D919,'Cena ambulancie'!$B$6:$AL$85,'Platby za AMB 2015 - 2050'!F$417)</f>
        <v>537.33756294997863</v>
      </c>
      <c r="G919" s="158">
        <f>SUMIFS(G$7:G$415,$B$7:$B$415,$B919,$C$7:$C$415,$C919,$D$7:$D$415,$D919)*VLOOKUP($D919,'Cena ambulancie'!$B$6:$AL$85,'Platby za AMB 2015 - 2050'!G$417)</f>
        <v>546.72813102289035</v>
      </c>
      <c r="H919" s="158">
        <f>SUMIFS(H$7:H$415,$B$7:$B$415,$B919,$C$7:$C$415,$C919,$D$7:$D$415,$D919)*VLOOKUP($D919,'Cena ambulancie'!$B$6:$AL$85,'Platby za AMB 2015 - 2050'!H$417)</f>
        <v>558.77096306779845</v>
      </c>
      <c r="I919" s="158">
        <f>SUMIFS(I$7:I$415,$B$7:$B$415,$B919,$C$7:$C$415,$C919,$D$7:$D$415,$D919)*VLOOKUP($D919,'Cena ambulancie'!$B$6:$AL$85,'Platby za AMB 2015 - 2050'!I$417)</f>
        <v>570.80115932186607</v>
      </c>
      <c r="J919" s="158">
        <f>SUMIFS(J$7:J$415,$B$7:$B$415,$B919,$C$7:$C$415,$C919,$D$7:$D$415,$D919)*VLOOKUP($D919,'Cena ambulancie'!$B$6:$AL$85,'Platby za AMB 2015 - 2050'!J$417)</f>
        <v>582.79595694734348</v>
      </c>
      <c r="K919" s="158">
        <f>SUMIFS(K$7:K$415,$B$7:$B$415,$B919,$C$7:$C$415,$C919,$D$7:$D$415,$D919)*VLOOKUP($D919,'Cena ambulancie'!$B$6:$AL$85,'Platby za AMB 2015 - 2050'!K$417)</f>
        <v>594.95593363132787</v>
      </c>
      <c r="L919" s="158">
        <f>SUMIFS(L$7:L$415,$B$7:$B$415,$B919,$C$7:$C$415,$C919,$D$7:$D$415,$D919)*VLOOKUP($D919,'Cena ambulancie'!$B$6:$AL$85,'Platby za AMB 2015 - 2050'!L$417)</f>
        <v>607.1375408713335</v>
      </c>
      <c r="M919" s="158">
        <f>SUMIFS(M$7:M$415,$B$7:$B$415,$B919,$C$7:$C$415,$C919,$D$7:$D$415,$D919)*VLOOKUP($D919,'Cena ambulancie'!$B$6:$AL$85,'Platby za AMB 2015 - 2050'!M$417)</f>
        <v>619.30306602637575</v>
      </c>
      <c r="N919" s="158">
        <f>SUMIFS(N$7:N$415,$B$7:$B$415,$B919,$C$7:$C$415,$C919,$D$7:$D$415,$D919)*VLOOKUP($D919,'Cena ambulancie'!$B$6:$AL$85,'Platby za AMB 2015 - 2050'!N$417)</f>
        <v>631.46624345580733</v>
      </c>
      <c r="O919" s="158">
        <f>SUMIFS(O$7:O$415,$B$7:$B$415,$B919,$C$7:$C$415,$C919,$D$7:$D$415,$D919)*VLOOKUP($D919,'Cena ambulancie'!$B$6:$AL$85,'Platby za AMB 2015 - 2050'!O$417)</f>
        <v>644.1320674701393</v>
      </c>
      <c r="P919" s="158">
        <f>SUMIFS(P$7:P$415,$B$7:$B$415,$B919,$C$7:$C$415,$C919,$D$7:$D$415,$D919)*VLOOKUP($D919,'Cena ambulancie'!$B$6:$AL$85,'Platby za AMB 2015 - 2050'!P$417)</f>
        <v>656.71216579269867</v>
      </c>
      <c r="Q919" s="158">
        <f>SUMIFS(Q$7:Q$415,$B$7:$B$415,$B919,$C$7:$C$415,$C919,$D$7:$D$415,$D919)*VLOOKUP($D919,'Cena ambulancie'!$B$6:$AL$85,'Platby za AMB 2015 - 2050'!Q$417)</f>
        <v>669.24156391865404</v>
      </c>
      <c r="R919" s="158">
        <f>SUMIFS(R$7:R$415,$B$7:$B$415,$B919,$C$7:$C$415,$C919,$D$7:$D$415,$D919)*VLOOKUP($D919,'Cena ambulancie'!$B$6:$AL$85,'Platby za AMB 2015 - 2050'!R$417)</f>
        <v>681.76520313259311</v>
      </c>
      <c r="S919" s="158">
        <f>SUMIFS(S$7:S$415,$B$7:$B$415,$B919,$C$7:$C$415,$C919,$D$7:$D$415,$D919)*VLOOKUP($D919,'Cena ambulancie'!$B$6:$AL$85,'Platby za AMB 2015 - 2050'!S$417)</f>
        <v>694.32666207864077</v>
      </c>
      <c r="T919" s="158">
        <f>SUMIFS(T$7:T$415,$B$7:$B$415,$B919,$C$7:$C$415,$C919,$D$7:$D$415,$D919)*VLOOKUP($D919,'Cena ambulancie'!$B$6:$AL$85,'Platby za AMB 2015 - 2050'!T$417)</f>
        <v>706.96908279162108</v>
      </c>
      <c r="U919" s="158">
        <f>SUMIFS(U$7:U$415,$B$7:$B$415,$B919,$C$7:$C$415,$C919,$D$7:$D$415,$D919)*VLOOKUP($D919,'Cena ambulancie'!$B$6:$AL$85,'Platby za AMB 2015 - 2050'!U$417)</f>
        <v>719.71876956679409</v>
      </c>
      <c r="V919" s="158">
        <f>SUMIFS(V$7:V$415,$B$7:$B$415,$B919,$C$7:$C$415,$C919,$D$7:$D$415,$D919)*VLOOKUP($D919,'Cena ambulancie'!$B$6:$AL$85,'Platby za AMB 2015 - 2050'!V$417)</f>
        <v>732.57394255577162</v>
      </c>
      <c r="W919" s="158">
        <f>SUMIFS(W$7:W$415,$B$7:$B$415,$B919,$C$7:$C$415,$C919,$D$7:$D$415,$D919)*VLOOKUP($D919,'Cena ambulancie'!$B$6:$AL$85,'Platby za AMB 2015 - 2050'!W$417)</f>
        <v>745.53276601266032</v>
      </c>
      <c r="X919" s="158">
        <f>SUMIFS(X$7:X$415,$B$7:$B$415,$B919,$C$7:$C$415,$C919,$D$7:$D$415,$D919)*VLOOKUP($D919,'Cena ambulancie'!$B$6:$AL$85,'Platby za AMB 2015 - 2050'!X$417)</f>
        <v>758.59334880193137</v>
      </c>
      <c r="Y919" s="158">
        <f>SUMIFS(Y$7:Y$415,$B$7:$B$415,$B919,$C$7:$C$415,$C919,$D$7:$D$415,$D919)*VLOOKUP($D919,'Cena ambulancie'!$B$6:$AL$85,'Platby za AMB 2015 - 2050'!Y$417)</f>
        <v>771.75374494197615</v>
      </c>
      <c r="Z919" s="158">
        <f>SUMIFS(Z$7:Z$415,$B$7:$B$415,$B919,$C$7:$C$415,$C919,$D$7:$D$415,$D919)*VLOOKUP($D919,'Cena ambulancie'!$B$6:$AL$85,'Platby za AMB 2015 - 2050'!Z$417)</f>
        <v>785.39519123106118</v>
      </c>
      <c r="AA919" s="158">
        <f>SUMIFS(AA$7:AA$415,$B$7:$B$415,$B919,$C$7:$C$415,$C919,$D$7:$D$415,$D919)*VLOOKUP($D919,'Cena ambulancie'!$B$6:$AL$85,'Platby za AMB 2015 - 2050'!AA$417)</f>
        <v>799.53345978591415</v>
      </c>
      <c r="AB919" s="158">
        <f>SUMIFS(AB$7:AB$415,$B$7:$B$415,$B919,$C$7:$C$415,$C919,$D$7:$D$415,$D919)*VLOOKUP($D919,'Cena ambulancie'!$B$6:$AL$85,'Platby za AMB 2015 - 2050'!AB$417)</f>
        <v>814.18501679323742</v>
      </c>
      <c r="AC919" s="158">
        <f>SUMIFS(AC$7:AC$415,$B$7:$B$415,$B919,$C$7:$C$415,$C919,$D$7:$D$415,$D919)*VLOOKUP($D919,'Cena ambulancie'!$B$6:$AL$85,'Platby za AMB 2015 - 2050'!AC$417)</f>
        <v>829.36705104588134</v>
      </c>
      <c r="AD919" s="158">
        <f>SUMIFS(AD$7:AD$415,$B$7:$B$415,$B919,$C$7:$C$415,$C919,$D$7:$D$415,$D919)*VLOOKUP($D919,'Cena ambulancie'!$B$6:$AL$85,'Platby za AMB 2015 - 2050'!AD$417)</f>
        <v>845.09750390543547</v>
      </c>
      <c r="AE919" s="158">
        <f>SUMIFS(AE$7:AE$415,$B$7:$B$415,$B919,$C$7:$C$415,$C919,$D$7:$D$415,$D919)*VLOOKUP($D919,'Cena ambulancie'!$B$6:$AL$85,'Platby za AMB 2015 - 2050'!AE$417)</f>
        <v>861.01648926269775</v>
      </c>
      <c r="AF919" s="158">
        <f>SUMIFS(AF$7:AF$415,$B$7:$B$415,$B919,$C$7:$C$415,$C919,$D$7:$D$415,$D919)*VLOOKUP($D919,'Cena ambulancie'!$B$6:$AL$85,'Platby za AMB 2015 - 2050'!AF$417)</f>
        <v>877.12426062166878</v>
      </c>
      <c r="AG919" s="158">
        <f>SUMIFS(AG$7:AG$415,$B$7:$B$415,$B919,$C$7:$C$415,$C919,$D$7:$D$415,$D919)*VLOOKUP($D919,'Cena ambulancie'!$B$6:$AL$85,'Platby za AMB 2015 - 2050'!AG$417)</f>
        <v>893.42103937878358</v>
      </c>
      <c r="AH919" s="158">
        <f>SUMIFS(AH$7:AH$415,$B$7:$B$415,$B919,$C$7:$C$415,$C919,$D$7:$D$415,$D919)*VLOOKUP($D919,'Cena ambulancie'!$B$6:$AL$85,'Platby za AMB 2015 - 2050'!AH$417)</f>
        <v>909.90701463307141</v>
      </c>
      <c r="AI919" s="158">
        <f>SUMIFS(AI$7:AI$415,$B$7:$B$415,$B919,$C$7:$C$415,$C919,$D$7:$D$415,$D919)*VLOOKUP($D919,'Cena ambulancie'!$B$6:$AL$85,'Platby za AMB 2015 - 2050'!AI$417)</f>
        <v>926.58234300584149</v>
      </c>
      <c r="AJ919" s="158">
        <f>SUMIFS(AJ$7:AJ$415,$B$7:$B$415,$B919,$C$7:$C$415,$C919,$D$7:$D$415,$D919)*VLOOKUP($D919,'Cena ambulancie'!$B$6:$AL$85,'Platby za AMB 2015 - 2050'!AJ$417)</f>
        <v>943.55340498156556</v>
      </c>
      <c r="AK919" s="158">
        <f>SUMIFS(AK$7:AK$415,$B$7:$B$415,$B919,$C$7:$C$415,$C919,$D$7:$D$415,$D919)*VLOOKUP($D919,'Cena ambulancie'!$B$6:$AL$85,'Platby za AMB 2015 - 2050'!AK$417)</f>
        <v>960.82532399506169</v>
      </c>
      <c r="AL919" s="158">
        <f>SUMIFS(AL$7:AL$415,$B$7:$B$415,$B919,$C$7:$C$415,$C919,$D$7:$D$415,$D919)*VLOOKUP($D919,'Cena ambulancie'!$B$6:$AL$85,'Platby za AMB 2015 - 2050'!AL$417)</f>
        <v>978.40331069767205</v>
      </c>
      <c r="AM919" s="158">
        <f>SUMIFS(AM$7:AM$415,$B$7:$B$415,$B919,$C$7:$C$415,$C919,$D$7:$D$415,$D919)*VLOOKUP($D919,'Cena ambulancie'!$B$6:$AL$85,'Platby za AMB 2015 - 2050'!AM$417)</f>
        <v>996.29266442182245</v>
      </c>
      <c r="AN919" s="158">
        <f>SUMIFS(AN$7:AN$415,$B$7:$B$415,$B919,$C$7:$C$415,$C919,$D$7:$D$415,$D919)*VLOOKUP($D919,'Cena ambulancie'!$B$6:$AL$85,'Platby za AMB 2015 - 2050'!AN$417)</f>
        <v>1014.4987746699071</v>
      </c>
    </row>
    <row r="920" spans="2:40" s="17" customFormat="1" ht="14.25" hidden="1" customHeight="1" outlineLevel="1" x14ac:dyDescent="0.4">
      <c r="B920" s="18" t="s">
        <v>146</v>
      </c>
      <c r="C920" s="66" t="s">
        <v>149</v>
      </c>
      <c r="D920" s="18" t="s">
        <v>23</v>
      </c>
      <c r="E920" s="158">
        <f>SUMIFS(E$7:E$415,$B$7:$B$415,$B920,$C$7:$C$415,$C920,$D$7:$D$415,$D920)*VLOOKUP($D920,'Cena ambulancie'!$B$6:$AL$85,'Platby za AMB 2015 - 2050'!E$417)</f>
        <v>591142.9774354304</v>
      </c>
      <c r="F920" s="158">
        <f>SUMIFS(F$7:F$415,$B$7:$B$415,$B920,$C$7:$C$415,$C920,$D$7:$D$415,$D920)*VLOOKUP($D920,'Cena ambulancie'!$B$6:$AL$85,'Platby za AMB 2015 - 2050'!F$417)</f>
        <v>601770.88119344658</v>
      </c>
      <c r="G920" s="158">
        <f>SUMIFS(G$7:G$415,$B$7:$B$415,$B920,$C$7:$C$415,$C920,$D$7:$D$415,$D920)*VLOOKUP($D920,'Cena ambulancie'!$B$6:$AL$85,'Platby za AMB 2015 - 2050'!G$417)</f>
        <v>612287.49274972663</v>
      </c>
      <c r="H920" s="158">
        <f>SUMIFS(H$7:H$415,$B$7:$B$415,$B920,$C$7:$C$415,$C920,$D$7:$D$415,$D920)*VLOOKUP($D920,'Cena ambulancie'!$B$6:$AL$85,'Platby za AMB 2015 - 2050'!H$417)</f>
        <v>625774.40703121293</v>
      </c>
      <c r="I920" s="158">
        <f>SUMIFS(I$7:I$415,$B$7:$B$415,$B920,$C$7:$C$415,$C920,$D$7:$D$415,$D920)*VLOOKUP($D920,'Cena ambulancie'!$B$6:$AL$85,'Platby za AMB 2015 - 2050'!I$417)</f>
        <v>639247.17033664056</v>
      </c>
      <c r="J920" s="158">
        <f>SUMIFS(J$7:J$415,$B$7:$B$415,$B920,$C$7:$C$415,$C920,$D$7:$D$415,$D920)*VLOOKUP($D920,'Cena ambulancie'!$B$6:$AL$85,'Platby za AMB 2015 - 2050'!J$417)</f>
        <v>652680.29028677614</v>
      </c>
      <c r="K920" s="158">
        <f>SUMIFS(K$7:K$415,$B$7:$B$415,$B920,$C$7:$C$415,$C920,$D$7:$D$415,$D920)*VLOOKUP($D920,'Cena ambulancie'!$B$6:$AL$85,'Platby za AMB 2015 - 2050'!K$417)</f>
        <v>666298.39627631463</v>
      </c>
      <c r="L920" s="158">
        <f>SUMIFS(L$7:L$415,$B$7:$B$415,$B920,$C$7:$C$415,$C920,$D$7:$D$415,$D920)*VLOOKUP($D920,'Cena ambulancie'!$B$6:$AL$85,'Platby za AMB 2015 - 2050'!L$417)</f>
        <v>679940.72658898821</v>
      </c>
      <c r="M920" s="158">
        <f>SUMIFS(M$7:M$415,$B$7:$B$415,$B920,$C$7:$C$415,$C920,$D$7:$D$415,$D920)*VLOOKUP($D920,'Cena ambulancie'!$B$6:$AL$85,'Platby za AMB 2015 - 2050'!M$417)</f>
        <v>693565.04637884127</v>
      </c>
      <c r="N920" s="158">
        <f>SUMIFS(N$7:N$415,$B$7:$B$415,$B920,$C$7:$C$415,$C920,$D$7:$D$415,$D920)*VLOOKUP($D920,'Cena ambulancie'!$B$6:$AL$85,'Platby za AMB 2015 - 2050'!N$417)</f>
        <v>707186.73692218901</v>
      </c>
      <c r="O920" s="158">
        <f>SUMIFS(O$7:O$415,$B$7:$B$415,$B920,$C$7:$C$415,$C920,$D$7:$D$415,$D920)*VLOOKUP($D920,'Cena ambulancie'!$B$6:$AL$85,'Platby za AMB 2015 - 2050'!O$417)</f>
        <v>721371.34749789769</v>
      </c>
      <c r="P920" s="158">
        <f>SUMIFS(P$7:P$415,$B$7:$B$415,$B920,$C$7:$C$415,$C920,$D$7:$D$415,$D920)*VLOOKUP($D920,'Cena ambulancie'!$B$6:$AL$85,'Platby za AMB 2015 - 2050'!P$417)</f>
        <v>735459.95282730297</v>
      </c>
      <c r="Q920" s="158">
        <f>SUMIFS(Q$7:Q$415,$B$7:$B$415,$B920,$C$7:$C$415,$C920,$D$7:$D$415,$D920)*VLOOKUP($D920,'Cena ambulancie'!$B$6:$AL$85,'Platby za AMB 2015 - 2050'!Q$417)</f>
        <v>749491.77838903386</v>
      </c>
      <c r="R920" s="158">
        <f>SUMIFS(R$7:R$415,$B$7:$B$415,$B920,$C$7:$C$415,$C920,$D$7:$D$415,$D920)*VLOOKUP($D920,'Cena ambulancie'!$B$6:$AL$85,'Platby za AMB 2015 - 2050'!R$417)</f>
        <v>763517.15447505761</v>
      </c>
      <c r="S920" s="158">
        <f>SUMIFS(S$7:S$415,$B$7:$B$415,$B920,$C$7:$C$415,$C920,$D$7:$D$415,$D920)*VLOOKUP($D920,'Cena ambulancie'!$B$6:$AL$85,'Platby za AMB 2015 - 2050'!S$417)</f>
        <v>777584.88533969119</v>
      </c>
      <c r="T920" s="158">
        <f>SUMIFS(T$7:T$415,$B$7:$B$415,$B920,$C$7:$C$415,$C920,$D$7:$D$415,$D920)*VLOOKUP($D920,'Cena ambulancie'!$B$6:$AL$85,'Platby za AMB 2015 - 2050'!T$417)</f>
        <v>791743.28627317783</v>
      </c>
      <c r="U920" s="158">
        <f>SUMIFS(U$7:U$415,$B$7:$B$415,$B920,$C$7:$C$415,$C920,$D$7:$D$415,$D920)*VLOOKUP($D920,'Cena ambulancie'!$B$6:$AL$85,'Platby za AMB 2015 - 2050'!U$417)</f>
        <v>806021.81577614986</v>
      </c>
      <c r="V920" s="158">
        <f>SUMIFS(V$7:V$415,$B$7:$B$415,$B920,$C$7:$C$415,$C920,$D$7:$D$415,$D920)*VLOOKUP($D920,'Cena ambulancie'!$B$6:$AL$85,'Platby za AMB 2015 - 2050'!V$417)</f>
        <v>820418.48057471949</v>
      </c>
      <c r="W920" s="158">
        <f>SUMIFS(W$7:W$415,$B$7:$B$415,$B920,$C$7:$C$415,$C920,$D$7:$D$415,$D920)*VLOOKUP($D920,'Cena ambulancie'!$B$6:$AL$85,'Platby za AMB 2015 - 2050'!W$417)</f>
        <v>834931.22479470295</v>
      </c>
      <c r="X920" s="158">
        <f>SUMIFS(X$7:X$415,$B$7:$B$415,$B920,$C$7:$C$415,$C920,$D$7:$D$415,$D920)*VLOOKUP($D920,'Cena ambulancie'!$B$6:$AL$85,'Platby za AMB 2015 - 2050'!X$417)</f>
        <v>849557.93053038814</v>
      </c>
      <c r="Y920" s="158">
        <f>SUMIFS(Y$7:Y$415,$B$7:$B$415,$B920,$C$7:$C$415,$C920,$D$7:$D$415,$D920)*VLOOKUP($D920,'Cena ambulancie'!$B$6:$AL$85,'Platby za AMB 2015 - 2050'!Y$417)</f>
        <v>864296.41845327115</v>
      </c>
      <c r="Z920" s="158">
        <f>SUMIFS(Z$7:Z$415,$B$7:$B$415,$B920,$C$7:$C$415,$C920,$D$7:$D$415,$D920)*VLOOKUP($D920,'Cena ambulancie'!$B$6:$AL$85,'Platby za AMB 2015 - 2050'!Z$417)</f>
        <v>879573.64029696328</v>
      </c>
      <c r="AA920" s="158">
        <f>SUMIFS(AA$7:AA$415,$B$7:$B$415,$B920,$C$7:$C$415,$C920,$D$7:$D$415,$D920)*VLOOKUP($D920,'Cena ambulancie'!$B$6:$AL$85,'Platby za AMB 2015 - 2050'!AA$417)</f>
        <v>895407.25944708311</v>
      </c>
      <c r="AB920" s="158">
        <f>SUMIFS(AB$7:AB$415,$B$7:$B$415,$B920,$C$7:$C$415,$C920,$D$7:$D$415,$D920)*VLOOKUP($D920,'Cena ambulancie'!$B$6:$AL$85,'Platby za AMB 2015 - 2050'!AB$417)</f>
        <v>911815.71658666665</v>
      </c>
      <c r="AC920" s="158">
        <f>SUMIFS(AC$7:AC$415,$B$7:$B$415,$B920,$C$7:$C$415,$C920,$D$7:$D$415,$D920)*VLOOKUP($D920,'Cena ambulancie'!$B$6:$AL$85,'Platby za AMB 2015 - 2050'!AC$417)</f>
        <v>928818.26165417582</v>
      </c>
      <c r="AD920" s="158">
        <f>SUMIFS(AD$7:AD$415,$B$7:$B$415,$B920,$C$7:$C$415,$C920,$D$7:$D$415,$D920)*VLOOKUP($D920,'Cena ambulancie'!$B$6:$AL$85,'Platby za AMB 2015 - 2050'!AD$417)</f>
        <v>946434.98739897006</v>
      </c>
      <c r="AE920" s="158">
        <f>SUMIFS(AE$7:AE$415,$B$7:$B$415,$B920,$C$7:$C$415,$C920,$D$7:$D$415,$D920)*VLOOKUP($D920,'Cena ambulancie'!$B$6:$AL$85,'Platby za AMB 2015 - 2050'!AE$417)</f>
        <v>964262.85298415925</v>
      </c>
      <c r="AF920" s="158">
        <f>SUMIFS(AF$7:AF$415,$B$7:$B$415,$B920,$C$7:$C$415,$C920,$D$7:$D$415,$D920)*VLOOKUP($D920,'Cena ambulancie'!$B$6:$AL$85,'Platby za AMB 2015 - 2050'!AF$417)</f>
        <v>982302.14231196092</v>
      </c>
      <c r="AG920" s="158">
        <f>SUMIFS(AG$7:AG$415,$B$7:$B$415,$B920,$C$7:$C$415,$C920,$D$7:$D$415,$D920)*VLOOKUP($D920,'Cena ambulancie'!$B$6:$AL$85,'Platby za AMB 2015 - 2050'!AG$417)</f>
        <v>1000553.1033269394</v>
      </c>
      <c r="AH920" s="158">
        <f>SUMIFS(AH$7:AH$415,$B$7:$B$415,$B920,$C$7:$C$415,$C920,$D$7:$D$415,$D920)*VLOOKUP($D920,'Cena ambulancie'!$B$6:$AL$85,'Platby za AMB 2015 - 2050'!AH$417)</f>
        <v>1019015.9478034007</v>
      </c>
      <c r="AI920" s="158">
        <f>SUMIFS(AI$7:AI$415,$B$7:$B$415,$B920,$C$7:$C$415,$C920,$D$7:$D$415,$D920)*VLOOKUP($D920,'Cena ambulancie'!$B$6:$AL$85,'Platby za AMB 2015 - 2050'!AI$417)</f>
        <v>1037690.8511434565</v>
      </c>
      <c r="AJ920" s="158">
        <f>SUMIFS(AJ$7:AJ$415,$B$7:$B$415,$B920,$C$7:$C$415,$C920,$D$7:$D$415,$D920)*VLOOKUP($D920,'Cena ambulancie'!$B$6:$AL$85,'Platby za AMB 2015 - 2050'!AJ$417)</f>
        <v>1056696.9501473163</v>
      </c>
      <c r="AK920" s="158">
        <f>SUMIFS(AK$7:AK$415,$B$7:$B$415,$B920,$C$7:$C$415,$C920,$D$7:$D$415,$D920)*VLOOKUP($D920,'Cena ambulancie'!$B$6:$AL$85,'Platby za AMB 2015 - 2050'!AK$417)</f>
        <v>1076039.9826120334</v>
      </c>
      <c r="AL920" s="158">
        <f>SUMIFS(AL$7:AL$415,$B$7:$B$415,$B920,$C$7:$C$415,$C920,$D$7:$D$415,$D920)*VLOOKUP($D920,'Cena ambulancie'!$B$6:$AL$85,'Platby za AMB 2015 - 2050'!AL$417)</f>
        <v>1095725.7840095088</v>
      </c>
      <c r="AM920" s="158">
        <f>SUMIFS(AM$7:AM$415,$B$7:$B$415,$B920,$C$7:$C$415,$C920,$D$7:$D$415,$D920)*VLOOKUP($D920,'Cena ambulancie'!$B$6:$AL$85,'Platby za AMB 2015 - 2050'!AM$417)</f>
        <v>1115760.2891266681</v>
      </c>
      <c r="AN920" s="158">
        <f>SUMIFS(AN$7:AN$415,$B$7:$B$415,$B920,$C$7:$C$415,$C920,$D$7:$D$415,$D920)*VLOOKUP($D920,'Cena ambulancie'!$B$6:$AL$85,'Platby za AMB 2015 - 2050'!AN$417)</f>
        <v>1136149.5337328843</v>
      </c>
    </row>
    <row r="921" spans="2:40" s="17" customFormat="1" ht="14.25" hidden="1" customHeight="1" outlineLevel="1" x14ac:dyDescent="0.4">
      <c r="B921" s="18" t="s">
        <v>146</v>
      </c>
      <c r="C921" s="66" t="s">
        <v>149</v>
      </c>
      <c r="D921" s="18" t="s">
        <v>24</v>
      </c>
      <c r="E921" s="158">
        <f>SUMIFS(E$7:E$415,$B$7:$B$415,$B921,$C$7:$C$415,$C921,$D$7:$D$415,$D921)*VLOOKUP($D921,'Cena ambulancie'!$B$6:$AL$85,'Platby za AMB 2015 - 2050'!E$417)</f>
        <v>13166.91108845849</v>
      </c>
      <c r="F921" s="158">
        <f>SUMIFS(F$7:F$415,$B$7:$B$415,$B921,$C$7:$C$415,$C921,$D$7:$D$415,$D921)*VLOOKUP($D921,'Cena ambulancie'!$B$6:$AL$85,'Platby za AMB 2015 - 2050'!F$417)</f>
        <v>13403.633284576903</v>
      </c>
      <c r="G921" s="158">
        <f>SUMIFS(G$7:G$415,$B$7:$B$415,$B921,$C$7:$C$415,$C921,$D$7:$D$415,$D921)*VLOOKUP($D921,'Cena ambulancie'!$B$6:$AL$85,'Platby za AMB 2015 - 2050'!G$417)</f>
        <v>13637.876597276192</v>
      </c>
      <c r="H921" s="158">
        <f>SUMIFS(H$7:H$415,$B$7:$B$415,$B921,$C$7:$C$415,$C921,$D$7:$D$415,$D921)*VLOOKUP($D921,'Cena ambulancie'!$B$6:$AL$85,'Platby za AMB 2015 - 2050'!H$417)</f>
        <v>13938.279389799236</v>
      </c>
      <c r="I921" s="158">
        <f>SUMIFS(I$7:I$415,$B$7:$B$415,$B921,$C$7:$C$415,$C921,$D$7:$D$415,$D921)*VLOOKUP($D921,'Cena ambulancie'!$B$6:$AL$85,'Platby za AMB 2015 - 2050'!I$417)</f>
        <v>14238.366988450929</v>
      </c>
      <c r="J921" s="158">
        <f>SUMIFS(J$7:J$415,$B$7:$B$415,$B921,$C$7:$C$415,$C921,$D$7:$D$415,$D921)*VLOOKUP($D921,'Cena ambulancie'!$B$6:$AL$85,'Platby za AMB 2015 - 2050'!J$417)</f>
        <v>14537.571584928357</v>
      </c>
      <c r="K921" s="158">
        <f>SUMIFS(K$7:K$415,$B$7:$B$415,$B921,$C$7:$C$415,$C921,$D$7:$D$415,$D921)*VLOOKUP($D921,'Cena ambulancie'!$B$6:$AL$85,'Platby za AMB 2015 - 2050'!K$417)</f>
        <v>14840.896495486129</v>
      </c>
      <c r="L921" s="158">
        <f>SUMIFS(L$7:L$415,$B$7:$B$415,$B921,$C$7:$C$415,$C921,$D$7:$D$415,$D921)*VLOOKUP($D921,'Cena ambulancie'!$B$6:$AL$85,'Platby za AMB 2015 - 2050'!L$417)</f>
        <v>15144.760970110583</v>
      </c>
      <c r="M921" s="158">
        <f>SUMIFS(M$7:M$415,$B$7:$B$415,$B921,$C$7:$C$415,$C921,$D$7:$D$415,$D921)*VLOOKUP($D921,'Cena ambulancie'!$B$6:$AL$85,'Platby za AMB 2015 - 2050'!M$417)</f>
        <v>15448.224284674468</v>
      </c>
      <c r="N921" s="158">
        <f>SUMIFS(N$7:N$415,$B$7:$B$415,$B921,$C$7:$C$415,$C921,$D$7:$D$415,$D921)*VLOOKUP($D921,'Cena ambulancie'!$B$6:$AL$85,'Platby za AMB 2015 - 2050'!N$417)</f>
        <v>15751.629036325005</v>
      </c>
      <c r="O921" s="158">
        <f>SUMIFS(O$7:O$415,$B$7:$B$415,$B921,$C$7:$C$415,$C921,$D$7:$D$415,$D921)*VLOOKUP($D921,'Cena ambulancie'!$B$6:$AL$85,'Platby za AMB 2015 - 2050'!O$417)</f>
        <v>16067.572071096427</v>
      </c>
      <c r="P921" s="158">
        <f>SUMIFS(P$7:P$415,$B$7:$B$415,$B921,$C$7:$C$415,$C921,$D$7:$D$415,$D921)*VLOOKUP($D921,'Cena ambulancie'!$B$6:$AL$85,'Platby za AMB 2015 - 2050'!P$417)</f>
        <v>16381.376718725731</v>
      </c>
      <c r="Q921" s="158">
        <f>SUMIFS(Q$7:Q$415,$B$7:$B$415,$B921,$C$7:$C$415,$C921,$D$7:$D$415,$D921)*VLOOKUP($D921,'Cena ambulancie'!$B$6:$AL$85,'Platby za AMB 2015 - 2050'!Q$417)</f>
        <v>16693.916673749132</v>
      </c>
      <c r="R921" s="158">
        <f>SUMIFS(R$7:R$415,$B$7:$B$415,$B921,$C$7:$C$415,$C921,$D$7:$D$415,$D921)*VLOOKUP($D921,'Cena ambulancie'!$B$6:$AL$85,'Platby za AMB 2015 - 2050'!R$417)</f>
        <v>17006.312975415487</v>
      </c>
      <c r="S921" s="158">
        <f>SUMIFS(S$7:S$415,$B$7:$B$415,$B921,$C$7:$C$415,$C921,$D$7:$D$415,$D921)*VLOOKUP($D921,'Cena ambulancie'!$B$6:$AL$85,'Platby za AMB 2015 - 2050'!S$417)</f>
        <v>17319.652672546919</v>
      </c>
      <c r="T921" s="158">
        <f>SUMIFS(T$7:T$415,$B$7:$B$415,$B921,$C$7:$C$415,$C921,$D$7:$D$415,$D921)*VLOOKUP($D921,'Cena ambulancie'!$B$6:$AL$85,'Platby za AMB 2015 - 2050'!T$417)</f>
        <v>17635.011922951497</v>
      </c>
      <c r="U921" s="158">
        <f>SUMIFS(U$7:U$415,$B$7:$B$415,$B921,$C$7:$C$415,$C921,$D$7:$D$415,$D921)*VLOOKUP($D921,'Cena ambulancie'!$B$6:$AL$85,'Platby za AMB 2015 - 2050'!U$417)</f>
        <v>17953.04687492739</v>
      </c>
      <c r="V921" s="158">
        <f>SUMIFS(V$7:V$415,$B$7:$B$415,$B921,$C$7:$C$415,$C921,$D$7:$D$415,$D921)*VLOOKUP($D921,'Cena ambulancie'!$B$6:$AL$85,'Platby za AMB 2015 - 2050'!V$417)</f>
        <v>18273.713130992001</v>
      </c>
      <c r="W921" s="158">
        <f>SUMIFS(W$7:W$415,$B$7:$B$415,$B921,$C$7:$C$415,$C921,$D$7:$D$415,$D921)*VLOOKUP($D921,'Cena ambulancie'!$B$6:$AL$85,'Platby za AMB 2015 - 2050'!W$417)</f>
        <v>18596.964899325721</v>
      </c>
      <c r="X921" s="158">
        <f>SUMIFS(X$7:X$415,$B$7:$B$415,$B921,$C$7:$C$415,$C921,$D$7:$D$415,$D921)*VLOOKUP($D921,'Cena ambulancie'!$B$6:$AL$85,'Platby za AMB 2015 - 2050'!X$417)</f>
        <v>18922.755006440457</v>
      </c>
      <c r="Y921" s="158">
        <f>SUMIFS(Y$7:Y$415,$B$7:$B$415,$B921,$C$7:$C$415,$C921,$D$7:$D$415,$D921)*VLOOKUP($D921,'Cena ambulancie'!$B$6:$AL$85,'Platby za AMB 2015 - 2050'!Y$417)</f>
        <v>19251.034910738428</v>
      </c>
      <c r="Z921" s="158">
        <f>SUMIFS(Z$7:Z$415,$B$7:$B$415,$B921,$C$7:$C$415,$C921,$D$7:$D$415,$D921)*VLOOKUP($D921,'Cena ambulancie'!$B$6:$AL$85,'Platby za AMB 2015 - 2050'!Z$417)</f>
        <v>19591.314385201986</v>
      </c>
      <c r="AA921" s="158">
        <f>SUMIFS(AA$7:AA$415,$B$7:$B$415,$B921,$C$7:$C$415,$C921,$D$7:$D$415,$D921)*VLOOKUP($D921,'Cena ambulancie'!$B$6:$AL$85,'Platby za AMB 2015 - 2050'!AA$417)</f>
        <v>19943.986857879569</v>
      </c>
      <c r="AB921" s="158">
        <f>SUMIFS(AB$7:AB$415,$B$7:$B$415,$B921,$C$7:$C$415,$C921,$D$7:$D$415,$D921)*VLOOKUP($D921,'Cena ambulancie'!$B$6:$AL$85,'Platby za AMB 2015 - 2050'!AB$417)</f>
        <v>20309.463070069327</v>
      </c>
      <c r="AC921" s="158">
        <f>SUMIFS(AC$7:AC$415,$B$7:$B$415,$B921,$C$7:$C$415,$C921,$D$7:$D$415,$D921)*VLOOKUP($D921,'Cena ambulancie'!$B$6:$AL$85,'Platby za AMB 2015 - 2050'!AC$417)</f>
        <v>20688.171788140589</v>
      </c>
      <c r="AD921" s="158">
        <f>SUMIFS(AD$7:AD$415,$B$7:$B$415,$B921,$C$7:$C$415,$C921,$D$7:$D$415,$D921)*VLOOKUP($D921,'Cena ambulancie'!$B$6:$AL$85,'Platby za AMB 2015 - 2050'!AD$417)</f>
        <v>21080.560550936643</v>
      </c>
      <c r="AE921" s="158">
        <f>SUMIFS(AE$7:AE$415,$B$7:$B$415,$B921,$C$7:$C$415,$C921,$D$7:$D$415,$D921)*VLOOKUP($D921,'Cena ambulancie'!$B$6:$AL$85,'Platby za AMB 2015 - 2050'!AE$417)</f>
        <v>21477.652168391942</v>
      </c>
      <c r="AF921" s="158">
        <f>SUMIFS(AF$7:AF$415,$B$7:$B$415,$B921,$C$7:$C$415,$C921,$D$7:$D$415,$D921)*VLOOKUP($D921,'Cena ambulancie'!$B$6:$AL$85,'Platby za AMB 2015 - 2050'!AF$417)</f>
        <v>21879.45296404478</v>
      </c>
      <c r="AG921" s="158">
        <f>SUMIFS(AG$7:AG$415,$B$7:$B$415,$B921,$C$7:$C$415,$C921,$D$7:$D$415,$D921)*VLOOKUP($D921,'Cena ambulancie'!$B$6:$AL$85,'Platby za AMB 2015 - 2050'!AG$417)</f>
        <v>22285.968460525313</v>
      </c>
      <c r="AH921" s="158">
        <f>SUMIFS(AH$7:AH$415,$B$7:$B$415,$B921,$C$7:$C$415,$C921,$D$7:$D$415,$D921)*VLOOKUP($D921,'Cena ambulancie'!$B$6:$AL$85,'Platby za AMB 2015 - 2050'!AH$417)</f>
        <v>22697.203374820056</v>
      </c>
      <c r="AI921" s="158">
        <f>SUMIFS(AI$7:AI$415,$B$7:$B$415,$B921,$C$7:$C$415,$C921,$D$7:$D$415,$D921)*VLOOKUP($D921,'Cena ambulancie'!$B$6:$AL$85,'Platby za AMB 2015 - 2050'!AI$417)</f>
        <v>23113.161613774064</v>
      </c>
      <c r="AJ921" s="158">
        <f>SUMIFS(AJ$7:AJ$415,$B$7:$B$415,$B921,$C$7:$C$415,$C921,$D$7:$D$415,$D921)*VLOOKUP($D921,'Cena ambulancie'!$B$6:$AL$85,'Platby za AMB 2015 - 2050'!AJ$417)</f>
        <v>23536.496788638076</v>
      </c>
      <c r="AK921" s="158">
        <f>SUMIFS(AK$7:AK$415,$B$7:$B$415,$B921,$C$7:$C$415,$C921,$D$7:$D$415,$D921)*VLOOKUP($D921,'Cena ambulancie'!$B$6:$AL$85,'Platby za AMB 2015 - 2050'!AK$417)</f>
        <v>23967.336701088727</v>
      </c>
      <c r="AL921" s="158">
        <f>SUMIFS(AL$7:AL$415,$B$7:$B$415,$B921,$C$7:$C$415,$C921,$D$7:$D$415,$D921)*VLOOKUP($D921,'Cena ambulancie'!$B$6:$AL$85,'Platby za AMB 2015 - 2050'!AL$417)</f>
        <v>24405.811328377888</v>
      </c>
      <c r="AM921" s="158">
        <f>SUMIFS(AM$7:AM$415,$B$7:$B$415,$B921,$C$7:$C$415,$C921,$D$7:$D$415,$D921)*VLOOKUP($D921,'Cena ambulancie'!$B$6:$AL$85,'Platby za AMB 2015 - 2050'!AM$417)</f>
        <v>24852.052859865456</v>
      </c>
      <c r="AN921" s="158">
        <f>SUMIFS(AN$7:AN$415,$B$7:$B$415,$B921,$C$7:$C$415,$C921,$D$7:$D$415,$D921)*VLOOKUP($D921,'Cena ambulancie'!$B$6:$AL$85,'Platby za AMB 2015 - 2050'!AN$417)</f>
        <v>25306.195734158839</v>
      </c>
    </row>
    <row r="922" spans="2:40" s="17" customFormat="1" ht="14.25" hidden="1" customHeight="1" outlineLevel="1" x14ac:dyDescent="0.4">
      <c r="B922" s="18" t="s">
        <v>146</v>
      </c>
      <c r="C922" s="66" t="s">
        <v>149</v>
      </c>
      <c r="D922" s="18" t="s">
        <v>25</v>
      </c>
      <c r="E922" s="158">
        <f>SUMIFS(E$7:E$415,$B$7:$B$415,$B922,$C$7:$C$415,$C922,$D$7:$D$415,$D922)*VLOOKUP($D922,'Cena ambulancie'!$B$6:$AL$85,'Platby za AMB 2015 - 2050'!E$417)</f>
        <v>48404.763468103265</v>
      </c>
      <c r="F922" s="158">
        <f>SUMIFS(F$7:F$415,$B$7:$B$415,$B922,$C$7:$C$415,$C922,$D$7:$D$415,$D922)*VLOOKUP($D922,'Cena ambulancie'!$B$6:$AL$85,'Platby za AMB 2015 - 2050'!F$417)</f>
        <v>49275.01176201069</v>
      </c>
      <c r="G922" s="158">
        <f>SUMIFS(G$7:G$415,$B$7:$B$415,$B922,$C$7:$C$415,$C922,$D$7:$D$415,$D922)*VLOOKUP($D922,'Cena ambulancie'!$B$6:$AL$85,'Platby za AMB 2015 - 2050'!G$417)</f>
        <v>50136.147078336537</v>
      </c>
      <c r="H922" s="158">
        <f>SUMIFS(H$7:H$415,$B$7:$B$415,$B922,$C$7:$C$415,$C922,$D$7:$D$415,$D922)*VLOOKUP($D922,'Cena ambulancie'!$B$6:$AL$85,'Platby za AMB 2015 - 2050'!H$417)</f>
        <v>51240.500712954869</v>
      </c>
      <c r="I922" s="158">
        <f>SUMIFS(I$7:I$415,$B$7:$B$415,$B922,$C$7:$C$415,$C922,$D$7:$D$415,$D922)*VLOOKUP($D922,'Cena ambulancie'!$B$6:$AL$85,'Platby za AMB 2015 - 2050'!I$417)</f>
        <v>52343.695618339996</v>
      </c>
      <c r="J922" s="158">
        <f>SUMIFS(J$7:J$415,$B$7:$B$415,$B922,$C$7:$C$415,$C922,$D$7:$D$415,$D922)*VLOOKUP($D922,'Cena ambulancie'!$B$6:$AL$85,'Platby za AMB 2015 - 2050'!J$417)</f>
        <v>53443.644393246985</v>
      </c>
      <c r="K922" s="158">
        <f>SUMIFS(K$7:K$415,$B$7:$B$415,$B922,$C$7:$C$415,$C922,$D$7:$D$415,$D922)*VLOOKUP($D922,'Cena ambulancie'!$B$6:$AL$85,'Platby za AMB 2015 - 2050'!K$417)</f>
        <v>54558.740443557712</v>
      </c>
      <c r="L922" s="158">
        <f>SUMIFS(L$7:L$415,$B$7:$B$415,$B922,$C$7:$C$415,$C922,$D$7:$D$415,$D922)*VLOOKUP($D922,'Cena ambulancie'!$B$6:$AL$85,'Platby za AMB 2015 - 2050'!L$417)</f>
        <v>55675.820062440303</v>
      </c>
      <c r="M922" s="158">
        <f>SUMIFS(M$7:M$415,$B$7:$B$415,$B922,$C$7:$C$415,$C922,$D$7:$D$415,$D922)*VLOOKUP($D922,'Cena ambulancie'!$B$6:$AL$85,'Platby za AMB 2015 - 2050'!M$417)</f>
        <v>56791.424919496509</v>
      </c>
      <c r="N922" s="158">
        <f>SUMIFS(N$7:N$415,$B$7:$B$415,$B922,$C$7:$C$415,$C922,$D$7:$D$415,$D922)*VLOOKUP($D922,'Cena ambulancie'!$B$6:$AL$85,'Platby za AMB 2015 - 2050'!N$417)</f>
        <v>57906.814485058028</v>
      </c>
      <c r="O922" s="158">
        <f>SUMIFS(O$7:O$415,$B$7:$B$415,$B922,$C$7:$C$415,$C922,$D$7:$D$415,$D922)*VLOOKUP($D922,'Cena ambulancie'!$B$6:$AL$85,'Platby za AMB 2015 - 2050'!O$417)</f>
        <v>59068.297824982044</v>
      </c>
      <c r="P922" s="158">
        <f>SUMIFS(P$7:P$415,$B$7:$B$415,$B922,$C$7:$C$415,$C922,$D$7:$D$415,$D922)*VLOOKUP($D922,'Cena ambulancie'!$B$6:$AL$85,'Platby za AMB 2015 - 2050'!P$417)</f>
        <v>60221.919934346966</v>
      </c>
      <c r="Q922" s="158">
        <f>SUMIFS(Q$7:Q$415,$B$7:$B$415,$B922,$C$7:$C$415,$C922,$D$7:$D$415,$D922)*VLOOKUP($D922,'Cena ambulancie'!$B$6:$AL$85,'Platby za AMB 2015 - 2050'!Q$417)</f>
        <v>61370.892726492588</v>
      </c>
      <c r="R922" s="158">
        <f>SUMIFS(R$7:R$415,$B$7:$B$415,$B922,$C$7:$C$415,$C922,$D$7:$D$415,$D922)*VLOOKUP($D922,'Cena ambulancie'!$B$6:$AL$85,'Platby za AMB 2015 - 2050'!R$417)</f>
        <v>62519.337414003618</v>
      </c>
      <c r="S922" s="158">
        <f>SUMIFS(S$7:S$415,$B$7:$B$415,$B922,$C$7:$C$415,$C922,$D$7:$D$415,$D922)*VLOOKUP($D922,'Cena ambulancie'!$B$6:$AL$85,'Platby za AMB 2015 - 2050'!S$417)</f>
        <v>63671.250252399645</v>
      </c>
      <c r="T922" s="158">
        <f>SUMIFS(T$7:T$415,$B$7:$B$415,$B922,$C$7:$C$415,$C922,$D$7:$D$415,$D922)*VLOOKUP($D922,'Cena ambulancie'!$B$6:$AL$85,'Platby za AMB 2015 - 2050'!T$417)</f>
        <v>64830.587459187074</v>
      </c>
      <c r="U922" s="158">
        <f>SUMIFS(U$7:U$415,$B$7:$B$415,$B922,$C$7:$C$415,$C922,$D$7:$D$415,$D922)*VLOOKUP($D922,'Cena ambulancie'!$B$6:$AL$85,'Platby za AMB 2015 - 2050'!U$417)</f>
        <v>65999.761194891616</v>
      </c>
      <c r="V922" s="158">
        <f>SUMIFS(V$7:V$415,$B$7:$B$415,$B922,$C$7:$C$415,$C922,$D$7:$D$415,$D922)*VLOOKUP($D922,'Cena ambulancie'!$B$6:$AL$85,'Platby za AMB 2015 - 2050'!V$417)</f>
        <v>67178.608243582901</v>
      </c>
      <c r="W922" s="158">
        <f>SUMIFS(W$7:W$415,$B$7:$B$415,$B922,$C$7:$C$415,$C922,$D$7:$D$415,$D922)*VLOOKUP($D922,'Cena ambulancie'!$B$6:$AL$85,'Platby za AMB 2015 - 2050'!W$417)</f>
        <v>68366.960263408939</v>
      </c>
      <c r="X922" s="158">
        <f>SUMIFS(X$7:X$415,$B$7:$B$415,$B922,$C$7:$C$415,$C922,$D$7:$D$415,$D922)*VLOOKUP($D922,'Cena ambulancie'!$B$6:$AL$85,'Platby za AMB 2015 - 2050'!X$417)</f>
        <v>69564.643833168899</v>
      </c>
      <c r="Y922" s="158">
        <f>SUMIFS(Y$7:Y$415,$B$7:$B$415,$B922,$C$7:$C$415,$C922,$D$7:$D$415,$D922)*VLOOKUP($D922,'Cena ambulancie'!$B$6:$AL$85,'Platby za AMB 2015 - 2050'!Y$417)</f>
        <v>70771.480502158302</v>
      </c>
      <c r="Z922" s="158">
        <f>SUMIFS(Z$7:Z$415,$B$7:$B$415,$B922,$C$7:$C$415,$C922,$D$7:$D$415,$D922)*VLOOKUP($D922,'Cena ambulancie'!$B$6:$AL$85,'Platby za AMB 2015 - 2050'!Z$417)</f>
        <v>72022.430505830518</v>
      </c>
      <c r="AA922" s="158">
        <f>SUMIFS(AA$7:AA$415,$B$7:$B$415,$B922,$C$7:$C$415,$C922,$D$7:$D$415,$D922)*VLOOKUP($D922,'Cena ambulancie'!$B$6:$AL$85,'Platby za AMB 2015 - 2050'!AA$417)</f>
        <v>73318.940181257218</v>
      </c>
      <c r="AB922" s="158">
        <f>SUMIFS(AB$7:AB$415,$B$7:$B$415,$B922,$C$7:$C$415,$C922,$D$7:$D$415,$D922)*VLOOKUP($D922,'Cena ambulancie'!$B$6:$AL$85,'Platby za AMB 2015 - 2050'!AB$417)</f>
        <v>74662.519513221458</v>
      </c>
      <c r="AC922" s="158">
        <f>SUMIFS(AC$7:AC$415,$B$7:$B$415,$B922,$C$7:$C$415,$C922,$D$7:$D$415,$D922)*VLOOKUP($D922,'Cena ambulancie'!$B$6:$AL$85,'Platby za AMB 2015 - 2050'!AC$417)</f>
        <v>76054.744751046324</v>
      </c>
      <c r="AD922" s="158">
        <f>SUMIFS(AD$7:AD$415,$B$7:$B$415,$B922,$C$7:$C$415,$C922,$D$7:$D$415,$D922)*VLOOKUP($D922,'Cena ambulancie'!$B$6:$AL$85,'Platby za AMB 2015 - 2050'!AD$417)</f>
        <v>77497.261156229113</v>
      </c>
      <c r="AE922" s="158">
        <f>SUMIFS(AE$7:AE$415,$B$7:$B$415,$B922,$C$7:$C$415,$C922,$D$7:$D$415,$D922)*VLOOKUP($D922,'Cena ambulancie'!$B$6:$AL$85,'Platby za AMB 2015 - 2050'!AE$417)</f>
        <v>78957.066397485614</v>
      </c>
      <c r="AF922" s="158">
        <f>SUMIFS(AF$7:AF$415,$B$7:$B$415,$B922,$C$7:$C$415,$C922,$D$7:$D$415,$D922)*VLOOKUP($D922,'Cena ambulancie'!$B$6:$AL$85,'Platby za AMB 2015 - 2050'!AF$417)</f>
        <v>80434.183721678652</v>
      </c>
      <c r="AG922" s="158">
        <f>SUMIFS(AG$7:AG$415,$B$7:$B$415,$B922,$C$7:$C$415,$C922,$D$7:$D$415,$D922)*VLOOKUP($D922,'Cena ambulancie'!$B$6:$AL$85,'Platby za AMB 2015 - 2050'!AG$417)</f>
        <v>81928.633431338094</v>
      </c>
      <c r="AH922" s="158">
        <f>SUMIFS(AH$7:AH$415,$B$7:$B$415,$B922,$C$7:$C$415,$C922,$D$7:$D$415,$D922)*VLOOKUP($D922,'Cena ambulancie'!$B$6:$AL$85,'Platby za AMB 2015 - 2050'!AH$417)</f>
        <v>83440.43286725221</v>
      </c>
      <c r="AI922" s="158">
        <f>SUMIFS(AI$7:AI$415,$B$7:$B$415,$B922,$C$7:$C$415,$C922,$D$7:$D$415,$D922)*VLOOKUP($D922,'Cena ambulancie'!$B$6:$AL$85,'Platby za AMB 2015 - 2050'!AI$417)</f>
        <v>84969.596391932369</v>
      </c>
      <c r="AJ922" s="158">
        <f>SUMIFS(AJ$7:AJ$415,$B$7:$B$415,$B922,$C$7:$C$415,$C922,$D$7:$D$415,$D922)*VLOOKUP($D922,'Cena ambulancie'!$B$6:$AL$85,'Platby za AMB 2015 - 2050'!AJ$417)</f>
        <v>86525.879324911439</v>
      </c>
      <c r="AK922" s="158">
        <f>SUMIFS(AK$7:AK$415,$B$7:$B$415,$B922,$C$7:$C$415,$C922,$D$7:$D$415,$D922)*VLOOKUP($D922,'Cena ambulancie'!$B$6:$AL$85,'Platby za AMB 2015 - 2050'!AK$417)</f>
        <v>88109.751496196332</v>
      </c>
      <c r="AL922" s="158">
        <f>SUMIFS(AL$7:AL$415,$B$7:$B$415,$B922,$C$7:$C$415,$C922,$D$7:$D$415,$D922)*VLOOKUP($D922,'Cena ambulancie'!$B$6:$AL$85,'Platby za AMB 2015 - 2050'!AL$417)</f>
        <v>89721.690733737094</v>
      </c>
      <c r="AM922" s="158">
        <f>SUMIFS(AM$7:AM$415,$B$7:$B$415,$B922,$C$7:$C$415,$C922,$D$7:$D$415,$D922)*VLOOKUP($D922,'Cena ambulancie'!$B$6:$AL$85,'Platby za AMB 2015 - 2050'!AM$417)</f>
        <v>91362.182997730095</v>
      </c>
      <c r="AN922" s="158">
        <f>SUMIFS(AN$7:AN$415,$B$7:$B$415,$B922,$C$7:$C$415,$C922,$D$7:$D$415,$D922)*VLOOKUP($D922,'Cena ambulancie'!$B$6:$AL$85,'Platby za AMB 2015 - 2050'!AN$417)</f>
        <v>93031.722517151982</v>
      </c>
    </row>
    <row r="923" spans="2:40" s="17" customFormat="1" ht="14.25" hidden="1" customHeight="1" outlineLevel="1" x14ac:dyDescent="0.4">
      <c r="B923" s="18" t="s">
        <v>146</v>
      </c>
      <c r="C923" s="66" t="s">
        <v>149</v>
      </c>
      <c r="D923" s="18" t="s">
        <v>26</v>
      </c>
      <c r="E923" s="158">
        <f>SUMIFS(E$7:E$415,$B$7:$B$415,$B923,$C$7:$C$415,$C923,$D$7:$D$415,$D923)*VLOOKUP($D923,'Cena ambulancie'!$B$6:$AL$85,'Platby za AMB 2015 - 2050'!E$417)</f>
        <v>0</v>
      </c>
      <c r="F923" s="158">
        <f>SUMIFS(F$7:F$415,$B$7:$B$415,$B923,$C$7:$C$415,$C923,$D$7:$D$415,$D923)*VLOOKUP($D923,'Cena ambulancie'!$B$6:$AL$85,'Platby za AMB 2015 - 2050'!F$417)</f>
        <v>0</v>
      </c>
      <c r="G923" s="158">
        <f>SUMIFS(G$7:G$415,$B$7:$B$415,$B923,$C$7:$C$415,$C923,$D$7:$D$415,$D923)*VLOOKUP($D923,'Cena ambulancie'!$B$6:$AL$85,'Platby za AMB 2015 - 2050'!G$417)</f>
        <v>0</v>
      </c>
      <c r="H923" s="158">
        <f>SUMIFS(H$7:H$415,$B$7:$B$415,$B923,$C$7:$C$415,$C923,$D$7:$D$415,$D923)*VLOOKUP($D923,'Cena ambulancie'!$B$6:$AL$85,'Platby za AMB 2015 - 2050'!H$417)</f>
        <v>0</v>
      </c>
      <c r="I923" s="158">
        <f>SUMIFS(I$7:I$415,$B$7:$B$415,$B923,$C$7:$C$415,$C923,$D$7:$D$415,$D923)*VLOOKUP($D923,'Cena ambulancie'!$B$6:$AL$85,'Platby za AMB 2015 - 2050'!I$417)</f>
        <v>0</v>
      </c>
      <c r="J923" s="158">
        <f>SUMIFS(J$7:J$415,$B$7:$B$415,$B923,$C$7:$C$415,$C923,$D$7:$D$415,$D923)*VLOOKUP($D923,'Cena ambulancie'!$B$6:$AL$85,'Platby za AMB 2015 - 2050'!J$417)</f>
        <v>0</v>
      </c>
      <c r="K923" s="158">
        <f>SUMIFS(K$7:K$415,$B$7:$B$415,$B923,$C$7:$C$415,$C923,$D$7:$D$415,$D923)*VLOOKUP($D923,'Cena ambulancie'!$B$6:$AL$85,'Platby za AMB 2015 - 2050'!K$417)</f>
        <v>0</v>
      </c>
      <c r="L923" s="158">
        <f>SUMIFS(L$7:L$415,$B$7:$B$415,$B923,$C$7:$C$415,$C923,$D$7:$D$415,$D923)*VLOOKUP($D923,'Cena ambulancie'!$B$6:$AL$85,'Platby za AMB 2015 - 2050'!L$417)</f>
        <v>0</v>
      </c>
      <c r="M923" s="158">
        <f>SUMIFS(M$7:M$415,$B$7:$B$415,$B923,$C$7:$C$415,$C923,$D$7:$D$415,$D923)*VLOOKUP($D923,'Cena ambulancie'!$B$6:$AL$85,'Platby za AMB 2015 - 2050'!M$417)</f>
        <v>0</v>
      </c>
      <c r="N923" s="158">
        <f>SUMIFS(N$7:N$415,$B$7:$B$415,$B923,$C$7:$C$415,$C923,$D$7:$D$415,$D923)*VLOOKUP($D923,'Cena ambulancie'!$B$6:$AL$85,'Platby za AMB 2015 - 2050'!N$417)</f>
        <v>0</v>
      </c>
      <c r="O923" s="158">
        <f>SUMIFS(O$7:O$415,$B$7:$B$415,$B923,$C$7:$C$415,$C923,$D$7:$D$415,$D923)*VLOOKUP($D923,'Cena ambulancie'!$B$6:$AL$85,'Platby za AMB 2015 - 2050'!O$417)</f>
        <v>0</v>
      </c>
      <c r="P923" s="158">
        <f>SUMIFS(P$7:P$415,$B$7:$B$415,$B923,$C$7:$C$415,$C923,$D$7:$D$415,$D923)*VLOOKUP($D923,'Cena ambulancie'!$B$6:$AL$85,'Platby za AMB 2015 - 2050'!P$417)</f>
        <v>0</v>
      </c>
      <c r="Q923" s="158">
        <f>SUMIFS(Q$7:Q$415,$B$7:$B$415,$B923,$C$7:$C$415,$C923,$D$7:$D$415,$D923)*VLOOKUP($D923,'Cena ambulancie'!$B$6:$AL$85,'Platby za AMB 2015 - 2050'!Q$417)</f>
        <v>0</v>
      </c>
      <c r="R923" s="158">
        <f>SUMIFS(R$7:R$415,$B$7:$B$415,$B923,$C$7:$C$415,$C923,$D$7:$D$415,$D923)*VLOOKUP($D923,'Cena ambulancie'!$B$6:$AL$85,'Platby za AMB 2015 - 2050'!R$417)</f>
        <v>0</v>
      </c>
      <c r="S923" s="158">
        <f>SUMIFS(S$7:S$415,$B$7:$B$415,$B923,$C$7:$C$415,$C923,$D$7:$D$415,$D923)*VLOOKUP($D923,'Cena ambulancie'!$B$6:$AL$85,'Platby za AMB 2015 - 2050'!S$417)</f>
        <v>0</v>
      </c>
      <c r="T923" s="158">
        <f>SUMIFS(T$7:T$415,$B$7:$B$415,$B923,$C$7:$C$415,$C923,$D$7:$D$415,$D923)*VLOOKUP($D923,'Cena ambulancie'!$B$6:$AL$85,'Platby za AMB 2015 - 2050'!T$417)</f>
        <v>0</v>
      </c>
      <c r="U923" s="158">
        <f>SUMIFS(U$7:U$415,$B$7:$B$415,$B923,$C$7:$C$415,$C923,$D$7:$D$415,$D923)*VLOOKUP($D923,'Cena ambulancie'!$B$6:$AL$85,'Platby za AMB 2015 - 2050'!U$417)</f>
        <v>0</v>
      </c>
      <c r="V923" s="158">
        <f>SUMIFS(V$7:V$415,$B$7:$B$415,$B923,$C$7:$C$415,$C923,$D$7:$D$415,$D923)*VLOOKUP($D923,'Cena ambulancie'!$B$6:$AL$85,'Platby za AMB 2015 - 2050'!V$417)</f>
        <v>0</v>
      </c>
      <c r="W923" s="158">
        <f>SUMIFS(W$7:W$415,$B$7:$B$415,$B923,$C$7:$C$415,$C923,$D$7:$D$415,$D923)*VLOOKUP($D923,'Cena ambulancie'!$B$6:$AL$85,'Platby za AMB 2015 - 2050'!W$417)</f>
        <v>0</v>
      </c>
      <c r="X923" s="158">
        <f>SUMIFS(X$7:X$415,$B$7:$B$415,$B923,$C$7:$C$415,$C923,$D$7:$D$415,$D923)*VLOOKUP($D923,'Cena ambulancie'!$B$6:$AL$85,'Platby za AMB 2015 - 2050'!X$417)</f>
        <v>0</v>
      </c>
      <c r="Y923" s="158">
        <f>SUMIFS(Y$7:Y$415,$B$7:$B$415,$B923,$C$7:$C$415,$C923,$D$7:$D$415,$D923)*VLOOKUP($D923,'Cena ambulancie'!$B$6:$AL$85,'Platby za AMB 2015 - 2050'!Y$417)</f>
        <v>0</v>
      </c>
      <c r="Z923" s="158">
        <f>SUMIFS(Z$7:Z$415,$B$7:$B$415,$B923,$C$7:$C$415,$C923,$D$7:$D$415,$D923)*VLOOKUP($D923,'Cena ambulancie'!$B$6:$AL$85,'Platby za AMB 2015 - 2050'!Z$417)</f>
        <v>0</v>
      </c>
      <c r="AA923" s="158">
        <f>SUMIFS(AA$7:AA$415,$B$7:$B$415,$B923,$C$7:$C$415,$C923,$D$7:$D$415,$D923)*VLOOKUP($D923,'Cena ambulancie'!$B$6:$AL$85,'Platby za AMB 2015 - 2050'!AA$417)</f>
        <v>0</v>
      </c>
      <c r="AB923" s="158">
        <f>SUMIFS(AB$7:AB$415,$B$7:$B$415,$B923,$C$7:$C$415,$C923,$D$7:$D$415,$D923)*VLOOKUP($D923,'Cena ambulancie'!$B$6:$AL$85,'Platby za AMB 2015 - 2050'!AB$417)</f>
        <v>0</v>
      </c>
      <c r="AC923" s="158">
        <f>SUMIFS(AC$7:AC$415,$B$7:$B$415,$B923,$C$7:$C$415,$C923,$D$7:$D$415,$D923)*VLOOKUP($D923,'Cena ambulancie'!$B$6:$AL$85,'Platby za AMB 2015 - 2050'!AC$417)</f>
        <v>0</v>
      </c>
      <c r="AD923" s="158">
        <f>SUMIFS(AD$7:AD$415,$B$7:$B$415,$B923,$C$7:$C$415,$C923,$D$7:$D$415,$D923)*VLOOKUP($D923,'Cena ambulancie'!$B$6:$AL$85,'Platby za AMB 2015 - 2050'!AD$417)</f>
        <v>0</v>
      </c>
      <c r="AE923" s="158">
        <f>SUMIFS(AE$7:AE$415,$B$7:$B$415,$B923,$C$7:$C$415,$C923,$D$7:$D$415,$D923)*VLOOKUP($D923,'Cena ambulancie'!$B$6:$AL$85,'Platby za AMB 2015 - 2050'!AE$417)</f>
        <v>0</v>
      </c>
      <c r="AF923" s="158">
        <f>SUMIFS(AF$7:AF$415,$B$7:$B$415,$B923,$C$7:$C$415,$C923,$D$7:$D$415,$D923)*VLOOKUP($D923,'Cena ambulancie'!$B$6:$AL$85,'Platby za AMB 2015 - 2050'!AF$417)</f>
        <v>0</v>
      </c>
      <c r="AG923" s="158">
        <f>SUMIFS(AG$7:AG$415,$B$7:$B$415,$B923,$C$7:$C$415,$C923,$D$7:$D$415,$D923)*VLOOKUP($D923,'Cena ambulancie'!$B$6:$AL$85,'Platby za AMB 2015 - 2050'!AG$417)</f>
        <v>0</v>
      </c>
      <c r="AH923" s="158">
        <f>SUMIFS(AH$7:AH$415,$B$7:$B$415,$B923,$C$7:$C$415,$C923,$D$7:$D$415,$D923)*VLOOKUP($D923,'Cena ambulancie'!$B$6:$AL$85,'Platby za AMB 2015 - 2050'!AH$417)</f>
        <v>0</v>
      </c>
      <c r="AI923" s="158">
        <f>SUMIFS(AI$7:AI$415,$B$7:$B$415,$B923,$C$7:$C$415,$C923,$D$7:$D$415,$D923)*VLOOKUP($D923,'Cena ambulancie'!$B$6:$AL$85,'Platby za AMB 2015 - 2050'!AI$417)</f>
        <v>0</v>
      </c>
      <c r="AJ923" s="158">
        <f>SUMIFS(AJ$7:AJ$415,$B$7:$B$415,$B923,$C$7:$C$415,$C923,$D$7:$D$415,$D923)*VLOOKUP($D923,'Cena ambulancie'!$B$6:$AL$85,'Platby za AMB 2015 - 2050'!AJ$417)</f>
        <v>0</v>
      </c>
      <c r="AK923" s="158">
        <f>SUMIFS(AK$7:AK$415,$B$7:$B$415,$B923,$C$7:$C$415,$C923,$D$7:$D$415,$D923)*VLOOKUP($D923,'Cena ambulancie'!$B$6:$AL$85,'Platby za AMB 2015 - 2050'!AK$417)</f>
        <v>0</v>
      </c>
      <c r="AL923" s="158">
        <f>SUMIFS(AL$7:AL$415,$B$7:$B$415,$B923,$C$7:$C$415,$C923,$D$7:$D$415,$D923)*VLOOKUP($D923,'Cena ambulancie'!$B$6:$AL$85,'Platby za AMB 2015 - 2050'!AL$417)</f>
        <v>0</v>
      </c>
      <c r="AM923" s="158">
        <f>SUMIFS(AM$7:AM$415,$B$7:$B$415,$B923,$C$7:$C$415,$C923,$D$7:$D$415,$D923)*VLOOKUP($D923,'Cena ambulancie'!$B$6:$AL$85,'Platby za AMB 2015 - 2050'!AM$417)</f>
        <v>0</v>
      </c>
      <c r="AN923" s="158">
        <f>SUMIFS(AN$7:AN$415,$B$7:$B$415,$B923,$C$7:$C$415,$C923,$D$7:$D$415,$D923)*VLOOKUP($D923,'Cena ambulancie'!$B$6:$AL$85,'Platby za AMB 2015 - 2050'!AN$417)</f>
        <v>0</v>
      </c>
    </row>
    <row r="924" spans="2:40" s="17" customFormat="1" ht="14.25" hidden="1" customHeight="1" outlineLevel="1" x14ac:dyDescent="0.4">
      <c r="B924" s="18" t="s">
        <v>146</v>
      </c>
      <c r="C924" s="66" t="s">
        <v>149</v>
      </c>
      <c r="D924" s="18" t="s">
        <v>27</v>
      </c>
      <c r="E924" s="158">
        <f>SUMIFS(E$7:E$415,$B$7:$B$415,$B924,$C$7:$C$415,$C924,$D$7:$D$415,$D924)*VLOOKUP($D924,'Cena ambulancie'!$B$6:$AL$85,'Platby za AMB 2015 - 2050'!E$417)</f>
        <v>0</v>
      </c>
      <c r="F924" s="158">
        <f>SUMIFS(F$7:F$415,$B$7:$B$415,$B924,$C$7:$C$415,$C924,$D$7:$D$415,$D924)*VLOOKUP($D924,'Cena ambulancie'!$B$6:$AL$85,'Platby za AMB 2015 - 2050'!F$417)</f>
        <v>0</v>
      </c>
      <c r="G924" s="158">
        <f>SUMIFS(G$7:G$415,$B$7:$B$415,$B924,$C$7:$C$415,$C924,$D$7:$D$415,$D924)*VLOOKUP($D924,'Cena ambulancie'!$B$6:$AL$85,'Platby za AMB 2015 - 2050'!G$417)</f>
        <v>0</v>
      </c>
      <c r="H924" s="158">
        <f>SUMIFS(H$7:H$415,$B$7:$B$415,$B924,$C$7:$C$415,$C924,$D$7:$D$415,$D924)*VLOOKUP($D924,'Cena ambulancie'!$B$6:$AL$85,'Platby za AMB 2015 - 2050'!H$417)</f>
        <v>0</v>
      </c>
      <c r="I924" s="158">
        <f>SUMIFS(I$7:I$415,$B$7:$B$415,$B924,$C$7:$C$415,$C924,$D$7:$D$415,$D924)*VLOOKUP($D924,'Cena ambulancie'!$B$6:$AL$85,'Platby za AMB 2015 - 2050'!I$417)</f>
        <v>0</v>
      </c>
      <c r="J924" s="158">
        <f>SUMIFS(J$7:J$415,$B$7:$B$415,$B924,$C$7:$C$415,$C924,$D$7:$D$415,$D924)*VLOOKUP($D924,'Cena ambulancie'!$B$6:$AL$85,'Platby za AMB 2015 - 2050'!J$417)</f>
        <v>0</v>
      </c>
      <c r="K924" s="158">
        <f>SUMIFS(K$7:K$415,$B$7:$B$415,$B924,$C$7:$C$415,$C924,$D$7:$D$415,$D924)*VLOOKUP($D924,'Cena ambulancie'!$B$6:$AL$85,'Platby za AMB 2015 - 2050'!K$417)</f>
        <v>0</v>
      </c>
      <c r="L924" s="158">
        <f>SUMIFS(L$7:L$415,$B$7:$B$415,$B924,$C$7:$C$415,$C924,$D$7:$D$415,$D924)*VLOOKUP($D924,'Cena ambulancie'!$B$6:$AL$85,'Platby za AMB 2015 - 2050'!L$417)</f>
        <v>0</v>
      </c>
      <c r="M924" s="158">
        <f>SUMIFS(M$7:M$415,$B$7:$B$415,$B924,$C$7:$C$415,$C924,$D$7:$D$415,$D924)*VLOOKUP($D924,'Cena ambulancie'!$B$6:$AL$85,'Platby za AMB 2015 - 2050'!M$417)</f>
        <v>0</v>
      </c>
      <c r="N924" s="158">
        <f>SUMIFS(N$7:N$415,$B$7:$B$415,$B924,$C$7:$C$415,$C924,$D$7:$D$415,$D924)*VLOOKUP($D924,'Cena ambulancie'!$B$6:$AL$85,'Platby za AMB 2015 - 2050'!N$417)</f>
        <v>0</v>
      </c>
      <c r="O924" s="158">
        <f>SUMIFS(O$7:O$415,$B$7:$B$415,$B924,$C$7:$C$415,$C924,$D$7:$D$415,$D924)*VLOOKUP($D924,'Cena ambulancie'!$B$6:$AL$85,'Platby za AMB 2015 - 2050'!O$417)</f>
        <v>0</v>
      </c>
      <c r="P924" s="158">
        <f>SUMIFS(P$7:P$415,$B$7:$B$415,$B924,$C$7:$C$415,$C924,$D$7:$D$415,$D924)*VLOOKUP($D924,'Cena ambulancie'!$B$6:$AL$85,'Platby za AMB 2015 - 2050'!P$417)</f>
        <v>0</v>
      </c>
      <c r="Q924" s="158">
        <f>SUMIFS(Q$7:Q$415,$B$7:$B$415,$B924,$C$7:$C$415,$C924,$D$7:$D$415,$D924)*VLOOKUP($D924,'Cena ambulancie'!$B$6:$AL$85,'Platby za AMB 2015 - 2050'!Q$417)</f>
        <v>0</v>
      </c>
      <c r="R924" s="158">
        <f>SUMIFS(R$7:R$415,$B$7:$B$415,$B924,$C$7:$C$415,$C924,$D$7:$D$415,$D924)*VLOOKUP($D924,'Cena ambulancie'!$B$6:$AL$85,'Platby za AMB 2015 - 2050'!R$417)</f>
        <v>0</v>
      </c>
      <c r="S924" s="158">
        <f>SUMIFS(S$7:S$415,$B$7:$B$415,$B924,$C$7:$C$415,$C924,$D$7:$D$415,$D924)*VLOOKUP($D924,'Cena ambulancie'!$B$6:$AL$85,'Platby za AMB 2015 - 2050'!S$417)</f>
        <v>0</v>
      </c>
      <c r="T924" s="158">
        <f>SUMIFS(T$7:T$415,$B$7:$B$415,$B924,$C$7:$C$415,$C924,$D$7:$D$415,$D924)*VLOOKUP($D924,'Cena ambulancie'!$B$6:$AL$85,'Platby za AMB 2015 - 2050'!T$417)</f>
        <v>0</v>
      </c>
      <c r="U924" s="158">
        <f>SUMIFS(U$7:U$415,$B$7:$B$415,$B924,$C$7:$C$415,$C924,$D$7:$D$415,$D924)*VLOOKUP($D924,'Cena ambulancie'!$B$6:$AL$85,'Platby za AMB 2015 - 2050'!U$417)</f>
        <v>0</v>
      </c>
      <c r="V924" s="158">
        <f>SUMIFS(V$7:V$415,$B$7:$B$415,$B924,$C$7:$C$415,$C924,$D$7:$D$415,$D924)*VLOOKUP($D924,'Cena ambulancie'!$B$6:$AL$85,'Platby za AMB 2015 - 2050'!V$417)</f>
        <v>0</v>
      </c>
      <c r="W924" s="158">
        <f>SUMIFS(W$7:W$415,$B$7:$B$415,$B924,$C$7:$C$415,$C924,$D$7:$D$415,$D924)*VLOOKUP($D924,'Cena ambulancie'!$B$6:$AL$85,'Platby za AMB 2015 - 2050'!W$417)</f>
        <v>0</v>
      </c>
      <c r="X924" s="158">
        <f>SUMIFS(X$7:X$415,$B$7:$B$415,$B924,$C$7:$C$415,$C924,$D$7:$D$415,$D924)*VLOOKUP($D924,'Cena ambulancie'!$B$6:$AL$85,'Platby za AMB 2015 - 2050'!X$417)</f>
        <v>0</v>
      </c>
      <c r="Y924" s="158">
        <f>SUMIFS(Y$7:Y$415,$B$7:$B$415,$B924,$C$7:$C$415,$C924,$D$7:$D$415,$D924)*VLOOKUP($D924,'Cena ambulancie'!$B$6:$AL$85,'Platby za AMB 2015 - 2050'!Y$417)</f>
        <v>0</v>
      </c>
      <c r="Z924" s="158">
        <f>SUMIFS(Z$7:Z$415,$B$7:$B$415,$B924,$C$7:$C$415,$C924,$D$7:$D$415,$D924)*VLOOKUP($D924,'Cena ambulancie'!$B$6:$AL$85,'Platby za AMB 2015 - 2050'!Z$417)</f>
        <v>0</v>
      </c>
      <c r="AA924" s="158">
        <f>SUMIFS(AA$7:AA$415,$B$7:$B$415,$B924,$C$7:$C$415,$C924,$D$7:$D$415,$D924)*VLOOKUP($D924,'Cena ambulancie'!$B$6:$AL$85,'Platby za AMB 2015 - 2050'!AA$417)</f>
        <v>0</v>
      </c>
      <c r="AB924" s="158">
        <f>SUMIFS(AB$7:AB$415,$B$7:$B$415,$B924,$C$7:$C$415,$C924,$D$7:$D$415,$D924)*VLOOKUP($D924,'Cena ambulancie'!$B$6:$AL$85,'Platby za AMB 2015 - 2050'!AB$417)</f>
        <v>0</v>
      </c>
      <c r="AC924" s="158">
        <f>SUMIFS(AC$7:AC$415,$B$7:$B$415,$B924,$C$7:$C$415,$C924,$D$7:$D$415,$D924)*VLOOKUP($D924,'Cena ambulancie'!$B$6:$AL$85,'Platby za AMB 2015 - 2050'!AC$417)</f>
        <v>0</v>
      </c>
      <c r="AD924" s="158">
        <f>SUMIFS(AD$7:AD$415,$B$7:$B$415,$B924,$C$7:$C$415,$C924,$D$7:$D$415,$D924)*VLOOKUP($D924,'Cena ambulancie'!$B$6:$AL$85,'Platby za AMB 2015 - 2050'!AD$417)</f>
        <v>0</v>
      </c>
      <c r="AE924" s="158">
        <f>SUMIFS(AE$7:AE$415,$B$7:$B$415,$B924,$C$7:$C$415,$C924,$D$7:$D$415,$D924)*VLOOKUP($D924,'Cena ambulancie'!$B$6:$AL$85,'Platby za AMB 2015 - 2050'!AE$417)</f>
        <v>0</v>
      </c>
      <c r="AF924" s="158">
        <f>SUMIFS(AF$7:AF$415,$B$7:$B$415,$B924,$C$7:$C$415,$C924,$D$7:$D$415,$D924)*VLOOKUP($D924,'Cena ambulancie'!$B$6:$AL$85,'Platby za AMB 2015 - 2050'!AF$417)</f>
        <v>0</v>
      </c>
      <c r="AG924" s="158">
        <f>SUMIFS(AG$7:AG$415,$B$7:$B$415,$B924,$C$7:$C$415,$C924,$D$7:$D$415,$D924)*VLOOKUP($D924,'Cena ambulancie'!$B$6:$AL$85,'Platby za AMB 2015 - 2050'!AG$417)</f>
        <v>0</v>
      </c>
      <c r="AH924" s="158">
        <f>SUMIFS(AH$7:AH$415,$B$7:$B$415,$B924,$C$7:$C$415,$C924,$D$7:$D$415,$D924)*VLOOKUP($D924,'Cena ambulancie'!$B$6:$AL$85,'Platby za AMB 2015 - 2050'!AH$417)</f>
        <v>0</v>
      </c>
      <c r="AI924" s="158">
        <f>SUMIFS(AI$7:AI$415,$B$7:$B$415,$B924,$C$7:$C$415,$C924,$D$7:$D$415,$D924)*VLOOKUP($D924,'Cena ambulancie'!$B$6:$AL$85,'Platby za AMB 2015 - 2050'!AI$417)</f>
        <v>0</v>
      </c>
      <c r="AJ924" s="158">
        <f>SUMIFS(AJ$7:AJ$415,$B$7:$B$415,$B924,$C$7:$C$415,$C924,$D$7:$D$415,$D924)*VLOOKUP($D924,'Cena ambulancie'!$B$6:$AL$85,'Platby za AMB 2015 - 2050'!AJ$417)</f>
        <v>0</v>
      </c>
      <c r="AK924" s="158">
        <f>SUMIFS(AK$7:AK$415,$B$7:$B$415,$B924,$C$7:$C$415,$C924,$D$7:$D$415,$D924)*VLOOKUP($D924,'Cena ambulancie'!$B$6:$AL$85,'Platby za AMB 2015 - 2050'!AK$417)</f>
        <v>0</v>
      </c>
      <c r="AL924" s="158">
        <f>SUMIFS(AL$7:AL$415,$B$7:$B$415,$B924,$C$7:$C$415,$C924,$D$7:$D$415,$D924)*VLOOKUP($D924,'Cena ambulancie'!$B$6:$AL$85,'Platby za AMB 2015 - 2050'!AL$417)</f>
        <v>0</v>
      </c>
      <c r="AM924" s="158">
        <f>SUMIFS(AM$7:AM$415,$B$7:$B$415,$B924,$C$7:$C$415,$C924,$D$7:$D$415,$D924)*VLOOKUP($D924,'Cena ambulancie'!$B$6:$AL$85,'Platby za AMB 2015 - 2050'!AM$417)</f>
        <v>0</v>
      </c>
      <c r="AN924" s="158">
        <f>SUMIFS(AN$7:AN$415,$B$7:$B$415,$B924,$C$7:$C$415,$C924,$D$7:$D$415,$D924)*VLOOKUP($D924,'Cena ambulancie'!$B$6:$AL$85,'Platby za AMB 2015 - 2050'!AN$417)</f>
        <v>0</v>
      </c>
    </row>
    <row r="925" spans="2:40" s="17" customFormat="1" ht="14.25" hidden="1" customHeight="1" outlineLevel="1" x14ac:dyDescent="0.4">
      <c r="B925" s="18" t="s">
        <v>146</v>
      </c>
      <c r="C925" s="66" t="s">
        <v>149</v>
      </c>
      <c r="D925" s="18" t="s">
        <v>28</v>
      </c>
      <c r="E925" s="158">
        <f>SUMIFS(E$7:E$415,$B$7:$B$415,$B925,$C$7:$C$415,$C925,$D$7:$D$415,$D925)*VLOOKUP($D925,'Cena ambulancie'!$B$6:$AL$85,'Platby za AMB 2015 - 2050'!E$417)</f>
        <v>35952.744005184701</v>
      </c>
      <c r="F925" s="158">
        <f>SUMIFS(F$7:F$415,$B$7:$B$415,$B925,$C$7:$C$415,$C925,$D$7:$D$415,$D925)*VLOOKUP($D925,'Cena ambulancie'!$B$6:$AL$85,'Platby za AMB 2015 - 2050'!F$417)</f>
        <v>36599.122830120388</v>
      </c>
      <c r="G925" s="158">
        <f>SUMIFS(G$7:G$415,$B$7:$B$415,$B925,$C$7:$C$415,$C925,$D$7:$D$415,$D925)*VLOOKUP($D925,'Cena ambulancie'!$B$6:$AL$85,'Platby za AMB 2015 - 2050'!G$417)</f>
        <v>37238.732971012585</v>
      </c>
      <c r="H925" s="158">
        <f>SUMIFS(H$7:H$415,$B$7:$B$415,$B925,$C$7:$C$415,$C925,$D$7:$D$415,$D925)*VLOOKUP($D925,'Cena ambulancie'!$B$6:$AL$85,'Platby za AMB 2015 - 2050'!H$417)</f>
        <v>38058.994050127068</v>
      </c>
      <c r="I925" s="158">
        <f>SUMIFS(I$7:I$415,$B$7:$B$415,$B925,$C$7:$C$415,$C925,$D$7:$D$415,$D925)*VLOOKUP($D925,'Cena ambulancie'!$B$6:$AL$85,'Platby za AMB 2015 - 2050'!I$417)</f>
        <v>38878.394480567593</v>
      </c>
      <c r="J925" s="158">
        <f>SUMIFS(J$7:J$415,$B$7:$B$415,$B925,$C$7:$C$415,$C925,$D$7:$D$415,$D925)*VLOOKUP($D925,'Cena ambulancie'!$B$6:$AL$85,'Platby za AMB 2015 - 2050'!J$417)</f>
        <v>39695.383840490955</v>
      </c>
      <c r="K925" s="158">
        <f>SUMIFS(K$7:K$415,$B$7:$B$415,$B925,$C$7:$C$415,$C925,$D$7:$D$415,$D925)*VLOOKUP($D925,'Cena ambulancie'!$B$6:$AL$85,'Platby za AMB 2015 - 2050'!K$417)</f>
        <v>40523.623872371958</v>
      </c>
      <c r="L925" s="158">
        <f>SUMIFS(L$7:L$415,$B$7:$B$415,$B925,$C$7:$C$415,$C925,$D$7:$D$415,$D925)*VLOOKUP($D925,'Cena ambulancie'!$B$6:$AL$85,'Platby za AMB 2015 - 2050'!L$417)</f>
        <v>41353.337204150979</v>
      </c>
      <c r="M925" s="158">
        <f>SUMIFS(M$7:M$415,$B$7:$B$415,$B925,$C$7:$C$415,$C925,$D$7:$D$415,$D925)*VLOOKUP($D925,'Cena ambulancie'!$B$6:$AL$85,'Platby za AMB 2015 - 2050'!M$417)</f>
        <v>42181.955153355761</v>
      </c>
      <c r="N925" s="158">
        <f>SUMIFS(N$7:N$415,$B$7:$B$415,$B925,$C$7:$C$415,$C925,$D$7:$D$415,$D925)*VLOOKUP($D925,'Cena ambulancie'!$B$6:$AL$85,'Platby za AMB 2015 - 2050'!N$417)</f>
        <v>43010.413194331682</v>
      </c>
      <c r="O925" s="158">
        <f>SUMIFS(O$7:O$415,$B$7:$B$415,$B925,$C$7:$C$415,$C925,$D$7:$D$415,$D925)*VLOOKUP($D925,'Cena ambulancie'!$B$6:$AL$85,'Platby za AMB 2015 - 2050'!O$417)</f>
        <v>43873.107487096735</v>
      </c>
      <c r="P925" s="158">
        <f>SUMIFS(P$7:P$415,$B$7:$B$415,$B925,$C$7:$C$415,$C925,$D$7:$D$415,$D925)*VLOOKUP($D925,'Cena ambulancie'!$B$6:$AL$85,'Platby za AMB 2015 - 2050'!P$417)</f>
        <v>44729.962833658843</v>
      </c>
      <c r="Q925" s="158">
        <f>SUMIFS(Q$7:Q$415,$B$7:$B$415,$B925,$C$7:$C$415,$C925,$D$7:$D$415,$D925)*VLOOKUP($D925,'Cena ambulancie'!$B$6:$AL$85,'Platby za AMB 2015 - 2050'!Q$417)</f>
        <v>45583.364889680764</v>
      </c>
      <c r="R925" s="158">
        <f>SUMIFS(R$7:R$415,$B$7:$B$415,$B925,$C$7:$C$415,$C925,$D$7:$D$415,$D925)*VLOOKUP($D925,'Cena ambulancie'!$B$6:$AL$85,'Platby za AMB 2015 - 2050'!R$417)</f>
        <v>46436.374694829516</v>
      </c>
      <c r="S925" s="158">
        <f>SUMIFS(S$7:S$415,$B$7:$B$415,$B925,$C$7:$C$415,$C925,$D$7:$D$415,$D925)*VLOOKUP($D925,'Cena ambulancie'!$B$6:$AL$85,'Platby za AMB 2015 - 2050'!S$417)</f>
        <v>47291.960476638531</v>
      </c>
      <c r="T925" s="158">
        <f>SUMIFS(T$7:T$415,$B$7:$B$415,$B925,$C$7:$C$415,$C925,$D$7:$D$415,$D925)*VLOOKUP($D925,'Cena ambulancie'!$B$6:$AL$85,'Platby za AMB 2015 - 2050'!T$417)</f>
        <v>48153.060724319337</v>
      </c>
      <c r="U925" s="158">
        <f>SUMIFS(U$7:U$415,$B$7:$B$415,$B925,$C$7:$C$415,$C925,$D$7:$D$415,$D925)*VLOOKUP($D925,'Cena ambulancie'!$B$6:$AL$85,'Platby za AMB 2015 - 2050'!U$417)</f>
        <v>49021.467075381668</v>
      </c>
      <c r="V925" s="158">
        <f>SUMIFS(V$7:V$415,$B$7:$B$415,$B925,$C$7:$C$415,$C925,$D$7:$D$415,$D925)*VLOOKUP($D925,'Cena ambulancie'!$B$6:$AL$85,'Platby za AMB 2015 - 2050'!V$417)</f>
        <v>49897.058300836034</v>
      </c>
      <c r="W925" s="158">
        <f>SUMIFS(W$7:W$415,$B$7:$B$415,$B925,$C$7:$C$415,$C925,$D$7:$D$415,$D925)*VLOOKUP($D925,'Cena ambulancie'!$B$6:$AL$85,'Platby za AMB 2015 - 2050'!W$417)</f>
        <v>50779.709364403447</v>
      </c>
      <c r="X925" s="158">
        <f>SUMIFS(X$7:X$415,$B$7:$B$415,$B925,$C$7:$C$415,$C925,$D$7:$D$415,$D925)*VLOOKUP($D925,'Cena ambulancie'!$B$6:$AL$85,'Platby za AMB 2015 - 2050'!X$417)</f>
        <v>51669.291457107407</v>
      </c>
      <c r="Y925" s="158">
        <f>SUMIFS(Y$7:Y$415,$B$7:$B$415,$B925,$C$7:$C$415,$C925,$D$7:$D$415,$D925)*VLOOKUP($D925,'Cena ambulancie'!$B$6:$AL$85,'Platby za AMB 2015 - 2050'!Y$417)</f>
        <v>52565.672034296615</v>
      </c>
      <c r="Z925" s="158">
        <f>SUMIFS(Z$7:Z$415,$B$7:$B$415,$B925,$C$7:$C$415,$C925,$D$7:$D$415,$D925)*VLOOKUP($D925,'Cena ambulancie'!$B$6:$AL$85,'Platby za AMB 2015 - 2050'!Z$417)</f>
        <v>53494.817887368474</v>
      </c>
      <c r="AA925" s="158">
        <f>SUMIFS(AA$7:AA$415,$B$7:$B$415,$B925,$C$7:$C$415,$C925,$D$7:$D$415,$D925)*VLOOKUP($D925,'Cena ambulancie'!$B$6:$AL$85,'Platby za AMB 2015 - 2050'!AA$417)</f>
        <v>54457.803286348411</v>
      </c>
      <c r="AB925" s="158">
        <f>SUMIFS(AB$7:AB$415,$B$7:$B$415,$B925,$C$7:$C$415,$C925,$D$7:$D$415,$D925)*VLOOKUP($D925,'Cena ambulancie'!$B$6:$AL$85,'Platby za AMB 2015 - 2050'!AB$417)</f>
        <v>55455.749775738834</v>
      </c>
      <c r="AC925" s="158">
        <f>SUMIFS(AC$7:AC$415,$B$7:$B$415,$B925,$C$7:$C$415,$C925,$D$7:$D$415,$D925)*VLOOKUP($D925,'Cena ambulancie'!$B$6:$AL$85,'Platby za AMB 2015 - 2050'!AC$417)</f>
        <v>56489.828118174257</v>
      </c>
      <c r="AD925" s="158">
        <f>SUMIFS(AD$7:AD$415,$B$7:$B$415,$B925,$C$7:$C$415,$C925,$D$7:$D$415,$D925)*VLOOKUP($D925,'Cena ambulancie'!$B$6:$AL$85,'Platby za AMB 2015 - 2050'!AD$417)</f>
        <v>57561.260335232641</v>
      </c>
      <c r="AE925" s="158">
        <f>SUMIFS(AE$7:AE$415,$B$7:$B$415,$B925,$C$7:$C$415,$C925,$D$7:$D$415,$D925)*VLOOKUP($D925,'Cena ambulancie'!$B$6:$AL$85,'Platby za AMB 2015 - 2050'!AE$417)</f>
        <v>58645.533873123328</v>
      </c>
      <c r="AF925" s="158">
        <f>SUMIFS(AF$7:AF$415,$B$7:$B$415,$B925,$C$7:$C$415,$C925,$D$7:$D$415,$D925)*VLOOKUP($D925,'Cena ambulancie'!$B$6:$AL$85,'Platby za AMB 2015 - 2050'!AF$417)</f>
        <v>59742.665998504548</v>
      </c>
      <c r="AG925" s="158">
        <f>SUMIFS(AG$7:AG$415,$B$7:$B$415,$B925,$C$7:$C$415,$C925,$D$7:$D$415,$D925)*VLOOKUP($D925,'Cena ambulancie'!$B$6:$AL$85,'Platby za AMB 2015 - 2050'!AG$417)</f>
        <v>60852.671791124827</v>
      </c>
      <c r="AH925" s="158">
        <f>SUMIFS(AH$7:AH$415,$B$7:$B$415,$B925,$C$7:$C$415,$C925,$D$7:$D$415,$D925)*VLOOKUP($D925,'Cena ambulancie'!$B$6:$AL$85,'Platby za AMB 2015 - 2050'!AH$417)</f>
        <v>61975.564130892584</v>
      </c>
      <c r="AI925" s="158">
        <f>SUMIFS(AI$7:AI$415,$B$7:$B$415,$B925,$C$7:$C$415,$C925,$D$7:$D$415,$D925)*VLOOKUP($D925,'Cena ambulancie'!$B$6:$AL$85,'Platby za AMB 2015 - 2050'!AI$417)</f>
        <v>63111.353685594571</v>
      </c>
      <c r="AJ925" s="158">
        <f>SUMIFS(AJ$7:AJ$415,$B$7:$B$415,$B925,$C$7:$C$415,$C925,$D$7:$D$415,$D925)*VLOOKUP($D925,'Cena ambulancie'!$B$6:$AL$85,'Platby za AMB 2015 - 2050'!AJ$417)</f>
        <v>64267.286240164438</v>
      </c>
      <c r="AK925" s="158">
        <f>SUMIFS(AK$7:AK$415,$B$7:$B$415,$B925,$C$7:$C$415,$C925,$D$7:$D$415,$D925)*VLOOKUP($D925,'Cena ambulancie'!$B$6:$AL$85,'Platby za AMB 2015 - 2050'!AK$417)</f>
        <v>65443.710761868089</v>
      </c>
      <c r="AL925" s="158">
        <f>SUMIFS(AL$7:AL$415,$B$7:$B$415,$B925,$C$7:$C$415,$C925,$D$7:$D$415,$D925)*VLOOKUP($D925,'Cena ambulancie'!$B$6:$AL$85,'Platby za AMB 2015 - 2050'!AL$417)</f>
        <v>66640.982158461207</v>
      </c>
      <c r="AM925" s="158">
        <f>SUMIFS(AM$7:AM$415,$B$7:$B$415,$B925,$C$7:$C$415,$C925,$D$7:$D$415,$D925)*VLOOKUP($D925,'Cena ambulancie'!$B$6:$AL$85,'Platby za AMB 2015 - 2050'!AM$417)</f>
        <v>67859.461377943226</v>
      </c>
      <c r="AN925" s="158">
        <f>SUMIFS(AN$7:AN$415,$B$7:$B$415,$B925,$C$7:$C$415,$C925,$D$7:$D$415,$D925)*VLOOKUP($D925,'Cena ambulancie'!$B$6:$AL$85,'Platby za AMB 2015 - 2050'!AN$417)</f>
        <v>69099.515509968231</v>
      </c>
    </row>
    <row r="926" spans="2:40" s="17" customFormat="1" ht="14.25" hidden="1" customHeight="1" outlineLevel="1" x14ac:dyDescent="0.4">
      <c r="B926" s="18" t="s">
        <v>146</v>
      </c>
      <c r="C926" s="66" t="s">
        <v>149</v>
      </c>
      <c r="D926" s="18" t="s">
        <v>29</v>
      </c>
      <c r="E926" s="158">
        <f>SUMIFS(E$7:E$415,$B$7:$B$415,$B926,$C$7:$C$415,$C926,$D$7:$D$415,$D926)*VLOOKUP($D926,'Cena ambulancie'!$B$6:$AL$85,'Platby za AMB 2015 - 2050'!E$417)</f>
        <v>56623.969824952852</v>
      </c>
      <c r="F926" s="158">
        <f>SUMIFS(F$7:F$415,$B$7:$B$415,$B926,$C$7:$C$415,$C926,$D$7:$D$415,$D926)*VLOOKUP($D926,'Cena ambulancie'!$B$6:$AL$85,'Platby za AMB 2015 - 2050'!F$417)</f>
        <v>57641.987672863674</v>
      </c>
      <c r="G926" s="158">
        <f>SUMIFS(G$7:G$415,$B$7:$B$415,$B926,$C$7:$C$415,$C926,$D$7:$D$415,$D926)*VLOOKUP($D926,'Cena ambulancie'!$B$6:$AL$85,'Platby za AMB 2015 - 2050'!G$417)</f>
        <v>58649.345145005173</v>
      </c>
      <c r="H926" s="158">
        <f>SUMIFS(H$7:H$415,$B$7:$B$415,$B926,$C$7:$C$415,$C926,$D$7:$D$415,$D926)*VLOOKUP($D926,'Cena ambulancie'!$B$6:$AL$85,'Platby za AMB 2015 - 2050'!H$417)</f>
        <v>59941.219795398036</v>
      </c>
      <c r="I926" s="158">
        <f>SUMIFS(I$7:I$415,$B$7:$B$415,$B926,$C$7:$C$415,$C926,$D$7:$D$415,$D926)*VLOOKUP($D926,'Cena ambulancie'!$B$6:$AL$85,'Platby za AMB 2015 - 2050'!I$417)</f>
        <v>61231.738962478208</v>
      </c>
      <c r="J926" s="158">
        <f>SUMIFS(J$7:J$415,$B$7:$B$415,$B926,$C$7:$C$415,$C926,$D$7:$D$415,$D926)*VLOOKUP($D926,'Cena ambulancie'!$B$6:$AL$85,'Platby za AMB 2015 - 2050'!J$417)</f>
        <v>62518.46080092639</v>
      </c>
      <c r="K926" s="158">
        <f>SUMIFS(K$7:K$415,$B$7:$B$415,$B926,$C$7:$C$415,$C926,$D$7:$D$415,$D926)*VLOOKUP($D926,'Cena ambulancie'!$B$6:$AL$85,'Platby za AMB 2015 - 2050'!K$417)</f>
        <v>63822.901946400154</v>
      </c>
      <c r="L926" s="158">
        <f>SUMIFS(L$7:L$415,$B$7:$B$415,$B926,$C$7:$C$415,$C926,$D$7:$D$415,$D926)*VLOOKUP($D926,'Cena ambulancie'!$B$6:$AL$85,'Platby za AMB 2015 - 2050'!L$417)</f>
        <v>65129.663473565961</v>
      </c>
      <c r="M926" s="158">
        <f>SUMIFS(M$7:M$415,$B$7:$B$415,$B926,$C$7:$C$415,$C926,$D$7:$D$415,$D926)*VLOOKUP($D926,'Cena ambulancie'!$B$6:$AL$85,'Platby za AMB 2015 - 2050'!M$417)</f>
        <v>66434.699821985429</v>
      </c>
      <c r="N926" s="158">
        <f>SUMIFS(N$7:N$415,$B$7:$B$415,$B926,$C$7:$C$415,$C926,$D$7:$D$415,$D926)*VLOOKUP($D926,'Cena ambulancie'!$B$6:$AL$85,'Platby za AMB 2015 - 2050'!N$417)</f>
        <v>67739.484322069606</v>
      </c>
      <c r="O926" s="158">
        <f>SUMIFS(O$7:O$415,$B$7:$B$415,$B926,$C$7:$C$415,$C926,$D$7:$D$415,$D926)*VLOOKUP($D926,'Cena ambulancie'!$B$6:$AL$85,'Platby za AMB 2015 - 2050'!O$417)</f>
        <v>69098.189393221983</v>
      </c>
      <c r="P926" s="158">
        <f>SUMIFS(P$7:P$415,$B$7:$B$415,$B926,$C$7:$C$415,$C926,$D$7:$D$415,$D926)*VLOOKUP($D926,'Cena ambulancie'!$B$6:$AL$85,'Platby za AMB 2015 - 2050'!P$417)</f>
        <v>70447.698384276606</v>
      </c>
      <c r="Q926" s="158">
        <f>SUMIFS(Q$7:Q$415,$B$7:$B$415,$B926,$C$7:$C$415,$C926,$D$7:$D$415,$D926)*VLOOKUP($D926,'Cena ambulancie'!$B$6:$AL$85,'Platby za AMB 2015 - 2050'!Q$417)</f>
        <v>71791.768596602255</v>
      </c>
      <c r="R926" s="158">
        <f>SUMIFS(R$7:R$415,$B$7:$B$415,$B926,$C$7:$C$415,$C926,$D$7:$D$415,$D926)*VLOOKUP($D926,'Cena ambulancie'!$B$6:$AL$85,'Platby za AMB 2015 - 2050'!R$417)</f>
        <v>73135.221031280584</v>
      </c>
      <c r="S926" s="158">
        <f>SUMIFS(S$7:S$415,$B$7:$B$415,$B926,$C$7:$C$415,$C926,$D$7:$D$415,$D926)*VLOOKUP($D926,'Cena ambulancie'!$B$6:$AL$85,'Platby za AMB 2015 - 2050'!S$417)</f>
        <v>74482.730514418392</v>
      </c>
      <c r="T926" s="158">
        <f>SUMIFS(T$7:T$415,$B$7:$B$415,$B926,$C$7:$C$415,$C926,$D$7:$D$415,$D926)*VLOOKUP($D926,'Cena ambulancie'!$B$6:$AL$85,'Platby za AMB 2015 - 2050'!T$417)</f>
        <v>75838.925035590568</v>
      </c>
      <c r="U926" s="158">
        <f>SUMIFS(U$7:U$415,$B$7:$B$415,$B926,$C$7:$C$415,$C926,$D$7:$D$415,$D926)*VLOOKUP($D926,'Cena ambulancie'!$B$6:$AL$85,'Platby za AMB 2015 - 2050'!U$417)</f>
        <v>77206.626344043136</v>
      </c>
      <c r="V926" s="158">
        <f>SUMIFS(V$7:V$415,$B$7:$B$415,$B926,$C$7:$C$415,$C926,$D$7:$D$415,$D926)*VLOOKUP($D926,'Cena ambulancie'!$B$6:$AL$85,'Platby za AMB 2015 - 2050'!V$417)</f>
        <v>78585.64350951933</v>
      </c>
      <c r="W926" s="158">
        <f>SUMIFS(W$7:W$415,$B$7:$B$415,$B926,$C$7:$C$415,$C926,$D$7:$D$415,$D926)*VLOOKUP($D926,'Cena ambulancie'!$B$6:$AL$85,'Platby za AMB 2015 - 2050'!W$417)</f>
        <v>79975.779605451156</v>
      </c>
      <c r="X926" s="158">
        <f>SUMIFS(X$7:X$415,$B$7:$B$415,$B926,$C$7:$C$415,$C926,$D$7:$D$415,$D926)*VLOOKUP($D926,'Cena ambulancie'!$B$6:$AL$85,'Platby za AMB 2015 - 2050'!X$417)</f>
        <v>81376.831763440074</v>
      </c>
      <c r="Y926" s="158">
        <f>SUMIFS(Y$7:Y$415,$B$7:$B$415,$B926,$C$7:$C$415,$C926,$D$7:$D$415,$D926)*VLOOKUP($D926,'Cena ambulancie'!$B$6:$AL$85,'Platby za AMB 2015 - 2050'!Y$417)</f>
        <v>82788.591231566243</v>
      </c>
      <c r="Z926" s="158">
        <f>SUMIFS(Z$7:Z$415,$B$7:$B$415,$B926,$C$7:$C$415,$C926,$D$7:$D$415,$D926)*VLOOKUP($D926,'Cena ambulancie'!$B$6:$AL$85,'Platby za AMB 2015 - 2050'!Z$417)</f>
        <v>84251.954549251648</v>
      </c>
      <c r="AA926" s="158">
        <f>SUMIFS(AA$7:AA$415,$B$7:$B$415,$B926,$C$7:$C$415,$C926,$D$7:$D$415,$D926)*VLOOKUP($D926,'Cena ambulancie'!$B$6:$AL$85,'Platby za AMB 2015 - 2050'!AA$417)</f>
        <v>85768.613643919001</v>
      </c>
      <c r="AB926" s="158">
        <f>SUMIFS(AB$7:AB$415,$B$7:$B$415,$B926,$C$7:$C$415,$C926,$D$7:$D$415,$D926)*VLOOKUP($D926,'Cena ambulancie'!$B$6:$AL$85,'Platby za AMB 2015 - 2050'!AB$417)</f>
        <v>87340.334898185756</v>
      </c>
      <c r="AC926" s="158">
        <f>SUMIFS(AC$7:AC$415,$B$7:$B$415,$B926,$C$7:$C$415,$C926,$D$7:$D$415,$D926)*VLOOKUP($D926,'Cena ambulancie'!$B$6:$AL$85,'Platby za AMB 2015 - 2050'!AC$417)</f>
        <v>88968.96221103445</v>
      </c>
      <c r="AD926" s="158">
        <f>SUMIFS(AD$7:AD$415,$B$7:$B$415,$B926,$C$7:$C$415,$C926,$D$7:$D$415,$D926)*VLOOKUP($D926,'Cena ambulancie'!$B$6:$AL$85,'Platby za AMB 2015 - 2050'!AD$417)</f>
        <v>90656.420211999459</v>
      </c>
      <c r="AE926" s="158">
        <f>SUMIFS(AE$7:AE$415,$B$7:$B$415,$B926,$C$7:$C$415,$C926,$D$7:$D$415,$D926)*VLOOKUP($D926,'Cena ambulancie'!$B$6:$AL$85,'Platby za AMB 2015 - 2050'!AE$417)</f>
        <v>92364.102721091491</v>
      </c>
      <c r="AF926" s="158">
        <f>SUMIFS(AF$7:AF$415,$B$7:$B$415,$B926,$C$7:$C$415,$C926,$D$7:$D$415,$D926)*VLOOKUP($D926,'Cena ambulancie'!$B$6:$AL$85,'Platby za AMB 2015 - 2050'!AF$417)</f>
        <v>94092.036932527859</v>
      </c>
      <c r="AG926" s="158">
        <f>SUMIFS(AG$7:AG$415,$B$7:$B$415,$B926,$C$7:$C$415,$C926,$D$7:$D$415,$D926)*VLOOKUP($D926,'Cena ambulancie'!$B$6:$AL$85,'Platby za AMB 2015 - 2050'!AG$417)</f>
        <v>95840.246596240584</v>
      </c>
      <c r="AH926" s="158">
        <f>SUMIFS(AH$7:AH$415,$B$7:$B$415,$B926,$C$7:$C$415,$C926,$D$7:$D$415,$D926)*VLOOKUP($D926,'Cena ambulancie'!$B$6:$AL$85,'Platby za AMB 2015 - 2050'!AH$417)</f>
        <v>97608.751997511528</v>
      </c>
      <c r="AI926" s="158">
        <f>SUMIFS(AI$7:AI$415,$B$7:$B$415,$B926,$C$7:$C$415,$C926,$D$7:$D$415,$D926)*VLOOKUP($D926,'Cena ambulancie'!$B$6:$AL$85,'Platby za AMB 2015 - 2050'!AI$417)</f>
        <v>99397.569937629451</v>
      </c>
      <c r="AJ926" s="158">
        <f>SUMIFS(AJ$7:AJ$415,$B$7:$B$415,$B926,$C$7:$C$415,$C926,$D$7:$D$415,$D926)*VLOOKUP($D926,'Cena ambulancie'!$B$6:$AL$85,'Platby za AMB 2015 - 2050'!AJ$417)</f>
        <v>101218.11220500703</v>
      </c>
      <c r="AK926" s="158">
        <f>SUMIFS(AK$7:AK$415,$B$7:$B$415,$B926,$C$7:$C$415,$C926,$D$7:$D$415,$D926)*VLOOKUP($D926,'Cena ambulancie'!$B$6:$AL$85,'Platby za AMB 2015 - 2050'!AK$417)</f>
        <v>103070.92840753877</v>
      </c>
      <c r="AL926" s="158">
        <f>SUMIFS(AL$7:AL$415,$B$7:$B$415,$B926,$C$7:$C$415,$C926,$D$7:$D$415,$D926)*VLOOKUP($D926,'Cena ambulancie'!$B$6:$AL$85,'Platby za AMB 2015 - 2050'!AL$417)</f>
        <v>104956.57750912588</v>
      </c>
      <c r="AM926" s="158">
        <f>SUMIFS(AM$7:AM$415,$B$7:$B$415,$B926,$C$7:$C$415,$C926,$D$7:$D$415,$D926)*VLOOKUP($D926,'Cena ambulancie'!$B$6:$AL$85,'Platby za AMB 2015 - 2050'!AM$417)</f>
        <v>106875.62798678433</v>
      </c>
      <c r="AN926" s="158">
        <f>SUMIFS(AN$7:AN$415,$B$7:$B$415,$B926,$C$7:$C$415,$C926,$D$7:$D$415,$D926)*VLOOKUP($D926,'Cena ambulancie'!$B$6:$AL$85,'Platby za AMB 2015 - 2050'!AN$417)</f>
        <v>108828.65799036252</v>
      </c>
    </row>
    <row r="927" spans="2:40" s="17" customFormat="1" ht="14.25" hidden="1" customHeight="1" outlineLevel="1" x14ac:dyDescent="0.4">
      <c r="B927" s="18" t="s">
        <v>146</v>
      </c>
      <c r="C927" s="66" t="s">
        <v>149</v>
      </c>
      <c r="D927" s="18" t="s">
        <v>30</v>
      </c>
      <c r="E927" s="158">
        <f>SUMIFS(E$7:E$415,$B$7:$B$415,$B927,$C$7:$C$415,$C927,$D$7:$D$415,$D927)*VLOOKUP($D927,'Cena ambulancie'!$B$6:$AL$85,'Platby za AMB 2015 - 2050'!E$417)</f>
        <v>0</v>
      </c>
      <c r="F927" s="158">
        <f>SUMIFS(F$7:F$415,$B$7:$B$415,$B927,$C$7:$C$415,$C927,$D$7:$D$415,$D927)*VLOOKUP($D927,'Cena ambulancie'!$B$6:$AL$85,'Platby za AMB 2015 - 2050'!F$417)</f>
        <v>0</v>
      </c>
      <c r="G927" s="158">
        <f>SUMIFS(G$7:G$415,$B$7:$B$415,$B927,$C$7:$C$415,$C927,$D$7:$D$415,$D927)*VLOOKUP($D927,'Cena ambulancie'!$B$6:$AL$85,'Platby za AMB 2015 - 2050'!G$417)</f>
        <v>0</v>
      </c>
      <c r="H927" s="158">
        <f>SUMIFS(H$7:H$415,$B$7:$B$415,$B927,$C$7:$C$415,$C927,$D$7:$D$415,$D927)*VLOOKUP($D927,'Cena ambulancie'!$B$6:$AL$85,'Platby za AMB 2015 - 2050'!H$417)</f>
        <v>0</v>
      </c>
      <c r="I927" s="158">
        <f>SUMIFS(I$7:I$415,$B$7:$B$415,$B927,$C$7:$C$415,$C927,$D$7:$D$415,$D927)*VLOOKUP($D927,'Cena ambulancie'!$B$6:$AL$85,'Platby za AMB 2015 - 2050'!I$417)</f>
        <v>0</v>
      </c>
      <c r="J927" s="158">
        <f>SUMIFS(J$7:J$415,$B$7:$B$415,$B927,$C$7:$C$415,$C927,$D$7:$D$415,$D927)*VLOOKUP($D927,'Cena ambulancie'!$B$6:$AL$85,'Platby za AMB 2015 - 2050'!J$417)</f>
        <v>0</v>
      </c>
      <c r="K927" s="158">
        <f>SUMIFS(K$7:K$415,$B$7:$B$415,$B927,$C$7:$C$415,$C927,$D$7:$D$415,$D927)*VLOOKUP($D927,'Cena ambulancie'!$B$6:$AL$85,'Platby za AMB 2015 - 2050'!K$417)</f>
        <v>0</v>
      </c>
      <c r="L927" s="158">
        <f>SUMIFS(L$7:L$415,$B$7:$B$415,$B927,$C$7:$C$415,$C927,$D$7:$D$415,$D927)*VLOOKUP($D927,'Cena ambulancie'!$B$6:$AL$85,'Platby za AMB 2015 - 2050'!L$417)</f>
        <v>0</v>
      </c>
      <c r="M927" s="158">
        <f>SUMIFS(M$7:M$415,$B$7:$B$415,$B927,$C$7:$C$415,$C927,$D$7:$D$415,$D927)*VLOOKUP($D927,'Cena ambulancie'!$B$6:$AL$85,'Platby za AMB 2015 - 2050'!M$417)</f>
        <v>0</v>
      </c>
      <c r="N927" s="158">
        <f>SUMIFS(N$7:N$415,$B$7:$B$415,$B927,$C$7:$C$415,$C927,$D$7:$D$415,$D927)*VLOOKUP($D927,'Cena ambulancie'!$B$6:$AL$85,'Platby za AMB 2015 - 2050'!N$417)</f>
        <v>0</v>
      </c>
      <c r="O927" s="158">
        <f>SUMIFS(O$7:O$415,$B$7:$B$415,$B927,$C$7:$C$415,$C927,$D$7:$D$415,$D927)*VLOOKUP($D927,'Cena ambulancie'!$B$6:$AL$85,'Platby za AMB 2015 - 2050'!O$417)</f>
        <v>0</v>
      </c>
      <c r="P927" s="158">
        <f>SUMIFS(P$7:P$415,$B$7:$B$415,$B927,$C$7:$C$415,$C927,$D$7:$D$415,$D927)*VLOOKUP($D927,'Cena ambulancie'!$B$6:$AL$85,'Platby za AMB 2015 - 2050'!P$417)</f>
        <v>0</v>
      </c>
      <c r="Q927" s="158">
        <f>SUMIFS(Q$7:Q$415,$B$7:$B$415,$B927,$C$7:$C$415,$C927,$D$7:$D$415,$D927)*VLOOKUP($D927,'Cena ambulancie'!$B$6:$AL$85,'Platby za AMB 2015 - 2050'!Q$417)</f>
        <v>0</v>
      </c>
      <c r="R927" s="158">
        <f>SUMIFS(R$7:R$415,$B$7:$B$415,$B927,$C$7:$C$415,$C927,$D$7:$D$415,$D927)*VLOOKUP($D927,'Cena ambulancie'!$B$6:$AL$85,'Platby za AMB 2015 - 2050'!R$417)</f>
        <v>0</v>
      </c>
      <c r="S927" s="158">
        <f>SUMIFS(S$7:S$415,$B$7:$B$415,$B927,$C$7:$C$415,$C927,$D$7:$D$415,$D927)*VLOOKUP($D927,'Cena ambulancie'!$B$6:$AL$85,'Platby za AMB 2015 - 2050'!S$417)</f>
        <v>0</v>
      </c>
      <c r="T927" s="158">
        <f>SUMIFS(T$7:T$415,$B$7:$B$415,$B927,$C$7:$C$415,$C927,$D$7:$D$415,$D927)*VLOOKUP($D927,'Cena ambulancie'!$B$6:$AL$85,'Platby za AMB 2015 - 2050'!T$417)</f>
        <v>0</v>
      </c>
      <c r="U927" s="158">
        <f>SUMIFS(U$7:U$415,$B$7:$B$415,$B927,$C$7:$C$415,$C927,$D$7:$D$415,$D927)*VLOOKUP($D927,'Cena ambulancie'!$B$6:$AL$85,'Platby za AMB 2015 - 2050'!U$417)</f>
        <v>0</v>
      </c>
      <c r="V927" s="158">
        <f>SUMIFS(V$7:V$415,$B$7:$B$415,$B927,$C$7:$C$415,$C927,$D$7:$D$415,$D927)*VLOOKUP($D927,'Cena ambulancie'!$B$6:$AL$85,'Platby za AMB 2015 - 2050'!V$417)</f>
        <v>0</v>
      </c>
      <c r="W927" s="158">
        <f>SUMIFS(W$7:W$415,$B$7:$B$415,$B927,$C$7:$C$415,$C927,$D$7:$D$415,$D927)*VLOOKUP($D927,'Cena ambulancie'!$B$6:$AL$85,'Platby za AMB 2015 - 2050'!W$417)</f>
        <v>0</v>
      </c>
      <c r="X927" s="158">
        <f>SUMIFS(X$7:X$415,$B$7:$B$415,$B927,$C$7:$C$415,$C927,$D$7:$D$415,$D927)*VLOOKUP($D927,'Cena ambulancie'!$B$6:$AL$85,'Platby za AMB 2015 - 2050'!X$417)</f>
        <v>0</v>
      </c>
      <c r="Y927" s="158">
        <f>SUMIFS(Y$7:Y$415,$B$7:$B$415,$B927,$C$7:$C$415,$C927,$D$7:$D$415,$D927)*VLOOKUP($D927,'Cena ambulancie'!$B$6:$AL$85,'Platby za AMB 2015 - 2050'!Y$417)</f>
        <v>0</v>
      </c>
      <c r="Z927" s="158">
        <f>SUMIFS(Z$7:Z$415,$B$7:$B$415,$B927,$C$7:$C$415,$C927,$D$7:$D$415,$D927)*VLOOKUP($D927,'Cena ambulancie'!$B$6:$AL$85,'Platby za AMB 2015 - 2050'!Z$417)</f>
        <v>0</v>
      </c>
      <c r="AA927" s="158">
        <f>SUMIFS(AA$7:AA$415,$B$7:$B$415,$B927,$C$7:$C$415,$C927,$D$7:$D$415,$D927)*VLOOKUP($D927,'Cena ambulancie'!$B$6:$AL$85,'Platby za AMB 2015 - 2050'!AA$417)</f>
        <v>0</v>
      </c>
      <c r="AB927" s="158">
        <f>SUMIFS(AB$7:AB$415,$B$7:$B$415,$B927,$C$7:$C$415,$C927,$D$7:$D$415,$D927)*VLOOKUP($D927,'Cena ambulancie'!$B$6:$AL$85,'Platby za AMB 2015 - 2050'!AB$417)</f>
        <v>0</v>
      </c>
      <c r="AC927" s="158">
        <f>SUMIFS(AC$7:AC$415,$B$7:$B$415,$B927,$C$7:$C$415,$C927,$D$7:$D$415,$D927)*VLOOKUP($D927,'Cena ambulancie'!$B$6:$AL$85,'Platby za AMB 2015 - 2050'!AC$417)</f>
        <v>0</v>
      </c>
      <c r="AD927" s="158">
        <f>SUMIFS(AD$7:AD$415,$B$7:$B$415,$B927,$C$7:$C$415,$C927,$D$7:$D$415,$D927)*VLOOKUP($D927,'Cena ambulancie'!$B$6:$AL$85,'Platby za AMB 2015 - 2050'!AD$417)</f>
        <v>0</v>
      </c>
      <c r="AE927" s="158">
        <f>SUMIFS(AE$7:AE$415,$B$7:$B$415,$B927,$C$7:$C$415,$C927,$D$7:$D$415,$D927)*VLOOKUP($D927,'Cena ambulancie'!$B$6:$AL$85,'Platby za AMB 2015 - 2050'!AE$417)</f>
        <v>0</v>
      </c>
      <c r="AF927" s="158">
        <f>SUMIFS(AF$7:AF$415,$B$7:$B$415,$B927,$C$7:$C$415,$C927,$D$7:$D$415,$D927)*VLOOKUP($D927,'Cena ambulancie'!$B$6:$AL$85,'Platby za AMB 2015 - 2050'!AF$417)</f>
        <v>0</v>
      </c>
      <c r="AG927" s="158">
        <f>SUMIFS(AG$7:AG$415,$B$7:$B$415,$B927,$C$7:$C$415,$C927,$D$7:$D$415,$D927)*VLOOKUP($D927,'Cena ambulancie'!$B$6:$AL$85,'Platby za AMB 2015 - 2050'!AG$417)</f>
        <v>0</v>
      </c>
      <c r="AH927" s="158">
        <f>SUMIFS(AH$7:AH$415,$B$7:$B$415,$B927,$C$7:$C$415,$C927,$D$7:$D$415,$D927)*VLOOKUP($D927,'Cena ambulancie'!$B$6:$AL$85,'Platby za AMB 2015 - 2050'!AH$417)</f>
        <v>0</v>
      </c>
      <c r="AI927" s="158">
        <f>SUMIFS(AI$7:AI$415,$B$7:$B$415,$B927,$C$7:$C$415,$C927,$D$7:$D$415,$D927)*VLOOKUP($D927,'Cena ambulancie'!$B$6:$AL$85,'Platby za AMB 2015 - 2050'!AI$417)</f>
        <v>0</v>
      </c>
      <c r="AJ927" s="158">
        <f>SUMIFS(AJ$7:AJ$415,$B$7:$B$415,$B927,$C$7:$C$415,$C927,$D$7:$D$415,$D927)*VLOOKUP($D927,'Cena ambulancie'!$B$6:$AL$85,'Platby za AMB 2015 - 2050'!AJ$417)</f>
        <v>0</v>
      </c>
      <c r="AK927" s="158">
        <f>SUMIFS(AK$7:AK$415,$B$7:$B$415,$B927,$C$7:$C$415,$C927,$D$7:$D$415,$D927)*VLOOKUP($D927,'Cena ambulancie'!$B$6:$AL$85,'Platby za AMB 2015 - 2050'!AK$417)</f>
        <v>0</v>
      </c>
      <c r="AL927" s="158">
        <f>SUMIFS(AL$7:AL$415,$B$7:$B$415,$B927,$C$7:$C$415,$C927,$D$7:$D$415,$D927)*VLOOKUP($D927,'Cena ambulancie'!$B$6:$AL$85,'Platby za AMB 2015 - 2050'!AL$417)</f>
        <v>0</v>
      </c>
      <c r="AM927" s="158">
        <f>SUMIFS(AM$7:AM$415,$B$7:$B$415,$B927,$C$7:$C$415,$C927,$D$7:$D$415,$D927)*VLOOKUP($D927,'Cena ambulancie'!$B$6:$AL$85,'Platby za AMB 2015 - 2050'!AM$417)</f>
        <v>0</v>
      </c>
      <c r="AN927" s="158">
        <f>SUMIFS(AN$7:AN$415,$B$7:$B$415,$B927,$C$7:$C$415,$C927,$D$7:$D$415,$D927)*VLOOKUP($D927,'Cena ambulancie'!$B$6:$AL$85,'Platby za AMB 2015 - 2050'!AN$417)</f>
        <v>0</v>
      </c>
    </row>
    <row r="928" spans="2:40" s="17" customFormat="1" ht="14.25" hidden="1" customHeight="1" outlineLevel="1" x14ac:dyDescent="0.4">
      <c r="B928" s="18" t="s">
        <v>146</v>
      </c>
      <c r="C928" s="66" t="s">
        <v>149</v>
      </c>
      <c r="D928" s="18" t="s">
        <v>31</v>
      </c>
      <c r="E928" s="158">
        <f>SUMIFS(E$7:E$415,$B$7:$B$415,$B928,$C$7:$C$415,$C928,$D$7:$D$415,$D928)*VLOOKUP($D928,'Cena ambulancie'!$B$6:$AL$85,'Platby za AMB 2015 - 2050'!E$417)</f>
        <v>0</v>
      </c>
      <c r="F928" s="158">
        <f>SUMIFS(F$7:F$415,$B$7:$B$415,$B928,$C$7:$C$415,$C928,$D$7:$D$415,$D928)*VLOOKUP($D928,'Cena ambulancie'!$B$6:$AL$85,'Platby za AMB 2015 - 2050'!F$417)</f>
        <v>0</v>
      </c>
      <c r="G928" s="158">
        <f>SUMIFS(G$7:G$415,$B$7:$B$415,$B928,$C$7:$C$415,$C928,$D$7:$D$415,$D928)*VLOOKUP($D928,'Cena ambulancie'!$B$6:$AL$85,'Platby za AMB 2015 - 2050'!G$417)</f>
        <v>0</v>
      </c>
      <c r="H928" s="158">
        <f>SUMIFS(H$7:H$415,$B$7:$B$415,$B928,$C$7:$C$415,$C928,$D$7:$D$415,$D928)*VLOOKUP($D928,'Cena ambulancie'!$B$6:$AL$85,'Platby za AMB 2015 - 2050'!H$417)</f>
        <v>0</v>
      </c>
      <c r="I928" s="158">
        <f>SUMIFS(I$7:I$415,$B$7:$B$415,$B928,$C$7:$C$415,$C928,$D$7:$D$415,$D928)*VLOOKUP($D928,'Cena ambulancie'!$B$6:$AL$85,'Platby za AMB 2015 - 2050'!I$417)</f>
        <v>0</v>
      </c>
      <c r="J928" s="158">
        <f>SUMIFS(J$7:J$415,$B$7:$B$415,$B928,$C$7:$C$415,$C928,$D$7:$D$415,$D928)*VLOOKUP($D928,'Cena ambulancie'!$B$6:$AL$85,'Platby za AMB 2015 - 2050'!J$417)</f>
        <v>0</v>
      </c>
      <c r="K928" s="158">
        <f>SUMIFS(K$7:K$415,$B$7:$B$415,$B928,$C$7:$C$415,$C928,$D$7:$D$415,$D928)*VLOOKUP($D928,'Cena ambulancie'!$B$6:$AL$85,'Platby za AMB 2015 - 2050'!K$417)</f>
        <v>0</v>
      </c>
      <c r="L928" s="158">
        <f>SUMIFS(L$7:L$415,$B$7:$B$415,$B928,$C$7:$C$415,$C928,$D$7:$D$415,$D928)*VLOOKUP($D928,'Cena ambulancie'!$B$6:$AL$85,'Platby za AMB 2015 - 2050'!L$417)</f>
        <v>0</v>
      </c>
      <c r="M928" s="158">
        <f>SUMIFS(M$7:M$415,$B$7:$B$415,$B928,$C$7:$C$415,$C928,$D$7:$D$415,$D928)*VLOOKUP($D928,'Cena ambulancie'!$B$6:$AL$85,'Platby za AMB 2015 - 2050'!M$417)</f>
        <v>0</v>
      </c>
      <c r="N928" s="158">
        <f>SUMIFS(N$7:N$415,$B$7:$B$415,$B928,$C$7:$C$415,$C928,$D$7:$D$415,$D928)*VLOOKUP($D928,'Cena ambulancie'!$B$6:$AL$85,'Platby za AMB 2015 - 2050'!N$417)</f>
        <v>0</v>
      </c>
      <c r="O928" s="158">
        <f>SUMIFS(O$7:O$415,$B$7:$B$415,$B928,$C$7:$C$415,$C928,$D$7:$D$415,$D928)*VLOOKUP($D928,'Cena ambulancie'!$B$6:$AL$85,'Platby za AMB 2015 - 2050'!O$417)</f>
        <v>0</v>
      </c>
      <c r="P928" s="158">
        <f>SUMIFS(P$7:P$415,$B$7:$B$415,$B928,$C$7:$C$415,$C928,$D$7:$D$415,$D928)*VLOOKUP($D928,'Cena ambulancie'!$B$6:$AL$85,'Platby za AMB 2015 - 2050'!P$417)</f>
        <v>0</v>
      </c>
      <c r="Q928" s="158">
        <f>SUMIFS(Q$7:Q$415,$B$7:$B$415,$B928,$C$7:$C$415,$C928,$D$7:$D$415,$D928)*VLOOKUP($D928,'Cena ambulancie'!$B$6:$AL$85,'Platby za AMB 2015 - 2050'!Q$417)</f>
        <v>0</v>
      </c>
      <c r="R928" s="158">
        <f>SUMIFS(R$7:R$415,$B$7:$B$415,$B928,$C$7:$C$415,$C928,$D$7:$D$415,$D928)*VLOOKUP($D928,'Cena ambulancie'!$B$6:$AL$85,'Platby za AMB 2015 - 2050'!R$417)</f>
        <v>0</v>
      </c>
      <c r="S928" s="158">
        <f>SUMIFS(S$7:S$415,$B$7:$B$415,$B928,$C$7:$C$415,$C928,$D$7:$D$415,$D928)*VLOOKUP($D928,'Cena ambulancie'!$B$6:$AL$85,'Platby za AMB 2015 - 2050'!S$417)</f>
        <v>0</v>
      </c>
      <c r="T928" s="158">
        <f>SUMIFS(T$7:T$415,$B$7:$B$415,$B928,$C$7:$C$415,$C928,$D$7:$D$415,$D928)*VLOOKUP($D928,'Cena ambulancie'!$B$6:$AL$85,'Platby za AMB 2015 - 2050'!T$417)</f>
        <v>0</v>
      </c>
      <c r="U928" s="158">
        <f>SUMIFS(U$7:U$415,$B$7:$B$415,$B928,$C$7:$C$415,$C928,$D$7:$D$415,$D928)*VLOOKUP($D928,'Cena ambulancie'!$B$6:$AL$85,'Platby za AMB 2015 - 2050'!U$417)</f>
        <v>0</v>
      </c>
      <c r="V928" s="158">
        <f>SUMIFS(V$7:V$415,$B$7:$B$415,$B928,$C$7:$C$415,$C928,$D$7:$D$415,$D928)*VLOOKUP($D928,'Cena ambulancie'!$B$6:$AL$85,'Platby za AMB 2015 - 2050'!V$417)</f>
        <v>0</v>
      </c>
      <c r="W928" s="158">
        <f>SUMIFS(W$7:W$415,$B$7:$B$415,$B928,$C$7:$C$415,$C928,$D$7:$D$415,$D928)*VLOOKUP($D928,'Cena ambulancie'!$B$6:$AL$85,'Platby za AMB 2015 - 2050'!W$417)</f>
        <v>0</v>
      </c>
      <c r="X928" s="158">
        <f>SUMIFS(X$7:X$415,$B$7:$B$415,$B928,$C$7:$C$415,$C928,$D$7:$D$415,$D928)*VLOOKUP($D928,'Cena ambulancie'!$B$6:$AL$85,'Platby za AMB 2015 - 2050'!X$417)</f>
        <v>0</v>
      </c>
      <c r="Y928" s="158">
        <f>SUMIFS(Y$7:Y$415,$B$7:$B$415,$B928,$C$7:$C$415,$C928,$D$7:$D$415,$D928)*VLOOKUP($D928,'Cena ambulancie'!$B$6:$AL$85,'Platby za AMB 2015 - 2050'!Y$417)</f>
        <v>0</v>
      </c>
      <c r="Z928" s="158">
        <f>SUMIFS(Z$7:Z$415,$B$7:$B$415,$B928,$C$7:$C$415,$C928,$D$7:$D$415,$D928)*VLOOKUP($D928,'Cena ambulancie'!$B$6:$AL$85,'Platby za AMB 2015 - 2050'!Z$417)</f>
        <v>0</v>
      </c>
      <c r="AA928" s="158">
        <f>SUMIFS(AA$7:AA$415,$B$7:$B$415,$B928,$C$7:$C$415,$C928,$D$7:$D$415,$D928)*VLOOKUP($D928,'Cena ambulancie'!$B$6:$AL$85,'Platby za AMB 2015 - 2050'!AA$417)</f>
        <v>0</v>
      </c>
      <c r="AB928" s="158">
        <f>SUMIFS(AB$7:AB$415,$B$7:$B$415,$B928,$C$7:$C$415,$C928,$D$7:$D$415,$D928)*VLOOKUP($D928,'Cena ambulancie'!$B$6:$AL$85,'Platby za AMB 2015 - 2050'!AB$417)</f>
        <v>0</v>
      </c>
      <c r="AC928" s="158">
        <f>SUMIFS(AC$7:AC$415,$B$7:$B$415,$B928,$C$7:$C$415,$C928,$D$7:$D$415,$D928)*VLOOKUP($D928,'Cena ambulancie'!$B$6:$AL$85,'Platby za AMB 2015 - 2050'!AC$417)</f>
        <v>0</v>
      </c>
      <c r="AD928" s="158">
        <f>SUMIFS(AD$7:AD$415,$B$7:$B$415,$B928,$C$7:$C$415,$C928,$D$7:$D$415,$D928)*VLOOKUP($D928,'Cena ambulancie'!$B$6:$AL$85,'Platby za AMB 2015 - 2050'!AD$417)</f>
        <v>0</v>
      </c>
      <c r="AE928" s="158">
        <f>SUMIFS(AE$7:AE$415,$B$7:$B$415,$B928,$C$7:$C$415,$C928,$D$7:$D$415,$D928)*VLOOKUP($D928,'Cena ambulancie'!$B$6:$AL$85,'Platby za AMB 2015 - 2050'!AE$417)</f>
        <v>0</v>
      </c>
      <c r="AF928" s="158">
        <f>SUMIFS(AF$7:AF$415,$B$7:$B$415,$B928,$C$7:$C$415,$C928,$D$7:$D$415,$D928)*VLOOKUP($D928,'Cena ambulancie'!$B$6:$AL$85,'Platby za AMB 2015 - 2050'!AF$417)</f>
        <v>0</v>
      </c>
      <c r="AG928" s="158">
        <f>SUMIFS(AG$7:AG$415,$B$7:$B$415,$B928,$C$7:$C$415,$C928,$D$7:$D$415,$D928)*VLOOKUP($D928,'Cena ambulancie'!$B$6:$AL$85,'Platby za AMB 2015 - 2050'!AG$417)</f>
        <v>0</v>
      </c>
      <c r="AH928" s="158">
        <f>SUMIFS(AH$7:AH$415,$B$7:$B$415,$B928,$C$7:$C$415,$C928,$D$7:$D$415,$D928)*VLOOKUP($D928,'Cena ambulancie'!$B$6:$AL$85,'Platby za AMB 2015 - 2050'!AH$417)</f>
        <v>0</v>
      </c>
      <c r="AI928" s="158">
        <f>SUMIFS(AI$7:AI$415,$B$7:$B$415,$B928,$C$7:$C$415,$C928,$D$7:$D$415,$D928)*VLOOKUP($D928,'Cena ambulancie'!$B$6:$AL$85,'Platby za AMB 2015 - 2050'!AI$417)</f>
        <v>0</v>
      </c>
      <c r="AJ928" s="158">
        <f>SUMIFS(AJ$7:AJ$415,$B$7:$B$415,$B928,$C$7:$C$415,$C928,$D$7:$D$415,$D928)*VLOOKUP($D928,'Cena ambulancie'!$B$6:$AL$85,'Platby za AMB 2015 - 2050'!AJ$417)</f>
        <v>0</v>
      </c>
      <c r="AK928" s="158">
        <f>SUMIFS(AK$7:AK$415,$B$7:$B$415,$B928,$C$7:$C$415,$C928,$D$7:$D$415,$D928)*VLOOKUP($D928,'Cena ambulancie'!$B$6:$AL$85,'Platby za AMB 2015 - 2050'!AK$417)</f>
        <v>0</v>
      </c>
      <c r="AL928" s="158">
        <f>SUMIFS(AL$7:AL$415,$B$7:$B$415,$B928,$C$7:$C$415,$C928,$D$7:$D$415,$D928)*VLOOKUP($D928,'Cena ambulancie'!$B$6:$AL$85,'Platby za AMB 2015 - 2050'!AL$417)</f>
        <v>0</v>
      </c>
      <c r="AM928" s="158">
        <f>SUMIFS(AM$7:AM$415,$B$7:$B$415,$B928,$C$7:$C$415,$C928,$D$7:$D$415,$D928)*VLOOKUP($D928,'Cena ambulancie'!$B$6:$AL$85,'Platby za AMB 2015 - 2050'!AM$417)</f>
        <v>0</v>
      </c>
      <c r="AN928" s="158">
        <f>SUMIFS(AN$7:AN$415,$B$7:$B$415,$B928,$C$7:$C$415,$C928,$D$7:$D$415,$D928)*VLOOKUP($D928,'Cena ambulancie'!$B$6:$AL$85,'Platby za AMB 2015 - 2050'!AN$417)</f>
        <v>0</v>
      </c>
    </row>
    <row r="929" spans="2:40" s="17" customFormat="1" ht="14.25" hidden="1" customHeight="1" outlineLevel="1" x14ac:dyDescent="0.4">
      <c r="B929" s="18" t="s">
        <v>146</v>
      </c>
      <c r="C929" s="66" t="s">
        <v>149</v>
      </c>
      <c r="D929" s="18" t="s">
        <v>32</v>
      </c>
      <c r="E929" s="158">
        <f>SUMIFS(E$7:E$415,$B$7:$B$415,$B929,$C$7:$C$415,$C929,$D$7:$D$415,$D929)*VLOOKUP($D929,'Cena ambulancie'!$B$6:$AL$85,'Platby za AMB 2015 - 2050'!E$417)</f>
        <v>93594.850350467299</v>
      </c>
      <c r="F929" s="158">
        <f>SUMIFS(F$7:F$415,$B$7:$B$415,$B929,$C$7:$C$415,$C929,$D$7:$D$415,$D929)*VLOOKUP($D929,'Cena ambulancie'!$B$6:$AL$85,'Platby za AMB 2015 - 2050'!F$417)</f>
        <v>95277.551659186371</v>
      </c>
      <c r="G929" s="158">
        <f>SUMIFS(G$7:G$415,$B$7:$B$415,$B929,$C$7:$C$415,$C929,$D$7:$D$415,$D929)*VLOOKUP($D929,'Cena ambulancie'!$B$6:$AL$85,'Platby za AMB 2015 - 2050'!G$417)</f>
        <v>96942.632227468246</v>
      </c>
      <c r="H929" s="158">
        <f>SUMIFS(H$7:H$415,$B$7:$B$415,$B929,$C$7:$C$415,$C929,$D$7:$D$415,$D929)*VLOOKUP($D929,'Cena ambulancie'!$B$6:$AL$85,'Platby za AMB 2015 - 2050'!H$417)</f>
        <v>99077.996719729621</v>
      </c>
      <c r="I929" s="158">
        <f>SUMIFS(I$7:I$415,$B$7:$B$415,$B929,$C$7:$C$415,$C929,$D$7:$D$415,$D929)*VLOOKUP($D929,'Cena ambulancie'!$B$6:$AL$85,'Platby za AMB 2015 - 2050'!I$417)</f>
        <v>101211.12070751564</v>
      </c>
      <c r="J929" s="158">
        <f>SUMIFS(J$7:J$415,$B$7:$B$415,$B929,$C$7:$C$415,$C929,$D$7:$D$415,$D929)*VLOOKUP($D929,'Cena ambulancie'!$B$6:$AL$85,'Platby za AMB 2015 - 2050'!J$417)</f>
        <v>103337.96801766599</v>
      </c>
      <c r="K929" s="158">
        <f>SUMIFS(K$7:K$415,$B$7:$B$415,$B929,$C$7:$C$415,$C929,$D$7:$D$415,$D929)*VLOOKUP($D929,'Cena ambulancie'!$B$6:$AL$85,'Platby za AMB 2015 - 2050'!K$417)</f>
        <v>105494.10391168816</v>
      </c>
      <c r="L929" s="158">
        <f>SUMIFS(L$7:L$415,$B$7:$B$415,$B929,$C$7:$C$415,$C929,$D$7:$D$415,$D929)*VLOOKUP($D929,'Cena ambulancie'!$B$6:$AL$85,'Platby za AMB 2015 - 2050'!L$417)</f>
        <v>107654.07520930166</v>
      </c>
      <c r="M929" s="158">
        <f>SUMIFS(M$7:M$415,$B$7:$B$415,$B929,$C$7:$C$415,$C929,$D$7:$D$415,$D929)*VLOOKUP($D929,'Cena ambulancie'!$B$6:$AL$85,'Platby za AMB 2015 - 2050'!M$417)</f>
        <v>109811.1949257369</v>
      </c>
      <c r="N929" s="158">
        <f>SUMIFS(N$7:N$415,$B$7:$B$415,$B929,$C$7:$C$415,$C929,$D$7:$D$415,$D929)*VLOOKUP($D929,'Cena ambulancie'!$B$6:$AL$85,'Platby za AMB 2015 - 2050'!N$417)</f>
        <v>111967.89835720795</v>
      </c>
      <c r="O929" s="158">
        <f>SUMIFS(O$7:O$415,$B$7:$B$415,$B929,$C$7:$C$415,$C929,$D$7:$D$415,$D929)*VLOOKUP($D929,'Cena ambulancie'!$B$6:$AL$85,'Platby za AMB 2015 - 2050'!O$417)</f>
        <v>114213.7281391546</v>
      </c>
      <c r="P929" s="158">
        <f>SUMIFS(P$7:P$415,$B$7:$B$415,$B929,$C$7:$C$415,$C929,$D$7:$D$415,$D929)*VLOOKUP($D929,'Cena ambulancie'!$B$6:$AL$85,'Platby za AMB 2015 - 2050'!P$417)</f>
        <v>116444.3575431832</v>
      </c>
      <c r="Q929" s="158">
        <f>SUMIFS(Q$7:Q$415,$B$7:$B$415,$B929,$C$7:$C$415,$C929,$D$7:$D$415,$D929)*VLOOKUP($D929,'Cena ambulancie'!$B$6:$AL$85,'Platby za AMB 2015 - 2050'!Q$417)</f>
        <v>118665.99708509505</v>
      </c>
      <c r="R929" s="158">
        <f>SUMIFS(R$7:R$415,$B$7:$B$415,$B929,$C$7:$C$415,$C929,$D$7:$D$415,$D929)*VLOOKUP($D929,'Cena ambulancie'!$B$6:$AL$85,'Platby za AMB 2015 - 2050'!R$417)</f>
        <v>120886.61549043472</v>
      </c>
      <c r="S929" s="158">
        <f>SUMIFS(S$7:S$415,$B$7:$B$415,$B929,$C$7:$C$415,$C929,$D$7:$D$415,$D929)*VLOOKUP($D929,'Cena ambulancie'!$B$6:$AL$85,'Platby za AMB 2015 - 2050'!S$417)</f>
        <v>123113.93986931536</v>
      </c>
      <c r="T929" s="158">
        <f>SUMIFS(T$7:T$415,$B$7:$B$415,$B929,$C$7:$C$415,$C929,$D$7:$D$415,$D929)*VLOOKUP($D929,'Cena ambulancie'!$B$6:$AL$85,'Platby za AMB 2015 - 2050'!T$417)</f>
        <v>125355.61991484438</v>
      </c>
      <c r="U929" s="158">
        <f>SUMIFS(U$7:U$415,$B$7:$B$415,$B929,$C$7:$C$415,$C929,$D$7:$D$415,$D929)*VLOOKUP($D929,'Cena ambulancie'!$B$6:$AL$85,'Platby za AMB 2015 - 2050'!U$417)</f>
        <v>127616.31975069985</v>
      </c>
      <c r="V929" s="158">
        <f>SUMIFS(V$7:V$415,$B$7:$B$415,$B929,$C$7:$C$415,$C929,$D$7:$D$415,$D929)*VLOOKUP($D929,'Cena ambulancie'!$B$6:$AL$85,'Platby za AMB 2015 - 2050'!V$417)</f>
        <v>129895.72378458294</v>
      </c>
      <c r="W929" s="158">
        <f>SUMIFS(W$7:W$415,$B$7:$B$415,$B929,$C$7:$C$415,$C929,$D$7:$D$415,$D929)*VLOOKUP($D929,'Cena ambulancie'!$B$6:$AL$85,'Platby za AMB 2015 - 2050'!W$417)</f>
        <v>132193.50651277634</v>
      </c>
      <c r="X929" s="158">
        <f>SUMIFS(X$7:X$415,$B$7:$B$415,$B929,$C$7:$C$415,$C929,$D$7:$D$415,$D929)*VLOOKUP($D929,'Cena ambulancie'!$B$6:$AL$85,'Platby za AMB 2015 - 2050'!X$417)</f>
        <v>134509.33261019678</v>
      </c>
      <c r="Y929" s="158">
        <f>SUMIFS(Y$7:Y$415,$B$7:$B$415,$B929,$C$7:$C$415,$C929,$D$7:$D$415,$D929)*VLOOKUP($D929,'Cena ambulancie'!$B$6:$AL$85,'Platby za AMB 2015 - 2050'!Y$417)</f>
        <v>136842.85702677513</v>
      </c>
      <c r="Z929" s="158">
        <f>SUMIFS(Z$7:Z$415,$B$7:$B$415,$B929,$C$7:$C$415,$C929,$D$7:$D$415,$D929)*VLOOKUP($D929,'Cena ambulancie'!$B$6:$AL$85,'Platby za AMB 2015 - 2050'!Z$417)</f>
        <v>139261.67844022487</v>
      </c>
      <c r="AA929" s="158">
        <f>SUMIFS(AA$7:AA$415,$B$7:$B$415,$B929,$C$7:$C$415,$C929,$D$7:$D$415,$D929)*VLOOKUP($D929,'Cena ambulancie'!$B$6:$AL$85,'Platby za AMB 2015 - 2050'!AA$417)</f>
        <v>141768.59346997101</v>
      </c>
      <c r="AB929" s="158">
        <f>SUMIFS(AB$7:AB$415,$B$7:$B$415,$B929,$C$7:$C$415,$C929,$D$7:$D$415,$D929)*VLOOKUP($D929,'Cena ambulancie'!$B$6:$AL$85,'Platby za AMB 2015 - 2050'!AB$417)</f>
        <v>144366.52180386399</v>
      </c>
      <c r="AC929" s="158">
        <f>SUMIFS(AC$7:AC$415,$B$7:$B$415,$B929,$C$7:$C$415,$C929,$D$7:$D$415,$D929)*VLOOKUP($D929,'Cena ambulancie'!$B$6:$AL$85,'Platby za AMB 2015 - 2050'!AC$417)</f>
        <v>147058.51125804713</v>
      </c>
      <c r="AD929" s="158">
        <f>SUMIFS(AD$7:AD$415,$B$7:$B$415,$B929,$C$7:$C$415,$C929,$D$7:$D$415,$D929)*VLOOKUP($D929,'Cena ambulancie'!$B$6:$AL$85,'Platby za AMB 2015 - 2050'!AD$417)</f>
        <v>149847.74308974782</v>
      </c>
      <c r="AE929" s="158">
        <f>SUMIFS(AE$7:AE$415,$B$7:$B$415,$B929,$C$7:$C$415,$C929,$D$7:$D$415,$D929)*VLOOKUP($D929,'Cena ambulancie'!$B$6:$AL$85,'Platby za AMB 2015 - 2050'!AE$417)</f>
        <v>152670.40440047326</v>
      </c>
      <c r="AF929" s="158">
        <f>SUMIFS(AF$7:AF$415,$B$7:$B$415,$B929,$C$7:$C$415,$C929,$D$7:$D$415,$D929)*VLOOKUP($D929,'Cena ambulancie'!$B$6:$AL$85,'Platby za AMB 2015 - 2050'!AF$417)</f>
        <v>155526.540140069</v>
      </c>
      <c r="AG929" s="158">
        <f>SUMIFS(AG$7:AG$415,$B$7:$B$415,$B929,$C$7:$C$415,$C929,$D$7:$D$415,$D929)*VLOOKUP($D929,'Cena ambulancie'!$B$6:$AL$85,'Platby za AMB 2015 - 2050'!AG$417)</f>
        <v>158416.18956525513</v>
      </c>
      <c r="AH929" s="158">
        <f>SUMIFS(AH$7:AH$415,$B$7:$B$415,$B929,$C$7:$C$415,$C929,$D$7:$D$415,$D929)*VLOOKUP($D929,'Cena ambulancie'!$B$6:$AL$85,'Platby za AMB 2015 - 2050'!AH$417)</f>
        <v>161339.38620596478</v>
      </c>
      <c r="AI929" s="158">
        <f>SUMIFS(AI$7:AI$415,$B$7:$B$415,$B929,$C$7:$C$415,$C929,$D$7:$D$415,$D929)*VLOOKUP($D929,'Cena ambulancie'!$B$6:$AL$85,'Platby za AMB 2015 - 2050'!AI$417)</f>
        <v>164296.15783337175</v>
      </c>
      <c r="AJ929" s="158">
        <f>SUMIFS(AJ$7:AJ$415,$B$7:$B$415,$B929,$C$7:$C$415,$C929,$D$7:$D$415,$D929)*VLOOKUP($D929,'Cena ambulancie'!$B$6:$AL$85,'Platby za AMB 2015 - 2050'!AJ$417)</f>
        <v>167305.36721234425</v>
      </c>
      <c r="AK929" s="158">
        <f>SUMIFS(AK$7:AK$415,$B$7:$B$415,$B929,$C$7:$C$415,$C929,$D$7:$D$415,$D929)*VLOOKUP($D929,'Cena ambulancie'!$B$6:$AL$85,'Platby za AMB 2015 - 2050'!AK$417)</f>
        <v>170367.9228003571</v>
      </c>
      <c r="AL929" s="158">
        <f>SUMIFS(AL$7:AL$415,$B$7:$B$415,$B929,$C$7:$C$415,$C929,$D$7:$D$415,$D929)*VLOOKUP($D929,'Cena ambulancie'!$B$6:$AL$85,'Platby za AMB 2015 - 2050'!AL$417)</f>
        <v>173484.74851960866</v>
      </c>
      <c r="AM929" s="158">
        <f>SUMIFS(AM$7:AM$415,$B$7:$B$415,$B929,$C$7:$C$415,$C929,$D$7:$D$415,$D929)*VLOOKUP($D929,'Cena ambulancie'!$B$6:$AL$85,'Platby za AMB 2015 - 2050'!AM$417)</f>
        <v>176656.78401670806</v>
      </c>
      <c r="AN929" s="158">
        <f>SUMIFS(AN$7:AN$415,$B$7:$B$415,$B929,$C$7:$C$415,$C929,$D$7:$D$415,$D929)*VLOOKUP($D929,'Cena ambulancie'!$B$6:$AL$85,'Platby za AMB 2015 - 2050'!AN$417)</f>
        <v>179884.98492667536</v>
      </c>
    </row>
    <row r="930" spans="2:40" s="17" customFormat="1" ht="14.25" hidden="1" customHeight="1" outlineLevel="1" x14ac:dyDescent="0.4">
      <c r="B930" s="18" t="s">
        <v>146</v>
      </c>
      <c r="C930" s="66" t="s">
        <v>149</v>
      </c>
      <c r="D930" s="18" t="s">
        <v>33</v>
      </c>
      <c r="E930" s="158">
        <f>SUMIFS(E$7:E$415,$B$7:$B$415,$B930,$C$7:$C$415,$C930,$D$7:$D$415,$D930)*VLOOKUP($D930,'Cena ambulancie'!$B$6:$AL$85,'Platby za AMB 2015 - 2050'!E$417)</f>
        <v>90968.078515155561</v>
      </c>
      <c r="F930" s="158">
        <f>SUMIFS(F$7:F$415,$B$7:$B$415,$B930,$C$7:$C$415,$C930,$D$7:$D$415,$D930)*VLOOKUP($D930,'Cena ambulancie'!$B$6:$AL$85,'Platby za AMB 2015 - 2050'!F$417)</f>
        <v>92603.554229854941</v>
      </c>
      <c r="G930" s="158">
        <f>SUMIFS(G$7:G$415,$B$7:$B$415,$B930,$C$7:$C$415,$C930,$D$7:$D$415,$D930)*VLOOKUP($D930,'Cena ambulancie'!$B$6:$AL$85,'Platby za AMB 2015 - 2050'!G$417)</f>
        <v>94221.903736289838</v>
      </c>
      <c r="H930" s="158">
        <f>SUMIFS(H$7:H$415,$B$7:$B$415,$B930,$C$7:$C$415,$C930,$D$7:$D$415,$D930)*VLOOKUP($D930,'Cena ambulancie'!$B$6:$AL$85,'Platby za AMB 2015 - 2050'!H$417)</f>
        <v>96297.338485778047</v>
      </c>
      <c r="I930" s="158">
        <f>SUMIFS(I$7:I$415,$B$7:$B$415,$B930,$C$7:$C$415,$C930,$D$7:$D$415,$D930)*VLOOKUP($D930,'Cena ambulancie'!$B$6:$AL$85,'Platby za AMB 2015 - 2050'!I$417)</f>
        <v>98370.595611323632</v>
      </c>
      <c r="J930" s="158">
        <f>SUMIFS(J$7:J$415,$B$7:$B$415,$B930,$C$7:$C$415,$C930,$D$7:$D$415,$D930)*VLOOKUP($D930,'Cena ambulancie'!$B$6:$AL$85,'Platby za AMB 2015 - 2050'!J$417)</f>
        <v>100437.75221636155</v>
      </c>
      <c r="K930" s="158">
        <f>SUMIFS(K$7:K$415,$B$7:$B$415,$B930,$C$7:$C$415,$C930,$D$7:$D$415,$D930)*VLOOKUP($D930,'Cena ambulancie'!$B$6:$AL$85,'Platby za AMB 2015 - 2050'!K$417)</f>
        <v>102533.37541103843</v>
      </c>
      <c r="L930" s="158">
        <f>SUMIFS(L$7:L$415,$B$7:$B$415,$B930,$C$7:$C$415,$C930,$D$7:$D$415,$D930)*VLOOKUP($D930,'Cena ambulancie'!$B$6:$AL$85,'Platby za AMB 2015 - 2050'!L$417)</f>
        <v>104632.72636737881</v>
      </c>
      <c r="M930" s="158">
        <f>SUMIFS(M$7:M$415,$B$7:$B$415,$B930,$C$7:$C$415,$C930,$D$7:$D$415,$D930)*VLOOKUP($D930,'Cena ambulancie'!$B$6:$AL$85,'Platby za AMB 2015 - 2050'!M$417)</f>
        <v>106729.30577315262</v>
      </c>
      <c r="N930" s="158">
        <f>SUMIFS(N$7:N$415,$B$7:$B$415,$B930,$C$7:$C$415,$C930,$D$7:$D$415,$D930)*VLOOKUP($D930,'Cena ambulancie'!$B$6:$AL$85,'Platby za AMB 2015 - 2050'!N$417)</f>
        <v>108825.48057714369</v>
      </c>
      <c r="O930" s="158">
        <f>SUMIFS(O$7:O$415,$B$7:$B$415,$B930,$C$7:$C$415,$C930,$D$7:$D$415,$D930)*VLOOKUP($D930,'Cena ambulancie'!$B$6:$AL$85,'Platby za AMB 2015 - 2050'!O$417)</f>
        <v>111008.28036976901</v>
      </c>
      <c r="P930" s="158">
        <f>SUMIFS(P$7:P$415,$B$7:$B$415,$B930,$C$7:$C$415,$C930,$D$7:$D$415,$D930)*VLOOKUP($D930,'Cena ambulancie'!$B$6:$AL$85,'Platby za AMB 2015 - 2050'!P$417)</f>
        <v>113176.30638833804</v>
      </c>
      <c r="Q930" s="158">
        <f>SUMIFS(Q$7:Q$415,$B$7:$B$415,$B930,$C$7:$C$415,$C930,$D$7:$D$415,$D930)*VLOOKUP($D930,'Cena ambulancie'!$B$6:$AL$85,'Platby za AMB 2015 - 2050'!Q$417)</f>
        <v>115335.59484837887</v>
      </c>
      <c r="R930" s="158">
        <f>SUMIFS(R$7:R$415,$B$7:$B$415,$B930,$C$7:$C$415,$C930,$D$7:$D$415,$D930)*VLOOKUP($D930,'Cena ambulancie'!$B$6:$AL$85,'Platby za AMB 2015 - 2050'!R$417)</f>
        <v>117493.89083039848</v>
      </c>
      <c r="S930" s="158">
        <f>SUMIFS(S$7:S$415,$B$7:$B$415,$B930,$C$7:$C$415,$C930,$D$7:$D$415,$D930)*VLOOKUP($D930,'Cena ambulancie'!$B$6:$AL$85,'Platby za AMB 2015 - 2050'!S$417)</f>
        <v>119658.70458049304</v>
      </c>
      <c r="T930" s="158">
        <f>SUMIFS(T$7:T$415,$B$7:$B$415,$B930,$C$7:$C$415,$C930,$D$7:$D$415,$D930)*VLOOKUP($D930,'Cena ambulancie'!$B$6:$AL$85,'Platby za AMB 2015 - 2050'!T$417)</f>
        <v>121837.47110048804</v>
      </c>
      <c r="U930" s="158">
        <f>SUMIFS(U$7:U$415,$B$7:$B$415,$B930,$C$7:$C$415,$C930,$D$7:$D$415,$D930)*VLOOKUP($D930,'Cena ambulancie'!$B$6:$AL$85,'Platby za AMB 2015 - 2050'!U$417)</f>
        <v>124034.72361381793</v>
      </c>
      <c r="V930" s="158">
        <f>SUMIFS(V$7:V$415,$B$7:$B$415,$B930,$C$7:$C$415,$C930,$D$7:$D$415,$D930)*VLOOKUP($D930,'Cena ambulancie'!$B$6:$AL$85,'Platby za AMB 2015 - 2050'!V$417)</f>
        <v>126250.15538539086</v>
      </c>
      <c r="W930" s="158">
        <f>SUMIFS(W$7:W$415,$B$7:$B$415,$B930,$C$7:$C$415,$C930,$D$7:$D$415,$D930)*VLOOKUP($D930,'Cena ambulancie'!$B$6:$AL$85,'Platby za AMB 2015 - 2050'!W$417)</f>
        <v>128483.45004686387</v>
      </c>
      <c r="X930" s="158">
        <f>SUMIFS(X$7:X$415,$B$7:$B$415,$B930,$C$7:$C$415,$C930,$D$7:$D$415,$D930)*VLOOKUP($D930,'Cena ambulancie'!$B$6:$AL$85,'Platby za AMB 2015 - 2050'!X$417)</f>
        <v>130734.28168416812</v>
      </c>
      <c r="Y930" s="158">
        <f>SUMIFS(Y$7:Y$415,$B$7:$B$415,$B930,$C$7:$C$415,$C930,$D$7:$D$415,$D930)*VLOOKUP($D930,'Cena ambulancie'!$B$6:$AL$85,'Platby za AMB 2015 - 2050'!Y$417)</f>
        <v>133002.314931184</v>
      </c>
      <c r="Z930" s="158">
        <f>SUMIFS(Z$7:Z$415,$B$7:$B$415,$B930,$C$7:$C$415,$C930,$D$7:$D$415,$D930)*VLOOKUP($D930,'Cena ambulancie'!$B$6:$AL$85,'Platby za AMB 2015 - 2050'!Z$417)</f>
        <v>135353.25128536276</v>
      </c>
      <c r="AA930" s="158">
        <f>SUMIFS(AA$7:AA$415,$B$7:$B$415,$B930,$C$7:$C$415,$C930,$D$7:$D$415,$D930)*VLOOKUP($D930,'Cena ambulancie'!$B$6:$AL$85,'Platby za AMB 2015 - 2050'!AA$417)</f>
        <v>137789.80887803837</v>
      </c>
      <c r="AB930" s="158">
        <f>SUMIFS(AB$7:AB$415,$B$7:$B$415,$B930,$C$7:$C$415,$C930,$D$7:$D$415,$D930)*VLOOKUP($D930,'Cena ambulancie'!$B$6:$AL$85,'Platby za AMB 2015 - 2050'!AB$417)</f>
        <v>140314.82545501232</v>
      </c>
      <c r="AC930" s="158">
        <f>SUMIFS(AC$7:AC$415,$B$7:$B$415,$B930,$C$7:$C$415,$C930,$D$7:$D$415,$D930)*VLOOKUP($D930,'Cena ambulancie'!$B$6:$AL$85,'Platby za AMB 2015 - 2050'!AC$417)</f>
        <v>142931.26329441401</v>
      </c>
      <c r="AD930" s="158">
        <f>SUMIFS(AD$7:AD$415,$B$7:$B$415,$B930,$C$7:$C$415,$C930,$D$7:$D$415,$D930)*VLOOKUP($D930,'Cena ambulancie'!$B$6:$AL$85,'Platby za AMB 2015 - 2050'!AD$417)</f>
        <v>145642.21437038691</v>
      </c>
      <c r="AE930" s="158">
        <f>SUMIFS(AE$7:AE$415,$B$7:$B$415,$B930,$C$7:$C$415,$C930,$D$7:$D$415,$D930)*VLOOKUP($D930,'Cena ambulancie'!$B$6:$AL$85,'Platby za AMB 2015 - 2050'!AE$417)</f>
        <v>148385.65671549752</v>
      </c>
      <c r="AF930" s="158">
        <f>SUMIFS(AF$7:AF$415,$B$7:$B$415,$B930,$C$7:$C$415,$C930,$D$7:$D$415,$D930)*VLOOKUP($D930,'Cena ambulancie'!$B$6:$AL$85,'Platby za AMB 2015 - 2050'!AF$417)</f>
        <v>151161.63401805851</v>
      </c>
      <c r="AG930" s="158">
        <f>SUMIFS(AG$7:AG$415,$B$7:$B$415,$B930,$C$7:$C$415,$C930,$D$7:$D$415,$D930)*VLOOKUP($D930,'Cena ambulancie'!$B$6:$AL$85,'Platby za AMB 2015 - 2050'!AG$417)</f>
        <v>153970.18443303651</v>
      </c>
      <c r="AH930" s="158">
        <f>SUMIFS(AH$7:AH$415,$B$7:$B$415,$B930,$C$7:$C$415,$C930,$D$7:$D$415,$D930)*VLOOKUP($D930,'Cena ambulancie'!$B$6:$AL$85,'Platby za AMB 2015 - 2050'!AH$417)</f>
        <v>156811.34054933544</v>
      </c>
      <c r="AI930" s="158">
        <f>SUMIFS(AI$7:AI$415,$B$7:$B$415,$B930,$C$7:$C$415,$C930,$D$7:$D$415,$D930)*VLOOKUP($D930,'Cena ambulancie'!$B$6:$AL$85,'Platby za AMB 2015 - 2050'!AI$417)</f>
        <v>159685.12935872155</v>
      </c>
      <c r="AJ930" s="158">
        <f>SUMIFS(AJ$7:AJ$415,$B$7:$B$415,$B930,$C$7:$C$415,$C930,$D$7:$D$415,$D930)*VLOOKUP($D930,'Cena ambulancie'!$B$6:$AL$85,'Platby za AMB 2015 - 2050'!AJ$417)</f>
        <v>162609.88423604527</v>
      </c>
      <c r="AK930" s="158">
        <f>SUMIFS(AK$7:AK$415,$B$7:$B$415,$B930,$C$7:$C$415,$C930,$D$7:$D$415,$D930)*VLOOKUP($D930,'Cena ambulancie'!$B$6:$AL$85,'Platby za AMB 2015 - 2050'!AK$417)</f>
        <v>165586.48814260826</v>
      </c>
      <c r="AL930" s="158">
        <f>SUMIFS(AL$7:AL$415,$B$7:$B$415,$B930,$C$7:$C$415,$C930,$D$7:$D$415,$D930)*VLOOKUP($D930,'Cena ambulancie'!$B$6:$AL$85,'Platby za AMB 2015 - 2050'!AL$417)</f>
        <v>168615.83907041303</v>
      </c>
      <c r="AM930" s="158">
        <f>SUMIFS(AM$7:AM$415,$B$7:$B$415,$B930,$C$7:$C$415,$C930,$D$7:$D$415,$D930)*VLOOKUP($D930,'Cena ambulancie'!$B$6:$AL$85,'Platby za AMB 2015 - 2050'!AM$417)</f>
        <v>171698.85029456159</v>
      </c>
      <c r="AN930" s="158">
        <f>SUMIFS(AN$7:AN$415,$B$7:$B$415,$B930,$C$7:$C$415,$C930,$D$7:$D$415,$D930)*VLOOKUP($D930,'Cena ambulancie'!$B$6:$AL$85,'Platby za AMB 2015 - 2050'!AN$417)</f>
        <v>174836.45062984689</v>
      </c>
    </row>
    <row r="931" spans="2:40" s="17" customFormat="1" ht="14.25" hidden="1" customHeight="1" outlineLevel="1" x14ac:dyDescent="0.4">
      <c r="B931" s="18" t="s">
        <v>146</v>
      </c>
      <c r="C931" s="66" t="s">
        <v>149</v>
      </c>
      <c r="D931" s="18" t="s">
        <v>34</v>
      </c>
      <c r="E931" s="158">
        <f>SUMIFS(E$7:E$415,$B$7:$B$415,$B931,$C$7:$C$415,$C931,$D$7:$D$415,$D931)*VLOOKUP($D931,'Cena ambulancie'!$B$6:$AL$85,'Platby za AMB 2015 - 2050'!E$417)</f>
        <v>0</v>
      </c>
      <c r="F931" s="158">
        <f>SUMIFS(F$7:F$415,$B$7:$B$415,$B931,$C$7:$C$415,$C931,$D$7:$D$415,$D931)*VLOOKUP($D931,'Cena ambulancie'!$B$6:$AL$85,'Platby za AMB 2015 - 2050'!F$417)</f>
        <v>0</v>
      </c>
      <c r="G931" s="158">
        <f>SUMIFS(G$7:G$415,$B$7:$B$415,$B931,$C$7:$C$415,$C931,$D$7:$D$415,$D931)*VLOOKUP($D931,'Cena ambulancie'!$B$6:$AL$85,'Platby za AMB 2015 - 2050'!G$417)</f>
        <v>0</v>
      </c>
      <c r="H931" s="158">
        <f>SUMIFS(H$7:H$415,$B$7:$B$415,$B931,$C$7:$C$415,$C931,$D$7:$D$415,$D931)*VLOOKUP($D931,'Cena ambulancie'!$B$6:$AL$85,'Platby za AMB 2015 - 2050'!H$417)</f>
        <v>0</v>
      </c>
      <c r="I931" s="158">
        <f>SUMIFS(I$7:I$415,$B$7:$B$415,$B931,$C$7:$C$415,$C931,$D$7:$D$415,$D931)*VLOOKUP($D931,'Cena ambulancie'!$B$6:$AL$85,'Platby za AMB 2015 - 2050'!I$417)</f>
        <v>0</v>
      </c>
      <c r="J931" s="158">
        <f>SUMIFS(J$7:J$415,$B$7:$B$415,$B931,$C$7:$C$415,$C931,$D$7:$D$415,$D931)*VLOOKUP($D931,'Cena ambulancie'!$B$6:$AL$85,'Platby za AMB 2015 - 2050'!J$417)</f>
        <v>0</v>
      </c>
      <c r="K931" s="158">
        <f>SUMIFS(K$7:K$415,$B$7:$B$415,$B931,$C$7:$C$415,$C931,$D$7:$D$415,$D931)*VLOOKUP($D931,'Cena ambulancie'!$B$6:$AL$85,'Platby za AMB 2015 - 2050'!K$417)</f>
        <v>0</v>
      </c>
      <c r="L931" s="158">
        <f>SUMIFS(L$7:L$415,$B$7:$B$415,$B931,$C$7:$C$415,$C931,$D$7:$D$415,$D931)*VLOOKUP($D931,'Cena ambulancie'!$B$6:$AL$85,'Platby za AMB 2015 - 2050'!L$417)</f>
        <v>0</v>
      </c>
      <c r="M931" s="158">
        <f>SUMIFS(M$7:M$415,$B$7:$B$415,$B931,$C$7:$C$415,$C931,$D$7:$D$415,$D931)*VLOOKUP($D931,'Cena ambulancie'!$B$6:$AL$85,'Platby za AMB 2015 - 2050'!M$417)</f>
        <v>0</v>
      </c>
      <c r="N931" s="158">
        <f>SUMIFS(N$7:N$415,$B$7:$B$415,$B931,$C$7:$C$415,$C931,$D$7:$D$415,$D931)*VLOOKUP($D931,'Cena ambulancie'!$B$6:$AL$85,'Platby za AMB 2015 - 2050'!N$417)</f>
        <v>0</v>
      </c>
      <c r="O931" s="158">
        <f>SUMIFS(O$7:O$415,$B$7:$B$415,$B931,$C$7:$C$415,$C931,$D$7:$D$415,$D931)*VLOOKUP($D931,'Cena ambulancie'!$B$6:$AL$85,'Platby za AMB 2015 - 2050'!O$417)</f>
        <v>0</v>
      </c>
      <c r="P931" s="158">
        <f>SUMIFS(P$7:P$415,$B$7:$B$415,$B931,$C$7:$C$415,$C931,$D$7:$D$415,$D931)*VLOOKUP($D931,'Cena ambulancie'!$B$6:$AL$85,'Platby za AMB 2015 - 2050'!P$417)</f>
        <v>0</v>
      </c>
      <c r="Q931" s="158">
        <f>SUMIFS(Q$7:Q$415,$B$7:$B$415,$B931,$C$7:$C$415,$C931,$D$7:$D$415,$D931)*VLOOKUP($D931,'Cena ambulancie'!$B$6:$AL$85,'Platby za AMB 2015 - 2050'!Q$417)</f>
        <v>0</v>
      </c>
      <c r="R931" s="158">
        <f>SUMIFS(R$7:R$415,$B$7:$B$415,$B931,$C$7:$C$415,$C931,$D$7:$D$415,$D931)*VLOOKUP($D931,'Cena ambulancie'!$B$6:$AL$85,'Platby za AMB 2015 - 2050'!R$417)</f>
        <v>0</v>
      </c>
      <c r="S931" s="158">
        <f>SUMIFS(S$7:S$415,$B$7:$B$415,$B931,$C$7:$C$415,$C931,$D$7:$D$415,$D931)*VLOOKUP($D931,'Cena ambulancie'!$B$6:$AL$85,'Platby za AMB 2015 - 2050'!S$417)</f>
        <v>0</v>
      </c>
      <c r="T931" s="158">
        <f>SUMIFS(T$7:T$415,$B$7:$B$415,$B931,$C$7:$C$415,$C931,$D$7:$D$415,$D931)*VLOOKUP($D931,'Cena ambulancie'!$B$6:$AL$85,'Platby za AMB 2015 - 2050'!T$417)</f>
        <v>0</v>
      </c>
      <c r="U931" s="158">
        <f>SUMIFS(U$7:U$415,$B$7:$B$415,$B931,$C$7:$C$415,$C931,$D$7:$D$415,$D931)*VLOOKUP($D931,'Cena ambulancie'!$B$6:$AL$85,'Platby za AMB 2015 - 2050'!U$417)</f>
        <v>0</v>
      </c>
      <c r="V931" s="158">
        <f>SUMIFS(V$7:V$415,$B$7:$B$415,$B931,$C$7:$C$415,$C931,$D$7:$D$415,$D931)*VLOOKUP($D931,'Cena ambulancie'!$B$6:$AL$85,'Platby za AMB 2015 - 2050'!V$417)</f>
        <v>0</v>
      </c>
      <c r="W931" s="158">
        <f>SUMIFS(W$7:W$415,$B$7:$B$415,$B931,$C$7:$C$415,$C931,$D$7:$D$415,$D931)*VLOOKUP($D931,'Cena ambulancie'!$B$6:$AL$85,'Platby za AMB 2015 - 2050'!W$417)</f>
        <v>0</v>
      </c>
      <c r="X931" s="158">
        <f>SUMIFS(X$7:X$415,$B$7:$B$415,$B931,$C$7:$C$415,$C931,$D$7:$D$415,$D931)*VLOOKUP($D931,'Cena ambulancie'!$B$6:$AL$85,'Platby za AMB 2015 - 2050'!X$417)</f>
        <v>0</v>
      </c>
      <c r="Y931" s="158">
        <f>SUMIFS(Y$7:Y$415,$B$7:$B$415,$B931,$C$7:$C$415,$C931,$D$7:$D$415,$D931)*VLOOKUP($D931,'Cena ambulancie'!$B$6:$AL$85,'Platby za AMB 2015 - 2050'!Y$417)</f>
        <v>0</v>
      </c>
      <c r="Z931" s="158">
        <f>SUMIFS(Z$7:Z$415,$B$7:$B$415,$B931,$C$7:$C$415,$C931,$D$7:$D$415,$D931)*VLOOKUP($D931,'Cena ambulancie'!$B$6:$AL$85,'Platby za AMB 2015 - 2050'!Z$417)</f>
        <v>0</v>
      </c>
      <c r="AA931" s="158">
        <f>SUMIFS(AA$7:AA$415,$B$7:$B$415,$B931,$C$7:$C$415,$C931,$D$7:$D$415,$D931)*VLOOKUP($D931,'Cena ambulancie'!$B$6:$AL$85,'Platby za AMB 2015 - 2050'!AA$417)</f>
        <v>0</v>
      </c>
      <c r="AB931" s="158">
        <f>SUMIFS(AB$7:AB$415,$B$7:$B$415,$B931,$C$7:$C$415,$C931,$D$7:$D$415,$D931)*VLOOKUP($D931,'Cena ambulancie'!$B$6:$AL$85,'Platby za AMB 2015 - 2050'!AB$417)</f>
        <v>0</v>
      </c>
      <c r="AC931" s="158">
        <f>SUMIFS(AC$7:AC$415,$B$7:$B$415,$B931,$C$7:$C$415,$C931,$D$7:$D$415,$D931)*VLOOKUP($D931,'Cena ambulancie'!$B$6:$AL$85,'Platby za AMB 2015 - 2050'!AC$417)</f>
        <v>0</v>
      </c>
      <c r="AD931" s="158">
        <f>SUMIFS(AD$7:AD$415,$B$7:$B$415,$B931,$C$7:$C$415,$C931,$D$7:$D$415,$D931)*VLOOKUP($D931,'Cena ambulancie'!$B$6:$AL$85,'Platby za AMB 2015 - 2050'!AD$417)</f>
        <v>0</v>
      </c>
      <c r="AE931" s="158">
        <f>SUMIFS(AE$7:AE$415,$B$7:$B$415,$B931,$C$7:$C$415,$C931,$D$7:$D$415,$D931)*VLOOKUP($D931,'Cena ambulancie'!$B$6:$AL$85,'Platby za AMB 2015 - 2050'!AE$417)</f>
        <v>0</v>
      </c>
      <c r="AF931" s="158">
        <f>SUMIFS(AF$7:AF$415,$B$7:$B$415,$B931,$C$7:$C$415,$C931,$D$7:$D$415,$D931)*VLOOKUP($D931,'Cena ambulancie'!$B$6:$AL$85,'Platby za AMB 2015 - 2050'!AF$417)</f>
        <v>0</v>
      </c>
      <c r="AG931" s="158">
        <f>SUMIFS(AG$7:AG$415,$B$7:$B$415,$B931,$C$7:$C$415,$C931,$D$7:$D$415,$D931)*VLOOKUP($D931,'Cena ambulancie'!$B$6:$AL$85,'Platby za AMB 2015 - 2050'!AG$417)</f>
        <v>0</v>
      </c>
      <c r="AH931" s="158">
        <f>SUMIFS(AH$7:AH$415,$B$7:$B$415,$B931,$C$7:$C$415,$C931,$D$7:$D$415,$D931)*VLOOKUP($D931,'Cena ambulancie'!$B$6:$AL$85,'Platby za AMB 2015 - 2050'!AH$417)</f>
        <v>0</v>
      </c>
      <c r="AI931" s="158">
        <f>SUMIFS(AI$7:AI$415,$B$7:$B$415,$B931,$C$7:$C$415,$C931,$D$7:$D$415,$D931)*VLOOKUP($D931,'Cena ambulancie'!$B$6:$AL$85,'Platby za AMB 2015 - 2050'!AI$417)</f>
        <v>0</v>
      </c>
      <c r="AJ931" s="158">
        <f>SUMIFS(AJ$7:AJ$415,$B$7:$B$415,$B931,$C$7:$C$415,$C931,$D$7:$D$415,$D931)*VLOOKUP($D931,'Cena ambulancie'!$B$6:$AL$85,'Platby za AMB 2015 - 2050'!AJ$417)</f>
        <v>0</v>
      </c>
      <c r="AK931" s="158">
        <f>SUMIFS(AK$7:AK$415,$B$7:$B$415,$B931,$C$7:$C$415,$C931,$D$7:$D$415,$D931)*VLOOKUP($D931,'Cena ambulancie'!$B$6:$AL$85,'Platby za AMB 2015 - 2050'!AK$417)</f>
        <v>0</v>
      </c>
      <c r="AL931" s="158">
        <f>SUMIFS(AL$7:AL$415,$B$7:$B$415,$B931,$C$7:$C$415,$C931,$D$7:$D$415,$D931)*VLOOKUP($D931,'Cena ambulancie'!$B$6:$AL$85,'Platby za AMB 2015 - 2050'!AL$417)</f>
        <v>0</v>
      </c>
      <c r="AM931" s="158">
        <f>SUMIFS(AM$7:AM$415,$B$7:$B$415,$B931,$C$7:$C$415,$C931,$D$7:$D$415,$D931)*VLOOKUP($D931,'Cena ambulancie'!$B$6:$AL$85,'Platby za AMB 2015 - 2050'!AM$417)</f>
        <v>0</v>
      </c>
      <c r="AN931" s="158">
        <f>SUMIFS(AN$7:AN$415,$B$7:$B$415,$B931,$C$7:$C$415,$C931,$D$7:$D$415,$D931)*VLOOKUP($D931,'Cena ambulancie'!$B$6:$AL$85,'Platby za AMB 2015 - 2050'!AN$417)</f>
        <v>0</v>
      </c>
    </row>
    <row r="932" spans="2:40" s="17" customFormat="1" ht="14.25" hidden="1" customHeight="1" outlineLevel="1" x14ac:dyDescent="0.4">
      <c r="B932" s="18" t="s">
        <v>146</v>
      </c>
      <c r="C932" s="66" t="s">
        <v>149</v>
      </c>
      <c r="D932" s="18" t="s">
        <v>35</v>
      </c>
      <c r="E932" s="158">
        <f>SUMIFS(E$7:E$415,$B$7:$B$415,$B932,$C$7:$C$415,$C932,$D$7:$D$415,$D932)*VLOOKUP($D932,'Cena ambulancie'!$B$6:$AL$85,'Platby za AMB 2015 - 2050'!E$417)</f>
        <v>0</v>
      </c>
      <c r="F932" s="158">
        <f>SUMIFS(F$7:F$415,$B$7:$B$415,$B932,$C$7:$C$415,$C932,$D$7:$D$415,$D932)*VLOOKUP($D932,'Cena ambulancie'!$B$6:$AL$85,'Platby za AMB 2015 - 2050'!F$417)</f>
        <v>0</v>
      </c>
      <c r="G932" s="158">
        <f>SUMIFS(G$7:G$415,$B$7:$B$415,$B932,$C$7:$C$415,$C932,$D$7:$D$415,$D932)*VLOOKUP($D932,'Cena ambulancie'!$B$6:$AL$85,'Platby za AMB 2015 - 2050'!G$417)</f>
        <v>0</v>
      </c>
      <c r="H932" s="158">
        <f>SUMIFS(H$7:H$415,$B$7:$B$415,$B932,$C$7:$C$415,$C932,$D$7:$D$415,$D932)*VLOOKUP($D932,'Cena ambulancie'!$B$6:$AL$85,'Platby za AMB 2015 - 2050'!H$417)</f>
        <v>0</v>
      </c>
      <c r="I932" s="158">
        <f>SUMIFS(I$7:I$415,$B$7:$B$415,$B932,$C$7:$C$415,$C932,$D$7:$D$415,$D932)*VLOOKUP($D932,'Cena ambulancie'!$B$6:$AL$85,'Platby za AMB 2015 - 2050'!I$417)</f>
        <v>0</v>
      </c>
      <c r="J932" s="158">
        <f>SUMIFS(J$7:J$415,$B$7:$B$415,$B932,$C$7:$C$415,$C932,$D$7:$D$415,$D932)*VLOOKUP($D932,'Cena ambulancie'!$B$6:$AL$85,'Platby za AMB 2015 - 2050'!J$417)</f>
        <v>0</v>
      </c>
      <c r="K932" s="158">
        <f>SUMIFS(K$7:K$415,$B$7:$B$415,$B932,$C$7:$C$415,$C932,$D$7:$D$415,$D932)*VLOOKUP($D932,'Cena ambulancie'!$B$6:$AL$85,'Platby za AMB 2015 - 2050'!K$417)</f>
        <v>0</v>
      </c>
      <c r="L932" s="158">
        <f>SUMIFS(L$7:L$415,$B$7:$B$415,$B932,$C$7:$C$415,$C932,$D$7:$D$415,$D932)*VLOOKUP($D932,'Cena ambulancie'!$B$6:$AL$85,'Platby za AMB 2015 - 2050'!L$417)</f>
        <v>0</v>
      </c>
      <c r="M932" s="158">
        <f>SUMIFS(M$7:M$415,$B$7:$B$415,$B932,$C$7:$C$415,$C932,$D$7:$D$415,$D932)*VLOOKUP($D932,'Cena ambulancie'!$B$6:$AL$85,'Platby za AMB 2015 - 2050'!M$417)</f>
        <v>0</v>
      </c>
      <c r="N932" s="158">
        <f>SUMIFS(N$7:N$415,$B$7:$B$415,$B932,$C$7:$C$415,$C932,$D$7:$D$415,$D932)*VLOOKUP($D932,'Cena ambulancie'!$B$6:$AL$85,'Platby za AMB 2015 - 2050'!N$417)</f>
        <v>0</v>
      </c>
      <c r="O932" s="158">
        <f>SUMIFS(O$7:O$415,$B$7:$B$415,$B932,$C$7:$C$415,$C932,$D$7:$D$415,$D932)*VLOOKUP($D932,'Cena ambulancie'!$B$6:$AL$85,'Platby za AMB 2015 - 2050'!O$417)</f>
        <v>0</v>
      </c>
      <c r="P932" s="158">
        <f>SUMIFS(P$7:P$415,$B$7:$B$415,$B932,$C$7:$C$415,$C932,$D$7:$D$415,$D932)*VLOOKUP($D932,'Cena ambulancie'!$B$6:$AL$85,'Platby za AMB 2015 - 2050'!P$417)</f>
        <v>0</v>
      </c>
      <c r="Q932" s="158">
        <f>SUMIFS(Q$7:Q$415,$B$7:$B$415,$B932,$C$7:$C$415,$C932,$D$7:$D$415,$D932)*VLOOKUP($D932,'Cena ambulancie'!$B$6:$AL$85,'Platby za AMB 2015 - 2050'!Q$417)</f>
        <v>0</v>
      </c>
      <c r="R932" s="158">
        <f>SUMIFS(R$7:R$415,$B$7:$B$415,$B932,$C$7:$C$415,$C932,$D$7:$D$415,$D932)*VLOOKUP($D932,'Cena ambulancie'!$B$6:$AL$85,'Platby za AMB 2015 - 2050'!R$417)</f>
        <v>0</v>
      </c>
      <c r="S932" s="158">
        <f>SUMIFS(S$7:S$415,$B$7:$B$415,$B932,$C$7:$C$415,$C932,$D$7:$D$415,$D932)*VLOOKUP($D932,'Cena ambulancie'!$B$6:$AL$85,'Platby za AMB 2015 - 2050'!S$417)</f>
        <v>0</v>
      </c>
      <c r="T932" s="158">
        <f>SUMIFS(T$7:T$415,$B$7:$B$415,$B932,$C$7:$C$415,$C932,$D$7:$D$415,$D932)*VLOOKUP($D932,'Cena ambulancie'!$B$6:$AL$85,'Platby za AMB 2015 - 2050'!T$417)</f>
        <v>0</v>
      </c>
      <c r="U932" s="158">
        <f>SUMIFS(U$7:U$415,$B$7:$B$415,$B932,$C$7:$C$415,$C932,$D$7:$D$415,$D932)*VLOOKUP($D932,'Cena ambulancie'!$B$6:$AL$85,'Platby za AMB 2015 - 2050'!U$417)</f>
        <v>0</v>
      </c>
      <c r="V932" s="158">
        <f>SUMIFS(V$7:V$415,$B$7:$B$415,$B932,$C$7:$C$415,$C932,$D$7:$D$415,$D932)*VLOOKUP($D932,'Cena ambulancie'!$B$6:$AL$85,'Platby za AMB 2015 - 2050'!V$417)</f>
        <v>0</v>
      </c>
      <c r="W932" s="158">
        <f>SUMIFS(W$7:W$415,$B$7:$B$415,$B932,$C$7:$C$415,$C932,$D$7:$D$415,$D932)*VLOOKUP($D932,'Cena ambulancie'!$B$6:$AL$85,'Platby za AMB 2015 - 2050'!W$417)</f>
        <v>0</v>
      </c>
      <c r="X932" s="158">
        <f>SUMIFS(X$7:X$415,$B$7:$B$415,$B932,$C$7:$C$415,$C932,$D$7:$D$415,$D932)*VLOOKUP($D932,'Cena ambulancie'!$B$6:$AL$85,'Platby za AMB 2015 - 2050'!X$417)</f>
        <v>0</v>
      </c>
      <c r="Y932" s="158">
        <f>SUMIFS(Y$7:Y$415,$B$7:$B$415,$B932,$C$7:$C$415,$C932,$D$7:$D$415,$D932)*VLOOKUP($D932,'Cena ambulancie'!$B$6:$AL$85,'Platby za AMB 2015 - 2050'!Y$417)</f>
        <v>0</v>
      </c>
      <c r="Z932" s="158">
        <f>SUMIFS(Z$7:Z$415,$B$7:$B$415,$B932,$C$7:$C$415,$C932,$D$7:$D$415,$D932)*VLOOKUP($D932,'Cena ambulancie'!$B$6:$AL$85,'Platby za AMB 2015 - 2050'!Z$417)</f>
        <v>0</v>
      </c>
      <c r="AA932" s="158">
        <f>SUMIFS(AA$7:AA$415,$B$7:$B$415,$B932,$C$7:$C$415,$C932,$D$7:$D$415,$D932)*VLOOKUP($D932,'Cena ambulancie'!$B$6:$AL$85,'Platby za AMB 2015 - 2050'!AA$417)</f>
        <v>0</v>
      </c>
      <c r="AB932" s="158">
        <f>SUMIFS(AB$7:AB$415,$B$7:$B$415,$B932,$C$7:$C$415,$C932,$D$7:$D$415,$D932)*VLOOKUP($D932,'Cena ambulancie'!$B$6:$AL$85,'Platby za AMB 2015 - 2050'!AB$417)</f>
        <v>0</v>
      </c>
      <c r="AC932" s="158">
        <f>SUMIFS(AC$7:AC$415,$B$7:$B$415,$B932,$C$7:$C$415,$C932,$D$7:$D$415,$D932)*VLOOKUP($D932,'Cena ambulancie'!$B$6:$AL$85,'Platby za AMB 2015 - 2050'!AC$417)</f>
        <v>0</v>
      </c>
      <c r="AD932" s="158">
        <f>SUMIFS(AD$7:AD$415,$B$7:$B$415,$B932,$C$7:$C$415,$C932,$D$7:$D$415,$D932)*VLOOKUP($D932,'Cena ambulancie'!$B$6:$AL$85,'Platby za AMB 2015 - 2050'!AD$417)</f>
        <v>0</v>
      </c>
      <c r="AE932" s="158">
        <f>SUMIFS(AE$7:AE$415,$B$7:$B$415,$B932,$C$7:$C$415,$C932,$D$7:$D$415,$D932)*VLOOKUP($D932,'Cena ambulancie'!$B$6:$AL$85,'Platby za AMB 2015 - 2050'!AE$417)</f>
        <v>0</v>
      </c>
      <c r="AF932" s="158">
        <f>SUMIFS(AF$7:AF$415,$B$7:$B$415,$B932,$C$7:$C$415,$C932,$D$7:$D$415,$D932)*VLOOKUP($D932,'Cena ambulancie'!$B$6:$AL$85,'Platby za AMB 2015 - 2050'!AF$417)</f>
        <v>0</v>
      </c>
      <c r="AG932" s="158">
        <f>SUMIFS(AG$7:AG$415,$B$7:$B$415,$B932,$C$7:$C$415,$C932,$D$7:$D$415,$D932)*VLOOKUP($D932,'Cena ambulancie'!$B$6:$AL$85,'Platby za AMB 2015 - 2050'!AG$417)</f>
        <v>0</v>
      </c>
      <c r="AH932" s="158">
        <f>SUMIFS(AH$7:AH$415,$B$7:$B$415,$B932,$C$7:$C$415,$C932,$D$7:$D$415,$D932)*VLOOKUP($D932,'Cena ambulancie'!$B$6:$AL$85,'Platby za AMB 2015 - 2050'!AH$417)</f>
        <v>0</v>
      </c>
      <c r="AI932" s="158">
        <f>SUMIFS(AI$7:AI$415,$B$7:$B$415,$B932,$C$7:$C$415,$C932,$D$7:$D$415,$D932)*VLOOKUP($D932,'Cena ambulancie'!$B$6:$AL$85,'Platby za AMB 2015 - 2050'!AI$417)</f>
        <v>0</v>
      </c>
      <c r="AJ932" s="158">
        <f>SUMIFS(AJ$7:AJ$415,$B$7:$B$415,$B932,$C$7:$C$415,$C932,$D$7:$D$415,$D932)*VLOOKUP($D932,'Cena ambulancie'!$B$6:$AL$85,'Platby za AMB 2015 - 2050'!AJ$417)</f>
        <v>0</v>
      </c>
      <c r="AK932" s="158">
        <f>SUMIFS(AK$7:AK$415,$B$7:$B$415,$B932,$C$7:$C$415,$C932,$D$7:$D$415,$D932)*VLOOKUP($D932,'Cena ambulancie'!$B$6:$AL$85,'Platby za AMB 2015 - 2050'!AK$417)</f>
        <v>0</v>
      </c>
      <c r="AL932" s="158">
        <f>SUMIFS(AL$7:AL$415,$B$7:$B$415,$B932,$C$7:$C$415,$C932,$D$7:$D$415,$D932)*VLOOKUP($D932,'Cena ambulancie'!$B$6:$AL$85,'Platby za AMB 2015 - 2050'!AL$417)</f>
        <v>0</v>
      </c>
      <c r="AM932" s="158">
        <f>SUMIFS(AM$7:AM$415,$B$7:$B$415,$B932,$C$7:$C$415,$C932,$D$7:$D$415,$D932)*VLOOKUP($D932,'Cena ambulancie'!$B$6:$AL$85,'Platby za AMB 2015 - 2050'!AM$417)</f>
        <v>0</v>
      </c>
      <c r="AN932" s="158">
        <f>SUMIFS(AN$7:AN$415,$B$7:$B$415,$B932,$C$7:$C$415,$C932,$D$7:$D$415,$D932)*VLOOKUP($D932,'Cena ambulancie'!$B$6:$AL$85,'Platby za AMB 2015 - 2050'!AN$417)</f>
        <v>0</v>
      </c>
    </row>
    <row r="933" spans="2:40" s="17" customFormat="1" ht="14.25" hidden="1" customHeight="1" outlineLevel="1" x14ac:dyDescent="0.4">
      <c r="B933" s="18" t="s">
        <v>146</v>
      </c>
      <c r="C933" s="66" t="s">
        <v>149</v>
      </c>
      <c r="D933" s="18" t="s">
        <v>36</v>
      </c>
      <c r="E933" s="158">
        <f>SUMIFS(E$7:E$415,$B$7:$B$415,$B933,$C$7:$C$415,$C933,$D$7:$D$415,$D933)*VLOOKUP($D933,'Cena ambulancie'!$B$6:$AL$85,'Platby za AMB 2015 - 2050'!E$417)</f>
        <v>24237.176544240399</v>
      </c>
      <c r="F933" s="158">
        <f>SUMIFS(F$7:F$415,$B$7:$B$415,$B933,$C$7:$C$415,$C933,$D$7:$D$415,$D933)*VLOOKUP($D933,'Cena ambulancie'!$B$6:$AL$85,'Platby za AMB 2015 - 2050'!F$417)</f>
        <v>24672.92625202809</v>
      </c>
      <c r="G933" s="158">
        <f>SUMIFS(G$7:G$415,$B$7:$B$415,$B933,$C$7:$C$415,$C933,$D$7:$D$415,$D933)*VLOOKUP($D933,'Cena ambulancie'!$B$6:$AL$85,'Platby za AMB 2015 - 2050'!G$417)</f>
        <v>25104.112920340667</v>
      </c>
      <c r="H933" s="158">
        <f>SUMIFS(H$7:H$415,$B$7:$B$415,$B933,$C$7:$C$415,$C933,$D$7:$D$415,$D933)*VLOOKUP($D933,'Cena ambulancie'!$B$6:$AL$85,'Platby za AMB 2015 - 2050'!H$417)</f>
        <v>25657.083580493898</v>
      </c>
      <c r="I933" s="158">
        <f>SUMIFS(I$7:I$415,$B$7:$B$415,$B933,$C$7:$C$415,$C933,$D$7:$D$415,$D933)*VLOOKUP($D933,'Cena ambulancie'!$B$6:$AL$85,'Platby za AMB 2015 - 2050'!I$417)</f>
        <v>26209.474043100854</v>
      </c>
      <c r="J933" s="158">
        <f>SUMIFS(J$7:J$415,$B$7:$B$415,$B933,$C$7:$C$415,$C933,$D$7:$D$415,$D933)*VLOOKUP($D933,'Cena ambulancie'!$B$6:$AL$85,'Platby za AMB 2015 - 2050'!J$417)</f>
        <v>26760.239107051828</v>
      </c>
      <c r="K933" s="158">
        <f>SUMIFS(K$7:K$415,$B$7:$B$415,$B933,$C$7:$C$415,$C933,$D$7:$D$415,$D933)*VLOOKUP($D933,'Cena ambulancie'!$B$6:$AL$85,'Platby za AMB 2015 - 2050'!K$417)</f>
        <v>27318.588697025054</v>
      </c>
      <c r="L933" s="158">
        <f>SUMIFS(L$7:L$415,$B$7:$B$415,$B933,$C$7:$C$415,$C933,$D$7:$D$415,$D933)*VLOOKUP($D933,'Cena ambulancie'!$B$6:$AL$85,'Platby za AMB 2015 - 2050'!L$417)</f>
        <v>27877.931497133381</v>
      </c>
      <c r="M933" s="158">
        <f>SUMIFS(M$7:M$415,$B$7:$B$415,$B933,$C$7:$C$415,$C933,$D$7:$D$415,$D933)*VLOOKUP($D933,'Cena ambulancie'!$B$6:$AL$85,'Platby za AMB 2015 - 2050'!M$417)</f>
        <v>28436.53585622504</v>
      </c>
      <c r="N933" s="158">
        <f>SUMIFS(N$7:N$415,$B$7:$B$415,$B933,$C$7:$C$415,$C933,$D$7:$D$415,$D933)*VLOOKUP($D933,'Cena ambulancie'!$B$6:$AL$85,'Platby za AMB 2015 - 2050'!N$417)</f>
        <v>28995.03241481131</v>
      </c>
      <c r="O933" s="158">
        <f>SUMIFS(O$7:O$415,$B$7:$B$415,$B933,$C$7:$C$415,$C933,$D$7:$D$415,$D933)*VLOOKUP($D933,'Cena ambulancie'!$B$6:$AL$85,'Platby za AMB 2015 - 2050'!O$417)</f>
        <v>29576.608994180046</v>
      </c>
      <c r="P933" s="158">
        <f>SUMIFS(P$7:P$415,$B$7:$B$415,$B933,$C$7:$C$415,$C933,$D$7:$D$415,$D933)*VLOOKUP($D933,'Cena ambulancie'!$B$6:$AL$85,'Platby za AMB 2015 - 2050'!P$417)</f>
        <v>30154.249307378592</v>
      </c>
      <c r="Q933" s="158">
        <f>SUMIFS(Q$7:Q$415,$B$7:$B$415,$B933,$C$7:$C$415,$C933,$D$7:$D$415,$D933)*VLOOKUP($D933,'Cena ambulancie'!$B$6:$AL$85,'Platby za AMB 2015 - 2050'!Q$417)</f>
        <v>30729.561619897439</v>
      </c>
      <c r="R933" s="158">
        <f>SUMIFS(R$7:R$415,$B$7:$B$415,$B933,$C$7:$C$415,$C933,$D$7:$D$415,$D933)*VLOOKUP($D933,'Cena ambulancie'!$B$6:$AL$85,'Platby za AMB 2015 - 2050'!R$417)</f>
        <v>31304.609500481383</v>
      </c>
      <c r="S933" s="158">
        <f>SUMIFS(S$7:S$415,$B$7:$B$415,$B933,$C$7:$C$415,$C933,$D$7:$D$415,$D933)*VLOOKUP($D933,'Cena ambulancie'!$B$6:$AL$85,'Platby za AMB 2015 - 2050'!S$417)</f>
        <v>31881.39394951973</v>
      </c>
      <c r="T933" s="158">
        <f>SUMIFS(T$7:T$415,$B$7:$B$415,$B933,$C$7:$C$415,$C933,$D$7:$D$415,$D933)*VLOOKUP($D933,'Cena ambulancie'!$B$6:$AL$85,'Platby za AMB 2015 - 2050'!T$417)</f>
        <v>32461.895919614672</v>
      </c>
      <c r="U933" s="158">
        <f>SUMIFS(U$7:U$415,$B$7:$B$415,$B933,$C$7:$C$415,$C933,$D$7:$D$415,$D933)*VLOOKUP($D933,'Cena ambulancie'!$B$6:$AL$85,'Platby za AMB 2015 - 2050'!U$417)</f>
        <v>33047.323224963111</v>
      </c>
      <c r="V933" s="158">
        <f>SUMIFS(V$7:V$415,$B$7:$B$415,$B933,$C$7:$C$415,$C933,$D$7:$D$415,$D933)*VLOOKUP($D933,'Cena ambulancie'!$B$6:$AL$85,'Platby za AMB 2015 - 2050'!V$417)</f>
        <v>33637.594140275294</v>
      </c>
      <c r="W933" s="158">
        <f>SUMIFS(W$7:W$415,$B$7:$B$415,$B933,$C$7:$C$415,$C933,$D$7:$D$415,$D933)*VLOOKUP($D933,'Cena ambulancie'!$B$6:$AL$85,'Platby za AMB 2015 - 2050'!W$417)</f>
        <v>34232.624373616032</v>
      </c>
      <c r="X933" s="158">
        <f>SUMIFS(X$7:X$415,$B$7:$B$415,$B933,$C$7:$C$415,$C933,$D$7:$D$415,$D933)*VLOOKUP($D933,'Cena ambulancie'!$B$6:$AL$85,'Platby za AMB 2015 - 2050'!X$417)</f>
        <v>34832.327089724473</v>
      </c>
      <c r="Y933" s="158">
        <f>SUMIFS(Y$7:Y$415,$B$7:$B$415,$B933,$C$7:$C$415,$C933,$D$7:$D$415,$D933)*VLOOKUP($D933,'Cena ambulancie'!$B$6:$AL$85,'Platby za AMB 2015 - 2050'!Y$417)</f>
        <v>35436.612934972611</v>
      </c>
      <c r="Z933" s="158">
        <f>SUMIFS(Z$7:Z$415,$B$7:$B$415,$B933,$C$7:$C$415,$C933,$D$7:$D$415,$D933)*VLOOKUP($D933,'Cena ambulancie'!$B$6:$AL$85,'Platby za AMB 2015 - 2050'!Z$417)</f>
        <v>36062.987157563352</v>
      </c>
      <c r="AA933" s="158">
        <f>SUMIFS(AA$7:AA$415,$B$7:$B$415,$B933,$C$7:$C$415,$C933,$D$7:$D$415,$D933)*VLOOKUP($D933,'Cena ambulancie'!$B$6:$AL$85,'Platby za AMB 2015 - 2050'!AA$417)</f>
        <v>36712.173965703412</v>
      </c>
      <c r="AB933" s="158">
        <f>SUMIFS(AB$7:AB$415,$B$7:$B$415,$B933,$C$7:$C$415,$C933,$D$7:$D$415,$D933)*VLOOKUP($D933,'Cena ambulancie'!$B$6:$AL$85,'Platby za AMB 2015 - 2050'!AB$417)</f>
        <v>37384.929437207131</v>
      </c>
      <c r="AC933" s="158">
        <f>SUMIFS(AC$7:AC$415,$B$7:$B$415,$B933,$C$7:$C$415,$C933,$D$7:$D$415,$D933)*VLOOKUP($D933,'Cena ambulancie'!$B$6:$AL$85,'Platby za AMB 2015 - 2050'!AC$417)</f>
        <v>38082.042829791812</v>
      </c>
      <c r="AD933" s="158">
        <f>SUMIFS(AD$7:AD$415,$B$7:$B$415,$B933,$C$7:$C$415,$C933,$D$7:$D$415,$D933)*VLOOKUP($D933,'Cena ambulancie'!$B$6:$AL$85,'Platby za AMB 2015 - 2050'!AD$417)</f>
        <v>38804.337956869902</v>
      </c>
      <c r="AE933" s="158">
        <f>SUMIFS(AE$7:AE$415,$B$7:$B$415,$B933,$C$7:$C$415,$C933,$D$7:$D$415,$D933)*VLOOKUP($D933,'Cena ambulancie'!$B$6:$AL$85,'Platby za AMB 2015 - 2050'!AE$417)</f>
        <v>39535.289929723898</v>
      </c>
      <c r="AF933" s="158">
        <f>SUMIFS(AF$7:AF$415,$B$7:$B$415,$B933,$C$7:$C$415,$C933,$D$7:$D$415,$D933)*VLOOKUP($D933,'Cena ambulancie'!$B$6:$AL$85,'Platby za AMB 2015 - 2050'!AF$417)</f>
        <v>40274.910388495766</v>
      </c>
      <c r="AG933" s="158">
        <f>SUMIFS(AG$7:AG$415,$B$7:$B$415,$B933,$C$7:$C$415,$C933,$D$7:$D$415,$D933)*VLOOKUP($D933,'Cena ambulancie'!$B$6:$AL$85,'Platby za AMB 2015 - 2050'!AG$417)</f>
        <v>41023.209499044533</v>
      </c>
      <c r="AH933" s="158">
        <f>SUMIFS(AH$7:AH$415,$B$7:$B$415,$B933,$C$7:$C$415,$C933,$D$7:$D$415,$D933)*VLOOKUP($D933,'Cena ambulancie'!$B$6:$AL$85,'Platby za AMB 2015 - 2050'!AH$417)</f>
        <v>41780.195944229396</v>
      </c>
      <c r="AI933" s="158">
        <f>SUMIFS(AI$7:AI$415,$B$7:$B$415,$B933,$C$7:$C$415,$C933,$D$7:$D$415,$D933)*VLOOKUP($D933,'Cena ambulancie'!$B$6:$AL$85,'Platby za AMB 2015 - 2050'!AI$417)</f>
        <v>42545.876915630251</v>
      </c>
      <c r="AJ933" s="158">
        <f>SUMIFS(AJ$7:AJ$415,$B$7:$B$415,$B933,$C$7:$C$415,$C933,$D$7:$D$415,$D933)*VLOOKUP($D933,'Cena ambulancie'!$B$6:$AL$85,'Platby za AMB 2015 - 2050'!AJ$417)</f>
        <v>43325.137085432711</v>
      </c>
      <c r="AK933" s="158">
        <f>SUMIFS(AK$7:AK$415,$B$7:$B$415,$B933,$C$7:$C$415,$C933,$D$7:$D$415,$D933)*VLOOKUP($D933,'Cena ambulancie'!$B$6:$AL$85,'Platby za AMB 2015 - 2050'!AK$417)</f>
        <v>44118.21170636826</v>
      </c>
      <c r="AL933" s="158">
        <f>SUMIFS(AL$7:AL$415,$B$7:$B$415,$B933,$C$7:$C$415,$C933,$D$7:$D$415,$D933)*VLOOKUP($D933,'Cena ambulancie'!$B$6:$AL$85,'Platby za AMB 2015 - 2050'!AL$417)</f>
        <v>44925.340035889145</v>
      </c>
      <c r="AM933" s="158">
        <f>SUMIFS(AM$7:AM$415,$B$7:$B$415,$B933,$C$7:$C$415,$C933,$D$7:$D$415,$D933)*VLOOKUP($D933,'Cena ambulancie'!$B$6:$AL$85,'Platby za AMB 2015 - 2050'!AM$417)</f>
        <v>45746.765403416437</v>
      </c>
      <c r="AN933" s="158">
        <f>SUMIFS(AN$7:AN$415,$B$7:$B$415,$B933,$C$7:$C$415,$C933,$D$7:$D$415,$D933)*VLOOKUP($D933,'Cena ambulancie'!$B$6:$AL$85,'Platby za AMB 2015 - 2050'!AN$417)</f>
        <v>46582.735278705251</v>
      </c>
    </row>
    <row r="934" spans="2:40" s="17" customFormat="1" ht="14.25" hidden="1" customHeight="1" outlineLevel="1" x14ac:dyDescent="0.4">
      <c r="B934" s="18" t="s">
        <v>146</v>
      </c>
      <c r="C934" s="66" t="s">
        <v>149</v>
      </c>
      <c r="D934" s="18" t="s">
        <v>37</v>
      </c>
      <c r="E934" s="158">
        <f>SUMIFS(E$7:E$415,$B$7:$B$415,$B934,$C$7:$C$415,$C934,$D$7:$D$415,$D934)*VLOOKUP($D934,'Cena ambulancie'!$B$6:$AL$85,'Platby za AMB 2015 - 2050'!E$417)</f>
        <v>0</v>
      </c>
      <c r="F934" s="158">
        <f>SUMIFS(F$7:F$415,$B$7:$B$415,$B934,$C$7:$C$415,$C934,$D$7:$D$415,$D934)*VLOOKUP($D934,'Cena ambulancie'!$B$6:$AL$85,'Platby za AMB 2015 - 2050'!F$417)</f>
        <v>0</v>
      </c>
      <c r="G934" s="158">
        <f>SUMIFS(G$7:G$415,$B$7:$B$415,$B934,$C$7:$C$415,$C934,$D$7:$D$415,$D934)*VLOOKUP($D934,'Cena ambulancie'!$B$6:$AL$85,'Platby za AMB 2015 - 2050'!G$417)</f>
        <v>0</v>
      </c>
      <c r="H934" s="158">
        <f>SUMIFS(H$7:H$415,$B$7:$B$415,$B934,$C$7:$C$415,$C934,$D$7:$D$415,$D934)*VLOOKUP($D934,'Cena ambulancie'!$B$6:$AL$85,'Platby za AMB 2015 - 2050'!H$417)</f>
        <v>0</v>
      </c>
      <c r="I934" s="158">
        <f>SUMIFS(I$7:I$415,$B$7:$B$415,$B934,$C$7:$C$415,$C934,$D$7:$D$415,$D934)*VLOOKUP($D934,'Cena ambulancie'!$B$6:$AL$85,'Platby za AMB 2015 - 2050'!I$417)</f>
        <v>0</v>
      </c>
      <c r="J934" s="158">
        <f>SUMIFS(J$7:J$415,$B$7:$B$415,$B934,$C$7:$C$415,$C934,$D$7:$D$415,$D934)*VLOOKUP($D934,'Cena ambulancie'!$B$6:$AL$85,'Platby za AMB 2015 - 2050'!J$417)</f>
        <v>0</v>
      </c>
      <c r="K934" s="158">
        <f>SUMIFS(K$7:K$415,$B$7:$B$415,$B934,$C$7:$C$415,$C934,$D$7:$D$415,$D934)*VLOOKUP($D934,'Cena ambulancie'!$B$6:$AL$85,'Platby za AMB 2015 - 2050'!K$417)</f>
        <v>0</v>
      </c>
      <c r="L934" s="158">
        <f>SUMIFS(L$7:L$415,$B$7:$B$415,$B934,$C$7:$C$415,$C934,$D$7:$D$415,$D934)*VLOOKUP($D934,'Cena ambulancie'!$B$6:$AL$85,'Platby za AMB 2015 - 2050'!L$417)</f>
        <v>0</v>
      </c>
      <c r="M934" s="158">
        <f>SUMIFS(M$7:M$415,$B$7:$B$415,$B934,$C$7:$C$415,$C934,$D$7:$D$415,$D934)*VLOOKUP($D934,'Cena ambulancie'!$B$6:$AL$85,'Platby za AMB 2015 - 2050'!M$417)</f>
        <v>0</v>
      </c>
      <c r="N934" s="158">
        <f>SUMIFS(N$7:N$415,$B$7:$B$415,$B934,$C$7:$C$415,$C934,$D$7:$D$415,$D934)*VLOOKUP($D934,'Cena ambulancie'!$B$6:$AL$85,'Platby za AMB 2015 - 2050'!N$417)</f>
        <v>0</v>
      </c>
      <c r="O934" s="158">
        <f>SUMIFS(O$7:O$415,$B$7:$B$415,$B934,$C$7:$C$415,$C934,$D$7:$D$415,$D934)*VLOOKUP($D934,'Cena ambulancie'!$B$6:$AL$85,'Platby za AMB 2015 - 2050'!O$417)</f>
        <v>0</v>
      </c>
      <c r="P934" s="158">
        <f>SUMIFS(P$7:P$415,$B$7:$B$415,$B934,$C$7:$C$415,$C934,$D$7:$D$415,$D934)*VLOOKUP($D934,'Cena ambulancie'!$B$6:$AL$85,'Platby za AMB 2015 - 2050'!P$417)</f>
        <v>0</v>
      </c>
      <c r="Q934" s="158">
        <f>SUMIFS(Q$7:Q$415,$B$7:$B$415,$B934,$C$7:$C$415,$C934,$D$7:$D$415,$D934)*VLOOKUP($D934,'Cena ambulancie'!$B$6:$AL$85,'Platby za AMB 2015 - 2050'!Q$417)</f>
        <v>0</v>
      </c>
      <c r="R934" s="158">
        <f>SUMIFS(R$7:R$415,$B$7:$B$415,$B934,$C$7:$C$415,$C934,$D$7:$D$415,$D934)*VLOOKUP($D934,'Cena ambulancie'!$B$6:$AL$85,'Platby za AMB 2015 - 2050'!R$417)</f>
        <v>0</v>
      </c>
      <c r="S934" s="158">
        <f>SUMIFS(S$7:S$415,$B$7:$B$415,$B934,$C$7:$C$415,$C934,$D$7:$D$415,$D934)*VLOOKUP($D934,'Cena ambulancie'!$B$6:$AL$85,'Platby za AMB 2015 - 2050'!S$417)</f>
        <v>0</v>
      </c>
      <c r="T934" s="158">
        <f>SUMIFS(T$7:T$415,$B$7:$B$415,$B934,$C$7:$C$415,$C934,$D$7:$D$415,$D934)*VLOOKUP($D934,'Cena ambulancie'!$B$6:$AL$85,'Platby za AMB 2015 - 2050'!T$417)</f>
        <v>0</v>
      </c>
      <c r="U934" s="158">
        <f>SUMIFS(U$7:U$415,$B$7:$B$415,$B934,$C$7:$C$415,$C934,$D$7:$D$415,$D934)*VLOOKUP($D934,'Cena ambulancie'!$B$6:$AL$85,'Platby za AMB 2015 - 2050'!U$417)</f>
        <v>0</v>
      </c>
      <c r="V934" s="158">
        <f>SUMIFS(V$7:V$415,$B$7:$B$415,$B934,$C$7:$C$415,$C934,$D$7:$D$415,$D934)*VLOOKUP($D934,'Cena ambulancie'!$B$6:$AL$85,'Platby za AMB 2015 - 2050'!V$417)</f>
        <v>0</v>
      </c>
      <c r="W934" s="158">
        <f>SUMIFS(W$7:W$415,$B$7:$B$415,$B934,$C$7:$C$415,$C934,$D$7:$D$415,$D934)*VLOOKUP($D934,'Cena ambulancie'!$B$6:$AL$85,'Platby za AMB 2015 - 2050'!W$417)</f>
        <v>0</v>
      </c>
      <c r="X934" s="158">
        <f>SUMIFS(X$7:X$415,$B$7:$B$415,$B934,$C$7:$C$415,$C934,$D$7:$D$415,$D934)*VLOOKUP($D934,'Cena ambulancie'!$B$6:$AL$85,'Platby za AMB 2015 - 2050'!X$417)</f>
        <v>0</v>
      </c>
      <c r="Y934" s="158">
        <f>SUMIFS(Y$7:Y$415,$B$7:$B$415,$B934,$C$7:$C$415,$C934,$D$7:$D$415,$D934)*VLOOKUP($D934,'Cena ambulancie'!$B$6:$AL$85,'Platby za AMB 2015 - 2050'!Y$417)</f>
        <v>0</v>
      </c>
      <c r="Z934" s="158">
        <f>SUMIFS(Z$7:Z$415,$B$7:$B$415,$B934,$C$7:$C$415,$C934,$D$7:$D$415,$D934)*VLOOKUP($D934,'Cena ambulancie'!$B$6:$AL$85,'Platby za AMB 2015 - 2050'!Z$417)</f>
        <v>0</v>
      </c>
      <c r="AA934" s="158">
        <f>SUMIFS(AA$7:AA$415,$B$7:$B$415,$B934,$C$7:$C$415,$C934,$D$7:$D$415,$D934)*VLOOKUP($D934,'Cena ambulancie'!$B$6:$AL$85,'Platby za AMB 2015 - 2050'!AA$417)</f>
        <v>0</v>
      </c>
      <c r="AB934" s="158">
        <f>SUMIFS(AB$7:AB$415,$B$7:$B$415,$B934,$C$7:$C$415,$C934,$D$7:$D$415,$D934)*VLOOKUP($D934,'Cena ambulancie'!$B$6:$AL$85,'Platby za AMB 2015 - 2050'!AB$417)</f>
        <v>0</v>
      </c>
      <c r="AC934" s="158">
        <f>SUMIFS(AC$7:AC$415,$B$7:$B$415,$B934,$C$7:$C$415,$C934,$D$7:$D$415,$D934)*VLOOKUP($D934,'Cena ambulancie'!$B$6:$AL$85,'Platby za AMB 2015 - 2050'!AC$417)</f>
        <v>0</v>
      </c>
      <c r="AD934" s="158">
        <f>SUMIFS(AD$7:AD$415,$B$7:$B$415,$B934,$C$7:$C$415,$C934,$D$7:$D$415,$D934)*VLOOKUP($D934,'Cena ambulancie'!$B$6:$AL$85,'Platby za AMB 2015 - 2050'!AD$417)</f>
        <v>0</v>
      </c>
      <c r="AE934" s="158">
        <f>SUMIFS(AE$7:AE$415,$B$7:$B$415,$B934,$C$7:$C$415,$C934,$D$7:$D$415,$D934)*VLOOKUP($D934,'Cena ambulancie'!$B$6:$AL$85,'Platby za AMB 2015 - 2050'!AE$417)</f>
        <v>0</v>
      </c>
      <c r="AF934" s="158">
        <f>SUMIFS(AF$7:AF$415,$B$7:$B$415,$B934,$C$7:$C$415,$C934,$D$7:$D$415,$D934)*VLOOKUP($D934,'Cena ambulancie'!$B$6:$AL$85,'Platby za AMB 2015 - 2050'!AF$417)</f>
        <v>0</v>
      </c>
      <c r="AG934" s="158">
        <f>SUMIFS(AG$7:AG$415,$B$7:$B$415,$B934,$C$7:$C$415,$C934,$D$7:$D$415,$D934)*VLOOKUP($D934,'Cena ambulancie'!$B$6:$AL$85,'Platby za AMB 2015 - 2050'!AG$417)</f>
        <v>0</v>
      </c>
      <c r="AH934" s="158">
        <f>SUMIFS(AH$7:AH$415,$B$7:$B$415,$B934,$C$7:$C$415,$C934,$D$7:$D$415,$D934)*VLOOKUP($D934,'Cena ambulancie'!$B$6:$AL$85,'Platby za AMB 2015 - 2050'!AH$417)</f>
        <v>0</v>
      </c>
      <c r="AI934" s="158">
        <f>SUMIFS(AI$7:AI$415,$B$7:$B$415,$B934,$C$7:$C$415,$C934,$D$7:$D$415,$D934)*VLOOKUP($D934,'Cena ambulancie'!$B$6:$AL$85,'Platby za AMB 2015 - 2050'!AI$417)</f>
        <v>0</v>
      </c>
      <c r="AJ934" s="158">
        <f>SUMIFS(AJ$7:AJ$415,$B$7:$B$415,$B934,$C$7:$C$415,$C934,$D$7:$D$415,$D934)*VLOOKUP($D934,'Cena ambulancie'!$B$6:$AL$85,'Platby za AMB 2015 - 2050'!AJ$417)</f>
        <v>0</v>
      </c>
      <c r="AK934" s="158">
        <f>SUMIFS(AK$7:AK$415,$B$7:$B$415,$B934,$C$7:$C$415,$C934,$D$7:$D$415,$D934)*VLOOKUP($D934,'Cena ambulancie'!$B$6:$AL$85,'Platby za AMB 2015 - 2050'!AK$417)</f>
        <v>0</v>
      </c>
      <c r="AL934" s="158">
        <f>SUMIFS(AL$7:AL$415,$B$7:$B$415,$B934,$C$7:$C$415,$C934,$D$7:$D$415,$D934)*VLOOKUP($D934,'Cena ambulancie'!$B$6:$AL$85,'Platby za AMB 2015 - 2050'!AL$417)</f>
        <v>0</v>
      </c>
      <c r="AM934" s="158">
        <f>SUMIFS(AM$7:AM$415,$B$7:$B$415,$B934,$C$7:$C$415,$C934,$D$7:$D$415,$D934)*VLOOKUP($D934,'Cena ambulancie'!$B$6:$AL$85,'Platby za AMB 2015 - 2050'!AM$417)</f>
        <v>0</v>
      </c>
      <c r="AN934" s="158">
        <f>SUMIFS(AN$7:AN$415,$B$7:$B$415,$B934,$C$7:$C$415,$C934,$D$7:$D$415,$D934)*VLOOKUP($D934,'Cena ambulancie'!$B$6:$AL$85,'Platby za AMB 2015 - 2050'!AN$417)</f>
        <v>0</v>
      </c>
    </row>
    <row r="935" spans="2:40" s="17" customFormat="1" ht="14.25" hidden="1" customHeight="1" outlineLevel="1" x14ac:dyDescent="0.4">
      <c r="B935" s="18" t="s">
        <v>146</v>
      </c>
      <c r="C935" s="66" t="s">
        <v>149</v>
      </c>
      <c r="D935" s="18" t="s">
        <v>38</v>
      </c>
      <c r="E935" s="158">
        <f>SUMIFS(E$7:E$415,$B$7:$B$415,$B935,$C$7:$C$415,$C935,$D$7:$D$415,$D935)*VLOOKUP($D935,'Cena ambulancie'!$B$6:$AL$85,'Platby za AMB 2015 - 2050'!E$417)</f>
        <v>333632</v>
      </c>
      <c r="F935" s="158">
        <f>SUMIFS(F$7:F$415,$B$7:$B$415,$B935,$C$7:$C$415,$C935,$D$7:$D$415,$D935)*VLOOKUP($D935,'Cena ambulancie'!$B$6:$AL$85,'Platby za AMB 2015 - 2050'!F$417)</f>
        <v>339630.2253396248</v>
      </c>
      <c r="G935" s="158">
        <f>SUMIFS(G$7:G$415,$B$7:$B$415,$B935,$C$7:$C$415,$C935,$D$7:$D$415,$D935)*VLOOKUP($D935,'Cena ambulancie'!$B$6:$AL$85,'Platby za AMB 2015 - 2050'!G$417)</f>
        <v>345565.63907314593</v>
      </c>
      <c r="H935" s="158">
        <f>SUMIFS(H$7:H$415,$B$7:$B$415,$B935,$C$7:$C$415,$C935,$D$7:$D$415,$D935)*VLOOKUP($D935,'Cena ambulancie'!$B$6:$AL$85,'Platby za AMB 2015 - 2050'!H$417)</f>
        <v>353177.44595797401</v>
      </c>
      <c r="I935" s="158">
        <f>SUMIFS(I$7:I$415,$B$7:$B$415,$B935,$C$7:$C$415,$C935,$D$7:$D$415,$D935)*VLOOKUP($D935,'Cena ambulancie'!$B$6:$AL$85,'Platby za AMB 2015 - 2050'!I$417)</f>
        <v>360781.26624966878</v>
      </c>
      <c r="J935" s="158">
        <f>SUMIFS(J$7:J$415,$B$7:$B$415,$B935,$C$7:$C$415,$C935,$D$7:$D$415,$D935)*VLOOKUP($D935,'Cena ambulancie'!$B$6:$AL$85,'Platby za AMB 2015 - 2050'!J$417)</f>
        <v>368362.71244166588</v>
      </c>
      <c r="K935" s="158">
        <f>SUMIFS(K$7:K$415,$B$7:$B$415,$B935,$C$7:$C$415,$C935,$D$7:$D$415,$D935)*VLOOKUP($D935,'Cena ambulancie'!$B$6:$AL$85,'Platby za AMB 2015 - 2050'!K$417)</f>
        <v>376048.56190775038</v>
      </c>
      <c r="L935" s="158">
        <f>SUMIFS(L$7:L$415,$B$7:$B$415,$B935,$C$7:$C$415,$C935,$D$7:$D$415,$D935)*VLOOKUP($D935,'Cena ambulancie'!$B$6:$AL$85,'Platby za AMB 2015 - 2050'!L$417)</f>
        <v>383748.08320905018</v>
      </c>
      <c r="M935" s="158">
        <f>SUMIFS(M$7:M$415,$B$7:$B$415,$B935,$C$7:$C$415,$C935,$D$7:$D$415,$D935)*VLOOKUP($D935,'Cena ambulancie'!$B$6:$AL$85,'Platby za AMB 2015 - 2050'!M$417)</f>
        <v>391437.43964841467</v>
      </c>
      <c r="N935" s="158">
        <f>SUMIFS(N$7:N$415,$B$7:$B$415,$B935,$C$7:$C$415,$C935,$D$7:$D$415,$D935)*VLOOKUP($D935,'Cena ambulancie'!$B$6:$AL$85,'Platby za AMB 2015 - 2050'!N$417)</f>
        <v>399125.31218151021</v>
      </c>
      <c r="O935" s="158">
        <f>SUMIFS(O$7:O$415,$B$7:$B$415,$B935,$C$7:$C$415,$C935,$D$7:$D$415,$D935)*VLOOKUP($D935,'Cena ambulancie'!$B$6:$AL$85,'Platby za AMB 2015 - 2050'!O$417)</f>
        <v>407130.88811869838</v>
      </c>
      <c r="P935" s="158">
        <f>SUMIFS(P$7:P$415,$B$7:$B$415,$B935,$C$7:$C$415,$C935,$D$7:$D$415,$D935)*VLOOKUP($D935,'Cena ambulancie'!$B$6:$AL$85,'Platby za AMB 2015 - 2050'!P$417)</f>
        <v>415082.28017219453</v>
      </c>
      <c r="Q935" s="158">
        <f>SUMIFS(Q$7:Q$415,$B$7:$B$415,$B935,$C$7:$C$415,$C935,$D$7:$D$415,$D935)*VLOOKUP($D935,'Cena ambulancie'!$B$6:$AL$85,'Platby za AMB 2015 - 2050'!Q$417)</f>
        <v>423001.62659853813</v>
      </c>
      <c r="R935" s="158">
        <f>SUMIFS(R$7:R$415,$B$7:$B$415,$B935,$C$7:$C$415,$C935,$D$7:$D$415,$D935)*VLOOKUP($D935,'Cena ambulancie'!$B$6:$AL$85,'Platby za AMB 2015 - 2050'!R$417)</f>
        <v>430917.33304003667</v>
      </c>
      <c r="S935" s="158">
        <f>SUMIFS(S$7:S$415,$B$7:$B$415,$B935,$C$7:$C$415,$C935,$D$7:$D$415,$D935)*VLOOKUP($D935,'Cena ambulancie'!$B$6:$AL$85,'Platby za AMB 2015 - 2050'!S$417)</f>
        <v>438856.94386683044</v>
      </c>
      <c r="T935" s="158">
        <f>SUMIFS(T$7:T$415,$B$7:$B$415,$B935,$C$7:$C$415,$C935,$D$7:$D$415,$D935)*VLOOKUP($D935,'Cena ambulancie'!$B$6:$AL$85,'Platby za AMB 2015 - 2050'!T$417)</f>
        <v>446847.72748526058</v>
      </c>
      <c r="U935" s="158">
        <f>SUMIFS(U$7:U$415,$B$7:$B$415,$B935,$C$7:$C$415,$C935,$D$7:$D$415,$D935)*VLOOKUP($D935,'Cena ambulancie'!$B$6:$AL$85,'Platby za AMB 2015 - 2050'!U$417)</f>
        <v>454906.30981977849</v>
      </c>
      <c r="V935" s="158">
        <f>SUMIFS(V$7:V$415,$B$7:$B$415,$B935,$C$7:$C$415,$C935,$D$7:$D$415,$D935)*VLOOKUP($D935,'Cena ambulancie'!$B$6:$AL$85,'Platby za AMB 2015 - 2050'!V$417)</f>
        <v>463031.56589727465</v>
      </c>
      <c r="W935" s="158">
        <f>SUMIFS(W$7:W$415,$B$7:$B$415,$B935,$C$7:$C$415,$C935,$D$7:$D$415,$D935)*VLOOKUP($D935,'Cena ambulancie'!$B$6:$AL$85,'Platby za AMB 2015 - 2050'!W$417)</f>
        <v>471222.33541399514</v>
      </c>
      <c r="X935" s="158">
        <f>SUMIFS(X$7:X$415,$B$7:$B$415,$B935,$C$7:$C$415,$C935,$D$7:$D$415,$D935)*VLOOKUP($D935,'Cena ambulancie'!$B$6:$AL$85,'Platby za AMB 2015 - 2050'!X$417)</f>
        <v>479477.42305654631</v>
      </c>
      <c r="Y935" s="158">
        <f>SUMIFS(Y$7:Y$415,$B$7:$B$415,$B935,$C$7:$C$415,$C935,$D$7:$D$415,$D935)*VLOOKUP($D935,'Cena ambulancie'!$B$6:$AL$85,'Platby za AMB 2015 - 2050'!Y$417)</f>
        <v>487795.59884545591</v>
      </c>
      <c r="Z935" s="158">
        <f>SUMIFS(Z$7:Z$415,$B$7:$B$415,$B935,$C$7:$C$415,$C935,$D$7:$D$415,$D935)*VLOOKUP($D935,'Cena ambulancie'!$B$6:$AL$85,'Platby za AMB 2015 - 2050'!Z$417)</f>
        <v>496417.82776927226</v>
      </c>
      <c r="AA935" s="158">
        <f>SUMIFS(AA$7:AA$415,$B$7:$B$415,$B935,$C$7:$C$415,$C935,$D$7:$D$415,$D935)*VLOOKUP($D935,'Cena ambulancie'!$B$6:$AL$85,'Platby za AMB 2015 - 2050'!AA$417)</f>
        <v>505354.07877103577</v>
      </c>
      <c r="AB935" s="158">
        <f>SUMIFS(AB$7:AB$415,$B$7:$B$415,$B935,$C$7:$C$415,$C935,$D$7:$D$415,$D935)*VLOOKUP($D935,'Cena ambulancie'!$B$6:$AL$85,'Platby za AMB 2015 - 2050'!AB$417)</f>
        <v>514614.75948848785</v>
      </c>
      <c r="AC935" s="158">
        <f>SUMIFS(AC$7:AC$415,$B$7:$B$415,$B935,$C$7:$C$415,$C935,$D$7:$D$415,$D935)*VLOOKUP($D935,'Cena ambulancie'!$B$6:$AL$85,'Platby za AMB 2015 - 2050'!AC$417)</f>
        <v>524210.73429067992</v>
      </c>
      <c r="AD935" s="158">
        <f>SUMIFS(AD$7:AD$415,$B$7:$B$415,$B935,$C$7:$C$415,$C935,$D$7:$D$415,$D935)*VLOOKUP($D935,'Cena ambulancie'!$B$6:$AL$85,'Platby za AMB 2015 - 2050'!AD$417)</f>
        <v>534153.34321616474</v>
      </c>
      <c r="AE935" s="158">
        <f>SUMIFS(AE$7:AE$415,$B$7:$B$415,$B935,$C$7:$C$415,$C935,$D$7:$D$415,$D935)*VLOOKUP($D935,'Cena ambulancie'!$B$6:$AL$85,'Platby za AMB 2015 - 2050'!AE$417)</f>
        <v>544215.1162185641</v>
      </c>
      <c r="AF935" s="158">
        <f>SUMIFS(AF$7:AF$415,$B$7:$B$415,$B935,$C$7:$C$415,$C935,$D$7:$D$415,$D935)*VLOOKUP($D935,'Cena ambulancie'!$B$6:$AL$85,'Platby za AMB 2015 - 2050'!AF$417)</f>
        <v>554396.21352792101</v>
      </c>
      <c r="AG935" s="158">
        <f>SUMIFS(AG$7:AG$415,$B$7:$B$415,$B935,$C$7:$C$415,$C935,$D$7:$D$415,$D935)*VLOOKUP($D935,'Cena ambulancie'!$B$6:$AL$85,'Platby za AMB 2015 - 2050'!AG$417)</f>
        <v>564696.77508033218</v>
      </c>
      <c r="AH935" s="158">
        <f>SUMIFS(AH$7:AH$415,$B$7:$B$415,$B935,$C$7:$C$415,$C935,$D$7:$D$415,$D935)*VLOOKUP($D935,'Cena ambulancie'!$B$6:$AL$85,'Platby za AMB 2015 - 2050'!AH$417)</f>
        <v>575116.9203979572</v>
      </c>
      <c r="AI935" s="158">
        <f>SUMIFS(AI$7:AI$415,$B$7:$B$415,$B935,$C$7:$C$415,$C935,$D$7:$D$415,$D935)*VLOOKUP($D935,'Cena ambulancie'!$B$6:$AL$85,'Platby za AMB 2015 - 2050'!AI$417)</f>
        <v>585656.74847504869</v>
      </c>
      <c r="AJ935" s="158">
        <f>SUMIFS(AJ$7:AJ$415,$B$7:$B$415,$B935,$C$7:$C$415,$C935,$D$7:$D$415,$D935)*VLOOKUP($D935,'Cena ambulancie'!$B$6:$AL$85,'Platby za AMB 2015 - 2050'!AJ$417)</f>
        <v>596383.49828837696</v>
      </c>
      <c r="AK935" s="158">
        <f>SUMIFS(AK$7:AK$415,$B$7:$B$415,$B935,$C$7:$C$415,$C935,$D$7:$D$415,$D935)*VLOOKUP($D935,'Cena ambulancie'!$B$6:$AL$85,'Platby za AMB 2015 - 2050'!AK$417)</f>
        <v>607300.4081623056</v>
      </c>
      <c r="AL935" s="158">
        <f>SUMIFS(AL$7:AL$415,$B$7:$B$415,$B935,$C$7:$C$415,$C935,$D$7:$D$415,$D935)*VLOOKUP($D935,'Cena ambulancie'!$B$6:$AL$85,'Platby za AMB 2015 - 2050'!AL$417)</f>
        <v>618410.7715473799</v>
      </c>
      <c r="AM935" s="158">
        <f>SUMIFS(AM$7:AM$415,$B$7:$B$415,$B935,$C$7:$C$415,$C935,$D$7:$D$415,$D935)*VLOOKUP($D935,'Cena ambulancie'!$B$6:$AL$85,'Platby za AMB 2015 - 2050'!AM$417)</f>
        <v>629717.9379460169</v>
      </c>
      <c r="AN935" s="158">
        <f>SUMIFS(AN$7:AN$415,$B$7:$B$415,$B935,$C$7:$C$415,$C935,$D$7:$D$415,$D935)*VLOOKUP($D935,'Cena ambulancie'!$B$6:$AL$85,'Platby za AMB 2015 - 2050'!AN$417)</f>
        <v>641225.31385357212</v>
      </c>
    </row>
    <row r="936" spans="2:40" s="17" customFormat="1" ht="14.25" hidden="1" customHeight="1" outlineLevel="1" x14ac:dyDescent="0.4">
      <c r="B936" s="18" t="s">
        <v>146</v>
      </c>
      <c r="C936" s="66" t="s">
        <v>149</v>
      </c>
      <c r="D936" s="18" t="s">
        <v>39</v>
      </c>
      <c r="E936" s="158">
        <f>SUMIFS(E$7:E$415,$B$7:$B$415,$B936,$C$7:$C$415,$C936,$D$7:$D$415,$D936)*VLOOKUP($D936,'Cena ambulancie'!$B$6:$AL$85,'Platby za AMB 2015 - 2050'!E$417)</f>
        <v>0</v>
      </c>
      <c r="F936" s="158">
        <f>SUMIFS(F$7:F$415,$B$7:$B$415,$B936,$C$7:$C$415,$C936,$D$7:$D$415,$D936)*VLOOKUP($D936,'Cena ambulancie'!$B$6:$AL$85,'Platby za AMB 2015 - 2050'!F$417)</f>
        <v>0</v>
      </c>
      <c r="G936" s="158">
        <f>SUMIFS(G$7:G$415,$B$7:$B$415,$B936,$C$7:$C$415,$C936,$D$7:$D$415,$D936)*VLOOKUP($D936,'Cena ambulancie'!$B$6:$AL$85,'Platby za AMB 2015 - 2050'!G$417)</f>
        <v>0</v>
      </c>
      <c r="H936" s="158">
        <f>SUMIFS(H$7:H$415,$B$7:$B$415,$B936,$C$7:$C$415,$C936,$D$7:$D$415,$D936)*VLOOKUP($D936,'Cena ambulancie'!$B$6:$AL$85,'Platby za AMB 2015 - 2050'!H$417)</f>
        <v>0</v>
      </c>
      <c r="I936" s="158">
        <f>SUMIFS(I$7:I$415,$B$7:$B$415,$B936,$C$7:$C$415,$C936,$D$7:$D$415,$D936)*VLOOKUP($D936,'Cena ambulancie'!$B$6:$AL$85,'Platby za AMB 2015 - 2050'!I$417)</f>
        <v>0</v>
      </c>
      <c r="J936" s="158">
        <f>SUMIFS(J$7:J$415,$B$7:$B$415,$B936,$C$7:$C$415,$C936,$D$7:$D$415,$D936)*VLOOKUP($D936,'Cena ambulancie'!$B$6:$AL$85,'Platby za AMB 2015 - 2050'!J$417)</f>
        <v>0</v>
      </c>
      <c r="K936" s="158">
        <f>SUMIFS(K$7:K$415,$B$7:$B$415,$B936,$C$7:$C$415,$C936,$D$7:$D$415,$D936)*VLOOKUP($D936,'Cena ambulancie'!$B$6:$AL$85,'Platby za AMB 2015 - 2050'!K$417)</f>
        <v>0</v>
      </c>
      <c r="L936" s="158">
        <f>SUMIFS(L$7:L$415,$B$7:$B$415,$B936,$C$7:$C$415,$C936,$D$7:$D$415,$D936)*VLOOKUP($D936,'Cena ambulancie'!$B$6:$AL$85,'Platby za AMB 2015 - 2050'!L$417)</f>
        <v>0</v>
      </c>
      <c r="M936" s="158">
        <f>SUMIFS(M$7:M$415,$B$7:$B$415,$B936,$C$7:$C$415,$C936,$D$7:$D$415,$D936)*VLOOKUP($D936,'Cena ambulancie'!$B$6:$AL$85,'Platby za AMB 2015 - 2050'!M$417)</f>
        <v>0</v>
      </c>
      <c r="N936" s="158">
        <f>SUMIFS(N$7:N$415,$B$7:$B$415,$B936,$C$7:$C$415,$C936,$D$7:$D$415,$D936)*VLOOKUP($D936,'Cena ambulancie'!$B$6:$AL$85,'Platby za AMB 2015 - 2050'!N$417)</f>
        <v>0</v>
      </c>
      <c r="O936" s="158">
        <f>SUMIFS(O$7:O$415,$B$7:$B$415,$B936,$C$7:$C$415,$C936,$D$7:$D$415,$D936)*VLOOKUP($D936,'Cena ambulancie'!$B$6:$AL$85,'Platby za AMB 2015 - 2050'!O$417)</f>
        <v>0</v>
      </c>
      <c r="P936" s="158">
        <f>SUMIFS(P$7:P$415,$B$7:$B$415,$B936,$C$7:$C$415,$C936,$D$7:$D$415,$D936)*VLOOKUP($D936,'Cena ambulancie'!$B$6:$AL$85,'Platby za AMB 2015 - 2050'!P$417)</f>
        <v>0</v>
      </c>
      <c r="Q936" s="158">
        <f>SUMIFS(Q$7:Q$415,$B$7:$B$415,$B936,$C$7:$C$415,$C936,$D$7:$D$415,$D936)*VLOOKUP($D936,'Cena ambulancie'!$B$6:$AL$85,'Platby za AMB 2015 - 2050'!Q$417)</f>
        <v>0</v>
      </c>
      <c r="R936" s="158">
        <f>SUMIFS(R$7:R$415,$B$7:$B$415,$B936,$C$7:$C$415,$C936,$D$7:$D$415,$D936)*VLOOKUP($D936,'Cena ambulancie'!$B$6:$AL$85,'Platby za AMB 2015 - 2050'!R$417)</f>
        <v>0</v>
      </c>
      <c r="S936" s="158">
        <f>SUMIFS(S$7:S$415,$B$7:$B$415,$B936,$C$7:$C$415,$C936,$D$7:$D$415,$D936)*VLOOKUP($D936,'Cena ambulancie'!$B$6:$AL$85,'Platby za AMB 2015 - 2050'!S$417)</f>
        <v>0</v>
      </c>
      <c r="T936" s="158">
        <f>SUMIFS(T$7:T$415,$B$7:$B$415,$B936,$C$7:$C$415,$C936,$D$7:$D$415,$D936)*VLOOKUP($D936,'Cena ambulancie'!$B$6:$AL$85,'Platby za AMB 2015 - 2050'!T$417)</f>
        <v>0</v>
      </c>
      <c r="U936" s="158">
        <f>SUMIFS(U$7:U$415,$B$7:$B$415,$B936,$C$7:$C$415,$C936,$D$7:$D$415,$D936)*VLOOKUP($D936,'Cena ambulancie'!$B$6:$AL$85,'Platby za AMB 2015 - 2050'!U$417)</f>
        <v>0</v>
      </c>
      <c r="V936" s="158">
        <f>SUMIFS(V$7:V$415,$B$7:$B$415,$B936,$C$7:$C$415,$C936,$D$7:$D$415,$D936)*VLOOKUP($D936,'Cena ambulancie'!$B$6:$AL$85,'Platby za AMB 2015 - 2050'!V$417)</f>
        <v>0</v>
      </c>
      <c r="W936" s="158">
        <f>SUMIFS(W$7:W$415,$B$7:$B$415,$B936,$C$7:$C$415,$C936,$D$7:$D$415,$D936)*VLOOKUP($D936,'Cena ambulancie'!$B$6:$AL$85,'Platby za AMB 2015 - 2050'!W$417)</f>
        <v>0</v>
      </c>
      <c r="X936" s="158">
        <f>SUMIFS(X$7:X$415,$B$7:$B$415,$B936,$C$7:$C$415,$C936,$D$7:$D$415,$D936)*VLOOKUP($D936,'Cena ambulancie'!$B$6:$AL$85,'Platby za AMB 2015 - 2050'!X$417)</f>
        <v>0</v>
      </c>
      <c r="Y936" s="158">
        <f>SUMIFS(Y$7:Y$415,$B$7:$B$415,$B936,$C$7:$C$415,$C936,$D$7:$D$415,$D936)*VLOOKUP($D936,'Cena ambulancie'!$B$6:$AL$85,'Platby za AMB 2015 - 2050'!Y$417)</f>
        <v>0</v>
      </c>
      <c r="Z936" s="158">
        <f>SUMIFS(Z$7:Z$415,$B$7:$B$415,$B936,$C$7:$C$415,$C936,$D$7:$D$415,$D936)*VLOOKUP($D936,'Cena ambulancie'!$B$6:$AL$85,'Platby za AMB 2015 - 2050'!Z$417)</f>
        <v>0</v>
      </c>
      <c r="AA936" s="158">
        <f>SUMIFS(AA$7:AA$415,$B$7:$B$415,$B936,$C$7:$C$415,$C936,$D$7:$D$415,$D936)*VLOOKUP($D936,'Cena ambulancie'!$B$6:$AL$85,'Platby za AMB 2015 - 2050'!AA$417)</f>
        <v>0</v>
      </c>
      <c r="AB936" s="158">
        <f>SUMIFS(AB$7:AB$415,$B$7:$B$415,$B936,$C$7:$C$415,$C936,$D$7:$D$415,$D936)*VLOOKUP($D936,'Cena ambulancie'!$B$6:$AL$85,'Platby za AMB 2015 - 2050'!AB$417)</f>
        <v>0</v>
      </c>
      <c r="AC936" s="158">
        <f>SUMIFS(AC$7:AC$415,$B$7:$B$415,$B936,$C$7:$C$415,$C936,$D$7:$D$415,$D936)*VLOOKUP($D936,'Cena ambulancie'!$B$6:$AL$85,'Platby za AMB 2015 - 2050'!AC$417)</f>
        <v>0</v>
      </c>
      <c r="AD936" s="158">
        <f>SUMIFS(AD$7:AD$415,$B$7:$B$415,$B936,$C$7:$C$415,$C936,$D$7:$D$415,$D936)*VLOOKUP($D936,'Cena ambulancie'!$B$6:$AL$85,'Platby za AMB 2015 - 2050'!AD$417)</f>
        <v>0</v>
      </c>
      <c r="AE936" s="158">
        <f>SUMIFS(AE$7:AE$415,$B$7:$B$415,$B936,$C$7:$C$415,$C936,$D$7:$D$415,$D936)*VLOOKUP($D936,'Cena ambulancie'!$B$6:$AL$85,'Platby za AMB 2015 - 2050'!AE$417)</f>
        <v>0</v>
      </c>
      <c r="AF936" s="158">
        <f>SUMIFS(AF$7:AF$415,$B$7:$B$415,$B936,$C$7:$C$415,$C936,$D$7:$D$415,$D936)*VLOOKUP($D936,'Cena ambulancie'!$B$6:$AL$85,'Platby za AMB 2015 - 2050'!AF$417)</f>
        <v>0</v>
      </c>
      <c r="AG936" s="158">
        <f>SUMIFS(AG$7:AG$415,$B$7:$B$415,$B936,$C$7:$C$415,$C936,$D$7:$D$415,$D936)*VLOOKUP($D936,'Cena ambulancie'!$B$6:$AL$85,'Platby za AMB 2015 - 2050'!AG$417)</f>
        <v>0</v>
      </c>
      <c r="AH936" s="158">
        <f>SUMIFS(AH$7:AH$415,$B$7:$B$415,$B936,$C$7:$C$415,$C936,$D$7:$D$415,$D936)*VLOOKUP($D936,'Cena ambulancie'!$B$6:$AL$85,'Platby za AMB 2015 - 2050'!AH$417)</f>
        <v>0</v>
      </c>
      <c r="AI936" s="158">
        <f>SUMIFS(AI$7:AI$415,$B$7:$B$415,$B936,$C$7:$C$415,$C936,$D$7:$D$415,$D936)*VLOOKUP($D936,'Cena ambulancie'!$B$6:$AL$85,'Platby za AMB 2015 - 2050'!AI$417)</f>
        <v>0</v>
      </c>
      <c r="AJ936" s="158">
        <f>SUMIFS(AJ$7:AJ$415,$B$7:$B$415,$B936,$C$7:$C$415,$C936,$D$7:$D$415,$D936)*VLOOKUP($D936,'Cena ambulancie'!$B$6:$AL$85,'Platby za AMB 2015 - 2050'!AJ$417)</f>
        <v>0</v>
      </c>
      <c r="AK936" s="158">
        <f>SUMIFS(AK$7:AK$415,$B$7:$B$415,$B936,$C$7:$C$415,$C936,$D$7:$D$415,$D936)*VLOOKUP($D936,'Cena ambulancie'!$B$6:$AL$85,'Platby za AMB 2015 - 2050'!AK$417)</f>
        <v>0</v>
      </c>
      <c r="AL936" s="158">
        <f>SUMIFS(AL$7:AL$415,$B$7:$B$415,$B936,$C$7:$C$415,$C936,$D$7:$D$415,$D936)*VLOOKUP($D936,'Cena ambulancie'!$B$6:$AL$85,'Platby za AMB 2015 - 2050'!AL$417)</f>
        <v>0</v>
      </c>
      <c r="AM936" s="158">
        <f>SUMIFS(AM$7:AM$415,$B$7:$B$415,$B936,$C$7:$C$415,$C936,$D$7:$D$415,$D936)*VLOOKUP($D936,'Cena ambulancie'!$B$6:$AL$85,'Platby za AMB 2015 - 2050'!AM$417)</f>
        <v>0</v>
      </c>
      <c r="AN936" s="158">
        <f>SUMIFS(AN$7:AN$415,$B$7:$B$415,$B936,$C$7:$C$415,$C936,$D$7:$D$415,$D936)*VLOOKUP($D936,'Cena ambulancie'!$B$6:$AL$85,'Platby za AMB 2015 - 2050'!AN$417)</f>
        <v>0</v>
      </c>
    </row>
    <row r="937" spans="2:40" s="17" customFormat="1" ht="14.25" hidden="1" customHeight="1" outlineLevel="1" x14ac:dyDescent="0.4">
      <c r="B937" s="18" t="s">
        <v>146</v>
      </c>
      <c r="C937" s="66" t="s">
        <v>149</v>
      </c>
      <c r="D937" s="18" t="s">
        <v>40</v>
      </c>
      <c r="E937" s="158">
        <f>SUMIFS(E$7:E$415,$B$7:$B$415,$B937,$C$7:$C$415,$C937,$D$7:$D$415,$D937)*VLOOKUP($D937,'Cena ambulancie'!$B$6:$AL$85,'Platby za AMB 2015 - 2050'!E$417)</f>
        <v>0</v>
      </c>
      <c r="F937" s="158">
        <f>SUMIFS(F$7:F$415,$B$7:$B$415,$B937,$C$7:$C$415,$C937,$D$7:$D$415,$D937)*VLOOKUP($D937,'Cena ambulancie'!$B$6:$AL$85,'Platby za AMB 2015 - 2050'!F$417)</f>
        <v>0</v>
      </c>
      <c r="G937" s="158">
        <f>SUMIFS(G$7:G$415,$B$7:$B$415,$B937,$C$7:$C$415,$C937,$D$7:$D$415,$D937)*VLOOKUP($D937,'Cena ambulancie'!$B$6:$AL$85,'Platby za AMB 2015 - 2050'!G$417)</f>
        <v>0</v>
      </c>
      <c r="H937" s="158">
        <f>SUMIFS(H$7:H$415,$B$7:$B$415,$B937,$C$7:$C$415,$C937,$D$7:$D$415,$D937)*VLOOKUP($D937,'Cena ambulancie'!$B$6:$AL$85,'Platby za AMB 2015 - 2050'!H$417)</f>
        <v>0</v>
      </c>
      <c r="I937" s="158">
        <f>SUMIFS(I$7:I$415,$B$7:$B$415,$B937,$C$7:$C$415,$C937,$D$7:$D$415,$D937)*VLOOKUP($D937,'Cena ambulancie'!$B$6:$AL$85,'Platby za AMB 2015 - 2050'!I$417)</f>
        <v>0</v>
      </c>
      <c r="J937" s="158">
        <f>SUMIFS(J$7:J$415,$B$7:$B$415,$B937,$C$7:$C$415,$C937,$D$7:$D$415,$D937)*VLOOKUP($D937,'Cena ambulancie'!$B$6:$AL$85,'Platby za AMB 2015 - 2050'!J$417)</f>
        <v>0</v>
      </c>
      <c r="K937" s="158">
        <f>SUMIFS(K$7:K$415,$B$7:$B$415,$B937,$C$7:$C$415,$C937,$D$7:$D$415,$D937)*VLOOKUP($D937,'Cena ambulancie'!$B$6:$AL$85,'Platby za AMB 2015 - 2050'!K$417)</f>
        <v>0</v>
      </c>
      <c r="L937" s="158">
        <f>SUMIFS(L$7:L$415,$B$7:$B$415,$B937,$C$7:$C$415,$C937,$D$7:$D$415,$D937)*VLOOKUP($D937,'Cena ambulancie'!$B$6:$AL$85,'Platby za AMB 2015 - 2050'!L$417)</f>
        <v>0</v>
      </c>
      <c r="M937" s="158">
        <f>SUMIFS(M$7:M$415,$B$7:$B$415,$B937,$C$7:$C$415,$C937,$D$7:$D$415,$D937)*VLOOKUP($D937,'Cena ambulancie'!$B$6:$AL$85,'Platby za AMB 2015 - 2050'!M$417)</f>
        <v>0</v>
      </c>
      <c r="N937" s="158">
        <f>SUMIFS(N$7:N$415,$B$7:$B$415,$B937,$C$7:$C$415,$C937,$D$7:$D$415,$D937)*VLOOKUP($D937,'Cena ambulancie'!$B$6:$AL$85,'Platby za AMB 2015 - 2050'!N$417)</f>
        <v>0</v>
      </c>
      <c r="O937" s="158">
        <f>SUMIFS(O$7:O$415,$B$7:$B$415,$B937,$C$7:$C$415,$C937,$D$7:$D$415,$D937)*VLOOKUP($D937,'Cena ambulancie'!$B$6:$AL$85,'Platby za AMB 2015 - 2050'!O$417)</f>
        <v>0</v>
      </c>
      <c r="P937" s="158">
        <f>SUMIFS(P$7:P$415,$B$7:$B$415,$B937,$C$7:$C$415,$C937,$D$7:$D$415,$D937)*VLOOKUP($D937,'Cena ambulancie'!$B$6:$AL$85,'Platby za AMB 2015 - 2050'!P$417)</f>
        <v>0</v>
      </c>
      <c r="Q937" s="158">
        <f>SUMIFS(Q$7:Q$415,$B$7:$B$415,$B937,$C$7:$C$415,$C937,$D$7:$D$415,$D937)*VLOOKUP($D937,'Cena ambulancie'!$B$6:$AL$85,'Platby za AMB 2015 - 2050'!Q$417)</f>
        <v>0</v>
      </c>
      <c r="R937" s="158">
        <f>SUMIFS(R$7:R$415,$B$7:$B$415,$B937,$C$7:$C$415,$C937,$D$7:$D$415,$D937)*VLOOKUP($D937,'Cena ambulancie'!$B$6:$AL$85,'Platby za AMB 2015 - 2050'!R$417)</f>
        <v>0</v>
      </c>
      <c r="S937" s="158">
        <f>SUMIFS(S$7:S$415,$B$7:$B$415,$B937,$C$7:$C$415,$C937,$D$7:$D$415,$D937)*VLOOKUP($D937,'Cena ambulancie'!$B$6:$AL$85,'Platby za AMB 2015 - 2050'!S$417)</f>
        <v>0</v>
      </c>
      <c r="T937" s="158">
        <f>SUMIFS(T$7:T$415,$B$7:$B$415,$B937,$C$7:$C$415,$C937,$D$7:$D$415,$D937)*VLOOKUP($D937,'Cena ambulancie'!$B$6:$AL$85,'Platby za AMB 2015 - 2050'!T$417)</f>
        <v>0</v>
      </c>
      <c r="U937" s="158">
        <f>SUMIFS(U$7:U$415,$B$7:$B$415,$B937,$C$7:$C$415,$C937,$D$7:$D$415,$D937)*VLOOKUP($D937,'Cena ambulancie'!$B$6:$AL$85,'Platby za AMB 2015 - 2050'!U$417)</f>
        <v>0</v>
      </c>
      <c r="V937" s="158">
        <f>SUMIFS(V$7:V$415,$B$7:$B$415,$B937,$C$7:$C$415,$C937,$D$7:$D$415,$D937)*VLOOKUP($D937,'Cena ambulancie'!$B$6:$AL$85,'Platby za AMB 2015 - 2050'!V$417)</f>
        <v>0</v>
      </c>
      <c r="W937" s="158">
        <f>SUMIFS(W$7:W$415,$B$7:$B$415,$B937,$C$7:$C$415,$C937,$D$7:$D$415,$D937)*VLOOKUP($D937,'Cena ambulancie'!$B$6:$AL$85,'Platby za AMB 2015 - 2050'!W$417)</f>
        <v>0</v>
      </c>
      <c r="X937" s="158">
        <f>SUMIFS(X$7:X$415,$B$7:$B$415,$B937,$C$7:$C$415,$C937,$D$7:$D$415,$D937)*VLOOKUP($D937,'Cena ambulancie'!$B$6:$AL$85,'Platby za AMB 2015 - 2050'!X$417)</f>
        <v>0</v>
      </c>
      <c r="Y937" s="158">
        <f>SUMIFS(Y$7:Y$415,$B$7:$B$415,$B937,$C$7:$C$415,$C937,$D$7:$D$415,$D937)*VLOOKUP($D937,'Cena ambulancie'!$B$6:$AL$85,'Platby za AMB 2015 - 2050'!Y$417)</f>
        <v>0</v>
      </c>
      <c r="Z937" s="158">
        <f>SUMIFS(Z$7:Z$415,$B$7:$B$415,$B937,$C$7:$C$415,$C937,$D$7:$D$415,$D937)*VLOOKUP($D937,'Cena ambulancie'!$B$6:$AL$85,'Platby za AMB 2015 - 2050'!Z$417)</f>
        <v>0</v>
      </c>
      <c r="AA937" s="158">
        <f>SUMIFS(AA$7:AA$415,$B$7:$B$415,$B937,$C$7:$C$415,$C937,$D$7:$D$415,$D937)*VLOOKUP($D937,'Cena ambulancie'!$B$6:$AL$85,'Platby za AMB 2015 - 2050'!AA$417)</f>
        <v>0</v>
      </c>
      <c r="AB937" s="158">
        <f>SUMIFS(AB$7:AB$415,$B$7:$B$415,$B937,$C$7:$C$415,$C937,$D$7:$D$415,$D937)*VLOOKUP($D937,'Cena ambulancie'!$B$6:$AL$85,'Platby za AMB 2015 - 2050'!AB$417)</f>
        <v>0</v>
      </c>
      <c r="AC937" s="158">
        <f>SUMIFS(AC$7:AC$415,$B$7:$B$415,$B937,$C$7:$C$415,$C937,$D$7:$D$415,$D937)*VLOOKUP($D937,'Cena ambulancie'!$B$6:$AL$85,'Platby za AMB 2015 - 2050'!AC$417)</f>
        <v>0</v>
      </c>
      <c r="AD937" s="158">
        <f>SUMIFS(AD$7:AD$415,$B$7:$B$415,$B937,$C$7:$C$415,$C937,$D$7:$D$415,$D937)*VLOOKUP($D937,'Cena ambulancie'!$B$6:$AL$85,'Platby za AMB 2015 - 2050'!AD$417)</f>
        <v>0</v>
      </c>
      <c r="AE937" s="158">
        <f>SUMIFS(AE$7:AE$415,$B$7:$B$415,$B937,$C$7:$C$415,$C937,$D$7:$D$415,$D937)*VLOOKUP($D937,'Cena ambulancie'!$B$6:$AL$85,'Platby za AMB 2015 - 2050'!AE$417)</f>
        <v>0</v>
      </c>
      <c r="AF937" s="158">
        <f>SUMIFS(AF$7:AF$415,$B$7:$B$415,$B937,$C$7:$C$415,$C937,$D$7:$D$415,$D937)*VLOOKUP($D937,'Cena ambulancie'!$B$6:$AL$85,'Platby za AMB 2015 - 2050'!AF$417)</f>
        <v>0</v>
      </c>
      <c r="AG937" s="158">
        <f>SUMIFS(AG$7:AG$415,$B$7:$B$415,$B937,$C$7:$C$415,$C937,$D$7:$D$415,$D937)*VLOOKUP($D937,'Cena ambulancie'!$B$6:$AL$85,'Platby za AMB 2015 - 2050'!AG$417)</f>
        <v>0</v>
      </c>
      <c r="AH937" s="158">
        <f>SUMIFS(AH$7:AH$415,$B$7:$B$415,$B937,$C$7:$C$415,$C937,$D$7:$D$415,$D937)*VLOOKUP($D937,'Cena ambulancie'!$B$6:$AL$85,'Platby za AMB 2015 - 2050'!AH$417)</f>
        <v>0</v>
      </c>
      <c r="AI937" s="158">
        <f>SUMIFS(AI$7:AI$415,$B$7:$B$415,$B937,$C$7:$C$415,$C937,$D$7:$D$415,$D937)*VLOOKUP($D937,'Cena ambulancie'!$B$6:$AL$85,'Platby za AMB 2015 - 2050'!AI$417)</f>
        <v>0</v>
      </c>
      <c r="AJ937" s="158">
        <f>SUMIFS(AJ$7:AJ$415,$B$7:$B$415,$B937,$C$7:$C$415,$C937,$D$7:$D$415,$D937)*VLOOKUP($D937,'Cena ambulancie'!$B$6:$AL$85,'Platby za AMB 2015 - 2050'!AJ$417)</f>
        <v>0</v>
      </c>
      <c r="AK937" s="158">
        <f>SUMIFS(AK$7:AK$415,$B$7:$B$415,$B937,$C$7:$C$415,$C937,$D$7:$D$415,$D937)*VLOOKUP($D937,'Cena ambulancie'!$B$6:$AL$85,'Platby za AMB 2015 - 2050'!AK$417)</f>
        <v>0</v>
      </c>
      <c r="AL937" s="158">
        <f>SUMIFS(AL$7:AL$415,$B$7:$B$415,$B937,$C$7:$C$415,$C937,$D$7:$D$415,$D937)*VLOOKUP($D937,'Cena ambulancie'!$B$6:$AL$85,'Platby za AMB 2015 - 2050'!AL$417)</f>
        <v>0</v>
      </c>
      <c r="AM937" s="158">
        <f>SUMIFS(AM$7:AM$415,$B$7:$B$415,$B937,$C$7:$C$415,$C937,$D$7:$D$415,$D937)*VLOOKUP($D937,'Cena ambulancie'!$B$6:$AL$85,'Platby za AMB 2015 - 2050'!AM$417)</f>
        <v>0</v>
      </c>
      <c r="AN937" s="158">
        <f>SUMIFS(AN$7:AN$415,$B$7:$B$415,$B937,$C$7:$C$415,$C937,$D$7:$D$415,$D937)*VLOOKUP($D937,'Cena ambulancie'!$B$6:$AL$85,'Platby za AMB 2015 - 2050'!AN$417)</f>
        <v>0</v>
      </c>
    </row>
    <row r="938" spans="2:40" s="17" customFormat="1" ht="14.25" hidden="1" customHeight="1" outlineLevel="1" x14ac:dyDescent="0.4">
      <c r="B938" s="18" t="s">
        <v>146</v>
      </c>
      <c r="C938" s="66" t="s">
        <v>149</v>
      </c>
      <c r="D938" s="18" t="s">
        <v>41</v>
      </c>
      <c r="E938" s="158">
        <f>SUMIFS(E$7:E$415,$B$7:$B$415,$B938,$C$7:$C$415,$C938,$D$7:$D$415,$D938)*VLOOKUP($D938,'Cena ambulancie'!$B$6:$AL$85,'Platby za AMB 2015 - 2050'!E$417)</f>
        <v>0</v>
      </c>
      <c r="F938" s="158">
        <f>SUMIFS(F$7:F$415,$B$7:$B$415,$B938,$C$7:$C$415,$C938,$D$7:$D$415,$D938)*VLOOKUP($D938,'Cena ambulancie'!$B$6:$AL$85,'Platby za AMB 2015 - 2050'!F$417)</f>
        <v>0</v>
      </c>
      <c r="G938" s="158">
        <f>SUMIFS(G$7:G$415,$B$7:$B$415,$B938,$C$7:$C$415,$C938,$D$7:$D$415,$D938)*VLOOKUP($D938,'Cena ambulancie'!$B$6:$AL$85,'Platby za AMB 2015 - 2050'!G$417)</f>
        <v>0</v>
      </c>
      <c r="H938" s="158">
        <f>SUMIFS(H$7:H$415,$B$7:$B$415,$B938,$C$7:$C$415,$C938,$D$7:$D$415,$D938)*VLOOKUP($D938,'Cena ambulancie'!$B$6:$AL$85,'Platby za AMB 2015 - 2050'!H$417)</f>
        <v>0</v>
      </c>
      <c r="I938" s="158">
        <f>SUMIFS(I$7:I$415,$B$7:$B$415,$B938,$C$7:$C$415,$C938,$D$7:$D$415,$D938)*VLOOKUP($D938,'Cena ambulancie'!$B$6:$AL$85,'Platby za AMB 2015 - 2050'!I$417)</f>
        <v>0</v>
      </c>
      <c r="J938" s="158">
        <f>SUMIFS(J$7:J$415,$B$7:$B$415,$B938,$C$7:$C$415,$C938,$D$7:$D$415,$D938)*VLOOKUP($D938,'Cena ambulancie'!$B$6:$AL$85,'Platby za AMB 2015 - 2050'!J$417)</f>
        <v>0</v>
      </c>
      <c r="K938" s="158">
        <f>SUMIFS(K$7:K$415,$B$7:$B$415,$B938,$C$7:$C$415,$C938,$D$7:$D$415,$D938)*VLOOKUP($D938,'Cena ambulancie'!$B$6:$AL$85,'Platby za AMB 2015 - 2050'!K$417)</f>
        <v>0</v>
      </c>
      <c r="L938" s="158">
        <f>SUMIFS(L$7:L$415,$B$7:$B$415,$B938,$C$7:$C$415,$C938,$D$7:$D$415,$D938)*VLOOKUP($D938,'Cena ambulancie'!$B$6:$AL$85,'Platby za AMB 2015 - 2050'!L$417)</f>
        <v>0</v>
      </c>
      <c r="M938" s="158">
        <f>SUMIFS(M$7:M$415,$B$7:$B$415,$B938,$C$7:$C$415,$C938,$D$7:$D$415,$D938)*VLOOKUP($D938,'Cena ambulancie'!$B$6:$AL$85,'Platby za AMB 2015 - 2050'!M$417)</f>
        <v>0</v>
      </c>
      <c r="N938" s="158">
        <f>SUMIFS(N$7:N$415,$B$7:$B$415,$B938,$C$7:$C$415,$C938,$D$7:$D$415,$D938)*VLOOKUP($D938,'Cena ambulancie'!$B$6:$AL$85,'Platby za AMB 2015 - 2050'!N$417)</f>
        <v>0</v>
      </c>
      <c r="O938" s="158">
        <f>SUMIFS(O$7:O$415,$B$7:$B$415,$B938,$C$7:$C$415,$C938,$D$7:$D$415,$D938)*VLOOKUP($D938,'Cena ambulancie'!$B$6:$AL$85,'Platby za AMB 2015 - 2050'!O$417)</f>
        <v>0</v>
      </c>
      <c r="P938" s="158">
        <f>SUMIFS(P$7:P$415,$B$7:$B$415,$B938,$C$7:$C$415,$C938,$D$7:$D$415,$D938)*VLOOKUP($D938,'Cena ambulancie'!$B$6:$AL$85,'Platby za AMB 2015 - 2050'!P$417)</f>
        <v>0</v>
      </c>
      <c r="Q938" s="158">
        <f>SUMIFS(Q$7:Q$415,$B$7:$B$415,$B938,$C$7:$C$415,$C938,$D$7:$D$415,$D938)*VLOOKUP($D938,'Cena ambulancie'!$B$6:$AL$85,'Platby za AMB 2015 - 2050'!Q$417)</f>
        <v>0</v>
      </c>
      <c r="R938" s="158">
        <f>SUMIFS(R$7:R$415,$B$7:$B$415,$B938,$C$7:$C$415,$C938,$D$7:$D$415,$D938)*VLOOKUP($D938,'Cena ambulancie'!$B$6:$AL$85,'Platby za AMB 2015 - 2050'!R$417)</f>
        <v>0</v>
      </c>
      <c r="S938" s="158">
        <f>SUMIFS(S$7:S$415,$B$7:$B$415,$B938,$C$7:$C$415,$C938,$D$7:$D$415,$D938)*VLOOKUP($D938,'Cena ambulancie'!$B$6:$AL$85,'Platby za AMB 2015 - 2050'!S$417)</f>
        <v>0</v>
      </c>
      <c r="T938" s="158">
        <f>SUMIFS(T$7:T$415,$B$7:$B$415,$B938,$C$7:$C$415,$C938,$D$7:$D$415,$D938)*VLOOKUP($D938,'Cena ambulancie'!$B$6:$AL$85,'Platby za AMB 2015 - 2050'!T$417)</f>
        <v>0</v>
      </c>
      <c r="U938" s="158">
        <f>SUMIFS(U$7:U$415,$B$7:$B$415,$B938,$C$7:$C$415,$C938,$D$7:$D$415,$D938)*VLOOKUP($D938,'Cena ambulancie'!$B$6:$AL$85,'Platby za AMB 2015 - 2050'!U$417)</f>
        <v>0</v>
      </c>
      <c r="V938" s="158">
        <f>SUMIFS(V$7:V$415,$B$7:$B$415,$B938,$C$7:$C$415,$C938,$D$7:$D$415,$D938)*VLOOKUP($D938,'Cena ambulancie'!$B$6:$AL$85,'Platby za AMB 2015 - 2050'!V$417)</f>
        <v>0</v>
      </c>
      <c r="W938" s="158">
        <f>SUMIFS(W$7:W$415,$B$7:$B$415,$B938,$C$7:$C$415,$C938,$D$7:$D$415,$D938)*VLOOKUP($D938,'Cena ambulancie'!$B$6:$AL$85,'Platby za AMB 2015 - 2050'!W$417)</f>
        <v>0</v>
      </c>
      <c r="X938" s="158">
        <f>SUMIFS(X$7:X$415,$B$7:$B$415,$B938,$C$7:$C$415,$C938,$D$7:$D$415,$D938)*VLOOKUP($D938,'Cena ambulancie'!$B$6:$AL$85,'Platby za AMB 2015 - 2050'!X$417)</f>
        <v>0</v>
      </c>
      <c r="Y938" s="158">
        <f>SUMIFS(Y$7:Y$415,$B$7:$B$415,$B938,$C$7:$C$415,$C938,$D$7:$D$415,$D938)*VLOOKUP($D938,'Cena ambulancie'!$B$6:$AL$85,'Platby za AMB 2015 - 2050'!Y$417)</f>
        <v>0</v>
      </c>
      <c r="Z938" s="158">
        <f>SUMIFS(Z$7:Z$415,$B$7:$B$415,$B938,$C$7:$C$415,$C938,$D$7:$D$415,$D938)*VLOOKUP($D938,'Cena ambulancie'!$B$6:$AL$85,'Platby za AMB 2015 - 2050'!Z$417)</f>
        <v>0</v>
      </c>
      <c r="AA938" s="158">
        <f>SUMIFS(AA$7:AA$415,$B$7:$B$415,$B938,$C$7:$C$415,$C938,$D$7:$D$415,$D938)*VLOOKUP($D938,'Cena ambulancie'!$B$6:$AL$85,'Platby za AMB 2015 - 2050'!AA$417)</f>
        <v>0</v>
      </c>
      <c r="AB938" s="158">
        <f>SUMIFS(AB$7:AB$415,$B$7:$B$415,$B938,$C$7:$C$415,$C938,$D$7:$D$415,$D938)*VLOOKUP($D938,'Cena ambulancie'!$B$6:$AL$85,'Platby za AMB 2015 - 2050'!AB$417)</f>
        <v>0</v>
      </c>
      <c r="AC938" s="158">
        <f>SUMIFS(AC$7:AC$415,$B$7:$B$415,$B938,$C$7:$C$415,$C938,$D$7:$D$415,$D938)*VLOOKUP($D938,'Cena ambulancie'!$B$6:$AL$85,'Platby za AMB 2015 - 2050'!AC$417)</f>
        <v>0</v>
      </c>
      <c r="AD938" s="158">
        <f>SUMIFS(AD$7:AD$415,$B$7:$B$415,$B938,$C$7:$C$415,$C938,$D$7:$D$415,$D938)*VLOOKUP($D938,'Cena ambulancie'!$B$6:$AL$85,'Platby za AMB 2015 - 2050'!AD$417)</f>
        <v>0</v>
      </c>
      <c r="AE938" s="158">
        <f>SUMIFS(AE$7:AE$415,$B$7:$B$415,$B938,$C$7:$C$415,$C938,$D$7:$D$415,$D938)*VLOOKUP($D938,'Cena ambulancie'!$B$6:$AL$85,'Platby za AMB 2015 - 2050'!AE$417)</f>
        <v>0</v>
      </c>
      <c r="AF938" s="158">
        <f>SUMIFS(AF$7:AF$415,$B$7:$B$415,$B938,$C$7:$C$415,$C938,$D$7:$D$415,$D938)*VLOOKUP($D938,'Cena ambulancie'!$B$6:$AL$85,'Platby za AMB 2015 - 2050'!AF$417)</f>
        <v>0</v>
      </c>
      <c r="AG938" s="158">
        <f>SUMIFS(AG$7:AG$415,$B$7:$B$415,$B938,$C$7:$C$415,$C938,$D$7:$D$415,$D938)*VLOOKUP($D938,'Cena ambulancie'!$B$6:$AL$85,'Platby za AMB 2015 - 2050'!AG$417)</f>
        <v>0</v>
      </c>
      <c r="AH938" s="158">
        <f>SUMIFS(AH$7:AH$415,$B$7:$B$415,$B938,$C$7:$C$415,$C938,$D$7:$D$415,$D938)*VLOOKUP($D938,'Cena ambulancie'!$B$6:$AL$85,'Platby za AMB 2015 - 2050'!AH$417)</f>
        <v>0</v>
      </c>
      <c r="AI938" s="158">
        <f>SUMIFS(AI$7:AI$415,$B$7:$B$415,$B938,$C$7:$C$415,$C938,$D$7:$D$415,$D938)*VLOOKUP($D938,'Cena ambulancie'!$B$6:$AL$85,'Platby za AMB 2015 - 2050'!AI$417)</f>
        <v>0</v>
      </c>
      <c r="AJ938" s="158">
        <f>SUMIFS(AJ$7:AJ$415,$B$7:$B$415,$B938,$C$7:$C$415,$C938,$D$7:$D$415,$D938)*VLOOKUP($D938,'Cena ambulancie'!$B$6:$AL$85,'Platby za AMB 2015 - 2050'!AJ$417)</f>
        <v>0</v>
      </c>
      <c r="AK938" s="158">
        <f>SUMIFS(AK$7:AK$415,$B$7:$B$415,$B938,$C$7:$C$415,$C938,$D$7:$D$415,$D938)*VLOOKUP($D938,'Cena ambulancie'!$B$6:$AL$85,'Platby za AMB 2015 - 2050'!AK$417)</f>
        <v>0</v>
      </c>
      <c r="AL938" s="158">
        <f>SUMIFS(AL$7:AL$415,$B$7:$B$415,$B938,$C$7:$C$415,$C938,$D$7:$D$415,$D938)*VLOOKUP($D938,'Cena ambulancie'!$B$6:$AL$85,'Platby za AMB 2015 - 2050'!AL$417)</f>
        <v>0</v>
      </c>
      <c r="AM938" s="158">
        <f>SUMIFS(AM$7:AM$415,$B$7:$B$415,$B938,$C$7:$C$415,$C938,$D$7:$D$415,$D938)*VLOOKUP($D938,'Cena ambulancie'!$B$6:$AL$85,'Platby za AMB 2015 - 2050'!AM$417)</f>
        <v>0</v>
      </c>
      <c r="AN938" s="158">
        <f>SUMIFS(AN$7:AN$415,$B$7:$B$415,$B938,$C$7:$C$415,$C938,$D$7:$D$415,$D938)*VLOOKUP($D938,'Cena ambulancie'!$B$6:$AL$85,'Platby za AMB 2015 - 2050'!AN$417)</f>
        <v>0</v>
      </c>
    </row>
    <row r="939" spans="2:40" s="17" customFormat="1" ht="14.25" hidden="1" customHeight="1" outlineLevel="1" x14ac:dyDescent="0.4">
      <c r="B939" s="18" t="s">
        <v>146</v>
      </c>
      <c r="C939" s="66" t="s">
        <v>149</v>
      </c>
      <c r="D939" s="18" t="s">
        <v>42</v>
      </c>
      <c r="E939" s="158">
        <f>SUMIFS(E$7:E$415,$B$7:$B$415,$B939,$C$7:$C$415,$C939,$D$7:$D$415,$D939)*VLOOKUP($D939,'Cena ambulancie'!$B$6:$AL$85,'Platby za AMB 2015 - 2050'!E$417)</f>
        <v>0</v>
      </c>
      <c r="F939" s="158">
        <f>SUMIFS(F$7:F$415,$B$7:$B$415,$B939,$C$7:$C$415,$C939,$D$7:$D$415,$D939)*VLOOKUP($D939,'Cena ambulancie'!$B$6:$AL$85,'Platby za AMB 2015 - 2050'!F$417)</f>
        <v>0</v>
      </c>
      <c r="G939" s="158">
        <f>SUMIFS(G$7:G$415,$B$7:$B$415,$B939,$C$7:$C$415,$C939,$D$7:$D$415,$D939)*VLOOKUP($D939,'Cena ambulancie'!$B$6:$AL$85,'Platby za AMB 2015 - 2050'!G$417)</f>
        <v>0</v>
      </c>
      <c r="H939" s="158">
        <f>SUMIFS(H$7:H$415,$B$7:$B$415,$B939,$C$7:$C$415,$C939,$D$7:$D$415,$D939)*VLOOKUP($D939,'Cena ambulancie'!$B$6:$AL$85,'Platby za AMB 2015 - 2050'!H$417)</f>
        <v>0</v>
      </c>
      <c r="I939" s="158">
        <f>SUMIFS(I$7:I$415,$B$7:$B$415,$B939,$C$7:$C$415,$C939,$D$7:$D$415,$D939)*VLOOKUP($D939,'Cena ambulancie'!$B$6:$AL$85,'Platby za AMB 2015 - 2050'!I$417)</f>
        <v>0</v>
      </c>
      <c r="J939" s="158">
        <f>SUMIFS(J$7:J$415,$B$7:$B$415,$B939,$C$7:$C$415,$C939,$D$7:$D$415,$D939)*VLOOKUP($D939,'Cena ambulancie'!$B$6:$AL$85,'Platby za AMB 2015 - 2050'!J$417)</f>
        <v>0</v>
      </c>
      <c r="K939" s="158">
        <f>SUMIFS(K$7:K$415,$B$7:$B$415,$B939,$C$7:$C$415,$C939,$D$7:$D$415,$D939)*VLOOKUP($D939,'Cena ambulancie'!$B$6:$AL$85,'Platby za AMB 2015 - 2050'!K$417)</f>
        <v>0</v>
      </c>
      <c r="L939" s="158">
        <f>SUMIFS(L$7:L$415,$B$7:$B$415,$B939,$C$7:$C$415,$C939,$D$7:$D$415,$D939)*VLOOKUP($D939,'Cena ambulancie'!$B$6:$AL$85,'Platby za AMB 2015 - 2050'!L$417)</f>
        <v>0</v>
      </c>
      <c r="M939" s="158">
        <f>SUMIFS(M$7:M$415,$B$7:$B$415,$B939,$C$7:$C$415,$C939,$D$7:$D$415,$D939)*VLOOKUP($D939,'Cena ambulancie'!$B$6:$AL$85,'Platby za AMB 2015 - 2050'!M$417)</f>
        <v>0</v>
      </c>
      <c r="N939" s="158">
        <f>SUMIFS(N$7:N$415,$B$7:$B$415,$B939,$C$7:$C$415,$C939,$D$7:$D$415,$D939)*VLOOKUP($D939,'Cena ambulancie'!$B$6:$AL$85,'Platby za AMB 2015 - 2050'!N$417)</f>
        <v>0</v>
      </c>
      <c r="O939" s="158">
        <f>SUMIFS(O$7:O$415,$B$7:$B$415,$B939,$C$7:$C$415,$C939,$D$7:$D$415,$D939)*VLOOKUP($D939,'Cena ambulancie'!$B$6:$AL$85,'Platby za AMB 2015 - 2050'!O$417)</f>
        <v>0</v>
      </c>
      <c r="P939" s="158">
        <f>SUMIFS(P$7:P$415,$B$7:$B$415,$B939,$C$7:$C$415,$C939,$D$7:$D$415,$D939)*VLOOKUP($D939,'Cena ambulancie'!$B$6:$AL$85,'Platby za AMB 2015 - 2050'!P$417)</f>
        <v>0</v>
      </c>
      <c r="Q939" s="158">
        <f>SUMIFS(Q$7:Q$415,$B$7:$B$415,$B939,$C$7:$C$415,$C939,$D$7:$D$415,$D939)*VLOOKUP($D939,'Cena ambulancie'!$B$6:$AL$85,'Platby za AMB 2015 - 2050'!Q$417)</f>
        <v>0</v>
      </c>
      <c r="R939" s="158">
        <f>SUMIFS(R$7:R$415,$B$7:$B$415,$B939,$C$7:$C$415,$C939,$D$7:$D$415,$D939)*VLOOKUP($D939,'Cena ambulancie'!$B$6:$AL$85,'Platby za AMB 2015 - 2050'!R$417)</f>
        <v>0</v>
      </c>
      <c r="S939" s="158">
        <f>SUMIFS(S$7:S$415,$B$7:$B$415,$B939,$C$7:$C$415,$C939,$D$7:$D$415,$D939)*VLOOKUP($D939,'Cena ambulancie'!$B$6:$AL$85,'Platby za AMB 2015 - 2050'!S$417)</f>
        <v>0</v>
      </c>
      <c r="T939" s="158">
        <f>SUMIFS(T$7:T$415,$B$7:$B$415,$B939,$C$7:$C$415,$C939,$D$7:$D$415,$D939)*VLOOKUP($D939,'Cena ambulancie'!$B$6:$AL$85,'Platby za AMB 2015 - 2050'!T$417)</f>
        <v>0</v>
      </c>
      <c r="U939" s="158">
        <f>SUMIFS(U$7:U$415,$B$7:$B$415,$B939,$C$7:$C$415,$C939,$D$7:$D$415,$D939)*VLOOKUP($D939,'Cena ambulancie'!$B$6:$AL$85,'Platby za AMB 2015 - 2050'!U$417)</f>
        <v>0</v>
      </c>
      <c r="V939" s="158">
        <f>SUMIFS(V$7:V$415,$B$7:$B$415,$B939,$C$7:$C$415,$C939,$D$7:$D$415,$D939)*VLOOKUP($D939,'Cena ambulancie'!$B$6:$AL$85,'Platby za AMB 2015 - 2050'!V$417)</f>
        <v>0</v>
      </c>
      <c r="W939" s="158">
        <f>SUMIFS(W$7:W$415,$B$7:$B$415,$B939,$C$7:$C$415,$C939,$D$7:$D$415,$D939)*VLOOKUP($D939,'Cena ambulancie'!$B$6:$AL$85,'Platby za AMB 2015 - 2050'!W$417)</f>
        <v>0</v>
      </c>
      <c r="X939" s="158">
        <f>SUMIFS(X$7:X$415,$B$7:$B$415,$B939,$C$7:$C$415,$C939,$D$7:$D$415,$D939)*VLOOKUP($D939,'Cena ambulancie'!$B$6:$AL$85,'Platby za AMB 2015 - 2050'!X$417)</f>
        <v>0</v>
      </c>
      <c r="Y939" s="158">
        <f>SUMIFS(Y$7:Y$415,$B$7:$B$415,$B939,$C$7:$C$415,$C939,$D$7:$D$415,$D939)*VLOOKUP($D939,'Cena ambulancie'!$B$6:$AL$85,'Platby za AMB 2015 - 2050'!Y$417)</f>
        <v>0</v>
      </c>
      <c r="Z939" s="158">
        <f>SUMIFS(Z$7:Z$415,$B$7:$B$415,$B939,$C$7:$C$415,$C939,$D$7:$D$415,$D939)*VLOOKUP($D939,'Cena ambulancie'!$B$6:$AL$85,'Platby za AMB 2015 - 2050'!Z$417)</f>
        <v>0</v>
      </c>
      <c r="AA939" s="158">
        <f>SUMIFS(AA$7:AA$415,$B$7:$B$415,$B939,$C$7:$C$415,$C939,$D$7:$D$415,$D939)*VLOOKUP($D939,'Cena ambulancie'!$B$6:$AL$85,'Platby za AMB 2015 - 2050'!AA$417)</f>
        <v>0</v>
      </c>
      <c r="AB939" s="158">
        <f>SUMIFS(AB$7:AB$415,$B$7:$B$415,$B939,$C$7:$C$415,$C939,$D$7:$D$415,$D939)*VLOOKUP($D939,'Cena ambulancie'!$B$6:$AL$85,'Platby za AMB 2015 - 2050'!AB$417)</f>
        <v>0</v>
      </c>
      <c r="AC939" s="158">
        <f>SUMIFS(AC$7:AC$415,$B$7:$B$415,$B939,$C$7:$C$415,$C939,$D$7:$D$415,$D939)*VLOOKUP($D939,'Cena ambulancie'!$B$6:$AL$85,'Platby za AMB 2015 - 2050'!AC$417)</f>
        <v>0</v>
      </c>
      <c r="AD939" s="158">
        <f>SUMIFS(AD$7:AD$415,$B$7:$B$415,$B939,$C$7:$C$415,$C939,$D$7:$D$415,$D939)*VLOOKUP($D939,'Cena ambulancie'!$B$6:$AL$85,'Platby za AMB 2015 - 2050'!AD$417)</f>
        <v>0</v>
      </c>
      <c r="AE939" s="158">
        <f>SUMIFS(AE$7:AE$415,$B$7:$B$415,$B939,$C$7:$C$415,$C939,$D$7:$D$415,$D939)*VLOOKUP($D939,'Cena ambulancie'!$B$6:$AL$85,'Platby za AMB 2015 - 2050'!AE$417)</f>
        <v>0</v>
      </c>
      <c r="AF939" s="158">
        <f>SUMIFS(AF$7:AF$415,$B$7:$B$415,$B939,$C$7:$C$415,$C939,$D$7:$D$415,$D939)*VLOOKUP($D939,'Cena ambulancie'!$B$6:$AL$85,'Platby za AMB 2015 - 2050'!AF$417)</f>
        <v>0</v>
      </c>
      <c r="AG939" s="158">
        <f>SUMIFS(AG$7:AG$415,$B$7:$B$415,$B939,$C$7:$C$415,$C939,$D$7:$D$415,$D939)*VLOOKUP($D939,'Cena ambulancie'!$B$6:$AL$85,'Platby za AMB 2015 - 2050'!AG$417)</f>
        <v>0</v>
      </c>
      <c r="AH939" s="158">
        <f>SUMIFS(AH$7:AH$415,$B$7:$B$415,$B939,$C$7:$C$415,$C939,$D$7:$D$415,$D939)*VLOOKUP($D939,'Cena ambulancie'!$B$6:$AL$85,'Platby za AMB 2015 - 2050'!AH$417)</f>
        <v>0</v>
      </c>
      <c r="AI939" s="158">
        <f>SUMIFS(AI$7:AI$415,$B$7:$B$415,$B939,$C$7:$C$415,$C939,$D$7:$D$415,$D939)*VLOOKUP($D939,'Cena ambulancie'!$B$6:$AL$85,'Platby za AMB 2015 - 2050'!AI$417)</f>
        <v>0</v>
      </c>
      <c r="AJ939" s="158">
        <f>SUMIFS(AJ$7:AJ$415,$B$7:$B$415,$B939,$C$7:$C$415,$C939,$D$7:$D$415,$D939)*VLOOKUP($D939,'Cena ambulancie'!$B$6:$AL$85,'Platby za AMB 2015 - 2050'!AJ$417)</f>
        <v>0</v>
      </c>
      <c r="AK939" s="158">
        <f>SUMIFS(AK$7:AK$415,$B$7:$B$415,$B939,$C$7:$C$415,$C939,$D$7:$D$415,$D939)*VLOOKUP($D939,'Cena ambulancie'!$B$6:$AL$85,'Platby za AMB 2015 - 2050'!AK$417)</f>
        <v>0</v>
      </c>
      <c r="AL939" s="158">
        <f>SUMIFS(AL$7:AL$415,$B$7:$B$415,$B939,$C$7:$C$415,$C939,$D$7:$D$415,$D939)*VLOOKUP($D939,'Cena ambulancie'!$B$6:$AL$85,'Platby za AMB 2015 - 2050'!AL$417)</f>
        <v>0</v>
      </c>
      <c r="AM939" s="158">
        <f>SUMIFS(AM$7:AM$415,$B$7:$B$415,$B939,$C$7:$C$415,$C939,$D$7:$D$415,$D939)*VLOOKUP($D939,'Cena ambulancie'!$B$6:$AL$85,'Platby za AMB 2015 - 2050'!AM$417)</f>
        <v>0</v>
      </c>
      <c r="AN939" s="158">
        <f>SUMIFS(AN$7:AN$415,$B$7:$B$415,$B939,$C$7:$C$415,$C939,$D$7:$D$415,$D939)*VLOOKUP($D939,'Cena ambulancie'!$B$6:$AL$85,'Platby za AMB 2015 - 2050'!AN$417)</f>
        <v>0</v>
      </c>
    </row>
    <row r="940" spans="2:40" s="17" customFormat="1" ht="14.25" hidden="1" customHeight="1" outlineLevel="1" x14ac:dyDescent="0.4">
      <c r="B940" s="18" t="s">
        <v>146</v>
      </c>
      <c r="C940" s="66" t="s">
        <v>149</v>
      </c>
      <c r="D940" s="18" t="s">
        <v>43</v>
      </c>
      <c r="E940" s="158">
        <f>SUMIFS(E$7:E$415,$B$7:$B$415,$B940,$C$7:$C$415,$C940,$D$7:$D$415,$D940)*VLOOKUP($D940,'Cena ambulancie'!$B$6:$AL$85,'Platby za AMB 2015 - 2050'!E$417)</f>
        <v>0</v>
      </c>
      <c r="F940" s="158">
        <f>SUMIFS(F$7:F$415,$B$7:$B$415,$B940,$C$7:$C$415,$C940,$D$7:$D$415,$D940)*VLOOKUP($D940,'Cena ambulancie'!$B$6:$AL$85,'Platby za AMB 2015 - 2050'!F$417)</f>
        <v>0</v>
      </c>
      <c r="G940" s="158">
        <f>SUMIFS(G$7:G$415,$B$7:$B$415,$B940,$C$7:$C$415,$C940,$D$7:$D$415,$D940)*VLOOKUP($D940,'Cena ambulancie'!$B$6:$AL$85,'Platby za AMB 2015 - 2050'!G$417)</f>
        <v>0</v>
      </c>
      <c r="H940" s="158">
        <f>SUMIFS(H$7:H$415,$B$7:$B$415,$B940,$C$7:$C$415,$C940,$D$7:$D$415,$D940)*VLOOKUP($D940,'Cena ambulancie'!$B$6:$AL$85,'Platby za AMB 2015 - 2050'!H$417)</f>
        <v>0</v>
      </c>
      <c r="I940" s="158">
        <f>SUMIFS(I$7:I$415,$B$7:$B$415,$B940,$C$7:$C$415,$C940,$D$7:$D$415,$D940)*VLOOKUP($D940,'Cena ambulancie'!$B$6:$AL$85,'Platby za AMB 2015 - 2050'!I$417)</f>
        <v>0</v>
      </c>
      <c r="J940" s="158">
        <f>SUMIFS(J$7:J$415,$B$7:$B$415,$B940,$C$7:$C$415,$C940,$D$7:$D$415,$D940)*VLOOKUP($D940,'Cena ambulancie'!$B$6:$AL$85,'Platby za AMB 2015 - 2050'!J$417)</f>
        <v>0</v>
      </c>
      <c r="K940" s="158">
        <f>SUMIFS(K$7:K$415,$B$7:$B$415,$B940,$C$7:$C$415,$C940,$D$7:$D$415,$D940)*VLOOKUP($D940,'Cena ambulancie'!$B$6:$AL$85,'Platby za AMB 2015 - 2050'!K$417)</f>
        <v>0</v>
      </c>
      <c r="L940" s="158">
        <f>SUMIFS(L$7:L$415,$B$7:$B$415,$B940,$C$7:$C$415,$C940,$D$7:$D$415,$D940)*VLOOKUP($D940,'Cena ambulancie'!$B$6:$AL$85,'Platby za AMB 2015 - 2050'!L$417)</f>
        <v>0</v>
      </c>
      <c r="M940" s="158">
        <f>SUMIFS(M$7:M$415,$B$7:$B$415,$B940,$C$7:$C$415,$C940,$D$7:$D$415,$D940)*VLOOKUP($D940,'Cena ambulancie'!$B$6:$AL$85,'Platby za AMB 2015 - 2050'!M$417)</f>
        <v>0</v>
      </c>
      <c r="N940" s="158">
        <f>SUMIFS(N$7:N$415,$B$7:$B$415,$B940,$C$7:$C$415,$C940,$D$7:$D$415,$D940)*VLOOKUP($D940,'Cena ambulancie'!$B$6:$AL$85,'Platby za AMB 2015 - 2050'!N$417)</f>
        <v>0</v>
      </c>
      <c r="O940" s="158">
        <f>SUMIFS(O$7:O$415,$B$7:$B$415,$B940,$C$7:$C$415,$C940,$D$7:$D$415,$D940)*VLOOKUP($D940,'Cena ambulancie'!$B$6:$AL$85,'Platby za AMB 2015 - 2050'!O$417)</f>
        <v>0</v>
      </c>
      <c r="P940" s="158">
        <f>SUMIFS(P$7:P$415,$B$7:$B$415,$B940,$C$7:$C$415,$C940,$D$7:$D$415,$D940)*VLOOKUP($D940,'Cena ambulancie'!$B$6:$AL$85,'Platby za AMB 2015 - 2050'!P$417)</f>
        <v>0</v>
      </c>
      <c r="Q940" s="158">
        <f>SUMIFS(Q$7:Q$415,$B$7:$B$415,$B940,$C$7:$C$415,$C940,$D$7:$D$415,$D940)*VLOOKUP($D940,'Cena ambulancie'!$B$6:$AL$85,'Platby za AMB 2015 - 2050'!Q$417)</f>
        <v>0</v>
      </c>
      <c r="R940" s="158">
        <f>SUMIFS(R$7:R$415,$B$7:$B$415,$B940,$C$7:$C$415,$C940,$D$7:$D$415,$D940)*VLOOKUP($D940,'Cena ambulancie'!$B$6:$AL$85,'Platby za AMB 2015 - 2050'!R$417)</f>
        <v>0</v>
      </c>
      <c r="S940" s="158">
        <f>SUMIFS(S$7:S$415,$B$7:$B$415,$B940,$C$7:$C$415,$C940,$D$7:$D$415,$D940)*VLOOKUP($D940,'Cena ambulancie'!$B$6:$AL$85,'Platby za AMB 2015 - 2050'!S$417)</f>
        <v>0</v>
      </c>
      <c r="T940" s="158">
        <f>SUMIFS(T$7:T$415,$B$7:$B$415,$B940,$C$7:$C$415,$C940,$D$7:$D$415,$D940)*VLOOKUP($D940,'Cena ambulancie'!$B$6:$AL$85,'Platby za AMB 2015 - 2050'!T$417)</f>
        <v>0</v>
      </c>
      <c r="U940" s="158">
        <f>SUMIFS(U$7:U$415,$B$7:$B$415,$B940,$C$7:$C$415,$C940,$D$7:$D$415,$D940)*VLOOKUP($D940,'Cena ambulancie'!$B$6:$AL$85,'Platby za AMB 2015 - 2050'!U$417)</f>
        <v>0</v>
      </c>
      <c r="V940" s="158">
        <f>SUMIFS(V$7:V$415,$B$7:$B$415,$B940,$C$7:$C$415,$C940,$D$7:$D$415,$D940)*VLOOKUP($D940,'Cena ambulancie'!$B$6:$AL$85,'Platby za AMB 2015 - 2050'!V$417)</f>
        <v>0</v>
      </c>
      <c r="W940" s="158">
        <f>SUMIFS(W$7:W$415,$B$7:$B$415,$B940,$C$7:$C$415,$C940,$D$7:$D$415,$D940)*VLOOKUP($D940,'Cena ambulancie'!$B$6:$AL$85,'Platby za AMB 2015 - 2050'!W$417)</f>
        <v>0</v>
      </c>
      <c r="X940" s="158">
        <f>SUMIFS(X$7:X$415,$B$7:$B$415,$B940,$C$7:$C$415,$C940,$D$7:$D$415,$D940)*VLOOKUP($D940,'Cena ambulancie'!$B$6:$AL$85,'Platby za AMB 2015 - 2050'!X$417)</f>
        <v>0</v>
      </c>
      <c r="Y940" s="158">
        <f>SUMIFS(Y$7:Y$415,$B$7:$B$415,$B940,$C$7:$C$415,$C940,$D$7:$D$415,$D940)*VLOOKUP($D940,'Cena ambulancie'!$B$6:$AL$85,'Platby za AMB 2015 - 2050'!Y$417)</f>
        <v>0</v>
      </c>
      <c r="Z940" s="158">
        <f>SUMIFS(Z$7:Z$415,$B$7:$B$415,$B940,$C$7:$C$415,$C940,$D$7:$D$415,$D940)*VLOOKUP($D940,'Cena ambulancie'!$B$6:$AL$85,'Platby za AMB 2015 - 2050'!Z$417)</f>
        <v>0</v>
      </c>
      <c r="AA940" s="158">
        <f>SUMIFS(AA$7:AA$415,$B$7:$B$415,$B940,$C$7:$C$415,$C940,$D$7:$D$415,$D940)*VLOOKUP($D940,'Cena ambulancie'!$B$6:$AL$85,'Platby za AMB 2015 - 2050'!AA$417)</f>
        <v>0</v>
      </c>
      <c r="AB940" s="158">
        <f>SUMIFS(AB$7:AB$415,$B$7:$B$415,$B940,$C$7:$C$415,$C940,$D$7:$D$415,$D940)*VLOOKUP($D940,'Cena ambulancie'!$B$6:$AL$85,'Platby za AMB 2015 - 2050'!AB$417)</f>
        <v>0</v>
      </c>
      <c r="AC940" s="158">
        <f>SUMIFS(AC$7:AC$415,$B$7:$B$415,$B940,$C$7:$C$415,$C940,$D$7:$D$415,$D940)*VLOOKUP($D940,'Cena ambulancie'!$B$6:$AL$85,'Platby za AMB 2015 - 2050'!AC$417)</f>
        <v>0</v>
      </c>
      <c r="AD940" s="158">
        <f>SUMIFS(AD$7:AD$415,$B$7:$B$415,$B940,$C$7:$C$415,$C940,$D$7:$D$415,$D940)*VLOOKUP($D940,'Cena ambulancie'!$B$6:$AL$85,'Platby za AMB 2015 - 2050'!AD$417)</f>
        <v>0</v>
      </c>
      <c r="AE940" s="158">
        <f>SUMIFS(AE$7:AE$415,$B$7:$B$415,$B940,$C$7:$C$415,$C940,$D$7:$D$415,$D940)*VLOOKUP($D940,'Cena ambulancie'!$B$6:$AL$85,'Platby za AMB 2015 - 2050'!AE$417)</f>
        <v>0</v>
      </c>
      <c r="AF940" s="158">
        <f>SUMIFS(AF$7:AF$415,$B$7:$B$415,$B940,$C$7:$C$415,$C940,$D$7:$D$415,$D940)*VLOOKUP($D940,'Cena ambulancie'!$B$6:$AL$85,'Platby za AMB 2015 - 2050'!AF$417)</f>
        <v>0</v>
      </c>
      <c r="AG940" s="158">
        <f>SUMIFS(AG$7:AG$415,$B$7:$B$415,$B940,$C$7:$C$415,$C940,$D$7:$D$415,$D940)*VLOOKUP($D940,'Cena ambulancie'!$B$6:$AL$85,'Platby za AMB 2015 - 2050'!AG$417)</f>
        <v>0</v>
      </c>
      <c r="AH940" s="158">
        <f>SUMIFS(AH$7:AH$415,$B$7:$B$415,$B940,$C$7:$C$415,$C940,$D$7:$D$415,$D940)*VLOOKUP($D940,'Cena ambulancie'!$B$6:$AL$85,'Platby za AMB 2015 - 2050'!AH$417)</f>
        <v>0</v>
      </c>
      <c r="AI940" s="158">
        <f>SUMIFS(AI$7:AI$415,$B$7:$B$415,$B940,$C$7:$C$415,$C940,$D$7:$D$415,$D940)*VLOOKUP($D940,'Cena ambulancie'!$B$6:$AL$85,'Platby za AMB 2015 - 2050'!AI$417)</f>
        <v>0</v>
      </c>
      <c r="AJ940" s="158">
        <f>SUMIFS(AJ$7:AJ$415,$B$7:$B$415,$B940,$C$7:$C$415,$C940,$D$7:$D$415,$D940)*VLOOKUP($D940,'Cena ambulancie'!$B$6:$AL$85,'Platby za AMB 2015 - 2050'!AJ$417)</f>
        <v>0</v>
      </c>
      <c r="AK940" s="158">
        <f>SUMIFS(AK$7:AK$415,$B$7:$B$415,$B940,$C$7:$C$415,$C940,$D$7:$D$415,$D940)*VLOOKUP($D940,'Cena ambulancie'!$B$6:$AL$85,'Platby za AMB 2015 - 2050'!AK$417)</f>
        <v>0</v>
      </c>
      <c r="AL940" s="158">
        <f>SUMIFS(AL$7:AL$415,$B$7:$B$415,$B940,$C$7:$C$415,$C940,$D$7:$D$415,$D940)*VLOOKUP($D940,'Cena ambulancie'!$B$6:$AL$85,'Platby za AMB 2015 - 2050'!AL$417)</f>
        <v>0</v>
      </c>
      <c r="AM940" s="158">
        <f>SUMIFS(AM$7:AM$415,$B$7:$B$415,$B940,$C$7:$C$415,$C940,$D$7:$D$415,$D940)*VLOOKUP($D940,'Cena ambulancie'!$B$6:$AL$85,'Platby za AMB 2015 - 2050'!AM$417)</f>
        <v>0</v>
      </c>
      <c r="AN940" s="158">
        <f>SUMIFS(AN$7:AN$415,$B$7:$B$415,$B940,$C$7:$C$415,$C940,$D$7:$D$415,$D940)*VLOOKUP($D940,'Cena ambulancie'!$B$6:$AL$85,'Platby za AMB 2015 - 2050'!AN$417)</f>
        <v>0</v>
      </c>
    </row>
    <row r="941" spans="2:40" s="17" customFormat="1" ht="14.25" hidden="1" customHeight="1" outlineLevel="1" x14ac:dyDescent="0.4">
      <c r="B941" s="18" t="s">
        <v>146</v>
      </c>
      <c r="C941" s="66" t="s">
        <v>149</v>
      </c>
      <c r="D941" s="18" t="s">
        <v>44</v>
      </c>
      <c r="E941" s="158">
        <f>SUMIFS(E$7:E$415,$B$7:$B$415,$B941,$C$7:$C$415,$C941,$D$7:$D$415,$D941)*VLOOKUP($D941,'Cena ambulancie'!$B$6:$AL$85,'Platby za AMB 2015 - 2050'!E$417)</f>
        <v>3651.8783642812432</v>
      </c>
      <c r="F941" s="158">
        <f>SUMIFS(F$7:F$415,$B$7:$B$415,$B941,$C$7:$C$415,$C941,$D$7:$D$415,$D941)*VLOOKUP($D941,'Cena ambulancie'!$B$6:$AL$85,'Platby za AMB 2015 - 2050'!F$417)</f>
        <v>3717.5339049423892</v>
      </c>
      <c r="G941" s="158">
        <f>SUMIFS(G$7:G$415,$B$7:$B$415,$B941,$C$7:$C$415,$C941,$D$7:$D$415,$D941)*VLOOKUP($D941,'Cena ambulancie'!$B$6:$AL$85,'Platby za AMB 2015 - 2050'!G$417)</f>
        <v>3782.5019205898802</v>
      </c>
      <c r="H941" s="158">
        <f>SUMIFS(H$7:H$415,$B$7:$B$415,$B941,$C$7:$C$415,$C941,$D$7:$D$415,$D941)*VLOOKUP($D941,'Cena ambulancie'!$B$6:$AL$85,'Platby za AMB 2015 - 2050'!H$417)</f>
        <v>3865.8194467138455</v>
      </c>
      <c r="I941" s="158">
        <f>SUMIFS(I$7:I$415,$B$7:$B$415,$B941,$C$7:$C$415,$C941,$D$7:$D$415,$D941)*VLOOKUP($D941,'Cena ambulancie'!$B$6:$AL$85,'Platby za AMB 2015 - 2050'!I$417)</f>
        <v>3949.0495529660129</v>
      </c>
      <c r="J941" s="158">
        <f>SUMIFS(J$7:J$415,$B$7:$B$415,$B941,$C$7:$C$415,$C941,$D$7:$D$415,$D941)*VLOOKUP($D941,'Cena ambulancie'!$B$6:$AL$85,'Platby za AMB 2015 - 2050'!J$417)</f>
        <v>4032.0347561794829</v>
      </c>
      <c r="K941" s="158">
        <f>SUMIFS(K$7:K$415,$B$7:$B$415,$B941,$C$7:$C$415,$C941,$D$7:$D$415,$D941)*VLOOKUP($D941,'Cena ambulancie'!$B$6:$AL$85,'Platby za AMB 2015 - 2050'!K$417)</f>
        <v>4116.162739635256</v>
      </c>
      <c r="L941" s="158">
        <f>SUMIFS(L$7:L$415,$B$7:$B$415,$B941,$C$7:$C$415,$C941,$D$7:$D$415,$D941)*VLOOKUP($D941,'Cena ambulancie'!$B$6:$AL$85,'Platby za AMB 2015 - 2050'!L$417)</f>
        <v>4200.440372642699</v>
      </c>
      <c r="M941" s="158">
        <f>SUMIFS(M$7:M$415,$B$7:$B$415,$B941,$C$7:$C$415,$C941,$D$7:$D$415,$D941)*VLOOKUP($D941,'Cena ambulancie'!$B$6:$AL$85,'Platby za AMB 2015 - 2050'!M$417)</f>
        <v>4284.6067428235028</v>
      </c>
      <c r="N941" s="158">
        <f>SUMIFS(N$7:N$415,$B$7:$B$415,$B941,$C$7:$C$415,$C941,$D$7:$D$415,$D941)*VLOOKUP($D941,'Cena ambulancie'!$B$6:$AL$85,'Platby za AMB 2015 - 2050'!N$417)</f>
        <v>4368.7568704220648</v>
      </c>
      <c r="O941" s="158">
        <f>SUMIFS(O$7:O$415,$B$7:$B$415,$B941,$C$7:$C$415,$C941,$D$7:$D$415,$D941)*VLOOKUP($D941,'Cena ambulancie'!$B$6:$AL$85,'Platby za AMB 2015 - 2050'!O$417)</f>
        <v>4456.3845247196978</v>
      </c>
      <c r="P941" s="158">
        <f>SUMIFS(P$7:P$415,$B$7:$B$415,$B941,$C$7:$C$415,$C941,$D$7:$D$415,$D941)*VLOOKUP($D941,'Cena ambulancie'!$B$6:$AL$85,'Platby za AMB 2015 - 2050'!P$417)</f>
        <v>4543.4190915660456</v>
      </c>
      <c r="Q941" s="158">
        <f>SUMIFS(Q$7:Q$415,$B$7:$B$415,$B941,$C$7:$C$415,$C941,$D$7:$D$415,$D941)*VLOOKUP($D941,'Cena ambulancie'!$B$6:$AL$85,'Platby za AMB 2015 - 2050'!Q$417)</f>
        <v>4630.1028925012442</v>
      </c>
      <c r="R941" s="158">
        <f>SUMIFS(R$7:R$415,$B$7:$B$415,$B941,$C$7:$C$415,$C941,$D$7:$D$415,$D941)*VLOOKUP($D941,'Cena ambulancie'!$B$6:$AL$85,'Platby za AMB 2015 - 2050'!R$417)</f>
        <v>4716.7468507897484</v>
      </c>
      <c r="S941" s="158">
        <f>SUMIFS(S$7:S$415,$B$7:$B$415,$B941,$C$7:$C$415,$C941,$D$7:$D$415,$D941)*VLOOKUP($D941,'Cena ambulancie'!$B$6:$AL$85,'Platby za AMB 2015 - 2050'!S$417)</f>
        <v>4803.652462359325</v>
      </c>
      <c r="T941" s="158">
        <f>SUMIFS(T$7:T$415,$B$7:$B$415,$B941,$C$7:$C$415,$C941,$D$7:$D$415,$D941)*VLOOKUP($D941,'Cena ambulancie'!$B$6:$AL$85,'Platby za AMB 2015 - 2050'!T$417)</f>
        <v>4891.1182024855661</v>
      </c>
      <c r="U941" s="158">
        <f>SUMIFS(U$7:U$415,$B$7:$B$415,$B941,$C$7:$C$415,$C941,$D$7:$D$415,$D941)*VLOOKUP($D941,'Cena ambulancie'!$B$6:$AL$85,'Platby za AMB 2015 - 2050'!U$417)</f>
        <v>4979.3260556717269</v>
      </c>
      <c r="V941" s="158">
        <f>SUMIFS(V$7:V$415,$B$7:$B$415,$B941,$C$7:$C$415,$C941,$D$7:$D$415,$D941)*VLOOKUP($D941,'Cena ambulancie'!$B$6:$AL$85,'Platby za AMB 2015 - 2050'!V$417)</f>
        <v>5068.2637081560606</v>
      </c>
      <c r="W941" s="158">
        <f>SUMIFS(W$7:W$415,$B$7:$B$415,$B941,$C$7:$C$415,$C941,$D$7:$D$415,$D941)*VLOOKUP($D941,'Cena ambulancie'!$B$6:$AL$85,'Platby za AMB 2015 - 2050'!W$417)</f>
        <v>5157.9184594536755</v>
      </c>
      <c r="X941" s="158">
        <f>SUMIFS(X$7:X$415,$B$7:$B$415,$B941,$C$7:$C$415,$C941,$D$7:$D$415,$D941)*VLOOKUP($D941,'Cena ambulancie'!$B$6:$AL$85,'Platby za AMB 2015 - 2050'!X$417)</f>
        <v>5248.2772258702007</v>
      </c>
      <c r="Y941" s="158">
        <f>SUMIFS(Y$7:Y$415,$B$7:$B$415,$B941,$C$7:$C$415,$C941,$D$7:$D$415,$D941)*VLOOKUP($D941,'Cena ambulancie'!$B$6:$AL$85,'Platby za AMB 2015 - 2050'!Y$417)</f>
        <v>5339.3265442623433</v>
      </c>
      <c r="Z941" s="158">
        <f>SUMIFS(Z$7:Z$415,$B$7:$B$415,$B941,$C$7:$C$415,$C941,$D$7:$D$415,$D941)*VLOOKUP($D941,'Cena ambulancie'!$B$6:$AL$85,'Platby za AMB 2015 - 2050'!Z$417)</f>
        <v>5433.7039758599267</v>
      </c>
      <c r="AA941" s="158">
        <f>SUMIFS(AA$7:AA$415,$B$7:$B$415,$B941,$C$7:$C$415,$C941,$D$7:$D$415,$D941)*VLOOKUP($D941,'Cena ambulancie'!$B$6:$AL$85,'Platby za AMB 2015 - 2050'!AA$417)</f>
        <v>5531.5186389951368</v>
      </c>
      <c r="AB941" s="158">
        <f>SUMIFS(AB$7:AB$415,$B$7:$B$415,$B941,$C$7:$C$415,$C941,$D$7:$D$415,$D941)*VLOOKUP($D941,'Cena ambulancie'!$B$6:$AL$85,'Platby za AMB 2015 - 2050'!AB$417)</f>
        <v>5632.8844538767416</v>
      </c>
      <c r="AC941" s="158">
        <f>SUMIFS(AC$7:AC$415,$B$7:$B$415,$B941,$C$7:$C$415,$C941,$D$7:$D$415,$D941)*VLOOKUP($D941,'Cena ambulancie'!$B$6:$AL$85,'Platby za AMB 2015 - 2050'!AC$417)</f>
        <v>5737.9203400157012</v>
      </c>
      <c r="AD941" s="158">
        <f>SUMIFS(AD$7:AD$415,$B$7:$B$415,$B941,$C$7:$C$415,$C941,$D$7:$D$415,$D941)*VLOOKUP($D941,'Cena ambulancie'!$B$6:$AL$85,'Platby za AMB 2015 - 2050'!AD$417)</f>
        <v>5846.7504235193446</v>
      </c>
      <c r="AE941" s="158">
        <f>SUMIFS(AE$7:AE$415,$B$7:$B$415,$B941,$C$7:$C$415,$C941,$D$7:$D$415,$D941)*VLOOKUP($D941,'Cena ambulancie'!$B$6:$AL$85,'Platby za AMB 2015 - 2050'!AE$417)</f>
        <v>5956.8848564687369</v>
      </c>
      <c r="AF941" s="158">
        <f>SUMIFS(AF$7:AF$415,$B$7:$B$415,$B941,$C$7:$C$415,$C941,$D$7:$D$415,$D941)*VLOOKUP($D941,'Cena ambulancie'!$B$6:$AL$85,'Platby za AMB 2015 - 2050'!AF$417)</f>
        <v>6068.3253927143096</v>
      </c>
      <c r="AG941" s="158">
        <f>SUMIFS(AG$7:AG$415,$B$7:$B$415,$B941,$C$7:$C$415,$C941,$D$7:$D$415,$D941)*VLOOKUP($D941,'Cena ambulancie'!$B$6:$AL$85,'Platby za AMB 2015 - 2050'!AG$417)</f>
        <v>6181.0735639724553</v>
      </c>
      <c r="AH941" s="158">
        <f>SUMIFS(AH$7:AH$415,$B$7:$B$415,$B941,$C$7:$C$415,$C941,$D$7:$D$415,$D941)*VLOOKUP($D941,'Cena ambulancie'!$B$6:$AL$85,'Platby za AMB 2015 - 2050'!AH$417)</f>
        <v>6295.1306785121324</v>
      </c>
      <c r="AI941" s="158">
        <f>SUMIFS(AI$7:AI$415,$B$7:$B$415,$B941,$C$7:$C$415,$C941,$D$7:$D$415,$D941)*VLOOKUP($D941,'Cena ambulancie'!$B$6:$AL$85,'Platby za AMB 2015 - 2050'!AI$417)</f>
        <v>6410.4978199073657</v>
      </c>
      <c r="AJ941" s="158">
        <f>SUMIFS(AJ$7:AJ$415,$B$7:$B$415,$B941,$C$7:$C$415,$C941,$D$7:$D$415,$D941)*VLOOKUP($D941,'Cena ambulancie'!$B$6:$AL$85,'Platby za AMB 2015 - 2050'!AJ$417)</f>
        <v>6527.9109744079869</v>
      </c>
      <c r="AK941" s="158">
        <f>SUMIFS(AK$7:AK$415,$B$7:$B$415,$B941,$C$7:$C$415,$C941,$D$7:$D$415,$D941)*VLOOKUP($D941,'Cena ambulancie'!$B$6:$AL$85,'Platby za AMB 2015 - 2050'!AK$417)</f>
        <v>6647.4055881542954</v>
      </c>
      <c r="AL941" s="158">
        <f>SUMIFS(AL$7:AL$415,$B$7:$B$415,$B941,$C$7:$C$415,$C941,$D$7:$D$415,$D941)*VLOOKUP($D941,'Cena ambulancie'!$B$6:$AL$85,'Platby za AMB 2015 - 2050'!AL$417)</f>
        <v>6769.0177106882711</v>
      </c>
      <c r="AM941" s="158">
        <f>SUMIFS(AM$7:AM$415,$B$7:$B$415,$B941,$C$7:$C$415,$C941,$D$7:$D$415,$D941)*VLOOKUP($D941,'Cena ambulancie'!$B$6:$AL$85,'Platby za AMB 2015 - 2050'!AM$417)</f>
        <v>6892.7840050860214</v>
      </c>
      <c r="AN941" s="158">
        <f>SUMIFS(AN$7:AN$415,$B$7:$B$415,$B941,$C$7:$C$415,$C941,$D$7:$D$415,$D941)*VLOOKUP($D941,'Cena ambulancie'!$B$6:$AL$85,'Platby za AMB 2015 - 2050'!AN$417)</f>
        <v>7018.7417582585367</v>
      </c>
    </row>
    <row r="942" spans="2:40" s="17" customFormat="1" ht="14.25" hidden="1" customHeight="1" outlineLevel="1" x14ac:dyDescent="0.4">
      <c r="B942" s="18" t="s">
        <v>146</v>
      </c>
      <c r="C942" s="66" t="s">
        <v>149</v>
      </c>
      <c r="D942" s="18" t="s">
        <v>45</v>
      </c>
      <c r="E942" s="158">
        <f>SUMIFS(E$7:E$415,$B$7:$B$415,$B942,$C$7:$C$415,$C942,$D$7:$D$415,$D942)*VLOOKUP($D942,'Cena ambulancie'!$B$6:$AL$85,'Platby za AMB 2015 - 2050'!E$417)</f>
        <v>5192.8789801763351</v>
      </c>
      <c r="F942" s="158">
        <f>SUMIFS(F$7:F$415,$B$7:$B$415,$B942,$C$7:$C$415,$C942,$D$7:$D$415,$D942)*VLOOKUP($D942,'Cena ambulancie'!$B$6:$AL$85,'Platby za AMB 2015 - 2050'!F$417)</f>
        <v>5286.2395040004849</v>
      </c>
      <c r="G942" s="158">
        <f>SUMIFS(G$7:G$415,$B$7:$B$415,$B942,$C$7:$C$415,$C942,$D$7:$D$415,$D942)*VLOOKUP($D942,'Cena ambulancie'!$B$6:$AL$85,'Platby za AMB 2015 - 2050'!G$417)</f>
        <v>5378.6223845858367</v>
      </c>
      <c r="H942" s="158">
        <f>SUMIFS(H$7:H$415,$B$7:$B$415,$B942,$C$7:$C$415,$C942,$D$7:$D$415,$D942)*VLOOKUP($D942,'Cena ambulancie'!$B$6:$AL$85,'Platby za AMB 2015 - 2050'!H$417)</f>
        <v>5497.0978065279332</v>
      </c>
      <c r="I942" s="158">
        <f>SUMIFS(I$7:I$415,$B$7:$B$415,$B942,$C$7:$C$415,$C942,$D$7:$D$415,$D942)*VLOOKUP($D942,'Cena ambulancie'!$B$6:$AL$85,'Platby za AMB 2015 - 2050'!I$417)</f>
        <v>5615.4489196159466</v>
      </c>
      <c r="J942" s="158">
        <f>SUMIFS(J$7:J$415,$B$7:$B$415,$B942,$C$7:$C$415,$C942,$D$7:$D$415,$D942)*VLOOKUP($D942,'Cena ambulancie'!$B$6:$AL$85,'Platby za AMB 2015 - 2050'!J$417)</f>
        <v>5733.4517867562663</v>
      </c>
      <c r="K942" s="158">
        <f>SUMIFS(K$7:K$415,$B$7:$B$415,$B942,$C$7:$C$415,$C942,$D$7:$D$415,$D942)*VLOOKUP($D942,'Cena ambulancie'!$B$6:$AL$85,'Platby za AMB 2015 - 2050'!K$417)</f>
        <v>5853.0796585947883</v>
      </c>
      <c r="L942" s="158">
        <f>SUMIFS(L$7:L$415,$B$7:$B$415,$B942,$C$7:$C$415,$C942,$D$7:$D$415,$D942)*VLOOKUP($D942,'Cena ambulancie'!$B$6:$AL$85,'Platby za AMB 2015 - 2050'!L$417)</f>
        <v>5972.9203283235311</v>
      </c>
      <c r="M942" s="158">
        <f>SUMIFS(M$7:M$415,$B$7:$B$415,$B942,$C$7:$C$415,$C942,$D$7:$D$415,$D942)*VLOOKUP($D942,'Cena ambulancie'!$B$6:$AL$85,'Platby za AMB 2015 - 2050'!M$417)</f>
        <v>6092.6027851174213</v>
      </c>
      <c r="N942" s="158">
        <f>SUMIFS(N$7:N$415,$B$7:$B$415,$B942,$C$7:$C$415,$C942,$D$7:$D$415,$D942)*VLOOKUP($D942,'Cena ambulancie'!$B$6:$AL$85,'Platby za AMB 2015 - 2050'!N$417)</f>
        <v>6212.2621453687971</v>
      </c>
      <c r="O942" s="158">
        <f>SUMIFS(O$7:O$415,$B$7:$B$415,$B942,$C$7:$C$415,$C942,$D$7:$D$415,$D942)*VLOOKUP($D942,'Cena ambulancie'!$B$6:$AL$85,'Platby za AMB 2015 - 2050'!O$417)</f>
        <v>6336.8664609273455</v>
      </c>
      <c r="P942" s="158">
        <f>SUMIFS(P$7:P$415,$B$7:$B$415,$B942,$C$7:$C$415,$C942,$D$7:$D$415,$D942)*VLOOKUP($D942,'Cena ambulancie'!$B$6:$AL$85,'Platby za AMB 2015 - 2050'!P$417)</f>
        <v>6460.6274210802731</v>
      </c>
      <c r="Q942" s="158">
        <f>SUMIFS(Q$7:Q$415,$B$7:$B$415,$B942,$C$7:$C$415,$C942,$D$7:$D$415,$D942)*VLOOKUP($D942,'Cena ambulancie'!$B$6:$AL$85,'Platby za AMB 2015 - 2050'!Q$417)</f>
        <v>6583.8896009493928</v>
      </c>
      <c r="R942" s="158">
        <f>SUMIFS(R$7:R$415,$B$7:$B$415,$B942,$C$7:$C$415,$C942,$D$7:$D$415,$D942)*VLOOKUP($D942,'Cena ambulancie'!$B$6:$AL$85,'Platby za AMB 2015 - 2050'!R$417)</f>
        <v>6707.095125579237</v>
      </c>
      <c r="S942" s="158">
        <f>SUMIFS(S$7:S$415,$B$7:$B$415,$B942,$C$7:$C$415,$C942,$D$7:$D$415,$D942)*VLOOKUP($D942,'Cena ambulancie'!$B$6:$AL$85,'Platby za AMB 2015 - 2050'!S$417)</f>
        <v>6830.6727145792065</v>
      </c>
      <c r="T942" s="158">
        <f>SUMIFS(T$7:T$415,$B$7:$B$415,$B942,$C$7:$C$415,$C942,$D$7:$D$415,$D942)*VLOOKUP($D942,'Cena ambulancie'!$B$6:$AL$85,'Platby za AMB 2015 - 2050'!T$417)</f>
        <v>6955.046792267447</v>
      </c>
      <c r="U942" s="158">
        <f>SUMIFS(U$7:U$415,$B$7:$B$415,$B942,$C$7:$C$415,$C942,$D$7:$D$415,$D942)*VLOOKUP($D942,'Cena ambulancie'!$B$6:$AL$85,'Platby za AMB 2015 - 2050'!U$417)</f>
        <v>7080.4761360202619</v>
      </c>
      <c r="V942" s="158">
        <f>SUMIFS(V$7:V$415,$B$7:$B$415,$B942,$C$7:$C$415,$C942,$D$7:$D$415,$D942)*VLOOKUP($D942,'Cena ambulancie'!$B$6:$AL$85,'Platby za AMB 2015 - 2050'!V$417)</f>
        <v>7206.9432359788379</v>
      </c>
      <c r="W942" s="158">
        <f>SUMIFS(W$7:W$415,$B$7:$B$415,$B942,$C$7:$C$415,$C942,$D$7:$D$415,$D942)*VLOOKUP($D942,'Cena ambulancie'!$B$6:$AL$85,'Platby za AMB 2015 - 2050'!W$417)</f>
        <v>7334.4300323738089</v>
      </c>
      <c r="X942" s="158">
        <f>SUMIFS(X$7:X$415,$B$7:$B$415,$B942,$C$7:$C$415,$C942,$D$7:$D$415,$D942)*VLOOKUP($D942,'Cena ambulancie'!$B$6:$AL$85,'Platby za AMB 2015 - 2050'!X$417)</f>
        <v>7462.9179205215805</v>
      </c>
      <c r="Y942" s="158">
        <f>SUMIFS(Y$7:Y$415,$B$7:$B$415,$B942,$C$7:$C$415,$C942,$D$7:$D$415,$D942)*VLOOKUP($D942,'Cena ambulancie'!$B$6:$AL$85,'Platby za AMB 2015 - 2050'!Y$417)</f>
        <v>7592.3877561717591</v>
      </c>
      <c r="Z942" s="158">
        <f>SUMIFS(Z$7:Z$415,$B$7:$B$415,$B942,$C$7:$C$415,$C942,$D$7:$D$415,$D942)*VLOOKUP($D942,'Cena ambulancie'!$B$6:$AL$85,'Platby za AMB 2015 - 2050'!Z$417)</f>
        <v>7726.5900849074742</v>
      </c>
      <c r="AA942" s="158">
        <f>SUMIFS(AA$7:AA$415,$B$7:$B$415,$B942,$C$7:$C$415,$C942,$D$7:$D$415,$D942)*VLOOKUP($D942,'Cena ambulancie'!$B$6:$AL$85,'Platby za AMB 2015 - 2050'!AA$417)</f>
        <v>7865.6800702465207</v>
      </c>
      <c r="AB942" s="158">
        <f>SUMIFS(AB$7:AB$415,$B$7:$B$415,$B942,$C$7:$C$415,$C942,$D$7:$D$415,$D942)*VLOOKUP($D942,'Cena ambulancie'!$B$6:$AL$85,'Platby za AMB 2015 - 2050'!AB$417)</f>
        <v>8009.819703854153</v>
      </c>
      <c r="AC942" s="158">
        <f>SUMIFS(AC$7:AC$415,$B$7:$B$415,$B942,$C$7:$C$415,$C942,$D$7:$D$415,$D942)*VLOOKUP($D942,'Cena ambulancie'!$B$6:$AL$85,'Platby za AMB 2015 - 2050'!AC$417)</f>
        <v>8159.1780862773167</v>
      </c>
      <c r="AD942" s="158">
        <f>SUMIFS(AD$7:AD$415,$B$7:$B$415,$B942,$C$7:$C$415,$C942,$D$7:$D$415,$D942)*VLOOKUP($D942,'Cena ambulancie'!$B$6:$AL$85,'Platby za AMB 2015 - 2050'!AD$417)</f>
        <v>8313.9317217117587</v>
      </c>
      <c r="AE942" s="158">
        <f>SUMIFS(AE$7:AE$415,$B$7:$B$415,$B942,$C$7:$C$415,$C942,$D$7:$D$415,$D942)*VLOOKUP($D942,'Cena ambulancie'!$B$6:$AL$85,'Platby za AMB 2015 - 2050'!AE$417)</f>
        <v>8470.5401091789863</v>
      </c>
      <c r="AF942" s="158">
        <f>SUMIFS(AF$7:AF$415,$B$7:$B$415,$B942,$C$7:$C$415,$C942,$D$7:$D$415,$D942)*VLOOKUP($D942,'Cena ambulancie'!$B$6:$AL$85,'Platby za AMB 2015 - 2050'!AF$417)</f>
        <v>8629.0057426101012</v>
      </c>
      <c r="AG942" s="158">
        <f>SUMIFS(AG$7:AG$415,$B$7:$B$415,$B942,$C$7:$C$415,$C942,$D$7:$D$415,$D942)*VLOOKUP($D942,'Cena ambulancie'!$B$6:$AL$85,'Platby za AMB 2015 - 2050'!AG$417)</f>
        <v>8789.3308000672077</v>
      </c>
      <c r="AH942" s="158">
        <f>SUMIFS(AH$7:AH$415,$B$7:$B$415,$B942,$C$7:$C$415,$C942,$D$7:$D$415,$D942)*VLOOKUP($D942,'Cena ambulancie'!$B$6:$AL$85,'Platby za AMB 2015 - 2050'!AH$417)</f>
        <v>8951.51714187578</v>
      </c>
      <c r="AI942" s="158">
        <f>SUMIFS(AI$7:AI$415,$B$7:$B$415,$B942,$C$7:$C$415,$C942,$D$7:$D$415,$D942)*VLOOKUP($D942,'Cena ambulancie'!$B$6:$AL$85,'Platby za AMB 2015 - 2050'!AI$417)</f>
        <v>9115.5663088507754</v>
      </c>
      <c r="AJ942" s="158">
        <f>SUMIFS(AJ$7:AJ$415,$B$7:$B$415,$B942,$C$7:$C$415,$C942,$D$7:$D$415,$D942)*VLOOKUP($D942,'Cena ambulancie'!$B$6:$AL$85,'Platby za AMB 2015 - 2050'!AJ$417)</f>
        <v>9282.5248548872551</v>
      </c>
      <c r="AK942" s="158">
        <f>SUMIFS(AK$7:AK$415,$B$7:$B$415,$B942,$C$7:$C$415,$C942,$D$7:$D$415,$D942)*VLOOKUP($D942,'Cena ambulancie'!$B$6:$AL$85,'Platby za AMB 2015 - 2050'!AK$417)</f>
        <v>9452.4431835032265</v>
      </c>
      <c r="AL942" s="158">
        <f>SUMIFS(AL$7:AL$415,$B$7:$B$415,$B942,$C$7:$C$415,$C942,$D$7:$D$415,$D942)*VLOOKUP($D942,'Cena ambulancie'!$B$6:$AL$85,'Platby za AMB 2015 - 2050'!AL$417)</f>
        <v>9625.3725562386753</v>
      </c>
      <c r="AM942" s="158">
        <f>SUMIFS(AM$7:AM$415,$B$7:$B$415,$B942,$C$7:$C$415,$C942,$D$7:$D$415,$D942)*VLOOKUP($D942,'Cena ambulancie'!$B$6:$AL$85,'Platby za AMB 2015 - 2050'!AM$417)</f>
        <v>9801.3651070636515</v>
      </c>
      <c r="AN942" s="158">
        <f>SUMIFS(AN$7:AN$415,$B$7:$B$415,$B942,$C$7:$C$415,$C942,$D$7:$D$415,$D942)*VLOOKUP($D942,'Cena ambulancie'!$B$6:$AL$85,'Platby za AMB 2015 - 2050'!AN$417)</f>
        <v>9980.4738570256795</v>
      </c>
    </row>
    <row r="943" spans="2:40" s="17" customFormat="1" ht="14.25" hidden="1" customHeight="1" outlineLevel="1" x14ac:dyDescent="0.4">
      <c r="B943" s="18" t="s">
        <v>146</v>
      </c>
      <c r="C943" s="66" t="s">
        <v>149</v>
      </c>
      <c r="D943" s="18" t="s">
        <v>46</v>
      </c>
      <c r="E943" s="158">
        <f>SUMIFS(E$7:E$415,$B$7:$B$415,$B943,$C$7:$C$415,$C943,$D$7:$D$415,$D943)*VLOOKUP($D943,'Cena ambulancie'!$B$6:$AL$85,'Platby za AMB 2015 - 2050'!E$417)</f>
        <v>13743.218080149116</v>
      </c>
      <c r="F943" s="158">
        <f>SUMIFS(F$7:F$415,$B$7:$B$415,$B943,$C$7:$C$415,$C943,$D$7:$D$415,$D943)*VLOOKUP($D943,'Cena ambulancie'!$B$6:$AL$85,'Platby za AMB 2015 - 2050'!F$417)</f>
        <v>13990.301450258517</v>
      </c>
      <c r="G943" s="158">
        <f>SUMIFS(G$7:G$415,$B$7:$B$415,$B943,$C$7:$C$415,$C943,$D$7:$D$415,$D943)*VLOOKUP($D943,'Cena ambulancie'!$B$6:$AL$85,'Platby za AMB 2015 - 2050'!G$417)</f>
        <v>14234.797437860707</v>
      </c>
      <c r="H943" s="158">
        <f>SUMIFS(H$7:H$415,$B$7:$B$415,$B943,$C$7:$C$415,$C943,$D$7:$D$415,$D943)*VLOOKUP($D943,'Cena ambulancie'!$B$6:$AL$85,'Platby za AMB 2015 - 2050'!H$417)</f>
        <v>14548.348661970425</v>
      </c>
      <c r="I943" s="158">
        <f>SUMIFS(I$7:I$415,$B$7:$B$415,$B943,$C$7:$C$415,$C943,$D$7:$D$415,$D943)*VLOOKUP($D943,'Cena ambulancie'!$B$6:$AL$85,'Platby za AMB 2015 - 2050'!I$417)</f>
        <v>14861.570896381469</v>
      </c>
      <c r="J943" s="158">
        <f>SUMIFS(J$7:J$415,$B$7:$B$415,$B943,$C$7:$C$415,$C943,$D$7:$D$415,$D943)*VLOOKUP($D943,'Cena ambulancie'!$B$6:$AL$85,'Platby za AMB 2015 - 2050'!J$417)</f>
        <v>15173.871480196965</v>
      </c>
      <c r="K943" s="158">
        <f>SUMIFS(K$7:K$415,$B$7:$B$415,$B943,$C$7:$C$415,$C943,$D$7:$D$415,$D943)*VLOOKUP($D943,'Cena ambulancie'!$B$6:$AL$85,'Platby za AMB 2015 - 2050'!K$417)</f>
        <v>15490.472721515534</v>
      </c>
      <c r="L943" s="158">
        <f>SUMIFS(L$7:L$415,$B$7:$B$415,$B943,$C$7:$C$415,$C943,$D$7:$D$415,$D943)*VLOOKUP($D943,'Cena ambulancie'!$B$6:$AL$85,'Platby za AMB 2015 - 2050'!L$417)</f>
        <v>15807.637143263199</v>
      </c>
      <c r="M943" s="158">
        <f>SUMIFS(M$7:M$415,$B$7:$B$415,$B943,$C$7:$C$415,$C943,$D$7:$D$415,$D943)*VLOOKUP($D943,'Cena ambulancie'!$B$6:$AL$85,'Platby za AMB 2015 - 2050'!M$417)</f>
        <v>16124.382846439708</v>
      </c>
      <c r="N943" s="158">
        <f>SUMIFS(N$7:N$415,$B$7:$B$415,$B943,$C$7:$C$415,$C943,$D$7:$D$415,$D943)*VLOOKUP($D943,'Cena ambulancie'!$B$6:$AL$85,'Platby za AMB 2015 - 2050'!N$417)</f>
        <v>16441.067423442877</v>
      </c>
      <c r="O943" s="158">
        <f>SUMIFS(O$7:O$415,$B$7:$B$415,$B943,$C$7:$C$415,$C943,$D$7:$D$415,$D943)*VLOOKUP($D943,'Cena ambulancie'!$B$6:$AL$85,'Platby za AMB 2015 - 2050'!O$417)</f>
        <v>16770.839075928161</v>
      </c>
      <c r="P943" s="158">
        <f>SUMIFS(P$7:P$415,$B$7:$B$415,$B943,$C$7:$C$415,$C943,$D$7:$D$415,$D943)*VLOOKUP($D943,'Cena ambulancie'!$B$6:$AL$85,'Platby za AMB 2015 - 2050'!P$417)</f>
        <v>17098.378745480131</v>
      </c>
      <c r="Q943" s="158">
        <f>SUMIFS(Q$7:Q$415,$B$7:$B$415,$B943,$C$7:$C$415,$C943,$D$7:$D$415,$D943)*VLOOKUP($D943,'Cena ambulancie'!$B$6:$AL$85,'Platby za AMB 2015 - 2050'!Q$417)</f>
        <v>17424.59836766712</v>
      </c>
      <c r="R943" s="158">
        <f>SUMIFS(R$7:R$415,$B$7:$B$415,$B943,$C$7:$C$415,$C943,$D$7:$D$415,$D943)*VLOOKUP($D943,'Cena ambulancie'!$B$6:$AL$85,'Platby za AMB 2015 - 2050'!R$417)</f>
        <v>17750.668048884618</v>
      </c>
      <c r="S943" s="158">
        <f>SUMIFS(S$7:S$415,$B$7:$B$415,$B943,$C$7:$C$415,$C943,$D$7:$D$415,$D943)*VLOOKUP($D943,'Cena ambulancie'!$B$6:$AL$85,'Platby za AMB 2015 - 2050'!S$417)</f>
        <v>18077.722417362878</v>
      </c>
      <c r="T943" s="158">
        <f>SUMIFS(T$7:T$415,$B$7:$B$415,$B943,$C$7:$C$415,$C943,$D$7:$D$415,$D943)*VLOOKUP($D943,'Cena ambulancie'!$B$6:$AL$85,'Platby za AMB 2015 - 2050'!T$417)</f>
        <v>18406.884733625615</v>
      </c>
      <c r="U943" s="158">
        <f>SUMIFS(U$7:U$415,$B$7:$B$415,$B943,$C$7:$C$415,$C943,$D$7:$D$415,$D943)*VLOOKUP($D943,'Cena ambulancie'!$B$6:$AL$85,'Platby za AMB 2015 - 2050'!U$417)</f>
        <v>18738.839865148122</v>
      </c>
      <c r="V943" s="158">
        <f>SUMIFS(V$7:V$415,$B$7:$B$415,$B943,$C$7:$C$415,$C943,$D$7:$D$415,$D943)*VLOOKUP($D943,'Cena ambulancie'!$B$6:$AL$85,'Platby za AMB 2015 - 2050'!V$417)</f>
        <v>19073.541471199362</v>
      </c>
      <c r="W943" s="158">
        <f>SUMIFS(W$7:W$415,$B$7:$B$415,$B943,$C$7:$C$415,$C943,$D$7:$D$415,$D943)*VLOOKUP($D943,'Cena ambulancie'!$B$6:$AL$85,'Platby za AMB 2015 - 2050'!W$417)</f>
        <v>19410.941755682048</v>
      </c>
      <c r="X943" s="158">
        <f>SUMIFS(X$7:X$415,$B$7:$B$415,$B943,$C$7:$C$415,$C943,$D$7:$D$415,$D943)*VLOOKUP($D943,'Cena ambulancie'!$B$6:$AL$85,'Platby za AMB 2015 - 2050'!X$417)</f>
        <v>19750.991480355715</v>
      </c>
      <c r="Y943" s="158">
        <f>SUMIFS(Y$7:Y$415,$B$7:$B$415,$B943,$C$7:$C$415,$C943,$D$7:$D$415,$D943)*VLOOKUP($D943,'Cena ambulancie'!$B$6:$AL$85,'Platby za AMB 2015 - 2050'!Y$417)</f>
        <v>20093.63997898894</v>
      </c>
      <c r="Z943" s="158">
        <f>SUMIFS(Z$7:Z$415,$B$7:$B$415,$B943,$C$7:$C$415,$C943,$D$7:$D$415,$D943)*VLOOKUP($D943,'Cena ambulancie'!$B$6:$AL$85,'Platby za AMB 2015 - 2050'!Z$417)</f>
        <v>20448.813261039159</v>
      </c>
      <c r="AA943" s="158">
        <f>SUMIFS(AA$7:AA$415,$B$7:$B$415,$B943,$C$7:$C$415,$C943,$D$7:$D$415,$D943)*VLOOKUP($D943,'Cena ambulancie'!$B$6:$AL$85,'Platby za AMB 2015 - 2050'!AA$417)</f>
        <v>20816.921974640329</v>
      </c>
      <c r="AB943" s="158">
        <f>SUMIFS(AB$7:AB$415,$B$7:$B$415,$B943,$C$7:$C$415,$C943,$D$7:$D$415,$D943)*VLOOKUP($D943,'Cena ambulancie'!$B$6:$AL$85,'Platby za AMB 2015 - 2050'!AB$417)</f>
        <v>21198.394838965622</v>
      </c>
      <c r="AC943" s="158">
        <f>SUMIFS(AC$7:AC$415,$B$7:$B$415,$B943,$C$7:$C$415,$C943,$D$7:$D$415,$D943)*VLOOKUP($D943,'Cena ambulancie'!$B$6:$AL$85,'Platby za AMB 2015 - 2050'!AC$417)</f>
        <v>21593.679387204822</v>
      </c>
      <c r="AD943" s="158">
        <f>SUMIFS(AD$7:AD$415,$B$7:$B$415,$B943,$C$7:$C$415,$C943,$D$7:$D$415,$D943)*VLOOKUP($D943,'Cena ambulancie'!$B$6:$AL$85,'Platby za AMB 2015 - 2050'!AD$417)</f>
        <v>22003.242746680458</v>
      </c>
      <c r="AE943" s="158">
        <f>SUMIFS(AE$7:AE$415,$B$7:$B$415,$B943,$C$7:$C$415,$C943,$D$7:$D$415,$D943)*VLOOKUP($D943,'Cena ambulancie'!$B$6:$AL$85,'Platby za AMB 2015 - 2050'!AE$417)</f>
        <v>22417.714801654001</v>
      </c>
      <c r="AF943" s="158">
        <f>SUMIFS(AF$7:AF$415,$B$7:$B$415,$B943,$C$7:$C$415,$C943,$D$7:$D$415,$D943)*VLOOKUP($D943,'Cena ambulancie'!$B$6:$AL$85,'Platby za AMB 2015 - 2050'!AF$417)</f>
        <v>22837.102152440835</v>
      </c>
      <c r="AG943" s="158">
        <f>SUMIFS(AG$7:AG$415,$B$7:$B$415,$B943,$C$7:$C$415,$C943,$D$7:$D$415,$D943)*VLOOKUP($D943,'Cena ambulancie'!$B$6:$AL$85,'Platby za AMB 2015 - 2050'!AG$417)</f>
        <v>23261.410563392983</v>
      </c>
      <c r="AH943" s="158">
        <f>SUMIFS(AH$7:AH$415,$B$7:$B$415,$B943,$C$7:$C$415,$C943,$D$7:$D$415,$D943)*VLOOKUP($D943,'Cena ambulancie'!$B$6:$AL$85,'Platby za AMB 2015 - 2050'!AH$417)</f>
        <v>23690.644957956345</v>
      </c>
      <c r="AI943" s="158">
        <f>SUMIFS(AI$7:AI$415,$B$7:$B$415,$B943,$C$7:$C$415,$C943,$D$7:$D$415,$D943)*VLOOKUP($D943,'Cena ambulancie'!$B$6:$AL$85,'Platby za AMB 2015 - 2050'!AI$417)</f>
        <v>24124.809413976</v>
      </c>
      <c r="AJ943" s="158">
        <f>SUMIFS(AJ$7:AJ$415,$B$7:$B$415,$B943,$C$7:$C$415,$C943,$D$7:$D$415,$D943)*VLOOKUP($D943,'Cena ambulancie'!$B$6:$AL$85,'Platby za AMB 2015 - 2050'!AJ$417)</f>
        <v>24566.67368951242</v>
      </c>
      <c r="AK943" s="158">
        <f>SUMIFS(AK$7:AK$415,$B$7:$B$415,$B943,$C$7:$C$415,$C943,$D$7:$D$415,$D943)*VLOOKUP($D943,'Cena ambulancie'!$B$6:$AL$85,'Platby za AMB 2015 - 2050'!AK$417)</f>
        <v>25016.37118003712</v>
      </c>
      <c r="AL943" s="158">
        <f>SUMIFS(AL$7:AL$415,$B$7:$B$415,$B943,$C$7:$C$415,$C943,$D$7:$D$415,$D943)*VLOOKUP($D943,'Cena ambulancie'!$B$6:$AL$85,'Platby za AMB 2015 - 2050'!AL$417)</f>
        <v>25474.037551820347</v>
      </c>
      <c r="AM943" s="158">
        <f>SUMIFS(AM$7:AM$415,$B$7:$B$415,$B943,$C$7:$C$415,$C943,$D$7:$D$415,$D943)*VLOOKUP($D943,'Cena ambulancie'!$B$6:$AL$85,'Platby za AMB 2015 - 2050'!AM$417)</f>
        <v>25939.81078006285</v>
      </c>
      <c r="AN943" s="158">
        <f>SUMIFS(AN$7:AN$415,$B$7:$B$415,$B943,$C$7:$C$415,$C943,$D$7:$D$415,$D943)*VLOOKUP($D943,'Cena ambulancie'!$B$6:$AL$85,'Platby za AMB 2015 - 2050'!AN$417)</f>
        <v>26413.831187661002</v>
      </c>
    </row>
    <row r="944" spans="2:40" s="17" customFormat="1" ht="14.25" hidden="1" customHeight="1" outlineLevel="1" x14ac:dyDescent="0.4">
      <c r="B944" s="18" t="s">
        <v>146</v>
      </c>
      <c r="C944" s="66" t="s">
        <v>149</v>
      </c>
      <c r="D944" s="18" t="s">
        <v>47</v>
      </c>
      <c r="E944" s="158">
        <f>SUMIFS(E$7:E$415,$B$7:$B$415,$B944,$C$7:$C$415,$C944,$D$7:$D$415,$D944)*VLOOKUP($D944,'Cena ambulancie'!$B$6:$AL$85,'Platby za AMB 2015 - 2050'!E$417)</f>
        <v>0</v>
      </c>
      <c r="F944" s="158">
        <f>SUMIFS(F$7:F$415,$B$7:$B$415,$B944,$C$7:$C$415,$C944,$D$7:$D$415,$D944)*VLOOKUP($D944,'Cena ambulancie'!$B$6:$AL$85,'Platby za AMB 2015 - 2050'!F$417)</f>
        <v>0</v>
      </c>
      <c r="G944" s="158">
        <f>SUMIFS(G$7:G$415,$B$7:$B$415,$B944,$C$7:$C$415,$C944,$D$7:$D$415,$D944)*VLOOKUP($D944,'Cena ambulancie'!$B$6:$AL$85,'Platby za AMB 2015 - 2050'!G$417)</f>
        <v>0</v>
      </c>
      <c r="H944" s="158">
        <f>SUMIFS(H$7:H$415,$B$7:$B$415,$B944,$C$7:$C$415,$C944,$D$7:$D$415,$D944)*VLOOKUP($D944,'Cena ambulancie'!$B$6:$AL$85,'Platby za AMB 2015 - 2050'!H$417)</f>
        <v>0</v>
      </c>
      <c r="I944" s="158">
        <f>SUMIFS(I$7:I$415,$B$7:$B$415,$B944,$C$7:$C$415,$C944,$D$7:$D$415,$D944)*VLOOKUP($D944,'Cena ambulancie'!$B$6:$AL$85,'Platby za AMB 2015 - 2050'!I$417)</f>
        <v>0</v>
      </c>
      <c r="J944" s="158">
        <f>SUMIFS(J$7:J$415,$B$7:$B$415,$B944,$C$7:$C$415,$C944,$D$7:$D$415,$D944)*VLOOKUP($D944,'Cena ambulancie'!$B$6:$AL$85,'Platby za AMB 2015 - 2050'!J$417)</f>
        <v>0</v>
      </c>
      <c r="K944" s="158">
        <f>SUMIFS(K$7:K$415,$B$7:$B$415,$B944,$C$7:$C$415,$C944,$D$7:$D$415,$D944)*VLOOKUP($D944,'Cena ambulancie'!$B$6:$AL$85,'Platby za AMB 2015 - 2050'!K$417)</f>
        <v>0</v>
      </c>
      <c r="L944" s="158">
        <f>SUMIFS(L$7:L$415,$B$7:$B$415,$B944,$C$7:$C$415,$C944,$D$7:$D$415,$D944)*VLOOKUP($D944,'Cena ambulancie'!$B$6:$AL$85,'Platby za AMB 2015 - 2050'!L$417)</f>
        <v>0</v>
      </c>
      <c r="M944" s="158">
        <f>SUMIFS(M$7:M$415,$B$7:$B$415,$B944,$C$7:$C$415,$C944,$D$7:$D$415,$D944)*VLOOKUP($D944,'Cena ambulancie'!$B$6:$AL$85,'Platby za AMB 2015 - 2050'!M$417)</f>
        <v>0</v>
      </c>
      <c r="N944" s="158">
        <f>SUMIFS(N$7:N$415,$B$7:$B$415,$B944,$C$7:$C$415,$C944,$D$7:$D$415,$D944)*VLOOKUP($D944,'Cena ambulancie'!$B$6:$AL$85,'Platby za AMB 2015 - 2050'!N$417)</f>
        <v>0</v>
      </c>
      <c r="O944" s="158">
        <f>SUMIFS(O$7:O$415,$B$7:$B$415,$B944,$C$7:$C$415,$C944,$D$7:$D$415,$D944)*VLOOKUP($D944,'Cena ambulancie'!$B$6:$AL$85,'Platby za AMB 2015 - 2050'!O$417)</f>
        <v>0</v>
      </c>
      <c r="P944" s="158">
        <f>SUMIFS(P$7:P$415,$B$7:$B$415,$B944,$C$7:$C$415,$C944,$D$7:$D$415,$D944)*VLOOKUP($D944,'Cena ambulancie'!$B$6:$AL$85,'Platby za AMB 2015 - 2050'!P$417)</f>
        <v>0</v>
      </c>
      <c r="Q944" s="158">
        <f>SUMIFS(Q$7:Q$415,$B$7:$B$415,$B944,$C$7:$C$415,$C944,$D$7:$D$415,$D944)*VLOOKUP($D944,'Cena ambulancie'!$B$6:$AL$85,'Platby za AMB 2015 - 2050'!Q$417)</f>
        <v>0</v>
      </c>
      <c r="R944" s="158">
        <f>SUMIFS(R$7:R$415,$B$7:$B$415,$B944,$C$7:$C$415,$C944,$D$7:$D$415,$D944)*VLOOKUP($D944,'Cena ambulancie'!$B$6:$AL$85,'Platby za AMB 2015 - 2050'!R$417)</f>
        <v>0</v>
      </c>
      <c r="S944" s="158">
        <f>SUMIFS(S$7:S$415,$B$7:$B$415,$B944,$C$7:$C$415,$C944,$D$7:$D$415,$D944)*VLOOKUP($D944,'Cena ambulancie'!$B$6:$AL$85,'Platby za AMB 2015 - 2050'!S$417)</f>
        <v>0</v>
      </c>
      <c r="T944" s="158">
        <f>SUMIFS(T$7:T$415,$B$7:$B$415,$B944,$C$7:$C$415,$C944,$D$7:$D$415,$D944)*VLOOKUP($D944,'Cena ambulancie'!$B$6:$AL$85,'Platby za AMB 2015 - 2050'!T$417)</f>
        <v>0</v>
      </c>
      <c r="U944" s="158">
        <f>SUMIFS(U$7:U$415,$B$7:$B$415,$B944,$C$7:$C$415,$C944,$D$7:$D$415,$D944)*VLOOKUP($D944,'Cena ambulancie'!$B$6:$AL$85,'Platby za AMB 2015 - 2050'!U$417)</f>
        <v>0</v>
      </c>
      <c r="V944" s="158">
        <f>SUMIFS(V$7:V$415,$B$7:$B$415,$B944,$C$7:$C$415,$C944,$D$7:$D$415,$D944)*VLOOKUP($D944,'Cena ambulancie'!$B$6:$AL$85,'Platby za AMB 2015 - 2050'!V$417)</f>
        <v>0</v>
      </c>
      <c r="W944" s="158">
        <f>SUMIFS(W$7:W$415,$B$7:$B$415,$B944,$C$7:$C$415,$C944,$D$7:$D$415,$D944)*VLOOKUP($D944,'Cena ambulancie'!$B$6:$AL$85,'Platby za AMB 2015 - 2050'!W$417)</f>
        <v>0</v>
      </c>
      <c r="X944" s="158">
        <f>SUMIFS(X$7:X$415,$B$7:$B$415,$B944,$C$7:$C$415,$C944,$D$7:$D$415,$D944)*VLOOKUP($D944,'Cena ambulancie'!$B$6:$AL$85,'Platby za AMB 2015 - 2050'!X$417)</f>
        <v>0</v>
      </c>
      <c r="Y944" s="158">
        <f>SUMIFS(Y$7:Y$415,$B$7:$B$415,$B944,$C$7:$C$415,$C944,$D$7:$D$415,$D944)*VLOOKUP($D944,'Cena ambulancie'!$B$6:$AL$85,'Platby za AMB 2015 - 2050'!Y$417)</f>
        <v>0</v>
      </c>
      <c r="Z944" s="158">
        <f>SUMIFS(Z$7:Z$415,$B$7:$B$415,$B944,$C$7:$C$415,$C944,$D$7:$D$415,$D944)*VLOOKUP($D944,'Cena ambulancie'!$B$6:$AL$85,'Platby za AMB 2015 - 2050'!Z$417)</f>
        <v>0</v>
      </c>
      <c r="AA944" s="158">
        <f>SUMIFS(AA$7:AA$415,$B$7:$B$415,$B944,$C$7:$C$415,$C944,$D$7:$D$415,$D944)*VLOOKUP($D944,'Cena ambulancie'!$B$6:$AL$85,'Platby za AMB 2015 - 2050'!AA$417)</f>
        <v>0</v>
      </c>
      <c r="AB944" s="158">
        <f>SUMIFS(AB$7:AB$415,$B$7:$B$415,$B944,$C$7:$C$415,$C944,$D$7:$D$415,$D944)*VLOOKUP($D944,'Cena ambulancie'!$B$6:$AL$85,'Platby za AMB 2015 - 2050'!AB$417)</f>
        <v>0</v>
      </c>
      <c r="AC944" s="158">
        <f>SUMIFS(AC$7:AC$415,$B$7:$B$415,$B944,$C$7:$C$415,$C944,$D$7:$D$415,$D944)*VLOOKUP($D944,'Cena ambulancie'!$B$6:$AL$85,'Platby za AMB 2015 - 2050'!AC$417)</f>
        <v>0</v>
      </c>
      <c r="AD944" s="158">
        <f>SUMIFS(AD$7:AD$415,$B$7:$B$415,$B944,$C$7:$C$415,$C944,$D$7:$D$415,$D944)*VLOOKUP($D944,'Cena ambulancie'!$B$6:$AL$85,'Platby za AMB 2015 - 2050'!AD$417)</f>
        <v>0</v>
      </c>
      <c r="AE944" s="158">
        <f>SUMIFS(AE$7:AE$415,$B$7:$B$415,$B944,$C$7:$C$415,$C944,$D$7:$D$415,$D944)*VLOOKUP($D944,'Cena ambulancie'!$B$6:$AL$85,'Platby za AMB 2015 - 2050'!AE$417)</f>
        <v>0</v>
      </c>
      <c r="AF944" s="158">
        <f>SUMIFS(AF$7:AF$415,$B$7:$B$415,$B944,$C$7:$C$415,$C944,$D$7:$D$415,$D944)*VLOOKUP($D944,'Cena ambulancie'!$B$6:$AL$85,'Platby za AMB 2015 - 2050'!AF$417)</f>
        <v>0</v>
      </c>
      <c r="AG944" s="158">
        <f>SUMIFS(AG$7:AG$415,$B$7:$B$415,$B944,$C$7:$C$415,$C944,$D$7:$D$415,$D944)*VLOOKUP($D944,'Cena ambulancie'!$B$6:$AL$85,'Platby za AMB 2015 - 2050'!AG$417)</f>
        <v>0</v>
      </c>
      <c r="AH944" s="158">
        <f>SUMIFS(AH$7:AH$415,$B$7:$B$415,$B944,$C$7:$C$415,$C944,$D$7:$D$415,$D944)*VLOOKUP($D944,'Cena ambulancie'!$B$6:$AL$85,'Platby za AMB 2015 - 2050'!AH$417)</f>
        <v>0</v>
      </c>
      <c r="AI944" s="158">
        <f>SUMIFS(AI$7:AI$415,$B$7:$B$415,$B944,$C$7:$C$415,$C944,$D$7:$D$415,$D944)*VLOOKUP($D944,'Cena ambulancie'!$B$6:$AL$85,'Platby za AMB 2015 - 2050'!AI$417)</f>
        <v>0</v>
      </c>
      <c r="AJ944" s="158">
        <f>SUMIFS(AJ$7:AJ$415,$B$7:$B$415,$B944,$C$7:$C$415,$C944,$D$7:$D$415,$D944)*VLOOKUP($D944,'Cena ambulancie'!$B$6:$AL$85,'Platby za AMB 2015 - 2050'!AJ$417)</f>
        <v>0</v>
      </c>
      <c r="AK944" s="158">
        <f>SUMIFS(AK$7:AK$415,$B$7:$B$415,$B944,$C$7:$C$415,$C944,$D$7:$D$415,$D944)*VLOOKUP($D944,'Cena ambulancie'!$B$6:$AL$85,'Platby za AMB 2015 - 2050'!AK$417)</f>
        <v>0</v>
      </c>
      <c r="AL944" s="158">
        <f>SUMIFS(AL$7:AL$415,$B$7:$B$415,$B944,$C$7:$C$415,$C944,$D$7:$D$415,$D944)*VLOOKUP($D944,'Cena ambulancie'!$B$6:$AL$85,'Platby za AMB 2015 - 2050'!AL$417)</f>
        <v>0</v>
      </c>
      <c r="AM944" s="158">
        <f>SUMIFS(AM$7:AM$415,$B$7:$B$415,$B944,$C$7:$C$415,$C944,$D$7:$D$415,$D944)*VLOOKUP($D944,'Cena ambulancie'!$B$6:$AL$85,'Platby za AMB 2015 - 2050'!AM$417)</f>
        <v>0</v>
      </c>
      <c r="AN944" s="158">
        <f>SUMIFS(AN$7:AN$415,$B$7:$B$415,$B944,$C$7:$C$415,$C944,$D$7:$D$415,$D944)*VLOOKUP($D944,'Cena ambulancie'!$B$6:$AL$85,'Platby za AMB 2015 - 2050'!AN$417)</f>
        <v>0</v>
      </c>
    </row>
    <row r="945" spans="2:40" s="17" customFormat="1" ht="14.25" hidden="1" customHeight="1" outlineLevel="1" x14ac:dyDescent="0.4">
      <c r="B945" s="18" t="s">
        <v>146</v>
      </c>
      <c r="C945" s="66" t="s">
        <v>149</v>
      </c>
      <c r="D945" s="18" t="s">
        <v>48</v>
      </c>
      <c r="E945" s="158">
        <f>SUMIFS(E$7:E$415,$B$7:$B$415,$B945,$C$7:$C$415,$C945,$D$7:$D$415,$D945)*VLOOKUP($D945,'Cena ambulancie'!$B$6:$AL$85,'Platby za AMB 2015 - 2050'!E$417)</f>
        <v>85988.755645490412</v>
      </c>
      <c r="F945" s="158">
        <f>SUMIFS(F$7:F$415,$B$7:$B$415,$B945,$C$7:$C$415,$C945,$D$7:$D$415,$D945)*VLOOKUP($D945,'Cena ambulancie'!$B$6:$AL$85,'Platby za AMB 2015 - 2050'!F$417)</f>
        <v>87534.710269254268</v>
      </c>
      <c r="G945" s="158">
        <f>SUMIFS(G$7:G$415,$B$7:$B$415,$B945,$C$7:$C$415,$C945,$D$7:$D$415,$D945)*VLOOKUP($D945,'Cena ambulancie'!$B$6:$AL$85,'Platby za AMB 2015 - 2050'!G$417)</f>
        <v>89064.476122609602</v>
      </c>
      <c r="H945" s="158">
        <f>SUMIFS(H$7:H$415,$B$7:$B$415,$B945,$C$7:$C$415,$C945,$D$7:$D$415,$D945)*VLOOKUP($D945,'Cena ambulancie'!$B$6:$AL$85,'Platby za AMB 2015 - 2050'!H$417)</f>
        <v>91026.30772821141</v>
      </c>
      <c r="I945" s="158">
        <f>SUMIFS(I$7:I$415,$B$7:$B$415,$B945,$C$7:$C$415,$C945,$D$7:$D$415,$D945)*VLOOKUP($D945,'Cena ambulancie'!$B$6:$AL$85,'Platby za AMB 2015 - 2050'!I$417)</f>
        <v>92986.080906547926</v>
      </c>
      <c r="J945" s="158">
        <f>SUMIFS(J$7:J$415,$B$7:$B$415,$B945,$C$7:$C$415,$C945,$D$7:$D$415,$D945)*VLOOKUP($D945,'Cena ambulancie'!$B$6:$AL$85,'Platby za AMB 2015 - 2050'!J$417)</f>
        <v>94940.087488779449</v>
      </c>
      <c r="K945" s="158">
        <f>SUMIFS(K$7:K$415,$B$7:$B$415,$B945,$C$7:$C$415,$C945,$D$7:$D$415,$D945)*VLOOKUP($D945,'Cena ambulancie'!$B$6:$AL$85,'Platby za AMB 2015 - 2050'!K$417)</f>
        <v>96921.002483945282</v>
      </c>
      <c r="L945" s="158">
        <f>SUMIFS(L$7:L$415,$B$7:$B$415,$B945,$C$7:$C$415,$C945,$D$7:$D$415,$D945)*VLOOKUP($D945,'Cena ambulancie'!$B$6:$AL$85,'Platby za AMB 2015 - 2050'!L$417)</f>
        <v>98905.441194155079</v>
      </c>
      <c r="M945" s="158">
        <f>SUMIFS(M$7:M$415,$B$7:$B$415,$B945,$C$7:$C$415,$C945,$D$7:$D$415,$D945)*VLOOKUP($D945,'Cena ambulancie'!$B$6:$AL$85,'Platby za AMB 2015 - 2050'!M$417)</f>
        <v>100887.26006025783</v>
      </c>
      <c r="N945" s="158">
        <f>SUMIFS(N$7:N$415,$B$7:$B$415,$B945,$C$7:$C$415,$C945,$D$7:$D$415,$D945)*VLOOKUP($D945,'Cena ambulancie'!$B$6:$AL$85,'Platby za AMB 2015 - 2050'!N$417)</f>
        <v>102868.69647127968</v>
      </c>
      <c r="O945" s="158">
        <f>SUMIFS(O$7:O$415,$B$7:$B$415,$B945,$C$7:$C$415,$C945,$D$7:$D$415,$D945)*VLOOKUP($D945,'Cena ambulancie'!$B$6:$AL$85,'Platby za AMB 2015 - 2050'!O$417)</f>
        <v>104932.01627592756</v>
      </c>
      <c r="P945" s="158">
        <f>SUMIFS(P$7:P$415,$B$7:$B$415,$B945,$C$7:$C$415,$C945,$D$7:$D$415,$D945)*VLOOKUP($D945,'Cena ambulancie'!$B$6:$AL$85,'Platby za AMB 2015 - 2050'!P$417)</f>
        <v>106981.37097910224</v>
      </c>
      <c r="Q945" s="158">
        <f>SUMIFS(Q$7:Q$415,$B$7:$B$415,$B945,$C$7:$C$415,$C945,$D$7:$D$415,$D945)*VLOOKUP($D945,'Cena ambulancie'!$B$6:$AL$85,'Platby za AMB 2015 - 2050'!Q$417)</f>
        <v>109022.46639179302</v>
      </c>
      <c r="R945" s="158">
        <f>SUMIFS(R$7:R$415,$B$7:$B$415,$B945,$C$7:$C$415,$C945,$D$7:$D$415,$D945)*VLOOKUP($D945,'Cena ambulancie'!$B$6:$AL$85,'Platby za AMB 2015 - 2050'!R$417)</f>
        <v>111062.62365176645</v>
      </c>
      <c r="S945" s="158">
        <f>SUMIFS(S$7:S$415,$B$7:$B$415,$B945,$C$7:$C$415,$C945,$D$7:$D$415,$D945)*VLOOKUP($D945,'Cena ambulancie'!$B$6:$AL$85,'Platby za AMB 2015 - 2050'!S$417)</f>
        <v>113108.94191651759</v>
      </c>
      <c r="T945" s="158">
        <f>SUMIFS(T$7:T$415,$B$7:$B$415,$B945,$C$7:$C$415,$C945,$D$7:$D$415,$D945)*VLOOKUP($D945,'Cena ambulancie'!$B$6:$AL$85,'Platby za AMB 2015 - 2050'!T$417)</f>
        <v>115168.44921791907</v>
      </c>
      <c r="U945" s="158">
        <f>SUMIFS(U$7:U$415,$B$7:$B$415,$B945,$C$7:$C$415,$C945,$D$7:$D$415,$D945)*VLOOKUP($D945,'Cena ambulancie'!$B$6:$AL$85,'Platby za AMB 2015 - 2050'!U$417)</f>
        <v>117245.43064419691</v>
      </c>
      <c r="V945" s="158">
        <f>SUMIFS(V$7:V$415,$B$7:$B$415,$B945,$C$7:$C$415,$C945,$D$7:$D$415,$D945)*VLOOKUP($D945,'Cena ambulancie'!$B$6:$AL$85,'Platby za AMB 2015 - 2050'!V$417)</f>
        <v>119339.59625002866</v>
      </c>
      <c r="W945" s="158">
        <f>SUMIFS(W$7:W$415,$B$7:$B$415,$B945,$C$7:$C$415,$C945,$D$7:$D$415,$D945)*VLOOKUP($D945,'Cena ambulancie'!$B$6:$AL$85,'Platby za AMB 2015 - 2050'!W$417)</f>
        <v>121450.64698413633</v>
      </c>
      <c r="X945" s="158">
        <f>SUMIFS(X$7:X$415,$B$7:$B$415,$B945,$C$7:$C$415,$C945,$D$7:$D$415,$D945)*VLOOKUP($D945,'Cena ambulancie'!$B$6:$AL$85,'Platby za AMB 2015 - 2050'!X$417)</f>
        <v>123578.27477202071</v>
      </c>
      <c r="Y945" s="158">
        <f>SUMIFS(Y$7:Y$415,$B$7:$B$415,$B945,$C$7:$C$415,$C945,$D$7:$D$415,$D945)*VLOOKUP($D945,'Cena ambulancie'!$B$6:$AL$85,'Platby za AMB 2015 - 2050'!Y$417)</f>
        <v>125722.16260450914</v>
      </c>
      <c r="Z945" s="158">
        <f>SUMIFS(Z$7:Z$415,$B$7:$B$415,$B945,$C$7:$C$415,$C945,$D$7:$D$415,$D945)*VLOOKUP($D945,'Cena ambulancie'!$B$6:$AL$85,'Platby za AMB 2015 - 2050'!Z$417)</f>
        <v>127944.41567390754</v>
      </c>
      <c r="AA945" s="158">
        <f>SUMIFS(AA$7:AA$415,$B$7:$B$415,$B945,$C$7:$C$415,$C945,$D$7:$D$415,$D945)*VLOOKUP($D945,'Cena ambulancie'!$B$6:$AL$85,'Platby za AMB 2015 - 2050'!AA$417)</f>
        <v>130247.60332910069</v>
      </c>
      <c r="AB945" s="158">
        <f>SUMIFS(AB$7:AB$415,$B$7:$B$415,$B945,$C$7:$C$415,$C945,$D$7:$D$415,$D945)*VLOOKUP($D945,'Cena ambulancie'!$B$6:$AL$85,'Platby za AMB 2015 - 2050'!AB$417)</f>
        <v>132634.40798609969</v>
      </c>
      <c r="AC945" s="158">
        <f>SUMIFS(AC$7:AC$415,$B$7:$B$415,$B945,$C$7:$C$415,$C945,$D$7:$D$415,$D945)*VLOOKUP($D945,'Cena ambulancie'!$B$6:$AL$85,'Platby za AMB 2015 - 2050'!AC$417)</f>
        <v>135107.62977671323</v>
      </c>
      <c r="AD945" s="158">
        <f>SUMIFS(AD$7:AD$415,$B$7:$B$415,$B945,$C$7:$C$415,$C945,$D$7:$D$415,$D945)*VLOOKUP($D945,'Cena ambulancie'!$B$6:$AL$85,'Platby za AMB 2015 - 2050'!AD$417)</f>
        <v>137670.19142958883</v>
      </c>
      <c r="AE945" s="158">
        <f>SUMIFS(AE$7:AE$415,$B$7:$B$415,$B945,$C$7:$C$415,$C945,$D$7:$D$415,$D945)*VLOOKUP($D945,'Cena ambulancie'!$B$6:$AL$85,'Platby za AMB 2015 - 2050'!AE$417)</f>
        <v>140263.46587587611</v>
      </c>
      <c r="AF945" s="158">
        <f>SUMIFS(AF$7:AF$415,$B$7:$B$415,$B945,$C$7:$C$415,$C945,$D$7:$D$415,$D945)*VLOOKUP($D945,'Cena ambulancie'!$B$6:$AL$85,'Platby za AMB 2015 - 2050'!AF$417)</f>
        <v>142887.49441251904</v>
      </c>
      <c r="AG945" s="158">
        <f>SUMIFS(AG$7:AG$415,$B$7:$B$415,$B945,$C$7:$C$415,$C945,$D$7:$D$415,$D945)*VLOOKUP($D945,'Cena ambulancie'!$B$6:$AL$85,'Platby za AMB 2015 - 2050'!AG$417)</f>
        <v>145542.31310599452</v>
      </c>
      <c r="AH945" s="158">
        <f>SUMIFS(AH$7:AH$415,$B$7:$B$415,$B945,$C$7:$C$415,$C945,$D$7:$D$415,$D945)*VLOOKUP($D945,'Cena ambulancie'!$B$6:$AL$85,'Platby za AMB 2015 - 2050'!AH$417)</f>
        <v>148227.95276138652</v>
      </c>
      <c r="AI945" s="158">
        <f>SUMIFS(AI$7:AI$415,$B$7:$B$415,$B945,$C$7:$C$415,$C945,$D$7:$D$415,$D945)*VLOOKUP($D945,'Cena ambulancie'!$B$6:$AL$85,'Platby za AMB 2015 - 2050'!AI$417)</f>
        <v>150944.43889301209</v>
      </c>
      <c r="AJ945" s="158">
        <f>SUMIFS(AJ$7:AJ$415,$B$7:$B$415,$B945,$C$7:$C$415,$C945,$D$7:$D$415,$D945)*VLOOKUP($D945,'Cena ambulancie'!$B$6:$AL$85,'Platby za AMB 2015 - 2050'!AJ$417)</f>
        <v>153709.1013611464</v>
      </c>
      <c r="AK945" s="158">
        <f>SUMIFS(AK$7:AK$415,$B$7:$B$415,$B945,$C$7:$C$415,$C945,$D$7:$D$415,$D945)*VLOOKUP($D945,'Cena ambulancie'!$B$6:$AL$85,'Platby za AMB 2015 - 2050'!AK$417)</f>
        <v>156522.77479640773</v>
      </c>
      <c r="AL945" s="158">
        <f>SUMIFS(AL$7:AL$415,$B$7:$B$415,$B945,$C$7:$C$415,$C945,$D$7:$D$415,$D945)*VLOOKUP($D945,'Cena ambulancie'!$B$6:$AL$85,'Platby za AMB 2015 - 2050'!AL$417)</f>
        <v>159386.30803737909</v>
      </c>
      <c r="AM945" s="158">
        <f>SUMIFS(AM$7:AM$415,$B$7:$B$415,$B945,$C$7:$C$415,$C945,$D$7:$D$415,$D945)*VLOOKUP($D945,'Cena ambulancie'!$B$6:$AL$85,'Platby za AMB 2015 - 2050'!AM$417)</f>
        <v>162300.56436919168</v>
      </c>
      <c r="AN945" s="158">
        <f>SUMIFS(AN$7:AN$415,$B$7:$B$415,$B945,$C$7:$C$415,$C945,$D$7:$D$415,$D945)*VLOOKUP($D945,'Cena ambulancie'!$B$6:$AL$85,'Platby za AMB 2015 - 2050'!AN$417)</f>
        <v>165266.42176607082</v>
      </c>
    </row>
    <row r="946" spans="2:40" s="17" customFormat="1" ht="14.25" hidden="1" customHeight="1" outlineLevel="1" x14ac:dyDescent="0.4">
      <c r="B946" s="18" t="s">
        <v>146</v>
      </c>
      <c r="C946" s="66" t="s">
        <v>149</v>
      </c>
      <c r="D946" s="18" t="s">
        <v>49</v>
      </c>
      <c r="E946" s="158">
        <f>SUMIFS(E$7:E$415,$B$7:$B$415,$B946,$C$7:$C$415,$C946,$D$7:$D$415,$D946)*VLOOKUP($D946,'Cena ambulancie'!$B$6:$AL$85,'Platby za AMB 2015 - 2050'!E$417)</f>
        <v>0</v>
      </c>
      <c r="F946" s="158">
        <f>SUMIFS(F$7:F$415,$B$7:$B$415,$B946,$C$7:$C$415,$C946,$D$7:$D$415,$D946)*VLOOKUP($D946,'Cena ambulancie'!$B$6:$AL$85,'Platby za AMB 2015 - 2050'!F$417)</f>
        <v>0</v>
      </c>
      <c r="G946" s="158">
        <f>SUMIFS(G$7:G$415,$B$7:$B$415,$B946,$C$7:$C$415,$C946,$D$7:$D$415,$D946)*VLOOKUP($D946,'Cena ambulancie'!$B$6:$AL$85,'Platby za AMB 2015 - 2050'!G$417)</f>
        <v>0</v>
      </c>
      <c r="H946" s="158">
        <f>SUMIFS(H$7:H$415,$B$7:$B$415,$B946,$C$7:$C$415,$C946,$D$7:$D$415,$D946)*VLOOKUP($D946,'Cena ambulancie'!$B$6:$AL$85,'Platby za AMB 2015 - 2050'!H$417)</f>
        <v>0</v>
      </c>
      <c r="I946" s="158">
        <f>SUMIFS(I$7:I$415,$B$7:$B$415,$B946,$C$7:$C$415,$C946,$D$7:$D$415,$D946)*VLOOKUP($D946,'Cena ambulancie'!$B$6:$AL$85,'Platby za AMB 2015 - 2050'!I$417)</f>
        <v>0</v>
      </c>
      <c r="J946" s="158">
        <f>SUMIFS(J$7:J$415,$B$7:$B$415,$B946,$C$7:$C$415,$C946,$D$7:$D$415,$D946)*VLOOKUP($D946,'Cena ambulancie'!$B$6:$AL$85,'Platby za AMB 2015 - 2050'!J$417)</f>
        <v>0</v>
      </c>
      <c r="K946" s="158">
        <f>SUMIFS(K$7:K$415,$B$7:$B$415,$B946,$C$7:$C$415,$C946,$D$7:$D$415,$D946)*VLOOKUP($D946,'Cena ambulancie'!$B$6:$AL$85,'Platby za AMB 2015 - 2050'!K$417)</f>
        <v>0</v>
      </c>
      <c r="L946" s="158">
        <f>SUMIFS(L$7:L$415,$B$7:$B$415,$B946,$C$7:$C$415,$C946,$D$7:$D$415,$D946)*VLOOKUP($D946,'Cena ambulancie'!$B$6:$AL$85,'Platby za AMB 2015 - 2050'!L$417)</f>
        <v>0</v>
      </c>
      <c r="M946" s="158">
        <f>SUMIFS(M$7:M$415,$B$7:$B$415,$B946,$C$7:$C$415,$C946,$D$7:$D$415,$D946)*VLOOKUP($D946,'Cena ambulancie'!$B$6:$AL$85,'Platby za AMB 2015 - 2050'!M$417)</f>
        <v>0</v>
      </c>
      <c r="N946" s="158">
        <f>SUMIFS(N$7:N$415,$B$7:$B$415,$B946,$C$7:$C$415,$C946,$D$7:$D$415,$D946)*VLOOKUP($D946,'Cena ambulancie'!$B$6:$AL$85,'Platby za AMB 2015 - 2050'!N$417)</f>
        <v>0</v>
      </c>
      <c r="O946" s="158">
        <f>SUMIFS(O$7:O$415,$B$7:$B$415,$B946,$C$7:$C$415,$C946,$D$7:$D$415,$D946)*VLOOKUP($D946,'Cena ambulancie'!$B$6:$AL$85,'Platby za AMB 2015 - 2050'!O$417)</f>
        <v>0</v>
      </c>
      <c r="P946" s="158">
        <f>SUMIFS(P$7:P$415,$B$7:$B$415,$B946,$C$7:$C$415,$C946,$D$7:$D$415,$D946)*VLOOKUP($D946,'Cena ambulancie'!$B$6:$AL$85,'Platby za AMB 2015 - 2050'!P$417)</f>
        <v>0</v>
      </c>
      <c r="Q946" s="158">
        <f>SUMIFS(Q$7:Q$415,$B$7:$B$415,$B946,$C$7:$C$415,$C946,$D$7:$D$415,$D946)*VLOOKUP($D946,'Cena ambulancie'!$B$6:$AL$85,'Platby za AMB 2015 - 2050'!Q$417)</f>
        <v>0</v>
      </c>
      <c r="R946" s="158">
        <f>SUMIFS(R$7:R$415,$B$7:$B$415,$B946,$C$7:$C$415,$C946,$D$7:$D$415,$D946)*VLOOKUP($D946,'Cena ambulancie'!$B$6:$AL$85,'Platby za AMB 2015 - 2050'!R$417)</f>
        <v>0</v>
      </c>
      <c r="S946" s="158">
        <f>SUMIFS(S$7:S$415,$B$7:$B$415,$B946,$C$7:$C$415,$C946,$D$7:$D$415,$D946)*VLOOKUP($D946,'Cena ambulancie'!$B$6:$AL$85,'Platby za AMB 2015 - 2050'!S$417)</f>
        <v>0</v>
      </c>
      <c r="T946" s="158">
        <f>SUMIFS(T$7:T$415,$B$7:$B$415,$B946,$C$7:$C$415,$C946,$D$7:$D$415,$D946)*VLOOKUP($D946,'Cena ambulancie'!$B$6:$AL$85,'Platby za AMB 2015 - 2050'!T$417)</f>
        <v>0</v>
      </c>
      <c r="U946" s="158">
        <f>SUMIFS(U$7:U$415,$B$7:$B$415,$B946,$C$7:$C$415,$C946,$D$7:$D$415,$D946)*VLOOKUP($D946,'Cena ambulancie'!$B$6:$AL$85,'Platby za AMB 2015 - 2050'!U$417)</f>
        <v>0</v>
      </c>
      <c r="V946" s="158">
        <f>SUMIFS(V$7:V$415,$B$7:$B$415,$B946,$C$7:$C$415,$C946,$D$7:$D$415,$D946)*VLOOKUP($D946,'Cena ambulancie'!$B$6:$AL$85,'Platby za AMB 2015 - 2050'!V$417)</f>
        <v>0</v>
      </c>
      <c r="W946" s="158">
        <f>SUMIFS(W$7:W$415,$B$7:$B$415,$B946,$C$7:$C$415,$C946,$D$7:$D$415,$D946)*VLOOKUP($D946,'Cena ambulancie'!$B$6:$AL$85,'Platby za AMB 2015 - 2050'!W$417)</f>
        <v>0</v>
      </c>
      <c r="X946" s="158">
        <f>SUMIFS(X$7:X$415,$B$7:$B$415,$B946,$C$7:$C$415,$C946,$D$7:$D$415,$D946)*VLOOKUP($D946,'Cena ambulancie'!$B$6:$AL$85,'Platby za AMB 2015 - 2050'!X$417)</f>
        <v>0</v>
      </c>
      <c r="Y946" s="158">
        <f>SUMIFS(Y$7:Y$415,$B$7:$B$415,$B946,$C$7:$C$415,$C946,$D$7:$D$415,$D946)*VLOOKUP($D946,'Cena ambulancie'!$B$6:$AL$85,'Platby za AMB 2015 - 2050'!Y$417)</f>
        <v>0</v>
      </c>
      <c r="Z946" s="158">
        <f>SUMIFS(Z$7:Z$415,$B$7:$B$415,$B946,$C$7:$C$415,$C946,$D$7:$D$415,$D946)*VLOOKUP($D946,'Cena ambulancie'!$B$6:$AL$85,'Platby za AMB 2015 - 2050'!Z$417)</f>
        <v>0</v>
      </c>
      <c r="AA946" s="158">
        <f>SUMIFS(AA$7:AA$415,$B$7:$B$415,$B946,$C$7:$C$415,$C946,$D$7:$D$415,$D946)*VLOOKUP($D946,'Cena ambulancie'!$B$6:$AL$85,'Platby za AMB 2015 - 2050'!AA$417)</f>
        <v>0</v>
      </c>
      <c r="AB946" s="158">
        <f>SUMIFS(AB$7:AB$415,$B$7:$B$415,$B946,$C$7:$C$415,$C946,$D$7:$D$415,$D946)*VLOOKUP($D946,'Cena ambulancie'!$B$6:$AL$85,'Platby za AMB 2015 - 2050'!AB$417)</f>
        <v>0</v>
      </c>
      <c r="AC946" s="158">
        <f>SUMIFS(AC$7:AC$415,$B$7:$B$415,$B946,$C$7:$C$415,$C946,$D$7:$D$415,$D946)*VLOOKUP($D946,'Cena ambulancie'!$B$6:$AL$85,'Platby za AMB 2015 - 2050'!AC$417)</f>
        <v>0</v>
      </c>
      <c r="AD946" s="158">
        <f>SUMIFS(AD$7:AD$415,$B$7:$B$415,$B946,$C$7:$C$415,$C946,$D$7:$D$415,$D946)*VLOOKUP($D946,'Cena ambulancie'!$B$6:$AL$85,'Platby za AMB 2015 - 2050'!AD$417)</f>
        <v>0</v>
      </c>
      <c r="AE946" s="158">
        <f>SUMIFS(AE$7:AE$415,$B$7:$B$415,$B946,$C$7:$C$415,$C946,$D$7:$D$415,$D946)*VLOOKUP($D946,'Cena ambulancie'!$B$6:$AL$85,'Platby za AMB 2015 - 2050'!AE$417)</f>
        <v>0</v>
      </c>
      <c r="AF946" s="158">
        <f>SUMIFS(AF$7:AF$415,$B$7:$B$415,$B946,$C$7:$C$415,$C946,$D$7:$D$415,$D946)*VLOOKUP($D946,'Cena ambulancie'!$B$6:$AL$85,'Platby za AMB 2015 - 2050'!AF$417)</f>
        <v>0</v>
      </c>
      <c r="AG946" s="158">
        <f>SUMIFS(AG$7:AG$415,$B$7:$B$415,$B946,$C$7:$C$415,$C946,$D$7:$D$415,$D946)*VLOOKUP($D946,'Cena ambulancie'!$B$6:$AL$85,'Platby za AMB 2015 - 2050'!AG$417)</f>
        <v>0</v>
      </c>
      <c r="AH946" s="158">
        <f>SUMIFS(AH$7:AH$415,$B$7:$B$415,$B946,$C$7:$C$415,$C946,$D$7:$D$415,$D946)*VLOOKUP($D946,'Cena ambulancie'!$B$6:$AL$85,'Platby za AMB 2015 - 2050'!AH$417)</f>
        <v>0</v>
      </c>
      <c r="AI946" s="158">
        <f>SUMIFS(AI$7:AI$415,$B$7:$B$415,$B946,$C$7:$C$415,$C946,$D$7:$D$415,$D946)*VLOOKUP($D946,'Cena ambulancie'!$B$6:$AL$85,'Platby za AMB 2015 - 2050'!AI$417)</f>
        <v>0</v>
      </c>
      <c r="AJ946" s="158">
        <f>SUMIFS(AJ$7:AJ$415,$B$7:$B$415,$B946,$C$7:$C$415,$C946,$D$7:$D$415,$D946)*VLOOKUP($D946,'Cena ambulancie'!$B$6:$AL$85,'Platby za AMB 2015 - 2050'!AJ$417)</f>
        <v>0</v>
      </c>
      <c r="AK946" s="158">
        <f>SUMIFS(AK$7:AK$415,$B$7:$B$415,$B946,$C$7:$C$415,$C946,$D$7:$D$415,$D946)*VLOOKUP($D946,'Cena ambulancie'!$B$6:$AL$85,'Platby za AMB 2015 - 2050'!AK$417)</f>
        <v>0</v>
      </c>
      <c r="AL946" s="158">
        <f>SUMIFS(AL$7:AL$415,$B$7:$B$415,$B946,$C$7:$C$415,$C946,$D$7:$D$415,$D946)*VLOOKUP($D946,'Cena ambulancie'!$B$6:$AL$85,'Platby za AMB 2015 - 2050'!AL$417)</f>
        <v>0</v>
      </c>
      <c r="AM946" s="158">
        <f>SUMIFS(AM$7:AM$415,$B$7:$B$415,$B946,$C$7:$C$415,$C946,$D$7:$D$415,$D946)*VLOOKUP($D946,'Cena ambulancie'!$B$6:$AL$85,'Platby za AMB 2015 - 2050'!AM$417)</f>
        <v>0</v>
      </c>
      <c r="AN946" s="158">
        <f>SUMIFS(AN$7:AN$415,$B$7:$B$415,$B946,$C$7:$C$415,$C946,$D$7:$D$415,$D946)*VLOOKUP($D946,'Cena ambulancie'!$B$6:$AL$85,'Platby za AMB 2015 - 2050'!AN$417)</f>
        <v>0</v>
      </c>
    </row>
    <row r="947" spans="2:40" s="17" customFormat="1" ht="14.25" hidden="1" customHeight="1" outlineLevel="1" x14ac:dyDescent="0.4">
      <c r="B947" s="18" t="s">
        <v>146</v>
      </c>
      <c r="C947" s="66" t="s">
        <v>149</v>
      </c>
      <c r="D947" s="18" t="s">
        <v>50</v>
      </c>
      <c r="E947" s="158">
        <f>SUMIFS(E$7:E$415,$B$7:$B$415,$B947,$C$7:$C$415,$C947,$D$7:$D$415,$D947)*VLOOKUP($D947,'Cena ambulancie'!$B$6:$AL$85,'Platby za AMB 2015 - 2050'!E$417)</f>
        <v>2029186.0429586198</v>
      </c>
      <c r="F947" s="158">
        <f>SUMIFS(F$7:F$415,$B$7:$B$415,$B947,$C$7:$C$415,$C947,$D$7:$D$415,$D947)*VLOOKUP($D947,'Cena ambulancie'!$B$6:$AL$85,'Platby za AMB 2015 - 2050'!F$417)</f>
        <v>2065667.9006392001</v>
      </c>
      <c r="G947" s="158">
        <f>SUMIFS(G$7:G$415,$B$7:$B$415,$B947,$C$7:$C$415,$C947,$D$7:$D$415,$D947)*VLOOKUP($D947,'Cena ambulancie'!$B$6:$AL$85,'Platby za AMB 2015 - 2050'!G$417)</f>
        <v>2101767.7313126554</v>
      </c>
      <c r="H947" s="158">
        <f>SUMIFS(H$7:H$415,$B$7:$B$415,$B947,$C$7:$C$415,$C947,$D$7:$D$415,$D947)*VLOOKUP($D947,'Cena ambulancie'!$B$6:$AL$85,'Platby za AMB 2015 - 2050'!H$417)</f>
        <v>2148063.5671209395</v>
      </c>
      <c r="I947" s="158">
        <f>SUMIFS(I$7:I$415,$B$7:$B$415,$B947,$C$7:$C$415,$C947,$D$7:$D$415,$D947)*VLOOKUP($D947,'Cena ambulancie'!$B$6:$AL$85,'Platby za AMB 2015 - 2050'!I$417)</f>
        <v>2194310.827602766</v>
      </c>
      <c r="J947" s="158">
        <f>SUMIFS(J$7:J$415,$B$7:$B$415,$B947,$C$7:$C$415,$C947,$D$7:$D$415,$D947)*VLOOKUP($D947,'Cena ambulancie'!$B$6:$AL$85,'Platby za AMB 2015 - 2050'!J$417)</f>
        <v>2240422.0063813068</v>
      </c>
      <c r="K947" s="158">
        <f>SUMIFS(K$7:K$415,$B$7:$B$415,$B947,$C$7:$C$415,$C947,$D$7:$D$415,$D947)*VLOOKUP($D947,'Cena ambulancie'!$B$6:$AL$85,'Platby za AMB 2015 - 2050'!K$417)</f>
        <v>2287168.1772068264</v>
      </c>
      <c r="L947" s="158">
        <f>SUMIFS(L$7:L$415,$B$7:$B$415,$B947,$C$7:$C$415,$C947,$D$7:$D$415,$D947)*VLOOKUP($D947,'Cena ambulancie'!$B$6:$AL$85,'Platby za AMB 2015 - 2050'!L$417)</f>
        <v>2333997.5016183336</v>
      </c>
      <c r="M947" s="158">
        <f>SUMIFS(M$7:M$415,$B$7:$B$415,$B947,$C$7:$C$415,$C947,$D$7:$D$415,$D947)*VLOOKUP($D947,'Cena ambulancie'!$B$6:$AL$85,'Platby za AMB 2015 - 2050'!M$417)</f>
        <v>2380765.0022360575</v>
      </c>
      <c r="N947" s="158">
        <f>SUMIFS(N$7:N$415,$B$7:$B$415,$B947,$C$7:$C$415,$C947,$D$7:$D$415,$D947)*VLOOKUP($D947,'Cena ambulancie'!$B$6:$AL$85,'Platby za AMB 2015 - 2050'!N$417)</f>
        <v>2427523.4775747615</v>
      </c>
      <c r="O947" s="158">
        <f>SUMIFS(O$7:O$415,$B$7:$B$415,$B947,$C$7:$C$415,$C947,$D$7:$D$415,$D947)*VLOOKUP($D947,'Cena ambulancie'!$B$6:$AL$85,'Platby za AMB 2015 - 2050'!O$417)</f>
        <v>2476214.2595069124</v>
      </c>
      <c r="P947" s="158">
        <f>SUMIFS(P$7:P$415,$B$7:$B$415,$B947,$C$7:$C$415,$C947,$D$7:$D$415,$D947)*VLOOKUP($D947,'Cena ambulancie'!$B$6:$AL$85,'Platby za AMB 2015 - 2050'!P$417)</f>
        <v>2524575.4891762682</v>
      </c>
      <c r="Q947" s="158">
        <f>SUMIFS(Q$7:Q$415,$B$7:$B$415,$B947,$C$7:$C$415,$C947,$D$7:$D$415,$D947)*VLOOKUP($D947,'Cena ambulancie'!$B$6:$AL$85,'Platby za AMB 2015 - 2050'!Q$417)</f>
        <v>2572741.8138624211</v>
      </c>
      <c r="R947" s="158">
        <f>SUMIFS(R$7:R$415,$B$7:$B$415,$B947,$C$7:$C$415,$C947,$D$7:$D$415,$D947)*VLOOKUP($D947,'Cena ambulancie'!$B$6:$AL$85,'Platby za AMB 2015 - 2050'!R$417)</f>
        <v>2620885.9997655917</v>
      </c>
      <c r="S947" s="158">
        <f>SUMIFS(S$7:S$415,$B$7:$B$415,$B947,$C$7:$C$415,$C947,$D$7:$D$415,$D947)*VLOOKUP($D947,'Cena ambulancie'!$B$6:$AL$85,'Platby za AMB 2015 - 2050'!S$417)</f>
        <v>2669175.5747351777</v>
      </c>
      <c r="T947" s="158">
        <f>SUMIFS(T$7:T$415,$B$7:$B$415,$B947,$C$7:$C$415,$C947,$D$7:$D$415,$D947)*VLOOKUP($D947,'Cena ambulancie'!$B$6:$AL$85,'Platby za AMB 2015 - 2050'!T$417)</f>
        <v>2717776.3881787946</v>
      </c>
      <c r="U947" s="158">
        <f>SUMIFS(U$7:U$415,$B$7:$B$415,$B947,$C$7:$C$415,$C947,$D$7:$D$415,$D947)*VLOOKUP($D947,'Cena ambulancie'!$B$6:$AL$85,'Platby za AMB 2015 - 2050'!U$417)</f>
        <v>2766789.5607738597</v>
      </c>
      <c r="V947" s="158">
        <f>SUMIFS(V$7:V$415,$B$7:$B$415,$B947,$C$7:$C$415,$C947,$D$7:$D$415,$D947)*VLOOKUP($D947,'Cena ambulancie'!$B$6:$AL$85,'Platby za AMB 2015 - 2050'!V$417)</f>
        <v>2816208.2503117933</v>
      </c>
      <c r="W947" s="158">
        <f>SUMIFS(W$7:W$415,$B$7:$B$415,$B947,$C$7:$C$415,$C947,$D$7:$D$415,$D947)*VLOOKUP($D947,'Cena ambulancie'!$B$6:$AL$85,'Platby za AMB 2015 - 2050'!W$417)</f>
        <v>2866025.3996992027</v>
      </c>
      <c r="X947" s="158">
        <f>SUMIFS(X$7:X$415,$B$7:$B$415,$B947,$C$7:$C$415,$C947,$D$7:$D$415,$D947)*VLOOKUP($D947,'Cena ambulancie'!$B$6:$AL$85,'Platby za AMB 2015 - 2050'!X$417)</f>
        <v>2916233.7389102648</v>
      </c>
      <c r="Y947" s="158">
        <f>SUMIFS(Y$7:Y$415,$B$7:$B$415,$B947,$C$7:$C$415,$C947,$D$7:$D$415,$D947)*VLOOKUP($D947,'Cena ambulancie'!$B$6:$AL$85,'Platby za AMB 2015 - 2050'!Y$417)</f>
        <v>2966825.7870763033</v>
      </c>
      <c r="Z947" s="158">
        <f>SUMIFS(Z$7:Z$415,$B$7:$B$415,$B947,$C$7:$C$415,$C947,$D$7:$D$415,$D947)*VLOOKUP($D947,'Cena ambulancie'!$B$6:$AL$85,'Platby za AMB 2015 - 2050'!Z$417)</f>
        <v>3019267.1194167333</v>
      </c>
      <c r="AA947" s="158">
        <f>SUMIFS(AA$7:AA$415,$B$7:$B$415,$B947,$C$7:$C$415,$C947,$D$7:$D$415,$D947)*VLOOKUP($D947,'Cena ambulancie'!$B$6:$AL$85,'Platby za AMB 2015 - 2050'!AA$417)</f>
        <v>3073618.3681253502</v>
      </c>
      <c r="AB947" s="158">
        <f>SUMIFS(AB$7:AB$415,$B$7:$B$415,$B947,$C$7:$C$415,$C947,$D$7:$D$415,$D947)*VLOOKUP($D947,'Cena ambulancie'!$B$6:$AL$85,'Platby za AMB 2015 - 2050'!AB$417)</f>
        <v>3129942.8335847477</v>
      </c>
      <c r="AC947" s="158">
        <f>SUMIFS(AC$7:AC$415,$B$7:$B$415,$B947,$C$7:$C$415,$C947,$D$7:$D$415,$D947)*VLOOKUP($D947,'Cena ambulancie'!$B$6:$AL$85,'Platby za AMB 2015 - 2050'!AC$417)</f>
        <v>3188306.5940669286</v>
      </c>
      <c r="AD947" s="158">
        <f>SUMIFS(AD$7:AD$415,$B$7:$B$415,$B947,$C$7:$C$415,$C947,$D$7:$D$415,$D947)*VLOOKUP($D947,'Cena ambulancie'!$B$6:$AL$85,'Platby za AMB 2015 - 2050'!AD$417)</f>
        <v>3248778.620917439</v>
      </c>
      <c r="AE947" s="158">
        <f>SUMIFS(AE$7:AE$415,$B$7:$B$415,$B947,$C$7:$C$415,$C947,$D$7:$D$415,$D947)*VLOOKUP($D947,'Cena ambulancie'!$B$6:$AL$85,'Platby za AMB 2015 - 2050'!AE$417)</f>
        <v>3309975.4166201497</v>
      </c>
      <c r="AF947" s="158">
        <f>SUMIFS(AF$7:AF$415,$B$7:$B$415,$B947,$C$7:$C$415,$C947,$D$7:$D$415,$D947)*VLOOKUP($D947,'Cena ambulancie'!$B$6:$AL$85,'Platby za AMB 2015 - 2050'!AF$417)</f>
        <v>3371897.9557115762</v>
      </c>
      <c r="AG947" s="158">
        <f>SUMIFS(AG$7:AG$415,$B$7:$B$415,$B947,$C$7:$C$415,$C947,$D$7:$D$415,$D947)*VLOOKUP($D947,'Cena ambulancie'!$B$6:$AL$85,'Platby za AMB 2015 - 2050'!AG$417)</f>
        <v>3434547.0892982492</v>
      </c>
      <c r="AH947" s="158">
        <f>SUMIFS(AH$7:AH$415,$B$7:$B$415,$B947,$C$7:$C$415,$C947,$D$7:$D$415,$D947)*VLOOKUP($D947,'Cena ambulancie'!$B$6:$AL$85,'Platby za AMB 2015 - 2050'!AH$417)</f>
        <v>3497923.5443269196</v>
      </c>
      <c r="AI947" s="158">
        <f>SUMIFS(AI$7:AI$415,$B$7:$B$415,$B947,$C$7:$C$415,$C947,$D$7:$D$415,$D947)*VLOOKUP($D947,'Cena ambulancie'!$B$6:$AL$85,'Platby za AMB 2015 - 2050'!AI$417)</f>
        <v>3562027.9228913784</v>
      </c>
      <c r="AJ947" s="158">
        <f>SUMIFS(AJ$7:AJ$415,$B$7:$B$415,$B947,$C$7:$C$415,$C947,$D$7:$D$415,$D947)*VLOOKUP($D947,'Cena ambulancie'!$B$6:$AL$85,'Platby za AMB 2015 - 2050'!AJ$417)</f>
        <v>3627269.1797477789</v>
      </c>
      <c r="AK947" s="158">
        <f>SUMIFS(AK$7:AK$415,$B$7:$B$415,$B947,$C$7:$C$415,$C947,$D$7:$D$415,$D947)*VLOOKUP($D947,'Cena ambulancie'!$B$6:$AL$85,'Platby za AMB 2015 - 2050'!AK$417)</f>
        <v>3693667.0107364533</v>
      </c>
      <c r="AL947" s="158">
        <f>SUMIFS(AL$7:AL$415,$B$7:$B$415,$B947,$C$7:$C$415,$C947,$D$7:$D$415,$D947)*VLOOKUP($D947,'Cena ambulancie'!$B$6:$AL$85,'Platby za AMB 2015 - 2050'!AL$417)</f>
        <v>3761241.4469811516</v>
      </c>
      <c r="AM947" s="158">
        <f>SUMIFS(AM$7:AM$415,$B$7:$B$415,$B947,$C$7:$C$415,$C947,$D$7:$D$415,$D947)*VLOOKUP($D947,'Cena ambulancie'!$B$6:$AL$85,'Platby za AMB 2015 - 2050'!AM$417)</f>
        <v>3830012.8605191964</v>
      </c>
      <c r="AN947" s="158">
        <f>SUMIFS(AN$7:AN$415,$B$7:$B$415,$B947,$C$7:$C$415,$C947,$D$7:$D$415,$D947)*VLOOKUP($D947,'Cena ambulancie'!$B$6:$AL$85,'Platby za AMB 2015 - 2050'!AN$417)</f>
        <v>3900001.9700251473</v>
      </c>
    </row>
    <row r="948" spans="2:40" s="17" customFormat="1" ht="14.25" hidden="1" customHeight="1" outlineLevel="1" x14ac:dyDescent="0.4">
      <c r="B948" s="18" t="s">
        <v>146</v>
      </c>
      <c r="C948" s="66" t="s">
        <v>149</v>
      </c>
      <c r="D948" s="18" t="s">
        <v>51</v>
      </c>
      <c r="E948" s="158">
        <f>SUMIFS(E$7:E$415,$B$7:$B$415,$B948,$C$7:$C$415,$C948,$D$7:$D$415,$D948)*VLOOKUP($D948,'Cena ambulancie'!$B$6:$AL$85,'Platby za AMB 2015 - 2050'!E$417)</f>
        <v>0</v>
      </c>
      <c r="F948" s="158">
        <f>SUMIFS(F$7:F$415,$B$7:$B$415,$B948,$C$7:$C$415,$C948,$D$7:$D$415,$D948)*VLOOKUP($D948,'Cena ambulancie'!$B$6:$AL$85,'Platby za AMB 2015 - 2050'!F$417)</f>
        <v>0</v>
      </c>
      <c r="G948" s="158">
        <f>SUMIFS(G$7:G$415,$B$7:$B$415,$B948,$C$7:$C$415,$C948,$D$7:$D$415,$D948)*VLOOKUP($D948,'Cena ambulancie'!$B$6:$AL$85,'Platby za AMB 2015 - 2050'!G$417)</f>
        <v>0</v>
      </c>
      <c r="H948" s="158">
        <f>SUMIFS(H$7:H$415,$B$7:$B$415,$B948,$C$7:$C$415,$C948,$D$7:$D$415,$D948)*VLOOKUP($D948,'Cena ambulancie'!$B$6:$AL$85,'Platby za AMB 2015 - 2050'!H$417)</f>
        <v>0</v>
      </c>
      <c r="I948" s="158">
        <f>SUMIFS(I$7:I$415,$B$7:$B$415,$B948,$C$7:$C$415,$C948,$D$7:$D$415,$D948)*VLOOKUP($D948,'Cena ambulancie'!$B$6:$AL$85,'Platby za AMB 2015 - 2050'!I$417)</f>
        <v>0</v>
      </c>
      <c r="J948" s="158">
        <f>SUMIFS(J$7:J$415,$B$7:$B$415,$B948,$C$7:$C$415,$C948,$D$7:$D$415,$D948)*VLOOKUP($D948,'Cena ambulancie'!$B$6:$AL$85,'Platby za AMB 2015 - 2050'!J$417)</f>
        <v>0</v>
      </c>
      <c r="K948" s="158">
        <f>SUMIFS(K$7:K$415,$B$7:$B$415,$B948,$C$7:$C$415,$C948,$D$7:$D$415,$D948)*VLOOKUP($D948,'Cena ambulancie'!$B$6:$AL$85,'Platby za AMB 2015 - 2050'!K$417)</f>
        <v>0</v>
      </c>
      <c r="L948" s="158">
        <f>SUMIFS(L$7:L$415,$B$7:$B$415,$B948,$C$7:$C$415,$C948,$D$7:$D$415,$D948)*VLOOKUP($D948,'Cena ambulancie'!$B$6:$AL$85,'Platby za AMB 2015 - 2050'!L$417)</f>
        <v>0</v>
      </c>
      <c r="M948" s="158">
        <f>SUMIFS(M$7:M$415,$B$7:$B$415,$B948,$C$7:$C$415,$C948,$D$7:$D$415,$D948)*VLOOKUP($D948,'Cena ambulancie'!$B$6:$AL$85,'Platby za AMB 2015 - 2050'!M$417)</f>
        <v>0</v>
      </c>
      <c r="N948" s="158">
        <f>SUMIFS(N$7:N$415,$B$7:$B$415,$B948,$C$7:$C$415,$C948,$D$7:$D$415,$D948)*VLOOKUP($D948,'Cena ambulancie'!$B$6:$AL$85,'Platby za AMB 2015 - 2050'!N$417)</f>
        <v>0</v>
      </c>
      <c r="O948" s="158">
        <f>SUMIFS(O$7:O$415,$B$7:$B$415,$B948,$C$7:$C$415,$C948,$D$7:$D$415,$D948)*VLOOKUP($D948,'Cena ambulancie'!$B$6:$AL$85,'Platby za AMB 2015 - 2050'!O$417)</f>
        <v>0</v>
      </c>
      <c r="P948" s="158">
        <f>SUMIFS(P$7:P$415,$B$7:$B$415,$B948,$C$7:$C$415,$C948,$D$7:$D$415,$D948)*VLOOKUP($D948,'Cena ambulancie'!$B$6:$AL$85,'Platby za AMB 2015 - 2050'!P$417)</f>
        <v>0</v>
      </c>
      <c r="Q948" s="158">
        <f>SUMIFS(Q$7:Q$415,$B$7:$B$415,$B948,$C$7:$C$415,$C948,$D$7:$D$415,$D948)*VLOOKUP($D948,'Cena ambulancie'!$B$6:$AL$85,'Platby za AMB 2015 - 2050'!Q$417)</f>
        <v>0</v>
      </c>
      <c r="R948" s="158">
        <f>SUMIFS(R$7:R$415,$B$7:$B$415,$B948,$C$7:$C$415,$C948,$D$7:$D$415,$D948)*VLOOKUP($D948,'Cena ambulancie'!$B$6:$AL$85,'Platby za AMB 2015 - 2050'!R$417)</f>
        <v>0</v>
      </c>
      <c r="S948" s="158">
        <f>SUMIFS(S$7:S$415,$B$7:$B$415,$B948,$C$7:$C$415,$C948,$D$7:$D$415,$D948)*VLOOKUP($D948,'Cena ambulancie'!$B$6:$AL$85,'Platby za AMB 2015 - 2050'!S$417)</f>
        <v>0</v>
      </c>
      <c r="T948" s="158">
        <f>SUMIFS(T$7:T$415,$B$7:$B$415,$B948,$C$7:$C$415,$C948,$D$7:$D$415,$D948)*VLOOKUP($D948,'Cena ambulancie'!$B$6:$AL$85,'Platby za AMB 2015 - 2050'!T$417)</f>
        <v>0</v>
      </c>
      <c r="U948" s="158">
        <f>SUMIFS(U$7:U$415,$B$7:$B$415,$B948,$C$7:$C$415,$C948,$D$7:$D$415,$D948)*VLOOKUP($D948,'Cena ambulancie'!$B$6:$AL$85,'Platby za AMB 2015 - 2050'!U$417)</f>
        <v>0</v>
      </c>
      <c r="V948" s="158">
        <f>SUMIFS(V$7:V$415,$B$7:$B$415,$B948,$C$7:$C$415,$C948,$D$7:$D$415,$D948)*VLOOKUP($D948,'Cena ambulancie'!$B$6:$AL$85,'Platby za AMB 2015 - 2050'!V$417)</f>
        <v>0</v>
      </c>
      <c r="W948" s="158">
        <f>SUMIFS(W$7:W$415,$B$7:$B$415,$B948,$C$7:$C$415,$C948,$D$7:$D$415,$D948)*VLOOKUP($D948,'Cena ambulancie'!$B$6:$AL$85,'Platby za AMB 2015 - 2050'!W$417)</f>
        <v>0</v>
      </c>
      <c r="X948" s="158">
        <f>SUMIFS(X$7:X$415,$B$7:$B$415,$B948,$C$7:$C$415,$C948,$D$7:$D$415,$D948)*VLOOKUP($D948,'Cena ambulancie'!$B$6:$AL$85,'Platby za AMB 2015 - 2050'!X$417)</f>
        <v>0</v>
      </c>
      <c r="Y948" s="158">
        <f>SUMIFS(Y$7:Y$415,$B$7:$B$415,$B948,$C$7:$C$415,$C948,$D$7:$D$415,$D948)*VLOOKUP($D948,'Cena ambulancie'!$B$6:$AL$85,'Platby za AMB 2015 - 2050'!Y$417)</f>
        <v>0</v>
      </c>
      <c r="Z948" s="158">
        <f>SUMIFS(Z$7:Z$415,$B$7:$B$415,$B948,$C$7:$C$415,$C948,$D$7:$D$415,$D948)*VLOOKUP($D948,'Cena ambulancie'!$B$6:$AL$85,'Platby za AMB 2015 - 2050'!Z$417)</f>
        <v>0</v>
      </c>
      <c r="AA948" s="158">
        <f>SUMIFS(AA$7:AA$415,$B$7:$B$415,$B948,$C$7:$C$415,$C948,$D$7:$D$415,$D948)*VLOOKUP($D948,'Cena ambulancie'!$B$6:$AL$85,'Platby za AMB 2015 - 2050'!AA$417)</f>
        <v>0</v>
      </c>
      <c r="AB948" s="158">
        <f>SUMIFS(AB$7:AB$415,$B$7:$B$415,$B948,$C$7:$C$415,$C948,$D$7:$D$415,$D948)*VLOOKUP($D948,'Cena ambulancie'!$B$6:$AL$85,'Platby za AMB 2015 - 2050'!AB$417)</f>
        <v>0</v>
      </c>
      <c r="AC948" s="158">
        <f>SUMIFS(AC$7:AC$415,$B$7:$B$415,$B948,$C$7:$C$415,$C948,$D$7:$D$415,$D948)*VLOOKUP($D948,'Cena ambulancie'!$B$6:$AL$85,'Platby za AMB 2015 - 2050'!AC$417)</f>
        <v>0</v>
      </c>
      <c r="AD948" s="158">
        <f>SUMIFS(AD$7:AD$415,$B$7:$B$415,$B948,$C$7:$C$415,$C948,$D$7:$D$415,$D948)*VLOOKUP($D948,'Cena ambulancie'!$B$6:$AL$85,'Platby za AMB 2015 - 2050'!AD$417)</f>
        <v>0</v>
      </c>
      <c r="AE948" s="158">
        <f>SUMIFS(AE$7:AE$415,$B$7:$B$415,$B948,$C$7:$C$415,$C948,$D$7:$D$415,$D948)*VLOOKUP($D948,'Cena ambulancie'!$B$6:$AL$85,'Platby za AMB 2015 - 2050'!AE$417)</f>
        <v>0</v>
      </c>
      <c r="AF948" s="158">
        <f>SUMIFS(AF$7:AF$415,$B$7:$B$415,$B948,$C$7:$C$415,$C948,$D$7:$D$415,$D948)*VLOOKUP($D948,'Cena ambulancie'!$B$6:$AL$85,'Platby za AMB 2015 - 2050'!AF$417)</f>
        <v>0</v>
      </c>
      <c r="AG948" s="158">
        <f>SUMIFS(AG$7:AG$415,$B$7:$B$415,$B948,$C$7:$C$415,$C948,$D$7:$D$415,$D948)*VLOOKUP($D948,'Cena ambulancie'!$B$6:$AL$85,'Platby za AMB 2015 - 2050'!AG$417)</f>
        <v>0</v>
      </c>
      <c r="AH948" s="158">
        <f>SUMIFS(AH$7:AH$415,$B$7:$B$415,$B948,$C$7:$C$415,$C948,$D$7:$D$415,$D948)*VLOOKUP($D948,'Cena ambulancie'!$B$6:$AL$85,'Platby za AMB 2015 - 2050'!AH$417)</f>
        <v>0</v>
      </c>
      <c r="AI948" s="158">
        <f>SUMIFS(AI$7:AI$415,$B$7:$B$415,$B948,$C$7:$C$415,$C948,$D$7:$D$415,$D948)*VLOOKUP($D948,'Cena ambulancie'!$B$6:$AL$85,'Platby za AMB 2015 - 2050'!AI$417)</f>
        <v>0</v>
      </c>
      <c r="AJ948" s="158">
        <f>SUMIFS(AJ$7:AJ$415,$B$7:$B$415,$B948,$C$7:$C$415,$C948,$D$7:$D$415,$D948)*VLOOKUP($D948,'Cena ambulancie'!$B$6:$AL$85,'Platby za AMB 2015 - 2050'!AJ$417)</f>
        <v>0</v>
      </c>
      <c r="AK948" s="158">
        <f>SUMIFS(AK$7:AK$415,$B$7:$B$415,$B948,$C$7:$C$415,$C948,$D$7:$D$415,$D948)*VLOOKUP($D948,'Cena ambulancie'!$B$6:$AL$85,'Platby za AMB 2015 - 2050'!AK$417)</f>
        <v>0</v>
      </c>
      <c r="AL948" s="158">
        <f>SUMIFS(AL$7:AL$415,$B$7:$B$415,$B948,$C$7:$C$415,$C948,$D$7:$D$415,$D948)*VLOOKUP($D948,'Cena ambulancie'!$B$6:$AL$85,'Platby za AMB 2015 - 2050'!AL$417)</f>
        <v>0</v>
      </c>
      <c r="AM948" s="158">
        <f>SUMIFS(AM$7:AM$415,$B$7:$B$415,$B948,$C$7:$C$415,$C948,$D$7:$D$415,$D948)*VLOOKUP($D948,'Cena ambulancie'!$B$6:$AL$85,'Platby za AMB 2015 - 2050'!AM$417)</f>
        <v>0</v>
      </c>
      <c r="AN948" s="158">
        <f>SUMIFS(AN$7:AN$415,$B$7:$B$415,$B948,$C$7:$C$415,$C948,$D$7:$D$415,$D948)*VLOOKUP($D948,'Cena ambulancie'!$B$6:$AL$85,'Platby za AMB 2015 - 2050'!AN$417)</f>
        <v>0</v>
      </c>
    </row>
    <row r="949" spans="2:40" s="17" customFormat="1" ht="14.25" hidden="1" customHeight="1" outlineLevel="1" x14ac:dyDescent="0.4">
      <c r="B949" s="18" t="s">
        <v>146</v>
      </c>
      <c r="C949" s="66" t="s">
        <v>149</v>
      </c>
      <c r="D949" s="18" t="s">
        <v>52</v>
      </c>
      <c r="E949" s="158">
        <f>SUMIFS(E$7:E$415,$B$7:$B$415,$B949,$C$7:$C$415,$C949,$D$7:$D$415,$D949)*VLOOKUP($D949,'Cena ambulancie'!$B$6:$AL$85,'Platby za AMB 2015 - 2050'!E$417)</f>
        <v>0</v>
      </c>
      <c r="F949" s="158">
        <f>SUMIFS(F$7:F$415,$B$7:$B$415,$B949,$C$7:$C$415,$C949,$D$7:$D$415,$D949)*VLOOKUP($D949,'Cena ambulancie'!$B$6:$AL$85,'Platby za AMB 2015 - 2050'!F$417)</f>
        <v>0</v>
      </c>
      <c r="G949" s="158">
        <f>SUMIFS(G$7:G$415,$B$7:$B$415,$B949,$C$7:$C$415,$C949,$D$7:$D$415,$D949)*VLOOKUP($D949,'Cena ambulancie'!$B$6:$AL$85,'Platby za AMB 2015 - 2050'!G$417)</f>
        <v>0</v>
      </c>
      <c r="H949" s="158">
        <f>SUMIFS(H$7:H$415,$B$7:$B$415,$B949,$C$7:$C$415,$C949,$D$7:$D$415,$D949)*VLOOKUP($D949,'Cena ambulancie'!$B$6:$AL$85,'Platby za AMB 2015 - 2050'!H$417)</f>
        <v>0</v>
      </c>
      <c r="I949" s="158">
        <f>SUMIFS(I$7:I$415,$B$7:$B$415,$B949,$C$7:$C$415,$C949,$D$7:$D$415,$D949)*VLOOKUP($D949,'Cena ambulancie'!$B$6:$AL$85,'Platby za AMB 2015 - 2050'!I$417)</f>
        <v>0</v>
      </c>
      <c r="J949" s="158">
        <f>SUMIFS(J$7:J$415,$B$7:$B$415,$B949,$C$7:$C$415,$C949,$D$7:$D$415,$D949)*VLOOKUP($D949,'Cena ambulancie'!$B$6:$AL$85,'Platby za AMB 2015 - 2050'!J$417)</f>
        <v>0</v>
      </c>
      <c r="K949" s="158">
        <f>SUMIFS(K$7:K$415,$B$7:$B$415,$B949,$C$7:$C$415,$C949,$D$7:$D$415,$D949)*VLOOKUP($D949,'Cena ambulancie'!$B$6:$AL$85,'Platby za AMB 2015 - 2050'!K$417)</f>
        <v>0</v>
      </c>
      <c r="L949" s="158">
        <f>SUMIFS(L$7:L$415,$B$7:$B$415,$B949,$C$7:$C$415,$C949,$D$7:$D$415,$D949)*VLOOKUP($D949,'Cena ambulancie'!$B$6:$AL$85,'Platby za AMB 2015 - 2050'!L$417)</f>
        <v>0</v>
      </c>
      <c r="M949" s="158">
        <f>SUMIFS(M$7:M$415,$B$7:$B$415,$B949,$C$7:$C$415,$C949,$D$7:$D$415,$D949)*VLOOKUP($D949,'Cena ambulancie'!$B$6:$AL$85,'Platby za AMB 2015 - 2050'!M$417)</f>
        <v>0</v>
      </c>
      <c r="N949" s="158">
        <f>SUMIFS(N$7:N$415,$B$7:$B$415,$B949,$C$7:$C$415,$C949,$D$7:$D$415,$D949)*VLOOKUP($D949,'Cena ambulancie'!$B$6:$AL$85,'Platby za AMB 2015 - 2050'!N$417)</f>
        <v>0</v>
      </c>
      <c r="O949" s="158">
        <f>SUMIFS(O$7:O$415,$B$7:$B$415,$B949,$C$7:$C$415,$C949,$D$7:$D$415,$D949)*VLOOKUP($D949,'Cena ambulancie'!$B$6:$AL$85,'Platby za AMB 2015 - 2050'!O$417)</f>
        <v>0</v>
      </c>
      <c r="P949" s="158">
        <f>SUMIFS(P$7:P$415,$B$7:$B$415,$B949,$C$7:$C$415,$C949,$D$7:$D$415,$D949)*VLOOKUP($D949,'Cena ambulancie'!$B$6:$AL$85,'Platby za AMB 2015 - 2050'!P$417)</f>
        <v>0</v>
      </c>
      <c r="Q949" s="158">
        <f>SUMIFS(Q$7:Q$415,$B$7:$B$415,$B949,$C$7:$C$415,$C949,$D$7:$D$415,$D949)*VLOOKUP($D949,'Cena ambulancie'!$B$6:$AL$85,'Platby za AMB 2015 - 2050'!Q$417)</f>
        <v>0</v>
      </c>
      <c r="R949" s="158">
        <f>SUMIFS(R$7:R$415,$B$7:$B$415,$B949,$C$7:$C$415,$C949,$D$7:$D$415,$D949)*VLOOKUP($D949,'Cena ambulancie'!$B$6:$AL$85,'Platby za AMB 2015 - 2050'!R$417)</f>
        <v>0</v>
      </c>
      <c r="S949" s="158">
        <f>SUMIFS(S$7:S$415,$B$7:$B$415,$B949,$C$7:$C$415,$C949,$D$7:$D$415,$D949)*VLOOKUP($D949,'Cena ambulancie'!$B$6:$AL$85,'Platby za AMB 2015 - 2050'!S$417)</f>
        <v>0</v>
      </c>
      <c r="T949" s="158">
        <f>SUMIFS(T$7:T$415,$B$7:$B$415,$B949,$C$7:$C$415,$C949,$D$7:$D$415,$D949)*VLOOKUP($D949,'Cena ambulancie'!$B$6:$AL$85,'Platby za AMB 2015 - 2050'!T$417)</f>
        <v>0</v>
      </c>
      <c r="U949" s="158">
        <f>SUMIFS(U$7:U$415,$B$7:$B$415,$B949,$C$7:$C$415,$C949,$D$7:$D$415,$D949)*VLOOKUP($D949,'Cena ambulancie'!$B$6:$AL$85,'Platby za AMB 2015 - 2050'!U$417)</f>
        <v>0</v>
      </c>
      <c r="V949" s="158">
        <f>SUMIFS(V$7:V$415,$B$7:$B$415,$B949,$C$7:$C$415,$C949,$D$7:$D$415,$D949)*VLOOKUP($D949,'Cena ambulancie'!$B$6:$AL$85,'Platby za AMB 2015 - 2050'!V$417)</f>
        <v>0</v>
      </c>
      <c r="W949" s="158">
        <f>SUMIFS(W$7:W$415,$B$7:$B$415,$B949,$C$7:$C$415,$C949,$D$7:$D$415,$D949)*VLOOKUP($D949,'Cena ambulancie'!$B$6:$AL$85,'Platby za AMB 2015 - 2050'!W$417)</f>
        <v>0</v>
      </c>
      <c r="X949" s="158">
        <f>SUMIFS(X$7:X$415,$B$7:$B$415,$B949,$C$7:$C$415,$C949,$D$7:$D$415,$D949)*VLOOKUP($D949,'Cena ambulancie'!$B$6:$AL$85,'Platby za AMB 2015 - 2050'!X$417)</f>
        <v>0</v>
      </c>
      <c r="Y949" s="158">
        <f>SUMIFS(Y$7:Y$415,$B$7:$B$415,$B949,$C$7:$C$415,$C949,$D$7:$D$415,$D949)*VLOOKUP($D949,'Cena ambulancie'!$B$6:$AL$85,'Platby za AMB 2015 - 2050'!Y$417)</f>
        <v>0</v>
      </c>
      <c r="Z949" s="158">
        <f>SUMIFS(Z$7:Z$415,$B$7:$B$415,$B949,$C$7:$C$415,$C949,$D$7:$D$415,$D949)*VLOOKUP($D949,'Cena ambulancie'!$B$6:$AL$85,'Platby za AMB 2015 - 2050'!Z$417)</f>
        <v>0</v>
      </c>
      <c r="AA949" s="158">
        <f>SUMIFS(AA$7:AA$415,$B$7:$B$415,$B949,$C$7:$C$415,$C949,$D$7:$D$415,$D949)*VLOOKUP($D949,'Cena ambulancie'!$B$6:$AL$85,'Platby za AMB 2015 - 2050'!AA$417)</f>
        <v>0</v>
      </c>
      <c r="AB949" s="158">
        <f>SUMIFS(AB$7:AB$415,$B$7:$B$415,$B949,$C$7:$C$415,$C949,$D$7:$D$415,$D949)*VLOOKUP($D949,'Cena ambulancie'!$B$6:$AL$85,'Platby za AMB 2015 - 2050'!AB$417)</f>
        <v>0</v>
      </c>
      <c r="AC949" s="158">
        <f>SUMIFS(AC$7:AC$415,$B$7:$B$415,$B949,$C$7:$C$415,$C949,$D$7:$D$415,$D949)*VLOOKUP($D949,'Cena ambulancie'!$B$6:$AL$85,'Platby za AMB 2015 - 2050'!AC$417)</f>
        <v>0</v>
      </c>
      <c r="AD949" s="158">
        <f>SUMIFS(AD$7:AD$415,$B$7:$B$415,$B949,$C$7:$C$415,$C949,$D$7:$D$415,$D949)*VLOOKUP($D949,'Cena ambulancie'!$B$6:$AL$85,'Platby za AMB 2015 - 2050'!AD$417)</f>
        <v>0</v>
      </c>
      <c r="AE949" s="158">
        <f>SUMIFS(AE$7:AE$415,$B$7:$B$415,$B949,$C$7:$C$415,$C949,$D$7:$D$415,$D949)*VLOOKUP($D949,'Cena ambulancie'!$B$6:$AL$85,'Platby za AMB 2015 - 2050'!AE$417)</f>
        <v>0</v>
      </c>
      <c r="AF949" s="158">
        <f>SUMIFS(AF$7:AF$415,$B$7:$B$415,$B949,$C$7:$C$415,$C949,$D$7:$D$415,$D949)*VLOOKUP($D949,'Cena ambulancie'!$B$6:$AL$85,'Platby za AMB 2015 - 2050'!AF$417)</f>
        <v>0</v>
      </c>
      <c r="AG949" s="158">
        <f>SUMIFS(AG$7:AG$415,$B$7:$B$415,$B949,$C$7:$C$415,$C949,$D$7:$D$415,$D949)*VLOOKUP($D949,'Cena ambulancie'!$B$6:$AL$85,'Platby za AMB 2015 - 2050'!AG$417)</f>
        <v>0</v>
      </c>
      <c r="AH949" s="158">
        <f>SUMIFS(AH$7:AH$415,$B$7:$B$415,$B949,$C$7:$C$415,$C949,$D$7:$D$415,$D949)*VLOOKUP($D949,'Cena ambulancie'!$B$6:$AL$85,'Platby za AMB 2015 - 2050'!AH$417)</f>
        <v>0</v>
      </c>
      <c r="AI949" s="158">
        <f>SUMIFS(AI$7:AI$415,$B$7:$B$415,$B949,$C$7:$C$415,$C949,$D$7:$D$415,$D949)*VLOOKUP($D949,'Cena ambulancie'!$B$6:$AL$85,'Platby za AMB 2015 - 2050'!AI$417)</f>
        <v>0</v>
      </c>
      <c r="AJ949" s="158">
        <f>SUMIFS(AJ$7:AJ$415,$B$7:$B$415,$B949,$C$7:$C$415,$C949,$D$7:$D$415,$D949)*VLOOKUP($D949,'Cena ambulancie'!$B$6:$AL$85,'Platby za AMB 2015 - 2050'!AJ$417)</f>
        <v>0</v>
      </c>
      <c r="AK949" s="158">
        <f>SUMIFS(AK$7:AK$415,$B$7:$B$415,$B949,$C$7:$C$415,$C949,$D$7:$D$415,$D949)*VLOOKUP($D949,'Cena ambulancie'!$B$6:$AL$85,'Platby za AMB 2015 - 2050'!AK$417)</f>
        <v>0</v>
      </c>
      <c r="AL949" s="158">
        <f>SUMIFS(AL$7:AL$415,$B$7:$B$415,$B949,$C$7:$C$415,$C949,$D$7:$D$415,$D949)*VLOOKUP($D949,'Cena ambulancie'!$B$6:$AL$85,'Platby za AMB 2015 - 2050'!AL$417)</f>
        <v>0</v>
      </c>
      <c r="AM949" s="158">
        <f>SUMIFS(AM$7:AM$415,$B$7:$B$415,$B949,$C$7:$C$415,$C949,$D$7:$D$415,$D949)*VLOOKUP($D949,'Cena ambulancie'!$B$6:$AL$85,'Platby za AMB 2015 - 2050'!AM$417)</f>
        <v>0</v>
      </c>
      <c r="AN949" s="158">
        <f>SUMIFS(AN$7:AN$415,$B$7:$B$415,$B949,$C$7:$C$415,$C949,$D$7:$D$415,$D949)*VLOOKUP($D949,'Cena ambulancie'!$B$6:$AL$85,'Platby za AMB 2015 - 2050'!AN$417)</f>
        <v>0</v>
      </c>
    </row>
    <row r="950" spans="2:40" s="17" customFormat="1" ht="14.25" hidden="1" customHeight="1" outlineLevel="1" x14ac:dyDescent="0.4">
      <c r="B950" s="18" t="s">
        <v>146</v>
      </c>
      <c r="C950" s="66" t="s">
        <v>149</v>
      </c>
      <c r="D950" s="18" t="s">
        <v>53</v>
      </c>
      <c r="E950" s="158">
        <f>SUMIFS(E$7:E$415,$B$7:$B$415,$B950,$C$7:$C$415,$C950,$D$7:$D$415,$D950)*VLOOKUP($D950,'Cena ambulancie'!$B$6:$AL$85,'Platby za AMB 2015 - 2050'!E$417)</f>
        <v>0</v>
      </c>
      <c r="F950" s="158">
        <f>SUMIFS(F$7:F$415,$B$7:$B$415,$B950,$C$7:$C$415,$C950,$D$7:$D$415,$D950)*VLOOKUP($D950,'Cena ambulancie'!$B$6:$AL$85,'Platby za AMB 2015 - 2050'!F$417)</f>
        <v>0</v>
      </c>
      <c r="G950" s="158">
        <f>SUMIFS(G$7:G$415,$B$7:$B$415,$B950,$C$7:$C$415,$C950,$D$7:$D$415,$D950)*VLOOKUP($D950,'Cena ambulancie'!$B$6:$AL$85,'Platby za AMB 2015 - 2050'!G$417)</f>
        <v>0</v>
      </c>
      <c r="H950" s="158">
        <f>SUMIFS(H$7:H$415,$B$7:$B$415,$B950,$C$7:$C$415,$C950,$D$7:$D$415,$D950)*VLOOKUP($D950,'Cena ambulancie'!$B$6:$AL$85,'Platby za AMB 2015 - 2050'!H$417)</f>
        <v>0</v>
      </c>
      <c r="I950" s="158">
        <f>SUMIFS(I$7:I$415,$B$7:$B$415,$B950,$C$7:$C$415,$C950,$D$7:$D$415,$D950)*VLOOKUP($D950,'Cena ambulancie'!$B$6:$AL$85,'Platby za AMB 2015 - 2050'!I$417)</f>
        <v>0</v>
      </c>
      <c r="J950" s="158">
        <f>SUMIFS(J$7:J$415,$B$7:$B$415,$B950,$C$7:$C$415,$C950,$D$7:$D$415,$D950)*VLOOKUP($D950,'Cena ambulancie'!$B$6:$AL$85,'Platby za AMB 2015 - 2050'!J$417)</f>
        <v>0</v>
      </c>
      <c r="K950" s="158">
        <f>SUMIFS(K$7:K$415,$B$7:$B$415,$B950,$C$7:$C$415,$C950,$D$7:$D$415,$D950)*VLOOKUP($D950,'Cena ambulancie'!$B$6:$AL$85,'Platby za AMB 2015 - 2050'!K$417)</f>
        <v>0</v>
      </c>
      <c r="L950" s="158">
        <f>SUMIFS(L$7:L$415,$B$7:$B$415,$B950,$C$7:$C$415,$C950,$D$7:$D$415,$D950)*VLOOKUP($D950,'Cena ambulancie'!$B$6:$AL$85,'Platby za AMB 2015 - 2050'!L$417)</f>
        <v>0</v>
      </c>
      <c r="M950" s="158">
        <f>SUMIFS(M$7:M$415,$B$7:$B$415,$B950,$C$7:$C$415,$C950,$D$7:$D$415,$D950)*VLOOKUP($D950,'Cena ambulancie'!$B$6:$AL$85,'Platby za AMB 2015 - 2050'!M$417)</f>
        <v>0</v>
      </c>
      <c r="N950" s="158">
        <f>SUMIFS(N$7:N$415,$B$7:$B$415,$B950,$C$7:$C$415,$C950,$D$7:$D$415,$D950)*VLOOKUP($D950,'Cena ambulancie'!$B$6:$AL$85,'Platby za AMB 2015 - 2050'!N$417)</f>
        <v>0</v>
      </c>
      <c r="O950" s="158">
        <f>SUMIFS(O$7:O$415,$B$7:$B$415,$B950,$C$7:$C$415,$C950,$D$7:$D$415,$D950)*VLOOKUP($D950,'Cena ambulancie'!$B$6:$AL$85,'Platby za AMB 2015 - 2050'!O$417)</f>
        <v>0</v>
      </c>
      <c r="P950" s="158">
        <f>SUMIFS(P$7:P$415,$B$7:$B$415,$B950,$C$7:$C$415,$C950,$D$7:$D$415,$D950)*VLOOKUP($D950,'Cena ambulancie'!$B$6:$AL$85,'Platby za AMB 2015 - 2050'!P$417)</f>
        <v>0</v>
      </c>
      <c r="Q950" s="158">
        <f>SUMIFS(Q$7:Q$415,$B$7:$B$415,$B950,$C$7:$C$415,$C950,$D$7:$D$415,$D950)*VLOOKUP($D950,'Cena ambulancie'!$B$6:$AL$85,'Platby za AMB 2015 - 2050'!Q$417)</f>
        <v>0</v>
      </c>
      <c r="R950" s="158">
        <f>SUMIFS(R$7:R$415,$B$7:$B$415,$B950,$C$7:$C$415,$C950,$D$7:$D$415,$D950)*VLOOKUP($D950,'Cena ambulancie'!$B$6:$AL$85,'Platby za AMB 2015 - 2050'!R$417)</f>
        <v>0</v>
      </c>
      <c r="S950" s="158">
        <f>SUMIFS(S$7:S$415,$B$7:$B$415,$B950,$C$7:$C$415,$C950,$D$7:$D$415,$D950)*VLOOKUP($D950,'Cena ambulancie'!$B$6:$AL$85,'Platby za AMB 2015 - 2050'!S$417)</f>
        <v>0</v>
      </c>
      <c r="T950" s="158">
        <f>SUMIFS(T$7:T$415,$B$7:$B$415,$B950,$C$7:$C$415,$C950,$D$7:$D$415,$D950)*VLOOKUP($D950,'Cena ambulancie'!$B$6:$AL$85,'Platby za AMB 2015 - 2050'!T$417)</f>
        <v>0</v>
      </c>
      <c r="U950" s="158">
        <f>SUMIFS(U$7:U$415,$B$7:$B$415,$B950,$C$7:$C$415,$C950,$D$7:$D$415,$D950)*VLOOKUP($D950,'Cena ambulancie'!$B$6:$AL$85,'Platby za AMB 2015 - 2050'!U$417)</f>
        <v>0</v>
      </c>
      <c r="V950" s="158">
        <f>SUMIFS(V$7:V$415,$B$7:$B$415,$B950,$C$7:$C$415,$C950,$D$7:$D$415,$D950)*VLOOKUP($D950,'Cena ambulancie'!$B$6:$AL$85,'Platby za AMB 2015 - 2050'!V$417)</f>
        <v>0</v>
      </c>
      <c r="W950" s="158">
        <f>SUMIFS(W$7:W$415,$B$7:$B$415,$B950,$C$7:$C$415,$C950,$D$7:$D$415,$D950)*VLOOKUP($D950,'Cena ambulancie'!$B$6:$AL$85,'Platby za AMB 2015 - 2050'!W$417)</f>
        <v>0</v>
      </c>
      <c r="X950" s="158">
        <f>SUMIFS(X$7:X$415,$B$7:$B$415,$B950,$C$7:$C$415,$C950,$D$7:$D$415,$D950)*VLOOKUP($D950,'Cena ambulancie'!$B$6:$AL$85,'Platby za AMB 2015 - 2050'!X$417)</f>
        <v>0</v>
      </c>
      <c r="Y950" s="158">
        <f>SUMIFS(Y$7:Y$415,$B$7:$B$415,$B950,$C$7:$C$415,$C950,$D$7:$D$415,$D950)*VLOOKUP($D950,'Cena ambulancie'!$B$6:$AL$85,'Platby za AMB 2015 - 2050'!Y$417)</f>
        <v>0</v>
      </c>
      <c r="Z950" s="158">
        <f>SUMIFS(Z$7:Z$415,$B$7:$B$415,$B950,$C$7:$C$415,$C950,$D$7:$D$415,$D950)*VLOOKUP($D950,'Cena ambulancie'!$B$6:$AL$85,'Platby za AMB 2015 - 2050'!Z$417)</f>
        <v>0</v>
      </c>
      <c r="AA950" s="158">
        <f>SUMIFS(AA$7:AA$415,$B$7:$B$415,$B950,$C$7:$C$415,$C950,$D$7:$D$415,$D950)*VLOOKUP($D950,'Cena ambulancie'!$B$6:$AL$85,'Platby za AMB 2015 - 2050'!AA$417)</f>
        <v>0</v>
      </c>
      <c r="AB950" s="158">
        <f>SUMIFS(AB$7:AB$415,$B$7:$B$415,$B950,$C$7:$C$415,$C950,$D$7:$D$415,$D950)*VLOOKUP($D950,'Cena ambulancie'!$B$6:$AL$85,'Platby za AMB 2015 - 2050'!AB$417)</f>
        <v>0</v>
      </c>
      <c r="AC950" s="158">
        <f>SUMIFS(AC$7:AC$415,$B$7:$B$415,$B950,$C$7:$C$415,$C950,$D$7:$D$415,$D950)*VLOOKUP($D950,'Cena ambulancie'!$B$6:$AL$85,'Platby za AMB 2015 - 2050'!AC$417)</f>
        <v>0</v>
      </c>
      <c r="AD950" s="158">
        <f>SUMIFS(AD$7:AD$415,$B$7:$B$415,$B950,$C$7:$C$415,$C950,$D$7:$D$415,$D950)*VLOOKUP($D950,'Cena ambulancie'!$B$6:$AL$85,'Platby za AMB 2015 - 2050'!AD$417)</f>
        <v>0</v>
      </c>
      <c r="AE950" s="158">
        <f>SUMIFS(AE$7:AE$415,$B$7:$B$415,$B950,$C$7:$C$415,$C950,$D$7:$D$415,$D950)*VLOOKUP($D950,'Cena ambulancie'!$B$6:$AL$85,'Platby za AMB 2015 - 2050'!AE$417)</f>
        <v>0</v>
      </c>
      <c r="AF950" s="158">
        <f>SUMIFS(AF$7:AF$415,$B$7:$B$415,$B950,$C$7:$C$415,$C950,$D$7:$D$415,$D950)*VLOOKUP($D950,'Cena ambulancie'!$B$6:$AL$85,'Platby za AMB 2015 - 2050'!AF$417)</f>
        <v>0</v>
      </c>
      <c r="AG950" s="158">
        <f>SUMIFS(AG$7:AG$415,$B$7:$B$415,$B950,$C$7:$C$415,$C950,$D$7:$D$415,$D950)*VLOOKUP($D950,'Cena ambulancie'!$B$6:$AL$85,'Platby za AMB 2015 - 2050'!AG$417)</f>
        <v>0</v>
      </c>
      <c r="AH950" s="158">
        <f>SUMIFS(AH$7:AH$415,$B$7:$B$415,$B950,$C$7:$C$415,$C950,$D$7:$D$415,$D950)*VLOOKUP($D950,'Cena ambulancie'!$B$6:$AL$85,'Platby za AMB 2015 - 2050'!AH$417)</f>
        <v>0</v>
      </c>
      <c r="AI950" s="158">
        <f>SUMIFS(AI$7:AI$415,$B$7:$B$415,$B950,$C$7:$C$415,$C950,$D$7:$D$415,$D950)*VLOOKUP($D950,'Cena ambulancie'!$B$6:$AL$85,'Platby za AMB 2015 - 2050'!AI$417)</f>
        <v>0</v>
      </c>
      <c r="AJ950" s="158">
        <f>SUMIFS(AJ$7:AJ$415,$B$7:$B$415,$B950,$C$7:$C$415,$C950,$D$7:$D$415,$D950)*VLOOKUP($D950,'Cena ambulancie'!$B$6:$AL$85,'Platby za AMB 2015 - 2050'!AJ$417)</f>
        <v>0</v>
      </c>
      <c r="AK950" s="158">
        <f>SUMIFS(AK$7:AK$415,$B$7:$B$415,$B950,$C$7:$C$415,$C950,$D$7:$D$415,$D950)*VLOOKUP($D950,'Cena ambulancie'!$B$6:$AL$85,'Platby za AMB 2015 - 2050'!AK$417)</f>
        <v>0</v>
      </c>
      <c r="AL950" s="158">
        <f>SUMIFS(AL$7:AL$415,$B$7:$B$415,$B950,$C$7:$C$415,$C950,$D$7:$D$415,$D950)*VLOOKUP($D950,'Cena ambulancie'!$B$6:$AL$85,'Platby za AMB 2015 - 2050'!AL$417)</f>
        <v>0</v>
      </c>
      <c r="AM950" s="158">
        <f>SUMIFS(AM$7:AM$415,$B$7:$B$415,$B950,$C$7:$C$415,$C950,$D$7:$D$415,$D950)*VLOOKUP($D950,'Cena ambulancie'!$B$6:$AL$85,'Platby za AMB 2015 - 2050'!AM$417)</f>
        <v>0</v>
      </c>
      <c r="AN950" s="158">
        <f>SUMIFS(AN$7:AN$415,$B$7:$B$415,$B950,$C$7:$C$415,$C950,$D$7:$D$415,$D950)*VLOOKUP($D950,'Cena ambulancie'!$B$6:$AL$85,'Platby za AMB 2015 - 2050'!AN$417)</f>
        <v>0</v>
      </c>
    </row>
    <row r="951" spans="2:40" s="17" customFormat="1" ht="14.25" hidden="1" customHeight="1" outlineLevel="1" x14ac:dyDescent="0.4">
      <c r="B951" s="18" t="s">
        <v>146</v>
      </c>
      <c r="C951" s="66" t="s">
        <v>149</v>
      </c>
      <c r="D951" s="18" t="s">
        <v>54</v>
      </c>
      <c r="E951" s="158">
        <f>SUMIFS(E$7:E$415,$B$7:$B$415,$B951,$C$7:$C$415,$C951,$D$7:$D$415,$D951)*VLOOKUP($D951,'Cena ambulancie'!$B$6:$AL$85,'Platby za AMB 2015 - 2050'!E$417)</f>
        <v>52656.05895894998</v>
      </c>
      <c r="F951" s="158">
        <f>SUMIFS(F$7:F$415,$B$7:$B$415,$B951,$C$7:$C$415,$C951,$D$7:$D$415,$D951)*VLOOKUP($D951,'Cena ambulancie'!$B$6:$AL$85,'Platby za AMB 2015 - 2050'!F$417)</f>
        <v>53602.739454622904</v>
      </c>
      <c r="G951" s="158">
        <f>SUMIFS(G$7:G$415,$B$7:$B$415,$B951,$C$7:$C$415,$C951,$D$7:$D$415,$D951)*VLOOKUP($D951,'Cena ambulancie'!$B$6:$AL$85,'Platby za AMB 2015 - 2050'!G$417)</f>
        <v>54539.506597756816</v>
      </c>
      <c r="H951" s="158">
        <f>SUMIFS(H$7:H$415,$B$7:$B$415,$B951,$C$7:$C$415,$C951,$D$7:$D$415,$D951)*VLOOKUP($D951,'Cena ambulancie'!$B$6:$AL$85,'Platby za AMB 2015 - 2050'!H$417)</f>
        <v>55740.853447314563</v>
      </c>
      <c r="I951" s="158">
        <f>SUMIFS(I$7:I$415,$B$7:$B$415,$B951,$C$7:$C$415,$C951,$D$7:$D$415,$D951)*VLOOKUP($D951,'Cena ambulancie'!$B$6:$AL$85,'Platby za AMB 2015 - 2050'!I$417)</f>
        <v>56940.939798721927</v>
      </c>
      <c r="J951" s="158">
        <f>SUMIFS(J$7:J$415,$B$7:$B$415,$B951,$C$7:$C$415,$C951,$D$7:$D$415,$D951)*VLOOKUP($D951,'Cena ambulancie'!$B$6:$AL$85,'Platby za AMB 2015 - 2050'!J$417)</f>
        <v>58137.494918374425</v>
      </c>
      <c r="K951" s="158">
        <f>SUMIFS(K$7:K$415,$B$7:$B$415,$B951,$C$7:$C$415,$C951,$D$7:$D$415,$D951)*VLOOKUP($D951,'Cena ambulancie'!$B$6:$AL$85,'Platby za AMB 2015 - 2050'!K$417)</f>
        <v>59350.527668937197</v>
      </c>
      <c r="L951" s="158">
        <f>SUMIFS(L$7:L$415,$B$7:$B$415,$B951,$C$7:$C$415,$C951,$D$7:$D$415,$D951)*VLOOKUP($D951,'Cena ambulancie'!$B$6:$AL$85,'Platby za AMB 2015 - 2050'!L$417)</f>
        <v>60565.718201011245</v>
      </c>
      <c r="M951" s="158">
        <f>SUMIFS(M$7:M$415,$B$7:$B$415,$B951,$C$7:$C$415,$C951,$D$7:$D$415,$D951)*VLOOKUP($D951,'Cena ambulancie'!$B$6:$AL$85,'Platby za AMB 2015 - 2050'!M$417)</f>
        <v>61779.304445818583</v>
      </c>
      <c r="N951" s="158">
        <f>SUMIFS(N$7:N$415,$B$7:$B$415,$B951,$C$7:$C$415,$C951,$D$7:$D$415,$D951)*VLOOKUP($D951,'Cena ambulancie'!$B$6:$AL$85,'Platby za AMB 2015 - 2050'!N$417)</f>
        <v>62992.656490501264</v>
      </c>
      <c r="O951" s="158">
        <f>SUMIFS(O$7:O$415,$B$7:$B$415,$B951,$C$7:$C$415,$C951,$D$7:$D$415,$D951)*VLOOKUP($D951,'Cena ambulancie'!$B$6:$AL$85,'Platby za AMB 2015 - 2050'!O$417)</f>
        <v>64256.150635394224</v>
      </c>
      <c r="P951" s="158">
        <f>SUMIFS(P$7:P$415,$B$7:$B$415,$B951,$C$7:$C$415,$C951,$D$7:$D$415,$D951)*VLOOKUP($D951,'Cena ambulancie'!$B$6:$AL$85,'Platby za AMB 2015 - 2050'!P$417)</f>
        <v>65511.093113257928</v>
      </c>
      <c r="Q951" s="158">
        <f>SUMIFS(Q$7:Q$415,$B$7:$B$415,$B951,$C$7:$C$415,$C951,$D$7:$D$415,$D951)*VLOOKUP($D951,'Cena ambulancie'!$B$6:$AL$85,'Platby za AMB 2015 - 2050'!Q$417)</f>
        <v>66760.977933484697</v>
      </c>
      <c r="R951" s="158">
        <f>SUMIFS(R$7:R$415,$B$7:$B$415,$B951,$C$7:$C$415,$C951,$D$7:$D$415,$D951)*VLOOKUP($D951,'Cena ambulancie'!$B$6:$AL$85,'Platby za AMB 2015 - 2050'!R$417)</f>
        <v>68010.288266682022</v>
      </c>
      <c r="S951" s="158">
        <f>SUMIFS(S$7:S$415,$B$7:$B$415,$B951,$C$7:$C$415,$C951,$D$7:$D$415,$D951)*VLOOKUP($D951,'Cena ambulancie'!$B$6:$AL$85,'Platby za AMB 2015 - 2050'!S$417)</f>
        <v>69263.371351658192</v>
      </c>
      <c r="T951" s="158">
        <f>SUMIFS(T$7:T$415,$B$7:$B$415,$B951,$C$7:$C$415,$C951,$D$7:$D$415,$D951)*VLOOKUP($D951,'Cena ambulancie'!$B$6:$AL$85,'Platby za AMB 2015 - 2050'!T$417)</f>
        <v>70524.530872748102</v>
      </c>
      <c r="U951" s="158">
        <f>SUMIFS(U$7:U$415,$B$7:$B$415,$B951,$C$7:$C$415,$C951,$D$7:$D$415,$D951)*VLOOKUP($D951,'Cena ambulancie'!$B$6:$AL$85,'Platby za AMB 2015 - 2050'!U$417)</f>
        <v>71796.390845808026</v>
      </c>
      <c r="V951" s="158">
        <f>SUMIFS(V$7:V$415,$B$7:$B$415,$B951,$C$7:$C$415,$C951,$D$7:$D$415,$D951)*VLOOKUP($D951,'Cena ambulancie'!$B$6:$AL$85,'Platby za AMB 2015 - 2050'!V$417)</f>
        <v>73078.773719972392</v>
      </c>
      <c r="W951" s="158">
        <f>SUMIFS(W$7:W$415,$B$7:$B$415,$B951,$C$7:$C$415,$C951,$D$7:$D$415,$D951)*VLOOKUP($D951,'Cena ambulancie'!$B$6:$AL$85,'Platby za AMB 2015 - 2050'!W$417)</f>
        <v>74371.496368254346</v>
      </c>
      <c r="X951" s="158">
        <f>SUMIFS(X$7:X$415,$B$7:$B$415,$B951,$C$7:$C$415,$C951,$D$7:$D$415,$D951)*VLOOKUP($D951,'Cena ambulancie'!$B$6:$AL$85,'Platby za AMB 2015 - 2050'!X$417)</f>
        <v>75674.370138208877</v>
      </c>
      <c r="Y951" s="158">
        <f>SUMIFS(Y$7:Y$415,$B$7:$B$415,$B951,$C$7:$C$415,$C951,$D$7:$D$415,$D951)*VLOOKUP($D951,'Cena ambulancie'!$B$6:$AL$85,'Platby za AMB 2015 - 2050'!Y$417)</f>
        <v>76987.200906156009</v>
      </c>
      <c r="Z951" s="158">
        <f>SUMIFS(Z$7:Z$415,$B$7:$B$415,$B951,$C$7:$C$415,$C951,$D$7:$D$415,$D951)*VLOOKUP($D951,'Cena ambulancie'!$B$6:$AL$85,'Platby za AMB 2015 - 2050'!Z$417)</f>
        <v>78348.01939649877</v>
      </c>
      <c r="AA951" s="158">
        <f>SUMIFS(AA$7:AA$415,$B$7:$B$415,$B951,$C$7:$C$415,$C951,$D$7:$D$415,$D951)*VLOOKUP($D951,'Cena ambulancie'!$B$6:$AL$85,'Platby za AMB 2015 - 2050'!AA$417)</f>
        <v>79758.398975258693</v>
      </c>
      <c r="AB951" s="158">
        <f>SUMIFS(AB$7:AB$415,$B$7:$B$415,$B951,$C$7:$C$415,$C951,$D$7:$D$415,$D951)*VLOOKUP($D951,'Cena ambulancie'!$B$6:$AL$85,'Platby za AMB 2015 - 2050'!AB$417)</f>
        <v>81219.982246222411</v>
      </c>
      <c r="AC951" s="158">
        <f>SUMIFS(AC$7:AC$415,$B$7:$B$415,$B951,$C$7:$C$415,$C951,$D$7:$D$415,$D951)*VLOOKUP($D951,'Cena ambulancie'!$B$6:$AL$85,'Platby za AMB 2015 - 2050'!AC$417)</f>
        <v>82734.483897601254</v>
      </c>
      <c r="AD951" s="158">
        <f>SUMIFS(AD$7:AD$415,$B$7:$B$415,$B951,$C$7:$C$415,$C951,$D$7:$D$415,$D951)*VLOOKUP($D951,'Cena ambulancie'!$B$6:$AL$85,'Platby za AMB 2015 - 2050'!AD$417)</f>
        <v>84303.693690984714</v>
      </c>
      <c r="AE951" s="158">
        <f>SUMIFS(AE$7:AE$415,$B$7:$B$415,$B951,$C$7:$C$415,$C951,$D$7:$D$415,$D951)*VLOOKUP($D951,'Cena ambulancie'!$B$6:$AL$85,'Platby za AMB 2015 - 2050'!AE$417)</f>
        <v>85891.710765024123</v>
      </c>
      <c r="AF951" s="158">
        <f>SUMIFS(AF$7:AF$415,$B$7:$B$415,$B951,$C$7:$C$415,$C951,$D$7:$D$415,$D951)*VLOOKUP($D951,'Cena ambulancie'!$B$6:$AL$85,'Platby za AMB 2015 - 2050'!AF$417)</f>
        <v>87498.560408308666</v>
      </c>
      <c r="AG951" s="158">
        <f>SUMIFS(AG$7:AG$415,$B$7:$B$415,$B951,$C$7:$C$415,$C951,$D$7:$D$415,$D951)*VLOOKUP($D951,'Cena ambulancie'!$B$6:$AL$85,'Platby za AMB 2015 - 2050'!AG$417)</f>
        <v>89124.264706499656</v>
      </c>
      <c r="AH951" s="158">
        <f>SUMIFS(AH$7:AH$415,$B$7:$B$415,$B951,$C$7:$C$415,$C951,$D$7:$D$415,$D951)*VLOOKUP($D951,'Cena ambulancie'!$B$6:$AL$85,'Platby za AMB 2015 - 2050'!AH$417)</f>
        <v>90768.842523392785</v>
      </c>
      <c r="AI951" s="158">
        <f>SUMIFS(AI$7:AI$415,$B$7:$B$415,$B951,$C$7:$C$415,$C951,$D$7:$D$415,$D951)*VLOOKUP($D951,'Cena ambulancie'!$B$6:$AL$85,'Platby za AMB 2015 - 2050'!AI$417)</f>
        <v>92432.309482930621</v>
      </c>
      <c r="AJ951" s="158">
        <f>SUMIFS(AJ$7:AJ$415,$B$7:$B$415,$B951,$C$7:$C$415,$C951,$D$7:$D$415,$D951)*VLOOKUP($D951,'Cena ambulancie'!$B$6:$AL$85,'Platby za AMB 2015 - 2050'!AJ$417)</f>
        <v>94125.277695237935</v>
      </c>
      <c r="AK951" s="158">
        <f>SUMIFS(AK$7:AK$415,$B$7:$B$415,$B951,$C$7:$C$415,$C951,$D$7:$D$415,$D951)*VLOOKUP($D951,'Cena ambulancie'!$B$6:$AL$85,'Platby za AMB 2015 - 2050'!AK$417)</f>
        <v>95848.258254570188</v>
      </c>
      <c r="AL951" s="158">
        <f>SUMIFS(AL$7:AL$415,$B$7:$B$415,$B951,$C$7:$C$415,$C951,$D$7:$D$415,$D951)*VLOOKUP($D951,'Cena ambulancie'!$B$6:$AL$85,'Platby za AMB 2015 - 2050'!AL$417)</f>
        <v>97601.770955569576</v>
      </c>
      <c r="AM951" s="158">
        <f>SUMIFS(AM$7:AM$415,$B$7:$B$415,$B951,$C$7:$C$415,$C951,$D$7:$D$415,$D951)*VLOOKUP($D951,'Cena ambulancie'!$B$6:$AL$85,'Platby za AMB 2015 - 2050'!AM$417)</f>
        <v>99386.344439363966</v>
      </c>
      <c r="AN951" s="158">
        <f>SUMIFS(AN$7:AN$415,$B$7:$B$415,$B951,$C$7:$C$415,$C951,$D$7:$D$415,$D951)*VLOOKUP($D951,'Cena ambulancie'!$B$6:$AL$85,'Platby za AMB 2015 - 2050'!AN$417)</f>
        <v>101202.51634209222</v>
      </c>
    </row>
    <row r="952" spans="2:40" s="17" customFormat="1" ht="14.25" hidden="1" customHeight="1" outlineLevel="1" x14ac:dyDescent="0.4">
      <c r="B952" s="18" t="s">
        <v>146</v>
      </c>
      <c r="C952" s="66" t="s">
        <v>149</v>
      </c>
      <c r="D952" s="18" t="s">
        <v>55</v>
      </c>
      <c r="E952" s="158">
        <f>SUMIFS(E$7:E$415,$B$7:$B$415,$B952,$C$7:$C$415,$C952,$D$7:$D$415,$D952)*VLOOKUP($D952,'Cena ambulancie'!$B$6:$AL$85,'Platby za AMB 2015 - 2050'!E$417)</f>
        <v>0</v>
      </c>
      <c r="F952" s="158">
        <f>SUMIFS(F$7:F$415,$B$7:$B$415,$B952,$C$7:$C$415,$C952,$D$7:$D$415,$D952)*VLOOKUP($D952,'Cena ambulancie'!$B$6:$AL$85,'Platby za AMB 2015 - 2050'!F$417)</f>
        <v>0</v>
      </c>
      <c r="G952" s="158">
        <f>SUMIFS(G$7:G$415,$B$7:$B$415,$B952,$C$7:$C$415,$C952,$D$7:$D$415,$D952)*VLOOKUP($D952,'Cena ambulancie'!$B$6:$AL$85,'Platby za AMB 2015 - 2050'!G$417)</f>
        <v>0</v>
      </c>
      <c r="H952" s="158">
        <f>SUMIFS(H$7:H$415,$B$7:$B$415,$B952,$C$7:$C$415,$C952,$D$7:$D$415,$D952)*VLOOKUP($D952,'Cena ambulancie'!$B$6:$AL$85,'Platby za AMB 2015 - 2050'!H$417)</f>
        <v>0</v>
      </c>
      <c r="I952" s="158">
        <f>SUMIFS(I$7:I$415,$B$7:$B$415,$B952,$C$7:$C$415,$C952,$D$7:$D$415,$D952)*VLOOKUP($D952,'Cena ambulancie'!$B$6:$AL$85,'Platby za AMB 2015 - 2050'!I$417)</f>
        <v>0</v>
      </c>
      <c r="J952" s="158">
        <f>SUMIFS(J$7:J$415,$B$7:$B$415,$B952,$C$7:$C$415,$C952,$D$7:$D$415,$D952)*VLOOKUP($D952,'Cena ambulancie'!$B$6:$AL$85,'Platby za AMB 2015 - 2050'!J$417)</f>
        <v>0</v>
      </c>
      <c r="K952" s="158">
        <f>SUMIFS(K$7:K$415,$B$7:$B$415,$B952,$C$7:$C$415,$C952,$D$7:$D$415,$D952)*VLOOKUP($D952,'Cena ambulancie'!$B$6:$AL$85,'Platby za AMB 2015 - 2050'!K$417)</f>
        <v>0</v>
      </c>
      <c r="L952" s="158">
        <f>SUMIFS(L$7:L$415,$B$7:$B$415,$B952,$C$7:$C$415,$C952,$D$7:$D$415,$D952)*VLOOKUP($D952,'Cena ambulancie'!$B$6:$AL$85,'Platby za AMB 2015 - 2050'!L$417)</f>
        <v>0</v>
      </c>
      <c r="M952" s="158">
        <f>SUMIFS(M$7:M$415,$B$7:$B$415,$B952,$C$7:$C$415,$C952,$D$7:$D$415,$D952)*VLOOKUP($D952,'Cena ambulancie'!$B$6:$AL$85,'Platby za AMB 2015 - 2050'!M$417)</f>
        <v>0</v>
      </c>
      <c r="N952" s="158">
        <f>SUMIFS(N$7:N$415,$B$7:$B$415,$B952,$C$7:$C$415,$C952,$D$7:$D$415,$D952)*VLOOKUP($D952,'Cena ambulancie'!$B$6:$AL$85,'Platby za AMB 2015 - 2050'!N$417)</f>
        <v>0</v>
      </c>
      <c r="O952" s="158">
        <f>SUMIFS(O$7:O$415,$B$7:$B$415,$B952,$C$7:$C$415,$C952,$D$7:$D$415,$D952)*VLOOKUP($D952,'Cena ambulancie'!$B$6:$AL$85,'Platby za AMB 2015 - 2050'!O$417)</f>
        <v>0</v>
      </c>
      <c r="P952" s="158">
        <f>SUMIFS(P$7:P$415,$B$7:$B$415,$B952,$C$7:$C$415,$C952,$D$7:$D$415,$D952)*VLOOKUP($D952,'Cena ambulancie'!$B$6:$AL$85,'Platby za AMB 2015 - 2050'!P$417)</f>
        <v>0</v>
      </c>
      <c r="Q952" s="158">
        <f>SUMIFS(Q$7:Q$415,$B$7:$B$415,$B952,$C$7:$C$415,$C952,$D$7:$D$415,$D952)*VLOOKUP($D952,'Cena ambulancie'!$B$6:$AL$85,'Platby za AMB 2015 - 2050'!Q$417)</f>
        <v>0</v>
      </c>
      <c r="R952" s="158">
        <f>SUMIFS(R$7:R$415,$B$7:$B$415,$B952,$C$7:$C$415,$C952,$D$7:$D$415,$D952)*VLOOKUP($D952,'Cena ambulancie'!$B$6:$AL$85,'Platby za AMB 2015 - 2050'!R$417)</f>
        <v>0</v>
      </c>
      <c r="S952" s="158">
        <f>SUMIFS(S$7:S$415,$B$7:$B$415,$B952,$C$7:$C$415,$C952,$D$7:$D$415,$D952)*VLOOKUP($D952,'Cena ambulancie'!$B$6:$AL$85,'Platby za AMB 2015 - 2050'!S$417)</f>
        <v>0</v>
      </c>
      <c r="T952" s="158">
        <f>SUMIFS(T$7:T$415,$B$7:$B$415,$B952,$C$7:$C$415,$C952,$D$7:$D$415,$D952)*VLOOKUP($D952,'Cena ambulancie'!$B$6:$AL$85,'Platby za AMB 2015 - 2050'!T$417)</f>
        <v>0</v>
      </c>
      <c r="U952" s="158">
        <f>SUMIFS(U$7:U$415,$B$7:$B$415,$B952,$C$7:$C$415,$C952,$D$7:$D$415,$D952)*VLOOKUP($D952,'Cena ambulancie'!$B$6:$AL$85,'Platby za AMB 2015 - 2050'!U$417)</f>
        <v>0</v>
      </c>
      <c r="V952" s="158">
        <f>SUMIFS(V$7:V$415,$B$7:$B$415,$B952,$C$7:$C$415,$C952,$D$7:$D$415,$D952)*VLOOKUP($D952,'Cena ambulancie'!$B$6:$AL$85,'Platby za AMB 2015 - 2050'!V$417)</f>
        <v>0</v>
      </c>
      <c r="W952" s="158">
        <f>SUMIFS(W$7:W$415,$B$7:$B$415,$B952,$C$7:$C$415,$C952,$D$7:$D$415,$D952)*VLOOKUP($D952,'Cena ambulancie'!$B$6:$AL$85,'Platby za AMB 2015 - 2050'!W$417)</f>
        <v>0</v>
      </c>
      <c r="X952" s="158">
        <f>SUMIFS(X$7:X$415,$B$7:$B$415,$B952,$C$7:$C$415,$C952,$D$7:$D$415,$D952)*VLOOKUP($D952,'Cena ambulancie'!$B$6:$AL$85,'Platby za AMB 2015 - 2050'!X$417)</f>
        <v>0</v>
      </c>
      <c r="Y952" s="158">
        <f>SUMIFS(Y$7:Y$415,$B$7:$B$415,$B952,$C$7:$C$415,$C952,$D$7:$D$415,$D952)*VLOOKUP($D952,'Cena ambulancie'!$B$6:$AL$85,'Platby za AMB 2015 - 2050'!Y$417)</f>
        <v>0</v>
      </c>
      <c r="Z952" s="158">
        <f>SUMIFS(Z$7:Z$415,$B$7:$B$415,$B952,$C$7:$C$415,$C952,$D$7:$D$415,$D952)*VLOOKUP($D952,'Cena ambulancie'!$B$6:$AL$85,'Platby za AMB 2015 - 2050'!Z$417)</f>
        <v>0</v>
      </c>
      <c r="AA952" s="158">
        <f>SUMIFS(AA$7:AA$415,$B$7:$B$415,$B952,$C$7:$C$415,$C952,$D$7:$D$415,$D952)*VLOOKUP($D952,'Cena ambulancie'!$B$6:$AL$85,'Platby za AMB 2015 - 2050'!AA$417)</f>
        <v>0</v>
      </c>
      <c r="AB952" s="158">
        <f>SUMIFS(AB$7:AB$415,$B$7:$B$415,$B952,$C$7:$C$415,$C952,$D$7:$D$415,$D952)*VLOOKUP($D952,'Cena ambulancie'!$B$6:$AL$85,'Platby za AMB 2015 - 2050'!AB$417)</f>
        <v>0</v>
      </c>
      <c r="AC952" s="158">
        <f>SUMIFS(AC$7:AC$415,$B$7:$B$415,$B952,$C$7:$C$415,$C952,$D$7:$D$415,$D952)*VLOOKUP($D952,'Cena ambulancie'!$B$6:$AL$85,'Platby za AMB 2015 - 2050'!AC$417)</f>
        <v>0</v>
      </c>
      <c r="AD952" s="158">
        <f>SUMIFS(AD$7:AD$415,$B$7:$B$415,$B952,$C$7:$C$415,$C952,$D$7:$D$415,$D952)*VLOOKUP($D952,'Cena ambulancie'!$B$6:$AL$85,'Platby za AMB 2015 - 2050'!AD$417)</f>
        <v>0</v>
      </c>
      <c r="AE952" s="158">
        <f>SUMIFS(AE$7:AE$415,$B$7:$B$415,$B952,$C$7:$C$415,$C952,$D$7:$D$415,$D952)*VLOOKUP($D952,'Cena ambulancie'!$B$6:$AL$85,'Platby za AMB 2015 - 2050'!AE$417)</f>
        <v>0</v>
      </c>
      <c r="AF952" s="158">
        <f>SUMIFS(AF$7:AF$415,$B$7:$B$415,$B952,$C$7:$C$415,$C952,$D$7:$D$415,$D952)*VLOOKUP($D952,'Cena ambulancie'!$B$6:$AL$85,'Platby za AMB 2015 - 2050'!AF$417)</f>
        <v>0</v>
      </c>
      <c r="AG952" s="158">
        <f>SUMIFS(AG$7:AG$415,$B$7:$B$415,$B952,$C$7:$C$415,$C952,$D$7:$D$415,$D952)*VLOOKUP($D952,'Cena ambulancie'!$B$6:$AL$85,'Platby za AMB 2015 - 2050'!AG$417)</f>
        <v>0</v>
      </c>
      <c r="AH952" s="158">
        <f>SUMIFS(AH$7:AH$415,$B$7:$B$415,$B952,$C$7:$C$415,$C952,$D$7:$D$415,$D952)*VLOOKUP($D952,'Cena ambulancie'!$B$6:$AL$85,'Platby za AMB 2015 - 2050'!AH$417)</f>
        <v>0</v>
      </c>
      <c r="AI952" s="158">
        <f>SUMIFS(AI$7:AI$415,$B$7:$B$415,$B952,$C$7:$C$415,$C952,$D$7:$D$415,$D952)*VLOOKUP($D952,'Cena ambulancie'!$B$6:$AL$85,'Platby za AMB 2015 - 2050'!AI$417)</f>
        <v>0</v>
      </c>
      <c r="AJ952" s="158">
        <f>SUMIFS(AJ$7:AJ$415,$B$7:$B$415,$B952,$C$7:$C$415,$C952,$D$7:$D$415,$D952)*VLOOKUP($D952,'Cena ambulancie'!$B$6:$AL$85,'Platby za AMB 2015 - 2050'!AJ$417)</f>
        <v>0</v>
      </c>
      <c r="AK952" s="158">
        <f>SUMIFS(AK$7:AK$415,$B$7:$B$415,$B952,$C$7:$C$415,$C952,$D$7:$D$415,$D952)*VLOOKUP($D952,'Cena ambulancie'!$B$6:$AL$85,'Platby za AMB 2015 - 2050'!AK$417)</f>
        <v>0</v>
      </c>
      <c r="AL952" s="158">
        <f>SUMIFS(AL$7:AL$415,$B$7:$B$415,$B952,$C$7:$C$415,$C952,$D$7:$D$415,$D952)*VLOOKUP($D952,'Cena ambulancie'!$B$6:$AL$85,'Platby za AMB 2015 - 2050'!AL$417)</f>
        <v>0</v>
      </c>
      <c r="AM952" s="158">
        <f>SUMIFS(AM$7:AM$415,$B$7:$B$415,$B952,$C$7:$C$415,$C952,$D$7:$D$415,$D952)*VLOOKUP($D952,'Cena ambulancie'!$B$6:$AL$85,'Platby za AMB 2015 - 2050'!AM$417)</f>
        <v>0</v>
      </c>
      <c r="AN952" s="158">
        <f>SUMIFS(AN$7:AN$415,$B$7:$B$415,$B952,$C$7:$C$415,$C952,$D$7:$D$415,$D952)*VLOOKUP($D952,'Cena ambulancie'!$B$6:$AL$85,'Platby za AMB 2015 - 2050'!AN$417)</f>
        <v>0</v>
      </c>
    </row>
    <row r="953" spans="2:40" s="17" customFormat="1" ht="14.25" hidden="1" customHeight="1" outlineLevel="1" x14ac:dyDescent="0.4">
      <c r="B953" s="18" t="s">
        <v>146</v>
      </c>
      <c r="C953" s="66" t="s">
        <v>149</v>
      </c>
      <c r="D953" s="18" t="s">
        <v>56</v>
      </c>
      <c r="E953" s="158">
        <f>SUMIFS(E$7:E$415,$B$7:$B$415,$B953,$C$7:$C$415,$C953,$D$7:$D$415,$D953)*VLOOKUP($D953,'Cena ambulancie'!$B$6:$AL$85,'Platby za AMB 2015 - 2050'!E$417)</f>
        <v>594411.54824797844</v>
      </c>
      <c r="F953" s="158">
        <f>SUMIFS(F$7:F$415,$B$7:$B$415,$B953,$C$7:$C$415,$C953,$D$7:$D$415,$D953)*VLOOKUP($D953,'Cena ambulancie'!$B$6:$AL$85,'Platby za AMB 2015 - 2050'!F$417)</f>
        <v>605098.21622606996</v>
      </c>
      <c r="G953" s="158">
        <f>SUMIFS(G$7:G$415,$B$7:$B$415,$B953,$C$7:$C$415,$C953,$D$7:$D$415,$D953)*VLOOKUP($D953,'Cena ambulancie'!$B$6:$AL$85,'Platby za AMB 2015 - 2050'!G$417)</f>
        <v>615672.97664124181</v>
      </c>
      <c r="H953" s="158">
        <f>SUMIFS(H$7:H$415,$B$7:$B$415,$B953,$C$7:$C$415,$C953,$D$7:$D$415,$D953)*VLOOKUP($D953,'Cena ambulancie'!$B$6:$AL$85,'Platby za AMB 2015 - 2050'!H$417)</f>
        <v>629234.46329532564</v>
      </c>
      <c r="I953" s="158">
        <f>SUMIFS(I$7:I$415,$B$7:$B$415,$B953,$C$7:$C$415,$C953,$D$7:$D$415,$D953)*VLOOKUP($D953,'Cena ambulancie'!$B$6:$AL$85,'Platby za AMB 2015 - 2050'!I$417)</f>
        <v>642781.72072922194</v>
      </c>
      <c r="J953" s="158">
        <f>SUMIFS(J$7:J$415,$B$7:$B$415,$B953,$C$7:$C$415,$C953,$D$7:$D$415,$D953)*VLOOKUP($D953,'Cena ambulancie'!$B$6:$AL$85,'Platby za AMB 2015 - 2050'!J$417)</f>
        <v>656289.11561023956</v>
      </c>
      <c r="K953" s="158">
        <f>SUMIFS(K$7:K$415,$B$7:$B$415,$B953,$C$7:$C$415,$C953,$D$7:$D$415,$D953)*VLOOKUP($D953,'Cena ambulancie'!$B$6:$AL$85,'Platby za AMB 2015 - 2050'!K$417)</f>
        <v>669982.51936268585</v>
      </c>
      <c r="L953" s="158">
        <f>SUMIFS(L$7:L$415,$B$7:$B$415,$B953,$C$7:$C$415,$C953,$D$7:$D$415,$D953)*VLOOKUP($D953,'Cena ambulancie'!$B$6:$AL$85,'Platby za AMB 2015 - 2050'!L$417)</f>
        <v>683700.28138033987</v>
      </c>
      <c r="M953" s="158">
        <f>SUMIFS(M$7:M$415,$B$7:$B$415,$B953,$C$7:$C$415,$C953,$D$7:$D$415,$D953)*VLOOKUP($D953,'Cena ambulancie'!$B$6:$AL$85,'Platby za AMB 2015 - 2050'!M$417)</f>
        <v>697399.93329068774</v>
      </c>
      <c r="N953" s="158">
        <f>SUMIFS(N$7:N$415,$B$7:$B$415,$B953,$C$7:$C$415,$C953,$D$7:$D$415,$D953)*VLOOKUP($D953,'Cena ambulancie'!$B$6:$AL$85,'Platby za AMB 2015 - 2050'!N$417)</f>
        <v>711096.94141679816</v>
      </c>
      <c r="O953" s="158">
        <f>SUMIFS(O$7:O$415,$B$7:$B$415,$B953,$C$7:$C$415,$C953,$D$7:$D$415,$D953)*VLOOKUP($D953,'Cena ambulancie'!$B$6:$AL$85,'Platby za AMB 2015 - 2050'!O$417)</f>
        <v>725359.98209467297</v>
      </c>
      <c r="P953" s="158">
        <f>SUMIFS(P$7:P$415,$B$7:$B$415,$B953,$C$7:$C$415,$C953,$D$7:$D$415,$D953)*VLOOKUP($D953,'Cena ambulancie'!$B$6:$AL$85,'Platby za AMB 2015 - 2050'!P$417)</f>
        <v>739526.48669029132</v>
      </c>
      <c r="Q953" s="158">
        <f>SUMIFS(Q$7:Q$415,$B$7:$B$415,$B953,$C$7:$C$415,$C953,$D$7:$D$415,$D953)*VLOOKUP($D953,'Cena ambulancie'!$B$6:$AL$85,'Platby za AMB 2015 - 2050'!Q$417)</f>
        <v>753635.89756932855</v>
      </c>
      <c r="R953" s="158">
        <f>SUMIFS(R$7:R$415,$B$7:$B$415,$B953,$C$7:$C$415,$C953,$D$7:$D$415,$D953)*VLOOKUP($D953,'Cena ambulancie'!$B$6:$AL$85,'Platby za AMB 2015 - 2050'!R$417)</f>
        <v>767738.82331196615</v>
      </c>
      <c r="S953" s="158">
        <f>SUMIFS(S$7:S$415,$B$7:$B$415,$B953,$C$7:$C$415,$C953,$D$7:$D$415,$D953)*VLOOKUP($D953,'Cena ambulancie'!$B$6:$AL$85,'Platby za AMB 2015 - 2050'!S$417)</f>
        <v>781884.33802290773</v>
      </c>
      <c r="T953" s="158">
        <f>SUMIFS(T$7:T$415,$B$7:$B$415,$B953,$C$7:$C$415,$C953,$D$7:$D$415,$D953)*VLOOKUP($D953,'Cena ambulancie'!$B$6:$AL$85,'Platby za AMB 2015 - 2050'!T$417)</f>
        <v>796121.0241391845</v>
      </c>
      <c r="U953" s="158">
        <f>SUMIFS(U$7:U$415,$B$7:$B$415,$B953,$C$7:$C$415,$C953,$D$7:$D$415,$D953)*VLOOKUP($D953,'Cena ambulancie'!$B$6:$AL$85,'Platby za AMB 2015 - 2050'!U$417)</f>
        <v>810478.50304451922</v>
      </c>
      <c r="V953" s="158">
        <f>SUMIFS(V$7:V$415,$B$7:$B$415,$B953,$C$7:$C$415,$C953,$D$7:$D$415,$D953)*VLOOKUP($D953,'Cena ambulancie'!$B$6:$AL$85,'Platby za AMB 2015 - 2050'!V$417)</f>
        <v>824954.77044373692</v>
      </c>
      <c r="W953" s="158">
        <f>SUMIFS(W$7:W$415,$B$7:$B$415,$B953,$C$7:$C$415,$C953,$D$7:$D$415,$D953)*VLOOKUP($D953,'Cena ambulancie'!$B$6:$AL$85,'Platby za AMB 2015 - 2050'!W$417)</f>
        <v>839547.75909523375</v>
      </c>
      <c r="X953" s="158">
        <f>SUMIFS(X$7:X$415,$B$7:$B$415,$B953,$C$7:$C$415,$C953,$D$7:$D$415,$D953)*VLOOKUP($D953,'Cena ambulancie'!$B$6:$AL$85,'Platby za AMB 2015 - 2050'!X$417)</f>
        <v>854255.33938289073</v>
      </c>
      <c r="Y953" s="158">
        <f>SUMIFS(Y$7:Y$415,$B$7:$B$415,$B953,$C$7:$C$415,$C953,$D$7:$D$415,$D953)*VLOOKUP($D953,'Cena ambulancie'!$B$6:$AL$85,'Platby za AMB 2015 - 2050'!Y$417)</f>
        <v>869075.319928176</v>
      </c>
      <c r="Z953" s="158">
        <f>SUMIFS(Z$7:Z$415,$B$7:$B$415,$B953,$C$7:$C$415,$C953,$D$7:$D$415,$D953)*VLOOKUP($D953,'Cena ambulancie'!$B$6:$AL$85,'Platby za AMB 2015 - 2050'!Z$417)</f>
        <v>884437.01318288245</v>
      </c>
      <c r="AA953" s="158">
        <f>SUMIFS(AA$7:AA$415,$B$7:$B$415,$B953,$C$7:$C$415,$C953,$D$7:$D$415,$D953)*VLOOKUP($D953,'Cena ambulancie'!$B$6:$AL$85,'Platby za AMB 2015 - 2050'!AA$417)</f>
        <v>900358.18019770924</v>
      </c>
      <c r="AB953" s="158">
        <f>SUMIFS(AB$7:AB$415,$B$7:$B$415,$B953,$C$7:$C$415,$C953,$D$7:$D$415,$D953)*VLOOKUP($D953,'Cena ambulancie'!$B$6:$AL$85,'Platby za AMB 2015 - 2050'!AB$417)</f>
        <v>916857.36361863674</v>
      </c>
      <c r="AC953" s="158">
        <f>SUMIFS(AC$7:AC$415,$B$7:$B$415,$B953,$C$7:$C$415,$C953,$D$7:$D$415,$D953)*VLOOKUP($D953,'Cena ambulancie'!$B$6:$AL$85,'Platby za AMB 2015 - 2050'!AC$417)</f>
        <v>933953.91982163768</v>
      </c>
      <c r="AD953" s="158">
        <f>SUMIFS(AD$7:AD$415,$B$7:$B$415,$B953,$C$7:$C$415,$C953,$D$7:$D$415,$D953)*VLOOKUP($D953,'Cena ambulancie'!$B$6:$AL$85,'Platby za AMB 2015 - 2050'!AD$417)</f>
        <v>951668.0526536851</v>
      </c>
      <c r="AE953" s="158">
        <f>SUMIFS(AE$7:AE$415,$B$7:$B$415,$B953,$C$7:$C$415,$C953,$D$7:$D$415,$D953)*VLOOKUP($D953,'Cena ambulancie'!$B$6:$AL$85,'Platby za AMB 2015 - 2050'!AE$417)</f>
        <v>969594.49276876985</v>
      </c>
      <c r="AF953" s="158">
        <f>SUMIFS(AF$7:AF$415,$B$7:$B$415,$B953,$C$7:$C$415,$C953,$D$7:$D$415,$D953)*VLOOKUP($D953,'Cena ambulancie'!$B$6:$AL$85,'Platby za AMB 2015 - 2050'!AF$417)</f>
        <v>987733.52563887287</v>
      </c>
      <c r="AG953" s="158">
        <f>SUMIFS(AG$7:AG$415,$B$7:$B$415,$B953,$C$7:$C$415,$C953,$D$7:$D$415,$D953)*VLOOKUP($D953,'Cena ambulancie'!$B$6:$AL$85,'Platby za AMB 2015 - 2050'!AG$417)</f>
        <v>1006085.4005795032</v>
      </c>
      <c r="AH953" s="158">
        <f>SUMIFS(AH$7:AH$415,$B$7:$B$415,$B953,$C$7:$C$415,$C953,$D$7:$D$415,$D953)*VLOOKUP($D953,'Cena ambulancie'!$B$6:$AL$85,'Platby za AMB 2015 - 2050'!AH$417)</f>
        <v>1024650.3305359174</v>
      </c>
      <c r="AI953" s="158">
        <f>SUMIFS(AI$7:AI$415,$B$7:$B$415,$B953,$C$7:$C$415,$C953,$D$7:$D$415,$D953)*VLOOKUP($D953,'Cena ambulancie'!$B$6:$AL$85,'Platby za AMB 2015 - 2050'!AI$417)</f>
        <v>1043428.4918800676</v>
      </c>
      <c r="AJ953" s="158">
        <f>SUMIFS(AJ$7:AJ$415,$B$7:$B$415,$B953,$C$7:$C$415,$C953,$D$7:$D$415,$D953)*VLOOKUP($D953,'Cena ambulancie'!$B$6:$AL$85,'Platby za AMB 2015 - 2050'!AJ$417)</f>
        <v>1062539.6801480071</v>
      </c>
      <c r="AK953" s="158">
        <f>SUMIFS(AK$7:AK$415,$B$7:$B$415,$B953,$C$7:$C$415,$C953,$D$7:$D$415,$D953)*VLOOKUP($D953,'Cena ambulancie'!$B$6:$AL$85,'Platby za AMB 2015 - 2050'!AK$417)</f>
        <v>1081989.66486244</v>
      </c>
      <c r="AL953" s="158">
        <f>SUMIFS(AL$7:AL$415,$B$7:$B$415,$B953,$C$7:$C$415,$C953,$D$7:$D$415,$D953)*VLOOKUP($D953,'Cena ambulancie'!$B$6:$AL$85,'Platby za AMB 2015 - 2050'!AL$417)</f>
        <v>1101784.3137609859</v>
      </c>
      <c r="AM953" s="158">
        <f>SUMIFS(AM$7:AM$415,$B$7:$B$415,$B953,$C$7:$C$415,$C953,$D$7:$D$415,$D953)*VLOOKUP($D953,'Cena ambulancie'!$B$6:$AL$85,'Platby za AMB 2015 - 2050'!AM$417)</f>
        <v>1121929.5944454267</v>
      </c>
      <c r="AN953" s="158">
        <f>SUMIFS(AN$7:AN$415,$B$7:$B$415,$B953,$C$7:$C$415,$C953,$D$7:$D$415,$D953)*VLOOKUP($D953,'Cena ambulancie'!$B$6:$AL$85,'Platby za AMB 2015 - 2050'!AN$417)</f>
        <v>1142431.5760583458</v>
      </c>
    </row>
    <row r="954" spans="2:40" s="17" customFormat="1" ht="14.25" hidden="1" customHeight="1" outlineLevel="1" x14ac:dyDescent="0.4">
      <c r="B954" s="18" t="s">
        <v>146</v>
      </c>
      <c r="C954" s="66" t="s">
        <v>149</v>
      </c>
      <c r="D954" s="18" t="s">
        <v>57</v>
      </c>
      <c r="E954" s="158">
        <f>SUMIFS(E$7:E$415,$B$7:$B$415,$B954,$C$7:$C$415,$C954,$D$7:$D$415,$D954)*VLOOKUP($D954,'Cena ambulancie'!$B$6:$AL$85,'Platby za AMB 2015 - 2050'!E$417)</f>
        <v>0</v>
      </c>
      <c r="F954" s="158">
        <f>SUMIFS(F$7:F$415,$B$7:$B$415,$B954,$C$7:$C$415,$C954,$D$7:$D$415,$D954)*VLOOKUP($D954,'Cena ambulancie'!$B$6:$AL$85,'Platby za AMB 2015 - 2050'!F$417)</f>
        <v>0</v>
      </c>
      <c r="G954" s="158">
        <f>SUMIFS(G$7:G$415,$B$7:$B$415,$B954,$C$7:$C$415,$C954,$D$7:$D$415,$D954)*VLOOKUP($D954,'Cena ambulancie'!$B$6:$AL$85,'Platby za AMB 2015 - 2050'!G$417)</f>
        <v>0</v>
      </c>
      <c r="H954" s="158">
        <f>SUMIFS(H$7:H$415,$B$7:$B$415,$B954,$C$7:$C$415,$C954,$D$7:$D$415,$D954)*VLOOKUP($D954,'Cena ambulancie'!$B$6:$AL$85,'Platby za AMB 2015 - 2050'!H$417)</f>
        <v>0</v>
      </c>
      <c r="I954" s="158">
        <f>SUMIFS(I$7:I$415,$B$7:$B$415,$B954,$C$7:$C$415,$C954,$D$7:$D$415,$D954)*VLOOKUP($D954,'Cena ambulancie'!$B$6:$AL$85,'Platby za AMB 2015 - 2050'!I$417)</f>
        <v>0</v>
      </c>
      <c r="J954" s="158">
        <f>SUMIFS(J$7:J$415,$B$7:$B$415,$B954,$C$7:$C$415,$C954,$D$7:$D$415,$D954)*VLOOKUP($D954,'Cena ambulancie'!$B$6:$AL$85,'Platby za AMB 2015 - 2050'!J$417)</f>
        <v>0</v>
      </c>
      <c r="K954" s="158">
        <f>SUMIFS(K$7:K$415,$B$7:$B$415,$B954,$C$7:$C$415,$C954,$D$7:$D$415,$D954)*VLOOKUP($D954,'Cena ambulancie'!$B$6:$AL$85,'Platby za AMB 2015 - 2050'!K$417)</f>
        <v>0</v>
      </c>
      <c r="L954" s="158">
        <f>SUMIFS(L$7:L$415,$B$7:$B$415,$B954,$C$7:$C$415,$C954,$D$7:$D$415,$D954)*VLOOKUP($D954,'Cena ambulancie'!$B$6:$AL$85,'Platby za AMB 2015 - 2050'!L$417)</f>
        <v>0</v>
      </c>
      <c r="M954" s="158">
        <f>SUMIFS(M$7:M$415,$B$7:$B$415,$B954,$C$7:$C$415,$C954,$D$7:$D$415,$D954)*VLOOKUP($D954,'Cena ambulancie'!$B$6:$AL$85,'Platby za AMB 2015 - 2050'!M$417)</f>
        <v>0</v>
      </c>
      <c r="N954" s="158">
        <f>SUMIFS(N$7:N$415,$B$7:$B$415,$B954,$C$7:$C$415,$C954,$D$7:$D$415,$D954)*VLOOKUP($D954,'Cena ambulancie'!$B$6:$AL$85,'Platby za AMB 2015 - 2050'!N$417)</f>
        <v>0</v>
      </c>
      <c r="O954" s="158">
        <f>SUMIFS(O$7:O$415,$B$7:$B$415,$B954,$C$7:$C$415,$C954,$D$7:$D$415,$D954)*VLOOKUP($D954,'Cena ambulancie'!$B$6:$AL$85,'Platby za AMB 2015 - 2050'!O$417)</f>
        <v>0</v>
      </c>
      <c r="P954" s="158">
        <f>SUMIFS(P$7:P$415,$B$7:$B$415,$B954,$C$7:$C$415,$C954,$D$7:$D$415,$D954)*VLOOKUP($D954,'Cena ambulancie'!$B$6:$AL$85,'Platby za AMB 2015 - 2050'!P$417)</f>
        <v>0</v>
      </c>
      <c r="Q954" s="158">
        <f>SUMIFS(Q$7:Q$415,$B$7:$B$415,$B954,$C$7:$C$415,$C954,$D$7:$D$415,$D954)*VLOOKUP($D954,'Cena ambulancie'!$B$6:$AL$85,'Platby za AMB 2015 - 2050'!Q$417)</f>
        <v>0</v>
      </c>
      <c r="R954" s="158">
        <f>SUMIFS(R$7:R$415,$B$7:$B$415,$B954,$C$7:$C$415,$C954,$D$7:$D$415,$D954)*VLOOKUP($D954,'Cena ambulancie'!$B$6:$AL$85,'Platby za AMB 2015 - 2050'!R$417)</f>
        <v>0</v>
      </c>
      <c r="S954" s="158">
        <f>SUMIFS(S$7:S$415,$B$7:$B$415,$B954,$C$7:$C$415,$C954,$D$7:$D$415,$D954)*VLOOKUP($D954,'Cena ambulancie'!$B$6:$AL$85,'Platby za AMB 2015 - 2050'!S$417)</f>
        <v>0</v>
      </c>
      <c r="T954" s="158">
        <f>SUMIFS(T$7:T$415,$B$7:$B$415,$B954,$C$7:$C$415,$C954,$D$7:$D$415,$D954)*VLOOKUP($D954,'Cena ambulancie'!$B$6:$AL$85,'Platby za AMB 2015 - 2050'!T$417)</f>
        <v>0</v>
      </c>
      <c r="U954" s="158">
        <f>SUMIFS(U$7:U$415,$B$7:$B$415,$B954,$C$7:$C$415,$C954,$D$7:$D$415,$D954)*VLOOKUP($D954,'Cena ambulancie'!$B$6:$AL$85,'Platby za AMB 2015 - 2050'!U$417)</f>
        <v>0</v>
      </c>
      <c r="V954" s="158">
        <f>SUMIFS(V$7:V$415,$B$7:$B$415,$B954,$C$7:$C$415,$C954,$D$7:$D$415,$D954)*VLOOKUP($D954,'Cena ambulancie'!$B$6:$AL$85,'Platby za AMB 2015 - 2050'!V$417)</f>
        <v>0</v>
      </c>
      <c r="W954" s="158">
        <f>SUMIFS(W$7:W$415,$B$7:$B$415,$B954,$C$7:$C$415,$C954,$D$7:$D$415,$D954)*VLOOKUP($D954,'Cena ambulancie'!$B$6:$AL$85,'Platby za AMB 2015 - 2050'!W$417)</f>
        <v>0</v>
      </c>
      <c r="X954" s="158">
        <f>SUMIFS(X$7:X$415,$B$7:$B$415,$B954,$C$7:$C$415,$C954,$D$7:$D$415,$D954)*VLOOKUP($D954,'Cena ambulancie'!$B$6:$AL$85,'Platby za AMB 2015 - 2050'!X$417)</f>
        <v>0</v>
      </c>
      <c r="Y954" s="158">
        <f>SUMIFS(Y$7:Y$415,$B$7:$B$415,$B954,$C$7:$C$415,$C954,$D$7:$D$415,$D954)*VLOOKUP($D954,'Cena ambulancie'!$B$6:$AL$85,'Platby za AMB 2015 - 2050'!Y$417)</f>
        <v>0</v>
      </c>
      <c r="Z954" s="158">
        <f>SUMIFS(Z$7:Z$415,$B$7:$B$415,$B954,$C$7:$C$415,$C954,$D$7:$D$415,$D954)*VLOOKUP($D954,'Cena ambulancie'!$B$6:$AL$85,'Platby za AMB 2015 - 2050'!Z$417)</f>
        <v>0</v>
      </c>
      <c r="AA954" s="158">
        <f>SUMIFS(AA$7:AA$415,$B$7:$B$415,$B954,$C$7:$C$415,$C954,$D$7:$D$415,$D954)*VLOOKUP($D954,'Cena ambulancie'!$B$6:$AL$85,'Platby za AMB 2015 - 2050'!AA$417)</f>
        <v>0</v>
      </c>
      <c r="AB954" s="158">
        <f>SUMIFS(AB$7:AB$415,$B$7:$B$415,$B954,$C$7:$C$415,$C954,$D$7:$D$415,$D954)*VLOOKUP($D954,'Cena ambulancie'!$B$6:$AL$85,'Platby za AMB 2015 - 2050'!AB$417)</f>
        <v>0</v>
      </c>
      <c r="AC954" s="158">
        <f>SUMIFS(AC$7:AC$415,$B$7:$B$415,$B954,$C$7:$C$415,$C954,$D$7:$D$415,$D954)*VLOOKUP($D954,'Cena ambulancie'!$B$6:$AL$85,'Platby za AMB 2015 - 2050'!AC$417)</f>
        <v>0</v>
      </c>
      <c r="AD954" s="158">
        <f>SUMIFS(AD$7:AD$415,$B$7:$B$415,$B954,$C$7:$C$415,$C954,$D$7:$D$415,$D954)*VLOOKUP($D954,'Cena ambulancie'!$B$6:$AL$85,'Platby za AMB 2015 - 2050'!AD$417)</f>
        <v>0</v>
      </c>
      <c r="AE954" s="158">
        <f>SUMIFS(AE$7:AE$415,$B$7:$B$415,$B954,$C$7:$C$415,$C954,$D$7:$D$415,$D954)*VLOOKUP($D954,'Cena ambulancie'!$B$6:$AL$85,'Platby za AMB 2015 - 2050'!AE$417)</f>
        <v>0</v>
      </c>
      <c r="AF954" s="158">
        <f>SUMIFS(AF$7:AF$415,$B$7:$B$415,$B954,$C$7:$C$415,$C954,$D$7:$D$415,$D954)*VLOOKUP($D954,'Cena ambulancie'!$B$6:$AL$85,'Platby za AMB 2015 - 2050'!AF$417)</f>
        <v>0</v>
      </c>
      <c r="AG954" s="158">
        <f>SUMIFS(AG$7:AG$415,$B$7:$B$415,$B954,$C$7:$C$415,$C954,$D$7:$D$415,$D954)*VLOOKUP($D954,'Cena ambulancie'!$B$6:$AL$85,'Platby za AMB 2015 - 2050'!AG$417)</f>
        <v>0</v>
      </c>
      <c r="AH954" s="158">
        <f>SUMIFS(AH$7:AH$415,$B$7:$B$415,$B954,$C$7:$C$415,$C954,$D$7:$D$415,$D954)*VLOOKUP($D954,'Cena ambulancie'!$B$6:$AL$85,'Platby za AMB 2015 - 2050'!AH$417)</f>
        <v>0</v>
      </c>
      <c r="AI954" s="158">
        <f>SUMIFS(AI$7:AI$415,$B$7:$B$415,$B954,$C$7:$C$415,$C954,$D$7:$D$415,$D954)*VLOOKUP($D954,'Cena ambulancie'!$B$6:$AL$85,'Platby za AMB 2015 - 2050'!AI$417)</f>
        <v>0</v>
      </c>
      <c r="AJ954" s="158">
        <f>SUMIFS(AJ$7:AJ$415,$B$7:$B$415,$B954,$C$7:$C$415,$C954,$D$7:$D$415,$D954)*VLOOKUP($D954,'Cena ambulancie'!$B$6:$AL$85,'Platby za AMB 2015 - 2050'!AJ$417)</f>
        <v>0</v>
      </c>
      <c r="AK954" s="158">
        <f>SUMIFS(AK$7:AK$415,$B$7:$B$415,$B954,$C$7:$C$415,$C954,$D$7:$D$415,$D954)*VLOOKUP($D954,'Cena ambulancie'!$B$6:$AL$85,'Platby za AMB 2015 - 2050'!AK$417)</f>
        <v>0</v>
      </c>
      <c r="AL954" s="158">
        <f>SUMIFS(AL$7:AL$415,$B$7:$B$415,$B954,$C$7:$C$415,$C954,$D$7:$D$415,$D954)*VLOOKUP($D954,'Cena ambulancie'!$B$6:$AL$85,'Platby za AMB 2015 - 2050'!AL$417)</f>
        <v>0</v>
      </c>
      <c r="AM954" s="158">
        <f>SUMIFS(AM$7:AM$415,$B$7:$B$415,$B954,$C$7:$C$415,$C954,$D$7:$D$415,$D954)*VLOOKUP($D954,'Cena ambulancie'!$B$6:$AL$85,'Platby za AMB 2015 - 2050'!AM$417)</f>
        <v>0</v>
      </c>
      <c r="AN954" s="158">
        <f>SUMIFS(AN$7:AN$415,$B$7:$B$415,$B954,$C$7:$C$415,$C954,$D$7:$D$415,$D954)*VLOOKUP($D954,'Cena ambulancie'!$B$6:$AL$85,'Platby za AMB 2015 - 2050'!AN$417)</f>
        <v>0</v>
      </c>
    </row>
    <row r="955" spans="2:40" s="17" customFormat="1" ht="14.25" hidden="1" customHeight="1" outlineLevel="1" x14ac:dyDescent="0.4">
      <c r="B955" s="18" t="s">
        <v>146</v>
      </c>
      <c r="C955" s="66" t="s">
        <v>149</v>
      </c>
      <c r="D955" s="18" t="s">
        <v>58</v>
      </c>
      <c r="E955" s="158">
        <f>SUMIFS(E$7:E$415,$B$7:$B$415,$B955,$C$7:$C$415,$C955,$D$7:$D$415,$D955)*VLOOKUP($D955,'Cena ambulancie'!$B$6:$AL$85,'Platby za AMB 2015 - 2050'!E$417)</f>
        <v>12671.00200803213</v>
      </c>
      <c r="F955" s="158">
        <f>SUMIFS(F$7:F$415,$B$7:$B$415,$B955,$C$7:$C$415,$C955,$D$7:$D$415,$D955)*VLOOKUP($D955,'Cena ambulancie'!$B$6:$AL$85,'Platby za AMB 2015 - 2050'!F$417)</f>
        <v>12898.808469411777</v>
      </c>
      <c r="G955" s="158">
        <f>SUMIFS(G$7:G$415,$B$7:$B$415,$B955,$C$7:$C$415,$C955,$D$7:$D$415,$D955)*VLOOKUP($D955,'Cena ambulancie'!$B$6:$AL$85,'Platby za AMB 2015 - 2050'!G$417)</f>
        <v>13124.229410256627</v>
      </c>
      <c r="H955" s="158">
        <f>SUMIFS(H$7:H$415,$B$7:$B$415,$B955,$C$7:$C$415,$C955,$D$7:$D$415,$D955)*VLOOKUP($D955,'Cena ambulancie'!$B$6:$AL$85,'Platby za AMB 2015 - 2050'!H$417)</f>
        <v>13413.318047804612</v>
      </c>
      <c r="I955" s="158">
        <f>SUMIFS(I$7:I$415,$B$7:$B$415,$B955,$C$7:$C$415,$C955,$D$7:$D$415,$D955)*VLOOKUP($D955,'Cena ambulancie'!$B$6:$AL$85,'Platby za AMB 2015 - 2050'!I$417)</f>
        <v>13702.103362716794</v>
      </c>
      <c r="J955" s="158">
        <f>SUMIFS(J$7:J$415,$B$7:$B$415,$B955,$C$7:$C$415,$C955,$D$7:$D$415,$D955)*VLOOKUP($D955,'Cena ambulancie'!$B$6:$AL$85,'Platby za AMB 2015 - 2050'!J$417)</f>
        <v>13990.038932214273</v>
      </c>
      <c r="K955" s="158">
        <f>SUMIFS(K$7:K$415,$B$7:$B$415,$B955,$C$7:$C$415,$C955,$D$7:$D$415,$D955)*VLOOKUP($D955,'Cena ambulancie'!$B$6:$AL$85,'Platby za AMB 2015 - 2050'!K$417)</f>
        <v>14281.939631242511</v>
      </c>
      <c r="L955" s="158">
        <f>SUMIFS(L$7:L$415,$B$7:$B$415,$B955,$C$7:$C$415,$C955,$D$7:$D$415,$D955)*VLOOKUP($D955,'Cena ambulancie'!$B$6:$AL$85,'Platby za AMB 2015 - 2050'!L$417)</f>
        <v>14574.359572584037</v>
      </c>
      <c r="M955" s="158">
        <f>SUMIFS(M$7:M$415,$B$7:$B$415,$B955,$C$7:$C$415,$C955,$D$7:$D$415,$D955)*VLOOKUP($D955,'Cena ambulancie'!$B$6:$AL$85,'Platby za AMB 2015 - 2050'!M$417)</f>
        <v>14866.393462869328</v>
      </c>
      <c r="N955" s="158">
        <f>SUMIFS(N$7:N$415,$B$7:$B$415,$B955,$C$7:$C$415,$C955,$D$7:$D$415,$D955)*VLOOKUP($D955,'Cena ambulancie'!$B$6:$AL$85,'Platby za AMB 2015 - 2050'!N$417)</f>
        <v>15158.37099591277</v>
      </c>
      <c r="O955" s="158">
        <f>SUMIFS(O$7:O$415,$B$7:$B$415,$B955,$C$7:$C$415,$C955,$D$7:$D$415,$D955)*VLOOKUP($D955,'Cena ambulancie'!$B$6:$AL$85,'Platby za AMB 2015 - 2050'!O$417)</f>
        <v>15462.414579188848</v>
      </c>
      <c r="P955" s="158">
        <f>SUMIFS(P$7:P$415,$B$7:$B$415,$B955,$C$7:$C$415,$C955,$D$7:$D$415,$D955)*VLOOKUP($D955,'Cena ambulancie'!$B$6:$AL$85,'Platby za AMB 2015 - 2050'!P$417)</f>
        <v>15764.400313999962</v>
      </c>
      <c r="Q955" s="158">
        <f>SUMIFS(Q$7:Q$415,$B$7:$B$415,$B955,$C$7:$C$415,$C955,$D$7:$D$415,$D955)*VLOOKUP($D955,'Cena ambulancie'!$B$6:$AL$85,'Platby za AMB 2015 - 2050'!Q$417)</f>
        <v>16065.168988678957</v>
      </c>
      <c r="R955" s="158">
        <f>SUMIFS(R$7:R$415,$B$7:$B$415,$B955,$C$7:$C$415,$C955,$D$7:$D$415,$D955)*VLOOKUP($D955,'Cena ambulancie'!$B$6:$AL$85,'Platby za AMB 2015 - 2050'!R$417)</f>
        <v>16365.799420457748</v>
      </c>
      <c r="S955" s="158">
        <f>SUMIFS(S$7:S$415,$B$7:$B$415,$B955,$C$7:$C$415,$C955,$D$7:$D$415,$D955)*VLOOKUP($D955,'Cena ambulancie'!$B$6:$AL$85,'Platby za AMB 2015 - 2050'!S$417)</f>
        <v>16667.337716332535</v>
      </c>
      <c r="T955" s="158">
        <f>SUMIFS(T$7:T$415,$B$7:$B$415,$B955,$C$7:$C$415,$C955,$D$7:$D$415,$D955)*VLOOKUP($D955,'Cena ambulancie'!$B$6:$AL$85,'Platby za AMB 2015 - 2050'!T$417)</f>
        <v>16970.819502476785</v>
      </c>
      <c r="U955" s="158">
        <f>SUMIFS(U$7:U$415,$B$7:$B$415,$B955,$C$7:$C$415,$C955,$D$7:$D$415,$D955)*VLOOKUP($D955,'Cena ambulancie'!$B$6:$AL$85,'Platby za AMB 2015 - 2050'!U$417)</f>
        <v>17276.87621449053</v>
      </c>
      <c r="V955" s="158">
        <f>SUMIFS(V$7:V$415,$B$7:$B$415,$B955,$C$7:$C$415,$C955,$D$7:$D$415,$D955)*VLOOKUP($D955,'Cena ambulancie'!$B$6:$AL$85,'Platby za AMB 2015 - 2050'!V$417)</f>
        <v>17585.465127046071</v>
      </c>
      <c r="W955" s="158">
        <f>SUMIFS(W$7:W$415,$B$7:$B$415,$B955,$C$7:$C$415,$C955,$D$7:$D$415,$D955)*VLOOKUP($D955,'Cena ambulancie'!$B$6:$AL$85,'Platby za AMB 2015 - 2050'!W$417)</f>
        <v>17896.542172993981</v>
      </c>
      <c r="X955" s="158">
        <f>SUMIFS(X$7:X$415,$B$7:$B$415,$B955,$C$7:$C$415,$C955,$D$7:$D$415,$D955)*VLOOKUP($D955,'Cena ambulancie'!$B$6:$AL$85,'Platby za AMB 2015 - 2050'!X$417)</f>
        <v>18210.061955554549</v>
      </c>
      <c r="Y955" s="158">
        <f>SUMIFS(Y$7:Y$415,$B$7:$B$415,$B955,$C$7:$C$415,$C955,$D$7:$D$415,$D955)*VLOOKUP($D955,'Cena ambulancie'!$B$6:$AL$85,'Platby za AMB 2015 - 2050'!Y$417)</f>
        <v>18525.977761365855</v>
      </c>
      <c r="Z955" s="158">
        <f>SUMIFS(Z$7:Z$415,$B$7:$B$415,$B955,$C$7:$C$415,$C955,$D$7:$D$415,$D955)*VLOOKUP($D955,'Cena ambulancie'!$B$6:$AL$85,'Platby za AMB 2015 - 2050'!Z$417)</f>
        <v>18853.441194152248</v>
      </c>
      <c r="AA955" s="158">
        <f>SUMIFS(AA$7:AA$415,$B$7:$B$415,$B955,$C$7:$C$415,$C955,$D$7:$D$415,$D955)*VLOOKUP($D955,'Cena ambulancie'!$B$6:$AL$85,'Platby za AMB 2015 - 2050'!AA$417)</f>
        <v>19192.830864170784</v>
      </c>
      <c r="AB955" s="158">
        <f>SUMIFS(AB$7:AB$415,$B$7:$B$415,$B955,$C$7:$C$415,$C955,$D$7:$D$415,$D955)*VLOOKUP($D955,'Cena ambulancie'!$B$6:$AL$85,'Platby za AMB 2015 - 2050'!AB$417)</f>
        <v>19544.54204285442</v>
      </c>
      <c r="AC955" s="158">
        <f>SUMIFS(AC$7:AC$415,$B$7:$B$415,$B955,$C$7:$C$415,$C955,$D$7:$D$415,$D955)*VLOOKUP($D955,'Cena ambulancie'!$B$6:$AL$85,'Platby za AMB 2015 - 2050'!AC$417)</f>
        <v>19908.987347823975</v>
      </c>
      <c r="AD955" s="158">
        <f>SUMIFS(AD$7:AD$415,$B$7:$B$415,$B955,$C$7:$C$415,$C955,$D$7:$D$415,$D955)*VLOOKUP($D955,'Cena ambulancie'!$B$6:$AL$85,'Platby za AMB 2015 - 2050'!AD$417)</f>
        <v>20286.597462141235</v>
      </c>
      <c r="AE955" s="158">
        <f>SUMIFS(AE$7:AE$415,$B$7:$B$415,$B955,$C$7:$C$415,$C955,$D$7:$D$415,$D955)*VLOOKUP($D955,'Cena ambulancie'!$B$6:$AL$85,'Platby za AMB 2015 - 2050'!AE$417)</f>
        <v>20668.733306178277</v>
      </c>
      <c r="AF955" s="158">
        <f>SUMIFS(AF$7:AF$415,$B$7:$B$415,$B955,$C$7:$C$415,$C955,$D$7:$D$415,$D955)*VLOOKUP($D955,'Cena ambulancie'!$B$6:$AL$85,'Platby za AMB 2015 - 2050'!AF$417)</f>
        <v>21055.400965308196</v>
      </c>
      <c r="AG955" s="158">
        <f>SUMIFS(AG$7:AG$415,$B$7:$B$415,$B955,$C$7:$C$415,$C955,$D$7:$D$415,$D955)*VLOOKUP($D955,'Cena ambulancie'!$B$6:$AL$85,'Platby za AMB 2015 - 2050'!AG$417)</f>
        <v>21446.605754160766</v>
      </c>
      <c r="AH955" s="158">
        <f>SUMIFS(AH$7:AH$415,$B$7:$B$415,$B955,$C$7:$C$415,$C955,$D$7:$D$415,$D955)*VLOOKUP($D955,'Cena ambulancie'!$B$6:$AL$85,'Platby za AMB 2015 - 2050'!AH$417)</f>
        <v>21842.352212065325</v>
      </c>
      <c r="AI955" s="158">
        <f>SUMIFS(AI$7:AI$415,$B$7:$B$415,$B955,$C$7:$C$415,$C955,$D$7:$D$415,$D955)*VLOOKUP($D955,'Cena ambulancie'!$B$6:$AL$85,'Platby za AMB 2015 - 2050'!AI$417)</f>
        <v>22242.6440987223</v>
      </c>
      <c r="AJ955" s="158">
        <f>SUMIFS(AJ$7:AJ$415,$B$7:$B$415,$B955,$C$7:$C$415,$C955,$D$7:$D$415,$D955)*VLOOKUP($D955,'Cena ambulancie'!$B$6:$AL$85,'Platby za AMB 2015 - 2050'!AJ$417)</f>
        <v>22650.035081674596</v>
      </c>
      <c r="AK955" s="158">
        <f>SUMIFS(AK$7:AK$415,$B$7:$B$415,$B955,$C$7:$C$415,$C955,$D$7:$D$415,$D955)*VLOOKUP($D955,'Cena ambulancie'!$B$6:$AL$85,'Platby za AMB 2015 - 2050'!AK$417)</f>
        <v>23064.64814916829</v>
      </c>
      <c r="AL955" s="158">
        <f>SUMIFS(AL$7:AL$415,$B$7:$B$415,$B955,$C$7:$C$415,$C955,$D$7:$D$415,$D955)*VLOOKUP($D955,'Cena ambulancie'!$B$6:$AL$85,'Platby za AMB 2015 - 2050'!AL$417)</f>
        <v>23486.60838308543</v>
      </c>
      <c r="AM955" s="158">
        <f>SUMIFS(AM$7:AM$415,$B$7:$B$415,$B955,$C$7:$C$415,$C955,$D$7:$D$415,$D955)*VLOOKUP($D955,'Cena ambulancie'!$B$6:$AL$85,'Platby za AMB 2015 - 2050'!AM$417)</f>
        <v>23916.042994100808</v>
      </c>
      <c r="AN955" s="158">
        <f>SUMIFS(AN$7:AN$415,$B$7:$B$415,$B955,$C$7:$C$415,$C955,$D$7:$D$415,$D955)*VLOOKUP($D955,'Cena ambulancie'!$B$6:$AL$85,'Platby za AMB 2015 - 2050'!AN$417)</f>
        <v>24353.08135742271</v>
      </c>
    </row>
    <row r="956" spans="2:40" s="17" customFormat="1" ht="14.25" hidden="1" customHeight="1" outlineLevel="1" x14ac:dyDescent="0.4">
      <c r="B956" s="18" t="s">
        <v>146</v>
      </c>
      <c r="C956" s="66" t="s">
        <v>149</v>
      </c>
      <c r="D956" s="18" t="s">
        <v>59</v>
      </c>
      <c r="E956" s="158">
        <f>SUMIFS(E$7:E$415,$B$7:$B$415,$B956,$C$7:$C$415,$C956,$D$7:$D$415,$D956)*VLOOKUP($D956,'Cena ambulancie'!$B$6:$AL$85,'Platby za AMB 2015 - 2050'!E$417)</f>
        <v>20843</v>
      </c>
      <c r="F956" s="158">
        <f>SUMIFS(F$7:F$415,$B$7:$B$415,$B956,$C$7:$C$415,$C956,$D$7:$D$415,$D956)*VLOOKUP($D956,'Cena ambulancie'!$B$6:$AL$85,'Platby za AMB 2015 - 2050'!F$417)</f>
        <v>21217.727276621546</v>
      </c>
      <c r="G956" s="158">
        <f>SUMIFS(G$7:G$415,$B$7:$B$415,$B956,$C$7:$C$415,$C956,$D$7:$D$415,$D956)*VLOOKUP($D956,'Cena ambulancie'!$B$6:$AL$85,'Platby za AMB 2015 - 2050'!G$417)</f>
        <v>21588.530522256802</v>
      </c>
      <c r="H956" s="158">
        <f>SUMIFS(H$7:H$415,$B$7:$B$415,$B956,$C$7:$C$415,$C956,$D$7:$D$415,$D956)*VLOOKUP($D956,'Cena ambulancie'!$B$6:$AL$85,'Platby za AMB 2015 - 2050'!H$417)</f>
        <v>22064.063117752659</v>
      </c>
      <c r="I956" s="158">
        <f>SUMIFS(I$7:I$415,$B$7:$B$415,$B956,$C$7:$C$415,$C956,$D$7:$D$415,$D956)*VLOOKUP($D956,'Cena ambulancie'!$B$6:$AL$85,'Platby za AMB 2015 - 2050'!I$417)</f>
        <v>22539.096766622657</v>
      </c>
      <c r="J956" s="158">
        <f>SUMIFS(J$7:J$415,$B$7:$B$415,$B956,$C$7:$C$415,$C956,$D$7:$D$415,$D956)*VLOOKUP($D956,'Cena ambulancie'!$B$6:$AL$85,'Platby za AMB 2015 - 2050'!J$417)</f>
        <v>23012.732637821449</v>
      </c>
      <c r="K956" s="158">
        <f>SUMIFS(K$7:K$415,$B$7:$B$415,$B956,$C$7:$C$415,$C956,$D$7:$D$415,$D956)*VLOOKUP($D956,'Cena ambulancie'!$B$6:$AL$85,'Platby za AMB 2015 - 2050'!K$417)</f>
        <v>23492.890897285772</v>
      </c>
      <c r="L956" s="158">
        <f>SUMIFS(L$7:L$415,$B$7:$B$415,$B956,$C$7:$C$415,$C956,$D$7:$D$415,$D956)*VLOOKUP($D956,'Cena ambulancie'!$B$6:$AL$85,'Platby za AMB 2015 - 2050'!L$417)</f>
        <v>23973.903277641944</v>
      </c>
      <c r="M956" s="158">
        <f>SUMIFS(M$7:M$415,$B$7:$B$415,$B956,$C$7:$C$415,$C956,$D$7:$D$415,$D956)*VLOOKUP($D956,'Cena ambulancie'!$B$6:$AL$85,'Platby za AMB 2015 - 2050'!M$417)</f>
        <v>24454.280628332748</v>
      </c>
      <c r="N956" s="158">
        <f>SUMIFS(N$7:N$415,$B$7:$B$415,$B956,$C$7:$C$415,$C956,$D$7:$D$415,$D956)*VLOOKUP($D956,'Cena ambulancie'!$B$6:$AL$85,'Platby za AMB 2015 - 2050'!N$417)</f>
        <v>24934.565274911351</v>
      </c>
      <c r="O956" s="158">
        <f>SUMIFS(O$7:O$415,$B$7:$B$415,$B956,$C$7:$C$415,$C956,$D$7:$D$415,$D956)*VLOOKUP($D956,'Cena ambulancie'!$B$6:$AL$85,'Platby za AMB 2015 - 2050'!O$417)</f>
        <v>25434.69781393282</v>
      </c>
      <c r="P956" s="158">
        <f>SUMIFS(P$7:P$415,$B$7:$B$415,$B956,$C$7:$C$415,$C956,$D$7:$D$415,$D956)*VLOOKUP($D956,'Cena ambulancie'!$B$6:$AL$85,'Platby za AMB 2015 - 2050'!P$417)</f>
        <v>25931.44532187876</v>
      </c>
      <c r="Q956" s="158">
        <f>SUMIFS(Q$7:Q$415,$B$7:$B$415,$B956,$C$7:$C$415,$C956,$D$7:$D$415,$D956)*VLOOKUP($D956,'Cena ambulancie'!$B$6:$AL$85,'Platby za AMB 2015 - 2050'!Q$417)</f>
        <v>26426.190842585045</v>
      </c>
      <c r="R956" s="158">
        <f>SUMIFS(R$7:R$415,$B$7:$B$415,$B956,$C$7:$C$415,$C956,$D$7:$D$415,$D956)*VLOOKUP($D956,'Cena ambulancie'!$B$6:$AL$85,'Platby za AMB 2015 - 2050'!R$417)</f>
        <v>26920.708962430133</v>
      </c>
      <c r="S956" s="158">
        <f>SUMIFS(S$7:S$415,$B$7:$B$415,$B956,$C$7:$C$415,$C956,$D$7:$D$415,$D956)*VLOOKUP($D956,'Cena ambulancie'!$B$6:$AL$85,'Platby za AMB 2015 - 2050'!S$417)</f>
        <v>27416.720461515535</v>
      </c>
      <c r="T956" s="158">
        <f>SUMIFS(T$7:T$415,$B$7:$B$415,$B956,$C$7:$C$415,$C956,$D$7:$D$415,$D956)*VLOOKUP($D956,'Cena ambulancie'!$B$6:$AL$85,'Platby za AMB 2015 - 2050'!T$417)</f>
        <v>27915.928879649702</v>
      </c>
      <c r="U956" s="158">
        <f>SUMIFS(U$7:U$415,$B$7:$B$415,$B956,$C$7:$C$415,$C956,$D$7:$D$415,$D956)*VLOOKUP($D956,'Cena ambulancie'!$B$6:$AL$85,'Platby za AMB 2015 - 2050'!U$417)</f>
        <v>28419.372888612746</v>
      </c>
      <c r="V956" s="158">
        <f>SUMIFS(V$7:V$415,$B$7:$B$415,$B956,$C$7:$C$415,$C956,$D$7:$D$415,$D956)*VLOOKUP($D956,'Cena ambulancie'!$B$6:$AL$85,'Platby za AMB 2015 - 2050'!V$417)</f>
        <v>28926.982207932397</v>
      </c>
      <c r="W956" s="158">
        <f>SUMIFS(W$7:W$415,$B$7:$B$415,$B956,$C$7:$C$415,$C956,$D$7:$D$415,$D956)*VLOOKUP($D956,'Cena ambulancie'!$B$6:$AL$85,'Platby za AMB 2015 - 2050'!W$417)</f>
        <v>29438.684349924188</v>
      </c>
      <c r="X956" s="158">
        <f>SUMIFS(X$7:X$415,$B$7:$B$415,$B956,$C$7:$C$415,$C956,$D$7:$D$415,$D956)*VLOOKUP($D956,'Cena ambulancie'!$B$6:$AL$85,'Platby za AMB 2015 - 2050'!X$417)</f>
        <v>29954.40463974559</v>
      </c>
      <c r="Y956" s="158">
        <f>SUMIFS(Y$7:Y$415,$B$7:$B$415,$B956,$C$7:$C$415,$C956,$D$7:$D$415,$D956)*VLOOKUP($D956,'Cena ambulancie'!$B$6:$AL$85,'Platby za AMB 2015 - 2050'!Y$417)</f>
        <v>30474.0662368593</v>
      </c>
      <c r="Z956" s="158">
        <f>SUMIFS(Z$7:Z$415,$B$7:$B$415,$B956,$C$7:$C$415,$C956,$D$7:$D$415,$D956)*VLOOKUP($D956,'Cena ambulancie'!$B$6:$AL$85,'Platby za AMB 2015 - 2050'!Z$417)</f>
        <v>31012.722952819113</v>
      </c>
      <c r="AA956" s="158">
        <f>SUMIFS(AA$7:AA$415,$B$7:$B$415,$B956,$C$7:$C$415,$C956,$D$7:$D$415,$D956)*VLOOKUP($D956,'Cena ambulancie'!$B$6:$AL$85,'Platby za AMB 2015 - 2050'!AA$417)</f>
        <v>31570.997577644539</v>
      </c>
      <c r="AB956" s="158">
        <f>SUMIFS(AB$7:AB$415,$B$7:$B$415,$B956,$C$7:$C$415,$C956,$D$7:$D$415,$D956)*VLOOKUP($D956,'Cena ambulancie'!$B$6:$AL$85,'Platby za AMB 2015 - 2050'!AB$417)</f>
        <v>32149.540307939755</v>
      </c>
      <c r="AC956" s="158">
        <f>SUMIFS(AC$7:AC$415,$B$7:$B$415,$B956,$C$7:$C$415,$C956,$D$7:$D$415,$D956)*VLOOKUP($D956,'Cena ambulancie'!$B$6:$AL$85,'Platby za AMB 2015 - 2050'!AC$417)</f>
        <v>32749.029873695112</v>
      </c>
      <c r="AD956" s="158">
        <f>SUMIFS(AD$7:AD$415,$B$7:$B$415,$B956,$C$7:$C$415,$C956,$D$7:$D$415,$D956)*VLOOKUP($D956,'Cena ambulancie'!$B$6:$AL$85,'Platby za AMB 2015 - 2050'!AD$417)</f>
        <v>33370.174721413197</v>
      </c>
      <c r="AE956" s="158">
        <f>SUMIFS(AE$7:AE$415,$B$7:$B$415,$B956,$C$7:$C$415,$C956,$D$7:$D$415,$D956)*VLOOKUP($D956,'Cena ambulancie'!$B$6:$AL$85,'Platby za AMB 2015 - 2050'!AE$417)</f>
        <v>33998.764109388605</v>
      </c>
      <c r="AF956" s="158">
        <f>SUMIFS(AF$7:AF$415,$B$7:$B$415,$B956,$C$7:$C$415,$C956,$D$7:$D$415,$D956)*VLOOKUP($D956,'Cena ambulancie'!$B$6:$AL$85,'Platby za AMB 2015 - 2050'!AF$417)</f>
        <v>34634.808047676685</v>
      </c>
      <c r="AG956" s="158">
        <f>SUMIFS(AG$7:AG$415,$B$7:$B$415,$B956,$C$7:$C$415,$C956,$D$7:$D$415,$D956)*VLOOKUP($D956,'Cena ambulancie'!$B$6:$AL$85,'Platby za AMB 2015 - 2050'!AG$417)</f>
        <v>35278.315278508577</v>
      </c>
      <c r="AH956" s="158">
        <f>SUMIFS(AH$7:AH$415,$B$7:$B$415,$B956,$C$7:$C$415,$C956,$D$7:$D$415,$D956)*VLOOKUP($D956,'Cena ambulancie'!$B$6:$AL$85,'Platby za AMB 2015 - 2050'!AH$417)</f>
        <v>35929.29326879506</v>
      </c>
      <c r="AI956" s="158">
        <f>SUMIFS(AI$7:AI$415,$B$7:$B$415,$B956,$C$7:$C$415,$C956,$D$7:$D$415,$D956)*VLOOKUP($D956,'Cena ambulancie'!$B$6:$AL$85,'Platby za AMB 2015 - 2050'!AI$417)</f>
        <v>36587.748203006464</v>
      </c>
      <c r="AJ956" s="158">
        <f>SUMIFS(AJ$7:AJ$415,$B$7:$B$415,$B956,$C$7:$C$415,$C956,$D$7:$D$415,$D956)*VLOOKUP($D956,'Cena ambulancie'!$B$6:$AL$85,'Platby za AMB 2015 - 2050'!AJ$417)</f>
        <v>37257.880703363742</v>
      </c>
      <c r="AK956" s="158">
        <f>SUMIFS(AK$7:AK$415,$B$7:$B$415,$B956,$C$7:$C$415,$C956,$D$7:$D$415,$D956)*VLOOKUP($D956,'Cena ambulancie'!$B$6:$AL$85,'Platby za AMB 2015 - 2050'!AK$417)</f>
        <v>37939.893077783148</v>
      </c>
      <c r="AL956" s="158">
        <f>SUMIFS(AL$7:AL$415,$B$7:$B$415,$B956,$C$7:$C$415,$C956,$D$7:$D$415,$D956)*VLOOKUP($D956,'Cena ambulancie'!$B$6:$AL$85,'Platby za AMB 2015 - 2050'!AL$417)</f>
        <v>38633.991078080195</v>
      </c>
      <c r="AM956" s="158">
        <f>SUMIFS(AM$7:AM$415,$B$7:$B$415,$B956,$C$7:$C$415,$C956,$D$7:$D$415,$D956)*VLOOKUP($D956,'Cena ambulancie'!$B$6:$AL$85,'Platby za AMB 2015 - 2050'!AM$417)</f>
        <v>39340.383957800339</v>
      </c>
      <c r="AN956" s="158">
        <f>SUMIFS(AN$7:AN$415,$B$7:$B$415,$B956,$C$7:$C$415,$C956,$D$7:$D$415,$D956)*VLOOKUP($D956,'Cena ambulancie'!$B$6:$AL$85,'Platby za AMB 2015 - 2050'!AN$417)</f>
        <v>40059.284531010271</v>
      </c>
    </row>
    <row r="957" spans="2:40" s="17" customFormat="1" ht="14.25" hidden="1" customHeight="1" outlineLevel="1" x14ac:dyDescent="0.4">
      <c r="B957" s="18" t="s">
        <v>146</v>
      </c>
      <c r="C957" s="66" t="s">
        <v>149</v>
      </c>
      <c r="D957" s="18" t="s">
        <v>60</v>
      </c>
      <c r="E957" s="158">
        <f>SUMIFS(E$7:E$415,$B$7:$B$415,$B957,$C$7:$C$415,$C957,$D$7:$D$415,$D957)*VLOOKUP($D957,'Cena ambulancie'!$B$6:$AL$85,'Platby za AMB 2015 - 2050'!E$417)</f>
        <v>8448.1019108280252</v>
      </c>
      <c r="F957" s="158">
        <f>SUMIFS(F$7:F$415,$B$7:$B$415,$B957,$C$7:$C$415,$C957,$D$7:$D$415,$D957)*VLOOKUP($D957,'Cena ambulancie'!$B$6:$AL$85,'Platby za AMB 2015 - 2050'!F$417)</f>
        <v>8599.9866789355838</v>
      </c>
      <c r="G957" s="158">
        <f>SUMIFS(G$7:G$415,$B$7:$B$415,$B957,$C$7:$C$415,$C957,$D$7:$D$415,$D957)*VLOOKUP($D957,'Cena ambulancie'!$B$6:$AL$85,'Platby za AMB 2015 - 2050'!G$417)</f>
        <v>8750.2809555748609</v>
      </c>
      <c r="H957" s="158">
        <f>SUMIFS(H$7:H$415,$B$7:$B$415,$B957,$C$7:$C$415,$C957,$D$7:$D$415,$D957)*VLOOKUP($D957,'Cena ambulancie'!$B$6:$AL$85,'Platby za AMB 2015 - 2050'!H$417)</f>
        <v>8943.0242184770104</v>
      </c>
      <c r="I957" s="158">
        <f>SUMIFS(I$7:I$415,$B$7:$B$415,$B957,$C$7:$C$415,$C957,$D$7:$D$415,$D957)*VLOOKUP($D957,'Cena ambulancie'!$B$6:$AL$85,'Platby za AMB 2015 - 2050'!I$417)</f>
        <v>9135.5652479222081</v>
      </c>
      <c r="J957" s="158">
        <f>SUMIFS(J$7:J$415,$B$7:$B$415,$B957,$C$7:$C$415,$C957,$D$7:$D$415,$D957)*VLOOKUP($D957,'Cena ambulancie'!$B$6:$AL$85,'Platby za AMB 2015 - 2050'!J$417)</f>
        <v>9327.5397289715384</v>
      </c>
      <c r="K957" s="158">
        <f>SUMIFS(K$7:K$415,$B$7:$B$415,$B957,$C$7:$C$415,$C957,$D$7:$D$415,$D957)*VLOOKUP($D957,'Cena ambulancie'!$B$6:$AL$85,'Platby za AMB 2015 - 2050'!K$417)</f>
        <v>9522.157869799652</v>
      </c>
      <c r="L957" s="158">
        <f>SUMIFS(L$7:L$415,$B$7:$B$415,$B957,$C$7:$C$415,$C957,$D$7:$D$415,$D957)*VLOOKUP($D957,'Cena ambulancie'!$B$6:$AL$85,'Platby za AMB 2015 - 2050'!L$417)</f>
        <v>9717.1222036104718</v>
      </c>
      <c r="M957" s="158">
        <f>SUMIFS(M$7:M$415,$B$7:$B$415,$B957,$C$7:$C$415,$C957,$D$7:$D$415,$D957)*VLOOKUP($D957,'Cena ambulancie'!$B$6:$AL$85,'Platby za AMB 2015 - 2050'!M$417)</f>
        <v>9911.8291466747851</v>
      </c>
      <c r="N957" s="158">
        <f>SUMIFS(N$7:N$415,$B$7:$B$415,$B957,$C$7:$C$415,$C957,$D$7:$D$415,$D957)*VLOOKUP($D957,'Cena ambulancie'!$B$6:$AL$85,'Platby za AMB 2015 - 2050'!N$417)</f>
        <v>10106.498514832057</v>
      </c>
      <c r="O957" s="158">
        <f>SUMIFS(O$7:O$415,$B$7:$B$415,$B957,$C$7:$C$415,$C957,$D$7:$D$415,$D957)*VLOOKUP($D957,'Cena ambulancie'!$B$6:$AL$85,'Platby za AMB 2015 - 2050'!O$417)</f>
        <v>10309.212647086271</v>
      </c>
      <c r="P957" s="158">
        <f>SUMIFS(P$7:P$415,$B$7:$B$415,$B957,$C$7:$C$415,$C957,$D$7:$D$415,$D957)*VLOOKUP($D957,'Cena ambulancie'!$B$6:$AL$85,'Platby za AMB 2015 - 2050'!P$417)</f>
        <v>10510.554755759553</v>
      </c>
      <c r="Q957" s="158">
        <f>SUMIFS(Q$7:Q$415,$B$7:$B$415,$B957,$C$7:$C$415,$C957,$D$7:$D$415,$D957)*VLOOKUP($D957,'Cena ambulancie'!$B$6:$AL$85,'Platby za AMB 2015 - 2050'!Q$417)</f>
        <v>10711.085417317505</v>
      </c>
      <c r="R957" s="158">
        <f>SUMIFS(R$7:R$415,$B$7:$B$415,$B957,$C$7:$C$415,$C957,$D$7:$D$415,$D957)*VLOOKUP($D957,'Cena ambulancie'!$B$6:$AL$85,'Platby za AMB 2015 - 2050'!R$417)</f>
        <v>10911.523908571273</v>
      </c>
      <c r="S957" s="158">
        <f>SUMIFS(S$7:S$415,$B$7:$B$415,$B957,$C$7:$C$415,$C957,$D$7:$D$415,$D957)*VLOOKUP($D957,'Cena ambulancie'!$B$6:$AL$85,'Platby za AMB 2015 - 2050'!S$417)</f>
        <v>11112.567697527569</v>
      </c>
      <c r="T957" s="158">
        <f>SUMIFS(T$7:T$415,$B$7:$B$415,$B957,$C$7:$C$415,$C957,$D$7:$D$415,$D957)*VLOOKUP($D957,'Cena ambulancie'!$B$6:$AL$85,'Platby za AMB 2015 - 2050'!T$417)</f>
        <v>11314.907264343319</v>
      </c>
      <c r="U957" s="158">
        <f>SUMIFS(U$7:U$415,$B$7:$B$415,$B957,$C$7:$C$415,$C957,$D$7:$D$415,$D957)*VLOOKUP($D957,'Cena ambulancie'!$B$6:$AL$85,'Platby za AMB 2015 - 2050'!U$417)</f>
        <v>11518.96360431912</v>
      </c>
      <c r="V957" s="158">
        <f>SUMIFS(V$7:V$415,$B$7:$B$415,$B957,$C$7:$C$415,$C957,$D$7:$D$415,$D957)*VLOOKUP($D957,'Cena ambulancie'!$B$6:$AL$85,'Platby za AMB 2015 - 2050'!V$417)</f>
        <v>11724.708231316117</v>
      </c>
      <c r="W957" s="158">
        <f>SUMIFS(W$7:W$415,$B$7:$B$415,$B957,$C$7:$C$415,$C957,$D$7:$D$415,$D957)*VLOOKUP($D957,'Cena ambulancie'!$B$6:$AL$85,'Platby za AMB 2015 - 2050'!W$417)</f>
        <v>11932.1117645664</v>
      </c>
      <c r="X957" s="158">
        <f>SUMIFS(X$7:X$415,$B$7:$B$415,$B957,$C$7:$C$415,$C957,$D$7:$D$415,$D957)*VLOOKUP($D957,'Cena ambulancie'!$B$6:$AL$85,'Platby za AMB 2015 - 2050'!X$417)</f>
        <v>12141.143936801345</v>
      </c>
      <c r="Y957" s="158">
        <f>SUMIFS(Y$7:Y$415,$B$7:$B$415,$B957,$C$7:$C$415,$C957,$D$7:$D$415,$D957)*VLOOKUP($D957,'Cena ambulancie'!$B$6:$AL$85,'Platby za AMB 2015 - 2050'!Y$417)</f>
        <v>12351.773602951147</v>
      </c>
      <c r="Z957" s="158">
        <f>SUMIFS(Z$7:Z$415,$B$7:$B$415,$B957,$C$7:$C$415,$C957,$D$7:$D$415,$D957)*VLOOKUP($D957,'Cena ambulancie'!$B$6:$AL$85,'Platby za AMB 2015 - 2050'!Z$417)</f>
        <v>12570.102386301935</v>
      </c>
      <c r="AA957" s="158">
        <f>SUMIFS(AA$7:AA$415,$B$7:$B$415,$B957,$C$7:$C$415,$C957,$D$7:$D$415,$D957)*VLOOKUP($D957,'Cena ambulancie'!$B$6:$AL$85,'Platby za AMB 2015 - 2050'!AA$417)</f>
        <v>12796.382716616881</v>
      </c>
      <c r="AB957" s="158">
        <f>SUMIFS(AB$7:AB$415,$B$7:$B$415,$B957,$C$7:$C$415,$C957,$D$7:$D$415,$D957)*VLOOKUP($D957,'Cena ambulancie'!$B$6:$AL$85,'Platby za AMB 2015 - 2050'!AB$417)</f>
        <v>13030.878132118616</v>
      </c>
      <c r="AC957" s="158">
        <f>SUMIFS(AC$7:AC$415,$B$7:$B$415,$B957,$C$7:$C$415,$C957,$D$7:$D$415,$D957)*VLOOKUP($D957,'Cena ambulancie'!$B$6:$AL$85,'Platby za AMB 2015 - 2050'!AC$417)</f>
        <v>13273.863736205325</v>
      </c>
      <c r="AD957" s="158">
        <f>SUMIFS(AD$7:AD$415,$B$7:$B$415,$B957,$C$7:$C$415,$C957,$D$7:$D$415,$D957)*VLOOKUP($D957,'Cena ambulancie'!$B$6:$AL$85,'Platby za AMB 2015 - 2050'!AD$417)</f>
        <v>13525.62667699639</v>
      </c>
      <c r="AE957" s="158">
        <f>SUMIFS(AE$7:AE$415,$B$7:$B$415,$B957,$C$7:$C$415,$C957,$D$7:$D$415,$D957)*VLOOKUP($D957,'Cena ambulancie'!$B$6:$AL$85,'Platby za AMB 2015 - 2050'!AE$417)</f>
        <v>13780.407044970349</v>
      </c>
      <c r="AF957" s="158">
        <f>SUMIFS(AF$7:AF$415,$B$7:$B$415,$B957,$C$7:$C$415,$C957,$D$7:$D$415,$D957)*VLOOKUP($D957,'Cena ambulancie'!$B$6:$AL$85,'Platby za AMB 2015 - 2050'!AF$417)</f>
        <v>14038.208897411076</v>
      </c>
      <c r="AG957" s="158">
        <f>SUMIFS(AG$7:AG$415,$B$7:$B$415,$B957,$C$7:$C$415,$C957,$D$7:$D$415,$D957)*VLOOKUP($D957,'Cena ambulancie'!$B$6:$AL$85,'Platby za AMB 2015 - 2050'!AG$417)</f>
        <v>14299.035777726893</v>
      </c>
      <c r="AH957" s="158">
        <f>SUMIFS(AH$7:AH$415,$B$7:$B$415,$B957,$C$7:$C$415,$C957,$D$7:$D$415,$D957)*VLOOKUP($D957,'Cena ambulancie'!$B$6:$AL$85,'Platby za AMB 2015 - 2050'!AH$417)</f>
        <v>14562.890712412216</v>
      </c>
      <c r="AI957" s="158">
        <f>SUMIFS(AI$7:AI$415,$B$7:$B$415,$B957,$C$7:$C$415,$C957,$D$7:$D$415,$D957)*VLOOKUP($D957,'Cena ambulancie'!$B$6:$AL$85,'Platby za AMB 2015 - 2050'!AI$417)</f>
        <v>14829.776208161653</v>
      </c>
      <c r="AJ957" s="158">
        <f>SUMIFS(AJ$7:AJ$415,$B$7:$B$415,$B957,$C$7:$C$415,$C957,$D$7:$D$415,$D957)*VLOOKUP($D957,'Cena ambulancie'!$B$6:$AL$85,'Platby za AMB 2015 - 2050'!AJ$417)</f>
        <v>15101.394864630316</v>
      </c>
      <c r="AK957" s="158">
        <f>SUMIFS(AK$7:AK$415,$B$7:$B$415,$B957,$C$7:$C$415,$C957,$D$7:$D$415,$D957)*VLOOKUP($D957,'Cena ambulancie'!$B$6:$AL$85,'Platby za AMB 2015 - 2050'!AK$417)</f>
        <v>15377.828681429288</v>
      </c>
      <c r="AL957" s="158">
        <f>SUMIFS(AL$7:AL$415,$B$7:$B$415,$B957,$C$7:$C$415,$C957,$D$7:$D$415,$D957)*VLOOKUP($D957,'Cena ambulancie'!$B$6:$AL$85,'Platby za AMB 2015 - 2050'!AL$417)</f>
        <v>15659.161054053737</v>
      </c>
      <c r="AM957" s="158">
        <f>SUMIFS(AM$7:AM$415,$B$7:$B$415,$B957,$C$7:$C$415,$C957,$D$7:$D$415,$D957)*VLOOKUP($D957,'Cena ambulancie'!$B$6:$AL$85,'Platby za AMB 2015 - 2050'!AM$417)</f>
        <v>15945.476797322894</v>
      </c>
      <c r="AN957" s="158">
        <f>SUMIFS(AN$7:AN$415,$B$7:$B$415,$B957,$C$7:$C$415,$C957,$D$7:$D$415,$D957)*VLOOKUP($D957,'Cena ambulancie'!$B$6:$AL$85,'Platby za AMB 2015 - 2050'!AN$417)</f>
        <v>16236.862169209386</v>
      </c>
    </row>
    <row r="958" spans="2:40" s="17" customFormat="1" ht="14.25" hidden="1" customHeight="1" outlineLevel="1" x14ac:dyDescent="0.4">
      <c r="B958" s="18" t="s">
        <v>146</v>
      </c>
      <c r="C958" s="66" t="s">
        <v>149</v>
      </c>
      <c r="D958" s="18" t="s">
        <v>61</v>
      </c>
      <c r="E958" s="158">
        <f>SUMIFS(E$7:E$415,$B$7:$B$415,$B958,$C$7:$C$415,$C958,$D$7:$D$415,$D958)*VLOOKUP($D958,'Cena ambulancie'!$B$6:$AL$85,'Platby za AMB 2015 - 2050'!E$417)</f>
        <v>3039</v>
      </c>
      <c r="F958" s="158">
        <f>SUMIFS(F$7:F$415,$B$7:$B$415,$B958,$C$7:$C$415,$C958,$D$7:$D$415,$D958)*VLOOKUP($D958,'Cena ambulancie'!$B$6:$AL$85,'Platby za AMB 2015 - 2050'!F$417)</f>
        <v>3093.6368657896119</v>
      </c>
      <c r="G958" s="158">
        <f>SUMIFS(G$7:G$415,$B$7:$B$415,$B958,$C$7:$C$415,$C958,$D$7:$D$415,$D958)*VLOOKUP($D958,'Cena ambulancie'!$B$6:$AL$85,'Platby za AMB 2015 - 2050'!G$417)</f>
        <v>3147.7015908045109</v>
      </c>
      <c r="H958" s="158">
        <f>SUMIFS(H$7:H$415,$B$7:$B$415,$B958,$C$7:$C$415,$C958,$D$7:$D$415,$D958)*VLOOKUP($D958,'Cena ambulancie'!$B$6:$AL$85,'Platby za AMB 2015 - 2050'!H$417)</f>
        <v>3217.0363102648521</v>
      </c>
      <c r="I958" s="158">
        <f>SUMIFS(I$7:I$415,$B$7:$B$415,$B958,$C$7:$C$415,$C958,$D$7:$D$415,$D958)*VLOOKUP($D958,'Cena ambulancie'!$B$6:$AL$85,'Platby za AMB 2015 - 2050'!I$417)</f>
        <v>3286.2982811383308</v>
      </c>
      <c r="J958" s="158">
        <f>SUMIFS(J$7:J$415,$B$7:$B$415,$B958,$C$7:$C$415,$C958,$D$7:$D$415,$D958)*VLOOKUP($D958,'Cena ambulancie'!$B$6:$AL$85,'Platby za AMB 2015 - 2050'!J$417)</f>
        <v>3355.3564499515114</v>
      </c>
      <c r="K958" s="158">
        <f>SUMIFS(K$7:K$415,$B$7:$B$415,$B958,$C$7:$C$415,$C958,$D$7:$D$415,$D958)*VLOOKUP($D958,'Cena ambulancie'!$B$6:$AL$85,'Platby za AMB 2015 - 2050'!K$417)</f>
        <v>3425.3656113252132</v>
      </c>
      <c r="L958" s="158">
        <f>SUMIFS(L$7:L$415,$B$7:$B$415,$B958,$C$7:$C$415,$C958,$D$7:$D$415,$D958)*VLOOKUP($D958,'Cena ambulancie'!$B$6:$AL$85,'Platby za AMB 2015 - 2050'!L$417)</f>
        <v>3495.499307237626</v>
      </c>
      <c r="M958" s="158">
        <f>SUMIFS(M$7:M$415,$B$7:$B$415,$B958,$C$7:$C$415,$C958,$D$7:$D$415,$D958)*VLOOKUP($D958,'Cena ambulancie'!$B$6:$AL$85,'Platby za AMB 2015 - 2050'!M$417)</f>
        <v>3565.5404130644911</v>
      </c>
      <c r="N958" s="158">
        <f>SUMIFS(N$7:N$415,$B$7:$B$415,$B958,$C$7:$C$415,$C958,$D$7:$D$415,$D958)*VLOOKUP($D958,'Cena ambulancie'!$B$6:$AL$85,'Platby za AMB 2015 - 2050'!N$417)</f>
        <v>3635.5680022288325</v>
      </c>
      <c r="O958" s="158">
        <f>SUMIFS(O$7:O$415,$B$7:$B$415,$B958,$C$7:$C$415,$C958,$D$7:$D$415,$D958)*VLOOKUP($D958,'Cena ambulancie'!$B$6:$AL$85,'Platby za AMB 2015 - 2050'!O$417)</f>
        <v>3708.4895003858273</v>
      </c>
      <c r="P958" s="158">
        <f>SUMIFS(P$7:P$415,$B$7:$B$415,$B958,$C$7:$C$415,$C958,$D$7:$D$415,$D958)*VLOOKUP($D958,'Cena ambulancie'!$B$6:$AL$85,'Platby za AMB 2015 - 2050'!P$417)</f>
        <v>3780.9174462980145</v>
      </c>
      <c r="Q958" s="158">
        <f>SUMIFS(Q$7:Q$415,$B$7:$B$415,$B958,$C$7:$C$415,$C958,$D$7:$D$415,$D958)*VLOOKUP($D958,'Cena ambulancie'!$B$6:$AL$85,'Platby za AMB 2015 - 2050'!Q$417)</f>
        <v>3853.0534937684556</v>
      </c>
      <c r="R958" s="158">
        <f>SUMIFS(R$7:R$415,$B$7:$B$415,$B958,$C$7:$C$415,$C958,$D$7:$D$415,$D958)*VLOOKUP($D958,'Cena ambulancie'!$B$6:$AL$85,'Platby za AMB 2015 - 2050'!R$417)</f>
        <v>3925.1563852048712</v>
      </c>
      <c r="S958" s="158">
        <f>SUMIFS(S$7:S$415,$B$7:$B$415,$B958,$C$7:$C$415,$C958,$D$7:$D$415,$D958)*VLOOKUP($D958,'Cena ambulancie'!$B$6:$AL$85,'Platby za AMB 2015 - 2050'!S$417)</f>
        <v>3997.4770178259209</v>
      </c>
      <c r="T958" s="158">
        <f>SUMIFS(T$7:T$415,$B$7:$B$415,$B958,$C$7:$C$415,$C958,$D$7:$D$415,$D958)*VLOOKUP($D958,'Cena ambulancie'!$B$6:$AL$85,'Platby za AMB 2015 - 2050'!T$417)</f>
        <v>4070.2637751405941</v>
      </c>
      <c r="U958" s="158">
        <f>SUMIFS(U$7:U$415,$B$7:$B$415,$B958,$C$7:$C$415,$C958,$D$7:$D$415,$D958)*VLOOKUP($D958,'Cena ambulancie'!$B$6:$AL$85,'Platby za AMB 2015 - 2050'!U$417)</f>
        <v>4143.6681000093122</v>
      </c>
      <c r="V958" s="158">
        <f>SUMIFS(V$7:V$415,$B$7:$B$415,$B958,$C$7:$C$415,$C958,$D$7:$D$415,$D958)*VLOOKUP($D958,'Cena ambulancie'!$B$6:$AL$85,'Platby za AMB 2015 - 2050'!V$417)</f>
        <v>4217.6797452337241</v>
      </c>
      <c r="W958" s="158">
        <f>SUMIFS(W$7:W$415,$B$7:$B$415,$B958,$C$7:$C$415,$C958,$D$7:$D$415,$D958)*VLOOKUP($D958,'Cena ambulancie'!$B$6:$AL$85,'Platby za AMB 2015 - 2050'!W$417)</f>
        <v>4292.2881417943463</v>
      </c>
      <c r="X958" s="158">
        <f>SUMIFS(X$7:X$415,$B$7:$B$415,$B958,$C$7:$C$415,$C958,$D$7:$D$415,$D958)*VLOOKUP($D958,'Cena ambulancie'!$B$6:$AL$85,'Platby za AMB 2015 - 2050'!X$417)</f>
        <v>4367.4824017745432</v>
      </c>
      <c r="Y958" s="158">
        <f>SUMIFS(Y$7:Y$415,$B$7:$B$415,$B958,$C$7:$C$415,$C958,$D$7:$D$415,$D958)*VLOOKUP($D958,'Cena ambulancie'!$B$6:$AL$85,'Platby za AMB 2015 - 2050'!Y$417)</f>
        <v>4443.2513214899664</v>
      </c>
      <c r="Z958" s="158">
        <f>SUMIFS(Z$7:Z$415,$B$7:$B$415,$B958,$C$7:$C$415,$C958,$D$7:$D$415,$D958)*VLOOKUP($D958,'Cena ambulancie'!$B$6:$AL$85,'Platby za AMB 2015 - 2050'!Z$417)</f>
        <v>4521.7898121008129</v>
      </c>
      <c r="AA958" s="158">
        <f>SUMIFS(AA$7:AA$415,$B$7:$B$415,$B958,$C$7:$C$415,$C958,$D$7:$D$415,$D958)*VLOOKUP($D958,'Cena ambulancie'!$B$6:$AL$85,'Platby za AMB 2015 - 2050'!AA$417)</f>
        <v>4603.1886790990593</v>
      </c>
      <c r="AB958" s="158">
        <f>SUMIFS(AB$7:AB$415,$B$7:$B$415,$B958,$C$7:$C$415,$C958,$D$7:$D$415,$D958)*VLOOKUP($D958,'Cena ambulancie'!$B$6:$AL$85,'Platby za AMB 2015 - 2050'!AB$417)</f>
        <v>4687.542723975861</v>
      </c>
      <c r="AC958" s="158">
        <f>SUMIFS(AC$7:AC$415,$B$7:$B$415,$B958,$C$7:$C$415,$C958,$D$7:$D$415,$D958)*VLOOKUP($D958,'Cena ambulancie'!$B$6:$AL$85,'Platby za AMB 2015 - 2050'!AC$417)</f>
        <v>4774.9509085140999</v>
      </c>
      <c r="AD958" s="158">
        <f>SUMIFS(AD$7:AD$415,$B$7:$B$415,$B958,$C$7:$C$415,$C958,$D$7:$D$415,$D958)*VLOOKUP($D958,'Cena ambulancie'!$B$6:$AL$85,'Platby za AMB 2015 - 2050'!AD$417)</f>
        <v>4865.5165272933182</v>
      </c>
      <c r="AE958" s="158">
        <f>SUMIFS(AE$7:AE$415,$B$7:$B$415,$B958,$C$7:$C$415,$C958,$D$7:$D$415,$D958)*VLOOKUP($D958,'Cena ambulancie'!$B$6:$AL$85,'Platby za AMB 2015 - 2050'!AE$417)</f>
        <v>4957.1675924018573</v>
      </c>
      <c r="AF958" s="158">
        <f>SUMIFS(AF$7:AF$415,$B$7:$B$415,$B958,$C$7:$C$415,$C958,$D$7:$D$415,$D958)*VLOOKUP($D958,'Cena ambulancie'!$B$6:$AL$85,'Platby za AMB 2015 - 2050'!AF$417)</f>
        <v>5049.9055633492953</v>
      </c>
      <c r="AG958" s="158">
        <f>SUMIFS(AG$7:AG$415,$B$7:$B$415,$B958,$C$7:$C$415,$C958,$D$7:$D$415,$D958)*VLOOKUP($D958,'Cena ambulancie'!$B$6:$AL$85,'Platby za AMB 2015 - 2050'!AG$417)</f>
        <v>5143.7317147909371</v>
      </c>
      <c r="AH958" s="158">
        <f>SUMIFS(AH$7:AH$415,$B$7:$B$415,$B958,$C$7:$C$415,$C958,$D$7:$D$415,$D958)*VLOOKUP($D958,'Cena ambulancie'!$B$6:$AL$85,'Platby za AMB 2015 - 2050'!AH$417)</f>
        <v>5238.6471354348269</v>
      </c>
      <c r="AI958" s="158">
        <f>SUMIFS(AI$7:AI$415,$B$7:$B$415,$B958,$C$7:$C$415,$C958,$D$7:$D$415,$D958)*VLOOKUP($D958,'Cena ambulancie'!$B$6:$AL$85,'Platby za AMB 2015 - 2050'!AI$417)</f>
        <v>5334.6527270036258</v>
      </c>
      <c r="AJ958" s="158">
        <f>SUMIFS(AJ$7:AJ$415,$B$7:$B$415,$B958,$C$7:$C$415,$C958,$D$7:$D$415,$D958)*VLOOKUP($D958,'Cena ambulancie'!$B$6:$AL$85,'Platby za AMB 2015 - 2050'!AJ$417)</f>
        <v>5432.360958476339</v>
      </c>
      <c r="AK958" s="158">
        <f>SUMIFS(AK$7:AK$415,$B$7:$B$415,$B958,$C$7:$C$415,$C958,$D$7:$D$415,$D958)*VLOOKUP($D958,'Cena ambulancie'!$B$6:$AL$85,'Platby za AMB 2015 - 2050'!AK$417)</f>
        <v>5531.8013272265471</v>
      </c>
      <c r="AL958" s="158">
        <f>SUMIFS(AL$7:AL$415,$B$7:$B$415,$B958,$C$7:$C$415,$C958,$D$7:$D$415,$D958)*VLOOKUP($D958,'Cena ambulancie'!$B$6:$AL$85,'Platby za AMB 2015 - 2050'!AL$417)</f>
        <v>5633.0038327633092</v>
      </c>
      <c r="AM958" s="158">
        <f>SUMIFS(AM$7:AM$415,$B$7:$B$415,$B958,$C$7:$C$415,$C958,$D$7:$D$415,$D958)*VLOOKUP($D958,'Cena ambulancie'!$B$6:$AL$85,'Platby za AMB 2015 - 2050'!AM$417)</f>
        <v>5735.9989851631317</v>
      </c>
      <c r="AN958" s="158">
        <f>SUMIFS(AN$7:AN$415,$B$7:$B$415,$B958,$C$7:$C$415,$C958,$D$7:$D$415,$D958)*VLOOKUP($D958,'Cena ambulancie'!$B$6:$AL$85,'Platby za AMB 2015 - 2050'!AN$417)</f>
        <v>5840.8178136419974</v>
      </c>
    </row>
    <row r="959" spans="2:40" s="17" customFormat="1" ht="14.25" hidden="1" customHeight="1" outlineLevel="1" x14ac:dyDescent="0.4">
      <c r="B959" s="18" t="s">
        <v>146</v>
      </c>
      <c r="C959" s="66" t="s">
        <v>149</v>
      </c>
      <c r="D959" s="18" t="s">
        <v>62</v>
      </c>
      <c r="E959" s="158">
        <f>SUMIFS(E$7:E$415,$B$7:$B$415,$B959,$C$7:$C$415,$C959,$D$7:$D$415,$D959)*VLOOKUP($D959,'Cena ambulancie'!$B$6:$AL$85,'Platby za AMB 2015 - 2050'!E$417)</f>
        <v>3451.4793875147234</v>
      </c>
      <c r="F959" s="158">
        <f>SUMIFS(F$7:F$415,$B$7:$B$415,$B959,$C$7:$C$415,$C959,$D$7:$D$415,$D959)*VLOOKUP($D959,'Cena ambulancie'!$B$6:$AL$85,'Platby za AMB 2015 - 2050'!F$417)</f>
        <v>3513.5320417007229</v>
      </c>
      <c r="G959" s="158">
        <f>SUMIFS(G$7:G$415,$B$7:$B$415,$B959,$C$7:$C$415,$C959,$D$7:$D$415,$D959)*VLOOKUP($D959,'Cena ambulancie'!$B$6:$AL$85,'Platby za AMB 2015 - 2050'!G$417)</f>
        <v>3574.9348992132523</v>
      </c>
      <c r="H959" s="158">
        <f>SUMIFS(H$7:H$415,$B$7:$B$415,$B959,$C$7:$C$415,$C959,$D$7:$D$415,$D959)*VLOOKUP($D959,'Cena ambulancie'!$B$6:$AL$85,'Platby za AMB 2015 - 2050'!H$417)</f>
        <v>3653.6803270041323</v>
      </c>
      <c r="I959" s="158">
        <f>SUMIFS(I$7:I$415,$B$7:$B$415,$B959,$C$7:$C$415,$C959,$D$7:$D$415,$D959)*VLOOKUP($D959,'Cena ambulancie'!$B$6:$AL$85,'Platby za AMB 2015 - 2050'!I$417)</f>
        <v>3732.3431321401831</v>
      </c>
      <c r="J959" s="158">
        <f>SUMIFS(J$7:J$415,$B$7:$B$415,$B959,$C$7:$C$415,$C959,$D$7:$D$415,$D959)*VLOOKUP($D959,'Cena ambulancie'!$B$6:$AL$85,'Platby za AMB 2015 - 2050'!J$417)</f>
        <v>3810.7744734360717</v>
      </c>
      <c r="K959" s="158">
        <f>SUMIFS(K$7:K$415,$B$7:$B$415,$B959,$C$7:$C$415,$C959,$D$7:$D$415,$D959)*VLOOKUP($D959,'Cena ambulancie'!$B$6:$AL$85,'Platby za AMB 2015 - 2050'!K$417)</f>
        <v>3890.2858842351907</v>
      </c>
      <c r="L959" s="158">
        <f>SUMIFS(L$7:L$415,$B$7:$B$415,$B959,$C$7:$C$415,$C959,$D$7:$D$415,$D959)*VLOOKUP($D959,'Cena ambulancie'!$B$6:$AL$85,'Platby za AMB 2015 - 2050'!L$417)</f>
        <v>3969.9387324786649</v>
      </c>
      <c r="M959" s="158">
        <f>SUMIFS(M$7:M$415,$B$7:$B$415,$B959,$C$7:$C$415,$C959,$D$7:$D$415,$D959)*VLOOKUP($D959,'Cena ambulancie'!$B$6:$AL$85,'Platby za AMB 2015 - 2050'!M$417)</f>
        <v>4049.4864235086625</v>
      </c>
      <c r="N959" s="158">
        <f>SUMIFS(N$7:N$415,$B$7:$B$415,$B959,$C$7:$C$415,$C959,$D$7:$D$415,$D959)*VLOOKUP($D959,'Cena ambulancie'!$B$6:$AL$85,'Platby za AMB 2015 - 2050'!N$417)</f>
        <v>4129.0187632776897</v>
      </c>
      <c r="O959" s="158">
        <f>SUMIFS(O$7:O$415,$B$7:$B$415,$B959,$C$7:$C$415,$C959,$D$7:$D$415,$D959)*VLOOKUP($D959,'Cena ambulancie'!$B$6:$AL$85,'Platby za AMB 2015 - 2050'!O$417)</f>
        <v>4211.8377984193685</v>
      </c>
      <c r="P959" s="158">
        <f>SUMIFS(P$7:P$415,$B$7:$B$415,$B959,$C$7:$C$415,$C959,$D$7:$D$415,$D959)*VLOOKUP($D959,'Cena ambulancie'!$B$6:$AL$85,'Platby za AMB 2015 - 2050'!P$417)</f>
        <v>4294.096292133072</v>
      </c>
      <c r="Q959" s="158">
        <f>SUMIFS(Q$7:Q$415,$B$7:$B$415,$B959,$C$7:$C$415,$C959,$D$7:$D$415,$D959)*VLOOKUP($D959,'Cena ambulancie'!$B$6:$AL$85,'Platby za AMB 2015 - 2050'!Q$417)</f>
        <v>4376.0232684216571</v>
      </c>
      <c r="R959" s="158">
        <f>SUMIFS(R$7:R$415,$B$7:$B$415,$B959,$C$7:$C$415,$C959,$D$7:$D$415,$D959)*VLOOKUP($D959,'Cena ambulancie'!$B$6:$AL$85,'Platby za AMB 2015 - 2050'!R$417)</f>
        <v>4457.9125884522591</v>
      </c>
      <c r="S959" s="158">
        <f>SUMIFS(S$7:S$415,$B$7:$B$415,$B959,$C$7:$C$415,$C959,$D$7:$D$415,$D959)*VLOOKUP($D959,'Cena ambulancie'!$B$6:$AL$85,'Platby za AMB 2015 - 2050'!S$417)</f>
        <v>4540.04920338598</v>
      </c>
      <c r="T959" s="158">
        <f>SUMIFS(T$7:T$415,$B$7:$B$415,$B959,$C$7:$C$415,$C959,$D$7:$D$415,$D959)*VLOOKUP($D959,'Cena ambulancie'!$B$6:$AL$85,'Platby za AMB 2015 - 2050'!T$417)</f>
        <v>4622.7152094918147</v>
      </c>
      <c r="U959" s="158">
        <f>SUMIFS(U$7:U$415,$B$7:$B$415,$B959,$C$7:$C$415,$C959,$D$7:$D$415,$D959)*VLOOKUP($D959,'Cena ambulancie'!$B$6:$AL$85,'Platby za AMB 2015 - 2050'!U$417)</f>
        <v>4706.0826047661858</v>
      </c>
      <c r="V959" s="158">
        <f>SUMIFS(V$7:V$415,$B$7:$B$415,$B959,$C$7:$C$415,$C959,$D$7:$D$415,$D959)*VLOOKUP($D959,'Cena ambulancie'!$B$6:$AL$85,'Platby za AMB 2015 - 2050'!V$417)</f>
        <v>4790.1397511722762</v>
      </c>
      <c r="W959" s="158">
        <f>SUMIFS(W$7:W$415,$B$7:$B$415,$B959,$C$7:$C$415,$C959,$D$7:$D$415,$D959)*VLOOKUP($D959,'Cena ambulancie'!$B$6:$AL$85,'Platby za AMB 2015 - 2050'!W$417)</f>
        <v>4874.8746451717871</v>
      </c>
      <c r="X959" s="158">
        <f>SUMIFS(X$7:X$415,$B$7:$B$415,$B959,$C$7:$C$415,$C959,$D$7:$D$415,$D959)*VLOOKUP($D959,'Cena ambulancie'!$B$6:$AL$85,'Platby za AMB 2015 - 2050'!X$417)</f>
        <v>4960.2749210457823</v>
      </c>
      <c r="Y959" s="158">
        <f>SUMIFS(Y$7:Y$415,$B$7:$B$415,$B959,$C$7:$C$415,$C959,$D$7:$D$415,$D959)*VLOOKUP($D959,'Cena ambulancie'!$B$6:$AL$85,'Platby za AMB 2015 - 2050'!Y$417)</f>
        <v>5046.3278544488894</v>
      </c>
      <c r="Z959" s="158">
        <f>SUMIFS(Z$7:Z$415,$B$7:$B$415,$B959,$C$7:$C$415,$C959,$D$7:$D$415,$D959)*VLOOKUP($D959,'Cena ambulancie'!$B$6:$AL$85,'Platby za AMB 2015 - 2050'!Z$417)</f>
        <v>5135.5262688845114</v>
      </c>
      <c r="AA959" s="158">
        <f>SUMIFS(AA$7:AA$415,$B$7:$B$415,$B959,$C$7:$C$415,$C959,$D$7:$D$415,$D959)*VLOOKUP($D959,'Cena ambulancie'!$B$6:$AL$85,'Platby za AMB 2015 - 2050'!AA$417)</f>
        <v>5227.973294752067</v>
      </c>
      <c r="AB959" s="158">
        <f>SUMIFS(AB$7:AB$415,$B$7:$B$415,$B959,$C$7:$C$415,$C959,$D$7:$D$415,$D959)*VLOOKUP($D959,'Cena ambulancie'!$B$6:$AL$85,'Platby za AMB 2015 - 2050'!AB$417)</f>
        <v>5323.7766008217513</v>
      </c>
      <c r="AC959" s="158">
        <f>SUMIFS(AC$7:AC$415,$B$7:$B$415,$B959,$C$7:$C$415,$C959,$D$7:$D$415,$D959)*VLOOKUP($D959,'Cena ambulancie'!$B$6:$AL$85,'Platby za AMB 2015 - 2050'!AC$417)</f>
        <v>5423.0485808262974</v>
      </c>
      <c r="AD959" s="158">
        <f>SUMIFS(AD$7:AD$415,$B$7:$B$415,$B959,$C$7:$C$415,$C959,$D$7:$D$415,$D959)*VLOOKUP($D959,'Cena ambulancie'!$B$6:$AL$85,'Platby za AMB 2015 - 2050'!AD$417)</f>
        <v>5525.9065493797661</v>
      </c>
      <c r="AE959" s="158">
        <f>SUMIFS(AE$7:AE$415,$B$7:$B$415,$B959,$C$7:$C$415,$C959,$D$7:$D$415,$D959)*VLOOKUP($D959,'Cena ambulancie'!$B$6:$AL$85,'Platby za AMB 2015 - 2050'!AE$417)</f>
        <v>5629.9972904346832</v>
      </c>
      <c r="AF959" s="158">
        <f>SUMIFS(AF$7:AF$415,$B$7:$B$415,$B959,$C$7:$C$415,$C959,$D$7:$D$415,$D959)*VLOOKUP($D959,'Cena ambulancie'!$B$6:$AL$85,'Platby za AMB 2015 - 2050'!AF$417)</f>
        <v>5735.3224615979025</v>
      </c>
      <c r="AG959" s="158">
        <f>SUMIFS(AG$7:AG$415,$B$7:$B$415,$B959,$C$7:$C$415,$C959,$D$7:$D$415,$D959)*VLOOKUP($D959,'Cena ambulancie'!$B$6:$AL$85,'Platby za AMB 2015 - 2050'!AG$417)</f>
        <v>5841.8835105319786</v>
      </c>
      <c r="AH959" s="158">
        <f>SUMIFS(AH$7:AH$415,$B$7:$B$415,$B959,$C$7:$C$415,$C959,$D$7:$D$415,$D959)*VLOOKUP($D959,'Cena ambulancie'!$B$6:$AL$85,'Platby za AMB 2015 - 2050'!AH$417)</f>
        <v>5949.6816737138406</v>
      </c>
      <c r="AI959" s="158">
        <f>SUMIFS(AI$7:AI$415,$B$7:$B$415,$B959,$C$7:$C$415,$C959,$D$7:$D$415,$D959)*VLOOKUP($D959,'Cena ambulancie'!$B$6:$AL$85,'Platby za AMB 2015 - 2050'!AI$417)</f>
        <v>6058.7179752557504</v>
      </c>
      <c r="AJ959" s="158">
        <f>SUMIFS(AJ$7:AJ$415,$B$7:$B$415,$B959,$C$7:$C$415,$C959,$D$7:$D$415,$D959)*VLOOKUP($D959,'Cena ambulancie'!$B$6:$AL$85,'Platby za AMB 2015 - 2050'!AJ$417)</f>
        <v>6169.6880137284679</v>
      </c>
      <c r="AK959" s="158">
        <f>SUMIFS(AK$7:AK$415,$B$7:$B$415,$B959,$C$7:$C$415,$C959,$D$7:$D$415,$D959)*VLOOKUP($D959,'Cena ambulancie'!$B$6:$AL$85,'Platby za AMB 2015 - 2050'!AK$417)</f>
        <v>6282.6252901444632</v>
      </c>
      <c r="AL959" s="158">
        <f>SUMIFS(AL$7:AL$415,$B$7:$B$415,$B959,$C$7:$C$415,$C959,$D$7:$D$415,$D959)*VLOOKUP($D959,'Cena ambulancie'!$B$6:$AL$85,'Platby za AMB 2015 - 2050'!AL$417)</f>
        <v>6397.5638758058576</v>
      </c>
      <c r="AM959" s="158">
        <f>SUMIFS(AM$7:AM$415,$B$7:$B$415,$B959,$C$7:$C$415,$C959,$D$7:$D$415,$D959)*VLOOKUP($D959,'Cena ambulancie'!$B$6:$AL$85,'Platby za AMB 2015 - 2050'!AM$417)</f>
        <v>6514.5384218808576</v>
      </c>
      <c r="AN959" s="158">
        <f>SUMIFS(AN$7:AN$415,$B$7:$B$415,$B959,$C$7:$C$415,$C959,$D$7:$D$415,$D959)*VLOOKUP($D959,'Cena ambulancie'!$B$6:$AL$85,'Platby za AMB 2015 - 2050'!AN$417)</f>
        <v>6633.584169139247</v>
      </c>
    </row>
    <row r="960" spans="2:40" s="17" customFormat="1" ht="14.25" hidden="1" customHeight="1" outlineLevel="1" x14ac:dyDescent="0.4">
      <c r="B960" s="18" t="s">
        <v>146</v>
      </c>
      <c r="C960" s="66" t="s">
        <v>149</v>
      </c>
      <c r="D960" s="18" t="s">
        <v>63</v>
      </c>
      <c r="E960" s="158">
        <f>SUMIFS(E$7:E$415,$B$7:$B$415,$B960,$C$7:$C$415,$C960,$D$7:$D$415,$D960)*VLOOKUP($D960,'Cena ambulancie'!$B$6:$AL$85,'Platby za AMB 2015 - 2050'!E$417)</f>
        <v>0</v>
      </c>
      <c r="F960" s="158">
        <f>SUMIFS(F$7:F$415,$B$7:$B$415,$B960,$C$7:$C$415,$C960,$D$7:$D$415,$D960)*VLOOKUP($D960,'Cena ambulancie'!$B$6:$AL$85,'Platby za AMB 2015 - 2050'!F$417)</f>
        <v>0</v>
      </c>
      <c r="G960" s="158">
        <f>SUMIFS(G$7:G$415,$B$7:$B$415,$B960,$C$7:$C$415,$C960,$D$7:$D$415,$D960)*VLOOKUP($D960,'Cena ambulancie'!$B$6:$AL$85,'Platby za AMB 2015 - 2050'!G$417)</f>
        <v>0</v>
      </c>
      <c r="H960" s="158">
        <f>SUMIFS(H$7:H$415,$B$7:$B$415,$B960,$C$7:$C$415,$C960,$D$7:$D$415,$D960)*VLOOKUP($D960,'Cena ambulancie'!$B$6:$AL$85,'Platby za AMB 2015 - 2050'!H$417)</f>
        <v>0</v>
      </c>
      <c r="I960" s="158">
        <f>SUMIFS(I$7:I$415,$B$7:$B$415,$B960,$C$7:$C$415,$C960,$D$7:$D$415,$D960)*VLOOKUP($D960,'Cena ambulancie'!$B$6:$AL$85,'Platby za AMB 2015 - 2050'!I$417)</f>
        <v>0</v>
      </c>
      <c r="J960" s="158">
        <f>SUMIFS(J$7:J$415,$B$7:$B$415,$B960,$C$7:$C$415,$C960,$D$7:$D$415,$D960)*VLOOKUP($D960,'Cena ambulancie'!$B$6:$AL$85,'Platby za AMB 2015 - 2050'!J$417)</f>
        <v>0</v>
      </c>
      <c r="K960" s="158">
        <f>SUMIFS(K$7:K$415,$B$7:$B$415,$B960,$C$7:$C$415,$C960,$D$7:$D$415,$D960)*VLOOKUP($D960,'Cena ambulancie'!$B$6:$AL$85,'Platby za AMB 2015 - 2050'!K$417)</f>
        <v>0</v>
      </c>
      <c r="L960" s="158">
        <f>SUMIFS(L$7:L$415,$B$7:$B$415,$B960,$C$7:$C$415,$C960,$D$7:$D$415,$D960)*VLOOKUP($D960,'Cena ambulancie'!$B$6:$AL$85,'Platby za AMB 2015 - 2050'!L$417)</f>
        <v>0</v>
      </c>
      <c r="M960" s="158">
        <f>SUMIFS(M$7:M$415,$B$7:$B$415,$B960,$C$7:$C$415,$C960,$D$7:$D$415,$D960)*VLOOKUP($D960,'Cena ambulancie'!$B$6:$AL$85,'Platby za AMB 2015 - 2050'!M$417)</f>
        <v>0</v>
      </c>
      <c r="N960" s="158">
        <f>SUMIFS(N$7:N$415,$B$7:$B$415,$B960,$C$7:$C$415,$C960,$D$7:$D$415,$D960)*VLOOKUP($D960,'Cena ambulancie'!$B$6:$AL$85,'Platby za AMB 2015 - 2050'!N$417)</f>
        <v>0</v>
      </c>
      <c r="O960" s="158">
        <f>SUMIFS(O$7:O$415,$B$7:$B$415,$B960,$C$7:$C$415,$C960,$D$7:$D$415,$D960)*VLOOKUP($D960,'Cena ambulancie'!$B$6:$AL$85,'Platby za AMB 2015 - 2050'!O$417)</f>
        <v>0</v>
      </c>
      <c r="P960" s="158">
        <f>SUMIFS(P$7:P$415,$B$7:$B$415,$B960,$C$7:$C$415,$C960,$D$7:$D$415,$D960)*VLOOKUP($D960,'Cena ambulancie'!$B$6:$AL$85,'Platby za AMB 2015 - 2050'!P$417)</f>
        <v>0</v>
      </c>
      <c r="Q960" s="158">
        <f>SUMIFS(Q$7:Q$415,$B$7:$B$415,$B960,$C$7:$C$415,$C960,$D$7:$D$415,$D960)*VLOOKUP($D960,'Cena ambulancie'!$B$6:$AL$85,'Platby za AMB 2015 - 2050'!Q$417)</f>
        <v>0</v>
      </c>
      <c r="R960" s="158">
        <f>SUMIFS(R$7:R$415,$B$7:$B$415,$B960,$C$7:$C$415,$C960,$D$7:$D$415,$D960)*VLOOKUP($D960,'Cena ambulancie'!$B$6:$AL$85,'Platby za AMB 2015 - 2050'!R$417)</f>
        <v>0</v>
      </c>
      <c r="S960" s="158">
        <f>SUMIFS(S$7:S$415,$B$7:$B$415,$B960,$C$7:$C$415,$C960,$D$7:$D$415,$D960)*VLOOKUP($D960,'Cena ambulancie'!$B$6:$AL$85,'Platby za AMB 2015 - 2050'!S$417)</f>
        <v>0</v>
      </c>
      <c r="T960" s="158">
        <f>SUMIFS(T$7:T$415,$B$7:$B$415,$B960,$C$7:$C$415,$C960,$D$7:$D$415,$D960)*VLOOKUP($D960,'Cena ambulancie'!$B$6:$AL$85,'Platby za AMB 2015 - 2050'!T$417)</f>
        <v>0</v>
      </c>
      <c r="U960" s="158">
        <f>SUMIFS(U$7:U$415,$B$7:$B$415,$B960,$C$7:$C$415,$C960,$D$7:$D$415,$D960)*VLOOKUP($D960,'Cena ambulancie'!$B$6:$AL$85,'Platby za AMB 2015 - 2050'!U$417)</f>
        <v>0</v>
      </c>
      <c r="V960" s="158">
        <f>SUMIFS(V$7:V$415,$B$7:$B$415,$B960,$C$7:$C$415,$C960,$D$7:$D$415,$D960)*VLOOKUP($D960,'Cena ambulancie'!$B$6:$AL$85,'Platby za AMB 2015 - 2050'!V$417)</f>
        <v>0</v>
      </c>
      <c r="W960" s="158">
        <f>SUMIFS(W$7:W$415,$B$7:$B$415,$B960,$C$7:$C$415,$C960,$D$7:$D$415,$D960)*VLOOKUP($D960,'Cena ambulancie'!$B$6:$AL$85,'Platby za AMB 2015 - 2050'!W$417)</f>
        <v>0</v>
      </c>
      <c r="X960" s="158">
        <f>SUMIFS(X$7:X$415,$B$7:$B$415,$B960,$C$7:$C$415,$C960,$D$7:$D$415,$D960)*VLOOKUP($D960,'Cena ambulancie'!$B$6:$AL$85,'Platby za AMB 2015 - 2050'!X$417)</f>
        <v>0</v>
      </c>
      <c r="Y960" s="158">
        <f>SUMIFS(Y$7:Y$415,$B$7:$B$415,$B960,$C$7:$C$415,$C960,$D$7:$D$415,$D960)*VLOOKUP($D960,'Cena ambulancie'!$B$6:$AL$85,'Platby za AMB 2015 - 2050'!Y$417)</f>
        <v>0</v>
      </c>
      <c r="Z960" s="158">
        <f>SUMIFS(Z$7:Z$415,$B$7:$B$415,$B960,$C$7:$C$415,$C960,$D$7:$D$415,$D960)*VLOOKUP($D960,'Cena ambulancie'!$B$6:$AL$85,'Platby za AMB 2015 - 2050'!Z$417)</f>
        <v>0</v>
      </c>
      <c r="AA960" s="158">
        <f>SUMIFS(AA$7:AA$415,$B$7:$B$415,$B960,$C$7:$C$415,$C960,$D$7:$D$415,$D960)*VLOOKUP($D960,'Cena ambulancie'!$B$6:$AL$85,'Platby za AMB 2015 - 2050'!AA$417)</f>
        <v>0</v>
      </c>
      <c r="AB960" s="158">
        <f>SUMIFS(AB$7:AB$415,$B$7:$B$415,$B960,$C$7:$C$415,$C960,$D$7:$D$415,$D960)*VLOOKUP($D960,'Cena ambulancie'!$B$6:$AL$85,'Platby za AMB 2015 - 2050'!AB$417)</f>
        <v>0</v>
      </c>
      <c r="AC960" s="158">
        <f>SUMIFS(AC$7:AC$415,$B$7:$B$415,$B960,$C$7:$C$415,$C960,$D$7:$D$415,$D960)*VLOOKUP($D960,'Cena ambulancie'!$B$6:$AL$85,'Platby za AMB 2015 - 2050'!AC$417)</f>
        <v>0</v>
      </c>
      <c r="AD960" s="158">
        <f>SUMIFS(AD$7:AD$415,$B$7:$B$415,$B960,$C$7:$C$415,$C960,$D$7:$D$415,$D960)*VLOOKUP($D960,'Cena ambulancie'!$B$6:$AL$85,'Platby za AMB 2015 - 2050'!AD$417)</f>
        <v>0</v>
      </c>
      <c r="AE960" s="158">
        <f>SUMIFS(AE$7:AE$415,$B$7:$B$415,$B960,$C$7:$C$415,$C960,$D$7:$D$415,$D960)*VLOOKUP($D960,'Cena ambulancie'!$B$6:$AL$85,'Platby za AMB 2015 - 2050'!AE$417)</f>
        <v>0</v>
      </c>
      <c r="AF960" s="158">
        <f>SUMIFS(AF$7:AF$415,$B$7:$B$415,$B960,$C$7:$C$415,$C960,$D$7:$D$415,$D960)*VLOOKUP($D960,'Cena ambulancie'!$B$6:$AL$85,'Platby za AMB 2015 - 2050'!AF$417)</f>
        <v>0</v>
      </c>
      <c r="AG960" s="158">
        <f>SUMIFS(AG$7:AG$415,$B$7:$B$415,$B960,$C$7:$C$415,$C960,$D$7:$D$415,$D960)*VLOOKUP($D960,'Cena ambulancie'!$B$6:$AL$85,'Platby za AMB 2015 - 2050'!AG$417)</f>
        <v>0</v>
      </c>
      <c r="AH960" s="158">
        <f>SUMIFS(AH$7:AH$415,$B$7:$B$415,$B960,$C$7:$C$415,$C960,$D$7:$D$415,$D960)*VLOOKUP($D960,'Cena ambulancie'!$B$6:$AL$85,'Platby za AMB 2015 - 2050'!AH$417)</f>
        <v>0</v>
      </c>
      <c r="AI960" s="158">
        <f>SUMIFS(AI$7:AI$415,$B$7:$B$415,$B960,$C$7:$C$415,$C960,$D$7:$D$415,$D960)*VLOOKUP($D960,'Cena ambulancie'!$B$6:$AL$85,'Platby za AMB 2015 - 2050'!AI$417)</f>
        <v>0</v>
      </c>
      <c r="AJ960" s="158">
        <f>SUMIFS(AJ$7:AJ$415,$B$7:$B$415,$B960,$C$7:$C$415,$C960,$D$7:$D$415,$D960)*VLOOKUP($D960,'Cena ambulancie'!$B$6:$AL$85,'Platby za AMB 2015 - 2050'!AJ$417)</f>
        <v>0</v>
      </c>
      <c r="AK960" s="158">
        <f>SUMIFS(AK$7:AK$415,$B$7:$B$415,$B960,$C$7:$C$415,$C960,$D$7:$D$415,$D960)*VLOOKUP($D960,'Cena ambulancie'!$B$6:$AL$85,'Platby za AMB 2015 - 2050'!AK$417)</f>
        <v>0</v>
      </c>
      <c r="AL960" s="158">
        <f>SUMIFS(AL$7:AL$415,$B$7:$B$415,$B960,$C$7:$C$415,$C960,$D$7:$D$415,$D960)*VLOOKUP($D960,'Cena ambulancie'!$B$6:$AL$85,'Platby za AMB 2015 - 2050'!AL$417)</f>
        <v>0</v>
      </c>
      <c r="AM960" s="158">
        <f>SUMIFS(AM$7:AM$415,$B$7:$B$415,$B960,$C$7:$C$415,$C960,$D$7:$D$415,$D960)*VLOOKUP($D960,'Cena ambulancie'!$B$6:$AL$85,'Platby za AMB 2015 - 2050'!AM$417)</f>
        <v>0</v>
      </c>
      <c r="AN960" s="158">
        <f>SUMIFS(AN$7:AN$415,$B$7:$B$415,$B960,$C$7:$C$415,$C960,$D$7:$D$415,$D960)*VLOOKUP($D960,'Cena ambulancie'!$B$6:$AL$85,'Platby za AMB 2015 - 2050'!AN$417)</f>
        <v>0</v>
      </c>
    </row>
    <row r="961" spans="2:40" s="17" customFormat="1" ht="14.25" hidden="1" customHeight="1" outlineLevel="1" x14ac:dyDescent="0.4">
      <c r="B961" s="18" t="s">
        <v>146</v>
      </c>
      <c r="C961" s="66" t="s">
        <v>149</v>
      </c>
      <c r="D961" s="18" t="s">
        <v>64</v>
      </c>
      <c r="E961" s="158">
        <f>SUMIFS(E$7:E$415,$B$7:$B$415,$B961,$C$7:$C$415,$C961,$D$7:$D$415,$D961)*VLOOKUP($D961,'Cena ambulancie'!$B$6:$AL$85,'Platby za AMB 2015 - 2050'!E$417)</f>
        <v>10074</v>
      </c>
      <c r="F961" s="158">
        <f>SUMIFS(F$7:F$415,$B$7:$B$415,$B961,$C$7:$C$415,$C961,$D$7:$D$415,$D961)*VLOOKUP($D961,'Cena ambulancie'!$B$6:$AL$85,'Platby za AMB 2015 - 2050'!F$417)</f>
        <v>10255.116086200906</v>
      </c>
      <c r="G961" s="158">
        <f>SUMIFS(G$7:G$415,$B$7:$B$415,$B961,$C$7:$C$415,$C961,$D$7:$D$415,$D961)*VLOOKUP($D961,'Cena ambulancie'!$B$6:$AL$85,'Platby za AMB 2015 - 2050'!G$417)</f>
        <v>10434.335579389486</v>
      </c>
      <c r="H961" s="158">
        <f>SUMIFS(H$7:H$415,$B$7:$B$415,$B961,$C$7:$C$415,$C961,$D$7:$D$415,$D961)*VLOOKUP($D961,'Cena ambulancie'!$B$6:$AL$85,'Platby za AMB 2015 - 2050'!H$417)</f>
        <v>10664.173672131663</v>
      </c>
      <c r="I961" s="158">
        <f>SUMIFS(I$7:I$415,$B$7:$B$415,$B961,$C$7:$C$415,$C961,$D$7:$D$415,$D961)*VLOOKUP($D961,'Cena ambulancie'!$B$6:$AL$85,'Platby za AMB 2015 - 2050'!I$417)</f>
        <v>10893.770610130818</v>
      </c>
      <c r="J961" s="158">
        <f>SUMIFS(J$7:J$415,$B$7:$B$415,$B961,$C$7:$C$415,$C961,$D$7:$D$415,$D961)*VLOOKUP($D961,'Cena ambulancie'!$B$6:$AL$85,'Platby za AMB 2015 - 2050'!J$417)</f>
        <v>11122.691963412812</v>
      </c>
      <c r="K961" s="158">
        <f>SUMIFS(K$7:K$415,$B$7:$B$415,$B961,$C$7:$C$415,$C961,$D$7:$D$415,$D961)*VLOOKUP($D961,'Cena ambulancie'!$B$6:$AL$85,'Platby za AMB 2015 - 2050'!K$417)</f>
        <v>11354.765767848043</v>
      </c>
      <c r="L961" s="158">
        <f>SUMIFS(L$7:L$415,$B$7:$B$415,$B961,$C$7:$C$415,$C961,$D$7:$D$415,$D961)*VLOOKUP($D961,'Cena ambulancie'!$B$6:$AL$85,'Platby za AMB 2015 - 2050'!L$417)</f>
        <v>11587.252392600149</v>
      </c>
      <c r="M961" s="158">
        <f>SUMIFS(M$7:M$415,$B$7:$B$415,$B961,$C$7:$C$415,$C961,$D$7:$D$415,$D961)*VLOOKUP($D961,'Cena ambulancie'!$B$6:$AL$85,'Platby za AMB 2015 - 2050'!M$417)</f>
        <v>11819.43208990184</v>
      </c>
      <c r="N961" s="158">
        <f>SUMIFS(N$7:N$415,$B$7:$B$415,$B961,$C$7:$C$415,$C961,$D$7:$D$415,$D961)*VLOOKUP($D961,'Cena ambulancie'!$B$6:$AL$85,'Platby za AMB 2015 - 2050'!N$417)</f>
        <v>12051.56698073487</v>
      </c>
      <c r="O961" s="158">
        <f>SUMIFS(O$7:O$415,$B$7:$B$415,$B961,$C$7:$C$415,$C961,$D$7:$D$415,$D961)*VLOOKUP($D961,'Cena ambulancie'!$B$6:$AL$85,'Platby za AMB 2015 - 2050'!O$417)</f>
        <v>12293.294908485304</v>
      </c>
      <c r="P961" s="158">
        <f>SUMIFS(P$7:P$415,$B$7:$B$415,$B961,$C$7:$C$415,$C961,$D$7:$D$415,$D961)*VLOOKUP($D961,'Cena ambulancie'!$B$6:$AL$85,'Platby za AMB 2015 - 2050'!P$417)</f>
        <v>12533.386756829948</v>
      </c>
      <c r="Q961" s="158">
        <f>SUMIFS(Q$7:Q$415,$B$7:$B$415,$B961,$C$7:$C$415,$C961,$D$7:$D$415,$D961)*VLOOKUP($D961,'Cena ambulancie'!$B$6:$AL$85,'Platby za AMB 2015 - 2050'!Q$417)</f>
        <v>12772.510989214687</v>
      </c>
      <c r="R961" s="158">
        <f>SUMIFS(R$7:R$415,$B$7:$B$415,$B961,$C$7:$C$415,$C961,$D$7:$D$415,$D961)*VLOOKUP($D961,'Cena ambulancie'!$B$6:$AL$85,'Platby za AMB 2015 - 2050'!R$417)</f>
        <v>13011.525312456031</v>
      </c>
      <c r="S961" s="158">
        <f>SUMIFS(S$7:S$415,$B$7:$B$415,$B961,$C$7:$C$415,$C961,$D$7:$D$415,$D961)*VLOOKUP($D961,'Cena ambulancie'!$B$6:$AL$85,'Platby za AMB 2015 - 2050'!S$417)</f>
        <v>13251.261427304487</v>
      </c>
      <c r="T961" s="158">
        <f>SUMIFS(T$7:T$415,$B$7:$B$415,$B961,$C$7:$C$415,$C961,$D$7:$D$415,$D961)*VLOOKUP($D961,'Cena ambulancie'!$B$6:$AL$85,'Platby za AMB 2015 - 2050'!T$417)</f>
        <v>13492.542701798735</v>
      </c>
      <c r="U961" s="158">
        <f>SUMIFS(U$7:U$415,$B$7:$B$415,$B961,$C$7:$C$415,$C961,$D$7:$D$415,$D961)*VLOOKUP($D961,'Cena ambulancie'!$B$6:$AL$85,'Platby za AMB 2015 - 2050'!U$417)</f>
        <v>13735.871154818633</v>
      </c>
      <c r="V961" s="158">
        <f>SUMIFS(V$7:V$415,$B$7:$B$415,$B961,$C$7:$C$415,$C961,$D$7:$D$415,$D961)*VLOOKUP($D961,'Cena ambulancie'!$B$6:$AL$85,'Platby za AMB 2015 - 2050'!V$417)</f>
        <v>13981.212817862635</v>
      </c>
      <c r="W961" s="158">
        <f>SUMIFS(W$7:W$415,$B$7:$B$415,$B961,$C$7:$C$415,$C961,$D$7:$D$415,$D961)*VLOOKUP($D961,'Cena ambulancie'!$B$6:$AL$85,'Platby za AMB 2015 - 2050'!W$417)</f>
        <v>14228.53265562233</v>
      </c>
      <c r="X961" s="158">
        <f>SUMIFS(X$7:X$415,$B$7:$B$415,$B961,$C$7:$C$415,$C961,$D$7:$D$415,$D961)*VLOOKUP($D961,'Cena ambulancie'!$B$6:$AL$85,'Platby za AMB 2015 - 2050'!X$417)</f>
        <v>14477.794575675145</v>
      </c>
      <c r="Y961" s="158">
        <f>SUMIFS(Y$7:Y$415,$B$7:$B$415,$B961,$C$7:$C$415,$C961,$D$7:$D$415,$D961)*VLOOKUP($D961,'Cena ambulancie'!$B$6:$AL$85,'Platby za AMB 2015 - 2050'!Y$417)</f>
        <v>14728.961438858158</v>
      </c>
      <c r="Z961" s="158">
        <f>SUMIFS(Z$7:Z$415,$B$7:$B$415,$B961,$C$7:$C$415,$C961,$D$7:$D$415,$D961)*VLOOKUP($D961,'Cena ambulancie'!$B$6:$AL$85,'Platby za AMB 2015 - 2050'!Z$417)</f>
        <v>14989.309169826791</v>
      </c>
      <c r="AA961" s="158">
        <f>SUMIFS(AA$7:AA$415,$B$7:$B$415,$B961,$C$7:$C$415,$C961,$D$7:$D$415,$D961)*VLOOKUP($D961,'Cena ambulancie'!$B$6:$AL$85,'Platby za AMB 2015 - 2050'!AA$417)</f>
        <v>15259.138780271127</v>
      </c>
      <c r="AB961" s="158">
        <f>SUMIFS(AB$7:AB$415,$B$7:$B$415,$B961,$C$7:$C$415,$C961,$D$7:$D$415,$D961)*VLOOKUP($D961,'Cena ambulancie'!$B$6:$AL$85,'Platby za AMB 2015 - 2050'!AB$417)</f>
        <v>15538.764528243781</v>
      </c>
      <c r="AC961" s="158">
        <f>SUMIFS(AC$7:AC$415,$B$7:$B$415,$B961,$C$7:$C$415,$C961,$D$7:$D$415,$D961)*VLOOKUP($D961,'Cena ambulancie'!$B$6:$AL$85,'Platby za AMB 2015 - 2050'!AC$417)</f>
        <v>15828.514462774292</v>
      </c>
      <c r="AD961" s="158">
        <f>SUMIFS(AD$7:AD$415,$B$7:$B$415,$B961,$C$7:$C$415,$C961,$D$7:$D$415,$D961)*VLOOKUP($D961,'Cena ambulancie'!$B$6:$AL$85,'Platby za AMB 2015 - 2050'!AD$417)</f>
        <v>16128.730995706785</v>
      </c>
      <c r="AE961" s="158">
        <f>SUMIFS(AE$7:AE$415,$B$7:$B$415,$B961,$C$7:$C$415,$C961,$D$7:$D$415,$D961)*VLOOKUP($D961,'Cena ambulancie'!$B$6:$AL$85,'Platby za AMB 2015 - 2050'!AE$417)</f>
        <v>16432.545681426895</v>
      </c>
      <c r="AF961" s="158">
        <f>SUMIFS(AF$7:AF$415,$B$7:$B$415,$B961,$C$7:$C$415,$C961,$D$7:$D$415,$D961)*VLOOKUP($D961,'Cena ambulancie'!$B$6:$AL$85,'Platby za AMB 2015 - 2050'!AF$417)</f>
        <v>16739.963358072007</v>
      </c>
      <c r="AG961" s="158">
        <f>SUMIFS(AG$7:AG$415,$B$7:$B$415,$B961,$C$7:$C$415,$C961,$D$7:$D$415,$D961)*VLOOKUP($D961,'Cena ambulancie'!$B$6:$AL$85,'Platby za AMB 2015 - 2050'!AG$417)</f>
        <v>17050.98825100491</v>
      </c>
      <c r="AH961" s="158">
        <f>SUMIFS(AH$7:AH$415,$B$7:$B$415,$B961,$C$7:$C$415,$C961,$D$7:$D$415,$D961)*VLOOKUP($D961,'Cena ambulancie'!$B$6:$AL$85,'Platby za AMB 2015 - 2050'!AH$417)</f>
        <v>17365.623969190678</v>
      </c>
      <c r="AI961" s="158">
        <f>SUMIFS(AI$7:AI$415,$B$7:$B$415,$B961,$C$7:$C$415,$C961,$D$7:$D$415,$D961)*VLOOKUP($D961,'Cena ambulancie'!$B$6:$AL$85,'Platby za AMB 2015 - 2050'!AI$417)</f>
        <v>17683.873501755363</v>
      </c>
      <c r="AJ961" s="158">
        <f>SUMIFS(AJ$7:AJ$415,$B$7:$B$415,$B961,$C$7:$C$415,$C961,$D$7:$D$415,$D961)*VLOOKUP($D961,'Cena ambulancie'!$B$6:$AL$85,'Platby za AMB 2015 - 2050'!AJ$417)</f>
        <v>18007.767125926512</v>
      </c>
      <c r="AK961" s="158">
        <f>SUMIFS(AK$7:AK$415,$B$7:$B$415,$B961,$C$7:$C$415,$C961,$D$7:$D$415,$D961)*VLOOKUP($D961,'Cena ambulancie'!$B$6:$AL$85,'Platby za AMB 2015 - 2050'!AK$417)</f>
        <v>18337.40262273125</v>
      </c>
      <c r="AL961" s="158">
        <f>SUMIFS(AL$7:AL$415,$B$7:$B$415,$B961,$C$7:$C$415,$C961,$D$7:$D$415,$D961)*VLOOKUP($D961,'Cena ambulancie'!$B$6:$AL$85,'Platby za AMB 2015 - 2050'!AL$417)</f>
        <v>18672.87943772873</v>
      </c>
      <c r="AM961" s="158">
        <f>SUMIFS(AM$7:AM$415,$B$7:$B$415,$B961,$C$7:$C$415,$C961,$D$7:$D$415,$D961)*VLOOKUP($D961,'Cena ambulancie'!$B$6:$AL$85,'Platby za AMB 2015 - 2050'!AM$417)</f>
        <v>19014.298708961313</v>
      </c>
      <c r="AN961" s="158">
        <f>SUMIFS(AN$7:AN$415,$B$7:$B$415,$B961,$C$7:$C$415,$C961,$D$7:$D$415,$D961)*VLOOKUP($D961,'Cena ambulancie'!$B$6:$AL$85,'Platby za AMB 2015 - 2050'!AN$417)</f>
        <v>19361.763295370027</v>
      </c>
    </row>
    <row r="962" spans="2:40" s="17" customFormat="1" ht="14.25" hidden="1" customHeight="1" outlineLevel="1" x14ac:dyDescent="0.4">
      <c r="B962" s="18" t="s">
        <v>146</v>
      </c>
      <c r="C962" s="66" t="s">
        <v>149</v>
      </c>
      <c r="D962" s="18" t="s">
        <v>65</v>
      </c>
      <c r="E962" s="158">
        <f>SUMIFS(E$7:E$415,$B$7:$B$415,$B962,$C$7:$C$415,$C962,$D$7:$D$415,$D962)*VLOOKUP($D962,'Cena ambulancie'!$B$6:$AL$85,'Platby za AMB 2015 - 2050'!E$417)</f>
        <v>9816</v>
      </c>
      <c r="F962" s="158">
        <f>SUMIFS(F$7:F$415,$B$7:$B$415,$B962,$C$7:$C$415,$C962,$D$7:$D$415,$D962)*VLOOKUP($D962,'Cena ambulancie'!$B$6:$AL$85,'Platby za AMB 2015 - 2050'!F$417)</f>
        <v>9992.4776158574623</v>
      </c>
      <c r="G962" s="158">
        <f>SUMIFS(G$7:G$415,$B$7:$B$415,$B962,$C$7:$C$415,$C962,$D$7:$D$415,$D962)*VLOOKUP($D962,'Cena ambulancie'!$B$6:$AL$85,'Platby za AMB 2015 - 2050'!G$417)</f>
        <v>10167.107211364621</v>
      </c>
      <c r="H962" s="158">
        <f>SUMIFS(H$7:H$415,$B$7:$B$415,$B962,$C$7:$C$415,$C962,$D$7:$D$415,$D962)*VLOOKUP($D962,'Cena ambulancie'!$B$6:$AL$85,'Platby za AMB 2015 - 2050'!H$417)</f>
        <v>10391.059039670876</v>
      </c>
      <c r="I962" s="158">
        <f>SUMIFS(I$7:I$415,$B$7:$B$415,$B962,$C$7:$C$415,$C962,$D$7:$D$415,$D962)*VLOOKUP($D962,'Cena ambulancie'!$B$6:$AL$85,'Platby za AMB 2015 - 2050'!I$417)</f>
        <v>10614.775889323417</v>
      </c>
      <c r="J962" s="158">
        <f>SUMIFS(J$7:J$415,$B$7:$B$415,$B962,$C$7:$C$415,$C962,$D$7:$D$415,$D962)*VLOOKUP($D962,'Cena ambulancie'!$B$6:$AL$85,'Platby za AMB 2015 - 2050'!J$417)</f>
        <v>10837.834456309325</v>
      </c>
      <c r="K962" s="158">
        <f>SUMIFS(K$7:K$415,$B$7:$B$415,$B962,$C$7:$C$415,$C962,$D$7:$D$415,$D962)*VLOOKUP($D962,'Cena ambulancie'!$B$6:$AL$85,'Platby za AMB 2015 - 2050'!K$417)</f>
        <v>11063.9647386536</v>
      </c>
      <c r="L962" s="158">
        <f>SUMIFS(L$7:L$415,$B$7:$B$415,$B962,$C$7:$C$415,$C962,$D$7:$D$415,$D962)*VLOOKUP($D962,'Cena ambulancie'!$B$6:$AL$85,'Platby za AMB 2015 - 2050'!L$417)</f>
        <v>11290.497268787278</v>
      </c>
      <c r="M962" s="158">
        <f>SUMIFS(M$7:M$415,$B$7:$B$415,$B962,$C$7:$C$415,$C962,$D$7:$D$415,$D962)*VLOOKUP($D962,'Cena ambulancie'!$B$6:$AL$85,'Platby za AMB 2015 - 2050'!M$417)</f>
        <v>11516.730732030617</v>
      </c>
      <c r="N962" s="158">
        <f>SUMIFS(N$7:N$415,$B$7:$B$415,$B962,$C$7:$C$415,$C962,$D$7:$D$415,$D962)*VLOOKUP($D962,'Cena ambulancie'!$B$6:$AL$85,'Platby za AMB 2015 - 2050'!N$417)</f>
        <v>11742.920536320571</v>
      </c>
      <c r="O962" s="158">
        <f>SUMIFS(O$7:O$415,$B$7:$B$415,$B962,$C$7:$C$415,$C962,$D$7:$D$415,$D962)*VLOOKUP($D962,'Cena ambulancie'!$B$6:$AL$85,'Platby za AMB 2015 - 2050'!O$417)</f>
        <v>11978.457695224508</v>
      </c>
      <c r="P962" s="158">
        <f>SUMIFS(P$7:P$415,$B$7:$B$415,$B962,$C$7:$C$415,$C962,$D$7:$D$415,$D962)*VLOOKUP($D962,'Cena ambulancie'!$B$6:$AL$85,'Platby za AMB 2015 - 2050'!P$417)</f>
        <v>12212.400675505529</v>
      </c>
      <c r="Q962" s="158">
        <f>SUMIFS(Q$7:Q$415,$B$7:$B$415,$B962,$C$7:$C$415,$C962,$D$7:$D$415,$D962)*VLOOKUP($D962,'Cena ambulancie'!$B$6:$AL$85,'Platby za AMB 2015 - 2050'!Q$417)</f>
        <v>12445.400820938186</v>
      </c>
      <c r="R962" s="158">
        <f>SUMIFS(R$7:R$415,$B$7:$B$415,$B962,$C$7:$C$415,$C962,$D$7:$D$415,$D962)*VLOOKUP($D962,'Cena ambulancie'!$B$6:$AL$85,'Platby za AMB 2015 - 2050'!R$417)</f>
        <v>12678.293872053637</v>
      </c>
      <c r="S962" s="158">
        <f>SUMIFS(S$7:S$415,$B$7:$B$415,$B962,$C$7:$C$415,$C962,$D$7:$D$415,$D962)*VLOOKUP($D962,'Cena ambulancie'!$B$6:$AL$85,'Platby za AMB 2015 - 2050'!S$417)</f>
        <v>12911.890229344925</v>
      </c>
      <c r="T962" s="158">
        <f>SUMIFS(T$7:T$415,$B$7:$B$415,$B962,$C$7:$C$415,$C962,$D$7:$D$415,$D962)*VLOOKUP($D962,'Cena ambulancie'!$B$6:$AL$85,'Platby za AMB 2015 - 2050'!T$417)</f>
        <v>13146.992173998045</v>
      </c>
      <c r="U962" s="158">
        <f>SUMIFS(U$7:U$415,$B$7:$B$415,$B962,$C$7:$C$415,$C962,$D$7:$D$415,$D962)*VLOOKUP($D962,'Cena ambulancie'!$B$6:$AL$85,'Platby za AMB 2015 - 2050'!U$417)</f>
        <v>13384.08886794715</v>
      </c>
      <c r="V962" s="158">
        <f>SUMIFS(V$7:V$415,$B$7:$B$415,$B962,$C$7:$C$415,$C962,$D$7:$D$415,$D962)*VLOOKUP($D962,'Cena ambulancie'!$B$6:$AL$85,'Platby za AMB 2015 - 2050'!V$417)</f>
        <v>13623.147212640411</v>
      </c>
      <c r="W962" s="158">
        <f>SUMIFS(W$7:W$415,$B$7:$B$415,$B962,$C$7:$C$415,$C962,$D$7:$D$415,$D962)*VLOOKUP($D962,'Cena ambulancie'!$B$6:$AL$85,'Platby za AMB 2015 - 2050'!W$417)</f>
        <v>13864.133070040565</v>
      </c>
      <c r="X962" s="158">
        <f>SUMIFS(X$7:X$415,$B$7:$B$415,$B962,$C$7:$C$415,$C962,$D$7:$D$415,$D962)*VLOOKUP($D962,'Cena ambulancie'!$B$6:$AL$85,'Platby za AMB 2015 - 2050'!X$417)</f>
        <v>14107.011272069394</v>
      </c>
      <c r="Y962" s="158">
        <f>SUMIFS(Y$7:Y$415,$B$7:$B$415,$B962,$C$7:$C$415,$C962,$D$7:$D$415,$D962)*VLOOKUP($D962,'Cena ambulancie'!$B$6:$AL$85,'Platby za AMB 2015 - 2050'!Y$417)</f>
        <v>14351.745630715855</v>
      </c>
      <c r="Z962" s="158">
        <f>SUMIFS(Z$7:Z$415,$B$7:$B$415,$B962,$C$7:$C$415,$C962,$D$7:$D$415,$D962)*VLOOKUP($D962,'Cena ambulancie'!$B$6:$AL$85,'Platby za AMB 2015 - 2050'!Z$417)</f>
        <v>14605.42573069482</v>
      </c>
      <c r="AA962" s="158">
        <f>SUMIFS(AA$7:AA$415,$B$7:$B$415,$B962,$C$7:$C$415,$C962,$D$7:$D$415,$D962)*VLOOKUP($D962,'Cena ambulancie'!$B$6:$AL$85,'Platby za AMB 2015 - 2050'!AA$417)</f>
        <v>14868.344874641771</v>
      </c>
      <c r="AB962" s="158">
        <f>SUMIFS(AB$7:AB$415,$B$7:$B$415,$B962,$C$7:$C$415,$C962,$D$7:$D$415,$D962)*VLOOKUP($D962,'Cena ambulancie'!$B$6:$AL$85,'Platby za AMB 2015 - 2050'!AB$417)</f>
        <v>15140.809272308989</v>
      </c>
      <c r="AC962" s="158">
        <f>SUMIFS(AC$7:AC$415,$B$7:$B$415,$B962,$C$7:$C$415,$C962,$D$7:$D$415,$D962)*VLOOKUP($D962,'Cena ambulancie'!$B$6:$AL$85,'Platby za AMB 2015 - 2050'!AC$417)</f>
        <v>15423.138571232106</v>
      </c>
      <c r="AD962" s="158">
        <f>SUMIFS(AD$7:AD$415,$B$7:$B$415,$B962,$C$7:$C$415,$C962,$D$7:$D$415,$D962)*VLOOKUP($D962,'Cena ambulancie'!$B$6:$AL$85,'Platby za AMB 2015 - 2050'!AD$417)</f>
        <v>15715.666413922732</v>
      </c>
      <c r="AE962" s="158">
        <f>SUMIFS(AE$7:AE$415,$B$7:$B$415,$B962,$C$7:$C$415,$C962,$D$7:$D$415,$D962)*VLOOKUP($D962,'Cena ambulancie'!$B$6:$AL$85,'Platby za AMB 2015 - 2050'!AE$417)</f>
        <v>16011.700258972227</v>
      </c>
      <c r="AF962" s="158">
        <f>SUMIFS(AF$7:AF$415,$B$7:$B$415,$B962,$C$7:$C$415,$C962,$D$7:$D$415,$D962)*VLOOKUP($D962,'Cena ambulancie'!$B$6:$AL$85,'Platby za AMB 2015 - 2050'!AF$417)</f>
        <v>16311.244820610942</v>
      </c>
      <c r="AG962" s="158">
        <f>SUMIFS(AG$7:AG$415,$B$7:$B$415,$B962,$C$7:$C$415,$C962,$D$7:$D$415,$D962)*VLOOKUP($D962,'Cena ambulancie'!$B$6:$AL$85,'Platby za AMB 2015 - 2050'!AG$417)</f>
        <v>16614.30421598809</v>
      </c>
      <c r="AH962" s="158">
        <f>SUMIFS(AH$7:AH$415,$B$7:$B$415,$B962,$C$7:$C$415,$C962,$D$7:$D$415,$D962)*VLOOKUP($D962,'Cena ambulancie'!$B$6:$AL$85,'Platby za AMB 2015 - 2050'!AH$417)</f>
        <v>16920.881961641404</v>
      </c>
      <c r="AI962" s="158">
        <f>SUMIFS(AI$7:AI$415,$B$7:$B$415,$B962,$C$7:$C$415,$C962,$D$7:$D$415,$D962)*VLOOKUP($D962,'Cena ambulancie'!$B$6:$AL$85,'Platby za AMB 2015 - 2050'!AI$417)</f>
        <v>17230.980970143977</v>
      </c>
      <c r="AJ962" s="158">
        <f>SUMIFS(AJ$7:AJ$415,$B$7:$B$415,$B962,$C$7:$C$415,$C962,$D$7:$D$415,$D962)*VLOOKUP($D962,'Cena ambulancie'!$B$6:$AL$85,'Platby za AMB 2015 - 2050'!AJ$417)</f>
        <v>17546.579522344095</v>
      </c>
      <c r="AK962" s="158">
        <f>SUMIFS(AK$7:AK$415,$B$7:$B$415,$B962,$C$7:$C$415,$C962,$D$7:$D$415,$D962)*VLOOKUP($D962,'Cena ambulancie'!$B$6:$AL$85,'Platby za AMB 2015 - 2050'!AK$417)</f>
        <v>17867.772895049606</v>
      </c>
      <c r="AL962" s="158">
        <f>SUMIFS(AL$7:AL$415,$B$7:$B$415,$B962,$C$7:$C$415,$C962,$D$7:$D$415,$D962)*VLOOKUP($D962,'Cena ambulancie'!$B$6:$AL$85,'Platby za AMB 2015 - 2050'!AL$417)</f>
        <v>18194.657986970913</v>
      </c>
      <c r="AM962" s="158">
        <f>SUMIFS(AM$7:AM$415,$B$7:$B$415,$B962,$C$7:$C$415,$C962,$D$7:$D$415,$D962)*VLOOKUP($D962,'Cena ambulancie'!$B$6:$AL$85,'Platby za AMB 2015 - 2050'!AM$417)</f>
        <v>18527.333345956326</v>
      </c>
      <c r="AN962" s="158">
        <f>SUMIFS(AN$7:AN$415,$B$7:$B$415,$B962,$C$7:$C$415,$C962,$D$7:$D$415,$D962)*VLOOKUP($D962,'Cena ambulancie'!$B$6:$AL$85,'Platby za AMB 2015 - 2050'!AN$417)</f>
        <v>18865.899196679762</v>
      </c>
    </row>
    <row r="963" spans="2:40" s="17" customFormat="1" ht="14.25" hidden="1" customHeight="1" outlineLevel="1" x14ac:dyDescent="0.4">
      <c r="B963" s="18" t="s">
        <v>146</v>
      </c>
      <c r="C963" s="66" t="s">
        <v>149</v>
      </c>
      <c r="D963" s="18" t="s">
        <v>66</v>
      </c>
      <c r="E963" s="158">
        <f>SUMIFS(E$7:E$415,$B$7:$B$415,$B963,$C$7:$C$415,$C963,$D$7:$D$415,$D963)*VLOOKUP($D963,'Cena ambulancie'!$B$6:$AL$85,'Platby za AMB 2015 - 2050'!E$417)</f>
        <v>0</v>
      </c>
      <c r="F963" s="158">
        <f>SUMIFS(F$7:F$415,$B$7:$B$415,$B963,$C$7:$C$415,$C963,$D$7:$D$415,$D963)*VLOOKUP($D963,'Cena ambulancie'!$B$6:$AL$85,'Platby za AMB 2015 - 2050'!F$417)</f>
        <v>0</v>
      </c>
      <c r="G963" s="158">
        <f>SUMIFS(G$7:G$415,$B$7:$B$415,$B963,$C$7:$C$415,$C963,$D$7:$D$415,$D963)*VLOOKUP($D963,'Cena ambulancie'!$B$6:$AL$85,'Platby za AMB 2015 - 2050'!G$417)</f>
        <v>0</v>
      </c>
      <c r="H963" s="158">
        <f>SUMIFS(H$7:H$415,$B$7:$B$415,$B963,$C$7:$C$415,$C963,$D$7:$D$415,$D963)*VLOOKUP($D963,'Cena ambulancie'!$B$6:$AL$85,'Platby za AMB 2015 - 2050'!H$417)</f>
        <v>0</v>
      </c>
      <c r="I963" s="158">
        <f>SUMIFS(I$7:I$415,$B$7:$B$415,$B963,$C$7:$C$415,$C963,$D$7:$D$415,$D963)*VLOOKUP($D963,'Cena ambulancie'!$B$6:$AL$85,'Platby za AMB 2015 - 2050'!I$417)</f>
        <v>0</v>
      </c>
      <c r="J963" s="158">
        <f>SUMIFS(J$7:J$415,$B$7:$B$415,$B963,$C$7:$C$415,$C963,$D$7:$D$415,$D963)*VLOOKUP($D963,'Cena ambulancie'!$B$6:$AL$85,'Platby za AMB 2015 - 2050'!J$417)</f>
        <v>0</v>
      </c>
      <c r="K963" s="158">
        <f>SUMIFS(K$7:K$415,$B$7:$B$415,$B963,$C$7:$C$415,$C963,$D$7:$D$415,$D963)*VLOOKUP($D963,'Cena ambulancie'!$B$6:$AL$85,'Platby za AMB 2015 - 2050'!K$417)</f>
        <v>0</v>
      </c>
      <c r="L963" s="158">
        <f>SUMIFS(L$7:L$415,$B$7:$B$415,$B963,$C$7:$C$415,$C963,$D$7:$D$415,$D963)*VLOOKUP($D963,'Cena ambulancie'!$B$6:$AL$85,'Platby za AMB 2015 - 2050'!L$417)</f>
        <v>0</v>
      </c>
      <c r="M963" s="158">
        <f>SUMIFS(M$7:M$415,$B$7:$B$415,$B963,$C$7:$C$415,$C963,$D$7:$D$415,$D963)*VLOOKUP($D963,'Cena ambulancie'!$B$6:$AL$85,'Platby za AMB 2015 - 2050'!M$417)</f>
        <v>0</v>
      </c>
      <c r="N963" s="158">
        <f>SUMIFS(N$7:N$415,$B$7:$B$415,$B963,$C$7:$C$415,$C963,$D$7:$D$415,$D963)*VLOOKUP($D963,'Cena ambulancie'!$B$6:$AL$85,'Platby za AMB 2015 - 2050'!N$417)</f>
        <v>0</v>
      </c>
      <c r="O963" s="158">
        <f>SUMIFS(O$7:O$415,$B$7:$B$415,$B963,$C$7:$C$415,$C963,$D$7:$D$415,$D963)*VLOOKUP($D963,'Cena ambulancie'!$B$6:$AL$85,'Platby za AMB 2015 - 2050'!O$417)</f>
        <v>0</v>
      </c>
      <c r="P963" s="158">
        <f>SUMIFS(P$7:P$415,$B$7:$B$415,$B963,$C$7:$C$415,$C963,$D$7:$D$415,$D963)*VLOOKUP($D963,'Cena ambulancie'!$B$6:$AL$85,'Platby za AMB 2015 - 2050'!P$417)</f>
        <v>0</v>
      </c>
      <c r="Q963" s="158">
        <f>SUMIFS(Q$7:Q$415,$B$7:$B$415,$B963,$C$7:$C$415,$C963,$D$7:$D$415,$D963)*VLOOKUP($D963,'Cena ambulancie'!$B$6:$AL$85,'Platby za AMB 2015 - 2050'!Q$417)</f>
        <v>0</v>
      </c>
      <c r="R963" s="158">
        <f>SUMIFS(R$7:R$415,$B$7:$B$415,$B963,$C$7:$C$415,$C963,$D$7:$D$415,$D963)*VLOOKUP($D963,'Cena ambulancie'!$B$6:$AL$85,'Platby za AMB 2015 - 2050'!R$417)</f>
        <v>0</v>
      </c>
      <c r="S963" s="158">
        <f>SUMIFS(S$7:S$415,$B$7:$B$415,$B963,$C$7:$C$415,$C963,$D$7:$D$415,$D963)*VLOOKUP($D963,'Cena ambulancie'!$B$6:$AL$85,'Platby za AMB 2015 - 2050'!S$417)</f>
        <v>0</v>
      </c>
      <c r="T963" s="158">
        <f>SUMIFS(T$7:T$415,$B$7:$B$415,$B963,$C$7:$C$415,$C963,$D$7:$D$415,$D963)*VLOOKUP($D963,'Cena ambulancie'!$B$6:$AL$85,'Platby za AMB 2015 - 2050'!T$417)</f>
        <v>0</v>
      </c>
      <c r="U963" s="158">
        <f>SUMIFS(U$7:U$415,$B$7:$B$415,$B963,$C$7:$C$415,$C963,$D$7:$D$415,$D963)*VLOOKUP($D963,'Cena ambulancie'!$B$6:$AL$85,'Platby za AMB 2015 - 2050'!U$417)</f>
        <v>0</v>
      </c>
      <c r="V963" s="158">
        <f>SUMIFS(V$7:V$415,$B$7:$B$415,$B963,$C$7:$C$415,$C963,$D$7:$D$415,$D963)*VLOOKUP($D963,'Cena ambulancie'!$B$6:$AL$85,'Platby za AMB 2015 - 2050'!V$417)</f>
        <v>0</v>
      </c>
      <c r="W963" s="158">
        <f>SUMIFS(W$7:W$415,$B$7:$B$415,$B963,$C$7:$C$415,$C963,$D$7:$D$415,$D963)*VLOOKUP($D963,'Cena ambulancie'!$B$6:$AL$85,'Platby za AMB 2015 - 2050'!W$417)</f>
        <v>0</v>
      </c>
      <c r="X963" s="158">
        <f>SUMIFS(X$7:X$415,$B$7:$B$415,$B963,$C$7:$C$415,$C963,$D$7:$D$415,$D963)*VLOOKUP($D963,'Cena ambulancie'!$B$6:$AL$85,'Platby za AMB 2015 - 2050'!X$417)</f>
        <v>0</v>
      </c>
      <c r="Y963" s="158">
        <f>SUMIFS(Y$7:Y$415,$B$7:$B$415,$B963,$C$7:$C$415,$C963,$D$7:$D$415,$D963)*VLOOKUP($D963,'Cena ambulancie'!$B$6:$AL$85,'Platby za AMB 2015 - 2050'!Y$417)</f>
        <v>0</v>
      </c>
      <c r="Z963" s="158">
        <f>SUMIFS(Z$7:Z$415,$B$7:$B$415,$B963,$C$7:$C$415,$C963,$D$7:$D$415,$D963)*VLOOKUP($D963,'Cena ambulancie'!$B$6:$AL$85,'Platby za AMB 2015 - 2050'!Z$417)</f>
        <v>0</v>
      </c>
      <c r="AA963" s="158">
        <f>SUMIFS(AA$7:AA$415,$B$7:$B$415,$B963,$C$7:$C$415,$C963,$D$7:$D$415,$D963)*VLOOKUP($D963,'Cena ambulancie'!$B$6:$AL$85,'Platby za AMB 2015 - 2050'!AA$417)</f>
        <v>0</v>
      </c>
      <c r="AB963" s="158">
        <f>SUMIFS(AB$7:AB$415,$B$7:$B$415,$B963,$C$7:$C$415,$C963,$D$7:$D$415,$D963)*VLOOKUP($D963,'Cena ambulancie'!$B$6:$AL$85,'Platby za AMB 2015 - 2050'!AB$417)</f>
        <v>0</v>
      </c>
      <c r="AC963" s="158">
        <f>SUMIFS(AC$7:AC$415,$B$7:$B$415,$B963,$C$7:$C$415,$C963,$D$7:$D$415,$D963)*VLOOKUP($D963,'Cena ambulancie'!$B$6:$AL$85,'Platby za AMB 2015 - 2050'!AC$417)</f>
        <v>0</v>
      </c>
      <c r="AD963" s="158">
        <f>SUMIFS(AD$7:AD$415,$B$7:$B$415,$B963,$C$7:$C$415,$C963,$D$7:$D$415,$D963)*VLOOKUP($D963,'Cena ambulancie'!$B$6:$AL$85,'Platby za AMB 2015 - 2050'!AD$417)</f>
        <v>0</v>
      </c>
      <c r="AE963" s="158">
        <f>SUMIFS(AE$7:AE$415,$B$7:$B$415,$B963,$C$7:$C$415,$C963,$D$7:$D$415,$D963)*VLOOKUP($D963,'Cena ambulancie'!$B$6:$AL$85,'Platby za AMB 2015 - 2050'!AE$417)</f>
        <v>0</v>
      </c>
      <c r="AF963" s="158">
        <f>SUMIFS(AF$7:AF$415,$B$7:$B$415,$B963,$C$7:$C$415,$C963,$D$7:$D$415,$D963)*VLOOKUP($D963,'Cena ambulancie'!$B$6:$AL$85,'Platby za AMB 2015 - 2050'!AF$417)</f>
        <v>0</v>
      </c>
      <c r="AG963" s="158">
        <f>SUMIFS(AG$7:AG$415,$B$7:$B$415,$B963,$C$7:$C$415,$C963,$D$7:$D$415,$D963)*VLOOKUP($D963,'Cena ambulancie'!$B$6:$AL$85,'Platby za AMB 2015 - 2050'!AG$417)</f>
        <v>0</v>
      </c>
      <c r="AH963" s="158">
        <f>SUMIFS(AH$7:AH$415,$B$7:$B$415,$B963,$C$7:$C$415,$C963,$D$7:$D$415,$D963)*VLOOKUP($D963,'Cena ambulancie'!$B$6:$AL$85,'Platby za AMB 2015 - 2050'!AH$417)</f>
        <v>0</v>
      </c>
      <c r="AI963" s="158">
        <f>SUMIFS(AI$7:AI$415,$B$7:$B$415,$B963,$C$7:$C$415,$C963,$D$7:$D$415,$D963)*VLOOKUP($D963,'Cena ambulancie'!$B$6:$AL$85,'Platby za AMB 2015 - 2050'!AI$417)</f>
        <v>0</v>
      </c>
      <c r="AJ963" s="158">
        <f>SUMIFS(AJ$7:AJ$415,$B$7:$B$415,$B963,$C$7:$C$415,$C963,$D$7:$D$415,$D963)*VLOOKUP($D963,'Cena ambulancie'!$B$6:$AL$85,'Platby za AMB 2015 - 2050'!AJ$417)</f>
        <v>0</v>
      </c>
      <c r="AK963" s="158">
        <f>SUMIFS(AK$7:AK$415,$B$7:$B$415,$B963,$C$7:$C$415,$C963,$D$7:$D$415,$D963)*VLOOKUP($D963,'Cena ambulancie'!$B$6:$AL$85,'Platby za AMB 2015 - 2050'!AK$417)</f>
        <v>0</v>
      </c>
      <c r="AL963" s="158">
        <f>SUMIFS(AL$7:AL$415,$B$7:$B$415,$B963,$C$7:$C$415,$C963,$D$7:$D$415,$D963)*VLOOKUP($D963,'Cena ambulancie'!$B$6:$AL$85,'Platby za AMB 2015 - 2050'!AL$417)</f>
        <v>0</v>
      </c>
      <c r="AM963" s="158">
        <f>SUMIFS(AM$7:AM$415,$B$7:$B$415,$B963,$C$7:$C$415,$C963,$D$7:$D$415,$D963)*VLOOKUP($D963,'Cena ambulancie'!$B$6:$AL$85,'Platby za AMB 2015 - 2050'!AM$417)</f>
        <v>0</v>
      </c>
      <c r="AN963" s="158">
        <f>SUMIFS(AN$7:AN$415,$B$7:$B$415,$B963,$C$7:$C$415,$C963,$D$7:$D$415,$D963)*VLOOKUP($D963,'Cena ambulancie'!$B$6:$AL$85,'Platby za AMB 2015 - 2050'!AN$417)</f>
        <v>0</v>
      </c>
    </row>
    <row r="964" spans="2:40" s="17" customFormat="1" ht="14.25" hidden="1" customHeight="1" outlineLevel="1" x14ac:dyDescent="0.4">
      <c r="B964" s="18" t="s">
        <v>146</v>
      </c>
      <c r="C964" s="66" t="s">
        <v>149</v>
      </c>
      <c r="D964" s="18" t="s">
        <v>67</v>
      </c>
      <c r="E964" s="158">
        <f>SUMIFS(E$7:E$415,$B$7:$B$415,$B964,$C$7:$C$415,$C964,$D$7:$D$415,$D964)*VLOOKUP($D964,'Cena ambulancie'!$B$6:$AL$85,'Platby za AMB 2015 - 2050'!E$417)</f>
        <v>4500</v>
      </c>
      <c r="F964" s="158">
        <f>SUMIFS(F$7:F$415,$B$7:$B$415,$B964,$C$7:$C$415,$C964,$D$7:$D$415,$D964)*VLOOKUP($D964,'Cena ambulancie'!$B$6:$AL$85,'Platby za AMB 2015 - 2050'!F$417)</f>
        <v>4580.9035525018935</v>
      </c>
      <c r="G964" s="158">
        <f>SUMIFS(G$7:G$415,$B$7:$B$415,$B964,$C$7:$C$415,$C964,$D$7:$D$415,$D964)*VLOOKUP($D964,'Cena ambulancie'!$B$6:$AL$85,'Platby za AMB 2015 - 2050'!G$417)</f>
        <v>4660.9599074104317</v>
      </c>
      <c r="H964" s="158">
        <f>SUMIFS(H$7:H$415,$B$7:$B$415,$B964,$C$7:$C$415,$C964,$D$7:$D$415,$D964)*VLOOKUP($D964,'Cena ambulancie'!$B$6:$AL$85,'Platby za AMB 2015 - 2050'!H$417)</f>
        <v>4763.6273103625654</v>
      </c>
      <c r="I964" s="158">
        <f>SUMIFS(I$7:I$415,$B$7:$B$415,$B964,$C$7:$C$415,$C964,$D$7:$D$415,$D964)*VLOOKUP($D964,'Cena ambulancie'!$B$6:$AL$85,'Platby za AMB 2015 - 2050'!I$417)</f>
        <v>4866.1869908267499</v>
      </c>
      <c r="J964" s="158">
        <f>SUMIFS(J$7:J$415,$B$7:$B$415,$B964,$C$7:$C$415,$C964,$D$7:$D$415,$D964)*VLOOKUP($D964,'Cena ambulancie'!$B$6:$AL$85,'Platby za AMB 2015 - 2050'!J$417)</f>
        <v>4968.4448913398501</v>
      </c>
      <c r="K964" s="158">
        <f>SUMIFS(K$7:K$415,$B$7:$B$415,$B964,$C$7:$C$415,$C964,$D$7:$D$415,$D964)*VLOOKUP($D964,'Cena ambulancie'!$B$6:$AL$85,'Platby za AMB 2015 - 2050'!K$417)</f>
        <v>5072.1109743216393</v>
      </c>
      <c r="L964" s="158">
        <f>SUMIFS(L$7:L$415,$B$7:$B$415,$B964,$C$7:$C$415,$C964,$D$7:$D$415,$D964)*VLOOKUP($D964,'Cena ambulancie'!$B$6:$AL$85,'Platby za AMB 2015 - 2050'!L$417)</f>
        <v>5175.9614618523592</v>
      </c>
      <c r="M964" s="158">
        <f>SUMIFS(M$7:M$415,$B$7:$B$415,$B964,$C$7:$C$415,$C964,$D$7:$D$415,$D964)*VLOOKUP($D964,'Cena ambulancie'!$B$6:$AL$85,'Platby za AMB 2015 - 2050'!M$417)</f>
        <v>5279.6748465910541</v>
      </c>
      <c r="N964" s="158">
        <f>SUMIFS(N$7:N$415,$B$7:$B$415,$B964,$C$7:$C$415,$C964,$D$7:$D$415,$D964)*VLOOKUP($D964,'Cena ambulancie'!$B$6:$AL$85,'Platby za AMB 2015 - 2050'!N$417)</f>
        <v>5383.3682165283808</v>
      </c>
      <c r="O964" s="158">
        <f>SUMIFS(O$7:O$415,$B$7:$B$415,$B964,$C$7:$C$415,$C964,$D$7:$D$415,$D964)*VLOOKUP($D964,'Cena ambulancie'!$B$6:$AL$85,'Platby za AMB 2015 - 2050'!O$417)</f>
        <v>5491.3467429207722</v>
      </c>
      <c r="P964" s="158">
        <f>SUMIFS(P$7:P$415,$B$7:$B$415,$B964,$C$7:$C$415,$C964,$D$7:$D$415,$D964)*VLOOKUP($D964,'Cena ambulancie'!$B$6:$AL$85,'Platby za AMB 2015 - 2050'!P$417)</f>
        <v>5598.5944417048604</v>
      </c>
      <c r="Q964" s="158">
        <f>SUMIFS(Q$7:Q$415,$B$7:$B$415,$B964,$C$7:$C$415,$C964,$D$7:$D$415,$D964)*VLOOKUP($D964,'Cena ambulancie'!$B$6:$AL$85,'Platby za AMB 2015 - 2050'!Q$417)</f>
        <v>5705.4099117992937</v>
      </c>
      <c r="R964" s="158">
        <f>SUMIFS(R$7:R$415,$B$7:$B$415,$B964,$C$7:$C$415,$C964,$D$7:$D$415,$D964)*VLOOKUP($D964,'Cena ambulancie'!$B$6:$AL$85,'Platby za AMB 2015 - 2050'!R$417)</f>
        <v>5812.1762860881618</v>
      </c>
      <c r="S964" s="158">
        <f>SUMIFS(S$7:S$415,$B$7:$B$415,$B964,$C$7:$C$415,$C964,$D$7:$D$415,$D964)*VLOOKUP($D964,'Cena ambulancie'!$B$6:$AL$85,'Platby za AMB 2015 - 2050'!S$417)</f>
        <v>5919.2650806899137</v>
      </c>
      <c r="T964" s="158">
        <f>SUMIFS(T$7:T$415,$B$7:$B$415,$B964,$C$7:$C$415,$C964,$D$7:$D$415,$D964)*VLOOKUP($D964,'Cena ambulancie'!$B$6:$AL$85,'Platby za AMB 2015 - 2050'!T$417)</f>
        <v>6027.0440895467837</v>
      </c>
      <c r="U964" s="158">
        <f>SUMIFS(U$7:U$415,$B$7:$B$415,$B964,$C$7:$C$415,$C964,$D$7:$D$415,$D964)*VLOOKUP($D964,'Cena ambulancie'!$B$6:$AL$85,'Platby za AMB 2015 - 2050'!U$417)</f>
        <v>6135.7375617117168</v>
      </c>
      <c r="V964" s="158">
        <f>SUMIFS(V$7:V$415,$B$7:$B$415,$B964,$C$7:$C$415,$C964,$D$7:$D$415,$D964)*VLOOKUP($D964,'Cena ambulancie'!$B$6:$AL$85,'Platby za AMB 2015 - 2050'!V$417)</f>
        <v>6245.3303236432239</v>
      </c>
      <c r="W964" s="158">
        <f>SUMIFS(W$7:W$415,$B$7:$B$415,$B964,$C$7:$C$415,$C964,$D$7:$D$415,$D964)*VLOOKUP($D964,'Cena ambulancie'!$B$6:$AL$85,'Platby za AMB 2015 - 2050'!W$417)</f>
        <v>6355.806725263099</v>
      </c>
      <c r="X964" s="158">
        <f>SUMIFS(X$7:X$415,$B$7:$B$415,$B964,$C$7:$C$415,$C964,$D$7:$D$415,$D964)*VLOOKUP($D964,'Cena ambulancie'!$B$6:$AL$85,'Platby za AMB 2015 - 2050'!X$417)</f>
        <v>6467.1506442860955</v>
      </c>
      <c r="Y964" s="158">
        <f>SUMIFS(Y$7:Y$415,$B$7:$B$415,$B964,$C$7:$C$415,$C964,$D$7:$D$415,$D964)*VLOOKUP($D964,'Cena ambulancie'!$B$6:$AL$85,'Platby za AMB 2015 - 2050'!Y$417)</f>
        <v>6579.3454908538497</v>
      </c>
      <c r="Z964" s="158">
        <f>SUMIFS(Z$7:Z$415,$B$7:$B$415,$B964,$C$7:$C$415,$C964,$D$7:$D$415,$D964)*VLOOKUP($D964,'Cena ambulancie'!$B$6:$AL$85,'Platby za AMB 2015 - 2050'!Z$417)</f>
        <v>6695.641380208509</v>
      </c>
      <c r="AA964" s="158">
        <f>SUMIFS(AA$7:AA$415,$B$7:$B$415,$B964,$C$7:$C$415,$C964,$D$7:$D$415,$D964)*VLOOKUP($D964,'Cena ambulancie'!$B$6:$AL$85,'Platby za AMB 2015 - 2050'!AA$417)</f>
        <v>6816.1727726047284</v>
      </c>
      <c r="AB964" s="158">
        <f>SUMIFS(AB$7:AB$415,$B$7:$B$415,$B964,$C$7:$C$415,$C964,$D$7:$D$415,$D964)*VLOOKUP($D964,'Cena ambulancie'!$B$6:$AL$85,'Platby za AMB 2015 - 2050'!AB$417)</f>
        <v>6941.0800453739303</v>
      </c>
      <c r="AC964" s="158">
        <f>SUMIFS(AC$7:AC$415,$B$7:$B$415,$B964,$C$7:$C$415,$C964,$D$7:$D$415,$D964)*VLOOKUP($D964,'Cena ambulancie'!$B$6:$AL$85,'Platby za AMB 2015 - 2050'!AC$417)</f>
        <v>7070.5097362005436</v>
      </c>
      <c r="AD964" s="158">
        <f>SUMIFS(AD$7:AD$415,$B$7:$B$415,$B964,$C$7:$C$415,$C964,$D$7:$D$415,$D964)*VLOOKUP($D964,'Cena ambulancie'!$B$6:$AL$85,'Platby za AMB 2015 - 2050'!AD$417)</f>
        <v>7204.6147985587168</v>
      </c>
      <c r="AE964" s="158">
        <f>SUMIFS(AE$7:AE$415,$B$7:$B$415,$B964,$C$7:$C$415,$C964,$D$7:$D$415,$D964)*VLOOKUP($D964,'Cena ambulancie'!$B$6:$AL$85,'Platby za AMB 2015 - 2050'!AE$417)</f>
        <v>7340.3271358369084</v>
      </c>
      <c r="AF964" s="158">
        <f>SUMIFS(AF$7:AF$415,$B$7:$B$415,$B964,$C$7:$C$415,$C964,$D$7:$D$415,$D964)*VLOOKUP($D964,'Cena ambulancie'!$B$6:$AL$85,'Platby za AMB 2015 - 2050'!AF$417)</f>
        <v>7477.6489092042902</v>
      </c>
      <c r="AG964" s="158">
        <f>SUMIFS(AG$7:AG$415,$B$7:$B$415,$B964,$C$7:$C$415,$C964,$D$7:$D$415,$D964)*VLOOKUP($D964,'Cena ambulancie'!$B$6:$AL$85,'Platby za AMB 2015 - 2050'!AG$417)</f>
        <v>7616.5820061070162</v>
      </c>
      <c r="AH964" s="158">
        <f>SUMIFS(AH$7:AH$415,$B$7:$B$415,$B964,$C$7:$C$415,$C964,$D$7:$D$415,$D964)*VLOOKUP($D964,'Cena ambulancie'!$B$6:$AL$85,'Platby za AMB 2015 - 2050'!AH$417)</f>
        <v>7757.1280386497947</v>
      </c>
      <c r="AI964" s="158">
        <f>SUMIFS(AI$7:AI$415,$B$7:$B$415,$B964,$C$7:$C$415,$C964,$D$7:$D$415,$D964)*VLOOKUP($D964,'Cena ambulancie'!$B$6:$AL$85,'Platby za AMB 2015 - 2050'!AI$417)</f>
        <v>7899.2883420586768</v>
      </c>
      <c r="AJ964" s="158">
        <f>SUMIFS(AJ$7:AJ$415,$B$7:$B$415,$B964,$C$7:$C$415,$C964,$D$7:$D$415,$D964)*VLOOKUP($D964,'Cena ambulancie'!$B$6:$AL$85,'Platby za AMB 2015 - 2050'!AJ$417)</f>
        <v>8043.9698299254787</v>
      </c>
      <c r="AK964" s="158">
        <f>SUMIFS(AK$7:AK$415,$B$7:$B$415,$B964,$C$7:$C$415,$C964,$D$7:$D$415,$D964)*VLOOKUP($D964,'Cena ambulancie'!$B$6:$AL$85,'Platby za AMB 2015 - 2050'!AK$417)</f>
        <v>8191.2161804934076</v>
      </c>
      <c r="AL964" s="158">
        <f>SUMIFS(AL$7:AL$415,$B$7:$B$415,$B964,$C$7:$C$415,$C964,$D$7:$D$415,$D964)*VLOOKUP($D964,'Cena ambulancie'!$B$6:$AL$85,'Platby za AMB 2015 - 2050'!AL$417)</f>
        <v>8341.0718155429058</v>
      </c>
      <c r="AM964" s="158">
        <f>SUMIFS(AM$7:AM$415,$B$7:$B$415,$B964,$C$7:$C$415,$C964,$D$7:$D$415,$D964)*VLOOKUP($D964,'Cena ambulancie'!$B$6:$AL$85,'Platby za AMB 2015 - 2050'!AM$417)</f>
        <v>8493.5819128772928</v>
      </c>
      <c r="AN964" s="158">
        <f>SUMIFS(AN$7:AN$415,$B$7:$B$415,$B964,$C$7:$C$415,$C964,$D$7:$D$415,$D964)*VLOOKUP($D964,'Cena ambulancie'!$B$6:$AL$85,'Platby za AMB 2015 - 2050'!AN$417)</f>
        <v>8648.7924190157901</v>
      </c>
    </row>
    <row r="965" spans="2:40" s="17" customFormat="1" ht="14.25" hidden="1" customHeight="1" outlineLevel="1" x14ac:dyDescent="0.4">
      <c r="B965" s="18" t="s">
        <v>146</v>
      </c>
      <c r="C965" s="66" t="s">
        <v>149</v>
      </c>
      <c r="D965" s="18" t="s">
        <v>68</v>
      </c>
      <c r="E965" s="158">
        <f>SUMIFS(E$7:E$415,$B$7:$B$415,$B965,$C$7:$C$415,$C965,$D$7:$D$415,$D965)*VLOOKUP($D965,'Cena ambulancie'!$B$6:$AL$85,'Platby za AMB 2015 - 2050'!E$417)</f>
        <v>0</v>
      </c>
      <c r="F965" s="158">
        <f>SUMIFS(F$7:F$415,$B$7:$B$415,$B965,$C$7:$C$415,$C965,$D$7:$D$415,$D965)*VLOOKUP($D965,'Cena ambulancie'!$B$6:$AL$85,'Platby za AMB 2015 - 2050'!F$417)</f>
        <v>0</v>
      </c>
      <c r="G965" s="158">
        <f>SUMIFS(G$7:G$415,$B$7:$B$415,$B965,$C$7:$C$415,$C965,$D$7:$D$415,$D965)*VLOOKUP($D965,'Cena ambulancie'!$B$6:$AL$85,'Platby za AMB 2015 - 2050'!G$417)</f>
        <v>0</v>
      </c>
      <c r="H965" s="158">
        <f>SUMIFS(H$7:H$415,$B$7:$B$415,$B965,$C$7:$C$415,$C965,$D$7:$D$415,$D965)*VLOOKUP($D965,'Cena ambulancie'!$B$6:$AL$85,'Platby za AMB 2015 - 2050'!H$417)</f>
        <v>0</v>
      </c>
      <c r="I965" s="158">
        <f>SUMIFS(I$7:I$415,$B$7:$B$415,$B965,$C$7:$C$415,$C965,$D$7:$D$415,$D965)*VLOOKUP($D965,'Cena ambulancie'!$B$6:$AL$85,'Platby za AMB 2015 - 2050'!I$417)</f>
        <v>0</v>
      </c>
      <c r="J965" s="158">
        <f>SUMIFS(J$7:J$415,$B$7:$B$415,$B965,$C$7:$C$415,$C965,$D$7:$D$415,$D965)*VLOOKUP($D965,'Cena ambulancie'!$B$6:$AL$85,'Platby za AMB 2015 - 2050'!J$417)</f>
        <v>0</v>
      </c>
      <c r="K965" s="158">
        <f>SUMIFS(K$7:K$415,$B$7:$B$415,$B965,$C$7:$C$415,$C965,$D$7:$D$415,$D965)*VLOOKUP($D965,'Cena ambulancie'!$B$6:$AL$85,'Platby za AMB 2015 - 2050'!K$417)</f>
        <v>0</v>
      </c>
      <c r="L965" s="158">
        <f>SUMIFS(L$7:L$415,$B$7:$B$415,$B965,$C$7:$C$415,$C965,$D$7:$D$415,$D965)*VLOOKUP($D965,'Cena ambulancie'!$B$6:$AL$85,'Platby za AMB 2015 - 2050'!L$417)</f>
        <v>0</v>
      </c>
      <c r="M965" s="158">
        <f>SUMIFS(M$7:M$415,$B$7:$B$415,$B965,$C$7:$C$415,$C965,$D$7:$D$415,$D965)*VLOOKUP($D965,'Cena ambulancie'!$B$6:$AL$85,'Platby za AMB 2015 - 2050'!M$417)</f>
        <v>0</v>
      </c>
      <c r="N965" s="158">
        <f>SUMIFS(N$7:N$415,$B$7:$B$415,$B965,$C$7:$C$415,$C965,$D$7:$D$415,$D965)*VLOOKUP($D965,'Cena ambulancie'!$B$6:$AL$85,'Platby za AMB 2015 - 2050'!N$417)</f>
        <v>0</v>
      </c>
      <c r="O965" s="158">
        <f>SUMIFS(O$7:O$415,$B$7:$B$415,$B965,$C$7:$C$415,$C965,$D$7:$D$415,$D965)*VLOOKUP($D965,'Cena ambulancie'!$B$6:$AL$85,'Platby za AMB 2015 - 2050'!O$417)</f>
        <v>0</v>
      </c>
      <c r="P965" s="158">
        <f>SUMIFS(P$7:P$415,$B$7:$B$415,$B965,$C$7:$C$415,$C965,$D$7:$D$415,$D965)*VLOOKUP($D965,'Cena ambulancie'!$B$6:$AL$85,'Platby za AMB 2015 - 2050'!P$417)</f>
        <v>0</v>
      </c>
      <c r="Q965" s="158">
        <f>SUMIFS(Q$7:Q$415,$B$7:$B$415,$B965,$C$7:$C$415,$C965,$D$7:$D$415,$D965)*VLOOKUP($D965,'Cena ambulancie'!$B$6:$AL$85,'Platby za AMB 2015 - 2050'!Q$417)</f>
        <v>0</v>
      </c>
      <c r="R965" s="158">
        <f>SUMIFS(R$7:R$415,$B$7:$B$415,$B965,$C$7:$C$415,$C965,$D$7:$D$415,$D965)*VLOOKUP($D965,'Cena ambulancie'!$B$6:$AL$85,'Platby za AMB 2015 - 2050'!R$417)</f>
        <v>0</v>
      </c>
      <c r="S965" s="158">
        <f>SUMIFS(S$7:S$415,$B$7:$B$415,$B965,$C$7:$C$415,$C965,$D$7:$D$415,$D965)*VLOOKUP($D965,'Cena ambulancie'!$B$6:$AL$85,'Platby za AMB 2015 - 2050'!S$417)</f>
        <v>0</v>
      </c>
      <c r="T965" s="158">
        <f>SUMIFS(T$7:T$415,$B$7:$B$415,$B965,$C$7:$C$415,$C965,$D$7:$D$415,$D965)*VLOOKUP($D965,'Cena ambulancie'!$B$6:$AL$85,'Platby za AMB 2015 - 2050'!T$417)</f>
        <v>0</v>
      </c>
      <c r="U965" s="158">
        <f>SUMIFS(U$7:U$415,$B$7:$B$415,$B965,$C$7:$C$415,$C965,$D$7:$D$415,$D965)*VLOOKUP($D965,'Cena ambulancie'!$B$6:$AL$85,'Platby za AMB 2015 - 2050'!U$417)</f>
        <v>0</v>
      </c>
      <c r="V965" s="158">
        <f>SUMIFS(V$7:V$415,$B$7:$B$415,$B965,$C$7:$C$415,$C965,$D$7:$D$415,$D965)*VLOOKUP($D965,'Cena ambulancie'!$B$6:$AL$85,'Platby za AMB 2015 - 2050'!V$417)</f>
        <v>0</v>
      </c>
      <c r="W965" s="158">
        <f>SUMIFS(W$7:W$415,$B$7:$B$415,$B965,$C$7:$C$415,$C965,$D$7:$D$415,$D965)*VLOOKUP($D965,'Cena ambulancie'!$B$6:$AL$85,'Platby za AMB 2015 - 2050'!W$417)</f>
        <v>0</v>
      </c>
      <c r="X965" s="158">
        <f>SUMIFS(X$7:X$415,$B$7:$B$415,$B965,$C$7:$C$415,$C965,$D$7:$D$415,$D965)*VLOOKUP($D965,'Cena ambulancie'!$B$6:$AL$85,'Platby za AMB 2015 - 2050'!X$417)</f>
        <v>0</v>
      </c>
      <c r="Y965" s="158">
        <f>SUMIFS(Y$7:Y$415,$B$7:$B$415,$B965,$C$7:$C$415,$C965,$D$7:$D$415,$D965)*VLOOKUP($D965,'Cena ambulancie'!$B$6:$AL$85,'Platby za AMB 2015 - 2050'!Y$417)</f>
        <v>0</v>
      </c>
      <c r="Z965" s="158">
        <f>SUMIFS(Z$7:Z$415,$B$7:$B$415,$B965,$C$7:$C$415,$C965,$D$7:$D$415,$D965)*VLOOKUP($D965,'Cena ambulancie'!$B$6:$AL$85,'Platby za AMB 2015 - 2050'!Z$417)</f>
        <v>0</v>
      </c>
      <c r="AA965" s="158">
        <f>SUMIFS(AA$7:AA$415,$B$7:$B$415,$B965,$C$7:$C$415,$C965,$D$7:$D$415,$D965)*VLOOKUP($D965,'Cena ambulancie'!$B$6:$AL$85,'Platby za AMB 2015 - 2050'!AA$417)</f>
        <v>0</v>
      </c>
      <c r="AB965" s="158">
        <f>SUMIFS(AB$7:AB$415,$B$7:$B$415,$B965,$C$7:$C$415,$C965,$D$7:$D$415,$D965)*VLOOKUP($D965,'Cena ambulancie'!$B$6:$AL$85,'Platby za AMB 2015 - 2050'!AB$417)</f>
        <v>0</v>
      </c>
      <c r="AC965" s="158">
        <f>SUMIFS(AC$7:AC$415,$B$7:$B$415,$B965,$C$7:$C$415,$C965,$D$7:$D$415,$D965)*VLOOKUP($D965,'Cena ambulancie'!$B$6:$AL$85,'Platby za AMB 2015 - 2050'!AC$417)</f>
        <v>0</v>
      </c>
      <c r="AD965" s="158">
        <f>SUMIFS(AD$7:AD$415,$B$7:$B$415,$B965,$C$7:$C$415,$C965,$D$7:$D$415,$D965)*VLOOKUP($D965,'Cena ambulancie'!$B$6:$AL$85,'Platby za AMB 2015 - 2050'!AD$417)</f>
        <v>0</v>
      </c>
      <c r="AE965" s="158">
        <f>SUMIFS(AE$7:AE$415,$B$7:$B$415,$B965,$C$7:$C$415,$C965,$D$7:$D$415,$D965)*VLOOKUP($D965,'Cena ambulancie'!$B$6:$AL$85,'Platby za AMB 2015 - 2050'!AE$417)</f>
        <v>0</v>
      </c>
      <c r="AF965" s="158">
        <f>SUMIFS(AF$7:AF$415,$B$7:$B$415,$B965,$C$7:$C$415,$C965,$D$7:$D$415,$D965)*VLOOKUP($D965,'Cena ambulancie'!$B$6:$AL$85,'Platby za AMB 2015 - 2050'!AF$417)</f>
        <v>0</v>
      </c>
      <c r="AG965" s="158">
        <f>SUMIFS(AG$7:AG$415,$B$7:$B$415,$B965,$C$7:$C$415,$C965,$D$7:$D$415,$D965)*VLOOKUP($D965,'Cena ambulancie'!$B$6:$AL$85,'Platby za AMB 2015 - 2050'!AG$417)</f>
        <v>0</v>
      </c>
      <c r="AH965" s="158">
        <f>SUMIFS(AH$7:AH$415,$B$7:$B$415,$B965,$C$7:$C$415,$C965,$D$7:$D$415,$D965)*VLOOKUP($D965,'Cena ambulancie'!$B$6:$AL$85,'Platby za AMB 2015 - 2050'!AH$417)</f>
        <v>0</v>
      </c>
      <c r="AI965" s="158">
        <f>SUMIFS(AI$7:AI$415,$B$7:$B$415,$B965,$C$7:$C$415,$C965,$D$7:$D$415,$D965)*VLOOKUP($D965,'Cena ambulancie'!$B$6:$AL$85,'Platby za AMB 2015 - 2050'!AI$417)</f>
        <v>0</v>
      </c>
      <c r="AJ965" s="158">
        <f>SUMIFS(AJ$7:AJ$415,$B$7:$B$415,$B965,$C$7:$C$415,$C965,$D$7:$D$415,$D965)*VLOOKUP($D965,'Cena ambulancie'!$B$6:$AL$85,'Platby za AMB 2015 - 2050'!AJ$417)</f>
        <v>0</v>
      </c>
      <c r="AK965" s="158">
        <f>SUMIFS(AK$7:AK$415,$B$7:$B$415,$B965,$C$7:$C$415,$C965,$D$7:$D$415,$D965)*VLOOKUP($D965,'Cena ambulancie'!$B$6:$AL$85,'Platby za AMB 2015 - 2050'!AK$417)</f>
        <v>0</v>
      </c>
      <c r="AL965" s="158">
        <f>SUMIFS(AL$7:AL$415,$B$7:$B$415,$B965,$C$7:$C$415,$C965,$D$7:$D$415,$D965)*VLOOKUP($D965,'Cena ambulancie'!$B$6:$AL$85,'Platby za AMB 2015 - 2050'!AL$417)</f>
        <v>0</v>
      </c>
      <c r="AM965" s="158">
        <f>SUMIFS(AM$7:AM$415,$B$7:$B$415,$B965,$C$7:$C$415,$C965,$D$7:$D$415,$D965)*VLOOKUP($D965,'Cena ambulancie'!$B$6:$AL$85,'Platby za AMB 2015 - 2050'!AM$417)</f>
        <v>0</v>
      </c>
      <c r="AN965" s="158">
        <f>SUMIFS(AN$7:AN$415,$B$7:$B$415,$B965,$C$7:$C$415,$C965,$D$7:$D$415,$D965)*VLOOKUP($D965,'Cena ambulancie'!$B$6:$AL$85,'Platby za AMB 2015 - 2050'!AN$417)</f>
        <v>0</v>
      </c>
    </row>
    <row r="966" spans="2:40" s="17" customFormat="1" ht="14.25" hidden="1" customHeight="1" outlineLevel="1" x14ac:dyDescent="0.4">
      <c r="B966" s="18" t="s">
        <v>146</v>
      </c>
      <c r="C966" s="66" t="s">
        <v>149</v>
      </c>
      <c r="D966" s="18" t="s">
        <v>69</v>
      </c>
      <c r="E966" s="158">
        <f>SUMIFS(E$7:E$415,$B$7:$B$415,$B966,$C$7:$C$415,$C966,$D$7:$D$415,$D966)*VLOOKUP($D966,'Cena ambulancie'!$B$6:$AL$85,'Platby za AMB 2015 - 2050'!E$417)</f>
        <v>0</v>
      </c>
      <c r="F966" s="158">
        <f>SUMIFS(F$7:F$415,$B$7:$B$415,$B966,$C$7:$C$415,$C966,$D$7:$D$415,$D966)*VLOOKUP($D966,'Cena ambulancie'!$B$6:$AL$85,'Platby za AMB 2015 - 2050'!F$417)</f>
        <v>0</v>
      </c>
      <c r="G966" s="158">
        <f>SUMIFS(G$7:G$415,$B$7:$B$415,$B966,$C$7:$C$415,$C966,$D$7:$D$415,$D966)*VLOOKUP($D966,'Cena ambulancie'!$B$6:$AL$85,'Platby za AMB 2015 - 2050'!G$417)</f>
        <v>0</v>
      </c>
      <c r="H966" s="158">
        <f>SUMIFS(H$7:H$415,$B$7:$B$415,$B966,$C$7:$C$415,$C966,$D$7:$D$415,$D966)*VLOOKUP($D966,'Cena ambulancie'!$B$6:$AL$85,'Platby za AMB 2015 - 2050'!H$417)</f>
        <v>0</v>
      </c>
      <c r="I966" s="158">
        <f>SUMIFS(I$7:I$415,$B$7:$B$415,$B966,$C$7:$C$415,$C966,$D$7:$D$415,$D966)*VLOOKUP($D966,'Cena ambulancie'!$B$6:$AL$85,'Platby za AMB 2015 - 2050'!I$417)</f>
        <v>0</v>
      </c>
      <c r="J966" s="158">
        <f>SUMIFS(J$7:J$415,$B$7:$B$415,$B966,$C$7:$C$415,$C966,$D$7:$D$415,$D966)*VLOOKUP($D966,'Cena ambulancie'!$B$6:$AL$85,'Platby za AMB 2015 - 2050'!J$417)</f>
        <v>0</v>
      </c>
      <c r="K966" s="158">
        <f>SUMIFS(K$7:K$415,$B$7:$B$415,$B966,$C$7:$C$415,$C966,$D$7:$D$415,$D966)*VLOOKUP($D966,'Cena ambulancie'!$B$6:$AL$85,'Platby za AMB 2015 - 2050'!K$417)</f>
        <v>0</v>
      </c>
      <c r="L966" s="158">
        <f>SUMIFS(L$7:L$415,$B$7:$B$415,$B966,$C$7:$C$415,$C966,$D$7:$D$415,$D966)*VLOOKUP($D966,'Cena ambulancie'!$B$6:$AL$85,'Platby za AMB 2015 - 2050'!L$417)</f>
        <v>0</v>
      </c>
      <c r="M966" s="158">
        <f>SUMIFS(M$7:M$415,$B$7:$B$415,$B966,$C$7:$C$415,$C966,$D$7:$D$415,$D966)*VLOOKUP($D966,'Cena ambulancie'!$B$6:$AL$85,'Platby za AMB 2015 - 2050'!M$417)</f>
        <v>0</v>
      </c>
      <c r="N966" s="158">
        <f>SUMIFS(N$7:N$415,$B$7:$B$415,$B966,$C$7:$C$415,$C966,$D$7:$D$415,$D966)*VLOOKUP($D966,'Cena ambulancie'!$B$6:$AL$85,'Platby za AMB 2015 - 2050'!N$417)</f>
        <v>0</v>
      </c>
      <c r="O966" s="158">
        <f>SUMIFS(O$7:O$415,$B$7:$B$415,$B966,$C$7:$C$415,$C966,$D$7:$D$415,$D966)*VLOOKUP($D966,'Cena ambulancie'!$B$6:$AL$85,'Platby za AMB 2015 - 2050'!O$417)</f>
        <v>0</v>
      </c>
      <c r="P966" s="158">
        <f>SUMIFS(P$7:P$415,$B$7:$B$415,$B966,$C$7:$C$415,$C966,$D$7:$D$415,$D966)*VLOOKUP($D966,'Cena ambulancie'!$B$6:$AL$85,'Platby za AMB 2015 - 2050'!P$417)</f>
        <v>0</v>
      </c>
      <c r="Q966" s="158">
        <f>SUMIFS(Q$7:Q$415,$B$7:$B$415,$B966,$C$7:$C$415,$C966,$D$7:$D$415,$D966)*VLOOKUP($D966,'Cena ambulancie'!$B$6:$AL$85,'Platby za AMB 2015 - 2050'!Q$417)</f>
        <v>0</v>
      </c>
      <c r="R966" s="158">
        <f>SUMIFS(R$7:R$415,$B$7:$B$415,$B966,$C$7:$C$415,$C966,$D$7:$D$415,$D966)*VLOOKUP($D966,'Cena ambulancie'!$B$6:$AL$85,'Platby za AMB 2015 - 2050'!R$417)</f>
        <v>0</v>
      </c>
      <c r="S966" s="158">
        <f>SUMIFS(S$7:S$415,$B$7:$B$415,$B966,$C$7:$C$415,$C966,$D$7:$D$415,$D966)*VLOOKUP($D966,'Cena ambulancie'!$B$6:$AL$85,'Platby za AMB 2015 - 2050'!S$417)</f>
        <v>0</v>
      </c>
      <c r="T966" s="158">
        <f>SUMIFS(T$7:T$415,$B$7:$B$415,$B966,$C$7:$C$415,$C966,$D$7:$D$415,$D966)*VLOOKUP($D966,'Cena ambulancie'!$B$6:$AL$85,'Platby za AMB 2015 - 2050'!T$417)</f>
        <v>0</v>
      </c>
      <c r="U966" s="158">
        <f>SUMIFS(U$7:U$415,$B$7:$B$415,$B966,$C$7:$C$415,$C966,$D$7:$D$415,$D966)*VLOOKUP($D966,'Cena ambulancie'!$B$6:$AL$85,'Platby za AMB 2015 - 2050'!U$417)</f>
        <v>0</v>
      </c>
      <c r="V966" s="158">
        <f>SUMIFS(V$7:V$415,$B$7:$B$415,$B966,$C$7:$C$415,$C966,$D$7:$D$415,$D966)*VLOOKUP($D966,'Cena ambulancie'!$B$6:$AL$85,'Platby za AMB 2015 - 2050'!V$417)</f>
        <v>0</v>
      </c>
      <c r="W966" s="158">
        <f>SUMIFS(W$7:W$415,$B$7:$B$415,$B966,$C$7:$C$415,$C966,$D$7:$D$415,$D966)*VLOOKUP($D966,'Cena ambulancie'!$B$6:$AL$85,'Platby za AMB 2015 - 2050'!W$417)</f>
        <v>0</v>
      </c>
      <c r="X966" s="158">
        <f>SUMIFS(X$7:X$415,$B$7:$B$415,$B966,$C$7:$C$415,$C966,$D$7:$D$415,$D966)*VLOOKUP($D966,'Cena ambulancie'!$B$6:$AL$85,'Platby za AMB 2015 - 2050'!X$417)</f>
        <v>0</v>
      </c>
      <c r="Y966" s="158">
        <f>SUMIFS(Y$7:Y$415,$B$7:$B$415,$B966,$C$7:$C$415,$C966,$D$7:$D$415,$D966)*VLOOKUP($D966,'Cena ambulancie'!$B$6:$AL$85,'Platby za AMB 2015 - 2050'!Y$417)</f>
        <v>0</v>
      </c>
      <c r="Z966" s="158">
        <f>SUMIFS(Z$7:Z$415,$B$7:$B$415,$B966,$C$7:$C$415,$C966,$D$7:$D$415,$D966)*VLOOKUP($D966,'Cena ambulancie'!$B$6:$AL$85,'Platby za AMB 2015 - 2050'!Z$417)</f>
        <v>0</v>
      </c>
      <c r="AA966" s="158">
        <f>SUMIFS(AA$7:AA$415,$B$7:$B$415,$B966,$C$7:$C$415,$C966,$D$7:$D$415,$D966)*VLOOKUP($D966,'Cena ambulancie'!$B$6:$AL$85,'Platby za AMB 2015 - 2050'!AA$417)</f>
        <v>0</v>
      </c>
      <c r="AB966" s="158">
        <f>SUMIFS(AB$7:AB$415,$B$7:$B$415,$B966,$C$7:$C$415,$C966,$D$7:$D$415,$D966)*VLOOKUP($D966,'Cena ambulancie'!$B$6:$AL$85,'Platby za AMB 2015 - 2050'!AB$417)</f>
        <v>0</v>
      </c>
      <c r="AC966" s="158">
        <f>SUMIFS(AC$7:AC$415,$B$7:$B$415,$B966,$C$7:$C$415,$C966,$D$7:$D$415,$D966)*VLOOKUP($D966,'Cena ambulancie'!$B$6:$AL$85,'Platby za AMB 2015 - 2050'!AC$417)</f>
        <v>0</v>
      </c>
      <c r="AD966" s="158">
        <f>SUMIFS(AD$7:AD$415,$B$7:$B$415,$B966,$C$7:$C$415,$C966,$D$7:$D$415,$D966)*VLOOKUP($D966,'Cena ambulancie'!$B$6:$AL$85,'Platby za AMB 2015 - 2050'!AD$417)</f>
        <v>0</v>
      </c>
      <c r="AE966" s="158">
        <f>SUMIFS(AE$7:AE$415,$B$7:$B$415,$B966,$C$7:$C$415,$C966,$D$7:$D$415,$D966)*VLOOKUP($D966,'Cena ambulancie'!$B$6:$AL$85,'Platby za AMB 2015 - 2050'!AE$417)</f>
        <v>0</v>
      </c>
      <c r="AF966" s="158">
        <f>SUMIFS(AF$7:AF$415,$B$7:$B$415,$B966,$C$7:$C$415,$C966,$D$7:$D$415,$D966)*VLOOKUP($D966,'Cena ambulancie'!$B$6:$AL$85,'Platby za AMB 2015 - 2050'!AF$417)</f>
        <v>0</v>
      </c>
      <c r="AG966" s="158">
        <f>SUMIFS(AG$7:AG$415,$B$7:$B$415,$B966,$C$7:$C$415,$C966,$D$7:$D$415,$D966)*VLOOKUP($D966,'Cena ambulancie'!$B$6:$AL$85,'Platby za AMB 2015 - 2050'!AG$417)</f>
        <v>0</v>
      </c>
      <c r="AH966" s="158">
        <f>SUMIFS(AH$7:AH$415,$B$7:$B$415,$B966,$C$7:$C$415,$C966,$D$7:$D$415,$D966)*VLOOKUP($D966,'Cena ambulancie'!$B$6:$AL$85,'Platby za AMB 2015 - 2050'!AH$417)</f>
        <v>0</v>
      </c>
      <c r="AI966" s="158">
        <f>SUMIFS(AI$7:AI$415,$B$7:$B$415,$B966,$C$7:$C$415,$C966,$D$7:$D$415,$D966)*VLOOKUP($D966,'Cena ambulancie'!$B$6:$AL$85,'Platby za AMB 2015 - 2050'!AI$417)</f>
        <v>0</v>
      </c>
      <c r="AJ966" s="158">
        <f>SUMIFS(AJ$7:AJ$415,$B$7:$B$415,$B966,$C$7:$C$415,$C966,$D$7:$D$415,$D966)*VLOOKUP($D966,'Cena ambulancie'!$B$6:$AL$85,'Platby za AMB 2015 - 2050'!AJ$417)</f>
        <v>0</v>
      </c>
      <c r="AK966" s="158">
        <f>SUMIFS(AK$7:AK$415,$B$7:$B$415,$B966,$C$7:$C$415,$C966,$D$7:$D$415,$D966)*VLOOKUP($D966,'Cena ambulancie'!$B$6:$AL$85,'Platby za AMB 2015 - 2050'!AK$417)</f>
        <v>0</v>
      </c>
      <c r="AL966" s="158">
        <f>SUMIFS(AL$7:AL$415,$B$7:$B$415,$B966,$C$7:$C$415,$C966,$D$7:$D$415,$D966)*VLOOKUP($D966,'Cena ambulancie'!$B$6:$AL$85,'Platby za AMB 2015 - 2050'!AL$417)</f>
        <v>0</v>
      </c>
      <c r="AM966" s="158">
        <f>SUMIFS(AM$7:AM$415,$B$7:$B$415,$B966,$C$7:$C$415,$C966,$D$7:$D$415,$D966)*VLOOKUP($D966,'Cena ambulancie'!$B$6:$AL$85,'Platby za AMB 2015 - 2050'!AM$417)</f>
        <v>0</v>
      </c>
      <c r="AN966" s="158">
        <f>SUMIFS(AN$7:AN$415,$B$7:$B$415,$B966,$C$7:$C$415,$C966,$D$7:$D$415,$D966)*VLOOKUP($D966,'Cena ambulancie'!$B$6:$AL$85,'Platby za AMB 2015 - 2050'!AN$417)</f>
        <v>0</v>
      </c>
    </row>
    <row r="967" spans="2:40" s="17" customFormat="1" ht="14.25" hidden="1" customHeight="1" outlineLevel="1" x14ac:dyDescent="0.4">
      <c r="B967" s="18" t="s">
        <v>146</v>
      </c>
      <c r="C967" s="66" t="s">
        <v>149</v>
      </c>
      <c r="D967" s="18" t="s">
        <v>70</v>
      </c>
      <c r="E967" s="158">
        <f>SUMIFS(E$7:E$415,$B$7:$B$415,$B967,$C$7:$C$415,$C967,$D$7:$D$415,$D967)*VLOOKUP($D967,'Cena ambulancie'!$B$6:$AL$85,'Platby za AMB 2015 - 2050'!E$417)</f>
        <v>0</v>
      </c>
      <c r="F967" s="158">
        <f>SUMIFS(F$7:F$415,$B$7:$B$415,$B967,$C$7:$C$415,$C967,$D$7:$D$415,$D967)*VLOOKUP($D967,'Cena ambulancie'!$B$6:$AL$85,'Platby za AMB 2015 - 2050'!F$417)</f>
        <v>0</v>
      </c>
      <c r="G967" s="158">
        <f>SUMIFS(G$7:G$415,$B$7:$B$415,$B967,$C$7:$C$415,$C967,$D$7:$D$415,$D967)*VLOOKUP($D967,'Cena ambulancie'!$B$6:$AL$85,'Platby za AMB 2015 - 2050'!G$417)</f>
        <v>0</v>
      </c>
      <c r="H967" s="158">
        <f>SUMIFS(H$7:H$415,$B$7:$B$415,$B967,$C$7:$C$415,$C967,$D$7:$D$415,$D967)*VLOOKUP($D967,'Cena ambulancie'!$B$6:$AL$85,'Platby za AMB 2015 - 2050'!H$417)</f>
        <v>0</v>
      </c>
      <c r="I967" s="158">
        <f>SUMIFS(I$7:I$415,$B$7:$B$415,$B967,$C$7:$C$415,$C967,$D$7:$D$415,$D967)*VLOOKUP($D967,'Cena ambulancie'!$B$6:$AL$85,'Platby za AMB 2015 - 2050'!I$417)</f>
        <v>0</v>
      </c>
      <c r="J967" s="158">
        <f>SUMIFS(J$7:J$415,$B$7:$B$415,$B967,$C$7:$C$415,$C967,$D$7:$D$415,$D967)*VLOOKUP($D967,'Cena ambulancie'!$B$6:$AL$85,'Platby za AMB 2015 - 2050'!J$417)</f>
        <v>0</v>
      </c>
      <c r="K967" s="158">
        <f>SUMIFS(K$7:K$415,$B$7:$B$415,$B967,$C$7:$C$415,$C967,$D$7:$D$415,$D967)*VLOOKUP($D967,'Cena ambulancie'!$B$6:$AL$85,'Platby za AMB 2015 - 2050'!K$417)</f>
        <v>0</v>
      </c>
      <c r="L967" s="158">
        <f>SUMIFS(L$7:L$415,$B$7:$B$415,$B967,$C$7:$C$415,$C967,$D$7:$D$415,$D967)*VLOOKUP($D967,'Cena ambulancie'!$B$6:$AL$85,'Platby za AMB 2015 - 2050'!L$417)</f>
        <v>0</v>
      </c>
      <c r="M967" s="158">
        <f>SUMIFS(M$7:M$415,$B$7:$B$415,$B967,$C$7:$C$415,$C967,$D$7:$D$415,$D967)*VLOOKUP($D967,'Cena ambulancie'!$B$6:$AL$85,'Platby za AMB 2015 - 2050'!M$417)</f>
        <v>0</v>
      </c>
      <c r="N967" s="158">
        <f>SUMIFS(N$7:N$415,$B$7:$B$415,$B967,$C$7:$C$415,$C967,$D$7:$D$415,$D967)*VLOOKUP($D967,'Cena ambulancie'!$B$6:$AL$85,'Platby za AMB 2015 - 2050'!N$417)</f>
        <v>0</v>
      </c>
      <c r="O967" s="158">
        <f>SUMIFS(O$7:O$415,$B$7:$B$415,$B967,$C$7:$C$415,$C967,$D$7:$D$415,$D967)*VLOOKUP($D967,'Cena ambulancie'!$B$6:$AL$85,'Platby za AMB 2015 - 2050'!O$417)</f>
        <v>0</v>
      </c>
      <c r="P967" s="158">
        <f>SUMIFS(P$7:P$415,$B$7:$B$415,$B967,$C$7:$C$415,$C967,$D$7:$D$415,$D967)*VLOOKUP($D967,'Cena ambulancie'!$B$6:$AL$85,'Platby za AMB 2015 - 2050'!P$417)</f>
        <v>0</v>
      </c>
      <c r="Q967" s="158">
        <f>SUMIFS(Q$7:Q$415,$B$7:$B$415,$B967,$C$7:$C$415,$C967,$D$7:$D$415,$D967)*VLOOKUP($D967,'Cena ambulancie'!$B$6:$AL$85,'Platby za AMB 2015 - 2050'!Q$417)</f>
        <v>0</v>
      </c>
      <c r="R967" s="158">
        <f>SUMIFS(R$7:R$415,$B$7:$B$415,$B967,$C$7:$C$415,$C967,$D$7:$D$415,$D967)*VLOOKUP($D967,'Cena ambulancie'!$B$6:$AL$85,'Platby za AMB 2015 - 2050'!R$417)</f>
        <v>0</v>
      </c>
      <c r="S967" s="158">
        <f>SUMIFS(S$7:S$415,$B$7:$B$415,$B967,$C$7:$C$415,$C967,$D$7:$D$415,$D967)*VLOOKUP($D967,'Cena ambulancie'!$B$6:$AL$85,'Platby za AMB 2015 - 2050'!S$417)</f>
        <v>0</v>
      </c>
      <c r="T967" s="158">
        <f>SUMIFS(T$7:T$415,$B$7:$B$415,$B967,$C$7:$C$415,$C967,$D$7:$D$415,$D967)*VLOOKUP($D967,'Cena ambulancie'!$B$6:$AL$85,'Platby za AMB 2015 - 2050'!T$417)</f>
        <v>0</v>
      </c>
      <c r="U967" s="158">
        <f>SUMIFS(U$7:U$415,$B$7:$B$415,$B967,$C$7:$C$415,$C967,$D$7:$D$415,$D967)*VLOOKUP($D967,'Cena ambulancie'!$B$6:$AL$85,'Platby za AMB 2015 - 2050'!U$417)</f>
        <v>0</v>
      </c>
      <c r="V967" s="158">
        <f>SUMIFS(V$7:V$415,$B$7:$B$415,$B967,$C$7:$C$415,$C967,$D$7:$D$415,$D967)*VLOOKUP($D967,'Cena ambulancie'!$B$6:$AL$85,'Platby za AMB 2015 - 2050'!V$417)</f>
        <v>0</v>
      </c>
      <c r="W967" s="158">
        <f>SUMIFS(W$7:W$415,$B$7:$B$415,$B967,$C$7:$C$415,$C967,$D$7:$D$415,$D967)*VLOOKUP($D967,'Cena ambulancie'!$B$6:$AL$85,'Platby za AMB 2015 - 2050'!W$417)</f>
        <v>0</v>
      </c>
      <c r="X967" s="158">
        <f>SUMIFS(X$7:X$415,$B$7:$B$415,$B967,$C$7:$C$415,$C967,$D$7:$D$415,$D967)*VLOOKUP($D967,'Cena ambulancie'!$B$6:$AL$85,'Platby za AMB 2015 - 2050'!X$417)</f>
        <v>0</v>
      </c>
      <c r="Y967" s="158">
        <f>SUMIFS(Y$7:Y$415,$B$7:$B$415,$B967,$C$7:$C$415,$C967,$D$7:$D$415,$D967)*VLOOKUP($D967,'Cena ambulancie'!$B$6:$AL$85,'Platby za AMB 2015 - 2050'!Y$417)</f>
        <v>0</v>
      </c>
      <c r="Z967" s="158">
        <f>SUMIFS(Z$7:Z$415,$B$7:$B$415,$B967,$C$7:$C$415,$C967,$D$7:$D$415,$D967)*VLOOKUP($D967,'Cena ambulancie'!$B$6:$AL$85,'Platby za AMB 2015 - 2050'!Z$417)</f>
        <v>0</v>
      </c>
      <c r="AA967" s="158">
        <f>SUMIFS(AA$7:AA$415,$B$7:$B$415,$B967,$C$7:$C$415,$C967,$D$7:$D$415,$D967)*VLOOKUP($D967,'Cena ambulancie'!$B$6:$AL$85,'Platby za AMB 2015 - 2050'!AA$417)</f>
        <v>0</v>
      </c>
      <c r="AB967" s="158">
        <f>SUMIFS(AB$7:AB$415,$B$7:$B$415,$B967,$C$7:$C$415,$C967,$D$7:$D$415,$D967)*VLOOKUP($D967,'Cena ambulancie'!$B$6:$AL$85,'Platby za AMB 2015 - 2050'!AB$417)</f>
        <v>0</v>
      </c>
      <c r="AC967" s="158">
        <f>SUMIFS(AC$7:AC$415,$B$7:$B$415,$B967,$C$7:$C$415,$C967,$D$7:$D$415,$D967)*VLOOKUP($D967,'Cena ambulancie'!$B$6:$AL$85,'Platby za AMB 2015 - 2050'!AC$417)</f>
        <v>0</v>
      </c>
      <c r="AD967" s="158">
        <f>SUMIFS(AD$7:AD$415,$B$7:$B$415,$B967,$C$7:$C$415,$C967,$D$7:$D$415,$D967)*VLOOKUP($D967,'Cena ambulancie'!$B$6:$AL$85,'Platby za AMB 2015 - 2050'!AD$417)</f>
        <v>0</v>
      </c>
      <c r="AE967" s="158">
        <f>SUMIFS(AE$7:AE$415,$B$7:$B$415,$B967,$C$7:$C$415,$C967,$D$7:$D$415,$D967)*VLOOKUP($D967,'Cena ambulancie'!$B$6:$AL$85,'Platby za AMB 2015 - 2050'!AE$417)</f>
        <v>0</v>
      </c>
      <c r="AF967" s="158">
        <f>SUMIFS(AF$7:AF$415,$B$7:$B$415,$B967,$C$7:$C$415,$C967,$D$7:$D$415,$D967)*VLOOKUP($D967,'Cena ambulancie'!$B$6:$AL$85,'Platby za AMB 2015 - 2050'!AF$417)</f>
        <v>0</v>
      </c>
      <c r="AG967" s="158">
        <f>SUMIFS(AG$7:AG$415,$B$7:$B$415,$B967,$C$7:$C$415,$C967,$D$7:$D$415,$D967)*VLOOKUP($D967,'Cena ambulancie'!$B$6:$AL$85,'Platby za AMB 2015 - 2050'!AG$417)</f>
        <v>0</v>
      </c>
      <c r="AH967" s="158">
        <f>SUMIFS(AH$7:AH$415,$B$7:$B$415,$B967,$C$7:$C$415,$C967,$D$7:$D$415,$D967)*VLOOKUP($D967,'Cena ambulancie'!$B$6:$AL$85,'Platby za AMB 2015 - 2050'!AH$417)</f>
        <v>0</v>
      </c>
      <c r="AI967" s="158">
        <f>SUMIFS(AI$7:AI$415,$B$7:$B$415,$B967,$C$7:$C$415,$C967,$D$7:$D$415,$D967)*VLOOKUP($D967,'Cena ambulancie'!$B$6:$AL$85,'Platby za AMB 2015 - 2050'!AI$417)</f>
        <v>0</v>
      </c>
      <c r="AJ967" s="158">
        <f>SUMIFS(AJ$7:AJ$415,$B$7:$B$415,$B967,$C$7:$C$415,$C967,$D$7:$D$415,$D967)*VLOOKUP($D967,'Cena ambulancie'!$B$6:$AL$85,'Platby za AMB 2015 - 2050'!AJ$417)</f>
        <v>0</v>
      </c>
      <c r="AK967" s="158">
        <f>SUMIFS(AK$7:AK$415,$B$7:$B$415,$B967,$C$7:$C$415,$C967,$D$7:$D$415,$D967)*VLOOKUP($D967,'Cena ambulancie'!$B$6:$AL$85,'Platby za AMB 2015 - 2050'!AK$417)</f>
        <v>0</v>
      </c>
      <c r="AL967" s="158">
        <f>SUMIFS(AL$7:AL$415,$B$7:$B$415,$B967,$C$7:$C$415,$C967,$D$7:$D$415,$D967)*VLOOKUP($D967,'Cena ambulancie'!$B$6:$AL$85,'Platby za AMB 2015 - 2050'!AL$417)</f>
        <v>0</v>
      </c>
      <c r="AM967" s="158">
        <f>SUMIFS(AM$7:AM$415,$B$7:$B$415,$B967,$C$7:$C$415,$C967,$D$7:$D$415,$D967)*VLOOKUP($D967,'Cena ambulancie'!$B$6:$AL$85,'Platby za AMB 2015 - 2050'!AM$417)</f>
        <v>0</v>
      </c>
      <c r="AN967" s="158">
        <f>SUMIFS(AN$7:AN$415,$B$7:$B$415,$B967,$C$7:$C$415,$C967,$D$7:$D$415,$D967)*VLOOKUP($D967,'Cena ambulancie'!$B$6:$AL$85,'Platby za AMB 2015 - 2050'!AN$417)</f>
        <v>0</v>
      </c>
    </row>
    <row r="968" spans="2:40" s="17" customFormat="1" ht="14.25" hidden="1" customHeight="1" outlineLevel="1" x14ac:dyDescent="0.4">
      <c r="B968" s="18" t="s">
        <v>146</v>
      </c>
      <c r="C968" s="66" t="s">
        <v>149</v>
      </c>
      <c r="D968" s="18" t="s">
        <v>71</v>
      </c>
      <c r="E968" s="158">
        <f>SUMIFS(E$7:E$415,$B$7:$B$415,$B968,$C$7:$C$415,$C968,$D$7:$D$415,$D968)*VLOOKUP($D968,'Cena ambulancie'!$B$6:$AL$85,'Platby za AMB 2015 - 2050'!E$417)</f>
        <v>0</v>
      </c>
      <c r="F968" s="158">
        <f>SUMIFS(F$7:F$415,$B$7:$B$415,$B968,$C$7:$C$415,$C968,$D$7:$D$415,$D968)*VLOOKUP($D968,'Cena ambulancie'!$B$6:$AL$85,'Platby za AMB 2015 - 2050'!F$417)</f>
        <v>0</v>
      </c>
      <c r="G968" s="158">
        <f>SUMIFS(G$7:G$415,$B$7:$B$415,$B968,$C$7:$C$415,$C968,$D$7:$D$415,$D968)*VLOOKUP($D968,'Cena ambulancie'!$B$6:$AL$85,'Platby za AMB 2015 - 2050'!G$417)</f>
        <v>0</v>
      </c>
      <c r="H968" s="158">
        <f>SUMIFS(H$7:H$415,$B$7:$B$415,$B968,$C$7:$C$415,$C968,$D$7:$D$415,$D968)*VLOOKUP($D968,'Cena ambulancie'!$B$6:$AL$85,'Platby za AMB 2015 - 2050'!H$417)</f>
        <v>0</v>
      </c>
      <c r="I968" s="158">
        <f>SUMIFS(I$7:I$415,$B$7:$B$415,$B968,$C$7:$C$415,$C968,$D$7:$D$415,$D968)*VLOOKUP($D968,'Cena ambulancie'!$B$6:$AL$85,'Platby za AMB 2015 - 2050'!I$417)</f>
        <v>0</v>
      </c>
      <c r="J968" s="158">
        <f>SUMIFS(J$7:J$415,$B$7:$B$415,$B968,$C$7:$C$415,$C968,$D$7:$D$415,$D968)*VLOOKUP($D968,'Cena ambulancie'!$B$6:$AL$85,'Platby za AMB 2015 - 2050'!J$417)</f>
        <v>0</v>
      </c>
      <c r="K968" s="158">
        <f>SUMIFS(K$7:K$415,$B$7:$B$415,$B968,$C$7:$C$415,$C968,$D$7:$D$415,$D968)*VLOOKUP($D968,'Cena ambulancie'!$B$6:$AL$85,'Platby za AMB 2015 - 2050'!K$417)</f>
        <v>0</v>
      </c>
      <c r="L968" s="158">
        <f>SUMIFS(L$7:L$415,$B$7:$B$415,$B968,$C$7:$C$415,$C968,$D$7:$D$415,$D968)*VLOOKUP($D968,'Cena ambulancie'!$B$6:$AL$85,'Platby za AMB 2015 - 2050'!L$417)</f>
        <v>0</v>
      </c>
      <c r="M968" s="158">
        <f>SUMIFS(M$7:M$415,$B$7:$B$415,$B968,$C$7:$C$415,$C968,$D$7:$D$415,$D968)*VLOOKUP($D968,'Cena ambulancie'!$B$6:$AL$85,'Platby za AMB 2015 - 2050'!M$417)</f>
        <v>0</v>
      </c>
      <c r="N968" s="158">
        <f>SUMIFS(N$7:N$415,$B$7:$B$415,$B968,$C$7:$C$415,$C968,$D$7:$D$415,$D968)*VLOOKUP($D968,'Cena ambulancie'!$B$6:$AL$85,'Platby za AMB 2015 - 2050'!N$417)</f>
        <v>0</v>
      </c>
      <c r="O968" s="158">
        <f>SUMIFS(O$7:O$415,$B$7:$B$415,$B968,$C$7:$C$415,$C968,$D$7:$D$415,$D968)*VLOOKUP($D968,'Cena ambulancie'!$B$6:$AL$85,'Platby za AMB 2015 - 2050'!O$417)</f>
        <v>0</v>
      </c>
      <c r="P968" s="158">
        <f>SUMIFS(P$7:P$415,$B$7:$B$415,$B968,$C$7:$C$415,$C968,$D$7:$D$415,$D968)*VLOOKUP($D968,'Cena ambulancie'!$B$6:$AL$85,'Platby za AMB 2015 - 2050'!P$417)</f>
        <v>0</v>
      </c>
      <c r="Q968" s="158">
        <f>SUMIFS(Q$7:Q$415,$B$7:$B$415,$B968,$C$7:$C$415,$C968,$D$7:$D$415,$D968)*VLOOKUP($D968,'Cena ambulancie'!$B$6:$AL$85,'Platby za AMB 2015 - 2050'!Q$417)</f>
        <v>0</v>
      </c>
      <c r="R968" s="158">
        <f>SUMIFS(R$7:R$415,$B$7:$B$415,$B968,$C$7:$C$415,$C968,$D$7:$D$415,$D968)*VLOOKUP($D968,'Cena ambulancie'!$B$6:$AL$85,'Platby za AMB 2015 - 2050'!R$417)</f>
        <v>0</v>
      </c>
      <c r="S968" s="158">
        <f>SUMIFS(S$7:S$415,$B$7:$B$415,$B968,$C$7:$C$415,$C968,$D$7:$D$415,$D968)*VLOOKUP($D968,'Cena ambulancie'!$B$6:$AL$85,'Platby za AMB 2015 - 2050'!S$417)</f>
        <v>0</v>
      </c>
      <c r="T968" s="158">
        <f>SUMIFS(T$7:T$415,$B$7:$B$415,$B968,$C$7:$C$415,$C968,$D$7:$D$415,$D968)*VLOOKUP($D968,'Cena ambulancie'!$B$6:$AL$85,'Platby za AMB 2015 - 2050'!T$417)</f>
        <v>0</v>
      </c>
      <c r="U968" s="158">
        <f>SUMIFS(U$7:U$415,$B$7:$B$415,$B968,$C$7:$C$415,$C968,$D$7:$D$415,$D968)*VLOOKUP($D968,'Cena ambulancie'!$B$6:$AL$85,'Platby za AMB 2015 - 2050'!U$417)</f>
        <v>0</v>
      </c>
      <c r="V968" s="158">
        <f>SUMIFS(V$7:V$415,$B$7:$B$415,$B968,$C$7:$C$415,$C968,$D$7:$D$415,$D968)*VLOOKUP($D968,'Cena ambulancie'!$B$6:$AL$85,'Platby za AMB 2015 - 2050'!V$417)</f>
        <v>0</v>
      </c>
      <c r="W968" s="158">
        <f>SUMIFS(W$7:W$415,$B$7:$B$415,$B968,$C$7:$C$415,$C968,$D$7:$D$415,$D968)*VLOOKUP($D968,'Cena ambulancie'!$B$6:$AL$85,'Platby za AMB 2015 - 2050'!W$417)</f>
        <v>0</v>
      </c>
      <c r="X968" s="158">
        <f>SUMIFS(X$7:X$415,$B$7:$B$415,$B968,$C$7:$C$415,$C968,$D$7:$D$415,$D968)*VLOOKUP($D968,'Cena ambulancie'!$B$6:$AL$85,'Platby za AMB 2015 - 2050'!X$417)</f>
        <v>0</v>
      </c>
      <c r="Y968" s="158">
        <f>SUMIFS(Y$7:Y$415,$B$7:$B$415,$B968,$C$7:$C$415,$C968,$D$7:$D$415,$D968)*VLOOKUP($D968,'Cena ambulancie'!$B$6:$AL$85,'Platby za AMB 2015 - 2050'!Y$417)</f>
        <v>0</v>
      </c>
      <c r="Z968" s="158">
        <f>SUMIFS(Z$7:Z$415,$B$7:$B$415,$B968,$C$7:$C$415,$C968,$D$7:$D$415,$D968)*VLOOKUP($D968,'Cena ambulancie'!$B$6:$AL$85,'Platby za AMB 2015 - 2050'!Z$417)</f>
        <v>0</v>
      </c>
      <c r="AA968" s="158">
        <f>SUMIFS(AA$7:AA$415,$B$7:$B$415,$B968,$C$7:$C$415,$C968,$D$7:$D$415,$D968)*VLOOKUP($D968,'Cena ambulancie'!$B$6:$AL$85,'Platby za AMB 2015 - 2050'!AA$417)</f>
        <v>0</v>
      </c>
      <c r="AB968" s="158">
        <f>SUMIFS(AB$7:AB$415,$B$7:$B$415,$B968,$C$7:$C$415,$C968,$D$7:$D$415,$D968)*VLOOKUP($D968,'Cena ambulancie'!$B$6:$AL$85,'Platby za AMB 2015 - 2050'!AB$417)</f>
        <v>0</v>
      </c>
      <c r="AC968" s="158">
        <f>SUMIFS(AC$7:AC$415,$B$7:$B$415,$B968,$C$7:$C$415,$C968,$D$7:$D$415,$D968)*VLOOKUP($D968,'Cena ambulancie'!$B$6:$AL$85,'Platby za AMB 2015 - 2050'!AC$417)</f>
        <v>0</v>
      </c>
      <c r="AD968" s="158">
        <f>SUMIFS(AD$7:AD$415,$B$7:$B$415,$B968,$C$7:$C$415,$C968,$D$7:$D$415,$D968)*VLOOKUP($D968,'Cena ambulancie'!$B$6:$AL$85,'Platby za AMB 2015 - 2050'!AD$417)</f>
        <v>0</v>
      </c>
      <c r="AE968" s="158">
        <f>SUMIFS(AE$7:AE$415,$B$7:$B$415,$B968,$C$7:$C$415,$C968,$D$7:$D$415,$D968)*VLOOKUP($D968,'Cena ambulancie'!$B$6:$AL$85,'Platby za AMB 2015 - 2050'!AE$417)</f>
        <v>0</v>
      </c>
      <c r="AF968" s="158">
        <f>SUMIFS(AF$7:AF$415,$B$7:$B$415,$B968,$C$7:$C$415,$C968,$D$7:$D$415,$D968)*VLOOKUP($D968,'Cena ambulancie'!$B$6:$AL$85,'Platby za AMB 2015 - 2050'!AF$417)</f>
        <v>0</v>
      </c>
      <c r="AG968" s="158">
        <f>SUMIFS(AG$7:AG$415,$B$7:$B$415,$B968,$C$7:$C$415,$C968,$D$7:$D$415,$D968)*VLOOKUP($D968,'Cena ambulancie'!$B$6:$AL$85,'Platby za AMB 2015 - 2050'!AG$417)</f>
        <v>0</v>
      </c>
      <c r="AH968" s="158">
        <f>SUMIFS(AH$7:AH$415,$B$7:$B$415,$B968,$C$7:$C$415,$C968,$D$7:$D$415,$D968)*VLOOKUP($D968,'Cena ambulancie'!$B$6:$AL$85,'Platby za AMB 2015 - 2050'!AH$417)</f>
        <v>0</v>
      </c>
      <c r="AI968" s="158">
        <f>SUMIFS(AI$7:AI$415,$B$7:$B$415,$B968,$C$7:$C$415,$C968,$D$7:$D$415,$D968)*VLOOKUP($D968,'Cena ambulancie'!$B$6:$AL$85,'Platby za AMB 2015 - 2050'!AI$417)</f>
        <v>0</v>
      </c>
      <c r="AJ968" s="158">
        <f>SUMIFS(AJ$7:AJ$415,$B$7:$B$415,$B968,$C$7:$C$415,$C968,$D$7:$D$415,$D968)*VLOOKUP($D968,'Cena ambulancie'!$B$6:$AL$85,'Platby za AMB 2015 - 2050'!AJ$417)</f>
        <v>0</v>
      </c>
      <c r="AK968" s="158">
        <f>SUMIFS(AK$7:AK$415,$B$7:$B$415,$B968,$C$7:$C$415,$C968,$D$7:$D$415,$D968)*VLOOKUP($D968,'Cena ambulancie'!$B$6:$AL$85,'Platby za AMB 2015 - 2050'!AK$417)</f>
        <v>0</v>
      </c>
      <c r="AL968" s="158">
        <f>SUMIFS(AL$7:AL$415,$B$7:$B$415,$B968,$C$7:$C$415,$C968,$D$7:$D$415,$D968)*VLOOKUP($D968,'Cena ambulancie'!$B$6:$AL$85,'Platby za AMB 2015 - 2050'!AL$417)</f>
        <v>0</v>
      </c>
      <c r="AM968" s="158">
        <f>SUMIFS(AM$7:AM$415,$B$7:$B$415,$B968,$C$7:$C$415,$C968,$D$7:$D$415,$D968)*VLOOKUP($D968,'Cena ambulancie'!$B$6:$AL$85,'Platby za AMB 2015 - 2050'!AM$417)</f>
        <v>0</v>
      </c>
      <c r="AN968" s="158">
        <f>SUMIFS(AN$7:AN$415,$B$7:$B$415,$B968,$C$7:$C$415,$C968,$D$7:$D$415,$D968)*VLOOKUP($D968,'Cena ambulancie'!$B$6:$AL$85,'Platby za AMB 2015 - 2050'!AN$417)</f>
        <v>0</v>
      </c>
    </row>
    <row r="969" spans="2:40" s="17" customFormat="1" ht="14.25" hidden="1" customHeight="1" outlineLevel="1" x14ac:dyDescent="0.4">
      <c r="B969" s="18" t="s">
        <v>146</v>
      </c>
      <c r="C969" s="66" t="s">
        <v>149</v>
      </c>
      <c r="D969" s="18" t="s">
        <v>72</v>
      </c>
      <c r="E969" s="158">
        <f>SUMIFS(E$7:E$415,$B$7:$B$415,$B969,$C$7:$C$415,$C969,$D$7:$D$415,$D969)*VLOOKUP($D969,'Cena ambulancie'!$B$6:$AL$85,'Platby za AMB 2015 - 2050'!E$417)</f>
        <v>0</v>
      </c>
      <c r="F969" s="158">
        <f>SUMIFS(F$7:F$415,$B$7:$B$415,$B969,$C$7:$C$415,$C969,$D$7:$D$415,$D969)*VLOOKUP($D969,'Cena ambulancie'!$B$6:$AL$85,'Platby za AMB 2015 - 2050'!F$417)</f>
        <v>0</v>
      </c>
      <c r="G969" s="158">
        <f>SUMIFS(G$7:G$415,$B$7:$B$415,$B969,$C$7:$C$415,$C969,$D$7:$D$415,$D969)*VLOOKUP($D969,'Cena ambulancie'!$B$6:$AL$85,'Platby za AMB 2015 - 2050'!G$417)</f>
        <v>0</v>
      </c>
      <c r="H969" s="158">
        <f>SUMIFS(H$7:H$415,$B$7:$B$415,$B969,$C$7:$C$415,$C969,$D$7:$D$415,$D969)*VLOOKUP($D969,'Cena ambulancie'!$B$6:$AL$85,'Platby za AMB 2015 - 2050'!H$417)</f>
        <v>0</v>
      </c>
      <c r="I969" s="158">
        <f>SUMIFS(I$7:I$415,$B$7:$B$415,$B969,$C$7:$C$415,$C969,$D$7:$D$415,$D969)*VLOOKUP($D969,'Cena ambulancie'!$B$6:$AL$85,'Platby za AMB 2015 - 2050'!I$417)</f>
        <v>0</v>
      </c>
      <c r="J969" s="158">
        <f>SUMIFS(J$7:J$415,$B$7:$B$415,$B969,$C$7:$C$415,$C969,$D$7:$D$415,$D969)*VLOOKUP($D969,'Cena ambulancie'!$B$6:$AL$85,'Platby za AMB 2015 - 2050'!J$417)</f>
        <v>0</v>
      </c>
      <c r="K969" s="158">
        <f>SUMIFS(K$7:K$415,$B$7:$B$415,$B969,$C$7:$C$415,$C969,$D$7:$D$415,$D969)*VLOOKUP($D969,'Cena ambulancie'!$B$6:$AL$85,'Platby za AMB 2015 - 2050'!K$417)</f>
        <v>0</v>
      </c>
      <c r="L969" s="158">
        <f>SUMIFS(L$7:L$415,$B$7:$B$415,$B969,$C$7:$C$415,$C969,$D$7:$D$415,$D969)*VLOOKUP($D969,'Cena ambulancie'!$B$6:$AL$85,'Platby za AMB 2015 - 2050'!L$417)</f>
        <v>0</v>
      </c>
      <c r="M969" s="158">
        <f>SUMIFS(M$7:M$415,$B$7:$B$415,$B969,$C$7:$C$415,$C969,$D$7:$D$415,$D969)*VLOOKUP($D969,'Cena ambulancie'!$B$6:$AL$85,'Platby za AMB 2015 - 2050'!M$417)</f>
        <v>0</v>
      </c>
      <c r="N969" s="158">
        <f>SUMIFS(N$7:N$415,$B$7:$B$415,$B969,$C$7:$C$415,$C969,$D$7:$D$415,$D969)*VLOOKUP($D969,'Cena ambulancie'!$B$6:$AL$85,'Platby za AMB 2015 - 2050'!N$417)</f>
        <v>0</v>
      </c>
      <c r="O969" s="158">
        <f>SUMIFS(O$7:O$415,$B$7:$B$415,$B969,$C$7:$C$415,$C969,$D$7:$D$415,$D969)*VLOOKUP($D969,'Cena ambulancie'!$B$6:$AL$85,'Platby za AMB 2015 - 2050'!O$417)</f>
        <v>0</v>
      </c>
      <c r="P969" s="158">
        <f>SUMIFS(P$7:P$415,$B$7:$B$415,$B969,$C$7:$C$415,$C969,$D$7:$D$415,$D969)*VLOOKUP($D969,'Cena ambulancie'!$B$6:$AL$85,'Platby za AMB 2015 - 2050'!P$417)</f>
        <v>0</v>
      </c>
      <c r="Q969" s="158">
        <f>SUMIFS(Q$7:Q$415,$B$7:$B$415,$B969,$C$7:$C$415,$C969,$D$7:$D$415,$D969)*VLOOKUP($D969,'Cena ambulancie'!$B$6:$AL$85,'Platby za AMB 2015 - 2050'!Q$417)</f>
        <v>0</v>
      </c>
      <c r="R969" s="158">
        <f>SUMIFS(R$7:R$415,$B$7:$B$415,$B969,$C$7:$C$415,$C969,$D$7:$D$415,$D969)*VLOOKUP($D969,'Cena ambulancie'!$B$6:$AL$85,'Platby za AMB 2015 - 2050'!R$417)</f>
        <v>0</v>
      </c>
      <c r="S969" s="158">
        <f>SUMIFS(S$7:S$415,$B$7:$B$415,$B969,$C$7:$C$415,$C969,$D$7:$D$415,$D969)*VLOOKUP($D969,'Cena ambulancie'!$B$6:$AL$85,'Platby za AMB 2015 - 2050'!S$417)</f>
        <v>0</v>
      </c>
      <c r="T969" s="158">
        <f>SUMIFS(T$7:T$415,$B$7:$B$415,$B969,$C$7:$C$415,$C969,$D$7:$D$415,$D969)*VLOOKUP($D969,'Cena ambulancie'!$B$6:$AL$85,'Platby za AMB 2015 - 2050'!T$417)</f>
        <v>0</v>
      </c>
      <c r="U969" s="158">
        <f>SUMIFS(U$7:U$415,$B$7:$B$415,$B969,$C$7:$C$415,$C969,$D$7:$D$415,$D969)*VLOOKUP($D969,'Cena ambulancie'!$B$6:$AL$85,'Platby za AMB 2015 - 2050'!U$417)</f>
        <v>0</v>
      </c>
      <c r="V969" s="158">
        <f>SUMIFS(V$7:V$415,$B$7:$B$415,$B969,$C$7:$C$415,$C969,$D$7:$D$415,$D969)*VLOOKUP($D969,'Cena ambulancie'!$B$6:$AL$85,'Platby za AMB 2015 - 2050'!V$417)</f>
        <v>0</v>
      </c>
      <c r="W969" s="158">
        <f>SUMIFS(W$7:W$415,$B$7:$B$415,$B969,$C$7:$C$415,$C969,$D$7:$D$415,$D969)*VLOOKUP($D969,'Cena ambulancie'!$B$6:$AL$85,'Platby za AMB 2015 - 2050'!W$417)</f>
        <v>0</v>
      </c>
      <c r="X969" s="158">
        <f>SUMIFS(X$7:X$415,$B$7:$B$415,$B969,$C$7:$C$415,$C969,$D$7:$D$415,$D969)*VLOOKUP($D969,'Cena ambulancie'!$B$6:$AL$85,'Platby za AMB 2015 - 2050'!X$417)</f>
        <v>0</v>
      </c>
      <c r="Y969" s="158">
        <f>SUMIFS(Y$7:Y$415,$B$7:$B$415,$B969,$C$7:$C$415,$C969,$D$7:$D$415,$D969)*VLOOKUP($D969,'Cena ambulancie'!$B$6:$AL$85,'Platby za AMB 2015 - 2050'!Y$417)</f>
        <v>0</v>
      </c>
      <c r="Z969" s="158">
        <f>SUMIFS(Z$7:Z$415,$B$7:$B$415,$B969,$C$7:$C$415,$C969,$D$7:$D$415,$D969)*VLOOKUP($D969,'Cena ambulancie'!$B$6:$AL$85,'Platby za AMB 2015 - 2050'!Z$417)</f>
        <v>0</v>
      </c>
      <c r="AA969" s="158">
        <f>SUMIFS(AA$7:AA$415,$B$7:$B$415,$B969,$C$7:$C$415,$C969,$D$7:$D$415,$D969)*VLOOKUP($D969,'Cena ambulancie'!$B$6:$AL$85,'Platby za AMB 2015 - 2050'!AA$417)</f>
        <v>0</v>
      </c>
      <c r="AB969" s="158">
        <f>SUMIFS(AB$7:AB$415,$B$7:$B$415,$B969,$C$7:$C$415,$C969,$D$7:$D$415,$D969)*VLOOKUP($D969,'Cena ambulancie'!$B$6:$AL$85,'Platby za AMB 2015 - 2050'!AB$417)</f>
        <v>0</v>
      </c>
      <c r="AC969" s="158">
        <f>SUMIFS(AC$7:AC$415,$B$7:$B$415,$B969,$C$7:$C$415,$C969,$D$7:$D$415,$D969)*VLOOKUP($D969,'Cena ambulancie'!$B$6:$AL$85,'Platby za AMB 2015 - 2050'!AC$417)</f>
        <v>0</v>
      </c>
      <c r="AD969" s="158">
        <f>SUMIFS(AD$7:AD$415,$B$7:$B$415,$B969,$C$7:$C$415,$C969,$D$7:$D$415,$D969)*VLOOKUP($D969,'Cena ambulancie'!$B$6:$AL$85,'Platby za AMB 2015 - 2050'!AD$417)</f>
        <v>0</v>
      </c>
      <c r="AE969" s="158">
        <f>SUMIFS(AE$7:AE$415,$B$7:$B$415,$B969,$C$7:$C$415,$C969,$D$7:$D$415,$D969)*VLOOKUP($D969,'Cena ambulancie'!$B$6:$AL$85,'Platby za AMB 2015 - 2050'!AE$417)</f>
        <v>0</v>
      </c>
      <c r="AF969" s="158">
        <f>SUMIFS(AF$7:AF$415,$B$7:$B$415,$B969,$C$7:$C$415,$C969,$D$7:$D$415,$D969)*VLOOKUP($D969,'Cena ambulancie'!$B$6:$AL$85,'Platby za AMB 2015 - 2050'!AF$417)</f>
        <v>0</v>
      </c>
      <c r="AG969" s="158">
        <f>SUMIFS(AG$7:AG$415,$B$7:$B$415,$B969,$C$7:$C$415,$C969,$D$7:$D$415,$D969)*VLOOKUP($D969,'Cena ambulancie'!$B$6:$AL$85,'Platby za AMB 2015 - 2050'!AG$417)</f>
        <v>0</v>
      </c>
      <c r="AH969" s="158">
        <f>SUMIFS(AH$7:AH$415,$B$7:$B$415,$B969,$C$7:$C$415,$C969,$D$7:$D$415,$D969)*VLOOKUP($D969,'Cena ambulancie'!$B$6:$AL$85,'Platby za AMB 2015 - 2050'!AH$417)</f>
        <v>0</v>
      </c>
      <c r="AI969" s="158">
        <f>SUMIFS(AI$7:AI$415,$B$7:$B$415,$B969,$C$7:$C$415,$C969,$D$7:$D$415,$D969)*VLOOKUP($D969,'Cena ambulancie'!$B$6:$AL$85,'Platby za AMB 2015 - 2050'!AI$417)</f>
        <v>0</v>
      </c>
      <c r="AJ969" s="158">
        <f>SUMIFS(AJ$7:AJ$415,$B$7:$B$415,$B969,$C$7:$C$415,$C969,$D$7:$D$415,$D969)*VLOOKUP($D969,'Cena ambulancie'!$B$6:$AL$85,'Platby za AMB 2015 - 2050'!AJ$417)</f>
        <v>0</v>
      </c>
      <c r="AK969" s="158">
        <f>SUMIFS(AK$7:AK$415,$B$7:$B$415,$B969,$C$7:$C$415,$C969,$D$7:$D$415,$D969)*VLOOKUP($D969,'Cena ambulancie'!$B$6:$AL$85,'Platby za AMB 2015 - 2050'!AK$417)</f>
        <v>0</v>
      </c>
      <c r="AL969" s="158">
        <f>SUMIFS(AL$7:AL$415,$B$7:$B$415,$B969,$C$7:$C$415,$C969,$D$7:$D$415,$D969)*VLOOKUP($D969,'Cena ambulancie'!$B$6:$AL$85,'Platby za AMB 2015 - 2050'!AL$417)</f>
        <v>0</v>
      </c>
      <c r="AM969" s="158">
        <f>SUMIFS(AM$7:AM$415,$B$7:$B$415,$B969,$C$7:$C$415,$C969,$D$7:$D$415,$D969)*VLOOKUP($D969,'Cena ambulancie'!$B$6:$AL$85,'Platby za AMB 2015 - 2050'!AM$417)</f>
        <v>0</v>
      </c>
      <c r="AN969" s="158">
        <f>SUMIFS(AN$7:AN$415,$B$7:$B$415,$B969,$C$7:$C$415,$C969,$D$7:$D$415,$D969)*VLOOKUP($D969,'Cena ambulancie'!$B$6:$AL$85,'Platby za AMB 2015 - 2050'!AN$417)</f>
        <v>0</v>
      </c>
    </row>
    <row r="970" spans="2:40" s="17" customFormat="1" ht="14.25" hidden="1" customHeight="1" outlineLevel="1" x14ac:dyDescent="0.4">
      <c r="B970" s="18" t="s">
        <v>146</v>
      </c>
      <c r="C970" s="66" t="s">
        <v>149</v>
      </c>
      <c r="D970" s="18" t="s">
        <v>73</v>
      </c>
      <c r="E970" s="158">
        <f>SUMIFS(E$7:E$415,$B$7:$B$415,$B970,$C$7:$C$415,$C970,$D$7:$D$415,$D970)*VLOOKUP($D970,'Cena ambulancie'!$B$6:$AL$85,'Platby za AMB 2015 - 2050'!E$417)</f>
        <v>0</v>
      </c>
      <c r="F970" s="158">
        <f>SUMIFS(F$7:F$415,$B$7:$B$415,$B970,$C$7:$C$415,$C970,$D$7:$D$415,$D970)*VLOOKUP($D970,'Cena ambulancie'!$B$6:$AL$85,'Platby za AMB 2015 - 2050'!F$417)</f>
        <v>0</v>
      </c>
      <c r="G970" s="158">
        <f>SUMIFS(G$7:G$415,$B$7:$B$415,$B970,$C$7:$C$415,$C970,$D$7:$D$415,$D970)*VLOOKUP($D970,'Cena ambulancie'!$B$6:$AL$85,'Platby za AMB 2015 - 2050'!G$417)</f>
        <v>0</v>
      </c>
      <c r="H970" s="158">
        <f>SUMIFS(H$7:H$415,$B$7:$B$415,$B970,$C$7:$C$415,$C970,$D$7:$D$415,$D970)*VLOOKUP($D970,'Cena ambulancie'!$B$6:$AL$85,'Platby za AMB 2015 - 2050'!H$417)</f>
        <v>0</v>
      </c>
      <c r="I970" s="158">
        <f>SUMIFS(I$7:I$415,$B$7:$B$415,$B970,$C$7:$C$415,$C970,$D$7:$D$415,$D970)*VLOOKUP($D970,'Cena ambulancie'!$B$6:$AL$85,'Platby za AMB 2015 - 2050'!I$417)</f>
        <v>0</v>
      </c>
      <c r="J970" s="158">
        <f>SUMIFS(J$7:J$415,$B$7:$B$415,$B970,$C$7:$C$415,$C970,$D$7:$D$415,$D970)*VLOOKUP($D970,'Cena ambulancie'!$B$6:$AL$85,'Platby za AMB 2015 - 2050'!J$417)</f>
        <v>0</v>
      </c>
      <c r="K970" s="158">
        <f>SUMIFS(K$7:K$415,$B$7:$B$415,$B970,$C$7:$C$415,$C970,$D$7:$D$415,$D970)*VLOOKUP($D970,'Cena ambulancie'!$B$6:$AL$85,'Platby za AMB 2015 - 2050'!K$417)</f>
        <v>0</v>
      </c>
      <c r="L970" s="158">
        <f>SUMIFS(L$7:L$415,$B$7:$B$415,$B970,$C$7:$C$415,$C970,$D$7:$D$415,$D970)*VLOOKUP($D970,'Cena ambulancie'!$B$6:$AL$85,'Platby za AMB 2015 - 2050'!L$417)</f>
        <v>0</v>
      </c>
      <c r="M970" s="158">
        <f>SUMIFS(M$7:M$415,$B$7:$B$415,$B970,$C$7:$C$415,$C970,$D$7:$D$415,$D970)*VLOOKUP($D970,'Cena ambulancie'!$B$6:$AL$85,'Platby za AMB 2015 - 2050'!M$417)</f>
        <v>0</v>
      </c>
      <c r="N970" s="158">
        <f>SUMIFS(N$7:N$415,$B$7:$B$415,$B970,$C$7:$C$415,$C970,$D$7:$D$415,$D970)*VLOOKUP($D970,'Cena ambulancie'!$B$6:$AL$85,'Platby za AMB 2015 - 2050'!N$417)</f>
        <v>0</v>
      </c>
      <c r="O970" s="158">
        <f>SUMIFS(O$7:O$415,$B$7:$B$415,$B970,$C$7:$C$415,$C970,$D$7:$D$415,$D970)*VLOOKUP($D970,'Cena ambulancie'!$B$6:$AL$85,'Platby za AMB 2015 - 2050'!O$417)</f>
        <v>0</v>
      </c>
      <c r="P970" s="158">
        <f>SUMIFS(P$7:P$415,$B$7:$B$415,$B970,$C$7:$C$415,$C970,$D$7:$D$415,$D970)*VLOOKUP($D970,'Cena ambulancie'!$B$6:$AL$85,'Platby za AMB 2015 - 2050'!P$417)</f>
        <v>0</v>
      </c>
      <c r="Q970" s="158">
        <f>SUMIFS(Q$7:Q$415,$B$7:$B$415,$B970,$C$7:$C$415,$C970,$D$7:$D$415,$D970)*VLOOKUP($D970,'Cena ambulancie'!$B$6:$AL$85,'Platby za AMB 2015 - 2050'!Q$417)</f>
        <v>0</v>
      </c>
      <c r="R970" s="158">
        <f>SUMIFS(R$7:R$415,$B$7:$B$415,$B970,$C$7:$C$415,$C970,$D$7:$D$415,$D970)*VLOOKUP($D970,'Cena ambulancie'!$B$6:$AL$85,'Platby za AMB 2015 - 2050'!R$417)</f>
        <v>0</v>
      </c>
      <c r="S970" s="158">
        <f>SUMIFS(S$7:S$415,$B$7:$B$415,$B970,$C$7:$C$415,$C970,$D$7:$D$415,$D970)*VLOOKUP($D970,'Cena ambulancie'!$B$6:$AL$85,'Platby za AMB 2015 - 2050'!S$417)</f>
        <v>0</v>
      </c>
      <c r="T970" s="158">
        <f>SUMIFS(T$7:T$415,$B$7:$B$415,$B970,$C$7:$C$415,$C970,$D$7:$D$415,$D970)*VLOOKUP($D970,'Cena ambulancie'!$B$6:$AL$85,'Platby za AMB 2015 - 2050'!T$417)</f>
        <v>0</v>
      </c>
      <c r="U970" s="158">
        <f>SUMIFS(U$7:U$415,$B$7:$B$415,$B970,$C$7:$C$415,$C970,$D$7:$D$415,$D970)*VLOOKUP($D970,'Cena ambulancie'!$B$6:$AL$85,'Platby za AMB 2015 - 2050'!U$417)</f>
        <v>0</v>
      </c>
      <c r="V970" s="158">
        <f>SUMIFS(V$7:V$415,$B$7:$B$415,$B970,$C$7:$C$415,$C970,$D$7:$D$415,$D970)*VLOOKUP($D970,'Cena ambulancie'!$B$6:$AL$85,'Platby za AMB 2015 - 2050'!V$417)</f>
        <v>0</v>
      </c>
      <c r="W970" s="158">
        <f>SUMIFS(W$7:W$415,$B$7:$B$415,$B970,$C$7:$C$415,$C970,$D$7:$D$415,$D970)*VLOOKUP($D970,'Cena ambulancie'!$B$6:$AL$85,'Platby za AMB 2015 - 2050'!W$417)</f>
        <v>0</v>
      </c>
      <c r="X970" s="158">
        <f>SUMIFS(X$7:X$415,$B$7:$B$415,$B970,$C$7:$C$415,$C970,$D$7:$D$415,$D970)*VLOOKUP($D970,'Cena ambulancie'!$B$6:$AL$85,'Platby za AMB 2015 - 2050'!X$417)</f>
        <v>0</v>
      </c>
      <c r="Y970" s="158">
        <f>SUMIFS(Y$7:Y$415,$B$7:$B$415,$B970,$C$7:$C$415,$C970,$D$7:$D$415,$D970)*VLOOKUP($D970,'Cena ambulancie'!$B$6:$AL$85,'Platby za AMB 2015 - 2050'!Y$417)</f>
        <v>0</v>
      </c>
      <c r="Z970" s="158">
        <f>SUMIFS(Z$7:Z$415,$B$7:$B$415,$B970,$C$7:$C$415,$C970,$D$7:$D$415,$D970)*VLOOKUP($D970,'Cena ambulancie'!$B$6:$AL$85,'Platby za AMB 2015 - 2050'!Z$417)</f>
        <v>0</v>
      </c>
      <c r="AA970" s="158">
        <f>SUMIFS(AA$7:AA$415,$B$7:$B$415,$B970,$C$7:$C$415,$C970,$D$7:$D$415,$D970)*VLOOKUP($D970,'Cena ambulancie'!$B$6:$AL$85,'Platby za AMB 2015 - 2050'!AA$417)</f>
        <v>0</v>
      </c>
      <c r="AB970" s="158">
        <f>SUMIFS(AB$7:AB$415,$B$7:$B$415,$B970,$C$7:$C$415,$C970,$D$7:$D$415,$D970)*VLOOKUP($D970,'Cena ambulancie'!$B$6:$AL$85,'Platby za AMB 2015 - 2050'!AB$417)</f>
        <v>0</v>
      </c>
      <c r="AC970" s="158">
        <f>SUMIFS(AC$7:AC$415,$B$7:$B$415,$B970,$C$7:$C$415,$C970,$D$7:$D$415,$D970)*VLOOKUP($D970,'Cena ambulancie'!$B$6:$AL$85,'Platby za AMB 2015 - 2050'!AC$417)</f>
        <v>0</v>
      </c>
      <c r="AD970" s="158">
        <f>SUMIFS(AD$7:AD$415,$B$7:$B$415,$B970,$C$7:$C$415,$C970,$D$7:$D$415,$D970)*VLOOKUP($D970,'Cena ambulancie'!$B$6:$AL$85,'Platby za AMB 2015 - 2050'!AD$417)</f>
        <v>0</v>
      </c>
      <c r="AE970" s="158">
        <f>SUMIFS(AE$7:AE$415,$B$7:$B$415,$B970,$C$7:$C$415,$C970,$D$7:$D$415,$D970)*VLOOKUP($D970,'Cena ambulancie'!$B$6:$AL$85,'Platby za AMB 2015 - 2050'!AE$417)</f>
        <v>0</v>
      </c>
      <c r="AF970" s="158">
        <f>SUMIFS(AF$7:AF$415,$B$7:$B$415,$B970,$C$7:$C$415,$C970,$D$7:$D$415,$D970)*VLOOKUP($D970,'Cena ambulancie'!$B$6:$AL$85,'Platby za AMB 2015 - 2050'!AF$417)</f>
        <v>0</v>
      </c>
      <c r="AG970" s="158">
        <f>SUMIFS(AG$7:AG$415,$B$7:$B$415,$B970,$C$7:$C$415,$C970,$D$7:$D$415,$D970)*VLOOKUP($D970,'Cena ambulancie'!$B$6:$AL$85,'Platby za AMB 2015 - 2050'!AG$417)</f>
        <v>0</v>
      </c>
      <c r="AH970" s="158">
        <f>SUMIFS(AH$7:AH$415,$B$7:$B$415,$B970,$C$7:$C$415,$C970,$D$7:$D$415,$D970)*VLOOKUP($D970,'Cena ambulancie'!$B$6:$AL$85,'Platby za AMB 2015 - 2050'!AH$417)</f>
        <v>0</v>
      </c>
      <c r="AI970" s="158">
        <f>SUMIFS(AI$7:AI$415,$B$7:$B$415,$B970,$C$7:$C$415,$C970,$D$7:$D$415,$D970)*VLOOKUP($D970,'Cena ambulancie'!$B$6:$AL$85,'Platby za AMB 2015 - 2050'!AI$417)</f>
        <v>0</v>
      </c>
      <c r="AJ970" s="158">
        <f>SUMIFS(AJ$7:AJ$415,$B$7:$B$415,$B970,$C$7:$C$415,$C970,$D$7:$D$415,$D970)*VLOOKUP($D970,'Cena ambulancie'!$B$6:$AL$85,'Platby za AMB 2015 - 2050'!AJ$417)</f>
        <v>0</v>
      </c>
      <c r="AK970" s="158">
        <f>SUMIFS(AK$7:AK$415,$B$7:$B$415,$B970,$C$7:$C$415,$C970,$D$7:$D$415,$D970)*VLOOKUP($D970,'Cena ambulancie'!$B$6:$AL$85,'Platby za AMB 2015 - 2050'!AK$417)</f>
        <v>0</v>
      </c>
      <c r="AL970" s="158">
        <f>SUMIFS(AL$7:AL$415,$B$7:$B$415,$B970,$C$7:$C$415,$C970,$D$7:$D$415,$D970)*VLOOKUP($D970,'Cena ambulancie'!$B$6:$AL$85,'Platby za AMB 2015 - 2050'!AL$417)</f>
        <v>0</v>
      </c>
      <c r="AM970" s="158">
        <f>SUMIFS(AM$7:AM$415,$B$7:$B$415,$B970,$C$7:$C$415,$C970,$D$7:$D$415,$D970)*VLOOKUP($D970,'Cena ambulancie'!$B$6:$AL$85,'Platby za AMB 2015 - 2050'!AM$417)</f>
        <v>0</v>
      </c>
      <c r="AN970" s="158">
        <f>SUMIFS(AN$7:AN$415,$B$7:$B$415,$B970,$C$7:$C$415,$C970,$D$7:$D$415,$D970)*VLOOKUP($D970,'Cena ambulancie'!$B$6:$AL$85,'Platby za AMB 2015 - 2050'!AN$417)</f>
        <v>0</v>
      </c>
    </row>
    <row r="971" spans="2:40" s="17" customFormat="1" ht="14.25" hidden="1" customHeight="1" outlineLevel="1" x14ac:dyDescent="0.4">
      <c r="B971" s="18" t="s">
        <v>146</v>
      </c>
      <c r="C971" s="66" t="s">
        <v>149</v>
      </c>
      <c r="D971" s="18" t="s">
        <v>74</v>
      </c>
      <c r="E971" s="158">
        <f>SUMIFS(E$7:E$415,$B$7:$B$415,$B971,$C$7:$C$415,$C971,$D$7:$D$415,$D971)*VLOOKUP($D971,'Cena ambulancie'!$B$6:$AL$85,'Platby za AMB 2015 - 2050'!E$417)</f>
        <v>1057621.6998363293</v>
      </c>
      <c r="F971" s="158">
        <f>SUMIFS(F$7:F$415,$B$7:$B$415,$B971,$C$7:$C$415,$C971,$D$7:$D$415,$D971)*VLOOKUP($D971,'Cena ambulancie'!$B$6:$AL$85,'Platby za AMB 2015 - 2050'!F$417)</f>
        <v>1076636.2226629627</v>
      </c>
      <c r="G971" s="158">
        <f>SUMIFS(G$7:G$415,$B$7:$B$415,$B971,$C$7:$C$415,$C971,$D$7:$D$415,$D971)*VLOOKUP($D971,'Cena ambulancie'!$B$6:$AL$85,'Platby za AMB 2015 - 2050'!G$417)</f>
        <v>1095451.6311432002</v>
      </c>
      <c r="H971" s="158">
        <f>SUMIFS(H$7:H$415,$B$7:$B$415,$B971,$C$7:$C$415,$C971,$D$7:$D$415,$D971)*VLOOKUP($D971,'Cena ambulancie'!$B$6:$AL$85,'Platby za AMB 2015 - 2050'!H$417)</f>
        <v>1119581.247416093</v>
      </c>
      <c r="I971" s="158">
        <f>SUMIFS(I$7:I$415,$B$7:$B$415,$B971,$C$7:$C$415,$C971,$D$7:$D$415,$D971)*VLOOKUP($D971,'Cena ambulancie'!$B$6:$AL$85,'Platby za AMB 2015 - 2050'!I$417)</f>
        <v>1143685.5459910266</v>
      </c>
      <c r="J971" s="158">
        <f>SUMIFS(J$7:J$415,$B$7:$B$415,$B971,$C$7:$C$415,$C971,$D$7:$D$415,$D971)*VLOOKUP($D971,'Cena ambulancie'!$B$6:$AL$85,'Platby za AMB 2015 - 2050'!J$417)</f>
        <v>1167718.9181159956</v>
      </c>
      <c r="K971" s="158">
        <f>SUMIFS(K$7:K$415,$B$7:$B$415,$B971,$C$7:$C$415,$C971,$D$7:$D$415,$D971)*VLOOKUP($D971,'Cena ambulancie'!$B$6:$AL$85,'Platby za AMB 2015 - 2050'!K$417)</f>
        <v>1192083.2512045675</v>
      </c>
      <c r="L971" s="158">
        <f>SUMIFS(L$7:L$415,$B$7:$B$415,$B971,$C$7:$C$415,$C971,$D$7:$D$415,$D971)*VLOOKUP($D971,'Cena ambulancie'!$B$6:$AL$85,'Platby za AMB 2015 - 2050'!L$417)</f>
        <v>1216490.92434925</v>
      </c>
      <c r="M971" s="158">
        <f>SUMIFS(M$7:M$415,$B$7:$B$415,$B971,$C$7:$C$415,$C971,$D$7:$D$415,$D971)*VLOOKUP($D971,'Cena ambulancie'!$B$6:$AL$85,'Platby za AMB 2015 - 2050'!M$417)</f>
        <v>1240866.3746299429</v>
      </c>
      <c r="N971" s="158">
        <f>SUMIFS(N$7:N$415,$B$7:$B$415,$B971,$C$7:$C$415,$C971,$D$7:$D$415,$D971)*VLOOKUP($D971,'Cena ambulancie'!$B$6:$AL$85,'Platby za AMB 2015 - 2050'!N$417)</f>
        <v>1265237.1208910258</v>
      </c>
      <c r="O971" s="158">
        <f>SUMIFS(O$7:O$415,$B$7:$B$415,$B971,$C$7:$C$415,$C971,$D$7:$D$415,$D971)*VLOOKUP($D971,'Cena ambulancie'!$B$6:$AL$85,'Platby za AMB 2015 - 2050'!O$417)</f>
        <v>1290614.9948085684</v>
      </c>
      <c r="P971" s="158">
        <f>SUMIFS(P$7:P$415,$B$7:$B$415,$B971,$C$7:$C$415,$C971,$D$7:$D$415,$D971)*VLOOKUP($D971,'Cena ambulancie'!$B$6:$AL$85,'Platby za AMB 2015 - 2050'!P$417)</f>
        <v>1315821.1044733597</v>
      </c>
      <c r="Q971" s="158">
        <f>SUMIFS(Q$7:Q$415,$B$7:$B$415,$B971,$C$7:$C$415,$C971,$D$7:$D$415,$D971)*VLOOKUP($D971,'Cena ambulancie'!$B$6:$AL$85,'Platby za AMB 2015 - 2050'!Q$417)</f>
        <v>1340925.6287067134</v>
      </c>
      <c r="R971" s="158">
        <f>SUMIFS(R$7:R$415,$B$7:$B$415,$B971,$C$7:$C$415,$C971,$D$7:$D$415,$D971)*VLOOKUP($D971,'Cena ambulancie'!$B$6:$AL$85,'Platby za AMB 2015 - 2050'!R$417)</f>
        <v>1366018.6140979924</v>
      </c>
      <c r="S971" s="158">
        <f>SUMIFS(S$7:S$415,$B$7:$B$415,$B971,$C$7:$C$415,$C971,$D$7:$D$415,$D971)*VLOOKUP($D971,'Cena ambulancie'!$B$6:$AL$85,'Platby za AMB 2015 - 2050'!S$417)</f>
        <v>1391187.3769824654</v>
      </c>
      <c r="T971" s="158">
        <f>SUMIFS(T$7:T$415,$B$7:$B$415,$B971,$C$7:$C$415,$C971,$D$7:$D$415,$D971)*VLOOKUP($D971,'Cena ambulancie'!$B$6:$AL$85,'Platby za AMB 2015 - 2050'!T$417)</f>
        <v>1416518.3588833273</v>
      </c>
      <c r="U971" s="158">
        <f>SUMIFS(U$7:U$415,$B$7:$B$415,$B971,$C$7:$C$415,$C971,$D$7:$D$415,$D971)*VLOOKUP($D971,'Cena ambulancie'!$B$6:$AL$85,'Platby za AMB 2015 - 2050'!U$417)</f>
        <v>1442064.2643927028</v>
      </c>
      <c r="V971" s="158">
        <f>SUMIFS(V$7:V$415,$B$7:$B$415,$B971,$C$7:$C$415,$C971,$D$7:$D$415,$D971)*VLOOKUP($D971,'Cena ambulancie'!$B$6:$AL$85,'Platby za AMB 2015 - 2050'!V$417)</f>
        <v>1467821.5273179829</v>
      </c>
      <c r="W971" s="158">
        <f>SUMIFS(W$7:W$415,$B$7:$B$415,$B971,$C$7:$C$415,$C971,$D$7:$D$415,$D971)*VLOOKUP($D971,'Cena ambulancie'!$B$6:$AL$85,'Platby za AMB 2015 - 2050'!W$417)</f>
        <v>1493786.4694675414</v>
      </c>
      <c r="X971" s="158">
        <f>SUMIFS(X$7:X$415,$B$7:$B$415,$B971,$C$7:$C$415,$C971,$D$7:$D$415,$D971)*VLOOKUP($D971,'Cena ambulancie'!$B$6:$AL$85,'Platby za AMB 2015 - 2050'!X$417)</f>
        <v>1519955.301668328</v>
      </c>
      <c r="Y971" s="158">
        <f>SUMIFS(Y$7:Y$415,$B$7:$B$415,$B971,$C$7:$C$415,$C971,$D$7:$D$415,$D971)*VLOOKUP($D971,'Cena ambulancie'!$B$6:$AL$85,'Platby za AMB 2015 - 2050'!Y$417)</f>
        <v>1546324.1248549647</v>
      </c>
      <c r="Z971" s="158">
        <f>SUMIFS(Z$7:Z$415,$B$7:$B$415,$B971,$C$7:$C$415,$C971,$D$7:$D$415,$D971)*VLOOKUP($D971,'Cena ambulancie'!$B$6:$AL$85,'Platby za AMB 2015 - 2050'!Z$417)</f>
        <v>1573656.8040067984</v>
      </c>
      <c r="AA971" s="158">
        <f>SUMIFS(AA$7:AA$415,$B$7:$B$415,$B971,$C$7:$C$415,$C971,$D$7:$D$415,$D971)*VLOOKUP($D971,'Cena ambulancie'!$B$6:$AL$85,'Platby za AMB 2015 - 2050'!AA$417)</f>
        <v>1601984.9409200714</v>
      </c>
      <c r="AB971" s="158">
        <f>SUMIFS(AB$7:AB$415,$B$7:$B$415,$B971,$C$7:$C$415,$C971,$D$7:$D$415,$D971)*VLOOKUP($D971,'Cena ambulancie'!$B$6:$AL$85,'Platby za AMB 2015 - 2050'!AB$417)</f>
        <v>1631341.5280640896</v>
      </c>
      <c r="AC971" s="158">
        <f>SUMIFS(AC$7:AC$415,$B$7:$B$415,$B971,$C$7:$C$415,$C971,$D$7:$D$415,$D971)*VLOOKUP($D971,'Cena ambulancie'!$B$6:$AL$85,'Platby za AMB 2015 - 2050'!AC$417)</f>
        <v>1661761.0057577193</v>
      </c>
      <c r="AD971" s="158">
        <f>SUMIFS(AD$7:AD$415,$B$7:$B$415,$B971,$C$7:$C$415,$C971,$D$7:$D$415,$D971)*VLOOKUP($D971,'Cena ambulancie'!$B$6:$AL$85,'Platby za AMB 2015 - 2050'!AD$417)</f>
        <v>1693279.3222039207</v>
      </c>
      <c r="AE971" s="158">
        <f>SUMIFS(AE$7:AE$415,$B$7:$B$415,$B971,$C$7:$C$415,$C971,$D$7:$D$415,$D971)*VLOOKUP($D971,'Cena ambulancie'!$B$6:$AL$85,'Platby za AMB 2015 - 2050'!AE$417)</f>
        <v>1725175.3917241255</v>
      </c>
      <c r="AF971" s="158">
        <f>SUMIFS(AF$7:AF$415,$B$7:$B$415,$B971,$C$7:$C$415,$C971,$D$7:$D$415,$D971)*VLOOKUP($D971,'Cena ambulancie'!$B$6:$AL$85,'Platby za AMB 2015 - 2050'!AF$417)</f>
        <v>1757449.7222515366</v>
      </c>
      <c r="AG971" s="158">
        <f>SUMIFS(AG$7:AG$415,$B$7:$B$415,$B971,$C$7:$C$415,$C971,$D$7:$D$415,$D971)*VLOOKUP($D971,'Cena ambulancie'!$B$6:$AL$85,'Platby za AMB 2015 - 2050'!AG$417)</f>
        <v>1790102.7573870448</v>
      </c>
      <c r="AH971" s="158">
        <f>SUMIFS(AH$7:AH$415,$B$7:$B$415,$B971,$C$7:$C$415,$C971,$D$7:$D$415,$D971)*VLOOKUP($D971,'Cena ambulancie'!$B$6:$AL$85,'Platby za AMB 2015 - 2050'!AH$417)</f>
        <v>1823134.876018855</v>
      </c>
      <c r="AI971" s="158">
        <f>SUMIFS(AI$7:AI$415,$B$7:$B$415,$B971,$C$7:$C$415,$C971,$D$7:$D$415,$D971)*VLOOKUP($D971,'Cena ambulancie'!$B$6:$AL$85,'Platby za AMB 2015 - 2050'!AI$417)</f>
        <v>1856546.3919611995</v>
      </c>
      <c r="AJ971" s="158">
        <f>SUMIFS(AJ$7:AJ$415,$B$7:$B$415,$B971,$C$7:$C$415,$C971,$D$7:$D$415,$D971)*VLOOKUP($D971,'Cena ambulancie'!$B$6:$AL$85,'Platby za AMB 2015 - 2050'!AJ$417)</f>
        <v>1890550.4544350966</v>
      </c>
      <c r="AK971" s="158">
        <f>SUMIFS(AK$7:AK$415,$B$7:$B$415,$B971,$C$7:$C$415,$C971,$D$7:$D$415,$D971)*VLOOKUP($D971,'Cena ambulancie'!$B$6:$AL$85,'Platby za AMB 2015 - 2050'!AK$417)</f>
        <v>1925157.3290089518</v>
      </c>
      <c r="AL971" s="158">
        <f>SUMIFS(AL$7:AL$415,$B$7:$B$415,$B971,$C$7:$C$415,$C971,$D$7:$D$415,$D971)*VLOOKUP($D971,'Cena ambulancie'!$B$6:$AL$85,'Platby za AMB 2015 - 2050'!AL$417)</f>
        <v>1960377.4560025304</v>
      </c>
      <c r="AM971" s="158">
        <f>SUMIFS(AM$7:AM$415,$B$7:$B$415,$B971,$C$7:$C$415,$C971,$D$7:$D$415,$D971)*VLOOKUP($D971,'Cena ambulancie'!$B$6:$AL$85,'Platby za AMB 2015 - 2050'!AM$417)</f>
        <v>1996221.453421419</v>
      </c>
      <c r="AN971" s="158">
        <f>SUMIFS(AN$7:AN$415,$B$7:$B$415,$B971,$C$7:$C$415,$C971,$D$7:$D$415,$D971)*VLOOKUP($D971,'Cena ambulancie'!$B$6:$AL$85,'Platby za AMB 2015 - 2050'!AN$417)</f>
        <v>2032700.1199402313</v>
      </c>
    </row>
    <row r="972" spans="2:40" s="17" customFormat="1" ht="14.25" hidden="1" customHeight="1" outlineLevel="1" x14ac:dyDescent="0.4">
      <c r="B972" s="18" t="s">
        <v>146</v>
      </c>
      <c r="C972" s="66" t="s">
        <v>149</v>
      </c>
      <c r="D972" s="18" t="s">
        <v>75</v>
      </c>
      <c r="E972" s="158">
        <f>SUMIFS(E$7:E$415,$B$7:$B$415,$B972,$C$7:$C$415,$C972,$D$7:$D$415,$D972)*VLOOKUP($D972,'Cena ambulancie'!$B$6:$AL$85,'Platby za AMB 2015 - 2050'!E$417)</f>
        <v>0</v>
      </c>
      <c r="F972" s="158">
        <f>SUMIFS(F$7:F$415,$B$7:$B$415,$B972,$C$7:$C$415,$C972,$D$7:$D$415,$D972)*VLOOKUP($D972,'Cena ambulancie'!$B$6:$AL$85,'Platby za AMB 2015 - 2050'!F$417)</f>
        <v>0</v>
      </c>
      <c r="G972" s="158">
        <f>SUMIFS(G$7:G$415,$B$7:$B$415,$B972,$C$7:$C$415,$C972,$D$7:$D$415,$D972)*VLOOKUP($D972,'Cena ambulancie'!$B$6:$AL$85,'Platby za AMB 2015 - 2050'!G$417)</f>
        <v>0</v>
      </c>
      <c r="H972" s="158">
        <f>SUMIFS(H$7:H$415,$B$7:$B$415,$B972,$C$7:$C$415,$C972,$D$7:$D$415,$D972)*VLOOKUP($D972,'Cena ambulancie'!$B$6:$AL$85,'Platby za AMB 2015 - 2050'!H$417)</f>
        <v>0</v>
      </c>
      <c r="I972" s="158">
        <f>SUMIFS(I$7:I$415,$B$7:$B$415,$B972,$C$7:$C$415,$C972,$D$7:$D$415,$D972)*VLOOKUP($D972,'Cena ambulancie'!$B$6:$AL$85,'Platby za AMB 2015 - 2050'!I$417)</f>
        <v>0</v>
      </c>
      <c r="J972" s="158">
        <f>SUMIFS(J$7:J$415,$B$7:$B$415,$B972,$C$7:$C$415,$C972,$D$7:$D$415,$D972)*VLOOKUP($D972,'Cena ambulancie'!$B$6:$AL$85,'Platby za AMB 2015 - 2050'!J$417)</f>
        <v>0</v>
      </c>
      <c r="K972" s="158">
        <f>SUMIFS(K$7:K$415,$B$7:$B$415,$B972,$C$7:$C$415,$C972,$D$7:$D$415,$D972)*VLOOKUP($D972,'Cena ambulancie'!$B$6:$AL$85,'Platby za AMB 2015 - 2050'!K$417)</f>
        <v>0</v>
      </c>
      <c r="L972" s="158">
        <f>SUMIFS(L$7:L$415,$B$7:$B$415,$B972,$C$7:$C$415,$C972,$D$7:$D$415,$D972)*VLOOKUP($D972,'Cena ambulancie'!$B$6:$AL$85,'Platby za AMB 2015 - 2050'!L$417)</f>
        <v>0</v>
      </c>
      <c r="M972" s="158">
        <f>SUMIFS(M$7:M$415,$B$7:$B$415,$B972,$C$7:$C$415,$C972,$D$7:$D$415,$D972)*VLOOKUP($D972,'Cena ambulancie'!$B$6:$AL$85,'Platby za AMB 2015 - 2050'!M$417)</f>
        <v>0</v>
      </c>
      <c r="N972" s="158">
        <f>SUMIFS(N$7:N$415,$B$7:$B$415,$B972,$C$7:$C$415,$C972,$D$7:$D$415,$D972)*VLOOKUP($D972,'Cena ambulancie'!$B$6:$AL$85,'Platby za AMB 2015 - 2050'!N$417)</f>
        <v>0</v>
      </c>
      <c r="O972" s="158">
        <f>SUMIFS(O$7:O$415,$B$7:$B$415,$B972,$C$7:$C$415,$C972,$D$7:$D$415,$D972)*VLOOKUP($D972,'Cena ambulancie'!$B$6:$AL$85,'Platby za AMB 2015 - 2050'!O$417)</f>
        <v>0</v>
      </c>
      <c r="P972" s="158">
        <f>SUMIFS(P$7:P$415,$B$7:$B$415,$B972,$C$7:$C$415,$C972,$D$7:$D$415,$D972)*VLOOKUP($D972,'Cena ambulancie'!$B$6:$AL$85,'Platby za AMB 2015 - 2050'!P$417)</f>
        <v>0</v>
      </c>
      <c r="Q972" s="158">
        <f>SUMIFS(Q$7:Q$415,$B$7:$B$415,$B972,$C$7:$C$415,$C972,$D$7:$D$415,$D972)*VLOOKUP($D972,'Cena ambulancie'!$B$6:$AL$85,'Platby za AMB 2015 - 2050'!Q$417)</f>
        <v>0</v>
      </c>
      <c r="R972" s="158">
        <f>SUMIFS(R$7:R$415,$B$7:$B$415,$B972,$C$7:$C$415,$C972,$D$7:$D$415,$D972)*VLOOKUP($D972,'Cena ambulancie'!$B$6:$AL$85,'Platby za AMB 2015 - 2050'!R$417)</f>
        <v>0</v>
      </c>
      <c r="S972" s="158">
        <f>SUMIFS(S$7:S$415,$B$7:$B$415,$B972,$C$7:$C$415,$C972,$D$7:$D$415,$D972)*VLOOKUP($D972,'Cena ambulancie'!$B$6:$AL$85,'Platby za AMB 2015 - 2050'!S$417)</f>
        <v>0</v>
      </c>
      <c r="T972" s="158">
        <f>SUMIFS(T$7:T$415,$B$7:$B$415,$B972,$C$7:$C$415,$C972,$D$7:$D$415,$D972)*VLOOKUP($D972,'Cena ambulancie'!$B$6:$AL$85,'Platby za AMB 2015 - 2050'!T$417)</f>
        <v>0</v>
      </c>
      <c r="U972" s="158">
        <f>SUMIFS(U$7:U$415,$B$7:$B$415,$B972,$C$7:$C$415,$C972,$D$7:$D$415,$D972)*VLOOKUP($D972,'Cena ambulancie'!$B$6:$AL$85,'Platby za AMB 2015 - 2050'!U$417)</f>
        <v>0</v>
      </c>
      <c r="V972" s="158">
        <f>SUMIFS(V$7:V$415,$B$7:$B$415,$B972,$C$7:$C$415,$C972,$D$7:$D$415,$D972)*VLOOKUP($D972,'Cena ambulancie'!$B$6:$AL$85,'Platby za AMB 2015 - 2050'!V$417)</f>
        <v>0</v>
      </c>
      <c r="W972" s="158">
        <f>SUMIFS(W$7:W$415,$B$7:$B$415,$B972,$C$7:$C$415,$C972,$D$7:$D$415,$D972)*VLOOKUP($D972,'Cena ambulancie'!$B$6:$AL$85,'Platby za AMB 2015 - 2050'!W$417)</f>
        <v>0</v>
      </c>
      <c r="X972" s="158">
        <f>SUMIFS(X$7:X$415,$B$7:$B$415,$B972,$C$7:$C$415,$C972,$D$7:$D$415,$D972)*VLOOKUP($D972,'Cena ambulancie'!$B$6:$AL$85,'Platby za AMB 2015 - 2050'!X$417)</f>
        <v>0</v>
      </c>
      <c r="Y972" s="158">
        <f>SUMIFS(Y$7:Y$415,$B$7:$B$415,$B972,$C$7:$C$415,$C972,$D$7:$D$415,$D972)*VLOOKUP($D972,'Cena ambulancie'!$B$6:$AL$85,'Platby za AMB 2015 - 2050'!Y$417)</f>
        <v>0</v>
      </c>
      <c r="Z972" s="158">
        <f>SUMIFS(Z$7:Z$415,$B$7:$B$415,$B972,$C$7:$C$415,$C972,$D$7:$D$415,$D972)*VLOOKUP($D972,'Cena ambulancie'!$B$6:$AL$85,'Platby za AMB 2015 - 2050'!Z$417)</f>
        <v>0</v>
      </c>
      <c r="AA972" s="158">
        <f>SUMIFS(AA$7:AA$415,$B$7:$B$415,$B972,$C$7:$C$415,$C972,$D$7:$D$415,$D972)*VLOOKUP($D972,'Cena ambulancie'!$B$6:$AL$85,'Platby za AMB 2015 - 2050'!AA$417)</f>
        <v>0</v>
      </c>
      <c r="AB972" s="158">
        <f>SUMIFS(AB$7:AB$415,$B$7:$B$415,$B972,$C$7:$C$415,$C972,$D$7:$D$415,$D972)*VLOOKUP($D972,'Cena ambulancie'!$B$6:$AL$85,'Platby za AMB 2015 - 2050'!AB$417)</f>
        <v>0</v>
      </c>
      <c r="AC972" s="158">
        <f>SUMIFS(AC$7:AC$415,$B$7:$B$415,$B972,$C$7:$C$415,$C972,$D$7:$D$415,$D972)*VLOOKUP($D972,'Cena ambulancie'!$B$6:$AL$85,'Platby za AMB 2015 - 2050'!AC$417)</f>
        <v>0</v>
      </c>
      <c r="AD972" s="158">
        <f>SUMIFS(AD$7:AD$415,$B$7:$B$415,$B972,$C$7:$C$415,$C972,$D$7:$D$415,$D972)*VLOOKUP($D972,'Cena ambulancie'!$B$6:$AL$85,'Platby za AMB 2015 - 2050'!AD$417)</f>
        <v>0</v>
      </c>
      <c r="AE972" s="158">
        <f>SUMIFS(AE$7:AE$415,$B$7:$B$415,$B972,$C$7:$C$415,$C972,$D$7:$D$415,$D972)*VLOOKUP($D972,'Cena ambulancie'!$B$6:$AL$85,'Platby za AMB 2015 - 2050'!AE$417)</f>
        <v>0</v>
      </c>
      <c r="AF972" s="158">
        <f>SUMIFS(AF$7:AF$415,$B$7:$B$415,$B972,$C$7:$C$415,$C972,$D$7:$D$415,$D972)*VLOOKUP($D972,'Cena ambulancie'!$B$6:$AL$85,'Platby za AMB 2015 - 2050'!AF$417)</f>
        <v>0</v>
      </c>
      <c r="AG972" s="158">
        <f>SUMIFS(AG$7:AG$415,$B$7:$B$415,$B972,$C$7:$C$415,$C972,$D$7:$D$415,$D972)*VLOOKUP($D972,'Cena ambulancie'!$B$6:$AL$85,'Platby za AMB 2015 - 2050'!AG$417)</f>
        <v>0</v>
      </c>
      <c r="AH972" s="158">
        <f>SUMIFS(AH$7:AH$415,$B$7:$B$415,$B972,$C$7:$C$415,$C972,$D$7:$D$415,$D972)*VLOOKUP($D972,'Cena ambulancie'!$B$6:$AL$85,'Platby za AMB 2015 - 2050'!AH$417)</f>
        <v>0</v>
      </c>
      <c r="AI972" s="158">
        <f>SUMIFS(AI$7:AI$415,$B$7:$B$415,$B972,$C$7:$C$415,$C972,$D$7:$D$415,$D972)*VLOOKUP($D972,'Cena ambulancie'!$B$6:$AL$85,'Platby za AMB 2015 - 2050'!AI$417)</f>
        <v>0</v>
      </c>
      <c r="AJ972" s="158">
        <f>SUMIFS(AJ$7:AJ$415,$B$7:$B$415,$B972,$C$7:$C$415,$C972,$D$7:$D$415,$D972)*VLOOKUP($D972,'Cena ambulancie'!$B$6:$AL$85,'Platby za AMB 2015 - 2050'!AJ$417)</f>
        <v>0</v>
      </c>
      <c r="AK972" s="158">
        <f>SUMIFS(AK$7:AK$415,$B$7:$B$415,$B972,$C$7:$C$415,$C972,$D$7:$D$415,$D972)*VLOOKUP($D972,'Cena ambulancie'!$B$6:$AL$85,'Platby za AMB 2015 - 2050'!AK$417)</f>
        <v>0</v>
      </c>
      <c r="AL972" s="158">
        <f>SUMIFS(AL$7:AL$415,$B$7:$B$415,$B972,$C$7:$C$415,$C972,$D$7:$D$415,$D972)*VLOOKUP($D972,'Cena ambulancie'!$B$6:$AL$85,'Platby za AMB 2015 - 2050'!AL$417)</f>
        <v>0</v>
      </c>
      <c r="AM972" s="158">
        <f>SUMIFS(AM$7:AM$415,$B$7:$B$415,$B972,$C$7:$C$415,$C972,$D$7:$D$415,$D972)*VLOOKUP($D972,'Cena ambulancie'!$B$6:$AL$85,'Platby za AMB 2015 - 2050'!AM$417)</f>
        <v>0</v>
      </c>
      <c r="AN972" s="158">
        <f>SUMIFS(AN$7:AN$415,$B$7:$B$415,$B972,$C$7:$C$415,$C972,$D$7:$D$415,$D972)*VLOOKUP($D972,'Cena ambulancie'!$B$6:$AL$85,'Platby za AMB 2015 - 2050'!AN$417)</f>
        <v>0</v>
      </c>
    </row>
    <row r="973" spans="2:40" s="17" customFormat="1" ht="14.25" hidden="1" customHeight="1" outlineLevel="1" x14ac:dyDescent="0.4">
      <c r="B973" s="18" t="s">
        <v>146</v>
      </c>
      <c r="C973" s="66" t="s">
        <v>149</v>
      </c>
      <c r="D973" s="18" t="s">
        <v>76</v>
      </c>
      <c r="E973" s="158">
        <f>SUMIFS(E$7:E$415,$B$7:$B$415,$B973,$C$7:$C$415,$C973,$D$7:$D$415,$D973)*VLOOKUP($D973,'Cena ambulancie'!$B$6:$AL$85,'Platby za AMB 2015 - 2050'!E$417)</f>
        <v>51942.218604651171</v>
      </c>
      <c r="F973" s="158">
        <f>SUMIFS(F$7:F$415,$B$7:$B$415,$B973,$C$7:$C$415,$C973,$D$7:$D$415,$D973)*VLOOKUP($D973,'Cena ambulancie'!$B$6:$AL$85,'Platby za AMB 2015 - 2050'!F$417)</f>
        <v>52876.065273528096</v>
      </c>
      <c r="G973" s="158">
        <f>SUMIFS(G$7:G$415,$B$7:$B$415,$B973,$C$7:$C$415,$C973,$D$7:$D$415,$D973)*VLOOKUP($D973,'Cena ambulancie'!$B$6:$AL$85,'Platby za AMB 2015 - 2050'!G$417)</f>
        <v>53800.132981828283</v>
      </c>
      <c r="H973" s="158">
        <f>SUMIFS(H$7:H$415,$B$7:$B$415,$B973,$C$7:$C$415,$C973,$D$7:$D$415,$D973)*VLOOKUP($D973,'Cena ambulancie'!$B$6:$AL$85,'Platby za AMB 2015 - 2050'!H$417)</f>
        <v>54985.193579097511</v>
      </c>
      <c r="I973" s="158">
        <f>SUMIFS(I$7:I$415,$B$7:$B$415,$B973,$C$7:$C$415,$C973,$D$7:$D$415,$D973)*VLOOKUP($D973,'Cena ambulancie'!$B$6:$AL$85,'Platby za AMB 2015 - 2050'!I$417)</f>
        <v>56169.0107663628</v>
      </c>
      <c r="J973" s="158">
        <f>SUMIFS(J$7:J$415,$B$7:$B$415,$B973,$C$7:$C$415,$C973,$D$7:$D$415,$D973)*VLOOKUP($D973,'Cena ambulancie'!$B$6:$AL$85,'Platby za AMB 2015 - 2050'!J$417)</f>
        <v>57349.344593585949</v>
      </c>
      <c r="K973" s="158">
        <f>SUMIFS(K$7:K$415,$B$7:$B$415,$B973,$C$7:$C$415,$C973,$D$7:$D$415,$D973)*VLOOKUP($D973,'Cena ambulancie'!$B$6:$AL$85,'Platby za AMB 2015 - 2050'!K$417)</f>
        <v>58545.932670058835</v>
      </c>
      <c r="L973" s="158">
        <f>SUMIFS(L$7:L$415,$B$7:$B$415,$B973,$C$7:$C$415,$C973,$D$7:$D$415,$D973)*VLOOKUP($D973,'Cena ambulancie'!$B$6:$AL$85,'Platby za AMB 2015 - 2050'!L$417)</f>
        <v>59744.64927573</v>
      </c>
      <c r="M973" s="158">
        <f>SUMIFS(M$7:M$415,$B$7:$B$415,$B973,$C$7:$C$415,$C973,$D$7:$D$415,$D973)*VLOOKUP($D973,'Cena ambulancie'!$B$6:$AL$85,'Platby za AMB 2015 - 2050'!M$417)</f>
        <v>60941.783342913463</v>
      </c>
      <c r="N973" s="158">
        <f>SUMIFS(N$7:N$415,$B$7:$B$415,$B973,$C$7:$C$415,$C973,$D$7:$D$415,$D973)*VLOOKUP($D973,'Cena ambulancie'!$B$6:$AL$85,'Platby za AMB 2015 - 2050'!N$417)</f>
        <v>62138.686384944034</v>
      </c>
      <c r="O973" s="158">
        <f>SUMIFS(O$7:O$415,$B$7:$B$415,$B973,$C$7:$C$415,$C973,$D$7:$D$415,$D973)*VLOOKUP($D973,'Cena ambulancie'!$B$6:$AL$85,'Platby za AMB 2015 - 2050'!O$417)</f>
        <v>63385.051767717749</v>
      </c>
      <c r="P973" s="158">
        <f>SUMIFS(P$7:P$415,$B$7:$B$415,$B973,$C$7:$C$415,$C973,$D$7:$D$415,$D973)*VLOOKUP($D973,'Cena ambulancie'!$B$6:$AL$85,'Platby za AMB 2015 - 2050'!P$417)</f>
        <v>64622.981415515278</v>
      </c>
      <c r="Q973" s="158">
        <f>SUMIFS(Q$7:Q$415,$B$7:$B$415,$B973,$C$7:$C$415,$C973,$D$7:$D$415,$D973)*VLOOKUP($D973,'Cena ambulancie'!$B$6:$AL$85,'Platby za AMB 2015 - 2050'!Q$417)</f>
        <v>65855.921970627198</v>
      </c>
      <c r="R973" s="158">
        <f>SUMIFS(R$7:R$415,$B$7:$B$415,$B973,$C$7:$C$415,$C973,$D$7:$D$415,$D973)*VLOOKUP($D973,'Cena ambulancie'!$B$6:$AL$85,'Platby za AMB 2015 - 2050'!R$417)</f>
        <v>67088.295826835732</v>
      </c>
      <c r="S973" s="158">
        <f>SUMIFS(S$7:S$415,$B$7:$B$415,$B973,$C$7:$C$415,$C973,$D$7:$D$415,$D973)*VLOOKUP($D973,'Cena ambulancie'!$B$6:$AL$85,'Platby za AMB 2015 - 2050'!S$417)</f>
        <v>68324.39128890523</v>
      </c>
      <c r="T973" s="158">
        <f>SUMIFS(T$7:T$415,$B$7:$B$415,$B973,$C$7:$C$415,$C973,$D$7:$D$415,$D973)*VLOOKUP($D973,'Cena ambulancie'!$B$6:$AL$85,'Platby za AMB 2015 - 2050'!T$417)</f>
        <v>69568.453697579956</v>
      </c>
      <c r="U973" s="158">
        <f>SUMIFS(U$7:U$415,$B$7:$B$415,$B973,$C$7:$C$415,$C973,$D$7:$D$415,$D973)*VLOOKUP($D973,'Cena ambulancie'!$B$6:$AL$85,'Platby za AMB 2015 - 2050'!U$417)</f>
        <v>70823.071495822063</v>
      </c>
      <c r="V973" s="158">
        <f>SUMIFS(V$7:V$415,$B$7:$B$415,$B973,$C$7:$C$415,$C973,$D$7:$D$415,$D973)*VLOOKUP($D973,'Cena ambulancie'!$B$6:$AL$85,'Platby za AMB 2015 - 2050'!V$417)</f>
        <v>72088.069539762917</v>
      </c>
      <c r="W973" s="158">
        <f>SUMIFS(W$7:W$415,$B$7:$B$415,$B973,$C$7:$C$415,$C973,$D$7:$D$415,$D973)*VLOOKUP($D973,'Cena ambulancie'!$B$6:$AL$85,'Platby za AMB 2015 - 2050'!W$417)</f>
        <v>73363.267185006203</v>
      </c>
      <c r="X973" s="158">
        <f>SUMIFS(X$7:X$415,$B$7:$B$415,$B973,$C$7:$C$415,$C973,$D$7:$D$415,$D973)*VLOOKUP($D973,'Cena ambulancie'!$B$6:$AL$85,'Platby za AMB 2015 - 2050'!X$417)</f>
        <v>74648.47833660421</v>
      </c>
      <c r="Y973" s="158">
        <f>SUMIFS(Y$7:Y$415,$B$7:$B$415,$B973,$C$7:$C$415,$C973,$D$7:$D$415,$D973)*VLOOKUP($D973,'Cena ambulancie'!$B$6:$AL$85,'Platby za AMB 2015 - 2050'!Y$417)</f>
        <v>75943.511502545894</v>
      </c>
      <c r="Z973" s="158">
        <f>SUMIFS(Z$7:Z$415,$B$7:$B$415,$B973,$C$7:$C$415,$C973,$D$7:$D$415,$D973)*VLOOKUP($D973,'Cena ambulancie'!$B$6:$AL$85,'Platby za AMB 2015 - 2050'!Z$417)</f>
        <v>77285.881837586348</v>
      </c>
      <c r="AA973" s="158">
        <f>SUMIFS(AA$7:AA$415,$B$7:$B$415,$B973,$C$7:$C$415,$C973,$D$7:$D$415,$D973)*VLOOKUP($D973,'Cena ambulancie'!$B$6:$AL$85,'Platby za AMB 2015 - 2050'!AA$417)</f>
        <v>78677.141378156884</v>
      </c>
      <c r="AB973" s="158">
        <f>SUMIFS(AB$7:AB$415,$B$7:$B$415,$B973,$C$7:$C$415,$C973,$D$7:$D$415,$D973)*VLOOKUP($D973,'Cena ambulancie'!$B$6:$AL$85,'Platby za AMB 2015 - 2050'!AB$417)</f>
        <v>80118.910459821025</v>
      </c>
      <c r="AC973" s="158">
        <f>SUMIFS(AC$7:AC$415,$B$7:$B$415,$B973,$C$7:$C$415,$C973,$D$7:$D$415,$D973)*VLOOKUP($D973,'Cena ambulancie'!$B$6:$AL$85,'Platby za AMB 2015 - 2050'!AC$417)</f>
        <v>81612.880525342887</v>
      </c>
      <c r="AD973" s="158">
        <f>SUMIFS(AD$7:AD$415,$B$7:$B$415,$B973,$C$7:$C$415,$C973,$D$7:$D$415,$D973)*VLOOKUP($D973,'Cena ambulancie'!$B$6:$AL$85,'Platby za AMB 2015 - 2050'!AD$417)</f>
        <v>83160.817073120343</v>
      </c>
      <c r="AE973" s="158">
        <f>SUMIFS(AE$7:AE$415,$B$7:$B$415,$B973,$C$7:$C$415,$C973,$D$7:$D$415,$D973)*VLOOKUP($D973,'Cena ambulancie'!$B$6:$AL$85,'Platby za AMB 2015 - 2050'!AE$417)</f>
        <v>84727.305937620782</v>
      </c>
      <c r="AF973" s="158">
        <f>SUMIFS(AF$7:AF$415,$B$7:$B$415,$B973,$C$7:$C$415,$C973,$D$7:$D$415,$D973)*VLOOKUP($D973,'Cena ambulancie'!$B$6:$AL$85,'Platby za AMB 2015 - 2050'!AF$417)</f>
        <v>86312.372064604526</v>
      </c>
      <c r="AG973" s="158">
        <f>SUMIFS(AG$7:AG$415,$B$7:$B$415,$B973,$C$7:$C$415,$C973,$D$7:$D$415,$D973)*VLOOKUP($D973,'Cena ambulancie'!$B$6:$AL$85,'Platby za AMB 2015 - 2050'!AG$417)</f>
        <v>87916.037240325095</v>
      </c>
      <c r="AH973" s="158">
        <f>SUMIFS(AH$7:AH$415,$B$7:$B$415,$B973,$C$7:$C$415,$C973,$D$7:$D$415,$D973)*VLOOKUP($D973,'Cena ambulancie'!$B$6:$AL$85,'Platby za AMB 2015 - 2050'!AH$417)</f>
        <v>89538.320072848102</v>
      </c>
      <c r="AI973" s="158">
        <f>SUMIFS(AI$7:AI$415,$B$7:$B$415,$B973,$C$7:$C$415,$C973,$D$7:$D$415,$D973)*VLOOKUP($D973,'Cena ambulancie'!$B$6:$AL$85,'Platby za AMB 2015 - 2050'!AI$417)</f>
        <v>91179.235974307579</v>
      </c>
      <c r="AJ973" s="158">
        <f>SUMIFS(AJ$7:AJ$415,$B$7:$B$415,$B973,$C$7:$C$415,$C973,$D$7:$D$415,$D973)*VLOOKUP($D973,'Cena ambulancie'!$B$6:$AL$85,'Platby za AMB 2015 - 2050'!AJ$417)</f>
        <v>92849.253190046162</v>
      </c>
      <c r="AK973" s="158">
        <f>SUMIFS(AK$7:AK$415,$B$7:$B$415,$B973,$C$7:$C$415,$C973,$D$7:$D$415,$D973)*VLOOKUP($D973,'Cena ambulancie'!$B$6:$AL$85,'Platby za AMB 2015 - 2050'!AK$417)</f>
        <v>94548.875885587593</v>
      </c>
      <c r="AL973" s="158">
        <f>SUMIFS(AL$7:AL$415,$B$7:$B$415,$B973,$C$7:$C$415,$C973,$D$7:$D$415,$D973)*VLOOKUP($D973,'Cena ambulancie'!$B$6:$AL$85,'Platby za AMB 2015 - 2050'!AL$417)</f>
        <v>96278.616808894236</v>
      </c>
      <c r="AM973" s="158">
        <f>SUMIFS(AM$7:AM$415,$B$7:$B$415,$B973,$C$7:$C$415,$C973,$D$7:$D$415,$D973)*VLOOKUP($D973,'Cena ambulancie'!$B$6:$AL$85,'Platby za AMB 2015 - 2050'!AM$417)</f>
        <v>98038.997434485194</v>
      </c>
      <c r="AN973" s="158">
        <f>SUMIFS(AN$7:AN$415,$B$7:$B$415,$B973,$C$7:$C$415,$C973,$D$7:$D$415,$D973)*VLOOKUP($D973,'Cena ambulancie'!$B$6:$AL$85,'Platby za AMB 2015 - 2050'!AN$417)</f>
        <v>99830.548109948388</v>
      </c>
    </row>
    <row r="974" spans="2:40" s="17" customFormat="1" ht="14.25" hidden="1" customHeight="1" outlineLevel="1" x14ac:dyDescent="0.4">
      <c r="B974" s="18" t="s">
        <v>146</v>
      </c>
      <c r="C974" s="66" t="s">
        <v>149</v>
      </c>
      <c r="D974" s="18" t="s">
        <v>77</v>
      </c>
      <c r="E974" s="158">
        <f>SUMIFS(E$7:E$415,$B$7:$B$415,$B974,$C$7:$C$415,$C974,$D$7:$D$415,$D974)*VLOOKUP($D974,'Cena ambulancie'!$B$6:$AL$85,'Platby za AMB 2015 - 2050'!E$417)</f>
        <v>64226.702848130626</v>
      </c>
      <c r="F974" s="158">
        <f>SUMIFS(F$7:F$415,$B$7:$B$415,$B974,$C$7:$C$415,$C974,$D$7:$D$415,$D974)*VLOOKUP($D974,'Cena ambulancie'!$B$6:$AL$85,'Platby za AMB 2015 - 2050'!F$417)</f>
        <v>65381.406942774447</v>
      </c>
      <c r="G974" s="158">
        <f>SUMIFS(G$7:G$415,$B$7:$B$415,$B974,$C$7:$C$415,$C974,$D$7:$D$415,$D974)*VLOOKUP($D974,'Cena ambulancie'!$B$6:$AL$85,'Platby za AMB 2015 - 2050'!G$417)</f>
        <v>66524.019324511144</v>
      </c>
      <c r="H974" s="158">
        <f>SUMIFS(H$7:H$415,$B$7:$B$415,$B974,$C$7:$C$415,$C974,$D$7:$D$415,$D974)*VLOOKUP($D974,'Cena ambulancie'!$B$6:$AL$85,'Platby za AMB 2015 - 2050'!H$417)</f>
        <v>67989.350164865813</v>
      </c>
      <c r="I974" s="158">
        <f>SUMIFS(I$7:I$415,$B$7:$B$415,$B974,$C$7:$C$415,$C974,$D$7:$D$415,$D974)*VLOOKUP($D974,'Cena ambulancie'!$B$6:$AL$85,'Platby za AMB 2015 - 2050'!I$417)</f>
        <v>69453.143525170803</v>
      </c>
      <c r="J974" s="158">
        <f>SUMIFS(J$7:J$415,$B$7:$B$415,$B974,$C$7:$C$415,$C974,$D$7:$D$415,$D974)*VLOOKUP($D974,'Cena ambulancie'!$B$6:$AL$85,'Platby za AMB 2015 - 2050'!J$417)</f>
        <v>70912.629700754944</v>
      </c>
      <c r="K974" s="158">
        <f>SUMIFS(K$7:K$415,$B$7:$B$415,$B974,$C$7:$C$415,$C974,$D$7:$D$415,$D974)*VLOOKUP($D974,'Cena ambulancie'!$B$6:$AL$85,'Platby za AMB 2015 - 2050'!K$417)</f>
        <v>72392.214302332941</v>
      </c>
      <c r="L974" s="158">
        <f>SUMIFS(L$7:L$415,$B$7:$B$415,$B974,$C$7:$C$415,$C974,$D$7:$D$415,$D974)*VLOOKUP($D974,'Cena ambulancie'!$B$6:$AL$85,'Platby za AMB 2015 - 2050'!L$417)</f>
        <v>73874.430836392741</v>
      </c>
      <c r="M974" s="158">
        <f>SUMIFS(M$7:M$415,$B$7:$B$415,$B974,$C$7:$C$415,$C974,$D$7:$D$415,$D974)*VLOOKUP($D974,'Cena ambulancie'!$B$6:$AL$85,'Platby za AMB 2015 - 2050'!M$417)</f>
        <v>75354.690557056296</v>
      </c>
      <c r="N974" s="158">
        <f>SUMIFS(N$7:N$415,$B$7:$B$415,$B974,$C$7:$C$415,$C974,$D$7:$D$415,$D974)*VLOOKUP($D974,'Cena ambulancie'!$B$6:$AL$85,'Platby za AMB 2015 - 2050'!N$417)</f>
        <v>76834.66461445317</v>
      </c>
      <c r="O974" s="158">
        <f>SUMIFS(O$7:O$415,$B$7:$B$415,$B974,$C$7:$C$415,$C974,$D$7:$D$415,$D974)*VLOOKUP($D974,'Cena ambulancie'!$B$6:$AL$85,'Platby za AMB 2015 - 2050'!O$417)</f>
        <v>78375.798998582773</v>
      </c>
      <c r="P974" s="158">
        <f>SUMIFS(P$7:P$415,$B$7:$B$415,$B974,$C$7:$C$415,$C974,$D$7:$D$415,$D974)*VLOOKUP($D974,'Cena ambulancie'!$B$6:$AL$85,'Platby za AMB 2015 - 2050'!P$417)</f>
        <v>79906.502572127531</v>
      </c>
      <c r="Q974" s="158">
        <f>SUMIFS(Q$7:Q$415,$B$7:$B$415,$B974,$C$7:$C$415,$C974,$D$7:$D$415,$D974)*VLOOKUP($D974,'Cena ambulancie'!$B$6:$AL$85,'Platby za AMB 2015 - 2050'!Q$417)</f>
        <v>81431.037118202774</v>
      </c>
      <c r="R974" s="158">
        <f>SUMIFS(R$7:R$415,$B$7:$B$415,$B974,$C$7:$C$415,$C974,$D$7:$D$415,$D974)*VLOOKUP($D974,'Cena ambulancie'!$B$6:$AL$85,'Platby za AMB 2015 - 2050'!R$417)</f>
        <v>82954.870939452419</v>
      </c>
      <c r="S974" s="158">
        <f>SUMIFS(S$7:S$415,$B$7:$B$415,$B974,$C$7:$C$415,$C974,$D$7:$D$415,$D974)*VLOOKUP($D974,'Cena ambulancie'!$B$6:$AL$85,'Platby za AMB 2015 - 2050'!S$417)</f>
        <v>84483.306537063807</v>
      </c>
      <c r="T974" s="158">
        <f>SUMIFS(T$7:T$415,$B$7:$B$415,$B974,$C$7:$C$415,$C974,$D$7:$D$415,$D974)*VLOOKUP($D974,'Cena ambulancie'!$B$6:$AL$85,'Platby za AMB 2015 - 2050'!T$417)</f>
        <v>86021.59328708965</v>
      </c>
      <c r="U974" s="158">
        <f>SUMIFS(U$7:U$415,$B$7:$B$415,$B974,$C$7:$C$415,$C974,$D$7:$D$415,$D974)*VLOOKUP($D974,'Cena ambulancie'!$B$6:$AL$85,'Platby za AMB 2015 - 2050'!U$417)</f>
        <v>87572.931806704917</v>
      </c>
      <c r="V974" s="158">
        <f>SUMIFS(V$7:V$415,$B$7:$B$415,$B974,$C$7:$C$415,$C974,$D$7:$D$415,$D974)*VLOOKUP($D974,'Cena ambulancie'!$B$6:$AL$85,'Platby za AMB 2015 - 2050'!V$417)</f>
        <v>89137.105530011773</v>
      </c>
      <c r="W974" s="158">
        <f>SUMIFS(W$7:W$415,$B$7:$B$415,$B974,$C$7:$C$415,$C974,$D$7:$D$415,$D974)*VLOOKUP($D974,'Cena ambulancie'!$B$6:$AL$85,'Platby za AMB 2015 - 2050'!W$417)</f>
        <v>90713.891089694094</v>
      </c>
      <c r="X974" s="158">
        <f>SUMIFS(X$7:X$415,$B$7:$B$415,$B974,$C$7:$C$415,$C974,$D$7:$D$415,$D974)*VLOOKUP($D974,'Cena ambulancie'!$B$6:$AL$85,'Platby za AMB 2015 - 2050'!X$417)</f>
        <v>92303.058378813264</v>
      </c>
      <c r="Y974" s="158">
        <f>SUMIFS(Y$7:Y$415,$B$7:$B$415,$B974,$C$7:$C$415,$C974,$D$7:$D$415,$D974)*VLOOKUP($D974,'Cena ambulancie'!$B$6:$AL$85,'Platby za AMB 2015 - 2050'!Y$417)</f>
        <v>93904.370616946326</v>
      </c>
      <c r="Z974" s="158">
        <f>SUMIFS(Z$7:Z$415,$B$7:$B$415,$B974,$C$7:$C$415,$C974,$D$7:$D$415,$D974)*VLOOKUP($D974,'Cena ambulancie'!$B$6:$AL$85,'Platby za AMB 2015 - 2050'!Z$417)</f>
        <v>95564.215400955392</v>
      </c>
      <c r="AA974" s="158">
        <f>SUMIFS(AA$7:AA$415,$B$7:$B$415,$B974,$C$7:$C$415,$C974,$D$7:$D$415,$D974)*VLOOKUP($D974,'Cena ambulancie'!$B$6:$AL$85,'Platby za AMB 2015 - 2050'!AA$417)</f>
        <v>97284.511828356146</v>
      </c>
      <c r="AB974" s="158">
        <f>SUMIFS(AB$7:AB$415,$B$7:$B$415,$B974,$C$7:$C$415,$C974,$D$7:$D$415,$D974)*VLOOKUP($D974,'Cena ambulancie'!$B$6:$AL$85,'Platby za AMB 2015 - 2050'!AB$417)</f>
        <v>99067.263448737896</v>
      </c>
      <c r="AC974" s="158">
        <f>SUMIFS(AC$7:AC$415,$B$7:$B$415,$B974,$C$7:$C$415,$C974,$D$7:$D$415,$D974)*VLOOKUP($D974,'Cena ambulancie'!$B$6:$AL$85,'Platby za AMB 2015 - 2050'!AC$417)</f>
        <v>100914.5617359482</v>
      </c>
      <c r="AD974" s="158">
        <f>SUMIFS(AD$7:AD$415,$B$7:$B$415,$B974,$C$7:$C$415,$C974,$D$7:$D$415,$D974)*VLOOKUP($D974,'Cena ambulancie'!$B$6:$AL$85,'Platby za AMB 2015 - 2050'!AD$417)</f>
        <v>102828.58973383893</v>
      </c>
      <c r="AE974" s="158">
        <f>SUMIFS(AE$7:AE$415,$B$7:$B$415,$B974,$C$7:$C$415,$C974,$D$7:$D$415,$D974)*VLOOKUP($D974,'Cena ambulancie'!$B$6:$AL$85,'Platby za AMB 2015 - 2050'!AE$417)</f>
        <v>104765.55772477042</v>
      </c>
      <c r="AF974" s="158">
        <f>SUMIFS(AF$7:AF$415,$B$7:$B$415,$B974,$C$7:$C$415,$C974,$D$7:$D$415,$D974)*VLOOKUP($D974,'Cena ambulancie'!$B$6:$AL$85,'Platby za AMB 2015 - 2050'!AF$417)</f>
        <v>106725.49655424712</v>
      </c>
      <c r="AG974" s="158">
        <f>SUMIFS(AG$7:AG$415,$B$7:$B$415,$B974,$C$7:$C$415,$C974,$D$7:$D$415,$D974)*VLOOKUP($D974,'Cena ambulancie'!$B$6:$AL$85,'Platby za AMB 2015 - 2050'!AG$417)</f>
        <v>108708.43316103423</v>
      </c>
      <c r="AH974" s="158">
        <f>SUMIFS(AH$7:AH$415,$B$7:$B$415,$B974,$C$7:$C$415,$C974,$D$7:$D$415,$D974)*VLOOKUP($D974,'Cena ambulancie'!$B$6:$AL$85,'Platby za AMB 2015 - 2050'!AH$417)</f>
        <v>110714.39055405841</v>
      </c>
      <c r="AI974" s="158">
        <f>SUMIFS(AI$7:AI$415,$B$7:$B$415,$B974,$C$7:$C$415,$C974,$D$7:$D$415,$D974)*VLOOKUP($D974,'Cena ambulancie'!$B$6:$AL$85,'Platby za AMB 2015 - 2050'!AI$417)</f>
        <v>112743.38779046784</v>
      </c>
      <c r="AJ974" s="158">
        <f>SUMIFS(AJ$7:AJ$415,$B$7:$B$415,$B974,$C$7:$C$415,$C974,$D$7:$D$415,$D974)*VLOOKUP($D974,'Cena ambulancie'!$B$6:$AL$85,'Platby za AMB 2015 - 2050'!AJ$417)</f>
        <v>114808.36888576705</v>
      </c>
      <c r="AK974" s="158">
        <f>SUMIFS(AK$7:AK$415,$B$7:$B$415,$B974,$C$7:$C$415,$C974,$D$7:$D$415,$D974)*VLOOKUP($D974,'Cena ambulancie'!$B$6:$AL$85,'Platby za AMB 2015 - 2050'!AK$417)</f>
        <v>116909.95724207774</v>
      </c>
      <c r="AL974" s="158">
        <f>SUMIFS(AL$7:AL$415,$B$7:$B$415,$B974,$C$7:$C$415,$C974,$D$7:$D$415,$D974)*VLOOKUP($D974,'Cena ambulancie'!$B$6:$AL$85,'Platby za AMB 2015 - 2050'!AL$417)</f>
        <v>119048.78687373154</v>
      </c>
      <c r="AM974" s="158">
        <f>SUMIFS(AM$7:AM$415,$B$7:$B$415,$B974,$C$7:$C$415,$C974,$D$7:$D$415,$D974)*VLOOKUP($D974,'Cena ambulancie'!$B$6:$AL$85,'Platby za AMB 2015 - 2050'!AM$417)</f>
        <v>121225.5025854727</v>
      </c>
      <c r="AN974" s="158">
        <f>SUMIFS(AN$7:AN$415,$B$7:$B$415,$B974,$C$7:$C$415,$C974,$D$7:$D$415,$D974)*VLOOKUP($D974,'Cena ambulancie'!$B$6:$AL$85,'Platby za AMB 2015 - 2050'!AN$417)</f>
        <v>123440.7601536205</v>
      </c>
    </row>
    <row r="975" spans="2:40" s="17" customFormat="1" ht="14.25" hidden="1" customHeight="1" outlineLevel="1" x14ac:dyDescent="0.4">
      <c r="B975" s="18" t="s">
        <v>146</v>
      </c>
      <c r="C975" s="66" t="s">
        <v>149</v>
      </c>
      <c r="D975" s="18" t="s">
        <v>78</v>
      </c>
      <c r="E975" s="158">
        <f>SUMIFS(E$7:E$415,$B$7:$B$415,$B975,$C$7:$C$415,$C975,$D$7:$D$415,$D975)*VLOOKUP($D975,'Cena ambulancie'!$B$6:$AL$85,'Platby za AMB 2015 - 2050'!E$417)</f>
        <v>95669.494812560515</v>
      </c>
      <c r="F975" s="158">
        <f>SUMIFS(F$7:F$415,$B$7:$B$415,$B975,$C$7:$C$415,$C975,$D$7:$D$415,$D975)*VLOOKUP($D975,'Cena ambulancie'!$B$6:$AL$85,'Platby za AMB 2015 - 2050'!F$417)</f>
        <v>97389.49525620442</v>
      </c>
      <c r="G975" s="158">
        <f>SUMIFS(G$7:G$415,$B$7:$B$415,$B975,$C$7:$C$415,$C975,$D$7:$D$415,$D975)*VLOOKUP($D975,'Cena ambulancie'!$B$6:$AL$85,'Platby za AMB 2015 - 2050'!G$417)</f>
        <v>99091.484374123276</v>
      </c>
      <c r="H975" s="158">
        <f>SUMIFS(H$7:H$415,$B$7:$B$415,$B975,$C$7:$C$415,$C975,$D$7:$D$415,$D975)*VLOOKUP($D975,'Cena ambulancie'!$B$6:$AL$85,'Platby za AMB 2015 - 2050'!H$417)</f>
        <v>101274.18183504512</v>
      </c>
      <c r="I975" s="158">
        <f>SUMIFS(I$7:I$415,$B$7:$B$415,$B975,$C$7:$C$415,$C975,$D$7:$D$415,$D975)*VLOOKUP($D975,'Cena ambulancie'!$B$6:$AL$85,'Platby za AMB 2015 - 2050'!I$417)</f>
        <v>103454.58912796648</v>
      </c>
      <c r="J975" s="158">
        <f>SUMIFS(J$7:J$415,$B$7:$B$415,$B975,$C$7:$C$415,$C975,$D$7:$D$415,$D975)*VLOOKUP($D975,'Cena ambulancie'!$B$6:$AL$85,'Platby za AMB 2015 - 2050'!J$417)</f>
        <v>105628.58061300679</v>
      </c>
      <c r="K975" s="158">
        <f>SUMIFS(K$7:K$415,$B$7:$B$415,$B975,$C$7:$C$415,$C975,$D$7:$D$415,$D975)*VLOOKUP($D975,'Cena ambulancie'!$B$6:$AL$85,'Platby za AMB 2015 - 2050'!K$417)</f>
        <v>107832.50989924341</v>
      </c>
      <c r="L975" s="158">
        <f>SUMIFS(L$7:L$415,$B$7:$B$415,$B975,$C$7:$C$415,$C975,$D$7:$D$415,$D975)*VLOOKUP($D975,'Cena ambulancie'!$B$6:$AL$85,'Platby za AMB 2015 - 2050'!L$417)</f>
        <v>110040.35960548831</v>
      </c>
      <c r="M975" s="158">
        <f>SUMIFS(M$7:M$415,$B$7:$B$415,$B975,$C$7:$C$415,$C975,$D$7:$D$415,$D975)*VLOOKUP($D975,'Cena ambulancie'!$B$6:$AL$85,'Platby za AMB 2015 - 2050'!M$417)</f>
        <v>112245.29452176645</v>
      </c>
      <c r="N975" s="158">
        <f>SUMIFS(N$7:N$415,$B$7:$B$415,$B975,$C$7:$C$415,$C975,$D$7:$D$415,$D975)*VLOOKUP($D975,'Cena ambulancie'!$B$6:$AL$85,'Platby za AMB 2015 - 2050'!N$417)</f>
        <v>114449.80392561444</v>
      </c>
      <c r="O975" s="158">
        <f>SUMIFS(O$7:O$415,$B$7:$B$415,$B975,$C$7:$C$415,$C975,$D$7:$D$415,$D975)*VLOOKUP($D975,'Cena ambulancie'!$B$6:$AL$85,'Platby za AMB 2015 - 2050'!O$417)</f>
        <v>116745.41527462886</v>
      </c>
      <c r="P975" s="158">
        <f>SUMIFS(P$7:P$415,$B$7:$B$415,$B975,$C$7:$C$415,$C975,$D$7:$D$415,$D975)*VLOOKUP($D975,'Cena ambulancie'!$B$6:$AL$85,'Platby za AMB 2015 - 2050'!P$417)</f>
        <v>119025.48931073627</v>
      </c>
      <c r="Q975" s="158">
        <f>SUMIFS(Q$7:Q$415,$B$7:$B$415,$B975,$C$7:$C$415,$C975,$D$7:$D$415,$D975)*VLOOKUP($D975,'Cena ambulancie'!$B$6:$AL$85,'Platby za AMB 2015 - 2050'!Q$417)</f>
        <v>121296.3742134253</v>
      </c>
      <c r="R975" s="158">
        <f>SUMIFS(R$7:R$415,$B$7:$B$415,$B975,$C$7:$C$415,$C975,$D$7:$D$415,$D975)*VLOOKUP($D975,'Cena ambulancie'!$B$6:$AL$85,'Platby za AMB 2015 - 2050'!R$417)</f>
        <v>123566.21534479968</v>
      </c>
      <c r="S975" s="158">
        <f>SUMIFS(S$7:S$415,$B$7:$B$415,$B975,$C$7:$C$415,$C975,$D$7:$D$415,$D975)*VLOOKUP($D975,'Cena ambulancie'!$B$6:$AL$85,'Platby za AMB 2015 - 2050'!S$417)</f>
        <v>125842.91109582981</v>
      </c>
      <c r="T975" s="158">
        <f>SUMIFS(T$7:T$415,$B$7:$B$415,$B975,$C$7:$C$415,$C975,$D$7:$D$415,$D975)*VLOOKUP($D975,'Cena ambulancie'!$B$6:$AL$85,'Platby za AMB 2015 - 2050'!T$417)</f>
        <v>128134.28072443766</v>
      </c>
      <c r="U975" s="158">
        <f>SUMIFS(U$7:U$415,$B$7:$B$415,$B975,$C$7:$C$415,$C975,$D$7:$D$415,$D975)*VLOOKUP($D975,'Cena ambulancie'!$B$6:$AL$85,'Platby za AMB 2015 - 2050'!U$417)</f>
        <v>130445.09174031373</v>
      </c>
      <c r="V975" s="158">
        <f>SUMIFS(V$7:V$415,$B$7:$B$415,$B975,$C$7:$C$415,$C975,$D$7:$D$415,$D975)*VLOOKUP($D975,'Cena ambulancie'!$B$6:$AL$85,'Platby za AMB 2015 - 2050'!V$417)</f>
        <v>132775.0215556694</v>
      </c>
      <c r="W975" s="158">
        <f>SUMIFS(W$7:W$415,$B$7:$B$415,$B975,$C$7:$C$415,$C975,$D$7:$D$415,$D975)*VLOOKUP($D975,'Cena ambulancie'!$B$6:$AL$85,'Platby za AMB 2015 - 2050'!W$417)</f>
        <v>135123.73745159895</v>
      </c>
      <c r="X975" s="158">
        <f>SUMIFS(X$7:X$415,$B$7:$B$415,$B975,$C$7:$C$415,$C975,$D$7:$D$415,$D975)*VLOOKUP($D975,'Cena ambulancie'!$B$6:$AL$85,'Platby za AMB 2015 - 2050'!X$417)</f>
        <v>137490.89667012802</v>
      </c>
      <c r="Y975" s="158">
        <f>SUMIFS(Y$7:Y$415,$B$7:$B$415,$B975,$C$7:$C$415,$C975,$D$7:$D$415,$D975)*VLOOKUP($D975,'Cena ambulancie'!$B$6:$AL$85,'Platby za AMB 2015 - 2050'!Y$417)</f>
        <v>139876.14651273022</v>
      </c>
      <c r="Z975" s="158">
        <f>SUMIFS(Z$7:Z$415,$B$7:$B$415,$B975,$C$7:$C$415,$C975,$D$7:$D$415,$D975)*VLOOKUP($D975,'Cena ambulancie'!$B$6:$AL$85,'Platby za AMB 2015 - 2050'!Z$417)</f>
        <v>142348.58406458303</v>
      </c>
      <c r="AA975" s="158">
        <f>SUMIFS(AA$7:AA$415,$B$7:$B$415,$B975,$C$7:$C$415,$C975,$D$7:$D$415,$D975)*VLOOKUP($D975,'Cena ambulancie'!$B$6:$AL$85,'Platby za AMB 2015 - 2050'!AA$417)</f>
        <v>144911.06793560542</v>
      </c>
      <c r="AB975" s="158">
        <f>SUMIFS(AB$7:AB$415,$B$7:$B$415,$B975,$C$7:$C$415,$C975,$D$7:$D$415,$D975)*VLOOKUP($D975,'Cena ambulancie'!$B$6:$AL$85,'Platby za AMB 2015 - 2050'!AB$417)</f>
        <v>147566.58253210416</v>
      </c>
      <c r="AC975" s="158">
        <f>SUMIFS(AC$7:AC$415,$B$7:$B$415,$B975,$C$7:$C$415,$C975,$D$7:$D$415,$D975)*VLOOKUP($D975,'Cena ambulancie'!$B$6:$AL$85,'Platby za AMB 2015 - 2050'!AC$417)</f>
        <v>150318.24322879926</v>
      </c>
      <c r="AD975" s="158">
        <f>SUMIFS(AD$7:AD$415,$B$7:$B$415,$B975,$C$7:$C$415,$C975,$D$7:$D$415,$D975)*VLOOKUP($D975,'Cena ambulancie'!$B$6:$AL$85,'Platby za AMB 2015 - 2050'!AD$417)</f>
        <v>153169.30179937996</v>
      </c>
      <c r="AE975" s="158">
        <f>SUMIFS(AE$7:AE$415,$B$7:$B$415,$B975,$C$7:$C$415,$C975,$D$7:$D$415,$D975)*VLOOKUP($D975,'Cena ambulancie'!$B$6:$AL$85,'Platby za AMB 2015 - 2050'!AE$417)</f>
        <v>156054.53085432138</v>
      </c>
      <c r="AF975" s="158">
        <f>SUMIFS(AF$7:AF$415,$B$7:$B$415,$B975,$C$7:$C$415,$C975,$D$7:$D$415,$D975)*VLOOKUP($D975,'Cena ambulancie'!$B$6:$AL$85,'Platby za AMB 2015 - 2050'!AF$417)</f>
        <v>158973.97633983745</v>
      </c>
      <c r="AG975" s="158">
        <f>SUMIFS(AG$7:AG$415,$B$7:$B$415,$B975,$C$7:$C$415,$C975,$D$7:$D$415,$D975)*VLOOKUP($D975,'Cena ambulancie'!$B$6:$AL$85,'Platby za AMB 2015 - 2050'!AG$417)</f>
        <v>161927.67838282156</v>
      </c>
      <c r="AH975" s="158">
        <f>SUMIFS(AH$7:AH$415,$B$7:$B$415,$B975,$C$7:$C$415,$C975,$D$7:$D$415,$D975)*VLOOKUP($D975,'Cena ambulancie'!$B$6:$AL$85,'Platby za AMB 2015 - 2050'!AH$417)</f>
        <v>164915.67125643874</v>
      </c>
      <c r="AI975" s="158">
        <f>SUMIFS(AI$7:AI$415,$B$7:$B$415,$B975,$C$7:$C$415,$C975,$D$7:$D$415,$D975)*VLOOKUP($D975,'Cena ambulancie'!$B$6:$AL$85,'Platby za AMB 2015 - 2050'!AI$417)</f>
        <v>167937.983347445</v>
      </c>
      <c r="AJ975" s="158">
        <f>SUMIFS(AJ$7:AJ$415,$B$7:$B$415,$B975,$C$7:$C$415,$C975,$D$7:$D$415,$D975)*VLOOKUP($D975,'Cena ambulancie'!$B$6:$AL$85,'Platby za AMB 2015 - 2050'!AJ$417)</f>
        <v>171013.89553698865</v>
      </c>
      <c r="AK975" s="158">
        <f>SUMIFS(AK$7:AK$415,$B$7:$B$415,$B975,$C$7:$C$415,$C975,$D$7:$D$415,$D975)*VLOOKUP($D975,'Cena ambulancie'!$B$6:$AL$85,'Platby za AMB 2015 - 2050'!AK$417)</f>
        <v>174144.33641961691</v>
      </c>
      <c r="AL975" s="158">
        <f>SUMIFS(AL$7:AL$415,$B$7:$B$415,$B975,$C$7:$C$415,$C975,$D$7:$D$415,$D975)*VLOOKUP($D975,'Cena ambulancie'!$B$6:$AL$85,'Platby za AMB 2015 - 2050'!AL$417)</f>
        <v>177330.25039739491</v>
      </c>
      <c r="AM975" s="158">
        <f>SUMIFS(AM$7:AM$415,$B$7:$B$415,$B975,$C$7:$C$415,$C975,$D$7:$D$415,$D975)*VLOOKUP($D975,'Cena ambulancie'!$B$6:$AL$85,'Platby za AMB 2015 - 2050'!AM$417)</f>
        <v>180572.59794534941</v>
      </c>
      <c r="AN975" s="158">
        <f>SUMIFS(AN$7:AN$415,$B$7:$B$415,$B975,$C$7:$C$415,$C975,$D$7:$D$415,$D975)*VLOOKUP($D975,'Cena ambulancie'!$B$6:$AL$85,'Platby za AMB 2015 - 2050'!AN$417)</f>
        <v>183872.35588132092</v>
      </c>
    </row>
    <row r="976" spans="2:40" s="17" customFormat="1" ht="14.25" hidden="1" customHeight="1" outlineLevel="1" x14ac:dyDescent="0.4">
      <c r="B976" s="18" t="s">
        <v>146</v>
      </c>
      <c r="C976" s="66" t="s">
        <v>149</v>
      </c>
      <c r="D976" s="18" t="s">
        <v>79</v>
      </c>
      <c r="E976" s="158">
        <f>SUMIFS(E$7:E$415,$B$7:$B$415,$B976,$C$7:$C$415,$C976,$D$7:$D$415,$D976)*VLOOKUP($D976,'Cena ambulancie'!$B$6:$AL$85,'Platby za AMB 2015 - 2050'!E$417)</f>
        <v>37892.053967383275</v>
      </c>
      <c r="F976" s="158">
        <f>SUMIFS(F$7:F$415,$B$7:$B$415,$B976,$C$7:$C$415,$C976,$D$7:$D$415,$D976)*VLOOKUP($D976,'Cena ambulancie'!$B$6:$AL$85,'Platby za AMB 2015 - 2050'!F$417)</f>
        <v>38573.298806839892</v>
      </c>
      <c r="G976" s="158">
        <f>SUMIFS(G$7:G$415,$B$7:$B$415,$B976,$C$7:$C$415,$C976,$D$7:$D$415,$D976)*VLOOKUP($D976,'Cena ambulancie'!$B$6:$AL$85,'Platby za AMB 2015 - 2050'!G$417)</f>
        <v>39247.409855867962</v>
      </c>
      <c r="H976" s="158">
        <f>SUMIFS(H$7:H$415,$B$7:$B$415,$B976,$C$7:$C$415,$C976,$D$7:$D$415,$D976)*VLOOKUP($D976,'Cena ambulancie'!$B$6:$AL$85,'Platby za AMB 2015 - 2050'!H$417)</f>
        <v>40111.91624994648</v>
      </c>
      <c r="I976" s="158">
        <f>SUMIFS(I$7:I$415,$B$7:$B$415,$B976,$C$7:$C$415,$C976,$D$7:$D$415,$D976)*VLOOKUP($D976,'Cena ambulancie'!$B$6:$AL$85,'Platby za AMB 2015 - 2050'!I$417)</f>
        <v>40975.515571507916</v>
      </c>
      <c r="J976" s="158">
        <f>SUMIFS(J$7:J$415,$B$7:$B$415,$B976,$C$7:$C$415,$C976,$D$7:$D$415,$D976)*VLOOKUP($D976,'Cena ambulancie'!$B$6:$AL$85,'Platby za AMB 2015 - 2050'!J$417)</f>
        <v>41836.573768137627</v>
      </c>
      <c r="K976" s="158">
        <f>SUMIFS(K$7:K$415,$B$7:$B$415,$B976,$C$7:$C$415,$C976,$D$7:$D$415,$D976)*VLOOKUP($D976,'Cena ambulancie'!$B$6:$AL$85,'Platby za AMB 2015 - 2050'!K$417)</f>
        <v>42709.48950390055</v>
      </c>
      <c r="L976" s="158">
        <f>SUMIFS(L$7:L$415,$B$7:$B$415,$B976,$C$7:$C$415,$C976,$D$7:$D$415,$D976)*VLOOKUP($D976,'Cena ambulancie'!$B$6:$AL$85,'Platby za AMB 2015 - 2050'!L$417)</f>
        <v>43583.958010134578</v>
      </c>
      <c r="M976" s="158">
        <f>SUMIFS(M$7:M$415,$B$7:$B$415,$B976,$C$7:$C$415,$C976,$D$7:$D$415,$D976)*VLOOKUP($D976,'Cena ambulancie'!$B$6:$AL$85,'Platby za AMB 2015 - 2050'!M$417)</f>
        <v>44457.272048280938</v>
      </c>
      <c r="N976" s="158">
        <f>SUMIFS(N$7:N$415,$B$7:$B$415,$B976,$C$7:$C$415,$C976,$D$7:$D$415,$D976)*VLOOKUP($D976,'Cena ambulancie'!$B$6:$AL$85,'Platby za AMB 2015 - 2050'!N$417)</f>
        <v>45330.417552664272</v>
      </c>
      <c r="O976" s="158">
        <f>SUMIFS(O$7:O$415,$B$7:$B$415,$B976,$C$7:$C$415,$C976,$D$7:$D$415,$D976)*VLOOKUP($D976,'Cena ambulancie'!$B$6:$AL$85,'Platby za AMB 2015 - 2050'!O$417)</f>
        <v>46239.646030304059</v>
      </c>
      <c r="P976" s="158">
        <f>SUMIFS(P$7:P$415,$B$7:$B$415,$B976,$C$7:$C$415,$C976,$D$7:$D$415,$D976)*VLOOKUP($D976,'Cena ambulancie'!$B$6:$AL$85,'Platby za AMB 2015 - 2050'!P$417)</f>
        <v>47142.720605905022</v>
      </c>
      <c r="Q976" s="158">
        <f>SUMIFS(Q$7:Q$415,$B$7:$B$415,$B976,$C$7:$C$415,$C976,$D$7:$D$415,$D976)*VLOOKUP($D976,'Cena ambulancie'!$B$6:$AL$85,'Platby za AMB 2015 - 2050'!Q$417)</f>
        <v>48042.155618653851</v>
      </c>
      <c r="R976" s="158">
        <f>SUMIFS(R$7:R$415,$B$7:$B$415,$B976,$C$7:$C$415,$C976,$D$7:$D$415,$D976)*VLOOKUP($D976,'Cena ambulancie'!$B$6:$AL$85,'Platby za AMB 2015 - 2050'!R$417)</f>
        <v>48941.17722231066</v>
      </c>
      <c r="S976" s="158">
        <f>SUMIFS(S$7:S$415,$B$7:$B$415,$B976,$C$7:$C$415,$C976,$D$7:$D$415,$D976)*VLOOKUP($D976,'Cena ambulancie'!$B$6:$AL$85,'Platby za AMB 2015 - 2050'!S$417)</f>
        <v>49842.913752166576</v>
      </c>
      <c r="T976" s="158">
        <f>SUMIFS(T$7:T$415,$B$7:$B$415,$B976,$C$7:$C$415,$C976,$D$7:$D$415,$D976)*VLOOKUP($D976,'Cena ambulancie'!$B$6:$AL$85,'Platby za AMB 2015 - 2050'!T$417)</f>
        <v>50750.462201090049</v>
      </c>
      <c r="U976" s="158">
        <f>SUMIFS(U$7:U$415,$B$7:$B$415,$B976,$C$7:$C$415,$C976,$D$7:$D$415,$D976)*VLOOKUP($D976,'Cena ambulancie'!$B$6:$AL$85,'Platby za AMB 2015 - 2050'!U$417)</f>
        <v>51665.71084846247</v>
      </c>
      <c r="V976" s="158">
        <f>SUMIFS(V$7:V$415,$B$7:$B$415,$B976,$C$7:$C$415,$C976,$D$7:$D$415,$D976)*VLOOKUP($D976,'Cena ambulancie'!$B$6:$AL$85,'Platby za AMB 2015 - 2050'!V$417)</f>
        <v>52588.531926138749</v>
      </c>
      <c r="W976" s="158">
        <f>SUMIFS(W$7:W$415,$B$7:$B$415,$B976,$C$7:$C$415,$C976,$D$7:$D$415,$D976)*VLOOKUP($D976,'Cena ambulancie'!$B$6:$AL$85,'Platby za AMB 2015 - 2050'!W$417)</f>
        <v>53518.793653317101</v>
      </c>
      <c r="X976" s="158">
        <f>SUMIFS(X$7:X$415,$B$7:$B$415,$B976,$C$7:$C$415,$C976,$D$7:$D$415,$D976)*VLOOKUP($D976,'Cena ambulancie'!$B$6:$AL$85,'Platby za AMB 2015 - 2050'!X$417)</f>
        <v>54456.360272996964</v>
      </c>
      <c r="Y976" s="158">
        <f>SUMIFS(Y$7:Y$415,$B$7:$B$415,$B976,$C$7:$C$415,$C976,$D$7:$D$415,$D976)*VLOOKUP($D976,'Cena ambulancie'!$B$6:$AL$85,'Platby za AMB 2015 - 2050'!Y$417)</f>
        <v>55401.09209099866</v>
      </c>
      <c r="Z976" s="158">
        <f>SUMIFS(Z$7:Z$415,$B$7:$B$415,$B976,$C$7:$C$415,$C976,$D$7:$D$415,$D976)*VLOOKUP($D976,'Cena ambulancie'!$B$6:$AL$85,'Platby za AMB 2015 - 2050'!Z$417)</f>
        <v>56380.356561134577</v>
      </c>
      <c r="AA976" s="158">
        <f>SUMIFS(AA$7:AA$415,$B$7:$B$415,$B976,$C$7:$C$415,$C976,$D$7:$D$415,$D976)*VLOOKUP($D976,'Cena ambulancie'!$B$6:$AL$85,'Platby za AMB 2015 - 2050'!AA$417)</f>
        <v>57395.285900121547</v>
      </c>
      <c r="AB976" s="158">
        <f>SUMIFS(AB$7:AB$415,$B$7:$B$415,$B976,$C$7:$C$415,$C976,$D$7:$D$415,$D976)*VLOOKUP($D976,'Cena ambulancie'!$B$6:$AL$85,'Platby za AMB 2015 - 2050'!AB$417)</f>
        <v>58447.062149163605</v>
      </c>
      <c r="AC976" s="158">
        <f>SUMIFS(AC$7:AC$415,$B$7:$B$415,$B976,$C$7:$C$415,$C976,$D$7:$D$415,$D976)*VLOOKUP($D976,'Cena ambulancie'!$B$6:$AL$85,'Platby za AMB 2015 - 2050'!AC$417)</f>
        <v>59536.91922244888</v>
      </c>
      <c r="AD976" s="158">
        <f>SUMIFS(AD$7:AD$415,$B$7:$B$415,$B976,$C$7:$C$415,$C976,$D$7:$D$415,$D976)*VLOOKUP($D976,'Cena ambulancie'!$B$6:$AL$85,'Platby za AMB 2015 - 2050'!AD$417)</f>
        <v>60666.145058043352</v>
      </c>
      <c r="AE976" s="158">
        <f>SUMIFS(AE$7:AE$415,$B$7:$B$415,$B976,$C$7:$C$415,$C976,$D$7:$D$415,$D976)*VLOOKUP($D976,'Cena ambulancie'!$B$6:$AL$85,'Platby za AMB 2015 - 2050'!AE$417)</f>
        <v>61808.904882084447</v>
      </c>
      <c r="AF976" s="158">
        <f>SUMIFS(AF$7:AF$415,$B$7:$B$415,$B976,$C$7:$C$415,$C976,$D$7:$D$415,$D976)*VLOOKUP($D976,'Cena ambulancie'!$B$6:$AL$85,'Platby za AMB 2015 - 2050'!AF$417)</f>
        <v>62965.216892603028</v>
      </c>
      <c r="AG976" s="158">
        <f>SUMIFS(AG$7:AG$415,$B$7:$B$415,$B976,$C$7:$C$415,$C976,$D$7:$D$415,$D976)*VLOOKUP($D976,'Cena ambulancie'!$B$6:$AL$85,'Platby za AMB 2015 - 2050'!AG$417)</f>
        <v>64135.096982757204</v>
      </c>
      <c r="AH976" s="158">
        <f>SUMIFS(AH$7:AH$415,$B$7:$B$415,$B976,$C$7:$C$415,$C976,$D$7:$D$415,$D976)*VLOOKUP($D976,'Cena ambulancie'!$B$6:$AL$85,'Platby za AMB 2015 - 2050'!AH$417)</f>
        <v>65318.558727204436</v>
      </c>
      <c r="AI976" s="158">
        <f>SUMIFS(AI$7:AI$415,$B$7:$B$415,$B976,$C$7:$C$415,$C976,$D$7:$D$415,$D976)*VLOOKUP($D976,'Cena ambulancie'!$B$6:$AL$85,'Platby za AMB 2015 - 2050'!AI$417)</f>
        <v>66515.613369157538</v>
      </c>
      <c r="AJ976" s="158">
        <f>SUMIFS(AJ$7:AJ$415,$B$7:$B$415,$B976,$C$7:$C$415,$C976,$D$7:$D$415,$D976)*VLOOKUP($D976,'Cena ambulancie'!$B$6:$AL$85,'Platby za AMB 2015 - 2050'!AJ$417)</f>
        <v>67733.897535008684</v>
      </c>
      <c r="AK976" s="158">
        <f>SUMIFS(AK$7:AK$415,$B$7:$B$415,$B976,$C$7:$C$415,$C976,$D$7:$D$415,$D976)*VLOOKUP($D976,'Cena ambulancie'!$B$6:$AL$85,'Platby za AMB 2015 - 2050'!AK$417)</f>
        <v>68973.779015502048</v>
      </c>
      <c r="AL976" s="158">
        <f>SUMIFS(AL$7:AL$415,$B$7:$B$415,$B976,$C$7:$C$415,$C976,$D$7:$D$415,$D976)*VLOOKUP($D976,'Cena ambulancie'!$B$6:$AL$85,'Platby za AMB 2015 - 2050'!AL$417)</f>
        <v>70235.631862304741</v>
      </c>
      <c r="AM976" s="158">
        <f>SUMIFS(AM$7:AM$415,$B$7:$B$415,$B976,$C$7:$C$415,$C976,$D$7:$D$415,$D976)*VLOOKUP($D976,'Cena ambulancie'!$B$6:$AL$85,'Platby za AMB 2015 - 2050'!AM$417)</f>
        <v>71519.836493141513</v>
      </c>
      <c r="AN976" s="158">
        <f>SUMIFS(AN$7:AN$415,$B$7:$B$415,$B976,$C$7:$C$415,$C976,$D$7:$D$415,$D976)*VLOOKUP($D976,'Cena ambulancie'!$B$6:$AL$85,'Platby za AMB 2015 - 2050'!AN$417)</f>
        <v>72826.779798675911</v>
      </c>
    </row>
    <row r="977" spans="2:40" s="17" customFormat="1" ht="14.25" hidden="1" customHeight="1" outlineLevel="1" x14ac:dyDescent="0.4">
      <c r="B977" s="18" t="s">
        <v>146</v>
      </c>
      <c r="C977" s="66" t="s">
        <v>149</v>
      </c>
      <c r="D977" s="18" t="s">
        <v>80</v>
      </c>
      <c r="E977" s="158">
        <f>SUMIFS(E$7:E$415,$B$7:$B$415,$B977,$C$7:$C$415,$C977,$D$7:$D$415,$D977)*VLOOKUP($D977,'Cena ambulancie'!$B$6:$AL$85,'Platby za AMB 2015 - 2050'!E$417)</f>
        <v>0</v>
      </c>
      <c r="F977" s="158">
        <f>SUMIFS(F$7:F$415,$B$7:$B$415,$B977,$C$7:$C$415,$C977,$D$7:$D$415,$D977)*VLOOKUP($D977,'Cena ambulancie'!$B$6:$AL$85,'Platby za AMB 2015 - 2050'!F$417)</f>
        <v>0</v>
      </c>
      <c r="G977" s="158">
        <f>SUMIFS(G$7:G$415,$B$7:$B$415,$B977,$C$7:$C$415,$C977,$D$7:$D$415,$D977)*VLOOKUP($D977,'Cena ambulancie'!$B$6:$AL$85,'Platby za AMB 2015 - 2050'!G$417)</f>
        <v>0</v>
      </c>
      <c r="H977" s="158">
        <f>SUMIFS(H$7:H$415,$B$7:$B$415,$B977,$C$7:$C$415,$C977,$D$7:$D$415,$D977)*VLOOKUP($D977,'Cena ambulancie'!$B$6:$AL$85,'Platby za AMB 2015 - 2050'!H$417)</f>
        <v>0</v>
      </c>
      <c r="I977" s="158">
        <f>SUMIFS(I$7:I$415,$B$7:$B$415,$B977,$C$7:$C$415,$C977,$D$7:$D$415,$D977)*VLOOKUP($D977,'Cena ambulancie'!$B$6:$AL$85,'Platby za AMB 2015 - 2050'!I$417)</f>
        <v>0</v>
      </c>
      <c r="J977" s="158">
        <f>SUMIFS(J$7:J$415,$B$7:$B$415,$B977,$C$7:$C$415,$C977,$D$7:$D$415,$D977)*VLOOKUP($D977,'Cena ambulancie'!$B$6:$AL$85,'Platby za AMB 2015 - 2050'!J$417)</f>
        <v>0</v>
      </c>
      <c r="K977" s="158">
        <f>SUMIFS(K$7:K$415,$B$7:$B$415,$B977,$C$7:$C$415,$C977,$D$7:$D$415,$D977)*VLOOKUP($D977,'Cena ambulancie'!$B$6:$AL$85,'Platby za AMB 2015 - 2050'!K$417)</f>
        <v>0</v>
      </c>
      <c r="L977" s="158">
        <f>SUMIFS(L$7:L$415,$B$7:$B$415,$B977,$C$7:$C$415,$C977,$D$7:$D$415,$D977)*VLOOKUP($D977,'Cena ambulancie'!$B$6:$AL$85,'Platby za AMB 2015 - 2050'!L$417)</f>
        <v>0</v>
      </c>
      <c r="M977" s="158">
        <f>SUMIFS(M$7:M$415,$B$7:$B$415,$B977,$C$7:$C$415,$C977,$D$7:$D$415,$D977)*VLOOKUP($D977,'Cena ambulancie'!$B$6:$AL$85,'Platby za AMB 2015 - 2050'!M$417)</f>
        <v>0</v>
      </c>
      <c r="N977" s="158">
        <f>SUMIFS(N$7:N$415,$B$7:$B$415,$B977,$C$7:$C$415,$C977,$D$7:$D$415,$D977)*VLOOKUP($D977,'Cena ambulancie'!$B$6:$AL$85,'Platby za AMB 2015 - 2050'!N$417)</f>
        <v>0</v>
      </c>
      <c r="O977" s="158">
        <f>SUMIFS(O$7:O$415,$B$7:$B$415,$B977,$C$7:$C$415,$C977,$D$7:$D$415,$D977)*VLOOKUP($D977,'Cena ambulancie'!$B$6:$AL$85,'Platby za AMB 2015 - 2050'!O$417)</f>
        <v>0</v>
      </c>
      <c r="P977" s="158">
        <f>SUMIFS(P$7:P$415,$B$7:$B$415,$B977,$C$7:$C$415,$C977,$D$7:$D$415,$D977)*VLOOKUP($D977,'Cena ambulancie'!$B$6:$AL$85,'Platby za AMB 2015 - 2050'!P$417)</f>
        <v>0</v>
      </c>
      <c r="Q977" s="158">
        <f>SUMIFS(Q$7:Q$415,$B$7:$B$415,$B977,$C$7:$C$415,$C977,$D$7:$D$415,$D977)*VLOOKUP($D977,'Cena ambulancie'!$B$6:$AL$85,'Platby za AMB 2015 - 2050'!Q$417)</f>
        <v>0</v>
      </c>
      <c r="R977" s="158">
        <f>SUMIFS(R$7:R$415,$B$7:$B$415,$B977,$C$7:$C$415,$C977,$D$7:$D$415,$D977)*VLOOKUP($D977,'Cena ambulancie'!$B$6:$AL$85,'Platby za AMB 2015 - 2050'!R$417)</f>
        <v>0</v>
      </c>
      <c r="S977" s="158">
        <f>SUMIFS(S$7:S$415,$B$7:$B$415,$B977,$C$7:$C$415,$C977,$D$7:$D$415,$D977)*VLOOKUP($D977,'Cena ambulancie'!$B$6:$AL$85,'Platby za AMB 2015 - 2050'!S$417)</f>
        <v>0</v>
      </c>
      <c r="T977" s="158">
        <f>SUMIFS(T$7:T$415,$B$7:$B$415,$B977,$C$7:$C$415,$C977,$D$7:$D$415,$D977)*VLOOKUP($D977,'Cena ambulancie'!$B$6:$AL$85,'Platby za AMB 2015 - 2050'!T$417)</f>
        <v>0</v>
      </c>
      <c r="U977" s="158">
        <f>SUMIFS(U$7:U$415,$B$7:$B$415,$B977,$C$7:$C$415,$C977,$D$7:$D$415,$D977)*VLOOKUP($D977,'Cena ambulancie'!$B$6:$AL$85,'Platby za AMB 2015 - 2050'!U$417)</f>
        <v>0</v>
      </c>
      <c r="V977" s="158">
        <f>SUMIFS(V$7:V$415,$B$7:$B$415,$B977,$C$7:$C$415,$C977,$D$7:$D$415,$D977)*VLOOKUP($D977,'Cena ambulancie'!$B$6:$AL$85,'Platby za AMB 2015 - 2050'!V$417)</f>
        <v>0</v>
      </c>
      <c r="W977" s="158">
        <f>SUMIFS(W$7:W$415,$B$7:$B$415,$B977,$C$7:$C$415,$C977,$D$7:$D$415,$D977)*VLOOKUP($D977,'Cena ambulancie'!$B$6:$AL$85,'Platby za AMB 2015 - 2050'!W$417)</f>
        <v>0</v>
      </c>
      <c r="X977" s="158">
        <f>SUMIFS(X$7:X$415,$B$7:$B$415,$B977,$C$7:$C$415,$C977,$D$7:$D$415,$D977)*VLOOKUP($D977,'Cena ambulancie'!$B$6:$AL$85,'Platby za AMB 2015 - 2050'!X$417)</f>
        <v>0</v>
      </c>
      <c r="Y977" s="158">
        <f>SUMIFS(Y$7:Y$415,$B$7:$B$415,$B977,$C$7:$C$415,$C977,$D$7:$D$415,$D977)*VLOOKUP($D977,'Cena ambulancie'!$B$6:$AL$85,'Platby za AMB 2015 - 2050'!Y$417)</f>
        <v>0</v>
      </c>
      <c r="Z977" s="158">
        <f>SUMIFS(Z$7:Z$415,$B$7:$B$415,$B977,$C$7:$C$415,$C977,$D$7:$D$415,$D977)*VLOOKUP($D977,'Cena ambulancie'!$B$6:$AL$85,'Platby za AMB 2015 - 2050'!Z$417)</f>
        <v>0</v>
      </c>
      <c r="AA977" s="158">
        <f>SUMIFS(AA$7:AA$415,$B$7:$B$415,$B977,$C$7:$C$415,$C977,$D$7:$D$415,$D977)*VLOOKUP($D977,'Cena ambulancie'!$B$6:$AL$85,'Platby za AMB 2015 - 2050'!AA$417)</f>
        <v>0</v>
      </c>
      <c r="AB977" s="158">
        <f>SUMIFS(AB$7:AB$415,$B$7:$B$415,$B977,$C$7:$C$415,$C977,$D$7:$D$415,$D977)*VLOOKUP($D977,'Cena ambulancie'!$B$6:$AL$85,'Platby za AMB 2015 - 2050'!AB$417)</f>
        <v>0</v>
      </c>
      <c r="AC977" s="158">
        <f>SUMIFS(AC$7:AC$415,$B$7:$B$415,$B977,$C$7:$C$415,$C977,$D$7:$D$415,$D977)*VLOOKUP($D977,'Cena ambulancie'!$B$6:$AL$85,'Platby za AMB 2015 - 2050'!AC$417)</f>
        <v>0</v>
      </c>
      <c r="AD977" s="158">
        <f>SUMIFS(AD$7:AD$415,$B$7:$B$415,$B977,$C$7:$C$415,$C977,$D$7:$D$415,$D977)*VLOOKUP($D977,'Cena ambulancie'!$B$6:$AL$85,'Platby za AMB 2015 - 2050'!AD$417)</f>
        <v>0</v>
      </c>
      <c r="AE977" s="158">
        <f>SUMIFS(AE$7:AE$415,$B$7:$B$415,$B977,$C$7:$C$415,$C977,$D$7:$D$415,$D977)*VLOOKUP($D977,'Cena ambulancie'!$B$6:$AL$85,'Platby za AMB 2015 - 2050'!AE$417)</f>
        <v>0</v>
      </c>
      <c r="AF977" s="158">
        <f>SUMIFS(AF$7:AF$415,$B$7:$B$415,$B977,$C$7:$C$415,$C977,$D$7:$D$415,$D977)*VLOOKUP($D977,'Cena ambulancie'!$B$6:$AL$85,'Platby za AMB 2015 - 2050'!AF$417)</f>
        <v>0</v>
      </c>
      <c r="AG977" s="158">
        <f>SUMIFS(AG$7:AG$415,$B$7:$B$415,$B977,$C$7:$C$415,$C977,$D$7:$D$415,$D977)*VLOOKUP($D977,'Cena ambulancie'!$B$6:$AL$85,'Platby za AMB 2015 - 2050'!AG$417)</f>
        <v>0</v>
      </c>
      <c r="AH977" s="158">
        <f>SUMIFS(AH$7:AH$415,$B$7:$B$415,$B977,$C$7:$C$415,$C977,$D$7:$D$415,$D977)*VLOOKUP($D977,'Cena ambulancie'!$B$6:$AL$85,'Platby za AMB 2015 - 2050'!AH$417)</f>
        <v>0</v>
      </c>
      <c r="AI977" s="158">
        <f>SUMIFS(AI$7:AI$415,$B$7:$B$415,$B977,$C$7:$C$415,$C977,$D$7:$D$415,$D977)*VLOOKUP($D977,'Cena ambulancie'!$B$6:$AL$85,'Platby za AMB 2015 - 2050'!AI$417)</f>
        <v>0</v>
      </c>
      <c r="AJ977" s="158">
        <f>SUMIFS(AJ$7:AJ$415,$B$7:$B$415,$B977,$C$7:$C$415,$C977,$D$7:$D$415,$D977)*VLOOKUP($D977,'Cena ambulancie'!$B$6:$AL$85,'Platby za AMB 2015 - 2050'!AJ$417)</f>
        <v>0</v>
      </c>
      <c r="AK977" s="158">
        <f>SUMIFS(AK$7:AK$415,$B$7:$B$415,$B977,$C$7:$C$415,$C977,$D$7:$D$415,$D977)*VLOOKUP($D977,'Cena ambulancie'!$B$6:$AL$85,'Platby za AMB 2015 - 2050'!AK$417)</f>
        <v>0</v>
      </c>
      <c r="AL977" s="158">
        <f>SUMIFS(AL$7:AL$415,$B$7:$B$415,$B977,$C$7:$C$415,$C977,$D$7:$D$415,$D977)*VLOOKUP($D977,'Cena ambulancie'!$B$6:$AL$85,'Platby za AMB 2015 - 2050'!AL$417)</f>
        <v>0</v>
      </c>
      <c r="AM977" s="158">
        <f>SUMIFS(AM$7:AM$415,$B$7:$B$415,$B977,$C$7:$C$415,$C977,$D$7:$D$415,$D977)*VLOOKUP($D977,'Cena ambulancie'!$B$6:$AL$85,'Platby za AMB 2015 - 2050'!AM$417)</f>
        <v>0</v>
      </c>
      <c r="AN977" s="158">
        <f>SUMIFS(AN$7:AN$415,$B$7:$B$415,$B977,$C$7:$C$415,$C977,$D$7:$D$415,$D977)*VLOOKUP($D977,'Cena ambulancie'!$B$6:$AL$85,'Platby za AMB 2015 - 2050'!AN$417)</f>
        <v>0</v>
      </c>
    </row>
    <row r="978" spans="2:40" s="17" customFormat="1" ht="14.25" hidden="1" customHeight="1" outlineLevel="1" x14ac:dyDescent="0.4">
      <c r="B978" s="18" t="s">
        <v>146</v>
      </c>
      <c r="C978" s="66" t="s">
        <v>151</v>
      </c>
      <c r="D978" s="17" t="s">
        <v>1</v>
      </c>
      <c r="E978" s="158">
        <f>SUMIFS(E$7:E$415,$B$7:$B$415,$B978,$C$7:$C$415,$C978,$D$7:$D$415,$D978)*VLOOKUP($D978,'Cena ambulancie'!$B$6:$AL$85,'Platby za AMB 2015 - 2050'!E$417)</f>
        <v>0</v>
      </c>
      <c r="F978" s="158">
        <f>SUMIFS(F$7:F$415,$B$7:$B$415,$B978,$C$7:$C$415,$C978,$D$7:$D$415,$D978)*VLOOKUP($D978,'Cena ambulancie'!$B$6:$AL$85,'Platby za AMB 2015 - 2050'!F$417)</f>
        <v>0</v>
      </c>
      <c r="G978" s="158">
        <f>SUMIFS(G$7:G$415,$B$7:$B$415,$B978,$C$7:$C$415,$C978,$D$7:$D$415,$D978)*VLOOKUP($D978,'Cena ambulancie'!$B$6:$AL$85,'Platby za AMB 2015 - 2050'!G$417)</f>
        <v>0</v>
      </c>
      <c r="H978" s="158">
        <f>SUMIFS(H$7:H$415,$B$7:$B$415,$B978,$C$7:$C$415,$C978,$D$7:$D$415,$D978)*VLOOKUP($D978,'Cena ambulancie'!$B$6:$AL$85,'Platby za AMB 2015 - 2050'!H$417)</f>
        <v>0</v>
      </c>
      <c r="I978" s="158">
        <f>SUMIFS(I$7:I$415,$B$7:$B$415,$B978,$C$7:$C$415,$C978,$D$7:$D$415,$D978)*VLOOKUP($D978,'Cena ambulancie'!$B$6:$AL$85,'Platby za AMB 2015 - 2050'!I$417)</f>
        <v>0</v>
      </c>
      <c r="J978" s="158">
        <f>SUMIFS(J$7:J$415,$B$7:$B$415,$B978,$C$7:$C$415,$C978,$D$7:$D$415,$D978)*VLOOKUP($D978,'Cena ambulancie'!$B$6:$AL$85,'Platby za AMB 2015 - 2050'!J$417)</f>
        <v>0</v>
      </c>
      <c r="K978" s="158">
        <f>SUMIFS(K$7:K$415,$B$7:$B$415,$B978,$C$7:$C$415,$C978,$D$7:$D$415,$D978)*VLOOKUP($D978,'Cena ambulancie'!$B$6:$AL$85,'Platby za AMB 2015 - 2050'!K$417)</f>
        <v>0</v>
      </c>
      <c r="L978" s="158">
        <f>SUMIFS(L$7:L$415,$B$7:$B$415,$B978,$C$7:$C$415,$C978,$D$7:$D$415,$D978)*VLOOKUP($D978,'Cena ambulancie'!$B$6:$AL$85,'Platby za AMB 2015 - 2050'!L$417)</f>
        <v>0</v>
      </c>
      <c r="M978" s="158">
        <f>SUMIFS(M$7:M$415,$B$7:$B$415,$B978,$C$7:$C$415,$C978,$D$7:$D$415,$D978)*VLOOKUP($D978,'Cena ambulancie'!$B$6:$AL$85,'Platby za AMB 2015 - 2050'!M$417)</f>
        <v>0</v>
      </c>
      <c r="N978" s="158">
        <f>SUMIFS(N$7:N$415,$B$7:$B$415,$B978,$C$7:$C$415,$C978,$D$7:$D$415,$D978)*VLOOKUP($D978,'Cena ambulancie'!$B$6:$AL$85,'Platby za AMB 2015 - 2050'!N$417)</f>
        <v>0</v>
      </c>
      <c r="O978" s="158">
        <f>SUMIFS(O$7:O$415,$B$7:$B$415,$B978,$C$7:$C$415,$C978,$D$7:$D$415,$D978)*VLOOKUP($D978,'Cena ambulancie'!$B$6:$AL$85,'Platby za AMB 2015 - 2050'!O$417)</f>
        <v>0</v>
      </c>
      <c r="P978" s="158">
        <f>SUMIFS(P$7:P$415,$B$7:$B$415,$B978,$C$7:$C$415,$C978,$D$7:$D$415,$D978)*VLOOKUP($D978,'Cena ambulancie'!$B$6:$AL$85,'Platby za AMB 2015 - 2050'!P$417)</f>
        <v>0</v>
      </c>
      <c r="Q978" s="158">
        <f>SUMIFS(Q$7:Q$415,$B$7:$B$415,$B978,$C$7:$C$415,$C978,$D$7:$D$415,$D978)*VLOOKUP($D978,'Cena ambulancie'!$B$6:$AL$85,'Platby za AMB 2015 - 2050'!Q$417)</f>
        <v>0</v>
      </c>
      <c r="R978" s="158">
        <f>SUMIFS(R$7:R$415,$B$7:$B$415,$B978,$C$7:$C$415,$C978,$D$7:$D$415,$D978)*VLOOKUP($D978,'Cena ambulancie'!$B$6:$AL$85,'Platby za AMB 2015 - 2050'!R$417)</f>
        <v>0</v>
      </c>
      <c r="S978" s="158">
        <f>SUMIFS(S$7:S$415,$B$7:$B$415,$B978,$C$7:$C$415,$C978,$D$7:$D$415,$D978)*VLOOKUP($D978,'Cena ambulancie'!$B$6:$AL$85,'Platby za AMB 2015 - 2050'!S$417)</f>
        <v>0</v>
      </c>
      <c r="T978" s="158">
        <f>SUMIFS(T$7:T$415,$B$7:$B$415,$B978,$C$7:$C$415,$C978,$D$7:$D$415,$D978)*VLOOKUP($D978,'Cena ambulancie'!$B$6:$AL$85,'Platby za AMB 2015 - 2050'!T$417)</f>
        <v>0</v>
      </c>
      <c r="U978" s="158">
        <f>SUMIFS(U$7:U$415,$B$7:$B$415,$B978,$C$7:$C$415,$C978,$D$7:$D$415,$D978)*VLOOKUP($D978,'Cena ambulancie'!$B$6:$AL$85,'Platby za AMB 2015 - 2050'!U$417)</f>
        <v>0</v>
      </c>
      <c r="V978" s="158">
        <f>SUMIFS(V$7:V$415,$B$7:$B$415,$B978,$C$7:$C$415,$C978,$D$7:$D$415,$D978)*VLOOKUP($D978,'Cena ambulancie'!$B$6:$AL$85,'Platby za AMB 2015 - 2050'!V$417)</f>
        <v>0</v>
      </c>
      <c r="W978" s="158">
        <f>SUMIFS(W$7:W$415,$B$7:$B$415,$B978,$C$7:$C$415,$C978,$D$7:$D$415,$D978)*VLOOKUP($D978,'Cena ambulancie'!$B$6:$AL$85,'Platby za AMB 2015 - 2050'!W$417)</f>
        <v>0</v>
      </c>
      <c r="X978" s="158">
        <f>SUMIFS(X$7:X$415,$B$7:$B$415,$B978,$C$7:$C$415,$C978,$D$7:$D$415,$D978)*VLOOKUP($D978,'Cena ambulancie'!$B$6:$AL$85,'Platby za AMB 2015 - 2050'!X$417)</f>
        <v>0</v>
      </c>
      <c r="Y978" s="158">
        <f>SUMIFS(Y$7:Y$415,$B$7:$B$415,$B978,$C$7:$C$415,$C978,$D$7:$D$415,$D978)*VLOOKUP($D978,'Cena ambulancie'!$B$6:$AL$85,'Platby za AMB 2015 - 2050'!Y$417)</f>
        <v>0</v>
      </c>
      <c r="Z978" s="158">
        <f>SUMIFS(Z$7:Z$415,$B$7:$B$415,$B978,$C$7:$C$415,$C978,$D$7:$D$415,$D978)*VLOOKUP($D978,'Cena ambulancie'!$B$6:$AL$85,'Platby za AMB 2015 - 2050'!Z$417)</f>
        <v>0</v>
      </c>
      <c r="AA978" s="158">
        <f>SUMIFS(AA$7:AA$415,$B$7:$B$415,$B978,$C$7:$C$415,$C978,$D$7:$D$415,$D978)*VLOOKUP($D978,'Cena ambulancie'!$B$6:$AL$85,'Platby za AMB 2015 - 2050'!AA$417)</f>
        <v>0</v>
      </c>
      <c r="AB978" s="158">
        <f>SUMIFS(AB$7:AB$415,$B$7:$B$415,$B978,$C$7:$C$415,$C978,$D$7:$D$415,$D978)*VLOOKUP($D978,'Cena ambulancie'!$B$6:$AL$85,'Platby za AMB 2015 - 2050'!AB$417)</f>
        <v>0</v>
      </c>
      <c r="AC978" s="158">
        <f>SUMIFS(AC$7:AC$415,$B$7:$B$415,$B978,$C$7:$C$415,$C978,$D$7:$D$415,$D978)*VLOOKUP($D978,'Cena ambulancie'!$B$6:$AL$85,'Platby za AMB 2015 - 2050'!AC$417)</f>
        <v>0</v>
      </c>
      <c r="AD978" s="158">
        <f>SUMIFS(AD$7:AD$415,$B$7:$B$415,$B978,$C$7:$C$415,$C978,$D$7:$D$415,$D978)*VLOOKUP($D978,'Cena ambulancie'!$B$6:$AL$85,'Platby za AMB 2015 - 2050'!AD$417)</f>
        <v>0</v>
      </c>
      <c r="AE978" s="158">
        <f>SUMIFS(AE$7:AE$415,$B$7:$B$415,$B978,$C$7:$C$415,$C978,$D$7:$D$415,$D978)*VLOOKUP($D978,'Cena ambulancie'!$B$6:$AL$85,'Platby za AMB 2015 - 2050'!AE$417)</f>
        <v>0</v>
      </c>
      <c r="AF978" s="158">
        <f>SUMIFS(AF$7:AF$415,$B$7:$B$415,$B978,$C$7:$C$415,$C978,$D$7:$D$415,$D978)*VLOOKUP($D978,'Cena ambulancie'!$B$6:$AL$85,'Platby za AMB 2015 - 2050'!AF$417)</f>
        <v>0</v>
      </c>
      <c r="AG978" s="158">
        <f>SUMIFS(AG$7:AG$415,$B$7:$B$415,$B978,$C$7:$C$415,$C978,$D$7:$D$415,$D978)*VLOOKUP($D978,'Cena ambulancie'!$B$6:$AL$85,'Platby za AMB 2015 - 2050'!AG$417)</f>
        <v>0</v>
      </c>
      <c r="AH978" s="158">
        <f>SUMIFS(AH$7:AH$415,$B$7:$B$415,$B978,$C$7:$C$415,$C978,$D$7:$D$415,$D978)*VLOOKUP($D978,'Cena ambulancie'!$B$6:$AL$85,'Platby za AMB 2015 - 2050'!AH$417)</f>
        <v>0</v>
      </c>
      <c r="AI978" s="158">
        <f>SUMIFS(AI$7:AI$415,$B$7:$B$415,$B978,$C$7:$C$415,$C978,$D$7:$D$415,$D978)*VLOOKUP($D978,'Cena ambulancie'!$B$6:$AL$85,'Platby za AMB 2015 - 2050'!AI$417)</f>
        <v>0</v>
      </c>
      <c r="AJ978" s="158">
        <f>SUMIFS(AJ$7:AJ$415,$B$7:$B$415,$B978,$C$7:$C$415,$C978,$D$7:$D$415,$D978)*VLOOKUP($D978,'Cena ambulancie'!$B$6:$AL$85,'Platby za AMB 2015 - 2050'!AJ$417)</f>
        <v>0</v>
      </c>
      <c r="AK978" s="158">
        <f>SUMIFS(AK$7:AK$415,$B$7:$B$415,$B978,$C$7:$C$415,$C978,$D$7:$D$415,$D978)*VLOOKUP($D978,'Cena ambulancie'!$B$6:$AL$85,'Platby za AMB 2015 - 2050'!AK$417)</f>
        <v>0</v>
      </c>
      <c r="AL978" s="158">
        <f>SUMIFS(AL$7:AL$415,$B$7:$B$415,$B978,$C$7:$C$415,$C978,$D$7:$D$415,$D978)*VLOOKUP($D978,'Cena ambulancie'!$B$6:$AL$85,'Platby za AMB 2015 - 2050'!AL$417)</f>
        <v>0</v>
      </c>
      <c r="AM978" s="158">
        <f>SUMIFS(AM$7:AM$415,$B$7:$B$415,$B978,$C$7:$C$415,$C978,$D$7:$D$415,$D978)*VLOOKUP($D978,'Cena ambulancie'!$B$6:$AL$85,'Platby za AMB 2015 - 2050'!AM$417)</f>
        <v>0</v>
      </c>
      <c r="AN978" s="158">
        <f>SUMIFS(AN$7:AN$415,$B$7:$B$415,$B978,$C$7:$C$415,$C978,$D$7:$D$415,$D978)*VLOOKUP($D978,'Cena ambulancie'!$B$6:$AL$85,'Platby za AMB 2015 - 2050'!AN$417)</f>
        <v>0</v>
      </c>
    </row>
    <row r="979" spans="2:40" s="17" customFormat="1" ht="14.25" hidden="1" customHeight="1" outlineLevel="1" x14ac:dyDescent="0.4">
      <c r="B979" s="18" t="s">
        <v>146</v>
      </c>
      <c r="C979" s="66" t="s">
        <v>151</v>
      </c>
      <c r="D979" s="17" t="s">
        <v>2</v>
      </c>
      <c r="E979" s="158">
        <f>SUMIFS(E$7:E$415,$B$7:$B$415,$B979,$C$7:$C$415,$C979,$D$7:$D$415,$D979)*VLOOKUP($D979,'Cena ambulancie'!$B$6:$AL$85,'Platby za AMB 2015 - 2050'!E$417)</f>
        <v>0</v>
      </c>
      <c r="F979" s="158">
        <f>SUMIFS(F$7:F$415,$B$7:$B$415,$B979,$C$7:$C$415,$C979,$D$7:$D$415,$D979)*VLOOKUP($D979,'Cena ambulancie'!$B$6:$AL$85,'Platby za AMB 2015 - 2050'!F$417)</f>
        <v>0</v>
      </c>
      <c r="G979" s="158">
        <f>SUMIFS(G$7:G$415,$B$7:$B$415,$B979,$C$7:$C$415,$C979,$D$7:$D$415,$D979)*VLOOKUP($D979,'Cena ambulancie'!$B$6:$AL$85,'Platby za AMB 2015 - 2050'!G$417)</f>
        <v>0</v>
      </c>
      <c r="H979" s="158">
        <f>SUMIFS(H$7:H$415,$B$7:$B$415,$B979,$C$7:$C$415,$C979,$D$7:$D$415,$D979)*VLOOKUP($D979,'Cena ambulancie'!$B$6:$AL$85,'Platby za AMB 2015 - 2050'!H$417)</f>
        <v>0</v>
      </c>
      <c r="I979" s="158">
        <f>SUMIFS(I$7:I$415,$B$7:$B$415,$B979,$C$7:$C$415,$C979,$D$7:$D$415,$D979)*VLOOKUP($D979,'Cena ambulancie'!$B$6:$AL$85,'Platby za AMB 2015 - 2050'!I$417)</f>
        <v>0</v>
      </c>
      <c r="J979" s="158">
        <f>SUMIFS(J$7:J$415,$B$7:$B$415,$B979,$C$7:$C$415,$C979,$D$7:$D$415,$D979)*VLOOKUP($D979,'Cena ambulancie'!$B$6:$AL$85,'Platby za AMB 2015 - 2050'!J$417)</f>
        <v>0</v>
      </c>
      <c r="K979" s="158">
        <f>SUMIFS(K$7:K$415,$B$7:$B$415,$B979,$C$7:$C$415,$C979,$D$7:$D$415,$D979)*VLOOKUP($D979,'Cena ambulancie'!$B$6:$AL$85,'Platby za AMB 2015 - 2050'!K$417)</f>
        <v>0</v>
      </c>
      <c r="L979" s="158">
        <f>SUMIFS(L$7:L$415,$B$7:$B$415,$B979,$C$7:$C$415,$C979,$D$7:$D$415,$D979)*VLOOKUP($D979,'Cena ambulancie'!$B$6:$AL$85,'Platby za AMB 2015 - 2050'!L$417)</f>
        <v>0</v>
      </c>
      <c r="M979" s="158">
        <f>SUMIFS(M$7:M$415,$B$7:$B$415,$B979,$C$7:$C$415,$C979,$D$7:$D$415,$D979)*VLOOKUP($D979,'Cena ambulancie'!$B$6:$AL$85,'Platby za AMB 2015 - 2050'!M$417)</f>
        <v>0</v>
      </c>
      <c r="N979" s="158">
        <f>SUMIFS(N$7:N$415,$B$7:$B$415,$B979,$C$7:$C$415,$C979,$D$7:$D$415,$D979)*VLOOKUP($D979,'Cena ambulancie'!$B$6:$AL$85,'Platby za AMB 2015 - 2050'!N$417)</f>
        <v>0</v>
      </c>
      <c r="O979" s="158">
        <f>SUMIFS(O$7:O$415,$B$7:$B$415,$B979,$C$7:$C$415,$C979,$D$7:$D$415,$D979)*VLOOKUP($D979,'Cena ambulancie'!$B$6:$AL$85,'Platby za AMB 2015 - 2050'!O$417)</f>
        <v>0</v>
      </c>
      <c r="P979" s="158">
        <f>SUMIFS(P$7:P$415,$B$7:$B$415,$B979,$C$7:$C$415,$C979,$D$7:$D$415,$D979)*VLOOKUP($D979,'Cena ambulancie'!$B$6:$AL$85,'Platby za AMB 2015 - 2050'!P$417)</f>
        <v>0</v>
      </c>
      <c r="Q979" s="158">
        <f>SUMIFS(Q$7:Q$415,$B$7:$B$415,$B979,$C$7:$C$415,$C979,$D$7:$D$415,$D979)*VLOOKUP($D979,'Cena ambulancie'!$B$6:$AL$85,'Platby za AMB 2015 - 2050'!Q$417)</f>
        <v>0</v>
      </c>
      <c r="R979" s="158">
        <f>SUMIFS(R$7:R$415,$B$7:$B$415,$B979,$C$7:$C$415,$C979,$D$7:$D$415,$D979)*VLOOKUP($D979,'Cena ambulancie'!$B$6:$AL$85,'Platby za AMB 2015 - 2050'!R$417)</f>
        <v>0</v>
      </c>
      <c r="S979" s="158">
        <f>SUMIFS(S$7:S$415,$B$7:$B$415,$B979,$C$7:$C$415,$C979,$D$7:$D$415,$D979)*VLOOKUP($D979,'Cena ambulancie'!$B$6:$AL$85,'Platby za AMB 2015 - 2050'!S$417)</f>
        <v>0</v>
      </c>
      <c r="T979" s="158">
        <f>SUMIFS(T$7:T$415,$B$7:$B$415,$B979,$C$7:$C$415,$C979,$D$7:$D$415,$D979)*VLOOKUP($D979,'Cena ambulancie'!$B$6:$AL$85,'Platby za AMB 2015 - 2050'!T$417)</f>
        <v>0</v>
      </c>
      <c r="U979" s="158">
        <f>SUMIFS(U$7:U$415,$B$7:$B$415,$B979,$C$7:$C$415,$C979,$D$7:$D$415,$D979)*VLOOKUP($D979,'Cena ambulancie'!$B$6:$AL$85,'Platby za AMB 2015 - 2050'!U$417)</f>
        <v>0</v>
      </c>
      <c r="V979" s="158">
        <f>SUMIFS(V$7:V$415,$B$7:$B$415,$B979,$C$7:$C$415,$C979,$D$7:$D$415,$D979)*VLOOKUP($D979,'Cena ambulancie'!$B$6:$AL$85,'Platby za AMB 2015 - 2050'!V$417)</f>
        <v>0</v>
      </c>
      <c r="W979" s="158">
        <f>SUMIFS(W$7:W$415,$B$7:$B$415,$B979,$C$7:$C$415,$C979,$D$7:$D$415,$D979)*VLOOKUP($D979,'Cena ambulancie'!$B$6:$AL$85,'Platby za AMB 2015 - 2050'!W$417)</f>
        <v>0</v>
      </c>
      <c r="X979" s="158">
        <f>SUMIFS(X$7:X$415,$B$7:$B$415,$B979,$C$7:$C$415,$C979,$D$7:$D$415,$D979)*VLOOKUP($D979,'Cena ambulancie'!$B$6:$AL$85,'Platby za AMB 2015 - 2050'!X$417)</f>
        <v>0</v>
      </c>
      <c r="Y979" s="158">
        <f>SUMIFS(Y$7:Y$415,$B$7:$B$415,$B979,$C$7:$C$415,$C979,$D$7:$D$415,$D979)*VLOOKUP($D979,'Cena ambulancie'!$B$6:$AL$85,'Platby za AMB 2015 - 2050'!Y$417)</f>
        <v>0</v>
      </c>
      <c r="Z979" s="158">
        <f>SUMIFS(Z$7:Z$415,$B$7:$B$415,$B979,$C$7:$C$415,$C979,$D$7:$D$415,$D979)*VLOOKUP($D979,'Cena ambulancie'!$B$6:$AL$85,'Platby za AMB 2015 - 2050'!Z$417)</f>
        <v>0</v>
      </c>
      <c r="AA979" s="158">
        <f>SUMIFS(AA$7:AA$415,$B$7:$B$415,$B979,$C$7:$C$415,$C979,$D$7:$D$415,$D979)*VLOOKUP($D979,'Cena ambulancie'!$B$6:$AL$85,'Platby za AMB 2015 - 2050'!AA$417)</f>
        <v>0</v>
      </c>
      <c r="AB979" s="158">
        <f>SUMIFS(AB$7:AB$415,$B$7:$B$415,$B979,$C$7:$C$415,$C979,$D$7:$D$415,$D979)*VLOOKUP($D979,'Cena ambulancie'!$B$6:$AL$85,'Platby za AMB 2015 - 2050'!AB$417)</f>
        <v>0</v>
      </c>
      <c r="AC979" s="158">
        <f>SUMIFS(AC$7:AC$415,$B$7:$B$415,$B979,$C$7:$C$415,$C979,$D$7:$D$415,$D979)*VLOOKUP($D979,'Cena ambulancie'!$B$6:$AL$85,'Platby za AMB 2015 - 2050'!AC$417)</f>
        <v>0</v>
      </c>
      <c r="AD979" s="158">
        <f>SUMIFS(AD$7:AD$415,$B$7:$B$415,$B979,$C$7:$C$415,$C979,$D$7:$D$415,$D979)*VLOOKUP($D979,'Cena ambulancie'!$B$6:$AL$85,'Platby za AMB 2015 - 2050'!AD$417)</f>
        <v>0</v>
      </c>
      <c r="AE979" s="158">
        <f>SUMIFS(AE$7:AE$415,$B$7:$B$415,$B979,$C$7:$C$415,$C979,$D$7:$D$415,$D979)*VLOOKUP($D979,'Cena ambulancie'!$B$6:$AL$85,'Platby za AMB 2015 - 2050'!AE$417)</f>
        <v>0</v>
      </c>
      <c r="AF979" s="158">
        <f>SUMIFS(AF$7:AF$415,$B$7:$B$415,$B979,$C$7:$C$415,$C979,$D$7:$D$415,$D979)*VLOOKUP($D979,'Cena ambulancie'!$B$6:$AL$85,'Platby za AMB 2015 - 2050'!AF$417)</f>
        <v>0</v>
      </c>
      <c r="AG979" s="158">
        <f>SUMIFS(AG$7:AG$415,$B$7:$B$415,$B979,$C$7:$C$415,$C979,$D$7:$D$415,$D979)*VLOOKUP($D979,'Cena ambulancie'!$B$6:$AL$85,'Platby za AMB 2015 - 2050'!AG$417)</f>
        <v>0</v>
      </c>
      <c r="AH979" s="158">
        <f>SUMIFS(AH$7:AH$415,$B$7:$B$415,$B979,$C$7:$C$415,$C979,$D$7:$D$415,$D979)*VLOOKUP($D979,'Cena ambulancie'!$B$6:$AL$85,'Platby za AMB 2015 - 2050'!AH$417)</f>
        <v>0</v>
      </c>
      <c r="AI979" s="158">
        <f>SUMIFS(AI$7:AI$415,$B$7:$B$415,$B979,$C$7:$C$415,$C979,$D$7:$D$415,$D979)*VLOOKUP($D979,'Cena ambulancie'!$B$6:$AL$85,'Platby za AMB 2015 - 2050'!AI$417)</f>
        <v>0</v>
      </c>
      <c r="AJ979" s="158">
        <f>SUMIFS(AJ$7:AJ$415,$B$7:$B$415,$B979,$C$7:$C$415,$C979,$D$7:$D$415,$D979)*VLOOKUP($D979,'Cena ambulancie'!$B$6:$AL$85,'Platby za AMB 2015 - 2050'!AJ$417)</f>
        <v>0</v>
      </c>
      <c r="AK979" s="158">
        <f>SUMIFS(AK$7:AK$415,$B$7:$B$415,$B979,$C$7:$C$415,$C979,$D$7:$D$415,$D979)*VLOOKUP($D979,'Cena ambulancie'!$B$6:$AL$85,'Platby za AMB 2015 - 2050'!AK$417)</f>
        <v>0</v>
      </c>
      <c r="AL979" s="158">
        <f>SUMIFS(AL$7:AL$415,$B$7:$B$415,$B979,$C$7:$C$415,$C979,$D$7:$D$415,$D979)*VLOOKUP($D979,'Cena ambulancie'!$B$6:$AL$85,'Platby za AMB 2015 - 2050'!AL$417)</f>
        <v>0</v>
      </c>
      <c r="AM979" s="158">
        <f>SUMIFS(AM$7:AM$415,$B$7:$B$415,$B979,$C$7:$C$415,$C979,$D$7:$D$415,$D979)*VLOOKUP($D979,'Cena ambulancie'!$B$6:$AL$85,'Platby za AMB 2015 - 2050'!AM$417)</f>
        <v>0</v>
      </c>
      <c r="AN979" s="158">
        <f>SUMIFS(AN$7:AN$415,$B$7:$B$415,$B979,$C$7:$C$415,$C979,$D$7:$D$415,$D979)*VLOOKUP($D979,'Cena ambulancie'!$B$6:$AL$85,'Platby za AMB 2015 - 2050'!AN$417)</f>
        <v>0</v>
      </c>
    </row>
    <row r="980" spans="2:40" s="17" customFormat="1" ht="14.25" hidden="1" customHeight="1" outlineLevel="1" x14ac:dyDescent="0.4">
      <c r="B980" s="18" t="s">
        <v>146</v>
      </c>
      <c r="C980" s="66" t="s">
        <v>151</v>
      </c>
      <c r="D980" s="17" t="s">
        <v>3</v>
      </c>
      <c r="E980" s="158">
        <f>SUMIFS(E$7:E$415,$B$7:$B$415,$B980,$C$7:$C$415,$C980,$D$7:$D$415,$D980)*VLOOKUP($D980,'Cena ambulancie'!$B$6:$AL$85,'Platby za AMB 2015 - 2050'!E$417)</f>
        <v>0</v>
      </c>
      <c r="F980" s="158">
        <f>SUMIFS(F$7:F$415,$B$7:$B$415,$B980,$C$7:$C$415,$C980,$D$7:$D$415,$D980)*VLOOKUP($D980,'Cena ambulancie'!$B$6:$AL$85,'Platby za AMB 2015 - 2050'!F$417)</f>
        <v>0</v>
      </c>
      <c r="G980" s="158">
        <f>SUMIFS(G$7:G$415,$B$7:$B$415,$B980,$C$7:$C$415,$C980,$D$7:$D$415,$D980)*VLOOKUP($D980,'Cena ambulancie'!$B$6:$AL$85,'Platby za AMB 2015 - 2050'!G$417)</f>
        <v>0</v>
      </c>
      <c r="H980" s="158">
        <f>SUMIFS(H$7:H$415,$B$7:$B$415,$B980,$C$7:$C$415,$C980,$D$7:$D$415,$D980)*VLOOKUP($D980,'Cena ambulancie'!$B$6:$AL$85,'Platby za AMB 2015 - 2050'!H$417)</f>
        <v>0</v>
      </c>
      <c r="I980" s="158">
        <f>SUMIFS(I$7:I$415,$B$7:$B$415,$B980,$C$7:$C$415,$C980,$D$7:$D$415,$D980)*VLOOKUP($D980,'Cena ambulancie'!$B$6:$AL$85,'Platby za AMB 2015 - 2050'!I$417)</f>
        <v>0</v>
      </c>
      <c r="J980" s="158">
        <f>SUMIFS(J$7:J$415,$B$7:$B$415,$B980,$C$7:$C$415,$C980,$D$7:$D$415,$D980)*VLOOKUP($D980,'Cena ambulancie'!$B$6:$AL$85,'Platby za AMB 2015 - 2050'!J$417)</f>
        <v>0</v>
      </c>
      <c r="K980" s="158">
        <f>SUMIFS(K$7:K$415,$B$7:$B$415,$B980,$C$7:$C$415,$C980,$D$7:$D$415,$D980)*VLOOKUP($D980,'Cena ambulancie'!$B$6:$AL$85,'Platby za AMB 2015 - 2050'!K$417)</f>
        <v>0</v>
      </c>
      <c r="L980" s="158">
        <f>SUMIFS(L$7:L$415,$B$7:$B$415,$B980,$C$7:$C$415,$C980,$D$7:$D$415,$D980)*VLOOKUP($D980,'Cena ambulancie'!$B$6:$AL$85,'Platby za AMB 2015 - 2050'!L$417)</f>
        <v>0</v>
      </c>
      <c r="M980" s="158">
        <f>SUMIFS(M$7:M$415,$B$7:$B$415,$B980,$C$7:$C$415,$C980,$D$7:$D$415,$D980)*VLOOKUP($D980,'Cena ambulancie'!$B$6:$AL$85,'Platby za AMB 2015 - 2050'!M$417)</f>
        <v>0</v>
      </c>
      <c r="N980" s="158">
        <f>SUMIFS(N$7:N$415,$B$7:$B$415,$B980,$C$7:$C$415,$C980,$D$7:$D$415,$D980)*VLOOKUP($D980,'Cena ambulancie'!$B$6:$AL$85,'Platby za AMB 2015 - 2050'!N$417)</f>
        <v>0</v>
      </c>
      <c r="O980" s="158">
        <f>SUMIFS(O$7:O$415,$B$7:$B$415,$B980,$C$7:$C$415,$C980,$D$7:$D$415,$D980)*VLOOKUP($D980,'Cena ambulancie'!$B$6:$AL$85,'Platby za AMB 2015 - 2050'!O$417)</f>
        <v>0</v>
      </c>
      <c r="P980" s="158">
        <f>SUMIFS(P$7:P$415,$B$7:$B$415,$B980,$C$7:$C$415,$C980,$D$7:$D$415,$D980)*VLOOKUP($D980,'Cena ambulancie'!$B$6:$AL$85,'Platby za AMB 2015 - 2050'!P$417)</f>
        <v>0</v>
      </c>
      <c r="Q980" s="158">
        <f>SUMIFS(Q$7:Q$415,$B$7:$B$415,$B980,$C$7:$C$415,$C980,$D$7:$D$415,$D980)*VLOOKUP($D980,'Cena ambulancie'!$B$6:$AL$85,'Platby za AMB 2015 - 2050'!Q$417)</f>
        <v>0</v>
      </c>
      <c r="R980" s="158">
        <f>SUMIFS(R$7:R$415,$B$7:$B$415,$B980,$C$7:$C$415,$C980,$D$7:$D$415,$D980)*VLOOKUP($D980,'Cena ambulancie'!$B$6:$AL$85,'Platby za AMB 2015 - 2050'!R$417)</f>
        <v>0</v>
      </c>
      <c r="S980" s="158">
        <f>SUMIFS(S$7:S$415,$B$7:$B$415,$B980,$C$7:$C$415,$C980,$D$7:$D$415,$D980)*VLOOKUP($D980,'Cena ambulancie'!$B$6:$AL$85,'Platby za AMB 2015 - 2050'!S$417)</f>
        <v>0</v>
      </c>
      <c r="T980" s="158">
        <f>SUMIFS(T$7:T$415,$B$7:$B$415,$B980,$C$7:$C$415,$C980,$D$7:$D$415,$D980)*VLOOKUP($D980,'Cena ambulancie'!$B$6:$AL$85,'Platby za AMB 2015 - 2050'!T$417)</f>
        <v>0</v>
      </c>
      <c r="U980" s="158">
        <f>SUMIFS(U$7:U$415,$B$7:$B$415,$B980,$C$7:$C$415,$C980,$D$7:$D$415,$D980)*VLOOKUP($D980,'Cena ambulancie'!$B$6:$AL$85,'Platby za AMB 2015 - 2050'!U$417)</f>
        <v>0</v>
      </c>
      <c r="V980" s="158">
        <f>SUMIFS(V$7:V$415,$B$7:$B$415,$B980,$C$7:$C$415,$C980,$D$7:$D$415,$D980)*VLOOKUP($D980,'Cena ambulancie'!$B$6:$AL$85,'Platby za AMB 2015 - 2050'!V$417)</f>
        <v>0</v>
      </c>
      <c r="W980" s="158">
        <f>SUMIFS(W$7:W$415,$B$7:$B$415,$B980,$C$7:$C$415,$C980,$D$7:$D$415,$D980)*VLOOKUP($D980,'Cena ambulancie'!$B$6:$AL$85,'Platby za AMB 2015 - 2050'!W$417)</f>
        <v>0</v>
      </c>
      <c r="X980" s="158">
        <f>SUMIFS(X$7:X$415,$B$7:$B$415,$B980,$C$7:$C$415,$C980,$D$7:$D$415,$D980)*VLOOKUP($D980,'Cena ambulancie'!$B$6:$AL$85,'Platby za AMB 2015 - 2050'!X$417)</f>
        <v>0</v>
      </c>
      <c r="Y980" s="158">
        <f>SUMIFS(Y$7:Y$415,$B$7:$B$415,$B980,$C$7:$C$415,$C980,$D$7:$D$415,$D980)*VLOOKUP($D980,'Cena ambulancie'!$B$6:$AL$85,'Platby za AMB 2015 - 2050'!Y$417)</f>
        <v>0</v>
      </c>
      <c r="Z980" s="158">
        <f>SUMIFS(Z$7:Z$415,$B$7:$B$415,$B980,$C$7:$C$415,$C980,$D$7:$D$415,$D980)*VLOOKUP($D980,'Cena ambulancie'!$B$6:$AL$85,'Platby za AMB 2015 - 2050'!Z$417)</f>
        <v>0</v>
      </c>
      <c r="AA980" s="158">
        <f>SUMIFS(AA$7:AA$415,$B$7:$B$415,$B980,$C$7:$C$415,$C980,$D$7:$D$415,$D980)*VLOOKUP($D980,'Cena ambulancie'!$B$6:$AL$85,'Platby za AMB 2015 - 2050'!AA$417)</f>
        <v>0</v>
      </c>
      <c r="AB980" s="158">
        <f>SUMIFS(AB$7:AB$415,$B$7:$B$415,$B980,$C$7:$C$415,$C980,$D$7:$D$415,$D980)*VLOOKUP($D980,'Cena ambulancie'!$B$6:$AL$85,'Platby za AMB 2015 - 2050'!AB$417)</f>
        <v>0</v>
      </c>
      <c r="AC980" s="158">
        <f>SUMIFS(AC$7:AC$415,$B$7:$B$415,$B980,$C$7:$C$415,$C980,$D$7:$D$415,$D980)*VLOOKUP($D980,'Cena ambulancie'!$B$6:$AL$85,'Platby za AMB 2015 - 2050'!AC$417)</f>
        <v>0</v>
      </c>
      <c r="AD980" s="158">
        <f>SUMIFS(AD$7:AD$415,$B$7:$B$415,$B980,$C$7:$C$415,$C980,$D$7:$D$415,$D980)*VLOOKUP($D980,'Cena ambulancie'!$B$6:$AL$85,'Platby za AMB 2015 - 2050'!AD$417)</f>
        <v>0</v>
      </c>
      <c r="AE980" s="158">
        <f>SUMIFS(AE$7:AE$415,$B$7:$B$415,$B980,$C$7:$C$415,$C980,$D$7:$D$415,$D980)*VLOOKUP($D980,'Cena ambulancie'!$B$6:$AL$85,'Platby za AMB 2015 - 2050'!AE$417)</f>
        <v>0</v>
      </c>
      <c r="AF980" s="158">
        <f>SUMIFS(AF$7:AF$415,$B$7:$B$415,$B980,$C$7:$C$415,$C980,$D$7:$D$415,$D980)*VLOOKUP($D980,'Cena ambulancie'!$B$6:$AL$85,'Platby za AMB 2015 - 2050'!AF$417)</f>
        <v>0</v>
      </c>
      <c r="AG980" s="158">
        <f>SUMIFS(AG$7:AG$415,$B$7:$B$415,$B980,$C$7:$C$415,$C980,$D$7:$D$415,$D980)*VLOOKUP($D980,'Cena ambulancie'!$B$6:$AL$85,'Platby za AMB 2015 - 2050'!AG$417)</f>
        <v>0</v>
      </c>
      <c r="AH980" s="158">
        <f>SUMIFS(AH$7:AH$415,$B$7:$B$415,$B980,$C$7:$C$415,$C980,$D$7:$D$415,$D980)*VLOOKUP($D980,'Cena ambulancie'!$B$6:$AL$85,'Platby za AMB 2015 - 2050'!AH$417)</f>
        <v>0</v>
      </c>
      <c r="AI980" s="158">
        <f>SUMIFS(AI$7:AI$415,$B$7:$B$415,$B980,$C$7:$C$415,$C980,$D$7:$D$415,$D980)*VLOOKUP($D980,'Cena ambulancie'!$B$6:$AL$85,'Platby za AMB 2015 - 2050'!AI$417)</f>
        <v>0</v>
      </c>
      <c r="AJ980" s="158">
        <f>SUMIFS(AJ$7:AJ$415,$B$7:$B$415,$B980,$C$7:$C$415,$C980,$D$7:$D$415,$D980)*VLOOKUP($D980,'Cena ambulancie'!$B$6:$AL$85,'Platby za AMB 2015 - 2050'!AJ$417)</f>
        <v>0</v>
      </c>
      <c r="AK980" s="158">
        <f>SUMIFS(AK$7:AK$415,$B$7:$B$415,$B980,$C$7:$C$415,$C980,$D$7:$D$415,$D980)*VLOOKUP($D980,'Cena ambulancie'!$B$6:$AL$85,'Platby za AMB 2015 - 2050'!AK$417)</f>
        <v>0</v>
      </c>
      <c r="AL980" s="158">
        <f>SUMIFS(AL$7:AL$415,$B$7:$B$415,$B980,$C$7:$C$415,$C980,$D$7:$D$415,$D980)*VLOOKUP($D980,'Cena ambulancie'!$B$6:$AL$85,'Platby za AMB 2015 - 2050'!AL$417)</f>
        <v>0</v>
      </c>
      <c r="AM980" s="158">
        <f>SUMIFS(AM$7:AM$415,$B$7:$B$415,$B980,$C$7:$C$415,$C980,$D$7:$D$415,$D980)*VLOOKUP($D980,'Cena ambulancie'!$B$6:$AL$85,'Platby za AMB 2015 - 2050'!AM$417)</f>
        <v>0</v>
      </c>
      <c r="AN980" s="158">
        <f>SUMIFS(AN$7:AN$415,$B$7:$B$415,$B980,$C$7:$C$415,$C980,$D$7:$D$415,$D980)*VLOOKUP($D980,'Cena ambulancie'!$B$6:$AL$85,'Platby za AMB 2015 - 2050'!AN$417)</f>
        <v>0</v>
      </c>
    </row>
    <row r="981" spans="2:40" s="17" customFormat="1" ht="14.25" hidden="1" customHeight="1" outlineLevel="1" x14ac:dyDescent="0.4">
      <c r="B981" s="18" t="s">
        <v>146</v>
      </c>
      <c r="C981" s="66" t="s">
        <v>151</v>
      </c>
      <c r="D981" s="18" t="s">
        <v>4</v>
      </c>
      <c r="E981" s="158">
        <f>SUMIFS(E$7:E$415,$B$7:$B$415,$B981,$C$7:$C$415,$C981,$D$7:$D$415,$D981)*VLOOKUP($D981,'Cena ambulancie'!$B$6:$AL$85,'Platby za AMB 2015 - 2050'!E$417)</f>
        <v>0</v>
      </c>
      <c r="F981" s="158">
        <f>SUMIFS(F$7:F$415,$B$7:$B$415,$B981,$C$7:$C$415,$C981,$D$7:$D$415,$D981)*VLOOKUP($D981,'Cena ambulancie'!$B$6:$AL$85,'Platby za AMB 2015 - 2050'!F$417)</f>
        <v>0</v>
      </c>
      <c r="G981" s="158">
        <f>SUMIFS(G$7:G$415,$B$7:$B$415,$B981,$C$7:$C$415,$C981,$D$7:$D$415,$D981)*VLOOKUP($D981,'Cena ambulancie'!$B$6:$AL$85,'Platby za AMB 2015 - 2050'!G$417)</f>
        <v>0</v>
      </c>
      <c r="H981" s="158">
        <f>SUMIFS(H$7:H$415,$B$7:$B$415,$B981,$C$7:$C$415,$C981,$D$7:$D$415,$D981)*VLOOKUP($D981,'Cena ambulancie'!$B$6:$AL$85,'Platby za AMB 2015 - 2050'!H$417)</f>
        <v>0</v>
      </c>
      <c r="I981" s="158">
        <f>SUMIFS(I$7:I$415,$B$7:$B$415,$B981,$C$7:$C$415,$C981,$D$7:$D$415,$D981)*VLOOKUP($D981,'Cena ambulancie'!$B$6:$AL$85,'Platby za AMB 2015 - 2050'!I$417)</f>
        <v>0</v>
      </c>
      <c r="J981" s="158">
        <f>SUMIFS(J$7:J$415,$B$7:$B$415,$B981,$C$7:$C$415,$C981,$D$7:$D$415,$D981)*VLOOKUP($D981,'Cena ambulancie'!$B$6:$AL$85,'Platby za AMB 2015 - 2050'!J$417)</f>
        <v>0</v>
      </c>
      <c r="K981" s="158">
        <f>SUMIFS(K$7:K$415,$B$7:$B$415,$B981,$C$7:$C$415,$C981,$D$7:$D$415,$D981)*VLOOKUP($D981,'Cena ambulancie'!$B$6:$AL$85,'Platby za AMB 2015 - 2050'!K$417)</f>
        <v>0</v>
      </c>
      <c r="L981" s="158">
        <f>SUMIFS(L$7:L$415,$B$7:$B$415,$B981,$C$7:$C$415,$C981,$D$7:$D$415,$D981)*VLOOKUP($D981,'Cena ambulancie'!$B$6:$AL$85,'Platby za AMB 2015 - 2050'!L$417)</f>
        <v>0</v>
      </c>
      <c r="M981" s="158">
        <f>SUMIFS(M$7:M$415,$B$7:$B$415,$B981,$C$7:$C$415,$C981,$D$7:$D$415,$D981)*VLOOKUP($D981,'Cena ambulancie'!$B$6:$AL$85,'Platby za AMB 2015 - 2050'!M$417)</f>
        <v>0</v>
      </c>
      <c r="N981" s="158">
        <f>SUMIFS(N$7:N$415,$B$7:$B$415,$B981,$C$7:$C$415,$C981,$D$7:$D$415,$D981)*VLOOKUP($D981,'Cena ambulancie'!$B$6:$AL$85,'Platby za AMB 2015 - 2050'!N$417)</f>
        <v>0</v>
      </c>
      <c r="O981" s="158">
        <f>SUMIFS(O$7:O$415,$B$7:$B$415,$B981,$C$7:$C$415,$C981,$D$7:$D$415,$D981)*VLOOKUP($D981,'Cena ambulancie'!$B$6:$AL$85,'Platby za AMB 2015 - 2050'!O$417)</f>
        <v>0</v>
      </c>
      <c r="P981" s="158">
        <f>SUMIFS(P$7:P$415,$B$7:$B$415,$B981,$C$7:$C$415,$C981,$D$7:$D$415,$D981)*VLOOKUP($D981,'Cena ambulancie'!$B$6:$AL$85,'Platby za AMB 2015 - 2050'!P$417)</f>
        <v>0</v>
      </c>
      <c r="Q981" s="158">
        <f>SUMIFS(Q$7:Q$415,$B$7:$B$415,$B981,$C$7:$C$415,$C981,$D$7:$D$415,$D981)*VLOOKUP($D981,'Cena ambulancie'!$B$6:$AL$85,'Platby za AMB 2015 - 2050'!Q$417)</f>
        <v>0</v>
      </c>
      <c r="R981" s="158">
        <f>SUMIFS(R$7:R$415,$B$7:$B$415,$B981,$C$7:$C$415,$C981,$D$7:$D$415,$D981)*VLOOKUP($D981,'Cena ambulancie'!$B$6:$AL$85,'Platby za AMB 2015 - 2050'!R$417)</f>
        <v>0</v>
      </c>
      <c r="S981" s="158">
        <f>SUMIFS(S$7:S$415,$B$7:$B$415,$B981,$C$7:$C$415,$C981,$D$7:$D$415,$D981)*VLOOKUP($D981,'Cena ambulancie'!$B$6:$AL$85,'Platby za AMB 2015 - 2050'!S$417)</f>
        <v>0</v>
      </c>
      <c r="T981" s="158">
        <f>SUMIFS(T$7:T$415,$B$7:$B$415,$B981,$C$7:$C$415,$C981,$D$7:$D$415,$D981)*VLOOKUP($D981,'Cena ambulancie'!$B$6:$AL$85,'Platby za AMB 2015 - 2050'!T$417)</f>
        <v>0</v>
      </c>
      <c r="U981" s="158">
        <f>SUMIFS(U$7:U$415,$B$7:$B$415,$B981,$C$7:$C$415,$C981,$D$7:$D$415,$D981)*VLOOKUP($D981,'Cena ambulancie'!$B$6:$AL$85,'Platby za AMB 2015 - 2050'!U$417)</f>
        <v>0</v>
      </c>
      <c r="V981" s="158">
        <f>SUMIFS(V$7:V$415,$B$7:$B$415,$B981,$C$7:$C$415,$C981,$D$7:$D$415,$D981)*VLOOKUP($D981,'Cena ambulancie'!$B$6:$AL$85,'Platby za AMB 2015 - 2050'!V$417)</f>
        <v>0</v>
      </c>
      <c r="W981" s="158">
        <f>SUMIFS(W$7:W$415,$B$7:$B$415,$B981,$C$7:$C$415,$C981,$D$7:$D$415,$D981)*VLOOKUP($D981,'Cena ambulancie'!$B$6:$AL$85,'Platby za AMB 2015 - 2050'!W$417)</f>
        <v>0</v>
      </c>
      <c r="X981" s="158">
        <f>SUMIFS(X$7:X$415,$B$7:$B$415,$B981,$C$7:$C$415,$C981,$D$7:$D$415,$D981)*VLOOKUP($D981,'Cena ambulancie'!$B$6:$AL$85,'Platby za AMB 2015 - 2050'!X$417)</f>
        <v>0</v>
      </c>
      <c r="Y981" s="158">
        <f>SUMIFS(Y$7:Y$415,$B$7:$B$415,$B981,$C$7:$C$415,$C981,$D$7:$D$415,$D981)*VLOOKUP($D981,'Cena ambulancie'!$B$6:$AL$85,'Platby za AMB 2015 - 2050'!Y$417)</f>
        <v>0</v>
      </c>
      <c r="Z981" s="158">
        <f>SUMIFS(Z$7:Z$415,$B$7:$B$415,$B981,$C$7:$C$415,$C981,$D$7:$D$415,$D981)*VLOOKUP($D981,'Cena ambulancie'!$B$6:$AL$85,'Platby za AMB 2015 - 2050'!Z$417)</f>
        <v>0</v>
      </c>
      <c r="AA981" s="158">
        <f>SUMIFS(AA$7:AA$415,$B$7:$B$415,$B981,$C$7:$C$415,$C981,$D$7:$D$415,$D981)*VLOOKUP($D981,'Cena ambulancie'!$B$6:$AL$85,'Platby za AMB 2015 - 2050'!AA$417)</f>
        <v>0</v>
      </c>
      <c r="AB981" s="158">
        <f>SUMIFS(AB$7:AB$415,$B$7:$B$415,$B981,$C$7:$C$415,$C981,$D$7:$D$415,$D981)*VLOOKUP($D981,'Cena ambulancie'!$B$6:$AL$85,'Platby za AMB 2015 - 2050'!AB$417)</f>
        <v>0</v>
      </c>
      <c r="AC981" s="158">
        <f>SUMIFS(AC$7:AC$415,$B$7:$B$415,$B981,$C$7:$C$415,$C981,$D$7:$D$415,$D981)*VLOOKUP($D981,'Cena ambulancie'!$B$6:$AL$85,'Platby za AMB 2015 - 2050'!AC$417)</f>
        <v>0</v>
      </c>
      <c r="AD981" s="158">
        <f>SUMIFS(AD$7:AD$415,$B$7:$B$415,$B981,$C$7:$C$415,$C981,$D$7:$D$415,$D981)*VLOOKUP($D981,'Cena ambulancie'!$B$6:$AL$85,'Platby za AMB 2015 - 2050'!AD$417)</f>
        <v>0</v>
      </c>
      <c r="AE981" s="158">
        <f>SUMIFS(AE$7:AE$415,$B$7:$B$415,$B981,$C$7:$C$415,$C981,$D$7:$D$415,$D981)*VLOOKUP($D981,'Cena ambulancie'!$B$6:$AL$85,'Platby za AMB 2015 - 2050'!AE$417)</f>
        <v>0</v>
      </c>
      <c r="AF981" s="158">
        <f>SUMIFS(AF$7:AF$415,$B$7:$B$415,$B981,$C$7:$C$415,$C981,$D$7:$D$415,$D981)*VLOOKUP($D981,'Cena ambulancie'!$B$6:$AL$85,'Platby za AMB 2015 - 2050'!AF$417)</f>
        <v>0</v>
      </c>
      <c r="AG981" s="158">
        <f>SUMIFS(AG$7:AG$415,$B$7:$B$415,$B981,$C$7:$C$415,$C981,$D$7:$D$415,$D981)*VLOOKUP($D981,'Cena ambulancie'!$B$6:$AL$85,'Platby za AMB 2015 - 2050'!AG$417)</f>
        <v>0</v>
      </c>
      <c r="AH981" s="158">
        <f>SUMIFS(AH$7:AH$415,$B$7:$B$415,$B981,$C$7:$C$415,$C981,$D$7:$D$415,$D981)*VLOOKUP($D981,'Cena ambulancie'!$B$6:$AL$85,'Platby za AMB 2015 - 2050'!AH$417)</f>
        <v>0</v>
      </c>
      <c r="AI981" s="158">
        <f>SUMIFS(AI$7:AI$415,$B$7:$B$415,$B981,$C$7:$C$415,$C981,$D$7:$D$415,$D981)*VLOOKUP($D981,'Cena ambulancie'!$B$6:$AL$85,'Platby za AMB 2015 - 2050'!AI$417)</f>
        <v>0</v>
      </c>
      <c r="AJ981" s="158">
        <f>SUMIFS(AJ$7:AJ$415,$B$7:$B$415,$B981,$C$7:$C$415,$C981,$D$7:$D$415,$D981)*VLOOKUP($D981,'Cena ambulancie'!$B$6:$AL$85,'Platby za AMB 2015 - 2050'!AJ$417)</f>
        <v>0</v>
      </c>
      <c r="AK981" s="158">
        <f>SUMIFS(AK$7:AK$415,$B$7:$B$415,$B981,$C$7:$C$415,$C981,$D$7:$D$415,$D981)*VLOOKUP($D981,'Cena ambulancie'!$B$6:$AL$85,'Platby za AMB 2015 - 2050'!AK$417)</f>
        <v>0</v>
      </c>
      <c r="AL981" s="158">
        <f>SUMIFS(AL$7:AL$415,$B$7:$B$415,$B981,$C$7:$C$415,$C981,$D$7:$D$415,$D981)*VLOOKUP($D981,'Cena ambulancie'!$B$6:$AL$85,'Platby za AMB 2015 - 2050'!AL$417)</f>
        <v>0</v>
      </c>
      <c r="AM981" s="158">
        <f>SUMIFS(AM$7:AM$415,$B$7:$B$415,$B981,$C$7:$C$415,$C981,$D$7:$D$415,$D981)*VLOOKUP($D981,'Cena ambulancie'!$B$6:$AL$85,'Platby za AMB 2015 - 2050'!AM$417)</f>
        <v>0</v>
      </c>
      <c r="AN981" s="158">
        <f>SUMIFS(AN$7:AN$415,$B$7:$B$415,$B981,$C$7:$C$415,$C981,$D$7:$D$415,$D981)*VLOOKUP($D981,'Cena ambulancie'!$B$6:$AL$85,'Platby za AMB 2015 - 2050'!AN$417)</f>
        <v>0</v>
      </c>
    </row>
    <row r="982" spans="2:40" s="17" customFormat="1" ht="14.25" hidden="1" customHeight="1" outlineLevel="1" x14ac:dyDescent="0.4">
      <c r="B982" s="18" t="s">
        <v>146</v>
      </c>
      <c r="C982" s="66" t="s">
        <v>151</v>
      </c>
      <c r="D982" s="18" t="s">
        <v>5</v>
      </c>
      <c r="E982" s="158">
        <f>SUMIFS(E$7:E$415,$B$7:$B$415,$B982,$C$7:$C$415,$C982,$D$7:$D$415,$D982)*VLOOKUP($D982,'Cena ambulancie'!$B$6:$AL$85,'Platby za AMB 2015 - 2050'!E$417)</f>
        <v>0</v>
      </c>
      <c r="F982" s="158">
        <f>SUMIFS(F$7:F$415,$B$7:$B$415,$B982,$C$7:$C$415,$C982,$D$7:$D$415,$D982)*VLOOKUP($D982,'Cena ambulancie'!$B$6:$AL$85,'Platby za AMB 2015 - 2050'!F$417)</f>
        <v>0</v>
      </c>
      <c r="G982" s="158">
        <f>SUMIFS(G$7:G$415,$B$7:$B$415,$B982,$C$7:$C$415,$C982,$D$7:$D$415,$D982)*VLOOKUP($D982,'Cena ambulancie'!$B$6:$AL$85,'Platby za AMB 2015 - 2050'!G$417)</f>
        <v>0</v>
      </c>
      <c r="H982" s="158">
        <f>SUMIFS(H$7:H$415,$B$7:$B$415,$B982,$C$7:$C$415,$C982,$D$7:$D$415,$D982)*VLOOKUP($D982,'Cena ambulancie'!$B$6:$AL$85,'Platby za AMB 2015 - 2050'!H$417)</f>
        <v>0</v>
      </c>
      <c r="I982" s="158">
        <f>SUMIFS(I$7:I$415,$B$7:$B$415,$B982,$C$7:$C$415,$C982,$D$7:$D$415,$D982)*VLOOKUP($D982,'Cena ambulancie'!$B$6:$AL$85,'Platby za AMB 2015 - 2050'!I$417)</f>
        <v>0</v>
      </c>
      <c r="J982" s="158">
        <f>SUMIFS(J$7:J$415,$B$7:$B$415,$B982,$C$7:$C$415,$C982,$D$7:$D$415,$D982)*VLOOKUP($D982,'Cena ambulancie'!$B$6:$AL$85,'Platby za AMB 2015 - 2050'!J$417)</f>
        <v>0</v>
      </c>
      <c r="K982" s="158">
        <f>SUMIFS(K$7:K$415,$B$7:$B$415,$B982,$C$7:$C$415,$C982,$D$7:$D$415,$D982)*VLOOKUP($D982,'Cena ambulancie'!$B$6:$AL$85,'Platby za AMB 2015 - 2050'!K$417)</f>
        <v>0</v>
      </c>
      <c r="L982" s="158">
        <f>SUMIFS(L$7:L$415,$B$7:$B$415,$B982,$C$7:$C$415,$C982,$D$7:$D$415,$D982)*VLOOKUP($D982,'Cena ambulancie'!$B$6:$AL$85,'Platby za AMB 2015 - 2050'!L$417)</f>
        <v>0</v>
      </c>
      <c r="M982" s="158">
        <f>SUMIFS(M$7:M$415,$B$7:$B$415,$B982,$C$7:$C$415,$C982,$D$7:$D$415,$D982)*VLOOKUP($D982,'Cena ambulancie'!$B$6:$AL$85,'Platby za AMB 2015 - 2050'!M$417)</f>
        <v>0</v>
      </c>
      <c r="N982" s="158">
        <f>SUMIFS(N$7:N$415,$B$7:$B$415,$B982,$C$7:$C$415,$C982,$D$7:$D$415,$D982)*VLOOKUP($D982,'Cena ambulancie'!$B$6:$AL$85,'Platby za AMB 2015 - 2050'!N$417)</f>
        <v>0</v>
      </c>
      <c r="O982" s="158">
        <f>SUMIFS(O$7:O$415,$B$7:$B$415,$B982,$C$7:$C$415,$C982,$D$7:$D$415,$D982)*VLOOKUP($D982,'Cena ambulancie'!$B$6:$AL$85,'Platby za AMB 2015 - 2050'!O$417)</f>
        <v>0</v>
      </c>
      <c r="P982" s="158">
        <f>SUMIFS(P$7:P$415,$B$7:$B$415,$B982,$C$7:$C$415,$C982,$D$7:$D$415,$D982)*VLOOKUP($D982,'Cena ambulancie'!$B$6:$AL$85,'Platby za AMB 2015 - 2050'!P$417)</f>
        <v>0</v>
      </c>
      <c r="Q982" s="158">
        <f>SUMIFS(Q$7:Q$415,$B$7:$B$415,$B982,$C$7:$C$415,$C982,$D$7:$D$415,$D982)*VLOOKUP($D982,'Cena ambulancie'!$B$6:$AL$85,'Platby za AMB 2015 - 2050'!Q$417)</f>
        <v>0</v>
      </c>
      <c r="R982" s="158">
        <f>SUMIFS(R$7:R$415,$B$7:$B$415,$B982,$C$7:$C$415,$C982,$D$7:$D$415,$D982)*VLOOKUP($D982,'Cena ambulancie'!$B$6:$AL$85,'Platby za AMB 2015 - 2050'!R$417)</f>
        <v>0</v>
      </c>
      <c r="S982" s="158">
        <f>SUMIFS(S$7:S$415,$B$7:$B$415,$B982,$C$7:$C$415,$C982,$D$7:$D$415,$D982)*VLOOKUP($D982,'Cena ambulancie'!$B$6:$AL$85,'Platby za AMB 2015 - 2050'!S$417)</f>
        <v>0</v>
      </c>
      <c r="T982" s="158">
        <f>SUMIFS(T$7:T$415,$B$7:$B$415,$B982,$C$7:$C$415,$C982,$D$7:$D$415,$D982)*VLOOKUP($D982,'Cena ambulancie'!$B$6:$AL$85,'Platby za AMB 2015 - 2050'!T$417)</f>
        <v>0</v>
      </c>
      <c r="U982" s="158">
        <f>SUMIFS(U$7:U$415,$B$7:$B$415,$B982,$C$7:$C$415,$C982,$D$7:$D$415,$D982)*VLOOKUP($D982,'Cena ambulancie'!$B$6:$AL$85,'Platby za AMB 2015 - 2050'!U$417)</f>
        <v>0</v>
      </c>
      <c r="V982" s="158">
        <f>SUMIFS(V$7:V$415,$B$7:$B$415,$B982,$C$7:$C$415,$C982,$D$7:$D$415,$D982)*VLOOKUP($D982,'Cena ambulancie'!$B$6:$AL$85,'Platby za AMB 2015 - 2050'!V$417)</f>
        <v>0</v>
      </c>
      <c r="W982" s="158">
        <f>SUMIFS(W$7:W$415,$B$7:$B$415,$B982,$C$7:$C$415,$C982,$D$7:$D$415,$D982)*VLOOKUP($D982,'Cena ambulancie'!$B$6:$AL$85,'Platby za AMB 2015 - 2050'!W$417)</f>
        <v>0</v>
      </c>
      <c r="X982" s="158">
        <f>SUMIFS(X$7:X$415,$B$7:$B$415,$B982,$C$7:$C$415,$C982,$D$7:$D$415,$D982)*VLOOKUP($D982,'Cena ambulancie'!$B$6:$AL$85,'Platby za AMB 2015 - 2050'!X$417)</f>
        <v>0</v>
      </c>
      <c r="Y982" s="158">
        <f>SUMIFS(Y$7:Y$415,$B$7:$B$415,$B982,$C$7:$C$415,$C982,$D$7:$D$415,$D982)*VLOOKUP($D982,'Cena ambulancie'!$B$6:$AL$85,'Platby za AMB 2015 - 2050'!Y$417)</f>
        <v>0</v>
      </c>
      <c r="Z982" s="158">
        <f>SUMIFS(Z$7:Z$415,$B$7:$B$415,$B982,$C$7:$C$415,$C982,$D$7:$D$415,$D982)*VLOOKUP($D982,'Cena ambulancie'!$B$6:$AL$85,'Platby za AMB 2015 - 2050'!Z$417)</f>
        <v>0</v>
      </c>
      <c r="AA982" s="158">
        <f>SUMIFS(AA$7:AA$415,$B$7:$B$415,$B982,$C$7:$C$415,$C982,$D$7:$D$415,$D982)*VLOOKUP($D982,'Cena ambulancie'!$B$6:$AL$85,'Platby za AMB 2015 - 2050'!AA$417)</f>
        <v>0</v>
      </c>
      <c r="AB982" s="158">
        <f>SUMIFS(AB$7:AB$415,$B$7:$B$415,$B982,$C$7:$C$415,$C982,$D$7:$D$415,$D982)*VLOOKUP($D982,'Cena ambulancie'!$B$6:$AL$85,'Platby za AMB 2015 - 2050'!AB$417)</f>
        <v>0</v>
      </c>
      <c r="AC982" s="158">
        <f>SUMIFS(AC$7:AC$415,$B$7:$B$415,$B982,$C$7:$C$415,$C982,$D$7:$D$415,$D982)*VLOOKUP($D982,'Cena ambulancie'!$B$6:$AL$85,'Platby za AMB 2015 - 2050'!AC$417)</f>
        <v>0</v>
      </c>
      <c r="AD982" s="158">
        <f>SUMIFS(AD$7:AD$415,$B$7:$B$415,$B982,$C$7:$C$415,$C982,$D$7:$D$415,$D982)*VLOOKUP($D982,'Cena ambulancie'!$B$6:$AL$85,'Platby za AMB 2015 - 2050'!AD$417)</f>
        <v>0</v>
      </c>
      <c r="AE982" s="158">
        <f>SUMIFS(AE$7:AE$415,$B$7:$B$415,$B982,$C$7:$C$415,$C982,$D$7:$D$415,$D982)*VLOOKUP($D982,'Cena ambulancie'!$B$6:$AL$85,'Platby za AMB 2015 - 2050'!AE$417)</f>
        <v>0</v>
      </c>
      <c r="AF982" s="158">
        <f>SUMIFS(AF$7:AF$415,$B$7:$B$415,$B982,$C$7:$C$415,$C982,$D$7:$D$415,$D982)*VLOOKUP($D982,'Cena ambulancie'!$B$6:$AL$85,'Platby za AMB 2015 - 2050'!AF$417)</f>
        <v>0</v>
      </c>
      <c r="AG982" s="158">
        <f>SUMIFS(AG$7:AG$415,$B$7:$B$415,$B982,$C$7:$C$415,$C982,$D$7:$D$415,$D982)*VLOOKUP($D982,'Cena ambulancie'!$B$6:$AL$85,'Platby za AMB 2015 - 2050'!AG$417)</f>
        <v>0</v>
      </c>
      <c r="AH982" s="158">
        <f>SUMIFS(AH$7:AH$415,$B$7:$B$415,$B982,$C$7:$C$415,$C982,$D$7:$D$415,$D982)*VLOOKUP($D982,'Cena ambulancie'!$B$6:$AL$85,'Platby za AMB 2015 - 2050'!AH$417)</f>
        <v>0</v>
      </c>
      <c r="AI982" s="158">
        <f>SUMIFS(AI$7:AI$415,$B$7:$B$415,$B982,$C$7:$C$415,$C982,$D$7:$D$415,$D982)*VLOOKUP($D982,'Cena ambulancie'!$B$6:$AL$85,'Platby za AMB 2015 - 2050'!AI$417)</f>
        <v>0</v>
      </c>
      <c r="AJ982" s="158">
        <f>SUMIFS(AJ$7:AJ$415,$B$7:$B$415,$B982,$C$7:$C$415,$C982,$D$7:$D$415,$D982)*VLOOKUP($D982,'Cena ambulancie'!$B$6:$AL$85,'Platby za AMB 2015 - 2050'!AJ$417)</f>
        <v>0</v>
      </c>
      <c r="AK982" s="158">
        <f>SUMIFS(AK$7:AK$415,$B$7:$B$415,$B982,$C$7:$C$415,$C982,$D$7:$D$415,$D982)*VLOOKUP($D982,'Cena ambulancie'!$B$6:$AL$85,'Platby za AMB 2015 - 2050'!AK$417)</f>
        <v>0</v>
      </c>
      <c r="AL982" s="158">
        <f>SUMIFS(AL$7:AL$415,$B$7:$B$415,$B982,$C$7:$C$415,$C982,$D$7:$D$415,$D982)*VLOOKUP($D982,'Cena ambulancie'!$B$6:$AL$85,'Platby za AMB 2015 - 2050'!AL$417)</f>
        <v>0</v>
      </c>
      <c r="AM982" s="158">
        <f>SUMIFS(AM$7:AM$415,$B$7:$B$415,$B982,$C$7:$C$415,$C982,$D$7:$D$415,$D982)*VLOOKUP($D982,'Cena ambulancie'!$B$6:$AL$85,'Platby za AMB 2015 - 2050'!AM$417)</f>
        <v>0</v>
      </c>
      <c r="AN982" s="158">
        <f>SUMIFS(AN$7:AN$415,$B$7:$B$415,$B982,$C$7:$C$415,$C982,$D$7:$D$415,$D982)*VLOOKUP($D982,'Cena ambulancie'!$B$6:$AL$85,'Platby za AMB 2015 - 2050'!AN$417)</f>
        <v>0</v>
      </c>
    </row>
    <row r="983" spans="2:40" s="17" customFormat="1" ht="14.25" hidden="1" customHeight="1" outlineLevel="1" x14ac:dyDescent="0.4">
      <c r="B983" s="18" t="s">
        <v>146</v>
      </c>
      <c r="C983" s="66" t="s">
        <v>151</v>
      </c>
      <c r="D983" s="18" t="s">
        <v>6</v>
      </c>
      <c r="E983" s="158">
        <f>SUMIFS(E$7:E$415,$B$7:$B$415,$B983,$C$7:$C$415,$C983,$D$7:$D$415,$D983)*VLOOKUP($D983,'Cena ambulancie'!$B$6:$AL$85,'Platby za AMB 2015 - 2050'!E$417)</f>
        <v>0</v>
      </c>
      <c r="F983" s="158">
        <f>SUMIFS(F$7:F$415,$B$7:$B$415,$B983,$C$7:$C$415,$C983,$D$7:$D$415,$D983)*VLOOKUP($D983,'Cena ambulancie'!$B$6:$AL$85,'Platby za AMB 2015 - 2050'!F$417)</f>
        <v>0</v>
      </c>
      <c r="G983" s="158">
        <f>SUMIFS(G$7:G$415,$B$7:$B$415,$B983,$C$7:$C$415,$C983,$D$7:$D$415,$D983)*VLOOKUP($D983,'Cena ambulancie'!$B$6:$AL$85,'Platby za AMB 2015 - 2050'!G$417)</f>
        <v>0</v>
      </c>
      <c r="H983" s="158">
        <f>SUMIFS(H$7:H$415,$B$7:$B$415,$B983,$C$7:$C$415,$C983,$D$7:$D$415,$D983)*VLOOKUP($D983,'Cena ambulancie'!$B$6:$AL$85,'Platby za AMB 2015 - 2050'!H$417)</f>
        <v>0</v>
      </c>
      <c r="I983" s="158">
        <f>SUMIFS(I$7:I$415,$B$7:$B$415,$B983,$C$7:$C$415,$C983,$D$7:$D$415,$D983)*VLOOKUP($D983,'Cena ambulancie'!$B$6:$AL$85,'Platby za AMB 2015 - 2050'!I$417)</f>
        <v>0</v>
      </c>
      <c r="J983" s="158">
        <f>SUMIFS(J$7:J$415,$B$7:$B$415,$B983,$C$7:$C$415,$C983,$D$7:$D$415,$D983)*VLOOKUP($D983,'Cena ambulancie'!$B$6:$AL$85,'Platby za AMB 2015 - 2050'!J$417)</f>
        <v>0</v>
      </c>
      <c r="K983" s="158">
        <f>SUMIFS(K$7:K$415,$B$7:$B$415,$B983,$C$7:$C$415,$C983,$D$7:$D$415,$D983)*VLOOKUP($D983,'Cena ambulancie'!$B$6:$AL$85,'Platby za AMB 2015 - 2050'!K$417)</f>
        <v>0</v>
      </c>
      <c r="L983" s="158">
        <f>SUMIFS(L$7:L$415,$B$7:$B$415,$B983,$C$7:$C$415,$C983,$D$7:$D$415,$D983)*VLOOKUP($D983,'Cena ambulancie'!$B$6:$AL$85,'Platby za AMB 2015 - 2050'!L$417)</f>
        <v>0</v>
      </c>
      <c r="M983" s="158">
        <f>SUMIFS(M$7:M$415,$B$7:$B$415,$B983,$C$7:$C$415,$C983,$D$7:$D$415,$D983)*VLOOKUP($D983,'Cena ambulancie'!$B$6:$AL$85,'Platby za AMB 2015 - 2050'!M$417)</f>
        <v>0</v>
      </c>
      <c r="N983" s="158">
        <f>SUMIFS(N$7:N$415,$B$7:$B$415,$B983,$C$7:$C$415,$C983,$D$7:$D$415,$D983)*VLOOKUP($D983,'Cena ambulancie'!$B$6:$AL$85,'Platby za AMB 2015 - 2050'!N$417)</f>
        <v>0</v>
      </c>
      <c r="O983" s="158">
        <f>SUMIFS(O$7:O$415,$B$7:$B$415,$B983,$C$7:$C$415,$C983,$D$7:$D$415,$D983)*VLOOKUP($D983,'Cena ambulancie'!$B$6:$AL$85,'Platby za AMB 2015 - 2050'!O$417)</f>
        <v>0</v>
      </c>
      <c r="P983" s="158">
        <f>SUMIFS(P$7:P$415,$B$7:$B$415,$B983,$C$7:$C$415,$C983,$D$7:$D$415,$D983)*VLOOKUP($D983,'Cena ambulancie'!$B$6:$AL$85,'Platby za AMB 2015 - 2050'!P$417)</f>
        <v>0</v>
      </c>
      <c r="Q983" s="158">
        <f>SUMIFS(Q$7:Q$415,$B$7:$B$415,$B983,$C$7:$C$415,$C983,$D$7:$D$415,$D983)*VLOOKUP($D983,'Cena ambulancie'!$B$6:$AL$85,'Platby za AMB 2015 - 2050'!Q$417)</f>
        <v>0</v>
      </c>
      <c r="R983" s="158">
        <f>SUMIFS(R$7:R$415,$B$7:$B$415,$B983,$C$7:$C$415,$C983,$D$7:$D$415,$D983)*VLOOKUP($D983,'Cena ambulancie'!$B$6:$AL$85,'Platby za AMB 2015 - 2050'!R$417)</f>
        <v>0</v>
      </c>
      <c r="S983" s="158">
        <f>SUMIFS(S$7:S$415,$B$7:$B$415,$B983,$C$7:$C$415,$C983,$D$7:$D$415,$D983)*VLOOKUP($D983,'Cena ambulancie'!$B$6:$AL$85,'Platby za AMB 2015 - 2050'!S$417)</f>
        <v>0</v>
      </c>
      <c r="T983" s="158">
        <f>SUMIFS(T$7:T$415,$B$7:$B$415,$B983,$C$7:$C$415,$C983,$D$7:$D$415,$D983)*VLOOKUP($D983,'Cena ambulancie'!$B$6:$AL$85,'Platby za AMB 2015 - 2050'!T$417)</f>
        <v>0</v>
      </c>
      <c r="U983" s="158">
        <f>SUMIFS(U$7:U$415,$B$7:$B$415,$B983,$C$7:$C$415,$C983,$D$7:$D$415,$D983)*VLOOKUP($D983,'Cena ambulancie'!$B$6:$AL$85,'Platby za AMB 2015 - 2050'!U$417)</f>
        <v>0</v>
      </c>
      <c r="V983" s="158">
        <f>SUMIFS(V$7:V$415,$B$7:$B$415,$B983,$C$7:$C$415,$C983,$D$7:$D$415,$D983)*VLOOKUP($D983,'Cena ambulancie'!$B$6:$AL$85,'Platby za AMB 2015 - 2050'!V$417)</f>
        <v>0</v>
      </c>
      <c r="W983" s="158">
        <f>SUMIFS(W$7:W$415,$B$7:$B$415,$B983,$C$7:$C$415,$C983,$D$7:$D$415,$D983)*VLOOKUP($D983,'Cena ambulancie'!$B$6:$AL$85,'Platby za AMB 2015 - 2050'!W$417)</f>
        <v>0</v>
      </c>
      <c r="X983" s="158">
        <f>SUMIFS(X$7:X$415,$B$7:$B$415,$B983,$C$7:$C$415,$C983,$D$7:$D$415,$D983)*VLOOKUP($D983,'Cena ambulancie'!$B$6:$AL$85,'Platby za AMB 2015 - 2050'!X$417)</f>
        <v>0</v>
      </c>
      <c r="Y983" s="158">
        <f>SUMIFS(Y$7:Y$415,$B$7:$B$415,$B983,$C$7:$C$415,$C983,$D$7:$D$415,$D983)*VLOOKUP($D983,'Cena ambulancie'!$B$6:$AL$85,'Platby za AMB 2015 - 2050'!Y$417)</f>
        <v>0</v>
      </c>
      <c r="Z983" s="158">
        <f>SUMIFS(Z$7:Z$415,$B$7:$B$415,$B983,$C$7:$C$415,$C983,$D$7:$D$415,$D983)*VLOOKUP($D983,'Cena ambulancie'!$B$6:$AL$85,'Platby za AMB 2015 - 2050'!Z$417)</f>
        <v>0</v>
      </c>
      <c r="AA983" s="158">
        <f>SUMIFS(AA$7:AA$415,$B$7:$B$415,$B983,$C$7:$C$415,$C983,$D$7:$D$415,$D983)*VLOOKUP($D983,'Cena ambulancie'!$B$6:$AL$85,'Platby za AMB 2015 - 2050'!AA$417)</f>
        <v>0</v>
      </c>
      <c r="AB983" s="158">
        <f>SUMIFS(AB$7:AB$415,$B$7:$B$415,$B983,$C$7:$C$415,$C983,$D$7:$D$415,$D983)*VLOOKUP($D983,'Cena ambulancie'!$B$6:$AL$85,'Platby za AMB 2015 - 2050'!AB$417)</f>
        <v>0</v>
      </c>
      <c r="AC983" s="158">
        <f>SUMIFS(AC$7:AC$415,$B$7:$B$415,$B983,$C$7:$C$415,$C983,$D$7:$D$415,$D983)*VLOOKUP($D983,'Cena ambulancie'!$B$6:$AL$85,'Platby za AMB 2015 - 2050'!AC$417)</f>
        <v>0</v>
      </c>
      <c r="AD983" s="158">
        <f>SUMIFS(AD$7:AD$415,$B$7:$B$415,$B983,$C$7:$C$415,$C983,$D$7:$D$415,$D983)*VLOOKUP($D983,'Cena ambulancie'!$B$6:$AL$85,'Platby za AMB 2015 - 2050'!AD$417)</f>
        <v>0</v>
      </c>
      <c r="AE983" s="158">
        <f>SUMIFS(AE$7:AE$415,$B$7:$B$415,$B983,$C$7:$C$415,$C983,$D$7:$D$415,$D983)*VLOOKUP($D983,'Cena ambulancie'!$B$6:$AL$85,'Platby za AMB 2015 - 2050'!AE$417)</f>
        <v>0</v>
      </c>
      <c r="AF983" s="158">
        <f>SUMIFS(AF$7:AF$415,$B$7:$B$415,$B983,$C$7:$C$415,$C983,$D$7:$D$415,$D983)*VLOOKUP($D983,'Cena ambulancie'!$B$6:$AL$85,'Platby za AMB 2015 - 2050'!AF$417)</f>
        <v>0</v>
      </c>
      <c r="AG983" s="158">
        <f>SUMIFS(AG$7:AG$415,$B$7:$B$415,$B983,$C$7:$C$415,$C983,$D$7:$D$415,$D983)*VLOOKUP($D983,'Cena ambulancie'!$B$6:$AL$85,'Platby za AMB 2015 - 2050'!AG$417)</f>
        <v>0</v>
      </c>
      <c r="AH983" s="158">
        <f>SUMIFS(AH$7:AH$415,$B$7:$B$415,$B983,$C$7:$C$415,$C983,$D$7:$D$415,$D983)*VLOOKUP($D983,'Cena ambulancie'!$B$6:$AL$85,'Platby za AMB 2015 - 2050'!AH$417)</f>
        <v>0</v>
      </c>
      <c r="AI983" s="158">
        <f>SUMIFS(AI$7:AI$415,$B$7:$B$415,$B983,$C$7:$C$415,$C983,$D$7:$D$415,$D983)*VLOOKUP($D983,'Cena ambulancie'!$B$6:$AL$85,'Platby za AMB 2015 - 2050'!AI$417)</f>
        <v>0</v>
      </c>
      <c r="AJ983" s="158">
        <f>SUMIFS(AJ$7:AJ$415,$B$7:$B$415,$B983,$C$7:$C$415,$C983,$D$7:$D$415,$D983)*VLOOKUP($D983,'Cena ambulancie'!$B$6:$AL$85,'Platby za AMB 2015 - 2050'!AJ$417)</f>
        <v>0</v>
      </c>
      <c r="AK983" s="158">
        <f>SUMIFS(AK$7:AK$415,$B$7:$B$415,$B983,$C$7:$C$415,$C983,$D$7:$D$415,$D983)*VLOOKUP($D983,'Cena ambulancie'!$B$6:$AL$85,'Platby za AMB 2015 - 2050'!AK$417)</f>
        <v>0</v>
      </c>
      <c r="AL983" s="158">
        <f>SUMIFS(AL$7:AL$415,$B$7:$B$415,$B983,$C$7:$C$415,$C983,$D$7:$D$415,$D983)*VLOOKUP($D983,'Cena ambulancie'!$B$6:$AL$85,'Platby za AMB 2015 - 2050'!AL$417)</f>
        <v>0</v>
      </c>
      <c r="AM983" s="158">
        <f>SUMIFS(AM$7:AM$415,$B$7:$B$415,$B983,$C$7:$C$415,$C983,$D$7:$D$415,$D983)*VLOOKUP($D983,'Cena ambulancie'!$B$6:$AL$85,'Platby za AMB 2015 - 2050'!AM$417)</f>
        <v>0</v>
      </c>
      <c r="AN983" s="158">
        <f>SUMIFS(AN$7:AN$415,$B$7:$B$415,$B983,$C$7:$C$415,$C983,$D$7:$D$415,$D983)*VLOOKUP($D983,'Cena ambulancie'!$B$6:$AL$85,'Platby za AMB 2015 - 2050'!AN$417)</f>
        <v>0</v>
      </c>
    </row>
    <row r="984" spans="2:40" s="17" customFormat="1" ht="14.25" hidden="1" customHeight="1" outlineLevel="1" x14ac:dyDescent="0.4">
      <c r="B984" s="18" t="s">
        <v>146</v>
      </c>
      <c r="C984" s="66" t="s">
        <v>151</v>
      </c>
      <c r="D984" s="18" t="s">
        <v>7</v>
      </c>
      <c r="E984" s="158">
        <f>SUMIFS(E$7:E$415,$B$7:$B$415,$B984,$C$7:$C$415,$C984,$D$7:$D$415,$D984)*VLOOKUP($D984,'Cena ambulancie'!$B$6:$AL$85,'Platby za AMB 2015 - 2050'!E$417)</f>
        <v>0</v>
      </c>
      <c r="F984" s="158">
        <f>SUMIFS(F$7:F$415,$B$7:$B$415,$B984,$C$7:$C$415,$C984,$D$7:$D$415,$D984)*VLOOKUP($D984,'Cena ambulancie'!$B$6:$AL$85,'Platby za AMB 2015 - 2050'!F$417)</f>
        <v>0</v>
      </c>
      <c r="G984" s="158">
        <f>SUMIFS(G$7:G$415,$B$7:$B$415,$B984,$C$7:$C$415,$C984,$D$7:$D$415,$D984)*VLOOKUP($D984,'Cena ambulancie'!$B$6:$AL$85,'Platby za AMB 2015 - 2050'!G$417)</f>
        <v>0</v>
      </c>
      <c r="H984" s="158">
        <f>SUMIFS(H$7:H$415,$B$7:$B$415,$B984,$C$7:$C$415,$C984,$D$7:$D$415,$D984)*VLOOKUP($D984,'Cena ambulancie'!$B$6:$AL$85,'Platby za AMB 2015 - 2050'!H$417)</f>
        <v>0</v>
      </c>
      <c r="I984" s="158">
        <f>SUMIFS(I$7:I$415,$B$7:$B$415,$B984,$C$7:$C$415,$C984,$D$7:$D$415,$D984)*VLOOKUP($D984,'Cena ambulancie'!$B$6:$AL$85,'Platby za AMB 2015 - 2050'!I$417)</f>
        <v>0</v>
      </c>
      <c r="J984" s="158">
        <f>SUMIFS(J$7:J$415,$B$7:$B$415,$B984,$C$7:$C$415,$C984,$D$7:$D$415,$D984)*VLOOKUP($D984,'Cena ambulancie'!$B$6:$AL$85,'Platby za AMB 2015 - 2050'!J$417)</f>
        <v>0</v>
      </c>
      <c r="K984" s="158">
        <f>SUMIFS(K$7:K$415,$B$7:$B$415,$B984,$C$7:$C$415,$C984,$D$7:$D$415,$D984)*VLOOKUP($D984,'Cena ambulancie'!$B$6:$AL$85,'Platby za AMB 2015 - 2050'!K$417)</f>
        <v>0</v>
      </c>
      <c r="L984" s="158">
        <f>SUMIFS(L$7:L$415,$B$7:$B$415,$B984,$C$7:$C$415,$C984,$D$7:$D$415,$D984)*VLOOKUP($D984,'Cena ambulancie'!$B$6:$AL$85,'Platby za AMB 2015 - 2050'!L$417)</f>
        <v>0</v>
      </c>
      <c r="M984" s="158">
        <f>SUMIFS(M$7:M$415,$B$7:$B$415,$B984,$C$7:$C$415,$C984,$D$7:$D$415,$D984)*VLOOKUP($D984,'Cena ambulancie'!$B$6:$AL$85,'Platby za AMB 2015 - 2050'!M$417)</f>
        <v>0</v>
      </c>
      <c r="N984" s="158">
        <f>SUMIFS(N$7:N$415,$B$7:$B$415,$B984,$C$7:$C$415,$C984,$D$7:$D$415,$D984)*VLOOKUP($D984,'Cena ambulancie'!$B$6:$AL$85,'Platby za AMB 2015 - 2050'!N$417)</f>
        <v>0</v>
      </c>
      <c r="O984" s="158">
        <f>SUMIFS(O$7:O$415,$B$7:$B$415,$B984,$C$7:$C$415,$C984,$D$7:$D$415,$D984)*VLOOKUP($D984,'Cena ambulancie'!$B$6:$AL$85,'Platby za AMB 2015 - 2050'!O$417)</f>
        <v>0</v>
      </c>
      <c r="P984" s="158">
        <f>SUMIFS(P$7:P$415,$B$7:$B$415,$B984,$C$7:$C$415,$C984,$D$7:$D$415,$D984)*VLOOKUP($D984,'Cena ambulancie'!$B$6:$AL$85,'Platby za AMB 2015 - 2050'!P$417)</f>
        <v>0</v>
      </c>
      <c r="Q984" s="158">
        <f>SUMIFS(Q$7:Q$415,$B$7:$B$415,$B984,$C$7:$C$415,$C984,$D$7:$D$415,$D984)*VLOOKUP($D984,'Cena ambulancie'!$B$6:$AL$85,'Platby za AMB 2015 - 2050'!Q$417)</f>
        <v>0</v>
      </c>
      <c r="R984" s="158">
        <f>SUMIFS(R$7:R$415,$B$7:$B$415,$B984,$C$7:$C$415,$C984,$D$7:$D$415,$D984)*VLOOKUP($D984,'Cena ambulancie'!$B$6:$AL$85,'Platby za AMB 2015 - 2050'!R$417)</f>
        <v>0</v>
      </c>
      <c r="S984" s="158">
        <f>SUMIFS(S$7:S$415,$B$7:$B$415,$B984,$C$7:$C$415,$C984,$D$7:$D$415,$D984)*VLOOKUP($D984,'Cena ambulancie'!$B$6:$AL$85,'Platby za AMB 2015 - 2050'!S$417)</f>
        <v>0</v>
      </c>
      <c r="T984" s="158">
        <f>SUMIFS(T$7:T$415,$B$7:$B$415,$B984,$C$7:$C$415,$C984,$D$7:$D$415,$D984)*VLOOKUP($D984,'Cena ambulancie'!$B$6:$AL$85,'Platby za AMB 2015 - 2050'!T$417)</f>
        <v>0</v>
      </c>
      <c r="U984" s="158">
        <f>SUMIFS(U$7:U$415,$B$7:$B$415,$B984,$C$7:$C$415,$C984,$D$7:$D$415,$D984)*VLOOKUP($D984,'Cena ambulancie'!$B$6:$AL$85,'Platby za AMB 2015 - 2050'!U$417)</f>
        <v>0</v>
      </c>
      <c r="V984" s="158">
        <f>SUMIFS(V$7:V$415,$B$7:$B$415,$B984,$C$7:$C$415,$C984,$D$7:$D$415,$D984)*VLOOKUP($D984,'Cena ambulancie'!$B$6:$AL$85,'Platby za AMB 2015 - 2050'!V$417)</f>
        <v>0</v>
      </c>
      <c r="W984" s="158">
        <f>SUMIFS(W$7:W$415,$B$7:$B$415,$B984,$C$7:$C$415,$C984,$D$7:$D$415,$D984)*VLOOKUP($D984,'Cena ambulancie'!$B$6:$AL$85,'Platby za AMB 2015 - 2050'!W$417)</f>
        <v>0</v>
      </c>
      <c r="X984" s="158">
        <f>SUMIFS(X$7:X$415,$B$7:$B$415,$B984,$C$7:$C$415,$C984,$D$7:$D$415,$D984)*VLOOKUP($D984,'Cena ambulancie'!$B$6:$AL$85,'Platby za AMB 2015 - 2050'!X$417)</f>
        <v>0</v>
      </c>
      <c r="Y984" s="158">
        <f>SUMIFS(Y$7:Y$415,$B$7:$B$415,$B984,$C$7:$C$415,$C984,$D$7:$D$415,$D984)*VLOOKUP($D984,'Cena ambulancie'!$B$6:$AL$85,'Platby za AMB 2015 - 2050'!Y$417)</f>
        <v>0</v>
      </c>
      <c r="Z984" s="158">
        <f>SUMIFS(Z$7:Z$415,$B$7:$B$415,$B984,$C$7:$C$415,$C984,$D$7:$D$415,$D984)*VLOOKUP($D984,'Cena ambulancie'!$B$6:$AL$85,'Platby za AMB 2015 - 2050'!Z$417)</f>
        <v>0</v>
      </c>
      <c r="AA984" s="158">
        <f>SUMIFS(AA$7:AA$415,$B$7:$B$415,$B984,$C$7:$C$415,$C984,$D$7:$D$415,$D984)*VLOOKUP($D984,'Cena ambulancie'!$B$6:$AL$85,'Platby za AMB 2015 - 2050'!AA$417)</f>
        <v>0</v>
      </c>
      <c r="AB984" s="158">
        <f>SUMIFS(AB$7:AB$415,$B$7:$B$415,$B984,$C$7:$C$415,$C984,$D$7:$D$415,$D984)*VLOOKUP($D984,'Cena ambulancie'!$B$6:$AL$85,'Platby za AMB 2015 - 2050'!AB$417)</f>
        <v>0</v>
      </c>
      <c r="AC984" s="158">
        <f>SUMIFS(AC$7:AC$415,$B$7:$B$415,$B984,$C$7:$C$415,$C984,$D$7:$D$415,$D984)*VLOOKUP($D984,'Cena ambulancie'!$B$6:$AL$85,'Platby za AMB 2015 - 2050'!AC$417)</f>
        <v>0</v>
      </c>
      <c r="AD984" s="158">
        <f>SUMIFS(AD$7:AD$415,$B$7:$B$415,$B984,$C$7:$C$415,$C984,$D$7:$D$415,$D984)*VLOOKUP($D984,'Cena ambulancie'!$B$6:$AL$85,'Platby za AMB 2015 - 2050'!AD$417)</f>
        <v>0</v>
      </c>
      <c r="AE984" s="158">
        <f>SUMIFS(AE$7:AE$415,$B$7:$B$415,$B984,$C$7:$C$415,$C984,$D$7:$D$415,$D984)*VLOOKUP($D984,'Cena ambulancie'!$B$6:$AL$85,'Platby za AMB 2015 - 2050'!AE$417)</f>
        <v>0</v>
      </c>
      <c r="AF984" s="158">
        <f>SUMIFS(AF$7:AF$415,$B$7:$B$415,$B984,$C$7:$C$415,$C984,$D$7:$D$415,$D984)*VLOOKUP($D984,'Cena ambulancie'!$B$6:$AL$85,'Platby za AMB 2015 - 2050'!AF$417)</f>
        <v>0</v>
      </c>
      <c r="AG984" s="158">
        <f>SUMIFS(AG$7:AG$415,$B$7:$B$415,$B984,$C$7:$C$415,$C984,$D$7:$D$415,$D984)*VLOOKUP($D984,'Cena ambulancie'!$B$6:$AL$85,'Platby za AMB 2015 - 2050'!AG$417)</f>
        <v>0</v>
      </c>
      <c r="AH984" s="158">
        <f>SUMIFS(AH$7:AH$415,$B$7:$B$415,$B984,$C$7:$C$415,$C984,$D$7:$D$415,$D984)*VLOOKUP($D984,'Cena ambulancie'!$B$6:$AL$85,'Platby za AMB 2015 - 2050'!AH$417)</f>
        <v>0</v>
      </c>
      <c r="AI984" s="158">
        <f>SUMIFS(AI$7:AI$415,$B$7:$B$415,$B984,$C$7:$C$415,$C984,$D$7:$D$415,$D984)*VLOOKUP($D984,'Cena ambulancie'!$B$6:$AL$85,'Platby za AMB 2015 - 2050'!AI$417)</f>
        <v>0</v>
      </c>
      <c r="AJ984" s="158">
        <f>SUMIFS(AJ$7:AJ$415,$B$7:$B$415,$B984,$C$7:$C$415,$C984,$D$7:$D$415,$D984)*VLOOKUP($D984,'Cena ambulancie'!$B$6:$AL$85,'Platby za AMB 2015 - 2050'!AJ$417)</f>
        <v>0</v>
      </c>
      <c r="AK984" s="158">
        <f>SUMIFS(AK$7:AK$415,$B$7:$B$415,$B984,$C$7:$C$415,$C984,$D$7:$D$415,$D984)*VLOOKUP($D984,'Cena ambulancie'!$B$6:$AL$85,'Platby za AMB 2015 - 2050'!AK$417)</f>
        <v>0</v>
      </c>
      <c r="AL984" s="158">
        <f>SUMIFS(AL$7:AL$415,$B$7:$B$415,$B984,$C$7:$C$415,$C984,$D$7:$D$415,$D984)*VLOOKUP($D984,'Cena ambulancie'!$B$6:$AL$85,'Platby za AMB 2015 - 2050'!AL$417)</f>
        <v>0</v>
      </c>
      <c r="AM984" s="158">
        <f>SUMIFS(AM$7:AM$415,$B$7:$B$415,$B984,$C$7:$C$415,$C984,$D$7:$D$415,$D984)*VLOOKUP($D984,'Cena ambulancie'!$B$6:$AL$85,'Platby za AMB 2015 - 2050'!AM$417)</f>
        <v>0</v>
      </c>
      <c r="AN984" s="158">
        <f>SUMIFS(AN$7:AN$415,$B$7:$B$415,$B984,$C$7:$C$415,$C984,$D$7:$D$415,$D984)*VLOOKUP($D984,'Cena ambulancie'!$B$6:$AL$85,'Platby za AMB 2015 - 2050'!AN$417)</f>
        <v>0</v>
      </c>
    </row>
    <row r="985" spans="2:40" s="17" customFormat="1" ht="14.25" hidden="1" customHeight="1" outlineLevel="1" x14ac:dyDescent="0.4">
      <c r="B985" s="18" t="s">
        <v>146</v>
      </c>
      <c r="C985" s="66" t="s">
        <v>151</v>
      </c>
      <c r="D985" s="18" t="s">
        <v>8</v>
      </c>
      <c r="E985" s="158">
        <f>SUMIFS(E$7:E$415,$B$7:$B$415,$B985,$C$7:$C$415,$C985,$D$7:$D$415,$D985)*VLOOKUP($D985,'Cena ambulancie'!$B$6:$AL$85,'Platby za AMB 2015 - 2050'!E$417)</f>
        <v>0</v>
      </c>
      <c r="F985" s="158">
        <f>SUMIFS(F$7:F$415,$B$7:$B$415,$B985,$C$7:$C$415,$C985,$D$7:$D$415,$D985)*VLOOKUP($D985,'Cena ambulancie'!$B$6:$AL$85,'Platby za AMB 2015 - 2050'!F$417)</f>
        <v>0</v>
      </c>
      <c r="G985" s="158">
        <f>SUMIFS(G$7:G$415,$B$7:$B$415,$B985,$C$7:$C$415,$C985,$D$7:$D$415,$D985)*VLOOKUP($D985,'Cena ambulancie'!$B$6:$AL$85,'Platby za AMB 2015 - 2050'!G$417)</f>
        <v>0</v>
      </c>
      <c r="H985" s="158">
        <f>SUMIFS(H$7:H$415,$B$7:$B$415,$B985,$C$7:$C$415,$C985,$D$7:$D$415,$D985)*VLOOKUP($D985,'Cena ambulancie'!$B$6:$AL$85,'Platby za AMB 2015 - 2050'!H$417)</f>
        <v>0</v>
      </c>
      <c r="I985" s="158">
        <f>SUMIFS(I$7:I$415,$B$7:$B$415,$B985,$C$7:$C$415,$C985,$D$7:$D$415,$D985)*VLOOKUP($D985,'Cena ambulancie'!$B$6:$AL$85,'Platby za AMB 2015 - 2050'!I$417)</f>
        <v>0</v>
      </c>
      <c r="J985" s="158">
        <f>SUMIFS(J$7:J$415,$B$7:$B$415,$B985,$C$7:$C$415,$C985,$D$7:$D$415,$D985)*VLOOKUP($D985,'Cena ambulancie'!$B$6:$AL$85,'Platby za AMB 2015 - 2050'!J$417)</f>
        <v>0</v>
      </c>
      <c r="K985" s="158">
        <f>SUMIFS(K$7:K$415,$B$7:$B$415,$B985,$C$7:$C$415,$C985,$D$7:$D$415,$D985)*VLOOKUP($D985,'Cena ambulancie'!$B$6:$AL$85,'Platby za AMB 2015 - 2050'!K$417)</f>
        <v>0</v>
      </c>
      <c r="L985" s="158">
        <f>SUMIFS(L$7:L$415,$B$7:$B$415,$B985,$C$7:$C$415,$C985,$D$7:$D$415,$D985)*VLOOKUP($D985,'Cena ambulancie'!$B$6:$AL$85,'Platby za AMB 2015 - 2050'!L$417)</f>
        <v>0</v>
      </c>
      <c r="M985" s="158">
        <f>SUMIFS(M$7:M$415,$B$7:$B$415,$B985,$C$7:$C$415,$C985,$D$7:$D$415,$D985)*VLOOKUP($D985,'Cena ambulancie'!$B$6:$AL$85,'Platby za AMB 2015 - 2050'!M$417)</f>
        <v>0</v>
      </c>
      <c r="N985" s="158">
        <f>SUMIFS(N$7:N$415,$B$7:$B$415,$B985,$C$7:$C$415,$C985,$D$7:$D$415,$D985)*VLOOKUP($D985,'Cena ambulancie'!$B$6:$AL$85,'Platby za AMB 2015 - 2050'!N$417)</f>
        <v>0</v>
      </c>
      <c r="O985" s="158">
        <f>SUMIFS(O$7:O$415,$B$7:$B$415,$B985,$C$7:$C$415,$C985,$D$7:$D$415,$D985)*VLOOKUP($D985,'Cena ambulancie'!$B$6:$AL$85,'Platby za AMB 2015 - 2050'!O$417)</f>
        <v>0</v>
      </c>
      <c r="P985" s="158">
        <f>SUMIFS(P$7:P$415,$B$7:$B$415,$B985,$C$7:$C$415,$C985,$D$7:$D$415,$D985)*VLOOKUP($D985,'Cena ambulancie'!$B$6:$AL$85,'Platby za AMB 2015 - 2050'!P$417)</f>
        <v>0</v>
      </c>
      <c r="Q985" s="158">
        <f>SUMIFS(Q$7:Q$415,$B$7:$B$415,$B985,$C$7:$C$415,$C985,$D$7:$D$415,$D985)*VLOOKUP($D985,'Cena ambulancie'!$B$6:$AL$85,'Platby za AMB 2015 - 2050'!Q$417)</f>
        <v>0</v>
      </c>
      <c r="R985" s="158">
        <f>SUMIFS(R$7:R$415,$B$7:$B$415,$B985,$C$7:$C$415,$C985,$D$7:$D$415,$D985)*VLOOKUP($D985,'Cena ambulancie'!$B$6:$AL$85,'Platby za AMB 2015 - 2050'!R$417)</f>
        <v>0</v>
      </c>
      <c r="S985" s="158">
        <f>SUMIFS(S$7:S$415,$B$7:$B$415,$B985,$C$7:$C$415,$C985,$D$7:$D$415,$D985)*VLOOKUP($D985,'Cena ambulancie'!$B$6:$AL$85,'Platby za AMB 2015 - 2050'!S$417)</f>
        <v>0</v>
      </c>
      <c r="T985" s="158">
        <f>SUMIFS(T$7:T$415,$B$7:$B$415,$B985,$C$7:$C$415,$C985,$D$7:$D$415,$D985)*VLOOKUP($D985,'Cena ambulancie'!$B$6:$AL$85,'Platby za AMB 2015 - 2050'!T$417)</f>
        <v>0</v>
      </c>
      <c r="U985" s="158">
        <f>SUMIFS(U$7:U$415,$B$7:$B$415,$B985,$C$7:$C$415,$C985,$D$7:$D$415,$D985)*VLOOKUP($D985,'Cena ambulancie'!$B$6:$AL$85,'Platby za AMB 2015 - 2050'!U$417)</f>
        <v>0</v>
      </c>
      <c r="V985" s="158">
        <f>SUMIFS(V$7:V$415,$B$7:$B$415,$B985,$C$7:$C$415,$C985,$D$7:$D$415,$D985)*VLOOKUP($D985,'Cena ambulancie'!$B$6:$AL$85,'Platby za AMB 2015 - 2050'!V$417)</f>
        <v>0</v>
      </c>
      <c r="W985" s="158">
        <f>SUMIFS(W$7:W$415,$B$7:$B$415,$B985,$C$7:$C$415,$C985,$D$7:$D$415,$D985)*VLOOKUP($D985,'Cena ambulancie'!$B$6:$AL$85,'Platby za AMB 2015 - 2050'!W$417)</f>
        <v>0</v>
      </c>
      <c r="X985" s="158">
        <f>SUMIFS(X$7:X$415,$B$7:$B$415,$B985,$C$7:$C$415,$C985,$D$7:$D$415,$D985)*VLOOKUP($D985,'Cena ambulancie'!$B$6:$AL$85,'Platby za AMB 2015 - 2050'!X$417)</f>
        <v>0</v>
      </c>
      <c r="Y985" s="158">
        <f>SUMIFS(Y$7:Y$415,$B$7:$B$415,$B985,$C$7:$C$415,$C985,$D$7:$D$415,$D985)*VLOOKUP($D985,'Cena ambulancie'!$B$6:$AL$85,'Platby za AMB 2015 - 2050'!Y$417)</f>
        <v>0</v>
      </c>
      <c r="Z985" s="158">
        <f>SUMIFS(Z$7:Z$415,$B$7:$B$415,$B985,$C$7:$C$415,$C985,$D$7:$D$415,$D985)*VLOOKUP($D985,'Cena ambulancie'!$B$6:$AL$85,'Platby za AMB 2015 - 2050'!Z$417)</f>
        <v>0</v>
      </c>
      <c r="AA985" s="158">
        <f>SUMIFS(AA$7:AA$415,$B$7:$B$415,$B985,$C$7:$C$415,$C985,$D$7:$D$415,$D985)*VLOOKUP($D985,'Cena ambulancie'!$B$6:$AL$85,'Platby za AMB 2015 - 2050'!AA$417)</f>
        <v>0</v>
      </c>
      <c r="AB985" s="158">
        <f>SUMIFS(AB$7:AB$415,$B$7:$B$415,$B985,$C$7:$C$415,$C985,$D$7:$D$415,$D985)*VLOOKUP($D985,'Cena ambulancie'!$B$6:$AL$85,'Platby za AMB 2015 - 2050'!AB$417)</f>
        <v>0</v>
      </c>
      <c r="AC985" s="158">
        <f>SUMIFS(AC$7:AC$415,$B$7:$B$415,$B985,$C$7:$C$415,$C985,$D$7:$D$415,$D985)*VLOOKUP($D985,'Cena ambulancie'!$B$6:$AL$85,'Platby za AMB 2015 - 2050'!AC$417)</f>
        <v>0</v>
      </c>
      <c r="AD985" s="158">
        <f>SUMIFS(AD$7:AD$415,$B$7:$B$415,$B985,$C$7:$C$415,$C985,$D$7:$D$415,$D985)*VLOOKUP($D985,'Cena ambulancie'!$B$6:$AL$85,'Platby za AMB 2015 - 2050'!AD$417)</f>
        <v>0</v>
      </c>
      <c r="AE985" s="158">
        <f>SUMIFS(AE$7:AE$415,$B$7:$B$415,$B985,$C$7:$C$415,$C985,$D$7:$D$415,$D985)*VLOOKUP($D985,'Cena ambulancie'!$B$6:$AL$85,'Platby za AMB 2015 - 2050'!AE$417)</f>
        <v>0</v>
      </c>
      <c r="AF985" s="158">
        <f>SUMIFS(AF$7:AF$415,$B$7:$B$415,$B985,$C$7:$C$415,$C985,$D$7:$D$415,$D985)*VLOOKUP($D985,'Cena ambulancie'!$B$6:$AL$85,'Platby za AMB 2015 - 2050'!AF$417)</f>
        <v>0</v>
      </c>
      <c r="AG985" s="158">
        <f>SUMIFS(AG$7:AG$415,$B$7:$B$415,$B985,$C$7:$C$415,$C985,$D$7:$D$415,$D985)*VLOOKUP($D985,'Cena ambulancie'!$B$6:$AL$85,'Platby za AMB 2015 - 2050'!AG$417)</f>
        <v>0</v>
      </c>
      <c r="AH985" s="158">
        <f>SUMIFS(AH$7:AH$415,$B$7:$B$415,$B985,$C$7:$C$415,$C985,$D$7:$D$415,$D985)*VLOOKUP($D985,'Cena ambulancie'!$B$6:$AL$85,'Platby za AMB 2015 - 2050'!AH$417)</f>
        <v>0</v>
      </c>
      <c r="AI985" s="158">
        <f>SUMIFS(AI$7:AI$415,$B$7:$B$415,$B985,$C$7:$C$415,$C985,$D$7:$D$415,$D985)*VLOOKUP($D985,'Cena ambulancie'!$B$6:$AL$85,'Platby za AMB 2015 - 2050'!AI$417)</f>
        <v>0</v>
      </c>
      <c r="AJ985" s="158">
        <f>SUMIFS(AJ$7:AJ$415,$B$7:$B$415,$B985,$C$7:$C$415,$C985,$D$7:$D$415,$D985)*VLOOKUP($D985,'Cena ambulancie'!$B$6:$AL$85,'Platby za AMB 2015 - 2050'!AJ$417)</f>
        <v>0</v>
      </c>
      <c r="AK985" s="158">
        <f>SUMIFS(AK$7:AK$415,$B$7:$B$415,$B985,$C$7:$C$415,$C985,$D$7:$D$415,$D985)*VLOOKUP($D985,'Cena ambulancie'!$B$6:$AL$85,'Platby za AMB 2015 - 2050'!AK$417)</f>
        <v>0</v>
      </c>
      <c r="AL985" s="158">
        <f>SUMIFS(AL$7:AL$415,$B$7:$B$415,$B985,$C$7:$C$415,$C985,$D$7:$D$415,$D985)*VLOOKUP($D985,'Cena ambulancie'!$B$6:$AL$85,'Platby za AMB 2015 - 2050'!AL$417)</f>
        <v>0</v>
      </c>
      <c r="AM985" s="158">
        <f>SUMIFS(AM$7:AM$415,$B$7:$B$415,$B985,$C$7:$C$415,$C985,$D$7:$D$415,$D985)*VLOOKUP($D985,'Cena ambulancie'!$B$6:$AL$85,'Platby za AMB 2015 - 2050'!AM$417)</f>
        <v>0</v>
      </c>
      <c r="AN985" s="158">
        <f>SUMIFS(AN$7:AN$415,$B$7:$B$415,$B985,$C$7:$C$415,$C985,$D$7:$D$415,$D985)*VLOOKUP($D985,'Cena ambulancie'!$B$6:$AL$85,'Platby za AMB 2015 - 2050'!AN$417)</f>
        <v>0</v>
      </c>
    </row>
    <row r="986" spans="2:40" s="17" customFormat="1" ht="14.25" hidden="1" customHeight="1" outlineLevel="1" x14ac:dyDescent="0.4">
      <c r="B986" s="18" t="s">
        <v>146</v>
      </c>
      <c r="C986" s="66" t="s">
        <v>151</v>
      </c>
      <c r="D986" s="18" t="s">
        <v>9</v>
      </c>
      <c r="E986" s="158">
        <f>SUMIFS(E$7:E$415,$B$7:$B$415,$B986,$C$7:$C$415,$C986,$D$7:$D$415,$D986)*VLOOKUP($D986,'Cena ambulancie'!$B$6:$AL$85,'Platby za AMB 2015 - 2050'!E$417)</f>
        <v>0</v>
      </c>
      <c r="F986" s="158">
        <f>SUMIFS(F$7:F$415,$B$7:$B$415,$B986,$C$7:$C$415,$C986,$D$7:$D$415,$D986)*VLOOKUP($D986,'Cena ambulancie'!$B$6:$AL$85,'Platby za AMB 2015 - 2050'!F$417)</f>
        <v>0</v>
      </c>
      <c r="G986" s="158">
        <f>SUMIFS(G$7:G$415,$B$7:$B$415,$B986,$C$7:$C$415,$C986,$D$7:$D$415,$D986)*VLOOKUP($D986,'Cena ambulancie'!$B$6:$AL$85,'Platby za AMB 2015 - 2050'!G$417)</f>
        <v>0</v>
      </c>
      <c r="H986" s="158">
        <f>SUMIFS(H$7:H$415,$B$7:$B$415,$B986,$C$7:$C$415,$C986,$D$7:$D$415,$D986)*VLOOKUP($D986,'Cena ambulancie'!$B$6:$AL$85,'Platby za AMB 2015 - 2050'!H$417)</f>
        <v>0</v>
      </c>
      <c r="I986" s="158">
        <f>SUMIFS(I$7:I$415,$B$7:$B$415,$B986,$C$7:$C$415,$C986,$D$7:$D$415,$D986)*VLOOKUP($D986,'Cena ambulancie'!$B$6:$AL$85,'Platby za AMB 2015 - 2050'!I$417)</f>
        <v>0</v>
      </c>
      <c r="J986" s="158">
        <f>SUMIFS(J$7:J$415,$B$7:$B$415,$B986,$C$7:$C$415,$C986,$D$7:$D$415,$D986)*VLOOKUP($D986,'Cena ambulancie'!$B$6:$AL$85,'Platby za AMB 2015 - 2050'!J$417)</f>
        <v>0</v>
      </c>
      <c r="K986" s="158">
        <f>SUMIFS(K$7:K$415,$B$7:$B$415,$B986,$C$7:$C$415,$C986,$D$7:$D$415,$D986)*VLOOKUP($D986,'Cena ambulancie'!$B$6:$AL$85,'Platby za AMB 2015 - 2050'!K$417)</f>
        <v>0</v>
      </c>
      <c r="L986" s="158">
        <f>SUMIFS(L$7:L$415,$B$7:$B$415,$B986,$C$7:$C$415,$C986,$D$7:$D$415,$D986)*VLOOKUP($D986,'Cena ambulancie'!$B$6:$AL$85,'Platby za AMB 2015 - 2050'!L$417)</f>
        <v>0</v>
      </c>
      <c r="M986" s="158">
        <f>SUMIFS(M$7:M$415,$B$7:$B$415,$B986,$C$7:$C$415,$C986,$D$7:$D$415,$D986)*VLOOKUP($D986,'Cena ambulancie'!$B$6:$AL$85,'Platby za AMB 2015 - 2050'!M$417)</f>
        <v>0</v>
      </c>
      <c r="N986" s="158">
        <f>SUMIFS(N$7:N$415,$B$7:$B$415,$B986,$C$7:$C$415,$C986,$D$7:$D$415,$D986)*VLOOKUP($D986,'Cena ambulancie'!$B$6:$AL$85,'Platby za AMB 2015 - 2050'!N$417)</f>
        <v>0</v>
      </c>
      <c r="O986" s="158">
        <f>SUMIFS(O$7:O$415,$B$7:$B$415,$B986,$C$7:$C$415,$C986,$D$7:$D$415,$D986)*VLOOKUP($D986,'Cena ambulancie'!$B$6:$AL$85,'Platby za AMB 2015 - 2050'!O$417)</f>
        <v>0</v>
      </c>
      <c r="P986" s="158">
        <f>SUMIFS(P$7:P$415,$B$7:$B$415,$B986,$C$7:$C$415,$C986,$D$7:$D$415,$D986)*VLOOKUP($D986,'Cena ambulancie'!$B$6:$AL$85,'Platby za AMB 2015 - 2050'!P$417)</f>
        <v>0</v>
      </c>
      <c r="Q986" s="158">
        <f>SUMIFS(Q$7:Q$415,$B$7:$B$415,$B986,$C$7:$C$415,$C986,$D$7:$D$415,$D986)*VLOOKUP($D986,'Cena ambulancie'!$B$6:$AL$85,'Platby za AMB 2015 - 2050'!Q$417)</f>
        <v>0</v>
      </c>
      <c r="R986" s="158">
        <f>SUMIFS(R$7:R$415,$B$7:$B$415,$B986,$C$7:$C$415,$C986,$D$7:$D$415,$D986)*VLOOKUP($D986,'Cena ambulancie'!$B$6:$AL$85,'Platby za AMB 2015 - 2050'!R$417)</f>
        <v>0</v>
      </c>
      <c r="S986" s="158">
        <f>SUMIFS(S$7:S$415,$B$7:$B$415,$B986,$C$7:$C$415,$C986,$D$7:$D$415,$D986)*VLOOKUP($D986,'Cena ambulancie'!$B$6:$AL$85,'Platby za AMB 2015 - 2050'!S$417)</f>
        <v>0</v>
      </c>
      <c r="T986" s="158">
        <f>SUMIFS(T$7:T$415,$B$7:$B$415,$B986,$C$7:$C$415,$C986,$D$7:$D$415,$D986)*VLOOKUP($D986,'Cena ambulancie'!$B$6:$AL$85,'Platby za AMB 2015 - 2050'!T$417)</f>
        <v>0</v>
      </c>
      <c r="U986" s="158">
        <f>SUMIFS(U$7:U$415,$B$7:$B$415,$B986,$C$7:$C$415,$C986,$D$7:$D$415,$D986)*VLOOKUP($D986,'Cena ambulancie'!$B$6:$AL$85,'Platby za AMB 2015 - 2050'!U$417)</f>
        <v>0</v>
      </c>
      <c r="V986" s="158">
        <f>SUMIFS(V$7:V$415,$B$7:$B$415,$B986,$C$7:$C$415,$C986,$D$7:$D$415,$D986)*VLOOKUP($D986,'Cena ambulancie'!$B$6:$AL$85,'Platby za AMB 2015 - 2050'!V$417)</f>
        <v>0</v>
      </c>
      <c r="W986" s="158">
        <f>SUMIFS(W$7:W$415,$B$7:$B$415,$B986,$C$7:$C$415,$C986,$D$7:$D$415,$D986)*VLOOKUP($D986,'Cena ambulancie'!$B$6:$AL$85,'Platby za AMB 2015 - 2050'!W$417)</f>
        <v>0</v>
      </c>
      <c r="X986" s="158">
        <f>SUMIFS(X$7:X$415,$B$7:$B$415,$B986,$C$7:$C$415,$C986,$D$7:$D$415,$D986)*VLOOKUP($D986,'Cena ambulancie'!$B$6:$AL$85,'Platby za AMB 2015 - 2050'!X$417)</f>
        <v>0</v>
      </c>
      <c r="Y986" s="158">
        <f>SUMIFS(Y$7:Y$415,$B$7:$B$415,$B986,$C$7:$C$415,$C986,$D$7:$D$415,$D986)*VLOOKUP($D986,'Cena ambulancie'!$B$6:$AL$85,'Platby za AMB 2015 - 2050'!Y$417)</f>
        <v>0</v>
      </c>
      <c r="Z986" s="158">
        <f>SUMIFS(Z$7:Z$415,$B$7:$B$415,$B986,$C$7:$C$415,$C986,$D$7:$D$415,$D986)*VLOOKUP($D986,'Cena ambulancie'!$B$6:$AL$85,'Platby za AMB 2015 - 2050'!Z$417)</f>
        <v>0</v>
      </c>
      <c r="AA986" s="158">
        <f>SUMIFS(AA$7:AA$415,$B$7:$B$415,$B986,$C$7:$C$415,$C986,$D$7:$D$415,$D986)*VLOOKUP($D986,'Cena ambulancie'!$B$6:$AL$85,'Platby za AMB 2015 - 2050'!AA$417)</f>
        <v>0</v>
      </c>
      <c r="AB986" s="158">
        <f>SUMIFS(AB$7:AB$415,$B$7:$B$415,$B986,$C$7:$C$415,$C986,$D$7:$D$415,$D986)*VLOOKUP($D986,'Cena ambulancie'!$B$6:$AL$85,'Platby za AMB 2015 - 2050'!AB$417)</f>
        <v>0</v>
      </c>
      <c r="AC986" s="158">
        <f>SUMIFS(AC$7:AC$415,$B$7:$B$415,$B986,$C$7:$C$415,$C986,$D$7:$D$415,$D986)*VLOOKUP($D986,'Cena ambulancie'!$B$6:$AL$85,'Platby za AMB 2015 - 2050'!AC$417)</f>
        <v>0</v>
      </c>
      <c r="AD986" s="158">
        <f>SUMIFS(AD$7:AD$415,$B$7:$B$415,$B986,$C$7:$C$415,$C986,$D$7:$D$415,$D986)*VLOOKUP($D986,'Cena ambulancie'!$B$6:$AL$85,'Platby za AMB 2015 - 2050'!AD$417)</f>
        <v>0</v>
      </c>
      <c r="AE986" s="158">
        <f>SUMIFS(AE$7:AE$415,$B$7:$B$415,$B986,$C$7:$C$415,$C986,$D$7:$D$415,$D986)*VLOOKUP($D986,'Cena ambulancie'!$B$6:$AL$85,'Platby za AMB 2015 - 2050'!AE$417)</f>
        <v>0</v>
      </c>
      <c r="AF986" s="158">
        <f>SUMIFS(AF$7:AF$415,$B$7:$B$415,$B986,$C$7:$C$415,$C986,$D$7:$D$415,$D986)*VLOOKUP($D986,'Cena ambulancie'!$B$6:$AL$85,'Platby za AMB 2015 - 2050'!AF$417)</f>
        <v>0</v>
      </c>
      <c r="AG986" s="158">
        <f>SUMIFS(AG$7:AG$415,$B$7:$B$415,$B986,$C$7:$C$415,$C986,$D$7:$D$415,$D986)*VLOOKUP($D986,'Cena ambulancie'!$B$6:$AL$85,'Platby za AMB 2015 - 2050'!AG$417)</f>
        <v>0</v>
      </c>
      <c r="AH986" s="158">
        <f>SUMIFS(AH$7:AH$415,$B$7:$B$415,$B986,$C$7:$C$415,$C986,$D$7:$D$415,$D986)*VLOOKUP($D986,'Cena ambulancie'!$B$6:$AL$85,'Platby za AMB 2015 - 2050'!AH$417)</f>
        <v>0</v>
      </c>
      <c r="AI986" s="158">
        <f>SUMIFS(AI$7:AI$415,$B$7:$B$415,$B986,$C$7:$C$415,$C986,$D$7:$D$415,$D986)*VLOOKUP($D986,'Cena ambulancie'!$B$6:$AL$85,'Platby za AMB 2015 - 2050'!AI$417)</f>
        <v>0</v>
      </c>
      <c r="AJ986" s="158">
        <f>SUMIFS(AJ$7:AJ$415,$B$7:$B$415,$B986,$C$7:$C$415,$C986,$D$7:$D$415,$D986)*VLOOKUP($D986,'Cena ambulancie'!$B$6:$AL$85,'Platby za AMB 2015 - 2050'!AJ$417)</f>
        <v>0</v>
      </c>
      <c r="AK986" s="158">
        <f>SUMIFS(AK$7:AK$415,$B$7:$B$415,$B986,$C$7:$C$415,$C986,$D$7:$D$415,$D986)*VLOOKUP($D986,'Cena ambulancie'!$B$6:$AL$85,'Platby za AMB 2015 - 2050'!AK$417)</f>
        <v>0</v>
      </c>
      <c r="AL986" s="158">
        <f>SUMIFS(AL$7:AL$415,$B$7:$B$415,$B986,$C$7:$C$415,$C986,$D$7:$D$415,$D986)*VLOOKUP($D986,'Cena ambulancie'!$B$6:$AL$85,'Platby za AMB 2015 - 2050'!AL$417)</f>
        <v>0</v>
      </c>
      <c r="AM986" s="158">
        <f>SUMIFS(AM$7:AM$415,$B$7:$B$415,$B986,$C$7:$C$415,$C986,$D$7:$D$415,$D986)*VLOOKUP($D986,'Cena ambulancie'!$B$6:$AL$85,'Platby za AMB 2015 - 2050'!AM$417)</f>
        <v>0</v>
      </c>
      <c r="AN986" s="158">
        <f>SUMIFS(AN$7:AN$415,$B$7:$B$415,$B986,$C$7:$C$415,$C986,$D$7:$D$415,$D986)*VLOOKUP($D986,'Cena ambulancie'!$B$6:$AL$85,'Platby za AMB 2015 - 2050'!AN$417)</f>
        <v>0</v>
      </c>
    </row>
    <row r="987" spans="2:40" s="17" customFormat="1" ht="14.25" hidden="1" customHeight="1" outlineLevel="1" x14ac:dyDescent="0.4">
      <c r="B987" s="18" t="s">
        <v>146</v>
      </c>
      <c r="C987" s="66" t="s">
        <v>151</v>
      </c>
      <c r="D987" s="18" t="s">
        <v>10</v>
      </c>
      <c r="E987" s="158">
        <f>SUMIFS(E$7:E$415,$B$7:$B$415,$B987,$C$7:$C$415,$C987,$D$7:$D$415,$D987)*VLOOKUP($D987,'Cena ambulancie'!$B$6:$AL$85,'Platby za AMB 2015 - 2050'!E$417)</f>
        <v>0</v>
      </c>
      <c r="F987" s="158">
        <f>SUMIFS(F$7:F$415,$B$7:$B$415,$B987,$C$7:$C$415,$C987,$D$7:$D$415,$D987)*VLOOKUP($D987,'Cena ambulancie'!$B$6:$AL$85,'Platby za AMB 2015 - 2050'!F$417)</f>
        <v>0</v>
      </c>
      <c r="G987" s="158">
        <f>SUMIFS(G$7:G$415,$B$7:$B$415,$B987,$C$7:$C$415,$C987,$D$7:$D$415,$D987)*VLOOKUP($D987,'Cena ambulancie'!$B$6:$AL$85,'Platby za AMB 2015 - 2050'!G$417)</f>
        <v>0</v>
      </c>
      <c r="H987" s="158">
        <f>SUMIFS(H$7:H$415,$B$7:$B$415,$B987,$C$7:$C$415,$C987,$D$7:$D$415,$D987)*VLOOKUP($D987,'Cena ambulancie'!$B$6:$AL$85,'Platby za AMB 2015 - 2050'!H$417)</f>
        <v>0</v>
      </c>
      <c r="I987" s="158">
        <f>SUMIFS(I$7:I$415,$B$7:$B$415,$B987,$C$7:$C$415,$C987,$D$7:$D$415,$D987)*VLOOKUP($D987,'Cena ambulancie'!$B$6:$AL$85,'Platby za AMB 2015 - 2050'!I$417)</f>
        <v>0</v>
      </c>
      <c r="J987" s="158">
        <f>SUMIFS(J$7:J$415,$B$7:$B$415,$B987,$C$7:$C$415,$C987,$D$7:$D$415,$D987)*VLOOKUP($D987,'Cena ambulancie'!$B$6:$AL$85,'Platby za AMB 2015 - 2050'!J$417)</f>
        <v>0</v>
      </c>
      <c r="K987" s="158">
        <f>SUMIFS(K$7:K$415,$B$7:$B$415,$B987,$C$7:$C$415,$C987,$D$7:$D$415,$D987)*VLOOKUP($D987,'Cena ambulancie'!$B$6:$AL$85,'Platby za AMB 2015 - 2050'!K$417)</f>
        <v>0</v>
      </c>
      <c r="L987" s="158">
        <f>SUMIFS(L$7:L$415,$B$7:$B$415,$B987,$C$7:$C$415,$C987,$D$7:$D$415,$D987)*VLOOKUP($D987,'Cena ambulancie'!$B$6:$AL$85,'Platby za AMB 2015 - 2050'!L$417)</f>
        <v>0</v>
      </c>
      <c r="M987" s="158">
        <f>SUMIFS(M$7:M$415,$B$7:$B$415,$B987,$C$7:$C$415,$C987,$D$7:$D$415,$D987)*VLOOKUP($D987,'Cena ambulancie'!$B$6:$AL$85,'Platby za AMB 2015 - 2050'!M$417)</f>
        <v>0</v>
      </c>
      <c r="N987" s="158">
        <f>SUMIFS(N$7:N$415,$B$7:$B$415,$B987,$C$7:$C$415,$C987,$D$7:$D$415,$D987)*VLOOKUP($D987,'Cena ambulancie'!$B$6:$AL$85,'Platby za AMB 2015 - 2050'!N$417)</f>
        <v>0</v>
      </c>
      <c r="O987" s="158">
        <f>SUMIFS(O$7:O$415,$B$7:$B$415,$B987,$C$7:$C$415,$C987,$D$7:$D$415,$D987)*VLOOKUP($D987,'Cena ambulancie'!$B$6:$AL$85,'Platby za AMB 2015 - 2050'!O$417)</f>
        <v>0</v>
      </c>
      <c r="P987" s="158">
        <f>SUMIFS(P$7:P$415,$B$7:$B$415,$B987,$C$7:$C$415,$C987,$D$7:$D$415,$D987)*VLOOKUP($D987,'Cena ambulancie'!$B$6:$AL$85,'Platby za AMB 2015 - 2050'!P$417)</f>
        <v>0</v>
      </c>
      <c r="Q987" s="158">
        <f>SUMIFS(Q$7:Q$415,$B$7:$B$415,$B987,$C$7:$C$415,$C987,$D$7:$D$415,$D987)*VLOOKUP($D987,'Cena ambulancie'!$B$6:$AL$85,'Platby za AMB 2015 - 2050'!Q$417)</f>
        <v>0</v>
      </c>
      <c r="R987" s="158">
        <f>SUMIFS(R$7:R$415,$B$7:$B$415,$B987,$C$7:$C$415,$C987,$D$7:$D$415,$D987)*VLOOKUP($D987,'Cena ambulancie'!$B$6:$AL$85,'Platby za AMB 2015 - 2050'!R$417)</f>
        <v>0</v>
      </c>
      <c r="S987" s="158">
        <f>SUMIFS(S$7:S$415,$B$7:$B$415,$B987,$C$7:$C$415,$C987,$D$7:$D$415,$D987)*VLOOKUP($D987,'Cena ambulancie'!$B$6:$AL$85,'Platby za AMB 2015 - 2050'!S$417)</f>
        <v>0</v>
      </c>
      <c r="T987" s="158">
        <f>SUMIFS(T$7:T$415,$B$7:$B$415,$B987,$C$7:$C$415,$C987,$D$7:$D$415,$D987)*VLOOKUP($D987,'Cena ambulancie'!$B$6:$AL$85,'Platby za AMB 2015 - 2050'!T$417)</f>
        <v>0</v>
      </c>
      <c r="U987" s="158">
        <f>SUMIFS(U$7:U$415,$B$7:$B$415,$B987,$C$7:$C$415,$C987,$D$7:$D$415,$D987)*VLOOKUP($D987,'Cena ambulancie'!$B$6:$AL$85,'Platby za AMB 2015 - 2050'!U$417)</f>
        <v>0</v>
      </c>
      <c r="V987" s="158">
        <f>SUMIFS(V$7:V$415,$B$7:$B$415,$B987,$C$7:$C$415,$C987,$D$7:$D$415,$D987)*VLOOKUP($D987,'Cena ambulancie'!$B$6:$AL$85,'Platby za AMB 2015 - 2050'!V$417)</f>
        <v>0</v>
      </c>
      <c r="W987" s="158">
        <f>SUMIFS(W$7:W$415,$B$7:$B$415,$B987,$C$7:$C$415,$C987,$D$7:$D$415,$D987)*VLOOKUP($D987,'Cena ambulancie'!$B$6:$AL$85,'Platby za AMB 2015 - 2050'!W$417)</f>
        <v>0</v>
      </c>
      <c r="X987" s="158">
        <f>SUMIFS(X$7:X$415,$B$7:$B$415,$B987,$C$7:$C$415,$C987,$D$7:$D$415,$D987)*VLOOKUP($D987,'Cena ambulancie'!$B$6:$AL$85,'Platby za AMB 2015 - 2050'!X$417)</f>
        <v>0</v>
      </c>
      <c r="Y987" s="158">
        <f>SUMIFS(Y$7:Y$415,$B$7:$B$415,$B987,$C$7:$C$415,$C987,$D$7:$D$415,$D987)*VLOOKUP($D987,'Cena ambulancie'!$B$6:$AL$85,'Platby za AMB 2015 - 2050'!Y$417)</f>
        <v>0</v>
      </c>
      <c r="Z987" s="158">
        <f>SUMIFS(Z$7:Z$415,$B$7:$B$415,$B987,$C$7:$C$415,$C987,$D$7:$D$415,$D987)*VLOOKUP($D987,'Cena ambulancie'!$B$6:$AL$85,'Platby za AMB 2015 - 2050'!Z$417)</f>
        <v>0</v>
      </c>
      <c r="AA987" s="158">
        <f>SUMIFS(AA$7:AA$415,$B$7:$B$415,$B987,$C$7:$C$415,$C987,$D$7:$D$415,$D987)*VLOOKUP($D987,'Cena ambulancie'!$B$6:$AL$85,'Platby za AMB 2015 - 2050'!AA$417)</f>
        <v>0</v>
      </c>
      <c r="AB987" s="158">
        <f>SUMIFS(AB$7:AB$415,$B$7:$B$415,$B987,$C$7:$C$415,$C987,$D$7:$D$415,$D987)*VLOOKUP($D987,'Cena ambulancie'!$B$6:$AL$85,'Platby za AMB 2015 - 2050'!AB$417)</f>
        <v>0</v>
      </c>
      <c r="AC987" s="158">
        <f>SUMIFS(AC$7:AC$415,$B$7:$B$415,$B987,$C$7:$C$415,$C987,$D$7:$D$415,$D987)*VLOOKUP($D987,'Cena ambulancie'!$B$6:$AL$85,'Platby za AMB 2015 - 2050'!AC$417)</f>
        <v>0</v>
      </c>
      <c r="AD987" s="158">
        <f>SUMIFS(AD$7:AD$415,$B$7:$B$415,$B987,$C$7:$C$415,$C987,$D$7:$D$415,$D987)*VLOOKUP($D987,'Cena ambulancie'!$B$6:$AL$85,'Platby za AMB 2015 - 2050'!AD$417)</f>
        <v>0</v>
      </c>
      <c r="AE987" s="158">
        <f>SUMIFS(AE$7:AE$415,$B$7:$B$415,$B987,$C$7:$C$415,$C987,$D$7:$D$415,$D987)*VLOOKUP($D987,'Cena ambulancie'!$B$6:$AL$85,'Platby za AMB 2015 - 2050'!AE$417)</f>
        <v>0</v>
      </c>
      <c r="AF987" s="158">
        <f>SUMIFS(AF$7:AF$415,$B$7:$B$415,$B987,$C$7:$C$415,$C987,$D$7:$D$415,$D987)*VLOOKUP($D987,'Cena ambulancie'!$B$6:$AL$85,'Platby za AMB 2015 - 2050'!AF$417)</f>
        <v>0</v>
      </c>
      <c r="AG987" s="158">
        <f>SUMIFS(AG$7:AG$415,$B$7:$B$415,$B987,$C$7:$C$415,$C987,$D$7:$D$415,$D987)*VLOOKUP($D987,'Cena ambulancie'!$B$6:$AL$85,'Platby za AMB 2015 - 2050'!AG$417)</f>
        <v>0</v>
      </c>
      <c r="AH987" s="158">
        <f>SUMIFS(AH$7:AH$415,$B$7:$B$415,$B987,$C$7:$C$415,$C987,$D$7:$D$415,$D987)*VLOOKUP($D987,'Cena ambulancie'!$B$6:$AL$85,'Platby za AMB 2015 - 2050'!AH$417)</f>
        <v>0</v>
      </c>
      <c r="AI987" s="158">
        <f>SUMIFS(AI$7:AI$415,$B$7:$B$415,$B987,$C$7:$C$415,$C987,$D$7:$D$415,$D987)*VLOOKUP($D987,'Cena ambulancie'!$B$6:$AL$85,'Platby za AMB 2015 - 2050'!AI$417)</f>
        <v>0</v>
      </c>
      <c r="AJ987" s="158">
        <f>SUMIFS(AJ$7:AJ$415,$B$7:$B$415,$B987,$C$7:$C$415,$C987,$D$7:$D$415,$D987)*VLOOKUP($D987,'Cena ambulancie'!$B$6:$AL$85,'Platby za AMB 2015 - 2050'!AJ$417)</f>
        <v>0</v>
      </c>
      <c r="AK987" s="158">
        <f>SUMIFS(AK$7:AK$415,$B$7:$B$415,$B987,$C$7:$C$415,$C987,$D$7:$D$415,$D987)*VLOOKUP($D987,'Cena ambulancie'!$B$6:$AL$85,'Platby za AMB 2015 - 2050'!AK$417)</f>
        <v>0</v>
      </c>
      <c r="AL987" s="158">
        <f>SUMIFS(AL$7:AL$415,$B$7:$B$415,$B987,$C$7:$C$415,$C987,$D$7:$D$415,$D987)*VLOOKUP($D987,'Cena ambulancie'!$B$6:$AL$85,'Platby za AMB 2015 - 2050'!AL$417)</f>
        <v>0</v>
      </c>
      <c r="AM987" s="158">
        <f>SUMIFS(AM$7:AM$415,$B$7:$B$415,$B987,$C$7:$C$415,$C987,$D$7:$D$415,$D987)*VLOOKUP($D987,'Cena ambulancie'!$B$6:$AL$85,'Platby za AMB 2015 - 2050'!AM$417)</f>
        <v>0</v>
      </c>
      <c r="AN987" s="158">
        <f>SUMIFS(AN$7:AN$415,$B$7:$B$415,$B987,$C$7:$C$415,$C987,$D$7:$D$415,$D987)*VLOOKUP($D987,'Cena ambulancie'!$B$6:$AL$85,'Platby za AMB 2015 - 2050'!AN$417)</f>
        <v>0</v>
      </c>
    </row>
    <row r="988" spans="2:40" s="17" customFormat="1" ht="14.25" hidden="1" customHeight="1" outlineLevel="1" x14ac:dyDescent="0.4">
      <c r="B988" s="18" t="s">
        <v>146</v>
      </c>
      <c r="C988" s="66" t="s">
        <v>151</v>
      </c>
      <c r="D988" s="18" t="s">
        <v>11</v>
      </c>
      <c r="E988" s="158">
        <f>SUMIFS(E$7:E$415,$B$7:$B$415,$B988,$C$7:$C$415,$C988,$D$7:$D$415,$D988)*VLOOKUP($D988,'Cena ambulancie'!$B$6:$AL$85,'Platby za AMB 2015 - 2050'!E$417)</f>
        <v>0</v>
      </c>
      <c r="F988" s="158">
        <f>SUMIFS(F$7:F$415,$B$7:$B$415,$B988,$C$7:$C$415,$C988,$D$7:$D$415,$D988)*VLOOKUP($D988,'Cena ambulancie'!$B$6:$AL$85,'Platby za AMB 2015 - 2050'!F$417)</f>
        <v>0</v>
      </c>
      <c r="G988" s="158">
        <f>SUMIFS(G$7:G$415,$B$7:$B$415,$B988,$C$7:$C$415,$C988,$D$7:$D$415,$D988)*VLOOKUP($D988,'Cena ambulancie'!$B$6:$AL$85,'Platby za AMB 2015 - 2050'!G$417)</f>
        <v>0</v>
      </c>
      <c r="H988" s="158">
        <f>SUMIFS(H$7:H$415,$B$7:$B$415,$B988,$C$7:$C$415,$C988,$D$7:$D$415,$D988)*VLOOKUP($D988,'Cena ambulancie'!$B$6:$AL$85,'Platby za AMB 2015 - 2050'!H$417)</f>
        <v>0</v>
      </c>
      <c r="I988" s="158">
        <f>SUMIFS(I$7:I$415,$B$7:$B$415,$B988,$C$7:$C$415,$C988,$D$7:$D$415,$D988)*VLOOKUP($D988,'Cena ambulancie'!$B$6:$AL$85,'Platby za AMB 2015 - 2050'!I$417)</f>
        <v>0</v>
      </c>
      <c r="J988" s="158">
        <f>SUMIFS(J$7:J$415,$B$7:$B$415,$B988,$C$7:$C$415,$C988,$D$7:$D$415,$D988)*VLOOKUP($D988,'Cena ambulancie'!$B$6:$AL$85,'Platby za AMB 2015 - 2050'!J$417)</f>
        <v>0</v>
      </c>
      <c r="K988" s="158">
        <f>SUMIFS(K$7:K$415,$B$7:$B$415,$B988,$C$7:$C$415,$C988,$D$7:$D$415,$D988)*VLOOKUP($D988,'Cena ambulancie'!$B$6:$AL$85,'Platby za AMB 2015 - 2050'!K$417)</f>
        <v>0</v>
      </c>
      <c r="L988" s="158">
        <f>SUMIFS(L$7:L$415,$B$7:$B$415,$B988,$C$7:$C$415,$C988,$D$7:$D$415,$D988)*VLOOKUP($D988,'Cena ambulancie'!$B$6:$AL$85,'Platby za AMB 2015 - 2050'!L$417)</f>
        <v>0</v>
      </c>
      <c r="M988" s="158">
        <f>SUMIFS(M$7:M$415,$B$7:$B$415,$B988,$C$7:$C$415,$C988,$D$7:$D$415,$D988)*VLOOKUP($D988,'Cena ambulancie'!$B$6:$AL$85,'Platby za AMB 2015 - 2050'!M$417)</f>
        <v>0</v>
      </c>
      <c r="N988" s="158">
        <f>SUMIFS(N$7:N$415,$B$7:$B$415,$B988,$C$7:$C$415,$C988,$D$7:$D$415,$D988)*VLOOKUP($D988,'Cena ambulancie'!$B$6:$AL$85,'Platby za AMB 2015 - 2050'!N$417)</f>
        <v>0</v>
      </c>
      <c r="O988" s="158">
        <f>SUMIFS(O$7:O$415,$B$7:$B$415,$B988,$C$7:$C$415,$C988,$D$7:$D$415,$D988)*VLOOKUP($D988,'Cena ambulancie'!$B$6:$AL$85,'Platby za AMB 2015 - 2050'!O$417)</f>
        <v>0</v>
      </c>
      <c r="P988" s="158">
        <f>SUMIFS(P$7:P$415,$B$7:$B$415,$B988,$C$7:$C$415,$C988,$D$7:$D$415,$D988)*VLOOKUP($D988,'Cena ambulancie'!$B$6:$AL$85,'Platby za AMB 2015 - 2050'!P$417)</f>
        <v>0</v>
      </c>
      <c r="Q988" s="158">
        <f>SUMIFS(Q$7:Q$415,$B$7:$B$415,$B988,$C$7:$C$415,$C988,$D$7:$D$415,$D988)*VLOOKUP($D988,'Cena ambulancie'!$B$6:$AL$85,'Platby za AMB 2015 - 2050'!Q$417)</f>
        <v>0</v>
      </c>
      <c r="R988" s="158">
        <f>SUMIFS(R$7:R$415,$B$7:$B$415,$B988,$C$7:$C$415,$C988,$D$7:$D$415,$D988)*VLOOKUP($D988,'Cena ambulancie'!$B$6:$AL$85,'Platby za AMB 2015 - 2050'!R$417)</f>
        <v>0</v>
      </c>
      <c r="S988" s="158">
        <f>SUMIFS(S$7:S$415,$B$7:$B$415,$B988,$C$7:$C$415,$C988,$D$7:$D$415,$D988)*VLOOKUP($D988,'Cena ambulancie'!$B$6:$AL$85,'Platby za AMB 2015 - 2050'!S$417)</f>
        <v>0</v>
      </c>
      <c r="T988" s="158">
        <f>SUMIFS(T$7:T$415,$B$7:$B$415,$B988,$C$7:$C$415,$C988,$D$7:$D$415,$D988)*VLOOKUP($D988,'Cena ambulancie'!$B$6:$AL$85,'Platby za AMB 2015 - 2050'!T$417)</f>
        <v>0</v>
      </c>
      <c r="U988" s="158">
        <f>SUMIFS(U$7:U$415,$B$7:$B$415,$B988,$C$7:$C$415,$C988,$D$7:$D$415,$D988)*VLOOKUP($D988,'Cena ambulancie'!$B$6:$AL$85,'Platby za AMB 2015 - 2050'!U$417)</f>
        <v>0</v>
      </c>
      <c r="V988" s="158">
        <f>SUMIFS(V$7:V$415,$B$7:$B$415,$B988,$C$7:$C$415,$C988,$D$7:$D$415,$D988)*VLOOKUP($D988,'Cena ambulancie'!$B$6:$AL$85,'Platby za AMB 2015 - 2050'!V$417)</f>
        <v>0</v>
      </c>
      <c r="W988" s="158">
        <f>SUMIFS(W$7:W$415,$B$7:$B$415,$B988,$C$7:$C$415,$C988,$D$7:$D$415,$D988)*VLOOKUP($D988,'Cena ambulancie'!$B$6:$AL$85,'Platby za AMB 2015 - 2050'!W$417)</f>
        <v>0</v>
      </c>
      <c r="X988" s="158">
        <f>SUMIFS(X$7:X$415,$B$7:$B$415,$B988,$C$7:$C$415,$C988,$D$7:$D$415,$D988)*VLOOKUP($D988,'Cena ambulancie'!$B$6:$AL$85,'Platby za AMB 2015 - 2050'!X$417)</f>
        <v>0</v>
      </c>
      <c r="Y988" s="158">
        <f>SUMIFS(Y$7:Y$415,$B$7:$B$415,$B988,$C$7:$C$415,$C988,$D$7:$D$415,$D988)*VLOOKUP($D988,'Cena ambulancie'!$B$6:$AL$85,'Platby za AMB 2015 - 2050'!Y$417)</f>
        <v>0</v>
      </c>
      <c r="Z988" s="158">
        <f>SUMIFS(Z$7:Z$415,$B$7:$B$415,$B988,$C$7:$C$415,$C988,$D$7:$D$415,$D988)*VLOOKUP($D988,'Cena ambulancie'!$B$6:$AL$85,'Platby za AMB 2015 - 2050'!Z$417)</f>
        <v>0</v>
      </c>
      <c r="AA988" s="158">
        <f>SUMIFS(AA$7:AA$415,$B$7:$B$415,$B988,$C$7:$C$415,$C988,$D$7:$D$415,$D988)*VLOOKUP($D988,'Cena ambulancie'!$B$6:$AL$85,'Platby za AMB 2015 - 2050'!AA$417)</f>
        <v>0</v>
      </c>
      <c r="AB988" s="158">
        <f>SUMIFS(AB$7:AB$415,$B$7:$B$415,$B988,$C$7:$C$415,$C988,$D$7:$D$415,$D988)*VLOOKUP($D988,'Cena ambulancie'!$B$6:$AL$85,'Platby za AMB 2015 - 2050'!AB$417)</f>
        <v>0</v>
      </c>
      <c r="AC988" s="158">
        <f>SUMIFS(AC$7:AC$415,$B$7:$B$415,$B988,$C$7:$C$415,$C988,$D$7:$D$415,$D988)*VLOOKUP($D988,'Cena ambulancie'!$B$6:$AL$85,'Platby za AMB 2015 - 2050'!AC$417)</f>
        <v>0</v>
      </c>
      <c r="AD988" s="158">
        <f>SUMIFS(AD$7:AD$415,$B$7:$B$415,$B988,$C$7:$C$415,$C988,$D$7:$D$415,$D988)*VLOOKUP($D988,'Cena ambulancie'!$B$6:$AL$85,'Platby za AMB 2015 - 2050'!AD$417)</f>
        <v>0</v>
      </c>
      <c r="AE988" s="158">
        <f>SUMIFS(AE$7:AE$415,$B$7:$B$415,$B988,$C$7:$C$415,$C988,$D$7:$D$415,$D988)*VLOOKUP($D988,'Cena ambulancie'!$B$6:$AL$85,'Platby za AMB 2015 - 2050'!AE$417)</f>
        <v>0</v>
      </c>
      <c r="AF988" s="158">
        <f>SUMIFS(AF$7:AF$415,$B$7:$B$415,$B988,$C$7:$C$415,$C988,$D$7:$D$415,$D988)*VLOOKUP($D988,'Cena ambulancie'!$B$6:$AL$85,'Platby za AMB 2015 - 2050'!AF$417)</f>
        <v>0</v>
      </c>
      <c r="AG988" s="158">
        <f>SUMIFS(AG$7:AG$415,$B$7:$B$415,$B988,$C$7:$C$415,$C988,$D$7:$D$415,$D988)*VLOOKUP($D988,'Cena ambulancie'!$B$6:$AL$85,'Platby za AMB 2015 - 2050'!AG$417)</f>
        <v>0</v>
      </c>
      <c r="AH988" s="158">
        <f>SUMIFS(AH$7:AH$415,$B$7:$B$415,$B988,$C$7:$C$415,$C988,$D$7:$D$415,$D988)*VLOOKUP($D988,'Cena ambulancie'!$B$6:$AL$85,'Platby za AMB 2015 - 2050'!AH$417)</f>
        <v>0</v>
      </c>
      <c r="AI988" s="158">
        <f>SUMIFS(AI$7:AI$415,$B$7:$B$415,$B988,$C$7:$C$415,$C988,$D$7:$D$415,$D988)*VLOOKUP($D988,'Cena ambulancie'!$B$6:$AL$85,'Platby za AMB 2015 - 2050'!AI$417)</f>
        <v>0</v>
      </c>
      <c r="AJ988" s="158">
        <f>SUMIFS(AJ$7:AJ$415,$B$7:$B$415,$B988,$C$7:$C$415,$C988,$D$7:$D$415,$D988)*VLOOKUP($D988,'Cena ambulancie'!$B$6:$AL$85,'Platby za AMB 2015 - 2050'!AJ$417)</f>
        <v>0</v>
      </c>
      <c r="AK988" s="158">
        <f>SUMIFS(AK$7:AK$415,$B$7:$B$415,$B988,$C$7:$C$415,$C988,$D$7:$D$415,$D988)*VLOOKUP($D988,'Cena ambulancie'!$B$6:$AL$85,'Platby za AMB 2015 - 2050'!AK$417)</f>
        <v>0</v>
      </c>
      <c r="AL988" s="158">
        <f>SUMIFS(AL$7:AL$415,$B$7:$B$415,$B988,$C$7:$C$415,$C988,$D$7:$D$415,$D988)*VLOOKUP($D988,'Cena ambulancie'!$B$6:$AL$85,'Platby za AMB 2015 - 2050'!AL$417)</f>
        <v>0</v>
      </c>
      <c r="AM988" s="158">
        <f>SUMIFS(AM$7:AM$415,$B$7:$B$415,$B988,$C$7:$C$415,$C988,$D$7:$D$415,$D988)*VLOOKUP($D988,'Cena ambulancie'!$B$6:$AL$85,'Platby za AMB 2015 - 2050'!AM$417)</f>
        <v>0</v>
      </c>
      <c r="AN988" s="158">
        <f>SUMIFS(AN$7:AN$415,$B$7:$B$415,$B988,$C$7:$C$415,$C988,$D$7:$D$415,$D988)*VLOOKUP($D988,'Cena ambulancie'!$B$6:$AL$85,'Platby za AMB 2015 - 2050'!AN$417)</f>
        <v>0</v>
      </c>
    </row>
    <row r="989" spans="2:40" s="17" customFormat="1" ht="14.25" hidden="1" customHeight="1" outlineLevel="1" x14ac:dyDescent="0.4">
      <c r="B989" s="18" t="s">
        <v>146</v>
      </c>
      <c r="C989" s="66" t="s">
        <v>151</v>
      </c>
      <c r="D989" s="18" t="s">
        <v>12</v>
      </c>
      <c r="E989" s="158">
        <f>SUMIFS(E$7:E$415,$B$7:$B$415,$B989,$C$7:$C$415,$C989,$D$7:$D$415,$D989)*VLOOKUP($D989,'Cena ambulancie'!$B$6:$AL$85,'Platby za AMB 2015 - 2050'!E$417)</f>
        <v>0</v>
      </c>
      <c r="F989" s="158">
        <f>SUMIFS(F$7:F$415,$B$7:$B$415,$B989,$C$7:$C$415,$C989,$D$7:$D$415,$D989)*VLOOKUP($D989,'Cena ambulancie'!$B$6:$AL$85,'Platby za AMB 2015 - 2050'!F$417)</f>
        <v>0</v>
      </c>
      <c r="G989" s="158">
        <f>SUMIFS(G$7:G$415,$B$7:$B$415,$B989,$C$7:$C$415,$C989,$D$7:$D$415,$D989)*VLOOKUP($D989,'Cena ambulancie'!$B$6:$AL$85,'Platby za AMB 2015 - 2050'!G$417)</f>
        <v>0</v>
      </c>
      <c r="H989" s="158">
        <f>SUMIFS(H$7:H$415,$B$7:$B$415,$B989,$C$7:$C$415,$C989,$D$7:$D$415,$D989)*VLOOKUP($D989,'Cena ambulancie'!$B$6:$AL$85,'Platby za AMB 2015 - 2050'!H$417)</f>
        <v>0</v>
      </c>
      <c r="I989" s="158">
        <f>SUMIFS(I$7:I$415,$B$7:$B$415,$B989,$C$7:$C$415,$C989,$D$7:$D$415,$D989)*VLOOKUP($D989,'Cena ambulancie'!$B$6:$AL$85,'Platby za AMB 2015 - 2050'!I$417)</f>
        <v>0</v>
      </c>
      <c r="J989" s="158">
        <f>SUMIFS(J$7:J$415,$B$7:$B$415,$B989,$C$7:$C$415,$C989,$D$7:$D$415,$D989)*VLOOKUP($D989,'Cena ambulancie'!$B$6:$AL$85,'Platby za AMB 2015 - 2050'!J$417)</f>
        <v>0</v>
      </c>
      <c r="K989" s="158">
        <f>SUMIFS(K$7:K$415,$B$7:$B$415,$B989,$C$7:$C$415,$C989,$D$7:$D$415,$D989)*VLOOKUP($D989,'Cena ambulancie'!$B$6:$AL$85,'Platby za AMB 2015 - 2050'!K$417)</f>
        <v>0</v>
      </c>
      <c r="L989" s="158">
        <f>SUMIFS(L$7:L$415,$B$7:$B$415,$B989,$C$7:$C$415,$C989,$D$7:$D$415,$D989)*VLOOKUP($D989,'Cena ambulancie'!$B$6:$AL$85,'Platby za AMB 2015 - 2050'!L$417)</f>
        <v>0</v>
      </c>
      <c r="M989" s="158">
        <f>SUMIFS(M$7:M$415,$B$7:$B$415,$B989,$C$7:$C$415,$C989,$D$7:$D$415,$D989)*VLOOKUP($D989,'Cena ambulancie'!$B$6:$AL$85,'Platby za AMB 2015 - 2050'!M$417)</f>
        <v>0</v>
      </c>
      <c r="N989" s="158">
        <f>SUMIFS(N$7:N$415,$B$7:$B$415,$B989,$C$7:$C$415,$C989,$D$7:$D$415,$D989)*VLOOKUP($D989,'Cena ambulancie'!$B$6:$AL$85,'Platby za AMB 2015 - 2050'!N$417)</f>
        <v>0</v>
      </c>
      <c r="O989" s="158">
        <f>SUMIFS(O$7:O$415,$B$7:$B$415,$B989,$C$7:$C$415,$C989,$D$7:$D$415,$D989)*VLOOKUP($D989,'Cena ambulancie'!$B$6:$AL$85,'Platby za AMB 2015 - 2050'!O$417)</f>
        <v>0</v>
      </c>
      <c r="P989" s="158">
        <f>SUMIFS(P$7:P$415,$B$7:$B$415,$B989,$C$7:$C$415,$C989,$D$7:$D$415,$D989)*VLOOKUP($D989,'Cena ambulancie'!$B$6:$AL$85,'Platby za AMB 2015 - 2050'!P$417)</f>
        <v>0</v>
      </c>
      <c r="Q989" s="158">
        <f>SUMIFS(Q$7:Q$415,$B$7:$B$415,$B989,$C$7:$C$415,$C989,$D$7:$D$415,$D989)*VLOOKUP($D989,'Cena ambulancie'!$B$6:$AL$85,'Platby za AMB 2015 - 2050'!Q$417)</f>
        <v>0</v>
      </c>
      <c r="R989" s="158">
        <f>SUMIFS(R$7:R$415,$B$7:$B$415,$B989,$C$7:$C$415,$C989,$D$7:$D$415,$D989)*VLOOKUP($D989,'Cena ambulancie'!$B$6:$AL$85,'Platby za AMB 2015 - 2050'!R$417)</f>
        <v>0</v>
      </c>
      <c r="S989" s="158">
        <f>SUMIFS(S$7:S$415,$B$7:$B$415,$B989,$C$7:$C$415,$C989,$D$7:$D$415,$D989)*VLOOKUP($D989,'Cena ambulancie'!$B$6:$AL$85,'Platby za AMB 2015 - 2050'!S$417)</f>
        <v>0</v>
      </c>
      <c r="T989" s="158">
        <f>SUMIFS(T$7:T$415,$B$7:$B$415,$B989,$C$7:$C$415,$C989,$D$7:$D$415,$D989)*VLOOKUP($D989,'Cena ambulancie'!$B$6:$AL$85,'Platby za AMB 2015 - 2050'!T$417)</f>
        <v>0</v>
      </c>
      <c r="U989" s="158">
        <f>SUMIFS(U$7:U$415,$B$7:$B$415,$B989,$C$7:$C$415,$C989,$D$7:$D$415,$D989)*VLOOKUP($D989,'Cena ambulancie'!$B$6:$AL$85,'Platby za AMB 2015 - 2050'!U$417)</f>
        <v>0</v>
      </c>
      <c r="V989" s="158">
        <f>SUMIFS(V$7:V$415,$B$7:$B$415,$B989,$C$7:$C$415,$C989,$D$7:$D$415,$D989)*VLOOKUP($D989,'Cena ambulancie'!$B$6:$AL$85,'Platby za AMB 2015 - 2050'!V$417)</f>
        <v>0</v>
      </c>
      <c r="W989" s="158">
        <f>SUMIFS(W$7:W$415,$B$7:$B$415,$B989,$C$7:$C$415,$C989,$D$7:$D$415,$D989)*VLOOKUP($D989,'Cena ambulancie'!$B$6:$AL$85,'Platby za AMB 2015 - 2050'!W$417)</f>
        <v>0</v>
      </c>
      <c r="X989" s="158">
        <f>SUMIFS(X$7:X$415,$B$7:$B$415,$B989,$C$7:$C$415,$C989,$D$7:$D$415,$D989)*VLOOKUP($D989,'Cena ambulancie'!$B$6:$AL$85,'Platby za AMB 2015 - 2050'!X$417)</f>
        <v>0</v>
      </c>
      <c r="Y989" s="158">
        <f>SUMIFS(Y$7:Y$415,$B$7:$B$415,$B989,$C$7:$C$415,$C989,$D$7:$D$415,$D989)*VLOOKUP($D989,'Cena ambulancie'!$B$6:$AL$85,'Platby za AMB 2015 - 2050'!Y$417)</f>
        <v>0</v>
      </c>
      <c r="Z989" s="158">
        <f>SUMIFS(Z$7:Z$415,$B$7:$B$415,$B989,$C$7:$C$415,$C989,$D$7:$D$415,$D989)*VLOOKUP($D989,'Cena ambulancie'!$B$6:$AL$85,'Platby za AMB 2015 - 2050'!Z$417)</f>
        <v>0</v>
      </c>
      <c r="AA989" s="158">
        <f>SUMIFS(AA$7:AA$415,$B$7:$B$415,$B989,$C$7:$C$415,$C989,$D$7:$D$415,$D989)*VLOOKUP($D989,'Cena ambulancie'!$B$6:$AL$85,'Platby za AMB 2015 - 2050'!AA$417)</f>
        <v>0</v>
      </c>
      <c r="AB989" s="158">
        <f>SUMIFS(AB$7:AB$415,$B$7:$B$415,$B989,$C$7:$C$415,$C989,$D$7:$D$415,$D989)*VLOOKUP($D989,'Cena ambulancie'!$B$6:$AL$85,'Platby za AMB 2015 - 2050'!AB$417)</f>
        <v>0</v>
      </c>
      <c r="AC989" s="158">
        <f>SUMIFS(AC$7:AC$415,$B$7:$B$415,$B989,$C$7:$C$415,$C989,$D$7:$D$415,$D989)*VLOOKUP($D989,'Cena ambulancie'!$B$6:$AL$85,'Platby za AMB 2015 - 2050'!AC$417)</f>
        <v>0</v>
      </c>
      <c r="AD989" s="158">
        <f>SUMIFS(AD$7:AD$415,$B$7:$B$415,$B989,$C$7:$C$415,$C989,$D$7:$D$415,$D989)*VLOOKUP($D989,'Cena ambulancie'!$B$6:$AL$85,'Platby za AMB 2015 - 2050'!AD$417)</f>
        <v>0</v>
      </c>
      <c r="AE989" s="158">
        <f>SUMIFS(AE$7:AE$415,$B$7:$B$415,$B989,$C$7:$C$415,$C989,$D$7:$D$415,$D989)*VLOOKUP($D989,'Cena ambulancie'!$B$6:$AL$85,'Platby za AMB 2015 - 2050'!AE$417)</f>
        <v>0</v>
      </c>
      <c r="AF989" s="158">
        <f>SUMIFS(AF$7:AF$415,$B$7:$B$415,$B989,$C$7:$C$415,$C989,$D$7:$D$415,$D989)*VLOOKUP($D989,'Cena ambulancie'!$B$6:$AL$85,'Platby za AMB 2015 - 2050'!AF$417)</f>
        <v>0</v>
      </c>
      <c r="AG989" s="158">
        <f>SUMIFS(AG$7:AG$415,$B$7:$B$415,$B989,$C$7:$C$415,$C989,$D$7:$D$415,$D989)*VLOOKUP($D989,'Cena ambulancie'!$B$6:$AL$85,'Platby za AMB 2015 - 2050'!AG$417)</f>
        <v>0</v>
      </c>
      <c r="AH989" s="158">
        <f>SUMIFS(AH$7:AH$415,$B$7:$B$415,$B989,$C$7:$C$415,$C989,$D$7:$D$415,$D989)*VLOOKUP($D989,'Cena ambulancie'!$B$6:$AL$85,'Platby za AMB 2015 - 2050'!AH$417)</f>
        <v>0</v>
      </c>
      <c r="AI989" s="158">
        <f>SUMIFS(AI$7:AI$415,$B$7:$B$415,$B989,$C$7:$C$415,$C989,$D$7:$D$415,$D989)*VLOOKUP($D989,'Cena ambulancie'!$B$6:$AL$85,'Platby za AMB 2015 - 2050'!AI$417)</f>
        <v>0</v>
      </c>
      <c r="AJ989" s="158">
        <f>SUMIFS(AJ$7:AJ$415,$B$7:$B$415,$B989,$C$7:$C$415,$C989,$D$7:$D$415,$D989)*VLOOKUP($D989,'Cena ambulancie'!$B$6:$AL$85,'Platby za AMB 2015 - 2050'!AJ$417)</f>
        <v>0</v>
      </c>
      <c r="AK989" s="158">
        <f>SUMIFS(AK$7:AK$415,$B$7:$B$415,$B989,$C$7:$C$415,$C989,$D$7:$D$415,$D989)*VLOOKUP($D989,'Cena ambulancie'!$B$6:$AL$85,'Platby za AMB 2015 - 2050'!AK$417)</f>
        <v>0</v>
      </c>
      <c r="AL989" s="158">
        <f>SUMIFS(AL$7:AL$415,$B$7:$B$415,$B989,$C$7:$C$415,$C989,$D$7:$D$415,$D989)*VLOOKUP($D989,'Cena ambulancie'!$B$6:$AL$85,'Platby za AMB 2015 - 2050'!AL$417)</f>
        <v>0</v>
      </c>
      <c r="AM989" s="158">
        <f>SUMIFS(AM$7:AM$415,$B$7:$B$415,$B989,$C$7:$C$415,$C989,$D$7:$D$415,$D989)*VLOOKUP($D989,'Cena ambulancie'!$B$6:$AL$85,'Platby za AMB 2015 - 2050'!AM$417)</f>
        <v>0</v>
      </c>
      <c r="AN989" s="158">
        <f>SUMIFS(AN$7:AN$415,$B$7:$B$415,$B989,$C$7:$C$415,$C989,$D$7:$D$415,$D989)*VLOOKUP($D989,'Cena ambulancie'!$B$6:$AL$85,'Platby za AMB 2015 - 2050'!AN$417)</f>
        <v>0</v>
      </c>
    </row>
    <row r="990" spans="2:40" s="17" customFormat="1" ht="14.25" hidden="1" customHeight="1" outlineLevel="1" x14ac:dyDescent="0.4">
      <c r="B990" s="18" t="s">
        <v>146</v>
      </c>
      <c r="C990" s="66" t="s">
        <v>151</v>
      </c>
      <c r="D990" s="18" t="s">
        <v>13</v>
      </c>
      <c r="E990" s="158">
        <f>SUMIFS(E$7:E$415,$B$7:$B$415,$B990,$C$7:$C$415,$C990,$D$7:$D$415,$D990)*VLOOKUP($D990,'Cena ambulancie'!$B$6:$AL$85,'Platby za AMB 2015 - 2050'!E$417)</f>
        <v>0</v>
      </c>
      <c r="F990" s="158">
        <f>SUMIFS(F$7:F$415,$B$7:$B$415,$B990,$C$7:$C$415,$C990,$D$7:$D$415,$D990)*VLOOKUP($D990,'Cena ambulancie'!$B$6:$AL$85,'Platby za AMB 2015 - 2050'!F$417)</f>
        <v>0</v>
      </c>
      <c r="G990" s="158">
        <f>SUMIFS(G$7:G$415,$B$7:$B$415,$B990,$C$7:$C$415,$C990,$D$7:$D$415,$D990)*VLOOKUP($D990,'Cena ambulancie'!$B$6:$AL$85,'Platby za AMB 2015 - 2050'!G$417)</f>
        <v>0</v>
      </c>
      <c r="H990" s="158">
        <f>SUMIFS(H$7:H$415,$B$7:$B$415,$B990,$C$7:$C$415,$C990,$D$7:$D$415,$D990)*VLOOKUP($D990,'Cena ambulancie'!$B$6:$AL$85,'Platby za AMB 2015 - 2050'!H$417)</f>
        <v>0</v>
      </c>
      <c r="I990" s="158">
        <f>SUMIFS(I$7:I$415,$B$7:$B$415,$B990,$C$7:$C$415,$C990,$D$7:$D$415,$D990)*VLOOKUP($D990,'Cena ambulancie'!$B$6:$AL$85,'Platby za AMB 2015 - 2050'!I$417)</f>
        <v>0</v>
      </c>
      <c r="J990" s="158">
        <f>SUMIFS(J$7:J$415,$B$7:$B$415,$B990,$C$7:$C$415,$C990,$D$7:$D$415,$D990)*VLOOKUP($D990,'Cena ambulancie'!$B$6:$AL$85,'Platby za AMB 2015 - 2050'!J$417)</f>
        <v>0</v>
      </c>
      <c r="K990" s="158">
        <f>SUMIFS(K$7:K$415,$B$7:$B$415,$B990,$C$7:$C$415,$C990,$D$7:$D$415,$D990)*VLOOKUP($D990,'Cena ambulancie'!$B$6:$AL$85,'Platby za AMB 2015 - 2050'!K$417)</f>
        <v>0</v>
      </c>
      <c r="L990" s="158">
        <f>SUMIFS(L$7:L$415,$B$7:$B$415,$B990,$C$7:$C$415,$C990,$D$7:$D$415,$D990)*VLOOKUP($D990,'Cena ambulancie'!$B$6:$AL$85,'Platby za AMB 2015 - 2050'!L$417)</f>
        <v>0</v>
      </c>
      <c r="M990" s="158">
        <f>SUMIFS(M$7:M$415,$B$7:$B$415,$B990,$C$7:$C$415,$C990,$D$7:$D$415,$D990)*VLOOKUP($D990,'Cena ambulancie'!$B$6:$AL$85,'Platby za AMB 2015 - 2050'!M$417)</f>
        <v>0</v>
      </c>
      <c r="N990" s="158">
        <f>SUMIFS(N$7:N$415,$B$7:$B$415,$B990,$C$7:$C$415,$C990,$D$7:$D$415,$D990)*VLOOKUP($D990,'Cena ambulancie'!$B$6:$AL$85,'Platby za AMB 2015 - 2050'!N$417)</f>
        <v>0</v>
      </c>
      <c r="O990" s="158">
        <f>SUMIFS(O$7:O$415,$B$7:$B$415,$B990,$C$7:$C$415,$C990,$D$7:$D$415,$D990)*VLOOKUP($D990,'Cena ambulancie'!$B$6:$AL$85,'Platby za AMB 2015 - 2050'!O$417)</f>
        <v>0</v>
      </c>
      <c r="P990" s="158">
        <f>SUMIFS(P$7:P$415,$B$7:$B$415,$B990,$C$7:$C$415,$C990,$D$7:$D$415,$D990)*VLOOKUP($D990,'Cena ambulancie'!$B$6:$AL$85,'Platby za AMB 2015 - 2050'!P$417)</f>
        <v>0</v>
      </c>
      <c r="Q990" s="158">
        <f>SUMIFS(Q$7:Q$415,$B$7:$B$415,$B990,$C$7:$C$415,$C990,$D$7:$D$415,$D990)*VLOOKUP($D990,'Cena ambulancie'!$B$6:$AL$85,'Platby za AMB 2015 - 2050'!Q$417)</f>
        <v>0</v>
      </c>
      <c r="R990" s="158">
        <f>SUMIFS(R$7:R$415,$B$7:$B$415,$B990,$C$7:$C$415,$C990,$D$7:$D$415,$D990)*VLOOKUP($D990,'Cena ambulancie'!$B$6:$AL$85,'Platby za AMB 2015 - 2050'!R$417)</f>
        <v>0</v>
      </c>
      <c r="S990" s="158">
        <f>SUMIFS(S$7:S$415,$B$7:$B$415,$B990,$C$7:$C$415,$C990,$D$7:$D$415,$D990)*VLOOKUP($D990,'Cena ambulancie'!$B$6:$AL$85,'Platby za AMB 2015 - 2050'!S$417)</f>
        <v>0</v>
      </c>
      <c r="T990" s="158">
        <f>SUMIFS(T$7:T$415,$B$7:$B$415,$B990,$C$7:$C$415,$C990,$D$7:$D$415,$D990)*VLOOKUP($D990,'Cena ambulancie'!$B$6:$AL$85,'Platby za AMB 2015 - 2050'!T$417)</f>
        <v>0</v>
      </c>
      <c r="U990" s="158">
        <f>SUMIFS(U$7:U$415,$B$7:$B$415,$B990,$C$7:$C$415,$C990,$D$7:$D$415,$D990)*VLOOKUP($D990,'Cena ambulancie'!$B$6:$AL$85,'Platby za AMB 2015 - 2050'!U$417)</f>
        <v>0</v>
      </c>
      <c r="V990" s="158">
        <f>SUMIFS(V$7:V$415,$B$7:$B$415,$B990,$C$7:$C$415,$C990,$D$7:$D$415,$D990)*VLOOKUP($D990,'Cena ambulancie'!$B$6:$AL$85,'Platby za AMB 2015 - 2050'!V$417)</f>
        <v>0</v>
      </c>
      <c r="W990" s="158">
        <f>SUMIFS(W$7:W$415,$B$7:$B$415,$B990,$C$7:$C$415,$C990,$D$7:$D$415,$D990)*VLOOKUP($D990,'Cena ambulancie'!$B$6:$AL$85,'Platby za AMB 2015 - 2050'!W$417)</f>
        <v>0</v>
      </c>
      <c r="X990" s="158">
        <f>SUMIFS(X$7:X$415,$B$7:$B$415,$B990,$C$7:$C$415,$C990,$D$7:$D$415,$D990)*VLOOKUP($D990,'Cena ambulancie'!$B$6:$AL$85,'Platby za AMB 2015 - 2050'!X$417)</f>
        <v>0</v>
      </c>
      <c r="Y990" s="158">
        <f>SUMIFS(Y$7:Y$415,$B$7:$B$415,$B990,$C$7:$C$415,$C990,$D$7:$D$415,$D990)*VLOOKUP($D990,'Cena ambulancie'!$B$6:$AL$85,'Platby za AMB 2015 - 2050'!Y$417)</f>
        <v>0</v>
      </c>
      <c r="Z990" s="158">
        <f>SUMIFS(Z$7:Z$415,$B$7:$B$415,$B990,$C$7:$C$415,$C990,$D$7:$D$415,$D990)*VLOOKUP($D990,'Cena ambulancie'!$B$6:$AL$85,'Platby za AMB 2015 - 2050'!Z$417)</f>
        <v>0</v>
      </c>
      <c r="AA990" s="158">
        <f>SUMIFS(AA$7:AA$415,$B$7:$B$415,$B990,$C$7:$C$415,$C990,$D$7:$D$415,$D990)*VLOOKUP($D990,'Cena ambulancie'!$B$6:$AL$85,'Platby za AMB 2015 - 2050'!AA$417)</f>
        <v>0</v>
      </c>
      <c r="AB990" s="158">
        <f>SUMIFS(AB$7:AB$415,$B$7:$B$415,$B990,$C$7:$C$415,$C990,$D$7:$D$415,$D990)*VLOOKUP($D990,'Cena ambulancie'!$B$6:$AL$85,'Platby za AMB 2015 - 2050'!AB$417)</f>
        <v>0</v>
      </c>
      <c r="AC990" s="158">
        <f>SUMIFS(AC$7:AC$415,$B$7:$B$415,$B990,$C$7:$C$415,$C990,$D$7:$D$415,$D990)*VLOOKUP($D990,'Cena ambulancie'!$B$6:$AL$85,'Platby za AMB 2015 - 2050'!AC$417)</f>
        <v>0</v>
      </c>
      <c r="AD990" s="158">
        <f>SUMIFS(AD$7:AD$415,$B$7:$B$415,$B990,$C$7:$C$415,$C990,$D$7:$D$415,$D990)*VLOOKUP($D990,'Cena ambulancie'!$B$6:$AL$85,'Platby za AMB 2015 - 2050'!AD$417)</f>
        <v>0</v>
      </c>
      <c r="AE990" s="158">
        <f>SUMIFS(AE$7:AE$415,$B$7:$B$415,$B990,$C$7:$C$415,$C990,$D$7:$D$415,$D990)*VLOOKUP($D990,'Cena ambulancie'!$B$6:$AL$85,'Platby za AMB 2015 - 2050'!AE$417)</f>
        <v>0</v>
      </c>
      <c r="AF990" s="158">
        <f>SUMIFS(AF$7:AF$415,$B$7:$B$415,$B990,$C$7:$C$415,$C990,$D$7:$D$415,$D990)*VLOOKUP($D990,'Cena ambulancie'!$B$6:$AL$85,'Platby za AMB 2015 - 2050'!AF$417)</f>
        <v>0</v>
      </c>
      <c r="AG990" s="158">
        <f>SUMIFS(AG$7:AG$415,$B$7:$B$415,$B990,$C$7:$C$415,$C990,$D$7:$D$415,$D990)*VLOOKUP($D990,'Cena ambulancie'!$B$6:$AL$85,'Platby za AMB 2015 - 2050'!AG$417)</f>
        <v>0</v>
      </c>
      <c r="AH990" s="158">
        <f>SUMIFS(AH$7:AH$415,$B$7:$B$415,$B990,$C$7:$C$415,$C990,$D$7:$D$415,$D990)*VLOOKUP($D990,'Cena ambulancie'!$B$6:$AL$85,'Platby za AMB 2015 - 2050'!AH$417)</f>
        <v>0</v>
      </c>
      <c r="AI990" s="158">
        <f>SUMIFS(AI$7:AI$415,$B$7:$B$415,$B990,$C$7:$C$415,$C990,$D$7:$D$415,$D990)*VLOOKUP($D990,'Cena ambulancie'!$B$6:$AL$85,'Platby za AMB 2015 - 2050'!AI$417)</f>
        <v>0</v>
      </c>
      <c r="AJ990" s="158">
        <f>SUMIFS(AJ$7:AJ$415,$B$7:$B$415,$B990,$C$7:$C$415,$C990,$D$7:$D$415,$D990)*VLOOKUP($D990,'Cena ambulancie'!$B$6:$AL$85,'Platby za AMB 2015 - 2050'!AJ$417)</f>
        <v>0</v>
      </c>
      <c r="AK990" s="158">
        <f>SUMIFS(AK$7:AK$415,$B$7:$B$415,$B990,$C$7:$C$415,$C990,$D$7:$D$415,$D990)*VLOOKUP($D990,'Cena ambulancie'!$B$6:$AL$85,'Platby za AMB 2015 - 2050'!AK$417)</f>
        <v>0</v>
      </c>
      <c r="AL990" s="158">
        <f>SUMIFS(AL$7:AL$415,$B$7:$B$415,$B990,$C$7:$C$415,$C990,$D$7:$D$415,$D990)*VLOOKUP($D990,'Cena ambulancie'!$B$6:$AL$85,'Platby za AMB 2015 - 2050'!AL$417)</f>
        <v>0</v>
      </c>
      <c r="AM990" s="158">
        <f>SUMIFS(AM$7:AM$415,$B$7:$B$415,$B990,$C$7:$C$415,$C990,$D$7:$D$415,$D990)*VLOOKUP($D990,'Cena ambulancie'!$B$6:$AL$85,'Platby za AMB 2015 - 2050'!AM$417)</f>
        <v>0</v>
      </c>
      <c r="AN990" s="158">
        <f>SUMIFS(AN$7:AN$415,$B$7:$B$415,$B990,$C$7:$C$415,$C990,$D$7:$D$415,$D990)*VLOOKUP($D990,'Cena ambulancie'!$B$6:$AL$85,'Platby za AMB 2015 - 2050'!AN$417)</f>
        <v>0</v>
      </c>
    </row>
    <row r="991" spans="2:40" s="17" customFormat="1" ht="14.25" hidden="1" customHeight="1" outlineLevel="1" x14ac:dyDescent="0.4">
      <c r="B991" s="18" t="s">
        <v>146</v>
      </c>
      <c r="C991" s="66" t="s">
        <v>151</v>
      </c>
      <c r="D991" s="18" t="s">
        <v>14</v>
      </c>
      <c r="E991" s="158">
        <f>SUMIFS(E$7:E$415,$B$7:$B$415,$B991,$C$7:$C$415,$C991,$D$7:$D$415,$D991)*VLOOKUP($D991,'Cena ambulancie'!$B$6:$AL$85,'Platby za AMB 2015 - 2050'!E$417)</f>
        <v>0</v>
      </c>
      <c r="F991" s="158">
        <f>SUMIFS(F$7:F$415,$B$7:$B$415,$B991,$C$7:$C$415,$C991,$D$7:$D$415,$D991)*VLOOKUP($D991,'Cena ambulancie'!$B$6:$AL$85,'Platby za AMB 2015 - 2050'!F$417)</f>
        <v>0</v>
      </c>
      <c r="G991" s="158">
        <f>SUMIFS(G$7:G$415,$B$7:$B$415,$B991,$C$7:$C$415,$C991,$D$7:$D$415,$D991)*VLOOKUP($D991,'Cena ambulancie'!$B$6:$AL$85,'Platby za AMB 2015 - 2050'!G$417)</f>
        <v>0</v>
      </c>
      <c r="H991" s="158">
        <f>SUMIFS(H$7:H$415,$B$7:$B$415,$B991,$C$7:$C$415,$C991,$D$7:$D$415,$D991)*VLOOKUP($D991,'Cena ambulancie'!$B$6:$AL$85,'Platby za AMB 2015 - 2050'!H$417)</f>
        <v>0</v>
      </c>
      <c r="I991" s="158">
        <f>SUMIFS(I$7:I$415,$B$7:$B$415,$B991,$C$7:$C$415,$C991,$D$7:$D$415,$D991)*VLOOKUP($D991,'Cena ambulancie'!$B$6:$AL$85,'Platby za AMB 2015 - 2050'!I$417)</f>
        <v>0</v>
      </c>
      <c r="J991" s="158">
        <f>SUMIFS(J$7:J$415,$B$7:$B$415,$B991,$C$7:$C$415,$C991,$D$7:$D$415,$D991)*VLOOKUP($D991,'Cena ambulancie'!$B$6:$AL$85,'Platby za AMB 2015 - 2050'!J$417)</f>
        <v>0</v>
      </c>
      <c r="K991" s="158">
        <f>SUMIFS(K$7:K$415,$B$7:$B$415,$B991,$C$7:$C$415,$C991,$D$7:$D$415,$D991)*VLOOKUP($D991,'Cena ambulancie'!$B$6:$AL$85,'Platby za AMB 2015 - 2050'!K$417)</f>
        <v>0</v>
      </c>
      <c r="L991" s="158">
        <f>SUMIFS(L$7:L$415,$B$7:$B$415,$B991,$C$7:$C$415,$C991,$D$7:$D$415,$D991)*VLOOKUP($D991,'Cena ambulancie'!$B$6:$AL$85,'Platby za AMB 2015 - 2050'!L$417)</f>
        <v>0</v>
      </c>
      <c r="M991" s="158">
        <f>SUMIFS(M$7:M$415,$B$7:$B$415,$B991,$C$7:$C$415,$C991,$D$7:$D$415,$D991)*VLOOKUP($D991,'Cena ambulancie'!$B$6:$AL$85,'Platby za AMB 2015 - 2050'!M$417)</f>
        <v>0</v>
      </c>
      <c r="N991" s="158">
        <f>SUMIFS(N$7:N$415,$B$7:$B$415,$B991,$C$7:$C$415,$C991,$D$7:$D$415,$D991)*VLOOKUP($D991,'Cena ambulancie'!$B$6:$AL$85,'Platby za AMB 2015 - 2050'!N$417)</f>
        <v>0</v>
      </c>
      <c r="O991" s="158">
        <f>SUMIFS(O$7:O$415,$B$7:$B$415,$B991,$C$7:$C$415,$C991,$D$7:$D$415,$D991)*VLOOKUP($D991,'Cena ambulancie'!$B$6:$AL$85,'Platby za AMB 2015 - 2050'!O$417)</f>
        <v>0</v>
      </c>
      <c r="P991" s="158">
        <f>SUMIFS(P$7:P$415,$B$7:$B$415,$B991,$C$7:$C$415,$C991,$D$7:$D$415,$D991)*VLOOKUP($D991,'Cena ambulancie'!$B$6:$AL$85,'Platby za AMB 2015 - 2050'!P$417)</f>
        <v>0</v>
      </c>
      <c r="Q991" s="158">
        <f>SUMIFS(Q$7:Q$415,$B$7:$B$415,$B991,$C$7:$C$415,$C991,$D$7:$D$415,$D991)*VLOOKUP($D991,'Cena ambulancie'!$B$6:$AL$85,'Platby za AMB 2015 - 2050'!Q$417)</f>
        <v>0</v>
      </c>
      <c r="R991" s="158">
        <f>SUMIFS(R$7:R$415,$B$7:$B$415,$B991,$C$7:$C$415,$C991,$D$7:$D$415,$D991)*VLOOKUP($D991,'Cena ambulancie'!$B$6:$AL$85,'Platby za AMB 2015 - 2050'!R$417)</f>
        <v>0</v>
      </c>
      <c r="S991" s="158">
        <f>SUMIFS(S$7:S$415,$B$7:$B$415,$B991,$C$7:$C$415,$C991,$D$7:$D$415,$D991)*VLOOKUP($D991,'Cena ambulancie'!$B$6:$AL$85,'Platby za AMB 2015 - 2050'!S$417)</f>
        <v>0</v>
      </c>
      <c r="T991" s="158">
        <f>SUMIFS(T$7:T$415,$B$7:$B$415,$B991,$C$7:$C$415,$C991,$D$7:$D$415,$D991)*VLOOKUP($D991,'Cena ambulancie'!$B$6:$AL$85,'Platby za AMB 2015 - 2050'!T$417)</f>
        <v>0</v>
      </c>
      <c r="U991" s="158">
        <f>SUMIFS(U$7:U$415,$B$7:$B$415,$B991,$C$7:$C$415,$C991,$D$7:$D$415,$D991)*VLOOKUP($D991,'Cena ambulancie'!$B$6:$AL$85,'Platby za AMB 2015 - 2050'!U$417)</f>
        <v>0</v>
      </c>
      <c r="V991" s="158">
        <f>SUMIFS(V$7:V$415,$B$7:$B$415,$B991,$C$7:$C$415,$C991,$D$7:$D$415,$D991)*VLOOKUP($D991,'Cena ambulancie'!$B$6:$AL$85,'Platby za AMB 2015 - 2050'!V$417)</f>
        <v>0</v>
      </c>
      <c r="W991" s="158">
        <f>SUMIFS(W$7:W$415,$B$7:$B$415,$B991,$C$7:$C$415,$C991,$D$7:$D$415,$D991)*VLOOKUP($D991,'Cena ambulancie'!$B$6:$AL$85,'Platby za AMB 2015 - 2050'!W$417)</f>
        <v>0</v>
      </c>
      <c r="X991" s="158">
        <f>SUMIFS(X$7:X$415,$B$7:$B$415,$B991,$C$7:$C$415,$C991,$D$7:$D$415,$D991)*VLOOKUP($D991,'Cena ambulancie'!$B$6:$AL$85,'Platby za AMB 2015 - 2050'!X$417)</f>
        <v>0</v>
      </c>
      <c r="Y991" s="158">
        <f>SUMIFS(Y$7:Y$415,$B$7:$B$415,$B991,$C$7:$C$415,$C991,$D$7:$D$415,$D991)*VLOOKUP($D991,'Cena ambulancie'!$B$6:$AL$85,'Platby za AMB 2015 - 2050'!Y$417)</f>
        <v>0</v>
      </c>
      <c r="Z991" s="158">
        <f>SUMIFS(Z$7:Z$415,$B$7:$B$415,$B991,$C$7:$C$415,$C991,$D$7:$D$415,$D991)*VLOOKUP($D991,'Cena ambulancie'!$B$6:$AL$85,'Platby za AMB 2015 - 2050'!Z$417)</f>
        <v>0</v>
      </c>
      <c r="AA991" s="158">
        <f>SUMIFS(AA$7:AA$415,$B$7:$B$415,$B991,$C$7:$C$415,$C991,$D$7:$D$415,$D991)*VLOOKUP($D991,'Cena ambulancie'!$B$6:$AL$85,'Platby za AMB 2015 - 2050'!AA$417)</f>
        <v>0</v>
      </c>
      <c r="AB991" s="158">
        <f>SUMIFS(AB$7:AB$415,$B$7:$B$415,$B991,$C$7:$C$415,$C991,$D$7:$D$415,$D991)*VLOOKUP($D991,'Cena ambulancie'!$B$6:$AL$85,'Platby za AMB 2015 - 2050'!AB$417)</f>
        <v>0</v>
      </c>
      <c r="AC991" s="158">
        <f>SUMIFS(AC$7:AC$415,$B$7:$B$415,$B991,$C$7:$C$415,$C991,$D$7:$D$415,$D991)*VLOOKUP($D991,'Cena ambulancie'!$B$6:$AL$85,'Platby za AMB 2015 - 2050'!AC$417)</f>
        <v>0</v>
      </c>
      <c r="AD991" s="158">
        <f>SUMIFS(AD$7:AD$415,$B$7:$B$415,$B991,$C$7:$C$415,$C991,$D$7:$D$415,$D991)*VLOOKUP($D991,'Cena ambulancie'!$B$6:$AL$85,'Platby za AMB 2015 - 2050'!AD$417)</f>
        <v>0</v>
      </c>
      <c r="AE991" s="158">
        <f>SUMIFS(AE$7:AE$415,$B$7:$B$415,$B991,$C$7:$C$415,$C991,$D$7:$D$415,$D991)*VLOOKUP($D991,'Cena ambulancie'!$B$6:$AL$85,'Platby za AMB 2015 - 2050'!AE$417)</f>
        <v>0</v>
      </c>
      <c r="AF991" s="158">
        <f>SUMIFS(AF$7:AF$415,$B$7:$B$415,$B991,$C$7:$C$415,$C991,$D$7:$D$415,$D991)*VLOOKUP($D991,'Cena ambulancie'!$B$6:$AL$85,'Platby za AMB 2015 - 2050'!AF$417)</f>
        <v>0</v>
      </c>
      <c r="AG991" s="158">
        <f>SUMIFS(AG$7:AG$415,$B$7:$B$415,$B991,$C$7:$C$415,$C991,$D$7:$D$415,$D991)*VLOOKUP($D991,'Cena ambulancie'!$B$6:$AL$85,'Platby za AMB 2015 - 2050'!AG$417)</f>
        <v>0</v>
      </c>
      <c r="AH991" s="158">
        <f>SUMIFS(AH$7:AH$415,$B$7:$B$415,$B991,$C$7:$C$415,$C991,$D$7:$D$415,$D991)*VLOOKUP($D991,'Cena ambulancie'!$B$6:$AL$85,'Platby za AMB 2015 - 2050'!AH$417)</f>
        <v>0</v>
      </c>
      <c r="AI991" s="158">
        <f>SUMIFS(AI$7:AI$415,$B$7:$B$415,$B991,$C$7:$C$415,$C991,$D$7:$D$415,$D991)*VLOOKUP($D991,'Cena ambulancie'!$B$6:$AL$85,'Platby za AMB 2015 - 2050'!AI$417)</f>
        <v>0</v>
      </c>
      <c r="AJ991" s="158">
        <f>SUMIFS(AJ$7:AJ$415,$B$7:$B$415,$B991,$C$7:$C$415,$C991,$D$7:$D$415,$D991)*VLOOKUP($D991,'Cena ambulancie'!$B$6:$AL$85,'Platby za AMB 2015 - 2050'!AJ$417)</f>
        <v>0</v>
      </c>
      <c r="AK991" s="158">
        <f>SUMIFS(AK$7:AK$415,$B$7:$B$415,$B991,$C$7:$C$415,$C991,$D$7:$D$415,$D991)*VLOOKUP($D991,'Cena ambulancie'!$B$6:$AL$85,'Platby za AMB 2015 - 2050'!AK$417)</f>
        <v>0</v>
      </c>
      <c r="AL991" s="158">
        <f>SUMIFS(AL$7:AL$415,$B$7:$B$415,$B991,$C$7:$C$415,$C991,$D$7:$D$415,$D991)*VLOOKUP($D991,'Cena ambulancie'!$B$6:$AL$85,'Platby za AMB 2015 - 2050'!AL$417)</f>
        <v>0</v>
      </c>
      <c r="AM991" s="158">
        <f>SUMIFS(AM$7:AM$415,$B$7:$B$415,$B991,$C$7:$C$415,$C991,$D$7:$D$415,$D991)*VLOOKUP($D991,'Cena ambulancie'!$B$6:$AL$85,'Platby za AMB 2015 - 2050'!AM$417)</f>
        <v>0</v>
      </c>
      <c r="AN991" s="158">
        <f>SUMIFS(AN$7:AN$415,$B$7:$B$415,$B991,$C$7:$C$415,$C991,$D$7:$D$415,$D991)*VLOOKUP($D991,'Cena ambulancie'!$B$6:$AL$85,'Platby za AMB 2015 - 2050'!AN$417)</f>
        <v>0</v>
      </c>
    </row>
    <row r="992" spans="2:40" s="17" customFormat="1" ht="14.25" hidden="1" customHeight="1" outlineLevel="1" x14ac:dyDescent="0.4">
      <c r="B992" s="18" t="s">
        <v>146</v>
      </c>
      <c r="C992" s="66" t="s">
        <v>151</v>
      </c>
      <c r="D992" s="18" t="s">
        <v>15</v>
      </c>
      <c r="E992" s="158">
        <f>SUMIFS(E$7:E$415,$B$7:$B$415,$B992,$C$7:$C$415,$C992,$D$7:$D$415,$D992)*VLOOKUP($D992,'Cena ambulancie'!$B$6:$AL$85,'Platby za AMB 2015 - 2050'!E$417)</f>
        <v>0</v>
      </c>
      <c r="F992" s="158">
        <f>SUMIFS(F$7:F$415,$B$7:$B$415,$B992,$C$7:$C$415,$C992,$D$7:$D$415,$D992)*VLOOKUP($D992,'Cena ambulancie'!$B$6:$AL$85,'Platby za AMB 2015 - 2050'!F$417)</f>
        <v>0</v>
      </c>
      <c r="G992" s="158">
        <f>SUMIFS(G$7:G$415,$B$7:$B$415,$B992,$C$7:$C$415,$C992,$D$7:$D$415,$D992)*VLOOKUP($D992,'Cena ambulancie'!$B$6:$AL$85,'Platby za AMB 2015 - 2050'!G$417)</f>
        <v>0</v>
      </c>
      <c r="H992" s="158">
        <f>SUMIFS(H$7:H$415,$B$7:$B$415,$B992,$C$7:$C$415,$C992,$D$7:$D$415,$D992)*VLOOKUP($D992,'Cena ambulancie'!$B$6:$AL$85,'Platby za AMB 2015 - 2050'!H$417)</f>
        <v>0</v>
      </c>
      <c r="I992" s="158">
        <f>SUMIFS(I$7:I$415,$B$7:$B$415,$B992,$C$7:$C$415,$C992,$D$7:$D$415,$D992)*VLOOKUP($D992,'Cena ambulancie'!$B$6:$AL$85,'Platby za AMB 2015 - 2050'!I$417)</f>
        <v>0</v>
      </c>
      <c r="J992" s="158">
        <f>SUMIFS(J$7:J$415,$B$7:$B$415,$B992,$C$7:$C$415,$C992,$D$7:$D$415,$D992)*VLOOKUP($D992,'Cena ambulancie'!$B$6:$AL$85,'Platby za AMB 2015 - 2050'!J$417)</f>
        <v>0</v>
      </c>
      <c r="K992" s="158">
        <f>SUMIFS(K$7:K$415,$B$7:$B$415,$B992,$C$7:$C$415,$C992,$D$7:$D$415,$D992)*VLOOKUP($D992,'Cena ambulancie'!$B$6:$AL$85,'Platby za AMB 2015 - 2050'!K$417)</f>
        <v>0</v>
      </c>
      <c r="L992" s="158">
        <f>SUMIFS(L$7:L$415,$B$7:$B$415,$B992,$C$7:$C$415,$C992,$D$7:$D$415,$D992)*VLOOKUP($D992,'Cena ambulancie'!$B$6:$AL$85,'Platby za AMB 2015 - 2050'!L$417)</f>
        <v>0</v>
      </c>
      <c r="M992" s="158">
        <f>SUMIFS(M$7:M$415,$B$7:$B$415,$B992,$C$7:$C$415,$C992,$D$7:$D$415,$D992)*VLOOKUP($D992,'Cena ambulancie'!$B$6:$AL$85,'Platby za AMB 2015 - 2050'!M$417)</f>
        <v>0</v>
      </c>
      <c r="N992" s="158">
        <f>SUMIFS(N$7:N$415,$B$7:$B$415,$B992,$C$7:$C$415,$C992,$D$7:$D$415,$D992)*VLOOKUP($D992,'Cena ambulancie'!$B$6:$AL$85,'Platby za AMB 2015 - 2050'!N$417)</f>
        <v>0</v>
      </c>
      <c r="O992" s="158">
        <f>SUMIFS(O$7:O$415,$B$7:$B$415,$B992,$C$7:$C$415,$C992,$D$7:$D$415,$D992)*VLOOKUP($D992,'Cena ambulancie'!$B$6:$AL$85,'Platby za AMB 2015 - 2050'!O$417)</f>
        <v>0</v>
      </c>
      <c r="P992" s="158">
        <f>SUMIFS(P$7:P$415,$B$7:$B$415,$B992,$C$7:$C$415,$C992,$D$7:$D$415,$D992)*VLOOKUP($D992,'Cena ambulancie'!$B$6:$AL$85,'Platby za AMB 2015 - 2050'!P$417)</f>
        <v>0</v>
      </c>
      <c r="Q992" s="158">
        <f>SUMIFS(Q$7:Q$415,$B$7:$B$415,$B992,$C$7:$C$415,$C992,$D$7:$D$415,$D992)*VLOOKUP($D992,'Cena ambulancie'!$B$6:$AL$85,'Platby za AMB 2015 - 2050'!Q$417)</f>
        <v>0</v>
      </c>
      <c r="R992" s="158">
        <f>SUMIFS(R$7:R$415,$B$7:$B$415,$B992,$C$7:$C$415,$C992,$D$7:$D$415,$D992)*VLOOKUP($D992,'Cena ambulancie'!$B$6:$AL$85,'Platby za AMB 2015 - 2050'!R$417)</f>
        <v>0</v>
      </c>
      <c r="S992" s="158">
        <f>SUMIFS(S$7:S$415,$B$7:$B$415,$B992,$C$7:$C$415,$C992,$D$7:$D$415,$D992)*VLOOKUP($D992,'Cena ambulancie'!$B$6:$AL$85,'Platby za AMB 2015 - 2050'!S$417)</f>
        <v>0</v>
      </c>
      <c r="T992" s="158">
        <f>SUMIFS(T$7:T$415,$B$7:$B$415,$B992,$C$7:$C$415,$C992,$D$7:$D$415,$D992)*VLOOKUP($D992,'Cena ambulancie'!$B$6:$AL$85,'Platby za AMB 2015 - 2050'!T$417)</f>
        <v>0</v>
      </c>
      <c r="U992" s="158">
        <f>SUMIFS(U$7:U$415,$B$7:$B$415,$B992,$C$7:$C$415,$C992,$D$7:$D$415,$D992)*VLOOKUP($D992,'Cena ambulancie'!$B$6:$AL$85,'Platby za AMB 2015 - 2050'!U$417)</f>
        <v>0</v>
      </c>
      <c r="V992" s="158">
        <f>SUMIFS(V$7:V$415,$B$7:$B$415,$B992,$C$7:$C$415,$C992,$D$7:$D$415,$D992)*VLOOKUP($D992,'Cena ambulancie'!$B$6:$AL$85,'Platby za AMB 2015 - 2050'!V$417)</f>
        <v>0</v>
      </c>
      <c r="W992" s="158">
        <f>SUMIFS(W$7:W$415,$B$7:$B$415,$B992,$C$7:$C$415,$C992,$D$7:$D$415,$D992)*VLOOKUP($D992,'Cena ambulancie'!$B$6:$AL$85,'Platby za AMB 2015 - 2050'!W$417)</f>
        <v>0</v>
      </c>
      <c r="X992" s="158">
        <f>SUMIFS(X$7:X$415,$B$7:$B$415,$B992,$C$7:$C$415,$C992,$D$7:$D$415,$D992)*VLOOKUP($D992,'Cena ambulancie'!$B$6:$AL$85,'Platby za AMB 2015 - 2050'!X$417)</f>
        <v>0</v>
      </c>
      <c r="Y992" s="158">
        <f>SUMIFS(Y$7:Y$415,$B$7:$B$415,$B992,$C$7:$C$415,$C992,$D$7:$D$415,$D992)*VLOOKUP($D992,'Cena ambulancie'!$B$6:$AL$85,'Platby za AMB 2015 - 2050'!Y$417)</f>
        <v>0</v>
      </c>
      <c r="Z992" s="158">
        <f>SUMIFS(Z$7:Z$415,$B$7:$B$415,$B992,$C$7:$C$415,$C992,$D$7:$D$415,$D992)*VLOOKUP($D992,'Cena ambulancie'!$B$6:$AL$85,'Platby za AMB 2015 - 2050'!Z$417)</f>
        <v>0</v>
      </c>
      <c r="AA992" s="158">
        <f>SUMIFS(AA$7:AA$415,$B$7:$B$415,$B992,$C$7:$C$415,$C992,$D$7:$D$415,$D992)*VLOOKUP($D992,'Cena ambulancie'!$B$6:$AL$85,'Platby za AMB 2015 - 2050'!AA$417)</f>
        <v>0</v>
      </c>
      <c r="AB992" s="158">
        <f>SUMIFS(AB$7:AB$415,$B$7:$B$415,$B992,$C$7:$C$415,$C992,$D$7:$D$415,$D992)*VLOOKUP($D992,'Cena ambulancie'!$B$6:$AL$85,'Platby za AMB 2015 - 2050'!AB$417)</f>
        <v>0</v>
      </c>
      <c r="AC992" s="158">
        <f>SUMIFS(AC$7:AC$415,$B$7:$B$415,$B992,$C$7:$C$415,$C992,$D$7:$D$415,$D992)*VLOOKUP($D992,'Cena ambulancie'!$B$6:$AL$85,'Platby za AMB 2015 - 2050'!AC$417)</f>
        <v>0</v>
      </c>
      <c r="AD992" s="158">
        <f>SUMIFS(AD$7:AD$415,$B$7:$B$415,$B992,$C$7:$C$415,$C992,$D$7:$D$415,$D992)*VLOOKUP($D992,'Cena ambulancie'!$B$6:$AL$85,'Platby za AMB 2015 - 2050'!AD$417)</f>
        <v>0</v>
      </c>
      <c r="AE992" s="158">
        <f>SUMIFS(AE$7:AE$415,$B$7:$B$415,$B992,$C$7:$C$415,$C992,$D$7:$D$415,$D992)*VLOOKUP($D992,'Cena ambulancie'!$B$6:$AL$85,'Platby za AMB 2015 - 2050'!AE$417)</f>
        <v>0</v>
      </c>
      <c r="AF992" s="158">
        <f>SUMIFS(AF$7:AF$415,$B$7:$B$415,$B992,$C$7:$C$415,$C992,$D$7:$D$415,$D992)*VLOOKUP($D992,'Cena ambulancie'!$B$6:$AL$85,'Platby za AMB 2015 - 2050'!AF$417)</f>
        <v>0</v>
      </c>
      <c r="AG992" s="158">
        <f>SUMIFS(AG$7:AG$415,$B$7:$B$415,$B992,$C$7:$C$415,$C992,$D$7:$D$415,$D992)*VLOOKUP($D992,'Cena ambulancie'!$B$6:$AL$85,'Platby za AMB 2015 - 2050'!AG$417)</f>
        <v>0</v>
      </c>
      <c r="AH992" s="158">
        <f>SUMIFS(AH$7:AH$415,$B$7:$B$415,$B992,$C$7:$C$415,$C992,$D$7:$D$415,$D992)*VLOOKUP($D992,'Cena ambulancie'!$B$6:$AL$85,'Platby za AMB 2015 - 2050'!AH$417)</f>
        <v>0</v>
      </c>
      <c r="AI992" s="158">
        <f>SUMIFS(AI$7:AI$415,$B$7:$B$415,$B992,$C$7:$C$415,$C992,$D$7:$D$415,$D992)*VLOOKUP($D992,'Cena ambulancie'!$B$6:$AL$85,'Platby za AMB 2015 - 2050'!AI$417)</f>
        <v>0</v>
      </c>
      <c r="AJ992" s="158">
        <f>SUMIFS(AJ$7:AJ$415,$B$7:$B$415,$B992,$C$7:$C$415,$C992,$D$7:$D$415,$D992)*VLOOKUP($D992,'Cena ambulancie'!$B$6:$AL$85,'Platby za AMB 2015 - 2050'!AJ$417)</f>
        <v>0</v>
      </c>
      <c r="AK992" s="158">
        <f>SUMIFS(AK$7:AK$415,$B$7:$B$415,$B992,$C$7:$C$415,$C992,$D$7:$D$415,$D992)*VLOOKUP($D992,'Cena ambulancie'!$B$6:$AL$85,'Platby za AMB 2015 - 2050'!AK$417)</f>
        <v>0</v>
      </c>
      <c r="AL992" s="158">
        <f>SUMIFS(AL$7:AL$415,$B$7:$B$415,$B992,$C$7:$C$415,$C992,$D$7:$D$415,$D992)*VLOOKUP($D992,'Cena ambulancie'!$B$6:$AL$85,'Platby za AMB 2015 - 2050'!AL$417)</f>
        <v>0</v>
      </c>
      <c r="AM992" s="158">
        <f>SUMIFS(AM$7:AM$415,$B$7:$B$415,$B992,$C$7:$C$415,$C992,$D$7:$D$415,$D992)*VLOOKUP($D992,'Cena ambulancie'!$B$6:$AL$85,'Platby za AMB 2015 - 2050'!AM$417)</f>
        <v>0</v>
      </c>
      <c r="AN992" s="158">
        <f>SUMIFS(AN$7:AN$415,$B$7:$B$415,$B992,$C$7:$C$415,$C992,$D$7:$D$415,$D992)*VLOOKUP($D992,'Cena ambulancie'!$B$6:$AL$85,'Platby za AMB 2015 - 2050'!AN$417)</f>
        <v>0</v>
      </c>
    </row>
    <row r="993" spans="2:40" s="17" customFormat="1" ht="14.25" hidden="1" customHeight="1" outlineLevel="1" x14ac:dyDescent="0.4">
      <c r="B993" s="18" t="s">
        <v>146</v>
      </c>
      <c r="C993" s="66" t="s">
        <v>151</v>
      </c>
      <c r="D993" s="18" t="s">
        <v>16</v>
      </c>
      <c r="E993" s="158">
        <f>SUMIFS(E$7:E$415,$B$7:$B$415,$B993,$C$7:$C$415,$C993,$D$7:$D$415,$D993)*VLOOKUP($D993,'Cena ambulancie'!$B$6:$AL$85,'Platby za AMB 2015 - 2050'!E$417)</f>
        <v>0</v>
      </c>
      <c r="F993" s="158">
        <f>SUMIFS(F$7:F$415,$B$7:$B$415,$B993,$C$7:$C$415,$C993,$D$7:$D$415,$D993)*VLOOKUP($D993,'Cena ambulancie'!$B$6:$AL$85,'Platby za AMB 2015 - 2050'!F$417)</f>
        <v>0</v>
      </c>
      <c r="G993" s="158">
        <f>SUMIFS(G$7:G$415,$B$7:$B$415,$B993,$C$7:$C$415,$C993,$D$7:$D$415,$D993)*VLOOKUP($D993,'Cena ambulancie'!$B$6:$AL$85,'Platby za AMB 2015 - 2050'!G$417)</f>
        <v>0</v>
      </c>
      <c r="H993" s="158">
        <f>SUMIFS(H$7:H$415,$B$7:$B$415,$B993,$C$7:$C$415,$C993,$D$7:$D$415,$D993)*VLOOKUP($D993,'Cena ambulancie'!$B$6:$AL$85,'Platby za AMB 2015 - 2050'!H$417)</f>
        <v>0</v>
      </c>
      <c r="I993" s="158">
        <f>SUMIFS(I$7:I$415,$B$7:$B$415,$B993,$C$7:$C$415,$C993,$D$7:$D$415,$D993)*VLOOKUP($D993,'Cena ambulancie'!$B$6:$AL$85,'Platby za AMB 2015 - 2050'!I$417)</f>
        <v>0</v>
      </c>
      <c r="J993" s="158">
        <f>SUMIFS(J$7:J$415,$B$7:$B$415,$B993,$C$7:$C$415,$C993,$D$7:$D$415,$D993)*VLOOKUP($D993,'Cena ambulancie'!$B$6:$AL$85,'Platby za AMB 2015 - 2050'!J$417)</f>
        <v>0</v>
      </c>
      <c r="K993" s="158">
        <f>SUMIFS(K$7:K$415,$B$7:$B$415,$B993,$C$7:$C$415,$C993,$D$7:$D$415,$D993)*VLOOKUP($D993,'Cena ambulancie'!$B$6:$AL$85,'Platby za AMB 2015 - 2050'!K$417)</f>
        <v>0</v>
      </c>
      <c r="L993" s="158">
        <f>SUMIFS(L$7:L$415,$B$7:$B$415,$B993,$C$7:$C$415,$C993,$D$7:$D$415,$D993)*VLOOKUP($D993,'Cena ambulancie'!$B$6:$AL$85,'Platby za AMB 2015 - 2050'!L$417)</f>
        <v>0</v>
      </c>
      <c r="M993" s="158">
        <f>SUMIFS(M$7:M$415,$B$7:$B$415,$B993,$C$7:$C$415,$C993,$D$7:$D$415,$D993)*VLOOKUP($D993,'Cena ambulancie'!$B$6:$AL$85,'Platby za AMB 2015 - 2050'!M$417)</f>
        <v>0</v>
      </c>
      <c r="N993" s="158">
        <f>SUMIFS(N$7:N$415,$B$7:$B$415,$B993,$C$7:$C$415,$C993,$D$7:$D$415,$D993)*VLOOKUP($D993,'Cena ambulancie'!$B$6:$AL$85,'Platby za AMB 2015 - 2050'!N$417)</f>
        <v>0</v>
      </c>
      <c r="O993" s="158">
        <f>SUMIFS(O$7:O$415,$B$7:$B$415,$B993,$C$7:$C$415,$C993,$D$7:$D$415,$D993)*VLOOKUP($D993,'Cena ambulancie'!$B$6:$AL$85,'Platby za AMB 2015 - 2050'!O$417)</f>
        <v>0</v>
      </c>
      <c r="P993" s="158">
        <f>SUMIFS(P$7:P$415,$B$7:$B$415,$B993,$C$7:$C$415,$C993,$D$7:$D$415,$D993)*VLOOKUP($D993,'Cena ambulancie'!$B$6:$AL$85,'Platby za AMB 2015 - 2050'!P$417)</f>
        <v>0</v>
      </c>
      <c r="Q993" s="158">
        <f>SUMIFS(Q$7:Q$415,$B$7:$B$415,$B993,$C$7:$C$415,$C993,$D$7:$D$415,$D993)*VLOOKUP($D993,'Cena ambulancie'!$B$6:$AL$85,'Platby za AMB 2015 - 2050'!Q$417)</f>
        <v>0</v>
      </c>
      <c r="R993" s="158">
        <f>SUMIFS(R$7:R$415,$B$7:$B$415,$B993,$C$7:$C$415,$C993,$D$7:$D$415,$D993)*VLOOKUP($D993,'Cena ambulancie'!$B$6:$AL$85,'Platby za AMB 2015 - 2050'!R$417)</f>
        <v>0</v>
      </c>
      <c r="S993" s="158">
        <f>SUMIFS(S$7:S$415,$B$7:$B$415,$B993,$C$7:$C$415,$C993,$D$7:$D$415,$D993)*VLOOKUP($D993,'Cena ambulancie'!$B$6:$AL$85,'Platby za AMB 2015 - 2050'!S$417)</f>
        <v>0</v>
      </c>
      <c r="T993" s="158">
        <f>SUMIFS(T$7:T$415,$B$7:$B$415,$B993,$C$7:$C$415,$C993,$D$7:$D$415,$D993)*VLOOKUP($D993,'Cena ambulancie'!$B$6:$AL$85,'Platby za AMB 2015 - 2050'!T$417)</f>
        <v>0</v>
      </c>
      <c r="U993" s="158">
        <f>SUMIFS(U$7:U$415,$B$7:$B$415,$B993,$C$7:$C$415,$C993,$D$7:$D$415,$D993)*VLOOKUP($D993,'Cena ambulancie'!$B$6:$AL$85,'Platby za AMB 2015 - 2050'!U$417)</f>
        <v>0</v>
      </c>
      <c r="V993" s="158">
        <f>SUMIFS(V$7:V$415,$B$7:$B$415,$B993,$C$7:$C$415,$C993,$D$7:$D$415,$D993)*VLOOKUP($D993,'Cena ambulancie'!$B$6:$AL$85,'Platby za AMB 2015 - 2050'!V$417)</f>
        <v>0</v>
      </c>
      <c r="W993" s="158">
        <f>SUMIFS(W$7:W$415,$B$7:$B$415,$B993,$C$7:$C$415,$C993,$D$7:$D$415,$D993)*VLOOKUP($D993,'Cena ambulancie'!$B$6:$AL$85,'Platby za AMB 2015 - 2050'!W$417)</f>
        <v>0</v>
      </c>
      <c r="X993" s="158">
        <f>SUMIFS(X$7:X$415,$B$7:$B$415,$B993,$C$7:$C$415,$C993,$D$7:$D$415,$D993)*VLOOKUP($D993,'Cena ambulancie'!$B$6:$AL$85,'Platby za AMB 2015 - 2050'!X$417)</f>
        <v>0</v>
      </c>
      <c r="Y993" s="158">
        <f>SUMIFS(Y$7:Y$415,$B$7:$B$415,$B993,$C$7:$C$415,$C993,$D$7:$D$415,$D993)*VLOOKUP($D993,'Cena ambulancie'!$B$6:$AL$85,'Platby za AMB 2015 - 2050'!Y$417)</f>
        <v>0</v>
      </c>
      <c r="Z993" s="158">
        <f>SUMIFS(Z$7:Z$415,$B$7:$B$415,$B993,$C$7:$C$415,$C993,$D$7:$D$415,$D993)*VLOOKUP($D993,'Cena ambulancie'!$B$6:$AL$85,'Platby za AMB 2015 - 2050'!Z$417)</f>
        <v>0</v>
      </c>
      <c r="AA993" s="158">
        <f>SUMIFS(AA$7:AA$415,$B$7:$B$415,$B993,$C$7:$C$415,$C993,$D$7:$D$415,$D993)*VLOOKUP($D993,'Cena ambulancie'!$B$6:$AL$85,'Platby za AMB 2015 - 2050'!AA$417)</f>
        <v>0</v>
      </c>
      <c r="AB993" s="158">
        <f>SUMIFS(AB$7:AB$415,$B$7:$B$415,$B993,$C$7:$C$415,$C993,$D$7:$D$415,$D993)*VLOOKUP($D993,'Cena ambulancie'!$B$6:$AL$85,'Platby za AMB 2015 - 2050'!AB$417)</f>
        <v>0</v>
      </c>
      <c r="AC993" s="158">
        <f>SUMIFS(AC$7:AC$415,$B$7:$B$415,$B993,$C$7:$C$415,$C993,$D$7:$D$415,$D993)*VLOOKUP($D993,'Cena ambulancie'!$B$6:$AL$85,'Platby za AMB 2015 - 2050'!AC$417)</f>
        <v>0</v>
      </c>
      <c r="AD993" s="158">
        <f>SUMIFS(AD$7:AD$415,$B$7:$B$415,$B993,$C$7:$C$415,$C993,$D$7:$D$415,$D993)*VLOOKUP($D993,'Cena ambulancie'!$B$6:$AL$85,'Platby za AMB 2015 - 2050'!AD$417)</f>
        <v>0</v>
      </c>
      <c r="AE993" s="158">
        <f>SUMIFS(AE$7:AE$415,$B$7:$B$415,$B993,$C$7:$C$415,$C993,$D$7:$D$415,$D993)*VLOOKUP($D993,'Cena ambulancie'!$B$6:$AL$85,'Platby za AMB 2015 - 2050'!AE$417)</f>
        <v>0</v>
      </c>
      <c r="AF993" s="158">
        <f>SUMIFS(AF$7:AF$415,$B$7:$B$415,$B993,$C$7:$C$415,$C993,$D$7:$D$415,$D993)*VLOOKUP($D993,'Cena ambulancie'!$B$6:$AL$85,'Platby za AMB 2015 - 2050'!AF$417)</f>
        <v>0</v>
      </c>
      <c r="AG993" s="158">
        <f>SUMIFS(AG$7:AG$415,$B$7:$B$415,$B993,$C$7:$C$415,$C993,$D$7:$D$415,$D993)*VLOOKUP($D993,'Cena ambulancie'!$B$6:$AL$85,'Platby za AMB 2015 - 2050'!AG$417)</f>
        <v>0</v>
      </c>
      <c r="AH993" s="158">
        <f>SUMIFS(AH$7:AH$415,$B$7:$B$415,$B993,$C$7:$C$415,$C993,$D$7:$D$415,$D993)*VLOOKUP($D993,'Cena ambulancie'!$B$6:$AL$85,'Platby za AMB 2015 - 2050'!AH$417)</f>
        <v>0</v>
      </c>
      <c r="AI993" s="158">
        <f>SUMIFS(AI$7:AI$415,$B$7:$B$415,$B993,$C$7:$C$415,$C993,$D$7:$D$415,$D993)*VLOOKUP($D993,'Cena ambulancie'!$B$6:$AL$85,'Platby za AMB 2015 - 2050'!AI$417)</f>
        <v>0</v>
      </c>
      <c r="AJ993" s="158">
        <f>SUMIFS(AJ$7:AJ$415,$B$7:$B$415,$B993,$C$7:$C$415,$C993,$D$7:$D$415,$D993)*VLOOKUP($D993,'Cena ambulancie'!$B$6:$AL$85,'Platby za AMB 2015 - 2050'!AJ$417)</f>
        <v>0</v>
      </c>
      <c r="AK993" s="158">
        <f>SUMIFS(AK$7:AK$415,$B$7:$B$415,$B993,$C$7:$C$415,$C993,$D$7:$D$415,$D993)*VLOOKUP($D993,'Cena ambulancie'!$B$6:$AL$85,'Platby za AMB 2015 - 2050'!AK$417)</f>
        <v>0</v>
      </c>
      <c r="AL993" s="158">
        <f>SUMIFS(AL$7:AL$415,$B$7:$B$415,$B993,$C$7:$C$415,$C993,$D$7:$D$415,$D993)*VLOOKUP($D993,'Cena ambulancie'!$B$6:$AL$85,'Platby za AMB 2015 - 2050'!AL$417)</f>
        <v>0</v>
      </c>
      <c r="AM993" s="158">
        <f>SUMIFS(AM$7:AM$415,$B$7:$B$415,$B993,$C$7:$C$415,$C993,$D$7:$D$415,$D993)*VLOOKUP($D993,'Cena ambulancie'!$B$6:$AL$85,'Platby za AMB 2015 - 2050'!AM$417)</f>
        <v>0</v>
      </c>
      <c r="AN993" s="158">
        <f>SUMIFS(AN$7:AN$415,$B$7:$B$415,$B993,$C$7:$C$415,$C993,$D$7:$D$415,$D993)*VLOOKUP($D993,'Cena ambulancie'!$B$6:$AL$85,'Platby za AMB 2015 - 2050'!AN$417)</f>
        <v>0</v>
      </c>
    </row>
    <row r="994" spans="2:40" s="17" customFormat="1" ht="14.25" hidden="1" customHeight="1" outlineLevel="1" x14ac:dyDescent="0.4">
      <c r="B994" s="18" t="s">
        <v>146</v>
      </c>
      <c r="C994" s="66" t="s">
        <v>151</v>
      </c>
      <c r="D994" s="18" t="s">
        <v>17</v>
      </c>
      <c r="E994" s="158">
        <f>SUMIFS(E$7:E$415,$B$7:$B$415,$B994,$C$7:$C$415,$C994,$D$7:$D$415,$D994)*VLOOKUP($D994,'Cena ambulancie'!$B$6:$AL$85,'Platby za AMB 2015 - 2050'!E$417)</f>
        <v>0</v>
      </c>
      <c r="F994" s="158">
        <f>SUMIFS(F$7:F$415,$B$7:$B$415,$B994,$C$7:$C$415,$C994,$D$7:$D$415,$D994)*VLOOKUP($D994,'Cena ambulancie'!$B$6:$AL$85,'Platby za AMB 2015 - 2050'!F$417)</f>
        <v>0</v>
      </c>
      <c r="G994" s="158">
        <f>SUMIFS(G$7:G$415,$B$7:$B$415,$B994,$C$7:$C$415,$C994,$D$7:$D$415,$D994)*VLOOKUP($D994,'Cena ambulancie'!$B$6:$AL$85,'Platby za AMB 2015 - 2050'!G$417)</f>
        <v>0</v>
      </c>
      <c r="H994" s="158">
        <f>SUMIFS(H$7:H$415,$B$7:$B$415,$B994,$C$7:$C$415,$C994,$D$7:$D$415,$D994)*VLOOKUP($D994,'Cena ambulancie'!$B$6:$AL$85,'Platby za AMB 2015 - 2050'!H$417)</f>
        <v>0</v>
      </c>
      <c r="I994" s="158">
        <f>SUMIFS(I$7:I$415,$B$7:$B$415,$B994,$C$7:$C$415,$C994,$D$7:$D$415,$D994)*VLOOKUP($D994,'Cena ambulancie'!$B$6:$AL$85,'Platby za AMB 2015 - 2050'!I$417)</f>
        <v>0</v>
      </c>
      <c r="J994" s="158">
        <f>SUMIFS(J$7:J$415,$B$7:$B$415,$B994,$C$7:$C$415,$C994,$D$7:$D$415,$D994)*VLOOKUP($D994,'Cena ambulancie'!$B$6:$AL$85,'Platby za AMB 2015 - 2050'!J$417)</f>
        <v>0</v>
      </c>
      <c r="K994" s="158">
        <f>SUMIFS(K$7:K$415,$B$7:$B$415,$B994,$C$7:$C$415,$C994,$D$7:$D$415,$D994)*VLOOKUP($D994,'Cena ambulancie'!$B$6:$AL$85,'Platby za AMB 2015 - 2050'!K$417)</f>
        <v>0</v>
      </c>
      <c r="L994" s="158">
        <f>SUMIFS(L$7:L$415,$B$7:$B$415,$B994,$C$7:$C$415,$C994,$D$7:$D$415,$D994)*VLOOKUP($D994,'Cena ambulancie'!$B$6:$AL$85,'Platby za AMB 2015 - 2050'!L$417)</f>
        <v>0</v>
      </c>
      <c r="M994" s="158">
        <f>SUMIFS(M$7:M$415,$B$7:$B$415,$B994,$C$7:$C$415,$C994,$D$7:$D$415,$D994)*VLOOKUP($D994,'Cena ambulancie'!$B$6:$AL$85,'Platby za AMB 2015 - 2050'!M$417)</f>
        <v>0</v>
      </c>
      <c r="N994" s="158">
        <f>SUMIFS(N$7:N$415,$B$7:$B$415,$B994,$C$7:$C$415,$C994,$D$7:$D$415,$D994)*VLOOKUP($D994,'Cena ambulancie'!$B$6:$AL$85,'Platby za AMB 2015 - 2050'!N$417)</f>
        <v>0</v>
      </c>
      <c r="O994" s="158">
        <f>SUMIFS(O$7:O$415,$B$7:$B$415,$B994,$C$7:$C$415,$C994,$D$7:$D$415,$D994)*VLOOKUP($D994,'Cena ambulancie'!$B$6:$AL$85,'Platby za AMB 2015 - 2050'!O$417)</f>
        <v>0</v>
      </c>
      <c r="P994" s="158">
        <f>SUMIFS(P$7:P$415,$B$7:$B$415,$B994,$C$7:$C$415,$C994,$D$7:$D$415,$D994)*VLOOKUP($D994,'Cena ambulancie'!$B$6:$AL$85,'Platby za AMB 2015 - 2050'!P$417)</f>
        <v>0</v>
      </c>
      <c r="Q994" s="158">
        <f>SUMIFS(Q$7:Q$415,$B$7:$B$415,$B994,$C$7:$C$415,$C994,$D$7:$D$415,$D994)*VLOOKUP($D994,'Cena ambulancie'!$B$6:$AL$85,'Platby za AMB 2015 - 2050'!Q$417)</f>
        <v>0</v>
      </c>
      <c r="R994" s="158">
        <f>SUMIFS(R$7:R$415,$B$7:$B$415,$B994,$C$7:$C$415,$C994,$D$7:$D$415,$D994)*VLOOKUP($D994,'Cena ambulancie'!$B$6:$AL$85,'Platby za AMB 2015 - 2050'!R$417)</f>
        <v>0</v>
      </c>
      <c r="S994" s="158">
        <f>SUMIFS(S$7:S$415,$B$7:$B$415,$B994,$C$7:$C$415,$C994,$D$7:$D$415,$D994)*VLOOKUP($D994,'Cena ambulancie'!$B$6:$AL$85,'Platby za AMB 2015 - 2050'!S$417)</f>
        <v>0</v>
      </c>
      <c r="T994" s="158">
        <f>SUMIFS(T$7:T$415,$B$7:$B$415,$B994,$C$7:$C$415,$C994,$D$7:$D$415,$D994)*VLOOKUP($D994,'Cena ambulancie'!$B$6:$AL$85,'Platby za AMB 2015 - 2050'!T$417)</f>
        <v>0</v>
      </c>
      <c r="U994" s="158">
        <f>SUMIFS(U$7:U$415,$B$7:$B$415,$B994,$C$7:$C$415,$C994,$D$7:$D$415,$D994)*VLOOKUP($D994,'Cena ambulancie'!$B$6:$AL$85,'Platby za AMB 2015 - 2050'!U$417)</f>
        <v>0</v>
      </c>
      <c r="V994" s="158">
        <f>SUMIFS(V$7:V$415,$B$7:$B$415,$B994,$C$7:$C$415,$C994,$D$7:$D$415,$D994)*VLOOKUP($D994,'Cena ambulancie'!$B$6:$AL$85,'Platby za AMB 2015 - 2050'!V$417)</f>
        <v>0</v>
      </c>
      <c r="W994" s="158">
        <f>SUMIFS(W$7:W$415,$B$7:$B$415,$B994,$C$7:$C$415,$C994,$D$7:$D$415,$D994)*VLOOKUP($D994,'Cena ambulancie'!$B$6:$AL$85,'Platby za AMB 2015 - 2050'!W$417)</f>
        <v>0</v>
      </c>
      <c r="X994" s="158">
        <f>SUMIFS(X$7:X$415,$B$7:$B$415,$B994,$C$7:$C$415,$C994,$D$7:$D$415,$D994)*VLOOKUP($D994,'Cena ambulancie'!$B$6:$AL$85,'Platby za AMB 2015 - 2050'!X$417)</f>
        <v>0</v>
      </c>
      <c r="Y994" s="158">
        <f>SUMIFS(Y$7:Y$415,$B$7:$B$415,$B994,$C$7:$C$415,$C994,$D$7:$D$415,$D994)*VLOOKUP($D994,'Cena ambulancie'!$B$6:$AL$85,'Platby za AMB 2015 - 2050'!Y$417)</f>
        <v>0</v>
      </c>
      <c r="Z994" s="158">
        <f>SUMIFS(Z$7:Z$415,$B$7:$B$415,$B994,$C$7:$C$415,$C994,$D$7:$D$415,$D994)*VLOOKUP($D994,'Cena ambulancie'!$B$6:$AL$85,'Platby za AMB 2015 - 2050'!Z$417)</f>
        <v>0</v>
      </c>
      <c r="AA994" s="158">
        <f>SUMIFS(AA$7:AA$415,$B$7:$B$415,$B994,$C$7:$C$415,$C994,$D$7:$D$415,$D994)*VLOOKUP($D994,'Cena ambulancie'!$B$6:$AL$85,'Platby za AMB 2015 - 2050'!AA$417)</f>
        <v>0</v>
      </c>
      <c r="AB994" s="158">
        <f>SUMIFS(AB$7:AB$415,$B$7:$B$415,$B994,$C$7:$C$415,$C994,$D$7:$D$415,$D994)*VLOOKUP($D994,'Cena ambulancie'!$B$6:$AL$85,'Platby za AMB 2015 - 2050'!AB$417)</f>
        <v>0</v>
      </c>
      <c r="AC994" s="158">
        <f>SUMIFS(AC$7:AC$415,$B$7:$B$415,$B994,$C$7:$C$415,$C994,$D$7:$D$415,$D994)*VLOOKUP($D994,'Cena ambulancie'!$B$6:$AL$85,'Platby za AMB 2015 - 2050'!AC$417)</f>
        <v>0</v>
      </c>
      <c r="AD994" s="158">
        <f>SUMIFS(AD$7:AD$415,$B$7:$B$415,$B994,$C$7:$C$415,$C994,$D$7:$D$415,$D994)*VLOOKUP($D994,'Cena ambulancie'!$B$6:$AL$85,'Platby za AMB 2015 - 2050'!AD$417)</f>
        <v>0</v>
      </c>
      <c r="AE994" s="158">
        <f>SUMIFS(AE$7:AE$415,$B$7:$B$415,$B994,$C$7:$C$415,$C994,$D$7:$D$415,$D994)*VLOOKUP($D994,'Cena ambulancie'!$B$6:$AL$85,'Platby za AMB 2015 - 2050'!AE$417)</f>
        <v>0</v>
      </c>
      <c r="AF994" s="158">
        <f>SUMIFS(AF$7:AF$415,$B$7:$B$415,$B994,$C$7:$C$415,$C994,$D$7:$D$415,$D994)*VLOOKUP($D994,'Cena ambulancie'!$B$6:$AL$85,'Platby za AMB 2015 - 2050'!AF$417)</f>
        <v>0</v>
      </c>
      <c r="AG994" s="158">
        <f>SUMIFS(AG$7:AG$415,$B$7:$B$415,$B994,$C$7:$C$415,$C994,$D$7:$D$415,$D994)*VLOOKUP($D994,'Cena ambulancie'!$B$6:$AL$85,'Platby za AMB 2015 - 2050'!AG$417)</f>
        <v>0</v>
      </c>
      <c r="AH994" s="158">
        <f>SUMIFS(AH$7:AH$415,$B$7:$B$415,$B994,$C$7:$C$415,$C994,$D$7:$D$415,$D994)*VLOOKUP($D994,'Cena ambulancie'!$B$6:$AL$85,'Platby za AMB 2015 - 2050'!AH$417)</f>
        <v>0</v>
      </c>
      <c r="AI994" s="158">
        <f>SUMIFS(AI$7:AI$415,$B$7:$B$415,$B994,$C$7:$C$415,$C994,$D$7:$D$415,$D994)*VLOOKUP($D994,'Cena ambulancie'!$B$6:$AL$85,'Platby za AMB 2015 - 2050'!AI$417)</f>
        <v>0</v>
      </c>
      <c r="AJ994" s="158">
        <f>SUMIFS(AJ$7:AJ$415,$B$7:$B$415,$B994,$C$7:$C$415,$C994,$D$7:$D$415,$D994)*VLOOKUP($D994,'Cena ambulancie'!$B$6:$AL$85,'Platby za AMB 2015 - 2050'!AJ$417)</f>
        <v>0</v>
      </c>
      <c r="AK994" s="158">
        <f>SUMIFS(AK$7:AK$415,$B$7:$B$415,$B994,$C$7:$C$415,$C994,$D$7:$D$415,$D994)*VLOOKUP($D994,'Cena ambulancie'!$B$6:$AL$85,'Platby za AMB 2015 - 2050'!AK$417)</f>
        <v>0</v>
      </c>
      <c r="AL994" s="158">
        <f>SUMIFS(AL$7:AL$415,$B$7:$B$415,$B994,$C$7:$C$415,$C994,$D$7:$D$415,$D994)*VLOOKUP($D994,'Cena ambulancie'!$B$6:$AL$85,'Platby za AMB 2015 - 2050'!AL$417)</f>
        <v>0</v>
      </c>
      <c r="AM994" s="158">
        <f>SUMIFS(AM$7:AM$415,$B$7:$B$415,$B994,$C$7:$C$415,$C994,$D$7:$D$415,$D994)*VLOOKUP($D994,'Cena ambulancie'!$B$6:$AL$85,'Platby za AMB 2015 - 2050'!AM$417)</f>
        <v>0</v>
      </c>
      <c r="AN994" s="158">
        <f>SUMIFS(AN$7:AN$415,$B$7:$B$415,$B994,$C$7:$C$415,$C994,$D$7:$D$415,$D994)*VLOOKUP($D994,'Cena ambulancie'!$B$6:$AL$85,'Platby za AMB 2015 - 2050'!AN$417)</f>
        <v>0</v>
      </c>
    </row>
    <row r="995" spans="2:40" s="17" customFormat="1" ht="14.25" hidden="1" customHeight="1" outlineLevel="1" x14ac:dyDescent="0.4">
      <c r="B995" s="18" t="s">
        <v>146</v>
      </c>
      <c r="C995" s="66" t="s">
        <v>151</v>
      </c>
      <c r="D995" s="18" t="s">
        <v>18</v>
      </c>
      <c r="E995" s="158">
        <f>SUMIFS(E$7:E$415,$B$7:$B$415,$B995,$C$7:$C$415,$C995,$D$7:$D$415,$D995)*VLOOKUP($D995,'Cena ambulancie'!$B$6:$AL$85,'Platby za AMB 2015 - 2050'!E$417)</f>
        <v>0</v>
      </c>
      <c r="F995" s="158">
        <f>SUMIFS(F$7:F$415,$B$7:$B$415,$B995,$C$7:$C$415,$C995,$D$7:$D$415,$D995)*VLOOKUP($D995,'Cena ambulancie'!$B$6:$AL$85,'Platby za AMB 2015 - 2050'!F$417)</f>
        <v>0</v>
      </c>
      <c r="G995" s="158">
        <f>SUMIFS(G$7:G$415,$B$7:$B$415,$B995,$C$7:$C$415,$C995,$D$7:$D$415,$D995)*VLOOKUP($D995,'Cena ambulancie'!$B$6:$AL$85,'Platby za AMB 2015 - 2050'!G$417)</f>
        <v>0</v>
      </c>
      <c r="H995" s="158">
        <f>SUMIFS(H$7:H$415,$B$7:$B$415,$B995,$C$7:$C$415,$C995,$D$7:$D$415,$D995)*VLOOKUP($D995,'Cena ambulancie'!$B$6:$AL$85,'Platby za AMB 2015 - 2050'!H$417)</f>
        <v>0</v>
      </c>
      <c r="I995" s="158">
        <f>SUMIFS(I$7:I$415,$B$7:$B$415,$B995,$C$7:$C$415,$C995,$D$7:$D$415,$D995)*VLOOKUP($D995,'Cena ambulancie'!$B$6:$AL$85,'Platby za AMB 2015 - 2050'!I$417)</f>
        <v>0</v>
      </c>
      <c r="J995" s="158">
        <f>SUMIFS(J$7:J$415,$B$7:$B$415,$B995,$C$7:$C$415,$C995,$D$7:$D$415,$D995)*VLOOKUP($D995,'Cena ambulancie'!$B$6:$AL$85,'Platby za AMB 2015 - 2050'!J$417)</f>
        <v>0</v>
      </c>
      <c r="K995" s="158">
        <f>SUMIFS(K$7:K$415,$B$7:$B$415,$B995,$C$7:$C$415,$C995,$D$7:$D$415,$D995)*VLOOKUP($D995,'Cena ambulancie'!$B$6:$AL$85,'Platby za AMB 2015 - 2050'!K$417)</f>
        <v>0</v>
      </c>
      <c r="L995" s="158">
        <f>SUMIFS(L$7:L$415,$B$7:$B$415,$B995,$C$7:$C$415,$C995,$D$7:$D$415,$D995)*VLOOKUP($D995,'Cena ambulancie'!$B$6:$AL$85,'Platby za AMB 2015 - 2050'!L$417)</f>
        <v>0</v>
      </c>
      <c r="M995" s="158">
        <f>SUMIFS(M$7:M$415,$B$7:$B$415,$B995,$C$7:$C$415,$C995,$D$7:$D$415,$D995)*VLOOKUP($D995,'Cena ambulancie'!$B$6:$AL$85,'Platby za AMB 2015 - 2050'!M$417)</f>
        <v>0</v>
      </c>
      <c r="N995" s="158">
        <f>SUMIFS(N$7:N$415,$B$7:$B$415,$B995,$C$7:$C$415,$C995,$D$7:$D$415,$D995)*VLOOKUP($D995,'Cena ambulancie'!$B$6:$AL$85,'Platby za AMB 2015 - 2050'!N$417)</f>
        <v>0</v>
      </c>
      <c r="O995" s="158">
        <f>SUMIFS(O$7:O$415,$B$7:$B$415,$B995,$C$7:$C$415,$C995,$D$7:$D$415,$D995)*VLOOKUP($D995,'Cena ambulancie'!$B$6:$AL$85,'Platby za AMB 2015 - 2050'!O$417)</f>
        <v>0</v>
      </c>
      <c r="P995" s="158">
        <f>SUMIFS(P$7:P$415,$B$7:$B$415,$B995,$C$7:$C$415,$C995,$D$7:$D$415,$D995)*VLOOKUP($D995,'Cena ambulancie'!$B$6:$AL$85,'Platby za AMB 2015 - 2050'!P$417)</f>
        <v>0</v>
      </c>
      <c r="Q995" s="158">
        <f>SUMIFS(Q$7:Q$415,$B$7:$B$415,$B995,$C$7:$C$415,$C995,$D$7:$D$415,$D995)*VLOOKUP($D995,'Cena ambulancie'!$B$6:$AL$85,'Platby za AMB 2015 - 2050'!Q$417)</f>
        <v>0</v>
      </c>
      <c r="R995" s="158">
        <f>SUMIFS(R$7:R$415,$B$7:$B$415,$B995,$C$7:$C$415,$C995,$D$7:$D$415,$D995)*VLOOKUP($D995,'Cena ambulancie'!$B$6:$AL$85,'Platby za AMB 2015 - 2050'!R$417)</f>
        <v>0</v>
      </c>
      <c r="S995" s="158">
        <f>SUMIFS(S$7:S$415,$B$7:$B$415,$B995,$C$7:$C$415,$C995,$D$7:$D$415,$D995)*VLOOKUP($D995,'Cena ambulancie'!$B$6:$AL$85,'Platby za AMB 2015 - 2050'!S$417)</f>
        <v>0</v>
      </c>
      <c r="T995" s="158">
        <f>SUMIFS(T$7:T$415,$B$7:$B$415,$B995,$C$7:$C$415,$C995,$D$7:$D$415,$D995)*VLOOKUP($D995,'Cena ambulancie'!$B$6:$AL$85,'Platby za AMB 2015 - 2050'!T$417)</f>
        <v>0</v>
      </c>
      <c r="U995" s="158">
        <f>SUMIFS(U$7:U$415,$B$7:$B$415,$B995,$C$7:$C$415,$C995,$D$7:$D$415,$D995)*VLOOKUP($D995,'Cena ambulancie'!$B$6:$AL$85,'Platby za AMB 2015 - 2050'!U$417)</f>
        <v>0</v>
      </c>
      <c r="V995" s="158">
        <f>SUMIFS(V$7:V$415,$B$7:$B$415,$B995,$C$7:$C$415,$C995,$D$7:$D$415,$D995)*VLOOKUP($D995,'Cena ambulancie'!$B$6:$AL$85,'Platby za AMB 2015 - 2050'!V$417)</f>
        <v>0</v>
      </c>
      <c r="W995" s="158">
        <f>SUMIFS(W$7:W$415,$B$7:$B$415,$B995,$C$7:$C$415,$C995,$D$7:$D$415,$D995)*VLOOKUP($D995,'Cena ambulancie'!$B$6:$AL$85,'Platby za AMB 2015 - 2050'!W$417)</f>
        <v>0</v>
      </c>
      <c r="X995" s="158">
        <f>SUMIFS(X$7:X$415,$B$7:$B$415,$B995,$C$7:$C$415,$C995,$D$7:$D$415,$D995)*VLOOKUP($D995,'Cena ambulancie'!$B$6:$AL$85,'Platby za AMB 2015 - 2050'!X$417)</f>
        <v>0</v>
      </c>
      <c r="Y995" s="158">
        <f>SUMIFS(Y$7:Y$415,$B$7:$B$415,$B995,$C$7:$C$415,$C995,$D$7:$D$415,$D995)*VLOOKUP($D995,'Cena ambulancie'!$B$6:$AL$85,'Platby za AMB 2015 - 2050'!Y$417)</f>
        <v>0</v>
      </c>
      <c r="Z995" s="158">
        <f>SUMIFS(Z$7:Z$415,$B$7:$B$415,$B995,$C$7:$C$415,$C995,$D$7:$D$415,$D995)*VLOOKUP($D995,'Cena ambulancie'!$B$6:$AL$85,'Platby za AMB 2015 - 2050'!Z$417)</f>
        <v>0</v>
      </c>
      <c r="AA995" s="158">
        <f>SUMIFS(AA$7:AA$415,$B$7:$B$415,$B995,$C$7:$C$415,$C995,$D$7:$D$415,$D995)*VLOOKUP($D995,'Cena ambulancie'!$B$6:$AL$85,'Platby za AMB 2015 - 2050'!AA$417)</f>
        <v>0</v>
      </c>
      <c r="AB995" s="158">
        <f>SUMIFS(AB$7:AB$415,$B$7:$B$415,$B995,$C$7:$C$415,$C995,$D$7:$D$415,$D995)*VLOOKUP($D995,'Cena ambulancie'!$B$6:$AL$85,'Platby za AMB 2015 - 2050'!AB$417)</f>
        <v>0</v>
      </c>
      <c r="AC995" s="158">
        <f>SUMIFS(AC$7:AC$415,$B$7:$B$415,$B995,$C$7:$C$415,$C995,$D$7:$D$415,$D995)*VLOOKUP($D995,'Cena ambulancie'!$B$6:$AL$85,'Platby za AMB 2015 - 2050'!AC$417)</f>
        <v>0</v>
      </c>
      <c r="AD995" s="158">
        <f>SUMIFS(AD$7:AD$415,$B$7:$B$415,$B995,$C$7:$C$415,$C995,$D$7:$D$415,$D995)*VLOOKUP($D995,'Cena ambulancie'!$B$6:$AL$85,'Platby za AMB 2015 - 2050'!AD$417)</f>
        <v>0</v>
      </c>
      <c r="AE995" s="158">
        <f>SUMIFS(AE$7:AE$415,$B$7:$B$415,$B995,$C$7:$C$415,$C995,$D$7:$D$415,$D995)*VLOOKUP($D995,'Cena ambulancie'!$B$6:$AL$85,'Platby za AMB 2015 - 2050'!AE$417)</f>
        <v>0</v>
      </c>
      <c r="AF995" s="158">
        <f>SUMIFS(AF$7:AF$415,$B$7:$B$415,$B995,$C$7:$C$415,$C995,$D$7:$D$415,$D995)*VLOOKUP($D995,'Cena ambulancie'!$B$6:$AL$85,'Platby za AMB 2015 - 2050'!AF$417)</f>
        <v>0</v>
      </c>
      <c r="AG995" s="158">
        <f>SUMIFS(AG$7:AG$415,$B$7:$B$415,$B995,$C$7:$C$415,$C995,$D$7:$D$415,$D995)*VLOOKUP($D995,'Cena ambulancie'!$B$6:$AL$85,'Platby za AMB 2015 - 2050'!AG$417)</f>
        <v>0</v>
      </c>
      <c r="AH995" s="158">
        <f>SUMIFS(AH$7:AH$415,$B$7:$B$415,$B995,$C$7:$C$415,$C995,$D$7:$D$415,$D995)*VLOOKUP($D995,'Cena ambulancie'!$B$6:$AL$85,'Platby za AMB 2015 - 2050'!AH$417)</f>
        <v>0</v>
      </c>
      <c r="AI995" s="158">
        <f>SUMIFS(AI$7:AI$415,$B$7:$B$415,$B995,$C$7:$C$415,$C995,$D$7:$D$415,$D995)*VLOOKUP($D995,'Cena ambulancie'!$B$6:$AL$85,'Platby za AMB 2015 - 2050'!AI$417)</f>
        <v>0</v>
      </c>
      <c r="AJ995" s="158">
        <f>SUMIFS(AJ$7:AJ$415,$B$7:$B$415,$B995,$C$7:$C$415,$C995,$D$7:$D$415,$D995)*VLOOKUP($D995,'Cena ambulancie'!$B$6:$AL$85,'Platby za AMB 2015 - 2050'!AJ$417)</f>
        <v>0</v>
      </c>
      <c r="AK995" s="158">
        <f>SUMIFS(AK$7:AK$415,$B$7:$B$415,$B995,$C$7:$C$415,$C995,$D$7:$D$415,$D995)*VLOOKUP($D995,'Cena ambulancie'!$B$6:$AL$85,'Platby za AMB 2015 - 2050'!AK$417)</f>
        <v>0</v>
      </c>
      <c r="AL995" s="158">
        <f>SUMIFS(AL$7:AL$415,$B$7:$B$415,$B995,$C$7:$C$415,$C995,$D$7:$D$415,$D995)*VLOOKUP($D995,'Cena ambulancie'!$B$6:$AL$85,'Platby za AMB 2015 - 2050'!AL$417)</f>
        <v>0</v>
      </c>
      <c r="AM995" s="158">
        <f>SUMIFS(AM$7:AM$415,$B$7:$B$415,$B995,$C$7:$C$415,$C995,$D$7:$D$415,$D995)*VLOOKUP($D995,'Cena ambulancie'!$B$6:$AL$85,'Platby za AMB 2015 - 2050'!AM$417)</f>
        <v>0</v>
      </c>
      <c r="AN995" s="158">
        <f>SUMIFS(AN$7:AN$415,$B$7:$B$415,$B995,$C$7:$C$415,$C995,$D$7:$D$415,$D995)*VLOOKUP($D995,'Cena ambulancie'!$B$6:$AL$85,'Platby za AMB 2015 - 2050'!AN$417)</f>
        <v>0</v>
      </c>
    </row>
    <row r="996" spans="2:40" s="17" customFormat="1" ht="14.25" hidden="1" customHeight="1" outlineLevel="1" x14ac:dyDescent="0.4">
      <c r="B996" s="18" t="s">
        <v>146</v>
      </c>
      <c r="C996" s="66" t="s">
        <v>151</v>
      </c>
      <c r="D996" s="18" t="s">
        <v>19</v>
      </c>
      <c r="E996" s="158">
        <f>SUMIFS(E$7:E$415,$B$7:$B$415,$B996,$C$7:$C$415,$C996,$D$7:$D$415,$D996)*VLOOKUP($D996,'Cena ambulancie'!$B$6:$AL$85,'Platby za AMB 2015 - 2050'!E$417)</f>
        <v>0</v>
      </c>
      <c r="F996" s="158">
        <f>SUMIFS(F$7:F$415,$B$7:$B$415,$B996,$C$7:$C$415,$C996,$D$7:$D$415,$D996)*VLOOKUP($D996,'Cena ambulancie'!$B$6:$AL$85,'Platby za AMB 2015 - 2050'!F$417)</f>
        <v>0</v>
      </c>
      <c r="G996" s="158">
        <f>SUMIFS(G$7:G$415,$B$7:$B$415,$B996,$C$7:$C$415,$C996,$D$7:$D$415,$D996)*VLOOKUP($D996,'Cena ambulancie'!$B$6:$AL$85,'Platby za AMB 2015 - 2050'!G$417)</f>
        <v>0</v>
      </c>
      <c r="H996" s="158">
        <f>SUMIFS(H$7:H$415,$B$7:$B$415,$B996,$C$7:$C$415,$C996,$D$7:$D$415,$D996)*VLOOKUP($D996,'Cena ambulancie'!$B$6:$AL$85,'Platby za AMB 2015 - 2050'!H$417)</f>
        <v>0</v>
      </c>
      <c r="I996" s="158">
        <f>SUMIFS(I$7:I$415,$B$7:$B$415,$B996,$C$7:$C$415,$C996,$D$7:$D$415,$D996)*VLOOKUP($D996,'Cena ambulancie'!$B$6:$AL$85,'Platby za AMB 2015 - 2050'!I$417)</f>
        <v>0</v>
      </c>
      <c r="J996" s="158">
        <f>SUMIFS(J$7:J$415,$B$7:$B$415,$B996,$C$7:$C$415,$C996,$D$7:$D$415,$D996)*VLOOKUP($D996,'Cena ambulancie'!$B$6:$AL$85,'Platby za AMB 2015 - 2050'!J$417)</f>
        <v>0</v>
      </c>
      <c r="K996" s="158">
        <f>SUMIFS(K$7:K$415,$B$7:$B$415,$B996,$C$7:$C$415,$C996,$D$7:$D$415,$D996)*VLOOKUP($D996,'Cena ambulancie'!$B$6:$AL$85,'Platby za AMB 2015 - 2050'!K$417)</f>
        <v>0</v>
      </c>
      <c r="L996" s="158">
        <f>SUMIFS(L$7:L$415,$B$7:$B$415,$B996,$C$7:$C$415,$C996,$D$7:$D$415,$D996)*VLOOKUP($D996,'Cena ambulancie'!$B$6:$AL$85,'Platby za AMB 2015 - 2050'!L$417)</f>
        <v>0</v>
      </c>
      <c r="M996" s="158">
        <f>SUMIFS(M$7:M$415,$B$7:$B$415,$B996,$C$7:$C$415,$C996,$D$7:$D$415,$D996)*VLOOKUP($D996,'Cena ambulancie'!$B$6:$AL$85,'Platby za AMB 2015 - 2050'!M$417)</f>
        <v>0</v>
      </c>
      <c r="N996" s="158">
        <f>SUMIFS(N$7:N$415,$B$7:$B$415,$B996,$C$7:$C$415,$C996,$D$7:$D$415,$D996)*VLOOKUP($D996,'Cena ambulancie'!$B$6:$AL$85,'Platby za AMB 2015 - 2050'!N$417)</f>
        <v>0</v>
      </c>
      <c r="O996" s="158">
        <f>SUMIFS(O$7:O$415,$B$7:$B$415,$B996,$C$7:$C$415,$C996,$D$7:$D$415,$D996)*VLOOKUP($D996,'Cena ambulancie'!$B$6:$AL$85,'Platby za AMB 2015 - 2050'!O$417)</f>
        <v>0</v>
      </c>
      <c r="P996" s="158">
        <f>SUMIFS(P$7:P$415,$B$7:$B$415,$B996,$C$7:$C$415,$C996,$D$7:$D$415,$D996)*VLOOKUP($D996,'Cena ambulancie'!$B$6:$AL$85,'Platby za AMB 2015 - 2050'!P$417)</f>
        <v>0</v>
      </c>
      <c r="Q996" s="158">
        <f>SUMIFS(Q$7:Q$415,$B$7:$B$415,$B996,$C$7:$C$415,$C996,$D$7:$D$415,$D996)*VLOOKUP($D996,'Cena ambulancie'!$B$6:$AL$85,'Platby za AMB 2015 - 2050'!Q$417)</f>
        <v>0</v>
      </c>
      <c r="R996" s="158">
        <f>SUMIFS(R$7:R$415,$B$7:$B$415,$B996,$C$7:$C$415,$C996,$D$7:$D$415,$D996)*VLOOKUP($D996,'Cena ambulancie'!$B$6:$AL$85,'Platby za AMB 2015 - 2050'!R$417)</f>
        <v>0</v>
      </c>
      <c r="S996" s="158">
        <f>SUMIFS(S$7:S$415,$B$7:$B$415,$B996,$C$7:$C$415,$C996,$D$7:$D$415,$D996)*VLOOKUP($D996,'Cena ambulancie'!$B$6:$AL$85,'Platby za AMB 2015 - 2050'!S$417)</f>
        <v>0</v>
      </c>
      <c r="T996" s="158">
        <f>SUMIFS(T$7:T$415,$B$7:$B$415,$B996,$C$7:$C$415,$C996,$D$7:$D$415,$D996)*VLOOKUP($D996,'Cena ambulancie'!$B$6:$AL$85,'Platby za AMB 2015 - 2050'!T$417)</f>
        <v>0</v>
      </c>
      <c r="U996" s="158">
        <f>SUMIFS(U$7:U$415,$B$7:$B$415,$B996,$C$7:$C$415,$C996,$D$7:$D$415,$D996)*VLOOKUP($D996,'Cena ambulancie'!$B$6:$AL$85,'Platby za AMB 2015 - 2050'!U$417)</f>
        <v>0</v>
      </c>
      <c r="V996" s="158">
        <f>SUMIFS(V$7:V$415,$B$7:$B$415,$B996,$C$7:$C$415,$C996,$D$7:$D$415,$D996)*VLOOKUP($D996,'Cena ambulancie'!$B$6:$AL$85,'Platby za AMB 2015 - 2050'!V$417)</f>
        <v>0</v>
      </c>
      <c r="W996" s="158">
        <f>SUMIFS(W$7:W$415,$B$7:$B$415,$B996,$C$7:$C$415,$C996,$D$7:$D$415,$D996)*VLOOKUP($D996,'Cena ambulancie'!$B$6:$AL$85,'Platby za AMB 2015 - 2050'!W$417)</f>
        <v>0</v>
      </c>
      <c r="X996" s="158">
        <f>SUMIFS(X$7:X$415,$B$7:$B$415,$B996,$C$7:$C$415,$C996,$D$7:$D$415,$D996)*VLOOKUP($D996,'Cena ambulancie'!$B$6:$AL$85,'Platby za AMB 2015 - 2050'!X$417)</f>
        <v>0</v>
      </c>
      <c r="Y996" s="158">
        <f>SUMIFS(Y$7:Y$415,$B$7:$B$415,$B996,$C$7:$C$415,$C996,$D$7:$D$415,$D996)*VLOOKUP($D996,'Cena ambulancie'!$B$6:$AL$85,'Platby za AMB 2015 - 2050'!Y$417)</f>
        <v>0</v>
      </c>
      <c r="Z996" s="158">
        <f>SUMIFS(Z$7:Z$415,$B$7:$B$415,$B996,$C$7:$C$415,$C996,$D$7:$D$415,$D996)*VLOOKUP($D996,'Cena ambulancie'!$B$6:$AL$85,'Platby za AMB 2015 - 2050'!Z$417)</f>
        <v>0</v>
      </c>
      <c r="AA996" s="158">
        <f>SUMIFS(AA$7:AA$415,$B$7:$B$415,$B996,$C$7:$C$415,$C996,$D$7:$D$415,$D996)*VLOOKUP($D996,'Cena ambulancie'!$B$6:$AL$85,'Platby za AMB 2015 - 2050'!AA$417)</f>
        <v>0</v>
      </c>
      <c r="AB996" s="158">
        <f>SUMIFS(AB$7:AB$415,$B$7:$B$415,$B996,$C$7:$C$415,$C996,$D$7:$D$415,$D996)*VLOOKUP($D996,'Cena ambulancie'!$B$6:$AL$85,'Platby za AMB 2015 - 2050'!AB$417)</f>
        <v>0</v>
      </c>
      <c r="AC996" s="158">
        <f>SUMIFS(AC$7:AC$415,$B$7:$B$415,$B996,$C$7:$C$415,$C996,$D$7:$D$415,$D996)*VLOOKUP($D996,'Cena ambulancie'!$B$6:$AL$85,'Platby za AMB 2015 - 2050'!AC$417)</f>
        <v>0</v>
      </c>
      <c r="AD996" s="158">
        <f>SUMIFS(AD$7:AD$415,$B$7:$B$415,$B996,$C$7:$C$415,$C996,$D$7:$D$415,$D996)*VLOOKUP($D996,'Cena ambulancie'!$B$6:$AL$85,'Platby za AMB 2015 - 2050'!AD$417)</f>
        <v>0</v>
      </c>
      <c r="AE996" s="158">
        <f>SUMIFS(AE$7:AE$415,$B$7:$B$415,$B996,$C$7:$C$415,$C996,$D$7:$D$415,$D996)*VLOOKUP($D996,'Cena ambulancie'!$B$6:$AL$85,'Platby za AMB 2015 - 2050'!AE$417)</f>
        <v>0</v>
      </c>
      <c r="AF996" s="158">
        <f>SUMIFS(AF$7:AF$415,$B$7:$B$415,$B996,$C$7:$C$415,$C996,$D$7:$D$415,$D996)*VLOOKUP($D996,'Cena ambulancie'!$B$6:$AL$85,'Platby za AMB 2015 - 2050'!AF$417)</f>
        <v>0</v>
      </c>
      <c r="AG996" s="158">
        <f>SUMIFS(AG$7:AG$415,$B$7:$B$415,$B996,$C$7:$C$415,$C996,$D$7:$D$415,$D996)*VLOOKUP($D996,'Cena ambulancie'!$B$6:$AL$85,'Platby za AMB 2015 - 2050'!AG$417)</f>
        <v>0</v>
      </c>
      <c r="AH996" s="158">
        <f>SUMIFS(AH$7:AH$415,$B$7:$B$415,$B996,$C$7:$C$415,$C996,$D$7:$D$415,$D996)*VLOOKUP($D996,'Cena ambulancie'!$B$6:$AL$85,'Platby za AMB 2015 - 2050'!AH$417)</f>
        <v>0</v>
      </c>
      <c r="AI996" s="158">
        <f>SUMIFS(AI$7:AI$415,$B$7:$B$415,$B996,$C$7:$C$415,$C996,$D$7:$D$415,$D996)*VLOOKUP($D996,'Cena ambulancie'!$B$6:$AL$85,'Platby za AMB 2015 - 2050'!AI$417)</f>
        <v>0</v>
      </c>
      <c r="AJ996" s="158">
        <f>SUMIFS(AJ$7:AJ$415,$B$7:$B$415,$B996,$C$7:$C$415,$C996,$D$7:$D$415,$D996)*VLOOKUP($D996,'Cena ambulancie'!$B$6:$AL$85,'Platby za AMB 2015 - 2050'!AJ$417)</f>
        <v>0</v>
      </c>
      <c r="AK996" s="158">
        <f>SUMIFS(AK$7:AK$415,$B$7:$B$415,$B996,$C$7:$C$415,$C996,$D$7:$D$415,$D996)*VLOOKUP($D996,'Cena ambulancie'!$B$6:$AL$85,'Platby za AMB 2015 - 2050'!AK$417)</f>
        <v>0</v>
      </c>
      <c r="AL996" s="158">
        <f>SUMIFS(AL$7:AL$415,$B$7:$B$415,$B996,$C$7:$C$415,$C996,$D$7:$D$415,$D996)*VLOOKUP($D996,'Cena ambulancie'!$B$6:$AL$85,'Platby za AMB 2015 - 2050'!AL$417)</f>
        <v>0</v>
      </c>
      <c r="AM996" s="158">
        <f>SUMIFS(AM$7:AM$415,$B$7:$B$415,$B996,$C$7:$C$415,$C996,$D$7:$D$415,$D996)*VLOOKUP($D996,'Cena ambulancie'!$B$6:$AL$85,'Platby za AMB 2015 - 2050'!AM$417)</f>
        <v>0</v>
      </c>
      <c r="AN996" s="158">
        <f>SUMIFS(AN$7:AN$415,$B$7:$B$415,$B996,$C$7:$C$415,$C996,$D$7:$D$415,$D996)*VLOOKUP($D996,'Cena ambulancie'!$B$6:$AL$85,'Platby za AMB 2015 - 2050'!AN$417)</f>
        <v>0</v>
      </c>
    </row>
    <row r="997" spans="2:40" s="17" customFormat="1" ht="14.25" hidden="1" customHeight="1" outlineLevel="1" x14ac:dyDescent="0.4">
      <c r="B997" s="18" t="s">
        <v>146</v>
      </c>
      <c r="C997" s="66" t="s">
        <v>151</v>
      </c>
      <c r="D997" s="18" t="s">
        <v>20</v>
      </c>
      <c r="E997" s="158">
        <f>SUMIFS(E$7:E$415,$B$7:$B$415,$B997,$C$7:$C$415,$C997,$D$7:$D$415,$D997)*VLOOKUP($D997,'Cena ambulancie'!$B$6:$AL$85,'Platby za AMB 2015 - 2050'!E$417)</f>
        <v>0</v>
      </c>
      <c r="F997" s="158">
        <f>SUMIFS(F$7:F$415,$B$7:$B$415,$B997,$C$7:$C$415,$C997,$D$7:$D$415,$D997)*VLOOKUP($D997,'Cena ambulancie'!$B$6:$AL$85,'Platby za AMB 2015 - 2050'!F$417)</f>
        <v>0</v>
      </c>
      <c r="G997" s="158">
        <f>SUMIFS(G$7:G$415,$B$7:$B$415,$B997,$C$7:$C$415,$C997,$D$7:$D$415,$D997)*VLOOKUP($D997,'Cena ambulancie'!$B$6:$AL$85,'Platby za AMB 2015 - 2050'!G$417)</f>
        <v>0</v>
      </c>
      <c r="H997" s="158">
        <f>SUMIFS(H$7:H$415,$B$7:$B$415,$B997,$C$7:$C$415,$C997,$D$7:$D$415,$D997)*VLOOKUP($D997,'Cena ambulancie'!$B$6:$AL$85,'Platby za AMB 2015 - 2050'!H$417)</f>
        <v>0</v>
      </c>
      <c r="I997" s="158">
        <f>SUMIFS(I$7:I$415,$B$7:$B$415,$B997,$C$7:$C$415,$C997,$D$7:$D$415,$D997)*VLOOKUP($D997,'Cena ambulancie'!$B$6:$AL$85,'Platby za AMB 2015 - 2050'!I$417)</f>
        <v>0</v>
      </c>
      <c r="J997" s="158">
        <f>SUMIFS(J$7:J$415,$B$7:$B$415,$B997,$C$7:$C$415,$C997,$D$7:$D$415,$D997)*VLOOKUP($D997,'Cena ambulancie'!$B$6:$AL$85,'Platby za AMB 2015 - 2050'!J$417)</f>
        <v>0</v>
      </c>
      <c r="K997" s="158">
        <f>SUMIFS(K$7:K$415,$B$7:$B$415,$B997,$C$7:$C$415,$C997,$D$7:$D$415,$D997)*VLOOKUP($D997,'Cena ambulancie'!$B$6:$AL$85,'Platby za AMB 2015 - 2050'!K$417)</f>
        <v>0</v>
      </c>
      <c r="L997" s="158">
        <f>SUMIFS(L$7:L$415,$B$7:$B$415,$B997,$C$7:$C$415,$C997,$D$7:$D$415,$D997)*VLOOKUP($D997,'Cena ambulancie'!$B$6:$AL$85,'Platby za AMB 2015 - 2050'!L$417)</f>
        <v>0</v>
      </c>
      <c r="M997" s="158">
        <f>SUMIFS(M$7:M$415,$B$7:$B$415,$B997,$C$7:$C$415,$C997,$D$7:$D$415,$D997)*VLOOKUP($D997,'Cena ambulancie'!$B$6:$AL$85,'Platby za AMB 2015 - 2050'!M$417)</f>
        <v>0</v>
      </c>
      <c r="N997" s="158">
        <f>SUMIFS(N$7:N$415,$B$7:$B$415,$B997,$C$7:$C$415,$C997,$D$7:$D$415,$D997)*VLOOKUP($D997,'Cena ambulancie'!$B$6:$AL$85,'Platby za AMB 2015 - 2050'!N$417)</f>
        <v>0</v>
      </c>
      <c r="O997" s="158">
        <f>SUMIFS(O$7:O$415,$B$7:$B$415,$B997,$C$7:$C$415,$C997,$D$7:$D$415,$D997)*VLOOKUP($D997,'Cena ambulancie'!$B$6:$AL$85,'Platby za AMB 2015 - 2050'!O$417)</f>
        <v>0</v>
      </c>
      <c r="P997" s="158">
        <f>SUMIFS(P$7:P$415,$B$7:$B$415,$B997,$C$7:$C$415,$C997,$D$7:$D$415,$D997)*VLOOKUP($D997,'Cena ambulancie'!$B$6:$AL$85,'Platby za AMB 2015 - 2050'!P$417)</f>
        <v>0</v>
      </c>
      <c r="Q997" s="158">
        <f>SUMIFS(Q$7:Q$415,$B$7:$B$415,$B997,$C$7:$C$415,$C997,$D$7:$D$415,$D997)*VLOOKUP($D997,'Cena ambulancie'!$B$6:$AL$85,'Platby za AMB 2015 - 2050'!Q$417)</f>
        <v>0</v>
      </c>
      <c r="R997" s="158">
        <f>SUMIFS(R$7:R$415,$B$7:$B$415,$B997,$C$7:$C$415,$C997,$D$7:$D$415,$D997)*VLOOKUP($D997,'Cena ambulancie'!$B$6:$AL$85,'Platby za AMB 2015 - 2050'!R$417)</f>
        <v>0</v>
      </c>
      <c r="S997" s="158">
        <f>SUMIFS(S$7:S$415,$B$7:$B$415,$B997,$C$7:$C$415,$C997,$D$7:$D$415,$D997)*VLOOKUP($D997,'Cena ambulancie'!$B$6:$AL$85,'Platby za AMB 2015 - 2050'!S$417)</f>
        <v>0</v>
      </c>
      <c r="T997" s="158">
        <f>SUMIFS(T$7:T$415,$B$7:$B$415,$B997,$C$7:$C$415,$C997,$D$7:$D$415,$D997)*VLOOKUP($D997,'Cena ambulancie'!$B$6:$AL$85,'Platby za AMB 2015 - 2050'!T$417)</f>
        <v>0</v>
      </c>
      <c r="U997" s="158">
        <f>SUMIFS(U$7:U$415,$B$7:$B$415,$B997,$C$7:$C$415,$C997,$D$7:$D$415,$D997)*VLOOKUP($D997,'Cena ambulancie'!$B$6:$AL$85,'Platby za AMB 2015 - 2050'!U$417)</f>
        <v>0</v>
      </c>
      <c r="V997" s="158">
        <f>SUMIFS(V$7:V$415,$B$7:$B$415,$B997,$C$7:$C$415,$C997,$D$7:$D$415,$D997)*VLOOKUP($D997,'Cena ambulancie'!$B$6:$AL$85,'Platby za AMB 2015 - 2050'!V$417)</f>
        <v>0</v>
      </c>
      <c r="W997" s="158">
        <f>SUMIFS(W$7:W$415,$B$7:$B$415,$B997,$C$7:$C$415,$C997,$D$7:$D$415,$D997)*VLOOKUP($D997,'Cena ambulancie'!$B$6:$AL$85,'Platby za AMB 2015 - 2050'!W$417)</f>
        <v>0</v>
      </c>
      <c r="X997" s="158">
        <f>SUMIFS(X$7:X$415,$B$7:$B$415,$B997,$C$7:$C$415,$C997,$D$7:$D$415,$D997)*VLOOKUP($D997,'Cena ambulancie'!$B$6:$AL$85,'Platby za AMB 2015 - 2050'!X$417)</f>
        <v>0</v>
      </c>
      <c r="Y997" s="158">
        <f>SUMIFS(Y$7:Y$415,$B$7:$B$415,$B997,$C$7:$C$415,$C997,$D$7:$D$415,$D997)*VLOOKUP($D997,'Cena ambulancie'!$B$6:$AL$85,'Platby za AMB 2015 - 2050'!Y$417)</f>
        <v>0</v>
      </c>
      <c r="Z997" s="158">
        <f>SUMIFS(Z$7:Z$415,$B$7:$B$415,$B997,$C$7:$C$415,$C997,$D$7:$D$415,$D997)*VLOOKUP($D997,'Cena ambulancie'!$B$6:$AL$85,'Platby za AMB 2015 - 2050'!Z$417)</f>
        <v>0</v>
      </c>
      <c r="AA997" s="158">
        <f>SUMIFS(AA$7:AA$415,$B$7:$B$415,$B997,$C$7:$C$415,$C997,$D$7:$D$415,$D997)*VLOOKUP($D997,'Cena ambulancie'!$B$6:$AL$85,'Platby za AMB 2015 - 2050'!AA$417)</f>
        <v>0</v>
      </c>
      <c r="AB997" s="158">
        <f>SUMIFS(AB$7:AB$415,$B$7:$B$415,$B997,$C$7:$C$415,$C997,$D$7:$D$415,$D997)*VLOOKUP($D997,'Cena ambulancie'!$B$6:$AL$85,'Platby za AMB 2015 - 2050'!AB$417)</f>
        <v>0</v>
      </c>
      <c r="AC997" s="158">
        <f>SUMIFS(AC$7:AC$415,$B$7:$B$415,$B997,$C$7:$C$415,$C997,$D$7:$D$415,$D997)*VLOOKUP($D997,'Cena ambulancie'!$B$6:$AL$85,'Platby za AMB 2015 - 2050'!AC$417)</f>
        <v>0</v>
      </c>
      <c r="AD997" s="158">
        <f>SUMIFS(AD$7:AD$415,$B$7:$B$415,$B997,$C$7:$C$415,$C997,$D$7:$D$415,$D997)*VLOOKUP($D997,'Cena ambulancie'!$B$6:$AL$85,'Platby za AMB 2015 - 2050'!AD$417)</f>
        <v>0</v>
      </c>
      <c r="AE997" s="158">
        <f>SUMIFS(AE$7:AE$415,$B$7:$B$415,$B997,$C$7:$C$415,$C997,$D$7:$D$415,$D997)*VLOOKUP($D997,'Cena ambulancie'!$B$6:$AL$85,'Platby za AMB 2015 - 2050'!AE$417)</f>
        <v>0</v>
      </c>
      <c r="AF997" s="158">
        <f>SUMIFS(AF$7:AF$415,$B$7:$B$415,$B997,$C$7:$C$415,$C997,$D$7:$D$415,$D997)*VLOOKUP($D997,'Cena ambulancie'!$B$6:$AL$85,'Platby za AMB 2015 - 2050'!AF$417)</f>
        <v>0</v>
      </c>
      <c r="AG997" s="158">
        <f>SUMIFS(AG$7:AG$415,$B$7:$B$415,$B997,$C$7:$C$415,$C997,$D$7:$D$415,$D997)*VLOOKUP($D997,'Cena ambulancie'!$B$6:$AL$85,'Platby za AMB 2015 - 2050'!AG$417)</f>
        <v>0</v>
      </c>
      <c r="AH997" s="158">
        <f>SUMIFS(AH$7:AH$415,$B$7:$B$415,$B997,$C$7:$C$415,$C997,$D$7:$D$415,$D997)*VLOOKUP($D997,'Cena ambulancie'!$B$6:$AL$85,'Platby za AMB 2015 - 2050'!AH$417)</f>
        <v>0</v>
      </c>
      <c r="AI997" s="158">
        <f>SUMIFS(AI$7:AI$415,$B$7:$B$415,$B997,$C$7:$C$415,$C997,$D$7:$D$415,$D997)*VLOOKUP($D997,'Cena ambulancie'!$B$6:$AL$85,'Platby za AMB 2015 - 2050'!AI$417)</f>
        <v>0</v>
      </c>
      <c r="AJ997" s="158">
        <f>SUMIFS(AJ$7:AJ$415,$B$7:$B$415,$B997,$C$7:$C$415,$C997,$D$7:$D$415,$D997)*VLOOKUP($D997,'Cena ambulancie'!$B$6:$AL$85,'Platby za AMB 2015 - 2050'!AJ$417)</f>
        <v>0</v>
      </c>
      <c r="AK997" s="158">
        <f>SUMIFS(AK$7:AK$415,$B$7:$B$415,$B997,$C$7:$C$415,$C997,$D$7:$D$415,$D997)*VLOOKUP($D997,'Cena ambulancie'!$B$6:$AL$85,'Platby za AMB 2015 - 2050'!AK$417)</f>
        <v>0</v>
      </c>
      <c r="AL997" s="158">
        <f>SUMIFS(AL$7:AL$415,$B$7:$B$415,$B997,$C$7:$C$415,$C997,$D$7:$D$415,$D997)*VLOOKUP($D997,'Cena ambulancie'!$B$6:$AL$85,'Platby za AMB 2015 - 2050'!AL$417)</f>
        <v>0</v>
      </c>
      <c r="AM997" s="158">
        <f>SUMIFS(AM$7:AM$415,$B$7:$B$415,$B997,$C$7:$C$415,$C997,$D$7:$D$415,$D997)*VLOOKUP($D997,'Cena ambulancie'!$B$6:$AL$85,'Platby za AMB 2015 - 2050'!AM$417)</f>
        <v>0</v>
      </c>
      <c r="AN997" s="158">
        <f>SUMIFS(AN$7:AN$415,$B$7:$B$415,$B997,$C$7:$C$415,$C997,$D$7:$D$415,$D997)*VLOOKUP($D997,'Cena ambulancie'!$B$6:$AL$85,'Platby za AMB 2015 - 2050'!AN$417)</f>
        <v>0</v>
      </c>
    </row>
    <row r="998" spans="2:40" s="17" customFormat="1" ht="14.25" hidden="1" customHeight="1" outlineLevel="1" x14ac:dyDescent="0.4">
      <c r="B998" s="18" t="s">
        <v>146</v>
      </c>
      <c r="C998" s="66" t="s">
        <v>151</v>
      </c>
      <c r="D998" s="18" t="s">
        <v>21</v>
      </c>
      <c r="E998" s="158">
        <f>SUMIFS(E$7:E$415,$B$7:$B$415,$B998,$C$7:$C$415,$C998,$D$7:$D$415,$D998)*VLOOKUP($D998,'Cena ambulancie'!$B$6:$AL$85,'Platby za AMB 2015 - 2050'!E$417)</f>
        <v>0</v>
      </c>
      <c r="F998" s="158">
        <f>SUMIFS(F$7:F$415,$B$7:$B$415,$B998,$C$7:$C$415,$C998,$D$7:$D$415,$D998)*VLOOKUP($D998,'Cena ambulancie'!$B$6:$AL$85,'Platby za AMB 2015 - 2050'!F$417)</f>
        <v>0</v>
      </c>
      <c r="G998" s="158">
        <f>SUMIFS(G$7:G$415,$B$7:$B$415,$B998,$C$7:$C$415,$C998,$D$7:$D$415,$D998)*VLOOKUP($D998,'Cena ambulancie'!$B$6:$AL$85,'Platby za AMB 2015 - 2050'!G$417)</f>
        <v>0</v>
      </c>
      <c r="H998" s="158">
        <f>SUMIFS(H$7:H$415,$B$7:$B$415,$B998,$C$7:$C$415,$C998,$D$7:$D$415,$D998)*VLOOKUP($D998,'Cena ambulancie'!$B$6:$AL$85,'Platby za AMB 2015 - 2050'!H$417)</f>
        <v>0</v>
      </c>
      <c r="I998" s="158">
        <f>SUMIFS(I$7:I$415,$B$7:$B$415,$B998,$C$7:$C$415,$C998,$D$7:$D$415,$D998)*VLOOKUP($D998,'Cena ambulancie'!$B$6:$AL$85,'Platby za AMB 2015 - 2050'!I$417)</f>
        <v>0</v>
      </c>
      <c r="J998" s="158">
        <f>SUMIFS(J$7:J$415,$B$7:$B$415,$B998,$C$7:$C$415,$C998,$D$7:$D$415,$D998)*VLOOKUP($D998,'Cena ambulancie'!$B$6:$AL$85,'Platby za AMB 2015 - 2050'!J$417)</f>
        <v>0</v>
      </c>
      <c r="K998" s="158">
        <f>SUMIFS(K$7:K$415,$B$7:$B$415,$B998,$C$7:$C$415,$C998,$D$7:$D$415,$D998)*VLOOKUP($D998,'Cena ambulancie'!$B$6:$AL$85,'Platby za AMB 2015 - 2050'!K$417)</f>
        <v>0</v>
      </c>
      <c r="L998" s="158">
        <f>SUMIFS(L$7:L$415,$B$7:$B$415,$B998,$C$7:$C$415,$C998,$D$7:$D$415,$D998)*VLOOKUP($D998,'Cena ambulancie'!$B$6:$AL$85,'Platby za AMB 2015 - 2050'!L$417)</f>
        <v>0</v>
      </c>
      <c r="M998" s="158">
        <f>SUMIFS(M$7:M$415,$B$7:$B$415,$B998,$C$7:$C$415,$C998,$D$7:$D$415,$D998)*VLOOKUP($D998,'Cena ambulancie'!$B$6:$AL$85,'Platby za AMB 2015 - 2050'!M$417)</f>
        <v>0</v>
      </c>
      <c r="N998" s="158">
        <f>SUMIFS(N$7:N$415,$B$7:$B$415,$B998,$C$7:$C$415,$C998,$D$7:$D$415,$D998)*VLOOKUP($D998,'Cena ambulancie'!$B$6:$AL$85,'Platby za AMB 2015 - 2050'!N$417)</f>
        <v>0</v>
      </c>
      <c r="O998" s="158">
        <f>SUMIFS(O$7:O$415,$B$7:$B$415,$B998,$C$7:$C$415,$C998,$D$7:$D$415,$D998)*VLOOKUP($D998,'Cena ambulancie'!$B$6:$AL$85,'Platby za AMB 2015 - 2050'!O$417)</f>
        <v>0</v>
      </c>
      <c r="P998" s="158">
        <f>SUMIFS(P$7:P$415,$B$7:$B$415,$B998,$C$7:$C$415,$C998,$D$7:$D$415,$D998)*VLOOKUP($D998,'Cena ambulancie'!$B$6:$AL$85,'Platby za AMB 2015 - 2050'!P$417)</f>
        <v>0</v>
      </c>
      <c r="Q998" s="158">
        <f>SUMIFS(Q$7:Q$415,$B$7:$B$415,$B998,$C$7:$C$415,$C998,$D$7:$D$415,$D998)*VLOOKUP($D998,'Cena ambulancie'!$B$6:$AL$85,'Platby za AMB 2015 - 2050'!Q$417)</f>
        <v>0</v>
      </c>
      <c r="R998" s="158">
        <f>SUMIFS(R$7:R$415,$B$7:$B$415,$B998,$C$7:$C$415,$C998,$D$7:$D$415,$D998)*VLOOKUP($D998,'Cena ambulancie'!$B$6:$AL$85,'Platby za AMB 2015 - 2050'!R$417)</f>
        <v>0</v>
      </c>
      <c r="S998" s="158">
        <f>SUMIFS(S$7:S$415,$B$7:$B$415,$B998,$C$7:$C$415,$C998,$D$7:$D$415,$D998)*VLOOKUP($D998,'Cena ambulancie'!$B$6:$AL$85,'Platby za AMB 2015 - 2050'!S$417)</f>
        <v>0</v>
      </c>
      <c r="T998" s="158">
        <f>SUMIFS(T$7:T$415,$B$7:$B$415,$B998,$C$7:$C$415,$C998,$D$7:$D$415,$D998)*VLOOKUP($D998,'Cena ambulancie'!$B$6:$AL$85,'Platby za AMB 2015 - 2050'!T$417)</f>
        <v>0</v>
      </c>
      <c r="U998" s="158">
        <f>SUMIFS(U$7:U$415,$B$7:$B$415,$B998,$C$7:$C$415,$C998,$D$7:$D$415,$D998)*VLOOKUP($D998,'Cena ambulancie'!$B$6:$AL$85,'Platby za AMB 2015 - 2050'!U$417)</f>
        <v>0</v>
      </c>
      <c r="V998" s="158">
        <f>SUMIFS(V$7:V$415,$B$7:$B$415,$B998,$C$7:$C$415,$C998,$D$7:$D$415,$D998)*VLOOKUP($D998,'Cena ambulancie'!$B$6:$AL$85,'Platby za AMB 2015 - 2050'!V$417)</f>
        <v>0</v>
      </c>
      <c r="W998" s="158">
        <f>SUMIFS(W$7:W$415,$B$7:$B$415,$B998,$C$7:$C$415,$C998,$D$7:$D$415,$D998)*VLOOKUP($D998,'Cena ambulancie'!$B$6:$AL$85,'Platby za AMB 2015 - 2050'!W$417)</f>
        <v>0</v>
      </c>
      <c r="X998" s="158">
        <f>SUMIFS(X$7:X$415,$B$7:$B$415,$B998,$C$7:$C$415,$C998,$D$7:$D$415,$D998)*VLOOKUP($D998,'Cena ambulancie'!$B$6:$AL$85,'Platby za AMB 2015 - 2050'!X$417)</f>
        <v>0</v>
      </c>
      <c r="Y998" s="158">
        <f>SUMIFS(Y$7:Y$415,$B$7:$B$415,$B998,$C$7:$C$415,$C998,$D$7:$D$415,$D998)*VLOOKUP($D998,'Cena ambulancie'!$B$6:$AL$85,'Platby za AMB 2015 - 2050'!Y$417)</f>
        <v>0</v>
      </c>
      <c r="Z998" s="158">
        <f>SUMIFS(Z$7:Z$415,$B$7:$B$415,$B998,$C$7:$C$415,$C998,$D$7:$D$415,$D998)*VLOOKUP($D998,'Cena ambulancie'!$B$6:$AL$85,'Platby za AMB 2015 - 2050'!Z$417)</f>
        <v>0</v>
      </c>
      <c r="AA998" s="158">
        <f>SUMIFS(AA$7:AA$415,$B$7:$B$415,$B998,$C$7:$C$415,$C998,$D$7:$D$415,$D998)*VLOOKUP($D998,'Cena ambulancie'!$B$6:$AL$85,'Platby za AMB 2015 - 2050'!AA$417)</f>
        <v>0</v>
      </c>
      <c r="AB998" s="158">
        <f>SUMIFS(AB$7:AB$415,$B$7:$B$415,$B998,$C$7:$C$415,$C998,$D$7:$D$415,$D998)*VLOOKUP($D998,'Cena ambulancie'!$B$6:$AL$85,'Platby za AMB 2015 - 2050'!AB$417)</f>
        <v>0</v>
      </c>
      <c r="AC998" s="158">
        <f>SUMIFS(AC$7:AC$415,$B$7:$B$415,$B998,$C$7:$C$415,$C998,$D$7:$D$415,$D998)*VLOOKUP($D998,'Cena ambulancie'!$B$6:$AL$85,'Platby za AMB 2015 - 2050'!AC$417)</f>
        <v>0</v>
      </c>
      <c r="AD998" s="158">
        <f>SUMIFS(AD$7:AD$415,$B$7:$B$415,$B998,$C$7:$C$415,$C998,$D$7:$D$415,$D998)*VLOOKUP($D998,'Cena ambulancie'!$B$6:$AL$85,'Platby za AMB 2015 - 2050'!AD$417)</f>
        <v>0</v>
      </c>
      <c r="AE998" s="158">
        <f>SUMIFS(AE$7:AE$415,$B$7:$B$415,$B998,$C$7:$C$415,$C998,$D$7:$D$415,$D998)*VLOOKUP($D998,'Cena ambulancie'!$B$6:$AL$85,'Platby za AMB 2015 - 2050'!AE$417)</f>
        <v>0</v>
      </c>
      <c r="AF998" s="158">
        <f>SUMIFS(AF$7:AF$415,$B$7:$B$415,$B998,$C$7:$C$415,$C998,$D$7:$D$415,$D998)*VLOOKUP($D998,'Cena ambulancie'!$B$6:$AL$85,'Platby za AMB 2015 - 2050'!AF$417)</f>
        <v>0</v>
      </c>
      <c r="AG998" s="158">
        <f>SUMIFS(AG$7:AG$415,$B$7:$B$415,$B998,$C$7:$C$415,$C998,$D$7:$D$415,$D998)*VLOOKUP($D998,'Cena ambulancie'!$B$6:$AL$85,'Platby za AMB 2015 - 2050'!AG$417)</f>
        <v>0</v>
      </c>
      <c r="AH998" s="158">
        <f>SUMIFS(AH$7:AH$415,$B$7:$B$415,$B998,$C$7:$C$415,$C998,$D$7:$D$415,$D998)*VLOOKUP($D998,'Cena ambulancie'!$B$6:$AL$85,'Platby za AMB 2015 - 2050'!AH$417)</f>
        <v>0</v>
      </c>
      <c r="AI998" s="158">
        <f>SUMIFS(AI$7:AI$415,$B$7:$B$415,$B998,$C$7:$C$415,$C998,$D$7:$D$415,$D998)*VLOOKUP($D998,'Cena ambulancie'!$B$6:$AL$85,'Platby za AMB 2015 - 2050'!AI$417)</f>
        <v>0</v>
      </c>
      <c r="AJ998" s="158">
        <f>SUMIFS(AJ$7:AJ$415,$B$7:$B$415,$B998,$C$7:$C$415,$C998,$D$7:$D$415,$D998)*VLOOKUP($D998,'Cena ambulancie'!$B$6:$AL$85,'Platby za AMB 2015 - 2050'!AJ$417)</f>
        <v>0</v>
      </c>
      <c r="AK998" s="158">
        <f>SUMIFS(AK$7:AK$415,$B$7:$B$415,$B998,$C$7:$C$415,$C998,$D$7:$D$415,$D998)*VLOOKUP($D998,'Cena ambulancie'!$B$6:$AL$85,'Platby za AMB 2015 - 2050'!AK$417)</f>
        <v>0</v>
      </c>
      <c r="AL998" s="158">
        <f>SUMIFS(AL$7:AL$415,$B$7:$B$415,$B998,$C$7:$C$415,$C998,$D$7:$D$415,$D998)*VLOOKUP($D998,'Cena ambulancie'!$B$6:$AL$85,'Platby za AMB 2015 - 2050'!AL$417)</f>
        <v>0</v>
      </c>
      <c r="AM998" s="158">
        <f>SUMIFS(AM$7:AM$415,$B$7:$B$415,$B998,$C$7:$C$415,$C998,$D$7:$D$415,$D998)*VLOOKUP($D998,'Cena ambulancie'!$B$6:$AL$85,'Platby za AMB 2015 - 2050'!AM$417)</f>
        <v>0</v>
      </c>
      <c r="AN998" s="158">
        <f>SUMIFS(AN$7:AN$415,$B$7:$B$415,$B998,$C$7:$C$415,$C998,$D$7:$D$415,$D998)*VLOOKUP($D998,'Cena ambulancie'!$B$6:$AL$85,'Platby za AMB 2015 - 2050'!AN$417)</f>
        <v>0</v>
      </c>
    </row>
    <row r="999" spans="2:40" s="17" customFormat="1" ht="14.25" hidden="1" customHeight="1" outlineLevel="1" x14ac:dyDescent="0.4">
      <c r="B999" s="18" t="s">
        <v>146</v>
      </c>
      <c r="C999" s="66" t="s">
        <v>151</v>
      </c>
      <c r="D999" s="18" t="s">
        <v>22</v>
      </c>
      <c r="E999" s="158">
        <f>SUMIFS(E$7:E$415,$B$7:$B$415,$B999,$C$7:$C$415,$C999,$D$7:$D$415,$D999)*VLOOKUP($D999,'Cena ambulancie'!$B$6:$AL$85,'Platby za AMB 2015 - 2050'!E$417)</f>
        <v>0</v>
      </c>
      <c r="F999" s="158">
        <f>SUMIFS(F$7:F$415,$B$7:$B$415,$B999,$C$7:$C$415,$C999,$D$7:$D$415,$D999)*VLOOKUP($D999,'Cena ambulancie'!$B$6:$AL$85,'Platby za AMB 2015 - 2050'!F$417)</f>
        <v>0</v>
      </c>
      <c r="G999" s="158">
        <f>SUMIFS(G$7:G$415,$B$7:$B$415,$B999,$C$7:$C$415,$C999,$D$7:$D$415,$D999)*VLOOKUP($D999,'Cena ambulancie'!$B$6:$AL$85,'Platby za AMB 2015 - 2050'!G$417)</f>
        <v>0</v>
      </c>
      <c r="H999" s="158">
        <f>SUMIFS(H$7:H$415,$B$7:$B$415,$B999,$C$7:$C$415,$C999,$D$7:$D$415,$D999)*VLOOKUP($D999,'Cena ambulancie'!$B$6:$AL$85,'Platby za AMB 2015 - 2050'!H$417)</f>
        <v>0</v>
      </c>
      <c r="I999" s="158">
        <f>SUMIFS(I$7:I$415,$B$7:$B$415,$B999,$C$7:$C$415,$C999,$D$7:$D$415,$D999)*VLOOKUP($D999,'Cena ambulancie'!$B$6:$AL$85,'Platby za AMB 2015 - 2050'!I$417)</f>
        <v>0</v>
      </c>
      <c r="J999" s="158">
        <f>SUMIFS(J$7:J$415,$B$7:$B$415,$B999,$C$7:$C$415,$C999,$D$7:$D$415,$D999)*VLOOKUP($D999,'Cena ambulancie'!$B$6:$AL$85,'Platby za AMB 2015 - 2050'!J$417)</f>
        <v>0</v>
      </c>
      <c r="K999" s="158">
        <f>SUMIFS(K$7:K$415,$B$7:$B$415,$B999,$C$7:$C$415,$C999,$D$7:$D$415,$D999)*VLOOKUP($D999,'Cena ambulancie'!$B$6:$AL$85,'Platby za AMB 2015 - 2050'!K$417)</f>
        <v>0</v>
      </c>
      <c r="L999" s="158">
        <f>SUMIFS(L$7:L$415,$B$7:$B$415,$B999,$C$7:$C$415,$C999,$D$7:$D$415,$D999)*VLOOKUP($D999,'Cena ambulancie'!$B$6:$AL$85,'Platby za AMB 2015 - 2050'!L$417)</f>
        <v>0</v>
      </c>
      <c r="M999" s="158">
        <f>SUMIFS(M$7:M$415,$B$7:$B$415,$B999,$C$7:$C$415,$C999,$D$7:$D$415,$D999)*VLOOKUP($D999,'Cena ambulancie'!$B$6:$AL$85,'Platby za AMB 2015 - 2050'!M$417)</f>
        <v>0</v>
      </c>
      <c r="N999" s="158">
        <f>SUMIFS(N$7:N$415,$B$7:$B$415,$B999,$C$7:$C$415,$C999,$D$7:$D$415,$D999)*VLOOKUP($D999,'Cena ambulancie'!$B$6:$AL$85,'Platby za AMB 2015 - 2050'!N$417)</f>
        <v>0</v>
      </c>
      <c r="O999" s="158">
        <f>SUMIFS(O$7:O$415,$B$7:$B$415,$B999,$C$7:$C$415,$C999,$D$7:$D$415,$D999)*VLOOKUP($D999,'Cena ambulancie'!$B$6:$AL$85,'Platby za AMB 2015 - 2050'!O$417)</f>
        <v>0</v>
      </c>
      <c r="P999" s="158">
        <f>SUMIFS(P$7:P$415,$B$7:$B$415,$B999,$C$7:$C$415,$C999,$D$7:$D$415,$D999)*VLOOKUP($D999,'Cena ambulancie'!$B$6:$AL$85,'Platby za AMB 2015 - 2050'!P$417)</f>
        <v>0</v>
      </c>
      <c r="Q999" s="158">
        <f>SUMIFS(Q$7:Q$415,$B$7:$B$415,$B999,$C$7:$C$415,$C999,$D$7:$D$415,$D999)*VLOOKUP($D999,'Cena ambulancie'!$B$6:$AL$85,'Platby za AMB 2015 - 2050'!Q$417)</f>
        <v>0</v>
      </c>
      <c r="R999" s="158">
        <f>SUMIFS(R$7:R$415,$B$7:$B$415,$B999,$C$7:$C$415,$C999,$D$7:$D$415,$D999)*VLOOKUP($D999,'Cena ambulancie'!$B$6:$AL$85,'Platby za AMB 2015 - 2050'!R$417)</f>
        <v>0</v>
      </c>
      <c r="S999" s="158">
        <f>SUMIFS(S$7:S$415,$B$7:$B$415,$B999,$C$7:$C$415,$C999,$D$7:$D$415,$D999)*VLOOKUP($D999,'Cena ambulancie'!$B$6:$AL$85,'Platby za AMB 2015 - 2050'!S$417)</f>
        <v>0</v>
      </c>
      <c r="T999" s="158">
        <f>SUMIFS(T$7:T$415,$B$7:$B$415,$B999,$C$7:$C$415,$C999,$D$7:$D$415,$D999)*VLOOKUP($D999,'Cena ambulancie'!$B$6:$AL$85,'Platby za AMB 2015 - 2050'!T$417)</f>
        <v>0</v>
      </c>
      <c r="U999" s="158">
        <f>SUMIFS(U$7:U$415,$B$7:$B$415,$B999,$C$7:$C$415,$C999,$D$7:$D$415,$D999)*VLOOKUP($D999,'Cena ambulancie'!$B$6:$AL$85,'Platby za AMB 2015 - 2050'!U$417)</f>
        <v>0</v>
      </c>
      <c r="V999" s="158">
        <f>SUMIFS(V$7:V$415,$B$7:$B$415,$B999,$C$7:$C$415,$C999,$D$7:$D$415,$D999)*VLOOKUP($D999,'Cena ambulancie'!$B$6:$AL$85,'Platby za AMB 2015 - 2050'!V$417)</f>
        <v>0</v>
      </c>
      <c r="W999" s="158">
        <f>SUMIFS(W$7:W$415,$B$7:$B$415,$B999,$C$7:$C$415,$C999,$D$7:$D$415,$D999)*VLOOKUP($D999,'Cena ambulancie'!$B$6:$AL$85,'Platby za AMB 2015 - 2050'!W$417)</f>
        <v>0</v>
      </c>
      <c r="X999" s="158">
        <f>SUMIFS(X$7:X$415,$B$7:$B$415,$B999,$C$7:$C$415,$C999,$D$7:$D$415,$D999)*VLOOKUP($D999,'Cena ambulancie'!$B$6:$AL$85,'Platby za AMB 2015 - 2050'!X$417)</f>
        <v>0</v>
      </c>
      <c r="Y999" s="158">
        <f>SUMIFS(Y$7:Y$415,$B$7:$B$415,$B999,$C$7:$C$415,$C999,$D$7:$D$415,$D999)*VLOOKUP($D999,'Cena ambulancie'!$B$6:$AL$85,'Platby za AMB 2015 - 2050'!Y$417)</f>
        <v>0</v>
      </c>
      <c r="Z999" s="158">
        <f>SUMIFS(Z$7:Z$415,$B$7:$B$415,$B999,$C$7:$C$415,$C999,$D$7:$D$415,$D999)*VLOOKUP($D999,'Cena ambulancie'!$B$6:$AL$85,'Platby za AMB 2015 - 2050'!Z$417)</f>
        <v>0</v>
      </c>
      <c r="AA999" s="158">
        <f>SUMIFS(AA$7:AA$415,$B$7:$B$415,$B999,$C$7:$C$415,$C999,$D$7:$D$415,$D999)*VLOOKUP($D999,'Cena ambulancie'!$B$6:$AL$85,'Platby za AMB 2015 - 2050'!AA$417)</f>
        <v>0</v>
      </c>
      <c r="AB999" s="158">
        <f>SUMIFS(AB$7:AB$415,$B$7:$B$415,$B999,$C$7:$C$415,$C999,$D$7:$D$415,$D999)*VLOOKUP($D999,'Cena ambulancie'!$B$6:$AL$85,'Platby za AMB 2015 - 2050'!AB$417)</f>
        <v>0</v>
      </c>
      <c r="AC999" s="158">
        <f>SUMIFS(AC$7:AC$415,$B$7:$B$415,$B999,$C$7:$C$415,$C999,$D$7:$D$415,$D999)*VLOOKUP($D999,'Cena ambulancie'!$B$6:$AL$85,'Platby za AMB 2015 - 2050'!AC$417)</f>
        <v>0</v>
      </c>
      <c r="AD999" s="158">
        <f>SUMIFS(AD$7:AD$415,$B$7:$B$415,$B999,$C$7:$C$415,$C999,$D$7:$D$415,$D999)*VLOOKUP($D999,'Cena ambulancie'!$B$6:$AL$85,'Platby za AMB 2015 - 2050'!AD$417)</f>
        <v>0</v>
      </c>
      <c r="AE999" s="158">
        <f>SUMIFS(AE$7:AE$415,$B$7:$B$415,$B999,$C$7:$C$415,$C999,$D$7:$D$415,$D999)*VLOOKUP($D999,'Cena ambulancie'!$B$6:$AL$85,'Platby za AMB 2015 - 2050'!AE$417)</f>
        <v>0</v>
      </c>
      <c r="AF999" s="158">
        <f>SUMIFS(AF$7:AF$415,$B$7:$B$415,$B999,$C$7:$C$415,$C999,$D$7:$D$415,$D999)*VLOOKUP($D999,'Cena ambulancie'!$B$6:$AL$85,'Platby za AMB 2015 - 2050'!AF$417)</f>
        <v>0</v>
      </c>
      <c r="AG999" s="158">
        <f>SUMIFS(AG$7:AG$415,$B$7:$B$415,$B999,$C$7:$C$415,$C999,$D$7:$D$415,$D999)*VLOOKUP($D999,'Cena ambulancie'!$B$6:$AL$85,'Platby za AMB 2015 - 2050'!AG$417)</f>
        <v>0</v>
      </c>
      <c r="AH999" s="158">
        <f>SUMIFS(AH$7:AH$415,$B$7:$B$415,$B999,$C$7:$C$415,$C999,$D$7:$D$415,$D999)*VLOOKUP($D999,'Cena ambulancie'!$B$6:$AL$85,'Platby za AMB 2015 - 2050'!AH$417)</f>
        <v>0</v>
      </c>
      <c r="AI999" s="158">
        <f>SUMIFS(AI$7:AI$415,$B$7:$B$415,$B999,$C$7:$C$415,$C999,$D$7:$D$415,$D999)*VLOOKUP($D999,'Cena ambulancie'!$B$6:$AL$85,'Platby za AMB 2015 - 2050'!AI$417)</f>
        <v>0</v>
      </c>
      <c r="AJ999" s="158">
        <f>SUMIFS(AJ$7:AJ$415,$B$7:$B$415,$B999,$C$7:$C$415,$C999,$D$7:$D$415,$D999)*VLOOKUP($D999,'Cena ambulancie'!$B$6:$AL$85,'Platby za AMB 2015 - 2050'!AJ$417)</f>
        <v>0</v>
      </c>
      <c r="AK999" s="158">
        <f>SUMIFS(AK$7:AK$415,$B$7:$B$415,$B999,$C$7:$C$415,$C999,$D$7:$D$415,$D999)*VLOOKUP($D999,'Cena ambulancie'!$B$6:$AL$85,'Platby za AMB 2015 - 2050'!AK$417)</f>
        <v>0</v>
      </c>
      <c r="AL999" s="158">
        <f>SUMIFS(AL$7:AL$415,$B$7:$B$415,$B999,$C$7:$C$415,$C999,$D$7:$D$415,$D999)*VLOOKUP($D999,'Cena ambulancie'!$B$6:$AL$85,'Platby za AMB 2015 - 2050'!AL$417)</f>
        <v>0</v>
      </c>
      <c r="AM999" s="158">
        <f>SUMIFS(AM$7:AM$415,$B$7:$B$415,$B999,$C$7:$C$415,$C999,$D$7:$D$415,$D999)*VLOOKUP($D999,'Cena ambulancie'!$B$6:$AL$85,'Platby za AMB 2015 - 2050'!AM$417)</f>
        <v>0</v>
      </c>
      <c r="AN999" s="158">
        <f>SUMIFS(AN$7:AN$415,$B$7:$B$415,$B999,$C$7:$C$415,$C999,$D$7:$D$415,$D999)*VLOOKUP($D999,'Cena ambulancie'!$B$6:$AL$85,'Platby za AMB 2015 - 2050'!AN$417)</f>
        <v>0</v>
      </c>
    </row>
    <row r="1000" spans="2:40" s="17" customFormat="1" ht="14.25" hidden="1" customHeight="1" outlineLevel="1" x14ac:dyDescent="0.4">
      <c r="B1000" s="18" t="s">
        <v>146</v>
      </c>
      <c r="C1000" s="66" t="s">
        <v>151</v>
      </c>
      <c r="D1000" s="18" t="s">
        <v>23</v>
      </c>
      <c r="E1000" s="158">
        <f>SUMIFS(E$7:E$415,$B$7:$B$415,$B1000,$C$7:$C$415,$C1000,$D$7:$D$415,$D1000)*VLOOKUP($D1000,'Cena ambulancie'!$B$6:$AL$85,'Platby za AMB 2015 - 2050'!E$417)</f>
        <v>0</v>
      </c>
      <c r="F1000" s="158">
        <f>SUMIFS(F$7:F$415,$B$7:$B$415,$B1000,$C$7:$C$415,$C1000,$D$7:$D$415,$D1000)*VLOOKUP($D1000,'Cena ambulancie'!$B$6:$AL$85,'Platby za AMB 2015 - 2050'!F$417)</f>
        <v>0</v>
      </c>
      <c r="G1000" s="158">
        <f>SUMIFS(G$7:G$415,$B$7:$B$415,$B1000,$C$7:$C$415,$C1000,$D$7:$D$415,$D1000)*VLOOKUP($D1000,'Cena ambulancie'!$B$6:$AL$85,'Platby za AMB 2015 - 2050'!G$417)</f>
        <v>0</v>
      </c>
      <c r="H1000" s="158">
        <f>SUMIFS(H$7:H$415,$B$7:$B$415,$B1000,$C$7:$C$415,$C1000,$D$7:$D$415,$D1000)*VLOOKUP($D1000,'Cena ambulancie'!$B$6:$AL$85,'Platby za AMB 2015 - 2050'!H$417)</f>
        <v>0</v>
      </c>
      <c r="I1000" s="158">
        <f>SUMIFS(I$7:I$415,$B$7:$B$415,$B1000,$C$7:$C$415,$C1000,$D$7:$D$415,$D1000)*VLOOKUP($D1000,'Cena ambulancie'!$B$6:$AL$85,'Platby za AMB 2015 - 2050'!I$417)</f>
        <v>0</v>
      </c>
      <c r="J1000" s="158">
        <f>SUMIFS(J$7:J$415,$B$7:$B$415,$B1000,$C$7:$C$415,$C1000,$D$7:$D$415,$D1000)*VLOOKUP($D1000,'Cena ambulancie'!$B$6:$AL$85,'Platby za AMB 2015 - 2050'!J$417)</f>
        <v>0</v>
      </c>
      <c r="K1000" s="158">
        <f>SUMIFS(K$7:K$415,$B$7:$B$415,$B1000,$C$7:$C$415,$C1000,$D$7:$D$415,$D1000)*VLOOKUP($D1000,'Cena ambulancie'!$B$6:$AL$85,'Platby za AMB 2015 - 2050'!K$417)</f>
        <v>0</v>
      </c>
      <c r="L1000" s="158">
        <f>SUMIFS(L$7:L$415,$B$7:$B$415,$B1000,$C$7:$C$415,$C1000,$D$7:$D$415,$D1000)*VLOOKUP($D1000,'Cena ambulancie'!$B$6:$AL$85,'Platby za AMB 2015 - 2050'!L$417)</f>
        <v>0</v>
      </c>
      <c r="M1000" s="158">
        <f>SUMIFS(M$7:M$415,$B$7:$B$415,$B1000,$C$7:$C$415,$C1000,$D$7:$D$415,$D1000)*VLOOKUP($D1000,'Cena ambulancie'!$B$6:$AL$85,'Platby za AMB 2015 - 2050'!M$417)</f>
        <v>0</v>
      </c>
      <c r="N1000" s="158">
        <f>SUMIFS(N$7:N$415,$B$7:$B$415,$B1000,$C$7:$C$415,$C1000,$D$7:$D$415,$D1000)*VLOOKUP($D1000,'Cena ambulancie'!$B$6:$AL$85,'Platby za AMB 2015 - 2050'!N$417)</f>
        <v>0</v>
      </c>
      <c r="O1000" s="158">
        <f>SUMIFS(O$7:O$415,$B$7:$B$415,$B1000,$C$7:$C$415,$C1000,$D$7:$D$415,$D1000)*VLOOKUP($D1000,'Cena ambulancie'!$B$6:$AL$85,'Platby za AMB 2015 - 2050'!O$417)</f>
        <v>0</v>
      </c>
      <c r="P1000" s="158">
        <f>SUMIFS(P$7:P$415,$B$7:$B$415,$B1000,$C$7:$C$415,$C1000,$D$7:$D$415,$D1000)*VLOOKUP($D1000,'Cena ambulancie'!$B$6:$AL$85,'Platby za AMB 2015 - 2050'!P$417)</f>
        <v>0</v>
      </c>
      <c r="Q1000" s="158">
        <f>SUMIFS(Q$7:Q$415,$B$7:$B$415,$B1000,$C$7:$C$415,$C1000,$D$7:$D$415,$D1000)*VLOOKUP($D1000,'Cena ambulancie'!$B$6:$AL$85,'Platby za AMB 2015 - 2050'!Q$417)</f>
        <v>0</v>
      </c>
      <c r="R1000" s="158">
        <f>SUMIFS(R$7:R$415,$B$7:$B$415,$B1000,$C$7:$C$415,$C1000,$D$7:$D$415,$D1000)*VLOOKUP($D1000,'Cena ambulancie'!$B$6:$AL$85,'Platby za AMB 2015 - 2050'!R$417)</f>
        <v>0</v>
      </c>
      <c r="S1000" s="158">
        <f>SUMIFS(S$7:S$415,$B$7:$B$415,$B1000,$C$7:$C$415,$C1000,$D$7:$D$415,$D1000)*VLOOKUP($D1000,'Cena ambulancie'!$B$6:$AL$85,'Platby za AMB 2015 - 2050'!S$417)</f>
        <v>0</v>
      </c>
      <c r="T1000" s="158">
        <f>SUMIFS(T$7:T$415,$B$7:$B$415,$B1000,$C$7:$C$415,$C1000,$D$7:$D$415,$D1000)*VLOOKUP($D1000,'Cena ambulancie'!$B$6:$AL$85,'Platby za AMB 2015 - 2050'!T$417)</f>
        <v>0</v>
      </c>
      <c r="U1000" s="158">
        <f>SUMIFS(U$7:U$415,$B$7:$B$415,$B1000,$C$7:$C$415,$C1000,$D$7:$D$415,$D1000)*VLOOKUP($D1000,'Cena ambulancie'!$B$6:$AL$85,'Platby za AMB 2015 - 2050'!U$417)</f>
        <v>0</v>
      </c>
      <c r="V1000" s="158">
        <f>SUMIFS(V$7:V$415,$B$7:$B$415,$B1000,$C$7:$C$415,$C1000,$D$7:$D$415,$D1000)*VLOOKUP($D1000,'Cena ambulancie'!$B$6:$AL$85,'Platby za AMB 2015 - 2050'!V$417)</f>
        <v>0</v>
      </c>
      <c r="W1000" s="158">
        <f>SUMIFS(W$7:W$415,$B$7:$B$415,$B1000,$C$7:$C$415,$C1000,$D$7:$D$415,$D1000)*VLOOKUP($D1000,'Cena ambulancie'!$B$6:$AL$85,'Platby za AMB 2015 - 2050'!W$417)</f>
        <v>0</v>
      </c>
      <c r="X1000" s="158">
        <f>SUMIFS(X$7:X$415,$B$7:$B$415,$B1000,$C$7:$C$415,$C1000,$D$7:$D$415,$D1000)*VLOOKUP($D1000,'Cena ambulancie'!$B$6:$AL$85,'Platby za AMB 2015 - 2050'!X$417)</f>
        <v>0</v>
      </c>
      <c r="Y1000" s="158">
        <f>SUMIFS(Y$7:Y$415,$B$7:$B$415,$B1000,$C$7:$C$415,$C1000,$D$7:$D$415,$D1000)*VLOOKUP($D1000,'Cena ambulancie'!$B$6:$AL$85,'Platby za AMB 2015 - 2050'!Y$417)</f>
        <v>0</v>
      </c>
      <c r="Z1000" s="158">
        <f>SUMIFS(Z$7:Z$415,$B$7:$B$415,$B1000,$C$7:$C$415,$C1000,$D$7:$D$415,$D1000)*VLOOKUP($D1000,'Cena ambulancie'!$B$6:$AL$85,'Platby za AMB 2015 - 2050'!Z$417)</f>
        <v>0</v>
      </c>
      <c r="AA1000" s="158">
        <f>SUMIFS(AA$7:AA$415,$B$7:$B$415,$B1000,$C$7:$C$415,$C1000,$D$7:$D$415,$D1000)*VLOOKUP($D1000,'Cena ambulancie'!$B$6:$AL$85,'Platby za AMB 2015 - 2050'!AA$417)</f>
        <v>0</v>
      </c>
      <c r="AB1000" s="158">
        <f>SUMIFS(AB$7:AB$415,$B$7:$B$415,$B1000,$C$7:$C$415,$C1000,$D$7:$D$415,$D1000)*VLOOKUP($D1000,'Cena ambulancie'!$B$6:$AL$85,'Platby za AMB 2015 - 2050'!AB$417)</f>
        <v>0</v>
      </c>
      <c r="AC1000" s="158">
        <f>SUMIFS(AC$7:AC$415,$B$7:$B$415,$B1000,$C$7:$C$415,$C1000,$D$7:$D$415,$D1000)*VLOOKUP($D1000,'Cena ambulancie'!$B$6:$AL$85,'Platby za AMB 2015 - 2050'!AC$417)</f>
        <v>0</v>
      </c>
      <c r="AD1000" s="158">
        <f>SUMIFS(AD$7:AD$415,$B$7:$B$415,$B1000,$C$7:$C$415,$C1000,$D$7:$D$415,$D1000)*VLOOKUP($D1000,'Cena ambulancie'!$B$6:$AL$85,'Platby za AMB 2015 - 2050'!AD$417)</f>
        <v>0</v>
      </c>
      <c r="AE1000" s="158">
        <f>SUMIFS(AE$7:AE$415,$B$7:$B$415,$B1000,$C$7:$C$415,$C1000,$D$7:$D$415,$D1000)*VLOOKUP($D1000,'Cena ambulancie'!$B$6:$AL$85,'Platby za AMB 2015 - 2050'!AE$417)</f>
        <v>0</v>
      </c>
      <c r="AF1000" s="158">
        <f>SUMIFS(AF$7:AF$415,$B$7:$B$415,$B1000,$C$7:$C$415,$C1000,$D$7:$D$415,$D1000)*VLOOKUP($D1000,'Cena ambulancie'!$B$6:$AL$85,'Platby za AMB 2015 - 2050'!AF$417)</f>
        <v>0</v>
      </c>
      <c r="AG1000" s="158">
        <f>SUMIFS(AG$7:AG$415,$B$7:$B$415,$B1000,$C$7:$C$415,$C1000,$D$7:$D$415,$D1000)*VLOOKUP($D1000,'Cena ambulancie'!$B$6:$AL$85,'Platby za AMB 2015 - 2050'!AG$417)</f>
        <v>0</v>
      </c>
      <c r="AH1000" s="158">
        <f>SUMIFS(AH$7:AH$415,$B$7:$B$415,$B1000,$C$7:$C$415,$C1000,$D$7:$D$415,$D1000)*VLOOKUP($D1000,'Cena ambulancie'!$B$6:$AL$85,'Platby za AMB 2015 - 2050'!AH$417)</f>
        <v>0</v>
      </c>
      <c r="AI1000" s="158">
        <f>SUMIFS(AI$7:AI$415,$B$7:$B$415,$B1000,$C$7:$C$415,$C1000,$D$7:$D$415,$D1000)*VLOOKUP($D1000,'Cena ambulancie'!$B$6:$AL$85,'Platby za AMB 2015 - 2050'!AI$417)</f>
        <v>0</v>
      </c>
      <c r="AJ1000" s="158">
        <f>SUMIFS(AJ$7:AJ$415,$B$7:$B$415,$B1000,$C$7:$C$415,$C1000,$D$7:$D$415,$D1000)*VLOOKUP($D1000,'Cena ambulancie'!$B$6:$AL$85,'Platby za AMB 2015 - 2050'!AJ$417)</f>
        <v>0</v>
      </c>
      <c r="AK1000" s="158">
        <f>SUMIFS(AK$7:AK$415,$B$7:$B$415,$B1000,$C$7:$C$415,$C1000,$D$7:$D$415,$D1000)*VLOOKUP($D1000,'Cena ambulancie'!$B$6:$AL$85,'Platby za AMB 2015 - 2050'!AK$417)</f>
        <v>0</v>
      </c>
      <c r="AL1000" s="158">
        <f>SUMIFS(AL$7:AL$415,$B$7:$B$415,$B1000,$C$7:$C$415,$C1000,$D$7:$D$415,$D1000)*VLOOKUP($D1000,'Cena ambulancie'!$B$6:$AL$85,'Platby za AMB 2015 - 2050'!AL$417)</f>
        <v>0</v>
      </c>
      <c r="AM1000" s="158">
        <f>SUMIFS(AM$7:AM$415,$B$7:$B$415,$B1000,$C$7:$C$415,$C1000,$D$7:$D$415,$D1000)*VLOOKUP($D1000,'Cena ambulancie'!$B$6:$AL$85,'Platby za AMB 2015 - 2050'!AM$417)</f>
        <v>0</v>
      </c>
      <c r="AN1000" s="158">
        <f>SUMIFS(AN$7:AN$415,$B$7:$B$415,$B1000,$C$7:$C$415,$C1000,$D$7:$D$415,$D1000)*VLOOKUP($D1000,'Cena ambulancie'!$B$6:$AL$85,'Platby za AMB 2015 - 2050'!AN$417)</f>
        <v>0</v>
      </c>
    </row>
    <row r="1001" spans="2:40" s="17" customFormat="1" ht="14.25" hidden="1" customHeight="1" outlineLevel="1" x14ac:dyDescent="0.4">
      <c r="B1001" s="18" t="s">
        <v>146</v>
      </c>
      <c r="C1001" s="66" t="s">
        <v>151</v>
      </c>
      <c r="D1001" s="18" t="s">
        <v>24</v>
      </c>
      <c r="E1001" s="158">
        <f>SUMIFS(E$7:E$415,$B$7:$B$415,$B1001,$C$7:$C$415,$C1001,$D$7:$D$415,$D1001)*VLOOKUP($D1001,'Cena ambulancie'!$B$6:$AL$85,'Platby za AMB 2015 - 2050'!E$417)</f>
        <v>0</v>
      </c>
      <c r="F1001" s="158">
        <f>SUMIFS(F$7:F$415,$B$7:$B$415,$B1001,$C$7:$C$415,$C1001,$D$7:$D$415,$D1001)*VLOOKUP($D1001,'Cena ambulancie'!$B$6:$AL$85,'Platby za AMB 2015 - 2050'!F$417)</f>
        <v>0</v>
      </c>
      <c r="G1001" s="158">
        <f>SUMIFS(G$7:G$415,$B$7:$B$415,$B1001,$C$7:$C$415,$C1001,$D$7:$D$415,$D1001)*VLOOKUP($D1001,'Cena ambulancie'!$B$6:$AL$85,'Platby za AMB 2015 - 2050'!G$417)</f>
        <v>0</v>
      </c>
      <c r="H1001" s="158">
        <f>SUMIFS(H$7:H$415,$B$7:$B$415,$B1001,$C$7:$C$415,$C1001,$D$7:$D$415,$D1001)*VLOOKUP($D1001,'Cena ambulancie'!$B$6:$AL$85,'Platby za AMB 2015 - 2050'!H$417)</f>
        <v>0</v>
      </c>
      <c r="I1001" s="158">
        <f>SUMIFS(I$7:I$415,$B$7:$B$415,$B1001,$C$7:$C$415,$C1001,$D$7:$D$415,$D1001)*VLOOKUP($D1001,'Cena ambulancie'!$B$6:$AL$85,'Platby za AMB 2015 - 2050'!I$417)</f>
        <v>0</v>
      </c>
      <c r="J1001" s="158">
        <f>SUMIFS(J$7:J$415,$B$7:$B$415,$B1001,$C$7:$C$415,$C1001,$D$7:$D$415,$D1001)*VLOOKUP($D1001,'Cena ambulancie'!$B$6:$AL$85,'Platby za AMB 2015 - 2050'!J$417)</f>
        <v>0</v>
      </c>
      <c r="K1001" s="158">
        <f>SUMIFS(K$7:K$415,$B$7:$B$415,$B1001,$C$7:$C$415,$C1001,$D$7:$D$415,$D1001)*VLOOKUP($D1001,'Cena ambulancie'!$B$6:$AL$85,'Platby za AMB 2015 - 2050'!K$417)</f>
        <v>0</v>
      </c>
      <c r="L1001" s="158">
        <f>SUMIFS(L$7:L$415,$B$7:$B$415,$B1001,$C$7:$C$415,$C1001,$D$7:$D$415,$D1001)*VLOOKUP($D1001,'Cena ambulancie'!$B$6:$AL$85,'Platby za AMB 2015 - 2050'!L$417)</f>
        <v>0</v>
      </c>
      <c r="M1001" s="158">
        <f>SUMIFS(M$7:M$415,$B$7:$B$415,$B1001,$C$7:$C$415,$C1001,$D$7:$D$415,$D1001)*VLOOKUP($D1001,'Cena ambulancie'!$B$6:$AL$85,'Platby za AMB 2015 - 2050'!M$417)</f>
        <v>0</v>
      </c>
      <c r="N1001" s="158">
        <f>SUMIFS(N$7:N$415,$B$7:$B$415,$B1001,$C$7:$C$415,$C1001,$D$7:$D$415,$D1001)*VLOOKUP($D1001,'Cena ambulancie'!$B$6:$AL$85,'Platby za AMB 2015 - 2050'!N$417)</f>
        <v>0</v>
      </c>
      <c r="O1001" s="158">
        <f>SUMIFS(O$7:O$415,$B$7:$B$415,$B1001,$C$7:$C$415,$C1001,$D$7:$D$415,$D1001)*VLOOKUP($D1001,'Cena ambulancie'!$B$6:$AL$85,'Platby za AMB 2015 - 2050'!O$417)</f>
        <v>0</v>
      </c>
      <c r="P1001" s="158">
        <f>SUMIFS(P$7:P$415,$B$7:$B$415,$B1001,$C$7:$C$415,$C1001,$D$7:$D$415,$D1001)*VLOOKUP($D1001,'Cena ambulancie'!$B$6:$AL$85,'Platby za AMB 2015 - 2050'!P$417)</f>
        <v>0</v>
      </c>
      <c r="Q1001" s="158">
        <f>SUMIFS(Q$7:Q$415,$B$7:$B$415,$B1001,$C$7:$C$415,$C1001,$D$7:$D$415,$D1001)*VLOOKUP($D1001,'Cena ambulancie'!$B$6:$AL$85,'Platby za AMB 2015 - 2050'!Q$417)</f>
        <v>0</v>
      </c>
      <c r="R1001" s="158">
        <f>SUMIFS(R$7:R$415,$B$7:$B$415,$B1001,$C$7:$C$415,$C1001,$D$7:$D$415,$D1001)*VLOOKUP($D1001,'Cena ambulancie'!$B$6:$AL$85,'Platby za AMB 2015 - 2050'!R$417)</f>
        <v>0</v>
      </c>
      <c r="S1001" s="158">
        <f>SUMIFS(S$7:S$415,$B$7:$B$415,$B1001,$C$7:$C$415,$C1001,$D$7:$D$415,$D1001)*VLOOKUP($D1001,'Cena ambulancie'!$B$6:$AL$85,'Platby za AMB 2015 - 2050'!S$417)</f>
        <v>0</v>
      </c>
      <c r="T1001" s="158">
        <f>SUMIFS(T$7:T$415,$B$7:$B$415,$B1001,$C$7:$C$415,$C1001,$D$7:$D$415,$D1001)*VLOOKUP($D1001,'Cena ambulancie'!$B$6:$AL$85,'Platby za AMB 2015 - 2050'!T$417)</f>
        <v>0</v>
      </c>
      <c r="U1001" s="158">
        <f>SUMIFS(U$7:U$415,$B$7:$B$415,$B1001,$C$7:$C$415,$C1001,$D$7:$D$415,$D1001)*VLOOKUP($D1001,'Cena ambulancie'!$B$6:$AL$85,'Platby za AMB 2015 - 2050'!U$417)</f>
        <v>0</v>
      </c>
      <c r="V1001" s="158">
        <f>SUMIFS(V$7:V$415,$B$7:$B$415,$B1001,$C$7:$C$415,$C1001,$D$7:$D$415,$D1001)*VLOOKUP($D1001,'Cena ambulancie'!$B$6:$AL$85,'Platby za AMB 2015 - 2050'!V$417)</f>
        <v>0</v>
      </c>
      <c r="W1001" s="158">
        <f>SUMIFS(W$7:W$415,$B$7:$B$415,$B1001,$C$7:$C$415,$C1001,$D$7:$D$415,$D1001)*VLOOKUP($D1001,'Cena ambulancie'!$B$6:$AL$85,'Platby za AMB 2015 - 2050'!W$417)</f>
        <v>0</v>
      </c>
      <c r="X1001" s="158">
        <f>SUMIFS(X$7:X$415,$B$7:$B$415,$B1001,$C$7:$C$415,$C1001,$D$7:$D$415,$D1001)*VLOOKUP($D1001,'Cena ambulancie'!$B$6:$AL$85,'Platby za AMB 2015 - 2050'!X$417)</f>
        <v>0</v>
      </c>
      <c r="Y1001" s="158">
        <f>SUMIFS(Y$7:Y$415,$B$7:$B$415,$B1001,$C$7:$C$415,$C1001,$D$7:$D$415,$D1001)*VLOOKUP($D1001,'Cena ambulancie'!$B$6:$AL$85,'Platby za AMB 2015 - 2050'!Y$417)</f>
        <v>0</v>
      </c>
      <c r="Z1001" s="158">
        <f>SUMIFS(Z$7:Z$415,$B$7:$B$415,$B1001,$C$7:$C$415,$C1001,$D$7:$D$415,$D1001)*VLOOKUP($D1001,'Cena ambulancie'!$B$6:$AL$85,'Platby za AMB 2015 - 2050'!Z$417)</f>
        <v>0</v>
      </c>
      <c r="AA1001" s="158">
        <f>SUMIFS(AA$7:AA$415,$B$7:$B$415,$B1001,$C$7:$C$415,$C1001,$D$7:$D$415,$D1001)*VLOOKUP($D1001,'Cena ambulancie'!$B$6:$AL$85,'Platby za AMB 2015 - 2050'!AA$417)</f>
        <v>0</v>
      </c>
      <c r="AB1001" s="158">
        <f>SUMIFS(AB$7:AB$415,$B$7:$B$415,$B1001,$C$7:$C$415,$C1001,$D$7:$D$415,$D1001)*VLOOKUP($D1001,'Cena ambulancie'!$B$6:$AL$85,'Platby za AMB 2015 - 2050'!AB$417)</f>
        <v>0</v>
      </c>
      <c r="AC1001" s="158">
        <f>SUMIFS(AC$7:AC$415,$B$7:$B$415,$B1001,$C$7:$C$415,$C1001,$D$7:$D$415,$D1001)*VLOOKUP($D1001,'Cena ambulancie'!$B$6:$AL$85,'Platby za AMB 2015 - 2050'!AC$417)</f>
        <v>0</v>
      </c>
      <c r="AD1001" s="158">
        <f>SUMIFS(AD$7:AD$415,$B$7:$B$415,$B1001,$C$7:$C$415,$C1001,$D$7:$D$415,$D1001)*VLOOKUP($D1001,'Cena ambulancie'!$B$6:$AL$85,'Platby za AMB 2015 - 2050'!AD$417)</f>
        <v>0</v>
      </c>
      <c r="AE1001" s="158">
        <f>SUMIFS(AE$7:AE$415,$B$7:$B$415,$B1001,$C$7:$C$415,$C1001,$D$7:$D$415,$D1001)*VLOOKUP($D1001,'Cena ambulancie'!$B$6:$AL$85,'Platby za AMB 2015 - 2050'!AE$417)</f>
        <v>0</v>
      </c>
      <c r="AF1001" s="158">
        <f>SUMIFS(AF$7:AF$415,$B$7:$B$415,$B1001,$C$7:$C$415,$C1001,$D$7:$D$415,$D1001)*VLOOKUP($D1001,'Cena ambulancie'!$B$6:$AL$85,'Platby za AMB 2015 - 2050'!AF$417)</f>
        <v>0</v>
      </c>
      <c r="AG1001" s="158">
        <f>SUMIFS(AG$7:AG$415,$B$7:$B$415,$B1001,$C$7:$C$415,$C1001,$D$7:$D$415,$D1001)*VLOOKUP($D1001,'Cena ambulancie'!$B$6:$AL$85,'Platby za AMB 2015 - 2050'!AG$417)</f>
        <v>0</v>
      </c>
      <c r="AH1001" s="158">
        <f>SUMIFS(AH$7:AH$415,$B$7:$B$415,$B1001,$C$7:$C$415,$C1001,$D$7:$D$415,$D1001)*VLOOKUP($D1001,'Cena ambulancie'!$B$6:$AL$85,'Platby za AMB 2015 - 2050'!AH$417)</f>
        <v>0</v>
      </c>
      <c r="AI1001" s="158">
        <f>SUMIFS(AI$7:AI$415,$B$7:$B$415,$B1001,$C$7:$C$415,$C1001,$D$7:$D$415,$D1001)*VLOOKUP($D1001,'Cena ambulancie'!$B$6:$AL$85,'Platby za AMB 2015 - 2050'!AI$417)</f>
        <v>0</v>
      </c>
      <c r="AJ1001" s="158">
        <f>SUMIFS(AJ$7:AJ$415,$B$7:$B$415,$B1001,$C$7:$C$415,$C1001,$D$7:$D$415,$D1001)*VLOOKUP($D1001,'Cena ambulancie'!$B$6:$AL$85,'Platby za AMB 2015 - 2050'!AJ$417)</f>
        <v>0</v>
      </c>
      <c r="AK1001" s="158">
        <f>SUMIFS(AK$7:AK$415,$B$7:$B$415,$B1001,$C$7:$C$415,$C1001,$D$7:$D$415,$D1001)*VLOOKUP($D1001,'Cena ambulancie'!$B$6:$AL$85,'Platby za AMB 2015 - 2050'!AK$417)</f>
        <v>0</v>
      </c>
      <c r="AL1001" s="158">
        <f>SUMIFS(AL$7:AL$415,$B$7:$B$415,$B1001,$C$7:$C$415,$C1001,$D$7:$D$415,$D1001)*VLOOKUP($D1001,'Cena ambulancie'!$B$6:$AL$85,'Platby za AMB 2015 - 2050'!AL$417)</f>
        <v>0</v>
      </c>
      <c r="AM1001" s="158">
        <f>SUMIFS(AM$7:AM$415,$B$7:$B$415,$B1001,$C$7:$C$415,$C1001,$D$7:$D$415,$D1001)*VLOOKUP($D1001,'Cena ambulancie'!$B$6:$AL$85,'Platby za AMB 2015 - 2050'!AM$417)</f>
        <v>0</v>
      </c>
      <c r="AN1001" s="158">
        <f>SUMIFS(AN$7:AN$415,$B$7:$B$415,$B1001,$C$7:$C$415,$C1001,$D$7:$D$415,$D1001)*VLOOKUP($D1001,'Cena ambulancie'!$B$6:$AL$85,'Platby za AMB 2015 - 2050'!AN$417)</f>
        <v>0</v>
      </c>
    </row>
    <row r="1002" spans="2:40" s="17" customFormat="1" ht="14.25" hidden="1" customHeight="1" outlineLevel="1" x14ac:dyDescent="0.4">
      <c r="B1002" s="18" t="s">
        <v>146</v>
      </c>
      <c r="C1002" s="66" t="s">
        <v>151</v>
      </c>
      <c r="D1002" s="18" t="s">
        <v>25</v>
      </c>
      <c r="E1002" s="158">
        <f>SUMIFS(E$7:E$415,$B$7:$B$415,$B1002,$C$7:$C$415,$C1002,$D$7:$D$415,$D1002)*VLOOKUP($D1002,'Cena ambulancie'!$B$6:$AL$85,'Platby za AMB 2015 - 2050'!E$417)</f>
        <v>0</v>
      </c>
      <c r="F1002" s="158">
        <f>SUMIFS(F$7:F$415,$B$7:$B$415,$B1002,$C$7:$C$415,$C1002,$D$7:$D$415,$D1002)*VLOOKUP($D1002,'Cena ambulancie'!$B$6:$AL$85,'Platby za AMB 2015 - 2050'!F$417)</f>
        <v>0</v>
      </c>
      <c r="G1002" s="158">
        <f>SUMIFS(G$7:G$415,$B$7:$B$415,$B1002,$C$7:$C$415,$C1002,$D$7:$D$415,$D1002)*VLOOKUP($D1002,'Cena ambulancie'!$B$6:$AL$85,'Platby za AMB 2015 - 2050'!G$417)</f>
        <v>0</v>
      </c>
      <c r="H1002" s="158">
        <f>SUMIFS(H$7:H$415,$B$7:$B$415,$B1002,$C$7:$C$415,$C1002,$D$7:$D$415,$D1002)*VLOOKUP($D1002,'Cena ambulancie'!$B$6:$AL$85,'Platby za AMB 2015 - 2050'!H$417)</f>
        <v>0</v>
      </c>
      <c r="I1002" s="158">
        <f>SUMIFS(I$7:I$415,$B$7:$B$415,$B1002,$C$7:$C$415,$C1002,$D$7:$D$415,$D1002)*VLOOKUP($D1002,'Cena ambulancie'!$B$6:$AL$85,'Platby za AMB 2015 - 2050'!I$417)</f>
        <v>0</v>
      </c>
      <c r="J1002" s="158">
        <f>SUMIFS(J$7:J$415,$B$7:$B$415,$B1002,$C$7:$C$415,$C1002,$D$7:$D$415,$D1002)*VLOOKUP($D1002,'Cena ambulancie'!$B$6:$AL$85,'Platby za AMB 2015 - 2050'!J$417)</f>
        <v>0</v>
      </c>
      <c r="K1002" s="158">
        <f>SUMIFS(K$7:K$415,$B$7:$B$415,$B1002,$C$7:$C$415,$C1002,$D$7:$D$415,$D1002)*VLOOKUP($D1002,'Cena ambulancie'!$B$6:$AL$85,'Platby za AMB 2015 - 2050'!K$417)</f>
        <v>0</v>
      </c>
      <c r="L1002" s="158">
        <f>SUMIFS(L$7:L$415,$B$7:$B$415,$B1002,$C$7:$C$415,$C1002,$D$7:$D$415,$D1002)*VLOOKUP($D1002,'Cena ambulancie'!$B$6:$AL$85,'Platby za AMB 2015 - 2050'!L$417)</f>
        <v>0</v>
      </c>
      <c r="M1002" s="158">
        <f>SUMIFS(M$7:M$415,$B$7:$B$415,$B1002,$C$7:$C$415,$C1002,$D$7:$D$415,$D1002)*VLOOKUP($D1002,'Cena ambulancie'!$B$6:$AL$85,'Platby za AMB 2015 - 2050'!M$417)</f>
        <v>0</v>
      </c>
      <c r="N1002" s="158">
        <f>SUMIFS(N$7:N$415,$B$7:$B$415,$B1002,$C$7:$C$415,$C1002,$D$7:$D$415,$D1002)*VLOOKUP($D1002,'Cena ambulancie'!$B$6:$AL$85,'Platby za AMB 2015 - 2050'!N$417)</f>
        <v>0</v>
      </c>
      <c r="O1002" s="158">
        <f>SUMIFS(O$7:O$415,$B$7:$B$415,$B1002,$C$7:$C$415,$C1002,$D$7:$D$415,$D1002)*VLOOKUP($D1002,'Cena ambulancie'!$B$6:$AL$85,'Platby za AMB 2015 - 2050'!O$417)</f>
        <v>0</v>
      </c>
      <c r="P1002" s="158">
        <f>SUMIFS(P$7:P$415,$B$7:$B$415,$B1002,$C$7:$C$415,$C1002,$D$7:$D$415,$D1002)*VLOOKUP($D1002,'Cena ambulancie'!$B$6:$AL$85,'Platby za AMB 2015 - 2050'!P$417)</f>
        <v>0</v>
      </c>
      <c r="Q1002" s="158">
        <f>SUMIFS(Q$7:Q$415,$B$7:$B$415,$B1002,$C$7:$C$415,$C1002,$D$7:$D$415,$D1002)*VLOOKUP($D1002,'Cena ambulancie'!$B$6:$AL$85,'Platby za AMB 2015 - 2050'!Q$417)</f>
        <v>0</v>
      </c>
      <c r="R1002" s="158">
        <f>SUMIFS(R$7:R$415,$B$7:$B$415,$B1002,$C$7:$C$415,$C1002,$D$7:$D$415,$D1002)*VLOOKUP($D1002,'Cena ambulancie'!$B$6:$AL$85,'Platby za AMB 2015 - 2050'!R$417)</f>
        <v>0</v>
      </c>
      <c r="S1002" s="158">
        <f>SUMIFS(S$7:S$415,$B$7:$B$415,$B1002,$C$7:$C$415,$C1002,$D$7:$D$415,$D1002)*VLOOKUP($D1002,'Cena ambulancie'!$B$6:$AL$85,'Platby za AMB 2015 - 2050'!S$417)</f>
        <v>0</v>
      </c>
      <c r="T1002" s="158">
        <f>SUMIFS(T$7:T$415,$B$7:$B$415,$B1002,$C$7:$C$415,$C1002,$D$7:$D$415,$D1002)*VLOOKUP($D1002,'Cena ambulancie'!$B$6:$AL$85,'Platby za AMB 2015 - 2050'!T$417)</f>
        <v>0</v>
      </c>
      <c r="U1002" s="158">
        <f>SUMIFS(U$7:U$415,$B$7:$B$415,$B1002,$C$7:$C$415,$C1002,$D$7:$D$415,$D1002)*VLOOKUP($D1002,'Cena ambulancie'!$B$6:$AL$85,'Platby za AMB 2015 - 2050'!U$417)</f>
        <v>0</v>
      </c>
      <c r="V1002" s="158">
        <f>SUMIFS(V$7:V$415,$B$7:$B$415,$B1002,$C$7:$C$415,$C1002,$D$7:$D$415,$D1002)*VLOOKUP($D1002,'Cena ambulancie'!$B$6:$AL$85,'Platby za AMB 2015 - 2050'!V$417)</f>
        <v>0</v>
      </c>
      <c r="W1002" s="158">
        <f>SUMIFS(W$7:W$415,$B$7:$B$415,$B1002,$C$7:$C$415,$C1002,$D$7:$D$415,$D1002)*VLOOKUP($D1002,'Cena ambulancie'!$B$6:$AL$85,'Platby za AMB 2015 - 2050'!W$417)</f>
        <v>0</v>
      </c>
      <c r="X1002" s="158">
        <f>SUMIFS(X$7:X$415,$B$7:$B$415,$B1002,$C$7:$C$415,$C1002,$D$7:$D$415,$D1002)*VLOOKUP($D1002,'Cena ambulancie'!$B$6:$AL$85,'Platby za AMB 2015 - 2050'!X$417)</f>
        <v>0</v>
      </c>
      <c r="Y1002" s="158">
        <f>SUMIFS(Y$7:Y$415,$B$7:$B$415,$B1002,$C$7:$C$415,$C1002,$D$7:$D$415,$D1002)*VLOOKUP($D1002,'Cena ambulancie'!$B$6:$AL$85,'Platby za AMB 2015 - 2050'!Y$417)</f>
        <v>0</v>
      </c>
      <c r="Z1002" s="158">
        <f>SUMIFS(Z$7:Z$415,$B$7:$B$415,$B1002,$C$7:$C$415,$C1002,$D$7:$D$415,$D1002)*VLOOKUP($D1002,'Cena ambulancie'!$B$6:$AL$85,'Platby za AMB 2015 - 2050'!Z$417)</f>
        <v>0</v>
      </c>
      <c r="AA1002" s="158">
        <f>SUMIFS(AA$7:AA$415,$B$7:$B$415,$B1002,$C$7:$C$415,$C1002,$D$7:$D$415,$D1002)*VLOOKUP($D1002,'Cena ambulancie'!$B$6:$AL$85,'Platby za AMB 2015 - 2050'!AA$417)</f>
        <v>0</v>
      </c>
      <c r="AB1002" s="158">
        <f>SUMIFS(AB$7:AB$415,$B$7:$B$415,$B1002,$C$7:$C$415,$C1002,$D$7:$D$415,$D1002)*VLOOKUP($D1002,'Cena ambulancie'!$B$6:$AL$85,'Platby za AMB 2015 - 2050'!AB$417)</f>
        <v>0</v>
      </c>
      <c r="AC1002" s="158">
        <f>SUMIFS(AC$7:AC$415,$B$7:$B$415,$B1002,$C$7:$C$415,$C1002,$D$7:$D$415,$D1002)*VLOOKUP($D1002,'Cena ambulancie'!$B$6:$AL$85,'Platby za AMB 2015 - 2050'!AC$417)</f>
        <v>0</v>
      </c>
      <c r="AD1002" s="158">
        <f>SUMIFS(AD$7:AD$415,$B$7:$B$415,$B1002,$C$7:$C$415,$C1002,$D$7:$D$415,$D1002)*VLOOKUP($D1002,'Cena ambulancie'!$B$6:$AL$85,'Platby za AMB 2015 - 2050'!AD$417)</f>
        <v>0</v>
      </c>
      <c r="AE1002" s="158">
        <f>SUMIFS(AE$7:AE$415,$B$7:$B$415,$B1002,$C$7:$C$415,$C1002,$D$7:$D$415,$D1002)*VLOOKUP($D1002,'Cena ambulancie'!$B$6:$AL$85,'Platby za AMB 2015 - 2050'!AE$417)</f>
        <v>0</v>
      </c>
      <c r="AF1002" s="158">
        <f>SUMIFS(AF$7:AF$415,$B$7:$B$415,$B1002,$C$7:$C$415,$C1002,$D$7:$D$415,$D1002)*VLOOKUP($D1002,'Cena ambulancie'!$B$6:$AL$85,'Platby za AMB 2015 - 2050'!AF$417)</f>
        <v>0</v>
      </c>
      <c r="AG1002" s="158">
        <f>SUMIFS(AG$7:AG$415,$B$7:$B$415,$B1002,$C$7:$C$415,$C1002,$D$7:$D$415,$D1002)*VLOOKUP($D1002,'Cena ambulancie'!$B$6:$AL$85,'Platby za AMB 2015 - 2050'!AG$417)</f>
        <v>0</v>
      </c>
      <c r="AH1002" s="158">
        <f>SUMIFS(AH$7:AH$415,$B$7:$B$415,$B1002,$C$7:$C$415,$C1002,$D$7:$D$415,$D1002)*VLOOKUP($D1002,'Cena ambulancie'!$B$6:$AL$85,'Platby za AMB 2015 - 2050'!AH$417)</f>
        <v>0</v>
      </c>
      <c r="AI1002" s="158">
        <f>SUMIFS(AI$7:AI$415,$B$7:$B$415,$B1002,$C$7:$C$415,$C1002,$D$7:$D$415,$D1002)*VLOOKUP($D1002,'Cena ambulancie'!$B$6:$AL$85,'Platby za AMB 2015 - 2050'!AI$417)</f>
        <v>0</v>
      </c>
      <c r="AJ1002" s="158">
        <f>SUMIFS(AJ$7:AJ$415,$B$7:$B$415,$B1002,$C$7:$C$415,$C1002,$D$7:$D$415,$D1002)*VLOOKUP($D1002,'Cena ambulancie'!$B$6:$AL$85,'Platby za AMB 2015 - 2050'!AJ$417)</f>
        <v>0</v>
      </c>
      <c r="AK1002" s="158">
        <f>SUMIFS(AK$7:AK$415,$B$7:$B$415,$B1002,$C$7:$C$415,$C1002,$D$7:$D$415,$D1002)*VLOOKUP($D1002,'Cena ambulancie'!$B$6:$AL$85,'Platby za AMB 2015 - 2050'!AK$417)</f>
        <v>0</v>
      </c>
      <c r="AL1002" s="158">
        <f>SUMIFS(AL$7:AL$415,$B$7:$B$415,$B1002,$C$7:$C$415,$C1002,$D$7:$D$415,$D1002)*VLOOKUP($D1002,'Cena ambulancie'!$B$6:$AL$85,'Platby za AMB 2015 - 2050'!AL$417)</f>
        <v>0</v>
      </c>
      <c r="AM1002" s="158">
        <f>SUMIFS(AM$7:AM$415,$B$7:$B$415,$B1002,$C$7:$C$415,$C1002,$D$7:$D$415,$D1002)*VLOOKUP($D1002,'Cena ambulancie'!$B$6:$AL$85,'Platby za AMB 2015 - 2050'!AM$417)</f>
        <v>0</v>
      </c>
      <c r="AN1002" s="158">
        <f>SUMIFS(AN$7:AN$415,$B$7:$B$415,$B1002,$C$7:$C$415,$C1002,$D$7:$D$415,$D1002)*VLOOKUP($D1002,'Cena ambulancie'!$B$6:$AL$85,'Platby za AMB 2015 - 2050'!AN$417)</f>
        <v>0</v>
      </c>
    </row>
    <row r="1003" spans="2:40" s="17" customFormat="1" ht="14.25" hidden="1" customHeight="1" outlineLevel="1" x14ac:dyDescent="0.4">
      <c r="B1003" s="18" t="s">
        <v>146</v>
      </c>
      <c r="C1003" s="66" t="s">
        <v>151</v>
      </c>
      <c r="D1003" s="18" t="s">
        <v>26</v>
      </c>
      <c r="E1003" s="158">
        <f>SUMIFS(E$7:E$415,$B$7:$B$415,$B1003,$C$7:$C$415,$C1003,$D$7:$D$415,$D1003)*VLOOKUP($D1003,'Cena ambulancie'!$B$6:$AL$85,'Platby za AMB 2015 - 2050'!E$417)</f>
        <v>0</v>
      </c>
      <c r="F1003" s="158">
        <f>SUMIFS(F$7:F$415,$B$7:$B$415,$B1003,$C$7:$C$415,$C1003,$D$7:$D$415,$D1003)*VLOOKUP($D1003,'Cena ambulancie'!$B$6:$AL$85,'Platby za AMB 2015 - 2050'!F$417)</f>
        <v>0</v>
      </c>
      <c r="G1003" s="158">
        <f>SUMIFS(G$7:G$415,$B$7:$B$415,$B1003,$C$7:$C$415,$C1003,$D$7:$D$415,$D1003)*VLOOKUP($D1003,'Cena ambulancie'!$B$6:$AL$85,'Platby za AMB 2015 - 2050'!G$417)</f>
        <v>0</v>
      </c>
      <c r="H1003" s="158">
        <f>SUMIFS(H$7:H$415,$B$7:$B$415,$B1003,$C$7:$C$415,$C1003,$D$7:$D$415,$D1003)*VLOOKUP($D1003,'Cena ambulancie'!$B$6:$AL$85,'Platby za AMB 2015 - 2050'!H$417)</f>
        <v>0</v>
      </c>
      <c r="I1003" s="158">
        <f>SUMIFS(I$7:I$415,$B$7:$B$415,$B1003,$C$7:$C$415,$C1003,$D$7:$D$415,$D1003)*VLOOKUP($D1003,'Cena ambulancie'!$B$6:$AL$85,'Platby za AMB 2015 - 2050'!I$417)</f>
        <v>0</v>
      </c>
      <c r="J1003" s="158">
        <f>SUMIFS(J$7:J$415,$B$7:$B$415,$B1003,$C$7:$C$415,$C1003,$D$7:$D$415,$D1003)*VLOOKUP($D1003,'Cena ambulancie'!$B$6:$AL$85,'Platby za AMB 2015 - 2050'!J$417)</f>
        <v>0</v>
      </c>
      <c r="K1003" s="158">
        <f>SUMIFS(K$7:K$415,$B$7:$B$415,$B1003,$C$7:$C$415,$C1003,$D$7:$D$415,$D1003)*VLOOKUP($D1003,'Cena ambulancie'!$B$6:$AL$85,'Platby za AMB 2015 - 2050'!K$417)</f>
        <v>0</v>
      </c>
      <c r="L1003" s="158">
        <f>SUMIFS(L$7:L$415,$B$7:$B$415,$B1003,$C$7:$C$415,$C1003,$D$7:$D$415,$D1003)*VLOOKUP($D1003,'Cena ambulancie'!$B$6:$AL$85,'Platby za AMB 2015 - 2050'!L$417)</f>
        <v>0</v>
      </c>
      <c r="M1003" s="158">
        <f>SUMIFS(M$7:M$415,$B$7:$B$415,$B1003,$C$7:$C$415,$C1003,$D$7:$D$415,$D1003)*VLOOKUP($D1003,'Cena ambulancie'!$B$6:$AL$85,'Platby za AMB 2015 - 2050'!M$417)</f>
        <v>0</v>
      </c>
      <c r="N1003" s="158">
        <f>SUMIFS(N$7:N$415,$B$7:$B$415,$B1003,$C$7:$C$415,$C1003,$D$7:$D$415,$D1003)*VLOOKUP($D1003,'Cena ambulancie'!$B$6:$AL$85,'Platby za AMB 2015 - 2050'!N$417)</f>
        <v>0</v>
      </c>
      <c r="O1003" s="158">
        <f>SUMIFS(O$7:O$415,$B$7:$B$415,$B1003,$C$7:$C$415,$C1003,$D$7:$D$415,$D1003)*VLOOKUP($D1003,'Cena ambulancie'!$B$6:$AL$85,'Platby za AMB 2015 - 2050'!O$417)</f>
        <v>0</v>
      </c>
      <c r="P1003" s="158">
        <f>SUMIFS(P$7:P$415,$B$7:$B$415,$B1003,$C$7:$C$415,$C1003,$D$7:$D$415,$D1003)*VLOOKUP($D1003,'Cena ambulancie'!$B$6:$AL$85,'Platby za AMB 2015 - 2050'!P$417)</f>
        <v>0</v>
      </c>
      <c r="Q1003" s="158">
        <f>SUMIFS(Q$7:Q$415,$B$7:$B$415,$B1003,$C$7:$C$415,$C1003,$D$7:$D$415,$D1003)*VLOOKUP($D1003,'Cena ambulancie'!$B$6:$AL$85,'Platby za AMB 2015 - 2050'!Q$417)</f>
        <v>0</v>
      </c>
      <c r="R1003" s="158">
        <f>SUMIFS(R$7:R$415,$B$7:$B$415,$B1003,$C$7:$C$415,$C1003,$D$7:$D$415,$D1003)*VLOOKUP($D1003,'Cena ambulancie'!$B$6:$AL$85,'Platby za AMB 2015 - 2050'!R$417)</f>
        <v>0</v>
      </c>
      <c r="S1003" s="158">
        <f>SUMIFS(S$7:S$415,$B$7:$B$415,$B1003,$C$7:$C$415,$C1003,$D$7:$D$415,$D1003)*VLOOKUP($D1003,'Cena ambulancie'!$B$6:$AL$85,'Platby za AMB 2015 - 2050'!S$417)</f>
        <v>0</v>
      </c>
      <c r="T1003" s="158">
        <f>SUMIFS(T$7:T$415,$B$7:$B$415,$B1003,$C$7:$C$415,$C1003,$D$7:$D$415,$D1003)*VLOOKUP($D1003,'Cena ambulancie'!$B$6:$AL$85,'Platby za AMB 2015 - 2050'!T$417)</f>
        <v>0</v>
      </c>
      <c r="U1003" s="158">
        <f>SUMIFS(U$7:U$415,$B$7:$B$415,$B1003,$C$7:$C$415,$C1003,$D$7:$D$415,$D1003)*VLOOKUP($D1003,'Cena ambulancie'!$B$6:$AL$85,'Platby za AMB 2015 - 2050'!U$417)</f>
        <v>0</v>
      </c>
      <c r="V1003" s="158">
        <f>SUMIFS(V$7:V$415,$B$7:$B$415,$B1003,$C$7:$C$415,$C1003,$D$7:$D$415,$D1003)*VLOOKUP($D1003,'Cena ambulancie'!$B$6:$AL$85,'Platby za AMB 2015 - 2050'!V$417)</f>
        <v>0</v>
      </c>
      <c r="W1003" s="158">
        <f>SUMIFS(W$7:W$415,$B$7:$B$415,$B1003,$C$7:$C$415,$C1003,$D$7:$D$415,$D1003)*VLOOKUP($D1003,'Cena ambulancie'!$B$6:$AL$85,'Platby za AMB 2015 - 2050'!W$417)</f>
        <v>0</v>
      </c>
      <c r="X1003" s="158">
        <f>SUMIFS(X$7:X$415,$B$7:$B$415,$B1003,$C$7:$C$415,$C1003,$D$7:$D$415,$D1003)*VLOOKUP($D1003,'Cena ambulancie'!$B$6:$AL$85,'Platby za AMB 2015 - 2050'!X$417)</f>
        <v>0</v>
      </c>
      <c r="Y1003" s="158">
        <f>SUMIFS(Y$7:Y$415,$B$7:$B$415,$B1003,$C$7:$C$415,$C1003,$D$7:$D$415,$D1003)*VLOOKUP($D1003,'Cena ambulancie'!$B$6:$AL$85,'Platby za AMB 2015 - 2050'!Y$417)</f>
        <v>0</v>
      </c>
      <c r="Z1003" s="158">
        <f>SUMIFS(Z$7:Z$415,$B$7:$B$415,$B1003,$C$7:$C$415,$C1003,$D$7:$D$415,$D1003)*VLOOKUP($D1003,'Cena ambulancie'!$B$6:$AL$85,'Platby za AMB 2015 - 2050'!Z$417)</f>
        <v>0</v>
      </c>
      <c r="AA1003" s="158">
        <f>SUMIFS(AA$7:AA$415,$B$7:$B$415,$B1003,$C$7:$C$415,$C1003,$D$7:$D$415,$D1003)*VLOOKUP($D1003,'Cena ambulancie'!$B$6:$AL$85,'Platby za AMB 2015 - 2050'!AA$417)</f>
        <v>0</v>
      </c>
      <c r="AB1003" s="158">
        <f>SUMIFS(AB$7:AB$415,$B$7:$B$415,$B1003,$C$7:$C$415,$C1003,$D$7:$D$415,$D1003)*VLOOKUP($D1003,'Cena ambulancie'!$B$6:$AL$85,'Platby za AMB 2015 - 2050'!AB$417)</f>
        <v>0</v>
      </c>
      <c r="AC1003" s="158">
        <f>SUMIFS(AC$7:AC$415,$B$7:$B$415,$B1003,$C$7:$C$415,$C1003,$D$7:$D$415,$D1003)*VLOOKUP($D1003,'Cena ambulancie'!$B$6:$AL$85,'Platby za AMB 2015 - 2050'!AC$417)</f>
        <v>0</v>
      </c>
      <c r="AD1003" s="158">
        <f>SUMIFS(AD$7:AD$415,$B$7:$B$415,$B1003,$C$7:$C$415,$C1003,$D$7:$D$415,$D1003)*VLOOKUP($D1003,'Cena ambulancie'!$B$6:$AL$85,'Platby za AMB 2015 - 2050'!AD$417)</f>
        <v>0</v>
      </c>
      <c r="AE1003" s="158">
        <f>SUMIFS(AE$7:AE$415,$B$7:$B$415,$B1003,$C$7:$C$415,$C1003,$D$7:$D$415,$D1003)*VLOOKUP($D1003,'Cena ambulancie'!$B$6:$AL$85,'Platby za AMB 2015 - 2050'!AE$417)</f>
        <v>0</v>
      </c>
      <c r="AF1003" s="158">
        <f>SUMIFS(AF$7:AF$415,$B$7:$B$415,$B1003,$C$7:$C$415,$C1003,$D$7:$D$415,$D1003)*VLOOKUP($D1003,'Cena ambulancie'!$B$6:$AL$85,'Platby za AMB 2015 - 2050'!AF$417)</f>
        <v>0</v>
      </c>
      <c r="AG1003" s="158">
        <f>SUMIFS(AG$7:AG$415,$B$7:$B$415,$B1003,$C$7:$C$415,$C1003,$D$7:$D$415,$D1003)*VLOOKUP($D1003,'Cena ambulancie'!$B$6:$AL$85,'Platby za AMB 2015 - 2050'!AG$417)</f>
        <v>0</v>
      </c>
      <c r="AH1003" s="158">
        <f>SUMIFS(AH$7:AH$415,$B$7:$B$415,$B1003,$C$7:$C$415,$C1003,$D$7:$D$415,$D1003)*VLOOKUP($D1003,'Cena ambulancie'!$B$6:$AL$85,'Platby za AMB 2015 - 2050'!AH$417)</f>
        <v>0</v>
      </c>
      <c r="AI1003" s="158">
        <f>SUMIFS(AI$7:AI$415,$B$7:$B$415,$B1003,$C$7:$C$415,$C1003,$D$7:$D$415,$D1003)*VLOOKUP($D1003,'Cena ambulancie'!$B$6:$AL$85,'Platby za AMB 2015 - 2050'!AI$417)</f>
        <v>0</v>
      </c>
      <c r="AJ1003" s="158">
        <f>SUMIFS(AJ$7:AJ$415,$B$7:$B$415,$B1003,$C$7:$C$415,$C1003,$D$7:$D$415,$D1003)*VLOOKUP($D1003,'Cena ambulancie'!$B$6:$AL$85,'Platby za AMB 2015 - 2050'!AJ$417)</f>
        <v>0</v>
      </c>
      <c r="AK1003" s="158">
        <f>SUMIFS(AK$7:AK$415,$B$7:$B$415,$B1003,$C$7:$C$415,$C1003,$D$7:$D$415,$D1003)*VLOOKUP($D1003,'Cena ambulancie'!$B$6:$AL$85,'Platby za AMB 2015 - 2050'!AK$417)</f>
        <v>0</v>
      </c>
      <c r="AL1003" s="158">
        <f>SUMIFS(AL$7:AL$415,$B$7:$B$415,$B1003,$C$7:$C$415,$C1003,$D$7:$D$415,$D1003)*VLOOKUP($D1003,'Cena ambulancie'!$B$6:$AL$85,'Platby za AMB 2015 - 2050'!AL$417)</f>
        <v>0</v>
      </c>
      <c r="AM1003" s="158">
        <f>SUMIFS(AM$7:AM$415,$B$7:$B$415,$B1003,$C$7:$C$415,$C1003,$D$7:$D$415,$D1003)*VLOOKUP($D1003,'Cena ambulancie'!$B$6:$AL$85,'Platby za AMB 2015 - 2050'!AM$417)</f>
        <v>0</v>
      </c>
      <c r="AN1003" s="158">
        <f>SUMIFS(AN$7:AN$415,$B$7:$B$415,$B1003,$C$7:$C$415,$C1003,$D$7:$D$415,$D1003)*VLOOKUP($D1003,'Cena ambulancie'!$B$6:$AL$85,'Platby za AMB 2015 - 2050'!AN$417)</f>
        <v>0</v>
      </c>
    </row>
    <row r="1004" spans="2:40" s="17" customFormat="1" ht="14.25" hidden="1" customHeight="1" outlineLevel="1" x14ac:dyDescent="0.4">
      <c r="B1004" s="18" t="s">
        <v>146</v>
      </c>
      <c r="C1004" s="66" t="s">
        <v>151</v>
      </c>
      <c r="D1004" s="18" t="s">
        <v>27</v>
      </c>
      <c r="E1004" s="158">
        <f>SUMIFS(E$7:E$415,$B$7:$B$415,$B1004,$C$7:$C$415,$C1004,$D$7:$D$415,$D1004)*VLOOKUP($D1004,'Cena ambulancie'!$B$6:$AL$85,'Platby za AMB 2015 - 2050'!E$417)</f>
        <v>0</v>
      </c>
      <c r="F1004" s="158">
        <f>SUMIFS(F$7:F$415,$B$7:$B$415,$B1004,$C$7:$C$415,$C1004,$D$7:$D$415,$D1004)*VLOOKUP($D1004,'Cena ambulancie'!$B$6:$AL$85,'Platby za AMB 2015 - 2050'!F$417)</f>
        <v>0</v>
      </c>
      <c r="G1004" s="158">
        <f>SUMIFS(G$7:G$415,$B$7:$B$415,$B1004,$C$7:$C$415,$C1004,$D$7:$D$415,$D1004)*VLOOKUP($D1004,'Cena ambulancie'!$B$6:$AL$85,'Platby za AMB 2015 - 2050'!G$417)</f>
        <v>0</v>
      </c>
      <c r="H1004" s="158">
        <f>SUMIFS(H$7:H$415,$B$7:$B$415,$B1004,$C$7:$C$415,$C1004,$D$7:$D$415,$D1004)*VLOOKUP($D1004,'Cena ambulancie'!$B$6:$AL$85,'Platby za AMB 2015 - 2050'!H$417)</f>
        <v>0</v>
      </c>
      <c r="I1004" s="158">
        <f>SUMIFS(I$7:I$415,$B$7:$B$415,$B1004,$C$7:$C$415,$C1004,$D$7:$D$415,$D1004)*VLOOKUP($D1004,'Cena ambulancie'!$B$6:$AL$85,'Platby za AMB 2015 - 2050'!I$417)</f>
        <v>0</v>
      </c>
      <c r="J1004" s="158">
        <f>SUMIFS(J$7:J$415,$B$7:$B$415,$B1004,$C$7:$C$415,$C1004,$D$7:$D$415,$D1004)*VLOOKUP($D1004,'Cena ambulancie'!$B$6:$AL$85,'Platby za AMB 2015 - 2050'!J$417)</f>
        <v>0</v>
      </c>
      <c r="K1004" s="158">
        <f>SUMIFS(K$7:K$415,$B$7:$B$415,$B1004,$C$7:$C$415,$C1004,$D$7:$D$415,$D1004)*VLOOKUP($D1004,'Cena ambulancie'!$B$6:$AL$85,'Platby za AMB 2015 - 2050'!K$417)</f>
        <v>0</v>
      </c>
      <c r="L1004" s="158">
        <f>SUMIFS(L$7:L$415,$B$7:$B$415,$B1004,$C$7:$C$415,$C1004,$D$7:$D$415,$D1004)*VLOOKUP($D1004,'Cena ambulancie'!$B$6:$AL$85,'Platby za AMB 2015 - 2050'!L$417)</f>
        <v>0</v>
      </c>
      <c r="M1004" s="158">
        <f>SUMIFS(M$7:M$415,$B$7:$B$415,$B1004,$C$7:$C$415,$C1004,$D$7:$D$415,$D1004)*VLOOKUP($D1004,'Cena ambulancie'!$B$6:$AL$85,'Platby za AMB 2015 - 2050'!M$417)</f>
        <v>0</v>
      </c>
      <c r="N1004" s="158">
        <f>SUMIFS(N$7:N$415,$B$7:$B$415,$B1004,$C$7:$C$415,$C1004,$D$7:$D$415,$D1004)*VLOOKUP($D1004,'Cena ambulancie'!$B$6:$AL$85,'Platby za AMB 2015 - 2050'!N$417)</f>
        <v>0</v>
      </c>
      <c r="O1004" s="158">
        <f>SUMIFS(O$7:O$415,$B$7:$B$415,$B1004,$C$7:$C$415,$C1004,$D$7:$D$415,$D1004)*VLOOKUP($D1004,'Cena ambulancie'!$B$6:$AL$85,'Platby za AMB 2015 - 2050'!O$417)</f>
        <v>0</v>
      </c>
      <c r="P1004" s="158">
        <f>SUMIFS(P$7:P$415,$B$7:$B$415,$B1004,$C$7:$C$415,$C1004,$D$7:$D$415,$D1004)*VLOOKUP($D1004,'Cena ambulancie'!$B$6:$AL$85,'Platby za AMB 2015 - 2050'!P$417)</f>
        <v>0</v>
      </c>
      <c r="Q1004" s="158">
        <f>SUMIFS(Q$7:Q$415,$B$7:$B$415,$B1004,$C$7:$C$415,$C1004,$D$7:$D$415,$D1004)*VLOOKUP($D1004,'Cena ambulancie'!$B$6:$AL$85,'Platby za AMB 2015 - 2050'!Q$417)</f>
        <v>0</v>
      </c>
      <c r="R1004" s="158">
        <f>SUMIFS(R$7:R$415,$B$7:$B$415,$B1004,$C$7:$C$415,$C1004,$D$7:$D$415,$D1004)*VLOOKUP($D1004,'Cena ambulancie'!$B$6:$AL$85,'Platby za AMB 2015 - 2050'!R$417)</f>
        <v>0</v>
      </c>
      <c r="S1004" s="158">
        <f>SUMIFS(S$7:S$415,$B$7:$B$415,$B1004,$C$7:$C$415,$C1004,$D$7:$D$415,$D1004)*VLOOKUP($D1004,'Cena ambulancie'!$B$6:$AL$85,'Platby za AMB 2015 - 2050'!S$417)</f>
        <v>0</v>
      </c>
      <c r="T1004" s="158">
        <f>SUMIFS(T$7:T$415,$B$7:$B$415,$B1004,$C$7:$C$415,$C1004,$D$7:$D$415,$D1004)*VLOOKUP($D1004,'Cena ambulancie'!$B$6:$AL$85,'Platby za AMB 2015 - 2050'!T$417)</f>
        <v>0</v>
      </c>
      <c r="U1004" s="158">
        <f>SUMIFS(U$7:U$415,$B$7:$B$415,$B1004,$C$7:$C$415,$C1004,$D$7:$D$415,$D1004)*VLOOKUP($D1004,'Cena ambulancie'!$B$6:$AL$85,'Platby za AMB 2015 - 2050'!U$417)</f>
        <v>0</v>
      </c>
      <c r="V1004" s="158">
        <f>SUMIFS(V$7:V$415,$B$7:$B$415,$B1004,$C$7:$C$415,$C1004,$D$7:$D$415,$D1004)*VLOOKUP($D1004,'Cena ambulancie'!$B$6:$AL$85,'Platby za AMB 2015 - 2050'!V$417)</f>
        <v>0</v>
      </c>
      <c r="W1004" s="158">
        <f>SUMIFS(W$7:W$415,$B$7:$B$415,$B1004,$C$7:$C$415,$C1004,$D$7:$D$415,$D1004)*VLOOKUP($D1004,'Cena ambulancie'!$B$6:$AL$85,'Platby za AMB 2015 - 2050'!W$417)</f>
        <v>0</v>
      </c>
      <c r="X1004" s="158">
        <f>SUMIFS(X$7:X$415,$B$7:$B$415,$B1004,$C$7:$C$415,$C1004,$D$7:$D$415,$D1004)*VLOOKUP($D1004,'Cena ambulancie'!$B$6:$AL$85,'Platby za AMB 2015 - 2050'!X$417)</f>
        <v>0</v>
      </c>
      <c r="Y1004" s="158">
        <f>SUMIFS(Y$7:Y$415,$B$7:$B$415,$B1004,$C$7:$C$415,$C1004,$D$7:$D$415,$D1004)*VLOOKUP($D1004,'Cena ambulancie'!$B$6:$AL$85,'Platby za AMB 2015 - 2050'!Y$417)</f>
        <v>0</v>
      </c>
      <c r="Z1004" s="158">
        <f>SUMIFS(Z$7:Z$415,$B$7:$B$415,$B1004,$C$7:$C$415,$C1004,$D$7:$D$415,$D1004)*VLOOKUP($D1004,'Cena ambulancie'!$B$6:$AL$85,'Platby za AMB 2015 - 2050'!Z$417)</f>
        <v>0</v>
      </c>
      <c r="AA1004" s="158">
        <f>SUMIFS(AA$7:AA$415,$B$7:$B$415,$B1004,$C$7:$C$415,$C1004,$D$7:$D$415,$D1004)*VLOOKUP($D1004,'Cena ambulancie'!$B$6:$AL$85,'Platby za AMB 2015 - 2050'!AA$417)</f>
        <v>0</v>
      </c>
      <c r="AB1004" s="158">
        <f>SUMIFS(AB$7:AB$415,$B$7:$B$415,$B1004,$C$7:$C$415,$C1004,$D$7:$D$415,$D1004)*VLOOKUP($D1004,'Cena ambulancie'!$B$6:$AL$85,'Platby za AMB 2015 - 2050'!AB$417)</f>
        <v>0</v>
      </c>
      <c r="AC1004" s="158">
        <f>SUMIFS(AC$7:AC$415,$B$7:$B$415,$B1004,$C$7:$C$415,$C1004,$D$7:$D$415,$D1004)*VLOOKUP($D1004,'Cena ambulancie'!$B$6:$AL$85,'Platby za AMB 2015 - 2050'!AC$417)</f>
        <v>0</v>
      </c>
      <c r="AD1004" s="158">
        <f>SUMIFS(AD$7:AD$415,$B$7:$B$415,$B1004,$C$7:$C$415,$C1004,$D$7:$D$415,$D1004)*VLOOKUP($D1004,'Cena ambulancie'!$B$6:$AL$85,'Platby za AMB 2015 - 2050'!AD$417)</f>
        <v>0</v>
      </c>
      <c r="AE1004" s="158">
        <f>SUMIFS(AE$7:AE$415,$B$7:$B$415,$B1004,$C$7:$C$415,$C1004,$D$7:$D$415,$D1004)*VLOOKUP($D1004,'Cena ambulancie'!$B$6:$AL$85,'Platby za AMB 2015 - 2050'!AE$417)</f>
        <v>0</v>
      </c>
      <c r="AF1004" s="158">
        <f>SUMIFS(AF$7:AF$415,$B$7:$B$415,$B1004,$C$7:$C$415,$C1004,$D$7:$D$415,$D1004)*VLOOKUP($D1004,'Cena ambulancie'!$B$6:$AL$85,'Platby za AMB 2015 - 2050'!AF$417)</f>
        <v>0</v>
      </c>
      <c r="AG1004" s="158">
        <f>SUMIFS(AG$7:AG$415,$B$7:$B$415,$B1004,$C$7:$C$415,$C1004,$D$7:$D$415,$D1004)*VLOOKUP($D1004,'Cena ambulancie'!$B$6:$AL$85,'Platby za AMB 2015 - 2050'!AG$417)</f>
        <v>0</v>
      </c>
      <c r="AH1004" s="158">
        <f>SUMIFS(AH$7:AH$415,$B$7:$B$415,$B1004,$C$7:$C$415,$C1004,$D$7:$D$415,$D1004)*VLOOKUP($D1004,'Cena ambulancie'!$B$6:$AL$85,'Platby za AMB 2015 - 2050'!AH$417)</f>
        <v>0</v>
      </c>
      <c r="AI1004" s="158">
        <f>SUMIFS(AI$7:AI$415,$B$7:$B$415,$B1004,$C$7:$C$415,$C1004,$D$7:$D$415,$D1004)*VLOOKUP($D1004,'Cena ambulancie'!$B$6:$AL$85,'Platby za AMB 2015 - 2050'!AI$417)</f>
        <v>0</v>
      </c>
      <c r="AJ1004" s="158">
        <f>SUMIFS(AJ$7:AJ$415,$B$7:$B$415,$B1004,$C$7:$C$415,$C1004,$D$7:$D$415,$D1004)*VLOOKUP($D1004,'Cena ambulancie'!$B$6:$AL$85,'Platby za AMB 2015 - 2050'!AJ$417)</f>
        <v>0</v>
      </c>
      <c r="AK1004" s="158">
        <f>SUMIFS(AK$7:AK$415,$B$7:$B$415,$B1004,$C$7:$C$415,$C1004,$D$7:$D$415,$D1004)*VLOOKUP($D1004,'Cena ambulancie'!$B$6:$AL$85,'Platby za AMB 2015 - 2050'!AK$417)</f>
        <v>0</v>
      </c>
      <c r="AL1004" s="158">
        <f>SUMIFS(AL$7:AL$415,$B$7:$B$415,$B1004,$C$7:$C$415,$C1004,$D$7:$D$415,$D1004)*VLOOKUP($D1004,'Cena ambulancie'!$B$6:$AL$85,'Platby za AMB 2015 - 2050'!AL$417)</f>
        <v>0</v>
      </c>
      <c r="AM1004" s="158">
        <f>SUMIFS(AM$7:AM$415,$B$7:$B$415,$B1004,$C$7:$C$415,$C1004,$D$7:$D$415,$D1004)*VLOOKUP($D1004,'Cena ambulancie'!$B$6:$AL$85,'Platby za AMB 2015 - 2050'!AM$417)</f>
        <v>0</v>
      </c>
      <c r="AN1004" s="158">
        <f>SUMIFS(AN$7:AN$415,$B$7:$B$415,$B1004,$C$7:$C$415,$C1004,$D$7:$D$415,$D1004)*VLOOKUP($D1004,'Cena ambulancie'!$B$6:$AL$85,'Platby za AMB 2015 - 2050'!AN$417)</f>
        <v>0</v>
      </c>
    </row>
    <row r="1005" spans="2:40" s="17" customFormat="1" ht="14.25" hidden="1" customHeight="1" outlineLevel="1" x14ac:dyDescent="0.4">
      <c r="B1005" s="18" t="s">
        <v>146</v>
      </c>
      <c r="C1005" s="66" t="s">
        <v>151</v>
      </c>
      <c r="D1005" s="18" t="s">
        <v>28</v>
      </c>
      <c r="E1005" s="158">
        <f>SUMIFS(E$7:E$415,$B$7:$B$415,$B1005,$C$7:$C$415,$C1005,$D$7:$D$415,$D1005)*VLOOKUP($D1005,'Cena ambulancie'!$B$6:$AL$85,'Platby za AMB 2015 - 2050'!E$417)</f>
        <v>0</v>
      </c>
      <c r="F1005" s="158">
        <f>SUMIFS(F$7:F$415,$B$7:$B$415,$B1005,$C$7:$C$415,$C1005,$D$7:$D$415,$D1005)*VLOOKUP($D1005,'Cena ambulancie'!$B$6:$AL$85,'Platby za AMB 2015 - 2050'!F$417)</f>
        <v>0</v>
      </c>
      <c r="G1005" s="158">
        <f>SUMIFS(G$7:G$415,$B$7:$B$415,$B1005,$C$7:$C$415,$C1005,$D$7:$D$415,$D1005)*VLOOKUP($D1005,'Cena ambulancie'!$B$6:$AL$85,'Platby za AMB 2015 - 2050'!G$417)</f>
        <v>0</v>
      </c>
      <c r="H1005" s="158">
        <f>SUMIFS(H$7:H$415,$B$7:$B$415,$B1005,$C$7:$C$415,$C1005,$D$7:$D$415,$D1005)*VLOOKUP($D1005,'Cena ambulancie'!$B$6:$AL$85,'Platby za AMB 2015 - 2050'!H$417)</f>
        <v>0</v>
      </c>
      <c r="I1005" s="158">
        <f>SUMIFS(I$7:I$415,$B$7:$B$415,$B1005,$C$7:$C$415,$C1005,$D$7:$D$415,$D1005)*VLOOKUP($D1005,'Cena ambulancie'!$B$6:$AL$85,'Platby za AMB 2015 - 2050'!I$417)</f>
        <v>0</v>
      </c>
      <c r="J1005" s="158">
        <f>SUMIFS(J$7:J$415,$B$7:$B$415,$B1005,$C$7:$C$415,$C1005,$D$7:$D$415,$D1005)*VLOOKUP($D1005,'Cena ambulancie'!$B$6:$AL$85,'Platby za AMB 2015 - 2050'!J$417)</f>
        <v>0</v>
      </c>
      <c r="K1005" s="158">
        <f>SUMIFS(K$7:K$415,$B$7:$B$415,$B1005,$C$7:$C$415,$C1005,$D$7:$D$415,$D1005)*VLOOKUP($D1005,'Cena ambulancie'!$B$6:$AL$85,'Platby za AMB 2015 - 2050'!K$417)</f>
        <v>0</v>
      </c>
      <c r="L1005" s="158">
        <f>SUMIFS(L$7:L$415,$B$7:$B$415,$B1005,$C$7:$C$415,$C1005,$D$7:$D$415,$D1005)*VLOOKUP($D1005,'Cena ambulancie'!$B$6:$AL$85,'Platby za AMB 2015 - 2050'!L$417)</f>
        <v>0</v>
      </c>
      <c r="M1005" s="158">
        <f>SUMIFS(M$7:M$415,$B$7:$B$415,$B1005,$C$7:$C$415,$C1005,$D$7:$D$415,$D1005)*VLOOKUP($D1005,'Cena ambulancie'!$B$6:$AL$85,'Platby za AMB 2015 - 2050'!M$417)</f>
        <v>0</v>
      </c>
      <c r="N1005" s="158">
        <f>SUMIFS(N$7:N$415,$B$7:$B$415,$B1005,$C$7:$C$415,$C1005,$D$7:$D$415,$D1005)*VLOOKUP($D1005,'Cena ambulancie'!$B$6:$AL$85,'Platby za AMB 2015 - 2050'!N$417)</f>
        <v>0</v>
      </c>
      <c r="O1005" s="158">
        <f>SUMIFS(O$7:O$415,$B$7:$B$415,$B1005,$C$7:$C$415,$C1005,$D$7:$D$415,$D1005)*VLOOKUP($D1005,'Cena ambulancie'!$B$6:$AL$85,'Platby za AMB 2015 - 2050'!O$417)</f>
        <v>0</v>
      </c>
      <c r="P1005" s="158">
        <f>SUMIFS(P$7:P$415,$B$7:$B$415,$B1005,$C$7:$C$415,$C1005,$D$7:$D$415,$D1005)*VLOOKUP($D1005,'Cena ambulancie'!$B$6:$AL$85,'Platby za AMB 2015 - 2050'!P$417)</f>
        <v>0</v>
      </c>
      <c r="Q1005" s="158">
        <f>SUMIFS(Q$7:Q$415,$B$7:$B$415,$B1005,$C$7:$C$415,$C1005,$D$7:$D$415,$D1005)*VLOOKUP($D1005,'Cena ambulancie'!$B$6:$AL$85,'Platby za AMB 2015 - 2050'!Q$417)</f>
        <v>0</v>
      </c>
      <c r="R1005" s="158">
        <f>SUMIFS(R$7:R$415,$B$7:$B$415,$B1005,$C$7:$C$415,$C1005,$D$7:$D$415,$D1005)*VLOOKUP($D1005,'Cena ambulancie'!$B$6:$AL$85,'Platby za AMB 2015 - 2050'!R$417)</f>
        <v>0</v>
      </c>
      <c r="S1005" s="158">
        <f>SUMIFS(S$7:S$415,$B$7:$B$415,$B1005,$C$7:$C$415,$C1005,$D$7:$D$415,$D1005)*VLOOKUP($D1005,'Cena ambulancie'!$B$6:$AL$85,'Platby za AMB 2015 - 2050'!S$417)</f>
        <v>0</v>
      </c>
      <c r="T1005" s="158">
        <f>SUMIFS(T$7:T$415,$B$7:$B$415,$B1005,$C$7:$C$415,$C1005,$D$7:$D$415,$D1005)*VLOOKUP($D1005,'Cena ambulancie'!$B$6:$AL$85,'Platby za AMB 2015 - 2050'!T$417)</f>
        <v>0</v>
      </c>
      <c r="U1005" s="158">
        <f>SUMIFS(U$7:U$415,$B$7:$B$415,$B1005,$C$7:$C$415,$C1005,$D$7:$D$415,$D1005)*VLOOKUP($D1005,'Cena ambulancie'!$B$6:$AL$85,'Platby za AMB 2015 - 2050'!U$417)</f>
        <v>0</v>
      </c>
      <c r="V1005" s="158">
        <f>SUMIFS(V$7:V$415,$B$7:$B$415,$B1005,$C$7:$C$415,$C1005,$D$7:$D$415,$D1005)*VLOOKUP($D1005,'Cena ambulancie'!$B$6:$AL$85,'Platby za AMB 2015 - 2050'!V$417)</f>
        <v>0</v>
      </c>
      <c r="W1005" s="158">
        <f>SUMIFS(W$7:W$415,$B$7:$B$415,$B1005,$C$7:$C$415,$C1005,$D$7:$D$415,$D1005)*VLOOKUP($D1005,'Cena ambulancie'!$B$6:$AL$85,'Platby za AMB 2015 - 2050'!W$417)</f>
        <v>0</v>
      </c>
      <c r="X1005" s="158">
        <f>SUMIFS(X$7:X$415,$B$7:$B$415,$B1005,$C$7:$C$415,$C1005,$D$7:$D$415,$D1005)*VLOOKUP($D1005,'Cena ambulancie'!$B$6:$AL$85,'Platby za AMB 2015 - 2050'!X$417)</f>
        <v>0</v>
      </c>
      <c r="Y1005" s="158">
        <f>SUMIFS(Y$7:Y$415,$B$7:$B$415,$B1005,$C$7:$C$415,$C1005,$D$7:$D$415,$D1005)*VLOOKUP($D1005,'Cena ambulancie'!$B$6:$AL$85,'Platby za AMB 2015 - 2050'!Y$417)</f>
        <v>0</v>
      </c>
      <c r="Z1005" s="158">
        <f>SUMIFS(Z$7:Z$415,$B$7:$B$415,$B1005,$C$7:$C$415,$C1005,$D$7:$D$415,$D1005)*VLOOKUP($D1005,'Cena ambulancie'!$B$6:$AL$85,'Platby za AMB 2015 - 2050'!Z$417)</f>
        <v>0</v>
      </c>
      <c r="AA1005" s="158">
        <f>SUMIFS(AA$7:AA$415,$B$7:$B$415,$B1005,$C$7:$C$415,$C1005,$D$7:$D$415,$D1005)*VLOOKUP($D1005,'Cena ambulancie'!$B$6:$AL$85,'Platby za AMB 2015 - 2050'!AA$417)</f>
        <v>0</v>
      </c>
      <c r="AB1005" s="158">
        <f>SUMIFS(AB$7:AB$415,$B$7:$B$415,$B1005,$C$7:$C$415,$C1005,$D$7:$D$415,$D1005)*VLOOKUP($D1005,'Cena ambulancie'!$B$6:$AL$85,'Platby za AMB 2015 - 2050'!AB$417)</f>
        <v>0</v>
      </c>
      <c r="AC1005" s="158">
        <f>SUMIFS(AC$7:AC$415,$B$7:$B$415,$B1005,$C$7:$C$415,$C1005,$D$7:$D$415,$D1005)*VLOOKUP($D1005,'Cena ambulancie'!$B$6:$AL$85,'Platby za AMB 2015 - 2050'!AC$417)</f>
        <v>0</v>
      </c>
      <c r="AD1005" s="158">
        <f>SUMIFS(AD$7:AD$415,$B$7:$B$415,$B1005,$C$7:$C$415,$C1005,$D$7:$D$415,$D1005)*VLOOKUP($D1005,'Cena ambulancie'!$B$6:$AL$85,'Platby za AMB 2015 - 2050'!AD$417)</f>
        <v>0</v>
      </c>
      <c r="AE1005" s="158">
        <f>SUMIFS(AE$7:AE$415,$B$7:$B$415,$B1005,$C$7:$C$415,$C1005,$D$7:$D$415,$D1005)*VLOOKUP($D1005,'Cena ambulancie'!$B$6:$AL$85,'Platby za AMB 2015 - 2050'!AE$417)</f>
        <v>0</v>
      </c>
      <c r="AF1005" s="158">
        <f>SUMIFS(AF$7:AF$415,$B$7:$B$415,$B1005,$C$7:$C$415,$C1005,$D$7:$D$415,$D1005)*VLOOKUP($D1005,'Cena ambulancie'!$B$6:$AL$85,'Platby za AMB 2015 - 2050'!AF$417)</f>
        <v>0</v>
      </c>
      <c r="AG1005" s="158">
        <f>SUMIFS(AG$7:AG$415,$B$7:$B$415,$B1005,$C$7:$C$415,$C1005,$D$7:$D$415,$D1005)*VLOOKUP($D1005,'Cena ambulancie'!$B$6:$AL$85,'Platby za AMB 2015 - 2050'!AG$417)</f>
        <v>0</v>
      </c>
      <c r="AH1005" s="158">
        <f>SUMIFS(AH$7:AH$415,$B$7:$B$415,$B1005,$C$7:$C$415,$C1005,$D$7:$D$415,$D1005)*VLOOKUP($D1005,'Cena ambulancie'!$B$6:$AL$85,'Platby za AMB 2015 - 2050'!AH$417)</f>
        <v>0</v>
      </c>
      <c r="AI1005" s="158">
        <f>SUMIFS(AI$7:AI$415,$B$7:$B$415,$B1005,$C$7:$C$415,$C1005,$D$7:$D$415,$D1005)*VLOOKUP($D1005,'Cena ambulancie'!$B$6:$AL$85,'Platby za AMB 2015 - 2050'!AI$417)</f>
        <v>0</v>
      </c>
      <c r="AJ1005" s="158">
        <f>SUMIFS(AJ$7:AJ$415,$B$7:$B$415,$B1005,$C$7:$C$415,$C1005,$D$7:$D$415,$D1005)*VLOOKUP($D1005,'Cena ambulancie'!$B$6:$AL$85,'Platby za AMB 2015 - 2050'!AJ$417)</f>
        <v>0</v>
      </c>
      <c r="AK1005" s="158">
        <f>SUMIFS(AK$7:AK$415,$B$7:$B$415,$B1005,$C$7:$C$415,$C1005,$D$7:$D$415,$D1005)*VLOOKUP($D1005,'Cena ambulancie'!$B$6:$AL$85,'Platby za AMB 2015 - 2050'!AK$417)</f>
        <v>0</v>
      </c>
      <c r="AL1005" s="158">
        <f>SUMIFS(AL$7:AL$415,$B$7:$B$415,$B1005,$C$7:$C$415,$C1005,$D$7:$D$415,$D1005)*VLOOKUP($D1005,'Cena ambulancie'!$B$6:$AL$85,'Platby za AMB 2015 - 2050'!AL$417)</f>
        <v>0</v>
      </c>
      <c r="AM1005" s="158">
        <f>SUMIFS(AM$7:AM$415,$B$7:$B$415,$B1005,$C$7:$C$415,$C1005,$D$7:$D$415,$D1005)*VLOOKUP($D1005,'Cena ambulancie'!$B$6:$AL$85,'Platby za AMB 2015 - 2050'!AM$417)</f>
        <v>0</v>
      </c>
      <c r="AN1005" s="158">
        <f>SUMIFS(AN$7:AN$415,$B$7:$B$415,$B1005,$C$7:$C$415,$C1005,$D$7:$D$415,$D1005)*VLOOKUP($D1005,'Cena ambulancie'!$B$6:$AL$85,'Platby za AMB 2015 - 2050'!AN$417)</f>
        <v>0</v>
      </c>
    </row>
    <row r="1006" spans="2:40" s="17" customFormat="1" ht="14.25" hidden="1" customHeight="1" outlineLevel="1" x14ac:dyDescent="0.4">
      <c r="B1006" s="18" t="s">
        <v>146</v>
      </c>
      <c r="C1006" s="66" t="s">
        <v>151</v>
      </c>
      <c r="D1006" s="18" t="s">
        <v>29</v>
      </c>
      <c r="E1006" s="158">
        <f>SUMIFS(E$7:E$415,$B$7:$B$415,$B1006,$C$7:$C$415,$C1006,$D$7:$D$415,$D1006)*VLOOKUP($D1006,'Cena ambulancie'!$B$6:$AL$85,'Platby za AMB 2015 - 2050'!E$417)</f>
        <v>0</v>
      </c>
      <c r="F1006" s="158">
        <f>SUMIFS(F$7:F$415,$B$7:$B$415,$B1006,$C$7:$C$415,$C1006,$D$7:$D$415,$D1006)*VLOOKUP($D1006,'Cena ambulancie'!$B$6:$AL$85,'Platby za AMB 2015 - 2050'!F$417)</f>
        <v>0</v>
      </c>
      <c r="G1006" s="158">
        <f>SUMIFS(G$7:G$415,$B$7:$B$415,$B1006,$C$7:$C$415,$C1006,$D$7:$D$415,$D1006)*VLOOKUP($D1006,'Cena ambulancie'!$B$6:$AL$85,'Platby za AMB 2015 - 2050'!G$417)</f>
        <v>0</v>
      </c>
      <c r="H1006" s="158">
        <f>SUMIFS(H$7:H$415,$B$7:$B$415,$B1006,$C$7:$C$415,$C1006,$D$7:$D$415,$D1006)*VLOOKUP($D1006,'Cena ambulancie'!$B$6:$AL$85,'Platby za AMB 2015 - 2050'!H$417)</f>
        <v>0</v>
      </c>
      <c r="I1006" s="158">
        <f>SUMIFS(I$7:I$415,$B$7:$B$415,$B1006,$C$7:$C$415,$C1006,$D$7:$D$415,$D1006)*VLOOKUP($D1006,'Cena ambulancie'!$B$6:$AL$85,'Platby za AMB 2015 - 2050'!I$417)</f>
        <v>0</v>
      </c>
      <c r="J1006" s="158">
        <f>SUMIFS(J$7:J$415,$B$7:$B$415,$B1006,$C$7:$C$415,$C1006,$D$7:$D$415,$D1006)*VLOOKUP($D1006,'Cena ambulancie'!$B$6:$AL$85,'Platby za AMB 2015 - 2050'!J$417)</f>
        <v>0</v>
      </c>
      <c r="K1006" s="158">
        <f>SUMIFS(K$7:K$415,$B$7:$B$415,$B1006,$C$7:$C$415,$C1006,$D$7:$D$415,$D1006)*VLOOKUP($D1006,'Cena ambulancie'!$B$6:$AL$85,'Platby za AMB 2015 - 2050'!K$417)</f>
        <v>0</v>
      </c>
      <c r="L1006" s="158">
        <f>SUMIFS(L$7:L$415,$B$7:$B$415,$B1006,$C$7:$C$415,$C1006,$D$7:$D$415,$D1006)*VLOOKUP($D1006,'Cena ambulancie'!$B$6:$AL$85,'Platby za AMB 2015 - 2050'!L$417)</f>
        <v>0</v>
      </c>
      <c r="M1006" s="158">
        <f>SUMIFS(M$7:M$415,$B$7:$B$415,$B1006,$C$7:$C$415,$C1006,$D$7:$D$415,$D1006)*VLOOKUP($D1006,'Cena ambulancie'!$B$6:$AL$85,'Platby za AMB 2015 - 2050'!M$417)</f>
        <v>0</v>
      </c>
      <c r="N1006" s="158">
        <f>SUMIFS(N$7:N$415,$B$7:$B$415,$B1006,$C$7:$C$415,$C1006,$D$7:$D$415,$D1006)*VLOOKUP($D1006,'Cena ambulancie'!$B$6:$AL$85,'Platby za AMB 2015 - 2050'!N$417)</f>
        <v>0</v>
      </c>
      <c r="O1006" s="158">
        <f>SUMIFS(O$7:O$415,$B$7:$B$415,$B1006,$C$7:$C$415,$C1006,$D$7:$D$415,$D1006)*VLOOKUP($D1006,'Cena ambulancie'!$B$6:$AL$85,'Platby za AMB 2015 - 2050'!O$417)</f>
        <v>0</v>
      </c>
      <c r="P1006" s="158">
        <f>SUMIFS(P$7:P$415,$B$7:$B$415,$B1006,$C$7:$C$415,$C1006,$D$7:$D$415,$D1006)*VLOOKUP($D1006,'Cena ambulancie'!$B$6:$AL$85,'Platby za AMB 2015 - 2050'!P$417)</f>
        <v>0</v>
      </c>
      <c r="Q1006" s="158">
        <f>SUMIFS(Q$7:Q$415,$B$7:$B$415,$B1006,$C$7:$C$415,$C1006,$D$7:$D$415,$D1006)*VLOOKUP($D1006,'Cena ambulancie'!$B$6:$AL$85,'Platby za AMB 2015 - 2050'!Q$417)</f>
        <v>0</v>
      </c>
      <c r="R1006" s="158">
        <f>SUMIFS(R$7:R$415,$B$7:$B$415,$B1006,$C$7:$C$415,$C1006,$D$7:$D$415,$D1006)*VLOOKUP($D1006,'Cena ambulancie'!$B$6:$AL$85,'Platby za AMB 2015 - 2050'!R$417)</f>
        <v>0</v>
      </c>
      <c r="S1006" s="158">
        <f>SUMIFS(S$7:S$415,$B$7:$B$415,$B1006,$C$7:$C$415,$C1006,$D$7:$D$415,$D1006)*VLOOKUP($D1006,'Cena ambulancie'!$B$6:$AL$85,'Platby za AMB 2015 - 2050'!S$417)</f>
        <v>0</v>
      </c>
      <c r="T1006" s="158">
        <f>SUMIFS(T$7:T$415,$B$7:$B$415,$B1006,$C$7:$C$415,$C1006,$D$7:$D$415,$D1006)*VLOOKUP($D1006,'Cena ambulancie'!$B$6:$AL$85,'Platby za AMB 2015 - 2050'!T$417)</f>
        <v>0</v>
      </c>
      <c r="U1006" s="158">
        <f>SUMIFS(U$7:U$415,$B$7:$B$415,$B1006,$C$7:$C$415,$C1006,$D$7:$D$415,$D1006)*VLOOKUP($D1006,'Cena ambulancie'!$B$6:$AL$85,'Platby za AMB 2015 - 2050'!U$417)</f>
        <v>0</v>
      </c>
      <c r="V1006" s="158">
        <f>SUMIFS(V$7:V$415,$B$7:$B$415,$B1006,$C$7:$C$415,$C1006,$D$7:$D$415,$D1006)*VLOOKUP($D1006,'Cena ambulancie'!$B$6:$AL$85,'Platby za AMB 2015 - 2050'!V$417)</f>
        <v>0</v>
      </c>
      <c r="W1006" s="158">
        <f>SUMIFS(W$7:W$415,$B$7:$B$415,$B1006,$C$7:$C$415,$C1006,$D$7:$D$415,$D1006)*VLOOKUP($D1006,'Cena ambulancie'!$B$6:$AL$85,'Platby za AMB 2015 - 2050'!W$417)</f>
        <v>0</v>
      </c>
      <c r="X1006" s="158">
        <f>SUMIFS(X$7:X$415,$B$7:$B$415,$B1006,$C$7:$C$415,$C1006,$D$7:$D$415,$D1006)*VLOOKUP($D1006,'Cena ambulancie'!$B$6:$AL$85,'Platby za AMB 2015 - 2050'!X$417)</f>
        <v>0</v>
      </c>
      <c r="Y1006" s="158">
        <f>SUMIFS(Y$7:Y$415,$B$7:$B$415,$B1006,$C$7:$C$415,$C1006,$D$7:$D$415,$D1006)*VLOOKUP($D1006,'Cena ambulancie'!$B$6:$AL$85,'Platby za AMB 2015 - 2050'!Y$417)</f>
        <v>0</v>
      </c>
      <c r="Z1006" s="158">
        <f>SUMIFS(Z$7:Z$415,$B$7:$B$415,$B1006,$C$7:$C$415,$C1006,$D$7:$D$415,$D1006)*VLOOKUP($D1006,'Cena ambulancie'!$B$6:$AL$85,'Platby za AMB 2015 - 2050'!Z$417)</f>
        <v>0</v>
      </c>
      <c r="AA1006" s="158">
        <f>SUMIFS(AA$7:AA$415,$B$7:$B$415,$B1006,$C$7:$C$415,$C1006,$D$7:$D$415,$D1006)*VLOOKUP($D1006,'Cena ambulancie'!$B$6:$AL$85,'Platby za AMB 2015 - 2050'!AA$417)</f>
        <v>0</v>
      </c>
      <c r="AB1006" s="158">
        <f>SUMIFS(AB$7:AB$415,$B$7:$B$415,$B1006,$C$7:$C$415,$C1006,$D$7:$D$415,$D1006)*VLOOKUP($D1006,'Cena ambulancie'!$B$6:$AL$85,'Platby za AMB 2015 - 2050'!AB$417)</f>
        <v>0</v>
      </c>
      <c r="AC1006" s="158">
        <f>SUMIFS(AC$7:AC$415,$B$7:$B$415,$B1006,$C$7:$C$415,$C1006,$D$7:$D$415,$D1006)*VLOOKUP($D1006,'Cena ambulancie'!$B$6:$AL$85,'Platby za AMB 2015 - 2050'!AC$417)</f>
        <v>0</v>
      </c>
      <c r="AD1006" s="158">
        <f>SUMIFS(AD$7:AD$415,$B$7:$B$415,$B1006,$C$7:$C$415,$C1006,$D$7:$D$415,$D1006)*VLOOKUP($D1006,'Cena ambulancie'!$B$6:$AL$85,'Platby za AMB 2015 - 2050'!AD$417)</f>
        <v>0</v>
      </c>
      <c r="AE1006" s="158">
        <f>SUMIFS(AE$7:AE$415,$B$7:$B$415,$B1006,$C$7:$C$415,$C1006,$D$7:$D$415,$D1006)*VLOOKUP($D1006,'Cena ambulancie'!$B$6:$AL$85,'Platby za AMB 2015 - 2050'!AE$417)</f>
        <v>0</v>
      </c>
      <c r="AF1006" s="158">
        <f>SUMIFS(AF$7:AF$415,$B$7:$B$415,$B1006,$C$7:$C$415,$C1006,$D$7:$D$415,$D1006)*VLOOKUP($D1006,'Cena ambulancie'!$B$6:$AL$85,'Platby za AMB 2015 - 2050'!AF$417)</f>
        <v>0</v>
      </c>
      <c r="AG1006" s="158">
        <f>SUMIFS(AG$7:AG$415,$B$7:$B$415,$B1006,$C$7:$C$415,$C1006,$D$7:$D$415,$D1006)*VLOOKUP($D1006,'Cena ambulancie'!$B$6:$AL$85,'Platby za AMB 2015 - 2050'!AG$417)</f>
        <v>0</v>
      </c>
      <c r="AH1006" s="158">
        <f>SUMIFS(AH$7:AH$415,$B$7:$B$415,$B1006,$C$7:$C$415,$C1006,$D$7:$D$415,$D1006)*VLOOKUP($D1006,'Cena ambulancie'!$B$6:$AL$85,'Platby za AMB 2015 - 2050'!AH$417)</f>
        <v>0</v>
      </c>
      <c r="AI1006" s="158">
        <f>SUMIFS(AI$7:AI$415,$B$7:$B$415,$B1006,$C$7:$C$415,$C1006,$D$7:$D$415,$D1006)*VLOOKUP($D1006,'Cena ambulancie'!$B$6:$AL$85,'Platby za AMB 2015 - 2050'!AI$417)</f>
        <v>0</v>
      </c>
      <c r="AJ1006" s="158">
        <f>SUMIFS(AJ$7:AJ$415,$B$7:$B$415,$B1006,$C$7:$C$415,$C1006,$D$7:$D$415,$D1006)*VLOOKUP($D1006,'Cena ambulancie'!$B$6:$AL$85,'Platby za AMB 2015 - 2050'!AJ$417)</f>
        <v>0</v>
      </c>
      <c r="AK1006" s="158">
        <f>SUMIFS(AK$7:AK$415,$B$7:$B$415,$B1006,$C$7:$C$415,$C1006,$D$7:$D$415,$D1006)*VLOOKUP($D1006,'Cena ambulancie'!$B$6:$AL$85,'Platby za AMB 2015 - 2050'!AK$417)</f>
        <v>0</v>
      </c>
      <c r="AL1006" s="158">
        <f>SUMIFS(AL$7:AL$415,$B$7:$B$415,$B1006,$C$7:$C$415,$C1006,$D$7:$D$415,$D1006)*VLOOKUP($D1006,'Cena ambulancie'!$B$6:$AL$85,'Platby za AMB 2015 - 2050'!AL$417)</f>
        <v>0</v>
      </c>
      <c r="AM1006" s="158">
        <f>SUMIFS(AM$7:AM$415,$B$7:$B$415,$B1006,$C$7:$C$415,$C1006,$D$7:$D$415,$D1006)*VLOOKUP($D1006,'Cena ambulancie'!$B$6:$AL$85,'Platby za AMB 2015 - 2050'!AM$417)</f>
        <v>0</v>
      </c>
      <c r="AN1006" s="158">
        <f>SUMIFS(AN$7:AN$415,$B$7:$B$415,$B1006,$C$7:$C$415,$C1006,$D$7:$D$415,$D1006)*VLOOKUP($D1006,'Cena ambulancie'!$B$6:$AL$85,'Platby za AMB 2015 - 2050'!AN$417)</f>
        <v>0</v>
      </c>
    </row>
    <row r="1007" spans="2:40" s="17" customFormat="1" ht="14.25" hidden="1" customHeight="1" outlineLevel="1" x14ac:dyDescent="0.4">
      <c r="B1007" s="18" t="s">
        <v>146</v>
      </c>
      <c r="C1007" s="66" t="s">
        <v>151</v>
      </c>
      <c r="D1007" s="18" t="s">
        <v>30</v>
      </c>
      <c r="E1007" s="158">
        <f>SUMIFS(E$7:E$415,$B$7:$B$415,$B1007,$C$7:$C$415,$C1007,$D$7:$D$415,$D1007)*VLOOKUP($D1007,'Cena ambulancie'!$B$6:$AL$85,'Platby za AMB 2015 - 2050'!E$417)</f>
        <v>0</v>
      </c>
      <c r="F1007" s="158">
        <f>SUMIFS(F$7:F$415,$B$7:$B$415,$B1007,$C$7:$C$415,$C1007,$D$7:$D$415,$D1007)*VLOOKUP($D1007,'Cena ambulancie'!$B$6:$AL$85,'Platby za AMB 2015 - 2050'!F$417)</f>
        <v>0</v>
      </c>
      <c r="G1007" s="158">
        <f>SUMIFS(G$7:G$415,$B$7:$B$415,$B1007,$C$7:$C$415,$C1007,$D$7:$D$415,$D1007)*VLOOKUP($D1007,'Cena ambulancie'!$B$6:$AL$85,'Platby za AMB 2015 - 2050'!G$417)</f>
        <v>0</v>
      </c>
      <c r="H1007" s="158">
        <f>SUMIFS(H$7:H$415,$B$7:$B$415,$B1007,$C$7:$C$415,$C1007,$D$7:$D$415,$D1007)*VLOOKUP($D1007,'Cena ambulancie'!$B$6:$AL$85,'Platby za AMB 2015 - 2050'!H$417)</f>
        <v>0</v>
      </c>
      <c r="I1007" s="158">
        <f>SUMIFS(I$7:I$415,$B$7:$B$415,$B1007,$C$7:$C$415,$C1007,$D$7:$D$415,$D1007)*VLOOKUP($D1007,'Cena ambulancie'!$B$6:$AL$85,'Platby za AMB 2015 - 2050'!I$417)</f>
        <v>0</v>
      </c>
      <c r="J1007" s="158">
        <f>SUMIFS(J$7:J$415,$B$7:$B$415,$B1007,$C$7:$C$415,$C1007,$D$7:$D$415,$D1007)*VLOOKUP($D1007,'Cena ambulancie'!$B$6:$AL$85,'Platby za AMB 2015 - 2050'!J$417)</f>
        <v>0</v>
      </c>
      <c r="K1007" s="158">
        <f>SUMIFS(K$7:K$415,$B$7:$B$415,$B1007,$C$7:$C$415,$C1007,$D$7:$D$415,$D1007)*VLOOKUP($D1007,'Cena ambulancie'!$B$6:$AL$85,'Platby za AMB 2015 - 2050'!K$417)</f>
        <v>0</v>
      </c>
      <c r="L1007" s="158">
        <f>SUMIFS(L$7:L$415,$B$7:$B$415,$B1007,$C$7:$C$415,$C1007,$D$7:$D$415,$D1007)*VLOOKUP($D1007,'Cena ambulancie'!$B$6:$AL$85,'Platby za AMB 2015 - 2050'!L$417)</f>
        <v>0</v>
      </c>
      <c r="M1007" s="158">
        <f>SUMIFS(M$7:M$415,$B$7:$B$415,$B1007,$C$7:$C$415,$C1007,$D$7:$D$415,$D1007)*VLOOKUP($D1007,'Cena ambulancie'!$B$6:$AL$85,'Platby za AMB 2015 - 2050'!M$417)</f>
        <v>0</v>
      </c>
      <c r="N1007" s="158">
        <f>SUMIFS(N$7:N$415,$B$7:$B$415,$B1007,$C$7:$C$415,$C1007,$D$7:$D$415,$D1007)*VLOOKUP($D1007,'Cena ambulancie'!$B$6:$AL$85,'Platby za AMB 2015 - 2050'!N$417)</f>
        <v>0</v>
      </c>
      <c r="O1007" s="158">
        <f>SUMIFS(O$7:O$415,$B$7:$B$415,$B1007,$C$7:$C$415,$C1007,$D$7:$D$415,$D1007)*VLOOKUP($D1007,'Cena ambulancie'!$B$6:$AL$85,'Platby za AMB 2015 - 2050'!O$417)</f>
        <v>0</v>
      </c>
      <c r="P1007" s="158">
        <f>SUMIFS(P$7:P$415,$B$7:$B$415,$B1007,$C$7:$C$415,$C1007,$D$7:$D$415,$D1007)*VLOOKUP($D1007,'Cena ambulancie'!$B$6:$AL$85,'Platby za AMB 2015 - 2050'!P$417)</f>
        <v>0</v>
      </c>
      <c r="Q1007" s="158">
        <f>SUMIFS(Q$7:Q$415,$B$7:$B$415,$B1007,$C$7:$C$415,$C1007,$D$7:$D$415,$D1007)*VLOOKUP($D1007,'Cena ambulancie'!$B$6:$AL$85,'Platby za AMB 2015 - 2050'!Q$417)</f>
        <v>0</v>
      </c>
      <c r="R1007" s="158">
        <f>SUMIFS(R$7:R$415,$B$7:$B$415,$B1007,$C$7:$C$415,$C1007,$D$7:$D$415,$D1007)*VLOOKUP($D1007,'Cena ambulancie'!$B$6:$AL$85,'Platby za AMB 2015 - 2050'!R$417)</f>
        <v>0</v>
      </c>
      <c r="S1007" s="158">
        <f>SUMIFS(S$7:S$415,$B$7:$B$415,$B1007,$C$7:$C$415,$C1007,$D$7:$D$415,$D1007)*VLOOKUP($D1007,'Cena ambulancie'!$B$6:$AL$85,'Platby za AMB 2015 - 2050'!S$417)</f>
        <v>0</v>
      </c>
      <c r="T1007" s="158">
        <f>SUMIFS(T$7:T$415,$B$7:$B$415,$B1007,$C$7:$C$415,$C1007,$D$7:$D$415,$D1007)*VLOOKUP($D1007,'Cena ambulancie'!$B$6:$AL$85,'Platby za AMB 2015 - 2050'!T$417)</f>
        <v>0</v>
      </c>
      <c r="U1007" s="158">
        <f>SUMIFS(U$7:U$415,$B$7:$B$415,$B1007,$C$7:$C$415,$C1007,$D$7:$D$415,$D1007)*VLOOKUP($D1007,'Cena ambulancie'!$B$6:$AL$85,'Platby za AMB 2015 - 2050'!U$417)</f>
        <v>0</v>
      </c>
      <c r="V1007" s="158">
        <f>SUMIFS(V$7:V$415,$B$7:$B$415,$B1007,$C$7:$C$415,$C1007,$D$7:$D$415,$D1007)*VLOOKUP($D1007,'Cena ambulancie'!$B$6:$AL$85,'Platby za AMB 2015 - 2050'!V$417)</f>
        <v>0</v>
      </c>
      <c r="W1007" s="158">
        <f>SUMIFS(W$7:W$415,$B$7:$B$415,$B1007,$C$7:$C$415,$C1007,$D$7:$D$415,$D1007)*VLOOKUP($D1007,'Cena ambulancie'!$B$6:$AL$85,'Platby za AMB 2015 - 2050'!W$417)</f>
        <v>0</v>
      </c>
      <c r="X1007" s="158">
        <f>SUMIFS(X$7:X$415,$B$7:$B$415,$B1007,$C$7:$C$415,$C1007,$D$7:$D$415,$D1007)*VLOOKUP($D1007,'Cena ambulancie'!$B$6:$AL$85,'Platby za AMB 2015 - 2050'!X$417)</f>
        <v>0</v>
      </c>
      <c r="Y1007" s="158">
        <f>SUMIFS(Y$7:Y$415,$B$7:$B$415,$B1007,$C$7:$C$415,$C1007,$D$7:$D$415,$D1007)*VLOOKUP($D1007,'Cena ambulancie'!$B$6:$AL$85,'Platby za AMB 2015 - 2050'!Y$417)</f>
        <v>0</v>
      </c>
      <c r="Z1007" s="158">
        <f>SUMIFS(Z$7:Z$415,$B$7:$B$415,$B1007,$C$7:$C$415,$C1007,$D$7:$D$415,$D1007)*VLOOKUP($D1007,'Cena ambulancie'!$B$6:$AL$85,'Platby za AMB 2015 - 2050'!Z$417)</f>
        <v>0</v>
      </c>
      <c r="AA1007" s="158">
        <f>SUMIFS(AA$7:AA$415,$B$7:$B$415,$B1007,$C$7:$C$415,$C1007,$D$7:$D$415,$D1007)*VLOOKUP($D1007,'Cena ambulancie'!$B$6:$AL$85,'Platby za AMB 2015 - 2050'!AA$417)</f>
        <v>0</v>
      </c>
      <c r="AB1007" s="158">
        <f>SUMIFS(AB$7:AB$415,$B$7:$B$415,$B1007,$C$7:$C$415,$C1007,$D$7:$D$415,$D1007)*VLOOKUP($D1007,'Cena ambulancie'!$B$6:$AL$85,'Platby za AMB 2015 - 2050'!AB$417)</f>
        <v>0</v>
      </c>
      <c r="AC1007" s="158">
        <f>SUMIFS(AC$7:AC$415,$B$7:$B$415,$B1007,$C$7:$C$415,$C1007,$D$7:$D$415,$D1007)*VLOOKUP($D1007,'Cena ambulancie'!$B$6:$AL$85,'Platby za AMB 2015 - 2050'!AC$417)</f>
        <v>0</v>
      </c>
      <c r="AD1007" s="158">
        <f>SUMIFS(AD$7:AD$415,$B$7:$B$415,$B1007,$C$7:$C$415,$C1007,$D$7:$D$415,$D1007)*VLOOKUP($D1007,'Cena ambulancie'!$B$6:$AL$85,'Platby za AMB 2015 - 2050'!AD$417)</f>
        <v>0</v>
      </c>
      <c r="AE1007" s="158">
        <f>SUMIFS(AE$7:AE$415,$B$7:$B$415,$B1007,$C$7:$C$415,$C1007,$D$7:$D$415,$D1007)*VLOOKUP($D1007,'Cena ambulancie'!$B$6:$AL$85,'Platby za AMB 2015 - 2050'!AE$417)</f>
        <v>0</v>
      </c>
      <c r="AF1007" s="158">
        <f>SUMIFS(AF$7:AF$415,$B$7:$B$415,$B1007,$C$7:$C$415,$C1007,$D$7:$D$415,$D1007)*VLOOKUP($D1007,'Cena ambulancie'!$B$6:$AL$85,'Platby za AMB 2015 - 2050'!AF$417)</f>
        <v>0</v>
      </c>
      <c r="AG1007" s="158">
        <f>SUMIFS(AG$7:AG$415,$B$7:$B$415,$B1007,$C$7:$C$415,$C1007,$D$7:$D$415,$D1007)*VLOOKUP($D1007,'Cena ambulancie'!$B$6:$AL$85,'Platby za AMB 2015 - 2050'!AG$417)</f>
        <v>0</v>
      </c>
      <c r="AH1007" s="158">
        <f>SUMIFS(AH$7:AH$415,$B$7:$B$415,$B1007,$C$7:$C$415,$C1007,$D$7:$D$415,$D1007)*VLOOKUP($D1007,'Cena ambulancie'!$B$6:$AL$85,'Platby za AMB 2015 - 2050'!AH$417)</f>
        <v>0</v>
      </c>
      <c r="AI1007" s="158">
        <f>SUMIFS(AI$7:AI$415,$B$7:$B$415,$B1007,$C$7:$C$415,$C1007,$D$7:$D$415,$D1007)*VLOOKUP($D1007,'Cena ambulancie'!$B$6:$AL$85,'Platby za AMB 2015 - 2050'!AI$417)</f>
        <v>0</v>
      </c>
      <c r="AJ1007" s="158">
        <f>SUMIFS(AJ$7:AJ$415,$B$7:$B$415,$B1007,$C$7:$C$415,$C1007,$D$7:$D$415,$D1007)*VLOOKUP($D1007,'Cena ambulancie'!$B$6:$AL$85,'Platby za AMB 2015 - 2050'!AJ$417)</f>
        <v>0</v>
      </c>
      <c r="AK1007" s="158">
        <f>SUMIFS(AK$7:AK$415,$B$7:$B$415,$B1007,$C$7:$C$415,$C1007,$D$7:$D$415,$D1007)*VLOOKUP($D1007,'Cena ambulancie'!$B$6:$AL$85,'Platby za AMB 2015 - 2050'!AK$417)</f>
        <v>0</v>
      </c>
      <c r="AL1007" s="158">
        <f>SUMIFS(AL$7:AL$415,$B$7:$B$415,$B1007,$C$7:$C$415,$C1007,$D$7:$D$415,$D1007)*VLOOKUP($D1007,'Cena ambulancie'!$B$6:$AL$85,'Platby za AMB 2015 - 2050'!AL$417)</f>
        <v>0</v>
      </c>
      <c r="AM1007" s="158">
        <f>SUMIFS(AM$7:AM$415,$B$7:$B$415,$B1007,$C$7:$C$415,$C1007,$D$7:$D$415,$D1007)*VLOOKUP($D1007,'Cena ambulancie'!$B$6:$AL$85,'Platby za AMB 2015 - 2050'!AM$417)</f>
        <v>0</v>
      </c>
      <c r="AN1007" s="158">
        <f>SUMIFS(AN$7:AN$415,$B$7:$B$415,$B1007,$C$7:$C$415,$C1007,$D$7:$D$415,$D1007)*VLOOKUP($D1007,'Cena ambulancie'!$B$6:$AL$85,'Platby za AMB 2015 - 2050'!AN$417)</f>
        <v>0</v>
      </c>
    </row>
    <row r="1008" spans="2:40" s="17" customFormat="1" ht="14.25" hidden="1" customHeight="1" outlineLevel="1" x14ac:dyDescent="0.4">
      <c r="B1008" s="18" t="s">
        <v>146</v>
      </c>
      <c r="C1008" s="66" t="s">
        <v>151</v>
      </c>
      <c r="D1008" s="18" t="s">
        <v>31</v>
      </c>
      <c r="E1008" s="158">
        <f>SUMIFS(E$7:E$415,$B$7:$B$415,$B1008,$C$7:$C$415,$C1008,$D$7:$D$415,$D1008)*VLOOKUP($D1008,'Cena ambulancie'!$B$6:$AL$85,'Platby za AMB 2015 - 2050'!E$417)</f>
        <v>0</v>
      </c>
      <c r="F1008" s="158">
        <f>SUMIFS(F$7:F$415,$B$7:$B$415,$B1008,$C$7:$C$415,$C1008,$D$7:$D$415,$D1008)*VLOOKUP($D1008,'Cena ambulancie'!$B$6:$AL$85,'Platby za AMB 2015 - 2050'!F$417)</f>
        <v>0</v>
      </c>
      <c r="G1008" s="158">
        <f>SUMIFS(G$7:G$415,$B$7:$B$415,$B1008,$C$7:$C$415,$C1008,$D$7:$D$415,$D1008)*VLOOKUP($D1008,'Cena ambulancie'!$B$6:$AL$85,'Platby za AMB 2015 - 2050'!G$417)</f>
        <v>0</v>
      </c>
      <c r="H1008" s="158">
        <f>SUMIFS(H$7:H$415,$B$7:$B$415,$B1008,$C$7:$C$415,$C1008,$D$7:$D$415,$D1008)*VLOOKUP($D1008,'Cena ambulancie'!$B$6:$AL$85,'Platby za AMB 2015 - 2050'!H$417)</f>
        <v>0</v>
      </c>
      <c r="I1008" s="158">
        <f>SUMIFS(I$7:I$415,$B$7:$B$415,$B1008,$C$7:$C$415,$C1008,$D$7:$D$415,$D1008)*VLOOKUP($D1008,'Cena ambulancie'!$B$6:$AL$85,'Platby za AMB 2015 - 2050'!I$417)</f>
        <v>0</v>
      </c>
      <c r="J1008" s="158">
        <f>SUMIFS(J$7:J$415,$B$7:$B$415,$B1008,$C$7:$C$415,$C1008,$D$7:$D$415,$D1008)*VLOOKUP($D1008,'Cena ambulancie'!$B$6:$AL$85,'Platby za AMB 2015 - 2050'!J$417)</f>
        <v>0</v>
      </c>
      <c r="K1008" s="158">
        <f>SUMIFS(K$7:K$415,$B$7:$B$415,$B1008,$C$7:$C$415,$C1008,$D$7:$D$415,$D1008)*VLOOKUP($D1008,'Cena ambulancie'!$B$6:$AL$85,'Platby za AMB 2015 - 2050'!K$417)</f>
        <v>0</v>
      </c>
      <c r="L1008" s="158">
        <f>SUMIFS(L$7:L$415,$B$7:$B$415,$B1008,$C$7:$C$415,$C1008,$D$7:$D$415,$D1008)*VLOOKUP($D1008,'Cena ambulancie'!$B$6:$AL$85,'Platby za AMB 2015 - 2050'!L$417)</f>
        <v>0</v>
      </c>
      <c r="M1008" s="158">
        <f>SUMIFS(M$7:M$415,$B$7:$B$415,$B1008,$C$7:$C$415,$C1008,$D$7:$D$415,$D1008)*VLOOKUP($D1008,'Cena ambulancie'!$B$6:$AL$85,'Platby za AMB 2015 - 2050'!M$417)</f>
        <v>0</v>
      </c>
      <c r="N1008" s="158">
        <f>SUMIFS(N$7:N$415,$B$7:$B$415,$B1008,$C$7:$C$415,$C1008,$D$7:$D$415,$D1008)*VLOOKUP($D1008,'Cena ambulancie'!$B$6:$AL$85,'Platby za AMB 2015 - 2050'!N$417)</f>
        <v>0</v>
      </c>
      <c r="O1008" s="158">
        <f>SUMIFS(O$7:O$415,$B$7:$B$415,$B1008,$C$7:$C$415,$C1008,$D$7:$D$415,$D1008)*VLOOKUP($D1008,'Cena ambulancie'!$B$6:$AL$85,'Platby za AMB 2015 - 2050'!O$417)</f>
        <v>0</v>
      </c>
      <c r="P1008" s="158">
        <f>SUMIFS(P$7:P$415,$B$7:$B$415,$B1008,$C$7:$C$415,$C1008,$D$7:$D$415,$D1008)*VLOOKUP($D1008,'Cena ambulancie'!$B$6:$AL$85,'Platby za AMB 2015 - 2050'!P$417)</f>
        <v>0</v>
      </c>
      <c r="Q1008" s="158">
        <f>SUMIFS(Q$7:Q$415,$B$7:$B$415,$B1008,$C$7:$C$415,$C1008,$D$7:$D$415,$D1008)*VLOOKUP($D1008,'Cena ambulancie'!$B$6:$AL$85,'Platby za AMB 2015 - 2050'!Q$417)</f>
        <v>0</v>
      </c>
      <c r="R1008" s="158">
        <f>SUMIFS(R$7:R$415,$B$7:$B$415,$B1008,$C$7:$C$415,$C1008,$D$7:$D$415,$D1008)*VLOOKUP($D1008,'Cena ambulancie'!$B$6:$AL$85,'Platby za AMB 2015 - 2050'!R$417)</f>
        <v>0</v>
      </c>
      <c r="S1008" s="158">
        <f>SUMIFS(S$7:S$415,$B$7:$B$415,$B1008,$C$7:$C$415,$C1008,$D$7:$D$415,$D1008)*VLOOKUP($D1008,'Cena ambulancie'!$B$6:$AL$85,'Platby za AMB 2015 - 2050'!S$417)</f>
        <v>0</v>
      </c>
      <c r="T1008" s="158">
        <f>SUMIFS(T$7:T$415,$B$7:$B$415,$B1008,$C$7:$C$415,$C1008,$D$7:$D$415,$D1008)*VLOOKUP($D1008,'Cena ambulancie'!$B$6:$AL$85,'Platby za AMB 2015 - 2050'!T$417)</f>
        <v>0</v>
      </c>
      <c r="U1008" s="158">
        <f>SUMIFS(U$7:U$415,$B$7:$B$415,$B1008,$C$7:$C$415,$C1008,$D$7:$D$415,$D1008)*VLOOKUP($D1008,'Cena ambulancie'!$B$6:$AL$85,'Platby za AMB 2015 - 2050'!U$417)</f>
        <v>0</v>
      </c>
      <c r="V1008" s="158">
        <f>SUMIFS(V$7:V$415,$B$7:$B$415,$B1008,$C$7:$C$415,$C1008,$D$7:$D$415,$D1008)*VLOOKUP($D1008,'Cena ambulancie'!$B$6:$AL$85,'Platby za AMB 2015 - 2050'!V$417)</f>
        <v>0</v>
      </c>
      <c r="W1008" s="158">
        <f>SUMIFS(W$7:W$415,$B$7:$B$415,$B1008,$C$7:$C$415,$C1008,$D$7:$D$415,$D1008)*VLOOKUP($D1008,'Cena ambulancie'!$B$6:$AL$85,'Platby za AMB 2015 - 2050'!W$417)</f>
        <v>0</v>
      </c>
      <c r="X1008" s="158">
        <f>SUMIFS(X$7:X$415,$B$7:$B$415,$B1008,$C$7:$C$415,$C1008,$D$7:$D$415,$D1008)*VLOOKUP($D1008,'Cena ambulancie'!$B$6:$AL$85,'Platby za AMB 2015 - 2050'!X$417)</f>
        <v>0</v>
      </c>
      <c r="Y1008" s="158">
        <f>SUMIFS(Y$7:Y$415,$B$7:$B$415,$B1008,$C$7:$C$415,$C1008,$D$7:$D$415,$D1008)*VLOOKUP($D1008,'Cena ambulancie'!$B$6:$AL$85,'Platby za AMB 2015 - 2050'!Y$417)</f>
        <v>0</v>
      </c>
      <c r="Z1008" s="158">
        <f>SUMIFS(Z$7:Z$415,$B$7:$B$415,$B1008,$C$7:$C$415,$C1008,$D$7:$D$415,$D1008)*VLOOKUP($D1008,'Cena ambulancie'!$B$6:$AL$85,'Platby za AMB 2015 - 2050'!Z$417)</f>
        <v>0</v>
      </c>
      <c r="AA1008" s="158">
        <f>SUMIFS(AA$7:AA$415,$B$7:$B$415,$B1008,$C$7:$C$415,$C1008,$D$7:$D$415,$D1008)*VLOOKUP($D1008,'Cena ambulancie'!$B$6:$AL$85,'Platby za AMB 2015 - 2050'!AA$417)</f>
        <v>0</v>
      </c>
      <c r="AB1008" s="158">
        <f>SUMIFS(AB$7:AB$415,$B$7:$B$415,$B1008,$C$7:$C$415,$C1008,$D$7:$D$415,$D1008)*VLOOKUP($D1008,'Cena ambulancie'!$B$6:$AL$85,'Platby za AMB 2015 - 2050'!AB$417)</f>
        <v>0</v>
      </c>
      <c r="AC1008" s="158">
        <f>SUMIFS(AC$7:AC$415,$B$7:$B$415,$B1008,$C$7:$C$415,$C1008,$D$7:$D$415,$D1008)*VLOOKUP($D1008,'Cena ambulancie'!$B$6:$AL$85,'Platby za AMB 2015 - 2050'!AC$417)</f>
        <v>0</v>
      </c>
      <c r="AD1008" s="158">
        <f>SUMIFS(AD$7:AD$415,$B$7:$B$415,$B1008,$C$7:$C$415,$C1008,$D$7:$D$415,$D1008)*VLOOKUP($D1008,'Cena ambulancie'!$B$6:$AL$85,'Platby za AMB 2015 - 2050'!AD$417)</f>
        <v>0</v>
      </c>
      <c r="AE1008" s="158">
        <f>SUMIFS(AE$7:AE$415,$B$7:$B$415,$B1008,$C$7:$C$415,$C1008,$D$7:$D$415,$D1008)*VLOOKUP($D1008,'Cena ambulancie'!$B$6:$AL$85,'Platby za AMB 2015 - 2050'!AE$417)</f>
        <v>0</v>
      </c>
      <c r="AF1008" s="158">
        <f>SUMIFS(AF$7:AF$415,$B$7:$B$415,$B1008,$C$7:$C$415,$C1008,$D$7:$D$415,$D1008)*VLOOKUP($D1008,'Cena ambulancie'!$B$6:$AL$85,'Platby za AMB 2015 - 2050'!AF$417)</f>
        <v>0</v>
      </c>
      <c r="AG1008" s="158">
        <f>SUMIFS(AG$7:AG$415,$B$7:$B$415,$B1008,$C$7:$C$415,$C1008,$D$7:$D$415,$D1008)*VLOOKUP($D1008,'Cena ambulancie'!$B$6:$AL$85,'Platby za AMB 2015 - 2050'!AG$417)</f>
        <v>0</v>
      </c>
      <c r="AH1008" s="158">
        <f>SUMIFS(AH$7:AH$415,$B$7:$B$415,$B1008,$C$7:$C$415,$C1008,$D$7:$D$415,$D1008)*VLOOKUP($D1008,'Cena ambulancie'!$B$6:$AL$85,'Platby za AMB 2015 - 2050'!AH$417)</f>
        <v>0</v>
      </c>
      <c r="AI1008" s="158">
        <f>SUMIFS(AI$7:AI$415,$B$7:$B$415,$B1008,$C$7:$C$415,$C1008,$D$7:$D$415,$D1008)*VLOOKUP($D1008,'Cena ambulancie'!$B$6:$AL$85,'Platby za AMB 2015 - 2050'!AI$417)</f>
        <v>0</v>
      </c>
      <c r="AJ1008" s="158">
        <f>SUMIFS(AJ$7:AJ$415,$B$7:$B$415,$B1008,$C$7:$C$415,$C1008,$D$7:$D$415,$D1008)*VLOOKUP($D1008,'Cena ambulancie'!$B$6:$AL$85,'Platby za AMB 2015 - 2050'!AJ$417)</f>
        <v>0</v>
      </c>
      <c r="AK1008" s="158">
        <f>SUMIFS(AK$7:AK$415,$B$7:$B$415,$B1008,$C$7:$C$415,$C1008,$D$7:$D$415,$D1008)*VLOOKUP($D1008,'Cena ambulancie'!$B$6:$AL$85,'Platby za AMB 2015 - 2050'!AK$417)</f>
        <v>0</v>
      </c>
      <c r="AL1008" s="158">
        <f>SUMIFS(AL$7:AL$415,$B$7:$B$415,$B1008,$C$7:$C$415,$C1008,$D$7:$D$415,$D1008)*VLOOKUP($D1008,'Cena ambulancie'!$B$6:$AL$85,'Platby za AMB 2015 - 2050'!AL$417)</f>
        <v>0</v>
      </c>
      <c r="AM1008" s="158">
        <f>SUMIFS(AM$7:AM$415,$B$7:$B$415,$B1008,$C$7:$C$415,$C1008,$D$7:$D$415,$D1008)*VLOOKUP($D1008,'Cena ambulancie'!$B$6:$AL$85,'Platby za AMB 2015 - 2050'!AM$417)</f>
        <v>0</v>
      </c>
      <c r="AN1008" s="158">
        <f>SUMIFS(AN$7:AN$415,$B$7:$B$415,$B1008,$C$7:$C$415,$C1008,$D$7:$D$415,$D1008)*VLOOKUP($D1008,'Cena ambulancie'!$B$6:$AL$85,'Platby za AMB 2015 - 2050'!AN$417)</f>
        <v>0</v>
      </c>
    </row>
    <row r="1009" spans="2:40" s="17" customFormat="1" ht="14.25" hidden="1" customHeight="1" outlineLevel="1" x14ac:dyDescent="0.4">
      <c r="B1009" s="18" t="s">
        <v>146</v>
      </c>
      <c r="C1009" s="66" t="s">
        <v>151</v>
      </c>
      <c r="D1009" s="18" t="s">
        <v>32</v>
      </c>
      <c r="E1009" s="158">
        <f>SUMIFS(E$7:E$415,$B$7:$B$415,$B1009,$C$7:$C$415,$C1009,$D$7:$D$415,$D1009)*VLOOKUP($D1009,'Cena ambulancie'!$B$6:$AL$85,'Platby za AMB 2015 - 2050'!E$417)</f>
        <v>0</v>
      </c>
      <c r="F1009" s="158">
        <f>SUMIFS(F$7:F$415,$B$7:$B$415,$B1009,$C$7:$C$415,$C1009,$D$7:$D$415,$D1009)*VLOOKUP($D1009,'Cena ambulancie'!$B$6:$AL$85,'Platby za AMB 2015 - 2050'!F$417)</f>
        <v>0</v>
      </c>
      <c r="G1009" s="158">
        <f>SUMIFS(G$7:G$415,$B$7:$B$415,$B1009,$C$7:$C$415,$C1009,$D$7:$D$415,$D1009)*VLOOKUP($D1009,'Cena ambulancie'!$B$6:$AL$85,'Platby za AMB 2015 - 2050'!G$417)</f>
        <v>0</v>
      </c>
      <c r="H1009" s="158">
        <f>SUMIFS(H$7:H$415,$B$7:$B$415,$B1009,$C$7:$C$415,$C1009,$D$7:$D$415,$D1009)*VLOOKUP($D1009,'Cena ambulancie'!$B$6:$AL$85,'Platby za AMB 2015 - 2050'!H$417)</f>
        <v>0</v>
      </c>
      <c r="I1009" s="158">
        <f>SUMIFS(I$7:I$415,$B$7:$B$415,$B1009,$C$7:$C$415,$C1009,$D$7:$D$415,$D1009)*VLOOKUP($D1009,'Cena ambulancie'!$B$6:$AL$85,'Platby za AMB 2015 - 2050'!I$417)</f>
        <v>0</v>
      </c>
      <c r="J1009" s="158">
        <f>SUMIFS(J$7:J$415,$B$7:$B$415,$B1009,$C$7:$C$415,$C1009,$D$7:$D$415,$D1009)*VLOOKUP($D1009,'Cena ambulancie'!$B$6:$AL$85,'Platby za AMB 2015 - 2050'!J$417)</f>
        <v>0</v>
      </c>
      <c r="K1009" s="158">
        <f>SUMIFS(K$7:K$415,$B$7:$B$415,$B1009,$C$7:$C$415,$C1009,$D$7:$D$415,$D1009)*VLOOKUP($D1009,'Cena ambulancie'!$B$6:$AL$85,'Platby za AMB 2015 - 2050'!K$417)</f>
        <v>0</v>
      </c>
      <c r="L1009" s="158">
        <f>SUMIFS(L$7:L$415,$B$7:$B$415,$B1009,$C$7:$C$415,$C1009,$D$7:$D$415,$D1009)*VLOOKUP($D1009,'Cena ambulancie'!$B$6:$AL$85,'Platby za AMB 2015 - 2050'!L$417)</f>
        <v>0</v>
      </c>
      <c r="M1009" s="158">
        <f>SUMIFS(M$7:M$415,$B$7:$B$415,$B1009,$C$7:$C$415,$C1009,$D$7:$D$415,$D1009)*VLOOKUP($D1009,'Cena ambulancie'!$B$6:$AL$85,'Platby za AMB 2015 - 2050'!M$417)</f>
        <v>0</v>
      </c>
      <c r="N1009" s="158">
        <f>SUMIFS(N$7:N$415,$B$7:$B$415,$B1009,$C$7:$C$415,$C1009,$D$7:$D$415,$D1009)*VLOOKUP($D1009,'Cena ambulancie'!$B$6:$AL$85,'Platby za AMB 2015 - 2050'!N$417)</f>
        <v>0</v>
      </c>
      <c r="O1009" s="158">
        <f>SUMIFS(O$7:O$415,$B$7:$B$415,$B1009,$C$7:$C$415,$C1009,$D$7:$D$415,$D1009)*VLOOKUP($D1009,'Cena ambulancie'!$B$6:$AL$85,'Platby za AMB 2015 - 2050'!O$417)</f>
        <v>0</v>
      </c>
      <c r="P1009" s="158">
        <f>SUMIFS(P$7:P$415,$B$7:$B$415,$B1009,$C$7:$C$415,$C1009,$D$7:$D$415,$D1009)*VLOOKUP($D1009,'Cena ambulancie'!$B$6:$AL$85,'Platby za AMB 2015 - 2050'!P$417)</f>
        <v>0</v>
      </c>
      <c r="Q1009" s="158">
        <f>SUMIFS(Q$7:Q$415,$B$7:$B$415,$B1009,$C$7:$C$415,$C1009,$D$7:$D$415,$D1009)*VLOOKUP($D1009,'Cena ambulancie'!$B$6:$AL$85,'Platby za AMB 2015 - 2050'!Q$417)</f>
        <v>0</v>
      </c>
      <c r="R1009" s="158">
        <f>SUMIFS(R$7:R$415,$B$7:$B$415,$B1009,$C$7:$C$415,$C1009,$D$7:$D$415,$D1009)*VLOOKUP($D1009,'Cena ambulancie'!$B$6:$AL$85,'Platby za AMB 2015 - 2050'!R$417)</f>
        <v>0</v>
      </c>
      <c r="S1009" s="158">
        <f>SUMIFS(S$7:S$415,$B$7:$B$415,$B1009,$C$7:$C$415,$C1009,$D$7:$D$415,$D1009)*VLOOKUP($D1009,'Cena ambulancie'!$B$6:$AL$85,'Platby za AMB 2015 - 2050'!S$417)</f>
        <v>0</v>
      </c>
      <c r="T1009" s="158">
        <f>SUMIFS(T$7:T$415,$B$7:$B$415,$B1009,$C$7:$C$415,$C1009,$D$7:$D$415,$D1009)*VLOOKUP($D1009,'Cena ambulancie'!$B$6:$AL$85,'Platby za AMB 2015 - 2050'!T$417)</f>
        <v>0</v>
      </c>
      <c r="U1009" s="158">
        <f>SUMIFS(U$7:U$415,$B$7:$B$415,$B1009,$C$7:$C$415,$C1009,$D$7:$D$415,$D1009)*VLOOKUP($D1009,'Cena ambulancie'!$B$6:$AL$85,'Platby za AMB 2015 - 2050'!U$417)</f>
        <v>0</v>
      </c>
      <c r="V1009" s="158">
        <f>SUMIFS(V$7:V$415,$B$7:$B$415,$B1009,$C$7:$C$415,$C1009,$D$7:$D$415,$D1009)*VLOOKUP($D1009,'Cena ambulancie'!$B$6:$AL$85,'Platby za AMB 2015 - 2050'!V$417)</f>
        <v>0</v>
      </c>
      <c r="W1009" s="158">
        <f>SUMIFS(W$7:W$415,$B$7:$B$415,$B1009,$C$7:$C$415,$C1009,$D$7:$D$415,$D1009)*VLOOKUP($D1009,'Cena ambulancie'!$B$6:$AL$85,'Platby za AMB 2015 - 2050'!W$417)</f>
        <v>0</v>
      </c>
      <c r="X1009" s="158">
        <f>SUMIFS(X$7:X$415,$B$7:$B$415,$B1009,$C$7:$C$415,$C1009,$D$7:$D$415,$D1009)*VLOOKUP($D1009,'Cena ambulancie'!$B$6:$AL$85,'Platby za AMB 2015 - 2050'!X$417)</f>
        <v>0</v>
      </c>
      <c r="Y1009" s="158">
        <f>SUMIFS(Y$7:Y$415,$B$7:$B$415,$B1009,$C$7:$C$415,$C1009,$D$7:$D$415,$D1009)*VLOOKUP($D1009,'Cena ambulancie'!$B$6:$AL$85,'Platby za AMB 2015 - 2050'!Y$417)</f>
        <v>0</v>
      </c>
      <c r="Z1009" s="158">
        <f>SUMIFS(Z$7:Z$415,$B$7:$B$415,$B1009,$C$7:$C$415,$C1009,$D$7:$D$415,$D1009)*VLOOKUP($D1009,'Cena ambulancie'!$B$6:$AL$85,'Platby za AMB 2015 - 2050'!Z$417)</f>
        <v>0</v>
      </c>
      <c r="AA1009" s="158">
        <f>SUMIFS(AA$7:AA$415,$B$7:$B$415,$B1009,$C$7:$C$415,$C1009,$D$7:$D$415,$D1009)*VLOOKUP($D1009,'Cena ambulancie'!$B$6:$AL$85,'Platby za AMB 2015 - 2050'!AA$417)</f>
        <v>0</v>
      </c>
      <c r="AB1009" s="158">
        <f>SUMIFS(AB$7:AB$415,$B$7:$B$415,$B1009,$C$7:$C$415,$C1009,$D$7:$D$415,$D1009)*VLOOKUP($D1009,'Cena ambulancie'!$B$6:$AL$85,'Platby za AMB 2015 - 2050'!AB$417)</f>
        <v>0</v>
      </c>
      <c r="AC1009" s="158">
        <f>SUMIFS(AC$7:AC$415,$B$7:$B$415,$B1009,$C$7:$C$415,$C1009,$D$7:$D$415,$D1009)*VLOOKUP($D1009,'Cena ambulancie'!$B$6:$AL$85,'Platby za AMB 2015 - 2050'!AC$417)</f>
        <v>0</v>
      </c>
      <c r="AD1009" s="158">
        <f>SUMIFS(AD$7:AD$415,$B$7:$B$415,$B1009,$C$7:$C$415,$C1009,$D$7:$D$415,$D1009)*VLOOKUP($D1009,'Cena ambulancie'!$B$6:$AL$85,'Platby za AMB 2015 - 2050'!AD$417)</f>
        <v>0</v>
      </c>
      <c r="AE1009" s="158">
        <f>SUMIFS(AE$7:AE$415,$B$7:$B$415,$B1009,$C$7:$C$415,$C1009,$D$7:$D$415,$D1009)*VLOOKUP($D1009,'Cena ambulancie'!$B$6:$AL$85,'Platby za AMB 2015 - 2050'!AE$417)</f>
        <v>0</v>
      </c>
      <c r="AF1009" s="158">
        <f>SUMIFS(AF$7:AF$415,$B$7:$B$415,$B1009,$C$7:$C$415,$C1009,$D$7:$D$415,$D1009)*VLOOKUP($D1009,'Cena ambulancie'!$B$6:$AL$85,'Platby za AMB 2015 - 2050'!AF$417)</f>
        <v>0</v>
      </c>
      <c r="AG1009" s="158">
        <f>SUMIFS(AG$7:AG$415,$B$7:$B$415,$B1009,$C$7:$C$415,$C1009,$D$7:$D$415,$D1009)*VLOOKUP($D1009,'Cena ambulancie'!$B$6:$AL$85,'Platby za AMB 2015 - 2050'!AG$417)</f>
        <v>0</v>
      </c>
      <c r="AH1009" s="158">
        <f>SUMIFS(AH$7:AH$415,$B$7:$B$415,$B1009,$C$7:$C$415,$C1009,$D$7:$D$415,$D1009)*VLOOKUP($D1009,'Cena ambulancie'!$B$6:$AL$85,'Platby za AMB 2015 - 2050'!AH$417)</f>
        <v>0</v>
      </c>
      <c r="AI1009" s="158">
        <f>SUMIFS(AI$7:AI$415,$B$7:$B$415,$B1009,$C$7:$C$415,$C1009,$D$7:$D$415,$D1009)*VLOOKUP($D1009,'Cena ambulancie'!$B$6:$AL$85,'Platby za AMB 2015 - 2050'!AI$417)</f>
        <v>0</v>
      </c>
      <c r="AJ1009" s="158">
        <f>SUMIFS(AJ$7:AJ$415,$B$7:$B$415,$B1009,$C$7:$C$415,$C1009,$D$7:$D$415,$D1009)*VLOOKUP($D1009,'Cena ambulancie'!$B$6:$AL$85,'Platby za AMB 2015 - 2050'!AJ$417)</f>
        <v>0</v>
      </c>
      <c r="AK1009" s="158">
        <f>SUMIFS(AK$7:AK$415,$B$7:$B$415,$B1009,$C$7:$C$415,$C1009,$D$7:$D$415,$D1009)*VLOOKUP($D1009,'Cena ambulancie'!$B$6:$AL$85,'Platby za AMB 2015 - 2050'!AK$417)</f>
        <v>0</v>
      </c>
      <c r="AL1009" s="158">
        <f>SUMIFS(AL$7:AL$415,$B$7:$B$415,$B1009,$C$7:$C$415,$C1009,$D$7:$D$415,$D1009)*VLOOKUP($D1009,'Cena ambulancie'!$B$6:$AL$85,'Platby za AMB 2015 - 2050'!AL$417)</f>
        <v>0</v>
      </c>
      <c r="AM1009" s="158">
        <f>SUMIFS(AM$7:AM$415,$B$7:$B$415,$B1009,$C$7:$C$415,$C1009,$D$7:$D$415,$D1009)*VLOOKUP($D1009,'Cena ambulancie'!$B$6:$AL$85,'Platby za AMB 2015 - 2050'!AM$417)</f>
        <v>0</v>
      </c>
      <c r="AN1009" s="158">
        <f>SUMIFS(AN$7:AN$415,$B$7:$B$415,$B1009,$C$7:$C$415,$C1009,$D$7:$D$415,$D1009)*VLOOKUP($D1009,'Cena ambulancie'!$B$6:$AL$85,'Platby za AMB 2015 - 2050'!AN$417)</f>
        <v>0</v>
      </c>
    </row>
    <row r="1010" spans="2:40" s="17" customFormat="1" ht="14.25" hidden="1" customHeight="1" outlineLevel="1" x14ac:dyDescent="0.4">
      <c r="B1010" s="18" t="s">
        <v>146</v>
      </c>
      <c r="C1010" s="66" t="s">
        <v>151</v>
      </c>
      <c r="D1010" s="18" t="s">
        <v>33</v>
      </c>
      <c r="E1010" s="158">
        <f>SUMIFS(E$7:E$415,$B$7:$B$415,$B1010,$C$7:$C$415,$C1010,$D$7:$D$415,$D1010)*VLOOKUP($D1010,'Cena ambulancie'!$B$6:$AL$85,'Platby za AMB 2015 - 2050'!E$417)</f>
        <v>0</v>
      </c>
      <c r="F1010" s="158">
        <f>SUMIFS(F$7:F$415,$B$7:$B$415,$B1010,$C$7:$C$415,$C1010,$D$7:$D$415,$D1010)*VLOOKUP($D1010,'Cena ambulancie'!$B$6:$AL$85,'Platby za AMB 2015 - 2050'!F$417)</f>
        <v>0</v>
      </c>
      <c r="G1010" s="158">
        <f>SUMIFS(G$7:G$415,$B$7:$B$415,$B1010,$C$7:$C$415,$C1010,$D$7:$D$415,$D1010)*VLOOKUP($D1010,'Cena ambulancie'!$B$6:$AL$85,'Platby za AMB 2015 - 2050'!G$417)</f>
        <v>0</v>
      </c>
      <c r="H1010" s="158">
        <f>SUMIFS(H$7:H$415,$B$7:$B$415,$B1010,$C$7:$C$415,$C1010,$D$7:$D$415,$D1010)*VLOOKUP($D1010,'Cena ambulancie'!$B$6:$AL$85,'Platby za AMB 2015 - 2050'!H$417)</f>
        <v>0</v>
      </c>
      <c r="I1010" s="158">
        <f>SUMIFS(I$7:I$415,$B$7:$B$415,$B1010,$C$7:$C$415,$C1010,$D$7:$D$415,$D1010)*VLOOKUP($D1010,'Cena ambulancie'!$B$6:$AL$85,'Platby za AMB 2015 - 2050'!I$417)</f>
        <v>0</v>
      </c>
      <c r="J1010" s="158">
        <f>SUMIFS(J$7:J$415,$B$7:$B$415,$B1010,$C$7:$C$415,$C1010,$D$7:$D$415,$D1010)*VLOOKUP($D1010,'Cena ambulancie'!$B$6:$AL$85,'Platby za AMB 2015 - 2050'!J$417)</f>
        <v>0</v>
      </c>
      <c r="K1010" s="158">
        <f>SUMIFS(K$7:K$415,$B$7:$B$415,$B1010,$C$7:$C$415,$C1010,$D$7:$D$415,$D1010)*VLOOKUP($D1010,'Cena ambulancie'!$B$6:$AL$85,'Platby za AMB 2015 - 2050'!K$417)</f>
        <v>0</v>
      </c>
      <c r="L1010" s="158">
        <f>SUMIFS(L$7:L$415,$B$7:$B$415,$B1010,$C$7:$C$415,$C1010,$D$7:$D$415,$D1010)*VLOOKUP($D1010,'Cena ambulancie'!$B$6:$AL$85,'Platby za AMB 2015 - 2050'!L$417)</f>
        <v>0</v>
      </c>
      <c r="M1010" s="158">
        <f>SUMIFS(M$7:M$415,$B$7:$B$415,$B1010,$C$7:$C$415,$C1010,$D$7:$D$415,$D1010)*VLOOKUP($D1010,'Cena ambulancie'!$B$6:$AL$85,'Platby za AMB 2015 - 2050'!M$417)</f>
        <v>0</v>
      </c>
      <c r="N1010" s="158">
        <f>SUMIFS(N$7:N$415,$B$7:$B$415,$B1010,$C$7:$C$415,$C1010,$D$7:$D$415,$D1010)*VLOOKUP($D1010,'Cena ambulancie'!$B$6:$AL$85,'Platby za AMB 2015 - 2050'!N$417)</f>
        <v>0</v>
      </c>
      <c r="O1010" s="158">
        <f>SUMIFS(O$7:O$415,$B$7:$B$415,$B1010,$C$7:$C$415,$C1010,$D$7:$D$415,$D1010)*VLOOKUP($D1010,'Cena ambulancie'!$B$6:$AL$85,'Platby za AMB 2015 - 2050'!O$417)</f>
        <v>0</v>
      </c>
      <c r="P1010" s="158">
        <f>SUMIFS(P$7:P$415,$B$7:$B$415,$B1010,$C$7:$C$415,$C1010,$D$7:$D$415,$D1010)*VLOOKUP($D1010,'Cena ambulancie'!$B$6:$AL$85,'Platby za AMB 2015 - 2050'!P$417)</f>
        <v>0</v>
      </c>
      <c r="Q1010" s="158">
        <f>SUMIFS(Q$7:Q$415,$B$7:$B$415,$B1010,$C$7:$C$415,$C1010,$D$7:$D$415,$D1010)*VLOOKUP($D1010,'Cena ambulancie'!$B$6:$AL$85,'Platby za AMB 2015 - 2050'!Q$417)</f>
        <v>0</v>
      </c>
      <c r="R1010" s="158">
        <f>SUMIFS(R$7:R$415,$B$7:$B$415,$B1010,$C$7:$C$415,$C1010,$D$7:$D$415,$D1010)*VLOOKUP($D1010,'Cena ambulancie'!$B$6:$AL$85,'Platby za AMB 2015 - 2050'!R$417)</f>
        <v>0</v>
      </c>
      <c r="S1010" s="158">
        <f>SUMIFS(S$7:S$415,$B$7:$B$415,$B1010,$C$7:$C$415,$C1010,$D$7:$D$415,$D1010)*VLOOKUP($D1010,'Cena ambulancie'!$B$6:$AL$85,'Platby za AMB 2015 - 2050'!S$417)</f>
        <v>0</v>
      </c>
      <c r="T1010" s="158">
        <f>SUMIFS(T$7:T$415,$B$7:$B$415,$B1010,$C$7:$C$415,$C1010,$D$7:$D$415,$D1010)*VLOOKUP($D1010,'Cena ambulancie'!$B$6:$AL$85,'Platby za AMB 2015 - 2050'!T$417)</f>
        <v>0</v>
      </c>
      <c r="U1010" s="158">
        <f>SUMIFS(U$7:U$415,$B$7:$B$415,$B1010,$C$7:$C$415,$C1010,$D$7:$D$415,$D1010)*VLOOKUP($D1010,'Cena ambulancie'!$B$6:$AL$85,'Platby za AMB 2015 - 2050'!U$417)</f>
        <v>0</v>
      </c>
      <c r="V1010" s="158">
        <f>SUMIFS(V$7:V$415,$B$7:$B$415,$B1010,$C$7:$C$415,$C1010,$D$7:$D$415,$D1010)*VLOOKUP($D1010,'Cena ambulancie'!$B$6:$AL$85,'Platby za AMB 2015 - 2050'!V$417)</f>
        <v>0</v>
      </c>
      <c r="W1010" s="158">
        <f>SUMIFS(W$7:W$415,$B$7:$B$415,$B1010,$C$7:$C$415,$C1010,$D$7:$D$415,$D1010)*VLOOKUP($D1010,'Cena ambulancie'!$B$6:$AL$85,'Platby za AMB 2015 - 2050'!W$417)</f>
        <v>0</v>
      </c>
      <c r="X1010" s="158">
        <f>SUMIFS(X$7:X$415,$B$7:$B$415,$B1010,$C$7:$C$415,$C1010,$D$7:$D$415,$D1010)*VLOOKUP($D1010,'Cena ambulancie'!$B$6:$AL$85,'Platby za AMB 2015 - 2050'!X$417)</f>
        <v>0</v>
      </c>
      <c r="Y1010" s="158">
        <f>SUMIFS(Y$7:Y$415,$B$7:$B$415,$B1010,$C$7:$C$415,$C1010,$D$7:$D$415,$D1010)*VLOOKUP($D1010,'Cena ambulancie'!$B$6:$AL$85,'Platby za AMB 2015 - 2050'!Y$417)</f>
        <v>0</v>
      </c>
      <c r="Z1010" s="158">
        <f>SUMIFS(Z$7:Z$415,$B$7:$B$415,$B1010,$C$7:$C$415,$C1010,$D$7:$D$415,$D1010)*VLOOKUP($D1010,'Cena ambulancie'!$B$6:$AL$85,'Platby za AMB 2015 - 2050'!Z$417)</f>
        <v>0</v>
      </c>
      <c r="AA1010" s="158">
        <f>SUMIFS(AA$7:AA$415,$B$7:$B$415,$B1010,$C$7:$C$415,$C1010,$D$7:$D$415,$D1010)*VLOOKUP($D1010,'Cena ambulancie'!$B$6:$AL$85,'Platby za AMB 2015 - 2050'!AA$417)</f>
        <v>0</v>
      </c>
      <c r="AB1010" s="158">
        <f>SUMIFS(AB$7:AB$415,$B$7:$B$415,$B1010,$C$7:$C$415,$C1010,$D$7:$D$415,$D1010)*VLOOKUP($D1010,'Cena ambulancie'!$B$6:$AL$85,'Platby za AMB 2015 - 2050'!AB$417)</f>
        <v>0</v>
      </c>
      <c r="AC1010" s="158">
        <f>SUMIFS(AC$7:AC$415,$B$7:$B$415,$B1010,$C$7:$C$415,$C1010,$D$7:$D$415,$D1010)*VLOOKUP($D1010,'Cena ambulancie'!$B$6:$AL$85,'Platby za AMB 2015 - 2050'!AC$417)</f>
        <v>0</v>
      </c>
      <c r="AD1010" s="158">
        <f>SUMIFS(AD$7:AD$415,$B$7:$B$415,$B1010,$C$7:$C$415,$C1010,$D$7:$D$415,$D1010)*VLOOKUP($D1010,'Cena ambulancie'!$B$6:$AL$85,'Platby za AMB 2015 - 2050'!AD$417)</f>
        <v>0</v>
      </c>
      <c r="AE1010" s="158">
        <f>SUMIFS(AE$7:AE$415,$B$7:$B$415,$B1010,$C$7:$C$415,$C1010,$D$7:$D$415,$D1010)*VLOOKUP($D1010,'Cena ambulancie'!$B$6:$AL$85,'Platby za AMB 2015 - 2050'!AE$417)</f>
        <v>0</v>
      </c>
      <c r="AF1010" s="158">
        <f>SUMIFS(AF$7:AF$415,$B$7:$B$415,$B1010,$C$7:$C$415,$C1010,$D$7:$D$415,$D1010)*VLOOKUP($D1010,'Cena ambulancie'!$B$6:$AL$85,'Platby za AMB 2015 - 2050'!AF$417)</f>
        <v>0</v>
      </c>
      <c r="AG1010" s="158">
        <f>SUMIFS(AG$7:AG$415,$B$7:$B$415,$B1010,$C$7:$C$415,$C1010,$D$7:$D$415,$D1010)*VLOOKUP($D1010,'Cena ambulancie'!$B$6:$AL$85,'Platby za AMB 2015 - 2050'!AG$417)</f>
        <v>0</v>
      </c>
      <c r="AH1010" s="158">
        <f>SUMIFS(AH$7:AH$415,$B$7:$B$415,$B1010,$C$7:$C$415,$C1010,$D$7:$D$415,$D1010)*VLOOKUP($D1010,'Cena ambulancie'!$B$6:$AL$85,'Platby za AMB 2015 - 2050'!AH$417)</f>
        <v>0</v>
      </c>
      <c r="AI1010" s="158">
        <f>SUMIFS(AI$7:AI$415,$B$7:$B$415,$B1010,$C$7:$C$415,$C1010,$D$7:$D$415,$D1010)*VLOOKUP($D1010,'Cena ambulancie'!$B$6:$AL$85,'Platby za AMB 2015 - 2050'!AI$417)</f>
        <v>0</v>
      </c>
      <c r="AJ1010" s="158">
        <f>SUMIFS(AJ$7:AJ$415,$B$7:$B$415,$B1010,$C$7:$C$415,$C1010,$D$7:$D$415,$D1010)*VLOOKUP($D1010,'Cena ambulancie'!$B$6:$AL$85,'Platby za AMB 2015 - 2050'!AJ$417)</f>
        <v>0</v>
      </c>
      <c r="AK1010" s="158">
        <f>SUMIFS(AK$7:AK$415,$B$7:$B$415,$B1010,$C$7:$C$415,$C1010,$D$7:$D$415,$D1010)*VLOOKUP($D1010,'Cena ambulancie'!$B$6:$AL$85,'Platby za AMB 2015 - 2050'!AK$417)</f>
        <v>0</v>
      </c>
      <c r="AL1010" s="158">
        <f>SUMIFS(AL$7:AL$415,$B$7:$B$415,$B1010,$C$7:$C$415,$C1010,$D$7:$D$415,$D1010)*VLOOKUP($D1010,'Cena ambulancie'!$B$6:$AL$85,'Platby za AMB 2015 - 2050'!AL$417)</f>
        <v>0</v>
      </c>
      <c r="AM1010" s="158">
        <f>SUMIFS(AM$7:AM$415,$B$7:$B$415,$B1010,$C$7:$C$415,$C1010,$D$7:$D$415,$D1010)*VLOOKUP($D1010,'Cena ambulancie'!$B$6:$AL$85,'Platby za AMB 2015 - 2050'!AM$417)</f>
        <v>0</v>
      </c>
      <c r="AN1010" s="158">
        <f>SUMIFS(AN$7:AN$415,$B$7:$B$415,$B1010,$C$7:$C$415,$C1010,$D$7:$D$415,$D1010)*VLOOKUP($D1010,'Cena ambulancie'!$B$6:$AL$85,'Platby za AMB 2015 - 2050'!AN$417)</f>
        <v>0</v>
      </c>
    </row>
    <row r="1011" spans="2:40" s="17" customFormat="1" ht="14.25" hidden="1" customHeight="1" outlineLevel="1" x14ac:dyDescent="0.4">
      <c r="B1011" s="18" t="s">
        <v>146</v>
      </c>
      <c r="C1011" s="66" t="s">
        <v>151</v>
      </c>
      <c r="D1011" s="18" t="s">
        <v>34</v>
      </c>
      <c r="E1011" s="158">
        <f>SUMIFS(E$7:E$415,$B$7:$B$415,$B1011,$C$7:$C$415,$C1011,$D$7:$D$415,$D1011)*VLOOKUP($D1011,'Cena ambulancie'!$B$6:$AL$85,'Platby za AMB 2015 - 2050'!E$417)</f>
        <v>0</v>
      </c>
      <c r="F1011" s="158">
        <f>SUMIFS(F$7:F$415,$B$7:$B$415,$B1011,$C$7:$C$415,$C1011,$D$7:$D$415,$D1011)*VLOOKUP($D1011,'Cena ambulancie'!$B$6:$AL$85,'Platby za AMB 2015 - 2050'!F$417)</f>
        <v>0</v>
      </c>
      <c r="G1011" s="158">
        <f>SUMIFS(G$7:G$415,$B$7:$B$415,$B1011,$C$7:$C$415,$C1011,$D$7:$D$415,$D1011)*VLOOKUP($D1011,'Cena ambulancie'!$B$6:$AL$85,'Platby za AMB 2015 - 2050'!G$417)</f>
        <v>0</v>
      </c>
      <c r="H1011" s="158">
        <f>SUMIFS(H$7:H$415,$B$7:$B$415,$B1011,$C$7:$C$415,$C1011,$D$7:$D$415,$D1011)*VLOOKUP($D1011,'Cena ambulancie'!$B$6:$AL$85,'Platby za AMB 2015 - 2050'!H$417)</f>
        <v>0</v>
      </c>
      <c r="I1011" s="158">
        <f>SUMIFS(I$7:I$415,$B$7:$B$415,$B1011,$C$7:$C$415,$C1011,$D$7:$D$415,$D1011)*VLOOKUP($D1011,'Cena ambulancie'!$B$6:$AL$85,'Platby za AMB 2015 - 2050'!I$417)</f>
        <v>0</v>
      </c>
      <c r="J1011" s="158">
        <f>SUMIFS(J$7:J$415,$B$7:$B$415,$B1011,$C$7:$C$415,$C1011,$D$7:$D$415,$D1011)*VLOOKUP($D1011,'Cena ambulancie'!$B$6:$AL$85,'Platby za AMB 2015 - 2050'!J$417)</f>
        <v>0</v>
      </c>
      <c r="K1011" s="158">
        <f>SUMIFS(K$7:K$415,$B$7:$B$415,$B1011,$C$7:$C$415,$C1011,$D$7:$D$415,$D1011)*VLOOKUP($D1011,'Cena ambulancie'!$B$6:$AL$85,'Platby za AMB 2015 - 2050'!K$417)</f>
        <v>0</v>
      </c>
      <c r="L1011" s="158">
        <f>SUMIFS(L$7:L$415,$B$7:$B$415,$B1011,$C$7:$C$415,$C1011,$D$7:$D$415,$D1011)*VLOOKUP($D1011,'Cena ambulancie'!$B$6:$AL$85,'Platby za AMB 2015 - 2050'!L$417)</f>
        <v>0</v>
      </c>
      <c r="M1011" s="158">
        <f>SUMIFS(M$7:M$415,$B$7:$B$415,$B1011,$C$7:$C$415,$C1011,$D$7:$D$415,$D1011)*VLOOKUP($D1011,'Cena ambulancie'!$B$6:$AL$85,'Platby za AMB 2015 - 2050'!M$417)</f>
        <v>0</v>
      </c>
      <c r="N1011" s="158">
        <f>SUMIFS(N$7:N$415,$B$7:$B$415,$B1011,$C$7:$C$415,$C1011,$D$7:$D$415,$D1011)*VLOOKUP($D1011,'Cena ambulancie'!$B$6:$AL$85,'Platby za AMB 2015 - 2050'!N$417)</f>
        <v>0</v>
      </c>
      <c r="O1011" s="158">
        <f>SUMIFS(O$7:O$415,$B$7:$B$415,$B1011,$C$7:$C$415,$C1011,$D$7:$D$415,$D1011)*VLOOKUP($D1011,'Cena ambulancie'!$B$6:$AL$85,'Platby za AMB 2015 - 2050'!O$417)</f>
        <v>0</v>
      </c>
      <c r="P1011" s="158">
        <f>SUMIFS(P$7:P$415,$B$7:$B$415,$B1011,$C$7:$C$415,$C1011,$D$7:$D$415,$D1011)*VLOOKUP($D1011,'Cena ambulancie'!$B$6:$AL$85,'Platby za AMB 2015 - 2050'!P$417)</f>
        <v>0</v>
      </c>
      <c r="Q1011" s="158">
        <f>SUMIFS(Q$7:Q$415,$B$7:$B$415,$B1011,$C$7:$C$415,$C1011,$D$7:$D$415,$D1011)*VLOOKUP($D1011,'Cena ambulancie'!$B$6:$AL$85,'Platby za AMB 2015 - 2050'!Q$417)</f>
        <v>0</v>
      </c>
      <c r="R1011" s="158">
        <f>SUMIFS(R$7:R$415,$B$7:$B$415,$B1011,$C$7:$C$415,$C1011,$D$7:$D$415,$D1011)*VLOOKUP($D1011,'Cena ambulancie'!$B$6:$AL$85,'Platby za AMB 2015 - 2050'!R$417)</f>
        <v>0</v>
      </c>
      <c r="S1011" s="158">
        <f>SUMIFS(S$7:S$415,$B$7:$B$415,$B1011,$C$7:$C$415,$C1011,$D$7:$D$415,$D1011)*VLOOKUP($D1011,'Cena ambulancie'!$B$6:$AL$85,'Platby za AMB 2015 - 2050'!S$417)</f>
        <v>0</v>
      </c>
      <c r="T1011" s="158">
        <f>SUMIFS(T$7:T$415,$B$7:$B$415,$B1011,$C$7:$C$415,$C1011,$D$7:$D$415,$D1011)*VLOOKUP($D1011,'Cena ambulancie'!$B$6:$AL$85,'Platby za AMB 2015 - 2050'!T$417)</f>
        <v>0</v>
      </c>
      <c r="U1011" s="158">
        <f>SUMIFS(U$7:U$415,$B$7:$B$415,$B1011,$C$7:$C$415,$C1011,$D$7:$D$415,$D1011)*VLOOKUP($D1011,'Cena ambulancie'!$B$6:$AL$85,'Platby za AMB 2015 - 2050'!U$417)</f>
        <v>0</v>
      </c>
      <c r="V1011" s="158">
        <f>SUMIFS(V$7:V$415,$B$7:$B$415,$B1011,$C$7:$C$415,$C1011,$D$7:$D$415,$D1011)*VLOOKUP($D1011,'Cena ambulancie'!$B$6:$AL$85,'Platby za AMB 2015 - 2050'!V$417)</f>
        <v>0</v>
      </c>
      <c r="W1011" s="158">
        <f>SUMIFS(W$7:W$415,$B$7:$B$415,$B1011,$C$7:$C$415,$C1011,$D$7:$D$415,$D1011)*VLOOKUP($D1011,'Cena ambulancie'!$B$6:$AL$85,'Platby za AMB 2015 - 2050'!W$417)</f>
        <v>0</v>
      </c>
      <c r="X1011" s="158">
        <f>SUMIFS(X$7:X$415,$B$7:$B$415,$B1011,$C$7:$C$415,$C1011,$D$7:$D$415,$D1011)*VLOOKUP($D1011,'Cena ambulancie'!$B$6:$AL$85,'Platby za AMB 2015 - 2050'!X$417)</f>
        <v>0</v>
      </c>
      <c r="Y1011" s="158">
        <f>SUMIFS(Y$7:Y$415,$B$7:$B$415,$B1011,$C$7:$C$415,$C1011,$D$7:$D$415,$D1011)*VLOOKUP($D1011,'Cena ambulancie'!$B$6:$AL$85,'Platby za AMB 2015 - 2050'!Y$417)</f>
        <v>0</v>
      </c>
      <c r="Z1011" s="158">
        <f>SUMIFS(Z$7:Z$415,$B$7:$B$415,$B1011,$C$7:$C$415,$C1011,$D$7:$D$415,$D1011)*VLOOKUP($D1011,'Cena ambulancie'!$B$6:$AL$85,'Platby za AMB 2015 - 2050'!Z$417)</f>
        <v>0</v>
      </c>
      <c r="AA1011" s="158">
        <f>SUMIFS(AA$7:AA$415,$B$7:$B$415,$B1011,$C$7:$C$415,$C1011,$D$7:$D$415,$D1011)*VLOOKUP($D1011,'Cena ambulancie'!$B$6:$AL$85,'Platby za AMB 2015 - 2050'!AA$417)</f>
        <v>0</v>
      </c>
      <c r="AB1011" s="158">
        <f>SUMIFS(AB$7:AB$415,$B$7:$B$415,$B1011,$C$7:$C$415,$C1011,$D$7:$D$415,$D1011)*VLOOKUP($D1011,'Cena ambulancie'!$B$6:$AL$85,'Platby za AMB 2015 - 2050'!AB$417)</f>
        <v>0</v>
      </c>
      <c r="AC1011" s="158">
        <f>SUMIFS(AC$7:AC$415,$B$7:$B$415,$B1011,$C$7:$C$415,$C1011,$D$7:$D$415,$D1011)*VLOOKUP($D1011,'Cena ambulancie'!$B$6:$AL$85,'Platby za AMB 2015 - 2050'!AC$417)</f>
        <v>0</v>
      </c>
      <c r="AD1011" s="158">
        <f>SUMIFS(AD$7:AD$415,$B$7:$B$415,$B1011,$C$7:$C$415,$C1011,$D$7:$D$415,$D1011)*VLOOKUP($D1011,'Cena ambulancie'!$B$6:$AL$85,'Platby za AMB 2015 - 2050'!AD$417)</f>
        <v>0</v>
      </c>
      <c r="AE1011" s="158">
        <f>SUMIFS(AE$7:AE$415,$B$7:$B$415,$B1011,$C$7:$C$415,$C1011,$D$7:$D$415,$D1011)*VLOOKUP($D1011,'Cena ambulancie'!$B$6:$AL$85,'Platby za AMB 2015 - 2050'!AE$417)</f>
        <v>0</v>
      </c>
      <c r="AF1011" s="158">
        <f>SUMIFS(AF$7:AF$415,$B$7:$B$415,$B1011,$C$7:$C$415,$C1011,$D$7:$D$415,$D1011)*VLOOKUP($D1011,'Cena ambulancie'!$B$6:$AL$85,'Platby za AMB 2015 - 2050'!AF$417)</f>
        <v>0</v>
      </c>
      <c r="AG1011" s="158">
        <f>SUMIFS(AG$7:AG$415,$B$7:$B$415,$B1011,$C$7:$C$415,$C1011,$D$7:$D$415,$D1011)*VLOOKUP($D1011,'Cena ambulancie'!$B$6:$AL$85,'Platby za AMB 2015 - 2050'!AG$417)</f>
        <v>0</v>
      </c>
      <c r="AH1011" s="158">
        <f>SUMIFS(AH$7:AH$415,$B$7:$B$415,$B1011,$C$7:$C$415,$C1011,$D$7:$D$415,$D1011)*VLOOKUP($D1011,'Cena ambulancie'!$B$6:$AL$85,'Platby za AMB 2015 - 2050'!AH$417)</f>
        <v>0</v>
      </c>
      <c r="AI1011" s="158">
        <f>SUMIFS(AI$7:AI$415,$B$7:$B$415,$B1011,$C$7:$C$415,$C1011,$D$7:$D$415,$D1011)*VLOOKUP($D1011,'Cena ambulancie'!$B$6:$AL$85,'Platby za AMB 2015 - 2050'!AI$417)</f>
        <v>0</v>
      </c>
      <c r="AJ1011" s="158">
        <f>SUMIFS(AJ$7:AJ$415,$B$7:$B$415,$B1011,$C$7:$C$415,$C1011,$D$7:$D$415,$D1011)*VLOOKUP($D1011,'Cena ambulancie'!$B$6:$AL$85,'Platby za AMB 2015 - 2050'!AJ$417)</f>
        <v>0</v>
      </c>
      <c r="AK1011" s="158">
        <f>SUMIFS(AK$7:AK$415,$B$7:$B$415,$B1011,$C$7:$C$415,$C1011,$D$7:$D$415,$D1011)*VLOOKUP($D1011,'Cena ambulancie'!$B$6:$AL$85,'Platby za AMB 2015 - 2050'!AK$417)</f>
        <v>0</v>
      </c>
      <c r="AL1011" s="158">
        <f>SUMIFS(AL$7:AL$415,$B$7:$B$415,$B1011,$C$7:$C$415,$C1011,$D$7:$D$415,$D1011)*VLOOKUP($D1011,'Cena ambulancie'!$B$6:$AL$85,'Platby za AMB 2015 - 2050'!AL$417)</f>
        <v>0</v>
      </c>
      <c r="AM1011" s="158">
        <f>SUMIFS(AM$7:AM$415,$B$7:$B$415,$B1011,$C$7:$C$415,$C1011,$D$7:$D$415,$D1011)*VLOOKUP($D1011,'Cena ambulancie'!$B$6:$AL$85,'Platby za AMB 2015 - 2050'!AM$417)</f>
        <v>0</v>
      </c>
      <c r="AN1011" s="158">
        <f>SUMIFS(AN$7:AN$415,$B$7:$B$415,$B1011,$C$7:$C$415,$C1011,$D$7:$D$415,$D1011)*VLOOKUP($D1011,'Cena ambulancie'!$B$6:$AL$85,'Platby za AMB 2015 - 2050'!AN$417)</f>
        <v>0</v>
      </c>
    </row>
    <row r="1012" spans="2:40" s="17" customFormat="1" ht="14.25" hidden="1" customHeight="1" outlineLevel="1" x14ac:dyDescent="0.4">
      <c r="B1012" s="18" t="s">
        <v>146</v>
      </c>
      <c r="C1012" s="66" t="s">
        <v>151</v>
      </c>
      <c r="D1012" s="18" t="s">
        <v>35</v>
      </c>
      <c r="E1012" s="158">
        <f>SUMIFS(E$7:E$415,$B$7:$B$415,$B1012,$C$7:$C$415,$C1012,$D$7:$D$415,$D1012)*VLOOKUP($D1012,'Cena ambulancie'!$B$6:$AL$85,'Platby za AMB 2015 - 2050'!E$417)</f>
        <v>0</v>
      </c>
      <c r="F1012" s="158">
        <f>SUMIFS(F$7:F$415,$B$7:$B$415,$B1012,$C$7:$C$415,$C1012,$D$7:$D$415,$D1012)*VLOOKUP($D1012,'Cena ambulancie'!$B$6:$AL$85,'Platby za AMB 2015 - 2050'!F$417)</f>
        <v>0</v>
      </c>
      <c r="G1012" s="158">
        <f>SUMIFS(G$7:G$415,$B$7:$B$415,$B1012,$C$7:$C$415,$C1012,$D$7:$D$415,$D1012)*VLOOKUP($D1012,'Cena ambulancie'!$B$6:$AL$85,'Platby za AMB 2015 - 2050'!G$417)</f>
        <v>0</v>
      </c>
      <c r="H1012" s="158">
        <f>SUMIFS(H$7:H$415,$B$7:$B$415,$B1012,$C$7:$C$415,$C1012,$D$7:$D$415,$D1012)*VLOOKUP($D1012,'Cena ambulancie'!$B$6:$AL$85,'Platby za AMB 2015 - 2050'!H$417)</f>
        <v>0</v>
      </c>
      <c r="I1012" s="158">
        <f>SUMIFS(I$7:I$415,$B$7:$B$415,$B1012,$C$7:$C$415,$C1012,$D$7:$D$415,$D1012)*VLOOKUP($D1012,'Cena ambulancie'!$B$6:$AL$85,'Platby za AMB 2015 - 2050'!I$417)</f>
        <v>0</v>
      </c>
      <c r="J1012" s="158">
        <f>SUMIFS(J$7:J$415,$B$7:$B$415,$B1012,$C$7:$C$415,$C1012,$D$7:$D$415,$D1012)*VLOOKUP($D1012,'Cena ambulancie'!$B$6:$AL$85,'Platby za AMB 2015 - 2050'!J$417)</f>
        <v>0</v>
      </c>
      <c r="K1012" s="158">
        <f>SUMIFS(K$7:K$415,$B$7:$B$415,$B1012,$C$7:$C$415,$C1012,$D$7:$D$415,$D1012)*VLOOKUP($D1012,'Cena ambulancie'!$B$6:$AL$85,'Platby za AMB 2015 - 2050'!K$417)</f>
        <v>0</v>
      </c>
      <c r="L1012" s="158">
        <f>SUMIFS(L$7:L$415,$B$7:$B$415,$B1012,$C$7:$C$415,$C1012,$D$7:$D$415,$D1012)*VLOOKUP($D1012,'Cena ambulancie'!$B$6:$AL$85,'Platby za AMB 2015 - 2050'!L$417)</f>
        <v>0</v>
      </c>
      <c r="M1012" s="158">
        <f>SUMIFS(M$7:M$415,$B$7:$B$415,$B1012,$C$7:$C$415,$C1012,$D$7:$D$415,$D1012)*VLOOKUP($D1012,'Cena ambulancie'!$B$6:$AL$85,'Platby za AMB 2015 - 2050'!M$417)</f>
        <v>0</v>
      </c>
      <c r="N1012" s="158">
        <f>SUMIFS(N$7:N$415,$B$7:$B$415,$B1012,$C$7:$C$415,$C1012,$D$7:$D$415,$D1012)*VLOOKUP($D1012,'Cena ambulancie'!$B$6:$AL$85,'Platby za AMB 2015 - 2050'!N$417)</f>
        <v>0</v>
      </c>
      <c r="O1012" s="158">
        <f>SUMIFS(O$7:O$415,$B$7:$B$415,$B1012,$C$7:$C$415,$C1012,$D$7:$D$415,$D1012)*VLOOKUP($D1012,'Cena ambulancie'!$B$6:$AL$85,'Platby za AMB 2015 - 2050'!O$417)</f>
        <v>0</v>
      </c>
      <c r="P1012" s="158">
        <f>SUMIFS(P$7:P$415,$B$7:$B$415,$B1012,$C$7:$C$415,$C1012,$D$7:$D$415,$D1012)*VLOOKUP($D1012,'Cena ambulancie'!$B$6:$AL$85,'Platby za AMB 2015 - 2050'!P$417)</f>
        <v>0</v>
      </c>
      <c r="Q1012" s="158">
        <f>SUMIFS(Q$7:Q$415,$B$7:$B$415,$B1012,$C$7:$C$415,$C1012,$D$7:$D$415,$D1012)*VLOOKUP($D1012,'Cena ambulancie'!$B$6:$AL$85,'Platby za AMB 2015 - 2050'!Q$417)</f>
        <v>0</v>
      </c>
      <c r="R1012" s="158">
        <f>SUMIFS(R$7:R$415,$B$7:$B$415,$B1012,$C$7:$C$415,$C1012,$D$7:$D$415,$D1012)*VLOOKUP($D1012,'Cena ambulancie'!$B$6:$AL$85,'Platby za AMB 2015 - 2050'!R$417)</f>
        <v>0</v>
      </c>
      <c r="S1012" s="158">
        <f>SUMIFS(S$7:S$415,$B$7:$B$415,$B1012,$C$7:$C$415,$C1012,$D$7:$D$415,$D1012)*VLOOKUP($D1012,'Cena ambulancie'!$B$6:$AL$85,'Platby za AMB 2015 - 2050'!S$417)</f>
        <v>0</v>
      </c>
      <c r="T1012" s="158">
        <f>SUMIFS(T$7:T$415,$B$7:$B$415,$B1012,$C$7:$C$415,$C1012,$D$7:$D$415,$D1012)*VLOOKUP($D1012,'Cena ambulancie'!$B$6:$AL$85,'Platby za AMB 2015 - 2050'!T$417)</f>
        <v>0</v>
      </c>
      <c r="U1012" s="158">
        <f>SUMIFS(U$7:U$415,$B$7:$B$415,$B1012,$C$7:$C$415,$C1012,$D$7:$D$415,$D1012)*VLOOKUP($D1012,'Cena ambulancie'!$B$6:$AL$85,'Platby za AMB 2015 - 2050'!U$417)</f>
        <v>0</v>
      </c>
      <c r="V1012" s="158">
        <f>SUMIFS(V$7:V$415,$B$7:$B$415,$B1012,$C$7:$C$415,$C1012,$D$7:$D$415,$D1012)*VLOOKUP($D1012,'Cena ambulancie'!$B$6:$AL$85,'Platby za AMB 2015 - 2050'!V$417)</f>
        <v>0</v>
      </c>
      <c r="W1012" s="158">
        <f>SUMIFS(W$7:W$415,$B$7:$B$415,$B1012,$C$7:$C$415,$C1012,$D$7:$D$415,$D1012)*VLOOKUP($D1012,'Cena ambulancie'!$B$6:$AL$85,'Platby za AMB 2015 - 2050'!W$417)</f>
        <v>0</v>
      </c>
      <c r="X1012" s="158">
        <f>SUMIFS(X$7:X$415,$B$7:$B$415,$B1012,$C$7:$C$415,$C1012,$D$7:$D$415,$D1012)*VLOOKUP($D1012,'Cena ambulancie'!$B$6:$AL$85,'Platby za AMB 2015 - 2050'!X$417)</f>
        <v>0</v>
      </c>
      <c r="Y1012" s="158">
        <f>SUMIFS(Y$7:Y$415,$B$7:$B$415,$B1012,$C$7:$C$415,$C1012,$D$7:$D$415,$D1012)*VLOOKUP($D1012,'Cena ambulancie'!$B$6:$AL$85,'Platby za AMB 2015 - 2050'!Y$417)</f>
        <v>0</v>
      </c>
      <c r="Z1012" s="158">
        <f>SUMIFS(Z$7:Z$415,$B$7:$B$415,$B1012,$C$7:$C$415,$C1012,$D$7:$D$415,$D1012)*VLOOKUP($D1012,'Cena ambulancie'!$B$6:$AL$85,'Platby za AMB 2015 - 2050'!Z$417)</f>
        <v>0</v>
      </c>
      <c r="AA1012" s="158">
        <f>SUMIFS(AA$7:AA$415,$B$7:$B$415,$B1012,$C$7:$C$415,$C1012,$D$7:$D$415,$D1012)*VLOOKUP($D1012,'Cena ambulancie'!$B$6:$AL$85,'Platby za AMB 2015 - 2050'!AA$417)</f>
        <v>0</v>
      </c>
      <c r="AB1012" s="158">
        <f>SUMIFS(AB$7:AB$415,$B$7:$B$415,$B1012,$C$7:$C$415,$C1012,$D$7:$D$415,$D1012)*VLOOKUP($D1012,'Cena ambulancie'!$B$6:$AL$85,'Platby za AMB 2015 - 2050'!AB$417)</f>
        <v>0</v>
      </c>
      <c r="AC1012" s="158">
        <f>SUMIFS(AC$7:AC$415,$B$7:$B$415,$B1012,$C$7:$C$415,$C1012,$D$7:$D$415,$D1012)*VLOOKUP($D1012,'Cena ambulancie'!$B$6:$AL$85,'Platby za AMB 2015 - 2050'!AC$417)</f>
        <v>0</v>
      </c>
      <c r="AD1012" s="158">
        <f>SUMIFS(AD$7:AD$415,$B$7:$B$415,$B1012,$C$7:$C$415,$C1012,$D$7:$D$415,$D1012)*VLOOKUP($D1012,'Cena ambulancie'!$B$6:$AL$85,'Platby za AMB 2015 - 2050'!AD$417)</f>
        <v>0</v>
      </c>
      <c r="AE1012" s="158">
        <f>SUMIFS(AE$7:AE$415,$B$7:$B$415,$B1012,$C$7:$C$415,$C1012,$D$7:$D$415,$D1012)*VLOOKUP($D1012,'Cena ambulancie'!$B$6:$AL$85,'Platby za AMB 2015 - 2050'!AE$417)</f>
        <v>0</v>
      </c>
      <c r="AF1012" s="158">
        <f>SUMIFS(AF$7:AF$415,$B$7:$B$415,$B1012,$C$7:$C$415,$C1012,$D$7:$D$415,$D1012)*VLOOKUP($D1012,'Cena ambulancie'!$B$6:$AL$85,'Platby za AMB 2015 - 2050'!AF$417)</f>
        <v>0</v>
      </c>
      <c r="AG1012" s="158">
        <f>SUMIFS(AG$7:AG$415,$B$7:$B$415,$B1012,$C$7:$C$415,$C1012,$D$7:$D$415,$D1012)*VLOOKUP($D1012,'Cena ambulancie'!$B$6:$AL$85,'Platby za AMB 2015 - 2050'!AG$417)</f>
        <v>0</v>
      </c>
      <c r="AH1012" s="158">
        <f>SUMIFS(AH$7:AH$415,$B$7:$B$415,$B1012,$C$7:$C$415,$C1012,$D$7:$D$415,$D1012)*VLOOKUP($D1012,'Cena ambulancie'!$B$6:$AL$85,'Platby za AMB 2015 - 2050'!AH$417)</f>
        <v>0</v>
      </c>
      <c r="AI1012" s="158">
        <f>SUMIFS(AI$7:AI$415,$B$7:$B$415,$B1012,$C$7:$C$415,$C1012,$D$7:$D$415,$D1012)*VLOOKUP($D1012,'Cena ambulancie'!$B$6:$AL$85,'Platby za AMB 2015 - 2050'!AI$417)</f>
        <v>0</v>
      </c>
      <c r="AJ1012" s="158">
        <f>SUMIFS(AJ$7:AJ$415,$B$7:$B$415,$B1012,$C$7:$C$415,$C1012,$D$7:$D$415,$D1012)*VLOOKUP($D1012,'Cena ambulancie'!$B$6:$AL$85,'Platby za AMB 2015 - 2050'!AJ$417)</f>
        <v>0</v>
      </c>
      <c r="AK1012" s="158">
        <f>SUMIFS(AK$7:AK$415,$B$7:$B$415,$B1012,$C$7:$C$415,$C1012,$D$7:$D$415,$D1012)*VLOOKUP($D1012,'Cena ambulancie'!$B$6:$AL$85,'Platby za AMB 2015 - 2050'!AK$417)</f>
        <v>0</v>
      </c>
      <c r="AL1012" s="158">
        <f>SUMIFS(AL$7:AL$415,$B$7:$B$415,$B1012,$C$7:$C$415,$C1012,$D$7:$D$415,$D1012)*VLOOKUP($D1012,'Cena ambulancie'!$B$6:$AL$85,'Platby za AMB 2015 - 2050'!AL$417)</f>
        <v>0</v>
      </c>
      <c r="AM1012" s="158">
        <f>SUMIFS(AM$7:AM$415,$B$7:$B$415,$B1012,$C$7:$C$415,$C1012,$D$7:$D$415,$D1012)*VLOOKUP($D1012,'Cena ambulancie'!$B$6:$AL$85,'Platby za AMB 2015 - 2050'!AM$417)</f>
        <v>0</v>
      </c>
      <c r="AN1012" s="158">
        <f>SUMIFS(AN$7:AN$415,$B$7:$B$415,$B1012,$C$7:$C$415,$C1012,$D$7:$D$415,$D1012)*VLOOKUP($D1012,'Cena ambulancie'!$B$6:$AL$85,'Platby za AMB 2015 - 2050'!AN$417)</f>
        <v>0</v>
      </c>
    </row>
    <row r="1013" spans="2:40" s="17" customFormat="1" ht="14.25" hidden="1" customHeight="1" outlineLevel="1" x14ac:dyDescent="0.4">
      <c r="B1013" s="18" t="s">
        <v>146</v>
      </c>
      <c r="C1013" s="66" t="s">
        <v>151</v>
      </c>
      <c r="D1013" s="18" t="s">
        <v>36</v>
      </c>
      <c r="E1013" s="158">
        <f>SUMIFS(E$7:E$415,$B$7:$B$415,$B1013,$C$7:$C$415,$C1013,$D$7:$D$415,$D1013)*VLOOKUP($D1013,'Cena ambulancie'!$B$6:$AL$85,'Platby za AMB 2015 - 2050'!E$417)</f>
        <v>0</v>
      </c>
      <c r="F1013" s="158">
        <f>SUMIFS(F$7:F$415,$B$7:$B$415,$B1013,$C$7:$C$415,$C1013,$D$7:$D$415,$D1013)*VLOOKUP($D1013,'Cena ambulancie'!$B$6:$AL$85,'Platby za AMB 2015 - 2050'!F$417)</f>
        <v>0</v>
      </c>
      <c r="G1013" s="158">
        <f>SUMIFS(G$7:G$415,$B$7:$B$415,$B1013,$C$7:$C$415,$C1013,$D$7:$D$415,$D1013)*VLOOKUP($D1013,'Cena ambulancie'!$B$6:$AL$85,'Platby za AMB 2015 - 2050'!G$417)</f>
        <v>0</v>
      </c>
      <c r="H1013" s="158">
        <f>SUMIFS(H$7:H$415,$B$7:$B$415,$B1013,$C$7:$C$415,$C1013,$D$7:$D$415,$D1013)*VLOOKUP($D1013,'Cena ambulancie'!$B$6:$AL$85,'Platby za AMB 2015 - 2050'!H$417)</f>
        <v>0</v>
      </c>
      <c r="I1013" s="158">
        <f>SUMIFS(I$7:I$415,$B$7:$B$415,$B1013,$C$7:$C$415,$C1013,$D$7:$D$415,$D1013)*VLOOKUP($D1013,'Cena ambulancie'!$B$6:$AL$85,'Platby za AMB 2015 - 2050'!I$417)</f>
        <v>0</v>
      </c>
      <c r="J1013" s="158">
        <f>SUMIFS(J$7:J$415,$B$7:$B$415,$B1013,$C$7:$C$415,$C1013,$D$7:$D$415,$D1013)*VLOOKUP($D1013,'Cena ambulancie'!$B$6:$AL$85,'Platby za AMB 2015 - 2050'!J$417)</f>
        <v>0</v>
      </c>
      <c r="K1013" s="158">
        <f>SUMIFS(K$7:K$415,$B$7:$B$415,$B1013,$C$7:$C$415,$C1013,$D$7:$D$415,$D1013)*VLOOKUP($D1013,'Cena ambulancie'!$B$6:$AL$85,'Platby za AMB 2015 - 2050'!K$417)</f>
        <v>0</v>
      </c>
      <c r="L1013" s="158">
        <f>SUMIFS(L$7:L$415,$B$7:$B$415,$B1013,$C$7:$C$415,$C1013,$D$7:$D$415,$D1013)*VLOOKUP($D1013,'Cena ambulancie'!$B$6:$AL$85,'Platby za AMB 2015 - 2050'!L$417)</f>
        <v>0</v>
      </c>
      <c r="M1013" s="158">
        <f>SUMIFS(M$7:M$415,$B$7:$B$415,$B1013,$C$7:$C$415,$C1013,$D$7:$D$415,$D1013)*VLOOKUP($D1013,'Cena ambulancie'!$B$6:$AL$85,'Platby za AMB 2015 - 2050'!M$417)</f>
        <v>0</v>
      </c>
      <c r="N1013" s="158">
        <f>SUMIFS(N$7:N$415,$B$7:$B$415,$B1013,$C$7:$C$415,$C1013,$D$7:$D$415,$D1013)*VLOOKUP($D1013,'Cena ambulancie'!$B$6:$AL$85,'Platby za AMB 2015 - 2050'!N$417)</f>
        <v>0</v>
      </c>
      <c r="O1013" s="158">
        <f>SUMIFS(O$7:O$415,$B$7:$B$415,$B1013,$C$7:$C$415,$C1013,$D$7:$D$415,$D1013)*VLOOKUP($D1013,'Cena ambulancie'!$B$6:$AL$85,'Platby za AMB 2015 - 2050'!O$417)</f>
        <v>0</v>
      </c>
      <c r="P1013" s="158">
        <f>SUMIFS(P$7:P$415,$B$7:$B$415,$B1013,$C$7:$C$415,$C1013,$D$7:$D$415,$D1013)*VLOOKUP($D1013,'Cena ambulancie'!$B$6:$AL$85,'Platby za AMB 2015 - 2050'!P$417)</f>
        <v>0</v>
      </c>
      <c r="Q1013" s="158">
        <f>SUMIFS(Q$7:Q$415,$B$7:$B$415,$B1013,$C$7:$C$415,$C1013,$D$7:$D$415,$D1013)*VLOOKUP($D1013,'Cena ambulancie'!$B$6:$AL$85,'Platby za AMB 2015 - 2050'!Q$417)</f>
        <v>0</v>
      </c>
      <c r="R1013" s="158">
        <f>SUMIFS(R$7:R$415,$B$7:$B$415,$B1013,$C$7:$C$415,$C1013,$D$7:$D$415,$D1013)*VLOOKUP($D1013,'Cena ambulancie'!$B$6:$AL$85,'Platby za AMB 2015 - 2050'!R$417)</f>
        <v>0</v>
      </c>
      <c r="S1013" s="158">
        <f>SUMIFS(S$7:S$415,$B$7:$B$415,$B1013,$C$7:$C$415,$C1013,$D$7:$D$415,$D1013)*VLOOKUP($D1013,'Cena ambulancie'!$B$6:$AL$85,'Platby za AMB 2015 - 2050'!S$417)</f>
        <v>0</v>
      </c>
      <c r="T1013" s="158">
        <f>SUMIFS(T$7:T$415,$B$7:$B$415,$B1013,$C$7:$C$415,$C1013,$D$7:$D$415,$D1013)*VLOOKUP($D1013,'Cena ambulancie'!$B$6:$AL$85,'Platby za AMB 2015 - 2050'!T$417)</f>
        <v>0</v>
      </c>
      <c r="U1013" s="158">
        <f>SUMIFS(U$7:U$415,$B$7:$B$415,$B1013,$C$7:$C$415,$C1013,$D$7:$D$415,$D1013)*VLOOKUP($D1013,'Cena ambulancie'!$B$6:$AL$85,'Platby za AMB 2015 - 2050'!U$417)</f>
        <v>0</v>
      </c>
      <c r="V1013" s="158">
        <f>SUMIFS(V$7:V$415,$B$7:$B$415,$B1013,$C$7:$C$415,$C1013,$D$7:$D$415,$D1013)*VLOOKUP($D1013,'Cena ambulancie'!$B$6:$AL$85,'Platby za AMB 2015 - 2050'!V$417)</f>
        <v>0</v>
      </c>
      <c r="W1013" s="158">
        <f>SUMIFS(W$7:W$415,$B$7:$B$415,$B1013,$C$7:$C$415,$C1013,$D$7:$D$415,$D1013)*VLOOKUP($D1013,'Cena ambulancie'!$B$6:$AL$85,'Platby za AMB 2015 - 2050'!W$417)</f>
        <v>0</v>
      </c>
      <c r="X1013" s="158">
        <f>SUMIFS(X$7:X$415,$B$7:$B$415,$B1013,$C$7:$C$415,$C1013,$D$7:$D$415,$D1013)*VLOOKUP($D1013,'Cena ambulancie'!$B$6:$AL$85,'Platby za AMB 2015 - 2050'!X$417)</f>
        <v>0</v>
      </c>
      <c r="Y1013" s="158">
        <f>SUMIFS(Y$7:Y$415,$B$7:$B$415,$B1013,$C$7:$C$415,$C1013,$D$7:$D$415,$D1013)*VLOOKUP($D1013,'Cena ambulancie'!$B$6:$AL$85,'Platby za AMB 2015 - 2050'!Y$417)</f>
        <v>0</v>
      </c>
      <c r="Z1013" s="158">
        <f>SUMIFS(Z$7:Z$415,$B$7:$B$415,$B1013,$C$7:$C$415,$C1013,$D$7:$D$415,$D1013)*VLOOKUP($D1013,'Cena ambulancie'!$B$6:$AL$85,'Platby za AMB 2015 - 2050'!Z$417)</f>
        <v>0</v>
      </c>
      <c r="AA1013" s="158">
        <f>SUMIFS(AA$7:AA$415,$B$7:$B$415,$B1013,$C$7:$C$415,$C1013,$D$7:$D$415,$D1013)*VLOOKUP($D1013,'Cena ambulancie'!$B$6:$AL$85,'Platby za AMB 2015 - 2050'!AA$417)</f>
        <v>0</v>
      </c>
      <c r="AB1013" s="158">
        <f>SUMIFS(AB$7:AB$415,$B$7:$B$415,$B1013,$C$7:$C$415,$C1013,$D$7:$D$415,$D1013)*VLOOKUP($D1013,'Cena ambulancie'!$B$6:$AL$85,'Platby za AMB 2015 - 2050'!AB$417)</f>
        <v>0</v>
      </c>
      <c r="AC1013" s="158">
        <f>SUMIFS(AC$7:AC$415,$B$7:$B$415,$B1013,$C$7:$C$415,$C1013,$D$7:$D$415,$D1013)*VLOOKUP($D1013,'Cena ambulancie'!$B$6:$AL$85,'Platby za AMB 2015 - 2050'!AC$417)</f>
        <v>0</v>
      </c>
      <c r="AD1013" s="158">
        <f>SUMIFS(AD$7:AD$415,$B$7:$B$415,$B1013,$C$7:$C$415,$C1013,$D$7:$D$415,$D1013)*VLOOKUP($D1013,'Cena ambulancie'!$B$6:$AL$85,'Platby za AMB 2015 - 2050'!AD$417)</f>
        <v>0</v>
      </c>
      <c r="AE1013" s="158">
        <f>SUMIFS(AE$7:AE$415,$B$7:$B$415,$B1013,$C$7:$C$415,$C1013,$D$7:$D$415,$D1013)*VLOOKUP($D1013,'Cena ambulancie'!$B$6:$AL$85,'Platby za AMB 2015 - 2050'!AE$417)</f>
        <v>0</v>
      </c>
      <c r="AF1013" s="158">
        <f>SUMIFS(AF$7:AF$415,$B$7:$B$415,$B1013,$C$7:$C$415,$C1013,$D$7:$D$415,$D1013)*VLOOKUP($D1013,'Cena ambulancie'!$B$6:$AL$85,'Platby za AMB 2015 - 2050'!AF$417)</f>
        <v>0</v>
      </c>
      <c r="AG1013" s="158">
        <f>SUMIFS(AG$7:AG$415,$B$7:$B$415,$B1013,$C$7:$C$415,$C1013,$D$7:$D$415,$D1013)*VLOOKUP($D1013,'Cena ambulancie'!$B$6:$AL$85,'Platby za AMB 2015 - 2050'!AG$417)</f>
        <v>0</v>
      </c>
      <c r="AH1013" s="158">
        <f>SUMIFS(AH$7:AH$415,$B$7:$B$415,$B1013,$C$7:$C$415,$C1013,$D$7:$D$415,$D1013)*VLOOKUP($D1013,'Cena ambulancie'!$B$6:$AL$85,'Platby za AMB 2015 - 2050'!AH$417)</f>
        <v>0</v>
      </c>
      <c r="AI1013" s="158">
        <f>SUMIFS(AI$7:AI$415,$B$7:$B$415,$B1013,$C$7:$C$415,$C1013,$D$7:$D$415,$D1013)*VLOOKUP($D1013,'Cena ambulancie'!$B$6:$AL$85,'Platby za AMB 2015 - 2050'!AI$417)</f>
        <v>0</v>
      </c>
      <c r="AJ1013" s="158">
        <f>SUMIFS(AJ$7:AJ$415,$B$7:$B$415,$B1013,$C$7:$C$415,$C1013,$D$7:$D$415,$D1013)*VLOOKUP($D1013,'Cena ambulancie'!$B$6:$AL$85,'Platby za AMB 2015 - 2050'!AJ$417)</f>
        <v>0</v>
      </c>
      <c r="AK1013" s="158">
        <f>SUMIFS(AK$7:AK$415,$B$7:$B$415,$B1013,$C$7:$C$415,$C1013,$D$7:$D$415,$D1013)*VLOOKUP($D1013,'Cena ambulancie'!$B$6:$AL$85,'Platby za AMB 2015 - 2050'!AK$417)</f>
        <v>0</v>
      </c>
      <c r="AL1013" s="158">
        <f>SUMIFS(AL$7:AL$415,$B$7:$B$415,$B1013,$C$7:$C$415,$C1013,$D$7:$D$415,$D1013)*VLOOKUP($D1013,'Cena ambulancie'!$B$6:$AL$85,'Platby za AMB 2015 - 2050'!AL$417)</f>
        <v>0</v>
      </c>
      <c r="AM1013" s="158">
        <f>SUMIFS(AM$7:AM$415,$B$7:$B$415,$B1013,$C$7:$C$415,$C1013,$D$7:$D$415,$D1013)*VLOOKUP($D1013,'Cena ambulancie'!$B$6:$AL$85,'Platby za AMB 2015 - 2050'!AM$417)</f>
        <v>0</v>
      </c>
      <c r="AN1013" s="158">
        <f>SUMIFS(AN$7:AN$415,$B$7:$B$415,$B1013,$C$7:$C$415,$C1013,$D$7:$D$415,$D1013)*VLOOKUP($D1013,'Cena ambulancie'!$B$6:$AL$85,'Platby za AMB 2015 - 2050'!AN$417)</f>
        <v>0</v>
      </c>
    </row>
    <row r="1014" spans="2:40" s="17" customFormat="1" ht="14.25" hidden="1" customHeight="1" outlineLevel="1" x14ac:dyDescent="0.4">
      <c r="B1014" s="18" t="s">
        <v>146</v>
      </c>
      <c r="C1014" s="66" t="s">
        <v>151</v>
      </c>
      <c r="D1014" s="18" t="s">
        <v>37</v>
      </c>
      <c r="E1014" s="158">
        <f>SUMIFS(E$7:E$415,$B$7:$B$415,$B1014,$C$7:$C$415,$C1014,$D$7:$D$415,$D1014)*VLOOKUP($D1014,'Cena ambulancie'!$B$6:$AL$85,'Platby za AMB 2015 - 2050'!E$417)</f>
        <v>0</v>
      </c>
      <c r="F1014" s="158">
        <f>SUMIFS(F$7:F$415,$B$7:$B$415,$B1014,$C$7:$C$415,$C1014,$D$7:$D$415,$D1014)*VLOOKUP($D1014,'Cena ambulancie'!$B$6:$AL$85,'Platby za AMB 2015 - 2050'!F$417)</f>
        <v>0</v>
      </c>
      <c r="G1014" s="158">
        <f>SUMIFS(G$7:G$415,$B$7:$B$415,$B1014,$C$7:$C$415,$C1014,$D$7:$D$415,$D1014)*VLOOKUP($D1014,'Cena ambulancie'!$B$6:$AL$85,'Platby za AMB 2015 - 2050'!G$417)</f>
        <v>0</v>
      </c>
      <c r="H1014" s="158">
        <f>SUMIFS(H$7:H$415,$B$7:$B$415,$B1014,$C$7:$C$415,$C1014,$D$7:$D$415,$D1014)*VLOOKUP($D1014,'Cena ambulancie'!$B$6:$AL$85,'Platby za AMB 2015 - 2050'!H$417)</f>
        <v>0</v>
      </c>
      <c r="I1014" s="158">
        <f>SUMIFS(I$7:I$415,$B$7:$B$415,$B1014,$C$7:$C$415,$C1014,$D$7:$D$415,$D1014)*VLOOKUP($D1014,'Cena ambulancie'!$B$6:$AL$85,'Platby za AMB 2015 - 2050'!I$417)</f>
        <v>0</v>
      </c>
      <c r="J1014" s="158">
        <f>SUMIFS(J$7:J$415,$B$7:$B$415,$B1014,$C$7:$C$415,$C1014,$D$7:$D$415,$D1014)*VLOOKUP($D1014,'Cena ambulancie'!$B$6:$AL$85,'Platby za AMB 2015 - 2050'!J$417)</f>
        <v>0</v>
      </c>
      <c r="K1014" s="158">
        <f>SUMIFS(K$7:K$415,$B$7:$B$415,$B1014,$C$7:$C$415,$C1014,$D$7:$D$415,$D1014)*VLOOKUP($D1014,'Cena ambulancie'!$B$6:$AL$85,'Platby za AMB 2015 - 2050'!K$417)</f>
        <v>0</v>
      </c>
      <c r="L1014" s="158">
        <f>SUMIFS(L$7:L$415,$B$7:$B$415,$B1014,$C$7:$C$415,$C1014,$D$7:$D$415,$D1014)*VLOOKUP($D1014,'Cena ambulancie'!$B$6:$AL$85,'Platby za AMB 2015 - 2050'!L$417)</f>
        <v>0</v>
      </c>
      <c r="M1014" s="158">
        <f>SUMIFS(M$7:M$415,$B$7:$B$415,$B1014,$C$7:$C$415,$C1014,$D$7:$D$415,$D1014)*VLOOKUP($D1014,'Cena ambulancie'!$B$6:$AL$85,'Platby za AMB 2015 - 2050'!M$417)</f>
        <v>0</v>
      </c>
      <c r="N1014" s="158">
        <f>SUMIFS(N$7:N$415,$B$7:$B$415,$B1014,$C$7:$C$415,$C1014,$D$7:$D$415,$D1014)*VLOOKUP($D1014,'Cena ambulancie'!$B$6:$AL$85,'Platby za AMB 2015 - 2050'!N$417)</f>
        <v>0</v>
      </c>
      <c r="O1014" s="158">
        <f>SUMIFS(O$7:O$415,$B$7:$B$415,$B1014,$C$7:$C$415,$C1014,$D$7:$D$415,$D1014)*VLOOKUP($D1014,'Cena ambulancie'!$B$6:$AL$85,'Platby za AMB 2015 - 2050'!O$417)</f>
        <v>0</v>
      </c>
      <c r="P1014" s="158">
        <f>SUMIFS(P$7:P$415,$B$7:$B$415,$B1014,$C$7:$C$415,$C1014,$D$7:$D$415,$D1014)*VLOOKUP($D1014,'Cena ambulancie'!$B$6:$AL$85,'Platby za AMB 2015 - 2050'!P$417)</f>
        <v>0</v>
      </c>
      <c r="Q1014" s="158">
        <f>SUMIFS(Q$7:Q$415,$B$7:$B$415,$B1014,$C$7:$C$415,$C1014,$D$7:$D$415,$D1014)*VLOOKUP($D1014,'Cena ambulancie'!$B$6:$AL$85,'Platby za AMB 2015 - 2050'!Q$417)</f>
        <v>0</v>
      </c>
      <c r="R1014" s="158">
        <f>SUMIFS(R$7:R$415,$B$7:$B$415,$B1014,$C$7:$C$415,$C1014,$D$7:$D$415,$D1014)*VLOOKUP($D1014,'Cena ambulancie'!$B$6:$AL$85,'Platby za AMB 2015 - 2050'!R$417)</f>
        <v>0</v>
      </c>
      <c r="S1014" s="158">
        <f>SUMIFS(S$7:S$415,$B$7:$B$415,$B1014,$C$7:$C$415,$C1014,$D$7:$D$415,$D1014)*VLOOKUP($D1014,'Cena ambulancie'!$B$6:$AL$85,'Platby za AMB 2015 - 2050'!S$417)</f>
        <v>0</v>
      </c>
      <c r="T1014" s="158">
        <f>SUMIFS(T$7:T$415,$B$7:$B$415,$B1014,$C$7:$C$415,$C1014,$D$7:$D$415,$D1014)*VLOOKUP($D1014,'Cena ambulancie'!$B$6:$AL$85,'Platby za AMB 2015 - 2050'!T$417)</f>
        <v>0</v>
      </c>
      <c r="U1014" s="158">
        <f>SUMIFS(U$7:U$415,$B$7:$B$415,$B1014,$C$7:$C$415,$C1014,$D$7:$D$415,$D1014)*VLOOKUP($D1014,'Cena ambulancie'!$B$6:$AL$85,'Platby za AMB 2015 - 2050'!U$417)</f>
        <v>0</v>
      </c>
      <c r="V1014" s="158">
        <f>SUMIFS(V$7:V$415,$B$7:$B$415,$B1014,$C$7:$C$415,$C1014,$D$7:$D$415,$D1014)*VLOOKUP($D1014,'Cena ambulancie'!$B$6:$AL$85,'Platby za AMB 2015 - 2050'!V$417)</f>
        <v>0</v>
      </c>
      <c r="W1014" s="158">
        <f>SUMIFS(W$7:W$415,$B$7:$B$415,$B1014,$C$7:$C$415,$C1014,$D$7:$D$415,$D1014)*VLOOKUP($D1014,'Cena ambulancie'!$B$6:$AL$85,'Platby za AMB 2015 - 2050'!W$417)</f>
        <v>0</v>
      </c>
      <c r="X1014" s="158">
        <f>SUMIFS(X$7:X$415,$B$7:$B$415,$B1014,$C$7:$C$415,$C1014,$D$7:$D$415,$D1014)*VLOOKUP($D1014,'Cena ambulancie'!$B$6:$AL$85,'Platby za AMB 2015 - 2050'!X$417)</f>
        <v>0</v>
      </c>
      <c r="Y1014" s="158">
        <f>SUMIFS(Y$7:Y$415,$B$7:$B$415,$B1014,$C$7:$C$415,$C1014,$D$7:$D$415,$D1014)*VLOOKUP($D1014,'Cena ambulancie'!$B$6:$AL$85,'Platby za AMB 2015 - 2050'!Y$417)</f>
        <v>0</v>
      </c>
      <c r="Z1014" s="158">
        <f>SUMIFS(Z$7:Z$415,$B$7:$B$415,$B1014,$C$7:$C$415,$C1014,$D$7:$D$415,$D1014)*VLOOKUP($D1014,'Cena ambulancie'!$B$6:$AL$85,'Platby za AMB 2015 - 2050'!Z$417)</f>
        <v>0</v>
      </c>
      <c r="AA1014" s="158">
        <f>SUMIFS(AA$7:AA$415,$B$7:$B$415,$B1014,$C$7:$C$415,$C1014,$D$7:$D$415,$D1014)*VLOOKUP($D1014,'Cena ambulancie'!$B$6:$AL$85,'Platby za AMB 2015 - 2050'!AA$417)</f>
        <v>0</v>
      </c>
      <c r="AB1014" s="158">
        <f>SUMIFS(AB$7:AB$415,$B$7:$B$415,$B1014,$C$7:$C$415,$C1014,$D$7:$D$415,$D1014)*VLOOKUP($D1014,'Cena ambulancie'!$B$6:$AL$85,'Platby za AMB 2015 - 2050'!AB$417)</f>
        <v>0</v>
      </c>
      <c r="AC1014" s="158">
        <f>SUMIFS(AC$7:AC$415,$B$7:$B$415,$B1014,$C$7:$C$415,$C1014,$D$7:$D$415,$D1014)*VLOOKUP($D1014,'Cena ambulancie'!$B$6:$AL$85,'Platby za AMB 2015 - 2050'!AC$417)</f>
        <v>0</v>
      </c>
      <c r="AD1014" s="158">
        <f>SUMIFS(AD$7:AD$415,$B$7:$B$415,$B1014,$C$7:$C$415,$C1014,$D$7:$D$415,$D1014)*VLOOKUP($D1014,'Cena ambulancie'!$B$6:$AL$85,'Platby za AMB 2015 - 2050'!AD$417)</f>
        <v>0</v>
      </c>
      <c r="AE1014" s="158">
        <f>SUMIFS(AE$7:AE$415,$B$7:$B$415,$B1014,$C$7:$C$415,$C1014,$D$7:$D$415,$D1014)*VLOOKUP($D1014,'Cena ambulancie'!$B$6:$AL$85,'Platby za AMB 2015 - 2050'!AE$417)</f>
        <v>0</v>
      </c>
      <c r="AF1014" s="158">
        <f>SUMIFS(AF$7:AF$415,$B$7:$B$415,$B1014,$C$7:$C$415,$C1014,$D$7:$D$415,$D1014)*VLOOKUP($D1014,'Cena ambulancie'!$B$6:$AL$85,'Platby za AMB 2015 - 2050'!AF$417)</f>
        <v>0</v>
      </c>
      <c r="AG1014" s="158">
        <f>SUMIFS(AG$7:AG$415,$B$7:$B$415,$B1014,$C$7:$C$415,$C1014,$D$7:$D$415,$D1014)*VLOOKUP($D1014,'Cena ambulancie'!$B$6:$AL$85,'Platby za AMB 2015 - 2050'!AG$417)</f>
        <v>0</v>
      </c>
      <c r="AH1014" s="158">
        <f>SUMIFS(AH$7:AH$415,$B$7:$B$415,$B1014,$C$7:$C$415,$C1014,$D$7:$D$415,$D1014)*VLOOKUP($D1014,'Cena ambulancie'!$B$6:$AL$85,'Platby za AMB 2015 - 2050'!AH$417)</f>
        <v>0</v>
      </c>
      <c r="AI1014" s="158">
        <f>SUMIFS(AI$7:AI$415,$B$7:$B$415,$B1014,$C$7:$C$415,$C1014,$D$7:$D$415,$D1014)*VLOOKUP($D1014,'Cena ambulancie'!$B$6:$AL$85,'Platby za AMB 2015 - 2050'!AI$417)</f>
        <v>0</v>
      </c>
      <c r="AJ1014" s="158">
        <f>SUMIFS(AJ$7:AJ$415,$B$7:$B$415,$B1014,$C$7:$C$415,$C1014,$D$7:$D$415,$D1014)*VLOOKUP($D1014,'Cena ambulancie'!$B$6:$AL$85,'Platby za AMB 2015 - 2050'!AJ$417)</f>
        <v>0</v>
      </c>
      <c r="AK1014" s="158">
        <f>SUMIFS(AK$7:AK$415,$B$7:$B$415,$B1014,$C$7:$C$415,$C1014,$D$7:$D$415,$D1014)*VLOOKUP($D1014,'Cena ambulancie'!$B$6:$AL$85,'Platby za AMB 2015 - 2050'!AK$417)</f>
        <v>0</v>
      </c>
      <c r="AL1014" s="158">
        <f>SUMIFS(AL$7:AL$415,$B$7:$B$415,$B1014,$C$7:$C$415,$C1014,$D$7:$D$415,$D1014)*VLOOKUP($D1014,'Cena ambulancie'!$B$6:$AL$85,'Platby za AMB 2015 - 2050'!AL$417)</f>
        <v>0</v>
      </c>
      <c r="AM1014" s="158">
        <f>SUMIFS(AM$7:AM$415,$B$7:$B$415,$B1014,$C$7:$C$415,$C1014,$D$7:$D$415,$D1014)*VLOOKUP($D1014,'Cena ambulancie'!$B$6:$AL$85,'Platby za AMB 2015 - 2050'!AM$417)</f>
        <v>0</v>
      </c>
      <c r="AN1014" s="158">
        <f>SUMIFS(AN$7:AN$415,$B$7:$B$415,$B1014,$C$7:$C$415,$C1014,$D$7:$D$415,$D1014)*VLOOKUP($D1014,'Cena ambulancie'!$B$6:$AL$85,'Platby za AMB 2015 - 2050'!AN$417)</f>
        <v>0</v>
      </c>
    </row>
    <row r="1015" spans="2:40" s="17" customFormat="1" ht="14.25" hidden="1" customHeight="1" outlineLevel="1" x14ac:dyDescent="0.4">
      <c r="B1015" s="18" t="s">
        <v>146</v>
      </c>
      <c r="C1015" s="66" t="s">
        <v>151</v>
      </c>
      <c r="D1015" s="18" t="s">
        <v>38</v>
      </c>
      <c r="E1015" s="158">
        <f>SUMIFS(E$7:E$415,$B$7:$B$415,$B1015,$C$7:$C$415,$C1015,$D$7:$D$415,$D1015)*VLOOKUP($D1015,'Cena ambulancie'!$B$6:$AL$85,'Platby za AMB 2015 - 2050'!E$417)</f>
        <v>0</v>
      </c>
      <c r="F1015" s="158">
        <f>SUMIFS(F$7:F$415,$B$7:$B$415,$B1015,$C$7:$C$415,$C1015,$D$7:$D$415,$D1015)*VLOOKUP($D1015,'Cena ambulancie'!$B$6:$AL$85,'Platby za AMB 2015 - 2050'!F$417)</f>
        <v>0</v>
      </c>
      <c r="G1015" s="158">
        <f>SUMIFS(G$7:G$415,$B$7:$B$415,$B1015,$C$7:$C$415,$C1015,$D$7:$D$415,$D1015)*VLOOKUP($D1015,'Cena ambulancie'!$B$6:$AL$85,'Platby za AMB 2015 - 2050'!G$417)</f>
        <v>0</v>
      </c>
      <c r="H1015" s="158">
        <f>SUMIFS(H$7:H$415,$B$7:$B$415,$B1015,$C$7:$C$415,$C1015,$D$7:$D$415,$D1015)*VLOOKUP($D1015,'Cena ambulancie'!$B$6:$AL$85,'Platby za AMB 2015 - 2050'!H$417)</f>
        <v>0</v>
      </c>
      <c r="I1015" s="158">
        <f>SUMIFS(I$7:I$415,$B$7:$B$415,$B1015,$C$7:$C$415,$C1015,$D$7:$D$415,$D1015)*VLOOKUP($D1015,'Cena ambulancie'!$B$6:$AL$85,'Platby za AMB 2015 - 2050'!I$417)</f>
        <v>0</v>
      </c>
      <c r="J1015" s="158">
        <f>SUMIFS(J$7:J$415,$B$7:$B$415,$B1015,$C$7:$C$415,$C1015,$D$7:$D$415,$D1015)*VLOOKUP($D1015,'Cena ambulancie'!$B$6:$AL$85,'Platby za AMB 2015 - 2050'!J$417)</f>
        <v>0</v>
      </c>
      <c r="K1015" s="158">
        <f>SUMIFS(K$7:K$415,$B$7:$B$415,$B1015,$C$7:$C$415,$C1015,$D$7:$D$415,$D1015)*VLOOKUP($D1015,'Cena ambulancie'!$B$6:$AL$85,'Platby za AMB 2015 - 2050'!K$417)</f>
        <v>0</v>
      </c>
      <c r="L1015" s="158">
        <f>SUMIFS(L$7:L$415,$B$7:$B$415,$B1015,$C$7:$C$415,$C1015,$D$7:$D$415,$D1015)*VLOOKUP($D1015,'Cena ambulancie'!$B$6:$AL$85,'Platby za AMB 2015 - 2050'!L$417)</f>
        <v>0</v>
      </c>
      <c r="M1015" s="158">
        <f>SUMIFS(M$7:M$415,$B$7:$B$415,$B1015,$C$7:$C$415,$C1015,$D$7:$D$415,$D1015)*VLOOKUP($D1015,'Cena ambulancie'!$B$6:$AL$85,'Platby za AMB 2015 - 2050'!M$417)</f>
        <v>0</v>
      </c>
      <c r="N1015" s="158">
        <f>SUMIFS(N$7:N$415,$B$7:$B$415,$B1015,$C$7:$C$415,$C1015,$D$7:$D$415,$D1015)*VLOOKUP($D1015,'Cena ambulancie'!$B$6:$AL$85,'Platby za AMB 2015 - 2050'!N$417)</f>
        <v>0</v>
      </c>
      <c r="O1015" s="158">
        <f>SUMIFS(O$7:O$415,$B$7:$B$415,$B1015,$C$7:$C$415,$C1015,$D$7:$D$415,$D1015)*VLOOKUP($D1015,'Cena ambulancie'!$B$6:$AL$85,'Platby za AMB 2015 - 2050'!O$417)</f>
        <v>0</v>
      </c>
      <c r="P1015" s="158">
        <f>SUMIFS(P$7:P$415,$B$7:$B$415,$B1015,$C$7:$C$415,$C1015,$D$7:$D$415,$D1015)*VLOOKUP($D1015,'Cena ambulancie'!$B$6:$AL$85,'Platby za AMB 2015 - 2050'!P$417)</f>
        <v>0</v>
      </c>
      <c r="Q1015" s="158">
        <f>SUMIFS(Q$7:Q$415,$B$7:$B$415,$B1015,$C$7:$C$415,$C1015,$D$7:$D$415,$D1015)*VLOOKUP($D1015,'Cena ambulancie'!$B$6:$AL$85,'Platby za AMB 2015 - 2050'!Q$417)</f>
        <v>0</v>
      </c>
      <c r="R1015" s="158">
        <f>SUMIFS(R$7:R$415,$B$7:$B$415,$B1015,$C$7:$C$415,$C1015,$D$7:$D$415,$D1015)*VLOOKUP($D1015,'Cena ambulancie'!$B$6:$AL$85,'Platby za AMB 2015 - 2050'!R$417)</f>
        <v>0</v>
      </c>
      <c r="S1015" s="158">
        <f>SUMIFS(S$7:S$415,$B$7:$B$415,$B1015,$C$7:$C$415,$C1015,$D$7:$D$415,$D1015)*VLOOKUP($D1015,'Cena ambulancie'!$B$6:$AL$85,'Platby za AMB 2015 - 2050'!S$417)</f>
        <v>0</v>
      </c>
      <c r="T1015" s="158">
        <f>SUMIFS(T$7:T$415,$B$7:$B$415,$B1015,$C$7:$C$415,$C1015,$D$7:$D$415,$D1015)*VLOOKUP($D1015,'Cena ambulancie'!$B$6:$AL$85,'Platby za AMB 2015 - 2050'!T$417)</f>
        <v>0</v>
      </c>
      <c r="U1015" s="158">
        <f>SUMIFS(U$7:U$415,$B$7:$B$415,$B1015,$C$7:$C$415,$C1015,$D$7:$D$415,$D1015)*VLOOKUP($D1015,'Cena ambulancie'!$B$6:$AL$85,'Platby za AMB 2015 - 2050'!U$417)</f>
        <v>0</v>
      </c>
      <c r="V1015" s="158">
        <f>SUMIFS(V$7:V$415,$B$7:$B$415,$B1015,$C$7:$C$415,$C1015,$D$7:$D$415,$D1015)*VLOOKUP($D1015,'Cena ambulancie'!$B$6:$AL$85,'Platby za AMB 2015 - 2050'!V$417)</f>
        <v>0</v>
      </c>
      <c r="W1015" s="158">
        <f>SUMIFS(W$7:W$415,$B$7:$B$415,$B1015,$C$7:$C$415,$C1015,$D$7:$D$415,$D1015)*VLOOKUP($D1015,'Cena ambulancie'!$B$6:$AL$85,'Platby za AMB 2015 - 2050'!W$417)</f>
        <v>0</v>
      </c>
      <c r="X1015" s="158">
        <f>SUMIFS(X$7:X$415,$B$7:$B$415,$B1015,$C$7:$C$415,$C1015,$D$7:$D$415,$D1015)*VLOOKUP($D1015,'Cena ambulancie'!$B$6:$AL$85,'Platby za AMB 2015 - 2050'!X$417)</f>
        <v>0</v>
      </c>
      <c r="Y1015" s="158">
        <f>SUMIFS(Y$7:Y$415,$B$7:$B$415,$B1015,$C$7:$C$415,$C1015,$D$7:$D$415,$D1015)*VLOOKUP($D1015,'Cena ambulancie'!$B$6:$AL$85,'Platby za AMB 2015 - 2050'!Y$417)</f>
        <v>0</v>
      </c>
      <c r="Z1015" s="158">
        <f>SUMIFS(Z$7:Z$415,$B$7:$B$415,$B1015,$C$7:$C$415,$C1015,$D$7:$D$415,$D1015)*VLOOKUP($D1015,'Cena ambulancie'!$B$6:$AL$85,'Platby za AMB 2015 - 2050'!Z$417)</f>
        <v>0</v>
      </c>
      <c r="AA1015" s="158">
        <f>SUMIFS(AA$7:AA$415,$B$7:$B$415,$B1015,$C$7:$C$415,$C1015,$D$7:$D$415,$D1015)*VLOOKUP($D1015,'Cena ambulancie'!$B$6:$AL$85,'Platby za AMB 2015 - 2050'!AA$417)</f>
        <v>0</v>
      </c>
      <c r="AB1015" s="158">
        <f>SUMIFS(AB$7:AB$415,$B$7:$B$415,$B1015,$C$7:$C$415,$C1015,$D$7:$D$415,$D1015)*VLOOKUP($D1015,'Cena ambulancie'!$B$6:$AL$85,'Platby za AMB 2015 - 2050'!AB$417)</f>
        <v>0</v>
      </c>
      <c r="AC1015" s="158">
        <f>SUMIFS(AC$7:AC$415,$B$7:$B$415,$B1015,$C$7:$C$415,$C1015,$D$7:$D$415,$D1015)*VLOOKUP($D1015,'Cena ambulancie'!$B$6:$AL$85,'Platby za AMB 2015 - 2050'!AC$417)</f>
        <v>0</v>
      </c>
      <c r="AD1015" s="158">
        <f>SUMIFS(AD$7:AD$415,$B$7:$B$415,$B1015,$C$7:$C$415,$C1015,$D$7:$D$415,$D1015)*VLOOKUP($D1015,'Cena ambulancie'!$B$6:$AL$85,'Platby za AMB 2015 - 2050'!AD$417)</f>
        <v>0</v>
      </c>
      <c r="AE1015" s="158">
        <f>SUMIFS(AE$7:AE$415,$B$7:$B$415,$B1015,$C$7:$C$415,$C1015,$D$7:$D$415,$D1015)*VLOOKUP($D1015,'Cena ambulancie'!$B$6:$AL$85,'Platby za AMB 2015 - 2050'!AE$417)</f>
        <v>0</v>
      </c>
      <c r="AF1015" s="158">
        <f>SUMIFS(AF$7:AF$415,$B$7:$B$415,$B1015,$C$7:$C$415,$C1015,$D$7:$D$415,$D1015)*VLOOKUP($D1015,'Cena ambulancie'!$B$6:$AL$85,'Platby za AMB 2015 - 2050'!AF$417)</f>
        <v>0</v>
      </c>
      <c r="AG1015" s="158">
        <f>SUMIFS(AG$7:AG$415,$B$7:$B$415,$B1015,$C$7:$C$415,$C1015,$D$7:$D$415,$D1015)*VLOOKUP($D1015,'Cena ambulancie'!$B$6:$AL$85,'Platby za AMB 2015 - 2050'!AG$417)</f>
        <v>0</v>
      </c>
      <c r="AH1015" s="158">
        <f>SUMIFS(AH$7:AH$415,$B$7:$B$415,$B1015,$C$7:$C$415,$C1015,$D$7:$D$415,$D1015)*VLOOKUP($D1015,'Cena ambulancie'!$B$6:$AL$85,'Platby za AMB 2015 - 2050'!AH$417)</f>
        <v>0</v>
      </c>
      <c r="AI1015" s="158">
        <f>SUMIFS(AI$7:AI$415,$B$7:$B$415,$B1015,$C$7:$C$415,$C1015,$D$7:$D$415,$D1015)*VLOOKUP($D1015,'Cena ambulancie'!$B$6:$AL$85,'Platby za AMB 2015 - 2050'!AI$417)</f>
        <v>0</v>
      </c>
      <c r="AJ1015" s="158">
        <f>SUMIFS(AJ$7:AJ$415,$B$7:$B$415,$B1015,$C$7:$C$415,$C1015,$D$7:$D$415,$D1015)*VLOOKUP($D1015,'Cena ambulancie'!$B$6:$AL$85,'Platby za AMB 2015 - 2050'!AJ$417)</f>
        <v>0</v>
      </c>
      <c r="AK1015" s="158">
        <f>SUMIFS(AK$7:AK$415,$B$7:$B$415,$B1015,$C$7:$C$415,$C1015,$D$7:$D$415,$D1015)*VLOOKUP($D1015,'Cena ambulancie'!$B$6:$AL$85,'Platby za AMB 2015 - 2050'!AK$417)</f>
        <v>0</v>
      </c>
      <c r="AL1015" s="158">
        <f>SUMIFS(AL$7:AL$415,$B$7:$B$415,$B1015,$C$7:$C$415,$C1015,$D$7:$D$415,$D1015)*VLOOKUP($D1015,'Cena ambulancie'!$B$6:$AL$85,'Platby za AMB 2015 - 2050'!AL$417)</f>
        <v>0</v>
      </c>
      <c r="AM1015" s="158">
        <f>SUMIFS(AM$7:AM$415,$B$7:$B$415,$B1015,$C$7:$C$415,$C1015,$D$7:$D$415,$D1015)*VLOOKUP($D1015,'Cena ambulancie'!$B$6:$AL$85,'Platby za AMB 2015 - 2050'!AM$417)</f>
        <v>0</v>
      </c>
      <c r="AN1015" s="158">
        <f>SUMIFS(AN$7:AN$415,$B$7:$B$415,$B1015,$C$7:$C$415,$C1015,$D$7:$D$415,$D1015)*VLOOKUP($D1015,'Cena ambulancie'!$B$6:$AL$85,'Platby za AMB 2015 - 2050'!AN$417)</f>
        <v>0</v>
      </c>
    </row>
    <row r="1016" spans="2:40" s="17" customFormat="1" ht="14.25" hidden="1" customHeight="1" outlineLevel="1" x14ac:dyDescent="0.4">
      <c r="B1016" s="18" t="s">
        <v>146</v>
      </c>
      <c r="C1016" s="66" t="s">
        <v>151</v>
      </c>
      <c r="D1016" s="18" t="s">
        <v>39</v>
      </c>
      <c r="E1016" s="158">
        <f>SUMIFS(E$7:E$415,$B$7:$B$415,$B1016,$C$7:$C$415,$C1016,$D$7:$D$415,$D1016)*VLOOKUP($D1016,'Cena ambulancie'!$B$6:$AL$85,'Platby za AMB 2015 - 2050'!E$417)</f>
        <v>0</v>
      </c>
      <c r="F1016" s="158">
        <f>SUMIFS(F$7:F$415,$B$7:$B$415,$B1016,$C$7:$C$415,$C1016,$D$7:$D$415,$D1016)*VLOOKUP($D1016,'Cena ambulancie'!$B$6:$AL$85,'Platby za AMB 2015 - 2050'!F$417)</f>
        <v>0</v>
      </c>
      <c r="G1016" s="158">
        <f>SUMIFS(G$7:G$415,$B$7:$B$415,$B1016,$C$7:$C$415,$C1016,$D$7:$D$415,$D1016)*VLOOKUP($D1016,'Cena ambulancie'!$B$6:$AL$85,'Platby za AMB 2015 - 2050'!G$417)</f>
        <v>0</v>
      </c>
      <c r="H1016" s="158">
        <f>SUMIFS(H$7:H$415,$B$7:$B$415,$B1016,$C$7:$C$415,$C1016,$D$7:$D$415,$D1016)*VLOOKUP($D1016,'Cena ambulancie'!$B$6:$AL$85,'Platby za AMB 2015 - 2050'!H$417)</f>
        <v>0</v>
      </c>
      <c r="I1016" s="158">
        <f>SUMIFS(I$7:I$415,$B$7:$B$415,$B1016,$C$7:$C$415,$C1016,$D$7:$D$415,$D1016)*VLOOKUP($D1016,'Cena ambulancie'!$B$6:$AL$85,'Platby za AMB 2015 - 2050'!I$417)</f>
        <v>0</v>
      </c>
      <c r="J1016" s="158">
        <f>SUMIFS(J$7:J$415,$B$7:$B$415,$B1016,$C$7:$C$415,$C1016,$D$7:$D$415,$D1016)*VLOOKUP($D1016,'Cena ambulancie'!$B$6:$AL$85,'Platby za AMB 2015 - 2050'!J$417)</f>
        <v>0</v>
      </c>
      <c r="K1016" s="158">
        <f>SUMIFS(K$7:K$415,$B$7:$B$415,$B1016,$C$7:$C$415,$C1016,$D$7:$D$415,$D1016)*VLOOKUP($D1016,'Cena ambulancie'!$B$6:$AL$85,'Platby za AMB 2015 - 2050'!K$417)</f>
        <v>0</v>
      </c>
      <c r="L1016" s="158">
        <f>SUMIFS(L$7:L$415,$B$7:$B$415,$B1016,$C$7:$C$415,$C1016,$D$7:$D$415,$D1016)*VLOOKUP($D1016,'Cena ambulancie'!$B$6:$AL$85,'Platby za AMB 2015 - 2050'!L$417)</f>
        <v>0</v>
      </c>
      <c r="M1016" s="158">
        <f>SUMIFS(M$7:M$415,$B$7:$B$415,$B1016,$C$7:$C$415,$C1016,$D$7:$D$415,$D1016)*VLOOKUP($D1016,'Cena ambulancie'!$B$6:$AL$85,'Platby za AMB 2015 - 2050'!M$417)</f>
        <v>0</v>
      </c>
      <c r="N1016" s="158">
        <f>SUMIFS(N$7:N$415,$B$7:$B$415,$B1016,$C$7:$C$415,$C1016,$D$7:$D$415,$D1016)*VLOOKUP($D1016,'Cena ambulancie'!$B$6:$AL$85,'Platby za AMB 2015 - 2050'!N$417)</f>
        <v>0</v>
      </c>
      <c r="O1016" s="158">
        <f>SUMIFS(O$7:O$415,$B$7:$B$415,$B1016,$C$7:$C$415,$C1016,$D$7:$D$415,$D1016)*VLOOKUP($D1016,'Cena ambulancie'!$B$6:$AL$85,'Platby za AMB 2015 - 2050'!O$417)</f>
        <v>0</v>
      </c>
      <c r="P1016" s="158">
        <f>SUMIFS(P$7:P$415,$B$7:$B$415,$B1016,$C$7:$C$415,$C1016,$D$7:$D$415,$D1016)*VLOOKUP($D1016,'Cena ambulancie'!$B$6:$AL$85,'Platby za AMB 2015 - 2050'!P$417)</f>
        <v>0</v>
      </c>
      <c r="Q1016" s="158">
        <f>SUMIFS(Q$7:Q$415,$B$7:$B$415,$B1016,$C$7:$C$415,$C1016,$D$7:$D$415,$D1016)*VLOOKUP($D1016,'Cena ambulancie'!$B$6:$AL$85,'Platby za AMB 2015 - 2050'!Q$417)</f>
        <v>0</v>
      </c>
      <c r="R1016" s="158">
        <f>SUMIFS(R$7:R$415,$B$7:$B$415,$B1016,$C$7:$C$415,$C1016,$D$7:$D$415,$D1016)*VLOOKUP($D1016,'Cena ambulancie'!$B$6:$AL$85,'Platby za AMB 2015 - 2050'!R$417)</f>
        <v>0</v>
      </c>
      <c r="S1016" s="158">
        <f>SUMIFS(S$7:S$415,$B$7:$B$415,$B1016,$C$7:$C$415,$C1016,$D$7:$D$415,$D1016)*VLOOKUP($D1016,'Cena ambulancie'!$B$6:$AL$85,'Platby za AMB 2015 - 2050'!S$417)</f>
        <v>0</v>
      </c>
      <c r="T1016" s="158">
        <f>SUMIFS(T$7:T$415,$B$7:$B$415,$B1016,$C$7:$C$415,$C1016,$D$7:$D$415,$D1016)*VLOOKUP($D1016,'Cena ambulancie'!$B$6:$AL$85,'Platby za AMB 2015 - 2050'!T$417)</f>
        <v>0</v>
      </c>
      <c r="U1016" s="158">
        <f>SUMIFS(U$7:U$415,$B$7:$B$415,$B1016,$C$7:$C$415,$C1016,$D$7:$D$415,$D1016)*VLOOKUP($D1016,'Cena ambulancie'!$B$6:$AL$85,'Platby za AMB 2015 - 2050'!U$417)</f>
        <v>0</v>
      </c>
      <c r="V1016" s="158">
        <f>SUMIFS(V$7:V$415,$B$7:$B$415,$B1016,$C$7:$C$415,$C1016,$D$7:$D$415,$D1016)*VLOOKUP($D1016,'Cena ambulancie'!$B$6:$AL$85,'Platby za AMB 2015 - 2050'!V$417)</f>
        <v>0</v>
      </c>
      <c r="W1016" s="158">
        <f>SUMIFS(W$7:W$415,$B$7:$B$415,$B1016,$C$7:$C$415,$C1016,$D$7:$D$415,$D1016)*VLOOKUP($D1016,'Cena ambulancie'!$B$6:$AL$85,'Platby za AMB 2015 - 2050'!W$417)</f>
        <v>0</v>
      </c>
      <c r="X1016" s="158">
        <f>SUMIFS(X$7:X$415,$B$7:$B$415,$B1016,$C$7:$C$415,$C1016,$D$7:$D$415,$D1016)*VLOOKUP($D1016,'Cena ambulancie'!$B$6:$AL$85,'Platby za AMB 2015 - 2050'!X$417)</f>
        <v>0</v>
      </c>
      <c r="Y1016" s="158">
        <f>SUMIFS(Y$7:Y$415,$B$7:$B$415,$B1016,$C$7:$C$415,$C1016,$D$7:$D$415,$D1016)*VLOOKUP($D1016,'Cena ambulancie'!$B$6:$AL$85,'Platby za AMB 2015 - 2050'!Y$417)</f>
        <v>0</v>
      </c>
      <c r="Z1016" s="158">
        <f>SUMIFS(Z$7:Z$415,$B$7:$B$415,$B1016,$C$7:$C$415,$C1016,$D$7:$D$415,$D1016)*VLOOKUP($D1016,'Cena ambulancie'!$B$6:$AL$85,'Platby za AMB 2015 - 2050'!Z$417)</f>
        <v>0</v>
      </c>
      <c r="AA1016" s="158">
        <f>SUMIFS(AA$7:AA$415,$B$7:$B$415,$B1016,$C$7:$C$415,$C1016,$D$7:$D$415,$D1016)*VLOOKUP($D1016,'Cena ambulancie'!$B$6:$AL$85,'Platby za AMB 2015 - 2050'!AA$417)</f>
        <v>0</v>
      </c>
      <c r="AB1016" s="158">
        <f>SUMIFS(AB$7:AB$415,$B$7:$B$415,$B1016,$C$7:$C$415,$C1016,$D$7:$D$415,$D1016)*VLOOKUP($D1016,'Cena ambulancie'!$B$6:$AL$85,'Platby za AMB 2015 - 2050'!AB$417)</f>
        <v>0</v>
      </c>
      <c r="AC1016" s="158">
        <f>SUMIFS(AC$7:AC$415,$B$7:$B$415,$B1016,$C$7:$C$415,$C1016,$D$7:$D$415,$D1016)*VLOOKUP($D1016,'Cena ambulancie'!$B$6:$AL$85,'Platby za AMB 2015 - 2050'!AC$417)</f>
        <v>0</v>
      </c>
      <c r="AD1016" s="158">
        <f>SUMIFS(AD$7:AD$415,$B$7:$B$415,$B1016,$C$7:$C$415,$C1016,$D$7:$D$415,$D1016)*VLOOKUP($D1016,'Cena ambulancie'!$B$6:$AL$85,'Platby za AMB 2015 - 2050'!AD$417)</f>
        <v>0</v>
      </c>
      <c r="AE1016" s="158">
        <f>SUMIFS(AE$7:AE$415,$B$7:$B$415,$B1016,$C$7:$C$415,$C1016,$D$7:$D$415,$D1016)*VLOOKUP($D1016,'Cena ambulancie'!$B$6:$AL$85,'Platby za AMB 2015 - 2050'!AE$417)</f>
        <v>0</v>
      </c>
      <c r="AF1016" s="158">
        <f>SUMIFS(AF$7:AF$415,$B$7:$B$415,$B1016,$C$7:$C$415,$C1016,$D$7:$D$415,$D1016)*VLOOKUP($D1016,'Cena ambulancie'!$B$6:$AL$85,'Platby za AMB 2015 - 2050'!AF$417)</f>
        <v>0</v>
      </c>
      <c r="AG1016" s="158">
        <f>SUMIFS(AG$7:AG$415,$B$7:$B$415,$B1016,$C$7:$C$415,$C1016,$D$7:$D$415,$D1016)*VLOOKUP($D1016,'Cena ambulancie'!$B$6:$AL$85,'Platby za AMB 2015 - 2050'!AG$417)</f>
        <v>0</v>
      </c>
      <c r="AH1016" s="158">
        <f>SUMIFS(AH$7:AH$415,$B$7:$B$415,$B1016,$C$7:$C$415,$C1016,$D$7:$D$415,$D1016)*VLOOKUP($D1016,'Cena ambulancie'!$B$6:$AL$85,'Platby za AMB 2015 - 2050'!AH$417)</f>
        <v>0</v>
      </c>
      <c r="AI1016" s="158">
        <f>SUMIFS(AI$7:AI$415,$B$7:$B$415,$B1016,$C$7:$C$415,$C1016,$D$7:$D$415,$D1016)*VLOOKUP($D1016,'Cena ambulancie'!$B$6:$AL$85,'Platby za AMB 2015 - 2050'!AI$417)</f>
        <v>0</v>
      </c>
      <c r="AJ1016" s="158">
        <f>SUMIFS(AJ$7:AJ$415,$B$7:$B$415,$B1016,$C$7:$C$415,$C1016,$D$7:$D$415,$D1016)*VLOOKUP($D1016,'Cena ambulancie'!$B$6:$AL$85,'Platby za AMB 2015 - 2050'!AJ$417)</f>
        <v>0</v>
      </c>
      <c r="AK1016" s="158">
        <f>SUMIFS(AK$7:AK$415,$B$7:$B$415,$B1016,$C$7:$C$415,$C1016,$D$7:$D$415,$D1016)*VLOOKUP($D1016,'Cena ambulancie'!$B$6:$AL$85,'Platby za AMB 2015 - 2050'!AK$417)</f>
        <v>0</v>
      </c>
      <c r="AL1016" s="158">
        <f>SUMIFS(AL$7:AL$415,$B$7:$B$415,$B1016,$C$7:$C$415,$C1016,$D$7:$D$415,$D1016)*VLOOKUP($D1016,'Cena ambulancie'!$B$6:$AL$85,'Platby za AMB 2015 - 2050'!AL$417)</f>
        <v>0</v>
      </c>
      <c r="AM1016" s="158">
        <f>SUMIFS(AM$7:AM$415,$B$7:$B$415,$B1016,$C$7:$C$415,$C1016,$D$7:$D$415,$D1016)*VLOOKUP($D1016,'Cena ambulancie'!$B$6:$AL$85,'Platby za AMB 2015 - 2050'!AM$417)</f>
        <v>0</v>
      </c>
      <c r="AN1016" s="158">
        <f>SUMIFS(AN$7:AN$415,$B$7:$B$415,$B1016,$C$7:$C$415,$C1016,$D$7:$D$415,$D1016)*VLOOKUP($D1016,'Cena ambulancie'!$B$6:$AL$85,'Platby za AMB 2015 - 2050'!AN$417)</f>
        <v>0</v>
      </c>
    </row>
    <row r="1017" spans="2:40" s="17" customFormat="1" ht="14.25" hidden="1" customHeight="1" outlineLevel="1" x14ac:dyDescent="0.4">
      <c r="B1017" s="18" t="s">
        <v>146</v>
      </c>
      <c r="C1017" s="66" t="s">
        <v>151</v>
      </c>
      <c r="D1017" s="18" t="s">
        <v>40</v>
      </c>
      <c r="E1017" s="158">
        <f>SUMIFS(E$7:E$415,$B$7:$B$415,$B1017,$C$7:$C$415,$C1017,$D$7:$D$415,$D1017)*VLOOKUP($D1017,'Cena ambulancie'!$B$6:$AL$85,'Platby za AMB 2015 - 2050'!E$417)</f>
        <v>0</v>
      </c>
      <c r="F1017" s="158">
        <f>SUMIFS(F$7:F$415,$B$7:$B$415,$B1017,$C$7:$C$415,$C1017,$D$7:$D$415,$D1017)*VLOOKUP($D1017,'Cena ambulancie'!$B$6:$AL$85,'Platby za AMB 2015 - 2050'!F$417)</f>
        <v>0</v>
      </c>
      <c r="G1017" s="158">
        <f>SUMIFS(G$7:G$415,$B$7:$B$415,$B1017,$C$7:$C$415,$C1017,$D$7:$D$415,$D1017)*VLOOKUP($D1017,'Cena ambulancie'!$B$6:$AL$85,'Platby za AMB 2015 - 2050'!G$417)</f>
        <v>0</v>
      </c>
      <c r="H1017" s="158">
        <f>SUMIFS(H$7:H$415,$B$7:$B$415,$B1017,$C$7:$C$415,$C1017,$D$7:$D$415,$D1017)*VLOOKUP($D1017,'Cena ambulancie'!$B$6:$AL$85,'Platby za AMB 2015 - 2050'!H$417)</f>
        <v>0</v>
      </c>
      <c r="I1017" s="158">
        <f>SUMIFS(I$7:I$415,$B$7:$B$415,$B1017,$C$7:$C$415,$C1017,$D$7:$D$415,$D1017)*VLOOKUP($D1017,'Cena ambulancie'!$B$6:$AL$85,'Platby za AMB 2015 - 2050'!I$417)</f>
        <v>0</v>
      </c>
      <c r="J1017" s="158">
        <f>SUMIFS(J$7:J$415,$B$7:$B$415,$B1017,$C$7:$C$415,$C1017,$D$7:$D$415,$D1017)*VLOOKUP($D1017,'Cena ambulancie'!$B$6:$AL$85,'Platby za AMB 2015 - 2050'!J$417)</f>
        <v>0</v>
      </c>
      <c r="K1017" s="158">
        <f>SUMIFS(K$7:K$415,$B$7:$B$415,$B1017,$C$7:$C$415,$C1017,$D$7:$D$415,$D1017)*VLOOKUP($D1017,'Cena ambulancie'!$B$6:$AL$85,'Platby za AMB 2015 - 2050'!K$417)</f>
        <v>0</v>
      </c>
      <c r="L1017" s="158">
        <f>SUMIFS(L$7:L$415,$B$7:$B$415,$B1017,$C$7:$C$415,$C1017,$D$7:$D$415,$D1017)*VLOOKUP($D1017,'Cena ambulancie'!$B$6:$AL$85,'Platby za AMB 2015 - 2050'!L$417)</f>
        <v>0</v>
      </c>
      <c r="M1017" s="158">
        <f>SUMIFS(M$7:M$415,$B$7:$B$415,$B1017,$C$7:$C$415,$C1017,$D$7:$D$415,$D1017)*VLOOKUP($D1017,'Cena ambulancie'!$B$6:$AL$85,'Platby za AMB 2015 - 2050'!M$417)</f>
        <v>0</v>
      </c>
      <c r="N1017" s="158">
        <f>SUMIFS(N$7:N$415,$B$7:$B$415,$B1017,$C$7:$C$415,$C1017,$D$7:$D$415,$D1017)*VLOOKUP($D1017,'Cena ambulancie'!$B$6:$AL$85,'Platby za AMB 2015 - 2050'!N$417)</f>
        <v>0</v>
      </c>
      <c r="O1017" s="158">
        <f>SUMIFS(O$7:O$415,$B$7:$B$415,$B1017,$C$7:$C$415,$C1017,$D$7:$D$415,$D1017)*VLOOKUP($D1017,'Cena ambulancie'!$B$6:$AL$85,'Platby za AMB 2015 - 2050'!O$417)</f>
        <v>0</v>
      </c>
      <c r="P1017" s="158">
        <f>SUMIFS(P$7:P$415,$B$7:$B$415,$B1017,$C$7:$C$415,$C1017,$D$7:$D$415,$D1017)*VLOOKUP($D1017,'Cena ambulancie'!$B$6:$AL$85,'Platby za AMB 2015 - 2050'!P$417)</f>
        <v>0</v>
      </c>
      <c r="Q1017" s="158">
        <f>SUMIFS(Q$7:Q$415,$B$7:$B$415,$B1017,$C$7:$C$415,$C1017,$D$7:$D$415,$D1017)*VLOOKUP($D1017,'Cena ambulancie'!$B$6:$AL$85,'Platby za AMB 2015 - 2050'!Q$417)</f>
        <v>0</v>
      </c>
      <c r="R1017" s="158">
        <f>SUMIFS(R$7:R$415,$B$7:$B$415,$B1017,$C$7:$C$415,$C1017,$D$7:$D$415,$D1017)*VLOOKUP($D1017,'Cena ambulancie'!$B$6:$AL$85,'Platby za AMB 2015 - 2050'!R$417)</f>
        <v>0</v>
      </c>
      <c r="S1017" s="158">
        <f>SUMIFS(S$7:S$415,$B$7:$B$415,$B1017,$C$7:$C$415,$C1017,$D$7:$D$415,$D1017)*VLOOKUP($D1017,'Cena ambulancie'!$B$6:$AL$85,'Platby za AMB 2015 - 2050'!S$417)</f>
        <v>0</v>
      </c>
      <c r="T1017" s="158">
        <f>SUMIFS(T$7:T$415,$B$7:$B$415,$B1017,$C$7:$C$415,$C1017,$D$7:$D$415,$D1017)*VLOOKUP($D1017,'Cena ambulancie'!$B$6:$AL$85,'Platby za AMB 2015 - 2050'!T$417)</f>
        <v>0</v>
      </c>
      <c r="U1017" s="158">
        <f>SUMIFS(U$7:U$415,$B$7:$B$415,$B1017,$C$7:$C$415,$C1017,$D$7:$D$415,$D1017)*VLOOKUP($D1017,'Cena ambulancie'!$B$6:$AL$85,'Platby za AMB 2015 - 2050'!U$417)</f>
        <v>0</v>
      </c>
      <c r="V1017" s="158">
        <f>SUMIFS(V$7:V$415,$B$7:$B$415,$B1017,$C$7:$C$415,$C1017,$D$7:$D$415,$D1017)*VLOOKUP($D1017,'Cena ambulancie'!$B$6:$AL$85,'Platby za AMB 2015 - 2050'!V$417)</f>
        <v>0</v>
      </c>
      <c r="W1017" s="158">
        <f>SUMIFS(W$7:W$415,$B$7:$B$415,$B1017,$C$7:$C$415,$C1017,$D$7:$D$415,$D1017)*VLOOKUP($D1017,'Cena ambulancie'!$B$6:$AL$85,'Platby za AMB 2015 - 2050'!W$417)</f>
        <v>0</v>
      </c>
      <c r="X1017" s="158">
        <f>SUMIFS(X$7:X$415,$B$7:$B$415,$B1017,$C$7:$C$415,$C1017,$D$7:$D$415,$D1017)*VLOOKUP($D1017,'Cena ambulancie'!$B$6:$AL$85,'Platby za AMB 2015 - 2050'!X$417)</f>
        <v>0</v>
      </c>
      <c r="Y1017" s="158">
        <f>SUMIFS(Y$7:Y$415,$B$7:$B$415,$B1017,$C$7:$C$415,$C1017,$D$7:$D$415,$D1017)*VLOOKUP($D1017,'Cena ambulancie'!$B$6:$AL$85,'Platby za AMB 2015 - 2050'!Y$417)</f>
        <v>0</v>
      </c>
      <c r="Z1017" s="158">
        <f>SUMIFS(Z$7:Z$415,$B$7:$B$415,$B1017,$C$7:$C$415,$C1017,$D$7:$D$415,$D1017)*VLOOKUP($D1017,'Cena ambulancie'!$B$6:$AL$85,'Platby za AMB 2015 - 2050'!Z$417)</f>
        <v>0</v>
      </c>
      <c r="AA1017" s="158">
        <f>SUMIFS(AA$7:AA$415,$B$7:$B$415,$B1017,$C$7:$C$415,$C1017,$D$7:$D$415,$D1017)*VLOOKUP($D1017,'Cena ambulancie'!$B$6:$AL$85,'Platby za AMB 2015 - 2050'!AA$417)</f>
        <v>0</v>
      </c>
      <c r="AB1017" s="158">
        <f>SUMIFS(AB$7:AB$415,$B$7:$B$415,$B1017,$C$7:$C$415,$C1017,$D$7:$D$415,$D1017)*VLOOKUP($D1017,'Cena ambulancie'!$B$6:$AL$85,'Platby za AMB 2015 - 2050'!AB$417)</f>
        <v>0</v>
      </c>
      <c r="AC1017" s="158">
        <f>SUMIFS(AC$7:AC$415,$B$7:$B$415,$B1017,$C$7:$C$415,$C1017,$D$7:$D$415,$D1017)*VLOOKUP($D1017,'Cena ambulancie'!$B$6:$AL$85,'Platby za AMB 2015 - 2050'!AC$417)</f>
        <v>0</v>
      </c>
      <c r="AD1017" s="158">
        <f>SUMIFS(AD$7:AD$415,$B$7:$B$415,$B1017,$C$7:$C$415,$C1017,$D$7:$D$415,$D1017)*VLOOKUP($D1017,'Cena ambulancie'!$B$6:$AL$85,'Platby za AMB 2015 - 2050'!AD$417)</f>
        <v>0</v>
      </c>
      <c r="AE1017" s="158">
        <f>SUMIFS(AE$7:AE$415,$B$7:$B$415,$B1017,$C$7:$C$415,$C1017,$D$7:$D$415,$D1017)*VLOOKUP($D1017,'Cena ambulancie'!$B$6:$AL$85,'Platby za AMB 2015 - 2050'!AE$417)</f>
        <v>0</v>
      </c>
      <c r="AF1017" s="158">
        <f>SUMIFS(AF$7:AF$415,$B$7:$B$415,$B1017,$C$7:$C$415,$C1017,$D$7:$D$415,$D1017)*VLOOKUP($D1017,'Cena ambulancie'!$B$6:$AL$85,'Platby za AMB 2015 - 2050'!AF$417)</f>
        <v>0</v>
      </c>
      <c r="AG1017" s="158">
        <f>SUMIFS(AG$7:AG$415,$B$7:$B$415,$B1017,$C$7:$C$415,$C1017,$D$7:$D$415,$D1017)*VLOOKUP($D1017,'Cena ambulancie'!$B$6:$AL$85,'Platby za AMB 2015 - 2050'!AG$417)</f>
        <v>0</v>
      </c>
      <c r="AH1017" s="158">
        <f>SUMIFS(AH$7:AH$415,$B$7:$B$415,$B1017,$C$7:$C$415,$C1017,$D$7:$D$415,$D1017)*VLOOKUP($D1017,'Cena ambulancie'!$B$6:$AL$85,'Platby za AMB 2015 - 2050'!AH$417)</f>
        <v>0</v>
      </c>
      <c r="AI1017" s="158">
        <f>SUMIFS(AI$7:AI$415,$B$7:$B$415,$B1017,$C$7:$C$415,$C1017,$D$7:$D$415,$D1017)*VLOOKUP($D1017,'Cena ambulancie'!$B$6:$AL$85,'Platby za AMB 2015 - 2050'!AI$417)</f>
        <v>0</v>
      </c>
      <c r="AJ1017" s="158">
        <f>SUMIFS(AJ$7:AJ$415,$B$7:$B$415,$B1017,$C$7:$C$415,$C1017,$D$7:$D$415,$D1017)*VLOOKUP($D1017,'Cena ambulancie'!$B$6:$AL$85,'Platby za AMB 2015 - 2050'!AJ$417)</f>
        <v>0</v>
      </c>
      <c r="AK1017" s="158">
        <f>SUMIFS(AK$7:AK$415,$B$7:$B$415,$B1017,$C$7:$C$415,$C1017,$D$7:$D$415,$D1017)*VLOOKUP($D1017,'Cena ambulancie'!$B$6:$AL$85,'Platby za AMB 2015 - 2050'!AK$417)</f>
        <v>0</v>
      </c>
      <c r="AL1017" s="158">
        <f>SUMIFS(AL$7:AL$415,$B$7:$B$415,$B1017,$C$7:$C$415,$C1017,$D$7:$D$415,$D1017)*VLOOKUP($D1017,'Cena ambulancie'!$B$6:$AL$85,'Platby za AMB 2015 - 2050'!AL$417)</f>
        <v>0</v>
      </c>
      <c r="AM1017" s="158">
        <f>SUMIFS(AM$7:AM$415,$B$7:$B$415,$B1017,$C$7:$C$415,$C1017,$D$7:$D$415,$D1017)*VLOOKUP($D1017,'Cena ambulancie'!$B$6:$AL$85,'Platby za AMB 2015 - 2050'!AM$417)</f>
        <v>0</v>
      </c>
      <c r="AN1017" s="158">
        <f>SUMIFS(AN$7:AN$415,$B$7:$B$415,$B1017,$C$7:$C$415,$C1017,$D$7:$D$415,$D1017)*VLOOKUP($D1017,'Cena ambulancie'!$B$6:$AL$85,'Platby za AMB 2015 - 2050'!AN$417)</f>
        <v>0</v>
      </c>
    </row>
    <row r="1018" spans="2:40" s="17" customFormat="1" ht="14.25" hidden="1" customHeight="1" outlineLevel="1" x14ac:dyDescent="0.4">
      <c r="B1018" s="18" t="s">
        <v>146</v>
      </c>
      <c r="C1018" s="66" t="s">
        <v>151</v>
      </c>
      <c r="D1018" s="18" t="s">
        <v>41</v>
      </c>
      <c r="E1018" s="158">
        <f>SUMIFS(E$7:E$415,$B$7:$B$415,$B1018,$C$7:$C$415,$C1018,$D$7:$D$415,$D1018)*VLOOKUP($D1018,'Cena ambulancie'!$B$6:$AL$85,'Platby za AMB 2015 - 2050'!E$417)</f>
        <v>0</v>
      </c>
      <c r="F1018" s="158">
        <f>SUMIFS(F$7:F$415,$B$7:$B$415,$B1018,$C$7:$C$415,$C1018,$D$7:$D$415,$D1018)*VLOOKUP($D1018,'Cena ambulancie'!$B$6:$AL$85,'Platby za AMB 2015 - 2050'!F$417)</f>
        <v>0</v>
      </c>
      <c r="G1018" s="158">
        <f>SUMIFS(G$7:G$415,$B$7:$B$415,$B1018,$C$7:$C$415,$C1018,$D$7:$D$415,$D1018)*VLOOKUP($D1018,'Cena ambulancie'!$B$6:$AL$85,'Platby za AMB 2015 - 2050'!G$417)</f>
        <v>0</v>
      </c>
      <c r="H1018" s="158">
        <f>SUMIFS(H$7:H$415,$B$7:$B$415,$B1018,$C$7:$C$415,$C1018,$D$7:$D$415,$D1018)*VLOOKUP($D1018,'Cena ambulancie'!$B$6:$AL$85,'Platby za AMB 2015 - 2050'!H$417)</f>
        <v>0</v>
      </c>
      <c r="I1018" s="158">
        <f>SUMIFS(I$7:I$415,$B$7:$B$415,$B1018,$C$7:$C$415,$C1018,$D$7:$D$415,$D1018)*VLOOKUP($D1018,'Cena ambulancie'!$B$6:$AL$85,'Platby za AMB 2015 - 2050'!I$417)</f>
        <v>0</v>
      </c>
      <c r="J1018" s="158">
        <f>SUMIFS(J$7:J$415,$B$7:$B$415,$B1018,$C$7:$C$415,$C1018,$D$7:$D$415,$D1018)*VLOOKUP($D1018,'Cena ambulancie'!$B$6:$AL$85,'Platby za AMB 2015 - 2050'!J$417)</f>
        <v>0</v>
      </c>
      <c r="K1018" s="158">
        <f>SUMIFS(K$7:K$415,$B$7:$B$415,$B1018,$C$7:$C$415,$C1018,$D$7:$D$415,$D1018)*VLOOKUP($D1018,'Cena ambulancie'!$B$6:$AL$85,'Platby za AMB 2015 - 2050'!K$417)</f>
        <v>0</v>
      </c>
      <c r="L1018" s="158">
        <f>SUMIFS(L$7:L$415,$B$7:$B$415,$B1018,$C$7:$C$415,$C1018,$D$7:$D$415,$D1018)*VLOOKUP($D1018,'Cena ambulancie'!$B$6:$AL$85,'Platby za AMB 2015 - 2050'!L$417)</f>
        <v>0</v>
      </c>
      <c r="M1018" s="158">
        <f>SUMIFS(M$7:M$415,$B$7:$B$415,$B1018,$C$7:$C$415,$C1018,$D$7:$D$415,$D1018)*VLOOKUP($D1018,'Cena ambulancie'!$B$6:$AL$85,'Platby za AMB 2015 - 2050'!M$417)</f>
        <v>0</v>
      </c>
      <c r="N1018" s="158">
        <f>SUMIFS(N$7:N$415,$B$7:$B$415,$B1018,$C$7:$C$415,$C1018,$D$7:$D$415,$D1018)*VLOOKUP($D1018,'Cena ambulancie'!$B$6:$AL$85,'Platby za AMB 2015 - 2050'!N$417)</f>
        <v>0</v>
      </c>
      <c r="O1018" s="158">
        <f>SUMIFS(O$7:O$415,$B$7:$B$415,$B1018,$C$7:$C$415,$C1018,$D$7:$D$415,$D1018)*VLOOKUP($D1018,'Cena ambulancie'!$B$6:$AL$85,'Platby za AMB 2015 - 2050'!O$417)</f>
        <v>0</v>
      </c>
      <c r="P1018" s="158">
        <f>SUMIFS(P$7:P$415,$B$7:$B$415,$B1018,$C$7:$C$415,$C1018,$D$7:$D$415,$D1018)*VLOOKUP($D1018,'Cena ambulancie'!$B$6:$AL$85,'Platby za AMB 2015 - 2050'!P$417)</f>
        <v>0</v>
      </c>
      <c r="Q1018" s="158">
        <f>SUMIFS(Q$7:Q$415,$B$7:$B$415,$B1018,$C$7:$C$415,$C1018,$D$7:$D$415,$D1018)*VLOOKUP($D1018,'Cena ambulancie'!$B$6:$AL$85,'Platby za AMB 2015 - 2050'!Q$417)</f>
        <v>0</v>
      </c>
      <c r="R1018" s="158">
        <f>SUMIFS(R$7:R$415,$B$7:$B$415,$B1018,$C$7:$C$415,$C1018,$D$7:$D$415,$D1018)*VLOOKUP($D1018,'Cena ambulancie'!$B$6:$AL$85,'Platby za AMB 2015 - 2050'!R$417)</f>
        <v>0</v>
      </c>
      <c r="S1018" s="158">
        <f>SUMIFS(S$7:S$415,$B$7:$B$415,$B1018,$C$7:$C$415,$C1018,$D$7:$D$415,$D1018)*VLOOKUP($D1018,'Cena ambulancie'!$B$6:$AL$85,'Platby za AMB 2015 - 2050'!S$417)</f>
        <v>0</v>
      </c>
      <c r="T1018" s="158">
        <f>SUMIFS(T$7:T$415,$B$7:$B$415,$B1018,$C$7:$C$415,$C1018,$D$7:$D$415,$D1018)*VLOOKUP($D1018,'Cena ambulancie'!$B$6:$AL$85,'Platby za AMB 2015 - 2050'!T$417)</f>
        <v>0</v>
      </c>
      <c r="U1018" s="158">
        <f>SUMIFS(U$7:U$415,$B$7:$B$415,$B1018,$C$7:$C$415,$C1018,$D$7:$D$415,$D1018)*VLOOKUP($D1018,'Cena ambulancie'!$B$6:$AL$85,'Platby za AMB 2015 - 2050'!U$417)</f>
        <v>0</v>
      </c>
      <c r="V1018" s="158">
        <f>SUMIFS(V$7:V$415,$B$7:$B$415,$B1018,$C$7:$C$415,$C1018,$D$7:$D$415,$D1018)*VLOOKUP($D1018,'Cena ambulancie'!$B$6:$AL$85,'Platby za AMB 2015 - 2050'!V$417)</f>
        <v>0</v>
      </c>
      <c r="W1018" s="158">
        <f>SUMIFS(W$7:W$415,$B$7:$B$415,$B1018,$C$7:$C$415,$C1018,$D$7:$D$415,$D1018)*VLOOKUP($D1018,'Cena ambulancie'!$B$6:$AL$85,'Platby za AMB 2015 - 2050'!W$417)</f>
        <v>0</v>
      </c>
      <c r="X1018" s="158">
        <f>SUMIFS(X$7:X$415,$B$7:$B$415,$B1018,$C$7:$C$415,$C1018,$D$7:$D$415,$D1018)*VLOOKUP($D1018,'Cena ambulancie'!$B$6:$AL$85,'Platby za AMB 2015 - 2050'!X$417)</f>
        <v>0</v>
      </c>
      <c r="Y1018" s="158">
        <f>SUMIFS(Y$7:Y$415,$B$7:$B$415,$B1018,$C$7:$C$415,$C1018,$D$7:$D$415,$D1018)*VLOOKUP($D1018,'Cena ambulancie'!$B$6:$AL$85,'Platby za AMB 2015 - 2050'!Y$417)</f>
        <v>0</v>
      </c>
      <c r="Z1018" s="158">
        <f>SUMIFS(Z$7:Z$415,$B$7:$B$415,$B1018,$C$7:$C$415,$C1018,$D$7:$D$415,$D1018)*VLOOKUP($D1018,'Cena ambulancie'!$B$6:$AL$85,'Platby za AMB 2015 - 2050'!Z$417)</f>
        <v>0</v>
      </c>
      <c r="AA1018" s="158">
        <f>SUMIFS(AA$7:AA$415,$B$7:$B$415,$B1018,$C$7:$C$415,$C1018,$D$7:$D$415,$D1018)*VLOOKUP($D1018,'Cena ambulancie'!$B$6:$AL$85,'Platby za AMB 2015 - 2050'!AA$417)</f>
        <v>0</v>
      </c>
      <c r="AB1018" s="158">
        <f>SUMIFS(AB$7:AB$415,$B$7:$B$415,$B1018,$C$7:$C$415,$C1018,$D$7:$D$415,$D1018)*VLOOKUP($D1018,'Cena ambulancie'!$B$6:$AL$85,'Platby za AMB 2015 - 2050'!AB$417)</f>
        <v>0</v>
      </c>
      <c r="AC1018" s="158">
        <f>SUMIFS(AC$7:AC$415,$B$7:$B$415,$B1018,$C$7:$C$415,$C1018,$D$7:$D$415,$D1018)*VLOOKUP($D1018,'Cena ambulancie'!$B$6:$AL$85,'Platby za AMB 2015 - 2050'!AC$417)</f>
        <v>0</v>
      </c>
      <c r="AD1018" s="158">
        <f>SUMIFS(AD$7:AD$415,$B$7:$B$415,$B1018,$C$7:$C$415,$C1018,$D$7:$D$415,$D1018)*VLOOKUP($D1018,'Cena ambulancie'!$B$6:$AL$85,'Platby za AMB 2015 - 2050'!AD$417)</f>
        <v>0</v>
      </c>
      <c r="AE1018" s="158">
        <f>SUMIFS(AE$7:AE$415,$B$7:$B$415,$B1018,$C$7:$C$415,$C1018,$D$7:$D$415,$D1018)*VLOOKUP($D1018,'Cena ambulancie'!$B$6:$AL$85,'Platby za AMB 2015 - 2050'!AE$417)</f>
        <v>0</v>
      </c>
      <c r="AF1018" s="158">
        <f>SUMIFS(AF$7:AF$415,$B$7:$B$415,$B1018,$C$7:$C$415,$C1018,$D$7:$D$415,$D1018)*VLOOKUP($D1018,'Cena ambulancie'!$B$6:$AL$85,'Platby za AMB 2015 - 2050'!AF$417)</f>
        <v>0</v>
      </c>
      <c r="AG1018" s="158">
        <f>SUMIFS(AG$7:AG$415,$B$7:$B$415,$B1018,$C$7:$C$415,$C1018,$D$7:$D$415,$D1018)*VLOOKUP($D1018,'Cena ambulancie'!$B$6:$AL$85,'Platby za AMB 2015 - 2050'!AG$417)</f>
        <v>0</v>
      </c>
      <c r="AH1018" s="158">
        <f>SUMIFS(AH$7:AH$415,$B$7:$B$415,$B1018,$C$7:$C$415,$C1018,$D$7:$D$415,$D1018)*VLOOKUP($D1018,'Cena ambulancie'!$B$6:$AL$85,'Platby za AMB 2015 - 2050'!AH$417)</f>
        <v>0</v>
      </c>
      <c r="AI1018" s="158">
        <f>SUMIFS(AI$7:AI$415,$B$7:$B$415,$B1018,$C$7:$C$415,$C1018,$D$7:$D$415,$D1018)*VLOOKUP($D1018,'Cena ambulancie'!$B$6:$AL$85,'Platby za AMB 2015 - 2050'!AI$417)</f>
        <v>0</v>
      </c>
      <c r="AJ1018" s="158">
        <f>SUMIFS(AJ$7:AJ$415,$B$7:$B$415,$B1018,$C$7:$C$415,$C1018,$D$7:$D$415,$D1018)*VLOOKUP($D1018,'Cena ambulancie'!$B$6:$AL$85,'Platby za AMB 2015 - 2050'!AJ$417)</f>
        <v>0</v>
      </c>
      <c r="AK1018" s="158">
        <f>SUMIFS(AK$7:AK$415,$B$7:$B$415,$B1018,$C$7:$C$415,$C1018,$D$7:$D$415,$D1018)*VLOOKUP($D1018,'Cena ambulancie'!$B$6:$AL$85,'Platby za AMB 2015 - 2050'!AK$417)</f>
        <v>0</v>
      </c>
      <c r="AL1018" s="158">
        <f>SUMIFS(AL$7:AL$415,$B$7:$B$415,$B1018,$C$7:$C$415,$C1018,$D$7:$D$415,$D1018)*VLOOKUP($D1018,'Cena ambulancie'!$B$6:$AL$85,'Platby za AMB 2015 - 2050'!AL$417)</f>
        <v>0</v>
      </c>
      <c r="AM1018" s="158">
        <f>SUMIFS(AM$7:AM$415,$B$7:$B$415,$B1018,$C$7:$C$415,$C1018,$D$7:$D$415,$D1018)*VLOOKUP($D1018,'Cena ambulancie'!$B$6:$AL$85,'Platby za AMB 2015 - 2050'!AM$417)</f>
        <v>0</v>
      </c>
      <c r="AN1018" s="158">
        <f>SUMIFS(AN$7:AN$415,$B$7:$B$415,$B1018,$C$7:$C$415,$C1018,$D$7:$D$415,$D1018)*VLOOKUP($D1018,'Cena ambulancie'!$B$6:$AL$85,'Platby za AMB 2015 - 2050'!AN$417)</f>
        <v>0</v>
      </c>
    </row>
    <row r="1019" spans="2:40" s="17" customFormat="1" ht="14.25" hidden="1" customHeight="1" outlineLevel="1" x14ac:dyDescent="0.4">
      <c r="B1019" s="18" t="s">
        <v>146</v>
      </c>
      <c r="C1019" s="66" t="s">
        <v>151</v>
      </c>
      <c r="D1019" s="18" t="s">
        <v>42</v>
      </c>
      <c r="E1019" s="158">
        <f>SUMIFS(E$7:E$415,$B$7:$B$415,$B1019,$C$7:$C$415,$C1019,$D$7:$D$415,$D1019)*VLOOKUP($D1019,'Cena ambulancie'!$B$6:$AL$85,'Platby za AMB 2015 - 2050'!E$417)</f>
        <v>0</v>
      </c>
      <c r="F1019" s="158">
        <f>SUMIFS(F$7:F$415,$B$7:$B$415,$B1019,$C$7:$C$415,$C1019,$D$7:$D$415,$D1019)*VLOOKUP($D1019,'Cena ambulancie'!$B$6:$AL$85,'Platby za AMB 2015 - 2050'!F$417)</f>
        <v>0</v>
      </c>
      <c r="G1019" s="158">
        <f>SUMIFS(G$7:G$415,$B$7:$B$415,$B1019,$C$7:$C$415,$C1019,$D$7:$D$415,$D1019)*VLOOKUP($D1019,'Cena ambulancie'!$B$6:$AL$85,'Platby za AMB 2015 - 2050'!G$417)</f>
        <v>0</v>
      </c>
      <c r="H1019" s="158">
        <f>SUMIFS(H$7:H$415,$B$7:$B$415,$B1019,$C$7:$C$415,$C1019,$D$7:$D$415,$D1019)*VLOOKUP($D1019,'Cena ambulancie'!$B$6:$AL$85,'Platby za AMB 2015 - 2050'!H$417)</f>
        <v>0</v>
      </c>
      <c r="I1019" s="158">
        <f>SUMIFS(I$7:I$415,$B$7:$B$415,$B1019,$C$7:$C$415,$C1019,$D$7:$D$415,$D1019)*VLOOKUP($D1019,'Cena ambulancie'!$B$6:$AL$85,'Platby za AMB 2015 - 2050'!I$417)</f>
        <v>0</v>
      </c>
      <c r="J1019" s="158">
        <f>SUMIFS(J$7:J$415,$B$7:$B$415,$B1019,$C$7:$C$415,$C1019,$D$7:$D$415,$D1019)*VLOOKUP($D1019,'Cena ambulancie'!$B$6:$AL$85,'Platby za AMB 2015 - 2050'!J$417)</f>
        <v>0</v>
      </c>
      <c r="K1019" s="158">
        <f>SUMIFS(K$7:K$415,$B$7:$B$415,$B1019,$C$7:$C$415,$C1019,$D$7:$D$415,$D1019)*VLOOKUP($D1019,'Cena ambulancie'!$B$6:$AL$85,'Platby za AMB 2015 - 2050'!K$417)</f>
        <v>0</v>
      </c>
      <c r="L1019" s="158">
        <f>SUMIFS(L$7:L$415,$B$7:$B$415,$B1019,$C$7:$C$415,$C1019,$D$7:$D$415,$D1019)*VLOOKUP($D1019,'Cena ambulancie'!$B$6:$AL$85,'Platby za AMB 2015 - 2050'!L$417)</f>
        <v>0</v>
      </c>
      <c r="M1019" s="158">
        <f>SUMIFS(M$7:M$415,$B$7:$B$415,$B1019,$C$7:$C$415,$C1019,$D$7:$D$415,$D1019)*VLOOKUP($D1019,'Cena ambulancie'!$B$6:$AL$85,'Platby za AMB 2015 - 2050'!M$417)</f>
        <v>0</v>
      </c>
      <c r="N1019" s="158">
        <f>SUMIFS(N$7:N$415,$B$7:$B$415,$B1019,$C$7:$C$415,$C1019,$D$7:$D$415,$D1019)*VLOOKUP($D1019,'Cena ambulancie'!$B$6:$AL$85,'Platby za AMB 2015 - 2050'!N$417)</f>
        <v>0</v>
      </c>
      <c r="O1019" s="158">
        <f>SUMIFS(O$7:O$415,$B$7:$B$415,$B1019,$C$7:$C$415,$C1019,$D$7:$D$415,$D1019)*VLOOKUP($D1019,'Cena ambulancie'!$B$6:$AL$85,'Platby za AMB 2015 - 2050'!O$417)</f>
        <v>0</v>
      </c>
      <c r="P1019" s="158">
        <f>SUMIFS(P$7:P$415,$B$7:$B$415,$B1019,$C$7:$C$415,$C1019,$D$7:$D$415,$D1019)*VLOOKUP($D1019,'Cena ambulancie'!$B$6:$AL$85,'Platby za AMB 2015 - 2050'!P$417)</f>
        <v>0</v>
      </c>
      <c r="Q1019" s="158">
        <f>SUMIFS(Q$7:Q$415,$B$7:$B$415,$B1019,$C$7:$C$415,$C1019,$D$7:$D$415,$D1019)*VLOOKUP($D1019,'Cena ambulancie'!$B$6:$AL$85,'Platby za AMB 2015 - 2050'!Q$417)</f>
        <v>0</v>
      </c>
      <c r="R1019" s="158">
        <f>SUMIFS(R$7:R$415,$B$7:$B$415,$B1019,$C$7:$C$415,$C1019,$D$7:$D$415,$D1019)*VLOOKUP($D1019,'Cena ambulancie'!$B$6:$AL$85,'Platby za AMB 2015 - 2050'!R$417)</f>
        <v>0</v>
      </c>
      <c r="S1019" s="158">
        <f>SUMIFS(S$7:S$415,$B$7:$B$415,$B1019,$C$7:$C$415,$C1019,$D$7:$D$415,$D1019)*VLOOKUP($D1019,'Cena ambulancie'!$B$6:$AL$85,'Platby za AMB 2015 - 2050'!S$417)</f>
        <v>0</v>
      </c>
      <c r="T1019" s="158">
        <f>SUMIFS(T$7:T$415,$B$7:$B$415,$B1019,$C$7:$C$415,$C1019,$D$7:$D$415,$D1019)*VLOOKUP($D1019,'Cena ambulancie'!$B$6:$AL$85,'Platby za AMB 2015 - 2050'!T$417)</f>
        <v>0</v>
      </c>
      <c r="U1019" s="158">
        <f>SUMIFS(U$7:U$415,$B$7:$B$415,$B1019,$C$7:$C$415,$C1019,$D$7:$D$415,$D1019)*VLOOKUP($D1019,'Cena ambulancie'!$B$6:$AL$85,'Platby za AMB 2015 - 2050'!U$417)</f>
        <v>0</v>
      </c>
      <c r="V1019" s="158">
        <f>SUMIFS(V$7:V$415,$B$7:$B$415,$B1019,$C$7:$C$415,$C1019,$D$7:$D$415,$D1019)*VLOOKUP($D1019,'Cena ambulancie'!$B$6:$AL$85,'Platby za AMB 2015 - 2050'!V$417)</f>
        <v>0</v>
      </c>
      <c r="W1019" s="158">
        <f>SUMIFS(W$7:W$415,$B$7:$B$415,$B1019,$C$7:$C$415,$C1019,$D$7:$D$415,$D1019)*VLOOKUP($D1019,'Cena ambulancie'!$B$6:$AL$85,'Platby za AMB 2015 - 2050'!W$417)</f>
        <v>0</v>
      </c>
      <c r="X1019" s="158">
        <f>SUMIFS(X$7:X$415,$B$7:$B$415,$B1019,$C$7:$C$415,$C1019,$D$7:$D$415,$D1019)*VLOOKUP($D1019,'Cena ambulancie'!$B$6:$AL$85,'Platby za AMB 2015 - 2050'!X$417)</f>
        <v>0</v>
      </c>
      <c r="Y1019" s="158">
        <f>SUMIFS(Y$7:Y$415,$B$7:$B$415,$B1019,$C$7:$C$415,$C1019,$D$7:$D$415,$D1019)*VLOOKUP($D1019,'Cena ambulancie'!$B$6:$AL$85,'Platby za AMB 2015 - 2050'!Y$417)</f>
        <v>0</v>
      </c>
      <c r="Z1019" s="158">
        <f>SUMIFS(Z$7:Z$415,$B$7:$B$415,$B1019,$C$7:$C$415,$C1019,$D$7:$D$415,$D1019)*VLOOKUP($D1019,'Cena ambulancie'!$B$6:$AL$85,'Platby za AMB 2015 - 2050'!Z$417)</f>
        <v>0</v>
      </c>
      <c r="AA1019" s="158">
        <f>SUMIFS(AA$7:AA$415,$B$7:$B$415,$B1019,$C$7:$C$415,$C1019,$D$7:$D$415,$D1019)*VLOOKUP($D1019,'Cena ambulancie'!$B$6:$AL$85,'Platby za AMB 2015 - 2050'!AA$417)</f>
        <v>0</v>
      </c>
      <c r="AB1019" s="158">
        <f>SUMIFS(AB$7:AB$415,$B$7:$B$415,$B1019,$C$7:$C$415,$C1019,$D$7:$D$415,$D1019)*VLOOKUP($D1019,'Cena ambulancie'!$B$6:$AL$85,'Platby za AMB 2015 - 2050'!AB$417)</f>
        <v>0</v>
      </c>
      <c r="AC1019" s="158">
        <f>SUMIFS(AC$7:AC$415,$B$7:$B$415,$B1019,$C$7:$C$415,$C1019,$D$7:$D$415,$D1019)*VLOOKUP($D1019,'Cena ambulancie'!$B$6:$AL$85,'Platby za AMB 2015 - 2050'!AC$417)</f>
        <v>0</v>
      </c>
      <c r="AD1019" s="158">
        <f>SUMIFS(AD$7:AD$415,$B$7:$B$415,$B1019,$C$7:$C$415,$C1019,$D$7:$D$415,$D1019)*VLOOKUP($D1019,'Cena ambulancie'!$B$6:$AL$85,'Platby za AMB 2015 - 2050'!AD$417)</f>
        <v>0</v>
      </c>
      <c r="AE1019" s="158">
        <f>SUMIFS(AE$7:AE$415,$B$7:$B$415,$B1019,$C$7:$C$415,$C1019,$D$7:$D$415,$D1019)*VLOOKUP($D1019,'Cena ambulancie'!$B$6:$AL$85,'Platby za AMB 2015 - 2050'!AE$417)</f>
        <v>0</v>
      </c>
      <c r="AF1019" s="158">
        <f>SUMIFS(AF$7:AF$415,$B$7:$B$415,$B1019,$C$7:$C$415,$C1019,$D$7:$D$415,$D1019)*VLOOKUP($D1019,'Cena ambulancie'!$B$6:$AL$85,'Platby za AMB 2015 - 2050'!AF$417)</f>
        <v>0</v>
      </c>
      <c r="AG1019" s="158">
        <f>SUMIFS(AG$7:AG$415,$B$7:$B$415,$B1019,$C$7:$C$415,$C1019,$D$7:$D$415,$D1019)*VLOOKUP($D1019,'Cena ambulancie'!$B$6:$AL$85,'Platby za AMB 2015 - 2050'!AG$417)</f>
        <v>0</v>
      </c>
      <c r="AH1019" s="158">
        <f>SUMIFS(AH$7:AH$415,$B$7:$B$415,$B1019,$C$7:$C$415,$C1019,$D$7:$D$415,$D1019)*VLOOKUP($D1019,'Cena ambulancie'!$B$6:$AL$85,'Platby za AMB 2015 - 2050'!AH$417)</f>
        <v>0</v>
      </c>
      <c r="AI1019" s="158">
        <f>SUMIFS(AI$7:AI$415,$B$7:$B$415,$B1019,$C$7:$C$415,$C1019,$D$7:$D$415,$D1019)*VLOOKUP($D1019,'Cena ambulancie'!$B$6:$AL$85,'Platby za AMB 2015 - 2050'!AI$417)</f>
        <v>0</v>
      </c>
      <c r="AJ1019" s="158">
        <f>SUMIFS(AJ$7:AJ$415,$B$7:$B$415,$B1019,$C$7:$C$415,$C1019,$D$7:$D$415,$D1019)*VLOOKUP($D1019,'Cena ambulancie'!$B$6:$AL$85,'Platby za AMB 2015 - 2050'!AJ$417)</f>
        <v>0</v>
      </c>
      <c r="AK1019" s="158">
        <f>SUMIFS(AK$7:AK$415,$B$7:$B$415,$B1019,$C$7:$C$415,$C1019,$D$7:$D$415,$D1019)*VLOOKUP($D1019,'Cena ambulancie'!$B$6:$AL$85,'Platby za AMB 2015 - 2050'!AK$417)</f>
        <v>0</v>
      </c>
      <c r="AL1019" s="158">
        <f>SUMIFS(AL$7:AL$415,$B$7:$B$415,$B1019,$C$7:$C$415,$C1019,$D$7:$D$415,$D1019)*VLOOKUP($D1019,'Cena ambulancie'!$B$6:$AL$85,'Platby za AMB 2015 - 2050'!AL$417)</f>
        <v>0</v>
      </c>
      <c r="AM1019" s="158">
        <f>SUMIFS(AM$7:AM$415,$B$7:$B$415,$B1019,$C$7:$C$415,$C1019,$D$7:$D$415,$D1019)*VLOOKUP($D1019,'Cena ambulancie'!$B$6:$AL$85,'Platby za AMB 2015 - 2050'!AM$417)</f>
        <v>0</v>
      </c>
      <c r="AN1019" s="158">
        <f>SUMIFS(AN$7:AN$415,$B$7:$B$415,$B1019,$C$7:$C$415,$C1019,$D$7:$D$415,$D1019)*VLOOKUP($D1019,'Cena ambulancie'!$B$6:$AL$85,'Platby za AMB 2015 - 2050'!AN$417)</f>
        <v>0</v>
      </c>
    </row>
    <row r="1020" spans="2:40" s="17" customFormat="1" ht="14.25" hidden="1" customHeight="1" outlineLevel="1" x14ac:dyDescent="0.4">
      <c r="B1020" s="18" t="s">
        <v>146</v>
      </c>
      <c r="C1020" s="66" t="s">
        <v>151</v>
      </c>
      <c r="D1020" s="18" t="s">
        <v>43</v>
      </c>
      <c r="E1020" s="158">
        <f>SUMIFS(E$7:E$415,$B$7:$B$415,$B1020,$C$7:$C$415,$C1020,$D$7:$D$415,$D1020)*VLOOKUP($D1020,'Cena ambulancie'!$B$6:$AL$85,'Platby za AMB 2015 - 2050'!E$417)</f>
        <v>0</v>
      </c>
      <c r="F1020" s="158">
        <f>SUMIFS(F$7:F$415,$B$7:$B$415,$B1020,$C$7:$C$415,$C1020,$D$7:$D$415,$D1020)*VLOOKUP($D1020,'Cena ambulancie'!$B$6:$AL$85,'Platby za AMB 2015 - 2050'!F$417)</f>
        <v>0</v>
      </c>
      <c r="G1020" s="158">
        <f>SUMIFS(G$7:G$415,$B$7:$B$415,$B1020,$C$7:$C$415,$C1020,$D$7:$D$415,$D1020)*VLOOKUP($D1020,'Cena ambulancie'!$B$6:$AL$85,'Platby za AMB 2015 - 2050'!G$417)</f>
        <v>0</v>
      </c>
      <c r="H1020" s="158">
        <f>SUMIFS(H$7:H$415,$B$7:$B$415,$B1020,$C$7:$C$415,$C1020,$D$7:$D$415,$D1020)*VLOOKUP($D1020,'Cena ambulancie'!$B$6:$AL$85,'Platby za AMB 2015 - 2050'!H$417)</f>
        <v>0</v>
      </c>
      <c r="I1020" s="158">
        <f>SUMIFS(I$7:I$415,$B$7:$B$415,$B1020,$C$7:$C$415,$C1020,$D$7:$D$415,$D1020)*VLOOKUP($D1020,'Cena ambulancie'!$B$6:$AL$85,'Platby za AMB 2015 - 2050'!I$417)</f>
        <v>0</v>
      </c>
      <c r="J1020" s="158">
        <f>SUMIFS(J$7:J$415,$B$7:$B$415,$B1020,$C$7:$C$415,$C1020,$D$7:$D$415,$D1020)*VLOOKUP($D1020,'Cena ambulancie'!$B$6:$AL$85,'Platby za AMB 2015 - 2050'!J$417)</f>
        <v>0</v>
      </c>
      <c r="K1020" s="158">
        <f>SUMIFS(K$7:K$415,$B$7:$B$415,$B1020,$C$7:$C$415,$C1020,$D$7:$D$415,$D1020)*VLOOKUP($D1020,'Cena ambulancie'!$B$6:$AL$85,'Platby za AMB 2015 - 2050'!K$417)</f>
        <v>0</v>
      </c>
      <c r="L1020" s="158">
        <f>SUMIFS(L$7:L$415,$B$7:$B$415,$B1020,$C$7:$C$415,$C1020,$D$7:$D$415,$D1020)*VLOOKUP($D1020,'Cena ambulancie'!$B$6:$AL$85,'Platby za AMB 2015 - 2050'!L$417)</f>
        <v>0</v>
      </c>
      <c r="M1020" s="158">
        <f>SUMIFS(M$7:M$415,$B$7:$B$415,$B1020,$C$7:$C$415,$C1020,$D$7:$D$415,$D1020)*VLOOKUP($D1020,'Cena ambulancie'!$B$6:$AL$85,'Platby za AMB 2015 - 2050'!M$417)</f>
        <v>0</v>
      </c>
      <c r="N1020" s="158">
        <f>SUMIFS(N$7:N$415,$B$7:$B$415,$B1020,$C$7:$C$415,$C1020,$D$7:$D$415,$D1020)*VLOOKUP($D1020,'Cena ambulancie'!$B$6:$AL$85,'Platby za AMB 2015 - 2050'!N$417)</f>
        <v>0</v>
      </c>
      <c r="O1020" s="158">
        <f>SUMIFS(O$7:O$415,$B$7:$B$415,$B1020,$C$7:$C$415,$C1020,$D$7:$D$415,$D1020)*VLOOKUP($D1020,'Cena ambulancie'!$B$6:$AL$85,'Platby za AMB 2015 - 2050'!O$417)</f>
        <v>0</v>
      </c>
      <c r="P1020" s="158">
        <f>SUMIFS(P$7:P$415,$B$7:$B$415,$B1020,$C$7:$C$415,$C1020,$D$7:$D$415,$D1020)*VLOOKUP($D1020,'Cena ambulancie'!$B$6:$AL$85,'Platby za AMB 2015 - 2050'!P$417)</f>
        <v>0</v>
      </c>
      <c r="Q1020" s="158">
        <f>SUMIFS(Q$7:Q$415,$B$7:$B$415,$B1020,$C$7:$C$415,$C1020,$D$7:$D$415,$D1020)*VLOOKUP($D1020,'Cena ambulancie'!$B$6:$AL$85,'Platby za AMB 2015 - 2050'!Q$417)</f>
        <v>0</v>
      </c>
      <c r="R1020" s="158">
        <f>SUMIFS(R$7:R$415,$B$7:$B$415,$B1020,$C$7:$C$415,$C1020,$D$7:$D$415,$D1020)*VLOOKUP($D1020,'Cena ambulancie'!$B$6:$AL$85,'Platby za AMB 2015 - 2050'!R$417)</f>
        <v>0</v>
      </c>
      <c r="S1020" s="158">
        <f>SUMIFS(S$7:S$415,$B$7:$B$415,$B1020,$C$7:$C$415,$C1020,$D$7:$D$415,$D1020)*VLOOKUP($D1020,'Cena ambulancie'!$B$6:$AL$85,'Platby za AMB 2015 - 2050'!S$417)</f>
        <v>0</v>
      </c>
      <c r="T1020" s="158">
        <f>SUMIFS(T$7:T$415,$B$7:$B$415,$B1020,$C$7:$C$415,$C1020,$D$7:$D$415,$D1020)*VLOOKUP($D1020,'Cena ambulancie'!$B$6:$AL$85,'Platby za AMB 2015 - 2050'!T$417)</f>
        <v>0</v>
      </c>
      <c r="U1020" s="158">
        <f>SUMIFS(U$7:U$415,$B$7:$B$415,$B1020,$C$7:$C$415,$C1020,$D$7:$D$415,$D1020)*VLOOKUP($D1020,'Cena ambulancie'!$B$6:$AL$85,'Platby za AMB 2015 - 2050'!U$417)</f>
        <v>0</v>
      </c>
      <c r="V1020" s="158">
        <f>SUMIFS(V$7:V$415,$B$7:$B$415,$B1020,$C$7:$C$415,$C1020,$D$7:$D$415,$D1020)*VLOOKUP($D1020,'Cena ambulancie'!$B$6:$AL$85,'Platby za AMB 2015 - 2050'!V$417)</f>
        <v>0</v>
      </c>
      <c r="W1020" s="158">
        <f>SUMIFS(W$7:W$415,$B$7:$B$415,$B1020,$C$7:$C$415,$C1020,$D$7:$D$415,$D1020)*VLOOKUP($D1020,'Cena ambulancie'!$B$6:$AL$85,'Platby za AMB 2015 - 2050'!W$417)</f>
        <v>0</v>
      </c>
      <c r="X1020" s="158">
        <f>SUMIFS(X$7:X$415,$B$7:$B$415,$B1020,$C$7:$C$415,$C1020,$D$7:$D$415,$D1020)*VLOOKUP($D1020,'Cena ambulancie'!$B$6:$AL$85,'Platby za AMB 2015 - 2050'!X$417)</f>
        <v>0</v>
      </c>
      <c r="Y1020" s="158">
        <f>SUMIFS(Y$7:Y$415,$B$7:$B$415,$B1020,$C$7:$C$415,$C1020,$D$7:$D$415,$D1020)*VLOOKUP($D1020,'Cena ambulancie'!$B$6:$AL$85,'Platby za AMB 2015 - 2050'!Y$417)</f>
        <v>0</v>
      </c>
      <c r="Z1020" s="158">
        <f>SUMIFS(Z$7:Z$415,$B$7:$B$415,$B1020,$C$7:$C$415,$C1020,$D$7:$D$415,$D1020)*VLOOKUP($D1020,'Cena ambulancie'!$B$6:$AL$85,'Platby za AMB 2015 - 2050'!Z$417)</f>
        <v>0</v>
      </c>
      <c r="AA1020" s="158">
        <f>SUMIFS(AA$7:AA$415,$B$7:$B$415,$B1020,$C$7:$C$415,$C1020,$D$7:$D$415,$D1020)*VLOOKUP($D1020,'Cena ambulancie'!$B$6:$AL$85,'Platby za AMB 2015 - 2050'!AA$417)</f>
        <v>0</v>
      </c>
      <c r="AB1020" s="158">
        <f>SUMIFS(AB$7:AB$415,$B$7:$B$415,$B1020,$C$7:$C$415,$C1020,$D$7:$D$415,$D1020)*VLOOKUP($D1020,'Cena ambulancie'!$B$6:$AL$85,'Platby za AMB 2015 - 2050'!AB$417)</f>
        <v>0</v>
      </c>
      <c r="AC1020" s="158">
        <f>SUMIFS(AC$7:AC$415,$B$7:$B$415,$B1020,$C$7:$C$415,$C1020,$D$7:$D$415,$D1020)*VLOOKUP($D1020,'Cena ambulancie'!$B$6:$AL$85,'Platby za AMB 2015 - 2050'!AC$417)</f>
        <v>0</v>
      </c>
      <c r="AD1020" s="158">
        <f>SUMIFS(AD$7:AD$415,$B$7:$B$415,$B1020,$C$7:$C$415,$C1020,$D$7:$D$415,$D1020)*VLOOKUP($D1020,'Cena ambulancie'!$B$6:$AL$85,'Platby za AMB 2015 - 2050'!AD$417)</f>
        <v>0</v>
      </c>
      <c r="AE1020" s="158">
        <f>SUMIFS(AE$7:AE$415,$B$7:$B$415,$B1020,$C$7:$C$415,$C1020,$D$7:$D$415,$D1020)*VLOOKUP($D1020,'Cena ambulancie'!$B$6:$AL$85,'Platby za AMB 2015 - 2050'!AE$417)</f>
        <v>0</v>
      </c>
      <c r="AF1020" s="158">
        <f>SUMIFS(AF$7:AF$415,$B$7:$B$415,$B1020,$C$7:$C$415,$C1020,$D$7:$D$415,$D1020)*VLOOKUP($D1020,'Cena ambulancie'!$B$6:$AL$85,'Platby za AMB 2015 - 2050'!AF$417)</f>
        <v>0</v>
      </c>
      <c r="AG1020" s="158">
        <f>SUMIFS(AG$7:AG$415,$B$7:$B$415,$B1020,$C$7:$C$415,$C1020,$D$7:$D$415,$D1020)*VLOOKUP($D1020,'Cena ambulancie'!$B$6:$AL$85,'Platby za AMB 2015 - 2050'!AG$417)</f>
        <v>0</v>
      </c>
      <c r="AH1020" s="158">
        <f>SUMIFS(AH$7:AH$415,$B$7:$B$415,$B1020,$C$7:$C$415,$C1020,$D$7:$D$415,$D1020)*VLOOKUP($D1020,'Cena ambulancie'!$B$6:$AL$85,'Platby za AMB 2015 - 2050'!AH$417)</f>
        <v>0</v>
      </c>
      <c r="AI1020" s="158">
        <f>SUMIFS(AI$7:AI$415,$B$7:$B$415,$B1020,$C$7:$C$415,$C1020,$D$7:$D$415,$D1020)*VLOOKUP($D1020,'Cena ambulancie'!$B$6:$AL$85,'Platby za AMB 2015 - 2050'!AI$417)</f>
        <v>0</v>
      </c>
      <c r="AJ1020" s="158">
        <f>SUMIFS(AJ$7:AJ$415,$B$7:$B$415,$B1020,$C$7:$C$415,$C1020,$D$7:$D$415,$D1020)*VLOOKUP($D1020,'Cena ambulancie'!$B$6:$AL$85,'Platby za AMB 2015 - 2050'!AJ$417)</f>
        <v>0</v>
      </c>
      <c r="AK1020" s="158">
        <f>SUMIFS(AK$7:AK$415,$B$7:$B$415,$B1020,$C$7:$C$415,$C1020,$D$7:$D$415,$D1020)*VLOOKUP($D1020,'Cena ambulancie'!$B$6:$AL$85,'Platby za AMB 2015 - 2050'!AK$417)</f>
        <v>0</v>
      </c>
      <c r="AL1020" s="158">
        <f>SUMIFS(AL$7:AL$415,$B$7:$B$415,$B1020,$C$7:$C$415,$C1020,$D$7:$D$415,$D1020)*VLOOKUP($D1020,'Cena ambulancie'!$B$6:$AL$85,'Platby za AMB 2015 - 2050'!AL$417)</f>
        <v>0</v>
      </c>
      <c r="AM1020" s="158">
        <f>SUMIFS(AM$7:AM$415,$B$7:$B$415,$B1020,$C$7:$C$415,$C1020,$D$7:$D$415,$D1020)*VLOOKUP($D1020,'Cena ambulancie'!$B$6:$AL$85,'Platby za AMB 2015 - 2050'!AM$417)</f>
        <v>0</v>
      </c>
      <c r="AN1020" s="158">
        <f>SUMIFS(AN$7:AN$415,$B$7:$B$415,$B1020,$C$7:$C$415,$C1020,$D$7:$D$415,$D1020)*VLOOKUP($D1020,'Cena ambulancie'!$B$6:$AL$85,'Platby za AMB 2015 - 2050'!AN$417)</f>
        <v>0</v>
      </c>
    </row>
    <row r="1021" spans="2:40" s="17" customFormat="1" ht="14.25" hidden="1" customHeight="1" outlineLevel="1" x14ac:dyDescent="0.4">
      <c r="B1021" s="18" t="s">
        <v>146</v>
      </c>
      <c r="C1021" s="66" t="s">
        <v>151</v>
      </c>
      <c r="D1021" s="18" t="s">
        <v>44</v>
      </c>
      <c r="E1021" s="158">
        <f>SUMIFS(E$7:E$415,$B$7:$B$415,$B1021,$C$7:$C$415,$C1021,$D$7:$D$415,$D1021)*VLOOKUP($D1021,'Cena ambulancie'!$B$6:$AL$85,'Platby za AMB 2015 - 2050'!E$417)</f>
        <v>0</v>
      </c>
      <c r="F1021" s="158">
        <f>SUMIFS(F$7:F$415,$B$7:$B$415,$B1021,$C$7:$C$415,$C1021,$D$7:$D$415,$D1021)*VLOOKUP($D1021,'Cena ambulancie'!$B$6:$AL$85,'Platby za AMB 2015 - 2050'!F$417)</f>
        <v>0</v>
      </c>
      <c r="G1021" s="158">
        <f>SUMIFS(G$7:G$415,$B$7:$B$415,$B1021,$C$7:$C$415,$C1021,$D$7:$D$415,$D1021)*VLOOKUP($D1021,'Cena ambulancie'!$B$6:$AL$85,'Platby za AMB 2015 - 2050'!G$417)</f>
        <v>0</v>
      </c>
      <c r="H1021" s="158">
        <f>SUMIFS(H$7:H$415,$B$7:$B$415,$B1021,$C$7:$C$415,$C1021,$D$7:$D$415,$D1021)*VLOOKUP($D1021,'Cena ambulancie'!$B$6:$AL$85,'Platby za AMB 2015 - 2050'!H$417)</f>
        <v>0</v>
      </c>
      <c r="I1021" s="158">
        <f>SUMIFS(I$7:I$415,$B$7:$B$415,$B1021,$C$7:$C$415,$C1021,$D$7:$D$415,$D1021)*VLOOKUP($D1021,'Cena ambulancie'!$B$6:$AL$85,'Platby za AMB 2015 - 2050'!I$417)</f>
        <v>0</v>
      </c>
      <c r="J1021" s="158">
        <f>SUMIFS(J$7:J$415,$B$7:$B$415,$B1021,$C$7:$C$415,$C1021,$D$7:$D$415,$D1021)*VLOOKUP($D1021,'Cena ambulancie'!$B$6:$AL$85,'Platby za AMB 2015 - 2050'!J$417)</f>
        <v>0</v>
      </c>
      <c r="K1021" s="158">
        <f>SUMIFS(K$7:K$415,$B$7:$B$415,$B1021,$C$7:$C$415,$C1021,$D$7:$D$415,$D1021)*VLOOKUP($D1021,'Cena ambulancie'!$B$6:$AL$85,'Platby za AMB 2015 - 2050'!K$417)</f>
        <v>0</v>
      </c>
      <c r="L1021" s="158">
        <f>SUMIFS(L$7:L$415,$B$7:$B$415,$B1021,$C$7:$C$415,$C1021,$D$7:$D$415,$D1021)*VLOOKUP($D1021,'Cena ambulancie'!$B$6:$AL$85,'Platby za AMB 2015 - 2050'!L$417)</f>
        <v>0</v>
      </c>
      <c r="M1021" s="158">
        <f>SUMIFS(M$7:M$415,$B$7:$B$415,$B1021,$C$7:$C$415,$C1021,$D$7:$D$415,$D1021)*VLOOKUP($D1021,'Cena ambulancie'!$B$6:$AL$85,'Platby za AMB 2015 - 2050'!M$417)</f>
        <v>0</v>
      </c>
      <c r="N1021" s="158">
        <f>SUMIFS(N$7:N$415,$B$7:$B$415,$B1021,$C$7:$C$415,$C1021,$D$7:$D$415,$D1021)*VLOOKUP($D1021,'Cena ambulancie'!$B$6:$AL$85,'Platby za AMB 2015 - 2050'!N$417)</f>
        <v>0</v>
      </c>
      <c r="O1021" s="158">
        <f>SUMIFS(O$7:O$415,$B$7:$B$415,$B1021,$C$7:$C$415,$C1021,$D$7:$D$415,$D1021)*VLOOKUP($D1021,'Cena ambulancie'!$B$6:$AL$85,'Platby za AMB 2015 - 2050'!O$417)</f>
        <v>0</v>
      </c>
      <c r="P1021" s="158">
        <f>SUMIFS(P$7:P$415,$B$7:$B$415,$B1021,$C$7:$C$415,$C1021,$D$7:$D$415,$D1021)*VLOOKUP($D1021,'Cena ambulancie'!$B$6:$AL$85,'Platby za AMB 2015 - 2050'!P$417)</f>
        <v>0</v>
      </c>
      <c r="Q1021" s="158">
        <f>SUMIFS(Q$7:Q$415,$B$7:$B$415,$B1021,$C$7:$C$415,$C1021,$D$7:$D$415,$D1021)*VLOOKUP($D1021,'Cena ambulancie'!$B$6:$AL$85,'Platby za AMB 2015 - 2050'!Q$417)</f>
        <v>0</v>
      </c>
      <c r="R1021" s="158">
        <f>SUMIFS(R$7:R$415,$B$7:$B$415,$B1021,$C$7:$C$415,$C1021,$D$7:$D$415,$D1021)*VLOOKUP($D1021,'Cena ambulancie'!$B$6:$AL$85,'Platby za AMB 2015 - 2050'!R$417)</f>
        <v>0</v>
      </c>
      <c r="S1021" s="158">
        <f>SUMIFS(S$7:S$415,$B$7:$B$415,$B1021,$C$7:$C$415,$C1021,$D$7:$D$415,$D1021)*VLOOKUP($D1021,'Cena ambulancie'!$B$6:$AL$85,'Platby za AMB 2015 - 2050'!S$417)</f>
        <v>0</v>
      </c>
      <c r="T1021" s="158">
        <f>SUMIFS(T$7:T$415,$B$7:$B$415,$B1021,$C$7:$C$415,$C1021,$D$7:$D$415,$D1021)*VLOOKUP($D1021,'Cena ambulancie'!$B$6:$AL$85,'Platby za AMB 2015 - 2050'!T$417)</f>
        <v>0</v>
      </c>
      <c r="U1021" s="158">
        <f>SUMIFS(U$7:U$415,$B$7:$B$415,$B1021,$C$7:$C$415,$C1021,$D$7:$D$415,$D1021)*VLOOKUP($D1021,'Cena ambulancie'!$B$6:$AL$85,'Platby za AMB 2015 - 2050'!U$417)</f>
        <v>0</v>
      </c>
      <c r="V1021" s="158">
        <f>SUMIFS(V$7:V$415,$B$7:$B$415,$B1021,$C$7:$C$415,$C1021,$D$7:$D$415,$D1021)*VLOOKUP($D1021,'Cena ambulancie'!$B$6:$AL$85,'Platby za AMB 2015 - 2050'!V$417)</f>
        <v>0</v>
      </c>
      <c r="W1021" s="158">
        <f>SUMIFS(W$7:W$415,$B$7:$B$415,$B1021,$C$7:$C$415,$C1021,$D$7:$D$415,$D1021)*VLOOKUP($D1021,'Cena ambulancie'!$B$6:$AL$85,'Platby za AMB 2015 - 2050'!W$417)</f>
        <v>0</v>
      </c>
      <c r="X1021" s="158">
        <f>SUMIFS(X$7:X$415,$B$7:$B$415,$B1021,$C$7:$C$415,$C1021,$D$7:$D$415,$D1021)*VLOOKUP($D1021,'Cena ambulancie'!$B$6:$AL$85,'Platby za AMB 2015 - 2050'!X$417)</f>
        <v>0</v>
      </c>
      <c r="Y1021" s="158">
        <f>SUMIFS(Y$7:Y$415,$B$7:$B$415,$B1021,$C$7:$C$415,$C1021,$D$7:$D$415,$D1021)*VLOOKUP($D1021,'Cena ambulancie'!$B$6:$AL$85,'Platby za AMB 2015 - 2050'!Y$417)</f>
        <v>0</v>
      </c>
      <c r="Z1021" s="158">
        <f>SUMIFS(Z$7:Z$415,$B$7:$B$415,$B1021,$C$7:$C$415,$C1021,$D$7:$D$415,$D1021)*VLOOKUP($D1021,'Cena ambulancie'!$B$6:$AL$85,'Platby za AMB 2015 - 2050'!Z$417)</f>
        <v>0</v>
      </c>
      <c r="AA1021" s="158">
        <f>SUMIFS(AA$7:AA$415,$B$7:$B$415,$B1021,$C$7:$C$415,$C1021,$D$7:$D$415,$D1021)*VLOOKUP($D1021,'Cena ambulancie'!$B$6:$AL$85,'Platby za AMB 2015 - 2050'!AA$417)</f>
        <v>0</v>
      </c>
      <c r="AB1021" s="158">
        <f>SUMIFS(AB$7:AB$415,$B$7:$B$415,$B1021,$C$7:$C$415,$C1021,$D$7:$D$415,$D1021)*VLOOKUP($D1021,'Cena ambulancie'!$B$6:$AL$85,'Platby za AMB 2015 - 2050'!AB$417)</f>
        <v>0</v>
      </c>
      <c r="AC1021" s="158">
        <f>SUMIFS(AC$7:AC$415,$B$7:$B$415,$B1021,$C$7:$C$415,$C1021,$D$7:$D$415,$D1021)*VLOOKUP($D1021,'Cena ambulancie'!$B$6:$AL$85,'Platby za AMB 2015 - 2050'!AC$417)</f>
        <v>0</v>
      </c>
      <c r="AD1021" s="158">
        <f>SUMIFS(AD$7:AD$415,$B$7:$B$415,$B1021,$C$7:$C$415,$C1021,$D$7:$D$415,$D1021)*VLOOKUP($D1021,'Cena ambulancie'!$B$6:$AL$85,'Platby za AMB 2015 - 2050'!AD$417)</f>
        <v>0</v>
      </c>
      <c r="AE1021" s="158">
        <f>SUMIFS(AE$7:AE$415,$B$7:$B$415,$B1021,$C$7:$C$415,$C1021,$D$7:$D$415,$D1021)*VLOOKUP($D1021,'Cena ambulancie'!$B$6:$AL$85,'Platby za AMB 2015 - 2050'!AE$417)</f>
        <v>0</v>
      </c>
      <c r="AF1021" s="158">
        <f>SUMIFS(AF$7:AF$415,$B$7:$B$415,$B1021,$C$7:$C$415,$C1021,$D$7:$D$415,$D1021)*VLOOKUP($D1021,'Cena ambulancie'!$B$6:$AL$85,'Platby za AMB 2015 - 2050'!AF$417)</f>
        <v>0</v>
      </c>
      <c r="AG1021" s="158">
        <f>SUMIFS(AG$7:AG$415,$B$7:$B$415,$B1021,$C$7:$C$415,$C1021,$D$7:$D$415,$D1021)*VLOOKUP($D1021,'Cena ambulancie'!$B$6:$AL$85,'Platby za AMB 2015 - 2050'!AG$417)</f>
        <v>0</v>
      </c>
      <c r="AH1021" s="158">
        <f>SUMIFS(AH$7:AH$415,$B$7:$B$415,$B1021,$C$7:$C$415,$C1021,$D$7:$D$415,$D1021)*VLOOKUP($D1021,'Cena ambulancie'!$B$6:$AL$85,'Platby za AMB 2015 - 2050'!AH$417)</f>
        <v>0</v>
      </c>
      <c r="AI1021" s="158">
        <f>SUMIFS(AI$7:AI$415,$B$7:$B$415,$B1021,$C$7:$C$415,$C1021,$D$7:$D$415,$D1021)*VLOOKUP($D1021,'Cena ambulancie'!$B$6:$AL$85,'Platby za AMB 2015 - 2050'!AI$417)</f>
        <v>0</v>
      </c>
      <c r="AJ1021" s="158">
        <f>SUMIFS(AJ$7:AJ$415,$B$7:$B$415,$B1021,$C$7:$C$415,$C1021,$D$7:$D$415,$D1021)*VLOOKUP($D1021,'Cena ambulancie'!$B$6:$AL$85,'Platby za AMB 2015 - 2050'!AJ$417)</f>
        <v>0</v>
      </c>
      <c r="AK1021" s="158">
        <f>SUMIFS(AK$7:AK$415,$B$7:$B$415,$B1021,$C$7:$C$415,$C1021,$D$7:$D$415,$D1021)*VLOOKUP($D1021,'Cena ambulancie'!$B$6:$AL$85,'Platby za AMB 2015 - 2050'!AK$417)</f>
        <v>0</v>
      </c>
      <c r="AL1021" s="158">
        <f>SUMIFS(AL$7:AL$415,$B$7:$B$415,$B1021,$C$7:$C$415,$C1021,$D$7:$D$415,$D1021)*VLOOKUP($D1021,'Cena ambulancie'!$B$6:$AL$85,'Platby za AMB 2015 - 2050'!AL$417)</f>
        <v>0</v>
      </c>
      <c r="AM1021" s="158">
        <f>SUMIFS(AM$7:AM$415,$B$7:$B$415,$B1021,$C$7:$C$415,$C1021,$D$7:$D$415,$D1021)*VLOOKUP($D1021,'Cena ambulancie'!$B$6:$AL$85,'Platby za AMB 2015 - 2050'!AM$417)</f>
        <v>0</v>
      </c>
      <c r="AN1021" s="158">
        <f>SUMIFS(AN$7:AN$415,$B$7:$B$415,$B1021,$C$7:$C$415,$C1021,$D$7:$D$415,$D1021)*VLOOKUP($D1021,'Cena ambulancie'!$B$6:$AL$85,'Platby za AMB 2015 - 2050'!AN$417)</f>
        <v>0</v>
      </c>
    </row>
    <row r="1022" spans="2:40" s="17" customFormat="1" ht="14.25" hidden="1" customHeight="1" outlineLevel="1" x14ac:dyDescent="0.4">
      <c r="B1022" s="18" t="s">
        <v>146</v>
      </c>
      <c r="C1022" s="66" t="s">
        <v>151</v>
      </c>
      <c r="D1022" s="18" t="s">
        <v>45</v>
      </c>
      <c r="E1022" s="158">
        <f>SUMIFS(E$7:E$415,$B$7:$B$415,$B1022,$C$7:$C$415,$C1022,$D$7:$D$415,$D1022)*VLOOKUP($D1022,'Cena ambulancie'!$B$6:$AL$85,'Platby za AMB 2015 - 2050'!E$417)</f>
        <v>0</v>
      </c>
      <c r="F1022" s="158">
        <f>SUMIFS(F$7:F$415,$B$7:$B$415,$B1022,$C$7:$C$415,$C1022,$D$7:$D$415,$D1022)*VLOOKUP($D1022,'Cena ambulancie'!$B$6:$AL$85,'Platby za AMB 2015 - 2050'!F$417)</f>
        <v>0</v>
      </c>
      <c r="G1022" s="158">
        <f>SUMIFS(G$7:G$415,$B$7:$B$415,$B1022,$C$7:$C$415,$C1022,$D$7:$D$415,$D1022)*VLOOKUP($D1022,'Cena ambulancie'!$B$6:$AL$85,'Platby za AMB 2015 - 2050'!G$417)</f>
        <v>0</v>
      </c>
      <c r="H1022" s="158">
        <f>SUMIFS(H$7:H$415,$B$7:$B$415,$B1022,$C$7:$C$415,$C1022,$D$7:$D$415,$D1022)*VLOOKUP($D1022,'Cena ambulancie'!$B$6:$AL$85,'Platby za AMB 2015 - 2050'!H$417)</f>
        <v>0</v>
      </c>
      <c r="I1022" s="158">
        <f>SUMIFS(I$7:I$415,$B$7:$B$415,$B1022,$C$7:$C$415,$C1022,$D$7:$D$415,$D1022)*VLOOKUP($D1022,'Cena ambulancie'!$B$6:$AL$85,'Platby za AMB 2015 - 2050'!I$417)</f>
        <v>0</v>
      </c>
      <c r="J1022" s="158">
        <f>SUMIFS(J$7:J$415,$B$7:$B$415,$B1022,$C$7:$C$415,$C1022,$D$7:$D$415,$D1022)*VLOOKUP($D1022,'Cena ambulancie'!$B$6:$AL$85,'Platby za AMB 2015 - 2050'!J$417)</f>
        <v>0</v>
      </c>
      <c r="K1022" s="158">
        <f>SUMIFS(K$7:K$415,$B$7:$B$415,$B1022,$C$7:$C$415,$C1022,$D$7:$D$415,$D1022)*VLOOKUP($D1022,'Cena ambulancie'!$B$6:$AL$85,'Platby za AMB 2015 - 2050'!K$417)</f>
        <v>0</v>
      </c>
      <c r="L1022" s="158">
        <f>SUMIFS(L$7:L$415,$B$7:$B$415,$B1022,$C$7:$C$415,$C1022,$D$7:$D$415,$D1022)*VLOOKUP($D1022,'Cena ambulancie'!$B$6:$AL$85,'Platby za AMB 2015 - 2050'!L$417)</f>
        <v>0</v>
      </c>
      <c r="M1022" s="158">
        <f>SUMIFS(M$7:M$415,$B$7:$B$415,$B1022,$C$7:$C$415,$C1022,$D$7:$D$415,$D1022)*VLOOKUP($D1022,'Cena ambulancie'!$B$6:$AL$85,'Platby za AMB 2015 - 2050'!M$417)</f>
        <v>0</v>
      </c>
      <c r="N1022" s="158">
        <f>SUMIFS(N$7:N$415,$B$7:$B$415,$B1022,$C$7:$C$415,$C1022,$D$7:$D$415,$D1022)*VLOOKUP($D1022,'Cena ambulancie'!$B$6:$AL$85,'Platby za AMB 2015 - 2050'!N$417)</f>
        <v>0</v>
      </c>
      <c r="O1022" s="158">
        <f>SUMIFS(O$7:O$415,$B$7:$B$415,$B1022,$C$7:$C$415,$C1022,$D$7:$D$415,$D1022)*VLOOKUP($D1022,'Cena ambulancie'!$B$6:$AL$85,'Platby za AMB 2015 - 2050'!O$417)</f>
        <v>0</v>
      </c>
      <c r="P1022" s="158">
        <f>SUMIFS(P$7:P$415,$B$7:$B$415,$B1022,$C$7:$C$415,$C1022,$D$7:$D$415,$D1022)*VLOOKUP($D1022,'Cena ambulancie'!$B$6:$AL$85,'Platby za AMB 2015 - 2050'!P$417)</f>
        <v>0</v>
      </c>
      <c r="Q1022" s="158">
        <f>SUMIFS(Q$7:Q$415,$B$7:$B$415,$B1022,$C$7:$C$415,$C1022,$D$7:$D$415,$D1022)*VLOOKUP($D1022,'Cena ambulancie'!$B$6:$AL$85,'Platby za AMB 2015 - 2050'!Q$417)</f>
        <v>0</v>
      </c>
      <c r="R1022" s="158">
        <f>SUMIFS(R$7:R$415,$B$7:$B$415,$B1022,$C$7:$C$415,$C1022,$D$7:$D$415,$D1022)*VLOOKUP($D1022,'Cena ambulancie'!$B$6:$AL$85,'Platby za AMB 2015 - 2050'!R$417)</f>
        <v>0</v>
      </c>
      <c r="S1022" s="158">
        <f>SUMIFS(S$7:S$415,$B$7:$B$415,$B1022,$C$7:$C$415,$C1022,$D$7:$D$415,$D1022)*VLOOKUP($D1022,'Cena ambulancie'!$B$6:$AL$85,'Platby za AMB 2015 - 2050'!S$417)</f>
        <v>0</v>
      </c>
      <c r="T1022" s="158">
        <f>SUMIFS(T$7:T$415,$B$7:$B$415,$B1022,$C$7:$C$415,$C1022,$D$7:$D$415,$D1022)*VLOOKUP($D1022,'Cena ambulancie'!$B$6:$AL$85,'Platby za AMB 2015 - 2050'!T$417)</f>
        <v>0</v>
      </c>
      <c r="U1022" s="158">
        <f>SUMIFS(U$7:U$415,$B$7:$B$415,$B1022,$C$7:$C$415,$C1022,$D$7:$D$415,$D1022)*VLOOKUP($D1022,'Cena ambulancie'!$B$6:$AL$85,'Platby za AMB 2015 - 2050'!U$417)</f>
        <v>0</v>
      </c>
      <c r="V1022" s="158">
        <f>SUMIFS(V$7:V$415,$B$7:$B$415,$B1022,$C$7:$C$415,$C1022,$D$7:$D$415,$D1022)*VLOOKUP($D1022,'Cena ambulancie'!$B$6:$AL$85,'Platby za AMB 2015 - 2050'!V$417)</f>
        <v>0</v>
      </c>
      <c r="W1022" s="158">
        <f>SUMIFS(W$7:W$415,$B$7:$B$415,$B1022,$C$7:$C$415,$C1022,$D$7:$D$415,$D1022)*VLOOKUP($D1022,'Cena ambulancie'!$B$6:$AL$85,'Platby za AMB 2015 - 2050'!W$417)</f>
        <v>0</v>
      </c>
      <c r="X1022" s="158">
        <f>SUMIFS(X$7:X$415,$B$7:$B$415,$B1022,$C$7:$C$415,$C1022,$D$7:$D$415,$D1022)*VLOOKUP($D1022,'Cena ambulancie'!$B$6:$AL$85,'Platby za AMB 2015 - 2050'!X$417)</f>
        <v>0</v>
      </c>
      <c r="Y1022" s="158">
        <f>SUMIFS(Y$7:Y$415,$B$7:$B$415,$B1022,$C$7:$C$415,$C1022,$D$7:$D$415,$D1022)*VLOOKUP($D1022,'Cena ambulancie'!$B$6:$AL$85,'Platby za AMB 2015 - 2050'!Y$417)</f>
        <v>0</v>
      </c>
      <c r="Z1022" s="158">
        <f>SUMIFS(Z$7:Z$415,$B$7:$B$415,$B1022,$C$7:$C$415,$C1022,$D$7:$D$415,$D1022)*VLOOKUP($D1022,'Cena ambulancie'!$B$6:$AL$85,'Platby za AMB 2015 - 2050'!Z$417)</f>
        <v>0</v>
      </c>
      <c r="AA1022" s="158">
        <f>SUMIFS(AA$7:AA$415,$B$7:$B$415,$B1022,$C$7:$C$415,$C1022,$D$7:$D$415,$D1022)*VLOOKUP($D1022,'Cena ambulancie'!$B$6:$AL$85,'Platby za AMB 2015 - 2050'!AA$417)</f>
        <v>0</v>
      </c>
      <c r="AB1022" s="158">
        <f>SUMIFS(AB$7:AB$415,$B$7:$B$415,$B1022,$C$7:$C$415,$C1022,$D$7:$D$415,$D1022)*VLOOKUP($D1022,'Cena ambulancie'!$B$6:$AL$85,'Platby za AMB 2015 - 2050'!AB$417)</f>
        <v>0</v>
      </c>
      <c r="AC1022" s="158">
        <f>SUMIFS(AC$7:AC$415,$B$7:$B$415,$B1022,$C$7:$C$415,$C1022,$D$7:$D$415,$D1022)*VLOOKUP($D1022,'Cena ambulancie'!$B$6:$AL$85,'Platby za AMB 2015 - 2050'!AC$417)</f>
        <v>0</v>
      </c>
      <c r="AD1022" s="158">
        <f>SUMIFS(AD$7:AD$415,$B$7:$B$415,$B1022,$C$7:$C$415,$C1022,$D$7:$D$415,$D1022)*VLOOKUP($D1022,'Cena ambulancie'!$B$6:$AL$85,'Platby za AMB 2015 - 2050'!AD$417)</f>
        <v>0</v>
      </c>
      <c r="AE1022" s="158">
        <f>SUMIFS(AE$7:AE$415,$B$7:$B$415,$B1022,$C$7:$C$415,$C1022,$D$7:$D$415,$D1022)*VLOOKUP($D1022,'Cena ambulancie'!$B$6:$AL$85,'Platby za AMB 2015 - 2050'!AE$417)</f>
        <v>0</v>
      </c>
      <c r="AF1022" s="158">
        <f>SUMIFS(AF$7:AF$415,$B$7:$B$415,$B1022,$C$7:$C$415,$C1022,$D$7:$D$415,$D1022)*VLOOKUP($D1022,'Cena ambulancie'!$B$6:$AL$85,'Platby za AMB 2015 - 2050'!AF$417)</f>
        <v>0</v>
      </c>
      <c r="AG1022" s="158">
        <f>SUMIFS(AG$7:AG$415,$B$7:$B$415,$B1022,$C$7:$C$415,$C1022,$D$7:$D$415,$D1022)*VLOOKUP($D1022,'Cena ambulancie'!$B$6:$AL$85,'Platby za AMB 2015 - 2050'!AG$417)</f>
        <v>0</v>
      </c>
      <c r="AH1022" s="158">
        <f>SUMIFS(AH$7:AH$415,$B$7:$B$415,$B1022,$C$7:$C$415,$C1022,$D$7:$D$415,$D1022)*VLOOKUP($D1022,'Cena ambulancie'!$B$6:$AL$85,'Platby za AMB 2015 - 2050'!AH$417)</f>
        <v>0</v>
      </c>
      <c r="AI1022" s="158">
        <f>SUMIFS(AI$7:AI$415,$B$7:$B$415,$B1022,$C$7:$C$415,$C1022,$D$7:$D$415,$D1022)*VLOOKUP($D1022,'Cena ambulancie'!$B$6:$AL$85,'Platby za AMB 2015 - 2050'!AI$417)</f>
        <v>0</v>
      </c>
      <c r="AJ1022" s="158">
        <f>SUMIFS(AJ$7:AJ$415,$B$7:$B$415,$B1022,$C$7:$C$415,$C1022,$D$7:$D$415,$D1022)*VLOOKUP($D1022,'Cena ambulancie'!$B$6:$AL$85,'Platby za AMB 2015 - 2050'!AJ$417)</f>
        <v>0</v>
      </c>
      <c r="AK1022" s="158">
        <f>SUMIFS(AK$7:AK$415,$B$7:$B$415,$B1022,$C$7:$C$415,$C1022,$D$7:$D$415,$D1022)*VLOOKUP($D1022,'Cena ambulancie'!$B$6:$AL$85,'Platby za AMB 2015 - 2050'!AK$417)</f>
        <v>0</v>
      </c>
      <c r="AL1022" s="158">
        <f>SUMIFS(AL$7:AL$415,$B$7:$B$415,$B1022,$C$7:$C$415,$C1022,$D$7:$D$415,$D1022)*VLOOKUP($D1022,'Cena ambulancie'!$B$6:$AL$85,'Platby za AMB 2015 - 2050'!AL$417)</f>
        <v>0</v>
      </c>
      <c r="AM1022" s="158">
        <f>SUMIFS(AM$7:AM$415,$B$7:$B$415,$B1022,$C$7:$C$415,$C1022,$D$7:$D$415,$D1022)*VLOOKUP($D1022,'Cena ambulancie'!$B$6:$AL$85,'Platby za AMB 2015 - 2050'!AM$417)</f>
        <v>0</v>
      </c>
      <c r="AN1022" s="158">
        <f>SUMIFS(AN$7:AN$415,$B$7:$B$415,$B1022,$C$7:$C$415,$C1022,$D$7:$D$415,$D1022)*VLOOKUP($D1022,'Cena ambulancie'!$B$6:$AL$85,'Platby za AMB 2015 - 2050'!AN$417)</f>
        <v>0</v>
      </c>
    </row>
    <row r="1023" spans="2:40" s="17" customFormat="1" ht="14.25" hidden="1" customHeight="1" outlineLevel="1" x14ac:dyDescent="0.4">
      <c r="B1023" s="18" t="s">
        <v>146</v>
      </c>
      <c r="C1023" s="66" t="s">
        <v>151</v>
      </c>
      <c r="D1023" s="18" t="s">
        <v>46</v>
      </c>
      <c r="E1023" s="158">
        <f>SUMIFS(E$7:E$415,$B$7:$B$415,$B1023,$C$7:$C$415,$C1023,$D$7:$D$415,$D1023)*VLOOKUP($D1023,'Cena ambulancie'!$B$6:$AL$85,'Platby za AMB 2015 - 2050'!E$417)</f>
        <v>0</v>
      </c>
      <c r="F1023" s="158">
        <f>SUMIFS(F$7:F$415,$B$7:$B$415,$B1023,$C$7:$C$415,$C1023,$D$7:$D$415,$D1023)*VLOOKUP($D1023,'Cena ambulancie'!$B$6:$AL$85,'Platby za AMB 2015 - 2050'!F$417)</f>
        <v>0</v>
      </c>
      <c r="G1023" s="158">
        <f>SUMIFS(G$7:G$415,$B$7:$B$415,$B1023,$C$7:$C$415,$C1023,$D$7:$D$415,$D1023)*VLOOKUP($D1023,'Cena ambulancie'!$B$6:$AL$85,'Platby za AMB 2015 - 2050'!G$417)</f>
        <v>0</v>
      </c>
      <c r="H1023" s="158">
        <f>SUMIFS(H$7:H$415,$B$7:$B$415,$B1023,$C$7:$C$415,$C1023,$D$7:$D$415,$D1023)*VLOOKUP($D1023,'Cena ambulancie'!$B$6:$AL$85,'Platby za AMB 2015 - 2050'!H$417)</f>
        <v>0</v>
      </c>
      <c r="I1023" s="158">
        <f>SUMIFS(I$7:I$415,$B$7:$B$415,$B1023,$C$7:$C$415,$C1023,$D$7:$D$415,$D1023)*VLOOKUP($D1023,'Cena ambulancie'!$B$6:$AL$85,'Platby za AMB 2015 - 2050'!I$417)</f>
        <v>0</v>
      </c>
      <c r="J1023" s="158">
        <f>SUMIFS(J$7:J$415,$B$7:$B$415,$B1023,$C$7:$C$415,$C1023,$D$7:$D$415,$D1023)*VLOOKUP($D1023,'Cena ambulancie'!$B$6:$AL$85,'Platby za AMB 2015 - 2050'!J$417)</f>
        <v>0</v>
      </c>
      <c r="K1023" s="158">
        <f>SUMIFS(K$7:K$415,$B$7:$B$415,$B1023,$C$7:$C$415,$C1023,$D$7:$D$415,$D1023)*VLOOKUP($D1023,'Cena ambulancie'!$B$6:$AL$85,'Platby za AMB 2015 - 2050'!K$417)</f>
        <v>0</v>
      </c>
      <c r="L1023" s="158">
        <f>SUMIFS(L$7:L$415,$B$7:$B$415,$B1023,$C$7:$C$415,$C1023,$D$7:$D$415,$D1023)*VLOOKUP($D1023,'Cena ambulancie'!$B$6:$AL$85,'Platby za AMB 2015 - 2050'!L$417)</f>
        <v>0</v>
      </c>
      <c r="M1023" s="158">
        <f>SUMIFS(M$7:M$415,$B$7:$B$415,$B1023,$C$7:$C$415,$C1023,$D$7:$D$415,$D1023)*VLOOKUP($D1023,'Cena ambulancie'!$B$6:$AL$85,'Platby za AMB 2015 - 2050'!M$417)</f>
        <v>0</v>
      </c>
      <c r="N1023" s="158">
        <f>SUMIFS(N$7:N$415,$B$7:$B$415,$B1023,$C$7:$C$415,$C1023,$D$7:$D$415,$D1023)*VLOOKUP($D1023,'Cena ambulancie'!$B$6:$AL$85,'Platby za AMB 2015 - 2050'!N$417)</f>
        <v>0</v>
      </c>
      <c r="O1023" s="158">
        <f>SUMIFS(O$7:O$415,$B$7:$B$415,$B1023,$C$7:$C$415,$C1023,$D$7:$D$415,$D1023)*VLOOKUP($D1023,'Cena ambulancie'!$B$6:$AL$85,'Platby za AMB 2015 - 2050'!O$417)</f>
        <v>0</v>
      </c>
      <c r="P1023" s="158">
        <f>SUMIFS(P$7:P$415,$B$7:$B$415,$B1023,$C$7:$C$415,$C1023,$D$7:$D$415,$D1023)*VLOOKUP($D1023,'Cena ambulancie'!$B$6:$AL$85,'Platby za AMB 2015 - 2050'!P$417)</f>
        <v>0</v>
      </c>
      <c r="Q1023" s="158">
        <f>SUMIFS(Q$7:Q$415,$B$7:$B$415,$B1023,$C$7:$C$415,$C1023,$D$7:$D$415,$D1023)*VLOOKUP($D1023,'Cena ambulancie'!$B$6:$AL$85,'Platby za AMB 2015 - 2050'!Q$417)</f>
        <v>0</v>
      </c>
      <c r="R1023" s="158">
        <f>SUMIFS(R$7:R$415,$B$7:$B$415,$B1023,$C$7:$C$415,$C1023,$D$7:$D$415,$D1023)*VLOOKUP($D1023,'Cena ambulancie'!$B$6:$AL$85,'Platby za AMB 2015 - 2050'!R$417)</f>
        <v>0</v>
      </c>
      <c r="S1023" s="158">
        <f>SUMIFS(S$7:S$415,$B$7:$B$415,$B1023,$C$7:$C$415,$C1023,$D$7:$D$415,$D1023)*VLOOKUP($D1023,'Cena ambulancie'!$B$6:$AL$85,'Platby za AMB 2015 - 2050'!S$417)</f>
        <v>0</v>
      </c>
      <c r="T1023" s="158">
        <f>SUMIFS(T$7:T$415,$B$7:$B$415,$B1023,$C$7:$C$415,$C1023,$D$7:$D$415,$D1023)*VLOOKUP($D1023,'Cena ambulancie'!$B$6:$AL$85,'Platby za AMB 2015 - 2050'!T$417)</f>
        <v>0</v>
      </c>
      <c r="U1023" s="158">
        <f>SUMIFS(U$7:U$415,$B$7:$B$415,$B1023,$C$7:$C$415,$C1023,$D$7:$D$415,$D1023)*VLOOKUP($D1023,'Cena ambulancie'!$B$6:$AL$85,'Platby za AMB 2015 - 2050'!U$417)</f>
        <v>0</v>
      </c>
      <c r="V1023" s="158">
        <f>SUMIFS(V$7:V$415,$B$7:$B$415,$B1023,$C$7:$C$415,$C1023,$D$7:$D$415,$D1023)*VLOOKUP($D1023,'Cena ambulancie'!$B$6:$AL$85,'Platby za AMB 2015 - 2050'!V$417)</f>
        <v>0</v>
      </c>
      <c r="W1023" s="158">
        <f>SUMIFS(W$7:W$415,$B$7:$B$415,$B1023,$C$7:$C$415,$C1023,$D$7:$D$415,$D1023)*VLOOKUP($D1023,'Cena ambulancie'!$B$6:$AL$85,'Platby za AMB 2015 - 2050'!W$417)</f>
        <v>0</v>
      </c>
      <c r="X1023" s="158">
        <f>SUMIFS(X$7:X$415,$B$7:$B$415,$B1023,$C$7:$C$415,$C1023,$D$7:$D$415,$D1023)*VLOOKUP($D1023,'Cena ambulancie'!$B$6:$AL$85,'Platby za AMB 2015 - 2050'!X$417)</f>
        <v>0</v>
      </c>
      <c r="Y1023" s="158">
        <f>SUMIFS(Y$7:Y$415,$B$7:$B$415,$B1023,$C$7:$C$415,$C1023,$D$7:$D$415,$D1023)*VLOOKUP($D1023,'Cena ambulancie'!$B$6:$AL$85,'Platby za AMB 2015 - 2050'!Y$417)</f>
        <v>0</v>
      </c>
      <c r="Z1023" s="158">
        <f>SUMIFS(Z$7:Z$415,$B$7:$B$415,$B1023,$C$7:$C$415,$C1023,$D$7:$D$415,$D1023)*VLOOKUP($D1023,'Cena ambulancie'!$B$6:$AL$85,'Platby za AMB 2015 - 2050'!Z$417)</f>
        <v>0</v>
      </c>
      <c r="AA1023" s="158">
        <f>SUMIFS(AA$7:AA$415,$B$7:$B$415,$B1023,$C$7:$C$415,$C1023,$D$7:$D$415,$D1023)*VLOOKUP($D1023,'Cena ambulancie'!$B$6:$AL$85,'Platby za AMB 2015 - 2050'!AA$417)</f>
        <v>0</v>
      </c>
      <c r="AB1023" s="158">
        <f>SUMIFS(AB$7:AB$415,$B$7:$B$415,$B1023,$C$7:$C$415,$C1023,$D$7:$D$415,$D1023)*VLOOKUP($D1023,'Cena ambulancie'!$B$6:$AL$85,'Platby za AMB 2015 - 2050'!AB$417)</f>
        <v>0</v>
      </c>
      <c r="AC1023" s="158">
        <f>SUMIFS(AC$7:AC$415,$B$7:$B$415,$B1023,$C$7:$C$415,$C1023,$D$7:$D$415,$D1023)*VLOOKUP($D1023,'Cena ambulancie'!$B$6:$AL$85,'Platby za AMB 2015 - 2050'!AC$417)</f>
        <v>0</v>
      </c>
      <c r="AD1023" s="158">
        <f>SUMIFS(AD$7:AD$415,$B$7:$B$415,$B1023,$C$7:$C$415,$C1023,$D$7:$D$415,$D1023)*VLOOKUP($D1023,'Cena ambulancie'!$B$6:$AL$85,'Platby za AMB 2015 - 2050'!AD$417)</f>
        <v>0</v>
      </c>
      <c r="AE1023" s="158">
        <f>SUMIFS(AE$7:AE$415,$B$7:$B$415,$B1023,$C$7:$C$415,$C1023,$D$7:$D$415,$D1023)*VLOOKUP($D1023,'Cena ambulancie'!$B$6:$AL$85,'Platby za AMB 2015 - 2050'!AE$417)</f>
        <v>0</v>
      </c>
      <c r="AF1023" s="158">
        <f>SUMIFS(AF$7:AF$415,$B$7:$B$415,$B1023,$C$7:$C$415,$C1023,$D$7:$D$415,$D1023)*VLOOKUP($D1023,'Cena ambulancie'!$B$6:$AL$85,'Platby za AMB 2015 - 2050'!AF$417)</f>
        <v>0</v>
      </c>
      <c r="AG1023" s="158">
        <f>SUMIFS(AG$7:AG$415,$B$7:$B$415,$B1023,$C$7:$C$415,$C1023,$D$7:$D$415,$D1023)*VLOOKUP($D1023,'Cena ambulancie'!$B$6:$AL$85,'Platby za AMB 2015 - 2050'!AG$417)</f>
        <v>0</v>
      </c>
      <c r="AH1023" s="158">
        <f>SUMIFS(AH$7:AH$415,$B$7:$B$415,$B1023,$C$7:$C$415,$C1023,$D$7:$D$415,$D1023)*VLOOKUP($D1023,'Cena ambulancie'!$B$6:$AL$85,'Platby za AMB 2015 - 2050'!AH$417)</f>
        <v>0</v>
      </c>
      <c r="AI1023" s="158">
        <f>SUMIFS(AI$7:AI$415,$B$7:$B$415,$B1023,$C$7:$C$415,$C1023,$D$7:$D$415,$D1023)*VLOOKUP($D1023,'Cena ambulancie'!$B$6:$AL$85,'Platby za AMB 2015 - 2050'!AI$417)</f>
        <v>0</v>
      </c>
      <c r="AJ1023" s="158">
        <f>SUMIFS(AJ$7:AJ$415,$B$7:$B$415,$B1023,$C$7:$C$415,$C1023,$D$7:$D$415,$D1023)*VLOOKUP($D1023,'Cena ambulancie'!$B$6:$AL$85,'Platby za AMB 2015 - 2050'!AJ$417)</f>
        <v>0</v>
      </c>
      <c r="AK1023" s="158">
        <f>SUMIFS(AK$7:AK$415,$B$7:$B$415,$B1023,$C$7:$C$415,$C1023,$D$7:$D$415,$D1023)*VLOOKUP($D1023,'Cena ambulancie'!$B$6:$AL$85,'Platby za AMB 2015 - 2050'!AK$417)</f>
        <v>0</v>
      </c>
      <c r="AL1023" s="158">
        <f>SUMIFS(AL$7:AL$415,$B$7:$B$415,$B1023,$C$7:$C$415,$C1023,$D$7:$D$415,$D1023)*VLOOKUP($D1023,'Cena ambulancie'!$B$6:$AL$85,'Platby za AMB 2015 - 2050'!AL$417)</f>
        <v>0</v>
      </c>
      <c r="AM1023" s="158">
        <f>SUMIFS(AM$7:AM$415,$B$7:$B$415,$B1023,$C$7:$C$415,$C1023,$D$7:$D$415,$D1023)*VLOOKUP($D1023,'Cena ambulancie'!$B$6:$AL$85,'Platby za AMB 2015 - 2050'!AM$417)</f>
        <v>0</v>
      </c>
      <c r="AN1023" s="158">
        <f>SUMIFS(AN$7:AN$415,$B$7:$B$415,$B1023,$C$7:$C$415,$C1023,$D$7:$D$415,$D1023)*VLOOKUP($D1023,'Cena ambulancie'!$B$6:$AL$85,'Platby za AMB 2015 - 2050'!AN$417)</f>
        <v>0</v>
      </c>
    </row>
    <row r="1024" spans="2:40" s="17" customFormat="1" ht="14.25" hidden="1" customHeight="1" outlineLevel="1" x14ac:dyDescent="0.4">
      <c r="B1024" s="18" t="s">
        <v>146</v>
      </c>
      <c r="C1024" s="66" t="s">
        <v>151</v>
      </c>
      <c r="D1024" s="18" t="s">
        <v>47</v>
      </c>
      <c r="E1024" s="158">
        <f>SUMIFS(E$7:E$415,$B$7:$B$415,$B1024,$C$7:$C$415,$C1024,$D$7:$D$415,$D1024)*VLOOKUP($D1024,'Cena ambulancie'!$B$6:$AL$85,'Platby za AMB 2015 - 2050'!E$417)</f>
        <v>0</v>
      </c>
      <c r="F1024" s="158">
        <f>SUMIFS(F$7:F$415,$B$7:$B$415,$B1024,$C$7:$C$415,$C1024,$D$7:$D$415,$D1024)*VLOOKUP($D1024,'Cena ambulancie'!$B$6:$AL$85,'Platby za AMB 2015 - 2050'!F$417)</f>
        <v>0</v>
      </c>
      <c r="G1024" s="158">
        <f>SUMIFS(G$7:G$415,$B$7:$B$415,$B1024,$C$7:$C$415,$C1024,$D$7:$D$415,$D1024)*VLOOKUP($D1024,'Cena ambulancie'!$B$6:$AL$85,'Platby za AMB 2015 - 2050'!G$417)</f>
        <v>0</v>
      </c>
      <c r="H1024" s="158">
        <f>SUMIFS(H$7:H$415,$B$7:$B$415,$B1024,$C$7:$C$415,$C1024,$D$7:$D$415,$D1024)*VLOOKUP($D1024,'Cena ambulancie'!$B$6:$AL$85,'Platby za AMB 2015 - 2050'!H$417)</f>
        <v>0</v>
      </c>
      <c r="I1024" s="158">
        <f>SUMIFS(I$7:I$415,$B$7:$B$415,$B1024,$C$7:$C$415,$C1024,$D$7:$D$415,$D1024)*VLOOKUP($D1024,'Cena ambulancie'!$B$6:$AL$85,'Platby za AMB 2015 - 2050'!I$417)</f>
        <v>0</v>
      </c>
      <c r="J1024" s="158">
        <f>SUMIFS(J$7:J$415,$B$7:$B$415,$B1024,$C$7:$C$415,$C1024,$D$7:$D$415,$D1024)*VLOOKUP($D1024,'Cena ambulancie'!$B$6:$AL$85,'Platby za AMB 2015 - 2050'!J$417)</f>
        <v>0</v>
      </c>
      <c r="K1024" s="158">
        <f>SUMIFS(K$7:K$415,$B$7:$B$415,$B1024,$C$7:$C$415,$C1024,$D$7:$D$415,$D1024)*VLOOKUP($D1024,'Cena ambulancie'!$B$6:$AL$85,'Platby za AMB 2015 - 2050'!K$417)</f>
        <v>0</v>
      </c>
      <c r="L1024" s="158">
        <f>SUMIFS(L$7:L$415,$B$7:$B$415,$B1024,$C$7:$C$415,$C1024,$D$7:$D$415,$D1024)*VLOOKUP($D1024,'Cena ambulancie'!$B$6:$AL$85,'Platby za AMB 2015 - 2050'!L$417)</f>
        <v>0</v>
      </c>
      <c r="M1024" s="158">
        <f>SUMIFS(M$7:M$415,$B$7:$B$415,$B1024,$C$7:$C$415,$C1024,$D$7:$D$415,$D1024)*VLOOKUP($D1024,'Cena ambulancie'!$B$6:$AL$85,'Platby za AMB 2015 - 2050'!M$417)</f>
        <v>0</v>
      </c>
      <c r="N1024" s="158">
        <f>SUMIFS(N$7:N$415,$B$7:$B$415,$B1024,$C$7:$C$415,$C1024,$D$7:$D$415,$D1024)*VLOOKUP($D1024,'Cena ambulancie'!$B$6:$AL$85,'Platby za AMB 2015 - 2050'!N$417)</f>
        <v>0</v>
      </c>
      <c r="O1024" s="158">
        <f>SUMIFS(O$7:O$415,$B$7:$B$415,$B1024,$C$7:$C$415,$C1024,$D$7:$D$415,$D1024)*VLOOKUP($D1024,'Cena ambulancie'!$B$6:$AL$85,'Platby za AMB 2015 - 2050'!O$417)</f>
        <v>0</v>
      </c>
      <c r="P1024" s="158">
        <f>SUMIFS(P$7:P$415,$B$7:$B$415,$B1024,$C$7:$C$415,$C1024,$D$7:$D$415,$D1024)*VLOOKUP($D1024,'Cena ambulancie'!$B$6:$AL$85,'Platby za AMB 2015 - 2050'!P$417)</f>
        <v>0</v>
      </c>
      <c r="Q1024" s="158">
        <f>SUMIFS(Q$7:Q$415,$B$7:$B$415,$B1024,$C$7:$C$415,$C1024,$D$7:$D$415,$D1024)*VLOOKUP($D1024,'Cena ambulancie'!$B$6:$AL$85,'Platby za AMB 2015 - 2050'!Q$417)</f>
        <v>0</v>
      </c>
      <c r="R1024" s="158">
        <f>SUMIFS(R$7:R$415,$B$7:$B$415,$B1024,$C$7:$C$415,$C1024,$D$7:$D$415,$D1024)*VLOOKUP($D1024,'Cena ambulancie'!$B$6:$AL$85,'Platby za AMB 2015 - 2050'!R$417)</f>
        <v>0</v>
      </c>
      <c r="S1024" s="158">
        <f>SUMIFS(S$7:S$415,$B$7:$B$415,$B1024,$C$7:$C$415,$C1024,$D$7:$D$415,$D1024)*VLOOKUP($D1024,'Cena ambulancie'!$B$6:$AL$85,'Platby za AMB 2015 - 2050'!S$417)</f>
        <v>0</v>
      </c>
      <c r="T1024" s="158">
        <f>SUMIFS(T$7:T$415,$B$7:$B$415,$B1024,$C$7:$C$415,$C1024,$D$7:$D$415,$D1024)*VLOOKUP($D1024,'Cena ambulancie'!$B$6:$AL$85,'Platby za AMB 2015 - 2050'!T$417)</f>
        <v>0</v>
      </c>
      <c r="U1024" s="158">
        <f>SUMIFS(U$7:U$415,$B$7:$B$415,$B1024,$C$7:$C$415,$C1024,$D$7:$D$415,$D1024)*VLOOKUP($D1024,'Cena ambulancie'!$B$6:$AL$85,'Platby za AMB 2015 - 2050'!U$417)</f>
        <v>0</v>
      </c>
      <c r="V1024" s="158">
        <f>SUMIFS(V$7:V$415,$B$7:$B$415,$B1024,$C$7:$C$415,$C1024,$D$7:$D$415,$D1024)*VLOOKUP($D1024,'Cena ambulancie'!$B$6:$AL$85,'Platby za AMB 2015 - 2050'!V$417)</f>
        <v>0</v>
      </c>
      <c r="W1024" s="158">
        <f>SUMIFS(W$7:W$415,$B$7:$B$415,$B1024,$C$7:$C$415,$C1024,$D$7:$D$415,$D1024)*VLOOKUP($D1024,'Cena ambulancie'!$B$6:$AL$85,'Platby za AMB 2015 - 2050'!W$417)</f>
        <v>0</v>
      </c>
      <c r="X1024" s="158">
        <f>SUMIFS(X$7:X$415,$B$7:$B$415,$B1024,$C$7:$C$415,$C1024,$D$7:$D$415,$D1024)*VLOOKUP($D1024,'Cena ambulancie'!$B$6:$AL$85,'Platby za AMB 2015 - 2050'!X$417)</f>
        <v>0</v>
      </c>
      <c r="Y1024" s="158">
        <f>SUMIFS(Y$7:Y$415,$B$7:$B$415,$B1024,$C$7:$C$415,$C1024,$D$7:$D$415,$D1024)*VLOOKUP($D1024,'Cena ambulancie'!$B$6:$AL$85,'Platby za AMB 2015 - 2050'!Y$417)</f>
        <v>0</v>
      </c>
      <c r="Z1024" s="158">
        <f>SUMIFS(Z$7:Z$415,$B$7:$B$415,$B1024,$C$7:$C$415,$C1024,$D$7:$D$415,$D1024)*VLOOKUP($D1024,'Cena ambulancie'!$B$6:$AL$85,'Platby za AMB 2015 - 2050'!Z$417)</f>
        <v>0</v>
      </c>
      <c r="AA1024" s="158">
        <f>SUMIFS(AA$7:AA$415,$B$7:$B$415,$B1024,$C$7:$C$415,$C1024,$D$7:$D$415,$D1024)*VLOOKUP($D1024,'Cena ambulancie'!$B$6:$AL$85,'Platby za AMB 2015 - 2050'!AA$417)</f>
        <v>0</v>
      </c>
      <c r="AB1024" s="158">
        <f>SUMIFS(AB$7:AB$415,$B$7:$B$415,$B1024,$C$7:$C$415,$C1024,$D$7:$D$415,$D1024)*VLOOKUP($D1024,'Cena ambulancie'!$B$6:$AL$85,'Platby za AMB 2015 - 2050'!AB$417)</f>
        <v>0</v>
      </c>
      <c r="AC1024" s="158">
        <f>SUMIFS(AC$7:AC$415,$B$7:$B$415,$B1024,$C$7:$C$415,$C1024,$D$7:$D$415,$D1024)*VLOOKUP($D1024,'Cena ambulancie'!$B$6:$AL$85,'Platby za AMB 2015 - 2050'!AC$417)</f>
        <v>0</v>
      </c>
      <c r="AD1024" s="158">
        <f>SUMIFS(AD$7:AD$415,$B$7:$B$415,$B1024,$C$7:$C$415,$C1024,$D$7:$D$415,$D1024)*VLOOKUP($D1024,'Cena ambulancie'!$B$6:$AL$85,'Platby za AMB 2015 - 2050'!AD$417)</f>
        <v>0</v>
      </c>
      <c r="AE1024" s="158">
        <f>SUMIFS(AE$7:AE$415,$B$7:$B$415,$B1024,$C$7:$C$415,$C1024,$D$7:$D$415,$D1024)*VLOOKUP($D1024,'Cena ambulancie'!$B$6:$AL$85,'Platby za AMB 2015 - 2050'!AE$417)</f>
        <v>0</v>
      </c>
      <c r="AF1024" s="158">
        <f>SUMIFS(AF$7:AF$415,$B$7:$B$415,$B1024,$C$7:$C$415,$C1024,$D$7:$D$415,$D1024)*VLOOKUP($D1024,'Cena ambulancie'!$B$6:$AL$85,'Platby za AMB 2015 - 2050'!AF$417)</f>
        <v>0</v>
      </c>
      <c r="AG1024" s="158">
        <f>SUMIFS(AG$7:AG$415,$B$7:$B$415,$B1024,$C$7:$C$415,$C1024,$D$7:$D$415,$D1024)*VLOOKUP($D1024,'Cena ambulancie'!$B$6:$AL$85,'Platby za AMB 2015 - 2050'!AG$417)</f>
        <v>0</v>
      </c>
      <c r="AH1024" s="158">
        <f>SUMIFS(AH$7:AH$415,$B$7:$B$415,$B1024,$C$7:$C$415,$C1024,$D$7:$D$415,$D1024)*VLOOKUP($D1024,'Cena ambulancie'!$B$6:$AL$85,'Platby za AMB 2015 - 2050'!AH$417)</f>
        <v>0</v>
      </c>
      <c r="AI1024" s="158">
        <f>SUMIFS(AI$7:AI$415,$B$7:$B$415,$B1024,$C$7:$C$415,$C1024,$D$7:$D$415,$D1024)*VLOOKUP($D1024,'Cena ambulancie'!$B$6:$AL$85,'Platby za AMB 2015 - 2050'!AI$417)</f>
        <v>0</v>
      </c>
      <c r="AJ1024" s="158">
        <f>SUMIFS(AJ$7:AJ$415,$B$7:$B$415,$B1024,$C$7:$C$415,$C1024,$D$7:$D$415,$D1024)*VLOOKUP($D1024,'Cena ambulancie'!$B$6:$AL$85,'Platby za AMB 2015 - 2050'!AJ$417)</f>
        <v>0</v>
      </c>
      <c r="AK1024" s="158">
        <f>SUMIFS(AK$7:AK$415,$B$7:$B$415,$B1024,$C$7:$C$415,$C1024,$D$7:$D$415,$D1024)*VLOOKUP($D1024,'Cena ambulancie'!$B$6:$AL$85,'Platby za AMB 2015 - 2050'!AK$417)</f>
        <v>0</v>
      </c>
      <c r="AL1024" s="158">
        <f>SUMIFS(AL$7:AL$415,$B$7:$B$415,$B1024,$C$7:$C$415,$C1024,$D$7:$D$415,$D1024)*VLOOKUP($D1024,'Cena ambulancie'!$B$6:$AL$85,'Platby za AMB 2015 - 2050'!AL$417)</f>
        <v>0</v>
      </c>
      <c r="AM1024" s="158">
        <f>SUMIFS(AM$7:AM$415,$B$7:$B$415,$B1024,$C$7:$C$415,$C1024,$D$7:$D$415,$D1024)*VLOOKUP($D1024,'Cena ambulancie'!$B$6:$AL$85,'Platby za AMB 2015 - 2050'!AM$417)</f>
        <v>0</v>
      </c>
      <c r="AN1024" s="158">
        <f>SUMIFS(AN$7:AN$415,$B$7:$B$415,$B1024,$C$7:$C$415,$C1024,$D$7:$D$415,$D1024)*VLOOKUP($D1024,'Cena ambulancie'!$B$6:$AL$85,'Platby za AMB 2015 - 2050'!AN$417)</f>
        <v>0</v>
      </c>
    </row>
    <row r="1025" spans="2:40" s="17" customFormat="1" ht="14.25" hidden="1" customHeight="1" outlineLevel="1" x14ac:dyDescent="0.4">
      <c r="B1025" s="18" t="s">
        <v>146</v>
      </c>
      <c r="C1025" s="66" t="s">
        <v>151</v>
      </c>
      <c r="D1025" s="18" t="s">
        <v>48</v>
      </c>
      <c r="E1025" s="158">
        <f>SUMIFS(E$7:E$415,$B$7:$B$415,$B1025,$C$7:$C$415,$C1025,$D$7:$D$415,$D1025)*VLOOKUP($D1025,'Cena ambulancie'!$B$6:$AL$85,'Platby za AMB 2015 - 2050'!E$417)</f>
        <v>0</v>
      </c>
      <c r="F1025" s="158">
        <f>SUMIFS(F$7:F$415,$B$7:$B$415,$B1025,$C$7:$C$415,$C1025,$D$7:$D$415,$D1025)*VLOOKUP($D1025,'Cena ambulancie'!$B$6:$AL$85,'Platby za AMB 2015 - 2050'!F$417)</f>
        <v>0</v>
      </c>
      <c r="G1025" s="158">
        <f>SUMIFS(G$7:G$415,$B$7:$B$415,$B1025,$C$7:$C$415,$C1025,$D$7:$D$415,$D1025)*VLOOKUP($D1025,'Cena ambulancie'!$B$6:$AL$85,'Platby za AMB 2015 - 2050'!G$417)</f>
        <v>0</v>
      </c>
      <c r="H1025" s="158">
        <f>SUMIFS(H$7:H$415,$B$7:$B$415,$B1025,$C$7:$C$415,$C1025,$D$7:$D$415,$D1025)*VLOOKUP($D1025,'Cena ambulancie'!$B$6:$AL$85,'Platby za AMB 2015 - 2050'!H$417)</f>
        <v>0</v>
      </c>
      <c r="I1025" s="158">
        <f>SUMIFS(I$7:I$415,$B$7:$B$415,$B1025,$C$7:$C$415,$C1025,$D$7:$D$415,$D1025)*VLOOKUP($D1025,'Cena ambulancie'!$B$6:$AL$85,'Platby za AMB 2015 - 2050'!I$417)</f>
        <v>0</v>
      </c>
      <c r="J1025" s="158">
        <f>SUMIFS(J$7:J$415,$B$7:$B$415,$B1025,$C$7:$C$415,$C1025,$D$7:$D$415,$D1025)*VLOOKUP($D1025,'Cena ambulancie'!$B$6:$AL$85,'Platby za AMB 2015 - 2050'!J$417)</f>
        <v>0</v>
      </c>
      <c r="K1025" s="158">
        <f>SUMIFS(K$7:K$415,$B$7:$B$415,$B1025,$C$7:$C$415,$C1025,$D$7:$D$415,$D1025)*VLOOKUP($D1025,'Cena ambulancie'!$B$6:$AL$85,'Platby za AMB 2015 - 2050'!K$417)</f>
        <v>0</v>
      </c>
      <c r="L1025" s="158">
        <f>SUMIFS(L$7:L$415,$B$7:$B$415,$B1025,$C$7:$C$415,$C1025,$D$7:$D$415,$D1025)*VLOOKUP($D1025,'Cena ambulancie'!$B$6:$AL$85,'Platby za AMB 2015 - 2050'!L$417)</f>
        <v>0</v>
      </c>
      <c r="M1025" s="158">
        <f>SUMIFS(M$7:M$415,$B$7:$B$415,$B1025,$C$7:$C$415,$C1025,$D$7:$D$415,$D1025)*VLOOKUP($D1025,'Cena ambulancie'!$B$6:$AL$85,'Platby za AMB 2015 - 2050'!M$417)</f>
        <v>0</v>
      </c>
      <c r="N1025" s="158">
        <f>SUMIFS(N$7:N$415,$B$7:$B$415,$B1025,$C$7:$C$415,$C1025,$D$7:$D$415,$D1025)*VLOOKUP($D1025,'Cena ambulancie'!$B$6:$AL$85,'Platby za AMB 2015 - 2050'!N$417)</f>
        <v>0</v>
      </c>
      <c r="O1025" s="158">
        <f>SUMIFS(O$7:O$415,$B$7:$B$415,$B1025,$C$7:$C$415,$C1025,$D$7:$D$415,$D1025)*VLOOKUP($D1025,'Cena ambulancie'!$B$6:$AL$85,'Platby za AMB 2015 - 2050'!O$417)</f>
        <v>0</v>
      </c>
      <c r="P1025" s="158">
        <f>SUMIFS(P$7:P$415,$B$7:$B$415,$B1025,$C$7:$C$415,$C1025,$D$7:$D$415,$D1025)*VLOOKUP($D1025,'Cena ambulancie'!$B$6:$AL$85,'Platby za AMB 2015 - 2050'!P$417)</f>
        <v>0</v>
      </c>
      <c r="Q1025" s="158">
        <f>SUMIFS(Q$7:Q$415,$B$7:$B$415,$B1025,$C$7:$C$415,$C1025,$D$7:$D$415,$D1025)*VLOOKUP($D1025,'Cena ambulancie'!$B$6:$AL$85,'Platby za AMB 2015 - 2050'!Q$417)</f>
        <v>0</v>
      </c>
      <c r="R1025" s="158">
        <f>SUMIFS(R$7:R$415,$B$7:$B$415,$B1025,$C$7:$C$415,$C1025,$D$7:$D$415,$D1025)*VLOOKUP($D1025,'Cena ambulancie'!$B$6:$AL$85,'Platby za AMB 2015 - 2050'!R$417)</f>
        <v>0</v>
      </c>
      <c r="S1025" s="158">
        <f>SUMIFS(S$7:S$415,$B$7:$B$415,$B1025,$C$7:$C$415,$C1025,$D$7:$D$415,$D1025)*VLOOKUP($D1025,'Cena ambulancie'!$B$6:$AL$85,'Platby za AMB 2015 - 2050'!S$417)</f>
        <v>0</v>
      </c>
      <c r="T1025" s="158">
        <f>SUMIFS(T$7:T$415,$B$7:$B$415,$B1025,$C$7:$C$415,$C1025,$D$7:$D$415,$D1025)*VLOOKUP($D1025,'Cena ambulancie'!$B$6:$AL$85,'Platby za AMB 2015 - 2050'!T$417)</f>
        <v>0</v>
      </c>
      <c r="U1025" s="158">
        <f>SUMIFS(U$7:U$415,$B$7:$B$415,$B1025,$C$7:$C$415,$C1025,$D$7:$D$415,$D1025)*VLOOKUP($D1025,'Cena ambulancie'!$B$6:$AL$85,'Platby za AMB 2015 - 2050'!U$417)</f>
        <v>0</v>
      </c>
      <c r="V1025" s="158">
        <f>SUMIFS(V$7:V$415,$B$7:$B$415,$B1025,$C$7:$C$415,$C1025,$D$7:$D$415,$D1025)*VLOOKUP($D1025,'Cena ambulancie'!$B$6:$AL$85,'Platby za AMB 2015 - 2050'!V$417)</f>
        <v>0</v>
      </c>
      <c r="W1025" s="158">
        <f>SUMIFS(W$7:W$415,$B$7:$B$415,$B1025,$C$7:$C$415,$C1025,$D$7:$D$415,$D1025)*VLOOKUP($D1025,'Cena ambulancie'!$B$6:$AL$85,'Platby za AMB 2015 - 2050'!W$417)</f>
        <v>0</v>
      </c>
      <c r="X1025" s="158">
        <f>SUMIFS(X$7:X$415,$B$7:$B$415,$B1025,$C$7:$C$415,$C1025,$D$7:$D$415,$D1025)*VLOOKUP($D1025,'Cena ambulancie'!$B$6:$AL$85,'Platby za AMB 2015 - 2050'!X$417)</f>
        <v>0</v>
      </c>
      <c r="Y1025" s="158">
        <f>SUMIFS(Y$7:Y$415,$B$7:$B$415,$B1025,$C$7:$C$415,$C1025,$D$7:$D$415,$D1025)*VLOOKUP($D1025,'Cena ambulancie'!$B$6:$AL$85,'Platby za AMB 2015 - 2050'!Y$417)</f>
        <v>0</v>
      </c>
      <c r="Z1025" s="158">
        <f>SUMIFS(Z$7:Z$415,$B$7:$B$415,$B1025,$C$7:$C$415,$C1025,$D$7:$D$415,$D1025)*VLOOKUP($D1025,'Cena ambulancie'!$B$6:$AL$85,'Platby za AMB 2015 - 2050'!Z$417)</f>
        <v>0</v>
      </c>
      <c r="AA1025" s="158">
        <f>SUMIFS(AA$7:AA$415,$B$7:$B$415,$B1025,$C$7:$C$415,$C1025,$D$7:$D$415,$D1025)*VLOOKUP($D1025,'Cena ambulancie'!$B$6:$AL$85,'Platby za AMB 2015 - 2050'!AA$417)</f>
        <v>0</v>
      </c>
      <c r="AB1025" s="158">
        <f>SUMIFS(AB$7:AB$415,$B$7:$B$415,$B1025,$C$7:$C$415,$C1025,$D$7:$D$415,$D1025)*VLOOKUP($D1025,'Cena ambulancie'!$B$6:$AL$85,'Platby za AMB 2015 - 2050'!AB$417)</f>
        <v>0</v>
      </c>
      <c r="AC1025" s="158">
        <f>SUMIFS(AC$7:AC$415,$B$7:$B$415,$B1025,$C$7:$C$415,$C1025,$D$7:$D$415,$D1025)*VLOOKUP($D1025,'Cena ambulancie'!$B$6:$AL$85,'Platby za AMB 2015 - 2050'!AC$417)</f>
        <v>0</v>
      </c>
      <c r="AD1025" s="158">
        <f>SUMIFS(AD$7:AD$415,$B$7:$B$415,$B1025,$C$7:$C$415,$C1025,$D$7:$D$415,$D1025)*VLOOKUP($D1025,'Cena ambulancie'!$B$6:$AL$85,'Platby za AMB 2015 - 2050'!AD$417)</f>
        <v>0</v>
      </c>
      <c r="AE1025" s="158">
        <f>SUMIFS(AE$7:AE$415,$B$7:$B$415,$B1025,$C$7:$C$415,$C1025,$D$7:$D$415,$D1025)*VLOOKUP($D1025,'Cena ambulancie'!$B$6:$AL$85,'Platby za AMB 2015 - 2050'!AE$417)</f>
        <v>0</v>
      </c>
      <c r="AF1025" s="158">
        <f>SUMIFS(AF$7:AF$415,$B$7:$B$415,$B1025,$C$7:$C$415,$C1025,$D$7:$D$415,$D1025)*VLOOKUP($D1025,'Cena ambulancie'!$B$6:$AL$85,'Platby za AMB 2015 - 2050'!AF$417)</f>
        <v>0</v>
      </c>
      <c r="AG1025" s="158">
        <f>SUMIFS(AG$7:AG$415,$B$7:$B$415,$B1025,$C$7:$C$415,$C1025,$D$7:$D$415,$D1025)*VLOOKUP($D1025,'Cena ambulancie'!$B$6:$AL$85,'Platby za AMB 2015 - 2050'!AG$417)</f>
        <v>0</v>
      </c>
      <c r="AH1025" s="158">
        <f>SUMIFS(AH$7:AH$415,$B$7:$B$415,$B1025,$C$7:$C$415,$C1025,$D$7:$D$415,$D1025)*VLOOKUP($D1025,'Cena ambulancie'!$B$6:$AL$85,'Platby za AMB 2015 - 2050'!AH$417)</f>
        <v>0</v>
      </c>
      <c r="AI1025" s="158">
        <f>SUMIFS(AI$7:AI$415,$B$7:$B$415,$B1025,$C$7:$C$415,$C1025,$D$7:$D$415,$D1025)*VLOOKUP($D1025,'Cena ambulancie'!$B$6:$AL$85,'Platby za AMB 2015 - 2050'!AI$417)</f>
        <v>0</v>
      </c>
      <c r="AJ1025" s="158">
        <f>SUMIFS(AJ$7:AJ$415,$B$7:$B$415,$B1025,$C$7:$C$415,$C1025,$D$7:$D$415,$D1025)*VLOOKUP($D1025,'Cena ambulancie'!$B$6:$AL$85,'Platby za AMB 2015 - 2050'!AJ$417)</f>
        <v>0</v>
      </c>
      <c r="AK1025" s="158">
        <f>SUMIFS(AK$7:AK$415,$B$7:$B$415,$B1025,$C$7:$C$415,$C1025,$D$7:$D$415,$D1025)*VLOOKUP($D1025,'Cena ambulancie'!$B$6:$AL$85,'Platby za AMB 2015 - 2050'!AK$417)</f>
        <v>0</v>
      </c>
      <c r="AL1025" s="158">
        <f>SUMIFS(AL$7:AL$415,$B$7:$B$415,$B1025,$C$7:$C$415,$C1025,$D$7:$D$415,$D1025)*VLOOKUP($D1025,'Cena ambulancie'!$B$6:$AL$85,'Platby za AMB 2015 - 2050'!AL$417)</f>
        <v>0</v>
      </c>
      <c r="AM1025" s="158">
        <f>SUMIFS(AM$7:AM$415,$B$7:$B$415,$B1025,$C$7:$C$415,$C1025,$D$7:$D$415,$D1025)*VLOOKUP($D1025,'Cena ambulancie'!$B$6:$AL$85,'Platby za AMB 2015 - 2050'!AM$417)</f>
        <v>0</v>
      </c>
      <c r="AN1025" s="158">
        <f>SUMIFS(AN$7:AN$415,$B$7:$B$415,$B1025,$C$7:$C$415,$C1025,$D$7:$D$415,$D1025)*VLOOKUP($D1025,'Cena ambulancie'!$B$6:$AL$85,'Platby za AMB 2015 - 2050'!AN$417)</f>
        <v>0</v>
      </c>
    </row>
    <row r="1026" spans="2:40" s="17" customFormat="1" ht="14.25" hidden="1" customHeight="1" outlineLevel="1" x14ac:dyDescent="0.4">
      <c r="B1026" s="18" t="s">
        <v>146</v>
      </c>
      <c r="C1026" s="66" t="s">
        <v>151</v>
      </c>
      <c r="D1026" s="18" t="s">
        <v>49</v>
      </c>
      <c r="E1026" s="158">
        <f>SUMIFS(E$7:E$415,$B$7:$B$415,$B1026,$C$7:$C$415,$C1026,$D$7:$D$415,$D1026)*VLOOKUP($D1026,'Cena ambulancie'!$B$6:$AL$85,'Platby za AMB 2015 - 2050'!E$417)</f>
        <v>0</v>
      </c>
      <c r="F1026" s="158">
        <f>SUMIFS(F$7:F$415,$B$7:$B$415,$B1026,$C$7:$C$415,$C1026,$D$7:$D$415,$D1026)*VLOOKUP($D1026,'Cena ambulancie'!$B$6:$AL$85,'Platby za AMB 2015 - 2050'!F$417)</f>
        <v>0</v>
      </c>
      <c r="G1026" s="158">
        <f>SUMIFS(G$7:G$415,$B$7:$B$415,$B1026,$C$7:$C$415,$C1026,$D$7:$D$415,$D1026)*VLOOKUP($D1026,'Cena ambulancie'!$B$6:$AL$85,'Platby za AMB 2015 - 2050'!G$417)</f>
        <v>0</v>
      </c>
      <c r="H1026" s="158">
        <f>SUMIFS(H$7:H$415,$B$7:$B$415,$B1026,$C$7:$C$415,$C1026,$D$7:$D$415,$D1026)*VLOOKUP($D1026,'Cena ambulancie'!$B$6:$AL$85,'Platby za AMB 2015 - 2050'!H$417)</f>
        <v>0</v>
      </c>
      <c r="I1026" s="158">
        <f>SUMIFS(I$7:I$415,$B$7:$B$415,$B1026,$C$7:$C$415,$C1026,$D$7:$D$415,$D1026)*VLOOKUP($D1026,'Cena ambulancie'!$B$6:$AL$85,'Platby za AMB 2015 - 2050'!I$417)</f>
        <v>0</v>
      </c>
      <c r="J1026" s="158">
        <f>SUMIFS(J$7:J$415,$B$7:$B$415,$B1026,$C$7:$C$415,$C1026,$D$7:$D$415,$D1026)*VLOOKUP($D1026,'Cena ambulancie'!$B$6:$AL$85,'Platby za AMB 2015 - 2050'!J$417)</f>
        <v>0</v>
      </c>
      <c r="K1026" s="158">
        <f>SUMIFS(K$7:K$415,$B$7:$B$415,$B1026,$C$7:$C$415,$C1026,$D$7:$D$415,$D1026)*VLOOKUP($D1026,'Cena ambulancie'!$B$6:$AL$85,'Platby za AMB 2015 - 2050'!K$417)</f>
        <v>0</v>
      </c>
      <c r="L1026" s="158">
        <f>SUMIFS(L$7:L$415,$B$7:$B$415,$B1026,$C$7:$C$415,$C1026,$D$7:$D$415,$D1026)*VLOOKUP($D1026,'Cena ambulancie'!$B$6:$AL$85,'Platby za AMB 2015 - 2050'!L$417)</f>
        <v>0</v>
      </c>
      <c r="M1026" s="158">
        <f>SUMIFS(M$7:M$415,$B$7:$B$415,$B1026,$C$7:$C$415,$C1026,$D$7:$D$415,$D1026)*VLOOKUP($D1026,'Cena ambulancie'!$B$6:$AL$85,'Platby za AMB 2015 - 2050'!M$417)</f>
        <v>0</v>
      </c>
      <c r="N1026" s="158">
        <f>SUMIFS(N$7:N$415,$B$7:$B$415,$B1026,$C$7:$C$415,$C1026,$D$7:$D$415,$D1026)*VLOOKUP($D1026,'Cena ambulancie'!$B$6:$AL$85,'Platby za AMB 2015 - 2050'!N$417)</f>
        <v>0</v>
      </c>
      <c r="O1026" s="158">
        <f>SUMIFS(O$7:O$415,$B$7:$B$415,$B1026,$C$7:$C$415,$C1026,$D$7:$D$415,$D1026)*VLOOKUP($D1026,'Cena ambulancie'!$B$6:$AL$85,'Platby za AMB 2015 - 2050'!O$417)</f>
        <v>0</v>
      </c>
      <c r="P1026" s="158">
        <f>SUMIFS(P$7:P$415,$B$7:$B$415,$B1026,$C$7:$C$415,$C1026,$D$7:$D$415,$D1026)*VLOOKUP($D1026,'Cena ambulancie'!$B$6:$AL$85,'Platby za AMB 2015 - 2050'!P$417)</f>
        <v>0</v>
      </c>
      <c r="Q1026" s="158">
        <f>SUMIFS(Q$7:Q$415,$B$7:$B$415,$B1026,$C$7:$C$415,$C1026,$D$7:$D$415,$D1026)*VLOOKUP($D1026,'Cena ambulancie'!$B$6:$AL$85,'Platby za AMB 2015 - 2050'!Q$417)</f>
        <v>0</v>
      </c>
      <c r="R1026" s="158">
        <f>SUMIFS(R$7:R$415,$B$7:$B$415,$B1026,$C$7:$C$415,$C1026,$D$7:$D$415,$D1026)*VLOOKUP($D1026,'Cena ambulancie'!$B$6:$AL$85,'Platby za AMB 2015 - 2050'!R$417)</f>
        <v>0</v>
      </c>
      <c r="S1026" s="158">
        <f>SUMIFS(S$7:S$415,$B$7:$B$415,$B1026,$C$7:$C$415,$C1026,$D$7:$D$415,$D1026)*VLOOKUP($D1026,'Cena ambulancie'!$B$6:$AL$85,'Platby za AMB 2015 - 2050'!S$417)</f>
        <v>0</v>
      </c>
      <c r="T1026" s="158">
        <f>SUMIFS(T$7:T$415,$B$7:$B$415,$B1026,$C$7:$C$415,$C1026,$D$7:$D$415,$D1026)*VLOOKUP($D1026,'Cena ambulancie'!$B$6:$AL$85,'Platby za AMB 2015 - 2050'!T$417)</f>
        <v>0</v>
      </c>
      <c r="U1026" s="158">
        <f>SUMIFS(U$7:U$415,$B$7:$B$415,$B1026,$C$7:$C$415,$C1026,$D$7:$D$415,$D1026)*VLOOKUP($D1026,'Cena ambulancie'!$B$6:$AL$85,'Platby za AMB 2015 - 2050'!U$417)</f>
        <v>0</v>
      </c>
      <c r="V1026" s="158">
        <f>SUMIFS(V$7:V$415,$B$7:$B$415,$B1026,$C$7:$C$415,$C1026,$D$7:$D$415,$D1026)*VLOOKUP($D1026,'Cena ambulancie'!$B$6:$AL$85,'Platby za AMB 2015 - 2050'!V$417)</f>
        <v>0</v>
      </c>
      <c r="W1026" s="158">
        <f>SUMIFS(W$7:W$415,$B$7:$B$415,$B1026,$C$7:$C$415,$C1026,$D$7:$D$415,$D1026)*VLOOKUP($D1026,'Cena ambulancie'!$B$6:$AL$85,'Platby za AMB 2015 - 2050'!W$417)</f>
        <v>0</v>
      </c>
      <c r="X1026" s="158">
        <f>SUMIFS(X$7:X$415,$B$7:$B$415,$B1026,$C$7:$C$415,$C1026,$D$7:$D$415,$D1026)*VLOOKUP($D1026,'Cena ambulancie'!$B$6:$AL$85,'Platby za AMB 2015 - 2050'!X$417)</f>
        <v>0</v>
      </c>
      <c r="Y1026" s="158">
        <f>SUMIFS(Y$7:Y$415,$B$7:$B$415,$B1026,$C$7:$C$415,$C1026,$D$7:$D$415,$D1026)*VLOOKUP($D1026,'Cena ambulancie'!$B$6:$AL$85,'Platby za AMB 2015 - 2050'!Y$417)</f>
        <v>0</v>
      </c>
      <c r="Z1026" s="158">
        <f>SUMIFS(Z$7:Z$415,$B$7:$B$415,$B1026,$C$7:$C$415,$C1026,$D$7:$D$415,$D1026)*VLOOKUP($D1026,'Cena ambulancie'!$B$6:$AL$85,'Platby za AMB 2015 - 2050'!Z$417)</f>
        <v>0</v>
      </c>
      <c r="AA1026" s="158">
        <f>SUMIFS(AA$7:AA$415,$B$7:$B$415,$B1026,$C$7:$C$415,$C1026,$D$7:$D$415,$D1026)*VLOOKUP($D1026,'Cena ambulancie'!$B$6:$AL$85,'Platby za AMB 2015 - 2050'!AA$417)</f>
        <v>0</v>
      </c>
      <c r="AB1026" s="158">
        <f>SUMIFS(AB$7:AB$415,$B$7:$B$415,$B1026,$C$7:$C$415,$C1026,$D$7:$D$415,$D1026)*VLOOKUP($D1026,'Cena ambulancie'!$B$6:$AL$85,'Platby za AMB 2015 - 2050'!AB$417)</f>
        <v>0</v>
      </c>
      <c r="AC1026" s="158">
        <f>SUMIFS(AC$7:AC$415,$B$7:$B$415,$B1026,$C$7:$C$415,$C1026,$D$7:$D$415,$D1026)*VLOOKUP($D1026,'Cena ambulancie'!$B$6:$AL$85,'Platby za AMB 2015 - 2050'!AC$417)</f>
        <v>0</v>
      </c>
      <c r="AD1026" s="158">
        <f>SUMIFS(AD$7:AD$415,$B$7:$B$415,$B1026,$C$7:$C$415,$C1026,$D$7:$D$415,$D1026)*VLOOKUP($D1026,'Cena ambulancie'!$B$6:$AL$85,'Platby za AMB 2015 - 2050'!AD$417)</f>
        <v>0</v>
      </c>
      <c r="AE1026" s="158">
        <f>SUMIFS(AE$7:AE$415,$B$7:$B$415,$B1026,$C$7:$C$415,$C1026,$D$7:$D$415,$D1026)*VLOOKUP($D1026,'Cena ambulancie'!$B$6:$AL$85,'Platby za AMB 2015 - 2050'!AE$417)</f>
        <v>0</v>
      </c>
      <c r="AF1026" s="158">
        <f>SUMIFS(AF$7:AF$415,$B$7:$B$415,$B1026,$C$7:$C$415,$C1026,$D$7:$D$415,$D1026)*VLOOKUP($D1026,'Cena ambulancie'!$B$6:$AL$85,'Platby za AMB 2015 - 2050'!AF$417)</f>
        <v>0</v>
      </c>
      <c r="AG1026" s="158">
        <f>SUMIFS(AG$7:AG$415,$B$7:$B$415,$B1026,$C$7:$C$415,$C1026,$D$7:$D$415,$D1026)*VLOOKUP($D1026,'Cena ambulancie'!$B$6:$AL$85,'Platby za AMB 2015 - 2050'!AG$417)</f>
        <v>0</v>
      </c>
      <c r="AH1026" s="158">
        <f>SUMIFS(AH$7:AH$415,$B$7:$B$415,$B1026,$C$7:$C$415,$C1026,$D$7:$D$415,$D1026)*VLOOKUP($D1026,'Cena ambulancie'!$B$6:$AL$85,'Platby za AMB 2015 - 2050'!AH$417)</f>
        <v>0</v>
      </c>
      <c r="AI1026" s="158">
        <f>SUMIFS(AI$7:AI$415,$B$7:$B$415,$B1026,$C$7:$C$415,$C1026,$D$7:$D$415,$D1026)*VLOOKUP($D1026,'Cena ambulancie'!$B$6:$AL$85,'Platby za AMB 2015 - 2050'!AI$417)</f>
        <v>0</v>
      </c>
      <c r="AJ1026" s="158">
        <f>SUMIFS(AJ$7:AJ$415,$B$7:$B$415,$B1026,$C$7:$C$415,$C1026,$D$7:$D$415,$D1026)*VLOOKUP($D1026,'Cena ambulancie'!$B$6:$AL$85,'Platby za AMB 2015 - 2050'!AJ$417)</f>
        <v>0</v>
      </c>
      <c r="AK1026" s="158">
        <f>SUMIFS(AK$7:AK$415,$B$7:$B$415,$B1026,$C$7:$C$415,$C1026,$D$7:$D$415,$D1026)*VLOOKUP($D1026,'Cena ambulancie'!$B$6:$AL$85,'Platby za AMB 2015 - 2050'!AK$417)</f>
        <v>0</v>
      </c>
      <c r="AL1026" s="158">
        <f>SUMIFS(AL$7:AL$415,$B$7:$B$415,$B1026,$C$7:$C$415,$C1026,$D$7:$D$415,$D1026)*VLOOKUP($D1026,'Cena ambulancie'!$B$6:$AL$85,'Platby za AMB 2015 - 2050'!AL$417)</f>
        <v>0</v>
      </c>
      <c r="AM1026" s="158">
        <f>SUMIFS(AM$7:AM$415,$B$7:$B$415,$B1026,$C$7:$C$415,$C1026,$D$7:$D$415,$D1026)*VLOOKUP($D1026,'Cena ambulancie'!$B$6:$AL$85,'Platby za AMB 2015 - 2050'!AM$417)</f>
        <v>0</v>
      </c>
      <c r="AN1026" s="158">
        <f>SUMIFS(AN$7:AN$415,$B$7:$B$415,$B1026,$C$7:$C$415,$C1026,$D$7:$D$415,$D1026)*VLOOKUP($D1026,'Cena ambulancie'!$B$6:$AL$85,'Platby za AMB 2015 - 2050'!AN$417)</f>
        <v>0</v>
      </c>
    </row>
    <row r="1027" spans="2:40" s="17" customFormat="1" ht="14.25" hidden="1" customHeight="1" outlineLevel="1" x14ac:dyDescent="0.4">
      <c r="B1027" s="18" t="s">
        <v>146</v>
      </c>
      <c r="C1027" s="66" t="s">
        <v>151</v>
      </c>
      <c r="D1027" s="18" t="s">
        <v>50</v>
      </c>
      <c r="E1027" s="158">
        <f>SUMIFS(E$7:E$415,$B$7:$B$415,$B1027,$C$7:$C$415,$C1027,$D$7:$D$415,$D1027)*VLOOKUP($D1027,'Cena ambulancie'!$B$6:$AL$85,'Platby za AMB 2015 - 2050'!E$417)</f>
        <v>0</v>
      </c>
      <c r="F1027" s="158">
        <f>SUMIFS(F$7:F$415,$B$7:$B$415,$B1027,$C$7:$C$415,$C1027,$D$7:$D$415,$D1027)*VLOOKUP($D1027,'Cena ambulancie'!$B$6:$AL$85,'Platby za AMB 2015 - 2050'!F$417)</f>
        <v>0</v>
      </c>
      <c r="G1027" s="158">
        <f>SUMIFS(G$7:G$415,$B$7:$B$415,$B1027,$C$7:$C$415,$C1027,$D$7:$D$415,$D1027)*VLOOKUP($D1027,'Cena ambulancie'!$B$6:$AL$85,'Platby za AMB 2015 - 2050'!G$417)</f>
        <v>0</v>
      </c>
      <c r="H1027" s="158">
        <f>SUMIFS(H$7:H$415,$B$7:$B$415,$B1027,$C$7:$C$415,$C1027,$D$7:$D$415,$D1027)*VLOOKUP($D1027,'Cena ambulancie'!$B$6:$AL$85,'Platby za AMB 2015 - 2050'!H$417)</f>
        <v>0</v>
      </c>
      <c r="I1027" s="158">
        <f>SUMIFS(I$7:I$415,$B$7:$B$415,$B1027,$C$7:$C$415,$C1027,$D$7:$D$415,$D1027)*VLOOKUP($D1027,'Cena ambulancie'!$B$6:$AL$85,'Platby za AMB 2015 - 2050'!I$417)</f>
        <v>0</v>
      </c>
      <c r="J1027" s="158">
        <f>SUMIFS(J$7:J$415,$B$7:$B$415,$B1027,$C$7:$C$415,$C1027,$D$7:$D$415,$D1027)*VLOOKUP($D1027,'Cena ambulancie'!$B$6:$AL$85,'Platby za AMB 2015 - 2050'!J$417)</f>
        <v>0</v>
      </c>
      <c r="K1027" s="158">
        <f>SUMIFS(K$7:K$415,$B$7:$B$415,$B1027,$C$7:$C$415,$C1027,$D$7:$D$415,$D1027)*VLOOKUP($D1027,'Cena ambulancie'!$B$6:$AL$85,'Platby za AMB 2015 - 2050'!K$417)</f>
        <v>0</v>
      </c>
      <c r="L1027" s="158">
        <f>SUMIFS(L$7:L$415,$B$7:$B$415,$B1027,$C$7:$C$415,$C1027,$D$7:$D$415,$D1027)*VLOOKUP($D1027,'Cena ambulancie'!$B$6:$AL$85,'Platby za AMB 2015 - 2050'!L$417)</f>
        <v>0</v>
      </c>
      <c r="M1027" s="158">
        <f>SUMIFS(M$7:M$415,$B$7:$B$415,$B1027,$C$7:$C$415,$C1027,$D$7:$D$415,$D1027)*VLOOKUP($D1027,'Cena ambulancie'!$B$6:$AL$85,'Platby za AMB 2015 - 2050'!M$417)</f>
        <v>0</v>
      </c>
      <c r="N1027" s="158">
        <f>SUMIFS(N$7:N$415,$B$7:$B$415,$B1027,$C$7:$C$415,$C1027,$D$7:$D$415,$D1027)*VLOOKUP($D1027,'Cena ambulancie'!$B$6:$AL$85,'Platby za AMB 2015 - 2050'!N$417)</f>
        <v>0</v>
      </c>
      <c r="O1027" s="158">
        <f>SUMIFS(O$7:O$415,$B$7:$B$415,$B1027,$C$7:$C$415,$C1027,$D$7:$D$415,$D1027)*VLOOKUP($D1027,'Cena ambulancie'!$B$6:$AL$85,'Platby za AMB 2015 - 2050'!O$417)</f>
        <v>0</v>
      </c>
      <c r="P1027" s="158">
        <f>SUMIFS(P$7:P$415,$B$7:$B$415,$B1027,$C$7:$C$415,$C1027,$D$7:$D$415,$D1027)*VLOOKUP($D1027,'Cena ambulancie'!$B$6:$AL$85,'Platby za AMB 2015 - 2050'!P$417)</f>
        <v>0</v>
      </c>
      <c r="Q1027" s="158">
        <f>SUMIFS(Q$7:Q$415,$B$7:$B$415,$B1027,$C$7:$C$415,$C1027,$D$7:$D$415,$D1027)*VLOOKUP($D1027,'Cena ambulancie'!$B$6:$AL$85,'Platby za AMB 2015 - 2050'!Q$417)</f>
        <v>0</v>
      </c>
      <c r="R1027" s="158">
        <f>SUMIFS(R$7:R$415,$B$7:$B$415,$B1027,$C$7:$C$415,$C1027,$D$7:$D$415,$D1027)*VLOOKUP($D1027,'Cena ambulancie'!$B$6:$AL$85,'Platby za AMB 2015 - 2050'!R$417)</f>
        <v>0</v>
      </c>
      <c r="S1027" s="158">
        <f>SUMIFS(S$7:S$415,$B$7:$B$415,$B1027,$C$7:$C$415,$C1027,$D$7:$D$415,$D1027)*VLOOKUP($D1027,'Cena ambulancie'!$B$6:$AL$85,'Platby za AMB 2015 - 2050'!S$417)</f>
        <v>0</v>
      </c>
      <c r="T1027" s="158">
        <f>SUMIFS(T$7:T$415,$B$7:$B$415,$B1027,$C$7:$C$415,$C1027,$D$7:$D$415,$D1027)*VLOOKUP($D1027,'Cena ambulancie'!$B$6:$AL$85,'Platby za AMB 2015 - 2050'!T$417)</f>
        <v>0</v>
      </c>
      <c r="U1027" s="158">
        <f>SUMIFS(U$7:U$415,$B$7:$B$415,$B1027,$C$7:$C$415,$C1027,$D$7:$D$415,$D1027)*VLOOKUP($D1027,'Cena ambulancie'!$B$6:$AL$85,'Platby za AMB 2015 - 2050'!U$417)</f>
        <v>0</v>
      </c>
      <c r="V1027" s="158">
        <f>SUMIFS(V$7:V$415,$B$7:$B$415,$B1027,$C$7:$C$415,$C1027,$D$7:$D$415,$D1027)*VLOOKUP($D1027,'Cena ambulancie'!$B$6:$AL$85,'Platby za AMB 2015 - 2050'!V$417)</f>
        <v>0</v>
      </c>
      <c r="W1027" s="158">
        <f>SUMIFS(W$7:W$415,$B$7:$B$415,$B1027,$C$7:$C$415,$C1027,$D$7:$D$415,$D1027)*VLOOKUP($D1027,'Cena ambulancie'!$B$6:$AL$85,'Platby za AMB 2015 - 2050'!W$417)</f>
        <v>0</v>
      </c>
      <c r="X1027" s="158">
        <f>SUMIFS(X$7:X$415,$B$7:$B$415,$B1027,$C$7:$C$415,$C1027,$D$7:$D$415,$D1027)*VLOOKUP($D1027,'Cena ambulancie'!$B$6:$AL$85,'Platby za AMB 2015 - 2050'!X$417)</f>
        <v>0</v>
      </c>
      <c r="Y1027" s="158">
        <f>SUMIFS(Y$7:Y$415,$B$7:$B$415,$B1027,$C$7:$C$415,$C1027,$D$7:$D$415,$D1027)*VLOOKUP($D1027,'Cena ambulancie'!$B$6:$AL$85,'Platby za AMB 2015 - 2050'!Y$417)</f>
        <v>0</v>
      </c>
      <c r="Z1027" s="158">
        <f>SUMIFS(Z$7:Z$415,$B$7:$B$415,$B1027,$C$7:$C$415,$C1027,$D$7:$D$415,$D1027)*VLOOKUP($D1027,'Cena ambulancie'!$B$6:$AL$85,'Platby za AMB 2015 - 2050'!Z$417)</f>
        <v>0</v>
      </c>
      <c r="AA1027" s="158">
        <f>SUMIFS(AA$7:AA$415,$B$7:$B$415,$B1027,$C$7:$C$415,$C1027,$D$7:$D$415,$D1027)*VLOOKUP($D1027,'Cena ambulancie'!$B$6:$AL$85,'Platby za AMB 2015 - 2050'!AA$417)</f>
        <v>0</v>
      </c>
      <c r="AB1027" s="158">
        <f>SUMIFS(AB$7:AB$415,$B$7:$B$415,$B1027,$C$7:$C$415,$C1027,$D$7:$D$415,$D1027)*VLOOKUP($D1027,'Cena ambulancie'!$B$6:$AL$85,'Platby za AMB 2015 - 2050'!AB$417)</f>
        <v>0</v>
      </c>
      <c r="AC1027" s="158">
        <f>SUMIFS(AC$7:AC$415,$B$7:$B$415,$B1027,$C$7:$C$415,$C1027,$D$7:$D$415,$D1027)*VLOOKUP($D1027,'Cena ambulancie'!$B$6:$AL$85,'Platby za AMB 2015 - 2050'!AC$417)</f>
        <v>0</v>
      </c>
      <c r="AD1027" s="158">
        <f>SUMIFS(AD$7:AD$415,$B$7:$B$415,$B1027,$C$7:$C$415,$C1027,$D$7:$D$415,$D1027)*VLOOKUP($D1027,'Cena ambulancie'!$B$6:$AL$85,'Platby za AMB 2015 - 2050'!AD$417)</f>
        <v>0</v>
      </c>
      <c r="AE1027" s="158">
        <f>SUMIFS(AE$7:AE$415,$B$7:$B$415,$B1027,$C$7:$C$415,$C1027,$D$7:$D$415,$D1027)*VLOOKUP($D1027,'Cena ambulancie'!$B$6:$AL$85,'Platby za AMB 2015 - 2050'!AE$417)</f>
        <v>0</v>
      </c>
      <c r="AF1027" s="158">
        <f>SUMIFS(AF$7:AF$415,$B$7:$B$415,$B1027,$C$7:$C$415,$C1027,$D$7:$D$415,$D1027)*VLOOKUP($D1027,'Cena ambulancie'!$B$6:$AL$85,'Platby za AMB 2015 - 2050'!AF$417)</f>
        <v>0</v>
      </c>
      <c r="AG1027" s="158">
        <f>SUMIFS(AG$7:AG$415,$B$7:$B$415,$B1027,$C$7:$C$415,$C1027,$D$7:$D$415,$D1027)*VLOOKUP($D1027,'Cena ambulancie'!$B$6:$AL$85,'Platby za AMB 2015 - 2050'!AG$417)</f>
        <v>0</v>
      </c>
      <c r="AH1027" s="158">
        <f>SUMIFS(AH$7:AH$415,$B$7:$B$415,$B1027,$C$7:$C$415,$C1027,$D$7:$D$415,$D1027)*VLOOKUP($D1027,'Cena ambulancie'!$B$6:$AL$85,'Platby za AMB 2015 - 2050'!AH$417)</f>
        <v>0</v>
      </c>
      <c r="AI1027" s="158">
        <f>SUMIFS(AI$7:AI$415,$B$7:$B$415,$B1027,$C$7:$C$415,$C1027,$D$7:$D$415,$D1027)*VLOOKUP($D1027,'Cena ambulancie'!$B$6:$AL$85,'Platby za AMB 2015 - 2050'!AI$417)</f>
        <v>0</v>
      </c>
      <c r="AJ1027" s="158">
        <f>SUMIFS(AJ$7:AJ$415,$B$7:$B$415,$B1027,$C$7:$C$415,$C1027,$D$7:$D$415,$D1027)*VLOOKUP($D1027,'Cena ambulancie'!$B$6:$AL$85,'Platby za AMB 2015 - 2050'!AJ$417)</f>
        <v>0</v>
      </c>
      <c r="AK1027" s="158">
        <f>SUMIFS(AK$7:AK$415,$B$7:$B$415,$B1027,$C$7:$C$415,$C1027,$D$7:$D$415,$D1027)*VLOOKUP($D1027,'Cena ambulancie'!$B$6:$AL$85,'Platby za AMB 2015 - 2050'!AK$417)</f>
        <v>0</v>
      </c>
      <c r="AL1027" s="158">
        <f>SUMIFS(AL$7:AL$415,$B$7:$B$415,$B1027,$C$7:$C$415,$C1027,$D$7:$D$415,$D1027)*VLOOKUP($D1027,'Cena ambulancie'!$B$6:$AL$85,'Platby za AMB 2015 - 2050'!AL$417)</f>
        <v>0</v>
      </c>
      <c r="AM1027" s="158">
        <f>SUMIFS(AM$7:AM$415,$B$7:$B$415,$B1027,$C$7:$C$415,$C1027,$D$7:$D$415,$D1027)*VLOOKUP($D1027,'Cena ambulancie'!$B$6:$AL$85,'Platby za AMB 2015 - 2050'!AM$417)</f>
        <v>0</v>
      </c>
      <c r="AN1027" s="158">
        <f>SUMIFS(AN$7:AN$415,$B$7:$B$415,$B1027,$C$7:$C$415,$C1027,$D$7:$D$415,$D1027)*VLOOKUP($D1027,'Cena ambulancie'!$B$6:$AL$85,'Platby za AMB 2015 - 2050'!AN$417)</f>
        <v>0</v>
      </c>
    </row>
    <row r="1028" spans="2:40" s="17" customFormat="1" ht="14.25" hidden="1" customHeight="1" outlineLevel="1" x14ac:dyDescent="0.4">
      <c r="B1028" s="18" t="s">
        <v>146</v>
      </c>
      <c r="C1028" s="66" t="s">
        <v>151</v>
      </c>
      <c r="D1028" s="18" t="s">
        <v>51</v>
      </c>
      <c r="E1028" s="158">
        <f>SUMIFS(E$7:E$415,$B$7:$B$415,$B1028,$C$7:$C$415,$C1028,$D$7:$D$415,$D1028)*VLOOKUP($D1028,'Cena ambulancie'!$B$6:$AL$85,'Platby za AMB 2015 - 2050'!E$417)</f>
        <v>0</v>
      </c>
      <c r="F1028" s="158">
        <f>SUMIFS(F$7:F$415,$B$7:$B$415,$B1028,$C$7:$C$415,$C1028,$D$7:$D$415,$D1028)*VLOOKUP($D1028,'Cena ambulancie'!$B$6:$AL$85,'Platby za AMB 2015 - 2050'!F$417)</f>
        <v>0</v>
      </c>
      <c r="G1028" s="158">
        <f>SUMIFS(G$7:G$415,$B$7:$B$415,$B1028,$C$7:$C$415,$C1028,$D$7:$D$415,$D1028)*VLOOKUP($D1028,'Cena ambulancie'!$B$6:$AL$85,'Platby za AMB 2015 - 2050'!G$417)</f>
        <v>0</v>
      </c>
      <c r="H1028" s="158">
        <f>SUMIFS(H$7:H$415,$B$7:$B$415,$B1028,$C$7:$C$415,$C1028,$D$7:$D$415,$D1028)*VLOOKUP($D1028,'Cena ambulancie'!$B$6:$AL$85,'Platby za AMB 2015 - 2050'!H$417)</f>
        <v>0</v>
      </c>
      <c r="I1028" s="158">
        <f>SUMIFS(I$7:I$415,$B$7:$B$415,$B1028,$C$7:$C$415,$C1028,$D$7:$D$415,$D1028)*VLOOKUP($D1028,'Cena ambulancie'!$B$6:$AL$85,'Platby za AMB 2015 - 2050'!I$417)</f>
        <v>0</v>
      </c>
      <c r="J1028" s="158">
        <f>SUMIFS(J$7:J$415,$B$7:$B$415,$B1028,$C$7:$C$415,$C1028,$D$7:$D$415,$D1028)*VLOOKUP($D1028,'Cena ambulancie'!$B$6:$AL$85,'Platby za AMB 2015 - 2050'!J$417)</f>
        <v>0</v>
      </c>
      <c r="K1028" s="158">
        <f>SUMIFS(K$7:K$415,$B$7:$B$415,$B1028,$C$7:$C$415,$C1028,$D$7:$D$415,$D1028)*VLOOKUP($D1028,'Cena ambulancie'!$B$6:$AL$85,'Platby za AMB 2015 - 2050'!K$417)</f>
        <v>0</v>
      </c>
      <c r="L1028" s="158">
        <f>SUMIFS(L$7:L$415,$B$7:$B$415,$B1028,$C$7:$C$415,$C1028,$D$7:$D$415,$D1028)*VLOOKUP($D1028,'Cena ambulancie'!$B$6:$AL$85,'Platby za AMB 2015 - 2050'!L$417)</f>
        <v>0</v>
      </c>
      <c r="M1028" s="158">
        <f>SUMIFS(M$7:M$415,$B$7:$B$415,$B1028,$C$7:$C$415,$C1028,$D$7:$D$415,$D1028)*VLOOKUP($D1028,'Cena ambulancie'!$B$6:$AL$85,'Platby za AMB 2015 - 2050'!M$417)</f>
        <v>0</v>
      </c>
      <c r="N1028" s="158">
        <f>SUMIFS(N$7:N$415,$B$7:$B$415,$B1028,$C$7:$C$415,$C1028,$D$7:$D$415,$D1028)*VLOOKUP($D1028,'Cena ambulancie'!$B$6:$AL$85,'Platby za AMB 2015 - 2050'!N$417)</f>
        <v>0</v>
      </c>
      <c r="O1028" s="158">
        <f>SUMIFS(O$7:O$415,$B$7:$B$415,$B1028,$C$7:$C$415,$C1028,$D$7:$D$415,$D1028)*VLOOKUP($D1028,'Cena ambulancie'!$B$6:$AL$85,'Platby za AMB 2015 - 2050'!O$417)</f>
        <v>0</v>
      </c>
      <c r="P1028" s="158">
        <f>SUMIFS(P$7:P$415,$B$7:$B$415,$B1028,$C$7:$C$415,$C1028,$D$7:$D$415,$D1028)*VLOOKUP($D1028,'Cena ambulancie'!$B$6:$AL$85,'Platby za AMB 2015 - 2050'!P$417)</f>
        <v>0</v>
      </c>
      <c r="Q1028" s="158">
        <f>SUMIFS(Q$7:Q$415,$B$7:$B$415,$B1028,$C$7:$C$415,$C1028,$D$7:$D$415,$D1028)*VLOOKUP($D1028,'Cena ambulancie'!$B$6:$AL$85,'Platby za AMB 2015 - 2050'!Q$417)</f>
        <v>0</v>
      </c>
      <c r="R1028" s="158">
        <f>SUMIFS(R$7:R$415,$B$7:$B$415,$B1028,$C$7:$C$415,$C1028,$D$7:$D$415,$D1028)*VLOOKUP($D1028,'Cena ambulancie'!$B$6:$AL$85,'Platby za AMB 2015 - 2050'!R$417)</f>
        <v>0</v>
      </c>
      <c r="S1028" s="158">
        <f>SUMIFS(S$7:S$415,$B$7:$B$415,$B1028,$C$7:$C$415,$C1028,$D$7:$D$415,$D1028)*VLOOKUP($D1028,'Cena ambulancie'!$B$6:$AL$85,'Platby za AMB 2015 - 2050'!S$417)</f>
        <v>0</v>
      </c>
      <c r="T1028" s="158">
        <f>SUMIFS(T$7:T$415,$B$7:$B$415,$B1028,$C$7:$C$415,$C1028,$D$7:$D$415,$D1028)*VLOOKUP($D1028,'Cena ambulancie'!$B$6:$AL$85,'Platby za AMB 2015 - 2050'!T$417)</f>
        <v>0</v>
      </c>
      <c r="U1028" s="158">
        <f>SUMIFS(U$7:U$415,$B$7:$B$415,$B1028,$C$7:$C$415,$C1028,$D$7:$D$415,$D1028)*VLOOKUP($D1028,'Cena ambulancie'!$B$6:$AL$85,'Platby za AMB 2015 - 2050'!U$417)</f>
        <v>0</v>
      </c>
      <c r="V1028" s="158">
        <f>SUMIFS(V$7:V$415,$B$7:$B$415,$B1028,$C$7:$C$415,$C1028,$D$7:$D$415,$D1028)*VLOOKUP($D1028,'Cena ambulancie'!$B$6:$AL$85,'Platby za AMB 2015 - 2050'!V$417)</f>
        <v>0</v>
      </c>
      <c r="W1028" s="158">
        <f>SUMIFS(W$7:W$415,$B$7:$B$415,$B1028,$C$7:$C$415,$C1028,$D$7:$D$415,$D1028)*VLOOKUP($D1028,'Cena ambulancie'!$B$6:$AL$85,'Platby za AMB 2015 - 2050'!W$417)</f>
        <v>0</v>
      </c>
      <c r="X1028" s="158">
        <f>SUMIFS(X$7:X$415,$B$7:$B$415,$B1028,$C$7:$C$415,$C1028,$D$7:$D$415,$D1028)*VLOOKUP($D1028,'Cena ambulancie'!$B$6:$AL$85,'Platby za AMB 2015 - 2050'!X$417)</f>
        <v>0</v>
      </c>
      <c r="Y1028" s="158">
        <f>SUMIFS(Y$7:Y$415,$B$7:$B$415,$B1028,$C$7:$C$415,$C1028,$D$7:$D$415,$D1028)*VLOOKUP($D1028,'Cena ambulancie'!$B$6:$AL$85,'Platby za AMB 2015 - 2050'!Y$417)</f>
        <v>0</v>
      </c>
      <c r="Z1028" s="158">
        <f>SUMIFS(Z$7:Z$415,$B$7:$B$415,$B1028,$C$7:$C$415,$C1028,$D$7:$D$415,$D1028)*VLOOKUP($D1028,'Cena ambulancie'!$B$6:$AL$85,'Platby za AMB 2015 - 2050'!Z$417)</f>
        <v>0</v>
      </c>
      <c r="AA1028" s="158">
        <f>SUMIFS(AA$7:AA$415,$B$7:$B$415,$B1028,$C$7:$C$415,$C1028,$D$7:$D$415,$D1028)*VLOOKUP($D1028,'Cena ambulancie'!$B$6:$AL$85,'Platby za AMB 2015 - 2050'!AA$417)</f>
        <v>0</v>
      </c>
      <c r="AB1028" s="158">
        <f>SUMIFS(AB$7:AB$415,$B$7:$B$415,$B1028,$C$7:$C$415,$C1028,$D$7:$D$415,$D1028)*VLOOKUP($D1028,'Cena ambulancie'!$B$6:$AL$85,'Platby za AMB 2015 - 2050'!AB$417)</f>
        <v>0</v>
      </c>
      <c r="AC1028" s="158">
        <f>SUMIFS(AC$7:AC$415,$B$7:$B$415,$B1028,$C$7:$C$415,$C1028,$D$7:$D$415,$D1028)*VLOOKUP($D1028,'Cena ambulancie'!$B$6:$AL$85,'Platby za AMB 2015 - 2050'!AC$417)</f>
        <v>0</v>
      </c>
      <c r="AD1028" s="158">
        <f>SUMIFS(AD$7:AD$415,$B$7:$B$415,$B1028,$C$7:$C$415,$C1028,$D$7:$D$415,$D1028)*VLOOKUP($D1028,'Cena ambulancie'!$B$6:$AL$85,'Platby za AMB 2015 - 2050'!AD$417)</f>
        <v>0</v>
      </c>
      <c r="AE1028" s="158">
        <f>SUMIFS(AE$7:AE$415,$B$7:$B$415,$B1028,$C$7:$C$415,$C1028,$D$7:$D$415,$D1028)*VLOOKUP($D1028,'Cena ambulancie'!$B$6:$AL$85,'Platby za AMB 2015 - 2050'!AE$417)</f>
        <v>0</v>
      </c>
      <c r="AF1028" s="158">
        <f>SUMIFS(AF$7:AF$415,$B$7:$B$415,$B1028,$C$7:$C$415,$C1028,$D$7:$D$415,$D1028)*VLOOKUP($D1028,'Cena ambulancie'!$B$6:$AL$85,'Platby za AMB 2015 - 2050'!AF$417)</f>
        <v>0</v>
      </c>
      <c r="AG1028" s="158">
        <f>SUMIFS(AG$7:AG$415,$B$7:$B$415,$B1028,$C$7:$C$415,$C1028,$D$7:$D$415,$D1028)*VLOOKUP($D1028,'Cena ambulancie'!$B$6:$AL$85,'Platby za AMB 2015 - 2050'!AG$417)</f>
        <v>0</v>
      </c>
      <c r="AH1028" s="158">
        <f>SUMIFS(AH$7:AH$415,$B$7:$B$415,$B1028,$C$7:$C$415,$C1028,$D$7:$D$415,$D1028)*VLOOKUP($D1028,'Cena ambulancie'!$B$6:$AL$85,'Platby za AMB 2015 - 2050'!AH$417)</f>
        <v>0</v>
      </c>
      <c r="AI1028" s="158">
        <f>SUMIFS(AI$7:AI$415,$B$7:$B$415,$B1028,$C$7:$C$415,$C1028,$D$7:$D$415,$D1028)*VLOOKUP($D1028,'Cena ambulancie'!$B$6:$AL$85,'Platby za AMB 2015 - 2050'!AI$417)</f>
        <v>0</v>
      </c>
      <c r="AJ1028" s="158">
        <f>SUMIFS(AJ$7:AJ$415,$B$7:$B$415,$B1028,$C$7:$C$415,$C1028,$D$7:$D$415,$D1028)*VLOOKUP($D1028,'Cena ambulancie'!$B$6:$AL$85,'Platby za AMB 2015 - 2050'!AJ$417)</f>
        <v>0</v>
      </c>
      <c r="AK1028" s="158">
        <f>SUMIFS(AK$7:AK$415,$B$7:$B$415,$B1028,$C$7:$C$415,$C1028,$D$7:$D$415,$D1028)*VLOOKUP($D1028,'Cena ambulancie'!$B$6:$AL$85,'Platby za AMB 2015 - 2050'!AK$417)</f>
        <v>0</v>
      </c>
      <c r="AL1028" s="158">
        <f>SUMIFS(AL$7:AL$415,$B$7:$B$415,$B1028,$C$7:$C$415,$C1028,$D$7:$D$415,$D1028)*VLOOKUP($D1028,'Cena ambulancie'!$B$6:$AL$85,'Platby za AMB 2015 - 2050'!AL$417)</f>
        <v>0</v>
      </c>
      <c r="AM1028" s="158">
        <f>SUMIFS(AM$7:AM$415,$B$7:$B$415,$B1028,$C$7:$C$415,$C1028,$D$7:$D$415,$D1028)*VLOOKUP($D1028,'Cena ambulancie'!$B$6:$AL$85,'Platby za AMB 2015 - 2050'!AM$417)</f>
        <v>0</v>
      </c>
      <c r="AN1028" s="158">
        <f>SUMIFS(AN$7:AN$415,$B$7:$B$415,$B1028,$C$7:$C$415,$C1028,$D$7:$D$415,$D1028)*VLOOKUP($D1028,'Cena ambulancie'!$B$6:$AL$85,'Platby za AMB 2015 - 2050'!AN$417)</f>
        <v>0</v>
      </c>
    </row>
    <row r="1029" spans="2:40" s="17" customFormat="1" ht="14.25" hidden="1" customHeight="1" outlineLevel="1" x14ac:dyDescent="0.4">
      <c r="B1029" s="18" t="s">
        <v>146</v>
      </c>
      <c r="C1029" s="66" t="s">
        <v>151</v>
      </c>
      <c r="D1029" s="18" t="s">
        <v>52</v>
      </c>
      <c r="E1029" s="158">
        <f>SUMIFS(E$7:E$415,$B$7:$B$415,$B1029,$C$7:$C$415,$C1029,$D$7:$D$415,$D1029)*VLOOKUP($D1029,'Cena ambulancie'!$B$6:$AL$85,'Platby za AMB 2015 - 2050'!E$417)</f>
        <v>0</v>
      </c>
      <c r="F1029" s="158">
        <f>SUMIFS(F$7:F$415,$B$7:$B$415,$B1029,$C$7:$C$415,$C1029,$D$7:$D$415,$D1029)*VLOOKUP($D1029,'Cena ambulancie'!$B$6:$AL$85,'Platby za AMB 2015 - 2050'!F$417)</f>
        <v>0</v>
      </c>
      <c r="G1029" s="158">
        <f>SUMIFS(G$7:G$415,$B$7:$B$415,$B1029,$C$7:$C$415,$C1029,$D$7:$D$415,$D1029)*VLOOKUP($D1029,'Cena ambulancie'!$B$6:$AL$85,'Platby za AMB 2015 - 2050'!G$417)</f>
        <v>0</v>
      </c>
      <c r="H1029" s="158">
        <f>SUMIFS(H$7:H$415,$B$7:$B$415,$B1029,$C$7:$C$415,$C1029,$D$7:$D$415,$D1029)*VLOOKUP($D1029,'Cena ambulancie'!$B$6:$AL$85,'Platby za AMB 2015 - 2050'!H$417)</f>
        <v>0</v>
      </c>
      <c r="I1029" s="158">
        <f>SUMIFS(I$7:I$415,$B$7:$B$415,$B1029,$C$7:$C$415,$C1029,$D$7:$D$415,$D1029)*VLOOKUP($D1029,'Cena ambulancie'!$B$6:$AL$85,'Platby za AMB 2015 - 2050'!I$417)</f>
        <v>0</v>
      </c>
      <c r="J1029" s="158">
        <f>SUMIFS(J$7:J$415,$B$7:$B$415,$B1029,$C$7:$C$415,$C1029,$D$7:$D$415,$D1029)*VLOOKUP($D1029,'Cena ambulancie'!$B$6:$AL$85,'Platby za AMB 2015 - 2050'!J$417)</f>
        <v>0</v>
      </c>
      <c r="K1029" s="158">
        <f>SUMIFS(K$7:K$415,$B$7:$B$415,$B1029,$C$7:$C$415,$C1029,$D$7:$D$415,$D1029)*VLOOKUP($D1029,'Cena ambulancie'!$B$6:$AL$85,'Platby za AMB 2015 - 2050'!K$417)</f>
        <v>0</v>
      </c>
      <c r="L1029" s="158">
        <f>SUMIFS(L$7:L$415,$B$7:$B$415,$B1029,$C$7:$C$415,$C1029,$D$7:$D$415,$D1029)*VLOOKUP($D1029,'Cena ambulancie'!$B$6:$AL$85,'Platby za AMB 2015 - 2050'!L$417)</f>
        <v>0</v>
      </c>
      <c r="M1029" s="158">
        <f>SUMIFS(M$7:M$415,$B$7:$B$415,$B1029,$C$7:$C$415,$C1029,$D$7:$D$415,$D1029)*VLOOKUP($D1029,'Cena ambulancie'!$B$6:$AL$85,'Platby za AMB 2015 - 2050'!M$417)</f>
        <v>0</v>
      </c>
      <c r="N1029" s="158">
        <f>SUMIFS(N$7:N$415,$B$7:$B$415,$B1029,$C$7:$C$415,$C1029,$D$7:$D$415,$D1029)*VLOOKUP($D1029,'Cena ambulancie'!$B$6:$AL$85,'Platby za AMB 2015 - 2050'!N$417)</f>
        <v>0</v>
      </c>
      <c r="O1029" s="158">
        <f>SUMIFS(O$7:O$415,$B$7:$B$415,$B1029,$C$7:$C$415,$C1029,$D$7:$D$415,$D1029)*VLOOKUP($D1029,'Cena ambulancie'!$B$6:$AL$85,'Platby za AMB 2015 - 2050'!O$417)</f>
        <v>0</v>
      </c>
      <c r="P1029" s="158">
        <f>SUMIFS(P$7:P$415,$B$7:$B$415,$B1029,$C$7:$C$415,$C1029,$D$7:$D$415,$D1029)*VLOOKUP($D1029,'Cena ambulancie'!$B$6:$AL$85,'Platby za AMB 2015 - 2050'!P$417)</f>
        <v>0</v>
      </c>
      <c r="Q1029" s="158">
        <f>SUMIFS(Q$7:Q$415,$B$7:$B$415,$B1029,$C$7:$C$415,$C1029,$D$7:$D$415,$D1029)*VLOOKUP($D1029,'Cena ambulancie'!$B$6:$AL$85,'Platby za AMB 2015 - 2050'!Q$417)</f>
        <v>0</v>
      </c>
      <c r="R1029" s="158">
        <f>SUMIFS(R$7:R$415,$B$7:$B$415,$B1029,$C$7:$C$415,$C1029,$D$7:$D$415,$D1029)*VLOOKUP($D1029,'Cena ambulancie'!$B$6:$AL$85,'Platby za AMB 2015 - 2050'!R$417)</f>
        <v>0</v>
      </c>
      <c r="S1029" s="158">
        <f>SUMIFS(S$7:S$415,$B$7:$B$415,$B1029,$C$7:$C$415,$C1029,$D$7:$D$415,$D1029)*VLOOKUP($D1029,'Cena ambulancie'!$B$6:$AL$85,'Platby za AMB 2015 - 2050'!S$417)</f>
        <v>0</v>
      </c>
      <c r="T1029" s="158">
        <f>SUMIFS(T$7:T$415,$B$7:$B$415,$B1029,$C$7:$C$415,$C1029,$D$7:$D$415,$D1029)*VLOOKUP($D1029,'Cena ambulancie'!$B$6:$AL$85,'Platby za AMB 2015 - 2050'!T$417)</f>
        <v>0</v>
      </c>
      <c r="U1029" s="158">
        <f>SUMIFS(U$7:U$415,$B$7:$B$415,$B1029,$C$7:$C$415,$C1029,$D$7:$D$415,$D1029)*VLOOKUP($D1029,'Cena ambulancie'!$B$6:$AL$85,'Platby za AMB 2015 - 2050'!U$417)</f>
        <v>0</v>
      </c>
      <c r="V1029" s="158">
        <f>SUMIFS(V$7:V$415,$B$7:$B$415,$B1029,$C$7:$C$415,$C1029,$D$7:$D$415,$D1029)*VLOOKUP($D1029,'Cena ambulancie'!$B$6:$AL$85,'Platby za AMB 2015 - 2050'!V$417)</f>
        <v>0</v>
      </c>
      <c r="W1029" s="158">
        <f>SUMIFS(W$7:W$415,$B$7:$B$415,$B1029,$C$7:$C$415,$C1029,$D$7:$D$415,$D1029)*VLOOKUP($D1029,'Cena ambulancie'!$B$6:$AL$85,'Platby za AMB 2015 - 2050'!W$417)</f>
        <v>0</v>
      </c>
      <c r="X1029" s="158">
        <f>SUMIFS(X$7:X$415,$B$7:$B$415,$B1029,$C$7:$C$415,$C1029,$D$7:$D$415,$D1029)*VLOOKUP($D1029,'Cena ambulancie'!$B$6:$AL$85,'Platby za AMB 2015 - 2050'!X$417)</f>
        <v>0</v>
      </c>
      <c r="Y1029" s="158">
        <f>SUMIFS(Y$7:Y$415,$B$7:$B$415,$B1029,$C$7:$C$415,$C1029,$D$7:$D$415,$D1029)*VLOOKUP($D1029,'Cena ambulancie'!$B$6:$AL$85,'Platby za AMB 2015 - 2050'!Y$417)</f>
        <v>0</v>
      </c>
      <c r="Z1029" s="158">
        <f>SUMIFS(Z$7:Z$415,$B$7:$B$415,$B1029,$C$7:$C$415,$C1029,$D$7:$D$415,$D1029)*VLOOKUP($D1029,'Cena ambulancie'!$B$6:$AL$85,'Platby za AMB 2015 - 2050'!Z$417)</f>
        <v>0</v>
      </c>
      <c r="AA1029" s="158">
        <f>SUMIFS(AA$7:AA$415,$B$7:$B$415,$B1029,$C$7:$C$415,$C1029,$D$7:$D$415,$D1029)*VLOOKUP($D1029,'Cena ambulancie'!$B$6:$AL$85,'Platby za AMB 2015 - 2050'!AA$417)</f>
        <v>0</v>
      </c>
      <c r="AB1029" s="158">
        <f>SUMIFS(AB$7:AB$415,$B$7:$B$415,$B1029,$C$7:$C$415,$C1029,$D$7:$D$415,$D1029)*VLOOKUP($D1029,'Cena ambulancie'!$B$6:$AL$85,'Platby za AMB 2015 - 2050'!AB$417)</f>
        <v>0</v>
      </c>
      <c r="AC1029" s="158">
        <f>SUMIFS(AC$7:AC$415,$B$7:$B$415,$B1029,$C$7:$C$415,$C1029,$D$7:$D$415,$D1029)*VLOOKUP($D1029,'Cena ambulancie'!$B$6:$AL$85,'Platby za AMB 2015 - 2050'!AC$417)</f>
        <v>0</v>
      </c>
      <c r="AD1029" s="158">
        <f>SUMIFS(AD$7:AD$415,$B$7:$B$415,$B1029,$C$7:$C$415,$C1029,$D$7:$D$415,$D1029)*VLOOKUP($D1029,'Cena ambulancie'!$B$6:$AL$85,'Platby za AMB 2015 - 2050'!AD$417)</f>
        <v>0</v>
      </c>
      <c r="AE1029" s="158">
        <f>SUMIFS(AE$7:AE$415,$B$7:$B$415,$B1029,$C$7:$C$415,$C1029,$D$7:$D$415,$D1029)*VLOOKUP($D1029,'Cena ambulancie'!$B$6:$AL$85,'Platby za AMB 2015 - 2050'!AE$417)</f>
        <v>0</v>
      </c>
      <c r="AF1029" s="158">
        <f>SUMIFS(AF$7:AF$415,$B$7:$B$415,$B1029,$C$7:$C$415,$C1029,$D$7:$D$415,$D1029)*VLOOKUP($D1029,'Cena ambulancie'!$B$6:$AL$85,'Platby za AMB 2015 - 2050'!AF$417)</f>
        <v>0</v>
      </c>
      <c r="AG1029" s="158">
        <f>SUMIFS(AG$7:AG$415,$B$7:$B$415,$B1029,$C$7:$C$415,$C1029,$D$7:$D$415,$D1029)*VLOOKUP($D1029,'Cena ambulancie'!$B$6:$AL$85,'Platby za AMB 2015 - 2050'!AG$417)</f>
        <v>0</v>
      </c>
      <c r="AH1029" s="158">
        <f>SUMIFS(AH$7:AH$415,$B$7:$B$415,$B1029,$C$7:$C$415,$C1029,$D$7:$D$415,$D1029)*VLOOKUP($D1029,'Cena ambulancie'!$B$6:$AL$85,'Platby za AMB 2015 - 2050'!AH$417)</f>
        <v>0</v>
      </c>
      <c r="AI1029" s="158">
        <f>SUMIFS(AI$7:AI$415,$B$7:$B$415,$B1029,$C$7:$C$415,$C1029,$D$7:$D$415,$D1029)*VLOOKUP($D1029,'Cena ambulancie'!$B$6:$AL$85,'Platby za AMB 2015 - 2050'!AI$417)</f>
        <v>0</v>
      </c>
      <c r="AJ1029" s="158">
        <f>SUMIFS(AJ$7:AJ$415,$B$7:$B$415,$B1029,$C$7:$C$415,$C1029,$D$7:$D$415,$D1029)*VLOOKUP($D1029,'Cena ambulancie'!$B$6:$AL$85,'Platby za AMB 2015 - 2050'!AJ$417)</f>
        <v>0</v>
      </c>
      <c r="AK1029" s="158">
        <f>SUMIFS(AK$7:AK$415,$B$7:$B$415,$B1029,$C$7:$C$415,$C1029,$D$7:$D$415,$D1029)*VLOOKUP($D1029,'Cena ambulancie'!$B$6:$AL$85,'Platby za AMB 2015 - 2050'!AK$417)</f>
        <v>0</v>
      </c>
      <c r="AL1029" s="158">
        <f>SUMIFS(AL$7:AL$415,$B$7:$B$415,$B1029,$C$7:$C$415,$C1029,$D$7:$D$415,$D1029)*VLOOKUP($D1029,'Cena ambulancie'!$B$6:$AL$85,'Platby za AMB 2015 - 2050'!AL$417)</f>
        <v>0</v>
      </c>
      <c r="AM1029" s="158">
        <f>SUMIFS(AM$7:AM$415,$B$7:$B$415,$B1029,$C$7:$C$415,$C1029,$D$7:$D$415,$D1029)*VLOOKUP($D1029,'Cena ambulancie'!$B$6:$AL$85,'Platby za AMB 2015 - 2050'!AM$417)</f>
        <v>0</v>
      </c>
      <c r="AN1029" s="158">
        <f>SUMIFS(AN$7:AN$415,$B$7:$B$415,$B1029,$C$7:$C$415,$C1029,$D$7:$D$415,$D1029)*VLOOKUP($D1029,'Cena ambulancie'!$B$6:$AL$85,'Platby za AMB 2015 - 2050'!AN$417)</f>
        <v>0</v>
      </c>
    </row>
    <row r="1030" spans="2:40" s="17" customFormat="1" ht="14.25" hidden="1" customHeight="1" outlineLevel="1" x14ac:dyDescent="0.4">
      <c r="B1030" s="18" t="s">
        <v>146</v>
      </c>
      <c r="C1030" s="66" t="s">
        <v>151</v>
      </c>
      <c r="D1030" s="18" t="s">
        <v>53</v>
      </c>
      <c r="E1030" s="158">
        <f>SUMIFS(E$7:E$415,$B$7:$B$415,$B1030,$C$7:$C$415,$C1030,$D$7:$D$415,$D1030)*VLOOKUP($D1030,'Cena ambulancie'!$B$6:$AL$85,'Platby za AMB 2015 - 2050'!E$417)</f>
        <v>0</v>
      </c>
      <c r="F1030" s="158">
        <f>SUMIFS(F$7:F$415,$B$7:$B$415,$B1030,$C$7:$C$415,$C1030,$D$7:$D$415,$D1030)*VLOOKUP($D1030,'Cena ambulancie'!$B$6:$AL$85,'Platby za AMB 2015 - 2050'!F$417)</f>
        <v>0</v>
      </c>
      <c r="G1030" s="158">
        <f>SUMIFS(G$7:G$415,$B$7:$B$415,$B1030,$C$7:$C$415,$C1030,$D$7:$D$415,$D1030)*VLOOKUP($D1030,'Cena ambulancie'!$B$6:$AL$85,'Platby za AMB 2015 - 2050'!G$417)</f>
        <v>0</v>
      </c>
      <c r="H1030" s="158">
        <f>SUMIFS(H$7:H$415,$B$7:$B$415,$B1030,$C$7:$C$415,$C1030,$D$7:$D$415,$D1030)*VLOOKUP($D1030,'Cena ambulancie'!$B$6:$AL$85,'Platby za AMB 2015 - 2050'!H$417)</f>
        <v>0</v>
      </c>
      <c r="I1030" s="158">
        <f>SUMIFS(I$7:I$415,$B$7:$B$415,$B1030,$C$7:$C$415,$C1030,$D$7:$D$415,$D1030)*VLOOKUP($D1030,'Cena ambulancie'!$B$6:$AL$85,'Platby za AMB 2015 - 2050'!I$417)</f>
        <v>0</v>
      </c>
      <c r="J1030" s="158">
        <f>SUMIFS(J$7:J$415,$B$7:$B$415,$B1030,$C$7:$C$415,$C1030,$D$7:$D$415,$D1030)*VLOOKUP($D1030,'Cena ambulancie'!$B$6:$AL$85,'Platby za AMB 2015 - 2050'!J$417)</f>
        <v>0</v>
      </c>
      <c r="K1030" s="158">
        <f>SUMIFS(K$7:K$415,$B$7:$B$415,$B1030,$C$7:$C$415,$C1030,$D$7:$D$415,$D1030)*VLOOKUP($D1030,'Cena ambulancie'!$B$6:$AL$85,'Platby za AMB 2015 - 2050'!K$417)</f>
        <v>0</v>
      </c>
      <c r="L1030" s="158">
        <f>SUMIFS(L$7:L$415,$B$7:$B$415,$B1030,$C$7:$C$415,$C1030,$D$7:$D$415,$D1030)*VLOOKUP($D1030,'Cena ambulancie'!$B$6:$AL$85,'Platby za AMB 2015 - 2050'!L$417)</f>
        <v>0</v>
      </c>
      <c r="M1030" s="158">
        <f>SUMIFS(M$7:M$415,$B$7:$B$415,$B1030,$C$7:$C$415,$C1030,$D$7:$D$415,$D1030)*VLOOKUP($D1030,'Cena ambulancie'!$B$6:$AL$85,'Platby za AMB 2015 - 2050'!M$417)</f>
        <v>0</v>
      </c>
      <c r="N1030" s="158">
        <f>SUMIFS(N$7:N$415,$B$7:$B$415,$B1030,$C$7:$C$415,$C1030,$D$7:$D$415,$D1030)*VLOOKUP($D1030,'Cena ambulancie'!$B$6:$AL$85,'Platby za AMB 2015 - 2050'!N$417)</f>
        <v>0</v>
      </c>
      <c r="O1030" s="158">
        <f>SUMIFS(O$7:O$415,$B$7:$B$415,$B1030,$C$7:$C$415,$C1030,$D$7:$D$415,$D1030)*VLOOKUP($D1030,'Cena ambulancie'!$B$6:$AL$85,'Platby za AMB 2015 - 2050'!O$417)</f>
        <v>0</v>
      </c>
      <c r="P1030" s="158">
        <f>SUMIFS(P$7:P$415,$B$7:$B$415,$B1030,$C$7:$C$415,$C1030,$D$7:$D$415,$D1030)*VLOOKUP($D1030,'Cena ambulancie'!$B$6:$AL$85,'Platby za AMB 2015 - 2050'!P$417)</f>
        <v>0</v>
      </c>
      <c r="Q1030" s="158">
        <f>SUMIFS(Q$7:Q$415,$B$7:$B$415,$B1030,$C$7:$C$415,$C1030,$D$7:$D$415,$D1030)*VLOOKUP($D1030,'Cena ambulancie'!$B$6:$AL$85,'Platby za AMB 2015 - 2050'!Q$417)</f>
        <v>0</v>
      </c>
      <c r="R1030" s="158">
        <f>SUMIFS(R$7:R$415,$B$7:$B$415,$B1030,$C$7:$C$415,$C1030,$D$7:$D$415,$D1030)*VLOOKUP($D1030,'Cena ambulancie'!$B$6:$AL$85,'Platby za AMB 2015 - 2050'!R$417)</f>
        <v>0</v>
      </c>
      <c r="S1030" s="158">
        <f>SUMIFS(S$7:S$415,$B$7:$B$415,$B1030,$C$7:$C$415,$C1030,$D$7:$D$415,$D1030)*VLOOKUP($D1030,'Cena ambulancie'!$B$6:$AL$85,'Platby za AMB 2015 - 2050'!S$417)</f>
        <v>0</v>
      </c>
      <c r="T1030" s="158">
        <f>SUMIFS(T$7:T$415,$B$7:$B$415,$B1030,$C$7:$C$415,$C1030,$D$7:$D$415,$D1030)*VLOOKUP($D1030,'Cena ambulancie'!$B$6:$AL$85,'Platby za AMB 2015 - 2050'!T$417)</f>
        <v>0</v>
      </c>
      <c r="U1030" s="158">
        <f>SUMIFS(U$7:U$415,$B$7:$B$415,$B1030,$C$7:$C$415,$C1030,$D$7:$D$415,$D1030)*VLOOKUP($D1030,'Cena ambulancie'!$B$6:$AL$85,'Platby za AMB 2015 - 2050'!U$417)</f>
        <v>0</v>
      </c>
      <c r="V1030" s="158">
        <f>SUMIFS(V$7:V$415,$B$7:$B$415,$B1030,$C$7:$C$415,$C1030,$D$7:$D$415,$D1030)*VLOOKUP($D1030,'Cena ambulancie'!$B$6:$AL$85,'Platby za AMB 2015 - 2050'!V$417)</f>
        <v>0</v>
      </c>
      <c r="W1030" s="158">
        <f>SUMIFS(W$7:W$415,$B$7:$B$415,$B1030,$C$7:$C$415,$C1030,$D$7:$D$415,$D1030)*VLOOKUP($D1030,'Cena ambulancie'!$B$6:$AL$85,'Platby za AMB 2015 - 2050'!W$417)</f>
        <v>0</v>
      </c>
      <c r="X1030" s="158">
        <f>SUMIFS(X$7:X$415,$B$7:$B$415,$B1030,$C$7:$C$415,$C1030,$D$7:$D$415,$D1030)*VLOOKUP($D1030,'Cena ambulancie'!$B$6:$AL$85,'Platby za AMB 2015 - 2050'!X$417)</f>
        <v>0</v>
      </c>
      <c r="Y1030" s="158">
        <f>SUMIFS(Y$7:Y$415,$B$7:$B$415,$B1030,$C$7:$C$415,$C1030,$D$7:$D$415,$D1030)*VLOOKUP($D1030,'Cena ambulancie'!$B$6:$AL$85,'Platby za AMB 2015 - 2050'!Y$417)</f>
        <v>0</v>
      </c>
      <c r="Z1030" s="158">
        <f>SUMIFS(Z$7:Z$415,$B$7:$B$415,$B1030,$C$7:$C$415,$C1030,$D$7:$D$415,$D1030)*VLOOKUP($D1030,'Cena ambulancie'!$B$6:$AL$85,'Platby za AMB 2015 - 2050'!Z$417)</f>
        <v>0</v>
      </c>
      <c r="AA1030" s="158">
        <f>SUMIFS(AA$7:AA$415,$B$7:$B$415,$B1030,$C$7:$C$415,$C1030,$D$7:$D$415,$D1030)*VLOOKUP($D1030,'Cena ambulancie'!$B$6:$AL$85,'Platby za AMB 2015 - 2050'!AA$417)</f>
        <v>0</v>
      </c>
      <c r="AB1030" s="158">
        <f>SUMIFS(AB$7:AB$415,$B$7:$B$415,$B1030,$C$7:$C$415,$C1030,$D$7:$D$415,$D1030)*VLOOKUP($D1030,'Cena ambulancie'!$B$6:$AL$85,'Platby za AMB 2015 - 2050'!AB$417)</f>
        <v>0</v>
      </c>
      <c r="AC1030" s="158">
        <f>SUMIFS(AC$7:AC$415,$B$7:$B$415,$B1030,$C$7:$C$415,$C1030,$D$7:$D$415,$D1030)*VLOOKUP($D1030,'Cena ambulancie'!$B$6:$AL$85,'Platby za AMB 2015 - 2050'!AC$417)</f>
        <v>0</v>
      </c>
      <c r="AD1030" s="158">
        <f>SUMIFS(AD$7:AD$415,$B$7:$B$415,$B1030,$C$7:$C$415,$C1030,$D$7:$D$415,$D1030)*VLOOKUP($D1030,'Cena ambulancie'!$B$6:$AL$85,'Platby za AMB 2015 - 2050'!AD$417)</f>
        <v>0</v>
      </c>
      <c r="AE1030" s="158">
        <f>SUMIFS(AE$7:AE$415,$B$7:$B$415,$B1030,$C$7:$C$415,$C1030,$D$7:$D$415,$D1030)*VLOOKUP($D1030,'Cena ambulancie'!$B$6:$AL$85,'Platby za AMB 2015 - 2050'!AE$417)</f>
        <v>0</v>
      </c>
      <c r="AF1030" s="158">
        <f>SUMIFS(AF$7:AF$415,$B$7:$B$415,$B1030,$C$7:$C$415,$C1030,$D$7:$D$415,$D1030)*VLOOKUP($D1030,'Cena ambulancie'!$B$6:$AL$85,'Platby za AMB 2015 - 2050'!AF$417)</f>
        <v>0</v>
      </c>
      <c r="AG1030" s="158">
        <f>SUMIFS(AG$7:AG$415,$B$7:$B$415,$B1030,$C$7:$C$415,$C1030,$D$7:$D$415,$D1030)*VLOOKUP($D1030,'Cena ambulancie'!$B$6:$AL$85,'Platby za AMB 2015 - 2050'!AG$417)</f>
        <v>0</v>
      </c>
      <c r="AH1030" s="158">
        <f>SUMIFS(AH$7:AH$415,$B$7:$B$415,$B1030,$C$7:$C$415,$C1030,$D$7:$D$415,$D1030)*VLOOKUP($D1030,'Cena ambulancie'!$B$6:$AL$85,'Platby za AMB 2015 - 2050'!AH$417)</f>
        <v>0</v>
      </c>
      <c r="AI1030" s="158">
        <f>SUMIFS(AI$7:AI$415,$B$7:$B$415,$B1030,$C$7:$C$415,$C1030,$D$7:$D$415,$D1030)*VLOOKUP($D1030,'Cena ambulancie'!$B$6:$AL$85,'Platby za AMB 2015 - 2050'!AI$417)</f>
        <v>0</v>
      </c>
      <c r="AJ1030" s="158">
        <f>SUMIFS(AJ$7:AJ$415,$B$7:$B$415,$B1030,$C$7:$C$415,$C1030,$D$7:$D$415,$D1030)*VLOOKUP($D1030,'Cena ambulancie'!$B$6:$AL$85,'Platby za AMB 2015 - 2050'!AJ$417)</f>
        <v>0</v>
      </c>
      <c r="AK1030" s="158">
        <f>SUMIFS(AK$7:AK$415,$B$7:$B$415,$B1030,$C$7:$C$415,$C1030,$D$7:$D$415,$D1030)*VLOOKUP($D1030,'Cena ambulancie'!$B$6:$AL$85,'Platby za AMB 2015 - 2050'!AK$417)</f>
        <v>0</v>
      </c>
      <c r="AL1030" s="158">
        <f>SUMIFS(AL$7:AL$415,$B$7:$B$415,$B1030,$C$7:$C$415,$C1030,$D$7:$D$415,$D1030)*VLOOKUP($D1030,'Cena ambulancie'!$B$6:$AL$85,'Platby za AMB 2015 - 2050'!AL$417)</f>
        <v>0</v>
      </c>
      <c r="AM1030" s="158">
        <f>SUMIFS(AM$7:AM$415,$B$7:$B$415,$B1030,$C$7:$C$415,$C1030,$D$7:$D$415,$D1030)*VLOOKUP($D1030,'Cena ambulancie'!$B$6:$AL$85,'Platby za AMB 2015 - 2050'!AM$417)</f>
        <v>0</v>
      </c>
      <c r="AN1030" s="158">
        <f>SUMIFS(AN$7:AN$415,$B$7:$B$415,$B1030,$C$7:$C$415,$C1030,$D$7:$D$415,$D1030)*VLOOKUP($D1030,'Cena ambulancie'!$B$6:$AL$85,'Platby za AMB 2015 - 2050'!AN$417)</f>
        <v>0</v>
      </c>
    </row>
    <row r="1031" spans="2:40" s="17" customFormat="1" ht="14.25" hidden="1" customHeight="1" outlineLevel="1" x14ac:dyDescent="0.4">
      <c r="B1031" s="18" t="s">
        <v>146</v>
      </c>
      <c r="C1031" s="66" t="s">
        <v>151</v>
      </c>
      <c r="D1031" s="18" t="s">
        <v>54</v>
      </c>
      <c r="E1031" s="158">
        <f>SUMIFS(E$7:E$415,$B$7:$B$415,$B1031,$C$7:$C$415,$C1031,$D$7:$D$415,$D1031)*VLOOKUP($D1031,'Cena ambulancie'!$B$6:$AL$85,'Platby za AMB 2015 - 2050'!E$417)</f>
        <v>0</v>
      </c>
      <c r="F1031" s="158">
        <f>SUMIFS(F$7:F$415,$B$7:$B$415,$B1031,$C$7:$C$415,$C1031,$D$7:$D$415,$D1031)*VLOOKUP($D1031,'Cena ambulancie'!$B$6:$AL$85,'Platby za AMB 2015 - 2050'!F$417)</f>
        <v>0</v>
      </c>
      <c r="G1031" s="158">
        <f>SUMIFS(G$7:G$415,$B$7:$B$415,$B1031,$C$7:$C$415,$C1031,$D$7:$D$415,$D1031)*VLOOKUP($D1031,'Cena ambulancie'!$B$6:$AL$85,'Platby za AMB 2015 - 2050'!G$417)</f>
        <v>0</v>
      </c>
      <c r="H1031" s="158">
        <f>SUMIFS(H$7:H$415,$B$7:$B$415,$B1031,$C$7:$C$415,$C1031,$D$7:$D$415,$D1031)*VLOOKUP($D1031,'Cena ambulancie'!$B$6:$AL$85,'Platby za AMB 2015 - 2050'!H$417)</f>
        <v>0</v>
      </c>
      <c r="I1031" s="158">
        <f>SUMIFS(I$7:I$415,$B$7:$B$415,$B1031,$C$7:$C$415,$C1031,$D$7:$D$415,$D1031)*VLOOKUP($D1031,'Cena ambulancie'!$B$6:$AL$85,'Platby za AMB 2015 - 2050'!I$417)</f>
        <v>0</v>
      </c>
      <c r="J1031" s="158">
        <f>SUMIFS(J$7:J$415,$B$7:$B$415,$B1031,$C$7:$C$415,$C1031,$D$7:$D$415,$D1031)*VLOOKUP($D1031,'Cena ambulancie'!$B$6:$AL$85,'Platby za AMB 2015 - 2050'!J$417)</f>
        <v>0</v>
      </c>
      <c r="K1031" s="158">
        <f>SUMIFS(K$7:K$415,$B$7:$B$415,$B1031,$C$7:$C$415,$C1031,$D$7:$D$415,$D1031)*VLOOKUP($D1031,'Cena ambulancie'!$B$6:$AL$85,'Platby za AMB 2015 - 2050'!K$417)</f>
        <v>0</v>
      </c>
      <c r="L1031" s="158">
        <f>SUMIFS(L$7:L$415,$B$7:$B$415,$B1031,$C$7:$C$415,$C1031,$D$7:$D$415,$D1031)*VLOOKUP($D1031,'Cena ambulancie'!$B$6:$AL$85,'Platby za AMB 2015 - 2050'!L$417)</f>
        <v>0</v>
      </c>
      <c r="M1031" s="158">
        <f>SUMIFS(M$7:M$415,$B$7:$B$415,$B1031,$C$7:$C$415,$C1031,$D$7:$D$415,$D1031)*VLOOKUP($D1031,'Cena ambulancie'!$B$6:$AL$85,'Platby za AMB 2015 - 2050'!M$417)</f>
        <v>0</v>
      </c>
      <c r="N1031" s="158">
        <f>SUMIFS(N$7:N$415,$B$7:$B$415,$B1031,$C$7:$C$415,$C1031,$D$7:$D$415,$D1031)*VLOOKUP($D1031,'Cena ambulancie'!$B$6:$AL$85,'Platby za AMB 2015 - 2050'!N$417)</f>
        <v>0</v>
      </c>
      <c r="O1031" s="158">
        <f>SUMIFS(O$7:O$415,$B$7:$B$415,$B1031,$C$7:$C$415,$C1031,$D$7:$D$415,$D1031)*VLOOKUP($D1031,'Cena ambulancie'!$B$6:$AL$85,'Platby za AMB 2015 - 2050'!O$417)</f>
        <v>0</v>
      </c>
      <c r="P1031" s="158">
        <f>SUMIFS(P$7:P$415,$B$7:$B$415,$B1031,$C$7:$C$415,$C1031,$D$7:$D$415,$D1031)*VLOOKUP($D1031,'Cena ambulancie'!$B$6:$AL$85,'Platby za AMB 2015 - 2050'!P$417)</f>
        <v>0</v>
      </c>
      <c r="Q1031" s="158">
        <f>SUMIFS(Q$7:Q$415,$B$7:$B$415,$B1031,$C$7:$C$415,$C1031,$D$7:$D$415,$D1031)*VLOOKUP($D1031,'Cena ambulancie'!$B$6:$AL$85,'Platby za AMB 2015 - 2050'!Q$417)</f>
        <v>0</v>
      </c>
      <c r="R1031" s="158">
        <f>SUMIFS(R$7:R$415,$B$7:$B$415,$B1031,$C$7:$C$415,$C1031,$D$7:$D$415,$D1031)*VLOOKUP($D1031,'Cena ambulancie'!$B$6:$AL$85,'Platby za AMB 2015 - 2050'!R$417)</f>
        <v>0</v>
      </c>
      <c r="S1031" s="158">
        <f>SUMIFS(S$7:S$415,$B$7:$B$415,$B1031,$C$7:$C$415,$C1031,$D$7:$D$415,$D1031)*VLOOKUP($D1031,'Cena ambulancie'!$B$6:$AL$85,'Platby za AMB 2015 - 2050'!S$417)</f>
        <v>0</v>
      </c>
      <c r="T1031" s="158">
        <f>SUMIFS(T$7:T$415,$B$7:$B$415,$B1031,$C$7:$C$415,$C1031,$D$7:$D$415,$D1031)*VLOOKUP($D1031,'Cena ambulancie'!$B$6:$AL$85,'Platby za AMB 2015 - 2050'!T$417)</f>
        <v>0</v>
      </c>
      <c r="U1031" s="158">
        <f>SUMIFS(U$7:U$415,$B$7:$B$415,$B1031,$C$7:$C$415,$C1031,$D$7:$D$415,$D1031)*VLOOKUP($D1031,'Cena ambulancie'!$B$6:$AL$85,'Platby za AMB 2015 - 2050'!U$417)</f>
        <v>0</v>
      </c>
      <c r="V1031" s="158">
        <f>SUMIFS(V$7:V$415,$B$7:$B$415,$B1031,$C$7:$C$415,$C1031,$D$7:$D$415,$D1031)*VLOOKUP($D1031,'Cena ambulancie'!$B$6:$AL$85,'Platby za AMB 2015 - 2050'!V$417)</f>
        <v>0</v>
      </c>
      <c r="W1031" s="158">
        <f>SUMIFS(W$7:W$415,$B$7:$B$415,$B1031,$C$7:$C$415,$C1031,$D$7:$D$415,$D1031)*VLOOKUP($D1031,'Cena ambulancie'!$B$6:$AL$85,'Platby za AMB 2015 - 2050'!W$417)</f>
        <v>0</v>
      </c>
      <c r="X1031" s="158">
        <f>SUMIFS(X$7:X$415,$B$7:$B$415,$B1031,$C$7:$C$415,$C1031,$D$7:$D$415,$D1031)*VLOOKUP($D1031,'Cena ambulancie'!$B$6:$AL$85,'Platby za AMB 2015 - 2050'!X$417)</f>
        <v>0</v>
      </c>
      <c r="Y1031" s="158">
        <f>SUMIFS(Y$7:Y$415,$B$7:$B$415,$B1031,$C$7:$C$415,$C1031,$D$7:$D$415,$D1031)*VLOOKUP($D1031,'Cena ambulancie'!$B$6:$AL$85,'Platby za AMB 2015 - 2050'!Y$417)</f>
        <v>0</v>
      </c>
      <c r="Z1031" s="158">
        <f>SUMIFS(Z$7:Z$415,$B$7:$B$415,$B1031,$C$7:$C$415,$C1031,$D$7:$D$415,$D1031)*VLOOKUP($D1031,'Cena ambulancie'!$B$6:$AL$85,'Platby za AMB 2015 - 2050'!Z$417)</f>
        <v>0</v>
      </c>
      <c r="AA1031" s="158">
        <f>SUMIFS(AA$7:AA$415,$B$7:$B$415,$B1031,$C$7:$C$415,$C1031,$D$7:$D$415,$D1031)*VLOOKUP($D1031,'Cena ambulancie'!$B$6:$AL$85,'Platby za AMB 2015 - 2050'!AA$417)</f>
        <v>0</v>
      </c>
      <c r="AB1031" s="158">
        <f>SUMIFS(AB$7:AB$415,$B$7:$B$415,$B1031,$C$7:$C$415,$C1031,$D$7:$D$415,$D1031)*VLOOKUP($D1031,'Cena ambulancie'!$B$6:$AL$85,'Platby za AMB 2015 - 2050'!AB$417)</f>
        <v>0</v>
      </c>
      <c r="AC1031" s="158">
        <f>SUMIFS(AC$7:AC$415,$B$7:$B$415,$B1031,$C$7:$C$415,$C1031,$D$7:$D$415,$D1031)*VLOOKUP($D1031,'Cena ambulancie'!$B$6:$AL$85,'Platby za AMB 2015 - 2050'!AC$417)</f>
        <v>0</v>
      </c>
      <c r="AD1031" s="158">
        <f>SUMIFS(AD$7:AD$415,$B$7:$B$415,$B1031,$C$7:$C$415,$C1031,$D$7:$D$415,$D1031)*VLOOKUP($D1031,'Cena ambulancie'!$B$6:$AL$85,'Platby za AMB 2015 - 2050'!AD$417)</f>
        <v>0</v>
      </c>
      <c r="AE1031" s="158">
        <f>SUMIFS(AE$7:AE$415,$B$7:$B$415,$B1031,$C$7:$C$415,$C1031,$D$7:$D$415,$D1031)*VLOOKUP($D1031,'Cena ambulancie'!$B$6:$AL$85,'Platby za AMB 2015 - 2050'!AE$417)</f>
        <v>0</v>
      </c>
      <c r="AF1031" s="158">
        <f>SUMIFS(AF$7:AF$415,$B$7:$B$415,$B1031,$C$7:$C$415,$C1031,$D$7:$D$415,$D1031)*VLOOKUP($D1031,'Cena ambulancie'!$B$6:$AL$85,'Platby za AMB 2015 - 2050'!AF$417)</f>
        <v>0</v>
      </c>
      <c r="AG1031" s="158">
        <f>SUMIFS(AG$7:AG$415,$B$7:$B$415,$B1031,$C$7:$C$415,$C1031,$D$7:$D$415,$D1031)*VLOOKUP($D1031,'Cena ambulancie'!$B$6:$AL$85,'Platby za AMB 2015 - 2050'!AG$417)</f>
        <v>0</v>
      </c>
      <c r="AH1031" s="158">
        <f>SUMIFS(AH$7:AH$415,$B$7:$B$415,$B1031,$C$7:$C$415,$C1031,$D$7:$D$415,$D1031)*VLOOKUP($D1031,'Cena ambulancie'!$B$6:$AL$85,'Platby za AMB 2015 - 2050'!AH$417)</f>
        <v>0</v>
      </c>
      <c r="AI1031" s="158">
        <f>SUMIFS(AI$7:AI$415,$B$7:$B$415,$B1031,$C$7:$C$415,$C1031,$D$7:$D$415,$D1031)*VLOOKUP($D1031,'Cena ambulancie'!$B$6:$AL$85,'Platby za AMB 2015 - 2050'!AI$417)</f>
        <v>0</v>
      </c>
      <c r="AJ1031" s="158">
        <f>SUMIFS(AJ$7:AJ$415,$B$7:$B$415,$B1031,$C$7:$C$415,$C1031,$D$7:$D$415,$D1031)*VLOOKUP($D1031,'Cena ambulancie'!$B$6:$AL$85,'Platby za AMB 2015 - 2050'!AJ$417)</f>
        <v>0</v>
      </c>
      <c r="AK1031" s="158">
        <f>SUMIFS(AK$7:AK$415,$B$7:$B$415,$B1031,$C$7:$C$415,$C1031,$D$7:$D$415,$D1031)*VLOOKUP($D1031,'Cena ambulancie'!$B$6:$AL$85,'Platby za AMB 2015 - 2050'!AK$417)</f>
        <v>0</v>
      </c>
      <c r="AL1031" s="158">
        <f>SUMIFS(AL$7:AL$415,$B$7:$B$415,$B1031,$C$7:$C$415,$C1031,$D$7:$D$415,$D1031)*VLOOKUP($D1031,'Cena ambulancie'!$B$6:$AL$85,'Platby za AMB 2015 - 2050'!AL$417)</f>
        <v>0</v>
      </c>
      <c r="AM1031" s="158">
        <f>SUMIFS(AM$7:AM$415,$B$7:$B$415,$B1031,$C$7:$C$415,$C1031,$D$7:$D$415,$D1031)*VLOOKUP($D1031,'Cena ambulancie'!$B$6:$AL$85,'Platby za AMB 2015 - 2050'!AM$417)</f>
        <v>0</v>
      </c>
      <c r="AN1031" s="158">
        <f>SUMIFS(AN$7:AN$415,$B$7:$B$415,$B1031,$C$7:$C$415,$C1031,$D$7:$D$415,$D1031)*VLOOKUP($D1031,'Cena ambulancie'!$B$6:$AL$85,'Platby za AMB 2015 - 2050'!AN$417)</f>
        <v>0</v>
      </c>
    </row>
    <row r="1032" spans="2:40" s="17" customFormat="1" ht="14.25" hidden="1" customHeight="1" outlineLevel="1" x14ac:dyDescent="0.4">
      <c r="B1032" s="18" t="s">
        <v>146</v>
      </c>
      <c r="C1032" s="66" t="s">
        <v>151</v>
      </c>
      <c r="D1032" s="18" t="s">
        <v>55</v>
      </c>
      <c r="E1032" s="158">
        <f>SUMIFS(E$7:E$415,$B$7:$B$415,$B1032,$C$7:$C$415,$C1032,$D$7:$D$415,$D1032)*VLOOKUP($D1032,'Cena ambulancie'!$B$6:$AL$85,'Platby za AMB 2015 - 2050'!E$417)</f>
        <v>0</v>
      </c>
      <c r="F1032" s="158">
        <f>SUMIFS(F$7:F$415,$B$7:$B$415,$B1032,$C$7:$C$415,$C1032,$D$7:$D$415,$D1032)*VLOOKUP($D1032,'Cena ambulancie'!$B$6:$AL$85,'Platby za AMB 2015 - 2050'!F$417)</f>
        <v>0</v>
      </c>
      <c r="G1032" s="158">
        <f>SUMIFS(G$7:G$415,$B$7:$B$415,$B1032,$C$7:$C$415,$C1032,$D$7:$D$415,$D1032)*VLOOKUP($D1032,'Cena ambulancie'!$B$6:$AL$85,'Platby za AMB 2015 - 2050'!G$417)</f>
        <v>0</v>
      </c>
      <c r="H1032" s="158">
        <f>SUMIFS(H$7:H$415,$B$7:$B$415,$B1032,$C$7:$C$415,$C1032,$D$7:$D$415,$D1032)*VLOOKUP($D1032,'Cena ambulancie'!$B$6:$AL$85,'Platby za AMB 2015 - 2050'!H$417)</f>
        <v>0</v>
      </c>
      <c r="I1032" s="158">
        <f>SUMIFS(I$7:I$415,$B$7:$B$415,$B1032,$C$7:$C$415,$C1032,$D$7:$D$415,$D1032)*VLOOKUP($D1032,'Cena ambulancie'!$B$6:$AL$85,'Platby za AMB 2015 - 2050'!I$417)</f>
        <v>0</v>
      </c>
      <c r="J1032" s="158">
        <f>SUMIFS(J$7:J$415,$B$7:$B$415,$B1032,$C$7:$C$415,$C1032,$D$7:$D$415,$D1032)*VLOOKUP($D1032,'Cena ambulancie'!$B$6:$AL$85,'Platby za AMB 2015 - 2050'!J$417)</f>
        <v>0</v>
      </c>
      <c r="K1032" s="158">
        <f>SUMIFS(K$7:K$415,$B$7:$B$415,$B1032,$C$7:$C$415,$C1032,$D$7:$D$415,$D1032)*VLOOKUP($D1032,'Cena ambulancie'!$B$6:$AL$85,'Platby za AMB 2015 - 2050'!K$417)</f>
        <v>0</v>
      </c>
      <c r="L1032" s="158">
        <f>SUMIFS(L$7:L$415,$B$7:$B$415,$B1032,$C$7:$C$415,$C1032,$D$7:$D$415,$D1032)*VLOOKUP($D1032,'Cena ambulancie'!$B$6:$AL$85,'Platby za AMB 2015 - 2050'!L$417)</f>
        <v>0</v>
      </c>
      <c r="M1032" s="158">
        <f>SUMIFS(M$7:M$415,$B$7:$B$415,$B1032,$C$7:$C$415,$C1032,$D$7:$D$415,$D1032)*VLOOKUP($D1032,'Cena ambulancie'!$B$6:$AL$85,'Platby za AMB 2015 - 2050'!M$417)</f>
        <v>0</v>
      </c>
      <c r="N1032" s="158">
        <f>SUMIFS(N$7:N$415,$B$7:$B$415,$B1032,$C$7:$C$415,$C1032,$D$7:$D$415,$D1032)*VLOOKUP($D1032,'Cena ambulancie'!$B$6:$AL$85,'Platby za AMB 2015 - 2050'!N$417)</f>
        <v>0</v>
      </c>
      <c r="O1032" s="158">
        <f>SUMIFS(O$7:O$415,$B$7:$B$415,$B1032,$C$7:$C$415,$C1032,$D$7:$D$415,$D1032)*VLOOKUP($D1032,'Cena ambulancie'!$B$6:$AL$85,'Platby za AMB 2015 - 2050'!O$417)</f>
        <v>0</v>
      </c>
      <c r="P1032" s="158">
        <f>SUMIFS(P$7:P$415,$B$7:$B$415,$B1032,$C$7:$C$415,$C1032,$D$7:$D$415,$D1032)*VLOOKUP($D1032,'Cena ambulancie'!$B$6:$AL$85,'Platby za AMB 2015 - 2050'!P$417)</f>
        <v>0</v>
      </c>
      <c r="Q1032" s="158">
        <f>SUMIFS(Q$7:Q$415,$B$7:$B$415,$B1032,$C$7:$C$415,$C1032,$D$7:$D$415,$D1032)*VLOOKUP($D1032,'Cena ambulancie'!$B$6:$AL$85,'Platby za AMB 2015 - 2050'!Q$417)</f>
        <v>0</v>
      </c>
      <c r="R1032" s="158">
        <f>SUMIFS(R$7:R$415,$B$7:$B$415,$B1032,$C$7:$C$415,$C1032,$D$7:$D$415,$D1032)*VLOOKUP($D1032,'Cena ambulancie'!$B$6:$AL$85,'Platby za AMB 2015 - 2050'!R$417)</f>
        <v>0</v>
      </c>
      <c r="S1032" s="158">
        <f>SUMIFS(S$7:S$415,$B$7:$B$415,$B1032,$C$7:$C$415,$C1032,$D$7:$D$415,$D1032)*VLOOKUP($D1032,'Cena ambulancie'!$B$6:$AL$85,'Platby za AMB 2015 - 2050'!S$417)</f>
        <v>0</v>
      </c>
      <c r="T1032" s="158">
        <f>SUMIFS(T$7:T$415,$B$7:$B$415,$B1032,$C$7:$C$415,$C1032,$D$7:$D$415,$D1032)*VLOOKUP($D1032,'Cena ambulancie'!$B$6:$AL$85,'Platby za AMB 2015 - 2050'!T$417)</f>
        <v>0</v>
      </c>
      <c r="U1032" s="158">
        <f>SUMIFS(U$7:U$415,$B$7:$B$415,$B1032,$C$7:$C$415,$C1032,$D$7:$D$415,$D1032)*VLOOKUP($D1032,'Cena ambulancie'!$B$6:$AL$85,'Platby za AMB 2015 - 2050'!U$417)</f>
        <v>0</v>
      </c>
      <c r="V1032" s="158">
        <f>SUMIFS(V$7:V$415,$B$7:$B$415,$B1032,$C$7:$C$415,$C1032,$D$7:$D$415,$D1032)*VLOOKUP($D1032,'Cena ambulancie'!$B$6:$AL$85,'Platby za AMB 2015 - 2050'!V$417)</f>
        <v>0</v>
      </c>
      <c r="W1032" s="158">
        <f>SUMIFS(W$7:W$415,$B$7:$B$415,$B1032,$C$7:$C$415,$C1032,$D$7:$D$415,$D1032)*VLOOKUP($D1032,'Cena ambulancie'!$B$6:$AL$85,'Platby za AMB 2015 - 2050'!W$417)</f>
        <v>0</v>
      </c>
      <c r="X1032" s="158">
        <f>SUMIFS(X$7:X$415,$B$7:$B$415,$B1032,$C$7:$C$415,$C1032,$D$7:$D$415,$D1032)*VLOOKUP($D1032,'Cena ambulancie'!$B$6:$AL$85,'Platby za AMB 2015 - 2050'!X$417)</f>
        <v>0</v>
      </c>
      <c r="Y1032" s="158">
        <f>SUMIFS(Y$7:Y$415,$B$7:$B$415,$B1032,$C$7:$C$415,$C1032,$D$7:$D$415,$D1032)*VLOOKUP($D1032,'Cena ambulancie'!$B$6:$AL$85,'Platby za AMB 2015 - 2050'!Y$417)</f>
        <v>0</v>
      </c>
      <c r="Z1032" s="158">
        <f>SUMIFS(Z$7:Z$415,$B$7:$B$415,$B1032,$C$7:$C$415,$C1032,$D$7:$D$415,$D1032)*VLOOKUP($D1032,'Cena ambulancie'!$B$6:$AL$85,'Platby za AMB 2015 - 2050'!Z$417)</f>
        <v>0</v>
      </c>
      <c r="AA1032" s="158">
        <f>SUMIFS(AA$7:AA$415,$B$7:$B$415,$B1032,$C$7:$C$415,$C1032,$D$7:$D$415,$D1032)*VLOOKUP($D1032,'Cena ambulancie'!$B$6:$AL$85,'Platby za AMB 2015 - 2050'!AA$417)</f>
        <v>0</v>
      </c>
      <c r="AB1032" s="158">
        <f>SUMIFS(AB$7:AB$415,$B$7:$B$415,$B1032,$C$7:$C$415,$C1032,$D$7:$D$415,$D1032)*VLOOKUP($D1032,'Cena ambulancie'!$B$6:$AL$85,'Platby za AMB 2015 - 2050'!AB$417)</f>
        <v>0</v>
      </c>
      <c r="AC1032" s="158">
        <f>SUMIFS(AC$7:AC$415,$B$7:$B$415,$B1032,$C$7:$C$415,$C1032,$D$7:$D$415,$D1032)*VLOOKUP($D1032,'Cena ambulancie'!$B$6:$AL$85,'Platby za AMB 2015 - 2050'!AC$417)</f>
        <v>0</v>
      </c>
      <c r="AD1032" s="158">
        <f>SUMIFS(AD$7:AD$415,$B$7:$B$415,$B1032,$C$7:$C$415,$C1032,$D$7:$D$415,$D1032)*VLOOKUP($D1032,'Cena ambulancie'!$B$6:$AL$85,'Platby za AMB 2015 - 2050'!AD$417)</f>
        <v>0</v>
      </c>
      <c r="AE1032" s="158">
        <f>SUMIFS(AE$7:AE$415,$B$7:$B$415,$B1032,$C$7:$C$415,$C1032,$D$7:$D$415,$D1032)*VLOOKUP($D1032,'Cena ambulancie'!$B$6:$AL$85,'Platby za AMB 2015 - 2050'!AE$417)</f>
        <v>0</v>
      </c>
      <c r="AF1032" s="158">
        <f>SUMIFS(AF$7:AF$415,$B$7:$B$415,$B1032,$C$7:$C$415,$C1032,$D$7:$D$415,$D1032)*VLOOKUP($D1032,'Cena ambulancie'!$B$6:$AL$85,'Platby za AMB 2015 - 2050'!AF$417)</f>
        <v>0</v>
      </c>
      <c r="AG1032" s="158">
        <f>SUMIFS(AG$7:AG$415,$B$7:$B$415,$B1032,$C$7:$C$415,$C1032,$D$7:$D$415,$D1032)*VLOOKUP($D1032,'Cena ambulancie'!$B$6:$AL$85,'Platby za AMB 2015 - 2050'!AG$417)</f>
        <v>0</v>
      </c>
      <c r="AH1032" s="158">
        <f>SUMIFS(AH$7:AH$415,$B$7:$B$415,$B1032,$C$7:$C$415,$C1032,$D$7:$D$415,$D1032)*VLOOKUP($D1032,'Cena ambulancie'!$B$6:$AL$85,'Platby za AMB 2015 - 2050'!AH$417)</f>
        <v>0</v>
      </c>
      <c r="AI1032" s="158">
        <f>SUMIFS(AI$7:AI$415,$B$7:$B$415,$B1032,$C$7:$C$415,$C1032,$D$7:$D$415,$D1032)*VLOOKUP($D1032,'Cena ambulancie'!$B$6:$AL$85,'Platby za AMB 2015 - 2050'!AI$417)</f>
        <v>0</v>
      </c>
      <c r="AJ1032" s="158">
        <f>SUMIFS(AJ$7:AJ$415,$B$7:$B$415,$B1032,$C$7:$C$415,$C1032,$D$7:$D$415,$D1032)*VLOOKUP($D1032,'Cena ambulancie'!$B$6:$AL$85,'Platby za AMB 2015 - 2050'!AJ$417)</f>
        <v>0</v>
      </c>
      <c r="AK1032" s="158">
        <f>SUMIFS(AK$7:AK$415,$B$7:$B$415,$B1032,$C$7:$C$415,$C1032,$D$7:$D$415,$D1032)*VLOOKUP($D1032,'Cena ambulancie'!$B$6:$AL$85,'Platby za AMB 2015 - 2050'!AK$417)</f>
        <v>0</v>
      </c>
      <c r="AL1032" s="158">
        <f>SUMIFS(AL$7:AL$415,$B$7:$B$415,$B1032,$C$7:$C$415,$C1032,$D$7:$D$415,$D1032)*VLOOKUP($D1032,'Cena ambulancie'!$B$6:$AL$85,'Platby za AMB 2015 - 2050'!AL$417)</f>
        <v>0</v>
      </c>
      <c r="AM1032" s="158">
        <f>SUMIFS(AM$7:AM$415,$B$7:$B$415,$B1032,$C$7:$C$415,$C1032,$D$7:$D$415,$D1032)*VLOOKUP($D1032,'Cena ambulancie'!$B$6:$AL$85,'Platby za AMB 2015 - 2050'!AM$417)</f>
        <v>0</v>
      </c>
      <c r="AN1032" s="158">
        <f>SUMIFS(AN$7:AN$415,$B$7:$B$415,$B1032,$C$7:$C$415,$C1032,$D$7:$D$415,$D1032)*VLOOKUP($D1032,'Cena ambulancie'!$B$6:$AL$85,'Platby za AMB 2015 - 2050'!AN$417)</f>
        <v>0</v>
      </c>
    </row>
    <row r="1033" spans="2:40" s="17" customFormat="1" ht="14.25" hidden="1" customHeight="1" outlineLevel="1" x14ac:dyDescent="0.4">
      <c r="B1033" s="18" t="s">
        <v>146</v>
      </c>
      <c r="C1033" s="66" t="s">
        <v>151</v>
      </c>
      <c r="D1033" s="18" t="s">
        <v>56</v>
      </c>
      <c r="E1033" s="158">
        <f>SUMIFS(E$7:E$415,$B$7:$B$415,$B1033,$C$7:$C$415,$C1033,$D$7:$D$415,$D1033)*VLOOKUP($D1033,'Cena ambulancie'!$B$6:$AL$85,'Platby za AMB 2015 - 2050'!E$417)</f>
        <v>0</v>
      </c>
      <c r="F1033" s="158">
        <f>SUMIFS(F$7:F$415,$B$7:$B$415,$B1033,$C$7:$C$415,$C1033,$D$7:$D$415,$D1033)*VLOOKUP($D1033,'Cena ambulancie'!$B$6:$AL$85,'Platby za AMB 2015 - 2050'!F$417)</f>
        <v>0</v>
      </c>
      <c r="G1033" s="158">
        <f>SUMIFS(G$7:G$415,$B$7:$B$415,$B1033,$C$7:$C$415,$C1033,$D$7:$D$415,$D1033)*VLOOKUP($D1033,'Cena ambulancie'!$B$6:$AL$85,'Platby za AMB 2015 - 2050'!G$417)</f>
        <v>0</v>
      </c>
      <c r="H1033" s="158">
        <f>SUMIFS(H$7:H$415,$B$7:$B$415,$B1033,$C$7:$C$415,$C1033,$D$7:$D$415,$D1033)*VLOOKUP($D1033,'Cena ambulancie'!$B$6:$AL$85,'Platby za AMB 2015 - 2050'!H$417)</f>
        <v>0</v>
      </c>
      <c r="I1033" s="158">
        <f>SUMIFS(I$7:I$415,$B$7:$B$415,$B1033,$C$7:$C$415,$C1033,$D$7:$D$415,$D1033)*VLOOKUP($D1033,'Cena ambulancie'!$B$6:$AL$85,'Platby za AMB 2015 - 2050'!I$417)</f>
        <v>0</v>
      </c>
      <c r="J1033" s="158">
        <f>SUMIFS(J$7:J$415,$B$7:$B$415,$B1033,$C$7:$C$415,$C1033,$D$7:$D$415,$D1033)*VLOOKUP($D1033,'Cena ambulancie'!$B$6:$AL$85,'Platby za AMB 2015 - 2050'!J$417)</f>
        <v>0</v>
      </c>
      <c r="K1033" s="158">
        <f>SUMIFS(K$7:K$415,$B$7:$B$415,$B1033,$C$7:$C$415,$C1033,$D$7:$D$415,$D1033)*VLOOKUP($D1033,'Cena ambulancie'!$B$6:$AL$85,'Platby za AMB 2015 - 2050'!K$417)</f>
        <v>0</v>
      </c>
      <c r="L1033" s="158">
        <f>SUMIFS(L$7:L$415,$B$7:$B$415,$B1033,$C$7:$C$415,$C1033,$D$7:$D$415,$D1033)*VLOOKUP($D1033,'Cena ambulancie'!$B$6:$AL$85,'Platby za AMB 2015 - 2050'!L$417)</f>
        <v>0</v>
      </c>
      <c r="M1033" s="158">
        <f>SUMIFS(M$7:M$415,$B$7:$B$415,$B1033,$C$7:$C$415,$C1033,$D$7:$D$415,$D1033)*VLOOKUP($D1033,'Cena ambulancie'!$B$6:$AL$85,'Platby za AMB 2015 - 2050'!M$417)</f>
        <v>0</v>
      </c>
      <c r="N1033" s="158">
        <f>SUMIFS(N$7:N$415,$B$7:$B$415,$B1033,$C$7:$C$415,$C1033,$D$7:$D$415,$D1033)*VLOOKUP($D1033,'Cena ambulancie'!$B$6:$AL$85,'Platby za AMB 2015 - 2050'!N$417)</f>
        <v>0</v>
      </c>
      <c r="O1033" s="158">
        <f>SUMIFS(O$7:O$415,$B$7:$B$415,$B1033,$C$7:$C$415,$C1033,$D$7:$D$415,$D1033)*VLOOKUP($D1033,'Cena ambulancie'!$B$6:$AL$85,'Platby za AMB 2015 - 2050'!O$417)</f>
        <v>0</v>
      </c>
      <c r="P1033" s="158">
        <f>SUMIFS(P$7:P$415,$B$7:$B$415,$B1033,$C$7:$C$415,$C1033,$D$7:$D$415,$D1033)*VLOOKUP($D1033,'Cena ambulancie'!$B$6:$AL$85,'Platby za AMB 2015 - 2050'!P$417)</f>
        <v>0</v>
      </c>
      <c r="Q1033" s="158">
        <f>SUMIFS(Q$7:Q$415,$B$7:$B$415,$B1033,$C$7:$C$415,$C1033,$D$7:$D$415,$D1033)*VLOOKUP($D1033,'Cena ambulancie'!$B$6:$AL$85,'Platby za AMB 2015 - 2050'!Q$417)</f>
        <v>0</v>
      </c>
      <c r="R1033" s="158">
        <f>SUMIFS(R$7:R$415,$B$7:$B$415,$B1033,$C$7:$C$415,$C1033,$D$7:$D$415,$D1033)*VLOOKUP($D1033,'Cena ambulancie'!$B$6:$AL$85,'Platby za AMB 2015 - 2050'!R$417)</f>
        <v>0</v>
      </c>
      <c r="S1033" s="158">
        <f>SUMIFS(S$7:S$415,$B$7:$B$415,$B1033,$C$7:$C$415,$C1033,$D$7:$D$415,$D1033)*VLOOKUP($D1033,'Cena ambulancie'!$B$6:$AL$85,'Platby za AMB 2015 - 2050'!S$417)</f>
        <v>0</v>
      </c>
      <c r="T1033" s="158">
        <f>SUMIFS(T$7:T$415,$B$7:$B$415,$B1033,$C$7:$C$415,$C1033,$D$7:$D$415,$D1033)*VLOOKUP($D1033,'Cena ambulancie'!$B$6:$AL$85,'Platby za AMB 2015 - 2050'!T$417)</f>
        <v>0</v>
      </c>
      <c r="U1033" s="158">
        <f>SUMIFS(U$7:U$415,$B$7:$B$415,$B1033,$C$7:$C$415,$C1033,$D$7:$D$415,$D1033)*VLOOKUP($D1033,'Cena ambulancie'!$B$6:$AL$85,'Platby za AMB 2015 - 2050'!U$417)</f>
        <v>0</v>
      </c>
      <c r="V1033" s="158">
        <f>SUMIFS(V$7:V$415,$B$7:$B$415,$B1033,$C$7:$C$415,$C1033,$D$7:$D$415,$D1033)*VLOOKUP($D1033,'Cena ambulancie'!$B$6:$AL$85,'Platby za AMB 2015 - 2050'!V$417)</f>
        <v>0</v>
      </c>
      <c r="W1033" s="158">
        <f>SUMIFS(W$7:W$415,$B$7:$B$415,$B1033,$C$7:$C$415,$C1033,$D$7:$D$415,$D1033)*VLOOKUP($D1033,'Cena ambulancie'!$B$6:$AL$85,'Platby za AMB 2015 - 2050'!W$417)</f>
        <v>0</v>
      </c>
      <c r="X1033" s="158">
        <f>SUMIFS(X$7:X$415,$B$7:$B$415,$B1033,$C$7:$C$415,$C1033,$D$7:$D$415,$D1033)*VLOOKUP($D1033,'Cena ambulancie'!$B$6:$AL$85,'Platby za AMB 2015 - 2050'!X$417)</f>
        <v>0</v>
      </c>
      <c r="Y1033" s="158">
        <f>SUMIFS(Y$7:Y$415,$B$7:$B$415,$B1033,$C$7:$C$415,$C1033,$D$7:$D$415,$D1033)*VLOOKUP($D1033,'Cena ambulancie'!$B$6:$AL$85,'Platby za AMB 2015 - 2050'!Y$417)</f>
        <v>0</v>
      </c>
      <c r="Z1033" s="158">
        <f>SUMIFS(Z$7:Z$415,$B$7:$B$415,$B1033,$C$7:$C$415,$C1033,$D$7:$D$415,$D1033)*VLOOKUP($D1033,'Cena ambulancie'!$B$6:$AL$85,'Platby za AMB 2015 - 2050'!Z$417)</f>
        <v>0</v>
      </c>
      <c r="AA1033" s="158">
        <f>SUMIFS(AA$7:AA$415,$B$7:$B$415,$B1033,$C$7:$C$415,$C1033,$D$7:$D$415,$D1033)*VLOOKUP($D1033,'Cena ambulancie'!$B$6:$AL$85,'Platby za AMB 2015 - 2050'!AA$417)</f>
        <v>0</v>
      </c>
      <c r="AB1033" s="158">
        <f>SUMIFS(AB$7:AB$415,$B$7:$B$415,$B1033,$C$7:$C$415,$C1033,$D$7:$D$415,$D1033)*VLOOKUP($D1033,'Cena ambulancie'!$B$6:$AL$85,'Platby za AMB 2015 - 2050'!AB$417)</f>
        <v>0</v>
      </c>
      <c r="AC1033" s="158">
        <f>SUMIFS(AC$7:AC$415,$B$7:$B$415,$B1033,$C$7:$C$415,$C1033,$D$7:$D$415,$D1033)*VLOOKUP($D1033,'Cena ambulancie'!$B$6:$AL$85,'Platby za AMB 2015 - 2050'!AC$417)</f>
        <v>0</v>
      </c>
      <c r="AD1033" s="158">
        <f>SUMIFS(AD$7:AD$415,$B$7:$B$415,$B1033,$C$7:$C$415,$C1033,$D$7:$D$415,$D1033)*VLOOKUP($D1033,'Cena ambulancie'!$B$6:$AL$85,'Platby za AMB 2015 - 2050'!AD$417)</f>
        <v>0</v>
      </c>
      <c r="AE1033" s="158">
        <f>SUMIFS(AE$7:AE$415,$B$7:$B$415,$B1033,$C$7:$C$415,$C1033,$D$7:$D$415,$D1033)*VLOOKUP($D1033,'Cena ambulancie'!$B$6:$AL$85,'Platby za AMB 2015 - 2050'!AE$417)</f>
        <v>0</v>
      </c>
      <c r="AF1033" s="158">
        <f>SUMIFS(AF$7:AF$415,$B$7:$B$415,$B1033,$C$7:$C$415,$C1033,$D$7:$D$415,$D1033)*VLOOKUP($D1033,'Cena ambulancie'!$B$6:$AL$85,'Platby za AMB 2015 - 2050'!AF$417)</f>
        <v>0</v>
      </c>
      <c r="AG1033" s="158">
        <f>SUMIFS(AG$7:AG$415,$B$7:$B$415,$B1033,$C$7:$C$415,$C1033,$D$7:$D$415,$D1033)*VLOOKUP($D1033,'Cena ambulancie'!$B$6:$AL$85,'Platby za AMB 2015 - 2050'!AG$417)</f>
        <v>0</v>
      </c>
      <c r="AH1033" s="158">
        <f>SUMIFS(AH$7:AH$415,$B$7:$B$415,$B1033,$C$7:$C$415,$C1033,$D$7:$D$415,$D1033)*VLOOKUP($D1033,'Cena ambulancie'!$B$6:$AL$85,'Platby za AMB 2015 - 2050'!AH$417)</f>
        <v>0</v>
      </c>
      <c r="AI1033" s="158">
        <f>SUMIFS(AI$7:AI$415,$B$7:$B$415,$B1033,$C$7:$C$415,$C1033,$D$7:$D$415,$D1033)*VLOOKUP($D1033,'Cena ambulancie'!$B$6:$AL$85,'Platby za AMB 2015 - 2050'!AI$417)</f>
        <v>0</v>
      </c>
      <c r="AJ1033" s="158">
        <f>SUMIFS(AJ$7:AJ$415,$B$7:$B$415,$B1033,$C$7:$C$415,$C1033,$D$7:$D$415,$D1033)*VLOOKUP($D1033,'Cena ambulancie'!$B$6:$AL$85,'Platby za AMB 2015 - 2050'!AJ$417)</f>
        <v>0</v>
      </c>
      <c r="AK1033" s="158">
        <f>SUMIFS(AK$7:AK$415,$B$7:$B$415,$B1033,$C$7:$C$415,$C1033,$D$7:$D$415,$D1033)*VLOOKUP($D1033,'Cena ambulancie'!$B$6:$AL$85,'Platby za AMB 2015 - 2050'!AK$417)</f>
        <v>0</v>
      </c>
      <c r="AL1033" s="158">
        <f>SUMIFS(AL$7:AL$415,$B$7:$B$415,$B1033,$C$7:$C$415,$C1033,$D$7:$D$415,$D1033)*VLOOKUP($D1033,'Cena ambulancie'!$B$6:$AL$85,'Platby za AMB 2015 - 2050'!AL$417)</f>
        <v>0</v>
      </c>
      <c r="AM1033" s="158">
        <f>SUMIFS(AM$7:AM$415,$B$7:$B$415,$B1033,$C$7:$C$415,$C1033,$D$7:$D$415,$D1033)*VLOOKUP($D1033,'Cena ambulancie'!$B$6:$AL$85,'Platby za AMB 2015 - 2050'!AM$417)</f>
        <v>0</v>
      </c>
      <c r="AN1033" s="158">
        <f>SUMIFS(AN$7:AN$415,$B$7:$B$415,$B1033,$C$7:$C$415,$C1033,$D$7:$D$415,$D1033)*VLOOKUP($D1033,'Cena ambulancie'!$B$6:$AL$85,'Platby za AMB 2015 - 2050'!AN$417)</f>
        <v>0</v>
      </c>
    </row>
    <row r="1034" spans="2:40" s="17" customFormat="1" ht="14.25" hidden="1" customHeight="1" outlineLevel="1" x14ac:dyDescent="0.4">
      <c r="B1034" s="18" t="s">
        <v>146</v>
      </c>
      <c r="C1034" s="66" t="s">
        <v>151</v>
      </c>
      <c r="D1034" s="18" t="s">
        <v>57</v>
      </c>
      <c r="E1034" s="158">
        <f>SUMIFS(E$7:E$415,$B$7:$B$415,$B1034,$C$7:$C$415,$C1034,$D$7:$D$415,$D1034)*VLOOKUP($D1034,'Cena ambulancie'!$B$6:$AL$85,'Platby za AMB 2015 - 2050'!E$417)</f>
        <v>0</v>
      </c>
      <c r="F1034" s="158">
        <f>SUMIFS(F$7:F$415,$B$7:$B$415,$B1034,$C$7:$C$415,$C1034,$D$7:$D$415,$D1034)*VLOOKUP($D1034,'Cena ambulancie'!$B$6:$AL$85,'Platby za AMB 2015 - 2050'!F$417)</f>
        <v>0</v>
      </c>
      <c r="G1034" s="158">
        <f>SUMIFS(G$7:G$415,$B$7:$B$415,$B1034,$C$7:$C$415,$C1034,$D$7:$D$415,$D1034)*VLOOKUP($D1034,'Cena ambulancie'!$B$6:$AL$85,'Platby za AMB 2015 - 2050'!G$417)</f>
        <v>0</v>
      </c>
      <c r="H1034" s="158">
        <f>SUMIFS(H$7:H$415,$B$7:$B$415,$B1034,$C$7:$C$415,$C1034,$D$7:$D$415,$D1034)*VLOOKUP($D1034,'Cena ambulancie'!$B$6:$AL$85,'Platby za AMB 2015 - 2050'!H$417)</f>
        <v>0</v>
      </c>
      <c r="I1034" s="158">
        <f>SUMIFS(I$7:I$415,$B$7:$B$415,$B1034,$C$7:$C$415,$C1034,$D$7:$D$415,$D1034)*VLOOKUP($D1034,'Cena ambulancie'!$B$6:$AL$85,'Platby za AMB 2015 - 2050'!I$417)</f>
        <v>0</v>
      </c>
      <c r="J1034" s="158">
        <f>SUMIFS(J$7:J$415,$B$7:$B$415,$B1034,$C$7:$C$415,$C1034,$D$7:$D$415,$D1034)*VLOOKUP($D1034,'Cena ambulancie'!$B$6:$AL$85,'Platby za AMB 2015 - 2050'!J$417)</f>
        <v>0</v>
      </c>
      <c r="K1034" s="158">
        <f>SUMIFS(K$7:K$415,$B$7:$B$415,$B1034,$C$7:$C$415,$C1034,$D$7:$D$415,$D1034)*VLOOKUP($D1034,'Cena ambulancie'!$B$6:$AL$85,'Platby za AMB 2015 - 2050'!K$417)</f>
        <v>0</v>
      </c>
      <c r="L1034" s="158">
        <f>SUMIFS(L$7:L$415,$B$7:$B$415,$B1034,$C$7:$C$415,$C1034,$D$7:$D$415,$D1034)*VLOOKUP($D1034,'Cena ambulancie'!$B$6:$AL$85,'Platby za AMB 2015 - 2050'!L$417)</f>
        <v>0</v>
      </c>
      <c r="M1034" s="158">
        <f>SUMIFS(M$7:M$415,$B$7:$B$415,$B1034,$C$7:$C$415,$C1034,$D$7:$D$415,$D1034)*VLOOKUP($D1034,'Cena ambulancie'!$B$6:$AL$85,'Platby za AMB 2015 - 2050'!M$417)</f>
        <v>0</v>
      </c>
      <c r="N1034" s="158">
        <f>SUMIFS(N$7:N$415,$B$7:$B$415,$B1034,$C$7:$C$415,$C1034,$D$7:$D$415,$D1034)*VLOOKUP($D1034,'Cena ambulancie'!$B$6:$AL$85,'Platby za AMB 2015 - 2050'!N$417)</f>
        <v>0</v>
      </c>
      <c r="O1034" s="158">
        <f>SUMIFS(O$7:O$415,$B$7:$B$415,$B1034,$C$7:$C$415,$C1034,$D$7:$D$415,$D1034)*VLOOKUP($D1034,'Cena ambulancie'!$B$6:$AL$85,'Platby za AMB 2015 - 2050'!O$417)</f>
        <v>0</v>
      </c>
      <c r="P1034" s="158">
        <f>SUMIFS(P$7:P$415,$B$7:$B$415,$B1034,$C$7:$C$415,$C1034,$D$7:$D$415,$D1034)*VLOOKUP($D1034,'Cena ambulancie'!$B$6:$AL$85,'Platby za AMB 2015 - 2050'!P$417)</f>
        <v>0</v>
      </c>
      <c r="Q1034" s="158">
        <f>SUMIFS(Q$7:Q$415,$B$7:$B$415,$B1034,$C$7:$C$415,$C1034,$D$7:$D$415,$D1034)*VLOOKUP($D1034,'Cena ambulancie'!$B$6:$AL$85,'Platby za AMB 2015 - 2050'!Q$417)</f>
        <v>0</v>
      </c>
      <c r="R1034" s="158">
        <f>SUMIFS(R$7:R$415,$B$7:$B$415,$B1034,$C$7:$C$415,$C1034,$D$7:$D$415,$D1034)*VLOOKUP($D1034,'Cena ambulancie'!$B$6:$AL$85,'Platby za AMB 2015 - 2050'!R$417)</f>
        <v>0</v>
      </c>
      <c r="S1034" s="158">
        <f>SUMIFS(S$7:S$415,$B$7:$B$415,$B1034,$C$7:$C$415,$C1034,$D$7:$D$415,$D1034)*VLOOKUP($D1034,'Cena ambulancie'!$B$6:$AL$85,'Platby za AMB 2015 - 2050'!S$417)</f>
        <v>0</v>
      </c>
      <c r="T1034" s="158">
        <f>SUMIFS(T$7:T$415,$B$7:$B$415,$B1034,$C$7:$C$415,$C1034,$D$7:$D$415,$D1034)*VLOOKUP($D1034,'Cena ambulancie'!$B$6:$AL$85,'Platby za AMB 2015 - 2050'!T$417)</f>
        <v>0</v>
      </c>
      <c r="U1034" s="158">
        <f>SUMIFS(U$7:U$415,$B$7:$B$415,$B1034,$C$7:$C$415,$C1034,$D$7:$D$415,$D1034)*VLOOKUP($D1034,'Cena ambulancie'!$B$6:$AL$85,'Platby za AMB 2015 - 2050'!U$417)</f>
        <v>0</v>
      </c>
      <c r="V1034" s="158">
        <f>SUMIFS(V$7:V$415,$B$7:$B$415,$B1034,$C$7:$C$415,$C1034,$D$7:$D$415,$D1034)*VLOOKUP($D1034,'Cena ambulancie'!$B$6:$AL$85,'Platby za AMB 2015 - 2050'!V$417)</f>
        <v>0</v>
      </c>
      <c r="W1034" s="158">
        <f>SUMIFS(W$7:W$415,$B$7:$B$415,$B1034,$C$7:$C$415,$C1034,$D$7:$D$415,$D1034)*VLOOKUP($D1034,'Cena ambulancie'!$B$6:$AL$85,'Platby za AMB 2015 - 2050'!W$417)</f>
        <v>0</v>
      </c>
      <c r="X1034" s="158">
        <f>SUMIFS(X$7:X$415,$B$7:$B$415,$B1034,$C$7:$C$415,$C1034,$D$7:$D$415,$D1034)*VLOOKUP($D1034,'Cena ambulancie'!$B$6:$AL$85,'Platby za AMB 2015 - 2050'!X$417)</f>
        <v>0</v>
      </c>
      <c r="Y1034" s="158">
        <f>SUMIFS(Y$7:Y$415,$B$7:$B$415,$B1034,$C$7:$C$415,$C1034,$D$7:$D$415,$D1034)*VLOOKUP($D1034,'Cena ambulancie'!$B$6:$AL$85,'Platby za AMB 2015 - 2050'!Y$417)</f>
        <v>0</v>
      </c>
      <c r="Z1034" s="158">
        <f>SUMIFS(Z$7:Z$415,$B$7:$B$415,$B1034,$C$7:$C$415,$C1034,$D$7:$D$415,$D1034)*VLOOKUP($D1034,'Cena ambulancie'!$B$6:$AL$85,'Platby za AMB 2015 - 2050'!Z$417)</f>
        <v>0</v>
      </c>
      <c r="AA1034" s="158">
        <f>SUMIFS(AA$7:AA$415,$B$7:$B$415,$B1034,$C$7:$C$415,$C1034,$D$7:$D$415,$D1034)*VLOOKUP($D1034,'Cena ambulancie'!$B$6:$AL$85,'Platby za AMB 2015 - 2050'!AA$417)</f>
        <v>0</v>
      </c>
      <c r="AB1034" s="158">
        <f>SUMIFS(AB$7:AB$415,$B$7:$B$415,$B1034,$C$7:$C$415,$C1034,$D$7:$D$415,$D1034)*VLOOKUP($D1034,'Cena ambulancie'!$B$6:$AL$85,'Platby za AMB 2015 - 2050'!AB$417)</f>
        <v>0</v>
      </c>
      <c r="AC1034" s="158">
        <f>SUMIFS(AC$7:AC$415,$B$7:$B$415,$B1034,$C$7:$C$415,$C1034,$D$7:$D$415,$D1034)*VLOOKUP($D1034,'Cena ambulancie'!$B$6:$AL$85,'Platby za AMB 2015 - 2050'!AC$417)</f>
        <v>0</v>
      </c>
      <c r="AD1034" s="158">
        <f>SUMIFS(AD$7:AD$415,$B$7:$B$415,$B1034,$C$7:$C$415,$C1034,$D$7:$D$415,$D1034)*VLOOKUP($D1034,'Cena ambulancie'!$B$6:$AL$85,'Platby za AMB 2015 - 2050'!AD$417)</f>
        <v>0</v>
      </c>
      <c r="AE1034" s="158">
        <f>SUMIFS(AE$7:AE$415,$B$7:$B$415,$B1034,$C$7:$C$415,$C1034,$D$7:$D$415,$D1034)*VLOOKUP($D1034,'Cena ambulancie'!$B$6:$AL$85,'Platby za AMB 2015 - 2050'!AE$417)</f>
        <v>0</v>
      </c>
      <c r="AF1034" s="158">
        <f>SUMIFS(AF$7:AF$415,$B$7:$B$415,$B1034,$C$7:$C$415,$C1034,$D$7:$D$415,$D1034)*VLOOKUP($D1034,'Cena ambulancie'!$B$6:$AL$85,'Platby za AMB 2015 - 2050'!AF$417)</f>
        <v>0</v>
      </c>
      <c r="AG1034" s="158">
        <f>SUMIFS(AG$7:AG$415,$B$7:$B$415,$B1034,$C$7:$C$415,$C1034,$D$7:$D$415,$D1034)*VLOOKUP($D1034,'Cena ambulancie'!$B$6:$AL$85,'Platby za AMB 2015 - 2050'!AG$417)</f>
        <v>0</v>
      </c>
      <c r="AH1034" s="158">
        <f>SUMIFS(AH$7:AH$415,$B$7:$B$415,$B1034,$C$7:$C$415,$C1034,$D$7:$D$415,$D1034)*VLOOKUP($D1034,'Cena ambulancie'!$B$6:$AL$85,'Platby za AMB 2015 - 2050'!AH$417)</f>
        <v>0</v>
      </c>
      <c r="AI1034" s="158">
        <f>SUMIFS(AI$7:AI$415,$B$7:$B$415,$B1034,$C$7:$C$415,$C1034,$D$7:$D$415,$D1034)*VLOOKUP($D1034,'Cena ambulancie'!$B$6:$AL$85,'Platby za AMB 2015 - 2050'!AI$417)</f>
        <v>0</v>
      </c>
      <c r="AJ1034" s="158">
        <f>SUMIFS(AJ$7:AJ$415,$B$7:$B$415,$B1034,$C$7:$C$415,$C1034,$D$7:$D$415,$D1034)*VLOOKUP($D1034,'Cena ambulancie'!$B$6:$AL$85,'Platby za AMB 2015 - 2050'!AJ$417)</f>
        <v>0</v>
      </c>
      <c r="AK1034" s="158">
        <f>SUMIFS(AK$7:AK$415,$B$7:$B$415,$B1034,$C$7:$C$415,$C1034,$D$7:$D$415,$D1034)*VLOOKUP($D1034,'Cena ambulancie'!$B$6:$AL$85,'Platby za AMB 2015 - 2050'!AK$417)</f>
        <v>0</v>
      </c>
      <c r="AL1034" s="158">
        <f>SUMIFS(AL$7:AL$415,$B$7:$B$415,$B1034,$C$7:$C$415,$C1034,$D$7:$D$415,$D1034)*VLOOKUP($D1034,'Cena ambulancie'!$B$6:$AL$85,'Platby za AMB 2015 - 2050'!AL$417)</f>
        <v>0</v>
      </c>
      <c r="AM1034" s="158">
        <f>SUMIFS(AM$7:AM$415,$B$7:$B$415,$B1034,$C$7:$C$415,$C1034,$D$7:$D$415,$D1034)*VLOOKUP($D1034,'Cena ambulancie'!$B$6:$AL$85,'Platby za AMB 2015 - 2050'!AM$417)</f>
        <v>0</v>
      </c>
      <c r="AN1034" s="158">
        <f>SUMIFS(AN$7:AN$415,$B$7:$B$415,$B1034,$C$7:$C$415,$C1034,$D$7:$D$415,$D1034)*VLOOKUP($D1034,'Cena ambulancie'!$B$6:$AL$85,'Platby za AMB 2015 - 2050'!AN$417)</f>
        <v>0</v>
      </c>
    </row>
    <row r="1035" spans="2:40" s="17" customFormat="1" ht="14.25" hidden="1" customHeight="1" outlineLevel="1" x14ac:dyDescent="0.4">
      <c r="B1035" s="18" t="s">
        <v>146</v>
      </c>
      <c r="C1035" s="66" t="s">
        <v>151</v>
      </c>
      <c r="D1035" s="18" t="s">
        <v>58</v>
      </c>
      <c r="E1035" s="158">
        <f>SUMIFS(E$7:E$415,$B$7:$B$415,$B1035,$C$7:$C$415,$C1035,$D$7:$D$415,$D1035)*VLOOKUP($D1035,'Cena ambulancie'!$B$6:$AL$85,'Platby za AMB 2015 - 2050'!E$417)</f>
        <v>0</v>
      </c>
      <c r="F1035" s="158">
        <f>SUMIFS(F$7:F$415,$B$7:$B$415,$B1035,$C$7:$C$415,$C1035,$D$7:$D$415,$D1035)*VLOOKUP($D1035,'Cena ambulancie'!$B$6:$AL$85,'Platby za AMB 2015 - 2050'!F$417)</f>
        <v>0</v>
      </c>
      <c r="G1035" s="158">
        <f>SUMIFS(G$7:G$415,$B$7:$B$415,$B1035,$C$7:$C$415,$C1035,$D$7:$D$415,$D1035)*VLOOKUP($D1035,'Cena ambulancie'!$B$6:$AL$85,'Platby za AMB 2015 - 2050'!G$417)</f>
        <v>0</v>
      </c>
      <c r="H1035" s="158">
        <f>SUMIFS(H$7:H$415,$B$7:$B$415,$B1035,$C$7:$C$415,$C1035,$D$7:$D$415,$D1035)*VLOOKUP($D1035,'Cena ambulancie'!$B$6:$AL$85,'Platby za AMB 2015 - 2050'!H$417)</f>
        <v>0</v>
      </c>
      <c r="I1035" s="158">
        <f>SUMIFS(I$7:I$415,$B$7:$B$415,$B1035,$C$7:$C$415,$C1035,$D$7:$D$415,$D1035)*VLOOKUP($D1035,'Cena ambulancie'!$B$6:$AL$85,'Platby za AMB 2015 - 2050'!I$417)</f>
        <v>0</v>
      </c>
      <c r="J1035" s="158">
        <f>SUMIFS(J$7:J$415,$B$7:$B$415,$B1035,$C$7:$C$415,$C1035,$D$7:$D$415,$D1035)*VLOOKUP($D1035,'Cena ambulancie'!$B$6:$AL$85,'Platby za AMB 2015 - 2050'!J$417)</f>
        <v>0</v>
      </c>
      <c r="K1035" s="158">
        <f>SUMIFS(K$7:K$415,$B$7:$B$415,$B1035,$C$7:$C$415,$C1035,$D$7:$D$415,$D1035)*VLOOKUP($D1035,'Cena ambulancie'!$B$6:$AL$85,'Platby za AMB 2015 - 2050'!K$417)</f>
        <v>0</v>
      </c>
      <c r="L1035" s="158">
        <f>SUMIFS(L$7:L$415,$B$7:$B$415,$B1035,$C$7:$C$415,$C1035,$D$7:$D$415,$D1035)*VLOOKUP($D1035,'Cena ambulancie'!$B$6:$AL$85,'Platby za AMB 2015 - 2050'!L$417)</f>
        <v>0</v>
      </c>
      <c r="M1035" s="158">
        <f>SUMIFS(M$7:M$415,$B$7:$B$415,$B1035,$C$7:$C$415,$C1035,$D$7:$D$415,$D1035)*VLOOKUP($D1035,'Cena ambulancie'!$B$6:$AL$85,'Platby za AMB 2015 - 2050'!M$417)</f>
        <v>0</v>
      </c>
      <c r="N1035" s="158">
        <f>SUMIFS(N$7:N$415,$B$7:$B$415,$B1035,$C$7:$C$415,$C1035,$D$7:$D$415,$D1035)*VLOOKUP($D1035,'Cena ambulancie'!$B$6:$AL$85,'Platby za AMB 2015 - 2050'!N$417)</f>
        <v>0</v>
      </c>
      <c r="O1035" s="158">
        <f>SUMIFS(O$7:O$415,$B$7:$B$415,$B1035,$C$7:$C$415,$C1035,$D$7:$D$415,$D1035)*VLOOKUP($D1035,'Cena ambulancie'!$B$6:$AL$85,'Platby za AMB 2015 - 2050'!O$417)</f>
        <v>0</v>
      </c>
      <c r="P1035" s="158">
        <f>SUMIFS(P$7:P$415,$B$7:$B$415,$B1035,$C$7:$C$415,$C1035,$D$7:$D$415,$D1035)*VLOOKUP($D1035,'Cena ambulancie'!$B$6:$AL$85,'Platby za AMB 2015 - 2050'!P$417)</f>
        <v>0</v>
      </c>
      <c r="Q1035" s="158">
        <f>SUMIFS(Q$7:Q$415,$B$7:$B$415,$B1035,$C$7:$C$415,$C1035,$D$7:$D$415,$D1035)*VLOOKUP($D1035,'Cena ambulancie'!$B$6:$AL$85,'Platby za AMB 2015 - 2050'!Q$417)</f>
        <v>0</v>
      </c>
      <c r="R1035" s="158">
        <f>SUMIFS(R$7:R$415,$B$7:$B$415,$B1035,$C$7:$C$415,$C1035,$D$7:$D$415,$D1035)*VLOOKUP($D1035,'Cena ambulancie'!$B$6:$AL$85,'Platby za AMB 2015 - 2050'!R$417)</f>
        <v>0</v>
      </c>
      <c r="S1035" s="158">
        <f>SUMIFS(S$7:S$415,$B$7:$B$415,$B1035,$C$7:$C$415,$C1035,$D$7:$D$415,$D1035)*VLOOKUP($D1035,'Cena ambulancie'!$B$6:$AL$85,'Platby za AMB 2015 - 2050'!S$417)</f>
        <v>0</v>
      </c>
      <c r="T1035" s="158">
        <f>SUMIFS(T$7:T$415,$B$7:$B$415,$B1035,$C$7:$C$415,$C1035,$D$7:$D$415,$D1035)*VLOOKUP($D1035,'Cena ambulancie'!$B$6:$AL$85,'Platby za AMB 2015 - 2050'!T$417)</f>
        <v>0</v>
      </c>
      <c r="U1035" s="158">
        <f>SUMIFS(U$7:U$415,$B$7:$B$415,$B1035,$C$7:$C$415,$C1035,$D$7:$D$415,$D1035)*VLOOKUP($D1035,'Cena ambulancie'!$B$6:$AL$85,'Platby za AMB 2015 - 2050'!U$417)</f>
        <v>0</v>
      </c>
      <c r="V1035" s="158">
        <f>SUMIFS(V$7:V$415,$B$7:$B$415,$B1035,$C$7:$C$415,$C1035,$D$7:$D$415,$D1035)*VLOOKUP($D1035,'Cena ambulancie'!$B$6:$AL$85,'Platby za AMB 2015 - 2050'!V$417)</f>
        <v>0</v>
      </c>
      <c r="W1035" s="158">
        <f>SUMIFS(W$7:W$415,$B$7:$B$415,$B1035,$C$7:$C$415,$C1035,$D$7:$D$415,$D1035)*VLOOKUP($D1035,'Cena ambulancie'!$B$6:$AL$85,'Platby za AMB 2015 - 2050'!W$417)</f>
        <v>0</v>
      </c>
      <c r="X1035" s="158">
        <f>SUMIFS(X$7:X$415,$B$7:$B$415,$B1035,$C$7:$C$415,$C1035,$D$7:$D$415,$D1035)*VLOOKUP($D1035,'Cena ambulancie'!$B$6:$AL$85,'Platby za AMB 2015 - 2050'!X$417)</f>
        <v>0</v>
      </c>
      <c r="Y1035" s="158">
        <f>SUMIFS(Y$7:Y$415,$B$7:$B$415,$B1035,$C$7:$C$415,$C1035,$D$7:$D$415,$D1035)*VLOOKUP($D1035,'Cena ambulancie'!$B$6:$AL$85,'Platby za AMB 2015 - 2050'!Y$417)</f>
        <v>0</v>
      </c>
      <c r="Z1035" s="158">
        <f>SUMIFS(Z$7:Z$415,$B$7:$B$415,$B1035,$C$7:$C$415,$C1035,$D$7:$D$415,$D1035)*VLOOKUP($D1035,'Cena ambulancie'!$B$6:$AL$85,'Platby za AMB 2015 - 2050'!Z$417)</f>
        <v>0</v>
      </c>
      <c r="AA1035" s="158">
        <f>SUMIFS(AA$7:AA$415,$B$7:$B$415,$B1035,$C$7:$C$415,$C1035,$D$7:$D$415,$D1035)*VLOOKUP($D1035,'Cena ambulancie'!$B$6:$AL$85,'Platby za AMB 2015 - 2050'!AA$417)</f>
        <v>0</v>
      </c>
      <c r="AB1035" s="158">
        <f>SUMIFS(AB$7:AB$415,$B$7:$B$415,$B1035,$C$7:$C$415,$C1035,$D$7:$D$415,$D1035)*VLOOKUP($D1035,'Cena ambulancie'!$B$6:$AL$85,'Platby za AMB 2015 - 2050'!AB$417)</f>
        <v>0</v>
      </c>
      <c r="AC1035" s="158">
        <f>SUMIFS(AC$7:AC$415,$B$7:$B$415,$B1035,$C$7:$C$415,$C1035,$D$7:$D$415,$D1035)*VLOOKUP($D1035,'Cena ambulancie'!$B$6:$AL$85,'Platby za AMB 2015 - 2050'!AC$417)</f>
        <v>0</v>
      </c>
      <c r="AD1035" s="158">
        <f>SUMIFS(AD$7:AD$415,$B$7:$B$415,$B1035,$C$7:$C$415,$C1035,$D$7:$D$415,$D1035)*VLOOKUP($D1035,'Cena ambulancie'!$B$6:$AL$85,'Platby za AMB 2015 - 2050'!AD$417)</f>
        <v>0</v>
      </c>
      <c r="AE1035" s="158">
        <f>SUMIFS(AE$7:AE$415,$B$7:$B$415,$B1035,$C$7:$C$415,$C1035,$D$7:$D$415,$D1035)*VLOOKUP($D1035,'Cena ambulancie'!$B$6:$AL$85,'Platby za AMB 2015 - 2050'!AE$417)</f>
        <v>0</v>
      </c>
      <c r="AF1035" s="158">
        <f>SUMIFS(AF$7:AF$415,$B$7:$B$415,$B1035,$C$7:$C$415,$C1035,$D$7:$D$415,$D1035)*VLOOKUP($D1035,'Cena ambulancie'!$B$6:$AL$85,'Platby za AMB 2015 - 2050'!AF$417)</f>
        <v>0</v>
      </c>
      <c r="AG1035" s="158">
        <f>SUMIFS(AG$7:AG$415,$B$7:$B$415,$B1035,$C$7:$C$415,$C1035,$D$7:$D$415,$D1035)*VLOOKUP($D1035,'Cena ambulancie'!$B$6:$AL$85,'Platby za AMB 2015 - 2050'!AG$417)</f>
        <v>0</v>
      </c>
      <c r="AH1035" s="158">
        <f>SUMIFS(AH$7:AH$415,$B$7:$B$415,$B1035,$C$7:$C$415,$C1035,$D$7:$D$415,$D1035)*VLOOKUP($D1035,'Cena ambulancie'!$B$6:$AL$85,'Platby za AMB 2015 - 2050'!AH$417)</f>
        <v>0</v>
      </c>
      <c r="AI1035" s="158">
        <f>SUMIFS(AI$7:AI$415,$B$7:$B$415,$B1035,$C$7:$C$415,$C1035,$D$7:$D$415,$D1035)*VLOOKUP($D1035,'Cena ambulancie'!$B$6:$AL$85,'Platby za AMB 2015 - 2050'!AI$417)</f>
        <v>0</v>
      </c>
      <c r="AJ1035" s="158">
        <f>SUMIFS(AJ$7:AJ$415,$B$7:$B$415,$B1035,$C$7:$C$415,$C1035,$D$7:$D$415,$D1035)*VLOOKUP($D1035,'Cena ambulancie'!$B$6:$AL$85,'Platby za AMB 2015 - 2050'!AJ$417)</f>
        <v>0</v>
      </c>
      <c r="AK1035" s="158">
        <f>SUMIFS(AK$7:AK$415,$B$7:$B$415,$B1035,$C$7:$C$415,$C1035,$D$7:$D$415,$D1035)*VLOOKUP($D1035,'Cena ambulancie'!$B$6:$AL$85,'Platby za AMB 2015 - 2050'!AK$417)</f>
        <v>0</v>
      </c>
      <c r="AL1035" s="158">
        <f>SUMIFS(AL$7:AL$415,$B$7:$B$415,$B1035,$C$7:$C$415,$C1035,$D$7:$D$415,$D1035)*VLOOKUP($D1035,'Cena ambulancie'!$B$6:$AL$85,'Platby za AMB 2015 - 2050'!AL$417)</f>
        <v>0</v>
      </c>
      <c r="AM1035" s="158">
        <f>SUMIFS(AM$7:AM$415,$B$7:$B$415,$B1035,$C$7:$C$415,$C1035,$D$7:$D$415,$D1035)*VLOOKUP($D1035,'Cena ambulancie'!$B$6:$AL$85,'Platby za AMB 2015 - 2050'!AM$417)</f>
        <v>0</v>
      </c>
      <c r="AN1035" s="158">
        <f>SUMIFS(AN$7:AN$415,$B$7:$B$415,$B1035,$C$7:$C$415,$C1035,$D$7:$D$415,$D1035)*VLOOKUP($D1035,'Cena ambulancie'!$B$6:$AL$85,'Platby za AMB 2015 - 2050'!AN$417)</f>
        <v>0</v>
      </c>
    </row>
    <row r="1036" spans="2:40" s="17" customFormat="1" ht="14.25" hidden="1" customHeight="1" outlineLevel="1" x14ac:dyDescent="0.4">
      <c r="B1036" s="18" t="s">
        <v>146</v>
      </c>
      <c r="C1036" s="66" t="s">
        <v>151</v>
      </c>
      <c r="D1036" s="18" t="s">
        <v>59</v>
      </c>
      <c r="E1036" s="158">
        <f>SUMIFS(E$7:E$415,$B$7:$B$415,$B1036,$C$7:$C$415,$C1036,$D$7:$D$415,$D1036)*VLOOKUP($D1036,'Cena ambulancie'!$B$6:$AL$85,'Platby za AMB 2015 - 2050'!E$417)</f>
        <v>0</v>
      </c>
      <c r="F1036" s="158">
        <f>SUMIFS(F$7:F$415,$B$7:$B$415,$B1036,$C$7:$C$415,$C1036,$D$7:$D$415,$D1036)*VLOOKUP($D1036,'Cena ambulancie'!$B$6:$AL$85,'Platby za AMB 2015 - 2050'!F$417)</f>
        <v>0</v>
      </c>
      <c r="G1036" s="158">
        <f>SUMIFS(G$7:G$415,$B$7:$B$415,$B1036,$C$7:$C$415,$C1036,$D$7:$D$415,$D1036)*VLOOKUP($D1036,'Cena ambulancie'!$B$6:$AL$85,'Platby za AMB 2015 - 2050'!G$417)</f>
        <v>0</v>
      </c>
      <c r="H1036" s="158">
        <f>SUMIFS(H$7:H$415,$B$7:$B$415,$B1036,$C$7:$C$415,$C1036,$D$7:$D$415,$D1036)*VLOOKUP($D1036,'Cena ambulancie'!$B$6:$AL$85,'Platby za AMB 2015 - 2050'!H$417)</f>
        <v>0</v>
      </c>
      <c r="I1036" s="158">
        <f>SUMIFS(I$7:I$415,$B$7:$B$415,$B1036,$C$7:$C$415,$C1036,$D$7:$D$415,$D1036)*VLOOKUP($D1036,'Cena ambulancie'!$B$6:$AL$85,'Platby za AMB 2015 - 2050'!I$417)</f>
        <v>0</v>
      </c>
      <c r="J1036" s="158">
        <f>SUMIFS(J$7:J$415,$B$7:$B$415,$B1036,$C$7:$C$415,$C1036,$D$7:$D$415,$D1036)*VLOOKUP($D1036,'Cena ambulancie'!$B$6:$AL$85,'Platby za AMB 2015 - 2050'!J$417)</f>
        <v>0</v>
      </c>
      <c r="K1036" s="158">
        <f>SUMIFS(K$7:K$415,$B$7:$B$415,$B1036,$C$7:$C$415,$C1036,$D$7:$D$415,$D1036)*VLOOKUP($D1036,'Cena ambulancie'!$B$6:$AL$85,'Platby za AMB 2015 - 2050'!K$417)</f>
        <v>0</v>
      </c>
      <c r="L1036" s="158">
        <f>SUMIFS(L$7:L$415,$B$7:$B$415,$B1036,$C$7:$C$415,$C1036,$D$7:$D$415,$D1036)*VLOOKUP($D1036,'Cena ambulancie'!$B$6:$AL$85,'Platby za AMB 2015 - 2050'!L$417)</f>
        <v>0</v>
      </c>
      <c r="M1036" s="158">
        <f>SUMIFS(M$7:M$415,$B$7:$B$415,$B1036,$C$7:$C$415,$C1036,$D$7:$D$415,$D1036)*VLOOKUP($D1036,'Cena ambulancie'!$B$6:$AL$85,'Platby za AMB 2015 - 2050'!M$417)</f>
        <v>0</v>
      </c>
      <c r="N1036" s="158">
        <f>SUMIFS(N$7:N$415,$B$7:$B$415,$B1036,$C$7:$C$415,$C1036,$D$7:$D$415,$D1036)*VLOOKUP($D1036,'Cena ambulancie'!$B$6:$AL$85,'Platby za AMB 2015 - 2050'!N$417)</f>
        <v>0</v>
      </c>
      <c r="O1036" s="158">
        <f>SUMIFS(O$7:O$415,$B$7:$B$415,$B1036,$C$7:$C$415,$C1036,$D$7:$D$415,$D1036)*VLOOKUP($D1036,'Cena ambulancie'!$B$6:$AL$85,'Platby za AMB 2015 - 2050'!O$417)</f>
        <v>0</v>
      </c>
      <c r="P1036" s="158">
        <f>SUMIFS(P$7:P$415,$B$7:$B$415,$B1036,$C$7:$C$415,$C1036,$D$7:$D$415,$D1036)*VLOOKUP($D1036,'Cena ambulancie'!$B$6:$AL$85,'Platby za AMB 2015 - 2050'!P$417)</f>
        <v>0</v>
      </c>
      <c r="Q1036" s="158">
        <f>SUMIFS(Q$7:Q$415,$B$7:$B$415,$B1036,$C$7:$C$415,$C1036,$D$7:$D$415,$D1036)*VLOOKUP($D1036,'Cena ambulancie'!$B$6:$AL$85,'Platby za AMB 2015 - 2050'!Q$417)</f>
        <v>0</v>
      </c>
      <c r="R1036" s="158">
        <f>SUMIFS(R$7:R$415,$B$7:$B$415,$B1036,$C$7:$C$415,$C1036,$D$7:$D$415,$D1036)*VLOOKUP($D1036,'Cena ambulancie'!$B$6:$AL$85,'Platby za AMB 2015 - 2050'!R$417)</f>
        <v>0</v>
      </c>
      <c r="S1036" s="158">
        <f>SUMIFS(S$7:S$415,$B$7:$B$415,$B1036,$C$7:$C$415,$C1036,$D$7:$D$415,$D1036)*VLOOKUP($D1036,'Cena ambulancie'!$B$6:$AL$85,'Platby za AMB 2015 - 2050'!S$417)</f>
        <v>0</v>
      </c>
      <c r="T1036" s="158">
        <f>SUMIFS(T$7:T$415,$B$7:$B$415,$B1036,$C$7:$C$415,$C1036,$D$7:$D$415,$D1036)*VLOOKUP($D1036,'Cena ambulancie'!$B$6:$AL$85,'Platby za AMB 2015 - 2050'!T$417)</f>
        <v>0</v>
      </c>
      <c r="U1036" s="158">
        <f>SUMIFS(U$7:U$415,$B$7:$B$415,$B1036,$C$7:$C$415,$C1036,$D$7:$D$415,$D1036)*VLOOKUP($D1036,'Cena ambulancie'!$B$6:$AL$85,'Platby za AMB 2015 - 2050'!U$417)</f>
        <v>0</v>
      </c>
      <c r="V1036" s="158">
        <f>SUMIFS(V$7:V$415,$B$7:$B$415,$B1036,$C$7:$C$415,$C1036,$D$7:$D$415,$D1036)*VLOOKUP($D1036,'Cena ambulancie'!$B$6:$AL$85,'Platby za AMB 2015 - 2050'!V$417)</f>
        <v>0</v>
      </c>
      <c r="W1036" s="158">
        <f>SUMIFS(W$7:W$415,$B$7:$B$415,$B1036,$C$7:$C$415,$C1036,$D$7:$D$415,$D1036)*VLOOKUP($D1036,'Cena ambulancie'!$B$6:$AL$85,'Platby za AMB 2015 - 2050'!W$417)</f>
        <v>0</v>
      </c>
      <c r="X1036" s="158">
        <f>SUMIFS(X$7:X$415,$B$7:$B$415,$B1036,$C$7:$C$415,$C1036,$D$7:$D$415,$D1036)*VLOOKUP($D1036,'Cena ambulancie'!$B$6:$AL$85,'Platby za AMB 2015 - 2050'!X$417)</f>
        <v>0</v>
      </c>
      <c r="Y1036" s="158">
        <f>SUMIFS(Y$7:Y$415,$B$7:$B$415,$B1036,$C$7:$C$415,$C1036,$D$7:$D$415,$D1036)*VLOOKUP($D1036,'Cena ambulancie'!$B$6:$AL$85,'Platby za AMB 2015 - 2050'!Y$417)</f>
        <v>0</v>
      </c>
      <c r="Z1036" s="158">
        <f>SUMIFS(Z$7:Z$415,$B$7:$B$415,$B1036,$C$7:$C$415,$C1036,$D$7:$D$415,$D1036)*VLOOKUP($D1036,'Cena ambulancie'!$B$6:$AL$85,'Platby za AMB 2015 - 2050'!Z$417)</f>
        <v>0</v>
      </c>
      <c r="AA1036" s="158">
        <f>SUMIFS(AA$7:AA$415,$B$7:$B$415,$B1036,$C$7:$C$415,$C1036,$D$7:$D$415,$D1036)*VLOOKUP($D1036,'Cena ambulancie'!$B$6:$AL$85,'Platby za AMB 2015 - 2050'!AA$417)</f>
        <v>0</v>
      </c>
      <c r="AB1036" s="158">
        <f>SUMIFS(AB$7:AB$415,$B$7:$B$415,$B1036,$C$7:$C$415,$C1036,$D$7:$D$415,$D1036)*VLOOKUP($D1036,'Cena ambulancie'!$B$6:$AL$85,'Platby za AMB 2015 - 2050'!AB$417)</f>
        <v>0</v>
      </c>
      <c r="AC1036" s="158">
        <f>SUMIFS(AC$7:AC$415,$B$7:$B$415,$B1036,$C$7:$C$415,$C1036,$D$7:$D$415,$D1036)*VLOOKUP($D1036,'Cena ambulancie'!$B$6:$AL$85,'Platby za AMB 2015 - 2050'!AC$417)</f>
        <v>0</v>
      </c>
      <c r="AD1036" s="158">
        <f>SUMIFS(AD$7:AD$415,$B$7:$B$415,$B1036,$C$7:$C$415,$C1036,$D$7:$D$415,$D1036)*VLOOKUP($D1036,'Cena ambulancie'!$B$6:$AL$85,'Platby za AMB 2015 - 2050'!AD$417)</f>
        <v>0</v>
      </c>
      <c r="AE1036" s="158">
        <f>SUMIFS(AE$7:AE$415,$B$7:$B$415,$B1036,$C$7:$C$415,$C1036,$D$7:$D$415,$D1036)*VLOOKUP($D1036,'Cena ambulancie'!$B$6:$AL$85,'Platby za AMB 2015 - 2050'!AE$417)</f>
        <v>0</v>
      </c>
      <c r="AF1036" s="158">
        <f>SUMIFS(AF$7:AF$415,$B$7:$B$415,$B1036,$C$7:$C$415,$C1036,$D$7:$D$415,$D1036)*VLOOKUP($D1036,'Cena ambulancie'!$B$6:$AL$85,'Platby za AMB 2015 - 2050'!AF$417)</f>
        <v>0</v>
      </c>
      <c r="AG1036" s="158">
        <f>SUMIFS(AG$7:AG$415,$B$7:$B$415,$B1036,$C$7:$C$415,$C1036,$D$7:$D$415,$D1036)*VLOOKUP($D1036,'Cena ambulancie'!$B$6:$AL$85,'Platby za AMB 2015 - 2050'!AG$417)</f>
        <v>0</v>
      </c>
      <c r="AH1036" s="158">
        <f>SUMIFS(AH$7:AH$415,$B$7:$B$415,$B1036,$C$7:$C$415,$C1036,$D$7:$D$415,$D1036)*VLOOKUP($D1036,'Cena ambulancie'!$B$6:$AL$85,'Platby za AMB 2015 - 2050'!AH$417)</f>
        <v>0</v>
      </c>
      <c r="AI1036" s="158">
        <f>SUMIFS(AI$7:AI$415,$B$7:$B$415,$B1036,$C$7:$C$415,$C1036,$D$7:$D$415,$D1036)*VLOOKUP($D1036,'Cena ambulancie'!$B$6:$AL$85,'Platby za AMB 2015 - 2050'!AI$417)</f>
        <v>0</v>
      </c>
      <c r="AJ1036" s="158">
        <f>SUMIFS(AJ$7:AJ$415,$B$7:$B$415,$B1036,$C$7:$C$415,$C1036,$D$7:$D$415,$D1036)*VLOOKUP($D1036,'Cena ambulancie'!$B$6:$AL$85,'Platby za AMB 2015 - 2050'!AJ$417)</f>
        <v>0</v>
      </c>
      <c r="AK1036" s="158">
        <f>SUMIFS(AK$7:AK$415,$B$7:$B$415,$B1036,$C$7:$C$415,$C1036,$D$7:$D$415,$D1036)*VLOOKUP($D1036,'Cena ambulancie'!$B$6:$AL$85,'Platby za AMB 2015 - 2050'!AK$417)</f>
        <v>0</v>
      </c>
      <c r="AL1036" s="158">
        <f>SUMIFS(AL$7:AL$415,$B$7:$B$415,$B1036,$C$7:$C$415,$C1036,$D$7:$D$415,$D1036)*VLOOKUP($D1036,'Cena ambulancie'!$B$6:$AL$85,'Platby za AMB 2015 - 2050'!AL$417)</f>
        <v>0</v>
      </c>
      <c r="AM1036" s="158">
        <f>SUMIFS(AM$7:AM$415,$B$7:$B$415,$B1036,$C$7:$C$415,$C1036,$D$7:$D$415,$D1036)*VLOOKUP($D1036,'Cena ambulancie'!$B$6:$AL$85,'Platby za AMB 2015 - 2050'!AM$417)</f>
        <v>0</v>
      </c>
      <c r="AN1036" s="158">
        <f>SUMIFS(AN$7:AN$415,$B$7:$B$415,$B1036,$C$7:$C$415,$C1036,$D$7:$D$415,$D1036)*VLOOKUP($D1036,'Cena ambulancie'!$B$6:$AL$85,'Platby za AMB 2015 - 2050'!AN$417)</f>
        <v>0</v>
      </c>
    </row>
    <row r="1037" spans="2:40" s="17" customFormat="1" ht="14.25" hidden="1" customHeight="1" outlineLevel="1" x14ac:dyDescent="0.4">
      <c r="B1037" s="18" t="s">
        <v>146</v>
      </c>
      <c r="C1037" s="66" t="s">
        <v>151</v>
      </c>
      <c r="D1037" s="18" t="s">
        <v>60</v>
      </c>
      <c r="E1037" s="158">
        <f>SUMIFS(E$7:E$415,$B$7:$B$415,$B1037,$C$7:$C$415,$C1037,$D$7:$D$415,$D1037)*VLOOKUP($D1037,'Cena ambulancie'!$B$6:$AL$85,'Platby za AMB 2015 - 2050'!E$417)</f>
        <v>0</v>
      </c>
      <c r="F1037" s="158">
        <f>SUMIFS(F$7:F$415,$B$7:$B$415,$B1037,$C$7:$C$415,$C1037,$D$7:$D$415,$D1037)*VLOOKUP($D1037,'Cena ambulancie'!$B$6:$AL$85,'Platby za AMB 2015 - 2050'!F$417)</f>
        <v>0</v>
      </c>
      <c r="G1037" s="158">
        <f>SUMIFS(G$7:G$415,$B$7:$B$415,$B1037,$C$7:$C$415,$C1037,$D$7:$D$415,$D1037)*VLOOKUP($D1037,'Cena ambulancie'!$B$6:$AL$85,'Platby za AMB 2015 - 2050'!G$417)</f>
        <v>0</v>
      </c>
      <c r="H1037" s="158">
        <f>SUMIFS(H$7:H$415,$B$7:$B$415,$B1037,$C$7:$C$415,$C1037,$D$7:$D$415,$D1037)*VLOOKUP($D1037,'Cena ambulancie'!$B$6:$AL$85,'Platby za AMB 2015 - 2050'!H$417)</f>
        <v>0</v>
      </c>
      <c r="I1037" s="158">
        <f>SUMIFS(I$7:I$415,$B$7:$B$415,$B1037,$C$7:$C$415,$C1037,$D$7:$D$415,$D1037)*VLOOKUP($D1037,'Cena ambulancie'!$B$6:$AL$85,'Platby za AMB 2015 - 2050'!I$417)</f>
        <v>0</v>
      </c>
      <c r="J1037" s="158">
        <f>SUMIFS(J$7:J$415,$B$7:$B$415,$B1037,$C$7:$C$415,$C1037,$D$7:$D$415,$D1037)*VLOOKUP($D1037,'Cena ambulancie'!$B$6:$AL$85,'Platby za AMB 2015 - 2050'!J$417)</f>
        <v>0</v>
      </c>
      <c r="K1037" s="158">
        <f>SUMIFS(K$7:K$415,$B$7:$B$415,$B1037,$C$7:$C$415,$C1037,$D$7:$D$415,$D1037)*VLOOKUP($D1037,'Cena ambulancie'!$B$6:$AL$85,'Platby za AMB 2015 - 2050'!K$417)</f>
        <v>0</v>
      </c>
      <c r="L1037" s="158">
        <f>SUMIFS(L$7:L$415,$B$7:$B$415,$B1037,$C$7:$C$415,$C1037,$D$7:$D$415,$D1037)*VLOOKUP($D1037,'Cena ambulancie'!$B$6:$AL$85,'Platby za AMB 2015 - 2050'!L$417)</f>
        <v>0</v>
      </c>
      <c r="M1037" s="158">
        <f>SUMIFS(M$7:M$415,$B$7:$B$415,$B1037,$C$7:$C$415,$C1037,$D$7:$D$415,$D1037)*VLOOKUP($D1037,'Cena ambulancie'!$B$6:$AL$85,'Platby za AMB 2015 - 2050'!M$417)</f>
        <v>0</v>
      </c>
      <c r="N1037" s="158">
        <f>SUMIFS(N$7:N$415,$B$7:$B$415,$B1037,$C$7:$C$415,$C1037,$D$7:$D$415,$D1037)*VLOOKUP($D1037,'Cena ambulancie'!$B$6:$AL$85,'Platby za AMB 2015 - 2050'!N$417)</f>
        <v>0</v>
      </c>
      <c r="O1037" s="158">
        <f>SUMIFS(O$7:O$415,$B$7:$B$415,$B1037,$C$7:$C$415,$C1037,$D$7:$D$415,$D1037)*VLOOKUP($D1037,'Cena ambulancie'!$B$6:$AL$85,'Platby za AMB 2015 - 2050'!O$417)</f>
        <v>0</v>
      </c>
      <c r="P1037" s="158">
        <f>SUMIFS(P$7:P$415,$B$7:$B$415,$B1037,$C$7:$C$415,$C1037,$D$7:$D$415,$D1037)*VLOOKUP($D1037,'Cena ambulancie'!$B$6:$AL$85,'Platby za AMB 2015 - 2050'!P$417)</f>
        <v>0</v>
      </c>
      <c r="Q1037" s="158">
        <f>SUMIFS(Q$7:Q$415,$B$7:$B$415,$B1037,$C$7:$C$415,$C1037,$D$7:$D$415,$D1037)*VLOOKUP($D1037,'Cena ambulancie'!$B$6:$AL$85,'Platby za AMB 2015 - 2050'!Q$417)</f>
        <v>0</v>
      </c>
      <c r="R1037" s="158">
        <f>SUMIFS(R$7:R$415,$B$7:$B$415,$B1037,$C$7:$C$415,$C1037,$D$7:$D$415,$D1037)*VLOOKUP($D1037,'Cena ambulancie'!$B$6:$AL$85,'Platby za AMB 2015 - 2050'!R$417)</f>
        <v>0</v>
      </c>
      <c r="S1037" s="158">
        <f>SUMIFS(S$7:S$415,$B$7:$B$415,$B1037,$C$7:$C$415,$C1037,$D$7:$D$415,$D1037)*VLOOKUP($D1037,'Cena ambulancie'!$B$6:$AL$85,'Platby za AMB 2015 - 2050'!S$417)</f>
        <v>0</v>
      </c>
      <c r="T1037" s="158">
        <f>SUMIFS(T$7:T$415,$B$7:$B$415,$B1037,$C$7:$C$415,$C1037,$D$7:$D$415,$D1037)*VLOOKUP($D1037,'Cena ambulancie'!$B$6:$AL$85,'Platby za AMB 2015 - 2050'!T$417)</f>
        <v>0</v>
      </c>
      <c r="U1037" s="158">
        <f>SUMIFS(U$7:U$415,$B$7:$B$415,$B1037,$C$7:$C$415,$C1037,$D$7:$D$415,$D1037)*VLOOKUP($D1037,'Cena ambulancie'!$B$6:$AL$85,'Platby za AMB 2015 - 2050'!U$417)</f>
        <v>0</v>
      </c>
      <c r="V1037" s="158">
        <f>SUMIFS(V$7:V$415,$B$7:$B$415,$B1037,$C$7:$C$415,$C1037,$D$7:$D$415,$D1037)*VLOOKUP($D1037,'Cena ambulancie'!$B$6:$AL$85,'Platby za AMB 2015 - 2050'!V$417)</f>
        <v>0</v>
      </c>
      <c r="W1037" s="158">
        <f>SUMIFS(W$7:W$415,$B$7:$B$415,$B1037,$C$7:$C$415,$C1037,$D$7:$D$415,$D1037)*VLOOKUP($D1037,'Cena ambulancie'!$B$6:$AL$85,'Platby za AMB 2015 - 2050'!W$417)</f>
        <v>0</v>
      </c>
      <c r="X1037" s="158">
        <f>SUMIFS(X$7:X$415,$B$7:$B$415,$B1037,$C$7:$C$415,$C1037,$D$7:$D$415,$D1037)*VLOOKUP($D1037,'Cena ambulancie'!$B$6:$AL$85,'Platby za AMB 2015 - 2050'!X$417)</f>
        <v>0</v>
      </c>
      <c r="Y1037" s="158">
        <f>SUMIFS(Y$7:Y$415,$B$7:$B$415,$B1037,$C$7:$C$415,$C1037,$D$7:$D$415,$D1037)*VLOOKUP($D1037,'Cena ambulancie'!$B$6:$AL$85,'Platby za AMB 2015 - 2050'!Y$417)</f>
        <v>0</v>
      </c>
      <c r="Z1037" s="158">
        <f>SUMIFS(Z$7:Z$415,$B$7:$B$415,$B1037,$C$7:$C$415,$C1037,$D$7:$D$415,$D1037)*VLOOKUP($D1037,'Cena ambulancie'!$B$6:$AL$85,'Platby za AMB 2015 - 2050'!Z$417)</f>
        <v>0</v>
      </c>
      <c r="AA1037" s="158">
        <f>SUMIFS(AA$7:AA$415,$B$7:$B$415,$B1037,$C$7:$C$415,$C1037,$D$7:$D$415,$D1037)*VLOOKUP($D1037,'Cena ambulancie'!$B$6:$AL$85,'Platby za AMB 2015 - 2050'!AA$417)</f>
        <v>0</v>
      </c>
      <c r="AB1037" s="158">
        <f>SUMIFS(AB$7:AB$415,$B$7:$B$415,$B1037,$C$7:$C$415,$C1037,$D$7:$D$415,$D1037)*VLOOKUP($D1037,'Cena ambulancie'!$B$6:$AL$85,'Platby za AMB 2015 - 2050'!AB$417)</f>
        <v>0</v>
      </c>
      <c r="AC1037" s="158">
        <f>SUMIFS(AC$7:AC$415,$B$7:$B$415,$B1037,$C$7:$C$415,$C1037,$D$7:$D$415,$D1037)*VLOOKUP($D1037,'Cena ambulancie'!$B$6:$AL$85,'Platby za AMB 2015 - 2050'!AC$417)</f>
        <v>0</v>
      </c>
      <c r="AD1037" s="158">
        <f>SUMIFS(AD$7:AD$415,$B$7:$B$415,$B1037,$C$7:$C$415,$C1037,$D$7:$D$415,$D1037)*VLOOKUP($D1037,'Cena ambulancie'!$B$6:$AL$85,'Platby za AMB 2015 - 2050'!AD$417)</f>
        <v>0</v>
      </c>
      <c r="AE1037" s="158">
        <f>SUMIFS(AE$7:AE$415,$B$7:$B$415,$B1037,$C$7:$C$415,$C1037,$D$7:$D$415,$D1037)*VLOOKUP($D1037,'Cena ambulancie'!$B$6:$AL$85,'Platby za AMB 2015 - 2050'!AE$417)</f>
        <v>0</v>
      </c>
      <c r="AF1037" s="158">
        <f>SUMIFS(AF$7:AF$415,$B$7:$B$415,$B1037,$C$7:$C$415,$C1037,$D$7:$D$415,$D1037)*VLOOKUP($D1037,'Cena ambulancie'!$B$6:$AL$85,'Platby za AMB 2015 - 2050'!AF$417)</f>
        <v>0</v>
      </c>
      <c r="AG1037" s="158">
        <f>SUMIFS(AG$7:AG$415,$B$7:$B$415,$B1037,$C$7:$C$415,$C1037,$D$7:$D$415,$D1037)*VLOOKUP($D1037,'Cena ambulancie'!$B$6:$AL$85,'Platby za AMB 2015 - 2050'!AG$417)</f>
        <v>0</v>
      </c>
      <c r="AH1037" s="158">
        <f>SUMIFS(AH$7:AH$415,$B$7:$B$415,$B1037,$C$7:$C$415,$C1037,$D$7:$D$415,$D1037)*VLOOKUP($D1037,'Cena ambulancie'!$B$6:$AL$85,'Platby za AMB 2015 - 2050'!AH$417)</f>
        <v>0</v>
      </c>
      <c r="AI1037" s="158">
        <f>SUMIFS(AI$7:AI$415,$B$7:$B$415,$B1037,$C$7:$C$415,$C1037,$D$7:$D$415,$D1037)*VLOOKUP($D1037,'Cena ambulancie'!$B$6:$AL$85,'Platby za AMB 2015 - 2050'!AI$417)</f>
        <v>0</v>
      </c>
      <c r="AJ1037" s="158">
        <f>SUMIFS(AJ$7:AJ$415,$B$7:$B$415,$B1037,$C$7:$C$415,$C1037,$D$7:$D$415,$D1037)*VLOOKUP($D1037,'Cena ambulancie'!$B$6:$AL$85,'Platby za AMB 2015 - 2050'!AJ$417)</f>
        <v>0</v>
      </c>
      <c r="AK1037" s="158">
        <f>SUMIFS(AK$7:AK$415,$B$7:$B$415,$B1037,$C$7:$C$415,$C1037,$D$7:$D$415,$D1037)*VLOOKUP($D1037,'Cena ambulancie'!$B$6:$AL$85,'Platby za AMB 2015 - 2050'!AK$417)</f>
        <v>0</v>
      </c>
      <c r="AL1037" s="158">
        <f>SUMIFS(AL$7:AL$415,$B$7:$B$415,$B1037,$C$7:$C$415,$C1037,$D$7:$D$415,$D1037)*VLOOKUP($D1037,'Cena ambulancie'!$B$6:$AL$85,'Platby za AMB 2015 - 2050'!AL$417)</f>
        <v>0</v>
      </c>
      <c r="AM1037" s="158">
        <f>SUMIFS(AM$7:AM$415,$B$7:$B$415,$B1037,$C$7:$C$415,$C1037,$D$7:$D$415,$D1037)*VLOOKUP($D1037,'Cena ambulancie'!$B$6:$AL$85,'Platby za AMB 2015 - 2050'!AM$417)</f>
        <v>0</v>
      </c>
      <c r="AN1037" s="158">
        <f>SUMIFS(AN$7:AN$415,$B$7:$B$415,$B1037,$C$7:$C$415,$C1037,$D$7:$D$415,$D1037)*VLOOKUP($D1037,'Cena ambulancie'!$B$6:$AL$85,'Platby za AMB 2015 - 2050'!AN$417)</f>
        <v>0</v>
      </c>
    </row>
    <row r="1038" spans="2:40" s="17" customFormat="1" ht="14.25" hidden="1" customHeight="1" outlineLevel="1" x14ac:dyDescent="0.4">
      <c r="B1038" s="18" t="s">
        <v>146</v>
      </c>
      <c r="C1038" s="66" t="s">
        <v>151</v>
      </c>
      <c r="D1038" s="18" t="s">
        <v>61</v>
      </c>
      <c r="E1038" s="158">
        <f>SUMIFS(E$7:E$415,$B$7:$B$415,$B1038,$C$7:$C$415,$C1038,$D$7:$D$415,$D1038)*VLOOKUP($D1038,'Cena ambulancie'!$B$6:$AL$85,'Platby za AMB 2015 - 2050'!E$417)</f>
        <v>0</v>
      </c>
      <c r="F1038" s="158">
        <f>SUMIFS(F$7:F$415,$B$7:$B$415,$B1038,$C$7:$C$415,$C1038,$D$7:$D$415,$D1038)*VLOOKUP($D1038,'Cena ambulancie'!$B$6:$AL$85,'Platby za AMB 2015 - 2050'!F$417)</f>
        <v>0</v>
      </c>
      <c r="G1038" s="158">
        <f>SUMIFS(G$7:G$415,$B$7:$B$415,$B1038,$C$7:$C$415,$C1038,$D$7:$D$415,$D1038)*VLOOKUP($D1038,'Cena ambulancie'!$B$6:$AL$85,'Platby za AMB 2015 - 2050'!G$417)</f>
        <v>0</v>
      </c>
      <c r="H1038" s="158">
        <f>SUMIFS(H$7:H$415,$B$7:$B$415,$B1038,$C$7:$C$415,$C1038,$D$7:$D$415,$D1038)*VLOOKUP($D1038,'Cena ambulancie'!$B$6:$AL$85,'Platby za AMB 2015 - 2050'!H$417)</f>
        <v>0</v>
      </c>
      <c r="I1038" s="158">
        <f>SUMIFS(I$7:I$415,$B$7:$B$415,$B1038,$C$7:$C$415,$C1038,$D$7:$D$415,$D1038)*VLOOKUP($D1038,'Cena ambulancie'!$B$6:$AL$85,'Platby za AMB 2015 - 2050'!I$417)</f>
        <v>0</v>
      </c>
      <c r="J1038" s="158">
        <f>SUMIFS(J$7:J$415,$B$7:$B$415,$B1038,$C$7:$C$415,$C1038,$D$7:$D$415,$D1038)*VLOOKUP($D1038,'Cena ambulancie'!$B$6:$AL$85,'Platby za AMB 2015 - 2050'!J$417)</f>
        <v>0</v>
      </c>
      <c r="K1038" s="158">
        <f>SUMIFS(K$7:K$415,$B$7:$B$415,$B1038,$C$7:$C$415,$C1038,$D$7:$D$415,$D1038)*VLOOKUP($D1038,'Cena ambulancie'!$B$6:$AL$85,'Platby za AMB 2015 - 2050'!K$417)</f>
        <v>0</v>
      </c>
      <c r="L1038" s="158">
        <f>SUMIFS(L$7:L$415,$B$7:$B$415,$B1038,$C$7:$C$415,$C1038,$D$7:$D$415,$D1038)*VLOOKUP($D1038,'Cena ambulancie'!$B$6:$AL$85,'Platby za AMB 2015 - 2050'!L$417)</f>
        <v>0</v>
      </c>
      <c r="M1038" s="158">
        <f>SUMIFS(M$7:M$415,$B$7:$B$415,$B1038,$C$7:$C$415,$C1038,$D$7:$D$415,$D1038)*VLOOKUP($D1038,'Cena ambulancie'!$B$6:$AL$85,'Platby za AMB 2015 - 2050'!M$417)</f>
        <v>0</v>
      </c>
      <c r="N1038" s="158">
        <f>SUMIFS(N$7:N$415,$B$7:$B$415,$B1038,$C$7:$C$415,$C1038,$D$7:$D$415,$D1038)*VLOOKUP($D1038,'Cena ambulancie'!$B$6:$AL$85,'Platby za AMB 2015 - 2050'!N$417)</f>
        <v>0</v>
      </c>
      <c r="O1038" s="158">
        <f>SUMIFS(O$7:O$415,$B$7:$B$415,$B1038,$C$7:$C$415,$C1038,$D$7:$D$415,$D1038)*VLOOKUP($D1038,'Cena ambulancie'!$B$6:$AL$85,'Platby za AMB 2015 - 2050'!O$417)</f>
        <v>0</v>
      </c>
      <c r="P1038" s="158">
        <f>SUMIFS(P$7:P$415,$B$7:$B$415,$B1038,$C$7:$C$415,$C1038,$D$7:$D$415,$D1038)*VLOOKUP($D1038,'Cena ambulancie'!$B$6:$AL$85,'Platby za AMB 2015 - 2050'!P$417)</f>
        <v>0</v>
      </c>
      <c r="Q1038" s="158">
        <f>SUMIFS(Q$7:Q$415,$B$7:$B$415,$B1038,$C$7:$C$415,$C1038,$D$7:$D$415,$D1038)*VLOOKUP($D1038,'Cena ambulancie'!$B$6:$AL$85,'Platby za AMB 2015 - 2050'!Q$417)</f>
        <v>0</v>
      </c>
      <c r="R1038" s="158">
        <f>SUMIFS(R$7:R$415,$B$7:$B$415,$B1038,$C$7:$C$415,$C1038,$D$7:$D$415,$D1038)*VLOOKUP($D1038,'Cena ambulancie'!$B$6:$AL$85,'Platby za AMB 2015 - 2050'!R$417)</f>
        <v>0</v>
      </c>
      <c r="S1038" s="158">
        <f>SUMIFS(S$7:S$415,$B$7:$B$415,$B1038,$C$7:$C$415,$C1038,$D$7:$D$415,$D1038)*VLOOKUP($D1038,'Cena ambulancie'!$B$6:$AL$85,'Platby za AMB 2015 - 2050'!S$417)</f>
        <v>0</v>
      </c>
      <c r="T1038" s="158">
        <f>SUMIFS(T$7:T$415,$B$7:$B$415,$B1038,$C$7:$C$415,$C1038,$D$7:$D$415,$D1038)*VLOOKUP($D1038,'Cena ambulancie'!$B$6:$AL$85,'Platby za AMB 2015 - 2050'!T$417)</f>
        <v>0</v>
      </c>
      <c r="U1038" s="158">
        <f>SUMIFS(U$7:U$415,$B$7:$B$415,$B1038,$C$7:$C$415,$C1038,$D$7:$D$415,$D1038)*VLOOKUP($D1038,'Cena ambulancie'!$B$6:$AL$85,'Platby za AMB 2015 - 2050'!U$417)</f>
        <v>0</v>
      </c>
      <c r="V1038" s="158">
        <f>SUMIFS(V$7:V$415,$B$7:$B$415,$B1038,$C$7:$C$415,$C1038,$D$7:$D$415,$D1038)*VLOOKUP($D1038,'Cena ambulancie'!$B$6:$AL$85,'Platby za AMB 2015 - 2050'!V$417)</f>
        <v>0</v>
      </c>
      <c r="W1038" s="158">
        <f>SUMIFS(W$7:W$415,$B$7:$B$415,$B1038,$C$7:$C$415,$C1038,$D$7:$D$415,$D1038)*VLOOKUP($D1038,'Cena ambulancie'!$B$6:$AL$85,'Platby za AMB 2015 - 2050'!W$417)</f>
        <v>0</v>
      </c>
      <c r="X1038" s="158">
        <f>SUMIFS(X$7:X$415,$B$7:$B$415,$B1038,$C$7:$C$415,$C1038,$D$7:$D$415,$D1038)*VLOOKUP($D1038,'Cena ambulancie'!$B$6:$AL$85,'Platby za AMB 2015 - 2050'!X$417)</f>
        <v>0</v>
      </c>
      <c r="Y1038" s="158">
        <f>SUMIFS(Y$7:Y$415,$B$7:$B$415,$B1038,$C$7:$C$415,$C1038,$D$7:$D$415,$D1038)*VLOOKUP($D1038,'Cena ambulancie'!$B$6:$AL$85,'Platby za AMB 2015 - 2050'!Y$417)</f>
        <v>0</v>
      </c>
      <c r="Z1038" s="158">
        <f>SUMIFS(Z$7:Z$415,$B$7:$B$415,$B1038,$C$7:$C$415,$C1038,$D$7:$D$415,$D1038)*VLOOKUP($D1038,'Cena ambulancie'!$B$6:$AL$85,'Platby za AMB 2015 - 2050'!Z$417)</f>
        <v>0</v>
      </c>
      <c r="AA1038" s="158">
        <f>SUMIFS(AA$7:AA$415,$B$7:$B$415,$B1038,$C$7:$C$415,$C1038,$D$7:$D$415,$D1038)*VLOOKUP($D1038,'Cena ambulancie'!$B$6:$AL$85,'Platby za AMB 2015 - 2050'!AA$417)</f>
        <v>0</v>
      </c>
      <c r="AB1038" s="158">
        <f>SUMIFS(AB$7:AB$415,$B$7:$B$415,$B1038,$C$7:$C$415,$C1038,$D$7:$D$415,$D1038)*VLOOKUP($D1038,'Cena ambulancie'!$B$6:$AL$85,'Platby za AMB 2015 - 2050'!AB$417)</f>
        <v>0</v>
      </c>
      <c r="AC1038" s="158">
        <f>SUMIFS(AC$7:AC$415,$B$7:$B$415,$B1038,$C$7:$C$415,$C1038,$D$7:$D$415,$D1038)*VLOOKUP($D1038,'Cena ambulancie'!$B$6:$AL$85,'Platby za AMB 2015 - 2050'!AC$417)</f>
        <v>0</v>
      </c>
      <c r="AD1038" s="158">
        <f>SUMIFS(AD$7:AD$415,$B$7:$B$415,$B1038,$C$7:$C$415,$C1038,$D$7:$D$415,$D1038)*VLOOKUP($D1038,'Cena ambulancie'!$B$6:$AL$85,'Platby za AMB 2015 - 2050'!AD$417)</f>
        <v>0</v>
      </c>
      <c r="AE1038" s="158">
        <f>SUMIFS(AE$7:AE$415,$B$7:$B$415,$B1038,$C$7:$C$415,$C1038,$D$7:$D$415,$D1038)*VLOOKUP($D1038,'Cena ambulancie'!$B$6:$AL$85,'Platby za AMB 2015 - 2050'!AE$417)</f>
        <v>0</v>
      </c>
      <c r="AF1038" s="158">
        <f>SUMIFS(AF$7:AF$415,$B$7:$B$415,$B1038,$C$7:$C$415,$C1038,$D$7:$D$415,$D1038)*VLOOKUP($D1038,'Cena ambulancie'!$B$6:$AL$85,'Platby za AMB 2015 - 2050'!AF$417)</f>
        <v>0</v>
      </c>
      <c r="AG1038" s="158">
        <f>SUMIFS(AG$7:AG$415,$B$7:$B$415,$B1038,$C$7:$C$415,$C1038,$D$7:$D$415,$D1038)*VLOOKUP($D1038,'Cena ambulancie'!$B$6:$AL$85,'Platby za AMB 2015 - 2050'!AG$417)</f>
        <v>0</v>
      </c>
      <c r="AH1038" s="158">
        <f>SUMIFS(AH$7:AH$415,$B$7:$B$415,$B1038,$C$7:$C$415,$C1038,$D$7:$D$415,$D1038)*VLOOKUP($D1038,'Cena ambulancie'!$B$6:$AL$85,'Platby za AMB 2015 - 2050'!AH$417)</f>
        <v>0</v>
      </c>
      <c r="AI1038" s="158">
        <f>SUMIFS(AI$7:AI$415,$B$7:$B$415,$B1038,$C$7:$C$415,$C1038,$D$7:$D$415,$D1038)*VLOOKUP($D1038,'Cena ambulancie'!$B$6:$AL$85,'Platby za AMB 2015 - 2050'!AI$417)</f>
        <v>0</v>
      </c>
      <c r="AJ1038" s="158">
        <f>SUMIFS(AJ$7:AJ$415,$B$7:$B$415,$B1038,$C$7:$C$415,$C1038,$D$7:$D$415,$D1038)*VLOOKUP($D1038,'Cena ambulancie'!$B$6:$AL$85,'Platby za AMB 2015 - 2050'!AJ$417)</f>
        <v>0</v>
      </c>
      <c r="AK1038" s="158">
        <f>SUMIFS(AK$7:AK$415,$B$7:$B$415,$B1038,$C$7:$C$415,$C1038,$D$7:$D$415,$D1038)*VLOOKUP($D1038,'Cena ambulancie'!$B$6:$AL$85,'Platby za AMB 2015 - 2050'!AK$417)</f>
        <v>0</v>
      </c>
      <c r="AL1038" s="158">
        <f>SUMIFS(AL$7:AL$415,$B$7:$B$415,$B1038,$C$7:$C$415,$C1038,$D$7:$D$415,$D1038)*VLOOKUP($D1038,'Cena ambulancie'!$B$6:$AL$85,'Platby za AMB 2015 - 2050'!AL$417)</f>
        <v>0</v>
      </c>
      <c r="AM1038" s="158">
        <f>SUMIFS(AM$7:AM$415,$B$7:$B$415,$B1038,$C$7:$C$415,$C1038,$D$7:$D$415,$D1038)*VLOOKUP($D1038,'Cena ambulancie'!$B$6:$AL$85,'Platby za AMB 2015 - 2050'!AM$417)</f>
        <v>0</v>
      </c>
      <c r="AN1038" s="158">
        <f>SUMIFS(AN$7:AN$415,$B$7:$B$415,$B1038,$C$7:$C$415,$C1038,$D$7:$D$415,$D1038)*VLOOKUP($D1038,'Cena ambulancie'!$B$6:$AL$85,'Platby za AMB 2015 - 2050'!AN$417)</f>
        <v>0</v>
      </c>
    </row>
    <row r="1039" spans="2:40" s="17" customFormat="1" ht="14.25" hidden="1" customHeight="1" outlineLevel="1" x14ac:dyDescent="0.4">
      <c r="B1039" s="18" t="s">
        <v>146</v>
      </c>
      <c r="C1039" s="66" t="s">
        <v>151</v>
      </c>
      <c r="D1039" s="18" t="s">
        <v>62</v>
      </c>
      <c r="E1039" s="158">
        <f>SUMIFS(E$7:E$415,$B$7:$B$415,$B1039,$C$7:$C$415,$C1039,$D$7:$D$415,$D1039)*VLOOKUP($D1039,'Cena ambulancie'!$B$6:$AL$85,'Platby za AMB 2015 - 2050'!E$417)</f>
        <v>0</v>
      </c>
      <c r="F1039" s="158">
        <f>SUMIFS(F$7:F$415,$B$7:$B$415,$B1039,$C$7:$C$415,$C1039,$D$7:$D$415,$D1039)*VLOOKUP($D1039,'Cena ambulancie'!$B$6:$AL$85,'Platby za AMB 2015 - 2050'!F$417)</f>
        <v>0</v>
      </c>
      <c r="G1039" s="158">
        <f>SUMIFS(G$7:G$415,$B$7:$B$415,$B1039,$C$7:$C$415,$C1039,$D$7:$D$415,$D1039)*VLOOKUP($D1039,'Cena ambulancie'!$B$6:$AL$85,'Platby za AMB 2015 - 2050'!G$417)</f>
        <v>0</v>
      </c>
      <c r="H1039" s="158">
        <f>SUMIFS(H$7:H$415,$B$7:$B$415,$B1039,$C$7:$C$415,$C1039,$D$7:$D$415,$D1039)*VLOOKUP($D1039,'Cena ambulancie'!$B$6:$AL$85,'Platby za AMB 2015 - 2050'!H$417)</f>
        <v>0</v>
      </c>
      <c r="I1039" s="158">
        <f>SUMIFS(I$7:I$415,$B$7:$B$415,$B1039,$C$7:$C$415,$C1039,$D$7:$D$415,$D1039)*VLOOKUP($D1039,'Cena ambulancie'!$B$6:$AL$85,'Platby za AMB 2015 - 2050'!I$417)</f>
        <v>0</v>
      </c>
      <c r="J1039" s="158">
        <f>SUMIFS(J$7:J$415,$B$7:$B$415,$B1039,$C$7:$C$415,$C1039,$D$7:$D$415,$D1039)*VLOOKUP($D1039,'Cena ambulancie'!$B$6:$AL$85,'Platby za AMB 2015 - 2050'!J$417)</f>
        <v>0</v>
      </c>
      <c r="K1039" s="158">
        <f>SUMIFS(K$7:K$415,$B$7:$B$415,$B1039,$C$7:$C$415,$C1039,$D$7:$D$415,$D1039)*VLOOKUP($D1039,'Cena ambulancie'!$B$6:$AL$85,'Platby za AMB 2015 - 2050'!K$417)</f>
        <v>0</v>
      </c>
      <c r="L1039" s="158">
        <f>SUMIFS(L$7:L$415,$B$7:$B$415,$B1039,$C$7:$C$415,$C1039,$D$7:$D$415,$D1039)*VLOOKUP($D1039,'Cena ambulancie'!$B$6:$AL$85,'Platby za AMB 2015 - 2050'!L$417)</f>
        <v>0</v>
      </c>
      <c r="M1039" s="158">
        <f>SUMIFS(M$7:M$415,$B$7:$B$415,$B1039,$C$7:$C$415,$C1039,$D$7:$D$415,$D1039)*VLOOKUP($D1039,'Cena ambulancie'!$B$6:$AL$85,'Platby za AMB 2015 - 2050'!M$417)</f>
        <v>0</v>
      </c>
      <c r="N1039" s="158">
        <f>SUMIFS(N$7:N$415,$B$7:$B$415,$B1039,$C$7:$C$415,$C1039,$D$7:$D$415,$D1039)*VLOOKUP($D1039,'Cena ambulancie'!$B$6:$AL$85,'Platby za AMB 2015 - 2050'!N$417)</f>
        <v>0</v>
      </c>
      <c r="O1039" s="158">
        <f>SUMIFS(O$7:O$415,$B$7:$B$415,$B1039,$C$7:$C$415,$C1039,$D$7:$D$415,$D1039)*VLOOKUP($D1039,'Cena ambulancie'!$B$6:$AL$85,'Platby za AMB 2015 - 2050'!O$417)</f>
        <v>0</v>
      </c>
      <c r="P1039" s="158">
        <f>SUMIFS(P$7:P$415,$B$7:$B$415,$B1039,$C$7:$C$415,$C1039,$D$7:$D$415,$D1039)*VLOOKUP($D1039,'Cena ambulancie'!$B$6:$AL$85,'Platby za AMB 2015 - 2050'!P$417)</f>
        <v>0</v>
      </c>
      <c r="Q1039" s="158">
        <f>SUMIFS(Q$7:Q$415,$B$7:$B$415,$B1039,$C$7:$C$415,$C1039,$D$7:$D$415,$D1039)*VLOOKUP($D1039,'Cena ambulancie'!$B$6:$AL$85,'Platby za AMB 2015 - 2050'!Q$417)</f>
        <v>0</v>
      </c>
      <c r="R1039" s="158">
        <f>SUMIFS(R$7:R$415,$B$7:$B$415,$B1039,$C$7:$C$415,$C1039,$D$7:$D$415,$D1039)*VLOOKUP($D1039,'Cena ambulancie'!$B$6:$AL$85,'Platby za AMB 2015 - 2050'!R$417)</f>
        <v>0</v>
      </c>
      <c r="S1039" s="158">
        <f>SUMIFS(S$7:S$415,$B$7:$B$415,$B1039,$C$7:$C$415,$C1039,$D$7:$D$415,$D1039)*VLOOKUP($D1039,'Cena ambulancie'!$B$6:$AL$85,'Platby za AMB 2015 - 2050'!S$417)</f>
        <v>0</v>
      </c>
      <c r="T1039" s="158">
        <f>SUMIFS(T$7:T$415,$B$7:$B$415,$B1039,$C$7:$C$415,$C1039,$D$7:$D$415,$D1039)*VLOOKUP($D1039,'Cena ambulancie'!$B$6:$AL$85,'Platby za AMB 2015 - 2050'!T$417)</f>
        <v>0</v>
      </c>
      <c r="U1039" s="158">
        <f>SUMIFS(U$7:U$415,$B$7:$B$415,$B1039,$C$7:$C$415,$C1039,$D$7:$D$415,$D1039)*VLOOKUP($D1039,'Cena ambulancie'!$B$6:$AL$85,'Platby za AMB 2015 - 2050'!U$417)</f>
        <v>0</v>
      </c>
      <c r="V1039" s="158">
        <f>SUMIFS(V$7:V$415,$B$7:$B$415,$B1039,$C$7:$C$415,$C1039,$D$7:$D$415,$D1039)*VLOOKUP($D1039,'Cena ambulancie'!$B$6:$AL$85,'Platby za AMB 2015 - 2050'!V$417)</f>
        <v>0</v>
      </c>
      <c r="W1039" s="158">
        <f>SUMIFS(W$7:W$415,$B$7:$B$415,$B1039,$C$7:$C$415,$C1039,$D$7:$D$415,$D1039)*VLOOKUP($D1039,'Cena ambulancie'!$B$6:$AL$85,'Platby za AMB 2015 - 2050'!W$417)</f>
        <v>0</v>
      </c>
      <c r="X1039" s="158">
        <f>SUMIFS(X$7:X$415,$B$7:$B$415,$B1039,$C$7:$C$415,$C1039,$D$7:$D$415,$D1039)*VLOOKUP($D1039,'Cena ambulancie'!$B$6:$AL$85,'Platby za AMB 2015 - 2050'!X$417)</f>
        <v>0</v>
      </c>
      <c r="Y1039" s="158">
        <f>SUMIFS(Y$7:Y$415,$B$7:$B$415,$B1039,$C$7:$C$415,$C1039,$D$7:$D$415,$D1039)*VLOOKUP($D1039,'Cena ambulancie'!$B$6:$AL$85,'Platby za AMB 2015 - 2050'!Y$417)</f>
        <v>0</v>
      </c>
      <c r="Z1039" s="158">
        <f>SUMIFS(Z$7:Z$415,$B$7:$B$415,$B1039,$C$7:$C$415,$C1039,$D$7:$D$415,$D1039)*VLOOKUP($D1039,'Cena ambulancie'!$B$6:$AL$85,'Platby za AMB 2015 - 2050'!Z$417)</f>
        <v>0</v>
      </c>
      <c r="AA1039" s="158">
        <f>SUMIFS(AA$7:AA$415,$B$7:$B$415,$B1039,$C$7:$C$415,$C1039,$D$7:$D$415,$D1039)*VLOOKUP($D1039,'Cena ambulancie'!$B$6:$AL$85,'Platby za AMB 2015 - 2050'!AA$417)</f>
        <v>0</v>
      </c>
      <c r="AB1039" s="158">
        <f>SUMIFS(AB$7:AB$415,$B$7:$B$415,$B1039,$C$7:$C$415,$C1039,$D$7:$D$415,$D1039)*VLOOKUP($D1039,'Cena ambulancie'!$B$6:$AL$85,'Platby za AMB 2015 - 2050'!AB$417)</f>
        <v>0</v>
      </c>
      <c r="AC1039" s="158">
        <f>SUMIFS(AC$7:AC$415,$B$7:$B$415,$B1039,$C$7:$C$415,$C1039,$D$7:$D$415,$D1039)*VLOOKUP($D1039,'Cena ambulancie'!$B$6:$AL$85,'Platby za AMB 2015 - 2050'!AC$417)</f>
        <v>0</v>
      </c>
      <c r="AD1039" s="158">
        <f>SUMIFS(AD$7:AD$415,$B$7:$B$415,$B1039,$C$7:$C$415,$C1039,$D$7:$D$415,$D1039)*VLOOKUP($D1039,'Cena ambulancie'!$B$6:$AL$85,'Platby za AMB 2015 - 2050'!AD$417)</f>
        <v>0</v>
      </c>
      <c r="AE1039" s="158">
        <f>SUMIFS(AE$7:AE$415,$B$7:$B$415,$B1039,$C$7:$C$415,$C1039,$D$7:$D$415,$D1039)*VLOOKUP($D1039,'Cena ambulancie'!$B$6:$AL$85,'Platby za AMB 2015 - 2050'!AE$417)</f>
        <v>0</v>
      </c>
      <c r="AF1039" s="158">
        <f>SUMIFS(AF$7:AF$415,$B$7:$B$415,$B1039,$C$7:$C$415,$C1039,$D$7:$D$415,$D1039)*VLOOKUP($D1039,'Cena ambulancie'!$B$6:$AL$85,'Platby za AMB 2015 - 2050'!AF$417)</f>
        <v>0</v>
      </c>
      <c r="AG1039" s="158">
        <f>SUMIFS(AG$7:AG$415,$B$7:$B$415,$B1039,$C$7:$C$415,$C1039,$D$7:$D$415,$D1039)*VLOOKUP($D1039,'Cena ambulancie'!$B$6:$AL$85,'Platby za AMB 2015 - 2050'!AG$417)</f>
        <v>0</v>
      </c>
      <c r="AH1039" s="158">
        <f>SUMIFS(AH$7:AH$415,$B$7:$B$415,$B1039,$C$7:$C$415,$C1039,$D$7:$D$415,$D1039)*VLOOKUP($D1039,'Cena ambulancie'!$B$6:$AL$85,'Platby za AMB 2015 - 2050'!AH$417)</f>
        <v>0</v>
      </c>
      <c r="AI1039" s="158">
        <f>SUMIFS(AI$7:AI$415,$B$7:$B$415,$B1039,$C$7:$C$415,$C1039,$D$7:$D$415,$D1039)*VLOOKUP($D1039,'Cena ambulancie'!$B$6:$AL$85,'Platby za AMB 2015 - 2050'!AI$417)</f>
        <v>0</v>
      </c>
      <c r="AJ1039" s="158">
        <f>SUMIFS(AJ$7:AJ$415,$B$7:$B$415,$B1039,$C$7:$C$415,$C1039,$D$7:$D$415,$D1039)*VLOOKUP($D1039,'Cena ambulancie'!$B$6:$AL$85,'Platby za AMB 2015 - 2050'!AJ$417)</f>
        <v>0</v>
      </c>
      <c r="AK1039" s="158">
        <f>SUMIFS(AK$7:AK$415,$B$7:$B$415,$B1039,$C$7:$C$415,$C1039,$D$7:$D$415,$D1039)*VLOOKUP($D1039,'Cena ambulancie'!$B$6:$AL$85,'Platby za AMB 2015 - 2050'!AK$417)</f>
        <v>0</v>
      </c>
      <c r="AL1039" s="158">
        <f>SUMIFS(AL$7:AL$415,$B$7:$B$415,$B1039,$C$7:$C$415,$C1039,$D$7:$D$415,$D1039)*VLOOKUP($D1039,'Cena ambulancie'!$B$6:$AL$85,'Platby za AMB 2015 - 2050'!AL$417)</f>
        <v>0</v>
      </c>
      <c r="AM1039" s="158">
        <f>SUMIFS(AM$7:AM$415,$B$7:$B$415,$B1039,$C$7:$C$415,$C1039,$D$7:$D$415,$D1039)*VLOOKUP($D1039,'Cena ambulancie'!$B$6:$AL$85,'Platby za AMB 2015 - 2050'!AM$417)</f>
        <v>0</v>
      </c>
      <c r="AN1039" s="158">
        <f>SUMIFS(AN$7:AN$415,$B$7:$B$415,$B1039,$C$7:$C$415,$C1039,$D$7:$D$415,$D1039)*VLOOKUP($D1039,'Cena ambulancie'!$B$6:$AL$85,'Platby za AMB 2015 - 2050'!AN$417)</f>
        <v>0</v>
      </c>
    </row>
    <row r="1040" spans="2:40" s="17" customFormat="1" ht="14.25" hidden="1" customHeight="1" outlineLevel="1" x14ac:dyDescent="0.4">
      <c r="B1040" s="18" t="s">
        <v>146</v>
      </c>
      <c r="C1040" s="66" t="s">
        <v>151</v>
      </c>
      <c r="D1040" s="18" t="s">
        <v>63</v>
      </c>
      <c r="E1040" s="158">
        <f>SUMIFS(E$7:E$415,$B$7:$B$415,$B1040,$C$7:$C$415,$C1040,$D$7:$D$415,$D1040)*VLOOKUP($D1040,'Cena ambulancie'!$B$6:$AL$85,'Platby za AMB 2015 - 2050'!E$417)</f>
        <v>0</v>
      </c>
      <c r="F1040" s="158">
        <f>SUMIFS(F$7:F$415,$B$7:$B$415,$B1040,$C$7:$C$415,$C1040,$D$7:$D$415,$D1040)*VLOOKUP($D1040,'Cena ambulancie'!$B$6:$AL$85,'Platby za AMB 2015 - 2050'!F$417)</f>
        <v>0</v>
      </c>
      <c r="G1040" s="158">
        <f>SUMIFS(G$7:G$415,$B$7:$B$415,$B1040,$C$7:$C$415,$C1040,$D$7:$D$415,$D1040)*VLOOKUP($D1040,'Cena ambulancie'!$B$6:$AL$85,'Platby za AMB 2015 - 2050'!G$417)</f>
        <v>0</v>
      </c>
      <c r="H1040" s="158">
        <f>SUMIFS(H$7:H$415,$B$7:$B$415,$B1040,$C$7:$C$415,$C1040,$D$7:$D$415,$D1040)*VLOOKUP($D1040,'Cena ambulancie'!$B$6:$AL$85,'Platby za AMB 2015 - 2050'!H$417)</f>
        <v>0</v>
      </c>
      <c r="I1040" s="158">
        <f>SUMIFS(I$7:I$415,$B$7:$B$415,$B1040,$C$7:$C$415,$C1040,$D$7:$D$415,$D1040)*VLOOKUP($D1040,'Cena ambulancie'!$B$6:$AL$85,'Platby za AMB 2015 - 2050'!I$417)</f>
        <v>0</v>
      </c>
      <c r="J1040" s="158">
        <f>SUMIFS(J$7:J$415,$B$7:$B$415,$B1040,$C$7:$C$415,$C1040,$D$7:$D$415,$D1040)*VLOOKUP($D1040,'Cena ambulancie'!$B$6:$AL$85,'Platby za AMB 2015 - 2050'!J$417)</f>
        <v>0</v>
      </c>
      <c r="K1040" s="158">
        <f>SUMIFS(K$7:K$415,$B$7:$B$415,$B1040,$C$7:$C$415,$C1040,$D$7:$D$415,$D1040)*VLOOKUP($D1040,'Cena ambulancie'!$B$6:$AL$85,'Platby za AMB 2015 - 2050'!K$417)</f>
        <v>0</v>
      </c>
      <c r="L1040" s="158">
        <f>SUMIFS(L$7:L$415,$B$7:$B$415,$B1040,$C$7:$C$415,$C1040,$D$7:$D$415,$D1040)*VLOOKUP($D1040,'Cena ambulancie'!$B$6:$AL$85,'Platby za AMB 2015 - 2050'!L$417)</f>
        <v>0</v>
      </c>
      <c r="M1040" s="158">
        <f>SUMIFS(M$7:M$415,$B$7:$B$415,$B1040,$C$7:$C$415,$C1040,$D$7:$D$415,$D1040)*VLOOKUP($D1040,'Cena ambulancie'!$B$6:$AL$85,'Platby za AMB 2015 - 2050'!M$417)</f>
        <v>0</v>
      </c>
      <c r="N1040" s="158">
        <f>SUMIFS(N$7:N$415,$B$7:$B$415,$B1040,$C$7:$C$415,$C1040,$D$7:$D$415,$D1040)*VLOOKUP($D1040,'Cena ambulancie'!$B$6:$AL$85,'Platby za AMB 2015 - 2050'!N$417)</f>
        <v>0</v>
      </c>
      <c r="O1040" s="158">
        <f>SUMIFS(O$7:O$415,$B$7:$B$415,$B1040,$C$7:$C$415,$C1040,$D$7:$D$415,$D1040)*VLOOKUP($D1040,'Cena ambulancie'!$B$6:$AL$85,'Platby za AMB 2015 - 2050'!O$417)</f>
        <v>0</v>
      </c>
      <c r="P1040" s="158">
        <f>SUMIFS(P$7:P$415,$B$7:$B$415,$B1040,$C$7:$C$415,$C1040,$D$7:$D$415,$D1040)*VLOOKUP($D1040,'Cena ambulancie'!$B$6:$AL$85,'Platby za AMB 2015 - 2050'!P$417)</f>
        <v>0</v>
      </c>
      <c r="Q1040" s="158">
        <f>SUMIFS(Q$7:Q$415,$B$7:$B$415,$B1040,$C$7:$C$415,$C1040,$D$7:$D$415,$D1040)*VLOOKUP($D1040,'Cena ambulancie'!$B$6:$AL$85,'Platby za AMB 2015 - 2050'!Q$417)</f>
        <v>0</v>
      </c>
      <c r="R1040" s="158">
        <f>SUMIFS(R$7:R$415,$B$7:$B$415,$B1040,$C$7:$C$415,$C1040,$D$7:$D$415,$D1040)*VLOOKUP($D1040,'Cena ambulancie'!$B$6:$AL$85,'Platby za AMB 2015 - 2050'!R$417)</f>
        <v>0</v>
      </c>
      <c r="S1040" s="158">
        <f>SUMIFS(S$7:S$415,$B$7:$B$415,$B1040,$C$7:$C$415,$C1040,$D$7:$D$415,$D1040)*VLOOKUP($D1040,'Cena ambulancie'!$B$6:$AL$85,'Platby za AMB 2015 - 2050'!S$417)</f>
        <v>0</v>
      </c>
      <c r="T1040" s="158">
        <f>SUMIFS(T$7:T$415,$B$7:$B$415,$B1040,$C$7:$C$415,$C1040,$D$7:$D$415,$D1040)*VLOOKUP($D1040,'Cena ambulancie'!$B$6:$AL$85,'Platby za AMB 2015 - 2050'!T$417)</f>
        <v>0</v>
      </c>
      <c r="U1040" s="158">
        <f>SUMIFS(U$7:U$415,$B$7:$B$415,$B1040,$C$7:$C$415,$C1040,$D$7:$D$415,$D1040)*VLOOKUP($D1040,'Cena ambulancie'!$B$6:$AL$85,'Platby za AMB 2015 - 2050'!U$417)</f>
        <v>0</v>
      </c>
      <c r="V1040" s="158">
        <f>SUMIFS(V$7:V$415,$B$7:$B$415,$B1040,$C$7:$C$415,$C1040,$D$7:$D$415,$D1040)*VLOOKUP($D1040,'Cena ambulancie'!$B$6:$AL$85,'Platby za AMB 2015 - 2050'!V$417)</f>
        <v>0</v>
      </c>
      <c r="W1040" s="158">
        <f>SUMIFS(W$7:W$415,$B$7:$B$415,$B1040,$C$7:$C$415,$C1040,$D$7:$D$415,$D1040)*VLOOKUP($D1040,'Cena ambulancie'!$B$6:$AL$85,'Platby za AMB 2015 - 2050'!W$417)</f>
        <v>0</v>
      </c>
      <c r="X1040" s="158">
        <f>SUMIFS(X$7:X$415,$B$7:$B$415,$B1040,$C$7:$C$415,$C1040,$D$7:$D$415,$D1040)*VLOOKUP($D1040,'Cena ambulancie'!$B$6:$AL$85,'Platby za AMB 2015 - 2050'!X$417)</f>
        <v>0</v>
      </c>
      <c r="Y1040" s="158">
        <f>SUMIFS(Y$7:Y$415,$B$7:$B$415,$B1040,$C$7:$C$415,$C1040,$D$7:$D$415,$D1040)*VLOOKUP($D1040,'Cena ambulancie'!$B$6:$AL$85,'Platby za AMB 2015 - 2050'!Y$417)</f>
        <v>0</v>
      </c>
      <c r="Z1040" s="158">
        <f>SUMIFS(Z$7:Z$415,$B$7:$B$415,$B1040,$C$7:$C$415,$C1040,$D$7:$D$415,$D1040)*VLOOKUP($D1040,'Cena ambulancie'!$B$6:$AL$85,'Platby za AMB 2015 - 2050'!Z$417)</f>
        <v>0</v>
      </c>
      <c r="AA1040" s="158">
        <f>SUMIFS(AA$7:AA$415,$B$7:$B$415,$B1040,$C$7:$C$415,$C1040,$D$7:$D$415,$D1040)*VLOOKUP($D1040,'Cena ambulancie'!$B$6:$AL$85,'Platby za AMB 2015 - 2050'!AA$417)</f>
        <v>0</v>
      </c>
      <c r="AB1040" s="158">
        <f>SUMIFS(AB$7:AB$415,$B$7:$B$415,$B1040,$C$7:$C$415,$C1040,$D$7:$D$415,$D1040)*VLOOKUP($D1040,'Cena ambulancie'!$B$6:$AL$85,'Platby za AMB 2015 - 2050'!AB$417)</f>
        <v>0</v>
      </c>
      <c r="AC1040" s="158">
        <f>SUMIFS(AC$7:AC$415,$B$7:$B$415,$B1040,$C$7:$C$415,$C1040,$D$7:$D$415,$D1040)*VLOOKUP($D1040,'Cena ambulancie'!$B$6:$AL$85,'Platby za AMB 2015 - 2050'!AC$417)</f>
        <v>0</v>
      </c>
      <c r="AD1040" s="158">
        <f>SUMIFS(AD$7:AD$415,$B$7:$B$415,$B1040,$C$7:$C$415,$C1040,$D$7:$D$415,$D1040)*VLOOKUP($D1040,'Cena ambulancie'!$B$6:$AL$85,'Platby za AMB 2015 - 2050'!AD$417)</f>
        <v>0</v>
      </c>
      <c r="AE1040" s="158">
        <f>SUMIFS(AE$7:AE$415,$B$7:$B$415,$B1040,$C$7:$C$415,$C1040,$D$7:$D$415,$D1040)*VLOOKUP($D1040,'Cena ambulancie'!$B$6:$AL$85,'Platby za AMB 2015 - 2050'!AE$417)</f>
        <v>0</v>
      </c>
      <c r="AF1040" s="158">
        <f>SUMIFS(AF$7:AF$415,$B$7:$B$415,$B1040,$C$7:$C$415,$C1040,$D$7:$D$415,$D1040)*VLOOKUP($D1040,'Cena ambulancie'!$B$6:$AL$85,'Platby za AMB 2015 - 2050'!AF$417)</f>
        <v>0</v>
      </c>
      <c r="AG1040" s="158">
        <f>SUMIFS(AG$7:AG$415,$B$7:$B$415,$B1040,$C$7:$C$415,$C1040,$D$7:$D$415,$D1040)*VLOOKUP($D1040,'Cena ambulancie'!$B$6:$AL$85,'Platby za AMB 2015 - 2050'!AG$417)</f>
        <v>0</v>
      </c>
      <c r="AH1040" s="158">
        <f>SUMIFS(AH$7:AH$415,$B$7:$B$415,$B1040,$C$7:$C$415,$C1040,$D$7:$D$415,$D1040)*VLOOKUP($D1040,'Cena ambulancie'!$B$6:$AL$85,'Platby za AMB 2015 - 2050'!AH$417)</f>
        <v>0</v>
      </c>
      <c r="AI1040" s="158">
        <f>SUMIFS(AI$7:AI$415,$B$7:$B$415,$B1040,$C$7:$C$415,$C1040,$D$7:$D$415,$D1040)*VLOOKUP($D1040,'Cena ambulancie'!$B$6:$AL$85,'Platby za AMB 2015 - 2050'!AI$417)</f>
        <v>0</v>
      </c>
      <c r="AJ1040" s="158">
        <f>SUMIFS(AJ$7:AJ$415,$B$7:$B$415,$B1040,$C$7:$C$415,$C1040,$D$7:$D$415,$D1040)*VLOOKUP($D1040,'Cena ambulancie'!$B$6:$AL$85,'Platby za AMB 2015 - 2050'!AJ$417)</f>
        <v>0</v>
      </c>
      <c r="AK1040" s="158">
        <f>SUMIFS(AK$7:AK$415,$B$7:$B$415,$B1040,$C$7:$C$415,$C1040,$D$7:$D$415,$D1040)*VLOOKUP($D1040,'Cena ambulancie'!$B$6:$AL$85,'Platby za AMB 2015 - 2050'!AK$417)</f>
        <v>0</v>
      </c>
      <c r="AL1040" s="158">
        <f>SUMIFS(AL$7:AL$415,$B$7:$B$415,$B1040,$C$7:$C$415,$C1040,$D$7:$D$415,$D1040)*VLOOKUP($D1040,'Cena ambulancie'!$B$6:$AL$85,'Platby za AMB 2015 - 2050'!AL$417)</f>
        <v>0</v>
      </c>
      <c r="AM1040" s="158">
        <f>SUMIFS(AM$7:AM$415,$B$7:$B$415,$B1040,$C$7:$C$415,$C1040,$D$7:$D$415,$D1040)*VLOOKUP($D1040,'Cena ambulancie'!$B$6:$AL$85,'Platby za AMB 2015 - 2050'!AM$417)</f>
        <v>0</v>
      </c>
      <c r="AN1040" s="158">
        <f>SUMIFS(AN$7:AN$415,$B$7:$B$415,$B1040,$C$7:$C$415,$C1040,$D$7:$D$415,$D1040)*VLOOKUP($D1040,'Cena ambulancie'!$B$6:$AL$85,'Platby za AMB 2015 - 2050'!AN$417)</f>
        <v>0</v>
      </c>
    </row>
    <row r="1041" spans="2:40" s="17" customFormat="1" ht="14.25" hidden="1" customHeight="1" outlineLevel="1" x14ac:dyDescent="0.4">
      <c r="B1041" s="18" t="s">
        <v>146</v>
      </c>
      <c r="C1041" s="66" t="s">
        <v>151</v>
      </c>
      <c r="D1041" s="18" t="s">
        <v>64</v>
      </c>
      <c r="E1041" s="158">
        <f>SUMIFS(E$7:E$415,$B$7:$B$415,$B1041,$C$7:$C$415,$C1041,$D$7:$D$415,$D1041)*VLOOKUP($D1041,'Cena ambulancie'!$B$6:$AL$85,'Platby za AMB 2015 - 2050'!E$417)</f>
        <v>0</v>
      </c>
      <c r="F1041" s="158">
        <f>SUMIFS(F$7:F$415,$B$7:$B$415,$B1041,$C$7:$C$415,$C1041,$D$7:$D$415,$D1041)*VLOOKUP($D1041,'Cena ambulancie'!$B$6:$AL$85,'Platby za AMB 2015 - 2050'!F$417)</f>
        <v>0</v>
      </c>
      <c r="G1041" s="158">
        <f>SUMIFS(G$7:G$415,$B$7:$B$415,$B1041,$C$7:$C$415,$C1041,$D$7:$D$415,$D1041)*VLOOKUP($D1041,'Cena ambulancie'!$B$6:$AL$85,'Platby za AMB 2015 - 2050'!G$417)</f>
        <v>0</v>
      </c>
      <c r="H1041" s="158">
        <f>SUMIFS(H$7:H$415,$B$7:$B$415,$B1041,$C$7:$C$415,$C1041,$D$7:$D$415,$D1041)*VLOOKUP($D1041,'Cena ambulancie'!$B$6:$AL$85,'Platby za AMB 2015 - 2050'!H$417)</f>
        <v>0</v>
      </c>
      <c r="I1041" s="158">
        <f>SUMIFS(I$7:I$415,$B$7:$B$415,$B1041,$C$7:$C$415,$C1041,$D$7:$D$415,$D1041)*VLOOKUP($D1041,'Cena ambulancie'!$B$6:$AL$85,'Platby za AMB 2015 - 2050'!I$417)</f>
        <v>0</v>
      </c>
      <c r="J1041" s="158">
        <f>SUMIFS(J$7:J$415,$B$7:$B$415,$B1041,$C$7:$C$415,$C1041,$D$7:$D$415,$D1041)*VLOOKUP($D1041,'Cena ambulancie'!$B$6:$AL$85,'Platby za AMB 2015 - 2050'!J$417)</f>
        <v>0</v>
      </c>
      <c r="K1041" s="158">
        <f>SUMIFS(K$7:K$415,$B$7:$B$415,$B1041,$C$7:$C$415,$C1041,$D$7:$D$415,$D1041)*VLOOKUP($D1041,'Cena ambulancie'!$B$6:$AL$85,'Platby za AMB 2015 - 2050'!K$417)</f>
        <v>0</v>
      </c>
      <c r="L1041" s="158">
        <f>SUMIFS(L$7:L$415,$B$7:$B$415,$B1041,$C$7:$C$415,$C1041,$D$7:$D$415,$D1041)*VLOOKUP($D1041,'Cena ambulancie'!$B$6:$AL$85,'Platby za AMB 2015 - 2050'!L$417)</f>
        <v>0</v>
      </c>
      <c r="M1041" s="158">
        <f>SUMIFS(M$7:M$415,$B$7:$B$415,$B1041,$C$7:$C$415,$C1041,$D$7:$D$415,$D1041)*VLOOKUP($D1041,'Cena ambulancie'!$B$6:$AL$85,'Platby za AMB 2015 - 2050'!M$417)</f>
        <v>0</v>
      </c>
      <c r="N1041" s="158">
        <f>SUMIFS(N$7:N$415,$B$7:$B$415,$B1041,$C$7:$C$415,$C1041,$D$7:$D$415,$D1041)*VLOOKUP($D1041,'Cena ambulancie'!$B$6:$AL$85,'Platby za AMB 2015 - 2050'!N$417)</f>
        <v>0</v>
      </c>
      <c r="O1041" s="158">
        <f>SUMIFS(O$7:O$415,$B$7:$B$415,$B1041,$C$7:$C$415,$C1041,$D$7:$D$415,$D1041)*VLOOKUP($D1041,'Cena ambulancie'!$B$6:$AL$85,'Platby za AMB 2015 - 2050'!O$417)</f>
        <v>0</v>
      </c>
      <c r="P1041" s="158">
        <f>SUMIFS(P$7:P$415,$B$7:$B$415,$B1041,$C$7:$C$415,$C1041,$D$7:$D$415,$D1041)*VLOOKUP($D1041,'Cena ambulancie'!$B$6:$AL$85,'Platby za AMB 2015 - 2050'!P$417)</f>
        <v>0</v>
      </c>
      <c r="Q1041" s="158">
        <f>SUMIFS(Q$7:Q$415,$B$7:$B$415,$B1041,$C$7:$C$415,$C1041,$D$7:$D$415,$D1041)*VLOOKUP($D1041,'Cena ambulancie'!$B$6:$AL$85,'Platby za AMB 2015 - 2050'!Q$417)</f>
        <v>0</v>
      </c>
      <c r="R1041" s="158">
        <f>SUMIFS(R$7:R$415,$B$7:$B$415,$B1041,$C$7:$C$415,$C1041,$D$7:$D$415,$D1041)*VLOOKUP($D1041,'Cena ambulancie'!$B$6:$AL$85,'Platby za AMB 2015 - 2050'!R$417)</f>
        <v>0</v>
      </c>
      <c r="S1041" s="158">
        <f>SUMIFS(S$7:S$415,$B$7:$B$415,$B1041,$C$7:$C$415,$C1041,$D$7:$D$415,$D1041)*VLOOKUP($D1041,'Cena ambulancie'!$B$6:$AL$85,'Platby za AMB 2015 - 2050'!S$417)</f>
        <v>0</v>
      </c>
      <c r="T1041" s="158">
        <f>SUMIFS(T$7:T$415,$B$7:$B$415,$B1041,$C$7:$C$415,$C1041,$D$7:$D$415,$D1041)*VLOOKUP($D1041,'Cena ambulancie'!$B$6:$AL$85,'Platby za AMB 2015 - 2050'!T$417)</f>
        <v>0</v>
      </c>
      <c r="U1041" s="158">
        <f>SUMIFS(U$7:U$415,$B$7:$B$415,$B1041,$C$7:$C$415,$C1041,$D$7:$D$415,$D1041)*VLOOKUP($D1041,'Cena ambulancie'!$B$6:$AL$85,'Platby za AMB 2015 - 2050'!U$417)</f>
        <v>0</v>
      </c>
      <c r="V1041" s="158">
        <f>SUMIFS(V$7:V$415,$B$7:$B$415,$B1041,$C$7:$C$415,$C1041,$D$7:$D$415,$D1041)*VLOOKUP($D1041,'Cena ambulancie'!$B$6:$AL$85,'Platby za AMB 2015 - 2050'!V$417)</f>
        <v>0</v>
      </c>
      <c r="W1041" s="158">
        <f>SUMIFS(W$7:W$415,$B$7:$B$415,$B1041,$C$7:$C$415,$C1041,$D$7:$D$415,$D1041)*VLOOKUP($D1041,'Cena ambulancie'!$B$6:$AL$85,'Platby za AMB 2015 - 2050'!W$417)</f>
        <v>0</v>
      </c>
      <c r="X1041" s="158">
        <f>SUMIFS(X$7:X$415,$B$7:$B$415,$B1041,$C$7:$C$415,$C1041,$D$7:$D$415,$D1041)*VLOOKUP($D1041,'Cena ambulancie'!$B$6:$AL$85,'Platby za AMB 2015 - 2050'!X$417)</f>
        <v>0</v>
      </c>
      <c r="Y1041" s="158">
        <f>SUMIFS(Y$7:Y$415,$B$7:$B$415,$B1041,$C$7:$C$415,$C1041,$D$7:$D$415,$D1041)*VLOOKUP($D1041,'Cena ambulancie'!$B$6:$AL$85,'Platby za AMB 2015 - 2050'!Y$417)</f>
        <v>0</v>
      </c>
      <c r="Z1041" s="158">
        <f>SUMIFS(Z$7:Z$415,$B$7:$B$415,$B1041,$C$7:$C$415,$C1041,$D$7:$D$415,$D1041)*VLOOKUP($D1041,'Cena ambulancie'!$B$6:$AL$85,'Platby za AMB 2015 - 2050'!Z$417)</f>
        <v>0</v>
      </c>
      <c r="AA1041" s="158">
        <f>SUMIFS(AA$7:AA$415,$B$7:$B$415,$B1041,$C$7:$C$415,$C1041,$D$7:$D$415,$D1041)*VLOOKUP($D1041,'Cena ambulancie'!$B$6:$AL$85,'Platby za AMB 2015 - 2050'!AA$417)</f>
        <v>0</v>
      </c>
      <c r="AB1041" s="158">
        <f>SUMIFS(AB$7:AB$415,$B$7:$B$415,$B1041,$C$7:$C$415,$C1041,$D$7:$D$415,$D1041)*VLOOKUP($D1041,'Cena ambulancie'!$B$6:$AL$85,'Platby za AMB 2015 - 2050'!AB$417)</f>
        <v>0</v>
      </c>
      <c r="AC1041" s="158">
        <f>SUMIFS(AC$7:AC$415,$B$7:$B$415,$B1041,$C$7:$C$415,$C1041,$D$7:$D$415,$D1041)*VLOOKUP($D1041,'Cena ambulancie'!$B$6:$AL$85,'Platby za AMB 2015 - 2050'!AC$417)</f>
        <v>0</v>
      </c>
      <c r="AD1041" s="158">
        <f>SUMIFS(AD$7:AD$415,$B$7:$B$415,$B1041,$C$7:$C$415,$C1041,$D$7:$D$415,$D1041)*VLOOKUP($D1041,'Cena ambulancie'!$B$6:$AL$85,'Platby za AMB 2015 - 2050'!AD$417)</f>
        <v>0</v>
      </c>
      <c r="AE1041" s="158">
        <f>SUMIFS(AE$7:AE$415,$B$7:$B$415,$B1041,$C$7:$C$415,$C1041,$D$7:$D$415,$D1041)*VLOOKUP($D1041,'Cena ambulancie'!$B$6:$AL$85,'Platby za AMB 2015 - 2050'!AE$417)</f>
        <v>0</v>
      </c>
      <c r="AF1041" s="158">
        <f>SUMIFS(AF$7:AF$415,$B$7:$B$415,$B1041,$C$7:$C$415,$C1041,$D$7:$D$415,$D1041)*VLOOKUP($D1041,'Cena ambulancie'!$B$6:$AL$85,'Platby za AMB 2015 - 2050'!AF$417)</f>
        <v>0</v>
      </c>
      <c r="AG1041" s="158">
        <f>SUMIFS(AG$7:AG$415,$B$7:$B$415,$B1041,$C$7:$C$415,$C1041,$D$7:$D$415,$D1041)*VLOOKUP($D1041,'Cena ambulancie'!$B$6:$AL$85,'Platby za AMB 2015 - 2050'!AG$417)</f>
        <v>0</v>
      </c>
      <c r="AH1041" s="158">
        <f>SUMIFS(AH$7:AH$415,$B$7:$B$415,$B1041,$C$7:$C$415,$C1041,$D$7:$D$415,$D1041)*VLOOKUP($D1041,'Cena ambulancie'!$B$6:$AL$85,'Platby za AMB 2015 - 2050'!AH$417)</f>
        <v>0</v>
      </c>
      <c r="AI1041" s="158">
        <f>SUMIFS(AI$7:AI$415,$B$7:$B$415,$B1041,$C$7:$C$415,$C1041,$D$7:$D$415,$D1041)*VLOOKUP($D1041,'Cena ambulancie'!$B$6:$AL$85,'Platby za AMB 2015 - 2050'!AI$417)</f>
        <v>0</v>
      </c>
      <c r="AJ1041" s="158">
        <f>SUMIFS(AJ$7:AJ$415,$B$7:$B$415,$B1041,$C$7:$C$415,$C1041,$D$7:$D$415,$D1041)*VLOOKUP($D1041,'Cena ambulancie'!$B$6:$AL$85,'Platby za AMB 2015 - 2050'!AJ$417)</f>
        <v>0</v>
      </c>
      <c r="AK1041" s="158">
        <f>SUMIFS(AK$7:AK$415,$B$7:$B$415,$B1041,$C$7:$C$415,$C1041,$D$7:$D$415,$D1041)*VLOOKUP($D1041,'Cena ambulancie'!$B$6:$AL$85,'Platby za AMB 2015 - 2050'!AK$417)</f>
        <v>0</v>
      </c>
      <c r="AL1041" s="158">
        <f>SUMIFS(AL$7:AL$415,$B$7:$B$415,$B1041,$C$7:$C$415,$C1041,$D$7:$D$415,$D1041)*VLOOKUP($D1041,'Cena ambulancie'!$B$6:$AL$85,'Platby za AMB 2015 - 2050'!AL$417)</f>
        <v>0</v>
      </c>
      <c r="AM1041" s="158">
        <f>SUMIFS(AM$7:AM$415,$B$7:$B$415,$B1041,$C$7:$C$415,$C1041,$D$7:$D$415,$D1041)*VLOOKUP($D1041,'Cena ambulancie'!$B$6:$AL$85,'Platby za AMB 2015 - 2050'!AM$417)</f>
        <v>0</v>
      </c>
      <c r="AN1041" s="158">
        <f>SUMIFS(AN$7:AN$415,$B$7:$B$415,$B1041,$C$7:$C$415,$C1041,$D$7:$D$415,$D1041)*VLOOKUP($D1041,'Cena ambulancie'!$B$6:$AL$85,'Platby za AMB 2015 - 2050'!AN$417)</f>
        <v>0</v>
      </c>
    </row>
    <row r="1042" spans="2:40" s="17" customFormat="1" ht="14.25" hidden="1" customHeight="1" outlineLevel="1" x14ac:dyDescent="0.4">
      <c r="B1042" s="18" t="s">
        <v>146</v>
      </c>
      <c r="C1042" s="66" t="s">
        <v>151</v>
      </c>
      <c r="D1042" s="18" t="s">
        <v>65</v>
      </c>
      <c r="E1042" s="158">
        <f>SUMIFS(E$7:E$415,$B$7:$B$415,$B1042,$C$7:$C$415,$C1042,$D$7:$D$415,$D1042)*VLOOKUP($D1042,'Cena ambulancie'!$B$6:$AL$85,'Platby za AMB 2015 - 2050'!E$417)</f>
        <v>0</v>
      </c>
      <c r="F1042" s="158">
        <f>SUMIFS(F$7:F$415,$B$7:$B$415,$B1042,$C$7:$C$415,$C1042,$D$7:$D$415,$D1042)*VLOOKUP($D1042,'Cena ambulancie'!$B$6:$AL$85,'Platby za AMB 2015 - 2050'!F$417)</f>
        <v>0</v>
      </c>
      <c r="G1042" s="158">
        <f>SUMIFS(G$7:G$415,$B$7:$B$415,$B1042,$C$7:$C$415,$C1042,$D$7:$D$415,$D1042)*VLOOKUP($D1042,'Cena ambulancie'!$B$6:$AL$85,'Platby za AMB 2015 - 2050'!G$417)</f>
        <v>0</v>
      </c>
      <c r="H1042" s="158">
        <f>SUMIFS(H$7:H$415,$B$7:$B$415,$B1042,$C$7:$C$415,$C1042,$D$7:$D$415,$D1042)*VLOOKUP($D1042,'Cena ambulancie'!$B$6:$AL$85,'Platby za AMB 2015 - 2050'!H$417)</f>
        <v>0</v>
      </c>
      <c r="I1042" s="158">
        <f>SUMIFS(I$7:I$415,$B$7:$B$415,$B1042,$C$7:$C$415,$C1042,$D$7:$D$415,$D1042)*VLOOKUP($D1042,'Cena ambulancie'!$B$6:$AL$85,'Platby za AMB 2015 - 2050'!I$417)</f>
        <v>0</v>
      </c>
      <c r="J1042" s="158">
        <f>SUMIFS(J$7:J$415,$B$7:$B$415,$B1042,$C$7:$C$415,$C1042,$D$7:$D$415,$D1042)*VLOOKUP($D1042,'Cena ambulancie'!$B$6:$AL$85,'Platby za AMB 2015 - 2050'!J$417)</f>
        <v>0</v>
      </c>
      <c r="K1042" s="158">
        <f>SUMIFS(K$7:K$415,$B$7:$B$415,$B1042,$C$7:$C$415,$C1042,$D$7:$D$415,$D1042)*VLOOKUP($D1042,'Cena ambulancie'!$B$6:$AL$85,'Platby za AMB 2015 - 2050'!K$417)</f>
        <v>0</v>
      </c>
      <c r="L1042" s="158">
        <f>SUMIFS(L$7:L$415,$B$7:$B$415,$B1042,$C$7:$C$415,$C1042,$D$7:$D$415,$D1042)*VLOOKUP($D1042,'Cena ambulancie'!$B$6:$AL$85,'Platby za AMB 2015 - 2050'!L$417)</f>
        <v>0</v>
      </c>
      <c r="M1042" s="158">
        <f>SUMIFS(M$7:M$415,$B$7:$B$415,$B1042,$C$7:$C$415,$C1042,$D$7:$D$415,$D1042)*VLOOKUP($D1042,'Cena ambulancie'!$B$6:$AL$85,'Platby za AMB 2015 - 2050'!M$417)</f>
        <v>0</v>
      </c>
      <c r="N1042" s="158">
        <f>SUMIFS(N$7:N$415,$B$7:$B$415,$B1042,$C$7:$C$415,$C1042,$D$7:$D$415,$D1042)*VLOOKUP($D1042,'Cena ambulancie'!$B$6:$AL$85,'Platby za AMB 2015 - 2050'!N$417)</f>
        <v>0</v>
      </c>
      <c r="O1042" s="158">
        <f>SUMIFS(O$7:O$415,$B$7:$B$415,$B1042,$C$7:$C$415,$C1042,$D$7:$D$415,$D1042)*VLOOKUP($D1042,'Cena ambulancie'!$B$6:$AL$85,'Platby za AMB 2015 - 2050'!O$417)</f>
        <v>0</v>
      </c>
      <c r="P1042" s="158">
        <f>SUMIFS(P$7:P$415,$B$7:$B$415,$B1042,$C$7:$C$415,$C1042,$D$7:$D$415,$D1042)*VLOOKUP($D1042,'Cena ambulancie'!$B$6:$AL$85,'Platby za AMB 2015 - 2050'!P$417)</f>
        <v>0</v>
      </c>
      <c r="Q1042" s="158">
        <f>SUMIFS(Q$7:Q$415,$B$7:$B$415,$B1042,$C$7:$C$415,$C1042,$D$7:$D$415,$D1042)*VLOOKUP($D1042,'Cena ambulancie'!$B$6:$AL$85,'Platby za AMB 2015 - 2050'!Q$417)</f>
        <v>0</v>
      </c>
      <c r="R1042" s="158">
        <f>SUMIFS(R$7:R$415,$B$7:$B$415,$B1042,$C$7:$C$415,$C1042,$D$7:$D$415,$D1042)*VLOOKUP($D1042,'Cena ambulancie'!$B$6:$AL$85,'Platby za AMB 2015 - 2050'!R$417)</f>
        <v>0</v>
      </c>
      <c r="S1042" s="158">
        <f>SUMIFS(S$7:S$415,$B$7:$B$415,$B1042,$C$7:$C$415,$C1042,$D$7:$D$415,$D1042)*VLOOKUP($D1042,'Cena ambulancie'!$B$6:$AL$85,'Platby za AMB 2015 - 2050'!S$417)</f>
        <v>0</v>
      </c>
      <c r="T1042" s="158">
        <f>SUMIFS(T$7:T$415,$B$7:$B$415,$B1042,$C$7:$C$415,$C1042,$D$7:$D$415,$D1042)*VLOOKUP($D1042,'Cena ambulancie'!$B$6:$AL$85,'Platby za AMB 2015 - 2050'!T$417)</f>
        <v>0</v>
      </c>
      <c r="U1042" s="158">
        <f>SUMIFS(U$7:U$415,$B$7:$B$415,$B1042,$C$7:$C$415,$C1042,$D$7:$D$415,$D1042)*VLOOKUP($D1042,'Cena ambulancie'!$B$6:$AL$85,'Platby za AMB 2015 - 2050'!U$417)</f>
        <v>0</v>
      </c>
      <c r="V1042" s="158">
        <f>SUMIFS(V$7:V$415,$B$7:$B$415,$B1042,$C$7:$C$415,$C1042,$D$7:$D$415,$D1042)*VLOOKUP($D1042,'Cena ambulancie'!$B$6:$AL$85,'Platby za AMB 2015 - 2050'!V$417)</f>
        <v>0</v>
      </c>
      <c r="W1042" s="158">
        <f>SUMIFS(W$7:W$415,$B$7:$B$415,$B1042,$C$7:$C$415,$C1042,$D$7:$D$415,$D1042)*VLOOKUP($D1042,'Cena ambulancie'!$B$6:$AL$85,'Platby za AMB 2015 - 2050'!W$417)</f>
        <v>0</v>
      </c>
      <c r="X1042" s="158">
        <f>SUMIFS(X$7:X$415,$B$7:$B$415,$B1042,$C$7:$C$415,$C1042,$D$7:$D$415,$D1042)*VLOOKUP($D1042,'Cena ambulancie'!$B$6:$AL$85,'Platby za AMB 2015 - 2050'!X$417)</f>
        <v>0</v>
      </c>
      <c r="Y1042" s="158">
        <f>SUMIFS(Y$7:Y$415,$B$7:$B$415,$B1042,$C$7:$C$415,$C1042,$D$7:$D$415,$D1042)*VLOOKUP($D1042,'Cena ambulancie'!$B$6:$AL$85,'Platby za AMB 2015 - 2050'!Y$417)</f>
        <v>0</v>
      </c>
      <c r="Z1042" s="158">
        <f>SUMIFS(Z$7:Z$415,$B$7:$B$415,$B1042,$C$7:$C$415,$C1042,$D$7:$D$415,$D1042)*VLOOKUP($D1042,'Cena ambulancie'!$B$6:$AL$85,'Platby za AMB 2015 - 2050'!Z$417)</f>
        <v>0</v>
      </c>
      <c r="AA1042" s="158">
        <f>SUMIFS(AA$7:AA$415,$B$7:$B$415,$B1042,$C$7:$C$415,$C1042,$D$7:$D$415,$D1042)*VLOOKUP($D1042,'Cena ambulancie'!$B$6:$AL$85,'Platby za AMB 2015 - 2050'!AA$417)</f>
        <v>0</v>
      </c>
      <c r="AB1042" s="158">
        <f>SUMIFS(AB$7:AB$415,$B$7:$B$415,$B1042,$C$7:$C$415,$C1042,$D$7:$D$415,$D1042)*VLOOKUP($D1042,'Cena ambulancie'!$B$6:$AL$85,'Platby za AMB 2015 - 2050'!AB$417)</f>
        <v>0</v>
      </c>
      <c r="AC1042" s="158">
        <f>SUMIFS(AC$7:AC$415,$B$7:$B$415,$B1042,$C$7:$C$415,$C1042,$D$7:$D$415,$D1042)*VLOOKUP($D1042,'Cena ambulancie'!$B$6:$AL$85,'Platby za AMB 2015 - 2050'!AC$417)</f>
        <v>0</v>
      </c>
      <c r="AD1042" s="158">
        <f>SUMIFS(AD$7:AD$415,$B$7:$B$415,$B1042,$C$7:$C$415,$C1042,$D$7:$D$415,$D1042)*VLOOKUP($D1042,'Cena ambulancie'!$B$6:$AL$85,'Platby za AMB 2015 - 2050'!AD$417)</f>
        <v>0</v>
      </c>
      <c r="AE1042" s="158">
        <f>SUMIFS(AE$7:AE$415,$B$7:$B$415,$B1042,$C$7:$C$415,$C1042,$D$7:$D$415,$D1042)*VLOOKUP($D1042,'Cena ambulancie'!$B$6:$AL$85,'Platby za AMB 2015 - 2050'!AE$417)</f>
        <v>0</v>
      </c>
      <c r="AF1042" s="158">
        <f>SUMIFS(AF$7:AF$415,$B$7:$B$415,$B1042,$C$7:$C$415,$C1042,$D$7:$D$415,$D1042)*VLOOKUP($D1042,'Cena ambulancie'!$B$6:$AL$85,'Platby za AMB 2015 - 2050'!AF$417)</f>
        <v>0</v>
      </c>
      <c r="AG1042" s="158">
        <f>SUMIFS(AG$7:AG$415,$B$7:$B$415,$B1042,$C$7:$C$415,$C1042,$D$7:$D$415,$D1042)*VLOOKUP($D1042,'Cena ambulancie'!$B$6:$AL$85,'Platby za AMB 2015 - 2050'!AG$417)</f>
        <v>0</v>
      </c>
      <c r="AH1042" s="158">
        <f>SUMIFS(AH$7:AH$415,$B$7:$B$415,$B1042,$C$7:$C$415,$C1042,$D$7:$D$415,$D1042)*VLOOKUP($D1042,'Cena ambulancie'!$B$6:$AL$85,'Platby za AMB 2015 - 2050'!AH$417)</f>
        <v>0</v>
      </c>
      <c r="AI1042" s="158">
        <f>SUMIFS(AI$7:AI$415,$B$7:$B$415,$B1042,$C$7:$C$415,$C1042,$D$7:$D$415,$D1042)*VLOOKUP($D1042,'Cena ambulancie'!$B$6:$AL$85,'Platby za AMB 2015 - 2050'!AI$417)</f>
        <v>0</v>
      </c>
      <c r="AJ1042" s="158">
        <f>SUMIFS(AJ$7:AJ$415,$B$7:$B$415,$B1042,$C$7:$C$415,$C1042,$D$7:$D$415,$D1042)*VLOOKUP($D1042,'Cena ambulancie'!$B$6:$AL$85,'Platby za AMB 2015 - 2050'!AJ$417)</f>
        <v>0</v>
      </c>
      <c r="AK1042" s="158">
        <f>SUMIFS(AK$7:AK$415,$B$7:$B$415,$B1042,$C$7:$C$415,$C1042,$D$7:$D$415,$D1042)*VLOOKUP($D1042,'Cena ambulancie'!$B$6:$AL$85,'Platby za AMB 2015 - 2050'!AK$417)</f>
        <v>0</v>
      </c>
      <c r="AL1042" s="158">
        <f>SUMIFS(AL$7:AL$415,$B$7:$B$415,$B1042,$C$7:$C$415,$C1042,$D$7:$D$415,$D1042)*VLOOKUP($D1042,'Cena ambulancie'!$B$6:$AL$85,'Platby za AMB 2015 - 2050'!AL$417)</f>
        <v>0</v>
      </c>
      <c r="AM1042" s="158">
        <f>SUMIFS(AM$7:AM$415,$B$7:$B$415,$B1042,$C$7:$C$415,$C1042,$D$7:$D$415,$D1042)*VLOOKUP($D1042,'Cena ambulancie'!$B$6:$AL$85,'Platby za AMB 2015 - 2050'!AM$417)</f>
        <v>0</v>
      </c>
      <c r="AN1042" s="158">
        <f>SUMIFS(AN$7:AN$415,$B$7:$B$415,$B1042,$C$7:$C$415,$C1042,$D$7:$D$415,$D1042)*VLOOKUP($D1042,'Cena ambulancie'!$B$6:$AL$85,'Platby za AMB 2015 - 2050'!AN$417)</f>
        <v>0</v>
      </c>
    </row>
    <row r="1043" spans="2:40" s="17" customFormat="1" ht="14.25" hidden="1" customHeight="1" outlineLevel="1" x14ac:dyDescent="0.4">
      <c r="B1043" s="18" t="s">
        <v>146</v>
      </c>
      <c r="C1043" s="66" t="s">
        <v>151</v>
      </c>
      <c r="D1043" s="18" t="s">
        <v>66</v>
      </c>
      <c r="E1043" s="158">
        <f>SUMIFS(E$7:E$415,$B$7:$B$415,$B1043,$C$7:$C$415,$C1043,$D$7:$D$415,$D1043)*VLOOKUP($D1043,'Cena ambulancie'!$B$6:$AL$85,'Platby za AMB 2015 - 2050'!E$417)</f>
        <v>0</v>
      </c>
      <c r="F1043" s="158">
        <f>SUMIFS(F$7:F$415,$B$7:$B$415,$B1043,$C$7:$C$415,$C1043,$D$7:$D$415,$D1043)*VLOOKUP($D1043,'Cena ambulancie'!$B$6:$AL$85,'Platby za AMB 2015 - 2050'!F$417)</f>
        <v>0</v>
      </c>
      <c r="G1043" s="158">
        <f>SUMIFS(G$7:G$415,$B$7:$B$415,$B1043,$C$7:$C$415,$C1043,$D$7:$D$415,$D1043)*VLOOKUP($D1043,'Cena ambulancie'!$B$6:$AL$85,'Platby za AMB 2015 - 2050'!G$417)</f>
        <v>0</v>
      </c>
      <c r="H1043" s="158">
        <f>SUMIFS(H$7:H$415,$B$7:$B$415,$B1043,$C$7:$C$415,$C1043,$D$7:$D$415,$D1043)*VLOOKUP($D1043,'Cena ambulancie'!$B$6:$AL$85,'Platby za AMB 2015 - 2050'!H$417)</f>
        <v>0</v>
      </c>
      <c r="I1043" s="158">
        <f>SUMIFS(I$7:I$415,$B$7:$B$415,$B1043,$C$7:$C$415,$C1043,$D$7:$D$415,$D1043)*VLOOKUP($D1043,'Cena ambulancie'!$B$6:$AL$85,'Platby za AMB 2015 - 2050'!I$417)</f>
        <v>0</v>
      </c>
      <c r="J1043" s="158">
        <f>SUMIFS(J$7:J$415,$B$7:$B$415,$B1043,$C$7:$C$415,$C1043,$D$7:$D$415,$D1043)*VLOOKUP($D1043,'Cena ambulancie'!$B$6:$AL$85,'Platby za AMB 2015 - 2050'!J$417)</f>
        <v>0</v>
      </c>
      <c r="K1043" s="158">
        <f>SUMIFS(K$7:K$415,$B$7:$B$415,$B1043,$C$7:$C$415,$C1043,$D$7:$D$415,$D1043)*VLOOKUP($D1043,'Cena ambulancie'!$B$6:$AL$85,'Platby za AMB 2015 - 2050'!K$417)</f>
        <v>0</v>
      </c>
      <c r="L1043" s="158">
        <f>SUMIFS(L$7:L$415,$B$7:$B$415,$B1043,$C$7:$C$415,$C1043,$D$7:$D$415,$D1043)*VLOOKUP($D1043,'Cena ambulancie'!$B$6:$AL$85,'Platby za AMB 2015 - 2050'!L$417)</f>
        <v>0</v>
      </c>
      <c r="M1043" s="158">
        <f>SUMIFS(M$7:M$415,$B$7:$B$415,$B1043,$C$7:$C$415,$C1043,$D$7:$D$415,$D1043)*VLOOKUP($D1043,'Cena ambulancie'!$B$6:$AL$85,'Platby za AMB 2015 - 2050'!M$417)</f>
        <v>0</v>
      </c>
      <c r="N1043" s="158">
        <f>SUMIFS(N$7:N$415,$B$7:$B$415,$B1043,$C$7:$C$415,$C1043,$D$7:$D$415,$D1043)*VLOOKUP($D1043,'Cena ambulancie'!$B$6:$AL$85,'Platby za AMB 2015 - 2050'!N$417)</f>
        <v>0</v>
      </c>
      <c r="O1043" s="158">
        <f>SUMIFS(O$7:O$415,$B$7:$B$415,$B1043,$C$7:$C$415,$C1043,$D$7:$D$415,$D1043)*VLOOKUP($D1043,'Cena ambulancie'!$B$6:$AL$85,'Platby za AMB 2015 - 2050'!O$417)</f>
        <v>0</v>
      </c>
      <c r="P1043" s="158">
        <f>SUMIFS(P$7:P$415,$B$7:$B$415,$B1043,$C$7:$C$415,$C1043,$D$7:$D$415,$D1043)*VLOOKUP($D1043,'Cena ambulancie'!$B$6:$AL$85,'Platby za AMB 2015 - 2050'!P$417)</f>
        <v>0</v>
      </c>
      <c r="Q1043" s="158">
        <f>SUMIFS(Q$7:Q$415,$B$7:$B$415,$B1043,$C$7:$C$415,$C1043,$D$7:$D$415,$D1043)*VLOOKUP($D1043,'Cena ambulancie'!$B$6:$AL$85,'Platby za AMB 2015 - 2050'!Q$417)</f>
        <v>0</v>
      </c>
      <c r="R1043" s="158">
        <f>SUMIFS(R$7:R$415,$B$7:$B$415,$B1043,$C$7:$C$415,$C1043,$D$7:$D$415,$D1043)*VLOOKUP($D1043,'Cena ambulancie'!$B$6:$AL$85,'Platby za AMB 2015 - 2050'!R$417)</f>
        <v>0</v>
      </c>
      <c r="S1043" s="158">
        <f>SUMIFS(S$7:S$415,$B$7:$B$415,$B1043,$C$7:$C$415,$C1043,$D$7:$D$415,$D1043)*VLOOKUP($D1043,'Cena ambulancie'!$B$6:$AL$85,'Platby za AMB 2015 - 2050'!S$417)</f>
        <v>0</v>
      </c>
      <c r="T1043" s="158">
        <f>SUMIFS(T$7:T$415,$B$7:$B$415,$B1043,$C$7:$C$415,$C1043,$D$7:$D$415,$D1043)*VLOOKUP($D1043,'Cena ambulancie'!$B$6:$AL$85,'Platby za AMB 2015 - 2050'!T$417)</f>
        <v>0</v>
      </c>
      <c r="U1043" s="158">
        <f>SUMIFS(U$7:U$415,$B$7:$B$415,$B1043,$C$7:$C$415,$C1043,$D$7:$D$415,$D1043)*VLOOKUP($D1043,'Cena ambulancie'!$B$6:$AL$85,'Platby za AMB 2015 - 2050'!U$417)</f>
        <v>0</v>
      </c>
      <c r="V1043" s="158">
        <f>SUMIFS(V$7:V$415,$B$7:$B$415,$B1043,$C$7:$C$415,$C1043,$D$7:$D$415,$D1043)*VLOOKUP($D1043,'Cena ambulancie'!$B$6:$AL$85,'Platby za AMB 2015 - 2050'!V$417)</f>
        <v>0</v>
      </c>
      <c r="W1043" s="158">
        <f>SUMIFS(W$7:W$415,$B$7:$B$415,$B1043,$C$7:$C$415,$C1043,$D$7:$D$415,$D1043)*VLOOKUP($D1043,'Cena ambulancie'!$B$6:$AL$85,'Platby za AMB 2015 - 2050'!W$417)</f>
        <v>0</v>
      </c>
      <c r="X1043" s="158">
        <f>SUMIFS(X$7:X$415,$B$7:$B$415,$B1043,$C$7:$C$415,$C1043,$D$7:$D$415,$D1043)*VLOOKUP($D1043,'Cena ambulancie'!$B$6:$AL$85,'Platby za AMB 2015 - 2050'!X$417)</f>
        <v>0</v>
      </c>
      <c r="Y1043" s="158">
        <f>SUMIFS(Y$7:Y$415,$B$7:$B$415,$B1043,$C$7:$C$415,$C1043,$D$7:$D$415,$D1043)*VLOOKUP($D1043,'Cena ambulancie'!$B$6:$AL$85,'Platby za AMB 2015 - 2050'!Y$417)</f>
        <v>0</v>
      </c>
      <c r="Z1043" s="158">
        <f>SUMIFS(Z$7:Z$415,$B$7:$B$415,$B1043,$C$7:$C$415,$C1043,$D$7:$D$415,$D1043)*VLOOKUP($D1043,'Cena ambulancie'!$B$6:$AL$85,'Platby za AMB 2015 - 2050'!Z$417)</f>
        <v>0</v>
      </c>
      <c r="AA1043" s="158">
        <f>SUMIFS(AA$7:AA$415,$B$7:$B$415,$B1043,$C$7:$C$415,$C1043,$D$7:$D$415,$D1043)*VLOOKUP($D1043,'Cena ambulancie'!$B$6:$AL$85,'Platby za AMB 2015 - 2050'!AA$417)</f>
        <v>0</v>
      </c>
      <c r="AB1043" s="158">
        <f>SUMIFS(AB$7:AB$415,$B$7:$B$415,$B1043,$C$7:$C$415,$C1043,$D$7:$D$415,$D1043)*VLOOKUP($D1043,'Cena ambulancie'!$B$6:$AL$85,'Platby za AMB 2015 - 2050'!AB$417)</f>
        <v>0</v>
      </c>
      <c r="AC1043" s="158">
        <f>SUMIFS(AC$7:AC$415,$B$7:$B$415,$B1043,$C$7:$C$415,$C1043,$D$7:$D$415,$D1043)*VLOOKUP($D1043,'Cena ambulancie'!$B$6:$AL$85,'Platby za AMB 2015 - 2050'!AC$417)</f>
        <v>0</v>
      </c>
      <c r="AD1043" s="158">
        <f>SUMIFS(AD$7:AD$415,$B$7:$B$415,$B1043,$C$7:$C$415,$C1043,$D$7:$D$415,$D1043)*VLOOKUP($D1043,'Cena ambulancie'!$B$6:$AL$85,'Platby za AMB 2015 - 2050'!AD$417)</f>
        <v>0</v>
      </c>
      <c r="AE1043" s="158">
        <f>SUMIFS(AE$7:AE$415,$B$7:$B$415,$B1043,$C$7:$C$415,$C1043,$D$7:$D$415,$D1043)*VLOOKUP($D1043,'Cena ambulancie'!$B$6:$AL$85,'Platby za AMB 2015 - 2050'!AE$417)</f>
        <v>0</v>
      </c>
      <c r="AF1043" s="158">
        <f>SUMIFS(AF$7:AF$415,$B$7:$B$415,$B1043,$C$7:$C$415,$C1043,$D$7:$D$415,$D1043)*VLOOKUP($D1043,'Cena ambulancie'!$B$6:$AL$85,'Platby za AMB 2015 - 2050'!AF$417)</f>
        <v>0</v>
      </c>
      <c r="AG1043" s="158">
        <f>SUMIFS(AG$7:AG$415,$B$7:$B$415,$B1043,$C$7:$C$415,$C1043,$D$7:$D$415,$D1043)*VLOOKUP($D1043,'Cena ambulancie'!$B$6:$AL$85,'Platby za AMB 2015 - 2050'!AG$417)</f>
        <v>0</v>
      </c>
      <c r="AH1043" s="158">
        <f>SUMIFS(AH$7:AH$415,$B$7:$B$415,$B1043,$C$7:$C$415,$C1043,$D$7:$D$415,$D1043)*VLOOKUP($D1043,'Cena ambulancie'!$B$6:$AL$85,'Platby za AMB 2015 - 2050'!AH$417)</f>
        <v>0</v>
      </c>
      <c r="AI1043" s="158">
        <f>SUMIFS(AI$7:AI$415,$B$7:$B$415,$B1043,$C$7:$C$415,$C1043,$D$7:$D$415,$D1043)*VLOOKUP($D1043,'Cena ambulancie'!$B$6:$AL$85,'Platby za AMB 2015 - 2050'!AI$417)</f>
        <v>0</v>
      </c>
      <c r="AJ1043" s="158">
        <f>SUMIFS(AJ$7:AJ$415,$B$7:$B$415,$B1043,$C$7:$C$415,$C1043,$D$7:$D$415,$D1043)*VLOOKUP($D1043,'Cena ambulancie'!$B$6:$AL$85,'Platby za AMB 2015 - 2050'!AJ$417)</f>
        <v>0</v>
      </c>
      <c r="AK1043" s="158">
        <f>SUMIFS(AK$7:AK$415,$B$7:$B$415,$B1043,$C$7:$C$415,$C1043,$D$7:$D$415,$D1043)*VLOOKUP($D1043,'Cena ambulancie'!$B$6:$AL$85,'Platby za AMB 2015 - 2050'!AK$417)</f>
        <v>0</v>
      </c>
      <c r="AL1043" s="158">
        <f>SUMIFS(AL$7:AL$415,$B$7:$B$415,$B1043,$C$7:$C$415,$C1043,$D$7:$D$415,$D1043)*VLOOKUP($D1043,'Cena ambulancie'!$B$6:$AL$85,'Platby za AMB 2015 - 2050'!AL$417)</f>
        <v>0</v>
      </c>
      <c r="AM1043" s="158">
        <f>SUMIFS(AM$7:AM$415,$B$7:$B$415,$B1043,$C$7:$C$415,$C1043,$D$7:$D$415,$D1043)*VLOOKUP($D1043,'Cena ambulancie'!$B$6:$AL$85,'Platby za AMB 2015 - 2050'!AM$417)</f>
        <v>0</v>
      </c>
      <c r="AN1043" s="158">
        <f>SUMIFS(AN$7:AN$415,$B$7:$B$415,$B1043,$C$7:$C$415,$C1043,$D$7:$D$415,$D1043)*VLOOKUP($D1043,'Cena ambulancie'!$B$6:$AL$85,'Platby za AMB 2015 - 2050'!AN$417)</f>
        <v>0</v>
      </c>
    </row>
    <row r="1044" spans="2:40" s="17" customFormat="1" ht="14.25" hidden="1" customHeight="1" outlineLevel="1" x14ac:dyDescent="0.4">
      <c r="B1044" s="18" t="s">
        <v>146</v>
      </c>
      <c r="C1044" s="66" t="s">
        <v>151</v>
      </c>
      <c r="D1044" s="18" t="s">
        <v>67</v>
      </c>
      <c r="E1044" s="158">
        <f>SUMIFS(E$7:E$415,$B$7:$B$415,$B1044,$C$7:$C$415,$C1044,$D$7:$D$415,$D1044)*VLOOKUP($D1044,'Cena ambulancie'!$B$6:$AL$85,'Platby za AMB 2015 - 2050'!E$417)</f>
        <v>0</v>
      </c>
      <c r="F1044" s="158">
        <f>SUMIFS(F$7:F$415,$B$7:$B$415,$B1044,$C$7:$C$415,$C1044,$D$7:$D$415,$D1044)*VLOOKUP($D1044,'Cena ambulancie'!$B$6:$AL$85,'Platby za AMB 2015 - 2050'!F$417)</f>
        <v>0</v>
      </c>
      <c r="G1044" s="158">
        <f>SUMIFS(G$7:G$415,$B$7:$B$415,$B1044,$C$7:$C$415,$C1044,$D$7:$D$415,$D1044)*VLOOKUP($D1044,'Cena ambulancie'!$B$6:$AL$85,'Platby za AMB 2015 - 2050'!G$417)</f>
        <v>0</v>
      </c>
      <c r="H1044" s="158">
        <f>SUMIFS(H$7:H$415,$B$7:$B$415,$B1044,$C$7:$C$415,$C1044,$D$7:$D$415,$D1044)*VLOOKUP($D1044,'Cena ambulancie'!$B$6:$AL$85,'Platby za AMB 2015 - 2050'!H$417)</f>
        <v>0</v>
      </c>
      <c r="I1044" s="158">
        <f>SUMIFS(I$7:I$415,$B$7:$B$415,$B1044,$C$7:$C$415,$C1044,$D$7:$D$415,$D1044)*VLOOKUP($D1044,'Cena ambulancie'!$B$6:$AL$85,'Platby za AMB 2015 - 2050'!I$417)</f>
        <v>0</v>
      </c>
      <c r="J1044" s="158">
        <f>SUMIFS(J$7:J$415,$B$7:$B$415,$B1044,$C$7:$C$415,$C1044,$D$7:$D$415,$D1044)*VLOOKUP($D1044,'Cena ambulancie'!$B$6:$AL$85,'Platby za AMB 2015 - 2050'!J$417)</f>
        <v>0</v>
      </c>
      <c r="K1044" s="158">
        <f>SUMIFS(K$7:K$415,$B$7:$B$415,$B1044,$C$7:$C$415,$C1044,$D$7:$D$415,$D1044)*VLOOKUP($D1044,'Cena ambulancie'!$B$6:$AL$85,'Platby za AMB 2015 - 2050'!K$417)</f>
        <v>0</v>
      </c>
      <c r="L1044" s="158">
        <f>SUMIFS(L$7:L$415,$B$7:$B$415,$B1044,$C$7:$C$415,$C1044,$D$7:$D$415,$D1044)*VLOOKUP($D1044,'Cena ambulancie'!$B$6:$AL$85,'Platby za AMB 2015 - 2050'!L$417)</f>
        <v>0</v>
      </c>
      <c r="M1044" s="158">
        <f>SUMIFS(M$7:M$415,$B$7:$B$415,$B1044,$C$7:$C$415,$C1044,$D$7:$D$415,$D1044)*VLOOKUP($D1044,'Cena ambulancie'!$B$6:$AL$85,'Platby za AMB 2015 - 2050'!M$417)</f>
        <v>0</v>
      </c>
      <c r="N1044" s="158">
        <f>SUMIFS(N$7:N$415,$B$7:$B$415,$B1044,$C$7:$C$415,$C1044,$D$7:$D$415,$D1044)*VLOOKUP($D1044,'Cena ambulancie'!$B$6:$AL$85,'Platby za AMB 2015 - 2050'!N$417)</f>
        <v>0</v>
      </c>
      <c r="O1044" s="158">
        <f>SUMIFS(O$7:O$415,$B$7:$B$415,$B1044,$C$7:$C$415,$C1044,$D$7:$D$415,$D1044)*VLOOKUP($D1044,'Cena ambulancie'!$B$6:$AL$85,'Platby za AMB 2015 - 2050'!O$417)</f>
        <v>0</v>
      </c>
      <c r="P1044" s="158">
        <f>SUMIFS(P$7:P$415,$B$7:$B$415,$B1044,$C$7:$C$415,$C1044,$D$7:$D$415,$D1044)*VLOOKUP($D1044,'Cena ambulancie'!$B$6:$AL$85,'Platby za AMB 2015 - 2050'!P$417)</f>
        <v>0</v>
      </c>
      <c r="Q1044" s="158">
        <f>SUMIFS(Q$7:Q$415,$B$7:$B$415,$B1044,$C$7:$C$415,$C1044,$D$7:$D$415,$D1044)*VLOOKUP($D1044,'Cena ambulancie'!$B$6:$AL$85,'Platby za AMB 2015 - 2050'!Q$417)</f>
        <v>0</v>
      </c>
      <c r="R1044" s="158">
        <f>SUMIFS(R$7:R$415,$B$7:$B$415,$B1044,$C$7:$C$415,$C1044,$D$7:$D$415,$D1044)*VLOOKUP($D1044,'Cena ambulancie'!$B$6:$AL$85,'Platby za AMB 2015 - 2050'!R$417)</f>
        <v>0</v>
      </c>
      <c r="S1044" s="158">
        <f>SUMIFS(S$7:S$415,$B$7:$B$415,$B1044,$C$7:$C$415,$C1044,$D$7:$D$415,$D1044)*VLOOKUP($D1044,'Cena ambulancie'!$B$6:$AL$85,'Platby za AMB 2015 - 2050'!S$417)</f>
        <v>0</v>
      </c>
      <c r="T1044" s="158">
        <f>SUMIFS(T$7:T$415,$B$7:$B$415,$B1044,$C$7:$C$415,$C1044,$D$7:$D$415,$D1044)*VLOOKUP($D1044,'Cena ambulancie'!$B$6:$AL$85,'Platby za AMB 2015 - 2050'!T$417)</f>
        <v>0</v>
      </c>
      <c r="U1044" s="158">
        <f>SUMIFS(U$7:U$415,$B$7:$B$415,$B1044,$C$7:$C$415,$C1044,$D$7:$D$415,$D1044)*VLOOKUP($D1044,'Cena ambulancie'!$B$6:$AL$85,'Platby za AMB 2015 - 2050'!U$417)</f>
        <v>0</v>
      </c>
      <c r="V1044" s="158">
        <f>SUMIFS(V$7:V$415,$B$7:$B$415,$B1044,$C$7:$C$415,$C1044,$D$7:$D$415,$D1044)*VLOOKUP($D1044,'Cena ambulancie'!$B$6:$AL$85,'Platby za AMB 2015 - 2050'!V$417)</f>
        <v>0</v>
      </c>
      <c r="W1044" s="158">
        <f>SUMIFS(W$7:W$415,$B$7:$B$415,$B1044,$C$7:$C$415,$C1044,$D$7:$D$415,$D1044)*VLOOKUP($D1044,'Cena ambulancie'!$B$6:$AL$85,'Platby za AMB 2015 - 2050'!W$417)</f>
        <v>0</v>
      </c>
      <c r="X1044" s="158">
        <f>SUMIFS(X$7:X$415,$B$7:$B$415,$B1044,$C$7:$C$415,$C1044,$D$7:$D$415,$D1044)*VLOOKUP($D1044,'Cena ambulancie'!$B$6:$AL$85,'Platby za AMB 2015 - 2050'!X$417)</f>
        <v>0</v>
      </c>
      <c r="Y1044" s="158">
        <f>SUMIFS(Y$7:Y$415,$B$7:$B$415,$B1044,$C$7:$C$415,$C1044,$D$7:$D$415,$D1044)*VLOOKUP($D1044,'Cena ambulancie'!$B$6:$AL$85,'Platby za AMB 2015 - 2050'!Y$417)</f>
        <v>0</v>
      </c>
      <c r="Z1044" s="158">
        <f>SUMIFS(Z$7:Z$415,$B$7:$B$415,$B1044,$C$7:$C$415,$C1044,$D$7:$D$415,$D1044)*VLOOKUP($D1044,'Cena ambulancie'!$B$6:$AL$85,'Platby za AMB 2015 - 2050'!Z$417)</f>
        <v>0</v>
      </c>
      <c r="AA1044" s="158">
        <f>SUMIFS(AA$7:AA$415,$B$7:$B$415,$B1044,$C$7:$C$415,$C1044,$D$7:$D$415,$D1044)*VLOOKUP($D1044,'Cena ambulancie'!$B$6:$AL$85,'Platby za AMB 2015 - 2050'!AA$417)</f>
        <v>0</v>
      </c>
      <c r="AB1044" s="158">
        <f>SUMIFS(AB$7:AB$415,$B$7:$B$415,$B1044,$C$7:$C$415,$C1044,$D$7:$D$415,$D1044)*VLOOKUP($D1044,'Cena ambulancie'!$B$6:$AL$85,'Platby za AMB 2015 - 2050'!AB$417)</f>
        <v>0</v>
      </c>
      <c r="AC1044" s="158">
        <f>SUMIFS(AC$7:AC$415,$B$7:$B$415,$B1044,$C$7:$C$415,$C1044,$D$7:$D$415,$D1044)*VLOOKUP($D1044,'Cena ambulancie'!$B$6:$AL$85,'Platby za AMB 2015 - 2050'!AC$417)</f>
        <v>0</v>
      </c>
      <c r="AD1044" s="158">
        <f>SUMIFS(AD$7:AD$415,$B$7:$B$415,$B1044,$C$7:$C$415,$C1044,$D$7:$D$415,$D1044)*VLOOKUP($D1044,'Cena ambulancie'!$B$6:$AL$85,'Platby za AMB 2015 - 2050'!AD$417)</f>
        <v>0</v>
      </c>
      <c r="AE1044" s="158">
        <f>SUMIFS(AE$7:AE$415,$B$7:$B$415,$B1044,$C$7:$C$415,$C1044,$D$7:$D$415,$D1044)*VLOOKUP($D1044,'Cena ambulancie'!$B$6:$AL$85,'Platby za AMB 2015 - 2050'!AE$417)</f>
        <v>0</v>
      </c>
      <c r="AF1044" s="158">
        <f>SUMIFS(AF$7:AF$415,$B$7:$B$415,$B1044,$C$7:$C$415,$C1044,$D$7:$D$415,$D1044)*VLOOKUP($D1044,'Cena ambulancie'!$B$6:$AL$85,'Platby za AMB 2015 - 2050'!AF$417)</f>
        <v>0</v>
      </c>
      <c r="AG1044" s="158">
        <f>SUMIFS(AG$7:AG$415,$B$7:$B$415,$B1044,$C$7:$C$415,$C1044,$D$7:$D$415,$D1044)*VLOOKUP($D1044,'Cena ambulancie'!$B$6:$AL$85,'Platby za AMB 2015 - 2050'!AG$417)</f>
        <v>0</v>
      </c>
      <c r="AH1044" s="158">
        <f>SUMIFS(AH$7:AH$415,$B$7:$B$415,$B1044,$C$7:$C$415,$C1044,$D$7:$D$415,$D1044)*VLOOKUP($D1044,'Cena ambulancie'!$B$6:$AL$85,'Platby za AMB 2015 - 2050'!AH$417)</f>
        <v>0</v>
      </c>
      <c r="AI1044" s="158">
        <f>SUMIFS(AI$7:AI$415,$B$7:$B$415,$B1044,$C$7:$C$415,$C1044,$D$7:$D$415,$D1044)*VLOOKUP($D1044,'Cena ambulancie'!$B$6:$AL$85,'Platby za AMB 2015 - 2050'!AI$417)</f>
        <v>0</v>
      </c>
      <c r="AJ1044" s="158">
        <f>SUMIFS(AJ$7:AJ$415,$B$7:$B$415,$B1044,$C$7:$C$415,$C1044,$D$7:$D$415,$D1044)*VLOOKUP($D1044,'Cena ambulancie'!$B$6:$AL$85,'Platby za AMB 2015 - 2050'!AJ$417)</f>
        <v>0</v>
      </c>
      <c r="AK1044" s="158">
        <f>SUMIFS(AK$7:AK$415,$B$7:$B$415,$B1044,$C$7:$C$415,$C1044,$D$7:$D$415,$D1044)*VLOOKUP($D1044,'Cena ambulancie'!$B$6:$AL$85,'Platby za AMB 2015 - 2050'!AK$417)</f>
        <v>0</v>
      </c>
      <c r="AL1044" s="158">
        <f>SUMIFS(AL$7:AL$415,$B$7:$B$415,$B1044,$C$7:$C$415,$C1044,$D$7:$D$415,$D1044)*VLOOKUP($D1044,'Cena ambulancie'!$B$6:$AL$85,'Platby za AMB 2015 - 2050'!AL$417)</f>
        <v>0</v>
      </c>
      <c r="AM1044" s="158">
        <f>SUMIFS(AM$7:AM$415,$B$7:$B$415,$B1044,$C$7:$C$415,$C1044,$D$7:$D$415,$D1044)*VLOOKUP($D1044,'Cena ambulancie'!$B$6:$AL$85,'Platby za AMB 2015 - 2050'!AM$417)</f>
        <v>0</v>
      </c>
      <c r="AN1044" s="158">
        <f>SUMIFS(AN$7:AN$415,$B$7:$B$415,$B1044,$C$7:$C$415,$C1044,$D$7:$D$415,$D1044)*VLOOKUP($D1044,'Cena ambulancie'!$B$6:$AL$85,'Platby za AMB 2015 - 2050'!AN$417)</f>
        <v>0</v>
      </c>
    </row>
    <row r="1045" spans="2:40" s="17" customFormat="1" ht="14.25" hidden="1" customHeight="1" outlineLevel="1" x14ac:dyDescent="0.4">
      <c r="B1045" s="18" t="s">
        <v>146</v>
      </c>
      <c r="C1045" s="66" t="s">
        <v>151</v>
      </c>
      <c r="D1045" s="18" t="s">
        <v>68</v>
      </c>
      <c r="E1045" s="158">
        <f>SUMIFS(E$7:E$415,$B$7:$B$415,$B1045,$C$7:$C$415,$C1045,$D$7:$D$415,$D1045)*VLOOKUP($D1045,'Cena ambulancie'!$B$6:$AL$85,'Platby za AMB 2015 - 2050'!E$417)</f>
        <v>0</v>
      </c>
      <c r="F1045" s="158">
        <f>SUMIFS(F$7:F$415,$B$7:$B$415,$B1045,$C$7:$C$415,$C1045,$D$7:$D$415,$D1045)*VLOOKUP($D1045,'Cena ambulancie'!$B$6:$AL$85,'Platby za AMB 2015 - 2050'!F$417)</f>
        <v>0</v>
      </c>
      <c r="G1045" s="158">
        <f>SUMIFS(G$7:G$415,$B$7:$B$415,$B1045,$C$7:$C$415,$C1045,$D$7:$D$415,$D1045)*VLOOKUP($D1045,'Cena ambulancie'!$B$6:$AL$85,'Platby za AMB 2015 - 2050'!G$417)</f>
        <v>0</v>
      </c>
      <c r="H1045" s="158">
        <f>SUMIFS(H$7:H$415,$B$7:$B$415,$B1045,$C$7:$C$415,$C1045,$D$7:$D$415,$D1045)*VLOOKUP($D1045,'Cena ambulancie'!$B$6:$AL$85,'Platby za AMB 2015 - 2050'!H$417)</f>
        <v>0</v>
      </c>
      <c r="I1045" s="158">
        <f>SUMIFS(I$7:I$415,$B$7:$B$415,$B1045,$C$7:$C$415,$C1045,$D$7:$D$415,$D1045)*VLOOKUP($D1045,'Cena ambulancie'!$B$6:$AL$85,'Platby za AMB 2015 - 2050'!I$417)</f>
        <v>0</v>
      </c>
      <c r="J1045" s="158">
        <f>SUMIFS(J$7:J$415,$B$7:$B$415,$B1045,$C$7:$C$415,$C1045,$D$7:$D$415,$D1045)*VLOOKUP($D1045,'Cena ambulancie'!$B$6:$AL$85,'Platby za AMB 2015 - 2050'!J$417)</f>
        <v>0</v>
      </c>
      <c r="K1045" s="158">
        <f>SUMIFS(K$7:K$415,$B$7:$B$415,$B1045,$C$7:$C$415,$C1045,$D$7:$D$415,$D1045)*VLOOKUP($D1045,'Cena ambulancie'!$B$6:$AL$85,'Platby za AMB 2015 - 2050'!K$417)</f>
        <v>0</v>
      </c>
      <c r="L1045" s="158">
        <f>SUMIFS(L$7:L$415,$B$7:$B$415,$B1045,$C$7:$C$415,$C1045,$D$7:$D$415,$D1045)*VLOOKUP($D1045,'Cena ambulancie'!$B$6:$AL$85,'Platby za AMB 2015 - 2050'!L$417)</f>
        <v>0</v>
      </c>
      <c r="M1045" s="158">
        <f>SUMIFS(M$7:M$415,$B$7:$B$415,$B1045,$C$7:$C$415,$C1045,$D$7:$D$415,$D1045)*VLOOKUP($D1045,'Cena ambulancie'!$B$6:$AL$85,'Platby za AMB 2015 - 2050'!M$417)</f>
        <v>0</v>
      </c>
      <c r="N1045" s="158">
        <f>SUMIFS(N$7:N$415,$B$7:$B$415,$B1045,$C$7:$C$415,$C1045,$D$7:$D$415,$D1045)*VLOOKUP($D1045,'Cena ambulancie'!$B$6:$AL$85,'Platby za AMB 2015 - 2050'!N$417)</f>
        <v>0</v>
      </c>
      <c r="O1045" s="158">
        <f>SUMIFS(O$7:O$415,$B$7:$B$415,$B1045,$C$7:$C$415,$C1045,$D$7:$D$415,$D1045)*VLOOKUP($D1045,'Cena ambulancie'!$B$6:$AL$85,'Platby za AMB 2015 - 2050'!O$417)</f>
        <v>0</v>
      </c>
      <c r="P1045" s="158">
        <f>SUMIFS(P$7:P$415,$B$7:$B$415,$B1045,$C$7:$C$415,$C1045,$D$7:$D$415,$D1045)*VLOOKUP($D1045,'Cena ambulancie'!$B$6:$AL$85,'Platby za AMB 2015 - 2050'!P$417)</f>
        <v>0</v>
      </c>
      <c r="Q1045" s="158">
        <f>SUMIFS(Q$7:Q$415,$B$7:$B$415,$B1045,$C$7:$C$415,$C1045,$D$7:$D$415,$D1045)*VLOOKUP($D1045,'Cena ambulancie'!$B$6:$AL$85,'Platby za AMB 2015 - 2050'!Q$417)</f>
        <v>0</v>
      </c>
      <c r="R1045" s="158">
        <f>SUMIFS(R$7:R$415,$B$7:$B$415,$B1045,$C$7:$C$415,$C1045,$D$7:$D$415,$D1045)*VLOOKUP($D1045,'Cena ambulancie'!$B$6:$AL$85,'Platby za AMB 2015 - 2050'!R$417)</f>
        <v>0</v>
      </c>
      <c r="S1045" s="158">
        <f>SUMIFS(S$7:S$415,$B$7:$B$415,$B1045,$C$7:$C$415,$C1045,$D$7:$D$415,$D1045)*VLOOKUP($D1045,'Cena ambulancie'!$B$6:$AL$85,'Platby za AMB 2015 - 2050'!S$417)</f>
        <v>0</v>
      </c>
      <c r="T1045" s="158">
        <f>SUMIFS(T$7:T$415,$B$7:$B$415,$B1045,$C$7:$C$415,$C1045,$D$7:$D$415,$D1045)*VLOOKUP($D1045,'Cena ambulancie'!$B$6:$AL$85,'Platby za AMB 2015 - 2050'!T$417)</f>
        <v>0</v>
      </c>
      <c r="U1045" s="158">
        <f>SUMIFS(U$7:U$415,$B$7:$B$415,$B1045,$C$7:$C$415,$C1045,$D$7:$D$415,$D1045)*VLOOKUP($D1045,'Cena ambulancie'!$B$6:$AL$85,'Platby za AMB 2015 - 2050'!U$417)</f>
        <v>0</v>
      </c>
      <c r="V1045" s="158">
        <f>SUMIFS(V$7:V$415,$B$7:$B$415,$B1045,$C$7:$C$415,$C1045,$D$7:$D$415,$D1045)*VLOOKUP($D1045,'Cena ambulancie'!$B$6:$AL$85,'Platby za AMB 2015 - 2050'!V$417)</f>
        <v>0</v>
      </c>
      <c r="W1045" s="158">
        <f>SUMIFS(W$7:W$415,$B$7:$B$415,$B1045,$C$7:$C$415,$C1045,$D$7:$D$415,$D1045)*VLOOKUP($D1045,'Cena ambulancie'!$B$6:$AL$85,'Platby za AMB 2015 - 2050'!W$417)</f>
        <v>0</v>
      </c>
      <c r="X1045" s="158">
        <f>SUMIFS(X$7:X$415,$B$7:$B$415,$B1045,$C$7:$C$415,$C1045,$D$7:$D$415,$D1045)*VLOOKUP($D1045,'Cena ambulancie'!$B$6:$AL$85,'Platby za AMB 2015 - 2050'!X$417)</f>
        <v>0</v>
      </c>
      <c r="Y1045" s="158">
        <f>SUMIFS(Y$7:Y$415,$B$7:$B$415,$B1045,$C$7:$C$415,$C1045,$D$7:$D$415,$D1045)*VLOOKUP($D1045,'Cena ambulancie'!$B$6:$AL$85,'Platby za AMB 2015 - 2050'!Y$417)</f>
        <v>0</v>
      </c>
      <c r="Z1045" s="158">
        <f>SUMIFS(Z$7:Z$415,$B$7:$B$415,$B1045,$C$7:$C$415,$C1045,$D$7:$D$415,$D1045)*VLOOKUP($D1045,'Cena ambulancie'!$B$6:$AL$85,'Platby za AMB 2015 - 2050'!Z$417)</f>
        <v>0</v>
      </c>
      <c r="AA1045" s="158">
        <f>SUMIFS(AA$7:AA$415,$B$7:$B$415,$B1045,$C$7:$C$415,$C1045,$D$7:$D$415,$D1045)*VLOOKUP($D1045,'Cena ambulancie'!$B$6:$AL$85,'Platby za AMB 2015 - 2050'!AA$417)</f>
        <v>0</v>
      </c>
      <c r="AB1045" s="158">
        <f>SUMIFS(AB$7:AB$415,$B$7:$B$415,$B1045,$C$7:$C$415,$C1045,$D$7:$D$415,$D1045)*VLOOKUP($D1045,'Cena ambulancie'!$B$6:$AL$85,'Platby za AMB 2015 - 2050'!AB$417)</f>
        <v>0</v>
      </c>
      <c r="AC1045" s="158">
        <f>SUMIFS(AC$7:AC$415,$B$7:$B$415,$B1045,$C$7:$C$415,$C1045,$D$7:$D$415,$D1045)*VLOOKUP($D1045,'Cena ambulancie'!$B$6:$AL$85,'Platby za AMB 2015 - 2050'!AC$417)</f>
        <v>0</v>
      </c>
      <c r="AD1045" s="158">
        <f>SUMIFS(AD$7:AD$415,$B$7:$B$415,$B1045,$C$7:$C$415,$C1045,$D$7:$D$415,$D1045)*VLOOKUP($D1045,'Cena ambulancie'!$B$6:$AL$85,'Platby za AMB 2015 - 2050'!AD$417)</f>
        <v>0</v>
      </c>
      <c r="AE1045" s="158">
        <f>SUMIFS(AE$7:AE$415,$B$7:$B$415,$B1045,$C$7:$C$415,$C1045,$D$7:$D$415,$D1045)*VLOOKUP($D1045,'Cena ambulancie'!$B$6:$AL$85,'Platby za AMB 2015 - 2050'!AE$417)</f>
        <v>0</v>
      </c>
      <c r="AF1045" s="158">
        <f>SUMIFS(AF$7:AF$415,$B$7:$B$415,$B1045,$C$7:$C$415,$C1045,$D$7:$D$415,$D1045)*VLOOKUP($D1045,'Cena ambulancie'!$B$6:$AL$85,'Platby za AMB 2015 - 2050'!AF$417)</f>
        <v>0</v>
      </c>
      <c r="AG1045" s="158">
        <f>SUMIFS(AG$7:AG$415,$B$7:$B$415,$B1045,$C$7:$C$415,$C1045,$D$7:$D$415,$D1045)*VLOOKUP($D1045,'Cena ambulancie'!$B$6:$AL$85,'Platby za AMB 2015 - 2050'!AG$417)</f>
        <v>0</v>
      </c>
      <c r="AH1045" s="158">
        <f>SUMIFS(AH$7:AH$415,$B$7:$B$415,$B1045,$C$7:$C$415,$C1045,$D$7:$D$415,$D1045)*VLOOKUP($D1045,'Cena ambulancie'!$B$6:$AL$85,'Platby za AMB 2015 - 2050'!AH$417)</f>
        <v>0</v>
      </c>
      <c r="AI1045" s="158">
        <f>SUMIFS(AI$7:AI$415,$B$7:$B$415,$B1045,$C$7:$C$415,$C1045,$D$7:$D$415,$D1045)*VLOOKUP($D1045,'Cena ambulancie'!$B$6:$AL$85,'Platby za AMB 2015 - 2050'!AI$417)</f>
        <v>0</v>
      </c>
      <c r="AJ1045" s="158">
        <f>SUMIFS(AJ$7:AJ$415,$B$7:$B$415,$B1045,$C$7:$C$415,$C1045,$D$7:$D$415,$D1045)*VLOOKUP($D1045,'Cena ambulancie'!$B$6:$AL$85,'Platby za AMB 2015 - 2050'!AJ$417)</f>
        <v>0</v>
      </c>
      <c r="AK1045" s="158">
        <f>SUMIFS(AK$7:AK$415,$B$7:$B$415,$B1045,$C$7:$C$415,$C1045,$D$7:$D$415,$D1045)*VLOOKUP($D1045,'Cena ambulancie'!$B$6:$AL$85,'Platby za AMB 2015 - 2050'!AK$417)</f>
        <v>0</v>
      </c>
      <c r="AL1045" s="158">
        <f>SUMIFS(AL$7:AL$415,$B$7:$B$415,$B1045,$C$7:$C$415,$C1045,$D$7:$D$415,$D1045)*VLOOKUP($D1045,'Cena ambulancie'!$B$6:$AL$85,'Platby za AMB 2015 - 2050'!AL$417)</f>
        <v>0</v>
      </c>
      <c r="AM1045" s="158">
        <f>SUMIFS(AM$7:AM$415,$B$7:$B$415,$B1045,$C$7:$C$415,$C1045,$D$7:$D$415,$D1045)*VLOOKUP($D1045,'Cena ambulancie'!$B$6:$AL$85,'Platby za AMB 2015 - 2050'!AM$417)</f>
        <v>0</v>
      </c>
      <c r="AN1045" s="158">
        <f>SUMIFS(AN$7:AN$415,$B$7:$B$415,$B1045,$C$7:$C$415,$C1045,$D$7:$D$415,$D1045)*VLOOKUP($D1045,'Cena ambulancie'!$B$6:$AL$85,'Platby za AMB 2015 - 2050'!AN$417)</f>
        <v>0</v>
      </c>
    </row>
    <row r="1046" spans="2:40" s="17" customFormat="1" ht="14.25" hidden="1" customHeight="1" outlineLevel="1" x14ac:dyDescent="0.4">
      <c r="B1046" s="18" t="s">
        <v>146</v>
      </c>
      <c r="C1046" s="66" t="s">
        <v>151</v>
      </c>
      <c r="D1046" s="18" t="s">
        <v>69</v>
      </c>
      <c r="E1046" s="158">
        <f>SUMIFS(E$7:E$415,$B$7:$B$415,$B1046,$C$7:$C$415,$C1046,$D$7:$D$415,$D1046)*VLOOKUP($D1046,'Cena ambulancie'!$B$6:$AL$85,'Platby za AMB 2015 - 2050'!E$417)</f>
        <v>0</v>
      </c>
      <c r="F1046" s="158">
        <f>SUMIFS(F$7:F$415,$B$7:$B$415,$B1046,$C$7:$C$415,$C1046,$D$7:$D$415,$D1046)*VLOOKUP($D1046,'Cena ambulancie'!$B$6:$AL$85,'Platby za AMB 2015 - 2050'!F$417)</f>
        <v>0</v>
      </c>
      <c r="G1046" s="158">
        <f>SUMIFS(G$7:G$415,$B$7:$B$415,$B1046,$C$7:$C$415,$C1046,$D$7:$D$415,$D1046)*VLOOKUP($D1046,'Cena ambulancie'!$B$6:$AL$85,'Platby za AMB 2015 - 2050'!G$417)</f>
        <v>0</v>
      </c>
      <c r="H1046" s="158">
        <f>SUMIFS(H$7:H$415,$B$7:$B$415,$B1046,$C$7:$C$415,$C1046,$D$7:$D$415,$D1046)*VLOOKUP($D1046,'Cena ambulancie'!$B$6:$AL$85,'Platby za AMB 2015 - 2050'!H$417)</f>
        <v>0</v>
      </c>
      <c r="I1046" s="158">
        <f>SUMIFS(I$7:I$415,$B$7:$B$415,$B1046,$C$7:$C$415,$C1046,$D$7:$D$415,$D1046)*VLOOKUP($D1046,'Cena ambulancie'!$B$6:$AL$85,'Platby za AMB 2015 - 2050'!I$417)</f>
        <v>0</v>
      </c>
      <c r="J1046" s="158">
        <f>SUMIFS(J$7:J$415,$B$7:$B$415,$B1046,$C$7:$C$415,$C1046,$D$7:$D$415,$D1046)*VLOOKUP($D1046,'Cena ambulancie'!$B$6:$AL$85,'Platby za AMB 2015 - 2050'!J$417)</f>
        <v>0</v>
      </c>
      <c r="K1046" s="158">
        <f>SUMIFS(K$7:K$415,$B$7:$B$415,$B1046,$C$7:$C$415,$C1046,$D$7:$D$415,$D1046)*VLOOKUP($D1046,'Cena ambulancie'!$B$6:$AL$85,'Platby za AMB 2015 - 2050'!K$417)</f>
        <v>0</v>
      </c>
      <c r="L1046" s="158">
        <f>SUMIFS(L$7:L$415,$B$7:$B$415,$B1046,$C$7:$C$415,$C1046,$D$7:$D$415,$D1046)*VLOOKUP($D1046,'Cena ambulancie'!$B$6:$AL$85,'Platby za AMB 2015 - 2050'!L$417)</f>
        <v>0</v>
      </c>
      <c r="M1046" s="158">
        <f>SUMIFS(M$7:M$415,$B$7:$B$415,$B1046,$C$7:$C$415,$C1046,$D$7:$D$415,$D1046)*VLOOKUP($D1046,'Cena ambulancie'!$B$6:$AL$85,'Platby za AMB 2015 - 2050'!M$417)</f>
        <v>0</v>
      </c>
      <c r="N1046" s="158">
        <f>SUMIFS(N$7:N$415,$B$7:$B$415,$B1046,$C$7:$C$415,$C1046,$D$7:$D$415,$D1046)*VLOOKUP($D1046,'Cena ambulancie'!$B$6:$AL$85,'Platby za AMB 2015 - 2050'!N$417)</f>
        <v>0</v>
      </c>
      <c r="O1046" s="158">
        <f>SUMIFS(O$7:O$415,$B$7:$B$415,$B1046,$C$7:$C$415,$C1046,$D$7:$D$415,$D1046)*VLOOKUP($D1046,'Cena ambulancie'!$B$6:$AL$85,'Platby za AMB 2015 - 2050'!O$417)</f>
        <v>0</v>
      </c>
      <c r="P1046" s="158">
        <f>SUMIFS(P$7:P$415,$B$7:$B$415,$B1046,$C$7:$C$415,$C1046,$D$7:$D$415,$D1046)*VLOOKUP($D1046,'Cena ambulancie'!$B$6:$AL$85,'Platby za AMB 2015 - 2050'!P$417)</f>
        <v>0</v>
      </c>
      <c r="Q1046" s="158">
        <f>SUMIFS(Q$7:Q$415,$B$7:$B$415,$B1046,$C$7:$C$415,$C1046,$D$7:$D$415,$D1046)*VLOOKUP($D1046,'Cena ambulancie'!$B$6:$AL$85,'Platby za AMB 2015 - 2050'!Q$417)</f>
        <v>0</v>
      </c>
      <c r="R1046" s="158">
        <f>SUMIFS(R$7:R$415,$B$7:$B$415,$B1046,$C$7:$C$415,$C1046,$D$7:$D$415,$D1046)*VLOOKUP($D1046,'Cena ambulancie'!$B$6:$AL$85,'Platby za AMB 2015 - 2050'!R$417)</f>
        <v>0</v>
      </c>
      <c r="S1046" s="158">
        <f>SUMIFS(S$7:S$415,$B$7:$B$415,$B1046,$C$7:$C$415,$C1046,$D$7:$D$415,$D1046)*VLOOKUP($D1046,'Cena ambulancie'!$B$6:$AL$85,'Platby za AMB 2015 - 2050'!S$417)</f>
        <v>0</v>
      </c>
      <c r="T1046" s="158">
        <f>SUMIFS(T$7:T$415,$B$7:$B$415,$B1046,$C$7:$C$415,$C1046,$D$7:$D$415,$D1046)*VLOOKUP($D1046,'Cena ambulancie'!$B$6:$AL$85,'Platby za AMB 2015 - 2050'!T$417)</f>
        <v>0</v>
      </c>
      <c r="U1046" s="158">
        <f>SUMIFS(U$7:U$415,$B$7:$B$415,$B1046,$C$7:$C$415,$C1046,$D$7:$D$415,$D1046)*VLOOKUP($D1046,'Cena ambulancie'!$B$6:$AL$85,'Platby za AMB 2015 - 2050'!U$417)</f>
        <v>0</v>
      </c>
      <c r="V1046" s="158">
        <f>SUMIFS(V$7:V$415,$B$7:$B$415,$B1046,$C$7:$C$415,$C1046,$D$7:$D$415,$D1046)*VLOOKUP($D1046,'Cena ambulancie'!$B$6:$AL$85,'Platby za AMB 2015 - 2050'!V$417)</f>
        <v>0</v>
      </c>
      <c r="W1046" s="158">
        <f>SUMIFS(W$7:W$415,$B$7:$B$415,$B1046,$C$7:$C$415,$C1046,$D$7:$D$415,$D1046)*VLOOKUP($D1046,'Cena ambulancie'!$B$6:$AL$85,'Platby za AMB 2015 - 2050'!W$417)</f>
        <v>0</v>
      </c>
      <c r="X1046" s="158">
        <f>SUMIFS(X$7:X$415,$B$7:$B$415,$B1046,$C$7:$C$415,$C1046,$D$7:$D$415,$D1046)*VLOOKUP($D1046,'Cena ambulancie'!$B$6:$AL$85,'Platby za AMB 2015 - 2050'!X$417)</f>
        <v>0</v>
      </c>
      <c r="Y1046" s="158">
        <f>SUMIFS(Y$7:Y$415,$B$7:$B$415,$B1046,$C$7:$C$415,$C1046,$D$7:$D$415,$D1046)*VLOOKUP($D1046,'Cena ambulancie'!$B$6:$AL$85,'Platby za AMB 2015 - 2050'!Y$417)</f>
        <v>0</v>
      </c>
      <c r="Z1046" s="158">
        <f>SUMIFS(Z$7:Z$415,$B$7:$B$415,$B1046,$C$7:$C$415,$C1046,$D$7:$D$415,$D1046)*VLOOKUP($D1046,'Cena ambulancie'!$B$6:$AL$85,'Platby za AMB 2015 - 2050'!Z$417)</f>
        <v>0</v>
      </c>
      <c r="AA1046" s="158">
        <f>SUMIFS(AA$7:AA$415,$B$7:$B$415,$B1046,$C$7:$C$415,$C1046,$D$7:$D$415,$D1046)*VLOOKUP($D1046,'Cena ambulancie'!$B$6:$AL$85,'Platby za AMB 2015 - 2050'!AA$417)</f>
        <v>0</v>
      </c>
      <c r="AB1046" s="158">
        <f>SUMIFS(AB$7:AB$415,$B$7:$B$415,$B1046,$C$7:$C$415,$C1046,$D$7:$D$415,$D1046)*VLOOKUP($D1046,'Cena ambulancie'!$B$6:$AL$85,'Platby za AMB 2015 - 2050'!AB$417)</f>
        <v>0</v>
      </c>
      <c r="AC1046" s="158">
        <f>SUMIFS(AC$7:AC$415,$B$7:$B$415,$B1046,$C$7:$C$415,$C1046,$D$7:$D$415,$D1046)*VLOOKUP($D1046,'Cena ambulancie'!$B$6:$AL$85,'Platby za AMB 2015 - 2050'!AC$417)</f>
        <v>0</v>
      </c>
      <c r="AD1046" s="158">
        <f>SUMIFS(AD$7:AD$415,$B$7:$B$415,$B1046,$C$7:$C$415,$C1046,$D$7:$D$415,$D1046)*VLOOKUP($D1046,'Cena ambulancie'!$B$6:$AL$85,'Platby za AMB 2015 - 2050'!AD$417)</f>
        <v>0</v>
      </c>
      <c r="AE1046" s="158">
        <f>SUMIFS(AE$7:AE$415,$B$7:$B$415,$B1046,$C$7:$C$415,$C1046,$D$7:$D$415,$D1046)*VLOOKUP($D1046,'Cena ambulancie'!$B$6:$AL$85,'Platby za AMB 2015 - 2050'!AE$417)</f>
        <v>0</v>
      </c>
      <c r="AF1046" s="158">
        <f>SUMIFS(AF$7:AF$415,$B$7:$B$415,$B1046,$C$7:$C$415,$C1046,$D$7:$D$415,$D1046)*VLOOKUP($D1046,'Cena ambulancie'!$B$6:$AL$85,'Platby za AMB 2015 - 2050'!AF$417)</f>
        <v>0</v>
      </c>
      <c r="AG1046" s="158">
        <f>SUMIFS(AG$7:AG$415,$B$7:$B$415,$B1046,$C$7:$C$415,$C1046,$D$7:$D$415,$D1046)*VLOOKUP($D1046,'Cena ambulancie'!$B$6:$AL$85,'Platby za AMB 2015 - 2050'!AG$417)</f>
        <v>0</v>
      </c>
      <c r="AH1046" s="158">
        <f>SUMIFS(AH$7:AH$415,$B$7:$B$415,$B1046,$C$7:$C$415,$C1046,$D$7:$D$415,$D1046)*VLOOKUP($D1046,'Cena ambulancie'!$B$6:$AL$85,'Platby za AMB 2015 - 2050'!AH$417)</f>
        <v>0</v>
      </c>
      <c r="AI1046" s="158">
        <f>SUMIFS(AI$7:AI$415,$B$7:$B$415,$B1046,$C$7:$C$415,$C1046,$D$7:$D$415,$D1046)*VLOOKUP($D1046,'Cena ambulancie'!$B$6:$AL$85,'Platby za AMB 2015 - 2050'!AI$417)</f>
        <v>0</v>
      </c>
      <c r="AJ1046" s="158">
        <f>SUMIFS(AJ$7:AJ$415,$B$7:$B$415,$B1046,$C$7:$C$415,$C1046,$D$7:$D$415,$D1046)*VLOOKUP($D1046,'Cena ambulancie'!$B$6:$AL$85,'Platby za AMB 2015 - 2050'!AJ$417)</f>
        <v>0</v>
      </c>
      <c r="AK1046" s="158">
        <f>SUMIFS(AK$7:AK$415,$B$7:$B$415,$B1046,$C$7:$C$415,$C1046,$D$7:$D$415,$D1046)*VLOOKUP($D1046,'Cena ambulancie'!$B$6:$AL$85,'Platby za AMB 2015 - 2050'!AK$417)</f>
        <v>0</v>
      </c>
      <c r="AL1046" s="158">
        <f>SUMIFS(AL$7:AL$415,$B$7:$B$415,$B1046,$C$7:$C$415,$C1046,$D$7:$D$415,$D1046)*VLOOKUP($D1046,'Cena ambulancie'!$B$6:$AL$85,'Platby za AMB 2015 - 2050'!AL$417)</f>
        <v>0</v>
      </c>
      <c r="AM1046" s="158">
        <f>SUMIFS(AM$7:AM$415,$B$7:$B$415,$B1046,$C$7:$C$415,$C1046,$D$7:$D$415,$D1046)*VLOOKUP($D1046,'Cena ambulancie'!$B$6:$AL$85,'Platby za AMB 2015 - 2050'!AM$417)</f>
        <v>0</v>
      </c>
      <c r="AN1046" s="158">
        <f>SUMIFS(AN$7:AN$415,$B$7:$B$415,$B1046,$C$7:$C$415,$C1046,$D$7:$D$415,$D1046)*VLOOKUP($D1046,'Cena ambulancie'!$B$6:$AL$85,'Platby za AMB 2015 - 2050'!AN$417)</f>
        <v>0</v>
      </c>
    </row>
    <row r="1047" spans="2:40" s="17" customFormat="1" ht="14.25" hidden="1" customHeight="1" outlineLevel="1" x14ac:dyDescent="0.4">
      <c r="B1047" s="18" t="s">
        <v>146</v>
      </c>
      <c r="C1047" s="66" t="s">
        <v>151</v>
      </c>
      <c r="D1047" s="18" t="s">
        <v>70</v>
      </c>
      <c r="E1047" s="158">
        <f>SUMIFS(E$7:E$415,$B$7:$B$415,$B1047,$C$7:$C$415,$C1047,$D$7:$D$415,$D1047)*VLOOKUP($D1047,'Cena ambulancie'!$B$6:$AL$85,'Platby za AMB 2015 - 2050'!E$417)</f>
        <v>0</v>
      </c>
      <c r="F1047" s="158">
        <f>SUMIFS(F$7:F$415,$B$7:$B$415,$B1047,$C$7:$C$415,$C1047,$D$7:$D$415,$D1047)*VLOOKUP($D1047,'Cena ambulancie'!$B$6:$AL$85,'Platby za AMB 2015 - 2050'!F$417)</f>
        <v>0</v>
      </c>
      <c r="G1047" s="158">
        <f>SUMIFS(G$7:G$415,$B$7:$B$415,$B1047,$C$7:$C$415,$C1047,$D$7:$D$415,$D1047)*VLOOKUP($D1047,'Cena ambulancie'!$B$6:$AL$85,'Platby za AMB 2015 - 2050'!G$417)</f>
        <v>0</v>
      </c>
      <c r="H1047" s="158">
        <f>SUMIFS(H$7:H$415,$B$7:$B$415,$B1047,$C$7:$C$415,$C1047,$D$7:$D$415,$D1047)*VLOOKUP($D1047,'Cena ambulancie'!$B$6:$AL$85,'Platby za AMB 2015 - 2050'!H$417)</f>
        <v>0</v>
      </c>
      <c r="I1047" s="158">
        <f>SUMIFS(I$7:I$415,$B$7:$B$415,$B1047,$C$7:$C$415,$C1047,$D$7:$D$415,$D1047)*VLOOKUP($D1047,'Cena ambulancie'!$B$6:$AL$85,'Platby za AMB 2015 - 2050'!I$417)</f>
        <v>0</v>
      </c>
      <c r="J1047" s="158">
        <f>SUMIFS(J$7:J$415,$B$7:$B$415,$B1047,$C$7:$C$415,$C1047,$D$7:$D$415,$D1047)*VLOOKUP($D1047,'Cena ambulancie'!$B$6:$AL$85,'Platby za AMB 2015 - 2050'!J$417)</f>
        <v>0</v>
      </c>
      <c r="K1047" s="158">
        <f>SUMIFS(K$7:K$415,$B$7:$B$415,$B1047,$C$7:$C$415,$C1047,$D$7:$D$415,$D1047)*VLOOKUP($D1047,'Cena ambulancie'!$B$6:$AL$85,'Platby za AMB 2015 - 2050'!K$417)</f>
        <v>0</v>
      </c>
      <c r="L1047" s="158">
        <f>SUMIFS(L$7:L$415,$B$7:$B$415,$B1047,$C$7:$C$415,$C1047,$D$7:$D$415,$D1047)*VLOOKUP($D1047,'Cena ambulancie'!$B$6:$AL$85,'Platby za AMB 2015 - 2050'!L$417)</f>
        <v>0</v>
      </c>
      <c r="M1047" s="158">
        <f>SUMIFS(M$7:M$415,$B$7:$B$415,$B1047,$C$7:$C$415,$C1047,$D$7:$D$415,$D1047)*VLOOKUP($D1047,'Cena ambulancie'!$B$6:$AL$85,'Platby za AMB 2015 - 2050'!M$417)</f>
        <v>0</v>
      </c>
      <c r="N1047" s="158">
        <f>SUMIFS(N$7:N$415,$B$7:$B$415,$B1047,$C$7:$C$415,$C1047,$D$7:$D$415,$D1047)*VLOOKUP($D1047,'Cena ambulancie'!$B$6:$AL$85,'Platby za AMB 2015 - 2050'!N$417)</f>
        <v>0</v>
      </c>
      <c r="O1047" s="158">
        <f>SUMIFS(O$7:O$415,$B$7:$B$415,$B1047,$C$7:$C$415,$C1047,$D$7:$D$415,$D1047)*VLOOKUP($D1047,'Cena ambulancie'!$B$6:$AL$85,'Platby za AMB 2015 - 2050'!O$417)</f>
        <v>0</v>
      </c>
      <c r="P1047" s="158">
        <f>SUMIFS(P$7:P$415,$B$7:$B$415,$B1047,$C$7:$C$415,$C1047,$D$7:$D$415,$D1047)*VLOOKUP($D1047,'Cena ambulancie'!$B$6:$AL$85,'Platby za AMB 2015 - 2050'!P$417)</f>
        <v>0</v>
      </c>
      <c r="Q1047" s="158">
        <f>SUMIFS(Q$7:Q$415,$B$7:$B$415,$B1047,$C$7:$C$415,$C1047,$D$7:$D$415,$D1047)*VLOOKUP($D1047,'Cena ambulancie'!$B$6:$AL$85,'Platby za AMB 2015 - 2050'!Q$417)</f>
        <v>0</v>
      </c>
      <c r="R1047" s="158">
        <f>SUMIFS(R$7:R$415,$B$7:$B$415,$B1047,$C$7:$C$415,$C1047,$D$7:$D$415,$D1047)*VLOOKUP($D1047,'Cena ambulancie'!$B$6:$AL$85,'Platby za AMB 2015 - 2050'!R$417)</f>
        <v>0</v>
      </c>
      <c r="S1047" s="158">
        <f>SUMIFS(S$7:S$415,$B$7:$B$415,$B1047,$C$7:$C$415,$C1047,$D$7:$D$415,$D1047)*VLOOKUP($D1047,'Cena ambulancie'!$B$6:$AL$85,'Platby za AMB 2015 - 2050'!S$417)</f>
        <v>0</v>
      </c>
      <c r="T1047" s="158">
        <f>SUMIFS(T$7:T$415,$B$7:$B$415,$B1047,$C$7:$C$415,$C1047,$D$7:$D$415,$D1047)*VLOOKUP($D1047,'Cena ambulancie'!$B$6:$AL$85,'Platby za AMB 2015 - 2050'!T$417)</f>
        <v>0</v>
      </c>
      <c r="U1047" s="158">
        <f>SUMIFS(U$7:U$415,$B$7:$B$415,$B1047,$C$7:$C$415,$C1047,$D$7:$D$415,$D1047)*VLOOKUP($D1047,'Cena ambulancie'!$B$6:$AL$85,'Platby za AMB 2015 - 2050'!U$417)</f>
        <v>0</v>
      </c>
      <c r="V1047" s="158">
        <f>SUMIFS(V$7:V$415,$B$7:$B$415,$B1047,$C$7:$C$415,$C1047,$D$7:$D$415,$D1047)*VLOOKUP($D1047,'Cena ambulancie'!$B$6:$AL$85,'Platby za AMB 2015 - 2050'!V$417)</f>
        <v>0</v>
      </c>
      <c r="W1047" s="158">
        <f>SUMIFS(W$7:W$415,$B$7:$B$415,$B1047,$C$7:$C$415,$C1047,$D$7:$D$415,$D1047)*VLOOKUP($D1047,'Cena ambulancie'!$B$6:$AL$85,'Platby za AMB 2015 - 2050'!W$417)</f>
        <v>0</v>
      </c>
      <c r="X1047" s="158">
        <f>SUMIFS(X$7:X$415,$B$7:$B$415,$B1047,$C$7:$C$415,$C1047,$D$7:$D$415,$D1047)*VLOOKUP($D1047,'Cena ambulancie'!$B$6:$AL$85,'Platby za AMB 2015 - 2050'!X$417)</f>
        <v>0</v>
      </c>
      <c r="Y1047" s="158">
        <f>SUMIFS(Y$7:Y$415,$B$7:$B$415,$B1047,$C$7:$C$415,$C1047,$D$7:$D$415,$D1047)*VLOOKUP($D1047,'Cena ambulancie'!$B$6:$AL$85,'Platby za AMB 2015 - 2050'!Y$417)</f>
        <v>0</v>
      </c>
      <c r="Z1047" s="158">
        <f>SUMIFS(Z$7:Z$415,$B$7:$B$415,$B1047,$C$7:$C$415,$C1047,$D$7:$D$415,$D1047)*VLOOKUP($D1047,'Cena ambulancie'!$B$6:$AL$85,'Platby za AMB 2015 - 2050'!Z$417)</f>
        <v>0</v>
      </c>
      <c r="AA1047" s="158">
        <f>SUMIFS(AA$7:AA$415,$B$7:$B$415,$B1047,$C$7:$C$415,$C1047,$D$7:$D$415,$D1047)*VLOOKUP($D1047,'Cena ambulancie'!$B$6:$AL$85,'Platby za AMB 2015 - 2050'!AA$417)</f>
        <v>0</v>
      </c>
      <c r="AB1047" s="158">
        <f>SUMIFS(AB$7:AB$415,$B$7:$B$415,$B1047,$C$7:$C$415,$C1047,$D$7:$D$415,$D1047)*VLOOKUP($D1047,'Cena ambulancie'!$B$6:$AL$85,'Platby za AMB 2015 - 2050'!AB$417)</f>
        <v>0</v>
      </c>
      <c r="AC1047" s="158">
        <f>SUMIFS(AC$7:AC$415,$B$7:$B$415,$B1047,$C$7:$C$415,$C1047,$D$7:$D$415,$D1047)*VLOOKUP($D1047,'Cena ambulancie'!$B$6:$AL$85,'Platby za AMB 2015 - 2050'!AC$417)</f>
        <v>0</v>
      </c>
      <c r="AD1047" s="158">
        <f>SUMIFS(AD$7:AD$415,$B$7:$B$415,$B1047,$C$7:$C$415,$C1047,$D$7:$D$415,$D1047)*VLOOKUP($D1047,'Cena ambulancie'!$B$6:$AL$85,'Platby za AMB 2015 - 2050'!AD$417)</f>
        <v>0</v>
      </c>
      <c r="AE1047" s="158">
        <f>SUMIFS(AE$7:AE$415,$B$7:$B$415,$B1047,$C$7:$C$415,$C1047,$D$7:$D$415,$D1047)*VLOOKUP($D1047,'Cena ambulancie'!$B$6:$AL$85,'Platby za AMB 2015 - 2050'!AE$417)</f>
        <v>0</v>
      </c>
      <c r="AF1047" s="158">
        <f>SUMIFS(AF$7:AF$415,$B$7:$B$415,$B1047,$C$7:$C$415,$C1047,$D$7:$D$415,$D1047)*VLOOKUP($D1047,'Cena ambulancie'!$B$6:$AL$85,'Platby za AMB 2015 - 2050'!AF$417)</f>
        <v>0</v>
      </c>
      <c r="AG1047" s="158">
        <f>SUMIFS(AG$7:AG$415,$B$7:$B$415,$B1047,$C$7:$C$415,$C1047,$D$7:$D$415,$D1047)*VLOOKUP($D1047,'Cena ambulancie'!$B$6:$AL$85,'Platby za AMB 2015 - 2050'!AG$417)</f>
        <v>0</v>
      </c>
      <c r="AH1047" s="158">
        <f>SUMIFS(AH$7:AH$415,$B$7:$B$415,$B1047,$C$7:$C$415,$C1047,$D$7:$D$415,$D1047)*VLOOKUP($D1047,'Cena ambulancie'!$B$6:$AL$85,'Platby za AMB 2015 - 2050'!AH$417)</f>
        <v>0</v>
      </c>
      <c r="AI1047" s="158">
        <f>SUMIFS(AI$7:AI$415,$B$7:$B$415,$B1047,$C$7:$C$415,$C1047,$D$7:$D$415,$D1047)*VLOOKUP($D1047,'Cena ambulancie'!$B$6:$AL$85,'Platby za AMB 2015 - 2050'!AI$417)</f>
        <v>0</v>
      </c>
      <c r="AJ1047" s="158">
        <f>SUMIFS(AJ$7:AJ$415,$B$7:$B$415,$B1047,$C$7:$C$415,$C1047,$D$7:$D$415,$D1047)*VLOOKUP($D1047,'Cena ambulancie'!$B$6:$AL$85,'Platby za AMB 2015 - 2050'!AJ$417)</f>
        <v>0</v>
      </c>
      <c r="AK1047" s="158">
        <f>SUMIFS(AK$7:AK$415,$B$7:$B$415,$B1047,$C$7:$C$415,$C1047,$D$7:$D$415,$D1047)*VLOOKUP($D1047,'Cena ambulancie'!$B$6:$AL$85,'Platby za AMB 2015 - 2050'!AK$417)</f>
        <v>0</v>
      </c>
      <c r="AL1047" s="158">
        <f>SUMIFS(AL$7:AL$415,$B$7:$B$415,$B1047,$C$7:$C$415,$C1047,$D$7:$D$415,$D1047)*VLOOKUP($D1047,'Cena ambulancie'!$B$6:$AL$85,'Platby za AMB 2015 - 2050'!AL$417)</f>
        <v>0</v>
      </c>
      <c r="AM1047" s="158">
        <f>SUMIFS(AM$7:AM$415,$B$7:$B$415,$B1047,$C$7:$C$415,$C1047,$D$7:$D$415,$D1047)*VLOOKUP($D1047,'Cena ambulancie'!$B$6:$AL$85,'Platby za AMB 2015 - 2050'!AM$417)</f>
        <v>0</v>
      </c>
      <c r="AN1047" s="158">
        <f>SUMIFS(AN$7:AN$415,$B$7:$B$415,$B1047,$C$7:$C$415,$C1047,$D$7:$D$415,$D1047)*VLOOKUP($D1047,'Cena ambulancie'!$B$6:$AL$85,'Platby za AMB 2015 - 2050'!AN$417)</f>
        <v>0</v>
      </c>
    </row>
    <row r="1048" spans="2:40" s="17" customFormat="1" ht="14.25" hidden="1" customHeight="1" outlineLevel="1" x14ac:dyDescent="0.4">
      <c r="B1048" s="18" t="s">
        <v>146</v>
      </c>
      <c r="C1048" s="66" t="s">
        <v>151</v>
      </c>
      <c r="D1048" s="18" t="s">
        <v>71</v>
      </c>
      <c r="E1048" s="158">
        <f>SUMIFS(E$7:E$415,$B$7:$B$415,$B1048,$C$7:$C$415,$C1048,$D$7:$D$415,$D1048)*VLOOKUP($D1048,'Cena ambulancie'!$B$6:$AL$85,'Platby za AMB 2015 - 2050'!E$417)</f>
        <v>0</v>
      </c>
      <c r="F1048" s="158">
        <f>SUMIFS(F$7:F$415,$B$7:$B$415,$B1048,$C$7:$C$415,$C1048,$D$7:$D$415,$D1048)*VLOOKUP($D1048,'Cena ambulancie'!$B$6:$AL$85,'Platby za AMB 2015 - 2050'!F$417)</f>
        <v>0</v>
      </c>
      <c r="G1048" s="158">
        <f>SUMIFS(G$7:G$415,$B$7:$B$415,$B1048,$C$7:$C$415,$C1048,$D$7:$D$415,$D1048)*VLOOKUP($D1048,'Cena ambulancie'!$B$6:$AL$85,'Platby za AMB 2015 - 2050'!G$417)</f>
        <v>0</v>
      </c>
      <c r="H1048" s="158">
        <f>SUMIFS(H$7:H$415,$B$7:$B$415,$B1048,$C$7:$C$415,$C1048,$D$7:$D$415,$D1048)*VLOOKUP($D1048,'Cena ambulancie'!$B$6:$AL$85,'Platby za AMB 2015 - 2050'!H$417)</f>
        <v>0</v>
      </c>
      <c r="I1048" s="158">
        <f>SUMIFS(I$7:I$415,$B$7:$B$415,$B1048,$C$7:$C$415,$C1048,$D$7:$D$415,$D1048)*VLOOKUP($D1048,'Cena ambulancie'!$B$6:$AL$85,'Platby za AMB 2015 - 2050'!I$417)</f>
        <v>0</v>
      </c>
      <c r="J1048" s="158">
        <f>SUMIFS(J$7:J$415,$B$7:$B$415,$B1048,$C$7:$C$415,$C1048,$D$7:$D$415,$D1048)*VLOOKUP($D1048,'Cena ambulancie'!$B$6:$AL$85,'Platby za AMB 2015 - 2050'!J$417)</f>
        <v>0</v>
      </c>
      <c r="K1048" s="158">
        <f>SUMIFS(K$7:K$415,$B$7:$B$415,$B1048,$C$7:$C$415,$C1048,$D$7:$D$415,$D1048)*VLOOKUP($D1048,'Cena ambulancie'!$B$6:$AL$85,'Platby za AMB 2015 - 2050'!K$417)</f>
        <v>0</v>
      </c>
      <c r="L1048" s="158">
        <f>SUMIFS(L$7:L$415,$B$7:$B$415,$B1048,$C$7:$C$415,$C1048,$D$7:$D$415,$D1048)*VLOOKUP($D1048,'Cena ambulancie'!$B$6:$AL$85,'Platby za AMB 2015 - 2050'!L$417)</f>
        <v>0</v>
      </c>
      <c r="M1048" s="158">
        <f>SUMIFS(M$7:M$415,$B$7:$B$415,$B1048,$C$7:$C$415,$C1048,$D$7:$D$415,$D1048)*VLOOKUP($D1048,'Cena ambulancie'!$B$6:$AL$85,'Platby za AMB 2015 - 2050'!M$417)</f>
        <v>0</v>
      </c>
      <c r="N1048" s="158">
        <f>SUMIFS(N$7:N$415,$B$7:$B$415,$B1048,$C$7:$C$415,$C1048,$D$7:$D$415,$D1048)*VLOOKUP($D1048,'Cena ambulancie'!$B$6:$AL$85,'Platby za AMB 2015 - 2050'!N$417)</f>
        <v>0</v>
      </c>
      <c r="O1048" s="158">
        <f>SUMIFS(O$7:O$415,$B$7:$B$415,$B1048,$C$7:$C$415,$C1048,$D$7:$D$415,$D1048)*VLOOKUP($D1048,'Cena ambulancie'!$B$6:$AL$85,'Platby za AMB 2015 - 2050'!O$417)</f>
        <v>0</v>
      </c>
      <c r="P1048" s="158">
        <f>SUMIFS(P$7:P$415,$B$7:$B$415,$B1048,$C$7:$C$415,$C1048,$D$7:$D$415,$D1048)*VLOOKUP($D1048,'Cena ambulancie'!$B$6:$AL$85,'Platby za AMB 2015 - 2050'!P$417)</f>
        <v>0</v>
      </c>
      <c r="Q1048" s="158">
        <f>SUMIFS(Q$7:Q$415,$B$7:$B$415,$B1048,$C$7:$C$415,$C1048,$D$7:$D$415,$D1048)*VLOOKUP($D1048,'Cena ambulancie'!$B$6:$AL$85,'Platby za AMB 2015 - 2050'!Q$417)</f>
        <v>0</v>
      </c>
      <c r="R1048" s="158">
        <f>SUMIFS(R$7:R$415,$B$7:$B$415,$B1048,$C$7:$C$415,$C1048,$D$7:$D$415,$D1048)*VLOOKUP($D1048,'Cena ambulancie'!$B$6:$AL$85,'Platby za AMB 2015 - 2050'!R$417)</f>
        <v>0</v>
      </c>
      <c r="S1048" s="158">
        <f>SUMIFS(S$7:S$415,$B$7:$B$415,$B1048,$C$7:$C$415,$C1048,$D$7:$D$415,$D1048)*VLOOKUP($D1048,'Cena ambulancie'!$B$6:$AL$85,'Platby za AMB 2015 - 2050'!S$417)</f>
        <v>0</v>
      </c>
      <c r="T1048" s="158">
        <f>SUMIFS(T$7:T$415,$B$7:$B$415,$B1048,$C$7:$C$415,$C1048,$D$7:$D$415,$D1048)*VLOOKUP($D1048,'Cena ambulancie'!$B$6:$AL$85,'Platby za AMB 2015 - 2050'!T$417)</f>
        <v>0</v>
      </c>
      <c r="U1048" s="158">
        <f>SUMIFS(U$7:U$415,$B$7:$B$415,$B1048,$C$7:$C$415,$C1048,$D$7:$D$415,$D1048)*VLOOKUP($D1048,'Cena ambulancie'!$B$6:$AL$85,'Platby za AMB 2015 - 2050'!U$417)</f>
        <v>0</v>
      </c>
      <c r="V1048" s="158">
        <f>SUMIFS(V$7:V$415,$B$7:$B$415,$B1048,$C$7:$C$415,$C1048,$D$7:$D$415,$D1048)*VLOOKUP($D1048,'Cena ambulancie'!$B$6:$AL$85,'Platby za AMB 2015 - 2050'!V$417)</f>
        <v>0</v>
      </c>
      <c r="W1048" s="158">
        <f>SUMIFS(W$7:W$415,$B$7:$B$415,$B1048,$C$7:$C$415,$C1048,$D$7:$D$415,$D1048)*VLOOKUP($D1048,'Cena ambulancie'!$B$6:$AL$85,'Platby za AMB 2015 - 2050'!W$417)</f>
        <v>0</v>
      </c>
      <c r="X1048" s="158">
        <f>SUMIFS(X$7:X$415,$B$7:$B$415,$B1048,$C$7:$C$415,$C1048,$D$7:$D$415,$D1048)*VLOOKUP($D1048,'Cena ambulancie'!$B$6:$AL$85,'Platby za AMB 2015 - 2050'!X$417)</f>
        <v>0</v>
      </c>
      <c r="Y1048" s="158">
        <f>SUMIFS(Y$7:Y$415,$B$7:$B$415,$B1048,$C$7:$C$415,$C1048,$D$7:$D$415,$D1048)*VLOOKUP($D1048,'Cena ambulancie'!$B$6:$AL$85,'Platby za AMB 2015 - 2050'!Y$417)</f>
        <v>0</v>
      </c>
      <c r="Z1048" s="158">
        <f>SUMIFS(Z$7:Z$415,$B$7:$B$415,$B1048,$C$7:$C$415,$C1048,$D$7:$D$415,$D1048)*VLOOKUP($D1048,'Cena ambulancie'!$B$6:$AL$85,'Platby za AMB 2015 - 2050'!Z$417)</f>
        <v>0</v>
      </c>
      <c r="AA1048" s="158">
        <f>SUMIFS(AA$7:AA$415,$B$7:$B$415,$B1048,$C$7:$C$415,$C1048,$D$7:$D$415,$D1048)*VLOOKUP($D1048,'Cena ambulancie'!$B$6:$AL$85,'Platby za AMB 2015 - 2050'!AA$417)</f>
        <v>0</v>
      </c>
      <c r="AB1048" s="158">
        <f>SUMIFS(AB$7:AB$415,$B$7:$B$415,$B1048,$C$7:$C$415,$C1048,$D$7:$D$415,$D1048)*VLOOKUP($D1048,'Cena ambulancie'!$B$6:$AL$85,'Platby za AMB 2015 - 2050'!AB$417)</f>
        <v>0</v>
      </c>
      <c r="AC1048" s="158">
        <f>SUMIFS(AC$7:AC$415,$B$7:$B$415,$B1048,$C$7:$C$415,$C1048,$D$7:$D$415,$D1048)*VLOOKUP($D1048,'Cena ambulancie'!$B$6:$AL$85,'Platby za AMB 2015 - 2050'!AC$417)</f>
        <v>0</v>
      </c>
      <c r="AD1048" s="158">
        <f>SUMIFS(AD$7:AD$415,$B$7:$B$415,$B1048,$C$7:$C$415,$C1048,$D$7:$D$415,$D1048)*VLOOKUP($D1048,'Cena ambulancie'!$B$6:$AL$85,'Platby za AMB 2015 - 2050'!AD$417)</f>
        <v>0</v>
      </c>
      <c r="AE1048" s="158">
        <f>SUMIFS(AE$7:AE$415,$B$7:$B$415,$B1048,$C$7:$C$415,$C1048,$D$7:$D$415,$D1048)*VLOOKUP($D1048,'Cena ambulancie'!$B$6:$AL$85,'Platby za AMB 2015 - 2050'!AE$417)</f>
        <v>0</v>
      </c>
      <c r="AF1048" s="158">
        <f>SUMIFS(AF$7:AF$415,$B$7:$B$415,$B1048,$C$7:$C$415,$C1048,$D$7:$D$415,$D1048)*VLOOKUP($D1048,'Cena ambulancie'!$B$6:$AL$85,'Platby za AMB 2015 - 2050'!AF$417)</f>
        <v>0</v>
      </c>
      <c r="AG1048" s="158">
        <f>SUMIFS(AG$7:AG$415,$B$7:$B$415,$B1048,$C$7:$C$415,$C1048,$D$7:$D$415,$D1048)*VLOOKUP($D1048,'Cena ambulancie'!$B$6:$AL$85,'Platby za AMB 2015 - 2050'!AG$417)</f>
        <v>0</v>
      </c>
      <c r="AH1048" s="158">
        <f>SUMIFS(AH$7:AH$415,$B$7:$B$415,$B1048,$C$7:$C$415,$C1048,$D$7:$D$415,$D1048)*VLOOKUP($D1048,'Cena ambulancie'!$B$6:$AL$85,'Platby za AMB 2015 - 2050'!AH$417)</f>
        <v>0</v>
      </c>
      <c r="AI1048" s="158">
        <f>SUMIFS(AI$7:AI$415,$B$7:$B$415,$B1048,$C$7:$C$415,$C1048,$D$7:$D$415,$D1048)*VLOOKUP($D1048,'Cena ambulancie'!$B$6:$AL$85,'Platby za AMB 2015 - 2050'!AI$417)</f>
        <v>0</v>
      </c>
      <c r="AJ1048" s="158">
        <f>SUMIFS(AJ$7:AJ$415,$B$7:$B$415,$B1048,$C$7:$C$415,$C1048,$D$7:$D$415,$D1048)*VLOOKUP($D1048,'Cena ambulancie'!$B$6:$AL$85,'Platby za AMB 2015 - 2050'!AJ$417)</f>
        <v>0</v>
      </c>
      <c r="AK1048" s="158">
        <f>SUMIFS(AK$7:AK$415,$B$7:$B$415,$B1048,$C$7:$C$415,$C1048,$D$7:$D$415,$D1048)*VLOOKUP($D1048,'Cena ambulancie'!$B$6:$AL$85,'Platby za AMB 2015 - 2050'!AK$417)</f>
        <v>0</v>
      </c>
      <c r="AL1048" s="158">
        <f>SUMIFS(AL$7:AL$415,$B$7:$B$415,$B1048,$C$7:$C$415,$C1048,$D$7:$D$415,$D1048)*VLOOKUP($D1048,'Cena ambulancie'!$B$6:$AL$85,'Platby za AMB 2015 - 2050'!AL$417)</f>
        <v>0</v>
      </c>
      <c r="AM1048" s="158">
        <f>SUMIFS(AM$7:AM$415,$B$7:$B$415,$B1048,$C$7:$C$415,$C1048,$D$7:$D$415,$D1048)*VLOOKUP($D1048,'Cena ambulancie'!$B$6:$AL$85,'Platby za AMB 2015 - 2050'!AM$417)</f>
        <v>0</v>
      </c>
      <c r="AN1048" s="158">
        <f>SUMIFS(AN$7:AN$415,$B$7:$B$415,$B1048,$C$7:$C$415,$C1048,$D$7:$D$415,$D1048)*VLOOKUP($D1048,'Cena ambulancie'!$B$6:$AL$85,'Platby za AMB 2015 - 2050'!AN$417)</f>
        <v>0</v>
      </c>
    </row>
    <row r="1049" spans="2:40" s="17" customFormat="1" ht="14.25" hidden="1" customHeight="1" outlineLevel="1" x14ac:dyDescent="0.4">
      <c r="B1049" s="18" t="s">
        <v>146</v>
      </c>
      <c r="C1049" s="66" t="s">
        <v>151</v>
      </c>
      <c r="D1049" s="18" t="s">
        <v>72</v>
      </c>
      <c r="E1049" s="158">
        <f>SUMIFS(E$7:E$415,$B$7:$B$415,$B1049,$C$7:$C$415,$C1049,$D$7:$D$415,$D1049)*VLOOKUP($D1049,'Cena ambulancie'!$B$6:$AL$85,'Platby za AMB 2015 - 2050'!E$417)</f>
        <v>0</v>
      </c>
      <c r="F1049" s="158">
        <f>SUMIFS(F$7:F$415,$B$7:$B$415,$B1049,$C$7:$C$415,$C1049,$D$7:$D$415,$D1049)*VLOOKUP($D1049,'Cena ambulancie'!$B$6:$AL$85,'Platby za AMB 2015 - 2050'!F$417)</f>
        <v>0</v>
      </c>
      <c r="G1049" s="158">
        <f>SUMIFS(G$7:G$415,$B$7:$B$415,$B1049,$C$7:$C$415,$C1049,$D$7:$D$415,$D1049)*VLOOKUP($D1049,'Cena ambulancie'!$B$6:$AL$85,'Platby za AMB 2015 - 2050'!G$417)</f>
        <v>0</v>
      </c>
      <c r="H1049" s="158">
        <f>SUMIFS(H$7:H$415,$B$7:$B$415,$B1049,$C$7:$C$415,$C1049,$D$7:$D$415,$D1049)*VLOOKUP($D1049,'Cena ambulancie'!$B$6:$AL$85,'Platby za AMB 2015 - 2050'!H$417)</f>
        <v>0</v>
      </c>
      <c r="I1049" s="158">
        <f>SUMIFS(I$7:I$415,$B$7:$B$415,$B1049,$C$7:$C$415,$C1049,$D$7:$D$415,$D1049)*VLOOKUP($D1049,'Cena ambulancie'!$B$6:$AL$85,'Platby za AMB 2015 - 2050'!I$417)</f>
        <v>0</v>
      </c>
      <c r="J1049" s="158">
        <f>SUMIFS(J$7:J$415,$B$7:$B$415,$B1049,$C$7:$C$415,$C1049,$D$7:$D$415,$D1049)*VLOOKUP($D1049,'Cena ambulancie'!$B$6:$AL$85,'Platby za AMB 2015 - 2050'!J$417)</f>
        <v>0</v>
      </c>
      <c r="K1049" s="158">
        <f>SUMIFS(K$7:K$415,$B$7:$B$415,$B1049,$C$7:$C$415,$C1049,$D$7:$D$415,$D1049)*VLOOKUP($D1049,'Cena ambulancie'!$B$6:$AL$85,'Platby za AMB 2015 - 2050'!K$417)</f>
        <v>0</v>
      </c>
      <c r="L1049" s="158">
        <f>SUMIFS(L$7:L$415,$B$7:$B$415,$B1049,$C$7:$C$415,$C1049,$D$7:$D$415,$D1049)*VLOOKUP($D1049,'Cena ambulancie'!$B$6:$AL$85,'Platby za AMB 2015 - 2050'!L$417)</f>
        <v>0</v>
      </c>
      <c r="M1049" s="158">
        <f>SUMIFS(M$7:M$415,$B$7:$B$415,$B1049,$C$7:$C$415,$C1049,$D$7:$D$415,$D1049)*VLOOKUP($D1049,'Cena ambulancie'!$B$6:$AL$85,'Platby za AMB 2015 - 2050'!M$417)</f>
        <v>0</v>
      </c>
      <c r="N1049" s="158">
        <f>SUMIFS(N$7:N$415,$B$7:$B$415,$B1049,$C$7:$C$415,$C1049,$D$7:$D$415,$D1049)*VLOOKUP($D1049,'Cena ambulancie'!$B$6:$AL$85,'Platby za AMB 2015 - 2050'!N$417)</f>
        <v>0</v>
      </c>
      <c r="O1049" s="158">
        <f>SUMIFS(O$7:O$415,$B$7:$B$415,$B1049,$C$7:$C$415,$C1049,$D$7:$D$415,$D1049)*VLOOKUP($D1049,'Cena ambulancie'!$B$6:$AL$85,'Platby za AMB 2015 - 2050'!O$417)</f>
        <v>0</v>
      </c>
      <c r="P1049" s="158">
        <f>SUMIFS(P$7:P$415,$B$7:$B$415,$B1049,$C$7:$C$415,$C1049,$D$7:$D$415,$D1049)*VLOOKUP($D1049,'Cena ambulancie'!$B$6:$AL$85,'Platby za AMB 2015 - 2050'!P$417)</f>
        <v>0</v>
      </c>
      <c r="Q1049" s="158">
        <f>SUMIFS(Q$7:Q$415,$B$7:$B$415,$B1049,$C$7:$C$415,$C1049,$D$7:$D$415,$D1049)*VLOOKUP($D1049,'Cena ambulancie'!$B$6:$AL$85,'Platby za AMB 2015 - 2050'!Q$417)</f>
        <v>0</v>
      </c>
      <c r="R1049" s="158">
        <f>SUMIFS(R$7:R$415,$B$7:$B$415,$B1049,$C$7:$C$415,$C1049,$D$7:$D$415,$D1049)*VLOOKUP($D1049,'Cena ambulancie'!$B$6:$AL$85,'Platby za AMB 2015 - 2050'!R$417)</f>
        <v>0</v>
      </c>
      <c r="S1049" s="158">
        <f>SUMIFS(S$7:S$415,$B$7:$B$415,$B1049,$C$7:$C$415,$C1049,$D$7:$D$415,$D1049)*VLOOKUP($D1049,'Cena ambulancie'!$B$6:$AL$85,'Platby za AMB 2015 - 2050'!S$417)</f>
        <v>0</v>
      </c>
      <c r="T1049" s="158">
        <f>SUMIFS(T$7:T$415,$B$7:$B$415,$B1049,$C$7:$C$415,$C1049,$D$7:$D$415,$D1049)*VLOOKUP($D1049,'Cena ambulancie'!$B$6:$AL$85,'Platby za AMB 2015 - 2050'!T$417)</f>
        <v>0</v>
      </c>
      <c r="U1049" s="158">
        <f>SUMIFS(U$7:U$415,$B$7:$B$415,$B1049,$C$7:$C$415,$C1049,$D$7:$D$415,$D1049)*VLOOKUP($D1049,'Cena ambulancie'!$B$6:$AL$85,'Platby za AMB 2015 - 2050'!U$417)</f>
        <v>0</v>
      </c>
      <c r="V1049" s="158">
        <f>SUMIFS(V$7:V$415,$B$7:$B$415,$B1049,$C$7:$C$415,$C1049,$D$7:$D$415,$D1049)*VLOOKUP($D1049,'Cena ambulancie'!$B$6:$AL$85,'Platby za AMB 2015 - 2050'!V$417)</f>
        <v>0</v>
      </c>
      <c r="W1049" s="158">
        <f>SUMIFS(W$7:W$415,$B$7:$B$415,$B1049,$C$7:$C$415,$C1049,$D$7:$D$415,$D1049)*VLOOKUP($D1049,'Cena ambulancie'!$B$6:$AL$85,'Platby za AMB 2015 - 2050'!W$417)</f>
        <v>0</v>
      </c>
      <c r="X1049" s="158">
        <f>SUMIFS(X$7:X$415,$B$7:$B$415,$B1049,$C$7:$C$415,$C1049,$D$7:$D$415,$D1049)*VLOOKUP($D1049,'Cena ambulancie'!$B$6:$AL$85,'Platby za AMB 2015 - 2050'!X$417)</f>
        <v>0</v>
      </c>
      <c r="Y1049" s="158">
        <f>SUMIFS(Y$7:Y$415,$B$7:$B$415,$B1049,$C$7:$C$415,$C1049,$D$7:$D$415,$D1049)*VLOOKUP($D1049,'Cena ambulancie'!$B$6:$AL$85,'Platby za AMB 2015 - 2050'!Y$417)</f>
        <v>0</v>
      </c>
      <c r="Z1049" s="158">
        <f>SUMIFS(Z$7:Z$415,$B$7:$B$415,$B1049,$C$7:$C$415,$C1049,$D$7:$D$415,$D1049)*VLOOKUP($D1049,'Cena ambulancie'!$B$6:$AL$85,'Platby za AMB 2015 - 2050'!Z$417)</f>
        <v>0</v>
      </c>
      <c r="AA1049" s="158">
        <f>SUMIFS(AA$7:AA$415,$B$7:$B$415,$B1049,$C$7:$C$415,$C1049,$D$7:$D$415,$D1049)*VLOOKUP($D1049,'Cena ambulancie'!$B$6:$AL$85,'Platby za AMB 2015 - 2050'!AA$417)</f>
        <v>0</v>
      </c>
      <c r="AB1049" s="158">
        <f>SUMIFS(AB$7:AB$415,$B$7:$B$415,$B1049,$C$7:$C$415,$C1049,$D$7:$D$415,$D1049)*VLOOKUP($D1049,'Cena ambulancie'!$B$6:$AL$85,'Platby za AMB 2015 - 2050'!AB$417)</f>
        <v>0</v>
      </c>
      <c r="AC1049" s="158">
        <f>SUMIFS(AC$7:AC$415,$B$7:$B$415,$B1049,$C$7:$C$415,$C1049,$D$7:$D$415,$D1049)*VLOOKUP($D1049,'Cena ambulancie'!$B$6:$AL$85,'Platby za AMB 2015 - 2050'!AC$417)</f>
        <v>0</v>
      </c>
      <c r="AD1049" s="158">
        <f>SUMIFS(AD$7:AD$415,$B$7:$B$415,$B1049,$C$7:$C$415,$C1049,$D$7:$D$415,$D1049)*VLOOKUP($D1049,'Cena ambulancie'!$B$6:$AL$85,'Platby za AMB 2015 - 2050'!AD$417)</f>
        <v>0</v>
      </c>
      <c r="AE1049" s="158">
        <f>SUMIFS(AE$7:AE$415,$B$7:$B$415,$B1049,$C$7:$C$415,$C1049,$D$7:$D$415,$D1049)*VLOOKUP($D1049,'Cena ambulancie'!$B$6:$AL$85,'Platby za AMB 2015 - 2050'!AE$417)</f>
        <v>0</v>
      </c>
      <c r="AF1049" s="158">
        <f>SUMIFS(AF$7:AF$415,$B$7:$B$415,$B1049,$C$7:$C$415,$C1049,$D$7:$D$415,$D1049)*VLOOKUP($D1049,'Cena ambulancie'!$B$6:$AL$85,'Platby za AMB 2015 - 2050'!AF$417)</f>
        <v>0</v>
      </c>
      <c r="AG1049" s="158">
        <f>SUMIFS(AG$7:AG$415,$B$7:$B$415,$B1049,$C$7:$C$415,$C1049,$D$7:$D$415,$D1049)*VLOOKUP($D1049,'Cena ambulancie'!$B$6:$AL$85,'Platby za AMB 2015 - 2050'!AG$417)</f>
        <v>0</v>
      </c>
      <c r="AH1049" s="158">
        <f>SUMIFS(AH$7:AH$415,$B$7:$B$415,$B1049,$C$7:$C$415,$C1049,$D$7:$D$415,$D1049)*VLOOKUP($D1049,'Cena ambulancie'!$B$6:$AL$85,'Platby za AMB 2015 - 2050'!AH$417)</f>
        <v>0</v>
      </c>
      <c r="AI1049" s="158">
        <f>SUMIFS(AI$7:AI$415,$B$7:$B$415,$B1049,$C$7:$C$415,$C1049,$D$7:$D$415,$D1049)*VLOOKUP($D1049,'Cena ambulancie'!$B$6:$AL$85,'Platby za AMB 2015 - 2050'!AI$417)</f>
        <v>0</v>
      </c>
      <c r="AJ1049" s="158">
        <f>SUMIFS(AJ$7:AJ$415,$B$7:$B$415,$B1049,$C$7:$C$415,$C1049,$D$7:$D$415,$D1049)*VLOOKUP($D1049,'Cena ambulancie'!$B$6:$AL$85,'Platby za AMB 2015 - 2050'!AJ$417)</f>
        <v>0</v>
      </c>
      <c r="AK1049" s="158">
        <f>SUMIFS(AK$7:AK$415,$B$7:$B$415,$B1049,$C$7:$C$415,$C1049,$D$7:$D$415,$D1049)*VLOOKUP($D1049,'Cena ambulancie'!$B$6:$AL$85,'Platby za AMB 2015 - 2050'!AK$417)</f>
        <v>0</v>
      </c>
      <c r="AL1049" s="158">
        <f>SUMIFS(AL$7:AL$415,$B$7:$B$415,$B1049,$C$7:$C$415,$C1049,$D$7:$D$415,$D1049)*VLOOKUP($D1049,'Cena ambulancie'!$B$6:$AL$85,'Platby za AMB 2015 - 2050'!AL$417)</f>
        <v>0</v>
      </c>
      <c r="AM1049" s="158">
        <f>SUMIFS(AM$7:AM$415,$B$7:$B$415,$B1049,$C$7:$C$415,$C1049,$D$7:$D$415,$D1049)*VLOOKUP($D1049,'Cena ambulancie'!$B$6:$AL$85,'Platby za AMB 2015 - 2050'!AM$417)</f>
        <v>0</v>
      </c>
      <c r="AN1049" s="158">
        <f>SUMIFS(AN$7:AN$415,$B$7:$B$415,$B1049,$C$7:$C$415,$C1049,$D$7:$D$415,$D1049)*VLOOKUP($D1049,'Cena ambulancie'!$B$6:$AL$85,'Platby za AMB 2015 - 2050'!AN$417)</f>
        <v>0</v>
      </c>
    </row>
    <row r="1050" spans="2:40" s="17" customFormat="1" ht="14.25" hidden="1" customHeight="1" outlineLevel="1" x14ac:dyDescent="0.4">
      <c r="B1050" s="18" t="s">
        <v>146</v>
      </c>
      <c r="C1050" s="66" t="s">
        <v>151</v>
      </c>
      <c r="D1050" s="18" t="s">
        <v>73</v>
      </c>
      <c r="E1050" s="158">
        <f>SUMIFS(E$7:E$415,$B$7:$B$415,$B1050,$C$7:$C$415,$C1050,$D$7:$D$415,$D1050)*VLOOKUP($D1050,'Cena ambulancie'!$B$6:$AL$85,'Platby za AMB 2015 - 2050'!E$417)</f>
        <v>0</v>
      </c>
      <c r="F1050" s="158">
        <f>SUMIFS(F$7:F$415,$B$7:$B$415,$B1050,$C$7:$C$415,$C1050,$D$7:$D$415,$D1050)*VLOOKUP($D1050,'Cena ambulancie'!$B$6:$AL$85,'Platby za AMB 2015 - 2050'!F$417)</f>
        <v>0</v>
      </c>
      <c r="G1050" s="158">
        <f>SUMIFS(G$7:G$415,$B$7:$B$415,$B1050,$C$7:$C$415,$C1050,$D$7:$D$415,$D1050)*VLOOKUP($D1050,'Cena ambulancie'!$B$6:$AL$85,'Platby za AMB 2015 - 2050'!G$417)</f>
        <v>0</v>
      </c>
      <c r="H1050" s="158">
        <f>SUMIFS(H$7:H$415,$B$7:$B$415,$B1050,$C$7:$C$415,$C1050,$D$7:$D$415,$D1050)*VLOOKUP($D1050,'Cena ambulancie'!$B$6:$AL$85,'Platby za AMB 2015 - 2050'!H$417)</f>
        <v>0</v>
      </c>
      <c r="I1050" s="158">
        <f>SUMIFS(I$7:I$415,$B$7:$B$415,$B1050,$C$7:$C$415,$C1050,$D$7:$D$415,$D1050)*VLOOKUP($D1050,'Cena ambulancie'!$B$6:$AL$85,'Platby za AMB 2015 - 2050'!I$417)</f>
        <v>0</v>
      </c>
      <c r="J1050" s="158">
        <f>SUMIFS(J$7:J$415,$B$7:$B$415,$B1050,$C$7:$C$415,$C1050,$D$7:$D$415,$D1050)*VLOOKUP($D1050,'Cena ambulancie'!$B$6:$AL$85,'Platby za AMB 2015 - 2050'!J$417)</f>
        <v>0</v>
      </c>
      <c r="K1050" s="158">
        <f>SUMIFS(K$7:K$415,$B$7:$B$415,$B1050,$C$7:$C$415,$C1050,$D$7:$D$415,$D1050)*VLOOKUP($D1050,'Cena ambulancie'!$B$6:$AL$85,'Platby za AMB 2015 - 2050'!K$417)</f>
        <v>0</v>
      </c>
      <c r="L1050" s="158">
        <f>SUMIFS(L$7:L$415,$B$7:$B$415,$B1050,$C$7:$C$415,$C1050,$D$7:$D$415,$D1050)*VLOOKUP($D1050,'Cena ambulancie'!$B$6:$AL$85,'Platby za AMB 2015 - 2050'!L$417)</f>
        <v>0</v>
      </c>
      <c r="M1050" s="158">
        <f>SUMIFS(M$7:M$415,$B$7:$B$415,$B1050,$C$7:$C$415,$C1050,$D$7:$D$415,$D1050)*VLOOKUP($D1050,'Cena ambulancie'!$B$6:$AL$85,'Platby za AMB 2015 - 2050'!M$417)</f>
        <v>0</v>
      </c>
      <c r="N1050" s="158">
        <f>SUMIFS(N$7:N$415,$B$7:$B$415,$B1050,$C$7:$C$415,$C1050,$D$7:$D$415,$D1050)*VLOOKUP($D1050,'Cena ambulancie'!$B$6:$AL$85,'Platby za AMB 2015 - 2050'!N$417)</f>
        <v>0</v>
      </c>
      <c r="O1050" s="158">
        <f>SUMIFS(O$7:O$415,$B$7:$B$415,$B1050,$C$7:$C$415,$C1050,$D$7:$D$415,$D1050)*VLOOKUP($D1050,'Cena ambulancie'!$B$6:$AL$85,'Platby za AMB 2015 - 2050'!O$417)</f>
        <v>0</v>
      </c>
      <c r="P1050" s="158">
        <f>SUMIFS(P$7:P$415,$B$7:$B$415,$B1050,$C$7:$C$415,$C1050,$D$7:$D$415,$D1050)*VLOOKUP($D1050,'Cena ambulancie'!$B$6:$AL$85,'Platby za AMB 2015 - 2050'!P$417)</f>
        <v>0</v>
      </c>
      <c r="Q1050" s="158">
        <f>SUMIFS(Q$7:Q$415,$B$7:$B$415,$B1050,$C$7:$C$415,$C1050,$D$7:$D$415,$D1050)*VLOOKUP($D1050,'Cena ambulancie'!$B$6:$AL$85,'Platby za AMB 2015 - 2050'!Q$417)</f>
        <v>0</v>
      </c>
      <c r="R1050" s="158">
        <f>SUMIFS(R$7:R$415,$B$7:$B$415,$B1050,$C$7:$C$415,$C1050,$D$7:$D$415,$D1050)*VLOOKUP($D1050,'Cena ambulancie'!$B$6:$AL$85,'Platby za AMB 2015 - 2050'!R$417)</f>
        <v>0</v>
      </c>
      <c r="S1050" s="158">
        <f>SUMIFS(S$7:S$415,$B$7:$B$415,$B1050,$C$7:$C$415,$C1050,$D$7:$D$415,$D1050)*VLOOKUP($D1050,'Cena ambulancie'!$B$6:$AL$85,'Platby za AMB 2015 - 2050'!S$417)</f>
        <v>0</v>
      </c>
      <c r="T1050" s="158">
        <f>SUMIFS(T$7:T$415,$B$7:$B$415,$B1050,$C$7:$C$415,$C1050,$D$7:$D$415,$D1050)*VLOOKUP($D1050,'Cena ambulancie'!$B$6:$AL$85,'Platby za AMB 2015 - 2050'!T$417)</f>
        <v>0</v>
      </c>
      <c r="U1050" s="158">
        <f>SUMIFS(U$7:U$415,$B$7:$B$415,$B1050,$C$7:$C$415,$C1050,$D$7:$D$415,$D1050)*VLOOKUP($D1050,'Cena ambulancie'!$B$6:$AL$85,'Platby za AMB 2015 - 2050'!U$417)</f>
        <v>0</v>
      </c>
      <c r="V1050" s="158">
        <f>SUMIFS(V$7:V$415,$B$7:$B$415,$B1050,$C$7:$C$415,$C1050,$D$7:$D$415,$D1050)*VLOOKUP($D1050,'Cena ambulancie'!$B$6:$AL$85,'Platby za AMB 2015 - 2050'!V$417)</f>
        <v>0</v>
      </c>
      <c r="W1050" s="158">
        <f>SUMIFS(W$7:W$415,$B$7:$B$415,$B1050,$C$7:$C$415,$C1050,$D$7:$D$415,$D1050)*VLOOKUP($D1050,'Cena ambulancie'!$B$6:$AL$85,'Platby za AMB 2015 - 2050'!W$417)</f>
        <v>0</v>
      </c>
      <c r="X1050" s="158">
        <f>SUMIFS(X$7:X$415,$B$7:$B$415,$B1050,$C$7:$C$415,$C1050,$D$7:$D$415,$D1050)*VLOOKUP($D1050,'Cena ambulancie'!$B$6:$AL$85,'Platby za AMB 2015 - 2050'!X$417)</f>
        <v>0</v>
      </c>
      <c r="Y1050" s="158">
        <f>SUMIFS(Y$7:Y$415,$B$7:$B$415,$B1050,$C$7:$C$415,$C1050,$D$7:$D$415,$D1050)*VLOOKUP($D1050,'Cena ambulancie'!$B$6:$AL$85,'Platby za AMB 2015 - 2050'!Y$417)</f>
        <v>0</v>
      </c>
      <c r="Z1050" s="158">
        <f>SUMIFS(Z$7:Z$415,$B$7:$B$415,$B1050,$C$7:$C$415,$C1050,$D$7:$D$415,$D1050)*VLOOKUP($D1050,'Cena ambulancie'!$B$6:$AL$85,'Platby za AMB 2015 - 2050'!Z$417)</f>
        <v>0</v>
      </c>
      <c r="AA1050" s="158">
        <f>SUMIFS(AA$7:AA$415,$B$7:$B$415,$B1050,$C$7:$C$415,$C1050,$D$7:$D$415,$D1050)*VLOOKUP($D1050,'Cena ambulancie'!$B$6:$AL$85,'Platby za AMB 2015 - 2050'!AA$417)</f>
        <v>0</v>
      </c>
      <c r="AB1050" s="158">
        <f>SUMIFS(AB$7:AB$415,$B$7:$B$415,$B1050,$C$7:$C$415,$C1050,$D$7:$D$415,$D1050)*VLOOKUP($D1050,'Cena ambulancie'!$B$6:$AL$85,'Platby za AMB 2015 - 2050'!AB$417)</f>
        <v>0</v>
      </c>
      <c r="AC1050" s="158">
        <f>SUMIFS(AC$7:AC$415,$B$7:$B$415,$B1050,$C$7:$C$415,$C1050,$D$7:$D$415,$D1050)*VLOOKUP($D1050,'Cena ambulancie'!$B$6:$AL$85,'Platby za AMB 2015 - 2050'!AC$417)</f>
        <v>0</v>
      </c>
      <c r="AD1050" s="158">
        <f>SUMIFS(AD$7:AD$415,$B$7:$B$415,$B1050,$C$7:$C$415,$C1050,$D$7:$D$415,$D1050)*VLOOKUP($D1050,'Cena ambulancie'!$B$6:$AL$85,'Platby za AMB 2015 - 2050'!AD$417)</f>
        <v>0</v>
      </c>
      <c r="AE1050" s="158">
        <f>SUMIFS(AE$7:AE$415,$B$7:$B$415,$B1050,$C$7:$C$415,$C1050,$D$7:$D$415,$D1050)*VLOOKUP($D1050,'Cena ambulancie'!$B$6:$AL$85,'Platby za AMB 2015 - 2050'!AE$417)</f>
        <v>0</v>
      </c>
      <c r="AF1050" s="158">
        <f>SUMIFS(AF$7:AF$415,$B$7:$B$415,$B1050,$C$7:$C$415,$C1050,$D$7:$D$415,$D1050)*VLOOKUP($D1050,'Cena ambulancie'!$B$6:$AL$85,'Platby za AMB 2015 - 2050'!AF$417)</f>
        <v>0</v>
      </c>
      <c r="AG1050" s="158">
        <f>SUMIFS(AG$7:AG$415,$B$7:$B$415,$B1050,$C$7:$C$415,$C1050,$D$7:$D$415,$D1050)*VLOOKUP($D1050,'Cena ambulancie'!$B$6:$AL$85,'Platby za AMB 2015 - 2050'!AG$417)</f>
        <v>0</v>
      </c>
      <c r="AH1050" s="158">
        <f>SUMIFS(AH$7:AH$415,$B$7:$B$415,$B1050,$C$7:$C$415,$C1050,$D$7:$D$415,$D1050)*VLOOKUP($D1050,'Cena ambulancie'!$B$6:$AL$85,'Platby za AMB 2015 - 2050'!AH$417)</f>
        <v>0</v>
      </c>
      <c r="AI1050" s="158">
        <f>SUMIFS(AI$7:AI$415,$B$7:$B$415,$B1050,$C$7:$C$415,$C1050,$D$7:$D$415,$D1050)*VLOOKUP($D1050,'Cena ambulancie'!$B$6:$AL$85,'Platby za AMB 2015 - 2050'!AI$417)</f>
        <v>0</v>
      </c>
      <c r="AJ1050" s="158">
        <f>SUMIFS(AJ$7:AJ$415,$B$7:$B$415,$B1050,$C$7:$C$415,$C1050,$D$7:$D$415,$D1050)*VLOOKUP($D1050,'Cena ambulancie'!$B$6:$AL$85,'Platby za AMB 2015 - 2050'!AJ$417)</f>
        <v>0</v>
      </c>
      <c r="AK1050" s="158">
        <f>SUMIFS(AK$7:AK$415,$B$7:$B$415,$B1050,$C$7:$C$415,$C1050,$D$7:$D$415,$D1050)*VLOOKUP($D1050,'Cena ambulancie'!$B$6:$AL$85,'Platby za AMB 2015 - 2050'!AK$417)</f>
        <v>0</v>
      </c>
      <c r="AL1050" s="158">
        <f>SUMIFS(AL$7:AL$415,$B$7:$B$415,$B1050,$C$7:$C$415,$C1050,$D$7:$D$415,$D1050)*VLOOKUP($D1050,'Cena ambulancie'!$B$6:$AL$85,'Platby za AMB 2015 - 2050'!AL$417)</f>
        <v>0</v>
      </c>
      <c r="AM1050" s="158">
        <f>SUMIFS(AM$7:AM$415,$B$7:$B$415,$B1050,$C$7:$C$415,$C1050,$D$7:$D$415,$D1050)*VLOOKUP($D1050,'Cena ambulancie'!$B$6:$AL$85,'Platby za AMB 2015 - 2050'!AM$417)</f>
        <v>0</v>
      </c>
      <c r="AN1050" s="158">
        <f>SUMIFS(AN$7:AN$415,$B$7:$B$415,$B1050,$C$7:$C$415,$C1050,$D$7:$D$415,$D1050)*VLOOKUP($D1050,'Cena ambulancie'!$B$6:$AL$85,'Platby za AMB 2015 - 2050'!AN$417)</f>
        <v>0</v>
      </c>
    </row>
    <row r="1051" spans="2:40" s="17" customFormat="1" ht="14.25" hidden="1" customHeight="1" outlineLevel="1" x14ac:dyDescent="0.4">
      <c r="B1051" s="18" t="s">
        <v>146</v>
      </c>
      <c r="C1051" s="66" t="s">
        <v>151</v>
      </c>
      <c r="D1051" s="18" t="s">
        <v>74</v>
      </c>
      <c r="E1051" s="158">
        <f>SUMIFS(E$7:E$415,$B$7:$B$415,$B1051,$C$7:$C$415,$C1051,$D$7:$D$415,$D1051)*VLOOKUP($D1051,'Cena ambulancie'!$B$6:$AL$85,'Platby za AMB 2015 - 2050'!E$417)</f>
        <v>0</v>
      </c>
      <c r="F1051" s="158">
        <f>SUMIFS(F$7:F$415,$B$7:$B$415,$B1051,$C$7:$C$415,$C1051,$D$7:$D$415,$D1051)*VLOOKUP($D1051,'Cena ambulancie'!$B$6:$AL$85,'Platby za AMB 2015 - 2050'!F$417)</f>
        <v>0</v>
      </c>
      <c r="G1051" s="158">
        <f>SUMIFS(G$7:G$415,$B$7:$B$415,$B1051,$C$7:$C$415,$C1051,$D$7:$D$415,$D1051)*VLOOKUP($D1051,'Cena ambulancie'!$B$6:$AL$85,'Platby za AMB 2015 - 2050'!G$417)</f>
        <v>0</v>
      </c>
      <c r="H1051" s="158">
        <f>SUMIFS(H$7:H$415,$B$7:$B$415,$B1051,$C$7:$C$415,$C1051,$D$7:$D$415,$D1051)*VLOOKUP($D1051,'Cena ambulancie'!$B$6:$AL$85,'Platby za AMB 2015 - 2050'!H$417)</f>
        <v>0</v>
      </c>
      <c r="I1051" s="158">
        <f>SUMIFS(I$7:I$415,$B$7:$B$415,$B1051,$C$7:$C$415,$C1051,$D$7:$D$415,$D1051)*VLOOKUP($D1051,'Cena ambulancie'!$B$6:$AL$85,'Platby za AMB 2015 - 2050'!I$417)</f>
        <v>0</v>
      </c>
      <c r="J1051" s="158">
        <f>SUMIFS(J$7:J$415,$B$7:$B$415,$B1051,$C$7:$C$415,$C1051,$D$7:$D$415,$D1051)*VLOOKUP($D1051,'Cena ambulancie'!$B$6:$AL$85,'Platby za AMB 2015 - 2050'!J$417)</f>
        <v>0</v>
      </c>
      <c r="K1051" s="158">
        <f>SUMIFS(K$7:K$415,$B$7:$B$415,$B1051,$C$7:$C$415,$C1051,$D$7:$D$415,$D1051)*VLOOKUP($D1051,'Cena ambulancie'!$B$6:$AL$85,'Platby za AMB 2015 - 2050'!K$417)</f>
        <v>0</v>
      </c>
      <c r="L1051" s="158">
        <f>SUMIFS(L$7:L$415,$B$7:$B$415,$B1051,$C$7:$C$415,$C1051,$D$7:$D$415,$D1051)*VLOOKUP($D1051,'Cena ambulancie'!$B$6:$AL$85,'Platby za AMB 2015 - 2050'!L$417)</f>
        <v>0</v>
      </c>
      <c r="M1051" s="158">
        <f>SUMIFS(M$7:M$415,$B$7:$B$415,$B1051,$C$7:$C$415,$C1051,$D$7:$D$415,$D1051)*VLOOKUP($D1051,'Cena ambulancie'!$B$6:$AL$85,'Platby za AMB 2015 - 2050'!M$417)</f>
        <v>0</v>
      </c>
      <c r="N1051" s="158">
        <f>SUMIFS(N$7:N$415,$B$7:$B$415,$B1051,$C$7:$C$415,$C1051,$D$7:$D$415,$D1051)*VLOOKUP($D1051,'Cena ambulancie'!$B$6:$AL$85,'Platby za AMB 2015 - 2050'!N$417)</f>
        <v>0</v>
      </c>
      <c r="O1051" s="158">
        <f>SUMIFS(O$7:O$415,$B$7:$B$415,$B1051,$C$7:$C$415,$C1051,$D$7:$D$415,$D1051)*VLOOKUP($D1051,'Cena ambulancie'!$B$6:$AL$85,'Platby za AMB 2015 - 2050'!O$417)</f>
        <v>0</v>
      </c>
      <c r="P1051" s="158">
        <f>SUMIFS(P$7:P$415,$B$7:$B$415,$B1051,$C$7:$C$415,$C1051,$D$7:$D$415,$D1051)*VLOOKUP($D1051,'Cena ambulancie'!$B$6:$AL$85,'Platby za AMB 2015 - 2050'!P$417)</f>
        <v>0</v>
      </c>
      <c r="Q1051" s="158">
        <f>SUMIFS(Q$7:Q$415,$B$7:$B$415,$B1051,$C$7:$C$415,$C1051,$D$7:$D$415,$D1051)*VLOOKUP($D1051,'Cena ambulancie'!$B$6:$AL$85,'Platby za AMB 2015 - 2050'!Q$417)</f>
        <v>0</v>
      </c>
      <c r="R1051" s="158">
        <f>SUMIFS(R$7:R$415,$B$7:$B$415,$B1051,$C$7:$C$415,$C1051,$D$7:$D$415,$D1051)*VLOOKUP($D1051,'Cena ambulancie'!$B$6:$AL$85,'Platby za AMB 2015 - 2050'!R$417)</f>
        <v>0</v>
      </c>
      <c r="S1051" s="158">
        <f>SUMIFS(S$7:S$415,$B$7:$B$415,$B1051,$C$7:$C$415,$C1051,$D$7:$D$415,$D1051)*VLOOKUP($D1051,'Cena ambulancie'!$B$6:$AL$85,'Platby za AMB 2015 - 2050'!S$417)</f>
        <v>0</v>
      </c>
      <c r="T1051" s="158">
        <f>SUMIFS(T$7:T$415,$B$7:$B$415,$B1051,$C$7:$C$415,$C1051,$D$7:$D$415,$D1051)*VLOOKUP($D1051,'Cena ambulancie'!$B$6:$AL$85,'Platby za AMB 2015 - 2050'!T$417)</f>
        <v>0</v>
      </c>
      <c r="U1051" s="158">
        <f>SUMIFS(U$7:U$415,$B$7:$B$415,$B1051,$C$7:$C$415,$C1051,$D$7:$D$415,$D1051)*VLOOKUP($D1051,'Cena ambulancie'!$B$6:$AL$85,'Platby za AMB 2015 - 2050'!U$417)</f>
        <v>0</v>
      </c>
      <c r="V1051" s="158">
        <f>SUMIFS(V$7:V$415,$B$7:$B$415,$B1051,$C$7:$C$415,$C1051,$D$7:$D$415,$D1051)*VLOOKUP($D1051,'Cena ambulancie'!$B$6:$AL$85,'Platby za AMB 2015 - 2050'!V$417)</f>
        <v>0</v>
      </c>
      <c r="W1051" s="158">
        <f>SUMIFS(W$7:W$415,$B$7:$B$415,$B1051,$C$7:$C$415,$C1051,$D$7:$D$415,$D1051)*VLOOKUP($D1051,'Cena ambulancie'!$B$6:$AL$85,'Platby za AMB 2015 - 2050'!W$417)</f>
        <v>0</v>
      </c>
      <c r="X1051" s="158">
        <f>SUMIFS(X$7:X$415,$B$7:$B$415,$B1051,$C$7:$C$415,$C1051,$D$7:$D$415,$D1051)*VLOOKUP($D1051,'Cena ambulancie'!$B$6:$AL$85,'Platby za AMB 2015 - 2050'!X$417)</f>
        <v>0</v>
      </c>
      <c r="Y1051" s="158">
        <f>SUMIFS(Y$7:Y$415,$B$7:$B$415,$B1051,$C$7:$C$415,$C1051,$D$7:$D$415,$D1051)*VLOOKUP($D1051,'Cena ambulancie'!$B$6:$AL$85,'Platby za AMB 2015 - 2050'!Y$417)</f>
        <v>0</v>
      </c>
      <c r="Z1051" s="158">
        <f>SUMIFS(Z$7:Z$415,$B$7:$B$415,$B1051,$C$7:$C$415,$C1051,$D$7:$D$415,$D1051)*VLOOKUP($D1051,'Cena ambulancie'!$B$6:$AL$85,'Platby za AMB 2015 - 2050'!Z$417)</f>
        <v>0</v>
      </c>
      <c r="AA1051" s="158">
        <f>SUMIFS(AA$7:AA$415,$B$7:$B$415,$B1051,$C$7:$C$415,$C1051,$D$7:$D$415,$D1051)*VLOOKUP($D1051,'Cena ambulancie'!$B$6:$AL$85,'Platby za AMB 2015 - 2050'!AA$417)</f>
        <v>0</v>
      </c>
      <c r="AB1051" s="158">
        <f>SUMIFS(AB$7:AB$415,$B$7:$B$415,$B1051,$C$7:$C$415,$C1051,$D$7:$D$415,$D1051)*VLOOKUP($D1051,'Cena ambulancie'!$B$6:$AL$85,'Platby za AMB 2015 - 2050'!AB$417)</f>
        <v>0</v>
      </c>
      <c r="AC1051" s="158">
        <f>SUMIFS(AC$7:AC$415,$B$7:$B$415,$B1051,$C$7:$C$415,$C1051,$D$7:$D$415,$D1051)*VLOOKUP($D1051,'Cena ambulancie'!$B$6:$AL$85,'Platby za AMB 2015 - 2050'!AC$417)</f>
        <v>0</v>
      </c>
      <c r="AD1051" s="158">
        <f>SUMIFS(AD$7:AD$415,$B$7:$B$415,$B1051,$C$7:$C$415,$C1051,$D$7:$D$415,$D1051)*VLOOKUP($D1051,'Cena ambulancie'!$B$6:$AL$85,'Platby za AMB 2015 - 2050'!AD$417)</f>
        <v>0</v>
      </c>
      <c r="AE1051" s="158">
        <f>SUMIFS(AE$7:AE$415,$B$7:$B$415,$B1051,$C$7:$C$415,$C1051,$D$7:$D$415,$D1051)*VLOOKUP($D1051,'Cena ambulancie'!$B$6:$AL$85,'Platby za AMB 2015 - 2050'!AE$417)</f>
        <v>0</v>
      </c>
      <c r="AF1051" s="158">
        <f>SUMIFS(AF$7:AF$415,$B$7:$B$415,$B1051,$C$7:$C$415,$C1051,$D$7:$D$415,$D1051)*VLOOKUP($D1051,'Cena ambulancie'!$B$6:$AL$85,'Platby za AMB 2015 - 2050'!AF$417)</f>
        <v>0</v>
      </c>
      <c r="AG1051" s="158">
        <f>SUMIFS(AG$7:AG$415,$B$7:$B$415,$B1051,$C$7:$C$415,$C1051,$D$7:$D$415,$D1051)*VLOOKUP($D1051,'Cena ambulancie'!$B$6:$AL$85,'Platby za AMB 2015 - 2050'!AG$417)</f>
        <v>0</v>
      </c>
      <c r="AH1051" s="158">
        <f>SUMIFS(AH$7:AH$415,$B$7:$B$415,$B1051,$C$7:$C$415,$C1051,$D$7:$D$415,$D1051)*VLOOKUP($D1051,'Cena ambulancie'!$B$6:$AL$85,'Platby za AMB 2015 - 2050'!AH$417)</f>
        <v>0</v>
      </c>
      <c r="AI1051" s="158">
        <f>SUMIFS(AI$7:AI$415,$B$7:$B$415,$B1051,$C$7:$C$415,$C1051,$D$7:$D$415,$D1051)*VLOOKUP($D1051,'Cena ambulancie'!$B$6:$AL$85,'Platby za AMB 2015 - 2050'!AI$417)</f>
        <v>0</v>
      </c>
      <c r="AJ1051" s="158">
        <f>SUMIFS(AJ$7:AJ$415,$B$7:$B$415,$B1051,$C$7:$C$415,$C1051,$D$7:$D$415,$D1051)*VLOOKUP($D1051,'Cena ambulancie'!$B$6:$AL$85,'Platby za AMB 2015 - 2050'!AJ$417)</f>
        <v>0</v>
      </c>
      <c r="AK1051" s="158">
        <f>SUMIFS(AK$7:AK$415,$B$7:$B$415,$B1051,$C$7:$C$415,$C1051,$D$7:$D$415,$D1051)*VLOOKUP($D1051,'Cena ambulancie'!$B$6:$AL$85,'Platby za AMB 2015 - 2050'!AK$417)</f>
        <v>0</v>
      </c>
      <c r="AL1051" s="158">
        <f>SUMIFS(AL$7:AL$415,$B$7:$B$415,$B1051,$C$7:$C$415,$C1051,$D$7:$D$415,$D1051)*VLOOKUP($D1051,'Cena ambulancie'!$B$6:$AL$85,'Platby za AMB 2015 - 2050'!AL$417)</f>
        <v>0</v>
      </c>
      <c r="AM1051" s="158">
        <f>SUMIFS(AM$7:AM$415,$B$7:$B$415,$B1051,$C$7:$C$415,$C1051,$D$7:$D$415,$D1051)*VLOOKUP($D1051,'Cena ambulancie'!$B$6:$AL$85,'Platby za AMB 2015 - 2050'!AM$417)</f>
        <v>0</v>
      </c>
      <c r="AN1051" s="158">
        <f>SUMIFS(AN$7:AN$415,$B$7:$B$415,$B1051,$C$7:$C$415,$C1051,$D$7:$D$415,$D1051)*VLOOKUP($D1051,'Cena ambulancie'!$B$6:$AL$85,'Platby za AMB 2015 - 2050'!AN$417)</f>
        <v>0</v>
      </c>
    </row>
    <row r="1052" spans="2:40" s="17" customFormat="1" ht="14.25" hidden="1" customHeight="1" outlineLevel="1" x14ac:dyDescent="0.4">
      <c r="B1052" s="18" t="s">
        <v>146</v>
      </c>
      <c r="C1052" s="66" t="s">
        <v>151</v>
      </c>
      <c r="D1052" s="18" t="s">
        <v>75</v>
      </c>
      <c r="E1052" s="158">
        <f>SUMIFS(E$7:E$415,$B$7:$B$415,$B1052,$C$7:$C$415,$C1052,$D$7:$D$415,$D1052)*VLOOKUP($D1052,'Cena ambulancie'!$B$6:$AL$85,'Platby za AMB 2015 - 2050'!E$417)</f>
        <v>0</v>
      </c>
      <c r="F1052" s="158">
        <f>SUMIFS(F$7:F$415,$B$7:$B$415,$B1052,$C$7:$C$415,$C1052,$D$7:$D$415,$D1052)*VLOOKUP($D1052,'Cena ambulancie'!$B$6:$AL$85,'Platby za AMB 2015 - 2050'!F$417)</f>
        <v>0</v>
      </c>
      <c r="G1052" s="158">
        <f>SUMIFS(G$7:G$415,$B$7:$B$415,$B1052,$C$7:$C$415,$C1052,$D$7:$D$415,$D1052)*VLOOKUP($D1052,'Cena ambulancie'!$B$6:$AL$85,'Platby za AMB 2015 - 2050'!G$417)</f>
        <v>0</v>
      </c>
      <c r="H1052" s="158">
        <f>SUMIFS(H$7:H$415,$B$7:$B$415,$B1052,$C$7:$C$415,$C1052,$D$7:$D$415,$D1052)*VLOOKUP($D1052,'Cena ambulancie'!$B$6:$AL$85,'Platby za AMB 2015 - 2050'!H$417)</f>
        <v>0</v>
      </c>
      <c r="I1052" s="158">
        <f>SUMIFS(I$7:I$415,$B$7:$B$415,$B1052,$C$7:$C$415,$C1052,$D$7:$D$415,$D1052)*VLOOKUP($D1052,'Cena ambulancie'!$B$6:$AL$85,'Platby za AMB 2015 - 2050'!I$417)</f>
        <v>0</v>
      </c>
      <c r="J1052" s="158">
        <f>SUMIFS(J$7:J$415,$B$7:$B$415,$B1052,$C$7:$C$415,$C1052,$D$7:$D$415,$D1052)*VLOOKUP($D1052,'Cena ambulancie'!$B$6:$AL$85,'Platby za AMB 2015 - 2050'!J$417)</f>
        <v>0</v>
      </c>
      <c r="K1052" s="158">
        <f>SUMIFS(K$7:K$415,$B$7:$B$415,$B1052,$C$7:$C$415,$C1052,$D$7:$D$415,$D1052)*VLOOKUP($D1052,'Cena ambulancie'!$B$6:$AL$85,'Platby za AMB 2015 - 2050'!K$417)</f>
        <v>0</v>
      </c>
      <c r="L1052" s="158">
        <f>SUMIFS(L$7:L$415,$B$7:$B$415,$B1052,$C$7:$C$415,$C1052,$D$7:$D$415,$D1052)*VLOOKUP($D1052,'Cena ambulancie'!$B$6:$AL$85,'Platby za AMB 2015 - 2050'!L$417)</f>
        <v>0</v>
      </c>
      <c r="M1052" s="158">
        <f>SUMIFS(M$7:M$415,$B$7:$B$415,$B1052,$C$7:$C$415,$C1052,$D$7:$D$415,$D1052)*VLOOKUP($D1052,'Cena ambulancie'!$B$6:$AL$85,'Platby za AMB 2015 - 2050'!M$417)</f>
        <v>0</v>
      </c>
      <c r="N1052" s="158">
        <f>SUMIFS(N$7:N$415,$B$7:$B$415,$B1052,$C$7:$C$415,$C1052,$D$7:$D$415,$D1052)*VLOOKUP($D1052,'Cena ambulancie'!$B$6:$AL$85,'Platby za AMB 2015 - 2050'!N$417)</f>
        <v>0</v>
      </c>
      <c r="O1052" s="158">
        <f>SUMIFS(O$7:O$415,$B$7:$B$415,$B1052,$C$7:$C$415,$C1052,$D$7:$D$415,$D1052)*VLOOKUP($D1052,'Cena ambulancie'!$B$6:$AL$85,'Platby za AMB 2015 - 2050'!O$417)</f>
        <v>0</v>
      </c>
      <c r="P1052" s="158">
        <f>SUMIFS(P$7:P$415,$B$7:$B$415,$B1052,$C$7:$C$415,$C1052,$D$7:$D$415,$D1052)*VLOOKUP($D1052,'Cena ambulancie'!$B$6:$AL$85,'Platby za AMB 2015 - 2050'!P$417)</f>
        <v>0</v>
      </c>
      <c r="Q1052" s="158">
        <f>SUMIFS(Q$7:Q$415,$B$7:$B$415,$B1052,$C$7:$C$415,$C1052,$D$7:$D$415,$D1052)*VLOOKUP($D1052,'Cena ambulancie'!$B$6:$AL$85,'Platby za AMB 2015 - 2050'!Q$417)</f>
        <v>0</v>
      </c>
      <c r="R1052" s="158">
        <f>SUMIFS(R$7:R$415,$B$7:$B$415,$B1052,$C$7:$C$415,$C1052,$D$7:$D$415,$D1052)*VLOOKUP($D1052,'Cena ambulancie'!$B$6:$AL$85,'Platby za AMB 2015 - 2050'!R$417)</f>
        <v>0</v>
      </c>
      <c r="S1052" s="158">
        <f>SUMIFS(S$7:S$415,$B$7:$B$415,$B1052,$C$7:$C$415,$C1052,$D$7:$D$415,$D1052)*VLOOKUP($D1052,'Cena ambulancie'!$B$6:$AL$85,'Platby za AMB 2015 - 2050'!S$417)</f>
        <v>0</v>
      </c>
      <c r="T1052" s="158">
        <f>SUMIFS(T$7:T$415,$B$7:$B$415,$B1052,$C$7:$C$415,$C1052,$D$7:$D$415,$D1052)*VLOOKUP($D1052,'Cena ambulancie'!$B$6:$AL$85,'Platby za AMB 2015 - 2050'!T$417)</f>
        <v>0</v>
      </c>
      <c r="U1052" s="158">
        <f>SUMIFS(U$7:U$415,$B$7:$B$415,$B1052,$C$7:$C$415,$C1052,$D$7:$D$415,$D1052)*VLOOKUP($D1052,'Cena ambulancie'!$B$6:$AL$85,'Platby za AMB 2015 - 2050'!U$417)</f>
        <v>0</v>
      </c>
      <c r="V1052" s="158">
        <f>SUMIFS(V$7:V$415,$B$7:$B$415,$B1052,$C$7:$C$415,$C1052,$D$7:$D$415,$D1052)*VLOOKUP($D1052,'Cena ambulancie'!$B$6:$AL$85,'Platby za AMB 2015 - 2050'!V$417)</f>
        <v>0</v>
      </c>
      <c r="W1052" s="158">
        <f>SUMIFS(W$7:W$415,$B$7:$B$415,$B1052,$C$7:$C$415,$C1052,$D$7:$D$415,$D1052)*VLOOKUP($D1052,'Cena ambulancie'!$B$6:$AL$85,'Platby za AMB 2015 - 2050'!W$417)</f>
        <v>0</v>
      </c>
      <c r="X1052" s="158">
        <f>SUMIFS(X$7:X$415,$B$7:$B$415,$B1052,$C$7:$C$415,$C1052,$D$7:$D$415,$D1052)*VLOOKUP($D1052,'Cena ambulancie'!$B$6:$AL$85,'Platby za AMB 2015 - 2050'!X$417)</f>
        <v>0</v>
      </c>
      <c r="Y1052" s="158">
        <f>SUMIFS(Y$7:Y$415,$B$7:$B$415,$B1052,$C$7:$C$415,$C1052,$D$7:$D$415,$D1052)*VLOOKUP($D1052,'Cena ambulancie'!$B$6:$AL$85,'Platby za AMB 2015 - 2050'!Y$417)</f>
        <v>0</v>
      </c>
      <c r="Z1052" s="158">
        <f>SUMIFS(Z$7:Z$415,$B$7:$B$415,$B1052,$C$7:$C$415,$C1052,$D$7:$D$415,$D1052)*VLOOKUP($D1052,'Cena ambulancie'!$B$6:$AL$85,'Platby za AMB 2015 - 2050'!Z$417)</f>
        <v>0</v>
      </c>
      <c r="AA1052" s="158">
        <f>SUMIFS(AA$7:AA$415,$B$7:$B$415,$B1052,$C$7:$C$415,$C1052,$D$7:$D$415,$D1052)*VLOOKUP($D1052,'Cena ambulancie'!$B$6:$AL$85,'Platby za AMB 2015 - 2050'!AA$417)</f>
        <v>0</v>
      </c>
      <c r="AB1052" s="158">
        <f>SUMIFS(AB$7:AB$415,$B$7:$B$415,$B1052,$C$7:$C$415,$C1052,$D$7:$D$415,$D1052)*VLOOKUP($D1052,'Cena ambulancie'!$B$6:$AL$85,'Platby za AMB 2015 - 2050'!AB$417)</f>
        <v>0</v>
      </c>
      <c r="AC1052" s="158">
        <f>SUMIFS(AC$7:AC$415,$B$7:$B$415,$B1052,$C$7:$C$415,$C1052,$D$7:$D$415,$D1052)*VLOOKUP($D1052,'Cena ambulancie'!$B$6:$AL$85,'Platby za AMB 2015 - 2050'!AC$417)</f>
        <v>0</v>
      </c>
      <c r="AD1052" s="158">
        <f>SUMIFS(AD$7:AD$415,$B$7:$B$415,$B1052,$C$7:$C$415,$C1052,$D$7:$D$415,$D1052)*VLOOKUP($D1052,'Cena ambulancie'!$B$6:$AL$85,'Platby za AMB 2015 - 2050'!AD$417)</f>
        <v>0</v>
      </c>
      <c r="AE1052" s="158">
        <f>SUMIFS(AE$7:AE$415,$B$7:$B$415,$B1052,$C$7:$C$415,$C1052,$D$7:$D$415,$D1052)*VLOOKUP($D1052,'Cena ambulancie'!$B$6:$AL$85,'Platby za AMB 2015 - 2050'!AE$417)</f>
        <v>0</v>
      </c>
      <c r="AF1052" s="158">
        <f>SUMIFS(AF$7:AF$415,$B$7:$B$415,$B1052,$C$7:$C$415,$C1052,$D$7:$D$415,$D1052)*VLOOKUP($D1052,'Cena ambulancie'!$B$6:$AL$85,'Platby za AMB 2015 - 2050'!AF$417)</f>
        <v>0</v>
      </c>
      <c r="AG1052" s="158">
        <f>SUMIFS(AG$7:AG$415,$B$7:$B$415,$B1052,$C$7:$C$415,$C1052,$D$7:$D$415,$D1052)*VLOOKUP($D1052,'Cena ambulancie'!$B$6:$AL$85,'Platby za AMB 2015 - 2050'!AG$417)</f>
        <v>0</v>
      </c>
      <c r="AH1052" s="158">
        <f>SUMIFS(AH$7:AH$415,$B$7:$B$415,$B1052,$C$7:$C$415,$C1052,$D$7:$D$415,$D1052)*VLOOKUP($D1052,'Cena ambulancie'!$B$6:$AL$85,'Platby za AMB 2015 - 2050'!AH$417)</f>
        <v>0</v>
      </c>
      <c r="AI1052" s="158">
        <f>SUMIFS(AI$7:AI$415,$B$7:$B$415,$B1052,$C$7:$C$415,$C1052,$D$7:$D$415,$D1052)*VLOOKUP($D1052,'Cena ambulancie'!$B$6:$AL$85,'Platby za AMB 2015 - 2050'!AI$417)</f>
        <v>0</v>
      </c>
      <c r="AJ1052" s="158">
        <f>SUMIFS(AJ$7:AJ$415,$B$7:$B$415,$B1052,$C$7:$C$415,$C1052,$D$7:$D$415,$D1052)*VLOOKUP($D1052,'Cena ambulancie'!$B$6:$AL$85,'Platby za AMB 2015 - 2050'!AJ$417)</f>
        <v>0</v>
      </c>
      <c r="AK1052" s="158">
        <f>SUMIFS(AK$7:AK$415,$B$7:$B$415,$B1052,$C$7:$C$415,$C1052,$D$7:$D$415,$D1052)*VLOOKUP($D1052,'Cena ambulancie'!$B$6:$AL$85,'Platby za AMB 2015 - 2050'!AK$417)</f>
        <v>0</v>
      </c>
      <c r="AL1052" s="158">
        <f>SUMIFS(AL$7:AL$415,$B$7:$B$415,$B1052,$C$7:$C$415,$C1052,$D$7:$D$415,$D1052)*VLOOKUP($D1052,'Cena ambulancie'!$B$6:$AL$85,'Platby za AMB 2015 - 2050'!AL$417)</f>
        <v>0</v>
      </c>
      <c r="AM1052" s="158">
        <f>SUMIFS(AM$7:AM$415,$B$7:$B$415,$B1052,$C$7:$C$415,$C1052,$D$7:$D$415,$D1052)*VLOOKUP($D1052,'Cena ambulancie'!$B$6:$AL$85,'Platby za AMB 2015 - 2050'!AM$417)</f>
        <v>0</v>
      </c>
      <c r="AN1052" s="158">
        <f>SUMIFS(AN$7:AN$415,$B$7:$B$415,$B1052,$C$7:$C$415,$C1052,$D$7:$D$415,$D1052)*VLOOKUP($D1052,'Cena ambulancie'!$B$6:$AL$85,'Platby za AMB 2015 - 2050'!AN$417)</f>
        <v>0</v>
      </c>
    </row>
    <row r="1053" spans="2:40" s="17" customFormat="1" ht="14.25" hidden="1" customHeight="1" outlineLevel="1" x14ac:dyDescent="0.4">
      <c r="B1053" s="18" t="s">
        <v>146</v>
      </c>
      <c r="C1053" s="66" t="s">
        <v>151</v>
      </c>
      <c r="D1053" s="18" t="s">
        <v>76</v>
      </c>
      <c r="E1053" s="158">
        <f>SUMIFS(E$7:E$415,$B$7:$B$415,$B1053,$C$7:$C$415,$C1053,$D$7:$D$415,$D1053)*VLOOKUP($D1053,'Cena ambulancie'!$B$6:$AL$85,'Platby za AMB 2015 - 2050'!E$417)</f>
        <v>0</v>
      </c>
      <c r="F1053" s="158">
        <f>SUMIFS(F$7:F$415,$B$7:$B$415,$B1053,$C$7:$C$415,$C1053,$D$7:$D$415,$D1053)*VLOOKUP($D1053,'Cena ambulancie'!$B$6:$AL$85,'Platby za AMB 2015 - 2050'!F$417)</f>
        <v>0</v>
      </c>
      <c r="G1053" s="158">
        <f>SUMIFS(G$7:G$415,$B$7:$B$415,$B1053,$C$7:$C$415,$C1053,$D$7:$D$415,$D1053)*VLOOKUP($D1053,'Cena ambulancie'!$B$6:$AL$85,'Platby za AMB 2015 - 2050'!G$417)</f>
        <v>0</v>
      </c>
      <c r="H1053" s="158">
        <f>SUMIFS(H$7:H$415,$B$7:$B$415,$B1053,$C$7:$C$415,$C1053,$D$7:$D$415,$D1053)*VLOOKUP($D1053,'Cena ambulancie'!$B$6:$AL$85,'Platby za AMB 2015 - 2050'!H$417)</f>
        <v>0</v>
      </c>
      <c r="I1053" s="158">
        <f>SUMIFS(I$7:I$415,$B$7:$B$415,$B1053,$C$7:$C$415,$C1053,$D$7:$D$415,$D1053)*VLOOKUP($D1053,'Cena ambulancie'!$B$6:$AL$85,'Platby za AMB 2015 - 2050'!I$417)</f>
        <v>0</v>
      </c>
      <c r="J1053" s="158">
        <f>SUMIFS(J$7:J$415,$B$7:$B$415,$B1053,$C$7:$C$415,$C1053,$D$7:$D$415,$D1053)*VLOOKUP($D1053,'Cena ambulancie'!$B$6:$AL$85,'Platby za AMB 2015 - 2050'!J$417)</f>
        <v>0</v>
      </c>
      <c r="K1053" s="158">
        <f>SUMIFS(K$7:K$415,$B$7:$B$415,$B1053,$C$7:$C$415,$C1053,$D$7:$D$415,$D1053)*VLOOKUP($D1053,'Cena ambulancie'!$B$6:$AL$85,'Platby za AMB 2015 - 2050'!K$417)</f>
        <v>0</v>
      </c>
      <c r="L1053" s="158">
        <f>SUMIFS(L$7:L$415,$B$7:$B$415,$B1053,$C$7:$C$415,$C1053,$D$7:$D$415,$D1053)*VLOOKUP($D1053,'Cena ambulancie'!$B$6:$AL$85,'Platby za AMB 2015 - 2050'!L$417)</f>
        <v>0</v>
      </c>
      <c r="M1053" s="158">
        <f>SUMIFS(M$7:M$415,$B$7:$B$415,$B1053,$C$7:$C$415,$C1053,$D$7:$D$415,$D1053)*VLOOKUP($D1053,'Cena ambulancie'!$B$6:$AL$85,'Platby za AMB 2015 - 2050'!M$417)</f>
        <v>0</v>
      </c>
      <c r="N1053" s="158">
        <f>SUMIFS(N$7:N$415,$B$7:$B$415,$B1053,$C$7:$C$415,$C1053,$D$7:$D$415,$D1053)*VLOOKUP($D1053,'Cena ambulancie'!$B$6:$AL$85,'Platby za AMB 2015 - 2050'!N$417)</f>
        <v>0</v>
      </c>
      <c r="O1053" s="158">
        <f>SUMIFS(O$7:O$415,$B$7:$B$415,$B1053,$C$7:$C$415,$C1053,$D$7:$D$415,$D1053)*VLOOKUP($D1053,'Cena ambulancie'!$B$6:$AL$85,'Platby za AMB 2015 - 2050'!O$417)</f>
        <v>0</v>
      </c>
      <c r="P1053" s="158">
        <f>SUMIFS(P$7:P$415,$B$7:$B$415,$B1053,$C$7:$C$415,$C1053,$D$7:$D$415,$D1053)*VLOOKUP($D1053,'Cena ambulancie'!$B$6:$AL$85,'Platby za AMB 2015 - 2050'!P$417)</f>
        <v>0</v>
      </c>
      <c r="Q1053" s="158">
        <f>SUMIFS(Q$7:Q$415,$B$7:$B$415,$B1053,$C$7:$C$415,$C1053,$D$7:$D$415,$D1053)*VLOOKUP($D1053,'Cena ambulancie'!$B$6:$AL$85,'Platby za AMB 2015 - 2050'!Q$417)</f>
        <v>0</v>
      </c>
      <c r="R1053" s="158">
        <f>SUMIFS(R$7:R$415,$B$7:$B$415,$B1053,$C$7:$C$415,$C1053,$D$7:$D$415,$D1053)*VLOOKUP($D1053,'Cena ambulancie'!$B$6:$AL$85,'Platby za AMB 2015 - 2050'!R$417)</f>
        <v>0</v>
      </c>
      <c r="S1053" s="158">
        <f>SUMIFS(S$7:S$415,$B$7:$B$415,$B1053,$C$7:$C$415,$C1053,$D$7:$D$415,$D1053)*VLOOKUP($D1053,'Cena ambulancie'!$B$6:$AL$85,'Platby za AMB 2015 - 2050'!S$417)</f>
        <v>0</v>
      </c>
      <c r="T1053" s="158">
        <f>SUMIFS(T$7:T$415,$B$7:$B$415,$B1053,$C$7:$C$415,$C1053,$D$7:$D$415,$D1053)*VLOOKUP($D1053,'Cena ambulancie'!$B$6:$AL$85,'Platby za AMB 2015 - 2050'!T$417)</f>
        <v>0</v>
      </c>
      <c r="U1053" s="158">
        <f>SUMIFS(U$7:U$415,$B$7:$B$415,$B1053,$C$7:$C$415,$C1053,$D$7:$D$415,$D1053)*VLOOKUP($D1053,'Cena ambulancie'!$B$6:$AL$85,'Platby za AMB 2015 - 2050'!U$417)</f>
        <v>0</v>
      </c>
      <c r="V1053" s="158">
        <f>SUMIFS(V$7:V$415,$B$7:$B$415,$B1053,$C$7:$C$415,$C1053,$D$7:$D$415,$D1053)*VLOOKUP($D1053,'Cena ambulancie'!$B$6:$AL$85,'Platby za AMB 2015 - 2050'!V$417)</f>
        <v>0</v>
      </c>
      <c r="W1053" s="158">
        <f>SUMIFS(W$7:W$415,$B$7:$B$415,$B1053,$C$7:$C$415,$C1053,$D$7:$D$415,$D1053)*VLOOKUP($D1053,'Cena ambulancie'!$B$6:$AL$85,'Platby za AMB 2015 - 2050'!W$417)</f>
        <v>0</v>
      </c>
      <c r="X1053" s="158">
        <f>SUMIFS(X$7:X$415,$B$7:$B$415,$B1053,$C$7:$C$415,$C1053,$D$7:$D$415,$D1053)*VLOOKUP($D1053,'Cena ambulancie'!$B$6:$AL$85,'Platby za AMB 2015 - 2050'!X$417)</f>
        <v>0</v>
      </c>
      <c r="Y1053" s="158">
        <f>SUMIFS(Y$7:Y$415,$B$7:$B$415,$B1053,$C$7:$C$415,$C1053,$D$7:$D$415,$D1053)*VLOOKUP($D1053,'Cena ambulancie'!$B$6:$AL$85,'Platby za AMB 2015 - 2050'!Y$417)</f>
        <v>0</v>
      </c>
      <c r="Z1053" s="158">
        <f>SUMIFS(Z$7:Z$415,$B$7:$B$415,$B1053,$C$7:$C$415,$C1053,$D$7:$D$415,$D1053)*VLOOKUP($D1053,'Cena ambulancie'!$B$6:$AL$85,'Platby za AMB 2015 - 2050'!Z$417)</f>
        <v>0</v>
      </c>
      <c r="AA1053" s="158">
        <f>SUMIFS(AA$7:AA$415,$B$7:$B$415,$B1053,$C$7:$C$415,$C1053,$D$7:$D$415,$D1053)*VLOOKUP($D1053,'Cena ambulancie'!$B$6:$AL$85,'Platby za AMB 2015 - 2050'!AA$417)</f>
        <v>0</v>
      </c>
      <c r="AB1053" s="158">
        <f>SUMIFS(AB$7:AB$415,$B$7:$B$415,$B1053,$C$7:$C$415,$C1053,$D$7:$D$415,$D1053)*VLOOKUP($D1053,'Cena ambulancie'!$B$6:$AL$85,'Platby za AMB 2015 - 2050'!AB$417)</f>
        <v>0</v>
      </c>
      <c r="AC1053" s="158">
        <f>SUMIFS(AC$7:AC$415,$B$7:$B$415,$B1053,$C$7:$C$415,$C1053,$D$7:$D$415,$D1053)*VLOOKUP($D1053,'Cena ambulancie'!$B$6:$AL$85,'Platby za AMB 2015 - 2050'!AC$417)</f>
        <v>0</v>
      </c>
      <c r="AD1053" s="158">
        <f>SUMIFS(AD$7:AD$415,$B$7:$B$415,$B1053,$C$7:$C$415,$C1053,$D$7:$D$415,$D1053)*VLOOKUP($D1053,'Cena ambulancie'!$B$6:$AL$85,'Platby za AMB 2015 - 2050'!AD$417)</f>
        <v>0</v>
      </c>
      <c r="AE1053" s="158">
        <f>SUMIFS(AE$7:AE$415,$B$7:$B$415,$B1053,$C$7:$C$415,$C1053,$D$7:$D$415,$D1053)*VLOOKUP($D1053,'Cena ambulancie'!$B$6:$AL$85,'Platby za AMB 2015 - 2050'!AE$417)</f>
        <v>0</v>
      </c>
      <c r="AF1053" s="158">
        <f>SUMIFS(AF$7:AF$415,$B$7:$B$415,$B1053,$C$7:$C$415,$C1053,$D$7:$D$415,$D1053)*VLOOKUP($D1053,'Cena ambulancie'!$B$6:$AL$85,'Platby za AMB 2015 - 2050'!AF$417)</f>
        <v>0</v>
      </c>
      <c r="AG1053" s="158">
        <f>SUMIFS(AG$7:AG$415,$B$7:$B$415,$B1053,$C$7:$C$415,$C1053,$D$7:$D$415,$D1053)*VLOOKUP($D1053,'Cena ambulancie'!$B$6:$AL$85,'Platby za AMB 2015 - 2050'!AG$417)</f>
        <v>0</v>
      </c>
      <c r="AH1053" s="158">
        <f>SUMIFS(AH$7:AH$415,$B$7:$B$415,$B1053,$C$7:$C$415,$C1053,$D$7:$D$415,$D1053)*VLOOKUP($D1053,'Cena ambulancie'!$B$6:$AL$85,'Platby za AMB 2015 - 2050'!AH$417)</f>
        <v>0</v>
      </c>
      <c r="AI1053" s="158">
        <f>SUMIFS(AI$7:AI$415,$B$7:$B$415,$B1053,$C$7:$C$415,$C1053,$D$7:$D$415,$D1053)*VLOOKUP($D1053,'Cena ambulancie'!$B$6:$AL$85,'Platby za AMB 2015 - 2050'!AI$417)</f>
        <v>0</v>
      </c>
      <c r="AJ1053" s="158">
        <f>SUMIFS(AJ$7:AJ$415,$B$7:$B$415,$B1053,$C$7:$C$415,$C1053,$D$7:$D$415,$D1053)*VLOOKUP($D1053,'Cena ambulancie'!$B$6:$AL$85,'Platby za AMB 2015 - 2050'!AJ$417)</f>
        <v>0</v>
      </c>
      <c r="AK1053" s="158">
        <f>SUMIFS(AK$7:AK$415,$B$7:$B$415,$B1053,$C$7:$C$415,$C1053,$D$7:$D$415,$D1053)*VLOOKUP($D1053,'Cena ambulancie'!$B$6:$AL$85,'Platby za AMB 2015 - 2050'!AK$417)</f>
        <v>0</v>
      </c>
      <c r="AL1053" s="158">
        <f>SUMIFS(AL$7:AL$415,$B$7:$B$415,$B1053,$C$7:$C$415,$C1053,$D$7:$D$415,$D1053)*VLOOKUP($D1053,'Cena ambulancie'!$B$6:$AL$85,'Platby za AMB 2015 - 2050'!AL$417)</f>
        <v>0</v>
      </c>
      <c r="AM1053" s="158">
        <f>SUMIFS(AM$7:AM$415,$B$7:$B$415,$B1053,$C$7:$C$415,$C1053,$D$7:$D$415,$D1053)*VLOOKUP($D1053,'Cena ambulancie'!$B$6:$AL$85,'Platby za AMB 2015 - 2050'!AM$417)</f>
        <v>0</v>
      </c>
      <c r="AN1053" s="158">
        <f>SUMIFS(AN$7:AN$415,$B$7:$B$415,$B1053,$C$7:$C$415,$C1053,$D$7:$D$415,$D1053)*VLOOKUP($D1053,'Cena ambulancie'!$B$6:$AL$85,'Platby za AMB 2015 - 2050'!AN$417)</f>
        <v>0</v>
      </c>
    </row>
    <row r="1054" spans="2:40" s="17" customFormat="1" ht="14.25" hidden="1" customHeight="1" outlineLevel="1" x14ac:dyDescent="0.4">
      <c r="B1054" s="18" t="s">
        <v>146</v>
      </c>
      <c r="C1054" s="66" t="s">
        <v>151</v>
      </c>
      <c r="D1054" s="18" t="s">
        <v>77</v>
      </c>
      <c r="E1054" s="158">
        <f>SUMIFS(E$7:E$415,$B$7:$B$415,$B1054,$C$7:$C$415,$C1054,$D$7:$D$415,$D1054)*VLOOKUP($D1054,'Cena ambulancie'!$B$6:$AL$85,'Platby za AMB 2015 - 2050'!E$417)</f>
        <v>0</v>
      </c>
      <c r="F1054" s="158">
        <f>SUMIFS(F$7:F$415,$B$7:$B$415,$B1054,$C$7:$C$415,$C1054,$D$7:$D$415,$D1054)*VLOOKUP($D1054,'Cena ambulancie'!$B$6:$AL$85,'Platby za AMB 2015 - 2050'!F$417)</f>
        <v>0</v>
      </c>
      <c r="G1054" s="158">
        <f>SUMIFS(G$7:G$415,$B$7:$B$415,$B1054,$C$7:$C$415,$C1054,$D$7:$D$415,$D1054)*VLOOKUP($D1054,'Cena ambulancie'!$B$6:$AL$85,'Platby za AMB 2015 - 2050'!G$417)</f>
        <v>0</v>
      </c>
      <c r="H1054" s="158">
        <f>SUMIFS(H$7:H$415,$B$7:$B$415,$B1054,$C$7:$C$415,$C1054,$D$7:$D$415,$D1054)*VLOOKUP($D1054,'Cena ambulancie'!$B$6:$AL$85,'Platby za AMB 2015 - 2050'!H$417)</f>
        <v>0</v>
      </c>
      <c r="I1054" s="158">
        <f>SUMIFS(I$7:I$415,$B$7:$B$415,$B1054,$C$7:$C$415,$C1054,$D$7:$D$415,$D1054)*VLOOKUP($D1054,'Cena ambulancie'!$B$6:$AL$85,'Platby za AMB 2015 - 2050'!I$417)</f>
        <v>0</v>
      </c>
      <c r="J1054" s="158">
        <f>SUMIFS(J$7:J$415,$B$7:$B$415,$B1054,$C$7:$C$415,$C1054,$D$7:$D$415,$D1054)*VLOOKUP($D1054,'Cena ambulancie'!$B$6:$AL$85,'Platby za AMB 2015 - 2050'!J$417)</f>
        <v>0</v>
      </c>
      <c r="K1054" s="158">
        <f>SUMIFS(K$7:K$415,$B$7:$B$415,$B1054,$C$7:$C$415,$C1054,$D$7:$D$415,$D1054)*VLOOKUP($D1054,'Cena ambulancie'!$B$6:$AL$85,'Platby za AMB 2015 - 2050'!K$417)</f>
        <v>0</v>
      </c>
      <c r="L1054" s="158">
        <f>SUMIFS(L$7:L$415,$B$7:$B$415,$B1054,$C$7:$C$415,$C1054,$D$7:$D$415,$D1054)*VLOOKUP($D1054,'Cena ambulancie'!$B$6:$AL$85,'Platby za AMB 2015 - 2050'!L$417)</f>
        <v>0</v>
      </c>
      <c r="M1054" s="158">
        <f>SUMIFS(M$7:M$415,$B$7:$B$415,$B1054,$C$7:$C$415,$C1054,$D$7:$D$415,$D1054)*VLOOKUP($D1054,'Cena ambulancie'!$B$6:$AL$85,'Platby za AMB 2015 - 2050'!M$417)</f>
        <v>0</v>
      </c>
      <c r="N1054" s="158">
        <f>SUMIFS(N$7:N$415,$B$7:$B$415,$B1054,$C$7:$C$415,$C1054,$D$7:$D$415,$D1054)*VLOOKUP($D1054,'Cena ambulancie'!$B$6:$AL$85,'Platby za AMB 2015 - 2050'!N$417)</f>
        <v>0</v>
      </c>
      <c r="O1054" s="158">
        <f>SUMIFS(O$7:O$415,$B$7:$B$415,$B1054,$C$7:$C$415,$C1054,$D$7:$D$415,$D1054)*VLOOKUP($D1054,'Cena ambulancie'!$B$6:$AL$85,'Platby za AMB 2015 - 2050'!O$417)</f>
        <v>0</v>
      </c>
      <c r="P1054" s="158">
        <f>SUMIFS(P$7:P$415,$B$7:$B$415,$B1054,$C$7:$C$415,$C1054,$D$7:$D$415,$D1054)*VLOOKUP($D1054,'Cena ambulancie'!$B$6:$AL$85,'Platby za AMB 2015 - 2050'!P$417)</f>
        <v>0</v>
      </c>
      <c r="Q1054" s="158">
        <f>SUMIFS(Q$7:Q$415,$B$7:$B$415,$B1054,$C$7:$C$415,$C1054,$D$7:$D$415,$D1054)*VLOOKUP($D1054,'Cena ambulancie'!$B$6:$AL$85,'Platby za AMB 2015 - 2050'!Q$417)</f>
        <v>0</v>
      </c>
      <c r="R1054" s="158">
        <f>SUMIFS(R$7:R$415,$B$7:$B$415,$B1054,$C$7:$C$415,$C1054,$D$7:$D$415,$D1054)*VLOOKUP($D1054,'Cena ambulancie'!$B$6:$AL$85,'Platby za AMB 2015 - 2050'!R$417)</f>
        <v>0</v>
      </c>
      <c r="S1054" s="158">
        <f>SUMIFS(S$7:S$415,$B$7:$B$415,$B1054,$C$7:$C$415,$C1054,$D$7:$D$415,$D1054)*VLOOKUP($D1054,'Cena ambulancie'!$B$6:$AL$85,'Platby za AMB 2015 - 2050'!S$417)</f>
        <v>0</v>
      </c>
      <c r="T1054" s="158">
        <f>SUMIFS(T$7:T$415,$B$7:$B$415,$B1054,$C$7:$C$415,$C1054,$D$7:$D$415,$D1054)*VLOOKUP($D1054,'Cena ambulancie'!$B$6:$AL$85,'Platby za AMB 2015 - 2050'!T$417)</f>
        <v>0</v>
      </c>
      <c r="U1054" s="158">
        <f>SUMIFS(U$7:U$415,$B$7:$B$415,$B1054,$C$7:$C$415,$C1054,$D$7:$D$415,$D1054)*VLOOKUP($D1054,'Cena ambulancie'!$B$6:$AL$85,'Platby za AMB 2015 - 2050'!U$417)</f>
        <v>0</v>
      </c>
      <c r="V1054" s="158">
        <f>SUMIFS(V$7:V$415,$B$7:$B$415,$B1054,$C$7:$C$415,$C1054,$D$7:$D$415,$D1054)*VLOOKUP($D1054,'Cena ambulancie'!$B$6:$AL$85,'Platby za AMB 2015 - 2050'!V$417)</f>
        <v>0</v>
      </c>
      <c r="W1054" s="158">
        <f>SUMIFS(W$7:W$415,$B$7:$B$415,$B1054,$C$7:$C$415,$C1054,$D$7:$D$415,$D1054)*VLOOKUP($D1054,'Cena ambulancie'!$B$6:$AL$85,'Platby za AMB 2015 - 2050'!W$417)</f>
        <v>0</v>
      </c>
      <c r="X1054" s="158">
        <f>SUMIFS(X$7:X$415,$B$7:$B$415,$B1054,$C$7:$C$415,$C1054,$D$7:$D$415,$D1054)*VLOOKUP($D1054,'Cena ambulancie'!$B$6:$AL$85,'Platby za AMB 2015 - 2050'!X$417)</f>
        <v>0</v>
      </c>
      <c r="Y1054" s="158">
        <f>SUMIFS(Y$7:Y$415,$B$7:$B$415,$B1054,$C$7:$C$415,$C1054,$D$7:$D$415,$D1054)*VLOOKUP($D1054,'Cena ambulancie'!$B$6:$AL$85,'Platby za AMB 2015 - 2050'!Y$417)</f>
        <v>0</v>
      </c>
      <c r="Z1054" s="158">
        <f>SUMIFS(Z$7:Z$415,$B$7:$B$415,$B1054,$C$7:$C$415,$C1054,$D$7:$D$415,$D1054)*VLOOKUP($D1054,'Cena ambulancie'!$B$6:$AL$85,'Platby za AMB 2015 - 2050'!Z$417)</f>
        <v>0</v>
      </c>
      <c r="AA1054" s="158">
        <f>SUMIFS(AA$7:AA$415,$B$7:$B$415,$B1054,$C$7:$C$415,$C1054,$D$7:$D$415,$D1054)*VLOOKUP($D1054,'Cena ambulancie'!$B$6:$AL$85,'Platby za AMB 2015 - 2050'!AA$417)</f>
        <v>0</v>
      </c>
      <c r="AB1054" s="158">
        <f>SUMIFS(AB$7:AB$415,$B$7:$B$415,$B1054,$C$7:$C$415,$C1054,$D$7:$D$415,$D1054)*VLOOKUP($D1054,'Cena ambulancie'!$B$6:$AL$85,'Platby za AMB 2015 - 2050'!AB$417)</f>
        <v>0</v>
      </c>
      <c r="AC1054" s="158">
        <f>SUMIFS(AC$7:AC$415,$B$7:$B$415,$B1054,$C$7:$C$415,$C1054,$D$7:$D$415,$D1054)*VLOOKUP($D1054,'Cena ambulancie'!$B$6:$AL$85,'Platby za AMB 2015 - 2050'!AC$417)</f>
        <v>0</v>
      </c>
      <c r="AD1054" s="158">
        <f>SUMIFS(AD$7:AD$415,$B$7:$B$415,$B1054,$C$7:$C$415,$C1054,$D$7:$D$415,$D1054)*VLOOKUP($D1054,'Cena ambulancie'!$B$6:$AL$85,'Platby za AMB 2015 - 2050'!AD$417)</f>
        <v>0</v>
      </c>
      <c r="AE1054" s="158">
        <f>SUMIFS(AE$7:AE$415,$B$7:$B$415,$B1054,$C$7:$C$415,$C1054,$D$7:$D$415,$D1054)*VLOOKUP($D1054,'Cena ambulancie'!$B$6:$AL$85,'Platby za AMB 2015 - 2050'!AE$417)</f>
        <v>0</v>
      </c>
      <c r="AF1054" s="158">
        <f>SUMIFS(AF$7:AF$415,$B$7:$B$415,$B1054,$C$7:$C$415,$C1054,$D$7:$D$415,$D1054)*VLOOKUP($D1054,'Cena ambulancie'!$B$6:$AL$85,'Platby za AMB 2015 - 2050'!AF$417)</f>
        <v>0</v>
      </c>
      <c r="AG1054" s="158">
        <f>SUMIFS(AG$7:AG$415,$B$7:$B$415,$B1054,$C$7:$C$415,$C1054,$D$7:$D$415,$D1054)*VLOOKUP($D1054,'Cena ambulancie'!$B$6:$AL$85,'Platby za AMB 2015 - 2050'!AG$417)</f>
        <v>0</v>
      </c>
      <c r="AH1054" s="158">
        <f>SUMIFS(AH$7:AH$415,$B$7:$B$415,$B1054,$C$7:$C$415,$C1054,$D$7:$D$415,$D1054)*VLOOKUP($D1054,'Cena ambulancie'!$B$6:$AL$85,'Platby za AMB 2015 - 2050'!AH$417)</f>
        <v>0</v>
      </c>
      <c r="AI1054" s="158">
        <f>SUMIFS(AI$7:AI$415,$B$7:$B$415,$B1054,$C$7:$C$415,$C1054,$D$7:$D$415,$D1054)*VLOOKUP($D1054,'Cena ambulancie'!$B$6:$AL$85,'Platby za AMB 2015 - 2050'!AI$417)</f>
        <v>0</v>
      </c>
      <c r="AJ1054" s="158">
        <f>SUMIFS(AJ$7:AJ$415,$B$7:$B$415,$B1054,$C$7:$C$415,$C1054,$D$7:$D$415,$D1054)*VLOOKUP($D1054,'Cena ambulancie'!$B$6:$AL$85,'Platby za AMB 2015 - 2050'!AJ$417)</f>
        <v>0</v>
      </c>
      <c r="AK1054" s="158">
        <f>SUMIFS(AK$7:AK$415,$B$7:$B$415,$B1054,$C$7:$C$415,$C1054,$D$7:$D$415,$D1054)*VLOOKUP($D1054,'Cena ambulancie'!$B$6:$AL$85,'Platby za AMB 2015 - 2050'!AK$417)</f>
        <v>0</v>
      </c>
      <c r="AL1054" s="158">
        <f>SUMIFS(AL$7:AL$415,$B$7:$B$415,$B1054,$C$7:$C$415,$C1054,$D$7:$D$415,$D1054)*VLOOKUP($D1054,'Cena ambulancie'!$B$6:$AL$85,'Platby za AMB 2015 - 2050'!AL$417)</f>
        <v>0</v>
      </c>
      <c r="AM1054" s="158">
        <f>SUMIFS(AM$7:AM$415,$B$7:$B$415,$B1054,$C$7:$C$415,$C1054,$D$7:$D$415,$D1054)*VLOOKUP($D1054,'Cena ambulancie'!$B$6:$AL$85,'Platby za AMB 2015 - 2050'!AM$417)</f>
        <v>0</v>
      </c>
      <c r="AN1054" s="158">
        <f>SUMIFS(AN$7:AN$415,$B$7:$B$415,$B1054,$C$7:$C$415,$C1054,$D$7:$D$415,$D1054)*VLOOKUP($D1054,'Cena ambulancie'!$B$6:$AL$85,'Platby za AMB 2015 - 2050'!AN$417)</f>
        <v>0</v>
      </c>
    </row>
    <row r="1055" spans="2:40" s="17" customFormat="1" ht="14.25" hidden="1" customHeight="1" outlineLevel="1" x14ac:dyDescent="0.4">
      <c r="B1055" s="18" t="s">
        <v>146</v>
      </c>
      <c r="C1055" s="66" t="s">
        <v>151</v>
      </c>
      <c r="D1055" s="18" t="s">
        <v>78</v>
      </c>
      <c r="E1055" s="158">
        <f>SUMIFS(E$7:E$415,$B$7:$B$415,$B1055,$C$7:$C$415,$C1055,$D$7:$D$415,$D1055)*VLOOKUP($D1055,'Cena ambulancie'!$B$6:$AL$85,'Platby za AMB 2015 - 2050'!E$417)</f>
        <v>0</v>
      </c>
      <c r="F1055" s="158">
        <f>SUMIFS(F$7:F$415,$B$7:$B$415,$B1055,$C$7:$C$415,$C1055,$D$7:$D$415,$D1055)*VLOOKUP($D1055,'Cena ambulancie'!$B$6:$AL$85,'Platby za AMB 2015 - 2050'!F$417)</f>
        <v>0</v>
      </c>
      <c r="G1055" s="158">
        <f>SUMIFS(G$7:G$415,$B$7:$B$415,$B1055,$C$7:$C$415,$C1055,$D$7:$D$415,$D1055)*VLOOKUP($D1055,'Cena ambulancie'!$B$6:$AL$85,'Platby za AMB 2015 - 2050'!G$417)</f>
        <v>0</v>
      </c>
      <c r="H1055" s="158">
        <f>SUMIFS(H$7:H$415,$B$7:$B$415,$B1055,$C$7:$C$415,$C1055,$D$7:$D$415,$D1055)*VLOOKUP($D1055,'Cena ambulancie'!$B$6:$AL$85,'Platby za AMB 2015 - 2050'!H$417)</f>
        <v>0</v>
      </c>
      <c r="I1055" s="158">
        <f>SUMIFS(I$7:I$415,$B$7:$B$415,$B1055,$C$7:$C$415,$C1055,$D$7:$D$415,$D1055)*VLOOKUP($D1055,'Cena ambulancie'!$B$6:$AL$85,'Platby za AMB 2015 - 2050'!I$417)</f>
        <v>0</v>
      </c>
      <c r="J1055" s="158">
        <f>SUMIFS(J$7:J$415,$B$7:$B$415,$B1055,$C$7:$C$415,$C1055,$D$7:$D$415,$D1055)*VLOOKUP($D1055,'Cena ambulancie'!$B$6:$AL$85,'Platby za AMB 2015 - 2050'!J$417)</f>
        <v>0</v>
      </c>
      <c r="K1055" s="158">
        <f>SUMIFS(K$7:K$415,$B$7:$B$415,$B1055,$C$7:$C$415,$C1055,$D$7:$D$415,$D1055)*VLOOKUP($D1055,'Cena ambulancie'!$B$6:$AL$85,'Platby za AMB 2015 - 2050'!K$417)</f>
        <v>0</v>
      </c>
      <c r="L1055" s="158">
        <f>SUMIFS(L$7:L$415,$B$7:$B$415,$B1055,$C$7:$C$415,$C1055,$D$7:$D$415,$D1055)*VLOOKUP($D1055,'Cena ambulancie'!$B$6:$AL$85,'Platby za AMB 2015 - 2050'!L$417)</f>
        <v>0</v>
      </c>
      <c r="M1055" s="158">
        <f>SUMIFS(M$7:M$415,$B$7:$B$415,$B1055,$C$7:$C$415,$C1055,$D$7:$D$415,$D1055)*VLOOKUP($D1055,'Cena ambulancie'!$B$6:$AL$85,'Platby za AMB 2015 - 2050'!M$417)</f>
        <v>0</v>
      </c>
      <c r="N1055" s="158">
        <f>SUMIFS(N$7:N$415,$B$7:$B$415,$B1055,$C$7:$C$415,$C1055,$D$7:$D$415,$D1055)*VLOOKUP($D1055,'Cena ambulancie'!$B$6:$AL$85,'Platby za AMB 2015 - 2050'!N$417)</f>
        <v>0</v>
      </c>
      <c r="O1055" s="158">
        <f>SUMIFS(O$7:O$415,$B$7:$B$415,$B1055,$C$7:$C$415,$C1055,$D$7:$D$415,$D1055)*VLOOKUP($D1055,'Cena ambulancie'!$B$6:$AL$85,'Platby za AMB 2015 - 2050'!O$417)</f>
        <v>0</v>
      </c>
      <c r="P1055" s="158">
        <f>SUMIFS(P$7:P$415,$B$7:$B$415,$B1055,$C$7:$C$415,$C1055,$D$7:$D$415,$D1055)*VLOOKUP($D1055,'Cena ambulancie'!$B$6:$AL$85,'Platby za AMB 2015 - 2050'!P$417)</f>
        <v>0</v>
      </c>
      <c r="Q1055" s="158">
        <f>SUMIFS(Q$7:Q$415,$B$7:$B$415,$B1055,$C$7:$C$415,$C1055,$D$7:$D$415,$D1055)*VLOOKUP($D1055,'Cena ambulancie'!$B$6:$AL$85,'Platby za AMB 2015 - 2050'!Q$417)</f>
        <v>0</v>
      </c>
      <c r="R1055" s="158">
        <f>SUMIFS(R$7:R$415,$B$7:$B$415,$B1055,$C$7:$C$415,$C1055,$D$7:$D$415,$D1055)*VLOOKUP($D1055,'Cena ambulancie'!$B$6:$AL$85,'Platby za AMB 2015 - 2050'!R$417)</f>
        <v>0</v>
      </c>
      <c r="S1055" s="158">
        <f>SUMIFS(S$7:S$415,$B$7:$B$415,$B1055,$C$7:$C$415,$C1055,$D$7:$D$415,$D1055)*VLOOKUP($D1055,'Cena ambulancie'!$B$6:$AL$85,'Platby za AMB 2015 - 2050'!S$417)</f>
        <v>0</v>
      </c>
      <c r="T1055" s="158">
        <f>SUMIFS(T$7:T$415,$B$7:$B$415,$B1055,$C$7:$C$415,$C1055,$D$7:$D$415,$D1055)*VLOOKUP($D1055,'Cena ambulancie'!$B$6:$AL$85,'Platby za AMB 2015 - 2050'!T$417)</f>
        <v>0</v>
      </c>
      <c r="U1055" s="158">
        <f>SUMIFS(U$7:U$415,$B$7:$B$415,$B1055,$C$7:$C$415,$C1055,$D$7:$D$415,$D1055)*VLOOKUP($D1055,'Cena ambulancie'!$B$6:$AL$85,'Platby za AMB 2015 - 2050'!U$417)</f>
        <v>0</v>
      </c>
      <c r="V1055" s="158">
        <f>SUMIFS(V$7:V$415,$B$7:$B$415,$B1055,$C$7:$C$415,$C1055,$D$7:$D$415,$D1055)*VLOOKUP($D1055,'Cena ambulancie'!$B$6:$AL$85,'Platby za AMB 2015 - 2050'!V$417)</f>
        <v>0</v>
      </c>
      <c r="W1055" s="158">
        <f>SUMIFS(W$7:W$415,$B$7:$B$415,$B1055,$C$7:$C$415,$C1055,$D$7:$D$415,$D1055)*VLOOKUP($D1055,'Cena ambulancie'!$B$6:$AL$85,'Platby za AMB 2015 - 2050'!W$417)</f>
        <v>0</v>
      </c>
      <c r="X1055" s="158">
        <f>SUMIFS(X$7:X$415,$B$7:$B$415,$B1055,$C$7:$C$415,$C1055,$D$7:$D$415,$D1055)*VLOOKUP($D1055,'Cena ambulancie'!$B$6:$AL$85,'Platby za AMB 2015 - 2050'!X$417)</f>
        <v>0</v>
      </c>
      <c r="Y1055" s="158">
        <f>SUMIFS(Y$7:Y$415,$B$7:$B$415,$B1055,$C$7:$C$415,$C1055,$D$7:$D$415,$D1055)*VLOOKUP($D1055,'Cena ambulancie'!$B$6:$AL$85,'Platby za AMB 2015 - 2050'!Y$417)</f>
        <v>0</v>
      </c>
      <c r="Z1055" s="158">
        <f>SUMIFS(Z$7:Z$415,$B$7:$B$415,$B1055,$C$7:$C$415,$C1055,$D$7:$D$415,$D1055)*VLOOKUP($D1055,'Cena ambulancie'!$B$6:$AL$85,'Platby za AMB 2015 - 2050'!Z$417)</f>
        <v>0</v>
      </c>
      <c r="AA1055" s="158">
        <f>SUMIFS(AA$7:AA$415,$B$7:$B$415,$B1055,$C$7:$C$415,$C1055,$D$7:$D$415,$D1055)*VLOOKUP($D1055,'Cena ambulancie'!$B$6:$AL$85,'Platby za AMB 2015 - 2050'!AA$417)</f>
        <v>0</v>
      </c>
      <c r="AB1055" s="158">
        <f>SUMIFS(AB$7:AB$415,$B$7:$B$415,$B1055,$C$7:$C$415,$C1055,$D$7:$D$415,$D1055)*VLOOKUP($D1055,'Cena ambulancie'!$B$6:$AL$85,'Platby za AMB 2015 - 2050'!AB$417)</f>
        <v>0</v>
      </c>
      <c r="AC1055" s="158">
        <f>SUMIFS(AC$7:AC$415,$B$7:$B$415,$B1055,$C$7:$C$415,$C1055,$D$7:$D$415,$D1055)*VLOOKUP($D1055,'Cena ambulancie'!$B$6:$AL$85,'Platby za AMB 2015 - 2050'!AC$417)</f>
        <v>0</v>
      </c>
      <c r="AD1055" s="158">
        <f>SUMIFS(AD$7:AD$415,$B$7:$B$415,$B1055,$C$7:$C$415,$C1055,$D$7:$D$415,$D1055)*VLOOKUP($D1055,'Cena ambulancie'!$B$6:$AL$85,'Platby za AMB 2015 - 2050'!AD$417)</f>
        <v>0</v>
      </c>
      <c r="AE1055" s="158">
        <f>SUMIFS(AE$7:AE$415,$B$7:$B$415,$B1055,$C$7:$C$415,$C1055,$D$7:$D$415,$D1055)*VLOOKUP($D1055,'Cena ambulancie'!$B$6:$AL$85,'Platby za AMB 2015 - 2050'!AE$417)</f>
        <v>0</v>
      </c>
      <c r="AF1055" s="158">
        <f>SUMIFS(AF$7:AF$415,$B$7:$B$415,$B1055,$C$7:$C$415,$C1055,$D$7:$D$415,$D1055)*VLOOKUP($D1055,'Cena ambulancie'!$B$6:$AL$85,'Platby za AMB 2015 - 2050'!AF$417)</f>
        <v>0</v>
      </c>
      <c r="AG1055" s="158">
        <f>SUMIFS(AG$7:AG$415,$B$7:$B$415,$B1055,$C$7:$C$415,$C1055,$D$7:$D$415,$D1055)*VLOOKUP($D1055,'Cena ambulancie'!$B$6:$AL$85,'Platby za AMB 2015 - 2050'!AG$417)</f>
        <v>0</v>
      </c>
      <c r="AH1055" s="158">
        <f>SUMIFS(AH$7:AH$415,$B$7:$B$415,$B1055,$C$7:$C$415,$C1055,$D$7:$D$415,$D1055)*VLOOKUP($D1055,'Cena ambulancie'!$B$6:$AL$85,'Platby za AMB 2015 - 2050'!AH$417)</f>
        <v>0</v>
      </c>
      <c r="AI1055" s="158">
        <f>SUMIFS(AI$7:AI$415,$B$7:$B$415,$B1055,$C$7:$C$415,$C1055,$D$7:$D$415,$D1055)*VLOOKUP($D1055,'Cena ambulancie'!$B$6:$AL$85,'Platby za AMB 2015 - 2050'!AI$417)</f>
        <v>0</v>
      </c>
      <c r="AJ1055" s="158">
        <f>SUMIFS(AJ$7:AJ$415,$B$7:$B$415,$B1055,$C$7:$C$415,$C1055,$D$7:$D$415,$D1055)*VLOOKUP($D1055,'Cena ambulancie'!$B$6:$AL$85,'Platby za AMB 2015 - 2050'!AJ$417)</f>
        <v>0</v>
      </c>
      <c r="AK1055" s="158">
        <f>SUMIFS(AK$7:AK$415,$B$7:$B$415,$B1055,$C$7:$C$415,$C1055,$D$7:$D$415,$D1055)*VLOOKUP($D1055,'Cena ambulancie'!$B$6:$AL$85,'Platby za AMB 2015 - 2050'!AK$417)</f>
        <v>0</v>
      </c>
      <c r="AL1055" s="158">
        <f>SUMIFS(AL$7:AL$415,$B$7:$B$415,$B1055,$C$7:$C$415,$C1055,$D$7:$D$415,$D1055)*VLOOKUP($D1055,'Cena ambulancie'!$B$6:$AL$85,'Platby za AMB 2015 - 2050'!AL$417)</f>
        <v>0</v>
      </c>
      <c r="AM1055" s="158">
        <f>SUMIFS(AM$7:AM$415,$B$7:$B$415,$B1055,$C$7:$C$415,$C1055,$D$7:$D$415,$D1055)*VLOOKUP($D1055,'Cena ambulancie'!$B$6:$AL$85,'Platby za AMB 2015 - 2050'!AM$417)</f>
        <v>0</v>
      </c>
      <c r="AN1055" s="158">
        <f>SUMIFS(AN$7:AN$415,$B$7:$B$415,$B1055,$C$7:$C$415,$C1055,$D$7:$D$415,$D1055)*VLOOKUP($D1055,'Cena ambulancie'!$B$6:$AL$85,'Platby za AMB 2015 - 2050'!AN$417)</f>
        <v>0</v>
      </c>
    </row>
    <row r="1056" spans="2:40" s="17" customFormat="1" ht="14.25" hidden="1" customHeight="1" outlineLevel="1" x14ac:dyDescent="0.4">
      <c r="B1056" s="18" t="s">
        <v>146</v>
      </c>
      <c r="C1056" s="66" t="s">
        <v>151</v>
      </c>
      <c r="D1056" s="18" t="s">
        <v>79</v>
      </c>
      <c r="E1056" s="158">
        <f>SUMIFS(E$7:E$415,$B$7:$B$415,$B1056,$C$7:$C$415,$C1056,$D$7:$D$415,$D1056)*VLOOKUP($D1056,'Cena ambulancie'!$B$6:$AL$85,'Platby za AMB 2015 - 2050'!E$417)</f>
        <v>0</v>
      </c>
      <c r="F1056" s="158">
        <f>SUMIFS(F$7:F$415,$B$7:$B$415,$B1056,$C$7:$C$415,$C1056,$D$7:$D$415,$D1056)*VLOOKUP($D1056,'Cena ambulancie'!$B$6:$AL$85,'Platby za AMB 2015 - 2050'!F$417)</f>
        <v>0</v>
      </c>
      <c r="G1056" s="158">
        <f>SUMIFS(G$7:G$415,$B$7:$B$415,$B1056,$C$7:$C$415,$C1056,$D$7:$D$415,$D1056)*VLOOKUP($D1056,'Cena ambulancie'!$B$6:$AL$85,'Platby za AMB 2015 - 2050'!G$417)</f>
        <v>0</v>
      </c>
      <c r="H1056" s="158">
        <f>SUMIFS(H$7:H$415,$B$7:$B$415,$B1056,$C$7:$C$415,$C1056,$D$7:$D$415,$D1056)*VLOOKUP($D1056,'Cena ambulancie'!$B$6:$AL$85,'Platby za AMB 2015 - 2050'!H$417)</f>
        <v>0</v>
      </c>
      <c r="I1056" s="158">
        <f>SUMIFS(I$7:I$415,$B$7:$B$415,$B1056,$C$7:$C$415,$C1056,$D$7:$D$415,$D1056)*VLOOKUP($D1056,'Cena ambulancie'!$B$6:$AL$85,'Platby za AMB 2015 - 2050'!I$417)</f>
        <v>0</v>
      </c>
      <c r="J1056" s="158">
        <f>SUMIFS(J$7:J$415,$B$7:$B$415,$B1056,$C$7:$C$415,$C1056,$D$7:$D$415,$D1056)*VLOOKUP($D1056,'Cena ambulancie'!$B$6:$AL$85,'Platby za AMB 2015 - 2050'!J$417)</f>
        <v>0</v>
      </c>
      <c r="K1056" s="158">
        <f>SUMIFS(K$7:K$415,$B$7:$B$415,$B1056,$C$7:$C$415,$C1056,$D$7:$D$415,$D1056)*VLOOKUP($D1056,'Cena ambulancie'!$B$6:$AL$85,'Platby za AMB 2015 - 2050'!K$417)</f>
        <v>0</v>
      </c>
      <c r="L1056" s="158">
        <f>SUMIFS(L$7:L$415,$B$7:$B$415,$B1056,$C$7:$C$415,$C1056,$D$7:$D$415,$D1056)*VLOOKUP($D1056,'Cena ambulancie'!$B$6:$AL$85,'Platby za AMB 2015 - 2050'!L$417)</f>
        <v>0</v>
      </c>
      <c r="M1056" s="158">
        <f>SUMIFS(M$7:M$415,$B$7:$B$415,$B1056,$C$7:$C$415,$C1056,$D$7:$D$415,$D1056)*VLOOKUP($D1056,'Cena ambulancie'!$B$6:$AL$85,'Platby za AMB 2015 - 2050'!M$417)</f>
        <v>0</v>
      </c>
      <c r="N1056" s="158">
        <f>SUMIFS(N$7:N$415,$B$7:$B$415,$B1056,$C$7:$C$415,$C1056,$D$7:$D$415,$D1056)*VLOOKUP($D1056,'Cena ambulancie'!$B$6:$AL$85,'Platby za AMB 2015 - 2050'!N$417)</f>
        <v>0</v>
      </c>
      <c r="O1056" s="158">
        <f>SUMIFS(O$7:O$415,$B$7:$B$415,$B1056,$C$7:$C$415,$C1056,$D$7:$D$415,$D1056)*VLOOKUP($D1056,'Cena ambulancie'!$B$6:$AL$85,'Platby za AMB 2015 - 2050'!O$417)</f>
        <v>0</v>
      </c>
      <c r="P1056" s="158">
        <f>SUMIFS(P$7:P$415,$B$7:$B$415,$B1056,$C$7:$C$415,$C1056,$D$7:$D$415,$D1056)*VLOOKUP($D1056,'Cena ambulancie'!$B$6:$AL$85,'Platby za AMB 2015 - 2050'!P$417)</f>
        <v>0</v>
      </c>
      <c r="Q1056" s="158">
        <f>SUMIFS(Q$7:Q$415,$B$7:$B$415,$B1056,$C$7:$C$415,$C1056,$D$7:$D$415,$D1056)*VLOOKUP($D1056,'Cena ambulancie'!$B$6:$AL$85,'Platby za AMB 2015 - 2050'!Q$417)</f>
        <v>0</v>
      </c>
      <c r="R1056" s="158">
        <f>SUMIFS(R$7:R$415,$B$7:$B$415,$B1056,$C$7:$C$415,$C1056,$D$7:$D$415,$D1056)*VLOOKUP($D1056,'Cena ambulancie'!$B$6:$AL$85,'Platby za AMB 2015 - 2050'!R$417)</f>
        <v>0</v>
      </c>
      <c r="S1056" s="158">
        <f>SUMIFS(S$7:S$415,$B$7:$B$415,$B1056,$C$7:$C$415,$C1056,$D$7:$D$415,$D1056)*VLOOKUP($D1056,'Cena ambulancie'!$B$6:$AL$85,'Platby za AMB 2015 - 2050'!S$417)</f>
        <v>0</v>
      </c>
      <c r="T1056" s="158">
        <f>SUMIFS(T$7:T$415,$B$7:$B$415,$B1056,$C$7:$C$415,$C1056,$D$7:$D$415,$D1056)*VLOOKUP($D1056,'Cena ambulancie'!$B$6:$AL$85,'Platby za AMB 2015 - 2050'!T$417)</f>
        <v>0</v>
      </c>
      <c r="U1056" s="158">
        <f>SUMIFS(U$7:U$415,$B$7:$B$415,$B1056,$C$7:$C$415,$C1056,$D$7:$D$415,$D1056)*VLOOKUP($D1056,'Cena ambulancie'!$B$6:$AL$85,'Platby za AMB 2015 - 2050'!U$417)</f>
        <v>0</v>
      </c>
      <c r="V1056" s="158">
        <f>SUMIFS(V$7:V$415,$B$7:$B$415,$B1056,$C$7:$C$415,$C1056,$D$7:$D$415,$D1056)*VLOOKUP($D1056,'Cena ambulancie'!$B$6:$AL$85,'Platby za AMB 2015 - 2050'!V$417)</f>
        <v>0</v>
      </c>
      <c r="W1056" s="158">
        <f>SUMIFS(W$7:W$415,$B$7:$B$415,$B1056,$C$7:$C$415,$C1056,$D$7:$D$415,$D1056)*VLOOKUP($D1056,'Cena ambulancie'!$B$6:$AL$85,'Platby za AMB 2015 - 2050'!W$417)</f>
        <v>0</v>
      </c>
      <c r="X1056" s="158">
        <f>SUMIFS(X$7:X$415,$B$7:$B$415,$B1056,$C$7:$C$415,$C1056,$D$7:$D$415,$D1056)*VLOOKUP($D1056,'Cena ambulancie'!$B$6:$AL$85,'Platby za AMB 2015 - 2050'!X$417)</f>
        <v>0</v>
      </c>
      <c r="Y1056" s="158">
        <f>SUMIFS(Y$7:Y$415,$B$7:$B$415,$B1056,$C$7:$C$415,$C1056,$D$7:$D$415,$D1056)*VLOOKUP($D1056,'Cena ambulancie'!$B$6:$AL$85,'Platby za AMB 2015 - 2050'!Y$417)</f>
        <v>0</v>
      </c>
      <c r="Z1056" s="158">
        <f>SUMIFS(Z$7:Z$415,$B$7:$B$415,$B1056,$C$7:$C$415,$C1056,$D$7:$D$415,$D1056)*VLOOKUP($D1056,'Cena ambulancie'!$B$6:$AL$85,'Platby za AMB 2015 - 2050'!Z$417)</f>
        <v>0</v>
      </c>
      <c r="AA1056" s="158">
        <f>SUMIFS(AA$7:AA$415,$B$7:$B$415,$B1056,$C$7:$C$415,$C1056,$D$7:$D$415,$D1056)*VLOOKUP($D1056,'Cena ambulancie'!$B$6:$AL$85,'Platby za AMB 2015 - 2050'!AA$417)</f>
        <v>0</v>
      </c>
      <c r="AB1056" s="158">
        <f>SUMIFS(AB$7:AB$415,$B$7:$B$415,$B1056,$C$7:$C$415,$C1056,$D$7:$D$415,$D1056)*VLOOKUP($D1056,'Cena ambulancie'!$B$6:$AL$85,'Platby za AMB 2015 - 2050'!AB$417)</f>
        <v>0</v>
      </c>
      <c r="AC1056" s="158">
        <f>SUMIFS(AC$7:AC$415,$B$7:$B$415,$B1056,$C$7:$C$415,$C1056,$D$7:$D$415,$D1056)*VLOOKUP($D1056,'Cena ambulancie'!$B$6:$AL$85,'Platby za AMB 2015 - 2050'!AC$417)</f>
        <v>0</v>
      </c>
      <c r="AD1056" s="158">
        <f>SUMIFS(AD$7:AD$415,$B$7:$B$415,$B1056,$C$7:$C$415,$C1056,$D$7:$D$415,$D1056)*VLOOKUP($D1056,'Cena ambulancie'!$B$6:$AL$85,'Platby za AMB 2015 - 2050'!AD$417)</f>
        <v>0</v>
      </c>
      <c r="AE1056" s="158">
        <f>SUMIFS(AE$7:AE$415,$B$7:$B$415,$B1056,$C$7:$C$415,$C1056,$D$7:$D$415,$D1056)*VLOOKUP($D1056,'Cena ambulancie'!$B$6:$AL$85,'Platby za AMB 2015 - 2050'!AE$417)</f>
        <v>0</v>
      </c>
      <c r="AF1056" s="158">
        <f>SUMIFS(AF$7:AF$415,$B$7:$B$415,$B1056,$C$7:$C$415,$C1056,$D$7:$D$415,$D1056)*VLOOKUP($D1056,'Cena ambulancie'!$B$6:$AL$85,'Platby za AMB 2015 - 2050'!AF$417)</f>
        <v>0</v>
      </c>
      <c r="AG1056" s="158">
        <f>SUMIFS(AG$7:AG$415,$B$7:$B$415,$B1056,$C$7:$C$415,$C1056,$D$7:$D$415,$D1056)*VLOOKUP($D1056,'Cena ambulancie'!$B$6:$AL$85,'Platby za AMB 2015 - 2050'!AG$417)</f>
        <v>0</v>
      </c>
      <c r="AH1056" s="158">
        <f>SUMIFS(AH$7:AH$415,$B$7:$B$415,$B1056,$C$7:$C$415,$C1056,$D$7:$D$415,$D1056)*VLOOKUP($D1056,'Cena ambulancie'!$B$6:$AL$85,'Platby za AMB 2015 - 2050'!AH$417)</f>
        <v>0</v>
      </c>
      <c r="AI1056" s="158">
        <f>SUMIFS(AI$7:AI$415,$B$7:$B$415,$B1056,$C$7:$C$415,$C1056,$D$7:$D$415,$D1056)*VLOOKUP($D1056,'Cena ambulancie'!$B$6:$AL$85,'Platby za AMB 2015 - 2050'!AI$417)</f>
        <v>0</v>
      </c>
      <c r="AJ1056" s="158">
        <f>SUMIFS(AJ$7:AJ$415,$B$7:$B$415,$B1056,$C$7:$C$415,$C1056,$D$7:$D$415,$D1056)*VLOOKUP($D1056,'Cena ambulancie'!$B$6:$AL$85,'Platby za AMB 2015 - 2050'!AJ$417)</f>
        <v>0</v>
      </c>
      <c r="AK1056" s="158">
        <f>SUMIFS(AK$7:AK$415,$B$7:$B$415,$B1056,$C$7:$C$415,$C1056,$D$7:$D$415,$D1056)*VLOOKUP($D1056,'Cena ambulancie'!$B$6:$AL$85,'Platby za AMB 2015 - 2050'!AK$417)</f>
        <v>0</v>
      </c>
      <c r="AL1056" s="158">
        <f>SUMIFS(AL$7:AL$415,$B$7:$B$415,$B1056,$C$7:$C$415,$C1056,$D$7:$D$415,$D1056)*VLOOKUP($D1056,'Cena ambulancie'!$B$6:$AL$85,'Platby za AMB 2015 - 2050'!AL$417)</f>
        <v>0</v>
      </c>
      <c r="AM1056" s="158">
        <f>SUMIFS(AM$7:AM$415,$B$7:$B$415,$B1056,$C$7:$C$415,$C1056,$D$7:$D$415,$D1056)*VLOOKUP($D1056,'Cena ambulancie'!$B$6:$AL$85,'Platby za AMB 2015 - 2050'!AM$417)</f>
        <v>0</v>
      </c>
      <c r="AN1056" s="158">
        <f>SUMIFS(AN$7:AN$415,$B$7:$B$415,$B1056,$C$7:$C$415,$C1056,$D$7:$D$415,$D1056)*VLOOKUP($D1056,'Cena ambulancie'!$B$6:$AL$85,'Platby za AMB 2015 - 2050'!AN$417)</f>
        <v>0</v>
      </c>
    </row>
    <row r="1057" spans="2:40" s="17" customFormat="1" ht="14.25" hidden="1" customHeight="1" outlineLevel="1" x14ac:dyDescent="0.4">
      <c r="B1057" s="18" t="s">
        <v>146</v>
      </c>
      <c r="C1057" s="66" t="s">
        <v>151</v>
      </c>
      <c r="D1057" s="18" t="s">
        <v>80</v>
      </c>
      <c r="E1057" s="158">
        <f>SUMIFS(E$7:E$415,$B$7:$B$415,$B1057,$C$7:$C$415,$C1057,$D$7:$D$415,$D1057)*VLOOKUP($D1057,'Cena ambulancie'!$B$6:$AL$85,'Platby za AMB 2015 - 2050'!E$417)</f>
        <v>0</v>
      </c>
      <c r="F1057" s="158">
        <f>SUMIFS(F$7:F$415,$B$7:$B$415,$B1057,$C$7:$C$415,$C1057,$D$7:$D$415,$D1057)*VLOOKUP($D1057,'Cena ambulancie'!$B$6:$AL$85,'Platby za AMB 2015 - 2050'!F$417)</f>
        <v>0</v>
      </c>
      <c r="G1057" s="158">
        <f>SUMIFS(G$7:G$415,$B$7:$B$415,$B1057,$C$7:$C$415,$C1057,$D$7:$D$415,$D1057)*VLOOKUP($D1057,'Cena ambulancie'!$B$6:$AL$85,'Platby za AMB 2015 - 2050'!G$417)</f>
        <v>0</v>
      </c>
      <c r="H1057" s="158">
        <f>SUMIFS(H$7:H$415,$B$7:$B$415,$B1057,$C$7:$C$415,$C1057,$D$7:$D$415,$D1057)*VLOOKUP($D1057,'Cena ambulancie'!$B$6:$AL$85,'Platby za AMB 2015 - 2050'!H$417)</f>
        <v>0</v>
      </c>
      <c r="I1057" s="158">
        <f>SUMIFS(I$7:I$415,$B$7:$B$415,$B1057,$C$7:$C$415,$C1057,$D$7:$D$415,$D1057)*VLOOKUP($D1057,'Cena ambulancie'!$B$6:$AL$85,'Platby za AMB 2015 - 2050'!I$417)</f>
        <v>0</v>
      </c>
      <c r="J1057" s="158">
        <f>SUMIFS(J$7:J$415,$B$7:$B$415,$B1057,$C$7:$C$415,$C1057,$D$7:$D$415,$D1057)*VLOOKUP($D1057,'Cena ambulancie'!$B$6:$AL$85,'Platby za AMB 2015 - 2050'!J$417)</f>
        <v>0</v>
      </c>
      <c r="K1057" s="158">
        <f>SUMIFS(K$7:K$415,$B$7:$B$415,$B1057,$C$7:$C$415,$C1057,$D$7:$D$415,$D1057)*VLOOKUP($D1057,'Cena ambulancie'!$B$6:$AL$85,'Platby za AMB 2015 - 2050'!K$417)</f>
        <v>0</v>
      </c>
      <c r="L1057" s="158">
        <f>SUMIFS(L$7:L$415,$B$7:$B$415,$B1057,$C$7:$C$415,$C1057,$D$7:$D$415,$D1057)*VLOOKUP($D1057,'Cena ambulancie'!$B$6:$AL$85,'Platby za AMB 2015 - 2050'!L$417)</f>
        <v>0</v>
      </c>
      <c r="M1057" s="158">
        <f>SUMIFS(M$7:M$415,$B$7:$B$415,$B1057,$C$7:$C$415,$C1057,$D$7:$D$415,$D1057)*VLOOKUP($D1057,'Cena ambulancie'!$B$6:$AL$85,'Platby za AMB 2015 - 2050'!M$417)</f>
        <v>0</v>
      </c>
      <c r="N1057" s="158">
        <f>SUMIFS(N$7:N$415,$B$7:$B$415,$B1057,$C$7:$C$415,$C1057,$D$7:$D$415,$D1057)*VLOOKUP($D1057,'Cena ambulancie'!$B$6:$AL$85,'Platby za AMB 2015 - 2050'!N$417)</f>
        <v>0</v>
      </c>
      <c r="O1057" s="158">
        <f>SUMIFS(O$7:O$415,$B$7:$B$415,$B1057,$C$7:$C$415,$C1057,$D$7:$D$415,$D1057)*VLOOKUP($D1057,'Cena ambulancie'!$B$6:$AL$85,'Platby za AMB 2015 - 2050'!O$417)</f>
        <v>0</v>
      </c>
      <c r="P1057" s="158">
        <f>SUMIFS(P$7:P$415,$B$7:$B$415,$B1057,$C$7:$C$415,$C1057,$D$7:$D$415,$D1057)*VLOOKUP($D1057,'Cena ambulancie'!$B$6:$AL$85,'Platby za AMB 2015 - 2050'!P$417)</f>
        <v>0</v>
      </c>
      <c r="Q1057" s="158">
        <f>SUMIFS(Q$7:Q$415,$B$7:$B$415,$B1057,$C$7:$C$415,$C1057,$D$7:$D$415,$D1057)*VLOOKUP($D1057,'Cena ambulancie'!$B$6:$AL$85,'Platby za AMB 2015 - 2050'!Q$417)</f>
        <v>0</v>
      </c>
      <c r="R1057" s="158">
        <f>SUMIFS(R$7:R$415,$B$7:$B$415,$B1057,$C$7:$C$415,$C1057,$D$7:$D$415,$D1057)*VLOOKUP($D1057,'Cena ambulancie'!$B$6:$AL$85,'Platby za AMB 2015 - 2050'!R$417)</f>
        <v>0</v>
      </c>
      <c r="S1057" s="158">
        <f>SUMIFS(S$7:S$415,$B$7:$B$415,$B1057,$C$7:$C$415,$C1057,$D$7:$D$415,$D1057)*VLOOKUP($D1057,'Cena ambulancie'!$B$6:$AL$85,'Platby za AMB 2015 - 2050'!S$417)</f>
        <v>0</v>
      </c>
      <c r="T1057" s="158">
        <f>SUMIFS(T$7:T$415,$B$7:$B$415,$B1057,$C$7:$C$415,$C1057,$D$7:$D$415,$D1057)*VLOOKUP($D1057,'Cena ambulancie'!$B$6:$AL$85,'Platby za AMB 2015 - 2050'!T$417)</f>
        <v>0</v>
      </c>
      <c r="U1057" s="158">
        <f>SUMIFS(U$7:U$415,$B$7:$B$415,$B1057,$C$7:$C$415,$C1057,$D$7:$D$415,$D1057)*VLOOKUP($D1057,'Cena ambulancie'!$B$6:$AL$85,'Platby za AMB 2015 - 2050'!U$417)</f>
        <v>0</v>
      </c>
      <c r="V1057" s="158">
        <f>SUMIFS(V$7:V$415,$B$7:$B$415,$B1057,$C$7:$C$415,$C1057,$D$7:$D$415,$D1057)*VLOOKUP($D1057,'Cena ambulancie'!$B$6:$AL$85,'Platby za AMB 2015 - 2050'!V$417)</f>
        <v>0</v>
      </c>
      <c r="W1057" s="158">
        <f>SUMIFS(W$7:W$415,$B$7:$B$415,$B1057,$C$7:$C$415,$C1057,$D$7:$D$415,$D1057)*VLOOKUP($D1057,'Cena ambulancie'!$B$6:$AL$85,'Platby za AMB 2015 - 2050'!W$417)</f>
        <v>0</v>
      </c>
      <c r="X1057" s="158">
        <f>SUMIFS(X$7:X$415,$B$7:$B$415,$B1057,$C$7:$C$415,$C1057,$D$7:$D$415,$D1057)*VLOOKUP($D1057,'Cena ambulancie'!$B$6:$AL$85,'Platby za AMB 2015 - 2050'!X$417)</f>
        <v>0</v>
      </c>
      <c r="Y1057" s="158">
        <f>SUMIFS(Y$7:Y$415,$B$7:$B$415,$B1057,$C$7:$C$415,$C1057,$D$7:$D$415,$D1057)*VLOOKUP($D1057,'Cena ambulancie'!$B$6:$AL$85,'Platby za AMB 2015 - 2050'!Y$417)</f>
        <v>0</v>
      </c>
      <c r="Z1057" s="158">
        <f>SUMIFS(Z$7:Z$415,$B$7:$B$415,$B1057,$C$7:$C$415,$C1057,$D$7:$D$415,$D1057)*VLOOKUP($D1057,'Cena ambulancie'!$B$6:$AL$85,'Platby za AMB 2015 - 2050'!Z$417)</f>
        <v>0</v>
      </c>
      <c r="AA1057" s="158">
        <f>SUMIFS(AA$7:AA$415,$B$7:$B$415,$B1057,$C$7:$C$415,$C1057,$D$7:$D$415,$D1057)*VLOOKUP($D1057,'Cena ambulancie'!$B$6:$AL$85,'Platby za AMB 2015 - 2050'!AA$417)</f>
        <v>0</v>
      </c>
      <c r="AB1057" s="158">
        <f>SUMIFS(AB$7:AB$415,$B$7:$B$415,$B1057,$C$7:$C$415,$C1057,$D$7:$D$415,$D1057)*VLOOKUP($D1057,'Cena ambulancie'!$B$6:$AL$85,'Platby za AMB 2015 - 2050'!AB$417)</f>
        <v>0</v>
      </c>
      <c r="AC1057" s="158">
        <f>SUMIFS(AC$7:AC$415,$B$7:$B$415,$B1057,$C$7:$C$415,$C1057,$D$7:$D$415,$D1057)*VLOOKUP($D1057,'Cena ambulancie'!$B$6:$AL$85,'Platby za AMB 2015 - 2050'!AC$417)</f>
        <v>0</v>
      </c>
      <c r="AD1057" s="158">
        <f>SUMIFS(AD$7:AD$415,$B$7:$B$415,$B1057,$C$7:$C$415,$C1057,$D$7:$D$415,$D1057)*VLOOKUP($D1057,'Cena ambulancie'!$B$6:$AL$85,'Platby za AMB 2015 - 2050'!AD$417)</f>
        <v>0</v>
      </c>
      <c r="AE1057" s="158">
        <f>SUMIFS(AE$7:AE$415,$B$7:$B$415,$B1057,$C$7:$C$415,$C1057,$D$7:$D$415,$D1057)*VLOOKUP($D1057,'Cena ambulancie'!$B$6:$AL$85,'Platby za AMB 2015 - 2050'!AE$417)</f>
        <v>0</v>
      </c>
      <c r="AF1057" s="158">
        <f>SUMIFS(AF$7:AF$415,$B$7:$B$415,$B1057,$C$7:$C$415,$C1057,$D$7:$D$415,$D1057)*VLOOKUP($D1057,'Cena ambulancie'!$B$6:$AL$85,'Platby za AMB 2015 - 2050'!AF$417)</f>
        <v>0</v>
      </c>
      <c r="AG1057" s="158">
        <f>SUMIFS(AG$7:AG$415,$B$7:$B$415,$B1057,$C$7:$C$415,$C1057,$D$7:$D$415,$D1057)*VLOOKUP($D1057,'Cena ambulancie'!$B$6:$AL$85,'Platby za AMB 2015 - 2050'!AG$417)</f>
        <v>0</v>
      </c>
      <c r="AH1057" s="158">
        <f>SUMIFS(AH$7:AH$415,$B$7:$B$415,$B1057,$C$7:$C$415,$C1057,$D$7:$D$415,$D1057)*VLOOKUP($D1057,'Cena ambulancie'!$B$6:$AL$85,'Platby za AMB 2015 - 2050'!AH$417)</f>
        <v>0</v>
      </c>
      <c r="AI1057" s="158">
        <f>SUMIFS(AI$7:AI$415,$B$7:$B$415,$B1057,$C$7:$C$415,$C1057,$D$7:$D$415,$D1057)*VLOOKUP($D1057,'Cena ambulancie'!$B$6:$AL$85,'Platby za AMB 2015 - 2050'!AI$417)</f>
        <v>0</v>
      </c>
      <c r="AJ1057" s="158">
        <f>SUMIFS(AJ$7:AJ$415,$B$7:$B$415,$B1057,$C$7:$C$415,$C1057,$D$7:$D$415,$D1057)*VLOOKUP($D1057,'Cena ambulancie'!$B$6:$AL$85,'Platby za AMB 2015 - 2050'!AJ$417)</f>
        <v>0</v>
      </c>
      <c r="AK1057" s="158">
        <f>SUMIFS(AK$7:AK$415,$B$7:$B$415,$B1057,$C$7:$C$415,$C1057,$D$7:$D$415,$D1057)*VLOOKUP($D1057,'Cena ambulancie'!$B$6:$AL$85,'Platby za AMB 2015 - 2050'!AK$417)</f>
        <v>0</v>
      </c>
      <c r="AL1057" s="158">
        <f>SUMIFS(AL$7:AL$415,$B$7:$B$415,$B1057,$C$7:$C$415,$C1057,$D$7:$D$415,$D1057)*VLOOKUP($D1057,'Cena ambulancie'!$B$6:$AL$85,'Platby za AMB 2015 - 2050'!AL$417)</f>
        <v>0</v>
      </c>
      <c r="AM1057" s="158">
        <f>SUMIFS(AM$7:AM$415,$B$7:$B$415,$B1057,$C$7:$C$415,$C1057,$D$7:$D$415,$D1057)*VLOOKUP($D1057,'Cena ambulancie'!$B$6:$AL$85,'Platby za AMB 2015 - 2050'!AM$417)</f>
        <v>0</v>
      </c>
      <c r="AN1057" s="158">
        <f>SUMIFS(AN$7:AN$415,$B$7:$B$415,$B1057,$C$7:$C$415,$C1057,$D$7:$D$415,$D1057)*VLOOKUP($D1057,'Cena ambulancie'!$B$6:$AL$85,'Platby za AMB 2015 - 2050'!AN$417)</f>
        <v>0</v>
      </c>
    </row>
    <row r="1058" spans="2:40" s="17" customFormat="1" ht="14.25" hidden="1" customHeight="1" outlineLevel="1" x14ac:dyDescent="0.4">
      <c r="B1058" s="18" t="s">
        <v>146</v>
      </c>
      <c r="C1058" s="66" t="s">
        <v>153</v>
      </c>
      <c r="D1058" s="17" t="s">
        <v>1</v>
      </c>
      <c r="E1058" s="158">
        <f>SUMIFS(E$7:E$415,$B$7:$B$415,$B1058,$C$7:$C$415,$C1058,$D$7:$D$415,$D1058)*VLOOKUP($D1058,'Cena ambulancie'!$B$6:$AL$85,'Platby za AMB 2015 - 2050'!E$417)</f>
        <v>17352</v>
      </c>
      <c r="F1058" s="158">
        <f>SUMIFS(F$7:F$415,$B$7:$B$415,$B1058,$C$7:$C$415,$C1058,$D$7:$D$415,$D1058)*VLOOKUP($D1058,'Cena ambulancie'!$B$6:$AL$85,'Platby za AMB 2015 - 2050'!F$417)</f>
        <v>17663.964098447301</v>
      </c>
      <c r="G1058" s="158">
        <f>SUMIFS(G$7:G$415,$B$7:$B$415,$B1058,$C$7:$C$415,$C1058,$D$7:$D$415,$D1058)*VLOOKUP($D1058,'Cena ambulancie'!$B$6:$AL$85,'Platby za AMB 2015 - 2050'!G$417)</f>
        <v>17972.66140297462</v>
      </c>
      <c r="H1058" s="158">
        <f>SUMIFS(H$7:H$415,$B$7:$B$415,$B1058,$C$7:$C$415,$C1058,$D$7:$D$415,$D1058)*VLOOKUP($D1058,'Cena ambulancie'!$B$6:$AL$85,'Platby za AMB 2015 - 2050'!H$417)</f>
        <v>18368.54690875805</v>
      </c>
      <c r="I1058" s="158">
        <f>SUMIFS(I$7:I$415,$B$7:$B$415,$B1058,$C$7:$C$415,$C1058,$D$7:$D$415,$D1058)*VLOOKUP($D1058,'Cena ambulancie'!$B$6:$AL$85,'Platby za AMB 2015 - 2050'!I$417)</f>
        <v>18764.017036627945</v>
      </c>
      <c r="J1058" s="158">
        <f>SUMIFS(J$7:J$415,$B$7:$B$415,$B1058,$C$7:$C$415,$C1058,$D$7:$D$415,$D1058)*VLOOKUP($D1058,'Cena ambulancie'!$B$6:$AL$85,'Platby za AMB 2015 - 2050'!J$417)</f>
        <v>19158.32350100646</v>
      </c>
      <c r="K1058" s="158">
        <f>SUMIFS(K$7:K$415,$B$7:$B$415,$B1058,$C$7:$C$415,$C1058,$D$7:$D$415,$D1058)*VLOOKUP($D1058,'Cena ambulancie'!$B$6:$AL$85,'Platby za AMB 2015 - 2050'!K$417)</f>
        <v>19558.059916984239</v>
      </c>
      <c r="L1058" s="158">
        <f>SUMIFS(L$7:L$415,$B$7:$B$415,$B1058,$C$7:$C$415,$C1058,$D$7:$D$415,$D1058)*VLOOKUP($D1058,'Cena ambulancie'!$B$6:$AL$85,'Platby za AMB 2015 - 2050'!L$417)</f>
        <v>19958.507396902696</v>
      </c>
      <c r="M1058" s="158">
        <f>SUMIFS(M$7:M$415,$B$7:$B$415,$B1058,$C$7:$C$415,$C1058,$D$7:$D$415,$D1058)*VLOOKUP($D1058,'Cena ambulancie'!$B$6:$AL$85,'Platby za AMB 2015 - 2050'!M$417)</f>
        <v>20358.426208455101</v>
      </c>
      <c r="N1058" s="158">
        <f>SUMIFS(N$7:N$415,$B$7:$B$415,$B1058,$C$7:$C$415,$C1058,$D$7:$D$415,$D1058)*VLOOKUP($D1058,'Cena ambulancie'!$B$6:$AL$85,'Platby za AMB 2015 - 2050'!N$417)</f>
        <v>20758.267842933434</v>
      </c>
      <c r="O1058" s="158">
        <f>SUMIFS(O$7:O$415,$B$7:$B$415,$B1058,$C$7:$C$415,$C1058,$D$7:$D$415,$D1058)*VLOOKUP($D1058,'Cena ambulancie'!$B$6:$AL$85,'Platby za AMB 2015 - 2050'!O$417)</f>
        <v>21174.633040702498</v>
      </c>
      <c r="P1058" s="158">
        <f>SUMIFS(P$7:P$415,$B$7:$B$415,$B1058,$C$7:$C$415,$C1058,$D$7:$D$415,$D1058)*VLOOKUP($D1058,'Cena ambulancie'!$B$6:$AL$85,'Platby za AMB 2015 - 2050'!P$417)</f>
        <v>21588.180167213941</v>
      </c>
      <c r="Q1058" s="158">
        <f>SUMIFS(Q$7:Q$415,$B$7:$B$415,$B1058,$C$7:$C$415,$C1058,$D$7:$D$415,$D1058)*VLOOKUP($D1058,'Cena ambulancie'!$B$6:$AL$85,'Platby za AMB 2015 - 2050'!Q$417)</f>
        <v>22000.060619898079</v>
      </c>
      <c r="R1058" s="158">
        <f>SUMIFS(R$7:R$415,$B$7:$B$415,$B1058,$C$7:$C$415,$C1058,$D$7:$D$415,$D1058)*VLOOKUP($D1058,'Cena ambulancie'!$B$6:$AL$85,'Platby za AMB 2015 - 2050'!R$417)</f>
        <v>22411.751759155955</v>
      </c>
      <c r="S1058" s="158">
        <f>SUMIFS(S$7:S$415,$B$7:$B$415,$B1058,$C$7:$C$415,$C1058,$D$7:$D$415,$D1058)*VLOOKUP($D1058,'Cena ambulancie'!$B$6:$AL$85,'Platby za AMB 2015 - 2050'!S$417)</f>
        <v>22824.686151140311</v>
      </c>
      <c r="T1058" s="158">
        <f>SUMIFS(T$7:T$415,$B$7:$B$415,$B1058,$C$7:$C$415,$C1058,$D$7:$D$415,$D1058)*VLOOKUP($D1058,'Cena ambulancie'!$B$6:$AL$85,'Platby za AMB 2015 - 2050'!T$417)</f>
        <v>23240.282009292405</v>
      </c>
      <c r="U1058" s="158">
        <f>SUMIFS(U$7:U$415,$B$7:$B$415,$B1058,$C$7:$C$415,$C1058,$D$7:$D$415,$D1058)*VLOOKUP($D1058,'Cena ambulancie'!$B$6:$AL$85,'Platby za AMB 2015 - 2050'!U$417)</f>
        <v>23659.404037960387</v>
      </c>
      <c r="V1058" s="158">
        <f>SUMIFS(V$7:V$415,$B$7:$B$415,$B1058,$C$7:$C$415,$C1058,$D$7:$D$415,$D1058)*VLOOKUP($D1058,'Cena ambulancie'!$B$6:$AL$85,'Platby za AMB 2015 - 2050'!V$417)</f>
        <v>24081.993727968278</v>
      </c>
      <c r="W1058" s="158">
        <f>SUMIFS(W$7:W$415,$B$7:$B$415,$B1058,$C$7:$C$415,$C1058,$D$7:$D$415,$D1058)*VLOOKUP($D1058,'Cena ambulancie'!$B$6:$AL$85,'Platby za AMB 2015 - 2050'!W$417)</f>
        <v>24507.990732614522</v>
      </c>
      <c r="X1058" s="158">
        <f>SUMIFS(X$7:X$415,$B$7:$B$415,$B1058,$C$7:$C$415,$C1058,$D$7:$D$415,$D1058)*VLOOKUP($D1058,'Cena ambulancie'!$B$6:$AL$85,'Platby za AMB 2015 - 2050'!X$417)</f>
        <v>24937.332884367195</v>
      </c>
      <c r="Y1058" s="158">
        <f>SUMIFS(Y$7:Y$415,$B$7:$B$415,$B1058,$C$7:$C$415,$C1058,$D$7:$D$415,$D1058)*VLOOKUP($D1058,'Cena ambulancie'!$B$6:$AL$85,'Platby za AMB 2015 - 2050'!Y$417)</f>
        <v>25369.956212732457</v>
      </c>
      <c r="Z1058" s="158">
        <f>SUMIFS(Z$7:Z$415,$B$7:$B$415,$B1058,$C$7:$C$415,$C1058,$D$7:$D$415,$D1058)*VLOOKUP($D1058,'Cena ambulancie'!$B$6:$AL$85,'Platby za AMB 2015 - 2050'!Z$417)</f>
        <v>25818.393162084023</v>
      </c>
      <c r="AA1058" s="158">
        <f>SUMIFS(AA$7:AA$415,$B$7:$B$415,$B1058,$C$7:$C$415,$C1058,$D$7:$D$415,$D1058)*VLOOKUP($D1058,'Cena ambulancie'!$B$6:$AL$85,'Platby za AMB 2015 - 2050'!AA$417)</f>
        <v>26283.162211163843</v>
      </c>
      <c r="AB1058" s="158">
        <f>SUMIFS(AB$7:AB$415,$B$7:$B$415,$B1058,$C$7:$C$415,$C1058,$D$7:$D$415,$D1058)*VLOOKUP($D1058,'Cena ambulancie'!$B$6:$AL$85,'Platby za AMB 2015 - 2050'!AB$417)</f>
        <v>26764.804654961888</v>
      </c>
      <c r="AC1058" s="158">
        <f>SUMIFS(AC$7:AC$415,$B$7:$B$415,$B1058,$C$7:$C$415,$C1058,$D$7:$D$415,$D1058)*VLOOKUP($D1058,'Cena ambulancie'!$B$6:$AL$85,'Platby za AMB 2015 - 2050'!AC$417)</f>
        <v>27263.88554278931</v>
      </c>
      <c r="AD1058" s="158">
        <f>SUMIFS(AD$7:AD$415,$B$7:$B$415,$B1058,$C$7:$C$415,$C1058,$D$7:$D$415,$D1058)*VLOOKUP($D1058,'Cena ambulancie'!$B$6:$AL$85,'Platby za AMB 2015 - 2050'!AD$417)</f>
        <v>27780.994663242422</v>
      </c>
      <c r="AE1058" s="158">
        <f>SUMIFS(AE$7:AE$415,$B$7:$B$415,$B1058,$C$7:$C$415,$C1058,$D$7:$D$415,$D1058)*VLOOKUP($D1058,'Cena ambulancie'!$B$6:$AL$85,'Platby za AMB 2015 - 2050'!AE$417)</f>
        <v>28304.301435787125</v>
      </c>
      <c r="AF1058" s="158">
        <f>SUMIFS(AF$7:AF$415,$B$7:$B$415,$B1058,$C$7:$C$415,$C1058,$D$7:$D$415,$D1058)*VLOOKUP($D1058,'Cena ambulancie'!$B$6:$AL$85,'Platby za AMB 2015 - 2050'!AF$417)</f>
        <v>28833.814193891747</v>
      </c>
      <c r="AG1058" s="158">
        <f>SUMIFS(AG$7:AG$415,$B$7:$B$415,$B1058,$C$7:$C$415,$C1058,$D$7:$D$415,$D1058)*VLOOKUP($D1058,'Cena ambulancie'!$B$6:$AL$85,'Platby za AMB 2015 - 2050'!AG$417)</f>
        <v>29369.540215548666</v>
      </c>
      <c r="AH1058" s="158">
        <f>SUMIFS(AH$7:AH$415,$B$7:$B$415,$B1058,$C$7:$C$415,$C1058,$D$7:$D$415,$D1058)*VLOOKUP($D1058,'Cena ambulancie'!$B$6:$AL$85,'Platby za AMB 2015 - 2050'!AH$417)</f>
        <v>29911.485717033622</v>
      </c>
      <c r="AI1058" s="158">
        <f>SUMIFS(AI$7:AI$415,$B$7:$B$415,$B1058,$C$7:$C$415,$C1058,$D$7:$D$415,$D1058)*VLOOKUP($D1058,'Cena ambulancie'!$B$6:$AL$85,'Platby za AMB 2015 - 2050'!AI$417)</f>
        <v>30459.655846978272</v>
      </c>
      <c r="AJ1058" s="158">
        <f>SUMIFS(AJ$7:AJ$415,$B$7:$B$415,$B1058,$C$7:$C$415,$C1058,$D$7:$D$415,$D1058)*VLOOKUP($D1058,'Cena ambulancie'!$B$6:$AL$85,'Platby za AMB 2015 - 2050'!AJ$417)</f>
        <v>31017.547664192658</v>
      </c>
      <c r="AK1058" s="158">
        <f>SUMIFS(AK$7:AK$415,$B$7:$B$415,$B1058,$C$7:$C$415,$C1058,$D$7:$D$415,$D1058)*VLOOKUP($D1058,'Cena ambulancie'!$B$6:$AL$85,'Platby za AMB 2015 - 2050'!AK$417)</f>
        <v>31585.329591982594</v>
      </c>
      <c r="AL1058" s="158">
        <f>SUMIFS(AL$7:AL$415,$B$7:$B$415,$B1058,$C$7:$C$415,$C1058,$D$7:$D$415,$D1058)*VLOOKUP($D1058,'Cena ambulancie'!$B$6:$AL$85,'Platby za AMB 2015 - 2050'!AL$417)</f>
        <v>32163.172920733461</v>
      </c>
      <c r="AM1058" s="158">
        <f>SUMIFS(AM$7:AM$415,$B$7:$B$415,$B1058,$C$7:$C$415,$C1058,$D$7:$D$415,$D1058)*VLOOKUP($D1058,'Cena ambulancie'!$B$6:$AL$85,'Platby za AMB 2015 - 2050'!AM$417)</f>
        <v>32751.251856054863</v>
      </c>
      <c r="AN1058" s="158">
        <f>SUMIFS(AN$7:AN$415,$B$7:$B$415,$B1058,$C$7:$C$415,$C1058,$D$7:$D$415,$D1058)*VLOOKUP($D1058,'Cena ambulancie'!$B$6:$AL$85,'Platby za AMB 2015 - 2050'!AN$417)</f>
        <v>33349.743567724909</v>
      </c>
    </row>
    <row r="1059" spans="2:40" s="17" customFormat="1" ht="14.25" hidden="1" customHeight="1" outlineLevel="1" x14ac:dyDescent="0.4">
      <c r="B1059" s="18" t="s">
        <v>146</v>
      </c>
      <c r="C1059" s="66" t="s">
        <v>153</v>
      </c>
      <c r="D1059" s="17" t="s">
        <v>2</v>
      </c>
      <c r="E1059" s="158">
        <f>SUMIFS(E$7:E$415,$B$7:$B$415,$B1059,$C$7:$C$415,$C1059,$D$7:$D$415,$D1059)*VLOOKUP($D1059,'Cena ambulancie'!$B$6:$AL$85,'Platby za AMB 2015 - 2050'!E$417)</f>
        <v>0</v>
      </c>
      <c r="F1059" s="158">
        <f>SUMIFS(F$7:F$415,$B$7:$B$415,$B1059,$C$7:$C$415,$C1059,$D$7:$D$415,$D1059)*VLOOKUP($D1059,'Cena ambulancie'!$B$6:$AL$85,'Platby za AMB 2015 - 2050'!F$417)</f>
        <v>0</v>
      </c>
      <c r="G1059" s="158">
        <f>SUMIFS(G$7:G$415,$B$7:$B$415,$B1059,$C$7:$C$415,$C1059,$D$7:$D$415,$D1059)*VLOOKUP($D1059,'Cena ambulancie'!$B$6:$AL$85,'Platby za AMB 2015 - 2050'!G$417)</f>
        <v>0</v>
      </c>
      <c r="H1059" s="158">
        <f>SUMIFS(H$7:H$415,$B$7:$B$415,$B1059,$C$7:$C$415,$C1059,$D$7:$D$415,$D1059)*VLOOKUP($D1059,'Cena ambulancie'!$B$6:$AL$85,'Platby za AMB 2015 - 2050'!H$417)</f>
        <v>0</v>
      </c>
      <c r="I1059" s="158">
        <f>SUMIFS(I$7:I$415,$B$7:$B$415,$B1059,$C$7:$C$415,$C1059,$D$7:$D$415,$D1059)*VLOOKUP($D1059,'Cena ambulancie'!$B$6:$AL$85,'Platby za AMB 2015 - 2050'!I$417)</f>
        <v>0</v>
      </c>
      <c r="J1059" s="158">
        <f>SUMIFS(J$7:J$415,$B$7:$B$415,$B1059,$C$7:$C$415,$C1059,$D$7:$D$415,$D1059)*VLOOKUP($D1059,'Cena ambulancie'!$B$6:$AL$85,'Platby za AMB 2015 - 2050'!J$417)</f>
        <v>0</v>
      </c>
      <c r="K1059" s="158">
        <f>SUMIFS(K$7:K$415,$B$7:$B$415,$B1059,$C$7:$C$415,$C1059,$D$7:$D$415,$D1059)*VLOOKUP($D1059,'Cena ambulancie'!$B$6:$AL$85,'Platby za AMB 2015 - 2050'!K$417)</f>
        <v>0</v>
      </c>
      <c r="L1059" s="158">
        <f>SUMIFS(L$7:L$415,$B$7:$B$415,$B1059,$C$7:$C$415,$C1059,$D$7:$D$415,$D1059)*VLOOKUP($D1059,'Cena ambulancie'!$B$6:$AL$85,'Platby za AMB 2015 - 2050'!L$417)</f>
        <v>0</v>
      </c>
      <c r="M1059" s="158">
        <f>SUMIFS(M$7:M$415,$B$7:$B$415,$B1059,$C$7:$C$415,$C1059,$D$7:$D$415,$D1059)*VLOOKUP($D1059,'Cena ambulancie'!$B$6:$AL$85,'Platby za AMB 2015 - 2050'!M$417)</f>
        <v>0</v>
      </c>
      <c r="N1059" s="158">
        <f>SUMIFS(N$7:N$415,$B$7:$B$415,$B1059,$C$7:$C$415,$C1059,$D$7:$D$415,$D1059)*VLOOKUP($D1059,'Cena ambulancie'!$B$6:$AL$85,'Platby za AMB 2015 - 2050'!N$417)</f>
        <v>0</v>
      </c>
      <c r="O1059" s="158">
        <f>SUMIFS(O$7:O$415,$B$7:$B$415,$B1059,$C$7:$C$415,$C1059,$D$7:$D$415,$D1059)*VLOOKUP($D1059,'Cena ambulancie'!$B$6:$AL$85,'Platby za AMB 2015 - 2050'!O$417)</f>
        <v>0</v>
      </c>
      <c r="P1059" s="158">
        <f>SUMIFS(P$7:P$415,$B$7:$B$415,$B1059,$C$7:$C$415,$C1059,$D$7:$D$415,$D1059)*VLOOKUP($D1059,'Cena ambulancie'!$B$6:$AL$85,'Platby za AMB 2015 - 2050'!P$417)</f>
        <v>0</v>
      </c>
      <c r="Q1059" s="158">
        <f>SUMIFS(Q$7:Q$415,$B$7:$B$415,$B1059,$C$7:$C$415,$C1059,$D$7:$D$415,$D1059)*VLOOKUP($D1059,'Cena ambulancie'!$B$6:$AL$85,'Platby za AMB 2015 - 2050'!Q$417)</f>
        <v>0</v>
      </c>
      <c r="R1059" s="158">
        <f>SUMIFS(R$7:R$415,$B$7:$B$415,$B1059,$C$7:$C$415,$C1059,$D$7:$D$415,$D1059)*VLOOKUP($D1059,'Cena ambulancie'!$B$6:$AL$85,'Platby za AMB 2015 - 2050'!R$417)</f>
        <v>0</v>
      </c>
      <c r="S1059" s="158">
        <f>SUMIFS(S$7:S$415,$B$7:$B$415,$B1059,$C$7:$C$415,$C1059,$D$7:$D$415,$D1059)*VLOOKUP($D1059,'Cena ambulancie'!$B$6:$AL$85,'Platby za AMB 2015 - 2050'!S$417)</f>
        <v>0</v>
      </c>
      <c r="T1059" s="158">
        <f>SUMIFS(T$7:T$415,$B$7:$B$415,$B1059,$C$7:$C$415,$C1059,$D$7:$D$415,$D1059)*VLOOKUP($D1059,'Cena ambulancie'!$B$6:$AL$85,'Platby za AMB 2015 - 2050'!T$417)</f>
        <v>0</v>
      </c>
      <c r="U1059" s="158">
        <f>SUMIFS(U$7:U$415,$B$7:$B$415,$B1059,$C$7:$C$415,$C1059,$D$7:$D$415,$D1059)*VLOOKUP($D1059,'Cena ambulancie'!$B$6:$AL$85,'Platby za AMB 2015 - 2050'!U$417)</f>
        <v>0</v>
      </c>
      <c r="V1059" s="158">
        <f>SUMIFS(V$7:V$415,$B$7:$B$415,$B1059,$C$7:$C$415,$C1059,$D$7:$D$415,$D1059)*VLOOKUP($D1059,'Cena ambulancie'!$B$6:$AL$85,'Platby za AMB 2015 - 2050'!V$417)</f>
        <v>0</v>
      </c>
      <c r="W1059" s="158">
        <f>SUMIFS(W$7:W$415,$B$7:$B$415,$B1059,$C$7:$C$415,$C1059,$D$7:$D$415,$D1059)*VLOOKUP($D1059,'Cena ambulancie'!$B$6:$AL$85,'Platby za AMB 2015 - 2050'!W$417)</f>
        <v>0</v>
      </c>
      <c r="X1059" s="158">
        <f>SUMIFS(X$7:X$415,$B$7:$B$415,$B1059,$C$7:$C$415,$C1059,$D$7:$D$415,$D1059)*VLOOKUP($D1059,'Cena ambulancie'!$B$6:$AL$85,'Platby za AMB 2015 - 2050'!X$417)</f>
        <v>0</v>
      </c>
      <c r="Y1059" s="158">
        <f>SUMIFS(Y$7:Y$415,$B$7:$B$415,$B1059,$C$7:$C$415,$C1059,$D$7:$D$415,$D1059)*VLOOKUP($D1059,'Cena ambulancie'!$B$6:$AL$85,'Platby za AMB 2015 - 2050'!Y$417)</f>
        <v>0</v>
      </c>
      <c r="Z1059" s="158">
        <f>SUMIFS(Z$7:Z$415,$B$7:$B$415,$B1059,$C$7:$C$415,$C1059,$D$7:$D$415,$D1059)*VLOOKUP($D1059,'Cena ambulancie'!$B$6:$AL$85,'Platby za AMB 2015 - 2050'!Z$417)</f>
        <v>0</v>
      </c>
      <c r="AA1059" s="158">
        <f>SUMIFS(AA$7:AA$415,$B$7:$B$415,$B1059,$C$7:$C$415,$C1059,$D$7:$D$415,$D1059)*VLOOKUP($D1059,'Cena ambulancie'!$B$6:$AL$85,'Platby za AMB 2015 - 2050'!AA$417)</f>
        <v>0</v>
      </c>
      <c r="AB1059" s="158">
        <f>SUMIFS(AB$7:AB$415,$B$7:$B$415,$B1059,$C$7:$C$415,$C1059,$D$7:$D$415,$D1059)*VLOOKUP($D1059,'Cena ambulancie'!$B$6:$AL$85,'Platby za AMB 2015 - 2050'!AB$417)</f>
        <v>0</v>
      </c>
      <c r="AC1059" s="158">
        <f>SUMIFS(AC$7:AC$415,$B$7:$B$415,$B1059,$C$7:$C$415,$C1059,$D$7:$D$415,$D1059)*VLOOKUP($D1059,'Cena ambulancie'!$B$6:$AL$85,'Platby za AMB 2015 - 2050'!AC$417)</f>
        <v>0</v>
      </c>
      <c r="AD1059" s="158">
        <f>SUMIFS(AD$7:AD$415,$B$7:$B$415,$B1059,$C$7:$C$415,$C1059,$D$7:$D$415,$D1059)*VLOOKUP($D1059,'Cena ambulancie'!$B$6:$AL$85,'Platby za AMB 2015 - 2050'!AD$417)</f>
        <v>0</v>
      </c>
      <c r="AE1059" s="158">
        <f>SUMIFS(AE$7:AE$415,$B$7:$B$415,$B1059,$C$7:$C$415,$C1059,$D$7:$D$415,$D1059)*VLOOKUP($D1059,'Cena ambulancie'!$B$6:$AL$85,'Platby za AMB 2015 - 2050'!AE$417)</f>
        <v>0</v>
      </c>
      <c r="AF1059" s="158">
        <f>SUMIFS(AF$7:AF$415,$B$7:$B$415,$B1059,$C$7:$C$415,$C1059,$D$7:$D$415,$D1059)*VLOOKUP($D1059,'Cena ambulancie'!$B$6:$AL$85,'Platby za AMB 2015 - 2050'!AF$417)</f>
        <v>0</v>
      </c>
      <c r="AG1059" s="158">
        <f>SUMIFS(AG$7:AG$415,$B$7:$B$415,$B1059,$C$7:$C$415,$C1059,$D$7:$D$415,$D1059)*VLOOKUP($D1059,'Cena ambulancie'!$B$6:$AL$85,'Platby za AMB 2015 - 2050'!AG$417)</f>
        <v>0</v>
      </c>
      <c r="AH1059" s="158">
        <f>SUMIFS(AH$7:AH$415,$B$7:$B$415,$B1059,$C$7:$C$415,$C1059,$D$7:$D$415,$D1059)*VLOOKUP($D1059,'Cena ambulancie'!$B$6:$AL$85,'Platby za AMB 2015 - 2050'!AH$417)</f>
        <v>0</v>
      </c>
      <c r="AI1059" s="158">
        <f>SUMIFS(AI$7:AI$415,$B$7:$B$415,$B1059,$C$7:$C$415,$C1059,$D$7:$D$415,$D1059)*VLOOKUP($D1059,'Cena ambulancie'!$B$6:$AL$85,'Platby za AMB 2015 - 2050'!AI$417)</f>
        <v>0</v>
      </c>
      <c r="AJ1059" s="158">
        <f>SUMIFS(AJ$7:AJ$415,$B$7:$B$415,$B1059,$C$7:$C$415,$C1059,$D$7:$D$415,$D1059)*VLOOKUP($D1059,'Cena ambulancie'!$B$6:$AL$85,'Platby za AMB 2015 - 2050'!AJ$417)</f>
        <v>0</v>
      </c>
      <c r="AK1059" s="158">
        <f>SUMIFS(AK$7:AK$415,$B$7:$B$415,$B1059,$C$7:$C$415,$C1059,$D$7:$D$415,$D1059)*VLOOKUP($D1059,'Cena ambulancie'!$B$6:$AL$85,'Platby za AMB 2015 - 2050'!AK$417)</f>
        <v>0</v>
      </c>
      <c r="AL1059" s="158">
        <f>SUMIFS(AL$7:AL$415,$B$7:$B$415,$B1059,$C$7:$C$415,$C1059,$D$7:$D$415,$D1059)*VLOOKUP($D1059,'Cena ambulancie'!$B$6:$AL$85,'Platby za AMB 2015 - 2050'!AL$417)</f>
        <v>0</v>
      </c>
      <c r="AM1059" s="158">
        <f>SUMIFS(AM$7:AM$415,$B$7:$B$415,$B1059,$C$7:$C$415,$C1059,$D$7:$D$415,$D1059)*VLOOKUP($D1059,'Cena ambulancie'!$B$6:$AL$85,'Platby za AMB 2015 - 2050'!AM$417)</f>
        <v>0</v>
      </c>
      <c r="AN1059" s="158">
        <f>SUMIFS(AN$7:AN$415,$B$7:$B$415,$B1059,$C$7:$C$415,$C1059,$D$7:$D$415,$D1059)*VLOOKUP($D1059,'Cena ambulancie'!$B$6:$AL$85,'Platby za AMB 2015 - 2050'!AN$417)</f>
        <v>0</v>
      </c>
    </row>
    <row r="1060" spans="2:40" s="17" customFormat="1" ht="14.25" hidden="1" customHeight="1" outlineLevel="1" x14ac:dyDescent="0.4">
      <c r="B1060" s="18" t="s">
        <v>146</v>
      </c>
      <c r="C1060" s="66" t="s">
        <v>153</v>
      </c>
      <c r="D1060" s="17" t="s">
        <v>3</v>
      </c>
      <c r="E1060" s="158">
        <f>SUMIFS(E$7:E$415,$B$7:$B$415,$B1060,$C$7:$C$415,$C1060,$D$7:$D$415,$D1060)*VLOOKUP($D1060,'Cena ambulancie'!$B$6:$AL$85,'Platby za AMB 2015 - 2050'!E$417)</f>
        <v>480.71794871794873</v>
      </c>
      <c r="F1060" s="158">
        <f>SUMIFS(F$7:F$415,$B$7:$B$415,$B1060,$C$7:$C$415,$C1060,$D$7:$D$415,$D1060)*VLOOKUP($D1060,'Cena ambulancie'!$B$6:$AL$85,'Platby za AMB 2015 - 2050'!F$417)</f>
        <v>489.36056867410537</v>
      </c>
      <c r="G1060" s="158">
        <f>SUMIFS(G$7:G$415,$B$7:$B$415,$B1060,$C$7:$C$415,$C1060,$D$7:$D$415,$D1060)*VLOOKUP($D1060,'Cena ambulancie'!$B$6:$AL$85,'Platby za AMB 2015 - 2050'!G$417)</f>
        <v>497.9126857215428</v>
      </c>
      <c r="H1060" s="158">
        <f>SUMIFS(H$7:H$415,$B$7:$B$415,$B1060,$C$7:$C$415,$C1060,$D$7:$D$415,$D1060)*VLOOKUP($D1060,'Cena ambulancie'!$B$6:$AL$85,'Platby za AMB 2015 - 2050'!H$417)</f>
        <v>508.88025535428699</v>
      </c>
      <c r="I1060" s="158">
        <f>SUMIFS(I$7:I$415,$B$7:$B$415,$B1060,$C$7:$C$415,$C1060,$D$7:$D$415,$D1060)*VLOOKUP($D1060,'Cena ambulancie'!$B$6:$AL$85,'Platby za AMB 2015 - 2050'!I$417)</f>
        <v>519.83631740182273</v>
      </c>
      <c r="J1060" s="158">
        <f>SUMIFS(J$7:J$415,$B$7:$B$415,$B1060,$C$7:$C$415,$C1060,$D$7:$D$415,$D1060)*VLOOKUP($D1060,'Cena ambulancie'!$B$6:$AL$85,'Platby za AMB 2015 - 2050'!J$417)</f>
        <v>530.76014144068085</v>
      </c>
      <c r="K1060" s="158">
        <f>SUMIFS(K$7:K$415,$B$7:$B$415,$B1060,$C$7:$C$415,$C1060,$D$7:$D$415,$D1060)*VLOOKUP($D1060,'Cena ambulancie'!$B$6:$AL$85,'Platby za AMB 2015 - 2050'!K$417)</f>
        <v>541.83439627682094</v>
      </c>
      <c r="L1060" s="158">
        <f>SUMIFS(L$7:L$415,$B$7:$B$415,$B1060,$C$7:$C$415,$C1060,$D$7:$D$415,$D1060)*VLOOKUP($D1060,'Cena ambulancie'!$B$6:$AL$85,'Platby za AMB 2015 - 2050'!L$417)</f>
        <v>552.92835035218241</v>
      </c>
      <c r="M1060" s="158">
        <f>SUMIFS(M$7:M$415,$B$7:$B$415,$B1060,$C$7:$C$415,$C1060,$D$7:$D$415,$D1060)*VLOOKUP($D1060,'Cena ambulancie'!$B$6:$AL$85,'Platby za AMB 2015 - 2050'!M$417)</f>
        <v>564.0076582557781</v>
      </c>
      <c r="N1060" s="158">
        <f>SUMIFS(N$7:N$415,$B$7:$B$415,$B1060,$C$7:$C$415,$C1060,$D$7:$D$415,$D1060)*VLOOKUP($D1060,'Cena ambulancie'!$B$6:$AL$85,'Platby za AMB 2015 - 2050'!N$417)</f>
        <v>575.0848280539833</v>
      </c>
      <c r="O1060" s="158">
        <f>SUMIFS(O$7:O$415,$B$7:$B$415,$B1060,$C$7:$C$415,$C1060,$D$7:$D$415,$D1060)*VLOOKUP($D1060,'Cena ambulancie'!$B$6:$AL$85,'Platby za AMB 2015 - 2050'!O$417)</f>
        <v>586.61976487908044</v>
      </c>
      <c r="P1060" s="158">
        <f>SUMIFS(P$7:P$415,$B$7:$B$415,$B1060,$C$7:$C$415,$C1060,$D$7:$D$415,$D1060)*VLOOKUP($D1060,'Cena ambulancie'!$B$6:$AL$85,'Platby za AMB 2015 - 2050'!P$417)</f>
        <v>598.07663016001527</v>
      </c>
      <c r="Q1060" s="158">
        <f>SUMIFS(Q$7:Q$415,$B$7:$B$415,$B1060,$C$7:$C$415,$C1060,$D$7:$D$415,$D1060)*VLOOKUP($D1060,'Cena ambulancie'!$B$6:$AL$85,'Platby za AMB 2015 - 2050'!Q$417)</f>
        <v>609.48732208782405</v>
      </c>
      <c r="R1060" s="158">
        <f>SUMIFS(R$7:R$415,$B$7:$B$415,$B1060,$C$7:$C$415,$C1060,$D$7:$D$415,$D1060)*VLOOKUP($D1060,'Cena ambulancie'!$B$6:$AL$85,'Platby za AMB 2015 - 2050'!R$417)</f>
        <v>620.8927692967568</v>
      </c>
      <c r="S1060" s="158">
        <f>SUMIFS(S$7:S$415,$B$7:$B$415,$B1060,$C$7:$C$415,$C1060,$D$7:$D$415,$D1060)*VLOOKUP($D1060,'Cena ambulancie'!$B$6:$AL$85,'Platby za AMB 2015 - 2050'!S$417)</f>
        <v>632.33265944600851</v>
      </c>
      <c r="T1060" s="158">
        <f>SUMIFS(T$7:T$415,$B$7:$B$415,$B1060,$C$7:$C$415,$C1060,$D$7:$D$415,$D1060)*VLOOKUP($D1060,'Cena ambulancie'!$B$6:$AL$85,'Platby za AMB 2015 - 2050'!T$417)</f>
        <v>643.84628256879262</v>
      </c>
      <c r="U1060" s="158">
        <f>SUMIFS(U$7:U$415,$B$7:$B$415,$B1060,$C$7:$C$415,$C1060,$D$7:$D$415,$D1060)*VLOOKUP($D1060,'Cena ambulancie'!$B$6:$AL$85,'Platby za AMB 2015 - 2050'!U$417)</f>
        <v>655.45759434171669</v>
      </c>
      <c r="V1060" s="158">
        <f>SUMIFS(V$7:V$415,$B$7:$B$415,$B1060,$C$7:$C$415,$C1060,$D$7:$D$415,$D1060)*VLOOKUP($D1060,'Cena ambulancie'!$B$6:$AL$85,'Platby za AMB 2015 - 2050'!V$417)</f>
        <v>667.16497383283854</v>
      </c>
      <c r="W1060" s="158">
        <f>SUMIFS(W$7:W$415,$B$7:$B$415,$B1060,$C$7:$C$415,$C1060,$D$7:$D$415,$D1060)*VLOOKUP($D1060,'Cena ambulancie'!$B$6:$AL$85,'Platby za AMB 2015 - 2050'!W$417)</f>
        <v>678.96674920360454</v>
      </c>
      <c r="X1060" s="158">
        <f>SUMIFS(X$7:X$415,$B$7:$B$415,$B1060,$C$7:$C$415,$C1060,$D$7:$D$415,$D1060)*VLOOKUP($D1060,'Cena ambulancie'!$B$6:$AL$85,'Platby za AMB 2015 - 2050'!X$417)</f>
        <v>690.86119817137171</v>
      </c>
      <c r="Y1060" s="158">
        <f>SUMIFS(Y$7:Y$415,$B$7:$B$415,$B1060,$C$7:$C$415,$C1060,$D$7:$D$415,$D1060)*VLOOKUP($D1060,'Cena ambulancie'!$B$6:$AL$85,'Platby za AMB 2015 - 2050'!Y$417)</f>
        <v>702.84654850443303</v>
      </c>
      <c r="Z1060" s="158">
        <f>SUMIFS(Z$7:Z$415,$B$7:$B$415,$B1060,$C$7:$C$415,$C1060,$D$7:$D$415,$D1060)*VLOOKUP($D1060,'Cena ambulancie'!$B$6:$AL$85,'Platby za AMB 2015 - 2050'!Z$417)</f>
        <v>715.2699976988556</v>
      </c>
      <c r="AA1060" s="158">
        <f>SUMIFS(AA$7:AA$415,$B$7:$B$415,$B1060,$C$7:$C$415,$C1060,$D$7:$D$415,$D1060)*VLOOKUP($D1060,'Cena ambulancie'!$B$6:$AL$85,'Platby za AMB 2015 - 2050'!AA$417)</f>
        <v>728.14590963415083</v>
      </c>
      <c r="AB1060" s="158">
        <f>SUMIFS(AB$7:AB$415,$B$7:$B$415,$B1060,$C$7:$C$415,$C1060,$D$7:$D$415,$D1060)*VLOOKUP($D1060,'Cena ambulancie'!$B$6:$AL$85,'Platby za AMB 2015 - 2050'!AB$417)</f>
        <v>741.48928028872047</v>
      </c>
      <c r="AC1060" s="158">
        <f>SUMIFS(AC$7:AC$415,$B$7:$B$415,$B1060,$C$7:$C$415,$C1060,$D$7:$D$415,$D1060)*VLOOKUP($D1060,'Cena ambulancie'!$B$6:$AL$85,'Platby za AMB 2015 - 2050'!AC$417)</f>
        <v>755.31576372813549</v>
      </c>
      <c r="AD1060" s="158">
        <f>SUMIFS(AD$7:AD$415,$B$7:$B$415,$B1060,$C$7:$C$415,$C1060,$D$7:$D$415,$D1060)*VLOOKUP($D1060,'Cena ambulancie'!$B$6:$AL$85,'Platby za AMB 2015 - 2050'!AD$417)</f>
        <v>769.64169939247176</v>
      </c>
      <c r="AE1060" s="158">
        <f>SUMIFS(AE$7:AE$415,$B$7:$B$415,$B1060,$C$7:$C$415,$C1060,$D$7:$D$415,$D1060)*VLOOKUP($D1060,'Cena ambulancie'!$B$6:$AL$85,'Platby za AMB 2015 - 2050'!AE$417)</f>
        <v>784.13933414626968</v>
      </c>
      <c r="AF1060" s="158">
        <f>SUMIFS(AF$7:AF$415,$B$7:$B$415,$B1060,$C$7:$C$415,$C1060,$D$7:$D$415,$D1060)*VLOOKUP($D1060,'Cena ambulancie'!$B$6:$AL$85,'Platby za AMB 2015 - 2050'!AF$417)</f>
        <v>798.80889885904264</v>
      </c>
      <c r="AG1060" s="158">
        <f>SUMIFS(AG$7:AG$415,$B$7:$B$415,$B1060,$C$7:$C$415,$C1060,$D$7:$D$415,$D1060)*VLOOKUP($D1060,'Cena ambulancie'!$B$6:$AL$85,'Platby za AMB 2015 - 2050'!AG$417)</f>
        <v>813.65059515951168</v>
      </c>
      <c r="AH1060" s="158">
        <f>SUMIFS(AH$7:AH$415,$B$7:$B$415,$B1060,$C$7:$C$415,$C1060,$D$7:$D$415,$D1060)*VLOOKUP($D1060,'Cena ambulancie'!$B$6:$AL$85,'Platby za AMB 2015 - 2050'!AH$417)</f>
        <v>828.66459526271422</v>
      </c>
      <c r="AI1060" s="158">
        <f>SUMIFS(AI$7:AI$415,$B$7:$B$415,$B1060,$C$7:$C$415,$C1060,$D$7:$D$415,$D1060)*VLOOKUP($D1060,'Cena ambulancie'!$B$6:$AL$85,'Platby za AMB 2015 - 2050'!AI$417)</f>
        <v>843.85104180578946</v>
      </c>
      <c r="AJ1060" s="158">
        <f>SUMIFS(AJ$7:AJ$415,$B$7:$B$415,$B1060,$C$7:$C$415,$C1060,$D$7:$D$415,$D1060)*VLOOKUP($D1060,'Cena ambulancie'!$B$6:$AL$85,'Platby za AMB 2015 - 2050'!AJ$417)</f>
        <v>859.30681693129839</v>
      </c>
      <c r="AK1060" s="158">
        <f>SUMIFS(AK$7:AK$415,$B$7:$B$415,$B1060,$C$7:$C$415,$C1060,$D$7:$D$415,$D1060)*VLOOKUP($D1060,'Cena ambulancie'!$B$6:$AL$85,'Platby za AMB 2015 - 2050'!AK$417)</f>
        <v>875.03658662045814</v>
      </c>
      <c r="AL1060" s="158">
        <f>SUMIFS(AL$7:AL$415,$B$7:$B$415,$B1060,$C$7:$C$415,$C1060,$D$7:$D$415,$D1060)*VLOOKUP($D1060,'Cena ambulancie'!$B$6:$AL$85,'Platby za AMB 2015 - 2050'!AL$417)</f>
        <v>891.04509628375172</v>
      </c>
      <c r="AM1060" s="158">
        <f>SUMIFS(AM$7:AM$415,$B$7:$B$415,$B1060,$C$7:$C$415,$C1060,$D$7:$D$415,$D1060)*VLOOKUP($D1060,'Cena ambulancie'!$B$6:$AL$85,'Platby za AMB 2015 - 2050'!AM$417)</f>
        <v>907.33717209472093</v>
      </c>
      <c r="AN1060" s="158">
        <f>SUMIFS(AN$7:AN$415,$B$7:$B$415,$B1060,$C$7:$C$415,$C1060,$D$7:$D$415,$D1060)*VLOOKUP($D1060,'Cena ambulancie'!$B$6:$AL$85,'Platby za AMB 2015 - 2050'!AN$417)</f>
        <v>923.91772234591485</v>
      </c>
    </row>
    <row r="1061" spans="2:40" s="17" customFormat="1" ht="14.25" hidden="1" customHeight="1" outlineLevel="1" x14ac:dyDescent="0.4">
      <c r="B1061" s="18" t="s">
        <v>146</v>
      </c>
      <c r="C1061" s="66" t="s">
        <v>153</v>
      </c>
      <c r="D1061" s="18" t="s">
        <v>4</v>
      </c>
      <c r="E1061" s="158">
        <f>SUMIFS(E$7:E$415,$B$7:$B$415,$B1061,$C$7:$C$415,$C1061,$D$7:$D$415,$D1061)*VLOOKUP($D1061,'Cena ambulancie'!$B$6:$AL$85,'Platby za AMB 2015 - 2050'!E$417)</f>
        <v>30394.06344583405</v>
      </c>
      <c r="F1061" s="158">
        <f>SUMIFS(F$7:F$415,$B$7:$B$415,$B1061,$C$7:$C$415,$C1061,$D$7:$D$415,$D1061)*VLOOKUP($D1061,'Cena ambulancie'!$B$6:$AL$85,'Platby za AMB 2015 - 2050'!F$417)</f>
        <v>30940.505158664251</v>
      </c>
      <c r="G1061" s="158">
        <f>SUMIFS(G$7:G$415,$B$7:$B$415,$B1061,$C$7:$C$415,$C1061,$D$7:$D$415,$D1061)*VLOOKUP($D1061,'Cena ambulancie'!$B$6:$AL$85,'Platby za AMB 2015 - 2050'!G$417)</f>
        <v>31481.224698738097</v>
      </c>
      <c r="H1061" s="158">
        <f>SUMIFS(H$7:H$415,$B$7:$B$415,$B1061,$C$7:$C$415,$C1061,$D$7:$D$415,$D1061)*VLOOKUP($D1061,'Cena ambulancie'!$B$6:$AL$85,'Platby za AMB 2015 - 2050'!H$417)</f>
        <v>32174.664600770582</v>
      </c>
      <c r="I1061" s="158">
        <f>SUMIFS(I$7:I$415,$B$7:$B$415,$B1061,$C$7:$C$415,$C1061,$D$7:$D$415,$D1061)*VLOOKUP($D1061,'Cena ambulancie'!$B$6:$AL$85,'Platby za AMB 2015 - 2050'!I$417)</f>
        <v>32867.376919662333</v>
      </c>
      <c r="J1061" s="158">
        <f>SUMIFS(J$7:J$415,$B$7:$B$415,$B1061,$C$7:$C$415,$C1061,$D$7:$D$415,$D1061)*VLOOKUP($D1061,'Cena ambulancie'!$B$6:$AL$85,'Platby za AMB 2015 - 2050'!J$417)</f>
        <v>33558.050945447438</v>
      </c>
      <c r="K1061" s="158">
        <f>SUMIFS(K$7:K$415,$B$7:$B$415,$B1061,$C$7:$C$415,$C1061,$D$7:$D$415,$D1061)*VLOOKUP($D1061,'Cena ambulancie'!$B$6:$AL$85,'Platby za AMB 2015 - 2050'!K$417)</f>
        <v>34258.236168409567</v>
      </c>
      <c r="L1061" s="158">
        <f>SUMIFS(L$7:L$415,$B$7:$B$415,$B1061,$C$7:$C$415,$C1061,$D$7:$D$415,$D1061)*VLOOKUP($D1061,'Cena ambulancie'!$B$6:$AL$85,'Platby za AMB 2015 - 2050'!L$417)</f>
        <v>34959.666903273901</v>
      </c>
      <c r="M1061" s="158">
        <f>SUMIFS(M$7:M$415,$B$7:$B$415,$B1061,$C$7:$C$415,$C1061,$D$7:$D$415,$D1061)*VLOOKUP($D1061,'Cena ambulancie'!$B$6:$AL$85,'Platby za AMB 2015 - 2050'!M$417)</f>
        <v>35660.17161348059</v>
      </c>
      <c r="N1061" s="158">
        <f>SUMIFS(N$7:N$415,$B$7:$B$415,$B1061,$C$7:$C$415,$C1061,$D$7:$D$415,$D1061)*VLOOKUP($D1061,'Cena ambulancie'!$B$6:$AL$85,'Platby za AMB 2015 - 2050'!N$417)</f>
        <v>36360.541138988905</v>
      </c>
      <c r="O1061" s="158">
        <f>SUMIFS(O$7:O$415,$B$7:$B$415,$B1061,$C$7:$C$415,$C1061,$D$7:$D$415,$D1061)*VLOOKUP($D1061,'Cena ambulancie'!$B$6:$AL$85,'Platby za AMB 2015 - 2050'!O$417)</f>
        <v>37089.853623868468</v>
      </c>
      <c r="P1061" s="158">
        <f>SUMIFS(P$7:P$415,$B$7:$B$415,$B1061,$C$7:$C$415,$C1061,$D$7:$D$415,$D1061)*VLOOKUP($D1061,'Cena ambulancie'!$B$6:$AL$85,'Platby za AMB 2015 - 2050'!P$417)</f>
        <v>37814.229926371416</v>
      </c>
      <c r="Q1061" s="158">
        <f>SUMIFS(Q$7:Q$415,$B$7:$B$415,$B1061,$C$7:$C$415,$C1061,$D$7:$D$415,$D1061)*VLOOKUP($D1061,'Cena ambulancie'!$B$6:$AL$85,'Platby za AMB 2015 - 2050'!Q$417)</f>
        <v>38535.686854159598</v>
      </c>
      <c r="R1061" s="158">
        <f>SUMIFS(R$7:R$415,$B$7:$B$415,$B1061,$C$7:$C$415,$C1061,$D$7:$D$415,$D1061)*VLOOKUP($D1061,'Cena ambulancie'!$B$6:$AL$85,'Platby za AMB 2015 - 2050'!R$417)</f>
        <v>39256.812177274602</v>
      </c>
      <c r="S1061" s="158">
        <f>SUMIFS(S$7:S$415,$B$7:$B$415,$B1061,$C$7:$C$415,$C1061,$D$7:$D$415,$D1061)*VLOOKUP($D1061,'Cena ambulancie'!$B$6:$AL$85,'Platby za AMB 2015 - 2050'!S$417)</f>
        <v>39980.115203377602</v>
      </c>
      <c r="T1061" s="158">
        <f>SUMIFS(T$7:T$415,$B$7:$B$415,$B1061,$C$7:$C$415,$C1061,$D$7:$D$415,$D1061)*VLOOKUP($D1061,'Cena ambulancie'!$B$6:$AL$85,'Platby za AMB 2015 - 2050'!T$417)</f>
        <v>40708.080099672014</v>
      </c>
      <c r="U1061" s="158">
        <f>SUMIFS(U$7:U$415,$B$7:$B$415,$B1061,$C$7:$C$415,$C1061,$D$7:$D$415,$D1061)*VLOOKUP($D1061,'Cena ambulancie'!$B$6:$AL$85,'Platby za AMB 2015 - 2050'!U$417)</f>
        <v>41442.221497256229</v>
      </c>
      <c r="V1061" s="158">
        <f>SUMIFS(V$7:V$415,$B$7:$B$415,$B1061,$C$7:$C$415,$C1061,$D$7:$D$415,$D1061)*VLOOKUP($D1061,'Cena ambulancie'!$B$6:$AL$85,'Platby za AMB 2015 - 2050'!V$417)</f>
        <v>42182.436910445213</v>
      </c>
      <c r="W1061" s="158">
        <f>SUMIFS(W$7:W$415,$B$7:$B$415,$B1061,$C$7:$C$415,$C1061,$D$7:$D$415,$D1061)*VLOOKUP($D1061,'Cena ambulancie'!$B$6:$AL$85,'Platby za AMB 2015 - 2050'!W$417)</f>
        <v>42928.620634912317</v>
      </c>
      <c r="X1061" s="158">
        <f>SUMIFS(X$7:X$415,$B$7:$B$415,$B1061,$C$7:$C$415,$C1061,$D$7:$D$415,$D1061)*VLOOKUP($D1061,'Cena ambulancie'!$B$6:$AL$85,'Platby za AMB 2015 - 2050'!X$417)</f>
        <v>43680.663776932932</v>
      </c>
      <c r="Y1061" s="158">
        <f>SUMIFS(Y$7:Y$415,$B$7:$B$415,$B1061,$C$7:$C$415,$C1061,$D$7:$D$415,$D1061)*VLOOKUP($D1061,'Cena ambulancie'!$B$6:$AL$85,'Platby za AMB 2015 - 2050'!Y$417)</f>
        <v>44438.454284683139</v>
      </c>
      <c r="Z1061" s="158">
        <f>SUMIFS(Z$7:Z$415,$B$7:$B$415,$B1061,$C$7:$C$415,$C1061,$D$7:$D$415,$D1061)*VLOOKUP($D1061,'Cena ambulancie'!$B$6:$AL$85,'Platby za AMB 2015 - 2050'!Z$417)</f>
        <v>45223.94420457985</v>
      </c>
      <c r="AA1061" s="158">
        <f>SUMIFS(AA$7:AA$415,$B$7:$B$415,$B1061,$C$7:$C$415,$C1061,$D$7:$D$415,$D1061)*VLOOKUP($D1061,'Cena ambulancie'!$B$6:$AL$85,'Platby za AMB 2015 - 2050'!AA$417)</f>
        <v>46038.041712958831</v>
      </c>
      <c r="AB1061" s="158">
        <f>SUMIFS(AB$7:AB$415,$B$7:$B$415,$B1061,$C$7:$C$415,$C1061,$D$7:$D$415,$D1061)*VLOOKUP($D1061,'Cena ambulancie'!$B$6:$AL$85,'Platby za AMB 2015 - 2050'!AB$417)</f>
        <v>46881.694951490659</v>
      </c>
      <c r="AC1061" s="158">
        <f>SUMIFS(AC$7:AC$415,$B$7:$B$415,$B1061,$C$7:$C$415,$C1061,$D$7:$D$415,$D1061)*VLOOKUP($D1061,'Cena ambulancie'!$B$6:$AL$85,'Platby za AMB 2015 - 2050'!AC$417)</f>
        <v>47755.893670325946</v>
      </c>
      <c r="AD1061" s="158">
        <f>SUMIFS(AD$7:AD$415,$B$7:$B$415,$B1061,$C$7:$C$415,$C1061,$D$7:$D$415,$D1061)*VLOOKUP($D1061,'Cena ambulancie'!$B$6:$AL$85,'Platby za AMB 2015 - 2050'!AD$417)</f>
        <v>48661.670953375229</v>
      </c>
      <c r="AE1061" s="158">
        <f>SUMIFS(AE$7:AE$415,$B$7:$B$415,$B1061,$C$7:$C$415,$C1061,$D$7:$D$415,$D1061)*VLOOKUP($D1061,'Cena ambulancie'!$B$6:$AL$85,'Platby za AMB 2015 - 2050'!AE$417)</f>
        <v>49578.304151067627</v>
      </c>
      <c r="AF1061" s="158">
        <f>SUMIFS(AF$7:AF$415,$B$7:$B$415,$B1061,$C$7:$C$415,$C1061,$D$7:$D$415,$D1061)*VLOOKUP($D1061,'Cena ambulancie'!$B$6:$AL$85,'Platby za AMB 2015 - 2050'!AF$417)</f>
        <v>50505.807860450441</v>
      </c>
      <c r="AG1061" s="158">
        <f>SUMIFS(AG$7:AG$415,$B$7:$B$415,$B1061,$C$7:$C$415,$C1061,$D$7:$D$415,$D1061)*VLOOKUP($D1061,'Cena ambulancie'!$B$6:$AL$85,'Platby za AMB 2015 - 2050'!AG$417)</f>
        <v>51444.194829781038</v>
      </c>
      <c r="AH1061" s="158">
        <f>SUMIFS(AH$7:AH$415,$B$7:$B$415,$B1061,$C$7:$C$415,$C1061,$D$7:$D$415,$D1061)*VLOOKUP($D1061,'Cena ambulancie'!$B$6:$AL$85,'Platby za AMB 2015 - 2050'!AH$417)</f>
        <v>52393.475947595587</v>
      </c>
      <c r="AI1061" s="158">
        <f>SUMIFS(AI$7:AI$415,$B$7:$B$415,$B1061,$C$7:$C$415,$C1061,$D$7:$D$415,$D1061)*VLOOKUP($D1061,'Cena ambulancie'!$B$6:$AL$85,'Platby za AMB 2015 - 2050'!AI$417)</f>
        <v>53353.660232326387</v>
      </c>
      <c r="AJ1061" s="158">
        <f>SUMIFS(AJ$7:AJ$415,$B$7:$B$415,$B1061,$C$7:$C$415,$C1061,$D$7:$D$415,$D1061)*VLOOKUP($D1061,'Cena ambulancie'!$B$6:$AL$85,'Platby za AMB 2015 - 2050'!AJ$417)</f>
        <v>54330.873192695552</v>
      </c>
      <c r="AK1061" s="158">
        <f>SUMIFS(AK$7:AK$415,$B$7:$B$415,$B1061,$C$7:$C$415,$C1061,$D$7:$D$415,$D1061)*VLOOKUP($D1061,'Cena ambulancie'!$B$6:$AL$85,'Platby za AMB 2015 - 2050'!AK$417)</f>
        <v>55325.409841879809</v>
      </c>
      <c r="AL1061" s="158">
        <f>SUMIFS(AL$7:AL$415,$B$7:$B$415,$B1061,$C$7:$C$415,$C1061,$D$7:$D$415,$D1061)*VLOOKUP($D1061,'Cena ambulancie'!$B$6:$AL$85,'Platby za AMB 2015 - 2050'!AL$417)</f>
        <v>56337.570215082087</v>
      </c>
      <c r="AM1061" s="158">
        <f>SUMIFS(AM$7:AM$415,$B$7:$B$415,$B1061,$C$7:$C$415,$C1061,$D$7:$D$415,$D1061)*VLOOKUP($D1061,'Cena ambulancie'!$B$6:$AL$85,'Platby za AMB 2015 - 2050'!AM$417)</f>
        <v>57367.659453862463</v>
      </c>
      <c r="AN1061" s="158">
        <f>SUMIFS(AN$7:AN$415,$B$7:$B$415,$B1061,$C$7:$C$415,$C1061,$D$7:$D$415,$D1061)*VLOOKUP($D1061,'Cena ambulancie'!$B$6:$AL$85,'Platby za AMB 2015 - 2050'!AN$417)</f>
        <v>58415.987891869903</v>
      </c>
    </row>
    <row r="1062" spans="2:40" s="17" customFormat="1" ht="14.25" hidden="1" customHeight="1" outlineLevel="1" x14ac:dyDescent="0.4">
      <c r="B1062" s="18" t="s">
        <v>146</v>
      </c>
      <c r="C1062" s="66" t="s">
        <v>153</v>
      </c>
      <c r="D1062" s="18" t="s">
        <v>5</v>
      </c>
      <c r="E1062" s="158">
        <f>SUMIFS(E$7:E$415,$B$7:$B$415,$B1062,$C$7:$C$415,$C1062,$D$7:$D$415,$D1062)*VLOOKUP($D1062,'Cena ambulancie'!$B$6:$AL$85,'Platby za AMB 2015 - 2050'!E$417)</f>
        <v>0</v>
      </c>
      <c r="F1062" s="158">
        <f>SUMIFS(F$7:F$415,$B$7:$B$415,$B1062,$C$7:$C$415,$C1062,$D$7:$D$415,$D1062)*VLOOKUP($D1062,'Cena ambulancie'!$B$6:$AL$85,'Platby za AMB 2015 - 2050'!F$417)</f>
        <v>0</v>
      </c>
      <c r="G1062" s="158">
        <f>SUMIFS(G$7:G$415,$B$7:$B$415,$B1062,$C$7:$C$415,$C1062,$D$7:$D$415,$D1062)*VLOOKUP($D1062,'Cena ambulancie'!$B$6:$AL$85,'Platby za AMB 2015 - 2050'!G$417)</f>
        <v>0</v>
      </c>
      <c r="H1062" s="158">
        <f>SUMIFS(H$7:H$415,$B$7:$B$415,$B1062,$C$7:$C$415,$C1062,$D$7:$D$415,$D1062)*VLOOKUP($D1062,'Cena ambulancie'!$B$6:$AL$85,'Platby za AMB 2015 - 2050'!H$417)</f>
        <v>0</v>
      </c>
      <c r="I1062" s="158">
        <f>SUMIFS(I$7:I$415,$B$7:$B$415,$B1062,$C$7:$C$415,$C1062,$D$7:$D$415,$D1062)*VLOOKUP($D1062,'Cena ambulancie'!$B$6:$AL$85,'Platby za AMB 2015 - 2050'!I$417)</f>
        <v>0</v>
      </c>
      <c r="J1062" s="158">
        <f>SUMIFS(J$7:J$415,$B$7:$B$415,$B1062,$C$7:$C$415,$C1062,$D$7:$D$415,$D1062)*VLOOKUP($D1062,'Cena ambulancie'!$B$6:$AL$85,'Platby za AMB 2015 - 2050'!J$417)</f>
        <v>0</v>
      </c>
      <c r="K1062" s="158">
        <f>SUMIFS(K$7:K$415,$B$7:$B$415,$B1062,$C$7:$C$415,$C1062,$D$7:$D$415,$D1062)*VLOOKUP($D1062,'Cena ambulancie'!$B$6:$AL$85,'Platby za AMB 2015 - 2050'!K$417)</f>
        <v>0</v>
      </c>
      <c r="L1062" s="158">
        <f>SUMIFS(L$7:L$415,$B$7:$B$415,$B1062,$C$7:$C$415,$C1062,$D$7:$D$415,$D1062)*VLOOKUP($D1062,'Cena ambulancie'!$B$6:$AL$85,'Platby za AMB 2015 - 2050'!L$417)</f>
        <v>0</v>
      </c>
      <c r="M1062" s="158">
        <f>SUMIFS(M$7:M$415,$B$7:$B$415,$B1062,$C$7:$C$415,$C1062,$D$7:$D$415,$D1062)*VLOOKUP($D1062,'Cena ambulancie'!$B$6:$AL$85,'Platby za AMB 2015 - 2050'!M$417)</f>
        <v>0</v>
      </c>
      <c r="N1062" s="158">
        <f>SUMIFS(N$7:N$415,$B$7:$B$415,$B1062,$C$7:$C$415,$C1062,$D$7:$D$415,$D1062)*VLOOKUP($D1062,'Cena ambulancie'!$B$6:$AL$85,'Platby za AMB 2015 - 2050'!N$417)</f>
        <v>0</v>
      </c>
      <c r="O1062" s="158">
        <f>SUMIFS(O$7:O$415,$B$7:$B$415,$B1062,$C$7:$C$415,$C1062,$D$7:$D$415,$D1062)*VLOOKUP($D1062,'Cena ambulancie'!$B$6:$AL$85,'Platby za AMB 2015 - 2050'!O$417)</f>
        <v>0</v>
      </c>
      <c r="P1062" s="158">
        <f>SUMIFS(P$7:P$415,$B$7:$B$415,$B1062,$C$7:$C$415,$C1062,$D$7:$D$415,$D1062)*VLOOKUP($D1062,'Cena ambulancie'!$B$6:$AL$85,'Platby za AMB 2015 - 2050'!P$417)</f>
        <v>0</v>
      </c>
      <c r="Q1062" s="158">
        <f>SUMIFS(Q$7:Q$415,$B$7:$B$415,$B1062,$C$7:$C$415,$C1062,$D$7:$D$415,$D1062)*VLOOKUP($D1062,'Cena ambulancie'!$B$6:$AL$85,'Platby za AMB 2015 - 2050'!Q$417)</f>
        <v>0</v>
      </c>
      <c r="R1062" s="158">
        <f>SUMIFS(R$7:R$415,$B$7:$B$415,$B1062,$C$7:$C$415,$C1062,$D$7:$D$415,$D1062)*VLOOKUP($D1062,'Cena ambulancie'!$B$6:$AL$85,'Platby za AMB 2015 - 2050'!R$417)</f>
        <v>0</v>
      </c>
      <c r="S1062" s="158">
        <f>SUMIFS(S$7:S$415,$B$7:$B$415,$B1062,$C$7:$C$415,$C1062,$D$7:$D$415,$D1062)*VLOOKUP($D1062,'Cena ambulancie'!$B$6:$AL$85,'Platby za AMB 2015 - 2050'!S$417)</f>
        <v>0</v>
      </c>
      <c r="T1062" s="158">
        <f>SUMIFS(T$7:T$415,$B$7:$B$415,$B1062,$C$7:$C$415,$C1062,$D$7:$D$415,$D1062)*VLOOKUP($D1062,'Cena ambulancie'!$B$6:$AL$85,'Platby za AMB 2015 - 2050'!T$417)</f>
        <v>0</v>
      </c>
      <c r="U1062" s="158">
        <f>SUMIFS(U$7:U$415,$B$7:$B$415,$B1062,$C$7:$C$415,$C1062,$D$7:$D$415,$D1062)*VLOOKUP($D1062,'Cena ambulancie'!$B$6:$AL$85,'Platby za AMB 2015 - 2050'!U$417)</f>
        <v>0</v>
      </c>
      <c r="V1062" s="158">
        <f>SUMIFS(V$7:V$415,$B$7:$B$415,$B1062,$C$7:$C$415,$C1062,$D$7:$D$415,$D1062)*VLOOKUP($D1062,'Cena ambulancie'!$B$6:$AL$85,'Platby za AMB 2015 - 2050'!V$417)</f>
        <v>0</v>
      </c>
      <c r="W1062" s="158">
        <f>SUMIFS(W$7:W$415,$B$7:$B$415,$B1062,$C$7:$C$415,$C1062,$D$7:$D$415,$D1062)*VLOOKUP($D1062,'Cena ambulancie'!$B$6:$AL$85,'Platby za AMB 2015 - 2050'!W$417)</f>
        <v>0</v>
      </c>
      <c r="X1062" s="158">
        <f>SUMIFS(X$7:X$415,$B$7:$B$415,$B1062,$C$7:$C$415,$C1062,$D$7:$D$415,$D1062)*VLOOKUP($D1062,'Cena ambulancie'!$B$6:$AL$85,'Platby za AMB 2015 - 2050'!X$417)</f>
        <v>0</v>
      </c>
      <c r="Y1062" s="158">
        <f>SUMIFS(Y$7:Y$415,$B$7:$B$415,$B1062,$C$7:$C$415,$C1062,$D$7:$D$415,$D1062)*VLOOKUP($D1062,'Cena ambulancie'!$B$6:$AL$85,'Platby za AMB 2015 - 2050'!Y$417)</f>
        <v>0</v>
      </c>
      <c r="Z1062" s="158">
        <f>SUMIFS(Z$7:Z$415,$B$7:$B$415,$B1062,$C$7:$C$415,$C1062,$D$7:$D$415,$D1062)*VLOOKUP($D1062,'Cena ambulancie'!$B$6:$AL$85,'Platby za AMB 2015 - 2050'!Z$417)</f>
        <v>0</v>
      </c>
      <c r="AA1062" s="158">
        <f>SUMIFS(AA$7:AA$415,$B$7:$B$415,$B1062,$C$7:$C$415,$C1062,$D$7:$D$415,$D1062)*VLOOKUP($D1062,'Cena ambulancie'!$B$6:$AL$85,'Platby za AMB 2015 - 2050'!AA$417)</f>
        <v>0</v>
      </c>
      <c r="AB1062" s="158">
        <f>SUMIFS(AB$7:AB$415,$B$7:$B$415,$B1062,$C$7:$C$415,$C1062,$D$7:$D$415,$D1062)*VLOOKUP($D1062,'Cena ambulancie'!$B$6:$AL$85,'Platby za AMB 2015 - 2050'!AB$417)</f>
        <v>0</v>
      </c>
      <c r="AC1062" s="158">
        <f>SUMIFS(AC$7:AC$415,$B$7:$B$415,$B1062,$C$7:$C$415,$C1062,$D$7:$D$415,$D1062)*VLOOKUP($D1062,'Cena ambulancie'!$B$6:$AL$85,'Platby za AMB 2015 - 2050'!AC$417)</f>
        <v>0</v>
      </c>
      <c r="AD1062" s="158">
        <f>SUMIFS(AD$7:AD$415,$B$7:$B$415,$B1062,$C$7:$C$415,$C1062,$D$7:$D$415,$D1062)*VLOOKUP($D1062,'Cena ambulancie'!$B$6:$AL$85,'Platby za AMB 2015 - 2050'!AD$417)</f>
        <v>0</v>
      </c>
      <c r="AE1062" s="158">
        <f>SUMIFS(AE$7:AE$415,$B$7:$B$415,$B1062,$C$7:$C$415,$C1062,$D$7:$D$415,$D1062)*VLOOKUP($D1062,'Cena ambulancie'!$B$6:$AL$85,'Platby za AMB 2015 - 2050'!AE$417)</f>
        <v>0</v>
      </c>
      <c r="AF1062" s="158">
        <f>SUMIFS(AF$7:AF$415,$B$7:$B$415,$B1062,$C$7:$C$415,$C1062,$D$7:$D$415,$D1062)*VLOOKUP($D1062,'Cena ambulancie'!$B$6:$AL$85,'Platby za AMB 2015 - 2050'!AF$417)</f>
        <v>0</v>
      </c>
      <c r="AG1062" s="158">
        <f>SUMIFS(AG$7:AG$415,$B$7:$B$415,$B1062,$C$7:$C$415,$C1062,$D$7:$D$415,$D1062)*VLOOKUP($D1062,'Cena ambulancie'!$B$6:$AL$85,'Platby za AMB 2015 - 2050'!AG$417)</f>
        <v>0</v>
      </c>
      <c r="AH1062" s="158">
        <f>SUMIFS(AH$7:AH$415,$B$7:$B$415,$B1062,$C$7:$C$415,$C1062,$D$7:$D$415,$D1062)*VLOOKUP($D1062,'Cena ambulancie'!$B$6:$AL$85,'Platby za AMB 2015 - 2050'!AH$417)</f>
        <v>0</v>
      </c>
      <c r="AI1062" s="158">
        <f>SUMIFS(AI$7:AI$415,$B$7:$B$415,$B1062,$C$7:$C$415,$C1062,$D$7:$D$415,$D1062)*VLOOKUP($D1062,'Cena ambulancie'!$B$6:$AL$85,'Platby za AMB 2015 - 2050'!AI$417)</f>
        <v>0</v>
      </c>
      <c r="AJ1062" s="158">
        <f>SUMIFS(AJ$7:AJ$415,$B$7:$B$415,$B1062,$C$7:$C$415,$C1062,$D$7:$D$415,$D1062)*VLOOKUP($D1062,'Cena ambulancie'!$B$6:$AL$85,'Platby za AMB 2015 - 2050'!AJ$417)</f>
        <v>0</v>
      </c>
      <c r="AK1062" s="158">
        <f>SUMIFS(AK$7:AK$415,$B$7:$B$415,$B1062,$C$7:$C$415,$C1062,$D$7:$D$415,$D1062)*VLOOKUP($D1062,'Cena ambulancie'!$B$6:$AL$85,'Platby za AMB 2015 - 2050'!AK$417)</f>
        <v>0</v>
      </c>
      <c r="AL1062" s="158">
        <f>SUMIFS(AL$7:AL$415,$B$7:$B$415,$B1062,$C$7:$C$415,$C1062,$D$7:$D$415,$D1062)*VLOOKUP($D1062,'Cena ambulancie'!$B$6:$AL$85,'Platby za AMB 2015 - 2050'!AL$417)</f>
        <v>0</v>
      </c>
      <c r="AM1062" s="158">
        <f>SUMIFS(AM$7:AM$415,$B$7:$B$415,$B1062,$C$7:$C$415,$C1062,$D$7:$D$415,$D1062)*VLOOKUP($D1062,'Cena ambulancie'!$B$6:$AL$85,'Platby za AMB 2015 - 2050'!AM$417)</f>
        <v>0</v>
      </c>
      <c r="AN1062" s="158">
        <f>SUMIFS(AN$7:AN$415,$B$7:$B$415,$B1062,$C$7:$C$415,$C1062,$D$7:$D$415,$D1062)*VLOOKUP($D1062,'Cena ambulancie'!$B$6:$AL$85,'Platby za AMB 2015 - 2050'!AN$417)</f>
        <v>0</v>
      </c>
    </row>
    <row r="1063" spans="2:40" s="17" customFormat="1" ht="14.25" hidden="1" customHeight="1" outlineLevel="1" x14ac:dyDescent="0.4">
      <c r="B1063" s="18" t="s">
        <v>146</v>
      </c>
      <c r="C1063" s="66" t="s">
        <v>153</v>
      </c>
      <c r="D1063" s="18" t="s">
        <v>6</v>
      </c>
      <c r="E1063" s="158">
        <f>SUMIFS(E$7:E$415,$B$7:$B$415,$B1063,$C$7:$C$415,$C1063,$D$7:$D$415,$D1063)*VLOOKUP($D1063,'Cena ambulancie'!$B$6:$AL$85,'Platby za AMB 2015 - 2050'!E$417)</f>
        <v>0</v>
      </c>
      <c r="F1063" s="158">
        <f>SUMIFS(F$7:F$415,$B$7:$B$415,$B1063,$C$7:$C$415,$C1063,$D$7:$D$415,$D1063)*VLOOKUP($D1063,'Cena ambulancie'!$B$6:$AL$85,'Platby za AMB 2015 - 2050'!F$417)</f>
        <v>0</v>
      </c>
      <c r="G1063" s="158">
        <f>SUMIFS(G$7:G$415,$B$7:$B$415,$B1063,$C$7:$C$415,$C1063,$D$7:$D$415,$D1063)*VLOOKUP($D1063,'Cena ambulancie'!$B$6:$AL$85,'Platby za AMB 2015 - 2050'!G$417)</f>
        <v>0</v>
      </c>
      <c r="H1063" s="158">
        <f>SUMIFS(H$7:H$415,$B$7:$B$415,$B1063,$C$7:$C$415,$C1063,$D$7:$D$415,$D1063)*VLOOKUP($D1063,'Cena ambulancie'!$B$6:$AL$85,'Platby za AMB 2015 - 2050'!H$417)</f>
        <v>0</v>
      </c>
      <c r="I1063" s="158">
        <f>SUMIFS(I$7:I$415,$B$7:$B$415,$B1063,$C$7:$C$415,$C1063,$D$7:$D$415,$D1063)*VLOOKUP($D1063,'Cena ambulancie'!$B$6:$AL$85,'Platby za AMB 2015 - 2050'!I$417)</f>
        <v>0</v>
      </c>
      <c r="J1063" s="158">
        <f>SUMIFS(J$7:J$415,$B$7:$B$415,$B1063,$C$7:$C$415,$C1063,$D$7:$D$415,$D1063)*VLOOKUP($D1063,'Cena ambulancie'!$B$6:$AL$85,'Platby za AMB 2015 - 2050'!J$417)</f>
        <v>0</v>
      </c>
      <c r="K1063" s="158">
        <f>SUMIFS(K$7:K$415,$B$7:$B$415,$B1063,$C$7:$C$415,$C1063,$D$7:$D$415,$D1063)*VLOOKUP($D1063,'Cena ambulancie'!$B$6:$AL$85,'Platby za AMB 2015 - 2050'!K$417)</f>
        <v>0</v>
      </c>
      <c r="L1063" s="158">
        <f>SUMIFS(L$7:L$415,$B$7:$B$415,$B1063,$C$7:$C$415,$C1063,$D$7:$D$415,$D1063)*VLOOKUP($D1063,'Cena ambulancie'!$B$6:$AL$85,'Platby za AMB 2015 - 2050'!L$417)</f>
        <v>0</v>
      </c>
      <c r="M1063" s="158">
        <f>SUMIFS(M$7:M$415,$B$7:$B$415,$B1063,$C$7:$C$415,$C1063,$D$7:$D$415,$D1063)*VLOOKUP($D1063,'Cena ambulancie'!$B$6:$AL$85,'Platby za AMB 2015 - 2050'!M$417)</f>
        <v>0</v>
      </c>
      <c r="N1063" s="158">
        <f>SUMIFS(N$7:N$415,$B$7:$B$415,$B1063,$C$7:$C$415,$C1063,$D$7:$D$415,$D1063)*VLOOKUP($D1063,'Cena ambulancie'!$B$6:$AL$85,'Platby za AMB 2015 - 2050'!N$417)</f>
        <v>0</v>
      </c>
      <c r="O1063" s="158">
        <f>SUMIFS(O$7:O$415,$B$7:$B$415,$B1063,$C$7:$C$415,$C1063,$D$7:$D$415,$D1063)*VLOOKUP($D1063,'Cena ambulancie'!$B$6:$AL$85,'Platby za AMB 2015 - 2050'!O$417)</f>
        <v>0</v>
      </c>
      <c r="P1063" s="158">
        <f>SUMIFS(P$7:P$415,$B$7:$B$415,$B1063,$C$7:$C$415,$C1063,$D$7:$D$415,$D1063)*VLOOKUP($D1063,'Cena ambulancie'!$B$6:$AL$85,'Platby za AMB 2015 - 2050'!P$417)</f>
        <v>0</v>
      </c>
      <c r="Q1063" s="158">
        <f>SUMIFS(Q$7:Q$415,$B$7:$B$415,$B1063,$C$7:$C$415,$C1063,$D$7:$D$415,$D1063)*VLOOKUP($D1063,'Cena ambulancie'!$B$6:$AL$85,'Platby za AMB 2015 - 2050'!Q$417)</f>
        <v>0</v>
      </c>
      <c r="R1063" s="158">
        <f>SUMIFS(R$7:R$415,$B$7:$B$415,$B1063,$C$7:$C$415,$C1063,$D$7:$D$415,$D1063)*VLOOKUP($D1063,'Cena ambulancie'!$B$6:$AL$85,'Platby za AMB 2015 - 2050'!R$417)</f>
        <v>0</v>
      </c>
      <c r="S1063" s="158">
        <f>SUMIFS(S$7:S$415,$B$7:$B$415,$B1063,$C$7:$C$415,$C1063,$D$7:$D$415,$D1063)*VLOOKUP($D1063,'Cena ambulancie'!$B$6:$AL$85,'Platby za AMB 2015 - 2050'!S$417)</f>
        <v>0</v>
      </c>
      <c r="T1063" s="158">
        <f>SUMIFS(T$7:T$415,$B$7:$B$415,$B1063,$C$7:$C$415,$C1063,$D$7:$D$415,$D1063)*VLOOKUP($D1063,'Cena ambulancie'!$B$6:$AL$85,'Platby za AMB 2015 - 2050'!T$417)</f>
        <v>0</v>
      </c>
      <c r="U1063" s="158">
        <f>SUMIFS(U$7:U$415,$B$7:$B$415,$B1063,$C$7:$C$415,$C1063,$D$7:$D$415,$D1063)*VLOOKUP($D1063,'Cena ambulancie'!$B$6:$AL$85,'Platby za AMB 2015 - 2050'!U$417)</f>
        <v>0</v>
      </c>
      <c r="V1063" s="158">
        <f>SUMIFS(V$7:V$415,$B$7:$B$415,$B1063,$C$7:$C$415,$C1063,$D$7:$D$415,$D1063)*VLOOKUP($D1063,'Cena ambulancie'!$B$6:$AL$85,'Platby za AMB 2015 - 2050'!V$417)</f>
        <v>0</v>
      </c>
      <c r="W1063" s="158">
        <f>SUMIFS(W$7:W$415,$B$7:$B$415,$B1063,$C$7:$C$415,$C1063,$D$7:$D$415,$D1063)*VLOOKUP($D1063,'Cena ambulancie'!$B$6:$AL$85,'Platby za AMB 2015 - 2050'!W$417)</f>
        <v>0</v>
      </c>
      <c r="X1063" s="158">
        <f>SUMIFS(X$7:X$415,$B$7:$B$415,$B1063,$C$7:$C$415,$C1063,$D$7:$D$415,$D1063)*VLOOKUP($D1063,'Cena ambulancie'!$B$6:$AL$85,'Platby za AMB 2015 - 2050'!X$417)</f>
        <v>0</v>
      </c>
      <c r="Y1063" s="158">
        <f>SUMIFS(Y$7:Y$415,$B$7:$B$415,$B1063,$C$7:$C$415,$C1063,$D$7:$D$415,$D1063)*VLOOKUP($D1063,'Cena ambulancie'!$B$6:$AL$85,'Platby za AMB 2015 - 2050'!Y$417)</f>
        <v>0</v>
      </c>
      <c r="Z1063" s="158">
        <f>SUMIFS(Z$7:Z$415,$B$7:$B$415,$B1063,$C$7:$C$415,$C1063,$D$7:$D$415,$D1063)*VLOOKUP($D1063,'Cena ambulancie'!$B$6:$AL$85,'Platby za AMB 2015 - 2050'!Z$417)</f>
        <v>0</v>
      </c>
      <c r="AA1063" s="158">
        <f>SUMIFS(AA$7:AA$415,$B$7:$B$415,$B1063,$C$7:$C$415,$C1063,$D$7:$D$415,$D1063)*VLOOKUP($D1063,'Cena ambulancie'!$B$6:$AL$85,'Platby za AMB 2015 - 2050'!AA$417)</f>
        <v>0</v>
      </c>
      <c r="AB1063" s="158">
        <f>SUMIFS(AB$7:AB$415,$B$7:$B$415,$B1063,$C$7:$C$415,$C1063,$D$7:$D$415,$D1063)*VLOOKUP($D1063,'Cena ambulancie'!$B$6:$AL$85,'Platby za AMB 2015 - 2050'!AB$417)</f>
        <v>0</v>
      </c>
      <c r="AC1063" s="158">
        <f>SUMIFS(AC$7:AC$415,$B$7:$B$415,$B1063,$C$7:$C$415,$C1063,$D$7:$D$415,$D1063)*VLOOKUP($D1063,'Cena ambulancie'!$B$6:$AL$85,'Platby za AMB 2015 - 2050'!AC$417)</f>
        <v>0</v>
      </c>
      <c r="AD1063" s="158">
        <f>SUMIFS(AD$7:AD$415,$B$7:$B$415,$B1063,$C$7:$C$415,$C1063,$D$7:$D$415,$D1063)*VLOOKUP($D1063,'Cena ambulancie'!$B$6:$AL$85,'Platby za AMB 2015 - 2050'!AD$417)</f>
        <v>0</v>
      </c>
      <c r="AE1063" s="158">
        <f>SUMIFS(AE$7:AE$415,$B$7:$B$415,$B1063,$C$7:$C$415,$C1063,$D$7:$D$415,$D1063)*VLOOKUP($D1063,'Cena ambulancie'!$B$6:$AL$85,'Platby za AMB 2015 - 2050'!AE$417)</f>
        <v>0</v>
      </c>
      <c r="AF1063" s="158">
        <f>SUMIFS(AF$7:AF$415,$B$7:$B$415,$B1063,$C$7:$C$415,$C1063,$D$7:$D$415,$D1063)*VLOOKUP($D1063,'Cena ambulancie'!$B$6:$AL$85,'Platby za AMB 2015 - 2050'!AF$417)</f>
        <v>0</v>
      </c>
      <c r="AG1063" s="158">
        <f>SUMIFS(AG$7:AG$415,$B$7:$B$415,$B1063,$C$7:$C$415,$C1063,$D$7:$D$415,$D1063)*VLOOKUP($D1063,'Cena ambulancie'!$B$6:$AL$85,'Platby za AMB 2015 - 2050'!AG$417)</f>
        <v>0</v>
      </c>
      <c r="AH1063" s="158">
        <f>SUMIFS(AH$7:AH$415,$B$7:$B$415,$B1063,$C$7:$C$415,$C1063,$D$7:$D$415,$D1063)*VLOOKUP($D1063,'Cena ambulancie'!$B$6:$AL$85,'Platby za AMB 2015 - 2050'!AH$417)</f>
        <v>0</v>
      </c>
      <c r="AI1063" s="158">
        <f>SUMIFS(AI$7:AI$415,$B$7:$B$415,$B1063,$C$7:$C$415,$C1063,$D$7:$D$415,$D1063)*VLOOKUP($D1063,'Cena ambulancie'!$B$6:$AL$85,'Platby za AMB 2015 - 2050'!AI$417)</f>
        <v>0</v>
      </c>
      <c r="AJ1063" s="158">
        <f>SUMIFS(AJ$7:AJ$415,$B$7:$B$415,$B1063,$C$7:$C$415,$C1063,$D$7:$D$415,$D1063)*VLOOKUP($D1063,'Cena ambulancie'!$B$6:$AL$85,'Platby za AMB 2015 - 2050'!AJ$417)</f>
        <v>0</v>
      </c>
      <c r="AK1063" s="158">
        <f>SUMIFS(AK$7:AK$415,$B$7:$B$415,$B1063,$C$7:$C$415,$C1063,$D$7:$D$415,$D1063)*VLOOKUP($D1063,'Cena ambulancie'!$B$6:$AL$85,'Platby za AMB 2015 - 2050'!AK$417)</f>
        <v>0</v>
      </c>
      <c r="AL1063" s="158">
        <f>SUMIFS(AL$7:AL$415,$B$7:$B$415,$B1063,$C$7:$C$415,$C1063,$D$7:$D$415,$D1063)*VLOOKUP($D1063,'Cena ambulancie'!$B$6:$AL$85,'Platby za AMB 2015 - 2050'!AL$417)</f>
        <v>0</v>
      </c>
      <c r="AM1063" s="158">
        <f>SUMIFS(AM$7:AM$415,$B$7:$B$415,$B1063,$C$7:$C$415,$C1063,$D$7:$D$415,$D1063)*VLOOKUP($D1063,'Cena ambulancie'!$B$6:$AL$85,'Platby za AMB 2015 - 2050'!AM$417)</f>
        <v>0</v>
      </c>
      <c r="AN1063" s="158">
        <f>SUMIFS(AN$7:AN$415,$B$7:$B$415,$B1063,$C$7:$C$415,$C1063,$D$7:$D$415,$D1063)*VLOOKUP($D1063,'Cena ambulancie'!$B$6:$AL$85,'Platby za AMB 2015 - 2050'!AN$417)</f>
        <v>0</v>
      </c>
    </row>
    <row r="1064" spans="2:40" s="17" customFormat="1" ht="14.25" hidden="1" customHeight="1" outlineLevel="1" x14ac:dyDescent="0.4">
      <c r="B1064" s="18" t="s">
        <v>146</v>
      </c>
      <c r="C1064" s="66" t="s">
        <v>153</v>
      </c>
      <c r="D1064" s="18" t="s">
        <v>7</v>
      </c>
      <c r="E1064" s="158">
        <f>SUMIFS(E$7:E$415,$B$7:$B$415,$B1064,$C$7:$C$415,$C1064,$D$7:$D$415,$D1064)*VLOOKUP($D1064,'Cena ambulancie'!$B$6:$AL$85,'Platby za AMB 2015 - 2050'!E$417)</f>
        <v>1301148.8092928261</v>
      </c>
      <c r="F1064" s="158">
        <f>SUMIFS(F$7:F$415,$B$7:$B$415,$B1064,$C$7:$C$415,$C1064,$D$7:$D$415,$D1064)*VLOOKUP($D1064,'Cena ambulancie'!$B$6:$AL$85,'Platby za AMB 2015 - 2050'!F$417)</f>
        <v>1324541.600627359</v>
      </c>
      <c r="G1064" s="158">
        <f>SUMIFS(G$7:G$415,$B$7:$B$415,$B1064,$C$7:$C$415,$C1064,$D$7:$D$415,$D1064)*VLOOKUP($D1064,'Cena ambulancie'!$B$6:$AL$85,'Platby za AMB 2015 - 2050'!G$417)</f>
        <v>1347689.4297085963</v>
      </c>
      <c r="H1064" s="158">
        <f>SUMIFS(H$7:H$415,$B$7:$B$415,$B1064,$C$7:$C$415,$C1064,$D$7:$D$415,$D1064)*VLOOKUP($D1064,'Cena ambulancie'!$B$6:$AL$85,'Platby za AMB 2015 - 2050'!H$417)</f>
        <v>1377375.1117317865</v>
      </c>
      <c r="I1064" s="158">
        <f>SUMIFS(I$7:I$415,$B$7:$B$415,$B1064,$C$7:$C$415,$C1064,$D$7:$D$415,$D1064)*VLOOKUP($D1064,'Cena ambulancie'!$B$6:$AL$85,'Platby za AMB 2015 - 2050'!I$417)</f>
        <v>1407029.646424548</v>
      </c>
      <c r="J1064" s="158">
        <f>SUMIFS(J$7:J$415,$B$7:$B$415,$B1064,$C$7:$C$415,$C1064,$D$7:$D$415,$D1064)*VLOOKUP($D1064,'Cena ambulancie'!$B$6:$AL$85,'Platby za AMB 2015 - 2050'!J$417)</f>
        <v>1436596.9232008602</v>
      </c>
      <c r="K1064" s="158">
        <f>SUMIFS(K$7:K$415,$B$7:$B$415,$B1064,$C$7:$C$415,$C1064,$D$7:$D$415,$D1064)*VLOOKUP($D1064,'Cena ambulancie'!$B$6:$AL$85,'Platby za AMB 2015 - 2050'!K$417)</f>
        <v>1466571.3677421503</v>
      </c>
      <c r="L1064" s="158">
        <f>SUMIFS(L$7:L$415,$B$7:$B$415,$B1064,$C$7:$C$415,$C1064,$D$7:$D$415,$D1064)*VLOOKUP($D1064,'Cena ambulancie'!$B$6:$AL$85,'Platby za AMB 2015 - 2050'!L$417)</f>
        <v>1496599.1317855006</v>
      </c>
      <c r="M1064" s="158">
        <f>SUMIFS(M$7:M$415,$B$7:$B$415,$B1064,$C$7:$C$415,$C1064,$D$7:$D$415,$D1064)*VLOOKUP($D1064,'Cena ambulancie'!$B$6:$AL$85,'Platby za AMB 2015 - 2050'!M$417)</f>
        <v>1526587.2533544963</v>
      </c>
      <c r="N1064" s="158">
        <f>SUMIFS(N$7:N$415,$B$7:$B$415,$B1064,$C$7:$C$415,$C1064,$D$7:$D$415,$D1064)*VLOOKUP($D1064,'Cena ambulancie'!$B$6:$AL$85,'Platby za AMB 2015 - 2050'!N$417)</f>
        <v>1556569.5877601658</v>
      </c>
      <c r="O1064" s="158">
        <f>SUMIFS(O$7:O$415,$B$7:$B$415,$B1064,$C$7:$C$415,$C1064,$D$7:$D$415,$D1064)*VLOOKUP($D1064,'Cena ambulancie'!$B$6:$AL$85,'Platby za AMB 2015 - 2050'!O$417)</f>
        <v>1587790.9502145336</v>
      </c>
      <c r="P1064" s="158">
        <f>SUMIFS(P$7:P$415,$B$7:$B$415,$B1064,$C$7:$C$415,$C1064,$D$7:$D$415,$D1064)*VLOOKUP($D1064,'Cena ambulancie'!$B$6:$AL$85,'Platby za AMB 2015 - 2050'!P$417)</f>
        <v>1618800.9981194916</v>
      </c>
      <c r="Q1064" s="158">
        <f>SUMIFS(Q$7:Q$415,$B$7:$B$415,$B1064,$C$7:$C$415,$C1064,$D$7:$D$415,$D1064)*VLOOKUP($D1064,'Cena ambulancie'!$B$6:$AL$85,'Platby za AMB 2015 - 2050'!Q$417)</f>
        <v>1649686.0696144751</v>
      </c>
      <c r="R1064" s="158">
        <f>SUMIFS(R$7:R$415,$B$7:$B$415,$B1064,$C$7:$C$415,$C1064,$D$7:$D$415,$D1064)*VLOOKUP($D1064,'Cena ambulancie'!$B$6:$AL$85,'Platby za AMB 2015 - 2050'!R$417)</f>
        <v>1680556.9453430246</v>
      </c>
      <c r="S1064" s="158">
        <f>SUMIFS(S$7:S$415,$B$7:$B$415,$B1064,$C$7:$C$415,$C1064,$D$7:$D$415,$D1064)*VLOOKUP($D1064,'Cena ambulancie'!$B$6:$AL$85,'Platby za AMB 2015 - 2050'!S$417)</f>
        <v>1711521.0470285076</v>
      </c>
      <c r="T1064" s="158">
        <f>SUMIFS(T$7:T$415,$B$7:$B$415,$B1064,$C$7:$C$415,$C1064,$D$7:$D$415,$D1064)*VLOOKUP($D1064,'Cena ambulancie'!$B$6:$AL$85,'Platby za AMB 2015 - 2050'!T$417)</f>
        <v>1742684.7201487026</v>
      </c>
      <c r="U1064" s="158">
        <f>SUMIFS(U$7:U$415,$B$7:$B$415,$B1064,$C$7:$C$415,$C1064,$D$7:$D$415,$D1064)*VLOOKUP($D1064,'Cena ambulancie'!$B$6:$AL$85,'Platby za AMB 2015 - 2050'!U$417)</f>
        <v>1774112.8050121039</v>
      </c>
      <c r="V1064" s="158">
        <f>SUMIFS(V$7:V$415,$B$7:$B$415,$B1064,$C$7:$C$415,$C1064,$D$7:$D$415,$D1064)*VLOOKUP($D1064,'Cena ambulancie'!$B$6:$AL$85,'Platby za AMB 2015 - 2050'!V$417)</f>
        <v>1805800.9142775023</v>
      </c>
      <c r="W1064" s="158">
        <f>SUMIFS(W$7:W$415,$B$7:$B$415,$B1064,$C$7:$C$415,$C1064,$D$7:$D$415,$D1064)*VLOOKUP($D1064,'Cena ambulancie'!$B$6:$AL$85,'Platby za AMB 2015 - 2050'!W$417)</f>
        <v>1837744.5228158706</v>
      </c>
      <c r="X1064" s="158">
        <f>SUMIFS(X$7:X$415,$B$7:$B$415,$B1064,$C$7:$C$415,$C1064,$D$7:$D$415,$D1064)*VLOOKUP($D1064,'Cena ambulancie'!$B$6:$AL$85,'Platby za AMB 2015 - 2050'!X$417)</f>
        <v>1869938.9689622638</v>
      </c>
      <c r="Y1064" s="158">
        <f>SUMIFS(Y$7:Y$415,$B$7:$B$415,$B1064,$C$7:$C$415,$C1064,$D$7:$D$415,$D1064)*VLOOKUP($D1064,'Cena ambulancie'!$B$6:$AL$85,'Platby za AMB 2015 - 2050'!Y$417)</f>
        <v>1902379.4558556913</v>
      </c>
      <c r="Z1064" s="158">
        <f>SUMIFS(Z$7:Z$415,$B$7:$B$415,$B1064,$C$7:$C$415,$C1064,$D$7:$D$415,$D1064)*VLOOKUP($D1064,'Cena ambulancie'!$B$6:$AL$85,'Platby za AMB 2015 - 2050'!Z$417)</f>
        <v>1936005.7354022393</v>
      </c>
      <c r="AA1064" s="158">
        <f>SUMIFS(AA$7:AA$415,$B$7:$B$415,$B1064,$C$7:$C$415,$C1064,$D$7:$D$415,$D1064)*VLOOKUP($D1064,'Cena ambulancie'!$B$6:$AL$85,'Platby za AMB 2015 - 2050'!AA$417)</f>
        <v>1970856.6860019609</v>
      </c>
      <c r="AB1064" s="158">
        <f>SUMIFS(AB$7:AB$415,$B$7:$B$415,$B1064,$C$7:$C$415,$C1064,$D$7:$D$415,$D1064)*VLOOKUP($D1064,'Cena ambulancie'!$B$6:$AL$85,'Platby za AMB 2015 - 2050'!AB$417)</f>
        <v>2006972.896943219</v>
      </c>
      <c r="AC1064" s="158">
        <f>SUMIFS(AC$7:AC$415,$B$7:$B$415,$B1064,$C$7:$C$415,$C1064,$D$7:$D$415,$D1064)*VLOOKUP($D1064,'Cena ambulancie'!$B$6:$AL$85,'Platby za AMB 2015 - 2050'!AC$417)</f>
        <v>2044396.7387445937</v>
      </c>
      <c r="AD1064" s="158">
        <f>SUMIFS(AD$7:AD$415,$B$7:$B$415,$B1064,$C$7:$C$415,$C1064,$D$7:$D$415,$D1064)*VLOOKUP($D1064,'Cena ambulancie'!$B$6:$AL$85,'Platby za AMB 2015 - 2050'!AD$417)</f>
        <v>2083172.4370129216</v>
      </c>
      <c r="AE1064" s="158">
        <f>SUMIFS(AE$7:AE$415,$B$7:$B$415,$B1064,$C$7:$C$415,$C1064,$D$7:$D$415,$D1064)*VLOOKUP($D1064,'Cena ambulancie'!$B$6:$AL$85,'Platby za AMB 2015 - 2050'!AE$417)</f>
        <v>2122412.8694697805</v>
      </c>
      <c r="AF1064" s="158">
        <f>SUMIFS(AF$7:AF$415,$B$7:$B$415,$B1064,$C$7:$C$415,$C1064,$D$7:$D$415,$D1064)*VLOOKUP($D1064,'Cena ambulancie'!$B$6:$AL$85,'Platby za AMB 2015 - 2050'!AF$417)</f>
        <v>2162118.6610046579</v>
      </c>
      <c r="AG1064" s="158">
        <f>SUMIFS(AG$7:AG$415,$B$7:$B$415,$B1064,$C$7:$C$415,$C1064,$D$7:$D$415,$D1064)*VLOOKUP($D1064,'Cena ambulancie'!$B$6:$AL$85,'Platby za AMB 2015 - 2050'!AG$417)</f>
        <v>2202290.357361624</v>
      </c>
      <c r="AH1064" s="158">
        <f>SUMIFS(AH$7:AH$415,$B$7:$B$415,$B1064,$C$7:$C$415,$C1064,$D$7:$D$415,$D1064)*VLOOKUP($D1064,'Cena ambulancie'!$B$6:$AL$85,'Platby za AMB 2015 - 2050'!AH$417)</f>
        <v>2242928.4246713729</v>
      </c>
      <c r="AI1064" s="158">
        <f>SUMIFS(AI$7:AI$415,$B$7:$B$415,$B1064,$C$7:$C$415,$C1064,$D$7:$D$415,$D1064)*VLOOKUP($D1064,'Cena ambulancie'!$B$6:$AL$85,'Platby za AMB 2015 - 2050'!AI$417)</f>
        <v>2284033.2490067449</v>
      </c>
      <c r="AJ1064" s="158">
        <f>SUMIFS(AJ$7:AJ$415,$B$7:$B$415,$B1064,$C$7:$C$415,$C1064,$D$7:$D$415,$D1064)*VLOOKUP($D1064,'Cena ambulancie'!$B$6:$AL$85,'Platby za AMB 2015 - 2050'!AJ$417)</f>
        <v>2325867.0591544346</v>
      </c>
      <c r="AK1064" s="158">
        <f>SUMIFS(AK$7:AK$415,$B$7:$B$415,$B1064,$C$7:$C$415,$C1064,$D$7:$D$415,$D1064)*VLOOKUP($D1064,'Cena ambulancie'!$B$6:$AL$85,'Platby za AMB 2015 - 2050'!AK$417)</f>
        <v>2368442.4844242511</v>
      </c>
      <c r="AL1064" s="158">
        <f>SUMIFS(AL$7:AL$415,$B$7:$B$415,$B1064,$C$7:$C$415,$C1064,$D$7:$D$415,$D1064)*VLOOKUP($D1064,'Cena ambulancie'!$B$6:$AL$85,'Platby za AMB 2015 - 2050'!AL$417)</f>
        <v>2411772.3691154676</v>
      </c>
      <c r="AM1064" s="158">
        <f>SUMIFS(AM$7:AM$415,$B$7:$B$415,$B1064,$C$7:$C$415,$C1064,$D$7:$D$415,$D1064)*VLOOKUP($D1064,'Cena ambulancie'!$B$6:$AL$85,'Platby za AMB 2015 - 2050'!AM$417)</f>
        <v>2455869.7761269724</v>
      </c>
      <c r="AN1064" s="158">
        <f>SUMIFS(AN$7:AN$415,$B$7:$B$415,$B1064,$C$7:$C$415,$C1064,$D$7:$D$415,$D1064)*VLOOKUP($D1064,'Cena ambulancie'!$B$6:$AL$85,'Platby za AMB 2015 - 2050'!AN$417)</f>
        <v>2500747.990627382</v>
      </c>
    </row>
    <row r="1065" spans="2:40" s="17" customFormat="1" ht="14.25" hidden="1" customHeight="1" outlineLevel="1" x14ac:dyDescent="0.4">
      <c r="B1065" s="18" t="s">
        <v>146</v>
      </c>
      <c r="C1065" s="66" t="s">
        <v>153</v>
      </c>
      <c r="D1065" s="18" t="s">
        <v>8</v>
      </c>
      <c r="E1065" s="158">
        <f>SUMIFS(E$7:E$415,$B$7:$B$415,$B1065,$C$7:$C$415,$C1065,$D$7:$D$415,$D1065)*VLOOKUP($D1065,'Cena ambulancie'!$B$6:$AL$85,'Platby za AMB 2015 - 2050'!E$417)</f>
        <v>6931.3514147485703</v>
      </c>
      <c r="F1065" s="158">
        <f>SUMIFS(F$7:F$415,$B$7:$B$415,$B1065,$C$7:$C$415,$C1065,$D$7:$D$415,$D1065)*VLOOKUP($D1065,'Cena ambulancie'!$B$6:$AL$85,'Platby za AMB 2015 - 2050'!F$417)</f>
        <v>7055.9671821023885</v>
      </c>
      <c r="G1065" s="158">
        <f>SUMIFS(G$7:G$415,$B$7:$B$415,$B1065,$C$7:$C$415,$C1065,$D$7:$D$415,$D1065)*VLOOKUP($D1065,'Cena ambulancie'!$B$6:$AL$85,'Platby za AMB 2015 - 2050'!G$417)</f>
        <v>7179.2780107368126</v>
      </c>
      <c r="H1065" s="158">
        <f>SUMIFS(H$7:H$415,$B$7:$B$415,$B1065,$C$7:$C$415,$C1065,$D$7:$D$415,$D1065)*VLOOKUP($D1065,'Cena ambulancie'!$B$6:$AL$85,'Platby za AMB 2015 - 2050'!H$417)</f>
        <v>7337.4166437814429</v>
      </c>
      <c r="I1065" s="158">
        <f>SUMIFS(I$7:I$415,$B$7:$B$415,$B1065,$C$7:$C$415,$C1065,$D$7:$D$415,$D1065)*VLOOKUP($D1065,'Cena ambulancie'!$B$6:$AL$85,'Platby za AMB 2015 - 2050'!I$417)</f>
        <v>7495.3893518440163</v>
      </c>
      <c r="J1065" s="158">
        <f>SUMIFS(J$7:J$415,$B$7:$B$415,$B1065,$C$7:$C$415,$C1065,$D$7:$D$415,$D1065)*VLOOKUP($D1065,'Cena ambulancie'!$B$6:$AL$85,'Platby za AMB 2015 - 2050'!J$417)</f>
        <v>7652.8972281530587</v>
      </c>
      <c r="K1065" s="158">
        <f>SUMIFS(K$7:K$415,$B$7:$B$415,$B1065,$C$7:$C$415,$C1065,$D$7:$D$415,$D1065)*VLOOKUP($D1065,'Cena ambulancie'!$B$6:$AL$85,'Platby za AMB 2015 - 2050'!K$417)</f>
        <v>7812.5741283613406</v>
      </c>
      <c r="L1065" s="158">
        <f>SUMIFS(L$7:L$415,$B$7:$B$415,$B1065,$C$7:$C$415,$C1065,$D$7:$D$415,$D1065)*VLOOKUP($D1065,'Cena ambulancie'!$B$6:$AL$85,'Platby za AMB 2015 - 2050'!L$417)</f>
        <v>7972.5350669543141</v>
      </c>
      <c r="M1065" s="158">
        <f>SUMIFS(M$7:M$415,$B$7:$B$415,$B1065,$C$7:$C$415,$C1065,$D$7:$D$415,$D1065)*VLOOKUP($D1065,'Cena ambulancie'!$B$6:$AL$85,'Platby za AMB 2015 - 2050'!M$417)</f>
        <v>8132.2848260736282</v>
      </c>
      <c r="N1065" s="158">
        <f>SUMIFS(N$7:N$415,$B$7:$B$415,$B1065,$C$7:$C$415,$C1065,$D$7:$D$415,$D1065)*VLOOKUP($D1065,'Cena ambulancie'!$B$6:$AL$85,'Platby za AMB 2015 - 2050'!N$417)</f>
        <v>8292.0037563881033</v>
      </c>
      <c r="O1065" s="158">
        <f>SUMIFS(O$7:O$415,$B$7:$B$415,$B1065,$C$7:$C$415,$C1065,$D$7:$D$415,$D1065)*VLOOKUP($D1065,'Cena ambulancie'!$B$6:$AL$85,'Platby za AMB 2015 - 2050'!O$417)</f>
        <v>8458.3231145375175</v>
      </c>
      <c r="P1065" s="158">
        <f>SUMIFS(P$7:P$415,$B$7:$B$415,$B1065,$C$7:$C$415,$C1065,$D$7:$D$415,$D1065)*VLOOKUP($D1065,'Cena ambulancie'!$B$6:$AL$85,'Platby za AMB 2015 - 2050'!P$417)</f>
        <v>8623.5167786921011</v>
      </c>
      <c r="Q1065" s="158">
        <f>SUMIFS(Q$7:Q$415,$B$7:$B$415,$B1065,$C$7:$C$415,$C1065,$D$7:$D$415,$D1065)*VLOOKUP($D1065,'Cena ambulancie'!$B$6:$AL$85,'Platby za AMB 2015 - 2050'!Q$417)</f>
        <v>8788.0446808601209</v>
      </c>
      <c r="R1065" s="158">
        <f>SUMIFS(R$7:R$415,$B$7:$B$415,$B1065,$C$7:$C$415,$C1065,$D$7:$D$415,$D1065)*VLOOKUP($D1065,'Cena ambulancie'!$B$6:$AL$85,'Platby za AMB 2015 - 2050'!R$417)</f>
        <v>8952.4969607433904</v>
      </c>
      <c r="S1065" s="158">
        <f>SUMIFS(S$7:S$415,$B$7:$B$415,$B1065,$C$7:$C$415,$C1065,$D$7:$D$415,$D1065)*VLOOKUP($D1065,'Cena ambulancie'!$B$6:$AL$85,'Platby za AMB 2015 - 2050'!S$417)</f>
        <v>9117.4458647359625</v>
      </c>
      <c r="T1065" s="158">
        <f>SUMIFS(T$7:T$415,$B$7:$B$415,$B1065,$C$7:$C$415,$C1065,$D$7:$D$415,$D1065)*VLOOKUP($D1065,'Cena ambulancie'!$B$6:$AL$85,'Platby za AMB 2015 - 2050'!T$417)</f>
        <v>9283.4579059626903</v>
      </c>
      <c r="U1065" s="158">
        <f>SUMIFS(U$7:U$415,$B$7:$B$415,$B1065,$C$7:$C$415,$C1065,$D$7:$D$415,$D1065)*VLOOKUP($D1065,'Cena ambulancie'!$B$6:$AL$85,'Platby za AMB 2015 - 2050'!U$417)</f>
        <v>9450.8784953103223</v>
      </c>
      <c r="V1065" s="158">
        <f>SUMIFS(V$7:V$415,$B$7:$B$415,$B1065,$C$7:$C$415,$C1065,$D$7:$D$415,$D1065)*VLOOKUP($D1065,'Cena ambulancie'!$B$6:$AL$85,'Platby za AMB 2015 - 2050'!V$417)</f>
        <v>9619.6842609681335</v>
      </c>
      <c r="W1065" s="158">
        <f>SUMIFS(W$7:W$415,$B$7:$B$415,$B1065,$C$7:$C$415,$C1065,$D$7:$D$415,$D1065)*VLOOKUP($D1065,'Cena ambulancie'!$B$6:$AL$85,'Platby za AMB 2015 - 2050'!W$417)</f>
        <v>9789.8510971157448</v>
      </c>
      <c r="X1065" s="158">
        <f>SUMIFS(X$7:X$415,$B$7:$B$415,$B1065,$C$7:$C$415,$C1065,$D$7:$D$415,$D1065)*VLOOKUP($D1065,'Cena ambulancie'!$B$6:$AL$85,'Platby za AMB 2015 - 2050'!X$417)</f>
        <v>9961.3541705921216</v>
      </c>
      <c r="Y1065" s="158">
        <f>SUMIFS(Y$7:Y$415,$B$7:$B$415,$B1065,$C$7:$C$415,$C1065,$D$7:$D$415,$D1065)*VLOOKUP($D1065,'Cena ambulancie'!$B$6:$AL$85,'Platby za AMB 2015 - 2050'!Y$417)</f>
        <v>10134.16792803321</v>
      </c>
      <c r="Z1065" s="158">
        <f>SUMIFS(Z$7:Z$415,$B$7:$B$415,$B1065,$C$7:$C$415,$C1065,$D$7:$D$415,$D1065)*VLOOKUP($D1065,'Cena ambulancie'!$B$6:$AL$85,'Platby za AMB 2015 - 2050'!Z$417)</f>
        <v>10313.298522968291</v>
      </c>
      <c r="AA1065" s="158">
        <f>SUMIFS(AA$7:AA$415,$B$7:$B$415,$B1065,$C$7:$C$415,$C1065,$D$7:$D$415,$D1065)*VLOOKUP($D1065,'Cena ambulancie'!$B$6:$AL$85,'Platby za AMB 2015 - 2050'!AA$417)</f>
        <v>10498.953064569878</v>
      </c>
      <c r="AB1065" s="158">
        <f>SUMIFS(AB$7:AB$415,$B$7:$B$415,$B1065,$C$7:$C$415,$C1065,$D$7:$D$415,$D1065)*VLOOKUP($D1065,'Cena ambulancie'!$B$6:$AL$85,'Platby za AMB 2015 - 2050'!AB$417)</f>
        <v>10691.347776085699</v>
      </c>
      <c r="AC1065" s="158">
        <f>SUMIFS(AC$7:AC$415,$B$7:$B$415,$B1065,$C$7:$C$415,$C1065,$D$7:$D$415,$D1065)*VLOOKUP($D1065,'Cena ambulancie'!$B$6:$AL$85,'Platby za AMB 2015 - 2050'!AC$417)</f>
        <v>10890.708369557147</v>
      </c>
      <c r="AD1065" s="158">
        <f>SUMIFS(AD$7:AD$415,$B$7:$B$415,$B1065,$C$7:$C$415,$C1065,$D$7:$D$415,$D1065)*VLOOKUP($D1065,'Cena ambulancie'!$B$6:$AL$85,'Platby za AMB 2015 - 2050'!AD$417)</f>
        <v>11097.270439268537</v>
      </c>
      <c r="AE1065" s="158">
        <f>SUMIFS(AE$7:AE$415,$B$7:$B$415,$B1065,$C$7:$C$415,$C1065,$D$7:$D$415,$D1065)*VLOOKUP($D1065,'Cena ambulancie'!$B$6:$AL$85,'Platby za AMB 2015 - 2050'!AE$417)</f>
        <v>11306.308195044543</v>
      </c>
      <c r="AF1065" s="158">
        <f>SUMIFS(AF$7:AF$415,$B$7:$B$415,$B1065,$C$7:$C$415,$C1065,$D$7:$D$415,$D1065)*VLOOKUP($D1065,'Cena ambulancie'!$B$6:$AL$85,'Platby za AMB 2015 - 2050'!AF$417)</f>
        <v>11517.824965734717</v>
      </c>
      <c r="AG1065" s="158">
        <f>SUMIFS(AG$7:AG$415,$B$7:$B$415,$B1065,$C$7:$C$415,$C1065,$D$7:$D$415,$D1065)*VLOOKUP($D1065,'Cena ambulancie'!$B$6:$AL$85,'Platby za AMB 2015 - 2050'!AG$417)</f>
        <v>11731.823658572965</v>
      </c>
      <c r="AH1065" s="158">
        <f>SUMIFS(AH$7:AH$415,$B$7:$B$415,$B1065,$C$7:$C$415,$C1065,$D$7:$D$415,$D1065)*VLOOKUP($D1065,'Cena ambulancie'!$B$6:$AL$85,'Platby za AMB 2015 - 2050'!AH$417)</f>
        <v>11948.306756684673</v>
      </c>
      <c r="AI1065" s="158">
        <f>SUMIFS(AI$7:AI$415,$B$7:$B$415,$B1065,$C$7:$C$415,$C1065,$D$7:$D$415,$D1065)*VLOOKUP($D1065,'Cena ambulancie'!$B$6:$AL$85,'Platby za AMB 2015 - 2050'!AI$417)</f>
        <v>12167.276316718946</v>
      </c>
      <c r="AJ1065" s="158">
        <f>SUMIFS(AJ$7:AJ$415,$B$7:$B$415,$B1065,$C$7:$C$415,$C1065,$D$7:$D$415,$D1065)*VLOOKUP($D1065,'Cena ambulancie'!$B$6:$AL$85,'Platby za AMB 2015 - 2050'!AJ$417)</f>
        <v>12390.129257966388</v>
      </c>
      <c r="AK1065" s="158">
        <f>SUMIFS(AK$7:AK$415,$B$7:$B$415,$B1065,$C$7:$C$415,$C1065,$D$7:$D$415,$D1065)*VLOOKUP($D1065,'Cena ambulancie'!$B$6:$AL$85,'Platby za AMB 2015 - 2050'!AK$417)</f>
        <v>12616.932858038739</v>
      </c>
      <c r="AL1065" s="158">
        <f>SUMIFS(AL$7:AL$415,$B$7:$B$415,$B1065,$C$7:$C$415,$C1065,$D$7:$D$415,$D1065)*VLOOKUP($D1065,'Cena ambulancie'!$B$6:$AL$85,'Platby za AMB 2015 - 2050'!AL$417)</f>
        <v>12847.755539818381</v>
      </c>
      <c r="AM1065" s="158">
        <f>SUMIFS(AM$7:AM$415,$B$7:$B$415,$B1065,$C$7:$C$415,$C1065,$D$7:$D$415,$D1065)*VLOOKUP($D1065,'Cena ambulancie'!$B$6:$AL$85,'Platby za AMB 2015 - 2050'!AM$417)</f>
        <v>13082.666890689972</v>
      </c>
      <c r="AN1065" s="158">
        <f>SUMIFS(AN$7:AN$415,$B$7:$B$415,$B1065,$C$7:$C$415,$C1065,$D$7:$D$415,$D1065)*VLOOKUP($D1065,'Cena ambulancie'!$B$6:$AL$85,'Platby za AMB 2015 - 2050'!AN$417)</f>
        <v>13321.737682091507</v>
      </c>
    </row>
    <row r="1066" spans="2:40" s="17" customFormat="1" ht="14.25" hidden="1" customHeight="1" outlineLevel="1" x14ac:dyDescent="0.4">
      <c r="B1066" s="18" t="s">
        <v>146</v>
      </c>
      <c r="C1066" s="66" t="s">
        <v>153</v>
      </c>
      <c r="D1066" s="18" t="s">
        <v>9</v>
      </c>
      <c r="E1066" s="158">
        <f>SUMIFS(E$7:E$415,$B$7:$B$415,$B1066,$C$7:$C$415,$C1066,$D$7:$D$415,$D1066)*VLOOKUP($D1066,'Cena ambulancie'!$B$6:$AL$85,'Platby za AMB 2015 - 2050'!E$417)</f>
        <v>5410</v>
      </c>
      <c r="F1066" s="158">
        <f>SUMIFS(F$7:F$415,$B$7:$B$415,$B1066,$C$7:$C$415,$C1066,$D$7:$D$415,$D1066)*VLOOKUP($D1066,'Cena ambulancie'!$B$6:$AL$85,'Platby za AMB 2015 - 2050'!F$417)</f>
        <v>5507.2640486744986</v>
      </c>
      <c r="G1066" s="158">
        <f>SUMIFS(G$7:G$415,$B$7:$B$415,$B1066,$C$7:$C$415,$C1066,$D$7:$D$415,$D1066)*VLOOKUP($D1066,'Cena ambulancie'!$B$6:$AL$85,'Platby za AMB 2015 - 2050'!G$417)</f>
        <v>5603.5095775756517</v>
      </c>
      <c r="H1066" s="158">
        <f>SUMIFS(H$7:H$415,$B$7:$B$415,$B1066,$C$7:$C$415,$C1066,$D$7:$D$415,$D1066)*VLOOKUP($D1066,'Cena ambulancie'!$B$6:$AL$85,'Platby za AMB 2015 - 2050'!H$417)</f>
        <v>5726.9386109025509</v>
      </c>
      <c r="I1066" s="158">
        <f>SUMIFS(I$7:I$415,$B$7:$B$415,$B1066,$C$7:$C$415,$C1066,$D$7:$D$415,$D1066)*VLOOKUP($D1066,'Cena ambulancie'!$B$6:$AL$85,'Platby za AMB 2015 - 2050'!I$417)</f>
        <v>5850.2381378606033</v>
      </c>
      <c r="J1066" s="158">
        <f>SUMIFS(J$7:J$415,$B$7:$B$415,$B1066,$C$7:$C$415,$C1066,$D$7:$D$415,$D1066)*VLOOKUP($D1066,'Cena ambulancie'!$B$6:$AL$85,'Platby za AMB 2015 - 2050'!J$417)</f>
        <v>5973.1748582552418</v>
      </c>
      <c r="K1066" s="158">
        <f>SUMIFS(K$7:K$415,$B$7:$B$415,$B1066,$C$7:$C$415,$C1066,$D$7:$D$415,$D1066)*VLOOKUP($D1066,'Cena ambulancie'!$B$6:$AL$85,'Platby za AMB 2015 - 2050'!K$417)</f>
        <v>6097.8045269066815</v>
      </c>
      <c r="L1066" s="158">
        <f>SUMIFS(L$7:L$415,$B$7:$B$415,$B1066,$C$7:$C$415,$C1066,$D$7:$D$415,$D1066)*VLOOKUP($D1066,'Cena ambulancie'!$B$6:$AL$85,'Platby za AMB 2015 - 2050'!L$417)</f>
        <v>6222.6558908047245</v>
      </c>
      <c r="M1066" s="158">
        <f>SUMIFS(M$7:M$415,$B$7:$B$415,$B1066,$C$7:$C$415,$C1066,$D$7:$D$415,$D1066)*VLOOKUP($D1066,'Cena ambulancie'!$B$6:$AL$85,'Platby za AMB 2015 - 2050'!M$417)</f>
        <v>6347.3424266794664</v>
      </c>
      <c r="N1066" s="158">
        <f>SUMIFS(N$7:N$415,$B$7:$B$415,$B1066,$C$7:$C$415,$C1066,$D$7:$D$415,$D1066)*VLOOKUP($D1066,'Cena ambulancie'!$B$6:$AL$85,'Platby za AMB 2015 - 2050'!N$417)</f>
        <v>6472.0049003152299</v>
      </c>
      <c r="O1066" s="158">
        <f>SUMIFS(O$7:O$415,$B$7:$B$415,$B1066,$C$7:$C$415,$C1066,$D$7:$D$415,$D1066)*VLOOKUP($D1066,'Cena ambulancie'!$B$6:$AL$85,'Platby za AMB 2015 - 2050'!O$417)</f>
        <v>6601.819084266971</v>
      </c>
      <c r="P1066" s="158">
        <f>SUMIFS(P$7:P$415,$B$7:$B$415,$B1066,$C$7:$C$415,$C1066,$D$7:$D$415,$D1066)*VLOOKUP($D1066,'Cena ambulancie'!$B$6:$AL$85,'Platby za AMB 2015 - 2050'!P$417)</f>
        <v>6730.7546510273978</v>
      </c>
      <c r="Q1066" s="158">
        <f>SUMIFS(Q$7:Q$415,$B$7:$B$415,$B1066,$C$7:$C$415,$C1066,$D$7:$D$415,$D1066)*VLOOKUP($D1066,'Cena ambulancie'!$B$6:$AL$85,'Platby za AMB 2015 - 2050'!Q$417)</f>
        <v>6859.1705828520398</v>
      </c>
      <c r="R1066" s="158">
        <f>SUMIFS(R$7:R$415,$B$7:$B$415,$B1066,$C$7:$C$415,$C1066,$D$7:$D$415,$D1066)*VLOOKUP($D1066,'Cena ambulancie'!$B$6:$AL$85,'Platby za AMB 2015 - 2050'!R$417)</f>
        <v>6987.5274906082122</v>
      </c>
      <c r="S1066" s="158">
        <f>SUMIFS(S$7:S$415,$B$7:$B$415,$B1066,$C$7:$C$415,$C1066,$D$7:$D$415,$D1066)*VLOOKUP($D1066,'Cena ambulancie'!$B$6:$AL$85,'Platby za AMB 2015 - 2050'!S$417)</f>
        <v>7116.2720192294291</v>
      </c>
      <c r="T1066" s="158">
        <f>SUMIFS(T$7:T$415,$B$7:$B$415,$B1066,$C$7:$C$415,$C1066,$D$7:$D$415,$D1066)*VLOOKUP($D1066,'Cena ambulancie'!$B$6:$AL$85,'Platby za AMB 2015 - 2050'!T$417)</f>
        <v>7245.846338766245</v>
      </c>
      <c r="U1066" s="158">
        <f>SUMIFS(U$7:U$415,$B$7:$B$415,$B1066,$C$7:$C$415,$C1066,$D$7:$D$415,$D1066)*VLOOKUP($D1066,'Cena ambulancie'!$B$6:$AL$85,'Platby za AMB 2015 - 2050'!U$417)</f>
        <v>7376.5200464134205</v>
      </c>
      <c r="V1066" s="158">
        <f>SUMIFS(V$7:V$415,$B$7:$B$415,$B1066,$C$7:$C$415,$C1066,$D$7:$D$415,$D1066)*VLOOKUP($D1066,'Cena ambulancie'!$B$6:$AL$85,'Platby za AMB 2015 - 2050'!V$417)</f>
        <v>7508.2749002021883</v>
      </c>
      <c r="W1066" s="158">
        <f>SUMIFS(W$7:W$415,$B$7:$B$415,$B1066,$C$7:$C$415,$C1066,$D$7:$D$415,$D1066)*VLOOKUP($D1066,'Cena ambulancie'!$B$6:$AL$85,'Platby za AMB 2015 - 2050'!W$417)</f>
        <v>7641.0920852607496</v>
      </c>
      <c r="X1066" s="158">
        <f>SUMIFS(X$7:X$415,$B$7:$B$415,$B1066,$C$7:$C$415,$C1066,$D$7:$D$415,$D1066)*VLOOKUP($D1066,'Cena ambulancie'!$B$6:$AL$85,'Platby za AMB 2015 - 2050'!X$417)</f>
        <v>7774.9522190195075</v>
      </c>
      <c r="Y1066" s="158">
        <f>SUMIFS(Y$7:Y$415,$B$7:$B$415,$B1066,$C$7:$C$415,$C1066,$D$7:$D$415,$D1066)*VLOOKUP($D1066,'Cena ambulancie'!$B$6:$AL$85,'Platby za AMB 2015 - 2050'!Y$417)</f>
        <v>7909.835356782075</v>
      </c>
      <c r="Z1066" s="158">
        <f>SUMIFS(Z$7:Z$415,$B$7:$B$415,$B1066,$C$7:$C$415,$C1066,$D$7:$D$415,$D1066)*VLOOKUP($D1066,'Cena ambulancie'!$B$6:$AL$85,'Platby za AMB 2015 - 2050'!Z$417)</f>
        <v>8049.6488593173435</v>
      </c>
      <c r="AA1066" s="158">
        <f>SUMIFS(AA$7:AA$415,$B$7:$B$415,$B1066,$C$7:$C$415,$C1066,$D$7:$D$415,$D1066)*VLOOKUP($D1066,'Cena ambulancie'!$B$6:$AL$85,'Platby za AMB 2015 - 2050'!AA$417)</f>
        <v>8194.5543777314651</v>
      </c>
      <c r="AB1066" s="158">
        <f>SUMIFS(AB$7:AB$415,$B$7:$B$415,$B1066,$C$7:$C$415,$C1066,$D$7:$D$415,$D1066)*VLOOKUP($D1066,'Cena ambulancie'!$B$6:$AL$85,'Platby za AMB 2015 - 2050'!AB$417)</f>
        <v>8344.7206767717726</v>
      </c>
      <c r="AC1066" s="158">
        <f>SUMIFS(AC$7:AC$415,$B$7:$B$415,$B1066,$C$7:$C$415,$C1066,$D$7:$D$415,$D1066)*VLOOKUP($D1066,'Cena ambulancie'!$B$6:$AL$85,'Platby za AMB 2015 - 2050'!AC$417)</f>
        <v>8500.3239272988794</v>
      </c>
      <c r="AD1066" s="158">
        <f>SUMIFS(AD$7:AD$415,$B$7:$B$415,$B1066,$C$7:$C$415,$C1066,$D$7:$D$415,$D1066)*VLOOKUP($D1066,'Cena ambulancie'!$B$6:$AL$85,'Platby za AMB 2015 - 2050'!AD$417)</f>
        <v>8661.5480133783694</v>
      </c>
      <c r="AE1066" s="158">
        <f>SUMIFS(AE$7:AE$415,$B$7:$B$415,$B1066,$C$7:$C$415,$C1066,$D$7:$D$415,$D1066)*VLOOKUP($D1066,'Cena ambulancie'!$B$6:$AL$85,'Platby za AMB 2015 - 2050'!AE$417)</f>
        <v>8824.7044010839309</v>
      </c>
      <c r="AF1066" s="158">
        <f>SUMIFS(AF$7:AF$415,$B$7:$B$415,$B1066,$C$7:$C$415,$C1066,$D$7:$D$415,$D1066)*VLOOKUP($D1066,'Cena ambulancie'!$B$6:$AL$85,'Platby za AMB 2015 - 2050'!AF$417)</f>
        <v>8989.7956886211614</v>
      </c>
      <c r="AG1066" s="158">
        <f>SUMIFS(AG$7:AG$415,$B$7:$B$415,$B1066,$C$7:$C$415,$C1066,$D$7:$D$415,$D1066)*VLOOKUP($D1066,'Cena ambulancie'!$B$6:$AL$85,'Platby za AMB 2015 - 2050'!AG$417)</f>
        <v>9156.8241451197719</v>
      </c>
      <c r="AH1066" s="158">
        <f>SUMIFS(AH$7:AH$415,$B$7:$B$415,$B1066,$C$7:$C$415,$C1066,$D$7:$D$415,$D1066)*VLOOKUP($D1066,'Cena ambulancie'!$B$6:$AL$85,'Platby za AMB 2015 - 2050'!AH$417)</f>
        <v>9325.7917086878679</v>
      </c>
      <c r="AI1066" s="158">
        <f>SUMIFS(AI$7:AI$415,$B$7:$B$415,$B1066,$C$7:$C$415,$C1066,$D$7:$D$415,$D1066)*VLOOKUP($D1066,'Cena ambulancie'!$B$6:$AL$85,'Platby za AMB 2015 - 2050'!AI$417)</f>
        <v>9496.6999845638802</v>
      </c>
      <c r="AJ1066" s="158">
        <f>SUMIFS(AJ$7:AJ$415,$B$7:$B$415,$B1066,$C$7:$C$415,$C1066,$D$7:$D$415,$D1066)*VLOOKUP($D1066,'Cena ambulancie'!$B$6:$AL$85,'Platby za AMB 2015 - 2050'!AJ$417)</f>
        <v>9670.6392844215243</v>
      </c>
      <c r="AK1066" s="158">
        <f>SUMIFS(AK$7:AK$415,$B$7:$B$415,$B1066,$C$7:$C$415,$C1066,$D$7:$D$415,$D1066)*VLOOKUP($D1066,'Cena ambulancie'!$B$6:$AL$85,'Platby za AMB 2015 - 2050'!AK$417)</f>
        <v>9847.6621192154107</v>
      </c>
      <c r="AL1066" s="158">
        <f>SUMIFS(AL$7:AL$415,$B$7:$B$415,$B1066,$C$7:$C$415,$C1066,$D$7:$D$415,$D1066)*VLOOKUP($D1066,'Cena ambulancie'!$B$6:$AL$85,'Platby za AMB 2015 - 2050'!AL$417)</f>
        <v>10027.821893797141</v>
      </c>
      <c r="AM1066" s="158">
        <f>SUMIFS(AM$7:AM$415,$B$7:$B$415,$B1066,$C$7:$C$415,$C1066,$D$7:$D$415,$D1066)*VLOOKUP($D1066,'Cena ambulancie'!$B$6:$AL$85,'Platby za AMB 2015 - 2050'!AM$417)</f>
        <v>10211.172921925818</v>
      </c>
      <c r="AN1066" s="158">
        <f>SUMIFS(AN$7:AN$415,$B$7:$B$415,$B1066,$C$7:$C$415,$C1066,$D$7:$D$415,$D1066)*VLOOKUP($D1066,'Cena ambulancie'!$B$6:$AL$85,'Platby za AMB 2015 - 2050'!AN$417)</f>
        <v>10397.770441527879</v>
      </c>
    </row>
    <row r="1067" spans="2:40" s="17" customFormat="1" ht="14.25" hidden="1" customHeight="1" outlineLevel="1" x14ac:dyDescent="0.4">
      <c r="B1067" s="18" t="s">
        <v>146</v>
      </c>
      <c r="C1067" s="66" t="s">
        <v>153</v>
      </c>
      <c r="D1067" s="18" t="s">
        <v>10</v>
      </c>
      <c r="E1067" s="158">
        <f>SUMIFS(E$7:E$415,$B$7:$B$415,$B1067,$C$7:$C$415,$C1067,$D$7:$D$415,$D1067)*VLOOKUP($D1067,'Cena ambulancie'!$B$6:$AL$85,'Platby za AMB 2015 - 2050'!E$417)</f>
        <v>85247.271684892243</v>
      </c>
      <c r="F1067" s="158">
        <f>SUMIFS(F$7:F$415,$B$7:$B$415,$B1067,$C$7:$C$415,$C1067,$D$7:$D$415,$D1067)*VLOOKUP($D1067,'Cena ambulancie'!$B$6:$AL$85,'Platby za AMB 2015 - 2050'!F$417)</f>
        <v>86779.895489425995</v>
      </c>
      <c r="G1067" s="158">
        <f>SUMIFS(G$7:G$415,$B$7:$B$415,$B1067,$C$7:$C$415,$C1067,$D$7:$D$415,$D1067)*VLOOKUP($D1067,'Cena ambulancie'!$B$6:$AL$85,'Platby za AMB 2015 - 2050'!G$417)</f>
        <v>88296.470119868274</v>
      </c>
      <c r="H1067" s="158">
        <f>SUMIFS(H$7:H$415,$B$7:$B$415,$B1067,$C$7:$C$415,$C1067,$D$7:$D$415,$D1067)*VLOOKUP($D1067,'Cena ambulancie'!$B$6:$AL$85,'Platby za AMB 2015 - 2050'!H$417)</f>
        <v>90241.384784900016</v>
      </c>
      <c r="I1067" s="158">
        <f>SUMIFS(I$7:I$415,$B$7:$B$415,$B1067,$C$7:$C$415,$C1067,$D$7:$D$415,$D1067)*VLOOKUP($D1067,'Cena ambulancie'!$B$6:$AL$85,'Platby za AMB 2015 - 2050'!I$417)</f>
        <v>92184.258772554706</v>
      </c>
      <c r="J1067" s="158">
        <f>SUMIFS(J$7:J$415,$B$7:$B$415,$B1067,$C$7:$C$415,$C1067,$D$7:$D$415,$D1067)*VLOOKUP($D1067,'Cena ambulancie'!$B$6:$AL$85,'Platby za AMB 2015 - 2050'!J$417)</f>
        <v>94121.41588965847</v>
      </c>
      <c r="K1067" s="158">
        <f>SUMIFS(K$7:K$415,$B$7:$B$415,$B1067,$C$7:$C$415,$C1067,$D$7:$D$415,$D1067)*VLOOKUP($D1067,'Cena ambulancie'!$B$6:$AL$85,'Platby za AMB 2015 - 2050'!K$417)</f>
        <v>96085.249387537842</v>
      </c>
      <c r="L1067" s="158">
        <f>SUMIFS(L$7:L$415,$B$7:$B$415,$B1067,$C$7:$C$415,$C1067,$D$7:$D$415,$D1067)*VLOOKUP($D1067,'Cena ambulancie'!$B$6:$AL$85,'Platby za AMB 2015 - 2050'!L$417)</f>
        <v>98052.576215346693</v>
      </c>
      <c r="M1067" s="158">
        <f>SUMIFS(M$7:M$415,$B$7:$B$415,$B1067,$C$7:$C$415,$C1067,$D$7:$D$415,$D1067)*VLOOKUP($D1067,'Cena ambulancie'!$B$6:$AL$85,'Platby za AMB 2015 - 2050'!M$417)</f>
        <v>100017.3057900532</v>
      </c>
      <c r="N1067" s="158">
        <f>SUMIFS(N$7:N$415,$B$7:$B$415,$B1067,$C$7:$C$415,$C1067,$D$7:$D$415,$D1067)*VLOOKUP($D1067,'Cena ambulancie'!$B$6:$AL$85,'Platby za AMB 2015 - 2050'!N$417)</f>
        <v>101981.65620760193</v>
      </c>
      <c r="O1067" s="158">
        <f>SUMIFS(O$7:O$415,$B$7:$B$415,$B1067,$C$7:$C$415,$C1067,$D$7:$D$415,$D1067)*VLOOKUP($D1067,'Cena ambulancie'!$B$6:$AL$85,'Platby za AMB 2015 - 2050'!O$417)</f>
        <v>104027.18393549227</v>
      </c>
      <c r="P1067" s="158">
        <f>SUMIFS(P$7:P$415,$B$7:$B$415,$B1067,$C$7:$C$415,$C1067,$D$7:$D$415,$D1067)*VLOOKUP($D1067,'Cena ambulancie'!$B$6:$AL$85,'Platby za AMB 2015 - 2050'!P$417)</f>
        <v>106058.86698345376</v>
      </c>
      <c r="Q1067" s="158">
        <f>SUMIFS(Q$7:Q$415,$B$7:$B$415,$B1067,$C$7:$C$415,$C1067,$D$7:$D$415,$D1067)*VLOOKUP($D1067,'Cena ambulancie'!$B$6:$AL$85,'Platby za AMB 2015 - 2050'!Q$417)</f>
        <v>108082.36196107366</v>
      </c>
      <c r="R1067" s="158">
        <f>SUMIFS(R$7:R$415,$B$7:$B$415,$B1067,$C$7:$C$415,$C1067,$D$7:$D$415,$D1067)*VLOOKUP($D1067,'Cena ambulancie'!$B$6:$AL$85,'Platby za AMB 2015 - 2050'!R$417)</f>
        <v>110104.92687569899</v>
      </c>
      <c r="S1067" s="158">
        <f>SUMIFS(S$7:S$415,$B$7:$B$415,$B1067,$C$7:$C$415,$C1067,$D$7:$D$415,$D1067)*VLOOKUP($D1067,'Cena ambulancie'!$B$6:$AL$85,'Platby za AMB 2015 - 2050'!S$417)</f>
        <v>112133.5996685486</v>
      </c>
      <c r="T1067" s="158">
        <f>SUMIFS(T$7:T$415,$B$7:$B$415,$B1067,$C$7:$C$415,$C1067,$D$7:$D$415,$D1067)*VLOOKUP($D1067,'Cena ambulancie'!$B$6:$AL$85,'Platby za AMB 2015 - 2050'!T$417)</f>
        <v>114175.3477685375</v>
      </c>
      <c r="U1067" s="158">
        <f>SUMIFS(U$7:U$415,$B$7:$B$415,$B1067,$C$7:$C$415,$C1067,$D$7:$D$415,$D1067)*VLOOKUP($D1067,'Cena ambulancie'!$B$6:$AL$85,'Platby za AMB 2015 - 2050'!U$417)</f>
        <v>116234.41931343048</v>
      </c>
      <c r="V1067" s="158">
        <f>SUMIFS(V$7:V$415,$B$7:$B$415,$B1067,$C$7:$C$415,$C1067,$D$7:$D$415,$D1067)*VLOOKUP($D1067,'Cena ambulancie'!$B$6:$AL$85,'Platby za AMB 2015 - 2050'!V$417)</f>
        <v>118310.52685811334</v>
      </c>
      <c r="W1067" s="158">
        <f>SUMIFS(W$7:W$415,$B$7:$B$415,$B1067,$C$7:$C$415,$C1067,$D$7:$D$415,$D1067)*VLOOKUP($D1067,'Cena ambulancie'!$B$6:$AL$85,'Platby za AMB 2015 - 2050'!W$417)</f>
        <v>120403.37393003752</v>
      </c>
      <c r="X1067" s="158">
        <f>SUMIFS(X$7:X$415,$B$7:$B$415,$B1067,$C$7:$C$415,$C1067,$D$7:$D$415,$D1067)*VLOOKUP($D1067,'Cena ambulancie'!$B$6:$AL$85,'Platby za AMB 2015 - 2050'!X$417)</f>
        <v>122512.65511124065</v>
      </c>
      <c r="Y1067" s="158">
        <f>SUMIFS(Y$7:Y$415,$B$7:$B$415,$B1067,$C$7:$C$415,$C1067,$D$7:$D$415,$D1067)*VLOOKUP($D1067,'Cena ambulancie'!$B$6:$AL$85,'Platby za AMB 2015 - 2050'!Y$417)</f>
        <v>124638.05612613089</v>
      </c>
      <c r="Z1067" s="158">
        <f>SUMIFS(Z$7:Z$415,$B$7:$B$415,$B1067,$C$7:$C$415,$C1067,$D$7:$D$415,$D1067)*VLOOKUP($D1067,'Cena ambulancie'!$B$6:$AL$85,'Platby za AMB 2015 - 2050'!Z$417)</f>
        <v>126841.14663183151</v>
      </c>
      <c r="AA1067" s="158">
        <f>SUMIFS(AA$7:AA$415,$B$7:$B$415,$B1067,$C$7:$C$415,$C1067,$D$7:$D$415,$D1067)*VLOOKUP($D1067,'Cena ambulancie'!$B$6:$AL$85,'Platby za AMB 2015 - 2050'!AA$417)</f>
        <v>129124.47382164458</v>
      </c>
      <c r="AB1067" s="158">
        <f>SUMIFS(AB$7:AB$415,$B$7:$B$415,$B1067,$C$7:$C$415,$C1067,$D$7:$D$415,$D1067)*VLOOKUP($D1067,'Cena ambulancie'!$B$6:$AL$85,'Platby za AMB 2015 - 2050'!AB$417)</f>
        <v>131490.69698101684</v>
      </c>
      <c r="AC1067" s="158">
        <f>SUMIFS(AC$7:AC$415,$B$7:$B$415,$B1067,$C$7:$C$415,$C1067,$D$7:$D$415,$D1067)*VLOOKUP($D1067,'Cena ambulancie'!$B$6:$AL$85,'Platby za AMB 2015 - 2050'!AC$417)</f>
        <v>133942.59209612524</v>
      </c>
      <c r="AD1067" s="158">
        <f>SUMIFS(AD$7:AD$415,$B$7:$B$415,$B1067,$C$7:$C$415,$C1067,$D$7:$D$415,$D1067)*VLOOKUP($D1067,'Cena ambulancie'!$B$6:$AL$85,'Platby za AMB 2015 - 2050'!AD$417)</f>
        <v>136483.05669282892</v>
      </c>
      <c r="AE1067" s="158">
        <f>SUMIFS(AE$7:AE$415,$B$7:$B$415,$B1067,$C$7:$C$415,$C1067,$D$7:$D$415,$D1067)*VLOOKUP($D1067,'Cena ambulancie'!$B$6:$AL$85,'Platby za AMB 2015 - 2050'!AE$417)</f>
        <v>139053.96924548352</v>
      </c>
      <c r="AF1067" s="158">
        <f>SUMIFS(AF$7:AF$415,$B$7:$B$415,$B1067,$C$7:$C$415,$C1067,$D$7:$D$415,$D1067)*VLOOKUP($D1067,'Cena ambulancie'!$B$6:$AL$85,'Platby za AMB 2015 - 2050'!AF$417)</f>
        <v>141655.37069492807</v>
      </c>
      <c r="AG1067" s="158">
        <f>SUMIFS(AG$7:AG$415,$B$7:$B$415,$B1067,$C$7:$C$415,$C1067,$D$7:$D$415,$D1067)*VLOOKUP($D1067,'Cena ambulancie'!$B$6:$AL$85,'Platby za AMB 2015 - 2050'!AG$417)</f>
        <v>144287.29679663701</v>
      </c>
      <c r="AH1067" s="158">
        <f>SUMIFS(AH$7:AH$415,$B$7:$B$415,$B1067,$C$7:$C$415,$C1067,$D$7:$D$415,$D1067)*VLOOKUP($D1067,'Cena ambulancie'!$B$6:$AL$85,'Platby za AMB 2015 - 2050'!AH$417)</f>
        <v>146949.77809006101</v>
      </c>
      <c r="AI1067" s="158">
        <f>SUMIFS(AI$7:AI$415,$B$7:$B$415,$B1067,$C$7:$C$415,$C1067,$D$7:$D$415,$D1067)*VLOOKUP($D1067,'Cena ambulancie'!$B$6:$AL$85,'Platby za AMB 2015 - 2050'!AI$417)</f>
        <v>149642.83986950625</v>
      </c>
      <c r="AJ1067" s="158">
        <f>SUMIFS(AJ$7:AJ$415,$B$7:$B$415,$B1067,$C$7:$C$415,$C1067,$D$7:$D$415,$D1067)*VLOOKUP($D1067,'Cena ambulancie'!$B$6:$AL$85,'Platby za AMB 2015 - 2050'!AJ$417)</f>
        <v>152383.66255927421</v>
      </c>
      <c r="AK1067" s="158">
        <f>SUMIFS(AK$7:AK$415,$B$7:$B$415,$B1067,$C$7:$C$415,$C1067,$D$7:$D$415,$D1067)*VLOOKUP($D1067,'Cena ambulancie'!$B$6:$AL$85,'Platby za AMB 2015 - 2050'!AK$417)</f>
        <v>155173.0735929349</v>
      </c>
      <c r="AL1067" s="158">
        <f>SUMIFS(AL$7:AL$415,$B$7:$B$415,$B1067,$C$7:$C$415,$C1067,$D$7:$D$415,$D1067)*VLOOKUP($D1067,'Cena ambulancie'!$B$6:$AL$85,'Platby za AMB 2015 - 2050'!AL$417)</f>
        <v>158011.9144895075</v>
      </c>
      <c r="AM1067" s="158">
        <f>SUMIFS(AM$7:AM$415,$B$7:$B$415,$B1067,$C$7:$C$415,$C1067,$D$7:$D$415,$D1067)*VLOOKUP($D1067,'Cena ambulancie'!$B$6:$AL$85,'Platby za AMB 2015 - 2050'!AM$417)</f>
        <v>160901.04108998613</v>
      </c>
      <c r="AN1067" s="158">
        <f>SUMIFS(AN$7:AN$415,$B$7:$B$415,$B1067,$C$7:$C$415,$C1067,$D$7:$D$415,$D1067)*VLOOKUP($D1067,'Cena ambulancie'!$B$6:$AL$85,'Platby za AMB 2015 - 2050'!AN$417)</f>
        <v>163841.32379779458</v>
      </c>
    </row>
    <row r="1068" spans="2:40" s="17" customFormat="1" ht="14.25" hidden="1" customHeight="1" outlineLevel="1" x14ac:dyDescent="0.4">
      <c r="B1068" s="18" t="s">
        <v>146</v>
      </c>
      <c r="C1068" s="66" t="s">
        <v>153</v>
      </c>
      <c r="D1068" s="18" t="s">
        <v>11</v>
      </c>
      <c r="E1068" s="158">
        <f>SUMIFS(E$7:E$415,$B$7:$B$415,$B1068,$C$7:$C$415,$C1068,$D$7:$D$415,$D1068)*VLOOKUP($D1068,'Cena ambulancie'!$B$6:$AL$85,'Platby za AMB 2015 - 2050'!E$417)</f>
        <v>52539.359220104619</v>
      </c>
      <c r="F1068" s="158">
        <f>SUMIFS(F$7:F$415,$B$7:$B$415,$B1068,$C$7:$C$415,$C1068,$D$7:$D$415,$D1068)*VLOOKUP($D1068,'Cena ambulancie'!$B$6:$AL$85,'Platby za AMB 2015 - 2050'!F$417)</f>
        <v>53483.941621677848</v>
      </c>
      <c r="G1068" s="158">
        <f>SUMIFS(G$7:G$415,$B$7:$B$415,$B1068,$C$7:$C$415,$C1068,$D$7:$D$415,$D1068)*VLOOKUP($D1068,'Cena ambulancie'!$B$6:$AL$85,'Platby za AMB 2015 - 2050'!G$417)</f>
        <v>54418.632641320488</v>
      </c>
      <c r="H1068" s="158">
        <f>SUMIFS(H$7:H$415,$B$7:$B$415,$B1068,$C$7:$C$415,$C1068,$D$7:$D$415,$D1068)*VLOOKUP($D1068,'Cena ambulancie'!$B$6:$AL$85,'Platby za AMB 2015 - 2050'!H$417)</f>
        <v>55617.316988853243</v>
      </c>
      <c r="I1068" s="158">
        <f>SUMIFS(I$7:I$415,$B$7:$B$415,$B1068,$C$7:$C$415,$C1068,$D$7:$D$415,$D1068)*VLOOKUP($D1068,'Cena ambulancie'!$B$6:$AL$85,'Platby za AMB 2015 - 2050'!I$417)</f>
        <v>56814.743631832556</v>
      </c>
      <c r="J1068" s="158">
        <f>SUMIFS(J$7:J$415,$B$7:$B$415,$B1068,$C$7:$C$415,$C1068,$D$7:$D$415,$D1068)*VLOOKUP($D1068,'Cena ambulancie'!$B$6:$AL$85,'Platby za AMB 2015 - 2050'!J$417)</f>
        <v>58008.646869199569</v>
      </c>
      <c r="K1068" s="158">
        <f>SUMIFS(K$7:K$415,$B$7:$B$415,$B1068,$C$7:$C$415,$C1068,$D$7:$D$415,$D1068)*VLOOKUP($D1068,'Cena ambulancie'!$B$6:$AL$85,'Platby za AMB 2015 - 2050'!K$417)</f>
        <v>59218.991218693212</v>
      </c>
      <c r="L1068" s="158">
        <f>SUMIFS(L$7:L$415,$B$7:$B$415,$B1068,$C$7:$C$415,$C1068,$D$7:$D$415,$D1068)*VLOOKUP($D1068,'Cena ambulancie'!$B$6:$AL$85,'Platby za AMB 2015 - 2050'!L$417)</f>
        <v>60431.488567484208</v>
      </c>
      <c r="M1068" s="158">
        <f>SUMIFS(M$7:M$415,$B$7:$B$415,$B1068,$C$7:$C$415,$C1068,$D$7:$D$415,$D1068)*VLOOKUP($D1068,'Cena ambulancie'!$B$6:$AL$85,'Platby za AMB 2015 - 2050'!M$417)</f>
        <v>61642.385184532919</v>
      </c>
      <c r="N1068" s="158">
        <f>SUMIFS(N$7:N$415,$B$7:$B$415,$B1068,$C$7:$C$415,$C1068,$D$7:$D$415,$D1068)*VLOOKUP($D1068,'Cena ambulancie'!$B$6:$AL$85,'Platby za AMB 2015 - 2050'!N$417)</f>
        <v>62853.048120506333</v>
      </c>
      <c r="O1068" s="158">
        <f>SUMIFS(O$7:O$415,$B$7:$B$415,$B1068,$C$7:$C$415,$C1068,$D$7:$D$415,$D1068)*VLOOKUP($D1068,'Cena ambulancie'!$B$6:$AL$85,'Platby za AMB 2015 - 2050'!O$417)</f>
        <v>64113.742028547975</v>
      </c>
      <c r="P1068" s="158">
        <f>SUMIFS(P$7:P$415,$B$7:$B$415,$B1068,$C$7:$C$415,$C1068,$D$7:$D$415,$D1068)*VLOOKUP($D1068,'Cena ambulancie'!$B$6:$AL$85,'Platby za AMB 2015 - 2050'!P$417)</f>
        <v>65365.903222313922</v>
      </c>
      <c r="Q1068" s="158">
        <f>SUMIFS(Q$7:Q$415,$B$7:$B$415,$B1068,$C$7:$C$415,$C1068,$D$7:$D$415,$D1068)*VLOOKUP($D1068,'Cena ambulancie'!$B$6:$AL$85,'Platby za AMB 2015 - 2050'!Q$417)</f>
        <v>66613.017967548541</v>
      </c>
      <c r="R1068" s="158">
        <f>SUMIFS(R$7:R$415,$B$7:$B$415,$B1068,$C$7:$C$415,$C1068,$D$7:$D$415,$D1068)*VLOOKUP($D1068,'Cena ambulancie'!$B$6:$AL$85,'Platby za AMB 2015 - 2050'!R$417)</f>
        <v>67859.559498968767</v>
      </c>
      <c r="S1068" s="158">
        <f>SUMIFS(S$7:S$415,$B$7:$B$415,$B1068,$C$7:$C$415,$C1068,$D$7:$D$415,$D1068)*VLOOKUP($D1068,'Cena ambulancie'!$B$6:$AL$85,'Platby za AMB 2015 - 2050'!S$417)</f>
        <v>69109.865420753078</v>
      </c>
      <c r="T1068" s="158">
        <f>SUMIFS(T$7:T$415,$B$7:$B$415,$B1068,$C$7:$C$415,$C1068,$D$7:$D$415,$D1068)*VLOOKUP($D1068,'Cena ambulancie'!$B$6:$AL$85,'Platby za AMB 2015 - 2050'!T$417)</f>
        <v>70368.229879134858</v>
      </c>
      <c r="U1068" s="158">
        <f>SUMIFS(U$7:U$415,$B$7:$B$415,$B1068,$C$7:$C$415,$C1068,$D$7:$D$415,$D1068)*VLOOKUP($D1068,'Cena ambulancie'!$B$6:$AL$85,'Platby za AMB 2015 - 2050'!U$417)</f>
        <v>71637.271074457938</v>
      </c>
      <c r="V1068" s="158">
        <f>SUMIFS(V$7:V$415,$B$7:$B$415,$B1068,$C$7:$C$415,$C1068,$D$7:$D$415,$D1068)*VLOOKUP($D1068,'Cena ambulancie'!$B$6:$AL$85,'Platby za AMB 2015 - 2050'!V$417)</f>
        <v>72916.811849356352</v>
      </c>
      <c r="W1068" s="158">
        <f>SUMIFS(W$7:W$415,$B$7:$B$415,$B1068,$C$7:$C$415,$C1068,$D$7:$D$415,$D1068)*VLOOKUP($D1068,'Cena ambulancie'!$B$6:$AL$85,'Platby za AMB 2015 - 2050'!W$417)</f>
        <v>74206.669482701051</v>
      </c>
      <c r="X1068" s="158">
        <f>SUMIFS(X$7:X$415,$B$7:$B$415,$B1068,$C$7:$C$415,$C1068,$D$7:$D$415,$D1068)*VLOOKUP($D1068,'Cena ambulancie'!$B$6:$AL$85,'Platby za AMB 2015 - 2050'!X$417)</f>
        <v>75506.655740150702</v>
      </c>
      <c r="Y1068" s="158">
        <f>SUMIFS(Y$7:Y$415,$B$7:$B$415,$B1068,$C$7:$C$415,$C1068,$D$7:$D$415,$D1068)*VLOOKUP($D1068,'Cena ambulancie'!$B$6:$AL$85,'Platby za AMB 2015 - 2050'!Y$417)</f>
        <v>76816.576928254668</v>
      </c>
      <c r="Z1068" s="158">
        <f>SUMIFS(Z$7:Z$415,$B$7:$B$415,$B1068,$C$7:$C$415,$C1068,$D$7:$D$415,$D1068)*VLOOKUP($D1068,'Cena ambulancie'!$B$6:$AL$85,'Platby za AMB 2015 - 2050'!Z$417)</f>
        <v>78174.379485282654</v>
      </c>
      <c r="AA1068" s="158">
        <f>SUMIFS(AA$7:AA$415,$B$7:$B$415,$B1068,$C$7:$C$415,$C1068,$D$7:$D$415,$D1068)*VLOOKUP($D1068,'Cena ambulancie'!$B$6:$AL$85,'Platby za AMB 2015 - 2050'!AA$417)</f>
        <v>79581.633290261379</v>
      </c>
      <c r="AB1068" s="158">
        <f>SUMIFS(AB$7:AB$415,$B$7:$B$415,$B1068,$C$7:$C$415,$C1068,$D$7:$D$415,$D1068)*VLOOKUP($D1068,'Cena ambulancie'!$B$6:$AL$85,'Platby za AMB 2015 - 2050'!AB$417)</f>
        <v>81039.977306533547</v>
      </c>
      <c r="AC1068" s="158">
        <f>SUMIFS(AC$7:AC$415,$B$7:$B$415,$B1068,$C$7:$C$415,$C1068,$D$7:$D$415,$D1068)*VLOOKUP($D1068,'Cena ambulancie'!$B$6:$AL$85,'Platby za AMB 2015 - 2050'!AC$417)</f>
        <v>82551.12242210831</v>
      </c>
      <c r="AD1068" s="158">
        <f>SUMIFS(AD$7:AD$415,$B$7:$B$415,$B1068,$C$7:$C$415,$C1068,$D$7:$D$415,$D1068)*VLOOKUP($D1068,'Cena ambulancie'!$B$6:$AL$85,'Platby za AMB 2015 - 2050'!AD$417)</f>
        <v>84116.85443199065</v>
      </c>
      <c r="AE1068" s="158">
        <f>SUMIFS(AE$7:AE$415,$B$7:$B$415,$B1068,$C$7:$C$415,$C1068,$D$7:$D$415,$D1068)*VLOOKUP($D1068,'Cena ambulancie'!$B$6:$AL$85,'Platby za AMB 2015 - 2050'!AE$417)</f>
        <v>85701.352040625963</v>
      </c>
      <c r="AF1068" s="158">
        <f>SUMIFS(AF$7:AF$415,$B$7:$B$415,$B1068,$C$7:$C$415,$C1068,$D$7:$D$415,$D1068)*VLOOKUP($D1068,'Cena ambulancie'!$B$6:$AL$85,'Platby za AMB 2015 - 2050'!AF$417)</f>
        <v>87304.640480557224</v>
      </c>
      <c r="AG1068" s="158">
        <f>SUMIFS(AG$7:AG$415,$B$7:$B$415,$B1068,$C$7:$C$415,$C1068,$D$7:$D$415,$D1068)*VLOOKUP($D1068,'Cena ambulancie'!$B$6:$AL$85,'Platby za AMB 2015 - 2050'!AG$417)</f>
        <v>88926.741788498097</v>
      </c>
      <c r="AH1068" s="158">
        <f>SUMIFS(AH$7:AH$415,$B$7:$B$415,$B1068,$C$7:$C$415,$C1068,$D$7:$D$415,$D1068)*VLOOKUP($D1068,'Cena ambulancie'!$B$6:$AL$85,'Platby za AMB 2015 - 2050'!AH$417)</f>
        <v>90567.674786437128</v>
      </c>
      <c r="AI1068" s="158">
        <f>SUMIFS(AI$7:AI$415,$B$7:$B$415,$B1068,$C$7:$C$415,$C1068,$D$7:$D$415,$D1068)*VLOOKUP($D1068,'Cena ambulancie'!$B$6:$AL$85,'Platby za AMB 2015 - 2050'!AI$417)</f>
        <v>92227.455063690082</v>
      </c>
      <c r="AJ1068" s="158">
        <f>SUMIFS(AJ$7:AJ$415,$B$7:$B$415,$B1068,$C$7:$C$415,$C1068,$D$7:$D$415,$D1068)*VLOOKUP($D1068,'Cena ambulancie'!$B$6:$AL$85,'Platby za AMB 2015 - 2050'!AJ$417)</f>
        <v>93916.671211141889</v>
      </c>
      <c r="AK1068" s="158">
        <f>SUMIFS(AK$7:AK$415,$B$7:$B$415,$B1068,$C$7:$C$415,$C1068,$D$7:$D$415,$D1068)*VLOOKUP($D1068,'Cena ambulancie'!$B$6:$AL$85,'Platby za AMB 2015 - 2050'!AK$417)</f>
        <v>95635.833190328078</v>
      </c>
      <c r="AL1068" s="158">
        <f>SUMIFS(AL$7:AL$415,$B$7:$B$415,$B1068,$C$7:$C$415,$C1068,$D$7:$D$415,$D1068)*VLOOKUP($D1068,'Cena ambulancie'!$B$6:$AL$85,'Platby za AMB 2015 - 2050'!AL$417)</f>
        <v>97385.459643888636</v>
      </c>
      <c r="AM1068" s="158">
        <f>SUMIFS(AM$7:AM$415,$B$7:$B$415,$B1068,$C$7:$C$415,$C1068,$D$7:$D$415,$D1068)*VLOOKUP($D1068,'Cena ambulancie'!$B$6:$AL$85,'Platby za AMB 2015 - 2050'!AM$417)</f>
        <v>99166.078041342975</v>
      </c>
      <c r="AN1068" s="158">
        <f>SUMIFS(AN$7:AN$415,$B$7:$B$415,$B1068,$C$7:$C$415,$C1068,$D$7:$D$415,$D1068)*VLOOKUP($D1068,'Cena ambulancie'!$B$6:$AL$85,'Platby za AMB 2015 - 2050'!AN$417)</f>
        <v>100978.22482728623</v>
      </c>
    </row>
    <row r="1069" spans="2:40" s="17" customFormat="1" ht="14.25" hidden="1" customHeight="1" outlineLevel="1" x14ac:dyDescent="0.4">
      <c r="B1069" s="18" t="s">
        <v>146</v>
      </c>
      <c r="C1069" s="66" t="s">
        <v>153</v>
      </c>
      <c r="D1069" s="18" t="s">
        <v>12</v>
      </c>
      <c r="E1069" s="158">
        <f>SUMIFS(E$7:E$415,$B$7:$B$415,$B1069,$C$7:$C$415,$C1069,$D$7:$D$415,$D1069)*VLOOKUP($D1069,'Cena ambulancie'!$B$6:$AL$85,'Platby za AMB 2015 - 2050'!E$417)</f>
        <v>65330.36441316914</v>
      </c>
      <c r="F1069" s="158">
        <f>SUMIFS(F$7:F$415,$B$7:$B$415,$B1069,$C$7:$C$415,$C1069,$D$7:$D$415,$D1069)*VLOOKUP($D1069,'Cena ambulancie'!$B$6:$AL$85,'Platby za AMB 2015 - 2050'!F$417)</f>
        <v>66504.910761451058</v>
      </c>
      <c r="G1069" s="158">
        <f>SUMIFS(G$7:G$415,$B$7:$B$415,$B1069,$C$7:$C$415,$C1069,$D$7:$D$415,$D1069)*VLOOKUP($D1069,'Cena ambulancie'!$B$6:$AL$85,'Platby za AMB 2015 - 2050'!G$417)</f>
        <v>67667.157614732118</v>
      </c>
      <c r="H1069" s="158">
        <f>SUMIFS(H$7:H$415,$B$7:$B$415,$B1069,$C$7:$C$415,$C1069,$D$7:$D$415,$D1069)*VLOOKUP($D1069,'Cena ambulancie'!$B$6:$AL$85,'Platby za AMB 2015 - 2050'!H$417)</f>
        <v>69157.66846989136</v>
      </c>
      <c r="I1069" s="158">
        <f>SUMIFS(I$7:I$415,$B$7:$B$415,$B1069,$C$7:$C$415,$C1069,$D$7:$D$415,$D1069)*VLOOKUP($D1069,'Cena ambulancie'!$B$6:$AL$85,'Platby za AMB 2015 - 2050'!I$417)</f>
        <v>70646.615425185431</v>
      </c>
      <c r="J1069" s="158">
        <f>SUMIFS(J$7:J$415,$B$7:$B$415,$B1069,$C$7:$C$415,$C1069,$D$7:$D$415,$D1069)*VLOOKUP($D1069,'Cena ambulancie'!$B$6:$AL$85,'Platby za AMB 2015 - 2050'!J$417)</f>
        <v>72131.181181773514</v>
      </c>
      <c r="K1069" s="158">
        <f>SUMIFS(K$7:K$415,$B$7:$B$415,$B1069,$C$7:$C$415,$C1069,$D$7:$D$415,$D1069)*VLOOKUP($D1069,'Cena ambulancie'!$B$6:$AL$85,'Platby za AMB 2015 - 2050'!K$417)</f>
        <v>73636.190732548217</v>
      </c>
      <c r="L1069" s="158">
        <f>SUMIFS(L$7:L$415,$B$7:$B$415,$B1069,$C$7:$C$415,$C1069,$D$7:$D$415,$D1069)*VLOOKUP($D1069,'Cena ambulancie'!$B$6:$AL$85,'Platby za AMB 2015 - 2050'!L$417)</f>
        <v>75143.8774425187</v>
      </c>
      <c r="M1069" s="158">
        <f>SUMIFS(M$7:M$415,$B$7:$B$415,$B1069,$C$7:$C$415,$C1069,$D$7:$D$415,$D1069)*VLOOKUP($D1069,'Cena ambulancie'!$B$6:$AL$85,'Platby za AMB 2015 - 2050'!M$417)</f>
        <v>76649.573713519174</v>
      </c>
      <c r="N1069" s="158">
        <f>SUMIFS(N$7:N$415,$B$7:$B$415,$B1069,$C$7:$C$415,$C1069,$D$7:$D$415,$D1069)*VLOOKUP($D1069,'Cena ambulancie'!$B$6:$AL$85,'Platby za AMB 2015 - 2050'!N$417)</f>
        <v>78154.979412460307</v>
      </c>
      <c r="O1069" s="158">
        <f>SUMIFS(O$7:O$415,$B$7:$B$415,$B1069,$C$7:$C$415,$C1069,$D$7:$D$415,$D1069)*VLOOKUP($D1069,'Cena ambulancie'!$B$6:$AL$85,'Platby za AMB 2015 - 2050'!O$417)</f>
        <v>79722.596407574078</v>
      </c>
      <c r="P1069" s="158">
        <f>SUMIFS(P$7:P$415,$B$7:$B$415,$B1069,$C$7:$C$415,$C1069,$D$7:$D$415,$D1069)*VLOOKUP($D1069,'Cena ambulancie'!$B$6:$AL$85,'Platby za AMB 2015 - 2050'!P$417)</f>
        <v>81279.60335069368</v>
      </c>
      <c r="Q1069" s="158">
        <f>SUMIFS(Q$7:Q$415,$B$7:$B$415,$B1069,$C$7:$C$415,$C1069,$D$7:$D$415,$D1069)*VLOOKUP($D1069,'Cena ambulancie'!$B$6:$AL$85,'Platby za AMB 2015 - 2050'!Q$417)</f>
        <v>82830.33525874553</v>
      </c>
      <c r="R1069" s="158">
        <f>SUMIFS(R$7:R$415,$B$7:$B$415,$B1069,$C$7:$C$415,$C1069,$D$7:$D$415,$D1069)*VLOOKUP($D1069,'Cena ambulancie'!$B$6:$AL$85,'Platby za AMB 2015 - 2050'!R$417)</f>
        <v>84380.354400826545</v>
      </c>
      <c r="S1069" s="158">
        <f>SUMIFS(S$7:S$415,$B$7:$B$415,$B1069,$C$7:$C$415,$C1069,$D$7:$D$415,$D1069)*VLOOKUP($D1069,'Cena ambulancie'!$B$6:$AL$85,'Platby za AMB 2015 - 2050'!S$417)</f>
        <v>85935.05439547087</v>
      </c>
      <c r="T1069" s="158">
        <f>SUMIFS(T$7:T$415,$B$7:$B$415,$B1069,$C$7:$C$415,$C1069,$D$7:$D$415,$D1069)*VLOOKUP($D1069,'Cena ambulancie'!$B$6:$AL$85,'Platby za AMB 2015 - 2050'!T$417)</f>
        <v>87499.774823184111</v>
      </c>
      <c r="U1069" s="158">
        <f>SUMIFS(U$7:U$415,$B$7:$B$415,$B1069,$C$7:$C$415,$C1069,$D$7:$D$415,$D1069)*VLOOKUP($D1069,'Cena ambulancie'!$B$6:$AL$85,'Platby za AMB 2015 - 2050'!U$417)</f>
        <v>89077.771300043605</v>
      </c>
      <c r="V1069" s="158">
        <f>SUMIFS(V$7:V$415,$B$7:$B$415,$B1069,$C$7:$C$415,$C1069,$D$7:$D$415,$D1069)*VLOOKUP($D1069,'Cena ambulancie'!$B$6:$AL$85,'Platby za AMB 2015 - 2050'!V$417)</f>
        <v>90668.823538717188</v>
      </c>
      <c r="W1069" s="158">
        <f>SUMIFS(W$7:W$415,$B$7:$B$415,$B1069,$C$7:$C$415,$C1069,$D$7:$D$415,$D1069)*VLOOKUP($D1069,'Cena ambulancie'!$B$6:$AL$85,'Platby za AMB 2015 - 2050'!W$417)</f>
        <v>92272.704333579881</v>
      </c>
      <c r="X1069" s="158">
        <f>SUMIFS(X$7:X$415,$B$7:$B$415,$B1069,$C$7:$C$415,$C1069,$D$7:$D$415,$D1069)*VLOOKUP($D1069,'Cena ambulancie'!$B$6:$AL$85,'Platby za AMB 2015 - 2050'!X$417)</f>
        <v>93889.179623571588</v>
      </c>
      <c r="Y1069" s="158">
        <f>SUMIFS(Y$7:Y$415,$B$7:$B$415,$B1069,$C$7:$C$415,$C1069,$D$7:$D$415,$D1069)*VLOOKUP($D1069,'Cena ambulancie'!$B$6:$AL$85,'Platby za AMB 2015 - 2050'!Y$417)</f>
        <v>95518.008559471797</v>
      </c>
      <c r="Z1069" s="158">
        <f>SUMIFS(Z$7:Z$415,$B$7:$B$415,$B1069,$C$7:$C$415,$C1069,$D$7:$D$415,$D1069)*VLOOKUP($D1069,'Cena ambulancie'!$B$6:$AL$85,'Platby za AMB 2015 - 2050'!Z$417)</f>
        <v>97206.375855314793</v>
      </c>
      <c r="AA1069" s="158">
        <f>SUMIFS(AA$7:AA$415,$B$7:$B$415,$B1069,$C$7:$C$415,$C1069,$D$7:$D$415,$D1069)*VLOOKUP($D1069,'Cena ambulancie'!$B$6:$AL$85,'Platby za AMB 2015 - 2050'!AA$417)</f>
        <v>98956.23358608628</v>
      </c>
      <c r="AB1069" s="158">
        <f>SUMIFS(AB$7:AB$415,$B$7:$B$415,$B1069,$C$7:$C$415,$C1069,$D$7:$D$415,$D1069)*VLOOKUP($D1069,'Cena ambulancie'!$B$6:$AL$85,'Platby za AMB 2015 - 2050'!AB$417)</f>
        <v>100769.61973005674</v>
      </c>
      <c r="AC1069" s="158">
        <f>SUMIFS(AC$7:AC$415,$B$7:$B$415,$B1069,$C$7:$C$415,$C1069,$D$7:$D$415,$D1069)*VLOOKUP($D1069,'Cena ambulancie'!$B$6:$AL$85,'Platby za AMB 2015 - 2050'!AC$417)</f>
        <v>102648.66170063152</v>
      </c>
      <c r="AD1069" s="158">
        <f>SUMIFS(AD$7:AD$415,$B$7:$B$415,$B1069,$C$7:$C$415,$C1069,$D$7:$D$415,$D1069)*VLOOKUP($D1069,'Cena ambulancie'!$B$6:$AL$85,'Platby za AMB 2015 - 2050'!AD$417)</f>
        <v>104595.58005474487</v>
      </c>
      <c r="AE1069" s="158">
        <f>SUMIFS(AE$7:AE$415,$B$7:$B$415,$B1069,$C$7:$C$415,$C1069,$D$7:$D$415,$D1069)*VLOOKUP($D1069,'Cena ambulancie'!$B$6:$AL$85,'Platby za AMB 2015 - 2050'!AE$417)</f>
        <v>106565.83259913314</v>
      </c>
      <c r="AF1069" s="158">
        <f>SUMIFS(AF$7:AF$415,$B$7:$B$415,$B1069,$C$7:$C$415,$C1069,$D$7:$D$415,$D1069)*VLOOKUP($D1069,'Cena ambulancie'!$B$6:$AL$85,'Platby za AMB 2015 - 2050'!AF$417)</f>
        <v>108559.45070934508</v>
      </c>
      <c r="AG1069" s="158">
        <f>SUMIFS(AG$7:AG$415,$B$7:$B$415,$B1069,$C$7:$C$415,$C1069,$D$7:$D$415,$D1069)*VLOOKUP($D1069,'Cena ambulancie'!$B$6:$AL$85,'Platby za AMB 2015 - 2050'!AG$417)</f>
        <v>110576.46178705737</v>
      </c>
      <c r="AH1069" s="158">
        <f>SUMIFS(AH$7:AH$415,$B$7:$B$415,$B1069,$C$7:$C$415,$C1069,$D$7:$D$415,$D1069)*VLOOKUP($D1069,'Cena ambulancie'!$B$6:$AL$85,'Platby za AMB 2015 - 2050'!AH$417)</f>
        <v>112616.88923657846</v>
      </c>
      <c r="AI1069" s="158">
        <f>SUMIFS(AI$7:AI$415,$B$7:$B$415,$B1069,$C$7:$C$415,$C1069,$D$7:$D$415,$D1069)*VLOOKUP($D1069,'Cena ambulancie'!$B$6:$AL$85,'Platby za AMB 2015 - 2050'!AI$417)</f>
        <v>114680.75244253155</v>
      </c>
      <c r="AJ1069" s="158">
        <f>SUMIFS(AJ$7:AJ$415,$B$7:$B$415,$B1069,$C$7:$C$415,$C1069,$D$7:$D$415,$D1069)*VLOOKUP($D1069,'Cena ambulancie'!$B$6:$AL$85,'Platby za AMB 2015 - 2050'!AJ$417)</f>
        <v>116781.21784834881</v>
      </c>
      <c r="AK1069" s="158">
        <f>SUMIFS(AK$7:AK$415,$B$7:$B$415,$B1069,$C$7:$C$415,$C1069,$D$7:$D$415,$D1069)*VLOOKUP($D1069,'Cena ambulancie'!$B$6:$AL$85,'Platby za AMB 2015 - 2050'!AK$417)</f>
        <v>118918.91956859596</v>
      </c>
      <c r="AL1069" s="158">
        <f>SUMIFS(AL$7:AL$415,$B$7:$B$415,$B1069,$C$7:$C$415,$C1069,$D$7:$D$415,$D1069)*VLOOKUP($D1069,'Cena ambulancie'!$B$6:$AL$85,'Platby za AMB 2015 - 2050'!AL$417)</f>
        <v>121094.5025124072</v>
      </c>
      <c r="AM1069" s="158">
        <f>SUMIFS(AM$7:AM$415,$B$7:$B$415,$B1069,$C$7:$C$415,$C1069,$D$7:$D$415,$D1069)*VLOOKUP($D1069,'Cena ambulancie'!$B$6:$AL$85,'Platby za AMB 2015 - 2050'!AM$417)</f>
        <v>123308.62256475019</v>
      </c>
      <c r="AN1069" s="158">
        <f>SUMIFS(AN$7:AN$415,$B$7:$B$415,$B1069,$C$7:$C$415,$C1069,$D$7:$D$415,$D1069)*VLOOKUP($D1069,'Cena ambulancie'!$B$6:$AL$85,'Platby za AMB 2015 - 2050'!AN$417)</f>
        <v>125561.94677070138</v>
      </c>
    </row>
    <row r="1070" spans="2:40" s="17" customFormat="1" ht="14.25" hidden="1" customHeight="1" outlineLevel="1" x14ac:dyDescent="0.4">
      <c r="B1070" s="18" t="s">
        <v>146</v>
      </c>
      <c r="C1070" s="66" t="s">
        <v>153</v>
      </c>
      <c r="D1070" s="18" t="s">
        <v>13</v>
      </c>
      <c r="E1070" s="158">
        <f>SUMIFS(E$7:E$415,$B$7:$B$415,$B1070,$C$7:$C$415,$C1070,$D$7:$D$415,$D1070)*VLOOKUP($D1070,'Cena ambulancie'!$B$6:$AL$85,'Platby za AMB 2015 - 2050'!E$417)</f>
        <v>2869</v>
      </c>
      <c r="F1070" s="158">
        <f>SUMIFS(F$7:F$415,$B$7:$B$415,$B1070,$C$7:$C$415,$C1070,$D$7:$D$415,$D1070)*VLOOKUP($D1070,'Cena ambulancie'!$B$6:$AL$85,'Platby za AMB 2015 - 2050'!F$417)</f>
        <v>2920.5805093617623</v>
      </c>
      <c r="G1070" s="158">
        <f>SUMIFS(G$7:G$415,$B$7:$B$415,$B1070,$C$7:$C$415,$C1070,$D$7:$D$415,$D1070)*VLOOKUP($D1070,'Cena ambulancie'!$B$6:$AL$85,'Platby za AMB 2015 - 2050'!G$417)</f>
        <v>2971.6208831912277</v>
      </c>
      <c r="H1070" s="158">
        <f>SUMIFS(H$7:H$415,$B$7:$B$415,$B1070,$C$7:$C$415,$C1070,$D$7:$D$415,$D1070)*VLOOKUP($D1070,'Cena ambulancie'!$B$6:$AL$85,'Platby za AMB 2015 - 2050'!H$417)</f>
        <v>3037.0770563178216</v>
      </c>
      <c r="I1070" s="158">
        <f>SUMIFS(I$7:I$415,$B$7:$B$415,$B1070,$C$7:$C$415,$C1070,$D$7:$D$415,$D1070)*VLOOKUP($D1070,'Cena ambulancie'!$B$6:$AL$85,'Platby za AMB 2015 - 2050'!I$417)</f>
        <v>3102.4645503737652</v>
      </c>
      <c r="J1070" s="158">
        <f>SUMIFS(J$7:J$415,$B$7:$B$415,$B1070,$C$7:$C$415,$C1070,$D$7:$D$415,$D1070)*VLOOKUP($D1070,'Cena ambulancie'!$B$6:$AL$85,'Platby za AMB 2015 - 2050'!J$417)</f>
        <v>3167.6596429453398</v>
      </c>
      <c r="K1070" s="158">
        <f>SUMIFS(K$7:K$415,$B$7:$B$415,$B1070,$C$7:$C$415,$C1070,$D$7:$D$415,$D1070)*VLOOKUP($D1070,'Cena ambulancie'!$B$6:$AL$85,'Platby za AMB 2015 - 2050'!K$417)</f>
        <v>3233.7525300730626</v>
      </c>
      <c r="L1070" s="158">
        <f>SUMIFS(L$7:L$415,$B$7:$B$415,$B1070,$C$7:$C$415,$C1070,$D$7:$D$415,$D1070)*VLOOKUP($D1070,'Cena ambulancie'!$B$6:$AL$85,'Platby za AMB 2015 - 2050'!L$417)</f>
        <v>3299.9629853454257</v>
      </c>
      <c r="M1070" s="158">
        <f>SUMIFS(M$7:M$415,$B$7:$B$415,$B1070,$C$7:$C$415,$C1070,$D$7:$D$415,$D1070)*VLOOKUP($D1070,'Cena ambulancie'!$B$6:$AL$85,'Platby za AMB 2015 - 2050'!M$417)</f>
        <v>3366.0860299710512</v>
      </c>
      <c r="N1070" s="158">
        <f>SUMIFS(N$7:N$415,$B$7:$B$415,$B1070,$C$7:$C$415,$C1070,$D$7:$D$415,$D1070)*VLOOKUP($D1070,'Cena ambulancie'!$B$6:$AL$85,'Platby za AMB 2015 - 2050'!N$417)</f>
        <v>3432.1963140488715</v>
      </c>
      <c r="O1070" s="158">
        <f>SUMIFS(O$7:O$415,$B$7:$B$415,$B1070,$C$7:$C$415,$C1070,$D$7:$D$415,$D1070)*VLOOKUP($D1070,'Cena ambulancie'!$B$6:$AL$85,'Platby za AMB 2015 - 2050'!O$417)</f>
        <v>3501.0386234310427</v>
      </c>
      <c r="P1070" s="158">
        <f>SUMIFS(P$7:P$415,$B$7:$B$415,$B1070,$C$7:$C$415,$C1070,$D$7:$D$415,$D1070)*VLOOKUP($D1070,'Cena ambulancie'!$B$6:$AL$85,'Platby za AMB 2015 - 2050'!P$417)</f>
        <v>3569.4149896113872</v>
      </c>
      <c r="Q1070" s="158">
        <f>SUMIFS(Q$7:Q$415,$B$7:$B$415,$B1070,$C$7:$C$415,$C1070,$D$7:$D$415,$D1070)*VLOOKUP($D1070,'Cena ambulancie'!$B$6:$AL$85,'Platby za AMB 2015 - 2050'!Q$417)</f>
        <v>3637.5157859893716</v>
      </c>
      <c r="R1070" s="158">
        <f>SUMIFS(R$7:R$415,$B$7:$B$415,$B1070,$C$7:$C$415,$C1070,$D$7:$D$415,$D1070)*VLOOKUP($D1070,'Cena ambulancie'!$B$6:$AL$85,'Platby za AMB 2015 - 2050'!R$417)</f>
        <v>3705.5852810637634</v>
      </c>
      <c r="S1070" s="158">
        <f>SUMIFS(S$7:S$415,$B$7:$B$415,$B1070,$C$7:$C$415,$C1070,$D$7:$D$415,$D1070)*VLOOKUP($D1070,'Cena ambulancie'!$B$6:$AL$85,'Platby za AMB 2015 - 2050'!S$417)</f>
        <v>3773.8603369998582</v>
      </c>
      <c r="T1070" s="158">
        <f>SUMIFS(T$7:T$415,$B$7:$B$415,$B1070,$C$7:$C$415,$C1070,$D$7:$D$415,$D1070)*VLOOKUP($D1070,'Cena ambulancie'!$B$6:$AL$85,'Platby za AMB 2015 - 2050'!T$417)</f>
        <v>3842.5754428688274</v>
      </c>
      <c r="U1070" s="158">
        <f>SUMIFS(U$7:U$415,$B$7:$B$415,$B1070,$C$7:$C$415,$C1070,$D$7:$D$415,$D1070)*VLOOKUP($D1070,'Cena ambulancie'!$B$6:$AL$85,'Platby za AMB 2015 - 2050'!U$417)</f>
        <v>3911.8735699002041</v>
      </c>
      <c r="V1070" s="158">
        <f>SUMIFS(V$7:V$415,$B$7:$B$415,$B1070,$C$7:$C$415,$C1070,$D$7:$D$415,$D1070)*VLOOKUP($D1070,'Cena ambulancie'!$B$6:$AL$85,'Platby za AMB 2015 - 2050'!V$417)</f>
        <v>3981.7450441183141</v>
      </c>
      <c r="W1070" s="158">
        <f>SUMIFS(W$7:W$415,$B$7:$B$415,$B1070,$C$7:$C$415,$C1070,$D$7:$D$415,$D1070)*VLOOKUP($D1070,'Cena ambulancie'!$B$6:$AL$85,'Platby za AMB 2015 - 2050'!W$417)</f>
        <v>4052.1798877288525</v>
      </c>
      <c r="X1070" s="158">
        <f>SUMIFS(X$7:X$415,$B$7:$B$415,$B1070,$C$7:$C$415,$C1070,$D$7:$D$415,$D1070)*VLOOKUP($D1070,'Cena ambulancie'!$B$6:$AL$85,'Platby za AMB 2015 - 2050'!X$417)</f>
        <v>4123.1678218792922</v>
      </c>
      <c r="Y1070" s="158">
        <f>SUMIFS(Y$7:Y$415,$B$7:$B$415,$B1070,$C$7:$C$415,$C1070,$D$7:$D$415,$D1070)*VLOOKUP($D1070,'Cena ambulancie'!$B$6:$AL$85,'Platby za AMB 2015 - 2050'!Y$417)</f>
        <v>4194.6982696132673</v>
      </c>
      <c r="Z1070" s="158">
        <f>SUMIFS(Z$7:Z$415,$B$7:$B$415,$B1070,$C$7:$C$415,$C1070,$D$7:$D$415,$D1070)*VLOOKUP($D1070,'Cena ambulancie'!$B$6:$AL$85,'Platby za AMB 2015 - 2050'!Z$417)</f>
        <v>4268.8433599596046</v>
      </c>
      <c r="AA1070" s="158">
        <f>SUMIFS(AA$7:AA$415,$B$7:$B$415,$B1070,$C$7:$C$415,$C1070,$D$7:$D$415,$D1070)*VLOOKUP($D1070,'Cena ambulancie'!$B$6:$AL$85,'Platby za AMB 2015 - 2050'!AA$417)</f>
        <v>4345.6888188006606</v>
      </c>
      <c r="AB1070" s="158">
        <f>SUMIFS(AB$7:AB$415,$B$7:$B$415,$B1070,$C$7:$C$415,$C1070,$D$7:$D$415,$D1070)*VLOOKUP($D1070,'Cena ambulancie'!$B$6:$AL$85,'Platby za AMB 2015 - 2050'!AB$417)</f>
        <v>4425.3241444839587</v>
      </c>
      <c r="AC1070" s="158">
        <f>SUMIFS(AC$7:AC$415,$B$7:$B$415,$B1070,$C$7:$C$415,$C1070,$D$7:$D$415,$D1070)*VLOOKUP($D1070,'Cena ambulancie'!$B$6:$AL$85,'Platby za AMB 2015 - 2050'!AC$417)</f>
        <v>4507.8427629243033</v>
      </c>
      <c r="AD1070" s="158">
        <f>SUMIFS(AD$7:AD$415,$B$7:$B$415,$B1070,$C$7:$C$415,$C1070,$D$7:$D$415,$D1070)*VLOOKUP($D1070,'Cena ambulancie'!$B$6:$AL$85,'Platby za AMB 2015 - 2050'!AD$417)</f>
        <v>4593.3421904588804</v>
      </c>
      <c r="AE1070" s="158">
        <f>SUMIFS(AE$7:AE$415,$B$7:$B$415,$B1070,$C$7:$C$415,$C1070,$D$7:$D$415,$D1070)*VLOOKUP($D1070,'Cena ambulancie'!$B$6:$AL$85,'Platby za AMB 2015 - 2050'!AE$417)</f>
        <v>4679.8663450480208</v>
      </c>
      <c r="AF1070" s="158">
        <f>SUMIFS(AF$7:AF$415,$B$7:$B$415,$B1070,$C$7:$C$415,$C1070,$D$7:$D$415,$D1070)*VLOOKUP($D1070,'Cena ambulancie'!$B$6:$AL$85,'Platby za AMB 2015 - 2050'!AF$417)</f>
        <v>4767.4166045571365</v>
      </c>
      <c r="AG1070" s="158">
        <f>SUMIFS(AG$7:AG$415,$B$7:$B$415,$B1070,$C$7:$C$415,$C1070,$D$7:$D$415,$D1070)*VLOOKUP($D1070,'Cena ambulancie'!$B$6:$AL$85,'Platby za AMB 2015 - 2050'!AG$417)</f>
        <v>4855.994172338008</v>
      </c>
      <c r="AH1070" s="158">
        <f>SUMIFS(AH$7:AH$415,$B$7:$B$415,$B1070,$C$7:$C$415,$C1070,$D$7:$D$415,$D1070)*VLOOKUP($D1070,'Cena ambulancie'!$B$6:$AL$85,'Platby za AMB 2015 - 2050'!AH$417)</f>
        <v>4945.6000761969499</v>
      </c>
      <c r="AI1070" s="158">
        <f>SUMIFS(AI$7:AI$415,$B$7:$B$415,$B1070,$C$7:$C$415,$C1070,$D$7:$D$415,$D1070)*VLOOKUP($D1070,'Cena ambulancie'!$B$6:$AL$85,'Platby za AMB 2015 - 2050'!AI$417)</f>
        <v>5036.2351674147458</v>
      </c>
      <c r="AJ1070" s="158">
        <f>SUMIFS(AJ$7:AJ$415,$B$7:$B$415,$B1070,$C$7:$C$415,$C1070,$D$7:$D$415,$D1070)*VLOOKUP($D1070,'Cena ambulancie'!$B$6:$AL$85,'Platby za AMB 2015 - 2050'!AJ$417)</f>
        <v>5128.477653790269</v>
      </c>
      <c r="AK1070" s="158">
        <f>SUMIFS(AK$7:AK$415,$B$7:$B$415,$B1070,$C$7:$C$415,$C1070,$D$7:$D$415,$D1070)*VLOOKUP($D1070,'Cena ambulancie'!$B$6:$AL$85,'Platby za AMB 2015 - 2050'!AK$417)</f>
        <v>5222.3553826301331</v>
      </c>
      <c r="AL1070" s="158">
        <f>SUMIFS(AL$7:AL$415,$B$7:$B$415,$B1070,$C$7:$C$415,$C1070,$D$7:$D$415,$D1070)*VLOOKUP($D1070,'Cena ambulancie'!$B$6:$AL$85,'Platby za AMB 2015 - 2050'!AL$417)</f>
        <v>5317.8966752872466</v>
      </c>
      <c r="AM1070" s="158">
        <f>SUMIFS(AM$7:AM$415,$B$7:$B$415,$B1070,$C$7:$C$415,$C1070,$D$7:$D$415,$D1070)*VLOOKUP($D1070,'Cena ambulancie'!$B$6:$AL$85,'Platby za AMB 2015 - 2050'!AM$417)</f>
        <v>5415.1303351211045</v>
      </c>
      <c r="AN1070" s="158">
        <f>SUMIFS(AN$7:AN$415,$B$7:$B$415,$B1070,$C$7:$C$415,$C1070,$D$7:$D$415,$D1070)*VLOOKUP($D1070,'Cena ambulancie'!$B$6:$AL$85,'Platby za AMB 2015 - 2050'!AN$417)</f>
        <v>5514.0856555902919</v>
      </c>
    </row>
    <row r="1071" spans="2:40" s="17" customFormat="1" ht="14.25" hidden="1" customHeight="1" outlineLevel="1" x14ac:dyDescent="0.4">
      <c r="B1071" s="18" t="s">
        <v>146</v>
      </c>
      <c r="C1071" s="66" t="s">
        <v>153</v>
      </c>
      <c r="D1071" s="18" t="s">
        <v>14</v>
      </c>
      <c r="E1071" s="158">
        <f>SUMIFS(E$7:E$415,$B$7:$B$415,$B1071,$C$7:$C$415,$C1071,$D$7:$D$415,$D1071)*VLOOKUP($D1071,'Cena ambulancie'!$B$6:$AL$85,'Platby za AMB 2015 - 2050'!E$417)</f>
        <v>48.405787348586813</v>
      </c>
      <c r="F1071" s="158">
        <f>SUMIFS(F$7:F$415,$B$7:$B$415,$B1071,$C$7:$C$415,$C1071,$D$7:$D$415,$D1071)*VLOOKUP($D1071,'Cena ambulancie'!$B$6:$AL$85,'Platby za AMB 2015 - 2050'!F$417)</f>
        <v>49.276054050398336</v>
      </c>
      <c r="G1071" s="158">
        <f>SUMIFS(G$7:G$415,$B$7:$B$415,$B1071,$C$7:$C$415,$C1071,$D$7:$D$415,$D1071)*VLOOKUP($D1071,'Cena ambulancie'!$B$6:$AL$85,'Platby za AMB 2015 - 2050'!G$417)</f>
        <v>50.137207581866271</v>
      </c>
      <c r="H1071" s="158">
        <f>SUMIFS(H$7:H$415,$B$7:$B$415,$B1071,$C$7:$C$415,$C1071,$D$7:$D$415,$D1071)*VLOOKUP($D1071,'Cena ambulancie'!$B$6:$AL$85,'Platby za AMB 2015 - 2050'!H$417)</f>
        <v>51.24158457629575</v>
      </c>
      <c r="I1071" s="158">
        <f>SUMIFS(I$7:I$415,$B$7:$B$415,$B1071,$C$7:$C$415,$C1071,$D$7:$D$415,$D1071)*VLOOKUP($D1071,'Cena ambulancie'!$B$6:$AL$85,'Platby za AMB 2015 - 2050'!I$417)</f>
        <v>52.344802816982039</v>
      </c>
      <c r="J1071" s="158">
        <f>SUMIFS(J$7:J$415,$B$7:$B$415,$B1071,$C$7:$C$415,$C1071,$D$7:$D$415,$D1071)*VLOOKUP($D1071,'Cena ambulancie'!$B$6:$AL$85,'Platby za AMB 2015 - 2050'!J$417)</f>
        <v>53.4447748585265</v>
      </c>
      <c r="K1071" s="158">
        <f>SUMIFS(K$7:K$415,$B$7:$B$415,$B1071,$C$7:$C$415,$C1071,$D$7:$D$415,$D1071)*VLOOKUP($D1071,'Cena ambulancie'!$B$6:$AL$85,'Platby za AMB 2015 - 2050'!K$417)</f>
        <v>54.559894495877039</v>
      </c>
      <c r="L1071" s="158">
        <f>SUMIFS(L$7:L$415,$B$7:$B$415,$B1071,$C$7:$C$415,$C1071,$D$7:$D$415,$D1071)*VLOOKUP($D1071,'Cena ambulancie'!$B$6:$AL$85,'Platby za AMB 2015 - 2050'!L$417)</f>
        <v>55.676997743756843</v>
      </c>
      <c r="M1071" s="158">
        <f>SUMIFS(M$7:M$415,$B$7:$B$415,$B1071,$C$7:$C$415,$C1071,$D$7:$D$415,$D1071)*VLOOKUP($D1071,'Cena ambulancie'!$B$6:$AL$85,'Platby za AMB 2015 - 2050'!M$417)</f>
        <v>56.79262619861538</v>
      </c>
      <c r="N1071" s="158">
        <f>SUMIFS(N$7:N$415,$B$7:$B$415,$B1071,$C$7:$C$415,$C1071,$D$7:$D$415,$D1071)*VLOOKUP($D1071,'Cena ambulancie'!$B$6:$AL$85,'Platby za AMB 2015 - 2050'!N$417)</f>
        <v>57.908039357425295</v>
      </c>
      <c r="O1071" s="158">
        <f>SUMIFS(O$7:O$415,$B$7:$B$415,$B1071,$C$7:$C$415,$C1071,$D$7:$D$415,$D1071)*VLOOKUP($D1071,'Cena ambulancie'!$B$6:$AL$85,'Platby za AMB 2015 - 2050'!O$417)</f>
        <v>59.069547265595041</v>
      </c>
      <c r="P1071" s="158">
        <f>SUMIFS(P$7:P$415,$B$7:$B$415,$B1071,$C$7:$C$415,$C1071,$D$7:$D$415,$D1071)*VLOOKUP($D1071,'Cena ambulancie'!$B$6:$AL$85,'Platby za AMB 2015 - 2050'!P$417)</f>
        <v>60.223193776921235</v>
      </c>
      <c r="Q1071" s="158">
        <f>SUMIFS(Q$7:Q$415,$B$7:$B$415,$B1071,$C$7:$C$415,$C1071,$D$7:$D$415,$D1071)*VLOOKUP($D1071,'Cena ambulancie'!$B$6:$AL$85,'Platby za AMB 2015 - 2050'!Q$417)</f>
        <v>61.372190872683568</v>
      </c>
      <c r="R1071" s="158">
        <f>SUMIFS(R$7:R$415,$B$7:$B$415,$B1071,$C$7:$C$415,$C1071,$D$7:$D$415,$D1071)*VLOOKUP($D1071,'Cena ambulancie'!$B$6:$AL$85,'Platby za AMB 2015 - 2050'!R$417)</f>
        <v>62.520659852640584</v>
      </c>
      <c r="S1071" s="158">
        <f>SUMIFS(S$7:S$415,$B$7:$B$415,$B1071,$C$7:$C$415,$C1071,$D$7:$D$415,$D1071)*VLOOKUP($D1071,'Cena ambulancie'!$B$6:$AL$85,'Platby za AMB 2015 - 2050'!S$417)</f>
        <v>63.672597056842569</v>
      </c>
      <c r="T1071" s="158">
        <f>SUMIFS(T$7:T$415,$B$7:$B$415,$B1071,$C$7:$C$415,$C1071,$D$7:$D$415,$D1071)*VLOOKUP($D1071,'Cena ambulancie'!$B$6:$AL$85,'Platby za AMB 2015 - 2050'!T$417)</f>
        <v>64.831958786479717</v>
      </c>
      <c r="U1071" s="158">
        <f>SUMIFS(U$7:U$415,$B$7:$B$415,$B1071,$C$7:$C$415,$C1071,$D$7:$D$415,$D1071)*VLOOKUP($D1071,'Cena ambulancie'!$B$6:$AL$85,'Platby za AMB 2015 - 2050'!U$417)</f>
        <v>66.001157253100885</v>
      </c>
      <c r="V1071" s="158">
        <f>SUMIFS(V$7:V$415,$B$7:$B$415,$B1071,$C$7:$C$415,$C1071,$D$7:$D$415,$D1071)*VLOOKUP($D1071,'Cena ambulancie'!$B$6:$AL$85,'Platby za AMB 2015 - 2050'!V$417)</f>
        <v>67.180029237323311</v>
      </c>
      <c r="W1071" s="158">
        <f>SUMIFS(W$7:W$415,$B$7:$B$415,$B1071,$C$7:$C$415,$C1071,$D$7:$D$415,$D1071)*VLOOKUP($D1071,'Cena ambulancie'!$B$6:$AL$85,'Platby za AMB 2015 - 2050'!W$417)</f>
        <v>68.368406393734134</v>
      </c>
      <c r="X1071" s="158">
        <f>SUMIFS(X$7:X$415,$B$7:$B$415,$B1071,$C$7:$C$415,$C1071,$D$7:$D$415,$D1071)*VLOOKUP($D1071,'Cena ambulancie'!$B$6:$AL$85,'Platby za AMB 2015 - 2050'!X$417)</f>
        <v>69.566115297464236</v>
      </c>
      <c r="Y1071" s="158">
        <f>SUMIFS(Y$7:Y$415,$B$7:$B$415,$B1071,$C$7:$C$415,$C1071,$D$7:$D$415,$D1071)*VLOOKUP($D1071,'Cena ambulancie'!$B$6:$AL$85,'Platby za AMB 2015 - 2050'!Y$417)</f>
        <v>70.772977494034464</v>
      </c>
      <c r="Z1071" s="158">
        <f>SUMIFS(Z$7:Z$415,$B$7:$B$415,$B1071,$C$7:$C$415,$C1071,$D$7:$D$415,$D1071)*VLOOKUP($D1071,'Cena ambulancie'!$B$6:$AL$85,'Platby za AMB 2015 - 2050'!Z$417)</f>
        <v>72.023953958393662</v>
      </c>
      <c r="AA1071" s="158">
        <f>SUMIFS(AA$7:AA$415,$B$7:$B$415,$B1071,$C$7:$C$415,$C1071,$D$7:$D$415,$D1071)*VLOOKUP($D1071,'Cena ambulancie'!$B$6:$AL$85,'Platby za AMB 2015 - 2050'!AA$417)</f>
        <v>73.320491058207097</v>
      </c>
      <c r="AB1071" s="158">
        <f>SUMIFS(AB$7:AB$415,$B$7:$B$415,$B1071,$C$7:$C$415,$C1071,$D$7:$D$415,$D1071)*VLOOKUP($D1071,'Cena ambulancie'!$B$6:$AL$85,'Platby za AMB 2015 - 2050'!AB$417)</f>
        <v>74.664098810197757</v>
      </c>
      <c r="AC1071" s="158">
        <f>SUMIFS(AC$7:AC$415,$B$7:$B$415,$B1071,$C$7:$C$415,$C1071,$D$7:$D$415,$D1071)*VLOOKUP($D1071,'Cena ambulancie'!$B$6:$AL$85,'Platby za AMB 2015 - 2050'!AC$417)</f>
        <v>76.056353497030287</v>
      </c>
      <c r="AD1071" s="158">
        <f>SUMIFS(AD$7:AD$415,$B$7:$B$415,$B1071,$C$7:$C$415,$C1071,$D$7:$D$415,$D1071)*VLOOKUP($D1071,'Cena ambulancie'!$B$6:$AL$85,'Platby za AMB 2015 - 2050'!AD$417)</f>
        <v>77.49890041500332</v>
      </c>
      <c r="AE1071" s="158">
        <f>SUMIFS(AE$7:AE$415,$B$7:$B$415,$B1071,$C$7:$C$415,$C1071,$D$7:$D$415,$D1071)*VLOOKUP($D1071,'Cena ambulancie'!$B$6:$AL$85,'Platby za AMB 2015 - 2050'!AE$417)</f>
        <v>78.958736534751722</v>
      </c>
      <c r="AF1071" s="158">
        <f>SUMIFS(AF$7:AF$415,$B$7:$B$415,$B1071,$C$7:$C$415,$C1071,$D$7:$D$415,$D1071)*VLOOKUP($D1071,'Cena ambulancie'!$B$6:$AL$85,'Platby za AMB 2015 - 2050'!AF$417)</f>
        <v>80.435885103630014</v>
      </c>
      <c r="AG1071" s="158">
        <f>SUMIFS(AG$7:AG$415,$B$7:$B$415,$B1071,$C$7:$C$415,$C1071,$D$7:$D$415,$D1071)*VLOOKUP($D1071,'Cena ambulancie'!$B$6:$AL$85,'Platby za AMB 2015 - 2050'!AG$417)</f>
        <v>81.930366424597565</v>
      </c>
      <c r="AH1071" s="158">
        <f>SUMIFS(AH$7:AH$415,$B$7:$B$415,$B1071,$C$7:$C$415,$C1071,$D$7:$D$415,$D1071)*VLOOKUP($D1071,'Cena ambulancie'!$B$6:$AL$85,'Platby za AMB 2015 - 2050'!AH$417)</f>
        <v>83.44219783880942</v>
      </c>
      <c r="AI1071" s="158">
        <f>SUMIFS(AI$7:AI$415,$B$7:$B$415,$B1071,$C$7:$C$415,$C1071,$D$7:$D$415,$D1071)*VLOOKUP($D1071,'Cena ambulancie'!$B$6:$AL$85,'Platby za AMB 2015 - 2050'!AI$417)</f>
        <v>84.971393709080729</v>
      </c>
      <c r="AJ1071" s="158">
        <f>SUMIFS(AJ$7:AJ$415,$B$7:$B$415,$B1071,$C$7:$C$415,$C1071,$D$7:$D$415,$D1071)*VLOOKUP($D1071,'Cena ambulancie'!$B$6:$AL$85,'Platby za AMB 2015 - 2050'!AJ$417)</f>
        <v>86.52770956129352</v>
      </c>
      <c r="AK1071" s="158">
        <f>SUMIFS(AK$7:AK$415,$B$7:$B$415,$B1071,$C$7:$C$415,$C1071,$D$7:$D$415,$D1071)*VLOOKUP($D1071,'Cena ambulancie'!$B$6:$AL$85,'Platby za AMB 2015 - 2050'!AK$417)</f>
        <v>88.111615235392776</v>
      </c>
      <c r="AL1071" s="158">
        <f>SUMIFS(AL$7:AL$415,$B$7:$B$415,$B1071,$C$7:$C$415,$C1071,$D$7:$D$415,$D1071)*VLOOKUP($D1071,'Cena ambulancie'!$B$6:$AL$85,'Platby za AMB 2015 - 2050'!AL$417)</f>
        <v>89.723588569435762</v>
      </c>
      <c r="AM1071" s="158">
        <f>SUMIFS(AM$7:AM$415,$B$7:$B$415,$B1071,$C$7:$C$415,$C1071,$D$7:$D$415,$D1071)*VLOOKUP($D1071,'Cena ambulancie'!$B$6:$AL$85,'Platby za AMB 2015 - 2050'!AM$417)</f>
        <v>91.364115533898129</v>
      </c>
      <c r="AN1071" s="158">
        <f>SUMIFS(AN$7:AN$415,$B$7:$B$415,$B1071,$C$7:$C$415,$C1071,$D$7:$D$415,$D1071)*VLOOKUP($D1071,'Cena ambulancie'!$B$6:$AL$85,'Platby za AMB 2015 - 2050'!AN$417)</f>
        <v>93.033690368210713</v>
      </c>
    </row>
    <row r="1072" spans="2:40" s="17" customFormat="1" ht="14.25" hidden="1" customHeight="1" outlineLevel="1" x14ac:dyDescent="0.4">
      <c r="B1072" s="18" t="s">
        <v>146</v>
      </c>
      <c r="C1072" s="66" t="s">
        <v>153</v>
      </c>
      <c r="D1072" s="18" t="s">
        <v>15</v>
      </c>
      <c r="E1072" s="158">
        <f>SUMIFS(E$7:E$415,$B$7:$B$415,$B1072,$C$7:$C$415,$C1072,$D$7:$D$415,$D1072)*VLOOKUP($D1072,'Cena ambulancie'!$B$6:$AL$85,'Platby za AMB 2015 - 2050'!E$417)</f>
        <v>12884.326782047523</v>
      </c>
      <c r="F1072" s="158">
        <f>SUMIFS(F$7:F$415,$B$7:$B$415,$B1072,$C$7:$C$415,$C1072,$D$7:$D$415,$D1072)*VLOOKUP($D1072,'Cena ambulancie'!$B$6:$AL$85,'Platby za AMB 2015 - 2050'!F$417)</f>
        <v>13115.968517217061</v>
      </c>
      <c r="G1072" s="158">
        <f>SUMIFS(G$7:G$415,$B$7:$B$415,$B1072,$C$7:$C$415,$C1072,$D$7:$D$415,$D1072)*VLOOKUP($D1072,'Cena ambulancie'!$B$6:$AL$85,'Platby za AMB 2015 - 2050'!G$417)</f>
        <v>13345.184570021767</v>
      </c>
      <c r="H1072" s="158">
        <f>SUMIFS(H$7:H$415,$B$7:$B$415,$B1072,$C$7:$C$415,$C1072,$D$7:$D$415,$D1072)*VLOOKUP($D1072,'Cena ambulancie'!$B$6:$AL$85,'Platby za AMB 2015 - 2050'!H$417)</f>
        <v>13639.140207688313</v>
      </c>
      <c r="I1072" s="158">
        <f>SUMIFS(I$7:I$415,$B$7:$B$415,$B1072,$C$7:$C$415,$C1072,$D$7:$D$415,$D1072)*VLOOKUP($D1072,'Cena ambulancie'!$B$6:$AL$85,'Platby za AMB 2015 - 2050'!I$417)</f>
        <v>13932.787416080073</v>
      </c>
      <c r="J1072" s="158">
        <f>SUMIFS(J$7:J$415,$B$7:$B$415,$B1072,$C$7:$C$415,$C1072,$D$7:$D$415,$D1072)*VLOOKUP($D1072,'Cena ambulancie'!$B$6:$AL$85,'Platby za AMB 2015 - 2050'!J$417)</f>
        <v>14225.570573026049</v>
      </c>
      <c r="K1072" s="158">
        <f>SUMIFS(K$7:K$415,$B$7:$B$415,$B1072,$C$7:$C$415,$C1072,$D$7:$D$415,$D1072)*VLOOKUP($D1072,'Cena ambulancie'!$B$6:$AL$85,'Platby za AMB 2015 - 2050'!K$417)</f>
        <v>14522.385615104324</v>
      </c>
      <c r="L1072" s="158">
        <f>SUMIFS(L$7:L$415,$B$7:$B$415,$B1072,$C$7:$C$415,$C1072,$D$7:$D$415,$D1072)*VLOOKUP($D1072,'Cena ambulancie'!$B$6:$AL$85,'Platby za AMB 2015 - 2050'!L$417)</f>
        <v>14819.728641286712</v>
      </c>
      <c r="M1072" s="158">
        <f>SUMIFS(M$7:M$415,$B$7:$B$415,$B1072,$C$7:$C$415,$C1072,$D$7:$D$415,$D1072)*VLOOKUP($D1072,'Cena ambulancie'!$B$6:$AL$85,'Platby za AMB 2015 - 2050'!M$417)</f>
        <v>15116.679116985724</v>
      </c>
      <c r="N1072" s="158">
        <f>SUMIFS(N$7:N$415,$B$7:$B$415,$B1072,$C$7:$C$415,$C1072,$D$7:$D$415,$D1072)*VLOOKUP($D1072,'Cena ambulancie'!$B$6:$AL$85,'Platby za AMB 2015 - 2050'!N$417)</f>
        <v>15413.572286631115</v>
      </c>
      <c r="O1072" s="158">
        <f>SUMIFS(O$7:O$415,$B$7:$B$415,$B1072,$C$7:$C$415,$C1072,$D$7:$D$415,$D1072)*VLOOKUP($D1072,'Cena ambulancie'!$B$6:$AL$85,'Platby za AMB 2015 - 2050'!O$417)</f>
        <v>15722.734646516341</v>
      </c>
      <c r="P1072" s="158">
        <f>SUMIFS(P$7:P$415,$B$7:$B$415,$B1072,$C$7:$C$415,$C1072,$D$7:$D$415,$D1072)*VLOOKUP($D1072,'Cena ambulancie'!$B$6:$AL$85,'Platby za AMB 2015 - 2050'!P$417)</f>
        <v>16029.804512684515</v>
      </c>
      <c r="Q1072" s="158">
        <f>SUMIFS(Q$7:Q$415,$B$7:$B$415,$B1072,$C$7:$C$415,$C1072,$D$7:$D$415,$D1072)*VLOOKUP($D1072,'Cena ambulancie'!$B$6:$AL$85,'Platby za AMB 2015 - 2050'!Q$417)</f>
        <v>16335.636828701117</v>
      </c>
      <c r="R1072" s="158">
        <f>SUMIFS(R$7:R$415,$B$7:$B$415,$B1072,$C$7:$C$415,$C1072,$D$7:$D$415,$D1072)*VLOOKUP($D1072,'Cena ambulancie'!$B$6:$AL$85,'Platby za AMB 2015 - 2050'!R$417)</f>
        <v>16641.328574406045</v>
      </c>
      <c r="S1072" s="158">
        <f>SUMIFS(S$7:S$415,$B$7:$B$415,$B1072,$C$7:$C$415,$C1072,$D$7:$D$415,$D1072)*VLOOKUP($D1072,'Cena ambulancie'!$B$6:$AL$85,'Platby za AMB 2015 - 2050'!S$417)</f>
        <v>16947.943468704834</v>
      </c>
      <c r="T1072" s="158">
        <f>SUMIFS(T$7:T$415,$B$7:$B$415,$B1072,$C$7:$C$415,$C1072,$D$7:$D$415,$D1072)*VLOOKUP($D1072,'Cena ambulancie'!$B$6:$AL$85,'Platby za AMB 2015 - 2050'!T$417)</f>
        <v>17256.534573228637</v>
      </c>
      <c r="U1072" s="158">
        <f>SUMIFS(U$7:U$415,$B$7:$B$415,$B1072,$C$7:$C$415,$C1072,$D$7:$D$415,$D1072)*VLOOKUP($D1072,'Cena ambulancie'!$B$6:$AL$85,'Platby za AMB 2015 - 2050'!U$417)</f>
        <v>17567.743954217167</v>
      </c>
      <c r="V1072" s="158">
        <f>SUMIFS(V$7:V$415,$B$7:$B$415,$B1072,$C$7:$C$415,$C1072,$D$7:$D$415,$D1072)*VLOOKUP($D1072,'Cena ambulancie'!$B$6:$AL$85,'Platby za AMB 2015 - 2050'!V$417)</f>
        <v>17881.528167033321</v>
      </c>
      <c r="W1072" s="158">
        <f>SUMIFS(W$7:W$415,$B$7:$B$415,$B1072,$C$7:$C$415,$C1072,$D$7:$D$415,$D1072)*VLOOKUP($D1072,'Cena ambulancie'!$B$6:$AL$85,'Platby za AMB 2015 - 2050'!W$417)</f>
        <v>18197.842402627808</v>
      </c>
      <c r="X1072" s="158">
        <f>SUMIFS(X$7:X$415,$B$7:$B$415,$B1072,$C$7:$C$415,$C1072,$D$7:$D$415,$D1072)*VLOOKUP($D1072,'Cena ambulancie'!$B$6:$AL$85,'Platby za AMB 2015 - 2050'!X$417)</f>
        <v>18516.640499935835</v>
      </c>
      <c r="Y1072" s="158">
        <f>SUMIFS(Y$7:Y$415,$B$7:$B$415,$B1072,$C$7:$C$415,$C1072,$D$7:$D$415,$D1072)*VLOOKUP($D1072,'Cena ambulancie'!$B$6:$AL$85,'Platby za AMB 2015 - 2050'!Y$417)</f>
        <v>18837.874959144861</v>
      </c>
      <c r="Z1072" s="158">
        <f>SUMIFS(Z$7:Z$415,$B$7:$B$415,$B1072,$C$7:$C$415,$C1072,$D$7:$D$415,$D1072)*VLOOKUP($D1072,'Cena ambulancie'!$B$6:$AL$85,'Platby za AMB 2015 - 2050'!Z$417)</f>
        <v>19170.851457334702</v>
      </c>
      <c r="AA1072" s="158">
        <f>SUMIFS(AA$7:AA$415,$B$7:$B$415,$B1072,$C$7:$C$415,$C1072,$D$7:$D$415,$D1072)*VLOOKUP($D1072,'Cena ambulancie'!$B$6:$AL$85,'Platby za AMB 2015 - 2050'!AA$417)</f>
        <v>19515.954978918719</v>
      </c>
      <c r="AB1072" s="158">
        <f>SUMIFS(AB$7:AB$415,$B$7:$B$415,$B1072,$C$7:$C$415,$C1072,$D$7:$D$415,$D1072)*VLOOKUP($D1072,'Cena ambulancie'!$B$6:$AL$85,'Platby za AMB 2015 - 2050'!AB$417)</f>
        <v>19873.587449988219</v>
      </c>
      <c r="AC1072" s="158">
        <f>SUMIFS(AC$7:AC$415,$B$7:$B$415,$B1072,$C$7:$C$415,$C1072,$D$7:$D$415,$D1072)*VLOOKUP($D1072,'Cena ambulancie'!$B$6:$AL$85,'Platby za AMB 2015 - 2050'!AC$417)</f>
        <v>20244.168434856991</v>
      </c>
      <c r="AD1072" s="158">
        <f>SUMIFS(AD$7:AD$415,$B$7:$B$415,$B1072,$C$7:$C$415,$C1072,$D$7:$D$415,$D1072)*VLOOKUP($D1072,'Cena ambulancie'!$B$6:$AL$85,'Platby za AMB 2015 - 2050'!AD$417)</f>
        <v>20628.135867423556</v>
      </c>
      <c r="AE1072" s="158">
        <f>SUMIFS(AE$7:AE$415,$B$7:$B$415,$B1072,$C$7:$C$415,$C1072,$D$7:$D$415,$D1072)*VLOOKUP($D1072,'Cena ambulancie'!$B$6:$AL$85,'Platby za AMB 2015 - 2050'!AE$417)</f>
        <v>21016.705223389705</v>
      </c>
      <c r="AF1072" s="158">
        <f>SUMIFS(AF$7:AF$415,$B$7:$B$415,$B1072,$C$7:$C$415,$C1072,$D$7:$D$415,$D1072)*VLOOKUP($D1072,'Cena ambulancie'!$B$6:$AL$85,'Platby za AMB 2015 - 2050'!AF$417)</f>
        <v>21409.882690579849</v>
      </c>
      <c r="AG1072" s="158">
        <f>SUMIFS(AG$7:AG$415,$B$7:$B$415,$B1072,$C$7:$C$415,$C1072,$D$7:$D$415,$D1072)*VLOOKUP($D1072,'Cena ambulancie'!$B$6:$AL$85,'Platby za AMB 2015 - 2050'!AG$417)</f>
        <v>21807.673673099096</v>
      </c>
      <c r="AH1072" s="158">
        <f>SUMIFS(AH$7:AH$415,$B$7:$B$415,$B1072,$C$7:$C$415,$C1072,$D$7:$D$415,$D1072)*VLOOKUP($D1072,'Cena ambulancie'!$B$6:$AL$85,'Platby za AMB 2015 - 2050'!AH$417)</f>
        <v>22210.082786699419</v>
      </c>
      <c r="AI1072" s="158">
        <f>SUMIFS(AI$7:AI$415,$B$7:$B$415,$B1072,$C$7:$C$415,$C1072,$D$7:$D$415,$D1072)*VLOOKUP($D1072,'Cena ambulancie'!$B$6:$AL$85,'Platby za AMB 2015 - 2050'!AI$417)</f>
        <v>22617.11385437832</v>
      </c>
      <c r="AJ1072" s="158">
        <f>SUMIFS(AJ$7:AJ$415,$B$7:$B$415,$B1072,$C$7:$C$415,$C1072,$D$7:$D$415,$D1072)*VLOOKUP($D1072,'Cena ambulancie'!$B$6:$AL$85,'Platby za AMB 2015 - 2050'!AJ$417)</f>
        <v>23031.363536375815</v>
      </c>
      <c r="AK1072" s="158">
        <f>SUMIFS(AK$7:AK$415,$B$7:$B$415,$B1072,$C$7:$C$415,$C1072,$D$7:$D$415,$D1072)*VLOOKUP($D1072,'Cena ambulancie'!$B$6:$AL$85,'Platby za AMB 2015 - 2050'!AK$417)</f>
        <v>23452.956891527181</v>
      </c>
      <c r="AL1072" s="158">
        <f>SUMIFS(AL$7:AL$415,$B$7:$B$415,$B1072,$C$7:$C$415,$C1072,$D$7:$D$415,$D1072)*VLOOKUP($D1072,'Cena ambulancie'!$B$6:$AL$85,'Platby za AMB 2015 - 2050'!AL$417)</f>
        <v>23882.021107551405</v>
      </c>
      <c r="AM1072" s="158">
        <f>SUMIFS(AM$7:AM$415,$B$7:$B$415,$B1072,$C$7:$C$415,$C1072,$D$7:$D$415,$D1072)*VLOOKUP($D1072,'Cena ambulancie'!$B$6:$AL$85,'Platby za AMB 2015 - 2050'!AM$417)</f>
        <v>24318.68553679988</v>
      </c>
      <c r="AN1072" s="158">
        <f>SUMIFS(AN$7:AN$415,$B$7:$B$415,$B1072,$C$7:$C$415,$C1072,$D$7:$D$415,$D1072)*VLOOKUP($D1072,'Cena ambulancie'!$B$6:$AL$85,'Platby za AMB 2015 - 2050'!AN$417)</f>
        <v>24763.08173259885</v>
      </c>
    </row>
    <row r="1073" spans="2:40" s="17" customFormat="1" ht="14.25" hidden="1" customHeight="1" outlineLevel="1" x14ac:dyDescent="0.4">
      <c r="B1073" s="18" t="s">
        <v>146</v>
      </c>
      <c r="C1073" s="66" t="s">
        <v>153</v>
      </c>
      <c r="D1073" s="18" t="s">
        <v>16</v>
      </c>
      <c r="E1073" s="158">
        <f>SUMIFS(E$7:E$415,$B$7:$B$415,$B1073,$C$7:$C$415,$C1073,$D$7:$D$415,$D1073)*VLOOKUP($D1073,'Cena ambulancie'!$B$6:$AL$85,'Platby za AMB 2015 - 2050'!E$417)</f>
        <v>313852.85195121949</v>
      </c>
      <c r="F1073" s="158">
        <f>SUMIFS(F$7:F$415,$B$7:$B$415,$B1073,$C$7:$C$415,$C1073,$D$7:$D$415,$D1073)*VLOOKUP($D1073,'Cena ambulancie'!$B$6:$AL$85,'Platby za AMB 2015 - 2050'!F$417)</f>
        <v>319495.47654804273</v>
      </c>
      <c r="G1073" s="158">
        <f>SUMIFS(G$7:G$415,$B$7:$B$415,$B1073,$C$7:$C$415,$C1073,$D$7:$D$415,$D1073)*VLOOKUP($D1073,'Cena ambulancie'!$B$6:$AL$85,'Platby za AMB 2015 - 2050'!G$417)</f>
        <v>325079.01328245684</v>
      </c>
      <c r="H1073" s="158">
        <f>SUMIFS(H$7:H$415,$B$7:$B$415,$B1073,$C$7:$C$415,$C1073,$D$7:$D$415,$D1073)*VLOOKUP($D1073,'Cena ambulancie'!$B$6:$AL$85,'Platby za AMB 2015 - 2050'!H$417)</f>
        <v>332239.55933111289</v>
      </c>
      <c r="I1073" s="158">
        <f>SUMIFS(I$7:I$415,$B$7:$B$415,$B1073,$C$7:$C$415,$C1073,$D$7:$D$415,$D1073)*VLOOKUP($D1073,'Cena ambulancie'!$B$6:$AL$85,'Platby za AMB 2015 - 2050'!I$417)</f>
        <v>339392.59226642177</v>
      </c>
      <c r="J1073" s="158">
        <f>SUMIFS(J$7:J$415,$B$7:$B$415,$B1073,$C$7:$C$415,$C1073,$D$7:$D$415,$D1073)*VLOOKUP($D1073,'Cena ambulancie'!$B$6:$AL$85,'Platby za AMB 2015 - 2050'!J$417)</f>
        <v>346524.57753543969</v>
      </c>
      <c r="K1073" s="158">
        <f>SUMIFS(K$7:K$415,$B$7:$B$415,$B1073,$C$7:$C$415,$C1073,$D$7:$D$415,$D1073)*VLOOKUP($D1073,'Cena ambulancie'!$B$6:$AL$85,'Platby za AMB 2015 - 2050'!K$417)</f>
        <v>353754.77660087222</v>
      </c>
      <c r="L1073" s="158">
        <f>SUMIFS(L$7:L$415,$B$7:$B$415,$B1073,$C$7:$C$415,$C1073,$D$7:$D$415,$D1073)*VLOOKUP($D1073,'Cena ambulancie'!$B$6:$AL$85,'Platby za AMB 2015 - 2050'!L$417)</f>
        <v>360997.83697599248</v>
      </c>
      <c r="M1073" s="158">
        <f>SUMIFS(M$7:M$415,$B$7:$B$415,$B1073,$C$7:$C$415,$C1073,$D$7:$D$415,$D1073)*VLOOKUP($D1073,'Cena ambulancie'!$B$6:$AL$85,'Platby za AMB 2015 - 2050'!M$417)</f>
        <v>368231.33510615991</v>
      </c>
      <c r="N1073" s="158">
        <f>SUMIFS(N$7:N$415,$B$7:$B$415,$B1073,$C$7:$C$415,$C1073,$D$7:$D$415,$D1073)*VLOOKUP($D1073,'Cena ambulancie'!$B$6:$AL$85,'Platby za AMB 2015 - 2050'!N$417)</f>
        <v>375463.43730244052</v>
      </c>
      <c r="O1073" s="158">
        <f>SUMIFS(O$7:O$415,$B$7:$B$415,$B1073,$C$7:$C$415,$C1073,$D$7:$D$415,$D1073)*VLOOKUP($D1073,'Cena ambulancie'!$B$6:$AL$85,'Platby za AMB 2015 - 2050'!O$417)</f>
        <v>382994.40807082766</v>
      </c>
      <c r="P1073" s="158">
        <f>SUMIFS(P$7:P$415,$B$7:$B$415,$B1073,$C$7:$C$415,$C1073,$D$7:$D$415,$D1073)*VLOOKUP($D1073,'Cena ambulancie'!$B$6:$AL$85,'Platby za AMB 2015 - 2050'!P$417)</f>
        <v>390474.40721051471</v>
      </c>
      <c r="Q1073" s="158">
        <f>SUMIFS(Q$7:Q$415,$B$7:$B$415,$B1073,$C$7:$C$415,$C1073,$D$7:$D$415,$D1073)*VLOOKUP($D1073,'Cena ambulancie'!$B$6:$AL$85,'Platby za AMB 2015 - 2050'!Q$417)</f>
        <v>397924.26052643656</v>
      </c>
      <c r="R1073" s="158">
        <f>SUMIFS(R$7:R$415,$B$7:$B$415,$B1073,$C$7:$C$415,$C1073,$D$7:$D$415,$D1073)*VLOOKUP($D1073,'Cena ambulancie'!$B$6:$AL$85,'Platby za AMB 2015 - 2050'!R$417)</f>
        <v>405370.68965155934</v>
      </c>
      <c r="S1073" s="158">
        <f>SUMIFS(S$7:S$415,$B$7:$B$415,$B1073,$C$7:$C$415,$C1073,$D$7:$D$415,$D1073)*VLOOKUP($D1073,'Cena ambulancie'!$B$6:$AL$85,'Platby za AMB 2015 - 2050'!S$417)</f>
        <v>412839.60600662115</v>
      </c>
      <c r="T1073" s="158">
        <f>SUMIFS(T$7:T$415,$B$7:$B$415,$B1073,$C$7:$C$415,$C1073,$D$7:$D$415,$D1073)*VLOOKUP($D1073,'Cena ambulancie'!$B$6:$AL$85,'Platby za AMB 2015 - 2050'!T$417)</f>
        <v>420356.66140888882</v>
      </c>
      <c r="U1073" s="158">
        <f>SUMIFS(U$7:U$415,$B$7:$B$415,$B1073,$C$7:$C$415,$C1073,$D$7:$D$415,$D1073)*VLOOKUP($D1073,'Cena ambulancie'!$B$6:$AL$85,'Platby za AMB 2015 - 2050'!U$417)</f>
        <v>427937.49612609873</v>
      </c>
      <c r="V1073" s="158">
        <f>SUMIFS(V$7:V$415,$B$7:$B$415,$B1073,$C$7:$C$415,$C1073,$D$7:$D$415,$D1073)*VLOOKUP($D1073,'Cena ambulancie'!$B$6:$AL$85,'Platby za AMB 2015 - 2050'!V$417)</f>
        <v>435581.05187841313</v>
      </c>
      <c r="W1073" s="158">
        <f>SUMIFS(W$7:W$415,$B$7:$B$415,$B1073,$C$7:$C$415,$C1073,$D$7:$D$415,$D1073)*VLOOKUP($D1073,'Cena ambulancie'!$B$6:$AL$85,'Platby za AMB 2015 - 2050'!W$417)</f>
        <v>443286.23714990338</v>
      </c>
      <c r="X1073" s="158">
        <f>SUMIFS(X$7:X$415,$B$7:$B$415,$B1073,$C$7:$C$415,$C1073,$D$7:$D$415,$D1073)*VLOOKUP($D1073,'Cena ambulancie'!$B$6:$AL$85,'Platby za AMB 2015 - 2050'!X$417)</f>
        <v>451051.92749052413</v>
      </c>
      <c r="Y1073" s="158">
        <f>SUMIFS(Y$7:Y$415,$B$7:$B$415,$B1073,$C$7:$C$415,$C1073,$D$7:$D$415,$D1073)*VLOOKUP($D1073,'Cena ambulancie'!$B$6:$AL$85,'Platby za AMB 2015 - 2050'!Y$417)</f>
        <v>458876.96583930613</v>
      </c>
      <c r="Z1073" s="158">
        <f>SUMIFS(Z$7:Z$415,$B$7:$B$415,$B1073,$C$7:$C$415,$C1073,$D$7:$D$415,$D1073)*VLOOKUP($D1073,'Cena ambulancie'!$B$6:$AL$85,'Platby za AMB 2015 - 2050'!Z$417)</f>
        <v>466988.03173800907</v>
      </c>
      <c r="AA1073" s="158">
        <f>SUMIFS(AA$7:AA$415,$B$7:$B$415,$B1073,$C$7:$C$415,$C1073,$D$7:$D$415,$D1073)*VLOOKUP($D1073,'Cena ambulancie'!$B$6:$AL$85,'Platby za AMB 2015 - 2050'!AA$417)</f>
        <v>475394.50312761019</v>
      </c>
      <c r="AB1073" s="158">
        <f>SUMIFS(AB$7:AB$415,$B$7:$B$415,$B1073,$C$7:$C$415,$C1073,$D$7:$D$415,$D1073)*VLOOKUP($D1073,'Cena ambulancie'!$B$6:$AL$85,'Platby za AMB 2015 - 2050'!AB$417)</f>
        <v>484106.17063606856</v>
      </c>
      <c r="AC1073" s="158">
        <f>SUMIFS(AC$7:AC$415,$B$7:$B$415,$B1073,$C$7:$C$415,$C1073,$D$7:$D$415,$D1073)*VLOOKUP($D1073,'Cena ambulancie'!$B$6:$AL$85,'Platby za AMB 2015 - 2050'!AC$417)</f>
        <v>493133.25454564573</v>
      </c>
      <c r="AD1073" s="158">
        <f>SUMIFS(AD$7:AD$415,$B$7:$B$415,$B1073,$C$7:$C$415,$C1073,$D$7:$D$415,$D1073)*VLOOKUP($D1073,'Cena ambulancie'!$B$6:$AL$85,'Platby za AMB 2015 - 2050'!AD$417)</f>
        <v>502486.42260835873</v>
      </c>
      <c r="AE1073" s="158">
        <f>SUMIFS(AE$7:AE$415,$B$7:$B$415,$B1073,$C$7:$C$415,$C1073,$D$7:$D$415,$D1073)*VLOOKUP($D1073,'Cena ambulancie'!$B$6:$AL$85,'Platby za AMB 2015 - 2050'!AE$417)</f>
        <v>511951.69018607563</v>
      </c>
      <c r="AF1073" s="158">
        <f>SUMIFS(AF$7:AF$415,$B$7:$B$415,$B1073,$C$7:$C$415,$C1073,$D$7:$D$415,$D1073)*VLOOKUP($D1073,'Cena ambulancie'!$B$6:$AL$85,'Platby za AMB 2015 - 2050'!AF$417)</f>
        <v>521529.20800970937</v>
      </c>
      <c r="AG1073" s="158">
        <f>SUMIFS(AG$7:AG$415,$B$7:$B$415,$B1073,$C$7:$C$415,$C1073,$D$7:$D$415,$D1073)*VLOOKUP($D1073,'Cena ambulancie'!$B$6:$AL$85,'Platby za AMB 2015 - 2050'!AG$417)</f>
        <v>531219.10771933966</v>
      </c>
      <c r="AH1073" s="158">
        <f>SUMIFS(AH$7:AH$415,$B$7:$B$415,$B1073,$C$7:$C$415,$C1073,$D$7:$D$415,$D1073)*VLOOKUP($D1073,'Cena ambulancie'!$B$6:$AL$85,'Platby za AMB 2015 - 2050'!AH$417)</f>
        <v>541021.50175133522</v>
      </c>
      <c r="AI1073" s="158">
        <f>SUMIFS(AI$7:AI$415,$B$7:$B$415,$B1073,$C$7:$C$415,$C1073,$D$7:$D$415,$D1073)*VLOOKUP($D1073,'Cena ambulancie'!$B$6:$AL$85,'Platby za AMB 2015 - 2050'!AI$417)</f>
        <v>550936.48323114146</v>
      </c>
      <c r="AJ1073" s="158">
        <f>SUMIFS(AJ$7:AJ$415,$B$7:$B$415,$B1073,$C$7:$C$415,$C1073,$D$7:$D$415,$D1073)*VLOOKUP($D1073,'Cena ambulancie'!$B$6:$AL$85,'Platby za AMB 2015 - 2050'!AJ$417)</f>
        <v>561027.30491815065</v>
      </c>
      <c r="AK1073" s="158">
        <f>SUMIFS(AK$7:AK$415,$B$7:$B$415,$B1073,$C$7:$C$415,$C1073,$D$7:$D$415,$D1073)*VLOOKUP($D1073,'Cena ambulancie'!$B$6:$AL$85,'Platby za AMB 2015 - 2050'!AK$417)</f>
        <v>571297.01315485151</v>
      </c>
      <c r="AL1073" s="158">
        <f>SUMIFS(AL$7:AL$415,$B$7:$B$415,$B1073,$C$7:$C$415,$C1073,$D$7:$D$415,$D1073)*VLOOKUP($D1073,'Cena ambulancie'!$B$6:$AL$85,'Platby za AMB 2015 - 2050'!AL$417)</f>
        <v>581748.70614179515</v>
      </c>
      <c r="AM1073" s="158">
        <f>SUMIFS(AM$7:AM$415,$B$7:$B$415,$B1073,$C$7:$C$415,$C1073,$D$7:$D$415,$D1073)*VLOOKUP($D1073,'Cena ambulancie'!$B$6:$AL$85,'Platby za AMB 2015 - 2050'!AM$417)</f>
        <v>592385.53480840754</v>
      </c>
      <c r="AN1073" s="158">
        <f>SUMIFS(AN$7:AN$415,$B$7:$B$415,$B1073,$C$7:$C$415,$C1073,$D$7:$D$415,$D1073)*VLOOKUP($D1073,'Cena ambulancie'!$B$6:$AL$85,'Platby za AMB 2015 - 2050'!AN$417)</f>
        <v>603210.70369826513</v>
      </c>
    </row>
    <row r="1074" spans="2:40" s="17" customFormat="1" ht="14.25" hidden="1" customHeight="1" outlineLevel="1" x14ac:dyDescent="0.4">
      <c r="B1074" s="18" t="s">
        <v>146</v>
      </c>
      <c r="C1074" s="66" t="s">
        <v>153</v>
      </c>
      <c r="D1074" s="18" t="s">
        <v>17</v>
      </c>
      <c r="E1074" s="158">
        <f>SUMIFS(E$7:E$415,$B$7:$B$415,$B1074,$C$7:$C$415,$C1074,$D$7:$D$415,$D1074)*VLOOKUP($D1074,'Cena ambulancie'!$B$6:$AL$85,'Platby za AMB 2015 - 2050'!E$417)</f>
        <v>342119.20386397757</v>
      </c>
      <c r="F1074" s="158">
        <f>SUMIFS(F$7:F$415,$B$7:$B$415,$B1074,$C$7:$C$415,$C1074,$D$7:$D$415,$D1074)*VLOOKUP($D1074,'Cena ambulancie'!$B$6:$AL$85,'Platby za AMB 2015 - 2050'!F$417)</f>
        <v>348270.01696880313</v>
      </c>
      <c r="G1074" s="158">
        <f>SUMIFS(G$7:G$415,$B$7:$B$415,$B1074,$C$7:$C$415,$C1074,$D$7:$D$415,$D1074)*VLOOKUP($D1074,'Cena ambulancie'!$B$6:$AL$85,'Platby za AMB 2015 - 2050'!G$417)</f>
        <v>354356.42061448336</v>
      </c>
      <c r="H1074" s="158">
        <f>SUMIFS(H$7:H$415,$B$7:$B$415,$B1074,$C$7:$C$415,$C1074,$D$7:$D$415,$D1074)*VLOOKUP($D1074,'Cena ambulancie'!$B$6:$AL$85,'Platby za AMB 2015 - 2050'!H$417)</f>
        <v>362161.8628724314</v>
      </c>
      <c r="I1074" s="158">
        <f>SUMIFS(I$7:I$415,$B$7:$B$415,$B1074,$C$7:$C$415,$C1074,$D$7:$D$415,$D1074)*VLOOKUP($D1074,'Cena ambulancie'!$B$6:$AL$85,'Platby za AMB 2015 - 2050'!I$417)</f>
        <v>369959.11536775378</v>
      </c>
      <c r="J1074" s="158">
        <f>SUMIFS(J$7:J$415,$B$7:$B$415,$B1074,$C$7:$C$415,$C1074,$D$7:$D$415,$D1074)*VLOOKUP($D1074,'Cena ambulancie'!$B$6:$AL$85,'Platby za AMB 2015 - 2050'!J$417)</f>
        <v>377733.42459271906</v>
      </c>
      <c r="K1074" s="158">
        <f>SUMIFS(K$7:K$415,$B$7:$B$415,$B1074,$C$7:$C$415,$C1074,$D$7:$D$415,$D1074)*VLOOKUP($D1074,'Cena ambulancie'!$B$6:$AL$85,'Platby za AMB 2015 - 2050'!K$417)</f>
        <v>385614.79298770276</v>
      </c>
      <c r="L1074" s="158">
        <f>SUMIFS(L$7:L$415,$B$7:$B$415,$B1074,$C$7:$C$415,$C1074,$D$7:$D$415,$D1074)*VLOOKUP($D1074,'Cena ambulancie'!$B$6:$AL$85,'Platby za AMB 2015 - 2050'!L$417)</f>
        <v>393510.18101323512</v>
      </c>
      <c r="M1074" s="158">
        <f>SUMIFS(M$7:M$415,$B$7:$B$415,$B1074,$C$7:$C$415,$C1074,$D$7:$D$415,$D1074)*VLOOKUP($D1074,'Cena ambulancie'!$B$6:$AL$85,'Platby za AMB 2015 - 2050'!M$417)</f>
        <v>401395.1455947553</v>
      </c>
      <c r="N1074" s="158">
        <f>SUMIFS(N$7:N$415,$B$7:$B$415,$B1074,$C$7:$C$415,$C1074,$D$7:$D$415,$D1074)*VLOOKUP($D1074,'Cena ambulancie'!$B$6:$AL$85,'Platby za AMB 2015 - 2050'!N$417)</f>
        <v>409278.5885211844</v>
      </c>
      <c r="O1074" s="158">
        <f>SUMIFS(O$7:O$415,$B$7:$B$415,$B1074,$C$7:$C$415,$C1074,$D$7:$D$415,$D1074)*VLOOKUP($D1074,'Cena ambulancie'!$B$6:$AL$85,'Platby za AMB 2015 - 2050'!O$417)</f>
        <v>417487.81685091113</v>
      </c>
      <c r="P1074" s="158">
        <f>SUMIFS(P$7:P$415,$B$7:$B$415,$B1074,$C$7:$C$415,$C1074,$D$7:$D$415,$D1074)*VLOOKUP($D1074,'Cena ambulancie'!$B$6:$AL$85,'Platby za AMB 2015 - 2050'!P$417)</f>
        <v>425641.48292296799</v>
      </c>
      <c r="Q1074" s="158">
        <f>SUMIFS(Q$7:Q$415,$B$7:$B$415,$B1074,$C$7:$C$415,$C1074,$D$7:$D$415,$D1074)*VLOOKUP($D1074,'Cena ambulancie'!$B$6:$AL$85,'Platby za AMB 2015 - 2050'!Q$417)</f>
        <v>433762.28816498228</v>
      </c>
      <c r="R1074" s="158">
        <f>SUMIFS(R$7:R$415,$B$7:$B$415,$B1074,$C$7:$C$415,$C1074,$D$7:$D$415,$D1074)*VLOOKUP($D1074,'Cena ambulancie'!$B$6:$AL$85,'Platby za AMB 2015 - 2050'!R$417)</f>
        <v>441879.36082523799</v>
      </c>
      <c r="S1074" s="158">
        <f>SUMIFS(S$7:S$415,$B$7:$B$415,$B1074,$C$7:$C$415,$C1074,$D$7:$D$415,$D1074)*VLOOKUP($D1074,'Cena ambulancie'!$B$6:$AL$85,'Platby za AMB 2015 - 2050'!S$417)</f>
        <v>450020.94597010559</v>
      </c>
      <c r="T1074" s="158">
        <f>SUMIFS(T$7:T$415,$B$7:$B$415,$B1074,$C$7:$C$415,$C1074,$D$7:$D$415,$D1074)*VLOOKUP($D1074,'Cena ambulancie'!$B$6:$AL$85,'Platby za AMB 2015 - 2050'!T$417)</f>
        <v>458215.0056819637</v>
      </c>
      <c r="U1074" s="158">
        <f>SUMIFS(U$7:U$415,$B$7:$B$415,$B1074,$C$7:$C$415,$C1074,$D$7:$D$415,$D1074)*VLOOKUP($D1074,'Cena ambulancie'!$B$6:$AL$85,'Platby za AMB 2015 - 2050'!U$417)</f>
        <v>466478.58882913663</v>
      </c>
      <c r="V1074" s="158">
        <f>SUMIFS(V$7:V$415,$B$7:$B$415,$B1074,$C$7:$C$415,$C1074,$D$7:$D$415,$D1074)*VLOOKUP($D1074,'Cena ambulancie'!$B$6:$AL$85,'Platby za AMB 2015 - 2050'!V$417)</f>
        <v>474810.5418205281</v>
      </c>
      <c r="W1074" s="158">
        <f>SUMIFS(W$7:W$415,$B$7:$B$415,$B1074,$C$7:$C$415,$C1074,$D$7:$D$415,$D1074)*VLOOKUP($D1074,'Cena ambulancie'!$B$6:$AL$85,'Platby za AMB 2015 - 2050'!W$417)</f>
        <v>483209.67483562778</v>
      </c>
      <c r="X1074" s="158">
        <f>SUMIFS(X$7:X$415,$B$7:$B$415,$B1074,$C$7:$C$415,$C1074,$D$7:$D$415,$D1074)*VLOOKUP($D1074,'Cena ambulancie'!$B$6:$AL$85,'Platby za AMB 2015 - 2050'!X$417)</f>
        <v>491674.76215368172</v>
      </c>
      <c r="Y1074" s="158">
        <f>SUMIFS(Y$7:Y$415,$B$7:$B$415,$B1074,$C$7:$C$415,$C1074,$D$7:$D$415,$D1074)*VLOOKUP($D1074,'Cena ambulancie'!$B$6:$AL$85,'Platby za AMB 2015 - 2050'!Y$417)</f>
        <v>500204.54250599316</v>
      </c>
      <c r="Z1074" s="158">
        <f>SUMIFS(Z$7:Z$415,$B$7:$B$415,$B1074,$C$7:$C$415,$C1074,$D$7:$D$415,$D1074)*VLOOKUP($D1074,'Cena ambulancie'!$B$6:$AL$85,'Platby za AMB 2015 - 2050'!Z$417)</f>
        <v>509046.11074569746</v>
      </c>
      <c r="AA1074" s="158">
        <f>SUMIFS(AA$7:AA$415,$B$7:$B$415,$B1074,$C$7:$C$415,$C1074,$D$7:$D$415,$D1074)*VLOOKUP($D1074,'Cena ambulancie'!$B$6:$AL$85,'Platby za AMB 2015 - 2050'!AA$417)</f>
        <v>518209.68941396655</v>
      </c>
      <c r="AB1074" s="158">
        <f>SUMIFS(AB$7:AB$415,$B$7:$B$415,$B1074,$C$7:$C$415,$C1074,$D$7:$D$415,$D1074)*VLOOKUP($D1074,'Cena ambulancie'!$B$6:$AL$85,'Platby za AMB 2015 - 2050'!AB$417)</f>
        <v>527705.95090654877</v>
      </c>
      <c r="AC1074" s="158">
        <f>SUMIFS(AC$7:AC$415,$B$7:$B$415,$B1074,$C$7:$C$415,$C1074,$D$7:$D$415,$D1074)*VLOOKUP($D1074,'Cena ambulancie'!$B$6:$AL$85,'Platby za AMB 2015 - 2050'!AC$417)</f>
        <v>537546.03596920695</v>
      </c>
      <c r="AD1074" s="158">
        <f>SUMIFS(AD$7:AD$415,$B$7:$B$415,$B1074,$C$7:$C$415,$C1074,$D$7:$D$415,$D1074)*VLOOKUP($D1074,'Cena ambulancie'!$B$6:$AL$85,'Platby za AMB 2015 - 2050'!AD$417)</f>
        <v>547741.57311767514</v>
      </c>
      <c r="AE1074" s="158">
        <f>SUMIFS(AE$7:AE$415,$B$7:$B$415,$B1074,$C$7:$C$415,$C1074,$D$7:$D$415,$D1074)*VLOOKUP($D1074,'Cena ambulancie'!$B$6:$AL$85,'Platby za AMB 2015 - 2050'!AE$417)</f>
        <v>558059.30573637155</v>
      </c>
      <c r="AF1074" s="158">
        <f>SUMIFS(AF$7:AF$415,$B$7:$B$415,$B1074,$C$7:$C$415,$C1074,$D$7:$D$415,$D1074)*VLOOKUP($D1074,'Cena ambulancie'!$B$6:$AL$85,'Platby za AMB 2015 - 2050'!AF$417)</f>
        <v>568499.39813140233</v>
      </c>
      <c r="AG1074" s="158">
        <f>SUMIFS(AG$7:AG$415,$B$7:$B$415,$B1074,$C$7:$C$415,$C1074,$D$7:$D$415,$D1074)*VLOOKUP($D1074,'Cena ambulancie'!$B$6:$AL$85,'Platby za AMB 2015 - 2050'!AG$417)</f>
        <v>579061.99379867292</v>
      </c>
      <c r="AH1074" s="158">
        <f>SUMIFS(AH$7:AH$415,$B$7:$B$415,$B1074,$C$7:$C$415,$C1074,$D$7:$D$415,$D1074)*VLOOKUP($D1074,'Cena ambulancie'!$B$6:$AL$85,'Platby za AMB 2015 - 2050'!AH$417)</f>
        <v>589747.21530084533</v>
      </c>
      <c r="AI1074" s="158">
        <f>SUMIFS(AI$7:AI$415,$B$7:$B$415,$B1074,$C$7:$C$415,$C1074,$D$7:$D$415,$D1074)*VLOOKUP($D1074,'Cena ambulancie'!$B$6:$AL$85,'Platby za AMB 2015 - 2050'!AI$417)</f>
        <v>600555.16415046935</v>
      </c>
      <c r="AJ1074" s="158">
        <f>SUMIFS(AJ$7:AJ$415,$B$7:$B$415,$B1074,$C$7:$C$415,$C1074,$D$7:$D$415,$D1074)*VLOOKUP($D1074,'Cena ambulancie'!$B$6:$AL$85,'Platby za AMB 2015 - 2050'!AJ$417)</f>
        <v>611554.78980443522</v>
      </c>
      <c r="AK1074" s="158">
        <f>SUMIFS(AK$7:AK$415,$B$7:$B$415,$B1074,$C$7:$C$415,$C1074,$D$7:$D$415,$D1074)*VLOOKUP($D1074,'Cena ambulancie'!$B$6:$AL$85,'Platby za AMB 2015 - 2050'!AK$417)</f>
        <v>622749.41296625219</v>
      </c>
      <c r="AL1074" s="158">
        <f>SUMIFS(AL$7:AL$415,$B$7:$B$415,$B1074,$C$7:$C$415,$C1074,$D$7:$D$415,$D1074)*VLOOKUP($D1074,'Cena ambulancie'!$B$6:$AL$85,'Platby za AMB 2015 - 2050'!AL$417)</f>
        <v>634142.41086795554</v>
      </c>
      <c r="AM1074" s="158">
        <f>SUMIFS(AM$7:AM$415,$B$7:$B$415,$B1074,$C$7:$C$415,$C1074,$D$7:$D$415,$D1074)*VLOOKUP($D1074,'Cena ambulancie'!$B$6:$AL$85,'Platby za AMB 2015 - 2050'!AM$417)</f>
        <v>645737.21821934637</v>
      </c>
      <c r="AN1074" s="158">
        <f>SUMIFS(AN$7:AN$415,$B$7:$B$415,$B1074,$C$7:$C$415,$C1074,$D$7:$D$415,$D1074)*VLOOKUP($D1074,'Cena ambulancie'!$B$6:$AL$85,'Platby za AMB 2015 - 2050'!AN$417)</f>
        <v>657537.32817299687</v>
      </c>
    </row>
    <row r="1075" spans="2:40" s="17" customFormat="1" ht="14.25" hidden="1" customHeight="1" outlineLevel="1" x14ac:dyDescent="0.4">
      <c r="B1075" s="18" t="s">
        <v>146</v>
      </c>
      <c r="C1075" s="66" t="s">
        <v>153</v>
      </c>
      <c r="D1075" s="18" t="s">
        <v>18</v>
      </c>
      <c r="E1075" s="158">
        <f>SUMIFS(E$7:E$415,$B$7:$B$415,$B1075,$C$7:$C$415,$C1075,$D$7:$D$415,$D1075)*VLOOKUP($D1075,'Cena ambulancie'!$B$6:$AL$85,'Platby za AMB 2015 - 2050'!E$417)</f>
        <v>245524.81178812851</v>
      </c>
      <c r="F1075" s="158">
        <f>SUMIFS(F$7:F$415,$B$7:$B$415,$B1075,$C$7:$C$415,$C1075,$D$7:$D$415,$D1075)*VLOOKUP($D1075,'Cena ambulancie'!$B$6:$AL$85,'Platby za AMB 2015 - 2050'!F$417)</f>
        <v>249938.99612168813</v>
      </c>
      <c r="G1075" s="158">
        <f>SUMIFS(G$7:G$415,$B$7:$B$415,$B1075,$C$7:$C$415,$C1075,$D$7:$D$415,$D1075)*VLOOKUP($D1075,'Cena ambulancie'!$B$6:$AL$85,'Platby za AMB 2015 - 2050'!G$417)</f>
        <v>254306.95644865755</v>
      </c>
      <c r="H1075" s="158">
        <f>SUMIFS(H$7:H$415,$B$7:$B$415,$B1075,$C$7:$C$415,$C1075,$D$7:$D$415,$D1075)*VLOOKUP($D1075,'Cena ambulancie'!$B$6:$AL$85,'Platby za AMB 2015 - 2050'!H$417)</f>
        <v>259908.59973456839</v>
      </c>
      <c r="I1075" s="158">
        <f>SUMIFS(I$7:I$415,$B$7:$B$415,$B1075,$C$7:$C$415,$C1075,$D$7:$D$415,$D1075)*VLOOKUP($D1075,'Cena ambulancie'!$B$6:$AL$85,'Platby za AMB 2015 - 2050'!I$417)</f>
        <v>265504.36556635046</v>
      </c>
      <c r="J1075" s="158">
        <f>SUMIFS(J$7:J$415,$B$7:$B$415,$B1075,$C$7:$C$415,$C1075,$D$7:$D$415,$D1075)*VLOOKUP($D1075,'Cena ambulancie'!$B$6:$AL$85,'Platby za AMB 2015 - 2050'!J$417)</f>
        <v>271083.6659613123</v>
      </c>
      <c r="K1075" s="158">
        <f>SUMIFS(K$7:K$415,$B$7:$B$415,$B1075,$C$7:$C$415,$C1075,$D$7:$D$415,$D1075)*VLOOKUP($D1075,'Cena ambulancie'!$B$6:$AL$85,'Platby za AMB 2015 - 2050'!K$417)</f>
        <v>276739.7982975159</v>
      </c>
      <c r="L1075" s="158">
        <f>SUMIFS(L$7:L$415,$B$7:$B$415,$B1075,$C$7:$C$415,$C1075,$D$7:$D$415,$D1075)*VLOOKUP($D1075,'Cena ambulancie'!$B$6:$AL$85,'Platby za AMB 2015 - 2050'!L$417)</f>
        <v>282405.9919430904</v>
      </c>
      <c r="M1075" s="158">
        <f>SUMIFS(M$7:M$415,$B$7:$B$415,$B1075,$C$7:$C$415,$C1075,$D$7:$D$415,$D1075)*VLOOKUP($D1075,'Cena ambulancie'!$B$6:$AL$85,'Platby za AMB 2015 - 2050'!M$417)</f>
        <v>288064.70511372993</v>
      </c>
      <c r="N1075" s="158">
        <f>SUMIFS(N$7:N$415,$B$7:$B$415,$B1075,$C$7:$C$415,$C1075,$D$7:$D$415,$D1075)*VLOOKUP($D1075,'Cena ambulancie'!$B$6:$AL$85,'Platby za AMB 2015 - 2050'!N$417)</f>
        <v>293722.32625540526</v>
      </c>
      <c r="O1075" s="158">
        <f>SUMIFS(O$7:O$415,$B$7:$B$415,$B1075,$C$7:$C$415,$C1075,$D$7:$D$415,$D1075)*VLOOKUP($D1075,'Cena ambulancie'!$B$6:$AL$85,'Platby za AMB 2015 - 2050'!O$417)</f>
        <v>299613.75011532783</v>
      </c>
      <c r="P1075" s="158">
        <f>SUMIFS(P$7:P$415,$B$7:$B$415,$B1075,$C$7:$C$415,$C1075,$D$7:$D$415,$D1075)*VLOOKUP($D1075,'Cena ambulancie'!$B$6:$AL$85,'Platby za AMB 2015 - 2050'!P$417)</f>
        <v>305465.29923947738</v>
      </c>
      <c r="Q1075" s="158">
        <f>SUMIFS(Q$7:Q$415,$B$7:$B$415,$B1075,$C$7:$C$415,$C1075,$D$7:$D$415,$D1075)*VLOOKUP($D1075,'Cena ambulancie'!$B$6:$AL$85,'Platby za AMB 2015 - 2050'!Q$417)</f>
        <v>311293.2655041432</v>
      </c>
      <c r="R1075" s="158">
        <f>SUMIFS(R$7:R$415,$B$7:$B$415,$B1075,$C$7:$C$415,$C1075,$D$7:$D$415,$D1075)*VLOOKUP($D1075,'Cena ambulancie'!$B$6:$AL$85,'Platby za AMB 2015 - 2050'!R$417)</f>
        <v>317118.55304915993</v>
      </c>
      <c r="S1075" s="158">
        <f>SUMIFS(S$7:S$415,$B$7:$B$415,$B1075,$C$7:$C$415,$C1075,$D$7:$D$415,$D1075)*VLOOKUP($D1075,'Cena ambulancie'!$B$6:$AL$85,'Platby za AMB 2015 - 2050'!S$417)</f>
        <v>322961.43219120725</v>
      </c>
      <c r="T1075" s="158">
        <f>SUMIFS(T$7:T$415,$B$7:$B$415,$B1075,$C$7:$C$415,$C1075,$D$7:$D$415,$D1075)*VLOOKUP($D1075,'Cena ambulancie'!$B$6:$AL$85,'Platby za AMB 2015 - 2050'!T$417)</f>
        <v>328841.9701610505</v>
      </c>
      <c r="U1075" s="158">
        <f>SUMIFS(U$7:U$415,$B$7:$B$415,$B1075,$C$7:$C$415,$C1075,$D$7:$D$415,$D1075)*VLOOKUP($D1075,'Cena ambulancie'!$B$6:$AL$85,'Platby za AMB 2015 - 2050'!U$417)</f>
        <v>334772.40222680458</v>
      </c>
      <c r="V1075" s="158">
        <f>SUMIFS(V$7:V$415,$B$7:$B$415,$B1075,$C$7:$C$415,$C1075,$D$7:$D$415,$D1075)*VLOOKUP($D1075,'Cena ambulancie'!$B$6:$AL$85,'Platby za AMB 2015 - 2050'!V$417)</f>
        <v>340751.90050382109</v>
      </c>
      <c r="W1075" s="158">
        <f>SUMIFS(W$7:W$415,$B$7:$B$415,$B1075,$C$7:$C$415,$C1075,$D$7:$D$415,$D1075)*VLOOKUP($D1075,'Cena ambulancie'!$B$6:$AL$85,'Platby za AMB 2015 - 2050'!W$417)</f>
        <v>346779.61110709875</v>
      </c>
      <c r="X1075" s="158">
        <f>SUMIFS(X$7:X$415,$B$7:$B$415,$B1075,$C$7:$C$415,$C1075,$D$7:$D$415,$D1075)*VLOOKUP($D1075,'Cena ambulancie'!$B$6:$AL$85,'Platby za AMB 2015 - 2050'!X$417)</f>
        <v>352854.65438751515</v>
      </c>
      <c r="Y1075" s="158">
        <f>SUMIFS(Y$7:Y$415,$B$7:$B$415,$B1075,$C$7:$C$415,$C1075,$D$7:$D$415,$D1075)*VLOOKUP($D1075,'Cena ambulancie'!$B$6:$AL$85,'Platby za AMB 2015 - 2050'!Y$417)</f>
        <v>358976.12518465874</v>
      </c>
      <c r="Z1075" s="158">
        <f>SUMIFS(Z$7:Z$415,$B$7:$B$415,$B1075,$C$7:$C$415,$C1075,$D$7:$D$415,$D1075)*VLOOKUP($D1075,'Cena ambulancie'!$B$6:$AL$85,'Platby za AMB 2015 - 2050'!Z$417)</f>
        <v>365321.35326144443</v>
      </c>
      <c r="AA1075" s="158">
        <f>SUMIFS(AA$7:AA$415,$B$7:$B$415,$B1075,$C$7:$C$415,$C1075,$D$7:$D$415,$D1075)*VLOOKUP($D1075,'Cena ambulancie'!$B$6:$AL$85,'Platby za AMB 2015 - 2050'!AA$417)</f>
        <v>371897.67491314281</v>
      </c>
      <c r="AB1075" s="158">
        <f>SUMIFS(AB$7:AB$415,$B$7:$B$415,$B1075,$C$7:$C$415,$C1075,$D$7:$D$415,$D1075)*VLOOKUP($D1075,'Cena ambulancie'!$B$6:$AL$85,'Platby za AMB 2015 - 2050'!AB$417)</f>
        <v>378712.74927705986</v>
      </c>
      <c r="AC1075" s="158">
        <f>SUMIFS(AC$7:AC$415,$B$7:$B$415,$B1075,$C$7:$C$415,$C1075,$D$7:$D$415,$D1075)*VLOOKUP($D1075,'Cena ambulancie'!$B$6:$AL$85,'Platby za AMB 2015 - 2050'!AC$417)</f>
        <v>385774.57160594873</v>
      </c>
      <c r="AD1075" s="158">
        <f>SUMIFS(AD$7:AD$415,$B$7:$B$415,$B1075,$C$7:$C$415,$C1075,$D$7:$D$415,$D1075)*VLOOKUP($D1075,'Cena ambulancie'!$B$6:$AL$85,'Platby za AMB 2015 - 2050'!AD$417)</f>
        <v>393091.48720490991</v>
      </c>
      <c r="AE1075" s="158">
        <f>SUMIFS(AE$7:AE$415,$B$7:$B$415,$B1075,$C$7:$C$415,$C1075,$D$7:$D$415,$D1075)*VLOOKUP($D1075,'Cena ambulancie'!$B$6:$AL$85,'Platby za AMB 2015 - 2050'!AE$417)</f>
        <v>400496.09744214441</v>
      </c>
      <c r="AF1075" s="158">
        <f>SUMIFS(AF$7:AF$415,$B$7:$B$415,$B1075,$C$7:$C$415,$C1075,$D$7:$D$415,$D1075)*VLOOKUP($D1075,'Cena ambulancie'!$B$6:$AL$85,'Platby za AMB 2015 - 2050'!AF$417)</f>
        <v>407988.52023335296</v>
      </c>
      <c r="AG1075" s="158">
        <f>SUMIFS(AG$7:AG$415,$B$7:$B$415,$B1075,$C$7:$C$415,$C1075,$D$7:$D$415,$D1075)*VLOOKUP($D1075,'Cena ambulancie'!$B$6:$AL$85,'Platby za AMB 2015 - 2050'!AG$417)</f>
        <v>415568.85855961597</v>
      </c>
      <c r="AH1075" s="158">
        <f>SUMIFS(AH$7:AH$415,$B$7:$B$415,$B1075,$C$7:$C$415,$C1075,$D$7:$D$415,$D1075)*VLOOKUP($D1075,'Cena ambulancie'!$B$6:$AL$85,'Platby za AMB 2015 - 2050'!AH$417)</f>
        <v>423237.20037909021</v>
      </c>
      <c r="AI1075" s="158">
        <f>SUMIFS(AI$7:AI$415,$B$7:$B$415,$B1075,$C$7:$C$415,$C1075,$D$7:$D$415,$D1075)*VLOOKUP($D1075,'Cena ambulancie'!$B$6:$AL$85,'Platby za AMB 2015 - 2050'!AI$417)</f>
        <v>430993.61854313669</v>
      </c>
      <c r="AJ1075" s="158">
        <f>SUMIFS(AJ$7:AJ$415,$B$7:$B$415,$B1075,$C$7:$C$415,$C1075,$D$7:$D$415,$D1075)*VLOOKUP($D1075,'Cena ambulancie'!$B$6:$AL$85,'Platby za AMB 2015 - 2050'!AJ$417)</f>
        <v>438887.59522707516</v>
      </c>
      <c r="AK1075" s="158">
        <f>SUMIFS(AK$7:AK$415,$B$7:$B$415,$B1075,$C$7:$C$415,$C1075,$D$7:$D$415,$D1075)*VLOOKUP($D1075,'Cena ambulancie'!$B$6:$AL$85,'Platby za AMB 2015 - 2050'!AK$417)</f>
        <v>446921.51356255944</v>
      </c>
      <c r="AL1075" s="158">
        <f>SUMIFS(AL$7:AL$415,$B$7:$B$415,$B1075,$C$7:$C$415,$C1075,$D$7:$D$415,$D1075)*VLOOKUP($D1075,'Cena ambulancie'!$B$6:$AL$85,'Platby za AMB 2015 - 2050'!AL$417)</f>
        <v>455097.79724943027</v>
      </c>
      <c r="AM1075" s="158">
        <f>SUMIFS(AM$7:AM$415,$B$7:$B$415,$B1075,$C$7:$C$415,$C1075,$D$7:$D$415,$D1075)*VLOOKUP($D1075,'Cena ambulancie'!$B$6:$AL$85,'Platby za AMB 2015 - 2050'!AM$417)</f>
        <v>463418.91123694461</v>
      </c>
      <c r="AN1075" s="158">
        <f>SUMIFS(AN$7:AN$415,$B$7:$B$415,$B1075,$C$7:$C$415,$C1075,$D$7:$D$415,$D1075)*VLOOKUP($D1075,'Cena ambulancie'!$B$6:$AL$85,'Platby za AMB 2015 - 2050'!AN$417)</f>
        <v>471887.36241632118</v>
      </c>
    </row>
    <row r="1076" spans="2:40" s="17" customFormat="1" ht="14.25" hidden="1" customHeight="1" outlineLevel="1" x14ac:dyDescent="0.4">
      <c r="B1076" s="18" t="s">
        <v>146</v>
      </c>
      <c r="C1076" s="66" t="s">
        <v>153</v>
      </c>
      <c r="D1076" s="18" t="s">
        <v>19</v>
      </c>
      <c r="E1076" s="158">
        <f>SUMIFS(E$7:E$415,$B$7:$B$415,$B1076,$C$7:$C$415,$C1076,$D$7:$D$415,$D1076)*VLOOKUP($D1076,'Cena ambulancie'!$B$6:$AL$85,'Platby za AMB 2015 - 2050'!E$417)</f>
        <v>0</v>
      </c>
      <c r="F1076" s="158">
        <f>SUMIFS(F$7:F$415,$B$7:$B$415,$B1076,$C$7:$C$415,$C1076,$D$7:$D$415,$D1076)*VLOOKUP($D1076,'Cena ambulancie'!$B$6:$AL$85,'Platby za AMB 2015 - 2050'!F$417)</f>
        <v>0</v>
      </c>
      <c r="G1076" s="158">
        <f>SUMIFS(G$7:G$415,$B$7:$B$415,$B1076,$C$7:$C$415,$C1076,$D$7:$D$415,$D1076)*VLOOKUP($D1076,'Cena ambulancie'!$B$6:$AL$85,'Platby za AMB 2015 - 2050'!G$417)</f>
        <v>0</v>
      </c>
      <c r="H1076" s="158">
        <f>SUMIFS(H$7:H$415,$B$7:$B$415,$B1076,$C$7:$C$415,$C1076,$D$7:$D$415,$D1076)*VLOOKUP($D1076,'Cena ambulancie'!$B$6:$AL$85,'Platby za AMB 2015 - 2050'!H$417)</f>
        <v>0</v>
      </c>
      <c r="I1076" s="158">
        <f>SUMIFS(I$7:I$415,$B$7:$B$415,$B1076,$C$7:$C$415,$C1076,$D$7:$D$415,$D1076)*VLOOKUP($D1076,'Cena ambulancie'!$B$6:$AL$85,'Platby za AMB 2015 - 2050'!I$417)</f>
        <v>0</v>
      </c>
      <c r="J1076" s="158">
        <f>SUMIFS(J$7:J$415,$B$7:$B$415,$B1076,$C$7:$C$415,$C1076,$D$7:$D$415,$D1076)*VLOOKUP($D1076,'Cena ambulancie'!$B$6:$AL$85,'Platby za AMB 2015 - 2050'!J$417)</f>
        <v>0</v>
      </c>
      <c r="K1076" s="158">
        <f>SUMIFS(K$7:K$415,$B$7:$B$415,$B1076,$C$7:$C$415,$C1076,$D$7:$D$415,$D1076)*VLOOKUP($D1076,'Cena ambulancie'!$B$6:$AL$85,'Platby za AMB 2015 - 2050'!K$417)</f>
        <v>0</v>
      </c>
      <c r="L1076" s="158">
        <f>SUMIFS(L$7:L$415,$B$7:$B$415,$B1076,$C$7:$C$415,$C1076,$D$7:$D$415,$D1076)*VLOOKUP($D1076,'Cena ambulancie'!$B$6:$AL$85,'Platby za AMB 2015 - 2050'!L$417)</f>
        <v>0</v>
      </c>
      <c r="M1076" s="158">
        <f>SUMIFS(M$7:M$415,$B$7:$B$415,$B1076,$C$7:$C$415,$C1076,$D$7:$D$415,$D1076)*VLOOKUP($D1076,'Cena ambulancie'!$B$6:$AL$85,'Platby za AMB 2015 - 2050'!M$417)</f>
        <v>0</v>
      </c>
      <c r="N1076" s="158">
        <f>SUMIFS(N$7:N$415,$B$7:$B$415,$B1076,$C$7:$C$415,$C1076,$D$7:$D$415,$D1076)*VLOOKUP($D1076,'Cena ambulancie'!$B$6:$AL$85,'Platby za AMB 2015 - 2050'!N$417)</f>
        <v>0</v>
      </c>
      <c r="O1076" s="158">
        <f>SUMIFS(O$7:O$415,$B$7:$B$415,$B1076,$C$7:$C$415,$C1076,$D$7:$D$415,$D1076)*VLOOKUP($D1076,'Cena ambulancie'!$B$6:$AL$85,'Platby za AMB 2015 - 2050'!O$417)</f>
        <v>0</v>
      </c>
      <c r="P1076" s="158">
        <f>SUMIFS(P$7:P$415,$B$7:$B$415,$B1076,$C$7:$C$415,$C1076,$D$7:$D$415,$D1076)*VLOOKUP($D1076,'Cena ambulancie'!$B$6:$AL$85,'Platby za AMB 2015 - 2050'!P$417)</f>
        <v>0</v>
      </c>
      <c r="Q1076" s="158">
        <f>SUMIFS(Q$7:Q$415,$B$7:$B$415,$B1076,$C$7:$C$415,$C1076,$D$7:$D$415,$D1076)*VLOOKUP($D1076,'Cena ambulancie'!$B$6:$AL$85,'Platby za AMB 2015 - 2050'!Q$417)</f>
        <v>0</v>
      </c>
      <c r="R1076" s="158">
        <f>SUMIFS(R$7:R$415,$B$7:$B$415,$B1076,$C$7:$C$415,$C1076,$D$7:$D$415,$D1076)*VLOOKUP($D1076,'Cena ambulancie'!$B$6:$AL$85,'Platby za AMB 2015 - 2050'!R$417)</f>
        <v>0</v>
      </c>
      <c r="S1076" s="158">
        <f>SUMIFS(S$7:S$415,$B$7:$B$415,$B1076,$C$7:$C$415,$C1076,$D$7:$D$415,$D1076)*VLOOKUP($D1076,'Cena ambulancie'!$B$6:$AL$85,'Platby za AMB 2015 - 2050'!S$417)</f>
        <v>0</v>
      </c>
      <c r="T1076" s="158">
        <f>SUMIFS(T$7:T$415,$B$7:$B$415,$B1076,$C$7:$C$415,$C1076,$D$7:$D$415,$D1076)*VLOOKUP($D1076,'Cena ambulancie'!$B$6:$AL$85,'Platby za AMB 2015 - 2050'!T$417)</f>
        <v>0</v>
      </c>
      <c r="U1076" s="158">
        <f>SUMIFS(U$7:U$415,$B$7:$B$415,$B1076,$C$7:$C$415,$C1076,$D$7:$D$415,$D1076)*VLOOKUP($D1076,'Cena ambulancie'!$B$6:$AL$85,'Platby za AMB 2015 - 2050'!U$417)</f>
        <v>0</v>
      </c>
      <c r="V1076" s="158">
        <f>SUMIFS(V$7:V$415,$B$7:$B$415,$B1076,$C$7:$C$415,$C1076,$D$7:$D$415,$D1076)*VLOOKUP($D1076,'Cena ambulancie'!$B$6:$AL$85,'Platby za AMB 2015 - 2050'!V$417)</f>
        <v>0</v>
      </c>
      <c r="W1076" s="158">
        <f>SUMIFS(W$7:W$415,$B$7:$B$415,$B1076,$C$7:$C$415,$C1076,$D$7:$D$415,$D1076)*VLOOKUP($D1076,'Cena ambulancie'!$B$6:$AL$85,'Platby za AMB 2015 - 2050'!W$417)</f>
        <v>0</v>
      </c>
      <c r="X1076" s="158">
        <f>SUMIFS(X$7:X$415,$B$7:$B$415,$B1076,$C$7:$C$415,$C1076,$D$7:$D$415,$D1076)*VLOOKUP($D1076,'Cena ambulancie'!$B$6:$AL$85,'Platby za AMB 2015 - 2050'!X$417)</f>
        <v>0</v>
      </c>
      <c r="Y1076" s="158">
        <f>SUMIFS(Y$7:Y$415,$B$7:$B$415,$B1076,$C$7:$C$415,$C1076,$D$7:$D$415,$D1076)*VLOOKUP($D1076,'Cena ambulancie'!$B$6:$AL$85,'Platby za AMB 2015 - 2050'!Y$417)</f>
        <v>0</v>
      </c>
      <c r="Z1076" s="158">
        <f>SUMIFS(Z$7:Z$415,$B$7:$B$415,$B1076,$C$7:$C$415,$C1076,$D$7:$D$415,$D1076)*VLOOKUP($D1076,'Cena ambulancie'!$B$6:$AL$85,'Platby za AMB 2015 - 2050'!Z$417)</f>
        <v>0</v>
      </c>
      <c r="AA1076" s="158">
        <f>SUMIFS(AA$7:AA$415,$B$7:$B$415,$B1076,$C$7:$C$415,$C1076,$D$7:$D$415,$D1076)*VLOOKUP($D1076,'Cena ambulancie'!$B$6:$AL$85,'Platby za AMB 2015 - 2050'!AA$417)</f>
        <v>0</v>
      </c>
      <c r="AB1076" s="158">
        <f>SUMIFS(AB$7:AB$415,$B$7:$B$415,$B1076,$C$7:$C$415,$C1076,$D$7:$D$415,$D1076)*VLOOKUP($D1076,'Cena ambulancie'!$B$6:$AL$85,'Platby za AMB 2015 - 2050'!AB$417)</f>
        <v>0</v>
      </c>
      <c r="AC1076" s="158">
        <f>SUMIFS(AC$7:AC$415,$B$7:$B$415,$B1076,$C$7:$C$415,$C1076,$D$7:$D$415,$D1076)*VLOOKUP($D1076,'Cena ambulancie'!$B$6:$AL$85,'Platby za AMB 2015 - 2050'!AC$417)</f>
        <v>0</v>
      </c>
      <c r="AD1076" s="158">
        <f>SUMIFS(AD$7:AD$415,$B$7:$B$415,$B1076,$C$7:$C$415,$C1076,$D$7:$D$415,$D1076)*VLOOKUP($D1076,'Cena ambulancie'!$B$6:$AL$85,'Platby za AMB 2015 - 2050'!AD$417)</f>
        <v>0</v>
      </c>
      <c r="AE1076" s="158">
        <f>SUMIFS(AE$7:AE$415,$B$7:$B$415,$B1076,$C$7:$C$415,$C1076,$D$7:$D$415,$D1076)*VLOOKUP($D1076,'Cena ambulancie'!$B$6:$AL$85,'Platby za AMB 2015 - 2050'!AE$417)</f>
        <v>0</v>
      </c>
      <c r="AF1076" s="158">
        <f>SUMIFS(AF$7:AF$415,$B$7:$B$415,$B1076,$C$7:$C$415,$C1076,$D$7:$D$415,$D1076)*VLOOKUP($D1076,'Cena ambulancie'!$B$6:$AL$85,'Platby za AMB 2015 - 2050'!AF$417)</f>
        <v>0</v>
      </c>
      <c r="AG1076" s="158">
        <f>SUMIFS(AG$7:AG$415,$B$7:$B$415,$B1076,$C$7:$C$415,$C1076,$D$7:$D$415,$D1076)*VLOOKUP($D1076,'Cena ambulancie'!$B$6:$AL$85,'Platby za AMB 2015 - 2050'!AG$417)</f>
        <v>0</v>
      </c>
      <c r="AH1076" s="158">
        <f>SUMIFS(AH$7:AH$415,$B$7:$B$415,$B1076,$C$7:$C$415,$C1076,$D$7:$D$415,$D1076)*VLOOKUP($D1076,'Cena ambulancie'!$B$6:$AL$85,'Platby za AMB 2015 - 2050'!AH$417)</f>
        <v>0</v>
      </c>
      <c r="AI1076" s="158">
        <f>SUMIFS(AI$7:AI$415,$B$7:$B$415,$B1076,$C$7:$C$415,$C1076,$D$7:$D$415,$D1076)*VLOOKUP($D1076,'Cena ambulancie'!$B$6:$AL$85,'Platby za AMB 2015 - 2050'!AI$417)</f>
        <v>0</v>
      </c>
      <c r="AJ1076" s="158">
        <f>SUMIFS(AJ$7:AJ$415,$B$7:$B$415,$B1076,$C$7:$C$415,$C1076,$D$7:$D$415,$D1076)*VLOOKUP($D1076,'Cena ambulancie'!$B$6:$AL$85,'Platby za AMB 2015 - 2050'!AJ$417)</f>
        <v>0</v>
      </c>
      <c r="AK1076" s="158">
        <f>SUMIFS(AK$7:AK$415,$B$7:$B$415,$B1076,$C$7:$C$415,$C1076,$D$7:$D$415,$D1076)*VLOOKUP($D1076,'Cena ambulancie'!$B$6:$AL$85,'Platby za AMB 2015 - 2050'!AK$417)</f>
        <v>0</v>
      </c>
      <c r="AL1076" s="158">
        <f>SUMIFS(AL$7:AL$415,$B$7:$B$415,$B1076,$C$7:$C$415,$C1076,$D$7:$D$415,$D1076)*VLOOKUP($D1076,'Cena ambulancie'!$B$6:$AL$85,'Platby za AMB 2015 - 2050'!AL$417)</f>
        <v>0</v>
      </c>
      <c r="AM1076" s="158">
        <f>SUMIFS(AM$7:AM$415,$B$7:$B$415,$B1076,$C$7:$C$415,$C1076,$D$7:$D$415,$D1076)*VLOOKUP($D1076,'Cena ambulancie'!$B$6:$AL$85,'Platby za AMB 2015 - 2050'!AM$417)</f>
        <v>0</v>
      </c>
      <c r="AN1076" s="158">
        <f>SUMIFS(AN$7:AN$415,$B$7:$B$415,$B1076,$C$7:$C$415,$C1076,$D$7:$D$415,$D1076)*VLOOKUP($D1076,'Cena ambulancie'!$B$6:$AL$85,'Platby za AMB 2015 - 2050'!AN$417)</f>
        <v>0</v>
      </c>
    </row>
    <row r="1077" spans="2:40" s="17" customFormat="1" ht="14.25" hidden="1" customHeight="1" outlineLevel="1" x14ac:dyDescent="0.4">
      <c r="B1077" s="18" t="s">
        <v>146</v>
      </c>
      <c r="C1077" s="66" t="s">
        <v>153</v>
      </c>
      <c r="D1077" s="18" t="s">
        <v>20</v>
      </c>
      <c r="E1077" s="158">
        <f>SUMIFS(E$7:E$415,$B$7:$B$415,$B1077,$C$7:$C$415,$C1077,$D$7:$D$415,$D1077)*VLOOKUP($D1077,'Cena ambulancie'!$B$6:$AL$85,'Platby za AMB 2015 - 2050'!E$417)</f>
        <v>10322</v>
      </c>
      <c r="F1077" s="158">
        <f>SUMIFS(F$7:F$415,$B$7:$B$415,$B1077,$C$7:$C$415,$C1077,$D$7:$D$415,$D1077)*VLOOKUP($D1077,'Cena ambulancie'!$B$6:$AL$85,'Platby za AMB 2015 - 2050'!F$417)</f>
        <v>10507.574770872121</v>
      </c>
      <c r="G1077" s="158">
        <f>SUMIFS(G$7:G$415,$B$7:$B$415,$B1077,$C$7:$C$415,$C1077,$D$7:$D$415,$D1077)*VLOOKUP($D1077,'Cena ambulancie'!$B$6:$AL$85,'Platby za AMB 2015 - 2050'!G$417)</f>
        <v>10691.206258731216</v>
      </c>
      <c r="H1077" s="158">
        <f>SUMIFS(H$7:H$415,$B$7:$B$415,$B1077,$C$7:$C$415,$C1077,$D$7:$D$415,$D1077)*VLOOKUP($D1077,'Cena ambulancie'!$B$6:$AL$85,'Platby za AMB 2015 - 2050'!H$417)</f>
        <v>10926.702466124976</v>
      </c>
      <c r="I1077" s="158">
        <f>SUMIFS(I$7:I$415,$B$7:$B$415,$B1077,$C$7:$C$415,$C1077,$D$7:$D$415,$D1077)*VLOOKUP($D1077,'Cena ambulancie'!$B$6:$AL$85,'Platby za AMB 2015 - 2050'!I$417)</f>
        <v>11161.951582069712</v>
      </c>
      <c r="J1077" s="158">
        <f>SUMIFS(J$7:J$415,$B$7:$B$415,$B1077,$C$7:$C$415,$C1077,$D$7:$D$415,$D1077)*VLOOKUP($D1077,'Cena ambulancie'!$B$6:$AL$85,'Platby za AMB 2015 - 2050'!J$417)</f>
        <v>11396.508481868872</v>
      </c>
      <c r="K1077" s="158">
        <f>SUMIFS(K$7:K$415,$B$7:$B$415,$B1077,$C$7:$C$415,$C1077,$D$7:$D$415,$D1077)*VLOOKUP($D1077,'Cena ambulancie'!$B$6:$AL$85,'Platby za AMB 2015 - 2050'!K$417)</f>
        <v>11634.295439321768</v>
      </c>
      <c r="L1077" s="158">
        <f>SUMIFS(L$7:L$415,$B$7:$B$415,$B1077,$C$7:$C$415,$C1077,$D$7:$D$415,$D1077)*VLOOKUP($D1077,'Cena ambulancie'!$B$6:$AL$85,'Platby za AMB 2015 - 2050'!L$417)</f>
        <v>11872.50537983112</v>
      </c>
      <c r="M1077" s="158">
        <f>SUMIFS(M$7:M$415,$B$7:$B$415,$B1077,$C$7:$C$415,$C1077,$D$7:$D$415,$D1077)*VLOOKUP($D1077,'Cena ambulancie'!$B$6:$AL$85,'Platby za AMB 2015 - 2050'!M$417)</f>
        <v>12110.400837002855</v>
      </c>
      <c r="N1077" s="158">
        <f>SUMIFS(N$7:N$415,$B$7:$B$415,$B1077,$C$7:$C$415,$C1077,$D$7:$D$415,$D1077)*VLOOKUP($D1077,'Cena ambulancie'!$B$6:$AL$85,'Platby za AMB 2015 - 2050'!N$417)</f>
        <v>12348.250384667985</v>
      </c>
      <c r="O1077" s="158">
        <f>SUMIFS(O$7:O$415,$B$7:$B$415,$B1077,$C$7:$C$415,$C1077,$D$7:$D$415,$D1077)*VLOOKUP($D1077,'Cena ambulancie'!$B$6:$AL$85,'Platby za AMB 2015 - 2050'!O$417)</f>
        <v>12595.929128984046</v>
      </c>
      <c r="P1077" s="158">
        <f>SUMIFS(P$7:P$415,$B$7:$B$415,$B1077,$C$7:$C$415,$C1077,$D$7:$D$415,$D1077)*VLOOKUP($D1077,'Cena ambulancie'!$B$6:$AL$85,'Platby za AMB 2015 - 2050'!P$417)</f>
        <v>12841.931517172792</v>
      </c>
      <c r="Q1077" s="158">
        <f>SUMIFS(Q$7:Q$415,$B$7:$B$415,$B1077,$C$7:$C$415,$C1077,$D$7:$D$415,$D1077)*VLOOKUP($D1077,'Cena ambulancie'!$B$6:$AL$85,'Platby za AMB 2015 - 2050'!Q$417)</f>
        <v>13086.942468798292</v>
      </c>
      <c r="R1077" s="158">
        <f>SUMIFS(R$7:R$415,$B$7:$B$415,$B1077,$C$7:$C$415,$C1077,$D$7:$D$415,$D1077)*VLOOKUP($D1077,'Cena ambulancie'!$B$6:$AL$85,'Platby za AMB 2015 - 2050'!R$417)</f>
        <v>13331.840805556001</v>
      </c>
      <c r="S1077" s="158">
        <f>SUMIFS(S$7:S$415,$B$7:$B$415,$B1077,$C$7:$C$415,$C1077,$D$7:$D$415,$D1077)*VLOOKUP($D1077,'Cena ambulancie'!$B$6:$AL$85,'Platby za AMB 2015 - 2050'!S$417)</f>
        <v>13577.478702862507</v>
      </c>
      <c r="T1077" s="158">
        <f>SUMIFS(T$7:T$415,$B$7:$B$415,$B1077,$C$7:$C$415,$C1077,$D$7:$D$415,$D1077)*VLOOKUP($D1077,'Cena ambulancie'!$B$6:$AL$85,'Platby za AMB 2015 - 2050'!T$417)</f>
        <v>13824.699798289314</v>
      </c>
      <c r="U1077" s="158">
        <f>SUMIFS(U$7:U$415,$B$7:$B$415,$B1077,$C$7:$C$415,$C1077,$D$7:$D$415,$D1077)*VLOOKUP($D1077,'Cena ambulancie'!$B$6:$AL$85,'Platby za AMB 2015 - 2050'!U$417)</f>
        <v>14074.018469330744</v>
      </c>
      <c r="V1077" s="158">
        <f>SUMIFS(V$7:V$415,$B$7:$B$415,$B1077,$C$7:$C$415,$C1077,$D$7:$D$415,$D1077)*VLOOKUP($D1077,'Cena ambulancie'!$B$6:$AL$85,'Platby za AMB 2015 - 2050'!V$417)</f>
        <v>14325.399911254526</v>
      </c>
      <c r="W1077" s="158">
        <f>SUMIFS(W$7:W$415,$B$7:$B$415,$B1077,$C$7:$C$415,$C1077,$D$7:$D$415,$D1077)*VLOOKUP($D1077,'Cena ambulancie'!$B$6:$AL$85,'Platby za AMB 2015 - 2050'!W$417)</f>
        <v>14578.808226259047</v>
      </c>
      <c r="X1077" s="158">
        <f>SUMIFS(X$7:X$415,$B$7:$B$415,$B1077,$C$7:$C$415,$C1077,$D$7:$D$415,$D1077)*VLOOKUP($D1077,'Cena ambulancie'!$B$6:$AL$85,'Platby za AMB 2015 - 2050'!X$417)</f>
        <v>14834.206433404685</v>
      </c>
      <c r="Y1077" s="158">
        <f>SUMIFS(Y$7:Y$415,$B$7:$B$415,$B1077,$C$7:$C$415,$C1077,$D$7:$D$415,$D1077)*VLOOKUP($D1077,'Cena ambulancie'!$B$6:$AL$85,'Platby za AMB 2015 - 2050'!Y$417)</f>
        <v>15091.556479242987</v>
      </c>
      <c r="Z1077" s="158">
        <f>SUMIFS(Z$7:Z$415,$B$7:$B$415,$B1077,$C$7:$C$415,$C1077,$D$7:$D$415,$D1077)*VLOOKUP($D1077,'Cena ambulancie'!$B$6:$AL$85,'Platby za AMB 2015 - 2050'!Z$417)</f>
        <v>15358.313405891608</v>
      </c>
      <c r="AA1077" s="158">
        <f>SUMIFS(AA$7:AA$415,$B$7:$B$415,$B1077,$C$7:$C$415,$C1077,$D$7:$D$415,$D1077)*VLOOKUP($D1077,'Cena ambulancie'!$B$6:$AL$85,'Platby za AMB 2015 - 2050'!AA$417)</f>
        <v>15634.785635294667</v>
      </c>
      <c r="AB1077" s="158">
        <f>SUMIFS(AB$7:AB$415,$B$7:$B$415,$B1077,$C$7:$C$415,$C1077,$D$7:$D$415,$D1077)*VLOOKUP($D1077,'Cena ambulancie'!$B$6:$AL$85,'Platby za AMB 2015 - 2050'!AB$417)</f>
        <v>15921.295161855491</v>
      </c>
      <c r="AC1077" s="158">
        <f>SUMIFS(AC$7:AC$415,$B$7:$B$415,$B1077,$C$7:$C$415,$C1077,$D$7:$D$415,$D1077)*VLOOKUP($D1077,'Cena ambulancie'!$B$6:$AL$85,'Platby za AMB 2015 - 2050'!AC$417)</f>
        <v>16218.178110458224</v>
      </c>
      <c r="AD1077" s="158">
        <f>SUMIFS(AD$7:AD$415,$B$7:$B$415,$B1077,$C$7:$C$415,$C1077,$D$7:$D$415,$D1077)*VLOOKUP($D1077,'Cena ambulancie'!$B$6:$AL$85,'Platby za AMB 2015 - 2050'!AD$417)</f>
        <v>16525.785322382901</v>
      </c>
      <c r="AE1077" s="158">
        <f>SUMIFS(AE$7:AE$415,$B$7:$B$415,$B1077,$C$7:$C$415,$C1077,$D$7:$D$415,$D1077)*VLOOKUP($D1077,'Cena ambulancie'!$B$6:$AL$85,'Platby za AMB 2015 - 2050'!AE$417)</f>
        <v>16837.079265801902</v>
      </c>
      <c r="AF1077" s="158">
        <f>SUMIFS(AF$7:AF$415,$B$7:$B$415,$B1077,$C$7:$C$415,$C1077,$D$7:$D$415,$D1077)*VLOOKUP($D1077,'Cena ambulancie'!$B$6:$AL$85,'Platby za AMB 2015 - 2050'!AF$417)</f>
        <v>17152.064897957036</v>
      </c>
      <c r="AG1077" s="158">
        <f>SUMIFS(AG$7:AG$415,$B$7:$B$415,$B1077,$C$7:$C$415,$C1077,$D$7:$D$415,$D1077)*VLOOKUP($D1077,'Cena ambulancie'!$B$6:$AL$85,'Platby za AMB 2015 - 2050'!AG$417)</f>
        <v>17470.746548230356</v>
      </c>
      <c r="AH1077" s="158">
        <f>SUMIFS(AH$7:AH$415,$B$7:$B$415,$B1077,$C$7:$C$415,$C1077,$D$7:$D$415,$D1077)*VLOOKUP($D1077,'Cena ambulancie'!$B$6:$AL$85,'Platby za AMB 2015 - 2050'!AH$417)</f>
        <v>17793.127914431814</v>
      </c>
      <c r="AI1077" s="158">
        <f>SUMIFS(AI$7:AI$415,$B$7:$B$415,$B1077,$C$7:$C$415,$C1077,$D$7:$D$415,$D1077)*VLOOKUP($D1077,'Cena ambulancie'!$B$6:$AL$85,'Platby za AMB 2015 - 2050'!AI$417)</f>
        <v>18119.212059273254</v>
      </c>
      <c r="AJ1077" s="158">
        <f>SUMIFS(AJ$7:AJ$415,$B$7:$B$415,$B1077,$C$7:$C$415,$C1077,$D$7:$D$415,$D1077)*VLOOKUP($D1077,'Cena ambulancie'!$B$6:$AL$85,'Platby za AMB 2015 - 2050'!AJ$417)</f>
        <v>18451.079240997948</v>
      </c>
      <c r="AK1077" s="158">
        <f>SUMIFS(AK$7:AK$415,$B$7:$B$415,$B1077,$C$7:$C$415,$C1077,$D$7:$D$415,$D1077)*VLOOKUP($D1077,'Cena ambulancie'!$B$6:$AL$85,'Platby za AMB 2015 - 2050'!AK$417)</f>
        <v>18788.829647789542</v>
      </c>
      <c r="AL1077" s="158">
        <f>SUMIFS(AL$7:AL$415,$B$7:$B$415,$B1077,$C$7:$C$415,$C1077,$D$7:$D$415,$D1077)*VLOOKUP($D1077,'Cena ambulancie'!$B$6:$AL$85,'Platby za AMB 2015 - 2050'!AL$417)</f>
        <v>19132.565173340859</v>
      </c>
      <c r="AM1077" s="158">
        <f>SUMIFS(AM$7:AM$415,$B$7:$B$415,$B1077,$C$7:$C$415,$C1077,$D$7:$D$415,$D1077)*VLOOKUP($D1077,'Cena ambulancie'!$B$6:$AL$85,'Platby za AMB 2015 - 2050'!AM$417)</f>
        <v>19482.389445493205</v>
      </c>
      <c r="AN1077" s="158">
        <f>SUMIFS(AN$7:AN$415,$B$7:$B$415,$B1077,$C$7:$C$415,$C1077,$D$7:$D$415,$D1077)*VLOOKUP($D1077,'Cena ambulancie'!$B$6:$AL$85,'Platby za AMB 2015 - 2050'!AN$417)</f>
        <v>19838.407855351332</v>
      </c>
    </row>
    <row r="1078" spans="2:40" s="17" customFormat="1" ht="14.25" hidden="1" customHeight="1" outlineLevel="1" x14ac:dyDescent="0.4">
      <c r="B1078" s="18" t="s">
        <v>146</v>
      </c>
      <c r="C1078" s="66" t="s">
        <v>153</v>
      </c>
      <c r="D1078" s="18" t="s">
        <v>21</v>
      </c>
      <c r="E1078" s="158">
        <f>SUMIFS(E$7:E$415,$B$7:$B$415,$B1078,$C$7:$C$415,$C1078,$D$7:$D$415,$D1078)*VLOOKUP($D1078,'Cena ambulancie'!$B$6:$AL$85,'Platby za AMB 2015 - 2050'!E$417)</f>
        <v>143097.77907134563</v>
      </c>
      <c r="F1078" s="158">
        <f>SUMIFS(F$7:F$415,$B$7:$B$415,$B1078,$C$7:$C$415,$C1078,$D$7:$D$415,$D1078)*VLOOKUP($D1078,'Cena ambulancie'!$B$6:$AL$85,'Platby za AMB 2015 - 2050'!F$417)</f>
        <v>145670.47211179073</v>
      </c>
      <c r="G1078" s="158">
        <f>SUMIFS(G$7:G$415,$B$7:$B$415,$B1078,$C$7:$C$415,$C1078,$D$7:$D$415,$D1078)*VLOOKUP($D1078,'Cena ambulancie'!$B$6:$AL$85,'Platby za AMB 2015 - 2050'!G$417)</f>
        <v>148216.22468689279</v>
      </c>
      <c r="H1078" s="158">
        <f>SUMIFS(H$7:H$415,$B$7:$B$415,$B1078,$C$7:$C$415,$C1078,$D$7:$D$415,$D1078)*VLOOKUP($D1078,'Cena ambulancie'!$B$6:$AL$85,'Platby za AMB 2015 - 2050'!H$417)</f>
        <v>151480.99743033131</v>
      </c>
      <c r="I1078" s="158">
        <f>SUMIFS(I$7:I$415,$B$7:$B$415,$B1078,$C$7:$C$415,$C1078,$D$7:$D$415,$D1078)*VLOOKUP($D1078,'Cena ambulancie'!$B$6:$AL$85,'Platby za AMB 2015 - 2050'!I$417)</f>
        <v>154742.34465181833</v>
      </c>
      <c r="J1078" s="158">
        <f>SUMIFS(J$7:J$415,$B$7:$B$415,$B1078,$C$7:$C$415,$C1078,$D$7:$D$415,$D1078)*VLOOKUP($D1078,'Cena ambulancie'!$B$6:$AL$85,'Platby za AMB 2015 - 2050'!J$417)</f>
        <v>157994.09541980128</v>
      </c>
      <c r="K1078" s="158">
        <f>SUMIFS(K$7:K$415,$B$7:$B$415,$B1078,$C$7:$C$415,$C1078,$D$7:$D$415,$D1078)*VLOOKUP($D1078,'Cena ambulancie'!$B$6:$AL$85,'Platby za AMB 2015 - 2050'!K$417)</f>
        <v>161290.62569529458</v>
      </c>
      <c r="L1078" s="158">
        <f>SUMIFS(L$7:L$415,$B$7:$B$415,$B1078,$C$7:$C$415,$C1078,$D$7:$D$415,$D1078)*VLOOKUP($D1078,'Cena ambulancie'!$B$6:$AL$85,'Platby za AMB 2015 - 2050'!L$417)</f>
        <v>164593.01994443292</v>
      </c>
      <c r="M1078" s="158">
        <f>SUMIFS(M$7:M$415,$B$7:$B$415,$B1078,$C$7:$C$415,$C1078,$D$7:$D$415,$D1078)*VLOOKUP($D1078,'Cena ambulancie'!$B$6:$AL$85,'Platby za AMB 2015 - 2050'!M$417)</f>
        <v>167891.05439245052</v>
      </c>
      <c r="N1078" s="158">
        <f>SUMIFS(N$7:N$415,$B$7:$B$415,$B1078,$C$7:$C$415,$C1078,$D$7:$D$415,$D1078)*VLOOKUP($D1078,'Cena ambulancie'!$B$6:$AL$85,'Platby za AMB 2015 - 2050'!N$417)</f>
        <v>171188.45237966272</v>
      </c>
      <c r="O1078" s="158">
        <f>SUMIFS(O$7:O$415,$B$7:$B$415,$B1078,$C$7:$C$415,$C1078,$D$7:$D$415,$D1078)*VLOOKUP($D1078,'Cena ambulancie'!$B$6:$AL$85,'Platby za AMB 2015 - 2050'!O$417)</f>
        <v>174622.11622725113</v>
      </c>
      <c r="P1078" s="158">
        <f>SUMIFS(P$7:P$415,$B$7:$B$415,$B1078,$C$7:$C$415,$C1078,$D$7:$D$415,$D1078)*VLOOKUP($D1078,'Cena ambulancie'!$B$6:$AL$85,'Platby za AMB 2015 - 2050'!P$417)</f>
        <v>178032.54011758792</v>
      </c>
      <c r="Q1078" s="158">
        <f>SUMIFS(Q$7:Q$415,$B$7:$B$415,$B1078,$C$7:$C$415,$C1078,$D$7:$D$415,$D1078)*VLOOKUP($D1078,'Cena ambulancie'!$B$6:$AL$85,'Platby za AMB 2015 - 2050'!Q$417)</f>
        <v>181429.21934891571</v>
      </c>
      <c r="R1078" s="158">
        <f>SUMIFS(R$7:R$415,$B$7:$B$415,$B1078,$C$7:$C$415,$C1078,$D$7:$D$415,$D1078)*VLOOKUP($D1078,'Cena ambulancie'!$B$6:$AL$85,'Platby za AMB 2015 - 2050'!R$417)</f>
        <v>184824.33735785729</v>
      </c>
      <c r="S1078" s="158">
        <f>SUMIFS(S$7:S$415,$B$7:$B$415,$B1078,$C$7:$C$415,$C1078,$D$7:$D$415,$D1078)*VLOOKUP($D1078,'Cena ambulancie'!$B$6:$AL$85,'Platby za AMB 2015 - 2050'!S$417)</f>
        <v>188229.70817362133</v>
      </c>
      <c r="T1078" s="158">
        <f>SUMIFS(T$7:T$415,$B$7:$B$415,$B1078,$C$7:$C$415,$C1078,$D$7:$D$415,$D1078)*VLOOKUP($D1078,'Cena ambulancie'!$B$6:$AL$85,'Platby za AMB 2015 - 2050'!T$417)</f>
        <v>191657.02746205003</v>
      </c>
      <c r="U1078" s="158">
        <f>SUMIFS(U$7:U$415,$B$7:$B$415,$B1078,$C$7:$C$415,$C1078,$D$7:$D$415,$D1078)*VLOOKUP($D1078,'Cena ambulancie'!$B$6:$AL$85,'Platby za AMB 2015 - 2050'!U$417)</f>
        <v>195113.42623235114</v>
      </c>
      <c r="V1078" s="158">
        <f>SUMIFS(V$7:V$415,$B$7:$B$415,$B1078,$C$7:$C$415,$C1078,$D$7:$D$415,$D1078)*VLOOKUP($D1078,'Cena ambulancie'!$B$6:$AL$85,'Platby za AMB 2015 - 2050'!V$417)</f>
        <v>198598.42197339411</v>
      </c>
      <c r="W1078" s="158">
        <f>SUMIFS(W$7:W$415,$B$7:$B$415,$B1078,$C$7:$C$415,$C1078,$D$7:$D$415,$D1078)*VLOOKUP($D1078,'Cena ambulancie'!$B$6:$AL$85,'Platby za AMB 2015 - 2050'!W$417)</f>
        <v>202111.51702041592</v>
      </c>
      <c r="X1078" s="158">
        <f>SUMIFS(X$7:X$415,$B$7:$B$415,$B1078,$C$7:$C$415,$C1078,$D$7:$D$415,$D1078)*VLOOKUP($D1078,'Cena ambulancie'!$B$6:$AL$85,'Platby za AMB 2015 - 2050'!X$417)</f>
        <v>205652.19869270272</v>
      </c>
      <c r="Y1078" s="158">
        <f>SUMIFS(Y$7:Y$415,$B$7:$B$415,$B1078,$C$7:$C$415,$C1078,$D$7:$D$415,$D1078)*VLOOKUP($D1078,'Cena ambulancie'!$B$6:$AL$85,'Platby za AMB 2015 - 2050'!Y$417)</f>
        <v>209219.9394409463</v>
      </c>
      <c r="Z1078" s="158">
        <f>SUMIFS(Z$7:Z$415,$B$7:$B$415,$B1078,$C$7:$C$415,$C1078,$D$7:$D$415,$D1078)*VLOOKUP($D1078,'Cena ambulancie'!$B$6:$AL$85,'Platby za AMB 2015 - 2050'!Z$417)</f>
        <v>212918.09132578599</v>
      </c>
      <c r="AA1078" s="158">
        <f>SUMIFS(AA$7:AA$415,$B$7:$B$415,$B1078,$C$7:$C$415,$C1078,$D$7:$D$415,$D1078)*VLOOKUP($D1078,'Cena ambulancie'!$B$6:$AL$85,'Platby za AMB 2015 - 2050'!AA$417)</f>
        <v>216750.93011695839</v>
      </c>
      <c r="AB1078" s="158">
        <f>SUMIFS(AB$7:AB$415,$B$7:$B$415,$B1078,$C$7:$C$415,$C1078,$D$7:$D$415,$D1078)*VLOOKUP($D1078,'Cena ambulancie'!$B$6:$AL$85,'Platby za AMB 2015 - 2050'!AB$417)</f>
        <v>220722.91974432097</v>
      </c>
      <c r="AC1078" s="158">
        <f>SUMIFS(AC$7:AC$415,$B$7:$B$415,$B1078,$C$7:$C$415,$C1078,$D$7:$D$415,$D1078)*VLOOKUP($D1078,'Cena ambulancie'!$B$6:$AL$85,'Platby za AMB 2015 - 2050'!AC$417)</f>
        <v>224838.72003391638</v>
      </c>
      <c r="AD1078" s="158">
        <f>SUMIFS(AD$7:AD$415,$B$7:$B$415,$B1078,$C$7:$C$415,$C1078,$D$7:$D$415,$D1078)*VLOOKUP($D1078,'Cena ambulancie'!$B$6:$AL$85,'Platby za AMB 2015 - 2050'!AD$417)</f>
        <v>229103.19483073388</v>
      </c>
      <c r="AE1078" s="158">
        <f>SUMIFS(AE$7:AE$415,$B$7:$B$415,$B1078,$C$7:$C$415,$C1078,$D$7:$D$415,$D1078)*VLOOKUP($D1078,'Cena ambulancie'!$B$6:$AL$85,'Platby za AMB 2015 - 2050'!AE$417)</f>
        <v>233418.78017675402</v>
      </c>
      <c r="AF1078" s="158">
        <f>SUMIFS(AF$7:AF$415,$B$7:$B$415,$B1078,$C$7:$C$415,$C1078,$D$7:$D$415,$D1078)*VLOOKUP($D1078,'Cena ambulancie'!$B$6:$AL$85,'Platby za AMB 2015 - 2050'!AF$417)</f>
        <v>237785.54479608979</v>
      </c>
      <c r="AG1078" s="158">
        <f>SUMIFS(AG$7:AG$415,$B$7:$B$415,$B1078,$C$7:$C$415,$C1078,$D$7:$D$415,$D1078)*VLOOKUP($D1078,'Cena ambulancie'!$B$6:$AL$85,'Platby za AMB 2015 - 2050'!AG$417)</f>
        <v>242203.5487085974</v>
      </c>
      <c r="AH1078" s="158">
        <f>SUMIFS(AH$7:AH$415,$B$7:$B$415,$B1078,$C$7:$C$415,$C1078,$D$7:$D$415,$D1078)*VLOOKUP($D1078,'Cena ambulancie'!$B$6:$AL$85,'Platby za AMB 2015 - 2050'!AH$417)</f>
        <v>246672.84317841093</v>
      </c>
      <c r="AI1078" s="158">
        <f>SUMIFS(AI$7:AI$415,$B$7:$B$415,$B1078,$C$7:$C$415,$C1078,$D$7:$D$415,$D1078)*VLOOKUP($D1078,'Cena ambulancie'!$B$6:$AL$85,'Platby za AMB 2015 - 2050'!AI$417)</f>
        <v>251193.47066505975</v>
      </c>
      <c r="AJ1078" s="158">
        <f>SUMIFS(AJ$7:AJ$415,$B$7:$B$415,$B1078,$C$7:$C$415,$C1078,$D$7:$D$415,$D1078)*VLOOKUP($D1078,'Cena ambulancie'!$B$6:$AL$85,'Platby za AMB 2015 - 2050'!AJ$417)</f>
        <v>255794.27057316582</v>
      </c>
      <c r="AK1078" s="158">
        <f>SUMIFS(AK$7:AK$415,$B$7:$B$415,$B1078,$C$7:$C$415,$C1078,$D$7:$D$415,$D1078)*VLOOKUP($D1078,'Cena ambulancie'!$B$6:$AL$85,'Platby za AMB 2015 - 2050'!AK$417)</f>
        <v>260476.63184930611</v>
      </c>
      <c r="AL1078" s="158">
        <f>SUMIFS(AL$7:AL$415,$B$7:$B$415,$B1078,$C$7:$C$415,$C1078,$D$7:$D$415,$D1078)*VLOOKUP($D1078,'Cena ambulancie'!$B$6:$AL$85,'Platby za AMB 2015 - 2050'!AL$417)</f>
        <v>265241.96708417492</v>
      </c>
      <c r="AM1078" s="158">
        <f>SUMIFS(AM$7:AM$415,$B$7:$B$415,$B1078,$C$7:$C$415,$C1078,$D$7:$D$415,$D1078)*VLOOKUP($D1078,'Cena ambulancie'!$B$6:$AL$85,'Platby za AMB 2015 - 2050'!AM$417)</f>
        <v>270091.7129096206</v>
      </c>
      <c r="AN1078" s="158">
        <f>SUMIFS(AN$7:AN$415,$B$7:$B$415,$B1078,$C$7:$C$415,$C1078,$D$7:$D$415,$D1078)*VLOOKUP($D1078,'Cena ambulancie'!$B$6:$AL$85,'Platby za AMB 2015 - 2050'!AN$417)</f>
        <v>275027.33040227799</v>
      </c>
    </row>
    <row r="1079" spans="2:40" s="17" customFormat="1" ht="14.25" hidden="1" customHeight="1" outlineLevel="1" x14ac:dyDescent="0.4">
      <c r="B1079" s="18" t="s">
        <v>146</v>
      </c>
      <c r="C1079" s="66" t="s">
        <v>153</v>
      </c>
      <c r="D1079" s="18" t="s">
        <v>22</v>
      </c>
      <c r="E1079" s="158">
        <f>SUMIFS(E$7:E$415,$B$7:$B$415,$B1079,$C$7:$C$415,$C1079,$D$7:$D$415,$D1079)*VLOOKUP($D1079,'Cena ambulancie'!$B$6:$AL$85,'Platby za AMB 2015 - 2050'!E$417)</f>
        <v>334.02857142857141</v>
      </c>
      <c r="F1079" s="158">
        <f>SUMIFS(F$7:F$415,$B$7:$B$415,$B1079,$C$7:$C$415,$C1079,$D$7:$D$415,$D1079)*VLOOKUP($D1079,'Cena ambulancie'!$B$6:$AL$85,'Platby za AMB 2015 - 2050'!F$417)</f>
        <v>340.03392655428337</v>
      </c>
      <c r="G1079" s="158">
        <f>SUMIFS(G$7:G$415,$B$7:$B$415,$B1079,$C$7:$C$415,$C1079,$D$7:$D$415,$D1079)*VLOOKUP($D1079,'Cena ambulancie'!$B$6:$AL$85,'Platby za AMB 2015 - 2050'!G$417)</f>
        <v>345.97639541292284</v>
      </c>
      <c r="H1079" s="158">
        <f>SUMIFS(H$7:H$415,$B$7:$B$415,$B1079,$C$7:$C$415,$C1079,$D$7:$D$415,$D1079)*VLOOKUP($D1079,'Cena ambulancie'!$B$6:$AL$85,'Platby za AMB 2015 - 2050'!H$417)</f>
        <v>353.59725006634125</v>
      </c>
      <c r="I1079" s="158">
        <f>SUMIFS(I$7:I$415,$B$7:$B$415,$B1079,$C$7:$C$415,$C1079,$D$7:$D$415,$D1079)*VLOOKUP($D1079,'Cena ambulancie'!$B$6:$AL$85,'Platby za AMB 2015 - 2050'!I$417)</f>
        <v>361.21010863336841</v>
      </c>
      <c r="J1079" s="158">
        <f>SUMIFS(J$7:J$415,$B$7:$B$415,$B1079,$C$7:$C$415,$C1079,$D$7:$D$415,$D1079)*VLOOKUP($D1079,'Cena ambulancie'!$B$6:$AL$85,'Platby za AMB 2015 - 2050'!J$417)</f>
        <v>368.80056650574079</v>
      </c>
      <c r="K1079" s="158">
        <f>SUMIFS(K$7:K$415,$B$7:$B$415,$B1079,$C$7:$C$415,$C1079,$D$7:$D$415,$D1079)*VLOOKUP($D1079,'Cena ambulancie'!$B$6:$AL$85,'Platby za AMB 2015 - 2050'!K$417)</f>
        <v>376.4955517510748</v>
      </c>
      <c r="L1079" s="158">
        <f>SUMIFS(L$7:L$415,$B$7:$B$415,$B1079,$C$7:$C$415,$C1079,$D$7:$D$415,$D1079)*VLOOKUP($D1079,'Cena ambulancie'!$B$6:$AL$85,'Platby za AMB 2015 - 2050'!L$417)</f>
        <v>384.20422508264073</v>
      </c>
      <c r="M1079" s="158">
        <f>SUMIFS(M$7:M$415,$B$7:$B$415,$B1079,$C$7:$C$415,$C1079,$D$7:$D$415,$D1079)*VLOOKUP($D1079,'Cena ambulancie'!$B$6:$AL$85,'Platby za AMB 2015 - 2050'!M$417)</f>
        <v>391.9027214698159</v>
      </c>
      <c r="N1079" s="158">
        <f>SUMIFS(N$7:N$415,$B$7:$B$415,$B1079,$C$7:$C$415,$C1079,$D$7:$D$415,$D1079)*VLOOKUP($D1079,'Cena ambulancie'!$B$6:$AL$85,'Platby za AMB 2015 - 2050'!N$417)</f>
        <v>399.5997321868781</v>
      </c>
      <c r="O1079" s="158">
        <f>SUMIFS(O$7:O$415,$B$7:$B$415,$B1079,$C$7:$C$415,$C1079,$D$7:$D$415,$D1079)*VLOOKUP($D1079,'Cena ambulancie'!$B$6:$AL$85,'Platby za AMB 2015 - 2050'!O$417)</f>
        <v>407.61482394594759</v>
      </c>
      <c r="P1079" s="158">
        <f>SUMIFS(P$7:P$415,$B$7:$B$415,$B1079,$C$7:$C$415,$C1079,$D$7:$D$415,$D1079)*VLOOKUP($D1079,'Cena ambulancie'!$B$6:$AL$85,'Platby za AMB 2015 - 2050'!P$417)</f>
        <v>415.57566741569218</v>
      </c>
      <c r="Q1079" s="158">
        <f>SUMIFS(Q$7:Q$415,$B$7:$B$415,$B1079,$C$7:$C$415,$C1079,$D$7:$D$415,$D1079)*VLOOKUP($D1079,'Cena ambulancie'!$B$6:$AL$85,'Platby za AMB 2015 - 2050'!Q$417)</f>
        <v>423.50442716727332</v>
      </c>
      <c r="R1079" s="158">
        <f>SUMIFS(R$7:R$415,$B$7:$B$415,$B1079,$C$7:$C$415,$C1079,$D$7:$D$415,$D1079)*VLOOKUP($D1079,'Cena ambulancie'!$B$6:$AL$85,'Platby za AMB 2015 - 2050'!R$417)</f>
        <v>431.4295426073441</v>
      </c>
      <c r="S1079" s="158">
        <f>SUMIFS(S$7:S$415,$B$7:$B$415,$B1079,$C$7:$C$415,$C1079,$D$7:$D$415,$D1079)*VLOOKUP($D1079,'Cena ambulancie'!$B$6:$AL$85,'Platby za AMB 2015 - 2050'!S$417)</f>
        <v>439.37859084663984</v>
      </c>
      <c r="T1079" s="158">
        <f>SUMIFS(T$7:T$415,$B$7:$B$415,$B1079,$C$7:$C$415,$C1079,$D$7:$D$415,$D1079)*VLOOKUP($D1079,'Cena ambulancie'!$B$6:$AL$85,'Platby za AMB 2015 - 2050'!T$417)</f>
        <v>447.37887270407265</v>
      </c>
      <c r="U1079" s="158">
        <f>SUMIFS(U$7:U$415,$B$7:$B$415,$B1079,$C$7:$C$415,$C1079,$D$7:$D$415,$D1079)*VLOOKUP($D1079,'Cena ambulancie'!$B$6:$AL$85,'Platby za AMB 2015 - 2050'!U$417)</f>
        <v>455.44703386648683</v>
      </c>
      <c r="V1079" s="158">
        <f>SUMIFS(V$7:V$415,$B$7:$B$415,$B1079,$C$7:$C$415,$C1079,$D$7:$D$415,$D1079)*VLOOKUP($D1079,'Cena ambulancie'!$B$6:$AL$85,'Platby za AMB 2015 - 2050'!V$417)</f>
        <v>463.58194802357417</v>
      </c>
      <c r="W1079" s="158">
        <f>SUMIFS(W$7:W$415,$B$7:$B$415,$B1079,$C$7:$C$415,$C1079,$D$7:$D$415,$D1079)*VLOOKUP($D1079,'Cena ambulancie'!$B$6:$AL$85,'Platby za AMB 2015 - 2050'!W$417)</f>
        <v>471.78245349238659</v>
      </c>
      <c r="X1079" s="158">
        <f>SUMIFS(X$7:X$415,$B$7:$B$415,$B1079,$C$7:$C$415,$C1079,$D$7:$D$415,$D1079)*VLOOKUP($D1079,'Cena ambulancie'!$B$6:$AL$85,'Platby za AMB 2015 - 2050'!X$417)</f>
        <v>480.04735353872212</v>
      </c>
      <c r="Y1079" s="158">
        <f>SUMIFS(Y$7:Y$415,$B$7:$B$415,$B1079,$C$7:$C$415,$C1079,$D$7:$D$415,$D1079)*VLOOKUP($D1079,'Cena ambulancie'!$B$6:$AL$85,'Platby za AMB 2015 - 2050'!Y$417)</f>
        <v>488.37541672109433</v>
      </c>
      <c r="Z1079" s="158">
        <f>SUMIFS(Z$7:Z$415,$B$7:$B$415,$B1079,$C$7:$C$415,$C1079,$D$7:$D$415,$D1079)*VLOOKUP($D1079,'Cena ambulancie'!$B$6:$AL$85,'Platby za AMB 2015 - 2050'!Z$417)</f>
        <v>497.00789445090589</v>
      </c>
      <c r="AA1079" s="158">
        <f>SUMIFS(AA$7:AA$415,$B$7:$B$415,$B1079,$C$7:$C$415,$C1079,$D$7:$D$415,$D1079)*VLOOKUP($D1079,'Cena ambulancie'!$B$6:$AL$85,'Platby za AMB 2015 - 2050'!AA$417)</f>
        <v>505.95476752077377</v>
      </c>
      <c r="AB1079" s="158">
        <f>SUMIFS(AB$7:AB$415,$B$7:$B$415,$B1079,$C$7:$C$415,$C1079,$D$7:$D$415,$D1079)*VLOOKUP($D1079,'Cena ambulancie'!$B$6:$AL$85,'Platby za AMB 2015 - 2050'!AB$417)</f>
        <v>515.2264559394705</v>
      </c>
      <c r="AC1079" s="158">
        <f>SUMIFS(AC$7:AC$415,$B$7:$B$415,$B1079,$C$7:$C$415,$C1079,$D$7:$D$415,$D1079)*VLOOKUP($D1079,'Cena ambulancie'!$B$6:$AL$85,'Platby za AMB 2015 - 2050'!AC$417)</f>
        <v>524.83383698997159</v>
      </c>
      <c r="AD1079" s="158">
        <f>SUMIFS(AD$7:AD$415,$B$7:$B$415,$B1079,$C$7:$C$415,$C1079,$D$7:$D$415,$D1079)*VLOOKUP($D1079,'Cena ambulancie'!$B$6:$AL$85,'Platby za AMB 2015 - 2050'!AD$417)</f>
        <v>534.7882641901582</v>
      </c>
      <c r="AE1079" s="158">
        <f>SUMIFS(AE$7:AE$415,$B$7:$B$415,$B1079,$C$7:$C$415,$C1079,$D$7:$D$415,$D1079)*VLOOKUP($D1079,'Cena ambulancie'!$B$6:$AL$85,'Platby za AMB 2015 - 2050'!AE$417)</f>
        <v>544.86199711155075</v>
      </c>
      <c r="AF1079" s="158">
        <f>SUMIFS(AF$7:AF$415,$B$7:$B$415,$B1079,$C$7:$C$415,$C1079,$D$7:$D$415,$D1079)*VLOOKUP($D1079,'Cena ambulancie'!$B$6:$AL$85,'Platby za AMB 2015 - 2050'!AF$417)</f>
        <v>555.05519617464961</v>
      </c>
      <c r="AG1079" s="158">
        <f>SUMIFS(AG$7:AG$415,$B$7:$B$415,$B1079,$C$7:$C$415,$C1079,$D$7:$D$415,$D1079)*VLOOKUP($D1079,'Cena ambulancie'!$B$6:$AL$85,'Platby za AMB 2015 - 2050'!AG$417)</f>
        <v>565.36800148188627</v>
      </c>
      <c r="AH1079" s="158">
        <f>SUMIFS(AH$7:AH$415,$B$7:$B$415,$B1079,$C$7:$C$415,$C1079,$D$7:$D$415,$D1079)*VLOOKUP($D1079,'Cena ambulancie'!$B$6:$AL$85,'Platby za AMB 2015 - 2050'!AH$417)</f>
        <v>575.80053269749033</v>
      </c>
      <c r="AI1079" s="158">
        <f>SUMIFS(AI$7:AI$415,$B$7:$B$415,$B1079,$C$7:$C$415,$C1079,$D$7:$D$415,$D1079)*VLOOKUP($D1079,'Cena ambulancie'!$B$6:$AL$85,'Platby za AMB 2015 - 2050'!AI$417)</f>
        <v>586.35288893338395</v>
      </c>
      <c r="AJ1079" s="158">
        <f>SUMIFS(AJ$7:AJ$415,$B$7:$B$415,$B1079,$C$7:$C$415,$C1079,$D$7:$D$415,$D1079)*VLOOKUP($D1079,'Cena ambulancie'!$B$6:$AL$85,'Platby za AMB 2015 - 2050'!AJ$417)</f>
        <v>597.09238908989687</v>
      </c>
      <c r="AK1079" s="158">
        <f>SUMIFS(AK$7:AK$415,$B$7:$B$415,$B1079,$C$7:$C$415,$C1079,$D$7:$D$415,$D1079)*VLOOKUP($D1079,'Cena ambulancie'!$B$6:$AL$85,'Platby za AMB 2015 - 2050'!AK$417)</f>
        <v>608.02227534062479</v>
      </c>
      <c r="AL1079" s="158">
        <f>SUMIFS(AL$7:AL$415,$B$7:$B$415,$B1079,$C$7:$C$415,$C1079,$D$7:$D$415,$D1079)*VLOOKUP($D1079,'Cena ambulancie'!$B$6:$AL$85,'Platby za AMB 2015 - 2050'!AL$417)</f>
        <v>619.14584505087043</v>
      </c>
      <c r="AM1079" s="158">
        <f>SUMIFS(AM$7:AM$415,$B$7:$B$415,$B1079,$C$7:$C$415,$C1079,$D$7:$D$415,$D1079)*VLOOKUP($D1079,'Cena ambulancie'!$B$6:$AL$85,'Platby za AMB 2015 - 2050'!AM$417)</f>
        <v>630.46645170443435</v>
      </c>
      <c r="AN1079" s="158">
        <f>SUMIFS(AN$7:AN$415,$B$7:$B$415,$B1079,$C$7:$C$415,$C1079,$D$7:$D$415,$D1079)*VLOOKUP($D1079,'Cena ambulancie'!$B$6:$AL$85,'Platby za AMB 2015 - 2050'!AN$417)</f>
        <v>641.98750584580046</v>
      </c>
    </row>
    <row r="1080" spans="2:40" s="17" customFormat="1" ht="14.25" hidden="1" customHeight="1" outlineLevel="1" x14ac:dyDescent="0.4">
      <c r="B1080" s="18" t="s">
        <v>146</v>
      </c>
      <c r="C1080" s="66" t="s">
        <v>153</v>
      </c>
      <c r="D1080" s="18" t="s">
        <v>23</v>
      </c>
      <c r="E1080" s="158">
        <f>SUMIFS(E$7:E$415,$B$7:$B$415,$B1080,$C$7:$C$415,$C1080,$D$7:$D$415,$D1080)*VLOOKUP($D1080,'Cena ambulancie'!$B$6:$AL$85,'Platby za AMB 2015 - 2050'!E$417)</f>
        <v>324351.1508689383</v>
      </c>
      <c r="F1080" s="158">
        <f>SUMIFS(F$7:F$415,$B$7:$B$415,$B1080,$C$7:$C$415,$C1080,$D$7:$D$415,$D1080)*VLOOKUP($D1080,'Cena ambulancie'!$B$6:$AL$85,'Platby za AMB 2015 - 2050'!F$417)</f>
        <v>330182.51983857708</v>
      </c>
      <c r="G1080" s="158">
        <f>SUMIFS(G$7:G$415,$B$7:$B$415,$B1080,$C$7:$C$415,$C1080,$D$7:$D$415,$D1080)*VLOOKUP($D1080,'Cena ambulancie'!$B$6:$AL$85,'Platby za AMB 2015 - 2050'!G$417)</f>
        <v>335952.82447167853</v>
      </c>
      <c r="H1080" s="158">
        <f>SUMIFS(H$7:H$415,$B$7:$B$415,$B1080,$C$7:$C$415,$C1080,$D$7:$D$415,$D1080)*VLOOKUP($D1080,'Cena ambulancie'!$B$6:$AL$85,'Platby za AMB 2015 - 2050'!H$417)</f>
        <v>343352.88898373407</v>
      </c>
      <c r="I1080" s="158">
        <f>SUMIFS(I$7:I$415,$B$7:$B$415,$B1080,$C$7:$C$415,$C1080,$D$7:$D$415,$D1080)*VLOOKUP($D1080,'Cena ambulancie'!$B$6:$AL$85,'Platby za AMB 2015 - 2050'!I$417)</f>
        <v>350745.18907069153</v>
      </c>
      <c r="J1080" s="158">
        <f>SUMIFS(J$7:J$415,$B$7:$B$415,$B1080,$C$7:$C$415,$C1080,$D$7:$D$415,$D1080)*VLOOKUP($D1080,'Cena ambulancie'!$B$6:$AL$85,'Platby za AMB 2015 - 2050'!J$417)</f>
        <v>358115.7374522172</v>
      </c>
      <c r="K1080" s="158">
        <f>SUMIFS(K$7:K$415,$B$7:$B$415,$B1080,$C$7:$C$415,$C1080,$D$7:$D$415,$D1080)*VLOOKUP($D1080,'Cena ambulancie'!$B$6:$AL$85,'Platby za AMB 2015 - 2050'!K$417)</f>
        <v>365587.78485693235</v>
      </c>
      <c r="L1080" s="158">
        <f>SUMIFS(L$7:L$415,$B$7:$B$415,$B1080,$C$7:$C$415,$C1080,$D$7:$D$415,$D1080)*VLOOKUP($D1080,'Cena ambulancie'!$B$6:$AL$85,'Platby za AMB 2015 - 2050'!L$417)</f>
        <v>373073.12377890776</v>
      </c>
      <c r="M1080" s="158">
        <f>SUMIFS(M$7:M$415,$B$7:$B$415,$B1080,$C$7:$C$415,$C1080,$D$7:$D$415,$D1080)*VLOOKUP($D1080,'Cena ambulancie'!$B$6:$AL$85,'Platby za AMB 2015 - 2050'!M$417)</f>
        <v>380548.58060124301</v>
      </c>
      <c r="N1080" s="158">
        <f>SUMIFS(N$7:N$415,$B$7:$B$415,$B1080,$C$7:$C$415,$C1080,$D$7:$D$415,$D1080)*VLOOKUP($D1080,'Cena ambulancie'!$B$6:$AL$85,'Platby za AMB 2015 - 2050'!N$417)</f>
        <v>388022.59479605424</v>
      </c>
      <c r="O1080" s="158">
        <f>SUMIFS(O$7:O$415,$B$7:$B$415,$B1080,$C$7:$C$415,$C1080,$D$7:$D$415,$D1080)*VLOOKUP($D1080,'Cena ambulancie'!$B$6:$AL$85,'Platby za AMB 2015 - 2050'!O$417)</f>
        <v>395805.47464149963</v>
      </c>
      <c r="P1080" s="158">
        <f>SUMIFS(P$7:P$415,$B$7:$B$415,$B1080,$C$7:$C$415,$C1080,$D$7:$D$415,$D1080)*VLOOKUP($D1080,'Cena ambulancie'!$B$6:$AL$85,'Platby za AMB 2015 - 2050'!P$417)</f>
        <v>403535.67787009163</v>
      </c>
      <c r="Q1080" s="158">
        <f>SUMIFS(Q$7:Q$415,$B$7:$B$415,$B1080,$C$7:$C$415,$C1080,$D$7:$D$415,$D1080)*VLOOKUP($D1080,'Cena ambulancie'!$B$6:$AL$85,'Platby za AMB 2015 - 2050'!Q$417)</f>
        <v>411234.7269046997</v>
      </c>
      <c r="R1080" s="158">
        <f>SUMIFS(R$7:R$415,$B$7:$B$415,$B1080,$C$7:$C$415,$C1080,$D$7:$D$415,$D1080)*VLOOKUP($D1080,'Cena ambulancie'!$B$6:$AL$85,'Platby za AMB 2015 - 2050'!R$417)</f>
        <v>418930.23721018824</v>
      </c>
      <c r="S1080" s="158">
        <f>SUMIFS(S$7:S$415,$B$7:$B$415,$B1080,$C$7:$C$415,$C1080,$D$7:$D$415,$D1080)*VLOOKUP($D1080,'Cena ambulancie'!$B$6:$AL$85,'Platby za AMB 2015 - 2050'!S$417)</f>
        <v>426648.98693779839</v>
      </c>
      <c r="T1080" s="158">
        <f>SUMIFS(T$7:T$415,$B$7:$B$415,$B1080,$C$7:$C$415,$C1080,$D$7:$D$415,$D1080)*VLOOKUP($D1080,'Cena ambulancie'!$B$6:$AL$85,'Platby za AMB 2015 - 2050'!T$417)</f>
        <v>434417.48595162935</v>
      </c>
      <c r="U1080" s="158">
        <f>SUMIFS(U$7:U$415,$B$7:$B$415,$B1080,$C$7:$C$415,$C1080,$D$7:$D$415,$D1080)*VLOOKUP($D1080,'Cena ambulancie'!$B$6:$AL$85,'Platby za AMB 2015 - 2050'!U$417)</f>
        <v>442251.89768243756</v>
      </c>
      <c r="V1080" s="158">
        <f>SUMIFS(V$7:V$415,$B$7:$B$415,$B1080,$C$7:$C$415,$C1080,$D$7:$D$415,$D1080)*VLOOKUP($D1080,'Cena ambulancie'!$B$6:$AL$85,'Platby za AMB 2015 - 2050'!V$417)</f>
        <v>450151.12845119089</v>
      </c>
      <c r="W1080" s="158">
        <f>SUMIFS(W$7:W$415,$B$7:$B$415,$B1080,$C$7:$C$415,$C1080,$D$7:$D$415,$D1080)*VLOOKUP($D1080,'Cena ambulancie'!$B$6:$AL$85,'Platby za AMB 2015 - 2050'!W$417)</f>
        <v>458114.05023102771</v>
      </c>
      <c r="X1080" s="158">
        <f>SUMIFS(X$7:X$415,$B$7:$B$415,$B1080,$C$7:$C$415,$C1080,$D$7:$D$415,$D1080)*VLOOKUP($D1080,'Cena ambulancie'!$B$6:$AL$85,'Platby za AMB 2015 - 2050'!X$417)</f>
        <v>466139.5009593314</v>
      </c>
      <c r="Y1080" s="158">
        <f>SUMIFS(Y$7:Y$415,$B$7:$B$415,$B1080,$C$7:$C$415,$C1080,$D$7:$D$415,$D1080)*VLOOKUP($D1080,'Cena ambulancie'!$B$6:$AL$85,'Platby za AMB 2015 - 2050'!Y$417)</f>
        <v>474226.2848717348</v>
      </c>
      <c r="Z1080" s="158">
        <f>SUMIFS(Z$7:Z$415,$B$7:$B$415,$B1080,$C$7:$C$415,$C1080,$D$7:$D$415,$D1080)*VLOOKUP($D1080,'Cena ambulancie'!$B$6:$AL$85,'Platby za AMB 2015 - 2050'!Z$417)</f>
        <v>482608.663883626</v>
      </c>
      <c r="AA1080" s="158">
        <f>SUMIFS(AA$7:AA$415,$B$7:$B$415,$B1080,$C$7:$C$415,$C1080,$D$7:$D$415,$D1080)*VLOOKUP($D1080,'Cena ambulancie'!$B$6:$AL$85,'Platby za AMB 2015 - 2050'!AA$417)</f>
        <v>491296.32962574804</v>
      </c>
      <c r="AB1080" s="158">
        <f>SUMIFS(AB$7:AB$415,$B$7:$B$415,$B1080,$C$7:$C$415,$C1080,$D$7:$D$415,$D1080)*VLOOKUP($D1080,'Cena ambulancie'!$B$6:$AL$85,'Platby za AMB 2015 - 2050'!AB$417)</f>
        <v>500299.40022010164</v>
      </c>
      <c r="AC1080" s="158">
        <f>SUMIFS(AC$7:AC$415,$B$7:$B$415,$B1080,$C$7:$C$415,$C1080,$D$7:$D$415,$D1080)*VLOOKUP($D1080,'Cena ambulancie'!$B$6:$AL$85,'Platby za AMB 2015 - 2050'!AC$417)</f>
        <v>509628.43781481788</v>
      </c>
      <c r="AD1080" s="158">
        <f>SUMIFS(AD$7:AD$415,$B$7:$B$415,$B1080,$C$7:$C$415,$C1080,$D$7:$D$415,$D1080)*VLOOKUP($D1080,'Cena ambulancie'!$B$6:$AL$85,'Platby za AMB 2015 - 2050'!AD$417)</f>
        <v>519294.46699553431</v>
      </c>
      <c r="AE1080" s="158">
        <f>SUMIFS(AE$7:AE$415,$B$7:$B$415,$B1080,$C$7:$C$415,$C1080,$D$7:$D$415,$D1080)*VLOOKUP($D1080,'Cena ambulancie'!$B$6:$AL$85,'Platby za AMB 2015 - 2050'!AE$417)</f>
        <v>529076.34539182205</v>
      </c>
      <c r="AF1080" s="158">
        <f>SUMIFS(AF$7:AF$415,$B$7:$B$415,$B1080,$C$7:$C$415,$C1080,$D$7:$D$415,$D1080)*VLOOKUP($D1080,'Cena ambulancie'!$B$6:$AL$85,'Platby za AMB 2015 - 2050'!AF$417)</f>
        <v>538974.2287765051</v>
      </c>
      <c r="AG1080" s="158">
        <f>SUMIFS(AG$7:AG$415,$B$7:$B$415,$B1080,$C$7:$C$415,$C1080,$D$7:$D$415,$D1080)*VLOOKUP($D1080,'Cena ambulancie'!$B$6:$AL$85,'Platby za AMB 2015 - 2050'!AG$417)</f>
        <v>548988.25319299079</v>
      </c>
      <c r="AH1080" s="158">
        <f>SUMIFS(AH$7:AH$415,$B$7:$B$415,$B1080,$C$7:$C$415,$C1080,$D$7:$D$415,$D1080)*VLOOKUP($D1080,'Cena ambulancie'!$B$6:$AL$85,'Platby za AMB 2015 - 2050'!AH$417)</f>
        <v>559118.53483861603</v>
      </c>
      <c r="AI1080" s="158">
        <f>SUMIFS(AI$7:AI$415,$B$7:$B$415,$B1080,$C$7:$C$415,$C1080,$D$7:$D$415,$D1080)*VLOOKUP($D1080,'Cena ambulancie'!$B$6:$AL$85,'Platby za AMB 2015 - 2050'!AI$417)</f>
        <v>569365.16995384905</v>
      </c>
      <c r="AJ1080" s="158">
        <f>SUMIFS(AJ$7:AJ$415,$B$7:$B$415,$B1080,$C$7:$C$415,$C1080,$D$7:$D$415,$D1080)*VLOOKUP($D1080,'Cena ambulancie'!$B$6:$AL$85,'Platby za AMB 2015 - 2050'!AJ$417)</f>
        <v>579793.52708696632</v>
      </c>
      <c r="AK1080" s="158">
        <f>SUMIFS(AK$7:AK$415,$B$7:$B$415,$B1080,$C$7:$C$415,$C1080,$D$7:$D$415,$D1080)*VLOOKUP($D1080,'Cena ambulancie'!$B$6:$AL$85,'Platby za AMB 2015 - 2050'!AK$417)</f>
        <v>590406.75447984622</v>
      </c>
      <c r="AL1080" s="158">
        <f>SUMIFS(AL$7:AL$415,$B$7:$B$415,$B1080,$C$7:$C$415,$C1080,$D$7:$D$415,$D1080)*VLOOKUP($D1080,'Cena ambulancie'!$B$6:$AL$85,'Platby za AMB 2015 - 2050'!AL$417)</f>
        <v>601208.05396706855</v>
      </c>
      <c r="AM1080" s="158">
        <f>SUMIFS(AM$7:AM$415,$B$7:$B$415,$B1080,$C$7:$C$415,$C1080,$D$7:$D$415,$D1080)*VLOOKUP($D1080,'Cena ambulancie'!$B$6:$AL$85,'Platby za AMB 2015 - 2050'!AM$417)</f>
        <v>612200.68187585578</v>
      </c>
      <c r="AN1080" s="158">
        <f>SUMIFS(AN$7:AN$415,$B$7:$B$415,$B1080,$C$7:$C$415,$C1080,$D$7:$D$415,$D1080)*VLOOKUP($D1080,'Cena ambulancie'!$B$6:$AL$85,'Platby za AMB 2015 - 2050'!AN$417)</f>
        <v>623387.94994096074</v>
      </c>
    </row>
    <row r="1081" spans="2:40" s="17" customFormat="1" ht="14.25" hidden="1" customHeight="1" outlineLevel="1" x14ac:dyDescent="0.4">
      <c r="B1081" s="18" t="s">
        <v>146</v>
      </c>
      <c r="C1081" s="66" t="s">
        <v>153</v>
      </c>
      <c r="D1081" s="18" t="s">
        <v>24</v>
      </c>
      <c r="E1081" s="158">
        <f>SUMIFS(E$7:E$415,$B$7:$B$415,$B1081,$C$7:$C$415,$C1081,$D$7:$D$415,$D1081)*VLOOKUP($D1081,'Cena ambulancie'!$B$6:$AL$85,'Platby za AMB 2015 - 2050'!E$417)</f>
        <v>4869.3052440820029</v>
      </c>
      <c r="F1081" s="158">
        <f>SUMIFS(F$7:F$415,$B$7:$B$415,$B1081,$C$7:$C$415,$C1081,$D$7:$D$415,$D1081)*VLOOKUP($D1081,'Cena ambulancie'!$B$6:$AL$85,'Platby za AMB 2015 - 2050'!F$417)</f>
        <v>4956.8483757402992</v>
      </c>
      <c r="G1081" s="158">
        <f>SUMIFS(G$7:G$415,$B$7:$B$415,$B1081,$C$7:$C$415,$C1081,$D$7:$D$415,$D1081)*VLOOKUP($D1081,'Cena ambulancie'!$B$6:$AL$85,'Platby za AMB 2015 - 2050'!G$417)</f>
        <v>5043.4747821354613</v>
      </c>
      <c r="H1081" s="158">
        <f>SUMIFS(H$7:H$415,$B$7:$B$415,$B1081,$C$7:$C$415,$C1081,$D$7:$D$415,$D1081)*VLOOKUP($D1081,'Cena ambulancie'!$B$6:$AL$85,'Platby za AMB 2015 - 2050'!H$417)</f>
        <v>5154.5678762668185</v>
      </c>
      <c r="I1081" s="158">
        <f>SUMIFS(I$7:I$415,$B$7:$B$415,$B1081,$C$7:$C$415,$C1081,$D$7:$D$415,$D1081)*VLOOKUP($D1081,'Cena ambulancie'!$B$6:$AL$85,'Platby za AMB 2015 - 2050'!I$417)</f>
        <v>5265.5444073591798</v>
      </c>
      <c r="J1081" s="158">
        <f>SUMIFS(J$7:J$415,$B$7:$B$415,$B1081,$C$7:$C$415,$C1081,$D$7:$D$415,$D1081)*VLOOKUP($D1081,'Cena ambulancie'!$B$6:$AL$85,'Platby za AMB 2015 - 2050'!J$417)</f>
        <v>5376.1943920741242</v>
      </c>
      <c r="K1081" s="158">
        <f>SUMIFS(K$7:K$415,$B$7:$B$415,$B1081,$C$7:$C$415,$C1081,$D$7:$D$415,$D1081)*VLOOKUP($D1081,'Cena ambulancie'!$B$6:$AL$85,'Platby za AMB 2015 - 2050'!K$417)</f>
        <v>5488.3681257400503</v>
      </c>
      <c r="L1081" s="158">
        <f>SUMIFS(L$7:L$415,$B$7:$B$415,$B1081,$C$7:$C$415,$C1081,$D$7:$D$415,$D1081)*VLOOKUP($D1081,'Cena ambulancie'!$B$6:$AL$85,'Platby za AMB 2015 - 2050'!L$417)</f>
        <v>5600.7413976364514</v>
      </c>
      <c r="M1081" s="158">
        <f>SUMIFS(M$7:M$415,$B$7:$B$415,$B1081,$C$7:$C$415,$C1081,$D$7:$D$415,$D1081)*VLOOKUP($D1081,'Cena ambulancie'!$B$6:$AL$85,'Platby za AMB 2015 - 2050'!M$417)</f>
        <v>5712.9663150119222</v>
      </c>
      <c r="N1081" s="158">
        <f>SUMIFS(N$7:N$415,$B$7:$B$415,$B1081,$C$7:$C$415,$C1081,$D$7:$D$415,$D1081)*VLOOKUP($D1081,'Cena ambulancie'!$B$6:$AL$85,'Platby za AMB 2015 - 2050'!N$417)</f>
        <v>5825.1695750146691</v>
      </c>
      <c r="O1081" s="158">
        <f>SUMIFS(O$7:O$415,$B$7:$B$415,$B1081,$C$7:$C$415,$C1081,$D$7:$D$415,$D1081)*VLOOKUP($D1081,'Cena ambulancie'!$B$6:$AL$85,'Platby za AMB 2015 - 2050'!O$417)</f>
        <v>5942.0096649726074</v>
      </c>
      <c r="P1081" s="158">
        <f>SUMIFS(P$7:P$415,$B$7:$B$415,$B1081,$C$7:$C$415,$C1081,$D$7:$D$415,$D1081)*VLOOKUP($D1081,'Cena ambulancie'!$B$6:$AL$85,'Platby za AMB 2015 - 2050'!P$417)</f>
        <v>6058.0589498848485</v>
      </c>
      <c r="Q1081" s="158">
        <f>SUMIFS(Q$7:Q$415,$B$7:$B$415,$B1081,$C$7:$C$415,$C1081,$D$7:$D$415,$D1081)*VLOOKUP($D1081,'Cena ambulancie'!$B$6:$AL$85,'Platby za AMB 2015 - 2050'!Q$417)</f>
        <v>6173.6405340359397</v>
      </c>
      <c r="R1081" s="158">
        <f>SUMIFS(R$7:R$415,$B$7:$B$415,$B1081,$C$7:$C$415,$C1081,$D$7:$D$415,$D1081)*VLOOKUP($D1081,'Cena ambulancie'!$B$6:$AL$85,'Platby za AMB 2015 - 2050'!R$417)</f>
        <v>6289.1689931951414</v>
      </c>
      <c r="S1081" s="158">
        <f>SUMIFS(S$7:S$415,$B$7:$B$415,$B1081,$C$7:$C$415,$C1081,$D$7:$D$415,$D1081)*VLOOKUP($D1081,'Cena ambulancie'!$B$6:$AL$85,'Platby za AMB 2015 - 2050'!S$417)</f>
        <v>6405.0463330033035</v>
      </c>
      <c r="T1081" s="158">
        <f>SUMIFS(T$7:T$415,$B$7:$B$415,$B1081,$C$7:$C$415,$C1081,$D$7:$D$415,$D1081)*VLOOKUP($D1081,'Cena ambulancie'!$B$6:$AL$85,'Platby za AMB 2015 - 2050'!T$417)</f>
        <v>6521.6705314541314</v>
      </c>
      <c r="U1081" s="158">
        <f>SUMIFS(U$7:U$415,$B$7:$B$415,$B1081,$C$7:$C$415,$C1081,$D$7:$D$415,$D1081)*VLOOKUP($D1081,'Cena ambulancie'!$B$6:$AL$85,'Platby za AMB 2015 - 2050'!U$417)</f>
        <v>6639.2842412341743</v>
      </c>
      <c r="V1081" s="158">
        <f>SUMIFS(V$7:V$415,$B$7:$B$415,$B1081,$C$7:$C$415,$C1081,$D$7:$D$415,$D1081)*VLOOKUP($D1081,'Cena ambulancie'!$B$6:$AL$85,'Platby za AMB 2015 - 2050'!V$417)</f>
        <v>6757.871043542289</v>
      </c>
      <c r="W1081" s="158">
        <f>SUMIFS(W$7:W$415,$B$7:$B$415,$B1081,$C$7:$C$415,$C1081,$D$7:$D$415,$D1081)*VLOOKUP($D1081,'Cena ambulancie'!$B$6:$AL$85,'Platby za AMB 2015 - 2050'!W$417)</f>
        <v>6877.414003932282</v>
      </c>
      <c r="X1081" s="158">
        <f>SUMIFS(X$7:X$415,$B$7:$B$415,$B1081,$C$7:$C$415,$C1081,$D$7:$D$415,$D1081)*VLOOKUP($D1081,'Cena ambulancie'!$B$6:$AL$85,'Platby za AMB 2015 - 2050'!X$417)</f>
        <v>6997.8956769979077</v>
      </c>
      <c r="Y1081" s="158">
        <f>SUMIFS(Y$7:Y$415,$B$7:$B$415,$B1081,$C$7:$C$415,$C1081,$D$7:$D$415,$D1081)*VLOOKUP($D1081,'Cena ambulancie'!$B$6:$AL$85,'Platby za AMB 2015 - 2050'!Y$417)</f>
        <v>7119.2981113870956</v>
      </c>
      <c r="Z1081" s="158">
        <f>SUMIFS(Z$7:Z$415,$B$7:$B$415,$B1081,$C$7:$C$415,$C1081,$D$7:$D$415,$D1081)*VLOOKUP($D1081,'Cena ambulancie'!$B$6:$AL$85,'Platby za AMB 2015 - 2050'!Z$417)</f>
        <v>7245.1381522537222</v>
      </c>
      <c r="AA1081" s="158">
        <f>SUMIFS(AA$7:AA$415,$B$7:$B$415,$B1081,$C$7:$C$415,$C1081,$D$7:$D$415,$D1081)*VLOOKUP($D1081,'Cena ambulancie'!$B$6:$AL$85,'Platby za AMB 2015 - 2050'!AA$417)</f>
        <v>7375.561294714038</v>
      </c>
      <c r="AB1081" s="158">
        <f>SUMIFS(AB$7:AB$415,$B$7:$B$415,$B1081,$C$7:$C$415,$C1081,$D$7:$D$415,$D1081)*VLOOKUP($D1081,'Cena ambulancie'!$B$6:$AL$85,'Platby za AMB 2015 - 2050'!AB$417)</f>
        <v>7510.7194365627156</v>
      </c>
      <c r="AC1081" s="158">
        <f>SUMIFS(AC$7:AC$415,$B$7:$B$415,$B1081,$C$7:$C$415,$C1081,$D$7:$D$415,$D1081)*VLOOKUP($D1081,'Cena ambulancie'!$B$6:$AL$85,'Platby za AMB 2015 - 2050'!AC$417)</f>
        <v>7650.7711415142585</v>
      </c>
      <c r="AD1081" s="158">
        <f>SUMIFS(AD$7:AD$415,$B$7:$B$415,$B1081,$C$7:$C$415,$C1081,$D$7:$D$415,$D1081)*VLOOKUP($D1081,'Cena ambulancie'!$B$6:$AL$85,'Platby za AMB 2015 - 2050'!AD$417)</f>
        <v>7795.8819156028349</v>
      </c>
      <c r="AE1081" s="158">
        <f>SUMIFS(AE$7:AE$415,$B$7:$B$415,$B1081,$C$7:$C$415,$C1081,$D$7:$D$415,$D1081)*VLOOKUP($D1081,'Cena ambulancie'!$B$6:$AL$85,'Platby za AMB 2015 - 2050'!AE$417)</f>
        <v>7942.7318701795748</v>
      </c>
      <c r="AF1081" s="158">
        <f>SUMIFS(AF$7:AF$415,$B$7:$B$415,$B1081,$C$7:$C$415,$C1081,$D$7:$D$415,$D1081)*VLOOKUP($D1081,'Cena ambulancie'!$B$6:$AL$85,'Platby za AMB 2015 - 2050'!AF$417)</f>
        <v>8091.3233437761155</v>
      </c>
      <c r="AG1081" s="158">
        <f>SUMIFS(AG$7:AG$415,$B$7:$B$415,$B1081,$C$7:$C$415,$C1081,$D$7:$D$415,$D1081)*VLOOKUP($D1081,'Cena ambulancie'!$B$6:$AL$85,'Platby za AMB 2015 - 2050'!AG$417)</f>
        <v>8241.6583787372274</v>
      </c>
      <c r="AH1081" s="158">
        <f>SUMIFS(AH$7:AH$415,$B$7:$B$415,$B1081,$C$7:$C$415,$C1081,$D$7:$D$415,$D1081)*VLOOKUP($D1081,'Cena ambulancie'!$B$6:$AL$85,'Platby za AMB 2015 - 2050'!AH$417)</f>
        <v>8393.738719469553</v>
      </c>
      <c r="AI1081" s="158">
        <f>SUMIFS(AI$7:AI$415,$B$7:$B$415,$B1081,$C$7:$C$415,$C1081,$D$7:$D$415,$D1081)*VLOOKUP($D1081,'Cena ambulancie'!$B$6:$AL$85,'Platby za AMB 2015 - 2050'!AI$417)</f>
        <v>8547.5658107782547</v>
      </c>
      <c r="AJ1081" s="158">
        <f>SUMIFS(AJ$7:AJ$415,$B$7:$B$415,$B1081,$C$7:$C$415,$C1081,$D$7:$D$415,$D1081)*VLOOKUP($D1081,'Cena ambulancie'!$B$6:$AL$85,'Platby za AMB 2015 - 2050'!AJ$417)</f>
        <v>8704.1209946874569</v>
      </c>
      <c r="AK1081" s="158">
        <f>SUMIFS(AK$7:AK$415,$B$7:$B$415,$B1081,$C$7:$C$415,$C1081,$D$7:$D$415,$D1081)*VLOOKUP($D1081,'Cena ambulancie'!$B$6:$AL$85,'Platby za AMB 2015 - 2050'!AK$417)</f>
        <v>8863.4515340190901</v>
      </c>
      <c r="AL1081" s="158">
        <f>SUMIFS(AL$7:AL$415,$B$7:$B$415,$B1081,$C$7:$C$415,$C1081,$D$7:$D$415,$D1081)*VLOOKUP($D1081,'Cena ambulancie'!$B$6:$AL$85,'Platby za AMB 2015 - 2050'!AL$417)</f>
        <v>9025.6054961528152</v>
      </c>
      <c r="AM1081" s="158">
        <f>SUMIFS(AM$7:AM$415,$B$7:$B$415,$B1081,$C$7:$C$415,$C1081,$D$7:$D$415,$D1081)*VLOOKUP($D1081,'Cena ambulancie'!$B$6:$AL$85,'Platby za AMB 2015 - 2050'!AM$417)</f>
        <v>9190.6317665363258</v>
      </c>
      <c r="AN1081" s="158">
        <f>SUMIFS(AN$7:AN$415,$B$7:$B$415,$B1081,$C$7:$C$415,$C1081,$D$7:$D$415,$D1081)*VLOOKUP($D1081,'Cena ambulancie'!$B$6:$AL$85,'Platby za AMB 2015 - 2050'!AN$417)</f>
        <v>9358.5800624200583</v>
      </c>
    </row>
    <row r="1082" spans="2:40" s="17" customFormat="1" ht="14.25" hidden="1" customHeight="1" outlineLevel="1" x14ac:dyDescent="0.4">
      <c r="B1082" s="18" t="s">
        <v>146</v>
      </c>
      <c r="C1082" s="66" t="s">
        <v>153</v>
      </c>
      <c r="D1082" s="18" t="s">
        <v>25</v>
      </c>
      <c r="E1082" s="158">
        <f>SUMIFS(E$7:E$415,$B$7:$B$415,$B1082,$C$7:$C$415,$C1082,$D$7:$D$415,$D1082)*VLOOKUP($D1082,'Cena ambulancie'!$B$6:$AL$85,'Platby za AMB 2015 - 2050'!E$417)</f>
        <v>61112.682872839767</v>
      </c>
      <c r="F1082" s="158">
        <f>SUMIFS(F$7:F$415,$B$7:$B$415,$B1082,$C$7:$C$415,$C1082,$D$7:$D$415,$D1082)*VLOOKUP($D1082,'Cena ambulancie'!$B$6:$AL$85,'Platby za AMB 2015 - 2050'!F$417)</f>
        <v>62211.401350025175</v>
      </c>
      <c r="G1082" s="158">
        <f>SUMIFS(G$7:G$415,$B$7:$B$415,$B1082,$C$7:$C$415,$C1082,$D$7:$D$415,$D1082)*VLOOKUP($D1082,'Cena ambulancie'!$B$6:$AL$85,'Platby za AMB 2015 - 2050'!G$417)</f>
        <v>63298.614378798731</v>
      </c>
      <c r="H1082" s="158">
        <f>SUMIFS(H$7:H$415,$B$7:$B$415,$B1082,$C$7:$C$415,$C1082,$D$7:$D$415,$D1082)*VLOOKUP($D1082,'Cena ambulancie'!$B$6:$AL$85,'Platby za AMB 2015 - 2050'!H$417)</f>
        <v>64692.898920574691</v>
      </c>
      <c r="I1082" s="158">
        <f>SUMIFS(I$7:I$415,$B$7:$B$415,$B1082,$C$7:$C$415,$C1082,$D$7:$D$415,$D1082)*VLOOKUP($D1082,'Cena ambulancie'!$B$6:$AL$85,'Platby za AMB 2015 - 2050'!I$417)</f>
        <v>66085.720526740799</v>
      </c>
      <c r="J1082" s="158">
        <f>SUMIFS(J$7:J$415,$B$7:$B$415,$B1082,$C$7:$C$415,$C1082,$D$7:$D$415,$D1082)*VLOOKUP($D1082,'Cena ambulancie'!$B$6:$AL$85,'Platby za AMB 2015 - 2050'!J$417)</f>
        <v>67474.443781251786</v>
      </c>
      <c r="K1082" s="158">
        <f>SUMIFS(K$7:K$415,$B$7:$B$415,$B1082,$C$7:$C$415,$C1082,$D$7:$D$415,$D1082)*VLOOKUP($D1082,'Cena ambulancie'!$B$6:$AL$85,'Platby za AMB 2015 - 2050'!K$417)</f>
        <v>68882.29099323746</v>
      </c>
      <c r="L1082" s="158">
        <f>SUMIFS(L$7:L$415,$B$7:$B$415,$B1082,$C$7:$C$415,$C1082,$D$7:$D$415,$D1082)*VLOOKUP($D1082,'Cena ambulancie'!$B$6:$AL$85,'Platby za AMB 2015 - 2050'!L$417)</f>
        <v>70292.642528938493</v>
      </c>
      <c r="M1082" s="158">
        <f>SUMIFS(M$7:M$415,$B$7:$B$415,$B1082,$C$7:$C$415,$C1082,$D$7:$D$415,$D1082)*VLOOKUP($D1082,'Cena ambulancie'!$B$6:$AL$85,'Platby za AMB 2015 - 2050'!M$417)</f>
        <v>71701.132126983968</v>
      </c>
      <c r="N1082" s="158">
        <f>SUMIFS(N$7:N$415,$B$7:$B$415,$B1082,$C$7:$C$415,$C1082,$D$7:$D$415,$D1082)*VLOOKUP($D1082,'Cena ambulancie'!$B$6:$AL$85,'Platby za AMB 2015 - 2050'!N$417)</f>
        <v>73109.349912094171</v>
      </c>
      <c r="O1082" s="158">
        <f>SUMIFS(O$7:O$415,$B$7:$B$415,$B1082,$C$7:$C$415,$C1082,$D$7:$D$415,$D1082)*VLOOKUP($D1082,'Cena ambulancie'!$B$6:$AL$85,'Platby za AMB 2015 - 2050'!O$417)</f>
        <v>74575.762676648577</v>
      </c>
      <c r="P1082" s="158">
        <f>SUMIFS(P$7:P$415,$B$7:$B$415,$B1082,$C$7:$C$415,$C1082,$D$7:$D$415,$D1082)*VLOOKUP($D1082,'Cena ambulancie'!$B$6:$AL$85,'Platby za AMB 2015 - 2050'!P$417)</f>
        <v>76032.250366567197</v>
      </c>
      <c r="Q1082" s="158">
        <f>SUMIFS(Q$7:Q$415,$B$7:$B$415,$B1082,$C$7:$C$415,$C1082,$D$7:$D$415,$D1082)*VLOOKUP($D1082,'Cena ambulancie'!$B$6:$AL$85,'Platby za AMB 2015 - 2050'!Q$417)</f>
        <v>77482.868133188167</v>
      </c>
      <c r="R1082" s="158">
        <f>SUMIFS(R$7:R$415,$B$7:$B$415,$B1082,$C$7:$C$415,$C1082,$D$7:$D$415,$D1082)*VLOOKUP($D1082,'Cena ambulancie'!$B$6:$AL$85,'Platby za AMB 2015 - 2050'!R$417)</f>
        <v>78932.819149498944</v>
      </c>
      <c r="S1082" s="158">
        <f>SUMIFS(S$7:S$415,$B$7:$B$415,$B1082,$C$7:$C$415,$C1082,$D$7:$D$415,$D1082)*VLOOKUP($D1082,'Cena ambulancie'!$B$6:$AL$85,'Platby za AMB 2015 - 2050'!S$417)</f>
        <v>80387.14882588372</v>
      </c>
      <c r="T1082" s="158">
        <f>SUMIFS(T$7:T$415,$B$7:$B$415,$B1082,$C$7:$C$415,$C1082,$D$7:$D$415,$D1082)*VLOOKUP($D1082,'Cena ambulancie'!$B$6:$AL$85,'Platby za AMB 2015 - 2050'!T$417)</f>
        <v>81850.852023354601</v>
      </c>
      <c r="U1082" s="158">
        <f>SUMIFS(U$7:U$415,$B$7:$B$415,$B1082,$C$7:$C$415,$C1082,$D$7:$D$415,$D1082)*VLOOKUP($D1082,'Cena ambulancie'!$B$6:$AL$85,'Platby za AMB 2015 - 2050'!U$417)</f>
        <v>83326.974177746437</v>
      </c>
      <c r="V1082" s="158">
        <f>SUMIFS(V$7:V$415,$B$7:$B$415,$B1082,$C$7:$C$415,$C1082,$D$7:$D$415,$D1082)*VLOOKUP($D1082,'Cena ambulancie'!$B$6:$AL$85,'Platby za AMB 2015 - 2050'!V$417)</f>
        <v>84815.30922331952</v>
      </c>
      <c r="W1082" s="158">
        <f>SUMIFS(W$7:W$415,$B$7:$B$415,$B1082,$C$7:$C$415,$C1082,$D$7:$D$415,$D1082)*VLOOKUP($D1082,'Cena ambulancie'!$B$6:$AL$85,'Platby za AMB 2015 - 2050'!W$417)</f>
        <v>86315.64462268127</v>
      </c>
      <c r="X1082" s="158">
        <f>SUMIFS(X$7:X$415,$B$7:$B$415,$B1082,$C$7:$C$415,$C1082,$D$7:$D$415,$D1082)*VLOOKUP($D1082,'Cena ambulancie'!$B$6:$AL$85,'Platby za AMB 2015 - 2050'!X$417)</f>
        <v>87827.761425586068</v>
      </c>
      <c r="Y1082" s="158">
        <f>SUMIFS(Y$7:Y$415,$B$7:$B$415,$B1082,$C$7:$C$415,$C1082,$D$7:$D$415,$D1082)*VLOOKUP($D1082,'Cena ambulancie'!$B$6:$AL$85,'Platby za AMB 2015 - 2050'!Y$417)</f>
        <v>89351.434331866534</v>
      </c>
      <c r="Z1082" s="158">
        <f>SUMIFS(Z$7:Z$415,$B$7:$B$415,$B1082,$C$7:$C$415,$C1082,$D$7:$D$415,$D1082)*VLOOKUP($D1082,'Cena ambulancie'!$B$6:$AL$85,'Platby za AMB 2015 - 2050'!Z$417)</f>
        <v>90930.801844210131</v>
      </c>
      <c r="AA1082" s="158">
        <f>SUMIFS(AA$7:AA$415,$B$7:$B$415,$B1082,$C$7:$C$415,$C1082,$D$7:$D$415,$D1082)*VLOOKUP($D1082,'Cena ambulancie'!$B$6:$AL$85,'Platby za AMB 2015 - 2050'!AA$417)</f>
        <v>92567.69001303945</v>
      </c>
      <c r="AB1082" s="158">
        <f>SUMIFS(AB$7:AB$415,$B$7:$B$415,$B1082,$C$7:$C$415,$C1082,$D$7:$D$415,$D1082)*VLOOKUP($D1082,'Cena ambulancie'!$B$6:$AL$85,'Platby za AMB 2015 - 2050'!AB$417)</f>
        <v>94264.005246207351</v>
      </c>
      <c r="AC1082" s="158">
        <f>SUMIFS(AC$7:AC$415,$B$7:$B$415,$B1082,$C$7:$C$415,$C1082,$D$7:$D$415,$D1082)*VLOOKUP($D1082,'Cena ambulancie'!$B$6:$AL$85,'Platby za AMB 2015 - 2050'!AC$417)</f>
        <v>96021.737612833225</v>
      </c>
      <c r="AD1082" s="158">
        <f>SUMIFS(AD$7:AD$415,$B$7:$B$415,$B1082,$C$7:$C$415,$C1082,$D$7:$D$415,$D1082)*VLOOKUP($D1082,'Cena ambulancie'!$B$6:$AL$85,'Platby za AMB 2015 - 2050'!AD$417)</f>
        <v>97842.964312285971</v>
      </c>
      <c r="AE1082" s="158">
        <f>SUMIFS(AE$7:AE$415,$B$7:$B$415,$B1082,$C$7:$C$415,$C1082,$D$7:$D$415,$D1082)*VLOOKUP($D1082,'Cena ambulancie'!$B$6:$AL$85,'Platby za AMB 2015 - 2050'!AE$417)</f>
        <v>99686.018763400192</v>
      </c>
      <c r="AF1082" s="158">
        <f>SUMIFS(AF$7:AF$415,$B$7:$B$415,$B1082,$C$7:$C$415,$C1082,$D$7:$D$415,$D1082)*VLOOKUP($D1082,'Cena ambulancie'!$B$6:$AL$85,'Platby za AMB 2015 - 2050'!AF$417)</f>
        <v>101550.9303161417</v>
      </c>
      <c r="AG1082" s="158">
        <f>SUMIFS(AG$7:AG$415,$B$7:$B$415,$B1082,$C$7:$C$415,$C1082,$D$7:$D$415,$D1082)*VLOOKUP($D1082,'Cena ambulancie'!$B$6:$AL$85,'Platby za AMB 2015 - 2050'!AG$417)</f>
        <v>103437.72460315455</v>
      </c>
      <c r="AH1082" s="158">
        <f>SUMIFS(AH$7:AH$415,$B$7:$B$415,$B1082,$C$7:$C$415,$C1082,$D$7:$D$415,$D1082)*VLOOKUP($D1082,'Cena ambulancie'!$B$6:$AL$85,'Platby za AMB 2015 - 2050'!AH$417)</f>
        <v>105346.4235177818</v>
      </c>
      <c r="AI1082" s="158">
        <f>SUMIFS(AI$7:AI$415,$B$7:$B$415,$B1082,$C$7:$C$415,$C1082,$D$7:$D$415,$D1082)*VLOOKUP($D1082,'Cena ambulancie'!$B$6:$AL$85,'Platby za AMB 2015 - 2050'!AI$417)</f>
        <v>107277.0451931893</v>
      </c>
      <c r="AJ1082" s="158">
        <f>SUMIFS(AJ$7:AJ$415,$B$7:$B$415,$B1082,$C$7:$C$415,$C1082,$D$7:$D$415,$D1082)*VLOOKUP($D1082,'Cena ambulancie'!$B$6:$AL$85,'Platby za AMB 2015 - 2050'!AJ$417)</f>
        <v>109241.90605665029</v>
      </c>
      <c r="AK1082" s="158">
        <f>SUMIFS(AK$7:AK$415,$B$7:$B$415,$B1082,$C$7:$C$415,$C1082,$D$7:$D$415,$D1082)*VLOOKUP($D1082,'Cena ambulancie'!$B$6:$AL$85,'Platby za AMB 2015 - 2050'!AK$417)</f>
        <v>111241.59928474826</v>
      </c>
      <c r="AL1082" s="158">
        <f>SUMIFS(AL$7:AL$415,$B$7:$B$415,$B1082,$C$7:$C$415,$C1082,$D$7:$D$415,$D1082)*VLOOKUP($D1082,'Cena ambulancie'!$B$6:$AL$85,'Platby za AMB 2015 - 2050'!AL$417)</f>
        <v>113276.72815174561</v>
      </c>
      <c r="AM1082" s="158">
        <f>SUMIFS(AM$7:AM$415,$B$7:$B$415,$B1082,$C$7:$C$415,$C1082,$D$7:$D$415,$D1082)*VLOOKUP($D1082,'Cena ambulancie'!$B$6:$AL$85,'Platby za AMB 2015 - 2050'!AM$417)</f>
        <v>115347.90619914615</v>
      </c>
      <c r="AN1082" s="158">
        <f>SUMIFS(AN$7:AN$415,$B$7:$B$415,$B1082,$C$7:$C$415,$C1082,$D$7:$D$415,$D1082)*VLOOKUP($D1082,'Cena ambulancie'!$B$6:$AL$85,'Platby za AMB 2015 - 2050'!AN$417)</f>
        <v>117455.75740807391</v>
      </c>
    </row>
    <row r="1083" spans="2:40" s="17" customFormat="1" ht="14.25" hidden="1" customHeight="1" outlineLevel="1" x14ac:dyDescent="0.4">
      <c r="B1083" s="18" t="s">
        <v>146</v>
      </c>
      <c r="C1083" s="66" t="s">
        <v>153</v>
      </c>
      <c r="D1083" s="18" t="s">
        <v>26</v>
      </c>
      <c r="E1083" s="158">
        <f>SUMIFS(E$7:E$415,$B$7:$B$415,$B1083,$C$7:$C$415,$C1083,$D$7:$D$415,$D1083)*VLOOKUP($D1083,'Cena ambulancie'!$B$6:$AL$85,'Platby za AMB 2015 - 2050'!E$417)</f>
        <v>54435</v>
      </c>
      <c r="F1083" s="158">
        <f>SUMIFS(F$7:F$415,$B$7:$B$415,$B1083,$C$7:$C$415,$C1083,$D$7:$D$415,$D1083)*VLOOKUP($D1083,'Cena ambulancie'!$B$6:$AL$85,'Platby za AMB 2015 - 2050'!F$417)</f>
        <v>55413.663306764567</v>
      </c>
      <c r="G1083" s="158">
        <f>SUMIFS(G$7:G$415,$B$7:$B$415,$B1083,$C$7:$C$415,$C1083,$D$7:$D$415,$D1083)*VLOOKUP($D1083,'Cena ambulancie'!$B$6:$AL$85,'Platby za AMB 2015 - 2050'!G$417)</f>
        <v>56382.078346641509</v>
      </c>
      <c r="H1083" s="158">
        <f>SUMIFS(H$7:H$415,$B$7:$B$415,$B1083,$C$7:$C$415,$C1083,$D$7:$D$415,$D1083)*VLOOKUP($D1083,'Cena ambulancie'!$B$6:$AL$85,'Platby za AMB 2015 - 2050'!H$417)</f>
        <v>57624.011697685826</v>
      </c>
      <c r="I1083" s="158">
        <f>SUMIFS(I$7:I$415,$B$7:$B$415,$B1083,$C$7:$C$415,$C1083,$D$7:$D$415,$D1083)*VLOOKUP($D1083,'Cena ambulancie'!$B$6:$AL$85,'Platby za AMB 2015 - 2050'!I$417)</f>
        <v>58864.64196570091</v>
      </c>
      <c r="J1083" s="158">
        <f>SUMIFS(J$7:J$415,$B$7:$B$415,$B1083,$C$7:$C$415,$C1083,$D$7:$D$415,$D1083)*VLOOKUP($D1083,'Cena ambulancie'!$B$6:$AL$85,'Platby za AMB 2015 - 2050'!J$417)</f>
        <v>60101.621702241049</v>
      </c>
      <c r="K1083" s="158">
        <f>SUMIFS(K$7:K$415,$B$7:$B$415,$B1083,$C$7:$C$415,$C1083,$D$7:$D$415,$D1083)*VLOOKUP($D1083,'Cena ambulancie'!$B$6:$AL$85,'Platby za AMB 2015 - 2050'!K$417)</f>
        <v>61355.635752710761</v>
      </c>
      <c r="L1083" s="158">
        <f>SUMIFS(L$7:L$415,$B$7:$B$415,$B1083,$C$7:$C$415,$C1083,$D$7:$D$415,$D1083)*VLOOKUP($D1083,'Cena ambulancie'!$B$6:$AL$85,'Platby za AMB 2015 - 2050'!L$417)</f>
        <v>62611.880483540692</v>
      </c>
      <c r="M1083" s="158">
        <f>SUMIFS(M$7:M$415,$B$7:$B$415,$B1083,$C$7:$C$415,$C1083,$D$7:$D$415,$D1083)*VLOOKUP($D1083,'Cena ambulancie'!$B$6:$AL$85,'Platby za AMB 2015 - 2050'!M$417)</f>
        <v>63866.466727596438</v>
      </c>
      <c r="N1083" s="158">
        <f>SUMIFS(N$7:N$415,$B$7:$B$415,$B1083,$C$7:$C$415,$C1083,$D$7:$D$415,$D1083)*VLOOKUP($D1083,'Cena ambulancie'!$B$6:$AL$85,'Platby za AMB 2015 - 2050'!N$417)</f>
        <v>65120.810859271631</v>
      </c>
      <c r="O1083" s="158">
        <f>SUMIFS(O$7:O$415,$B$7:$B$415,$B1083,$C$7:$C$415,$C1083,$D$7:$D$415,$D1083)*VLOOKUP($D1083,'Cena ambulancie'!$B$6:$AL$85,'Platby za AMB 2015 - 2050'!O$417)</f>
        <v>66426.991100198269</v>
      </c>
      <c r="P1083" s="158">
        <f>SUMIFS(P$7:P$415,$B$7:$B$415,$B1083,$C$7:$C$415,$C1083,$D$7:$D$415,$D1083)*VLOOKUP($D1083,'Cena ambulancie'!$B$6:$AL$85,'Platby za AMB 2015 - 2050'!P$417)</f>
        <v>67724.330763156453</v>
      </c>
      <c r="Q1083" s="158">
        <f>SUMIFS(Q$7:Q$415,$B$7:$B$415,$B1083,$C$7:$C$415,$C1083,$D$7:$D$415,$D1083)*VLOOKUP($D1083,'Cena ambulancie'!$B$6:$AL$85,'Platby za AMB 2015 - 2050'!Q$417)</f>
        <v>69016.441899732119</v>
      </c>
      <c r="R1083" s="158">
        <f>SUMIFS(R$7:R$415,$B$7:$B$415,$B1083,$C$7:$C$415,$C1083,$D$7:$D$415,$D1083)*VLOOKUP($D1083,'Cena ambulancie'!$B$6:$AL$85,'Platby za AMB 2015 - 2050'!R$417)</f>
        <v>70307.959140713123</v>
      </c>
      <c r="S1083" s="158">
        <f>SUMIFS(S$7:S$415,$B$7:$B$415,$B1083,$C$7:$C$415,$C1083,$D$7:$D$415,$D1083)*VLOOKUP($D1083,'Cena ambulancie'!$B$6:$AL$85,'Platby za AMB 2015 - 2050'!S$417)</f>
        <v>71603.376592745641</v>
      </c>
      <c r="T1083" s="158">
        <f>SUMIFS(T$7:T$415,$B$7:$B$415,$B1083,$C$7:$C$415,$C1083,$D$7:$D$415,$D1083)*VLOOKUP($D1083,'Cena ambulancie'!$B$6:$AL$85,'Platby za AMB 2015 - 2050'!T$417)</f>
        <v>72907.143336550915</v>
      </c>
      <c r="U1083" s="158">
        <f>SUMIFS(U$7:U$415,$B$7:$B$415,$B1083,$C$7:$C$415,$C1083,$D$7:$D$415,$D1083)*VLOOKUP($D1083,'Cena ambulancie'!$B$6:$AL$85,'Platby za AMB 2015 - 2050'!U$417)</f>
        <v>74221.972038172724</v>
      </c>
      <c r="V1083" s="158">
        <f>SUMIFS(V$7:V$415,$B$7:$B$415,$B1083,$C$7:$C$415,$C1083,$D$7:$D$415,$D1083)*VLOOKUP($D1083,'Cena ambulancie'!$B$6:$AL$85,'Platby za AMB 2015 - 2050'!V$417)</f>
        <v>75547.679148337527</v>
      </c>
      <c r="W1083" s="158">
        <f>SUMIFS(W$7:W$415,$B$7:$B$415,$B1083,$C$7:$C$415,$C1083,$D$7:$D$415,$D1083)*VLOOKUP($D1083,'Cena ambulancie'!$B$6:$AL$85,'Platby za AMB 2015 - 2050'!W$417)</f>
        <v>76884.075353265958</v>
      </c>
      <c r="X1083" s="158">
        <f>SUMIFS(X$7:X$415,$B$7:$B$415,$B1083,$C$7:$C$415,$C1083,$D$7:$D$415,$D1083)*VLOOKUP($D1083,'Cena ambulancie'!$B$6:$AL$85,'Platby za AMB 2015 - 2050'!X$417)</f>
        <v>78230.965627047466</v>
      </c>
      <c r="Y1083" s="158">
        <f>SUMIFS(Y$7:Y$415,$B$7:$B$415,$B1083,$C$7:$C$415,$C1083,$D$7:$D$415,$D1083)*VLOOKUP($D1083,'Cena ambulancie'!$B$6:$AL$85,'Platby za AMB 2015 - 2050'!Y$417)</f>
        <v>79588.149287695414</v>
      </c>
      <c r="Z1083" s="158">
        <f>SUMIFS(Z$7:Z$415,$B$7:$B$415,$B1083,$C$7:$C$415,$C1083,$D$7:$D$415,$D1083)*VLOOKUP($D1083,'Cena ambulancie'!$B$6:$AL$85,'Platby za AMB 2015 - 2050'!Z$417)</f>
        <v>80994.941895922268</v>
      </c>
      <c r="AA1083" s="158">
        <f>SUMIFS(AA$7:AA$415,$B$7:$B$415,$B1083,$C$7:$C$415,$C1083,$D$7:$D$415,$D1083)*VLOOKUP($D1083,'Cena ambulancie'!$B$6:$AL$85,'Platby za AMB 2015 - 2050'!AA$417)</f>
        <v>82452.969972608538</v>
      </c>
      <c r="AB1083" s="158">
        <f>SUMIFS(AB$7:AB$415,$B$7:$B$415,$B1083,$C$7:$C$415,$C1083,$D$7:$D$415,$D1083)*VLOOKUP($D1083,'Cena ambulancie'!$B$6:$AL$85,'Platby za AMB 2015 - 2050'!AB$417)</f>
        <v>83963.931615539987</v>
      </c>
      <c r="AC1083" s="158">
        <f>SUMIFS(AC$7:AC$415,$B$7:$B$415,$B1083,$C$7:$C$415,$C1083,$D$7:$D$415,$D1083)*VLOOKUP($D1083,'Cena ambulancie'!$B$6:$AL$85,'Platby za AMB 2015 - 2050'!AC$417)</f>
        <v>85529.599442239254</v>
      </c>
      <c r="AD1083" s="158">
        <f>SUMIFS(AD$7:AD$415,$B$7:$B$415,$B1083,$C$7:$C$415,$C1083,$D$7:$D$415,$D1083)*VLOOKUP($D1083,'Cena ambulancie'!$B$6:$AL$85,'Platby za AMB 2015 - 2050'!AD$417)</f>
        <v>87151.823679898604</v>
      </c>
      <c r="AE1083" s="158">
        <f>SUMIFS(AE$7:AE$415,$B$7:$B$415,$B1083,$C$7:$C$415,$C1083,$D$7:$D$415,$D1083)*VLOOKUP($D1083,'Cena ambulancie'!$B$6:$AL$85,'Platby za AMB 2015 - 2050'!AE$417)</f>
        <v>88793.490586507134</v>
      </c>
      <c r="AF1083" s="158">
        <f>SUMIFS(AF$7:AF$415,$B$7:$B$415,$B1083,$C$7:$C$415,$C1083,$D$7:$D$415,$D1083)*VLOOKUP($D1083,'Cena ambulancie'!$B$6:$AL$85,'Platby za AMB 2015 - 2050'!AF$417)</f>
        <v>90454.6263050079</v>
      </c>
      <c r="AG1083" s="158">
        <f>SUMIFS(AG$7:AG$415,$B$7:$B$415,$B1083,$C$7:$C$415,$C1083,$D$7:$D$415,$D1083)*VLOOKUP($D1083,'Cena ambulancie'!$B$6:$AL$85,'Platby za AMB 2015 - 2050'!AG$417)</f>
        <v>92135.253667207886</v>
      </c>
      <c r="AH1083" s="158">
        <f>SUMIFS(AH$7:AH$415,$B$7:$B$415,$B1083,$C$7:$C$415,$C1083,$D$7:$D$415,$D1083)*VLOOKUP($D1083,'Cena ambulancie'!$B$6:$AL$85,'Platby za AMB 2015 - 2050'!AH$417)</f>
        <v>93835.392174200373</v>
      </c>
      <c r="AI1083" s="158">
        <f>SUMIFS(AI$7:AI$415,$B$7:$B$415,$B1083,$C$7:$C$415,$C1083,$D$7:$D$415,$D1083)*VLOOKUP($D1083,'Cena ambulancie'!$B$6:$AL$85,'Platby za AMB 2015 - 2050'!AI$417)</f>
        <v>95555.057977769829</v>
      </c>
      <c r="AJ1083" s="158">
        <f>SUMIFS(AJ$7:AJ$415,$B$7:$B$415,$B1083,$C$7:$C$415,$C1083,$D$7:$D$415,$D1083)*VLOOKUP($D1083,'Cena ambulancie'!$B$6:$AL$85,'Platby za AMB 2015 - 2050'!AJ$417)</f>
        <v>97305.221709331905</v>
      </c>
      <c r="AK1083" s="158">
        <f>SUMIFS(AK$7:AK$415,$B$7:$B$415,$B1083,$C$7:$C$415,$C1083,$D$7:$D$415,$D1083)*VLOOKUP($D1083,'Cena ambulancie'!$B$6:$AL$85,'Platby za AMB 2015 - 2050'!AK$417)</f>
        <v>99086.411730035281</v>
      </c>
      <c r="AL1083" s="158">
        <f>SUMIFS(AL$7:AL$415,$B$7:$B$415,$B1083,$C$7:$C$415,$C1083,$D$7:$D$415,$D1083)*VLOOKUP($D1083,'Cena ambulancie'!$B$6:$AL$85,'Platby za AMB 2015 - 2050'!AL$417)</f>
        <v>100899.16539535072</v>
      </c>
      <c r="AM1083" s="158">
        <f>SUMIFS(AM$7:AM$415,$B$7:$B$415,$B1083,$C$7:$C$415,$C1083,$D$7:$D$415,$D1083)*VLOOKUP($D1083,'Cena ambulancie'!$B$6:$AL$85,'Platby za AMB 2015 - 2050'!AM$417)</f>
        <v>102744.0292061057</v>
      </c>
      <c r="AN1083" s="158">
        <f>SUMIFS(AN$7:AN$415,$B$7:$B$415,$B1083,$C$7:$C$415,$C1083,$D$7:$D$415,$D1083)*VLOOKUP($D1083,'Cena ambulancie'!$B$6:$AL$85,'Platby za AMB 2015 - 2050'!AN$417)</f>
        <v>104621.5589620277</v>
      </c>
    </row>
    <row r="1084" spans="2:40" s="17" customFormat="1" ht="14.25" hidden="1" customHeight="1" outlineLevel="1" x14ac:dyDescent="0.4">
      <c r="B1084" s="18" t="s">
        <v>146</v>
      </c>
      <c r="C1084" s="66" t="s">
        <v>153</v>
      </c>
      <c r="D1084" s="18" t="s">
        <v>27</v>
      </c>
      <c r="E1084" s="158">
        <f>SUMIFS(E$7:E$415,$B$7:$B$415,$B1084,$C$7:$C$415,$C1084,$D$7:$D$415,$D1084)*VLOOKUP($D1084,'Cena ambulancie'!$B$6:$AL$85,'Platby za AMB 2015 - 2050'!E$417)</f>
        <v>0</v>
      </c>
      <c r="F1084" s="158">
        <f>SUMIFS(F$7:F$415,$B$7:$B$415,$B1084,$C$7:$C$415,$C1084,$D$7:$D$415,$D1084)*VLOOKUP($D1084,'Cena ambulancie'!$B$6:$AL$85,'Platby za AMB 2015 - 2050'!F$417)</f>
        <v>0</v>
      </c>
      <c r="G1084" s="158">
        <f>SUMIFS(G$7:G$415,$B$7:$B$415,$B1084,$C$7:$C$415,$C1084,$D$7:$D$415,$D1084)*VLOOKUP($D1084,'Cena ambulancie'!$B$6:$AL$85,'Platby za AMB 2015 - 2050'!G$417)</f>
        <v>0</v>
      </c>
      <c r="H1084" s="158">
        <f>SUMIFS(H$7:H$415,$B$7:$B$415,$B1084,$C$7:$C$415,$C1084,$D$7:$D$415,$D1084)*VLOOKUP($D1084,'Cena ambulancie'!$B$6:$AL$85,'Platby za AMB 2015 - 2050'!H$417)</f>
        <v>0</v>
      </c>
      <c r="I1084" s="158">
        <f>SUMIFS(I$7:I$415,$B$7:$B$415,$B1084,$C$7:$C$415,$C1084,$D$7:$D$415,$D1084)*VLOOKUP($D1084,'Cena ambulancie'!$B$6:$AL$85,'Platby za AMB 2015 - 2050'!I$417)</f>
        <v>0</v>
      </c>
      <c r="J1084" s="158">
        <f>SUMIFS(J$7:J$415,$B$7:$B$415,$B1084,$C$7:$C$415,$C1084,$D$7:$D$415,$D1084)*VLOOKUP($D1084,'Cena ambulancie'!$B$6:$AL$85,'Platby za AMB 2015 - 2050'!J$417)</f>
        <v>0</v>
      </c>
      <c r="K1084" s="158">
        <f>SUMIFS(K$7:K$415,$B$7:$B$415,$B1084,$C$7:$C$415,$C1084,$D$7:$D$415,$D1084)*VLOOKUP($D1084,'Cena ambulancie'!$B$6:$AL$85,'Platby za AMB 2015 - 2050'!K$417)</f>
        <v>0</v>
      </c>
      <c r="L1084" s="158">
        <f>SUMIFS(L$7:L$415,$B$7:$B$415,$B1084,$C$7:$C$415,$C1084,$D$7:$D$415,$D1084)*VLOOKUP($D1084,'Cena ambulancie'!$B$6:$AL$85,'Platby za AMB 2015 - 2050'!L$417)</f>
        <v>0</v>
      </c>
      <c r="M1084" s="158">
        <f>SUMIFS(M$7:M$415,$B$7:$B$415,$B1084,$C$7:$C$415,$C1084,$D$7:$D$415,$D1084)*VLOOKUP($D1084,'Cena ambulancie'!$B$6:$AL$85,'Platby za AMB 2015 - 2050'!M$417)</f>
        <v>0</v>
      </c>
      <c r="N1084" s="158">
        <f>SUMIFS(N$7:N$415,$B$7:$B$415,$B1084,$C$7:$C$415,$C1084,$D$7:$D$415,$D1084)*VLOOKUP($D1084,'Cena ambulancie'!$B$6:$AL$85,'Platby za AMB 2015 - 2050'!N$417)</f>
        <v>0</v>
      </c>
      <c r="O1084" s="158">
        <f>SUMIFS(O$7:O$415,$B$7:$B$415,$B1084,$C$7:$C$415,$C1084,$D$7:$D$415,$D1084)*VLOOKUP($D1084,'Cena ambulancie'!$B$6:$AL$85,'Platby za AMB 2015 - 2050'!O$417)</f>
        <v>0</v>
      </c>
      <c r="P1084" s="158">
        <f>SUMIFS(P$7:P$415,$B$7:$B$415,$B1084,$C$7:$C$415,$C1084,$D$7:$D$415,$D1084)*VLOOKUP($D1084,'Cena ambulancie'!$B$6:$AL$85,'Platby za AMB 2015 - 2050'!P$417)</f>
        <v>0</v>
      </c>
      <c r="Q1084" s="158">
        <f>SUMIFS(Q$7:Q$415,$B$7:$B$415,$B1084,$C$7:$C$415,$C1084,$D$7:$D$415,$D1084)*VLOOKUP($D1084,'Cena ambulancie'!$B$6:$AL$85,'Platby za AMB 2015 - 2050'!Q$417)</f>
        <v>0</v>
      </c>
      <c r="R1084" s="158">
        <f>SUMIFS(R$7:R$415,$B$7:$B$415,$B1084,$C$7:$C$415,$C1084,$D$7:$D$415,$D1084)*VLOOKUP($D1084,'Cena ambulancie'!$B$6:$AL$85,'Platby za AMB 2015 - 2050'!R$417)</f>
        <v>0</v>
      </c>
      <c r="S1084" s="158">
        <f>SUMIFS(S$7:S$415,$B$7:$B$415,$B1084,$C$7:$C$415,$C1084,$D$7:$D$415,$D1084)*VLOOKUP($D1084,'Cena ambulancie'!$B$6:$AL$85,'Platby za AMB 2015 - 2050'!S$417)</f>
        <v>0</v>
      </c>
      <c r="T1084" s="158">
        <f>SUMIFS(T$7:T$415,$B$7:$B$415,$B1084,$C$7:$C$415,$C1084,$D$7:$D$415,$D1084)*VLOOKUP($D1084,'Cena ambulancie'!$B$6:$AL$85,'Platby za AMB 2015 - 2050'!T$417)</f>
        <v>0</v>
      </c>
      <c r="U1084" s="158">
        <f>SUMIFS(U$7:U$415,$B$7:$B$415,$B1084,$C$7:$C$415,$C1084,$D$7:$D$415,$D1084)*VLOOKUP($D1084,'Cena ambulancie'!$B$6:$AL$85,'Platby za AMB 2015 - 2050'!U$417)</f>
        <v>0</v>
      </c>
      <c r="V1084" s="158">
        <f>SUMIFS(V$7:V$415,$B$7:$B$415,$B1084,$C$7:$C$415,$C1084,$D$7:$D$415,$D1084)*VLOOKUP($D1084,'Cena ambulancie'!$B$6:$AL$85,'Platby za AMB 2015 - 2050'!V$417)</f>
        <v>0</v>
      </c>
      <c r="W1084" s="158">
        <f>SUMIFS(W$7:W$415,$B$7:$B$415,$B1084,$C$7:$C$415,$C1084,$D$7:$D$415,$D1084)*VLOOKUP($D1084,'Cena ambulancie'!$B$6:$AL$85,'Platby za AMB 2015 - 2050'!W$417)</f>
        <v>0</v>
      </c>
      <c r="X1084" s="158">
        <f>SUMIFS(X$7:X$415,$B$7:$B$415,$B1084,$C$7:$C$415,$C1084,$D$7:$D$415,$D1084)*VLOOKUP($D1084,'Cena ambulancie'!$B$6:$AL$85,'Platby za AMB 2015 - 2050'!X$417)</f>
        <v>0</v>
      </c>
      <c r="Y1084" s="158">
        <f>SUMIFS(Y$7:Y$415,$B$7:$B$415,$B1084,$C$7:$C$415,$C1084,$D$7:$D$415,$D1084)*VLOOKUP($D1084,'Cena ambulancie'!$B$6:$AL$85,'Platby za AMB 2015 - 2050'!Y$417)</f>
        <v>0</v>
      </c>
      <c r="Z1084" s="158">
        <f>SUMIFS(Z$7:Z$415,$B$7:$B$415,$B1084,$C$7:$C$415,$C1084,$D$7:$D$415,$D1084)*VLOOKUP($D1084,'Cena ambulancie'!$B$6:$AL$85,'Platby za AMB 2015 - 2050'!Z$417)</f>
        <v>0</v>
      </c>
      <c r="AA1084" s="158">
        <f>SUMIFS(AA$7:AA$415,$B$7:$B$415,$B1084,$C$7:$C$415,$C1084,$D$7:$D$415,$D1084)*VLOOKUP($D1084,'Cena ambulancie'!$B$6:$AL$85,'Platby za AMB 2015 - 2050'!AA$417)</f>
        <v>0</v>
      </c>
      <c r="AB1084" s="158">
        <f>SUMIFS(AB$7:AB$415,$B$7:$B$415,$B1084,$C$7:$C$415,$C1084,$D$7:$D$415,$D1084)*VLOOKUP($D1084,'Cena ambulancie'!$B$6:$AL$85,'Platby za AMB 2015 - 2050'!AB$417)</f>
        <v>0</v>
      </c>
      <c r="AC1084" s="158">
        <f>SUMIFS(AC$7:AC$415,$B$7:$B$415,$B1084,$C$7:$C$415,$C1084,$D$7:$D$415,$D1084)*VLOOKUP($D1084,'Cena ambulancie'!$B$6:$AL$85,'Platby za AMB 2015 - 2050'!AC$417)</f>
        <v>0</v>
      </c>
      <c r="AD1084" s="158">
        <f>SUMIFS(AD$7:AD$415,$B$7:$B$415,$B1084,$C$7:$C$415,$C1084,$D$7:$D$415,$D1084)*VLOOKUP($D1084,'Cena ambulancie'!$B$6:$AL$85,'Platby za AMB 2015 - 2050'!AD$417)</f>
        <v>0</v>
      </c>
      <c r="AE1084" s="158">
        <f>SUMIFS(AE$7:AE$415,$B$7:$B$415,$B1084,$C$7:$C$415,$C1084,$D$7:$D$415,$D1084)*VLOOKUP($D1084,'Cena ambulancie'!$B$6:$AL$85,'Platby za AMB 2015 - 2050'!AE$417)</f>
        <v>0</v>
      </c>
      <c r="AF1084" s="158">
        <f>SUMIFS(AF$7:AF$415,$B$7:$B$415,$B1084,$C$7:$C$415,$C1084,$D$7:$D$415,$D1084)*VLOOKUP($D1084,'Cena ambulancie'!$B$6:$AL$85,'Platby za AMB 2015 - 2050'!AF$417)</f>
        <v>0</v>
      </c>
      <c r="AG1084" s="158">
        <f>SUMIFS(AG$7:AG$415,$B$7:$B$415,$B1084,$C$7:$C$415,$C1084,$D$7:$D$415,$D1084)*VLOOKUP($D1084,'Cena ambulancie'!$B$6:$AL$85,'Platby za AMB 2015 - 2050'!AG$417)</f>
        <v>0</v>
      </c>
      <c r="AH1084" s="158">
        <f>SUMIFS(AH$7:AH$415,$B$7:$B$415,$B1084,$C$7:$C$415,$C1084,$D$7:$D$415,$D1084)*VLOOKUP($D1084,'Cena ambulancie'!$B$6:$AL$85,'Platby za AMB 2015 - 2050'!AH$417)</f>
        <v>0</v>
      </c>
      <c r="AI1084" s="158">
        <f>SUMIFS(AI$7:AI$415,$B$7:$B$415,$B1084,$C$7:$C$415,$C1084,$D$7:$D$415,$D1084)*VLOOKUP($D1084,'Cena ambulancie'!$B$6:$AL$85,'Platby za AMB 2015 - 2050'!AI$417)</f>
        <v>0</v>
      </c>
      <c r="AJ1084" s="158">
        <f>SUMIFS(AJ$7:AJ$415,$B$7:$B$415,$B1084,$C$7:$C$415,$C1084,$D$7:$D$415,$D1084)*VLOOKUP($D1084,'Cena ambulancie'!$B$6:$AL$85,'Platby za AMB 2015 - 2050'!AJ$417)</f>
        <v>0</v>
      </c>
      <c r="AK1084" s="158">
        <f>SUMIFS(AK$7:AK$415,$B$7:$B$415,$B1084,$C$7:$C$415,$C1084,$D$7:$D$415,$D1084)*VLOOKUP($D1084,'Cena ambulancie'!$B$6:$AL$85,'Platby za AMB 2015 - 2050'!AK$417)</f>
        <v>0</v>
      </c>
      <c r="AL1084" s="158">
        <f>SUMIFS(AL$7:AL$415,$B$7:$B$415,$B1084,$C$7:$C$415,$C1084,$D$7:$D$415,$D1084)*VLOOKUP($D1084,'Cena ambulancie'!$B$6:$AL$85,'Platby za AMB 2015 - 2050'!AL$417)</f>
        <v>0</v>
      </c>
      <c r="AM1084" s="158">
        <f>SUMIFS(AM$7:AM$415,$B$7:$B$415,$B1084,$C$7:$C$415,$C1084,$D$7:$D$415,$D1084)*VLOOKUP($D1084,'Cena ambulancie'!$B$6:$AL$85,'Platby za AMB 2015 - 2050'!AM$417)</f>
        <v>0</v>
      </c>
      <c r="AN1084" s="158">
        <f>SUMIFS(AN$7:AN$415,$B$7:$B$415,$B1084,$C$7:$C$415,$C1084,$D$7:$D$415,$D1084)*VLOOKUP($D1084,'Cena ambulancie'!$B$6:$AL$85,'Platby za AMB 2015 - 2050'!AN$417)</f>
        <v>0</v>
      </c>
    </row>
    <row r="1085" spans="2:40" s="17" customFormat="1" ht="14.25" hidden="1" customHeight="1" outlineLevel="1" x14ac:dyDescent="0.4">
      <c r="B1085" s="18" t="s">
        <v>146</v>
      </c>
      <c r="C1085" s="66" t="s">
        <v>153</v>
      </c>
      <c r="D1085" s="18" t="s">
        <v>28</v>
      </c>
      <c r="E1085" s="158">
        <f>SUMIFS(E$7:E$415,$B$7:$B$415,$B1085,$C$7:$C$415,$C1085,$D$7:$D$415,$D1085)*VLOOKUP($D1085,'Cena ambulancie'!$B$6:$AL$85,'Platby za AMB 2015 - 2050'!E$417)</f>
        <v>10410.094620868438</v>
      </c>
      <c r="F1085" s="158">
        <f>SUMIFS(F$7:F$415,$B$7:$B$415,$B1085,$C$7:$C$415,$C1085,$D$7:$D$415,$D1085)*VLOOKUP($D1085,'Cena ambulancie'!$B$6:$AL$85,'Platby za AMB 2015 - 2050'!F$417)</f>
        <v>10597.253206803794</v>
      </c>
      <c r="G1085" s="158">
        <f>SUMIFS(G$7:G$415,$B$7:$B$415,$B1085,$C$7:$C$415,$C1085,$D$7:$D$415,$D1085)*VLOOKUP($D1085,'Cena ambulancie'!$B$6:$AL$85,'Platby za AMB 2015 - 2050'!G$417)</f>
        <v>10782.451924492618</v>
      </c>
      <c r="H1085" s="158">
        <f>SUMIFS(H$7:H$415,$B$7:$B$415,$B1085,$C$7:$C$415,$C1085,$D$7:$D$415,$D1085)*VLOOKUP($D1085,'Cena ambulancie'!$B$6:$AL$85,'Platby za AMB 2015 - 2050'!H$417)</f>
        <v>11019.958008761627</v>
      </c>
      <c r="I1085" s="158">
        <f>SUMIFS(I$7:I$415,$B$7:$B$415,$B1085,$C$7:$C$415,$C1085,$D$7:$D$415,$D1085)*VLOOKUP($D1085,'Cena ambulancie'!$B$6:$AL$85,'Platby za AMB 2015 - 2050'!I$417)</f>
        <v>11257.214892743448</v>
      </c>
      <c r="J1085" s="158">
        <f>SUMIFS(J$7:J$415,$B$7:$B$415,$B1085,$C$7:$C$415,$C1085,$D$7:$D$415,$D1085)*VLOOKUP($D1085,'Cena ambulancie'!$B$6:$AL$85,'Platby za AMB 2015 - 2050'!J$417)</f>
        <v>11493.773652759608</v>
      </c>
      <c r="K1085" s="158">
        <f>SUMIFS(K$7:K$415,$B$7:$B$415,$B1085,$C$7:$C$415,$C1085,$D$7:$D$415,$D1085)*VLOOKUP($D1085,'Cena ambulancie'!$B$6:$AL$85,'Platby za AMB 2015 - 2050'!K$417)</f>
        <v>11733.590037829659</v>
      </c>
      <c r="L1085" s="158">
        <f>SUMIFS(L$7:L$415,$B$7:$B$415,$B1085,$C$7:$C$415,$C1085,$D$7:$D$415,$D1085)*VLOOKUP($D1085,'Cena ambulancie'!$B$6:$AL$85,'Platby za AMB 2015 - 2050'!L$417)</f>
        <v>11973.833015967019</v>
      </c>
      <c r="M1085" s="158">
        <f>SUMIFS(M$7:M$415,$B$7:$B$415,$B1085,$C$7:$C$415,$C1085,$D$7:$D$415,$D1085)*VLOOKUP($D1085,'Cena ambulancie'!$B$6:$AL$85,'Platby za AMB 2015 - 2050'!M$417)</f>
        <v>12213.758826762651</v>
      </c>
      <c r="N1085" s="158">
        <f>SUMIFS(N$7:N$415,$B$7:$B$415,$B1085,$C$7:$C$415,$C1085,$D$7:$D$415,$D1085)*VLOOKUP($D1085,'Cena ambulancie'!$B$6:$AL$85,'Platby za AMB 2015 - 2050'!N$417)</f>
        <v>12453.638336230271</v>
      </c>
      <c r="O1085" s="158">
        <f>SUMIFS(O$7:O$415,$B$7:$B$415,$B1085,$C$7:$C$415,$C1085,$D$7:$D$415,$D1085)*VLOOKUP($D1085,'Cena ambulancie'!$B$6:$AL$85,'Platby za AMB 2015 - 2050'!O$417)</f>
        <v>12703.430931067325</v>
      </c>
      <c r="P1085" s="158">
        <f>SUMIFS(P$7:P$415,$B$7:$B$415,$B1085,$C$7:$C$415,$C1085,$D$7:$D$415,$D1085)*VLOOKUP($D1085,'Cena ambulancie'!$B$6:$AL$85,'Platby za AMB 2015 - 2050'!P$417)</f>
        <v>12951.532862670161</v>
      </c>
      <c r="Q1085" s="158">
        <f>SUMIFS(Q$7:Q$415,$B$7:$B$415,$B1085,$C$7:$C$415,$C1085,$D$7:$D$415,$D1085)*VLOOKUP($D1085,'Cena ambulancie'!$B$6:$AL$85,'Platby za AMB 2015 - 2050'!Q$417)</f>
        <v>13198.634896149184</v>
      </c>
      <c r="R1085" s="158">
        <f>SUMIFS(R$7:R$415,$B$7:$B$415,$B1085,$C$7:$C$415,$C1085,$D$7:$D$415,$D1085)*VLOOKUP($D1085,'Cena ambulancie'!$B$6:$AL$85,'Platby za AMB 2015 - 2050'!R$417)</f>
        <v>13445.623353632331</v>
      </c>
      <c r="S1085" s="158">
        <f>SUMIFS(S$7:S$415,$B$7:$B$415,$B1085,$C$7:$C$415,$C1085,$D$7:$D$415,$D1085)*VLOOKUP($D1085,'Cena ambulancie'!$B$6:$AL$85,'Platby za AMB 2015 - 2050'!S$417)</f>
        <v>13693.357683552105</v>
      </c>
      <c r="T1085" s="158">
        <f>SUMIFS(T$7:T$415,$B$7:$B$415,$B1085,$C$7:$C$415,$C1085,$D$7:$D$415,$D1085)*VLOOKUP($D1085,'Cena ambulancie'!$B$6:$AL$85,'Platby za AMB 2015 - 2050'!T$417)</f>
        <v>13942.688723628426</v>
      </c>
      <c r="U1085" s="158">
        <f>SUMIFS(U$7:U$415,$B$7:$B$415,$B1085,$C$7:$C$415,$C1085,$D$7:$D$415,$D1085)*VLOOKUP($D1085,'Cena ambulancie'!$B$6:$AL$85,'Platby za AMB 2015 - 2050'!U$417)</f>
        <v>14194.135241385688</v>
      </c>
      <c r="V1085" s="158">
        <f>SUMIFS(V$7:V$415,$B$7:$B$415,$B1085,$C$7:$C$415,$C1085,$D$7:$D$415,$D1085)*VLOOKUP($D1085,'Cena ambulancie'!$B$6:$AL$85,'Platby za AMB 2015 - 2050'!V$417)</f>
        <v>14447.662135045533</v>
      </c>
      <c r="W1085" s="158">
        <f>SUMIFS(W$7:W$415,$B$7:$B$415,$B1085,$C$7:$C$415,$C1085,$D$7:$D$415,$D1085)*VLOOKUP($D1085,'Cena ambulancie'!$B$6:$AL$85,'Platby za AMB 2015 - 2050'!W$417)</f>
        <v>14703.233200431305</v>
      </c>
      <c r="X1085" s="158">
        <f>SUMIFS(X$7:X$415,$B$7:$B$415,$B1085,$C$7:$C$415,$C1085,$D$7:$D$415,$D1085)*VLOOKUP($D1085,'Cena ambulancie'!$B$6:$AL$85,'Platby za AMB 2015 - 2050'!X$417)</f>
        <v>14960.811140984129</v>
      </c>
      <c r="Y1085" s="158">
        <f>SUMIFS(Y$7:Y$415,$B$7:$B$415,$B1085,$C$7:$C$415,$C1085,$D$7:$D$415,$D1085)*VLOOKUP($D1085,'Cena ambulancie'!$B$6:$AL$85,'Platby za AMB 2015 - 2050'!Y$417)</f>
        <v>15220.357578482826</v>
      </c>
      <c r="Z1085" s="158">
        <f>SUMIFS(Z$7:Z$415,$B$7:$B$415,$B1085,$C$7:$C$415,$C1085,$D$7:$D$415,$D1085)*VLOOKUP($D1085,'Cena ambulancie'!$B$6:$AL$85,'Platby za AMB 2015 - 2050'!Z$417)</f>
        <v>15489.391181193951</v>
      </c>
      <c r="AA1085" s="158">
        <f>SUMIFS(AA$7:AA$415,$B$7:$B$415,$B1085,$C$7:$C$415,$C1085,$D$7:$D$415,$D1085)*VLOOKUP($D1085,'Cena ambulancie'!$B$6:$AL$85,'Platby za AMB 2015 - 2050'!AA$417)</f>
        <v>15768.223003333876</v>
      </c>
      <c r="AB1085" s="158">
        <f>SUMIFS(AB$7:AB$415,$B$7:$B$415,$B1085,$C$7:$C$415,$C1085,$D$7:$D$415,$D1085)*VLOOKUP($D1085,'Cena ambulancie'!$B$6:$AL$85,'Platby za AMB 2015 - 2050'!AB$417)</f>
        <v>16057.177787414326</v>
      </c>
      <c r="AC1085" s="158">
        <f>SUMIFS(AC$7:AC$415,$B$7:$B$415,$B1085,$C$7:$C$415,$C1085,$D$7:$D$415,$D1085)*VLOOKUP($D1085,'Cena ambulancie'!$B$6:$AL$85,'Platby za AMB 2015 - 2050'!AC$417)</f>
        <v>16356.5945270265</v>
      </c>
      <c r="AD1085" s="158">
        <f>SUMIFS(AD$7:AD$415,$B$7:$B$415,$B1085,$C$7:$C$415,$C1085,$D$7:$D$415,$D1085)*VLOOKUP($D1085,'Cena ambulancie'!$B$6:$AL$85,'Platby za AMB 2015 - 2050'!AD$417)</f>
        <v>16666.827057756731</v>
      </c>
      <c r="AE1085" s="158">
        <f>SUMIFS(AE$7:AE$415,$B$7:$B$415,$B1085,$C$7:$C$415,$C1085,$D$7:$D$415,$D1085)*VLOOKUP($D1085,'Cena ambulancie'!$B$6:$AL$85,'Platby za AMB 2015 - 2050'!AE$417)</f>
        <v>16980.777784931215</v>
      </c>
      <c r="AF1085" s="158">
        <f>SUMIFS(AF$7:AF$415,$B$7:$B$415,$B1085,$C$7:$C$415,$C1085,$D$7:$D$415,$D1085)*VLOOKUP($D1085,'Cena ambulancie'!$B$6:$AL$85,'Platby za AMB 2015 - 2050'!AF$417)</f>
        <v>17298.451708100081</v>
      </c>
      <c r="AG1085" s="158">
        <f>SUMIFS(AG$7:AG$415,$B$7:$B$415,$B1085,$C$7:$C$415,$C1085,$D$7:$D$415,$D1085)*VLOOKUP($D1085,'Cena ambulancie'!$B$6:$AL$85,'Platby za AMB 2015 - 2050'!AG$417)</f>
        <v>17619.853193595118</v>
      </c>
      <c r="AH1085" s="158">
        <f>SUMIFS(AH$7:AH$415,$B$7:$B$415,$B1085,$C$7:$C$415,$C1085,$D$7:$D$415,$D1085)*VLOOKUP($D1085,'Cena ambulancie'!$B$6:$AL$85,'Platby za AMB 2015 - 2050'!AH$417)</f>
        <v>17944.985970785783</v>
      </c>
      <c r="AI1085" s="158">
        <f>SUMIFS(AI$7:AI$415,$B$7:$B$415,$B1085,$C$7:$C$415,$C1085,$D$7:$D$415,$D1085)*VLOOKUP($D1085,'Cena ambulancie'!$B$6:$AL$85,'Platby za AMB 2015 - 2050'!AI$417)</f>
        <v>18273.853128523078</v>
      </c>
      <c r="AJ1085" s="158">
        <f>SUMIFS(AJ$7:AJ$415,$B$7:$B$415,$B1085,$C$7:$C$415,$C1085,$D$7:$D$415,$D1085)*VLOOKUP($D1085,'Cena ambulancie'!$B$6:$AL$85,'Platby za AMB 2015 - 2050'!AJ$417)</f>
        <v>18608.552679318957</v>
      </c>
      <c r="AK1085" s="158">
        <f>SUMIFS(AK$7:AK$415,$B$7:$B$415,$B1085,$C$7:$C$415,$C1085,$D$7:$D$415,$D1085)*VLOOKUP($D1085,'Cena ambulancie'!$B$6:$AL$85,'Platby za AMB 2015 - 2050'!AK$417)</f>
        <v>18949.18566642778</v>
      </c>
      <c r="AL1085" s="158">
        <f>SUMIFS(AL$7:AL$415,$B$7:$B$415,$B1085,$C$7:$C$415,$C1085,$D$7:$D$415,$D1085)*VLOOKUP($D1085,'Cena ambulancie'!$B$6:$AL$85,'Platby za AMB 2015 - 2050'!AL$417)</f>
        <v>19295.854853169032</v>
      </c>
      <c r="AM1085" s="158">
        <f>SUMIFS(AM$7:AM$415,$B$7:$B$415,$B1085,$C$7:$C$415,$C1085,$D$7:$D$415,$D1085)*VLOOKUP($D1085,'Cena ambulancie'!$B$6:$AL$85,'Platby za AMB 2015 - 2050'!AM$417)</f>
        <v>19648.664751810997</v>
      </c>
      <c r="AN1085" s="158">
        <f>SUMIFS(AN$7:AN$415,$B$7:$B$415,$B1085,$C$7:$C$415,$C1085,$D$7:$D$415,$D1085)*VLOOKUP($D1085,'Cena ambulancie'!$B$6:$AL$85,'Platby za AMB 2015 - 2050'!AN$417)</f>
        <v>20007.721652934248</v>
      </c>
    </row>
    <row r="1086" spans="2:40" s="17" customFormat="1" ht="14.25" hidden="1" customHeight="1" outlineLevel="1" x14ac:dyDescent="0.4">
      <c r="B1086" s="18" t="s">
        <v>146</v>
      </c>
      <c r="C1086" s="66" t="s">
        <v>153</v>
      </c>
      <c r="D1086" s="18" t="s">
        <v>29</v>
      </c>
      <c r="E1086" s="158">
        <f>SUMIFS(E$7:E$415,$B$7:$B$415,$B1086,$C$7:$C$415,$C1086,$D$7:$D$415,$D1086)*VLOOKUP($D1086,'Cena ambulancie'!$B$6:$AL$85,'Platby za AMB 2015 - 2050'!E$417)</f>
        <v>117274.00536563338</v>
      </c>
      <c r="F1086" s="158">
        <f>SUMIFS(F$7:F$415,$B$7:$B$415,$B1086,$C$7:$C$415,$C1086,$D$7:$D$415,$D1086)*VLOOKUP($D1086,'Cena ambulancie'!$B$6:$AL$85,'Platby za AMB 2015 - 2050'!F$417)</f>
        <v>119382.42395456802</v>
      </c>
      <c r="G1086" s="158">
        <f>SUMIFS(G$7:G$415,$B$7:$B$415,$B1086,$C$7:$C$415,$C1086,$D$7:$D$415,$D1086)*VLOOKUP($D1086,'Cena ambulancie'!$B$6:$AL$85,'Platby za AMB 2015 - 2050'!G$417)</f>
        <v>121468.7638201451</v>
      </c>
      <c r="H1086" s="158">
        <f>SUMIFS(H$7:H$415,$B$7:$B$415,$B1086,$C$7:$C$415,$C1086,$D$7:$D$415,$D1086)*VLOOKUP($D1086,'Cena ambulancie'!$B$6:$AL$85,'Platby za AMB 2015 - 2050'!H$417)</f>
        <v>124144.36772340829</v>
      </c>
      <c r="I1086" s="158">
        <f>SUMIFS(I$7:I$415,$B$7:$B$415,$B1086,$C$7:$C$415,$C1086,$D$7:$D$415,$D1086)*VLOOKUP($D1086,'Cena ambulancie'!$B$6:$AL$85,'Platby za AMB 2015 - 2050'!I$417)</f>
        <v>126817.16428275371</v>
      </c>
      <c r="J1086" s="158">
        <f>SUMIFS(J$7:J$415,$B$7:$B$415,$B1086,$C$7:$C$415,$C1086,$D$7:$D$415,$D1086)*VLOOKUP($D1086,'Cena ambulancie'!$B$6:$AL$85,'Platby za AMB 2015 - 2050'!J$417)</f>
        <v>129482.09618796522</v>
      </c>
      <c r="K1086" s="158">
        <f>SUMIFS(K$7:K$415,$B$7:$B$415,$B1086,$C$7:$C$415,$C1086,$D$7:$D$415,$D1086)*VLOOKUP($D1086,'Cena ambulancie'!$B$6:$AL$85,'Platby za AMB 2015 - 2050'!K$417)</f>
        <v>132183.72658170757</v>
      </c>
      <c r="L1086" s="158">
        <f>SUMIFS(L$7:L$415,$B$7:$B$415,$B1086,$C$7:$C$415,$C1086,$D$7:$D$415,$D1086)*VLOOKUP($D1086,'Cena ambulancie'!$B$6:$AL$85,'Platby za AMB 2015 - 2050'!L$417)</f>
        <v>134890.16272213007</v>
      </c>
      <c r="M1086" s="158">
        <f>SUMIFS(M$7:M$415,$B$7:$B$415,$B1086,$C$7:$C$415,$C1086,$D$7:$D$415,$D1086)*VLOOKUP($D1086,'Cena ambulancie'!$B$6:$AL$85,'Platby za AMB 2015 - 2050'!M$417)</f>
        <v>137593.02584175981</v>
      </c>
      <c r="N1086" s="158">
        <f>SUMIFS(N$7:N$415,$B$7:$B$415,$B1086,$C$7:$C$415,$C1086,$D$7:$D$415,$D1086)*VLOOKUP($D1086,'Cena ambulancie'!$B$6:$AL$85,'Platby za AMB 2015 - 2050'!N$417)</f>
        <v>140295.36735785106</v>
      </c>
      <c r="O1086" s="158">
        <f>SUMIFS(O$7:O$415,$B$7:$B$415,$B1086,$C$7:$C$415,$C1086,$D$7:$D$415,$D1086)*VLOOKUP($D1086,'Cena ambulancie'!$B$6:$AL$85,'Platby za AMB 2015 - 2050'!O$417)</f>
        <v>143109.38386529873</v>
      </c>
      <c r="P1086" s="158">
        <f>SUMIFS(P$7:P$415,$B$7:$B$415,$B1086,$C$7:$C$415,$C1086,$D$7:$D$415,$D1086)*VLOOKUP($D1086,'Cena ambulancie'!$B$6:$AL$85,'Platby za AMB 2015 - 2050'!P$417)</f>
        <v>145904.35435477807</v>
      </c>
      <c r="Q1086" s="158">
        <f>SUMIFS(Q$7:Q$415,$B$7:$B$415,$B1086,$C$7:$C$415,$C1086,$D$7:$D$415,$D1086)*VLOOKUP($D1086,'Cena ambulancie'!$B$6:$AL$85,'Platby za AMB 2015 - 2050'!Q$417)</f>
        <v>148688.06057988634</v>
      </c>
      <c r="R1086" s="158">
        <f>SUMIFS(R$7:R$415,$B$7:$B$415,$B1086,$C$7:$C$415,$C1086,$D$7:$D$415,$D1086)*VLOOKUP($D1086,'Cena ambulancie'!$B$6:$AL$85,'Platby za AMB 2015 - 2050'!R$417)</f>
        <v>151470.48732460232</v>
      </c>
      <c r="S1086" s="158">
        <f>SUMIFS(S$7:S$415,$B$7:$B$415,$B1086,$C$7:$C$415,$C1086,$D$7:$D$415,$D1086)*VLOOKUP($D1086,'Cena ambulancie'!$B$6:$AL$85,'Platby za AMB 2015 - 2050'!S$417)</f>
        <v>154261.31662965234</v>
      </c>
      <c r="T1086" s="158">
        <f>SUMIFS(T$7:T$415,$B$7:$B$415,$B1086,$C$7:$C$415,$C1086,$D$7:$D$415,$D1086)*VLOOKUP($D1086,'Cena ambulancie'!$B$6:$AL$85,'Platby za AMB 2015 - 2050'!T$417)</f>
        <v>157070.13353253753</v>
      </c>
      <c r="U1086" s="158">
        <f>SUMIFS(U$7:U$415,$B$7:$B$415,$B1086,$C$7:$C$415,$C1086,$D$7:$D$415,$D1086)*VLOOKUP($D1086,'Cena ambulancie'!$B$6:$AL$85,'Platby za AMB 2015 - 2050'!U$417)</f>
        <v>159902.78216317747</v>
      </c>
      <c r="V1086" s="158">
        <f>SUMIFS(V$7:V$415,$B$7:$B$415,$B1086,$C$7:$C$415,$C1086,$D$7:$D$415,$D1086)*VLOOKUP($D1086,'Cena ambulancie'!$B$6:$AL$85,'Platby za AMB 2015 - 2050'!V$417)</f>
        <v>162758.86708557527</v>
      </c>
      <c r="W1086" s="158">
        <f>SUMIFS(W$7:W$415,$B$7:$B$415,$B1086,$C$7:$C$415,$C1086,$D$7:$D$415,$D1086)*VLOOKUP($D1086,'Cena ambulancie'!$B$6:$AL$85,'Platby za AMB 2015 - 2050'!W$417)</f>
        <v>165637.98044476309</v>
      </c>
      <c r="X1086" s="158">
        <f>SUMIFS(X$7:X$415,$B$7:$B$415,$B1086,$C$7:$C$415,$C1086,$D$7:$D$415,$D1086)*VLOOKUP($D1086,'Cena ambulancie'!$B$6:$AL$85,'Platby za AMB 2015 - 2050'!X$417)</f>
        <v>168539.70207963721</v>
      </c>
      <c r="Y1086" s="158">
        <f>SUMIFS(Y$7:Y$415,$B$7:$B$415,$B1086,$C$7:$C$415,$C1086,$D$7:$D$415,$D1086)*VLOOKUP($D1086,'Cena ambulancie'!$B$6:$AL$85,'Platby za AMB 2015 - 2050'!Y$417)</f>
        <v>171463.59964372238</v>
      </c>
      <c r="Z1086" s="158">
        <f>SUMIFS(Z$7:Z$415,$B$7:$B$415,$B1086,$C$7:$C$415,$C1086,$D$7:$D$415,$D1086)*VLOOKUP($D1086,'Cena ambulancie'!$B$6:$AL$85,'Platby za AMB 2015 - 2050'!Z$417)</f>
        <v>174494.37403309561</v>
      </c>
      <c r="AA1086" s="158">
        <f>SUMIFS(AA$7:AA$415,$B$7:$B$415,$B1086,$C$7:$C$415,$C1086,$D$7:$D$415,$D1086)*VLOOKUP($D1086,'Cena ambulancie'!$B$6:$AL$85,'Platby za AMB 2015 - 2050'!AA$417)</f>
        <v>177635.5294016737</v>
      </c>
      <c r="AB1086" s="158">
        <f>SUMIFS(AB$7:AB$415,$B$7:$B$415,$B1086,$C$7:$C$415,$C1086,$D$7:$D$415,$D1086)*VLOOKUP($D1086,'Cena ambulancie'!$B$6:$AL$85,'Platby za AMB 2015 - 2050'!AB$417)</f>
        <v>180890.72410766082</v>
      </c>
      <c r="AC1086" s="158">
        <f>SUMIFS(AC$7:AC$415,$B$7:$B$415,$B1086,$C$7:$C$415,$C1086,$D$7:$D$415,$D1086)*VLOOKUP($D1086,'Cena ambulancie'!$B$6:$AL$85,'Platby za AMB 2015 - 2050'!AC$417)</f>
        <v>184263.7770535436</v>
      </c>
      <c r="AD1086" s="158">
        <f>SUMIFS(AD$7:AD$415,$B$7:$B$415,$B1086,$C$7:$C$415,$C1086,$D$7:$D$415,$D1086)*VLOOKUP($D1086,'Cena ambulancie'!$B$6:$AL$85,'Platby za AMB 2015 - 2050'!AD$417)</f>
        <v>187758.67434299935</v>
      </c>
      <c r="AE1086" s="158">
        <f>SUMIFS(AE$7:AE$415,$B$7:$B$415,$B1086,$C$7:$C$415,$C1086,$D$7:$D$415,$D1086)*VLOOKUP($D1086,'Cena ambulancie'!$B$6:$AL$85,'Platby za AMB 2015 - 2050'!AE$417)</f>
        <v>191295.45864747607</v>
      </c>
      <c r="AF1086" s="158">
        <f>SUMIFS(AF$7:AF$415,$B$7:$B$415,$B1086,$C$7:$C$415,$C1086,$D$7:$D$415,$D1086)*VLOOKUP($D1086,'Cena ambulancie'!$B$6:$AL$85,'Platby za AMB 2015 - 2050'!AF$417)</f>
        <v>194874.18628896601</v>
      </c>
      <c r="AG1086" s="158">
        <f>SUMIFS(AG$7:AG$415,$B$7:$B$415,$B1086,$C$7:$C$415,$C1086,$D$7:$D$415,$D1086)*VLOOKUP($D1086,'Cena ambulancie'!$B$6:$AL$85,'Platby za AMB 2015 - 2050'!AG$417)</f>
        <v>198494.90645599586</v>
      </c>
      <c r="AH1086" s="158">
        <f>SUMIFS(AH$7:AH$415,$B$7:$B$415,$B1086,$C$7:$C$415,$C1086,$D$7:$D$415,$D1086)*VLOOKUP($D1086,'Cena ambulancie'!$B$6:$AL$85,'Platby za AMB 2015 - 2050'!AH$417)</f>
        <v>202157.6611614493</v>
      </c>
      <c r="AI1086" s="158">
        <f>SUMIFS(AI$7:AI$415,$B$7:$B$415,$B1086,$C$7:$C$415,$C1086,$D$7:$D$415,$D1086)*VLOOKUP($D1086,'Cena ambulancie'!$B$6:$AL$85,'Platby za AMB 2015 - 2050'!AI$417)</f>
        <v>205862.48520250557</v>
      </c>
      <c r="AJ1086" s="158">
        <f>SUMIFS(AJ$7:AJ$415,$B$7:$B$415,$B1086,$C$7:$C$415,$C1086,$D$7:$D$415,$D1086)*VLOOKUP($D1086,'Cena ambulancie'!$B$6:$AL$85,'Platby za AMB 2015 - 2050'!AJ$417)</f>
        <v>209633.01355459428</v>
      </c>
      <c r="AK1086" s="158">
        <f>SUMIFS(AK$7:AK$415,$B$7:$B$415,$B1086,$C$7:$C$415,$C1086,$D$7:$D$415,$D1086)*VLOOKUP($D1086,'Cena ambulancie'!$B$6:$AL$85,'Platby za AMB 2015 - 2050'!AK$417)</f>
        <v>213470.38451161055</v>
      </c>
      <c r="AL1086" s="158">
        <f>SUMIFS(AL$7:AL$415,$B$7:$B$415,$B1086,$C$7:$C$415,$C1086,$D$7:$D$415,$D1086)*VLOOKUP($D1086,'Cena ambulancie'!$B$6:$AL$85,'Platby za AMB 2015 - 2050'!AL$417)</f>
        <v>217375.75574469176</v>
      </c>
      <c r="AM1086" s="158">
        <f>SUMIFS(AM$7:AM$415,$B$7:$B$415,$B1086,$C$7:$C$415,$C1086,$D$7:$D$415,$D1086)*VLOOKUP($D1086,'Cena ambulancie'!$B$6:$AL$85,'Platby za AMB 2015 - 2050'!AM$417)</f>
        <v>221350.30462760429</v>
      </c>
      <c r="AN1086" s="158">
        <f>SUMIFS(AN$7:AN$415,$B$7:$B$415,$B1086,$C$7:$C$415,$C1086,$D$7:$D$415,$D1086)*VLOOKUP($D1086,'Cena ambulancie'!$B$6:$AL$85,'Platby za AMB 2015 - 2050'!AN$417)</f>
        <v>225395.22856753514</v>
      </c>
    </row>
    <row r="1087" spans="2:40" s="17" customFormat="1" ht="14.25" hidden="1" customHeight="1" outlineLevel="1" x14ac:dyDescent="0.4">
      <c r="B1087" s="18" t="s">
        <v>146</v>
      </c>
      <c r="C1087" s="66" t="s">
        <v>153</v>
      </c>
      <c r="D1087" s="18" t="s">
        <v>30</v>
      </c>
      <c r="E1087" s="158">
        <f>SUMIFS(E$7:E$415,$B$7:$B$415,$B1087,$C$7:$C$415,$C1087,$D$7:$D$415,$D1087)*VLOOKUP($D1087,'Cena ambulancie'!$B$6:$AL$85,'Platby za AMB 2015 - 2050'!E$417)</f>
        <v>0</v>
      </c>
      <c r="F1087" s="158">
        <f>SUMIFS(F$7:F$415,$B$7:$B$415,$B1087,$C$7:$C$415,$C1087,$D$7:$D$415,$D1087)*VLOOKUP($D1087,'Cena ambulancie'!$B$6:$AL$85,'Platby za AMB 2015 - 2050'!F$417)</f>
        <v>0</v>
      </c>
      <c r="G1087" s="158">
        <f>SUMIFS(G$7:G$415,$B$7:$B$415,$B1087,$C$7:$C$415,$C1087,$D$7:$D$415,$D1087)*VLOOKUP($D1087,'Cena ambulancie'!$B$6:$AL$85,'Platby za AMB 2015 - 2050'!G$417)</f>
        <v>0</v>
      </c>
      <c r="H1087" s="158">
        <f>SUMIFS(H$7:H$415,$B$7:$B$415,$B1087,$C$7:$C$415,$C1087,$D$7:$D$415,$D1087)*VLOOKUP($D1087,'Cena ambulancie'!$B$6:$AL$85,'Platby za AMB 2015 - 2050'!H$417)</f>
        <v>0</v>
      </c>
      <c r="I1087" s="158">
        <f>SUMIFS(I$7:I$415,$B$7:$B$415,$B1087,$C$7:$C$415,$C1087,$D$7:$D$415,$D1087)*VLOOKUP($D1087,'Cena ambulancie'!$B$6:$AL$85,'Platby za AMB 2015 - 2050'!I$417)</f>
        <v>0</v>
      </c>
      <c r="J1087" s="158">
        <f>SUMIFS(J$7:J$415,$B$7:$B$415,$B1087,$C$7:$C$415,$C1087,$D$7:$D$415,$D1087)*VLOOKUP($D1087,'Cena ambulancie'!$B$6:$AL$85,'Platby za AMB 2015 - 2050'!J$417)</f>
        <v>0</v>
      </c>
      <c r="K1087" s="158">
        <f>SUMIFS(K$7:K$415,$B$7:$B$415,$B1087,$C$7:$C$415,$C1087,$D$7:$D$415,$D1087)*VLOOKUP($D1087,'Cena ambulancie'!$B$6:$AL$85,'Platby za AMB 2015 - 2050'!K$417)</f>
        <v>0</v>
      </c>
      <c r="L1087" s="158">
        <f>SUMIFS(L$7:L$415,$B$7:$B$415,$B1087,$C$7:$C$415,$C1087,$D$7:$D$415,$D1087)*VLOOKUP($D1087,'Cena ambulancie'!$B$6:$AL$85,'Platby za AMB 2015 - 2050'!L$417)</f>
        <v>0</v>
      </c>
      <c r="M1087" s="158">
        <f>SUMIFS(M$7:M$415,$B$7:$B$415,$B1087,$C$7:$C$415,$C1087,$D$7:$D$415,$D1087)*VLOOKUP($D1087,'Cena ambulancie'!$B$6:$AL$85,'Platby za AMB 2015 - 2050'!M$417)</f>
        <v>0</v>
      </c>
      <c r="N1087" s="158">
        <f>SUMIFS(N$7:N$415,$B$7:$B$415,$B1087,$C$7:$C$415,$C1087,$D$7:$D$415,$D1087)*VLOOKUP($D1087,'Cena ambulancie'!$B$6:$AL$85,'Platby za AMB 2015 - 2050'!N$417)</f>
        <v>0</v>
      </c>
      <c r="O1087" s="158">
        <f>SUMIFS(O$7:O$415,$B$7:$B$415,$B1087,$C$7:$C$415,$C1087,$D$7:$D$415,$D1087)*VLOOKUP($D1087,'Cena ambulancie'!$B$6:$AL$85,'Platby za AMB 2015 - 2050'!O$417)</f>
        <v>0</v>
      </c>
      <c r="P1087" s="158">
        <f>SUMIFS(P$7:P$415,$B$7:$B$415,$B1087,$C$7:$C$415,$C1087,$D$7:$D$415,$D1087)*VLOOKUP($D1087,'Cena ambulancie'!$B$6:$AL$85,'Platby za AMB 2015 - 2050'!P$417)</f>
        <v>0</v>
      </c>
      <c r="Q1087" s="158">
        <f>SUMIFS(Q$7:Q$415,$B$7:$B$415,$B1087,$C$7:$C$415,$C1087,$D$7:$D$415,$D1087)*VLOOKUP($D1087,'Cena ambulancie'!$B$6:$AL$85,'Platby za AMB 2015 - 2050'!Q$417)</f>
        <v>0</v>
      </c>
      <c r="R1087" s="158">
        <f>SUMIFS(R$7:R$415,$B$7:$B$415,$B1087,$C$7:$C$415,$C1087,$D$7:$D$415,$D1087)*VLOOKUP($D1087,'Cena ambulancie'!$B$6:$AL$85,'Platby za AMB 2015 - 2050'!R$417)</f>
        <v>0</v>
      </c>
      <c r="S1087" s="158">
        <f>SUMIFS(S$7:S$415,$B$7:$B$415,$B1087,$C$7:$C$415,$C1087,$D$7:$D$415,$D1087)*VLOOKUP($D1087,'Cena ambulancie'!$B$6:$AL$85,'Platby za AMB 2015 - 2050'!S$417)</f>
        <v>0</v>
      </c>
      <c r="T1087" s="158">
        <f>SUMIFS(T$7:T$415,$B$7:$B$415,$B1087,$C$7:$C$415,$C1087,$D$7:$D$415,$D1087)*VLOOKUP($D1087,'Cena ambulancie'!$B$6:$AL$85,'Platby za AMB 2015 - 2050'!T$417)</f>
        <v>0</v>
      </c>
      <c r="U1087" s="158">
        <f>SUMIFS(U$7:U$415,$B$7:$B$415,$B1087,$C$7:$C$415,$C1087,$D$7:$D$415,$D1087)*VLOOKUP($D1087,'Cena ambulancie'!$B$6:$AL$85,'Platby za AMB 2015 - 2050'!U$417)</f>
        <v>0</v>
      </c>
      <c r="V1087" s="158">
        <f>SUMIFS(V$7:V$415,$B$7:$B$415,$B1087,$C$7:$C$415,$C1087,$D$7:$D$415,$D1087)*VLOOKUP($D1087,'Cena ambulancie'!$B$6:$AL$85,'Platby za AMB 2015 - 2050'!V$417)</f>
        <v>0</v>
      </c>
      <c r="W1087" s="158">
        <f>SUMIFS(W$7:W$415,$B$7:$B$415,$B1087,$C$7:$C$415,$C1087,$D$7:$D$415,$D1087)*VLOOKUP($D1087,'Cena ambulancie'!$B$6:$AL$85,'Platby za AMB 2015 - 2050'!W$417)</f>
        <v>0</v>
      </c>
      <c r="X1087" s="158">
        <f>SUMIFS(X$7:X$415,$B$7:$B$415,$B1087,$C$7:$C$415,$C1087,$D$7:$D$415,$D1087)*VLOOKUP($D1087,'Cena ambulancie'!$B$6:$AL$85,'Platby za AMB 2015 - 2050'!X$417)</f>
        <v>0</v>
      </c>
      <c r="Y1087" s="158">
        <f>SUMIFS(Y$7:Y$415,$B$7:$B$415,$B1087,$C$7:$C$415,$C1087,$D$7:$D$415,$D1087)*VLOOKUP($D1087,'Cena ambulancie'!$B$6:$AL$85,'Platby za AMB 2015 - 2050'!Y$417)</f>
        <v>0</v>
      </c>
      <c r="Z1087" s="158">
        <f>SUMIFS(Z$7:Z$415,$B$7:$B$415,$B1087,$C$7:$C$415,$C1087,$D$7:$D$415,$D1087)*VLOOKUP($D1087,'Cena ambulancie'!$B$6:$AL$85,'Platby za AMB 2015 - 2050'!Z$417)</f>
        <v>0</v>
      </c>
      <c r="AA1087" s="158">
        <f>SUMIFS(AA$7:AA$415,$B$7:$B$415,$B1087,$C$7:$C$415,$C1087,$D$7:$D$415,$D1087)*VLOOKUP($D1087,'Cena ambulancie'!$B$6:$AL$85,'Platby za AMB 2015 - 2050'!AA$417)</f>
        <v>0</v>
      </c>
      <c r="AB1087" s="158">
        <f>SUMIFS(AB$7:AB$415,$B$7:$B$415,$B1087,$C$7:$C$415,$C1087,$D$7:$D$415,$D1087)*VLOOKUP($D1087,'Cena ambulancie'!$B$6:$AL$85,'Platby za AMB 2015 - 2050'!AB$417)</f>
        <v>0</v>
      </c>
      <c r="AC1087" s="158">
        <f>SUMIFS(AC$7:AC$415,$B$7:$B$415,$B1087,$C$7:$C$415,$C1087,$D$7:$D$415,$D1087)*VLOOKUP($D1087,'Cena ambulancie'!$B$6:$AL$85,'Platby za AMB 2015 - 2050'!AC$417)</f>
        <v>0</v>
      </c>
      <c r="AD1087" s="158">
        <f>SUMIFS(AD$7:AD$415,$B$7:$B$415,$B1087,$C$7:$C$415,$C1087,$D$7:$D$415,$D1087)*VLOOKUP($D1087,'Cena ambulancie'!$B$6:$AL$85,'Platby za AMB 2015 - 2050'!AD$417)</f>
        <v>0</v>
      </c>
      <c r="AE1087" s="158">
        <f>SUMIFS(AE$7:AE$415,$B$7:$B$415,$B1087,$C$7:$C$415,$C1087,$D$7:$D$415,$D1087)*VLOOKUP($D1087,'Cena ambulancie'!$B$6:$AL$85,'Platby za AMB 2015 - 2050'!AE$417)</f>
        <v>0</v>
      </c>
      <c r="AF1087" s="158">
        <f>SUMIFS(AF$7:AF$415,$B$7:$B$415,$B1087,$C$7:$C$415,$C1087,$D$7:$D$415,$D1087)*VLOOKUP($D1087,'Cena ambulancie'!$B$6:$AL$85,'Platby za AMB 2015 - 2050'!AF$417)</f>
        <v>0</v>
      </c>
      <c r="AG1087" s="158">
        <f>SUMIFS(AG$7:AG$415,$B$7:$B$415,$B1087,$C$7:$C$415,$C1087,$D$7:$D$415,$D1087)*VLOOKUP($D1087,'Cena ambulancie'!$B$6:$AL$85,'Platby za AMB 2015 - 2050'!AG$417)</f>
        <v>0</v>
      </c>
      <c r="AH1087" s="158">
        <f>SUMIFS(AH$7:AH$415,$B$7:$B$415,$B1087,$C$7:$C$415,$C1087,$D$7:$D$415,$D1087)*VLOOKUP($D1087,'Cena ambulancie'!$B$6:$AL$85,'Platby za AMB 2015 - 2050'!AH$417)</f>
        <v>0</v>
      </c>
      <c r="AI1087" s="158">
        <f>SUMIFS(AI$7:AI$415,$B$7:$B$415,$B1087,$C$7:$C$415,$C1087,$D$7:$D$415,$D1087)*VLOOKUP($D1087,'Cena ambulancie'!$B$6:$AL$85,'Platby za AMB 2015 - 2050'!AI$417)</f>
        <v>0</v>
      </c>
      <c r="AJ1087" s="158">
        <f>SUMIFS(AJ$7:AJ$415,$B$7:$B$415,$B1087,$C$7:$C$415,$C1087,$D$7:$D$415,$D1087)*VLOOKUP($D1087,'Cena ambulancie'!$B$6:$AL$85,'Platby za AMB 2015 - 2050'!AJ$417)</f>
        <v>0</v>
      </c>
      <c r="AK1087" s="158">
        <f>SUMIFS(AK$7:AK$415,$B$7:$B$415,$B1087,$C$7:$C$415,$C1087,$D$7:$D$415,$D1087)*VLOOKUP($D1087,'Cena ambulancie'!$B$6:$AL$85,'Platby za AMB 2015 - 2050'!AK$417)</f>
        <v>0</v>
      </c>
      <c r="AL1087" s="158">
        <f>SUMIFS(AL$7:AL$415,$B$7:$B$415,$B1087,$C$7:$C$415,$C1087,$D$7:$D$415,$D1087)*VLOOKUP($D1087,'Cena ambulancie'!$B$6:$AL$85,'Platby za AMB 2015 - 2050'!AL$417)</f>
        <v>0</v>
      </c>
      <c r="AM1087" s="158">
        <f>SUMIFS(AM$7:AM$415,$B$7:$B$415,$B1087,$C$7:$C$415,$C1087,$D$7:$D$415,$D1087)*VLOOKUP($D1087,'Cena ambulancie'!$B$6:$AL$85,'Platby za AMB 2015 - 2050'!AM$417)</f>
        <v>0</v>
      </c>
      <c r="AN1087" s="158">
        <f>SUMIFS(AN$7:AN$415,$B$7:$B$415,$B1087,$C$7:$C$415,$C1087,$D$7:$D$415,$D1087)*VLOOKUP($D1087,'Cena ambulancie'!$B$6:$AL$85,'Platby za AMB 2015 - 2050'!AN$417)</f>
        <v>0</v>
      </c>
    </row>
    <row r="1088" spans="2:40" s="17" customFormat="1" ht="14.25" hidden="1" customHeight="1" outlineLevel="1" x14ac:dyDescent="0.4">
      <c r="B1088" s="18" t="s">
        <v>146</v>
      </c>
      <c r="C1088" s="66" t="s">
        <v>153</v>
      </c>
      <c r="D1088" s="18" t="s">
        <v>31</v>
      </c>
      <c r="E1088" s="158">
        <f>SUMIFS(E$7:E$415,$B$7:$B$415,$B1088,$C$7:$C$415,$C1088,$D$7:$D$415,$D1088)*VLOOKUP($D1088,'Cena ambulancie'!$B$6:$AL$85,'Platby za AMB 2015 - 2050'!E$417)</f>
        <v>33917.190775681345</v>
      </c>
      <c r="F1088" s="158">
        <f>SUMIFS(F$7:F$415,$B$7:$B$415,$B1088,$C$7:$C$415,$C1088,$D$7:$D$415,$D1088)*VLOOKUP($D1088,'Cena ambulancie'!$B$6:$AL$85,'Platby za AMB 2015 - 2050'!F$417)</f>
        <v>34526.973270045135</v>
      </c>
      <c r="G1088" s="158">
        <f>SUMIFS(G$7:G$415,$B$7:$B$415,$B1088,$C$7:$C$415,$C1088,$D$7:$D$415,$D1088)*VLOOKUP($D1088,'Cena ambulancie'!$B$6:$AL$85,'Platby za AMB 2015 - 2050'!G$417)</f>
        <v>35130.370306098142</v>
      </c>
      <c r="H1088" s="158">
        <f>SUMIFS(H$7:H$415,$B$7:$B$415,$B1088,$C$7:$C$415,$C1088,$D$7:$D$415,$D1088)*VLOOKUP($D1088,'Cena ambulancie'!$B$6:$AL$85,'Platby za AMB 2015 - 2050'!H$417)</f>
        <v>35904.190282180651</v>
      </c>
      <c r="I1088" s="158">
        <f>SUMIFS(I$7:I$415,$B$7:$B$415,$B1088,$C$7:$C$415,$C1088,$D$7:$D$415,$D1088)*VLOOKUP($D1088,'Cena ambulancie'!$B$6:$AL$85,'Platby za AMB 2015 - 2050'!I$417)</f>
        <v>36677.19833733546</v>
      </c>
      <c r="J1088" s="158">
        <f>SUMIFS(J$7:J$415,$B$7:$B$415,$B1088,$C$7:$C$415,$C1088,$D$7:$D$415,$D1088)*VLOOKUP($D1088,'Cena ambulancie'!$B$6:$AL$85,'Platby za AMB 2015 - 2050'!J$417)</f>
        <v>37447.931830674017</v>
      </c>
      <c r="K1088" s="158">
        <f>SUMIFS(K$7:K$415,$B$7:$B$415,$B1088,$C$7:$C$415,$C1088,$D$7:$D$415,$D1088)*VLOOKUP($D1088,'Cena ambulancie'!$B$6:$AL$85,'Platby za AMB 2015 - 2050'!K$417)</f>
        <v>38229.279011443119</v>
      </c>
      <c r="L1088" s="158">
        <f>SUMIFS(L$7:L$415,$B$7:$B$415,$B1088,$C$7:$C$415,$C1088,$D$7:$D$415,$D1088)*VLOOKUP($D1088,'Cena ambulancie'!$B$6:$AL$85,'Platby za AMB 2015 - 2050'!L$417)</f>
        <v>39012.016077604661</v>
      </c>
      <c r="M1088" s="158">
        <f>SUMIFS(M$7:M$415,$B$7:$B$415,$B1088,$C$7:$C$415,$C1088,$D$7:$D$415,$D1088)*VLOOKUP($D1088,'Cena ambulancie'!$B$6:$AL$85,'Platby za AMB 2015 - 2050'!M$417)</f>
        <v>39793.719778976651</v>
      </c>
      <c r="N1088" s="158">
        <f>SUMIFS(N$7:N$415,$B$7:$B$415,$B1088,$C$7:$C$415,$C1088,$D$7:$D$415,$D1088)*VLOOKUP($D1088,'Cena ambulancie'!$B$6:$AL$85,'Platby za AMB 2015 - 2050'!N$417)</f>
        <v>40575.272625718339</v>
      </c>
      <c r="O1088" s="158">
        <f>SUMIFS(O$7:O$415,$B$7:$B$415,$B1088,$C$7:$C$415,$C1088,$D$7:$D$415,$D1088)*VLOOKUP($D1088,'Cena ambulancie'!$B$6:$AL$85,'Platby za AMB 2015 - 2050'!O$417)</f>
        <v>41389.123354457821</v>
      </c>
      <c r="P1088" s="158">
        <f>SUMIFS(P$7:P$415,$B$7:$B$415,$B1088,$C$7:$C$415,$C1088,$D$7:$D$415,$D1088)*VLOOKUP($D1088,'Cena ambulancie'!$B$6:$AL$85,'Platby za AMB 2015 - 2050'!P$417)</f>
        <v>42197.465723327317</v>
      </c>
      <c r="Q1088" s="158">
        <f>SUMIFS(Q$7:Q$415,$B$7:$B$415,$B1088,$C$7:$C$415,$C1088,$D$7:$D$415,$D1088)*VLOOKUP($D1088,'Cena ambulancie'!$B$6:$AL$85,'Platby za AMB 2015 - 2050'!Q$417)</f>
        <v>43002.550318213318</v>
      </c>
      <c r="R1088" s="158">
        <f>SUMIFS(R$7:R$415,$B$7:$B$415,$B1088,$C$7:$C$415,$C1088,$D$7:$D$415,$D1088)*VLOOKUP($D1088,'Cena ambulancie'!$B$6:$AL$85,'Platby za AMB 2015 - 2050'!R$417)</f>
        <v>43807.264870476283</v>
      </c>
      <c r="S1088" s="158">
        <f>SUMIFS(S$7:S$415,$B$7:$B$415,$B1088,$C$7:$C$415,$C1088,$D$7:$D$415,$D1088)*VLOOKUP($D1088,'Cena ambulancie'!$B$6:$AL$85,'Platby za AMB 2015 - 2050'!S$417)</f>
        <v>44614.409554130805</v>
      </c>
      <c r="T1088" s="158">
        <f>SUMIFS(T$7:T$415,$B$7:$B$415,$B1088,$C$7:$C$415,$C1088,$D$7:$D$415,$D1088)*VLOOKUP($D1088,'Cena ambulancie'!$B$6:$AL$85,'Platby za AMB 2015 - 2050'!T$417)</f>
        <v>45426.756488577994</v>
      </c>
      <c r="U1088" s="158">
        <f>SUMIFS(U$7:U$415,$B$7:$B$415,$B1088,$C$7:$C$415,$C1088,$D$7:$D$415,$D1088)*VLOOKUP($D1088,'Cena ambulancie'!$B$6:$AL$85,'Platby za AMB 2015 - 2050'!U$417)</f>
        <v>46245.995873353386</v>
      </c>
      <c r="V1088" s="158">
        <f>SUMIFS(V$7:V$415,$B$7:$B$415,$B1088,$C$7:$C$415,$C1088,$D$7:$D$415,$D1088)*VLOOKUP($D1088,'Cena ambulancie'!$B$6:$AL$85,'Platby za AMB 2015 - 2050'!V$417)</f>
        <v>47072.013343145554</v>
      </c>
      <c r="W1088" s="158">
        <f>SUMIFS(W$7:W$415,$B$7:$B$415,$B1088,$C$7:$C$415,$C1088,$D$7:$D$415,$D1088)*VLOOKUP($D1088,'Cena ambulancie'!$B$6:$AL$85,'Platby za AMB 2015 - 2050'!W$417)</f>
        <v>47904.690940912682</v>
      </c>
      <c r="X1088" s="158">
        <f>SUMIFS(X$7:X$415,$B$7:$B$415,$B1088,$C$7:$C$415,$C1088,$D$7:$D$415,$D1088)*VLOOKUP($D1088,'Cena ambulancie'!$B$6:$AL$85,'Platby za AMB 2015 - 2050'!X$417)</f>
        <v>48743.907150516017</v>
      </c>
      <c r="Y1088" s="158">
        <f>SUMIFS(Y$7:Y$415,$B$7:$B$415,$B1088,$C$7:$C$415,$C1088,$D$7:$D$415,$D1088)*VLOOKUP($D1088,'Cena ambulancie'!$B$6:$AL$85,'Platby za AMB 2015 - 2050'!Y$417)</f>
        <v>49589.53693164642</v>
      </c>
      <c r="Z1088" s="158">
        <f>SUMIFS(Z$7:Z$415,$B$7:$B$415,$B1088,$C$7:$C$415,$C1088,$D$7:$D$415,$D1088)*VLOOKUP($D1088,'Cena ambulancie'!$B$6:$AL$85,'Platby za AMB 2015 - 2050'!Z$417)</f>
        <v>50466.076901795197</v>
      </c>
      <c r="AA1088" s="158">
        <f>SUMIFS(AA$7:AA$415,$B$7:$B$415,$B1088,$C$7:$C$415,$C1088,$D$7:$D$415,$D1088)*VLOOKUP($D1088,'Cena ambulancie'!$B$6:$AL$85,'Platby za AMB 2015 - 2050'!AA$417)</f>
        <v>51374.540508542101</v>
      </c>
      <c r="AB1088" s="158">
        <f>SUMIFS(AB$7:AB$415,$B$7:$B$415,$B1088,$C$7:$C$415,$C1088,$D$7:$D$415,$D1088)*VLOOKUP($D1088,'Cena ambulancie'!$B$6:$AL$85,'Platby za AMB 2015 - 2050'!AB$417)</f>
        <v>52315.985797382789</v>
      </c>
      <c r="AC1088" s="158">
        <f>SUMIFS(AC$7:AC$415,$B$7:$B$415,$B1088,$C$7:$C$415,$C1088,$D$7:$D$415,$D1088)*VLOOKUP($D1088,'Cena ambulancie'!$B$6:$AL$85,'Platby za AMB 2015 - 2050'!AC$417)</f>
        <v>53291.517245339171</v>
      </c>
      <c r="AD1088" s="158">
        <f>SUMIFS(AD$7:AD$415,$B$7:$B$415,$B1088,$C$7:$C$415,$C1088,$D$7:$D$415,$D1088)*VLOOKUP($D1088,'Cena ambulancie'!$B$6:$AL$85,'Platby za AMB 2015 - 2050'!AD$417)</f>
        <v>54302.287686225107</v>
      </c>
      <c r="AE1088" s="158">
        <f>SUMIFS(AE$7:AE$415,$B$7:$B$415,$B1088,$C$7:$C$415,$C1088,$D$7:$D$415,$D1088)*VLOOKUP($D1088,'Cena ambulancie'!$B$6:$AL$85,'Platby za AMB 2015 - 2050'!AE$417)</f>
        <v>55325.172404909114</v>
      </c>
      <c r="AF1088" s="158">
        <f>SUMIFS(AF$7:AF$415,$B$7:$B$415,$B1088,$C$7:$C$415,$C1088,$D$7:$D$415,$D1088)*VLOOKUP($D1088,'Cena ambulancie'!$B$6:$AL$85,'Platby za AMB 2015 - 2050'!AF$417)</f>
        <v>56360.187690454979</v>
      </c>
      <c r="AG1088" s="158">
        <f>SUMIFS(AG$7:AG$415,$B$7:$B$415,$B1088,$C$7:$C$415,$C1088,$D$7:$D$415,$D1088)*VLOOKUP($D1088,'Cena ambulancie'!$B$6:$AL$85,'Platby za AMB 2015 - 2050'!AG$417)</f>
        <v>57407.347768834094</v>
      </c>
      <c r="AH1088" s="158">
        <f>SUMIFS(AH$7:AH$415,$B$7:$B$415,$B1088,$C$7:$C$415,$C1088,$D$7:$D$415,$D1088)*VLOOKUP($D1088,'Cena ambulancie'!$B$6:$AL$85,'Platby za AMB 2015 - 2050'!AH$417)</f>
        <v>58466.664790727111</v>
      </c>
      <c r="AI1088" s="158">
        <f>SUMIFS(AI$7:AI$415,$B$7:$B$415,$B1088,$C$7:$C$415,$C1088,$D$7:$D$415,$D1088)*VLOOKUP($D1088,'Cena ambulancie'!$B$6:$AL$85,'Platby za AMB 2015 - 2050'!AI$417)</f>
        <v>59538.148819937735</v>
      </c>
      <c r="AJ1088" s="158">
        <f>SUMIFS(AJ$7:AJ$415,$B$7:$B$415,$B1088,$C$7:$C$415,$C1088,$D$7:$D$415,$D1088)*VLOOKUP($D1088,'Cena ambulancie'!$B$6:$AL$85,'Platby za AMB 2015 - 2050'!AJ$417)</f>
        <v>60628.635403423905</v>
      </c>
      <c r="AK1088" s="158">
        <f>SUMIFS(AK$7:AK$415,$B$7:$B$415,$B1088,$C$7:$C$415,$C1088,$D$7:$D$415,$D1088)*VLOOKUP($D1088,'Cena ambulancie'!$B$6:$AL$85,'Platby za AMB 2015 - 2050'!AK$417)</f>
        <v>61738.453750809524</v>
      </c>
      <c r="AL1088" s="158">
        <f>SUMIFS(AL$7:AL$415,$B$7:$B$415,$B1088,$C$7:$C$415,$C1088,$D$7:$D$415,$D1088)*VLOOKUP($D1088,'Cena ambulancie'!$B$6:$AL$85,'Platby za AMB 2015 - 2050'!AL$417)</f>
        <v>62867.9386758728</v>
      </c>
      <c r="AM1088" s="158">
        <f>SUMIFS(AM$7:AM$415,$B$7:$B$415,$B1088,$C$7:$C$415,$C1088,$D$7:$D$415,$D1088)*VLOOKUP($D1088,'Cena ambulancie'!$B$6:$AL$85,'Platby za AMB 2015 - 2050'!AM$417)</f>
        <v>64017.430690652393</v>
      </c>
      <c r="AN1088" s="158">
        <f>SUMIFS(AN$7:AN$415,$B$7:$B$415,$B1088,$C$7:$C$415,$C1088,$D$7:$D$415,$D1088)*VLOOKUP($D1088,'Cena ambulancie'!$B$6:$AL$85,'Platby za AMB 2015 - 2050'!AN$417)</f>
        <v>65187.276101116717</v>
      </c>
    </row>
    <row r="1089" spans="2:40" s="17" customFormat="1" ht="14.25" hidden="1" customHeight="1" outlineLevel="1" x14ac:dyDescent="0.4">
      <c r="B1089" s="18" t="s">
        <v>146</v>
      </c>
      <c r="C1089" s="66" t="s">
        <v>153</v>
      </c>
      <c r="D1089" s="18" t="s">
        <v>32</v>
      </c>
      <c r="E1089" s="158">
        <f>SUMIFS(E$7:E$415,$B$7:$B$415,$B1089,$C$7:$C$415,$C1089,$D$7:$D$415,$D1089)*VLOOKUP($D1089,'Cena ambulancie'!$B$6:$AL$85,'Platby za AMB 2015 - 2050'!E$417)</f>
        <v>141362.74883177571</v>
      </c>
      <c r="F1089" s="158">
        <f>SUMIFS(F$7:F$415,$B$7:$B$415,$B1089,$C$7:$C$415,$C1089,$D$7:$D$415,$D1089)*VLOOKUP($D1089,'Cena ambulancie'!$B$6:$AL$85,'Platby za AMB 2015 - 2050'!F$417)</f>
        <v>143904.24851442539</v>
      </c>
      <c r="G1089" s="158">
        <f>SUMIFS(G$7:G$415,$B$7:$B$415,$B1089,$C$7:$C$415,$C1089,$D$7:$D$415,$D1089)*VLOOKUP($D1089,'Cena ambulancie'!$B$6:$AL$85,'Platby za AMB 2015 - 2050'!G$417)</f>
        <v>146419.13437916385</v>
      </c>
      <c r="H1089" s="158">
        <f>SUMIFS(H$7:H$415,$B$7:$B$415,$B1089,$C$7:$C$415,$C1089,$D$7:$D$415,$D1089)*VLOOKUP($D1089,'Cena ambulancie'!$B$6:$AL$85,'Platby za AMB 2015 - 2050'!H$417)</f>
        <v>149644.3224451046</v>
      </c>
      <c r="I1089" s="158">
        <f>SUMIFS(I$7:I$415,$B$7:$B$415,$B1089,$C$7:$C$415,$C1089,$D$7:$D$415,$D1089)*VLOOKUP($D1089,'Cena ambulancie'!$B$6:$AL$85,'Platby za AMB 2015 - 2050'!I$417)</f>
        <v>152866.1265228214</v>
      </c>
      <c r="J1089" s="158">
        <f>SUMIFS(J$7:J$415,$B$7:$B$415,$B1089,$C$7:$C$415,$C1089,$D$7:$D$415,$D1089)*VLOOKUP($D1089,'Cena ambulancie'!$B$6:$AL$85,'Platby za AMB 2015 - 2050'!J$417)</f>
        <v>156078.4505019988</v>
      </c>
      <c r="K1089" s="158">
        <f>SUMIFS(K$7:K$415,$B$7:$B$415,$B1089,$C$7:$C$415,$C1089,$D$7:$D$415,$D1089)*VLOOKUP($D1089,'Cena ambulancie'!$B$6:$AL$85,'Platby za AMB 2015 - 2050'!K$417)</f>
        <v>159335.01104664966</v>
      </c>
      <c r="L1089" s="158">
        <f>SUMIFS(L$7:L$415,$B$7:$B$415,$B1089,$C$7:$C$415,$C1089,$D$7:$D$415,$D1089)*VLOOKUP($D1089,'Cena ambulancie'!$B$6:$AL$85,'Platby za AMB 2015 - 2050'!L$417)</f>
        <v>162597.36446550797</v>
      </c>
      <c r="M1089" s="158">
        <f>SUMIFS(M$7:M$415,$B$7:$B$415,$B1089,$C$7:$C$415,$C1089,$D$7:$D$415,$D1089)*VLOOKUP($D1089,'Cena ambulancie'!$B$6:$AL$85,'Platby za AMB 2015 - 2050'!M$417)</f>
        <v>165855.41094491005</v>
      </c>
      <c r="N1089" s="158">
        <f>SUMIFS(N$7:N$415,$B$7:$B$415,$B1089,$C$7:$C$415,$C1089,$D$7:$D$415,$D1089)*VLOOKUP($D1089,'Cena ambulancie'!$B$6:$AL$85,'Platby za AMB 2015 - 2050'!N$417)</f>
        <v>169112.82868045909</v>
      </c>
      <c r="O1089" s="158">
        <f>SUMIFS(O$7:O$415,$B$7:$B$415,$B1089,$C$7:$C$415,$C1089,$D$7:$D$415,$D1089)*VLOOKUP($D1089,'Cena ambulancie'!$B$6:$AL$85,'Platby za AMB 2015 - 2050'!O$417)</f>
        <v>172504.86008171085</v>
      </c>
      <c r="P1089" s="158">
        <f>SUMIFS(P$7:P$415,$B$7:$B$415,$B1089,$C$7:$C$415,$C1089,$D$7:$D$415,$D1089)*VLOOKUP($D1089,'Cena ambulancie'!$B$6:$AL$85,'Platby za AMB 2015 - 2050'!P$417)</f>
        <v>175873.93330526663</v>
      </c>
      <c r="Q1089" s="158">
        <f>SUMIFS(Q$7:Q$415,$B$7:$B$415,$B1089,$C$7:$C$415,$C1089,$D$7:$D$415,$D1089)*VLOOKUP($D1089,'Cena ambulancie'!$B$6:$AL$85,'Platby za AMB 2015 - 2050'!Q$417)</f>
        <v>179229.42852089048</v>
      </c>
      <c r="R1089" s="158">
        <f>SUMIFS(R$7:R$415,$B$7:$B$415,$B1089,$C$7:$C$415,$C1089,$D$7:$D$415,$D1089)*VLOOKUP($D1089,'Cena ambulancie'!$B$6:$AL$85,'Platby za AMB 2015 - 2050'!R$417)</f>
        <v>182583.38144361862</v>
      </c>
      <c r="S1089" s="158">
        <f>SUMIFS(S$7:S$415,$B$7:$B$415,$B1089,$C$7:$C$415,$C1089,$D$7:$D$415,$D1089)*VLOOKUP($D1089,'Cena ambulancie'!$B$6:$AL$85,'Platby za AMB 2015 - 2050'!S$417)</f>
        <v>185947.46286005978</v>
      </c>
      <c r="T1089" s="158">
        <f>SUMIFS(T$7:T$415,$B$7:$B$415,$B1089,$C$7:$C$415,$C1089,$D$7:$D$415,$D1089)*VLOOKUP($D1089,'Cena ambulancie'!$B$6:$AL$85,'Platby za AMB 2015 - 2050'!T$417)</f>
        <v>189333.2266285868</v>
      </c>
      <c r="U1089" s="158">
        <f>SUMIFS(U$7:U$415,$B$7:$B$415,$B1089,$C$7:$C$415,$C1089,$D$7:$D$415,$D1089)*VLOOKUP($D1089,'Cena ambulancie'!$B$6:$AL$85,'Platby za AMB 2015 - 2050'!U$417)</f>
        <v>192747.71729643238</v>
      </c>
      <c r="V1089" s="158">
        <f>SUMIFS(V$7:V$415,$B$7:$B$415,$B1089,$C$7:$C$415,$C1089,$D$7:$D$415,$D1089)*VLOOKUP($D1089,'Cena ambulancie'!$B$6:$AL$85,'Platby za AMB 2015 - 2050'!V$417)</f>
        <v>196190.4582028111</v>
      </c>
      <c r="W1089" s="158">
        <f>SUMIFS(W$7:W$415,$B$7:$B$415,$B1089,$C$7:$C$415,$C1089,$D$7:$D$415,$D1089)*VLOOKUP($D1089,'Cena ambulancie'!$B$6:$AL$85,'Platby za AMB 2015 - 2050'!W$417)</f>
        <v>199660.95771703974</v>
      </c>
      <c r="X1089" s="158">
        <f>SUMIFS(X$7:X$415,$B$7:$B$415,$B1089,$C$7:$C$415,$C1089,$D$7:$D$415,$D1089)*VLOOKUP($D1089,'Cena ambulancie'!$B$6:$AL$85,'Platby za AMB 2015 - 2050'!X$417)</f>
        <v>203158.70937454939</v>
      </c>
      <c r="Y1089" s="158">
        <f>SUMIFS(Y$7:Y$415,$B$7:$B$415,$B1089,$C$7:$C$415,$C1089,$D$7:$D$415,$D1089)*VLOOKUP($D1089,'Cena ambulancie'!$B$6:$AL$85,'Platby za AMB 2015 - 2050'!Y$417)</f>
        <v>206683.19202245542</v>
      </c>
      <c r="Z1089" s="158">
        <f>SUMIFS(Z$7:Z$415,$B$7:$B$415,$B1089,$C$7:$C$415,$C1089,$D$7:$D$415,$D1089)*VLOOKUP($D1089,'Cena ambulancie'!$B$6:$AL$85,'Platby za AMB 2015 - 2050'!Z$417)</f>
        <v>210336.5045995689</v>
      </c>
      <c r="AA1089" s="158">
        <f>SUMIFS(AA$7:AA$415,$B$7:$B$415,$B1089,$C$7:$C$415,$C1089,$D$7:$D$415,$D1089)*VLOOKUP($D1089,'Cena ambulancie'!$B$6:$AL$85,'Platby za AMB 2015 - 2050'!AA$417)</f>
        <v>214122.87103282465</v>
      </c>
      <c r="AB1089" s="158">
        <f>SUMIFS(AB$7:AB$415,$B$7:$B$415,$B1089,$C$7:$C$415,$C1089,$D$7:$D$415,$D1089)*VLOOKUP($D1089,'Cena ambulancie'!$B$6:$AL$85,'Platby za AMB 2015 - 2050'!AB$417)</f>
        <v>218046.70112787682</v>
      </c>
      <c r="AC1089" s="158">
        <f>SUMIFS(AC$7:AC$415,$B$7:$B$415,$B1089,$C$7:$C$415,$C1089,$D$7:$D$415,$D1089)*VLOOKUP($D1089,'Cena ambulancie'!$B$6:$AL$85,'Platby za AMB 2015 - 2050'!AC$417)</f>
        <v>222112.598211365</v>
      </c>
      <c r="AD1089" s="158">
        <f>SUMIFS(AD$7:AD$415,$B$7:$B$415,$B1089,$C$7:$C$415,$C1089,$D$7:$D$415,$D1089)*VLOOKUP($D1089,'Cena ambulancie'!$B$6:$AL$85,'Platby za AMB 2015 - 2050'!AD$417)</f>
        <v>226325.36715518899</v>
      </c>
      <c r="AE1089" s="158">
        <f>SUMIFS(AE$7:AE$415,$B$7:$B$415,$B1089,$C$7:$C$415,$C1089,$D$7:$D$415,$D1089)*VLOOKUP($D1089,'Cena ambulancie'!$B$6:$AL$85,'Platby za AMB 2015 - 2050'!AE$417)</f>
        <v>230588.62694364012</v>
      </c>
      <c r="AF1089" s="158">
        <f>SUMIFS(AF$7:AF$415,$B$7:$B$415,$B1089,$C$7:$C$415,$C1089,$D$7:$D$415,$D1089)*VLOOKUP($D1089,'Cena ambulancie'!$B$6:$AL$85,'Platby za AMB 2015 - 2050'!AF$417)</f>
        <v>234902.44546756617</v>
      </c>
      <c r="AG1089" s="158">
        <f>SUMIFS(AG$7:AG$415,$B$7:$B$415,$B1089,$C$7:$C$415,$C1089,$D$7:$D$415,$D1089)*VLOOKUP($D1089,'Cena ambulancie'!$B$6:$AL$85,'Platby za AMB 2015 - 2050'!AG$417)</f>
        <v>239266.88201909527</v>
      </c>
      <c r="AH1089" s="158">
        <f>SUMIFS(AH$7:AH$415,$B$7:$B$415,$B1089,$C$7:$C$415,$C1089,$D$7:$D$415,$D1089)*VLOOKUP($D1089,'Cena ambulancie'!$B$6:$AL$85,'Platby za AMB 2015 - 2050'!AH$417)</f>
        <v>243681.9872407947</v>
      </c>
      <c r="AI1089" s="158">
        <f>SUMIFS(AI$7:AI$415,$B$7:$B$415,$B1089,$C$7:$C$415,$C1089,$D$7:$D$415,$D1089)*VLOOKUP($D1089,'Cena ambulancie'!$B$6:$AL$85,'Platby za AMB 2015 - 2050'!AI$417)</f>
        <v>248147.8030773811</v>
      </c>
      <c r="AJ1089" s="158">
        <f>SUMIFS(AJ$7:AJ$415,$B$7:$B$415,$B1089,$C$7:$C$415,$C1089,$D$7:$D$415,$D1089)*VLOOKUP($D1089,'Cena ambulancie'!$B$6:$AL$85,'Platby za AMB 2015 - 2050'!AJ$417)</f>
        <v>252692.81926180827</v>
      </c>
      <c r="AK1089" s="158">
        <f>SUMIFS(AK$7:AK$415,$B$7:$B$415,$B1089,$C$7:$C$415,$C1089,$D$7:$D$415,$D1089)*VLOOKUP($D1089,'Cena ambulancie'!$B$6:$AL$85,'Platby za AMB 2015 - 2050'!AK$417)</f>
        <v>257318.40789997045</v>
      </c>
      <c r="AL1089" s="158">
        <f>SUMIFS(AL$7:AL$415,$B$7:$B$415,$B1089,$C$7:$C$415,$C1089,$D$7:$D$415,$D1089)*VLOOKUP($D1089,'Cena ambulancie'!$B$6:$AL$85,'Platby za AMB 2015 - 2050'!AL$417)</f>
        <v>262025.96445519899</v>
      </c>
      <c r="AM1089" s="158">
        <f>SUMIFS(AM$7:AM$415,$B$7:$B$415,$B1089,$C$7:$C$415,$C1089,$D$7:$D$415,$D1089)*VLOOKUP($D1089,'Cena ambulancie'!$B$6:$AL$85,'Platby za AMB 2015 - 2050'!AM$417)</f>
        <v>266816.90814048582</v>
      </c>
      <c r="AN1089" s="158">
        <f>SUMIFS(AN$7:AN$415,$B$7:$B$415,$B1089,$C$7:$C$415,$C1089,$D$7:$D$415,$D1089)*VLOOKUP($D1089,'Cena ambulancie'!$B$6:$AL$85,'Platby za AMB 2015 - 2050'!AN$417)</f>
        <v>271692.68231722119</v>
      </c>
    </row>
    <row r="1090" spans="2:40" s="17" customFormat="1" ht="14.25" hidden="1" customHeight="1" outlineLevel="1" x14ac:dyDescent="0.4">
      <c r="B1090" s="18" t="s">
        <v>146</v>
      </c>
      <c r="C1090" s="66" t="s">
        <v>153</v>
      </c>
      <c r="D1090" s="18" t="s">
        <v>33</v>
      </c>
      <c r="E1090" s="158">
        <f>SUMIFS(E$7:E$415,$B$7:$B$415,$B1090,$C$7:$C$415,$C1090,$D$7:$D$415,$D1090)*VLOOKUP($D1090,'Cena ambulancie'!$B$6:$AL$85,'Platby za AMB 2015 - 2050'!E$417)</f>
        <v>23731.630524769662</v>
      </c>
      <c r="F1090" s="158">
        <f>SUMIFS(F$7:F$415,$B$7:$B$415,$B1090,$C$7:$C$415,$C1090,$D$7:$D$415,$D1090)*VLOOKUP($D1090,'Cena ambulancie'!$B$6:$AL$85,'Platby za AMB 2015 - 2050'!F$417)</f>
        <v>24158.29123946216</v>
      </c>
      <c r="G1090" s="158">
        <f>SUMIFS(G$7:G$415,$B$7:$B$415,$B1090,$C$7:$C$415,$C1090,$D$7:$D$415,$D1090)*VLOOKUP($D1090,'Cena ambulancie'!$B$6:$AL$85,'Platby za AMB 2015 - 2050'!G$417)</f>
        <v>24580.484091873102</v>
      </c>
      <c r="H1090" s="158">
        <f>SUMIFS(H$7:H$415,$B$7:$B$415,$B1090,$C$7:$C$415,$C1090,$D$7:$D$415,$D1090)*VLOOKUP($D1090,'Cena ambulancie'!$B$6:$AL$85,'Platby za AMB 2015 - 2050'!H$417)</f>
        <v>25121.920730494814</v>
      </c>
      <c r="I1090" s="158">
        <f>SUMIFS(I$7:I$415,$B$7:$B$415,$B1090,$C$7:$C$415,$C1090,$D$7:$D$415,$D1090)*VLOOKUP($D1090,'Cena ambulancie'!$B$6:$AL$85,'Platby za AMB 2015 - 2050'!I$417)</f>
        <v>25662.789273498027</v>
      </c>
      <c r="J1090" s="158">
        <f>SUMIFS(J$7:J$415,$B$7:$B$415,$B1090,$C$7:$C$415,$C1090,$D$7:$D$415,$D1090)*VLOOKUP($D1090,'Cena ambulancie'!$B$6:$AL$85,'Platby za AMB 2015 - 2050'!J$417)</f>
        <v>26202.066320879258</v>
      </c>
      <c r="K1090" s="158">
        <f>SUMIFS(K$7:K$415,$B$7:$B$415,$B1090,$C$7:$C$415,$C1090,$D$7:$D$415,$D1090)*VLOOKUP($D1090,'Cena ambulancie'!$B$6:$AL$85,'Platby za AMB 2015 - 2050'!K$417)</f>
        <v>26748.76969405124</v>
      </c>
      <c r="L1090" s="158">
        <f>SUMIFS(L$7:L$415,$B$7:$B$415,$B1090,$C$7:$C$415,$C1090,$D$7:$D$415,$D1090)*VLOOKUP($D1090,'Cena ambulancie'!$B$6:$AL$85,'Platby za AMB 2015 - 2050'!L$417)</f>
        <v>27296.44556069485</v>
      </c>
      <c r="M1090" s="158">
        <f>SUMIFS(M$7:M$415,$B$7:$B$415,$B1090,$C$7:$C$415,$C1090,$D$7:$D$415,$D1090)*VLOOKUP($D1090,'Cena ambulancie'!$B$6:$AL$85,'Platby za AMB 2015 - 2050'!M$417)</f>
        <v>27843.398388937512</v>
      </c>
      <c r="N1090" s="158">
        <f>SUMIFS(N$7:N$415,$B$7:$B$415,$B1090,$C$7:$C$415,$C1090,$D$7:$D$415,$D1090)*VLOOKUP($D1090,'Cena ambulancie'!$B$6:$AL$85,'Platby za AMB 2015 - 2050'!N$417)</f>
        <v>28390.245665208826</v>
      </c>
      <c r="O1090" s="158">
        <f>SUMIFS(O$7:O$415,$B$7:$B$415,$B1090,$C$7:$C$415,$C1090,$D$7:$D$415,$D1090)*VLOOKUP($D1090,'Cena ambulancie'!$B$6:$AL$85,'Platby za AMB 2015 - 2050'!O$417)</f>
        <v>28959.691552531785</v>
      </c>
      <c r="P1090" s="158">
        <f>SUMIFS(P$7:P$415,$B$7:$B$415,$B1090,$C$7:$C$415,$C1090,$D$7:$D$415,$D1090)*VLOOKUP($D1090,'Cena ambulancie'!$B$6:$AL$85,'Platby za AMB 2015 - 2050'!P$417)</f>
        <v>29525.28327745973</v>
      </c>
      <c r="Q1090" s="158">
        <f>SUMIFS(Q$7:Q$415,$B$7:$B$415,$B1090,$C$7:$C$415,$C1090,$D$7:$D$415,$D1090)*VLOOKUP($D1090,'Cena ambulancie'!$B$6:$AL$85,'Platby za AMB 2015 - 2050'!Q$417)</f>
        <v>30088.595559817659</v>
      </c>
      <c r="R1090" s="158">
        <f>SUMIFS(R$7:R$415,$B$7:$B$415,$B1090,$C$7:$C$415,$C1090,$D$7:$D$415,$D1090)*VLOOKUP($D1090,'Cena ambulancie'!$B$6:$AL$85,'Platby za AMB 2015 - 2050'!R$417)</f>
        <v>30651.648925838253</v>
      </c>
      <c r="S1090" s="158">
        <f>SUMIFS(S$7:S$415,$B$7:$B$415,$B1090,$C$7:$C$415,$C1090,$D$7:$D$415,$D1090)*VLOOKUP($D1090,'Cena ambulancie'!$B$6:$AL$85,'Platby za AMB 2015 - 2050'!S$417)</f>
        <v>31216.402638467527</v>
      </c>
      <c r="T1090" s="158">
        <f>SUMIFS(T$7:T$415,$B$7:$B$415,$B1090,$C$7:$C$415,$C1090,$D$7:$D$415,$D1090)*VLOOKUP($D1090,'Cena ambulancie'!$B$6:$AL$85,'Platby za AMB 2015 - 2050'!T$417)</f>
        <v>31784.79633102689</v>
      </c>
      <c r="U1090" s="158">
        <f>SUMIFS(U$7:U$415,$B$7:$B$415,$B1090,$C$7:$C$415,$C1090,$D$7:$D$415,$D1090)*VLOOKUP($D1090,'Cena ambulancie'!$B$6:$AL$85,'Platby za AMB 2015 - 2050'!U$417)</f>
        <v>32358.012624776344</v>
      </c>
      <c r="V1090" s="158">
        <f>SUMIFS(V$7:V$415,$B$7:$B$415,$B1090,$C$7:$C$415,$C1090,$D$7:$D$415,$D1090)*VLOOKUP($D1090,'Cena ambulancie'!$B$6:$AL$85,'Platby za AMB 2015 - 2050'!V$417)</f>
        <v>32935.971499075808</v>
      </c>
      <c r="W1090" s="158">
        <f>SUMIFS(W$7:W$415,$B$7:$B$415,$B1090,$C$7:$C$415,$C1090,$D$7:$D$415,$D1090)*VLOOKUP($D1090,'Cena ambulancie'!$B$6:$AL$85,'Platby za AMB 2015 - 2050'!W$417)</f>
        <v>33518.590420175569</v>
      </c>
      <c r="X1090" s="158">
        <f>SUMIFS(X$7:X$415,$B$7:$B$415,$B1090,$C$7:$C$415,$C1090,$D$7:$D$415,$D1090)*VLOOKUP($D1090,'Cena ambulancie'!$B$6:$AL$85,'Platby za AMB 2015 - 2050'!X$417)</f>
        <v>34105.784364049709</v>
      </c>
      <c r="Y1090" s="158">
        <f>SUMIFS(Y$7:Y$415,$B$7:$B$415,$B1090,$C$7:$C$415,$C1090,$D$7:$D$415,$D1090)*VLOOKUP($D1090,'Cena ambulancie'!$B$6:$AL$85,'Platby za AMB 2015 - 2050'!Y$417)</f>
        <v>34697.465840833975</v>
      </c>
      <c r="Z1090" s="158">
        <f>SUMIFS(Z$7:Z$415,$B$7:$B$415,$B1090,$C$7:$C$415,$C1090,$D$7:$D$415,$D1090)*VLOOKUP($D1090,'Cena ambulancie'!$B$6:$AL$85,'Platby za AMB 2015 - 2050'!Z$417)</f>
        <v>35310.774969214923</v>
      </c>
      <c r="AA1090" s="158">
        <f>SUMIFS(AA$7:AA$415,$B$7:$B$415,$B1090,$C$7:$C$415,$C1090,$D$7:$D$415,$D1090)*VLOOKUP($D1090,'Cena ambulancie'!$B$6:$AL$85,'Platby za AMB 2015 - 2050'!AA$417)</f>
        <v>35946.42085165561</v>
      </c>
      <c r="AB1090" s="158">
        <f>SUMIFS(AB$7:AB$415,$B$7:$B$415,$B1090,$C$7:$C$415,$C1090,$D$7:$D$415,$D1090)*VLOOKUP($D1090,'Cena ambulancie'!$B$6:$AL$85,'Platby za AMB 2015 - 2050'!AB$417)</f>
        <v>36605.143795481243</v>
      </c>
      <c r="AC1090" s="158">
        <f>SUMIFS(AC$7:AC$415,$B$7:$B$415,$B1090,$C$7:$C$415,$C1090,$D$7:$D$415,$D1090)*VLOOKUP($D1090,'Cena ambulancie'!$B$6:$AL$85,'Platby za AMB 2015 - 2050'!AC$417)</f>
        <v>37287.716595843987</v>
      </c>
      <c r="AD1090" s="158">
        <f>SUMIFS(AD$7:AD$415,$B$7:$B$415,$B1090,$C$7:$C$415,$C1090,$D$7:$D$415,$D1090)*VLOOKUP($D1090,'Cena ambulancie'!$B$6:$AL$85,'Platby za AMB 2015 - 2050'!AD$417)</f>
        <v>37994.945882818502</v>
      </c>
      <c r="AE1090" s="158">
        <f>SUMIFS(AE$7:AE$415,$B$7:$B$415,$B1090,$C$7:$C$415,$C1090,$D$7:$D$415,$D1090)*VLOOKUP($D1090,'Cena ambulancie'!$B$6:$AL$85,'Platby za AMB 2015 - 2050'!AE$417)</f>
        <v>38710.651448582714</v>
      </c>
      <c r="AF1090" s="158">
        <f>SUMIFS(AF$7:AF$415,$B$7:$B$415,$B1090,$C$7:$C$415,$C1090,$D$7:$D$415,$D1090)*VLOOKUP($D1090,'Cena ambulancie'!$B$6:$AL$85,'Platby za AMB 2015 - 2050'!AF$417)</f>
        <v>39434.844690485137</v>
      </c>
      <c r="AG1090" s="158">
        <f>SUMIFS(AG$7:AG$415,$B$7:$B$415,$B1090,$C$7:$C$415,$C1090,$D$7:$D$415,$D1090)*VLOOKUP($D1090,'Cena ambulancie'!$B$6:$AL$85,'Platby za AMB 2015 - 2050'!AG$417)</f>
        <v>40167.53556234236</v>
      </c>
      <c r="AH1090" s="158">
        <f>SUMIFS(AH$7:AH$415,$B$7:$B$415,$B1090,$C$7:$C$415,$C1090,$D$7:$D$415,$D1090)*VLOOKUP($D1090,'Cena ambulancie'!$B$6:$AL$85,'Platby za AMB 2015 - 2050'!AH$417)</f>
        <v>40908.732565904022</v>
      </c>
      <c r="AI1090" s="158">
        <f>SUMIFS(AI$7:AI$415,$B$7:$B$415,$B1090,$C$7:$C$415,$C1090,$D$7:$D$415,$D1090)*VLOOKUP($D1090,'Cena ambulancie'!$B$6:$AL$85,'Platby za AMB 2015 - 2050'!AI$417)</f>
        <v>41658.442742745967</v>
      </c>
      <c r="AJ1090" s="158">
        <f>SUMIFS(AJ$7:AJ$415,$B$7:$B$415,$B1090,$C$7:$C$415,$C1090,$D$7:$D$415,$D1090)*VLOOKUP($D1090,'Cena ambulancie'!$B$6:$AL$85,'Platby za AMB 2015 - 2050'!AJ$417)</f>
        <v>42421.448879152391</v>
      </c>
      <c r="AK1090" s="158">
        <f>SUMIFS(AK$7:AK$415,$B$7:$B$415,$B1090,$C$7:$C$415,$C1090,$D$7:$D$415,$D1090)*VLOOKUP($D1090,'Cena ambulancie'!$B$6:$AL$85,'Platby za AMB 2015 - 2050'!AK$417)</f>
        <v>43197.981320885454</v>
      </c>
      <c r="AL1090" s="158">
        <f>SUMIFS(AL$7:AL$415,$B$7:$B$415,$B1090,$C$7:$C$415,$C1090,$D$7:$D$415,$D1090)*VLOOKUP($D1090,'Cena ambulancie'!$B$6:$AL$85,'Platby za AMB 2015 - 2050'!AL$417)</f>
        <v>43988.274334896443</v>
      </c>
      <c r="AM1090" s="158">
        <f>SUMIFS(AM$7:AM$415,$B$7:$B$415,$B1090,$C$7:$C$415,$C1090,$D$7:$D$415,$D1090)*VLOOKUP($D1090,'Cena ambulancie'!$B$6:$AL$85,'Platby za AMB 2015 - 2050'!AM$417)</f>
        <v>44792.566175171189</v>
      </c>
      <c r="AN1090" s="158">
        <f>SUMIFS(AN$7:AN$415,$B$7:$B$415,$B1090,$C$7:$C$415,$C1090,$D$7:$D$415,$D1090)*VLOOKUP($D1090,'Cena ambulancie'!$B$6:$AL$85,'Platby za AMB 2015 - 2050'!AN$417)</f>
        <v>45611.099149669251</v>
      </c>
    </row>
    <row r="1091" spans="2:40" s="17" customFormat="1" ht="14.25" hidden="1" customHeight="1" outlineLevel="1" x14ac:dyDescent="0.4">
      <c r="B1091" s="18" t="s">
        <v>146</v>
      </c>
      <c r="C1091" s="66" t="s">
        <v>153</v>
      </c>
      <c r="D1091" s="18" t="s">
        <v>34</v>
      </c>
      <c r="E1091" s="158">
        <f>SUMIFS(E$7:E$415,$B$7:$B$415,$B1091,$C$7:$C$415,$C1091,$D$7:$D$415,$D1091)*VLOOKUP($D1091,'Cena ambulancie'!$B$6:$AL$85,'Platby za AMB 2015 - 2050'!E$417)</f>
        <v>0</v>
      </c>
      <c r="F1091" s="158">
        <f>SUMIFS(F$7:F$415,$B$7:$B$415,$B1091,$C$7:$C$415,$C1091,$D$7:$D$415,$D1091)*VLOOKUP($D1091,'Cena ambulancie'!$B$6:$AL$85,'Platby za AMB 2015 - 2050'!F$417)</f>
        <v>0</v>
      </c>
      <c r="G1091" s="158">
        <f>SUMIFS(G$7:G$415,$B$7:$B$415,$B1091,$C$7:$C$415,$C1091,$D$7:$D$415,$D1091)*VLOOKUP($D1091,'Cena ambulancie'!$B$6:$AL$85,'Platby za AMB 2015 - 2050'!G$417)</f>
        <v>0</v>
      </c>
      <c r="H1091" s="158">
        <f>SUMIFS(H$7:H$415,$B$7:$B$415,$B1091,$C$7:$C$415,$C1091,$D$7:$D$415,$D1091)*VLOOKUP($D1091,'Cena ambulancie'!$B$6:$AL$85,'Platby za AMB 2015 - 2050'!H$417)</f>
        <v>0</v>
      </c>
      <c r="I1091" s="158">
        <f>SUMIFS(I$7:I$415,$B$7:$B$415,$B1091,$C$7:$C$415,$C1091,$D$7:$D$415,$D1091)*VLOOKUP($D1091,'Cena ambulancie'!$B$6:$AL$85,'Platby za AMB 2015 - 2050'!I$417)</f>
        <v>0</v>
      </c>
      <c r="J1091" s="158">
        <f>SUMIFS(J$7:J$415,$B$7:$B$415,$B1091,$C$7:$C$415,$C1091,$D$7:$D$415,$D1091)*VLOOKUP($D1091,'Cena ambulancie'!$B$6:$AL$85,'Platby za AMB 2015 - 2050'!J$417)</f>
        <v>0</v>
      </c>
      <c r="K1091" s="158">
        <f>SUMIFS(K$7:K$415,$B$7:$B$415,$B1091,$C$7:$C$415,$C1091,$D$7:$D$415,$D1091)*VLOOKUP($D1091,'Cena ambulancie'!$B$6:$AL$85,'Platby za AMB 2015 - 2050'!K$417)</f>
        <v>0</v>
      </c>
      <c r="L1091" s="158">
        <f>SUMIFS(L$7:L$415,$B$7:$B$415,$B1091,$C$7:$C$415,$C1091,$D$7:$D$415,$D1091)*VLOOKUP($D1091,'Cena ambulancie'!$B$6:$AL$85,'Platby za AMB 2015 - 2050'!L$417)</f>
        <v>0</v>
      </c>
      <c r="M1091" s="158">
        <f>SUMIFS(M$7:M$415,$B$7:$B$415,$B1091,$C$7:$C$415,$C1091,$D$7:$D$415,$D1091)*VLOOKUP($D1091,'Cena ambulancie'!$B$6:$AL$85,'Platby za AMB 2015 - 2050'!M$417)</f>
        <v>0</v>
      </c>
      <c r="N1091" s="158">
        <f>SUMIFS(N$7:N$415,$B$7:$B$415,$B1091,$C$7:$C$415,$C1091,$D$7:$D$415,$D1091)*VLOOKUP($D1091,'Cena ambulancie'!$B$6:$AL$85,'Platby za AMB 2015 - 2050'!N$417)</f>
        <v>0</v>
      </c>
      <c r="O1091" s="158">
        <f>SUMIFS(O$7:O$415,$B$7:$B$415,$B1091,$C$7:$C$415,$C1091,$D$7:$D$415,$D1091)*VLOOKUP($D1091,'Cena ambulancie'!$B$6:$AL$85,'Platby za AMB 2015 - 2050'!O$417)</f>
        <v>0</v>
      </c>
      <c r="P1091" s="158">
        <f>SUMIFS(P$7:P$415,$B$7:$B$415,$B1091,$C$7:$C$415,$C1091,$D$7:$D$415,$D1091)*VLOOKUP($D1091,'Cena ambulancie'!$B$6:$AL$85,'Platby za AMB 2015 - 2050'!P$417)</f>
        <v>0</v>
      </c>
      <c r="Q1091" s="158">
        <f>SUMIFS(Q$7:Q$415,$B$7:$B$415,$B1091,$C$7:$C$415,$C1091,$D$7:$D$415,$D1091)*VLOOKUP($D1091,'Cena ambulancie'!$B$6:$AL$85,'Platby za AMB 2015 - 2050'!Q$417)</f>
        <v>0</v>
      </c>
      <c r="R1091" s="158">
        <f>SUMIFS(R$7:R$415,$B$7:$B$415,$B1091,$C$7:$C$415,$C1091,$D$7:$D$415,$D1091)*VLOOKUP($D1091,'Cena ambulancie'!$B$6:$AL$85,'Platby za AMB 2015 - 2050'!R$417)</f>
        <v>0</v>
      </c>
      <c r="S1091" s="158">
        <f>SUMIFS(S$7:S$415,$B$7:$B$415,$B1091,$C$7:$C$415,$C1091,$D$7:$D$415,$D1091)*VLOOKUP($D1091,'Cena ambulancie'!$B$6:$AL$85,'Platby za AMB 2015 - 2050'!S$417)</f>
        <v>0</v>
      </c>
      <c r="T1091" s="158">
        <f>SUMIFS(T$7:T$415,$B$7:$B$415,$B1091,$C$7:$C$415,$C1091,$D$7:$D$415,$D1091)*VLOOKUP($D1091,'Cena ambulancie'!$B$6:$AL$85,'Platby za AMB 2015 - 2050'!T$417)</f>
        <v>0</v>
      </c>
      <c r="U1091" s="158">
        <f>SUMIFS(U$7:U$415,$B$7:$B$415,$B1091,$C$7:$C$415,$C1091,$D$7:$D$415,$D1091)*VLOOKUP($D1091,'Cena ambulancie'!$B$6:$AL$85,'Platby za AMB 2015 - 2050'!U$417)</f>
        <v>0</v>
      </c>
      <c r="V1091" s="158">
        <f>SUMIFS(V$7:V$415,$B$7:$B$415,$B1091,$C$7:$C$415,$C1091,$D$7:$D$415,$D1091)*VLOOKUP($D1091,'Cena ambulancie'!$B$6:$AL$85,'Platby za AMB 2015 - 2050'!V$417)</f>
        <v>0</v>
      </c>
      <c r="W1091" s="158">
        <f>SUMIFS(W$7:W$415,$B$7:$B$415,$B1091,$C$7:$C$415,$C1091,$D$7:$D$415,$D1091)*VLOOKUP($D1091,'Cena ambulancie'!$B$6:$AL$85,'Platby za AMB 2015 - 2050'!W$417)</f>
        <v>0</v>
      </c>
      <c r="X1091" s="158">
        <f>SUMIFS(X$7:X$415,$B$7:$B$415,$B1091,$C$7:$C$415,$C1091,$D$7:$D$415,$D1091)*VLOOKUP($D1091,'Cena ambulancie'!$B$6:$AL$85,'Platby za AMB 2015 - 2050'!X$417)</f>
        <v>0</v>
      </c>
      <c r="Y1091" s="158">
        <f>SUMIFS(Y$7:Y$415,$B$7:$B$415,$B1091,$C$7:$C$415,$C1091,$D$7:$D$415,$D1091)*VLOOKUP($D1091,'Cena ambulancie'!$B$6:$AL$85,'Platby za AMB 2015 - 2050'!Y$417)</f>
        <v>0</v>
      </c>
      <c r="Z1091" s="158">
        <f>SUMIFS(Z$7:Z$415,$B$7:$B$415,$B1091,$C$7:$C$415,$C1091,$D$7:$D$415,$D1091)*VLOOKUP($D1091,'Cena ambulancie'!$B$6:$AL$85,'Platby za AMB 2015 - 2050'!Z$417)</f>
        <v>0</v>
      </c>
      <c r="AA1091" s="158">
        <f>SUMIFS(AA$7:AA$415,$B$7:$B$415,$B1091,$C$7:$C$415,$C1091,$D$7:$D$415,$D1091)*VLOOKUP($D1091,'Cena ambulancie'!$B$6:$AL$85,'Platby za AMB 2015 - 2050'!AA$417)</f>
        <v>0</v>
      </c>
      <c r="AB1091" s="158">
        <f>SUMIFS(AB$7:AB$415,$B$7:$B$415,$B1091,$C$7:$C$415,$C1091,$D$7:$D$415,$D1091)*VLOOKUP($D1091,'Cena ambulancie'!$B$6:$AL$85,'Platby za AMB 2015 - 2050'!AB$417)</f>
        <v>0</v>
      </c>
      <c r="AC1091" s="158">
        <f>SUMIFS(AC$7:AC$415,$B$7:$B$415,$B1091,$C$7:$C$415,$C1091,$D$7:$D$415,$D1091)*VLOOKUP($D1091,'Cena ambulancie'!$B$6:$AL$85,'Platby za AMB 2015 - 2050'!AC$417)</f>
        <v>0</v>
      </c>
      <c r="AD1091" s="158">
        <f>SUMIFS(AD$7:AD$415,$B$7:$B$415,$B1091,$C$7:$C$415,$C1091,$D$7:$D$415,$D1091)*VLOOKUP($D1091,'Cena ambulancie'!$B$6:$AL$85,'Platby za AMB 2015 - 2050'!AD$417)</f>
        <v>0</v>
      </c>
      <c r="AE1091" s="158">
        <f>SUMIFS(AE$7:AE$415,$B$7:$B$415,$B1091,$C$7:$C$415,$C1091,$D$7:$D$415,$D1091)*VLOOKUP($D1091,'Cena ambulancie'!$B$6:$AL$85,'Platby za AMB 2015 - 2050'!AE$417)</f>
        <v>0</v>
      </c>
      <c r="AF1091" s="158">
        <f>SUMIFS(AF$7:AF$415,$B$7:$B$415,$B1091,$C$7:$C$415,$C1091,$D$7:$D$415,$D1091)*VLOOKUP($D1091,'Cena ambulancie'!$B$6:$AL$85,'Platby za AMB 2015 - 2050'!AF$417)</f>
        <v>0</v>
      </c>
      <c r="AG1091" s="158">
        <f>SUMIFS(AG$7:AG$415,$B$7:$B$415,$B1091,$C$7:$C$415,$C1091,$D$7:$D$415,$D1091)*VLOOKUP($D1091,'Cena ambulancie'!$B$6:$AL$85,'Platby za AMB 2015 - 2050'!AG$417)</f>
        <v>0</v>
      </c>
      <c r="AH1091" s="158">
        <f>SUMIFS(AH$7:AH$415,$B$7:$B$415,$B1091,$C$7:$C$415,$C1091,$D$7:$D$415,$D1091)*VLOOKUP($D1091,'Cena ambulancie'!$B$6:$AL$85,'Platby za AMB 2015 - 2050'!AH$417)</f>
        <v>0</v>
      </c>
      <c r="AI1091" s="158">
        <f>SUMIFS(AI$7:AI$415,$B$7:$B$415,$B1091,$C$7:$C$415,$C1091,$D$7:$D$415,$D1091)*VLOOKUP($D1091,'Cena ambulancie'!$B$6:$AL$85,'Platby za AMB 2015 - 2050'!AI$417)</f>
        <v>0</v>
      </c>
      <c r="AJ1091" s="158">
        <f>SUMIFS(AJ$7:AJ$415,$B$7:$B$415,$B1091,$C$7:$C$415,$C1091,$D$7:$D$415,$D1091)*VLOOKUP($D1091,'Cena ambulancie'!$B$6:$AL$85,'Platby za AMB 2015 - 2050'!AJ$417)</f>
        <v>0</v>
      </c>
      <c r="AK1091" s="158">
        <f>SUMIFS(AK$7:AK$415,$B$7:$B$415,$B1091,$C$7:$C$415,$C1091,$D$7:$D$415,$D1091)*VLOOKUP($D1091,'Cena ambulancie'!$B$6:$AL$85,'Platby za AMB 2015 - 2050'!AK$417)</f>
        <v>0</v>
      </c>
      <c r="AL1091" s="158">
        <f>SUMIFS(AL$7:AL$415,$B$7:$B$415,$B1091,$C$7:$C$415,$C1091,$D$7:$D$415,$D1091)*VLOOKUP($D1091,'Cena ambulancie'!$B$6:$AL$85,'Platby za AMB 2015 - 2050'!AL$417)</f>
        <v>0</v>
      </c>
      <c r="AM1091" s="158">
        <f>SUMIFS(AM$7:AM$415,$B$7:$B$415,$B1091,$C$7:$C$415,$C1091,$D$7:$D$415,$D1091)*VLOOKUP($D1091,'Cena ambulancie'!$B$6:$AL$85,'Platby za AMB 2015 - 2050'!AM$417)</f>
        <v>0</v>
      </c>
      <c r="AN1091" s="158">
        <f>SUMIFS(AN$7:AN$415,$B$7:$B$415,$B1091,$C$7:$C$415,$C1091,$D$7:$D$415,$D1091)*VLOOKUP($D1091,'Cena ambulancie'!$B$6:$AL$85,'Platby za AMB 2015 - 2050'!AN$417)</f>
        <v>0</v>
      </c>
    </row>
    <row r="1092" spans="2:40" s="17" customFormat="1" ht="14.25" hidden="1" customHeight="1" outlineLevel="1" x14ac:dyDescent="0.4">
      <c r="B1092" s="18" t="s">
        <v>146</v>
      </c>
      <c r="C1092" s="66" t="s">
        <v>153</v>
      </c>
      <c r="D1092" s="18" t="s">
        <v>35</v>
      </c>
      <c r="E1092" s="158">
        <f>SUMIFS(E$7:E$415,$B$7:$B$415,$B1092,$C$7:$C$415,$C1092,$D$7:$D$415,$D1092)*VLOOKUP($D1092,'Cena ambulancie'!$B$6:$AL$85,'Platby za AMB 2015 - 2050'!E$417)</f>
        <v>452384.7739281074</v>
      </c>
      <c r="F1092" s="158">
        <f>SUMIFS(F$7:F$415,$B$7:$B$415,$B1092,$C$7:$C$415,$C1092,$D$7:$D$415,$D1092)*VLOOKUP($D1092,'Cena ambulancie'!$B$6:$AL$85,'Platby za AMB 2015 - 2050'!F$417)</f>
        <v>460518.00399667397</v>
      </c>
      <c r="G1092" s="158">
        <f>SUMIFS(G$7:G$415,$B$7:$B$415,$B1092,$C$7:$C$415,$C1092,$D$7:$D$415,$D1092)*VLOOKUP($D1092,'Cena ambulancie'!$B$6:$AL$85,'Platby za AMB 2015 - 2050'!G$417)</f>
        <v>468566.06533374224</v>
      </c>
      <c r="H1092" s="158">
        <f>SUMIFS(H$7:H$415,$B$7:$B$415,$B1092,$C$7:$C$415,$C1092,$D$7:$D$415,$D1092)*VLOOKUP($D1092,'Cena ambulancie'!$B$6:$AL$85,'Platby za AMB 2015 - 2050'!H$417)</f>
        <v>478887.21419469494</v>
      </c>
      <c r="I1092" s="158">
        <f>SUMIFS(I$7:I$415,$B$7:$B$415,$B1092,$C$7:$C$415,$C1092,$D$7:$D$415,$D1092)*VLOOKUP($D1092,'Cena ambulancie'!$B$6:$AL$85,'Platby za AMB 2015 - 2050'!I$417)</f>
        <v>489197.53371934575</v>
      </c>
      <c r="J1092" s="158">
        <f>SUMIFS(J$7:J$415,$B$7:$B$415,$B1092,$C$7:$C$415,$C1092,$D$7:$D$415,$D1092)*VLOOKUP($D1092,'Cena ambulancie'!$B$6:$AL$85,'Platby za AMB 2015 - 2050'!J$417)</f>
        <v>499477.5153206751</v>
      </c>
      <c r="K1092" s="158">
        <f>SUMIFS(K$7:K$415,$B$7:$B$415,$B1092,$C$7:$C$415,$C1092,$D$7:$D$415,$D1092)*VLOOKUP($D1092,'Cena ambulancie'!$B$6:$AL$85,'Platby za AMB 2015 - 2050'!K$417)</f>
        <v>509899.06143483712</v>
      </c>
      <c r="L1092" s="158">
        <f>SUMIFS(L$7:L$415,$B$7:$B$415,$B1092,$C$7:$C$415,$C1092,$D$7:$D$415,$D1092)*VLOOKUP($D1092,'Cena ambulancie'!$B$6:$AL$85,'Platby za AMB 2015 - 2050'!L$417)</f>
        <v>520339.14572903892</v>
      </c>
      <c r="M1092" s="158">
        <f>SUMIFS(M$7:M$415,$B$7:$B$415,$B1092,$C$7:$C$415,$C1092,$D$7:$D$415,$D1092)*VLOOKUP($D1092,'Cena ambulancie'!$B$6:$AL$85,'Platby za AMB 2015 - 2050'!M$417)</f>
        <v>530765.44708644634</v>
      </c>
      <c r="N1092" s="158">
        <f>SUMIFS(N$7:N$415,$B$7:$B$415,$B1092,$C$7:$C$415,$C1092,$D$7:$D$415,$D1092)*VLOOKUP($D1092,'Cena ambulancie'!$B$6:$AL$85,'Platby za AMB 2015 - 2050'!N$417)</f>
        <v>541189.73635687772</v>
      </c>
      <c r="O1092" s="158">
        <f>SUMIFS(O$7:O$415,$B$7:$B$415,$B1092,$C$7:$C$415,$C1092,$D$7:$D$415,$D1092)*VLOOKUP($D1092,'Cena ambulancie'!$B$6:$AL$85,'Platby za AMB 2015 - 2050'!O$417)</f>
        <v>552044.81219045818</v>
      </c>
      <c r="P1092" s="158">
        <f>SUMIFS(P$7:P$415,$B$7:$B$415,$B1092,$C$7:$C$415,$C1092,$D$7:$D$415,$D1092)*VLOOKUP($D1092,'Cena ambulancie'!$B$6:$AL$85,'Platby za AMB 2015 - 2050'!P$417)</f>
        <v>562826.41796129139</v>
      </c>
      <c r="Q1092" s="158">
        <f>SUMIFS(Q$7:Q$415,$B$7:$B$415,$B1092,$C$7:$C$415,$C1092,$D$7:$D$415,$D1092)*VLOOKUP($D1092,'Cena ambulancie'!$B$6:$AL$85,'Platby za AMB 2015 - 2050'!Q$417)</f>
        <v>573564.57180366816</v>
      </c>
      <c r="R1092" s="158">
        <f>SUMIFS(R$7:R$415,$B$7:$B$415,$B1092,$C$7:$C$415,$C1092,$D$7:$D$415,$D1092)*VLOOKUP($D1092,'Cena ambulancie'!$B$6:$AL$85,'Platby za AMB 2015 - 2050'!R$417)</f>
        <v>584297.7900471777</v>
      </c>
      <c r="S1092" s="158">
        <f>SUMIFS(S$7:S$415,$B$7:$B$415,$B1092,$C$7:$C$415,$C1092,$D$7:$D$415,$D1092)*VLOOKUP($D1092,'Cena ambulancie'!$B$6:$AL$85,'Platby za AMB 2015 - 2050'!S$417)</f>
        <v>595063.42118854367</v>
      </c>
      <c r="T1092" s="158">
        <f>SUMIFS(T$7:T$415,$B$7:$B$415,$B1092,$C$7:$C$415,$C1092,$D$7:$D$415,$D1092)*VLOOKUP($D1092,'Cena ambulancie'!$B$6:$AL$85,'Platby za AMB 2015 - 2050'!T$417)</f>
        <v>605898.43953430164</v>
      </c>
      <c r="U1092" s="158">
        <f>SUMIFS(U$7:U$415,$B$7:$B$415,$B1092,$C$7:$C$415,$C1092,$D$7:$D$415,$D1092)*VLOOKUP($D1092,'Cena ambulancie'!$B$6:$AL$85,'Platby za AMB 2015 - 2050'!U$417)</f>
        <v>616825.38883047807</v>
      </c>
      <c r="V1092" s="158">
        <f>SUMIFS(V$7:V$415,$B$7:$B$415,$B1092,$C$7:$C$415,$C1092,$D$7:$D$415,$D1092)*VLOOKUP($D1092,'Cena ambulancie'!$B$6:$AL$85,'Platby za AMB 2015 - 2050'!V$417)</f>
        <v>627842.74368170963</v>
      </c>
      <c r="W1092" s="158">
        <f>SUMIFS(W$7:W$415,$B$7:$B$415,$B1092,$C$7:$C$415,$C1092,$D$7:$D$415,$D1092)*VLOOKUP($D1092,'Cena ambulancie'!$B$6:$AL$85,'Platby za AMB 2015 - 2050'!W$417)</f>
        <v>638948.93078642036</v>
      </c>
      <c r="X1092" s="158">
        <f>SUMIFS(X$7:X$415,$B$7:$B$415,$B1092,$C$7:$C$415,$C1092,$D$7:$D$415,$D1092)*VLOOKUP($D1092,'Cena ambulancie'!$B$6:$AL$85,'Platby za AMB 2015 - 2050'!X$417)</f>
        <v>650142.32937208435</v>
      </c>
      <c r="Y1092" s="158">
        <f>SUMIFS(Y$7:Y$415,$B$7:$B$415,$B1092,$C$7:$C$415,$C1092,$D$7:$D$415,$D1092)*VLOOKUP($D1092,'Cena ambulancie'!$B$6:$AL$85,'Platby za AMB 2015 - 2050'!Y$417)</f>
        <v>661421.27166107367</v>
      </c>
      <c r="Z1092" s="158">
        <f>SUMIFS(Z$7:Z$415,$B$7:$B$415,$B1092,$C$7:$C$415,$C1092,$D$7:$D$415,$D1092)*VLOOKUP($D1092,'Cena ambulancie'!$B$6:$AL$85,'Platby za AMB 2015 - 2050'!Z$417)</f>
        <v>673112.49157540151</v>
      </c>
      <c r="AA1092" s="158">
        <f>SUMIFS(AA$7:AA$415,$B$7:$B$415,$B1092,$C$7:$C$415,$C1092,$D$7:$D$415,$D1092)*VLOOKUP($D1092,'Cena ambulancie'!$B$6:$AL$85,'Platby za AMB 2015 - 2050'!AA$417)</f>
        <v>685229.50639771344</v>
      </c>
      <c r="AB1092" s="158">
        <f>SUMIFS(AB$7:AB$415,$B$7:$B$415,$B1092,$C$7:$C$415,$C1092,$D$7:$D$415,$D1092)*VLOOKUP($D1092,'Cena ambulancie'!$B$6:$AL$85,'Platby za AMB 2015 - 2050'!AB$417)</f>
        <v>697786.42825408489</v>
      </c>
      <c r="AC1092" s="158">
        <f>SUMIFS(AC$7:AC$415,$B$7:$B$415,$B1092,$C$7:$C$415,$C1092,$D$7:$D$415,$D1092)*VLOOKUP($D1092,'Cena ambulancie'!$B$6:$AL$85,'Platby za AMB 2015 - 2050'!AC$417)</f>
        <v>710797.9885705699</v>
      </c>
      <c r="AD1092" s="158">
        <f>SUMIFS(AD$7:AD$415,$B$7:$B$415,$B1092,$C$7:$C$415,$C1092,$D$7:$D$415,$D1092)*VLOOKUP($D1092,'Cena ambulancie'!$B$6:$AL$85,'Platby za AMB 2015 - 2050'!AD$417)</f>
        <v>724279.56375224004</v>
      </c>
      <c r="AE1092" s="158">
        <f>SUMIFS(AE$7:AE$415,$B$7:$B$415,$B1092,$C$7:$C$415,$C1092,$D$7:$D$415,$D1092)*VLOOKUP($D1092,'Cena ambulancie'!$B$6:$AL$85,'Platby za AMB 2015 - 2050'!AE$417)</f>
        <v>737922.71820087335</v>
      </c>
      <c r="AF1092" s="158">
        <f>SUMIFS(AF$7:AF$415,$B$7:$B$415,$B1092,$C$7:$C$415,$C1092,$D$7:$D$415,$D1092)*VLOOKUP($D1092,'Cena ambulancie'!$B$6:$AL$85,'Platby za AMB 2015 - 2050'!AF$417)</f>
        <v>751727.66917869775</v>
      </c>
      <c r="AG1092" s="158">
        <f>SUMIFS(AG$7:AG$415,$B$7:$B$415,$B1092,$C$7:$C$415,$C1092,$D$7:$D$415,$D1092)*VLOOKUP($D1092,'Cena ambulancie'!$B$6:$AL$85,'Platby za AMB 2015 - 2050'!AG$417)</f>
        <v>765694.60643058037</v>
      </c>
      <c r="AH1092" s="158">
        <f>SUMIFS(AH$7:AH$415,$B$7:$B$415,$B1092,$C$7:$C$415,$C1092,$D$7:$D$415,$D1092)*VLOOKUP($D1092,'Cena ambulancie'!$B$6:$AL$85,'Platby za AMB 2015 - 2050'!AH$417)</f>
        <v>779823.69202132651</v>
      </c>
      <c r="AI1092" s="158">
        <f>SUMIFS(AI$7:AI$415,$B$7:$B$415,$B1092,$C$7:$C$415,$C1092,$D$7:$D$415,$D1092)*VLOOKUP($D1092,'Cena ambulancie'!$B$6:$AL$85,'Platby za AMB 2015 - 2050'!AI$417)</f>
        <v>794115.06018114393</v>
      </c>
      <c r="AJ1092" s="158">
        <f>SUMIFS(AJ$7:AJ$415,$B$7:$B$415,$B1092,$C$7:$C$415,$C1092,$D$7:$D$415,$D1092)*VLOOKUP($D1092,'Cena ambulancie'!$B$6:$AL$85,'Platby za AMB 2015 - 2050'!AJ$417)</f>
        <v>808659.88288785622</v>
      </c>
      <c r="AK1092" s="158">
        <f>SUMIFS(AK$7:AK$415,$B$7:$B$415,$B1092,$C$7:$C$415,$C1092,$D$7:$D$415,$D1092)*VLOOKUP($D1092,'Cena ambulancie'!$B$6:$AL$85,'Platby za AMB 2015 - 2050'!AK$417)</f>
        <v>823462.55111305881</v>
      </c>
      <c r="AL1092" s="158">
        <f>SUMIFS(AL$7:AL$415,$B$7:$B$415,$B1092,$C$7:$C$415,$C1092,$D$7:$D$415,$D1092)*VLOOKUP($D1092,'Cena ambulancie'!$B$6:$AL$85,'Platby za AMB 2015 - 2050'!AL$417)</f>
        <v>838527.53057610779</v>
      </c>
      <c r="AM1092" s="158">
        <f>SUMIFS(AM$7:AM$415,$B$7:$B$415,$B1092,$C$7:$C$415,$C1092,$D$7:$D$415,$D1092)*VLOOKUP($D1092,'Cena ambulancie'!$B$6:$AL$85,'Platby za AMB 2015 - 2050'!AM$417)</f>
        <v>853859.36299930129</v>
      </c>
      <c r="AN1092" s="158">
        <f>SUMIFS(AN$7:AN$415,$B$7:$B$415,$B1092,$C$7:$C$415,$C1092,$D$7:$D$415,$D1092)*VLOOKUP($D1092,'Cena ambulancie'!$B$6:$AL$85,'Platby za AMB 2015 - 2050'!AN$417)</f>
        <v>869462.66738390818</v>
      </c>
    </row>
    <row r="1093" spans="2:40" s="17" customFormat="1" ht="14.25" hidden="1" customHeight="1" outlineLevel="1" x14ac:dyDescent="0.4">
      <c r="B1093" s="18" t="s">
        <v>146</v>
      </c>
      <c r="C1093" s="66" t="s">
        <v>153</v>
      </c>
      <c r="D1093" s="18" t="s">
        <v>36</v>
      </c>
      <c r="E1093" s="158">
        <f>SUMIFS(E$7:E$415,$B$7:$B$415,$B1093,$C$7:$C$415,$C1093,$D$7:$D$415,$D1093)*VLOOKUP($D1093,'Cena ambulancie'!$B$6:$AL$85,'Platby za AMB 2015 - 2050'!E$417)</f>
        <v>63315.619782971618</v>
      </c>
      <c r="F1093" s="158">
        <f>SUMIFS(F$7:F$415,$B$7:$B$415,$B1093,$C$7:$C$415,$C1093,$D$7:$D$415,$D1093)*VLOOKUP($D1093,'Cena ambulancie'!$B$6:$AL$85,'Platby za AMB 2015 - 2050'!F$417)</f>
        <v>64453.943909483074</v>
      </c>
      <c r="G1093" s="158">
        <f>SUMIFS(G$7:G$415,$B$7:$B$415,$B1093,$C$7:$C$415,$C1093,$D$7:$D$415,$D1093)*VLOOKUP($D1093,'Cena ambulancie'!$B$6:$AL$85,'Platby za AMB 2015 - 2050'!G$417)</f>
        <v>65580.347849171885</v>
      </c>
      <c r="H1093" s="158">
        <f>SUMIFS(H$7:H$415,$B$7:$B$415,$B1093,$C$7:$C$415,$C1093,$D$7:$D$415,$D1093)*VLOOKUP($D1093,'Cena ambulancie'!$B$6:$AL$85,'Platby za AMB 2015 - 2050'!H$417)</f>
        <v>67024.892349043541</v>
      </c>
      <c r="I1093" s="158">
        <f>SUMIFS(I$7:I$415,$B$7:$B$415,$B1093,$C$7:$C$415,$C1093,$D$7:$D$415,$D1093)*VLOOKUP($D1093,'Cena ambulancie'!$B$6:$AL$85,'Platby za AMB 2015 - 2050'!I$417)</f>
        <v>68467.921178673176</v>
      </c>
      <c r="J1093" s="158">
        <f>SUMIFS(J$7:J$415,$B$7:$B$415,$B1093,$C$7:$C$415,$C1093,$D$7:$D$415,$D1093)*VLOOKUP($D1093,'Cena ambulancie'!$B$6:$AL$85,'Platby za AMB 2015 - 2050'!J$417)</f>
        <v>69906.70392282703</v>
      </c>
      <c r="K1093" s="158">
        <f>SUMIFS(K$7:K$415,$B$7:$B$415,$B1093,$C$7:$C$415,$C1093,$D$7:$D$415,$D1093)*VLOOKUP($D1093,'Cena ambulancie'!$B$6:$AL$85,'Platby za AMB 2015 - 2050'!K$417)</f>
        <v>71365.299988263694</v>
      </c>
      <c r="L1093" s="158">
        <f>SUMIFS(L$7:L$415,$B$7:$B$415,$B1093,$C$7:$C$415,$C1093,$D$7:$D$415,$D1093)*VLOOKUP($D1093,'Cena ambulancie'!$B$6:$AL$85,'Platby za AMB 2015 - 2050'!L$417)</f>
        <v>72826.490651101762</v>
      </c>
      <c r="M1093" s="158">
        <f>SUMIFS(M$7:M$415,$B$7:$B$415,$B1093,$C$7:$C$415,$C1093,$D$7:$D$415,$D1093)*VLOOKUP($D1093,'Cena ambulancie'!$B$6:$AL$85,'Platby za AMB 2015 - 2050'!M$417)</f>
        <v>74285.752258772918</v>
      </c>
      <c r="N1093" s="158">
        <f>SUMIFS(N$7:N$415,$B$7:$B$415,$B1093,$C$7:$C$415,$C1093,$D$7:$D$415,$D1093)*VLOOKUP($D1093,'Cena ambulancie'!$B$6:$AL$85,'Platby za AMB 2015 - 2050'!N$417)</f>
        <v>75744.732255432216</v>
      </c>
      <c r="O1093" s="158">
        <f>SUMIFS(O$7:O$415,$B$7:$B$415,$B1093,$C$7:$C$415,$C1093,$D$7:$D$415,$D1093)*VLOOKUP($D1093,'Cena ambulancie'!$B$6:$AL$85,'Platby za AMB 2015 - 2050'!O$417)</f>
        <v>77264.004993606926</v>
      </c>
      <c r="P1093" s="158">
        <f>SUMIFS(P$7:P$415,$B$7:$B$415,$B1093,$C$7:$C$415,$C1093,$D$7:$D$415,$D1093)*VLOOKUP($D1093,'Cena ambulancie'!$B$6:$AL$85,'Platby za AMB 2015 - 2050'!P$417)</f>
        <v>78772.994886676257</v>
      </c>
      <c r="Q1093" s="158">
        <f>SUMIFS(Q$7:Q$415,$B$7:$B$415,$B1093,$C$7:$C$415,$C1093,$D$7:$D$415,$D1093)*VLOOKUP($D1093,'Cena ambulancie'!$B$6:$AL$85,'Platby za AMB 2015 - 2050'!Q$417)</f>
        <v>80275.903262551481</v>
      </c>
      <c r="R1093" s="158">
        <f>SUMIFS(R$7:R$415,$B$7:$B$415,$B1093,$C$7:$C$415,$C1093,$D$7:$D$415,$D1093)*VLOOKUP($D1093,'Cena ambulancie'!$B$6:$AL$85,'Platby za AMB 2015 - 2050'!R$417)</f>
        <v>81778.120853680462</v>
      </c>
      <c r="S1093" s="158">
        <f>SUMIFS(S$7:S$415,$B$7:$B$415,$B1093,$C$7:$C$415,$C1093,$D$7:$D$415,$D1093)*VLOOKUP($D1093,'Cena ambulancie'!$B$6:$AL$85,'Platby za AMB 2015 - 2050'!S$417)</f>
        <v>83284.874943018527</v>
      </c>
      <c r="T1093" s="158">
        <f>SUMIFS(T$7:T$415,$B$7:$B$415,$B1093,$C$7:$C$415,$C1093,$D$7:$D$415,$D1093)*VLOOKUP($D1093,'Cena ambulancie'!$B$6:$AL$85,'Platby za AMB 2015 - 2050'!T$417)</f>
        <v>84801.340441989014</v>
      </c>
      <c r="U1093" s="158">
        <f>SUMIFS(U$7:U$415,$B$7:$B$415,$B1093,$C$7:$C$415,$C1093,$D$7:$D$415,$D1093)*VLOOKUP($D1093,'Cena ambulancie'!$B$6:$AL$85,'Platby za AMB 2015 - 2050'!U$417)</f>
        <v>86330.672565652552</v>
      </c>
      <c r="V1093" s="158">
        <f>SUMIFS(V$7:V$415,$B$7:$B$415,$B1093,$C$7:$C$415,$C1093,$D$7:$D$415,$D1093)*VLOOKUP($D1093,'Cena ambulancie'!$B$6:$AL$85,'Platby za AMB 2015 - 2050'!V$417)</f>
        <v>87872.657820190565</v>
      </c>
      <c r="W1093" s="158">
        <f>SUMIFS(W$7:W$415,$B$7:$B$415,$B1093,$C$7:$C$415,$C1093,$D$7:$D$415,$D1093)*VLOOKUP($D1093,'Cena ambulancie'!$B$6:$AL$85,'Platby za AMB 2015 - 2050'!W$417)</f>
        <v>89427.076006847201</v>
      </c>
      <c r="X1093" s="158">
        <f>SUMIFS(X$7:X$415,$B$7:$B$415,$B1093,$C$7:$C$415,$C1093,$D$7:$D$415,$D1093)*VLOOKUP($D1093,'Cena ambulancie'!$B$6:$AL$85,'Platby za AMB 2015 - 2050'!X$417)</f>
        <v>90993.700282848527</v>
      </c>
      <c r="Y1093" s="158">
        <f>SUMIFS(Y$7:Y$415,$B$7:$B$415,$B1093,$C$7:$C$415,$C1093,$D$7:$D$415,$D1093)*VLOOKUP($D1093,'Cena ambulancie'!$B$6:$AL$85,'Platby za AMB 2015 - 2050'!Y$417)</f>
        <v>92572.297226602488</v>
      </c>
      <c r="Z1093" s="158">
        <f>SUMIFS(Z$7:Z$415,$B$7:$B$415,$B1093,$C$7:$C$415,$C1093,$D$7:$D$415,$D1093)*VLOOKUP($D1093,'Cena ambulancie'!$B$6:$AL$85,'Platby za AMB 2015 - 2050'!Z$417)</f>
        <v>94208.59640720296</v>
      </c>
      <c r="AA1093" s="158">
        <f>SUMIFS(AA$7:AA$415,$B$7:$B$415,$B1093,$C$7:$C$415,$C1093,$D$7:$D$415,$D1093)*VLOOKUP($D1093,'Cena ambulancie'!$B$6:$AL$85,'Platby za AMB 2015 - 2050'!AA$417)</f>
        <v>95904.489698952108</v>
      </c>
      <c r="AB1093" s="158">
        <f>SUMIFS(AB$7:AB$415,$B$7:$B$415,$B1093,$C$7:$C$415,$C1093,$D$7:$D$415,$D1093)*VLOOKUP($D1093,'Cena ambulancie'!$B$6:$AL$85,'Platby za AMB 2015 - 2050'!AB$417)</f>
        <v>97661.952230237148</v>
      </c>
      <c r="AC1093" s="158">
        <f>SUMIFS(AC$7:AC$415,$B$7:$B$415,$B1093,$C$7:$C$415,$C1093,$D$7:$D$415,$D1093)*VLOOKUP($D1093,'Cena ambulancie'!$B$6:$AL$85,'Platby za AMB 2015 - 2050'!AC$417)</f>
        <v>99483.045806460563</v>
      </c>
      <c r="AD1093" s="158">
        <f>SUMIFS(AD$7:AD$415,$B$7:$B$415,$B1093,$C$7:$C$415,$C1093,$D$7:$D$415,$D1093)*VLOOKUP($D1093,'Cena ambulancie'!$B$6:$AL$85,'Platby za AMB 2015 - 2050'!AD$417)</f>
        <v>101369.92250406982</v>
      </c>
      <c r="AE1093" s="158">
        <f>SUMIFS(AE$7:AE$415,$B$7:$B$415,$B1093,$C$7:$C$415,$C1093,$D$7:$D$415,$D1093)*VLOOKUP($D1093,'Cena ambulancie'!$B$6:$AL$85,'Platby za AMB 2015 - 2050'!AE$417)</f>
        <v>103279.41378117302</v>
      </c>
      <c r="AF1093" s="158">
        <f>SUMIFS(AF$7:AF$415,$B$7:$B$415,$B1093,$C$7:$C$415,$C1093,$D$7:$D$415,$D1093)*VLOOKUP($D1093,'Cena ambulancie'!$B$6:$AL$85,'Platby za AMB 2015 - 2050'!AF$417)</f>
        <v>105211.55004571802</v>
      </c>
      <c r="AG1093" s="158">
        <f>SUMIFS(AG$7:AG$415,$B$7:$B$415,$B1093,$C$7:$C$415,$C1093,$D$7:$D$415,$D1093)*VLOOKUP($D1093,'Cena ambulancie'!$B$6:$AL$85,'Platby za AMB 2015 - 2050'!AG$417)</f>
        <v>107166.35785433219</v>
      </c>
      <c r="AH1093" s="158">
        <f>SUMIFS(AH$7:AH$415,$B$7:$B$415,$B1093,$C$7:$C$415,$C1093,$D$7:$D$415,$D1093)*VLOOKUP($D1093,'Cena ambulancie'!$B$6:$AL$85,'Platby za AMB 2015 - 2050'!AH$417)</f>
        <v>109143.85988955082</v>
      </c>
      <c r="AI1093" s="158">
        <f>SUMIFS(AI$7:AI$415,$B$7:$B$415,$B1093,$C$7:$C$415,$C1093,$D$7:$D$415,$D1093)*VLOOKUP($D1093,'Cena ambulancie'!$B$6:$AL$85,'Platby za AMB 2015 - 2050'!AI$417)</f>
        <v>111144.07493818829</v>
      </c>
      <c r="AJ1093" s="158">
        <f>SUMIFS(AJ$7:AJ$415,$B$7:$B$415,$B1093,$C$7:$C$415,$C1093,$D$7:$D$415,$D1093)*VLOOKUP($D1093,'Cena ambulancie'!$B$6:$AL$85,'Platby za AMB 2015 - 2050'!AJ$417)</f>
        <v>113179.76339939031</v>
      </c>
      <c r="AK1093" s="158">
        <f>SUMIFS(AK$7:AK$415,$B$7:$B$415,$B1093,$C$7:$C$415,$C1093,$D$7:$D$415,$D1093)*VLOOKUP($D1093,'Cena ambulancie'!$B$6:$AL$85,'Platby za AMB 2015 - 2050'!AK$417)</f>
        <v>115251.53983205456</v>
      </c>
      <c r="AL1093" s="158">
        <f>SUMIFS(AL$7:AL$415,$B$7:$B$415,$B1093,$C$7:$C$415,$C1093,$D$7:$D$415,$D1093)*VLOOKUP($D1093,'Cena ambulancie'!$B$6:$AL$85,'Platby za AMB 2015 - 2050'!AL$417)</f>
        <v>117360.02925675009</v>
      </c>
      <c r="AM1093" s="158">
        <f>SUMIFS(AM$7:AM$415,$B$7:$B$415,$B1093,$C$7:$C$415,$C1093,$D$7:$D$415,$D1093)*VLOOKUP($D1093,'Cena ambulancie'!$B$6:$AL$85,'Platby za AMB 2015 - 2050'!AM$417)</f>
        <v>119505.86733139188</v>
      </c>
      <c r="AN1093" s="158">
        <f>SUMIFS(AN$7:AN$415,$B$7:$B$415,$B1093,$C$7:$C$415,$C1093,$D$7:$D$415,$D1093)*VLOOKUP($D1093,'Cena ambulancie'!$B$6:$AL$85,'Platby za AMB 2015 - 2050'!AN$417)</f>
        <v>121689.70052983359</v>
      </c>
    </row>
    <row r="1094" spans="2:40" s="17" customFormat="1" ht="14.25" hidden="1" customHeight="1" outlineLevel="1" x14ac:dyDescent="0.4">
      <c r="B1094" s="18" t="s">
        <v>146</v>
      </c>
      <c r="C1094" s="66" t="s">
        <v>153</v>
      </c>
      <c r="D1094" s="18" t="s">
        <v>37</v>
      </c>
      <c r="E1094" s="158">
        <f>SUMIFS(E$7:E$415,$B$7:$B$415,$B1094,$C$7:$C$415,$C1094,$D$7:$D$415,$D1094)*VLOOKUP($D1094,'Cena ambulancie'!$B$6:$AL$85,'Platby za AMB 2015 - 2050'!E$417)</f>
        <v>0</v>
      </c>
      <c r="F1094" s="158">
        <f>SUMIFS(F$7:F$415,$B$7:$B$415,$B1094,$C$7:$C$415,$C1094,$D$7:$D$415,$D1094)*VLOOKUP($D1094,'Cena ambulancie'!$B$6:$AL$85,'Platby za AMB 2015 - 2050'!F$417)</f>
        <v>0</v>
      </c>
      <c r="G1094" s="158">
        <f>SUMIFS(G$7:G$415,$B$7:$B$415,$B1094,$C$7:$C$415,$C1094,$D$7:$D$415,$D1094)*VLOOKUP($D1094,'Cena ambulancie'!$B$6:$AL$85,'Platby za AMB 2015 - 2050'!G$417)</f>
        <v>0</v>
      </c>
      <c r="H1094" s="158">
        <f>SUMIFS(H$7:H$415,$B$7:$B$415,$B1094,$C$7:$C$415,$C1094,$D$7:$D$415,$D1094)*VLOOKUP($D1094,'Cena ambulancie'!$B$6:$AL$85,'Platby za AMB 2015 - 2050'!H$417)</f>
        <v>0</v>
      </c>
      <c r="I1094" s="158">
        <f>SUMIFS(I$7:I$415,$B$7:$B$415,$B1094,$C$7:$C$415,$C1094,$D$7:$D$415,$D1094)*VLOOKUP($D1094,'Cena ambulancie'!$B$6:$AL$85,'Platby za AMB 2015 - 2050'!I$417)</f>
        <v>0</v>
      </c>
      <c r="J1094" s="158">
        <f>SUMIFS(J$7:J$415,$B$7:$B$415,$B1094,$C$7:$C$415,$C1094,$D$7:$D$415,$D1094)*VLOOKUP($D1094,'Cena ambulancie'!$B$6:$AL$85,'Platby za AMB 2015 - 2050'!J$417)</f>
        <v>0</v>
      </c>
      <c r="K1094" s="158">
        <f>SUMIFS(K$7:K$415,$B$7:$B$415,$B1094,$C$7:$C$415,$C1094,$D$7:$D$415,$D1094)*VLOOKUP($D1094,'Cena ambulancie'!$B$6:$AL$85,'Platby za AMB 2015 - 2050'!K$417)</f>
        <v>0</v>
      </c>
      <c r="L1094" s="158">
        <f>SUMIFS(L$7:L$415,$B$7:$B$415,$B1094,$C$7:$C$415,$C1094,$D$7:$D$415,$D1094)*VLOOKUP($D1094,'Cena ambulancie'!$B$6:$AL$85,'Platby za AMB 2015 - 2050'!L$417)</f>
        <v>0</v>
      </c>
      <c r="M1094" s="158">
        <f>SUMIFS(M$7:M$415,$B$7:$B$415,$B1094,$C$7:$C$415,$C1094,$D$7:$D$415,$D1094)*VLOOKUP($D1094,'Cena ambulancie'!$B$6:$AL$85,'Platby za AMB 2015 - 2050'!M$417)</f>
        <v>0</v>
      </c>
      <c r="N1094" s="158">
        <f>SUMIFS(N$7:N$415,$B$7:$B$415,$B1094,$C$7:$C$415,$C1094,$D$7:$D$415,$D1094)*VLOOKUP($D1094,'Cena ambulancie'!$B$6:$AL$85,'Platby za AMB 2015 - 2050'!N$417)</f>
        <v>0</v>
      </c>
      <c r="O1094" s="158">
        <f>SUMIFS(O$7:O$415,$B$7:$B$415,$B1094,$C$7:$C$415,$C1094,$D$7:$D$415,$D1094)*VLOOKUP($D1094,'Cena ambulancie'!$B$6:$AL$85,'Platby za AMB 2015 - 2050'!O$417)</f>
        <v>0</v>
      </c>
      <c r="P1094" s="158">
        <f>SUMIFS(P$7:P$415,$B$7:$B$415,$B1094,$C$7:$C$415,$C1094,$D$7:$D$415,$D1094)*VLOOKUP($D1094,'Cena ambulancie'!$B$6:$AL$85,'Platby za AMB 2015 - 2050'!P$417)</f>
        <v>0</v>
      </c>
      <c r="Q1094" s="158">
        <f>SUMIFS(Q$7:Q$415,$B$7:$B$415,$B1094,$C$7:$C$415,$C1094,$D$7:$D$415,$D1094)*VLOOKUP($D1094,'Cena ambulancie'!$B$6:$AL$85,'Platby za AMB 2015 - 2050'!Q$417)</f>
        <v>0</v>
      </c>
      <c r="R1094" s="158">
        <f>SUMIFS(R$7:R$415,$B$7:$B$415,$B1094,$C$7:$C$415,$C1094,$D$7:$D$415,$D1094)*VLOOKUP($D1094,'Cena ambulancie'!$B$6:$AL$85,'Platby za AMB 2015 - 2050'!R$417)</f>
        <v>0</v>
      </c>
      <c r="S1094" s="158">
        <f>SUMIFS(S$7:S$415,$B$7:$B$415,$B1094,$C$7:$C$415,$C1094,$D$7:$D$415,$D1094)*VLOOKUP($D1094,'Cena ambulancie'!$B$6:$AL$85,'Platby za AMB 2015 - 2050'!S$417)</f>
        <v>0</v>
      </c>
      <c r="T1094" s="158">
        <f>SUMIFS(T$7:T$415,$B$7:$B$415,$B1094,$C$7:$C$415,$C1094,$D$7:$D$415,$D1094)*VLOOKUP($D1094,'Cena ambulancie'!$B$6:$AL$85,'Platby za AMB 2015 - 2050'!T$417)</f>
        <v>0</v>
      </c>
      <c r="U1094" s="158">
        <f>SUMIFS(U$7:U$415,$B$7:$B$415,$B1094,$C$7:$C$415,$C1094,$D$7:$D$415,$D1094)*VLOOKUP($D1094,'Cena ambulancie'!$B$6:$AL$85,'Platby za AMB 2015 - 2050'!U$417)</f>
        <v>0</v>
      </c>
      <c r="V1094" s="158">
        <f>SUMIFS(V$7:V$415,$B$7:$B$415,$B1094,$C$7:$C$415,$C1094,$D$7:$D$415,$D1094)*VLOOKUP($D1094,'Cena ambulancie'!$B$6:$AL$85,'Platby za AMB 2015 - 2050'!V$417)</f>
        <v>0</v>
      </c>
      <c r="W1094" s="158">
        <f>SUMIFS(W$7:W$415,$B$7:$B$415,$B1094,$C$7:$C$415,$C1094,$D$7:$D$415,$D1094)*VLOOKUP($D1094,'Cena ambulancie'!$B$6:$AL$85,'Platby za AMB 2015 - 2050'!W$417)</f>
        <v>0</v>
      </c>
      <c r="X1094" s="158">
        <f>SUMIFS(X$7:X$415,$B$7:$B$415,$B1094,$C$7:$C$415,$C1094,$D$7:$D$415,$D1094)*VLOOKUP($D1094,'Cena ambulancie'!$B$6:$AL$85,'Platby za AMB 2015 - 2050'!X$417)</f>
        <v>0</v>
      </c>
      <c r="Y1094" s="158">
        <f>SUMIFS(Y$7:Y$415,$B$7:$B$415,$B1094,$C$7:$C$415,$C1094,$D$7:$D$415,$D1094)*VLOOKUP($D1094,'Cena ambulancie'!$B$6:$AL$85,'Platby za AMB 2015 - 2050'!Y$417)</f>
        <v>0</v>
      </c>
      <c r="Z1094" s="158">
        <f>SUMIFS(Z$7:Z$415,$B$7:$B$415,$B1094,$C$7:$C$415,$C1094,$D$7:$D$415,$D1094)*VLOOKUP($D1094,'Cena ambulancie'!$B$6:$AL$85,'Platby za AMB 2015 - 2050'!Z$417)</f>
        <v>0</v>
      </c>
      <c r="AA1094" s="158">
        <f>SUMIFS(AA$7:AA$415,$B$7:$B$415,$B1094,$C$7:$C$415,$C1094,$D$7:$D$415,$D1094)*VLOOKUP($D1094,'Cena ambulancie'!$B$6:$AL$85,'Platby za AMB 2015 - 2050'!AA$417)</f>
        <v>0</v>
      </c>
      <c r="AB1094" s="158">
        <f>SUMIFS(AB$7:AB$415,$B$7:$B$415,$B1094,$C$7:$C$415,$C1094,$D$7:$D$415,$D1094)*VLOOKUP($D1094,'Cena ambulancie'!$B$6:$AL$85,'Platby za AMB 2015 - 2050'!AB$417)</f>
        <v>0</v>
      </c>
      <c r="AC1094" s="158">
        <f>SUMIFS(AC$7:AC$415,$B$7:$B$415,$B1094,$C$7:$C$415,$C1094,$D$7:$D$415,$D1094)*VLOOKUP($D1094,'Cena ambulancie'!$B$6:$AL$85,'Platby za AMB 2015 - 2050'!AC$417)</f>
        <v>0</v>
      </c>
      <c r="AD1094" s="158">
        <f>SUMIFS(AD$7:AD$415,$B$7:$B$415,$B1094,$C$7:$C$415,$C1094,$D$7:$D$415,$D1094)*VLOOKUP($D1094,'Cena ambulancie'!$B$6:$AL$85,'Platby za AMB 2015 - 2050'!AD$417)</f>
        <v>0</v>
      </c>
      <c r="AE1094" s="158">
        <f>SUMIFS(AE$7:AE$415,$B$7:$B$415,$B1094,$C$7:$C$415,$C1094,$D$7:$D$415,$D1094)*VLOOKUP($D1094,'Cena ambulancie'!$B$6:$AL$85,'Platby za AMB 2015 - 2050'!AE$417)</f>
        <v>0</v>
      </c>
      <c r="AF1094" s="158">
        <f>SUMIFS(AF$7:AF$415,$B$7:$B$415,$B1094,$C$7:$C$415,$C1094,$D$7:$D$415,$D1094)*VLOOKUP($D1094,'Cena ambulancie'!$B$6:$AL$85,'Platby za AMB 2015 - 2050'!AF$417)</f>
        <v>0</v>
      </c>
      <c r="AG1094" s="158">
        <f>SUMIFS(AG$7:AG$415,$B$7:$B$415,$B1094,$C$7:$C$415,$C1094,$D$7:$D$415,$D1094)*VLOOKUP($D1094,'Cena ambulancie'!$B$6:$AL$85,'Platby za AMB 2015 - 2050'!AG$417)</f>
        <v>0</v>
      </c>
      <c r="AH1094" s="158">
        <f>SUMIFS(AH$7:AH$415,$B$7:$B$415,$B1094,$C$7:$C$415,$C1094,$D$7:$D$415,$D1094)*VLOOKUP($D1094,'Cena ambulancie'!$B$6:$AL$85,'Platby za AMB 2015 - 2050'!AH$417)</f>
        <v>0</v>
      </c>
      <c r="AI1094" s="158">
        <f>SUMIFS(AI$7:AI$415,$B$7:$B$415,$B1094,$C$7:$C$415,$C1094,$D$7:$D$415,$D1094)*VLOOKUP($D1094,'Cena ambulancie'!$B$6:$AL$85,'Platby za AMB 2015 - 2050'!AI$417)</f>
        <v>0</v>
      </c>
      <c r="AJ1094" s="158">
        <f>SUMIFS(AJ$7:AJ$415,$B$7:$B$415,$B1094,$C$7:$C$415,$C1094,$D$7:$D$415,$D1094)*VLOOKUP($D1094,'Cena ambulancie'!$B$6:$AL$85,'Platby za AMB 2015 - 2050'!AJ$417)</f>
        <v>0</v>
      </c>
      <c r="AK1094" s="158">
        <f>SUMIFS(AK$7:AK$415,$B$7:$B$415,$B1094,$C$7:$C$415,$C1094,$D$7:$D$415,$D1094)*VLOOKUP($D1094,'Cena ambulancie'!$B$6:$AL$85,'Platby za AMB 2015 - 2050'!AK$417)</f>
        <v>0</v>
      </c>
      <c r="AL1094" s="158">
        <f>SUMIFS(AL$7:AL$415,$B$7:$B$415,$B1094,$C$7:$C$415,$C1094,$D$7:$D$415,$D1094)*VLOOKUP($D1094,'Cena ambulancie'!$B$6:$AL$85,'Platby za AMB 2015 - 2050'!AL$417)</f>
        <v>0</v>
      </c>
      <c r="AM1094" s="158">
        <f>SUMIFS(AM$7:AM$415,$B$7:$B$415,$B1094,$C$7:$C$415,$C1094,$D$7:$D$415,$D1094)*VLOOKUP($D1094,'Cena ambulancie'!$B$6:$AL$85,'Platby za AMB 2015 - 2050'!AM$417)</f>
        <v>0</v>
      </c>
      <c r="AN1094" s="158">
        <f>SUMIFS(AN$7:AN$415,$B$7:$B$415,$B1094,$C$7:$C$415,$C1094,$D$7:$D$415,$D1094)*VLOOKUP($D1094,'Cena ambulancie'!$B$6:$AL$85,'Platby za AMB 2015 - 2050'!AN$417)</f>
        <v>0</v>
      </c>
    </row>
    <row r="1095" spans="2:40" s="17" customFormat="1" ht="14.25" hidden="1" customHeight="1" outlineLevel="1" x14ac:dyDescent="0.4">
      <c r="B1095" s="18" t="s">
        <v>146</v>
      </c>
      <c r="C1095" s="66" t="s">
        <v>153</v>
      </c>
      <c r="D1095" s="18" t="s">
        <v>38</v>
      </c>
      <c r="E1095" s="158">
        <f>SUMIFS(E$7:E$415,$B$7:$B$415,$B1095,$C$7:$C$415,$C1095,$D$7:$D$415,$D1095)*VLOOKUP($D1095,'Cena ambulancie'!$B$6:$AL$85,'Platby za AMB 2015 - 2050'!E$417)</f>
        <v>0</v>
      </c>
      <c r="F1095" s="158">
        <f>SUMIFS(F$7:F$415,$B$7:$B$415,$B1095,$C$7:$C$415,$C1095,$D$7:$D$415,$D1095)*VLOOKUP($D1095,'Cena ambulancie'!$B$6:$AL$85,'Platby za AMB 2015 - 2050'!F$417)</f>
        <v>0</v>
      </c>
      <c r="G1095" s="158">
        <f>SUMIFS(G$7:G$415,$B$7:$B$415,$B1095,$C$7:$C$415,$C1095,$D$7:$D$415,$D1095)*VLOOKUP($D1095,'Cena ambulancie'!$B$6:$AL$85,'Platby za AMB 2015 - 2050'!G$417)</f>
        <v>0</v>
      </c>
      <c r="H1095" s="158">
        <f>SUMIFS(H$7:H$415,$B$7:$B$415,$B1095,$C$7:$C$415,$C1095,$D$7:$D$415,$D1095)*VLOOKUP($D1095,'Cena ambulancie'!$B$6:$AL$85,'Platby za AMB 2015 - 2050'!H$417)</f>
        <v>0</v>
      </c>
      <c r="I1095" s="158">
        <f>SUMIFS(I$7:I$415,$B$7:$B$415,$B1095,$C$7:$C$415,$C1095,$D$7:$D$415,$D1095)*VLOOKUP($D1095,'Cena ambulancie'!$B$6:$AL$85,'Platby za AMB 2015 - 2050'!I$417)</f>
        <v>0</v>
      </c>
      <c r="J1095" s="158">
        <f>SUMIFS(J$7:J$415,$B$7:$B$415,$B1095,$C$7:$C$415,$C1095,$D$7:$D$415,$D1095)*VLOOKUP($D1095,'Cena ambulancie'!$B$6:$AL$85,'Platby za AMB 2015 - 2050'!J$417)</f>
        <v>0</v>
      </c>
      <c r="K1095" s="158">
        <f>SUMIFS(K$7:K$415,$B$7:$B$415,$B1095,$C$7:$C$415,$C1095,$D$7:$D$415,$D1095)*VLOOKUP($D1095,'Cena ambulancie'!$B$6:$AL$85,'Platby za AMB 2015 - 2050'!K$417)</f>
        <v>0</v>
      </c>
      <c r="L1095" s="158">
        <f>SUMIFS(L$7:L$415,$B$7:$B$415,$B1095,$C$7:$C$415,$C1095,$D$7:$D$415,$D1095)*VLOOKUP($D1095,'Cena ambulancie'!$B$6:$AL$85,'Platby za AMB 2015 - 2050'!L$417)</f>
        <v>0</v>
      </c>
      <c r="M1095" s="158">
        <f>SUMIFS(M$7:M$415,$B$7:$B$415,$B1095,$C$7:$C$415,$C1095,$D$7:$D$415,$D1095)*VLOOKUP($D1095,'Cena ambulancie'!$B$6:$AL$85,'Platby za AMB 2015 - 2050'!M$417)</f>
        <v>0</v>
      </c>
      <c r="N1095" s="158">
        <f>SUMIFS(N$7:N$415,$B$7:$B$415,$B1095,$C$7:$C$415,$C1095,$D$7:$D$415,$D1095)*VLOOKUP($D1095,'Cena ambulancie'!$B$6:$AL$85,'Platby za AMB 2015 - 2050'!N$417)</f>
        <v>0</v>
      </c>
      <c r="O1095" s="158">
        <f>SUMIFS(O$7:O$415,$B$7:$B$415,$B1095,$C$7:$C$415,$C1095,$D$7:$D$415,$D1095)*VLOOKUP($D1095,'Cena ambulancie'!$B$6:$AL$85,'Platby za AMB 2015 - 2050'!O$417)</f>
        <v>0</v>
      </c>
      <c r="P1095" s="158">
        <f>SUMIFS(P$7:P$415,$B$7:$B$415,$B1095,$C$7:$C$415,$C1095,$D$7:$D$415,$D1095)*VLOOKUP($D1095,'Cena ambulancie'!$B$6:$AL$85,'Platby za AMB 2015 - 2050'!P$417)</f>
        <v>0</v>
      </c>
      <c r="Q1095" s="158">
        <f>SUMIFS(Q$7:Q$415,$B$7:$B$415,$B1095,$C$7:$C$415,$C1095,$D$7:$D$415,$D1095)*VLOOKUP($D1095,'Cena ambulancie'!$B$6:$AL$85,'Platby za AMB 2015 - 2050'!Q$417)</f>
        <v>0</v>
      </c>
      <c r="R1095" s="158">
        <f>SUMIFS(R$7:R$415,$B$7:$B$415,$B1095,$C$7:$C$415,$C1095,$D$7:$D$415,$D1095)*VLOOKUP($D1095,'Cena ambulancie'!$B$6:$AL$85,'Platby za AMB 2015 - 2050'!R$417)</f>
        <v>0</v>
      </c>
      <c r="S1095" s="158">
        <f>SUMIFS(S$7:S$415,$B$7:$B$415,$B1095,$C$7:$C$415,$C1095,$D$7:$D$415,$D1095)*VLOOKUP($D1095,'Cena ambulancie'!$B$6:$AL$85,'Platby za AMB 2015 - 2050'!S$417)</f>
        <v>0</v>
      </c>
      <c r="T1095" s="158">
        <f>SUMIFS(T$7:T$415,$B$7:$B$415,$B1095,$C$7:$C$415,$C1095,$D$7:$D$415,$D1095)*VLOOKUP($D1095,'Cena ambulancie'!$B$6:$AL$85,'Platby za AMB 2015 - 2050'!T$417)</f>
        <v>0</v>
      </c>
      <c r="U1095" s="158">
        <f>SUMIFS(U$7:U$415,$B$7:$B$415,$B1095,$C$7:$C$415,$C1095,$D$7:$D$415,$D1095)*VLOOKUP($D1095,'Cena ambulancie'!$B$6:$AL$85,'Platby za AMB 2015 - 2050'!U$417)</f>
        <v>0</v>
      </c>
      <c r="V1095" s="158">
        <f>SUMIFS(V$7:V$415,$B$7:$B$415,$B1095,$C$7:$C$415,$C1095,$D$7:$D$415,$D1095)*VLOOKUP($D1095,'Cena ambulancie'!$B$6:$AL$85,'Platby za AMB 2015 - 2050'!V$417)</f>
        <v>0</v>
      </c>
      <c r="W1095" s="158">
        <f>SUMIFS(W$7:W$415,$B$7:$B$415,$B1095,$C$7:$C$415,$C1095,$D$7:$D$415,$D1095)*VLOOKUP($D1095,'Cena ambulancie'!$B$6:$AL$85,'Platby za AMB 2015 - 2050'!W$417)</f>
        <v>0</v>
      </c>
      <c r="X1095" s="158">
        <f>SUMIFS(X$7:X$415,$B$7:$B$415,$B1095,$C$7:$C$415,$C1095,$D$7:$D$415,$D1095)*VLOOKUP($D1095,'Cena ambulancie'!$B$6:$AL$85,'Platby za AMB 2015 - 2050'!X$417)</f>
        <v>0</v>
      </c>
      <c r="Y1095" s="158">
        <f>SUMIFS(Y$7:Y$415,$B$7:$B$415,$B1095,$C$7:$C$415,$C1095,$D$7:$D$415,$D1095)*VLOOKUP($D1095,'Cena ambulancie'!$B$6:$AL$85,'Platby za AMB 2015 - 2050'!Y$417)</f>
        <v>0</v>
      </c>
      <c r="Z1095" s="158">
        <f>SUMIFS(Z$7:Z$415,$B$7:$B$415,$B1095,$C$7:$C$415,$C1095,$D$7:$D$415,$D1095)*VLOOKUP($D1095,'Cena ambulancie'!$B$6:$AL$85,'Platby za AMB 2015 - 2050'!Z$417)</f>
        <v>0</v>
      </c>
      <c r="AA1095" s="158">
        <f>SUMIFS(AA$7:AA$415,$B$7:$B$415,$B1095,$C$7:$C$415,$C1095,$D$7:$D$415,$D1095)*VLOOKUP($D1095,'Cena ambulancie'!$B$6:$AL$85,'Platby za AMB 2015 - 2050'!AA$417)</f>
        <v>0</v>
      </c>
      <c r="AB1095" s="158">
        <f>SUMIFS(AB$7:AB$415,$B$7:$B$415,$B1095,$C$7:$C$415,$C1095,$D$7:$D$415,$D1095)*VLOOKUP($D1095,'Cena ambulancie'!$B$6:$AL$85,'Platby za AMB 2015 - 2050'!AB$417)</f>
        <v>0</v>
      </c>
      <c r="AC1095" s="158">
        <f>SUMIFS(AC$7:AC$415,$B$7:$B$415,$B1095,$C$7:$C$415,$C1095,$D$7:$D$415,$D1095)*VLOOKUP($D1095,'Cena ambulancie'!$B$6:$AL$85,'Platby za AMB 2015 - 2050'!AC$417)</f>
        <v>0</v>
      </c>
      <c r="AD1095" s="158">
        <f>SUMIFS(AD$7:AD$415,$B$7:$B$415,$B1095,$C$7:$C$415,$C1095,$D$7:$D$415,$D1095)*VLOOKUP($D1095,'Cena ambulancie'!$B$6:$AL$85,'Platby za AMB 2015 - 2050'!AD$417)</f>
        <v>0</v>
      </c>
      <c r="AE1095" s="158">
        <f>SUMIFS(AE$7:AE$415,$B$7:$B$415,$B1095,$C$7:$C$415,$C1095,$D$7:$D$415,$D1095)*VLOOKUP($D1095,'Cena ambulancie'!$B$6:$AL$85,'Platby za AMB 2015 - 2050'!AE$417)</f>
        <v>0</v>
      </c>
      <c r="AF1095" s="158">
        <f>SUMIFS(AF$7:AF$415,$B$7:$B$415,$B1095,$C$7:$C$415,$C1095,$D$7:$D$415,$D1095)*VLOOKUP($D1095,'Cena ambulancie'!$B$6:$AL$85,'Platby za AMB 2015 - 2050'!AF$417)</f>
        <v>0</v>
      </c>
      <c r="AG1095" s="158">
        <f>SUMIFS(AG$7:AG$415,$B$7:$B$415,$B1095,$C$7:$C$415,$C1095,$D$7:$D$415,$D1095)*VLOOKUP($D1095,'Cena ambulancie'!$B$6:$AL$85,'Platby za AMB 2015 - 2050'!AG$417)</f>
        <v>0</v>
      </c>
      <c r="AH1095" s="158">
        <f>SUMIFS(AH$7:AH$415,$B$7:$B$415,$B1095,$C$7:$C$415,$C1095,$D$7:$D$415,$D1095)*VLOOKUP($D1095,'Cena ambulancie'!$B$6:$AL$85,'Platby za AMB 2015 - 2050'!AH$417)</f>
        <v>0</v>
      </c>
      <c r="AI1095" s="158">
        <f>SUMIFS(AI$7:AI$415,$B$7:$B$415,$B1095,$C$7:$C$415,$C1095,$D$7:$D$415,$D1095)*VLOOKUP($D1095,'Cena ambulancie'!$B$6:$AL$85,'Platby za AMB 2015 - 2050'!AI$417)</f>
        <v>0</v>
      </c>
      <c r="AJ1095" s="158">
        <f>SUMIFS(AJ$7:AJ$415,$B$7:$B$415,$B1095,$C$7:$C$415,$C1095,$D$7:$D$415,$D1095)*VLOOKUP($D1095,'Cena ambulancie'!$B$6:$AL$85,'Platby za AMB 2015 - 2050'!AJ$417)</f>
        <v>0</v>
      </c>
      <c r="AK1095" s="158">
        <f>SUMIFS(AK$7:AK$415,$B$7:$B$415,$B1095,$C$7:$C$415,$C1095,$D$7:$D$415,$D1095)*VLOOKUP($D1095,'Cena ambulancie'!$B$6:$AL$85,'Platby za AMB 2015 - 2050'!AK$417)</f>
        <v>0</v>
      </c>
      <c r="AL1095" s="158">
        <f>SUMIFS(AL$7:AL$415,$B$7:$B$415,$B1095,$C$7:$C$415,$C1095,$D$7:$D$415,$D1095)*VLOOKUP($D1095,'Cena ambulancie'!$B$6:$AL$85,'Platby za AMB 2015 - 2050'!AL$417)</f>
        <v>0</v>
      </c>
      <c r="AM1095" s="158">
        <f>SUMIFS(AM$7:AM$415,$B$7:$B$415,$B1095,$C$7:$C$415,$C1095,$D$7:$D$415,$D1095)*VLOOKUP($D1095,'Cena ambulancie'!$B$6:$AL$85,'Platby za AMB 2015 - 2050'!AM$417)</f>
        <v>0</v>
      </c>
      <c r="AN1095" s="158">
        <f>SUMIFS(AN$7:AN$415,$B$7:$B$415,$B1095,$C$7:$C$415,$C1095,$D$7:$D$415,$D1095)*VLOOKUP($D1095,'Cena ambulancie'!$B$6:$AL$85,'Platby za AMB 2015 - 2050'!AN$417)</f>
        <v>0</v>
      </c>
    </row>
    <row r="1096" spans="2:40" s="17" customFormat="1" ht="14.25" hidden="1" customHeight="1" outlineLevel="1" x14ac:dyDescent="0.4">
      <c r="B1096" s="18" t="s">
        <v>146</v>
      </c>
      <c r="C1096" s="66" t="s">
        <v>153</v>
      </c>
      <c r="D1096" s="18" t="s">
        <v>39</v>
      </c>
      <c r="E1096" s="158">
        <f>SUMIFS(E$7:E$415,$B$7:$B$415,$B1096,$C$7:$C$415,$C1096,$D$7:$D$415,$D1096)*VLOOKUP($D1096,'Cena ambulancie'!$B$6:$AL$85,'Platby za AMB 2015 - 2050'!E$417)</f>
        <v>0</v>
      </c>
      <c r="F1096" s="158">
        <f>SUMIFS(F$7:F$415,$B$7:$B$415,$B1096,$C$7:$C$415,$C1096,$D$7:$D$415,$D1096)*VLOOKUP($D1096,'Cena ambulancie'!$B$6:$AL$85,'Platby za AMB 2015 - 2050'!F$417)</f>
        <v>0</v>
      </c>
      <c r="G1096" s="158">
        <f>SUMIFS(G$7:G$415,$B$7:$B$415,$B1096,$C$7:$C$415,$C1096,$D$7:$D$415,$D1096)*VLOOKUP($D1096,'Cena ambulancie'!$B$6:$AL$85,'Platby za AMB 2015 - 2050'!G$417)</f>
        <v>0</v>
      </c>
      <c r="H1096" s="158">
        <f>SUMIFS(H$7:H$415,$B$7:$B$415,$B1096,$C$7:$C$415,$C1096,$D$7:$D$415,$D1096)*VLOOKUP($D1096,'Cena ambulancie'!$B$6:$AL$85,'Platby za AMB 2015 - 2050'!H$417)</f>
        <v>0</v>
      </c>
      <c r="I1096" s="158">
        <f>SUMIFS(I$7:I$415,$B$7:$B$415,$B1096,$C$7:$C$415,$C1096,$D$7:$D$415,$D1096)*VLOOKUP($D1096,'Cena ambulancie'!$B$6:$AL$85,'Platby za AMB 2015 - 2050'!I$417)</f>
        <v>0</v>
      </c>
      <c r="J1096" s="158">
        <f>SUMIFS(J$7:J$415,$B$7:$B$415,$B1096,$C$7:$C$415,$C1096,$D$7:$D$415,$D1096)*VLOOKUP($D1096,'Cena ambulancie'!$B$6:$AL$85,'Platby za AMB 2015 - 2050'!J$417)</f>
        <v>0</v>
      </c>
      <c r="K1096" s="158">
        <f>SUMIFS(K$7:K$415,$B$7:$B$415,$B1096,$C$7:$C$415,$C1096,$D$7:$D$415,$D1096)*VLOOKUP($D1096,'Cena ambulancie'!$B$6:$AL$85,'Platby za AMB 2015 - 2050'!K$417)</f>
        <v>0</v>
      </c>
      <c r="L1096" s="158">
        <f>SUMIFS(L$7:L$415,$B$7:$B$415,$B1096,$C$7:$C$415,$C1096,$D$7:$D$415,$D1096)*VLOOKUP($D1096,'Cena ambulancie'!$B$6:$AL$85,'Platby za AMB 2015 - 2050'!L$417)</f>
        <v>0</v>
      </c>
      <c r="M1096" s="158">
        <f>SUMIFS(M$7:M$415,$B$7:$B$415,$B1096,$C$7:$C$415,$C1096,$D$7:$D$415,$D1096)*VLOOKUP($D1096,'Cena ambulancie'!$B$6:$AL$85,'Platby za AMB 2015 - 2050'!M$417)</f>
        <v>0</v>
      </c>
      <c r="N1096" s="158">
        <f>SUMIFS(N$7:N$415,$B$7:$B$415,$B1096,$C$7:$C$415,$C1096,$D$7:$D$415,$D1096)*VLOOKUP($D1096,'Cena ambulancie'!$B$6:$AL$85,'Platby za AMB 2015 - 2050'!N$417)</f>
        <v>0</v>
      </c>
      <c r="O1096" s="158">
        <f>SUMIFS(O$7:O$415,$B$7:$B$415,$B1096,$C$7:$C$415,$C1096,$D$7:$D$415,$D1096)*VLOOKUP($D1096,'Cena ambulancie'!$B$6:$AL$85,'Platby za AMB 2015 - 2050'!O$417)</f>
        <v>0</v>
      </c>
      <c r="P1096" s="158">
        <f>SUMIFS(P$7:P$415,$B$7:$B$415,$B1096,$C$7:$C$415,$C1096,$D$7:$D$415,$D1096)*VLOOKUP($D1096,'Cena ambulancie'!$B$6:$AL$85,'Platby za AMB 2015 - 2050'!P$417)</f>
        <v>0</v>
      </c>
      <c r="Q1096" s="158">
        <f>SUMIFS(Q$7:Q$415,$B$7:$B$415,$B1096,$C$7:$C$415,$C1096,$D$7:$D$415,$D1096)*VLOOKUP($D1096,'Cena ambulancie'!$B$6:$AL$85,'Platby za AMB 2015 - 2050'!Q$417)</f>
        <v>0</v>
      </c>
      <c r="R1096" s="158">
        <f>SUMIFS(R$7:R$415,$B$7:$B$415,$B1096,$C$7:$C$415,$C1096,$D$7:$D$415,$D1096)*VLOOKUP($D1096,'Cena ambulancie'!$B$6:$AL$85,'Platby za AMB 2015 - 2050'!R$417)</f>
        <v>0</v>
      </c>
      <c r="S1096" s="158">
        <f>SUMIFS(S$7:S$415,$B$7:$B$415,$B1096,$C$7:$C$415,$C1096,$D$7:$D$415,$D1096)*VLOOKUP($D1096,'Cena ambulancie'!$B$6:$AL$85,'Platby za AMB 2015 - 2050'!S$417)</f>
        <v>0</v>
      </c>
      <c r="T1096" s="158">
        <f>SUMIFS(T$7:T$415,$B$7:$B$415,$B1096,$C$7:$C$415,$C1096,$D$7:$D$415,$D1096)*VLOOKUP($D1096,'Cena ambulancie'!$B$6:$AL$85,'Platby za AMB 2015 - 2050'!T$417)</f>
        <v>0</v>
      </c>
      <c r="U1096" s="158">
        <f>SUMIFS(U$7:U$415,$B$7:$B$415,$B1096,$C$7:$C$415,$C1096,$D$7:$D$415,$D1096)*VLOOKUP($D1096,'Cena ambulancie'!$B$6:$AL$85,'Platby za AMB 2015 - 2050'!U$417)</f>
        <v>0</v>
      </c>
      <c r="V1096" s="158">
        <f>SUMIFS(V$7:V$415,$B$7:$B$415,$B1096,$C$7:$C$415,$C1096,$D$7:$D$415,$D1096)*VLOOKUP($D1096,'Cena ambulancie'!$B$6:$AL$85,'Platby za AMB 2015 - 2050'!V$417)</f>
        <v>0</v>
      </c>
      <c r="W1096" s="158">
        <f>SUMIFS(W$7:W$415,$B$7:$B$415,$B1096,$C$7:$C$415,$C1096,$D$7:$D$415,$D1096)*VLOOKUP($D1096,'Cena ambulancie'!$B$6:$AL$85,'Platby za AMB 2015 - 2050'!W$417)</f>
        <v>0</v>
      </c>
      <c r="X1096" s="158">
        <f>SUMIFS(X$7:X$415,$B$7:$B$415,$B1096,$C$7:$C$415,$C1096,$D$7:$D$415,$D1096)*VLOOKUP($D1096,'Cena ambulancie'!$B$6:$AL$85,'Platby za AMB 2015 - 2050'!X$417)</f>
        <v>0</v>
      </c>
      <c r="Y1096" s="158">
        <f>SUMIFS(Y$7:Y$415,$B$7:$B$415,$B1096,$C$7:$C$415,$C1096,$D$7:$D$415,$D1096)*VLOOKUP($D1096,'Cena ambulancie'!$B$6:$AL$85,'Platby za AMB 2015 - 2050'!Y$417)</f>
        <v>0</v>
      </c>
      <c r="Z1096" s="158">
        <f>SUMIFS(Z$7:Z$415,$B$7:$B$415,$B1096,$C$7:$C$415,$C1096,$D$7:$D$415,$D1096)*VLOOKUP($D1096,'Cena ambulancie'!$B$6:$AL$85,'Platby za AMB 2015 - 2050'!Z$417)</f>
        <v>0</v>
      </c>
      <c r="AA1096" s="158">
        <f>SUMIFS(AA$7:AA$415,$B$7:$B$415,$B1096,$C$7:$C$415,$C1096,$D$7:$D$415,$D1096)*VLOOKUP($D1096,'Cena ambulancie'!$B$6:$AL$85,'Platby za AMB 2015 - 2050'!AA$417)</f>
        <v>0</v>
      </c>
      <c r="AB1096" s="158">
        <f>SUMIFS(AB$7:AB$415,$B$7:$B$415,$B1096,$C$7:$C$415,$C1096,$D$7:$D$415,$D1096)*VLOOKUP($D1096,'Cena ambulancie'!$B$6:$AL$85,'Platby za AMB 2015 - 2050'!AB$417)</f>
        <v>0</v>
      </c>
      <c r="AC1096" s="158">
        <f>SUMIFS(AC$7:AC$415,$B$7:$B$415,$B1096,$C$7:$C$415,$C1096,$D$7:$D$415,$D1096)*VLOOKUP($D1096,'Cena ambulancie'!$B$6:$AL$85,'Platby za AMB 2015 - 2050'!AC$417)</f>
        <v>0</v>
      </c>
      <c r="AD1096" s="158">
        <f>SUMIFS(AD$7:AD$415,$B$7:$B$415,$B1096,$C$7:$C$415,$C1096,$D$7:$D$415,$D1096)*VLOOKUP($D1096,'Cena ambulancie'!$B$6:$AL$85,'Platby za AMB 2015 - 2050'!AD$417)</f>
        <v>0</v>
      </c>
      <c r="AE1096" s="158">
        <f>SUMIFS(AE$7:AE$415,$B$7:$B$415,$B1096,$C$7:$C$415,$C1096,$D$7:$D$415,$D1096)*VLOOKUP($D1096,'Cena ambulancie'!$B$6:$AL$85,'Platby za AMB 2015 - 2050'!AE$417)</f>
        <v>0</v>
      </c>
      <c r="AF1096" s="158">
        <f>SUMIFS(AF$7:AF$415,$B$7:$B$415,$B1096,$C$7:$C$415,$C1096,$D$7:$D$415,$D1096)*VLOOKUP($D1096,'Cena ambulancie'!$B$6:$AL$85,'Platby za AMB 2015 - 2050'!AF$417)</f>
        <v>0</v>
      </c>
      <c r="AG1096" s="158">
        <f>SUMIFS(AG$7:AG$415,$B$7:$B$415,$B1096,$C$7:$C$415,$C1096,$D$7:$D$415,$D1096)*VLOOKUP($D1096,'Cena ambulancie'!$B$6:$AL$85,'Platby za AMB 2015 - 2050'!AG$417)</f>
        <v>0</v>
      </c>
      <c r="AH1096" s="158">
        <f>SUMIFS(AH$7:AH$415,$B$7:$B$415,$B1096,$C$7:$C$415,$C1096,$D$7:$D$415,$D1096)*VLOOKUP($D1096,'Cena ambulancie'!$B$6:$AL$85,'Platby za AMB 2015 - 2050'!AH$417)</f>
        <v>0</v>
      </c>
      <c r="AI1096" s="158">
        <f>SUMIFS(AI$7:AI$415,$B$7:$B$415,$B1096,$C$7:$C$415,$C1096,$D$7:$D$415,$D1096)*VLOOKUP($D1096,'Cena ambulancie'!$B$6:$AL$85,'Platby za AMB 2015 - 2050'!AI$417)</f>
        <v>0</v>
      </c>
      <c r="AJ1096" s="158">
        <f>SUMIFS(AJ$7:AJ$415,$B$7:$B$415,$B1096,$C$7:$C$415,$C1096,$D$7:$D$415,$D1096)*VLOOKUP($D1096,'Cena ambulancie'!$B$6:$AL$85,'Platby za AMB 2015 - 2050'!AJ$417)</f>
        <v>0</v>
      </c>
      <c r="AK1096" s="158">
        <f>SUMIFS(AK$7:AK$415,$B$7:$B$415,$B1096,$C$7:$C$415,$C1096,$D$7:$D$415,$D1096)*VLOOKUP($D1096,'Cena ambulancie'!$B$6:$AL$85,'Platby za AMB 2015 - 2050'!AK$417)</f>
        <v>0</v>
      </c>
      <c r="AL1096" s="158">
        <f>SUMIFS(AL$7:AL$415,$B$7:$B$415,$B1096,$C$7:$C$415,$C1096,$D$7:$D$415,$D1096)*VLOOKUP($D1096,'Cena ambulancie'!$B$6:$AL$85,'Platby za AMB 2015 - 2050'!AL$417)</f>
        <v>0</v>
      </c>
      <c r="AM1096" s="158">
        <f>SUMIFS(AM$7:AM$415,$B$7:$B$415,$B1096,$C$7:$C$415,$C1096,$D$7:$D$415,$D1096)*VLOOKUP($D1096,'Cena ambulancie'!$B$6:$AL$85,'Platby za AMB 2015 - 2050'!AM$417)</f>
        <v>0</v>
      </c>
      <c r="AN1096" s="158">
        <f>SUMIFS(AN$7:AN$415,$B$7:$B$415,$B1096,$C$7:$C$415,$C1096,$D$7:$D$415,$D1096)*VLOOKUP($D1096,'Cena ambulancie'!$B$6:$AL$85,'Platby za AMB 2015 - 2050'!AN$417)</f>
        <v>0</v>
      </c>
    </row>
    <row r="1097" spans="2:40" s="17" customFormat="1" ht="14.25" hidden="1" customHeight="1" outlineLevel="1" x14ac:dyDescent="0.4">
      <c r="B1097" s="18" t="s">
        <v>146</v>
      </c>
      <c r="C1097" s="66" t="s">
        <v>153</v>
      </c>
      <c r="D1097" s="18" t="s">
        <v>40</v>
      </c>
      <c r="E1097" s="158">
        <f>SUMIFS(E$7:E$415,$B$7:$B$415,$B1097,$C$7:$C$415,$C1097,$D$7:$D$415,$D1097)*VLOOKUP($D1097,'Cena ambulancie'!$B$6:$AL$85,'Platby za AMB 2015 - 2050'!E$417)</f>
        <v>0</v>
      </c>
      <c r="F1097" s="158">
        <f>SUMIFS(F$7:F$415,$B$7:$B$415,$B1097,$C$7:$C$415,$C1097,$D$7:$D$415,$D1097)*VLOOKUP($D1097,'Cena ambulancie'!$B$6:$AL$85,'Platby za AMB 2015 - 2050'!F$417)</f>
        <v>0</v>
      </c>
      <c r="G1097" s="158">
        <f>SUMIFS(G$7:G$415,$B$7:$B$415,$B1097,$C$7:$C$415,$C1097,$D$7:$D$415,$D1097)*VLOOKUP($D1097,'Cena ambulancie'!$B$6:$AL$85,'Platby za AMB 2015 - 2050'!G$417)</f>
        <v>0</v>
      </c>
      <c r="H1097" s="158">
        <f>SUMIFS(H$7:H$415,$B$7:$B$415,$B1097,$C$7:$C$415,$C1097,$D$7:$D$415,$D1097)*VLOOKUP($D1097,'Cena ambulancie'!$B$6:$AL$85,'Platby za AMB 2015 - 2050'!H$417)</f>
        <v>0</v>
      </c>
      <c r="I1097" s="158">
        <f>SUMIFS(I$7:I$415,$B$7:$B$415,$B1097,$C$7:$C$415,$C1097,$D$7:$D$415,$D1097)*VLOOKUP($D1097,'Cena ambulancie'!$B$6:$AL$85,'Platby za AMB 2015 - 2050'!I$417)</f>
        <v>0</v>
      </c>
      <c r="J1097" s="158">
        <f>SUMIFS(J$7:J$415,$B$7:$B$415,$B1097,$C$7:$C$415,$C1097,$D$7:$D$415,$D1097)*VLOOKUP($D1097,'Cena ambulancie'!$B$6:$AL$85,'Platby za AMB 2015 - 2050'!J$417)</f>
        <v>0</v>
      </c>
      <c r="K1097" s="158">
        <f>SUMIFS(K$7:K$415,$B$7:$B$415,$B1097,$C$7:$C$415,$C1097,$D$7:$D$415,$D1097)*VLOOKUP($D1097,'Cena ambulancie'!$B$6:$AL$85,'Platby za AMB 2015 - 2050'!K$417)</f>
        <v>0</v>
      </c>
      <c r="L1097" s="158">
        <f>SUMIFS(L$7:L$415,$B$7:$B$415,$B1097,$C$7:$C$415,$C1097,$D$7:$D$415,$D1097)*VLOOKUP($D1097,'Cena ambulancie'!$B$6:$AL$85,'Platby za AMB 2015 - 2050'!L$417)</f>
        <v>0</v>
      </c>
      <c r="M1097" s="158">
        <f>SUMIFS(M$7:M$415,$B$7:$B$415,$B1097,$C$7:$C$415,$C1097,$D$7:$D$415,$D1097)*VLOOKUP($D1097,'Cena ambulancie'!$B$6:$AL$85,'Platby za AMB 2015 - 2050'!M$417)</f>
        <v>0</v>
      </c>
      <c r="N1097" s="158">
        <f>SUMIFS(N$7:N$415,$B$7:$B$415,$B1097,$C$7:$C$415,$C1097,$D$7:$D$415,$D1097)*VLOOKUP($D1097,'Cena ambulancie'!$B$6:$AL$85,'Platby za AMB 2015 - 2050'!N$417)</f>
        <v>0</v>
      </c>
      <c r="O1097" s="158">
        <f>SUMIFS(O$7:O$415,$B$7:$B$415,$B1097,$C$7:$C$415,$C1097,$D$7:$D$415,$D1097)*VLOOKUP($D1097,'Cena ambulancie'!$B$6:$AL$85,'Platby za AMB 2015 - 2050'!O$417)</f>
        <v>0</v>
      </c>
      <c r="P1097" s="158">
        <f>SUMIFS(P$7:P$415,$B$7:$B$415,$B1097,$C$7:$C$415,$C1097,$D$7:$D$415,$D1097)*VLOOKUP($D1097,'Cena ambulancie'!$B$6:$AL$85,'Platby za AMB 2015 - 2050'!P$417)</f>
        <v>0</v>
      </c>
      <c r="Q1097" s="158">
        <f>SUMIFS(Q$7:Q$415,$B$7:$B$415,$B1097,$C$7:$C$415,$C1097,$D$7:$D$415,$D1097)*VLOOKUP($D1097,'Cena ambulancie'!$B$6:$AL$85,'Platby za AMB 2015 - 2050'!Q$417)</f>
        <v>0</v>
      </c>
      <c r="R1097" s="158">
        <f>SUMIFS(R$7:R$415,$B$7:$B$415,$B1097,$C$7:$C$415,$C1097,$D$7:$D$415,$D1097)*VLOOKUP($D1097,'Cena ambulancie'!$B$6:$AL$85,'Platby za AMB 2015 - 2050'!R$417)</f>
        <v>0</v>
      </c>
      <c r="S1097" s="158">
        <f>SUMIFS(S$7:S$415,$B$7:$B$415,$B1097,$C$7:$C$415,$C1097,$D$7:$D$415,$D1097)*VLOOKUP($D1097,'Cena ambulancie'!$B$6:$AL$85,'Platby za AMB 2015 - 2050'!S$417)</f>
        <v>0</v>
      </c>
      <c r="T1097" s="158">
        <f>SUMIFS(T$7:T$415,$B$7:$B$415,$B1097,$C$7:$C$415,$C1097,$D$7:$D$415,$D1097)*VLOOKUP($D1097,'Cena ambulancie'!$B$6:$AL$85,'Platby za AMB 2015 - 2050'!T$417)</f>
        <v>0</v>
      </c>
      <c r="U1097" s="158">
        <f>SUMIFS(U$7:U$415,$B$7:$B$415,$B1097,$C$7:$C$415,$C1097,$D$7:$D$415,$D1097)*VLOOKUP($D1097,'Cena ambulancie'!$B$6:$AL$85,'Platby za AMB 2015 - 2050'!U$417)</f>
        <v>0</v>
      </c>
      <c r="V1097" s="158">
        <f>SUMIFS(V$7:V$415,$B$7:$B$415,$B1097,$C$7:$C$415,$C1097,$D$7:$D$415,$D1097)*VLOOKUP($D1097,'Cena ambulancie'!$B$6:$AL$85,'Platby za AMB 2015 - 2050'!V$417)</f>
        <v>0</v>
      </c>
      <c r="W1097" s="158">
        <f>SUMIFS(W$7:W$415,$B$7:$B$415,$B1097,$C$7:$C$415,$C1097,$D$7:$D$415,$D1097)*VLOOKUP($D1097,'Cena ambulancie'!$B$6:$AL$85,'Platby za AMB 2015 - 2050'!W$417)</f>
        <v>0</v>
      </c>
      <c r="X1097" s="158">
        <f>SUMIFS(X$7:X$415,$B$7:$B$415,$B1097,$C$7:$C$415,$C1097,$D$7:$D$415,$D1097)*VLOOKUP($D1097,'Cena ambulancie'!$B$6:$AL$85,'Platby za AMB 2015 - 2050'!X$417)</f>
        <v>0</v>
      </c>
      <c r="Y1097" s="158">
        <f>SUMIFS(Y$7:Y$415,$B$7:$B$415,$B1097,$C$7:$C$415,$C1097,$D$7:$D$415,$D1097)*VLOOKUP($D1097,'Cena ambulancie'!$B$6:$AL$85,'Platby za AMB 2015 - 2050'!Y$417)</f>
        <v>0</v>
      </c>
      <c r="Z1097" s="158">
        <f>SUMIFS(Z$7:Z$415,$B$7:$B$415,$B1097,$C$7:$C$415,$C1097,$D$7:$D$415,$D1097)*VLOOKUP($D1097,'Cena ambulancie'!$B$6:$AL$85,'Platby za AMB 2015 - 2050'!Z$417)</f>
        <v>0</v>
      </c>
      <c r="AA1097" s="158">
        <f>SUMIFS(AA$7:AA$415,$B$7:$B$415,$B1097,$C$7:$C$415,$C1097,$D$7:$D$415,$D1097)*VLOOKUP($D1097,'Cena ambulancie'!$B$6:$AL$85,'Platby za AMB 2015 - 2050'!AA$417)</f>
        <v>0</v>
      </c>
      <c r="AB1097" s="158">
        <f>SUMIFS(AB$7:AB$415,$B$7:$B$415,$B1097,$C$7:$C$415,$C1097,$D$7:$D$415,$D1097)*VLOOKUP($D1097,'Cena ambulancie'!$B$6:$AL$85,'Platby za AMB 2015 - 2050'!AB$417)</f>
        <v>0</v>
      </c>
      <c r="AC1097" s="158">
        <f>SUMIFS(AC$7:AC$415,$B$7:$B$415,$B1097,$C$7:$C$415,$C1097,$D$7:$D$415,$D1097)*VLOOKUP($D1097,'Cena ambulancie'!$B$6:$AL$85,'Platby za AMB 2015 - 2050'!AC$417)</f>
        <v>0</v>
      </c>
      <c r="AD1097" s="158">
        <f>SUMIFS(AD$7:AD$415,$B$7:$B$415,$B1097,$C$7:$C$415,$C1097,$D$7:$D$415,$D1097)*VLOOKUP($D1097,'Cena ambulancie'!$B$6:$AL$85,'Platby za AMB 2015 - 2050'!AD$417)</f>
        <v>0</v>
      </c>
      <c r="AE1097" s="158">
        <f>SUMIFS(AE$7:AE$415,$B$7:$B$415,$B1097,$C$7:$C$415,$C1097,$D$7:$D$415,$D1097)*VLOOKUP($D1097,'Cena ambulancie'!$B$6:$AL$85,'Platby za AMB 2015 - 2050'!AE$417)</f>
        <v>0</v>
      </c>
      <c r="AF1097" s="158">
        <f>SUMIFS(AF$7:AF$415,$B$7:$B$415,$B1097,$C$7:$C$415,$C1097,$D$7:$D$415,$D1097)*VLOOKUP($D1097,'Cena ambulancie'!$B$6:$AL$85,'Platby za AMB 2015 - 2050'!AF$417)</f>
        <v>0</v>
      </c>
      <c r="AG1097" s="158">
        <f>SUMIFS(AG$7:AG$415,$B$7:$B$415,$B1097,$C$7:$C$415,$C1097,$D$7:$D$415,$D1097)*VLOOKUP($D1097,'Cena ambulancie'!$B$6:$AL$85,'Platby za AMB 2015 - 2050'!AG$417)</f>
        <v>0</v>
      </c>
      <c r="AH1097" s="158">
        <f>SUMIFS(AH$7:AH$415,$B$7:$B$415,$B1097,$C$7:$C$415,$C1097,$D$7:$D$415,$D1097)*VLOOKUP($D1097,'Cena ambulancie'!$B$6:$AL$85,'Platby za AMB 2015 - 2050'!AH$417)</f>
        <v>0</v>
      </c>
      <c r="AI1097" s="158">
        <f>SUMIFS(AI$7:AI$415,$B$7:$B$415,$B1097,$C$7:$C$415,$C1097,$D$7:$D$415,$D1097)*VLOOKUP($D1097,'Cena ambulancie'!$B$6:$AL$85,'Platby za AMB 2015 - 2050'!AI$417)</f>
        <v>0</v>
      </c>
      <c r="AJ1097" s="158">
        <f>SUMIFS(AJ$7:AJ$415,$B$7:$B$415,$B1097,$C$7:$C$415,$C1097,$D$7:$D$415,$D1097)*VLOOKUP($D1097,'Cena ambulancie'!$B$6:$AL$85,'Platby za AMB 2015 - 2050'!AJ$417)</f>
        <v>0</v>
      </c>
      <c r="AK1097" s="158">
        <f>SUMIFS(AK$7:AK$415,$B$7:$B$415,$B1097,$C$7:$C$415,$C1097,$D$7:$D$415,$D1097)*VLOOKUP($D1097,'Cena ambulancie'!$B$6:$AL$85,'Platby za AMB 2015 - 2050'!AK$417)</f>
        <v>0</v>
      </c>
      <c r="AL1097" s="158">
        <f>SUMIFS(AL$7:AL$415,$B$7:$B$415,$B1097,$C$7:$C$415,$C1097,$D$7:$D$415,$D1097)*VLOOKUP($D1097,'Cena ambulancie'!$B$6:$AL$85,'Platby za AMB 2015 - 2050'!AL$417)</f>
        <v>0</v>
      </c>
      <c r="AM1097" s="158">
        <f>SUMIFS(AM$7:AM$415,$B$7:$B$415,$B1097,$C$7:$C$415,$C1097,$D$7:$D$415,$D1097)*VLOOKUP($D1097,'Cena ambulancie'!$B$6:$AL$85,'Platby za AMB 2015 - 2050'!AM$417)</f>
        <v>0</v>
      </c>
      <c r="AN1097" s="158">
        <f>SUMIFS(AN$7:AN$415,$B$7:$B$415,$B1097,$C$7:$C$415,$C1097,$D$7:$D$415,$D1097)*VLOOKUP($D1097,'Cena ambulancie'!$B$6:$AL$85,'Platby za AMB 2015 - 2050'!AN$417)</f>
        <v>0</v>
      </c>
    </row>
    <row r="1098" spans="2:40" s="17" customFormat="1" ht="14.25" hidden="1" customHeight="1" outlineLevel="1" x14ac:dyDescent="0.4">
      <c r="B1098" s="18" t="s">
        <v>146</v>
      </c>
      <c r="C1098" s="66" t="s">
        <v>153</v>
      </c>
      <c r="D1098" s="18" t="s">
        <v>41</v>
      </c>
      <c r="E1098" s="158">
        <f>SUMIFS(E$7:E$415,$B$7:$B$415,$B1098,$C$7:$C$415,$C1098,$D$7:$D$415,$D1098)*VLOOKUP($D1098,'Cena ambulancie'!$B$6:$AL$85,'Platby za AMB 2015 - 2050'!E$417)</f>
        <v>4015</v>
      </c>
      <c r="F1098" s="158">
        <f>SUMIFS(F$7:F$415,$B$7:$B$415,$B1098,$C$7:$C$415,$C1098,$D$7:$D$415,$D1098)*VLOOKUP($D1098,'Cena ambulancie'!$B$6:$AL$85,'Platby za AMB 2015 - 2050'!F$417)</f>
        <v>4087.1839473989112</v>
      </c>
      <c r="G1098" s="158">
        <f>SUMIFS(G$7:G$415,$B$7:$B$415,$B1098,$C$7:$C$415,$C1098,$D$7:$D$415,$D1098)*VLOOKUP($D1098,'Cena ambulancie'!$B$6:$AL$85,'Platby za AMB 2015 - 2050'!G$417)</f>
        <v>4158.6120062784175</v>
      </c>
      <c r="H1098" s="158">
        <f>SUMIFS(H$7:H$415,$B$7:$B$415,$B1098,$C$7:$C$415,$C1098,$D$7:$D$415,$D1098)*VLOOKUP($D1098,'Cena ambulancie'!$B$6:$AL$85,'Platby za AMB 2015 - 2050'!H$417)</f>
        <v>4250.2141446901551</v>
      </c>
      <c r="I1098" s="158">
        <f>SUMIFS(I$7:I$415,$B$7:$B$415,$B1098,$C$7:$C$415,$C1098,$D$7:$D$415,$D1098)*VLOOKUP($D1098,'Cena ambulancie'!$B$6:$AL$85,'Platby za AMB 2015 - 2050'!I$417)</f>
        <v>4341.7201707043096</v>
      </c>
      <c r="J1098" s="158">
        <f>SUMIFS(J$7:J$415,$B$7:$B$415,$B1098,$C$7:$C$415,$C1098,$D$7:$D$415,$D1098)*VLOOKUP($D1098,'Cena ambulancie'!$B$6:$AL$85,'Platby za AMB 2015 - 2050'!J$417)</f>
        <v>4432.9569419398877</v>
      </c>
      <c r="K1098" s="158">
        <f>SUMIFS(K$7:K$415,$B$7:$B$415,$B1098,$C$7:$C$415,$C1098,$D$7:$D$415,$D1098)*VLOOKUP($D1098,'Cena ambulancie'!$B$6:$AL$85,'Platby za AMB 2015 - 2050'!K$417)</f>
        <v>4525.4501248669731</v>
      </c>
      <c r="L1098" s="158">
        <f>SUMIFS(L$7:L$415,$B$7:$B$415,$B1098,$C$7:$C$415,$C1098,$D$7:$D$415,$D1098)*VLOOKUP($D1098,'Cena ambulancie'!$B$6:$AL$85,'Platby za AMB 2015 - 2050'!L$417)</f>
        <v>4618.1078376304922</v>
      </c>
      <c r="M1098" s="158">
        <f>SUMIFS(M$7:M$415,$B$7:$B$415,$B1098,$C$7:$C$415,$C1098,$D$7:$D$415,$D1098)*VLOOKUP($D1098,'Cena ambulancie'!$B$6:$AL$85,'Platby za AMB 2015 - 2050'!M$417)</f>
        <v>4710.6432242362389</v>
      </c>
      <c r="N1098" s="158">
        <f>SUMIFS(N$7:N$415,$B$7:$B$415,$B1098,$C$7:$C$415,$C1098,$D$7:$D$415,$D1098)*VLOOKUP($D1098,'Cena ambulancie'!$B$6:$AL$85,'Platby za AMB 2015 - 2050'!N$417)</f>
        <v>4803.1607531914315</v>
      </c>
      <c r="O1098" s="158">
        <f>SUMIFS(O$7:O$415,$B$7:$B$415,$B1098,$C$7:$C$415,$C1098,$D$7:$D$415,$D1098)*VLOOKUP($D1098,'Cena ambulancie'!$B$6:$AL$85,'Platby za AMB 2015 - 2050'!O$417)</f>
        <v>4899.5015939615314</v>
      </c>
      <c r="P1098" s="158">
        <f>SUMIFS(P$7:P$415,$B$7:$B$415,$B1098,$C$7:$C$415,$C1098,$D$7:$D$415,$D1098)*VLOOKUP($D1098,'Cena ambulancie'!$B$6:$AL$85,'Platby za AMB 2015 - 2050'!P$417)</f>
        <v>4995.1903740988901</v>
      </c>
      <c r="Q1098" s="158">
        <f>SUMIFS(Q$7:Q$415,$B$7:$B$415,$B1098,$C$7:$C$415,$C1098,$D$7:$D$415,$D1098)*VLOOKUP($D1098,'Cena ambulancie'!$B$6:$AL$85,'Platby za AMB 2015 - 2050'!Q$417)</f>
        <v>5090.4935101942574</v>
      </c>
      <c r="R1098" s="158">
        <f>SUMIFS(R$7:R$415,$B$7:$B$415,$B1098,$C$7:$C$415,$C1098,$D$7:$D$415,$D1098)*VLOOKUP($D1098,'Cena ambulancie'!$B$6:$AL$85,'Platby za AMB 2015 - 2050'!R$417)</f>
        <v>5185.7528419208793</v>
      </c>
      <c r="S1098" s="158">
        <f>SUMIFS(S$7:S$415,$B$7:$B$415,$B1098,$C$7:$C$415,$C1098,$D$7:$D$415,$D1098)*VLOOKUP($D1098,'Cena ambulancie'!$B$6:$AL$85,'Platby za AMB 2015 - 2050'!S$417)</f>
        <v>5281.299844215554</v>
      </c>
      <c r="T1098" s="158">
        <f>SUMIFS(T$7:T$415,$B$7:$B$415,$B1098,$C$7:$C$415,$C1098,$D$7:$D$415,$D1098)*VLOOKUP($D1098,'Cena ambulancie'!$B$6:$AL$85,'Platby za AMB 2015 - 2050'!T$417)</f>
        <v>5377.4626710067396</v>
      </c>
      <c r="U1098" s="158">
        <f>SUMIFS(U$7:U$415,$B$7:$B$415,$B1098,$C$7:$C$415,$C1098,$D$7:$D$415,$D1098)*VLOOKUP($D1098,'Cena ambulancie'!$B$6:$AL$85,'Platby za AMB 2015 - 2050'!U$417)</f>
        <v>5474.441402282785</v>
      </c>
      <c r="V1098" s="158">
        <f>SUMIFS(V$7:V$415,$B$7:$B$415,$B1098,$C$7:$C$415,$C1098,$D$7:$D$415,$D1098)*VLOOKUP($D1098,'Cena ambulancie'!$B$6:$AL$85,'Platby za AMB 2015 - 2050'!V$417)</f>
        <v>5572.2224998727861</v>
      </c>
      <c r="W1098" s="158">
        <f>SUMIFS(W$7:W$415,$B$7:$B$415,$B1098,$C$7:$C$415,$C1098,$D$7:$D$415,$D1098)*VLOOKUP($D1098,'Cena ambulancie'!$B$6:$AL$85,'Platby za AMB 2015 - 2050'!W$417)</f>
        <v>5670.7920004291864</v>
      </c>
      <c r="X1098" s="158">
        <f>SUMIFS(X$7:X$415,$B$7:$B$415,$B1098,$C$7:$C$415,$C1098,$D$7:$D$415,$D1098)*VLOOKUP($D1098,'Cena ambulancie'!$B$6:$AL$85,'Platby za AMB 2015 - 2050'!X$417)</f>
        <v>5770.1355192908159</v>
      </c>
      <c r="Y1098" s="158">
        <f>SUMIFS(Y$7:Y$415,$B$7:$B$415,$B1098,$C$7:$C$415,$C1098,$D$7:$D$415,$D1098)*VLOOKUP($D1098,'Cena ambulancie'!$B$6:$AL$85,'Platby za AMB 2015 - 2050'!Y$417)</f>
        <v>5870.2382546173785</v>
      </c>
      <c r="Z1098" s="158">
        <f>SUMIFS(Z$7:Z$415,$B$7:$B$415,$B1098,$C$7:$C$415,$C1098,$D$7:$D$415,$D1098)*VLOOKUP($D1098,'Cena ambulancie'!$B$6:$AL$85,'Platby za AMB 2015 - 2050'!Z$417)</f>
        <v>5974.0000314527033</v>
      </c>
      <c r="AA1098" s="158">
        <f>SUMIFS(AA$7:AA$415,$B$7:$B$415,$B1098,$C$7:$C$415,$C1098,$D$7:$D$415,$D1098)*VLOOKUP($D1098,'Cena ambulancie'!$B$6:$AL$85,'Platby za AMB 2015 - 2050'!AA$417)</f>
        <v>6081.5408182239971</v>
      </c>
      <c r="AB1098" s="158">
        <f>SUMIFS(AB$7:AB$415,$B$7:$B$415,$B1098,$C$7:$C$415,$C1098,$D$7:$D$415,$D1098)*VLOOKUP($D1098,'Cena ambulancie'!$B$6:$AL$85,'Platby za AMB 2015 - 2050'!AB$417)</f>
        <v>6192.9858627058511</v>
      </c>
      <c r="AC1098" s="158">
        <f>SUMIFS(AC$7:AC$415,$B$7:$B$415,$B1098,$C$7:$C$415,$C1098,$D$7:$D$415,$D1098)*VLOOKUP($D1098,'Cena ambulancie'!$B$6:$AL$85,'Platby za AMB 2015 - 2050'!AC$417)</f>
        <v>6308.4659090767072</v>
      </c>
      <c r="AD1098" s="158">
        <f>SUMIFS(AD$7:AD$415,$B$7:$B$415,$B1098,$C$7:$C$415,$C1098,$D$7:$D$415,$D1098)*VLOOKUP($D1098,'Cena ambulancie'!$B$6:$AL$85,'Platby za AMB 2015 - 2050'!AD$417)</f>
        <v>6428.1174258251649</v>
      </c>
      <c r="AE1098" s="158">
        <f>SUMIFS(AE$7:AE$415,$B$7:$B$415,$B1098,$C$7:$C$415,$C1098,$D$7:$D$415,$D1098)*VLOOKUP($D1098,'Cena ambulancie'!$B$6:$AL$85,'Platby za AMB 2015 - 2050'!AE$417)</f>
        <v>6549.2029889744854</v>
      </c>
      <c r="AF1098" s="158">
        <f>SUMIFS(AF$7:AF$415,$B$7:$B$415,$B1098,$C$7:$C$415,$C1098,$D$7:$D$415,$D1098)*VLOOKUP($D1098,'Cena ambulancie'!$B$6:$AL$85,'Platby za AMB 2015 - 2050'!AF$417)</f>
        <v>6671.7245267678272</v>
      </c>
      <c r="AG1098" s="158">
        <f>SUMIFS(AG$7:AG$415,$B$7:$B$415,$B1098,$C$7:$C$415,$C1098,$D$7:$D$415,$D1098)*VLOOKUP($D1098,'Cena ambulancie'!$B$6:$AL$85,'Platby za AMB 2015 - 2050'!AG$417)</f>
        <v>6795.6837232265925</v>
      </c>
      <c r="AH1098" s="158">
        <f>SUMIFS(AH$7:AH$415,$B$7:$B$415,$B1098,$C$7:$C$415,$C1098,$D$7:$D$415,$D1098)*VLOOKUP($D1098,'Cena ambulancie'!$B$6:$AL$85,'Platby za AMB 2015 - 2050'!AH$417)</f>
        <v>6921.0820167064285</v>
      </c>
      <c r="AI1098" s="158">
        <f>SUMIFS(AI$7:AI$415,$B$7:$B$415,$B1098,$C$7:$C$415,$C1098,$D$7:$D$415,$D1098)*VLOOKUP($D1098,'Cena ambulancie'!$B$6:$AL$85,'Platby za AMB 2015 - 2050'!AI$417)</f>
        <v>7047.9205985256858</v>
      </c>
      <c r="AJ1098" s="158">
        <f>SUMIFS(AJ$7:AJ$415,$B$7:$B$415,$B1098,$C$7:$C$415,$C1098,$D$7:$D$415,$D1098)*VLOOKUP($D1098,'Cena ambulancie'!$B$6:$AL$85,'Platby za AMB 2015 - 2050'!AJ$417)</f>
        <v>7177.0086371446232</v>
      </c>
      <c r="AK1098" s="158">
        <f>SUMIFS(AK$7:AK$415,$B$7:$B$415,$B1098,$C$7:$C$415,$C1098,$D$7:$D$415,$D1098)*VLOOKUP($D1098,'Cena ambulancie'!$B$6:$AL$85,'Platby za AMB 2015 - 2050'!AK$417)</f>
        <v>7308.3851032624543</v>
      </c>
      <c r="AL1098" s="158">
        <f>SUMIFS(AL$7:AL$415,$B$7:$B$415,$B1098,$C$7:$C$415,$C1098,$D$7:$D$415,$D1098)*VLOOKUP($D1098,'Cena ambulancie'!$B$6:$AL$85,'Platby za AMB 2015 - 2050'!AL$417)</f>
        <v>7442.0896309788404</v>
      </c>
      <c r="AM1098" s="158">
        <f>SUMIFS(AM$7:AM$415,$B$7:$B$415,$B1098,$C$7:$C$415,$C1098,$D$7:$D$415,$D1098)*VLOOKUP($D1098,'Cena ambulancie'!$B$6:$AL$85,'Platby za AMB 2015 - 2050'!AM$417)</f>
        <v>7578.1625289338554</v>
      </c>
      <c r="AN1098" s="158">
        <f>SUMIFS(AN$7:AN$415,$B$7:$B$415,$B1098,$C$7:$C$415,$C1098,$D$7:$D$415,$D1098)*VLOOKUP($D1098,'Cena ambulancie'!$B$6:$AL$85,'Platby za AMB 2015 - 2050'!AN$417)</f>
        <v>7716.6447916329817</v>
      </c>
    </row>
    <row r="1099" spans="2:40" s="17" customFormat="1" ht="14.25" hidden="1" customHeight="1" outlineLevel="1" x14ac:dyDescent="0.4">
      <c r="B1099" s="18" t="s">
        <v>146</v>
      </c>
      <c r="C1099" s="66" t="s">
        <v>153</v>
      </c>
      <c r="D1099" s="18" t="s">
        <v>42</v>
      </c>
      <c r="E1099" s="158">
        <f>SUMIFS(E$7:E$415,$B$7:$B$415,$B1099,$C$7:$C$415,$C1099,$D$7:$D$415,$D1099)*VLOOKUP($D1099,'Cena ambulancie'!$B$6:$AL$85,'Platby za AMB 2015 - 2050'!E$417)</f>
        <v>5669.1406844106468</v>
      </c>
      <c r="F1099" s="158">
        <f>SUMIFS(F$7:F$415,$B$7:$B$415,$B1099,$C$7:$C$415,$C1099,$D$7:$D$415,$D1099)*VLOOKUP($D1099,'Cena ambulancie'!$B$6:$AL$85,'Platby za AMB 2015 - 2050'!F$417)</f>
        <v>5771.063711299943</v>
      </c>
      <c r="G1099" s="158">
        <f>SUMIFS(G$7:G$415,$B$7:$B$415,$B1099,$C$7:$C$415,$C1099,$D$7:$D$415,$D1099)*VLOOKUP($D1099,'Cena ambulancie'!$B$6:$AL$85,'Platby za AMB 2015 - 2050'!G$417)</f>
        <v>5871.9194310016337</v>
      </c>
      <c r="H1099" s="158">
        <f>SUMIFS(H$7:H$415,$B$7:$B$415,$B1099,$C$7:$C$415,$C1099,$D$7:$D$415,$D1099)*VLOOKUP($D1099,'Cena ambulancie'!$B$6:$AL$85,'Platby za AMB 2015 - 2050'!H$417)</f>
        <v>6001.2607534546833</v>
      </c>
      <c r="I1099" s="158">
        <f>SUMIFS(I$7:I$415,$B$7:$B$415,$B1099,$C$7:$C$415,$C1099,$D$7:$D$415,$D1099)*VLOOKUP($D1099,'Cena ambulancie'!$B$6:$AL$85,'Platby za AMB 2015 - 2050'!I$417)</f>
        <v>6130.4663661434979</v>
      </c>
      <c r="J1099" s="158">
        <f>SUMIFS(J$7:J$415,$B$7:$B$415,$B1099,$C$7:$C$415,$C1099,$D$7:$D$415,$D1099)*VLOOKUP($D1099,'Cena ambulancie'!$B$6:$AL$85,'Platby za AMB 2015 - 2050'!J$417)</f>
        <v>6259.2917937215507</v>
      </c>
      <c r="K1099" s="158">
        <f>SUMIFS(K$7:K$415,$B$7:$B$415,$B1099,$C$7:$C$415,$C1099,$D$7:$D$415,$D1099)*VLOOKUP($D1099,'Cena ambulancie'!$B$6:$AL$85,'Platby za AMB 2015 - 2050'!K$417)</f>
        <v>6389.8912623050064</v>
      </c>
      <c r="L1099" s="158">
        <f>SUMIFS(L$7:L$415,$B$7:$B$415,$B1099,$C$7:$C$415,$C1099,$D$7:$D$415,$D1099)*VLOOKUP($D1099,'Cena ambulancie'!$B$6:$AL$85,'Platby za AMB 2015 - 2050'!L$417)</f>
        <v>6520.7230454064038</v>
      </c>
      <c r="M1099" s="158">
        <f>SUMIFS(M$7:M$415,$B$7:$B$415,$B1099,$C$7:$C$415,$C1099,$D$7:$D$415,$D1099)*VLOOKUP($D1099,'Cena ambulancie'!$B$6:$AL$85,'Platby za AMB 2015 - 2050'!M$417)</f>
        <v>6651.3821051708637</v>
      </c>
      <c r="N1099" s="158">
        <f>SUMIFS(N$7:N$415,$B$7:$B$415,$B1099,$C$7:$C$415,$C1099,$D$7:$D$415,$D1099)*VLOOKUP($D1099,'Cena ambulancie'!$B$6:$AL$85,'Platby za AMB 2015 - 2050'!N$417)</f>
        <v>6782.0159501076059</v>
      </c>
      <c r="O1099" s="158">
        <f>SUMIFS(O$7:O$415,$B$7:$B$415,$B1099,$C$7:$C$415,$C1099,$D$7:$D$415,$D1099)*VLOOKUP($D1099,'Cena ambulancie'!$B$6:$AL$85,'Platby za AMB 2015 - 2050'!O$417)</f>
        <v>6918.0482738884548</v>
      </c>
      <c r="P1099" s="158">
        <f>SUMIFS(P$7:P$415,$B$7:$B$415,$B1099,$C$7:$C$415,$C1099,$D$7:$D$415,$D1099)*VLOOKUP($D1099,'Cena ambulancie'!$B$6:$AL$85,'Platby za AMB 2015 - 2050'!P$417)</f>
        <v>7053.1598944409634</v>
      </c>
      <c r="Q1099" s="158">
        <f>SUMIFS(Q$7:Q$415,$B$7:$B$415,$B1099,$C$7:$C$415,$C1099,$D$7:$D$415,$D1099)*VLOOKUP($D1099,'Cena ambulancie'!$B$6:$AL$85,'Platby za AMB 2015 - 2050'!Q$417)</f>
        <v>7187.7269893824741</v>
      </c>
      <c r="R1099" s="158">
        <f>SUMIFS(R$7:R$415,$B$7:$B$415,$B1099,$C$7:$C$415,$C1099,$D$7:$D$415,$D1099)*VLOOKUP($D1099,'Cena ambulancie'!$B$6:$AL$85,'Platby za AMB 2015 - 2050'!R$417)</f>
        <v>7322.2322329842591</v>
      </c>
      <c r="S1099" s="158">
        <f>SUMIFS(S$7:S$415,$B$7:$B$415,$B1099,$C$7:$C$415,$C1099,$D$7:$D$415,$D1099)*VLOOKUP($D1099,'Cena ambulancie'!$B$6:$AL$85,'Platby za AMB 2015 - 2050'!S$417)</f>
        <v>7457.1436646112124</v>
      </c>
      <c r="T1099" s="158">
        <f>SUMIFS(T$7:T$415,$B$7:$B$415,$B1099,$C$7:$C$415,$C1099,$D$7:$D$415,$D1099)*VLOOKUP($D1099,'Cena ambulancie'!$B$6:$AL$85,'Platby za AMB 2015 - 2050'!T$417)</f>
        <v>7592.924634396978</v>
      </c>
      <c r="U1099" s="158">
        <f>SUMIFS(U$7:U$415,$B$7:$B$415,$B1099,$C$7:$C$415,$C1099,$D$7:$D$415,$D1099)*VLOOKUP($D1099,'Cena ambulancie'!$B$6:$AL$85,'Platby za AMB 2015 - 2050'!U$417)</f>
        <v>7729.8576533258847</v>
      </c>
      <c r="V1099" s="158">
        <f>SUMIFS(V$7:V$415,$B$7:$B$415,$B1099,$C$7:$C$415,$C1099,$D$7:$D$415,$D1099)*VLOOKUP($D1099,'Cena ambulancie'!$B$6:$AL$85,'Platby za AMB 2015 - 2050'!V$417)</f>
        <v>7867.923605633182</v>
      </c>
      <c r="W1099" s="158">
        <f>SUMIFS(W$7:W$415,$B$7:$B$415,$B1099,$C$7:$C$415,$C1099,$D$7:$D$415,$D1099)*VLOOKUP($D1099,'Cena ambulancie'!$B$6:$AL$85,'Platby za AMB 2015 - 2050'!W$417)</f>
        <v>8007.1027752088548</v>
      </c>
      <c r="X1099" s="158">
        <f>SUMIFS(X$7:X$415,$B$7:$B$415,$B1099,$C$7:$C$415,$C1099,$D$7:$D$415,$D1099)*VLOOKUP($D1099,'Cena ambulancie'!$B$6:$AL$85,'Platby za AMB 2015 - 2050'!X$417)</f>
        <v>8147.3748510521873</v>
      </c>
      <c r="Y1099" s="158">
        <f>SUMIFS(Y$7:Y$415,$B$7:$B$415,$B1099,$C$7:$C$415,$C1099,$D$7:$D$415,$D1099)*VLOOKUP($D1099,'Cena ambulancie'!$B$6:$AL$85,'Platby za AMB 2015 - 2050'!Y$417)</f>
        <v>8288.7189331096251</v>
      </c>
      <c r="Z1099" s="158">
        <f>SUMIFS(Z$7:Z$415,$B$7:$B$415,$B1099,$C$7:$C$415,$C1099,$D$7:$D$415,$D1099)*VLOOKUP($D1099,'Cena ambulancie'!$B$6:$AL$85,'Platby za AMB 2015 - 2050'!Z$417)</f>
        <v>8435.2295459474517</v>
      </c>
      <c r="AA1099" s="158">
        <f>SUMIFS(AA$7:AA$415,$B$7:$B$415,$B1099,$C$7:$C$415,$C1099,$D$7:$D$415,$D1099)*VLOOKUP($D1099,'Cena ambulancie'!$B$6:$AL$85,'Platby za AMB 2015 - 2050'!AA$417)</f>
        <v>8587.0760838101323</v>
      </c>
      <c r="AB1099" s="158">
        <f>SUMIFS(AB$7:AB$415,$B$7:$B$415,$B1099,$C$7:$C$415,$C1099,$D$7:$D$415,$D1099)*VLOOKUP($D1099,'Cena ambulancie'!$B$6:$AL$85,'Platby za AMB 2015 - 2050'!AB$417)</f>
        <v>8744.4353953289465</v>
      </c>
      <c r="AC1099" s="158">
        <f>SUMIFS(AC$7:AC$415,$B$7:$B$415,$B1099,$C$7:$C$415,$C1099,$D$7:$D$415,$D1099)*VLOOKUP($D1099,'Cena ambulancie'!$B$6:$AL$85,'Platby za AMB 2015 - 2050'!AC$417)</f>
        <v>8907.4920900035795</v>
      </c>
      <c r="AD1099" s="158">
        <f>SUMIFS(AD$7:AD$415,$B$7:$B$415,$B1099,$C$7:$C$415,$C1099,$D$7:$D$415,$D1099)*VLOOKUP($D1099,'Cena ambulancie'!$B$6:$AL$85,'Platby za AMB 2015 - 2050'!AD$417)</f>
        <v>9076.4388600036091</v>
      </c>
      <c r="AE1099" s="158">
        <f>SUMIFS(AE$7:AE$415,$B$7:$B$415,$B1099,$C$7:$C$415,$C1099,$D$7:$D$415,$D1099)*VLOOKUP($D1099,'Cena ambulancie'!$B$6:$AL$85,'Platby za AMB 2015 - 2050'!AE$417)</f>
        <v>9247.4104894792199</v>
      </c>
      <c r="AF1099" s="158">
        <f>SUMIFS(AF$7:AF$415,$B$7:$B$415,$B1099,$C$7:$C$415,$C1099,$D$7:$D$415,$D1099)*VLOOKUP($D1099,'Cena ambulancie'!$B$6:$AL$85,'Platby za AMB 2015 - 2050'!AF$417)</f>
        <v>9420.4097010908754</v>
      </c>
      <c r="AG1099" s="158">
        <f>SUMIFS(AG$7:AG$415,$B$7:$B$415,$B1099,$C$7:$C$415,$C1099,$D$7:$D$415,$D1099)*VLOOKUP($D1099,'Cena ambulancie'!$B$6:$AL$85,'Platby za AMB 2015 - 2050'!AG$417)</f>
        <v>9595.4388726602992</v>
      </c>
      <c r="AH1099" s="158">
        <f>SUMIFS(AH$7:AH$415,$B$7:$B$415,$B1099,$C$7:$C$415,$C1099,$D$7:$D$415,$D1099)*VLOOKUP($D1099,'Cena ambulancie'!$B$6:$AL$85,'Platby za AMB 2015 - 2050'!AH$417)</f>
        <v>9772.5000351315848</v>
      </c>
      <c r="AI1099" s="158">
        <f>SUMIFS(AI$7:AI$415,$B$7:$B$415,$B1099,$C$7:$C$415,$C1099,$D$7:$D$415,$D1099)*VLOOKUP($D1099,'Cena ambulancie'!$B$6:$AL$85,'Platby za AMB 2015 - 2050'!AI$417)</f>
        <v>9951.5948706345735</v>
      </c>
      <c r="AJ1099" s="158">
        <f>SUMIFS(AJ$7:AJ$415,$B$7:$B$415,$B1099,$C$7:$C$415,$C1099,$D$7:$D$415,$D1099)*VLOOKUP($D1099,'Cena ambulancie'!$B$6:$AL$85,'Platby za AMB 2015 - 2050'!AJ$417)</f>
        <v>10133.865917111631</v>
      </c>
      <c r="AK1099" s="158">
        <f>SUMIFS(AK$7:AK$415,$B$7:$B$415,$B1099,$C$7:$C$415,$C1099,$D$7:$D$415,$D1099)*VLOOKUP($D1099,'Cena ambulancie'!$B$6:$AL$85,'Platby za AMB 2015 - 2050'!AK$417)</f>
        <v>10319.36820080844</v>
      </c>
      <c r="AL1099" s="158">
        <f>SUMIFS(AL$7:AL$415,$B$7:$B$415,$B1099,$C$7:$C$415,$C1099,$D$7:$D$415,$D1099)*VLOOKUP($D1099,'Cena ambulancie'!$B$6:$AL$85,'Platby za AMB 2015 - 2050'!AL$417)</f>
        <v>10508.157684685621</v>
      </c>
      <c r="AM1099" s="158">
        <f>SUMIFS(AM$7:AM$415,$B$7:$B$415,$B1099,$C$7:$C$415,$C1099,$D$7:$D$415,$D1099)*VLOOKUP($D1099,'Cena ambulancie'!$B$6:$AL$85,'Platby za AMB 2015 - 2050'!AM$417)</f>
        <v>10700.291284148243</v>
      </c>
      <c r="AN1099" s="158">
        <f>SUMIFS(AN$7:AN$415,$B$7:$B$415,$B1099,$C$7:$C$415,$C1099,$D$7:$D$415,$D1099)*VLOOKUP($D1099,'Cena ambulancie'!$B$6:$AL$85,'Platby za AMB 2015 - 2050'!AN$417)</f>
        <v>10895.826883036627</v>
      </c>
    </row>
    <row r="1100" spans="2:40" s="17" customFormat="1" ht="14.25" hidden="1" customHeight="1" outlineLevel="1" x14ac:dyDescent="0.4">
      <c r="B1100" s="18" t="s">
        <v>146</v>
      </c>
      <c r="C1100" s="66" t="s">
        <v>153</v>
      </c>
      <c r="D1100" s="18" t="s">
        <v>43</v>
      </c>
      <c r="E1100" s="158">
        <f>SUMIFS(E$7:E$415,$B$7:$B$415,$B1100,$C$7:$C$415,$C1100,$D$7:$D$415,$D1100)*VLOOKUP($D1100,'Cena ambulancie'!$B$6:$AL$85,'Platby za AMB 2015 - 2050'!E$417)</f>
        <v>278273</v>
      </c>
      <c r="F1100" s="158">
        <f>SUMIFS(F$7:F$415,$B$7:$B$415,$B1100,$C$7:$C$415,$C1100,$D$7:$D$415,$D1100)*VLOOKUP($D1100,'Cena ambulancie'!$B$6:$AL$85,'Platby za AMB 2015 - 2050'!F$417)</f>
        <v>283275.9498367465</v>
      </c>
      <c r="G1100" s="158">
        <f>SUMIFS(G$7:G$415,$B$7:$B$415,$B1100,$C$7:$C$415,$C1100,$D$7:$D$415,$D1100)*VLOOKUP($D1100,'Cena ambulancie'!$B$6:$AL$85,'Platby za AMB 2015 - 2050'!G$417)</f>
        <v>288226.51029218285</v>
      </c>
      <c r="H1100" s="158">
        <f>SUMIFS(H$7:H$415,$B$7:$B$415,$B1100,$C$7:$C$415,$C1100,$D$7:$D$415,$D1100)*VLOOKUP($D1100,'Cena ambulancie'!$B$6:$AL$85,'Platby za AMB 2015 - 2050'!H$417)</f>
        <v>294575.30278589379</v>
      </c>
      <c r="I1100" s="158">
        <f>SUMIFS(I$7:I$415,$B$7:$B$415,$B1100,$C$7:$C$415,$C1100,$D$7:$D$415,$D1100)*VLOOKUP($D1100,'Cena ambulancie'!$B$6:$AL$85,'Platby za AMB 2015 - 2050'!I$417)</f>
        <v>300917.43388851825</v>
      </c>
      <c r="J1100" s="158">
        <f>SUMIFS(J$7:J$415,$B$7:$B$415,$B1100,$C$7:$C$415,$C1100,$D$7:$D$415,$D1100)*VLOOKUP($D1100,'Cena ambulancie'!$B$6:$AL$85,'Platby za AMB 2015 - 2050'!J$417)</f>
        <v>307240.90338840312</v>
      </c>
      <c r="K1100" s="158">
        <f>SUMIFS(K$7:K$415,$B$7:$B$415,$B1100,$C$7:$C$415,$C1100,$D$7:$D$415,$D1100)*VLOOKUP($D1100,'Cena ambulancie'!$B$6:$AL$85,'Platby za AMB 2015 - 2050'!K$417)</f>
        <v>313651.45270164561</v>
      </c>
      <c r="L1100" s="158">
        <f>SUMIFS(L$7:L$415,$B$7:$B$415,$B1100,$C$7:$C$415,$C1100,$D$7:$D$415,$D1100)*VLOOKUP($D1100,'Cena ambulancie'!$B$6:$AL$85,'Platby za AMB 2015 - 2050'!L$417)</f>
        <v>320073.40530534252</v>
      </c>
      <c r="M1100" s="158">
        <f>SUMIFS(M$7:M$415,$B$7:$B$415,$B1100,$C$7:$C$415,$C1100,$D$7:$D$415,$D1100)*VLOOKUP($D1100,'Cena ambulancie'!$B$6:$AL$85,'Platby za AMB 2015 - 2050'!M$417)</f>
        <v>326486.87968565157</v>
      </c>
      <c r="N1100" s="158">
        <f>SUMIFS(N$7:N$415,$B$7:$B$415,$B1100,$C$7:$C$415,$C1100,$D$7:$D$415,$D1100)*VLOOKUP($D1100,'Cena ambulancie'!$B$6:$AL$85,'Platby za AMB 2015 - 2050'!N$417)</f>
        <v>332899.11638177815</v>
      </c>
      <c r="O1100" s="158">
        <f>SUMIFS(O$7:O$415,$B$7:$B$415,$B1100,$C$7:$C$415,$C1100,$D$7:$D$415,$D1100)*VLOOKUP($D1100,'Cena ambulancie'!$B$6:$AL$85,'Platby za AMB 2015 - 2050'!O$417)</f>
        <v>339576.34048728703</v>
      </c>
      <c r="P1100" s="158">
        <f>SUMIFS(P$7:P$415,$B$7:$B$415,$B1100,$C$7:$C$415,$C1100,$D$7:$D$415,$D1100)*VLOOKUP($D1100,'Cena ambulancie'!$B$6:$AL$85,'Platby za AMB 2015 - 2050'!P$417)</f>
        <v>346208.37135034136</v>
      </c>
      <c r="Q1100" s="158">
        <f>SUMIFS(Q$7:Q$415,$B$7:$B$415,$B1100,$C$7:$C$415,$C1100,$D$7:$D$415,$D1100)*VLOOKUP($D1100,'Cena ambulancie'!$B$6:$AL$85,'Platby za AMB 2015 - 2050'!Q$417)</f>
        <v>352813.67386358319</v>
      </c>
      <c r="R1100" s="158">
        <f>SUMIFS(R$7:R$415,$B$7:$B$415,$B1100,$C$7:$C$415,$C1100,$D$7:$D$415,$D1100)*VLOOKUP($D1100,'Cena ambulancie'!$B$6:$AL$85,'Platby za AMB 2015 - 2050'!R$417)</f>
        <v>359415.94036858011</v>
      </c>
      <c r="S1100" s="158">
        <f>SUMIFS(S$7:S$415,$B$7:$B$415,$B1100,$C$7:$C$415,$C1100,$D$7:$D$415,$D1100)*VLOOKUP($D1100,'Cena ambulancie'!$B$6:$AL$85,'Platby za AMB 2015 - 2050'!S$417)</f>
        <v>366038.14484418306</v>
      </c>
      <c r="T1100" s="158">
        <f>SUMIFS(T$7:T$415,$B$7:$B$415,$B1100,$C$7:$C$415,$C1100,$D$7:$D$415,$D1100)*VLOOKUP($D1100,'Cena ambulancie'!$B$6:$AL$85,'Platby za AMB 2015 - 2050'!T$417)</f>
        <v>372703.03109565593</v>
      </c>
      <c r="U1100" s="158">
        <f>SUMIFS(U$7:U$415,$B$7:$B$415,$B1100,$C$7:$C$415,$C1100,$D$7:$D$415,$D1100)*VLOOKUP($D1100,'Cena ambulancie'!$B$6:$AL$85,'Platby za AMB 2015 - 2050'!U$417)</f>
        <v>379424.46633560094</v>
      </c>
      <c r="V1100" s="158">
        <f>SUMIFS(V$7:V$415,$B$7:$B$415,$B1100,$C$7:$C$415,$C1100,$D$7:$D$415,$D1100)*VLOOKUP($D1100,'Cena ambulancie'!$B$6:$AL$85,'Platby za AMB 2015 - 2050'!V$417)</f>
        <v>386201.51225581567</v>
      </c>
      <c r="W1100" s="158">
        <f>SUMIFS(W$7:W$415,$B$7:$B$415,$B1100,$C$7:$C$415,$C1100,$D$7:$D$415,$D1100)*VLOOKUP($D1100,'Cena ambulancie'!$B$6:$AL$85,'Platby za AMB 2015 - 2050'!W$417)</f>
        <v>393033.20107980847</v>
      </c>
      <c r="X1100" s="158">
        <f>SUMIFS(X$7:X$415,$B$7:$B$415,$B1100,$C$7:$C$415,$C1100,$D$7:$D$415,$D1100)*VLOOKUP($D1100,'Cena ambulancie'!$B$6:$AL$85,'Platby za AMB 2015 - 2050'!X$417)</f>
        <v>399918.53583053872</v>
      </c>
      <c r="Y1100" s="158">
        <f>SUMIFS(Y$7:Y$415,$B$7:$B$415,$B1100,$C$7:$C$415,$C1100,$D$7:$D$415,$D1100)*VLOOKUP($D1100,'Cena ambulancie'!$B$6:$AL$85,'Platby za AMB 2015 - 2050'!Y$417)</f>
        <v>406856.4906169718</v>
      </c>
      <c r="Z1100" s="158">
        <f>SUMIFS(Z$7:Z$415,$B$7:$B$415,$B1100,$C$7:$C$415,$C1100,$D$7:$D$415,$D1100)*VLOOKUP($D1100,'Cena ambulancie'!$B$6:$AL$85,'Platby za AMB 2015 - 2050'!Z$417)</f>
        <v>414048.04750994715</v>
      </c>
      <c r="AA1100" s="158">
        <f>SUMIFS(AA$7:AA$415,$B$7:$B$415,$B1100,$C$7:$C$415,$C1100,$D$7:$D$415,$D1100)*VLOOKUP($D1100,'Cena ambulancie'!$B$6:$AL$85,'Platby za AMB 2015 - 2050'!AA$417)</f>
        <v>421501.52132245229</v>
      </c>
      <c r="AB1100" s="158">
        <f>SUMIFS(AB$7:AB$415,$B$7:$B$415,$B1100,$C$7:$C$415,$C1100,$D$7:$D$415,$D1100)*VLOOKUP($D1100,'Cena ambulancie'!$B$6:$AL$85,'Platby za AMB 2015 - 2050'!AB$417)</f>
        <v>429225.5927702976</v>
      </c>
      <c r="AC1100" s="158">
        <f>SUMIFS(AC$7:AC$415,$B$7:$B$415,$B1100,$C$7:$C$415,$C1100,$D$7:$D$415,$D1100)*VLOOKUP($D1100,'Cena ambulancie'!$B$6:$AL$85,'Platby za AMB 2015 - 2050'!AC$417)</f>
        <v>437229.32351594075</v>
      </c>
      <c r="AD1100" s="158">
        <f>SUMIFS(AD$7:AD$415,$B$7:$B$415,$B1100,$C$7:$C$415,$C1100,$D$7:$D$415,$D1100)*VLOOKUP($D1100,'Cena ambulancie'!$B$6:$AL$85,'Platby za AMB 2015 - 2050'!AD$417)</f>
        <v>445522.17196429532</v>
      </c>
      <c r="AE1100" s="158">
        <f>SUMIFS(AE$7:AE$415,$B$7:$B$415,$B1100,$C$7:$C$415,$C1100,$D$7:$D$415,$D1100)*VLOOKUP($D1100,'Cena ambulancie'!$B$6:$AL$85,'Platby za AMB 2015 - 2050'!AE$417)</f>
        <v>453914.41179349844</v>
      </c>
      <c r="AF1100" s="158">
        <f>SUMIFS(AF$7:AF$415,$B$7:$B$415,$B1100,$C$7:$C$415,$C1100,$D$7:$D$415,$D1100)*VLOOKUP($D1100,'Cena ambulancie'!$B$6:$AL$85,'Platby za AMB 2015 - 2050'!AF$417)</f>
        <v>462406.17664688989</v>
      </c>
      <c r="AG1100" s="158">
        <f>SUMIFS(AG$7:AG$415,$B$7:$B$415,$B1100,$C$7:$C$415,$C1100,$D$7:$D$415,$D1100)*VLOOKUP($D1100,'Cena ambulancie'!$B$6:$AL$85,'Platby za AMB 2015 - 2050'!AG$417)</f>
        <v>470997.58324120374</v>
      </c>
      <c r="AH1100" s="158">
        <f>SUMIFS(AH$7:AH$415,$B$7:$B$415,$B1100,$C$7:$C$415,$C1100,$D$7:$D$415,$D1100)*VLOOKUP($D1100,'Cena ambulancie'!$B$6:$AL$85,'Platby za AMB 2015 - 2050'!AH$417)</f>
        <v>479688.73126648745</v>
      </c>
      <c r="AI1100" s="158">
        <f>SUMIFS(AI$7:AI$415,$B$7:$B$415,$B1100,$C$7:$C$415,$C1100,$D$7:$D$415,$D1100)*VLOOKUP($D1100,'Cena ambulancie'!$B$6:$AL$85,'Platby za AMB 2015 - 2050'!AI$417)</f>
        <v>488479.70329104294</v>
      </c>
      <c r="AJ1100" s="158">
        <f>SUMIFS(AJ$7:AJ$415,$B$7:$B$415,$B1100,$C$7:$C$415,$C1100,$D$7:$D$415,$D1100)*VLOOKUP($D1100,'Cena ambulancie'!$B$6:$AL$85,'Platby za AMB 2015 - 2050'!AJ$417)</f>
        <v>497426.58144063374</v>
      </c>
      <c r="AK1100" s="158">
        <f>SUMIFS(AK$7:AK$415,$B$7:$B$415,$B1100,$C$7:$C$415,$C1100,$D$7:$D$415,$D1100)*VLOOKUP($D1100,'Cena ambulancie'!$B$6:$AL$85,'Platby za AMB 2015 - 2050'!AK$417)</f>
        <v>506532.06670987583</v>
      </c>
      <c r="AL1100" s="158">
        <f>SUMIFS(AL$7:AL$415,$B$7:$B$415,$B1100,$C$7:$C$415,$C1100,$D$7:$D$415,$D1100)*VLOOKUP($D1100,'Cena ambulancie'!$B$6:$AL$85,'Platby za AMB 2015 - 2050'!AL$417)</f>
        <v>515798.90607257123</v>
      </c>
      <c r="AM1100" s="158">
        <f>SUMIFS(AM$7:AM$415,$B$7:$B$415,$B1100,$C$7:$C$415,$C1100,$D$7:$D$415,$D1100)*VLOOKUP($D1100,'Cena ambulancie'!$B$6:$AL$85,'Platby za AMB 2015 - 2050'!AM$417)</f>
        <v>525229.89325380058</v>
      </c>
      <c r="AN1100" s="158">
        <f>SUMIFS(AN$7:AN$415,$B$7:$B$415,$B1100,$C$7:$C$415,$C1100,$D$7:$D$415,$D1100)*VLOOKUP($D1100,'Cena ambulancie'!$B$6:$AL$85,'Platby za AMB 2015 - 2050'!AN$417)</f>
        <v>534827.86951484019</v>
      </c>
    </row>
    <row r="1101" spans="2:40" s="17" customFormat="1" ht="14.25" hidden="1" customHeight="1" outlineLevel="1" x14ac:dyDescent="0.4">
      <c r="B1101" s="18" t="s">
        <v>146</v>
      </c>
      <c r="C1101" s="66" t="s">
        <v>153</v>
      </c>
      <c r="D1101" s="18" t="s">
        <v>44</v>
      </c>
      <c r="E1101" s="158">
        <f>SUMIFS(E$7:E$415,$B$7:$B$415,$B1101,$C$7:$C$415,$C1101,$D$7:$D$415,$D1101)*VLOOKUP($D1101,'Cena ambulancie'!$B$6:$AL$85,'Platby za AMB 2015 - 2050'!E$417)</f>
        <v>20969.92676820363</v>
      </c>
      <c r="F1101" s="158">
        <f>SUMIFS(F$7:F$415,$B$7:$B$415,$B1101,$C$7:$C$415,$C1101,$D$7:$D$415,$D1101)*VLOOKUP($D1101,'Cena ambulancie'!$B$6:$AL$85,'Platby za AMB 2015 - 2050'!F$417)</f>
        <v>21346.936006259679</v>
      </c>
      <c r="G1101" s="158">
        <f>SUMIFS(G$7:G$415,$B$7:$B$415,$B1101,$C$7:$C$415,$C1101,$D$7:$D$415,$D1101)*VLOOKUP($D1101,'Cena ambulancie'!$B$6:$AL$85,'Platby za AMB 2015 - 2050'!G$417)</f>
        <v>21719.997317317757</v>
      </c>
      <c r="H1101" s="158">
        <f>SUMIFS(H$7:H$415,$B$7:$B$415,$B1101,$C$7:$C$415,$C1101,$D$7:$D$415,$D1101)*VLOOKUP($D1101,'Cena ambulancie'!$B$6:$AL$85,'Platby za AMB 2015 - 2050'!H$417)</f>
        <v>22198.425744292847</v>
      </c>
      <c r="I1101" s="158">
        <f>SUMIFS(I$7:I$415,$B$7:$B$415,$B1101,$C$7:$C$415,$C1101,$D$7:$D$415,$D1101)*VLOOKUP($D1101,'Cena ambulancie'!$B$6:$AL$85,'Platby za AMB 2015 - 2050'!I$417)</f>
        <v>22676.352186227137</v>
      </c>
      <c r="J1101" s="158">
        <f>SUMIFS(J$7:J$415,$B$7:$B$415,$B1101,$C$7:$C$415,$C1101,$D$7:$D$415,$D1101)*VLOOKUP($D1101,'Cena ambulancie'!$B$6:$AL$85,'Platby za AMB 2015 - 2050'!J$417)</f>
        <v>23152.872338500463</v>
      </c>
      <c r="K1101" s="158">
        <f>SUMIFS(K$7:K$415,$B$7:$B$415,$B1101,$C$7:$C$415,$C1101,$D$7:$D$415,$D1101)*VLOOKUP($D1101,'Cena ambulancie'!$B$6:$AL$85,'Platby za AMB 2015 - 2050'!K$417)</f>
        <v>23635.954598161494</v>
      </c>
      <c r="L1101" s="158">
        <f>SUMIFS(L$7:L$415,$B$7:$B$415,$B1101,$C$7:$C$415,$C1101,$D$7:$D$415,$D1101)*VLOOKUP($D1101,'Cena ambulancie'!$B$6:$AL$85,'Platby za AMB 2015 - 2050'!L$417)</f>
        <v>24119.896180019587</v>
      </c>
      <c r="M1101" s="158">
        <f>SUMIFS(M$7:M$415,$B$7:$B$415,$B1101,$C$7:$C$415,$C1101,$D$7:$D$415,$D1101)*VLOOKUP($D1101,'Cena ambulancie'!$B$6:$AL$85,'Platby za AMB 2015 - 2050'!M$417)</f>
        <v>24603.198865098024</v>
      </c>
      <c r="N1101" s="158">
        <f>SUMIFS(N$7:N$415,$B$7:$B$415,$B1101,$C$7:$C$415,$C1101,$D$7:$D$415,$D1101)*VLOOKUP($D1101,'Cena ambulancie'!$B$6:$AL$85,'Platby za AMB 2015 - 2050'!N$417)</f>
        <v>25086.408281527794</v>
      </c>
      <c r="O1101" s="158">
        <f>SUMIFS(O$7:O$415,$B$7:$B$415,$B1101,$C$7:$C$415,$C1101,$D$7:$D$415,$D1101)*VLOOKUP($D1101,'Cena ambulancie'!$B$6:$AL$85,'Platby za AMB 2015 - 2050'!O$417)</f>
        <v>25589.586457302685</v>
      </c>
      <c r="P1101" s="158">
        <f>SUMIFS(P$7:P$415,$B$7:$B$415,$B1101,$C$7:$C$415,$C1101,$D$7:$D$415,$D1101)*VLOOKUP($D1101,'Cena ambulancie'!$B$6:$AL$85,'Platby za AMB 2015 - 2050'!P$417)</f>
        <v>26089.358988316173</v>
      </c>
      <c r="Q1101" s="158">
        <f>SUMIFS(Q$7:Q$415,$B$7:$B$415,$B1101,$C$7:$C$415,$C1101,$D$7:$D$415,$D1101)*VLOOKUP($D1101,'Cena ambulancie'!$B$6:$AL$85,'Platby za AMB 2015 - 2050'!Q$417)</f>
        <v>26587.117340669844</v>
      </c>
      <c r="R1101" s="158">
        <f>SUMIFS(R$7:R$415,$B$7:$B$415,$B1101,$C$7:$C$415,$C1101,$D$7:$D$415,$D1101)*VLOOKUP($D1101,'Cena ambulancie'!$B$6:$AL$85,'Platby za AMB 2015 - 2050'!R$417)</f>
        <v>27084.646907368551</v>
      </c>
      <c r="S1101" s="158">
        <f>SUMIFS(S$7:S$415,$B$7:$B$415,$B1101,$C$7:$C$415,$C1101,$D$7:$D$415,$D1101)*VLOOKUP($D1101,'Cena ambulancie'!$B$6:$AL$85,'Platby za AMB 2015 - 2050'!S$417)</f>
        <v>27583.678947478315</v>
      </c>
      <c r="T1101" s="158">
        <f>SUMIFS(T$7:T$415,$B$7:$B$415,$B1101,$C$7:$C$415,$C1101,$D$7:$D$415,$D1101)*VLOOKUP($D1101,'Cena ambulancie'!$B$6:$AL$85,'Platby za AMB 2015 - 2050'!T$417)</f>
        <v>28085.927374784569</v>
      </c>
      <c r="U1101" s="158">
        <f>SUMIFS(U$7:U$415,$B$7:$B$415,$B1101,$C$7:$C$415,$C1101,$D$7:$D$415,$D1101)*VLOOKUP($D1101,'Cena ambulancie'!$B$6:$AL$85,'Platby za AMB 2015 - 2050'!U$417)</f>
        <v>28592.437186224666</v>
      </c>
      <c r="V1101" s="158">
        <f>SUMIFS(V$7:V$415,$B$7:$B$415,$B1101,$C$7:$C$415,$C1101,$D$7:$D$415,$D1101)*VLOOKUP($D1101,'Cena ambulancie'!$B$6:$AL$85,'Platby za AMB 2015 - 2050'!V$417)</f>
        <v>29103.137673342197</v>
      </c>
      <c r="W1101" s="158">
        <f>SUMIFS(W$7:W$415,$B$7:$B$415,$B1101,$C$7:$C$415,$C1101,$D$7:$D$415,$D1101)*VLOOKUP($D1101,'Cena ambulancie'!$B$6:$AL$85,'Platby za AMB 2015 - 2050'!W$417)</f>
        <v>29617.955907027404</v>
      </c>
      <c r="X1101" s="158">
        <f>SUMIFS(X$7:X$415,$B$7:$B$415,$B1101,$C$7:$C$415,$C1101,$D$7:$D$415,$D1101)*VLOOKUP($D1101,'Cena ambulancie'!$B$6:$AL$85,'Platby za AMB 2015 - 2050'!X$417)</f>
        <v>30136.816757693414</v>
      </c>
      <c r="Y1101" s="158">
        <f>SUMIFS(Y$7:Y$415,$B$7:$B$415,$B1101,$C$7:$C$415,$C1101,$D$7:$D$415,$D1101)*VLOOKUP($D1101,'Cena ambulancie'!$B$6:$AL$85,'Platby za AMB 2015 - 2050'!Y$417)</f>
        <v>30659.642916870223</v>
      </c>
      <c r="Z1101" s="158">
        <f>SUMIFS(Z$7:Z$415,$B$7:$B$415,$B1101,$C$7:$C$415,$C1101,$D$7:$D$415,$D1101)*VLOOKUP($D1101,'Cena ambulancie'!$B$6:$AL$85,'Platby za AMB 2015 - 2050'!Z$417)</f>
        <v>31201.579868694738</v>
      </c>
      <c r="AA1101" s="158">
        <f>SUMIFS(AA$7:AA$415,$B$7:$B$415,$B1101,$C$7:$C$415,$C1101,$D$7:$D$415,$D1101)*VLOOKUP($D1101,'Cena ambulancie'!$B$6:$AL$85,'Platby za AMB 2015 - 2050'!AA$417)</f>
        <v>31763.254195765476</v>
      </c>
      <c r="AB1101" s="158">
        <f>SUMIFS(AB$7:AB$415,$B$7:$B$415,$B1101,$C$7:$C$415,$C1101,$D$7:$D$415,$D1101)*VLOOKUP($D1101,'Cena ambulancie'!$B$6:$AL$85,'Platby za AMB 2015 - 2050'!AB$417)</f>
        <v>32345.32005416241</v>
      </c>
      <c r="AC1101" s="158">
        <f>SUMIFS(AC$7:AC$415,$B$7:$B$415,$B1101,$C$7:$C$415,$C1101,$D$7:$D$415,$D1101)*VLOOKUP($D1101,'Cena ambulancie'!$B$6:$AL$85,'Platby za AMB 2015 - 2050'!AC$417)</f>
        <v>32948.460307110254</v>
      </c>
      <c r="AD1101" s="158">
        <f>SUMIFS(AD$7:AD$415,$B$7:$B$415,$B1101,$C$7:$C$415,$C1101,$D$7:$D$415,$D1101)*VLOOKUP($D1101,'Cena ambulancie'!$B$6:$AL$85,'Platby za AMB 2015 - 2050'!AD$417)</f>
        <v>33573.387715309422</v>
      </c>
      <c r="AE1101" s="158">
        <f>SUMIFS(AE$7:AE$415,$B$7:$B$415,$B1101,$C$7:$C$415,$C1101,$D$7:$D$415,$D1101)*VLOOKUP($D1101,'Cena ambulancie'!$B$6:$AL$85,'Platby za AMB 2015 - 2050'!AE$417)</f>
        <v>34205.804998479514</v>
      </c>
      <c r="AF1101" s="158">
        <f>SUMIFS(AF$7:AF$415,$B$7:$B$415,$B1101,$C$7:$C$415,$C1101,$D$7:$D$415,$D1101)*VLOOKUP($D1101,'Cena ambulancie'!$B$6:$AL$85,'Platby za AMB 2015 - 2050'!AF$417)</f>
        <v>34845.722227633705</v>
      </c>
      <c r="AG1101" s="158">
        <f>SUMIFS(AG$7:AG$415,$B$7:$B$415,$B1101,$C$7:$C$415,$C1101,$D$7:$D$415,$D1101)*VLOOKUP($D1101,'Cena ambulancie'!$B$6:$AL$85,'Platby za AMB 2015 - 2050'!AG$417)</f>
        <v>35493.148198240357</v>
      </c>
      <c r="AH1101" s="158">
        <f>SUMIFS(AH$7:AH$415,$B$7:$B$415,$B1101,$C$7:$C$415,$C1101,$D$7:$D$415,$D1101)*VLOOKUP($D1101,'Cena ambulancie'!$B$6:$AL$85,'Platby za AMB 2015 - 2050'!AH$417)</f>
        <v>36148.090422681169</v>
      </c>
      <c r="AI1101" s="158">
        <f>SUMIFS(AI$7:AI$415,$B$7:$B$415,$B1101,$C$7:$C$415,$C1101,$D$7:$D$415,$D1101)*VLOOKUP($D1101,'Cena ambulancie'!$B$6:$AL$85,'Platby za AMB 2015 - 2050'!AI$417)</f>
        <v>36810.555123087797</v>
      </c>
      <c r="AJ1101" s="158">
        <f>SUMIFS(AJ$7:AJ$415,$B$7:$B$415,$B1101,$C$7:$C$415,$C1101,$D$7:$D$415,$D1101)*VLOOKUP($D1101,'Cena ambulancie'!$B$6:$AL$85,'Platby za AMB 2015 - 2050'!AJ$417)</f>
        <v>37484.76850203926</v>
      </c>
      <c r="AK1101" s="158">
        <f>SUMIFS(AK$7:AK$415,$B$7:$B$415,$B1101,$C$7:$C$415,$C1101,$D$7:$D$415,$D1101)*VLOOKUP($D1101,'Cena ambulancie'!$B$6:$AL$85,'Platby za AMB 2015 - 2050'!AK$417)</f>
        <v>38170.934099438091</v>
      </c>
      <c r="AL1101" s="158">
        <f>SUMIFS(AL$7:AL$415,$B$7:$B$415,$B1101,$C$7:$C$415,$C1101,$D$7:$D$415,$D1101)*VLOOKUP($D1101,'Cena ambulancie'!$B$6:$AL$85,'Platby za AMB 2015 - 2050'!AL$417)</f>
        <v>38869.258920058237</v>
      </c>
      <c r="AM1101" s="158">
        <f>SUMIFS(AM$7:AM$415,$B$7:$B$415,$B1101,$C$7:$C$415,$C1101,$D$7:$D$415,$D1101)*VLOOKUP($D1101,'Cena ambulancie'!$B$6:$AL$85,'Platby za AMB 2015 - 2050'!AM$417)</f>
        <v>39579.953491727952</v>
      </c>
      <c r="AN1101" s="158">
        <f>SUMIFS(AN$7:AN$415,$B$7:$B$415,$B1101,$C$7:$C$415,$C1101,$D$7:$D$415,$D1101)*VLOOKUP($D1101,'Cena ambulancie'!$B$6:$AL$85,'Platby za AMB 2015 - 2050'!AN$417)</f>
        <v>40303.231924479078</v>
      </c>
    </row>
    <row r="1102" spans="2:40" s="17" customFormat="1" ht="14.25" hidden="1" customHeight="1" outlineLevel="1" x14ac:dyDescent="0.4">
      <c r="B1102" s="18" t="s">
        <v>146</v>
      </c>
      <c r="C1102" s="66" t="s">
        <v>153</v>
      </c>
      <c r="D1102" s="18" t="s">
        <v>45</v>
      </c>
      <c r="E1102" s="158">
        <f>SUMIFS(E$7:E$415,$B$7:$B$415,$B1102,$C$7:$C$415,$C1102,$D$7:$D$415,$D1102)*VLOOKUP($D1102,'Cena ambulancie'!$B$6:$AL$85,'Platby za AMB 2015 - 2050'!E$417)</f>
        <v>98061.224013028579</v>
      </c>
      <c r="F1102" s="158">
        <f>SUMIFS(F$7:F$415,$B$7:$B$415,$B1102,$C$7:$C$415,$C1102,$D$7:$D$415,$D1102)*VLOOKUP($D1102,'Cena ambulancie'!$B$6:$AL$85,'Platby za AMB 2015 - 2050'!F$417)</f>
        <v>99824.224320881462</v>
      </c>
      <c r="G1102" s="158">
        <f>SUMIFS(G$7:G$415,$B$7:$B$415,$B1102,$C$7:$C$415,$C1102,$D$7:$D$415,$D1102)*VLOOKUP($D1102,'Cena ambulancie'!$B$6:$AL$85,'Platby za AMB 2015 - 2050'!G$417)</f>
        <v>101568.76302140427</v>
      </c>
      <c r="H1102" s="158">
        <f>SUMIFS(H$7:H$415,$B$7:$B$415,$B1102,$C$7:$C$415,$C1102,$D$7:$D$415,$D1102)*VLOOKUP($D1102,'Cena ambulancie'!$B$6:$AL$85,'Platby za AMB 2015 - 2050'!H$417)</f>
        <v>103806.0277324543</v>
      </c>
      <c r="I1102" s="158">
        <f>SUMIFS(I$7:I$415,$B$7:$B$415,$B1102,$C$7:$C$415,$C1102,$D$7:$D$415,$D1102)*VLOOKUP($D1102,'Cena ambulancie'!$B$6:$AL$85,'Platby za AMB 2015 - 2050'!I$417)</f>
        <v>106040.9450214994</v>
      </c>
      <c r="J1102" s="158">
        <f>SUMIFS(J$7:J$415,$B$7:$B$415,$B1102,$C$7:$C$415,$C1102,$D$7:$D$415,$D1102)*VLOOKUP($D1102,'Cena ambulancie'!$B$6:$AL$85,'Platby za AMB 2015 - 2050'!J$417)</f>
        <v>108269.28610801432</v>
      </c>
      <c r="K1102" s="158">
        <f>SUMIFS(K$7:K$415,$B$7:$B$415,$B1102,$C$7:$C$415,$C1102,$D$7:$D$415,$D1102)*VLOOKUP($D1102,'Cena ambulancie'!$B$6:$AL$85,'Platby za AMB 2015 - 2050'!K$417)</f>
        <v>110528.31343819886</v>
      </c>
      <c r="L1102" s="158">
        <f>SUMIFS(L$7:L$415,$B$7:$B$415,$B1102,$C$7:$C$415,$C1102,$D$7:$D$415,$D1102)*VLOOKUP($D1102,'Cena ambulancie'!$B$6:$AL$85,'Platby za AMB 2015 - 2050'!L$417)</f>
        <v>112791.35919855711</v>
      </c>
      <c r="M1102" s="158">
        <f>SUMIFS(M$7:M$415,$B$7:$B$415,$B1102,$C$7:$C$415,$C1102,$D$7:$D$415,$D1102)*VLOOKUP($D1102,'Cena ambulancie'!$B$6:$AL$85,'Platby za AMB 2015 - 2050'!M$417)</f>
        <v>115051.41729944835</v>
      </c>
      <c r="N1102" s="158">
        <f>SUMIFS(N$7:N$415,$B$7:$B$415,$B1102,$C$7:$C$415,$C1102,$D$7:$D$415,$D1102)*VLOOKUP($D1102,'Cena ambulancie'!$B$6:$AL$85,'Platby za AMB 2015 - 2050'!N$417)</f>
        <v>117311.03925013503</v>
      </c>
      <c r="O1102" s="158">
        <f>SUMIFS(O$7:O$415,$B$7:$B$415,$B1102,$C$7:$C$415,$C1102,$D$7:$D$415,$D1102)*VLOOKUP($D1102,'Cena ambulancie'!$B$6:$AL$85,'Platby za AMB 2015 - 2050'!O$417)</f>
        <v>119664.0406868375</v>
      </c>
      <c r="P1102" s="158">
        <f>SUMIFS(P$7:P$415,$B$7:$B$415,$B1102,$C$7:$C$415,$C1102,$D$7:$D$415,$D1102)*VLOOKUP($D1102,'Cena ambulancie'!$B$6:$AL$85,'Platby za AMB 2015 - 2050'!P$417)</f>
        <v>122001.11637913711</v>
      </c>
      <c r="Q1102" s="158">
        <f>SUMIFS(Q$7:Q$415,$B$7:$B$415,$B1102,$C$7:$C$415,$C1102,$D$7:$D$415,$D1102)*VLOOKUP($D1102,'Cena ambulancie'!$B$6:$AL$85,'Platby za AMB 2015 - 2050'!Q$417)</f>
        <v>124328.77321046761</v>
      </c>
      <c r="R1102" s="158">
        <f>SUMIFS(R$7:R$415,$B$7:$B$415,$B1102,$C$7:$C$415,$C1102,$D$7:$D$415,$D1102)*VLOOKUP($D1102,'Cena ambulancie'!$B$6:$AL$85,'Platby za AMB 2015 - 2050'!R$417)</f>
        <v>126655.36017628972</v>
      </c>
      <c r="S1102" s="158">
        <f>SUMIFS(S$7:S$415,$B$7:$B$415,$B1102,$C$7:$C$415,$C1102,$D$7:$D$415,$D1102)*VLOOKUP($D1102,'Cena ambulancie'!$B$6:$AL$85,'Platby za AMB 2015 - 2050'!S$417)</f>
        <v>128988.97312667363</v>
      </c>
      <c r="T1102" s="158">
        <f>SUMIFS(T$7:T$415,$B$7:$B$415,$B1102,$C$7:$C$415,$C1102,$D$7:$D$415,$D1102)*VLOOKUP($D1102,'Cena ambulancie'!$B$6:$AL$85,'Platby za AMB 2015 - 2050'!T$417)</f>
        <v>131337.6268003216</v>
      </c>
      <c r="U1102" s="158">
        <f>SUMIFS(U$7:U$415,$B$7:$B$415,$B1102,$C$7:$C$415,$C1102,$D$7:$D$415,$D1102)*VLOOKUP($D1102,'Cena ambulancie'!$B$6:$AL$85,'Platby za AMB 2015 - 2050'!U$417)</f>
        <v>133706.20789425925</v>
      </c>
      <c r="V1102" s="158">
        <f>SUMIFS(V$7:V$415,$B$7:$B$415,$B1102,$C$7:$C$415,$C1102,$D$7:$D$415,$D1102)*VLOOKUP($D1102,'Cena ambulancie'!$B$6:$AL$85,'Platby za AMB 2015 - 2050'!V$417)</f>
        <v>136094.38575603082</v>
      </c>
      <c r="W1102" s="158">
        <f>SUMIFS(W$7:W$415,$B$7:$B$415,$B1102,$C$7:$C$415,$C1102,$D$7:$D$415,$D1102)*VLOOKUP($D1102,'Cena ambulancie'!$B$6:$AL$85,'Platby za AMB 2015 - 2050'!W$417)</f>
        <v>138501.81934878635</v>
      </c>
      <c r="X1102" s="158">
        <f>SUMIFS(X$7:X$415,$B$7:$B$415,$B1102,$C$7:$C$415,$C1102,$D$7:$D$415,$D1102)*VLOOKUP($D1102,'Cena ambulancie'!$B$6:$AL$85,'Platby za AMB 2015 - 2050'!X$417)</f>
        <v>140928.15734563133</v>
      </c>
      <c r="Y1102" s="158">
        <f>SUMIFS(Y$7:Y$415,$B$7:$B$415,$B1102,$C$7:$C$415,$C1102,$D$7:$D$415,$D1102)*VLOOKUP($D1102,'Cena ambulancie'!$B$6:$AL$85,'Platby za AMB 2015 - 2050'!Y$417)</f>
        <v>143373.03823060641</v>
      </c>
      <c r="Z1102" s="158">
        <f>SUMIFS(Z$7:Z$415,$B$7:$B$415,$B1102,$C$7:$C$415,$C1102,$D$7:$D$415,$D1102)*VLOOKUP($D1102,'Cena ambulancie'!$B$6:$AL$85,'Platby za AMB 2015 - 2050'!Z$417)</f>
        <v>145907.28651011788</v>
      </c>
      <c r="AA1102" s="158">
        <f>SUMIFS(AA$7:AA$415,$B$7:$B$415,$B1102,$C$7:$C$415,$C1102,$D$7:$D$415,$D1102)*VLOOKUP($D1102,'Cena ambulancie'!$B$6:$AL$85,'Platby za AMB 2015 - 2050'!AA$417)</f>
        <v>148533.83225908849</v>
      </c>
      <c r="AB1102" s="158">
        <f>SUMIFS(AB$7:AB$415,$B$7:$B$415,$B1102,$C$7:$C$415,$C1102,$D$7:$D$415,$D1102)*VLOOKUP($D1102,'Cena ambulancie'!$B$6:$AL$85,'Platby za AMB 2015 - 2050'!AB$417)</f>
        <v>151255.73449372788</v>
      </c>
      <c r="AC1102" s="158">
        <f>SUMIFS(AC$7:AC$415,$B$7:$B$415,$B1102,$C$7:$C$415,$C1102,$D$7:$D$415,$D1102)*VLOOKUP($D1102,'Cena ambulancie'!$B$6:$AL$85,'Platby za AMB 2015 - 2050'!AC$417)</f>
        <v>154076.18647285801</v>
      </c>
      <c r="AD1102" s="158">
        <f>SUMIFS(AD$7:AD$415,$B$7:$B$415,$B1102,$C$7:$C$415,$C1102,$D$7:$D$415,$D1102)*VLOOKUP($D1102,'Cena ambulancie'!$B$6:$AL$85,'Platby za AMB 2015 - 2050'!AD$417)</f>
        <v>156998.52126423264</v>
      </c>
      <c r="AE1102" s="158">
        <f>SUMIFS(AE$7:AE$415,$B$7:$B$415,$B1102,$C$7:$C$415,$C1102,$D$7:$D$415,$D1102)*VLOOKUP($D1102,'Cena ambulancie'!$B$6:$AL$85,'Platby za AMB 2015 - 2050'!AE$417)</f>
        <v>159955.88079915897</v>
      </c>
      <c r="AF1102" s="158">
        <f>SUMIFS(AF$7:AF$415,$B$7:$B$415,$B1102,$C$7:$C$415,$C1102,$D$7:$D$415,$D1102)*VLOOKUP($D1102,'Cena ambulancie'!$B$6:$AL$85,'Platby za AMB 2015 - 2050'!AF$417)</f>
        <v>162948.31217250237</v>
      </c>
      <c r="AG1102" s="158">
        <f>SUMIFS(AG$7:AG$415,$B$7:$B$415,$B1102,$C$7:$C$415,$C1102,$D$7:$D$415,$D1102)*VLOOKUP($D1102,'Cena ambulancie'!$B$6:$AL$85,'Platby za AMB 2015 - 2050'!AG$417)</f>
        <v>165975.85651432507</v>
      </c>
      <c r="AH1102" s="158">
        <f>SUMIFS(AH$7:AH$415,$B$7:$B$415,$B1102,$C$7:$C$415,$C1102,$D$7:$D$415,$D1102)*VLOOKUP($D1102,'Cena ambulancie'!$B$6:$AL$85,'Platby za AMB 2015 - 2050'!AH$417)</f>
        <v>169038.54895461837</v>
      </c>
      <c r="AI1102" s="158">
        <f>SUMIFS(AI$7:AI$415,$B$7:$B$415,$B1102,$C$7:$C$415,$C1102,$D$7:$D$415,$D1102)*VLOOKUP($D1102,'Cena ambulancie'!$B$6:$AL$85,'Platby za AMB 2015 - 2050'!AI$417)</f>
        <v>172136.41858980473</v>
      </c>
      <c r="AJ1102" s="158">
        <f>SUMIFS(AJ$7:AJ$415,$B$7:$B$415,$B1102,$C$7:$C$415,$C1102,$D$7:$D$415,$D1102)*VLOOKUP($D1102,'Cena ambulancie'!$B$6:$AL$85,'Platby za AMB 2015 - 2050'!AJ$417)</f>
        <v>175289.22832141464</v>
      </c>
      <c r="AK1102" s="158">
        <f>SUMIFS(AK$7:AK$415,$B$7:$B$415,$B1102,$C$7:$C$415,$C1102,$D$7:$D$415,$D1102)*VLOOKUP($D1102,'Cena ambulancie'!$B$6:$AL$85,'Platby za AMB 2015 - 2050'!AK$417)</f>
        <v>178497.92995877968</v>
      </c>
      <c r="AL1102" s="158">
        <f>SUMIFS(AL$7:AL$415,$B$7:$B$415,$B1102,$C$7:$C$415,$C1102,$D$7:$D$415,$D1102)*VLOOKUP($D1102,'Cena ambulancie'!$B$6:$AL$85,'Platby za AMB 2015 - 2050'!AL$417)</f>
        <v>181763.49151393605</v>
      </c>
      <c r="AM1102" s="158">
        <f>SUMIFS(AM$7:AM$415,$B$7:$B$415,$B1102,$C$7:$C$415,$C1102,$D$7:$D$415,$D1102)*VLOOKUP($D1102,'Cena ambulancie'!$B$6:$AL$85,'Platby za AMB 2015 - 2050'!AM$417)</f>
        <v>185086.8974737041</v>
      </c>
      <c r="AN1102" s="158">
        <f>SUMIFS(AN$7:AN$415,$B$7:$B$415,$B1102,$C$7:$C$415,$C1102,$D$7:$D$415,$D1102)*VLOOKUP($D1102,'Cena ambulancie'!$B$6:$AL$85,'Platby za AMB 2015 - 2050'!AN$417)</f>
        <v>188469.14907628691</v>
      </c>
    </row>
    <row r="1103" spans="2:40" s="17" customFormat="1" ht="14.25" hidden="1" customHeight="1" outlineLevel="1" x14ac:dyDescent="0.4">
      <c r="B1103" s="18" t="s">
        <v>146</v>
      </c>
      <c r="C1103" s="66" t="s">
        <v>153</v>
      </c>
      <c r="D1103" s="18" t="s">
        <v>46</v>
      </c>
      <c r="E1103" s="158">
        <f>SUMIFS(E$7:E$415,$B$7:$B$415,$B1103,$C$7:$C$415,$C1103,$D$7:$D$415,$D1103)*VLOOKUP($D1103,'Cena ambulancie'!$B$6:$AL$85,'Platby za AMB 2015 - 2050'!E$417)</f>
        <v>0</v>
      </c>
      <c r="F1103" s="158">
        <f>SUMIFS(F$7:F$415,$B$7:$B$415,$B1103,$C$7:$C$415,$C1103,$D$7:$D$415,$D1103)*VLOOKUP($D1103,'Cena ambulancie'!$B$6:$AL$85,'Platby za AMB 2015 - 2050'!F$417)</f>
        <v>0</v>
      </c>
      <c r="G1103" s="158">
        <f>SUMIFS(G$7:G$415,$B$7:$B$415,$B1103,$C$7:$C$415,$C1103,$D$7:$D$415,$D1103)*VLOOKUP($D1103,'Cena ambulancie'!$B$6:$AL$85,'Platby za AMB 2015 - 2050'!G$417)</f>
        <v>0</v>
      </c>
      <c r="H1103" s="158">
        <f>SUMIFS(H$7:H$415,$B$7:$B$415,$B1103,$C$7:$C$415,$C1103,$D$7:$D$415,$D1103)*VLOOKUP($D1103,'Cena ambulancie'!$B$6:$AL$85,'Platby za AMB 2015 - 2050'!H$417)</f>
        <v>0</v>
      </c>
      <c r="I1103" s="158">
        <f>SUMIFS(I$7:I$415,$B$7:$B$415,$B1103,$C$7:$C$415,$C1103,$D$7:$D$415,$D1103)*VLOOKUP($D1103,'Cena ambulancie'!$B$6:$AL$85,'Platby za AMB 2015 - 2050'!I$417)</f>
        <v>0</v>
      </c>
      <c r="J1103" s="158">
        <f>SUMIFS(J$7:J$415,$B$7:$B$415,$B1103,$C$7:$C$415,$C1103,$D$7:$D$415,$D1103)*VLOOKUP($D1103,'Cena ambulancie'!$B$6:$AL$85,'Platby za AMB 2015 - 2050'!J$417)</f>
        <v>0</v>
      </c>
      <c r="K1103" s="158">
        <f>SUMIFS(K$7:K$415,$B$7:$B$415,$B1103,$C$7:$C$415,$C1103,$D$7:$D$415,$D1103)*VLOOKUP($D1103,'Cena ambulancie'!$B$6:$AL$85,'Platby za AMB 2015 - 2050'!K$417)</f>
        <v>0</v>
      </c>
      <c r="L1103" s="158">
        <f>SUMIFS(L$7:L$415,$B$7:$B$415,$B1103,$C$7:$C$415,$C1103,$D$7:$D$415,$D1103)*VLOOKUP($D1103,'Cena ambulancie'!$B$6:$AL$85,'Platby za AMB 2015 - 2050'!L$417)</f>
        <v>0</v>
      </c>
      <c r="M1103" s="158">
        <f>SUMIFS(M$7:M$415,$B$7:$B$415,$B1103,$C$7:$C$415,$C1103,$D$7:$D$415,$D1103)*VLOOKUP($D1103,'Cena ambulancie'!$B$6:$AL$85,'Platby za AMB 2015 - 2050'!M$417)</f>
        <v>0</v>
      </c>
      <c r="N1103" s="158">
        <f>SUMIFS(N$7:N$415,$B$7:$B$415,$B1103,$C$7:$C$415,$C1103,$D$7:$D$415,$D1103)*VLOOKUP($D1103,'Cena ambulancie'!$B$6:$AL$85,'Platby za AMB 2015 - 2050'!N$417)</f>
        <v>0</v>
      </c>
      <c r="O1103" s="158">
        <f>SUMIFS(O$7:O$415,$B$7:$B$415,$B1103,$C$7:$C$415,$C1103,$D$7:$D$415,$D1103)*VLOOKUP($D1103,'Cena ambulancie'!$B$6:$AL$85,'Platby za AMB 2015 - 2050'!O$417)</f>
        <v>0</v>
      </c>
      <c r="P1103" s="158">
        <f>SUMIFS(P$7:P$415,$B$7:$B$415,$B1103,$C$7:$C$415,$C1103,$D$7:$D$415,$D1103)*VLOOKUP($D1103,'Cena ambulancie'!$B$6:$AL$85,'Platby za AMB 2015 - 2050'!P$417)</f>
        <v>0</v>
      </c>
      <c r="Q1103" s="158">
        <f>SUMIFS(Q$7:Q$415,$B$7:$B$415,$B1103,$C$7:$C$415,$C1103,$D$7:$D$415,$D1103)*VLOOKUP($D1103,'Cena ambulancie'!$B$6:$AL$85,'Platby za AMB 2015 - 2050'!Q$417)</f>
        <v>0</v>
      </c>
      <c r="R1103" s="158">
        <f>SUMIFS(R$7:R$415,$B$7:$B$415,$B1103,$C$7:$C$415,$C1103,$D$7:$D$415,$D1103)*VLOOKUP($D1103,'Cena ambulancie'!$B$6:$AL$85,'Platby za AMB 2015 - 2050'!R$417)</f>
        <v>0</v>
      </c>
      <c r="S1103" s="158">
        <f>SUMIFS(S$7:S$415,$B$7:$B$415,$B1103,$C$7:$C$415,$C1103,$D$7:$D$415,$D1103)*VLOOKUP($D1103,'Cena ambulancie'!$B$6:$AL$85,'Platby za AMB 2015 - 2050'!S$417)</f>
        <v>0</v>
      </c>
      <c r="T1103" s="158">
        <f>SUMIFS(T$7:T$415,$B$7:$B$415,$B1103,$C$7:$C$415,$C1103,$D$7:$D$415,$D1103)*VLOOKUP($D1103,'Cena ambulancie'!$B$6:$AL$85,'Platby za AMB 2015 - 2050'!T$417)</f>
        <v>0</v>
      </c>
      <c r="U1103" s="158">
        <f>SUMIFS(U$7:U$415,$B$7:$B$415,$B1103,$C$7:$C$415,$C1103,$D$7:$D$415,$D1103)*VLOOKUP($D1103,'Cena ambulancie'!$B$6:$AL$85,'Platby za AMB 2015 - 2050'!U$417)</f>
        <v>0</v>
      </c>
      <c r="V1103" s="158">
        <f>SUMIFS(V$7:V$415,$B$7:$B$415,$B1103,$C$7:$C$415,$C1103,$D$7:$D$415,$D1103)*VLOOKUP($D1103,'Cena ambulancie'!$B$6:$AL$85,'Platby za AMB 2015 - 2050'!V$417)</f>
        <v>0</v>
      </c>
      <c r="W1103" s="158">
        <f>SUMIFS(W$7:W$415,$B$7:$B$415,$B1103,$C$7:$C$415,$C1103,$D$7:$D$415,$D1103)*VLOOKUP($D1103,'Cena ambulancie'!$B$6:$AL$85,'Platby za AMB 2015 - 2050'!W$417)</f>
        <v>0</v>
      </c>
      <c r="X1103" s="158">
        <f>SUMIFS(X$7:X$415,$B$7:$B$415,$B1103,$C$7:$C$415,$C1103,$D$7:$D$415,$D1103)*VLOOKUP($D1103,'Cena ambulancie'!$B$6:$AL$85,'Platby za AMB 2015 - 2050'!X$417)</f>
        <v>0</v>
      </c>
      <c r="Y1103" s="158">
        <f>SUMIFS(Y$7:Y$415,$B$7:$B$415,$B1103,$C$7:$C$415,$C1103,$D$7:$D$415,$D1103)*VLOOKUP($D1103,'Cena ambulancie'!$B$6:$AL$85,'Platby za AMB 2015 - 2050'!Y$417)</f>
        <v>0</v>
      </c>
      <c r="Z1103" s="158">
        <f>SUMIFS(Z$7:Z$415,$B$7:$B$415,$B1103,$C$7:$C$415,$C1103,$D$7:$D$415,$D1103)*VLOOKUP($D1103,'Cena ambulancie'!$B$6:$AL$85,'Platby za AMB 2015 - 2050'!Z$417)</f>
        <v>0</v>
      </c>
      <c r="AA1103" s="158">
        <f>SUMIFS(AA$7:AA$415,$B$7:$B$415,$B1103,$C$7:$C$415,$C1103,$D$7:$D$415,$D1103)*VLOOKUP($D1103,'Cena ambulancie'!$B$6:$AL$85,'Platby za AMB 2015 - 2050'!AA$417)</f>
        <v>0</v>
      </c>
      <c r="AB1103" s="158">
        <f>SUMIFS(AB$7:AB$415,$B$7:$B$415,$B1103,$C$7:$C$415,$C1103,$D$7:$D$415,$D1103)*VLOOKUP($D1103,'Cena ambulancie'!$B$6:$AL$85,'Platby za AMB 2015 - 2050'!AB$417)</f>
        <v>0</v>
      </c>
      <c r="AC1103" s="158">
        <f>SUMIFS(AC$7:AC$415,$B$7:$B$415,$B1103,$C$7:$C$415,$C1103,$D$7:$D$415,$D1103)*VLOOKUP($D1103,'Cena ambulancie'!$B$6:$AL$85,'Platby za AMB 2015 - 2050'!AC$417)</f>
        <v>0</v>
      </c>
      <c r="AD1103" s="158">
        <f>SUMIFS(AD$7:AD$415,$B$7:$B$415,$B1103,$C$7:$C$415,$C1103,$D$7:$D$415,$D1103)*VLOOKUP($D1103,'Cena ambulancie'!$B$6:$AL$85,'Platby za AMB 2015 - 2050'!AD$417)</f>
        <v>0</v>
      </c>
      <c r="AE1103" s="158">
        <f>SUMIFS(AE$7:AE$415,$B$7:$B$415,$B1103,$C$7:$C$415,$C1103,$D$7:$D$415,$D1103)*VLOOKUP($D1103,'Cena ambulancie'!$B$6:$AL$85,'Platby za AMB 2015 - 2050'!AE$417)</f>
        <v>0</v>
      </c>
      <c r="AF1103" s="158">
        <f>SUMIFS(AF$7:AF$415,$B$7:$B$415,$B1103,$C$7:$C$415,$C1103,$D$7:$D$415,$D1103)*VLOOKUP($D1103,'Cena ambulancie'!$B$6:$AL$85,'Platby za AMB 2015 - 2050'!AF$417)</f>
        <v>0</v>
      </c>
      <c r="AG1103" s="158">
        <f>SUMIFS(AG$7:AG$415,$B$7:$B$415,$B1103,$C$7:$C$415,$C1103,$D$7:$D$415,$D1103)*VLOOKUP($D1103,'Cena ambulancie'!$B$6:$AL$85,'Platby za AMB 2015 - 2050'!AG$417)</f>
        <v>0</v>
      </c>
      <c r="AH1103" s="158">
        <f>SUMIFS(AH$7:AH$415,$B$7:$B$415,$B1103,$C$7:$C$415,$C1103,$D$7:$D$415,$D1103)*VLOOKUP($D1103,'Cena ambulancie'!$B$6:$AL$85,'Platby za AMB 2015 - 2050'!AH$417)</f>
        <v>0</v>
      </c>
      <c r="AI1103" s="158">
        <f>SUMIFS(AI$7:AI$415,$B$7:$B$415,$B1103,$C$7:$C$415,$C1103,$D$7:$D$415,$D1103)*VLOOKUP($D1103,'Cena ambulancie'!$B$6:$AL$85,'Platby za AMB 2015 - 2050'!AI$417)</f>
        <v>0</v>
      </c>
      <c r="AJ1103" s="158">
        <f>SUMIFS(AJ$7:AJ$415,$B$7:$B$415,$B1103,$C$7:$C$415,$C1103,$D$7:$D$415,$D1103)*VLOOKUP($D1103,'Cena ambulancie'!$B$6:$AL$85,'Platby za AMB 2015 - 2050'!AJ$417)</f>
        <v>0</v>
      </c>
      <c r="AK1103" s="158">
        <f>SUMIFS(AK$7:AK$415,$B$7:$B$415,$B1103,$C$7:$C$415,$C1103,$D$7:$D$415,$D1103)*VLOOKUP($D1103,'Cena ambulancie'!$B$6:$AL$85,'Platby za AMB 2015 - 2050'!AK$417)</f>
        <v>0</v>
      </c>
      <c r="AL1103" s="158">
        <f>SUMIFS(AL$7:AL$415,$B$7:$B$415,$B1103,$C$7:$C$415,$C1103,$D$7:$D$415,$D1103)*VLOOKUP($D1103,'Cena ambulancie'!$B$6:$AL$85,'Platby za AMB 2015 - 2050'!AL$417)</f>
        <v>0</v>
      </c>
      <c r="AM1103" s="158">
        <f>SUMIFS(AM$7:AM$415,$B$7:$B$415,$B1103,$C$7:$C$415,$C1103,$D$7:$D$415,$D1103)*VLOOKUP($D1103,'Cena ambulancie'!$B$6:$AL$85,'Platby za AMB 2015 - 2050'!AM$417)</f>
        <v>0</v>
      </c>
      <c r="AN1103" s="158">
        <f>SUMIFS(AN$7:AN$415,$B$7:$B$415,$B1103,$C$7:$C$415,$C1103,$D$7:$D$415,$D1103)*VLOOKUP($D1103,'Cena ambulancie'!$B$6:$AL$85,'Platby za AMB 2015 - 2050'!AN$417)</f>
        <v>0</v>
      </c>
    </row>
    <row r="1104" spans="2:40" s="17" customFormat="1" ht="14.25" hidden="1" customHeight="1" outlineLevel="1" x14ac:dyDescent="0.4">
      <c r="B1104" s="18" t="s">
        <v>146</v>
      </c>
      <c r="C1104" s="66" t="s">
        <v>153</v>
      </c>
      <c r="D1104" s="18" t="s">
        <v>47</v>
      </c>
      <c r="E1104" s="158">
        <f>SUMIFS(E$7:E$415,$B$7:$B$415,$B1104,$C$7:$C$415,$C1104,$D$7:$D$415,$D1104)*VLOOKUP($D1104,'Cena ambulancie'!$B$6:$AL$85,'Platby za AMB 2015 - 2050'!E$417)</f>
        <v>0</v>
      </c>
      <c r="F1104" s="158">
        <f>SUMIFS(F$7:F$415,$B$7:$B$415,$B1104,$C$7:$C$415,$C1104,$D$7:$D$415,$D1104)*VLOOKUP($D1104,'Cena ambulancie'!$B$6:$AL$85,'Platby za AMB 2015 - 2050'!F$417)</f>
        <v>0</v>
      </c>
      <c r="G1104" s="158">
        <f>SUMIFS(G$7:G$415,$B$7:$B$415,$B1104,$C$7:$C$415,$C1104,$D$7:$D$415,$D1104)*VLOOKUP($D1104,'Cena ambulancie'!$B$6:$AL$85,'Platby za AMB 2015 - 2050'!G$417)</f>
        <v>0</v>
      </c>
      <c r="H1104" s="158">
        <f>SUMIFS(H$7:H$415,$B$7:$B$415,$B1104,$C$7:$C$415,$C1104,$D$7:$D$415,$D1104)*VLOOKUP($D1104,'Cena ambulancie'!$B$6:$AL$85,'Platby za AMB 2015 - 2050'!H$417)</f>
        <v>0</v>
      </c>
      <c r="I1104" s="158">
        <f>SUMIFS(I$7:I$415,$B$7:$B$415,$B1104,$C$7:$C$415,$C1104,$D$7:$D$415,$D1104)*VLOOKUP($D1104,'Cena ambulancie'!$B$6:$AL$85,'Platby za AMB 2015 - 2050'!I$417)</f>
        <v>0</v>
      </c>
      <c r="J1104" s="158">
        <f>SUMIFS(J$7:J$415,$B$7:$B$415,$B1104,$C$7:$C$415,$C1104,$D$7:$D$415,$D1104)*VLOOKUP($D1104,'Cena ambulancie'!$B$6:$AL$85,'Platby za AMB 2015 - 2050'!J$417)</f>
        <v>0</v>
      </c>
      <c r="K1104" s="158">
        <f>SUMIFS(K$7:K$415,$B$7:$B$415,$B1104,$C$7:$C$415,$C1104,$D$7:$D$415,$D1104)*VLOOKUP($D1104,'Cena ambulancie'!$B$6:$AL$85,'Platby za AMB 2015 - 2050'!K$417)</f>
        <v>0</v>
      </c>
      <c r="L1104" s="158">
        <f>SUMIFS(L$7:L$415,$B$7:$B$415,$B1104,$C$7:$C$415,$C1104,$D$7:$D$415,$D1104)*VLOOKUP($D1104,'Cena ambulancie'!$B$6:$AL$85,'Platby za AMB 2015 - 2050'!L$417)</f>
        <v>0</v>
      </c>
      <c r="M1104" s="158">
        <f>SUMIFS(M$7:M$415,$B$7:$B$415,$B1104,$C$7:$C$415,$C1104,$D$7:$D$415,$D1104)*VLOOKUP($D1104,'Cena ambulancie'!$B$6:$AL$85,'Platby za AMB 2015 - 2050'!M$417)</f>
        <v>0</v>
      </c>
      <c r="N1104" s="158">
        <f>SUMIFS(N$7:N$415,$B$7:$B$415,$B1104,$C$7:$C$415,$C1104,$D$7:$D$415,$D1104)*VLOOKUP($D1104,'Cena ambulancie'!$B$6:$AL$85,'Platby za AMB 2015 - 2050'!N$417)</f>
        <v>0</v>
      </c>
      <c r="O1104" s="158">
        <f>SUMIFS(O$7:O$415,$B$7:$B$415,$B1104,$C$7:$C$415,$C1104,$D$7:$D$415,$D1104)*VLOOKUP($D1104,'Cena ambulancie'!$B$6:$AL$85,'Platby za AMB 2015 - 2050'!O$417)</f>
        <v>0</v>
      </c>
      <c r="P1104" s="158">
        <f>SUMIFS(P$7:P$415,$B$7:$B$415,$B1104,$C$7:$C$415,$C1104,$D$7:$D$415,$D1104)*VLOOKUP($D1104,'Cena ambulancie'!$B$6:$AL$85,'Platby za AMB 2015 - 2050'!P$417)</f>
        <v>0</v>
      </c>
      <c r="Q1104" s="158">
        <f>SUMIFS(Q$7:Q$415,$B$7:$B$415,$B1104,$C$7:$C$415,$C1104,$D$7:$D$415,$D1104)*VLOOKUP($D1104,'Cena ambulancie'!$B$6:$AL$85,'Platby za AMB 2015 - 2050'!Q$417)</f>
        <v>0</v>
      </c>
      <c r="R1104" s="158">
        <f>SUMIFS(R$7:R$415,$B$7:$B$415,$B1104,$C$7:$C$415,$C1104,$D$7:$D$415,$D1104)*VLOOKUP($D1104,'Cena ambulancie'!$B$6:$AL$85,'Platby za AMB 2015 - 2050'!R$417)</f>
        <v>0</v>
      </c>
      <c r="S1104" s="158">
        <f>SUMIFS(S$7:S$415,$B$7:$B$415,$B1104,$C$7:$C$415,$C1104,$D$7:$D$415,$D1104)*VLOOKUP($D1104,'Cena ambulancie'!$B$6:$AL$85,'Platby za AMB 2015 - 2050'!S$417)</f>
        <v>0</v>
      </c>
      <c r="T1104" s="158">
        <f>SUMIFS(T$7:T$415,$B$7:$B$415,$B1104,$C$7:$C$415,$C1104,$D$7:$D$415,$D1104)*VLOOKUP($D1104,'Cena ambulancie'!$B$6:$AL$85,'Platby za AMB 2015 - 2050'!T$417)</f>
        <v>0</v>
      </c>
      <c r="U1104" s="158">
        <f>SUMIFS(U$7:U$415,$B$7:$B$415,$B1104,$C$7:$C$415,$C1104,$D$7:$D$415,$D1104)*VLOOKUP($D1104,'Cena ambulancie'!$B$6:$AL$85,'Platby za AMB 2015 - 2050'!U$417)</f>
        <v>0</v>
      </c>
      <c r="V1104" s="158">
        <f>SUMIFS(V$7:V$415,$B$7:$B$415,$B1104,$C$7:$C$415,$C1104,$D$7:$D$415,$D1104)*VLOOKUP($D1104,'Cena ambulancie'!$B$6:$AL$85,'Platby za AMB 2015 - 2050'!V$417)</f>
        <v>0</v>
      </c>
      <c r="W1104" s="158">
        <f>SUMIFS(W$7:W$415,$B$7:$B$415,$B1104,$C$7:$C$415,$C1104,$D$7:$D$415,$D1104)*VLOOKUP($D1104,'Cena ambulancie'!$B$6:$AL$85,'Platby za AMB 2015 - 2050'!W$417)</f>
        <v>0</v>
      </c>
      <c r="X1104" s="158">
        <f>SUMIFS(X$7:X$415,$B$7:$B$415,$B1104,$C$7:$C$415,$C1104,$D$7:$D$415,$D1104)*VLOOKUP($D1104,'Cena ambulancie'!$B$6:$AL$85,'Platby za AMB 2015 - 2050'!X$417)</f>
        <v>0</v>
      </c>
      <c r="Y1104" s="158">
        <f>SUMIFS(Y$7:Y$415,$B$7:$B$415,$B1104,$C$7:$C$415,$C1104,$D$7:$D$415,$D1104)*VLOOKUP($D1104,'Cena ambulancie'!$B$6:$AL$85,'Platby za AMB 2015 - 2050'!Y$417)</f>
        <v>0</v>
      </c>
      <c r="Z1104" s="158">
        <f>SUMIFS(Z$7:Z$415,$B$7:$B$415,$B1104,$C$7:$C$415,$C1104,$D$7:$D$415,$D1104)*VLOOKUP($D1104,'Cena ambulancie'!$B$6:$AL$85,'Platby za AMB 2015 - 2050'!Z$417)</f>
        <v>0</v>
      </c>
      <c r="AA1104" s="158">
        <f>SUMIFS(AA$7:AA$415,$B$7:$B$415,$B1104,$C$7:$C$415,$C1104,$D$7:$D$415,$D1104)*VLOOKUP($D1104,'Cena ambulancie'!$B$6:$AL$85,'Platby za AMB 2015 - 2050'!AA$417)</f>
        <v>0</v>
      </c>
      <c r="AB1104" s="158">
        <f>SUMIFS(AB$7:AB$415,$B$7:$B$415,$B1104,$C$7:$C$415,$C1104,$D$7:$D$415,$D1104)*VLOOKUP($D1104,'Cena ambulancie'!$B$6:$AL$85,'Platby za AMB 2015 - 2050'!AB$417)</f>
        <v>0</v>
      </c>
      <c r="AC1104" s="158">
        <f>SUMIFS(AC$7:AC$415,$B$7:$B$415,$B1104,$C$7:$C$415,$C1104,$D$7:$D$415,$D1104)*VLOOKUP($D1104,'Cena ambulancie'!$B$6:$AL$85,'Platby za AMB 2015 - 2050'!AC$417)</f>
        <v>0</v>
      </c>
      <c r="AD1104" s="158">
        <f>SUMIFS(AD$7:AD$415,$B$7:$B$415,$B1104,$C$7:$C$415,$C1104,$D$7:$D$415,$D1104)*VLOOKUP($D1104,'Cena ambulancie'!$B$6:$AL$85,'Platby za AMB 2015 - 2050'!AD$417)</f>
        <v>0</v>
      </c>
      <c r="AE1104" s="158">
        <f>SUMIFS(AE$7:AE$415,$B$7:$B$415,$B1104,$C$7:$C$415,$C1104,$D$7:$D$415,$D1104)*VLOOKUP($D1104,'Cena ambulancie'!$B$6:$AL$85,'Platby za AMB 2015 - 2050'!AE$417)</f>
        <v>0</v>
      </c>
      <c r="AF1104" s="158">
        <f>SUMIFS(AF$7:AF$415,$B$7:$B$415,$B1104,$C$7:$C$415,$C1104,$D$7:$D$415,$D1104)*VLOOKUP($D1104,'Cena ambulancie'!$B$6:$AL$85,'Platby za AMB 2015 - 2050'!AF$417)</f>
        <v>0</v>
      </c>
      <c r="AG1104" s="158">
        <f>SUMIFS(AG$7:AG$415,$B$7:$B$415,$B1104,$C$7:$C$415,$C1104,$D$7:$D$415,$D1104)*VLOOKUP($D1104,'Cena ambulancie'!$B$6:$AL$85,'Platby za AMB 2015 - 2050'!AG$417)</f>
        <v>0</v>
      </c>
      <c r="AH1104" s="158">
        <f>SUMIFS(AH$7:AH$415,$B$7:$B$415,$B1104,$C$7:$C$415,$C1104,$D$7:$D$415,$D1104)*VLOOKUP($D1104,'Cena ambulancie'!$B$6:$AL$85,'Platby za AMB 2015 - 2050'!AH$417)</f>
        <v>0</v>
      </c>
      <c r="AI1104" s="158">
        <f>SUMIFS(AI$7:AI$415,$B$7:$B$415,$B1104,$C$7:$C$415,$C1104,$D$7:$D$415,$D1104)*VLOOKUP($D1104,'Cena ambulancie'!$B$6:$AL$85,'Platby za AMB 2015 - 2050'!AI$417)</f>
        <v>0</v>
      </c>
      <c r="AJ1104" s="158">
        <f>SUMIFS(AJ$7:AJ$415,$B$7:$B$415,$B1104,$C$7:$C$415,$C1104,$D$7:$D$415,$D1104)*VLOOKUP($D1104,'Cena ambulancie'!$B$6:$AL$85,'Platby za AMB 2015 - 2050'!AJ$417)</f>
        <v>0</v>
      </c>
      <c r="AK1104" s="158">
        <f>SUMIFS(AK$7:AK$415,$B$7:$B$415,$B1104,$C$7:$C$415,$C1104,$D$7:$D$415,$D1104)*VLOOKUP($D1104,'Cena ambulancie'!$B$6:$AL$85,'Platby za AMB 2015 - 2050'!AK$417)</f>
        <v>0</v>
      </c>
      <c r="AL1104" s="158">
        <f>SUMIFS(AL$7:AL$415,$B$7:$B$415,$B1104,$C$7:$C$415,$C1104,$D$7:$D$415,$D1104)*VLOOKUP($D1104,'Cena ambulancie'!$B$6:$AL$85,'Platby za AMB 2015 - 2050'!AL$417)</f>
        <v>0</v>
      </c>
      <c r="AM1104" s="158">
        <f>SUMIFS(AM$7:AM$415,$B$7:$B$415,$B1104,$C$7:$C$415,$C1104,$D$7:$D$415,$D1104)*VLOOKUP($D1104,'Cena ambulancie'!$B$6:$AL$85,'Platby za AMB 2015 - 2050'!AM$417)</f>
        <v>0</v>
      </c>
      <c r="AN1104" s="158">
        <f>SUMIFS(AN$7:AN$415,$B$7:$B$415,$B1104,$C$7:$C$415,$C1104,$D$7:$D$415,$D1104)*VLOOKUP($D1104,'Cena ambulancie'!$B$6:$AL$85,'Platby za AMB 2015 - 2050'!AN$417)</f>
        <v>0</v>
      </c>
    </row>
    <row r="1105" spans="2:40" s="17" customFormat="1" ht="14.25" hidden="1" customHeight="1" outlineLevel="1" x14ac:dyDescent="0.4">
      <c r="B1105" s="18" t="s">
        <v>146</v>
      </c>
      <c r="C1105" s="66" t="s">
        <v>153</v>
      </c>
      <c r="D1105" s="18" t="s">
        <v>48</v>
      </c>
      <c r="E1105" s="158">
        <f>SUMIFS(E$7:E$415,$B$7:$B$415,$B1105,$C$7:$C$415,$C1105,$D$7:$D$415,$D1105)*VLOOKUP($D1105,'Cena ambulancie'!$B$6:$AL$85,'Platby za AMB 2015 - 2050'!E$417)</f>
        <v>269257.42837709154</v>
      </c>
      <c r="F1105" s="158">
        <f>SUMIFS(F$7:F$415,$B$7:$B$415,$B1105,$C$7:$C$415,$C1105,$D$7:$D$415,$D1105)*VLOOKUP($D1105,'Cena ambulancie'!$B$6:$AL$85,'Platby za AMB 2015 - 2050'!F$417)</f>
        <v>274098.29115336511</v>
      </c>
      <c r="G1105" s="158">
        <f>SUMIFS(G$7:G$415,$B$7:$B$415,$B1105,$C$7:$C$415,$C1105,$D$7:$D$415,$D1105)*VLOOKUP($D1105,'Cena ambulancie'!$B$6:$AL$85,'Platby za AMB 2015 - 2050'!G$417)</f>
        <v>278888.46187512431</v>
      </c>
      <c r="H1105" s="158">
        <f>SUMIFS(H$7:H$415,$B$7:$B$415,$B1105,$C$7:$C$415,$C1105,$D$7:$D$415,$D1105)*VLOOKUP($D1105,'Cena ambulancie'!$B$6:$AL$85,'Platby za AMB 2015 - 2050'!H$417)</f>
        <v>285031.56429669017</v>
      </c>
      <c r="I1105" s="158">
        <f>SUMIFS(I$7:I$415,$B$7:$B$415,$B1105,$C$7:$C$415,$C1105,$D$7:$D$415,$D1105)*VLOOKUP($D1105,'Cena ambulancie'!$B$6:$AL$85,'Platby za AMB 2015 - 2050'!I$417)</f>
        <v>291168.22114490409</v>
      </c>
      <c r="J1105" s="158">
        <f>SUMIFS(J$7:J$415,$B$7:$B$415,$B1105,$C$7:$C$415,$C1105,$D$7:$D$415,$D1105)*VLOOKUP($D1105,'Cena ambulancie'!$B$6:$AL$85,'Platby za AMB 2015 - 2050'!J$417)</f>
        <v>297286.82099454809</v>
      </c>
      <c r="K1105" s="158">
        <f>SUMIFS(K$7:K$415,$B$7:$B$415,$B1105,$C$7:$C$415,$C1105,$D$7:$D$415,$D1105)*VLOOKUP($D1105,'Cena ambulancie'!$B$6:$AL$85,'Platby za AMB 2015 - 2050'!K$417)</f>
        <v>303489.67941979313</v>
      </c>
      <c r="L1105" s="158">
        <f>SUMIFS(L$7:L$415,$B$7:$B$415,$B1105,$C$7:$C$415,$C1105,$D$7:$D$415,$D1105)*VLOOKUP($D1105,'Cena ambulancie'!$B$6:$AL$85,'Platby za AMB 2015 - 2050'!L$417)</f>
        <v>309703.57168828847</v>
      </c>
      <c r="M1105" s="158">
        <f>SUMIFS(M$7:M$415,$B$7:$B$415,$B1105,$C$7:$C$415,$C1105,$D$7:$D$415,$D1105)*VLOOKUP($D1105,'Cena ambulancie'!$B$6:$AL$85,'Platby za AMB 2015 - 2050'!M$417)</f>
        <v>315909.26041340514</v>
      </c>
      <c r="N1105" s="158">
        <f>SUMIFS(N$7:N$415,$B$7:$B$415,$B1105,$C$7:$C$415,$C1105,$D$7:$D$415,$D1105)*VLOOKUP($D1105,'Cena ambulancie'!$B$6:$AL$85,'Platby za AMB 2015 - 2050'!N$417)</f>
        <v>322113.75155320048</v>
      </c>
      <c r="O1105" s="158">
        <f>SUMIFS(O$7:O$415,$B$7:$B$415,$B1105,$C$7:$C$415,$C1105,$D$7:$D$415,$D1105)*VLOOKUP($D1105,'Cena ambulancie'!$B$6:$AL$85,'Platby za AMB 2015 - 2050'!O$417)</f>
        <v>328574.64496128121</v>
      </c>
      <c r="P1105" s="158">
        <f>SUMIFS(P$7:P$415,$B$7:$B$415,$B1105,$C$7:$C$415,$C1105,$D$7:$D$415,$D1105)*VLOOKUP($D1105,'Cena ambulancie'!$B$6:$AL$85,'Platby za AMB 2015 - 2050'!P$417)</f>
        <v>334991.8093110511</v>
      </c>
      <c r="Q1105" s="158">
        <f>SUMIFS(Q$7:Q$415,$B$7:$B$415,$B1105,$C$7:$C$415,$C1105,$D$7:$D$415,$D1105)*VLOOKUP($D1105,'Cena ambulancie'!$B$6:$AL$85,'Platby za AMB 2015 - 2050'!Q$417)</f>
        <v>341383.11126405495</v>
      </c>
      <c r="R1105" s="158">
        <f>SUMIFS(R$7:R$415,$B$7:$B$415,$B1105,$C$7:$C$415,$C1105,$D$7:$D$415,$D1105)*VLOOKUP($D1105,'Cena ambulancie'!$B$6:$AL$85,'Platby za AMB 2015 - 2050'!R$417)</f>
        <v>347771.47557031421</v>
      </c>
      <c r="S1105" s="158">
        <f>SUMIFS(S$7:S$415,$B$7:$B$415,$B1105,$C$7:$C$415,$C1105,$D$7:$D$415,$D1105)*VLOOKUP($D1105,'Cena ambulancie'!$B$6:$AL$85,'Platby za AMB 2015 - 2050'!S$417)</f>
        <v>354179.13189086312</v>
      </c>
      <c r="T1105" s="158">
        <f>SUMIFS(T$7:T$415,$B$7:$B$415,$B1105,$C$7:$C$415,$C1105,$D$7:$D$415,$D1105)*VLOOKUP($D1105,'Cena ambulancie'!$B$6:$AL$85,'Platby za AMB 2015 - 2050'!T$417)</f>
        <v>360628.08717038151</v>
      </c>
      <c r="U1105" s="158">
        <f>SUMIFS(U$7:U$415,$B$7:$B$415,$B1105,$C$7:$C$415,$C1105,$D$7:$D$415,$D1105)*VLOOKUP($D1105,'Cena ambulancie'!$B$6:$AL$85,'Platby za AMB 2015 - 2050'!U$417)</f>
        <v>367131.75934738311</v>
      </c>
      <c r="V1105" s="158">
        <f>SUMIFS(V$7:V$415,$B$7:$B$415,$B1105,$C$7:$C$415,$C1105,$D$7:$D$415,$D1105)*VLOOKUP($D1105,'Cena ambulancie'!$B$6:$AL$85,'Platby za AMB 2015 - 2050'!V$417)</f>
        <v>373689.24051325436</v>
      </c>
      <c r="W1105" s="158">
        <f>SUMIFS(W$7:W$415,$B$7:$B$415,$B1105,$C$7:$C$415,$C1105,$D$7:$D$415,$D1105)*VLOOKUP($D1105,'Cena ambulancie'!$B$6:$AL$85,'Platby za AMB 2015 - 2050'!W$417)</f>
        <v>380299.59424581489</v>
      </c>
      <c r="X1105" s="158">
        <f>SUMIFS(X$7:X$415,$B$7:$B$415,$B1105,$C$7:$C$415,$C1105,$D$7:$D$415,$D1105)*VLOOKUP($D1105,'Cena ambulancie'!$B$6:$AL$85,'Platby za AMB 2015 - 2050'!X$417)</f>
        <v>386961.8558683836</v>
      </c>
      <c r="Y1105" s="158">
        <f>SUMIFS(Y$7:Y$415,$B$7:$B$415,$B1105,$C$7:$C$415,$C1105,$D$7:$D$415,$D1105)*VLOOKUP($D1105,'Cena ambulancie'!$B$6:$AL$85,'Platby za AMB 2015 - 2050'!Y$417)</f>
        <v>393675.03272704937</v>
      </c>
      <c r="Z1105" s="158">
        <f>SUMIFS(Z$7:Z$415,$B$7:$B$415,$B1105,$C$7:$C$415,$C1105,$D$7:$D$415,$D1105)*VLOOKUP($D1105,'Cena ambulancie'!$B$6:$AL$85,'Platby za AMB 2015 - 2050'!Z$417)</f>
        <v>400633.59541559656</v>
      </c>
      <c r="AA1105" s="158">
        <f>SUMIFS(AA$7:AA$415,$B$7:$B$415,$B1105,$C$7:$C$415,$C1105,$D$7:$D$415,$D1105)*VLOOKUP($D1105,'Cena ambulancie'!$B$6:$AL$85,'Platby za AMB 2015 - 2050'!AA$417)</f>
        <v>407845.5893612224</v>
      </c>
      <c r="AB1105" s="158">
        <f>SUMIFS(AB$7:AB$415,$B$7:$B$415,$B1105,$C$7:$C$415,$C1105,$D$7:$D$415,$D1105)*VLOOKUP($D1105,'Cena ambulancie'!$B$6:$AL$85,'Platby za AMB 2015 - 2050'!AB$417)</f>
        <v>415319.41403931822</v>
      </c>
      <c r="AC1105" s="158">
        <f>SUMIFS(AC$7:AC$415,$B$7:$B$415,$B1105,$C$7:$C$415,$C1105,$D$7:$D$415,$D1105)*VLOOKUP($D1105,'Cena ambulancie'!$B$6:$AL$85,'Platby za AMB 2015 - 2050'!AC$417)</f>
        <v>423063.83752989955</v>
      </c>
      <c r="AD1105" s="158">
        <f>SUMIFS(AD$7:AD$415,$B$7:$B$415,$B1105,$C$7:$C$415,$C1105,$D$7:$D$415,$D1105)*VLOOKUP($D1105,'Cena ambulancie'!$B$6:$AL$85,'Platby za AMB 2015 - 2050'!AD$417)</f>
        <v>431088.01180165756</v>
      </c>
      <c r="AE1105" s="158">
        <f>SUMIFS(AE$7:AE$415,$B$7:$B$415,$B1105,$C$7:$C$415,$C1105,$D$7:$D$415,$D1105)*VLOOKUP($D1105,'Cena ambulancie'!$B$6:$AL$85,'Platby za AMB 2015 - 2050'!AE$417)</f>
        <v>439208.35734267323</v>
      </c>
      <c r="AF1105" s="158">
        <f>SUMIFS(AF$7:AF$415,$B$7:$B$415,$B1105,$C$7:$C$415,$C1105,$D$7:$D$415,$D1105)*VLOOKUP($D1105,'Cena ambulancie'!$B$6:$AL$85,'Platby za AMB 2015 - 2050'!AF$417)</f>
        <v>447425.00346646947</v>
      </c>
      <c r="AG1105" s="158">
        <f>SUMIFS(AG$7:AG$415,$B$7:$B$415,$B1105,$C$7:$C$415,$C1105,$D$7:$D$415,$D1105)*VLOOKUP($D1105,'Cena ambulancie'!$B$6:$AL$85,'Platby za AMB 2015 - 2050'!AG$417)</f>
        <v>455738.0631083569</v>
      </c>
      <c r="AH1105" s="158">
        <f>SUMIFS(AH$7:AH$415,$B$7:$B$415,$B1105,$C$7:$C$415,$C1105,$D$7:$D$415,$D1105)*VLOOKUP($D1105,'Cena ambulancie'!$B$6:$AL$85,'Platby za AMB 2015 - 2050'!AH$417)</f>
        <v>464147.632728595</v>
      </c>
      <c r="AI1105" s="158">
        <f>SUMIFS(AI$7:AI$415,$B$7:$B$415,$B1105,$C$7:$C$415,$C1105,$D$7:$D$415,$D1105)*VLOOKUP($D1105,'Cena ambulancie'!$B$6:$AL$85,'Platby za AMB 2015 - 2050'!AI$417)</f>
        <v>472653.79222041334</v>
      </c>
      <c r="AJ1105" s="158">
        <f>SUMIFS(AJ$7:AJ$415,$B$7:$B$415,$B1105,$C$7:$C$415,$C1105,$D$7:$D$415,$D1105)*VLOOKUP($D1105,'Cena ambulancie'!$B$6:$AL$85,'Platby za AMB 2015 - 2050'!AJ$417)</f>
        <v>481310.80674414372</v>
      </c>
      <c r="AK1105" s="158">
        <f>SUMIFS(AK$7:AK$415,$B$7:$B$415,$B1105,$C$7:$C$415,$C1105,$D$7:$D$415,$D1105)*VLOOKUP($D1105,'Cena ambulancie'!$B$6:$AL$85,'Platby za AMB 2015 - 2050'!AK$417)</f>
        <v>490121.28978677315</v>
      </c>
      <c r="AL1105" s="158">
        <f>SUMIFS(AL$7:AL$415,$B$7:$B$415,$B1105,$C$7:$C$415,$C1105,$D$7:$D$415,$D1105)*VLOOKUP($D1105,'Cena ambulancie'!$B$6:$AL$85,'Platby za AMB 2015 - 2050'!AL$417)</f>
        <v>499087.89932482742</v>
      </c>
      <c r="AM1105" s="158">
        <f>SUMIFS(AM$7:AM$415,$B$7:$B$415,$B1105,$C$7:$C$415,$C1105,$D$7:$D$415,$D1105)*VLOOKUP($D1105,'Cena ambulancie'!$B$6:$AL$85,'Platby za AMB 2015 - 2050'!AM$417)</f>
        <v>508213.33857144899</v>
      </c>
      <c r="AN1105" s="158">
        <f>SUMIFS(AN$7:AN$415,$B$7:$B$415,$B1105,$C$7:$C$415,$C1105,$D$7:$D$415,$D1105)*VLOOKUP($D1105,'Cena ambulancie'!$B$6:$AL$85,'Platby za AMB 2015 - 2050'!AN$417)</f>
        <v>517500.35673588421</v>
      </c>
    </row>
    <row r="1106" spans="2:40" s="17" customFormat="1" ht="14.25" hidden="1" customHeight="1" outlineLevel="1" x14ac:dyDescent="0.4">
      <c r="B1106" s="18" t="s">
        <v>146</v>
      </c>
      <c r="C1106" s="66" t="s">
        <v>153</v>
      </c>
      <c r="D1106" s="18" t="s">
        <v>49</v>
      </c>
      <c r="E1106" s="158">
        <f>SUMIFS(E$7:E$415,$B$7:$B$415,$B1106,$C$7:$C$415,$C1106,$D$7:$D$415,$D1106)*VLOOKUP($D1106,'Cena ambulancie'!$B$6:$AL$85,'Platby za AMB 2015 - 2050'!E$417)</f>
        <v>0</v>
      </c>
      <c r="F1106" s="158">
        <f>SUMIFS(F$7:F$415,$B$7:$B$415,$B1106,$C$7:$C$415,$C1106,$D$7:$D$415,$D1106)*VLOOKUP($D1106,'Cena ambulancie'!$B$6:$AL$85,'Platby za AMB 2015 - 2050'!F$417)</f>
        <v>0</v>
      </c>
      <c r="G1106" s="158">
        <f>SUMIFS(G$7:G$415,$B$7:$B$415,$B1106,$C$7:$C$415,$C1106,$D$7:$D$415,$D1106)*VLOOKUP($D1106,'Cena ambulancie'!$B$6:$AL$85,'Platby za AMB 2015 - 2050'!G$417)</f>
        <v>0</v>
      </c>
      <c r="H1106" s="158">
        <f>SUMIFS(H$7:H$415,$B$7:$B$415,$B1106,$C$7:$C$415,$C1106,$D$7:$D$415,$D1106)*VLOOKUP($D1106,'Cena ambulancie'!$B$6:$AL$85,'Platby za AMB 2015 - 2050'!H$417)</f>
        <v>0</v>
      </c>
      <c r="I1106" s="158">
        <f>SUMIFS(I$7:I$415,$B$7:$B$415,$B1106,$C$7:$C$415,$C1106,$D$7:$D$415,$D1106)*VLOOKUP($D1106,'Cena ambulancie'!$B$6:$AL$85,'Platby za AMB 2015 - 2050'!I$417)</f>
        <v>0</v>
      </c>
      <c r="J1106" s="158">
        <f>SUMIFS(J$7:J$415,$B$7:$B$415,$B1106,$C$7:$C$415,$C1106,$D$7:$D$415,$D1106)*VLOOKUP($D1106,'Cena ambulancie'!$B$6:$AL$85,'Platby za AMB 2015 - 2050'!J$417)</f>
        <v>0</v>
      </c>
      <c r="K1106" s="158">
        <f>SUMIFS(K$7:K$415,$B$7:$B$415,$B1106,$C$7:$C$415,$C1106,$D$7:$D$415,$D1106)*VLOOKUP($D1106,'Cena ambulancie'!$B$6:$AL$85,'Platby za AMB 2015 - 2050'!K$417)</f>
        <v>0</v>
      </c>
      <c r="L1106" s="158">
        <f>SUMIFS(L$7:L$415,$B$7:$B$415,$B1106,$C$7:$C$415,$C1106,$D$7:$D$415,$D1106)*VLOOKUP($D1106,'Cena ambulancie'!$B$6:$AL$85,'Platby za AMB 2015 - 2050'!L$417)</f>
        <v>0</v>
      </c>
      <c r="M1106" s="158">
        <f>SUMIFS(M$7:M$415,$B$7:$B$415,$B1106,$C$7:$C$415,$C1106,$D$7:$D$415,$D1106)*VLOOKUP($D1106,'Cena ambulancie'!$B$6:$AL$85,'Platby za AMB 2015 - 2050'!M$417)</f>
        <v>0</v>
      </c>
      <c r="N1106" s="158">
        <f>SUMIFS(N$7:N$415,$B$7:$B$415,$B1106,$C$7:$C$415,$C1106,$D$7:$D$415,$D1106)*VLOOKUP($D1106,'Cena ambulancie'!$B$6:$AL$85,'Platby za AMB 2015 - 2050'!N$417)</f>
        <v>0</v>
      </c>
      <c r="O1106" s="158">
        <f>SUMIFS(O$7:O$415,$B$7:$B$415,$B1106,$C$7:$C$415,$C1106,$D$7:$D$415,$D1106)*VLOOKUP($D1106,'Cena ambulancie'!$B$6:$AL$85,'Platby za AMB 2015 - 2050'!O$417)</f>
        <v>0</v>
      </c>
      <c r="P1106" s="158">
        <f>SUMIFS(P$7:P$415,$B$7:$B$415,$B1106,$C$7:$C$415,$C1106,$D$7:$D$415,$D1106)*VLOOKUP($D1106,'Cena ambulancie'!$B$6:$AL$85,'Platby za AMB 2015 - 2050'!P$417)</f>
        <v>0</v>
      </c>
      <c r="Q1106" s="158">
        <f>SUMIFS(Q$7:Q$415,$B$7:$B$415,$B1106,$C$7:$C$415,$C1106,$D$7:$D$415,$D1106)*VLOOKUP($D1106,'Cena ambulancie'!$B$6:$AL$85,'Platby za AMB 2015 - 2050'!Q$417)</f>
        <v>0</v>
      </c>
      <c r="R1106" s="158">
        <f>SUMIFS(R$7:R$415,$B$7:$B$415,$B1106,$C$7:$C$415,$C1106,$D$7:$D$415,$D1106)*VLOOKUP($D1106,'Cena ambulancie'!$B$6:$AL$85,'Platby za AMB 2015 - 2050'!R$417)</f>
        <v>0</v>
      </c>
      <c r="S1106" s="158">
        <f>SUMIFS(S$7:S$415,$B$7:$B$415,$B1106,$C$7:$C$415,$C1106,$D$7:$D$415,$D1106)*VLOOKUP($D1106,'Cena ambulancie'!$B$6:$AL$85,'Platby za AMB 2015 - 2050'!S$417)</f>
        <v>0</v>
      </c>
      <c r="T1106" s="158">
        <f>SUMIFS(T$7:T$415,$B$7:$B$415,$B1106,$C$7:$C$415,$C1106,$D$7:$D$415,$D1106)*VLOOKUP($D1106,'Cena ambulancie'!$B$6:$AL$85,'Platby za AMB 2015 - 2050'!T$417)</f>
        <v>0</v>
      </c>
      <c r="U1106" s="158">
        <f>SUMIFS(U$7:U$415,$B$7:$B$415,$B1106,$C$7:$C$415,$C1106,$D$7:$D$415,$D1106)*VLOOKUP($D1106,'Cena ambulancie'!$B$6:$AL$85,'Platby za AMB 2015 - 2050'!U$417)</f>
        <v>0</v>
      </c>
      <c r="V1106" s="158">
        <f>SUMIFS(V$7:V$415,$B$7:$B$415,$B1106,$C$7:$C$415,$C1106,$D$7:$D$415,$D1106)*VLOOKUP($D1106,'Cena ambulancie'!$B$6:$AL$85,'Platby za AMB 2015 - 2050'!V$417)</f>
        <v>0</v>
      </c>
      <c r="W1106" s="158">
        <f>SUMIFS(W$7:W$415,$B$7:$B$415,$B1106,$C$7:$C$415,$C1106,$D$7:$D$415,$D1106)*VLOOKUP($D1106,'Cena ambulancie'!$B$6:$AL$85,'Platby za AMB 2015 - 2050'!W$417)</f>
        <v>0</v>
      </c>
      <c r="X1106" s="158">
        <f>SUMIFS(X$7:X$415,$B$7:$B$415,$B1106,$C$7:$C$415,$C1106,$D$7:$D$415,$D1106)*VLOOKUP($D1106,'Cena ambulancie'!$B$6:$AL$85,'Platby za AMB 2015 - 2050'!X$417)</f>
        <v>0</v>
      </c>
      <c r="Y1106" s="158">
        <f>SUMIFS(Y$7:Y$415,$B$7:$B$415,$B1106,$C$7:$C$415,$C1106,$D$7:$D$415,$D1106)*VLOOKUP($D1106,'Cena ambulancie'!$B$6:$AL$85,'Platby za AMB 2015 - 2050'!Y$417)</f>
        <v>0</v>
      </c>
      <c r="Z1106" s="158">
        <f>SUMIFS(Z$7:Z$415,$B$7:$B$415,$B1106,$C$7:$C$415,$C1106,$D$7:$D$415,$D1106)*VLOOKUP($D1106,'Cena ambulancie'!$B$6:$AL$85,'Platby za AMB 2015 - 2050'!Z$417)</f>
        <v>0</v>
      </c>
      <c r="AA1106" s="158">
        <f>SUMIFS(AA$7:AA$415,$B$7:$B$415,$B1106,$C$7:$C$415,$C1106,$D$7:$D$415,$D1106)*VLOOKUP($D1106,'Cena ambulancie'!$B$6:$AL$85,'Platby za AMB 2015 - 2050'!AA$417)</f>
        <v>0</v>
      </c>
      <c r="AB1106" s="158">
        <f>SUMIFS(AB$7:AB$415,$B$7:$B$415,$B1106,$C$7:$C$415,$C1106,$D$7:$D$415,$D1106)*VLOOKUP($D1106,'Cena ambulancie'!$B$6:$AL$85,'Platby za AMB 2015 - 2050'!AB$417)</f>
        <v>0</v>
      </c>
      <c r="AC1106" s="158">
        <f>SUMIFS(AC$7:AC$415,$B$7:$B$415,$B1106,$C$7:$C$415,$C1106,$D$7:$D$415,$D1106)*VLOOKUP($D1106,'Cena ambulancie'!$B$6:$AL$85,'Platby za AMB 2015 - 2050'!AC$417)</f>
        <v>0</v>
      </c>
      <c r="AD1106" s="158">
        <f>SUMIFS(AD$7:AD$415,$B$7:$B$415,$B1106,$C$7:$C$415,$C1106,$D$7:$D$415,$D1106)*VLOOKUP($D1106,'Cena ambulancie'!$B$6:$AL$85,'Platby za AMB 2015 - 2050'!AD$417)</f>
        <v>0</v>
      </c>
      <c r="AE1106" s="158">
        <f>SUMIFS(AE$7:AE$415,$B$7:$B$415,$B1106,$C$7:$C$415,$C1106,$D$7:$D$415,$D1106)*VLOOKUP($D1106,'Cena ambulancie'!$B$6:$AL$85,'Platby za AMB 2015 - 2050'!AE$417)</f>
        <v>0</v>
      </c>
      <c r="AF1106" s="158">
        <f>SUMIFS(AF$7:AF$415,$B$7:$B$415,$B1106,$C$7:$C$415,$C1106,$D$7:$D$415,$D1106)*VLOOKUP($D1106,'Cena ambulancie'!$B$6:$AL$85,'Platby za AMB 2015 - 2050'!AF$417)</f>
        <v>0</v>
      </c>
      <c r="AG1106" s="158">
        <f>SUMIFS(AG$7:AG$415,$B$7:$B$415,$B1106,$C$7:$C$415,$C1106,$D$7:$D$415,$D1106)*VLOOKUP($D1106,'Cena ambulancie'!$B$6:$AL$85,'Platby za AMB 2015 - 2050'!AG$417)</f>
        <v>0</v>
      </c>
      <c r="AH1106" s="158">
        <f>SUMIFS(AH$7:AH$415,$B$7:$B$415,$B1106,$C$7:$C$415,$C1106,$D$7:$D$415,$D1106)*VLOOKUP($D1106,'Cena ambulancie'!$B$6:$AL$85,'Platby za AMB 2015 - 2050'!AH$417)</f>
        <v>0</v>
      </c>
      <c r="AI1106" s="158">
        <f>SUMIFS(AI$7:AI$415,$B$7:$B$415,$B1106,$C$7:$C$415,$C1106,$D$7:$D$415,$D1106)*VLOOKUP($D1106,'Cena ambulancie'!$B$6:$AL$85,'Platby za AMB 2015 - 2050'!AI$417)</f>
        <v>0</v>
      </c>
      <c r="AJ1106" s="158">
        <f>SUMIFS(AJ$7:AJ$415,$B$7:$B$415,$B1106,$C$7:$C$415,$C1106,$D$7:$D$415,$D1106)*VLOOKUP($D1106,'Cena ambulancie'!$B$6:$AL$85,'Platby za AMB 2015 - 2050'!AJ$417)</f>
        <v>0</v>
      </c>
      <c r="AK1106" s="158">
        <f>SUMIFS(AK$7:AK$415,$B$7:$B$415,$B1106,$C$7:$C$415,$C1106,$D$7:$D$415,$D1106)*VLOOKUP($D1106,'Cena ambulancie'!$B$6:$AL$85,'Platby za AMB 2015 - 2050'!AK$417)</f>
        <v>0</v>
      </c>
      <c r="AL1106" s="158">
        <f>SUMIFS(AL$7:AL$415,$B$7:$B$415,$B1106,$C$7:$C$415,$C1106,$D$7:$D$415,$D1106)*VLOOKUP($D1106,'Cena ambulancie'!$B$6:$AL$85,'Platby za AMB 2015 - 2050'!AL$417)</f>
        <v>0</v>
      </c>
      <c r="AM1106" s="158">
        <f>SUMIFS(AM$7:AM$415,$B$7:$B$415,$B1106,$C$7:$C$415,$C1106,$D$7:$D$415,$D1106)*VLOOKUP($D1106,'Cena ambulancie'!$B$6:$AL$85,'Platby za AMB 2015 - 2050'!AM$417)</f>
        <v>0</v>
      </c>
      <c r="AN1106" s="158">
        <f>SUMIFS(AN$7:AN$415,$B$7:$B$415,$B1106,$C$7:$C$415,$C1106,$D$7:$D$415,$D1106)*VLOOKUP($D1106,'Cena ambulancie'!$B$6:$AL$85,'Platby za AMB 2015 - 2050'!AN$417)</f>
        <v>0</v>
      </c>
    </row>
    <row r="1107" spans="2:40" s="17" customFormat="1" ht="14.25" hidden="1" customHeight="1" outlineLevel="1" x14ac:dyDescent="0.4">
      <c r="B1107" s="18" t="s">
        <v>146</v>
      </c>
      <c r="C1107" s="66" t="s">
        <v>153</v>
      </c>
      <c r="D1107" s="18" t="s">
        <v>50</v>
      </c>
      <c r="E1107" s="158">
        <f>SUMIFS(E$7:E$415,$B$7:$B$415,$B1107,$C$7:$C$415,$C1107,$D$7:$D$415,$D1107)*VLOOKUP($D1107,'Cena ambulancie'!$B$6:$AL$85,'Platby za AMB 2015 - 2050'!E$417)</f>
        <v>3759720.7464201148</v>
      </c>
      <c r="F1107" s="158">
        <f>SUMIFS(F$7:F$415,$B$7:$B$415,$B1107,$C$7:$C$415,$C1107,$D$7:$D$415,$D1107)*VLOOKUP($D1107,'Cena ambulancie'!$B$6:$AL$85,'Platby za AMB 2015 - 2050'!F$417)</f>
        <v>3827315.1385979941</v>
      </c>
      <c r="G1107" s="158">
        <f>SUMIFS(G$7:G$415,$B$7:$B$415,$B1107,$C$7:$C$415,$C1107,$D$7:$D$415,$D1107)*VLOOKUP($D1107,'Cena ambulancie'!$B$6:$AL$85,'Platby za AMB 2015 - 2050'!G$417)</f>
        <v>3894201.7026940831</v>
      </c>
      <c r="H1107" s="158">
        <f>SUMIFS(H$7:H$415,$B$7:$B$415,$B1107,$C$7:$C$415,$C1107,$D$7:$D$415,$D1107)*VLOOKUP($D1107,'Cena ambulancie'!$B$6:$AL$85,'Platby za AMB 2015 - 2050'!H$417)</f>
        <v>3979979.6504407972</v>
      </c>
      <c r="I1107" s="158">
        <f>SUMIFS(I$7:I$415,$B$7:$B$415,$B1107,$C$7:$C$415,$C1107,$D$7:$D$415,$D1107)*VLOOKUP($D1107,'Cena ambulancie'!$B$6:$AL$85,'Platby za AMB 2015 - 2050'!I$417)</f>
        <v>4065667.5967491115</v>
      </c>
      <c r="J1107" s="158">
        <f>SUMIFS(J$7:J$415,$B$7:$B$415,$B1107,$C$7:$C$415,$C1107,$D$7:$D$415,$D1107)*VLOOKUP($D1107,'Cena ambulancie'!$B$6:$AL$85,'Platby za AMB 2015 - 2050'!J$417)</f>
        <v>4151103.4078701036</v>
      </c>
      <c r="K1107" s="158">
        <f>SUMIFS(K$7:K$415,$B$7:$B$415,$B1107,$C$7:$C$415,$C1107,$D$7:$D$415,$D1107)*VLOOKUP($D1107,'Cena ambulancie'!$B$6:$AL$85,'Platby za AMB 2015 - 2050'!K$417)</f>
        <v>4237715.7462893799</v>
      </c>
      <c r="L1107" s="158">
        <f>SUMIFS(L$7:L$415,$B$7:$B$415,$B1107,$C$7:$C$415,$C1107,$D$7:$D$415,$D1107)*VLOOKUP($D1107,'Cena ambulancie'!$B$6:$AL$85,'Platby za AMB 2015 - 2050'!L$417)</f>
        <v>4324482.1535105109</v>
      </c>
      <c r="M1107" s="158">
        <f>SUMIFS(M$7:M$415,$B$7:$B$415,$B1107,$C$7:$C$415,$C1107,$D$7:$D$415,$D1107)*VLOOKUP($D1107,'Cena ambulancie'!$B$6:$AL$85,'Platby za AMB 2015 - 2050'!M$417)</f>
        <v>4411134.0122401817</v>
      </c>
      <c r="N1107" s="158">
        <f>SUMIFS(N$7:N$415,$B$7:$B$415,$B1107,$C$7:$C$415,$C1107,$D$7:$D$415,$D1107)*VLOOKUP($D1107,'Cena ambulancie'!$B$6:$AL$85,'Platby za AMB 2015 - 2050'!N$417)</f>
        <v>4497769.1487334222</v>
      </c>
      <c r="O1107" s="158">
        <f>SUMIFS(O$7:O$415,$B$7:$B$415,$B1107,$C$7:$C$415,$C1107,$D$7:$D$415,$D1107)*VLOOKUP($D1107,'Cena ambulancie'!$B$6:$AL$85,'Platby za AMB 2015 - 2050'!O$417)</f>
        <v>4587984.5055879438</v>
      </c>
      <c r="P1107" s="158">
        <f>SUMIFS(P$7:P$415,$B$7:$B$415,$B1107,$C$7:$C$415,$C1107,$D$7:$D$415,$D1107)*VLOOKUP($D1107,'Cena ambulancie'!$B$6:$AL$85,'Platby za AMB 2015 - 2050'!P$417)</f>
        <v>4677589.2607266884</v>
      </c>
      <c r="Q1107" s="158">
        <f>SUMIFS(Q$7:Q$415,$B$7:$B$415,$B1107,$C$7:$C$415,$C1107,$D$7:$D$415,$D1107)*VLOOKUP($D1107,'Cena ambulancie'!$B$6:$AL$85,'Platby za AMB 2015 - 2050'!Q$417)</f>
        <v>4766832.8916050568</v>
      </c>
      <c r="R1107" s="158">
        <f>SUMIFS(R$7:R$415,$B$7:$B$415,$B1107,$C$7:$C$415,$C1107,$D$7:$D$415,$D1107)*VLOOKUP($D1107,'Cena ambulancie'!$B$6:$AL$85,'Platby za AMB 2015 - 2050'!R$417)</f>
        <v>4856035.5032570362</v>
      </c>
      <c r="S1107" s="158">
        <f>SUMIFS(S$7:S$415,$B$7:$B$415,$B1107,$C$7:$C$415,$C1107,$D$7:$D$415,$D1107)*VLOOKUP($D1107,'Cena ambulancie'!$B$6:$AL$85,'Platby za AMB 2015 - 2050'!S$417)</f>
        <v>4945507.4949844424</v>
      </c>
      <c r="T1107" s="158">
        <f>SUMIFS(T$7:T$415,$B$7:$B$415,$B1107,$C$7:$C$415,$C1107,$D$7:$D$415,$D1107)*VLOOKUP($D1107,'Cena ambulancie'!$B$6:$AL$85,'Platby za AMB 2015 - 2050'!T$417)</f>
        <v>5035556.1562350597</v>
      </c>
      <c r="U1107" s="158">
        <f>SUMIFS(U$7:U$415,$B$7:$B$415,$B1107,$C$7:$C$415,$C1107,$D$7:$D$415,$D1107)*VLOOKUP($D1107,'Cena ambulancie'!$B$6:$AL$85,'Platby za AMB 2015 - 2050'!U$417)</f>
        <v>5126368.8456348227</v>
      </c>
      <c r="V1107" s="158">
        <f>SUMIFS(V$7:V$415,$B$7:$B$415,$B1107,$C$7:$C$415,$C1107,$D$7:$D$415,$D1107)*VLOOKUP($D1107,'Cena ambulancie'!$B$6:$AL$85,'Platby za AMB 2015 - 2050'!V$417)</f>
        <v>5217932.8857884603</v>
      </c>
      <c r="W1107" s="158">
        <f>SUMIFS(W$7:W$415,$B$7:$B$415,$B1107,$C$7:$C$415,$C1107,$D$7:$D$415,$D1107)*VLOOKUP($D1107,'Cena ambulancie'!$B$6:$AL$85,'Platby za AMB 2015 - 2050'!W$417)</f>
        <v>5310235.2011573678</v>
      </c>
      <c r="X1107" s="158">
        <f>SUMIFS(X$7:X$415,$B$7:$B$415,$B1107,$C$7:$C$415,$C1107,$D$7:$D$415,$D1107)*VLOOKUP($D1107,'Cena ambulancie'!$B$6:$AL$85,'Platby za AMB 2015 - 2050'!X$417)</f>
        <v>5403262.3216770301</v>
      </c>
      <c r="Y1107" s="158">
        <f>SUMIFS(Y$7:Y$415,$B$7:$B$415,$B1107,$C$7:$C$415,$C1107,$D$7:$D$415,$D1107)*VLOOKUP($D1107,'Cena ambulancie'!$B$6:$AL$85,'Platby za AMB 2015 - 2050'!Y$417)</f>
        <v>5497000.3866286324</v>
      </c>
      <c r="Z1107" s="158">
        <f>SUMIFS(Z$7:Z$415,$B$7:$B$415,$B1107,$C$7:$C$415,$C1107,$D$7:$D$415,$D1107)*VLOOKUP($D1107,'Cena ambulancie'!$B$6:$AL$85,'Platby za AMB 2015 - 2050'!Z$417)</f>
        <v>5594164.8461686531</v>
      </c>
      <c r="AA1107" s="158">
        <f>SUMIFS(AA$7:AA$415,$B$7:$B$415,$B1107,$C$7:$C$415,$C1107,$D$7:$D$415,$D1107)*VLOOKUP($D1107,'Cena ambulancie'!$B$6:$AL$85,'Platby za AMB 2015 - 2050'!AA$417)</f>
        <v>5694868.0409657573</v>
      </c>
      <c r="AB1107" s="158">
        <f>SUMIFS(AB$7:AB$415,$B$7:$B$415,$B1107,$C$7:$C$415,$C1107,$D$7:$D$415,$D1107)*VLOOKUP($D1107,'Cena ambulancie'!$B$6:$AL$85,'Platby za AMB 2015 - 2050'!AB$417)</f>
        <v>5799227.2553677857</v>
      </c>
      <c r="AC1107" s="158">
        <f>SUMIFS(AC$7:AC$415,$B$7:$B$415,$B1107,$C$7:$C$415,$C1107,$D$7:$D$415,$D1107)*VLOOKUP($D1107,'Cena ambulancie'!$B$6:$AL$85,'Platby za AMB 2015 - 2050'!AC$417)</f>
        <v>5907364.9206574652</v>
      </c>
      <c r="AD1107" s="158">
        <f>SUMIFS(AD$7:AD$415,$B$7:$B$415,$B1107,$C$7:$C$415,$C1107,$D$7:$D$415,$D1107)*VLOOKUP($D1107,'Cena ambulancie'!$B$6:$AL$85,'Platby za AMB 2015 - 2050'!AD$417)</f>
        <v>6019408.8284681281</v>
      </c>
      <c r="AE1107" s="158">
        <f>SUMIFS(AE$7:AE$415,$B$7:$B$415,$B1107,$C$7:$C$415,$C1107,$D$7:$D$415,$D1107)*VLOOKUP($D1107,'Cena ambulancie'!$B$6:$AL$85,'Platby za AMB 2015 - 2050'!AE$417)</f>
        <v>6132795.6040259022</v>
      </c>
      <c r="AF1107" s="158">
        <f>SUMIFS(AF$7:AF$415,$B$7:$B$415,$B1107,$C$7:$C$415,$C1107,$D$7:$D$415,$D1107)*VLOOKUP($D1107,'Cena ambulancie'!$B$6:$AL$85,'Platby za AMB 2015 - 2050'!AF$417)</f>
        <v>6247527.0529735787</v>
      </c>
      <c r="AG1107" s="158">
        <f>SUMIFS(AG$7:AG$415,$B$7:$B$415,$B1107,$C$7:$C$415,$C1107,$D$7:$D$415,$D1107)*VLOOKUP($D1107,'Cena ambulancie'!$B$6:$AL$85,'Platby za AMB 2015 - 2050'!AG$417)</f>
        <v>6363604.7522601513</v>
      </c>
      <c r="AH1107" s="158">
        <f>SUMIFS(AH$7:AH$415,$B$7:$B$415,$B1107,$C$7:$C$415,$C1107,$D$7:$D$415,$D1107)*VLOOKUP($D1107,'Cena ambulancie'!$B$6:$AL$85,'Platby za AMB 2015 - 2050'!AH$417)</f>
        <v>6481030.0487886239</v>
      </c>
      <c r="AI1107" s="158">
        <f>SUMIFS(AI$7:AI$415,$B$7:$B$415,$B1107,$C$7:$C$415,$C1107,$D$7:$D$415,$D1107)*VLOOKUP($D1107,'Cena ambulancie'!$B$6:$AL$85,'Platby za AMB 2015 - 2050'!AI$417)</f>
        <v>6599804.058131679</v>
      </c>
      <c r="AJ1107" s="158">
        <f>SUMIFS(AJ$7:AJ$415,$B$7:$B$415,$B1107,$C$7:$C$415,$C1107,$D$7:$D$415,$D1107)*VLOOKUP($D1107,'Cena ambulancie'!$B$6:$AL$85,'Platby za AMB 2015 - 2050'!AJ$417)</f>
        <v>6720684.5006996235</v>
      </c>
      <c r="AK1107" s="158">
        <f>SUMIFS(AK$7:AK$415,$B$7:$B$415,$B1107,$C$7:$C$415,$C1107,$D$7:$D$415,$D1107)*VLOOKUP($D1107,'Cena ambulancie'!$B$6:$AL$85,'Platby za AMB 2015 - 2050'!AK$417)</f>
        <v>6843707.8693807106</v>
      </c>
      <c r="AL1107" s="158">
        <f>SUMIFS(AL$7:AL$415,$B$7:$B$415,$B1107,$C$7:$C$415,$C1107,$D$7:$D$415,$D1107)*VLOOKUP($D1107,'Cena ambulancie'!$B$6:$AL$85,'Platby za AMB 2015 - 2050'!AL$417)</f>
        <v>6968911.2782837236</v>
      </c>
      <c r="AM1107" s="158">
        <f>SUMIFS(AM$7:AM$415,$B$7:$B$415,$B1107,$C$7:$C$415,$C1107,$D$7:$D$415,$D1107)*VLOOKUP($D1107,'Cena ambulancie'!$B$6:$AL$85,'Platby za AMB 2015 - 2050'!AM$417)</f>
        <v>7096332.4731696453</v>
      </c>
      <c r="AN1107" s="158">
        <f>SUMIFS(AN$7:AN$415,$B$7:$B$415,$B1107,$C$7:$C$415,$C1107,$D$7:$D$415,$D1107)*VLOOKUP($D1107,'Cena ambulancie'!$B$6:$AL$85,'Platby za AMB 2015 - 2050'!AN$417)</f>
        <v>7226009.8420565957</v>
      </c>
    </row>
    <row r="1108" spans="2:40" s="17" customFormat="1" ht="14.25" hidden="1" customHeight="1" outlineLevel="1" x14ac:dyDescent="0.4">
      <c r="B1108" s="18" t="s">
        <v>146</v>
      </c>
      <c r="C1108" s="66" t="s">
        <v>153</v>
      </c>
      <c r="D1108" s="18" t="s">
        <v>51</v>
      </c>
      <c r="E1108" s="158">
        <f>SUMIFS(E$7:E$415,$B$7:$B$415,$B1108,$C$7:$C$415,$C1108,$D$7:$D$415,$D1108)*VLOOKUP($D1108,'Cena ambulancie'!$B$6:$AL$85,'Platby za AMB 2015 - 2050'!E$417)</f>
        <v>1580</v>
      </c>
      <c r="F1108" s="158">
        <f>SUMIFS(F$7:F$415,$B$7:$B$415,$B1108,$C$7:$C$415,$C1108,$D$7:$D$415,$D1108)*VLOOKUP($D1108,'Cena ambulancie'!$B$6:$AL$85,'Platby za AMB 2015 - 2050'!F$417)</f>
        <v>1608.4061362117759</v>
      </c>
      <c r="G1108" s="158">
        <f>SUMIFS(G$7:G$415,$B$7:$B$415,$B1108,$C$7:$C$415,$C1108,$D$7:$D$415,$D1108)*VLOOKUP($D1108,'Cena ambulancie'!$B$6:$AL$85,'Platby za AMB 2015 - 2050'!G$417)</f>
        <v>1636.5148119352179</v>
      </c>
      <c r="H1108" s="158">
        <f>SUMIFS(H$7:H$415,$B$7:$B$415,$B1108,$C$7:$C$415,$C1108,$D$7:$D$415,$D1108)*VLOOKUP($D1108,'Cena ambulancie'!$B$6:$AL$85,'Platby za AMB 2015 - 2050'!H$417)</f>
        <v>1672.5624778606341</v>
      </c>
      <c r="I1108" s="158">
        <f>SUMIFS(I$7:I$415,$B$7:$B$415,$B1108,$C$7:$C$415,$C1108,$D$7:$D$415,$D1108)*VLOOKUP($D1108,'Cena ambulancie'!$B$6:$AL$85,'Platby za AMB 2015 - 2050'!I$417)</f>
        <v>1708.5723212236144</v>
      </c>
      <c r="J1108" s="158">
        <f>SUMIFS(J$7:J$415,$B$7:$B$415,$B1108,$C$7:$C$415,$C1108,$D$7:$D$415,$D1108)*VLOOKUP($D1108,'Cena ambulancie'!$B$6:$AL$85,'Platby za AMB 2015 - 2050'!J$417)</f>
        <v>1744.4762062926586</v>
      </c>
      <c r="K1108" s="158">
        <f>SUMIFS(K$7:K$415,$B$7:$B$415,$B1108,$C$7:$C$415,$C1108,$D$7:$D$415,$D1108)*VLOOKUP($D1108,'Cena ambulancie'!$B$6:$AL$85,'Platby za AMB 2015 - 2050'!K$417)</f>
        <v>1780.8745198729312</v>
      </c>
      <c r="L1108" s="158">
        <f>SUMIFS(L$7:L$415,$B$7:$B$415,$B1108,$C$7:$C$415,$C1108,$D$7:$D$415,$D1108)*VLOOKUP($D1108,'Cena ambulancie'!$B$6:$AL$85,'Platby za AMB 2015 - 2050'!L$417)</f>
        <v>1817.3375799392727</v>
      </c>
      <c r="M1108" s="158">
        <f>SUMIFS(M$7:M$415,$B$7:$B$415,$B1108,$C$7:$C$415,$C1108,$D$7:$D$415,$D1108)*VLOOKUP($D1108,'Cena ambulancie'!$B$6:$AL$85,'Platby za AMB 2015 - 2050'!M$417)</f>
        <v>1853.7525016919699</v>
      </c>
      <c r="N1108" s="158">
        <f>SUMIFS(N$7:N$415,$B$7:$B$415,$B1108,$C$7:$C$415,$C1108,$D$7:$D$415,$D1108)*VLOOKUP($D1108,'Cena ambulancie'!$B$6:$AL$85,'Platby za AMB 2015 - 2050'!N$417)</f>
        <v>1890.16039602552</v>
      </c>
      <c r="O1108" s="158">
        <f>SUMIFS(O$7:O$415,$B$7:$B$415,$B1108,$C$7:$C$415,$C1108,$D$7:$D$415,$D1108)*VLOOKUP($D1108,'Cena ambulancie'!$B$6:$AL$85,'Platby za AMB 2015 - 2050'!O$417)</f>
        <v>1928.0728564032931</v>
      </c>
      <c r="P1108" s="158">
        <f>SUMIFS(P$7:P$415,$B$7:$B$415,$B1108,$C$7:$C$415,$C1108,$D$7:$D$415,$D1108)*VLOOKUP($D1108,'Cena ambulancie'!$B$6:$AL$85,'Platby za AMB 2015 - 2050'!P$417)</f>
        <v>1965.7287150874838</v>
      </c>
      <c r="Q1108" s="158">
        <f>SUMIFS(Q$7:Q$415,$B$7:$B$415,$B1108,$C$7:$C$415,$C1108,$D$7:$D$415,$D1108)*VLOOKUP($D1108,'Cena ambulancie'!$B$6:$AL$85,'Platby za AMB 2015 - 2050'!Q$417)</f>
        <v>2003.232813476196</v>
      </c>
      <c r="R1108" s="158">
        <f>SUMIFS(R$7:R$415,$B$7:$B$415,$B1108,$C$7:$C$415,$C1108,$D$7:$D$415,$D1108)*VLOOKUP($D1108,'Cena ambulancie'!$B$6:$AL$85,'Platby za AMB 2015 - 2050'!R$417)</f>
        <v>2040.7196737820652</v>
      </c>
      <c r="S1108" s="158">
        <f>SUMIFS(S$7:S$415,$B$7:$B$415,$B1108,$C$7:$C$415,$C1108,$D$7:$D$415,$D1108)*VLOOKUP($D1108,'Cena ambulancie'!$B$6:$AL$85,'Platby za AMB 2015 - 2050'!S$417)</f>
        <v>2078.3197394422364</v>
      </c>
      <c r="T1108" s="158">
        <f>SUMIFS(T$7:T$415,$B$7:$B$415,$B1108,$C$7:$C$415,$C1108,$D$7:$D$415,$D1108)*VLOOKUP($D1108,'Cena ambulancie'!$B$6:$AL$85,'Platby za AMB 2015 - 2050'!T$417)</f>
        <v>2116.1621469964261</v>
      </c>
      <c r="U1108" s="158">
        <f>SUMIFS(U$7:U$415,$B$7:$B$415,$B1108,$C$7:$C$415,$C1108,$D$7:$D$415,$D1108)*VLOOKUP($D1108,'Cena ambulancie'!$B$6:$AL$85,'Platby za AMB 2015 - 2050'!U$417)</f>
        <v>2154.3256327787808</v>
      </c>
      <c r="V1108" s="158">
        <f>SUMIFS(V$7:V$415,$B$7:$B$415,$B1108,$C$7:$C$415,$C1108,$D$7:$D$415,$D1108)*VLOOKUP($D1108,'Cena ambulancie'!$B$6:$AL$85,'Platby za AMB 2015 - 2050'!V$417)</f>
        <v>2192.8048691902877</v>
      </c>
      <c r="W1108" s="158">
        <f>SUMIFS(W$7:W$415,$B$7:$B$415,$B1108,$C$7:$C$415,$C1108,$D$7:$D$415,$D1108)*VLOOKUP($D1108,'Cena ambulancie'!$B$6:$AL$85,'Platby za AMB 2015 - 2050'!W$417)</f>
        <v>2231.5943613145996</v>
      </c>
      <c r="X1108" s="158">
        <f>SUMIFS(X$7:X$415,$B$7:$B$415,$B1108,$C$7:$C$415,$C1108,$D$7:$D$415,$D1108)*VLOOKUP($D1108,'Cena ambulancie'!$B$6:$AL$85,'Platby za AMB 2015 - 2050'!X$417)</f>
        <v>2270.6884484382294</v>
      </c>
      <c r="Y1108" s="158">
        <f>SUMIFS(Y$7:Y$415,$B$7:$B$415,$B1108,$C$7:$C$415,$C1108,$D$7:$D$415,$D1108)*VLOOKUP($D1108,'Cena ambulancie'!$B$6:$AL$85,'Platby za AMB 2015 - 2050'!Y$417)</f>
        <v>2310.0813056775746</v>
      </c>
      <c r="Z1108" s="158">
        <f>SUMIFS(Z$7:Z$415,$B$7:$B$415,$B1108,$C$7:$C$415,$C1108,$D$7:$D$415,$D1108)*VLOOKUP($D1108,'Cena ambulancie'!$B$6:$AL$85,'Platby za AMB 2015 - 2050'!Z$417)</f>
        <v>2350.9140846065438</v>
      </c>
      <c r="AA1108" s="158">
        <f>SUMIFS(AA$7:AA$415,$B$7:$B$415,$B1108,$C$7:$C$415,$C1108,$D$7:$D$415,$D1108)*VLOOKUP($D1108,'Cena ambulancie'!$B$6:$AL$85,'Platby za AMB 2015 - 2050'!AA$417)</f>
        <v>2393.2339957145496</v>
      </c>
      <c r="AB1108" s="158">
        <f>SUMIFS(AB$7:AB$415,$B$7:$B$415,$B1108,$C$7:$C$415,$C1108,$D$7:$D$415,$D1108)*VLOOKUP($D1108,'Cena ambulancie'!$B$6:$AL$85,'Platby za AMB 2015 - 2050'!AB$417)</f>
        <v>2437.0903270424028</v>
      </c>
      <c r="AC1108" s="158">
        <f>SUMIFS(AC$7:AC$415,$B$7:$B$415,$B1108,$C$7:$C$415,$C1108,$D$7:$D$415,$D1108)*VLOOKUP($D1108,'Cena ambulancie'!$B$6:$AL$85,'Platby za AMB 2015 - 2050'!AC$417)</f>
        <v>2482.5345295993025</v>
      </c>
      <c r="AD1108" s="158">
        <f>SUMIFS(AD$7:AD$415,$B$7:$B$415,$B1108,$C$7:$C$415,$C1108,$D$7:$D$415,$D1108)*VLOOKUP($D1108,'Cena ambulancie'!$B$6:$AL$85,'Platby za AMB 2015 - 2050'!AD$417)</f>
        <v>2529.6203070495053</v>
      </c>
      <c r="AE1108" s="158">
        <f>SUMIFS(AE$7:AE$415,$B$7:$B$415,$B1108,$C$7:$C$415,$C1108,$D$7:$D$415,$D1108)*VLOOKUP($D1108,'Cena ambulancie'!$B$6:$AL$85,'Platby za AMB 2015 - 2050'!AE$417)</f>
        <v>2577.2704165827367</v>
      </c>
      <c r="AF1108" s="158">
        <f>SUMIFS(AF$7:AF$415,$B$7:$B$415,$B1108,$C$7:$C$415,$C1108,$D$7:$D$415,$D1108)*VLOOKUP($D1108,'Cena ambulancie'!$B$6:$AL$85,'Platby za AMB 2015 - 2050'!AF$417)</f>
        <v>2625.4856170095063</v>
      </c>
      <c r="AG1108" s="158">
        <f>SUMIFS(AG$7:AG$415,$B$7:$B$415,$B1108,$C$7:$C$415,$C1108,$D$7:$D$415,$D1108)*VLOOKUP($D1108,'Cena ambulancie'!$B$6:$AL$85,'Platby za AMB 2015 - 2050'!AG$417)</f>
        <v>2674.2665710331303</v>
      </c>
      <c r="AH1108" s="158">
        <f>SUMIFS(AH$7:AH$415,$B$7:$B$415,$B1108,$C$7:$C$415,$C1108,$D$7:$D$415,$D1108)*VLOOKUP($D1108,'Cena ambulancie'!$B$6:$AL$85,'Platby za AMB 2015 - 2050'!AH$417)</f>
        <v>2723.6138446814839</v>
      </c>
      <c r="AI1108" s="158">
        <f>SUMIFS(AI$7:AI$415,$B$7:$B$415,$B1108,$C$7:$C$415,$C1108,$D$7:$D$415,$D1108)*VLOOKUP($D1108,'Cena ambulancie'!$B$6:$AL$85,'Platby za AMB 2015 - 2050'!AI$417)</f>
        <v>2773.5279067672691</v>
      </c>
      <c r="AJ1108" s="158">
        <f>SUMIFS(AJ$7:AJ$415,$B$7:$B$415,$B1108,$C$7:$C$415,$C1108,$D$7:$D$415,$D1108)*VLOOKUP($D1108,'Cena ambulancie'!$B$6:$AL$85,'Platby za AMB 2015 - 2050'!AJ$417)</f>
        <v>2824.3271847293909</v>
      </c>
      <c r="AK1108" s="158">
        <f>SUMIFS(AK$7:AK$415,$B$7:$B$415,$B1108,$C$7:$C$415,$C1108,$D$7:$D$415,$D1108)*VLOOKUP($D1108,'Cena ambulancie'!$B$6:$AL$85,'Platby za AMB 2015 - 2050'!AK$417)</f>
        <v>2876.0270144843521</v>
      </c>
      <c r="AL1108" s="158">
        <f>SUMIFS(AL$7:AL$415,$B$7:$B$415,$B1108,$C$7:$C$415,$C1108,$D$7:$D$415,$D1108)*VLOOKUP($D1108,'Cena ambulancie'!$B$6:$AL$85,'Platby za AMB 2015 - 2050'!AL$417)</f>
        <v>2928.6429930128429</v>
      </c>
      <c r="AM1108" s="158">
        <f>SUMIFS(AM$7:AM$415,$B$7:$B$415,$B1108,$C$7:$C$415,$C1108,$D$7:$D$415,$D1108)*VLOOKUP($D1108,'Cena ambulancie'!$B$6:$AL$85,'Platby za AMB 2015 - 2050'!AM$417)</f>
        <v>2982.1909827435838</v>
      </c>
      <c r="AN1108" s="158">
        <f>SUMIFS(AN$7:AN$415,$B$7:$B$415,$B1108,$C$7:$C$415,$C1108,$D$7:$D$415,$D1108)*VLOOKUP($D1108,'Cena ambulancie'!$B$6:$AL$85,'Platby za AMB 2015 - 2050'!AN$417)</f>
        <v>3036.687116009989</v>
      </c>
    </row>
    <row r="1109" spans="2:40" s="17" customFormat="1" ht="14.25" hidden="1" customHeight="1" outlineLevel="1" x14ac:dyDescent="0.4">
      <c r="B1109" s="18" t="s">
        <v>146</v>
      </c>
      <c r="C1109" s="66" t="s">
        <v>153</v>
      </c>
      <c r="D1109" s="18" t="s">
        <v>52</v>
      </c>
      <c r="E1109" s="158">
        <f>SUMIFS(E$7:E$415,$B$7:$B$415,$B1109,$C$7:$C$415,$C1109,$D$7:$D$415,$D1109)*VLOOKUP($D1109,'Cena ambulancie'!$B$6:$AL$85,'Platby za AMB 2015 - 2050'!E$417)</f>
        <v>2538</v>
      </c>
      <c r="F1109" s="158">
        <f>SUMIFS(F$7:F$415,$B$7:$B$415,$B1109,$C$7:$C$415,$C1109,$D$7:$D$415,$D1109)*VLOOKUP($D1109,'Cena ambulancie'!$B$6:$AL$85,'Platby za AMB 2015 - 2050'!F$417)</f>
        <v>2583.629603611068</v>
      </c>
      <c r="G1109" s="158">
        <f>SUMIFS(G$7:G$415,$B$7:$B$415,$B1109,$C$7:$C$415,$C1109,$D$7:$D$415,$D1109)*VLOOKUP($D1109,'Cena ambulancie'!$B$6:$AL$85,'Platby za AMB 2015 - 2050'!G$417)</f>
        <v>2628.7813877794829</v>
      </c>
      <c r="H1109" s="158">
        <f>SUMIFS(H$7:H$415,$B$7:$B$415,$B1109,$C$7:$C$415,$C1109,$D$7:$D$415,$D1109)*VLOOKUP($D1109,'Cena ambulancie'!$B$6:$AL$85,'Platby za AMB 2015 - 2050'!H$417)</f>
        <v>2686.6858030444864</v>
      </c>
      <c r="I1109" s="158">
        <f>SUMIFS(I$7:I$415,$B$7:$B$415,$B1109,$C$7:$C$415,$C1109,$D$7:$D$415,$D1109)*VLOOKUP($D1109,'Cena ambulancie'!$B$6:$AL$85,'Platby za AMB 2015 - 2050'!I$417)</f>
        <v>2744.5294628262864</v>
      </c>
      <c r="J1109" s="158">
        <f>SUMIFS(J$7:J$415,$B$7:$B$415,$B1109,$C$7:$C$415,$C1109,$D$7:$D$415,$D1109)*VLOOKUP($D1109,'Cena ambulancie'!$B$6:$AL$85,'Platby za AMB 2015 - 2050'!J$417)</f>
        <v>2802.202918715675</v>
      </c>
      <c r="K1109" s="158">
        <f>SUMIFS(K$7:K$415,$B$7:$B$415,$B1109,$C$7:$C$415,$C1109,$D$7:$D$415,$D1109)*VLOOKUP($D1109,'Cena ambulancie'!$B$6:$AL$85,'Platby za AMB 2015 - 2050'!K$417)</f>
        <v>2860.6705895174036</v>
      </c>
      <c r="L1109" s="158">
        <f>SUMIFS(L$7:L$415,$B$7:$B$415,$B1109,$C$7:$C$415,$C1109,$D$7:$D$415,$D1109)*VLOOKUP($D1109,'Cena ambulancie'!$B$6:$AL$85,'Platby za AMB 2015 - 2050'!L$417)</f>
        <v>2919.2422644847293</v>
      </c>
      <c r="M1109" s="158">
        <f>SUMIFS(M$7:M$415,$B$7:$B$415,$B1109,$C$7:$C$415,$C1109,$D$7:$D$415,$D1109)*VLOOKUP($D1109,'Cena ambulancie'!$B$6:$AL$85,'Platby za AMB 2015 - 2050'!M$417)</f>
        <v>2977.7366134773533</v>
      </c>
      <c r="N1109" s="158">
        <f>SUMIFS(N$7:N$415,$B$7:$B$415,$B1109,$C$7:$C$415,$C1109,$D$7:$D$415,$D1109)*VLOOKUP($D1109,'Cena ambulancie'!$B$6:$AL$85,'Platby za AMB 2015 - 2050'!N$417)</f>
        <v>3036.219674122005</v>
      </c>
      <c r="O1109" s="158">
        <f>SUMIFS(O$7:O$415,$B$7:$B$415,$B1109,$C$7:$C$415,$C1109,$D$7:$D$415,$D1109)*VLOOKUP($D1109,'Cena ambulancie'!$B$6:$AL$85,'Platby za AMB 2015 - 2050'!O$417)</f>
        <v>3097.1195630073139</v>
      </c>
      <c r="P1109" s="158">
        <f>SUMIFS(P$7:P$415,$B$7:$B$415,$B1109,$C$7:$C$415,$C1109,$D$7:$D$415,$D1109)*VLOOKUP($D1109,'Cena ambulancie'!$B$6:$AL$85,'Platby za AMB 2015 - 2050'!P$417)</f>
        <v>3157.6072651215395</v>
      </c>
      <c r="Q1109" s="158">
        <f>SUMIFS(Q$7:Q$415,$B$7:$B$415,$B1109,$C$7:$C$415,$C1109,$D$7:$D$415,$D1109)*VLOOKUP($D1109,'Cena ambulancie'!$B$6:$AL$85,'Platby za AMB 2015 - 2050'!Q$417)</f>
        <v>3217.8511902548003</v>
      </c>
      <c r="R1109" s="158">
        <f>SUMIFS(R$7:R$415,$B$7:$B$415,$B1109,$C$7:$C$415,$C1109,$D$7:$D$415,$D1109)*VLOOKUP($D1109,'Cena ambulancie'!$B$6:$AL$85,'Platby za AMB 2015 - 2050'!R$417)</f>
        <v>3278.0674253537218</v>
      </c>
      <c r="S1109" s="158">
        <f>SUMIFS(S$7:S$415,$B$7:$B$415,$B1109,$C$7:$C$415,$C1109,$D$7:$D$415,$D1109)*VLOOKUP($D1109,'Cena ambulancie'!$B$6:$AL$85,'Platby za AMB 2015 - 2050'!S$417)</f>
        <v>3338.4655055091098</v>
      </c>
      <c r="T1109" s="158">
        <f>SUMIFS(T$7:T$415,$B$7:$B$415,$B1109,$C$7:$C$415,$C1109,$D$7:$D$415,$D1109)*VLOOKUP($D1109,'Cena ambulancie'!$B$6:$AL$85,'Platby za AMB 2015 - 2050'!T$417)</f>
        <v>3399.2528665043851</v>
      </c>
      <c r="U1109" s="158">
        <f>SUMIFS(U$7:U$415,$B$7:$B$415,$B1109,$C$7:$C$415,$C1109,$D$7:$D$415,$D1109)*VLOOKUP($D1109,'Cena ambulancie'!$B$6:$AL$85,'Platby za AMB 2015 - 2050'!U$417)</f>
        <v>3460.5559848054068</v>
      </c>
      <c r="V1109" s="158">
        <f>SUMIFS(V$7:V$415,$B$7:$B$415,$B1109,$C$7:$C$415,$C1109,$D$7:$D$415,$D1109)*VLOOKUP($D1109,'Cena ambulancie'!$B$6:$AL$85,'Platby za AMB 2015 - 2050'!V$417)</f>
        <v>3522.3663025347773</v>
      </c>
      <c r="W1109" s="158">
        <f>SUMIFS(W$7:W$415,$B$7:$B$415,$B1109,$C$7:$C$415,$C1109,$D$7:$D$415,$D1109)*VLOOKUP($D1109,'Cena ambulancie'!$B$6:$AL$85,'Platby za AMB 2015 - 2050'!W$417)</f>
        <v>3584.674993048387</v>
      </c>
      <c r="X1109" s="158">
        <f>SUMIFS(X$7:X$415,$B$7:$B$415,$B1109,$C$7:$C$415,$C1109,$D$7:$D$415,$D1109)*VLOOKUP($D1109,'Cena ambulancie'!$B$6:$AL$85,'Platby za AMB 2015 - 2050'!X$417)</f>
        <v>3647.4729633773572</v>
      </c>
      <c r="Y1109" s="158">
        <f>SUMIFS(Y$7:Y$415,$B$7:$B$415,$B1109,$C$7:$C$415,$C1109,$D$7:$D$415,$D1109)*VLOOKUP($D1109,'Cena ambulancie'!$B$6:$AL$85,'Platby za AMB 2015 - 2050'!Y$417)</f>
        <v>3710.750856841571</v>
      </c>
      <c r="Z1109" s="158">
        <f>SUMIFS(Z$7:Z$415,$B$7:$B$415,$B1109,$C$7:$C$415,$C1109,$D$7:$D$415,$D1109)*VLOOKUP($D1109,'Cena ambulancie'!$B$6:$AL$85,'Platby za AMB 2015 - 2050'!Z$417)</f>
        <v>3776.3417384375989</v>
      </c>
      <c r="AA1109" s="158">
        <f>SUMIFS(AA$7:AA$415,$B$7:$B$415,$B1109,$C$7:$C$415,$C1109,$D$7:$D$415,$D1109)*VLOOKUP($D1109,'Cena ambulancie'!$B$6:$AL$85,'Platby za AMB 2015 - 2050'!AA$417)</f>
        <v>3844.3214437490669</v>
      </c>
      <c r="AB1109" s="158">
        <f>SUMIFS(AB$7:AB$415,$B$7:$B$415,$B1109,$C$7:$C$415,$C1109,$D$7:$D$415,$D1109)*VLOOKUP($D1109,'Cena ambulancie'!$B$6:$AL$85,'Platby za AMB 2015 - 2050'!AB$417)</f>
        <v>3914.7691455908971</v>
      </c>
      <c r="AC1109" s="158">
        <f>SUMIFS(AC$7:AC$415,$B$7:$B$415,$B1109,$C$7:$C$415,$C1109,$D$7:$D$415,$D1109)*VLOOKUP($D1109,'Cena ambulancie'!$B$6:$AL$85,'Platby za AMB 2015 - 2050'!AC$417)</f>
        <v>3987.7674912171069</v>
      </c>
      <c r="AD1109" s="158">
        <f>SUMIFS(AD$7:AD$415,$B$7:$B$415,$B1109,$C$7:$C$415,$C1109,$D$7:$D$415,$D1109)*VLOOKUP($D1109,'Cena ambulancie'!$B$6:$AL$85,'Platby za AMB 2015 - 2050'!AD$417)</f>
        <v>4063.4027463871157</v>
      </c>
      <c r="AE1109" s="158">
        <f>SUMIFS(AE$7:AE$415,$B$7:$B$415,$B1109,$C$7:$C$415,$C1109,$D$7:$D$415,$D1109)*VLOOKUP($D1109,'Cena ambulancie'!$B$6:$AL$85,'Platby za AMB 2015 - 2050'!AE$417)</f>
        <v>4139.9445046120154</v>
      </c>
      <c r="AF1109" s="158">
        <f>SUMIFS(AF$7:AF$415,$B$7:$B$415,$B1109,$C$7:$C$415,$C1109,$D$7:$D$415,$D1109)*VLOOKUP($D1109,'Cena ambulancie'!$B$6:$AL$85,'Platby za AMB 2015 - 2050'!AF$417)</f>
        <v>4217.3939847912197</v>
      </c>
      <c r="AG1109" s="158">
        <f>SUMIFS(AG$7:AG$415,$B$7:$B$415,$B1109,$C$7:$C$415,$C1109,$D$7:$D$415,$D1109)*VLOOKUP($D1109,'Cena ambulancie'!$B$6:$AL$85,'Platby za AMB 2015 - 2050'!AG$417)</f>
        <v>4295.7522514443563</v>
      </c>
      <c r="AH1109" s="158">
        <f>SUMIFS(AH$7:AH$415,$B$7:$B$415,$B1109,$C$7:$C$415,$C1109,$D$7:$D$415,$D1109)*VLOOKUP($D1109,'Cena ambulancie'!$B$6:$AL$85,'Platby za AMB 2015 - 2050'!AH$417)</f>
        <v>4375.0202137984843</v>
      </c>
      <c r="AI1109" s="158">
        <f>SUMIFS(AI$7:AI$415,$B$7:$B$415,$B1109,$C$7:$C$415,$C1109,$D$7:$D$415,$D1109)*VLOOKUP($D1109,'Cena ambulancie'!$B$6:$AL$85,'Platby za AMB 2015 - 2050'!AI$417)</f>
        <v>4455.1986249210941</v>
      </c>
      <c r="AJ1109" s="158">
        <f>SUMIFS(AJ$7:AJ$415,$B$7:$B$415,$B1109,$C$7:$C$415,$C1109,$D$7:$D$415,$D1109)*VLOOKUP($D1109,'Cena ambulancie'!$B$6:$AL$85,'Platby za AMB 2015 - 2050'!AJ$417)</f>
        <v>4536.798984077971</v>
      </c>
      <c r="AK1109" s="158">
        <f>SUMIFS(AK$7:AK$415,$B$7:$B$415,$B1109,$C$7:$C$415,$C1109,$D$7:$D$415,$D1109)*VLOOKUP($D1109,'Cena ambulancie'!$B$6:$AL$85,'Platby za AMB 2015 - 2050'!AK$417)</f>
        <v>4619.8459257982831</v>
      </c>
      <c r="AL1109" s="158">
        <f>SUMIFS(AL$7:AL$415,$B$7:$B$415,$B1109,$C$7:$C$415,$C1109,$D$7:$D$415,$D1109)*VLOOKUP($D1109,'Cena ambulancie'!$B$6:$AL$85,'Platby za AMB 2015 - 2050'!AL$417)</f>
        <v>4704.3645039662006</v>
      </c>
      <c r="AM1109" s="158">
        <f>SUMIFS(AM$7:AM$415,$B$7:$B$415,$B1109,$C$7:$C$415,$C1109,$D$7:$D$415,$D1109)*VLOOKUP($D1109,'Cena ambulancie'!$B$6:$AL$85,'Platby za AMB 2015 - 2050'!AM$417)</f>
        <v>4790.3801988627947</v>
      </c>
      <c r="AN1109" s="158">
        <f>SUMIFS(AN$7:AN$415,$B$7:$B$415,$B1109,$C$7:$C$415,$C1109,$D$7:$D$415,$D1109)*VLOOKUP($D1109,'Cena ambulancie'!$B$6:$AL$85,'Platby za AMB 2015 - 2050'!AN$417)</f>
        <v>4877.9189243249075</v>
      </c>
    </row>
    <row r="1110" spans="2:40" s="17" customFormat="1" ht="14.25" hidden="1" customHeight="1" outlineLevel="1" x14ac:dyDescent="0.4">
      <c r="B1110" s="18" t="s">
        <v>146</v>
      </c>
      <c r="C1110" s="66" t="s">
        <v>153</v>
      </c>
      <c r="D1110" s="18" t="s">
        <v>53</v>
      </c>
      <c r="E1110" s="158">
        <f>SUMIFS(E$7:E$415,$B$7:$B$415,$B1110,$C$7:$C$415,$C1110,$D$7:$D$415,$D1110)*VLOOKUP($D1110,'Cena ambulancie'!$B$6:$AL$85,'Platby za AMB 2015 - 2050'!E$417)</f>
        <v>0</v>
      </c>
      <c r="F1110" s="158">
        <f>SUMIFS(F$7:F$415,$B$7:$B$415,$B1110,$C$7:$C$415,$C1110,$D$7:$D$415,$D1110)*VLOOKUP($D1110,'Cena ambulancie'!$B$6:$AL$85,'Platby za AMB 2015 - 2050'!F$417)</f>
        <v>0</v>
      </c>
      <c r="G1110" s="158">
        <f>SUMIFS(G$7:G$415,$B$7:$B$415,$B1110,$C$7:$C$415,$C1110,$D$7:$D$415,$D1110)*VLOOKUP($D1110,'Cena ambulancie'!$B$6:$AL$85,'Platby za AMB 2015 - 2050'!G$417)</f>
        <v>0</v>
      </c>
      <c r="H1110" s="158">
        <f>SUMIFS(H$7:H$415,$B$7:$B$415,$B1110,$C$7:$C$415,$C1110,$D$7:$D$415,$D1110)*VLOOKUP($D1110,'Cena ambulancie'!$B$6:$AL$85,'Platby za AMB 2015 - 2050'!H$417)</f>
        <v>0</v>
      </c>
      <c r="I1110" s="158">
        <f>SUMIFS(I$7:I$415,$B$7:$B$415,$B1110,$C$7:$C$415,$C1110,$D$7:$D$415,$D1110)*VLOOKUP($D1110,'Cena ambulancie'!$B$6:$AL$85,'Platby za AMB 2015 - 2050'!I$417)</f>
        <v>0</v>
      </c>
      <c r="J1110" s="158">
        <f>SUMIFS(J$7:J$415,$B$7:$B$415,$B1110,$C$7:$C$415,$C1110,$D$7:$D$415,$D1110)*VLOOKUP($D1110,'Cena ambulancie'!$B$6:$AL$85,'Platby za AMB 2015 - 2050'!J$417)</f>
        <v>0</v>
      </c>
      <c r="K1110" s="158">
        <f>SUMIFS(K$7:K$415,$B$7:$B$415,$B1110,$C$7:$C$415,$C1110,$D$7:$D$415,$D1110)*VLOOKUP($D1110,'Cena ambulancie'!$B$6:$AL$85,'Platby za AMB 2015 - 2050'!K$417)</f>
        <v>0</v>
      </c>
      <c r="L1110" s="158">
        <f>SUMIFS(L$7:L$415,$B$7:$B$415,$B1110,$C$7:$C$415,$C1110,$D$7:$D$415,$D1110)*VLOOKUP($D1110,'Cena ambulancie'!$B$6:$AL$85,'Platby za AMB 2015 - 2050'!L$417)</f>
        <v>0</v>
      </c>
      <c r="M1110" s="158">
        <f>SUMIFS(M$7:M$415,$B$7:$B$415,$B1110,$C$7:$C$415,$C1110,$D$7:$D$415,$D1110)*VLOOKUP($D1110,'Cena ambulancie'!$B$6:$AL$85,'Platby za AMB 2015 - 2050'!M$417)</f>
        <v>0</v>
      </c>
      <c r="N1110" s="158">
        <f>SUMIFS(N$7:N$415,$B$7:$B$415,$B1110,$C$7:$C$415,$C1110,$D$7:$D$415,$D1110)*VLOOKUP($D1110,'Cena ambulancie'!$B$6:$AL$85,'Platby za AMB 2015 - 2050'!N$417)</f>
        <v>0</v>
      </c>
      <c r="O1110" s="158">
        <f>SUMIFS(O$7:O$415,$B$7:$B$415,$B1110,$C$7:$C$415,$C1110,$D$7:$D$415,$D1110)*VLOOKUP($D1110,'Cena ambulancie'!$B$6:$AL$85,'Platby za AMB 2015 - 2050'!O$417)</f>
        <v>0</v>
      </c>
      <c r="P1110" s="158">
        <f>SUMIFS(P$7:P$415,$B$7:$B$415,$B1110,$C$7:$C$415,$C1110,$D$7:$D$415,$D1110)*VLOOKUP($D1110,'Cena ambulancie'!$B$6:$AL$85,'Platby za AMB 2015 - 2050'!P$417)</f>
        <v>0</v>
      </c>
      <c r="Q1110" s="158">
        <f>SUMIFS(Q$7:Q$415,$B$7:$B$415,$B1110,$C$7:$C$415,$C1110,$D$7:$D$415,$D1110)*VLOOKUP($D1110,'Cena ambulancie'!$B$6:$AL$85,'Platby za AMB 2015 - 2050'!Q$417)</f>
        <v>0</v>
      </c>
      <c r="R1110" s="158">
        <f>SUMIFS(R$7:R$415,$B$7:$B$415,$B1110,$C$7:$C$415,$C1110,$D$7:$D$415,$D1110)*VLOOKUP($D1110,'Cena ambulancie'!$B$6:$AL$85,'Platby za AMB 2015 - 2050'!R$417)</f>
        <v>0</v>
      </c>
      <c r="S1110" s="158">
        <f>SUMIFS(S$7:S$415,$B$7:$B$415,$B1110,$C$7:$C$415,$C1110,$D$7:$D$415,$D1110)*VLOOKUP($D1110,'Cena ambulancie'!$B$6:$AL$85,'Platby za AMB 2015 - 2050'!S$417)</f>
        <v>0</v>
      </c>
      <c r="T1110" s="158">
        <f>SUMIFS(T$7:T$415,$B$7:$B$415,$B1110,$C$7:$C$415,$C1110,$D$7:$D$415,$D1110)*VLOOKUP($D1110,'Cena ambulancie'!$B$6:$AL$85,'Platby za AMB 2015 - 2050'!T$417)</f>
        <v>0</v>
      </c>
      <c r="U1110" s="158">
        <f>SUMIFS(U$7:U$415,$B$7:$B$415,$B1110,$C$7:$C$415,$C1110,$D$7:$D$415,$D1110)*VLOOKUP($D1110,'Cena ambulancie'!$B$6:$AL$85,'Platby za AMB 2015 - 2050'!U$417)</f>
        <v>0</v>
      </c>
      <c r="V1110" s="158">
        <f>SUMIFS(V$7:V$415,$B$7:$B$415,$B1110,$C$7:$C$415,$C1110,$D$7:$D$415,$D1110)*VLOOKUP($D1110,'Cena ambulancie'!$B$6:$AL$85,'Platby za AMB 2015 - 2050'!V$417)</f>
        <v>0</v>
      </c>
      <c r="W1110" s="158">
        <f>SUMIFS(W$7:W$415,$B$7:$B$415,$B1110,$C$7:$C$415,$C1110,$D$7:$D$415,$D1110)*VLOOKUP($D1110,'Cena ambulancie'!$B$6:$AL$85,'Platby za AMB 2015 - 2050'!W$417)</f>
        <v>0</v>
      </c>
      <c r="X1110" s="158">
        <f>SUMIFS(X$7:X$415,$B$7:$B$415,$B1110,$C$7:$C$415,$C1110,$D$7:$D$415,$D1110)*VLOOKUP($D1110,'Cena ambulancie'!$B$6:$AL$85,'Platby za AMB 2015 - 2050'!X$417)</f>
        <v>0</v>
      </c>
      <c r="Y1110" s="158">
        <f>SUMIFS(Y$7:Y$415,$B$7:$B$415,$B1110,$C$7:$C$415,$C1110,$D$7:$D$415,$D1110)*VLOOKUP($D1110,'Cena ambulancie'!$B$6:$AL$85,'Platby za AMB 2015 - 2050'!Y$417)</f>
        <v>0</v>
      </c>
      <c r="Z1110" s="158">
        <f>SUMIFS(Z$7:Z$415,$B$7:$B$415,$B1110,$C$7:$C$415,$C1110,$D$7:$D$415,$D1110)*VLOOKUP($D1110,'Cena ambulancie'!$B$6:$AL$85,'Platby za AMB 2015 - 2050'!Z$417)</f>
        <v>0</v>
      </c>
      <c r="AA1110" s="158">
        <f>SUMIFS(AA$7:AA$415,$B$7:$B$415,$B1110,$C$7:$C$415,$C1110,$D$7:$D$415,$D1110)*VLOOKUP($D1110,'Cena ambulancie'!$B$6:$AL$85,'Platby za AMB 2015 - 2050'!AA$417)</f>
        <v>0</v>
      </c>
      <c r="AB1110" s="158">
        <f>SUMIFS(AB$7:AB$415,$B$7:$B$415,$B1110,$C$7:$C$415,$C1110,$D$7:$D$415,$D1110)*VLOOKUP($D1110,'Cena ambulancie'!$B$6:$AL$85,'Platby za AMB 2015 - 2050'!AB$417)</f>
        <v>0</v>
      </c>
      <c r="AC1110" s="158">
        <f>SUMIFS(AC$7:AC$415,$B$7:$B$415,$B1110,$C$7:$C$415,$C1110,$D$7:$D$415,$D1110)*VLOOKUP($D1110,'Cena ambulancie'!$B$6:$AL$85,'Platby za AMB 2015 - 2050'!AC$417)</f>
        <v>0</v>
      </c>
      <c r="AD1110" s="158">
        <f>SUMIFS(AD$7:AD$415,$B$7:$B$415,$B1110,$C$7:$C$415,$C1110,$D$7:$D$415,$D1110)*VLOOKUP($D1110,'Cena ambulancie'!$B$6:$AL$85,'Platby za AMB 2015 - 2050'!AD$417)</f>
        <v>0</v>
      </c>
      <c r="AE1110" s="158">
        <f>SUMIFS(AE$7:AE$415,$B$7:$B$415,$B1110,$C$7:$C$415,$C1110,$D$7:$D$415,$D1110)*VLOOKUP($D1110,'Cena ambulancie'!$B$6:$AL$85,'Platby za AMB 2015 - 2050'!AE$417)</f>
        <v>0</v>
      </c>
      <c r="AF1110" s="158">
        <f>SUMIFS(AF$7:AF$415,$B$7:$B$415,$B1110,$C$7:$C$415,$C1110,$D$7:$D$415,$D1110)*VLOOKUP($D1110,'Cena ambulancie'!$B$6:$AL$85,'Platby za AMB 2015 - 2050'!AF$417)</f>
        <v>0</v>
      </c>
      <c r="AG1110" s="158">
        <f>SUMIFS(AG$7:AG$415,$B$7:$B$415,$B1110,$C$7:$C$415,$C1110,$D$7:$D$415,$D1110)*VLOOKUP($D1110,'Cena ambulancie'!$B$6:$AL$85,'Platby za AMB 2015 - 2050'!AG$417)</f>
        <v>0</v>
      </c>
      <c r="AH1110" s="158">
        <f>SUMIFS(AH$7:AH$415,$B$7:$B$415,$B1110,$C$7:$C$415,$C1110,$D$7:$D$415,$D1110)*VLOOKUP($D1110,'Cena ambulancie'!$B$6:$AL$85,'Platby za AMB 2015 - 2050'!AH$417)</f>
        <v>0</v>
      </c>
      <c r="AI1110" s="158">
        <f>SUMIFS(AI$7:AI$415,$B$7:$B$415,$B1110,$C$7:$C$415,$C1110,$D$7:$D$415,$D1110)*VLOOKUP($D1110,'Cena ambulancie'!$B$6:$AL$85,'Platby za AMB 2015 - 2050'!AI$417)</f>
        <v>0</v>
      </c>
      <c r="AJ1110" s="158">
        <f>SUMIFS(AJ$7:AJ$415,$B$7:$B$415,$B1110,$C$7:$C$415,$C1110,$D$7:$D$415,$D1110)*VLOOKUP($D1110,'Cena ambulancie'!$B$6:$AL$85,'Platby za AMB 2015 - 2050'!AJ$417)</f>
        <v>0</v>
      </c>
      <c r="AK1110" s="158">
        <f>SUMIFS(AK$7:AK$415,$B$7:$B$415,$B1110,$C$7:$C$415,$C1110,$D$7:$D$415,$D1110)*VLOOKUP($D1110,'Cena ambulancie'!$B$6:$AL$85,'Platby za AMB 2015 - 2050'!AK$417)</f>
        <v>0</v>
      </c>
      <c r="AL1110" s="158">
        <f>SUMIFS(AL$7:AL$415,$B$7:$B$415,$B1110,$C$7:$C$415,$C1110,$D$7:$D$415,$D1110)*VLOOKUP($D1110,'Cena ambulancie'!$B$6:$AL$85,'Platby za AMB 2015 - 2050'!AL$417)</f>
        <v>0</v>
      </c>
      <c r="AM1110" s="158">
        <f>SUMIFS(AM$7:AM$415,$B$7:$B$415,$B1110,$C$7:$C$415,$C1110,$D$7:$D$415,$D1110)*VLOOKUP($D1110,'Cena ambulancie'!$B$6:$AL$85,'Platby za AMB 2015 - 2050'!AM$417)</f>
        <v>0</v>
      </c>
      <c r="AN1110" s="158">
        <f>SUMIFS(AN$7:AN$415,$B$7:$B$415,$B1110,$C$7:$C$415,$C1110,$D$7:$D$415,$D1110)*VLOOKUP($D1110,'Cena ambulancie'!$B$6:$AL$85,'Platby za AMB 2015 - 2050'!AN$417)</f>
        <v>0</v>
      </c>
    </row>
    <row r="1111" spans="2:40" s="17" customFormat="1" ht="14.25" hidden="1" customHeight="1" outlineLevel="1" x14ac:dyDescent="0.4">
      <c r="B1111" s="18" t="s">
        <v>146</v>
      </c>
      <c r="C1111" s="66" t="s">
        <v>153</v>
      </c>
      <c r="D1111" s="18" t="s">
        <v>54</v>
      </c>
      <c r="E1111" s="158">
        <f>SUMIFS(E$7:E$415,$B$7:$B$415,$B1111,$C$7:$C$415,$C1111,$D$7:$D$415,$D1111)*VLOOKUP($D1111,'Cena ambulancie'!$B$6:$AL$85,'Platby za AMB 2015 - 2050'!E$417)</f>
        <v>96388.172930307657</v>
      </c>
      <c r="F1111" s="158">
        <f>SUMIFS(F$7:F$415,$B$7:$B$415,$B1111,$C$7:$C$415,$C1111,$D$7:$D$415,$D1111)*VLOOKUP($D1111,'Cena ambulancie'!$B$6:$AL$85,'Platby za AMB 2015 - 2050'!F$417)</f>
        <v>98121.094176802915</v>
      </c>
      <c r="G1111" s="158">
        <f>SUMIFS(G$7:G$415,$B$7:$B$415,$B1111,$C$7:$C$415,$C1111,$D$7:$D$415,$D1111)*VLOOKUP($D1111,'Cena ambulancie'!$B$6:$AL$85,'Platby za AMB 2015 - 2050'!G$417)</f>
        <v>99835.868794823851</v>
      </c>
      <c r="H1111" s="158">
        <f>SUMIFS(H$7:H$415,$B$7:$B$415,$B1111,$C$7:$C$415,$C1111,$D$7:$D$415,$D1111)*VLOOKUP($D1111,'Cena ambulancie'!$B$6:$AL$85,'Platby za AMB 2015 - 2050'!H$417)</f>
        <v>102034.96288150293</v>
      </c>
      <c r="I1111" s="158">
        <f>SUMIFS(I$7:I$415,$B$7:$B$415,$B1111,$C$7:$C$415,$C1111,$D$7:$D$415,$D1111)*VLOOKUP($D1111,'Cena ambulancie'!$B$6:$AL$85,'Platby za AMB 2015 - 2050'!I$417)</f>
        <v>104231.74959622712</v>
      </c>
      <c r="J1111" s="158">
        <f>SUMIFS(J$7:J$415,$B$7:$B$415,$B1111,$C$7:$C$415,$C1111,$D$7:$D$415,$D1111)*VLOOKUP($D1111,'Cena ambulancie'!$B$6:$AL$85,'Platby za AMB 2015 - 2050'!J$417)</f>
        <v>106422.07230692643</v>
      </c>
      <c r="K1111" s="158">
        <f>SUMIFS(K$7:K$415,$B$7:$B$415,$B1111,$C$7:$C$415,$C1111,$D$7:$D$415,$D1111)*VLOOKUP($D1111,'Cena ambulancie'!$B$6:$AL$85,'Platby za AMB 2015 - 2050'!K$417)</f>
        <v>108642.55771436117</v>
      </c>
      <c r="L1111" s="158">
        <f>SUMIFS(L$7:L$415,$B$7:$B$415,$B1111,$C$7:$C$415,$C1111,$D$7:$D$415,$D1111)*VLOOKUP($D1111,'Cena ambulancie'!$B$6:$AL$85,'Platby za AMB 2015 - 2050'!L$417)</f>
        <v>110866.9929923629</v>
      </c>
      <c r="M1111" s="158">
        <f>SUMIFS(M$7:M$415,$B$7:$B$415,$B1111,$C$7:$C$415,$C1111,$D$7:$D$415,$D1111)*VLOOKUP($D1111,'Cena ambulancie'!$B$6:$AL$85,'Platby za AMB 2015 - 2050'!M$417)</f>
        <v>113088.49158422532</v>
      </c>
      <c r="N1111" s="158">
        <f>SUMIFS(N$7:N$415,$B$7:$B$415,$B1111,$C$7:$C$415,$C1111,$D$7:$D$415,$D1111)*VLOOKUP($D1111,'Cena ambulancie'!$B$6:$AL$85,'Platby za AMB 2015 - 2050'!N$417)</f>
        <v>115309.56146716874</v>
      </c>
      <c r="O1111" s="158">
        <f>SUMIFS(O$7:O$415,$B$7:$B$415,$B1111,$C$7:$C$415,$C1111,$D$7:$D$415,$D1111)*VLOOKUP($D1111,'Cena ambulancie'!$B$6:$AL$85,'Platby za AMB 2015 - 2050'!O$417)</f>
        <v>117622.41766153977</v>
      </c>
      <c r="P1111" s="158">
        <f>SUMIFS(P$7:P$415,$B$7:$B$415,$B1111,$C$7:$C$415,$C1111,$D$7:$D$415,$D1111)*VLOOKUP($D1111,'Cena ambulancie'!$B$6:$AL$85,'Platby za AMB 2015 - 2050'!P$417)</f>
        <v>119919.61982526828</v>
      </c>
      <c r="Q1111" s="158">
        <f>SUMIFS(Q$7:Q$415,$B$7:$B$415,$B1111,$C$7:$C$415,$C1111,$D$7:$D$415,$D1111)*VLOOKUP($D1111,'Cena ambulancie'!$B$6:$AL$85,'Platby za AMB 2015 - 2050'!Q$417)</f>
        <v>122207.56382595592</v>
      </c>
      <c r="R1111" s="158">
        <f>SUMIFS(R$7:R$415,$B$7:$B$415,$B1111,$C$7:$C$415,$C1111,$D$7:$D$415,$D1111)*VLOOKUP($D1111,'Cena ambulancie'!$B$6:$AL$85,'Platby za AMB 2015 - 2050'!R$417)</f>
        <v>124494.45621442198</v>
      </c>
      <c r="S1111" s="158">
        <f>SUMIFS(S$7:S$415,$B$7:$B$415,$B1111,$C$7:$C$415,$C1111,$D$7:$D$415,$D1111)*VLOOKUP($D1111,'Cena ambulancie'!$B$6:$AL$85,'Platby za AMB 2015 - 2050'!S$417)</f>
        <v>126788.2547150824</v>
      </c>
      <c r="T1111" s="158">
        <f>SUMIFS(T$7:T$415,$B$7:$B$415,$B1111,$C$7:$C$415,$C1111,$D$7:$D$415,$D1111)*VLOOKUP($D1111,'Cena ambulancie'!$B$6:$AL$85,'Platby za AMB 2015 - 2050'!T$417)</f>
        <v>129096.83732484978</v>
      </c>
      <c r="U1111" s="158">
        <f>SUMIFS(U$7:U$415,$B$7:$B$415,$B1111,$C$7:$C$415,$C1111,$D$7:$D$415,$D1111)*VLOOKUP($D1111,'Cena ambulancie'!$B$6:$AL$85,'Platby za AMB 2015 - 2050'!U$417)</f>
        <v>131425.0073673896</v>
      </c>
      <c r="V1111" s="158">
        <f>SUMIFS(V$7:V$415,$B$7:$B$415,$B1111,$C$7:$C$415,$C1111,$D$7:$D$415,$D1111)*VLOOKUP($D1111,'Cena ambulancie'!$B$6:$AL$85,'Platby za AMB 2015 - 2050'!V$417)</f>
        <v>133772.43983160384</v>
      </c>
      <c r="W1111" s="158">
        <f>SUMIFS(W$7:W$415,$B$7:$B$415,$B1111,$C$7:$C$415,$C1111,$D$7:$D$415,$D1111)*VLOOKUP($D1111,'Cena ambulancie'!$B$6:$AL$85,'Platby za AMB 2015 - 2050'!W$417)</f>
        <v>136138.79949917155</v>
      </c>
      <c r="X1111" s="158">
        <f>SUMIFS(X$7:X$415,$B$7:$B$415,$B1111,$C$7:$C$415,$C1111,$D$7:$D$415,$D1111)*VLOOKUP($D1111,'Cena ambulancie'!$B$6:$AL$85,'Platby za AMB 2015 - 2050'!X$417)</f>
        <v>138523.74103728859</v>
      </c>
      <c r="Y1111" s="158">
        <f>SUMIFS(Y$7:Y$415,$B$7:$B$415,$B1111,$C$7:$C$415,$C1111,$D$7:$D$415,$D1111)*VLOOKUP($D1111,'Cena ambulancie'!$B$6:$AL$85,'Platby za AMB 2015 - 2050'!Y$417)</f>
        <v>140926.90909792462</v>
      </c>
      <c r="Z1111" s="158">
        <f>SUMIFS(Z$7:Z$415,$B$7:$B$415,$B1111,$C$7:$C$415,$C1111,$D$7:$D$415,$D1111)*VLOOKUP($D1111,'Cena ambulancie'!$B$6:$AL$85,'Platby za AMB 2015 - 2050'!Z$417)</f>
        <v>143417.91982996924</v>
      </c>
      <c r="AA1111" s="158">
        <f>SUMIFS(AA$7:AA$415,$B$7:$B$415,$B1111,$C$7:$C$415,$C1111,$D$7:$D$415,$D1111)*VLOOKUP($D1111,'Cena ambulancie'!$B$6:$AL$85,'Platby za AMB 2015 - 2050'!AA$417)</f>
        <v>145999.65331748425</v>
      </c>
      <c r="AB1111" s="158">
        <f>SUMIFS(AB$7:AB$415,$B$7:$B$415,$B1111,$C$7:$C$415,$C1111,$D$7:$D$415,$D1111)*VLOOKUP($D1111,'Cena ambulancie'!$B$6:$AL$85,'Platby za AMB 2015 - 2050'!AB$417)</f>
        <v>148675.11638591337</v>
      </c>
      <c r="AC1111" s="158">
        <f>SUMIFS(AC$7:AC$415,$B$7:$B$415,$B1111,$C$7:$C$415,$C1111,$D$7:$D$415,$D1111)*VLOOKUP($D1111,'Cena ambulancie'!$B$6:$AL$85,'Platby za AMB 2015 - 2050'!AC$417)</f>
        <v>151447.44781296042</v>
      </c>
      <c r="AD1111" s="158">
        <f>SUMIFS(AD$7:AD$415,$B$7:$B$415,$B1111,$C$7:$C$415,$C1111,$D$7:$D$415,$D1111)*VLOOKUP($D1111,'Cena ambulancie'!$B$6:$AL$85,'Platby za AMB 2015 - 2050'!AD$417)</f>
        <v>154319.92379994024</v>
      </c>
      <c r="AE1111" s="158">
        <f>SUMIFS(AE$7:AE$415,$B$7:$B$415,$B1111,$C$7:$C$415,$C1111,$D$7:$D$415,$D1111)*VLOOKUP($D1111,'Cena ambulancie'!$B$6:$AL$85,'Platby za AMB 2015 - 2050'!AE$417)</f>
        <v>157226.82696312838</v>
      </c>
      <c r="AF1111" s="158">
        <f>SUMIFS(AF$7:AF$415,$B$7:$B$415,$B1111,$C$7:$C$415,$C1111,$D$7:$D$415,$D1111)*VLOOKUP($D1111,'Cena ambulancie'!$B$6:$AL$85,'Platby za AMB 2015 - 2050'!AF$417)</f>
        <v>160168.20359389097</v>
      </c>
      <c r="AG1111" s="158">
        <f>SUMIFS(AG$7:AG$415,$B$7:$B$415,$B1111,$C$7:$C$415,$C1111,$D$7:$D$415,$D1111)*VLOOKUP($D1111,'Cena ambulancie'!$B$6:$AL$85,'Platby za AMB 2015 - 2050'!AG$417)</f>
        <v>163144.09412055835</v>
      </c>
      <c r="AH1111" s="158">
        <f>SUMIFS(AH$7:AH$415,$B$7:$B$415,$B1111,$C$7:$C$415,$C1111,$D$7:$D$415,$D1111)*VLOOKUP($D1111,'Cena ambulancie'!$B$6:$AL$85,'Platby za AMB 2015 - 2050'!AH$417)</f>
        <v>166154.53307375879</v>
      </c>
      <c r="AI1111" s="158">
        <f>SUMIFS(AI$7:AI$415,$B$7:$B$415,$B1111,$C$7:$C$415,$C1111,$D$7:$D$415,$D1111)*VLOOKUP($D1111,'Cena ambulancie'!$B$6:$AL$85,'Platby za AMB 2015 - 2050'!AI$417)</f>
        <v>169199.54905349217</v>
      </c>
      <c r="AJ1111" s="158">
        <f>SUMIFS(AJ$7:AJ$415,$B$7:$B$415,$B1111,$C$7:$C$415,$C1111,$D$7:$D$415,$D1111)*VLOOKUP($D1111,'Cena ambulancie'!$B$6:$AL$85,'Platby za AMB 2015 - 2050'!AJ$417)</f>
        <v>172298.56778067429</v>
      </c>
      <c r="AK1111" s="158">
        <f>SUMIFS(AK$7:AK$415,$B$7:$B$415,$B1111,$C$7:$C$415,$C1111,$D$7:$D$415,$D1111)*VLOOKUP($D1111,'Cena ambulancie'!$B$6:$AL$85,'Platby za AMB 2015 - 2050'!AK$417)</f>
        <v>175452.52482554057</v>
      </c>
      <c r="AL1111" s="158">
        <f>SUMIFS(AL$7:AL$415,$B$7:$B$415,$B1111,$C$7:$C$415,$C1111,$D$7:$D$415,$D1111)*VLOOKUP($D1111,'Cena ambulancie'!$B$6:$AL$85,'Platby za AMB 2015 - 2050'!AL$417)</f>
        <v>178662.37168459216</v>
      </c>
      <c r="AM1111" s="158">
        <f>SUMIFS(AM$7:AM$415,$B$7:$B$415,$B1111,$C$7:$C$415,$C1111,$D$7:$D$415,$D1111)*VLOOKUP($D1111,'Cena ambulancie'!$B$6:$AL$85,'Platby za AMB 2015 - 2050'!AM$417)</f>
        <v>181929.07604803328</v>
      </c>
      <c r="AN1111" s="158">
        <f>SUMIFS(AN$7:AN$415,$B$7:$B$415,$B1111,$C$7:$C$415,$C1111,$D$7:$D$415,$D1111)*VLOOKUP($D1111,'Cena ambulancie'!$B$6:$AL$85,'Platby za AMB 2015 - 2050'!AN$417)</f>
        <v>185253.62207165061</v>
      </c>
    </row>
    <row r="1112" spans="2:40" s="17" customFormat="1" ht="14.25" hidden="1" customHeight="1" outlineLevel="1" x14ac:dyDescent="0.4">
      <c r="B1112" s="18" t="s">
        <v>146</v>
      </c>
      <c r="C1112" s="66" t="s">
        <v>153</v>
      </c>
      <c r="D1112" s="18" t="s">
        <v>55</v>
      </c>
      <c r="E1112" s="158">
        <f>SUMIFS(E$7:E$415,$B$7:$B$415,$B1112,$C$7:$C$415,$C1112,$D$7:$D$415,$D1112)*VLOOKUP($D1112,'Cena ambulancie'!$B$6:$AL$85,'Platby za AMB 2015 - 2050'!E$417)</f>
        <v>73929.069815195064</v>
      </c>
      <c r="F1112" s="158">
        <f>SUMIFS(F$7:F$415,$B$7:$B$415,$B1112,$C$7:$C$415,$C1112,$D$7:$D$415,$D1112)*VLOOKUP($D1112,'Cena ambulancie'!$B$6:$AL$85,'Platby za AMB 2015 - 2050'!F$417)</f>
        <v>75258.208566575006</v>
      </c>
      <c r="G1112" s="158">
        <f>SUMIFS(G$7:G$415,$B$7:$B$415,$B1112,$C$7:$C$415,$C1112,$D$7:$D$415,$D1112)*VLOOKUP($D1112,'Cena ambulancie'!$B$6:$AL$85,'Platby za AMB 2015 - 2050'!G$417)</f>
        <v>76573.428977949094</v>
      </c>
      <c r="H1112" s="158">
        <f>SUMIFS(H$7:H$415,$B$7:$B$415,$B1112,$C$7:$C$415,$C1112,$D$7:$D$415,$D1112)*VLOOKUP($D1112,'Cena ambulancie'!$B$6:$AL$85,'Platby za AMB 2015 - 2050'!H$417)</f>
        <v>78260.119111414228</v>
      </c>
      <c r="I1112" s="158">
        <f>SUMIFS(I$7:I$415,$B$7:$B$415,$B1112,$C$7:$C$415,$C1112,$D$7:$D$415,$D1112)*VLOOKUP($D1112,'Cena ambulancie'!$B$6:$AL$85,'Platby za AMB 2015 - 2050'!I$417)</f>
        <v>79945.039506361049</v>
      </c>
      <c r="J1112" s="158">
        <f>SUMIFS(J$7:J$415,$B$7:$B$415,$B1112,$C$7:$C$415,$C1112,$D$7:$D$415,$D1112)*VLOOKUP($D1112,'Cena ambulancie'!$B$6:$AL$85,'Platby za AMB 2015 - 2050'!J$417)</f>
        <v>81625.002054402896</v>
      </c>
      <c r="K1112" s="158">
        <f>SUMIFS(K$7:K$415,$B$7:$B$415,$B1112,$C$7:$C$415,$C1112,$D$7:$D$415,$D1112)*VLOOKUP($D1112,'Cena ambulancie'!$B$6:$AL$85,'Platby za AMB 2015 - 2050'!K$417)</f>
        <v>83328.099184675899</v>
      </c>
      <c r="L1112" s="158">
        <f>SUMIFS(L$7:L$415,$B$7:$B$415,$B1112,$C$7:$C$415,$C1112,$D$7:$D$415,$D1112)*VLOOKUP($D1112,'Cena ambulancie'!$B$6:$AL$85,'Platby za AMB 2015 - 2050'!L$417)</f>
        <v>85034.225838676037</v>
      </c>
      <c r="M1112" s="158">
        <f>SUMIFS(M$7:M$415,$B$7:$B$415,$B1112,$C$7:$C$415,$C1112,$D$7:$D$415,$D1112)*VLOOKUP($D1112,'Cena ambulancie'!$B$6:$AL$85,'Platby za AMB 2015 - 2050'!M$417)</f>
        <v>86738.100074479837</v>
      </c>
      <c r="N1112" s="158">
        <f>SUMIFS(N$7:N$415,$B$7:$B$415,$B1112,$C$7:$C$415,$C1112,$D$7:$D$415,$D1112)*VLOOKUP($D1112,'Cena ambulancie'!$B$6:$AL$85,'Platby za AMB 2015 - 2050'!N$417)</f>
        <v>88441.645493473057</v>
      </c>
      <c r="O1112" s="158">
        <f>SUMIFS(O$7:O$415,$B$7:$B$415,$B1112,$C$7:$C$415,$C1112,$D$7:$D$415,$D1112)*VLOOKUP($D1112,'Cena ambulancie'!$B$6:$AL$85,'Platby za AMB 2015 - 2050'!O$417)</f>
        <v>90215.590385963063</v>
      </c>
      <c r="P1112" s="158">
        <f>SUMIFS(P$7:P$415,$B$7:$B$415,$B1112,$C$7:$C$415,$C1112,$D$7:$D$415,$D1112)*VLOOKUP($D1112,'Cena ambulancie'!$B$6:$AL$85,'Platby za AMB 2015 - 2050'!P$417)</f>
        <v>91977.528743947027</v>
      </c>
      <c r="Q1112" s="158">
        <f>SUMIFS(Q$7:Q$415,$B$7:$B$415,$B1112,$C$7:$C$415,$C1112,$D$7:$D$415,$D1112)*VLOOKUP($D1112,'Cena ambulancie'!$B$6:$AL$85,'Platby za AMB 2015 - 2050'!Q$417)</f>
        <v>93732.36615415907</v>
      </c>
      <c r="R1112" s="158">
        <f>SUMIFS(R$7:R$415,$B$7:$B$415,$B1112,$C$7:$C$415,$C1112,$D$7:$D$415,$D1112)*VLOOKUP($D1112,'Cena ambulancie'!$B$6:$AL$85,'Platby za AMB 2015 - 2050'!R$417)</f>
        <v>95486.396984985069</v>
      </c>
      <c r="S1112" s="158">
        <f>SUMIFS(S$7:S$415,$B$7:$B$415,$B1112,$C$7:$C$415,$C1112,$D$7:$D$415,$D1112)*VLOOKUP($D1112,'Cena ambulancie'!$B$6:$AL$85,'Platby za AMB 2015 - 2050'!S$417)</f>
        <v>97245.724756660187</v>
      </c>
      <c r="T1112" s="158">
        <f>SUMIFS(T$7:T$415,$B$7:$B$415,$B1112,$C$7:$C$415,$C1112,$D$7:$D$415,$D1112)*VLOOKUP($D1112,'Cena ambulancie'!$B$6:$AL$85,'Platby za AMB 2015 - 2050'!T$417)</f>
        <v>99016.391838969532</v>
      </c>
      <c r="U1112" s="158">
        <f>SUMIFS(U$7:U$415,$B$7:$B$415,$B1112,$C$7:$C$415,$C1112,$D$7:$D$415,$D1112)*VLOOKUP($D1112,'Cena ambulancie'!$B$6:$AL$85,'Platby za AMB 2015 - 2050'!U$417)</f>
        <v>100802.08234833338</v>
      </c>
      <c r="V1112" s="158">
        <f>SUMIFS(V$7:V$415,$B$7:$B$415,$B1112,$C$7:$C$415,$C1112,$D$7:$D$415,$D1112)*VLOOKUP($D1112,'Cena ambulancie'!$B$6:$AL$85,'Platby za AMB 2015 - 2050'!V$417)</f>
        <v>102602.54700346103</v>
      </c>
      <c r="W1112" s="158">
        <f>SUMIFS(W$7:W$415,$B$7:$B$415,$B1112,$C$7:$C$415,$C1112,$D$7:$D$415,$D1112)*VLOOKUP($D1112,'Cena ambulancie'!$B$6:$AL$85,'Platby za AMB 2015 - 2050'!W$417)</f>
        <v>104417.52869419154</v>
      </c>
      <c r="X1112" s="158">
        <f>SUMIFS(X$7:X$415,$B$7:$B$415,$B1112,$C$7:$C$415,$C1112,$D$7:$D$415,$D1112)*VLOOKUP($D1112,'Cena ambulancie'!$B$6:$AL$85,'Platby za AMB 2015 - 2050'!X$417)</f>
        <v>106246.76255262454</v>
      </c>
      <c r="Y1112" s="158">
        <f>SUMIFS(Y$7:Y$415,$B$7:$B$415,$B1112,$C$7:$C$415,$C1112,$D$7:$D$415,$D1112)*VLOOKUP($D1112,'Cena ambulancie'!$B$6:$AL$85,'Platby za AMB 2015 - 2050'!Y$417)</f>
        <v>108089.97602924956</v>
      </c>
      <c r="Z1112" s="158">
        <f>SUMIFS(Z$7:Z$415,$B$7:$B$415,$B1112,$C$7:$C$415,$C1112,$D$7:$D$415,$D1112)*VLOOKUP($D1112,'Cena ambulancie'!$B$6:$AL$85,'Platby za AMB 2015 - 2050'!Z$417)</f>
        <v>110000.56423443198</v>
      </c>
      <c r="AA1112" s="158">
        <f>SUMIFS(AA$7:AA$415,$B$7:$B$415,$B1112,$C$7:$C$415,$C1112,$D$7:$D$415,$D1112)*VLOOKUP($D1112,'Cena ambulancie'!$B$6:$AL$85,'Platby za AMB 2015 - 2050'!AA$417)</f>
        <v>111980.73617296148</v>
      </c>
      <c r="AB1112" s="158">
        <f>SUMIFS(AB$7:AB$415,$B$7:$B$415,$B1112,$C$7:$C$415,$C1112,$D$7:$D$415,$D1112)*VLOOKUP($D1112,'Cena ambulancie'!$B$6:$AL$85,'Platby za AMB 2015 - 2050'!AB$417)</f>
        <v>114032.79805940145</v>
      </c>
      <c r="AC1112" s="158">
        <f>SUMIFS(AC$7:AC$415,$B$7:$B$415,$B1112,$C$7:$C$415,$C1112,$D$7:$D$415,$D1112)*VLOOKUP($D1112,'Cena ambulancie'!$B$6:$AL$85,'Platby za AMB 2015 - 2050'!AC$417)</f>
        <v>116159.15731479696</v>
      </c>
      <c r="AD1112" s="158">
        <f>SUMIFS(AD$7:AD$415,$B$7:$B$415,$B1112,$C$7:$C$415,$C1112,$D$7:$D$415,$D1112)*VLOOKUP($D1112,'Cena ambulancie'!$B$6:$AL$85,'Platby za AMB 2015 - 2050'!AD$417)</f>
        <v>118362.32676316326</v>
      </c>
      <c r="AE1112" s="158">
        <f>SUMIFS(AE$7:AE$415,$B$7:$B$415,$B1112,$C$7:$C$415,$C1112,$D$7:$D$415,$D1112)*VLOOKUP($D1112,'Cena ambulancie'!$B$6:$AL$85,'Platby za AMB 2015 - 2050'!AE$417)</f>
        <v>120591.9016203683</v>
      </c>
      <c r="AF1112" s="158">
        <f>SUMIFS(AF$7:AF$415,$B$7:$B$415,$B1112,$C$7:$C$415,$C1112,$D$7:$D$415,$D1112)*VLOOKUP($D1112,'Cena ambulancie'!$B$6:$AL$85,'Platby za AMB 2015 - 2050'!AF$417)</f>
        <v>122847.91739157353</v>
      </c>
      <c r="AG1112" s="158">
        <f>SUMIFS(AG$7:AG$415,$B$7:$B$415,$B1112,$C$7:$C$415,$C1112,$D$7:$D$415,$D1112)*VLOOKUP($D1112,'Cena ambulancie'!$B$6:$AL$85,'Platby za AMB 2015 - 2050'!AG$417)</f>
        <v>125130.40508503195</v>
      </c>
      <c r="AH1112" s="158">
        <f>SUMIFS(AH$7:AH$415,$B$7:$B$415,$B1112,$C$7:$C$415,$C1112,$D$7:$D$415,$D1112)*VLOOKUP($D1112,'Cena ambulancie'!$B$6:$AL$85,'Platby za AMB 2015 - 2050'!AH$417)</f>
        <v>127439.39118549945</v>
      </c>
      <c r="AI1112" s="158">
        <f>SUMIFS(AI$7:AI$415,$B$7:$B$415,$B1112,$C$7:$C$415,$C1112,$D$7:$D$415,$D1112)*VLOOKUP($D1112,'Cena ambulancie'!$B$6:$AL$85,'Platby za AMB 2015 - 2050'!AI$417)</f>
        <v>129774.89762898049</v>
      </c>
      <c r="AJ1112" s="158">
        <f>SUMIFS(AJ$7:AJ$415,$B$7:$B$415,$B1112,$C$7:$C$415,$C1112,$D$7:$D$415,$D1112)*VLOOKUP($D1112,'Cena ambulancie'!$B$6:$AL$85,'Platby za AMB 2015 - 2050'!AJ$417)</f>
        <v>132151.82381064072</v>
      </c>
      <c r="AK1112" s="158">
        <f>SUMIFS(AK$7:AK$415,$B$7:$B$415,$B1112,$C$7:$C$415,$C1112,$D$7:$D$415,$D1112)*VLOOKUP($D1112,'Cena ambulancie'!$B$6:$AL$85,'Platby za AMB 2015 - 2050'!AK$417)</f>
        <v>134570.88730645608</v>
      </c>
      <c r="AL1112" s="158">
        <f>SUMIFS(AL$7:AL$415,$B$7:$B$415,$B1112,$C$7:$C$415,$C1112,$D$7:$D$415,$D1112)*VLOOKUP($D1112,'Cena ambulancie'!$B$6:$AL$85,'Platby za AMB 2015 - 2050'!AL$417)</f>
        <v>137032.81790773937</v>
      </c>
      <c r="AM1112" s="158">
        <f>SUMIFS(AM$7:AM$415,$B$7:$B$415,$B1112,$C$7:$C$415,$C1112,$D$7:$D$415,$D1112)*VLOOKUP($D1112,'Cena ambulancie'!$B$6:$AL$85,'Platby za AMB 2015 - 2050'!AM$417)</f>
        <v>139538.35782626297</v>
      </c>
      <c r="AN1112" s="158">
        <f>SUMIFS(AN$7:AN$415,$B$7:$B$415,$B1112,$C$7:$C$415,$C1112,$D$7:$D$415,$D1112)*VLOOKUP($D1112,'Cena ambulancie'!$B$6:$AL$85,'Platby za AMB 2015 - 2050'!AN$417)</f>
        <v>142088.26190278848</v>
      </c>
    </row>
    <row r="1113" spans="2:40" s="17" customFormat="1" ht="14.25" hidden="1" customHeight="1" outlineLevel="1" x14ac:dyDescent="0.4">
      <c r="B1113" s="18" t="s">
        <v>146</v>
      </c>
      <c r="C1113" s="66" t="s">
        <v>153</v>
      </c>
      <c r="D1113" s="18" t="s">
        <v>56</v>
      </c>
      <c r="E1113" s="158">
        <f>SUMIFS(E$7:E$415,$B$7:$B$415,$B1113,$C$7:$C$415,$C1113,$D$7:$D$415,$D1113)*VLOOKUP($D1113,'Cena ambulancie'!$B$6:$AL$85,'Platby za AMB 2015 - 2050'!E$417)</f>
        <v>147241.51698113207</v>
      </c>
      <c r="F1113" s="158">
        <f>SUMIFS(F$7:F$415,$B$7:$B$415,$B1113,$C$7:$C$415,$C1113,$D$7:$D$415,$D1113)*VLOOKUP($D1113,'Cena ambulancie'!$B$6:$AL$85,'Platby za AMB 2015 - 2050'!F$417)</f>
        <v>149888.70849214128</v>
      </c>
      <c r="G1113" s="158">
        <f>SUMIFS(G$7:G$415,$B$7:$B$415,$B1113,$C$7:$C$415,$C1113,$D$7:$D$415,$D1113)*VLOOKUP($D1113,'Cena ambulancie'!$B$6:$AL$85,'Platby za AMB 2015 - 2050'!G$417)</f>
        <v>152508.17941229971</v>
      </c>
      <c r="H1113" s="158">
        <f>SUMIFS(H$7:H$415,$B$7:$B$415,$B1113,$C$7:$C$415,$C1113,$D$7:$D$415,$D1113)*VLOOKUP($D1113,'Cena ambulancie'!$B$6:$AL$85,'Platby za AMB 2015 - 2050'!H$417)</f>
        <v>155867.49144678534</v>
      </c>
      <c r="I1113" s="158">
        <f>SUMIFS(I$7:I$415,$B$7:$B$415,$B1113,$C$7:$C$415,$C1113,$D$7:$D$415,$D1113)*VLOOKUP($D1113,'Cena ambulancie'!$B$6:$AL$85,'Platby za AMB 2015 - 2050'!I$417)</f>
        <v>159223.27876515125</v>
      </c>
      <c r="J1113" s="158">
        <f>SUMIFS(J$7:J$415,$B$7:$B$415,$B1113,$C$7:$C$415,$C1113,$D$7:$D$415,$D1113)*VLOOKUP($D1113,'Cena ambulancie'!$B$6:$AL$85,'Platby za AMB 2015 - 2050'!J$417)</f>
        <v>162569.19174178562</v>
      </c>
      <c r="K1113" s="158">
        <f>SUMIFS(K$7:K$415,$B$7:$B$415,$B1113,$C$7:$C$415,$C1113,$D$7:$D$415,$D1113)*VLOOKUP($D1113,'Cena ambulancie'!$B$6:$AL$85,'Platby za AMB 2015 - 2050'!K$417)</f>
        <v>165961.18092350347</v>
      </c>
      <c r="L1113" s="158">
        <f>SUMIFS(L$7:L$415,$B$7:$B$415,$B1113,$C$7:$C$415,$C1113,$D$7:$D$415,$D1113)*VLOOKUP($D1113,'Cena ambulancie'!$B$6:$AL$85,'Platby za AMB 2015 - 2050'!L$417)</f>
        <v>169359.20388422644</v>
      </c>
      <c r="M1113" s="158">
        <f>SUMIFS(M$7:M$415,$B$7:$B$415,$B1113,$C$7:$C$415,$C1113,$D$7:$D$415,$D1113)*VLOOKUP($D1113,'Cena ambulancie'!$B$6:$AL$85,'Platby za AMB 2015 - 2050'!M$417)</f>
        <v>172752.74079537601</v>
      </c>
      <c r="N1113" s="158">
        <f>SUMIFS(N$7:N$415,$B$7:$B$415,$B1113,$C$7:$C$415,$C1113,$D$7:$D$415,$D1113)*VLOOKUP($D1113,'Cena ambulancie'!$B$6:$AL$85,'Platby za AMB 2015 - 2050'!N$417)</f>
        <v>176145.62281547772</v>
      </c>
      <c r="O1113" s="158">
        <f>SUMIFS(O$7:O$415,$B$7:$B$415,$B1113,$C$7:$C$415,$C1113,$D$7:$D$415,$D1113)*VLOOKUP($D1113,'Cena ambulancie'!$B$6:$AL$85,'Platby za AMB 2015 - 2050'!O$417)</f>
        <v>179678.71659934506</v>
      </c>
      <c r="P1113" s="158">
        <f>SUMIFS(P$7:P$415,$B$7:$B$415,$B1113,$C$7:$C$415,$C1113,$D$7:$D$415,$D1113)*VLOOKUP($D1113,'Cena ambulancie'!$B$6:$AL$85,'Platby za AMB 2015 - 2050'!P$417)</f>
        <v>183187.89745750165</v>
      </c>
      <c r="Q1113" s="158">
        <f>SUMIFS(Q$7:Q$415,$B$7:$B$415,$B1113,$C$7:$C$415,$C1113,$D$7:$D$415,$D1113)*VLOOKUP($D1113,'Cena ambulancie'!$B$6:$AL$85,'Platby za AMB 2015 - 2050'!Q$417)</f>
        <v>186682.93564722544</v>
      </c>
      <c r="R1113" s="158">
        <f>SUMIFS(R$7:R$415,$B$7:$B$415,$B1113,$C$7:$C$415,$C1113,$D$7:$D$415,$D1113)*VLOOKUP($D1113,'Cena ambulancie'!$B$6:$AL$85,'Platby za AMB 2015 - 2050'!R$417)</f>
        <v>190176.3674056406</v>
      </c>
      <c r="S1113" s="158">
        <f>SUMIFS(S$7:S$415,$B$7:$B$415,$B1113,$C$7:$C$415,$C1113,$D$7:$D$415,$D1113)*VLOOKUP($D1113,'Cena ambulancie'!$B$6:$AL$85,'Platby za AMB 2015 - 2050'!S$417)</f>
        <v>193680.34886538345</v>
      </c>
      <c r="T1113" s="158">
        <f>SUMIFS(T$7:T$415,$B$7:$B$415,$B1113,$C$7:$C$415,$C1113,$D$7:$D$415,$D1113)*VLOOKUP($D1113,'Cena ambulancie'!$B$6:$AL$85,'Platby za AMB 2015 - 2050'!T$417)</f>
        <v>197206.9143682298</v>
      </c>
      <c r="U1113" s="158">
        <f>SUMIFS(U$7:U$415,$B$7:$B$415,$B1113,$C$7:$C$415,$C1113,$D$7:$D$415,$D1113)*VLOOKUP($D1113,'Cena ambulancie'!$B$6:$AL$85,'Platby za AMB 2015 - 2050'!U$417)</f>
        <v>200763.40141878786</v>
      </c>
      <c r="V1113" s="158">
        <f>SUMIFS(V$7:V$415,$B$7:$B$415,$B1113,$C$7:$C$415,$C1113,$D$7:$D$415,$D1113)*VLOOKUP($D1113,'Cena ambulancie'!$B$6:$AL$85,'Platby za AMB 2015 - 2050'!V$417)</f>
        <v>204349.31353366503</v>
      </c>
      <c r="W1113" s="158">
        <f>SUMIFS(W$7:W$415,$B$7:$B$415,$B1113,$C$7:$C$415,$C1113,$D$7:$D$415,$D1113)*VLOOKUP($D1113,'Cena ambulancie'!$B$6:$AL$85,'Platby za AMB 2015 - 2050'!W$417)</f>
        <v>207964.13863702663</v>
      </c>
      <c r="X1113" s="158">
        <f>SUMIFS(X$7:X$415,$B$7:$B$415,$B1113,$C$7:$C$415,$C1113,$D$7:$D$415,$D1113)*VLOOKUP($D1113,'Cena ambulancie'!$B$6:$AL$85,'Platby za AMB 2015 - 2050'!X$417)</f>
        <v>211607.34920226448</v>
      </c>
      <c r="Y1113" s="158">
        <f>SUMIFS(Y$7:Y$415,$B$7:$B$415,$B1113,$C$7:$C$415,$C1113,$D$7:$D$415,$D1113)*VLOOKUP($D1113,'Cena ambulancie'!$B$6:$AL$85,'Platby za AMB 2015 - 2050'!Y$417)</f>
        <v>215278.40240362039</v>
      </c>
      <c r="Z1113" s="158">
        <f>SUMIFS(Z$7:Z$415,$B$7:$B$415,$B1113,$C$7:$C$415,$C1113,$D$7:$D$415,$D1113)*VLOOKUP($D1113,'Cena ambulancie'!$B$6:$AL$85,'Platby za AMB 2015 - 2050'!Z$417)</f>
        <v>219083.64310745371</v>
      </c>
      <c r="AA1113" s="158">
        <f>SUMIFS(AA$7:AA$415,$B$7:$B$415,$B1113,$C$7:$C$415,$C1113,$D$7:$D$415,$D1113)*VLOOKUP($D1113,'Cena ambulancie'!$B$6:$AL$85,'Platby za AMB 2015 - 2050'!AA$417)</f>
        <v>223027.47089862422</v>
      </c>
      <c r="AB1113" s="158">
        <f>SUMIFS(AB$7:AB$415,$B$7:$B$415,$B1113,$C$7:$C$415,$C1113,$D$7:$D$415,$D1113)*VLOOKUP($D1113,'Cena ambulancie'!$B$6:$AL$85,'Platby za AMB 2015 - 2050'!AB$417)</f>
        <v>227114.47897073827</v>
      </c>
      <c r="AC1113" s="158">
        <f>SUMIFS(AC$7:AC$415,$B$7:$B$415,$B1113,$C$7:$C$415,$C1113,$D$7:$D$415,$D1113)*VLOOKUP($D1113,'Cena ambulancie'!$B$6:$AL$85,'Platby za AMB 2015 - 2050'!AC$417)</f>
        <v>231349.46208622926</v>
      </c>
      <c r="AD1113" s="158">
        <f>SUMIFS(AD$7:AD$415,$B$7:$B$415,$B1113,$C$7:$C$415,$C1113,$D$7:$D$415,$D1113)*VLOOKUP($D1113,'Cena ambulancie'!$B$6:$AL$85,'Platby za AMB 2015 - 2050'!AD$417)</f>
        <v>235737.42493433296</v>
      </c>
      <c r="AE1113" s="158">
        <f>SUMIFS(AE$7:AE$415,$B$7:$B$415,$B1113,$C$7:$C$415,$C1113,$D$7:$D$415,$D1113)*VLOOKUP($D1113,'Cena ambulancie'!$B$6:$AL$85,'Platby za AMB 2015 - 2050'!AE$417)</f>
        <v>240177.97835964317</v>
      </c>
      <c r="AF1113" s="158">
        <f>SUMIFS(AF$7:AF$415,$B$7:$B$415,$B1113,$C$7:$C$415,$C1113,$D$7:$D$415,$D1113)*VLOOKUP($D1113,'Cena ambulancie'!$B$6:$AL$85,'Platby za AMB 2015 - 2050'!AF$417)</f>
        <v>244671.19307634371</v>
      </c>
      <c r="AG1113" s="158">
        <f>SUMIFS(AG$7:AG$415,$B$7:$B$415,$B1113,$C$7:$C$415,$C1113,$D$7:$D$415,$D1113)*VLOOKUP($D1113,'Cena ambulancie'!$B$6:$AL$85,'Platby za AMB 2015 - 2050'!AG$417)</f>
        <v>249217.1308423091</v>
      </c>
      <c r="AH1113" s="158">
        <f>SUMIFS(AH$7:AH$415,$B$7:$B$415,$B1113,$C$7:$C$415,$C1113,$D$7:$D$415,$D1113)*VLOOKUP($D1113,'Cena ambulancie'!$B$6:$AL$85,'Platby za AMB 2015 - 2050'!AH$417)</f>
        <v>253815.84440614877</v>
      </c>
      <c r="AI1113" s="158">
        <f>SUMIFS(AI$7:AI$415,$B$7:$B$415,$B1113,$C$7:$C$415,$C1113,$D$7:$D$415,$D1113)*VLOOKUP($D1113,'Cena ambulancie'!$B$6:$AL$85,'Platby za AMB 2015 - 2050'!AI$417)</f>
        <v>258467.37745690916</v>
      </c>
      <c r="AJ1113" s="158">
        <f>SUMIFS(AJ$7:AJ$415,$B$7:$B$415,$B1113,$C$7:$C$415,$C1113,$D$7:$D$415,$D1113)*VLOOKUP($D1113,'Cena ambulancie'!$B$6:$AL$85,'Platby za AMB 2015 - 2050'!AJ$417)</f>
        <v>263201.40451304143</v>
      </c>
      <c r="AK1113" s="158">
        <f>SUMIFS(AK$7:AK$415,$B$7:$B$415,$B1113,$C$7:$C$415,$C1113,$D$7:$D$415,$D1113)*VLOOKUP($D1113,'Cena ambulancie'!$B$6:$AL$85,'Platby za AMB 2015 - 2050'!AK$417)</f>
        <v>268019.35474138759</v>
      </c>
      <c r="AL1113" s="158">
        <f>SUMIFS(AL$7:AL$415,$B$7:$B$415,$B1113,$C$7:$C$415,$C1113,$D$7:$D$415,$D1113)*VLOOKUP($D1113,'Cena ambulancie'!$B$6:$AL$85,'Platby za AMB 2015 - 2050'!AL$417)</f>
        <v>272922.68163757847</v>
      </c>
      <c r="AM1113" s="158">
        <f>SUMIFS(AM$7:AM$415,$B$7:$B$415,$B1113,$C$7:$C$415,$C1113,$D$7:$D$415,$D1113)*VLOOKUP($D1113,'Cena ambulancie'!$B$6:$AL$85,'Platby za AMB 2015 - 2050'!AM$417)</f>
        <v>277912.86343456857</v>
      </c>
      <c r="AN1113" s="158">
        <f>SUMIFS(AN$7:AN$415,$B$7:$B$415,$B1113,$C$7:$C$415,$C1113,$D$7:$D$415,$D1113)*VLOOKUP($D1113,'Cena ambulancie'!$B$6:$AL$85,'Platby za AMB 2015 - 2050'!AN$417)</f>
        <v>282991.40351795562</v>
      </c>
    </row>
    <row r="1114" spans="2:40" s="17" customFormat="1" ht="14.25" hidden="1" customHeight="1" outlineLevel="1" x14ac:dyDescent="0.4">
      <c r="B1114" s="18" t="s">
        <v>146</v>
      </c>
      <c r="C1114" s="66" t="s">
        <v>153</v>
      </c>
      <c r="D1114" s="18" t="s">
        <v>57</v>
      </c>
      <c r="E1114" s="158">
        <f>SUMIFS(E$7:E$415,$B$7:$B$415,$B1114,$C$7:$C$415,$C1114,$D$7:$D$415,$D1114)*VLOOKUP($D1114,'Cena ambulancie'!$B$6:$AL$85,'Platby za AMB 2015 - 2050'!E$417)</f>
        <v>0</v>
      </c>
      <c r="F1114" s="158">
        <f>SUMIFS(F$7:F$415,$B$7:$B$415,$B1114,$C$7:$C$415,$C1114,$D$7:$D$415,$D1114)*VLOOKUP($D1114,'Cena ambulancie'!$B$6:$AL$85,'Platby za AMB 2015 - 2050'!F$417)</f>
        <v>0</v>
      </c>
      <c r="G1114" s="158">
        <f>SUMIFS(G$7:G$415,$B$7:$B$415,$B1114,$C$7:$C$415,$C1114,$D$7:$D$415,$D1114)*VLOOKUP($D1114,'Cena ambulancie'!$B$6:$AL$85,'Platby za AMB 2015 - 2050'!G$417)</f>
        <v>0</v>
      </c>
      <c r="H1114" s="158">
        <f>SUMIFS(H$7:H$415,$B$7:$B$415,$B1114,$C$7:$C$415,$C1114,$D$7:$D$415,$D1114)*VLOOKUP($D1114,'Cena ambulancie'!$B$6:$AL$85,'Platby za AMB 2015 - 2050'!H$417)</f>
        <v>0</v>
      </c>
      <c r="I1114" s="158">
        <f>SUMIFS(I$7:I$415,$B$7:$B$415,$B1114,$C$7:$C$415,$C1114,$D$7:$D$415,$D1114)*VLOOKUP($D1114,'Cena ambulancie'!$B$6:$AL$85,'Platby za AMB 2015 - 2050'!I$417)</f>
        <v>0</v>
      </c>
      <c r="J1114" s="158">
        <f>SUMIFS(J$7:J$415,$B$7:$B$415,$B1114,$C$7:$C$415,$C1114,$D$7:$D$415,$D1114)*VLOOKUP($D1114,'Cena ambulancie'!$B$6:$AL$85,'Platby za AMB 2015 - 2050'!J$417)</f>
        <v>0</v>
      </c>
      <c r="K1114" s="158">
        <f>SUMIFS(K$7:K$415,$B$7:$B$415,$B1114,$C$7:$C$415,$C1114,$D$7:$D$415,$D1114)*VLOOKUP($D1114,'Cena ambulancie'!$B$6:$AL$85,'Platby za AMB 2015 - 2050'!K$417)</f>
        <v>0</v>
      </c>
      <c r="L1114" s="158">
        <f>SUMIFS(L$7:L$415,$B$7:$B$415,$B1114,$C$7:$C$415,$C1114,$D$7:$D$415,$D1114)*VLOOKUP($D1114,'Cena ambulancie'!$B$6:$AL$85,'Platby za AMB 2015 - 2050'!L$417)</f>
        <v>0</v>
      </c>
      <c r="M1114" s="158">
        <f>SUMIFS(M$7:M$415,$B$7:$B$415,$B1114,$C$7:$C$415,$C1114,$D$7:$D$415,$D1114)*VLOOKUP($D1114,'Cena ambulancie'!$B$6:$AL$85,'Platby za AMB 2015 - 2050'!M$417)</f>
        <v>0</v>
      </c>
      <c r="N1114" s="158">
        <f>SUMIFS(N$7:N$415,$B$7:$B$415,$B1114,$C$7:$C$415,$C1114,$D$7:$D$415,$D1114)*VLOOKUP($D1114,'Cena ambulancie'!$B$6:$AL$85,'Platby za AMB 2015 - 2050'!N$417)</f>
        <v>0</v>
      </c>
      <c r="O1114" s="158">
        <f>SUMIFS(O$7:O$415,$B$7:$B$415,$B1114,$C$7:$C$415,$C1114,$D$7:$D$415,$D1114)*VLOOKUP($D1114,'Cena ambulancie'!$B$6:$AL$85,'Platby za AMB 2015 - 2050'!O$417)</f>
        <v>0</v>
      </c>
      <c r="P1114" s="158">
        <f>SUMIFS(P$7:P$415,$B$7:$B$415,$B1114,$C$7:$C$415,$C1114,$D$7:$D$415,$D1114)*VLOOKUP($D1114,'Cena ambulancie'!$B$6:$AL$85,'Platby za AMB 2015 - 2050'!P$417)</f>
        <v>0</v>
      </c>
      <c r="Q1114" s="158">
        <f>SUMIFS(Q$7:Q$415,$B$7:$B$415,$B1114,$C$7:$C$415,$C1114,$D$7:$D$415,$D1114)*VLOOKUP($D1114,'Cena ambulancie'!$B$6:$AL$85,'Platby za AMB 2015 - 2050'!Q$417)</f>
        <v>0</v>
      </c>
      <c r="R1114" s="158">
        <f>SUMIFS(R$7:R$415,$B$7:$B$415,$B1114,$C$7:$C$415,$C1114,$D$7:$D$415,$D1114)*VLOOKUP($D1114,'Cena ambulancie'!$B$6:$AL$85,'Platby za AMB 2015 - 2050'!R$417)</f>
        <v>0</v>
      </c>
      <c r="S1114" s="158">
        <f>SUMIFS(S$7:S$415,$B$7:$B$415,$B1114,$C$7:$C$415,$C1114,$D$7:$D$415,$D1114)*VLOOKUP($D1114,'Cena ambulancie'!$B$6:$AL$85,'Platby za AMB 2015 - 2050'!S$417)</f>
        <v>0</v>
      </c>
      <c r="T1114" s="158">
        <f>SUMIFS(T$7:T$415,$B$7:$B$415,$B1114,$C$7:$C$415,$C1114,$D$7:$D$415,$D1114)*VLOOKUP($D1114,'Cena ambulancie'!$B$6:$AL$85,'Platby za AMB 2015 - 2050'!T$417)</f>
        <v>0</v>
      </c>
      <c r="U1114" s="158">
        <f>SUMIFS(U$7:U$415,$B$7:$B$415,$B1114,$C$7:$C$415,$C1114,$D$7:$D$415,$D1114)*VLOOKUP($D1114,'Cena ambulancie'!$B$6:$AL$85,'Platby za AMB 2015 - 2050'!U$417)</f>
        <v>0</v>
      </c>
      <c r="V1114" s="158">
        <f>SUMIFS(V$7:V$415,$B$7:$B$415,$B1114,$C$7:$C$415,$C1114,$D$7:$D$415,$D1114)*VLOOKUP($D1114,'Cena ambulancie'!$B$6:$AL$85,'Platby za AMB 2015 - 2050'!V$417)</f>
        <v>0</v>
      </c>
      <c r="W1114" s="158">
        <f>SUMIFS(W$7:W$415,$B$7:$B$415,$B1114,$C$7:$C$415,$C1114,$D$7:$D$415,$D1114)*VLOOKUP($D1114,'Cena ambulancie'!$B$6:$AL$85,'Platby za AMB 2015 - 2050'!W$417)</f>
        <v>0</v>
      </c>
      <c r="X1114" s="158">
        <f>SUMIFS(X$7:X$415,$B$7:$B$415,$B1114,$C$7:$C$415,$C1114,$D$7:$D$415,$D1114)*VLOOKUP($D1114,'Cena ambulancie'!$B$6:$AL$85,'Platby za AMB 2015 - 2050'!X$417)</f>
        <v>0</v>
      </c>
      <c r="Y1114" s="158">
        <f>SUMIFS(Y$7:Y$415,$B$7:$B$415,$B1114,$C$7:$C$415,$C1114,$D$7:$D$415,$D1114)*VLOOKUP($D1114,'Cena ambulancie'!$B$6:$AL$85,'Platby za AMB 2015 - 2050'!Y$417)</f>
        <v>0</v>
      </c>
      <c r="Z1114" s="158">
        <f>SUMIFS(Z$7:Z$415,$B$7:$B$415,$B1114,$C$7:$C$415,$C1114,$D$7:$D$415,$D1114)*VLOOKUP($D1114,'Cena ambulancie'!$B$6:$AL$85,'Platby za AMB 2015 - 2050'!Z$417)</f>
        <v>0</v>
      </c>
      <c r="AA1114" s="158">
        <f>SUMIFS(AA$7:AA$415,$B$7:$B$415,$B1114,$C$7:$C$415,$C1114,$D$7:$D$415,$D1114)*VLOOKUP($D1114,'Cena ambulancie'!$B$6:$AL$85,'Platby za AMB 2015 - 2050'!AA$417)</f>
        <v>0</v>
      </c>
      <c r="AB1114" s="158">
        <f>SUMIFS(AB$7:AB$415,$B$7:$B$415,$B1114,$C$7:$C$415,$C1114,$D$7:$D$415,$D1114)*VLOOKUP($D1114,'Cena ambulancie'!$B$6:$AL$85,'Platby za AMB 2015 - 2050'!AB$417)</f>
        <v>0</v>
      </c>
      <c r="AC1114" s="158">
        <f>SUMIFS(AC$7:AC$415,$B$7:$B$415,$B1114,$C$7:$C$415,$C1114,$D$7:$D$415,$D1114)*VLOOKUP($D1114,'Cena ambulancie'!$B$6:$AL$85,'Platby za AMB 2015 - 2050'!AC$417)</f>
        <v>0</v>
      </c>
      <c r="AD1114" s="158">
        <f>SUMIFS(AD$7:AD$415,$B$7:$B$415,$B1114,$C$7:$C$415,$C1114,$D$7:$D$415,$D1114)*VLOOKUP($D1114,'Cena ambulancie'!$B$6:$AL$85,'Platby za AMB 2015 - 2050'!AD$417)</f>
        <v>0</v>
      </c>
      <c r="AE1114" s="158">
        <f>SUMIFS(AE$7:AE$415,$B$7:$B$415,$B1114,$C$7:$C$415,$C1114,$D$7:$D$415,$D1114)*VLOOKUP($D1114,'Cena ambulancie'!$B$6:$AL$85,'Platby za AMB 2015 - 2050'!AE$417)</f>
        <v>0</v>
      </c>
      <c r="AF1114" s="158">
        <f>SUMIFS(AF$7:AF$415,$B$7:$B$415,$B1114,$C$7:$C$415,$C1114,$D$7:$D$415,$D1114)*VLOOKUP($D1114,'Cena ambulancie'!$B$6:$AL$85,'Platby za AMB 2015 - 2050'!AF$417)</f>
        <v>0</v>
      </c>
      <c r="AG1114" s="158">
        <f>SUMIFS(AG$7:AG$415,$B$7:$B$415,$B1114,$C$7:$C$415,$C1114,$D$7:$D$415,$D1114)*VLOOKUP($D1114,'Cena ambulancie'!$B$6:$AL$85,'Platby za AMB 2015 - 2050'!AG$417)</f>
        <v>0</v>
      </c>
      <c r="AH1114" s="158">
        <f>SUMIFS(AH$7:AH$415,$B$7:$B$415,$B1114,$C$7:$C$415,$C1114,$D$7:$D$415,$D1114)*VLOOKUP($D1114,'Cena ambulancie'!$B$6:$AL$85,'Platby za AMB 2015 - 2050'!AH$417)</f>
        <v>0</v>
      </c>
      <c r="AI1114" s="158">
        <f>SUMIFS(AI$7:AI$415,$B$7:$B$415,$B1114,$C$7:$C$415,$C1114,$D$7:$D$415,$D1114)*VLOOKUP($D1114,'Cena ambulancie'!$B$6:$AL$85,'Platby za AMB 2015 - 2050'!AI$417)</f>
        <v>0</v>
      </c>
      <c r="AJ1114" s="158">
        <f>SUMIFS(AJ$7:AJ$415,$B$7:$B$415,$B1114,$C$7:$C$415,$C1114,$D$7:$D$415,$D1114)*VLOOKUP($D1114,'Cena ambulancie'!$B$6:$AL$85,'Platby za AMB 2015 - 2050'!AJ$417)</f>
        <v>0</v>
      </c>
      <c r="AK1114" s="158">
        <f>SUMIFS(AK$7:AK$415,$B$7:$B$415,$B1114,$C$7:$C$415,$C1114,$D$7:$D$415,$D1114)*VLOOKUP($D1114,'Cena ambulancie'!$B$6:$AL$85,'Platby za AMB 2015 - 2050'!AK$417)</f>
        <v>0</v>
      </c>
      <c r="AL1114" s="158">
        <f>SUMIFS(AL$7:AL$415,$B$7:$B$415,$B1114,$C$7:$C$415,$C1114,$D$7:$D$415,$D1114)*VLOOKUP($D1114,'Cena ambulancie'!$B$6:$AL$85,'Platby za AMB 2015 - 2050'!AL$417)</f>
        <v>0</v>
      </c>
      <c r="AM1114" s="158">
        <f>SUMIFS(AM$7:AM$415,$B$7:$B$415,$B1114,$C$7:$C$415,$C1114,$D$7:$D$415,$D1114)*VLOOKUP($D1114,'Cena ambulancie'!$B$6:$AL$85,'Platby za AMB 2015 - 2050'!AM$417)</f>
        <v>0</v>
      </c>
      <c r="AN1114" s="158">
        <f>SUMIFS(AN$7:AN$415,$B$7:$B$415,$B1114,$C$7:$C$415,$C1114,$D$7:$D$415,$D1114)*VLOOKUP($D1114,'Cena ambulancie'!$B$6:$AL$85,'Platby za AMB 2015 - 2050'!AN$417)</f>
        <v>0</v>
      </c>
    </row>
    <row r="1115" spans="2:40" s="17" customFormat="1" ht="14.25" hidden="1" customHeight="1" outlineLevel="1" x14ac:dyDescent="0.4">
      <c r="B1115" s="18" t="s">
        <v>146</v>
      </c>
      <c r="C1115" s="66" t="s">
        <v>153</v>
      </c>
      <c r="D1115" s="18" t="s">
        <v>58</v>
      </c>
      <c r="E1115" s="158">
        <f>SUMIFS(E$7:E$415,$B$7:$B$415,$B1115,$C$7:$C$415,$C1115,$D$7:$D$415,$D1115)*VLOOKUP($D1115,'Cena ambulancie'!$B$6:$AL$85,'Platby za AMB 2015 - 2050'!E$417)</f>
        <v>11321.997991967872</v>
      </c>
      <c r="F1115" s="158">
        <f>SUMIFS(F$7:F$415,$B$7:$B$415,$B1115,$C$7:$C$415,$C1115,$D$7:$D$415,$D1115)*VLOOKUP($D1115,'Cena ambulancie'!$B$6:$AL$85,'Platby za AMB 2015 - 2050'!F$417)</f>
        <v>11525.551293961094</v>
      </c>
      <c r="G1115" s="158">
        <f>SUMIFS(G$7:G$415,$B$7:$B$415,$B1115,$C$7:$C$415,$C1115,$D$7:$D$415,$D1115)*VLOOKUP($D1115,'Cena ambulancie'!$B$6:$AL$85,'Platby za AMB 2015 - 2050'!G$417)</f>
        <v>11726.973047187479</v>
      </c>
      <c r="H1115" s="158">
        <f>SUMIFS(H$7:H$415,$B$7:$B$415,$B1115,$C$7:$C$415,$C1115,$D$7:$D$415,$D1115)*VLOOKUP($D1115,'Cena ambulancie'!$B$6:$AL$85,'Platby za AMB 2015 - 2050'!H$417)</f>
        <v>11985.284187201838</v>
      </c>
      <c r="I1115" s="158">
        <f>SUMIFS(I$7:I$415,$B$7:$B$415,$B1115,$C$7:$C$415,$C1115,$D$7:$D$415,$D1115)*VLOOKUP($D1115,'Cena ambulancie'!$B$6:$AL$85,'Platby za AMB 2015 - 2050'!I$417)</f>
        <v>12243.324297484585</v>
      </c>
      <c r="J1115" s="158">
        <f>SUMIFS(J$7:J$415,$B$7:$B$415,$B1115,$C$7:$C$415,$C1115,$D$7:$D$415,$D1115)*VLOOKUP($D1115,'Cena ambulancie'!$B$6:$AL$85,'Platby za AMB 2015 - 2050'!J$417)</f>
        <v>12500.605129545069</v>
      </c>
      <c r="K1115" s="158">
        <f>SUMIFS(K$7:K$415,$B$7:$B$415,$B1115,$C$7:$C$415,$C1115,$D$7:$D$415,$D1115)*VLOOKUP($D1115,'Cena ambulancie'!$B$6:$AL$85,'Platby za AMB 2015 - 2050'!K$417)</f>
        <v>12761.428948068398</v>
      </c>
      <c r="L1115" s="158">
        <f>SUMIFS(L$7:L$415,$B$7:$B$415,$B1115,$C$7:$C$415,$C1115,$D$7:$D$415,$D1115)*VLOOKUP($D1115,'Cena ambulancie'!$B$6:$AL$85,'Platby za AMB 2015 - 2050'!L$417)</f>
        <v>13022.716728354551</v>
      </c>
      <c r="M1115" s="158">
        <f>SUMIFS(M$7:M$415,$B$7:$B$415,$B1115,$C$7:$C$415,$C1115,$D$7:$D$415,$D1115)*VLOOKUP($D1115,'Cena ambulancie'!$B$6:$AL$85,'Platby za AMB 2015 - 2050'!M$417)</f>
        <v>13283.65955807715</v>
      </c>
      <c r="N1115" s="158">
        <f>SUMIFS(N$7:N$415,$B$7:$B$415,$B1115,$C$7:$C$415,$C1115,$D$7:$D$415,$D1115)*VLOOKUP($D1115,'Cena ambulancie'!$B$6:$AL$85,'Platby za AMB 2015 - 2050'!N$417)</f>
        <v>13544.552030568439</v>
      </c>
      <c r="O1115" s="158">
        <f>SUMIFS(O$7:O$415,$B$7:$B$415,$B1115,$C$7:$C$415,$C1115,$D$7:$D$415,$D1115)*VLOOKUP($D1115,'Cena ambulancie'!$B$6:$AL$85,'Platby za AMB 2015 - 2050'!O$417)</f>
        <v>13816.225954788508</v>
      </c>
      <c r="P1115" s="158">
        <f>SUMIFS(P$7:P$415,$B$7:$B$415,$B1115,$C$7:$C$415,$C1115,$D$7:$D$415,$D1115)*VLOOKUP($D1115,'Cena ambulancie'!$B$6:$AL$85,'Platby za AMB 2015 - 2050'!P$417)</f>
        <v>14086.0611170722</v>
      </c>
      <c r="Q1115" s="158">
        <f>SUMIFS(Q$7:Q$415,$B$7:$B$415,$B1115,$C$7:$C$415,$C1115,$D$7:$D$415,$D1115)*VLOOKUP($D1115,'Cena ambulancie'!$B$6:$AL$85,'Platby za AMB 2015 - 2050'!Q$417)</f>
        <v>14354.808792165599</v>
      </c>
      <c r="R1115" s="158">
        <f>SUMIFS(R$7:R$415,$B$7:$B$415,$B1115,$C$7:$C$415,$C1115,$D$7:$D$415,$D1115)*VLOOKUP($D1115,'Cena ambulancie'!$B$6:$AL$85,'Platby za AMB 2015 - 2050'!R$417)</f>
        <v>14623.4329422341</v>
      </c>
      <c r="S1115" s="158">
        <f>SUMIFS(S$7:S$415,$B$7:$B$415,$B1115,$C$7:$C$415,$C1115,$D$7:$D$415,$D1115)*VLOOKUP($D1115,'Cena ambulancie'!$B$6:$AL$85,'Platby za AMB 2015 - 2050'!S$417)</f>
        <v>14892.868301665943</v>
      </c>
      <c r="T1115" s="158">
        <f>SUMIFS(T$7:T$415,$B$7:$B$415,$B1115,$C$7:$C$415,$C1115,$D$7:$D$415,$D1115)*VLOOKUP($D1115,'Cena ambulancie'!$B$6:$AL$85,'Platby za AMB 2015 - 2050'!T$417)</f>
        <v>15164.040239855673</v>
      </c>
      <c r="U1115" s="158">
        <f>SUMIFS(U$7:U$415,$B$7:$B$415,$B1115,$C$7:$C$415,$C1115,$D$7:$D$415,$D1115)*VLOOKUP($D1115,'Cena ambulancie'!$B$6:$AL$85,'Platby za AMB 2015 - 2050'!U$417)</f>
        <v>15437.512967320426</v>
      </c>
      <c r="V1115" s="158">
        <f>SUMIFS(V$7:V$415,$B$7:$B$415,$B1115,$C$7:$C$415,$C1115,$D$7:$D$415,$D1115)*VLOOKUP($D1115,'Cena ambulancie'!$B$6:$AL$85,'Platby za AMB 2015 - 2050'!V$417)</f>
        <v>15713.248307436592</v>
      </c>
      <c r="W1115" s="158">
        <f>SUMIFS(W$7:W$415,$B$7:$B$415,$B1115,$C$7:$C$415,$C1115,$D$7:$D$415,$D1115)*VLOOKUP($D1115,'Cena ambulancie'!$B$6:$AL$85,'Platby za AMB 2015 - 2050'!W$417)</f>
        <v>15991.206884614383</v>
      </c>
      <c r="X1115" s="158">
        <f>SUMIFS(X$7:X$415,$B$7:$B$415,$B1115,$C$7:$C$415,$C1115,$D$7:$D$415,$D1115)*VLOOKUP($D1115,'Cena ambulancie'!$B$6:$AL$85,'Platby za AMB 2015 - 2050'!X$417)</f>
        <v>16271.348135191318</v>
      </c>
      <c r="Y1115" s="158">
        <f>SUMIFS(Y$7:Y$415,$B$7:$B$415,$B1115,$C$7:$C$415,$C1115,$D$7:$D$415,$D1115)*VLOOKUP($D1115,'Cena ambulancie'!$B$6:$AL$85,'Platby za AMB 2015 - 2050'!Y$417)</f>
        <v>16553.630319091153</v>
      </c>
      <c r="Z1115" s="158">
        <f>SUMIFS(Z$7:Z$415,$B$7:$B$415,$B1115,$C$7:$C$415,$C1115,$D$7:$D$415,$D1115)*VLOOKUP($D1115,'Cena ambulancie'!$B$6:$AL$85,'Platby za AMB 2015 - 2050'!Z$417)</f>
        <v>16846.230724812838</v>
      </c>
      <c r="AA1115" s="158">
        <f>SUMIFS(AA$7:AA$415,$B$7:$B$415,$B1115,$C$7:$C$415,$C1115,$D$7:$D$415,$D1115)*VLOOKUP($D1115,'Cena ambulancie'!$B$6:$AL$85,'Platby za AMB 2015 - 2050'!AA$417)</f>
        <v>17149.487654297078</v>
      </c>
      <c r="AB1115" s="158">
        <f>SUMIFS(AB$7:AB$415,$B$7:$B$415,$B1115,$C$7:$C$415,$C1115,$D$7:$D$415,$D1115)*VLOOKUP($D1115,'Cena ambulancie'!$B$6:$AL$85,'Platby za AMB 2015 - 2050'!AB$417)</f>
        <v>17463.754296847099</v>
      </c>
      <c r="AC1115" s="158">
        <f>SUMIFS(AC$7:AC$415,$B$7:$B$415,$B1115,$C$7:$C$415,$C1115,$D$7:$D$415,$D1115)*VLOOKUP($D1115,'Cena ambulancie'!$B$6:$AL$85,'Platby za AMB 2015 - 2050'!AC$417)</f>
        <v>17789.399341211527</v>
      </c>
      <c r="AD1115" s="158">
        <f>SUMIFS(AD$7:AD$415,$B$7:$B$415,$B1115,$C$7:$C$415,$C1115,$D$7:$D$415,$D1115)*VLOOKUP($D1115,'Cena ambulancie'!$B$6:$AL$85,'Platby za AMB 2015 - 2050'!AD$417)</f>
        <v>18126.807618263072</v>
      </c>
      <c r="AE1115" s="158">
        <f>SUMIFS(AE$7:AE$415,$B$7:$B$415,$B1115,$C$7:$C$415,$C1115,$D$7:$D$415,$D1115)*VLOOKUP($D1115,'Cena ambulancie'!$B$6:$AL$85,'Platby za AMB 2015 - 2050'!AE$417)</f>
        <v>18468.259798296171</v>
      </c>
      <c r="AF1115" s="158">
        <f>SUMIFS(AF$7:AF$415,$B$7:$B$415,$B1115,$C$7:$C$415,$C1115,$D$7:$D$415,$D1115)*VLOOKUP($D1115,'Cena ambulancie'!$B$6:$AL$85,'Platby za AMB 2015 - 2050'!AF$417)</f>
        <v>18813.761318811499</v>
      </c>
      <c r="AG1115" s="158">
        <f>SUMIFS(AG$7:AG$415,$B$7:$B$415,$B1115,$C$7:$C$415,$C1115,$D$7:$D$415,$D1115)*VLOOKUP($D1115,'Cena ambulancie'!$B$6:$AL$85,'Platby za AMB 2015 - 2050'!AG$417)</f>
        <v>19163.316928622731</v>
      </c>
      <c r="AH1115" s="158">
        <f>SUMIFS(AH$7:AH$415,$B$7:$B$415,$B1115,$C$7:$C$415,$C1115,$D$7:$D$415,$D1115)*VLOOKUP($D1115,'Cena ambulancie'!$B$6:$AL$85,'Platby za AMB 2015 - 2050'!AH$417)</f>
        <v>19516.930683784598</v>
      </c>
      <c r="AI1115" s="158">
        <f>SUMIFS(AI$7:AI$415,$B$7:$B$415,$B1115,$C$7:$C$415,$C1115,$D$7:$D$415,$D1115)*VLOOKUP($D1115,'Cena ambulancie'!$B$6:$AL$85,'Platby za AMB 2015 - 2050'!AI$417)</f>
        <v>19874.605943725244</v>
      </c>
      <c r="AJ1115" s="158">
        <f>SUMIFS(AJ$7:AJ$415,$B$7:$B$415,$B1115,$C$7:$C$415,$C1115,$D$7:$D$415,$D1115)*VLOOKUP($D1115,'Cena ambulancie'!$B$6:$AL$85,'Platby za AMB 2015 - 2050'!AJ$417)</f>
        <v>20238.624502636991</v>
      </c>
      <c r="AK1115" s="158">
        <f>SUMIFS(AK$7:AK$415,$B$7:$B$415,$B1115,$C$7:$C$415,$C1115,$D$7:$D$415,$D1115)*VLOOKUP($D1115,'Cena ambulancie'!$B$6:$AL$85,'Platby za AMB 2015 - 2050'!AK$417)</f>
        <v>20609.096254960255</v>
      </c>
      <c r="AL1115" s="158">
        <f>SUMIFS(AL$7:AL$415,$B$7:$B$415,$B1115,$C$7:$C$415,$C1115,$D$7:$D$415,$D1115)*VLOOKUP($D1115,'Cena ambulancie'!$B$6:$AL$85,'Platby za AMB 2015 - 2050'!AL$417)</f>
        <v>20986.132965874807</v>
      </c>
      <c r="AM1115" s="158">
        <f>SUMIFS(AM$7:AM$415,$B$7:$B$415,$B1115,$C$7:$C$415,$C1115,$D$7:$D$415,$D1115)*VLOOKUP($D1115,'Cena ambulancie'!$B$6:$AL$85,'Platby za AMB 2015 - 2050'!AM$417)</f>
        <v>21369.848302713646</v>
      </c>
      <c r="AN1115" s="158">
        <f>SUMIFS(AN$7:AN$415,$B$7:$B$415,$B1115,$C$7:$C$415,$C1115,$D$7:$D$415,$D1115)*VLOOKUP($D1115,'Cena ambulancie'!$B$6:$AL$85,'Platby za AMB 2015 - 2050'!AN$417)</f>
        <v>21760.357866898619</v>
      </c>
    </row>
    <row r="1116" spans="2:40" s="17" customFormat="1" ht="14.25" hidden="1" customHeight="1" outlineLevel="1" x14ac:dyDescent="0.4">
      <c r="B1116" s="18" t="s">
        <v>146</v>
      </c>
      <c r="C1116" s="66" t="s">
        <v>153</v>
      </c>
      <c r="D1116" s="18" t="s">
        <v>59</v>
      </c>
      <c r="E1116" s="158">
        <f>SUMIFS(E$7:E$415,$B$7:$B$415,$B1116,$C$7:$C$415,$C1116,$D$7:$D$415,$D1116)*VLOOKUP($D1116,'Cena ambulancie'!$B$6:$AL$85,'Platby za AMB 2015 - 2050'!E$417)</f>
        <v>0</v>
      </c>
      <c r="F1116" s="158">
        <f>SUMIFS(F$7:F$415,$B$7:$B$415,$B1116,$C$7:$C$415,$C1116,$D$7:$D$415,$D1116)*VLOOKUP($D1116,'Cena ambulancie'!$B$6:$AL$85,'Platby za AMB 2015 - 2050'!F$417)</f>
        <v>0</v>
      </c>
      <c r="G1116" s="158">
        <f>SUMIFS(G$7:G$415,$B$7:$B$415,$B1116,$C$7:$C$415,$C1116,$D$7:$D$415,$D1116)*VLOOKUP($D1116,'Cena ambulancie'!$B$6:$AL$85,'Platby za AMB 2015 - 2050'!G$417)</f>
        <v>0</v>
      </c>
      <c r="H1116" s="158">
        <f>SUMIFS(H$7:H$415,$B$7:$B$415,$B1116,$C$7:$C$415,$C1116,$D$7:$D$415,$D1116)*VLOOKUP($D1116,'Cena ambulancie'!$B$6:$AL$85,'Platby za AMB 2015 - 2050'!H$417)</f>
        <v>0</v>
      </c>
      <c r="I1116" s="158">
        <f>SUMIFS(I$7:I$415,$B$7:$B$415,$B1116,$C$7:$C$415,$C1116,$D$7:$D$415,$D1116)*VLOOKUP($D1116,'Cena ambulancie'!$B$6:$AL$85,'Platby za AMB 2015 - 2050'!I$417)</f>
        <v>0</v>
      </c>
      <c r="J1116" s="158">
        <f>SUMIFS(J$7:J$415,$B$7:$B$415,$B1116,$C$7:$C$415,$C1116,$D$7:$D$415,$D1116)*VLOOKUP($D1116,'Cena ambulancie'!$B$6:$AL$85,'Platby za AMB 2015 - 2050'!J$417)</f>
        <v>0</v>
      </c>
      <c r="K1116" s="158">
        <f>SUMIFS(K$7:K$415,$B$7:$B$415,$B1116,$C$7:$C$415,$C1116,$D$7:$D$415,$D1116)*VLOOKUP($D1116,'Cena ambulancie'!$B$6:$AL$85,'Platby za AMB 2015 - 2050'!K$417)</f>
        <v>0</v>
      </c>
      <c r="L1116" s="158">
        <f>SUMIFS(L$7:L$415,$B$7:$B$415,$B1116,$C$7:$C$415,$C1116,$D$7:$D$415,$D1116)*VLOOKUP($D1116,'Cena ambulancie'!$B$6:$AL$85,'Platby za AMB 2015 - 2050'!L$417)</f>
        <v>0</v>
      </c>
      <c r="M1116" s="158">
        <f>SUMIFS(M$7:M$415,$B$7:$B$415,$B1116,$C$7:$C$415,$C1116,$D$7:$D$415,$D1116)*VLOOKUP($D1116,'Cena ambulancie'!$B$6:$AL$85,'Platby za AMB 2015 - 2050'!M$417)</f>
        <v>0</v>
      </c>
      <c r="N1116" s="158">
        <f>SUMIFS(N$7:N$415,$B$7:$B$415,$B1116,$C$7:$C$415,$C1116,$D$7:$D$415,$D1116)*VLOOKUP($D1116,'Cena ambulancie'!$B$6:$AL$85,'Platby za AMB 2015 - 2050'!N$417)</f>
        <v>0</v>
      </c>
      <c r="O1116" s="158">
        <f>SUMIFS(O$7:O$415,$B$7:$B$415,$B1116,$C$7:$C$415,$C1116,$D$7:$D$415,$D1116)*VLOOKUP($D1116,'Cena ambulancie'!$B$6:$AL$85,'Platby za AMB 2015 - 2050'!O$417)</f>
        <v>0</v>
      </c>
      <c r="P1116" s="158">
        <f>SUMIFS(P$7:P$415,$B$7:$B$415,$B1116,$C$7:$C$415,$C1116,$D$7:$D$415,$D1116)*VLOOKUP($D1116,'Cena ambulancie'!$B$6:$AL$85,'Platby za AMB 2015 - 2050'!P$417)</f>
        <v>0</v>
      </c>
      <c r="Q1116" s="158">
        <f>SUMIFS(Q$7:Q$415,$B$7:$B$415,$B1116,$C$7:$C$415,$C1116,$D$7:$D$415,$D1116)*VLOOKUP($D1116,'Cena ambulancie'!$B$6:$AL$85,'Platby za AMB 2015 - 2050'!Q$417)</f>
        <v>0</v>
      </c>
      <c r="R1116" s="158">
        <f>SUMIFS(R$7:R$415,$B$7:$B$415,$B1116,$C$7:$C$415,$C1116,$D$7:$D$415,$D1116)*VLOOKUP($D1116,'Cena ambulancie'!$B$6:$AL$85,'Platby za AMB 2015 - 2050'!R$417)</f>
        <v>0</v>
      </c>
      <c r="S1116" s="158">
        <f>SUMIFS(S$7:S$415,$B$7:$B$415,$B1116,$C$7:$C$415,$C1116,$D$7:$D$415,$D1116)*VLOOKUP($D1116,'Cena ambulancie'!$B$6:$AL$85,'Platby za AMB 2015 - 2050'!S$417)</f>
        <v>0</v>
      </c>
      <c r="T1116" s="158">
        <f>SUMIFS(T$7:T$415,$B$7:$B$415,$B1116,$C$7:$C$415,$C1116,$D$7:$D$415,$D1116)*VLOOKUP($D1116,'Cena ambulancie'!$B$6:$AL$85,'Platby za AMB 2015 - 2050'!T$417)</f>
        <v>0</v>
      </c>
      <c r="U1116" s="158">
        <f>SUMIFS(U$7:U$415,$B$7:$B$415,$B1116,$C$7:$C$415,$C1116,$D$7:$D$415,$D1116)*VLOOKUP($D1116,'Cena ambulancie'!$B$6:$AL$85,'Platby za AMB 2015 - 2050'!U$417)</f>
        <v>0</v>
      </c>
      <c r="V1116" s="158">
        <f>SUMIFS(V$7:V$415,$B$7:$B$415,$B1116,$C$7:$C$415,$C1116,$D$7:$D$415,$D1116)*VLOOKUP($D1116,'Cena ambulancie'!$B$6:$AL$85,'Platby za AMB 2015 - 2050'!V$417)</f>
        <v>0</v>
      </c>
      <c r="W1116" s="158">
        <f>SUMIFS(W$7:W$415,$B$7:$B$415,$B1116,$C$7:$C$415,$C1116,$D$7:$D$415,$D1116)*VLOOKUP($D1116,'Cena ambulancie'!$B$6:$AL$85,'Platby za AMB 2015 - 2050'!W$417)</f>
        <v>0</v>
      </c>
      <c r="X1116" s="158">
        <f>SUMIFS(X$7:X$415,$B$7:$B$415,$B1116,$C$7:$C$415,$C1116,$D$7:$D$415,$D1116)*VLOOKUP($D1116,'Cena ambulancie'!$B$6:$AL$85,'Platby za AMB 2015 - 2050'!X$417)</f>
        <v>0</v>
      </c>
      <c r="Y1116" s="158">
        <f>SUMIFS(Y$7:Y$415,$B$7:$B$415,$B1116,$C$7:$C$415,$C1116,$D$7:$D$415,$D1116)*VLOOKUP($D1116,'Cena ambulancie'!$B$6:$AL$85,'Platby za AMB 2015 - 2050'!Y$417)</f>
        <v>0</v>
      </c>
      <c r="Z1116" s="158">
        <f>SUMIFS(Z$7:Z$415,$B$7:$B$415,$B1116,$C$7:$C$415,$C1116,$D$7:$D$415,$D1116)*VLOOKUP($D1116,'Cena ambulancie'!$B$6:$AL$85,'Platby za AMB 2015 - 2050'!Z$417)</f>
        <v>0</v>
      </c>
      <c r="AA1116" s="158">
        <f>SUMIFS(AA$7:AA$415,$B$7:$B$415,$B1116,$C$7:$C$415,$C1116,$D$7:$D$415,$D1116)*VLOOKUP($D1116,'Cena ambulancie'!$B$6:$AL$85,'Platby za AMB 2015 - 2050'!AA$417)</f>
        <v>0</v>
      </c>
      <c r="AB1116" s="158">
        <f>SUMIFS(AB$7:AB$415,$B$7:$B$415,$B1116,$C$7:$C$415,$C1116,$D$7:$D$415,$D1116)*VLOOKUP($D1116,'Cena ambulancie'!$B$6:$AL$85,'Platby za AMB 2015 - 2050'!AB$417)</f>
        <v>0</v>
      </c>
      <c r="AC1116" s="158">
        <f>SUMIFS(AC$7:AC$415,$B$7:$B$415,$B1116,$C$7:$C$415,$C1116,$D$7:$D$415,$D1116)*VLOOKUP($D1116,'Cena ambulancie'!$B$6:$AL$85,'Platby za AMB 2015 - 2050'!AC$417)</f>
        <v>0</v>
      </c>
      <c r="AD1116" s="158">
        <f>SUMIFS(AD$7:AD$415,$B$7:$B$415,$B1116,$C$7:$C$415,$C1116,$D$7:$D$415,$D1116)*VLOOKUP($D1116,'Cena ambulancie'!$B$6:$AL$85,'Platby za AMB 2015 - 2050'!AD$417)</f>
        <v>0</v>
      </c>
      <c r="AE1116" s="158">
        <f>SUMIFS(AE$7:AE$415,$B$7:$B$415,$B1116,$C$7:$C$415,$C1116,$D$7:$D$415,$D1116)*VLOOKUP($D1116,'Cena ambulancie'!$B$6:$AL$85,'Platby za AMB 2015 - 2050'!AE$417)</f>
        <v>0</v>
      </c>
      <c r="AF1116" s="158">
        <f>SUMIFS(AF$7:AF$415,$B$7:$B$415,$B1116,$C$7:$C$415,$C1116,$D$7:$D$415,$D1116)*VLOOKUP($D1116,'Cena ambulancie'!$B$6:$AL$85,'Platby za AMB 2015 - 2050'!AF$417)</f>
        <v>0</v>
      </c>
      <c r="AG1116" s="158">
        <f>SUMIFS(AG$7:AG$415,$B$7:$B$415,$B1116,$C$7:$C$415,$C1116,$D$7:$D$415,$D1116)*VLOOKUP($D1116,'Cena ambulancie'!$B$6:$AL$85,'Platby za AMB 2015 - 2050'!AG$417)</f>
        <v>0</v>
      </c>
      <c r="AH1116" s="158">
        <f>SUMIFS(AH$7:AH$415,$B$7:$B$415,$B1116,$C$7:$C$415,$C1116,$D$7:$D$415,$D1116)*VLOOKUP($D1116,'Cena ambulancie'!$B$6:$AL$85,'Platby za AMB 2015 - 2050'!AH$417)</f>
        <v>0</v>
      </c>
      <c r="AI1116" s="158">
        <f>SUMIFS(AI$7:AI$415,$B$7:$B$415,$B1116,$C$7:$C$415,$C1116,$D$7:$D$415,$D1116)*VLOOKUP($D1116,'Cena ambulancie'!$B$6:$AL$85,'Platby za AMB 2015 - 2050'!AI$417)</f>
        <v>0</v>
      </c>
      <c r="AJ1116" s="158">
        <f>SUMIFS(AJ$7:AJ$415,$B$7:$B$415,$B1116,$C$7:$C$415,$C1116,$D$7:$D$415,$D1116)*VLOOKUP($D1116,'Cena ambulancie'!$B$6:$AL$85,'Platby za AMB 2015 - 2050'!AJ$417)</f>
        <v>0</v>
      </c>
      <c r="AK1116" s="158">
        <f>SUMIFS(AK$7:AK$415,$B$7:$B$415,$B1116,$C$7:$C$415,$C1116,$D$7:$D$415,$D1116)*VLOOKUP($D1116,'Cena ambulancie'!$B$6:$AL$85,'Platby za AMB 2015 - 2050'!AK$417)</f>
        <v>0</v>
      </c>
      <c r="AL1116" s="158">
        <f>SUMIFS(AL$7:AL$415,$B$7:$B$415,$B1116,$C$7:$C$415,$C1116,$D$7:$D$415,$D1116)*VLOOKUP($D1116,'Cena ambulancie'!$B$6:$AL$85,'Platby za AMB 2015 - 2050'!AL$417)</f>
        <v>0</v>
      </c>
      <c r="AM1116" s="158">
        <f>SUMIFS(AM$7:AM$415,$B$7:$B$415,$B1116,$C$7:$C$415,$C1116,$D$7:$D$415,$D1116)*VLOOKUP($D1116,'Cena ambulancie'!$B$6:$AL$85,'Platby za AMB 2015 - 2050'!AM$417)</f>
        <v>0</v>
      </c>
      <c r="AN1116" s="158">
        <f>SUMIFS(AN$7:AN$415,$B$7:$B$415,$B1116,$C$7:$C$415,$C1116,$D$7:$D$415,$D1116)*VLOOKUP($D1116,'Cena ambulancie'!$B$6:$AL$85,'Platby za AMB 2015 - 2050'!AN$417)</f>
        <v>0</v>
      </c>
    </row>
    <row r="1117" spans="2:40" s="17" customFormat="1" ht="14.25" hidden="1" customHeight="1" outlineLevel="1" x14ac:dyDescent="0.4">
      <c r="B1117" s="18" t="s">
        <v>146</v>
      </c>
      <c r="C1117" s="66" t="s">
        <v>153</v>
      </c>
      <c r="D1117" s="18" t="s">
        <v>60</v>
      </c>
      <c r="E1117" s="158">
        <f>SUMIFS(E$7:E$415,$B$7:$B$415,$B1117,$C$7:$C$415,$C1117,$D$7:$D$415,$D1117)*VLOOKUP($D1117,'Cena ambulancie'!$B$6:$AL$85,'Platby za AMB 2015 - 2050'!E$417)</f>
        <v>9003.8980891719748</v>
      </c>
      <c r="F1117" s="158">
        <f>SUMIFS(F$7:F$415,$B$7:$B$415,$B1117,$C$7:$C$415,$C1117,$D$7:$D$415,$D1117)*VLOOKUP($D1117,'Cena ambulancie'!$B$6:$AL$85,'Platby za AMB 2015 - 2050'!F$417)</f>
        <v>9165.7752762339787</v>
      </c>
      <c r="G1117" s="158">
        <f>SUMIFS(G$7:G$415,$B$7:$B$415,$B1117,$C$7:$C$415,$C1117,$D$7:$D$415,$D1117)*VLOOKUP($D1117,'Cena ambulancie'!$B$6:$AL$85,'Platby za AMB 2015 - 2050'!G$417)</f>
        <v>9325.9573342311032</v>
      </c>
      <c r="H1117" s="158">
        <f>SUMIFS(H$7:H$415,$B$7:$B$415,$B1117,$C$7:$C$415,$C1117,$D$7:$D$415,$D1117)*VLOOKUP($D1117,'Cena ambulancie'!$B$6:$AL$85,'Platby za AMB 2015 - 2050'!H$417)</f>
        <v>9531.3810749557633</v>
      </c>
      <c r="I1117" s="158">
        <f>SUMIFS(I$7:I$415,$B$7:$B$415,$B1117,$C$7:$C$415,$C1117,$D$7:$D$415,$D1117)*VLOOKUP($D1117,'Cena ambulancie'!$B$6:$AL$85,'Platby za AMB 2015 - 2050'!I$417)</f>
        <v>9736.5892773907763</v>
      </c>
      <c r="J1117" s="158">
        <f>SUMIFS(J$7:J$415,$B$7:$B$415,$B1117,$C$7:$C$415,$C1117,$D$7:$D$415,$D1117)*VLOOKUP($D1117,'Cena ambulancie'!$B$6:$AL$85,'Platby za AMB 2015 - 2050'!J$417)</f>
        <v>9941.1936585091407</v>
      </c>
      <c r="K1117" s="158">
        <f>SUMIFS(K$7:K$415,$B$7:$B$415,$B1117,$C$7:$C$415,$C1117,$D$7:$D$415,$D1117)*VLOOKUP($D1117,'Cena ambulancie'!$B$6:$AL$85,'Platby za AMB 2015 - 2050'!K$417)</f>
        <v>10148.615624391734</v>
      </c>
      <c r="L1117" s="158">
        <f>SUMIFS(L$7:L$415,$B$7:$B$415,$B1117,$C$7:$C$415,$C1117,$D$7:$D$415,$D1117)*VLOOKUP($D1117,'Cena ambulancie'!$B$6:$AL$85,'Platby za AMB 2015 - 2050'!L$417)</f>
        <v>10356.406559111163</v>
      </c>
      <c r="M1117" s="158">
        <f>SUMIFS(M$7:M$415,$B$7:$B$415,$B1117,$C$7:$C$415,$C1117,$D$7:$D$415,$D1117)*VLOOKUP($D1117,'Cena ambulancie'!$B$6:$AL$85,'Platby za AMB 2015 - 2050'!M$417)</f>
        <v>10563.923169482339</v>
      </c>
      <c r="N1117" s="158">
        <f>SUMIFS(N$7:N$415,$B$7:$B$415,$B1117,$C$7:$C$415,$C1117,$D$7:$D$415,$D1117)*VLOOKUP($D1117,'Cena ambulancie'!$B$6:$AL$85,'Platby za AMB 2015 - 2050'!N$417)</f>
        <v>10771.399732913116</v>
      </c>
      <c r="O1117" s="158">
        <f>SUMIFS(O$7:O$415,$B$7:$B$415,$B1117,$C$7:$C$415,$C1117,$D$7:$D$415,$D1117)*VLOOKUP($D1117,'Cena ambulancie'!$B$6:$AL$85,'Platby za AMB 2015 - 2050'!O$417)</f>
        <v>10987.450321236687</v>
      </c>
      <c r="P1117" s="158">
        <f>SUMIFS(P$7:P$415,$B$7:$B$415,$B1117,$C$7:$C$415,$C1117,$D$7:$D$415,$D1117)*VLOOKUP($D1117,'Cena ambulancie'!$B$6:$AL$85,'Platby za AMB 2015 - 2050'!P$417)</f>
        <v>11202.038621270052</v>
      </c>
      <c r="Q1117" s="158">
        <f>SUMIFS(Q$7:Q$415,$B$7:$B$415,$B1117,$C$7:$C$415,$C1117,$D$7:$D$415,$D1117)*VLOOKUP($D1117,'Cena ambulancie'!$B$6:$AL$85,'Platby za AMB 2015 - 2050'!Q$417)</f>
        <v>11415.762089509448</v>
      </c>
      <c r="R1117" s="158">
        <f>SUMIFS(R$7:R$415,$B$7:$B$415,$B1117,$C$7:$C$415,$C1117,$D$7:$D$415,$D1117)*VLOOKUP($D1117,'Cena ambulancie'!$B$6:$AL$85,'Platby za AMB 2015 - 2050'!R$417)</f>
        <v>11629.38732360886</v>
      </c>
      <c r="S1117" s="158">
        <f>SUMIFS(S$7:S$415,$B$7:$B$415,$B1117,$C$7:$C$415,$C1117,$D$7:$D$415,$D1117)*VLOOKUP($D1117,'Cena ambulancie'!$B$6:$AL$85,'Platby za AMB 2015 - 2050'!S$417)</f>
        <v>11843.657677628069</v>
      </c>
      <c r="T1117" s="158">
        <f>SUMIFS(T$7:T$415,$B$7:$B$415,$B1117,$C$7:$C$415,$C1117,$D$7:$D$415,$D1117)*VLOOKUP($D1117,'Cena ambulancie'!$B$6:$AL$85,'Platby za AMB 2015 - 2050'!T$417)</f>
        <v>12059.309058050119</v>
      </c>
      <c r="U1117" s="158">
        <f>SUMIFS(U$7:U$415,$B$7:$B$415,$B1117,$C$7:$C$415,$C1117,$D$7:$D$415,$D1117)*VLOOKUP($D1117,'Cena ambulancie'!$B$6:$AL$85,'Platby za AMB 2015 - 2050'!U$417)</f>
        <v>12276.790157234856</v>
      </c>
      <c r="V1117" s="158">
        <f>SUMIFS(V$7:V$415,$B$7:$B$415,$B1117,$C$7:$C$415,$C1117,$D$7:$D$415,$D1117)*VLOOKUP($D1117,'Cena ambulancie'!$B$6:$AL$85,'Platby za AMB 2015 - 2050'!V$417)</f>
        <v>12496.070614955341</v>
      </c>
      <c r="W1117" s="158">
        <f>SUMIFS(W$7:W$415,$B$7:$B$415,$B1117,$C$7:$C$415,$C1117,$D$7:$D$415,$D1117)*VLOOKUP($D1117,'Cena ambulancie'!$B$6:$AL$85,'Platby za AMB 2015 - 2050'!W$417)</f>
        <v>12717.119117498403</v>
      </c>
      <c r="X1117" s="158">
        <f>SUMIFS(X$7:X$415,$B$7:$B$415,$B1117,$C$7:$C$415,$C1117,$D$7:$D$415,$D1117)*VLOOKUP($D1117,'Cena ambulancie'!$B$6:$AL$85,'Platby za AMB 2015 - 2050'!X$417)</f>
        <v>12939.903406327754</v>
      </c>
      <c r="Y1117" s="158">
        <f>SUMIFS(Y$7:Y$415,$B$7:$B$415,$B1117,$C$7:$C$415,$C1117,$D$7:$D$415,$D1117)*VLOOKUP($D1117,'Cena ambulancie'!$B$6:$AL$85,'Platby za AMB 2015 - 2050'!Y$417)</f>
        <v>13164.390287355833</v>
      </c>
      <c r="Z1117" s="158">
        <f>SUMIFS(Z$7:Z$415,$B$7:$B$415,$B1117,$C$7:$C$415,$C1117,$D$7:$D$415,$D1117)*VLOOKUP($D1117,'Cena ambulancie'!$B$6:$AL$85,'Platby za AMB 2015 - 2050'!Z$417)</f>
        <v>13397.082806453382</v>
      </c>
      <c r="AA1117" s="158">
        <f>SUMIFS(AA$7:AA$415,$B$7:$B$415,$B1117,$C$7:$C$415,$C1117,$D$7:$D$415,$D1117)*VLOOKUP($D1117,'Cena ambulancie'!$B$6:$AL$85,'Platby za AMB 2015 - 2050'!AA$417)</f>
        <v>13638.250000604839</v>
      </c>
      <c r="AB1117" s="158">
        <f>SUMIFS(AB$7:AB$415,$B$7:$B$415,$B1117,$C$7:$C$415,$C1117,$D$7:$D$415,$D1117)*VLOOKUP($D1117,'Cena ambulancie'!$B$6:$AL$85,'Platby za AMB 2015 - 2050'!AB$417)</f>
        <v>13888.172746073795</v>
      </c>
      <c r="AC1117" s="158">
        <f>SUMIFS(AC$7:AC$415,$B$7:$B$415,$B1117,$C$7:$C$415,$C1117,$D$7:$D$415,$D1117)*VLOOKUP($D1117,'Cena ambulancie'!$B$6:$AL$85,'Platby za AMB 2015 - 2050'!AC$417)</f>
        <v>14147.144245166206</v>
      </c>
      <c r="AD1117" s="158">
        <f>SUMIFS(AD$7:AD$415,$B$7:$B$415,$B1117,$C$7:$C$415,$C1117,$D$7:$D$415,$D1117)*VLOOKUP($D1117,'Cena ambulancie'!$B$6:$AL$85,'Platby za AMB 2015 - 2050'!AD$417)</f>
        <v>14415.470537325102</v>
      </c>
      <c r="AE1117" s="158">
        <f>SUMIFS(AE$7:AE$415,$B$7:$B$415,$B1117,$C$7:$C$415,$C1117,$D$7:$D$415,$D1117)*VLOOKUP($D1117,'Cena ambulancie'!$B$6:$AL$85,'Platby za AMB 2015 - 2050'!AE$417)</f>
        <v>14687.012771613139</v>
      </c>
      <c r="AF1117" s="158">
        <f>SUMIFS(AF$7:AF$415,$B$7:$B$415,$B1117,$C$7:$C$415,$C1117,$D$7:$D$415,$D1117)*VLOOKUP($D1117,'Cena ambulancie'!$B$6:$AL$85,'Platby za AMB 2015 - 2050'!AF$417)</f>
        <v>14961.775272240757</v>
      </c>
      <c r="AG1117" s="158">
        <f>SUMIFS(AG$7:AG$415,$B$7:$B$415,$B1117,$C$7:$C$415,$C1117,$D$7:$D$415,$D1117)*VLOOKUP($D1117,'Cena ambulancie'!$B$6:$AL$85,'Platby za AMB 2015 - 2050'!AG$417)</f>
        <v>15239.761815735244</v>
      </c>
      <c r="AH1117" s="158">
        <f>SUMIFS(AH$7:AH$415,$B$7:$B$415,$B1117,$C$7:$C$415,$C1117,$D$7:$D$415,$D1117)*VLOOKUP($D1117,'Cena ambulancie'!$B$6:$AL$85,'Platby za AMB 2015 - 2050'!AH$417)</f>
        <v>15520.975627702497</v>
      </c>
      <c r="AI1117" s="158">
        <f>SUMIFS(AI$7:AI$415,$B$7:$B$415,$B1117,$C$7:$C$415,$C1117,$D$7:$D$415,$D1117)*VLOOKUP($D1117,'Cena ambulancie'!$B$6:$AL$85,'Platby za AMB 2015 - 2050'!AI$417)</f>
        <v>15805.41937975124</v>
      </c>
      <c r="AJ1117" s="158">
        <f>SUMIFS(AJ$7:AJ$415,$B$7:$B$415,$B1117,$C$7:$C$415,$C1117,$D$7:$D$415,$D1117)*VLOOKUP($D1117,'Cena ambulancie'!$B$6:$AL$85,'Platby za AMB 2015 - 2050'!AJ$417)</f>
        <v>16094.907684671789</v>
      </c>
      <c r="AK1117" s="158">
        <f>SUMIFS(AK$7:AK$415,$B$7:$B$415,$B1117,$C$7:$C$415,$C1117,$D$7:$D$415,$D1117)*VLOOKUP($D1117,'Cena ambulancie'!$B$6:$AL$85,'Platby za AMB 2015 - 2050'!AK$417)</f>
        <v>16389.527936786482</v>
      </c>
      <c r="AL1117" s="158">
        <f>SUMIFS(AL$7:AL$415,$B$7:$B$415,$B1117,$C$7:$C$415,$C1117,$D$7:$D$415,$D1117)*VLOOKUP($D1117,'Cena ambulancie'!$B$6:$AL$85,'Platby za AMB 2015 - 2050'!AL$417)</f>
        <v>16689.369018136225</v>
      </c>
      <c r="AM1117" s="158">
        <f>SUMIFS(AM$7:AM$415,$B$7:$B$415,$B1117,$C$7:$C$415,$C1117,$D$7:$D$415,$D1117)*VLOOKUP($D1117,'Cena ambulancie'!$B$6:$AL$85,'Platby za AMB 2015 - 2050'!AM$417)</f>
        <v>16994.521323462563</v>
      </c>
      <c r="AN1117" s="158">
        <f>SUMIFS(AN$7:AN$415,$B$7:$B$415,$B1117,$C$7:$C$415,$C1117,$D$7:$D$415,$D1117)*VLOOKUP($D1117,'Cena ambulancie'!$B$6:$AL$85,'Platby za AMB 2015 - 2050'!AN$417)</f>
        <v>17305.076785604742</v>
      </c>
    </row>
    <row r="1118" spans="2:40" s="17" customFormat="1" ht="14.25" hidden="1" customHeight="1" outlineLevel="1" x14ac:dyDescent="0.4">
      <c r="B1118" s="18" t="s">
        <v>146</v>
      </c>
      <c r="C1118" s="66" t="s">
        <v>153</v>
      </c>
      <c r="D1118" s="18" t="s">
        <v>61</v>
      </c>
      <c r="E1118" s="158">
        <f>SUMIFS(E$7:E$415,$B$7:$B$415,$B1118,$C$7:$C$415,$C1118,$D$7:$D$415,$D1118)*VLOOKUP($D1118,'Cena ambulancie'!$B$6:$AL$85,'Platby za AMB 2015 - 2050'!E$417)</f>
        <v>0</v>
      </c>
      <c r="F1118" s="158">
        <f>SUMIFS(F$7:F$415,$B$7:$B$415,$B1118,$C$7:$C$415,$C1118,$D$7:$D$415,$D1118)*VLOOKUP($D1118,'Cena ambulancie'!$B$6:$AL$85,'Platby za AMB 2015 - 2050'!F$417)</f>
        <v>0</v>
      </c>
      <c r="G1118" s="158">
        <f>SUMIFS(G$7:G$415,$B$7:$B$415,$B1118,$C$7:$C$415,$C1118,$D$7:$D$415,$D1118)*VLOOKUP($D1118,'Cena ambulancie'!$B$6:$AL$85,'Platby za AMB 2015 - 2050'!G$417)</f>
        <v>0</v>
      </c>
      <c r="H1118" s="158">
        <f>SUMIFS(H$7:H$415,$B$7:$B$415,$B1118,$C$7:$C$415,$C1118,$D$7:$D$415,$D1118)*VLOOKUP($D1118,'Cena ambulancie'!$B$6:$AL$85,'Platby za AMB 2015 - 2050'!H$417)</f>
        <v>0</v>
      </c>
      <c r="I1118" s="158">
        <f>SUMIFS(I$7:I$415,$B$7:$B$415,$B1118,$C$7:$C$415,$C1118,$D$7:$D$415,$D1118)*VLOOKUP($D1118,'Cena ambulancie'!$B$6:$AL$85,'Platby za AMB 2015 - 2050'!I$417)</f>
        <v>0</v>
      </c>
      <c r="J1118" s="158">
        <f>SUMIFS(J$7:J$415,$B$7:$B$415,$B1118,$C$7:$C$415,$C1118,$D$7:$D$415,$D1118)*VLOOKUP($D1118,'Cena ambulancie'!$B$6:$AL$85,'Platby za AMB 2015 - 2050'!J$417)</f>
        <v>0</v>
      </c>
      <c r="K1118" s="158">
        <f>SUMIFS(K$7:K$415,$B$7:$B$415,$B1118,$C$7:$C$415,$C1118,$D$7:$D$415,$D1118)*VLOOKUP($D1118,'Cena ambulancie'!$B$6:$AL$85,'Platby za AMB 2015 - 2050'!K$417)</f>
        <v>0</v>
      </c>
      <c r="L1118" s="158">
        <f>SUMIFS(L$7:L$415,$B$7:$B$415,$B1118,$C$7:$C$415,$C1118,$D$7:$D$415,$D1118)*VLOOKUP($D1118,'Cena ambulancie'!$B$6:$AL$85,'Platby za AMB 2015 - 2050'!L$417)</f>
        <v>0</v>
      </c>
      <c r="M1118" s="158">
        <f>SUMIFS(M$7:M$415,$B$7:$B$415,$B1118,$C$7:$C$415,$C1118,$D$7:$D$415,$D1118)*VLOOKUP($D1118,'Cena ambulancie'!$B$6:$AL$85,'Platby za AMB 2015 - 2050'!M$417)</f>
        <v>0</v>
      </c>
      <c r="N1118" s="158">
        <f>SUMIFS(N$7:N$415,$B$7:$B$415,$B1118,$C$7:$C$415,$C1118,$D$7:$D$415,$D1118)*VLOOKUP($D1118,'Cena ambulancie'!$B$6:$AL$85,'Platby za AMB 2015 - 2050'!N$417)</f>
        <v>0</v>
      </c>
      <c r="O1118" s="158">
        <f>SUMIFS(O$7:O$415,$B$7:$B$415,$B1118,$C$7:$C$415,$C1118,$D$7:$D$415,$D1118)*VLOOKUP($D1118,'Cena ambulancie'!$B$6:$AL$85,'Platby za AMB 2015 - 2050'!O$417)</f>
        <v>0</v>
      </c>
      <c r="P1118" s="158">
        <f>SUMIFS(P$7:P$415,$B$7:$B$415,$B1118,$C$7:$C$415,$C1118,$D$7:$D$415,$D1118)*VLOOKUP($D1118,'Cena ambulancie'!$B$6:$AL$85,'Platby za AMB 2015 - 2050'!P$417)</f>
        <v>0</v>
      </c>
      <c r="Q1118" s="158">
        <f>SUMIFS(Q$7:Q$415,$B$7:$B$415,$B1118,$C$7:$C$415,$C1118,$D$7:$D$415,$D1118)*VLOOKUP($D1118,'Cena ambulancie'!$B$6:$AL$85,'Platby za AMB 2015 - 2050'!Q$417)</f>
        <v>0</v>
      </c>
      <c r="R1118" s="158">
        <f>SUMIFS(R$7:R$415,$B$7:$B$415,$B1118,$C$7:$C$415,$C1118,$D$7:$D$415,$D1118)*VLOOKUP($D1118,'Cena ambulancie'!$B$6:$AL$85,'Platby za AMB 2015 - 2050'!R$417)</f>
        <v>0</v>
      </c>
      <c r="S1118" s="158">
        <f>SUMIFS(S$7:S$415,$B$7:$B$415,$B1118,$C$7:$C$415,$C1118,$D$7:$D$415,$D1118)*VLOOKUP($D1118,'Cena ambulancie'!$B$6:$AL$85,'Platby za AMB 2015 - 2050'!S$417)</f>
        <v>0</v>
      </c>
      <c r="T1118" s="158">
        <f>SUMIFS(T$7:T$415,$B$7:$B$415,$B1118,$C$7:$C$415,$C1118,$D$7:$D$415,$D1118)*VLOOKUP($D1118,'Cena ambulancie'!$B$6:$AL$85,'Platby za AMB 2015 - 2050'!T$417)</f>
        <v>0</v>
      </c>
      <c r="U1118" s="158">
        <f>SUMIFS(U$7:U$415,$B$7:$B$415,$B1118,$C$7:$C$415,$C1118,$D$7:$D$415,$D1118)*VLOOKUP($D1118,'Cena ambulancie'!$B$6:$AL$85,'Platby za AMB 2015 - 2050'!U$417)</f>
        <v>0</v>
      </c>
      <c r="V1118" s="158">
        <f>SUMIFS(V$7:V$415,$B$7:$B$415,$B1118,$C$7:$C$415,$C1118,$D$7:$D$415,$D1118)*VLOOKUP($D1118,'Cena ambulancie'!$B$6:$AL$85,'Platby za AMB 2015 - 2050'!V$417)</f>
        <v>0</v>
      </c>
      <c r="W1118" s="158">
        <f>SUMIFS(W$7:W$415,$B$7:$B$415,$B1118,$C$7:$C$415,$C1118,$D$7:$D$415,$D1118)*VLOOKUP($D1118,'Cena ambulancie'!$B$6:$AL$85,'Platby za AMB 2015 - 2050'!W$417)</f>
        <v>0</v>
      </c>
      <c r="X1118" s="158">
        <f>SUMIFS(X$7:X$415,$B$7:$B$415,$B1118,$C$7:$C$415,$C1118,$D$7:$D$415,$D1118)*VLOOKUP($D1118,'Cena ambulancie'!$B$6:$AL$85,'Platby za AMB 2015 - 2050'!X$417)</f>
        <v>0</v>
      </c>
      <c r="Y1118" s="158">
        <f>SUMIFS(Y$7:Y$415,$B$7:$B$415,$B1118,$C$7:$C$415,$C1118,$D$7:$D$415,$D1118)*VLOOKUP($D1118,'Cena ambulancie'!$B$6:$AL$85,'Platby za AMB 2015 - 2050'!Y$417)</f>
        <v>0</v>
      </c>
      <c r="Z1118" s="158">
        <f>SUMIFS(Z$7:Z$415,$B$7:$B$415,$B1118,$C$7:$C$415,$C1118,$D$7:$D$415,$D1118)*VLOOKUP($D1118,'Cena ambulancie'!$B$6:$AL$85,'Platby za AMB 2015 - 2050'!Z$417)</f>
        <v>0</v>
      </c>
      <c r="AA1118" s="158">
        <f>SUMIFS(AA$7:AA$415,$B$7:$B$415,$B1118,$C$7:$C$415,$C1118,$D$7:$D$415,$D1118)*VLOOKUP($D1118,'Cena ambulancie'!$B$6:$AL$85,'Platby za AMB 2015 - 2050'!AA$417)</f>
        <v>0</v>
      </c>
      <c r="AB1118" s="158">
        <f>SUMIFS(AB$7:AB$415,$B$7:$B$415,$B1118,$C$7:$C$415,$C1118,$D$7:$D$415,$D1118)*VLOOKUP($D1118,'Cena ambulancie'!$B$6:$AL$85,'Platby za AMB 2015 - 2050'!AB$417)</f>
        <v>0</v>
      </c>
      <c r="AC1118" s="158">
        <f>SUMIFS(AC$7:AC$415,$B$7:$B$415,$B1118,$C$7:$C$415,$C1118,$D$7:$D$415,$D1118)*VLOOKUP($D1118,'Cena ambulancie'!$B$6:$AL$85,'Platby za AMB 2015 - 2050'!AC$417)</f>
        <v>0</v>
      </c>
      <c r="AD1118" s="158">
        <f>SUMIFS(AD$7:AD$415,$B$7:$B$415,$B1118,$C$7:$C$415,$C1118,$D$7:$D$415,$D1118)*VLOOKUP($D1118,'Cena ambulancie'!$B$6:$AL$85,'Platby za AMB 2015 - 2050'!AD$417)</f>
        <v>0</v>
      </c>
      <c r="AE1118" s="158">
        <f>SUMIFS(AE$7:AE$415,$B$7:$B$415,$B1118,$C$7:$C$415,$C1118,$D$7:$D$415,$D1118)*VLOOKUP($D1118,'Cena ambulancie'!$B$6:$AL$85,'Platby za AMB 2015 - 2050'!AE$417)</f>
        <v>0</v>
      </c>
      <c r="AF1118" s="158">
        <f>SUMIFS(AF$7:AF$415,$B$7:$B$415,$B1118,$C$7:$C$415,$C1118,$D$7:$D$415,$D1118)*VLOOKUP($D1118,'Cena ambulancie'!$B$6:$AL$85,'Platby za AMB 2015 - 2050'!AF$417)</f>
        <v>0</v>
      </c>
      <c r="AG1118" s="158">
        <f>SUMIFS(AG$7:AG$415,$B$7:$B$415,$B1118,$C$7:$C$415,$C1118,$D$7:$D$415,$D1118)*VLOOKUP($D1118,'Cena ambulancie'!$B$6:$AL$85,'Platby za AMB 2015 - 2050'!AG$417)</f>
        <v>0</v>
      </c>
      <c r="AH1118" s="158">
        <f>SUMIFS(AH$7:AH$415,$B$7:$B$415,$B1118,$C$7:$C$415,$C1118,$D$7:$D$415,$D1118)*VLOOKUP($D1118,'Cena ambulancie'!$B$6:$AL$85,'Platby za AMB 2015 - 2050'!AH$417)</f>
        <v>0</v>
      </c>
      <c r="AI1118" s="158">
        <f>SUMIFS(AI$7:AI$415,$B$7:$B$415,$B1118,$C$7:$C$415,$C1118,$D$7:$D$415,$D1118)*VLOOKUP($D1118,'Cena ambulancie'!$B$6:$AL$85,'Platby za AMB 2015 - 2050'!AI$417)</f>
        <v>0</v>
      </c>
      <c r="AJ1118" s="158">
        <f>SUMIFS(AJ$7:AJ$415,$B$7:$B$415,$B1118,$C$7:$C$415,$C1118,$D$7:$D$415,$D1118)*VLOOKUP($D1118,'Cena ambulancie'!$B$6:$AL$85,'Platby za AMB 2015 - 2050'!AJ$417)</f>
        <v>0</v>
      </c>
      <c r="AK1118" s="158">
        <f>SUMIFS(AK$7:AK$415,$B$7:$B$415,$B1118,$C$7:$C$415,$C1118,$D$7:$D$415,$D1118)*VLOOKUP($D1118,'Cena ambulancie'!$B$6:$AL$85,'Platby za AMB 2015 - 2050'!AK$417)</f>
        <v>0</v>
      </c>
      <c r="AL1118" s="158">
        <f>SUMIFS(AL$7:AL$415,$B$7:$B$415,$B1118,$C$7:$C$415,$C1118,$D$7:$D$415,$D1118)*VLOOKUP($D1118,'Cena ambulancie'!$B$6:$AL$85,'Platby za AMB 2015 - 2050'!AL$417)</f>
        <v>0</v>
      </c>
      <c r="AM1118" s="158">
        <f>SUMIFS(AM$7:AM$415,$B$7:$B$415,$B1118,$C$7:$C$415,$C1118,$D$7:$D$415,$D1118)*VLOOKUP($D1118,'Cena ambulancie'!$B$6:$AL$85,'Platby za AMB 2015 - 2050'!AM$417)</f>
        <v>0</v>
      </c>
      <c r="AN1118" s="158">
        <f>SUMIFS(AN$7:AN$415,$B$7:$B$415,$B1118,$C$7:$C$415,$C1118,$D$7:$D$415,$D1118)*VLOOKUP($D1118,'Cena ambulancie'!$B$6:$AL$85,'Platby za AMB 2015 - 2050'!AN$417)</f>
        <v>0</v>
      </c>
    </row>
    <row r="1119" spans="2:40" s="17" customFormat="1" ht="14.25" hidden="1" customHeight="1" outlineLevel="1" x14ac:dyDescent="0.4">
      <c r="B1119" s="18" t="s">
        <v>146</v>
      </c>
      <c r="C1119" s="66" t="s">
        <v>153</v>
      </c>
      <c r="D1119" s="18" t="s">
        <v>62</v>
      </c>
      <c r="E1119" s="158">
        <f>SUMIFS(E$7:E$415,$B$7:$B$415,$B1119,$C$7:$C$415,$C1119,$D$7:$D$415,$D1119)*VLOOKUP($D1119,'Cena ambulancie'!$B$6:$AL$85,'Platby za AMB 2015 - 2050'!E$417)</f>
        <v>1229.5206124852768</v>
      </c>
      <c r="F1119" s="158">
        <f>SUMIFS(F$7:F$415,$B$7:$B$415,$B1119,$C$7:$C$415,$C1119,$D$7:$D$415,$D1119)*VLOOKUP($D1119,'Cena ambulancie'!$B$6:$AL$85,'Platby za AMB 2015 - 2050'!F$417)</f>
        <v>1251.6256314684686</v>
      </c>
      <c r="G1119" s="158">
        <f>SUMIFS(G$7:G$415,$B$7:$B$415,$B1119,$C$7:$C$415,$C1119,$D$7:$D$415,$D1119)*VLOOKUP($D1119,'Cena ambulancie'!$B$6:$AL$85,'Platby za AMB 2015 - 2050'!G$417)</f>
        <v>1273.4991733619092</v>
      </c>
      <c r="H1119" s="158">
        <f>SUMIFS(H$7:H$415,$B$7:$B$415,$B1119,$C$7:$C$415,$C1119,$D$7:$D$415,$D1119)*VLOOKUP($D1119,'Cena ambulancie'!$B$6:$AL$85,'Platby za AMB 2015 - 2050'!H$417)</f>
        <v>1301.5506596196828</v>
      </c>
      <c r="I1119" s="158">
        <f>SUMIFS(I$7:I$415,$B$7:$B$415,$B1119,$C$7:$C$415,$C1119,$D$7:$D$415,$D1119)*VLOOKUP($D1119,'Cena ambulancie'!$B$6:$AL$85,'Platby za AMB 2015 - 2050'!I$417)</f>
        <v>1329.5727132064869</v>
      </c>
      <c r="J1119" s="158">
        <f>SUMIFS(J$7:J$415,$B$7:$B$415,$B1119,$C$7:$C$415,$C1119,$D$7:$D$415,$D1119)*VLOOKUP($D1119,'Cena ambulancie'!$B$6:$AL$85,'Platby za AMB 2015 - 2050'!J$417)</f>
        <v>1357.5123124221147</v>
      </c>
      <c r="K1119" s="158">
        <f>SUMIFS(K$7:K$415,$B$7:$B$415,$B1119,$C$7:$C$415,$C1119,$D$7:$D$415,$D1119)*VLOOKUP($D1119,'Cena ambulancie'!$B$6:$AL$85,'Platby za AMB 2015 - 2050'!K$417)</f>
        <v>1385.8366648313856</v>
      </c>
      <c r="L1119" s="158">
        <f>SUMIFS(L$7:L$415,$B$7:$B$415,$B1119,$C$7:$C$415,$C1119,$D$7:$D$415,$D1119)*VLOOKUP($D1119,'Cena ambulancie'!$B$6:$AL$85,'Platby za AMB 2015 - 2050'!L$417)</f>
        <v>1414.2114015059781</v>
      </c>
      <c r="M1119" s="158">
        <f>SUMIFS(M$7:M$415,$B$7:$B$415,$B1119,$C$7:$C$415,$C1119,$D$7:$D$415,$D1119)*VLOOKUP($D1119,'Cena ambulancie'!$B$6:$AL$85,'Platby za AMB 2015 - 2050'!M$417)</f>
        <v>1442.5486780230538</v>
      </c>
      <c r="N1119" s="158">
        <f>SUMIFS(N$7:N$415,$B$7:$B$415,$B1119,$C$7:$C$415,$C1119,$D$7:$D$415,$D1119)*VLOOKUP($D1119,'Cena ambulancie'!$B$6:$AL$85,'Platby za AMB 2015 - 2050'!N$417)</f>
        <v>1470.8804859599434</v>
      </c>
      <c r="O1119" s="158">
        <f>SUMIFS(O$7:O$415,$B$7:$B$415,$B1119,$C$7:$C$415,$C1119,$D$7:$D$415,$D1119)*VLOOKUP($D1119,'Cena ambulancie'!$B$6:$AL$85,'Platby za AMB 2015 - 2050'!O$417)</f>
        <v>1500.3831134944394</v>
      </c>
      <c r="P1119" s="158">
        <f>SUMIFS(P$7:P$415,$B$7:$B$415,$B1119,$C$7:$C$415,$C1119,$D$7:$D$415,$D1119)*VLOOKUP($D1119,'Cena ambulancie'!$B$6:$AL$85,'Platby za AMB 2015 - 2050'!P$417)</f>
        <v>1529.6860593381389</v>
      </c>
      <c r="Q1119" s="158">
        <f>SUMIFS(Q$7:Q$415,$B$7:$B$415,$B1119,$C$7:$C$415,$C1119,$D$7:$D$415,$D1119)*VLOOKUP($D1119,'Cena ambulancie'!$B$6:$AL$85,'Platby za AMB 2015 - 2050'!Q$417)</f>
        <v>1558.870908718897</v>
      </c>
      <c r="R1119" s="158">
        <f>SUMIFS(R$7:R$415,$B$7:$B$415,$B1119,$C$7:$C$415,$C1119,$D$7:$D$415,$D1119)*VLOOKUP($D1119,'Cena ambulancie'!$B$6:$AL$85,'Platby za AMB 2015 - 2050'!R$417)</f>
        <v>1588.0423438096702</v>
      </c>
      <c r="S1119" s="158">
        <f>SUMIFS(S$7:S$415,$B$7:$B$415,$B1119,$C$7:$C$415,$C1119,$D$7:$D$415,$D1119)*VLOOKUP($D1119,'Cena ambulancie'!$B$6:$AL$85,'Platby za AMB 2015 - 2050'!S$417)</f>
        <v>1617.3018727716828</v>
      </c>
      <c r="T1119" s="158">
        <f>SUMIFS(T$7:T$415,$B$7:$B$415,$B1119,$C$7:$C$415,$C1119,$D$7:$D$415,$D1119)*VLOOKUP($D1119,'Cena ambulancie'!$B$6:$AL$85,'Platby za AMB 2015 - 2050'!T$417)</f>
        <v>1646.7499867678509</v>
      </c>
      <c r="U1119" s="158">
        <f>SUMIFS(U$7:U$415,$B$7:$B$415,$B1119,$C$7:$C$415,$C1119,$D$7:$D$415,$D1119)*VLOOKUP($D1119,'Cena ambulancie'!$B$6:$AL$85,'Platby za AMB 2015 - 2050'!U$417)</f>
        <v>1676.4479566499351</v>
      </c>
      <c r="V1119" s="158">
        <f>SUMIFS(V$7:V$415,$B$7:$B$415,$B1119,$C$7:$C$415,$C1119,$D$7:$D$415,$D1119)*VLOOKUP($D1119,'Cena ambulancie'!$B$6:$AL$85,'Platby za AMB 2015 - 2050'!V$417)</f>
        <v>1706.3916365997084</v>
      </c>
      <c r="W1119" s="158">
        <f>SUMIFS(W$7:W$415,$B$7:$B$415,$B1119,$C$7:$C$415,$C1119,$D$7:$D$415,$D1119)*VLOOKUP($D1119,'Cena ambulancie'!$B$6:$AL$85,'Platby za AMB 2015 - 2050'!W$417)</f>
        <v>1736.576750596339</v>
      </c>
      <c r="X1119" s="158">
        <f>SUMIFS(X$7:X$415,$B$7:$B$415,$B1119,$C$7:$C$415,$C1119,$D$7:$D$415,$D1119)*VLOOKUP($D1119,'Cena ambulancie'!$B$6:$AL$85,'Platby za AMB 2015 - 2050'!X$417)</f>
        <v>1766.9988935993756</v>
      </c>
      <c r="Y1119" s="158">
        <f>SUMIFS(Y$7:Y$415,$B$7:$B$415,$B1119,$C$7:$C$415,$C1119,$D$7:$D$415,$D1119)*VLOOKUP($D1119,'Cena ambulancie'!$B$6:$AL$85,'Platby za AMB 2015 - 2050'!Y$417)</f>
        <v>1797.6535328148595</v>
      </c>
      <c r="Z1119" s="158">
        <f>SUMIFS(Z$7:Z$415,$B$7:$B$415,$B1119,$C$7:$C$415,$C1119,$D$7:$D$415,$D1119)*VLOOKUP($D1119,'Cena ambulancie'!$B$6:$AL$85,'Platby za AMB 2015 - 2050'!Z$417)</f>
        <v>1829.4286868390507</v>
      </c>
      <c r="AA1119" s="158">
        <f>SUMIFS(AA$7:AA$415,$B$7:$B$415,$B1119,$C$7:$C$415,$C1119,$D$7:$D$415,$D1119)*VLOOKUP($D1119,'Cena ambulancie'!$B$6:$AL$85,'Platby za AMB 2015 - 2050'!AA$417)</f>
        <v>1862.3610938174288</v>
      </c>
      <c r="AB1119" s="158">
        <f>SUMIFS(AB$7:AB$415,$B$7:$B$415,$B1119,$C$7:$C$415,$C1119,$D$7:$D$415,$D1119)*VLOOKUP($D1119,'Cena ambulancie'!$B$6:$AL$85,'Platby za AMB 2015 - 2050'!AB$417)</f>
        <v>1896.4891085994409</v>
      </c>
      <c r="AC1119" s="158">
        <f>SUMIFS(AC$7:AC$415,$B$7:$B$415,$B1119,$C$7:$C$415,$C1119,$D$7:$D$415,$D1119)*VLOOKUP($D1119,'Cena ambulancie'!$B$6:$AL$85,'Platby za AMB 2015 - 2050'!AC$417)</f>
        <v>1931.8527692080893</v>
      </c>
      <c r="AD1119" s="158">
        <f>SUMIFS(AD$7:AD$415,$B$7:$B$415,$B1119,$C$7:$C$415,$C1119,$D$7:$D$415,$D1119)*VLOOKUP($D1119,'Cena ambulancie'!$B$6:$AL$85,'Platby za AMB 2015 - 2050'!AD$417)</f>
        <v>1968.4938666320886</v>
      </c>
      <c r="AE1119" s="158">
        <f>SUMIFS(AE$7:AE$415,$B$7:$B$415,$B1119,$C$7:$C$415,$C1119,$D$7:$D$415,$D1119)*VLOOKUP($D1119,'Cena ambulancie'!$B$6:$AL$85,'Platby za AMB 2015 - 2050'!AE$417)</f>
        <v>2005.5741146436644</v>
      </c>
      <c r="AF1119" s="158">
        <f>SUMIFS(AF$7:AF$415,$B$7:$B$415,$B1119,$C$7:$C$415,$C1119,$D$7:$D$415,$D1119)*VLOOKUP($D1119,'Cena ambulancie'!$B$6:$AL$85,'Platby za AMB 2015 - 2050'!AF$417)</f>
        <v>2043.0941037321595</v>
      </c>
      <c r="AG1119" s="158">
        <f>SUMIFS(AG$7:AG$415,$B$7:$B$415,$B1119,$C$7:$C$415,$C1119,$D$7:$D$415,$D1119)*VLOOKUP($D1119,'Cena ambulancie'!$B$6:$AL$85,'Platby za AMB 2015 - 2050'!AG$417)</f>
        <v>2081.0543495984521</v>
      </c>
      <c r="AH1119" s="158">
        <f>SUMIFS(AH$7:AH$415,$B$7:$B$415,$B1119,$C$7:$C$415,$C1119,$D$7:$D$415,$D1119)*VLOOKUP($D1119,'Cena ambulancie'!$B$6:$AL$85,'Platby za AMB 2015 - 2050'!AH$417)</f>
        <v>2119.455292712757</v>
      </c>
      <c r="AI1119" s="158">
        <f>SUMIFS(AI$7:AI$415,$B$7:$B$415,$B1119,$C$7:$C$415,$C1119,$D$7:$D$415,$D1119)*VLOOKUP($D1119,'Cena ambulancie'!$B$6:$AL$85,'Platby za AMB 2015 - 2050'!AI$417)</f>
        <v>2158.2972978946195</v>
      </c>
      <c r="AJ1119" s="158">
        <f>SUMIFS(AJ$7:AJ$415,$B$7:$B$415,$B1119,$C$7:$C$415,$C1119,$D$7:$D$415,$D1119)*VLOOKUP($D1119,'Cena ambulancie'!$B$6:$AL$85,'Platby za AMB 2015 - 2050'!AJ$417)</f>
        <v>2197.8281582451245</v>
      </c>
      <c r="AK1119" s="158">
        <f>SUMIFS(AK$7:AK$415,$B$7:$B$415,$B1119,$C$7:$C$415,$C1119,$D$7:$D$415,$D1119)*VLOOKUP($D1119,'Cena ambulancie'!$B$6:$AL$85,'Platby za AMB 2015 - 2050'!AK$417)</f>
        <v>2238.059807831014</v>
      </c>
      <c r="AL1119" s="158">
        <f>SUMIFS(AL$7:AL$415,$B$7:$B$415,$B1119,$C$7:$C$415,$C1119,$D$7:$D$415,$D1119)*VLOOKUP($D1119,'Cena ambulancie'!$B$6:$AL$85,'Platby za AMB 2015 - 2050'!AL$417)</f>
        <v>2279.0043838733318</v>
      </c>
      <c r="AM1119" s="158">
        <f>SUMIFS(AM$7:AM$415,$B$7:$B$415,$B1119,$C$7:$C$415,$C1119,$D$7:$D$415,$D1119)*VLOOKUP($D1119,'Cena ambulancie'!$B$6:$AL$85,'Platby za AMB 2015 - 2050'!AM$417)</f>
        <v>2320.6742301588356</v>
      </c>
      <c r="AN1119" s="158">
        <f>SUMIFS(AN$7:AN$415,$B$7:$B$415,$B1119,$C$7:$C$415,$C1119,$D$7:$D$415,$D1119)*VLOOKUP($D1119,'Cena ambulancie'!$B$6:$AL$85,'Platby za AMB 2015 - 2050'!AN$417)</f>
        <v>2363.0819005080698</v>
      </c>
    </row>
    <row r="1120" spans="2:40" s="17" customFormat="1" ht="14.25" hidden="1" customHeight="1" outlineLevel="1" x14ac:dyDescent="0.4">
      <c r="B1120" s="18" t="s">
        <v>146</v>
      </c>
      <c r="C1120" s="66" t="s">
        <v>153</v>
      </c>
      <c r="D1120" s="18" t="s">
        <v>63</v>
      </c>
      <c r="E1120" s="158">
        <f>SUMIFS(E$7:E$415,$B$7:$B$415,$B1120,$C$7:$C$415,$C1120,$D$7:$D$415,$D1120)*VLOOKUP($D1120,'Cena ambulancie'!$B$6:$AL$85,'Platby za AMB 2015 - 2050'!E$417)</f>
        <v>0</v>
      </c>
      <c r="F1120" s="158">
        <f>SUMIFS(F$7:F$415,$B$7:$B$415,$B1120,$C$7:$C$415,$C1120,$D$7:$D$415,$D1120)*VLOOKUP($D1120,'Cena ambulancie'!$B$6:$AL$85,'Platby za AMB 2015 - 2050'!F$417)</f>
        <v>0</v>
      </c>
      <c r="G1120" s="158">
        <f>SUMIFS(G$7:G$415,$B$7:$B$415,$B1120,$C$7:$C$415,$C1120,$D$7:$D$415,$D1120)*VLOOKUP($D1120,'Cena ambulancie'!$B$6:$AL$85,'Platby za AMB 2015 - 2050'!G$417)</f>
        <v>0</v>
      </c>
      <c r="H1120" s="158">
        <f>SUMIFS(H$7:H$415,$B$7:$B$415,$B1120,$C$7:$C$415,$C1120,$D$7:$D$415,$D1120)*VLOOKUP($D1120,'Cena ambulancie'!$B$6:$AL$85,'Platby za AMB 2015 - 2050'!H$417)</f>
        <v>0</v>
      </c>
      <c r="I1120" s="158">
        <f>SUMIFS(I$7:I$415,$B$7:$B$415,$B1120,$C$7:$C$415,$C1120,$D$7:$D$415,$D1120)*VLOOKUP($D1120,'Cena ambulancie'!$B$6:$AL$85,'Platby za AMB 2015 - 2050'!I$417)</f>
        <v>0</v>
      </c>
      <c r="J1120" s="158">
        <f>SUMIFS(J$7:J$415,$B$7:$B$415,$B1120,$C$7:$C$415,$C1120,$D$7:$D$415,$D1120)*VLOOKUP($D1120,'Cena ambulancie'!$B$6:$AL$85,'Platby za AMB 2015 - 2050'!J$417)</f>
        <v>0</v>
      </c>
      <c r="K1120" s="158">
        <f>SUMIFS(K$7:K$415,$B$7:$B$415,$B1120,$C$7:$C$415,$C1120,$D$7:$D$415,$D1120)*VLOOKUP($D1120,'Cena ambulancie'!$B$6:$AL$85,'Platby za AMB 2015 - 2050'!K$417)</f>
        <v>0</v>
      </c>
      <c r="L1120" s="158">
        <f>SUMIFS(L$7:L$415,$B$7:$B$415,$B1120,$C$7:$C$415,$C1120,$D$7:$D$415,$D1120)*VLOOKUP($D1120,'Cena ambulancie'!$B$6:$AL$85,'Platby za AMB 2015 - 2050'!L$417)</f>
        <v>0</v>
      </c>
      <c r="M1120" s="158">
        <f>SUMIFS(M$7:M$415,$B$7:$B$415,$B1120,$C$7:$C$415,$C1120,$D$7:$D$415,$D1120)*VLOOKUP($D1120,'Cena ambulancie'!$B$6:$AL$85,'Platby za AMB 2015 - 2050'!M$417)</f>
        <v>0</v>
      </c>
      <c r="N1120" s="158">
        <f>SUMIFS(N$7:N$415,$B$7:$B$415,$B1120,$C$7:$C$415,$C1120,$D$7:$D$415,$D1120)*VLOOKUP($D1120,'Cena ambulancie'!$B$6:$AL$85,'Platby za AMB 2015 - 2050'!N$417)</f>
        <v>0</v>
      </c>
      <c r="O1120" s="158">
        <f>SUMIFS(O$7:O$415,$B$7:$B$415,$B1120,$C$7:$C$415,$C1120,$D$7:$D$415,$D1120)*VLOOKUP($D1120,'Cena ambulancie'!$B$6:$AL$85,'Platby za AMB 2015 - 2050'!O$417)</f>
        <v>0</v>
      </c>
      <c r="P1120" s="158">
        <f>SUMIFS(P$7:P$415,$B$7:$B$415,$B1120,$C$7:$C$415,$C1120,$D$7:$D$415,$D1120)*VLOOKUP($D1120,'Cena ambulancie'!$B$6:$AL$85,'Platby za AMB 2015 - 2050'!P$417)</f>
        <v>0</v>
      </c>
      <c r="Q1120" s="158">
        <f>SUMIFS(Q$7:Q$415,$B$7:$B$415,$B1120,$C$7:$C$415,$C1120,$D$7:$D$415,$D1120)*VLOOKUP($D1120,'Cena ambulancie'!$B$6:$AL$85,'Platby za AMB 2015 - 2050'!Q$417)</f>
        <v>0</v>
      </c>
      <c r="R1120" s="158">
        <f>SUMIFS(R$7:R$415,$B$7:$B$415,$B1120,$C$7:$C$415,$C1120,$D$7:$D$415,$D1120)*VLOOKUP($D1120,'Cena ambulancie'!$B$6:$AL$85,'Platby za AMB 2015 - 2050'!R$417)</f>
        <v>0</v>
      </c>
      <c r="S1120" s="158">
        <f>SUMIFS(S$7:S$415,$B$7:$B$415,$B1120,$C$7:$C$415,$C1120,$D$7:$D$415,$D1120)*VLOOKUP($D1120,'Cena ambulancie'!$B$6:$AL$85,'Platby za AMB 2015 - 2050'!S$417)</f>
        <v>0</v>
      </c>
      <c r="T1120" s="158">
        <f>SUMIFS(T$7:T$415,$B$7:$B$415,$B1120,$C$7:$C$415,$C1120,$D$7:$D$415,$D1120)*VLOOKUP($D1120,'Cena ambulancie'!$B$6:$AL$85,'Platby za AMB 2015 - 2050'!T$417)</f>
        <v>0</v>
      </c>
      <c r="U1120" s="158">
        <f>SUMIFS(U$7:U$415,$B$7:$B$415,$B1120,$C$7:$C$415,$C1120,$D$7:$D$415,$D1120)*VLOOKUP($D1120,'Cena ambulancie'!$B$6:$AL$85,'Platby za AMB 2015 - 2050'!U$417)</f>
        <v>0</v>
      </c>
      <c r="V1120" s="158">
        <f>SUMIFS(V$7:V$415,$B$7:$B$415,$B1120,$C$7:$C$415,$C1120,$D$7:$D$415,$D1120)*VLOOKUP($D1120,'Cena ambulancie'!$B$6:$AL$85,'Platby za AMB 2015 - 2050'!V$417)</f>
        <v>0</v>
      </c>
      <c r="W1120" s="158">
        <f>SUMIFS(W$7:W$415,$B$7:$B$415,$B1120,$C$7:$C$415,$C1120,$D$7:$D$415,$D1120)*VLOOKUP($D1120,'Cena ambulancie'!$B$6:$AL$85,'Platby za AMB 2015 - 2050'!W$417)</f>
        <v>0</v>
      </c>
      <c r="X1120" s="158">
        <f>SUMIFS(X$7:X$415,$B$7:$B$415,$B1120,$C$7:$C$415,$C1120,$D$7:$D$415,$D1120)*VLOOKUP($D1120,'Cena ambulancie'!$B$6:$AL$85,'Platby za AMB 2015 - 2050'!X$417)</f>
        <v>0</v>
      </c>
      <c r="Y1120" s="158">
        <f>SUMIFS(Y$7:Y$415,$B$7:$B$415,$B1120,$C$7:$C$415,$C1120,$D$7:$D$415,$D1120)*VLOOKUP($D1120,'Cena ambulancie'!$B$6:$AL$85,'Platby za AMB 2015 - 2050'!Y$417)</f>
        <v>0</v>
      </c>
      <c r="Z1120" s="158">
        <f>SUMIFS(Z$7:Z$415,$B$7:$B$415,$B1120,$C$7:$C$415,$C1120,$D$7:$D$415,$D1120)*VLOOKUP($D1120,'Cena ambulancie'!$B$6:$AL$85,'Platby za AMB 2015 - 2050'!Z$417)</f>
        <v>0</v>
      </c>
      <c r="AA1120" s="158">
        <f>SUMIFS(AA$7:AA$415,$B$7:$B$415,$B1120,$C$7:$C$415,$C1120,$D$7:$D$415,$D1120)*VLOOKUP($D1120,'Cena ambulancie'!$B$6:$AL$85,'Platby za AMB 2015 - 2050'!AA$417)</f>
        <v>0</v>
      </c>
      <c r="AB1120" s="158">
        <f>SUMIFS(AB$7:AB$415,$B$7:$B$415,$B1120,$C$7:$C$415,$C1120,$D$7:$D$415,$D1120)*VLOOKUP($D1120,'Cena ambulancie'!$B$6:$AL$85,'Platby za AMB 2015 - 2050'!AB$417)</f>
        <v>0</v>
      </c>
      <c r="AC1120" s="158">
        <f>SUMIFS(AC$7:AC$415,$B$7:$B$415,$B1120,$C$7:$C$415,$C1120,$D$7:$D$415,$D1120)*VLOOKUP($D1120,'Cena ambulancie'!$B$6:$AL$85,'Platby za AMB 2015 - 2050'!AC$417)</f>
        <v>0</v>
      </c>
      <c r="AD1120" s="158">
        <f>SUMIFS(AD$7:AD$415,$B$7:$B$415,$B1120,$C$7:$C$415,$C1120,$D$7:$D$415,$D1120)*VLOOKUP($D1120,'Cena ambulancie'!$B$6:$AL$85,'Platby za AMB 2015 - 2050'!AD$417)</f>
        <v>0</v>
      </c>
      <c r="AE1120" s="158">
        <f>SUMIFS(AE$7:AE$415,$B$7:$B$415,$B1120,$C$7:$C$415,$C1120,$D$7:$D$415,$D1120)*VLOOKUP($D1120,'Cena ambulancie'!$B$6:$AL$85,'Platby za AMB 2015 - 2050'!AE$417)</f>
        <v>0</v>
      </c>
      <c r="AF1120" s="158">
        <f>SUMIFS(AF$7:AF$415,$B$7:$B$415,$B1120,$C$7:$C$415,$C1120,$D$7:$D$415,$D1120)*VLOOKUP($D1120,'Cena ambulancie'!$B$6:$AL$85,'Platby za AMB 2015 - 2050'!AF$417)</f>
        <v>0</v>
      </c>
      <c r="AG1120" s="158">
        <f>SUMIFS(AG$7:AG$415,$B$7:$B$415,$B1120,$C$7:$C$415,$C1120,$D$7:$D$415,$D1120)*VLOOKUP($D1120,'Cena ambulancie'!$B$6:$AL$85,'Platby za AMB 2015 - 2050'!AG$417)</f>
        <v>0</v>
      </c>
      <c r="AH1120" s="158">
        <f>SUMIFS(AH$7:AH$415,$B$7:$B$415,$B1120,$C$7:$C$415,$C1120,$D$7:$D$415,$D1120)*VLOOKUP($D1120,'Cena ambulancie'!$B$6:$AL$85,'Platby za AMB 2015 - 2050'!AH$417)</f>
        <v>0</v>
      </c>
      <c r="AI1120" s="158">
        <f>SUMIFS(AI$7:AI$415,$B$7:$B$415,$B1120,$C$7:$C$415,$C1120,$D$7:$D$415,$D1120)*VLOOKUP($D1120,'Cena ambulancie'!$B$6:$AL$85,'Platby za AMB 2015 - 2050'!AI$417)</f>
        <v>0</v>
      </c>
      <c r="AJ1120" s="158">
        <f>SUMIFS(AJ$7:AJ$415,$B$7:$B$415,$B1120,$C$7:$C$415,$C1120,$D$7:$D$415,$D1120)*VLOOKUP($D1120,'Cena ambulancie'!$B$6:$AL$85,'Platby za AMB 2015 - 2050'!AJ$417)</f>
        <v>0</v>
      </c>
      <c r="AK1120" s="158">
        <f>SUMIFS(AK$7:AK$415,$B$7:$B$415,$B1120,$C$7:$C$415,$C1120,$D$7:$D$415,$D1120)*VLOOKUP($D1120,'Cena ambulancie'!$B$6:$AL$85,'Platby za AMB 2015 - 2050'!AK$417)</f>
        <v>0</v>
      </c>
      <c r="AL1120" s="158">
        <f>SUMIFS(AL$7:AL$415,$B$7:$B$415,$B1120,$C$7:$C$415,$C1120,$D$7:$D$415,$D1120)*VLOOKUP($D1120,'Cena ambulancie'!$B$6:$AL$85,'Platby za AMB 2015 - 2050'!AL$417)</f>
        <v>0</v>
      </c>
      <c r="AM1120" s="158">
        <f>SUMIFS(AM$7:AM$415,$B$7:$B$415,$B1120,$C$7:$C$415,$C1120,$D$7:$D$415,$D1120)*VLOOKUP($D1120,'Cena ambulancie'!$B$6:$AL$85,'Platby za AMB 2015 - 2050'!AM$417)</f>
        <v>0</v>
      </c>
      <c r="AN1120" s="158">
        <f>SUMIFS(AN$7:AN$415,$B$7:$B$415,$B1120,$C$7:$C$415,$C1120,$D$7:$D$415,$D1120)*VLOOKUP($D1120,'Cena ambulancie'!$B$6:$AL$85,'Platby za AMB 2015 - 2050'!AN$417)</f>
        <v>0</v>
      </c>
    </row>
    <row r="1121" spans="2:40" s="17" customFormat="1" ht="14.25" hidden="1" customHeight="1" outlineLevel="1" x14ac:dyDescent="0.4">
      <c r="B1121" s="18" t="s">
        <v>146</v>
      </c>
      <c r="C1121" s="66" t="s">
        <v>153</v>
      </c>
      <c r="D1121" s="18" t="s">
        <v>64</v>
      </c>
      <c r="E1121" s="158">
        <f>SUMIFS(E$7:E$415,$B$7:$B$415,$B1121,$C$7:$C$415,$C1121,$D$7:$D$415,$D1121)*VLOOKUP($D1121,'Cena ambulancie'!$B$6:$AL$85,'Platby za AMB 2015 - 2050'!E$417)</f>
        <v>0</v>
      </c>
      <c r="F1121" s="158">
        <f>SUMIFS(F$7:F$415,$B$7:$B$415,$B1121,$C$7:$C$415,$C1121,$D$7:$D$415,$D1121)*VLOOKUP($D1121,'Cena ambulancie'!$B$6:$AL$85,'Platby za AMB 2015 - 2050'!F$417)</f>
        <v>0</v>
      </c>
      <c r="G1121" s="158">
        <f>SUMIFS(G$7:G$415,$B$7:$B$415,$B1121,$C$7:$C$415,$C1121,$D$7:$D$415,$D1121)*VLOOKUP($D1121,'Cena ambulancie'!$B$6:$AL$85,'Platby za AMB 2015 - 2050'!G$417)</f>
        <v>0</v>
      </c>
      <c r="H1121" s="158">
        <f>SUMIFS(H$7:H$415,$B$7:$B$415,$B1121,$C$7:$C$415,$C1121,$D$7:$D$415,$D1121)*VLOOKUP($D1121,'Cena ambulancie'!$B$6:$AL$85,'Platby za AMB 2015 - 2050'!H$417)</f>
        <v>0</v>
      </c>
      <c r="I1121" s="158">
        <f>SUMIFS(I$7:I$415,$B$7:$B$415,$B1121,$C$7:$C$415,$C1121,$D$7:$D$415,$D1121)*VLOOKUP($D1121,'Cena ambulancie'!$B$6:$AL$85,'Platby za AMB 2015 - 2050'!I$417)</f>
        <v>0</v>
      </c>
      <c r="J1121" s="158">
        <f>SUMIFS(J$7:J$415,$B$7:$B$415,$B1121,$C$7:$C$415,$C1121,$D$7:$D$415,$D1121)*VLOOKUP($D1121,'Cena ambulancie'!$B$6:$AL$85,'Platby za AMB 2015 - 2050'!J$417)</f>
        <v>0</v>
      </c>
      <c r="K1121" s="158">
        <f>SUMIFS(K$7:K$415,$B$7:$B$415,$B1121,$C$7:$C$415,$C1121,$D$7:$D$415,$D1121)*VLOOKUP($D1121,'Cena ambulancie'!$B$6:$AL$85,'Platby za AMB 2015 - 2050'!K$417)</f>
        <v>0</v>
      </c>
      <c r="L1121" s="158">
        <f>SUMIFS(L$7:L$415,$B$7:$B$415,$B1121,$C$7:$C$415,$C1121,$D$7:$D$415,$D1121)*VLOOKUP($D1121,'Cena ambulancie'!$B$6:$AL$85,'Platby za AMB 2015 - 2050'!L$417)</f>
        <v>0</v>
      </c>
      <c r="M1121" s="158">
        <f>SUMIFS(M$7:M$415,$B$7:$B$415,$B1121,$C$7:$C$415,$C1121,$D$7:$D$415,$D1121)*VLOOKUP($D1121,'Cena ambulancie'!$B$6:$AL$85,'Platby za AMB 2015 - 2050'!M$417)</f>
        <v>0</v>
      </c>
      <c r="N1121" s="158">
        <f>SUMIFS(N$7:N$415,$B$7:$B$415,$B1121,$C$7:$C$415,$C1121,$D$7:$D$415,$D1121)*VLOOKUP($D1121,'Cena ambulancie'!$B$6:$AL$85,'Platby za AMB 2015 - 2050'!N$417)</f>
        <v>0</v>
      </c>
      <c r="O1121" s="158">
        <f>SUMIFS(O$7:O$415,$B$7:$B$415,$B1121,$C$7:$C$415,$C1121,$D$7:$D$415,$D1121)*VLOOKUP($D1121,'Cena ambulancie'!$B$6:$AL$85,'Platby za AMB 2015 - 2050'!O$417)</f>
        <v>0</v>
      </c>
      <c r="P1121" s="158">
        <f>SUMIFS(P$7:P$415,$B$7:$B$415,$B1121,$C$7:$C$415,$C1121,$D$7:$D$415,$D1121)*VLOOKUP($D1121,'Cena ambulancie'!$B$6:$AL$85,'Platby za AMB 2015 - 2050'!P$417)</f>
        <v>0</v>
      </c>
      <c r="Q1121" s="158">
        <f>SUMIFS(Q$7:Q$415,$B$7:$B$415,$B1121,$C$7:$C$415,$C1121,$D$7:$D$415,$D1121)*VLOOKUP($D1121,'Cena ambulancie'!$B$6:$AL$85,'Platby za AMB 2015 - 2050'!Q$417)</f>
        <v>0</v>
      </c>
      <c r="R1121" s="158">
        <f>SUMIFS(R$7:R$415,$B$7:$B$415,$B1121,$C$7:$C$415,$C1121,$D$7:$D$415,$D1121)*VLOOKUP($D1121,'Cena ambulancie'!$B$6:$AL$85,'Platby za AMB 2015 - 2050'!R$417)</f>
        <v>0</v>
      </c>
      <c r="S1121" s="158">
        <f>SUMIFS(S$7:S$415,$B$7:$B$415,$B1121,$C$7:$C$415,$C1121,$D$7:$D$415,$D1121)*VLOOKUP($D1121,'Cena ambulancie'!$B$6:$AL$85,'Platby za AMB 2015 - 2050'!S$417)</f>
        <v>0</v>
      </c>
      <c r="T1121" s="158">
        <f>SUMIFS(T$7:T$415,$B$7:$B$415,$B1121,$C$7:$C$415,$C1121,$D$7:$D$415,$D1121)*VLOOKUP($D1121,'Cena ambulancie'!$B$6:$AL$85,'Platby za AMB 2015 - 2050'!T$417)</f>
        <v>0</v>
      </c>
      <c r="U1121" s="158">
        <f>SUMIFS(U$7:U$415,$B$7:$B$415,$B1121,$C$7:$C$415,$C1121,$D$7:$D$415,$D1121)*VLOOKUP($D1121,'Cena ambulancie'!$B$6:$AL$85,'Platby za AMB 2015 - 2050'!U$417)</f>
        <v>0</v>
      </c>
      <c r="V1121" s="158">
        <f>SUMIFS(V$7:V$415,$B$7:$B$415,$B1121,$C$7:$C$415,$C1121,$D$7:$D$415,$D1121)*VLOOKUP($D1121,'Cena ambulancie'!$B$6:$AL$85,'Platby za AMB 2015 - 2050'!V$417)</f>
        <v>0</v>
      </c>
      <c r="W1121" s="158">
        <f>SUMIFS(W$7:W$415,$B$7:$B$415,$B1121,$C$7:$C$415,$C1121,$D$7:$D$415,$D1121)*VLOOKUP($D1121,'Cena ambulancie'!$B$6:$AL$85,'Platby za AMB 2015 - 2050'!W$417)</f>
        <v>0</v>
      </c>
      <c r="X1121" s="158">
        <f>SUMIFS(X$7:X$415,$B$7:$B$415,$B1121,$C$7:$C$415,$C1121,$D$7:$D$415,$D1121)*VLOOKUP($D1121,'Cena ambulancie'!$B$6:$AL$85,'Platby za AMB 2015 - 2050'!X$417)</f>
        <v>0</v>
      </c>
      <c r="Y1121" s="158">
        <f>SUMIFS(Y$7:Y$415,$B$7:$B$415,$B1121,$C$7:$C$415,$C1121,$D$7:$D$415,$D1121)*VLOOKUP($D1121,'Cena ambulancie'!$B$6:$AL$85,'Platby za AMB 2015 - 2050'!Y$417)</f>
        <v>0</v>
      </c>
      <c r="Z1121" s="158">
        <f>SUMIFS(Z$7:Z$415,$B$7:$B$415,$B1121,$C$7:$C$415,$C1121,$D$7:$D$415,$D1121)*VLOOKUP($D1121,'Cena ambulancie'!$B$6:$AL$85,'Platby za AMB 2015 - 2050'!Z$417)</f>
        <v>0</v>
      </c>
      <c r="AA1121" s="158">
        <f>SUMIFS(AA$7:AA$415,$B$7:$B$415,$B1121,$C$7:$C$415,$C1121,$D$7:$D$415,$D1121)*VLOOKUP($D1121,'Cena ambulancie'!$B$6:$AL$85,'Platby za AMB 2015 - 2050'!AA$417)</f>
        <v>0</v>
      </c>
      <c r="AB1121" s="158">
        <f>SUMIFS(AB$7:AB$415,$B$7:$B$415,$B1121,$C$7:$C$415,$C1121,$D$7:$D$415,$D1121)*VLOOKUP($D1121,'Cena ambulancie'!$B$6:$AL$85,'Platby za AMB 2015 - 2050'!AB$417)</f>
        <v>0</v>
      </c>
      <c r="AC1121" s="158">
        <f>SUMIFS(AC$7:AC$415,$B$7:$B$415,$B1121,$C$7:$C$415,$C1121,$D$7:$D$415,$D1121)*VLOOKUP($D1121,'Cena ambulancie'!$B$6:$AL$85,'Platby za AMB 2015 - 2050'!AC$417)</f>
        <v>0</v>
      </c>
      <c r="AD1121" s="158">
        <f>SUMIFS(AD$7:AD$415,$B$7:$B$415,$B1121,$C$7:$C$415,$C1121,$D$7:$D$415,$D1121)*VLOOKUP($D1121,'Cena ambulancie'!$B$6:$AL$85,'Platby za AMB 2015 - 2050'!AD$417)</f>
        <v>0</v>
      </c>
      <c r="AE1121" s="158">
        <f>SUMIFS(AE$7:AE$415,$B$7:$B$415,$B1121,$C$7:$C$415,$C1121,$D$7:$D$415,$D1121)*VLOOKUP($D1121,'Cena ambulancie'!$B$6:$AL$85,'Platby za AMB 2015 - 2050'!AE$417)</f>
        <v>0</v>
      </c>
      <c r="AF1121" s="158">
        <f>SUMIFS(AF$7:AF$415,$B$7:$B$415,$B1121,$C$7:$C$415,$C1121,$D$7:$D$415,$D1121)*VLOOKUP($D1121,'Cena ambulancie'!$B$6:$AL$85,'Platby za AMB 2015 - 2050'!AF$417)</f>
        <v>0</v>
      </c>
      <c r="AG1121" s="158">
        <f>SUMIFS(AG$7:AG$415,$B$7:$B$415,$B1121,$C$7:$C$415,$C1121,$D$7:$D$415,$D1121)*VLOOKUP($D1121,'Cena ambulancie'!$B$6:$AL$85,'Platby za AMB 2015 - 2050'!AG$417)</f>
        <v>0</v>
      </c>
      <c r="AH1121" s="158">
        <f>SUMIFS(AH$7:AH$415,$B$7:$B$415,$B1121,$C$7:$C$415,$C1121,$D$7:$D$415,$D1121)*VLOOKUP($D1121,'Cena ambulancie'!$B$6:$AL$85,'Platby za AMB 2015 - 2050'!AH$417)</f>
        <v>0</v>
      </c>
      <c r="AI1121" s="158">
        <f>SUMIFS(AI$7:AI$415,$B$7:$B$415,$B1121,$C$7:$C$415,$C1121,$D$7:$D$415,$D1121)*VLOOKUP($D1121,'Cena ambulancie'!$B$6:$AL$85,'Platby za AMB 2015 - 2050'!AI$417)</f>
        <v>0</v>
      </c>
      <c r="AJ1121" s="158">
        <f>SUMIFS(AJ$7:AJ$415,$B$7:$B$415,$B1121,$C$7:$C$415,$C1121,$D$7:$D$415,$D1121)*VLOOKUP($D1121,'Cena ambulancie'!$B$6:$AL$85,'Platby za AMB 2015 - 2050'!AJ$417)</f>
        <v>0</v>
      </c>
      <c r="AK1121" s="158">
        <f>SUMIFS(AK$7:AK$415,$B$7:$B$415,$B1121,$C$7:$C$415,$C1121,$D$7:$D$415,$D1121)*VLOOKUP($D1121,'Cena ambulancie'!$B$6:$AL$85,'Platby za AMB 2015 - 2050'!AK$417)</f>
        <v>0</v>
      </c>
      <c r="AL1121" s="158">
        <f>SUMIFS(AL$7:AL$415,$B$7:$B$415,$B1121,$C$7:$C$415,$C1121,$D$7:$D$415,$D1121)*VLOOKUP($D1121,'Cena ambulancie'!$B$6:$AL$85,'Platby za AMB 2015 - 2050'!AL$417)</f>
        <v>0</v>
      </c>
      <c r="AM1121" s="158">
        <f>SUMIFS(AM$7:AM$415,$B$7:$B$415,$B1121,$C$7:$C$415,$C1121,$D$7:$D$415,$D1121)*VLOOKUP($D1121,'Cena ambulancie'!$B$6:$AL$85,'Platby za AMB 2015 - 2050'!AM$417)</f>
        <v>0</v>
      </c>
      <c r="AN1121" s="158">
        <f>SUMIFS(AN$7:AN$415,$B$7:$B$415,$B1121,$C$7:$C$415,$C1121,$D$7:$D$415,$D1121)*VLOOKUP($D1121,'Cena ambulancie'!$B$6:$AL$85,'Platby za AMB 2015 - 2050'!AN$417)</f>
        <v>0</v>
      </c>
    </row>
    <row r="1122" spans="2:40" s="17" customFormat="1" ht="14.25" hidden="1" customHeight="1" outlineLevel="1" x14ac:dyDescent="0.4">
      <c r="B1122" s="18" t="s">
        <v>146</v>
      </c>
      <c r="C1122" s="66" t="s">
        <v>153</v>
      </c>
      <c r="D1122" s="18" t="s">
        <v>65</v>
      </c>
      <c r="E1122" s="158">
        <f>SUMIFS(E$7:E$415,$B$7:$B$415,$B1122,$C$7:$C$415,$C1122,$D$7:$D$415,$D1122)*VLOOKUP($D1122,'Cena ambulancie'!$B$6:$AL$85,'Platby za AMB 2015 - 2050'!E$417)</f>
        <v>0</v>
      </c>
      <c r="F1122" s="158">
        <f>SUMIFS(F$7:F$415,$B$7:$B$415,$B1122,$C$7:$C$415,$C1122,$D$7:$D$415,$D1122)*VLOOKUP($D1122,'Cena ambulancie'!$B$6:$AL$85,'Platby za AMB 2015 - 2050'!F$417)</f>
        <v>0</v>
      </c>
      <c r="G1122" s="158">
        <f>SUMIFS(G$7:G$415,$B$7:$B$415,$B1122,$C$7:$C$415,$C1122,$D$7:$D$415,$D1122)*VLOOKUP($D1122,'Cena ambulancie'!$B$6:$AL$85,'Platby za AMB 2015 - 2050'!G$417)</f>
        <v>0</v>
      </c>
      <c r="H1122" s="158">
        <f>SUMIFS(H$7:H$415,$B$7:$B$415,$B1122,$C$7:$C$415,$C1122,$D$7:$D$415,$D1122)*VLOOKUP($D1122,'Cena ambulancie'!$B$6:$AL$85,'Platby za AMB 2015 - 2050'!H$417)</f>
        <v>0</v>
      </c>
      <c r="I1122" s="158">
        <f>SUMIFS(I$7:I$415,$B$7:$B$415,$B1122,$C$7:$C$415,$C1122,$D$7:$D$415,$D1122)*VLOOKUP($D1122,'Cena ambulancie'!$B$6:$AL$85,'Platby za AMB 2015 - 2050'!I$417)</f>
        <v>0</v>
      </c>
      <c r="J1122" s="158">
        <f>SUMIFS(J$7:J$415,$B$7:$B$415,$B1122,$C$7:$C$415,$C1122,$D$7:$D$415,$D1122)*VLOOKUP($D1122,'Cena ambulancie'!$B$6:$AL$85,'Platby za AMB 2015 - 2050'!J$417)</f>
        <v>0</v>
      </c>
      <c r="K1122" s="158">
        <f>SUMIFS(K$7:K$415,$B$7:$B$415,$B1122,$C$7:$C$415,$C1122,$D$7:$D$415,$D1122)*VLOOKUP($D1122,'Cena ambulancie'!$B$6:$AL$85,'Platby za AMB 2015 - 2050'!K$417)</f>
        <v>0</v>
      </c>
      <c r="L1122" s="158">
        <f>SUMIFS(L$7:L$415,$B$7:$B$415,$B1122,$C$7:$C$415,$C1122,$D$7:$D$415,$D1122)*VLOOKUP($D1122,'Cena ambulancie'!$B$6:$AL$85,'Platby za AMB 2015 - 2050'!L$417)</f>
        <v>0</v>
      </c>
      <c r="M1122" s="158">
        <f>SUMIFS(M$7:M$415,$B$7:$B$415,$B1122,$C$7:$C$415,$C1122,$D$7:$D$415,$D1122)*VLOOKUP($D1122,'Cena ambulancie'!$B$6:$AL$85,'Platby za AMB 2015 - 2050'!M$417)</f>
        <v>0</v>
      </c>
      <c r="N1122" s="158">
        <f>SUMIFS(N$7:N$415,$B$7:$B$415,$B1122,$C$7:$C$415,$C1122,$D$7:$D$415,$D1122)*VLOOKUP($D1122,'Cena ambulancie'!$B$6:$AL$85,'Platby za AMB 2015 - 2050'!N$417)</f>
        <v>0</v>
      </c>
      <c r="O1122" s="158">
        <f>SUMIFS(O$7:O$415,$B$7:$B$415,$B1122,$C$7:$C$415,$C1122,$D$7:$D$415,$D1122)*VLOOKUP($D1122,'Cena ambulancie'!$B$6:$AL$85,'Platby za AMB 2015 - 2050'!O$417)</f>
        <v>0</v>
      </c>
      <c r="P1122" s="158">
        <f>SUMIFS(P$7:P$415,$B$7:$B$415,$B1122,$C$7:$C$415,$C1122,$D$7:$D$415,$D1122)*VLOOKUP($D1122,'Cena ambulancie'!$B$6:$AL$85,'Platby za AMB 2015 - 2050'!P$417)</f>
        <v>0</v>
      </c>
      <c r="Q1122" s="158">
        <f>SUMIFS(Q$7:Q$415,$B$7:$B$415,$B1122,$C$7:$C$415,$C1122,$D$7:$D$415,$D1122)*VLOOKUP($D1122,'Cena ambulancie'!$B$6:$AL$85,'Platby za AMB 2015 - 2050'!Q$417)</f>
        <v>0</v>
      </c>
      <c r="R1122" s="158">
        <f>SUMIFS(R$7:R$415,$B$7:$B$415,$B1122,$C$7:$C$415,$C1122,$D$7:$D$415,$D1122)*VLOOKUP($D1122,'Cena ambulancie'!$B$6:$AL$85,'Platby za AMB 2015 - 2050'!R$417)</f>
        <v>0</v>
      </c>
      <c r="S1122" s="158">
        <f>SUMIFS(S$7:S$415,$B$7:$B$415,$B1122,$C$7:$C$415,$C1122,$D$7:$D$415,$D1122)*VLOOKUP($D1122,'Cena ambulancie'!$B$6:$AL$85,'Platby za AMB 2015 - 2050'!S$417)</f>
        <v>0</v>
      </c>
      <c r="T1122" s="158">
        <f>SUMIFS(T$7:T$415,$B$7:$B$415,$B1122,$C$7:$C$415,$C1122,$D$7:$D$415,$D1122)*VLOOKUP($D1122,'Cena ambulancie'!$B$6:$AL$85,'Platby za AMB 2015 - 2050'!T$417)</f>
        <v>0</v>
      </c>
      <c r="U1122" s="158">
        <f>SUMIFS(U$7:U$415,$B$7:$B$415,$B1122,$C$7:$C$415,$C1122,$D$7:$D$415,$D1122)*VLOOKUP($D1122,'Cena ambulancie'!$B$6:$AL$85,'Platby za AMB 2015 - 2050'!U$417)</f>
        <v>0</v>
      </c>
      <c r="V1122" s="158">
        <f>SUMIFS(V$7:V$415,$B$7:$B$415,$B1122,$C$7:$C$415,$C1122,$D$7:$D$415,$D1122)*VLOOKUP($D1122,'Cena ambulancie'!$B$6:$AL$85,'Platby za AMB 2015 - 2050'!V$417)</f>
        <v>0</v>
      </c>
      <c r="W1122" s="158">
        <f>SUMIFS(W$7:W$415,$B$7:$B$415,$B1122,$C$7:$C$415,$C1122,$D$7:$D$415,$D1122)*VLOOKUP($D1122,'Cena ambulancie'!$B$6:$AL$85,'Platby za AMB 2015 - 2050'!W$417)</f>
        <v>0</v>
      </c>
      <c r="X1122" s="158">
        <f>SUMIFS(X$7:X$415,$B$7:$B$415,$B1122,$C$7:$C$415,$C1122,$D$7:$D$415,$D1122)*VLOOKUP($D1122,'Cena ambulancie'!$B$6:$AL$85,'Platby za AMB 2015 - 2050'!X$417)</f>
        <v>0</v>
      </c>
      <c r="Y1122" s="158">
        <f>SUMIFS(Y$7:Y$415,$B$7:$B$415,$B1122,$C$7:$C$415,$C1122,$D$7:$D$415,$D1122)*VLOOKUP($D1122,'Cena ambulancie'!$B$6:$AL$85,'Platby za AMB 2015 - 2050'!Y$417)</f>
        <v>0</v>
      </c>
      <c r="Z1122" s="158">
        <f>SUMIFS(Z$7:Z$415,$B$7:$B$415,$B1122,$C$7:$C$415,$C1122,$D$7:$D$415,$D1122)*VLOOKUP($D1122,'Cena ambulancie'!$B$6:$AL$85,'Platby za AMB 2015 - 2050'!Z$417)</f>
        <v>0</v>
      </c>
      <c r="AA1122" s="158">
        <f>SUMIFS(AA$7:AA$415,$B$7:$B$415,$B1122,$C$7:$C$415,$C1122,$D$7:$D$415,$D1122)*VLOOKUP($D1122,'Cena ambulancie'!$B$6:$AL$85,'Platby za AMB 2015 - 2050'!AA$417)</f>
        <v>0</v>
      </c>
      <c r="AB1122" s="158">
        <f>SUMIFS(AB$7:AB$415,$B$7:$B$415,$B1122,$C$7:$C$415,$C1122,$D$7:$D$415,$D1122)*VLOOKUP($D1122,'Cena ambulancie'!$B$6:$AL$85,'Platby za AMB 2015 - 2050'!AB$417)</f>
        <v>0</v>
      </c>
      <c r="AC1122" s="158">
        <f>SUMIFS(AC$7:AC$415,$B$7:$B$415,$B1122,$C$7:$C$415,$C1122,$D$7:$D$415,$D1122)*VLOOKUP($D1122,'Cena ambulancie'!$B$6:$AL$85,'Platby za AMB 2015 - 2050'!AC$417)</f>
        <v>0</v>
      </c>
      <c r="AD1122" s="158">
        <f>SUMIFS(AD$7:AD$415,$B$7:$B$415,$B1122,$C$7:$C$415,$C1122,$D$7:$D$415,$D1122)*VLOOKUP($D1122,'Cena ambulancie'!$B$6:$AL$85,'Platby za AMB 2015 - 2050'!AD$417)</f>
        <v>0</v>
      </c>
      <c r="AE1122" s="158">
        <f>SUMIFS(AE$7:AE$415,$B$7:$B$415,$B1122,$C$7:$C$415,$C1122,$D$7:$D$415,$D1122)*VLOOKUP($D1122,'Cena ambulancie'!$B$6:$AL$85,'Platby za AMB 2015 - 2050'!AE$417)</f>
        <v>0</v>
      </c>
      <c r="AF1122" s="158">
        <f>SUMIFS(AF$7:AF$415,$B$7:$B$415,$B1122,$C$7:$C$415,$C1122,$D$7:$D$415,$D1122)*VLOOKUP($D1122,'Cena ambulancie'!$B$6:$AL$85,'Platby za AMB 2015 - 2050'!AF$417)</f>
        <v>0</v>
      </c>
      <c r="AG1122" s="158">
        <f>SUMIFS(AG$7:AG$415,$B$7:$B$415,$B1122,$C$7:$C$415,$C1122,$D$7:$D$415,$D1122)*VLOOKUP($D1122,'Cena ambulancie'!$B$6:$AL$85,'Platby za AMB 2015 - 2050'!AG$417)</f>
        <v>0</v>
      </c>
      <c r="AH1122" s="158">
        <f>SUMIFS(AH$7:AH$415,$B$7:$B$415,$B1122,$C$7:$C$415,$C1122,$D$7:$D$415,$D1122)*VLOOKUP($D1122,'Cena ambulancie'!$B$6:$AL$85,'Platby za AMB 2015 - 2050'!AH$417)</f>
        <v>0</v>
      </c>
      <c r="AI1122" s="158">
        <f>SUMIFS(AI$7:AI$415,$B$7:$B$415,$B1122,$C$7:$C$415,$C1122,$D$7:$D$415,$D1122)*VLOOKUP($D1122,'Cena ambulancie'!$B$6:$AL$85,'Platby za AMB 2015 - 2050'!AI$417)</f>
        <v>0</v>
      </c>
      <c r="AJ1122" s="158">
        <f>SUMIFS(AJ$7:AJ$415,$B$7:$B$415,$B1122,$C$7:$C$415,$C1122,$D$7:$D$415,$D1122)*VLOOKUP($D1122,'Cena ambulancie'!$B$6:$AL$85,'Platby za AMB 2015 - 2050'!AJ$417)</f>
        <v>0</v>
      </c>
      <c r="AK1122" s="158">
        <f>SUMIFS(AK$7:AK$415,$B$7:$B$415,$B1122,$C$7:$C$415,$C1122,$D$7:$D$415,$D1122)*VLOOKUP($D1122,'Cena ambulancie'!$B$6:$AL$85,'Platby za AMB 2015 - 2050'!AK$417)</f>
        <v>0</v>
      </c>
      <c r="AL1122" s="158">
        <f>SUMIFS(AL$7:AL$415,$B$7:$B$415,$B1122,$C$7:$C$415,$C1122,$D$7:$D$415,$D1122)*VLOOKUP($D1122,'Cena ambulancie'!$B$6:$AL$85,'Platby za AMB 2015 - 2050'!AL$417)</f>
        <v>0</v>
      </c>
      <c r="AM1122" s="158">
        <f>SUMIFS(AM$7:AM$415,$B$7:$B$415,$B1122,$C$7:$C$415,$C1122,$D$7:$D$415,$D1122)*VLOOKUP($D1122,'Cena ambulancie'!$B$6:$AL$85,'Platby za AMB 2015 - 2050'!AM$417)</f>
        <v>0</v>
      </c>
      <c r="AN1122" s="158">
        <f>SUMIFS(AN$7:AN$415,$B$7:$B$415,$B1122,$C$7:$C$415,$C1122,$D$7:$D$415,$D1122)*VLOOKUP($D1122,'Cena ambulancie'!$B$6:$AL$85,'Platby za AMB 2015 - 2050'!AN$417)</f>
        <v>0</v>
      </c>
    </row>
    <row r="1123" spans="2:40" s="17" customFormat="1" ht="14.25" hidden="1" customHeight="1" outlineLevel="1" x14ac:dyDescent="0.4">
      <c r="B1123" s="18" t="s">
        <v>146</v>
      </c>
      <c r="C1123" s="66" t="s">
        <v>153</v>
      </c>
      <c r="D1123" s="18" t="s">
        <v>66</v>
      </c>
      <c r="E1123" s="158">
        <f>SUMIFS(E$7:E$415,$B$7:$B$415,$B1123,$C$7:$C$415,$C1123,$D$7:$D$415,$D1123)*VLOOKUP($D1123,'Cena ambulancie'!$B$6:$AL$85,'Platby za AMB 2015 - 2050'!E$417)</f>
        <v>50260</v>
      </c>
      <c r="F1123" s="158">
        <f>SUMIFS(F$7:F$415,$B$7:$B$415,$B1123,$C$7:$C$415,$C1123,$D$7:$D$415,$D1123)*VLOOKUP($D1123,'Cena ambulancie'!$B$6:$AL$85,'Platby za AMB 2015 - 2050'!F$417)</f>
        <v>51163.602788610035</v>
      </c>
      <c r="G1123" s="158">
        <f>SUMIFS(G$7:G$415,$B$7:$B$415,$B1123,$C$7:$C$415,$C1123,$D$7:$D$415,$D1123)*VLOOKUP($D1123,'Cena ambulancie'!$B$6:$AL$85,'Platby za AMB 2015 - 2050'!G$417)</f>
        <v>52057.74332143295</v>
      </c>
      <c r="H1123" s="158">
        <f>SUMIFS(H$7:H$415,$B$7:$B$415,$B1123,$C$7:$C$415,$C1123,$D$7:$D$415,$D1123)*VLOOKUP($D1123,'Cena ambulancie'!$B$6:$AL$85,'Platby za AMB 2015 - 2050'!H$417)</f>
        <v>53204.424137516115</v>
      </c>
      <c r="I1123" s="158">
        <f>SUMIFS(I$7:I$415,$B$7:$B$415,$B1123,$C$7:$C$415,$C1123,$D$7:$D$415,$D1123)*VLOOKUP($D1123,'Cena ambulancie'!$B$6:$AL$85,'Platby za AMB 2015 - 2050'!I$417)</f>
        <v>54349.901813100536</v>
      </c>
      <c r="J1123" s="158">
        <f>SUMIFS(J$7:J$415,$B$7:$B$415,$B1123,$C$7:$C$415,$C1123,$D$7:$D$415,$D1123)*VLOOKUP($D1123,'Cena ambulancie'!$B$6:$AL$85,'Platby za AMB 2015 - 2050'!J$417)</f>
        <v>55492.008941942404</v>
      </c>
      <c r="K1123" s="158">
        <f>SUMIFS(K$7:K$415,$B$7:$B$415,$B1123,$C$7:$C$415,$C1123,$D$7:$D$415,$D1123)*VLOOKUP($D1123,'Cena ambulancie'!$B$6:$AL$85,'Platby za AMB 2015 - 2050'!K$417)</f>
        <v>56649.843904312336</v>
      </c>
      <c r="L1123" s="158">
        <f>SUMIFS(L$7:L$415,$B$7:$B$415,$B1123,$C$7:$C$415,$C1123,$D$7:$D$415,$D1123)*VLOOKUP($D1123,'Cena ambulancie'!$B$6:$AL$85,'Platby za AMB 2015 - 2050'!L$417)</f>
        <v>57809.738460599881</v>
      </c>
      <c r="M1123" s="158">
        <f>SUMIFS(M$7:M$415,$B$7:$B$415,$B1123,$C$7:$C$415,$C1123,$D$7:$D$415,$D1123)*VLOOKUP($D1123,'Cena ambulancie'!$B$6:$AL$85,'Platby za AMB 2015 - 2050'!M$417)</f>
        <v>58968.101731036957</v>
      </c>
      <c r="N1123" s="158">
        <f>SUMIFS(N$7:N$415,$B$7:$B$415,$B1123,$C$7:$C$415,$C1123,$D$7:$D$415,$D1123)*VLOOKUP($D1123,'Cena ambulancie'!$B$6:$AL$85,'Platby za AMB 2015 - 2050'!N$417)</f>
        <v>60126.24145838141</v>
      </c>
      <c r="O1123" s="158">
        <f>SUMIFS(O$7:O$415,$B$7:$B$415,$B1123,$C$7:$C$415,$C1123,$D$7:$D$415,$D1123)*VLOOKUP($D1123,'Cena ambulancie'!$B$6:$AL$85,'Platby za AMB 2015 - 2050'!O$417)</f>
        <v>61332.241622043992</v>
      </c>
      <c r="P1123" s="158">
        <f>SUMIFS(P$7:P$415,$B$7:$B$415,$B1123,$C$7:$C$415,$C1123,$D$7:$D$415,$D1123)*VLOOKUP($D1123,'Cena ambulancie'!$B$6:$AL$85,'Platby za AMB 2015 - 2050'!P$417)</f>
        <v>62530.079253352502</v>
      </c>
      <c r="Q1123" s="158">
        <f>SUMIFS(Q$7:Q$415,$B$7:$B$415,$B1123,$C$7:$C$415,$C1123,$D$7:$D$415,$D1123)*VLOOKUP($D1123,'Cena ambulancie'!$B$6:$AL$85,'Platby za AMB 2015 - 2050'!Q$417)</f>
        <v>63723.089370451664</v>
      </c>
      <c r="R1123" s="158">
        <f>SUMIFS(R$7:R$415,$B$7:$B$415,$B1123,$C$7:$C$415,$C1123,$D$7:$D$415,$D1123)*VLOOKUP($D1123,'Cena ambulancie'!$B$6:$AL$85,'Platby za AMB 2015 - 2050'!R$417)</f>
        <v>64915.551141953554</v>
      </c>
      <c r="S1123" s="158">
        <f>SUMIFS(S$7:S$415,$B$7:$B$415,$B1123,$C$7:$C$415,$C1123,$D$7:$D$415,$D1123)*VLOOKUP($D1123,'Cena ambulancie'!$B$6:$AL$85,'Platby za AMB 2015 - 2050'!S$417)</f>
        <v>66111.613990105572</v>
      </c>
      <c r="T1123" s="158">
        <f>SUMIFS(T$7:T$415,$B$7:$B$415,$B1123,$C$7:$C$415,$C1123,$D$7:$D$415,$D1123)*VLOOKUP($D1123,'Cena ambulancie'!$B$6:$AL$85,'Platby za AMB 2015 - 2050'!T$417)</f>
        <v>67315.385764582519</v>
      </c>
      <c r="U1123" s="158">
        <f>SUMIFS(U$7:U$415,$B$7:$B$415,$B1123,$C$7:$C$415,$C1123,$D$7:$D$415,$D1123)*VLOOKUP($D1123,'Cena ambulancie'!$B$6:$AL$85,'Platby za AMB 2015 - 2050'!U$417)</f>
        <v>68529.371078140204</v>
      </c>
      <c r="V1123" s="158">
        <f>SUMIFS(V$7:V$415,$B$7:$B$415,$B1123,$C$7:$C$415,$C1123,$D$7:$D$415,$D1123)*VLOOKUP($D1123,'Cena ambulancie'!$B$6:$AL$85,'Platby za AMB 2015 - 2050'!V$417)</f>
        <v>69753.400459179669</v>
      </c>
      <c r="W1123" s="158">
        <f>SUMIFS(W$7:W$415,$B$7:$B$415,$B1123,$C$7:$C$415,$C1123,$D$7:$D$415,$D1123)*VLOOKUP($D1123,'Cena ambulancie'!$B$6:$AL$85,'Platby za AMB 2015 - 2050'!W$417)</f>
        <v>70987.299113716319</v>
      </c>
      <c r="X1123" s="158">
        <f>SUMIFS(X$7:X$415,$B$7:$B$415,$B1123,$C$7:$C$415,$C1123,$D$7:$D$415,$D1123)*VLOOKUP($D1123,'Cena ambulancie'!$B$6:$AL$85,'Platby za AMB 2015 - 2050'!X$417)</f>
        <v>72230.886973737594</v>
      </c>
      <c r="Y1123" s="158">
        <f>SUMIFS(Y$7:Y$415,$B$7:$B$415,$B1123,$C$7:$C$415,$C1123,$D$7:$D$415,$D1123)*VLOOKUP($D1123,'Cena ambulancie'!$B$6:$AL$85,'Platby za AMB 2015 - 2050'!Y$417)</f>
        <v>73483.978748958791</v>
      </c>
      <c r="Z1123" s="158">
        <f>SUMIFS(Z$7:Z$415,$B$7:$B$415,$B1123,$C$7:$C$415,$C1123,$D$7:$D$415,$D1123)*VLOOKUP($D1123,'Cena ambulancie'!$B$6:$AL$85,'Platby za AMB 2015 - 2050'!Z$417)</f>
        <v>74782.8746153955</v>
      </c>
      <c r="AA1123" s="158">
        <f>SUMIFS(AA$7:AA$415,$B$7:$B$415,$B1123,$C$7:$C$415,$C1123,$D$7:$D$415,$D1123)*VLOOKUP($D1123,'Cena ambulancie'!$B$6:$AL$85,'Platby za AMB 2015 - 2050'!AA$417)</f>
        <v>76129.076344691945</v>
      </c>
      <c r="AB1123" s="158">
        <f>SUMIFS(AB$7:AB$415,$B$7:$B$415,$B1123,$C$7:$C$415,$C1123,$D$7:$D$415,$D1123)*VLOOKUP($D1123,'Cena ambulancie'!$B$6:$AL$85,'Platby za AMB 2015 - 2050'!AB$417)</f>
        <v>77524.151795665312</v>
      </c>
      <c r="AC1123" s="158">
        <f>SUMIFS(AC$7:AC$415,$B$7:$B$415,$B1123,$C$7:$C$415,$C1123,$D$7:$D$415,$D1123)*VLOOKUP($D1123,'Cena ambulancie'!$B$6:$AL$85,'Platby za AMB 2015 - 2050'!AC$417)</f>
        <v>78969.737631430995</v>
      </c>
      <c r="AD1123" s="158">
        <f>SUMIFS(AD$7:AD$415,$B$7:$B$415,$B1123,$C$7:$C$415,$C1123,$D$7:$D$415,$D1123)*VLOOKUP($D1123,'Cena ambulancie'!$B$6:$AL$85,'Platby za AMB 2015 - 2050'!AD$417)</f>
        <v>80467.542172346934</v>
      </c>
      <c r="AE1123" s="158">
        <f>SUMIFS(AE$7:AE$415,$B$7:$B$415,$B1123,$C$7:$C$415,$C1123,$D$7:$D$415,$D1123)*VLOOKUP($D1123,'Cena ambulancie'!$B$6:$AL$85,'Platby za AMB 2015 - 2050'!AE$417)</f>
        <v>81983.298188258472</v>
      </c>
      <c r="AF1123" s="158">
        <f>SUMIFS(AF$7:AF$415,$B$7:$B$415,$B1123,$C$7:$C$415,$C1123,$D$7:$D$415,$D1123)*VLOOKUP($D1123,'Cena ambulancie'!$B$6:$AL$85,'Platby za AMB 2015 - 2050'!AF$417)</f>
        <v>83517.02981702394</v>
      </c>
      <c r="AG1123" s="158">
        <f>SUMIFS(AG$7:AG$415,$B$7:$B$415,$B1123,$C$7:$C$415,$C1123,$D$7:$D$415,$D1123)*VLOOKUP($D1123,'Cena ambulancie'!$B$6:$AL$85,'Platby za AMB 2015 - 2050'!AG$417)</f>
        <v>85068.758139319732</v>
      </c>
      <c r="AH1123" s="158">
        <f>SUMIFS(AH$7:AH$415,$B$7:$B$415,$B1123,$C$7:$C$415,$C1123,$D$7:$D$415,$D1123)*VLOOKUP($D1123,'Cena ambulancie'!$B$6:$AL$85,'Platby za AMB 2015 - 2050'!AH$417)</f>
        <v>86638.501160564207</v>
      </c>
      <c r="AI1123" s="158">
        <f>SUMIFS(AI$7:AI$415,$B$7:$B$415,$B1123,$C$7:$C$415,$C1123,$D$7:$D$415,$D1123)*VLOOKUP($D1123,'Cena ambulancie'!$B$6:$AL$85,'Platby za AMB 2015 - 2050'!AI$417)</f>
        <v>88226.27379374874</v>
      </c>
      <c r="AJ1123" s="158">
        <f>SUMIFS(AJ$7:AJ$415,$B$7:$B$415,$B1123,$C$7:$C$415,$C1123,$D$7:$D$415,$D1123)*VLOOKUP($D1123,'Cena ambulancie'!$B$6:$AL$85,'Platby za AMB 2015 - 2050'!AJ$417)</f>
        <v>89842.205256012196</v>
      </c>
      <c r="AK1123" s="158">
        <f>SUMIFS(AK$7:AK$415,$B$7:$B$415,$B1123,$C$7:$C$415,$C1123,$D$7:$D$415,$D1123)*VLOOKUP($D1123,'Cena ambulancie'!$B$6:$AL$85,'Platby za AMB 2015 - 2050'!AK$417)</f>
        <v>91486.783384799768</v>
      </c>
      <c r="AL1123" s="158">
        <f>SUMIFS(AL$7:AL$415,$B$7:$B$415,$B1123,$C$7:$C$415,$C1123,$D$7:$D$415,$D1123)*VLOOKUP($D1123,'Cena ambulancie'!$B$6:$AL$85,'Platby za AMB 2015 - 2050'!AL$417)</f>
        <v>93160.50432204151</v>
      </c>
      <c r="AM1123" s="158">
        <f>SUMIFS(AM$7:AM$415,$B$7:$B$415,$B1123,$C$7:$C$415,$C1123,$D$7:$D$415,$D1123)*VLOOKUP($D1123,'Cena ambulancie'!$B$6:$AL$85,'Platby za AMB 2015 - 2050'!AM$417)</f>
        <v>94863.872653602913</v>
      </c>
      <c r="AN1123" s="158">
        <f>SUMIFS(AN$7:AN$415,$B$7:$B$415,$B1123,$C$7:$C$415,$C1123,$D$7:$D$415,$D1123)*VLOOKUP($D1123,'Cena ambulancie'!$B$6:$AL$85,'Platby za AMB 2015 - 2050'!AN$417)</f>
        <v>96597.401551051997</v>
      </c>
    </row>
    <row r="1124" spans="2:40" s="17" customFormat="1" ht="14.25" hidden="1" customHeight="1" outlineLevel="1" x14ac:dyDescent="0.4">
      <c r="B1124" s="18" t="s">
        <v>146</v>
      </c>
      <c r="C1124" s="66" t="s">
        <v>153</v>
      </c>
      <c r="D1124" s="18" t="s">
        <v>67</v>
      </c>
      <c r="E1124" s="158">
        <f>SUMIFS(E$7:E$415,$B$7:$B$415,$B1124,$C$7:$C$415,$C1124,$D$7:$D$415,$D1124)*VLOOKUP($D1124,'Cena ambulancie'!$B$6:$AL$85,'Platby za AMB 2015 - 2050'!E$417)</f>
        <v>0</v>
      </c>
      <c r="F1124" s="158">
        <f>SUMIFS(F$7:F$415,$B$7:$B$415,$B1124,$C$7:$C$415,$C1124,$D$7:$D$415,$D1124)*VLOOKUP($D1124,'Cena ambulancie'!$B$6:$AL$85,'Platby za AMB 2015 - 2050'!F$417)</f>
        <v>0</v>
      </c>
      <c r="G1124" s="158">
        <f>SUMIFS(G$7:G$415,$B$7:$B$415,$B1124,$C$7:$C$415,$C1124,$D$7:$D$415,$D1124)*VLOOKUP($D1124,'Cena ambulancie'!$B$6:$AL$85,'Platby za AMB 2015 - 2050'!G$417)</f>
        <v>0</v>
      </c>
      <c r="H1124" s="158">
        <f>SUMIFS(H$7:H$415,$B$7:$B$415,$B1124,$C$7:$C$415,$C1124,$D$7:$D$415,$D1124)*VLOOKUP($D1124,'Cena ambulancie'!$B$6:$AL$85,'Platby za AMB 2015 - 2050'!H$417)</f>
        <v>0</v>
      </c>
      <c r="I1124" s="158">
        <f>SUMIFS(I$7:I$415,$B$7:$B$415,$B1124,$C$7:$C$415,$C1124,$D$7:$D$415,$D1124)*VLOOKUP($D1124,'Cena ambulancie'!$B$6:$AL$85,'Platby za AMB 2015 - 2050'!I$417)</f>
        <v>0</v>
      </c>
      <c r="J1124" s="158">
        <f>SUMIFS(J$7:J$415,$B$7:$B$415,$B1124,$C$7:$C$415,$C1124,$D$7:$D$415,$D1124)*VLOOKUP($D1124,'Cena ambulancie'!$B$6:$AL$85,'Platby za AMB 2015 - 2050'!J$417)</f>
        <v>0</v>
      </c>
      <c r="K1124" s="158">
        <f>SUMIFS(K$7:K$415,$B$7:$B$415,$B1124,$C$7:$C$415,$C1124,$D$7:$D$415,$D1124)*VLOOKUP($D1124,'Cena ambulancie'!$B$6:$AL$85,'Platby za AMB 2015 - 2050'!K$417)</f>
        <v>0</v>
      </c>
      <c r="L1124" s="158">
        <f>SUMIFS(L$7:L$415,$B$7:$B$415,$B1124,$C$7:$C$415,$C1124,$D$7:$D$415,$D1124)*VLOOKUP($D1124,'Cena ambulancie'!$B$6:$AL$85,'Platby za AMB 2015 - 2050'!L$417)</f>
        <v>0</v>
      </c>
      <c r="M1124" s="158">
        <f>SUMIFS(M$7:M$415,$B$7:$B$415,$B1124,$C$7:$C$415,$C1124,$D$7:$D$415,$D1124)*VLOOKUP($D1124,'Cena ambulancie'!$B$6:$AL$85,'Platby za AMB 2015 - 2050'!M$417)</f>
        <v>0</v>
      </c>
      <c r="N1124" s="158">
        <f>SUMIFS(N$7:N$415,$B$7:$B$415,$B1124,$C$7:$C$415,$C1124,$D$7:$D$415,$D1124)*VLOOKUP($D1124,'Cena ambulancie'!$B$6:$AL$85,'Platby za AMB 2015 - 2050'!N$417)</f>
        <v>0</v>
      </c>
      <c r="O1124" s="158">
        <f>SUMIFS(O$7:O$415,$B$7:$B$415,$B1124,$C$7:$C$415,$C1124,$D$7:$D$415,$D1124)*VLOOKUP($D1124,'Cena ambulancie'!$B$6:$AL$85,'Platby za AMB 2015 - 2050'!O$417)</f>
        <v>0</v>
      </c>
      <c r="P1124" s="158">
        <f>SUMIFS(P$7:P$415,$B$7:$B$415,$B1124,$C$7:$C$415,$C1124,$D$7:$D$415,$D1124)*VLOOKUP($D1124,'Cena ambulancie'!$B$6:$AL$85,'Platby za AMB 2015 - 2050'!P$417)</f>
        <v>0</v>
      </c>
      <c r="Q1124" s="158">
        <f>SUMIFS(Q$7:Q$415,$B$7:$B$415,$B1124,$C$7:$C$415,$C1124,$D$7:$D$415,$D1124)*VLOOKUP($D1124,'Cena ambulancie'!$B$6:$AL$85,'Platby za AMB 2015 - 2050'!Q$417)</f>
        <v>0</v>
      </c>
      <c r="R1124" s="158">
        <f>SUMIFS(R$7:R$415,$B$7:$B$415,$B1124,$C$7:$C$415,$C1124,$D$7:$D$415,$D1124)*VLOOKUP($D1124,'Cena ambulancie'!$B$6:$AL$85,'Platby za AMB 2015 - 2050'!R$417)</f>
        <v>0</v>
      </c>
      <c r="S1124" s="158">
        <f>SUMIFS(S$7:S$415,$B$7:$B$415,$B1124,$C$7:$C$415,$C1124,$D$7:$D$415,$D1124)*VLOOKUP($D1124,'Cena ambulancie'!$B$6:$AL$85,'Platby za AMB 2015 - 2050'!S$417)</f>
        <v>0</v>
      </c>
      <c r="T1124" s="158">
        <f>SUMIFS(T$7:T$415,$B$7:$B$415,$B1124,$C$7:$C$415,$C1124,$D$7:$D$415,$D1124)*VLOOKUP($D1124,'Cena ambulancie'!$B$6:$AL$85,'Platby za AMB 2015 - 2050'!T$417)</f>
        <v>0</v>
      </c>
      <c r="U1124" s="158">
        <f>SUMIFS(U$7:U$415,$B$7:$B$415,$B1124,$C$7:$C$415,$C1124,$D$7:$D$415,$D1124)*VLOOKUP($D1124,'Cena ambulancie'!$B$6:$AL$85,'Platby za AMB 2015 - 2050'!U$417)</f>
        <v>0</v>
      </c>
      <c r="V1124" s="158">
        <f>SUMIFS(V$7:V$415,$B$7:$B$415,$B1124,$C$7:$C$415,$C1124,$D$7:$D$415,$D1124)*VLOOKUP($D1124,'Cena ambulancie'!$B$6:$AL$85,'Platby za AMB 2015 - 2050'!V$417)</f>
        <v>0</v>
      </c>
      <c r="W1124" s="158">
        <f>SUMIFS(W$7:W$415,$B$7:$B$415,$B1124,$C$7:$C$415,$C1124,$D$7:$D$415,$D1124)*VLOOKUP($D1124,'Cena ambulancie'!$B$6:$AL$85,'Platby za AMB 2015 - 2050'!W$417)</f>
        <v>0</v>
      </c>
      <c r="X1124" s="158">
        <f>SUMIFS(X$7:X$415,$B$7:$B$415,$B1124,$C$7:$C$415,$C1124,$D$7:$D$415,$D1124)*VLOOKUP($D1124,'Cena ambulancie'!$B$6:$AL$85,'Platby za AMB 2015 - 2050'!X$417)</f>
        <v>0</v>
      </c>
      <c r="Y1124" s="158">
        <f>SUMIFS(Y$7:Y$415,$B$7:$B$415,$B1124,$C$7:$C$415,$C1124,$D$7:$D$415,$D1124)*VLOOKUP($D1124,'Cena ambulancie'!$B$6:$AL$85,'Platby za AMB 2015 - 2050'!Y$417)</f>
        <v>0</v>
      </c>
      <c r="Z1124" s="158">
        <f>SUMIFS(Z$7:Z$415,$B$7:$B$415,$B1124,$C$7:$C$415,$C1124,$D$7:$D$415,$D1124)*VLOOKUP($D1124,'Cena ambulancie'!$B$6:$AL$85,'Platby za AMB 2015 - 2050'!Z$417)</f>
        <v>0</v>
      </c>
      <c r="AA1124" s="158">
        <f>SUMIFS(AA$7:AA$415,$B$7:$B$415,$B1124,$C$7:$C$415,$C1124,$D$7:$D$415,$D1124)*VLOOKUP($D1124,'Cena ambulancie'!$B$6:$AL$85,'Platby za AMB 2015 - 2050'!AA$417)</f>
        <v>0</v>
      </c>
      <c r="AB1124" s="158">
        <f>SUMIFS(AB$7:AB$415,$B$7:$B$415,$B1124,$C$7:$C$415,$C1124,$D$7:$D$415,$D1124)*VLOOKUP($D1124,'Cena ambulancie'!$B$6:$AL$85,'Platby za AMB 2015 - 2050'!AB$417)</f>
        <v>0</v>
      </c>
      <c r="AC1124" s="158">
        <f>SUMIFS(AC$7:AC$415,$B$7:$B$415,$B1124,$C$7:$C$415,$C1124,$D$7:$D$415,$D1124)*VLOOKUP($D1124,'Cena ambulancie'!$B$6:$AL$85,'Platby za AMB 2015 - 2050'!AC$417)</f>
        <v>0</v>
      </c>
      <c r="AD1124" s="158">
        <f>SUMIFS(AD$7:AD$415,$B$7:$B$415,$B1124,$C$7:$C$415,$C1124,$D$7:$D$415,$D1124)*VLOOKUP($D1124,'Cena ambulancie'!$B$6:$AL$85,'Platby za AMB 2015 - 2050'!AD$417)</f>
        <v>0</v>
      </c>
      <c r="AE1124" s="158">
        <f>SUMIFS(AE$7:AE$415,$B$7:$B$415,$B1124,$C$7:$C$415,$C1124,$D$7:$D$415,$D1124)*VLOOKUP($D1124,'Cena ambulancie'!$B$6:$AL$85,'Platby za AMB 2015 - 2050'!AE$417)</f>
        <v>0</v>
      </c>
      <c r="AF1124" s="158">
        <f>SUMIFS(AF$7:AF$415,$B$7:$B$415,$B1124,$C$7:$C$415,$C1124,$D$7:$D$415,$D1124)*VLOOKUP($D1124,'Cena ambulancie'!$B$6:$AL$85,'Platby za AMB 2015 - 2050'!AF$417)</f>
        <v>0</v>
      </c>
      <c r="AG1124" s="158">
        <f>SUMIFS(AG$7:AG$415,$B$7:$B$415,$B1124,$C$7:$C$415,$C1124,$D$7:$D$415,$D1124)*VLOOKUP($D1124,'Cena ambulancie'!$B$6:$AL$85,'Platby za AMB 2015 - 2050'!AG$417)</f>
        <v>0</v>
      </c>
      <c r="AH1124" s="158">
        <f>SUMIFS(AH$7:AH$415,$B$7:$B$415,$B1124,$C$7:$C$415,$C1124,$D$7:$D$415,$D1124)*VLOOKUP($D1124,'Cena ambulancie'!$B$6:$AL$85,'Platby za AMB 2015 - 2050'!AH$417)</f>
        <v>0</v>
      </c>
      <c r="AI1124" s="158">
        <f>SUMIFS(AI$7:AI$415,$B$7:$B$415,$B1124,$C$7:$C$415,$C1124,$D$7:$D$415,$D1124)*VLOOKUP($D1124,'Cena ambulancie'!$B$6:$AL$85,'Platby za AMB 2015 - 2050'!AI$417)</f>
        <v>0</v>
      </c>
      <c r="AJ1124" s="158">
        <f>SUMIFS(AJ$7:AJ$415,$B$7:$B$415,$B1124,$C$7:$C$415,$C1124,$D$7:$D$415,$D1124)*VLOOKUP($D1124,'Cena ambulancie'!$B$6:$AL$85,'Platby za AMB 2015 - 2050'!AJ$417)</f>
        <v>0</v>
      </c>
      <c r="AK1124" s="158">
        <f>SUMIFS(AK$7:AK$415,$B$7:$B$415,$B1124,$C$7:$C$415,$C1124,$D$7:$D$415,$D1124)*VLOOKUP($D1124,'Cena ambulancie'!$B$6:$AL$85,'Platby za AMB 2015 - 2050'!AK$417)</f>
        <v>0</v>
      </c>
      <c r="AL1124" s="158">
        <f>SUMIFS(AL$7:AL$415,$B$7:$B$415,$B1124,$C$7:$C$415,$C1124,$D$7:$D$415,$D1124)*VLOOKUP($D1124,'Cena ambulancie'!$B$6:$AL$85,'Platby za AMB 2015 - 2050'!AL$417)</f>
        <v>0</v>
      </c>
      <c r="AM1124" s="158">
        <f>SUMIFS(AM$7:AM$415,$B$7:$B$415,$B1124,$C$7:$C$415,$C1124,$D$7:$D$415,$D1124)*VLOOKUP($D1124,'Cena ambulancie'!$B$6:$AL$85,'Platby za AMB 2015 - 2050'!AM$417)</f>
        <v>0</v>
      </c>
      <c r="AN1124" s="158">
        <f>SUMIFS(AN$7:AN$415,$B$7:$B$415,$B1124,$C$7:$C$415,$C1124,$D$7:$D$415,$D1124)*VLOOKUP($D1124,'Cena ambulancie'!$B$6:$AL$85,'Platby za AMB 2015 - 2050'!AN$417)</f>
        <v>0</v>
      </c>
    </row>
    <row r="1125" spans="2:40" s="17" customFormat="1" ht="14.25" hidden="1" customHeight="1" outlineLevel="1" x14ac:dyDescent="0.4">
      <c r="B1125" s="18" t="s">
        <v>146</v>
      </c>
      <c r="C1125" s="66" t="s">
        <v>153</v>
      </c>
      <c r="D1125" s="18" t="s">
        <v>68</v>
      </c>
      <c r="E1125" s="158">
        <f>SUMIFS(E$7:E$415,$B$7:$B$415,$B1125,$C$7:$C$415,$C1125,$D$7:$D$415,$D1125)*VLOOKUP($D1125,'Cena ambulancie'!$B$6:$AL$85,'Platby za AMB 2015 - 2050'!E$417)</f>
        <v>387988</v>
      </c>
      <c r="F1125" s="158">
        <f>SUMIFS(F$7:F$415,$B$7:$B$415,$B1125,$C$7:$C$415,$C1125,$D$7:$D$415,$D1125)*VLOOKUP($D1125,'Cena ambulancie'!$B$6:$AL$85,'Platby za AMB 2015 - 2050'!F$417)</f>
        <v>394963.46833957871</v>
      </c>
      <c r="G1125" s="158">
        <f>SUMIFS(G$7:G$415,$B$7:$B$415,$B1125,$C$7:$C$415,$C1125,$D$7:$D$415,$D1125)*VLOOKUP($D1125,'Cena ambulancie'!$B$6:$AL$85,'Platby za AMB 2015 - 2050'!G$417)</f>
        <v>401865.89167919068</v>
      </c>
      <c r="H1125" s="158">
        <f>SUMIFS(H$7:H$415,$B$7:$B$415,$B1125,$C$7:$C$415,$C1125,$D$7:$D$415,$D1125)*VLOOKUP($D1125,'Cena ambulancie'!$B$6:$AL$85,'Platby za AMB 2015 - 2050'!H$417)</f>
        <v>410717.82953176682</v>
      </c>
      <c r="I1125" s="158">
        <f>SUMIFS(I$7:I$415,$B$7:$B$415,$B1125,$C$7:$C$415,$C1125,$D$7:$D$415,$D1125)*VLOOKUP($D1125,'Cena ambulancie'!$B$6:$AL$85,'Platby za AMB 2015 - 2050'!I$417)</f>
        <v>419560.47959930846</v>
      </c>
      <c r="J1125" s="158">
        <f>SUMIFS(J$7:J$415,$B$7:$B$415,$B1125,$C$7:$C$415,$C1125,$D$7:$D$415,$D1125)*VLOOKUP($D1125,'Cena ambulancie'!$B$6:$AL$85,'Platby za AMB 2015 - 2050'!J$417)</f>
        <v>428377.11033359222</v>
      </c>
      <c r="K1125" s="158">
        <f>SUMIFS(K$7:K$415,$B$7:$B$415,$B1125,$C$7:$C$415,$C1125,$D$7:$D$415,$D1125)*VLOOKUP($D1125,'Cena ambulancie'!$B$6:$AL$85,'Platby za AMB 2015 - 2050'!K$417)</f>
        <v>437315.15393446741</v>
      </c>
      <c r="L1125" s="158">
        <f>SUMIFS(L$7:L$415,$B$7:$B$415,$B1125,$C$7:$C$415,$C1125,$D$7:$D$415,$D1125)*VLOOKUP($D1125,'Cena ambulancie'!$B$6:$AL$85,'Platby za AMB 2015 - 2050'!L$417)</f>
        <v>446269.09681359387</v>
      </c>
      <c r="M1125" s="158">
        <f>SUMIFS(M$7:M$415,$B$7:$B$415,$B1125,$C$7:$C$415,$C1125,$D$7:$D$415,$D1125)*VLOOKUP($D1125,'Cena ambulancie'!$B$6:$AL$85,'Platby za AMB 2015 - 2050'!M$417)</f>
        <v>455211.21875092643</v>
      </c>
      <c r="N1125" s="158">
        <f>SUMIFS(N$7:N$415,$B$7:$B$415,$B1125,$C$7:$C$415,$C1125,$D$7:$D$415,$D1125)*VLOOKUP($D1125,'Cena ambulancie'!$B$6:$AL$85,'Platby za AMB 2015 - 2050'!N$417)</f>
        <v>464151.61502098048</v>
      </c>
      <c r="O1125" s="158">
        <f>SUMIFS(O$7:O$415,$B$7:$B$415,$B1125,$C$7:$C$415,$C1125,$D$7:$D$415,$D1125)*VLOOKUP($D1125,'Cena ambulancie'!$B$6:$AL$85,'Platby za AMB 2015 - 2050'!O$417)</f>
        <v>473461.47557607642</v>
      </c>
      <c r="P1125" s="158">
        <f>SUMIFS(P$7:P$415,$B$7:$B$415,$B1125,$C$7:$C$415,$C1125,$D$7:$D$415,$D1125)*VLOOKUP($D1125,'Cena ambulancie'!$B$6:$AL$85,'Platby za AMB 2015 - 2050'!P$417)</f>
        <v>482708.32449959661</v>
      </c>
      <c r="Q1125" s="158">
        <f>SUMIFS(Q$7:Q$415,$B$7:$B$415,$B1125,$C$7:$C$415,$C1125,$D$7:$D$415,$D1125)*VLOOKUP($D1125,'Cena ambulancie'!$B$6:$AL$85,'Platby za AMB 2015 - 2050'!Q$417)</f>
        <v>491917.90685759642</v>
      </c>
      <c r="R1125" s="158">
        <f>SUMIFS(R$7:R$415,$B$7:$B$415,$B1125,$C$7:$C$415,$C1125,$D$7:$D$415,$D1125)*VLOOKUP($D1125,'Cena ambulancie'!$B$6:$AL$85,'Platby za AMB 2015 - 2050'!R$417)</f>
        <v>501123.25619706069</v>
      </c>
      <c r="S1125" s="158">
        <f>SUMIFS(S$7:S$415,$B$7:$B$415,$B1125,$C$7:$C$415,$C1125,$D$7:$D$415,$D1125)*VLOOKUP($D1125,'Cena ambulancie'!$B$6:$AL$85,'Platby za AMB 2015 - 2050'!S$417)</f>
        <v>510356.40447260399</v>
      </c>
      <c r="T1125" s="158">
        <f>SUMIFS(T$7:T$415,$B$7:$B$415,$B1125,$C$7:$C$415,$C1125,$D$7:$D$415,$D1125)*VLOOKUP($D1125,'Cena ambulancie'!$B$6:$AL$85,'Platby za AMB 2015 - 2050'!T$417)</f>
        <v>519649.0627144617</v>
      </c>
      <c r="U1125" s="158">
        <f>SUMIFS(U$7:U$415,$B$7:$B$415,$B1125,$C$7:$C$415,$C1125,$D$7:$D$415,$D1125)*VLOOKUP($D1125,'Cena ambulancie'!$B$6:$AL$85,'Platby za AMB 2015 - 2050'!U$417)</f>
        <v>529020.56557631237</v>
      </c>
      <c r="V1125" s="158">
        <f>SUMIFS(V$7:V$415,$B$7:$B$415,$B1125,$C$7:$C$415,$C1125,$D$7:$D$415,$D1125)*VLOOKUP($D1125,'Cena ambulancie'!$B$6:$AL$85,'Platby za AMB 2015 - 2050'!V$417)</f>
        <v>538469.60480215272</v>
      </c>
      <c r="W1125" s="158">
        <f>SUMIFS(W$7:W$415,$B$7:$B$415,$B1125,$C$7:$C$415,$C1125,$D$7:$D$415,$D1125)*VLOOKUP($D1125,'Cena ambulancie'!$B$6:$AL$85,'Platby za AMB 2015 - 2050'!W$417)</f>
        <v>547994.83104919537</v>
      </c>
      <c r="X1125" s="158">
        <f>SUMIFS(X$7:X$415,$B$7:$B$415,$B1125,$C$7:$C$415,$C1125,$D$7:$D$415,$D1125)*VLOOKUP($D1125,'Cena ambulancie'!$B$6:$AL$85,'Platby za AMB 2015 - 2050'!X$417)</f>
        <v>557594.85426117189</v>
      </c>
      <c r="Y1125" s="158">
        <f>SUMIFS(Y$7:Y$415,$B$7:$B$415,$B1125,$C$7:$C$415,$C1125,$D$7:$D$415,$D1125)*VLOOKUP($D1125,'Cena ambulancie'!$B$6:$AL$85,'Platby za AMB 2015 - 2050'!Y$417)</f>
        <v>567268.2440678674</v>
      </c>
      <c r="Z1125" s="158">
        <f>SUMIFS(Z$7:Z$415,$B$7:$B$415,$B1125,$C$7:$C$415,$C1125,$D$7:$D$415,$D1125)*VLOOKUP($D1125,'Cena ambulancie'!$B$6:$AL$85,'Platby za AMB 2015 - 2050'!Z$417)</f>
        <v>577295.22396096424</v>
      </c>
      <c r="AA1125" s="158">
        <f>SUMIFS(AA$7:AA$415,$B$7:$B$415,$B1125,$C$7:$C$415,$C1125,$D$7:$D$415,$D1125)*VLOOKUP($D1125,'Cena ambulancie'!$B$6:$AL$85,'Platby za AMB 2015 - 2050'!AA$417)</f>
        <v>587687.38704385853</v>
      </c>
      <c r="AB1125" s="158">
        <f>SUMIFS(AB$7:AB$415,$B$7:$B$415,$B1125,$C$7:$C$415,$C1125,$D$7:$D$415,$D1125)*VLOOKUP($D1125,'Cena ambulancie'!$B$6:$AL$85,'Platby za AMB 2015 - 2050'!AB$417)</f>
        <v>598456.83658767573</v>
      </c>
      <c r="AC1125" s="158">
        <f>SUMIFS(AC$7:AC$415,$B$7:$B$415,$B1125,$C$7:$C$415,$C1125,$D$7:$D$415,$D1125)*VLOOKUP($D1125,'Cena ambulancie'!$B$6:$AL$85,'Platby za AMB 2015 - 2050'!AC$417)</f>
        <v>609616.20700643922</v>
      </c>
      <c r="AD1125" s="158">
        <f>SUMIFS(AD$7:AD$415,$B$7:$B$415,$B1125,$C$7:$C$415,$C1125,$D$7:$D$415,$D1125)*VLOOKUP($D1125,'Cena ambulancie'!$B$6:$AL$85,'Platby za AMB 2015 - 2050'!AD$417)</f>
        <v>621178.68588071095</v>
      </c>
      <c r="AE1125" s="158">
        <f>SUMIFS(AE$7:AE$415,$B$7:$B$415,$B1125,$C$7:$C$415,$C1125,$D$7:$D$415,$D1125)*VLOOKUP($D1125,'Cena ambulancie'!$B$6:$AL$85,'Platby za AMB 2015 - 2050'!AE$417)</f>
        <v>632879.74328424234</v>
      </c>
      <c r="AF1125" s="158">
        <f>SUMIFS(AF$7:AF$415,$B$7:$B$415,$B1125,$C$7:$C$415,$C1125,$D$7:$D$415,$D1125)*VLOOKUP($D1125,'Cena ambulancie'!$B$6:$AL$85,'Platby za AMB 2015 - 2050'!AF$417)</f>
        <v>644719.56555207877</v>
      </c>
      <c r="AG1125" s="158">
        <f>SUMIFS(AG$7:AG$415,$B$7:$B$415,$B1125,$C$7:$C$415,$C1125,$D$7:$D$415,$D1125)*VLOOKUP($D1125,'Cena ambulancie'!$B$6:$AL$85,'Platby za AMB 2015 - 2050'!AG$417)</f>
        <v>656698.3154189887</v>
      </c>
      <c r="AH1125" s="158">
        <f>SUMIFS(AH$7:AH$415,$B$7:$B$415,$B1125,$C$7:$C$415,$C1125,$D$7:$D$415,$D1125)*VLOOKUP($D1125,'Cena ambulancie'!$B$6:$AL$85,'Platby za AMB 2015 - 2050'!AH$417)</f>
        <v>668816.13187992375</v>
      </c>
      <c r="AI1125" s="158">
        <f>SUMIFS(AI$7:AI$415,$B$7:$B$415,$B1125,$C$7:$C$415,$C1125,$D$7:$D$415,$D1125)*VLOOKUP($D1125,'Cena ambulancie'!$B$6:$AL$85,'Platby za AMB 2015 - 2050'!AI$417)</f>
        <v>681073.13005748042</v>
      </c>
      <c r="AJ1125" s="158">
        <f>SUMIFS(AJ$7:AJ$415,$B$7:$B$415,$B1125,$C$7:$C$415,$C1125,$D$7:$D$415,$D1125)*VLOOKUP($D1125,'Cena ambulancie'!$B$6:$AL$85,'Platby za AMB 2015 - 2050'!AJ$417)</f>
        <v>693547.50363847264</v>
      </c>
      <c r="AK1125" s="158">
        <f>SUMIFS(AK$7:AK$415,$B$7:$B$415,$B1125,$C$7:$C$415,$C1125,$D$7:$D$415,$D1125)*VLOOKUP($D1125,'Cena ambulancie'!$B$6:$AL$85,'Platby za AMB 2015 - 2050'!AK$417)</f>
        <v>706243.01854161709</v>
      </c>
      <c r="AL1125" s="158">
        <f>SUMIFS(AL$7:AL$415,$B$7:$B$415,$B1125,$C$7:$C$415,$C1125,$D$7:$D$415,$D1125)*VLOOKUP($D1125,'Cena ambulancie'!$B$6:$AL$85,'Platby za AMB 2015 - 2050'!AL$417)</f>
        <v>719163.5047930805</v>
      </c>
      <c r="AM1125" s="158">
        <f>SUMIFS(AM$7:AM$415,$B$7:$B$415,$B1125,$C$7:$C$415,$C1125,$D$7:$D$415,$D1125)*VLOOKUP($D1125,'Cena ambulancie'!$B$6:$AL$85,'Platby za AMB 2015 - 2050'!AM$417)</f>
        <v>732312.85760298604</v>
      </c>
      <c r="AN1125" s="158">
        <f>SUMIFS(AN$7:AN$415,$B$7:$B$415,$B1125,$C$7:$C$415,$C1125,$D$7:$D$415,$D1125)*VLOOKUP($D1125,'Cena ambulancie'!$B$6:$AL$85,'Platby za AMB 2015 - 2050'!AN$417)</f>
        <v>745695.03845980018</v>
      </c>
    </row>
    <row r="1126" spans="2:40" s="17" customFormat="1" ht="14.25" hidden="1" customHeight="1" outlineLevel="1" x14ac:dyDescent="0.4">
      <c r="B1126" s="18" t="s">
        <v>146</v>
      </c>
      <c r="C1126" s="66" t="s">
        <v>153</v>
      </c>
      <c r="D1126" s="18" t="s">
        <v>69</v>
      </c>
      <c r="E1126" s="158">
        <f>SUMIFS(E$7:E$415,$B$7:$B$415,$B1126,$C$7:$C$415,$C1126,$D$7:$D$415,$D1126)*VLOOKUP($D1126,'Cena ambulancie'!$B$6:$AL$85,'Platby za AMB 2015 - 2050'!E$417)</f>
        <v>115110.14109926169</v>
      </c>
      <c r="F1126" s="158">
        <f>SUMIFS(F$7:F$415,$B$7:$B$415,$B1126,$C$7:$C$415,$C1126,$D$7:$D$415,$D1126)*VLOOKUP($D1126,'Cena ambulancie'!$B$6:$AL$85,'Platby za AMB 2015 - 2050'!F$417)</f>
        <v>117179.65650902266</v>
      </c>
      <c r="G1126" s="158">
        <f>SUMIFS(G$7:G$415,$B$7:$B$415,$B1126,$C$7:$C$415,$C1126,$D$7:$D$415,$D1126)*VLOOKUP($D1126,'Cena ambulancie'!$B$6:$AL$85,'Platby za AMB 2015 - 2050'!G$417)</f>
        <v>119227.50057778142</v>
      </c>
      <c r="H1126" s="158">
        <f>SUMIFS(H$7:H$415,$B$7:$B$415,$B1126,$C$7:$C$415,$C1126,$D$7:$D$415,$D1126)*VLOOKUP($D1126,'Cena ambulancie'!$B$6:$AL$85,'Platby za AMB 2015 - 2050'!H$417)</f>
        <v>121853.73596447361</v>
      </c>
      <c r="I1126" s="158">
        <f>SUMIFS(I$7:I$415,$B$7:$B$415,$B1126,$C$7:$C$415,$C1126,$D$7:$D$415,$D1126)*VLOOKUP($D1126,'Cena ambulancie'!$B$6:$AL$85,'Platby za AMB 2015 - 2050'!I$417)</f>
        <v>124477.21580654637</v>
      </c>
      <c r="J1126" s="158">
        <f>SUMIFS(J$7:J$415,$B$7:$B$415,$B1126,$C$7:$C$415,$C1126,$D$7:$D$415,$D1126)*VLOOKUP($D1126,'Cena ambulancie'!$B$6:$AL$85,'Platby za AMB 2015 - 2050'!J$417)</f>
        <v>127092.97610800798</v>
      </c>
      <c r="K1126" s="158">
        <f>SUMIFS(K$7:K$415,$B$7:$B$415,$B1126,$C$7:$C$415,$C1126,$D$7:$D$415,$D1126)*VLOOKUP($D1126,'Cena ambulancie'!$B$6:$AL$85,'Platby za AMB 2015 - 2050'!K$417)</f>
        <v>129744.75776117278</v>
      </c>
      <c r="L1126" s="158">
        <f>SUMIFS(L$7:L$415,$B$7:$B$415,$B1126,$C$7:$C$415,$C1126,$D$7:$D$415,$D1126)*VLOOKUP($D1126,'Cena ambulancie'!$B$6:$AL$85,'Platby za AMB 2015 - 2050'!L$417)</f>
        <v>132401.25648848127</v>
      </c>
      <c r="M1126" s="158">
        <f>SUMIFS(M$7:M$415,$B$7:$B$415,$B1126,$C$7:$C$415,$C1126,$D$7:$D$415,$D1126)*VLOOKUP($D1126,'Cena ambulancie'!$B$6:$AL$85,'Platby za AMB 2015 - 2050'!M$417)</f>
        <v>135054.24812207089</v>
      </c>
      <c r="N1126" s="158">
        <f>SUMIFS(N$7:N$415,$B$7:$B$415,$B1126,$C$7:$C$415,$C1126,$D$7:$D$415,$D1126)*VLOOKUP($D1126,'Cena ambulancie'!$B$6:$AL$85,'Platby za AMB 2015 - 2050'!N$417)</f>
        <v>137706.7277764139</v>
      </c>
      <c r="O1126" s="158">
        <f>SUMIFS(O$7:O$415,$B$7:$B$415,$B1126,$C$7:$C$415,$C1126,$D$7:$D$415,$D1126)*VLOOKUP($D1126,'Cena ambulancie'!$B$6:$AL$85,'Platby za AMB 2015 - 2050'!O$417)</f>
        <v>140468.82186724024</v>
      </c>
      <c r="P1126" s="158">
        <f>SUMIFS(P$7:P$415,$B$7:$B$415,$B1126,$C$7:$C$415,$C1126,$D$7:$D$415,$D1126)*VLOOKUP($D1126,'Cena ambulancie'!$B$6:$AL$85,'Platby za AMB 2015 - 2050'!P$417)</f>
        <v>143212.22136493083</v>
      </c>
      <c r="Q1126" s="158">
        <f>SUMIFS(Q$7:Q$415,$B$7:$B$415,$B1126,$C$7:$C$415,$C1126,$D$7:$D$415,$D1126)*VLOOKUP($D1126,'Cena ambulancie'!$B$6:$AL$85,'Platby za AMB 2015 - 2050'!Q$417)</f>
        <v>145944.56443918732</v>
      </c>
      <c r="R1126" s="158">
        <f>SUMIFS(R$7:R$415,$B$7:$B$415,$B1126,$C$7:$C$415,$C1126,$D$7:$D$415,$D1126)*VLOOKUP($D1126,'Cena ambulancie'!$B$6:$AL$85,'Platby za AMB 2015 - 2050'!R$417)</f>
        <v>148675.65164119803</v>
      </c>
      <c r="S1126" s="158">
        <f>SUMIFS(S$7:S$415,$B$7:$B$415,$B1126,$C$7:$C$415,$C1126,$D$7:$D$415,$D1126)*VLOOKUP($D1126,'Cena ambulancie'!$B$6:$AL$85,'Platby za AMB 2015 - 2050'!S$417)</f>
        <v>151414.9863649219</v>
      </c>
      <c r="T1126" s="158">
        <f>SUMIFS(T$7:T$415,$B$7:$B$415,$B1126,$C$7:$C$415,$C1126,$D$7:$D$415,$D1126)*VLOOKUP($D1126,'Cena ambulancie'!$B$6:$AL$85,'Platby za AMB 2015 - 2050'!T$417)</f>
        <v>154171.97679093367</v>
      </c>
      <c r="U1126" s="158">
        <f>SUMIFS(U$7:U$415,$B$7:$B$415,$B1126,$C$7:$C$415,$C1126,$D$7:$D$415,$D1126)*VLOOKUP($D1126,'Cena ambulancie'!$B$6:$AL$85,'Platby za AMB 2015 - 2050'!U$417)</f>
        <v>156952.35921703902</v>
      </c>
      <c r="V1126" s="158">
        <f>SUMIFS(V$7:V$415,$B$7:$B$415,$B1126,$C$7:$C$415,$C1126,$D$7:$D$415,$D1126)*VLOOKUP($D1126,'Cena ambulancie'!$B$6:$AL$85,'Platby za AMB 2015 - 2050'!V$417)</f>
        <v>159755.74550357094</v>
      </c>
      <c r="W1126" s="158">
        <f>SUMIFS(W$7:W$415,$B$7:$B$415,$B1126,$C$7:$C$415,$C1126,$D$7:$D$415,$D1126)*VLOOKUP($D1126,'Cena ambulancie'!$B$6:$AL$85,'Platby za AMB 2015 - 2050'!W$417)</f>
        <v>162581.73532103817</v>
      </c>
      <c r="X1126" s="158">
        <f>SUMIFS(X$7:X$415,$B$7:$B$415,$B1126,$C$7:$C$415,$C1126,$D$7:$D$415,$D1126)*VLOOKUP($D1126,'Cena ambulancie'!$B$6:$AL$85,'Platby za AMB 2015 - 2050'!X$417)</f>
        <v>165429.91626087858</v>
      </c>
      <c r="Y1126" s="158">
        <f>SUMIFS(Y$7:Y$415,$B$7:$B$415,$B1126,$C$7:$C$415,$C1126,$D$7:$D$415,$D1126)*VLOOKUP($D1126,'Cena ambulancie'!$B$6:$AL$85,'Platby za AMB 2015 - 2050'!Y$417)</f>
        <v>168299.86395399508</v>
      </c>
      <c r="Z1126" s="158">
        <f>SUMIFS(Z$7:Z$415,$B$7:$B$415,$B1126,$C$7:$C$415,$C1126,$D$7:$D$415,$D1126)*VLOOKUP($D1126,'Cena ambulancie'!$B$6:$AL$85,'Platby za AMB 2015 - 2050'!Z$417)</f>
        <v>171274.71645019038</v>
      </c>
      <c r="AA1126" s="158">
        <f>SUMIFS(AA$7:AA$415,$B$7:$B$415,$B1126,$C$7:$C$415,$C1126,$D$7:$D$415,$D1126)*VLOOKUP($D1126,'Cena ambulancie'!$B$6:$AL$85,'Platby za AMB 2015 - 2050'!AA$417)</f>
        <v>174357.91324699466</v>
      </c>
      <c r="AB1126" s="158">
        <f>SUMIFS(AB$7:AB$415,$B$7:$B$415,$B1126,$C$7:$C$415,$C1126,$D$7:$D$415,$D1126)*VLOOKUP($D1126,'Cena ambulancie'!$B$6:$AL$85,'Platby za AMB 2015 - 2050'!AB$417)</f>
        <v>177553.04520094726</v>
      </c>
      <c r="AC1126" s="158">
        <f>SUMIFS(AC$7:AC$415,$B$7:$B$415,$B1126,$C$7:$C$415,$C1126,$D$7:$D$415,$D1126)*VLOOKUP($D1126,'Cena ambulancie'!$B$6:$AL$85,'Platby za AMB 2015 - 2050'!AC$417)</f>
        <v>180863.86075061068</v>
      </c>
      <c r="AD1126" s="158">
        <f>SUMIFS(AD$7:AD$415,$B$7:$B$415,$B1126,$C$7:$C$415,$C1126,$D$7:$D$415,$D1126)*VLOOKUP($D1126,'Cena ambulancie'!$B$6:$AL$85,'Platby za AMB 2015 - 2050'!AD$417)</f>
        <v>184294.27245064947</v>
      </c>
      <c r="AE1126" s="158">
        <f>SUMIFS(AE$7:AE$415,$B$7:$B$415,$B1126,$C$7:$C$415,$C1126,$D$7:$D$415,$D1126)*VLOOKUP($D1126,'Cena ambulancie'!$B$6:$AL$85,'Platby za AMB 2015 - 2050'!AE$417)</f>
        <v>187765.79829353906</v>
      </c>
      <c r="AF1126" s="158">
        <f>SUMIFS(AF$7:AF$415,$B$7:$B$415,$B1126,$C$7:$C$415,$C1126,$D$7:$D$415,$D1126)*VLOOKUP($D1126,'Cena ambulancie'!$B$6:$AL$85,'Platby za AMB 2015 - 2050'!AF$417)</f>
        <v>191278.49356205465</v>
      </c>
      <c r="AG1126" s="158">
        <f>SUMIFS(AG$7:AG$415,$B$7:$B$415,$B1126,$C$7:$C$415,$C1126,$D$7:$D$415,$D1126)*VLOOKUP($D1126,'Cena ambulancie'!$B$6:$AL$85,'Platby za AMB 2015 - 2050'!AG$417)</f>
        <v>194832.40653712803</v>
      </c>
      <c r="AH1126" s="158">
        <f>SUMIFS(AH$7:AH$415,$B$7:$B$415,$B1126,$C$7:$C$415,$C1126,$D$7:$D$415,$D1126)*VLOOKUP($D1126,'Cena ambulancie'!$B$6:$AL$85,'Platby za AMB 2015 - 2050'!AH$417)</f>
        <v>198427.57845644819</v>
      </c>
      <c r="AI1126" s="158">
        <f>SUMIFS(AI$7:AI$415,$B$7:$B$415,$B1126,$C$7:$C$415,$C1126,$D$7:$D$415,$D1126)*VLOOKUP($D1126,'Cena ambulancie'!$B$6:$AL$85,'Platby za AMB 2015 - 2050'!AI$417)</f>
        <v>202064.04347513939</v>
      </c>
      <c r="AJ1126" s="158">
        <f>SUMIFS(AJ$7:AJ$415,$B$7:$B$415,$B1126,$C$7:$C$415,$C1126,$D$7:$D$415,$D1126)*VLOOKUP($D1126,'Cena ambulancie'!$B$6:$AL$85,'Platby za AMB 2015 - 2050'!AJ$417)</f>
        <v>205765.00047131689</v>
      </c>
      <c r="AK1126" s="158">
        <f>SUMIFS(AK$7:AK$415,$B$7:$B$415,$B1126,$C$7:$C$415,$C1126,$D$7:$D$415,$D1126)*VLOOKUP($D1126,'Cena ambulancie'!$B$6:$AL$85,'Platby za AMB 2015 - 2050'!AK$417)</f>
        <v>209531.5667358115</v>
      </c>
      <c r="AL1126" s="158">
        <f>SUMIFS(AL$7:AL$415,$B$7:$B$415,$B1126,$C$7:$C$415,$C1126,$D$7:$D$415,$D1126)*VLOOKUP($D1126,'Cena ambulancie'!$B$6:$AL$85,'Platby za AMB 2015 - 2050'!AL$417)</f>
        <v>213364.87857915979</v>
      </c>
      <c r="AM1126" s="158">
        <f>SUMIFS(AM$7:AM$415,$B$7:$B$415,$B1126,$C$7:$C$415,$C1126,$D$7:$D$415,$D1126)*VLOOKUP($D1126,'Cena ambulancie'!$B$6:$AL$85,'Platby za AMB 2015 - 2050'!AM$417)</f>
        <v>217266.09165098725</v>
      </c>
      <c r="AN1126" s="158">
        <f>SUMIFS(AN$7:AN$415,$B$7:$B$415,$B1126,$C$7:$C$415,$C1126,$D$7:$D$415,$D1126)*VLOOKUP($D1126,'Cena ambulancie'!$B$6:$AL$85,'Platby za AMB 2015 - 2050'!AN$417)</f>
        <v>221236.38126469622</v>
      </c>
    </row>
    <row r="1127" spans="2:40" s="17" customFormat="1" ht="14.25" hidden="1" customHeight="1" outlineLevel="1" x14ac:dyDescent="0.4">
      <c r="B1127" s="18" t="s">
        <v>146</v>
      </c>
      <c r="C1127" s="66" t="s">
        <v>153</v>
      </c>
      <c r="D1127" s="18" t="s">
        <v>70</v>
      </c>
      <c r="E1127" s="158">
        <f>SUMIFS(E$7:E$415,$B$7:$B$415,$B1127,$C$7:$C$415,$C1127,$D$7:$D$415,$D1127)*VLOOKUP($D1127,'Cena ambulancie'!$B$6:$AL$85,'Platby za AMB 2015 - 2050'!E$417)</f>
        <v>1607084.195646958</v>
      </c>
      <c r="F1127" s="158">
        <f>SUMIFS(F$7:F$415,$B$7:$B$415,$B1127,$C$7:$C$415,$C1127,$D$7:$D$415,$D1127)*VLOOKUP($D1127,'Cena ambulancie'!$B$6:$AL$85,'Platby za AMB 2015 - 2050'!F$417)</f>
        <v>1635977.2668908439</v>
      </c>
      <c r="G1127" s="158">
        <f>SUMIFS(G$7:G$415,$B$7:$B$415,$B1127,$C$7:$C$415,$C1127,$D$7:$D$415,$D1127)*VLOOKUP($D1127,'Cena ambulancie'!$B$6:$AL$85,'Platby za AMB 2015 - 2050'!G$417)</f>
        <v>1664567.7786096469</v>
      </c>
      <c r="H1127" s="158">
        <f>SUMIFS(H$7:H$415,$B$7:$B$415,$B1127,$C$7:$C$415,$C1127,$D$7:$D$415,$D1127)*VLOOKUP($D1127,'Cena ambulancie'!$B$6:$AL$85,'Platby za AMB 2015 - 2050'!H$417)</f>
        <v>1701233.3698746453</v>
      </c>
      <c r="I1127" s="158">
        <f>SUMIFS(I$7:I$415,$B$7:$B$415,$B1127,$C$7:$C$415,$C1127,$D$7:$D$415,$D1127)*VLOOKUP($D1127,'Cena ambulancie'!$B$6:$AL$85,'Platby za AMB 2015 - 2050'!I$417)</f>
        <v>1737860.4902267768</v>
      </c>
      <c r="J1127" s="158">
        <f>SUMIFS(J$7:J$415,$B$7:$B$415,$B1127,$C$7:$C$415,$C1127,$D$7:$D$415,$D1127)*VLOOKUP($D1127,'Cena ambulancie'!$B$6:$AL$85,'Platby za AMB 2015 - 2050'!J$417)</f>
        <v>1774379.8359589197</v>
      </c>
      <c r="K1127" s="158">
        <f>SUMIFS(K$7:K$415,$B$7:$B$415,$B1127,$C$7:$C$415,$C1127,$D$7:$D$415,$D1127)*VLOOKUP($D1127,'Cena ambulancie'!$B$6:$AL$85,'Platby za AMB 2015 - 2050'!K$417)</f>
        <v>1811402.0856443995</v>
      </c>
      <c r="L1127" s="158">
        <f>SUMIFS(L$7:L$415,$B$7:$B$415,$B1127,$C$7:$C$415,$C1127,$D$7:$D$415,$D1127)*VLOOKUP($D1127,'Cena ambulancie'!$B$6:$AL$85,'Platby za AMB 2015 - 2050'!L$417)</f>
        <v>1848490.1916934776</v>
      </c>
      <c r="M1127" s="158">
        <f>SUMIFS(M$7:M$415,$B$7:$B$415,$B1127,$C$7:$C$415,$C1127,$D$7:$D$415,$D1127)*VLOOKUP($D1127,'Cena ambulancie'!$B$6:$AL$85,'Platby za AMB 2015 - 2050'!M$417)</f>
        <v>1885529.334246946</v>
      </c>
      <c r="N1127" s="158">
        <f>SUMIFS(N$7:N$415,$B$7:$B$415,$B1127,$C$7:$C$415,$C1127,$D$7:$D$415,$D1127)*VLOOKUP($D1127,'Cena ambulancie'!$B$6:$AL$85,'Platby za AMB 2015 - 2050'!N$417)</f>
        <v>1922561.3289179797</v>
      </c>
      <c r="O1127" s="158">
        <f>SUMIFS(O$7:O$415,$B$7:$B$415,$B1127,$C$7:$C$415,$C1127,$D$7:$D$415,$D1127)*VLOOKUP($D1127,'Cena ambulancie'!$B$6:$AL$85,'Platby za AMB 2015 - 2050'!O$417)</f>
        <v>1961123.6807478599</v>
      </c>
      <c r="P1127" s="158">
        <f>SUMIFS(P$7:P$415,$B$7:$B$415,$B1127,$C$7:$C$415,$C1127,$D$7:$D$415,$D1127)*VLOOKUP($D1127,'Cena ambulancie'!$B$6:$AL$85,'Platby za AMB 2015 - 2050'!P$417)</f>
        <v>1999425.0322446183</v>
      </c>
      <c r="Q1127" s="158">
        <f>SUMIFS(Q$7:Q$415,$B$7:$B$415,$B1127,$C$7:$C$415,$C1127,$D$7:$D$415,$D1127)*VLOOKUP($D1127,'Cena ambulancie'!$B$6:$AL$85,'Platby za AMB 2015 - 2050'!Q$417)</f>
        <v>2037572.0219866992</v>
      </c>
      <c r="R1127" s="158">
        <f>SUMIFS(R$7:R$415,$B$7:$B$415,$B1127,$C$7:$C$415,$C1127,$D$7:$D$415,$D1127)*VLOOKUP($D1127,'Cena ambulancie'!$B$6:$AL$85,'Platby za AMB 2015 - 2050'!R$417)</f>
        <v>2075701.4781525142</v>
      </c>
      <c r="S1127" s="158">
        <f>SUMIFS(S$7:S$415,$B$7:$B$415,$B1127,$C$7:$C$415,$C1127,$D$7:$D$415,$D1127)*VLOOKUP($D1127,'Cena ambulancie'!$B$6:$AL$85,'Platby za AMB 2015 - 2050'!S$417)</f>
        <v>2113946.0802270384</v>
      </c>
      <c r="T1127" s="158">
        <f>SUMIFS(T$7:T$415,$B$7:$B$415,$B1127,$C$7:$C$415,$C1127,$D$7:$D$415,$D1127)*VLOOKUP($D1127,'Cena ambulancie'!$B$6:$AL$85,'Platby za AMB 2015 - 2050'!T$417)</f>
        <v>2152437.1783951204</v>
      </c>
      <c r="U1127" s="158">
        <f>SUMIFS(U$7:U$415,$B$7:$B$415,$B1127,$C$7:$C$415,$C1127,$D$7:$D$415,$D1127)*VLOOKUP($D1127,'Cena ambulancie'!$B$6:$AL$85,'Platby za AMB 2015 - 2050'!U$417)</f>
        <v>2191254.8586809556</v>
      </c>
      <c r="V1127" s="158">
        <f>SUMIFS(V$7:V$415,$B$7:$B$415,$B1127,$C$7:$C$415,$C1127,$D$7:$D$415,$D1127)*VLOOKUP($D1127,'Cena ambulancie'!$B$6:$AL$85,'Platby za AMB 2015 - 2050'!V$417)</f>
        <v>2230393.7021603831</v>
      </c>
      <c r="W1127" s="158">
        <f>SUMIFS(W$7:W$415,$B$7:$B$415,$B1127,$C$7:$C$415,$C1127,$D$7:$D$415,$D1127)*VLOOKUP($D1127,'Cena ambulancie'!$B$6:$AL$85,'Platby za AMB 2015 - 2050'!W$417)</f>
        <v>2269848.1197237712</v>
      </c>
      <c r="X1127" s="158">
        <f>SUMIFS(X$7:X$415,$B$7:$B$415,$B1127,$C$7:$C$415,$C1127,$D$7:$D$415,$D1127)*VLOOKUP($D1127,'Cena ambulancie'!$B$6:$AL$85,'Platby za AMB 2015 - 2050'!X$417)</f>
        <v>2309612.3536222717</v>
      </c>
      <c r="Y1127" s="158">
        <f>SUMIFS(Y$7:Y$415,$B$7:$B$415,$B1127,$C$7:$C$415,$C1127,$D$7:$D$415,$D1127)*VLOOKUP($D1127,'Cena ambulancie'!$B$6:$AL$85,'Platby za AMB 2015 - 2050'!Y$417)</f>
        <v>2349680.4791227328</v>
      </c>
      <c r="Z1127" s="158">
        <f>SUMIFS(Z$7:Z$415,$B$7:$B$415,$B1127,$C$7:$C$415,$C1127,$D$7:$D$415,$D1127)*VLOOKUP($D1127,'Cena ambulancie'!$B$6:$AL$85,'Platby za AMB 2015 - 2050'!Z$417)</f>
        <v>2391213.2093006391</v>
      </c>
      <c r="AA1127" s="158">
        <f>SUMIFS(AA$7:AA$415,$B$7:$B$415,$B1127,$C$7:$C$415,$C1127,$D$7:$D$415,$D1127)*VLOOKUP($D1127,'Cena ambulancie'!$B$6:$AL$85,'Platby za AMB 2015 - 2050'!AA$417)</f>
        <v>2434258.5639227028</v>
      </c>
      <c r="AB1127" s="158">
        <f>SUMIFS(AB$7:AB$415,$B$7:$B$415,$B1127,$C$7:$C$415,$C1127,$D$7:$D$415,$D1127)*VLOOKUP($D1127,'Cena ambulancie'!$B$6:$AL$85,'Platby za AMB 2015 - 2050'!AB$417)</f>
        <v>2478866.6759202019</v>
      </c>
      <c r="AC1127" s="158">
        <f>SUMIFS(AC$7:AC$415,$B$7:$B$415,$B1127,$C$7:$C$415,$C1127,$D$7:$D$415,$D1127)*VLOOKUP($D1127,'Cena ambulancie'!$B$6:$AL$85,'Platby za AMB 2015 - 2050'!AC$417)</f>
        <v>2525089.8782701846</v>
      </c>
      <c r="AD1127" s="158">
        <f>SUMIFS(AD$7:AD$415,$B$7:$B$415,$B1127,$C$7:$C$415,$C1127,$D$7:$D$415,$D1127)*VLOOKUP($D1127,'Cena ambulancie'!$B$6:$AL$85,'Platby za AMB 2015 - 2050'!AD$417)</f>
        <v>2572982.7952195336</v>
      </c>
      <c r="AE1127" s="158">
        <f>SUMIFS(AE$7:AE$415,$B$7:$B$415,$B1127,$C$7:$C$415,$C1127,$D$7:$D$415,$D1127)*VLOOKUP($D1127,'Cena ambulancie'!$B$6:$AL$85,'Platby za AMB 2015 - 2050'!AE$417)</f>
        <v>2621449.7179737757</v>
      </c>
      <c r="AF1127" s="158">
        <f>SUMIFS(AF$7:AF$415,$B$7:$B$415,$B1127,$C$7:$C$415,$C1127,$D$7:$D$415,$D1127)*VLOOKUP($D1127,'Cena ambulancie'!$B$6:$AL$85,'Platby za AMB 2015 - 2050'!AF$417)</f>
        <v>2670491.4183508721</v>
      </c>
      <c r="AG1127" s="158">
        <f>SUMIFS(AG$7:AG$415,$B$7:$B$415,$B1127,$C$7:$C$415,$C1127,$D$7:$D$415,$D1127)*VLOOKUP($D1127,'Cena ambulancie'!$B$6:$AL$85,'Platby za AMB 2015 - 2050'!AG$417)</f>
        <v>2720108.5704141296</v>
      </c>
      <c r="AH1127" s="158">
        <f>SUMIFS(AH$7:AH$415,$B$7:$B$415,$B1127,$C$7:$C$415,$C1127,$D$7:$D$415,$D1127)*VLOOKUP($D1127,'Cena ambulancie'!$B$6:$AL$85,'Platby za AMB 2015 - 2050'!AH$417)</f>
        <v>2770301.7498942148</v>
      </c>
      <c r="AI1127" s="158">
        <f>SUMIFS(AI$7:AI$415,$B$7:$B$415,$B1127,$C$7:$C$415,$C1127,$D$7:$D$415,$D1127)*VLOOKUP($D1127,'Cena ambulancie'!$B$6:$AL$85,'Platby za AMB 2015 - 2050'!AI$417)</f>
        <v>2821071.4336401685</v>
      </c>
      <c r="AJ1127" s="158">
        <f>SUMIFS(AJ$7:AJ$415,$B$7:$B$415,$B1127,$C$7:$C$415,$C1127,$D$7:$D$415,$D1127)*VLOOKUP($D1127,'Cena ambulancie'!$B$6:$AL$85,'Platby za AMB 2015 - 2050'!AJ$417)</f>
        <v>2872741.5075409296</v>
      </c>
      <c r="AK1127" s="158">
        <f>SUMIFS(AK$7:AK$415,$B$7:$B$415,$B1127,$C$7:$C$415,$C1127,$D$7:$D$415,$D1127)*VLOOKUP($D1127,'Cena ambulancie'!$B$6:$AL$85,'Platby za AMB 2015 - 2050'!AK$417)</f>
        <v>2925327.5703996881</v>
      </c>
      <c r="AL1127" s="158">
        <f>SUMIFS(AL$7:AL$415,$B$7:$B$415,$B1127,$C$7:$C$415,$C1127,$D$7:$D$415,$D1127)*VLOOKUP($D1127,'Cena ambulancie'!$B$6:$AL$85,'Platby za AMB 2015 - 2050'!AL$417)</f>
        <v>2978845.4865589519</v>
      </c>
      <c r="AM1127" s="158">
        <f>SUMIFS(AM$7:AM$415,$B$7:$B$415,$B1127,$C$7:$C$415,$C1127,$D$7:$D$415,$D1127)*VLOOKUP($D1127,'Cena ambulancie'!$B$6:$AL$85,'Platby za AMB 2015 - 2050'!AM$417)</f>
        <v>3033311.3903595461</v>
      </c>
      <c r="AN1127" s="158">
        <f>SUMIFS(AN$7:AN$415,$B$7:$B$415,$B1127,$C$7:$C$415,$C1127,$D$7:$D$415,$D1127)*VLOOKUP($D1127,'Cena ambulancie'!$B$6:$AL$85,'Platby za AMB 2015 - 2050'!AN$417)</f>
        <v>3088741.6906736665</v>
      </c>
    </row>
    <row r="1128" spans="2:40" s="17" customFormat="1" ht="14.25" hidden="1" customHeight="1" outlineLevel="1" x14ac:dyDescent="0.4">
      <c r="B1128" s="18" t="s">
        <v>146</v>
      </c>
      <c r="C1128" s="66" t="s">
        <v>153</v>
      </c>
      <c r="D1128" s="18" t="s">
        <v>71</v>
      </c>
      <c r="E1128" s="158">
        <f>SUMIFS(E$7:E$415,$B$7:$B$415,$B1128,$C$7:$C$415,$C1128,$D$7:$D$415,$D1128)*VLOOKUP($D1128,'Cena ambulancie'!$B$6:$AL$85,'Platby za AMB 2015 - 2050'!E$417)</f>
        <v>41500</v>
      </c>
      <c r="F1128" s="158">
        <f>SUMIFS(F$7:F$415,$B$7:$B$415,$B1128,$C$7:$C$415,$C1128,$D$7:$D$415,$D1128)*VLOOKUP($D1128,'Cena ambulancie'!$B$6:$AL$85,'Platby za AMB 2015 - 2050'!F$417)</f>
        <v>42246.110539739682</v>
      </c>
      <c r="G1128" s="158">
        <f>SUMIFS(G$7:G$415,$B$7:$B$415,$B1128,$C$7:$C$415,$C1128,$D$7:$D$415,$D1128)*VLOOKUP($D1128,'Cena ambulancie'!$B$6:$AL$85,'Platby za AMB 2015 - 2050'!G$417)</f>
        <v>42984.408035007313</v>
      </c>
      <c r="H1128" s="158">
        <f>SUMIFS(H$7:H$415,$B$7:$B$415,$B1128,$C$7:$C$415,$C1128,$D$7:$D$415,$D1128)*VLOOKUP($D1128,'Cena ambulancie'!$B$6:$AL$85,'Platby za AMB 2015 - 2050'!H$417)</f>
        <v>43931.229640010322</v>
      </c>
      <c r="I1128" s="158">
        <f>SUMIFS(I$7:I$415,$B$7:$B$415,$B1128,$C$7:$C$415,$C1128,$D$7:$D$415,$D1128)*VLOOKUP($D1128,'Cena ambulancie'!$B$6:$AL$85,'Platby za AMB 2015 - 2050'!I$417)</f>
        <v>44877.057804291129</v>
      </c>
      <c r="J1128" s="158">
        <f>SUMIFS(J$7:J$415,$B$7:$B$415,$B1128,$C$7:$C$415,$C1128,$D$7:$D$415,$D1128)*VLOOKUP($D1128,'Cena ambulancie'!$B$6:$AL$85,'Platby za AMB 2015 - 2050'!J$417)</f>
        <v>45820.102886800836</v>
      </c>
      <c r="K1128" s="158">
        <f>SUMIFS(K$7:K$415,$B$7:$B$415,$B1128,$C$7:$C$415,$C1128,$D$7:$D$415,$D1128)*VLOOKUP($D1128,'Cena ambulancie'!$B$6:$AL$85,'Platby za AMB 2015 - 2050'!K$417)</f>
        <v>46776.134540966224</v>
      </c>
      <c r="L1128" s="158">
        <f>SUMIFS(L$7:L$415,$B$7:$B$415,$B1128,$C$7:$C$415,$C1128,$D$7:$D$415,$D1128)*VLOOKUP($D1128,'Cena ambulancie'!$B$6:$AL$85,'Platby za AMB 2015 - 2050'!L$417)</f>
        <v>47733.866814860645</v>
      </c>
      <c r="M1128" s="158">
        <f>SUMIFS(M$7:M$415,$B$7:$B$415,$B1128,$C$7:$C$415,$C1128,$D$7:$D$415,$D1128)*VLOOKUP($D1128,'Cena ambulancie'!$B$6:$AL$85,'Platby za AMB 2015 - 2050'!M$417)</f>
        <v>48690.334696339705</v>
      </c>
      <c r="N1128" s="158">
        <f>SUMIFS(N$7:N$415,$B$7:$B$415,$B1128,$C$7:$C$415,$C1128,$D$7:$D$415,$D1128)*VLOOKUP($D1128,'Cena ambulancie'!$B$6:$AL$85,'Platby za AMB 2015 - 2050'!N$417)</f>
        <v>49646.617996872832</v>
      </c>
      <c r="O1128" s="158">
        <f>SUMIFS(O$7:O$415,$B$7:$B$415,$B1128,$C$7:$C$415,$C1128,$D$7:$D$415,$D1128)*VLOOKUP($D1128,'Cena ambulancie'!$B$6:$AL$85,'Platby za AMB 2015 - 2050'!O$417)</f>
        <v>50642.419962491549</v>
      </c>
      <c r="P1128" s="158">
        <f>SUMIFS(P$7:P$415,$B$7:$B$415,$B1128,$C$7:$C$415,$C1128,$D$7:$D$415,$D1128)*VLOOKUP($D1128,'Cena ambulancie'!$B$6:$AL$85,'Platby za AMB 2015 - 2050'!P$417)</f>
        <v>51631.48207350036</v>
      </c>
      <c r="Q1128" s="158">
        <f>SUMIFS(Q$7:Q$415,$B$7:$B$415,$B1128,$C$7:$C$415,$C1128,$D$7:$D$415,$D1128)*VLOOKUP($D1128,'Cena ambulancie'!$B$6:$AL$85,'Platby za AMB 2015 - 2050'!Q$417)</f>
        <v>52616.55807548236</v>
      </c>
      <c r="R1128" s="158">
        <f>SUMIFS(R$7:R$415,$B$7:$B$415,$B1128,$C$7:$C$415,$C1128,$D$7:$D$415,$D1128)*VLOOKUP($D1128,'Cena ambulancie'!$B$6:$AL$85,'Platby za AMB 2015 - 2050'!R$417)</f>
        <v>53601.18130503525</v>
      </c>
      <c r="S1128" s="158">
        <f>SUMIFS(S$7:S$415,$B$7:$B$415,$B1128,$C$7:$C$415,$C1128,$D$7:$D$415,$D1128)*VLOOKUP($D1128,'Cena ambulancie'!$B$6:$AL$85,'Platby za AMB 2015 - 2050'!S$417)</f>
        <v>54588.777966362519</v>
      </c>
      <c r="T1128" s="158">
        <f>SUMIFS(T$7:T$415,$B$7:$B$415,$B1128,$C$7:$C$415,$C1128,$D$7:$D$415,$D1128)*VLOOKUP($D1128,'Cena ambulancie'!$B$6:$AL$85,'Platby za AMB 2015 - 2050'!T$417)</f>
        <v>55582.739936931444</v>
      </c>
      <c r="U1128" s="158">
        <f>SUMIFS(U$7:U$415,$B$7:$B$415,$B1128,$C$7:$C$415,$C1128,$D$7:$D$415,$D1128)*VLOOKUP($D1128,'Cena ambulancie'!$B$6:$AL$85,'Platby za AMB 2015 - 2050'!U$417)</f>
        <v>56585.135291341379</v>
      </c>
      <c r="V1128" s="158">
        <f>SUMIFS(V$7:V$415,$B$7:$B$415,$B1128,$C$7:$C$415,$C1128,$D$7:$D$415,$D1128)*VLOOKUP($D1128,'Cena ambulancie'!$B$6:$AL$85,'Platby za AMB 2015 - 2050'!V$417)</f>
        <v>57595.824095820833</v>
      </c>
      <c r="W1128" s="158">
        <f>SUMIFS(W$7:W$415,$B$7:$B$415,$B1128,$C$7:$C$415,$C1128,$D$7:$D$415,$D1128)*VLOOKUP($D1128,'Cena ambulancie'!$B$6:$AL$85,'Platby za AMB 2015 - 2050'!W$417)</f>
        <v>58614.662021870798</v>
      </c>
      <c r="X1128" s="158">
        <f>SUMIFS(X$7:X$415,$B$7:$B$415,$B1128,$C$7:$C$415,$C1128,$D$7:$D$415,$D1128)*VLOOKUP($D1128,'Cena ambulancie'!$B$6:$AL$85,'Platby za AMB 2015 - 2050'!X$417)</f>
        <v>59641.500386193977</v>
      </c>
      <c r="Y1128" s="158">
        <f>SUMIFS(Y$7:Y$415,$B$7:$B$415,$B1128,$C$7:$C$415,$C1128,$D$7:$D$415,$D1128)*VLOOKUP($D1128,'Cena ambulancie'!$B$6:$AL$85,'Platby za AMB 2015 - 2050'!Y$417)</f>
        <v>60676.186193429945</v>
      </c>
      <c r="Z1128" s="158">
        <f>SUMIFS(Z$7:Z$415,$B$7:$B$415,$B1128,$C$7:$C$415,$C1128,$D$7:$D$415,$D1128)*VLOOKUP($D1128,'Cena ambulancie'!$B$6:$AL$85,'Platby za AMB 2015 - 2050'!Z$417)</f>
        <v>61748.69272858958</v>
      </c>
      <c r="AA1128" s="158">
        <f>SUMIFS(AA$7:AA$415,$B$7:$B$415,$B1128,$C$7:$C$415,$C1128,$D$7:$D$415,$D1128)*VLOOKUP($D1128,'Cena ambulancie'!$B$6:$AL$85,'Platby za AMB 2015 - 2050'!AA$417)</f>
        <v>62860.260014021384</v>
      </c>
      <c r="AB1128" s="158">
        <f>SUMIFS(AB$7:AB$415,$B$7:$B$415,$B1128,$C$7:$C$415,$C1128,$D$7:$D$415,$D1128)*VLOOKUP($D1128,'Cena ambulancie'!$B$6:$AL$85,'Platby za AMB 2015 - 2050'!AB$417)</f>
        <v>64012.182640670682</v>
      </c>
      <c r="AC1128" s="158">
        <f>SUMIFS(AC$7:AC$415,$B$7:$B$415,$B1128,$C$7:$C$415,$C1128,$D$7:$D$415,$D1128)*VLOOKUP($D1128,'Cena ambulancie'!$B$6:$AL$85,'Platby za AMB 2015 - 2050'!AC$417)</f>
        <v>65205.812011627233</v>
      </c>
      <c r="AD1128" s="158">
        <f>SUMIFS(AD$7:AD$415,$B$7:$B$415,$B1128,$C$7:$C$415,$C1128,$D$7:$D$415,$D1128)*VLOOKUP($D1128,'Cena ambulancie'!$B$6:$AL$85,'Platby za AMB 2015 - 2050'!AD$417)</f>
        <v>66442.558697819259</v>
      </c>
      <c r="AE1128" s="158">
        <f>SUMIFS(AE$7:AE$415,$B$7:$B$415,$B1128,$C$7:$C$415,$C1128,$D$7:$D$415,$D1128)*VLOOKUP($D1128,'Cena ambulancie'!$B$6:$AL$85,'Platby za AMB 2015 - 2050'!AE$417)</f>
        <v>67694.128030495907</v>
      </c>
      <c r="AF1128" s="158">
        <f>SUMIFS(AF$7:AF$415,$B$7:$B$415,$B1128,$C$7:$C$415,$C1128,$D$7:$D$415,$D1128)*VLOOKUP($D1128,'Cena ambulancie'!$B$6:$AL$85,'Platby za AMB 2015 - 2050'!AF$417)</f>
        <v>68960.539940439543</v>
      </c>
      <c r="AG1128" s="158">
        <f>SUMIFS(AG$7:AG$415,$B$7:$B$415,$B1128,$C$7:$C$415,$C1128,$D$7:$D$415,$D1128)*VLOOKUP($D1128,'Cena ambulancie'!$B$6:$AL$85,'Platby za AMB 2015 - 2050'!AG$417)</f>
        <v>70241.811834098029</v>
      </c>
      <c r="AH1128" s="158">
        <f>SUMIFS(AH$7:AH$415,$B$7:$B$415,$B1128,$C$7:$C$415,$C1128,$D$7:$D$415,$D1128)*VLOOKUP($D1128,'Cena ambulancie'!$B$6:$AL$85,'Platby za AMB 2015 - 2050'!AH$417)</f>
        <v>71537.958578659222</v>
      </c>
      <c r="AI1128" s="158">
        <f>SUMIFS(AI$7:AI$415,$B$7:$B$415,$B1128,$C$7:$C$415,$C1128,$D$7:$D$415,$D1128)*VLOOKUP($D1128,'Cena ambulancie'!$B$6:$AL$85,'Platby za AMB 2015 - 2050'!AI$417)</f>
        <v>72848.992487874464</v>
      </c>
      <c r="AJ1128" s="158">
        <f>SUMIFS(AJ$7:AJ$415,$B$7:$B$415,$B1128,$C$7:$C$415,$C1128,$D$7:$D$415,$D1128)*VLOOKUP($D1128,'Cena ambulancie'!$B$6:$AL$85,'Platby za AMB 2015 - 2050'!AJ$417)</f>
        <v>74183.277320423862</v>
      </c>
      <c r="AK1128" s="158">
        <f>SUMIFS(AK$7:AK$415,$B$7:$B$415,$B1128,$C$7:$C$415,$C1128,$D$7:$D$415,$D1128)*VLOOKUP($D1128,'Cena ambulancie'!$B$6:$AL$85,'Platby za AMB 2015 - 2050'!AK$417)</f>
        <v>75541.215886772523</v>
      </c>
      <c r="AL1128" s="158">
        <f>SUMIFS(AL$7:AL$415,$B$7:$B$415,$B1128,$C$7:$C$415,$C1128,$D$7:$D$415,$D1128)*VLOOKUP($D1128,'Cena ambulancie'!$B$6:$AL$85,'Platby za AMB 2015 - 2050'!AL$417)</f>
        <v>76923.217854451243</v>
      </c>
      <c r="AM1128" s="158">
        <f>SUMIFS(AM$7:AM$415,$B$7:$B$415,$B1128,$C$7:$C$415,$C1128,$D$7:$D$415,$D1128)*VLOOKUP($D1128,'Cena ambulancie'!$B$6:$AL$85,'Platby za AMB 2015 - 2050'!AM$417)</f>
        <v>78329.699863201706</v>
      </c>
      <c r="AN1128" s="158">
        <f>SUMIFS(AN$7:AN$415,$B$7:$B$415,$B1128,$C$7:$C$415,$C1128,$D$7:$D$415,$D1128)*VLOOKUP($D1128,'Cena ambulancie'!$B$6:$AL$85,'Platby za AMB 2015 - 2050'!AN$417)</f>
        <v>79761.085642034508</v>
      </c>
    </row>
    <row r="1129" spans="2:40" s="17" customFormat="1" ht="14.25" hidden="1" customHeight="1" outlineLevel="1" x14ac:dyDescent="0.4">
      <c r="B1129" s="18" t="s">
        <v>146</v>
      </c>
      <c r="C1129" s="66" t="s">
        <v>153</v>
      </c>
      <c r="D1129" s="18" t="s">
        <v>72</v>
      </c>
      <c r="E1129" s="158">
        <f>SUMIFS(E$7:E$415,$B$7:$B$415,$B1129,$C$7:$C$415,$C1129,$D$7:$D$415,$D1129)*VLOOKUP($D1129,'Cena ambulancie'!$B$6:$AL$85,'Platby za AMB 2015 - 2050'!E$417)</f>
        <v>64817.83991462113</v>
      </c>
      <c r="F1129" s="158">
        <f>SUMIFS(F$7:F$415,$B$7:$B$415,$B1129,$C$7:$C$415,$C1129,$D$7:$D$415,$D1129)*VLOOKUP($D1129,'Cena ambulancie'!$B$6:$AL$85,'Platby za AMB 2015 - 2050'!F$417)</f>
        <v>65983.171806752653</v>
      </c>
      <c r="G1129" s="158">
        <f>SUMIFS(G$7:G$415,$B$7:$B$415,$B1129,$C$7:$C$415,$C1129,$D$7:$D$415,$D1129)*VLOOKUP($D1129,'Cena ambulancie'!$B$6:$AL$85,'Platby za AMB 2015 - 2050'!G$417)</f>
        <v>67136.300694888138</v>
      </c>
      <c r="H1129" s="158">
        <f>SUMIFS(H$7:H$415,$B$7:$B$415,$B1129,$C$7:$C$415,$C1129,$D$7:$D$415,$D1129)*VLOOKUP($D1129,'Cena ambulancie'!$B$6:$AL$85,'Platby za AMB 2015 - 2050'!H$417)</f>
        <v>68615.118314666193</v>
      </c>
      <c r="I1129" s="158">
        <f>SUMIFS(I$7:I$415,$B$7:$B$415,$B1129,$C$7:$C$415,$C1129,$D$7:$D$415,$D1129)*VLOOKUP($D1129,'Cena ambulancie'!$B$6:$AL$85,'Platby za AMB 2015 - 2050'!I$417)</f>
        <v>70092.384303560029</v>
      </c>
      <c r="J1129" s="158">
        <f>SUMIFS(J$7:J$415,$B$7:$B$415,$B1129,$C$7:$C$415,$C1129,$D$7:$D$415,$D1129)*VLOOKUP($D1129,'Cena ambulancie'!$B$6:$AL$85,'Platby za AMB 2015 - 2050'!J$417)</f>
        <v>71565.303464774115</v>
      </c>
      <c r="K1129" s="158">
        <f>SUMIFS(K$7:K$415,$B$7:$B$415,$B1129,$C$7:$C$415,$C1129,$D$7:$D$415,$D1129)*VLOOKUP($D1129,'Cena ambulancie'!$B$6:$AL$85,'Platby za AMB 2015 - 2050'!K$417)</f>
        <v>73058.506036171762</v>
      </c>
      <c r="L1129" s="158">
        <f>SUMIFS(L$7:L$415,$B$7:$B$415,$B1129,$C$7:$C$415,$C1129,$D$7:$D$415,$D1129)*VLOOKUP($D1129,'Cena ambulancie'!$B$6:$AL$85,'Platby za AMB 2015 - 2050'!L$417)</f>
        <v>74554.3647641321</v>
      </c>
      <c r="M1129" s="158">
        <f>SUMIFS(M$7:M$415,$B$7:$B$415,$B1129,$C$7:$C$415,$C1129,$D$7:$D$415,$D1129)*VLOOKUP($D1129,'Cena ambulancie'!$B$6:$AL$85,'Platby za AMB 2015 - 2050'!M$417)</f>
        <v>76048.248668353481</v>
      </c>
      <c r="N1129" s="158">
        <f>SUMIFS(N$7:N$415,$B$7:$B$415,$B1129,$C$7:$C$415,$C1129,$D$7:$D$415,$D1129)*VLOOKUP($D1129,'Cena ambulancie'!$B$6:$AL$85,'Platby za AMB 2015 - 2050'!N$417)</f>
        <v>77541.844280087971</v>
      </c>
      <c r="O1129" s="158">
        <f>SUMIFS(O$7:O$415,$B$7:$B$415,$B1129,$C$7:$C$415,$C1129,$D$7:$D$415,$D1129)*VLOOKUP($D1129,'Cena ambulancie'!$B$6:$AL$85,'Platby za AMB 2015 - 2050'!O$417)</f>
        <v>79097.163132958798</v>
      </c>
      <c r="P1129" s="158">
        <f>SUMIFS(P$7:P$415,$B$7:$B$415,$B1129,$C$7:$C$415,$C1129,$D$7:$D$415,$D1129)*VLOOKUP($D1129,'Cena ambulancie'!$B$6:$AL$85,'Platby za AMB 2015 - 2050'!P$417)</f>
        <v>80641.955170958478</v>
      </c>
      <c r="Q1129" s="158">
        <f>SUMIFS(Q$7:Q$415,$B$7:$B$415,$B1129,$C$7:$C$415,$C1129,$D$7:$D$415,$D1129)*VLOOKUP($D1129,'Cena ambulancie'!$B$6:$AL$85,'Platby za AMB 2015 - 2050'!Q$417)</f>
        <v>82180.521402288694</v>
      </c>
      <c r="R1129" s="158">
        <f>SUMIFS(R$7:R$415,$B$7:$B$415,$B1129,$C$7:$C$415,$C1129,$D$7:$D$415,$D1129)*VLOOKUP($D1129,'Cena ambulancie'!$B$6:$AL$85,'Platby za AMB 2015 - 2050'!R$417)</f>
        <v>83718.380459382111</v>
      </c>
      <c r="S1129" s="158">
        <f>SUMIFS(S$7:S$415,$B$7:$B$415,$B1129,$C$7:$C$415,$C1129,$D$7:$D$415,$D1129)*VLOOKUP($D1129,'Cena ambulancie'!$B$6:$AL$85,'Platby za AMB 2015 - 2050'!S$417)</f>
        <v>85260.883647192357</v>
      </c>
      <c r="T1129" s="158">
        <f>SUMIFS(T$7:T$415,$B$7:$B$415,$B1129,$C$7:$C$415,$C1129,$D$7:$D$415,$D1129)*VLOOKUP($D1129,'Cena ambulancie'!$B$6:$AL$85,'Platby za AMB 2015 - 2050'!T$417)</f>
        <v>86813.328656579295</v>
      </c>
      <c r="U1129" s="158">
        <f>SUMIFS(U$7:U$415,$B$7:$B$415,$B1129,$C$7:$C$415,$C1129,$D$7:$D$415,$D1129)*VLOOKUP($D1129,'Cena ambulancie'!$B$6:$AL$85,'Platby za AMB 2015 - 2050'!U$417)</f>
        <v>88378.945562923953</v>
      </c>
      <c r="V1129" s="158">
        <f>SUMIFS(V$7:V$415,$B$7:$B$415,$B1129,$C$7:$C$415,$C1129,$D$7:$D$415,$D1129)*VLOOKUP($D1129,'Cena ambulancie'!$B$6:$AL$85,'Platby za AMB 2015 - 2050'!V$417)</f>
        <v>89957.515807074524</v>
      </c>
      <c r="W1129" s="158">
        <f>SUMIFS(W$7:W$415,$B$7:$B$415,$B1129,$C$7:$C$415,$C1129,$D$7:$D$415,$D1129)*VLOOKUP($D1129,'Cena ambulancie'!$B$6:$AL$85,'Platby za AMB 2015 - 2050'!W$417)</f>
        <v>91548.813965861307</v>
      </c>
      <c r="X1129" s="158">
        <f>SUMIFS(X$7:X$415,$B$7:$B$415,$B1129,$C$7:$C$415,$C1129,$D$7:$D$415,$D1129)*VLOOKUP($D1129,'Cena ambulancie'!$B$6:$AL$85,'Platby za AMB 2015 - 2050'!X$417)</f>
        <v>93152.607814461095</v>
      </c>
      <c r="Y1129" s="158">
        <f>SUMIFS(Y$7:Y$415,$B$7:$B$415,$B1129,$C$7:$C$415,$C1129,$D$7:$D$415,$D1129)*VLOOKUP($D1129,'Cena ambulancie'!$B$6:$AL$85,'Platby za AMB 2015 - 2050'!Y$417)</f>
        <v>94768.658393144258</v>
      </c>
      <c r="Z1129" s="158">
        <f>SUMIFS(Z$7:Z$415,$B$7:$B$415,$B1129,$C$7:$C$415,$C1129,$D$7:$D$415,$D1129)*VLOOKUP($D1129,'Cena ambulancie'!$B$6:$AL$85,'Platby za AMB 2015 - 2050'!Z$417)</f>
        <v>96443.780246237322</v>
      </c>
      <c r="AA1129" s="158">
        <f>SUMIFS(AA$7:AA$415,$B$7:$B$415,$B1129,$C$7:$C$415,$C1129,$D$7:$D$415,$D1129)*VLOOKUP($D1129,'Cena ambulancie'!$B$6:$AL$85,'Platby za AMB 2015 - 2050'!AA$417)</f>
        <v>98179.910134464997</v>
      </c>
      <c r="AB1129" s="158">
        <f>SUMIFS(AB$7:AB$415,$B$7:$B$415,$B1129,$C$7:$C$415,$C1129,$D$7:$D$415,$D1129)*VLOOKUP($D1129,'Cena ambulancie'!$B$6:$AL$85,'Platby za AMB 2015 - 2050'!AB$417)</f>
        <v>99979.070047915215</v>
      </c>
      <c r="AC1129" s="158">
        <f>SUMIFS(AC$7:AC$415,$B$7:$B$415,$B1129,$C$7:$C$415,$C1129,$D$7:$D$415,$D1129)*VLOOKUP($D1129,'Cena ambulancie'!$B$6:$AL$85,'Platby za AMB 2015 - 2050'!AC$417)</f>
        <v>101843.37071018152</v>
      </c>
      <c r="AD1129" s="158">
        <f>SUMIFS(AD$7:AD$415,$B$7:$B$415,$B1129,$C$7:$C$415,$C1129,$D$7:$D$415,$D1129)*VLOOKUP($D1129,'Cena ambulancie'!$B$6:$AL$85,'Platby za AMB 2015 - 2050'!AD$417)</f>
        <v>103775.01525766426</v>
      </c>
      <c r="AE1129" s="158">
        <f>SUMIFS(AE$7:AE$415,$B$7:$B$415,$B1129,$C$7:$C$415,$C1129,$D$7:$D$415,$D1129)*VLOOKUP($D1129,'Cena ambulancie'!$B$6:$AL$85,'Platby za AMB 2015 - 2050'!AE$417)</f>
        <v>105729.8109359169</v>
      </c>
      <c r="AF1129" s="158">
        <f>SUMIFS(AF$7:AF$415,$B$7:$B$415,$B1129,$C$7:$C$415,$C1129,$D$7:$D$415,$D1129)*VLOOKUP($D1129,'Cena ambulancie'!$B$6:$AL$85,'Platby za AMB 2015 - 2050'!AF$417)</f>
        <v>107707.78887434331</v>
      </c>
      <c r="AG1129" s="158">
        <f>SUMIFS(AG$7:AG$415,$B$7:$B$415,$B1129,$C$7:$C$415,$C1129,$D$7:$D$415,$D1129)*VLOOKUP($D1129,'Cena ambulancie'!$B$6:$AL$85,'Platby za AMB 2015 - 2050'!AG$417)</f>
        <v>109708.97625965075</v>
      </c>
      <c r="AH1129" s="158">
        <f>SUMIFS(AH$7:AH$415,$B$7:$B$415,$B1129,$C$7:$C$415,$C1129,$D$7:$D$415,$D1129)*VLOOKUP($D1129,'Cena ambulancie'!$B$6:$AL$85,'Platby za AMB 2015 - 2050'!AH$417)</f>
        <v>111733.3963125381</v>
      </c>
      <c r="AI1129" s="158">
        <f>SUMIFS(AI$7:AI$415,$B$7:$B$415,$B1129,$C$7:$C$415,$C1129,$D$7:$D$415,$D1129)*VLOOKUP($D1129,'Cena ambulancie'!$B$6:$AL$85,'Platby za AMB 2015 - 2050'!AI$417)</f>
        <v>113781.06826555384</v>
      </c>
      <c r="AJ1129" s="158">
        <f>SUMIFS(AJ$7:AJ$415,$B$7:$B$415,$B1129,$C$7:$C$415,$C1129,$D$7:$D$415,$D1129)*VLOOKUP($D1129,'Cena ambulancie'!$B$6:$AL$85,'Platby za AMB 2015 - 2050'!AJ$417)</f>
        <v>115865.05526981152</v>
      </c>
      <c r="AK1129" s="158">
        <f>SUMIFS(AK$7:AK$415,$B$7:$B$415,$B1129,$C$7:$C$415,$C1129,$D$7:$D$415,$D1129)*VLOOKUP($D1129,'Cena ambulancie'!$B$6:$AL$85,'Platby za AMB 2015 - 2050'!AK$417)</f>
        <v>117985.98646517246</v>
      </c>
      <c r="AL1129" s="158">
        <f>SUMIFS(AL$7:AL$415,$B$7:$B$415,$B1129,$C$7:$C$415,$C1129,$D$7:$D$415,$D1129)*VLOOKUP($D1129,'Cena ambulancie'!$B$6:$AL$85,'Platby za AMB 2015 - 2050'!AL$417)</f>
        <v>120144.50170138189</v>
      </c>
      <c r="AM1129" s="158">
        <f>SUMIFS(AM$7:AM$415,$B$7:$B$415,$B1129,$C$7:$C$415,$C1129,$D$7:$D$415,$D1129)*VLOOKUP($D1129,'Cena ambulancie'!$B$6:$AL$85,'Platby za AMB 2015 - 2050'!AM$417)</f>
        <v>122341.25171791157</v>
      </c>
      <c r="AN1129" s="158">
        <f>SUMIFS(AN$7:AN$415,$B$7:$B$415,$B1129,$C$7:$C$415,$C1129,$D$7:$D$415,$D1129)*VLOOKUP($D1129,'Cena ambulancie'!$B$6:$AL$85,'Platby za AMB 2015 - 2050'!AN$417)</f>
        <v>124576.89832678987</v>
      </c>
    </row>
    <row r="1130" spans="2:40" s="17" customFormat="1" ht="14.25" hidden="1" customHeight="1" outlineLevel="1" x14ac:dyDescent="0.4">
      <c r="B1130" s="18" t="s">
        <v>146</v>
      </c>
      <c r="C1130" s="66" t="s">
        <v>153</v>
      </c>
      <c r="D1130" s="18" t="s">
        <v>73</v>
      </c>
      <c r="E1130" s="158">
        <f>SUMIFS(E$7:E$415,$B$7:$B$415,$B1130,$C$7:$C$415,$C1130,$D$7:$D$415,$D1130)*VLOOKUP($D1130,'Cena ambulancie'!$B$6:$AL$85,'Platby za AMB 2015 - 2050'!E$417)</f>
        <v>1768.9999999999998</v>
      </c>
      <c r="F1130" s="158">
        <f>SUMIFS(F$7:F$415,$B$7:$B$415,$B1130,$C$7:$C$415,$C1130,$D$7:$D$415,$D1130)*VLOOKUP($D1130,'Cena ambulancie'!$B$6:$AL$85,'Platby za AMB 2015 - 2050'!F$417)</f>
        <v>1800.8040854168551</v>
      </c>
      <c r="G1130" s="158">
        <f>SUMIFS(G$7:G$415,$B$7:$B$415,$B1130,$C$7:$C$415,$C1130,$D$7:$D$415,$D1130)*VLOOKUP($D1130,'Cena ambulancie'!$B$6:$AL$85,'Platby za AMB 2015 - 2050'!G$417)</f>
        <v>1832.2751280464558</v>
      </c>
      <c r="H1130" s="158">
        <f>SUMIFS(H$7:H$415,$B$7:$B$415,$B1130,$C$7:$C$415,$C1130,$D$7:$D$415,$D1130)*VLOOKUP($D1130,'Cena ambulancie'!$B$6:$AL$85,'Platby za AMB 2015 - 2050'!H$417)</f>
        <v>1872.6348248958614</v>
      </c>
      <c r="I1130" s="158">
        <f>SUMIFS(I$7:I$415,$B$7:$B$415,$B1130,$C$7:$C$415,$C1130,$D$7:$D$415,$D1130)*VLOOKUP($D1130,'Cena ambulancie'!$B$6:$AL$85,'Platby za AMB 2015 - 2050'!I$417)</f>
        <v>1912.9521748383372</v>
      </c>
      <c r="J1130" s="158">
        <f>SUMIFS(J$7:J$415,$B$7:$B$415,$B1130,$C$7:$C$415,$C1130,$D$7:$D$415,$D1130)*VLOOKUP($D1130,'Cena ambulancie'!$B$6:$AL$85,'Platby za AMB 2015 - 2050'!J$417)</f>
        <v>1953.150891728932</v>
      </c>
      <c r="K1130" s="158">
        <f>SUMIFS(K$7:K$415,$B$7:$B$415,$B1130,$C$7:$C$415,$C1130,$D$7:$D$415,$D1130)*VLOOKUP($D1130,'Cena ambulancie'!$B$6:$AL$85,'Platby za AMB 2015 - 2050'!K$417)</f>
        <v>1993.90318079444</v>
      </c>
      <c r="L1130" s="158">
        <f>SUMIFS(L$7:L$415,$B$7:$B$415,$B1130,$C$7:$C$415,$C1130,$D$7:$D$415,$D1130)*VLOOKUP($D1130,'Cena ambulancie'!$B$6:$AL$85,'Platby za AMB 2015 - 2050'!L$417)</f>
        <v>2034.7279613370717</v>
      </c>
      <c r="M1130" s="158">
        <f>SUMIFS(M$7:M$415,$B$7:$B$415,$B1130,$C$7:$C$415,$C1130,$D$7:$D$415,$D1130)*VLOOKUP($D1130,'Cena ambulancie'!$B$6:$AL$85,'Platby za AMB 2015 - 2050'!M$417)</f>
        <v>2075.4988452487942</v>
      </c>
      <c r="N1130" s="158">
        <f>SUMIFS(N$7:N$415,$B$7:$B$415,$B1130,$C$7:$C$415,$C1130,$D$7:$D$415,$D1130)*VLOOKUP($D1130,'Cena ambulancie'!$B$6:$AL$85,'Platby za AMB 2015 - 2050'!N$417)</f>
        <v>2116.2618611197126</v>
      </c>
      <c r="O1130" s="158">
        <f>SUMIFS(O$7:O$415,$B$7:$B$415,$B1130,$C$7:$C$415,$C1130,$D$7:$D$415,$D1130)*VLOOKUP($D1130,'Cena ambulancie'!$B$6:$AL$85,'Platby za AMB 2015 - 2050'!O$417)</f>
        <v>2158.7094196059661</v>
      </c>
      <c r="P1130" s="158">
        <f>SUMIFS(P$7:P$415,$B$7:$B$415,$B1130,$C$7:$C$415,$C1130,$D$7:$D$415,$D1130)*VLOOKUP($D1130,'Cena ambulancie'!$B$6:$AL$85,'Platby za AMB 2015 - 2050'!P$417)</f>
        <v>2200.8696816390889</v>
      </c>
      <c r="Q1130" s="158">
        <f>SUMIFS(Q$7:Q$415,$B$7:$B$415,$B1130,$C$7:$C$415,$C1130,$D$7:$D$415,$D1130)*VLOOKUP($D1130,'Cena ambulancie'!$B$6:$AL$85,'Platby za AMB 2015 - 2050'!Q$417)</f>
        <v>2242.8600297717671</v>
      </c>
      <c r="R1130" s="158">
        <f>SUMIFS(R$7:R$415,$B$7:$B$415,$B1130,$C$7:$C$415,$C1130,$D$7:$D$415,$D1130)*VLOOKUP($D1130,'Cena ambulancie'!$B$6:$AL$85,'Platby za AMB 2015 - 2050'!R$417)</f>
        <v>2284.8310777977686</v>
      </c>
      <c r="S1130" s="158">
        <f>SUMIFS(S$7:S$415,$B$7:$B$415,$B1130,$C$7:$C$415,$C1130,$D$7:$D$415,$D1130)*VLOOKUP($D1130,'Cena ambulancie'!$B$6:$AL$85,'Platby za AMB 2015 - 2050'!S$417)</f>
        <v>2326.9288728312131</v>
      </c>
      <c r="T1130" s="158">
        <f>SUMIFS(T$7:T$415,$B$7:$B$415,$B1130,$C$7:$C$415,$C1130,$D$7:$D$415,$D1130)*VLOOKUP($D1130,'Cena ambulancie'!$B$6:$AL$85,'Platby za AMB 2015 - 2050'!T$417)</f>
        <v>2369.2979987573917</v>
      </c>
      <c r="U1130" s="158">
        <f>SUMIFS(U$7:U$415,$B$7:$B$415,$B1130,$C$7:$C$415,$C1130,$D$7:$D$415,$D1130)*VLOOKUP($D1130,'Cena ambulancie'!$B$6:$AL$85,'Platby za AMB 2015 - 2050'!U$417)</f>
        <v>2412.0266103706731</v>
      </c>
      <c r="V1130" s="158">
        <f>SUMIFS(V$7:V$415,$B$7:$B$415,$B1130,$C$7:$C$415,$C1130,$D$7:$D$415,$D1130)*VLOOKUP($D1130,'Cena ambulancie'!$B$6:$AL$85,'Platby za AMB 2015 - 2050'!V$417)</f>
        <v>2455.1087427833036</v>
      </c>
      <c r="W1130" s="158">
        <f>SUMIFS(W$7:W$415,$B$7:$B$415,$B1130,$C$7:$C$415,$C1130,$D$7:$D$415,$D1130)*VLOOKUP($D1130,'Cena ambulancie'!$B$6:$AL$85,'Platby za AMB 2015 - 2050'!W$417)</f>
        <v>2498.5382437756498</v>
      </c>
      <c r="X1130" s="158">
        <f>SUMIFS(X$7:X$415,$B$7:$B$415,$B1130,$C$7:$C$415,$C1130,$D$7:$D$415,$D1130)*VLOOKUP($D1130,'Cena ambulancie'!$B$6:$AL$85,'Platby za AMB 2015 - 2050'!X$417)</f>
        <v>2542.3087754982457</v>
      </c>
      <c r="Y1130" s="158">
        <f>SUMIFS(Y$7:Y$415,$B$7:$B$415,$B1130,$C$7:$C$415,$C1130,$D$7:$D$415,$D1130)*VLOOKUP($D1130,'Cena ambulancie'!$B$6:$AL$85,'Platby za AMB 2015 - 2050'!Y$417)</f>
        <v>2586.413816293436</v>
      </c>
      <c r="Z1130" s="158">
        <f>SUMIFS(Z$7:Z$415,$B$7:$B$415,$B1130,$C$7:$C$415,$C1130,$D$7:$D$415,$D1130)*VLOOKUP($D1130,'Cena ambulancie'!$B$6:$AL$85,'Platby za AMB 2015 - 2050'!Z$417)</f>
        <v>2632.1310225753009</v>
      </c>
      <c r="AA1130" s="158">
        <f>SUMIFS(AA$7:AA$415,$B$7:$B$415,$B1130,$C$7:$C$415,$C1130,$D$7:$D$415,$D1130)*VLOOKUP($D1130,'Cena ambulancie'!$B$6:$AL$85,'Platby za AMB 2015 - 2050'!AA$417)</f>
        <v>2679.513252163948</v>
      </c>
      <c r="AB1130" s="158">
        <f>SUMIFS(AB$7:AB$415,$B$7:$B$415,$B1130,$C$7:$C$415,$C1130,$D$7:$D$415,$D1130)*VLOOKUP($D1130,'Cena ambulancie'!$B$6:$AL$85,'Platby za AMB 2015 - 2050'!AB$417)</f>
        <v>2728.6156889481076</v>
      </c>
      <c r="AC1130" s="158">
        <f>SUMIFS(AC$7:AC$415,$B$7:$B$415,$B1130,$C$7:$C$415,$C1130,$D$7:$D$415,$D1130)*VLOOKUP($D1130,'Cena ambulancie'!$B$6:$AL$85,'Platby za AMB 2015 - 2050'!AC$417)</f>
        <v>2779.4959385197253</v>
      </c>
      <c r="AD1130" s="158">
        <f>SUMIFS(AD$7:AD$415,$B$7:$B$415,$B1130,$C$7:$C$415,$C1130,$D$7:$D$415,$D1130)*VLOOKUP($D1130,'Cena ambulancie'!$B$6:$AL$85,'Platby za AMB 2015 - 2050'!AD$417)</f>
        <v>2832.2141285889716</v>
      </c>
      <c r="AE1130" s="158">
        <f>SUMIFS(AE$7:AE$415,$B$7:$B$415,$B1130,$C$7:$C$415,$C1130,$D$7:$D$415,$D1130)*VLOOKUP($D1130,'Cena ambulancie'!$B$6:$AL$85,'Platby za AMB 2015 - 2050'!AE$417)</f>
        <v>2885.5641562878873</v>
      </c>
      <c r="AF1130" s="158">
        <f>SUMIFS(AF$7:AF$415,$B$7:$B$415,$B1130,$C$7:$C$415,$C1130,$D$7:$D$415,$D1130)*VLOOKUP($D1130,'Cena ambulancie'!$B$6:$AL$85,'Platby za AMB 2015 - 2050'!AF$417)</f>
        <v>2939.5468711960871</v>
      </c>
      <c r="AG1130" s="158">
        <f>SUMIFS(AG$7:AG$415,$B$7:$B$415,$B1130,$C$7:$C$415,$C1130,$D$7:$D$415,$D1130)*VLOOKUP($D1130,'Cena ambulancie'!$B$6:$AL$85,'Platby za AMB 2015 - 2050'!AG$417)</f>
        <v>2994.1630152896255</v>
      </c>
      <c r="AH1130" s="158">
        <f>SUMIFS(AH$7:AH$415,$B$7:$B$415,$B1130,$C$7:$C$415,$C1130,$D$7:$D$415,$D1130)*VLOOKUP($D1130,'Cena ambulancie'!$B$6:$AL$85,'Platby za AMB 2015 - 2050'!AH$417)</f>
        <v>3049.4132223047759</v>
      </c>
      <c r="AI1130" s="158">
        <f>SUMIFS(AI$7:AI$415,$B$7:$B$415,$B1130,$C$7:$C$415,$C1130,$D$7:$D$415,$D1130)*VLOOKUP($D1130,'Cena ambulancie'!$B$6:$AL$85,'Platby za AMB 2015 - 2050'!AI$417)</f>
        <v>3105.298017133734</v>
      </c>
      <c r="AJ1130" s="158">
        <f>SUMIFS(AJ$7:AJ$415,$B$7:$B$415,$B1130,$C$7:$C$415,$C1130,$D$7:$D$415,$D1130)*VLOOKUP($D1130,'Cena ambulancie'!$B$6:$AL$85,'Platby za AMB 2015 - 2050'!AJ$417)</f>
        <v>3162.1739175862613</v>
      </c>
      <c r="AK1130" s="158">
        <f>SUMIFS(AK$7:AK$415,$B$7:$B$415,$B1130,$C$7:$C$415,$C1130,$D$7:$D$415,$D1130)*VLOOKUP($D1130,'Cena ambulancie'!$B$6:$AL$85,'Platby za AMB 2015 - 2050'!AK$417)</f>
        <v>3220.0580940650757</v>
      </c>
      <c r="AL1130" s="158">
        <f>SUMIFS(AL$7:AL$415,$B$7:$B$415,$B1130,$C$7:$C$415,$C1130,$D$7:$D$415,$D1130)*VLOOKUP($D1130,'Cena ambulancie'!$B$6:$AL$85,'Platby za AMB 2015 - 2050'!AL$417)</f>
        <v>3278.9680092656449</v>
      </c>
      <c r="AM1130" s="158">
        <f>SUMIFS(AM$7:AM$415,$B$7:$B$415,$B1130,$C$7:$C$415,$C1130,$D$7:$D$415,$D1130)*VLOOKUP($D1130,'Cena ambulancie'!$B$6:$AL$85,'Platby za AMB 2015 - 2050'!AM$417)</f>
        <v>3338.9214230844304</v>
      </c>
      <c r="AN1130" s="158">
        <f>SUMIFS(AN$7:AN$415,$B$7:$B$415,$B1130,$C$7:$C$415,$C1130,$D$7:$D$415,$D1130)*VLOOKUP($D1130,'Cena ambulancie'!$B$6:$AL$85,'Platby za AMB 2015 - 2050'!AN$417)</f>
        <v>3399.9363976086529</v>
      </c>
    </row>
    <row r="1131" spans="2:40" s="17" customFormat="1" ht="14.25" hidden="1" customHeight="1" outlineLevel="1" x14ac:dyDescent="0.4">
      <c r="B1131" s="18" t="s">
        <v>146</v>
      </c>
      <c r="C1131" s="66" t="s">
        <v>153</v>
      </c>
      <c r="D1131" s="18" t="s">
        <v>74</v>
      </c>
      <c r="E1131" s="158">
        <f>SUMIFS(E$7:E$415,$B$7:$B$415,$B1131,$C$7:$C$415,$C1131,$D$7:$D$415,$D1131)*VLOOKUP($D1131,'Cena ambulancie'!$B$6:$AL$85,'Platby za AMB 2015 - 2050'!E$417)</f>
        <v>1161961.1337758165</v>
      </c>
      <c r="F1131" s="158">
        <f>SUMIFS(F$7:F$415,$B$7:$B$415,$B1131,$C$7:$C$415,$C1131,$D$7:$D$415,$D1131)*VLOOKUP($D1131,'Cena ambulancie'!$B$6:$AL$85,'Platby za AMB 2015 - 2050'!F$417)</f>
        <v>1182851.5301295032</v>
      </c>
      <c r="G1131" s="158">
        <f>SUMIFS(G$7:G$415,$B$7:$B$415,$B1131,$C$7:$C$415,$C1131,$D$7:$D$415,$D1131)*VLOOKUP($D1131,'Cena ambulancie'!$B$6:$AL$85,'Platby za AMB 2015 - 2050'!G$417)</f>
        <v>1203523.1685551663</v>
      </c>
      <c r="H1131" s="158">
        <f>SUMIFS(H$7:H$415,$B$7:$B$415,$B1131,$C$7:$C$415,$C1131,$D$7:$D$415,$D1131)*VLOOKUP($D1131,'Cena ambulancie'!$B$6:$AL$85,'Platby za AMB 2015 - 2050'!H$417)</f>
        <v>1230033.2867631842</v>
      </c>
      <c r="I1131" s="158">
        <f>SUMIFS(I$7:I$415,$B$7:$B$415,$B1131,$C$7:$C$415,$C1131,$D$7:$D$415,$D1131)*VLOOKUP($D1131,'Cena ambulancie'!$B$6:$AL$85,'Platby za AMB 2015 - 2050'!I$417)</f>
        <v>1256515.589561373</v>
      </c>
      <c r="J1131" s="158">
        <f>SUMIFS(J$7:J$415,$B$7:$B$415,$B1131,$C$7:$C$415,$C1131,$D$7:$D$415,$D1131)*VLOOKUP($D1131,'Cena ambulancie'!$B$6:$AL$85,'Platby za AMB 2015 - 2050'!J$417)</f>
        <v>1282919.9686764255</v>
      </c>
      <c r="K1131" s="158">
        <f>SUMIFS(K$7:K$415,$B$7:$B$415,$B1131,$C$7:$C$415,$C1131,$D$7:$D$415,$D1131)*VLOOKUP($D1131,'Cena ambulancie'!$B$6:$AL$85,'Platby za AMB 2015 - 2050'!K$417)</f>
        <v>1309687.9596354517</v>
      </c>
      <c r="L1131" s="158">
        <f>SUMIFS(L$7:L$415,$B$7:$B$415,$B1131,$C$7:$C$415,$C1131,$D$7:$D$415,$D1131)*VLOOKUP($D1131,'Cena ambulancie'!$B$6:$AL$85,'Platby za AMB 2015 - 2050'!L$417)</f>
        <v>1336503.5663541995</v>
      </c>
      <c r="M1131" s="158">
        <f>SUMIFS(M$7:M$415,$B$7:$B$415,$B1131,$C$7:$C$415,$C1131,$D$7:$D$415,$D1131)*VLOOKUP($D1131,'Cena ambulancie'!$B$6:$AL$85,'Platby za AMB 2015 - 2050'!M$417)</f>
        <v>1363283.7712694665</v>
      </c>
      <c r="N1131" s="158">
        <f>SUMIFS(N$7:N$415,$B$7:$B$415,$B1131,$C$7:$C$415,$C1131,$D$7:$D$415,$D1131)*VLOOKUP($D1131,'Cena ambulancie'!$B$6:$AL$85,'Platby za AMB 2015 - 2050'!N$417)</f>
        <v>1390058.8080911136</v>
      </c>
      <c r="O1131" s="158">
        <f>SUMIFS(O$7:O$415,$B$7:$B$415,$B1131,$C$7:$C$415,$C1131,$D$7:$D$415,$D1131)*VLOOKUP($D1131,'Cena ambulancie'!$B$6:$AL$85,'Platby za AMB 2015 - 2050'!O$417)</f>
        <v>1417940.3305245233</v>
      </c>
      <c r="P1131" s="158">
        <f>SUMIFS(P$7:P$415,$B$7:$B$415,$B1131,$C$7:$C$415,$C1131,$D$7:$D$415,$D1131)*VLOOKUP($D1131,'Cena ambulancie'!$B$6:$AL$85,'Platby za AMB 2015 - 2050'!P$417)</f>
        <v>1445633.143340969</v>
      </c>
      <c r="Q1131" s="158">
        <f>SUMIFS(Q$7:Q$415,$B$7:$B$415,$B1131,$C$7:$C$415,$C1131,$D$7:$D$415,$D1131)*VLOOKUP($D1131,'Cena ambulancie'!$B$6:$AL$85,'Platby za AMB 2015 - 2050'!Q$417)</f>
        <v>1473214.3488377968</v>
      </c>
      <c r="R1131" s="158">
        <f>SUMIFS(R$7:R$415,$B$7:$B$415,$B1131,$C$7:$C$415,$C1131,$D$7:$D$415,$D1131)*VLOOKUP($D1131,'Cena ambulancie'!$B$6:$AL$85,'Platby za AMB 2015 - 2050'!R$417)</f>
        <v>1500782.8771306472</v>
      </c>
      <c r="S1131" s="158">
        <f>SUMIFS(S$7:S$415,$B$7:$B$415,$B1131,$C$7:$C$415,$C1131,$D$7:$D$415,$D1131)*VLOOKUP($D1131,'Cena ambulancie'!$B$6:$AL$85,'Platby za AMB 2015 - 2050'!S$417)</f>
        <v>1528434.6587284557</v>
      </c>
      <c r="T1131" s="158">
        <f>SUMIFS(T$7:T$415,$B$7:$B$415,$B1131,$C$7:$C$415,$C1131,$D$7:$D$415,$D1131)*VLOOKUP($D1131,'Cena ambulancie'!$B$6:$AL$85,'Platby za AMB 2015 - 2050'!T$417)</f>
        <v>1556264.6630236921</v>
      </c>
      <c r="U1131" s="158">
        <f>SUMIFS(U$7:U$415,$B$7:$B$415,$B1131,$C$7:$C$415,$C1131,$D$7:$D$415,$D1131)*VLOOKUP($D1131,'Cena ambulancie'!$B$6:$AL$85,'Platby za AMB 2015 - 2050'!U$417)</f>
        <v>1584330.7941683135</v>
      </c>
      <c r="V1131" s="158">
        <f>SUMIFS(V$7:V$415,$B$7:$B$415,$B1131,$C$7:$C$415,$C1131,$D$7:$D$415,$D1131)*VLOOKUP($D1131,'Cena ambulancie'!$B$6:$AL$85,'Platby za AMB 2015 - 2050'!V$417)</f>
        <v>1612629.1341477707</v>
      </c>
      <c r="W1131" s="158">
        <f>SUMIFS(W$7:W$415,$B$7:$B$415,$B1131,$C$7:$C$415,$C1131,$D$7:$D$415,$D1131)*VLOOKUP($D1131,'Cena ambulancie'!$B$6:$AL$85,'Platby za AMB 2015 - 2050'!W$417)</f>
        <v>1641155.6418992605</v>
      </c>
      <c r="X1131" s="158">
        <f>SUMIFS(X$7:X$415,$B$7:$B$415,$B1131,$C$7:$C$415,$C1131,$D$7:$D$415,$D1131)*VLOOKUP($D1131,'Cena ambulancie'!$B$6:$AL$85,'Platby za AMB 2015 - 2050'!X$417)</f>
        <v>1669906.1544297056</v>
      </c>
      <c r="Y1131" s="158">
        <f>SUMIFS(Y$7:Y$415,$B$7:$B$415,$B1131,$C$7:$C$415,$C1131,$D$7:$D$415,$D1131)*VLOOKUP($D1131,'Cena ambulancie'!$B$6:$AL$85,'Platby za AMB 2015 - 2050'!Y$417)</f>
        <v>1698876.3880122995</v>
      </c>
      <c r="Z1131" s="158">
        <f>SUMIFS(Z$7:Z$415,$B$7:$B$415,$B1131,$C$7:$C$415,$C1131,$D$7:$D$415,$D1131)*VLOOKUP($D1131,'Cena ambulancie'!$B$6:$AL$85,'Platby za AMB 2015 - 2050'!Z$417)</f>
        <v>1728905.566556301</v>
      </c>
      <c r="AA1131" s="158">
        <f>SUMIFS(AA$7:AA$415,$B$7:$B$415,$B1131,$C$7:$C$415,$C1131,$D$7:$D$415,$D1131)*VLOOKUP($D1131,'Cena ambulancie'!$B$6:$AL$85,'Platby za AMB 2015 - 2050'!AA$417)</f>
        <v>1760028.409526143</v>
      </c>
      <c r="AB1131" s="158">
        <f>SUMIFS(AB$7:AB$415,$B$7:$B$415,$B1131,$C$7:$C$415,$C1131,$D$7:$D$415,$D1131)*VLOOKUP($D1131,'Cena ambulancie'!$B$6:$AL$85,'Platby za AMB 2015 - 2050'!AB$417)</f>
        <v>1792281.1642558642</v>
      </c>
      <c r="AC1131" s="158">
        <f>SUMIFS(AC$7:AC$415,$B$7:$B$415,$B1131,$C$7:$C$415,$C1131,$D$7:$D$415,$D1131)*VLOOKUP($D1131,'Cena ambulancie'!$B$6:$AL$85,'Platby za AMB 2015 - 2050'!AC$417)</f>
        <v>1825701.6687663407</v>
      </c>
      <c r="AD1131" s="158">
        <f>SUMIFS(AD$7:AD$415,$B$7:$B$415,$B1131,$C$7:$C$415,$C1131,$D$7:$D$415,$D1131)*VLOOKUP($D1131,'Cena ambulancie'!$B$6:$AL$85,'Platby za AMB 2015 - 2050'!AD$417)</f>
        <v>1860329.4177225137</v>
      </c>
      <c r="AE1131" s="158">
        <f>SUMIFS(AE$7:AE$415,$B$7:$B$415,$B1131,$C$7:$C$415,$C1131,$D$7:$D$415,$D1131)*VLOOKUP($D1131,'Cena ambulancie'!$B$6:$AL$85,'Platby za AMB 2015 - 2050'!AE$417)</f>
        <v>1895372.1868983207</v>
      </c>
      <c r="AF1131" s="158">
        <f>SUMIFS(AF$7:AF$415,$B$7:$B$415,$B1131,$C$7:$C$415,$C1131,$D$7:$D$415,$D1131)*VLOOKUP($D1131,'Cena ambulancie'!$B$6:$AL$85,'Platby za AMB 2015 - 2050'!AF$417)</f>
        <v>1930830.5343370028</v>
      </c>
      <c r="AG1131" s="158">
        <f>SUMIFS(AG$7:AG$415,$B$7:$B$415,$B1131,$C$7:$C$415,$C1131,$D$7:$D$415,$D1131)*VLOOKUP($D1131,'Cena ambulancie'!$B$6:$AL$85,'Platby za AMB 2015 - 2050'!AG$417)</f>
        <v>1966704.9474027976</v>
      </c>
      <c r="AH1131" s="158">
        <f>SUMIFS(AH$7:AH$415,$B$7:$B$415,$B1131,$C$7:$C$415,$C1131,$D$7:$D$415,$D1131)*VLOOKUP($D1131,'Cena ambulancie'!$B$6:$AL$85,'Platby za AMB 2015 - 2050'!AH$417)</f>
        <v>2002995.8423630421</v>
      </c>
      <c r="AI1131" s="158">
        <f>SUMIFS(AI$7:AI$415,$B$7:$B$415,$B1131,$C$7:$C$415,$C1131,$D$7:$D$415,$D1131)*VLOOKUP($D1131,'Cena ambulancie'!$B$6:$AL$85,'Platby za AMB 2015 - 2050'!AI$417)</f>
        <v>2039703.5639912416</v>
      </c>
      <c r="AJ1131" s="158">
        <f>SUMIFS(AJ$7:AJ$415,$B$7:$B$415,$B1131,$C$7:$C$415,$C1131,$D$7:$D$415,$D1131)*VLOOKUP($D1131,'Cena ambulancie'!$B$6:$AL$85,'Platby za AMB 2015 - 2050'!AJ$417)</f>
        <v>2077062.289697482</v>
      </c>
      <c r="AK1131" s="158">
        <f>SUMIFS(AK$7:AK$415,$B$7:$B$415,$B1131,$C$7:$C$415,$C1131,$D$7:$D$415,$D1131)*VLOOKUP($D1131,'Cena ambulancie'!$B$6:$AL$85,'Platby za AMB 2015 - 2050'!AK$417)</f>
        <v>2115083.2977975402</v>
      </c>
      <c r="AL1131" s="158">
        <f>SUMIFS(AL$7:AL$415,$B$7:$B$415,$B1131,$C$7:$C$415,$C1131,$D$7:$D$415,$D1131)*VLOOKUP($D1131,'Cena ambulancie'!$B$6:$AL$85,'Platby za AMB 2015 - 2050'!AL$417)</f>
        <v>2153778.0585986092</v>
      </c>
      <c r="AM1131" s="158">
        <f>SUMIFS(AM$7:AM$415,$B$7:$B$415,$B1131,$C$7:$C$415,$C1131,$D$7:$D$415,$D1131)*VLOOKUP($D1131,'Cena ambulancie'!$B$6:$AL$85,'Platby za AMB 2015 - 2050'!AM$417)</f>
        <v>2193158.2376232594</v>
      </c>
      <c r="AN1131" s="158">
        <f>SUMIFS(AN$7:AN$415,$B$7:$B$415,$B1131,$C$7:$C$415,$C1131,$D$7:$D$415,$D1131)*VLOOKUP($D1131,'Cena ambulancie'!$B$6:$AL$85,'Platby za AMB 2015 - 2050'!AN$417)</f>
        <v>2233235.6988869496</v>
      </c>
    </row>
    <row r="1132" spans="2:40" s="17" customFormat="1" ht="14.25" hidden="1" customHeight="1" outlineLevel="1" x14ac:dyDescent="0.4">
      <c r="B1132" s="18" t="s">
        <v>146</v>
      </c>
      <c r="C1132" s="66" t="s">
        <v>153</v>
      </c>
      <c r="D1132" s="18" t="s">
        <v>75</v>
      </c>
      <c r="E1132" s="158">
        <f>SUMIFS(E$7:E$415,$B$7:$B$415,$B1132,$C$7:$C$415,$C1132,$D$7:$D$415,$D1132)*VLOOKUP($D1132,'Cena ambulancie'!$B$6:$AL$85,'Platby za AMB 2015 - 2050'!E$417)</f>
        <v>0</v>
      </c>
      <c r="F1132" s="158">
        <f>SUMIFS(F$7:F$415,$B$7:$B$415,$B1132,$C$7:$C$415,$C1132,$D$7:$D$415,$D1132)*VLOOKUP($D1132,'Cena ambulancie'!$B$6:$AL$85,'Platby za AMB 2015 - 2050'!F$417)</f>
        <v>0</v>
      </c>
      <c r="G1132" s="158">
        <f>SUMIFS(G$7:G$415,$B$7:$B$415,$B1132,$C$7:$C$415,$C1132,$D$7:$D$415,$D1132)*VLOOKUP($D1132,'Cena ambulancie'!$B$6:$AL$85,'Platby za AMB 2015 - 2050'!G$417)</f>
        <v>0</v>
      </c>
      <c r="H1132" s="158">
        <f>SUMIFS(H$7:H$415,$B$7:$B$415,$B1132,$C$7:$C$415,$C1132,$D$7:$D$415,$D1132)*VLOOKUP($D1132,'Cena ambulancie'!$B$6:$AL$85,'Platby za AMB 2015 - 2050'!H$417)</f>
        <v>0</v>
      </c>
      <c r="I1132" s="158">
        <f>SUMIFS(I$7:I$415,$B$7:$B$415,$B1132,$C$7:$C$415,$C1132,$D$7:$D$415,$D1132)*VLOOKUP($D1132,'Cena ambulancie'!$B$6:$AL$85,'Platby za AMB 2015 - 2050'!I$417)</f>
        <v>0</v>
      </c>
      <c r="J1132" s="158">
        <f>SUMIFS(J$7:J$415,$B$7:$B$415,$B1132,$C$7:$C$415,$C1132,$D$7:$D$415,$D1132)*VLOOKUP($D1132,'Cena ambulancie'!$B$6:$AL$85,'Platby za AMB 2015 - 2050'!J$417)</f>
        <v>0</v>
      </c>
      <c r="K1132" s="158">
        <f>SUMIFS(K$7:K$415,$B$7:$B$415,$B1132,$C$7:$C$415,$C1132,$D$7:$D$415,$D1132)*VLOOKUP($D1132,'Cena ambulancie'!$B$6:$AL$85,'Platby za AMB 2015 - 2050'!K$417)</f>
        <v>0</v>
      </c>
      <c r="L1132" s="158">
        <f>SUMIFS(L$7:L$415,$B$7:$B$415,$B1132,$C$7:$C$415,$C1132,$D$7:$D$415,$D1132)*VLOOKUP($D1132,'Cena ambulancie'!$B$6:$AL$85,'Platby za AMB 2015 - 2050'!L$417)</f>
        <v>0</v>
      </c>
      <c r="M1132" s="158">
        <f>SUMIFS(M$7:M$415,$B$7:$B$415,$B1132,$C$7:$C$415,$C1132,$D$7:$D$415,$D1132)*VLOOKUP($D1132,'Cena ambulancie'!$B$6:$AL$85,'Platby za AMB 2015 - 2050'!M$417)</f>
        <v>0</v>
      </c>
      <c r="N1132" s="158">
        <f>SUMIFS(N$7:N$415,$B$7:$B$415,$B1132,$C$7:$C$415,$C1132,$D$7:$D$415,$D1132)*VLOOKUP($D1132,'Cena ambulancie'!$B$6:$AL$85,'Platby za AMB 2015 - 2050'!N$417)</f>
        <v>0</v>
      </c>
      <c r="O1132" s="158">
        <f>SUMIFS(O$7:O$415,$B$7:$B$415,$B1132,$C$7:$C$415,$C1132,$D$7:$D$415,$D1132)*VLOOKUP($D1132,'Cena ambulancie'!$B$6:$AL$85,'Platby za AMB 2015 - 2050'!O$417)</f>
        <v>0</v>
      </c>
      <c r="P1132" s="158">
        <f>SUMIFS(P$7:P$415,$B$7:$B$415,$B1132,$C$7:$C$415,$C1132,$D$7:$D$415,$D1132)*VLOOKUP($D1132,'Cena ambulancie'!$B$6:$AL$85,'Platby za AMB 2015 - 2050'!P$417)</f>
        <v>0</v>
      </c>
      <c r="Q1132" s="158">
        <f>SUMIFS(Q$7:Q$415,$B$7:$B$415,$B1132,$C$7:$C$415,$C1132,$D$7:$D$415,$D1132)*VLOOKUP($D1132,'Cena ambulancie'!$B$6:$AL$85,'Platby za AMB 2015 - 2050'!Q$417)</f>
        <v>0</v>
      </c>
      <c r="R1132" s="158">
        <f>SUMIFS(R$7:R$415,$B$7:$B$415,$B1132,$C$7:$C$415,$C1132,$D$7:$D$415,$D1132)*VLOOKUP($D1132,'Cena ambulancie'!$B$6:$AL$85,'Platby za AMB 2015 - 2050'!R$417)</f>
        <v>0</v>
      </c>
      <c r="S1132" s="158">
        <f>SUMIFS(S$7:S$415,$B$7:$B$415,$B1132,$C$7:$C$415,$C1132,$D$7:$D$415,$D1132)*VLOOKUP($D1132,'Cena ambulancie'!$B$6:$AL$85,'Platby za AMB 2015 - 2050'!S$417)</f>
        <v>0</v>
      </c>
      <c r="T1132" s="158">
        <f>SUMIFS(T$7:T$415,$B$7:$B$415,$B1132,$C$7:$C$415,$C1132,$D$7:$D$415,$D1132)*VLOOKUP($D1132,'Cena ambulancie'!$B$6:$AL$85,'Platby za AMB 2015 - 2050'!T$417)</f>
        <v>0</v>
      </c>
      <c r="U1132" s="158">
        <f>SUMIFS(U$7:U$415,$B$7:$B$415,$B1132,$C$7:$C$415,$C1132,$D$7:$D$415,$D1132)*VLOOKUP($D1132,'Cena ambulancie'!$B$6:$AL$85,'Platby za AMB 2015 - 2050'!U$417)</f>
        <v>0</v>
      </c>
      <c r="V1132" s="158">
        <f>SUMIFS(V$7:V$415,$B$7:$B$415,$B1132,$C$7:$C$415,$C1132,$D$7:$D$415,$D1132)*VLOOKUP($D1132,'Cena ambulancie'!$B$6:$AL$85,'Platby za AMB 2015 - 2050'!V$417)</f>
        <v>0</v>
      </c>
      <c r="W1132" s="158">
        <f>SUMIFS(W$7:W$415,$B$7:$B$415,$B1132,$C$7:$C$415,$C1132,$D$7:$D$415,$D1132)*VLOOKUP($D1132,'Cena ambulancie'!$B$6:$AL$85,'Platby za AMB 2015 - 2050'!W$417)</f>
        <v>0</v>
      </c>
      <c r="X1132" s="158">
        <f>SUMIFS(X$7:X$415,$B$7:$B$415,$B1132,$C$7:$C$415,$C1132,$D$7:$D$415,$D1132)*VLOOKUP($D1132,'Cena ambulancie'!$B$6:$AL$85,'Platby za AMB 2015 - 2050'!X$417)</f>
        <v>0</v>
      </c>
      <c r="Y1132" s="158">
        <f>SUMIFS(Y$7:Y$415,$B$7:$B$415,$B1132,$C$7:$C$415,$C1132,$D$7:$D$415,$D1132)*VLOOKUP($D1132,'Cena ambulancie'!$B$6:$AL$85,'Platby za AMB 2015 - 2050'!Y$417)</f>
        <v>0</v>
      </c>
      <c r="Z1132" s="158">
        <f>SUMIFS(Z$7:Z$415,$B$7:$B$415,$B1132,$C$7:$C$415,$C1132,$D$7:$D$415,$D1132)*VLOOKUP($D1132,'Cena ambulancie'!$B$6:$AL$85,'Platby za AMB 2015 - 2050'!Z$417)</f>
        <v>0</v>
      </c>
      <c r="AA1132" s="158">
        <f>SUMIFS(AA$7:AA$415,$B$7:$B$415,$B1132,$C$7:$C$415,$C1132,$D$7:$D$415,$D1132)*VLOOKUP($D1132,'Cena ambulancie'!$B$6:$AL$85,'Platby za AMB 2015 - 2050'!AA$417)</f>
        <v>0</v>
      </c>
      <c r="AB1132" s="158">
        <f>SUMIFS(AB$7:AB$415,$B$7:$B$415,$B1132,$C$7:$C$415,$C1132,$D$7:$D$415,$D1132)*VLOOKUP($D1132,'Cena ambulancie'!$B$6:$AL$85,'Platby za AMB 2015 - 2050'!AB$417)</f>
        <v>0</v>
      </c>
      <c r="AC1132" s="158">
        <f>SUMIFS(AC$7:AC$415,$B$7:$B$415,$B1132,$C$7:$C$415,$C1132,$D$7:$D$415,$D1132)*VLOOKUP($D1132,'Cena ambulancie'!$B$6:$AL$85,'Platby za AMB 2015 - 2050'!AC$417)</f>
        <v>0</v>
      </c>
      <c r="AD1132" s="158">
        <f>SUMIFS(AD$7:AD$415,$B$7:$B$415,$B1132,$C$7:$C$415,$C1132,$D$7:$D$415,$D1132)*VLOOKUP($D1132,'Cena ambulancie'!$B$6:$AL$85,'Platby za AMB 2015 - 2050'!AD$417)</f>
        <v>0</v>
      </c>
      <c r="AE1132" s="158">
        <f>SUMIFS(AE$7:AE$415,$B$7:$B$415,$B1132,$C$7:$C$415,$C1132,$D$7:$D$415,$D1132)*VLOOKUP($D1132,'Cena ambulancie'!$B$6:$AL$85,'Platby za AMB 2015 - 2050'!AE$417)</f>
        <v>0</v>
      </c>
      <c r="AF1132" s="158">
        <f>SUMIFS(AF$7:AF$415,$B$7:$B$415,$B1132,$C$7:$C$415,$C1132,$D$7:$D$415,$D1132)*VLOOKUP($D1132,'Cena ambulancie'!$B$6:$AL$85,'Platby za AMB 2015 - 2050'!AF$417)</f>
        <v>0</v>
      </c>
      <c r="AG1132" s="158">
        <f>SUMIFS(AG$7:AG$415,$B$7:$B$415,$B1132,$C$7:$C$415,$C1132,$D$7:$D$415,$D1132)*VLOOKUP($D1132,'Cena ambulancie'!$B$6:$AL$85,'Platby za AMB 2015 - 2050'!AG$417)</f>
        <v>0</v>
      </c>
      <c r="AH1132" s="158">
        <f>SUMIFS(AH$7:AH$415,$B$7:$B$415,$B1132,$C$7:$C$415,$C1132,$D$7:$D$415,$D1132)*VLOOKUP($D1132,'Cena ambulancie'!$B$6:$AL$85,'Platby za AMB 2015 - 2050'!AH$417)</f>
        <v>0</v>
      </c>
      <c r="AI1132" s="158">
        <f>SUMIFS(AI$7:AI$415,$B$7:$B$415,$B1132,$C$7:$C$415,$C1132,$D$7:$D$415,$D1132)*VLOOKUP($D1132,'Cena ambulancie'!$B$6:$AL$85,'Platby za AMB 2015 - 2050'!AI$417)</f>
        <v>0</v>
      </c>
      <c r="AJ1132" s="158">
        <f>SUMIFS(AJ$7:AJ$415,$B$7:$B$415,$B1132,$C$7:$C$415,$C1132,$D$7:$D$415,$D1132)*VLOOKUP($D1132,'Cena ambulancie'!$B$6:$AL$85,'Platby za AMB 2015 - 2050'!AJ$417)</f>
        <v>0</v>
      </c>
      <c r="AK1132" s="158">
        <f>SUMIFS(AK$7:AK$415,$B$7:$B$415,$B1132,$C$7:$C$415,$C1132,$D$7:$D$415,$D1132)*VLOOKUP($D1132,'Cena ambulancie'!$B$6:$AL$85,'Platby za AMB 2015 - 2050'!AK$417)</f>
        <v>0</v>
      </c>
      <c r="AL1132" s="158">
        <f>SUMIFS(AL$7:AL$415,$B$7:$B$415,$B1132,$C$7:$C$415,$C1132,$D$7:$D$415,$D1132)*VLOOKUP($D1132,'Cena ambulancie'!$B$6:$AL$85,'Platby za AMB 2015 - 2050'!AL$417)</f>
        <v>0</v>
      </c>
      <c r="AM1132" s="158">
        <f>SUMIFS(AM$7:AM$415,$B$7:$B$415,$B1132,$C$7:$C$415,$C1132,$D$7:$D$415,$D1132)*VLOOKUP($D1132,'Cena ambulancie'!$B$6:$AL$85,'Platby za AMB 2015 - 2050'!AM$417)</f>
        <v>0</v>
      </c>
      <c r="AN1132" s="158">
        <f>SUMIFS(AN$7:AN$415,$B$7:$B$415,$B1132,$C$7:$C$415,$C1132,$D$7:$D$415,$D1132)*VLOOKUP($D1132,'Cena ambulancie'!$B$6:$AL$85,'Platby za AMB 2015 - 2050'!AN$417)</f>
        <v>0</v>
      </c>
    </row>
    <row r="1133" spans="2:40" s="17" customFormat="1" ht="14.25" hidden="1" customHeight="1" outlineLevel="1" x14ac:dyDescent="0.4">
      <c r="B1133" s="18" t="s">
        <v>146</v>
      </c>
      <c r="C1133" s="66" t="s">
        <v>153</v>
      </c>
      <c r="D1133" s="18" t="s">
        <v>76</v>
      </c>
      <c r="E1133" s="158">
        <f>SUMIFS(E$7:E$415,$B$7:$B$415,$B1133,$C$7:$C$415,$C1133,$D$7:$D$415,$D1133)*VLOOKUP($D1133,'Cena ambulancie'!$B$6:$AL$85,'Platby za AMB 2015 - 2050'!E$417)</f>
        <v>68324.202730957972</v>
      </c>
      <c r="F1133" s="158">
        <f>SUMIFS(F$7:F$415,$B$7:$B$415,$B1133,$C$7:$C$415,$C1133,$D$7:$D$415,$D1133)*VLOOKUP($D1133,'Cena ambulancie'!$B$6:$AL$85,'Platby za AMB 2015 - 2050'!F$417)</f>
        <v>69552.574002689988</v>
      </c>
      <c r="G1133" s="158">
        <f>SUMIFS(G$7:G$415,$B$7:$B$415,$B1133,$C$7:$C$415,$C1133,$D$7:$D$415,$D1133)*VLOOKUP($D1133,'Cena ambulancie'!$B$6:$AL$85,'Platby za AMB 2015 - 2050'!G$417)</f>
        <v>70768.082141061648</v>
      </c>
      <c r="H1133" s="158">
        <f>SUMIFS(H$7:H$415,$B$7:$B$415,$B1133,$C$7:$C$415,$C1133,$D$7:$D$415,$D1133)*VLOOKUP($D1133,'Cena ambulancie'!$B$6:$AL$85,'Platby za AMB 2015 - 2050'!H$417)</f>
        <v>72326.897352875545</v>
      </c>
      <c r="I1133" s="158">
        <f>SUMIFS(I$7:I$415,$B$7:$B$415,$B1133,$C$7:$C$415,$C1133,$D$7:$D$415,$D1133)*VLOOKUP($D1133,'Cena ambulancie'!$B$6:$AL$85,'Platby za AMB 2015 - 2050'!I$417)</f>
        <v>73884.076997332697</v>
      </c>
      <c r="J1133" s="158">
        <f>SUMIFS(J$7:J$415,$B$7:$B$415,$B1133,$C$7:$C$415,$C1133,$D$7:$D$415,$D1133)*VLOOKUP($D1133,'Cena ambulancie'!$B$6:$AL$85,'Platby za AMB 2015 - 2050'!J$417)</f>
        <v>75436.674669665852</v>
      </c>
      <c r="K1133" s="158">
        <f>SUMIFS(K$7:K$415,$B$7:$B$415,$B1133,$C$7:$C$415,$C1133,$D$7:$D$415,$D1133)*VLOOKUP($D1133,'Cena ambulancie'!$B$6:$AL$85,'Platby za AMB 2015 - 2050'!K$417)</f>
        <v>77010.652996326302</v>
      </c>
      <c r="L1133" s="158">
        <f>SUMIFS(L$7:L$415,$B$7:$B$415,$B1133,$C$7:$C$415,$C1133,$D$7:$D$415,$D1133)*VLOOKUP($D1133,'Cena ambulancie'!$B$6:$AL$85,'Platby za AMB 2015 - 2050'!L$417)</f>
        <v>78587.431166050228</v>
      </c>
      <c r="M1133" s="158">
        <f>SUMIFS(M$7:M$415,$B$7:$B$415,$B1133,$C$7:$C$415,$C1133,$D$7:$D$415,$D1133)*VLOOKUP($D1133,'Cena ambulancie'!$B$6:$AL$85,'Platby za AMB 2015 - 2050'!M$417)</f>
        <v>80162.127682672552</v>
      </c>
      <c r="N1133" s="158">
        <f>SUMIFS(N$7:N$415,$B$7:$B$415,$B1133,$C$7:$C$415,$C1133,$D$7:$D$415,$D1133)*VLOOKUP($D1133,'Cena ambulancie'!$B$6:$AL$85,'Platby za AMB 2015 - 2050'!N$417)</f>
        <v>81736.520311440137</v>
      </c>
      <c r="O1133" s="158">
        <f>SUMIFS(O$7:O$415,$B$7:$B$415,$B1133,$C$7:$C$415,$C1133,$D$7:$D$415,$D1133)*VLOOKUP($D1133,'Cena ambulancie'!$B$6:$AL$85,'Platby za AMB 2015 - 2050'!O$417)</f>
        <v>83375.975139845454</v>
      </c>
      <c r="P1133" s="158">
        <f>SUMIFS(P$7:P$415,$B$7:$B$415,$B1133,$C$7:$C$415,$C1133,$D$7:$D$415,$D1133)*VLOOKUP($D1133,'Cena ambulancie'!$B$6:$AL$85,'Platby za AMB 2015 - 2050'!P$417)</f>
        <v>85004.333698546063</v>
      </c>
      <c r="Q1133" s="158">
        <f>SUMIFS(Q$7:Q$415,$B$7:$B$415,$B1133,$C$7:$C$415,$C1133,$D$7:$D$415,$D1133)*VLOOKUP($D1133,'Cena ambulancie'!$B$6:$AL$85,'Platby za AMB 2015 - 2050'!Q$417)</f>
        <v>86626.129661553772</v>
      </c>
      <c r="R1133" s="158">
        <f>SUMIFS(R$7:R$415,$B$7:$B$415,$B1133,$C$7:$C$415,$C1133,$D$7:$D$415,$D1133)*VLOOKUP($D1133,'Cena ambulancie'!$B$6:$AL$85,'Platby za AMB 2015 - 2050'!R$417)</f>
        <v>88247.180195278648</v>
      </c>
      <c r="S1133" s="158">
        <f>SUMIFS(S$7:S$415,$B$7:$B$415,$B1133,$C$7:$C$415,$C1133,$D$7:$D$415,$D1133)*VLOOKUP($D1133,'Cena ambulancie'!$B$6:$AL$85,'Platby za AMB 2015 - 2050'!S$417)</f>
        <v>89873.126086963966</v>
      </c>
      <c r="T1133" s="158">
        <f>SUMIFS(T$7:T$415,$B$7:$B$415,$B1133,$C$7:$C$415,$C1133,$D$7:$D$415,$D1133)*VLOOKUP($D1133,'Cena ambulancie'!$B$6:$AL$85,'Platby za AMB 2015 - 2050'!T$417)</f>
        <v>91509.551609470334</v>
      </c>
      <c r="U1133" s="158">
        <f>SUMIFS(U$7:U$415,$B$7:$B$415,$B1133,$C$7:$C$415,$C1133,$D$7:$D$415,$D1133)*VLOOKUP($D1133,'Cena ambulancie'!$B$6:$AL$85,'Platby za AMB 2015 - 2050'!U$417)</f>
        <v>93159.861571187794</v>
      </c>
      <c r="V1133" s="158">
        <f>SUMIFS(V$7:V$415,$B$7:$B$415,$B1133,$C$7:$C$415,$C1133,$D$7:$D$415,$D1133)*VLOOKUP($D1133,'Cena ambulancie'!$B$6:$AL$85,'Platby za AMB 2015 - 2050'!V$417)</f>
        <v>94823.825589866421</v>
      </c>
      <c r="W1133" s="158">
        <f>SUMIFS(W$7:W$415,$B$7:$B$415,$B1133,$C$7:$C$415,$C1133,$D$7:$D$415,$D1133)*VLOOKUP($D1133,'Cena ambulancie'!$B$6:$AL$85,'Platby za AMB 2015 - 2050'!W$417)</f>
        <v>96501.20604792489</v>
      </c>
      <c r="X1133" s="158">
        <f>SUMIFS(X$7:X$415,$B$7:$B$415,$B1133,$C$7:$C$415,$C1133,$D$7:$D$415,$D1133)*VLOOKUP($D1133,'Cena ambulancie'!$B$6:$AL$85,'Platby za AMB 2015 - 2050'!X$417)</f>
        <v>98191.758158188561</v>
      </c>
      <c r="Y1133" s="158">
        <f>SUMIFS(Y$7:Y$415,$B$7:$B$415,$B1133,$C$7:$C$415,$C1133,$D$7:$D$415,$D1133)*VLOOKUP($D1133,'Cena ambulancie'!$B$6:$AL$85,'Platby za AMB 2015 - 2050'!Y$417)</f>
        <v>99895.23003424723</v>
      </c>
      <c r="Z1133" s="158">
        <f>SUMIFS(Z$7:Z$415,$B$7:$B$415,$B1133,$C$7:$C$415,$C1133,$D$7:$D$415,$D1133)*VLOOKUP($D1133,'Cena ambulancie'!$B$6:$AL$85,'Platby za AMB 2015 - 2050'!Z$417)</f>
        <v>101660.96868336829</v>
      </c>
      <c r="AA1133" s="158">
        <f>SUMIFS(AA$7:AA$415,$B$7:$B$415,$B1133,$C$7:$C$415,$C1133,$D$7:$D$415,$D1133)*VLOOKUP($D1133,'Cena ambulancie'!$B$6:$AL$85,'Platby za AMB 2015 - 2050'!AA$417)</f>
        <v>103491.01563659582</v>
      </c>
      <c r="AB1133" s="158">
        <f>SUMIFS(AB$7:AB$415,$B$7:$B$415,$B1133,$C$7:$C$415,$C1133,$D$7:$D$415,$D1133)*VLOOKUP($D1133,'Cena ambulancie'!$B$6:$AL$85,'Platby za AMB 2015 - 2050'!AB$417)</f>
        <v>105387.50226487449</v>
      </c>
      <c r="AC1133" s="158">
        <f>SUMIFS(AC$7:AC$415,$B$7:$B$415,$B1133,$C$7:$C$415,$C1133,$D$7:$D$415,$D1133)*VLOOKUP($D1133,'Cena ambulancie'!$B$6:$AL$85,'Platby za AMB 2015 - 2050'!AC$417)</f>
        <v>107352.65347275064</v>
      </c>
      <c r="AD1133" s="158">
        <f>SUMIFS(AD$7:AD$415,$B$7:$B$415,$B1133,$C$7:$C$415,$C1133,$D$7:$D$415,$D1133)*VLOOKUP($D1133,'Cena ambulancie'!$B$6:$AL$85,'Platby za AMB 2015 - 2050'!AD$417)</f>
        <v>109388.79157670787</v>
      </c>
      <c r="AE1133" s="158">
        <f>SUMIFS(AE$7:AE$415,$B$7:$B$415,$B1133,$C$7:$C$415,$C1133,$D$7:$D$415,$D1133)*VLOOKUP($D1133,'Cena ambulancie'!$B$6:$AL$85,'Platby za AMB 2015 - 2050'!AE$417)</f>
        <v>111449.33318677172</v>
      </c>
      <c r="AF1133" s="158">
        <f>SUMIFS(AF$7:AF$415,$B$7:$B$415,$B1133,$C$7:$C$415,$C1133,$D$7:$D$415,$D1133)*VLOOKUP($D1133,'Cena ambulancie'!$B$6:$AL$85,'Platby za AMB 2015 - 2050'!AF$417)</f>
        <v>113534.31111631119</v>
      </c>
      <c r="AG1133" s="158">
        <f>SUMIFS(AG$7:AG$415,$B$7:$B$415,$B1133,$C$7:$C$415,$C1133,$D$7:$D$415,$D1133)*VLOOKUP($D1133,'Cena ambulancie'!$B$6:$AL$85,'Platby za AMB 2015 - 2050'!AG$417)</f>
        <v>115643.75402271602</v>
      </c>
      <c r="AH1133" s="158">
        <f>SUMIFS(AH$7:AH$415,$B$7:$B$415,$B1133,$C$7:$C$415,$C1133,$D$7:$D$415,$D1133)*VLOOKUP($D1133,'Cena ambulancie'!$B$6:$AL$85,'Platby za AMB 2015 - 2050'!AH$417)</f>
        <v>117777.68638282373</v>
      </c>
      <c r="AI1133" s="158">
        <f>SUMIFS(AI$7:AI$415,$B$7:$B$415,$B1133,$C$7:$C$415,$C1133,$D$7:$D$415,$D1133)*VLOOKUP($D1133,'Cena ambulancie'!$B$6:$AL$85,'Platby za AMB 2015 - 2050'!AI$417)</f>
        <v>119936.12846957994</v>
      </c>
      <c r="AJ1133" s="158">
        <f>SUMIFS(AJ$7:AJ$415,$B$7:$B$415,$B1133,$C$7:$C$415,$C1133,$D$7:$D$415,$D1133)*VLOOKUP($D1133,'Cena ambulancie'!$B$6:$AL$85,'Platby za AMB 2015 - 2050'!AJ$417)</f>
        <v>122132.85009367506</v>
      </c>
      <c r="AK1133" s="158">
        <f>SUMIFS(AK$7:AK$415,$B$7:$B$415,$B1133,$C$7:$C$415,$C1133,$D$7:$D$415,$D1133)*VLOOKUP($D1133,'Cena ambulancie'!$B$6:$AL$85,'Platby za AMB 2015 - 2050'!AK$417)</f>
        <v>124368.5144286966</v>
      </c>
      <c r="AL1133" s="158">
        <f>SUMIFS(AL$7:AL$415,$B$7:$B$415,$B1133,$C$7:$C$415,$C1133,$D$7:$D$415,$D1133)*VLOOKUP($D1133,'Cena ambulancie'!$B$6:$AL$85,'Platby za AMB 2015 - 2050'!AL$417)</f>
        <v>126643.79593747403</v>
      </c>
      <c r="AM1133" s="158">
        <f>SUMIFS(AM$7:AM$415,$B$7:$B$415,$B1133,$C$7:$C$415,$C1133,$D$7:$D$415,$D1133)*VLOOKUP($D1133,'Cena ambulancie'!$B$6:$AL$85,'Platby za AMB 2015 - 2050'!AM$417)</f>
        <v>128959.38056165021</v>
      </c>
      <c r="AN1133" s="158">
        <f>SUMIFS(AN$7:AN$415,$B$7:$B$415,$B1133,$C$7:$C$415,$C1133,$D$7:$D$415,$D1133)*VLOOKUP($D1133,'Cena ambulancie'!$B$6:$AL$85,'Platby za AMB 2015 - 2050'!AN$417)</f>
        <v>131315.9659144016</v>
      </c>
    </row>
    <row r="1134" spans="2:40" s="17" customFormat="1" ht="14.25" hidden="1" customHeight="1" outlineLevel="1" x14ac:dyDescent="0.4">
      <c r="B1134" s="18" t="s">
        <v>146</v>
      </c>
      <c r="C1134" s="66" t="s">
        <v>153</v>
      </c>
      <c r="D1134" s="18" t="s">
        <v>77</v>
      </c>
      <c r="E1134" s="158">
        <f>SUMIFS(E$7:E$415,$B$7:$B$415,$B1134,$C$7:$C$415,$C1134,$D$7:$D$415,$D1134)*VLOOKUP($D1134,'Cena ambulancie'!$B$6:$AL$85,'Platby za AMB 2015 - 2050'!E$417)</f>
        <v>0</v>
      </c>
      <c r="F1134" s="158">
        <f>SUMIFS(F$7:F$415,$B$7:$B$415,$B1134,$C$7:$C$415,$C1134,$D$7:$D$415,$D1134)*VLOOKUP($D1134,'Cena ambulancie'!$B$6:$AL$85,'Platby za AMB 2015 - 2050'!F$417)</f>
        <v>0</v>
      </c>
      <c r="G1134" s="158">
        <f>SUMIFS(G$7:G$415,$B$7:$B$415,$B1134,$C$7:$C$415,$C1134,$D$7:$D$415,$D1134)*VLOOKUP($D1134,'Cena ambulancie'!$B$6:$AL$85,'Platby za AMB 2015 - 2050'!G$417)</f>
        <v>0</v>
      </c>
      <c r="H1134" s="158">
        <f>SUMIFS(H$7:H$415,$B$7:$B$415,$B1134,$C$7:$C$415,$C1134,$D$7:$D$415,$D1134)*VLOOKUP($D1134,'Cena ambulancie'!$B$6:$AL$85,'Platby za AMB 2015 - 2050'!H$417)</f>
        <v>0</v>
      </c>
      <c r="I1134" s="158">
        <f>SUMIFS(I$7:I$415,$B$7:$B$415,$B1134,$C$7:$C$415,$C1134,$D$7:$D$415,$D1134)*VLOOKUP($D1134,'Cena ambulancie'!$B$6:$AL$85,'Platby za AMB 2015 - 2050'!I$417)</f>
        <v>0</v>
      </c>
      <c r="J1134" s="158">
        <f>SUMIFS(J$7:J$415,$B$7:$B$415,$B1134,$C$7:$C$415,$C1134,$D$7:$D$415,$D1134)*VLOOKUP($D1134,'Cena ambulancie'!$B$6:$AL$85,'Platby za AMB 2015 - 2050'!J$417)</f>
        <v>0</v>
      </c>
      <c r="K1134" s="158">
        <f>SUMIFS(K$7:K$415,$B$7:$B$415,$B1134,$C$7:$C$415,$C1134,$D$7:$D$415,$D1134)*VLOOKUP($D1134,'Cena ambulancie'!$B$6:$AL$85,'Platby za AMB 2015 - 2050'!K$417)</f>
        <v>0</v>
      </c>
      <c r="L1134" s="158">
        <f>SUMIFS(L$7:L$415,$B$7:$B$415,$B1134,$C$7:$C$415,$C1134,$D$7:$D$415,$D1134)*VLOOKUP($D1134,'Cena ambulancie'!$B$6:$AL$85,'Platby za AMB 2015 - 2050'!L$417)</f>
        <v>0</v>
      </c>
      <c r="M1134" s="158">
        <f>SUMIFS(M$7:M$415,$B$7:$B$415,$B1134,$C$7:$C$415,$C1134,$D$7:$D$415,$D1134)*VLOOKUP($D1134,'Cena ambulancie'!$B$6:$AL$85,'Platby za AMB 2015 - 2050'!M$417)</f>
        <v>0</v>
      </c>
      <c r="N1134" s="158">
        <f>SUMIFS(N$7:N$415,$B$7:$B$415,$B1134,$C$7:$C$415,$C1134,$D$7:$D$415,$D1134)*VLOOKUP($D1134,'Cena ambulancie'!$B$6:$AL$85,'Platby za AMB 2015 - 2050'!N$417)</f>
        <v>0</v>
      </c>
      <c r="O1134" s="158">
        <f>SUMIFS(O$7:O$415,$B$7:$B$415,$B1134,$C$7:$C$415,$C1134,$D$7:$D$415,$D1134)*VLOOKUP($D1134,'Cena ambulancie'!$B$6:$AL$85,'Platby za AMB 2015 - 2050'!O$417)</f>
        <v>0</v>
      </c>
      <c r="P1134" s="158">
        <f>SUMIFS(P$7:P$415,$B$7:$B$415,$B1134,$C$7:$C$415,$C1134,$D$7:$D$415,$D1134)*VLOOKUP($D1134,'Cena ambulancie'!$B$6:$AL$85,'Platby za AMB 2015 - 2050'!P$417)</f>
        <v>0</v>
      </c>
      <c r="Q1134" s="158">
        <f>SUMIFS(Q$7:Q$415,$B$7:$B$415,$B1134,$C$7:$C$415,$C1134,$D$7:$D$415,$D1134)*VLOOKUP($D1134,'Cena ambulancie'!$B$6:$AL$85,'Platby za AMB 2015 - 2050'!Q$417)</f>
        <v>0</v>
      </c>
      <c r="R1134" s="158">
        <f>SUMIFS(R$7:R$415,$B$7:$B$415,$B1134,$C$7:$C$415,$C1134,$D$7:$D$415,$D1134)*VLOOKUP($D1134,'Cena ambulancie'!$B$6:$AL$85,'Platby za AMB 2015 - 2050'!R$417)</f>
        <v>0</v>
      </c>
      <c r="S1134" s="158">
        <f>SUMIFS(S$7:S$415,$B$7:$B$415,$B1134,$C$7:$C$415,$C1134,$D$7:$D$415,$D1134)*VLOOKUP($D1134,'Cena ambulancie'!$B$6:$AL$85,'Platby za AMB 2015 - 2050'!S$417)</f>
        <v>0</v>
      </c>
      <c r="T1134" s="158">
        <f>SUMIFS(T$7:T$415,$B$7:$B$415,$B1134,$C$7:$C$415,$C1134,$D$7:$D$415,$D1134)*VLOOKUP($D1134,'Cena ambulancie'!$B$6:$AL$85,'Platby za AMB 2015 - 2050'!T$417)</f>
        <v>0</v>
      </c>
      <c r="U1134" s="158">
        <f>SUMIFS(U$7:U$415,$B$7:$B$415,$B1134,$C$7:$C$415,$C1134,$D$7:$D$415,$D1134)*VLOOKUP($D1134,'Cena ambulancie'!$B$6:$AL$85,'Platby za AMB 2015 - 2050'!U$417)</f>
        <v>0</v>
      </c>
      <c r="V1134" s="158">
        <f>SUMIFS(V$7:V$415,$B$7:$B$415,$B1134,$C$7:$C$415,$C1134,$D$7:$D$415,$D1134)*VLOOKUP($D1134,'Cena ambulancie'!$B$6:$AL$85,'Platby za AMB 2015 - 2050'!V$417)</f>
        <v>0</v>
      </c>
      <c r="W1134" s="158">
        <f>SUMIFS(W$7:W$415,$B$7:$B$415,$B1134,$C$7:$C$415,$C1134,$D$7:$D$415,$D1134)*VLOOKUP($D1134,'Cena ambulancie'!$B$6:$AL$85,'Platby za AMB 2015 - 2050'!W$417)</f>
        <v>0</v>
      </c>
      <c r="X1134" s="158">
        <f>SUMIFS(X$7:X$415,$B$7:$B$415,$B1134,$C$7:$C$415,$C1134,$D$7:$D$415,$D1134)*VLOOKUP($D1134,'Cena ambulancie'!$B$6:$AL$85,'Platby za AMB 2015 - 2050'!X$417)</f>
        <v>0</v>
      </c>
      <c r="Y1134" s="158">
        <f>SUMIFS(Y$7:Y$415,$B$7:$B$415,$B1134,$C$7:$C$415,$C1134,$D$7:$D$415,$D1134)*VLOOKUP($D1134,'Cena ambulancie'!$B$6:$AL$85,'Platby za AMB 2015 - 2050'!Y$417)</f>
        <v>0</v>
      </c>
      <c r="Z1134" s="158">
        <f>SUMIFS(Z$7:Z$415,$B$7:$B$415,$B1134,$C$7:$C$415,$C1134,$D$7:$D$415,$D1134)*VLOOKUP($D1134,'Cena ambulancie'!$B$6:$AL$85,'Platby za AMB 2015 - 2050'!Z$417)</f>
        <v>0</v>
      </c>
      <c r="AA1134" s="158">
        <f>SUMIFS(AA$7:AA$415,$B$7:$B$415,$B1134,$C$7:$C$415,$C1134,$D$7:$D$415,$D1134)*VLOOKUP($D1134,'Cena ambulancie'!$B$6:$AL$85,'Platby za AMB 2015 - 2050'!AA$417)</f>
        <v>0</v>
      </c>
      <c r="AB1134" s="158">
        <f>SUMIFS(AB$7:AB$415,$B$7:$B$415,$B1134,$C$7:$C$415,$C1134,$D$7:$D$415,$D1134)*VLOOKUP($D1134,'Cena ambulancie'!$B$6:$AL$85,'Platby za AMB 2015 - 2050'!AB$417)</f>
        <v>0</v>
      </c>
      <c r="AC1134" s="158">
        <f>SUMIFS(AC$7:AC$415,$B$7:$B$415,$B1134,$C$7:$C$415,$C1134,$D$7:$D$415,$D1134)*VLOOKUP($D1134,'Cena ambulancie'!$B$6:$AL$85,'Platby za AMB 2015 - 2050'!AC$417)</f>
        <v>0</v>
      </c>
      <c r="AD1134" s="158">
        <f>SUMIFS(AD$7:AD$415,$B$7:$B$415,$B1134,$C$7:$C$415,$C1134,$D$7:$D$415,$D1134)*VLOOKUP($D1134,'Cena ambulancie'!$B$6:$AL$85,'Platby za AMB 2015 - 2050'!AD$417)</f>
        <v>0</v>
      </c>
      <c r="AE1134" s="158">
        <f>SUMIFS(AE$7:AE$415,$B$7:$B$415,$B1134,$C$7:$C$415,$C1134,$D$7:$D$415,$D1134)*VLOOKUP($D1134,'Cena ambulancie'!$B$6:$AL$85,'Platby za AMB 2015 - 2050'!AE$417)</f>
        <v>0</v>
      </c>
      <c r="AF1134" s="158">
        <f>SUMIFS(AF$7:AF$415,$B$7:$B$415,$B1134,$C$7:$C$415,$C1134,$D$7:$D$415,$D1134)*VLOOKUP($D1134,'Cena ambulancie'!$B$6:$AL$85,'Platby za AMB 2015 - 2050'!AF$417)</f>
        <v>0</v>
      </c>
      <c r="AG1134" s="158">
        <f>SUMIFS(AG$7:AG$415,$B$7:$B$415,$B1134,$C$7:$C$415,$C1134,$D$7:$D$415,$D1134)*VLOOKUP($D1134,'Cena ambulancie'!$B$6:$AL$85,'Platby za AMB 2015 - 2050'!AG$417)</f>
        <v>0</v>
      </c>
      <c r="AH1134" s="158">
        <f>SUMIFS(AH$7:AH$415,$B$7:$B$415,$B1134,$C$7:$C$415,$C1134,$D$7:$D$415,$D1134)*VLOOKUP($D1134,'Cena ambulancie'!$B$6:$AL$85,'Platby za AMB 2015 - 2050'!AH$417)</f>
        <v>0</v>
      </c>
      <c r="AI1134" s="158">
        <f>SUMIFS(AI$7:AI$415,$B$7:$B$415,$B1134,$C$7:$C$415,$C1134,$D$7:$D$415,$D1134)*VLOOKUP($D1134,'Cena ambulancie'!$B$6:$AL$85,'Platby za AMB 2015 - 2050'!AI$417)</f>
        <v>0</v>
      </c>
      <c r="AJ1134" s="158">
        <f>SUMIFS(AJ$7:AJ$415,$B$7:$B$415,$B1134,$C$7:$C$415,$C1134,$D$7:$D$415,$D1134)*VLOOKUP($D1134,'Cena ambulancie'!$B$6:$AL$85,'Platby za AMB 2015 - 2050'!AJ$417)</f>
        <v>0</v>
      </c>
      <c r="AK1134" s="158">
        <f>SUMIFS(AK$7:AK$415,$B$7:$B$415,$B1134,$C$7:$C$415,$C1134,$D$7:$D$415,$D1134)*VLOOKUP($D1134,'Cena ambulancie'!$B$6:$AL$85,'Platby za AMB 2015 - 2050'!AK$417)</f>
        <v>0</v>
      </c>
      <c r="AL1134" s="158">
        <f>SUMIFS(AL$7:AL$415,$B$7:$B$415,$B1134,$C$7:$C$415,$C1134,$D$7:$D$415,$D1134)*VLOOKUP($D1134,'Cena ambulancie'!$B$6:$AL$85,'Platby za AMB 2015 - 2050'!AL$417)</f>
        <v>0</v>
      </c>
      <c r="AM1134" s="158">
        <f>SUMIFS(AM$7:AM$415,$B$7:$B$415,$B1134,$C$7:$C$415,$C1134,$D$7:$D$415,$D1134)*VLOOKUP($D1134,'Cena ambulancie'!$B$6:$AL$85,'Platby za AMB 2015 - 2050'!AM$417)</f>
        <v>0</v>
      </c>
      <c r="AN1134" s="158">
        <f>SUMIFS(AN$7:AN$415,$B$7:$B$415,$B1134,$C$7:$C$415,$C1134,$D$7:$D$415,$D1134)*VLOOKUP($D1134,'Cena ambulancie'!$B$6:$AL$85,'Platby za AMB 2015 - 2050'!AN$417)</f>
        <v>0</v>
      </c>
    </row>
    <row r="1135" spans="2:40" s="17" customFormat="1" ht="14.25" hidden="1" customHeight="1" outlineLevel="1" x14ac:dyDescent="0.4">
      <c r="B1135" s="18" t="s">
        <v>146</v>
      </c>
      <c r="C1135" s="66" t="s">
        <v>153</v>
      </c>
      <c r="D1135" s="18" t="s">
        <v>78</v>
      </c>
      <c r="E1135" s="158">
        <f>SUMIFS(E$7:E$415,$B$7:$B$415,$B1135,$C$7:$C$415,$C1135,$D$7:$D$415,$D1135)*VLOOKUP($D1135,'Cena ambulancie'!$B$6:$AL$85,'Platby za AMB 2015 - 2050'!E$417)</f>
        <v>95522.449222378113</v>
      </c>
      <c r="F1135" s="158">
        <f>SUMIFS(F$7:F$415,$B$7:$B$415,$B1135,$C$7:$C$415,$C1135,$D$7:$D$415,$D1135)*VLOOKUP($D1135,'Cena ambulancie'!$B$6:$AL$85,'Platby za AMB 2015 - 2050'!F$417)</f>
        <v>97239.805996994139</v>
      </c>
      <c r="G1135" s="158">
        <f>SUMIFS(G$7:G$415,$B$7:$B$415,$B1135,$C$7:$C$415,$C1135,$D$7:$D$415,$D1135)*VLOOKUP($D1135,'Cena ambulancie'!$B$6:$AL$85,'Platby za AMB 2015 - 2050'!G$417)</f>
        <v>98939.179129589582</v>
      </c>
      <c r="H1135" s="158">
        <f>SUMIFS(H$7:H$415,$B$7:$B$415,$B1135,$C$7:$C$415,$C1135,$D$7:$D$415,$D1135)*VLOOKUP($D1135,'Cena ambulancie'!$B$6:$AL$85,'Platby za AMB 2015 - 2050'!H$417)</f>
        <v>101118.52174854261</v>
      </c>
      <c r="I1135" s="158">
        <f>SUMIFS(I$7:I$415,$B$7:$B$415,$B1135,$C$7:$C$415,$C1135,$D$7:$D$415,$D1135)*VLOOKUP($D1135,'Cena ambulancie'!$B$6:$AL$85,'Platby za AMB 2015 - 2050'!I$417)</f>
        <v>103295.57771952114</v>
      </c>
      <c r="J1135" s="158">
        <f>SUMIFS(J$7:J$415,$B$7:$B$415,$B1135,$C$7:$C$415,$C1135,$D$7:$D$415,$D1135)*VLOOKUP($D1135,'Cena ambulancie'!$B$6:$AL$85,'Platby za AMB 2015 - 2050'!J$417)</f>
        <v>105466.22774382107</v>
      </c>
      <c r="K1135" s="158">
        <f>SUMIFS(K$7:K$415,$B$7:$B$415,$B1135,$C$7:$C$415,$C1135,$D$7:$D$415,$D1135)*VLOOKUP($D1135,'Cena ambulancie'!$B$6:$AL$85,'Platby za AMB 2015 - 2050'!K$417)</f>
        <v>107666.76955442346</v>
      </c>
      <c r="L1135" s="158">
        <f>SUMIFS(L$7:L$415,$B$7:$B$415,$B1135,$C$7:$C$415,$C1135,$D$7:$D$415,$D1135)*VLOOKUP($D1135,'Cena ambulancie'!$B$6:$AL$85,'Platby za AMB 2015 - 2050'!L$417)</f>
        <v>109871.22575928397</v>
      </c>
      <c r="M1135" s="158">
        <f>SUMIFS(M$7:M$415,$B$7:$B$415,$B1135,$C$7:$C$415,$C1135,$D$7:$D$415,$D1135)*VLOOKUP($D1135,'Cena ambulancie'!$B$6:$AL$85,'Platby za AMB 2015 - 2050'!M$417)</f>
        <v>112072.77165425796</v>
      </c>
      <c r="N1135" s="158">
        <f>SUMIFS(N$7:N$415,$B$7:$B$415,$B1135,$C$7:$C$415,$C1135,$D$7:$D$415,$D1135)*VLOOKUP($D1135,'Cena ambulancie'!$B$6:$AL$85,'Platby za AMB 2015 - 2050'!N$417)</f>
        <v>114273.89269082142</v>
      </c>
      <c r="O1135" s="158">
        <f>SUMIFS(O$7:O$415,$B$7:$B$415,$B1135,$C$7:$C$415,$C1135,$D$7:$D$415,$D1135)*VLOOKUP($D1135,'Cena ambulancie'!$B$6:$AL$85,'Platby za AMB 2015 - 2050'!O$417)</f>
        <v>116565.97564736019</v>
      </c>
      <c r="P1135" s="158">
        <f>SUMIFS(P$7:P$415,$B$7:$B$415,$B1135,$C$7:$C$415,$C1135,$D$7:$D$415,$D1135)*VLOOKUP($D1135,'Cena ambulancie'!$B$6:$AL$85,'Platby za AMB 2015 - 2050'!P$417)</f>
        <v>118842.54517209796</v>
      </c>
      <c r="Q1135" s="158">
        <f>SUMIFS(Q$7:Q$415,$B$7:$B$415,$B1135,$C$7:$C$415,$C1135,$D$7:$D$415,$D1135)*VLOOKUP($D1135,'Cena ambulancie'!$B$6:$AL$85,'Platby za AMB 2015 - 2050'!Q$417)</f>
        <v>121109.93968726684</v>
      </c>
      <c r="R1135" s="158">
        <f>SUMIFS(R$7:R$415,$B$7:$B$415,$B1135,$C$7:$C$415,$C1135,$D$7:$D$415,$D1135)*VLOOKUP($D1135,'Cena ambulancie'!$B$6:$AL$85,'Platby za AMB 2015 - 2050'!R$417)</f>
        <v>123376.29203541478</v>
      </c>
      <c r="S1135" s="158">
        <f>SUMIFS(S$7:S$415,$B$7:$B$415,$B1135,$C$7:$C$415,$C1135,$D$7:$D$415,$D1135)*VLOOKUP($D1135,'Cena ambulancie'!$B$6:$AL$85,'Platby za AMB 2015 - 2050'!S$417)</f>
        <v>125649.48846755511</v>
      </c>
      <c r="T1135" s="158">
        <f>SUMIFS(T$7:T$415,$B$7:$B$415,$B1135,$C$7:$C$415,$C1135,$D$7:$D$415,$D1135)*VLOOKUP($D1135,'Cena ambulancie'!$B$6:$AL$85,'Platby za AMB 2015 - 2050'!T$417)</f>
        <v>127937.3362232815</v>
      </c>
      <c r="U1135" s="158">
        <f>SUMIFS(U$7:U$415,$B$7:$B$415,$B1135,$C$7:$C$415,$C1135,$D$7:$D$415,$D1135)*VLOOKUP($D1135,'Cena ambulancie'!$B$6:$AL$85,'Platby za AMB 2015 - 2050'!U$417)</f>
        <v>130244.59548454345</v>
      </c>
      <c r="V1135" s="158">
        <f>SUMIFS(V$7:V$415,$B$7:$B$415,$B1135,$C$7:$C$415,$C1135,$D$7:$D$415,$D1135)*VLOOKUP($D1135,'Cena ambulancie'!$B$6:$AL$85,'Platby za AMB 2015 - 2050'!V$417)</f>
        <v>132570.94415937515</v>
      </c>
      <c r="W1135" s="158">
        <f>SUMIFS(W$7:W$415,$B$7:$B$415,$B1135,$C$7:$C$415,$C1135,$D$7:$D$415,$D1135)*VLOOKUP($D1135,'Cena ambulancie'!$B$6:$AL$85,'Platby za AMB 2015 - 2050'!W$417)</f>
        <v>134916.05004026528</v>
      </c>
      <c r="X1135" s="158">
        <f>SUMIFS(X$7:X$415,$B$7:$B$415,$B1135,$C$7:$C$415,$C1135,$D$7:$D$415,$D1135)*VLOOKUP($D1135,'Cena ambulancie'!$B$6:$AL$85,'Platby za AMB 2015 - 2050'!X$417)</f>
        <v>137279.57089606411</v>
      </c>
      <c r="Y1135" s="158">
        <f>SUMIFS(Y$7:Y$415,$B$7:$B$415,$B1135,$C$7:$C$415,$C1135,$D$7:$D$415,$D1135)*VLOOKUP($D1135,'Cena ambulancie'!$B$6:$AL$85,'Platby za AMB 2015 - 2050'!Y$417)</f>
        <v>139661.15457034874</v>
      </c>
      <c r="Z1135" s="158">
        <f>SUMIFS(Z$7:Z$415,$B$7:$B$415,$B1135,$C$7:$C$415,$C1135,$D$7:$D$415,$D1135)*VLOOKUP($D1135,'Cena ambulancie'!$B$6:$AL$85,'Platby za AMB 2015 - 2050'!Z$417)</f>
        <v>142129.79194493801</v>
      </c>
      <c r="AA1135" s="158">
        <f>SUMIFS(AA$7:AA$415,$B$7:$B$415,$B1135,$C$7:$C$415,$C1135,$D$7:$D$415,$D1135)*VLOOKUP($D1135,'Cena ambulancie'!$B$6:$AL$85,'Platby za AMB 2015 - 2050'!AA$417)</f>
        <v>144688.33723602031</v>
      </c>
      <c r="AB1135" s="158">
        <f>SUMIFS(AB$7:AB$415,$B$7:$B$415,$B1135,$C$7:$C$415,$C1135,$D$7:$D$415,$D1135)*VLOOKUP($D1135,'Cena ambulancie'!$B$6:$AL$85,'Platby za AMB 2015 - 2050'!AB$417)</f>
        <v>147339.77026282073</v>
      </c>
      <c r="AC1135" s="158">
        <f>SUMIFS(AC$7:AC$415,$B$7:$B$415,$B1135,$C$7:$C$415,$C1135,$D$7:$D$415,$D1135)*VLOOKUP($D1135,'Cena ambulancie'!$B$6:$AL$85,'Platby za AMB 2015 - 2050'!AC$417)</f>
        <v>150087.20161167701</v>
      </c>
      <c r="AD1135" s="158">
        <f>SUMIFS(AD$7:AD$415,$B$7:$B$415,$B1135,$C$7:$C$415,$C1135,$D$7:$D$415,$D1135)*VLOOKUP($D1135,'Cena ambulancie'!$B$6:$AL$85,'Platby za AMB 2015 - 2050'!AD$417)</f>
        <v>152933.87805824867</v>
      </c>
      <c r="AE1135" s="158">
        <f>SUMIFS(AE$7:AE$415,$B$7:$B$415,$B1135,$C$7:$C$415,$C1135,$D$7:$D$415,$D1135)*VLOOKUP($D1135,'Cena ambulancie'!$B$6:$AL$85,'Platby za AMB 2015 - 2050'!AE$417)</f>
        <v>155814.67246858336</v>
      </c>
      <c r="AF1135" s="158">
        <f>SUMIFS(AF$7:AF$415,$B$7:$B$415,$B1135,$C$7:$C$415,$C1135,$D$7:$D$415,$D1135)*VLOOKUP($D1135,'Cena ambulancie'!$B$6:$AL$85,'Platby za AMB 2015 - 2050'!AF$417)</f>
        <v>158729.63071827509</v>
      </c>
      <c r="AG1135" s="158">
        <f>SUMIFS(AG$7:AG$415,$B$7:$B$415,$B1135,$C$7:$C$415,$C1135,$D$7:$D$415,$D1135)*VLOOKUP($D1135,'Cena ambulancie'!$B$6:$AL$85,'Platby za AMB 2015 - 2050'!AG$417)</f>
        <v>161678.79287254141</v>
      </c>
      <c r="AH1135" s="158">
        <f>SUMIFS(AH$7:AH$415,$B$7:$B$415,$B1135,$C$7:$C$415,$C1135,$D$7:$D$415,$D1135)*VLOOKUP($D1135,'Cena ambulancie'!$B$6:$AL$85,'Platby za AMB 2015 - 2050'!AH$417)</f>
        <v>164662.19315186903</v>
      </c>
      <c r="AI1135" s="158">
        <f>SUMIFS(AI$7:AI$415,$B$7:$B$415,$B1135,$C$7:$C$415,$C1135,$D$7:$D$415,$D1135)*VLOOKUP($D1135,'Cena ambulancie'!$B$6:$AL$85,'Platby za AMB 2015 - 2050'!AI$417)</f>
        <v>167679.85989938301</v>
      </c>
      <c r="AJ1135" s="158">
        <f>SUMIFS(AJ$7:AJ$415,$B$7:$B$415,$B1135,$C$7:$C$415,$C1135,$D$7:$D$415,$D1135)*VLOOKUP($D1135,'Cena ambulancie'!$B$6:$AL$85,'Platby za AMB 2015 - 2050'!AJ$417)</f>
        <v>170751.04436119963</v>
      </c>
      <c r="AK1135" s="158">
        <f>SUMIFS(AK$7:AK$415,$B$7:$B$415,$B1135,$C$7:$C$415,$C1135,$D$7:$D$415,$D1135)*VLOOKUP($D1135,'Cena ambulancie'!$B$6:$AL$85,'Platby za AMB 2015 - 2050'!AK$417)</f>
        <v>173876.67370460086</v>
      </c>
      <c r="AL1135" s="158">
        <f>SUMIFS(AL$7:AL$415,$B$7:$B$415,$B1135,$C$7:$C$415,$C1135,$D$7:$D$415,$D1135)*VLOOKUP($D1135,'Cena ambulancie'!$B$6:$AL$85,'Platby za AMB 2015 - 2050'!AL$417)</f>
        <v>177057.69088009043</v>
      </c>
      <c r="AM1135" s="158">
        <f>SUMIFS(AM$7:AM$415,$B$7:$B$415,$B1135,$C$7:$C$415,$C1135,$D$7:$D$415,$D1135)*VLOOKUP($D1135,'Cena ambulancie'!$B$6:$AL$85,'Platby za AMB 2015 - 2050'!AM$417)</f>
        <v>180295.0548864291</v>
      </c>
      <c r="AN1135" s="158">
        <f>SUMIFS(AN$7:AN$415,$B$7:$B$415,$B1135,$C$7:$C$415,$C1135,$D$7:$D$415,$D1135)*VLOOKUP($D1135,'Cena ambulancie'!$B$6:$AL$85,'Platby za AMB 2015 - 2050'!AN$417)</f>
        <v>183589.74104007223</v>
      </c>
    </row>
    <row r="1136" spans="2:40" s="17" customFormat="1" ht="14.25" hidden="1" customHeight="1" outlineLevel="1" x14ac:dyDescent="0.4">
      <c r="B1136" s="18" t="s">
        <v>146</v>
      </c>
      <c r="C1136" s="66" t="s">
        <v>153</v>
      </c>
      <c r="D1136" s="18" t="s">
        <v>79</v>
      </c>
      <c r="E1136" s="158">
        <f>SUMIFS(E$7:E$415,$B$7:$B$415,$B1136,$C$7:$C$415,$C1136,$D$7:$D$415,$D1136)*VLOOKUP($D1136,'Cena ambulancie'!$B$6:$AL$85,'Platby za AMB 2015 - 2050'!E$417)</f>
        <v>69538.352243718226</v>
      </c>
      <c r="F1136" s="158">
        <f>SUMIFS(F$7:F$415,$B$7:$B$415,$B1136,$C$7:$C$415,$C1136,$D$7:$D$415,$D1136)*VLOOKUP($D1136,'Cena ambulancie'!$B$6:$AL$85,'Platby za AMB 2015 - 2050'!F$417)</f>
        <v>70788.552184083732</v>
      </c>
      <c r="G1136" s="158">
        <f>SUMIFS(G$7:G$415,$B$7:$B$415,$B1136,$C$7:$C$415,$C1136,$D$7:$D$415,$D1136)*VLOOKUP($D1136,'Cena ambulancie'!$B$6:$AL$85,'Platby za AMB 2015 - 2050'!G$417)</f>
        <v>72025.660407856631</v>
      </c>
      <c r="H1136" s="158">
        <f>SUMIFS(H$7:H$415,$B$7:$B$415,$B1136,$C$7:$C$415,$C1136,$D$7:$D$415,$D1136)*VLOOKUP($D1136,'Cena ambulancie'!$B$6:$AL$85,'Platby za AMB 2015 - 2050'!H$417)</f>
        <v>73612.176414619564</v>
      </c>
      <c r="I1136" s="158">
        <f>SUMIFS(I$7:I$415,$B$7:$B$415,$B1136,$C$7:$C$415,$C1136,$D$7:$D$415,$D1136)*VLOOKUP($D1136,'Cena ambulancie'!$B$6:$AL$85,'Platby za AMB 2015 - 2050'!I$417)</f>
        <v>75197.027789313259</v>
      </c>
      <c r="J1136" s="158">
        <f>SUMIFS(J$7:J$415,$B$7:$B$415,$B1136,$C$7:$C$415,$C1136,$D$7:$D$415,$D1136)*VLOOKUP($D1136,'Cena ambulancie'!$B$6:$AL$85,'Platby za AMB 2015 - 2050'!J$417)</f>
        <v>76777.21576833172</v>
      </c>
      <c r="K1136" s="158">
        <f>SUMIFS(K$7:K$415,$B$7:$B$415,$B1136,$C$7:$C$415,$C1136,$D$7:$D$415,$D1136)*VLOOKUP($D1136,'Cena ambulancie'!$B$6:$AL$85,'Platby za AMB 2015 - 2050'!K$417)</f>
        <v>78379.164344801524</v>
      </c>
      <c r="L1136" s="158">
        <f>SUMIFS(L$7:L$415,$B$7:$B$415,$B1136,$C$7:$C$415,$C1136,$D$7:$D$415,$D1136)*VLOOKUP($D1136,'Cena ambulancie'!$B$6:$AL$85,'Platby za AMB 2015 - 2050'!L$417)</f>
        <v>79983.962518711094</v>
      </c>
      <c r="M1136" s="158">
        <f>SUMIFS(M$7:M$415,$B$7:$B$415,$B1136,$C$7:$C$415,$C1136,$D$7:$D$415,$D1136)*VLOOKUP($D1136,'Cena ambulancie'!$B$6:$AL$85,'Platby za AMB 2015 - 2050'!M$417)</f>
        <v>81586.642047677218</v>
      </c>
      <c r="N1136" s="158">
        <f>SUMIFS(N$7:N$415,$B$7:$B$415,$B1136,$C$7:$C$415,$C1136,$D$7:$D$415,$D1136)*VLOOKUP($D1136,'Cena ambulancie'!$B$6:$AL$85,'Platby za AMB 2015 - 2050'!N$417)</f>
        <v>83189.012288575002</v>
      </c>
      <c r="O1136" s="158">
        <f>SUMIFS(O$7:O$415,$B$7:$B$415,$B1136,$C$7:$C$415,$C1136,$D$7:$D$415,$D1136)*VLOOKUP($D1136,'Cena ambulancie'!$B$6:$AL$85,'Platby za AMB 2015 - 2050'!O$417)</f>
        <v>84857.60091147093</v>
      </c>
      <c r="P1136" s="158">
        <f>SUMIFS(P$7:P$415,$B$7:$B$415,$B1136,$C$7:$C$415,$C1136,$D$7:$D$415,$D1136)*VLOOKUP($D1136,'Cena ambulancie'!$B$6:$AL$85,'Platby za AMB 2015 - 2050'!P$417)</f>
        <v>86514.896079332306</v>
      </c>
      <c r="Q1136" s="158">
        <f>SUMIFS(Q$7:Q$415,$B$7:$B$415,$B1136,$C$7:$C$415,$C1136,$D$7:$D$415,$D1136)*VLOOKUP($D1136,'Cena ambulancie'!$B$6:$AL$85,'Platby za AMB 2015 - 2050'!Q$417)</f>
        <v>88165.512031444552</v>
      </c>
      <c r="R1136" s="158">
        <f>SUMIFS(R$7:R$415,$B$7:$B$415,$B1136,$C$7:$C$415,$C1136,$D$7:$D$415,$D1136)*VLOOKUP($D1136,'Cena ambulancie'!$B$6:$AL$85,'Platby za AMB 2015 - 2050'!R$417)</f>
        <v>89815.369307685425</v>
      </c>
      <c r="S1136" s="158">
        <f>SUMIFS(S$7:S$415,$B$7:$B$415,$B1136,$C$7:$C$415,$C1136,$D$7:$D$415,$D1136)*VLOOKUP($D1136,'Cena ambulancie'!$B$6:$AL$85,'Platby za AMB 2015 - 2050'!S$417)</f>
        <v>91470.208934434719</v>
      </c>
      <c r="T1136" s="158">
        <f>SUMIFS(T$7:T$415,$B$7:$B$415,$B1136,$C$7:$C$415,$C1136,$D$7:$D$415,$D1136)*VLOOKUP($D1136,'Cena ambulancie'!$B$6:$AL$85,'Platby za AMB 2015 - 2050'!T$417)</f>
        <v>93135.714419405369</v>
      </c>
      <c r="U1136" s="158">
        <f>SUMIFS(U$7:U$415,$B$7:$B$415,$B1136,$C$7:$C$415,$C1136,$D$7:$D$415,$D1136)*VLOOKUP($D1136,'Cena ambulancie'!$B$6:$AL$85,'Platby za AMB 2015 - 2050'!U$417)</f>
        <v>94815.351075849336</v>
      </c>
      <c r="V1136" s="158">
        <f>SUMIFS(V$7:V$415,$B$7:$B$415,$B1136,$C$7:$C$415,$C1136,$D$7:$D$415,$D1136)*VLOOKUP($D1136,'Cena ambulancie'!$B$6:$AL$85,'Platby za AMB 2015 - 2050'!V$417)</f>
        <v>96508.884427528246</v>
      </c>
      <c r="W1136" s="158">
        <f>SUMIFS(W$7:W$415,$B$7:$B$415,$B1136,$C$7:$C$415,$C1136,$D$7:$D$415,$D1136)*VLOOKUP($D1136,'Cena ambulancie'!$B$6:$AL$85,'Platby za AMB 2015 - 2050'!W$417)</f>
        <v>98216.072634297438</v>
      </c>
      <c r="X1136" s="158">
        <f>SUMIFS(X$7:X$415,$B$7:$B$415,$B1136,$C$7:$C$415,$C1136,$D$7:$D$415,$D1136)*VLOOKUP($D1136,'Cena ambulancie'!$B$6:$AL$85,'Platby za AMB 2015 - 2050'!X$417)</f>
        <v>99936.666559012359</v>
      </c>
      <c r="Y1136" s="158">
        <f>SUMIFS(Y$7:Y$415,$B$7:$B$415,$B1136,$C$7:$C$415,$C1136,$D$7:$D$415,$D1136)*VLOOKUP($D1136,'Cena ambulancie'!$B$6:$AL$85,'Platby za AMB 2015 - 2050'!Y$417)</f>
        <v>101670.40983913645</v>
      </c>
      <c r="Z1136" s="158">
        <f>SUMIFS(Z$7:Z$415,$B$7:$B$415,$B1136,$C$7:$C$415,$C1136,$D$7:$D$415,$D1136)*VLOOKUP($D1136,'Cena ambulancie'!$B$6:$AL$85,'Platby za AMB 2015 - 2050'!Z$417)</f>
        <v>103467.52639878997</v>
      </c>
      <c r="AA1136" s="158">
        <f>SUMIFS(AA$7:AA$415,$B$7:$B$415,$B1136,$C$7:$C$415,$C1136,$D$7:$D$415,$D1136)*VLOOKUP($D1136,'Cena ambulancie'!$B$6:$AL$85,'Platby za AMB 2015 - 2050'!AA$417)</f>
        <v>105330.09404787311</v>
      </c>
      <c r="AB1136" s="158">
        <f>SUMIFS(AB$7:AB$415,$B$7:$B$415,$B1136,$C$7:$C$415,$C1136,$D$7:$D$415,$D1136)*VLOOKUP($D1136,'Cena ambulancie'!$B$6:$AL$85,'Platby za AMB 2015 - 2050'!AB$417)</f>
        <v>107260.2820326791</v>
      </c>
      <c r="AC1136" s="158">
        <f>SUMIFS(AC$7:AC$415,$B$7:$B$415,$B1136,$C$7:$C$415,$C1136,$D$7:$D$415,$D1136)*VLOOKUP($D1136,'Cena ambulancie'!$B$6:$AL$85,'Platby za AMB 2015 - 2050'!AC$417)</f>
        <v>109260.35479523388</v>
      </c>
      <c r="AD1136" s="158">
        <f>SUMIFS(AD$7:AD$415,$B$7:$B$415,$B1136,$C$7:$C$415,$C1136,$D$7:$D$415,$D1136)*VLOOKUP($D1136,'Cena ambulancie'!$B$6:$AL$85,'Platby za AMB 2015 - 2050'!AD$417)</f>
        <v>111332.67592055128</v>
      </c>
      <c r="AE1136" s="158">
        <f>SUMIFS(AE$7:AE$415,$B$7:$B$415,$B1136,$C$7:$C$415,$C1136,$D$7:$D$415,$D1136)*VLOOKUP($D1136,'Cena ambulancie'!$B$6:$AL$85,'Platby za AMB 2015 - 2050'!AE$417)</f>
        <v>113429.83421243333</v>
      </c>
      <c r="AF1136" s="158">
        <f>SUMIFS(AF$7:AF$415,$B$7:$B$415,$B1136,$C$7:$C$415,$C1136,$D$7:$D$415,$D1136)*VLOOKUP($D1136,'Cena ambulancie'!$B$6:$AL$85,'Platby za AMB 2015 - 2050'!AF$417)</f>
        <v>115551.86306735621</v>
      </c>
      <c r="AG1136" s="158">
        <f>SUMIFS(AG$7:AG$415,$B$7:$B$415,$B1136,$C$7:$C$415,$C1136,$D$7:$D$415,$D1136)*VLOOKUP($D1136,'Cena ambulancie'!$B$6:$AL$85,'Platby za AMB 2015 - 2050'!AG$417)</f>
        <v>117698.79165196342</v>
      </c>
      <c r="AH1136" s="158">
        <f>SUMIFS(AH$7:AH$415,$B$7:$B$415,$B1136,$C$7:$C$415,$C1136,$D$7:$D$415,$D1136)*VLOOKUP($D1136,'Cena ambulancie'!$B$6:$AL$85,'Platby za AMB 2015 - 2050'!AH$417)</f>
        <v>119870.64487805605</v>
      </c>
      <c r="AI1136" s="158">
        <f>SUMIFS(AI$7:AI$415,$B$7:$B$415,$B1136,$C$7:$C$415,$C1136,$D$7:$D$415,$D1136)*VLOOKUP($D1136,'Cena ambulancie'!$B$6:$AL$85,'Platby za AMB 2015 - 2050'!AI$417)</f>
        <v>122067.44337883842</v>
      </c>
      <c r="AJ1136" s="158">
        <f>SUMIFS(AJ$7:AJ$415,$B$7:$B$415,$B1136,$C$7:$C$415,$C1136,$D$7:$D$415,$D1136)*VLOOKUP($D1136,'Cena ambulancie'!$B$6:$AL$85,'Platby za AMB 2015 - 2050'!AJ$417)</f>
        <v>124303.20166026663</v>
      </c>
      <c r="AK1136" s="158">
        <f>SUMIFS(AK$7:AK$415,$B$7:$B$415,$B1136,$C$7:$C$415,$C1136,$D$7:$D$415,$D1136)*VLOOKUP($D1136,'Cena ambulancie'!$B$6:$AL$85,'Platby za AMB 2015 - 2050'!AK$417)</f>
        <v>126578.59468079878</v>
      </c>
      <c r="AL1136" s="158">
        <f>SUMIFS(AL$7:AL$415,$B$7:$B$415,$B1136,$C$7:$C$415,$C1136,$D$7:$D$415,$D1136)*VLOOKUP($D1136,'Cena ambulancie'!$B$6:$AL$85,'Platby za AMB 2015 - 2050'!AL$417)</f>
        <v>128894.30888874947</v>
      </c>
      <c r="AM1136" s="158">
        <f>SUMIFS(AM$7:AM$415,$B$7:$B$415,$B1136,$C$7:$C$415,$C1136,$D$7:$D$415,$D1136)*VLOOKUP($D1136,'Cena ambulancie'!$B$6:$AL$85,'Platby za AMB 2015 - 2050'!AM$417)</f>
        <v>131251.04241523001</v>
      </c>
      <c r="AN1136" s="158">
        <f>SUMIFS(AN$7:AN$415,$B$7:$B$415,$B1136,$C$7:$C$415,$C1136,$D$7:$D$415,$D1136)*VLOOKUP($D1136,'Cena ambulancie'!$B$6:$AL$85,'Platby za AMB 2015 - 2050'!AN$417)</f>
        <v>133649.50527029322</v>
      </c>
    </row>
    <row r="1137" spans="2:40" s="17" customFormat="1" ht="14.25" hidden="1" customHeight="1" outlineLevel="1" x14ac:dyDescent="0.4">
      <c r="B1137" s="18" t="s">
        <v>146</v>
      </c>
      <c r="C1137" s="66" t="s">
        <v>153</v>
      </c>
      <c r="D1137" s="18" t="s">
        <v>80</v>
      </c>
      <c r="E1137" s="158">
        <f>SUMIFS(E$7:E$415,$B$7:$B$415,$B1137,$C$7:$C$415,$C1137,$D$7:$D$415,$D1137)*VLOOKUP($D1137,'Cena ambulancie'!$B$6:$AL$85,'Platby za AMB 2015 - 2050'!E$417)</f>
        <v>0</v>
      </c>
      <c r="F1137" s="158">
        <f>SUMIFS(F$7:F$415,$B$7:$B$415,$B1137,$C$7:$C$415,$C1137,$D$7:$D$415,$D1137)*VLOOKUP($D1137,'Cena ambulancie'!$B$6:$AL$85,'Platby za AMB 2015 - 2050'!F$417)</f>
        <v>0</v>
      </c>
      <c r="G1137" s="158">
        <f>SUMIFS(G$7:G$415,$B$7:$B$415,$B1137,$C$7:$C$415,$C1137,$D$7:$D$415,$D1137)*VLOOKUP($D1137,'Cena ambulancie'!$B$6:$AL$85,'Platby za AMB 2015 - 2050'!G$417)</f>
        <v>0</v>
      </c>
      <c r="H1137" s="158">
        <f>SUMIFS(H$7:H$415,$B$7:$B$415,$B1137,$C$7:$C$415,$C1137,$D$7:$D$415,$D1137)*VLOOKUP($D1137,'Cena ambulancie'!$B$6:$AL$85,'Platby za AMB 2015 - 2050'!H$417)</f>
        <v>0</v>
      </c>
      <c r="I1137" s="158">
        <f>SUMIFS(I$7:I$415,$B$7:$B$415,$B1137,$C$7:$C$415,$C1137,$D$7:$D$415,$D1137)*VLOOKUP($D1137,'Cena ambulancie'!$B$6:$AL$85,'Platby za AMB 2015 - 2050'!I$417)</f>
        <v>0</v>
      </c>
      <c r="J1137" s="158">
        <f>SUMIFS(J$7:J$415,$B$7:$B$415,$B1137,$C$7:$C$415,$C1137,$D$7:$D$415,$D1137)*VLOOKUP($D1137,'Cena ambulancie'!$B$6:$AL$85,'Platby za AMB 2015 - 2050'!J$417)</f>
        <v>0</v>
      </c>
      <c r="K1137" s="158">
        <f>SUMIFS(K$7:K$415,$B$7:$B$415,$B1137,$C$7:$C$415,$C1137,$D$7:$D$415,$D1137)*VLOOKUP($D1137,'Cena ambulancie'!$B$6:$AL$85,'Platby za AMB 2015 - 2050'!K$417)</f>
        <v>0</v>
      </c>
      <c r="L1137" s="158">
        <f>SUMIFS(L$7:L$415,$B$7:$B$415,$B1137,$C$7:$C$415,$C1137,$D$7:$D$415,$D1137)*VLOOKUP($D1137,'Cena ambulancie'!$B$6:$AL$85,'Platby za AMB 2015 - 2050'!L$417)</f>
        <v>0</v>
      </c>
      <c r="M1137" s="158">
        <f>SUMIFS(M$7:M$415,$B$7:$B$415,$B1137,$C$7:$C$415,$C1137,$D$7:$D$415,$D1137)*VLOOKUP($D1137,'Cena ambulancie'!$B$6:$AL$85,'Platby za AMB 2015 - 2050'!M$417)</f>
        <v>0</v>
      </c>
      <c r="N1137" s="158">
        <f>SUMIFS(N$7:N$415,$B$7:$B$415,$B1137,$C$7:$C$415,$C1137,$D$7:$D$415,$D1137)*VLOOKUP($D1137,'Cena ambulancie'!$B$6:$AL$85,'Platby za AMB 2015 - 2050'!N$417)</f>
        <v>0</v>
      </c>
      <c r="O1137" s="158">
        <f>SUMIFS(O$7:O$415,$B$7:$B$415,$B1137,$C$7:$C$415,$C1137,$D$7:$D$415,$D1137)*VLOOKUP($D1137,'Cena ambulancie'!$B$6:$AL$85,'Platby za AMB 2015 - 2050'!O$417)</f>
        <v>0</v>
      </c>
      <c r="P1137" s="158">
        <f>SUMIFS(P$7:P$415,$B$7:$B$415,$B1137,$C$7:$C$415,$C1137,$D$7:$D$415,$D1137)*VLOOKUP($D1137,'Cena ambulancie'!$B$6:$AL$85,'Platby za AMB 2015 - 2050'!P$417)</f>
        <v>0</v>
      </c>
      <c r="Q1137" s="158">
        <f>SUMIFS(Q$7:Q$415,$B$7:$B$415,$B1137,$C$7:$C$415,$C1137,$D$7:$D$415,$D1137)*VLOOKUP($D1137,'Cena ambulancie'!$B$6:$AL$85,'Platby za AMB 2015 - 2050'!Q$417)</f>
        <v>0</v>
      </c>
      <c r="R1137" s="158">
        <f>SUMIFS(R$7:R$415,$B$7:$B$415,$B1137,$C$7:$C$415,$C1137,$D$7:$D$415,$D1137)*VLOOKUP($D1137,'Cena ambulancie'!$B$6:$AL$85,'Platby za AMB 2015 - 2050'!R$417)</f>
        <v>0</v>
      </c>
      <c r="S1137" s="158">
        <f>SUMIFS(S$7:S$415,$B$7:$B$415,$B1137,$C$7:$C$415,$C1137,$D$7:$D$415,$D1137)*VLOOKUP($D1137,'Cena ambulancie'!$B$6:$AL$85,'Platby za AMB 2015 - 2050'!S$417)</f>
        <v>0</v>
      </c>
      <c r="T1137" s="158">
        <f>SUMIFS(T$7:T$415,$B$7:$B$415,$B1137,$C$7:$C$415,$C1137,$D$7:$D$415,$D1137)*VLOOKUP($D1137,'Cena ambulancie'!$B$6:$AL$85,'Platby za AMB 2015 - 2050'!T$417)</f>
        <v>0</v>
      </c>
      <c r="U1137" s="158">
        <f>SUMIFS(U$7:U$415,$B$7:$B$415,$B1137,$C$7:$C$415,$C1137,$D$7:$D$415,$D1137)*VLOOKUP($D1137,'Cena ambulancie'!$B$6:$AL$85,'Platby za AMB 2015 - 2050'!U$417)</f>
        <v>0</v>
      </c>
      <c r="V1137" s="158">
        <f>SUMIFS(V$7:V$415,$B$7:$B$415,$B1137,$C$7:$C$415,$C1137,$D$7:$D$415,$D1137)*VLOOKUP($D1137,'Cena ambulancie'!$B$6:$AL$85,'Platby za AMB 2015 - 2050'!V$417)</f>
        <v>0</v>
      </c>
      <c r="W1137" s="158">
        <f>SUMIFS(W$7:W$415,$B$7:$B$415,$B1137,$C$7:$C$415,$C1137,$D$7:$D$415,$D1137)*VLOOKUP($D1137,'Cena ambulancie'!$B$6:$AL$85,'Platby za AMB 2015 - 2050'!W$417)</f>
        <v>0</v>
      </c>
      <c r="X1137" s="158">
        <f>SUMIFS(X$7:X$415,$B$7:$B$415,$B1137,$C$7:$C$415,$C1137,$D$7:$D$415,$D1137)*VLOOKUP($D1137,'Cena ambulancie'!$B$6:$AL$85,'Platby za AMB 2015 - 2050'!X$417)</f>
        <v>0</v>
      </c>
      <c r="Y1137" s="158">
        <f>SUMIFS(Y$7:Y$415,$B$7:$B$415,$B1137,$C$7:$C$415,$C1137,$D$7:$D$415,$D1137)*VLOOKUP($D1137,'Cena ambulancie'!$B$6:$AL$85,'Platby za AMB 2015 - 2050'!Y$417)</f>
        <v>0</v>
      </c>
      <c r="Z1137" s="158">
        <f>SUMIFS(Z$7:Z$415,$B$7:$B$415,$B1137,$C$7:$C$415,$C1137,$D$7:$D$415,$D1137)*VLOOKUP($D1137,'Cena ambulancie'!$B$6:$AL$85,'Platby za AMB 2015 - 2050'!Z$417)</f>
        <v>0</v>
      </c>
      <c r="AA1137" s="158">
        <f>SUMIFS(AA$7:AA$415,$B$7:$B$415,$B1137,$C$7:$C$415,$C1137,$D$7:$D$415,$D1137)*VLOOKUP($D1137,'Cena ambulancie'!$B$6:$AL$85,'Platby za AMB 2015 - 2050'!AA$417)</f>
        <v>0</v>
      </c>
      <c r="AB1137" s="158">
        <f>SUMIFS(AB$7:AB$415,$B$7:$B$415,$B1137,$C$7:$C$415,$C1137,$D$7:$D$415,$D1137)*VLOOKUP($D1137,'Cena ambulancie'!$B$6:$AL$85,'Platby za AMB 2015 - 2050'!AB$417)</f>
        <v>0</v>
      </c>
      <c r="AC1137" s="158">
        <f>SUMIFS(AC$7:AC$415,$B$7:$B$415,$B1137,$C$7:$C$415,$C1137,$D$7:$D$415,$D1137)*VLOOKUP($D1137,'Cena ambulancie'!$B$6:$AL$85,'Platby za AMB 2015 - 2050'!AC$417)</f>
        <v>0</v>
      </c>
      <c r="AD1137" s="158">
        <f>SUMIFS(AD$7:AD$415,$B$7:$B$415,$B1137,$C$7:$C$415,$C1137,$D$7:$D$415,$D1137)*VLOOKUP($D1137,'Cena ambulancie'!$B$6:$AL$85,'Platby za AMB 2015 - 2050'!AD$417)</f>
        <v>0</v>
      </c>
      <c r="AE1137" s="158">
        <f>SUMIFS(AE$7:AE$415,$B$7:$B$415,$B1137,$C$7:$C$415,$C1137,$D$7:$D$415,$D1137)*VLOOKUP($D1137,'Cena ambulancie'!$B$6:$AL$85,'Platby za AMB 2015 - 2050'!AE$417)</f>
        <v>0</v>
      </c>
      <c r="AF1137" s="158">
        <f>SUMIFS(AF$7:AF$415,$B$7:$B$415,$B1137,$C$7:$C$415,$C1137,$D$7:$D$415,$D1137)*VLOOKUP($D1137,'Cena ambulancie'!$B$6:$AL$85,'Platby za AMB 2015 - 2050'!AF$417)</f>
        <v>0</v>
      </c>
      <c r="AG1137" s="158">
        <f>SUMIFS(AG$7:AG$415,$B$7:$B$415,$B1137,$C$7:$C$415,$C1137,$D$7:$D$415,$D1137)*VLOOKUP($D1137,'Cena ambulancie'!$B$6:$AL$85,'Platby za AMB 2015 - 2050'!AG$417)</f>
        <v>0</v>
      </c>
      <c r="AH1137" s="158">
        <f>SUMIFS(AH$7:AH$415,$B$7:$B$415,$B1137,$C$7:$C$415,$C1137,$D$7:$D$415,$D1137)*VLOOKUP($D1137,'Cena ambulancie'!$B$6:$AL$85,'Platby za AMB 2015 - 2050'!AH$417)</f>
        <v>0</v>
      </c>
      <c r="AI1137" s="158">
        <f>SUMIFS(AI$7:AI$415,$B$7:$B$415,$B1137,$C$7:$C$415,$C1137,$D$7:$D$415,$D1137)*VLOOKUP($D1137,'Cena ambulancie'!$B$6:$AL$85,'Platby za AMB 2015 - 2050'!AI$417)</f>
        <v>0</v>
      </c>
      <c r="AJ1137" s="158">
        <f>SUMIFS(AJ$7:AJ$415,$B$7:$B$415,$B1137,$C$7:$C$415,$C1137,$D$7:$D$415,$D1137)*VLOOKUP($D1137,'Cena ambulancie'!$B$6:$AL$85,'Platby za AMB 2015 - 2050'!AJ$417)</f>
        <v>0</v>
      </c>
      <c r="AK1137" s="158">
        <f>SUMIFS(AK$7:AK$415,$B$7:$B$415,$B1137,$C$7:$C$415,$C1137,$D$7:$D$415,$D1137)*VLOOKUP($D1137,'Cena ambulancie'!$B$6:$AL$85,'Platby za AMB 2015 - 2050'!AK$417)</f>
        <v>0</v>
      </c>
      <c r="AL1137" s="158">
        <f>SUMIFS(AL$7:AL$415,$B$7:$B$415,$B1137,$C$7:$C$415,$C1137,$D$7:$D$415,$D1137)*VLOOKUP($D1137,'Cena ambulancie'!$B$6:$AL$85,'Platby za AMB 2015 - 2050'!AL$417)</f>
        <v>0</v>
      </c>
      <c r="AM1137" s="158">
        <f>SUMIFS(AM$7:AM$415,$B$7:$B$415,$B1137,$C$7:$C$415,$C1137,$D$7:$D$415,$D1137)*VLOOKUP($D1137,'Cena ambulancie'!$B$6:$AL$85,'Platby za AMB 2015 - 2050'!AM$417)</f>
        <v>0</v>
      </c>
      <c r="AN1137" s="158">
        <f>SUMIFS(AN$7:AN$415,$B$7:$B$415,$B1137,$C$7:$C$415,$C1137,$D$7:$D$415,$D1137)*VLOOKUP($D1137,'Cena ambulancie'!$B$6:$AL$85,'Platby za AMB 2015 - 2050'!AN$417)</f>
        <v>0</v>
      </c>
    </row>
    <row r="1138" spans="2:40" s="17" customFormat="1" ht="14.25" hidden="1" customHeight="1" outlineLevel="1" x14ac:dyDescent="0.4">
      <c r="B1138" s="18" t="s">
        <v>146</v>
      </c>
      <c r="C1138" s="66" t="s">
        <v>152</v>
      </c>
      <c r="D1138" s="17" t="s">
        <v>1</v>
      </c>
      <c r="E1138" s="158">
        <f>SUMIFS(E$7:E$415,$B$7:$B$415,$B1138,$C$7:$C$415,$C1138,$D$7:$D$415,$D1138)*VLOOKUP($D1138,'Cena ambulancie'!$B$6:$AL$85,'Platby za AMB 2015 - 2050'!E$417)</f>
        <v>0</v>
      </c>
      <c r="F1138" s="158">
        <f>SUMIFS(F$7:F$415,$B$7:$B$415,$B1138,$C$7:$C$415,$C1138,$D$7:$D$415,$D1138)*VLOOKUP($D1138,'Cena ambulancie'!$B$6:$AL$85,'Platby za AMB 2015 - 2050'!F$417)</f>
        <v>0</v>
      </c>
      <c r="G1138" s="158">
        <f>SUMIFS(G$7:G$415,$B$7:$B$415,$B1138,$C$7:$C$415,$C1138,$D$7:$D$415,$D1138)*VLOOKUP($D1138,'Cena ambulancie'!$B$6:$AL$85,'Platby za AMB 2015 - 2050'!G$417)</f>
        <v>0</v>
      </c>
      <c r="H1138" s="158">
        <f>SUMIFS(H$7:H$415,$B$7:$B$415,$B1138,$C$7:$C$415,$C1138,$D$7:$D$415,$D1138)*VLOOKUP($D1138,'Cena ambulancie'!$B$6:$AL$85,'Platby za AMB 2015 - 2050'!H$417)</f>
        <v>0</v>
      </c>
      <c r="I1138" s="158">
        <f>SUMIFS(I$7:I$415,$B$7:$B$415,$B1138,$C$7:$C$415,$C1138,$D$7:$D$415,$D1138)*VLOOKUP($D1138,'Cena ambulancie'!$B$6:$AL$85,'Platby za AMB 2015 - 2050'!I$417)</f>
        <v>0</v>
      </c>
      <c r="J1138" s="158">
        <f>SUMIFS(J$7:J$415,$B$7:$B$415,$B1138,$C$7:$C$415,$C1138,$D$7:$D$415,$D1138)*VLOOKUP($D1138,'Cena ambulancie'!$B$6:$AL$85,'Platby za AMB 2015 - 2050'!J$417)</f>
        <v>0</v>
      </c>
      <c r="K1138" s="158">
        <f>SUMIFS(K$7:K$415,$B$7:$B$415,$B1138,$C$7:$C$415,$C1138,$D$7:$D$415,$D1138)*VLOOKUP($D1138,'Cena ambulancie'!$B$6:$AL$85,'Platby za AMB 2015 - 2050'!K$417)</f>
        <v>0</v>
      </c>
      <c r="L1138" s="158">
        <f>SUMIFS(L$7:L$415,$B$7:$B$415,$B1138,$C$7:$C$415,$C1138,$D$7:$D$415,$D1138)*VLOOKUP($D1138,'Cena ambulancie'!$B$6:$AL$85,'Platby za AMB 2015 - 2050'!L$417)</f>
        <v>0</v>
      </c>
      <c r="M1138" s="158">
        <f>SUMIFS(M$7:M$415,$B$7:$B$415,$B1138,$C$7:$C$415,$C1138,$D$7:$D$415,$D1138)*VLOOKUP($D1138,'Cena ambulancie'!$B$6:$AL$85,'Platby za AMB 2015 - 2050'!M$417)</f>
        <v>0</v>
      </c>
      <c r="N1138" s="158">
        <f>SUMIFS(N$7:N$415,$B$7:$B$415,$B1138,$C$7:$C$415,$C1138,$D$7:$D$415,$D1138)*VLOOKUP($D1138,'Cena ambulancie'!$B$6:$AL$85,'Platby za AMB 2015 - 2050'!N$417)</f>
        <v>0</v>
      </c>
      <c r="O1138" s="158">
        <f>SUMIFS(O$7:O$415,$B$7:$B$415,$B1138,$C$7:$C$415,$C1138,$D$7:$D$415,$D1138)*VLOOKUP($D1138,'Cena ambulancie'!$B$6:$AL$85,'Platby za AMB 2015 - 2050'!O$417)</f>
        <v>0</v>
      </c>
      <c r="P1138" s="158">
        <f>SUMIFS(P$7:P$415,$B$7:$B$415,$B1138,$C$7:$C$415,$C1138,$D$7:$D$415,$D1138)*VLOOKUP($D1138,'Cena ambulancie'!$B$6:$AL$85,'Platby za AMB 2015 - 2050'!P$417)</f>
        <v>0</v>
      </c>
      <c r="Q1138" s="158">
        <f>SUMIFS(Q$7:Q$415,$B$7:$B$415,$B1138,$C$7:$C$415,$C1138,$D$7:$D$415,$D1138)*VLOOKUP($D1138,'Cena ambulancie'!$B$6:$AL$85,'Platby za AMB 2015 - 2050'!Q$417)</f>
        <v>0</v>
      </c>
      <c r="R1138" s="158">
        <f>SUMIFS(R$7:R$415,$B$7:$B$415,$B1138,$C$7:$C$415,$C1138,$D$7:$D$415,$D1138)*VLOOKUP($D1138,'Cena ambulancie'!$B$6:$AL$85,'Platby za AMB 2015 - 2050'!R$417)</f>
        <v>0</v>
      </c>
      <c r="S1138" s="158">
        <f>SUMIFS(S$7:S$415,$B$7:$B$415,$B1138,$C$7:$C$415,$C1138,$D$7:$D$415,$D1138)*VLOOKUP($D1138,'Cena ambulancie'!$B$6:$AL$85,'Platby za AMB 2015 - 2050'!S$417)</f>
        <v>0</v>
      </c>
      <c r="T1138" s="158">
        <f>SUMIFS(T$7:T$415,$B$7:$B$415,$B1138,$C$7:$C$415,$C1138,$D$7:$D$415,$D1138)*VLOOKUP($D1138,'Cena ambulancie'!$B$6:$AL$85,'Platby za AMB 2015 - 2050'!T$417)</f>
        <v>0</v>
      </c>
      <c r="U1138" s="158">
        <f>SUMIFS(U$7:U$415,$B$7:$B$415,$B1138,$C$7:$C$415,$C1138,$D$7:$D$415,$D1138)*VLOOKUP($D1138,'Cena ambulancie'!$B$6:$AL$85,'Platby za AMB 2015 - 2050'!U$417)</f>
        <v>0</v>
      </c>
      <c r="V1138" s="158">
        <f>SUMIFS(V$7:V$415,$B$7:$B$415,$B1138,$C$7:$C$415,$C1138,$D$7:$D$415,$D1138)*VLOOKUP($D1138,'Cena ambulancie'!$B$6:$AL$85,'Platby za AMB 2015 - 2050'!V$417)</f>
        <v>0</v>
      </c>
      <c r="W1138" s="158">
        <f>SUMIFS(W$7:W$415,$B$7:$B$415,$B1138,$C$7:$C$415,$C1138,$D$7:$D$415,$D1138)*VLOOKUP($D1138,'Cena ambulancie'!$B$6:$AL$85,'Platby za AMB 2015 - 2050'!W$417)</f>
        <v>0</v>
      </c>
      <c r="X1138" s="158">
        <f>SUMIFS(X$7:X$415,$B$7:$B$415,$B1138,$C$7:$C$415,$C1138,$D$7:$D$415,$D1138)*VLOOKUP($D1138,'Cena ambulancie'!$B$6:$AL$85,'Platby za AMB 2015 - 2050'!X$417)</f>
        <v>0</v>
      </c>
      <c r="Y1138" s="158">
        <f>SUMIFS(Y$7:Y$415,$B$7:$B$415,$B1138,$C$7:$C$415,$C1138,$D$7:$D$415,$D1138)*VLOOKUP($D1138,'Cena ambulancie'!$B$6:$AL$85,'Platby za AMB 2015 - 2050'!Y$417)</f>
        <v>0</v>
      </c>
      <c r="Z1138" s="158">
        <f>SUMIFS(Z$7:Z$415,$B$7:$B$415,$B1138,$C$7:$C$415,$C1138,$D$7:$D$415,$D1138)*VLOOKUP($D1138,'Cena ambulancie'!$B$6:$AL$85,'Platby za AMB 2015 - 2050'!Z$417)</f>
        <v>0</v>
      </c>
      <c r="AA1138" s="158">
        <f>SUMIFS(AA$7:AA$415,$B$7:$B$415,$B1138,$C$7:$C$415,$C1138,$D$7:$D$415,$D1138)*VLOOKUP($D1138,'Cena ambulancie'!$B$6:$AL$85,'Platby za AMB 2015 - 2050'!AA$417)</f>
        <v>0</v>
      </c>
      <c r="AB1138" s="158">
        <f>SUMIFS(AB$7:AB$415,$B$7:$B$415,$B1138,$C$7:$C$415,$C1138,$D$7:$D$415,$D1138)*VLOOKUP($D1138,'Cena ambulancie'!$B$6:$AL$85,'Platby za AMB 2015 - 2050'!AB$417)</f>
        <v>0</v>
      </c>
      <c r="AC1138" s="158">
        <f>SUMIFS(AC$7:AC$415,$B$7:$B$415,$B1138,$C$7:$C$415,$C1138,$D$7:$D$415,$D1138)*VLOOKUP($D1138,'Cena ambulancie'!$B$6:$AL$85,'Platby za AMB 2015 - 2050'!AC$417)</f>
        <v>0</v>
      </c>
      <c r="AD1138" s="158">
        <f>SUMIFS(AD$7:AD$415,$B$7:$B$415,$B1138,$C$7:$C$415,$C1138,$D$7:$D$415,$D1138)*VLOOKUP($D1138,'Cena ambulancie'!$B$6:$AL$85,'Platby za AMB 2015 - 2050'!AD$417)</f>
        <v>0</v>
      </c>
      <c r="AE1138" s="158">
        <f>SUMIFS(AE$7:AE$415,$B$7:$B$415,$B1138,$C$7:$C$415,$C1138,$D$7:$D$415,$D1138)*VLOOKUP($D1138,'Cena ambulancie'!$B$6:$AL$85,'Platby za AMB 2015 - 2050'!AE$417)</f>
        <v>0</v>
      </c>
      <c r="AF1138" s="158">
        <f>SUMIFS(AF$7:AF$415,$B$7:$B$415,$B1138,$C$7:$C$415,$C1138,$D$7:$D$415,$D1138)*VLOOKUP($D1138,'Cena ambulancie'!$B$6:$AL$85,'Platby za AMB 2015 - 2050'!AF$417)</f>
        <v>0</v>
      </c>
      <c r="AG1138" s="158">
        <f>SUMIFS(AG$7:AG$415,$B$7:$B$415,$B1138,$C$7:$C$415,$C1138,$D$7:$D$415,$D1138)*VLOOKUP($D1138,'Cena ambulancie'!$B$6:$AL$85,'Platby za AMB 2015 - 2050'!AG$417)</f>
        <v>0</v>
      </c>
      <c r="AH1138" s="158">
        <f>SUMIFS(AH$7:AH$415,$B$7:$B$415,$B1138,$C$7:$C$415,$C1138,$D$7:$D$415,$D1138)*VLOOKUP($D1138,'Cena ambulancie'!$B$6:$AL$85,'Platby za AMB 2015 - 2050'!AH$417)</f>
        <v>0</v>
      </c>
      <c r="AI1138" s="158">
        <f>SUMIFS(AI$7:AI$415,$B$7:$B$415,$B1138,$C$7:$C$415,$C1138,$D$7:$D$415,$D1138)*VLOOKUP($D1138,'Cena ambulancie'!$B$6:$AL$85,'Platby za AMB 2015 - 2050'!AI$417)</f>
        <v>0</v>
      </c>
      <c r="AJ1138" s="158">
        <f>SUMIFS(AJ$7:AJ$415,$B$7:$B$415,$B1138,$C$7:$C$415,$C1138,$D$7:$D$415,$D1138)*VLOOKUP($D1138,'Cena ambulancie'!$B$6:$AL$85,'Platby za AMB 2015 - 2050'!AJ$417)</f>
        <v>0</v>
      </c>
      <c r="AK1138" s="158">
        <f>SUMIFS(AK$7:AK$415,$B$7:$B$415,$B1138,$C$7:$C$415,$C1138,$D$7:$D$415,$D1138)*VLOOKUP($D1138,'Cena ambulancie'!$B$6:$AL$85,'Platby za AMB 2015 - 2050'!AK$417)</f>
        <v>0</v>
      </c>
      <c r="AL1138" s="158">
        <f>SUMIFS(AL$7:AL$415,$B$7:$B$415,$B1138,$C$7:$C$415,$C1138,$D$7:$D$415,$D1138)*VLOOKUP($D1138,'Cena ambulancie'!$B$6:$AL$85,'Platby za AMB 2015 - 2050'!AL$417)</f>
        <v>0</v>
      </c>
      <c r="AM1138" s="158">
        <f>SUMIFS(AM$7:AM$415,$B$7:$B$415,$B1138,$C$7:$C$415,$C1138,$D$7:$D$415,$D1138)*VLOOKUP($D1138,'Cena ambulancie'!$B$6:$AL$85,'Platby za AMB 2015 - 2050'!AM$417)</f>
        <v>0</v>
      </c>
      <c r="AN1138" s="158">
        <f>SUMIFS(AN$7:AN$415,$B$7:$B$415,$B1138,$C$7:$C$415,$C1138,$D$7:$D$415,$D1138)*VLOOKUP($D1138,'Cena ambulancie'!$B$6:$AL$85,'Platby za AMB 2015 - 2050'!AN$417)</f>
        <v>0</v>
      </c>
    </row>
    <row r="1139" spans="2:40" s="17" customFormat="1" ht="14.25" hidden="1" customHeight="1" outlineLevel="1" x14ac:dyDescent="0.4">
      <c r="B1139" s="18" t="s">
        <v>146</v>
      </c>
      <c r="C1139" s="66" t="s">
        <v>152</v>
      </c>
      <c r="D1139" s="17" t="s">
        <v>2</v>
      </c>
      <c r="E1139" s="158">
        <f>SUMIFS(E$7:E$415,$B$7:$B$415,$B1139,$C$7:$C$415,$C1139,$D$7:$D$415,$D1139)*VLOOKUP($D1139,'Cena ambulancie'!$B$6:$AL$85,'Platby za AMB 2015 - 2050'!E$417)</f>
        <v>0</v>
      </c>
      <c r="F1139" s="158">
        <f>SUMIFS(F$7:F$415,$B$7:$B$415,$B1139,$C$7:$C$415,$C1139,$D$7:$D$415,$D1139)*VLOOKUP($D1139,'Cena ambulancie'!$B$6:$AL$85,'Platby za AMB 2015 - 2050'!F$417)</f>
        <v>0</v>
      </c>
      <c r="G1139" s="158">
        <f>SUMIFS(G$7:G$415,$B$7:$B$415,$B1139,$C$7:$C$415,$C1139,$D$7:$D$415,$D1139)*VLOOKUP($D1139,'Cena ambulancie'!$B$6:$AL$85,'Platby za AMB 2015 - 2050'!G$417)</f>
        <v>0</v>
      </c>
      <c r="H1139" s="158">
        <f>SUMIFS(H$7:H$415,$B$7:$B$415,$B1139,$C$7:$C$415,$C1139,$D$7:$D$415,$D1139)*VLOOKUP($D1139,'Cena ambulancie'!$B$6:$AL$85,'Platby za AMB 2015 - 2050'!H$417)</f>
        <v>0</v>
      </c>
      <c r="I1139" s="158">
        <f>SUMIFS(I$7:I$415,$B$7:$B$415,$B1139,$C$7:$C$415,$C1139,$D$7:$D$415,$D1139)*VLOOKUP($D1139,'Cena ambulancie'!$B$6:$AL$85,'Platby za AMB 2015 - 2050'!I$417)</f>
        <v>0</v>
      </c>
      <c r="J1139" s="158">
        <f>SUMIFS(J$7:J$415,$B$7:$B$415,$B1139,$C$7:$C$415,$C1139,$D$7:$D$415,$D1139)*VLOOKUP($D1139,'Cena ambulancie'!$B$6:$AL$85,'Platby za AMB 2015 - 2050'!J$417)</f>
        <v>0</v>
      </c>
      <c r="K1139" s="158">
        <f>SUMIFS(K$7:K$415,$B$7:$B$415,$B1139,$C$7:$C$415,$C1139,$D$7:$D$415,$D1139)*VLOOKUP($D1139,'Cena ambulancie'!$B$6:$AL$85,'Platby za AMB 2015 - 2050'!K$417)</f>
        <v>0</v>
      </c>
      <c r="L1139" s="158">
        <f>SUMIFS(L$7:L$415,$B$7:$B$415,$B1139,$C$7:$C$415,$C1139,$D$7:$D$415,$D1139)*VLOOKUP($D1139,'Cena ambulancie'!$B$6:$AL$85,'Platby za AMB 2015 - 2050'!L$417)</f>
        <v>0</v>
      </c>
      <c r="M1139" s="158">
        <f>SUMIFS(M$7:M$415,$B$7:$B$415,$B1139,$C$7:$C$415,$C1139,$D$7:$D$415,$D1139)*VLOOKUP($D1139,'Cena ambulancie'!$B$6:$AL$85,'Platby za AMB 2015 - 2050'!M$417)</f>
        <v>0</v>
      </c>
      <c r="N1139" s="158">
        <f>SUMIFS(N$7:N$415,$B$7:$B$415,$B1139,$C$7:$C$415,$C1139,$D$7:$D$415,$D1139)*VLOOKUP($D1139,'Cena ambulancie'!$B$6:$AL$85,'Platby za AMB 2015 - 2050'!N$417)</f>
        <v>0</v>
      </c>
      <c r="O1139" s="158">
        <f>SUMIFS(O$7:O$415,$B$7:$B$415,$B1139,$C$7:$C$415,$C1139,$D$7:$D$415,$D1139)*VLOOKUP($D1139,'Cena ambulancie'!$B$6:$AL$85,'Platby za AMB 2015 - 2050'!O$417)</f>
        <v>0</v>
      </c>
      <c r="P1139" s="158">
        <f>SUMIFS(P$7:P$415,$B$7:$B$415,$B1139,$C$7:$C$415,$C1139,$D$7:$D$415,$D1139)*VLOOKUP($D1139,'Cena ambulancie'!$B$6:$AL$85,'Platby za AMB 2015 - 2050'!P$417)</f>
        <v>0</v>
      </c>
      <c r="Q1139" s="158">
        <f>SUMIFS(Q$7:Q$415,$B$7:$B$415,$B1139,$C$7:$C$415,$C1139,$D$7:$D$415,$D1139)*VLOOKUP($D1139,'Cena ambulancie'!$B$6:$AL$85,'Platby za AMB 2015 - 2050'!Q$417)</f>
        <v>0</v>
      </c>
      <c r="R1139" s="158">
        <f>SUMIFS(R$7:R$415,$B$7:$B$415,$B1139,$C$7:$C$415,$C1139,$D$7:$D$415,$D1139)*VLOOKUP($D1139,'Cena ambulancie'!$B$6:$AL$85,'Platby za AMB 2015 - 2050'!R$417)</f>
        <v>0</v>
      </c>
      <c r="S1139" s="158">
        <f>SUMIFS(S$7:S$415,$B$7:$B$415,$B1139,$C$7:$C$415,$C1139,$D$7:$D$415,$D1139)*VLOOKUP($D1139,'Cena ambulancie'!$B$6:$AL$85,'Platby za AMB 2015 - 2050'!S$417)</f>
        <v>0</v>
      </c>
      <c r="T1139" s="158">
        <f>SUMIFS(T$7:T$415,$B$7:$B$415,$B1139,$C$7:$C$415,$C1139,$D$7:$D$415,$D1139)*VLOOKUP($D1139,'Cena ambulancie'!$B$6:$AL$85,'Platby za AMB 2015 - 2050'!T$417)</f>
        <v>0</v>
      </c>
      <c r="U1139" s="158">
        <f>SUMIFS(U$7:U$415,$B$7:$B$415,$B1139,$C$7:$C$415,$C1139,$D$7:$D$415,$D1139)*VLOOKUP($D1139,'Cena ambulancie'!$B$6:$AL$85,'Platby za AMB 2015 - 2050'!U$417)</f>
        <v>0</v>
      </c>
      <c r="V1139" s="158">
        <f>SUMIFS(V$7:V$415,$B$7:$B$415,$B1139,$C$7:$C$415,$C1139,$D$7:$D$415,$D1139)*VLOOKUP($D1139,'Cena ambulancie'!$B$6:$AL$85,'Platby za AMB 2015 - 2050'!V$417)</f>
        <v>0</v>
      </c>
      <c r="W1139" s="158">
        <f>SUMIFS(W$7:W$415,$B$7:$B$415,$B1139,$C$7:$C$415,$C1139,$D$7:$D$415,$D1139)*VLOOKUP($D1139,'Cena ambulancie'!$B$6:$AL$85,'Platby za AMB 2015 - 2050'!W$417)</f>
        <v>0</v>
      </c>
      <c r="X1139" s="158">
        <f>SUMIFS(X$7:X$415,$B$7:$B$415,$B1139,$C$7:$C$415,$C1139,$D$7:$D$415,$D1139)*VLOOKUP($D1139,'Cena ambulancie'!$B$6:$AL$85,'Platby za AMB 2015 - 2050'!X$417)</f>
        <v>0</v>
      </c>
      <c r="Y1139" s="158">
        <f>SUMIFS(Y$7:Y$415,$B$7:$B$415,$B1139,$C$7:$C$415,$C1139,$D$7:$D$415,$D1139)*VLOOKUP($D1139,'Cena ambulancie'!$B$6:$AL$85,'Platby za AMB 2015 - 2050'!Y$417)</f>
        <v>0</v>
      </c>
      <c r="Z1139" s="158">
        <f>SUMIFS(Z$7:Z$415,$B$7:$B$415,$B1139,$C$7:$C$415,$C1139,$D$7:$D$415,$D1139)*VLOOKUP($D1139,'Cena ambulancie'!$B$6:$AL$85,'Platby za AMB 2015 - 2050'!Z$417)</f>
        <v>0</v>
      </c>
      <c r="AA1139" s="158">
        <f>SUMIFS(AA$7:AA$415,$B$7:$B$415,$B1139,$C$7:$C$415,$C1139,$D$7:$D$415,$D1139)*VLOOKUP($D1139,'Cena ambulancie'!$B$6:$AL$85,'Platby za AMB 2015 - 2050'!AA$417)</f>
        <v>0</v>
      </c>
      <c r="AB1139" s="158">
        <f>SUMIFS(AB$7:AB$415,$B$7:$B$415,$B1139,$C$7:$C$415,$C1139,$D$7:$D$415,$D1139)*VLOOKUP($D1139,'Cena ambulancie'!$B$6:$AL$85,'Platby za AMB 2015 - 2050'!AB$417)</f>
        <v>0</v>
      </c>
      <c r="AC1139" s="158">
        <f>SUMIFS(AC$7:AC$415,$B$7:$B$415,$B1139,$C$7:$C$415,$C1139,$D$7:$D$415,$D1139)*VLOOKUP($D1139,'Cena ambulancie'!$B$6:$AL$85,'Platby za AMB 2015 - 2050'!AC$417)</f>
        <v>0</v>
      </c>
      <c r="AD1139" s="158">
        <f>SUMIFS(AD$7:AD$415,$B$7:$B$415,$B1139,$C$7:$C$415,$C1139,$D$7:$D$415,$D1139)*VLOOKUP($D1139,'Cena ambulancie'!$B$6:$AL$85,'Platby za AMB 2015 - 2050'!AD$417)</f>
        <v>0</v>
      </c>
      <c r="AE1139" s="158">
        <f>SUMIFS(AE$7:AE$415,$B$7:$B$415,$B1139,$C$7:$C$415,$C1139,$D$7:$D$415,$D1139)*VLOOKUP($D1139,'Cena ambulancie'!$B$6:$AL$85,'Platby za AMB 2015 - 2050'!AE$417)</f>
        <v>0</v>
      </c>
      <c r="AF1139" s="158">
        <f>SUMIFS(AF$7:AF$415,$B$7:$B$415,$B1139,$C$7:$C$415,$C1139,$D$7:$D$415,$D1139)*VLOOKUP($D1139,'Cena ambulancie'!$B$6:$AL$85,'Platby za AMB 2015 - 2050'!AF$417)</f>
        <v>0</v>
      </c>
      <c r="AG1139" s="158">
        <f>SUMIFS(AG$7:AG$415,$B$7:$B$415,$B1139,$C$7:$C$415,$C1139,$D$7:$D$415,$D1139)*VLOOKUP($D1139,'Cena ambulancie'!$B$6:$AL$85,'Platby za AMB 2015 - 2050'!AG$417)</f>
        <v>0</v>
      </c>
      <c r="AH1139" s="158">
        <f>SUMIFS(AH$7:AH$415,$B$7:$B$415,$B1139,$C$7:$C$415,$C1139,$D$7:$D$415,$D1139)*VLOOKUP($D1139,'Cena ambulancie'!$B$6:$AL$85,'Platby za AMB 2015 - 2050'!AH$417)</f>
        <v>0</v>
      </c>
      <c r="AI1139" s="158">
        <f>SUMIFS(AI$7:AI$415,$B$7:$B$415,$B1139,$C$7:$C$415,$C1139,$D$7:$D$415,$D1139)*VLOOKUP($D1139,'Cena ambulancie'!$B$6:$AL$85,'Platby za AMB 2015 - 2050'!AI$417)</f>
        <v>0</v>
      </c>
      <c r="AJ1139" s="158">
        <f>SUMIFS(AJ$7:AJ$415,$B$7:$B$415,$B1139,$C$7:$C$415,$C1139,$D$7:$D$415,$D1139)*VLOOKUP($D1139,'Cena ambulancie'!$B$6:$AL$85,'Platby za AMB 2015 - 2050'!AJ$417)</f>
        <v>0</v>
      </c>
      <c r="AK1139" s="158">
        <f>SUMIFS(AK$7:AK$415,$B$7:$B$415,$B1139,$C$7:$C$415,$C1139,$D$7:$D$415,$D1139)*VLOOKUP($D1139,'Cena ambulancie'!$B$6:$AL$85,'Platby za AMB 2015 - 2050'!AK$417)</f>
        <v>0</v>
      </c>
      <c r="AL1139" s="158">
        <f>SUMIFS(AL$7:AL$415,$B$7:$B$415,$B1139,$C$7:$C$415,$C1139,$D$7:$D$415,$D1139)*VLOOKUP($D1139,'Cena ambulancie'!$B$6:$AL$85,'Platby za AMB 2015 - 2050'!AL$417)</f>
        <v>0</v>
      </c>
      <c r="AM1139" s="158">
        <f>SUMIFS(AM$7:AM$415,$B$7:$B$415,$B1139,$C$7:$C$415,$C1139,$D$7:$D$415,$D1139)*VLOOKUP($D1139,'Cena ambulancie'!$B$6:$AL$85,'Platby za AMB 2015 - 2050'!AM$417)</f>
        <v>0</v>
      </c>
      <c r="AN1139" s="158">
        <f>SUMIFS(AN$7:AN$415,$B$7:$B$415,$B1139,$C$7:$C$415,$C1139,$D$7:$D$415,$D1139)*VLOOKUP($D1139,'Cena ambulancie'!$B$6:$AL$85,'Platby za AMB 2015 - 2050'!AN$417)</f>
        <v>0</v>
      </c>
    </row>
    <row r="1140" spans="2:40" s="17" customFormat="1" ht="14.25" hidden="1" customHeight="1" outlineLevel="1" x14ac:dyDescent="0.4">
      <c r="B1140" s="18" t="s">
        <v>146</v>
      </c>
      <c r="C1140" s="66" t="s">
        <v>152</v>
      </c>
      <c r="D1140" s="17" t="s">
        <v>3</v>
      </c>
      <c r="E1140" s="158">
        <f>SUMIFS(E$7:E$415,$B$7:$B$415,$B1140,$C$7:$C$415,$C1140,$D$7:$D$415,$D1140)*VLOOKUP($D1140,'Cena ambulancie'!$B$6:$AL$85,'Platby za AMB 2015 - 2050'!E$417)</f>
        <v>0</v>
      </c>
      <c r="F1140" s="158">
        <f>SUMIFS(F$7:F$415,$B$7:$B$415,$B1140,$C$7:$C$415,$C1140,$D$7:$D$415,$D1140)*VLOOKUP($D1140,'Cena ambulancie'!$B$6:$AL$85,'Platby za AMB 2015 - 2050'!F$417)</f>
        <v>0</v>
      </c>
      <c r="G1140" s="158">
        <f>SUMIFS(G$7:G$415,$B$7:$B$415,$B1140,$C$7:$C$415,$C1140,$D$7:$D$415,$D1140)*VLOOKUP($D1140,'Cena ambulancie'!$B$6:$AL$85,'Platby za AMB 2015 - 2050'!G$417)</f>
        <v>0</v>
      </c>
      <c r="H1140" s="158">
        <f>SUMIFS(H$7:H$415,$B$7:$B$415,$B1140,$C$7:$C$415,$C1140,$D$7:$D$415,$D1140)*VLOOKUP($D1140,'Cena ambulancie'!$B$6:$AL$85,'Platby za AMB 2015 - 2050'!H$417)</f>
        <v>0</v>
      </c>
      <c r="I1140" s="158">
        <f>SUMIFS(I$7:I$415,$B$7:$B$415,$B1140,$C$7:$C$415,$C1140,$D$7:$D$415,$D1140)*VLOOKUP($D1140,'Cena ambulancie'!$B$6:$AL$85,'Platby za AMB 2015 - 2050'!I$417)</f>
        <v>0</v>
      </c>
      <c r="J1140" s="158">
        <f>SUMIFS(J$7:J$415,$B$7:$B$415,$B1140,$C$7:$C$415,$C1140,$D$7:$D$415,$D1140)*VLOOKUP($D1140,'Cena ambulancie'!$B$6:$AL$85,'Platby za AMB 2015 - 2050'!J$417)</f>
        <v>0</v>
      </c>
      <c r="K1140" s="158">
        <f>SUMIFS(K$7:K$415,$B$7:$B$415,$B1140,$C$7:$C$415,$C1140,$D$7:$D$415,$D1140)*VLOOKUP($D1140,'Cena ambulancie'!$B$6:$AL$85,'Platby za AMB 2015 - 2050'!K$417)</f>
        <v>0</v>
      </c>
      <c r="L1140" s="158">
        <f>SUMIFS(L$7:L$415,$B$7:$B$415,$B1140,$C$7:$C$415,$C1140,$D$7:$D$415,$D1140)*VLOOKUP($D1140,'Cena ambulancie'!$B$6:$AL$85,'Platby za AMB 2015 - 2050'!L$417)</f>
        <v>0</v>
      </c>
      <c r="M1140" s="158">
        <f>SUMIFS(M$7:M$415,$B$7:$B$415,$B1140,$C$7:$C$415,$C1140,$D$7:$D$415,$D1140)*VLOOKUP($D1140,'Cena ambulancie'!$B$6:$AL$85,'Platby za AMB 2015 - 2050'!M$417)</f>
        <v>0</v>
      </c>
      <c r="N1140" s="158">
        <f>SUMIFS(N$7:N$415,$B$7:$B$415,$B1140,$C$7:$C$415,$C1140,$D$7:$D$415,$D1140)*VLOOKUP($D1140,'Cena ambulancie'!$B$6:$AL$85,'Platby za AMB 2015 - 2050'!N$417)</f>
        <v>0</v>
      </c>
      <c r="O1140" s="158">
        <f>SUMIFS(O$7:O$415,$B$7:$B$415,$B1140,$C$7:$C$415,$C1140,$D$7:$D$415,$D1140)*VLOOKUP($D1140,'Cena ambulancie'!$B$6:$AL$85,'Platby za AMB 2015 - 2050'!O$417)</f>
        <v>0</v>
      </c>
      <c r="P1140" s="158">
        <f>SUMIFS(P$7:P$415,$B$7:$B$415,$B1140,$C$7:$C$415,$C1140,$D$7:$D$415,$D1140)*VLOOKUP($D1140,'Cena ambulancie'!$B$6:$AL$85,'Platby za AMB 2015 - 2050'!P$417)</f>
        <v>0</v>
      </c>
      <c r="Q1140" s="158">
        <f>SUMIFS(Q$7:Q$415,$B$7:$B$415,$B1140,$C$7:$C$415,$C1140,$D$7:$D$415,$D1140)*VLOOKUP($D1140,'Cena ambulancie'!$B$6:$AL$85,'Platby za AMB 2015 - 2050'!Q$417)</f>
        <v>0</v>
      </c>
      <c r="R1140" s="158">
        <f>SUMIFS(R$7:R$415,$B$7:$B$415,$B1140,$C$7:$C$415,$C1140,$D$7:$D$415,$D1140)*VLOOKUP($D1140,'Cena ambulancie'!$B$6:$AL$85,'Platby za AMB 2015 - 2050'!R$417)</f>
        <v>0</v>
      </c>
      <c r="S1140" s="158">
        <f>SUMIFS(S$7:S$415,$B$7:$B$415,$B1140,$C$7:$C$415,$C1140,$D$7:$D$415,$D1140)*VLOOKUP($D1140,'Cena ambulancie'!$B$6:$AL$85,'Platby za AMB 2015 - 2050'!S$417)</f>
        <v>0</v>
      </c>
      <c r="T1140" s="158">
        <f>SUMIFS(T$7:T$415,$B$7:$B$415,$B1140,$C$7:$C$415,$C1140,$D$7:$D$415,$D1140)*VLOOKUP($D1140,'Cena ambulancie'!$B$6:$AL$85,'Platby za AMB 2015 - 2050'!T$417)</f>
        <v>0</v>
      </c>
      <c r="U1140" s="158">
        <f>SUMIFS(U$7:U$415,$B$7:$B$415,$B1140,$C$7:$C$415,$C1140,$D$7:$D$415,$D1140)*VLOOKUP($D1140,'Cena ambulancie'!$B$6:$AL$85,'Platby za AMB 2015 - 2050'!U$417)</f>
        <v>0</v>
      </c>
      <c r="V1140" s="158">
        <f>SUMIFS(V$7:V$415,$B$7:$B$415,$B1140,$C$7:$C$415,$C1140,$D$7:$D$415,$D1140)*VLOOKUP($D1140,'Cena ambulancie'!$B$6:$AL$85,'Platby za AMB 2015 - 2050'!V$417)</f>
        <v>0</v>
      </c>
      <c r="W1140" s="158">
        <f>SUMIFS(W$7:W$415,$B$7:$B$415,$B1140,$C$7:$C$415,$C1140,$D$7:$D$415,$D1140)*VLOOKUP($D1140,'Cena ambulancie'!$B$6:$AL$85,'Platby za AMB 2015 - 2050'!W$417)</f>
        <v>0</v>
      </c>
      <c r="X1140" s="158">
        <f>SUMIFS(X$7:X$415,$B$7:$B$415,$B1140,$C$7:$C$415,$C1140,$D$7:$D$415,$D1140)*VLOOKUP($D1140,'Cena ambulancie'!$B$6:$AL$85,'Platby za AMB 2015 - 2050'!X$417)</f>
        <v>0</v>
      </c>
      <c r="Y1140" s="158">
        <f>SUMIFS(Y$7:Y$415,$B$7:$B$415,$B1140,$C$7:$C$415,$C1140,$D$7:$D$415,$D1140)*VLOOKUP($D1140,'Cena ambulancie'!$B$6:$AL$85,'Platby za AMB 2015 - 2050'!Y$417)</f>
        <v>0</v>
      </c>
      <c r="Z1140" s="158">
        <f>SUMIFS(Z$7:Z$415,$B$7:$B$415,$B1140,$C$7:$C$415,$C1140,$D$7:$D$415,$D1140)*VLOOKUP($D1140,'Cena ambulancie'!$B$6:$AL$85,'Platby za AMB 2015 - 2050'!Z$417)</f>
        <v>0</v>
      </c>
      <c r="AA1140" s="158">
        <f>SUMIFS(AA$7:AA$415,$B$7:$B$415,$B1140,$C$7:$C$415,$C1140,$D$7:$D$415,$D1140)*VLOOKUP($D1140,'Cena ambulancie'!$B$6:$AL$85,'Platby za AMB 2015 - 2050'!AA$417)</f>
        <v>0</v>
      </c>
      <c r="AB1140" s="158">
        <f>SUMIFS(AB$7:AB$415,$B$7:$B$415,$B1140,$C$7:$C$415,$C1140,$D$7:$D$415,$D1140)*VLOOKUP($D1140,'Cena ambulancie'!$B$6:$AL$85,'Platby za AMB 2015 - 2050'!AB$417)</f>
        <v>0</v>
      </c>
      <c r="AC1140" s="158">
        <f>SUMIFS(AC$7:AC$415,$B$7:$B$415,$B1140,$C$7:$C$415,$C1140,$D$7:$D$415,$D1140)*VLOOKUP($D1140,'Cena ambulancie'!$B$6:$AL$85,'Platby za AMB 2015 - 2050'!AC$417)</f>
        <v>0</v>
      </c>
      <c r="AD1140" s="158">
        <f>SUMIFS(AD$7:AD$415,$B$7:$B$415,$B1140,$C$7:$C$415,$C1140,$D$7:$D$415,$D1140)*VLOOKUP($D1140,'Cena ambulancie'!$B$6:$AL$85,'Platby za AMB 2015 - 2050'!AD$417)</f>
        <v>0</v>
      </c>
      <c r="AE1140" s="158">
        <f>SUMIFS(AE$7:AE$415,$B$7:$B$415,$B1140,$C$7:$C$415,$C1140,$D$7:$D$415,$D1140)*VLOOKUP($D1140,'Cena ambulancie'!$B$6:$AL$85,'Platby za AMB 2015 - 2050'!AE$417)</f>
        <v>0</v>
      </c>
      <c r="AF1140" s="158">
        <f>SUMIFS(AF$7:AF$415,$B$7:$B$415,$B1140,$C$7:$C$415,$C1140,$D$7:$D$415,$D1140)*VLOOKUP($D1140,'Cena ambulancie'!$B$6:$AL$85,'Platby za AMB 2015 - 2050'!AF$417)</f>
        <v>0</v>
      </c>
      <c r="AG1140" s="158">
        <f>SUMIFS(AG$7:AG$415,$B$7:$B$415,$B1140,$C$7:$C$415,$C1140,$D$7:$D$415,$D1140)*VLOOKUP($D1140,'Cena ambulancie'!$B$6:$AL$85,'Platby za AMB 2015 - 2050'!AG$417)</f>
        <v>0</v>
      </c>
      <c r="AH1140" s="158">
        <f>SUMIFS(AH$7:AH$415,$B$7:$B$415,$B1140,$C$7:$C$415,$C1140,$D$7:$D$415,$D1140)*VLOOKUP($D1140,'Cena ambulancie'!$B$6:$AL$85,'Platby za AMB 2015 - 2050'!AH$417)</f>
        <v>0</v>
      </c>
      <c r="AI1140" s="158">
        <f>SUMIFS(AI$7:AI$415,$B$7:$B$415,$B1140,$C$7:$C$415,$C1140,$D$7:$D$415,$D1140)*VLOOKUP($D1140,'Cena ambulancie'!$B$6:$AL$85,'Platby za AMB 2015 - 2050'!AI$417)</f>
        <v>0</v>
      </c>
      <c r="AJ1140" s="158">
        <f>SUMIFS(AJ$7:AJ$415,$B$7:$B$415,$B1140,$C$7:$C$415,$C1140,$D$7:$D$415,$D1140)*VLOOKUP($D1140,'Cena ambulancie'!$B$6:$AL$85,'Platby za AMB 2015 - 2050'!AJ$417)</f>
        <v>0</v>
      </c>
      <c r="AK1140" s="158">
        <f>SUMIFS(AK$7:AK$415,$B$7:$B$415,$B1140,$C$7:$C$415,$C1140,$D$7:$D$415,$D1140)*VLOOKUP($D1140,'Cena ambulancie'!$B$6:$AL$85,'Platby za AMB 2015 - 2050'!AK$417)</f>
        <v>0</v>
      </c>
      <c r="AL1140" s="158">
        <f>SUMIFS(AL$7:AL$415,$B$7:$B$415,$B1140,$C$7:$C$415,$C1140,$D$7:$D$415,$D1140)*VLOOKUP($D1140,'Cena ambulancie'!$B$6:$AL$85,'Platby za AMB 2015 - 2050'!AL$417)</f>
        <v>0</v>
      </c>
      <c r="AM1140" s="158">
        <f>SUMIFS(AM$7:AM$415,$B$7:$B$415,$B1140,$C$7:$C$415,$C1140,$D$7:$D$415,$D1140)*VLOOKUP($D1140,'Cena ambulancie'!$B$6:$AL$85,'Platby za AMB 2015 - 2050'!AM$417)</f>
        <v>0</v>
      </c>
      <c r="AN1140" s="158">
        <f>SUMIFS(AN$7:AN$415,$B$7:$B$415,$B1140,$C$7:$C$415,$C1140,$D$7:$D$415,$D1140)*VLOOKUP($D1140,'Cena ambulancie'!$B$6:$AL$85,'Platby za AMB 2015 - 2050'!AN$417)</f>
        <v>0</v>
      </c>
    </row>
    <row r="1141" spans="2:40" s="17" customFormat="1" ht="14.25" hidden="1" customHeight="1" outlineLevel="1" x14ac:dyDescent="0.4">
      <c r="B1141" s="18" t="s">
        <v>146</v>
      </c>
      <c r="C1141" s="66" t="s">
        <v>152</v>
      </c>
      <c r="D1141" s="18" t="s">
        <v>4</v>
      </c>
      <c r="E1141" s="158">
        <f>SUMIFS(E$7:E$415,$B$7:$B$415,$B1141,$C$7:$C$415,$C1141,$D$7:$D$415,$D1141)*VLOOKUP($D1141,'Cena ambulancie'!$B$6:$AL$85,'Platby za AMB 2015 - 2050'!E$417)</f>
        <v>0</v>
      </c>
      <c r="F1141" s="158">
        <f>SUMIFS(F$7:F$415,$B$7:$B$415,$B1141,$C$7:$C$415,$C1141,$D$7:$D$415,$D1141)*VLOOKUP($D1141,'Cena ambulancie'!$B$6:$AL$85,'Platby za AMB 2015 - 2050'!F$417)</f>
        <v>0</v>
      </c>
      <c r="G1141" s="158">
        <f>SUMIFS(G$7:G$415,$B$7:$B$415,$B1141,$C$7:$C$415,$C1141,$D$7:$D$415,$D1141)*VLOOKUP($D1141,'Cena ambulancie'!$B$6:$AL$85,'Platby za AMB 2015 - 2050'!G$417)</f>
        <v>0</v>
      </c>
      <c r="H1141" s="158">
        <f>SUMIFS(H$7:H$415,$B$7:$B$415,$B1141,$C$7:$C$415,$C1141,$D$7:$D$415,$D1141)*VLOOKUP($D1141,'Cena ambulancie'!$B$6:$AL$85,'Platby za AMB 2015 - 2050'!H$417)</f>
        <v>0</v>
      </c>
      <c r="I1141" s="158">
        <f>SUMIFS(I$7:I$415,$B$7:$B$415,$B1141,$C$7:$C$415,$C1141,$D$7:$D$415,$D1141)*VLOOKUP($D1141,'Cena ambulancie'!$B$6:$AL$85,'Platby za AMB 2015 - 2050'!I$417)</f>
        <v>0</v>
      </c>
      <c r="J1141" s="158">
        <f>SUMIFS(J$7:J$415,$B$7:$B$415,$B1141,$C$7:$C$415,$C1141,$D$7:$D$415,$D1141)*VLOOKUP($D1141,'Cena ambulancie'!$B$6:$AL$85,'Platby za AMB 2015 - 2050'!J$417)</f>
        <v>0</v>
      </c>
      <c r="K1141" s="158">
        <f>SUMIFS(K$7:K$415,$B$7:$B$415,$B1141,$C$7:$C$415,$C1141,$D$7:$D$415,$D1141)*VLOOKUP($D1141,'Cena ambulancie'!$B$6:$AL$85,'Platby za AMB 2015 - 2050'!K$417)</f>
        <v>0</v>
      </c>
      <c r="L1141" s="158">
        <f>SUMIFS(L$7:L$415,$B$7:$B$415,$B1141,$C$7:$C$415,$C1141,$D$7:$D$415,$D1141)*VLOOKUP($D1141,'Cena ambulancie'!$B$6:$AL$85,'Platby za AMB 2015 - 2050'!L$417)</f>
        <v>0</v>
      </c>
      <c r="M1141" s="158">
        <f>SUMIFS(M$7:M$415,$B$7:$B$415,$B1141,$C$7:$C$415,$C1141,$D$7:$D$415,$D1141)*VLOOKUP($D1141,'Cena ambulancie'!$B$6:$AL$85,'Platby za AMB 2015 - 2050'!M$417)</f>
        <v>0</v>
      </c>
      <c r="N1141" s="158">
        <f>SUMIFS(N$7:N$415,$B$7:$B$415,$B1141,$C$7:$C$415,$C1141,$D$7:$D$415,$D1141)*VLOOKUP($D1141,'Cena ambulancie'!$B$6:$AL$85,'Platby za AMB 2015 - 2050'!N$417)</f>
        <v>0</v>
      </c>
      <c r="O1141" s="158">
        <f>SUMIFS(O$7:O$415,$B$7:$B$415,$B1141,$C$7:$C$415,$C1141,$D$7:$D$415,$D1141)*VLOOKUP($D1141,'Cena ambulancie'!$B$6:$AL$85,'Platby za AMB 2015 - 2050'!O$417)</f>
        <v>0</v>
      </c>
      <c r="P1141" s="158">
        <f>SUMIFS(P$7:P$415,$B$7:$B$415,$B1141,$C$7:$C$415,$C1141,$D$7:$D$415,$D1141)*VLOOKUP($D1141,'Cena ambulancie'!$B$6:$AL$85,'Platby za AMB 2015 - 2050'!P$417)</f>
        <v>0</v>
      </c>
      <c r="Q1141" s="158">
        <f>SUMIFS(Q$7:Q$415,$B$7:$B$415,$B1141,$C$7:$C$415,$C1141,$D$7:$D$415,$D1141)*VLOOKUP($D1141,'Cena ambulancie'!$B$6:$AL$85,'Platby za AMB 2015 - 2050'!Q$417)</f>
        <v>0</v>
      </c>
      <c r="R1141" s="158">
        <f>SUMIFS(R$7:R$415,$B$7:$B$415,$B1141,$C$7:$C$415,$C1141,$D$7:$D$415,$D1141)*VLOOKUP($D1141,'Cena ambulancie'!$B$6:$AL$85,'Platby za AMB 2015 - 2050'!R$417)</f>
        <v>0</v>
      </c>
      <c r="S1141" s="158">
        <f>SUMIFS(S$7:S$415,$B$7:$B$415,$B1141,$C$7:$C$415,$C1141,$D$7:$D$415,$D1141)*VLOOKUP($D1141,'Cena ambulancie'!$B$6:$AL$85,'Platby za AMB 2015 - 2050'!S$417)</f>
        <v>0</v>
      </c>
      <c r="T1141" s="158">
        <f>SUMIFS(T$7:T$415,$B$7:$B$415,$B1141,$C$7:$C$415,$C1141,$D$7:$D$415,$D1141)*VLOOKUP($D1141,'Cena ambulancie'!$B$6:$AL$85,'Platby za AMB 2015 - 2050'!T$417)</f>
        <v>0</v>
      </c>
      <c r="U1141" s="158">
        <f>SUMIFS(U$7:U$415,$B$7:$B$415,$B1141,$C$7:$C$415,$C1141,$D$7:$D$415,$D1141)*VLOOKUP($D1141,'Cena ambulancie'!$B$6:$AL$85,'Platby za AMB 2015 - 2050'!U$417)</f>
        <v>0</v>
      </c>
      <c r="V1141" s="158">
        <f>SUMIFS(V$7:V$415,$B$7:$B$415,$B1141,$C$7:$C$415,$C1141,$D$7:$D$415,$D1141)*VLOOKUP($D1141,'Cena ambulancie'!$B$6:$AL$85,'Platby za AMB 2015 - 2050'!V$417)</f>
        <v>0</v>
      </c>
      <c r="W1141" s="158">
        <f>SUMIFS(W$7:W$415,$B$7:$B$415,$B1141,$C$7:$C$415,$C1141,$D$7:$D$415,$D1141)*VLOOKUP($D1141,'Cena ambulancie'!$B$6:$AL$85,'Platby za AMB 2015 - 2050'!W$417)</f>
        <v>0</v>
      </c>
      <c r="X1141" s="158">
        <f>SUMIFS(X$7:X$415,$B$7:$B$415,$B1141,$C$7:$C$415,$C1141,$D$7:$D$415,$D1141)*VLOOKUP($D1141,'Cena ambulancie'!$B$6:$AL$85,'Platby za AMB 2015 - 2050'!X$417)</f>
        <v>0</v>
      </c>
      <c r="Y1141" s="158">
        <f>SUMIFS(Y$7:Y$415,$B$7:$B$415,$B1141,$C$7:$C$415,$C1141,$D$7:$D$415,$D1141)*VLOOKUP($D1141,'Cena ambulancie'!$B$6:$AL$85,'Platby za AMB 2015 - 2050'!Y$417)</f>
        <v>0</v>
      </c>
      <c r="Z1141" s="158">
        <f>SUMIFS(Z$7:Z$415,$B$7:$B$415,$B1141,$C$7:$C$415,$C1141,$D$7:$D$415,$D1141)*VLOOKUP($D1141,'Cena ambulancie'!$B$6:$AL$85,'Platby za AMB 2015 - 2050'!Z$417)</f>
        <v>0</v>
      </c>
      <c r="AA1141" s="158">
        <f>SUMIFS(AA$7:AA$415,$B$7:$B$415,$B1141,$C$7:$C$415,$C1141,$D$7:$D$415,$D1141)*VLOOKUP($D1141,'Cena ambulancie'!$B$6:$AL$85,'Platby za AMB 2015 - 2050'!AA$417)</f>
        <v>0</v>
      </c>
      <c r="AB1141" s="158">
        <f>SUMIFS(AB$7:AB$415,$B$7:$B$415,$B1141,$C$7:$C$415,$C1141,$D$7:$D$415,$D1141)*VLOOKUP($D1141,'Cena ambulancie'!$B$6:$AL$85,'Platby za AMB 2015 - 2050'!AB$417)</f>
        <v>0</v>
      </c>
      <c r="AC1141" s="158">
        <f>SUMIFS(AC$7:AC$415,$B$7:$B$415,$B1141,$C$7:$C$415,$C1141,$D$7:$D$415,$D1141)*VLOOKUP($D1141,'Cena ambulancie'!$B$6:$AL$85,'Platby za AMB 2015 - 2050'!AC$417)</f>
        <v>0</v>
      </c>
      <c r="AD1141" s="158">
        <f>SUMIFS(AD$7:AD$415,$B$7:$B$415,$B1141,$C$7:$C$415,$C1141,$D$7:$D$415,$D1141)*VLOOKUP($D1141,'Cena ambulancie'!$B$6:$AL$85,'Platby za AMB 2015 - 2050'!AD$417)</f>
        <v>0</v>
      </c>
      <c r="AE1141" s="158">
        <f>SUMIFS(AE$7:AE$415,$B$7:$B$415,$B1141,$C$7:$C$415,$C1141,$D$7:$D$415,$D1141)*VLOOKUP($D1141,'Cena ambulancie'!$B$6:$AL$85,'Platby za AMB 2015 - 2050'!AE$417)</f>
        <v>0</v>
      </c>
      <c r="AF1141" s="158">
        <f>SUMIFS(AF$7:AF$415,$B$7:$B$415,$B1141,$C$7:$C$415,$C1141,$D$7:$D$415,$D1141)*VLOOKUP($D1141,'Cena ambulancie'!$B$6:$AL$85,'Platby za AMB 2015 - 2050'!AF$417)</f>
        <v>0</v>
      </c>
      <c r="AG1141" s="158">
        <f>SUMIFS(AG$7:AG$415,$B$7:$B$415,$B1141,$C$7:$C$415,$C1141,$D$7:$D$415,$D1141)*VLOOKUP($D1141,'Cena ambulancie'!$B$6:$AL$85,'Platby za AMB 2015 - 2050'!AG$417)</f>
        <v>0</v>
      </c>
      <c r="AH1141" s="158">
        <f>SUMIFS(AH$7:AH$415,$B$7:$B$415,$B1141,$C$7:$C$415,$C1141,$D$7:$D$415,$D1141)*VLOOKUP($D1141,'Cena ambulancie'!$B$6:$AL$85,'Platby za AMB 2015 - 2050'!AH$417)</f>
        <v>0</v>
      </c>
      <c r="AI1141" s="158">
        <f>SUMIFS(AI$7:AI$415,$B$7:$B$415,$B1141,$C$7:$C$415,$C1141,$D$7:$D$415,$D1141)*VLOOKUP($D1141,'Cena ambulancie'!$B$6:$AL$85,'Platby za AMB 2015 - 2050'!AI$417)</f>
        <v>0</v>
      </c>
      <c r="AJ1141" s="158">
        <f>SUMIFS(AJ$7:AJ$415,$B$7:$B$415,$B1141,$C$7:$C$415,$C1141,$D$7:$D$415,$D1141)*VLOOKUP($D1141,'Cena ambulancie'!$B$6:$AL$85,'Platby za AMB 2015 - 2050'!AJ$417)</f>
        <v>0</v>
      </c>
      <c r="AK1141" s="158">
        <f>SUMIFS(AK$7:AK$415,$B$7:$B$415,$B1141,$C$7:$C$415,$C1141,$D$7:$D$415,$D1141)*VLOOKUP($D1141,'Cena ambulancie'!$B$6:$AL$85,'Platby za AMB 2015 - 2050'!AK$417)</f>
        <v>0</v>
      </c>
      <c r="AL1141" s="158">
        <f>SUMIFS(AL$7:AL$415,$B$7:$B$415,$B1141,$C$7:$C$415,$C1141,$D$7:$D$415,$D1141)*VLOOKUP($D1141,'Cena ambulancie'!$B$6:$AL$85,'Platby za AMB 2015 - 2050'!AL$417)</f>
        <v>0</v>
      </c>
      <c r="AM1141" s="158">
        <f>SUMIFS(AM$7:AM$415,$B$7:$B$415,$B1141,$C$7:$C$415,$C1141,$D$7:$D$415,$D1141)*VLOOKUP($D1141,'Cena ambulancie'!$B$6:$AL$85,'Platby za AMB 2015 - 2050'!AM$417)</f>
        <v>0</v>
      </c>
      <c r="AN1141" s="158">
        <f>SUMIFS(AN$7:AN$415,$B$7:$B$415,$B1141,$C$7:$C$415,$C1141,$D$7:$D$415,$D1141)*VLOOKUP($D1141,'Cena ambulancie'!$B$6:$AL$85,'Platby za AMB 2015 - 2050'!AN$417)</f>
        <v>0</v>
      </c>
    </row>
    <row r="1142" spans="2:40" s="17" customFormat="1" ht="14.25" hidden="1" customHeight="1" outlineLevel="1" x14ac:dyDescent="0.4">
      <c r="B1142" s="18" t="s">
        <v>146</v>
      </c>
      <c r="C1142" s="66" t="s">
        <v>152</v>
      </c>
      <c r="D1142" s="18" t="s">
        <v>5</v>
      </c>
      <c r="E1142" s="158">
        <f>SUMIFS(E$7:E$415,$B$7:$B$415,$B1142,$C$7:$C$415,$C1142,$D$7:$D$415,$D1142)*VLOOKUP($D1142,'Cena ambulancie'!$B$6:$AL$85,'Platby za AMB 2015 - 2050'!E$417)</f>
        <v>0</v>
      </c>
      <c r="F1142" s="158">
        <f>SUMIFS(F$7:F$415,$B$7:$B$415,$B1142,$C$7:$C$415,$C1142,$D$7:$D$415,$D1142)*VLOOKUP($D1142,'Cena ambulancie'!$B$6:$AL$85,'Platby za AMB 2015 - 2050'!F$417)</f>
        <v>0</v>
      </c>
      <c r="G1142" s="158">
        <f>SUMIFS(G$7:G$415,$B$7:$B$415,$B1142,$C$7:$C$415,$C1142,$D$7:$D$415,$D1142)*VLOOKUP($D1142,'Cena ambulancie'!$B$6:$AL$85,'Platby za AMB 2015 - 2050'!G$417)</f>
        <v>0</v>
      </c>
      <c r="H1142" s="158">
        <f>SUMIFS(H$7:H$415,$B$7:$B$415,$B1142,$C$7:$C$415,$C1142,$D$7:$D$415,$D1142)*VLOOKUP($D1142,'Cena ambulancie'!$B$6:$AL$85,'Platby za AMB 2015 - 2050'!H$417)</f>
        <v>0</v>
      </c>
      <c r="I1142" s="158">
        <f>SUMIFS(I$7:I$415,$B$7:$B$415,$B1142,$C$7:$C$415,$C1142,$D$7:$D$415,$D1142)*VLOOKUP($D1142,'Cena ambulancie'!$B$6:$AL$85,'Platby za AMB 2015 - 2050'!I$417)</f>
        <v>0</v>
      </c>
      <c r="J1142" s="158">
        <f>SUMIFS(J$7:J$415,$B$7:$B$415,$B1142,$C$7:$C$415,$C1142,$D$7:$D$415,$D1142)*VLOOKUP($D1142,'Cena ambulancie'!$B$6:$AL$85,'Platby za AMB 2015 - 2050'!J$417)</f>
        <v>0</v>
      </c>
      <c r="K1142" s="158">
        <f>SUMIFS(K$7:K$415,$B$7:$B$415,$B1142,$C$7:$C$415,$C1142,$D$7:$D$415,$D1142)*VLOOKUP($D1142,'Cena ambulancie'!$B$6:$AL$85,'Platby za AMB 2015 - 2050'!K$417)</f>
        <v>0</v>
      </c>
      <c r="L1142" s="158">
        <f>SUMIFS(L$7:L$415,$B$7:$B$415,$B1142,$C$7:$C$415,$C1142,$D$7:$D$415,$D1142)*VLOOKUP($D1142,'Cena ambulancie'!$B$6:$AL$85,'Platby za AMB 2015 - 2050'!L$417)</f>
        <v>0</v>
      </c>
      <c r="M1142" s="158">
        <f>SUMIFS(M$7:M$415,$B$7:$B$415,$B1142,$C$7:$C$415,$C1142,$D$7:$D$415,$D1142)*VLOOKUP($D1142,'Cena ambulancie'!$B$6:$AL$85,'Platby za AMB 2015 - 2050'!M$417)</f>
        <v>0</v>
      </c>
      <c r="N1142" s="158">
        <f>SUMIFS(N$7:N$415,$B$7:$B$415,$B1142,$C$7:$C$415,$C1142,$D$7:$D$415,$D1142)*VLOOKUP($D1142,'Cena ambulancie'!$B$6:$AL$85,'Platby za AMB 2015 - 2050'!N$417)</f>
        <v>0</v>
      </c>
      <c r="O1142" s="158">
        <f>SUMIFS(O$7:O$415,$B$7:$B$415,$B1142,$C$7:$C$415,$C1142,$D$7:$D$415,$D1142)*VLOOKUP($D1142,'Cena ambulancie'!$B$6:$AL$85,'Platby za AMB 2015 - 2050'!O$417)</f>
        <v>0</v>
      </c>
      <c r="P1142" s="158">
        <f>SUMIFS(P$7:P$415,$B$7:$B$415,$B1142,$C$7:$C$415,$C1142,$D$7:$D$415,$D1142)*VLOOKUP($D1142,'Cena ambulancie'!$B$6:$AL$85,'Platby za AMB 2015 - 2050'!P$417)</f>
        <v>0</v>
      </c>
      <c r="Q1142" s="158">
        <f>SUMIFS(Q$7:Q$415,$B$7:$B$415,$B1142,$C$7:$C$415,$C1142,$D$7:$D$415,$D1142)*VLOOKUP($D1142,'Cena ambulancie'!$B$6:$AL$85,'Platby za AMB 2015 - 2050'!Q$417)</f>
        <v>0</v>
      </c>
      <c r="R1142" s="158">
        <f>SUMIFS(R$7:R$415,$B$7:$B$415,$B1142,$C$7:$C$415,$C1142,$D$7:$D$415,$D1142)*VLOOKUP($D1142,'Cena ambulancie'!$B$6:$AL$85,'Platby za AMB 2015 - 2050'!R$417)</f>
        <v>0</v>
      </c>
      <c r="S1142" s="158">
        <f>SUMIFS(S$7:S$415,$B$7:$B$415,$B1142,$C$7:$C$415,$C1142,$D$7:$D$415,$D1142)*VLOOKUP($D1142,'Cena ambulancie'!$B$6:$AL$85,'Platby za AMB 2015 - 2050'!S$417)</f>
        <v>0</v>
      </c>
      <c r="T1142" s="158">
        <f>SUMIFS(T$7:T$415,$B$7:$B$415,$B1142,$C$7:$C$415,$C1142,$D$7:$D$415,$D1142)*VLOOKUP($D1142,'Cena ambulancie'!$B$6:$AL$85,'Platby za AMB 2015 - 2050'!T$417)</f>
        <v>0</v>
      </c>
      <c r="U1142" s="158">
        <f>SUMIFS(U$7:U$415,$B$7:$B$415,$B1142,$C$7:$C$415,$C1142,$D$7:$D$415,$D1142)*VLOOKUP($D1142,'Cena ambulancie'!$B$6:$AL$85,'Platby za AMB 2015 - 2050'!U$417)</f>
        <v>0</v>
      </c>
      <c r="V1142" s="158">
        <f>SUMIFS(V$7:V$415,$B$7:$B$415,$B1142,$C$7:$C$415,$C1142,$D$7:$D$415,$D1142)*VLOOKUP($D1142,'Cena ambulancie'!$B$6:$AL$85,'Platby za AMB 2015 - 2050'!V$417)</f>
        <v>0</v>
      </c>
      <c r="W1142" s="158">
        <f>SUMIFS(W$7:W$415,$B$7:$B$415,$B1142,$C$7:$C$415,$C1142,$D$7:$D$415,$D1142)*VLOOKUP($D1142,'Cena ambulancie'!$B$6:$AL$85,'Platby za AMB 2015 - 2050'!W$417)</f>
        <v>0</v>
      </c>
      <c r="X1142" s="158">
        <f>SUMIFS(X$7:X$415,$B$7:$B$415,$B1142,$C$7:$C$415,$C1142,$D$7:$D$415,$D1142)*VLOOKUP($D1142,'Cena ambulancie'!$B$6:$AL$85,'Platby za AMB 2015 - 2050'!X$417)</f>
        <v>0</v>
      </c>
      <c r="Y1142" s="158">
        <f>SUMIFS(Y$7:Y$415,$B$7:$B$415,$B1142,$C$7:$C$415,$C1142,$D$7:$D$415,$D1142)*VLOOKUP($D1142,'Cena ambulancie'!$B$6:$AL$85,'Platby za AMB 2015 - 2050'!Y$417)</f>
        <v>0</v>
      </c>
      <c r="Z1142" s="158">
        <f>SUMIFS(Z$7:Z$415,$B$7:$B$415,$B1142,$C$7:$C$415,$C1142,$D$7:$D$415,$D1142)*VLOOKUP($D1142,'Cena ambulancie'!$B$6:$AL$85,'Platby za AMB 2015 - 2050'!Z$417)</f>
        <v>0</v>
      </c>
      <c r="AA1142" s="158">
        <f>SUMIFS(AA$7:AA$415,$B$7:$B$415,$B1142,$C$7:$C$415,$C1142,$D$7:$D$415,$D1142)*VLOOKUP($D1142,'Cena ambulancie'!$B$6:$AL$85,'Platby za AMB 2015 - 2050'!AA$417)</f>
        <v>0</v>
      </c>
      <c r="AB1142" s="158">
        <f>SUMIFS(AB$7:AB$415,$B$7:$B$415,$B1142,$C$7:$C$415,$C1142,$D$7:$D$415,$D1142)*VLOOKUP($D1142,'Cena ambulancie'!$B$6:$AL$85,'Platby za AMB 2015 - 2050'!AB$417)</f>
        <v>0</v>
      </c>
      <c r="AC1142" s="158">
        <f>SUMIFS(AC$7:AC$415,$B$7:$B$415,$B1142,$C$7:$C$415,$C1142,$D$7:$D$415,$D1142)*VLOOKUP($D1142,'Cena ambulancie'!$B$6:$AL$85,'Platby za AMB 2015 - 2050'!AC$417)</f>
        <v>0</v>
      </c>
      <c r="AD1142" s="158">
        <f>SUMIFS(AD$7:AD$415,$B$7:$B$415,$B1142,$C$7:$C$415,$C1142,$D$7:$D$415,$D1142)*VLOOKUP($D1142,'Cena ambulancie'!$B$6:$AL$85,'Platby za AMB 2015 - 2050'!AD$417)</f>
        <v>0</v>
      </c>
      <c r="AE1142" s="158">
        <f>SUMIFS(AE$7:AE$415,$B$7:$B$415,$B1142,$C$7:$C$415,$C1142,$D$7:$D$415,$D1142)*VLOOKUP($D1142,'Cena ambulancie'!$B$6:$AL$85,'Platby za AMB 2015 - 2050'!AE$417)</f>
        <v>0</v>
      </c>
      <c r="AF1142" s="158">
        <f>SUMIFS(AF$7:AF$415,$B$7:$B$415,$B1142,$C$7:$C$415,$C1142,$D$7:$D$415,$D1142)*VLOOKUP($D1142,'Cena ambulancie'!$B$6:$AL$85,'Platby za AMB 2015 - 2050'!AF$417)</f>
        <v>0</v>
      </c>
      <c r="AG1142" s="158">
        <f>SUMIFS(AG$7:AG$415,$B$7:$B$415,$B1142,$C$7:$C$415,$C1142,$D$7:$D$415,$D1142)*VLOOKUP($D1142,'Cena ambulancie'!$B$6:$AL$85,'Platby za AMB 2015 - 2050'!AG$417)</f>
        <v>0</v>
      </c>
      <c r="AH1142" s="158">
        <f>SUMIFS(AH$7:AH$415,$B$7:$B$415,$B1142,$C$7:$C$415,$C1142,$D$7:$D$415,$D1142)*VLOOKUP($D1142,'Cena ambulancie'!$B$6:$AL$85,'Platby za AMB 2015 - 2050'!AH$417)</f>
        <v>0</v>
      </c>
      <c r="AI1142" s="158">
        <f>SUMIFS(AI$7:AI$415,$B$7:$B$415,$B1142,$C$7:$C$415,$C1142,$D$7:$D$415,$D1142)*VLOOKUP($D1142,'Cena ambulancie'!$B$6:$AL$85,'Platby za AMB 2015 - 2050'!AI$417)</f>
        <v>0</v>
      </c>
      <c r="AJ1142" s="158">
        <f>SUMIFS(AJ$7:AJ$415,$B$7:$B$415,$B1142,$C$7:$C$415,$C1142,$D$7:$D$415,$D1142)*VLOOKUP($D1142,'Cena ambulancie'!$B$6:$AL$85,'Platby za AMB 2015 - 2050'!AJ$417)</f>
        <v>0</v>
      </c>
      <c r="AK1142" s="158">
        <f>SUMIFS(AK$7:AK$415,$B$7:$B$415,$B1142,$C$7:$C$415,$C1142,$D$7:$D$415,$D1142)*VLOOKUP($D1142,'Cena ambulancie'!$B$6:$AL$85,'Platby za AMB 2015 - 2050'!AK$417)</f>
        <v>0</v>
      </c>
      <c r="AL1142" s="158">
        <f>SUMIFS(AL$7:AL$415,$B$7:$B$415,$B1142,$C$7:$C$415,$C1142,$D$7:$D$415,$D1142)*VLOOKUP($D1142,'Cena ambulancie'!$B$6:$AL$85,'Platby za AMB 2015 - 2050'!AL$417)</f>
        <v>0</v>
      </c>
      <c r="AM1142" s="158">
        <f>SUMIFS(AM$7:AM$415,$B$7:$B$415,$B1142,$C$7:$C$415,$C1142,$D$7:$D$415,$D1142)*VLOOKUP($D1142,'Cena ambulancie'!$B$6:$AL$85,'Platby za AMB 2015 - 2050'!AM$417)</f>
        <v>0</v>
      </c>
      <c r="AN1142" s="158">
        <f>SUMIFS(AN$7:AN$415,$B$7:$B$415,$B1142,$C$7:$C$415,$C1142,$D$7:$D$415,$D1142)*VLOOKUP($D1142,'Cena ambulancie'!$B$6:$AL$85,'Platby za AMB 2015 - 2050'!AN$417)</f>
        <v>0</v>
      </c>
    </row>
    <row r="1143" spans="2:40" s="17" customFormat="1" ht="14.25" hidden="1" customHeight="1" outlineLevel="1" x14ac:dyDescent="0.4">
      <c r="B1143" s="18" t="s">
        <v>146</v>
      </c>
      <c r="C1143" s="66" t="s">
        <v>152</v>
      </c>
      <c r="D1143" s="18" t="s">
        <v>6</v>
      </c>
      <c r="E1143" s="158">
        <f>SUMIFS(E$7:E$415,$B$7:$B$415,$B1143,$C$7:$C$415,$C1143,$D$7:$D$415,$D1143)*VLOOKUP($D1143,'Cena ambulancie'!$B$6:$AL$85,'Platby za AMB 2015 - 2050'!E$417)</f>
        <v>0</v>
      </c>
      <c r="F1143" s="158">
        <f>SUMIFS(F$7:F$415,$B$7:$B$415,$B1143,$C$7:$C$415,$C1143,$D$7:$D$415,$D1143)*VLOOKUP($D1143,'Cena ambulancie'!$B$6:$AL$85,'Platby za AMB 2015 - 2050'!F$417)</f>
        <v>0</v>
      </c>
      <c r="G1143" s="158">
        <f>SUMIFS(G$7:G$415,$B$7:$B$415,$B1143,$C$7:$C$415,$C1143,$D$7:$D$415,$D1143)*VLOOKUP($D1143,'Cena ambulancie'!$B$6:$AL$85,'Platby za AMB 2015 - 2050'!G$417)</f>
        <v>0</v>
      </c>
      <c r="H1143" s="158">
        <f>SUMIFS(H$7:H$415,$B$7:$B$415,$B1143,$C$7:$C$415,$C1143,$D$7:$D$415,$D1143)*VLOOKUP($D1143,'Cena ambulancie'!$B$6:$AL$85,'Platby za AMB 2015 - 2050'!H$417)</f>
        <v>0</v>
      </c>
      <c r="I1143" s="158">
        <f>SUMIFS(I$7:I$415,$B$7:$B$415,$B1143,$C$7:$C$415,$C1143,$D$7:$D$415,$D1143)*VLOOKUP($D1143,'Cena ambulancie'!$B$6:$AL$85,'Platby za AMB 2015 - 2050'!I$417)</f>
        <v>0</v>
      </c>
      <c r="J1143" s="158">
        <f>SUMIFS(J$7:J$415,$B$7:$B$415,$B1143,$C$7:$C$415,$C1143,$D$7:$D$415,$D1143)*VLOOKUP($D1143,'Cena ambulancie'!$B$6:$AL$85,'Platby za AMB 2015 - 2050'!J$417)</f>
        <v>0</v>
      </c>
      <c r="K1143" s="158">
        <f>SUMIFS(K$7:K$415,$B$7:$B$415,$B1143,$C$7:$C$415,$C1143,$D$7:$D$415,$D1143)*VLOOKUP($D1143,'Cena ambulancie'!$B$6:$AL$85,'Platby za AMB 2015 - 2050'!K$417)</f>
        <v>0</v>
      </c>
      <c r="L1143" s="158">
        <f>SUMIFS(L$7:L$415,$B$7:$B$415,$B1143,$C$7:$C$415,$C1143,$D$7:$D$415,$D1143)*VLOOKUP($D1143,'Cena ambulancie'!$B$6:$AL$85,'Platby za AMB 2015 - 2050'!L$417)</f>
        <v>0</v>
      </c>
      <c r="M1143" s="158">
        <f>SUMIFS(M$7:M$415,$B$7:$B$415,$B1143,$C$7:$C$415,$C1143,$D$7:$D$415,$D1143)*VLOOKUP($D1143,'Cena ambulancie'!$B$6:$AL$85,'Platby za AMB 2015 - 2050'!M$417)</f>
        <v>0</v>
      </c>
      <c r="N1143" s="158">
        <f>SUMIFS(N$7:N$415,$B$7:$B$415,$B1143,$C$7:$C$415,$C1143,$D$7:$D$415,$D1143)*VLOOKUP($D1143,'Cena ambulancie'!$B$6:$AL$85,'Platby za AMB 2015 - 2050'!N$417)</f>
        <v>0</v>
      </c>
      <c r="O1143" s="158">
        <f>SUMIFS(O$7:O$415,$B$7:$B$415,$B1143,$C$7:$C$415,$C1143,$D$7:$D$415,$D1143)*VLOOKUP($D1143,'Cena ambulancie'!$B$6:$AL$85,'Platby za AMB 2015 - 2050'!O$417)</f>
        <v>0</v>
      </c>
      <c r="P1143" s="158">
        <f>SUMIFS(P$7:P$415,$B$7:$B$415,$B1143,$C$7:$C$415,$C1143,$D$7:$D$415,$D1143)*VLOOKUP($D1143,'Cena ambulancie'!$B$6:$AL$85,'Platby za AMB 2015 - 2050'!P$417)</f>
        <v>0</v>
      </c>
      <c r="Q1143" s="158">
        <f>SUMIFS(Q$7:Q$415,$B$7:$B$415,$B1143,$C$7:$C$415,$C1143,$D$7:$D$415,$D1143)*VLOOKUP($D1143,'Cena ambulancie'!$B$6:$AL$85,'Platby za AMB 2015 - 2050'!Q$417)</f>
        <v>0</v>
      </c>
      <c r="R1143" s="158">
        <f>SUMIFS(R$7:R$415,$B$7:$B$415,$B1143,$C$7:$C$415,$C1143,$D$7:$D$415,$D1143)*VLOOKUP($D1143,'Cena ambulancie'!$B$6:$AL$85,'Platby za AMB 2015 - 2050'!R$417)</f>
        <v>0</v>
      </c>
      <c r="S1143" s="158">
        <f>SUMIFS(S$7:S$415,$B$7:$B$415,$B1143,$C$7:$C$415,$C1143,$D$7:$D$415,$D1143)*VLOOKUP($D1143,'Cena ambulancie'!$B$6:$AL$85,'Platby za AMB 2015 - 2050'!S$417)</f>
        <v>0</v>
      </c>
      <c r="T1143" s="158">
        <f>SUMIFS(T$7:T$415,$B$7:$B$415,$B1143,$C$7:$C$415,$C1143,$D$7:$D$415,$D1143)*VLOOKUP($D1143,'Cena ambulancie'!$B$6:$AL$85,'Platby za AMB 2015 - 2050'!T$417)</f>
        <v>0</v>
      </c>
      <c r="U1143" s="158">
        <f>SUMIFS(U$7:U$415,$B$7:$B$415,$B1143,$C$7:$C$415,$C1143,$D$7:$D$415,$D1143)*VLOOKUP($D1143,'Cena ambulancie'!$B$6:$AL$85,'Platby za AMB 2015 - 2050'!U$417)</f>
        <v>0</v>
      </c>
      <c r="V1143" s="158">
        <f>SUMIFS(V$7:V$415,$B$7:$B$415,$B1143,$C$7:$C$415,$C1143,$D$7:$D$415,$D1143)*VLOOKUP($D1143,'Cena ambulancie'!$B$6:$AL$85,'Platby za AMB 2015 - 2050'!V$417)</f>
        <v>0</v>
      </c>
      <c r="W1143" s="158">
        <f>SUMIFS(W$7:W$415,$B$7:$B$415,$B1143,$C$7:$C$415,$C1143,$D$7:$D$415,$D1143)*VLOOKUP($D1143,'Cena ambulancie'!$B$6:$AL$85,'Platby za AMB 2015 - 2050'!W$417)</f>
        <v>0</v>
      </c>
      <c r="X1143" s="158">
        <f>SUMIFS(X$7:X$415,$B$7:$B$415,$B1143,$C$7:$C$415,$C1143,$D$7:$D$415,$D1143)*VLOOKUP($D1143,'Cena ambulancie'!$B$6:$AL$85,'Platby za AMB 2015 - 2050'!X$417)</f>
        <v>0</v>
      </c>
      <c r="Y1143" s="158">
        <f>SUMIFS(Y$7:Y$415,$B$7:$B$415,$B1143,$C$7:$C$415,$C1143,$D$7:$D$415,$D1143)*VLOOKUP($D1143,'Cena ambulancie'!$B$6:$AL$85,'Platby za AMB 2015 - 2050'!Y$417)</f>
        <v>0</v>
      </c>
      <c r="Z1143" s="158">
        <f>SUMIFS(Z$7:Z$415,$B$7:$B$415,$B1143,$C$7:$C$415,$C1143,$D$7:$D$415,$D1143)*VLOOKUP($D1143,'Cena ambulancie'!$B$6:$AL$85,'Platby za AMB 2015 - 2050'!Z$417)</f>
        <v>0</v>
      </c>
      <c r="AA1143" s="158">
        <f>SUMIFS(AA$7:AA$415,$B$7:$B$415,$B1143,$C$7:$C$415,$C1143,$D$7:$D$415,$D1143)*VLOOKUP($D1143,'Cena ambulancie'!$B$6:$AL$85,'Platby za AMB 2015 - 2050'!AA$417)</f>
        <v>0</v>
      </c>
      <c r="AB1143" s="158">
        <f>SUMIFS(AB$7:AB$415,$B$7:$B$415,$B1143,$C$7:$C$415,$C1143,$D$7:$D$415,$D1143)*VLOOKUP($D1143,'Cena ambulancie'!$B$6:$AL$85,'Platby za AMB 2015 - 2050'!AB$417)</f>
        <v>0</v>
      </c>
      <c r="AC1143" s="158">
        <f>SUMIFS(AC$7:AC$415,$B$7:$B$415,$B1143,$C$7:$C$415,$C1143,$D$7:$D$415,$D1143)*VLOOKUP($D1143,'Cena ambulancie'!$B$6:$AL$85,'Platby za AMB 2015 - 2050'!AC$417)</f>
        <v>0</v>
      </c>
      <c r="AD1143" s="158">
        <f>SUMIFS(AD$7:AD$415,$B$7:$B$415,$B1143,$C$7:$C$415,$C1143,$D$7:$D$415,$D1143)*VLOOKUP($D1143,'Cena ambulancie'!$B$6:$AL$85,'Platby za AMB 2015 - 2050'!AD$417)</f>
        <v>0</v>
      </c>
      <c r="AE1143" s="158">
        <f>SUMIFS(AE$7:AE$415,$B$7:$B$415,$B1143,$C$7:$C$415,$C1143,$D$7:$D$415,$D1143)*VLOOKUP($D1143,'Cena ambulancie'!$B$6:$AL$85,'Platby za AMB 2015 - 2050'!AE$417)</f>
        <v>0</v>
      </c>
      <c r="AF1143" s="158">
        <f>SUMIFS(AF$7:AF$415,$B$7:$B$415,$B1143,$C$7:$C$415,$C1143,$D$7:$D$415,$D1143)*VLOOKUP($D1143,'Cena ambulancie'!$B$6:$AL$85,'Platby za AMB 2015 - 2050'!AF$417)</f>
        <v>0</v>
      </c>
      <c r="AG1143" s="158">
        <f>SUMIFS(AG$7:AG$415,$B$7:$B$415,$B1143,$C$7:$C$415,$C1143,$D$7:$D$415,$D1143)*VLOOKUP($D1143,'Cena ambulancie'!$B$6:$AL$85,'Platby za AMB 2015 - 2050'!AG$417)</f>
        <v>0</v>
      </c>
      <c r="AH1143" s="158">
        <f>SUMIFS(AH$7:AH$415,$B$7:$B$415,$B1143,$C$7:$C$415,$C1143,$D$7:$D$415,$D1143)*VLOOKUP($D1143,'Cena ambulancie'!$B$6:$AL$85,'Platby za AMB 2015 - 2050'!AH$417)</f>
        <v>0</v>
      </c>
      <c r="AI1143" s="158">
        <f>SUMIFS(AI$7:AI$415,$B$7:$B$415,$B1143,$C$7:$C$415,$C1143,$D$7:$D$415,$D1143)*VLOOKUP($D1143,'Cena ambulancie'!$B$6:$AL$85,'Platby za AMB 2015 - 2050'!AI$417)</f>
        <v>0</v>
      </c>
      <c r="AJ1143" s="158">
        <f>SUMIFS(AJ$7:AJ$415,$B$7:$B$415,$B1143,$C$7:$C$415,$C1143,$D$7:$D$415,$D1143)*VLOOKUP($D1143,'Cena ambulancie'!$B$6:$AL$85,'Platby za AMB 2015 - 2050'!AJ$417)</f>
        <v>0</v>
      </c>
      <c r="AK1143" s="158">
        <f>SUMIFS(AK$7:AK$415,$B$7:$B$415,$B1143,$C$7:$C$415,$C1143,$D$7:$D$415,$D1143)*VLOOKUP($D1143,'Cena ambulancie'!$B$6:$AL$85,'Platby za AMB 2015 - 2050'!AK$417)</f>
        <v>0</v>
      </c>
      <c r="AL1143" s="158">
        <f>SUMIFS(AL$7:AL$415,$B$7:$B$415,$B1143,$C$7:$C$415,$C1143,$D$7:$D$415,$D1143)*VLOOKUP($D1143,'Cena ambulancie'!$B$6:$AL$85,'Platby za AMB 2015 - 2050'!AL$417)</f>
        <v>0</v>
      </c>
      <c r="AM1143" s="158">
        <f>SUMIFS(AM$7:AM$415,$B$7:$B$415,$B1143,$C$7:$C$415,$C1143,$D$7:$D$415,$D1143)*VLOOKUP($D1143,'Cena ambulancie'!$B$6:$AL$85,'Platby za AMB 2015 - 2050'!AM$417)</f>
        <v>0</v>
      </c>
      <c r="AN1143" s="158">
        <f>SUMIFS(AN$7:AN$415,$B$7:$B$415,$B1143,$C$7:$C$415,$C1143,$D$7:$D$415,$D1143)*VLOOKUP($D1143,'Cena ambulancie'!$B$6:$AL$85,'Platby za AMB 2015 - 2050'!AN$417)</f>
        <v>0</v>
      </c>
    </row>
    <row r="1144" spans="2:40" s="17" customFormat="1" ht="14.25" hidden="1" customHeight="1" outlineLevel="1" x14ac:dyDescent="0.4">
      <c r="B1144" s="18" t="s">
        <v>146</v>
      </c>
      <c r="C1144" s="66" t="s">
        <v>152</v>
      </c>
      <c r="D1144" s="18" t="s">
        <v>7</v>
      </c>
      <c r="E1144" s="158">
        <f>SUMIFS(E$7:E$415,$B$7:$B$415,$B1144,$C$7:$C$415,$C1144,$D$7:$D$415,$D1144)*VLOOKUP($D1144,'Cena ambulancie'!$B$6:$AL$85,'Platby za AMB 2015 - 2050'!E$417)</f>
        <v>0</v>
      </c>
      <c r="F1144" s="158">
        <f>SUMIFS(F$7:F$415,$B$7:$B$415,$B1144,$C$7:$C$415,$C1144,$D$7:$D$415,$D1144)*VLOOKUP($D1144,'Cena ambulancie'!$B$6:$AL$85,'Platby za AMB 2015 - 2050'!F$417)</f>
        <v>0</v>
      </c>
      <c r="G1144" s="158">
        <f>SUMIFS(G$7:G$415,$B$7:$B$415,$B1144,$C$7:$C$415,$C1144,$D$7:$D$415,$D1144)*VLOOKUP($D1144,'Cena ambulancie'!$B$6:$AL$85,'Platby za AMB 2015 - 2050'!G$417)</f>
        <v>0</v>
      </c>
      <c r="H1144" s="158">
        <f>SUMIFS(H$7:H$415,$B$7:$B$415,$B1144,$C$7:$C$415,$C1144,$D$7:$D$415,$D1144)*VLOOKUP($D1144,'Cena ambulancie'!$B$6:$AL$85,'Platby za AMB 2015 - 2050'!H$417)</f>
        <v>0</v>
      </c>
      <c r="I1144" s="158">
        <f>SUMIFS(I$7:I$415,$B$7:$B$415,$B1144,$C$7:$C$415,$C1144,$D$7:$D$415,$D1144)*VLOOKUP($D1144,'Cena ambulancie'!$B$6:$AL$85,'Platby za AMB 2015 - 2050'!I$417)</f>
        <v>0</v>
      </c>
      <c r="J1144" s="158">
        <f>SUMIFS(J$7:J$415,$B$7:$B$415,$B1144,$C$7:$C$415,$C1144,$D$7:$D$415,$D1144)*VLOOKUP($D1144,'Cena ambulancie'!$B$6:$AL$85,'Platby za AMB 2015 - 2050'!J$417)</f>
        <v>0</v>
      </c>
      <c r="K1144" s="158">
        <f>SUMIFS(K$7:K$415,$B$7:$B$415,$B1144,$C$7:$C$415,$C1144,$D$7:$D$415,$D1144)*VLOOKUP($D1144,'Cena ambulancie'!$B$6:$AL$85,'Platby za AMB 2015 - 2050'!K$417)</f>
        <v>0</v>
      </c>
      <c r="L1144" s="158">
        <f>SUMIFS(L$7:L$415,$B$7:$B$415,$B1144,$C$7:$C$415,$C1144,$D$7:$D$415,$D1144)*VLOOKUP($D1144,'Cena ambulancie'!$B$6:$AL$85,'Platby za AMB 2015 - 2050'!L$417)</f>
        <v>0</v>
      </c>
      <c r="M1144" s="158">
        <f>SUMIFS(M$7:M$415,$B$7:$B$415,$B1144,$C$7:$C$415,$C1144,$D$7:$D$415,$D1144)*VLOOKUP($D1144,'Cena ambulancie'!$B$6:$AL$85,'Platby za AMB 2015 - 2050'!M$417)</f>
        <v>0</v>
      </c>
      <c r="N1144" s="158">
        <f>SUMIFS(N$7:N$415,$B$7:$B$415,$B1144,$C$7:$C$415,$C1144,$D$7:$D$415,$D1144)*VLOOKUP($D1144,'Cena ambulancie'!$B$6:$AL$85,'Platby za AMB 2015 - 2050'!N$417)</f>
        <v>0</v>
      </c>
      <c r="O1144" s="158">
        <f>SUMIFS(O$7:O$415,$B$7:$B$415,$B1144,$C$7:$C$415,$C1144,$D$7:$D$415,$D1144)*VLOOKUP($D1144,'Cena ambulancie'!$B$6:$AL$85,'Platby za AMB 2015 - 2050'!O$417)</f>
        <v>0</v>
      </c>
      <c r="P1144" s="158">
        <f>SUMIFS(P$7:P$415,$B$7:$B$415,$B1144,$C$7:$C$415,$C1144,$D$7:$D$415,$D1144)*VLOOKUP($D1144,'Cena ambulancie'!$B$6:$AL$85,'Platby za AMB 2015 - 2050'!P$417)</f>
        <v>0</v>
      </c>
      <c r="Q1144" s="158">
        <f>SUMIFS(Q$7:Q$415,$B$7:$B$415,$B1144,$C$7:$C$415,$C1144,$D$7:$D$415,$D1144)*VLOOKUP($D1144,'Cena ambulancie'!$B$6:$AL$85,'Platby za AMB 2015 - 2050'!Q$417)</f>
        <v>0</v>
      </c>
      <c r="R1144" s="158">
        <f>SUMIFS(R$7:R$415,$B$7:$B$415,$B1144,$C$7:$C$415,$C1144,$D$7:$D$415,$D1144)*VLOOKUP($D1144,'Cena ambulancie'!$B$6:$AL$85,'Platby za AMB 2015 - 2050'!R$417)</f>
        <v>0</v>
      </c>
      <c r="S1144" s="158">
        <f>SUMIFS(S$7:S$415,$B$7:$B$415,$B1144,$C$7:$C$415,$C1144,$D$7:$D$415,$D1144)*VLOOKUP($D1144,'Cena ambulancie'!$B$6:$AL$85,'Platby za AMB 2015 - 2050'!S$417)</f>
        <v>0</v>
      </c>
      <c r="T1144" s="158">
        <f>SUMIFS(T$7:T$415,$B$7:$B$415,$B1144,$C$7:$C$415,$C1144,$D$7:$D$415,$D1144)*VLOOKUP($D1144,'Cena ambulancie'!$B$6:$AL$85,'Platby za AMB 2015 - 2050'!T$417)</f>
        <v>0</v>
      </c>
      <c r="U1144" s="158">
        <f>SUMIFS(U$7:U$415,$B$7:$B$415,$B1144,$C$7:$C$415,$C1144,$D$7:$D$415,$D1144)*VLOOKUP($D1144,'Cena ambulancie'!$B$6:$AL$85,'Platby za AMB 2015 - 2050'!U$417)</f>
        <v>0</v>
      </c>
      <c r="V1144" s="158">
        <f>SUMIFS(V$7:V$415,$B$7:$B$415,$B1144,$C$7:$C$415,$C1144,$D$7:$D$415,$D1144)*VLOOKUP($D1144,'Cena ambulancie'!$B$6:$AL$85,'Platby za AMB 2015 - 2050'!V$417)</f>
        <v>0</v>
      </c>
      <c r="W1144" s="158">
        <f>SUMIFS(W$7:W$415,$B$7:$B$415,$B1144,$C$7:$C$415,$C1144,$D$7:$D$415,$D1144)*VLOOKUP($D1144,'Cena ambulancie'!$B$6:$AL$85,'Platby za AMB 2015 - 2050'!W$417)</f>
        <v>0</v>
      </c>
      <c r="X1144" s="158">
        <f>SUMIFS(X$7:X$415,$B$7:$B$415,$B1144,$C$7:$C$415,$C1144,$D$7:$D$415,$D1144)*VLOOKUP($D1144,'Cena ambulancie'!$B$6:$AL$85,'Platby za AMB 2015 - 2050'!X$417)</f>
        <v>0</v>
      </c>
      <c r="Y1144" s="158">
        <f>SUMIFS(Y$7:Y$415,$B$7:$B$415,$B1144,$C$7:$C$415,$C1144,$D$7:$D$415,$D1144)*VLOOKUP($D1144,'Cena ambulancie'!$B$6:$AL$85,'Platby za AMB 2015 - 2050'!Y$417)</f>
        <v>0</v>
      </c>
      <c r="Z1144" s="158">
        <f>SUMIFS(Z$7:Z$415,$B$7:$B$415,$B1144,$C$7:$C$415,$C1144,$D$7:$D$415,$D1144)*VLOOKUP($D1144,'Cena ambulancie'!$B$6:$AL$85,'Platby za AMB 2015 - 2050'!Z$417)</f>
        <v>0</v>
      </c>
      <c r="AA1144" s="158">
        <f>SUMIFS(AA$7:AA$415,$B$7:$B$415,$B1144,$C$7:$C$415,$C1144,$D$7:$D$415,$D1144)*VLOOKUP($D1144,'Cena ambulancie'!$B$6:$AL$85,'Platby za AMB 2015 - 2050'!AA$417)</f>
        <v>0</v>
      </c>
      <c r="AB1144" s="158">
        <f>SUMIFS(AB$7:AB$415,$B$7:$B$415,$B1144,$C$7:$C$415,$C1144,$D$7:$D$415,$D1144)*VLOOKUP($D1144,'Cena ambulancie'!$B$6:$AL$85,'Platby za AMB 2015 - 2050'!AB$417)</f>
        <v>0</v>
      </c>
      <c r="AC1144" s="158">
        <f>SUMIFS(AC$7:AC$415,$B$7:$B$415,$B1144,$C$7:$C$415,$C1144,$D$7:$D$415,$D1144)*VLOOKUP($D1144,'Cena ambulancie'!$B$6:$AL$85,'Platby za AMB 2015 - 2050'!AC$417)</f>
        <v>0</v>
      </c>
      <c r="AD1144" s="158">
        <f>SUMIFS(AD$7:AD$415,$B$7:$B$415,$B1144,$C$7:$C$415,$C1144,$D$7:$D$415,$D1144)*VLOOKUP($D1144,'Cena ambulancie'!$B$6:$AL$85,'Platby za AMB 2015 - 2050'!AD$417)</f>
        <v>0</v>
      </c>
      <c r="AE1144" s="158">
        <f>SUMIFS(AE$7:AE$415,$B$7:$B$415,$B1144,$C$7:$C$415,$C1144,$D$7:$D$415,$D1144)*VLOOKUP($D1144,'Cena ambulancie'!$B$6:$AL$85,'Platby za AMB 2015 - 2050'!AE$417)</f>
        <v>0</v>
      </c>
      <c r="AF1144" s="158">
        <f>SUMIFS(AF$7:AF$415,$B$7:$B$415,$B1144,$C$7:$C$415,$C1144,$D$7:$D$415,$D1144)*VLOOKUP($D1144,'Cena ambulancie'!$B$6:$AL$85,'Platby za AMB 2015 - 2050'!AF$417)</f>
        <v>0</v>
      </c>
      <c r="AG1144" s="158">
        <f>SUMIFS(AG$7:AG$415,$B$7:$B$415,$B1144,$C$7:$C$415,$C1144,$D$7:$D$415,$D1144)*VLOOKUP($D1144,'Cena ambulancie'!$B$6:$AL$85,'Platby za AMB 2015 - 2050'!AG$417)</f>
        <v>0</v>
      </c>
      <c r="AH1144" s="158">
        <f>SUMIFS(AH$7:AH$415,$B$7:$B$415,$B1144,$C$7:$C$415,$C1144,$D$7:$D$415,$D1144)*VLOOKUP($D1144,'Cena ambulancie'!$B$6:$AL$85,'Platby za AMB 2015 - 2050'!AH$417)</f>
        <v>0</v>
      </c>
      <c r="AI1144" s="158">
        <f>SUMIFS(AI$7:AI$415,$B$7:$B$415,$B1144,$C$7:$C$415,$C1144,$D$7:$D$415,$D1144)*VLOOKUP($D1144,'Cena ambulancie'!$B$6:$AL$85,'Platby za AMB 2015 - 2050'!AI$417)</f>
        <v>0</v>
      </c>
      <c r="AJ1144" s="158">
        <f>SUMIFS(AJ$7:AJ$415,$B$7:$B$415,$B1144,$C$7:$C$415,$C1144,$D$7:$D$415,$D1144)*VLOOKUP($D1144,'Cena ambulancie'!$B$6:$AL$85,'Platby za AMB 2015 - 2050'!AJ$417)</f>
        <v>0</v>
      </c>
      <c r="AK1144" s="158">
        <f>SUMIFS(AK$7:AK$415,$B$7:$B$415,$B1144,$C$7:$C$415,$C1144,$D$7:$D$415,$D1144)*VLOOKUP($D1144,'Cena ambulancie'!$B$6:$AL$85,'Platby za AMB 2015 - 2050'!AK$417)</f>
        <v>0</v>
      </c>
      <c r="AL1144" s="158">
        <f>SUMIFS(AL$7:AL$415,$B$7:$B$415,$B1144,$C$7:$C$415,$C1144,$D$7:$D$415,$D1144)*VLOOKUP($D1144,'Cena ambulancie'!$B$6:$AL$85,'Platby za AMB 2015 - 2050'!AL$417)</f>
        <v>0</v>
      </c>
      <c r="AM1144" s="158">
        <f>SUMIFS(AM$7:AM$415,$B$7:$B$415,$B1144,$C$7:$C$415,$C1144,$D$7:$D$415,$D1144)*VLOOKUP($D1144,'Cena ambulancie'!$B$6:$AL$85,'Platby za AMB 2015 - 2050'!AM$417)</f>
        <v>0</v>
      </c>
      <c r="AN1144" s="158">
        <f>SUMIFS(AN$7:AN$415,$B$7:$B$415,$B1144,$C$7:$C$415,$C1144,$D$7:$D$415,$D1144)*VLOOKUP($D1144,'Cena ambulancie'!$B$6:$AL$85,'Platby za AMB 2015 - 2050'!AN$417)</f>
        <v>0</v>
      </c>
    </row>
    <row r="1145" spans="2:40" s="17" customFormat="1" ht="14.25" hidden="1" customHeight="1" outlineLevel="1" x14ac:dyDescent="0.4">
      <c r="B1145" s="18" t="s">
        <v>146</v>
      </c>
      <c r="C1145" s="66" t="s">
        <v>152</v>
      </c>
      <c r="D1145" s="18" t="s">
        <v>8</v>
      </c>
      <c r="E1145" s="158">
        <f>SUMIFS(E$7:E$415,$B$7:$B$415,$B1145,$C$7:$C$415,$C1145,$D$7:$D$415,$D1145)*VLOOKUP($D1145,'Cena ambulancie'!$B$6:$AL$85,'Platby za AMB 2015 - 2050'!E$417)</f>
        <v>0</v>
      </c>
      <c r="F1145" s="158">
        <f>SUMIFS(F$7:F$415,$B$7:$B$415,$B1145,$C$7:$C$415,$C1145,$D$7:$D$415,$D1145)*VLOOKUP($D1145,'Cena ambulancie'!$B$6:$AL$85,'Platby za AMB 2015 - 2050'!F$417)</f>
        <v>0</v>
      </c>
      <c r="G1145" s="158">
        <f>SUMIFS(G$7:G$415,$B$7:$B$415,$B1145,$C$7:$C$415,$C1145,$D$7:$D$415,$D1145)*VLOOKUP($D1145,'Cena ambulancie'!$B$6:$AL$85,'Platby za AMB 2015 - 2050'!G$417)</f>
        <v>0</v>
      </c>
      <c r="H1145" s="158">
        <f>SUMIFS(H$7:H$415,$B$7:$B$415,$B1145,$C$7:$C$415,$C1145,$D$7:$D$415,$D1145)*VLOOKUP($D1145,'Cena ambulancie'!$B$6:$AL$85,'Platby za AMB 2015 - 2050'!H$417)</f>
        <v>0</v>
      </c>
      <c r="I1145" s="158">
        <f>SUMIFS(I$7:I$415,$B$7:$B$415,$B1145,$C$7:$C$415,$C1145,$D$7:$D$415,$D1145)*VLOOKUP($D1145,'Cena ambulancie'!$B$6:$AL$85,'Platby za AMB 2015 - 2050'!I$417)</f>
        <v>0</v>
      </c>
      <c r="J1145" s="158">
        <f>SUMIFS(J$7:J$415,$B$7:$B$415,$B1145,$C$7:$C$415,$C1145,$D$7:$D$415,$D1145)*VLOOKUP($D1145,'Cena ambulancie'!$B$6:$AL$85,'Platby za AMB 2015 - 2050'!J$417)</f>
        <v>0</v>
      </c>
      <c r="K1145" s="158">
        <f>SUMIFS(K$7:K$415,$B$7:$B$415,$B1145,$C$7:$C$415,$C1145,$D$7:$D$415,$D1145)*VLOOKUP($D1145,'Cena ambulancie'!$B$6:$AL$85,'Platby za AMB 2015 - 2050'!K$417)</f>
        <v>0</v>
      </c>
      <c r="L1145" s="158">
        <f>SUMIFS(L$7:L$415,$B$7:$B$415,$B1145,$C$7:$C$415,$C1145,$D$7:$D$415,$D1145)*VLOOKUP($D1145,'Cena ambulancie'!$B$6:$AL$85,'Platby za AMB 2015 - 2050'!L$417)</f>
        <v>0</v>
      </c>
      <c r="M1145" s="158">
        <f>SUMIFS(M$7:M$415,$B$7:$B$415,$B1145,$C$7:$C$415,$C1145,$D$7:$D$415,$D1145)*VLOOKUP($D1145,'Cena ambulancie'!$B$6:$AL$85,'Platby za AMB 2015 - 2050'!M$417)</f>
        <v>0</v>
      </c>
      <c r="N1145" s="158">
        <f>SUMIFS(N$7:N$415,$B$7:$B$415,$B1145,$C$7:$C$415,$C1145,$D$7:$D$415,$D1145)*VLOOKUP($D1145,'Cena ambulancie'!$B$6:$AL$85,'Platby za AMB 2015 - 2050'!N$417)</f>
        <v>0</v>
      </c>
      <c r="O1145" s="158">
        <f>SUMIFS(O$7:O$415,$B$7:$B$415,$B1145,$C$7:$C$415,$C1145,$D$7:$D$415,$D1145)*VLOOKUP($D1145,'Cena ambulancie'!$B$6:$AL$85,'Platby za AMB 2015 - 2050'!O$417)</f>
        <v>0</v>
      </c>
      <c r="P1145" s="158">
        <f>SUMIFS(P$7:P$415,$B$7:$B$415,$B1145,$C$7:$C$415,$C1145,$D$7:$D$415,$D1145)*VLOOKUP($D1145,'Cena ambulancie'!$B$6:$AL$85,'Platby za AMB 2015 - 2050'!P$417)</f>
        <v>0</v>
      </c>
      <c r="Q1145" s="158">
        <f>SUMIFS(Q$7:Q$415,$B$7:$B$415,$B1145,$C$7:$C$415,$C1145,$D$7:$D$415,$D1145)*VLOOKUP($D1145,'Cena ambulancie'!$B$6:$AL$85,'Platby za AMB 2015 - 2050'!Q$417)</f>
        <v>0</v>
      </c>
      <c r="R1145" s="158">
        <f>SUMIFS(R$7:R$415,$B$7:$B$415,$B1145,$C$7:$C$415,$C1145,$D$7:$D$415,$D1145)*VLOOKUP($D1145,'Cena ambulancie'!$B$6:$AL$85,'Platby za AMB 2015 - 2050'!R$417)</f>
        <v>0</v>
      </c>
      <c r="S1145" s="158">
        <f>SUMIFS(S$7:S$415,$B$7:$B$415,$B1145,$C$7:$C$415,$C1145,$D$7:$D$415,$D1145)*VLOOKUP($D1145,'Cena ambulancie'!$B$6:$AL$85,'Platby za AMB 2015 - 2050'!S$417)</f>
        <v>0</v>
      </c>
      <c r="T1145" s="158">
        <f>SUMIFS(T$7:T$415,$B$7:$B$415,$B1145,$C$7:$C$415,$C1145,$D$7:$D$415,$D1145)*VLOOKUP($D1145,'Cena ambulancie'!$B$6:$AL$85,'Platby za AMB 2015 - 2050'!T$417)</f>
        <v>0</v>
      </c>
      <c r="U1145" s="158">
        <f>SUMIFS(U$7:U$415,$B$7:$B$415,$B1145,$C$7:$C$415,$C1145,$D$7:$D$415,$D1145)*VLOOKUP($D1145,'Cena ambulancie'!$B$6:$AL$85,'Platby za AMB 2015 - 2050'!U$417)</f>
        <v>0</v>
      </c>
      <c r="V1145" s="158">
        <f>SUMIFS(V$7:V$415,$B$7:$B$415,$B1145,$C$7:$C$415,$C1145,$D$7:$D$415,$D1145)*VLOOKUP($D1145,'Cena ambulancie'!$B$6:$AL$85,'Platby za AMB 2015 - 2050'!V$417)</f>
        <v>0</v>
      </c>
      <c r="W1145" s="158">
        <f>SUMIFS(W$7:W$415,$B$7:$B$415,$B1145,$C$7:$C$415,$C1145,$D$7:$D$415,$D1145)*VLOOKUP($D1145,'Cena ambulancie'!$B$6:$AL$85,'Platby za AMB 2015 - 2050'!W$417)</f>
        <v>0</v>
      </c>
      <c r="X1145" s="158">
        <f>SUMIFS(X$7:X$415,$B$7:$B$415,$B1145,$C$7:$C$415,$C1145,$D$7:$D$415,$D1145)*VLOOKUP($D1145,'Cena ambulancie'!$B$6:$AL$85,'Platby za AMB 2015 - 2050'!X$417)</f>
        <v>0</v>
      </c>
      <c r="Y1145" s="158">
        <f>SUMIFS(Y$7:Y$415,$B$7:$B$415,$B1145,$C$7:$C$415,$C1145,$D$7:$D$415,$D1145)*VLOOKUP($D1145,'Cena ambulancie'!$B$6:$AL$85,'Platby za AMB 2015 - 2050'!Y$417)</f>
        <v>0</v>
      </c>
      <c r="Z1145" s="158">
        <f>SUMIFS(Z$7:Z$415,$B$7:$B$415,$B1145,$C$7:$C$415,$C1145,$D$7:$D$415,$D1145)*VLOOKUP($D1145,'Cena ambulancie'!$B$6:$AL$85,'Platby za AMB 2015 - 2050'!Z$417)</f>
        <v>0</v>
      </c>
      <c r="AA1145" s="158">
        <f>SUMIFS(AA$7:AA$415,$B$7:$B$415,$B1145,$C$7:$C$415,$C1145,$D$7:$D$415,$D1145)*VLOOKUP($D1145,'Cena ambulancie'!$B$6:$AL$85,'Platby za AMB 2015 - 2050'!AA$417)</f>
        <v>0</v>
      </c>
      <c r="AB1145" s="158">
        <f>SUMIFS(AB$7:AB$415,$B$7:$B$415,$B1145,$C$7:$C$415,$C1145,$D$7:$D$415,$D1145)*VLOOKUP($D1145,'Cena ambulancie'!$B$6:$AL$85,'Platby za AMB 2015 - 2050'!AB$417)</f>
        <v>0</v>
      </c>
      <c r="AC1145" s="158">
        <f>SUMIFS(AC$7:AC$415,$B$7:$B$415,$B1145,$C$7:$C$415,$C1145,$D$7:$D$415,$D1145)*VLOOKUP($D1145,'Cena ambulancie'!$B$6:$AL$85,'Platby za AMB 2015 - 2050'!AC$417)</f>
        <v>0</v>
      </c>
      <c r="AD1145" s="158">
        <f>SUMIFS(AD$7:AD$415,$B$7:$B$415,$B1145,$C$7:$C$415,$C1145,$D$7:$D$415,$D1145)*VLOOKUP($D1145,'Cena ambulancie'!$B$6:$AL$85,'Platby za AMB 2015 - 2050'!AD$417)</f>
        <v>0</v>
      </c>
      <c r="AE1145" s="158">
        <f>SUMIFS(AE$7:AE$415,$B$7:$B$415,$B1145,$C$7:$C$415,$C1145,$D$7:$D$415,$D1145)*VLOOKUP($D1145,'Cena ambulancie'!$B$6:$AL$85,'Platby za AMB 2015 - 2050'!AE$417)</f>
        <v>0</v>
      </c>
      <c r="AF1145" s="158">
        <f>SUMIFS(AF$7:AF$415,$B$7:$B$415,$B1145,$C$7:$C$415,$C1145,$D$7:$D$415,$D1145)*VLOOKUP($D1145,'Cena ambulancie'!$B$6:$AL$85,'Platby za AMB 2015 - 2050'!AF$417)</f>
        <v>0</v>
      </c>
      <c r="AG1145" s="158">
        <f>SUMIFS(AG$7:AG$415,$B$7:$B$415,$B1145,$C$7:$C$415,$C1145,$D$7:$D$415,$D1145)*VLOOKUP($D1145,'Cena ambulancie'!$B$6:$AL$85,'Platby za AMB 2015 - 2050'!AG$417)</f>
        <v>0</v>
      </c>
      <c r="AH1145" s="158">
        <f>SUMIFS(AH$7:AH$415,$B$7:$B$415,$B1145,$C$7:$C$415,$C1145,$D$7:$D$415,$D1145)*VLOOKUP($D1145,'Cena ambulancie'!$B$6:$AL$85,'Platby za AMB 2015 - 2050'!AH$417)</f>
        <v>0</v>
      </c>
      <c r="AI1145" s="158">
        <f>SUMIFS(AI$7:AI$415,$B$7:$B$415,$B1145,$C$7:$C$415,$C1145,$D$7:$D$415,$D1145)*VLOOKUP($D1145,'Cena ambulancie'!$B$6:$AL$85,'Platby za AMB 2015 - 2050'!AI$417)</f>
        <v>0</v>
      </c>
      <c r="AJ1145" s="158">
        <f>SUMIFS(AJ$7:AJ$415,$B$7:$B$415,$B1145,$C$7:$C$415,$C1145,$D$7:$D$415,$D1145)*VLOOKUP($D1145,'Cena ambulancie'!$B$6:$AL$85,'Platby za AMB 2015 - 2050'!AJ$417)</f>
        <v>0</v>
      </c>
      <c r="AK1145" s="158">
        <f>SUMIFS(AK$7:AK$415,$B$7:$B$415,$B1145,$C$7:$C$415,$C1145,$D$7:$D$415,$D1145)*VLOOKUP($D1145,'Cena ambulancie'!$B$6:$AL$85,'Platby za AMB 2015 - 2050'!AK$417)</f>
        <v>0</v>
      </c>
      <c r="AL1145" s="158">
        <f>SUMIFS(AL$7:AL$415,$B$7:$B$415,$B1145,$C$7:$C$415,$C1145,$D$7:$D$415,$D1145)*VLOOKUP($D1145,'Cena ambulancie'!$B$6:$AL$85,'Platby za AMB 2015 - 2050'!AL$417)</f>
        <v>0</v>
      </c>
      <c r="AM1145" s="158">
        <f>SUMIFS(AM$7:AM$415,$B$7:$B$415,$B1145,$C$7:$C$415,$C1145,$D$7:$D$415,$D1145)*VLOOKUP($D1145,'Cena ambulancie'!$B$6:$AL$85,'Platby za AMB 2015 - 2050'!AM$417)</f>
        <v>0</v>
      </c>
      <c r="AN1145" s="158">
        <f>SUMIFS(AN$7:AN$415,$B$7:$B$415,$B1145,$C$7:$C$415,$C1145,$D$7:$D$415,$D1145)*VLOOKUP($D1145,'Cena ambulancie'!$B$6:$AL$85,'Platby za AMB 2015 - 2050'!AN$417)</f>
        <v>0</v>
      </c>
    </row>
    <row r="1146" spans="2:40" s="17" customFormat="1" ht="14.25" hidden="1" customHeight="1" outlineLevel="1" x14ac:dyDescent="0.4">
      <c r="B1146" s="18" t="s">
        <v>146</v>
      </c>
      <c r="C1146" s="66" t="s">
        <v>152</v>
      </c>
      <c r="D1146" s="18" t="s">
        <v>9</v>
      </c>
      <c r="E1146" s="158">
        <f>SUMIFS(E$7:E$415,$B$7:$B$415,$B1146,$C$7:$C$415,$C1146,$D$7:$D$415,$D1146)*VLOOKUP($D1146,'Cena ambulancie'!$B$6:$AL$85,'Platby za AMB 2015 - 2050'!E$417)</f>
        <v>0</v>
      </c>
      <c r="F1146" s="158">
        <f>SUMIFS(F$7:F$415,$B$7:$B$415,$B1146,$C$7:$C$415,$C1146,$D$7:$D$415,$D1146)*VLOOKUP($D1146,'Cena ambulancie'!$B$6:$AL$85,'Platby za AMB 2015 - 2050'!F$417)</f>
        <v>0</v>
      </c>
      <c r="G1146" s="158">
        <f>SUMIFS(G$7:G$415,$B$7:$B$415,$B1146,$C$7:$C$415,$C1146,$D$7:$D$415,$D1146)*VLOOKUP($D1146,'Cena ambulancie'!$B$6:$AL$85,'Platby za AMB 2015 - 2050'!G$417)</f>
        <v>0</v>
      </c>
      <c r="H1146" s="158">
        <f>SUMIFS(H$7:H$415,$B$7:$B$415,$B1146,$C$7:$C$415,$C1146,$D$7:$D$415,$D1146)*VLOOKUP($D1146,'Cena ambulancie'!$B$6:$AL$85,'Platby za AMB 2015 - 2050'!H$417)</f>
        <v>0</v>
      </c>
      <c r="I1146" s="158">
        <f>SUMIFS(I$7:I$415,$B$7:$B$415,$B1146,$C$7:$C$415,$C1146,$D$7:$D$415,$D1146)*VLOOKUP($D1146,'Cena ambulancie'!$B$6:$AL$85,'Platby za AMB 2015 - 2050'!I$417)</f>
        <v>0</v>
      </c>
      <c r="J1146" s="158">
        <f>SUMIFS(J$7:J$415,$B$7:$B$415,$B1146,$C$7:$C$415,$C1146,$D$7:$D$415,$D1146)*VLOOKUP($D1146,'Cena ambulancie'!$B$6:$AL$85,'Platby za AMB 2015 - 2050'!J$417)</f>
        <v>0</v>
      </c>
      <c r="K1146" s="158">
        <f>SUMIFS(K$7:K$415,$B$7:$B$415,$B1146,$C$7:$C$415,$C1146,$D$7:$D$415,$D1146)*VLOOKUP($D1146,'Cena ambulancie'!$B$6:$AL$85,'Platby za AMB 2015 - 2050'!K$417)</f>
        <v>0</v>
      </c>
      <c r="L1146" s="158">
        <f>SUMIFS(L$7:L$415,$B$7:$B$415,$B1146,$C$7:$C$415,$C1146,$D$7:$D$415,$D1146)*VLOOKUP($D1146,'Cena ambulancie'!$B$6:$AL$85,'Platby za AMB 2015 - 2050'!L$417)</f>
        <v>0</v>
      </c>
      <c r="M1146" s="158">
        <f>SUMIFS(M$7:M$415,$B$7:$B$415,$B1146,$C$7:$C$415,$C1146,$D$7:$D$415,$D1146)*VLOOKUP($D1146,'Cena ambulancie'!$B$6:$AL$85,'Platby za AMB 2015 - 2050'!M$417)</f>
        <v>0</v>
      </c>
      <c r="N1146" s="158">
        <f>SUMIFS(N$7:N$415,$B$7:$B$415,$B1146,$C$7:$C$415,$C1146,$D$7:$D$415,$D1146)*VLOOKUP($D1146,'Cena ambulancie'!$B$6:$AL$85,'Platby za AMB 2015 - 2050'!N$417)</f>
        <v>0</v>
      </c>
      <c r="O1146" s="158">
        <f>SUMIFS(O$7:O$415,$B$7:$B$415,$B1146,$C$7:$C$415,$C1146,$D$7:$D$415,$D1146)*VLOOKUP($D1146,'Cena ambulancie'!$B$6:$AL$85,'Platby za AMB 2015 - 2050'!O$417)</f>
        <v>0</v>
      </c>
      <c r="P1146" s="158">
        <f>SUMIFS(P$7:P$415,$B$7:$B$415,$B1146,$C$7:$C$415,$C1146,$D$7:$D$415,$D1146)*VLOOKUP($D1146,'Cena ambulancie'!$B$6:$AL$85,'Platby za AMB 2015 - 2050'!P$417)</f>
        <v>0</v>
      </c>
      <c r="Q1146" s="158">
        <f>SUMIFS(Q$7:Q$415,$B$7:$B$415,$B1146,$C$7:$C$415,$C1146,$D$7:$D$415,$D1146)*VLOOKUP($D1146,'Cena ambulancie'!$B$6:$AL$85,'Platby za AMB 2015 - 2050'!Q$417)</f>
        <v>0</v>
      </c>
      <c r="R1146" s="158">
        <f>SUMIFS(R$7:R$415,$B$7:$B$415,$B1146,$C$7:$C$415,$C1146,$D$7:$D$415,$D1146)*VLOOKUP($D1146,'Cena ambulancie'!$B$6:$AL$85,'Platby za AMB 2015 - 2050'!R$417)</f>
        <v>0</v>
      </c>
      <c r="S1146" s="158">
        <f>SUMIFS(S$7:S$415,$B$7:$B$415,$B1146,$C$7:$C$415,$C1146,$D$7:$D$415,$D1146)*VLOOKUP($D1146,'Cena ambulancie'!$B$6:$AL$85,'Platby za AMB 2015 - 2050'!S$417)</f>
        <v>0</v>
      </c>
      <c r="T1146" s="158">
        <f>SUMIFS(T$7:T$415,$B$7:$B$415,$B1146,$C$7:$C$415,$C1146,$D$7:$D$415,$D1146)*VLOOKUP($D1146,'Cena ambulancie'!$B$6:$AL$85,'Platby za AMB 2015 - 2050'!T$417)</f>
        <v>0</v>
      </c>
      <c r="U1146" s="158">
        <f>SUMIFS(U$7:U$415,$B$7:$B$415,$B1146,$C$7:$C$415,$C1146,$D$7:$D$415,$D1146)*VLOOKUP($D1146,'Cena ambulancie'!$B$6:$AL$85,'Platby za AMB 2015 - 2050'!U$417)</f>
        <v>0</v>
      </c>
      <c r="V1146" s="158">
        <f>SUMIFS(V$7:V$415,$B$7:$B$415,$B1146,$C$7:$C$415,$C1146,$D$7:$D$415,$D1146)*VLOOKUP($D1146,'Cena ambulancie'!$B$6:$AL$85,'Platby za AMB 2015 - 2050'!V$417)</f>
        <v>0</v>
      </c>
      <c r="W1146" s="158">
        <f>SUMIFS(W$7:W$415,$B$7:$B$415,$B1146,$C$7:$C$415,$C1146,$D$7:$D$415,$D1146)*VLOOKUP($D1146,'Cena ambulancie'!$B$6:$AL$85,'Platby za AMB 2015 - 2050'!W$417)</f>
        <v>0</v>
      </c>
      <c r="X1146" s="158">
        <f>SUMIFS(X$7:X$415,$B$7:$B$415,$B1146,$C$7:$C$415,$C1146,$D$7:$D$415,$D1146)*VLOOKUP($D1146,'Cena ambulancie'!$B$6:$AL$85,'Platby za AMB 2015 - 2050'!X$417)</f>
        <v>0</v>
      </c>
      <c r="Y1146" s="158">
        <f>SUMIFS(Y$7:Y$415,$B$7:$B$415,$B1146,$C$7:$C$415,$C1146,$D$7:$D$415,$D1146)*VLOOKUP($D1146,'Cena ambulancie'!$B$6:$AL$85,'Platby za AMB 2015 - 2050'!Y$417)</f>
        <v>0</v>
      </c>
      <c r="Z1146" s="158">
        <f>SUMIFS(Z$7:Z$415,$B$7:$B$415,$B1146,$C$7:$C$415,$C1146,$D$7:$D$415,$D1146)*VLOOKUP($D1146,'Cena ambulancie'!$B$6:$AL$85,'Platby za AMB 2015 - 2050'!Z$417)</f>
        <v>0</v>
      </c>
      <c r="AA1146" s="158">
        <f>SUMIFS(AA$7:AA$415,$B$7:$B$415,$B1146,$C$7:$C$415,$C1146,$D$7:$D$415,$D1146)*VLOOKUP($D1146,'Cena ambulancie'!$B$6:$AL$85,'Platby za AMB 2015 - 2050'!AA$417)</f>
        <v>0</v>
      </c>
      <c r="AB1146" s="158">
        <f>SUMIFS(AB$7:AB$415,$B$7:$B$415,$B1146,$C$7:$C$415,$C1146,$D$7:$D$415,$D1146)*VLOOKUP($D1146,'Cena ambulancie'!$B$6:$AL$85,'Platby za AMB 2015 - 2050'!AB$417)</f>
        <v>0</v>
      </c>
      <c r="AC1146" s="158">
        <f>SUMIFS(AC$7:AC$415,$B$7:$B$415,$B1146,$C$7:$C$415,$C1146,$D$7:$D$415,$D1146)*VLOOKUP($D1146,'Cena ambulancie'!$B$6:$AL$85,'Platby za AMB 2015 - 2050'!AC$417)</f>
        <v>0</v>
      </c>
      <c r="AD1146" s="158">
        <f>SUMIFS(AD$7:AD$415,$B$7:$B$415,$B1146,$C$7:$C$415,$C1146,$D$7:$D$415,$D1146)*VLOOKUP($D1146,'Cena ambulancie'!$B$6:$AL$85,'Platby za AMB 2015 - 2050'!AD$417)</f>
        <v>0</v>
      </c>
      <c r="AE1146" s="158">
        <f>SUMIFS(AE$7:AE$415,$B$7:$B$415,$B1146,$C$7:$C$415,$C1146,$D$7:$D$415,$D1146)*VLOOKUP($D1146,'Cena ambulancie'!$B$6:$AL$85,'Platby za AMB 2015 - 2050'!AE$417)</f>
        <v>0</v>
      </c>
      <c r="AF1146" s="158">
        <f>SUMIFS(AF$7:AF$415,$B$7:$B$415,$B1146,$C$7:$C$415,$C1146,$D$7:$D$415,$D1146)*VLOOKUP($D1146,'Cena ambulancie'!$B$6:$AL$85,'Platby za AMB 2015 - 2050'!AF$417)</f>
        <v>0</v>
      </c>
      <c r="AG1146" s="158">
        <f>SUMIFS(AG$7:AG$415,$B$7:$B$415,$B1146,$C$7:$C$415,$C1146,$D$7:$D$415,$D1146)*VLOOKUP($D1146,'Cena ambulancie'!$B$6:$AL$85,'Platby za AMB 2015 - 2050'!AG$417)</f>
        <v>0</v>
      </c>
      <c r="AH1146" s="158">
        <f>SUMIFS(AH$7:AH$415,$B$7:$B$415,$B1146,$C$7:$C$415,$C1146,$D$7:$D$415,$D1146)*VLOOKUP($D1146,'Cena ambulancie'!$B$6:$AL$85,'Platby za AMB 2015 - 2050'!AH$417)</f>
        <v>0</v>
      </c>
      <c r="AI1146" s="158">
        <f>SUMIFS(AI$7:AI$415,$B$7:$B$415,$B1146,$C$7:$C$415,$C1146,$D$7:$D$415,$D1146)*VLOOKUP($D1146,'Cena ambulancie'!$B$6:$AL$85,'Platby za AMB 2015 - 2050'!AI$417)</f>
        <v>0</v>
      </c>
      <c r="AJ1146" s="158">
        <f>SUMIFS(AJ$7:AJ$415,$B$7:$B$415,$B1146,$C$7:$C$415,$C1146,$D$7:$D$415,$D1146)*VLOOKUP($D1146,'Cena ambulancie'!$B$6:$AL$85,'Platby za AMB 2015 - 2050'!AJ$417)</f>
        <v>0</v>
      </c>
      <c r="AK1146" s="158">
        <f>SUMIFS(AK$7:AK$415,$B$7:$B$415,$B1146,$C$7:$C$415,$C1146,$D$7:$D$415,$D1146)*VLOOKUP($D1146,'Cena ambulancie'!$B$6:$AL$85,'Platby za AMB 2015 - 2050'!AK$417)</f>
        <v>0</v>
      </c>
      <c r="AL1146" s="158">
        <f>SUMIFS(AL$7:AL$415,$B$7:$B$415,$B1146,$C$7:$C$415,$C1146,$D$7:$D$415,$D1146)*VLOOKUP($D1146,'Cena ambulancie'!$B$6:$AL$85,'Platby za AMB 2015 - 2050'!AL$417)</f>
        <v>0</v>
      </c>
      <c r="AM1146" s="158">
        <f>SUMIFS(AM$7:AM$415,$B$7:$B$415,$B1146,$C$7:$C$415,$C1146,$D$7:$D$415,$D1146)*VLOOKUP($D1146,'Cena ambulancie'!$B$6:$AL$85,'Platby za AMB 2015 - 2050'!AM$417)</f>
        <v>0</v>
      </c>
      <c r="AN1146" s="158">
        <f>SUMIFS(AN$7:AN$415,$B$7:$B$415,$B1146,$C$7:$C$415,$C1146,$D$7:$D$415,$D1146)*VLOOKUP($D1146,'Cena ambulancie'!$B$6:$AL$85,'Platby za AMB 2015 - 2050'!AN$417)</f>
        <v>0</v>
      </c>
    </row>
    <row r="1147" spans="2:40" s="17" customFormat="1" ht="14.25" hidden="1" customHeight="1" outlineLevel="1" x14ac:dyDescent="0.4">
      <c r="B1147" s="18" t="s">
        <v>146</v>
      </c>
      <c r="C1147" s="66" t="s">
        <v>152</v>
      </c>
      <c r="D1147" s="18" t="s">
        <v>10</v>
      </c>
      <c r="E1147" s="158">
        <f>SUMIFS(E$7:E$415,$B$7:$B$415,$B1147,$C$7:$C$415,$C1147,$D$7:$D$415,$D1147)*VLOOKUP($D1147,'Cena ambulancie'!$B$6:$AL$85,'Platby za AMB 2015 - 2050'!E$417)</f>
        <v>14722.617767278905</v>
      </c>
      <c r="F1147" s="158">
        <f>SUMIFS(F$7:F$415,$B$7:$B$415,$B1147,$C$7:$C$415,$C1147,$D$7:$D$415,$D1147)*VLOOKUP($D1147,'Cena ambulancie'!$B$6:$AL$85,'Platby za AMB 2015 - 2050'!F$417)</f>
        <v>14987.309340501206</v>
      </c>
      <c r="G1147" s="158">
        <f>SUMIFS(G$7:G$415,$B$7:$B$415,$B1147,$C$7:$C$415,$C1147,$D$7:$D$415,$D1147)*VLOOKUP($D1147,'Cena ambulancie'!$B$6:$AL$85,'Platby za AMB 2015 - 2050'!G$417)</f>
        <v>15249.229143425657</v>
      </c>
      <c r="H1147" s="158">
        <f>SUMIFS(H$7:H$415,$B$7:$B$415,$B1147,$C$7:$C$415,$C1147,$D$7:$D$415,$D1147)*VLOOKUP($D1147,'Cena ambulancie'!$B$6:$AL$85,'Platby za AMB 2015 - 2050'!H$417)</f>
        <v>15585.125350275317</v>
      </c>
      <c r="I1147" s="158">
        <f>SUMIFS(I$7:I$415,$B$7:$B$415,$B1147,$C$7:$C$415,$C1147,$D$7:$D$415,$D1147)*VLOOKUP($D1147,'Cena ambulancie'!$B$6:$AL$85,'Platby za AMB 2015 - 2050'!I$417)</f>
        <v>15920.669122232748</v>
      </c>
      <c r="J1147" s="158">
        <f>SUMIFS(J$7:J$415,$B$7:$B$415,$B1147,$C$7:$C$415,$C1147,$D$7:$D$415,$D1147)*VLOOKUP($D1147,'Cena ambulancie'!$B$6:$AL$85,'Platby za AMB 2015 - 2050'!J$417)</f>
        <v>16255.225562885817</v>
      </c>
      <c r="K1147" s="158">
        <f>SUMIFS(K$7:K$415,$B$7:$B$415,$B1147,$C$7:$C$415,$C1147,$D$7:$D$415,$D1147)*VLOOKUP($D1147,'Cena ambulancie'!$B$6:$AL$85,'Platby za AMB 2015 - 2050'!K$417)</f>
        <v>16594.389144035129</v>
      </c>
      <c r="L1147" s="158">
        <f>SUMIFS(L$7:L$415,$B$7:$B$415,$B1147,$C$7:$C$415,$C1147,$D$7:$D$415,$D1147)*VLOOKUP($D1147,'Cena ambulancie'!$B$6:$AL$85,'Platby za AMB 2015 - 2050'!L$417)</f>
        <v>16934.15604022632</v>
      </c>
      <c r="M1147" s="158">
        <f>SUMIFS(M$7:M$415,$B$7:$B$415,$B1147,$C$7:$C$415,$C1147,$D$7:$D$415,$D1147)*VLOOKUP($D1147,'Cena ambulancie'!$B$6:$AL$85,'Platby za AMB 2015 - 2050'!M$417)</f>
        <v>17273.474378194882</v>
      </c>
      <c r="N1147" s="158">
        <f>SUMIFS(N$7:N$415,$B$7:$B$415,$B1147,$C$7:$C$415,$C1147,$D$7:$D$415,$D1147)*VLOOKUP($D1147,'Cena ambulancie'!$B$6:$AL$85,'Platby za AMB 2015 - 2050'!N$417)</f>
        <v>17612.727233881174</v>
      </c>
      <c r="O1147" s="158">
        <f>SUMIFS(O$7:O$415,$B$7:$B$415,$B1147,$C$7:$C$415,$C1147,$D$7:$D$415,$D1147)*VLOOKUP($D1147,'Cena ambulancie'!$B$6:$AL$85,'Platby za AMB 2015 - 2050'!O$417)</f>
        <v>17965.999805247673</v>
      </c>
      <c r="P1147" s="158">
        <f>SUMIFS(P$7:P$415,$B$7:$B$415,$B1147,$C$7:$C$415,$C1147,$D$7:$D$415,$D1147)*VLOOKUP($D1147,'Cena ambulancie'!$B$6:$AL$85,'Platby za AMB 2015 - 2050'!P$417)</f>
        <v>18316.88133316287</v>
      </c>
      <c r="Q1147" s="158">
        <f>SUMIFS(Q$7:Q$415,$B$7:$B$415,$B1147,$C$7:$C$415,$C1147,$D$7:$D$415,$D1147)*VLOOKUP($D1147,'Cena ambulancie'!$B$6:$AL$85,'Platby za AMB 2015 - 2050'!Q$417)</f>
        <v>18666.348741570106</v>
      </c>
      <c r="R1147" s="158">
        <f>SUMIFS(R$7:R$415,$B$7:$B$415,$B1147,$C$7:$C$415,$C1147,$D$7:$D$415,$D1147)*VLOOKUP($D1147,'Cena ambulancie'!$B$6:$AL$85,'Platby za AMB 2015 - 2050'!R$417)</f>
        <v>19015.655523581932</v>
      </c>
      <c r="S1147" s="158">
        <f>SUMIFS(S$7:S$415,$B$7:$B$415,$B1147,$C$7:$C$415,$C1147,$D$7:$D$415,$D1147)*VLOOKUP($D1147,'Cena ambulancie'!$B$6:$AL$85,'Platby za AMB 2015 - 2050'!S$417)</f>
        <v>19366.017165821984</v>
      </c>
      <c r="T1147" s="158">
        <f>SUMIFS(T$7:T$415,$B$7:$B$415,$B1147,$C$7:$C$415,$C1147,$D$7:$D$415,$D1147)*VLOOKUP($D1147,'Cena ambulancie'!$B$6:$AL$85,'Platby za AMB 2015 - 2050'!T$417)</f>
        <v>19718.636977096623</v>
      </c>
      <c r="U1147" s="158">
        <f>SUMIFS(U$7:U$415,$B$7:$B$415,$B1147,$C$7:$C$415,$C1147,$D$7:$D$415,$D1147)*VLOOKUP($D1147,'Cena ambulancie'!$B$6:$AL$85,'Platby za AMB 2015 - 2050'!U$417)</f>
        <v>20074.248631426111</v>
      </c>
      <c r="V1147" s="158">
        <f>SUMIFS(V$7:V$415,$B$7:$B$415,$B1147,$C$7:$C$415,$C1147,$D$7:$D$415,$D1147)*VLOOKUP($D1147,'Cena ambulancie'!$B$6:$AL$85,'Platby za AMB 2015 - 2050'!V$417)</f>
        <v>20432.802485643439</v>
      </c>
      <c r="W1147" s="158">
        <f>SUMIFS(W$7:W$415,$B$7:$B$415,$B1147,$C$7:$C$415,$C1147,$D$7:$D$415,$D1147)*VLOOKUP($D1147,'Cena ambulancie'!$B$6:$AL$85,'Platby za AMB 2015 - 2050'!W$417)</f>
        <v>20794.247337499841</v>
      </c>
      <c r="X1147" s="158">
        <f>SUMIFS(X$7:X$415,$B$7:$B$415,$B1147,$C$7:$C$415,$C1147,$D$7:$D$415,$D1147)*VLOOKUP($D1147,'Cena ambulancie'!$B$6:$AL$85,'Platby za AMB 2015 - 2050'!X$417)</f>
        <v>21158.53043983016</v>
      </c>
      <c r="Y1147" s="158">
        <f>SUMIFS(Y$7:Y$415,$B$7:$B$415,$B1147,$C$7:$C$415,$C1147,$D$7:$D$415,$D1147)*VLOOKUP($D1147,'Cena ambulancie'!$B$6:$AL$85,'Platby za AMB 2015 - 2050'!Y$417)</f>
        <v>21525.597515713616</v>
      </c>
      <c r="Z1147" s="158">
        <f>SUMIFS(Z$7:Z$415,$B$7:$B$415,$B1147,$C$7:$C$415,$C1147,$D$7:$D$415,$D1147)*VLOOKUP($D1147,'Cena ambulancie'!$B$6:$AL$85,'Platby za AMB 2015 - 2050'!Z$417)</f>
        <v>21906.081943907928</v>
      </c>
      <c r="AA1147" s="158">
        <f>SUMIFS(AA$7:AA$415,$B$7:$B$415,$B1147,$C$7:$C$415,$C1147,$D$7:$D$415,$D1147)*VLOOKUP($D1147,'Cena ambulancie'!$B$6:$AL$85,'Platby za AMB 2015 - 2050'!AA$417)</f>
        <v>22300.423637065138</v>
      </c>
      <c r="AB1147" s="158">
        <f>SUMIFS(AB$7:AB$415,$B$7:$B$415,$B1147,$C$7:$C$415,$C1147,$D$7:$D$415,$D1147)*VLOOKUP($D1147,'Cena ambulancie'!$B$6:$AL$85,'Platby za AMB 2015 - 2050'!AB$417)</f>
        <v>22709.081866694964</v>
      </c>
      <c r="AC1147" s="158">
        <f>SUMIFS(AC$7:AC$415,$B$7:$B$415,$B1147,$C$7:$C$415,$C1147,$D$7:$D$415,$D1147)*VLOOKUP($D1147,'Cena ambulancie'!$B$6:$AL$85,'Platby za AMB 2015 - 2050'!AC$417)</f>
        <v>23132.536059089922</v>
      </c>
      <c r="AD1147" s="158">
        <f>SUMIFS(AD$7:AD$415,$B$7:$B$415,$B1147,$C$7:$C$415,$C1147,$D$7:$D$415,$D1147)*VLOOKUP($D1147,'Cena ambulancie'!$B$6:$AL$85,'Platby za AMB 2015 - 2050'!AD$417)</f>
        <v>23571.286631035804</v>
      </c>
      <c r="AE1147" s="158">
        <f>SUMIFS(AE$7:AE$415,$B$7:$B$415,$B1147,$C$7:$C$415,$C1147,$D$7:$D$415,$D1147)*VLOOKUP($D1147,'Cena ambulancie'!$B$6:$AL$85,'Platby za AMB 2015 - 2050'!AE$417)</f>
        <v>24015.295712824882</v>
      </c>
      <c r="AF1147" s="158">
        <f>SUMIFS(AF$7:AF$415,$B$7:$B$415,$B1147,$C$7:$C$415,$C1147,$D$7:$D$415,$D1147)*VLOOKUP($D1147,'Cena ambulancie'!$B$6:$AL$85,'Platby za AMB 2015 - 2050'!AF$417)</f>
        <v>24464.570375138854</v>
      </c>
      <c r="AG1147" s="158">
        <f>SUMIFS(AG$7:AG$415,$B$7:$B$415,$B1147,$C$7:$C$415,$C1147,$D$7:$D$415,$D1147)*VLOOKUP($D1147,'Cena ambulancie'!$B$6:$AL$85,'Platby za AMB 2015 - 2050'!AG$417)</f>
        <v>24919.116793121779</v>
      </c>
      <c r="AH1147" s="158">
        <f>SUMIFS(AH$7:AH$415,$B$7:$B$415,$B1147,$C$7:$C$415,$C1147,$D$7:$D$415,$D1147)*VLOOKUP($D1147,'Cena ambulancie'!$B$6:$AL$85,'Platby za AMB 2015 - 2050'!AH$417)</f>
        <v>25378.940241085085</v>
      </c>
      <c r="AI1147" s="158">
        <f>SUMIFS(AI$7:AI$415,$B$7:$B$415,$B1147,$C$7:$C$415,$C1147,$D$7:$D$415,$D1147)*VLOOKUP($D1147,'Cena ambulancie'!$B$6:$AL$85,'Platby za AMB 2015 - 2050'!AI$417)</f>
        <v>25844.045087478276</v>
      </c>
      <c r="AJ1147" s="158">
        <f>SUMIFS(AJ$7:AJ$415,$B$7:$B$415,$B1147,$C$7:$C$415,$C1147,$D$7:$D$415,$D1147)*VLOOKUP($D1147,'Cena ambulancie'!$B$6:$AL$85,'Platby za AMB 2015 - 2050'!AJ$417)</f>
        <v>26317.39847500364</v>
      </c>
      <c r="AK1147" s="158">
        <f>SUMIFS(AK$7:AK$415,$B$7:$B$415,$B1147,$C$7:$C$415,$C1147,$D$7:$D$415,$D1147)*VLOOKUP($D1147,'Cena ambulancie'!$B$6:$AL$85,'Platby za AMB 2015 - 2050'!AK$417)</f>
        <v>26799.143305456615</v>
      </c>
      <c r="AL1147" s="158">
        <f>SUMIFS(AL$7:AL$415,$B$7:$B$415,$B1147,$C$7:$C$415,$C1147,$D$7:$D$415,$D1147)*VLOOKUP($D1147,'Cena ambulancie'!$B$6:$AL$85,'Platby za AMB 2015 - 2050'!AL$417)</f>
        <v>27289.424913258084</v>
      </c>
      <c r="AM1147" s="158">
        <f>SUMIFS(AM$7:AM$415,$B$7:$B$415,$B1147,$C$7:$C$415,$C1147,$D$7:$D$415,$D1147)*VLOOKUP($D1147,'Cena ambulancie'!$B$6:$AL$85,'Platby za AMB 2015 - 2050'!AM$417)</f>
        <v>27788.39110630357</v>
      </c>
      <c r="AN1147" s="158">
        <f>SUMIFS(AN$7:AN$415,$B$7:$B$415,$B1147,$C$7:$C$415,$C1147,$D$7:$D$415,$D1147)*VLOOKUP($D1147,'Cena ambulancie'!$B$6:$AL$85,'Platby za AMB 2015 - 2050'!AN$417)</f>
        <v>28296.192207490902</v>
      </c>
    </row>
    <row r="1148" spans="2:40" s="17" customFormat="1" ht="14.25" hidden="1" customHeight="1" outlineLevel="1" x14ac:dyDescent="0.4">
      <c r="B1148" s="18" t="s">
        <v>146</v>
      </c>
      <c r="C1148" s="66" t="s">
        <v>152</v>
      </c>
      <c r="D1148" s="18" t="s">
        <v>11</v>
      </c>
      <c r="E1148" s="158">
        <f>SUMIFS(E$7:E$415,$B$7:$B$415,$B1148,$C$7:$C$415,$C1148,$D$7:$D$415,$D1148)*VLOOKUP($D1148,'Cena ambulancie'!$B$6:$AL$85,'Platby za AMB 2015 - 2050'!E$417)</f>
        <v>24236.784906902732</v>
      </c>
      <c r="F1148" s="158">
        <f>SUMIFS(F$7:F$415,$B$7:$B$415,$B1148,$C$7:$C$415,$C1148,$D$7:$D$415,$D1148)*VLOOKUP($D1148,'Cena ambulancie'!$B$6:$AL$85,'Platby za AMB 2015 - 2050'!F$417)</f>
        <v>24672.527573612217</v>
      </c>
      <c r="G1148" s="158">
        <f>SUMIFS(G$7:G$415,$B$7:$B$415,$B1148,$C$7:$C$415,$C1148,$D$7:$D$415,$D1148)*VLOOKUP($D1148,'Cena ambulancie'!$B$6:$AL$85,'Platby za AMB 2015 - 2050'!G$417)</f>
        <v>25103.707274578643</v>
      </c>
      <c r="H1148" s="158">
        <f>SUMIFS(H$7:H$415,$B$7:$B$415,$B1148,$C$7:$C$415,$C1148,$D$7:$D$415,$D1148)*VLOOKUP($D1148,'Cena ambulancie'!$B$6:$AL$85,'Platby za AMB 2015 - 2050'!H$417)</f>
        <v>25656.668999534457</v>
      </c>
      <c r="I1148" s="158">
        <f>SUMIFS(I$7:I$415,$B$7:$B$415,$B1148,$C$7:$C$415,$C1148,$D$7:$D$415,$D1148)*VLOOKUP($D1148,'Cena ambulancie'!$B$6:$AL$85,'Platby za AMB 2015 - 2050'!I$417)</f>
        <v>26209.050536319148</v>
      </c>
      <c r="J1148" s="158">
        <f>SUMIFS(J$7:J$415,$B$7:$B$415,$B1148,$C$7:$C$415,$C1148,$D$7:$D$415,$D1148)*VLOOKUP($D1148,'Cena ambulancie'!$B$6:$AL$85,'Platby za AMB 2015 - 2050'!J$417)</f>
        <v>26759.806700711921</v>
      </c>
      <c r="K1148" s="158">
        <f>SUMIFS(K$7:K$415,$B$7:$B$415,$B1148,$C$7:$C$415,$C1148,$D$7:$D$415,$D1148)*VLOOKUP($D1148,'Cena ambulancie'!$B$6:$AL$85,'Platby za AMB 2015 - 2050'!K$417)</f>
        <v>27318.147268572087</v>
      </c>
      <c r="L1148" s="158">
        <f>SUMIFS(L$7:L$415,$B$7:$B$415,$B1148,$C$7:$C$415,$C1148,$D$7:$D$415,$D1148)*VLOOKUP($D1148,'Cena ambulancie'!$B$6:$AL$85,'Platby za AMB 2015 - 2050'!L$417)</f>
        <v>27877.481030518542</v>
      </c>
      <c r="M1148" s="158">
        <f>SUMIFS(M$7:M$415,$B$7:$B$415,$B1148,$C$7:$C$415,$C1148,$D$7:$D$415,$D1148)*VLOOKUP($D1148,'Cena ambulancie'!$B$6:$AL$85,'Platby za AMB 2015 - 2050'!M$417)</f>
        <v>28436.076363380449</v>
      </c>
      <c r="N1148" s="158">
        <f>SUMIFS(N$7:N$415,$B$7:$B$415,$B1148,$C$7:$C$415,$C1148,$D$7:$D$415,$D1148)*VLOOKUP($D1148,'Cena ambulancie'!$B$6:$AL$85,'Platby za AMB 2015 - 2050'!N$417)</f>
        <v>28994.563897478864</v>
      </c>
      <c r="O1148" s="158">
        <f>SUMIFS(O$7:O$415,$B$7:$B$415,$B1148,$C$7:$C$415,$C1148,$D$7:$D$415,$D1148)*VLOOKUP($D1148,'Cena ambulancie'!$B$6:$AL$85,'Platby za AMB 2015 - 2050'!O$417)</f>
        <v>29576.131079420353</v>
      </c>
      <c r="P1148" s="158">
        <f>SUMIFS(P$7:P$415,$B$7:$B$415,$B1148,$C$7:$C$415,$C1148,$D$7:$D$415,$D1148)*VLOOKUP($D1148,'Cena ambulancie'!$B$6:$AL$85,'Platby za AMB 2015 - 2050'!P$417)</f>
        <v>30153.762058795957</v>
      </c>
      <c r="Q1148" s="158">
        <f>SUMIFS(Q$7:Q$415,$B$7:$B$415,$B1148,$C$7:$C$415,$C1148,$D$7:$D$415,$D1148)*VLOOKUP($D1148,'Cena ambulancie'!$B$6:$AL$85,'Platby za AMB 2015 - 2050'!Q$417)</f>
        <v>30729.065075108956</v>
      </c>
      <c r="R1148" s="158">
        <f>SUMIFS(R$7:R$415,$B$7:$B$415,$B1148,$C$7:$C$415,$C1148,$D$7:$D$415,$D1148)*VLOOKUP($D1148,'Cena ambulancie'!$B$6:$AL$85,'Platby za AMB 2015 - 2050'!R$417)</f>
        <v>31304.103663759881</v>
      </c>
      <c r="S1148" s="158">
        <f>SUMIFS(S$7:S$415,$B$7:$B$415,$B1148,$C$7:$C$415,$C1148,$D$7:$D$415,$D1148)*VLOOKUP($D1148,'Cena ambulancie'!$B$6:$AL$85,'Platby za AMB 2015 - 2050'!S$417)</f>
        <v>31880.878792804804</v>
      </c>
      <c r="T1148" s="158">
        <f>SUMIFS(T$7:T$415,$B$7:$B$415,$B1148,$C$7:$C$415,$C1148,$D$7:$D$415,$D1148)*VLOOKUP($D1148,'Cena ambulancie'!$B$6:$AL$85,'Platby za AMB 2015 - 2050'!T$417)</f>
        <v>32461.371382836613</v>
      </c>
      <c r="U1148" s="158">
        <f>SUMIFS(U$7:U$415,$B$7:$B$415,$B1148,$C$7:$C$415,$C1148,$D$7:$D$415,$D1148)*VLOOKUP($D1148,'Cena ambulancie'!$B$6:$AL$85,'Platby za AMB 2015 - 2050'!U$417)</f>
        <v>33046.789228535701</v>
      </c>
      <c r="V1148" s="158">
        <f>SUMIFS(V$7:V$415,$B$7:$B$415,$B1148,$C$7:$C$415,$C1148,$D$7:$D$415,$D1148)*VLOOKUP($D1148,'Cena ambulancie'!$B$6:$AL$85,'Platby za AMB 2015 - 2050'!V$417)</f>
        <v>33637.050605932891</v>
      </c>
      <c r="W1148" s="158">
        <f>SUMIFS(W$7:W$415,$B$7:$B$415,$B1148,$C$7:$C$415,$C1148,$D$7:$D$415,$D1148)*VLOOKUP($D1148,'Cena ambulancie'!$B$6:$AL$85,'Platby za AMB 2015 - 2050'!W$417)</f>
        <v>34232.071224455001</v>
      </c>
      <c r="X1148" s="158">
        <f>SUMIFS(X$7:X$415,$B$7:$B$415,$B1148,$C$7:$C$415,$C1148,$D$7:$D$415,$D1148)*VLOOKUP($D1148,'Cena ambulancie'!$B$6:$AL$85,'Platby za AMB 2015 - 2050'!X$417)</f>
        <v>34831.764250244327</v>
      </c>
      <c r="Y1148" s="158">
        <f>SUMIFS(Y$7:Y$415,$B$7:$B$415,$B1148,$C$7:$C$415,$C1148,$D$7:$D$415,$D1148)*VLOOKUP($D1148,'Cena ambulancie'!$B$6:$AL$85,'Platby za AMB 2015 - 2050'!Y$417)</f>
        <v>35436.040331116688</v>
      </c>
      <c r="Z1148" s="158">
        <f>SUMIFS(Z$7:Z$415,$B$7:$B$415,$B1148,$C$7:$C$415,$C1148,$D$7:$D$415,$D1148)*VLOOKUP($D1148,'Cena ambulancie'!$B$6:$AL$85,'Platby za AMB 2015 - 2050'!Z$417)</f>
        <v>36062.404432415758</v>
      </c>
      <c r="AA1148" s="158">
        <f>SUMIFS(AA$7:AA$415,$B$7:$B$415,$B1148,$C$7:$C$415,$C1148,$D$7:$D$415,$D1148)*VLOOKUP($D1148,'Cena ambulancie'!$B$6:$AL$85,'Platby za AMB 2015 - 2050'!AA$417)</f>
        <v>36711.580750646128</v>
      </c>
      <c r="AB1148" s="158">
        <f>SUMIFS(AB$7:AB$415,$B$7:$B$415,$B1148,$C$7:$C$415,$C1148,$D$7:$D$415,$D1148)*VLOOKUP($D1148,'Cena ambulancie'!$B$6:$AL$85,'Platby za AMB 2015 - 2050'!AB$417)</f>
        <v>37384.325351405008</v>
      </c>
      <c r="AC1148" s="158">
        <f>SUMIFS(AC$7:AC$415,$B$7:$B$415,$B1148,$C$7:$C$415,$C1148,$D$7:$D$415,$D1148)*VLOOKUP($D1148,'Cena ambulancie'!$B$6:$AL$85,'Platby za AMB 2015 - 2050'!AC$417)</f>
        <v>38081.427479656457</v>
      </c>
      <c r="AD1148" s="158">
        <f>SUMIFS(AD$7:AD$415,$B$7:$B$415,$B1148,$C$7:$C$415,$C1148,$D$7:$D$415,$D1148)*VLOOKUP($D1148,'Cena ambulancie'!$B$6:$AL$85,'Platby za AMB 2015 - 2050'!AD$417)</f>
        <v>38803.710935501302</v>
      </c>
      <c r="AE1148" s="158">
        <f>SUMIFS(AE$7:AE$415,$B$7:$B$415,$B1148,$C$7:$C$415,$C1148,$D$7:$D$415,$D1148)*VLOOKUP($D1148,'Cena ambulancie'!$B$6:$AL$85,'Platby za AMB 2015 - 2050'!AE$417)</f>
        <v>39534.651097240087</v>
      </c>
      <c r="AF1148" s="158">
        <f>SUMIFS(AF$7:AF$415,$B$7:$B$415,$B1148,$C$7:$C$415,$C1148,$D$7:$D$415,$D1148)*VLOOKUP($D1148,'Cena ambulancie'!$B$6:$AL$85,'Platby za AMB 2015 - 2050'!AF$417)</f>
        <v>40274.259604826686</v>
      </c>
      <c r="AG1148" s="158">
        <f>SUMIFS(AG$7:AG$415,$B$7:$B$415,$B1148,$C$7:$C$415,$C1148,$D$7:$D$415,$D1148)*VLOOKUP($D1148,'Cena ambulancie'!$B$6:$AL$85,'Platby za AMB 2015 - 2050'!AG$417)</f>
        <v>41022.546623955852</v>
      </c>
      <c r="AH1148" s="158">
        <f>SUMIFS(AH$7:AH$415,$B$7:$B$415,$B1148,$C$7:$C$415,$C1148,$D$7:$D$415,$D1148)*VLOOKUP($D1148,'Cena ambulancie'!$B$6:$AL$85,'Platby za AMB 2015 - 2050'!AH$417)</f>
        <v>41779.520837346499</v>
      </c>
      <c r="AI1148" s="158">
        <f>SUMIFS(AI$7:AI$415,$B$7:$B$415,$B1148,$C$7:$C$415,$C1148,$D$7:$D$415,$D1148)*VLOOKUP($D1148,'Cena ambulancie'!$B$6:$AL$85,'Platby za AMB 2015 - 2050'!AI$417)</f>
        <v>42545.1894364623</v>
      </c>
      <c r="AJ1148" s="158">
        <f>SUMIFS(AJ$7:AJ$415,$B$7:$B$415,$B1148,$C$7:$C$415,$C1148,$D$7:$D$415,$D1148)*VLOOKUP($D1148,'Cena ambulancie'!$B$6:$AL$85,'Platby za AMB 2015 - 2050'!AJ$417)</f>
        <v>43324.437014559706</v>
      </c>
      <c r="AK1148" s="158">
        <f>SUMIFS(AK$7:AK$415,$B$7:$B$415,$B1148,$C$7:$C$415,$C1148,$D$7:$D$415,$D1148)*VLOOKUP($D1148,'Cena ambulancie'!$B$6:$AL$85,'Platby za AMB 2015 - 2050'!AK$417)</f>
        <v>44117.498820568886</v>
      </c>
      <c r="AL1148" s="158">
        <f>SUMIFS(AL$7:AL$415,$B$7:$B$415,$B1148,$C$7:$C$415,$C1148,$D$7:$D$415,$D1148)*VLOOKUP($D1148,'Cena ambulancie'!$B$6:$AL$85,'Platby za AMB 2015 - 2050'!AL$417)</f>
        <v>44924.614108075992</v>
      </c>
      <c r="AM1148" s="158">
        <f>SUMIFS(AM$7:AM$415,$B$7:$B$415,$B1148,$C$7:$C$415,$C1148,$D$7:$D$415,$D1148)*VLOOKUP($D1148,'Cena ambulancie'!$B$6:$AL$85,'Platby za AMB 2015 - 2050'!AM$417)</f>
        <v>45746.026202570298</v>
      </c>
      <c r="AN1148" s="158">
        <f>SUMIFS(AN$7:AN$415,$B$7:$B$415,$B1148,$C$7:$C$415,$C1148,$D$7:$D$415,$D1148)*VLOOKUP($D1148,'Cena ambulancie'!$B$6:$AL$85,'Platby za AMB 2015 - 2050'!AN$417)</f>
        <v>46581.982569808126</v>
      </c>
    </row>
    <row r="1149" spans="2:40" s="17" customFormat="1" ht="14.25" hidden="1" customHeight="1" outlineLevel="1" x14ac:dyDescent="0.4">
      <c r="B1149" s="18" t="s">
        <v>146</v>
      </c>
      <c r="C1149" s="66" t="s">
        <v>152</v>
      </c>
      <c r="D1149" s="18" t="s">
        <v>12</v>
      </c>
      <c r="E1149" s="158">
        <f>SUMIFS(E$7:E$415,$B$7:$B$415,$B1149,$C$7:$C$415,$C1149,$D$7:$D$415,$D1149)*VLOOKUP($D1149,'Cena ambulancie'!$B$6:$AL$85,'Platby za AMB 2015 - 2050'!E$417)</f>
        <v>712.11736617240513</v>
      </c>
      <c r="F1149" s="158">
        <f>SUMIFS(F$7:F$415,$B$7:$B$415,$B1149,$C$7:$C$415,$C1149,$D$7:$D$415,$D1149)*VLOOKUP($D1149,'Cena ambulancie'!$B$6:$AL$85,'Platby za AMB 2015 - 2050'!F$417)</f>
        <v>724.92021611054713</v>
      </c>
      <c r="G1149" s="158">
        <f>SUMIFS(G$7:G$415,$B$7:$B$415,$B1149,$C$7:$C$415,$C1149,$D$7:$D$415,$D1149)*VLOOKUP($D1149,'Cena ambulancie'!$B$6:$AL$85,'Platby za AMB 2015 - 2050'!G$417)</f>
        <v>737.58899846673182</v>
      </c>
      <c r="H1149" s="158">
        <f>SUMIFS(H$7:H$415,$B$7:$B$415,$B1149,$C$7:$C$415,$C1149,$D$7:$D$415,$D1149)*VLOOKUP($D1149,'Cena ambulancie'!$B$6:$AL$85,'Platby za AMB 2015 - 2050'!H$417)</f>
        <v>753.83594081829517</v>
      </c>
      <c r="I1149" s="158">
        <f>SUMIFS(I$7:I$415,$B$7:$B$415,$B1149,$C$7:$C$415,$C1149,$D$7:$D$415,$D1149)*VLOOKUP($D1149,'Cena ambulancie'!$B$6:$AL$85,'Platby za AMB 2015 - 2050'!I$417)</f>
        <v>770.0658362688813</v>
      </c>
      <c r="J1149" s="158">
        <f>SUMIFS(J$7:J$415,$B$7:$B$415,$B1149,$C$7:$C$415,$C1149,$D$7:$D$415,$D1149)*VLOOKUP($D1149,'Cena ambulancie'!$B$6:$AL$85,'Platby za AMB 2015 - 2050'!J$417)</f>
        <v>786.24797555414989</v>
      </c>
      <c r="K1149" s="158">
        <f>SUMIFS(K$7:K$415,$B$7:$B$415,$B1149,$C$7:$C$415,$C1149,$D$7:$D$415,$D1149)*VLOOKUP($D1149,'Cena ambulancie'!$B$6:$AL$85,'Platby za AMB 2015 - 2050'!K$417)</f>
        <v>802.65295732623929</v>
      </c>
      <c r="L1149" s="158">
        <f>SUMIFS(L$7:L$415,$B$7:$B$415,$B1149,$C$7:$C$415,$C1149,$D$7:$D$415,$D1149)*VLOOKUP($D1149,'Cena ambulancie'!$B$6:$AL$85,'Platby za AMB 2015 - 2050'!L$417)</f>
        <v>819.08712080537168</v>
      </c>
      <c r="M1149" s="158">
        <f>SUMIFS(M$7:M$415,$B$7:$B$415,$B1149,$C$7:$C$415,$C1149,$D$7:$D$415,$D1149)*VLOOKUP($D1149,'Cena ambulancie'!$B$6:$AL$85,'Platby za AMB 2015 - 2050'!M$417)</f>
        <v>835.4995880002482</v>
      </c>
      <c r="N1149" s="158">
        <f>SUMIFS(N$7:N$415,$B$7:$B$415,$B1149,$C$7:$C$415,$C1149,$D$7:$D$415,$D1149)*VLOOKUP($D1149,'Cena ambulancie'!$B$6:$AL$85,'Platby za AMB 2015 - 2050'!N$417)</f>
        <v>851.90888788676159</v>
      </c>
      <c r="O1149" s="158">
        <f>SUMIFS(O$7:O$415,$B$7:$B$415,$B1149,$C$7:$C$415,$C1149,$D$7:$D$415,$D1149)*VLOOKUP($D1149,'Cena ambulancie'!$B$6:$AL$85,'Platby za AMB 2015 - 2050'!O$417)</f>
        <v>868.99630651292318</v>
      </c>
      <c r="P1149" s="158">
        <f>SUMIFS(P$7:P$415,$B$7:$B$415,$B1149,$C$7:$C$415,$C1149,$D$7:$D$415,$D1149)*VLOOKUP($D1149,'Cena ambulancie'!$B$6:$AL$85,'Platby za AMB 2015 - 2050'!P$417)</f>
        <v>885.96807290985123</v>
      </c>
      <c r="Q1149" s="158">
        <f>SUMIFS(Q$7:Q$415,$B$7:$B$415,$B1149,$C$7:$C$415,$C1149,$D$7:$D$415,$D1149)*VLOOKUP($D1149,'Cena ambulancie'!$B$6:$AL$85,'Platby za AMB 2015 - 2050'!Q$417)</f>
        <v>902.87143984987677</v>
      </c>
      <c r="R1149" s="158">
        <f>SUMIFS(R$7:R$415,$B$7:$B$415,$B1149,$C$7:$C$415,$C1149,$D$7:$D$415,$D1149)*VLOOKUP($D1149,'Cena ambulancie'!$B$6:$AL$85,'Platby za AMB 2015 - 2050'!R$417)</f>
        <v>919.76703746195813</v>
      </c>
      <c r="S1149" s="158">
        <f>SUMIFS(S$7:S$415,$B$7:$B$415,$B1149,$C$7:$C$415,$C1149,$D$7:$D$415,$D1149)*VLOOKUP($D1149,'Cena ambulancie'!$B$6:$AL$85,'Platby za AMB 2015 - 2050'!S$417)</f>
        <v>936.7136575415974</v>
      </c>
      <c r="T1149" s="158">
        <f>SUMIFS(T$7:T$415,$B$7:$B$415,$B1149,$C$7:$C$415,$C1149,$D$7:$D$415,$D1149)*VLOOKUP($D1149,'Cena ambulancie'!$B$6:$AL$85,'Platby za AMB 2015 - 2050'!T$417)</f>
        <v>953.76950285622581</v>
      </c>
      <c r="U1149" s="158">
        <f>SUMIFS(U$7:U$415,$B$7:$B$415,$B1149,$C$7:$C$415,$C1149,$D$7:$D$415,$D1149)*VLOOKUP($D1149,'Cena ambulancie'!$B$6:$AL$85,'Platby za AMB 2015 - 2050'!U$417)</f>
        <v>970.97006043805379</v>
      </c>
      <c r="V1149" s="158">
        <f>SUMIFS(V$7:V$415,$B$7:$B$415,$B1149,$C$7:$C$415,$C1149,$D$7:$D$415,$D1149)*VLOOKUP($D1149,'Cena ambulancie'!$B$6:$AL$85,'Platby za AMB 2015 - 2050'!V$417)</f>
        <v>988.31292909988144</v>
      </c>
      <c r="W1149" s="158">
        <f>SUMIFS(W$7:W$415,$B$7:$B$415,$B1149,$C$7:$C$415,$C1149,$D$7:$D$415,$D1149)*VLOOKUP($D1149,'Cena ambulancie'!$B$6:$AL$85,'Platby za AMB 2015 - 2050'!W$417)</f>
        <v>1005.7956322433815</v>
      </c>
      <c r="X1149" s="158">
        <f>SUMIFS(X$7:X$415,$B$7:$B$415,$B1149,$C$7:$C$415,$C1149,$D$7:$D$415,$D1149)*VLOOKUP($D1149,'Cena ambulancie'!$B$6:$AL$85,'Platby za AMB 2015 - 2050'!X$417)</f>
        <v>1023.4156185442638</v>
      </c>
      <c r="Y1149" s="158">
        <f>SUMIFS(Y$7:Y$415,$B$7:$B$415,$B1149,$C$7:$C$415,$C1149,$D$7:$D$415,$D1149)*VLOOKUP($D1149,'Cena ambulancie'!$B$6:$AL$85,'Platby za AMB 2015 - 2050'!Y$417)</f>
        <v>1041.1702626855852</v>
      </c>
      <c r="Z1149" s="158">
        <f>SUMIFS(Z$7:Z$415,$B$7:$B$415,$B1149,$C$7:$C$415,$C1149,$D$7:$D$415,$D1149)*VLOOKUP($D1149,'Cena ambulancie'!$B$6:$AL$85,'Platby za AMB 2015 - 2050'!Z$417)</f>
        <v>1059.5738898909001</v>
      </c>
      <c r="AA1149" s="158">
        <f>SUMIFS(AA$7:AA$415,$B$7:$B$415,$B1149,$C$7:$C$415,$C1149,$D$7:$D$415,$D1149)*VLOOKUP($D1149,'Cena ambulancie'!$B$6:$AL$85,'Platby za AMB 2015 - 2050'!AA$417)</f>
        <v>1078.6477782674085</v>
      </c>
      <c r="AB1149" s="158">
        <f>SUMIFS(AB$7:AB$415,$B$7:$B$415,$B1149,$C$7:$C$415,$C1149,$D$7:$D$415,$D1149)*VLOOKUP($D1149,'Cena ambulancie'!$B$6:$AL$85,'Platby za AMB 2015 - 2050'!AB$417)</f>
        <v>1098.4141422896712</v>
      </c>
      <c r="AC1149" s="158">
        <f>SUMIFS(AC$7:AC$415,$B$7:$B$415,$B1149,$C$7:$C$415,$C1149,$D$7:$D$415,$D1149)*VLOOKUP($D1149,'Cena ambulancie'!$B$6:$AL$85,'Platby za AMB 2015 - 2050'!AC$417)</f>
        <v>1118.8961712976616</v>
      </c>
      <c r="AD1149" s="158">
        <f>SUMIFS(AD$7:AD$415,$B$7:$B$415,$B1149,$C$7:$C$415,$C1149,$D$7:$D$415,$D1149)*VLOOKUP($D1149,'Cena ambulancie'!$B$6:$AL$85,'Platby za AMB 2015 - 2050'!AD$417)</f>
        <v>1140.1180699191921</v>
      </c>
      <c r="AE1149" s="158">
        <f>SUMIFS(AE$7:AE$415,$B$7:$B$415,$B1149,$C$7:$C$415,$C1149,$D$7:$D$415,$D1149)*VLOOKUP($D1149,'Cena ambulancie'!$B$6:$AL$85,'Platby za AMB 2015 - 2050'!AE$417)</f>
        <v>1161.5943170702249</v>
      </c>
      <c r="AF1149" s="158">
        <f>SUMIFS(AF$7:AF$415,$B$7:$B$415,$B1149,$C$7:$C$415,$C1149,$D$7:$D$415,$D1149)*VLOOKUP($D1149,'Cena ambulancie'!$B$6:$AL$85,'Platby za AMB 2015 - 2050'!AF$417)</f>
        <v>1183.3252547521147</v>
      </c>
      <c r="AG1149" s="158">
        <f>SUMIFS(AG$7:AG$415,$B$7:$B$415,$B1149,$C$7:$C$415,$C1149,$D$7:$D$415,$D1149)*VLOOKUP($D1149,'Cena ambulancie'!$B$6:$AL$85,'Platby za AMB 2015 - 2050'!AG$417)</f>
        <v>1205.3111816500136</v>
      </c>
      <c r="AH1149" s="158">
        <f>SUMIFS(AH$7:AH$415,$B$7:$B$415,$B1149,$C$7:$C$415,$C1149,$D$7:$D$415,$D1149)*VLOOKUP($D1149,'Cena ambulancie'!$B$6:$AL$85,'Platby za AMB 2015 - 2050'!AH$417)</f>
        <v>1227.5523528767569</v>
      </c>
      <c r="AI1149" s="158">
        <f>SUMIFS(AI$7:AI$415,$B$7:$B$415,$B1149,$C$7:$C$415,$C1149,$D$7:$D$415,$D1149)*VLOOKUP($D1149,'Cena ambulancie'!$B$6:$AL$85,'Platby za AMB 2015 - 2050'!AI$417)</f>
        <v>1250.048979729602</v>
      </c>
      <c r="AJ1149" s="158">
        <f>SUMIFS(AJ$7:AJ$415,$B$7:$B$415,$B1149,$C$7:$C$415,$C1149,$D$7:$D$415,$D1149)*VLOOKUP($D1149,'Cena ambulancie'!$B$6:$AL$85,'Platby za AMB 2015 - 2050'!AJ$417)</f>
        <v>1272.9445797459603</v>
      </c>
      <c r="AK1149" s="158">
        <f>SUMIFS(AK$7:AK$415,$B$7:$B$415,$B1149,$C$7:$C$415,$C1149,$D$7:$D$415,$D1149)*VLOOKUP($D1149,'Cena ambulancie'!$B$6:$AL$85,'Platby za AMB 2015 - 2050'!AK$417)</f>
        <v>1296.2460649337229</v>
      </c>
      <c r="AL1149" s="158">
        <f>SUMIFS(AL$7:AL$415,$B$7:$B$415,$B1149,$C$7:$C$415,$C1149,$D$7:$D$415,$D1149)*VLOOKUP($D1149,'Cena ambulancie'!$B$6:$AL$85,'Platby za AMB 2015 - 2050'!AL$417)</f>
        <v>1319.9604649642879</v>
      </c>
      <c r="AM1149" s="158">
        <f>SUMIFS(AM$7:AM$415,$B$7:$B$415,$B1149,$C$7:$C$415,$C1149,$D$7:$D$415,$D1149)*VLOOKUP($D1149,'Cena ambulancie'!$B$6:$AL$85,'Platby za AMB 2015 - 2050'!AM$417)</f>
        <v>1344.0949291483905</v>
      </c>
      <c r="AN1149" s="158">
        <f>SUMIFS(AN$7:AN$415,$B$7:$B$415,$B1149,$C$7:$C$415,$C1149,$D$7:$D$415,$D1149)*VLOOKUP($D1149,'Cena ambulancie'!$B$6:$AL$85,'Platby za AMB 2015 - 2050'!AN$417)</f>
        <v>1368.6567284447531</v>
      </c>
    </row>
    <row r="1150" spans="2:40" s="17" customFormat="1" ht="14.25" hidden="1" customHeight="1" outlineLevel="1" x14ac:dyDescent="0.4">
      <c r="B1150" s="18" t="s">
        <v>146</v>
      </c>
      <c r="C1150" s="66" t="s">
        <v>152</v>
      </c>
      <c r="D1150" s="18" t="s">
        <v>13</v>
      </c>
      <c r="E1150" s="158">
        <f>SUMIFS(E$7:E$415,$B$7:$B$415,$B1150,$C$7:$C$415,$C1150,$D$7:$D$415,$D1150)*VLOOKUP($D1150,'Cena ambulancie'!$B$6:$AL$85,'Platby za AMB 2015 - 2050'!E$417)</f>
        <v>0</v>
      </c>
      <c r="F1150" s="158">
        <f>SUMIFS(F$7:F$415,$B$7:$B$415,$B1150,$C$7:$C$415,$C1150,$D$7:$D$415,$D1150)*VLOOKUP($D1150,'Cena ambulancie'!$B$6:$AL$85,'Platby za AMB 2015 - 2050'!F$417)</f>
        <v>0</v>
      </c>
      <c r="G1150" s="158">
        <f>SUMIFS(G$7:G$415,$B$7:$B$415,$B1150,$C$7:$C$415,$C1150,$D$7:$D$415,$D1150)*VLOOKUP($D1150,'Cena ambulancie'!$B$6:$AL$85,'Platby za AMB 2015 - 2050'!G$417)</f>
        <v>0</v>
      </c>
      <c r="H1150" s="158">
        <f>SUMIFS(H$7:H$415,$B$7:$B$415,$B1150,$C$7:$C$415,$C1150,$D$7:$D$415,$D1150)*VLOOKUP($D1150,'Cena ambulancie'!$B$6:$AL$85,'Platby za AMB 2015 - 2050'!H$417)</f>
        <v>0</v>
      </c>
      <c r="I1150" s="158">
        <f>SUMIFS(I$7:I$415,$B$7:$B$415,$B1150,$C$7:$C$415,$C1150,$D$7:$D$415,$D1150)*VLOOKUP($D1150,'Cena ambulancie'!$B$6:$AL$85,'Platby za AMB 2015 - 2050'!I$417)</f>
        <v>0</v>
      </c>
      <c r="J1150" s="158">
        <f>SUMIFS(J$7:J$415,$B$7:$B$415,$B1150,$C$7:$C$415,$C1150,$D$7:$D$415,$D1150)*VLOOKUP($D1150,'Cena ambulancie'!$B$6:$AL$85,'Platby za AMB 2015 - 2050'!J$417)</f>
        <v>0</v>
      </c>
      <c r="K1150" s="158">
        <f>SUMIFS(K$7:K$415,$B$7:$B$415,$B1150,$C$7:$C$415,$C1150,$D$7:$D$415,$D1150)*VLOOKUP($D1150,'Cena ambulancie'!$B$6:$AL$85,'Platby za AMB 2015 - 2050'!K$417)</f>
        <v>0</v>
      </c>
      <c r="L1150" s="158">
        <f>SUMIFS(L$7:L$415,$B$7:$B$415,$B1150,$C$7:$C$415,$C1150,$D$7:$D$415,$D1150)*VLOOKUP($D1150,'Cena ambulancie'!$B$6:$AL$85,'Platby za AMB 2015 - 2050'!L$417)</f>
        <v>0</v>
      </c>
      <c r="M1150" s="158">
        <f>SUMIFS(M$7:M$415,$B$7:$B$415,$B1150,$C$7:$C$415,$C1150,$D$7:$D$415,$D1150)*VLOOKUP($D1150,'Cena ambulancie'!$B$6:$AL$85,'Platby za AMB 2015 - 2050'!M$417)</f>
        <v>0</v>
      </c>
      <c r="N1150" s="158">
        <f>SUMIFS(N$7:N$415,$B$7:$B$415,$B1150,$C$7:$C$415,$C1150,$D$7:$D$415,$D1150)*VLOOKUP($D1150,'Cena ambulancie'!$B$6:$AL$85,'Platby za AMB 2015 - 2050'!N$417)</f>
        <v>0</v>
      </c>
      <c r="O1150" s="158">
        <f>SUMIFS(O$7:O$415,$B$7:$B$415,$B1150,$C$7:$C$415,$C1150,$D$7:$D$415,$D1150)*VLOOKUP($D1150,'Cena ambulancie'!$B$6:$AL$85,'Platby za AMB 2015 - 2050'!O$417)</f>
        <v>0</v>
      </c>
      <c r="P1150" s="158">
        <f>SUMIFS(P$7:P$415,$B$7:$B$415,$B1150,$C$7:$C$415,$C1150,$D$7:$D$415,$D1150)*VLOOKUP($D1150,'Cena ambulancie'!$B$6:$AL$85,'Platby za AMB 2015 - 2050'!P$417)</f>
        <v>0</v>
      </c>
      <c r="Q1150" s="158">
        <f>SUMIFS(Q$7:Q$415,$B$7:$B$415,$B1150,$C$7:$C$415,$C1150,$D$7:$D$415,$D1150)*VLOOKUP($D1150,'Cena ambulancie'!$B$6:$AL$85,'Platby za AMB 2015 - 2050'!Q$417)</f>
        <v>0</v>
      </c>
      <c r="R1150" s="158">
        <f>SUMIFS(R$7:R$415,$B$7:$B$415,$B1150,$C$7:$C$415,$C1150,$D$7:$D$415,$D1150)*VLOOKUP($D1150,'Cena ambulancie'!$B$6:$AL$85,'Platby za AMB 2015 - 2050'!R$417)</f>
        <v>0</v>
      </c>
      <c r="S1150" s="158">
        <f>SUMIFS(S$7:S$415,$B$7:$B$415,$B1150,$C$7:$C$415,$C1150,$D$7:$D$415,$D1150)*VLOOKUP($D1150,'Cena ambulancie'!$B$6:$AL$85,'Platby za AMB 2015 - 2050'!S$417)</f>
        <v>0</v>
      </c>
      <c r="T1150" s="158">
        <f>SUMIFS(T$7:T$415,$B$7:$B$415,$B1150,$C$7:$C$415,$C1150,$D$7:$D$415,$D1150)*VLOOKUP($D1150,'Cena ambulancie'!$B$6:$AL$85,'Platby za AMB 2015 - 2050'!T$417)</f>
        <v>0</v>
      </c>
      <c r="U1150" s="158">
        <f>SUMIFS(U$7:U$415,$B$7:$B$415,$B1150,$C$7:$C$415,$C1150,$D$7:$D$415,$D1150)*VLOOKUP($D1150,'Cena ambulancie'!$B$6:$AL$85,'Platby za AMB 2015 - 2050'!U$417)</f>
        <v>0</v>
      </c>
      <c r="V1150" s="158">
        <f>SUMIFS(V$7:V$415,$B$7:$B$415,$B1150,$C$7:$C$415,$C1150,$D$7:$D$415,$D1150)*VLOOKUP($D1150,'Cena ambulancie'!$B$6:$AL$85,'Platby za AMB 2015 - 2050'!V$417)</f>
        <v>0</v>
      </c>
      <c r="W1150" s="158">
        <f>SUMIFS(W$7:W$415,$B$7:$B$415,$B1150,$C$7:$C$415,$C1150,$D$7:$D$415,$D1150)*VLOOKUP($D1150,'Cena ambulancie'!$B$6:$AL$85,'Platby za AMB 2015 - 2050'!W$417)</f>
        <v>0</v>
      </c>
      <c r="X1150" s="158">
        <f>SUMIFS(X$7:X$415,$B$7:$B$415,$B1150,$C$7:$C$415,$C1150,$D$7:$D$415,$D1150)*VLOOKUP($D1150,'Cena ambulancie'!$B$6:$AL$85,'Platby za AMB 2015 - 2050'!X$417)</f>
        <v>0</v>
      </c>
      <c r="Y1150" s="158">
        <f>SUMIFS(Y$7:Y$415,$B$7:$B$415,$B1150,$C$7:$C$415,$C1150,$D$7:$D$415,$D1150)*VLOOKUP($D1150,'Cena ambulancie'!$B$6:$AL$85,'Platby za AMB 2015 - 2050'!Y$417)</f>
        <v>0</v>
      </c>
      <c r="Z1150" s="158">
        <f>SUMIFS(Z$7:Z$415,$B$7:$B$415,$B1150,$C$7:$C$415,$C1150,$D$7:$D$415,$D1150)*VLOOKUP($D1150,'Cena ambulancie'!$B$6:$AL$85,'Platby za AMB 2015 - 2050'!Z$417)</f>
        <v>0</v>
      </c>
      <c r="AA1150" s="158">
        <f>SUMIFS(AA$7:AA$415,$B$7:$B$415,$B1150,$C$7:$C$415,$C1150,$D$7:$D$415,$D1150)*VLOOKUP($D1150,'Cena ambulancie'!$B$6:$AL$85,'Platby za AMB 2015 - 2050'!AA$417)</f>
        <v>0</v>
      </c>
      <c r="AB1150" s="158">
        <f>SUMIFS(AB$7:AB$415,$B$7:$B$415,$B1150,$C$7:$C$415,$C1150,$D$7:$D$415,$D1150)*VLOOKUP($D1150,'Cena ambulancie'!$B$6:$AL$85,'Platby za AMB 2015 - 2050'!AB$417)</f>
        <v>0</v>
      </c>
      <c r="AC1150" s="158">
        <f>SUMIFS(AC$7:AC$415,$B$7:$B$415,$B1150,$C$7:$C$415,$C1150,$D$7:$D$415,$D1150)*VLOOKUP($D1150,'Cena ambulancie'!$B$6:$AL$85,'Platby za AMB 2015 - 2050'!AC$417)</f>
        <v>0</v>
      </c>
      <c r="AD1150" s="158">
        <f>SUMIFS(AD$7:AD$415,$B$7:$B$415,$B1150,$C$7:$C$415,$C1150,$D$7:$D$415,$D1150)*VLOOKUP($D1150,'Cena ambulancie'!$B$6:$AL$85,'Platby za AMB 2015 - 2050'!AD$417)</f>
        <v>0</v>
      </c>
      <c r="AE1150" s="158">
        <f>SUMIFS(AE$7:AE$415,$B$7:$B$415,$B1150,$C$7:$C$415,$C1150,$D$7:$D$415,$D1150)*VLOOKUP($D1150,'Cena ambulancie'!$B$6:$AL$85,'Platby za AMB 2015 - 2050'!AE$417)</f>
        <v>0</v>
      </c>
      <c r="AF1150" s="158">
        <f>SUMIFS(AF$7:AF$415,$B$7:$B$415,$B1150,$C$7:$C$415,$C1150,$D$7:$D$415,$D1150)*VLOOKUP($D1150,'Cena ambulancie'!$B$6:$AL$85,'Platby za AMB 2015 - 2050'!AF$417)</f>
        <v>0</v>
      </c>
      <c r="AG1150" s="158">
        <f>SUMIFS(AG$7:AG$415,$B$7:$B$415,$B1150,$C$7:$C$415,$C1150,$D$7:$D$415,$D1150)*VLOOKUP($D1150,'Cena ambulancie'!$B$6:$AL$85,'Platby za AMB 2015 - 2050'!AG$417)</f>
        <v>0</v>
      </c>
      <c r="AH1150" s="158">
        <f>SUMIFS(AH$7:AH$415,$B$7:$B$415,$B1150,$C$7:$C$415,$C1150,$D$7:$D$415,$D1150)*VLOOKUP($D1150,'Cena ambulancie'!$B$6:$AL$85,'Platby za AMB 2015 - 2050'!AH$417)</f>
        <v>0</v>
      </c>
      <c r="AI1150" s="158">
        <f>SUMIFS(AI$7:AI$415,$B$7:$B$415,$B1150,$C$7:$C$415,$C1150,$D$7:$D$415,$D1150)*VLOOKUP($D1150,'Cena ambulancie'!$B$6:$AL$85,'Platby za AMB 2015 - 2050'!AI$417)</f>
        <v>0</v>
      </c>
      <c r="AJ1150" s="158">
        <f>SUMIFS(AJ$7:AJ$415,$B$7:$B$415,$B1150,$C$7:$C$415,$C1150,$D$7:$D$415,$D1150)*VLOOKUP($D1150,'Cena ambulancie'!$B$6:$AL$85,'Platby za AMB 2015 - 2050'!AJ$417)</f>
        <v>0</v>
      </c>
      <c r="AK1150" s="158">
        <f>SUMIFS(AK$7:AK$415,$B$7:$B$415,$B1150,$C$7:$C$415,$C1150,$D$7:$D$415,$D1150)*VLOOKUP($D1150,'Cena ambulancie'!$B$6:$AL$85,'Platby za AMB 2015 - 2050'!AK$417)</f>
        <v>0</v>
      </c>
      <c r="AL1150" s="158">
        <f>SUMIFS(AL$7:AL$415,$B$7:$B$415,$B1150,$C$7:$C$415,$C1150,$D$7:$D$415,$D1150)*VLOOKUP($D1150,'Cena ambulancie'!$B$6:$AL$85,'Platby za AMB 2015 - 2050'!AL$417)</f>
        <v>0</v>
      </c>
      <c r="AM1150" s="158">
        <f>SUMIFS(AM$7:AM$415,$B$7:$B$415,$B1150,$C$7:$C$415,$C1150,$D$7:$D$415,$D1150)*VLOOKUP($D1150,'Cena ambulancie'!$B$6:$AL$85,'Platby za AMB 2015 - 2050'!AM$417)</f>
        <v>0</v>
      </c>
      <c r="AN1150" s="158">
        <f>SUMIFS(AN$7:AN$415,$B$7:$B$415,$B1150,$C$7:$C$415,$C1150,$D$7:$D$415,$D1150)*VLOOKUP($D1150,'Cena ambulancie'!$B$6:$AL$85,'Platby za AMB 2015 - 2050'!AN$417)</f>
        <v>0</v>
      </c>
    </row>
    <row r="1151" spans="2:40" s="17" customFormat="1" ht="14.25" hidden="1" customHeight="1" outlineLevel="1" x14ac:dyDescent="0.4">
      <c r="B1151" s="18" t="s">
        <v>146</v>
      </c>
      <c r="C1151" s="66" t="s">
        <v>152</v>
      </c>
      <c r="D1151" s="18" t="s">
        <v>14</v>
      </c>
      <c r="E1151" s="158">
        <f>SUMIFS(E$7:E$415,$B$7:$B$415,$B1151,$C$7:$C$415,$C1151,$D$7:$D$415,$D1151)*VLOOKUP($D1151,'Cena ambulancie'!$B$6:$AL$85,'Platby za AMB 2015 - 2050'!E$417)</f>
        <v>0</v>
      </c>
      <c r="F1151" s="158">
        <f>SUMIFS(F$7:F$415,$B$7:$B$415,$B1151,$C$7:$C$415,$C1151,$D$7:$D$415,$D1151)*VLOOKUP($D1151,'Cena ambulancie'!$B$6:$AL$85,'Platby za AMB 2015 - 2050'!F$417)</f>
        <v>0</v>
      </c>
      <c r="G1151" s="158">
        <f>SUMIFS(G$7:G$415,$B$7:$B$415,$B1151,$C$7:$C$415,$C1151,$D$7:$D$415,$D1151)*VLOOKUP($D1151,'Cena ambulancie'!$B$6:$AL$85,'Platby za AMB 2015 - 2050'!G$417)</f>
        <v>0</v>
      </c>
      <c r="H1151" s="158">
        <f>SUMIFS(H$7:H$415,$B$7:$B$415,$B1151,$C$7:$C$415,$C1151,$D$7:$D$415,$D1151)*VLOOKUP($D1151,'Cena ambulancie'!$B$6:$AL$85,'Platby za AMB 2015 - 2050'!H$417)</f>
        <v>0</v>
      </c>
      <c r="I1151" s="158">
        <f>SUMIFS(I$7:I$415,$B$7:$B$415,$B1151,$C$7:$C$415,$C1151,$D$7:$D$415,$D1151)*VLOOKUP($D1151,'Cena ambulancie'!$B$6:$AL$85,'Platby za AMB 2015 - 2050'!I$417)</f>
        <v>0</v>
      </c>
      <c r="J1151" s="158">
        <f>SUMIFS(J$7:J$415,$B$7:$B$415,$B1151,$C$7:$C$415,$C1151,$D$7:$D$415,$D1151)*VLOOKUP($D1151,'Cena ambulancie'!$B$6:$AL$85,'Platby za AMB 2015 - 2050'!J$417)</f>
        <v>0</v>
      </c>
      <c r="K1151" s="158">
        <f>SUMIFS(K$7:K$415,$B$7:$B$415,$B1151,$C$7:$C$415,$C1151,$D$7:$D$415,$D1151)*VLOOKUP($D1151,'Cena ambulancie'!$B$6:$AL$85,'Platby za AMB 2015 - 2050'!K$417)</f>
        <v>0</v>
      </c>
      <c r="L1151" s="158">
        <f>SUMIFS(L$7:L$415,$B$7:$B$415,$B1151,$C$7:$C$415,$C1151,$D$7:$D$415,$D1151)*VLOOKUP($D1151,'Cena ambulancie'!$B$6:$AL$85,'Platby za AMB 2015 - 2050'!L$417)</f>
        <v>0</v>
      </c>
      <c r="M1151" s="158">
        <f>SUMIFS(M$7:M$415,$B$7:$B$415,$B1151,$C$7:$C$415,$C1151,$D$7:$D$415,$D1151)*VLOOKUP($D1151,'Cena ambulancie'!$B$6:$AL$85,'Platby za AMB 2015 - 2050'!M$417)</f>
        <v>0</v>
      </c>
      <c r="N1151" s="158">
        <f>SUMIFS(N$7:N$415,$B$7:$B$415,$B1151,$C$7:$C$415,$C1151,$D$7:$D$415,$D1151)*VLOOKUP($D1151,'Cena ambulancie'!$B$6:$AL$85,'Platby za AMB 2015 - 2050'!N$417)</f>
        <v>0</v>
      </c>
      <c r="O1151" s="158">
        <f>SUMIFS(O$7:O$415,$B$7:$B$415,$B1151,$C$7:$C$415,$C1151,$D$7:$D$415,$D1151)*VLOOKUP($D1151,'Cena ambulancie'!$B$6:$AL$85,'Platby za AMB 2015 - 2050'!O$417)</f>
        <v>0</v>
      </c>
      <c r="P1151" s="158">
        <f>SUMIFS(P$7:P$415,$B$7:$B$415,$B1151,$C$7:$C$415,$C1151,$D$7:$D$415,$D1151)*VLOOKUP($D1151,'Cena ambulancie'!$B$6:$AL$85,'Platby za AMB 2015 - 2050'!P$417)</f>
        <v>0</v>
      </c>
      <c r="Q1151" s="158">
        <f>SUMIFS(Q$7:Q$415,$B$7:$B$415,$B1151,$C$7:$C$415,$C1151,$D$7:$D$415,$D1151)*VLOOKUP($D1151,'Cena ambulancie'!$B$6:$AL$85,'Platby za AMB 2015 - 2050'!Q$417)</f>
        <v>0</v>
      </c>
      <c r="R1151" s="158">
        <f>SUMIFS(R$7:R$415,$B$7:$B$415,$B1151,$C$7:$C$415,$C1151,$D$7:$D$415,$D1151)*VLOOKUP($D1151,'Cena ambulancie'!$B$6:$AL$85,'Platby za AMB 2015 - 2050'!R$417)</f>
        <v>0</v>
      </c>
      <c r="S1151" s="158">
        <f>SUMIFS(S$7:S$415,$B$7:$B$415,$B1151,$C$7:$C$415,$C1151,$D$7:$D$415,$D1151)*VLOOKUP($D1151,'Cena ambulancie'!$B$6:$AL$85,'Platby za AMB 2015 - 2050'!S$417)</f>
        <v>0</v>
      </c>
      <c r="T1151" s="158">
        <f>SUMIFS(T$7:T$415,$B$7:$B$415,$B1151,$C$7:$C$415,$C1151,$D$7:$D$415,$D1151)*VLOOKUP($D1151,'Cena ambulancie'!$B$6:$AL$85,'Platby za AMB 2015 - 2050'!T$417)</f>
        <v>0</v>
      </c>
      <c r="U1151" s="158">
        <f>SUMIFS(U$7:U$415,$B$7:$B$415,$B1151,$C$7:$C$415,$C1151,$D$7:$D$415,$D1151)*VLOOKUP($D1151,'Cena ambulancie'!$B$6:$AL$85,'Platby za AMB 2015 - 2050'!U$417)</f>
        <v>0</v>
      </c>
      <c r="V1151" s="158">
        <f>SUMIFS(V$7:V$415,$B$7:$B$415,$B1151,$C$7:$C$415,$C1151,$D$7:$D$415,$D1151)*VLOOKUP($D1151,'Cena ambulancie'!$B$6:$AL$85,'Platby za AMB 2015 - 2050'!V$417)</f>
        <v>0</v>
      </c>
      <c r="W1151" s="158">
        <f>SUMIFS(W$7:W$415,$B$7:$B$415,$B1151,$C$7:$C$415,$C1151,$D$7:$D$415,$D1151)*VLOOKUP($D1151,'Cena ambulancie'!$B$6:$AL$85,'Platby za AMB 2015 - 2050'!W$417)</f>
        <v>0</v>
      </c>
      <c r="X1151" s="158">
        <f>SUMIFS(X$7:X$415,$B$7:$B$415,$B1151,$C$7:$C$415,$C1151,$D$7:$D$415,$D1151)*VLOOKUP($D1151,'Cena ambulancie'!$B$6:$AL$85,'Platby za AMB 2015 - 2050'!X$417)</f>
        <v>0</v>
      </c>
      <c r="Y1151" s="158">
        <f>SUMIFS(Y$7:Y$415,$B$7:$B$415,$B1151,$C$7:$C$415,$C1151,$D$7:$D$415,$D1151)*VLOOKUP($D1151,'Cena ambulancie'!$B$6:$AL$85,'Platby za AMB 2015 - 2050'!Y$417)</f>
        <v>0</v>
      </c>
      <c r="Z1151" s="158">
        <f>SUMIFS(Z$7:Z$415,$B$7:$B$415,$B1151,$C$7:$C$415,$C1151,$D$7:$D$415,$D1151)*VLOOKUP($D1151,'Cena ambulancie'!$B$6:$AL$85,'Platby za AMB 2015 - 2050'!Z$417)</f>
        <v>0</v>
      </c>
      <c r="AA1151" s="158">
        <f>SUMIFS(AA$7:AA$415,$B$7:$B$415,$B1151,$C$7:$C$415,$C1151,$D$7:$D$415,$D1151)*VLOOKUP($D1151,'Cena ambulancie'!$B$6:$AL$85,'Platby za AMB 2015 - 2050'!AA$417)</f>
        <v>0</v>
      </c>
      <c r="AB1151" s="158">
        <f>SUMIFS(AB$7:AB$415,$B$7:$B$415,$B1151,$C$7:$C$415,$C1151,$D$7:$D$415,$D1151)*VLOOKUP($D1151,'Cena ambulancie'!$B$6:$AL$85,'Platby za AMB 2015 - 2050'!AB$417)</f>
        <v>0</v>
      </c>
      <c r="AC1151" s="158">
        <f>SUMIFS(AC$7:AC$415,$B$7:$B$415,$B1151,$C$7:$C$415,$C1151,$D$7:$D$415,$D1151)*VLOOKUP($D1151,'Cena ambulancie'!$B$6:$AL$85,'Platby za AMB 2015 - 2050'!AC$417)</f>
        <v>0</v>
      </c>
      <c r="AD1151" s="158">
        <f>SUMIFS(AD$7:AD$415,$B$7:$B$415,$B1151,$C$7:$C$415,$C1151,$D$7:$D$415,$D1151)*VLOOKUP($D1151,'Cena ambulancie'!$B$6:$AL$85,'Platby za AMB 2015 - 2050'!AD$417)</f>
        <v>0</v>
      </c>
      <c r="AE1151" s="158">
        <f>SUMIFS(AE$7:AE$415,$B$7:$B$415,$B1151,$C$7:$C$415,$C1151,$D$7:$D$415,$D1151)*VLOOKUP($D1151,'Cena ambulancie'!$B$6:$AL$85,'Platby za AMB 2015 - 2050'!AE$417)</f>
        <v>0</v>
      </c>
      <c r="AF1151" s="158">
        <f>SUMIFS(AF$7:AF$415,$B$7:$B$415,$B1151,$C$7:$C$415,$C1151,$D$7:$D$415,$D1151)*VLOOKUP($D1151,'Cena ambulancie'!$B$6:$AL$85,'Platby za AMB 2015 - 2050'!AF$417)</f>
        <v>0</v>
      </c>
      <c r="AG1151" s="158">
        <f>SUMIFS(AG$7:AG$415,$B$7:$B$415,$B1151,$C$7:$C$415,$C1151,$D$7:$D$415,$D1151)*VLOOKUP($D1151,'Cena ambulancie'!$B$6:$AL$85,'Platby za AMB 2015 - 2050'!AG$417)</f>
        <v>0</v>
      </c>
      <c r="AH1151" s="158">
        <f>SUMIFS(AH$7:AH$415,$B$7:$B$415,$B1151,$C$7:$C$415,$C1151,$D$7:$D$415,$D1151)*VLOOKUP($D1151,'Cena ambulancie'!$B$6:$AL$85,'Platby za AMB 2015 - 2050'!AH$417)</f>
        <v>0</v>
      </c>
      <c r="AI1151" s="158">
        <f>SUMIFS(AI$7:AI$415,$B$7:$B$415,$B1151,$C$7:$C$415,$C1151,$D$7:$D$415,$D1151)*VLOOKUP($D1151,'Cena ambulancie'!$B$6:$AL$85,'Platby za AMB 2015 - 2050'!AI$417)</f>
        <v>0</v>
      </c>
      <c r="AJ1151" s="158">
        <f>SUMIFS(AJ$7:AJ$415,$B$7:$B$415,$B1151,$C$7:$C$415,$C1151,$D$7:$D$415,$D1151)*VLOOKUP($D1151,'Cena ambulancie'!$B$6:$AL$85,'Platby za AMB 2015 - 2050'!AJ$417)</f>
        <v>0</v>
      </c>
      <c r="AK1151" s="158">
        <f>SUMIFS(AK$7:AK$415,$B$7:$B$415,$B1151,$C$7:$C$415,$C1151,$D$7:$D$415,$D1151)*VLOOKUP($D1151,'Cena ambulancie'!$B$6:$AL$85,'Platby za AMB 2015 - 2050'!AK$417)</f>
        <v>0</v>
      </c>
      <c r="AL1151" s="158">
        <f>SUMIFS(AL$7:AL$415,$B$7:$B$415,$B1151,$C$7:$C$415,$C1151,$D$7:$D$415,$D1151)*VLOOKUP($D1151,'Cena ambulancie'!$B$6:$AL$85,'Platby za AMB 2015 - 2050'!AL$417)</f>
        <v>0</v>
      </c>
      <c r="AM1151" s="158">
        <f>SUMIFS(AM$7:AM$415,$B$7:$B$415,$B1151,$C$7:$C$415,$C1151,$D$7:$D$415,$D1151)*VLOOKUP($D1151,'Cena ambulancie'!$B$6:$AL$85,'Platby za AMB 2015 - 2050'!AM$417)</f>
        <v>0</v>
      </c>
      <c r="AN1151" s="158">
        <f>SUMIFS(AN$7:AN$415,$B$7:$B$415,$B1151,$C$7:$C$415,$C1151,$D$7:$D$415,$D1151)*VLOOKUP($D1151,'Cena ambulancie'!$B$6:$AL$85,'Platby za AMB 2015 - 2050'!AN$417)</f>
        <v>0</v>
      </c>
    </row>
    <row r="1152" spans="2:40" s="17" customFormat="1" ht="14.25" hidden="1" customHeight="1" outlineLevel="1" x14ac:dyDescent="0.4">
      <c r="B1152" s="18" t="s">
        <v>146</v>
      </c>
      <c r="C1152" s="66" t="s">
        <v>152</v>
      </c>
      <c r="D1152" s="18" t="s">
        <v>15</v>
      </c>
      <c r="E1152" s="158">
        <f>SUMIFS(E$7:E$415,$B$7:$B$415,$B1152,$C$7:$C$415,$C1152,$D$7:$D$415,$D1152)*VLOOKUP($D1152,'Cena ambulancie'!$B$6:$AL$85,'Platby za AMB 2015 - 2050'!E$417)</f>
        <v>0</v>
      </c>
      <c r="F1152" s="158">
        <f>SUMIFS(F$7:F$415,$B$7:$B$415,$B1152,$C$7:$C$415,$C1152,$D$7:$D$415,$D1152)*VLOOKUP($D1152,'Cena ambulancie'!$B$6:$AL$85,'Platby za AMB 2015 - 2050'!F$417)</f>
        <v>0</v>
      </c>
      <c r="G1152" s="158">
        <f>SUMIFS(G$7:G$415,$B$7:$B$415,$B1152,$C$7:$C$415,$C1152,$D$7:$D$415,$D1152)*VLOOKUP($D1152,'Cena ambulancie'!$B$6:$AL$85,'Platby za AMB 2015 - 2050'!G$417)</f>
        <v>0</v>
      </c>
      <c r="H1152" s="158">
        <f>SUMIFS(H$7:H$415,$B$7:$B$415,$B1152,$C$7:$C$415,$C1152,$D$7:$D$415,$D1152)*VLOOKUP($D1152,'Cena ambulancie'!$B$6:$AL$85,'Platby za AMB 2015 - 2050'!H$417)</f>
        <v>0</v>
      </c>
      <c r="I1152" s="158">
        <f>SUMIFS(I$7:I$415,$B$7:$B$415,$B1152,$C$7:$C$415,$C1152,$D$7:$D$415,$D1152)*VLOOKUP($D1152,'Cena ambulancie'!$B$6:$AL$85,'Platby za AMB 2015 - 2050'!I$417)</f>
        <v>0</v>
      </c>
      <c r="J1152" s="158">
        <f>SUMIFS(J$7:J$415,$B$7:$B$415,$B1152,$C$7:$C$415,$C1152,$D$7:$D$415,$D1152)*VLOOKUP($D1152,'Cena ambulancie'!$B$6:$AL$85,'Platby za AMB 2015 - 2050'!J$417)</f>
        <v>0</v>
      </c>
      <c r="K1152" s="158">
        <f>SUMIFS(K$7:K$415,$B$7:$B$415,$B1152,$C$7:$C$415,$C1152,$D$7:$D$415,$D1152)*VLOOKUP($D1152,'Cena ambulancie'!$B$6:$AL$85,'Platby za AMB 2015 - 2050'!K$417)</f>
        <v>0</v>
      </c>
      <c r="L1152" s="158">
        <f>SUMIFS(L$7:L$415,$B$7:$B$415,$B1152,$C$7:$C$415,$C1152,$D$7:$D$415,$D1152)*VLOOKUP($D1152,'Cena ambulancie'!$B$6:$AL$85,'Platby za AMB 2015 - 2050'!L$417)</f>
        <v>0</v>
      </c>
      <c r="M1152" s="158">
        <f>SUMIFS(M$7:M$415,$B$7:$B$415,$B1152,$C$7:$C$415,$C1152,$D$7:$D$415,$D1152)*VLOOKUP($D1152,'Cena ambulancie'!$B$6:$AL$85,'Platby za AMB 2015 - 2050'!M$417)</f>
        <v>0</v>
      </c>
      <c r="N1152" s="158">
        <f>SUMIFS(N$7:N$415,$B$7:$B$415,$B1152,$C$7:$C$415,$C1152,$D$7:$D$415,$D1152)*VLOOKUP($D1152,'Cena ambulancie'!$B$6:$AL$85,'Platby za AMB 2015 - 2050'!N$417)</f>
        <v>0</v>
      </c>
      <c r="O1152" s="158">
        <f>SUMIFS(O$7:O$415,$B$7:$B$415,$B1152,$C$7:$C$415,$C1152,$D$7:$D$415,$D1152)*VLOOKUP($D1152,'Cena ambulancie'!$B$6:$AL$85,'Platby za AMB 2015 - 2050'!O$417)</f>
        <v>0</v>
      </c>
      <c r="P1152" s="158">
        <f>SUMIFS(P$7:P$415,$B$7:$B$415,$B1152,$C$7:$C$415,$C1152,$D$7:$D$415,$D1152)*VLOOKUP($D1152,'Cena ambulancie'!$B$6:$AL$85,'Platby za AMB 2015 - 2050'!P$417)</f>
        <v>0</v>
      </c>
      <c r="Q1152" s="158">
        <f>SUMIFS(Q$7:Q$415,$B$7:$B$415,$B1152,$C$7:$C$415,$C1152,$D$7:$D$415,$D1152)*VLOOKUP($D1152,'Cena ambulancie'!$B$6:$AL$85,'Platby za AMB 2015 - 2050'!Q$417)</f>
        <v>0</v>
      </c>
      <c r="R1152" s="158">
        <f>SUMIFS(R$7:R$415,$B$7:$B$415,$B1152,$C$7:$C$415,$C1152,$D$7:$D$415,$D1152)*VLOOKUP($D1152,'Cena ambulancie'!$B$6:$AL$85,'Platby za AMB 2015 - 2050'!R$417)</f>
        <v>0</v>
      </c>
      <c r="S1152" s="158">
        <f>SUMIFS(S$7:S$415,$B$7:$B$415,$B1152,$C$7:$C$415,$C1152,$D$7:$D$415,$D1152)*VLOOKUP($D1152,'Cena ambulancie'!$B$6:$AL$85,'Platby za AMB 2015 - 2050'!S$417)</f>
        <v>0</v>
      </c>
      <c r="T1152" s="158">
        <f>SUMIFS(T$7:T$415,$B$7:$B$415,$B1152,$C$7:$C$415,$C1152,$D$7:$D$415,$D1152)*VLOOKUP($D1152,'Cena ambulancie'!$B$6:$AL$85,'Platby za AMB 2015 - 2050'!T$417)</f>
        <v>0</v>
      </c>
      <c r="U1152" s="158">
        <f>SUMIFS(U$7:U$415,$B$7:$B$415,$B1152,$C$7:$C$415,$C1152,$D$7:$D$415,$D1152)*VLOOKUP($D1152,'Cena ambulancie'!$B$6:$AL$85,'Platby za AMB 2015 - 2050'!U$417)</f>
        <v>0</v>
      </c>
      <c r="V1152" s="158">
        <f>SUMIFS(V$7:V$415,$B$7:$B$415,$B1152,$C$7:$C$415,$C1152,$D$7:$D$415,$D1152)*VLOOKUP($D1152,'Cena ambulancie'!$B$6:$AL$85,'Platby za AMB 2015 - 2050'!V$417)</f>
        <v>0</v>
      </c>
      <c r="W1152" s="158">
        <f>SUMIFS(W$7:W$415,$B$7:$B$415,$B1152,$C$7:$C$415,$C1152,$D$7:$D$415,$D1152)*VLOOKUP($D1152,'Cena ambulancie'!$B$6:$AL$85,'Platby za AMB 2015 - 2050'!W$417)</f>
        <v>0</v>
      </c>
      <c r="X1152" s="158">
        <f>SUMIFS(X$7:X$415,$B$7:$B$415,$B1152,$C$7:$C$415,$C1152,$D$7:$D$415,$D1152)*VLOOKUP($D1152,'Cena ambulancie'!$B$6:$AL$85,'Platby za AMB 2015 - 2050'!X$417)</f>
        <v>0</v>
      </c>
      <c r="Y1152" s="158">
        <f>SUMIFS(Y$7:Y$415,$B$7:$B$415,$B1152,$C$7:$C$415,$C1152,$D$7:$D$415,$D1152)*VLOOKUP($D1152,'Cena ambulancie'!$B$6:$AL$85,'Platby za AMB 2015 - 2050'!Y$417)</f>
        <v>0</v>
      </c>
      <c r="Z1152" s="158">
        <f>SUMIFS(Z$7:Z$415,$B$7:$B$415,$B1152,$C$7:$C$415,$C1152,$D$7:$D$415,$D1152)*VLOOKUP($D1152,'Cena ambulancie'!$B$6:$AL$85,'Platby za AMB 2015 - 2050'!Z$417)</f>
        <v>0</v>
      </c>
      <c r="AA1152" s="158">
        <f>SUMIFS(AA$7:AA$415,$B$7:$B$415,$B1152,$C$7:$C$415,$C1152,$D$7:$D$415,$D1152)*VLOOKUP($D1152,'Cena ambulancie'!$B$6:$AL$85,'Platby za AMB 2015 - 2050'!AA$417)</f>
        <v>0</v>
      </c>
      <c r="AB1152" s="158">
        <f>SUMIFS(AB$7:AB$415,$B$7:$B$415,$B1152,$C$7:$C$415,$C1152,$D$7:$D$415,$D1152)*VLOOKUP($D1152,'Cena ambulancie'!$B$6:$AL$85,'Platby za AMB 2015 - 2050'!AB$417)</f>
        <v>0</v>
      </c>
      <c r="AC1152" s="158">
        <f>SUMIFS(AC$7:AC$415,$B$7:$B$415,$B1152,$C$7:$C$415,$C1152,$D$7:$D$415,$D1152)*VLOOKUP($D1152,'Cena ambulancie'!$B$6:$AL$85,'Platby za AMB 2015 - 2050'!AC$417)</f>
        <v>0</v>
      </c>
      <c r="AD1152" s="158">
        <f>SUMIFS(AD$7:AD$415,$B$7:$B$415,$B1152,$C$7:$C$415,$C1152,$D$7:$D$415,$D1152)*VLOOKUP($D1152,'Cena ambulancie'!$B$6:$AL$85,'Platby za AMB 2015 - 2050'!AD$417)</f>
        <v>0</v>
      </c>
      <c r="AE1152" s="158">
        <f>SUMIFS(AE$7:AE$415,$B$7:$B$415,$B1152,$C$7:$C$415,$C1152,$D$7:$D$415,$D1152)*VLOOKUP($D1152,'Cena ambulancie'!$B$6:$AL$85,'Platby za AMB 2015 - 2050'!AE$417)</f>
        <v>0</v>
      </c>
      <c r="AF1152" s="158">
        <f>SUMIFS(AF$7:AF$415,$B$7:$B$415,$B1152,$C$7:$C$415,$C1152,$D$7:$D$415,$D1152)*VLOOKUP($D1152,'Cena ambulancie'!$B$6:$AL$85,'Platby za AMB 2015 - 2050'!AF$417)</f>
        <v>0</v>
      </c>
      <c r="AG1152" s="158">
        <f>SUMIFS(AG$7:AG$415,$B$7:$B$415,$B1152,$C$7:$C$415,$C1152,$D$7:$D$415,$D1152)*VLOOKUP($D1152,'Cena ambulancie'!$B$6:$AL$85,'Platby za AMB 2015 - 2050'!AG$417)</f>
        <v>0</v>
      </c>
      <c r="AH1152" s="158">
        <f>SUMIFS(AH$7:AH$415,$B$7:$B$415,$B1152,$C$7:$C$415,$C1152,$D$7:$D$415,$D1152)*VLOOKUP($D1152,'Cena ambulancie'!$B$6:$AL$85,'Platby za AMB 2015 - 2050'!AH$417)</f>
        <v>0</v>
      </c>
      <c r="AI1152" s="158">
        <f>SUMIFS(AI$7:AI$415,$B$7:$B$415,$B1152,$C$7:$C$415,$C1152,$D$7:$D$415,$D1152)*VLOOKUP($D1152,'Cena ambulancie'!$B$6:$AL$85,'Platby za AMB 2015 - 2050'!AI$417)</f>
        <v>0</v>
      </c>
      <c r="AJ1152" s="158">
        <f>SUMIFS(AJ$7:AJ$415,$B$7:$B$415,$B1152,$C$7:$C$415,$C1152,$D$7:$D$415,$D1152)*VLOOKUP($D1152,'Cena ambulancie'!$B$6:$AL$85,'Platby za AMB 2015 - 2050'!AJ$417)</f>
        <v>0</v>
      </c>
      <c r="AK1152" s="158">
        <f>SUMIFS(AK$7:AK$415,$B$7:$B$415,$B1152,$C$7:$C$415,$C1152,$D$7:$D$415,$D1152)*VLOOKUP($D1152,'Cena ambulancie'!$B$6:$AL$85,'Platby za AMB 2015 - 2050'!AK$417)</f>
        <v>0</v>
      </c>
      <c r="AL1152" s="158">
        <f>SUMIFS(AL$7:AL$415,$B$7:$B$415,$B1152,$C$7:$C$415,$C1152,$D$7:$D$415,$D1152)*VLOOKUP($D1152,'Cena ambulancie'!$B$6:$AL$85,'Platby za AMB 2015 - 2050'!AL$417)</f>
        <v>0</v>
      </c>
      <c r="AM1152" s="158">
        <f>SUMIFS(AM$7:AM$415,$B$7:$B$415,$B1152,$C$7:$C$415,$C1152,$D$7:$D$415,$D1152)*VLOOKUP($D1152,'Cena ambulancie'!$B$6:$AL$85,'Platby za AMB 2015 - 2050'!AM$417)</f>
        <v>0</v>
      </c>
      <c r="AN1152" s="158">
        <f>SUMIFS(AN$7:AN$415,$B$7:$B$415,$B1152,$C$7:$C$415,$C1152,$D$7:$D$415,$D1152)*VLOOKUP($D1152,'Cena ambulancie'!$B$6:$AL$85,'Platby za AMB 2015 - 2050'!AN$417)</f>
        <v>0</v>
      </c>
    </row>
    <row r="1153" spans="2:40" s="17" customFormat="1" ht="14.25" hidden="1" customHeight="1" outlineLevel="1" x14ac:dyDescent="0.4">
      <c r="B1153" s="18" t="s">
        <v>146</v>
      </c>
      <c r="C1153" s="66" t="s">
        <v>152</v>
      </c>
      <c r="D1153" s="18" t="s">
        <v>16</v>
      </c>
      <c r="E1153" s="158">
        <f>SUMIFS(E$7:E$415,$B$7:$B$415,$B1153,$C$7:$C$415,$C1153,$D$7:$D$415,$D1153)*VLOOKUP($D1153,'Cena ambulancie'!$B$6:$AL$85,'Platby za AMB 2015 - 2050'!E$417)</f>
        <v>0</v>
      </c>
      <c r="F1153" s="158">
        <f>SUMIFS(F$7:F$415,$B$7:$B$415,$B1153,$C$7:$C$415,$C1153,$D$7:$D$415,$D1153)*VLOOKUP($D1153,'Cena ambulancie'!$B$6:$AL$85,'Platby za AMB 2015 - 2050'!F$417)</f>
        <v>0</v>
      </c>
      <c r="G1153" s="158">
        <f>SUMIFS(G$7:G$415,$B$7:$B$415,$B1153,$C$7:$C$415,$C1153,$D$7:$D$415,$D1153)*VLOOKUP($D1153,'Cena ambulancie'!$B$6:$AL$85,'Platby za AMB 2015 - 2050'!G$417)</f>
        <v>0</v>
      </c>
      <c r="H1153" s="158">
        <f>SUMIFS(H$7:H$415,$B$7:$B$415,$B1153,$C$7:$C$415,$C1153,$D$7:$D$415,$D1153)*VLOOKUP($D1153,'Cena ambulancie'!$B$6:$AL$85,'Platby za AMB 2015 - 2050'!H$417)</f>
        <v>0</v>
      </c>
      <c r="I1153" s="158">
        <f>SUMIFS(I$7:I$415,$B$7:$B$415,$B1153,$C$7:$C$415,$C1153,$D$7:$D$415,$D1153)*VLOOKUP($D1153,'Cena ambulancie'!$B$6:$AL$85,'Platby za AMB 2015 - 2050'!I$417)</f>
        <v>0</v>
      </c>
      <c r="J1153" s="158">
        <f>SUMIFS(J$7:J$415,$B$7:$B$415,$B1153,$C$7:$C$415,$C1153,$D$7:$D$415,$D1153)*VLOOKUP($D1153,'Cena ambulancie'!$B$6:$AL$85,'Platby za AMB 2015 - 2050'!J$417)</f>
        <v>0</v>
      </c>
      <c r="K1153" s="158">
        <f>SUMIFS(K$7:K$415,$B$7:$B$415,$B1153,$C$7:$C$415,$C1153,$D$7:$D$415,$D1153)*VLOOKUP($D1153,'Cena ambulancie'!$B$6:$AL$85,'Platby za AMB 2015 - 2050'!K$417)</f>
        <v>0</v>
      </c>
      <c r="L1153" s="158">
        <f>SUMIFS(L$7:L$415,$B$7:$B$415,$B1153,$C$7:$C$415,$C1153,$D$7:$D$415,$D1153)*VLOOKUP($D1153,'Cena ambulancie'!$B$6:$AL$85,'Platby za AMB 2015 - 2050'!L$417)</f>
        <v>0</v>
      </c>
      <c r="M1153" s="158">
        <f>SUMIFS(M$7:M$415,$B$7:$B$415,$B1153,$C$7:$C$415,$C1153,$D$7:$D$415,$D1153)*VLOOKUP($D1153,'Cena ambulancie'!$B$6:$AL$85,'Platby za AMB 2015 - 2050'!M$417)</f>
        <v>0</v>
      </c>
      <c r="N1153" s="158">
        <f>SUMIFS(N$7:N$415,$B$7:$B$415,$B1153,$C$7:$C$415,$C1153,$D$7:$D$415,$D1153)*VLOOKUP($D1153,'Cena ambulancie'!$B$6:$AL$85,'Platby za AMB 2015 - 2050'!N$417)</f>
        <v>0</v>
      </c>
      <c r="O1153" s="158">
        <f>SUMIFS(O$7:O$415,$B$7:$B$415,$B1153,$C$7:$C$415,$C1153,$D$7:$D$415,$D1153)*VLOOKUP($D1153,'Cena ambulancie'!$B$6:$AL$85,'Platby za AMB 2015 - 2050'!O$417)</f>
        <v>0</v>
      </c>
      <c r="P1153" s="158">
        <f>SUMIFS(P$7:P$415,$B$7:$B$415,$B1153,$C$7:$C$415,$C1153,$D$7:$D$415,$D1153)*VLOOKUP($D1153,'Cena ambulancie'!$B$6:$AL$85,'Platby za AMB 2015 - 2050'!P$417)</f>
        <v>0</v>
      </c>
      <c r="Q1153" s="158">
        <f>SUMIFS(Q$7:Q$415,$B$7:$B$415,$B1153,$C$7:$C$415,$C1153,$D$7:$D$415,$D1153)*VLOOKUP($D1153,'Cena ambulancie'!$B$6:$AL$85,'Platby za AMB 2015 - 2050'!Q$417)</f>
        <v>0</v>
      </c>
      <c r="R1153" s="158">
        <f>SUMIFS(R$7:R$415,$B$7:$B$415,$B1153,$C$7:$C$415,$C1153,$D$7:$D$415,$D1153)*VLOOKUP($D1153,'Cena ambulancie'!$B$6:$AL$85,'Platby za AMB 2015 - 2050'!R$417)</f>
        <v>0</v>
      </c>
      <c r="S1153" s="158">
        <f>SUMIFS(S$7:S$415,$B$7:$B$415,$B1153,$C$7:$C$415,$C1153,$D$7:$D$415,$D1153)*VLOOKUP($D1153,'Cena ambulancie'!$B$6:$AL$85,'Platby za AMB 2015 - 2050'!S$417)</f>
        <v>0</v>
      </c>
      <c r="T1153" s="158">
        <f>SUMIFS(T$7:T$415,$B$7:$B$415,$B1153,$C$7:$C$415,$C1153,$D$7:$D$415,$D1153)*VLOOKUP($D1153,'Cena ambulancie'!$B$6:$AL$85,'Platby za AMB 2015 - 2050'!T$417)</f>
        <v>0</v>
      </c>
      <c r="U1153" s="158">
        <f>SUMIFS(U$7:U$415,$B$7:$B$415,$B1153,$C$7:$C$415,$C1153,$D$7:$D$415,$D1153)*VLOOKUP($D1153,'Cena ambulancie'!$B$6:$AL$85,'Platby za AMB 2015 - 2050'!U$417)</f>
        <v>0</v>
      </c>
      <c r="V1153" s="158">
        <f>SUMIFS(V$7:V$415,$B$7:$B$415,$B1153,$C$7:$C$415,$C1153,$D$7:$D$415,$D1153)*VLOOKUP($D1153,'Cena ambulancie'!$B$6:$AL$85,'Platby za AMB 2015 - 2050'!V$417)</f>
        <v>0</v>
      </c>
      <c r="W1153" s="158">
        <f>SUMIFS(W$7:W$415,$B$7:$B$415,$B1153,$C$7:$C$415,$C1153,$D$7:$D$415,$D1153)*VLOOKUP($D1153,'Cena ambulancie'!$B$6:$AL$85,'Platby za AMB 2015 - 2050'!W$417)</f>
        <v>0</v>
      </c>
      <c r="X1153" s="158">
        <f>SUMIFS(X$7:X$415,$B$7:$B$415,$B1153,$C$7:$C$415,$C1153,$D$7:$D$415,$D1153)*VLOOKUP($D1153,'Cena ambulancie'!$B$6:$AL$85,'Platby za AMB 2015 - 2050'!X$417)</f>
        <v>0</v>
      </c>
      <c r="Y1153" s="158">
        <f>SUMIFS(Y$7:Y$415,$B$7:$B$415,$B1153,$C$7:$C$415,$C1153,$D$7:$D$415,$D1153)*VLOOKUP($D1153,'Cena ambulancie'!$B$6:$AL$85,'Platby za AMB 2015 - 2050'!Y$417)</f>
        <v>0</v>
      </c>
      <c r="Z1153" s="158">
        <f>SUMIFS(Z$7:Z$415,$B$7:$B$415,$B1153,$C$7:$C$415,$C1153,$D$7:$D$415,$D1153)*VLOOKUP($D1153,'Cena ambulancie'!$B$6:$AL$85,'Platby za AMB 2015 - 2050'!Z$417)</f>
        <v>0</v>
      </c>
      <c r="AA1153" s="158">
        <f>SUMIFS(AA$7:AA$415,$B$7:$B$415,$B1153,$C$7:$C$415,$C1153,$D$7:$D$415,$D1153)*VLOOKUP($D1153,'Cena ambulancie'!$B$6:$AL$85,'Platby za AMB 2015 - 2050'!AA$417)</f>
        <v>0</v>
      </c>
      <c r="AB1153" s="158">
        <f>SUMIFS(AB$7:AB$415,$B$7:$B$415,$B1153,$C$7:$C$415,$C1153,$D$7:$D$415,$D1153)*VLOOKUP($D1153,'Cena ambulancie'!$B$6:$AL$85,'Platby za AMB 2015 - 2050'!AB$417)</f>
        <v>0</v>
      </c>
      <c r="AC1153" s="158">
        <f>SUMIFS(AC$7:AC$415,$B$7:$B$415,$B1153,$C$7:$C$415,$C1153,$D$7:$D$415,$D1153)*VLOOKUP($D1153,'Cena ambulancie'!$B$6:$AL$85,'Platby za AMB 2015 - 2050'!AC$417)</f>
        <v>0</v>
      </c>
      <c r="AD1153" s="158">
        <f>SUMIFS(AD$7:AD$415,$B$7:$B$415,$B1153,$C$7:$C$415,$C1153,$D$7:$D$415,$D1153)*VLOOKUP($D1153,'Cena ambulancie'!$B$6:$AL$85,'Platby za AMB 2015 - 2050'!AD$417)</f>
        <v>0</v>
      </c>
      <c r="AE1153" s="158">
        <f>SUMIFS(AE$7:AE$415,$B$7:$B$415,$B1153,$C$7:$C$415,$C1153,$D$7:$D$415,$D1153)*VLOOKUP($D1153,'Cena ambulancie'!$B$6:$AL$85,'Platby za AMB 2015 - 2050'!AE$417)</f>
        <v>0</v>
      </c>
      <c r="AF1153" s="158">
        <f>SUMIFS(AF$7:AF$415,$B$7:$B$415,$B1153,$C$7:$C$415,$C1153,$D$7:$D$415,$D1153)*VLOOKUP($D1153,'Cena ambulancie'!$B$6:$AL$85,'Platby za AMB 2015 - 2050'!AF$417)</f>
        <v>0</v>
      </c>
      <c r="AG1153" s="158">
        <f>SUMIFS(AG$7:AG$415,$B$7:$B$415,$B1153,$C$7:$C$415,$C1153,$D$7:$D$415,$D1153)*VLOOKUP($D1153,'Cena ambulancie'!$B$6:$AL$85,'Platby za AMB 2015 - 2050'!AG$417)</f>
        <v>0</v>
      </c>
      <c r="AH1153" s="158">
        <f>SUMIFS(AH$7:AH$415,$B$7:$B$415,$B1153,$C$7:$C$415,$C1153,$D$7:$D$415,$D1153)*VLOOKUP($D1153,'Cena ambulancie'!$B$6:$AL$85,'Platby za AMB 2015 - 2050'!AH$417)</f>
        <v>0</v>
      </c>
      <c r="AI1153" s="158">
        <f>SUMIFS(AI$7:AI$415,$B$7:$B$415,$B1153,$C$7:$C$415,$C1153,$D$7:$D$415,$D1153)*VLOOKUP($D1153,'Cena ambulancie'!$B$6:$AL$85,'Platby za AMB 2015 - 2050'!AI$417)</f>
        <v>0</v>
      </c>
      <c r="AJ1153" s="158">
        <f>SUMIFS(AJ$7:AJ$415,$B$7:$B$415,$B1153,$C$7:$C$415,$C1153,$D$7:$D$415,$D1153)*VLOOKUP($D1153,'Cena ambulancie'!$B$6:$AL$85,'Platby za AMB 2015 - 2050'!AJ$417)</f>
        <v>0</v>
      </c>
      <c r="AK1153" s="158">
        <f>SUMIFS(AK$7:AK$415,$B$7:$B$415,$B1153,$C$7:$C$415,$C1153,$D$7:$D$415,$D1153)*VLOOKUP($D1153,'Cena ambulancie'!$B$6:$AL$85,'Platby za AMB 2015 - 2050'!AK$417)</f>
        <v>0</v>
      </c>
      <c r="AL1153" s="158">
        <f>SUMIFS(AL$7:AL$415,$B$7:$B$415,$B1153,$C$7:$C$415,$C1153,$D$7:$D$415,$D1153)*VLOOKUP($D1153,'Cena ambulancie'!$B$6:$AL$85,'Platby za AMB 2015 - 2050'!AL$417)</f>
        <v>0</v>
      </c>
      <c r="AM1153" s="158">
        <f>SUMIFS(AM$7:AM$415,$B$7:$B$415,$B1153,$C$7:$C$415,$C1153,$D$7:$D$415,$D1153)*VLOOKUP($D1153,'Cena ambulancie'!$B$6:$AL$85,'Platby za AMB 2015 - 2050'!AM$417)</f>
        <v>0</v>
      </c>
      <c r="AN1153" s="158">
        <f>SUMIFS(AN$7:AN$415,$B$7:$B$415,$B1153,$C$7:$C$415,$C1153,$D$7:$D$415,$D1153)*VLOOKUP($D1153,'Cena ambulancie'!$B$6:$AL$85,'Platby za AMB 2015 - 2050'!AN$417)</f>
        <v>0</v>
      </c>
    </row>
    <row r="1154" spans="2:40" s="17" customFormat="1" ht="14.25" hidden="1" customHeight="1" outlineLevel="1" x14ac:dyDescent="0.4">
      <c r="B1154" s="18" t="s">
        <v>146</v>
      </c>
      <c r="C1154" s="66" t="s">
        <v>152</v>
      </c>
      <c r="D1154" s="18" t="s">
        <v>17</v>
      </c>
      <c r="E1154" s="158">
        <f>SUMIFS(E$7:E$415,$B$7:$B$415,$B1154,$C$7:$C$415,$C1154,$D$7:$D$415,$D1154)*VLOOKUP($D1154,'Cena ambulancie'!$B$6:$AL$85,'Platby za AMB 2015 - 2050'!E$417)</f>
        <v>118981.72143332681</v>
      </c>
      <c r="F1154" s="158">
        <f>SUMIFS(F$7:F$415,$B$7:$B$415,$B1154,$C$7:$C$415,$C1154,$D$7:$D$415,$D1154)*VLOOKUP($D1154,'Cena ambulancie'!$B$6:$AL$85,'Platby za AMB 2015 - 2050'!F$417)</f>
        <v>121120.84231038163</v>
      </c>
      <c r="G1154" s="158">
        <f>SUMIFS(G$7:G$415,$B$7:$B$415,$B1154,$C$7:$C$415,$C1154,$D$7:$D$415,$D1154)*VLOOKUP($D1154,'Cena ambulancie'!$B$6:$AL$85,'Platby za AMB 2015 - 2050'!G$417)</f>
        <v>123237.56295898058</v>
      </c>
      <c r="H1154" s="158">
        <f>SUMIFS(H$7:H$415,$B$7:$B$415,$B1154,$C$7:$C$415,$C1154,$D$7:$D$415,$D1154)*VLOOKUP($D1154,'Cena ambulancie'!$B$6:$AL$85,'Platby za AMB 2015 - 2050'!H$417)</f>
        <v>125952.12836749923</v>
      </c>
      <c r="I1154" s="158">
        <f>SUMIFS(I$7:I$415,$B$7:$B$415,$B1154,$C$7:$C$415,$C1154,$D$7:$D$415,$D1154)*VLOOKUP($D1154,'Cena ambulancie'!$B$6:$AL$85,'Platby za AMB 2015 - 2050'!I$417)</f>
        <v>128663.84555222826</v>
      </c>
      <c r="J1154" s="158">
        <f>SUMIFS(J$7:J$415,$B$7:$B$415,$B1154,$C$7:$C$415,$C1154,$D$7:$D$415,$D1154)*VLOOKUP($D1154,'Cena ambulancie'!$B$6:$AL$85,'Platby za AMB 2015 - 2050'!J$417)</f>
        <v>131367.58355960748</v>
      </c>
      <c r="K1154" s="158">
        <f>SUMIFS(K$7:K$415,$B$7:$B$415,$B1154,$C$7:$C$415,$C1154,$D$7:$D$415,$D1154)*VLOOKUP($D1154,'Cena ambulancie'!$B$6:$AL$85,'Platby za AMB 2015 - 2050'!K$417)</f>
        <v>134108.55445014601</v>
      </c>
      <c r="L1154" s="158">
        <f>SUMIFS(L$7:L$415,$B$7:$B$415,$B1154,$C$7:$C$415,$C1154,$D$7:$D$415,$D1154)*VLOOKUP($D1154,'Cena ambulancie'!$B$6:$AL$85,'Platby za AMB 2015 - 2050'!L$417)</f>
        <v>136854.40106750053</v>
      </c>
      <c r="M1154" s="158">
        <f>SUMIFS(M$7:M$415,$B$7:$B$415,$B1154,$C$7:$C$415,$C1154,$D$7:$D$415,$D1154)*VLOOKUP($D1154,'Cena ambulancie'!$B$6:$AL$85,'Platby za AMB 2015 - 2050'!M$417)</f>
        <v>139596.62263458647</v>
      </c>
      <c r="N1154" s="158">
        <f>SUMIFS(N$7:N$415,$B$7:$B$415,$B1154,$C$7:$C$415,$C1154,$D$7:$D$415,$D1154)*VLOOKUP($D1154,'Cena ambulancie'!$B$6:$AL$85,'Platby za AMB 2015 - 2050'!N$417)</f>
        <v>142338.31500266778</v>
      </c>
      <c r="O1154" s="158">
        <f>SUMIFS(O$7:O$415,$B$7:$B$415,$B1154,$C$7:$C$415,$C1154,$D$7:$D$415,$D1154)*VLOOKUP($D1154,'Cena ambulancie'!$B$6:$AL$85,'Platby za AMB 2015 - 2050'!O$417)</f>
        <v>145193.30854666792</v>
      </c>
      <c r="P1154" s="158">
        <f>SUMIFS(P$7:P$415,$B$7:$B$415,$B1154,$C$7:$C$415,$C1154,$D$7:$D$415,$D1154)*VLOOKUP($D1154,'Cena ambulancie'!$B$6:$AL$85,'Platby za AMB 2015 - 2050'!P$417)</f>
        <v>148028.9787291332</v>
      </c>
      <c r="Q1154" s="158">
        <f>SUMIFS(Q$7:Q$415,$B$7:$B$415,$B1154,$C$7:$C$415,$C1154,$D$7:$D$415,$D1154)*VLOOKUP($D1154,'Cena ambulancie'!$B$6:$AL$85,'Platby za AMB 2015 - 2050'!Q$417)</f>
        <v>150853.22061969893</v>
      </c>
      <c r="R1154" s="158">
        <f>SUMIFS(R$7:R$415,$B$7:$B$415,$B1154,$C$7:$C$415,$C1154,$D$7:$D$415,$D1154)*VLOOKUP($D1154,'Cena ambulancie'!$B$6:$AL$85,'Platby za AMB 2015 - 2050'!R$417)</f>
        <v>153676.16439838437</v>
      </c>
      <c r="S1154" s="158">
        <f>SUMIFS(S$7:S$415,$B$7:$B$415,$B1154,$C$7:$C$415,$C1154,$D$7:$D$415,$D1154)*VLOOKUP($D1154,'Cena ambulancie'!$B$6:$AL$85,'Platby za AMB 2015 - 2050'!S$417)</f>
        <v>156507.63309348136</v>
      </c>
      <c r="T1154" s="158">
        <f>SUMIFS(T$7:T$415,$B$7:$B$415,$B1154,$C$7:$C$415,$C1154,$D$7:$D$415,$D1154)*VLOOKUP($D1154,'Cena ambulancie'!$B$6:$AL$85,'Platby za AMB 2015 - 2050'!T$417)</f>
        <v>159357.35131751874</v>
      </c>
      <c r="U1154" s="158">
        <f>SUMIFS(U$7:U$415,$B$7:$B$415,$B1154,$C$7:$C$415,$C1154,$D$7:$D$415,$D1154)*VLOOKUP($D1154,'Cena ambulancie'!$B$6:$AL$85,'Platby za AMB 2015 - 2050'!U$417)</f>
        <v>162231.24830124076</v>
      </c>
      <c r="V1154" s="158">
        <f>SUMIFS(V$7:V$415,$B$7:$B$415,$B1154,$C$7:$C$415,$C1154,$D$7:$D$415,$D1154)*VLOOKUP($D1154,'Cena ambulancie'!$B$6:$AL$85,'Platby za AMB 2015 - 2050'!V$417)</f>
        <v>165128.92285040597</v>
      </c>
      <c r="W1154" s="158">
        <f>SUMIFS(W$7:W$415,$B$7:$B$415,$B1154,$C$7:$C$415,$C1154,$D$7:$D$415,$D1154)*VLOOKUP($D1154,'Cena ambulancie'!$B$6:$AL$85,'Platby za AMB 2015 - 2050'!W$417)</f>
        <v>168049.96117095984</v>
      </c>
      <c r="X1154" s="158">
        <f>SUMIFS(X$7:X$415,$B$7:$B$415,$B1154,$C$7:$C$415,$C1154,$D$7:$D$415,$D1154)*VLOOKUP($D1154,'Cena ambulancie'!$B$6:$AL$85,'Platby za AMB 2015 - 2050'!X$417)</f>
        <v>170993.93698351295</v>
      </c>
      <c r="Y1154" s="158">
        <f>SUMIFS(Y$7:Y$415,$B$7:$B$415,$B1154,$C$7:$C$415,$C1154,$D$7:$D$415,$D1154)*VLOOKUP($D1154,'Cena ambulancie'!$B$6:$AL$85,'Platby za AMB 2015 - 2050'!Y$417)</f>
        <v>173960.41164586393</v>
      </c>
      <c r="Z1154" s="158">
        <f>SUMIFS(Z$7:Z$415,$B$7:$B$415,$B1154,$C$7:$C$415,$C1154,$D$7:$D$415,$D1154)*VLOOKUP($D1154,'Cena ambulancie'!$B$6:$AL$85,'Platby za AMB 2015 - 2050'!Z$417)</f>
        <v>177035.31944831662</v>
      </c>
      <c r="AA1154" s="158">
        <f>SUMIFS(AA$7:AA$415,$B$7:$B$415,$B1154,$C$7:$C$415,$C1154,$D$7:$D$415,$D1154)*VLOOKUP($D1154,'Cena ambulancie'!$B$6:$AL$85,'Platby za AMB 2015 - 2050'!AA$417)</f>
        <v>180222.21557144061</v>
      </c>
      <c r="AB1154" s="158">
        <f>SUMIFS(AB$7:AB$415,$B$7:$B$415,$B1154,$C$7:$C$415,$C1154,$D$7:$D$415,$D1154)*VLOOKUP($D1154,'Cena ambulancie'!$B$6:$AL$85,'Platby za AMB 2015 - 2050'!AB$417)</f>
        <v>183524.81164557877</v>
      </c>
      <c r="AC1154" s="158">
        <f>SUMIFS(AC$7:AC$415,$B$7:$B$415,$B1154,$C$7:$C$415,$C1154,$D$7:$D$415,$D1154)*VLOOKUP($D1154,'Cena ambulancie'!$B$6:$AL$85,'Platby za AMB 2015 - 2050'!AC$417)</f>
        <v>186946.98218316404</v>
      </c>
      <c r="AD1154" s="158">
        <f>SUMIFS(AD$7:AD$415,$B$7:$B$415,$B1154,$C$7:$C$415,$C1154,$D$7:$D$415,$D1154)*VLOOKUP($D1154,'Cena ambulancie'!$B$6:$AL$85,'Platby za AMB 2015 - 2050'!AD$417)</f>
        <v>190492.77133256383</v>
      </c>
      <c r="AE1154" s="158">
        <f>SUMIFS(AE$7:AE$415,$B$7:$B$415,$B1154,$C$7:$C$415,$C1154,$D$7:$D$415,$D1154)*VLOOKUP($D1154,'Cena ambulancie'!$B$6:$AL$85,'Platby za AMB 2015 - 2050'!AE$417)</f>
        <v>194081.05744569705</v>
      </c>
      <c r="AF1154" s="158">
        <f>SUMIFS(AF$7:AF$415,$B$7:$B$415,$B1154,$C$7:$C$415,$C1154,$D$7:$D$415,$D1154)*VLOOKUP($D1154,'Cena ambulancie'!$B$6:$AL$85,'Platby za AMB 2015 - 2050'!AF$417)</f>
        <v>197711.89766470334</v>
      </c>
      <c r="AG1154" s="158">
        <f>SUMIFS(AG$7:AG$415,$B$7:$B$415,$B1154,$C$7:$C$415,$C1154,$D$7:$D$415,$D1154)*VLOOKUP($D1154,'Cena ambulancie'!$B$6:$AL$85,'Platby za AMB 2015 - 2050'!AG$417)</f>
        <v>201385.34189438104</v>
      </c>
      <c r="AH1154" s="158">
        <f>SUMIFS(AH$7:AH$415,$B$7:$B$415,$B1154,$C$7:$C$415,$C1154,$D$7:$D$415,$D1154)*VLOOKUP($D1154,'Cena ambulancie'!$B$6:$AL$85,'Platby za AMB 2015 - 2050'!AH$417)</f>
        <v>205101.43275939531</v>
      </c>
      <c r="AI1154" s="158">
        <f>SUMIFS(AI$7:AI$415,$B$7:$B$415,$B1154,$C$7:$C$415,$C1154,$D$7:$D$415,$D1154)*VLOOKUP($D1154,'Cena ambulancie'!$B$6:$AL$85,'Platby za AMB 2015 - 2050'!AI$417)</f>
        <v>208860.20556363373</v>
      </c>
      <c r="AJ1154" s="158">
        <f>SUMIFS(AJ$7:AJ$415,$B$7:$B$415,$B1154,$C$7:$C$415,$C1154,$D$7:$D$415,$D1154)*VLOOKUP($D1154,'Cena ambulancie'!$B$6:$AL$85,'Platby za AMB 2015 - 2050'!AJ$417)</f>
        <v>212685.6394493953</v>
      </c>
      <c r="AK1154" s="158">
        <f>SUMIFS(AK$7:AK$415,$B$7:$B$415,$B1154,$C$7:$C$415,$C1154,$D$7:$D$415,$D1154)*VLOOKUP($D1154,'Cena ambulancie'!$B$6:$AL$85,'Platby za AMB 2015 - 2050'!AK$417)</f>
        <v>216578.88928613917</v>
      </c>
      <c r="AL1154" s="158">
        <f>SUMIFS(AL$7:AL$415,$B$7:$B$415,$B1154,$C$7:$C$415,$C1154,$D$7:$D$415,$D1154)*VLOOKUP($D1154,'Cena ambulancie'!$B$6:$AL$85,'Platby za AMB 2015 - 2050'!AL$417)</f>
        <v>220541.12960273336</v>
      </c>
      <c r="AM1154" s="158">
        <f>SUMIFS(AM$7:AM$415,$B$7:$B$415,$B1154,$C$7:$C$415,$C1154,$D$7:$D$415,$D1154)*VLOOKUP($D1154,'Cena ambulancie'!$B$6:$AL$85,'Platby za AMB 2015 - 2050'!AM$417)</f>
        <v>224573.55491757995</v>
      </c>
      <c r="AN1154" s="158">
        <f>SUMIFS(AN$7:AN$415,$B$7:$B$415,$B1154,$C$7:$C$415,$C1154,$D$7:$D$415,$D1154)*VLOOKUP($D1154,'Cena ambulancie'!$B$6:$AL$85,'Platby za AMB 2015 - 2050'!AN$417)</f>
        <v>228677.38007422356</v>
      </c>
    </row>
    <row r="1155" spans="2:40" s="17" customFormat="1" ht="14.25" hidden="1" customHeight="1" outlineLevel="1" x14ac:dyDescent="0.4">
      <c r="B1155" s="18" t="s">
        <v>146</v>
      </c>
      <c r="C1155" s="66" t="s">
        <v>152</v>
      </c>
      <c r="D1155" s="18" t="s">
        <v>18</v>
      </c>
      <c r="E1155" s="158">
        <f>SUMIFS(E$7:E$415,$B$7:$B$415,$B1155,$C$7:$C$415,$C1155,$D$7:$D$415,$D1155)*VLOOKUP($D1155,'Cena ambulancie'!$B$6:$AL$85,'Platby za AMB 2015 - 2050'!E$417)</f>
        <v>0</v>
      </c>
      <c r="F1155" s="158">
        <f>SUMIFS(F$7:F$415,$B$7:$B$415,$B1155,$C$7:$C$415,$C1155,$D$7:$D$415,$D1155)*VLOOKUP($D1155,'Cena ambulancie'!$B$6:$AL$85,'Platby za AMB 2015 - 2050'!F$417)</f>
        <v>0</v>
      </c>
      <c r="G1155" s="158">
        <f>SUMIFS(G$7:G$415,$B$7:$B$415,$B1155,$C$7:$C$415,$C1155,$D$7:$D$415,$D1155)*VLOOKUP($D1155,'Cena ambulancie'!$B$6:$AL$85,'Platby za AMB 2015 - 2050'!G$417)</f>
        <v>0</v>
      </c>
      <c r="H1155" s="158">
        <f>SUMIFS(H$7:H$415,$B$7:$B$415,$B1155,$C$7:$C$415,$C1155,$D$7:$D$415,$D1155)*VLOOKUP($D1155,'Cena ambulancie'!$B$6:$AL$85,'Platby za AMB 2015 - 2050'!H$417)</f>
        <v>0</v>
      </c>
      <c r="I1155" s="158">
        <f>SUMIFS(I$7:I$415,$B$7:$B$415,$B1155,$C$7:$C$415,$C1155,$D$7:$D$415,$D1155)*VLOOKUP($D1155,'Cena ambulancie'!$B$6:$AL$85,'Platby za AMB 2015 - 2050'!I$417)</f>
        <v>0</v>
      </c>
      <c r="J1155" s="158">
        <f>SUMIFS(J$7:J$415,$B$7:$B$415,$B1155,$C$7:$C$415,$C1155,$D$7:$D$415,$D1155)*VLOOKUP($D1155,'Cena ambulancie'!$B$6:$AL$85,'Platby za AMB 2015 - 2050'!J$417)</f>
        <v>0</v>
      </c>
      <c r="K1155" s="158">
        <f>SUMIFS(K$7:K$415,$B$7:$B$415,$B1155,$C$7:$C$415,$C1155,$D$7:$D$415,$D1155)*VLOOKUP($D1155,'Cena ambulancie'!$B$6:$AL$85,'Platby za AMB 2015 - 2050'!K$417)</f>
        <v>0</v>
      </c>
      <c r="L1155" s="158">
        <f>SUMIFS(L$7:L$415,$B$7:$B$415,$B1155,$C$7:$C$415,$C1155,$D$7:$D$415,$D1155)*VLOOKUP($D1155,'Cena ambulancie'!$B$6:$AL$85,'Platby za AMB 2015 - 2050'!L$417)</f>
        <v>0</v>
      </c>
      <c r="M1155" s="158">
        <f>SUMIFS(M$7:M$415,$B$7:$B$415,$B1155,$C$7:$C$415,$C1155,$D$7:$D$415,$D1155)*VLOOKUP($D1155,'Cena ambulancie'!$B$6:$AL$85,'Platby za AMB 2015 - 2050'!M$417)</f>
        <v>0</v>
      </c>
      <c r="N1155" s="158">
        <f>SUMIFS(N$7:N$415,$B$7:$B$415,$B1155,$C$7:$C$415,$C1155,$D$7:$D$415,$D1155)*VLOOKUP($D1155,'Cena ambulancie'!$B$6:$AL$85,'Platby za AMB 2015 - 2050'!N$417)</f>
        <v>0</v>
      </c>
      <c r="O1155" s="158">
        <f>SUMIFS(O$7:O$415,$B$7:$B$415,$B1155,$C$7:$C$415,$C1155,$D$7:$D$415,$D1155)*VLOOKUP($D1155,'Cena ambulancie'!$B$6:$AL$85,'Platby za AMB 2015 - 2050'!O$417)</f>
        <v>0</v>
      </c>
      <c r="P1155" s="158">
        <f>SUMIFS(P$7:P$415,$B$7:$B$415,$B1155,$C$7:$C$415,$C1155,$D$7:$D$415,$D1155)*VLOOKUP($D1155,'Cena ambulancie'!$B$6:$AL$85,'Platby za AMB 2015 - 2050'!P$417)</f>
        <v>0</v>
      </c>
      <c r="Q1155" s="158">
        <f>SUMIFS(Q$7:Q$415,$B$7:$B$415,$B1155,$C$7:$C$415,$C1155,$D$7:$D$415,$D1155)*VLOOKUP($D1155,'Cena ambulancie'!$B$6:$AL$85,'Platby za AMB 2015 - 2050'!Q$417)</f>
        <v>0</v>
      </c>
      <c r="R1155" s="158">
        <f>SUMIFS(R$7:R$415,$B$7:$B$415,$B1155,$C$7:$C$415,$C1155,$D$7:$D$415,$D1155)*VLOOKUP($D1155,'Cena ambulancie'!$B$6:$AL$85,'Platby za AMB 2015 - 2050'!R$417)</f>
        <v>0</v>
      </c>
      <c r="S1155" s="158">
        <f>SUMIFS(S$7:S$415,$B$7:$B$415,$B1155,$C$7:$C$415,$C1155,$D$7:$D$415,$D1155)*VLOOKUP($D1155,'Cena ambulancie'!$B$6:$AL$85,'Platby za AMB 2015 - 2050'!S$417)</f>
        <v>0</v>
      </c>
      <c r="T1155" s="158">
        <f>SUMIFS(T$7:T$415,$B$7:$B$415,$B1155,$C$7:$C$415,$C1155,$D$7:$D$415,$D1155)*VLOOKUP($D1155,'Cena ambulancie'!$B$6:$AL$85,'Platby za AMB 2015 - 2050'!T$417)</f>
        <v>0</v>
      </c>
      <c r="U1155" s="158">
        <f>SUMIFS(U$7:U$415,$B$7:$B$415,$B1155,$C$7:$C$415,$C1155,$D$7:$D$415,$D1155)*VLOOKUP($D1155,'Cena ambulancie'!$B$6:$AL$85,'Platby za AMB 2015 - 2050'!U$417)</f>
        <v>0</v>
      </c>
      <c r="V1155" s="158">
        <f>SUMIFS(V$7:V$415,$B$7:$B$415,$B1155,$C$7:$C$415,$C1155,$D$7:$D$415,$D1155)*VLOOKUP($D1155,'Cena ambulancie'!$B$6:$AL$85,'Platby za AMB 2015 - 2050'!V$417)</f>
        <v>0</v>
      </c>
      <c r="W1155" s="158">
        <f>SUMIFS(W$7:W$415,$B$7:$B$415,$B1155,$C$7:$C$415,$C1155,$D$7:$D$415,$D1155)*VLOOKUP($D1155,'Cena ambulancie'!$B$6:$AL$85,'Platby za AMB 2015 - 2050'!W$417)</f>
        <v>0</v>
      </c>
      <c r="X1155" s="158">
        <f>SUMIFS(X$7:X$415,$B$7:$B$415,$B1155,$C$7:$C$415,$C1155,$D$7:$D$415,$D1155)*VLOOKUP($D1155,'Cena ambulancie'!$B$6:$AL$85,'Platby za AMB 2015 - 2050'!X$417)</f>
        <v>0</v>
      </c>
      <c r="Y1155" s="158">
        <f>SUMIFS(Y$7:Y$415,$B$7:$B$415,$B1155,$C$7:$C$415,$C1155,$D$7:$D$415,$D1155)*VLOOKUP($D1155,'Cena ambulancie'!$B$6:$AL$85,'Platby za AMB 2015 - 2050'!Y$417)</f>
        <v>0</v>
      </c>
      <c r="Z1155" s="158">
        <f>SUMIFS(Z$7:Z$415,$B$7:$B$415,$B1155,$C$7:$C$415,$C1155,$D$7:$D$415,$D1155)*VLOOKUP($D1155,'Cena ambulancie'!$B$6:$AL$85,'Platby za AMB 2015 - 2050'!Z$417)</f>
        <v>0</v>
      </c>
      <c r="AA1155" s="158">
        <f>SUMIFS(AA$7:AA$415,$B$7:$B$415,$B1155,$C$7:$C$415,$C1155,$D$7:$D$415,$D1155)*VLOOKUP($D1155,'Cena ambulancie'!$B$6:$AL$85,'Platby za AMB 2015 - 2050'!AA$417)</f>
        <v>0</v>
      </c>
      <c r="AB1155" s="158">
        <f>SUMIFS(AB$7:AB$415,$B$7:$B$415,$B1155,$C$7:$C$415,$C1155,$D$7:$D$415,$D1155)*VLOOKUP($D1155,'Cena ambulancie'!$B$6:$AL$85,'Platby za AMB 2015 - 2050'!AB$417)</f>
        <v>0</v>
      </c>
      <c r="AC1155" s="158">
        <f>SUMIFS(AC$7:AC$415,$B$7:$B$415,$B1155,$C$7:$C$415,$C1155,$D$7:$D$415,$D1155)*VLOOKUP($D1155,'Cena ambulancie'!$B$6:$AL$85,'Platby za AMB 2015 - 2050'!AC$417)</f>
        <v>0</v>
      </c>
      <c r="AD1155" s="158">
        <f>SUMIFS(AD$7:AD$415,$B$7:$B$415,$B1155,$C$7:$C$415,$C1155,$D$7:$D$415,$D1155)*VLOOKUP($D1155,'Cena ambulancie'!$B$6:$AL$85,'Platby za AMB 2015 - 2050'!AD$417)</f>
        <v>0</v>
      </c>
      <c r="AE1155" s="158">
        <f>SUMIFS(AE$7:AE$415,$B$7:$B$415,$B1155,$C$7:$C$415,$C1155,$D$7:$D$415,$D1155)*VLOOKUP($D1155,'Cena ambulancie'!$B$6:$AL$85,'Platby za AMB 2015 - 2050'!AE$417)</f>
        <v>0</v>
      </c>
      <c r="AF1155" s="158">
        <f>SUMIFS(AF$7:AF$415,$B$7:$B$415,$B1155,$C$7:$C$415,$C1155,$D$7:$D$415,$D1155)*VLOOKUP($D1155,'Cena ambulancie'!$B$6:$AL$85,'Platby za AMB 2015 - 2050'!AF$417)</f>
        <v>0</v>
      </c>
      <c r="AG1155" s="158">
        <f>SUMIFS(AG$7:AG$415,$B$7:$B$415,$B1155,$C$7:$C$415,$C1155,$D$7:$D$415,$D1155)*VLOOKUP($D1155,'Cena ambulancie'!$B$6:$AL$85,'Platby za AMB 2015 - 2050'!AG$417)</f>
        <v>0</v>
      </c>
      <c r="AH1155" s="158">
        <f>SUMIFS(AH$7:AH$415,$B$7:$B$415,$B1155,$C$7:$C$415,$C1155,$D$7:$D$415,$D1155)*VLOOKUP($D1155,'Cena ambulancie'!$B$6:$AL$85,'Platby za AMB 2015 - 2050'!AH$417)</f>
        <v>0</v>
      </c>
      <c r="AI1155" s="158">
        <f>SUMIFS(AI$7:AI$415,$B$7:$B$415,$B1155,$C$7:$C$415,$C1155,$D$7:$D$415,$D1155)*VLOOKUP($D1155,'Cena ambulancie'!$B$6:$AL$85,'Platby za AMB 2015 - 2050'!AI$417)</f>
        <v>0</v>
      </c>
      <c r="AJ1155" s="158">
        <f>SUMIFS(AJ$7:AJ$415,$B$7:$B$415,$B1155,$C$7:$C$415,$C1155,$D$7:$D$415,$D1155)*VLOOKUP($D1155,'Cena ambulancie'!$B$6:$AL$85,'Platby za AMB 2015 - 2050'!AJ$417)</f>
        <v>0</v>
      </c>
      <c r="AK1155" s="158">
        <f>SUMIFS(AK$7:AK$415,$B$7:$B$415,$B1155,$C$7:$C$415,$C1155,$D$7:$D$415,$D1155)*VLOOKUP($D1155,'Cena ambulancie'!$B$6:$AL$85,'Platby za AMB 2015 - 2050'!AK$417)</f>
        <v>0</v>
      </c>
      <c r="AL1155" s="158">
        <f>SUMIFS(AL$7:AL$415,$B$7:$B$415,$B1155,$C$7:$C$415,$C1155,$D$7:$D$415,$D1155)*VLOOKUP($D1155,'Cena ambulancie'!$B$6:$AL$85,'Platby za AMB 2015 - 2050'!AL$417)</f>
        <v>0</v>
      </c>
      <c r="AM1155" s="158">
        <f>SUMIFS(AM$7:AM$415,$B$7:$B$415,$B1155,$C$7:$C$415,$C1155,$D$7:$D$415,$D1155)*VLOOKUP($D1155,'Cena ambulancie'!$B$6:$AL$85,'Platby za AMB 2015 - 2050'!AM$417)</f>
        <v>0</v>
      </c>
      <c r="AN1155" s="158">
        <f>SUMIFS(AN$7:AN$415,$B$7:$B$415,$B1155,$C$7:$C$415,$C1155,$D$7:$D$415,$D1155)*VLOOKUP($D1155,'Cena ambulancie'!$B$6:$AL$85,'Platby za AMB 2015 - 2050'!AN$417)</f>
        <v>0</v>
      </c>
    </row>
    <row r="1156" spans="2:40" s="17" customFormat="1" ht="14.25" hidden="1" customHeight="1" outlineLevel="1" x14ac:dyDescent="0.4">
      <c r="B1156" s="18" t="s">
        <v>146</v>
      </c>
      <c r="C1156" s="66" t="s">
        <v>152</v>
      </c>
      <c r="D1156" s="18" t="s">
        <v>19</v>
      </c>
      <c r="E1156" s="158">
        <f>SUMIFS(E$7:E$415,$B$7:$B$415,$B1156,$C$7:$C$415,$C1156,$D$7:$D$415,$D1156)*VLOOKUP($D1156,'Cena ambulancie'!$B$6:$AL$85,'Platby za AMB 2015 - 2050'!E$417)</f>
        <v>11454.226804123711</v>
      </c>
      <c r="F1156" s="158">
        <f>SUMIFS(F$7:F$415,$B$7:$B$415,$B1156,$C$7:$C$415,$C1156,$D$7:$D$415,$D1156)*VLOOKUP($D1156,'Cena ambulancie'!$B$6:$AL$85,'Platby za AMB 2015 - 2050'!F$417)</f>
        <v>11660.157390705048</v>
      </c>
      <c r="G1156" s="158">
        <f>SUMIFS(G$7:G$415,$B$7:$B$415,$B1156,$C$7:$C$415,$C1156,$D$7:$D$415,$D1156)*VLOOKUP($D1156,'Cena ambulancie'!$B$6:$AL$85,'Platby za AMB 2015 - 2050'!G$417)</f>
        <v>11863.931534312562</v>
      </c>
      <c r="H1156" s="158">
        <f>SUMIFS(H$7:H$415,$B$7:$B$415,$B1156,$C$7:$C$415,$C1156,$D$7:$D$415,$D1156)*VLOOKUP($D1156,'Cena ambulancie'!$B$6:$AL$85,'Platby za AMB 2015 - 2050'!H$417)</f>
        <v>12125.259471824585</v>
      </c>
      <c r="I1156" s="158">
        <f>SUMIFS(I$7:I$415,$B$7:$B$415,$B1156,$C$7:$C$415,$C1156,$D$7:$D$415,$D1156)*VLOOKUP($D1156,'Cena ambulancie'!$B$6:$AL$85,'Platby za AMB 2015 - 2050'!I$417)</f>
        <v>12386.313214267968</v>
      </c>
      <c r="J1156" s="158">
        <f>SUMIFS(J$7:J$415,$B$7:$B$415,$B1156,$C$7:$C$415,$C1156,$D$7:$D$415,$D1156)*VLOOKUP($D1156,'Cena ambulancie'!$B$6:$AL$85,'Platby za AMB 2015 - 2050'!J$417)</f>
        <v>12646.598810932539</v>
      </c>
      <c r="K1156" s="158">
        <f>SUMIFS(K$7:K$415,$B$7:$B$415,$B1156,$C$7:$C$415,$C1156,$D$7:$D$415,$D1156)*VLOOKUP($D1156,'Cena ambulancie'!$B$6:$AL$85,'Platby za AMB 2015 - 2050'!K$417)</f>
        <v>12910.468772347765</v>
      </c>
      <c r="L1156" s="158">
        <f>SUMIFS(L$7:L$415,$B$7:$B$415,$B1156,$C$7:$C$415,$C1156,$D$7:$D$415,$D1156)*VLOOKUP($D1156,'Cena ambulancie'!$B$6:$AL$85,'Platby za AMB 2015 - 2050'!L$417)</f>
        <v>13174.808114102361</v>
      </c>
      <c r="M1156" s="158">
        <f>SUMIFS(M$7:M$415,$B$7:$B$415,$B1156,$C$7:$C$415,$C1156,$D$7:$D$415,$D1156)*VLOOKUP($D1156,'Cena ambulancie'!$B$6:$AL$85,'Platby za AMB 2015 - 2050'!M$417)</f>
        <v>13438.798476640217</v>
      </c>
      <c r="N1156" s="158">
        <f>SUMIFS(N$7:N$415,$B$7:$B$415,$B1156,$C$7:$C$415,$C1156,$D$7:$D$415,$D1156)*VLOOKUP($D1156,'Cena ambulancie'!$B$6:$AL$85,'Platby za AMB 2015 - 2050'!N$417)</f>
        <v>13702.737893828225</v>
      </c>
      <c r="O1156" s="158">
        <f>SUMIFS(O$7:O$415,$B$7:$B$415,$B1156,$C$7:$C$415,$C1156,$D$7:$D$415,$D1156)*VLOOKUP($D1156,'Cena ambulancie'!$B$6:$AL$85,'Platby za AMB 2015 - 2050'!O$417)</f>
        <v>13977.584678555673</v>
      </c>
      <c r="P1156" s="158">
        <f>SUMIFS(P$7:P$415,$B$7:$B$415,$B1156,$C$7:$C$415,$C1156,$D$7:$D$415,$D1156)*VLOOKUP($D1156,'Cena ambulancie'!$B$6:$AL$85,'Platby za AMB 2015 - 2050'!P$417)</f>
        <v>14250.571226576405</v>
      </c>
      <c r="Q1156" s="158">
        <f>SUMIFS(Q$7:Q$415,$B$7:$B$415,$B1156,$C$7:$C$415,$C1156,$D$7:$D$415,$D1156)*VLOOKUP($D1156,'Cena ambulancie'!$B$6:$AL$85,'Platby za AMB 2015 - 2050'!Q$417)</f>
        <v>14522.457586721013</v>
      </c>
      <c r="R1156" s="158">
        <f>SUMIFS(R$7:R$415,$B$7:$B$415,$B1156,$C$7:$C$415,$C1156,$D$7:$D$415,$D1156)*VLOOKUP($D1156,'Cena ambulancie'!$B$6:$AL$85,'Platby za AMB 2015 - 2050'!R$417)</f>
        <v>14794.218979200714</v>
      </c>
      <c r="S1156" s="158">
        <f>SUMIFS(S$7:S$415,$B$7:$B$415,$B1156,$C$7:$C$415,$C1156,$D$7:$D$415,$D1156)*VLOOKUP($D1156,'Cena ambulancie'!$B$6:$AL$85,'Platby za AMB 2015 - 2050'!S$417)</f>
        <v>15066.801055100423</v>
      </c>
      <c r="T1156" s="158">
        <f>SUMIFS(T$7:T$415,$B$7:$B$415,$B1156,$C$7:$C$415,$C1156,$D$7:$D$415,$D1156)*VLOOKUP($D1156,'Cena ambulancie'!$B$6:$AL$85,'Platby za AMB 2015 - 2050'!T$417)</f>
        <v>15341.139991138256</v>
      </c>
      <c r="U1156" s="158">
        <f>SUMIFS(U$7:U$415,$B$7:$B$415,$B1156,$C$7:$C$415,$C1156,$D$7:$D$415,$D1156)*VLOOKUP($D1156,'Cena ambulancie'!$B$6:$AL$85,'Platby za AMB 2015 - 2050'!U$417)</f>
        <v>15617.806587206001</v>
      </c>
      <c r="V1156" s="158">
        <f>SUMIFS(V$7:V$415,$B$7:$B$415,$B1156,$C$7:$C$415,$C1156,$D$7:$D$415,$D1156)*VLOOKUP($D1156,'Cena ambulancie'!$B$6:$AL$85,'Platby za AMB 2015 - 2050'!V$417)</f>
        <v>15896.76222081796</v>
      </c>
      <c r="W1156" s="158">
        <f>SUMIFS(W$7:W$415,$B$7:$B$415,$B1156,$C$7:$C$415,$C1156,$D$7:$D$415,$D1156)*VLOOKUP($D1156,'Cena ambulancie'!$B$6:$AL$85,'Platby za AMB 2015 - 2050'!W$417)</f>
        <v>16177.967056519628</v>
      </c>
      <c r="X1156" s="158">
        <f>SUMIFS(X$7:X$415,$B$7:$B$415,$B1156,$C$7:$C$415,$C1156,$D$7:$D$415,$D1156)*VLOOKUP($D1156,'Cena ambulancie'!$B$6:$AL$85,'Platby za AMB 2015 - 2050'!X$417)</f>
        <v>16461.38005690838</v>
      </c>
      <c r="Y1156" s="158">
        <f>SUMIFS(Y$7:Y$415,$B$7:$B$415,$B1156,$C$7:$C$415,$C1156,$D$7:$D$415,$D1156)*VLOOKUP($D1156,'Cena ambulancie'!$B$6:$AL$85,'Platby za AMB 2015 - 2050'!Y$417)</f>
        <v>16746.958994428584</v>
      </c>
      <c r="Z1156" s="158">
        <f>SUMIFS(Z$7:Z$415,$B$7:$B$415,$B1156,$C$7:$C$415,$C1156,$D$7:$D$415,$D1156)*VLOOKUP($D1156,'Cena ambulancie'!$B$6:$AL$85,'Platby za AMB 2015 - 2050'!Z$417)</f>
        <v>17042.976659552038</v>
      </c>
      <c r="AA1156" s="158">
        <f>SUMIFS(AA$7:AA$415,$B$7:$B$415,$B1156,$C$7:$C$415,$C1156,$D$7:$D$415,$D1156)*VLOOKUP($D1156,'Cena ambulancie'!$B$6:$AL$85,'Platby za AMB 2015 - 2050'!AA$417)</f>
        <v>17349.775305223848</v>
      </c>
      <c r="AB1156" s="158">
        <f>SUMIFS(AB$7:AB$415,$B$7:$B$415,$B1156,$C$7:$C$415,$C1156,$D$7:$D$415,$D1156)*VLOOKUP($D1156,'Cena ambulancie'!$B$6:$AL$85,'Platby za AMB 2015 - 2050'!AB$417)</f>
        <v>17667.712245620063</v>
      </c>
      <c r="AC1156" s="158">
        <f>SUMIFS(AC$7:AC$415,$B$7:$B$415,$B1156,$C$7:$C$415,$C1156,$D$7:$D$415,$D1156)*VLOOKUP($D1156,'Cena ambulancie'!$B$6:$AL$85,'Platby za AMB 2015 - 2050'!AC$417)</f>
        <v>17997.160475379093</v>
      </c>
      <c r="AD1156" s="158">
        <f>SUMIFS(AD$7:AD$415,$B$7:$B$415,$B1156,$C$7:$C$415,$C1156,$D$7:$D$415,$D1156)*VLOOKUP($D1156,'Cena ambulancie'!$B$6:$AL$85,'Platby za AMB 2015 - 2050'!AD$417)</f>
        <v>18338.509319786128</v>
      </c>
      <c r="AE1156" s="158">
        <f>SUMIFS(AE$7:AE$415,$B$7:$B$415,$B1156,$C$7:$C$415,$C1156,$D$7:$D$415,$D1156)*VLOOKUP($D1156,'Cena ambulancie'!$B$6:$AL$85,'Platby za AMB 2015 - 2050'!AE$417)</f>
        <v>18683.94929563105</v>
      </c>
      <c r="AF1156" s="158">
        <f>SUMIFS(AF$7:AF$415,$B$7:$B$415,$B1156,$C$7:$C$415,$C1156,$D$7:$D$415,$D1156)*VLOOKUP($D1156,'Cena ambulancie'!$B$6:$AL$85,'Platby za AMB 2015 - 2050'!AF$417)</f>
        <v>19033.485903918707</v>
      </c>
      <c r="AG1156" s="158">
        <f>SUMIFS(AG$7:AG$415,$B$7:$B$415,$B1156,$C$7:$C$415,$C1156,$D$7:$D$415,$D1156)*VLOOKUP($D1156,'Cena ambulancie'!$B$6:$AL$85,'Platby za AMB 2015 - 2050'!AG$417)</f>
        <v>19387.123948923847</v>
      </c>
      <c r="AH1156" s="158">
        <f>SUMIFS(AH$7:AH$415,$B$7:$B$415,$B1156,$C$7:$C$415,$C1156,$D$7:$D$415,$D1156)*VLOOKUP($D1156,'Cena ambulancie'!$B$6:$AL$85,'Platby za AMB 2015 - 2050'!AH$417)</f>
        <v>19744.867534071567</v>
      </c>
      <c r="AI1156" s="158">
        <f>SUMIFS(AI$7:AI$415,$B$7:$B$415,$B1156,$C$7:$C$415,$C1156,$D$7:$D$415,$D1156)*VLOOKUP($D1156,'Cena ambulancie'!$B$6:$AL$85,'Platby za AMB 2015 - 2050'!AI$417)</f>
        <v>20106.720058024544</v>
      </c>
      <c r="AJ1156" s="158">
        <f>SUMIFS(AJ$7:AJ$415,$B$7:$B$415,$B1156,$C$7:$C$415,$C1156,$D$7:$D$415,$D1156)*VLOOKUP($D1156,'Cena ambulancie'!$B$6:$AL$85,'Platby za AMB 2015 - 2050'!AJ$417)</f>
        <v>20474.989963887747</v>
      </c>
      <c r="AK1156" s="158">
        <f>SUMIFS(AK$7:AK$415,$B$7:$B$415,$B1156,$C$7:$C$415,$C1156,$D$7:$D$415,$D1156)*VLOOKUP($D1156,'Cena ambulancie'!$B$6:$AL$85,'Platby za AMB 2015 - 2050'!AK$417)</f>
        <v>20849.788429550987</v>
      </c>
      <c r="AL1156" s="158">
        <f>SUMIFS(AL$7:AL$415,$B$7:$B$415,$B1156,$C$7:$C$415,$C1156,$D$7:$D$415,$D1156)*VLOOKUP($D1156,'Cena ambulancie'!$B$6:$AL$85,'Platby za AMB 2015 - 2050'!AL$417)</f>
        <v>21231.228525491646</v>
      </c>
      <c r="AM1156" s="158">
        <f>SUMIFS(AM$7:AM$415,$B$7:$B$415,$B1156,$C$7:$C$415,$C1156,$D$7:$D$415,$D1156)*VLOOKUP($D1156,'Cena ambulancie'!$B$6:$AL$85,'Platby za AMB 2015 - 2050'!AM$417)</f>
        <v>21619.425246555435</v>
      </c>
      <c r="AN1156" s="158">
        <f>SUMIFS(AN$7:AN$415,$B$7:$B$415,$B1156,$C$7:$C$415,$C1156,$D$7:$D$415,$D1156)*VLOOKUP($D1156,'Cena ambulancie'!$B$6:$AL$85,'Platby za AMB 2015 - 2050'!AN$417)</f>
        <v>22014.495544265032</v>
      </c>
    </row>
    <row r="1157" spans="2:40" s="17" customFormat="1" ht="14.25" hidden="1" customHeight="1" outlineLevel="1" x14ac:dyDescent="0.4">
      <c r="B1157" s="18" t="s">
        <v>146</v>
      </c>
      <c r="C1157" s="66" t="s">
        <v>152</v>
      </c>
      <c r="D1157" s="18" t="s">
        <v>20</v>
      </c>
      <c r="E1157" s="158">
        <f>SUMIFS(E$7:E$415,$B$7:$B$415,$B1157,$C$7:$C$415,$C1157,$D$7:$D$415,$D1157)*VLOOKUP($D1157,'Cena ambulancie'!$B$6:$AL$85,'Platby za AMB 2015 - 2050'!E$417)</f>
        <v>0</v>
      </c>
      <c r="F1157" s="158">
        <f>SUMIFS(F$7:F$415,$B$7:$B$415,$B1157,$C$7:$C$415,$C1157,$D$7:$D$415,$D1157)*VLOOKUP($D1157,'Cena ambulancie'!$B$6:$AL$85,'Platby za AMB 2015 - 2050'!F$417)</f>
        <v>0</v>
      </c>
      <c r="G1157" s="158">
        <f>SUMIFS(G$7:G$415,$B$7:$B$415,$B1157,$C$7:$C$415,$C1157,$D$7:$D$415,$D1157)*VLOOKUP($D1157,'Cena ambulancie'!$B$6:$AL$85,'Platby za AMB 2015 - 2050'!G$417)</f>
        <v>0</v>
      </c>
      <c r="H1157" s="158">
        <f>SUMIFS(H$7:H$415,$B$7:$B$415,$B1157,$C$7:$C$415,$C1157,$D$7:$D$415,$D1157)*VLOOKUP($D1157,'Cena ambulancie'!$B$6:$AL$85,'Platby za AMB 2015 - 2050'!H$417)</f>
        <v>0</v>
      </c>
      <c r="I1157" s="158">
        <f>SUMIFS(I$7:I$415,$B$7:$B$415,$B1157,$C$7:$C$415,$C1157,$D$7:$D$415,$D1157)*VLOOKUP($D1157,'Cena ambulancie'!$B$6:$AL$85,'Platby za AMB 2015 - 2050'!I$417)</f>
        <v>0</v>
      </c>
      <c r="J1157" s="158">
        <f>SUMIFS(J$7:J$415,$B$7:$B$415,$B1157,$C$7:$C$415,$C1157,$D$7:$D$415,$D1157)*VLOOKUP($D1157,'Cena ambulancie'!$B$6:$AL$85,'Platby za AMB 2015 - 2050'!J$417)</f>
        <v>0</v>
      </c>
      <c r="K1157" s="158">
        <f>SUMIFS(K$7:K$415,$B$7:$B$415,$B1157,$C$7:$C$415,$C1157,$D$7:$D$415,$D1157)*VLOOKUP($D1157,'Cena ambulancie'!$B$6:$AL$85,'Platby za AMB 2015 - 2050'!K$417)</f>
        <v>0</v>
      </c>
      <c r="L1157" s="158">
        <f>SUMIFS(L$7:L$415,$B$7:$B$415,$B1157,$C$7:$C$415,$C1157,$D$7:$D$415,$D1157)*VLOOKUP($D1157,'Cena ambulancie'!$B$6:$AL$85,'Platby za AMB 2015 - 2050'!L$417)</f>
        <v>0</v>
      </c>
      <c r="M1157" s="158">
        <f>SUMIFS(M$7:M$415,$B$7:$B$415,$B1157,$C$7:$C$415,$C1157,$D$7:$D$415,$D1157)*VLOOKUP($D1157,'Cena ambulancie'!$B$6:$AL$85,'Platby za AMB 2015 - 2050'!M$417)</f>
        <v>0</v>
      </c>
      <c r="N1157" s="158">
        <f>SUMIFS(N$7:N$415,$B$7:$B$415,$B1157,$C$7:$C$415,$C1157,$D$7:$D$415,$D1157)*VLOOKUP($D1157,'Cena ambulancie'!$B$6:$AL$85,'Platby za AMB 2015 - 2050'!N$417)</f>
        <v>0</v>
      </c>
      <c r="O1157" s="158">
        <f>SUMIFS(O$7:O$415,$B$7:$B$415,$B1157,$C$7:$C$415,$C1157,$D$7:$D$415,$D1157)*VLOOKUP($D1157,'Cena ambulancie'!$B$6:$AL$85,'Platby za AMB 2015 - 2050'!O$417)</f>
        <v>0</v>
      </c>
      <c r="P1157" s="158">
        <f>SUMIFS(P$7:P$415,$B$7:$B$415,$B1157,$C$7:$C$415,$C1157,$D$7:$D$415,$D1157)*VLOOKUP($D1157,'Cena ambulancie'!$B$6:$AL$85,'Platby za AMB 2015 - 2050'!P$417)</f>
        <v>0</v>
      </c>
      <c r="Q1157" s="158">
        <f>SUMIFS(Q$7:Q$415,$B$7:$B$415,$B1157,$C$7:$C$415,$C1157,$D$7:$D$415,$D1157)*VLOOKUP($D1157,'Cena ambulancie'!$B$6:$AL$85,'Platby za AMB 2015 - 2050'!Q$417)</f>
        <v>0</v>
      </c>
      <c r="R1157" s="158">
        <f>SUMIFS(R$7:R$415,$B$7:$B$415,$B1157,$C$7:$C$415,$C1157,$D$7:$D$415,$D1157)*VLOOKUP($D1157,'Cena ambulancie'!$B$6:$AL$85,'Platby za AMB 2015 - 2050'!R$417)</f>
        <v>0</v>
      </c>
      <c r="S1157" s="158">
        <f>SUMIFS(S$7:S$415,$B$7:$B$415,$B1157,$C$7:$C$415,$C1157,$D$7:$D$415,$D1157)*VLOOKUP($D1157,'Cena ambulancie'!$B$6:$AL$85,'Platby za AMB 2015 - 2050'!S$417)</f>
        <v>0</v>
      </c>
      <c r="T1157" s="158">
        <f>SUMIFS(T$7:T$415,$B$7:$B$415,$B1157,$C$7:$C$415,$C1157,$D$7:$D$415,$D1157)*VLOOKUP($D1157,'Cena ambulancie'!$B$6:$AL$85,'Platby za AMB 2015 - 2050'!T$417)</f>
        <v>0</v>
      </c>
      <c r="U1157" s="158">
        <f>SUMIFS(U$7:U$415,$B$7:$B$415,$B1157,$C$7:$C$415,$C1157,$D$7:$D$415,$D1157)*VLOOKUP($D1157,'Cena ambulancie'!$B$6:$AL$85,'Platby za AMB 2015 - 2050'!U$417)</f>
        <v>0</v>
      </c>
      <c r="V1157" s="158">
        <f>SUMIFS(V$7:V$415,$B$7:$B$415,$B1157,$C$7:$C$415,$C1157,$D$7:$D$415,$D1157)*VLOOKUP($D1157,'Cena ambulancie'!$B$6:$AL$85,'Platby za AMB 2015 - 2050'!V$417)</f>
        <v>0</v>
      </c>
      <c r="W1157" s="158">
        <f>SUMIFS(W$7:W$415,$B$7:$B$415,$B1157,$C$7:$C$415,$C1157,$D$7:$D$415,$D1157)*VLOOKUP($D1157,'Cena ambulancie'!$B$6:$AL$85,'Platby za AMB 2015 - 2050'!W$417)</f>
        <v>0</v>
      </c>
      <c r="X1157" s="158">
        <f>SUMIFS(X$7:X$415,$B$7:$B$415,$B1157,$C$7:$C$415,$C1157,$D$7:$D$415,$D1157)*VLOOKUP($D1157,'Cena ambulancie'!$B$6:$AL$85,'Platby za AMB 2015 - 2050'!X$417)</f>
        <v>0</v>
      </c>
      <c r="Y1157" s="158">
        <f>SUMIFS(Y$7:Y$415,$B$7:$B$415,$B1157,$C$7:$C$415,$C1157,$D$7:$D$415,$D1157)*VLOOKUP($D1157,'Cena ambulancie'!$B$6:$AL$85,'Platby za AMB 2015 - 2050'!Y$417)</f>
        <v>0</v>
      </c>
      <c r="Z1157" s="158">
        <f>SUMIFS(Z$7:Z$415,$B$7:$B$415,$B1157,$C$7:$C$415,$C1157,$D$7:$D$415,$D1157)*VLOOKUP($D1157,'Cena ambulancie'!$B$6:$AL$85,'Platby za AMB 2015 - 2050'!Z$417)</f>
        <v>0</v>
      </c>
      <c r="AA1157" s="158">
        <f>SUMIFS(AA$7:AA$415,$B$7:$B$415,$B1157,$C$7:$C$415,$C1157,$D$7:$D$415,$D1157)*VLOOKUP($D1157,'Cena ambulancie'!$B$6:$AL$85,'Platby za AMB 2015 - 2050'!AA$417)</f>
        <v>0</v>
      </c>
      <c r="AB1157" s="158">
        <f>SUMIFS(AB$7:AB$415,$B$7:$B$415,$B1157,$C$7:$C$415,$C1157,$D$7:$D$415,$D1157)*VLOOKUP($D1157,'Cena ambulancie'!$B$6:$AL$85,'Platby za AMB 2015 - 2050'!AB$417)</f>
        <v>0</v>
      </c>
      <c r="AC1157" s="158">
        <f>SUMIFS(AC$7:AC$415,$B$7:$B$415,$B1157,$C$7:$C$415,$C1157,$D$7:$D$415,$D1157)*VLOOKUP($D1157,'Cena ambulancie'!$B$6:$AL$85,'Platby za AMB 2015 - 2050'!AC$417)</f>
        <v>0</v>
      </c>
      <c r="AD1157" s="158">
        <f>SUMIFS(AD$7:AD$415,$B$7:$B$415,$B1157,$C$7:$C$415,$C1157,$D$7:$D$415,$D1157)*VLOOKUP($D1157,'Cena ambulancie'!$B$6:$AL$85,'Platby za AMB 2015 - 2050'!AD$417)</f>
        <v>0</v>
      </c>
      <c r="AE1157" s="158">
        <f>SUMIFS(AE$7:AE$415,$B$7:$B$415,$B1157,$C$7:$C$415,$C1157,$D$7:$D$415,$D1157)*VLOOKUP($D1157,'Cena ambulancie'!$B$6:$AL$85,'Platby za AMB 2015 - 2050'!AE$417)</f>
        <v>0</v>
      </c>
      <c r="AF1157" s="158">
        <f>SUMIFS(AF$7:AF$415,$B$7:$B$415,$B1157,$C$7:$C$415,$C1157,$D$7:$D$415,$D1157)*VLOOKUP($D1157,'Cena ambulancie'!$B$6:$AL$85,'Platby za AMB 2015 - 2050'!AF$417)</f>
        <v>0</v>
      </c>
      <c r="AG1157" s="158">
        <f>SUMIFS(AG$7:AG$415,$B$7:$B$415,$B1157,$C$7:$C$415,$C1157,$D$7:$D$415,$D1157)*VLOOKUP($D1157,'Cena ambulancie'!$B$6:$AL$85,'Platby za AMB 2015 - 2050'!AG$417)</f>
        <v>0</v>
      </c>
      <c r="AH1157" s="158">
        <f>SUMIFS(AH$7:AH$415,$B$7:$B$415,$B1157,$C$7:$C$415,$C1157,$D$7:$D$415,$D1157)*VLOOKUP($D1157,'Cena ambulancie'!$B$6:$AL$85,'Platby za AMB 2015 - 2050'!AH$417)</f>
        <v>0</v>
      </c>
      <c r="AI1157" s="158">
        <f>SUMIFS(AI$7:AI$415,$B$7:$B$415,$B1157,$C$7:$C$415,$C1157,$D$7:$D$415,$D1157)*VLOOKUP($D1157,'Cena ambulancie'!$B$6:$AL$85,'Platby za AMB 2015 - 2050'!AI$417)</f>
        <v>0</v>
      </c>
      <c r="AJ1157" s="158">
        <f>SUMIFS(AJ$7:AJ$415,$B$7:$B$415,$B1157,$C$7:$C$415,$C1157,$D$7:$D$415,$D1157)*VLOOKUP($D1157,'Cena ambulancie'!$B$6:$AL$85,'Platby za AMB 2015 - 2050'!AJ$417)</f>
        <v>0</v>
      </c>
      <c r="AK1157" s="158">
        <f>SUMIFS(AK$7:AK$415,$B$7:$B$415,$B1157,$C$7:$C$415,$C1157,$D$7:$D$415,$D1157)*VLOOKUP($D1157,'Cena ambulancie'!$B$6:$AL$85,'Platby za AMB 2015 - 2050'!AK$417)</f>
        <v>0</v>
      </c>
      <c r="AL1157" s="158">
        <f>SUMIFS(AL$7:AL$415,$B$7:$B$415,$B1157,$C$7:$C$415,$C1157,$D$7:$D$415,$D1157)*VLOOKUP($D1157,'Cena ambulancie'!$B$6:$AL$85,'Platby za AMB 2015 - 2050'!AL$417)</f>
        <v>0</v>
      </c>
      <c r="AM1157" s="158">
        <f>SUMIFS(AM$7:AM$415,$B$7:$B$415,$B1157,$C$7:$C$415,$C1157,$D$7:$D$415,$D1157)*VLOOKUP($D1157,'Cena ambulancie'!$B$6:$AL$85,'Platby za AMB 2015 - 2050'!AM$417)</f>
        <v>0</v>
      </c>
      <c r="AN1157" s="158">
        <f>SUMIFS(AN$7:AN$415,$B$7:$B$415,$B1157,$C$7:$C$415,$C1157,$D$7:$D$415,$D1157)*VLOOKUP($D1157,'Cena ambulancie'!$B$6:$AL$85,'Platby za AMB 2015 - 2050'!AN$417)</f>
        <v>0</v>
      </c>
    </row>
    <row r="1158" spans="2:40" s="17" customFormat="1" ht="14.25" hidden="1" customHeight="1" outlineLevel="1" x14ac:dyDescent="0.4">
      <c r="B1158" s="18" t="s">
        <v>146</v>
      </c>
      <c r="C1158" s="66" t="s">
        <v>152</v>
      </c>
      <c r="D1158" s="18" t="s">
        <v>21</v>
      </c>
      <c r="E1158" s="158">
        <f>SUMIFS(E$7:E$415,$B$7:$B$415,$B1158,$C$7:$C$415,$C1158,$D$7:$D$415,$D1158)*VLOOKUP($D1158,'Cena ambulancie'!$B$6:$AL$85,'Platby za AMB 2015 - 2050'!E$417)</f>
        <v>0</v>
      </c>
      <c r="F1158" s="158">
        <f>SUMIFS(F$7:F$415,$B$7:$B$415,$B1158,$C$7:$C$415,$C1158,$D$7:$D$415,$D1158)*VLOOKUP($D1158,'Cena ambulancie'!$B$6:$AL$85,'Platby za AMB 2015 - 2050'!F$417)</f>
        <v>0</v>
      </c>
      <c r="G1158" s="158">
        <f>SUMIFS(G$7:G$415,$B$7:$B$415,$B1158,$C$7:$C$415,$C1158,$D$7:$D$415,$D1158)*VLOOKUP($D1158,'Cena ambulancie'!$B$6:$AL$85,'Platby za AMB 2015 - 2050'!G$417)</f>
        <v>0</v>
      </c>
      <c r="H1158" s="158">
        <f>SUMIFS(H$7:H$415,$B$7:$B$415,$B1158,$C$7:$C$415,$C1158,$D$7:$D$415,$D1158)*VLOOKUP($D1158,'Cena ambulancie'!$B$6:$AL$85,'Platby za AMB 2015 - 2050'!H$417)</f>
        <v>0</v>
      </c>
      <c r="I1158" s="158">
        <f>SUMIFS(I$7:I$415,$B$7:$B$415,$B1158,$C$7:$C$415,$C1158,$D$7:$D$415,$D1158)*VLOOKUP($D1158,'Cena ambulancie'!$B$6:$AL$85,'Platby za AMB 2015 - 2050'!I$417)</f>
        <v>0</v>
      </c>
      <c r="J1158" s="158">
        <f>SUMIFS(J$7:J$415,$B$7:$B$415,$B1158,$C$7:$C$415,$C1158,$D$7:$D$415,$D1158)*VLOOKUP($D1158,'Cena ambulancie'!$B$6:$AL$85,'Platby za AMB 2015 - 2050'!J$417)</f>
        <v>0</v>
      </c>
      <c r="K1158" s="158">
        <f>SUMIFS(K$7:K$415,$B$7:$B$415,$B1158,$C$7:$C$415,$C1158,$D$7:$D$415,$D1158)*VLOOKUP($D1158,'Cena ambulancie'!$B$6:$AL$85,'Platby za AMB 2015 - 2050'!K$417)</f>
        <v>0</v>
      </c>
      <c r="L1158" s="158">
        <f>SUMIFS(L$7:L$415,$B$7:$B$415,$B1158,$C$7:$C$415,$C1158,$D$7:$D$415,$D1158)*VLOOKUP($D1158,'Cena ambulancie'!$B$6:$AL$85,'Platby za AMB 2015 - 2050'!L$417)</f>
        <v>0</v>
      </c>
      <c r="M1158" s="158">
        <f>SUMIFS(M$7:M$415,$B$7:$B$415,$B1158,$C$7:$C$415,$C1158,$D$7:$D$415,$D1158)*VLOOKUP($D1158,'Cena ambulancie'!$B$6:$AL$85,'Platby za AMB 2015 - 2050'!M$417)</f>
        <v>0</v>
      </c>
      <c r="N1158" s="158">
        <f>SUMIFS(N$7:N$415,$B$7:$B$415,$B1158,$C$7:$C$415,$C1158,$D$7:$D$415,$D1158)*VLOOKUP($D1158,'Cena ambulancie'!$B$6:$AL$85,'Platby za AMB 2015 - 2050'!N$417)</f>
        <v>0</v>
      </c>
      <c r="O1158" s="158">
        <f>SUMIFS(O$7:O$415,$B$7:$B$415,$B1158,$C$7:$C$415,$C1158,$D$7:$D$415,$D1158)*VLOOKUP($D1158,'Cena ambulancie'!$B$6:$AL$85,'Platby za AMB 2015 - 2050'!O$417)</f>
        <v>0</v>
      </c>
      <c r="P1158" s="158">
        <f>SUMIFS(P$7:P$415,$B$7:$B$415,$B1158,$C$7:$C$415,$C1158,$D$7:$D$415,$D1158)*VLOOKUP($D1158,'Cena ambulancie'!$B$6:$AL$85,'Platby za AMB 2015 - 2050'!P$417)</f>
        <v>0</v>
      </c>
      <c r="Q1158" s="158">
        <f>SUMIFS(Q$7:Q$415,$B$7:$B$415,$B1158,$C$7:$C$415,$C1158,$D$7:$D$415,$D1158)*VLOOKUP($D1158,'Cena ambulancie'!$B$6:$AL$85,'Platby za AMB 2015 - 2050'!Q$417)</f>
        <v>0</v>
      </c>
      <c r="R1158" s="158">
        <f>SUMIFS(R$7:R$415,$B$7:$B$415,$B1158,$C$7:$C$415,$C1158,$D$7:$D$415,$D1158)*VLOOKUP($D1158,'Cena ambulancie'!$B$6:$AL$85,'Platby za AMB 2015 - 2050'!R$417)</f>
        <v>0</v>
      </c>
      <c r="S1158" s="158">
        <f>SUMIFS(S$7:S$415,$B$7:$B$415,$B1158,$C$7:$C$415,$C1158,$D$7:$D$415,$D1158)*VLOOKUP($D1158,'Cena ambulancie'!$B$6:$AL$85,'Platby za AMB 2015 - 2050'!S$417)</f>
        <v>0</v>
      </c>
      <c r="T1158" s="158">
        <f>SUMIFS(T$7:T$415,$B$7:$B$415,$B1158,$C$7:$C$415,$C1158,$D$7:$D$415,$D1158)*VLOOKUP($D1158,'Cena ambulancie'!$B$6:$AL$85,'Platby za AMB 2015 - 2050'!T$417)</f>
        <v>0</v>
      </c>
      <c r="U1158" s="158">
        <f>SUMIFS(U$7:U$415,$B$7:$B$415,$B1158,$C$7:$C$415,$C1158,$D$7:$D$415,$D1158)*VLOOKUP($D1158,'Cena ambulancie'!$B$6:$AL$85,'Platby za AMB 2015 - 2050'!U$417)</f>
        <v>0</v>
      </c>
      <c r="V1158" s="158">
        <f>SUMIFS(V$7:V$415,$B$7:$B$415,$B1158,$C$7:$C$415,$C1158,$D$7:$D$415,$D1158)*VLOOKUP($D1158,'Cena ambulancie'!$B$6:$AL$85,'Platby za AMB 2015 - 2050'!V$417)</f>
        <v>0</v>
      </c>
      <c r="W1158" s="158">
        <f>SUMIFS(W$7:W$415,$B$7:$B$415,$B1158,$C$7:$C$415,$C1158,$D$7:$D$415,$D1158)*VLOOKUP($D1158,'Cena ambulancie'!$B$6:$AL$85,'Platby za AMB 2015 - 2050'!W$417)</f>
        <v>0</v>
      </c>
      <c r="X1158" s="158">
        <f>SUMIFS(X$7:X$415,$B$7:$B$415,$B1158,$C$7:$C$415,$C1158,$D$7:$D$415,$D1158)*VLOOKUP($D1158,'Cena ambulancie'!$B$6:$AL$85,'Platby za AMB 2015 - 2050'!X$417)</f>
        <v>0</v>
      </c>
      <c r="Y1158" s="158">
        <f>SUMIFS(Y$7:Y$415,$B$7:$B$415,$B1158,$C$7:$C$415,$C1158,$D$7:$D$415,$D1158)*VLOOKUP($D1158,'Cena ambulancie'!$B$6:$AL$85,'Platby za AMB 2015 - 2050'!Y$417)</f>
        <v>0</v>
      </c>
      <c r="Z1158" s="158">
        <f>SUMIFS(Z$7:Z$415,$B$7:$B$415,$B1158,$C$7:$C$415,$C1158,$D$7:$D$415,$D1158)*VLOOKUP($D1158,'Cena ambulancie'!$B$6:$AL$85,'Platby za AMB 2015 - 2050'!Z$417)</f>
        <v>0</v>
      </c>
      <c r="AA1158" s="158">
        <f>SUMIFS(AA$7:AA$415,$B$7:$B$415,$B1158,$C$7:$C$415,$C1158,$D$7:$D$415,$D1158)*VLOOKUP($D1158,'Cena ambulancie'!$B$6:$AL$85,'Platby za AMB 2015 - 2050'!AA$417)</f>
        <v>0</v>
      </c>
      <c r="AB1158" s="158">
        <f>SUMIFS(AB$7:AB$415,$B$7:$B$415,$B1158,$C$7:$C$415,$C1158,$D$7:$D$415,$D1158)*VLOOKUP($D1158,'Cena ambulancie'!$B$6:$AL$85,'Platby za AMB 2015 - 2050'!AB$417)</f>
        <v>0</v>
      </c>
      <c r="AC1158" s="158">
        <f>SUMIFS(AC$7:AC$415,$B$7:$B$415,$B1158,$C$7:$C$415,$C1158,$D$7:$D$415,$D1158)*VLOOKUP($D1158,'Cena ambulancie'!$B$6:$AL$85,'Platby za AMB 2015 - 2050'!AC$417)</f>
        <v>0</v>
      </c>
      <c r="AD1158" s="158">
        <f>SUMIFS(AD$7:AD$415,$B$7:$B$415,$B1158,$C$7:$C$415,$C1158,$D$7:$D$415,$D1158)*VLOOKUP($D1158,'Cena ambulancie'!$B$6:$AL$85,'Platby za AMB 2015 - 2050'!AD$417)</f>
        <v>0</v>
      </c>
      <c r="AE1158" s="158">
        <f>SUMIFS(AE$7:AE$415,$B$7:$B$415,$B1158,$C$7:$C$415,$C1158,$D$7:$D$415,$D1158)*VLOOKUP($D1158,'Cena ambulancie'!$B$6:$AL$85,'Platby za AMB 2015 - 2050'!AE$417)</f>
        <v>0</v>
      </c>
      <c r="AF1158" s="158">
        <f>SUMIFS(AF$7:AF$415,$B$7:$B$415,$B1158,$C$7:$C$415,$C1158,$D$7:$D$415,$D1158)*VLOOKUP($D1158,'Cena ambulancie'!$B$6:$AL$85,'Platby za AMB 2015 - 2050'!AF$417)</f>
        <v>0</v>
      </c>
      <c r="AG1158" s="158">
        <f>SUMIFS(AG$7:AG$415,$B$7:$B$415,$B1158,$C$7:$C$415,$C1158,$D$7:$D$415,$D1158)*VLOOKUP($D1158,'Cena ambulancie'!$B$6:$AL$85,'Platby za AMB 2015 - 2050'!AG$417)</f>
        <v>0</v>
      </c>
      <c r="AH1158" s="158">
        <f>SUMIFS(AH$7:AH$415,$B$7:$B$415,$B1158,$C$7:$C$415,$C1158,$D$7:$D$415,$D1158)*VLOOKUP($D1158,'Cena ambulancie'!$B$6:$AL$85,'Platby za AMB 2015 - 2050'!AH$417)</f>
        <v>0</v>
      </c>
      <c r="AI1158" s="158">
        <f>SUMIFS(AI$7:AI$415,$B$7:$B$415,$B1158,$C$7:$C$415,$C1158,$D$7:$D$415,$D1158)*VLOOKUP($D1158,'Cena ambulancie'!$B$6:$AL$85,'Platby za AMB 2015 - 2050'!AI$417)</f>
        <v>0</v>
      </c>
      <c r="AJ1158" s="158">
        <f>SUMIFS(AJ$7:AJ$415,$B$7:$B$415,$B1158,$C$7:$C$415,$C1158,$D$7:$D$415,$D1158)*VLOOKUP($D1158,'Cena ambulancie'!$B$6:$AL$85,'Platby za AMB 2015 - 2050'!AJ$417)</f>
        <v>0</v>
      </c>
      <c r="AK1158" s="158">
        <f>SUMIFS(AK$7:AK$415,$B$7:$B$415,$B1158,$C$7:$C$415,$C1158,$D$7:$D$415,$D1158)*VLOOKUP($D1158,'Cena ambulancie'!$B$6:$AL$85,'Platby za AMB 2015 - 2050'!AK$417)</f>
        <v>0</v>
      </c>
      <c r="AL1158" s="158">
        <f>SUMIFS(AL$7:AL$415,$B$7:$B$415,$B1158,$C$7:$C$415,$C1158,$D$7:$D$415,$D1158)*VLOOKUP($D1158,'Cena ambulancie'!$B$6:$AL$85,'Platby za AMB 2015 - 2050'!AL$417)</f>
        <v>0</v>
      </c>
      <c r="AM1158" s="158">
        <f>SUMIFS(AM$7:AM$415,$B$7:$B$415,$B1158,$C$7:$C$415,$C1158,$D$7:$D$415,$D1158)*VLOOKUP($D1158,'Cena ambulancie'!$B$6:$AL$85,'Platby za AMB 2015 - 2050'!AM$417)</f>
        <v>0</v>
      </c>
      <c r="AN1158" s="158">
        <f>SUMIFS(AN$7:AN$415,$B$7:$B$415,$B1158,$C$7:$C$415,$C1158,$D$7:$D$415,$D1158)*VLOOKUP($D1158,'Cena ambulancie'!$B$6:$AL$85,'Platby za AMB 2015 - 2050'!AN$417)</f>
        <v>0</v>
      </c>
    </row>
    <row r="1159" spans="2:40" s="17" customFormat="1" ht="14.25" hidden="1" customHeight="1" outlineLevel="1" x14ac:dyDescent="0.4">
      <c r="B1159" s="18" t="s">
        <v>146</v>
      </c>
      <c r="C1159" s="66" t="s">
        <v>152</v>
      </c>
      <c r="D1159" s="18" t="s">
        <v>22</v>
      </c>
      <c r="E1159" s="158">
        <f>SUMIFS(E$7:E$415,$B$7:$B$415,$B1159,$C$7:$C$415,$C1159,$D$7:$D$415,$D1159)*VLOOKUP($D1159,'Cena ambulancie'!$B$6:$AL$85,'Platby za AMB 2015 - 2050'!E$417)</f>
        <v>0</v>
      </c>
      <c r="F1159" s="158">
        <f>SUMIFS(F$7:F$415,$B$7:$B$415,$B1159,$C$7:$C$415,$C1159,$D$7:$D$415,$D1159)*VLOOKUP($D1159,'Cena ambulancie'!$B$6:$AL$85,'Platby za AMB 2015 - 2050'!F$417)</f>
        <v>0</v>
      </c>
      <c r="G1159" s="158">
        <f>SUMIFS(G$7:G$415,$B$7:$B$415,$B1159,$C$7:$C$415,$C1159,$D$7:$D$415,$D1159)*VLOOKUP($D1159,'Cena ambulancie'!$B$6:$AL$85,'Platby za AMB 2015 - 2050'!G$417)</f>
        <v>0</v>
      </c>
      <c r="H1159" s="158">
        <f>SUMIFS(H$7:H$415,$B$7:$B$415,$B1159,$C$7:$C$415,$C1159,$D$7:$D$415,$D1159)*VLOOKUP($D1159,'Cena ambulancie'!$B$6:$AL$85,'Platby za AMB 2015 - 2050'!H$417)</f>
        <v>0</v>
      </c>
      <c r="I1159" s="158">
        <f>SUMIFS(I$7:I$415,$B$7:$B$415,$B1159,$C$7:$C$415,$C1159,$D$7:$D$415,$D1159)*VLOOKUP($D1159,'Cena ambulancie'!$B$6:$AL$85,'Platby za AMB 2015 - 2050'!I$417)</f>
        <v>0</v>
      </c>
      <c r="J1159" s="158">
        <f>SUMIFS(J$7:J$415,$B$7:$B$415,$B1159,$C$7:$C$415,$C1159,$D$7:$D$415,$D1159)*VLOOKUP($D1159,'Cena ambulancie'!$B$6:$AL$85,'Platby za AMB 2015 - 2050'!J$417)</f>
        <v>0</v>
      </c>
      <c r="K1159" s="158">
        <f>SUMIFS(K$7:K$415,$B$7:$B$415,$B1159,$C$7:$C$415,$C1159,$D$7:$D$415,$D1159)*VLOOKUP($D1159,'Cena ambulancie'!$B$6:$AL$85,'Platby za AMB 2015 - 2050'!K$417)</f>
        <v>0</v>
      </c>
      <c r="L1159" s="158">
        <f>SUMIFS(L$7:L$415,$B$7:$B$415,$B1159,$C$7:$C$415,$C1159,$D$7:$D$415,$D1159)*VLOOKUP($D1159,'Cena ambulancie'!$B$6:$AL$85,'Platby za AMB 2015 - 2050'!L$417)</f>
        <v>0</v>
      </c>
      <c r="M1159" s="158">
        <f>SUMIFS(M$7:M$415,$B$7:$B$415,$B1159,$C$7:$C$415,$C1159,$D$7:$D$415,$D1159)*VLOOKUP($D1159,'Cena ambulancie'!$B$6:$AL$85,'Platby za AMB 2015 - 2050'!M$417)</f>
        <v>0</v>
      </c>
      <c r="N1159" s="158">
        <f>SUMIFS(N$7:N$415,$B$7:$B$415,$B1159,$C$7:$C$415,$C1159,$D$7:$D$415,$D1159)*VLOOKUP($D1159,'Cena ambulancie'!$B$6:$AL$85,'Platby za AMB 2015 - 2050'!N$417)</f>
        <v>0</v>
      </c>
      <c r="O1159" s="158">
        <f>SUMIFS(O$7:O$415,$B$7:$B$415,$B1159,$C$7:$C$415,$C1159,$D$7:$D$415,$D1159)*VLOOKUP($D1159,'Cena ambulancie'!$B$6:$AL$85,'Platby za AMB 2015 - 2050'!O$417)</f>
        <v>0</v>
      </c>
      <c r="P1159" s="158">
        <f>SUMIFS(P$7:P$415,$B$7:$B$415,$B1159,$C$7:$C$415,$C1159,$D$7:$D$415,$D1159)*VLOOKUP($D1159,'Cena ambulancie'!$B$6:$AL$85,'Platby za AMB 2015 - 2050'!P$417)</f>
        <v>0</v>
      </c>
      <c r="Q1159" s="158">
        <f>SUMIFS(Q$7:Q$415,$B$7:$B$415,$B1159,$C$7:$C$415,$C1159,$D$7:$D$415,$D1159)*VLOOKUP($D1159,'Cena ambulancie'!$B$6:$AL$85,'Platby za AMB 2015 - 2050'!Q$417)</f>
        <v>0</v>
      </c>
      <c r="R1159" s="158">
        <f>SUMIFS(R$7:R$415,$B$7:$B$415,$B1159,$C$7:$C$415,$C1159,$D$7:$D$415,$D1159)*VLOOKUP($D1159,'Cena ambulancie'!$B$6:$AL$85,'Platby za AMB 2015 - 2050'!R$417)</f>
        <v>0</v>
      </c>
      <c r="S1159" s="158">
        <f>SUMIFS(S$7:S$415,$B$7:$B$415,$B1159,$C$7:$C$415,$C1159,$D$7:$D$415,$D1159)*VLOOKUP($D1159,'Cena ambulancie'!$B$6:$AL$85,'Platby za AMB 2015 - 2050'!S$417)</f>
        <v>0</v>
      </c>
      <c r="T1159" s="158">
        <f>SUMIFS(T$7:T$415,$B$7:$B$415,$B1159,$C$7:$C$415,$C1159,$D$7:$D$415,$D1159)*VLOOKUP($D1159,'Cena ambulancie'!$B$6:$AL$85,'Platby za AMB 2015 - 2050'!T$417)</f>
        <v>0</v>
      </c>
      <c r="U1159" s="158">
        <f>SUMIFS(U$7:U$415,$B$7:$B$415,$B1159,$C$7:$C$415,$C1159,$D$7:$D$415,$D1159)*VLOOKUP($D1159,'Cena ambulancie'!$B$6:$AL$85,'Platby za AMB 2015 - 2050'!U$417)</f>
        <v>0</v>
      </c>
      <c r="V1159" s="158">
        <f>SUMIFS(V$7:V$415,$B$7:$B$415,$B1159,$C$7:$C$415,$C1159,$D$7:$D$415,$D1159)*VLOOKUP($D1159,'Cena ambulancie'!$B$6:$AL$85,'Platby za AMB 2015 - 2050'!V$417)</f>
        <v>0</v>
      </c>
      <c r="W1159" s="158">
        <f>SUMIFS(W$7:W$415,$B$7:$B$415,$B1159,$C$7:$C$415,$C1159,$D$7:$D$415,$D1159)*VLOOKUP($D1159,'Cena ambulancie'!$B$6:$AL$85,'Platby za AMB 2015 - 2050'!W$417)</f>
        <v>0</v>
      </c>
      <c r="X1159" s="158">
        <f>SUMIFS(X$7:X$415,$B$7:$B$415,$B1159,$C$7:$C$415,$C1159,$D$7:$D$415,$D1159)*VLOOKUP($D1159,'Cena ambulancie'!$B$6:$AL$85,'Platby za AMB 2015 - 2050'!X$417)</f>
        <v>0</v>
      </c>
      <c r="Y1159" s="158">
        <f>SUMIFS(Y$7:Y$415,$B$7:$B$415,$B1159,$C$7:$C$415,$C1159,$D$7:$D$415,$D1159)*VLOOKUP($D1159,'Cena ambulancie'!$B$6:$AL$85,'Platby za AMB 2015 - 2050'!Y$417)</f>
        <v>0</v>
      </c>
      <c r="Z1159" s="158">
        <f>SUMIFS(Z$7:Z$415,$B$7:$B$415,$B1159,$C$7:$C$415,$C1159,$D$7:$D$415,$D1159)*VLOOKUP($D1159,'Cena ambulancie'!$B$6:$AL$85,'Platby za AMB 2015 - 2050'!Z$417)</f>
        <v>0</v>
      </c>
      <c r="AA1159" s="158">
        <f>SUMIFS(AA$7:AA$415,$B$7:$B$415,$B1159,$C$7:$C$415,$C1159,$D$7:$D$415,$D1159)*VLOOKUP($D1159,'Cena ambulancie'!$B$6:$AL$85,'Platby za AMB 2015 - 2050'!AA$417)</f>
        <v>0</v>
      </c>
      <c r="AB1159" s="158">
        <f>SUMIFS(AB$7:AB$415,$B$7:$B$415,$B1159,$C$7:$C$415,$C1159,$D$7:$D$415,$D1159)*VLOOKUP($D1159,'Cena ambulancie'!$B$6:$AL$85,'Platby za AMB 2015 - 2050'!AB$417)</f>
        <v>0</v>
      </c>
      <c r="AC1159" s="158">
        <f>SUMIFS(AC$7:AC$415,$B$7:$B$415,$B1159,$C$7:$C$415,$C1159,$D$7:$D$415,$D1159)*VLOOKUP($D1159,'Cena ambulancie'!$B$6:$AL$85,'Platby za AMB 2015 - 2050'!AC$417)</f>
        <v>0</v>
      </c>
      <c r="AD1159" s="158">
        <f>SUMIFS(AD$7:AD$415,$B$7:$B$415,$B1159,$C$7:$C$415,$C1159,$D$7:$D$415,$D1159)*VLOOKUP($D1159,'Cena ambulancie'!$B$6:$AL$85,'Platby za AMB 2015 - 2050'!AD$417)</f>
        <v>0</v>
      </c>
      <c r="AE1159" s="158">
        <f>SUMIFS(AE$7:AE$415,$B$7:$B$415,$B1159,$C$7:$C$415,$C1159,$D$7:$D$415,$D1159)*VLOOKUP($D1159,'Cena ambulancie'!$B$6:$AL$85,'Platby za AMB 2015 - 2050'!AE$417)</f>
        <v>0</v>
      </c>
      <c r="AF1159" s="158">
        <f>SUMIFS(AF$7:AF$415,$B$7:$B$415,$B1159,$C$7:$C$415,$C1159,$D$7:$D$415,$D1159)*VLOOKUP($D1159,'Cena ambulancie'!$B$6:$AL$85,'Platby za AMB 2015 - 2050'!AF$417)</f>
        <v>0</v>
      </c>
      <c r="AG1159" s="158">
        <f>SUMIFS(AG$7:AG$415,$B$7:$B$415,$B1159,$C$7:$C$415,$C1159,$D$7:$D$415,$D1159)*VLOOKUP($D1159,'Cena ambulancie'!$B$6:$AL$85,'Platby za AMB 2015 - 2050'!AG$417)</f>
        <v>0</v>
      </c>
      <c r="AH1159" s="158">
        <f>SUMIFS(AH$7:AH$415,$B$7:$B$415,$B1159,$C$7:$C$415,$C1159,$D$7:$D$415,$D1159)*VLOOKUP($D1159,'Cena ambulancie'!$B$6:$AL$85,'Platby za AMB 2015 - 2050'!AH$417)</f>
        <v>0</v>
      </c>
      <c r="AI1159" s="158">
        <f>SUMIFS(AI$7:AI$415,$B$7:$B$415,$B1159,$C$7:$C$415,$C1159,$D$7:$D$415,$D1159)*VLOOKUP($D1159,'Cena ambulancie'!$B$6:$AL$85,'Platby za AMB 2015 - 2050'!AI$417)</f>
        <v>0</v>
      </c>
      <c r="AJ1159" s="158">
        <f>SUMIFS(AJ$7:AJ$415,$B$7:$B$415,$B1159,$C$7:$C$415,$C1159,$D$7:$D$415,$D1159)*VLOOKUP($D1159,'Cena ambulancie'!$B$6:$AL$85,'Platby za AMB 2015 - 2050'!AJ$417)</f>
        <v>0</v>
      </c>
      <c r="AK1159" s="158">
        <f>SUMIFS(AK$7:AK$415,$B$7:$B$415,$B1159,$C$7:$C$415,$C1159,$D$7:$D$415,$D1159)*VLOOKUP($D1159,'Cena ambulancie'!$B$6:$AL$85,'Platby za AMB 2015 - 2050'!AK$417)</f>
        <v>0</v>
      </c>
      <c r="AL1159" s="158">
        <f>SUMIFS(AL$7:AL$415,$B$7:$B$415,$B1159,$C$7:$C$415,$C1159,$D$7:$D$415,$D1159)*VLOOKUP($D1159,'Cena ambulancie'!$B$6:$AL$85,'Platby za AMB 2015 - 2050'!AL$417)</f>
        <v>0</v>
      </c>
      <c r="AM1159" s="158">
        <f>SUMIFS(AM$7:AM$415,$B$7:$B$415,$B1159,$C$7:$C$415,$C1159,$D$7:$D$415,$D1159)*VLOOKUP($D1159,'Cena ambulancie'!$B$6:$AL$85,'Platby za AMB 2015 - 2050'!AM$417)</f>
        <v>0</v>
      </c>
      <c r="AN1159" s="158">
        <f>SUMIFS(AN$7:AN$415,$B$7:$B$415,$B1159,$C$7:$C$415,$C1159,$D$7:$D$415,$D1159)*VLOOKUP($D1159,'Cena ambulancie'!$B$6:$AL$85,'Platby za AMB 2015 - 2050'!AN$417)</f>
        <v>0</v>
      </c>
    </row>
    <row r="1160" spans="2:40" s="17" customFormat="1" ht="14.25" hidden="1" customHeight="1" outlineLevel="1" x14ac:dyDescent="0.4">
      <c r="B1160" s="18" t="s">
        <v>146</v>
      </c>
      <c r="C1160" s="66" t="s">
        <v>152</v>
      </c>
      <c r="D1160" s="18" t="s">
        <v>23</v>
      </c>
      <c r="E1160" s="158">
        <f>SUMIFS(E$7:E$415,$B$7:$B$415,$B1160,$C$7:$C$415,$C1160,$D$7:$D$415,$D1160)*VLOOKUP($D1160,'Cena ambulancie'!$B$6:$AL$85,'Platby za AMB 2015 - 2050'!E$417)</f>
        <v>102155.8501176292</v>
      </c>
      <c r="F1160" s="158">
        <f>SUMIFS(F$7:F$415,$B$7:$B$415,$B1160,$C$7:$C$415,$C1160,$D$7:$D$415,$D1160)*VLOOKUP($D1160,'Cena ambulancie'!$B$6:$AL$85,'Platby za AMB 2015 - 2050'!F$417)</f>
        <v>103992.46593615523</v>
      </c>
      <c r="G1160" s="158">
        <f>SUMIFS(G$7:G$415,$B$7:$B$415,$B1160,$C$7:$C$415,$C1160,$D$7:$D$415,$D1160)*VLOOKUP($D1160,'Cena ambulancie'!$B$6:$AL$85,'Platby za AMB 2015 - 2050'!G$417)</f>
        <v>105809.84926793308</v>
      </c>
      <c r="H1160" s="158">
        <f>SUMIFS(H$7:H$415,$B$7:$B$415,$B1160,$C$7:$C$415,$C1160,$D$7:$D$415,$D1160)*VLOOKUP($D1160,'Cena ambulancie'!$B$6:$AL$85,'Platby za AMB 2015 - 2050'!H$417)</f>
        <v>108140.53278525408</v>
      </c>
      <c r="I1160" s="158">
        <f>SUMIFS(I$7:I$415,$B$7:$B$415,$B1160,$C$7:$C$415,$C1160,$D$7:$D$415,$D1160)*VLOOKUP($D1160,'Cena ambulancie'!$B$6:$AL$85,'Platby za AMB 2015 - 2050'!I$417)</f>
        <v>110468.77086205654</v>
      </c>
      <c r="J1160" s="158">
        <f>SUMIFS(J$7:J$415,$B$7:$B$415,$B1160,$C$7:$C$415,$C1160,$D$7:$D$415,$D1160)*VLOOKUP($D1160,'Cena ambulancie'!$B$6:$AL$85,'Platby za AMB 2015 - 2050'!J$417)</f>
        <v>112790.1581416476</v>
      </c>
      <c r="K1160" s="158">
        <f>SUMIFS(K$7:K$415,$B$7:$B$415,$B1160,$C$7:$C$415,$C1160,$D$7:$D$415,$D1160)*VLOOKUP($D1160,'Cena ambulancie'!$B$6:$AL$85,'Platby za AMB 2015 - 2050'!K$417)</f>
        <v>115143.51299395191</v>
      </c>
      <c r="L1160" s="158">
        <f>SUMIFS(L$7:L$415,$B$7:$B$415,$B1160,$C$7:$C$415,$C1160,$D$7:$D$415,$D1160)*VLOOKUP($D1160,'Cena ambulancie'!$B$6:$AL$85,'Platby za AMB 2015 - 2050'!L$417)</f>
        <v>117501.05406924768</v>
      </c>
      <c r="M1160" s="158">
        <f>SUMIFS(M$7:M$415,$B$7:$B$415,$B1160,$C$7:$C$415,$C1160,$D$7:$D$415,$D1160)*VLOOKUP($D1160,'Cena ambulancie'!$B$6:$AL$85,'Platby za AMB 2015 - 2050'!M$417)</f>
        <v>119855.48273292727</v>
      </c>
      <c r="N1160" s="158">
        <f>SUMIFS(N$7:N$415,$B$7:$B$415,$B1160,$C$7:$C$415,$C1160,$D$7:$D$415,$D1160)*VLOOKUP($D1160,'Cena ambulancie'!$B$6:$AL$85,'Platby za AMB 2015 - 2050'!N$417)</f>
        <v>122209.45703459604</v>
      </c>
      <c r="O1160" s="158">
        <f>SUMIFS(O$7:O$415,$B$7:$B$415,$B1160,$C$7:$C$415,$C1160,$D$7:$D$415,$D1160)*VLOOKUP($D1160,'Cena ambulancie'!$B$6:$AL$85,'Platby za AMB 2015 - 2050'!O$417)</f>
        <v>124660.7099586102</v>
      </c>
      <c r="P1160" s="158">
        <f>SUMIFS(P$7:P$415,$B$7:$B$415,$B1160,$C$7:$C$415,$C1160,$D$7:$D$415,$D1160)*VLOOKUP($D1160,'Cena ambulancie'!$B$6:$AL$85,'Platby za AMB 2015 - 2050'!P$417)</f>
        <v>127095.37214582085</v>
      </c>
      <c r="Q1160" s="158">
        <f>SUMIFS(Q$7:Q$415,$B$7:$B$415,$B1160,$C$7:$C$415,$C1160,$D$7:$D$415,$D1160)*VLOOKUP($D1160,'Cena ambulancie'!$B$6:$AL$85,'Platby za AMB 2015 - 2050'!Q$417)</f>
        <v>129520.22217986775</v>
      </c>
      <c r="R1160" s="158">
        <f>SUMIFS(R$7:R$415,$B$7:$B$415,$B1160,$C$7:$C$415,$C1160,$D$7:$D$415,$D1160)*VLOOKUP($D1160,'Cena ambulancie'!$B$6:$AL$85,'Platby za AMB 2015 - 2050'!R$417)</f>
        <v>131943.95767530246</v>
      </c>
      <c r="S1160" s="158">
        <f>SUMIFS(S$7:S$415,$B$7:$B$415,$B1160,$C$7:$C$415,$C1160,$D$7:$D$415,$D1160)*VLOOKUP($D1160,'Cena ambulancie'!$B$6:$AL$85,'Platby za AMB 2015 - 2050'!S$417)</f>
        <v>134375.01253099451</v>
      </c>
      <c r="T1160" s="158">
        <f>SUMIFS(T$7:T$415,$B$7:$B$415,$B1160,$C$7:$C$415,$C1160,$D$7:$D$415,$D1160)*VLOOKUP($D1160,'Cena ambulancie'!$B$6:$AL$85,'Platby za AMB 2015 - 2050'!T$417)</f>
        <v>136821.73614757429</v>
      </c>
      <c r="U1160" s="158">
        <f>SUMIFS(U$7:U$415,$B$7:$B$415,$B1160,$C$7:$C$415,$C1160,$D$7:$D$415,$D1160)*VLOOKUP($D1160,'Cena ambulancie'!$B$6:$AL$85,'Platby za AMB 2015 - 2050'!U$417)</f>
        <v>139289.21927007331</v>
      </c>
      <c r="V1160" s="158">
        <f>SUMIFS(V$7:V$415,$B$7:$B$415,$B1160,$C$7:$C$415,$C1160,$D$7:$D$415,$D1160)*VLOOKUP($D1160,'Cena ambulancie'!$B$6:$AL$85,'Platby za AMB 2015 - 2050'!V$417)</f>
        <v>141777.1174393738</v>
      </c>
      <c r="W1160" s="158">
        <f>SUMIFS(W$7:W$415,$B$7:$B$415,$B1160,$C$7:$C$415,$C1160,$D$7:$D$415,$D1160)*VLOOKUP($D1160,'Cena ambulancie'!$B$6:$AL$85,'Platby za AMB 2015 - 2050'!W$417)</f>
        <v>144285.0753783549</v>
      </c>
      <c r="X1160" s="158">
        <f>SUMIFS(X$7:X$415,$B$7:$B$415,$B1160,$C$7:$C$415,$C1160,$D$7:$D$415,$D1160)*VLOOKUP($D1160,'Cena ambulancie'!$B$6:$AL$85,'Platby za AMB 2015 - 2050'!X$417)</f>
        <v>146812.72709018216</v>
      </c>
      <c r="Y1160" s="158">
        <f>SUMIFS(Y$7:Y$415,$B$7:$B$415,$B1160,$C$7:$C$415,$C1160,$D$7:$D$415,$D1160)*VLOOKUP($D1160,'Cena ambulancie'!$B$6:$AL$85,'Platby za AMB 2015 - 2050'!Y$417)</f>
        <v>149359.69596350347</v>
      </c>
      <c r="Z1160" s="158">
        <f>SUMIFS(Z$7:Z$415,$B$7:$B$415,$B1160,$C$7:$C$415,$C1160,$D$7:$D$415,$D1160)*VLOOKUP($D1160,'Cena ambulancie'!$B$6:$AL$85,'Platby za AMB 2015 - 2050'!Z$417)</f>
        <v>151999.76383955035</v>
      </c>
      <c r="AA1160" s="158">
        <f>SUMIFS(AA$7:AA$415,$B$7:$B$415,$B1160,$C$7:$C$415,$C1160,$D$7:$D$415,$D1160)*VLOOKUP($D1160,'Cena ambulancie'!$B$6:$AL$85,'Platby za AMB 2015 - 2050'!AA$417)</f>
        <v>154735.9831409053</v>
      </c>
      <c r="AB1160" s="158">
        <f>SUMIFS(AB$7:AB$415,$B$7:$B$415,$B1160,$C$7:$C$415,$C1160,$D$7:$D$415,$D1160)*VLOOKUP($D1160,'Cena ambulancie'!$B$6:$AL$85,'Platby za AMB 2015 - 2050'!AB$417)</f>
        <v>157571.54061548584</v>
      </c>
      <c r="AC1160" s="158">
        <f>SUMIFS(AC$7:AC$415,$B$7:$B$415,$B1160,$C$7:$C$415,$C1160,$D$7:$D$415,$D1160)*VLOOKUP($D1160,'Cena ambulancie'!$B$6:$AL$85,'Platby za AMB 2015 - 2050'!AC$417)</f>
        <v>160509.7628592313</v>
      </c>
      <c r="AD1160" s="158">
        <f>SUMIFS(AD$7:AD$415,$B$7:$B$415,$B1160,$C$7:$C$415,$C1160,$D$7:$D$415,$D1160)*VLOOKUP($D1160,'Cena ambulancie'!$B$6:$AL$85,'Platby za AMB 2015 - 2050'!AD$417)</f>
        <v>163554.12211484835</v>
      </c>
      <c r="AE1160" s="158">
        <f>SUMIFS(AE$7:AE$415,$B$7:$B$415,$B1160,$C$7:$C$415,$C1160,$D$7:$D$415,$D1160)*VLOOKUP($D1160,'Cena ambulancie'!$B$6:$AL$85,'Platby za AMB 2015 - 2050'!AE$417)</f>
        <v>166634.96860064927</v>
      </c>
      <c r="AF1160" s="158">
        <f>SUMIFS(AF$7:AF$415,$B$7:$B$415,$B1160,$C$7:$C$415,$C1160,$D$7:$D$415,$D1160)*VLOOKUP($D1160,'Cena ambulancie'!$B$6:$AL$85,'Platby za AMB 2015 - 2050'!AF$417)</f>
        <v>169752.35137798378</v>
      </c>
      <c r="AG1160" s="158">
        <f>SUMIFS(AG$7:AG$415,$B$7:$B$415,$B1160,$C$7:$C$415,$C1160,$D$7:$D$415,$D1160)*VLOOKUP($D1160,'Cena ambulancie'!$B$6:$AL$85,'Platby za AMB 2015 - 2050'!AG$417)</f>
        <v>172906.31329433332</v>
      </c>
      <c r="AH1160" s="158">
        <f>SUMIFS(AH$7:AH$415,$B$7:$B$415,$B1160,$C$7:$C$415,$C1160,$D$7:$D$415,$D1160)*VLOOKUP($D1160,'Cena ambulancie'!$B$6:$AL$85,'Platby za AMB 2015 - 2050'!AH$417)</f>
        <v>176096.89094657058</v>
      </c>
      <c r="AI1160" s="158">
        <f>SUMIFS(AI$7:AI$415,$B$7:$B$415,$B1160,$C$7:$C$415,$C1160,$D$7:$D$415,$D1160)*VLOOKUP($D1160,'Cena ambulancie'!$B$6:$AL$85,'Platby za AMB 2015 - 2050'!AI$417)</f>
        <v>179324.11464606269</v>
      </c>
      <c r="AJ1160" s="158">
        <f>SUMIFS(AJ$7:AJ$415,$B$7:$B$415,$B1160,$C$7:$C$415,$C1160,$D$7:$D$415,$D1160)*VLOOKUP($D1160,'Cena ambulancie'!$B$6:$AL$85,'Platby za AMB 2015 - 2050'!AJ$417)</f>
        <v>182608.57251035527</v>
      </c>
      <c r="AK1160" s="158">
        <f>SUMIFS(AK$7:AK$415,$B$7:$B$415,$B1160,$C$7:$C$415,$C1160,$D$7:$D$415,$D1160)*VLOOKUP($D1160,'Cena ambulancie'!$B$6:$AL$85,'Platby za AMB 2015 - 2050'!AK$417)</f>
        <v>185951.25609235201</v>
      </c>
      <c r="AL1160" s="158">
        <f>SUMIFS(AL$7:AL$415,$B$7:$B$415,$B1160,$C$7:$C$415,$C1160,$D$7:$D$415,$D1160)*VLOOKUP($D1160,'Cena ambulancie'!$B$6:$AL$85,'Platby za AMB 2015 - 2050'!AL$417)</f>
        <v>189353.17382421842</v>
      </c>
      <c r="AM1160" s="158">
        <f>SUMIFS(AM$7:AM$415,$B$7:$B$415,$B1160,$C$7:$C$415,$C1160,$D$7:$D$415,$D1160)*VLOOKUP($D1160,'Cena ambulancie'!$B$6:$AL$85,'Platby za AMB 2015 - 2050'!AM$417)</f>
        <v>192815.35130082213</v>
      </c>
      <c r="AN1160" s="158">
        <f>SUMIFS(AN$7:AN$415,$B$7:$B$415,$B1160,$C$7:$C$415,$C1160,$D$7:$D$415,$D1160)*VLOOKUP($D1160,'Cena ambulancie'!$B$6:$AL$85,'Platby za AMB 2015 - 2050'!AN$417)</f>
        <v>196338.83156788119</v>
      </c>
    </row>
    <row r="1161" spans="2:40" s="17" customFormat="1" ht="14.25" hidden="1" customHeight="1" outlineLevel="1" x14ac:dyDescent="0.4">
      <c r="B1161" s="18" t="s">
        <v>146</v>
      </c>
      <c r="C1161" s="66" t="s">
        <v>152</v>
      </c>
      <c r="D1161" s="18" t="s">
        <v>24</v>
      </c>
      <c r="E1161" s="158">
        <f>SUMIFS(E$7:E$415,$B$7:$B$415,$B1161,$C$7:$C$415,$C1161,$D$7:$D$415,$D1161)*VLOOKUP($D1161,'Cena ambulancie'!$B$6:$AL$85,'Platby za AMB 2015 - 2050'!E$417)</f>
        <v>0</v>
      </c>
      <c r="F1161" s="158">
        <f>SUMIFS(F$7:F$415,$B$7:$B$415,$B1161,$C$7:$C$415,$C1161,$D$7:$D$415,$D1161)*VLOOKUP($D1161,'Cena ambulancie'!$B$6:$AL$85,'Platby za AMB 2015 - 2050'!F$417)</f>
        <v>0</v>
      </c>
      <c r="G1161" s="158">
        <f>SUMIFS(G$7:G$415,$B$7:$B$415,$B1161,$C$7:$C$415,$C1161,$D$7:$D$415,$D1161)*VLOOKUP($D1161,'Cena ambulancie'!$B$6:$AL$85,'Platby za AMB 2015 - 2050'!G$417)</f>
        <v>0</v>
      </c>
      <c r="H1161" s="158">
        <f>SUMIFS(H$7:H$415,$B$7:$B$415,$B1161,$C$7:$C$415,$C1161,$D$7:$D$415,$D1161)*VLOOKUP($D1161,'Cena ambulancie'!$B$6:$AL$85,'Platby za AMB 2015 - 2050'!H$417)</f>
        <v>0</v>
      </c>
      <c r="I1161" s="158">
        <f>SUMIFS(I$7:I$415,$B$7:$B$415,$B1161,$C$7:$C$415,$C1161,$D$7:$D$415,$D1161)*VLOOKUP($D1161,'Cena ambulancie'!$B$6:$AL$85,'Platby za AMB 2015 - 2050'!I$417)</f>
        <v>0</v>
      </c>
      <c r="J1161" s="158">
        <f>SUMIFS(J$7:J$415,$B$7:$B$415,$B1161,$C$7:$C$415,$C1161,$D$7:$D$415,$D1161)*VLOOKUP($D1161,'Cena ambulancie'!$B$6:$AL$85,'Platby za AMB 2015 - 2050'!J$417)</f>
        <v>0</v>
      </c>
      <c r="K1161" s="158">
        <f>SUMIFS(K$7:K$415,$B$7:$B$415,$B1161,$C$7:$C$415,$C1161,$D$7:$D$415,$D1161)*VLOOKUP($D1161,'Cena ambulancie'!$B$6:$AL$85,'Platby za AMB 2015 - 2050'!K$417)</f>
        <v>0</v>
      </c>
      <c r="L1161" s="158">
        <f>SUMIFS(L$7:L$415,$B$7:$B$415,$B1161,$C$7:$C$415,$C1161,$D$7:$D$415,$D1161)*VLOOKUP($D1161,'Cena ambulancie'!$B$6:$AL$85,'Platby za AMB 2015 - 2050'!L$417)</f>
        <v>0</v>
      </c>
      <c r="M1161" s="158">
        <f>SUMIFS(M$7:M$415,$B$7:$B$415,$B1161,$C$7:$C$415,$C1161,$D$7:$D$415,$D1161)*VLOOKUP($D1161,'Cena ambulancie'!$B$6:$AL$85,'Platby za AMB 2015 - 2050'!M$417)</f>
        <v>0</v>
      </c>
      <c r="N1161" s="158">
        <f>SUMIFS(N$7:N$415,$B$7:$B$415,$B1161,$C$7:$C$415,$C1161,$D$7:$D$415,$D1161)*VLOOKUP($D1161,'Cena ambulancie'!$B$6:$AL$85,'Platby za AMB 2015 - 2050'!N$417)</f>
        <v>0</v>
      </c>
      <c r="O1161" s="158">
        <f>SUMIFS(O$7:O$415,$B$7:$B$415,$B1161,$C$7:$C$415,$C1161,$D$7:$D$415,$D1161)*VLOOKUP($D1161,'Cena ambulancie'!$B$6:$AL$85,'Platby za AMB 2015 - 2050'!O$417)</f>
        <v>0</v>
      </c>
      <c r="P1161" s="158">
        <f>SUMIFS(P$7:P$415,$B$7:$B$415,$B1161,$C$7:$C$415,$C1161,$D$7:$D$415,$D1161)*VLOOKUP($D1161,'Cena ambulancie'!$B$6:$AL$85,'Platby za AMB 2015 - 2050'!P$417)</f>
        <v>0</v>
      </c>
      <c r="Q1161" s="158">
        <f>SUMIFS(Q$7:Q$415,$B$7:$B$415,$B1161,$C$7:$C$415,$C1161,$D$7:$D$415,$D1161)*VLOOKUP($D1161,'Cena ambulancie'!$B$6:$AL$85,'Platby za AMB 2015 - 2050'!Q$417)</f>
        <v>0</v>
      </c>
      <c r="R1161" s="158">
        <f>SUMIFS(R$7:R$415,$B$7:$B$415,$B1161,$C$7:$C$415,$C1161,$D$7:$D$415,$D1161)*VLOOKUP($D1161,'Cena ambulancie'!$B$6:$AL$85,'Platby za AMB 2015 - 2050'!R$417)</f>
        <v>0</v>
      </c>
      <c r="S1161" s="158">
        <f>SUMIFS(S$7:S$415,$B$7:$B$415,$B1161,$C$7:$C$415,$C1161,$D$7:$D$415,$D1161)*VLOOKUP($D1161,'Cena ambulancie'!$B$6:$AL$85,'Platby za AMB 2015 - 2050'!S$417)</f>
        <v>0</v>
      </c>
      <c r="T1161" s="158">
        <f>SUMIFS(T$7:T$415,$B$7:$B$415,$B1161,$C$7:$C$415,$C1161,$D$7:$D$415,$D1161)*VLOOKUP($D1161,'Cena ambulancie'!$B$6:$AL$85,'Platby za AMB 2015 - 2050'!T$417)</f>
        <v>0</v>
      </c>
      <c r="U1161" s="158">
        <f>SUMIFS(U$7:U$415,$B$7:$B$415,$B1161,$C$7:$C$415,$C1161,$D$7:$D$415,$D1161)*VLOOKUP($D1161,'Cena ambulancie'!$B$6:$AL$85,'Platby za AMB 2015 - 2050'!U$417)</f>
        <v>0</v>
      </c>
      <c r="V1161" s="158">
        <f>SUMIFS(V$7:V$415,$B$7:$B$415,$B1161,$C$7:$C$415,$C1161,$D$7:$D$415,$D1161)*VLOOKUP($D1161,'Cena ambulancie'!$B$6:$AL$85,'Platby za AMB 2015 - 2050'!V$417)</f>
        <v>0</v>
      </c>
      <c r="W1161" s="158">
        <f>SUMIFS(W$7:W$415,$B$7:$B$415,$B1161,$C$7:$C$415,$C1161,$D$7:$D$415,$D1161)*VLOOKUP($D1161,'Cena ambulancie'!$B$6:$AL$85,'Platby za AMB 2015 - 2050'!W$417)</f>
        <v>0</v>
      </c>
      <c r="X1161" s="158">
        <f>SUMIFS(X$7:X$415,$B$7:$B$415,$B1161,$C$7:$C$415,$C1161,$D$7:$D$415,$D1161)*VLOOKUP($D1161,'Cena ambulancie'!$B$6:$AL$85,'Platby za AMB 2015 - 2050'!X$417)</f>
        <v>0</v>
      </c>
      <c r="Y1161" s="158">
        <f>SUMIFS(Y$7:Y$415,$B$7:$B$415,$B1161,$C$7:$C$415,$C1161,$D$7:$D$415,$D1161)*VLOOKUP($D1161,'Cena ambulancie'!$B$6:$AL$85,'Platby za AMB 2015 - 2050'!Y$417)</f>
        <v>0</v>
      </c>
      <c r="Z1161" s="158">
        <f>SUMIFS(Z$7:Z$415,$B$7:$B$415,$B1161,$C$7:$C$415,$C1161,$D$7:$D$415,$D1161)*VLOOKUP($D1161,'Cena ambulancie'!$B$6:$AL$85,'Platby za AMB 2015 - 2050'!Z$417)</f>
        <v>0</v>
      </c>
      <c r="AA1161" s="158">
        <f>SUMIFS(AA$7:AA$415,$B$7:$B$415,$B1161,$C$7:$C$415,$C1161,$D$7:$D$415,$D1161)*VLOOKUP($D1161,'Cena ambulancie'!$B$6:$AL$85,'Platby za AMB 2015 - 2050'!AA$417)</f>
        <v>0</v>
      </c>
      <c r="AB1161" s="158">
        <f>SUMIFS(AB$7:AB$415,$B$7:$B$415,$B1161,$C$7:$C$415,$C1161,$D$7:$D$415,$D1161)*VLOOKUP($D1161,'Cena ambulancie'!$B$6:$AL$85,'Platby za AMB 2015 - 2050'!AB$417)</f>
        <v>0</v>
      </c>
      <c r="AC1161" s="158">
        <f>SUMIFS(AC$7:AC$415,$B$7:$B$415,$B1161,$C$7:$C$415,$C1161,$D$7:$D$415,$D1161)*VLOOKUP($D1161,'Cena ambulancie'!$B$6:$AL$85,'Platby za AMB 2015 - 2050'!AC$417)</f>
        <v>0</v>
      </c>
      <c r="AD1161" s="158">
        <f>SUMIFS(AD$7:AD$415,$B$7:$B$415,$B1161,$C$7:$C$415,$C1161,$D$7:$D$415,$D1161)*VLOOKUP($D1161,'Cena ambulancie'!$B$6:$AL$85,'Platby za AMB 2015 - 2050'!AD$417)</f>
        <v>0</v>
      </c>
      <c r="AE1161" s="158">
        <f>SUMIFS(AE$7:AE$415,$B$7:$B$415,$B1161,$C$7:$C$415,$C1161,$D$7:$D$415,$D1161)*VLOOKUP($D1161,'Cena ambulancie'!$B$6:$AL$85,'Platby za AMB 2015 - 2050'!AE$417)</f>
        <v>0</v>
      </c>
      <c r="AF1161" s="158">
        <f>SUMIFS(AF$7:AF$415,$B$7:$B$415,$B1161,$C$7:$C$415,$C1161,$D$7:$D$415,$D1161)*VLOOKUP($D1161,'Cena ambulancie'!$B$6:$AL$85,'Platby za AMB 2015 - 2050'!AF$417)</f>
        <v>0</v>
      </c>
      <c r="AG1161" s="158">
        <f>SUMIFS(AG$7:AG$415,$B$7:$B$415,$B1161,$C$7:$C$415,$C1161,$D$7:$D$415,$D1161)*VLOOKUP($D1161,'Cena ambulancie'!$B$6:$AL$85,'Platby za AMB 2015 - 2050'!AG$417)</f>
        <v>0</v>
      </c>
      <c r="AH1161" s="158">
        <f>SUMIFS(AH$7:AH$415,$B$7:$B$415,$B1161,$C$7:$C$415,$C1161,$D$7:$D$415,$D1161)*VLOOKUP($D1161,'Cena ambulancie'!$B$6:$AL$85,'Platby za AMB 2015 - 2050'!AH$417)</f>
        <v>0</v>
      </c>
      <c r="AI1161" s="158">
        <f>SUMIFS(AI$7:AI$415,$B$7:$B$415,$B1161,$C$7:$C$415,$C1161,$D$7:$D$415,$D1161)*VLOOKUP($D1161,'Cena ambulancie'!$B$6:$AL$85,'Platby za AMB 2015 - 2050'!AI$417)</f>
        <v>0</v>
      </c>
      <c r="AJ1161" s="158">
        <f>SUMIFS(AJ$7:AJ$415,$B$7:$B$415,$B1161,$C$7:$C$415,$C1161,$D$7:$D$415,$D1161)*VLOOKUP($D1161,'Cena ambulancie'!$B$6:$AL$85,'Platby za AMB 2015 - 2050'!AJ$417)</f>
        <v>0</v>
      </c>
      <c r="AK1161" s="158">
        <f>SUMIFS(AK$7:AK$415,$B$7:$B$415,$B1161,$C$7:$C$415,$C1161,$D$7:$D$415,$D1161)*VLOOKUP($D1161,'Cena ambulancie'!$B$6:$AL$85,'Platby za AMB 2015 - 2050'!AK$417)</f>
        <v>0</v>
      </c>
      <c r="AL1161" s="158">
        <f>SUMIFS(AL$7:AL$415,$B$7:$B$415,$B1161,$C$7:$C$415,$C1161,$D$7:$D$415,$D1161)*VLOOKUP($D1161,'Cena ambulancie'!$B$6:$AL$85,'Platby za AMB 2015 - 2050'!AL$417)</f>
        <v>0</v>
      </c>
      <c r="AM1161" s="158">
        <f>SUMIFS(AM$7:AM$415,$B$7:$B$415,$B1161,$C$7:$C$415,$C1161,$D$7:$D$415,$D1161)*VLOOKUP($D1161,'Cena ambulancie'!$B$6:$AL$85,'Platby za AMB 2015 - 2050'!AM$417)</f>
        <v>0</v>
      </c>
      <c r="AN1161" s="158">
        <f>SUMIFS(AN$7:AN$415,$B$7:$B$415,$B1161,$C$7:$C$415,$C1161,$D$7:$D$415,$D1161)*VLOOKUP($D1161,'Cena ambulancie'!$B$6:$AL$85,'Platby za AMB 2015 - 2050'!AN$417)</f>
        <v>0</v>
      </c>
    </row>
    <row r="1162" spans="2:40" s="17" customFormat="1" ht="14.25" hidden="1" customHeight="1" outlineLevel="1" x14ac:dyDescent="0.4">
      <c r="B1162" s="18" t="s">
        <v>146</v>
      </c>
      <c r="C1162" s="66" t="s">
        <v>152</v>
      </c>
      <c r="D1162" s="18" t="s">
        <v>25</v>
      </c>
      <c r="E1162" s="158">
        <f>SUMIFS(E$7:E$415,$B$7:$B$415,$B1162,$C$7:$C$415,$C1162,$D$7:$D$415,$D1162)*VLOOKUP($D1162,'Cena ambulancie'!$B$6:$AL$85,'Platby za AMB 2015 - 2050'!E$417)</f>
        <v>0</v>
      </c>
      <c r="F1162" s="158">
        <f>SUMIFS(F$7:F$415,$B$7:$B$415,$B1162,$C$7:$C$415,$C1162,$D$7:$D$415,$D1162)*VLOOKUP($D1162,'Cena ambulancie'!$B$6:$AL$85,'Platby za AMB 2015 - 2050'!F$417)</f>
        <v>0</v>
      </c>
      <c r="G1162" s="158">
        <f>SUMIFS(G$7:G$415,$B$7:$B$415,$B1162,$C$7:$C$415,$C1162,$D$7:$D$415,$D1162)*VLOOKUP($D1162,'Cena ambulancie'!$B$6:$AL$85,'Platby za AMB 2015 - 2050'!G$417)</f>
        <v>0</v>
      </c>
      <c r="H1162" s="158">
        <f>SUMIFS(H$7:H$415,$B$7:$B$415,$B1162,$C$7:$C$415,$C1162,$D$7:$D$415,$D1162)*VLOOKUP($D1162,'Cena ambulancie'!$B$6:$AL$85,'Platby za AMB 2015 - 2050'!H$417)</f>
        <v>0</v>
      </c>
      <c r="I1162" s="158">
        <f>SUMIFS(I$7:I$415,$B$7:$B$415,$B1162,$C$7:$C$415,$C1162,$D$7:$D$415,$D1162)*VLOOKUP($D1162,'Cena ambulancie'!$B$6:$AL$85,'Platby za AMB 2015 - 2050'!I$417)</f>
        <v>0</v>
      </c>
      <c r="J1162" s="158">
        <f>SUMIFS(J$7:J$415,$B$7:$B$415,$B1162,$C$7:$C$415,$C1162,$D$7:$D$415,$D1162)*VLOOKUP($D1162,'Cena ambulancie'!$B$6:$AL$85,'Platby za AMB 2015 - 2050'!J$417)</f>
        <v>0</v>
      </c>
      <c r="K1162" s="158">
        <f>SUMIFS(K$7:K$415,$B$7:$B$415,$B1162,$C$7:$C$415,$C1162,$D$7:$D$415,$D1162)*VLOOKUP($D1162,'Cena ambulancie'!$B$6:$AL$85,'Platby za AMB 2015 - 2050'!K$417)</f>
        <v>0</v>
      </c>
      <c r="L1162" s="158">
        <f>SUMIFS(L$7:L$415,$B$7:$B$415,$B1162,$C$7:$C$415,$C1162,$D$7:$D$415,$D1162)*VLOOKUP($D1162,'Cena ambulancie'!$B$6:$AL$85,'Platby za AMB 2015 - 2050'!L$417)</f>
        <v>0</v>
      </c>
      <c r="M1162" s="158">
        <f>SUMIFS(M$7:M$415,$B$7:$B$415,$B1162,$C$7:$C$415,$C1162,$D$7:$D$415,$D1162)*VLOOKUP($D1162,'Cena ambulancie'!$B$6:$AL$85,'Platby za AMB 2015 - 2050'!M$417)</f>
        <v>0</v>
      </c>
      <c r="N1162" s="158">
        <f>SUMIFS(N$7:N$415,$B$7:$B$415,$B1162,$C$7:$C$415,$C1162,$D$7:$D$415,$D1162)*VLOOKUP($D1162,'Cena ambulancie'!$B$6:$AL$85,'Platby za AMB 2015 - 2050'!N$417)</f>
        <v>0</v>
      </c>
      <c r="O1162" s="158">
        <f>SUMIFS(O$7:O$415,$B$7:$B$415,$B1162,$C$7:$C$415,$C1162,$D$7:$D$415,$D1162)*VLOOKUP($D1162,'Cena ambulancie'!$B$6:$AL$85,'Platby za AMB 2015 - 2050'!O$417)</f>
        <v>0</v>
      </c>
      <c r="P1162" s="158">
        <f>SUMIFS(P$7:P$415,$B$7:$B$415,$B1162,$C$7:$C$415,$C1162,$D$7:$D$415,$D1162)*VLOOKUP($D1162,'Cena ambulancie'!$B$6:$AL$85,'Platby za AMB 2015 - 2050'!P$417)</f>
        <v>0</v>
      </c>
      <c r="Q1162" s="158">
        <f>SUMIFS(Q$7:Q$415,$B$7:$B$415,$B1162,$C$7:$C$415,$C1162,$D$7:$D$415,$D1162)*VLOOKUP($D1162,'Cena ambulancie'!$B$6:$AL$85,'Platby za AMB 2015 - 2050'!Q$417)</f>
        <v>0</v>
      </c>
      <c r="R1162" s="158">
        <f>SUMIFS(R$7:R$415,$B$7:$B$415,$B1162,$C$7:$C$415,$C1162,$D$7:$D$415,$D1162)*VLOOKUP($D1162,'Cena ambulancie'!$B$6:$AL$85,'Platby za AMB 2015 - 2050'!R$417)</f>
        <v>0</v>
      </c>
      <c r="S1162" s="158">
        <f>SUMIFS(S$7:S$415,$B$7:$B$415,$B1162,$C$7:$C$415,$C1162,$D$7:$D$415,$D1162)*VLOOKUP($D1162,'Cena ambulancie'!$B$6:$AL$85,'Platby za AMB 2015 - 2050'!S$417)</f>
        <v>0</v>
      </c>
      <c r="T1162" s="158">
        <f>SUMIFS(T$7:T$415,$B$7:$B$415,$B1162,$C$7:$C$415,$C1162,$D$7:$D$415,$D1162)*VLOOKUP($D1162,'Cena ambulancie'!$B$6:$AL$85,'Platby za AMB 2015 - 2050'!T$417)</f>
        <v>0</v>
      </c>
      <c r="U1162" s="158">
        <f>SUMIFS(U$7:U$415,$B$7:$B$415,$B1162,$C$7:$C$415,$C1162,$D$7:$D$415,$D1162)*VLOOKUP($D1162,'Cena ambulancie'!$B$6:$AL$85,'Platby za AMB 2015 - 2050'!U$417)</f>
        <v>0</v>
      </c>
      <c r="V1162" s="158">
        <f>SUMIFS(V$7:V$415,$B$7:$B$415,$B1162,$C$7:$C$415,$C1162,$D$7:$D$415,$D1162)*VLOOKUP($D1162,'Cena ambulancie'!$B$6:$AL$85,'Platby za AMB 2015 - 2050'!V$417)</f>
        <v>0</v>
      </c>
      <c r="W1162" s="158">
        <f>SUMIFS(W$7:W$415,$B$7:$B$415,$B1162,$C$7:$C$415,$C1162,$D$7:$D$415,$D1162)*VLOOKUP($D1162,'Cena ambulancie'!$B$6:$AL$85,'Platby za AMB 2015 - 2050'!W$417)</f>
        <v>0</v>
      </c>
      <c r="X1162" s="158">
        <f>SUMIFS(X$7:X$415,$B$7:$B$415,$B1162,$C$7:$C$415,$C1162,$D$7:$D$415,$D1162)*VLOOKUP($D1162,'Cena ambulancie'!$B$6:$AL$85,'Platby za AMB 2015 - 2050'!X$417)</f>
        <v>0</v>
      </c>
      <c r="Y1162" s="158">
        <f>SUMIFS(Y$7:Y$415,$B$7:$B$415,$B1162,$C$7:$C$415,$C1162,$D$7:$D$415,$D1162)*VLOOKUP($D1162,'Cena ambulancie'!$B$6:$AL$85,'Platby za AMB 2015 - 2050'!Y$417)</f>
        <v>0</v>
      </c>
      <c r="Z1162" s="158">
        <f>SUMIFS(Z$7:Z$415,$B$7:$B$415,$B1162,$C$7:$C$415,$C1162,$D$7:$D$415,$D1162)*VLOOKUP($D1162,'Cena ambulancie'!$B$6:$AL$85,'Platby za AMB 2015 - 2050'!Z$417)</f>
        <v>0</v>
      </c>
      <c r="AA1162" s="158">
        <f>SUMIFS(AA$7:AA$415,$B$7:$B$415,$B1162,$C$7:$C$415,$C1162,$D$7:$D$415,$D1162)*VLOOKUP($D1162,'Cena ambulancie'!$B$6:$AL$85,'Platby za AMB 2015 - 2050'!AA$417)</f>
        <v>0</v>
      </c>
      <c r="AB1162" s="158">
        <f>SUMIFS(AB$7:AB$415,$B$7:$B$415,$B1162,$C$7:$C$415,$C1162,$D$7:$D$415,$D1162)*VLOOKUP($D1162,'Cena ambulancie'!$B$6:$AL$85,'Platby za AMB 2015 - 2050'!AB$417)</f>
        <v>0</v>
      </c>
      <c r="AC1162" s="158">
        <f>SUMIFS(AC$7:AC$415,$B$7:$B$415,$B1162,$C$7:$C$415,$C1162,$D$7:$D$415,$D1162)*VLOOKUP($D1162,'Cena ambulancie'!$B$6:$AL$85,'Platby za AMB 2015 - 2050'!AC$417)</f>
        <v>0</v>
      </c>
      <c r="AD1162" s="158">
        <f>SUMIFS(AD$7:AD$415,$B$7:$B$415,$B1162,$C$7:$C$415,$C1162,$D$7:$D$415,$D1162)*VLOOKUP($D1162,'Cena ambulancie'!$B$6:$AL$85,'Platby za AMB 2015 - 2050'!AD$417)</f>
        <v>0</v>
      </c>
      <c r="AE1162" s="158">
        <f>SUMIFS(AE$7:AE$415,$B$7:$B$415,$B1162,$C$7:$C$415,$C1162,$D$7:$D$415,$D1162)*VLOOKUP($D1162,'Cena ambulancie'!$B$6:$AL$85,'Platby za AMB 2015 - 2050'!AE$417)</f>
        <v>0</v>
      </c>
      <c r="AF1162" s="158">
        <f>SUMIFS(AF$7:AF$415,$B$7:$B$415,$B1162,$C$7:$C$415,$C1162,$D$7:$D$415,$D1162)*VLOOKUP($D1162,'Cena ambulancie'!$B$6:$AL$85,'Platby za AMB 2015 - 2050'!AF$417)</f>
        <v>0</v>
      </c>
      <c r="AG1162" s="158">
        <f>SUMIFS(AG$7:AG$415,$B$7:$B$415,$B1162,$C$7:$C$415,$C1162,$D$7:$D$415,$D1162)*VLOOKUP($D1162,'Cena ambulancie'!$B$6:$AL$85,'Platby za AMB 2015 - 2050'!AG$417)</f>
        <v>0</v>
      </c>
      <c r="AH1162" s="158">
        <f>SUMIFS(AH$7:AH$415,$B$7:$B$415,$B1162,$C$7:$C$415,$C1162,$D$7:$D$415,$D1162)*VLOOKUP($D1162,'Cena ambulancie'!$B$6:$AL$85,'Platby za AMB 2015 - 2050'!AH$417)</f>
        <v>0</v>
      </c>
      <c r="AI1162" s="158">
        <f>SUMIFS(AI$7:AI$415,$B$7:$B$415,$B1162,$C$7:$C$415,$C1162,$D$7:$D$415,$D1162)*VLOOKUP($D1162,'Cena ambulancie'!$B$6:$AL$85,'Platby za AMB 2015 - 2050'!AI$417)</f>
        <v>0</v>
      </c>
      <c r="AJ1162" s="158">
        <f>SUMIFS(AJ$7:AJ$415,$B$7:$B$415,$B1162,$C$7:$C$415,$C1162,$D$7:$D$415,$D1162)*VLOOKUP($D1162,'Cena ambulancie'!$B$6:$AL$85,'Platby za AMB 2015 - 2050'!AJ$417)</f>
        <v>0</v>
      </c>
      <c r="AK1162" s="158">
        <f>SUMIFS(AK$7:AK$415,$B$7:$B$415,$B1162,$C$7:$C$415,$C1162,$D$7:$D$415,$D1162)*VLOOKUP($D1162,'Cena ambulancie'!$B$6:$AL$85,'Platby za AMB 2015 - 2050'!AK$417)</f>
        <v>0</v>
      </c>
      <c r="AL1162" s="158">
        <f>SUMIFS(AL$7:AL$415,$B$7:$B$415,$B1162,$C$7:$C$415,$C1162,$D$7:$D$415,$D1162)*VLOOKUP($D1162,'Cena ambulancie'!$B$6:$AL$85,'Platby za AMB 2015 - 2050'!AL$417)</f>
        <v>0</v>
      </c>
      <c r="AM1162" s="158">
        <f>SUMIFS(AM$7:AM$415,$B$7:$B$415,$B1162,$C$7:$C$415,$C1162,$D$7:$D$415,$D1162)*VLOOKUP($D1162,'Cena ambulancie'!$B$6:$AL$85,'Platby za AMB 2015 - 2050'!AM$417)</f>
        <v>0</v>
      </c>
      <c r="AN1162" s="158">
        <f>SUMIFS(AN$7:AN$415,$B$7:$B$415,$B1162,$C$7:$C$415,$C1162,$D$7:$D$415,$D1162)*VLOOKUP($D1162,'Cena ambulancie'!$B$6:$AL$85,'Platby za AMB 2015 - 2050'!AN$417)</f>
        <v>0</v>
      </c>
    </row>
    <row r="1163" spans="2:40" s="17" customFormat="1" ht="14.25" hidden="1" customHeight="1" outlineLevel="1" x14ac:dyDescent="0.4">
      <c r="B1163" s="18" t="s">
        <v>146</v>
      </c>
      <c r="C1163" s="66" t="s">
        <v>152</v>
      </c>
      <c r="D1163" s="18" t="s">
        <v>26</v>
      </c>
      <c r="E1163" s="158">
        <f>SUMIFS(E$7:E$415,$B$7:$B$415,$B1163,$C$7:$C$415,$C1163,$D$7:$D$415,$D1163)*VLOOKUP($D1163,'Cena ambulancie'!$B$6:$AL$85,'Platby za AMB 2015 - 2050'!E$417)</f>
        <v>0</v>
      </c>
      <c r="F1163" s="158">
        <f>SUMIFS(F$7:F$415,$B$7:$B$415,$B1163,$C$7:$C$415,$C1163,$D$7:$D$415,$D1163)*VLOOKUP($D1163,'Cena ambulancie'!$B$6:$AL$85,'Platby za AMB 2015 - 2050'!F$417)</f>
        <v>0</v>
      </c>
      <c r="G1163" s="158">
        <f>SUMIFS(G$7:G$415,$B$7:$B$415,$B1163,$C$7:$C$415,$C1163,$D$7:$D$415,$D1163)*VLOOKUP($D1163,'Cena ambulancie'!$B$6:$AL$85,'Platby za AMB 2015 - 2050'!G$417)</f>
        <v>0</v>
      </c>
      <c r="H1163" s="158">
        <f>SUMIFS(H$7:H$415,$B$7:$B$415,$B1163,$C$7:$C$415,$C1163,$D$7:$D$415,$D1163)*VLOOKUP($D1163,'Cena ambulancie'!$B$6:$AL$85,'Platby za AMB 2015 - 2050'!H$417)</f>
        <v>0</v>
      </c>
      <c r="I1163" s="158">
        <f>SUMIFS(I$7:I$415,$B$7:$B$415,$B1163,$C$7:$C$415,$C1163,$D$7:$D$415,$D1163)*VLOOKUP($D1163,'Cena ambulancie'!$B$6:$AL$85,'Platby za AMB 2015 - 2050'!I$417)</f>
        <v>0</v>
      </c>
      <c r="J1163" s="158">
        <f>SUMIFS(J$7:J$415,$B$7:$B$415,$B1163,$C$7:$C$415,$C1163,$D$7:$D$415,$D1163)*VLOOKUP($D1163,'Cena ambulancie'!$B$6:$AL$85,'Platby za AMB 2015 - 2050'!J$417)</f>
        <v>0</v>
      </c>
      <c r="K1163" s="158">
        <f>SUMIFS(K$7:K$415,$B$7:$B$415,$B1163,$C$7:$C$415,$C1163,$D$7:$D$415,$D1163)*VLOOKUP($D1163,'Cena ambulancie'!$B$6:$AL$85,'Platby za AMB 2015 - 2050'!K$417)</f>
        <v>0</v>
      </c>
      <c r="L1163" s="158">
        <f>SUMIFS(L$7:L$415,$B$7:$B$415,$B1163,$C$7:$C$415,$C1163,$D$7:$D$415,$D1163)*VLOOKUP($D1163,'Cena ambulancie'!$B$6:$AL$85,'Platby za AMB 2015 - 2050'!L$417)</f>
        <v>0</v>
      </c>
      <c r="M1163" s="158">
        <f>SUMIFS(M$7:M$415,$B$7:$B$415,$B1163,$C$7:$C$415,$C1163,$D$7:$D$415,$D1163)*VLOOKUP($D1163,'Cena ambulancie'!$B$6:$AL$85,'Platby za AMB 2015 - 2050'!M$417)</f>
        <v>0</v>
      </c>
      <c r="N1163" s="158">
        <f>SUMIFS(N$7:N$415,$B$7:$B$415,$B1163,$C$7:$C$415,$C1163,$D$7:$D$415,$D1163)*VLOOKUP($D1163,'Cena ambulancie'!$B$6:$AL$85,'Platby za AMB 2015 - 2050'!N$417)</f>
        <v>0</v>
      </c>
      <c r="O1163" s="158">
        <f>SUMIFS(O$7:O$415,$B$7:$B$415,$B1163,$C$7:$C$415,$C1163,$D$7:$D$415,$D1163)*VLOOKUP($D1163,'Cena ambulancie'!$B$6:$AL$85,'Platby za AMB 2015 - 2050'!O$417)</f>
        <v>0</v>
      </c>
      <c r="P1163" s="158">
        <f>SUMIFS(P$7:P$415,$B$7:$B$415,$B1163,$C$7:$C$415,$C1163,$D$7:$D$415,$D1163)*VLOOKUP($D1163,'Cena ambulancie'!$B$6:$AL$85,'Platby za AMB 2015 - 2050'!P$417)</f>
        <v>0</v>
      </c>
      <c r="Q1163" s="158">
        <f>SUMIFS(Q$7:Q$415,$B$7:$B$415,$B1163,$C$7:$C$415,$C1163,$D$7:$D$415,$D1163)*VLOOKUP($D1163,'Cena ambulancie'!$B$6:$AL$85,'Platby za AMB 2015 - 2050'!Q$417)</f>
        <v>0</v>
      </c>
      <c r="R1163" s="158">
        <f>SUMIFS(R$7:R$415,$B$7:$B$415,$B1163,$C$7:$C$415,$C1163,$D$7:$D$415,$D1163)*VLOOKUP($D1163,'Cena ambulancie'!$B$6:$AL$85,'Platby za AMB 2015 - 2050'!R$417)</f>
        <v>0</v>
      </c>
      <c r="S1163" s="158">
        <f>SUMIFS(S$7:S$415,$B$7:$B$415,$B1163,$C$7:$C$415,$C1163,$D$7:$D$415,$D1163)*VLOOKUP($D1163,'Cena ambulancie'!$B$6:$AL$85,'Platby za AMB 2015 - 2050'!S$417)</f>
        <v>0</v>
      </c>
      <c r="T1163" s="158">
        <f>SUMIFS(T$7:T$415,$B$7:$B$415,$B1163,$C$7:$C$415,$C1163,$D$7:$D$415,$D1163)*VLOOKUP($D1163,'Cena ambulancie'!$B$6:$AL$85,'Platby za AMB 2015 - 2050'!T$417)</f>
        <v>0</v>
      </c>
      <c r="U1163" s="158">
        <f>SUMIFS(U$7:U$415,$B$7:$B$415,$B1163,$C$7:$C$415,$C1163,$D$7:$D$415,$D1163)*VLOOKUP($D1163,'Cena ambulancie'!$B$6:$AL$85,'Platby za AMB 2015 - 2050'!U$417)</f>
        <v>0</v>
      </c>
      <c r="V1163" s="158">
        <f>SUMIFS(V$7:V$415,$B$7:$B$415,$B1163,$C$7:$C$415,$C1163,$D$7:$D$415,$D1163)*VLOOKUP($D1163,'Cena ambulancie'!$B$6:$AL$85,'Platby za AMB 2015 - 2050'!V$417)</f>
        <v>0</v>
      </c>
      <c r="W1163" s="158">
        <f>SUMIFS(W$7:W$415,$B$7:$B$415,$B1163,$C$7:$C$415,$C1163,$D$7:$D$415,$D1163)*VLOOKUP($D1163,'Cena ambulancie'!$B$6:$AL$85,'Platby za AMB 2015 - 2050'!W$417)</f>
        <v>0</v>
      </c>
      <c r="X1163" s="158">
        <f>SUMIFS(X$7:X$415,$B$7:$B$415,$B1163,$C$7:$C$415,$C1163,$D$7:$D$415,$D1163)*VLOOKUP($D1163,'Cena ambulancie'!$B$6:$AL$85,'Platby za AMB 2015 - 2050'!X$417)</f>
        <v>0</v>
      </c>
      <c r="Y1163" s="158">
        <f>SUMIFS(Y$7:Y$415,$B$7:$B$415,$B1163,$C$7:$C$415,$C1163,$D$7:$D$415,$D1163)*VLOOKUP($D1163,'Cena ambulancie'!$B$6:$AL$85,'Platby za AMB 2015 - 2050'!Y$417)</f>
        <v>0</v>
      </c>
      <c r="Z1163" s="158">
        <f>SUMIFS(Z$7:Z$415,$B$7:$B$415,$B1163,$C$7:$C$415,$C1163,$D$7:$D$415,$D1163)*VLOOKUP($D1163,'Cena ambulancie'!$B$6:$AL$85,'Platby za AMB 2015 - 2050'!Z$417)</f>
        <v>0</v>
      </c>
      <c r="AA1163" s="158">
        <f>SUMIFS(AA$7:AA$415,$B$7:$B$415,$B1163,$C$7:$C$415,$C1163,$D$7:$D$415,$D1163)*VLOOKUP($D1163,'Cena ambulancie'!$B$6:$AL$85,'Platby za AMB 2015 - 2050'!AA$417)</f>
        <v>0</v>
      </c>
      <c r="AB1163" s="158">
        <f>SUMIFS(AB$7:AB$415,$B$7:$B$415,$B1163,$C$7:$C$415,$C1163,$D$7:$D$415,$D1163)*VLOOKUP($D1163,'Cena ambulancie'!$B$6:$AL$85,'Platby za AMB 2015 - 2050'!AB$417)</f>
        <v>0</v>
      </c>
      <c r="AC1163" s="158">
        <f>SUMIFS(AC$7:AC$415,$B$7:$B$415,$B1163,$C$7:$C$415,$C1163,$D$7:$D$415,$D1163)*VLOOKUP($D1163,'Cena ambulancie'!$B$6:$AL$85,'Platby za AMB 2015 - 2050'!AC$417)</f>
        <v>0</v>
      </c>
      <c r="AD1163" s="158">
        <f>SUMIFS(AD$7:AD$415,$B$7:$B$415,$B1163,$C$7:$C$415,$C1163,$D$7:$D$415,$D1163)*VLOOKUP($D1163,'Cena ambulancie'!$B$6:$AL$85,'Platby za AMB 2015 - 2050'!AD$417)</f>
        <v>0</v>
      </c>
      <c r="AE1163" s="158">
        <f>SUMIFS(AE$7:AE$415,$B$7:$B$415,$B1163,$C$7:$C$415,$C1163,$D$7:$D$415,$D1163)*VLOOKUP($D1163,'Cena ambulancie'!$B$6:$AL$85,'Platby za AMB 2015 - 2050'!AE$417)</f>
        <v>0</v>
      </c>
      <c r="AF1163" s="158">
        <f>SUMIFS(AF$7:AF$415,$B$7:$B$415,$B1163,$C$7:$C$415,$C1163,$D$7:$D$415,$D1163)*VLOOKUP($D1163,'Cena ambulancie'!$B$6:$AL$85,'Platby za AMB 2015 - 2050'!AF$417)</f>
        <v>0</v>
      </c>
      <c r="AG1163" s="158">
        <f>SUMIFS(AG$7:AG$415,$B$7:$B$415,$B1163,$C$7:$C$415,$C1163,$D$7:$D$415,$D1163)*VLOOKUP($D1163,'Cena ambulancie'!$B$6:$AL$85,'Platby za AMB 2015 - 2050'!AG$417)</f>
        <v>0</v>
      </c>
      <c r="AH1163" s="158">
        <f>SUMIFS(AH$7:AH$415,$B$7:$B$415,$B1163,$C$7:$C$415,$C1163,$D$7:$D$415,$D1163)*VLOOKUP($D1163,'Cena ambulancie'!$B$6:$AL$85,'Platby za AMB 2015 - 2050'!AH$417)</f>
        <v>0</v>
      </c>
      <c r="AI1163" s="158">
        <f>SUMIFS(AI$7:AI$415,$B$7:$B$415,$B1163,$C$7:$C$415,$C1163,$D$7:$D$415,$D1163)*VLOOKUP($D1163,'Cena ambulancie'!$B$6:$AL$85,'Platby za AMB 2015 - 2050'!AI$417)</f>
        <v>0</v>
      </c>
      <c r="AJ1163" s="158">
        <f>SUMIFS(AJ$7:AJ$415,$B$7:$B$415,$B1163,$C$7:$C$415,$C1163,$D$7:$D$415,$D1163)*VLOOKUP($D1163,'Cena ambulancie'!$B$6:$AL$85,'Platby za AMB 2015 - 2050'!AJ$417)</f>
        <v>0</v>
      </c>
      <c r="AK1163" s="158">
        <f>SUMIFS(AK$7:AK$415,$B$7:$B$415,$B1163,$C$7:$C$415,$C1163,$D$7:$D$415,$D1163)*VLOOKUP($D1163,'Cena ambulancie'!$B$6:$AL$85,'Platby za AMB 2015 - 2050'!AK$417)</f>
        <v>0</v>
      </c>
      <c r="AL1163" s="158">
        <f>SUMIFS(AL$7:AL$415,$B$7:$B$415,$B1163,$C$7:$C$415,$C1163,$D$7:$D$415,$D1163)*VLOOKUP($D1163,'Cena ambulancie'!$B$6:$AL$85,'Platby za AMB 2015 - 2050'!AL$417)</f>
        <v>0</v>
      </c>
      <c r="AM1163" s="158">
        <f>SUMIFS(AM$7:AM$415,$B$7:$B$415,$B1163,$C$7:$C$415,$C1163,$D$7:$D$415,$D1163)*VLOOKUP($D1163,'Cena ambulancie'!$B$6:$AL$85,'Platby za AMB 2015 - 2050'!AM$417)</f>
        <v>0</v>
      </c>
      <c r="AN1163" s="158">
        <f>SUMIFS(AN$7:AN$415,$B$7:$B$415,$B1163,$C$7:$C$415,$C1163,$D$7:$D$415,$D1163)*VLOOKUP($D1163,'Cena ambulancie'!$B$6:$AL$85,'Platby za AMB 2015 - 2050'!AN$417)</f>
        <v>0</v>
      </c>
    </row>
    <row r="1164" spans="2:40" s="17" customFormat="1" ht="14.25" hidden="1" customHeight="1" outlineLevel="1" x14ac:dyDescent="0.4">
      <c r="B1164" s="18" t="s">
        <v>146</v>
      </c>
      <c r="C1164" s="66" t="s">
        <v>152</v>
      </c>
      <c r="D1164" s="18" t="s">
        <v>27</v>
      </c>
      <c r="E1164" s="158">
        <f>SUMIFS(E$7:E$415,$B$7:$B$415,$B1164,$C$7:$C$415,$C1164,$D$7:$D$415,$D1164)*VLOOKUP($D1164,'Cena ambulancie'!$B$6:$AL$85,'Platby za AMB 2015 - 2050'!E$417)</f>
        <v>0</v>
      </c>
      <c r="F1164" s="158">
        <f>SUMIFS(F$7:F$415,$B$7:$B$415,$B1164,$C$7:$C$415,$C1164,$D$7:$D$415,$D1164)*VLOOKUP($D1164,'Cena ambulancie'!$B$6:$AL$85,'Platby za AMB 2015 - 2050'!F$417)</f>
        <v>0</v>
      </c>
      <c r="G1164" s="158">
        <f>SUMIFS(G$7:G$415,$B$7:$B$415,$B1164,$C$7:$C$415,$C1164,$D$7:$D$415,$D1164)*VLOOKUP($D1164,'Cena ambulancie'!$B$6:$AL$85,'Platby za AMB 2015 - 2050'!G$417)</f>
        <v>0</v>
      </c>
      <c r="H1164" s="158">
        <f>SUMIFS(H$7:H$415,$B$7:$B$415,$B1164,$C$7:$C$415,$C1164,$D$7:$D$415,$D1164)*VLOOKUP($D1164,'Cena ambulancie'!$B$6:$AL$85,'Platby za AMB 2015 - 2050'!H$417)</f>
        <v>0</v>
      </c>
      <c r="I1164" s="158">
        <f>SUMIFS(I$7:I$415,$B$7:$B$415,$B1164,$C$7:$C$415,$C1164,$D$7:$D$415,$D1164)*VLOOKUP($D1164,'Cena ambulancie'!$B$6:$AL$85,'Platby za AMB 2015 - 2050'!I$417)</f>
        <v>0</v>
      </c>
      <c r="J1164" s="158">
        <f>SUMIFS(J$7:J$415,$B$7:$B$415,$B1164,$C$7:$C$415,$C1164,$D$7:$D$415,$D1164)*VLOOKUP($D1164,'Cena ambulancie'!$B$6:$AL$85,'Platby za AMB 2015 - 2050'!J$417)</f>
        <v>0</v>
      </c>
      <c r="K1164" s="158">
        <f>SUMIFS(K$7:K$415,$B$7:$B$415,$B1164,$C$7:$C$415,$C1164,$D$7:$D$415,$D1164)*VLOOKUP($D1164,'Cena ambulancie'!$B$6:$AL$85,'Platby za AMB 2015 - 2050'!K$417)</f>
        <v>0</v>
      </c>
      <c r="L1164" s="158">
        <f>SUMIFS(L$7:L$415,$B$7:$B$415,$B1164,$C$7:$C$415,$C1164,$D$7:$D$415,$D1164)*VLOOKUP($D1164,'Cena ambulancie'!$B$6:$AL$85,'Platby za AMB 2015 - 2050'!L$417)</f>
        <v>0</v>
      </c>
      <c r="M1164" s="158">
        <f>SUMIFS(M$7:M$415,$B$7:$B$415,$B1164,$C$7:$C$415,$C1164,$D$7:$D$415,$D1164)*VLOOKUP($D1164,'Cena ambulancie'!$B$6:$AL$85,'Platby za AMB 2015 - 2050'!M$417)</f>
        <v>0</v>
      </c>
      <c r="N1164" s="158">
        <f>SUMIFS(N$7:N$415,$B$7:$B$415,$B1164,$C$7:$C$415,$C1164,$D$7:$D$415,$D1164)*VLOOKUP($D1164,'Cena ambulancie'!$B$6:$AL$85,'Platby za AMB 2015 - 2050'!N$417)</f>
        <v>0</v>
      </c>
      <c r="O1164" s="158">
        <f>SUMIFS(O$7:O$415,$B$7:$B$415,$B1164,$C$7:$C$415,$C1164,$D$7:$D$415,$D1164)*VLOOKUP($D1164,'Cena ambulancie'!$B$6:$AL$85,'Platby za AMB 2015 - 2050'!O$417)</f>
        <v>0</v>
      </c>
      <c r="P1164" s="158">
        <f>SUMIFS(P$7:P$415,$B$7:$B$415,$B1164,$C$7:$C$415,$C1164,$D$7:$D$415,$D1164)*VLOOKUP($D1164,'Cena ambulancie'!$B$6:$AL$85,'Platby za AMB 2015 - 2050'!P$417)</f>
        <v>0</v>
      </c>
      <c r="Q1164" s="158">
        <f>SUMIFS(Q$7:Q$415,$B$7:$B$415,$B1164,$C$7:$C$415,$C1164,$D$7:$D$415,$D1164)*VLOOKUP($D1164,'Cena ambulancie'!$B$6:$AL$85,'Platby za AMB 2015 - 2050'!Q$417)</f>
        <v>0</v>
      </c>
      <c r="R1164" s="158">
        <f>SUMIFS(R$7:R$415,$B$7:$B$415,$B1164,$C$7:$C$415,$C1164,$D$7:$D$415,$D1164)*VLOOKUP($D1164,'Cena ambulancie'!$B$6:$AL$85,'Platby za AMB 2015 - 2050'!R$417)</f>
        <v>0</v>
      </c>
      <c r="S1164" s="158">
        <f>SUMIFS(S$7:S$415,$B$7:$B$415,$B1164,$C$7:$C$415,$C1164,$D$7:$D$415,$D1164)*VLOOKUP($D1164,'Cena ambulancie'!$B$6:$AL$85,'Platby za AMB 2015 - 2050'!S$417)</f>
        <v>0</v>
      </c>
      <c r="T1164" s="158">
        <f>SUMIFS(T$7:T$415,$B$7:$B$415,$B1164,$C$7:$C$415,$C1164,$D$7:$D$415,$D1164)*VLOOKUP($D1164,'Cena ambulancie'!$B$6:$AL$85,'Platby za AMB 2015 - 2050'!T$417)</f>
        <v>0</v>
      </c>
      <c r="U1164" s="158">
        <f>SUMIFS(U$7:U$415,$B$7:$B$415,$B1164,$C$7:$C$415,$C1164,$D$7:$D$415,$D1164)*VLOOKUP($D1164,'Cena ambulancie'!$B$6:$AL$85,'Platby za AMB 2015 - 2050'!U$417)</f>
        <v>0</v>
      </c>
      <c r="V1164" s="158">
        <f>SUMIFS(V$7:V$415,$B$7:$B$415,$B1164,$C$7:$C$415,$C1164,$D$7:$D$415,$D1164)*VLOOKUP($D1164,'Cena ambulancie'!$B$6:$AL$85,'Platby za AMB 2015 - 2050'!V$417)</f>
        <v>0</v>
      </c>
      <c r="W1164" s="158">
        <f>SUMIFS(W$7:W$415,$B$7:$B$415,$B1164,$C$7:$C$415,$C1164,$D$7:$D$415,$D1164)*VLOOKUP($D1164,'Cena ambulancie'!$B$6:$AL$85,'Platby za AMB 2015 - 2050'!W$417)</f>
        <v>0</v>
      </c>
      <c r="X1164" s="158">
        <f>SUMIFS(X$7:X$415,$B$7:$B$415,$B1164,$C$7:$C$415,$C1164,$D$7:$D$415,$D1164)*VLOOKUP($D1164,'Cena ambulancie'!$B$6:$AL$85,'Platby za AMB 2015 - 2050'!X$417)</f>
        <v>0</v>
      </c>
      <c r="Y1164" s="158">
        <f>SUMIFS(Y$7:Y$415,$B$7:$B$415,$B1164,$C$7:$C$415,$C1164,$D$7:$D$415,$D1164)*VLOOKUP($D1164,'Cena ambulancie'!$B$6:$AL$85,'Platby za AMB 2015 - 2050'!Y$417)</f>
        <v>0</v>
      </c>
      <c r="Z1164" s="158">
        <f>SUMIFS(Z$7:Z$415,$B$7:$B$415,$B1164,$C$7:$C$415,$C1164,$D$7:$D$415,$D1164)*VLOOKUP($D1164,'Cena ambulancie'!$B$6:$AL$85,'Platby za AMB 2015 - 2050'!Z$417)</f>
        <v>0</v>
      </c>
      <c r="AA1164" s="158">
        <f>SUMIFS(AA$7:AA$415,$B$7:$B$415,$B1164,$C$7:$C$415,$C1164,$D$7:$D$415,$D1164)*VLOOKUP($D1164,'Cena ambulancie'!$B$6:$AL$85,'Platby za AMB 2015 - 2050'!AA$417)</f>
        <v>0</v>
      </c>
      <c r="AB1164" s="158">
        <f>SUMIFS(AB$7:AB$415,$B$7:$B$415,$B1164,$C$7:$C$415,$C1164,$D$7:$D$415,$D1164)*VLOOKUP($D1164,'Cena ambulancie'!$B$6:$AL$85,'Platby za AMB 2015 - 2050'!AB$417)</f>
        <v>0</v>
      </c>
      <c r="AC1164" s="158">
        <f>SUMIFS(AC$7:AC$415,$B$7:$B$415,$B1164,$C$7:$C$415,$C1164,$D$7:$D$415,$D1164)*VLOOKUP($D1164,'Cena ambulancie'!$B$6:$AL$85,'Platby za AMB 2015 - 2050'!AC$417)</f>
        <v>0</v>
      </c>
      <c r="AD1164" s="158">
        <f>SUMIFS(AD$7:AD$415,$B$7:$B$415,$B1164,$C$7:$C$415,$C1164,$D$7:$D$415,$D1164)*VLOOKUP($D1164,'Cena ambulancie'!$B$6:$AL$85,'Platby za AMB 2015 - 2050'!AD$417)</f>
        <v>0</v>
      </c>
      <c r="AE1164" s="158">
        <f>SUMIFS(AE$7:AE$415,$B$7:$B$415,$B1164,$C$7:$C$415,$C1164,$D$7:$D$415,$D1164)*VLOOKUP($D1164,'Cena ambulancie'!$B$6:$AL$85,'Platby za AMB 2015 - 2050'!AE$417)</f>
        <v>0</v>
      </c>
      <c r="AF1164" s="158">
        <f>SUMIFS(AF$7:AF$415,$B$7:$B$415,$B1164,$C$7:$C$415,$C1164,$D$7:$D$415,$D1164)*VLOOKUP($D1164,'Cena ambulancie'!$B$6:$AL$85,'Platby za AMB 2015 - 2050'!AF$417)</f>
        <v>0</v>
      </c>
      <c r="AG1164" s="158">
        <f>SUMIFS(AG$7:AG$415,$B$7:$B$415,$B1164,$C$7:$C$415,$C1164,$D$7:$D$415,$D1164)*VLOOKUP($D1164,'Cena ambulancie'!$B$6:$AL$85,'Platby za AMB 2015 - 2050'!AG$417)</f>
        <v>0</v>
      </c>
      <c r="AH1164" s="158">
        <f>SUMIFS(AH$7:AH$415,$B$7:$B$415,$B1164,$C$7:$C$415,$C1164,$D$7:$D$415,$D1164)*VLOOKUP($D1164,'Cena ambulancie'!$B$6:$AL$85,'Platby za AMB 2015 - 2050'!AH$417)</f>
        <v>0</v>
      </c>
      <c r="AI1164" s="158">
        <f>SUMIFS(AI$7:AI$415,$B$7:$B$415,$B1164,$C$7:$C$415,$C1164,$D$7:$D$415,$D1164)*VLOOKUP($D1164,'Cena ambulancie'!$B$6:$AL$85,'Platby za AMB 2015 - 2050'!AI$417)</f>
        <v>0</v>
      </c>
      <c r="AJ1164" s="158">
        <f>SUMIFS(AJ$7:AJ$415,$B$7:$B$415,$B1164,$C$7:$C$415,$C1164,$D$7:$D$415,$D1164)*VLOOKUP($D1164,'Cena ambulancie'!$B$6:$AL$85,'Platby za AMB 2015 - 2050'!AJ$417)</f>
        <v>0</v>
      </c>
      <c r="AK1164" s="158">
        <f>SUMIFS(AK$7:AK$415,$B$7:$B$415,$B1164,$C$7:$C$415,$C1164,$D$7:$D$415,$D1164)*VLOOKUP($D1164,'Cena ambulancie'!$B$6:$AL$85,'Platby za AMB 2015 - 2050'!AK$417)</f>
        <v>0</v>
      </c>
      <c r="AL1164" s="158">
        <f>SUMIFS(AL$7:AL$415,$B$7:$B$415,$B1164,$C$7:$C$415,$C1164,$D$7:$D$415,$D1164)*VLOOKUP($D1164,'Cena ambulancie'!$B$6:$AL$85,'Platby za AMB 2015 - 2050'!AL$417)</f>
        <v>0</v>
      </c>
      <c r="AM1164" s="158">
        <f>SUMIFS(AM$7:AM$415,$B$7:$B$415,$B1164,$C$7:$C$415,$C1164,$D$7:$D$415,$D1164)*VLOOKUP($D1164,'Cena ambulancie'!$B$6:$AL$85,'Platby za AMB 2015 - 2050'!AM$417)</f>
        <v>0</v>
      </c>
      <c r="AN1164" s="158">
        <f>SUMIFS(AN$7:AN$415,$B$7:$B$415,$B1164,$C$7:$C$415,$C1164,$D$7:$D$415,$D1164)*VLOOKUP($D1164,'Cena ambulancie'!$B$6:$AL$85,'Platby za AMB 2015 - 2050'!AN$417)</f>
        <v>0</v>
      </c>
    </row>
    <row r="1165" spans="2:40" s="17" customFormat="1" ht="14.25" hidden="1" customHeight="1" outlineLevel="1" x14ac:dyDescent="0.4">
      <c r="B1165" s="18" t="s">
        <v>146</v>
      </c>
      <c r="C1165" s="66" t="s">
        <v>152</v>
      </c>
      <c r="D1165" s="18" t="s">
        <v>28</v>
      </c>
      <c r="E1165" s="158">
        <f>SUMIFS(E$7:E$415,$B$7:$B$415,$B1165,$C$7:$C$415,$C1165,$D$7:$D$415,$D1165)*VLOOKUP($D1165,'Cena ambulancie'!$B$6:$AL$85,'Platby za AMB 2015 - 2050'!E$417)</f>
        <v>6825.1613739468567</v>
      </c>
      <c r="F1165" s="158">
        <f>SUMIFS(F$7:F$415,$B$7:$B$415,$B1165,$C$7:$C$415,$C1165,$D$7:$D$415,$D1165)*VLOOKUP($D1165,'Cena ambulancie'!$B$6:$AL$85,'Platby za AMB 2015 - 2050'!F$417)</f>
        <v>6947.8679965137453</v>
      </c>
      <c r="G1165" s="158">
        <f>SUMIFS(G$7:G$415,$B$7:$B$415,$B1165,$C$7:$C$415,$C1165,$D$7:$D$415,$D1165)*VLOOKUP($D1165,'Cena ambulancie'!$B$6:$AL$85,'Platby za AMB 2015 - 2050'!G$417)</f>
        <v>7069.2896723494641</v>
      </c>
      <c r="H1165" s="158">
        <f>SUMIFS(H$7:H$415,$B$7:$B$415,$B1165,$C$7:$C$415,$C1165,$D$7:$D$415,$D1165)*VLOOKUP($D1165,'Cena ambulancie'!$B$6:$AL$85,'Platby za AMB 2015 - 2050'!H$417)</f>
        <v>7225.0055819033187</v>
      </c>
      <c r="I1165" s="158">
        <f>SUMIFS(I$7:I$415,$B$7:$B$415,$B1165,$C$7:$C$415,$C1165,$D$7:$D$415,$D1165)*VLOOKUP($D1165,'Cena ambulancie'!$B$6:$AL$85,'Platby za AMB 2015 - 2050'!I$417)</f>
        <v>7380.5581084874266</v>
      </c>
      <c r="J1165" s="158">
        <f>SUMIFS(J$7:J$415,$B$7:$B$415,$B1165,$C$7:$C$415,$C1165,$D$7:$D$415,$D1165)*VLOOKUP($D1165,'Cena ambulancie'!$B$6:$AL$85,'Platby za AMB 2015 - 2050'!J$417)</f>
        <v>7535.6529246569626</v>
      </c>
      <c r="K1165" s="158">
        <f>SUMIFS(K$7:K$415,$B$7:$B$415,$B1165,$C$7:$C$415,$C1165,$D$7:$D$415,$D1165)*VLOOKUP($D1165,'Cena ambulancie'!$B$6:$AL$85,'Platby za AMB 2015 - 2050'!K$417)</f>
        <v>7692.8835347360009</v>
      </c>
      <c r="L1165" s="158">
        <f>SUMIFS(L$7:L$415,$B$7:$B$415,$B1165,$C$7:$C$415,$C1165,$D$7:$D$415,$D1165)*VLOOKUP($D1165,'Cena ambulancie'!$B$6:$AL$85,'Platby za AMB 2015 - 2050'!L$417)</f>
        <v>7850.3938316604945</v>
      </c>
      <c r="M1165" s="158">
        <f>SUMIFS(M$7:M$415,$B$7:$B$415,$B1165,$C$7:$C$415,$C1165,$D$7:$D$415,$D1165)*VLOOKUP($D1165,'Cena ambulancie'!$B$6:$AL$85,'Platby za AMB 2015 - 2050'!M$417)</f>
        <v>8007.6961844337902</v>
      </c>
      <c r="N1165" s="158">
        <f>SUMIFS(N$7:N$415,$B$7:$B$415,$B1165,$C$7:$C$415,$C1165,$D$7:$D$415,$D1165)*VLOOKUP($D1165,'Cena ambulancie'!$B$6:$AL$85,'Platby za AMB 2015 - 2050'!N$417)</f>
        <v>8164.9681807072629</v>
      </c>
      <c r="O1165" s="158">
        <f>SUMIFS(O$7:O$415,$B$7:$B$415,$B1165,$C$7:$C$415,$C1165,$D$7:$D$415,$D1165)*VLOOKUP($D1165,'Cena ambulancie'!$B$6:$AL$85,'Platby za AMB 2015 - 2050'!O$417)</f>
        <v>8328.7394846070529</v>
      </c>
      <c r="P1165" s="158">
        <f>SUMIFS(P$7:P$415,$B$7:$B$415,$B1165,$C$7:$C$415,$C1165,$D$7:$D$415,$D1165)*VLOOKUP($D1165,'Cena ambulancie'!$B$6:$AL$85,'Platby za AMB 2015 - 2050'!P$417)</f>
        <v>8491.4023404261316</v>
      </c>
      <c r="Q1165" s="158">
        <f>SUMIFS(Q$7:Q$415,$B$7:$B$415,$B1165,$C$7:$C$415,$C1165,$D$7:$D$415,$D1165)*VLOOKUP($D1165,'Cena ambulancie'!$B$6:$AL$85,'Platby za AMB 2015 - 2050'!Q$417)</f>
        <v>8653.4096338991312</v>
      </c>
      <c r="R1165" s="158">
        <f>SUMIFS(R$7:R$415,$B$7:$B$415,$B1165,$C$7:$C$415,$C1165,$D$7:$D$415,$D1165)*VLOOKUP($D1165,'Cena ambulancie'!$B$6:$AL$85,'Platby za AMB 2015 - 2050'!R$417)</f>
        <v>8815.3424636397376</v>
      </c>
      <c r="S1165" s="158">
        <f>SUMIFS(S$7:S$415,$B$7:$B$415,$B1165,$C$7:$C$415,$C1165,$D$7:$D$415,$D1165)*VLOOKUP($D1165,'Cena ambulancie'!$B$6:$AL$85,'Platby za AMB 2015 - 2050'!S$417)</f>
        <v>8977.7643090838283</v>
      </c>
      <c r="T1165" s="158">
        <f>SUMIFS(T$7:T$415,$B$7:$B$415,$B1165,$C$7:$C$415,$C1165,$D$7:$D$415,$D1165)*VLOOKUP($D1165,'Cena ambulancie'!$B$6:$AL$85,'Platby za AMB 2015 - 2050'!T$417)</f>
        <v>9141.2330042332051</v>
      </c>
      <c r="U1165" s="158">
        <f>SUMIFS(U$7:U$415,$B$7:$B$415,$B1165,$C$7:$C$415,$C1165,$D$7:$D$415,$D1165)*VLOOKUP($D1165,'Cena ambulancie'!$B$6:$AL$85,'Platby za AMB 2015 - 2050'!U$417)</f>
        <v>9306.0886681932643</v>
      </c>
      <c r="V1165" s="158">
        <f>SUMIFS(V$7:V$415,$B$7:$B$415,$B1165,$C$7:$C$415,$C1165,$D$7:$D$415,$D1165)*VLOOKUP($D1165,'Cena ambulancie'!$B$6:$AL$85,'Platby za AMB 2015 - 2050'!V$417)</f>
        <v>9472.3082872152809</v>
      </c>
      <c r="W1165" s="158">
        <f>SUMIFS(W$7:W$415,$B$7:$B$415,$B1165,$C$7:$C$415,$C1165,$D$7:$D$415,$D1165)*VLOOKUP($D1165,'Cena ambulancie'!$B$6:$AL$85,'Platby za AMB 2015 - 2050'!W$417)</f>
        <v>9639.8681247860841</v>
      </c>
      <c r="X1165" s="158">
        <f>SUMIFS(X$7:X$415,$B$7:$B$415,$B1165,$C$7:$C$415,$C1165,$D$7:$D$415,$D1165)*VLOOKUP($D1165,'Cena ambulancie'!$B$6:$AL$85,'Platby za AMB 2015 - 2050'!X$417)</f>
        <v>9808.7437281948896</v>
      </c>
      <c r="Y1165" s="158">
        <f>SUMIFS(Y$7:Y$415,$B$7:$B$415,$B1165,$C$7:$C$415,$C1165,$D$7:$D$415,$D1165)*VLOOKUP($D1165,'Cena ambulancie'!$B$6:$AL$85,'Platby za AMB 2015 - 2050'!Y$417)</f>
        <v>9978.9099355615854</v>
      </c>
      <c r="Z1165" s="158">
        <f>SUMIFS(Z$7:Z$415,$B$7:$B$415,$B1165,$C$7:$C$415,$C1165,$D$7:$D$415,$D1165)*VLOOKUP($D1165,'Cena ambulancie'!$B$6:$AL$85,'Platby za AMB 2015 - 2050'!Z$417)</f>
        <v>10155.296204888746</v>
      </c>
      <c r="AA1165" s="158">
        <f>SUMIFS(AA$7:AA$415,$B$7:$B$415,$B1165,$C$7:$C$415,$C1165,$D$7:$D$415,$D1165)*VLOOKUP($D1165,'Cena ambulancie'!$B$6:$AL$85,'Platby za AMB 2015 - 2050'!AA$417)</f>
        <v>10338.106472384457</v>
      </c>
      <c r="AB1165" s="158">
        <f>SUMIFS(AB$7:AB$415,$B$7:$B$415,$B1165,$C$7:$C$415,$C1165,$D$7:$D$415,$D1165)*VLOOKUP($D1165,'Cena ambulancie'!$B$6:$AL$85,'Platby za AMB 2015 - 2050'!AB$417)</f>
        <v>10527.553648702104</v>
      </c>
      <c r="AC1165" s="158">
        <f>SUMIFS(AC$7:AC$415,$B$7:$B$415,$B1165,$C$7:$C$415,$C1165,$D$7:$D$415,$D1165)*VLOOKUP($D1165,'Cena ambulancie'!$B$6:$AL$85,'Platby za AMB 2015 - 2050'!AC$417)</f>
        <v>10723.859987918031</v>
      </c>
      <c r="AD1165" s="158">
        <f>SUMIFS(AD$7:AD$415,$B$7:$B$415,$B1165,$C$7:$C$415,$C1165,$D$7:$D$415,$D1165)*VLOOKUP($D1165,'Cena ambulancie'!$B$6:$AL$85,'Platby za AMB 2015 - 2050'!AD$417)</f>
        <v>10927.257474953081</v>
      </c>
      <c r="AE1165" s="158">
        <f>SUMIFS(AE$7:AE$415,$B$7:$B$415,$B1165,$C$7:$C$415,$C1165,$D$7:$D$415,$D1165)*VLOOKUP($D1165,'Cena ambulancie'!$B$6:$AL$85,'Platby za AMB 2015 - 2050'!AE$417)</f>
        <v>11133.092719921786</v>
      </c>
      <c r="AF1165" s="158">
        <f>SUMIFS(AF$7:AF$415,$B$7:$B$415,$B1165,$C$7:$C$415,$C1165,$D$7:$D$415,$D1165)*VLOOKUP($D1165,'Cena ambulancie'!$B$6:$AL$85,'Platby za AMB 2015 - 2050'!AF$417)</f>
        <v>11341.369000674884</v>
      </c>
      <c r="AG1165" s="158">
        <f>SUMIFS(AG$7:AG$415,$B$7:$B$415,$B1165,$C$7:$C$415,$C1165,$D$7:$D$415,$D1165)*VLOOKUP($D1165,'Cena ambulancie'!$B$6:$AL$85,'Platby za AMB 2015 - 2050'!AG$417)</f>
        <v>11552.089179906729</v>
      </c>
      <c r="AH1165" s="158">
        <f>SUMIFS(AH$7:AH$415,$B$7:$B$415,$B1165,$C$7:$C$415,$C1165,$D$7:$D$415,$D1165)*VLOOKUP($D1165,'Cena ambulancie'!$B$6:$AL$85,'Platby za AMB 2015 - 2050'!AH$417)</f>
        <v>11765.255702700608</v>
      </c>
      <c r="AI1165" s="158">
        <f>SUMIFS(AI$7:AI$415,$B$7:$B$415,$B1165,$C$7:$C$415,$C1165,$D$7:$D$415,$D1165)*VLOOKUP($D1165,'Cena ambulancie'!$B$6:$AL$85,'Platby za AMB 2015 - 2050'!AI$417)</f>
        <v>11980.870594197246</v>
      </c>
      <c r="AJ1165" s="158">
        <f>SUMIFS(AJ$7:AJ$415,$B$7:$B$415,$B1165,$C$7:$C$415,$C1165,$D$7:$D$415,$D1165)*VLOOKUP($D1165,'Cena ambulancie'!$B$6:$AL$85,'Platby za AMB 2015 - 2050'!AJ$417)</f>
        <v>12200.309372533615</v>
      </c>
      <c r="AK1165" s="158">
        <f>SUMIFS(AK$7:AK$415,$B$7:$B$415,$B1165,$C$7:$C$415,$C1165,$D$7:$D$415,$D1165)*VLOOKUP($D1165,'Cena ambulancie'!$B$6:$AL$85,'Platby za AMB 2015 - 2050'!AK$417)</f>
        <v>12423.638284611585</v>
      </c>
      <c r="AL1165" s="158">
        <f>SUMIFS(AL$7:AL$415,$B$7:$B$415,$B1165,$C$7:$C$415,$C1165,$D$7:$D$415,$D1165)*VLOOKUP($D1165,'Cena ambulancie'!$B$6:$AL$85,'Platby za AMB 2015 - 2050'!AL$417)</f>
        <v>12650.924705057832</v>
      </c>
      <c r="AM1165" s="158">
        <f>SUMIFS(AM$7:AM$415,$B$7:$B$415,$B1165,$C$7:$C$415,$C1165,$D$7:$D$415,$D1165)*VLOOKUP($D1165,'Cena ambulancie'!$B$6:$AL$85,'Platby za AMB 2015 - 2050'!AM$417)</f>
        <v>12882.237155160841</v>
      </c>
      <c r="AN1165" s="158">
        <f>SUMIFS(AN$7:AN$415,$B$7:$B$415,$B1165,$C$7:$C$415,$C1165,$D$7:$D$415,$D1165)*VLOOKUP($D1165,'Cena ambulancie'!$B$6:$AL$85,'Platby za AMB 2015 - 2050'!AN$417)</f>
        <v>13117.645322122444</v>
      </c>
    </row>
    <row r="1166" spans="2:40" s="17" customFormat="1" ht="14.25" hidden="1" customHeight="1" outlineLevel="1" x14ac:dyDescent="0.4">
      <c r="B1166" s="18" t="s">
        <v>146</v>
      </c>
      <c r="C1166" s="66" t="s">
        <v>152</v>
      </c>
      <c r="D1166" s="18" t="s">
        <v>29</v>
      </c>
      <c r="E1166" s="158">
        <f>SUMIFS(E$7:E$415,$B$7:$B$415,$B1166,$C$7:$C$415,$C1166,$D$7:$D$415,$D1166)*VLOOKUP($D1166,'Cena ambulancie'!$B$6:$AL$85,'Platby za AMB 2015 - 2050'!E$417)</f>
        <v>0</v>
      </c>
      <c r="F1166" s="158">
        <f>SUMIFS(F$7:F$415,$B$7:$B$415,$B1166,$C$7:$C$415,$C1166,$D$7:$D$415,$D1166)*VLOOKUP($D1166,'Cena ambulancie'!$B$6:$AL$85,'Platby za AMB 2015 - 2050'!F$417)</f>
        <v>0</v>
      </c>
      <c r="G1166" s="158">
        <f>SUMIFS(G$7:G$415,$B$7:$B$415,$B1166,$C$7:$C$415,$C1166,$D$7:$D$415,$D1166)*VLOOKUP($D1166,'Cena ambulancie'!$B$6:$AL$85,'Platby za AMB 2015 - 2050'!G$417)</f>
        <v>0</v>
      </c>
      <c r="H1166" s="158">
        <f>SUMIFS(H$7:H$415,$B$7:$B$415,$B1166,$C$7:$C$415,$C1166,$D$7:$D$415,$D1166)*VLOOKUP($D1166,'Cena ambulancie'!$B$6:$AL$85,'Platby za AMB 2015 - 2050'!H$417)</f>
        <v>0</v>
      </c>
      <c r="I1166" s="158">
        <f>SUMIFS(I$7:I$415,$B$7:$B$415,$B1166,$C$7:$C$415,$C1166,$D$7:$D$415,$D1166)*VLOOKUP($D1166,'Cena ambulancie'!$B$6:$AL$85,'Platby za AMB 2015 - 2050'!I$417)</f>
        <v>0</v>
      </c>
      <c r="J1166" s="158">
        <f>SUMIFS(J$7:J$415,$B$7:$B$415,$B1166,$C$7:$C$415,$C1166,$D$7:$D$415,$D1166)*VLOOKUP($D1166,'Cena ambulancie'!$B$6:$AL$85,'Platby za AMB 2015 - 2050'!J$417)</f>
        <v>0</v>
      </c>
      <c r="K1166" s="158">
        <f>SUMIFS(K$7:K$415,$B$7:$B$415,$B1166,$C$7:$C$415,$C1166,$D$7:$D$415,$D1166)*VLOOKUP($D1166,'Cena ambulancie'!$B$6:$AL$85,'Platby za AMB 2015 - 2050'!K$417)</f>
        <v>0</v>
      </c>
      <c r="L1166" s="158">
        <f>SUMIFS(L$7:L$415,$B$7:$B$415,$B1166,$C$7:$C$415,$C1166,$D$7:$D$415,$D1166)*VLOOKUP($D1166,'Cena ambulancie'!$B$6:$AL$85,'Platby za AMB 2015 - 2050'!L$417)</f>
        <v>0</v>
      </c>
      <c r="M1166" s="158">
        <f>SUMIFS(M$7:M$415,$B$7:$B$415,$B1166,$C$7:$C$415,$C1166,$D$7:$D$415,$D1166)*VLOOKUP($D1166,'Cena ambulancie'!$B$6:$AL$85,'Platby za AMB 2015 - 2050'!M$417)</f>
        <v>0</v>
      </c>
      <c r="N1166" s="158">
        <f>SUMIFS(N$7:N$415,$B$7:$B$415,$B1166,$C$7:$C$415,$C1166,$D$7:$D$415,$D1166)*VLOOKUP($D1166,'Cena ambulancie'!$B$6:$AL$85,'Platby za AMB 2015 - 2050'!N$417)</f>
        <v>0</v>
      </c>
      <c r="O1166" s="158">
        <f>SUMIFS(O$7:O$415,$B$7:$B$415,$B1166,$C$7:$C$415,$C1166,$D$7:$D$415,$D1166)*VLOOKUP($D1166,'Cena ambulancie'!$B$6:$AL$85,'Platby za AMB 2015 - 2050'!O$417)</f>
        <v>0</v>
      </c>
      <c r="P1166" s="158">
        <f>SUMIFS(P$7:P$415,$B$7:$B$415,$B1166,$C$7:$C$415,$C1166,$D$7:$D$415,$D1166)*VLOOKUP($D1166,'Cena ambulancie'!$B$6:$AL$85,'Platby za AMB 2015 - 2050'!P$417)</f>
        <v>0</v>
      </c>
      <c r="Q1166" s="158">
        <f>SUMIFS(Q$7:Q$415,$B$7:$B$415,$B1166,$C$7:$C$415,$C1166,$D$7:$D$415,$D1166)*VLOOKUP($D1166,'Cena ambulancie'!$B$6:$AL$85,'Platby za AMB 2015 - 2050'!Q$417)</f>
        <v>0</v>
      </c>
      <c r="R1166" s="158">
        <f>SUMIFS(R$7:R$415,$B$7:$B$415,$B1166,$C$7:$C$415,$C1166,$D$7:$D$415,$D1166)*VLOOKUP($D1166,'Cena ambulancie'!$B$6:$AL$85,'Platby za AMB 2015 - 2050'!R$417)</f>
        <v>0</v>
      </c>
      <c r="S1166" s="158">
        <f>SUMIFS(S$7:S$415,$B$7:$B$415,$B1166,$C$7:$C$415,$C1166,$D$7:$D$415,$D1166)*VLOOKUP($D1166,'Cena ambulancie'!$B$6:$AL$85,'Platby za AMB 2015 - 2050'!S$417)</f>
        <v>0</v>
      </c>
      <c r="T1166" s="158">
        <f>SUMIFS(T$7:T$415,$B$7:$B$415,$B1166,$C$7:$C$415,$C1166,$D$7:$D$415,$D1166)*VLOOKUP($D1166,'Cena ambulancie'!$B$6:$AL$85,'Platby za AMB 2015 - 2050'!T$417)</f>
        <v>0</v>
      </c>
      <c r="U1166" s="158">
        <f>SUMIFS(U$7:U$415,$B$7:$B$415,$B1166,$C$7:$C$415,$C1166,$D$7:$D$415,$D1166)*VLOOKUP($D1166,'Cena ambulancie'!$B$6:$AL$85,'Platby za AMB 2015 - 2050'!U$417)</f>
        <v>0</v>
      </c>
      <c r="V1166" s="158">
        <f>SUMIFS(V$7:V$415,$B$7:$B$415,$B1166,$C$7:$C$415,$C1166,$D$7:$D$415,$D1166)*VLOOKUP($D1166,'Cena ambulancie'!$B$6:$AL$85,'Platby za AMB 2015 - 2050'!V$417)</f>
        <v>0</v>
      </c>
      <c r="W1166" s="158">
        <f>SUMIFS(W$7:W$415,$B$7:$B$415,$B1166,$C$7:$C$415,$C1166,$D$7:$D$415,$D1166)*VLOOKUP($D1166,'Cena ambulancie'!$B$6:$AL$85,'Platby za AMB 2015 - 2050'!W$417)</f>
        <v>0</v>
      </c>
      <c r="X1166" s="158">
        <f>SUMIFS(X$7:X$415,$B$7:$B$415,$B1166,$C$7:$C$415,$C1166,$D$7:$D$415,$D1166)*VLOOKUP($D1166,'Cena ambulancie'!$B$6:$AL$85,'Platby za AMB 2015 - 2050'!X$417)</f>
        <v>0</v>
      </c>
      <c r="Y1166" s="158">
        <f>SUMIFS(Y$7:Y$415,$B$7:$B$415,$B1166,$C$7:$C$415,$C1166,$D$7:$D$415,$D1166)*VLOOKUP($D1166,'Cena ambulancie'!$B$6:$AL$85,'Platby za AMB 2015 - 2050'!Y$417)</f>
        <v>0</v>
      </c>
      <c r="Z1166" s="158">
        <f>SUMIFS(Z$7:Z$415,$B$7:$B$415,$B1166,$C$7:$C$415,$C1166,$D$7:$D$415,$D1166)*VLOOKUP($D1166,'Cena ambulancie'!$B$6:$AL$85,'Platby za AMB 2015 - 2050'!Z$417)</f>
        <v>0</v>
      </c>
      <c r="AA1166" s="158">
        <f>SUMIFS(AA$7:AA$415,$B$7:$B$415,$B1166,$C$7:$C$415,$C1166,$D$7:$D$415,$D1166)*VLOOKUP($D1166,'Cena ambulancie'!$B$6:$AL$85,'Platby za AMB 2015 - 2050'!AA$417)</f>
        <v>0</v>
      </c>
      <c r="AB1166" s="158">
        <f>SUMIFS(AB$7:AB$415,$B$7:$B$415,$B1166,$C$7:$C$415,$C1166,$D$7:$D$415,$D1166)*VLOOKUP($D1166,'Cena ambulancie'!$B$6:$AL$85,'Platby za AMB 2015 - 2050'!AB$417)</f>
        <v>0</v>
      </c>
      <c r="AC1166" s="158">
        <f>SUMIFS(AC$7:AC$415,$B$7:$B$415,$B1166,$C$7:$C$415,$C1166,$D$7:$D$415,$D1166)*VLOOKUP($D1166,'Cena ambulancie'!$B$6:$AL$85,'Platby za AMB 2015 - 2050'!AC$417)</f>
        <v>0</v>
      </c>
      <c r="AD1166" s="158">
        <f>SUMIFS(AD$7:AD$415,$B$7:$B$415,$B1166,$C$7:$C$415,$C1166,$D$7:$D$415,$D1166)*VLOOKUP($D1166,'Cena ambulancie'!$B$6:$AL$85,'Platby za AMB 2015 - 2050'!AD$417)</f>
        <v>0</v>
      </c>
      <c r="AE1166" s="158">
        <f>SUMIFS(AE$7:AE$415,$B$7:$B$415,$B1166,$C$7:$C$415,$C1166,$D$7:$D$415,$D1166)*VLOOKUP($D1166,'Cena ambulancie'!$B$6:$AL$85,'Platby za AMB 2015 - 2050'!AE$417)</f>
        <v>0</v>
      </c>
      <c r="AF1166" s="158">
        <f>SUMIFS(AF$7:AF$415,$B$7:$B$415,$B1166,$C$7:$C$415,$C1166,$D$7:$D$415,$D1166)*VLOOKUP($D1166,'Cena ambulancie'!$B$6:$AL$85,'Platby za AMB 2015 - 2050'!AF$417)</f>
        <v>0</v>
      </c>
      <c r="AG1166" s="158">
        <f>SUMIFS(AG$7:AG$415,$B$7:$B$415,$B1166,$C$7:$C$415,$C1166,$D$7:$D$415,$D1166)*VLOOKUP($D1166,'Cena ambulancie'!$B$6:$AL$85,'Platby za AMB 2015 - 2050'!AG$417)</f>
        <v>0</v>
      </c>
      <c r="AH1166" s="158">
        <f>SUMIFS(AH$7:AH$415,$B$7:$B$415,$B1166,$C$7:$C$415,$C1166,$D$7:$D$415,$D1166)*VLOOKUP($D1166,'Cena ambulancie'!$B$6:$AL$85,'Platby za AMB 2015 - 2050'!AH$417)</f>
        <v>0</v>
      </c>
      <c r="AI1166" s="158">
        <f>SUMIFS(AI$7:AI$415,$B$7:$B$415,$B1166,$C$7:$C$415,$C1166,$D$7:$D$415,$D1166)*VLOOKUP($D1166,'Cena ambulancie'!$B$6:$AL$85,'Platby za AMB 2015 - 2050'!AI$417)</f>
        <v>0</v>
      </c>
      <c r="AJ1166" s="158">
        <f>SUMIFS(AJ$7:AJ$415,$B$7:$B$415,$B1166,$C$7:$C$415,$C1166,$D$7:$D$415,$D1166)*VLOOKUP($D1166,'Cena ambulancie'!$B$6:$AL$85,'Platby za AMB 2015 - 2050'!AJ$417)</f>
        <v>0</v>
      </c>
      <c r="AK1166" s="158">
        <f>SUMIFS(AK$7:AK$415,$B$7:$B$415,$B1166,$C$7:$C$415,$C1166,$D$7:$D$415,$D1166)*VLOOKUP($D1166,'Cena ambulancie'!$B$6:$AL$85,'Platby za AMB 2015 - 2050'!AK$417)</f>
        <v>0</v>
      </c>
      <c r="AL1166" s="158">
        <f>SUMIFS(AL$7:AL$415,$B$7:$B$415,$B1166,$C$7:$C$415,$C1166,$D$7:$D$415,$D1166)*VLOOKUP($D1166,'Cena ambulancie'!$B$6:$AL$85,'Platby za AMB 2015 - 2050'!AL$417)</f>
        <v>0</v>
      </c>
      <c r="AM1166" s="158">
        <f>SUMIFS(AM$7:AM$415,$B$7:$B$415,$B1166,$C$7:$C$415,$C1166,$D$7:$D$415,$D1166)*VLOOKUP($D1166,'Cena ambulancie'!$B$6:$AL$85,'Platby za AMB 2015 - 2050'!AM$417)</f>
        <v>0</v>
      </c>
      <c r="AN1166" s="158">
        <f>SUMIFS(AN$7:AN$415,$B$7:$B$415,$B1166,$C$7:$C$415,$C1166,$D$7:$D$415,$D1166)*VLOOKUP($D1166,'Cena ambulancie'!$B$6:$AL$85,'Platby za AMB 2015 - 2050'!AN$417)</f>
        <v>0</v>
      </c>
    </row>
    <row r="1167" spans="2:40" s="17" customFormat="1" ht="14.25" hidden="1" customHeight="1" outlineLevel="1" x14ac:dyDescent="0.4">
      <c r="B1167" s="18" t="s">
        <v>146</v>
      </c>
      <c r="C1167" s="66" t="s">
        <v>152</v>
      </c>
      <c r="D1167" s="18" t="s">
        <v>30</v>
      </c>
      <c r="E1167" s="158">
        <f>SUMIFS(E$7:E$415,$B$7:$B$415,$B1167,$C$7:$C$415,$C1167,$D$7:$D$415,$D1167)*VLOOKUP($D1167,'Cena ambulancie'!$B$6:$AL$85,'Platby za AMB 2015 - 2050'!E$417)</f>
        <v>0</v>
      </c>
      <c r="F1167" s="158">
        <f>SUMIFS(F$7:F$415,$B$7:$B$415,$B1167,$C$7:$C$415,$C1167,$D$7:$D$415,$D1167)*VLOOKUP($D1167,'Cena ambulancie'!$B$6:$AL$85,'Platby za AMB 2015 - 2050'!F$417)</f>
        <v>0</v>
      </c>
      <c r="G1167" s="158">
        <f>SUMIFS(G$7:G$415,$B$7:$B$415,$B1167,$C$7:$C$415,$C1167,$D$7:$D$415,$D1167)*VLOOKUP($D1167,'Cena ambulancie'!$B$6:$AL$85,'Platby za AMB 2015 - 2050'!G$417)</f>
        <v>0</v>
      </c>
      <c r="H1167" s="158">
        <f>SUMIFS(H$7:H$415,$B$7:$B$415,$B1167,$C$7:$C$415,$C1167,$D$7:$D$415,$D1167)*VLOOKUP($D1167,'Cena ambulancie'!$B$6:$AL$85,'Platby za AMB 2015 - 2050'!H$417)</f>
        <v>0</v>
      </c>
      <c r="I1167" s="158">
        <f>SUMIFS(I$7:I$415,$B$7:$B$415,$B1167,$C$7:$C$415,$C1167,$D$7:$D$415,$D1167)*VLOOKUP($D1167,'Cena ambulancie'!$B$6:$AL$85,'Platby za AMB 2015 - 2050'!I$417)</f>
        <v>0</v>
      </c>
      <c r="J1167" s="158">
        <f>SUMIFS(J$7:J$415,$B$7:$B$415,$B1167,$C$7:$C$415,$C1167,$D$7:$D$415,$D1167)*VLOOKUP($D1167,'Cena ambulancie'!$B$6:$AL$85,'Platby za AMB 2015 - 2050'!J$417)</f>
        <v>0</v>
      </c>
      <c r="K1167" s="158">
        <f>SUMIFS(K$7:K$415,$B$7:$B$415,$B1167,$C$7:$C$415,$C1167,$D$7:$D$415,$D1167)*VLOOKUP($D1167,'Cena ambulancie'!$B$6:$AL$85,'Platby za AMB 2015 - 2050'!K$417)</f>
        <v>0</v>
      </c>
      <c r="L1167" s="158">
        <f>SUMIFS(L$7:L$415,$B$7:$B$415,$B1167,$C$7:$C$415,$C1167,$D$7:$D$415,$D1167)*VLOOKUP($D1167,'Cena ambulancie'!$B$6:$AL$85,'Platby za AMB 2015 - 2050'!L$417)</f>
        <v>0</v>
      </c>
      <c r="M1167" s="158">
        <f>SUMIFS(M$7:M$415,$B$7:$B$415,$B1167,$C$7:$C$415,$C1167,$D$7:$D$415,$D1167)*VLOOKUP($D1167,'Cena ambulancie'!$B$6:$AL$85,'Platby za AMB 2015 - 2050'!M$417)</f>
        <v>0</v>
      </c>
      <c r="N1167" s="158">
        <f>SUMIFS(N$7:N$415,$B$7:$B$415,$B1167,$C$7:$C$415,$C1167,$D$7:$D$415,$D1167)*VLOOKUP($D1167,'Cena ambulancie'!$B$6:$AL$85,'Platby za AMB 2015 - 2050'!N$417)</f>
        <v>0</v>
      </c>
      <c r="O1167" s="158">
        <f>SUMIFS(O$7:O$415,$B$7:$B$415,$B1167,$C$7:$C$415,$C1167,$D$7:$D$415,$D1167)*VLOOKUP($D1167,'Cena ambulancie'!$B$6:$AL$85,'Platby za AMB 2015 - 2050'!O$417)</f>
        <v>0</v>
      </c>
      <c r="P1167" s="158">
        <f>SUMIFS(P$7:P$415,$B$7:$B$415,$B1167,$C$7:$C$415,$C1167,$D$7:$D$415,$D1167)*VLOOKUP($D1167,'Cena ambulancie'!$B$6:$AL$85,'Platby za AMB 2015 - 2050'!P$417)</f>
        <v>0</v>
      </c>
      <c r="Q1167" s="158">
        <f>SUMIFS(Q$7:Q$415,$B$7:$B$415,$B1167,$C$7:$C$415,$C1167,$D$7:$D$415,$D1167)*VLOOKUP($D1167,'Cena ambulancie'!$B$6:$AL$85,'Platby za AMB 2015 - 2050'!Q$417)</f>
        <v>0</v>
      </c>
      <c r="R1167" s="158">
        <f>SUMIFS(R$7:R$415,$B$7:$B$415,$B1167,$C$7:$C$415,$C1167,$D$7:$D$415,$D1167)*VLOOKUP($D1167,'Cena ambulancie'!$B$6:$AL$85,'Platby za AMB 2015 - 2050'!R$417)</f>
        <v>0</v>
      </c>
      <c r="S1167" s="158">
        <f>SUMIFS(S$7:S$415,$B$7:$B$415,$B1167,$C$7:$C$415,$C1167,$D$7:$D$415,$D1167)*VLOOKUP($D1167,'Cena ambulancie'!$B$6:$AL$85,'Platby za AMB 2015 - 2050'!S$417)</f>
        <v>0</v>
      </c>
      <c r="T1167" s="158">
        <f>SUMIFS(T$7:T$415,$B$7:$B$415,$B1167,$C$7:$C$415,$C1167,$D$7:$D$415,$D1167)*VLOOKUP($D1167,'Cena ambulancie'!$B$6:$AL$85,'Platby za AMB 2015 - 2050'!T$417)</f>
        <v>0</v>
      </c>
      <c r="U1167" s="158">
        <f>SUMIFS(U$7:U$415,$B$7:$B$415,$B1167,$C$7:$C$415,$C1167,$D$7:$D$415,$D1167)*VLOOKUP($D1167,'Cena ambulancie'!$B$6:$AL$85,'Platby za AMB 2015 - 2050'!U$417)</f>
        <v>0</v>
      </c>
      <c r="V1167" s="158">
        <f>SUMIFS(V$7:V$415,$B$7:$B$415,$B1167,$C$7:$C$415,$C1167,$D$7:$D$415,$D1167)*VLOOKUP($D1167,'Cena ambulancie'!$B$6:$AL$85,'Platby za AMB 2015 - 2050'!V$417)</f>
        <v>0</v>
      </c>
      <c r="W1167" s="158">
        <f>SUMIFS(W$7:W$415,$B$7:$B$415,$B1167,$C$7:$C$415,$C1167,$D$7:$D$415,$D1167)*VLOOKUP($D1167,'Cena ambulancie'!$B$6:$AL$85,'Platby za AMB 2015 - 2050'!W$417)</f>
        <v>0</v>
      </c>
      <c r="X1167" s="158">
        <f>SUMIFS(X$7:X$415,$B$7:$B$415,$B1167,$C$7:$C$415,$C1167,$D$7:$D$415,$D1167)*VLOOKUP($D1167,'Cena ambulancie'!$B$6:$AL$85,'Platby za AMB 2015 - 2050'!X$417)</f>
        <v>0</v>
      </c>
      <c r="Y1167" s="158">
        <f>SUMIFS(Y$7:Y$415,$B$7:$B$415,$B1167,$C$7:$C$415,$C1167,$D$7:$D$415,$D1167)*VLOOKUP($D1167,'Cena ambulancie'!$B$6:$AL$85,'Platby za AMB 2015 - 2050'!Y$417)</f>
        <v>0</v>
      </c>
      <c r="Z1167" s="158">
        <f>SUMIFS(Z$7:Z$415,$B$7:$B$415,$B1167,$C$7:$C$415,$C1167,$D$7:$D$415,$D1167)*VLOOKUP($D1167,'Cena ambulancie'!$B$6:$AL$85,'Platby za AMB 2015 - 2050'!Z$417)</f>
        <v>0</v>
      </c>
      <c r="AA1167" s="158">
        <f>SUMIFS(AA$7:AA$415,$B$7:$B$415,$B1167,$C$7:$C$415,$C1167,$D$7:$D$415,$D1167)*VLOOKUP($D1167,'Cena ambulancie'!$B$6:$AL$85,'Platby za AMB 2015 - 2050'!AA$417)</f>
        <v>0</v>
      </c>
      <c r="AB1167" s="158">
        <f>SUMIFS(AB$7:AB$415,$B$7:$B$415,$B1167,$C$7:$C$415,$C1167,$D$7:$D$415,$D1167)*VLOOKUP($D1167,'Cena ambulancie'!$B$6:$AL$85,'Platby za AMB 2015 - 2050'!AB$417)</f>
        <v>0</v>
      </c>
      <c r="AC1167" s="158">
        <f>SUMIFS(AC$7:AC$415,$B$7:$B$415,$B1167,$C$7:$C$415,$C1167,$D$7:$D$415,$D1167)*VLOOKUP($D1167,'Cena ambulancie'!$B$6:$AL$85,'Platby za AMB 2015 - 2050'!AC$417)</f>
        <v>0</v>
      </c>
      <c r="AD1167" s="158">
        <f>SUMIFS(AD$7:AD$415,$B$7:$B$415,$B1167,$C$7:$C$415,$C1167,$D$7:$D$415,$D1167)*VLOOKUP($D1167,'Cena ambulancie'!$B$6:$AL$85,'Platby za AMB 2015 - 2050'!AD$417)</f>
        <v>0</v>
      </c>
      <c r="AE1167" s="158">
        <f>SUMIFS(AE$7:AE$415,$B$7:$B$415,$B1167,$C$7:$C$415,$C1167,$D$7:$D$415,$D1167)*VLOOKUP($D1167,'Cena ambulancie'!$B$6:$AL$85,'Platby za AMB 2015 - 2050'!AE$417)</f>
        <v>0</v>
      </c>
      <c r="AF1167" s="158">
        <f>SUMIFS(AF$7:AF$415,$B$7:$B$415,$B1167,$C$7:$C$415,$C1167,$D$7:$D$415,$D1167)*VLOOKUP($D1167,'Cena ambulancie'!$B$6:$AL$85,'Platby za AMB 2015 - 2050'!AF$417)</f>
        <v>0</v>
      </c>
      <c r="AG1167" s="158">
        <f>SUMIFS(AG$7:AG$415,$B$7:$B$415,$B1167,$C$7:$C$415,$C1167,$D$7:$D$415,$D1167)*VLOOKUP($D1167,'Cena ambulancie'!$B$6:$AL$85,'Platby za AMB 2015 - 2050'!AG$417)</f>
        <v>0</v>
      </c>
      <c r="AH1167" s="158">
        <f>SUMIFS(AH$7:AH$415,$B$7:$B$415,$B1167,$C$7:$C$415,$C1167,$D$7:$D$415,$D1167)*VLOOKUP($D1167,'Cena ambulancie'!$B$6:$AL$85,'Platby za AMB 2015 - 2050'!AH$417)</f>
        <v>0</v>
      </c>
      <c r="AI1167" s="158">
        <f>SUMIFS(AI$7:AI$415,$B$7:$B$415,$B1167,$C$7:$C$415,$C1167,$D$7:$D$415,$D1167)*VLOOKUP($D1167,'Cena ambulancie'!$B$6:$AL$85,'Platby za AMB 2015 - 2050'!AI$417)</f>
        <v>0</v>
      </c>
      <c r="AJ1167" s="158">
        <f>SUMIFS(AJ$7:AJ$415,$B$7:$B$415,$B1167,$C$7:$C$415,$C1167,$D$7:$D$415,$D1167)*VLOOKUP($D1167,'Cena ambulancie'!$B$6:$AL$85,'Platby za AMB 2015 - 2050'!AJ$417)</f>
        <v>0</v>
      </c>
      <c r="AK1167" s="158">
        <f>SUMIFS(AK$7:AK$415,$B$7:$B$415,$B1167,$C$7:$C$415,$C1167,$D$7:$D$415,$D1167)*VLOOKUP($D1167,'Cena ambulancie'!$B$6:$AL$85,'Platby za AMB 2015 - 2050'!AK$417)</f>
        <v>0</v>
      </c>
      <c r="AL1167" s="158">
        <f>SUMIFS(AL$7:AL$415,$B$7:$B$415,$B1167,$C$7:$C$415,$C1167,$D$7:$D$415,$D1167)*VLOOKUP($D1167,'Cena ambulancie'!$B$6:$AL$85,'Platby za AMB 2015 - 2050'!AL$417)</f>
        <v>0</v>
      </c>
      <c r="AM1167" s="158">
        <f>SUMIFS(AM$7:AM$415,$B$7:$B$415,$B1167,$C$7:$C$415,$C1167,$D$7:$D$415,$D1167)*VLOOKUP($D1167,'Cena ambulancie'!$B$6:$AL$85,'Platby za AMB 2015 - 2050'!AM$417)</f>
        <v>0</v>
      </c>
      <c r="AN1167" s="158">
        <f>SUMIFS(AN$7:AN$415,$B$7:$B$415,$B1167,$C$7:$C$415,$C1167,$D$7:$D$415,$D1167)*VLOOKUP($D1167,'Cena ambulancie'!$B$6:$AL$85,'Platby za AMB 2015 - 2050'!AN$417)</f>
        <v>0</v>
      </c>
    </row>
    <row r="1168" spans="2:40" s="17" customFormat="1" ht="14.25" hidden="1" customHeight="1" outlineLevel="1" x14ac:dyDescent="0.4">
      <c r="B1168" s="18" t="s">
        <v>146</v>
      </c>
      <c r="C1168" s="66" t="s">
        <v>152</v>
      </c>
      <c r="D1168" s="18" t="s">
        <v>31</v>
      </c>
      <c r="E1168" s="158">
        <f>SUMIFS(E$7:E$415,$B$7:$B$415,$B1168,$C$7:$C$415,$C1168,$D$7:$D$415,$D1168)*VLOOKUP($D1168,'Cena ambulancie'!$B$6:$AL$85,'Platby za AMB 2015 - 2050'!E$417)</f>
        <v>0</v>
      </c>
      <c r="F1168" s="158">
        <f>SUMIFS(F$7:F$415,$B$7:$B$415,$B1168,$C$7:$C$415,$C1168,$D$7:$D$415,$D1168)*VLOOKUP($D1168,'Cena ambulancie'!$B$6:$AL$85,'Platby za AMB 2015 - 2050'!F$417)</f>
        <v>0</v>
      </c>
      <c r="G1168" s="158">
        <f>SUMIFS(G$7:G$415,$B$7:$B$415,$B1168,$C$7:$C$415,$C1168,$D$7:$D$415,$D1168)*VLOOKUP($D1168,'Cena ambulancie'!$B$6:$AL$85,'Platby za AMB 2015 - 2050'!G$417)</f>
        <v>0</v>
      </c>
      <c r="H1168" s="158">
        <f>SUMIFS(H$7:H$415,$B$7:$B$415,$B1168,$C$7:$C$415,$C1168,$D$7:$D$415,$D1168)*VLOOKUP($D1168,'Cena ambulancie'!$B$6:$AL$85,'Platby za AMB 2015 - 2050'!H$417)</f>
        <v>0</v>
      </c>
      <c r="I1168" s="158">
        <f>SUMIFS(I$7:I$415,$B$7:$B$415,$B1168,$C$7:$C$415,$C1168,$D$7:$D$415,$D1168)*VLOOKUP($D1168,'Cena ambulancie'!$B$6:$AL$85,'Platby za AMB 2015 - 2050'!I$417)</f>
        <v>0</v>
      </c>
      <c r="J1168" s="158">
        <f>SUMIFS(J$7:J$415,$B$7:$B$415,$B1168,$C$7:$C$415,$C1168,$D$7:$D$415,$D1168)*VLOOKUP($D1168,'Cena ambulancie'!$B$6:$AL$85,'Platby za AMB 2015 - 2050'!J$417)</f>
        <v>0</v>
      </c>
      <c r="K1168" s="158">
        <f>SUMIFS(K$7:K$415,$B$7:$B$415,$B1168,$C$7:$C$415,$C1168,$D$7:$D$415,$D1168)*VLOOKUP($D1168,'Cena ambulancie'!$B$6:$AL$85,'Platby za AMB 2015 - 2050'!K$417)</f>
        <v>0</v>
      </c>
      <c r="L1168" s="158">
        <f>SUMIFS(L$7:L$415,$B$7:$B$415,$B1168,$C$7:$C$415,$C1168,$D$7:$D$415,$D1168)*VLOOKUP($D1168,'Cena ambulancie'!$B$6:$AL$85,'Platby za AMB 2015 - 2050'!L$417)</f>
        <v>0</v>
      </c>
      <c r="M1168" s="158">
        <f>SUMIFS(M$7:M$415,$B$7:$B$415,$B1168,$C$7:$C$415,$C1168,$D$7:$D$415,$D1168)*VLOOKUP($D1168,'Cena ambulancie'!$B$6:$AL$85,'Platby za AMB 2015 - 2050'!M$417)</f>
        <v>0</v>
      </c>
      <c r="N1168" s="158">
        <f>SUMIFS(N$7:N$415,$B$7:$B$415,$B1168,$C$7:$C$415,$C1168,$D$7:$D$415,$D1168)*VLOOKUP($D1168,'Cena ambulancie'!$B$6:$AL$85,'Platby za AMB 2015 - 2050'!N$417)</f>
        <v>0</v>
      </c>
      <c r="O1168" s="158">
        <f>SUMIFS(O$7:O$415,$B$7:$B$415,$B1168,$C$7:$C$415,$C1168,$D$7:$D$415,$D1168)*VLOOKUP($D1168,'Cena ambulancie'!$B$6:$AL$85,'Platby za AMB 2015 - 2050'!O$417)</f>
        <v>0</v>
      </c>
      <c r="P1168" s="158">
        <f>SUMIFS(P$7:P$415,$B$7:$B$415,$B1168,$C$7:$C$415,$C1168,$D$7:$D$415,$D1168)*VLOOKUP($D1168,'Cena ambulancie'!$B$6:$AL$85,'Platby za AMB 2015 - 2050'!P$417)</f>
        <v>0</v>
      </c>
      <c r="Q1168" s="158">
        <f>SUMIFS(Q$7:Q$415,$B$7:$B$415,$B1168,$C$7:$C$415,$C1168,$D$7:$D$415,$D1168)*VLOOKUP($D1168,'Cena ambulancie'!$B$6:$AL$85,'Platby za AMB 2015 - 2050'!Q$417)</f>
        <v>0</v>
      </c>
      <c r="R1168" s="158">
        <f>SUMIFS(R$7:R$415,$B$7:$B$415,$B1168,$C$7:$C$415,$C1168,$D$7:$D$415,$D1168)*VLOOKUP($D1168,'Cena ambulancie'!$B$6:$AL$85,'Platby za AMB 2015 - 2050'!R$417)</f>
        <v>0</v>
      </c>
      <c r="S1168" s="158">
        <f>SUMIFS(S$7:S$415,$B$7:$B$415,$B1168,$C$7:$C$415,$C1168,$D$7:$D$415,$D1168)*VLOOKUP($D1168,'Cena ambulancie'!$B$6:$AL$85,'Platby za AMB 2015 - 2050'!S$417)</f>
        <v>0</v>
      </c>
      <c r="T1168" s="158">
        <f>SUMIFS(T$7:T$415,$B$7:$B$415,$B1168,$C$7:$C$415,$C1168,$D$7:$D$415,$D1168)*VLOOKUP($D1168,'Cena ambulancie'!$B$6:$AL$85,'Platby za AMB 2015 - 2050'!T$417)</f>
        <v>0</v>
      </c>
      <c r="U1168" s="158">
        <f>SUMIFS(U$7:U$415,$B$7:$B$415,$B1168,$C$7:$C$415,$C1168,$D$7:$D$415,$D1168)*VLOOKUP($D1168,'Cena ambulancie'!$B$6:$AL$85,'Platby za AMB 2015 - 2050'!U$417)</f>
        <v>0</v>
      </c>
      <c r="V1168" s="158">
        <f>SUMIFS(V$7:V$415,$B$7:$B$415,$B1168,$C$7:$C$415,$C1168,$D$7:$D$415,$D1168)*VLOOKUP($D1168,'Cena ambulancie'!$B$6:$AL$85,'Platby za AMB 2015 - 2050'!V$417)</f>
        <v>0</v>
      </c>
      <c r="W1168" s="158">
        <f>SUMIFS(W$7:W$415,$B$7:$B$415,$B1168,$C$7:$C$415,$C1168,$D$7:$D$415,$D1168)*VLOOKUP($D1168,'Cena ambulancie'!$B$6:$AL$85,'Platby za AMB 2015 - 2050'!W$417)</f>
        <v>0</v>
      </c>
      <c r="X1168" s="158">
        <f>SUMIFS(X$7:X$415,$B$7:$B$415,$B1168,$C$7:$C$415,$C1168,$D$7:$D$415,$D1168)*VLOOKUP($D1168,'Cena ambulancie'!$B$6:$AL$85,'Platby za AMB 2015 - 2050'!X$417)</f>
        <v>0</v>
      </c>
      <c r="Y1168" s="158">
        <f>SUMIFS(Y$7:Y$415,$B$7:$B$415,$B1168,$C$7:$C$415,$C1168,$D$7:$D$415,$D1168)*VLOOKUP($D1168,'Cena ambulancie'!$B$6:$AL$85,'Platby za AMB 2015 - 2050'!Y$417)</f>
        <v>0</v>
      </c>
      <c r="Z1168" s="158">
        <f>SUMIFS(Z$7:Z$415,$B$7:$B$415,$B1168,$C$7:$C$415,$C1168,$D$7:$D$415,$D1168)*VLOOKUP($D1168,'Cena ambulancie'!$B$6:$AL$85,'Platby za AMB 2015 - 2050'!Z$417)</f>
        <v>0</v>
      </c>
      <c r="AA1168" s="158">
        <f>SUMIFS(AA$7:AA$415,$B$7:$B$415,$B1168,$C$7:$C$415,$C1168,$D$7:$D$415,$D1168)*VLOOKUP($D1168,'Cena ambulancie'!$B$6:$AL$85,'Platby za AMB 2015 - 2050'!AA$417)</f>
        <v>0</v>
      </c>
      <c r="AB1168" s="158">
        <f>SUMIFS(AB$7:AB$415,$B$7:$B$415,$B1168,$C$7:$C$415,$C1168,$D$7:$D$415,$D1168)*VLOOKUP($D1168,'Cena ambulancie'!$B$6:$AL$85,'Platby za AMB 2015 - 2050'!AB$417)</f>
        <v>0</v>
      </c>
      <c r="AC1168" s="158">
        <f>SUMIFS(AC$7:AC$415,$B$7:$B$415,$B1168,$C$7:$C$415,$C1168,$D$7:$D$415,$D1168)*VLOOKUP($D1168,'Cena ambulancie'!$B$6:$AL$85,'Platby za AMB 2015 - 2050'!AC$417)</f>
        <v>0</v>
      </c>
      <c r="AD1168" s="158">
        <f>SUMIFS(AD$7:AD$415,$B$7:$B$415,$B1168,$C$7:$C$415,$C1168,$D$7:$D$415,$D1168)*VLOOKUP($D1168,'Cena ambulancie'!$B$6:$AL$85,'Platby za AMB 2015 - 2050'!AD$417)</f>
        <v>0</v>
      </c>
      <c r="AE1168" s="158">
        <f>SUMIFS(AE$7:AE$415,$B$7:$B$415,$B1168,$C$7:$C$415,$C1168,$D$7:$D$415,$D1168)*VLOOKUP($D1168,'Cena ambulancie'!$B$6:$AL$85,'Platby za AMB 2015 - 2050'!AE$417)</f>
        <v>0</v>
      </c>
      <c r="AF1168" s="158">
        <f>SUMIFS(AF$7:AF$415,$B$7:$B$415,$B1168,$C$7:$C$415,$C1168,$D$7:$D$415,$D1168)*VLOOKUP($D1168,'Cena ambulancie'!$B$6:$AL$85,'Platby za AMB 2015 - 2050'!AF$417)</f>
        <v>0</v>
      </c>
      <c r="AG1168" s="158">
        <f>SUMIFS(AG$7:AG$415,$B$7:$B$415,$B1168,$C$7:$C$415,$C1168,$D$7:$D$415,$D1168)*VLOOKUP($D1168,'Cena ambulancie'!$B$6:$AL$85,'Platby za AMB 2015 - 2050'!AG$417)</f>
        <v>0</v>
      </c>
      <c r="AH1168" s="158">
        <f>SUMIFS(AH$7:AH$415,$B$7:$B$415,$B1168,$C$7:$C$415,$C1168,$D$7:$D$415,$D1168)*VLOOKUP($D1168,'Cena ambulancie'!$B$6:$AL$85,'Platby za AMB 2015 - 2050'!AH$417)</f>
        <v>0</v>
      </c>
      <c r="AI1168" s="158">
        <f>SUMIFS(AI$7:AI$415,$B$7:$B$415,$B1168,$C$7:$C$415,$C1168,$D$7:$D$415,$D1168)*VLOOKUP($D1168,'Cena ambulancie'!$B$6:$AL$85,'Platby za AMB 2015 - 2050'!AI$417)</f>
        <v>0</v>
      </c>
      <c r="AJ1168" s="158">
        <f>SUMIFS(AJ$7:AJ$415,$B$7:$B$415,$B1168,$C$7:$C$415,$C1168,$D$7:$D$415,$D1168)*VLOOKUP($D1168,'Cena ambulancie'!$B$6:$AL$85,'Platby za AMB 2015 - 2050'!AJ$417)</f>
        <v>0</v>
      </c>
      <c r="AK1168" s="158">
        <f>SUMIFS(AK$7:AK$415,$B$7:$B$415,$B1168,$C$7:$C$415,$C1168,$D$7:$D$415,$D1168)*VLOOKUP($D1168,'Cena ambulancie'!$B$6:$AL$85,'Platby za AMB 2015 - 2050'!AK$417)</f>
        <v>0</v>
      </c>
      <c r="AL1168" s="158">
        <f>SUMIFS(AL$7:AL$415,$B$7:$B$415,$B1168,$C$7:$C$415,$C1168,$D$7:$D$415,$D1168)*VLOOKUP($D1168,'Cena ambulancie'!$B$6:$AL$85,'Platby za AMB 2015 - 2050'!AL$417)</f>
        <v>0</v>
      </c>
      <c r="AM1168" s="158">
        <f>SUMIFS(AM$7:AM$415,$B$7:$B$415,$B1168,$C$7:$C$415,$C1168,$D$7:$D$415,$D1168)*VLOOKUP($D1168,'Cena ambulancie'!$B$6:$AL$85,'Platby za AMB 2015 - 2050'!AM$417)</f>
        <v>0</v>
      </c>
      <c r="AN1168" s="158">
        <f>SUMIFS(AN$7:AN$415,$B$7:$B$415,$B1168,$C$7:$C$415,$C1168,$D$7:$D$415,$D1168)*VLOOKUP($D1168,'Cena ambulancie'!$B$6:$AL$85,'Platby za AMB 2015 - 2050'!AN$417)</f>
        <v>0</v>
      </c>
    </row>
    <row r="1169" spans="2:40" s="17" customFormat="1" ht="14.25" hidden="1" customHeight="1" outlineLevel="1" x14ac:dyDescent="0.4">
      <c r="B1169" s="18" t="s">
        <v>146</v>
      </c>
      <c r="C1169" s="66" t="s">
        <v>152</v>
      </c>
      <c r="D1169" s="18" t="s">
        <v>32</v>
      </c>
      <c r="E1169" s="158">
        <f>SUMIFS(E$7:E$415,$B$7:$B$415,$B1169,$C$7:$C$415,$C1169,$D$7:$D$415,$D1169)*VLOOKUP($D1169,'Cena ambulancie'!$B$6:$AL$85,'Platby za AMB 2015 - 2050'!E$417)</f>
        <v>0</v>
      </c>
      <c r="F1169" s="158">
        <f>SUMIFS(F$7:F$415,$B$7:$B$415,$B1169,$C$7:$C$415,$C1169,$D$7:$D$415,$D1169)*VLOOKUP($D1169,'Cena ambulancie'!$B$6:$AL$85,'Platby za AMB 2015 - 2050'!F$417)</f>
        <v>0</v>
      </c>
      <c r="G1169" s="158">
        <f>SUMIFS(G$7:G$415,$B$7:$B$415,$B1169,$C$7:$C$415,$C1169,$D$7:$D$415,$D1169)*VLOOKUP($D1169,'Cena ambulancie'!$B$6:$AL$85,'Platby za AMB 2015 - 2050'!G$417)</f>
        <v>0</v>
      </c>
      <c r="H1169" s="158">
        <f>SUMIFS(H$7:H$415,$B$7:$B$415,$B1169,$C$7:$C$415,$C1169,$D$7:$D$415,$D1169)*VLOOKUP($D1169,'Cena ambulancie'!$B$6:$AL$85,'Platby za AMB 2015 - 2050'!H$417)</f>
        <v>0</v>
      </c>
      <c r="I1169" s="158">
        <f>SUMIFS(I$7:I$415,$B$7:$B$415,$B1169,$C$7:$C$415,$C1169,$D$7:$D$415,$D1169)*VLOOKUP($D1169,'Cena ambulancie'!$B$6:$AL$85,'Platby za AMB 2015 - 2050'!I$417)</f>
        <v>0</v>
      </c>
      <c r="J1169" s="158">
        <f>SUMIFS(J$7:J$415,$B$7:$B$415,$B1169,$C$7:$C$415,$C1169,$D$7:$D$415,$D1169)*VLOOKUP($D1169,'Cena ambulancie'!$B$6:$AL$85,'Platby za AMB 2015 - 2050'!J$417)</f>
        <v>0</v>
      </c>
      <c r="K1169" s="158">
        <f>SUMIFS(K$7:K$415,$B$7:$B$415,$B1169,$C$7:$C$415,$C1169,$D$7:$D$415,$D1169)*VLOOKUP($D1169,'Cena ambulancie'!$B$6:$AL$85,'Platby za AMB 2015 - 2050'!K$417)</f>
        <v>0</v>
      </c>
      <c r="L1169" s="158">
        <f>SUMIFS(L$7:L$415,$B$7:$B$415,$B1169,$C$7:$C$415,$C1169,$D$7:$D$415,$D1169)*VLOOKUP($D1169,'Cena ambulancie'!$B$6:$AL$85,'Platby za AMB 2015 - 2050'!L$417)</f>
        <v>0</v>
      </c>
      <c r="M1169" s="158">
        <f>SUMIFS(M$7:M$415,$B$7:$B$415,$B1169,$C$7:$C$415,$C1169,$D$7:$D$415,$D1169)*VLOOKUP($D1169,'Cena ambulancie'!$B$6:$AL$85,'Platby za AMB 2015 - 2050'!M$417)</f>
        <v>0</v>
      </c>
      <c r="N1169" s="158">
        <f>SUMIFS(N$7:N$415,$B$7:$B$415,$B1169,$C$7:$C$415,$C1169,$D$7:$D$415,$D1169)*VLOOKUP($D1169,'Cena ambulancie'!$B$6:$AL$85,'Platby za AMB 2015 - 2050'!N$417)</f>
        <v>0</v>
      </c>
      <c r="O1169" s="158">
        <f>SUMIFS(O$7:O$415,$B$7:$B$415,$B1169,$C$7:$C$415,$C1169,$D$7:$D$415,$D1169)*VLOOKUP($D1169,'Cena ambulancie'!$B$6:$AL$85,'Platby za AMB 2015 - 2050'!O$417)</f>
        <v>0</v>
      </c>
      <c r="P1169" s="158">
        <f>SUMIFS(P$7:P$415,$B$7:$B$415,$B1169,$C$7:$C$415,$C1169,$D$7:$D$415,$D1169)*VLOOKUP($D1169,'Cena ambulancie'!$B$6:$AL$85,'Platby za AMB 2015 - 2050'!P$417)</f>
        <v>0</v>
      </c>
      <c r="Q1169" s="158">
        <f>SUMIFS(Q$7:Q$415,$B$7:$B$415,$B1169,$C$7:$C$415,$C1169,$D$7:$D$415,$D1169)*VLOOKUP($D1169,'Cena ambulancie'!$B$6:$AL$85,'Platby za AMB 2015 - 2050'!Q$417)</f>
        <v>0</v>
      </c>
      <c r="R1169" s="158">
        <f>SUMIFS(R$7:R$415,$B$7:$B$415,$B1169,$C$7:$C$415,$C1169,$D$7:$D$415,$D1169)*VLOOKUP($D1169,'Cena ambulancie'!$B$6:$AL$85,'Platby za AMB 2015 - 2050'!R$417)</f>
        <v>0</v>
      </c>
      <c r="S1169" s="158">
        <f>SUMIFS(S$7:S$415,$B$7:$B$415,$B1169,$C$7:$C$415,$C1169,$D$7:$D$415,$D1169)*VLOOKUP($D1169,'Cena ambulancie'!$B$6:$AL$85,'Platby za AMB 2015 - 2050'!S$417)</f>
        <v>0</v>
      </c>
      <c r="T1169" s="158">
        <f>SUMIFS(T$7:T$415,$B$7:$B$415,$B1169,$C$7:$C$415,$C1169,$D$7:$D$415,$D1169)*VLOOKUP($D1169,'Cena ambulancie'!$B$6:$AL$85,'Platby za AMB 2015 - 2050'!T$417)</f>
        <v>0</v>
      </c>
      <c r="U1169" s="158">
        <f>SUMIFS(U$7:U$415,$B$7:$B$415,$B1169,$C$7:$C$415,$C1169,$D$7:$D$415,$D1169)*VLOOKUP($D1169,'Cena ambulancie'!$B$6:$AL$85,'Platby za AMB 2015 - 2050'!U$417)</f>
        <v>0</v>
      </c>
      <c r="V1169" s="158">
        <f>SUMIFS(V$7:V$415,$B$7:$B$415,$B1169,$C$7:$C$415,$C1169,$D$7:$D$415,$D1169)*VLOOKUP($D1169,'Cena ambulancie'!$B$6:$AL$85,'Platby za AMB 2015 - 2050'!V$417)</f>
        <v>0</v>
      </c>
      <c r="W1169" s="158">
        <f>SUMIFS(W$7:W$415,$B$7:$B$415,$B1169,$C$7:$C$415,$C1169,$D$7:$D$415,$D1169)*VLOOKUP($D1169,'Cena ambulancie'!$B$6:$AL$85,'Platby za AMB 2015 - 2050'!W$417)</f>
        <v>0</v>
      </c>
      <c r="X1169" s="158">
        <f>SUMIFS(X$7:X$415,$B$7:$B$415,$B1169,$C$7:$C$415,$C1169,$D$7:$D$415,$D1169)*VLOOKUP($D1169,'Cena ambulancie'!$B$6:$AL$85,'Platby za AMB 2015 - 2050'!X$417)</f>
        <v>0</v>
      </c>
      <c r="Y1169" s="158">
        <f>SUMIFS(Y$7:Y$415,$B$7:$B$415,$B1169,$C$7:$C$415,$C1169,$D$7:$D$415,$D1169)*VLOOKUP($D1169,'Cena ambulancie'!$B$6:$AL$85,'Platby za AMB 2015 - 2050'!Y$417)</f>
        <v>0</v>
      </c>
      <c r="Z1169" s="158">
        <f>SUMIFS(Z$7:Z$415,$B$7:$B$415,$B1169,$C$7:$C$415,$C1169,$D$7:$D$415,$D1169)*VLOOKUP($D1169,'Cena ambulancie'!$B$6:$AL$85,'Platby za AMB 2015 - 2050'!Z$417)</f>
        <v>0</v>
      </c>
      <c r="AA1169" s="158">
        <f>SUMIFS(AA$7:AA$415,$B$7:$B$415,$B1169,$C$7:$C$415,$C1169,$D$7:$D$415,$D1169)*VLOOKUP($D1169,'Cena ambulancie'!$B$6:$AL$85,'Platby za AMB 2015 - 2050'!AA$417)</f>
        <v>0</v>
      </c>
      <c r="AB1169" s="158">
        <f>SUMIFS(AB$7:AB$415,$B$7:$B$415,$B1169,$C$7:$C$415,$C1169,$D$7:$D$415,$D1169)*VLOOKUP($D1169,'Cena ambulancie'!$B$6:$AL$85,'Platby za AMB 2015 - 2050'!AB$417)</f>
        <v>0</v>
      </c>
      <c r="AC1169" s="158">
        <f>SUMIFS(AC$7:AC$415,$B$7:$B$415,$B1169,$C$7:$C$415,$C1169,$D$7:$D$415,$D1169)*VLOOKUP($D1169,'Cena ambulancie'!$B$6:$AL$85,'Platby za AMB 2015 - 2050'!AC$417)</f>
        <v>0</v>
      </c>
      <c r="AD1169" s="158">
        <f>SUMIFS(AD$7:AD$415,$B$7:$B$415,$B1169,$C$7:$C$415,$C1169,$D$7:$D$415,$D1169)*VLOOKUP($D1169,'Cena ambulancie'!$B$6:$AL$85,'Platby za AMB 2015 - 2050'!AD$417)</f>
        <v>0</v>
      </c>
      <c r="AE1169" s="158">
        <f>SUMIFS(AE$7:AE$415,$B$7:$B$415,$B1169,$C$7:$C$415,$C1169,$D$7:$D$415,$D1169)*VLOOKUP($D1169,'Cena ambulancie'!$B$6:$AL$85,'Platby za AMB 2015 - 2050'!AE$417)</f>
        <v>0</v>
      </c>
      <c r="AF1169" s="158">
        <f>SUMIFS(AF$7:AF$415,$B$7:$B$415,$B1169,$C$7:$C$415,$C1169,$D$7:$D$415,$D1169)*VLOOKUP($D1169,'Cena ambulancie'!$B$6:$AL$85,'Platby za AMB 2015 - 2050'!AF$417)</f>
        <v>0</v>
      </c>
      <c r="AG1169" s="158">
        <f>SUMIFS(AG$7:AG$415,$B$7:$B$415,$B1169,$C$7:$C$415,$C1169,$D$7:$D$415,$D1169)*VLOOKUP($D1169,'Cena ambulancie'!$B$6:$AL$85,'Platby za AMB 2015 - 2050'!AG$417)</f>
        <v>0</v>
      </c>
      <c r="AH1169" s="158">
        <f>SUMIFS(AH$7:AH$415,$B$7:$B$415,$B1169,$C$7:$C$415,$C1169,$D$7:$D$415,$D1169)*VLOOKUP($D1169,'Cena ambulancie'!$B$6:$AL$85,'Platby za AMB 2015 - 2050'!AH$417)</f>
        <v>0</v>
      </c>
      <c r="AI1169" s="158">
        <f>SUMIFS(AI$7:AI$415,$B$7:$B$415,$B1169,$C$7:$C$415,$C1169,$D$7:$D$415,$D1169)*VLOOKUP($D1169,'Cena ambulancie'!$B$6:$AL$85,'Platby za AMB 2015 - 2050'!AI$417)</f>
        <v>0</v>
      </c>
      <c r="AJ1169" s="158">
        <f>SUMIFS(AJ$7:AJ$415,$B$7:$B$415,$B1169,$C$7:$C$415,$C1169,$D$7:$D$415,$D1169)*VLOOKUP($D1169,'Cena ambulancie'!$B$6:$AL$85,'Platby za AMB 2015 - 2050'!AJ$417)</f>
        <v>0</v>
      </c>
      <c r="AK1169" s="158">
        <f>SUMIFS(AK$7:AK$415,$B$7:$B$415,$B1169,$C$7:$C$415,$C1169,$D$7:$D$415,$D1169)*VLOOKUP($D1169,'Cena ambulancie'!$B$6:$AL$85,'Platby za AMB 2015 - 2050'!AK$417)</f>
        <v>0</v>
      </c>
      <c r="AL1169" s="158">
        <f>SUMIFS(AL$7:AL$415,$B$7:$B$415,$B1169,$C$7:$C$415,$C1169,$D$7:$D$415,$D1169)*VLOOKUP($D1169,'Cena ambulancie'!$B$6:$AL$85,'Platby za AMB 2015 - 2050'!AL$417)</f>
        <v>0</v>
      </c>
      <c r="AM1169" s="158">
        <f>SUMIFS(AM$7:AM$415,$B$7:$B$415,$B1169,$C$7:$C$415,$C1169,$D$7:$D$415,$D1169)*VLOOKUP($D1169,'Cena ambulancie'!$B$6:$AL$85,'Platby za AMB 2015 - 2050'!AM$417)</f>
        <v>0</v>
      </c>
      <c r="AN1169" s="158">
        <f>SUMIFS(AN$7:AN$415,$B$7:$B$415,$B1169,$C$7:$C$415,$C1169,$D$7:$D$415,$D1169)*VLOOKUP($D1169,'Cena ambulancie'!$B$6:$AL$85,'Platby za AMB 2015 - 2050'!AN$417)</f>
        <v>0</v>
      </c>
    </row>
    <row r="1170" spans="2:40" s="17" customFormat="1" ht="14.25" hidden="1" customHeight="1" outlineLevel="1" x14ac:dyDescent="0.4">
      <c r="B1170" s="18" t="s">
        <v>146</v>
      </c>
      <c r="C1170" s="66" t="s">
        <v>152</v>
      </c>
      <c r="D1170" s="18" t="s">
        <v>33</v>
      </c>
      <c r="E1170" s="158">
        <f>SUMIFS(E$7:E$415,$B$7:$B$415,$B1170,$C$7:$C$415,$C1170,$D$7:$D$415,$D1170)*VLOOKUP($D1170,'Cena ambulancie'!$B$6:$AL$85,'Platby za AMB 2015 - 2050'!E$417)</f>
        <v>0</v>
      </c>
      <c r="F1170" s="158">
        <f>SUMIFS(F$7:F$415,$B$7:$B$415,$B1170,$C$7:$C$415,$C1170,$D$7:$D$415,$D1170)*VLOOKUP($D1170,'Cena ambulancie'!$B$6:$AL$85,'Platby za AMB 2015 - 2050'!F$417)</f>
        <v>0</v>
      </c>
      <c r="G1170" s="158">
        <f>SUMIFS(G$7:G$415,$B$7:$B$415,$B1170,$C$7:$C$415,$C1170,$D$7:$D$415,$D1170)*VLOOKUP($D1170,'Cena ambulancie'!$B$6:$AL$85,'Platby za AMB 2015 - 2050'!G$417)</f>
        <v>0</v>
      </c>
      <c r="H1170" s="158">
        <f>SUMIFS(H$7:H$415,$B$7:$B$415,$B1170,$C$7:$C$415,$C1170,$D$7:$D$415,$D1170)*VLOOKUP($D1170,'Cena ambulancie'!$B$6:$AL$85,'Platby za AMB 2015 - 2050'!H$417)</f>
        <v>0</v>
      </c>
      <c r="I1170" s="158">
        <f>SUMIFS(I$7:I$415,$B$7:$B$415,$B1170,$C$7:$C$415,$C1170,$D$7:$D$415,$D1170)*VLOOKUP($D1170,'Cena ambulancie'!$B$6:$AL$85,'Platby za AMB 2015 - 2050'!I$417)</f>
        <v>0</v>
      </c>
      <c r="J1170" s="158">
        <f>SUMIFS(J$7:J$415,$B$7:$B$415,$B1170,$C$7:$C$415,$C1170,$D$7:$D$415,$D1170)*VLOOKUP($D1170,'Cena ambulancie'!$B$6:$AL$85,'Platby za AMB 2015 - 2050'!J$417)</f>
        <v>0</v>
      </c>
      <c r="K1170" s="158">
        <f>SUMIFS(K$7:K$415,$B$7:$B$415,$B1170,$C$7:$C$415,$C1170,$D$7:$D$415,$D1170)*VLOOKUP($D1170,'Cena ambulancie'!$B$6:$AL$85,'Platby za AMB 2015 - 2050'!K$417)</f>
        <v>0</v>
      </c>
      <c r="L1170" s="158">
        <f>SUMIFS(L$7:L$415,$B$7:$B$415,$B1170,$C$7:$C$415,$C1170,$D$7:$D$415,$D1170)*VLOOKUP($D1170,'Cena ambulancie'!$B$6:$AL$85,'Platby za AMB 2015 - 2050'!L$417)</f>
        <v>0</v>
      </c>
      <c r="M1170" s="158">
        <f>SUMIFS(M$7:M$415,$B$7:$B$415,$B1170,$C$7:$C$415,$C1170,$D$7:$D$415,$D1170)*VLOOKUP($D1170,'Cena ambulancie'!$B$6:$AL$85,'Platby za AMB 2015 - 2050'!M$417)</f>
        <v>0</v>
      </c>
      <c r="N1170" s="158">
        <f>SUMIFS(N$7:N$415,$B$7:$B$415,$B1170,$C$7:$C$415,$C1170,$D$7:$D$415,$D1170)*VLOOKUP($D1170,'Cena ambulancie'!$B$6:$AL$85,'Platby za AMB 2015 - 2050'!N$417)</f>
        <v>0</v>
      </c>
      <c r="O1170" s="158">
        <f>SUMIFS(O$7:O$415,$B$7:$B$415,$B1170,$C$7:$C$415,$C1170,$D$7:$D$415,$D1170)*VLOOKUP($D1170,'Cena ambulancie'!$B$6:$AL$85,'Platby za AMB 2015 - 2050'!O$417)</f>
        <v>0</v>
      </c>
      <c r="P1170" s="158">
        <f>SUMIFS(P$7:P$415,$B$7:$B$415,$B1170,$C$7:$C$415,$C1170,$D$7:$D$415,$D1170)*VLOOKUP($D1170,'Cena ambulancie'!$B$6:$AL$85,'Platby za AMB 2015 - 2050'!P$417)</f>
        <v>0</v>
      </c>
      <c r="Q1170" s="158">
        <f>SUMIFS(Q$7:Q$415,$B$7:$B$415,$B1170,$C$7:$C$415,$C1170,$D$7:$D$415,$D1170)*VLOOKUP($D1170,'Cena ambulancie'!$B$6:$AL$85,'Platby za AMB 2015 - 2050'!Q$417)</f>
        <v>0</v>
      </c>
      <c r="R1170" s="158">
        <f>SUMIFS(R$7:R$415,$B$7:$B$415,$B1170,$C$7:$C$415,$C1170,$D$7:$D$415,$D1170)*VLOOKUP($D1170,'Cena ambulancie'!$B$6:$AL$85,'Platby za AMB 2015 - 2050'!R$417)</f>
        <v>0</v>
      </c>
      <c r="S1170" s="158">
        <f>SUMIFS(S$7:S$415,$B$7:$B$415,$B1170,$C$7:$C$415,$C1170,$D$7:$D$415,$D1170)*VLOOKUP($D1170,'Cena ambulancie'!$B$6:$AL$85,'Platby za AMB 2015 - 2050'!S$417)</f>
        <v>0</v>
      </c>
      <c r="T1170" s="158">
        <f>SUMIFS(T$7:T$415,$B$7:$B$415,$B1170,$C$7:$C$415,$C1170,$D$7:$D$415,$D1170)*VLOOKUP($D1170,'Cena ambulancie'!$B$6:$AL$85,'Platby za AMB 2015 - 2050'!T$417)</f>
        <v>0</v>
      </c>
      <c r="U1170" s="158">
        <f>SUMIFS(U$7:U$415,$B$7:$B$415,$B1170,$C$7:$C$415,$C1170,$D$7:$D$415,$D1170)*VLOOKUP($D1170,'Cena ambulancie'!$B$6:$AL$85,'Platby za AMB 2015 - 2050'!U$417)</f>
        <v>0</v>
      </c>
      <c r="V1170" s="158">
        <f>SUMIFS(V$7:V$415,$B$7:$B$415,$B1170,$C$7:$C$415,$C1170,$D$7:$D$415,$D1170)*VLOOKUP($D1170,'Cena ambulancie'!$B$6:$AL$85,'Platby za AMB 2015 - 2050'!V$417)</f>
        <v>0</v>
      </c>
      <c r="W1170" s="158">
        <f>SUMIFS(W$7:W$415,$B$7:$B$415,$B1170,$C$7:$C$415,$C1170,$D$7:$D$415,$D1170)*VLOOKUP($D1170,'Cena ambulancie'!$B$6:$AL$85,'Platby za AMB 2015 - 2050'!W$417)</f>
        <v>0</v>
      </c>
      <c r="X1170" s="158">
        <f>SUMIFS(X$7:X$415,$B$7:$B$415,$B1170,$C$7:$C$415,$C1170,$D$7:$D$415,$D1170)*VLOOKUP($D1170,'Cena ambulancie'!$B$6:$AL$85,'Platby za AMB 2015 - 2050'!X$417)</f>
        <v>0</v>
      </c>
      <c r="Y1170" s="158">
        <f>SUMIFS(Y$7:Y$415,$B$7:$B$415,$B1170,$C$7:$C$415,$C1170,$D$7:$D$415,$D1170)*VLOOKUP($D1170,'Cena ambulancie'!$B$6:$AL$85,'Platby za AMB 2015 - 2050'!Y$417)</f>
        <v>0</v>
      </c>
      <c r="Z1170" s="158">
        <f>SUMIFS(Z$7:Z$415,$B$7:$B$415,$B1170,$C$7:$C$415,$C1170,$D$7:$D$415,$D1170)*VLOOKUP($D1170,'Cena ambulancie'!$B$6:$AL$85,'Platby za AMB 2015 - 2050'!Z$417)</f>
        <v>0</v>
      </c>
      <c r="AA1170" s="158">
        <f>SUMIFS(AA$7:AA$415,$B$7:$B$415,$B1170,$C$7:$C$415,$C1170,$D$7:$D$415,$D1170)*VLOOKUP($D1170,'Cena ambulancie'!$B$6:$AL$85,'Platby za AMB 2015 - 2050'!AA$417)</f>
        <v>0</v>
      </c>
      <c r="AB1170" s="158">
        <f>SUMIFS(AB$7:AB$415,$B$7:$B$415,$B1170,$C$7:$C$415,$C1170,$D$7:$D$415,$D1170)*VLOOKUP($D1170,'Cena ambulancie'!$B$6:$AL$85,'Platby za AMB 2015 - 2050'!AB$417)</f>
        <v>0</v>
      </c>
      <c r="AC1170" s="158">
        <f>SUMIFS(AC$7:AC$415,$B$7:$B$415,$B1170,$C$7:$C$415,$C1170,$D$7:$D$415,$D1170)*VLOOKUP($D1170,'Cena ambulancie'!$B$6:$AL$85,'Platby za AMB 2015 - 2050'!AC$417)</f>
        <v>0</v>
      </c>
      <c r="AD1170" s="158">
        <f>SUMIFS(AD$7:AD$415,$B$7:$B$415,$B1170,$C$7:$C$415,$C1170,$D$7:$D$415,$D1170)*VLOOKUP($D1170,'Cena ambulancie'!$B$6:$AL$85,'Platby za AMB 2015 - 2050'!AD$417)</f>
        <v>0</v>
      </c>
      <c r="AE1170" s="158">
        <f>SUMIFS(AE$7:AE$415,$B$7:$B$415,$B1170,$C$7:$C$415,$C1170,$D$7:$D$415,$D1170)*VLOOKUP($D1170,'Cena ambulancie'!$B$6:$AL$85,'Platby za AMB 2015 - 2050'!AE$417)</f>
        <v>0</v>
      </c>
      <c r="AF1170" s="158">
        <f>SUMIFS(AF$7:AF$415,$B$7:$B$415,$B1170,$C$7:$C$415,$C1170,$D$7:$D$415,$D1170)*VLOOKUP($D1170,'Cena ambulancie'!$B$6:$AL$85,'Platby za AMB 2015 - 2050'!AF$417)</f>
        <v>0</v>
      </c>
      <c r="AG1170" s="158">
        <f>SUMIFS(AG$7:AG$415,$B$7:$B$415,$B1170,$C$7:$C$415,$C1170,$D$7:$D$415,$D1170)*VLOOKUP($D1170,'Cena ambulancie'!$B$6:$AL$85,'Platby za AMB 2015 - 2050'!AG$417)</f>
        <v>0</v>
      </c>
      <c r="AH1170" s="158">
        <f>SUMIFS(AH$7:AH$415,$B$7:$B$415,$B1170,$C$7:$C$415,$C1170,$D$7:$D$415,$D1170)*VLOOKUP($D1170,'Cena ambulancie'!$B$6:$AL$85,'Platby za AMB 2015 - 2050'!AH$417)</f>
        <v>0</v>
      </c>
      <c r="AI1170" s="158">
        <f>SUMIFS(AI$7:AI$415,$B$7:$B$415,$B1170,$C$7:$C$415,$C1170,$D$7:$D$415,$D1170)*VLOOKUP($D1170,'Cena ambulancie'!$B$6:$AL$85,'Platby za AMB 2015 - 2050'!AI$417)</f>
        <v>0</v>
      </c>
      <c r="AJ1170" s="158">
        <f>SUMIFS(AJ$7:AJ$415,$B$7:$B$415,$B1170,$C$7:$C$415,$C1170,$D$7:$D$415,$D1170)*VLOOKUP($D1170,'Cena ambulancie'!$B$6:$AL$85,'Platby za AMB 2015 - 2050'!AJ$417)</f>
        <v>0</v>
      </c>
      <c r="AK1170" s="158">
        <f>SUMIFS(AK$7:AK$415,$B$7:$B$415,$B1170,$C$7:$C$415,$C1170,$D$7:$D$415,$D1170)*VLOOKUP($D1170,'Cena ambulancie'!$B$6:$AL$85,'Platby za AMB 2015 - 2050'!AK$417)</f>
        <v>0</v>
      </c>
      <c r="AL1170" s="158">
        <f>SUMIFS(AL$7:AL$415,$B$7:$B$415,$B1170,$C$7:$C$415,$C1170,$D$7:$D$415,$D1170)*VLOOKUP($D1170,'Cena ambulancie'!$B$6:$AL$85,'Platby za AMB 2015 - 2050'!AL$417)</f>
        <v>0</v>
      </c>
      <c r="AM1170" s="158">
        <f>SUMIFS(AM$7:AM$415,$B$7:$B$415,$B1170,$C$7:$C$415,$C1170,$D$7:$D$415,$D1170)*VLOOKUP($D1170,'Cena ambulancie'!$B$6:$AL$85,'Platby za AMB 2015 - 2050'!AM$417)</f>
        <v>0</v>
      </c>
      <c r="AN1170" s="158">
        <f>SUMIFS(AN$7:AN$415,$B$7:$B$415,$B1170,$C$7:$C$415,$C1170,$D$7:$D$415,$D1170)*VLOOKUP($D1170,'Cena ambulancie'!$B$6:$AL$85,'Platby za AMB 2015 - 2050'!AN$417)</f>
        <v>0</v>
      </c>
    </row>
    <row r="1171" spans="2:40" s="17" customFormat="1" ht="14.25" hidden="1" customHeight="1" outlineLevel="1" x14ac:dyDescent="0.4">
      <c r="B1171" s="18" t="s">
        <v>146</v>
      </c>
      <c r="C1171" s="66" t="s">
        <v>152</v>
      </c>
      <c r="D1171" s="18" t="s">
        <v>34</v>
      </c>
      <c r="E1171" s="158">
        <f>SUMIFS(E$7:E$415,$B$7:$B$415,$B1171,$C$7:$C$415,$C1171,$D$7:$D$415,$D1171)*VLOOKUP($D1171,'Cena ambulancie'!$B$6:$AL$85,'Platby za AMB 2015 - 2050'!E$417)</f>
        <v>0</v>
      </c>
      <c r="F1171" s="158">
        <f>SUMIFS(F$7:F$415,$B$7:$B$415,$B1171,$C$7:$C$415,$C1171,$D$7:$D$415,$D1171)*VLOOKUP($D1171,'Cena ambulancie'!$B$6:$AL$85,'Platby za AMB 2015 - 2050'!F$417)</f>
        <v>0</v>
      </c>
      <c r="G1171" s="158">
        <f>SUMIFS(G$7:G$415,$B$7:$B$415,$B1171,$C$7:$C$415,$C1171,$D$7:$D$415,$D1171)*VLOOKUP($D1171,'Cena ambulancie'!$B$6:$AL$85,'Platby za AMB 2015 - 2050'!G$417)</f>
        <v>0</v>
      </c>
      <c r="H1171" s="158">
        <f>SUMIFS(H$7:H$415,$B$7:$B$415,$B1171,$C$7:$C$415,$C1171,$D$7:$D$415,$D1171)*VLOOKUP($D1171,'Cena ambulancie'!$B$6:$AL$85,'Platby za AMB 2015 - 2050'!H$417)</f>
        <v>0</v>
      </c>
      <c r="I1171" s="158">
        <f>SUMIFS(I$7:I$415,$B$7:$B$415,$B1171,$C$7:$C$415,$C1171,$D$7:$D$415,$D1171)*VLOOKUP($D1171,'Cena ambulancie'!$B$6:$AL$85,'Platby za AMB 2015 - 2050'!I$417)</f>
        <v>0</v>
      </c>
      <c r="J1171" s="158">
        <f>SUMIFS(J$7:J$415,$B$7:$B$415,$B1171,$C$7:$C$415,$C1171,$D$7:$D$415,$D1171)*VLOOKUP($D1171,'Cena ambulancie'!$B$6:$AL$85,'Platby za AMB 2015 - 2050'!J$417)</f>
        <v>0</v>
      </c>
      <c r="K1171" s="158">
        <f>SUMIFS(K$7:K$415,$B$7:$B$415,$B1171,$C$7:$C$415,$C1171,$D$7:$D$415,$D1171)*VLOOKUP($D1171,'Cena ambulancie'!$B$6:$AL$85,'Platby za AMB 2015 - 2050'!K$417)</f>
        <v>0</v>
      </c>
      <c r="L1171" s="158">
        <f>SUMIFS(L$7:L$415,$B$7:$B$415,$B1171,$C$7:$C$415,$C1171,$D$7:$D$415,$D1171)*VLOOKUP($D1171,'Cena ambulancie'!$B$6:$AL$85,'Platby za AMB 2015 - 2050'!L$417)</f>
        <v>0</v>
      </c>
      <c r="M1171" s="158">
        <f>SUMIFS(M$7:M$415,$B$7:$B$415,$B1171,$C$7:$C$415,$C1171,$D$7:$D$415,$D1171)*VLOOKUP($D1171,'Cena ambulancie'!$B$6:$AL$85,'Platby za AMB 2015 - 2050'!M$417)</f>
        <v>0</v>
      </c>
      <c r="N1171" s="158">
        <f>SUMIFS(N$7:N$415,$B$7:$B$415,$B1171,$C$7:$C$415,$C1171,$D$7:$D$415,$D1171)*VLOOKUP($D1171,'Cena ambulancie'!$B$6:$AL$85,'Platby za AMB 2015 - 2050'!N$417)</f>
        <v>0</v>
      </c>
      <c r="O1171" s="158">
        <f>SUMIFS(O$7:O$415,$B$7:$B$415,$B1171,$C$7:$C$415,$C1171,$D$7:$D$415,$D1171)*VLOOKUP($D1171,'Cena ambulancie'!$B$6:$AL$85,'Platby za AMB 2015 - 2050'!O$417)</f>
        <v>0</v>
      </c>
      <c r="P1171" s="158">
        <f>SUMIFS(P$7:P$415,$B$7:$B$415,$B1171,$C$7:$C$415,$C1171,$D$7:$D$415,$D1171)*VLOOKUP($D1171,'Cena ambulancie'!$B$6:$AL$85,'Platby za AMB 2015 - 2050'!P$417)</f>
        <v>0</v>
      </c>
      <c r="Q1171" s="158">
        <f>SUMIFS(Q$7:Q$415,$B$7:$B$415,$B1171,$C$7:$C$415,$C1171,$D$7:$D$415,$D1171)*VLOOKUP($D1171,'Cena ambulancie'!$B$6:$AL$85,'Platby za AMB 2015 - 2050'!Q$417)</f>
        <v>0</v>
      </c>
      <c r="R1171" s="158">
        <f>SUMIFS(R$7:R$415,$B$7:$B$415,$B1171,$C$7:$C$415,$C1171,$D$7:$D$415,$D1171)*VLOOKUP($D1171,'Cena ambulancie'!$B$6:$AL$85,'Platby za AMB 2015 - 2050'!R$417)</f>
        <v>0</v>
      </c>
      <c r="S1171" s="158">
        <f>SUMIFS(S$7:S$415,$B$7:$B$415,$B1171,$C$7:$C$415,$C1171,$D$7:$D$415,$D1171)*VLOOKUP($D1171,'Cena ambulancie'!$B$6:$AL$85,'Platby za AMB 2015 - 2050'!S$417)</f>
        <v>0</v>
      </c>
      <c r="T1171" s="158">
        <f>SUMIFS(T$7:T$415,$B$7:$B$415,$B1171,$C$7:$C$415,$C1171,$D$7:$D$415,$D1171)*VLOOKUP($D1171,'Cena ambulancie'!$B$6:$AL$85,'Platby za AMB 2015 - 2050'!T$417)</f>
        <v>0</v>
      </c>
      <c r="U1171" s="158">
        <f>SUMIFS(U$7:U$415,$B$7:$B$415,$B1171,$C$7:$C$415,$C1171,$D$7:$D$415,$D1171)*VLOOKUP($D1171,'Cena ambulancie'!$B$6:$AL$85,'Platby za AMB 2015 - 2050'!U$417)</f>
        <v>0</v>
      </c>
      <c r="V1171" s="158">
        <f>SUMIFS(V$7:V$415,$B$7:$B$415,$B1171,$C$7:$C$415,$C1171,$D$7:$D$415,$D1171)*VLOOKUP($D1171,'Cena ambulancie'!$B$6:$AL$85,'Platby za AMB 2015 - 2050'!V$417)</f>
        <v>0</v>
      </c>
      <c r="W1171" s="158">
        <f>SUMIFS(W$7:W$415,$B$7:$B$415,$B1171,$C$7:$C$415,$C1171,$D$7:$D$415,$D1171)*VLOOKUP($D1171,'Cena ambulancie'!$B$6:$AL$85,'Platby za AMB 2015 - 2050'!W$417)</f>
        <v>0</v>
      </c>
      <c r="X1171" s="158">
        <f>SUMIFS(X$7:X$415,$B$7:$B$415,$B1171,$C$7:$C$415,$C1171,$D$7:$D$415,$D1171)*VLOOKUP($D1171,'Cena ambulancie'!$B$6:$AL$85,'Platby za AMB 2015 - 2050'!X$417)</f>
        <v>0</v>
      </c>
      <c r="Y1171" s="158">
        <f>SUMIFS(Y$7:Y$415,$B$7:$B$415,$B1171,$C$7:$C$415,$C1171,$D$7:$D$415,$D1171)*VLOOKUP($D1171,'Cena ambulancie'!$B$6:$AL$85,'Platby za AMB 2015 - 2050'!Y$417)</f>
        <v>0</v>
      </c>
      <c r="Z1171" s="158">
        <f>SUMIFS(Z$7:Z$415,$B$7:$B$415,$B1171,$C$7:$C$415,$C1171,$D$7:$D$415,$D1171)*VLOOKUP($D1171,'Cena ambulancie'!$B$6:$AL$85,'Platby za AMB 2015 - 2050'!Z$417)</f>
        <v>0</v>
      </c>
      <c r="AA1171" s="158">
        <f>SUMIFS(AA$7:AA$415,$B$7:$B$415,$B1171,$C$7:$C$415,$C1171,$D$7:$D$415,$D1171)*VLOOKUP($D1171,'Cena ambulancie'!$B$6:$AL$85,'Platby za AMB 2015 - 2050'!AA$417)</f>
        <v>0</v>
      </c>
      <c r="AB1171" s="158">
        <f>SUMIFS(AB$7:AB$415,$B$7:$B$415,$B1171,$C$7:$C$415,$C1171,$D$7:$D$415,$D1171)*VLOOKUP($D1171,'Cena ambulancie'!$B$6:$AL$85,'Platby za AMB 2015 - 2050'!AB$417)</f>
        <v>0</v>
      </c>
      <c r="AC1171" s="158">
        <f>SUMIFS(AC$7:AC$415,$B$7:$B$415,$B1171,$C$7:$C$415,$C1171,$D$7:$D$415,$D1171)*VLOOKUP($D1171,'Cena ambulancie'!$B$6:$AL$85,'Platby za AMB 2015 - 2050'!AC$417)</f>
        <v>0</v>
      </c>
      <c r="AD1171" s="158">
        <f>SUMIFS(AD$7:AD$415,$B$7:$B$415,$B1171,$C$7:$C$415,$C1171,$D$7:$D$415,$D1171)*VLOOKUP($D1171,'Cena ambulancie'!$B$6:$AL$85,'Platby za AMB 2015 - 2050'!AD$417)</f>
        <v>0</v>
      </c>
      <c r="AE1171" s="158">
        <f>SUMIFS(AE$7:AE$415,$B$7:$B$415,$B1171,$C$7:$C$415,$C1171,$D$7:$D$415,$D1171)*VLOOKUP($D1171,'Cena ambulancie'!$B$6:$AL$85,'Platby za AMB 2015 - 2050'!AE$417)</f>
        <v>0</v>
      </c>
      <c r="AF1171" s="158">
        <f>SUMIFS(AF$7:AF$415,$B$7:$B$415,$B1171,$C$7:$C$415,$C1171,$D$7:$D$415,$D1171)*VLOOKUP($D1171,'Cena ambulancie'!$B$6:$AL$85,'Platby za AMB 2015 - 2050'!AF$417)</f>
        <v>0</v>
      </c>
      <c r="AG1171" s="158">
        <f>SUMIFS(AG$7:AG$415,$B$7:$B$415,$B1171,$C$7:$C$415,$C1171,$D$7:$D$415,$D1171)*VLOOKUP($D1171,'Cena ambulancie'!$B$6:$AL$85,'Platby za AMB 2015 - 2050'!AG$417)</f>
        <v>0</v>
      </c>
      <c r="AH1171" s="158">
        <f>SUMIFS(AH$7:AH$415,$B$7:$B$415,$B1171,$C$7:$C$415,$C1171,$D$7:$D$415,$D1171)*VLOOKUP($D1171,'Cena ambulancie'!$B$6:$AL$85,'Platby za AMB 2015 - 2050'!AH$417)</f>
        <v>0</v>
      </c>
      <c r="AI1171" s="158">
        <f>SUMIFS(AI$7:AI$415,$B$7:$B$415,$B1171,$C$7:$C$415,$C1171,$D$7:$D$415,$D1171)*VLOOKUP($D1171,'Cena ambulancie'!$B$6:$AL$85,'Platby za AMB 2015 - 2050'!AI$417)</f>
        <v>0</v>
      </c>
      <c r="AJ1171" s="158">
        <f>SUMIFS(AJ$7:AJ$415,$B$7:$B$415,$B1171,$C$7:$C$415,$C1171,$D$7:$D$415,$D1171)*VLOOKUP($D1171,'Cena ambulancie'!$B$6:$AL$85,'Platby za AMB 2015 - 2050'!AJ$417)</f>
        <v>0</v>
      </c>
      <c r="AK1171" s="158">
        <f>SUMIFS(AK$7:AK$415,$B$7:$B$415,$B1171,$C$7:$C$415,$C1171,$D$7:$D$415,$D1171)*VLOOKUP($D1171,'Cena ambulancie'!$B$6:$AL$85,'Platby za AMB 2015 - 2050'!AK$417)</f>
        <v>0</v>
      </c>
      <c r="AL1171" s="158">
        <f>SUMIFS(AL$7:AL$415,$B$7:$B$415,$B1171,$C$7:$C$415,$C1171,$D$7:$D$415,$D1171)*VLOOKUP($D1171,'Cena ambulancie'!$B$6:$AL$85,'Platby za AMB 2015 - 2050'!AL$417)</f>
        <v>0</v>
      </c>
      <c r="AM1171" s="158">
        <f>SUMIFS(AM$7:AM$415,$B$7:$B$415,$B1171,$C$7:$C$415,$C1171,$D$7:$D$415,$D1171)*VLOOKUP($D1171,'Cena ambulancie'!$B$6:$AL$85,'Platby za AMB 2015 - 2050'!AM$417)</f>
        <v>0</v>
      </c>
      <c r="AN1171" s="158">
        <f>SUMIFS(AN$7:AN$415,$B$7:$B$415,$B1171,$C$7:$C$415,$C1171,$D$7:$D$415,$D1171)*VLOOKUP($D1171,'Cena ambulancie'!$B$6:$AL$85,'Platby za AMB 2015 - 2050'!AN$417)</f>
        <v>0</v>
      </c>
    </row>
    <row r="1172" spans="2:40" s="17" customFormat="1" ht="14.25" hidden="1" customHeight="1" outlineLevel="1" x14ac:dyDescent="0.4">
      <c r="B1172" s="18" t="s">
        <v>146</v>
      </c>
      <c r="C1172" s="66" t="s">
        <v>152</v>
      </c>
      <c r="D1172" s="18" t="s">
        <v>35</v>
      </c>
      <c r="E1172" s="158">
        <f>SUMIFS(E$7:E$415,$B$7:$B$415,$B1172,$C$7:$C$415,$C1172,$D$7:$D$415,$D1172)*VLOOKUP($D1172,'Cena ambulancie'!$B$6:$AL$85,'Platby za AMB 2015 - 2050'!E$417)</f>
        <v>0</v>
      </c>
      <c r="F1172" s="158">
        <f>SUMIFS(F$7:F$415,$B$7:$B$415,$B1172,$C$7:$C$415,$C1172,$D$7:$D$415,$D1172)*VLOOKUP($D1172,'Cena ambulancie'!$B$6:$AL$85,'Platby za AMB 2015 - 2050'!F$417)</f>
        <v>0</v>
      </c>
      <c r="G1172" s="158">
        <f>SUMIFS(G$7:G$415,$B$7:$B$415,$B1172,$C$7:$C$415,$C1172,$D$7:$D$415,$D1172)*VLOOKUP($D1172,'Cena ambulancie'!$B$6:$AL$85,'Platby za AMB 2015 - 2050'!G$417)</f>
        <v>0</v>
      </c>
      <c r="H1172" s="158">
        <f>SUMIFS(H$7:H$415,$B$7:$B$415,$B1172,$C$7:$C$415,$C1172,$D$7:$D$415,$D1172)*VLOOKUP($D1172,'Cena ambulancie'!$B$6:$AL$85,'Platby za AMB 2015 - 2050'!H$417)</f>
        <v>0</v>
      </c>
      <c r="I1172" s="158">
        <f>SUMIFS(I$7:I$415,$B$7:$B$415,$B1172,$C$7:$C$415,$C1172,$D$7:$D$415,$D1172)*VLOOKUP($D1172,'Cena ambulancie'!$B$6:$AL$85,'Platby za AMB 2015 - 2050'!I$417)</f>
        <v>0</v>
      </c>
      <c r="J1172" s="158">
        <f>SUMIFS(J$7:J$415,$B$7:$B$415,$B1172,$C$7:$C$415,$C1172,$D$7:$D$415,$D1172)*VLOOKUP($D1172,'Cena ambulancie'!$B$6:$AL$85,'Platby za AMB 2015 - 2050'!J$417)</f>
        <v>0</v>
      </c>
      <c r="K1172" s="158">
        <f>SUMIFS(K$7:K$415,$B$7:$B$415,$B1172,$C$7:$C$415,$C1172,$D$7:$D$415,$D1172)*VLOOKUP($D1172,'Cena ambulancie'!$B$6:$AL$85,'Platby za AMB 2015 - 2050'!K$417)</f>
        <v>0</v>
      </c>
      <c r="L1172" s="158">
        <f>SUMIFS(L$7:L$415,$B$7:$B$415,$B1172,$C$7:$C$415,$C1172,$D$7:$D$415,$D1172)*VLOOKUP($D1172,'Cena ambulancie'!$B$6:$AL$85,'Platby za AMB 2015 - 2050'!L$417)</f>
        <v>0</v>
      </c>
      <c r="M1172" s="158">
        <f>SUMIFS(M$7:M$415,$B$7:$B$415,$B1172,$C$7:$C$415,$C1172,$D$7:$D$415,$D1172)*VLOOKUP($D1172,'Cena ambulancie'!$B$6:$AL$85,'Platby za AMB 2015 - 2050'!M$417)</f>
        <v>0</v>
      </c>
      <c r="N1172" s="158">
        <f>SUMIFS(N$7:N$415,$B$7:$B$415,$B1172,$C$7:$C$415,$C1172,$D$7:$D$415,$D1172)*VLOOKUP($D1172,'Cena ambulancie'!$B$6:$AL$85,'Platby za AMB 2015 - 2050'!N$417)</f>
        <v>0</v>
      </c>
      <c r="O1172" s="158">
        <f>SUMIFS(O$7:O$415,$B$7:$B$415,$B1172,$C$7:$C$415,$C1172,$D$7:$D$415,$D1172)*VLOOKUP($D1172,'Cena ambulancie'!$B$6:$AL$85,'Platby za AMB 2015 - 2050'!O$417)</f>
        <v>0</v>
      </c>
      <c r="P1172" s="158">
        <f>SUMIFS(P$7:P$415,$B$7:$B$415,$B1172,$C$7:$C$415,$C1172,$D$7:$D$415,$D1172)*VLOOKUP($D1172,'Cena ambulancie'!$B$6:$AL$85,'Platby za AMB 2015 - 2050'!P$417)</f>
        <v>0</v>
      </c>
      <c r="Q1172" s="158">
        <f>SUMIFS(Q$7:Q$415,$B$7:$B$415,$B1172,$C$7:$C$415,$C1172,$D$7:$D$415,$D1172)*VLOOKUP($D1172,'Cena ambulancie'!$B$6:$AL$85,'Platby za AMB 2015 - 2050'!Q$417)</f>
        <v>0</v>
      </c>
      <c r="R1172" s="158">
        <f>SUMIFS(R$7:R$415,$B$7:$B$415,$B1172,$C$7:$C$415,$C1172,$D$7:$D$415,$D1172)*VLOOKUP($D1172,'Cena ambulancie'!$B$6:$AL$85,'Platby za AMB 2015 - 2050'!R$417)</f>
        <v>0</v>
      </c>
      <c r="S1172" s="158">
        <f>SUMIFS(S$7:S$415,$B$7:$B$415,$B1172,$C$7:$C$415,$C1172,$D$7:$D$415,$D1172)*VLOOKUP($D1172,'Cena ambulancie'!$B$6:$AL$85,'Platby za AMB 2015 - 2050'!S$417)</f>
        <v>0</v>
      </c>
      <c r="T1172" s="158">
        <f>SUMIFS(T$7:T$415,$B$7:$B$415,$B1172,$C$7:$C$415,$C1172,$D$7:$D$415,$D1172)*VLOOKUP($D1172,'Cena ambulancie'!$B$6:$AL$85,'Platby za AMB 2015 - 2050'!T$417)</f>
        <v>0</v>
      </c>
      <c r="U1172" s="158">
        <f>SUMIFS(U$7:U$415,$B$7:$B$415,$B1172,$C$7:$C$415,$C1172,$D$7:$D$415,$D1172)*VLOOKUP($D1172,'Cena ambulancie'!$B$6:$AL$85,'Platby za AMB 2015 - 2050'!U$417)</f>
        <v>0</v>
      </c>
      <c r="V1172" s="158">
        <f>SUMIFS(V$7:V$415,$B$7:$B$415,$B1172,$C$7:$C$415,$C1172,$D$7:$D$415,$D1172)*VLOOKUP($D1172,'Cena ambulancie'!$B$6:$AL$85,'Platby za AMB 2015 - 2050'!V$417)</f>
        <v>0</v>
      </c>
      <c r="W1172" s="158">
        <f>SUMIFS(W$7:W$415,$B$7:$B$415,$B1172,$C$7:$C$415,$C1172,$D$7:$D$415,$D1172)*VLOOKUP($D1172,'Cena ambulancie'!$B$6:$AL$85,'Platby za AMB 2015 - 2050'!W$417)</f>
        <v>0</v>
      </c>
      <c r="X1172" s="158">
        <f>SUMIFS(X$7:X$415,$B$7:$B$415,$B1172,$C$7:$C$415,$C1172,$D$7:$D$415,$D1172)*VLOOKUP($D1172,'Cena ambulancie'!$B$6:$AL$85,'Platby za AMB 2015 - 2050'!X$417)</f>
        <v>0</v>
      </c>
      <c r="Y1172" s="158">
        <f>SUMIFS(Y$7:Y$415,$B$7:$B$415,$B1172,$C$7:$C$415,$C1172,$D$7:$D$415,$D1172)*VLOOKUP($D1172,'Cena ambulancie'!$B$6:$AL$85,'Platby za AMB 2015 - 2050'!Y$417)</f>
        <v>0</v>
      </c>
      <c r="Z1172" s="158">
        <f>SUMIFS(Z$7:Z$415,$B$7:$B$415,$B1172,$C$7:$C$415,$C1172,$D$7:$D$415,$D1172)*VLOOKUP($D1172,'Cena ambulancie'!$B$6:$AL$85,'Platby za AMB 2015 - 2050'!Z$417)</f>
        <v>0</v>
      </c>
      <c r="AA1172" s="158">
        <f>SUMIFS(AA$7:AA$415,$B$7:$B$415,$B1172,$C$7:$C$415,$C1172,$D$7:$D$415,$D1172)*VLOOKUP($D1172,'Cena ambulancie'!$B$6:$AL$85,'Platby za AMB 2015 - 2050'!AA$417)</f>
        <v>0</v>
      </c>
      <c r="AB1172" s="158">
        <f>SUMIFS(AB$7:AB$415,$B$7:$B$415,$B1172,$C$7:$C$415,$C1172,$D$7:$D$415,$D1172)*VLOOKUP($D1172,'Cena ambulancie'!$B$6:$AL$85,'Platby za AMB 2015 - 2050'!AB$417)</f>
        <v>0</v>
      </c>
      <c r="AC1172" s="158">
        <f>SUMIFS(AC$7:AC$415,$B$7:$B$415,$B1172,$C$7:$C$415,$C1172,$D$7:$D$415,$D1172)*VLOOKUP($D1172,'Cena ambulancie'!$B$6:$AL$85,'Platby za AMB 2015 - 2050'!AC$417)</f>
        <v>0</v>
      </c>
      <c r="AD1172" s="158">
        <f>SUMIFS(AD$7:AD$415,$B$7:$B$415,$B1172,$C$7:$C$415,$C1172,$D$7:$D$415,$D1172)*VLOOKUP($D1172,'Cena ambulancie'!$B$6:$AL$85,'Platby za AMB 2015 - 2050'!AD$417)</f>
        <v>0</v>
      </c>
      <c r="AE1172" s="158">
        <f>SUMIFS(AE$7:AE$415,$B$7:$B$415,$B1172,$C$7:$C$415,$C1172,$D$7:$D$415,$D1172)*VLOOKUP($D1172,'Cena ambulancie'!$B$6:$AL$85,'Platby za AMB 2015 - 2050'!AE$417)</f>
        <v>0</v>
      </c>
      <c r="AF1172" s="158">
        <f>SUMIFS(AF$7:AF$415,$B$7:$B$415,$B1172,$C$7:$C$415,$C1172,$D$7:$D$415,$D1172)*VLOOKUP($D1172,'Cena ambulancie'!$B$6:$AL$85,'Platby za AMB 2015 - 2050'!AF$417)</f>
        <v>0</v>
      </c>
      <c r="AG1172" s="158">
        <f>SUMIFS(AG$7:AG$415,$B$7:$B$415,$B1172,$C$7:$C$415,$C1172,$D$7:$D$415,$D1172)*VLOOKUP($D1172,'Cena ambulancie'!$B$6:$AL$85,'Platby za AMB 2015 - 2050'!AG$417)</f>
        <v>0</v>
      </c>
      <c r="AH1172" s="158">
        <f>SUMIFS(AH$7:AH$415,$B$7:$B$415,$B1172,$C$7:$C$415,$C1172,$D$7:$D$415,$D1172)*VLOOKUP($D1172,'Cena ambulancie'!$B$6:$AL$85,'Platby za AMB 2015 - 2050'!AH$417)</f>
        <v>0</v>
      </c>
      <c r="AI1172" s="158">
        <f>SUMIFS(AI$7:AI$415,$B$7:$B$415,$B1172,$C$7:$C$415,$C1172,$D$7:$D$415,$D1172)*VLOOKUP($D1172,'Cena ambulancie'!$B$6:$AL$85,'Platby za AMB 2015 - 2050'!AI$417)</f>
        <v>0</v>
      </c>
      <c r="AJ1172" s="158">
        <f>SUMIFS(AJ$7:AJ$415,$B$7:$B$415,$B1172,$C$7:$C$415,$C1172,$D$7:$D$415,$D1172)*VLOOKUP($D1172,'Cena ambulancie'!$B$6:$AL$85,'Platby za AMB 2015 - 2050'!AJ$417)</f>
        <v>0</v>
      </c>
      <c r="AK1172" s="158">
        <f>SUMIFS(AK$7:AK$415,$B$7:$B$415,$B1172,$C$7:$C$415,$C1172,$D$7:$D$415,$D1172)*VLOOKUP($D1172,'Cena ambulancie'!$B$6:$AL$85,'Platby za AMB 2015 - 2050'!AK$417)</f>
        <v>0</v>
      </c>
      <c r="AL1172" s="158">
        <f>SUMIFS(AL$7:AL$415,$B$7:$B$415,$B1172,$C$7:$C$415,$C1172,$D$7:$D$415,$D1172)*VLOOKUP($D1172,'Cena ambulancie'!$B$6:$AL$85,'Platby za AMB 2015 - 2050'!AL$417)</f>
        <v>0</v>
      </c>
      <c r="AM1172" s="158">
        <f>SUMIFS(AM$7:AM$415,$B$7:$B$415,$B1172,$C$7:$C$415,$C1172,$D$7:$D$415,$D1172)*VLOOKUP($D1172,'Cena ambulancie'!$B$6:$AL$85,'Platby za AMB 2015 - 2050'!AM$417)</f>
        <v>0</v>
      </c>
      <c r="AN1172" s="158">
        <f>SUMIFS(AN$7:AN$415,$B$7:$B$415,$B1172,$C$7:$C$415,$C1172,$D$7:$D$415,$D1172)*VLOOKUP($D1172,'Cena ambulancie'!$B$6:$AL$85,'Platby za AMB 2015 - 2050'!AN$417)</f>
        <v>0</v>
      </c>
    </row>
    <row r="1173" spans="2:40" s="17" customFormat="1" ht="14.25" hidden="1" customHeight="1" outlineLevel="1" x14ac:dyDescent="0.4">
      <c r="B1173" s="18" t="s">
        <v>146</v>
      </c>
      <c r="C1173" s="66" t="s">
        <v>152</v>
      </c>
      <c r="D1173" s="18" t="s">
        <v>36</v>
      </c>
      <c r="E1173" s="158">
        <f>SUMIFS(E$7:E$415,$B$7:$B$415,$B1173,$C$7:$C$415,$C1173,$D$7:$D$415,$D1173)*VLOOKUP($D1173,'Cena ambulancie'!$B$6:$AL$85,'Platby za AMB 2015 - 2050'!E$417)</f>
        <v>0</v>
      </c>
      <c r="F1173" s="158">
        <f>SUMIFS(F$7:F$415,$B$7:$B$415,$B1173,$C$7:$C$415,$C1173,$D$7:$D$415,$D1173)*VLOOKUP($D1173,'Cena ambulancie'!$B$6:$AL$85,'Platby za AMB 2015 - 2050'!F$417)</f>
        <v>0</v>
      </c>
      <c r="G1173" s="158">
        <f>SUMIFS(G$7:G$415,$B$7:$B$415,$B1173,$C$7:$C$415,$C1173,$D$7:$D$415,$D1173)*VLOOKUP($D1173,'Cena ambulancie'!$B$6:$AL$85,'Platby za AMB 2015 - 2050'!G$417)</f>
        <v>0</v>
      </c>
      <c r="H1173" s="158">
        <f>SUMIFS(H$7:H$415,$B$7:$B$415,$B1173,$C$7:$C$415,$C1173,$D$7:$D$415,$D1173)*VLOOKUP($D1173,'Cena ambulancie'!$B$6:$AL$85,'Platby za AMB 2015 - 2050'!H$417)</f>
        <v>0</v>
      </c>
      <c r="I1173" s="158">
        <f>SUMIFS(I$7:I$415,$B$7:$B$415,$B1173,$C$7:$C$415,$C1173,$D$7:$D$415,$D1173)*VLOOKUP($D1173,'Cena ambulancie'!$B$6:$AL$85,'Platby za AMB 2015 - 2050'!I$417)</f>
        <v>0</v>
      </c>
      <c r="J1173" s="158">
        <f>SUMIFS(J$7:J$415,$B$7:$B$415,$B1173,$C$7:$C$415,$C1173,$D$7:$D$415,$D1173)*VLOOKUP($D1173,'Cena ambulancie'!$B$6:$AL$85,'Platby za AMB 2015 - 2050'!J$417)</f>
        <v>0</v>
      </c>
      <c r="K1173" s="158">
        <f>SUMIFS(K$7:K$415,$B$7:$B$415,$B1173,$C$7:$C$415,$C1173,$D$7:$D$415,$D1173)*VLOOKUP($D1173,'Cena ambulancie'!$B$6:$AL$85,'Platby za AMB 2015 - 2050'!K$417)</f>
        <v>0</v>
      </c>
      <c r="L1173" s="158">
        <f>SUMIFS(L$7:L$415,$B$7:$B$415,$B1173,$C$7:$C$415,$C1173,$D$7:$D$415,$D1173)*VLOOKUP($D1173,'Cena ambulancie'!$B$6:$AL$85,'Platby za AMB 2015 - 2050'!L$417)</f>
        <v>0</v>
      </c>
      <c r="M1173" s="158">
        <f>SUMIFS(M$7:M$415,$B$7:$B$415,$B1173,$C$7:$C$415,$C1173,$D$7:$D$415,$D1173)*VLOOKUP($D1173,'Cena ambulancie'!$B$6:$AL$85,'Platby za AMB 2015 - 2050'!M$417)</f>
        <v>0</v>
      </c>
      <c r="N1173" s="158">
        <f>SUMIFS(N$7:N$415,$B$7:$B$415,$B1173,$C$7:$C$415,$C1173,$D$7:$D$415,$D1173)*VLOOKUP($D1173,'Cena ambulancie'!$B$6:$AL$85,'Platby za AMB 2015 - 2050'!N$417)</f>
        <v>0</v>
      </c>
      <c r="O1173" s="158">
        <f>SUMIFS(O$7:O$415,$B$7:$B$415,$B1173,$C$7:$C$415,$C1173,$D$7:$D$415,$D1173)*VLOOKUP($D1173,'Cena ambulancie'!$B$6:$AL$85,'Platby za AMB 2015 - 2050'!O$417)</f>
        <v>0</v>
      </c>
      <c r="P1173" s="158">
        <f>SUMIFS(P$7:P$415,$B$7:$B$415,$B1173,$C$7:$C$415,$C1173,$D$7:$D$415,$D1173)*VLOOKUP($D1173,'Cena ambulancie'!$B$6:$AL$85,'Platby za AMB 2015 - 2050'!P$417)</f>
        <v>0</v>
      </c>
      <c r="Q1173" s="158">
        <f>SUMIFS(Q$7:Q$415,$B$7:$B$415,$B1173,$C$7:$C$415,$C1173,$D$7:$D$415,$D1173)*VLOOKUP($D1173,'Cena ambulancie'!$B$6:$AL$85,'Platby za AMB 2015 - 2050'!Q$417)</f>
        <v>0</v>
      </c>
      <c r="R1173" s="158">
        <f>SUMIFS(R$7:R$415,$B$7:$B$415,$B1173,$C$7:$C$415,$C1173,$D$7:$D$415,$D1173)*VLOOKUP($D1173,'Cena ambulancie'!$B$6:$AL$85,'Platby za AMB 2015 - 2050'!R$417)</f>
        <v>0</v>
      </c>
      <c r="S1173" s="158">
        <f>SUMIFS(S$7:S$415,$B$7:$B$415,$B1173,$C$7:$C$415,$C1173,$D$7:$D$415,$D1173)*VLOOKUP($D1173,'Cena ambulancie'!$B$6:$AL$85,'Platby za AMB 2015 - 2050'!S$417)</f>
        <v>0</v>
      </c>
      <c r="T1173" s="158">
        <f>SUMIFS(T$7:T$415,$B$7:$B$415,$B1173,$C$7:$C$415,$C1173,$D$7:$D$415,$D1173)*VLOOKUP($D1173,'Cena ambulancie'!$B$6:$AL$85,'Platby za AMB 2015 - 2050'!T$417)</f>
        <v>0</v>
      </c>
      <c r="U1173" s="158">
        <f>SUMIFS(U$7:U$415,$B$7:$B$415,$B1173,$C$7:$C$415,$C1173,$D$7:$D$415,$D1173)*VLOOKUP($D1173,'Cena ambulancie'!$B$6:$AL$85,'Platby za AMB 2015 - 2050'!U$417)</f>
        <v>0</v>
      </c>
      <c r="V1173" s="158">
        <f>SUMIFS(V$7:V$415,$B$7:$B$415,$B1173,$C$7:$C$415,$C1173,$D$7:$D$415,$D1173)*VLOOKUP($D1173,'Cena ambulancie'!$B$6:$AL$85,'Platby za AMB 2015 - 2050'!V$417)</f>
        <v>0</v>
      </c>
      <c r="W1173" s="158">
        <f>SUMIFS(W$7:W$415,$B$7:$B$415,$B1173,$C$7:$C$415,$C1173,$D$7:$D$415,$D1173)*VLOOKUP($D1173,'Cena ambulancie'!$B$6:$AL$85,'Platby za AMB 2015 - 2050'!W$417)</f>
        <v>0</v>
      </c>
      <c r="X1173" s="158">
        <f>SUMIFS(X$7:X$415,$B$7:$B$415,$B1173,$C$7:$C$415,$C1173,$D$7:$D$415,$D1173)*VLOOKUP($D1173,'Cena ambulancie'!$B$6:$AL$85,'Platby za AMB 2015 - 2050'!X$417)</f>
        <v>0</v>
      </c>
      <c r="Y1173" s="158">
        <f>SUMIFS(Y$7:Y$415,$B$7:$B$415,$B1173,$C$7:$C$415,$C1173,$D$7:$D$415,$D1173)*VLOOKUP($D1173,'Cena ambulancie'!$B$6:$AL$85,'Platby za AMB 2015 - 2050'!Y$417)</f>
        <v>0</v>
      </c>
      <c r="Z1173" s="158">
        <f>SUMIFS(Z$7:Z$415,$B$7:$B$415,$B1173,$C$7:$C$415,$C1173,$D$7:$D$415,$D1173)*VLOOKUP($D1173,'Cena ambulancie'!$B$6:$AL$85,'Platby za AMB 2015 - 2050'!Z$417)</f>
        <v>0</v>
      </c>
      <c r="AA1173" s="158">
        <f>SUMIFS(AA$7:AA$415,$B$7:$B$415,$B1173,$C$7:$C$415,$C1173,$D$7:$D$415,$D1173)*VLOOKUP($D1173,'Cena ambulancie'!$B$6:$AL$85,'Platby za AMB 2015 - 2050'!AA$417)</f>
        <v>0</v>
      </c>
      <c r="AB1173" s="158">
        <f>SUMIFS(AB$7:AB$415,$B$7:$B$415,$B1173,$C$7:$C$415,$C1173,$D$7:$D$415,$D1173)*VLOOKUP($D1173,'Cena ambulancie'!$B$6:$AL$85,'Platby za AMB 2015 - 2050'!AB$417)</f>
        <v>0</v>
      </c>
      <c r="AC1173" s="158">
        <f>SUMIFS(AC$7:AC$415,$B$7:$B$415,$B1173,$C$7:$C$415,$C1173,$D$7:$D$415,$D1173)*VLOOKUP($D1173,'Cena ambulancie'!$B$6:$AL$85,'Platby za AMB 2015 - 2050'!AC$417)</f>
        <v>0</v>
      </c>
      <c r="AD1173" s="158">
        <f>SUMIFS(AD$7:AD$415,$B$7:$B$415,$B1173,$C$7:$C$415,$C1173,$D$7:$D$415,$D1173)*VLOOKUP($D1173,'Cena ambulancie'!$B$6:$AL$85,'Platby za AMB 2015 - 2050'!AD$417)</f>
        <v>0</v>
      </c>
      <c r="AE1173" s="158">
        <f>SUMIFS(AE$7:AE$415,$B$7:$B$415,$B1173,$C$7:$C$415,$C1173,$D$7:$D$415,$D1173)*VLOOKUP($D1173,'Cena ambulancie'!$B$6:$AL$85,'Platby za AMB 2015 - 2050'!AE$417)</f>
        <v>0</v>
      </c>
      <c r="AF1173" s="158">
        <f>SUMIFS(AF$7:AF$415,$B$7:$B$415,$B1173,$C$7:$C$415,$C1173,$D$7:$D$415,$D1173)*VLOOKUP($D1173,'Cena ambulancie'!$B$6:$AL$85,'Platby za AMB 2015 - 2050'!AF$417)</f>
        <v>0</v>
      </c>
      <c r="AG1173" s="158">
        <f>SUMIFS(AG$7:AG$415,$B$7:$B$415,$B1173,$C$7:$C$415,$C1173,$D$7:$D$415,$D1173)*VLOOKUP($D1173,'Cena ambulancie'!$B$6:$AL$85,'Platby za AMB 2015 - 2050'!AG$417)</f>
        <v>0</v>
      </c>
      <c r="AH1173" s="158">
        <f>SUMIFS(AH$7:AH$415,$B$7:$B$415,$B1173,$C$7:$C$415,$C1173,$D$7:$D$415,$D1173)*VLOOKUP($D1173,'Cena ambulancie'!$B$6:$AL$85,'Platby za AMB 2015 - 2050'!AH$417)</f>
        <v>0</v>
      </c>
      <c r="AI1173" s="158">
        <f>SUMIFS(AI$7:AI$415,$B$7:$B$415,$B1173,$C$7:$C$415,$C1173,$D$7:$D$415,$D1173)*VLOOKUP($D1173,'Cena ambulancie'!$B$6:$AL$85,'Platby za AMB 2015 - 2050'!AI$417)</f>
        <v>0</v>
      </c>
      <c r="AJ1173" s="158">
        <f>SUMIFS(AJ$7:AJ$415,$B$7:$B$415,$B1173,$C$7:$C$415,$C1173,$D$7:$D$415,$D1173)*VLOOKUP($D1173,'Cena ambulancie'!$B$6:$AL$85,'Platby za AMB 2015 - 2050'!AJ$417)</f>
        <v>0</v>
      </c>
      <c r="AK1173" s="158">
        <f>SUMIFS(AK$7:AK$415,$B$7:$B$415,$B1173,$C$7:$C$415,$C1173,$D$7:$D$415,$D1173)*VLOOKUP($D1173,'Cena ambulancie'!$B$6:$AL$85,'Platby za AMB 2015 - 2050'!AK$417)</f>
        <v>0</v>
      </c>
      <c r="AL1173" s="158">
        <f>SUMIFS(AL$7:AL$415,$B$7:$B$415,$B1173,$C$7:$C$415,$C1173,$D$7:$D$415,$D1173)*VLOOKUP($D1173,'Cena ambulancie'!$B$6:$AL$85,'Platby za AMB 2015 - 2050'!AL$417)</f>
        <v>0</v>
      </c>
      <c r="AM1173" s="158">
        <f>SUMIFS(AM$7:AM$415,$B$7:$B$415,$B1173,$C$7:$C$415,$C1173,$D$7:$D$415,$D1173)*VLOOKUP($D1173,'Cena ambulancie'!$B$6:$AL$85,'Platby za AMB 2015 - 2050'!AM$417)</f>
        <v>0</v>
      </c>
      <c r="AN1173" s="158">
        <f>SUMIFS(AN$7:AN$415,$B$7:$B$415,$B1173,$C$7:$C$415,$C1173,$D$7:$D$415,$D1173)*VLOOKUP($D1173,'Cena ambulancie'!$B$6:$AL$85,'Platby za AMB 2015 - 2050'!AN$417)</f>
        <v>0</v>
      </c>
    </row>
    <row r="1174" spans="2:40" s="17" customFormat="1" ht="14.25" hidden="1" customHeight="1" outlineLevel="1" x14ac:dyDescent="0.4">
      <c r="B1174" s="18" t="s">
        <v>146</v>
      </c>
      <c r="C1174" s="66" t="s">
        <v>152</v>
      </c>
      <c r="D1174" s="18" t="s">
        <v>37</v>
      </c>
      <c r="E1174" s="158">
        <f>SUMIFS(E$7:E$415,$B$7:$B$415,$B1174,$C$7:$C$415,$C1174,$D$7:$D$415,$D1174)*VLOOKUP($D1174,'Cena ambulancie'!$B$6:$AL$85,'Platby za AMB 2015 - 2050'!E$417)</f>
        <v>0</v>
      </c>
      <c r="F1174" s="158">
        <f>SUMIFS(F$7:F$415,$B$7:$B$415,$B1174,$C$7:$C$415,$C1174,$D$7:$D$415,$D1174)*VLOOKUP($D1174,'Cena ambulancie'!$B$6:$AL$85,'Platby za AMB 2015 - 2050'!F$417)</f>
        <v>0</v>
      </c>
      <c r="G1174" s="158">
        <f>SUMIFS(G$7:G$415,$B$7:$B$415,$B1174,$C$7:$C$415,$C1174,$D$7:$D$415,$D1174)*VLOOKUP($D1174,'Cena ambulancie'!$B$6:$AL$85,'Platby za AMB 2015 - 2050'!G$417)</f>
        <v>0</v>
      </c>
      <c r="H1174" s="158">
        <f>SUMIFS(H$7:H$415,$B$7:$B$415,$B1174,$C$7:$C$415,$C1174,$D$7:$D$415,$D1174)*VLOOKUP($D1174,'Cena ambulancie'!$B$6:$AL$85,'Platby za AMB 2015 - 2050'!H$417)</f>
        <v>0</v>
      </c>
      <c r="I1174" s="158">
        <f>SUMIFS(I$7:I$415,$B$7:$B$415,$B1174,$C$7:$C$415,$C1174,$D$7:$D$415,$D1174)*VLOOKUP($D1174,'Cena ambulancie'!$B$6:$AL$85,'Platby za AMB 2015 - 2050'!I$417)</f>
        <v>0</v>
      </c>
      <c r="J1174" s="158">
        <f>SUMIFS(J$7:J$415,$B$7:$B$415,$B1174,$C$7:$C$415,$C1174,$D$7:$D$415,$D1174)*VLOOKUP($D1174,'Cena ambulancie'!$B$6:$AL$85,'Platby za AMB 2015 - 2050'!J$417)</f>
        <v>0</v>
      </c>
      <c r="K1174" s="158">
        <f>SUMIFS(K$7:K$415,$B$7:$B$415,$B1174,$C$7:$C$415,$C1174,$D$7:$D$415,$D1174)*VLOOKUP($D1174,'Cena ambulancie'!$B$6:$AL$85,'Platby za AMB 2015 - 2050'!K$417)</f>
        <v>0</v>
      </c>
      <c r="L1174" s="158">
        <f>SUMIFS(L$7:L$415,$B$7:$B$415,$B1174,$C$7:$C$415,$C1174,$D$7:$D$415,$D1174)*VLOOKUP($D1174,'Cena ambulancie'!$B$6:$AL$85,'Platby za AMB 2015 - 2050'!L$417)</f>
        <v>0</v>
      </c>
      <c r="M1174" s="158">
        <f>SUMIFS(M$7:M$415,$B$7:$B$415,$B1174,$C$7:$C$415,$C1174,$D$7:$D$415,$D1174)*VLOOKUP($D1174,'Cena ambulancie'!$B$6:$AL$85,'Platby za AMB 2015 - 2050'!M$417)</f>
        <v>0</v>
      </c>
      <c r="N1174" s="158">
        <f>SUMIFS(N$7:N$415,$B$7:$B$415,$B1174,$C$7:$C$415,$C1174,$D$7:$D$415,$D1174)*VLOOKUP($D1174,'Cena ambulancie'!$B$6:$AL$85,'Platby za AMB 2015 - 2050'!N$417)</f>
        <v>0</v>
      </c>
      <c r="O1174" s="158">
        <f>SUMIFS(O$7:O$415,$B$7:$B$415,$B1174,$C$7:$C$415,$C1174,$D$7:$D$415,$D1174)*VLOOKUP($D1174,'Cena ambulancie'!$B$6:$AL$85,'Platby za AMB 2015 - 2050'!O$417)</f>
        <v>0</v>
      </c>
      <c r="P1174" s="158">
        <f>SUMIFS(P$7:P$415,$B$7:$B$415,$B1174,$C$7:$C$415,$C1174,$D$7:$D$415,$D1174)*VLOOKUP($D1174,'Cena ambulancie'!$B$6:$AL$85,'Platby za AMB 2015 - 2050'!P$417)</f>
        <v>0</v>
      </c>
      <c r="Q1174" s="158">
        <f>SUMIFS(Q$7:Q$415,$B$7:$B$415,$B1174,$C$7:$C$415,$C1174,$D$7:$D$415,$D1174)*VLOOKUP($D1174,'Cena ambulancie'!$B$6:$AL$85,'Platby za AMB 2015 - 2050'!Q$417)</f>
        <v>0</v>
      </c>
      <c r="R1174" s="158">
        <f>SUMIFS(R$7:R$415,$B$7:$B$415,$B1174,$C$7:$C$415,$C1174,$D$7:$D$415,$D1174)*VLOOKUP($D1174,'Cena ambulancie'!$B$6:$AL$85,'Platby za AMB 2015 - 2050'!R$417)</f>
        <v>0</v>
      </c>
      <c r="S1174" s="158">
        <f>SUMIFS(S$7:S$415,$B$7:$B$415,$B1174,$C$7:$C$415,$C1174,$D$7:$D$415,$D1174)*VLOOKUP($D1174,'Cena ambulancie'!$B$6:$AL$85,'Platby za AMB 2015 - 2050'!S$417)</f>
        <v>0</v>
      </c>
      <c r="T1174" s="158">
        <f>SUMIFS(T$7:T$415,$B$7:$B$415,$B1174,$C$7:$C$415,$C1174,$D$7:$D$415,$D1174)*VLOOKUP($D1174,'Cena ambulancie'!$B$6:$AL$85,'Platby za AMB 2015 - 2050'!T$417)</f>
        <v>0</v>
      </c>
      <c r="U1174" s="158">
        <f>SUMIFS(U$7:U$415,$B$7:$B$415,$B1174,$C$7:$C$415,$C1174,$D$7:$D$415,$D1174)*VLOOKUP($D1174,'Cena ambulancie'!$B$6:$AL$85,'Platby za AMB 2015 - 2050'!U$417)</f>
        <v>0</v>
      </c>
      <c r="V1174" s="158">
        <f>SUMIFS(V$7:V$415,$B$7:$B$415,$B1174,$C$7:$C$415,$C1174,$D$7:$D$415,$D1174)*VLOOKUP($D1174,'Cena ambulancie'!$B$6:$AL$85,'Platby za AMB 2015 - 2050'!V$417)</f>
        <v>0</v>
      </c>
      <c r="W1174" s="158">
        <f>SUMIFS(W$7:W$415,$B$7:$B$415,$B1174,$C$7:$C$415,$C1174,$D$7:$D$415,$D1174)*VLOOKUP($D1174,'Cena ambulancie'!$B$6:$AL$85,'Platby za AMB 2015 - 2050'!W$417)</f>
        <v>0</v>
      </c>
      <c r="X1174" s="158">
        <f>SUMIFS(X$7:X$415,$B$7:$B$415,$B1174,$C$7:$C$415,$C1174,$D$7:$D$415,$D1174)*VLOOKUP($D1174,'Cena ambulancie'!$B$6:$AL$85,'Platby za AMB 2015 - 2050'!X$417)</f>
        <v>0</v>
      </c>
      <c r="Y1174" s="158">
        <f>SUMIFS(Y$7:Y$415,$B$7:$B$415,$B1174,$C$7:$C$415,$C1174,$D$7:$D$415,$D1174)*VLOOKUP($D1174,'Cena ambulancie'!$B$6:$AL$85,'Platby za AMB 2015 - 2050'!Y$417)</f>
        <v>0</v>
      </c>
      <c r="Z1174" s="158">
        <f>SUMIFS(Z$7:Z$415,$B$7:$B$415,$B1174,$C$7:$C$415,$C1174,$D$7:$D$415,$D1174)*VLOOKUP($D1174,'Cena ambulancie'!$B$6:$AL$85,'Platby za AMB 2015 - 2050'!Z$417)</f>
        <v>0</v>
      </c>
      <c r="AA1174" s="158">
        <f>SUMIFS(AA$7:AA$415,$B$7:$B$415,$B1174,$C$7:$C$415,$C1174,$D$7:$D$415,$D1174)*VLOOKUP($D1174,'Cena ambulancie'!$B$6:$AL$85,'Platby za AMB 2015 - 2050'!AA$417)</f>
        <v>0</v>
      </c>
      <c r="AB1174" s="158">
        <f>SUMIFS(AB$7:AB$415,$B$7:$B$415,$B1174,$C$7:$C$415,$C1174,$D$7:$D$415,$D1174)*VLOOKUP($D1174,'Cena ambulancie'!$B$6:$AL$85,'Platby za AMB 2015 - 2050'!AB$417)</f>
        <v>0</v>
      </c>
      <c r="AC1174" s="158">
        <f>SUMIFS(AC$7:AC$415,$B$7:$B$415,$B1174,$C$7:$C$415,$C1174,$D$7:$D$415,$D1174)*VLOOKUP($D1174,'Cena ambulancie'!$B$6:$AL$85,'Platby za AMB 2015 - 2050'!AC$417)</f>
        <v>0</v>
      </c>
      <c r="AD1174" s="158">
        <f>SUMIFS(AD$7:AD$415,$B$7:$B$415,$B1174,$C$7:$C$415,$C1174,$D$7:$D$415,$D1174)*VLOOKUP($D1174,'Cena ambulancie'!$B$6:$AL$85,'Platby za AMB 2015 - 2050'!AD$417)</f>
        <v>0</v>
      </c>
      <c r="AE1174" s="158">
        <f>SUMIFS(AE$7:AE$415,$B$7:$B$415,$B1174,$C$7:$C$415,$C1174,$D$7:$D$415,$D1174)*VLOOKUP($D1174,'Cena ambulancie'!$B$6:$AL$85,'Platby za AMB 2015 - 2050'!AE$417)</f>
        <v>0</v>
      </c>
      <c r="AF1174" s="158">
        <f>SUMIFS(AF$7:AF$415,$B$7:$B$415,$B1174,$C$7:$C$415,$C1174,$D$7:$D$415,$D1174)*VLOOKUP($D1174,'Cena ambulancie'!$B$6:$AL$85,'Platby za AMB 2015 - 2050'!AF$417)</f>
        <v>0</v>
      </c>
      <c r="AG1174" s="158">
        <f>SUMIFS(AG$7:AG$415,$B$7:$B$415,$B1174,$C$7:$C$415,$C1174,$D$7:$D$415,$D1174)*VLOOKUP($D1174,'Cena ambulancie'!$B$6:$AL$85,'Platby za AMB 2015 - 2050'!AG$417)</f>
        <v>0</v>
      </c>
      <c r="AH1174" s="158">
        <f>SUMIFS(AH$7:AH$415,$B$7:$B$415,$B1174,$C$7:$C$415,$C1174,$D$7:$D$415,$D1174)*VLOOKUP($D1174,'Cena ambulancie'!$B$6:$AL$85,'Platby za AMB 2015 - 2050'!AH$417)</f>
        <v>0</v>
      </c>
      <c r="AI1174" s="158">
        <f>SUMIFS(AI$7:AI$415,$B$7:$B$415,$B1174,$C$7:$C$415,$C1174,$D$7:$D$415,$D1174)*VLOOKUP($D1174,'Cena ambulancie'!$B$6:$AL$85,'Platby za AMB 2015 - 2050'!AI$417)</f>
        <v>0</v>
      </c>
      <c r="AJ1174" s="158">
        <f>SUMIFS(AJ$7:AJ$415,$B$7:$B$415,$B1174,$C$7:$C$415,$C1174,$D$7:$D$415,$D1174)*VLOOKUP($D1174,'Cena ambulancie'!$B$6:$AL$85,'Platby za AMB 2015 - 2050'!AJ$417)</f>
        <v>0</v>
      </c>
      <c r="AK1174" s="158">
        <f>SUMIFS(AK$7:AK$415,$B$7:$B$415,$B1174,$C$7:$C$415,$C1174,$D$7:$D$415,$D1174)*VLOOKUP($D1174,'Cena ambulancie'!$B$6:$AL$85,'Platby za AMB 2015 - 2050'!AK$417)</f>
        <v>0</v>
      </c>
      <c r="AL1174" s="158">
        <f>SUMIFS(AL$7:AL$415,$B$7:$B$415,$B1174,$C$7:$C$415,$C1174,$D$7:$D$415,$D1174)*VLOOKUP($D1174,'Cena ambulancie'!$B$6:$AL$85,'Platby za AMB 2015 - 2050'!AL$417)</f>
        <v>0</v>
      </c>
      <c r="AM1174" s="158">
        <f>SUMIFS(AM$7:AM$415,$B$7:$B$415,$B1174,$C$7:$C$415,$C1174,$D$7:$D$415,$D1174)*VLOOKUP($D1174,'Cena ambulancie'!$B$6:$AL$85,'Platby za AMB 2015 - 2050'!AM$417)</f>
        <v>0</v>
      </c>
      <c r="AN1174" s="158">
        <f>SUMIFS(AN$7:AN$415,$B$7:$B$415,$B1174,$C$7:$C$415,$C1174,$D$7:$D$415,$D1174)*VLOOKUP($D1174,'Cena ambulancie'!$B$6:$AL$85,'Platby za AMB 2015 - 2050'!AN$417)</f>
        <v>0</v>
      </c>
    </row>
    <row r="1175" spans="2:40" s="17" customFormat="1" ht="14.25" hidden="1" customHeight="1" outlineLevel="1" x14ac:dyDescent="0.4">
      <c r="B1175" s="18" t="s">
        <v>146</v>
      </c>
      <c r="C1175" s="66" t="s">
        <v>152</v>
      </c>
      <c r="D1175" s="18" t="s">
        <v>38</v>
      </c>
      <c r="E1175" s="158">
        <f>SUMIFS(E$7:E$415,$B$7:$B$415,$B1175,$C$7:$C$415,$C1175,$D$7:$D$415,$D1175)*VLOOKUP($D1175,'Cena ambulancie'!$B$6:$AL$85,'Platby za AMB 2015 - 2050'!E$417)</f>
        <v>0</v>
      </c>
      <c r="F1175" s="158">
        <f>SUMIFS(F$7:F$415,$B$7:$B$415,$B1175,$C$7:$C$415,$C1175,$D$7:$D$415,$D1175)*VLOOKUP($D1175,'Cena ambulancie'!$B$6:$AL$85,'Platby za AMB 2015 - 2050'!F$417)</f>
        <v>0</v>
      </c>
      <c r="G1175" s="158">
        <f>SUMIFS(G$7:G$415,$B$7:$B$415,$B1175,$C$7:$C$415,$C1175,$D$7:$D$415,$D1175)*VLOOKUP($D1175,'Cena ambulancie'!$B$6:$AL$85,'Platby za AMB 2015 - 2050'!G$417)</f>
        <v>0</v>
      </c>
      <c r="H1175" s="158">
        <f>SUMIFS(H$7:H$415,$B$7:$B$415,$B1175,$C$7:$C$415,$C1175,$D$7:$D$415,$D1175)*VLOOKUP($D1175,'Cena ambulancie'!$B$6:$AL$85,'Platby za AMB 2015 - 2050'!H$417)</f>
        <v>0</v>
      </c>
      <c r="I1175" s="158">
        <f>SUMIFS(I$7:I$415,$B$7:$B$415,$B1175,$C$7:$C$415,$C1175,$D$7:$D$415,$D1175)*VLOOKUP($D1175,'Cena ambulancie'!$B$6:$AL$85,'Platby za AMB 2015 - 2050'!I$417)</f>
        <v>0</v>
      </c>
      <c r="J1175" s="158">
        <f>SUMIFS(J$7:J$415,$B$7:$B$415,$B1175,$C$7:$C$415,$C1175,$D$7:$D$415,$D1175)*VLOOKUP($D1175,'Cena ambulancie'!$B$6:$AL$85,'Platby za AMB 2015 - 2050'!J$417)</f>
        <v>0</v>
      </c>
      <c r="K1175" s="158">
        <f>SUMIFS(K$7:K$415,$B$7:$B$415,$B1175,$C$7:$C$415,$C1175,$D$7:$D$415,$D1175)*VLOOKUP($D1175,'Cena ambulancie'!$B$6:$AL$85,'Platby za AMB 2015 - 2050'!K$417)</f>
        <v>0</v>
      </c>
      <c r="L1175" s="158">
        <f>SUMIFS(L$7:L$415,$B$7:$B$415,$B1175,$C$7:$C$415,$C1175,$D$7:$D$415,$D1175)*VLOOKUP($D1175,'Cena ambulancie'!$B$6:$AL$85,'Platby za AMB 2015 - 2050'!L$417)</f>
        <v>0</v>
      </c>
      <c r="M1175" s="158">
        <f>SUMIFS(M$7:M$415,$B$7:$B$415,$B1175,$C$7:$C$415,$C1175,$D$7:$D$415,$D1175)*VLOOKUP($D1175,'Cena ambulancie'!$B$6:$AL$85,'Platby za AMB 2015 - 2050'!M$417)</f>
        <v>0</v>
      </c>
      <c r="N1175" s="158">
        <f>SUMIFS(N$7:N$415,$B$7:$B$415,$B1175,$C$7:$C$415,$C1175,$D$7:$D$415,$D1175)*VLOOKUP($D1175,'Cena ambulancie'!$B$6:$AL$85,'Platby za AMB 2015 - 2050'!N$417)</f>
        <v>0</v>
      </c>
      <c r="O1175" s="158">
        <f>SUMIFS(O$7:O$415,$B$7:$B$415,$B1175,$C$7:$C$415,$C1175,$D$7:$D$415,$D1175)*VLOOKUP($D1175,'Cena ambulancie'!$B$6:$AL$85,'Platby za AMB 2015 - 2050'!O$417)</f>
        <v>0</v>
      </c>
      <c r="P1175" s="158">
        <f>SUMIFS(P$7:P$415,$B$7:$B$415,$B1175,$C$7:$C$415,$C1175,$D$7:$D$415,$D1175)*VLOOKUP($D1175,'Cena ambulancie'!$B$6:$AL$85,'Platby za AMB 2015 - 2050'!P$417)</f>
        <v>0</v>
      </c>
      <c r="Q1175" s="158">
        <f>SUMIFS(Q$7:Q$415,$B$7:$B$415,$B1175,$C$7:$C$415,$C1175,$D$7:$D$415,$D1175)*VLOOKUP($D1175,'Cena ambulancie'!$B$6:$AL$85,'Platby za AMB 2015 - 2050'!Q$417)</f>
        <v>0</v>
      </c>
      <c r="R1175" s="158">
        <f>SUMIFS(R$7:R$415,$B$7:$B$415,$B1175,$C$7:$C$415,$C1175,$D$7:$D$415,$D1175)*VLOOKUP($D1175,'Cena ambulancie'!$B$6:$AL$85,'Platby za AMB 2015 - 2050'!R$417)</f>
        <v>0</v>
      </c>
      <c r="S1175" s="158">
        <f>SUMIFS(S$7:S$415,$B$7:$B$415,$B1175,$C$7:$C$415,$C1175,$D$7:$D$415,$D1175)*VLOOKUP($D1175,'Cena ambulancie'!$B$6:$AL$85,'Platby za AMB 2015 - 2050'!S$417)</f>
        <v>0</v>
      </c>
      <c r="T1175" s="158">
        <f>SUMIFS(T$7:T$415,$B$7:$B$415,$B1175,$C$7:$C$415,$C1175,$D$7:$D$415,$D1175)*VLOOKUP($D1175,'Cena ambulancie'!$B$6:$AL$85,'Platby za AMB 2015 - 2050'!T$417)</f>
        <v>0</v>
      </c>
      <c r="U1175" s="158">
        <f>SUMIFS(U$7:U$415,$B$7:$B$415,$B1175,$C$7:$C$415,$C1175,$D$7:$D$415,$D1175)*VLOOKUP($D1175,'Cena ambulancie'!$B$6:$AL$85,'Platby za AMB 2015 - 2050'!U$417)</f>
        <v>0</v>
      </c>
      <c r="V1175" s="158">
        <f>SUMIFS(V$7:V$415,$B$7:$B$415,$B1175,$C$7:$C$415,$C1175,$D$7:$D$415,$D1175)*VLOOKUP($D1175,'Cena ambulancie'!$B$6:$AL$85,'Platby za AMB 2015 - 2050'!V$417)</f>
        <v>0</v>
      </c>
      <c r="W1175" s="158">
        <f>SUMIFS(W$7:W$415,$B$7:$B$415,$B1175,$C$7:$C$415,$C1175,$D$7:$D$415,$D1175)*VLOOKUP($D1175,'Cena ambulancie'!$B$6:$AL$85,'Platby za AMB 2015 - 2050'!W$417)</f>
        <v>0</v>
      </c>
      <c r="X1175" s="158">
        <f>SUMIFS(X$7:X$415,$B$7:$B$415,$B1175,$C$7:$C$415,$C1175,$D$7:$D$415,$D1175)*VLOOKUP($D1175,'Cena ambulancie'!$B$6:$AL$85,'Platby za AMB 2015 - 2050'!X$417)</f>
        <v>0</v>
      </c>
      <c r="Y1175" s="158">
        <f>SUMIFS(Y$7:Y$415,$B$7:$B$415,$B1175,$C$7:$C$415,$C1175,$D$7:$D$415,$D1175)*VLOOKUP($D1175,'Cena ambulancie'!$B$6:$AL$85,'Platby za AMB 2015 - 2050'!Y$417)</f>
        <v>0</v>
      </c>
      <c r="Z1175" s="158">
        <f>SUMIFS(Z$7:Z$415,$B$7:$B$415,$B1175,$C$7:$C$415,$C1175,$D$7:$D$415,$D1175)*VLOOKUP($D1175,'Cena ambulancie'!$B$6:$AL$85,'Platby za AMB 2015 - 2050'!Z$417)</f>
        <v>0</v>
      </c>
      <c r="AA1175" s="158">
        <f>SUMIFS(AA$7:AA$415,$B$7:$B$415,$B1175,$C$7:$C$415,$C1175,$D$7:$D$415,$D1175)*VLOOKUP($D1175,'Cena ambulancie'!$B$6:$AL$85,'Platby za AMB 2015 - 2050'!AA$417)</f>
        <v>0</v>
      </c>
      <c r="AB1175" s="158">
        <f>SUMIFS(AB$7:AB$415,$B$7:$B$415,$B1175,$C$7:$C$415,$C1175,$D$7:$D$415,$D1175)*VLOOKUP($D1175,'Cena ambulancie'!$B$6:$AL$85,'Platby za AMB 2015 - 2050'!AB$417)</f>
        <v>0</v>
      </c>
      <c r="AC1175" s="158">
        <f>SUMIFS(AC$7:AC$415,$B$7:$B$415,$B1175,$C$7:$C$415,$C1175,$D$7:$D$415,$D1175)*VLOOKUP($D1175,'Cena ambulancie'!$B$6:$AL$85,'Platby za AMB 2015 - 2050'!AC$417)</f>
        <v>0</v>
      </c>
      <c r="AD1175" s="158">
        <f>SUMIFS(AD$7:AD$415,$B$7:$B$415,$B1175,$C$7:$C$415,$C1175,$D$7:$D$415,$D1175)*VLOOKUP($D1175,'Cena ambulancie'!$B$6:$AL$85,'Platby za AMB 2015 - 2050'!AD$417)</f>
        <v>0</v>
      </c>
      <c r="AE1175" s="158">
        <f>SUMIFS(AE$7:AE$415,$B$7:$B$415,$B1175,$C$7:$C$415,$C1175,$D$7:$D$415,$D1175)*VLOOKUP($D1175,'Cena ambulancie'!$B$6:$AL$85,'Platby za AMB 2015 - 2050'!AE$417)</f>
        <v>0</v>
      </c>
      <c r="AF1175" s="158">
        <f>SUMIFS(AF$7:AF$415,$B$7:$B$415,$B1175,$C$7:$C$415,$C1175,$D$7:$D$415,$D1175)*VLOOKUP($D1175,'Cena ambulancie'!$B$6:$AL$85,'Platby za AMB 2015 - 2050'!AF$417)</f>
        <v>0</v>
      </c>
      <c r="AG1175" s="158">
        <f>SUMIFS(AG$7:AG$415,$B$7:$B$415,$B1175,$C$7:$C$415,$C1175,$D$7:$D$415,$D1175)*VLOOKUP($D1175,'Cena ambulancie'!$B$6:$AL$85,'Platby za AMB 2015 - 2050'!AG$417)</f>
        <v>0</v>
      </c>
      <c r="AH1175" s="158">
        <f>SUMIFS(AH$7:AH$415,$B$7:$B$415,$B1175,$C$7:$C$415,$C1175,$D$7:$D$415,$D1175)*VLOOKUP($D1175,'Cena ambulancie'!$B$6:$AL$85,'Platby za AMB 2015 - 2050'!AH$417)</f>
        <v>0</v>
      </c>
      <c r="AI1175" s="158">
        <f>SUMIFS(AI$7:AI$415,$B$7:$B$415,$B1175,$C$7:$C$415,$C1175,$D$7:$D$415,$D1175)*VLOOKUP($D1175,'Cena ambulancie'!$B$6:$AL$85,'Platby za AMB 2015 - 2050'!AI$417)</f>
        <v>0</v>
      </c>
      <c r="AJ1175" s="158">
        <f>SUMIFS(AJ$7:AJ$415,$B$7:$B$415,$B1175,$C$7:$C$415,$C1175,$D$7:$D$415,$D1175)*VLOOKUP($D1175,'Cena ambulancie'!$B$6:$AL$85,'Platby za AMB 2015 - 2050'!AJ$417)</f>
        <v>0</v>
      </c>
      <c r="AK1175" s="158">
        <f>SUMIFS(AK$7:AK$415,$B$7:$B$415,$B1175,$C$7:$C$415,$C1175,$D$7:$D$415,$D1175)*VLOOKUP($D1175,'Cena ambulancie'!$B$6:$AL$85,'Platby za AMB 2015 - 2050'!AK$417)</f>
        <v>0</v>
      </c>
      <c r="AL1175" s="158">
        <f>SUMIFS(AL$7:AL$415,$B$7:$B$415,$B1175,$C$7:$C$415,$C1175,$D$7:$D$415,$D1175)*VLOOKUP($D1175,'Cena ambulancie'!$B$6:$AL$85,'Platby za AMB 2015 - 2050'!AL$417)</f>
        <v>0</v>
      </c>
      <c r="AM1175" s="158">
        <f>SUMIFS(AM$7:AM$415,$B$7:$B$415,$B1175,$C$7:$C$415,$C1175,$D$7:$D$415,$D1175)*VLOOKUP($D1175,'Cena ambulancie'!$B$6:$AL$85,'Platby za AMB 2015 - 2050'!AM$417)</f>
        <v>0</v>
      </c>
      <c r="AN1175" s="158">
        <f>SUMIFS(AN$7:AN$415,$B$7:$B$415,$B1175,$C$7:$C$415,$C1175,$D$7:$D$415,$D1175)*VLOOKUP($D1175,'Cena ambulancie'!$B$6:$AL$85,'Platby za AMB 2015 - 2050'!AN$417)</f>
        <v>0</v>
      </c>
    </row>
    <row r="1176" spans="2:40" s="17" customFormat="1" ht="14.25" hidden="1" customHeight="1" outlineLevel="1" x14ac:dyDescent="0.4">
      <c r="B1176" s="18" t="s">
        <v>146</v>
      </c>
      <c r="C1176" s="66" t="s">
        <v>152</v>
      </c>
      <c r="D1176" s="18" t="s">
        <v>39</v>
      </c>
      <c r="E1176" s="158">
        <f>SUMIFS(E$7:E$415,$B$7:$B$415,$B1176,$C$7:$C$415,$C1176,$D$7:$D$415,$D1176)*VLOOKUP($D1176,'Cena ambulancie'!$B$6:$AL$85,'Platby za AMB 2015 - 2050'!E$417)</f>
        <v>0</v>
      </c>
      <c r="F1176" s="158">
        <f>SUMIFS(F$7:F$415,$B$7:$B$415,$B1176,$C$7:$C$415,$C1176,$D$7:$D$415,$D1176)*VLOOKUP($D1176,'Cena ambulancie'!$B$6:$AL$85,'Platby za AMB 2015 - 2050'!F$417)</f>
        <v>0</v>
      </c>
      <c r="G1176" s="158">
        <f>SUMIFS(G$7:G$415,$B$7:$B$415,$B1176,$C$7:$C$415,$C1176,$D$7:$D$415,$D1176)*VLOOKUP($D1176,'Cena ambulancie'!$B$6:$AL$85,'Platby za AMB 2015 - 2050'!G$417)</f>
        <v>0</v>
      </c>
      <c r="H1176" s="158">
        <f>SUMIFS(H$7:H$415,$B$7:$B$415,$B1176,$C$7:$C$415,$C1176,$D$7:$D$415,$D1176)*VLOOKUP($D1176,'Cena ambulancie'!$B$6:$AL$85,'Platby za AMB 2015 - 2050'!H$417)</f>
        <v>0</v>
      </c>
      <c r="I1176" s="158">
        <f>SUMIFS(I$7:I$415,$B$7:$B$415,$B1176,$C$7:$C$415,$C1176,$D$7:$D$415,$D1176)*VLOOKUP($D1176,'Cena ambulancie'!$B$6:$AL$85,'Platby za AMB 2015 - 2050'!I$417)</f>
        <v>0</v>
      </c>
      <c r="J1176" s="158">
        <f>SUMIFS(J$7:J$415,$B$7:$B$415,$B1176,$C$7:$C$415,$C1176,$D$7:$D$415,$D1176)*VLOOKUP($D1176,'Cena ambulancie'!$B$6:$AL$85,'Platby za AMB 2015 - 2050'!J$417)</f>
        <v>0</v>
      </c>
      <c r="K1176" s="158">
        <f>SUMIFS(K$7:K$415,$B$7:$B$415,$B1176,$C$7:$C$415,$C1176,$D$7:$D$415,$D1176)*VLOOKUP($D1176,'Cena ambulancie'!$B$6:$AL$85,'Platby za AMB 2015 - 2050'!K$417)</f>
        <v>0</v>
      </c>
      <c r="L1176" s="158">
        <f>SUMIFS(L$7:L$415,$B$7:$B$415,$B1176,$C$7:$C$415,$C1176,$D$7:$D$415,$D1176)*VLOOKUP($D1176,'Cena ambulancie'!$B$6:$AL$85,'Platby za AMB 2015 - 2050'!L$417)</f>
        <v>0</v>
      </c>
      <c r="M1176" s="158">
        <f>SUMIFS(M$7:M$415,$B$7:$B$415,$B1176,$C$7:$C$415,$C1176,$D$7:$D$415,$D1176)*VLOOKUP($D1176,'Cena ambulancie'!$B$6:$AL$85,'Platby za AMB 2015 - 2050'!M$417)</f>
        <v>0</v>
      </c>
      <c r="N1176" s="158">
        <f>SUMIFS(N$7:N$415,$B$7:$B$415,$B1176,$C$7:$C$415,$C1176,$D$7:$D$415,$D1176)*VLOOKUP($D1176,'Cena ambulancie'!$B$6:$AL$85,'Platby za AMB 2015 - 2050'!N$417)</f>
        <v>0</v>
      </c>
      <c r="O1176" s="158">
        <f>SUMIFS(O$7:O$415,$B$7:$B$415,$B1176,$C$7:$C$415,$C1176,$D$7:$D$415,$D1176)*VLOOKUP($D1176,'Cena ambulancie'!$B$6:$AL$85,'Platby za AMB 2015 - 2050'!O$417)</f>
        <v>0</v>
      </c>
      <c r="P1176" s="158">
        <f>SUMIFS(P$7:P$415,$B$7:$B$415,$B1176,$C$7:$C$415,$C1176,$D$7:$D$415,$D1176)*VLOOKUP($D1176,'Cena ambulancie'!$B$6:$AL$85,'Platby za AMB 2015 - 2050'!P$417)</f>
        <v>0</v>
      </c>
      <c r="Q1176" s="158">
        <f>SUMIFS(Q$7:Q$415,$B$7:$B$415,$B1176,$C$7:$C$415,$C1176,$D$7:$D$415,$D1176)*VLOOKUP($D1176,'Cena ambulancie'!$B$6:$AL$85,'Platby za AMB 2015 - 2050'!Q$417)</f>
        <v>0</v>
      </c>
      <c r="R1176" s="158">
        <f>SUMIFS(R$7:R$415,$B$7:$B$415,$B1176,$C$7:$C$415,$C1176,$D$7:$D$415,$D1176)*VLOOKUP($D1176,'Cena ambulancie'!$B$6:$AL$85,'Platby za AMB 2015 - 2050'!R$417)</f>
        <v>0</v>
      </c>
      <c r="S1176" s="158">
        <f>SUMIFS(S$7:S$415,$B$7:$B$415,$B1176,$C$7:$C$415,$C1176,$D$7:$D$415,$D1176)*VLOOKUP($D1176,'Cena ambulancie'!$B$6:$AL$85,'Platby za AMB 2015 - 2050'!S$417)</f>
        <v>0</v>
      </c>
      <c r="T1176" s="158">
        <f>SUMIFS(T$7:T$415,$B$7:$B$415,$B1176,$C$7:$C$415,$C1176,$D$7:$D$415,$D1176)*VLOOKUP($D1176,'Cena ambulancie'!$B$6:$AL$85,'Platby za AMB 2015 - 2050'!T$417)</f>
        <v>0</v>
      </c>
      <c r="U1176" s="158">
        <f>SUMIFS(U$7:U$415,$B$7:$B$415,$B1176,$C$7:$C$415,$C1176,$D$7:$D$415,$D1176)*VLOOKUP($D1176,'Cena ambulancie'!$B$6:$AL$85,'Platby za AMB 2015 - 2050'!U$417)</f>
        <v>0</v>
      </c>
      <c r="V1176" s="158">
        <f>SUMIFS(V$7:V$415,$B$7:$B$415,$B1176,$C$7:$C$415,$C1176,$D$7:$D$415,$D1176)*VLOOKUP($D1176,'Cena ambulancie'!$B$6:$AL$85,'Platby za AMB 2015 - 2050'!V$417)</f>
        <v>0</v>
      </c>
      <c r="W1176" s="158">
        <f>SUMIFS(W$7:W$415,$B$7:$B$415,$B1176,$C$7:$C$415,$C1176,$D$7:$D$415,$D1176)*VLOOKUP($D1176,'Cena ambulancie'!$B$6:$AL$85,'Platby za AMB 2015 - 2050'!W$417)</f>
        <v>0</v>
      </c>
      <c r="X1176" s="158">
        <f>SUMIFS(X$7:X$415,$B$7:$B$415,$B1176,$C$7:$C$415,$C1176,$D$7:$D$415,$D1176)*VLOOKUP($D1176,'Cena ambulancie'!$B$6:$AL$85,'Platby za AMB 2015 - 2050'!X$417)</f>
        <v>0</v>
      </c>
      <c r="Y1176" s="158">
        <f>SUMIFS(Y$7:Y$415,$B$7:$B$415,$B1176,$C$7:$C$415,$C1176,$D$7:$D$415,$D1176)*VLOOKUP($D1176,'Cena ambulancie'!$B$6:$AL$85,'Platby za AMB 2015 - 2050'!Y$417)</f>
        <v>0</v>
      </c>
      <c r="Z1176" s="158">
        <f>SUMIFS(Z$7:Z$415,$B$7:$B$415,$B1176,$C$7:$C$415,$C1176,$D$7:$D$415,$D1176)*VLOOKUP($D1176,'Cena ambulancie'!$B$6:$AL$85,'Platby za AMB 2015 - 2050'!Z$417)</f>
        <v>0</v>
      </c>
      <c r="AA1176" s="158">
        <f>SUMIFS(AA$7:AA$415,$B$7:$B$415,$B1176,$C$7:$C$415,$C1176,$D$7:$D$415,$D1176)*VLOOKUP($D1176,'Cena ambulancie'!$B$6:$AL$85,'Platby za AMB 2015 - 2050'!AA$417)</f>
        <v>0</v>
      </c>
      <c r="AB1176" s="158">
        <f>SUMIFS(AB$7:AB$415,$B$7:$B$415,$B1176,$C$7:$C$415,$C1176,$D$7:$D$415,$D1176)*VLOOKUP($D1176,'Cena ambulancie'!$B$6:$AL$85,'Platby za AMB 2015 - 2050'!AB$417)</f>
        <v>0</v>
      </c>
      <c r="AC1176" s="158">
        <f>SUMIFS(AC$7:AC$415,$B$7:$B$415,$B1176,$C$7:$C$415,$C1176,$D$7:$D$415,$D1176)*VLOOKUP($D1176,'Cena ambulancie'!$B$6:$AL$85,'Platby za AMB 2015 - 2050'!AC$417)</f>
        <v>0</v>
      </c>
      <c r="AD1176" s="158">
        <f>SUMIFS(AD$7:AD$415,$B$7:$B$415,$B1176,$C$7:$C$415,$C1176,$D$7:$D$415,$D1176)*VLOOKUP($D1176,'Cena ambulancie'!$B$6:$AL$85,'Platby za AMB 2015 - 2050'!AD$417)</f>
        <v>0</v>
      </c>
      <c r="AE1176" s="158">
        <f>SUMIFS(AE$7:AE$415,$B$7:$B$415,$B1176,$C$7:$C$415,$C1176,$D$7:$D$415,$D1176)*VLOOKUP($D1176,'Cena ambulancie'!$B$6:$AL$85,'Platby za AMB 2015 - 2050'!AE$417)</f>
        <v>0</v>
      </c>
      <c r="AF1176" s="158">
        <f>SUMIFS(AF$7:AF$415,$B$7:$B$415,$B1176,$C$7:$C$415,$C1176,$D$7:$D$415,$D1176)*VLOOKUP($D1176,'Cena ambulancie'!$B$6:$AL$85,'Platby za AMB 2015 - 2050'!AF$417)</f>
        <v>0</v>
      </c>
      <c r="AG1176" s="158">
        <f>SUMIFS(AG$7:AG$415,$B$7:$B$415,$B1176,$C$7:$C$415,$C1176,$D$7:$D$415,$D1176)*VLOOKUP($D1176,'Cena ambulancie'!$B$6:$AL$85,'Platby za AMB 2015 - 2050'!AG$417)</f>
        <v>0</v>
      </c>
      <c r="AH1176" s="158">
        <f>SUMIFS(AH$7:AH$415,$B$7:$B$415,$B1176,$C$7:$C$415,$C1176,$D$7:$D$415,$D1176)*VLOOKUP($D1176,'Cena ambulancie'!$B$6:$AL$85,'Platby za AMB 2015 - 2050'!AH$417)</f>
        <v>0</v>
      </c>
      <c r="AI1176" s="158">
        <f>SUMIFS(AI$7:AI$415,$B$7:$B$415,$B1176,$C$7:$C$415,$C1176,$D$7:$D$415,$D1176)*VLOOKUP($D1176,'Cena ambulancie'!$B$6:$AL$85,'Platby za AMB 2015 - 2050'!AI$417)</f>
        <v>0</v>
      </c>
      <c r="AJ1176" s="158">
        <f>SUMIFS(AJ$7:AJ$415,$B$7:$B$415,$B1176,$C$7:$C$415,$C1176,$D$7:$D$415,$D1176)*VLOOKUP($D1176,'Cena ambulancie'!$B$6:$AL$85,'Platby za AMB 2015 - 2050'!AJ$417)</f>
        <v>0</v>
      </c>
      <c r="AK1176" s="158">
        <f>SUMIFS(AK$7:AK$415,$B$7:$B$415,$B1176,$C$7:$C$415,$C1176,$D$7:$D$415,$D1176)*VLOOKUP($D1176,'Cena ambulancie'!$B$6:$AL$85,'Platby za AMB 2015 - 2050'!AK$417)</f>
        <v>0</v>
      </c>
      <c r="AL1176" s="158">
        <f>SUMIFS(AL$7:AL$415,$B$7:$B$415,$B1176,$C$7:$C$415,$C1176,$D$7:$D$415,$D1176)*VLOOKUP($D1176,'Cena ambulancie'!$B$6:$AL$85,'Platby za AMB 2015 - 2050'!AL$417)</f>
        <v>0</v>
      </c>
      <c r="AM1176" s="158">
        <f>SUMIFS(AM$7:AM$415,$B$7:$B$415,$B1176,$C$7:$C$415,$C1176,$D$7:$D$415,$D1176)*VLOOKUP($D1176,'Cena ambulancie'!$B$6:$AL$85,'Platby za AMB 2015 - 2050'!AM$417)</f>
        <v>0</v>
      </c>
      <c r="AN1176" s="158">
        <f>SUMIFS(AN$7:AN$415,$B$7:$B$415,$B1176,$C$7:$C$415,$C1176,$D$7:$D$415,$D1176)*VLOOKUP($D1176,'Cena ambulancie'!$B$6:$AL$85,'Platby za AMB 2015 - 2050'!AN$417)</f>
        <v>0</v>
      </c>
    </row>
    <row r="1177" spans="2:40" s="17" customFormat="1" ht="14.25" hidden="1" customHeight="1" outlineLevel="1" x14ac:dyDescent="0.4">
      <c r="B1177" s="18" t="s">
        <v>146</v>
      </c>
      <c r="C1177" s="66" t="s">
        <v>152</v>
      </c>
      <c r="D1177" s="18" t="s">
        <v>40</v>
      </c>
      <c r="E1177" s="158">
        <f>SUMIFS(E$7:E$415,$B$7:$B$415,$B1177,$C$7:$C$415,$C1177,$D$7:$D$415,$D1177)*VLOOKUP($D1177,'Cena ambulancie'!$B$6:$AL$85,'Platby za AMB 2015 - 2050'!E$417)</f>
        <v>0</v>
      </c>
      <c r="F1177" s="158">
        <f>SUMIFS(F$7:F$415,$B$7:$B$415,$B1177,$C$7:$C$415,$C1177,$D$7:$D$415,$D1177)*VLOOKUP($D1177,'Cena ambulancie'!$B$6:$AL$85,'Platby za AMB 2015 - 2050'!F$417)</f>
        <v>0</v>
      </c>
      <c r="G1177" s="158">
        <f>SUMIFS(G$7:G$415,$B$7:$B$415,$B1177,$C$7:$C$415,$C1177,$D$7:$D$415,$D1177)*VLOOKUP($D1177,'Cena ambulancie'!$B$6:$AL$85,'Platby za AMB 2015 - 2050'!G$417)</f>
        <v>0</v>
      </c>
      <c r="H1177" s="158">
        <f>SUMIFS(H$7:H$415,$B$7:$B$415,$B1177,$C$7:$C$415,$C1177,$D$7:$D$415,$D1177)*VLOOKUP($D1177,'Cena ambulancie'!$B$6:$AL$85,'Platby za AMB 2015 - 2050'!H$417)</f>
        <v>0</v>
      </c>
      <c r="I1177" s="158">
        <f>SUMIFS(I$7:I$415,$B$7:$B$415,$B1177,$C$7:$C$415,$C1177,$D$7:$D$415,$D1177)*VLOOKUP($D1177,'Cena ambulancie'!$B$6:$AL$85,'Platby za AMB 2015 - 2050'!I$417)</f>
        <v>0</v>
      </c>
      <c r="J1177" s="158">
        <f>SUMIFS(J$7:J$415,$B$7:$B$415,$B1177,$C$7:$C$415,$C1177,$D$7:$D$415,$D1177)*VLOOKUP($D1177,'Cena ambulancie'!$B$6:$AL$85,'Platby za AMB 2015 - 2050'!J$417)</f>
        <v>0</v>
      </c>
      <c r="K1177" s="158">
        <f>SUMIFS(K$7:K$415,$B$7:$B$415,$B1177,$C$7:$C$415,$C1177,$D$7:$D$415,$D1177)*VLOOKUP($D1177,'Cena ambulancie'!$B$6:$AL$85,'Platby za AMB 2015 - 2050'!K$417)</f>
        <v>0</v>
      </c>
      <c r="L1177" s="158">
        <f>SUMIFS(L$7:L$415,$B$7:$B$415,$B1177,$C$7:$C$415,$C1177,$D$7:$D$415,$D1177)*VLOOKUP($D1177,'Cena ambulancie'!$B$6:$AL$85,'Platby za AMB 2015 - 2050'!L$417)</f>
        <v>0</v>
      </c>
      <c r="M1177" s="158">
        <f>SUMIFS(M$7:M$415,$B$7:$B$415,$B1177,$C$7:$C$415,$C1177,$D$7:$D$415,$D1177)*VLOOKUP($D1177,'Cena ambulancie'!$B$6:$AL$85,'Platby za AMB 2015 - 2050'!M$417)</f>
        <v>0</v>
      </c>
      <c r="N1177" s="158">
        <f>SUMIFS(N$7:N$415,$B$7:$B$415,$B1177,$C$7:$C$415,$C1177,$D$7:$D$415,$D1177)*VLOOKUP($D1177,'Cena ambulancie'!$B$6:$AL$85,'Platby za AMB 2015 - 2050'!N$417)</f>
        <v>0</v>
      </c>
      <c r="O1177" s="158">
        <f>SUMIFS(O$7:O$415,$B$7:$B$415,$B1177,$C$7:$C$415,$C1177,$D$7:$D$415,$D1177)*VLOOKUP($D1177,'Cena ambulancie'!$B$6:$AL$85,'Platby za AMB 2015 - 2050'!O$417)</f>
        <v>0</v>
      </c>
      <c r="P1177" s="158">
        <f>SUMIFS(P$7:P$415,$B$7:$B$415,$B1177,$C$7:$C$415,$C1177,$D$7:$D$415,$D1177)*VLOOKUP($D1177,'Cena ambulancie'!$B$6:$AL$85,'Platby za AMB 2015 - 2050'!P$417)</f>
        <v>0</v>
      </c>
      <c r="Q1177" s="158">
        <f>SUMIFS(Q$7:Q$415,$B$7:$B$415,$B1177,$C$7:$C$415,$C1177,$D$7:$D$415,$D1177)*VLOOKUP($D1177,'Cena ambulancie'!$B$6:$AL$85,'Platby za AMB 2015 - 2050'!Q$417)</f>
        <v>0</v>
      </c>
      <c r="R1177" s="158">
        <f>SUMIFS(R$7:R$415,$B$7:$B$415,$B1177,$C$7:$C$415,$C1177,$D$7:$D$415,$D1177)*VLOOKUP($D1177,'Cena ambulancie'!$B$6:$AL$85,'Platby za AMB 2015 - 2050'!R$417)</f>
        <v>0</v>
      </c>
      <c r="S1177" s="158">
        <f>SUMIFS(S$7:S$415,$B$7:$B$415,$B1177,$C$7:$C$415,$C1177,$D$7:$D$415,$D1177)*VLOOKUP($D1177,'Cena ambulancie'!$B$6:$AL$85,'Platby za AMB 2015 - 2050'!S$417)</f>
        <v>0</v>
      </c>
      <c r="T1177" s="158">
        <f>SUMIFS(T$7:T$415,$B$7:$B$415,$B1177,$C$7:$C$415,$C1177,$D$7:$D$415,$D1177)*VLOOKUP($D1177,'Cena ambulancie'!$B$6:$AL$85,'Platby za AMB 2015 - 2050'!T$417)</f>
        <v>0</v>
      </c>
      <c r="U1177" s="158">
        <f>SUMIFS(U$7:U$415,$B$7:$B$415,$B1177,$C$7:$C$415,$C1177,$D$7:$D$415,$D1177)*VLOOKUP($D1177,'Cena ambulancie'!$B$6:$AL$85,'Platby za AMB 2015 - 2050'!U$417)</f>
        <v>0</v>
      </c>
      <c r="V1177" s="158">
        <f>SUMIFS(V$7:V$415,$B$7:$B$415,$B1177,$C$7:$C$415,$C1177,$D$7:$D$415,$D1177)*VLOOKUP($D1177,'Cena ambulancie'!$B$6:$AL$85,'Platby za AMB 2015 - 2050'!V$417)</f>
        <v>0</v>
      </c>
      <c r="W1177" s="158">
        <f>SUMIFS(W$7:W$415,$B$7:$B$415,$B1177,$C$7:$C$415,$C1177,$D$7:$D$415,$D1177)*VLOOKUP($D1177,'Cena ambulancie'!$B$6:$AL$85,'Platby za AMB 2015 - 2050'!W$417)</f>
        <v>0</v>
      </c>
      <c r="X1177" s="158">
        <f>SUMIFS(X$7:X$415,$B$7:$B$415,$B1177,$C$7:$C$415,$C1177,$D$7:$D$415,$D1177)*VLOOKUP($D1177,'Cena ambulancie'!$B$6:$AL$85,'Platby za AMB 2015 - 2050'!X$417)</f>
        <v>0</v>
      </c>
      <c r="Y1177" s="158">
        <f>SUMIFS(Y$7:Y$415,$B$7:$B$415,$B1177,$C$7:$C$415,$C1177,$D$7:$D$415,$D1177)*VLOOKUP($D1177,'Cena ambulancie'!$B$6:$AL$85,'Platby za AMB 2015 - 2050'!Y$417)</f>
        <v>0</v>
      </c>
      <c r="Z1177" s="158">
        <f>SUMIFS(Z$7:Z$415,$B$7:$B$415,$B1177,$C$7:$C$415,$C1177,$D$7:$D$415,$D1177)*VLOOKUP($D1177,'Cena ambulancie'!$B$6:$AL$85,'Platby za AMB 2015 - 2050'!Z$417)</f>
        <v>0</v>
      </c>
      <c r="AA1177" s="158">
        <f>SUMIFS(AA$7:AA$415,$B$7:$B$415,$B1177,$C$7:$C$415,$C1177,$D$7:$D$415,$D1177)*VLOOKUP($D1177,'Cena ambulancie'!$B$6:$AL$85,'Platby za AMB 2015 - 2050'!AA$417)</f>
        <v>0</v>
      </c>
      <c r="AB1177" s="158">
        <f>SUMIFS(AB$7:AB$415,$B$7:$B$415,$B1177,$C$7:$C$415,$C1177,$D$7:$D$415,$D1177)*VLOOKUP($D1177,'Cena ambulancie'!$B$6:$AL$85,'Platby za AMB 2015 - 2050'!AB$417)</f>
        <v>0</v>
      </c>
      <c r="AC1177" s="158">
        <f>SUMIFS(AC$7:AC$415,$B$7:$B$415,$B1177,$C$7:$C$415,$C1177,$D$7:$D$415,$D1177)*VLOOKUP($D1177,'Cena ambulancie'!$B$6:$AL$85,'Platby za AMB 2015 - 2050'!AC$417)</f>
        <v>0</v>
      </c>
      <c r="AD1177" s="158">
        <f>SUMIFS(AD$7:AD$415,$B$7:$B$415,$B1177,$C$7:$C$415,$C1177,$D$7:$D$415,$D1177)*VLOOKUP($D1177,'Cena ambulancie'!$B$6:$AL$85,'Platby za AMB 2015 - 2050'!AD$417)</f>
        <v>0</v>
      </c>
      <c r="AE1177" s="158">
        <f>SUMIFS(AE$7:AE$415,$B$7:$B$415,$B1177,$C$7:$C$415,$C1177,$D$7:$D$415,$D1177)*VLOOKUP($D1177,'Cena ambulancie'!$B$6:$AL$85,'Platby za AMB 2015 - 2050'!AE$417)</f>
        <v>0</v>
      </c>
      <c r="AF1177" s="158">
        <f>SUMIFS(AF$7:AF$415,$B$7:$B$415,$B1177,$C$7:$C$415,$C1177,$D$7:$D$415,$D1177)*VLOOKUP($D1177,'Cena ambulancie'!$B$6:$AL$85,'Platby za AMB 2015 - 2050'!AF$417)</f>
        <v>0</v>
      </c>
      <c r="AG1177" s="158">
        <f>SUMIFS(AG$7:AG$415,$B$7:$B$415,$B1177,$C$7:$C$415,$C1177,$D$7:$D$415,$D1177)*VLOOKUP($D1177,'Cena ambulancie'!$B$6:$AL$85,'Platby za AMB 2015 - 2050'!AG$417)</f>
        <v>0</v>
      </c>
      <c r="AH1177" s="158">
        <f>SUMIFS(AH$7:AH$415,$B$7:$B$415,$B1177,$C$7:$C$415,$C1177,$D$7:$D$415,$D1177)*VLOOKUP($D1177,'Cena ambulancie'!$B$6:$AL$85,'Platby za AMB 2015 - 2050'!AH$417)</f>
        <v>0</v>
      </c>
      <c r="AI1177" s="158">
        <f>SUMIFS(AI$7:AI$415,$B$7:$B$415,$B1177,$C$7:$C$415,$C1177,$D$7:$D$415,$D1177)*VLOOKUP($D1177,'Cena ambulancie'!$B$6:$AL$85,'Platby za AMB 2015 - 2050'!AI$417)</f>
        <v>0</v>
      </c>
      <c r="AJ1177" s="158">
        <f>SUMIFS(AJ$7:AJ$415,$B$7:$B$415,$B1177,$C$7:$C$415,$C1177,$D$7:$D$415,$D1177)*VLOOKUP($D1177,'Cena ambulancie'!$B$6:$AL$85,'Platby za AMB 2015 - 2050'!AJ$417)</f>
        <v>0</v>
      </c>
      <c r="AK1177" s="158">
        <f>SUMIFS(AK$7:AK$415,$B$7:$B$415,$B1177,$C$7:$C$415,$C1177,$D$7:$D$415,$D1177)*VLOOKUP($D1177,'Cena ambulancie'!$B$6:$AL$85,'Platby za AMB 2015 - 2050'!AK$417)</f>
        <v>0</v>
      </c>
      <c r="AL1177" s="158">
        <f>SUMIFS(AL$7:AL$415,$B$7:$B$415,$B1177,$C$7:$C$415,$C1177,$D$7:$D$415,$D1177)*VLOOKUP($D1177,'Cena ambulancie'!$B$6:$AL$85,'Platby za AMB 2015 - 2050'!AL$417)</f>
        <v>0</v>
      </c>
      <c r="AM1177" s="158">
        <f>SUMIFS(AM$7:AM$415,$B$7:$B$415,$B1177,$C$7:$C$415,$C1177,$D$7:$D$415,$D1177)*VLOOKUP($D1177,'Cena ambulancie'!$B$6:$AL$85,'Platby za AMB 2015 - 2050'!AM$417)</f>
        <v>0</v>
      </c>
      <c r="AN1177" s="158">
        <f>SUMIFS(AN$7:AN$415,$B$7:$B$415,$B1177,$C$7:$C$415,$C1177,$D$7:$D$415,$D1177)*VLOOKUP($D1177,'Cena ambulancie'!$B$6:$AL$85,'Platby za AMB 2015 - 2050'!AN$417)</f>
        <v>0</v>
      </c>
    </row>
    <row r="1178" spans="2:40" s="17" customFormat="1" ht="14.25" hidden="1" customHeight="1" outlineLevel="1" x14ac:dyDescent="0.4">
      <c r="B1178" s="18" t="s">
        <v>146</v>
      </c>
      <c r="C1178" s="66" t="s">
        <v>152</v>
      </c>
      <c r="D1178" s="18" t="s">
        <v>41</v>
      </c>
      <c r="E1178" s="158">
        <f>SUMIFS(E$7:E$415,$B$7:$B$415,$B1178,$C$7:$C$415,$C1178,$D$7:$D$415,$D1178)*VLOOKUP($D1178,'Cena ambulancie'!$B$6:$AL$85,'Platby za AMB 2015 - 2050'!E$417)</f>
        <v>0</v>
      </c>
      <c r="F1178" s="158">
        <f>SUMIFS(F$7:F$415,$B$7:$B$415,$B1178,$C$7:$C$415,$C1178,$D$7:$D$415,$D1178)*VLOOKUP($D1178,'Cena ambulancie'!$B$6:$AL$85,'Platby za AMB 2015 - 2050'!F$417)</f>
        <v>0</v>
      </c>
      <c r="G1178" s="158">
        <f>SUMIFS(G$7:G$415,$B$7:$B$415,$B1178,$C$7:$C$415,$C1178,$D$7:$D$415,$D1178)*VLOOKUP($D1178,'Cena ambulancie'!$B$6:$AL$85,'Platby za AMB 2015 - 2050'!G$417)</f>
        <v>0</v>
      </c>
      <c r="H1178" s="158">
        <f>SUMIFS(H$7:H$415,$B$7:$B$415,$B1178,$C$7:$C$415,$C1178,$D$7:$D$415,$D1178)*VLOOKUP($D1178,'Cena ambulancie'!$B$6:$AL$85,'Platby za AMB 2015 - 2050'!H$417)</f>
        <v>0</v>
      </c>
      <c r="I1178" s="158">
        <f>SUMIFS(I$7:I$415,$B$7:$B$415,$B1178,$C$7:$C$415,$C1178,$D$7:$D$415,$D1178)*VLOOKUP($D1178,'Cena ambulancie'!$B$6:$AL$85,'Platby za AMB 2015 - 2050'!I$417)</f>
        <v>0</v>
      </c>
      <c r="J1178" s="158">
        <f>SUMIFS(J$7:J$415,$B$7:$B$415,$B1178,$C$7:$C$415,$C1178,$D$7:$D$415,$D1178)*VLOOKUP($D1178,'Cena ambulancie'!$B$6:$AL$85,'Platby za AMB 2015 - 2050'!J$417)</f>
        <v>0</v>
      </c>
      <c r="K1178" s="158">
        <f>SUMIFS(K$7:K$415,$B$7:$B$415,$B1178,$C$7:$C$415,$C1178,$D$7:$D$415,$D1178)*VLOOKUP($D1178,'Cena ambulancie'!$B$6:$AL$85,'Platby za AMB 2015 - 2050'!K$417)</f>
        <v>0</v>
      </c>
      <c r="L1178" s="158">
        <f>SUMIFS(L$7:L$415,$B$7:$B$415,$B1178,$C$7:$C$415,$C1178,$D$7:$D$415,$D1178)*VLOOKUP($D1178,'Cena ambulancie'!$B$6:$AL$85,'Platby za AMB 2015 - 2050'!L$417)</f>
        <v>0</v>
      </c>
      <c r="M1178" s="158">
        <f>SUMIFS(M$7:M$415,$B$7:$B$415,$B1178,$C$7:$C$415,$C1178,$D$7:$D$415,$D1178)*VLOOKUP($D1178,'Cena ambulancie'!$B$6:$AL$85,'Platby za AMB 2015 - 2050'!M$417)</f>
        <v>0</v>
      </c>
      <c r="N1178" s="158">
        <f>SUMIFS(N$7:N$415,$B$7:$B$415,$B1178,$C$7:$C$415,$C1178,$D$7:$D$415,$D1178)*VLOOKUP($D1178,'Cena ambulancie'!$B$6:$AL$85,'Platby za AMB 2015 - 2050'!N$417)</f>
        <v>0</v>
      </c>
      <c r="O1178" s="158">
        <f>SUMIFS(O$7:O$415,$B$7:$B$415,$B1178,$C$7:$C$415,$C1178,$D$7:$D$415,$D1178)*VLOOKUP($D1178,'Cena ambulancie'!$B$6:$AL$85,'Platby za AMB 2015 - 2050'!O$417)</f>
        <v>0</v>
      </c>
      <c r="P1178" s="158">
        <f>SUMIFS(P$7:P$415,$B$7:$B$415,$B1178,$C$7:$C$415,$C1178,$D$7:$D$415,$D1178)*VLOOKUP($D1178,'Cena ambulancie'!$B$6:$AL$85,'Platby za AMB 2015 - 2050'!P$417)</f>
        <v>0</v>
      </c>
      <c r="Q1178" s="158">
        <f>SUMIFS(Q$7:Q$415,$B$7:$B$415,$B1178,$C$7:$C$415,$C1178,$D$7:$D$415,$D1178)*VLOOKUP($D1178,'Cena ambulancie'!$B$6:$AL$85,'Platby za AMB 2015 - 2050'!Q$417)</f>
        <v>0</v>
      </c>
      <c r="R1178" s="158">
        <f>SUMIFS(R$7:R$415,$B$7:$B$415,$B1178,$C$7:$C$415,$C1178,$D$7:$D$415,$D1178)*VLOOKUP($D1178,'Cena ambulancie'!$B$6:$AL$85,'Platby za AMB 2015 - 2050'!R$417)</f>
        <v>0</v>
      </c>
      <c r="S1178" s="158">
        <f>SUMIFS(S$7:S$415,$B$7:$B$415,$B1178,$C$7:$C$415,$C1178,$D$7:$D$415,$D1178)*VLOOKUP($D1178,'Cena ambulancie'!$B$6:$AL$85,'Platby za AMB 2015 - 2050'!S$417)</f>
        <v>0</v>
      </c>
      <c r="T1178" s="158">
        <f>SUMIFS(T$7:T$415,$B$7:$B$415,$B1178,$C$7:$C$415,$C1178,$D$7:$D$415,$D1178)*VLOOKUP($D1178,'Cena ambulancie'!$B$6:$AL$85,'Platby za AMB 2015 - 2050'!T$417)</f>
        <v>0</v>
      </c>
      <c r="U1178" s="158">
        <f>SUMIFS(U$7:U$415,$B$7:$B$415,$B1178,$C$7:$C$415,$C1178,$D$7:$D$415,$D1178)*VLOOKUP($D1178,'Cena ambulancie'!$B$6:$AL$85,'Platby za AMB 2015 - 2050'!U$417)</f>
        <v>0</v>
      </c>
      <c r="V1178" s="158">
        <f>SUMIFS(V$7:V$415,$B$7:$B$415,$B1178,$C$7:$C$415,$C1178,$D$7:$D$415,$D1178)*VLOOKUP($D1178,'Cena ambulancie'!$B$6:$AL$85,'Platby za AMB 2015 - 2050'!V$417)</f>
        <v>0</v>
      </c>
      <c r="W1178" s="158">
        <f>SUMIFS(W$7:W$415,$B$7:$B$415,$B1178,$C$7:$C$415,$C1178,$D$7:$D$415,$D1178)*VLOOKUP($D1178,'Cena ambulancie'!$B$6:$AL$85,'Platby za AMB 2015 - 2050'!W$417)</f>
        <v>0</v>
      </c>
      <c r="X1178" s="158">
        <f>SUMIFS(X$7:X$415,$B$7:$B$415,$B1178,$C$7:$C$415,$C1178,$D$7:$D$415,$D1178)*VLOOKUP($D1178,'Cena ambulancie'!$B$6:$AL$85,'Platby za AMB 2015 - 2050'!X$417)</f>
        <v>0</v>
      </c>
      <c r="Y1178" s="158">
        <f>SUMIFS(Y$7:Y$415,$B$7:$B$415,$B1178,$C$7:$C$415,$C1178,$D$7:$D$415,$D1178)*VLOOKUP($D1178,'Cena ambulancie'!$B$6:$AL$85,'Platby za AMB 2015 - 2050'!Y$417)</f>
        <v>0</v>
      </c>
      <c r="Z1178" s="158">
        <f>SUMIFS(Z$7:Z$415,$B$7:$B$415,$B1178,$C$7:$C$415,$C1178,$D$7:$D$415,$D1178)*VLOOKUP($D1178,'Cena ambulancie'!$B$6:$AL$85,'Platby za AMB 2015 - 2050'!Z$417)</f>
        <v>0</v>
      </c>
      <c r="AA1178" s="158">
        <f>SUMIFS(AA$7:AA$415,$B$7:$B$415,$B1178,$C$7:$C$415,$C1178,$D$7:$D$415,$D1178)*VLOOKUP($D1178,'Cena ambulancie'!$B$6:$AL$85,'Platby za AMB 2015 - 2050'!AA$417)</f>
        <v>0</v>
      </c>
      <c r="AB1178" s="158">
        <f>SUMIFS(AB$7:AB$415,$B$7:$B$415,$B1178,$C$7:$C$415,$C1178,$D$7:$D$415,$D1178)*VLOOKUP($D1178,'Cena ambulancie'!$B$6:$AL$85,'Platby za AMB 2015 - 2050'!AB$417)</f>
        <v>0</v>
      </c>
      <c r="AC1178" s="158">
        <f>SUMIFS(AC$7:AC$415,$B$7:$B$415,$B1178,$C$7:$C$415,$C1178,$D$7:$D$415,$D1178)*VLOOKUP($D1178,'Cena ambulancie'!$B$6:$AL$85,'Platby za AMB 2015 - 2050'!AC$417)</f>
        <v>0</v>
      </c>
      <c r="AD1178" s="158">
        <f>SUMIFS(AD$7:AD$415,$B$7:$B$415,$B1178,$C$7:$C$415,$C1178,$D$7:$D$415,$D1178)*VLOOKUP($D1178,'Cena ambulancie'!$B$6:$AL$85,'Platby za AMB 2015 - 2050'!AD$417)</f>
        <v>0</v>
      </c>
      <c r="AE1178" s="158">
        <f>SUMIFS(AE$7:AE$415,$B$7:$B$415,$B1178,$C$7:$C$415,$C1178,$D$7:$D$415,$D1178)*VLOOKUP($D1178,'Cena ambulancie'!$B$6:$AL$85,'Platby za AMB 2015 - 2050'!AE$417)</f>
        <v>0</v>
      </c>
      <c r="AF1178" s="158">
        <f>SUMIFS(AF$7:AF$415,$B$7:$B$415,$B1178,$C$7:$C$415,$C1178,$D$7:$D$415,$D1178)*VLOOKUP($D1178,'Cena ambulancie'!$B$6:$AL$85,'Platby za AMB 2015 - 2050'!AF$417)</f>
        <v>0</v>
      </c>
      <c r="AG1178" s="158">
        <f>SUMIFS(AG$7:AG$415,$B$7:$B$415,$B1178,$C$7:$C$415,$C1178,$D$7:$D$415,$D1178)*VLOOKUP($D1178,'Cena ambulancie'!$B$6:$AL$85,'Platby za AMB 2015 - 2050'!AG$417)</f>
        <v>0</v>
      </c>
      <c r="AH1178" s="158">
        <f>SUMIFS(AH$7:AH$415,$B$7:$B$415,$B1178,$C$7:$C$415,$C1178,$D$7:$D$415,$D1178)*VLOOKUP($D1178,'Cena ambulancie'!$B$6:$AL$85,'Platby za AMB 2015 - 2050'!AH$417)</f>
        <v>0</v>
      </c>
      <c r="AI1178" s="158">
        <f>SUMIFS(AI$7:AI$415,$B$7:$B$415,$B1178,$C$7:$C$415,$C1178,$D$7:$D$415,$D1178)*VLOOKUP($D1178,'Cena ambulancie'!$B$6:$AL$85,'Platby za AMB 2015 - 2050'!AI$417)</f>
        <v>0</v>
      </c>
      <c r="AJ1178" s="158">
        <f>SUMIFS(AJ$7:AJ$415,$B$7:$B$415,$B1178,$C$7:$C$415,$C1178,$D$7:$D$415,$D1178)*VLOOKUP($D1178,'Cena ambulancie'!$B$6:$AL$85,'Platby za AMB 2015 - 2050'!AJ$417)</f>
        <v>0</v>
      </c>
      <c r="AK1178" s="158">
        <f>SUMIFS(AK$7:AK$415,$B$7:$B$415,$B1178,$C$7:$C$415,$C1178,$D$7:$D$415,$D1178)*VLOOKUP($D1178,'Cena ambulancie'!$B$6:$AL$85,'Platby za AMB 2015 - 2050'!AK$417)</f>
        <v>0</v>
      </c>
      <c r="AL1178" s="158">
        <f>SUMIFS(AL$7:AL$415,$B$7:$B$415,$B1178,$C$7:$C$415,$C1178,$D$7:$D$415,$D1178)*VLOOKUP($D1178,'Cena ambulancie'!$B$6:$AL$85,'Platby za AMB 2015 - 2050'!AL$417)</f>
        <v>0</v>
      </c>
      <c r="AM1178" s="158">
        <f>SUMIFS(AM$7:AM$415,$B$7:$B$415,$B1178,$C$7:$C$415,$C1178,$D$7:$D$415,$D1178)*VLOOKUP($D1178,'Cena ambulancie'!$B$6:$AL$85,'Platby za AMB 2015 - 2050'!AM$417)</f>
        <v>0</v>
      </c>
      <c r="AN1178" s="158">
        <f>SUMIFS(AN$7:AN$415,$B$7:$B$415,$B1178,$C$7:$C$415,$C1178,$D$7:$D$415,$D1178)*VLOOKUP($D1178,'Cena ambulancie'!$B$6:$AL$85,'Platby za AMB 2015 - 2050'!AN$417)</f>
        <v>0</v>
      </c>
    </row>
    <row r="1179" spans="2:40" s="17" customFormat="1" ht="14.25" hidden="1" customHeight="1" outlineLevel="1" x14ac:dyDescent="0.4">
      <c r="B1179" s="18" t="s">
        <v>146</v>
      </c>
      <c r="C1179" s="66" t="s">
        <v>152</v>
      </c>
      <c r="D1179" s="18" t="s">
        <v>42</v>
      </c>
      <c r="E1179" s="158">
        <f>SUMIFS(E$7:E$415,$B$7:$B$415,$B1179,$C$7:$C$415,$C1179,$D$7:$D$415,$D1179)*VLOOKUP($D1179,'Cena ambulancie'!$B$6:$AL$85,'Platby za AMB 2015 - 2050'!E$417)</f>
        <v>0</v>
      </c>
      <c r="F1179" s="158">
        <f>SUMIFS(F$7:F$415,$B$7:$B$415,$B1179,$C$7:$C$415,$C1179,$D$7:$D$415,$D1179)*VLOOKUP($D1179,'Cena ambulancie'!$B$6:$AL$85,'Platby za AMB 2015 - 2050'!F$417)</f>
        <v>0</v>
      </c>
      <c r="G1179" s="158">
        <f>SUMIFS(G$7:G$415,$B$7:$B$415,$B1179,$C$7:$C$415,$C1179,$D$7:$D$415,$D1179)*VLOOKUP($D1179,'Cena ambulancie'!$B$6:$AL$85,'Platby za AMB 2015 - 2050'!G$417)</f>
        <v>0</v>
      </c>
      <c r="H1179" s="158">
        <f>SUMIFS(H$7:H$415,$B$7:$B$415,$B1179,$C$7:$C$415,$C1179,$D$7:$D$415,$D1179)*VLOOKUP($D1179,'Cena ambulancie'!$B$6:$AL$85,'Platby za AMB 2015 - 2050'!H$417)</f>
        <v>0</v>
      </c>
      <c r="I1179" s="158">
        <f>SUMIFS(I$7:I$415,$B$7:$B$415,$B1179,$C$7:$C$415,$C1179,$D$7:$D$415,$D1179)*VLOOKUP($D1179,'Cena ambulancie'!$B$6:$AL$85,'Platby za AMB 2015 - 2050'!I$417)</f>
        <v>0</v>
      </c>
      <c r="J1179" s="158">
        <f>SUMIFS(J$7:J$415,$B$7:$B$415,$B1179,$C$7:$C$415,$C1179,$D$7:$D$415,$D1179)*VLOOKUP($D1179,'Cena ambulancie'!$B$6:$AL$85,'Platby za AMB 2015 - 2050'!J$417)</f>
        <v>0</v>
      </c>
      <c r="K1179" s="158">
        <f>SUMIFS(K$7:K$415,$B$7:$B$415,$B1179,$C$7:$C$415,$C1179,$D$7:$D$415,$D1179)*VLOOKUP($D1179,'Cena ambulancie'!$B$6:$AL$85,'Platby za AMB 2015 - 2050'!K$417)</f>
        <v>0</v>
      </c>
      <c r="L1179" s="158">
        <f>SUMIFS(L$7:L$415,$B$7:$B$415,$B1179,$C$7:$C$415,$C1179,$D$7:$D$415,$D1179)*VLOOKUP($D1179,'Cena ambulancie'!$B$6:$AL$85,'Platby za AMB 2015 - 2050'!L$417)</f>
        <v>0</v>
      </c>
      <c r="M1179" s="158">
        <f>SUMIFS(M$7:M$415,$B$7:$B$415,$B1179,$C$7:$C$415,$C1179,$D$7:$D$415,$D1179)*VLOOKUP($D1179,'Cena ambulancie'!$B$6:$AL$85,'Platby za AMB 2015 - 2050'!M$417)</f>
        <v>0</v>
      </c>
      <c r="N1179" s="158">
        <f>SUMIFS(N$7:N$415,$B$7:$B$415,$B1179,$C$7:$C$415,$C1179,$D$7:$D$415,$D1179)*VLOOKUP($D1179,'Cena ambulancie'!$B$6:$AL$85,'Platby za AMB 2015 - 2050'!N$417)</f>
        <v>0</v>
      </c>
      <c r="O1179" s="158">
        <f>SUMIFS(O$7:O$415,$B$7:$B$415,$B1179,$C$7:$C$415,$C1179,$D$7:$D$415,$D1179)*VLOOKUP($D1179,'Cena ambulancie'!$B$6:$AL$85,'Platby za AMB 2015 - 2050'!O$417)</f>
        <v>0</v>
      </c>
      <c r="P1179" s="158">
        <f>SUMIFS(P$7:P$415,$B$7:$B$415,$B1179,$C$7:$C$415,$C1179,$D$7:$D$415,$D1179)*VLOOKUP($D1179,'Cena ambulancie'!$B$6:$AL$85,'Platby za AMB 2015 - 2050'!P$417)</f>
        <v>0</v>
      </c>
      <c r="Q1179" s="158">
        <f>SUMIFS(Q$7:Q$415,$B$7:$B$415,$B1179,$C$7:$C$415,$C1179,$D$7:$D$415,$D1179)*VLOOKUP($D1179,'Cena ambulancie'!$B$6:$AL$85,'Platby za AMB 2015 - 2050'!Q$417)</f>
        <v>0</v>
      </c>
      <c r="R1179" s="158">
        <f>SUMIFS(R$7:R$415,$B$7:$B$415,$B1179,$C$7:$C$415,$C1179,$D$7:$D$415,$D1179)*VLOOKUP($D1179,'Cena ambulancie'!$B$6:$AL$85,'Platby za AMB 2015 - 2050'!R$417)</f>
        <v>0</v>
      </c>
      <c r="S1179" s="158">
        <f>SUMIFS(S$7:S$415,$B$7:$B$415,$B1179,$C$7:$C$415,$C1179,$D$7:$D$415,$D1179)*VLOOKUP($D1179,'Cena ambulancie'!$B$6:$AL$85,'Platby za AMB 2015 - 2050'!S$417)</f>
        <v>0</v>
      </c>
      <c r="T1179" s="158">
        <f>SUMIFS(T$7:T$415,$B$7:$B$415,$B1179,$C$7:$C$415,$C1179,$D$7:$D$415,$D1179)*VLOOKUP($D1179,'Cena ambulancie'!$B$6:$AL$85,'Platby za AMB 2015 - 2050'!T$417)</f>
        <v>0</v>
      </c>
      <c r="U1179" s="158">
        <f>SUMIFS(U$7:U$415,$B$7:$B$415,$B1179,$C$7:$C$415,$C1179,$D$7:$D$415,$D1179)*VLOOKUP($D1179,'Cena ambulancie'!$B$6:$AL$85,'Platby za AMB 2015 - 2050'!U$417)</f>
        <v>0</v>
      </c>
      <c r="V1179" s="158">
        <f>SUMIFS(V$7:V$415,$B$7:$B$415,$B1179,$C$7:$C$415,$C1179,$D$7:$D$415,$D1179)*VLOOKUP($D1179,'Cena ambulancie'!$B$6:$AL$85,'Platby za AMB 2015 - 2050'!V$417)</f>
        <v>0</v>
      </c>
      <c r="W1179" s="158">
        <f>SUMIFS(W$7:W$415,$B$7:$B$415,$B1179,$C$7:$C$415,$C1179,$D$7:$D$415,$D1179)*VLOOKUP($D1179,'Cena ambulancie'!$B$6:$AL$85,'Platby za AMB 2015 - 2050'!W$417)</f>
        <v>0</v>
      </c>
      <c r="X1179" s="158">
        <f>SUMIFS(X$7:X$415,$B$7:$B$415,$B1179,$C$7:$C$415,$C1179,$D$7:$D$415,$D1179)*VLOOKUP($D1179,'Cena ambulancie'!$B$6:$AL$85,'Platby za AMB 2015 - 2050'!X$417)</f>
        <v>0</v>
      </c>
      <c r="Y1179" s="158">
        <f>SUMIFS(Y$7:Y$415,$B$7:$B$415,$B1179,$C$7:$C$415,$C1179,$D$7:$D$415,$D1179)*VLOOKUP($D1179,'Cena ambulancie'!$B$6:$AL$85,'Platby za AMB 2015 - 2050'!Y$417)</f>
        <v>0</v>
      </c>
      <c r="Z1179" s="158">
        <f>SUMIFS(Z$7:Z$415,$B$7:$B$415,$B1179,$C$7:$C$415,$C1179,$D$7:$D$415,$D1179)*VLOOKUP($D1179,'Cena ambulancie'!$B$6:$AL$85,'Platby za AMB 2015 - 2050'!Z$417)</f>
        <v>0</v>
      </c>
      <c r="AA1179" s="158">
        <f>SUMIFS(AA$7:AA$415,$B$7:$B$415,$B1179,$C$7:$C$415,$C1179,$D$7:$D$415,$D1179)*VLOOKUP($D1179,'Cena ambulancie'!$B$6:$AL$85,'Platby za AMB 2015 - 2050'!AA$417)</f>
        <v>0</v>
      </c>
      <c r="AB1179" s="158">
        <f>SUMIFS(AB$7:AB$415,$B$7:$B$415,$B1179,$C$7:$C$415,$C1179,$D$7:$D$415,$D1179)*VLOOKUP($D1179,'Cena ambulancie'!$B$6:$AL$85,'Platby za AMB 2015 - 2050'!AB$417)</f>
        <v>0</v>
      </c>
      <c r="AC1179" s="158">
        <f>SUMIFS(AC$7:AC$415,$B$7:$B$415,$B1179,$C$7:$C$415,$C1179,$D$7:$D$415,$D1179)*VLOOKUP($D1179,'Cena ambulancie'!$B$6:$AL$85,'Platby za AMB 2015 - 2050'!AC$417)</f>
        <v>0</v>
      </c>
      <c r="AD1179" s="158">
        <f>SUMIFS(AD$7:AD$415,$B$7:$B$415,$B1179,$C$7:$C$415,$C1179,$D$7:$D$415,$D1179)*VLOOKUP($D1179,'Cena ambulancie'!$B$6:$AL$85,'Platby za AMB 2015 - 2050'!AD$417)</f>
        <v>0</v>
      </c>
      <c r="AE1179" s="158">
        <f>SUMIFS(AE$7:AE$415,$B$7:$B$415,$B1179,$C$7:$C$415,$C1179,$D$7:$D$415,$D1179)*VLOOKUP($D1179,'Cena ambulancie'!$B$6:$AL$85,'Platby za AMB 2015 - 2050'!AE$417)</f>
        <v>0</v>
      </c>
      <c r="AF1179" s="158">
        <f>SUMIFS(AF$7:AF$415,$B$7:$B$415,$B1179,$C$7:$C$415,$C1179,$D$7:$D$415,$D1179)*VLOOKUP($D1179,'Cena ambulancie'!$B$6:$AL$85,'Platby za AMB 2015 - 2050'!AF$417)</f>
        <v>0</v>
      </c>
      <c r="AG1179" s="158">
        <f>SUMIFS(AG$7:AG$415,$B$7:$B$415,$B1179,$C$7:$C$415,$C1179,$D$7:$D$415,$D1179)*VLOOKUP($D1179,'Cena ambulancie'!$B$6:$AL$85,'Platby za AMB 2015 - 2050'!AG$417)</f>
        <v>0</v>
      </c>
      <c r="AH1179" s="158">
        <f>SUMIFS(AH$7:AH$415,$B$7:$B$415,$B1179,$C$7:$C$415,$C1179,$D$7:$D$415,$D1179)*VLOOKUP($D1179,'Cena ambulancie'!$B$6:$AL$85,'Platby za AMB 2015 - 2050'!AH$417)</f>
        <v>0</v>
      </c>
      <c r="AI1179" s="158">
        <f>SUMIFS(AI$7:AI$415,$B$7:$B$415,$B1179,$C$7:$C$415,$C1179,$D$7:$D$415,$D1179)*VLOOKUP($D1179,'Cena ambulancie'!$B$6:$AL$85,'Platby za AMB 2015 - 2050'!AI$417)</f>
        <v>0</v>
      </c>
      <c r="AJ1179" s="158">
        <f>SUMIFS(AJ$7:AJ$415,$B$7:$B$415,$B1179,$C$7:$C$415,$C1179,$D$7:$D$415,$D1179)*VLOOKUP($D1179,'Cena ambulancie'!$B$6:$AL$85,'Platby za AMB 2015 - 2050'!AJ$417)</f>
        <v>0</v>
      </c>
      <c r="AK1179" s="158">
        <f>SUMIFS(AK$7:AK$415,$B$7:$B$415,$B1179,$C$7:$C$415,$C1179,$D$7:$D$415,$D1179)*VLOOKUP($D1179,'Cena ambulancie'!$B$6:$AL$85,'Platby za AMB 2015 - 2050'!AK$417)</f>
        <v>0</v>
      </c>
      <c r="AL1179" s="158">
        <f>SUMIFS(AL$7:AL$415,$B$7:$B$415,$B1179,$C$7:$C$415,$C1179,$D$7:$D$415,$D1179)*VLOOKUP($D1179,'Cena ambulancie'!$B$6:$AL$85,'Platby za AMB 2015 - 2050'!AL$417)</f>
        <v>0</v>
      </c>
      <c r="AM1179" s="158">
        <f>SUMIFS(AM$7:AM$415,$B$7:$B$415,$B1179,$C$7:$C$415,$C1179,$D$7:$D$415,$D1179)*VLOOKUP($D1179,'Cena ambulancie'!$B$6:$AL$85,'Platby za AMB 2015 - 2050'!AM$417)</f>
        <v>0</v>
      </c>
      <c r="AN1179" s="158">
        <f>SUMIFS(AN$7:AN$415,$B$7:$B$415,$B1179,$C$7:$C$415,$C1179,$D$7:$D$415,$D1179)*VLOOKUP($D1179,'Cena ambulancie'!$B$6:$AL$85,'Platby za AMB 2015 - 2050'!AN$417)</f>
        <v>0</v>
      </c>
    </row>
    <row r="1180" spans="2:40" s="17" customFormat="1" ht="14.25" hidden="1" customHeight="1" outlineLevel="1" x14ac:dyDescent="0.4">
      <c r="B1180" s="18" t="s">
        <v>146</v>
      </c>
      <c r="C1180" s="66" t="s">
        <v>152</v>
      </c>
      <c r="D1180" s="18" t="s">
        <v>43</v>
      </c>
      <c r="E1180" s="158">
        <f>SUMIFS(E$7:E$415,$B$7:$B$415,$B1180,$C$7:$C$415,$C1180,$D$7:$D$415,$D1180)*VLOOKUP($D1180,'Cena ambulancie'!$B$6:$AL$85,'Platby za AMB 2015 - 2050'!E$417)</f>
        <v>0</v>
      </c>
      <c r="F1180" s="158">
        <f>SUMIFS(F$7:F$415,$B$7:$B$415,$B1180,$C$7:$C$415,$C1180,$D$7:$D$415,$D1180)*VLOOKUP($D1180,'Cena ambulancie'!$B$6:$AL$85,'Platby za AMB 2015 - 2050'!F$417)</f>
        <v>0</v>
      </c>
      <c r="G1180" s="158">
        <f>SUMIFS(G$7:G$415,$B$7:$B$415,$B1180,$C$7:$C$415,$C1180,$D$7:$D$415,$D1180)*VLOOKUP($D1180,'Cena ambulancie'!$B$6:$AL$85,'Platby za AMB 2015 - 2050'!G$417)</f>
        <v>0</v>
      </c>
      <c r="H1180" s="158">
        <f>SUMIFS(H$7:H$415,$B$7:$B$415,$B1180,$C$7:$C$415,$C1180,$D$7:$D$415,$D1180)*VLOOKUP($D1180,'Cena ambulancie'!$B$6:$AL$85,'Platby za AMB 2015 - 2050'!H$417)</f>
        <v>0</v>
      </c>
      <c r="I1180" s="158">
        <f>SUMIFS(I$7:I$415,$B$7:$B$415,$B1180,$C$7:$C$415,$C1180,$D$7:$D$415,$D1180)*VLOOKUP($D1180,'Cena ambulancie'!$B$6:$AL$85,'Platby za AMB 2015 - 2050'!I$417)</f>
        <v>0</v>
      </c>
      <c r="J1180" s="158">
        <f>SUMIFS(J$7:J$415,$B$7:$B$415,$B1180,$C$7:$C$415,$C1180,$D$7:$D$415,$D1180)*VLOOKUP($D1180,'Cena ambulancie'!$B$6:$AL$85,'Platby za AMB 2015 - 2050'!J$417)</f>
        <v>0</v>
      </c>
      <c r="K1180" s="158">
        <f>SUMIFS(K$7:K$415,$B$7:$B$415,$B1180,$C$7:$C$415,$C1180,$D$7:$D$415,$D1180)*VLOOKUP($D1180,'Cena ambulancie'!$B$6:$AL$85,'Platby za AMB 2015 - 2050'!K$417)</f>
        <v>0</v>
      </c>
      <c r="L1180" s="158">
        <f>SUMIFS(L$7:L$415,$B$7:$B$415,$B1180,$C$7:$C$415,$C1180,$D$7:$D$415,$D1180)*VLOOKUP($D1180,'Cena ambulancie'!$B$6:$AL$85,'Platby za AMB 2015 - 2050'!L$417)</f>
        <v>0</v>
      </c>
      <c r="M1180" s="158">
        <f>SUMIFS(M$7:M$415,$B$7:$B$415,$B1180,$C$7:$C$415,$C1180,$D$7:$D$415,$D1180)*VLOOKUP($D1180,'Cena ambulancie'!$B$6:$AL$85,'Platby za AMB 2015 - 2050'!M$417)</f>
        <v>0</v>
      </c>
      <c r="N1180" s="158">
        <f>SUMIFS(N$7:N$415,$B$7:$B$415,$B1180,$C$7:$C$415,$C1180,$D$7:$D$415,$D1180)*VLOOKUP($D1180,'Cena ambulancie'!$B$6:$AL$85,'Platby za AMB 2015 - 2050'!N$417)</f>
        <v>0</v>
      </c>
      <c r="O1180" s="158">
        <f>SUMIFS(O$7:O$415,$B$7:$B$415,$B1180,$C$7:$C$415,$C1180,$D$7:$D$415,$D1180)*VLOOKUP($D1180,'Cena ambulancie'!$B$6:$AL$85,'Platby za AMB 2015 - 2050'!O$417)</f>
        <v>0</v>
      </c>
      <c r="P1180" s="158">
        <f>SUMIFS(P$7:P$415,$B$7:$B$415,$B1180,$C$7:$C$415,$C1180,$D$7:$D$415,$D1180)*VLOOKUP($D1180,'Cena ambulancie'!$B$6:$AL$85,'Platby za AMB 2015 - 2050'!P$417)</f>
        <v>0</v>
      </c>
      <c r="Q1180" s="158">
        <f>SUMIFS(Q$7:Q$415,$B$7:$B$415,$B1180,$C$7:$C$415,$C1180,$D$7:$D$415,$D1180)*VLOOKUP($D1180,'Cena ambulancie'!$B$6:$AL$85,'Platby za AMB 2015 - 2050'!Q$417)</f>
        <v>0</v>
      </c>
      <c r="R1180" s="158">
        <f>SUMIFS(R$7:R$415,$B$7:$B$415,$B1180,$C$7:$C$415,$C1180,$D$7:$D$415,$D1180)*VLOOKUP($D1180,'Cena ambulancie'!$B$6:$AL$85,'Platby za AMB 2015 - 2050'!R$417)</f>
        <v>0</v>
      </c>
      <c r="S1180" s="158">
        <f>SUMIFS(S$7:S$415,$B$7:$B$415,$B1180,$C$7:$C$415,$C1180,$D$7:$D$415,$D1180)*VLOOKUP($D1180,'Cena ambulancie'!$B$6:$AL$85,'Platby za AMB 2015 - 2050'!S$417)</f>
        <v>0</v>
      </c>
      <c r="T1180" s="158">
        <f>SUMIFS(T$7:T$415,$B$7:$B$415,$B1180,$C$7:$C$415,$C1180,$D$7:$D$415,$D1180)*VLOOKUP($D1180,'Cena ambulancie'!$B$6:$AL$85,'Platby za AMB 2015 - 2050'!T$417)</f>
        <v>0</v>
      </c>
      <c r="U1180" s="158">
        <f>SUMIFS(U$7:U$415,$B$7:$B$415,$B1180,$C$7:$C$415,$C1180,$D$7:$D$415,$D1180)*VLOOKUP($D1180,'Cena ambulancie'!$B$6:$AL$85,'Platby za AMB 2015 - 2050'!U$417)</f>
        <v>0</v>
      </c>
      <c r="V1180" s="158">
        <f>SUMIFS(V$7:V$415,$B$7:$B$415,$B1180,$C$7:$C$415,$C1180,$D$7:$D$415,$D1180)*VLOOKUP($D1180,'Cena ambulancie'!$B$6:$AL$85,'Platby za AMB 2015 - 2050'!V$417)</f>
        <v>0</v>
      </c>
      <c r="W1180" s="158">
        <f>SUMIFS(W$7:W$415,$B$7:$B$415,$B1180,$C$7:$C$415,$C1180,$D$7:$D$415,$D1180)*VLOOKUP($D1180,'Cena ambulancie'!$B$6:$AL$85,'Platby za AMB 2015 - 2050'!W$417)</f>
        <v>0</v>
      </c>
      <c r="X1180" s="158">
        <f>SUMIFS(X$7:X$415,$B$7:$B$415,$B1180,$C$7:$C$415,$C1180,$D$7:$D$415,$D1180)*VLOOKUP($D1180,'Cena ambulancie'!$B$6:$AL$85,'Platby za AMB 2015 - 2050'!X$417)</f>
        <v>0</v>
      </c>
      <c r="Y1180" s="158">
        <f>SUMIFS(Y$7:Y$415,$B$7:$B$415,$B1180,$C$7:$C$415,$C1180,$D$7:$D$415,$D1180)*VLOOKUP($D1180,'Cena ambulancie'!$B$6:$AL$85,'Platby za AMB 2015 - 2050'!Y$417)</f>
        <v>0</v>
      </c>
      <c r="Z1180" s="158">
        <f>SUMIFS(Z$7:Z$415,$B$7:$B$415,$B1180,$C$7:$C$415,$C1180,$D$7:$D$415,$D1180)*VLOOKUP($D1180,'Cena ambulancie'!$B$6:$AL$85,'Platby za AMB 2015 - 2050'!Z$417)</f>
        <v>0</v>
      </c>
      <c r="AA1180" s="158">
        <f>SUMIFS(AA$7:AA$415,$B$7:$B$415,$B1180,$C$7:$C$415,$C1180,$D$7:$D$415,$D1180)*VLOOKUP($D1180,'Cena ambulancie'!$B$6:$AL$85,'Platby za AMB 2015 - 2050'!AA$417)</f>
        <v>0</v>
      </c>
      <c r="AB1180" s="158">
        <f>SUMIFS(AB$7:AB$415,$B$7:$B$415,$B1180,$C$7:$C$415,$C1180,$D$7:$D$415,$D1180)*VLOOKUP($D1180,'Cena ambulancie'!$B$6:$AL$85,'Platby za AMB 2015 - 2050'!AB$417)</f>
        <v>0</v>
      </c>
      <c r="AC1180" s="158">
        <f>SUMIFS(AC$7:AC$415,$B$7:$B$415,$B1180,$C$7:$C$415,$C1180,$D$7:$D$415,$D1180)*VLOOKUP($D1180,'Cena ambulancie'!$B$6:$AL$85,'Platby za AMB 2015 - 2050'!AC$417)</f>
        <v>0</v>
      </c>
      <c r="AD1180" s="158">
        <f>SUMIFS(AD$7:AD$415,$B$7:$B$415,$B1180,$C$7:$C$415,$C1180,$D$7:$D$415,$D1180)*VLOOKUP($D1180,'Cena ambulancie'!$B$6:$AL$85,'Platby za AMB 2015 - 2050'!AD$417)</f>
        <v>0</v>
      </c>
      <c r="AE1180" s="158">
        <f>SUMIFS(AE$7:AE$415,$B$7:$B$415,$B1180,$C$7:$C$415,$C1180,$D$7:$D$415,$D1180)*VLOOKUP($D1180,'Cena ambulancie'!$B$6:$AL$85,'Platby za AMB 2015 - 2050'!AE$417)</f>
        <v>0</v>
      </c>
      <c r="AF1180" s="158">
        <f>SUMIFS(AF$7:AF$415,$B$7:$B$415,$B1180,$C$7:$C$415,$C1180,$D$7:$D$415,$D1180)*VLOOKUP($D1180,'Cena ambulancie'!$B$6:$AL$85,'Platby za AMB 2015 - 2050'!AF$417)</f>
        <v>0</v>
      </c>
      <c r="AG1180" s="158">
        <f>SUMIFS(AG$7:AG$415,$B$7:$B$415,$B1180,$C$7:$C$415,$C1180,$D$7:$D$415,$D1180)*VLOOKUP($D1180,'Cena ambulancie'!$B$6:$AL$85,'Platby za AMB 2015 - 2050'!AG$417)</f>
        <v>0</v>
      </c>
      <c r="AH1180" s="158">
        <f>SUMIFS(AH$7:AH$415,$B$7:$B$415,$B1180,$C$7:$C$415,$C1180,$D$7:$D$415,$D1180)*VLOOKUP($D1180,'Cena ambulancie'!$B$6:$AL$85,'Platby za AMB 2015 - 2050'!AH$417)</f>
        <v>0</v>
      </c>
      <c r="AI1180" s="158">
        <f>SUMIFS(AI$7:AI$415,$B$7:$B$415,$B1180,$C$7:$C$415,$C1180,$D$7:$D$415,$D1180)*VLOOKUP($D1180,'Cena ambulancie'!$B$6:$AL$85,'Platby za AMB 2015 - 2050'!AI$417)</f>
        <v>0</v>
      </c>
      <c r="AJ1180" s="158">
        <f>SUMIFS(AJ$7:AJ$415,$B$7:$B$415,$B1180,$C$7:$C$415,$C1180,$D$7:$D$415,$D1180)*VLOOKUP($D1180,'Cena ambulancie'!$B$6:$AL$85,'Platby za AMB 2015 - 2050'!AJ$417)</f>
        <v>0</v>
      </c>
      <c r="AK1180" s="158">
        <f>SUMIFS(AK$7:AK$415,$B$7:$B$415,$B1180,$C$7:$C$415,$C1180,$D$7:$D$415,$D1180)*VLOOKUP($D1180,'Cena ambulancie'!$B$6:$AL$85,'Platby za AMB 2015 - 2050'!AK$417)</f>
        <v>0</v>
      </c>
      <c r="AL1180" s="158">
        <f>SUMIFS(AL$7:AL$415,$B$7:$B$415,$B1180,$C$7:$C$415,$C1180,$D$7:$D$415,$D1180)*VLOOKUP($D1180,'Cena ambulancie'!$B$6:$AL$85,'Platby za AMB 2015 - 2050'!AL$417)</f>
        <v>0</v>
      </c>
      <c r="AM1180" s="158">
        <f>SUMIFS(AM$7:AM$415,$B$7:$B$415,$B1180,$C$7:$C$415,$C1180,$D$7:$D$415,$D1180)*VLOOKUP($D1180,'Cena ambulancie'!$B$6:$AL$85,'Platby za AMB 2015 - 2050'!AM$417)</f>
        <v>0</v>
      </c>
      <c r="AN1180" s="158">
        <f>SUMIFS(AN$7:AN$415,$B$7:$B$415,$B1180,$C$7:$C$415,$C1180,$D$7:$D$415,$D1180)*VLOOKUP($D1180,'Cena ambulancie'!$B$6:$AL$85,'Platby za AMB 2015 - 2050'!AN$417)</f>
        <v>0</v>
      </c>
    </row>
    <row r="1181" spans="2:40" s="17" customFormat="1" ht="14.25" hidden="1" customHeight="1" outlineLevel="1" x14ac:dyDescent="0.4">
      <c r="B1181" s="18" t="s">
        <v>146</v>
      </c>
      <c r="C1181" s="66" t="s">
        <v>152</v>
      </c>
      <c r="D1181" s="18" t="s">
        <v>44</v>
      </c>
      <c r="E1181" s="158">
        <f>SUMIFS(E$7:E$415,$B$7:$B$415,$B1181,$C$7:$C$415,$C1181,$D$7:$D$415,$D1181)*VLOOKUP($D1181,'Cena ambulancie'!$B$6:$AL$85,'Platby za AMB 2015 - 2050'!E$417)</f>
        <v>7711.0045900271225</v>
      </c>
      <c r="F1181" s="158">
        <f>SUMIFS(F$7:F$415,$B$7:$B$415,$B1181,$C$7:$C$415,$C1181,$D$7:$D$415,$D1181)*VLOOKUP($D1181,'Cena ambulancie'!$B$6:$AL$85,'Platby za AMB 2015 - 2050'!F$417)</f>
        <v>7849.6374044030326</v>
      </c>
      <c r="G1181" s="158">
        <f>SUMIFS(G$7:G$415,$B$7:$B$415,$B1181,$C$7:$C$415,$C1181,$D$7:$D$415,$D1181)*VLOOKUP($D1181,'Cena ambulancie'!$B$6:$AL$85,'Platby za AMB 2015 - 2050'!G$417)</f>
        <v>7986.8184977720493</v>
      </c>
      <c r="H1181" s="158">
        <f>SUMIFS(H$7:H$415,$B$7:$B$415,$B1181,$C$7:$C$415,$C1181,$D$7:$D$415,$D1181)*VLOOKUP($D1181,'Cena ambulancie'!$B$6:$AL$85,'Platby za AMB 2015 - 2050'!H$417)</f>
        <v>8162.7449011965091</v>
      </c>
      <c r="I1181" s="158">
        <f>SUMIFS(I$7:I$415,$B$7:$B$415,$B1181,$C$7:$C$415,$C1181,$D$7:$D$415,$D1181)*VLOOKUP($D1181,'Cena ambulancie'!$B$6:$AL$85,'Platby za AMB 2015 - 2050'!I$417)</f>
        <v>8338.486716043406</v>
      </c>
      <c r="J1181" s="158">
        <f>SUMIFS(J$7:J$415,$B$7:$B$415,$B1181,$C$7:$C$415,$C1181,$D$7:$D$415,$D1181)*VLOOKUP($D1181,'Cena ambulancie'!$B$6:$AL$85,'Platby za AMB 2015 - 2050'!J$417)</f>
        <v>8513.7114138707529</v>
      </c>
      <c r="K1181" s="158">
        <f>SUMIFS(K$7:K$415,$B$7:$B$415,$B1181,$C$7:$C$415,$C1181,$D$7:$D$415,$D1181)*VLOOKUP($D1181,'Cena ambulancie'!$B$6:$AL$85,'Platby za AMB 2015 - 2050'!K$417)</f>
        <v>8691.34911202691</v>
      </c>
      <c r="L1181" s="158">
        <f>SUMIFS(L$7:L$415,$B$7:$B$415,$B1181,$C$7:$C$415,$C1181,$D$7:$D$415,$D1181)*VLOOKUP($D1181,'Cena ambulancie'!$B$6:$AL$85,'Platby za AMB 2015 - 2050'!L$417)</f>
        <v>8869.302797810451</v>
      </c>
      <c r="M1181" s="158">
        <f>SUMIFS(M$7:M$415,$B$7:$B$415,$B1181,$C$7:$C$415,$C1181,$D$7:$D$415,$D1181)*VLOOKUP($D1181,'Cena ambulancie'!$B$6:$AL$85,'Platby za AMB 2015 - 2050'!M$417)</f>
        <v>9047.0215502031879</v>
      </c>
      <c r="N1181" s="158">
        <f>SUMIFS(N$7:N$415,$B$7:$B$415,$B1181,$C$7:$C$415,$C1181,$D$7:$D$415,$D1181)*VLOOKUP($D1181,'Cena ambulancie'!$B$6:$AL$85,'Platby za AMB 2015 - 2050'!N$417)</f>
        <v>9224.7060061014326</v>
      </c>
      <c r="O1181" s="158">
        <f>SUMIFS(O$7:O$415,$B$7:$B$415,$B1181,$C$7:$C$415,$C1181,$D$7:$D$415,$D1181)*VLOOKUP($D1181,'Cena ambulancie'!$B$6:$AL$85,'Platby za AMB 2015 - 2050'!O$417)</f>
        <v>9409.7333200205667</v>
      </c>
      <c r="P1181" s="158">
        <f>SUMIFS(P$7:P$415,$B$7:$B$415,$B1181,$C$7:$C$415,$C1181,$D$7:$D$415,$D1181)*VLOOKUP($D1181,'Cena ambulancie'!$B$6:$AL$85,'Platby za AMB 2015 - 2050'!P$417)</f>
        <v>9593.5083194858889</v>
      </c>
      <c r="Q1181" s="158">
        <f>SUMIFS(Q$7:Q$415,$B$7:$B$415,$B1181,$C$7:$C$415,$C1181,$D$7:$D$415,$D1181)*VLOOKUP($D1181,'Cena ambulancie'!$B$6:$AL$85,'Platby za AMB 2015 - 2050'!Q$417)</f>
        <v>9776.5426706379076</v>
      </c>
      <c r="R1181" s="158">
        <f>SUMIFS(R$7:R$415,$B$7:$B$415,$B1181,$C$7:$C$415,$C1181,$D$7:$D$415,$D1181)*VLOOKUP($D1181,'Cena ambulancie'!$B$6:$AL$85,'Platby za AMB 2015 - 2050'!R$417)</f>
        <v>9959.4928933494648</v>
      </c>
      <c r="S1181" s="158">
        <f>SUMIFS(S$7:S$415,$B$7:$B$415,$B1181,$C$7:$C$415,$C1181,$D$7:$D$415,$D1181)*VLOOKUP($D1181,'Cena ambulancie'!$B$6:$AL$85,'Platby za AMB 2015 - 2050'!S$417)</f>
        <v>10142.995601508261</v>
      </c>
      <c r="T1181" s="158">
        <f>SUMIFS(T$7:T$415,$B$7:$B$415,$B1181,$C$7:$C$415,$C1181,$D$7:$D$415,$D1181)*VLOOKUP($D1181,'Cena ambulancie'!$B$6:$AL$85,'Platby za AMB 2015 - 2050'!T$417)</f>
        <v>10327.681030842461</v>
      </c>
      <c r="U1181" s="158">
        <f>SUMIFS(U$7:U$415,$B$7:$B$415,$B1181,$C$7:$C$415,$C1181,$D$7:$D$415,$D1181)*VLOOKUP($D1181,'Cena ambulancie'!$B$6:$AL$85,'Platby za AMB 2015 - 2050'!U$417)</f>
        <v>10513.933444791302</v>
      </c>
      <c r="V1181" s="158">
        <f>SUMIFS(V$7:V$415,$B$7:$B$415,$B1181,$C$7:$C$415,$C1181,$D$7:$D$415,$D1181)*VLOOKUP($D1181,'Cena ambulancie'!$B$6:$AL$85,'Platby za AMB 2015 - 2050'!V$417)</f>
        <v>10701.726842632992</v>
      </c>
      <c r="W1181" s="158">
        <f>SUMIFS(W$7:W$415,$B$7:$B$415,$B1181,$C$7:$C$415,$C1181,$D$7:$D$415,$D1181)*VLOOKUP($D1181,'Cena ambulancie'!$B$6:$AL$85,'Platby za AMB 2015 - 2050'!W$417)</f>
        <v>10891.034407073112</v>
      </c>
      <c r="X1181" s="158">
        <f>SUMIFS(X$7:X$415,$B$7:$B$415,$B1181,$C$7:$C$415,$C1181,$D$7:$D$415,$D1181)*VLOOKUP($D1181,'Cena ambulancie'!$B$6:$AL$85,'Platby za AMB 2015 - 2050'!X$417)</f>
        <v>11081.828511663763</v>
      </c>
      <c r="Y1181" s="158">
        <f>SUMIFS(Y$7:Y$415,$B$7:$B$415,$B1181,$C$7:$C$415,$C1181,$D$7:$D$415,$D1181)*VLOOKUP($D1181,'Cena ambulancie'!$B$6:$AL$85,'Platby za AMB 2015 - 2050'!Y$417)</f>
        <v>11274.080728744062</v>
      </c>
      <c r="Z1181" s="158">
        <f>SUMIFS(Z$7:Z$415,$B$7:$B$415,$B1181,$C$7:$C$415,$C1181,$D$7:$D$415,$D1181)*VLOOKUP($D1181,'Cena ambulancie'!$B$6:$AL$85,'Platby za AMB 2015 - 2050'!Z$417)</f>
        <v>11473.360314658521</v>
      </c>
      <c r="AA1181" s="158">
        <f>SUMIFS(AA$7:AA$415,$B$7:$B$415,$B1181,$C$7:$C$415,$C1181,$D$7:$D$415,$D1181)*VLOOKUP($D1181,'Cena ambulancie'!$B$6:$AL$85,'Platby za AMB 2015 - 2050'!AA$417)</f>
        <v>11679.897674660655</v>
      </c>
      <c r="AB1181" s="158">
        <f>SUMIFS(AB$7:AB$415,$B$7:$B$415,$B1181,$C$7:$C$415,$C1181,$D$7:$D$415,$D1181)*VLOOKUP($D1181,'Cena ambulancie'!$B$6:$AL$85,'Platby za AMB 2015 - 2050'!AB$417)</f>
        <v>11893.933353249786</v>
      </c>
      <c r="AC1181" s="158">
        <f>SUMIFS(AC$7:AC$415,$B$7:$B$415,$B1181,$C$7:$C$415,$C1181,$D$7:$D$415,$D1181)*VLOOKUP($D1181,'Cena ambulancie'!$B$6:$AL$85,'Platby za AMB 2015 - 2050'!AC$417)</f>
        <v>12115.718451038632</v>
      </c>
      <c r="AD1181" s="158">
        <f>SUMIFS(AD$7:AD$415,$B$7:$B$415,$B1181,$C$7:$C$415,$C1181,$D$7:$D$415,$D1181)*VLOOKUP($D1181,'Cena ambulancie'!$B$6:$AL$85,'Platby za AMB 2015 - 2050'!AD$417)</f>
        <v>12345.515062458571</v>
      </c>
      <c r="AE1181" s="158">
        <f>SUMIFS(AE$7:AE$415,$B$7:$B$415,$B1181,$C$7:$C$415,$C1181,$D$7:$D$415,$D1181)*VLOOKUP($D1181,'Cena ambulancie'!$B$6:$AL$85,'Platby za AMB 2015 - 2050'!AE$417)</f>
        <v>12578.065830386449</v>
      </c>
      <c r="AF1181" s="158">
        <f>SUMIFS(AF$7:AF$415,$B$7:$B$415,$B1181,$C$7:$C$415,$C1181,$D$7:$D$415,$D1181)*VLOOKUP($D1181,'Cena ambulancie'!$B$6:$AL$85,'Platby za AMB 2015 - 2050'!AF$417)</f>
        <v>12813.374458107905</v>
      </c>
      <c r="AG1181" s="158">
        <f>SUMIFS(AG$7:AG$415,$B$7:$B$415,$B1181,$C$7:$C$415,$C1181,$D$7:$D$415,$D1181)*VLOOKUP($D1181,'Cena ambulancie'!$B$6:$AL$85,'Platby za AMB 2015 - 2050'!AG$417)</f>
        <v>13051.444179868704</v>
      </c>
      <c r="AH1181" s="158">
        <f>SUMIFS(AH$7:AH$415,$B$7:$B$415,$B1181,$C$7:$C$415,$C1181,$D$7:$D$415,$D1181)*VLOOKUP($D1181,'Cena ambulancie'!$B$6:$AL$85,'Platby za AMB 2015 - 2050'!AH$417)</f>
        <v>13292.277758101476</v>
      </c>
      <c r="AI1181" s="158">
        <f>SUMIFS(AI$7:AI$415,$B$7:$B$415,$B1181,$C$7:$C$415,$C1181,$D$7:$D$415,$D1181)*VLOOKUP($D1181,'Cena ambulancie'!$B$6:$AL$85,'Platby za AMB 2015 - 2050'!AI$417)</f>
        <v>13535.877480791596</v>
      </c>
      <c r="AJ1181" s="158">
        <f>SUMIFS(AJ$7:AJ$415,$B$7:$B$415,$B1181,$C$7:$C$415,$C1181,$D$7:$D$415,$D1181)*VLOOKUP($D1181,'Cena ambulancie'!$B$6:$AL$85,'Platby za AMB 2015 - 2050'!AJ$417)</f>
        <v>13783.797395687787</v>
      </c>
      <c r="AK1181" s="158">
        <f>SUMIFS(AK$7:AK$415,$B$7:$B$415,$B1181,$C$7:$C$415,$C1181,$D$7:$D$415,$D1181)*VLOOKUP($D1181,'Cena ambulancie'!$B$6:$AL$85,'Platby za AMB 2015 - 2050'!AK$417)</f>
        <v>14036.112347930906</v>
      </c>
      <c r="AL1181" s="158">
        <f>SUMIFS(AL$7:AL$415,$B$7:$B$415,$B1181,$C$7:$C$415,$C1181,$D$7:$D$415,$D1181)*VLOOKUP($D1181,'Cena ambulancie'!$B$6:$AL$85,'Platby za AMB 2015 - 2050'!AL$417)</f>
        <v>14292.898456754932</v>
      </c>
      <c r="AM1181" s="158">
        <f>SUMIFS(AM$7:AM$415,$B$7:$B$415,$B1181,$C$7:$C$415,$C1181,$D$7:$D$415,$D1181)*VLOOKUP($D1181,'Cena ambulancie'!$B$6:$AL$85,'Platby za AMB 2015 - 2050'!AM$417)</f>
        <v>14554.233136881809</v>
      </c>
      <c r="AN1181" s="158">
        <f>SUMIFS(AN$7:AN$415,$B$7:$B$415,$B1181,$C$7:$C$415,$C1181,$D$7:$D$415,$D1181)*VLOOKUP($D1181,'Cena ambulancie'!$B$6:$AL$85,'Platby za AMB 2015 - 2050'!AN$417)</f>
        <v>14820.19512027167</v>
      </c>
    </row>
    <row r="1182" spans="2:40" s="17" customFormat="1" ht="14.25" hidden="1" customHeight="1" outlineLevel="1" x14ac:dyDescent="0.4">
      <c r="B1182" s="18" t="s">
        <v>146</v>
      </c>
      <c r="C1182" s="66" t="s">
        <v>152</v>
      </c>
      <c r="D1182" s="18" t="s">
        <v>45</v>
      </c>
      <c r="E1182" s="158">
        <f>SUMIFS(E$7:E$415,$B$7:$B$415,$B1182,$C$7:$C$415,$C1182,$D$7:$D$415,$D1182)*VLOOKUP($D1182,'Cena ambulancie'!$B$6:$AL$85,'Platby za AMB 2015 - 2050'!E$417)</f>
        <v>0</v>
      </c>
      <c r="F1182" s="158">
        <f>SUMIFS(F$7:F$415,$B$7:$B$415,$B1182,$C$7:$C$415,$C1182,$D$7:$D$415,$D1182)*VLOOKUP($D1182,'Cena ambulancie'!$B$6:$AL$85,'Platby za AMB 2015 - 2050'!F$417)</f>
        <v>0</v>
      </c>
      <c r="G1182" s="158">
        <f>SUMIFS(G$7:G$415,$B$7:$B$415,$B1182,$C$7:$C$415,$C1182,$D$7:$D$415,$D1182)*VLOOKUP($D1182,'Cena ambulancie'!$B$6:$AL$85,'Platby za AMB 2015 - 2050'!G$417)</f>
        <v>0</v>
      </c>
      <c r="H1182" s="158">
        <f>SUMIFS(H$7:H$415,$B$7:$B$415,$B1182,$C$7:$C$415,$C1182,$D$7:$D$415,$D1182)*VLOOKUP($D1182,'Cena ambulancie'!$B$6:$AL$85,'Platby za AMB 2015 - 2050'!H$417)</f>
        <v>0</v>
      </c>
      <c r="I1182" s="158">
        <f>SUMIFS(I$7:I$415,$B$7:$B$415,$B1182,$C$7:$C$415,$C1182,$D$7:$D$415,$D1182)*VLOOKUP($D1182,'Cena ambulancie'!$B$6:$AL$85,'Platby za AMB 2015 - 2050'!I$417)</f>
        <v>0</v>
      </c>
      <c r="J1182" s="158">
        <f>SUMIFS(J$7:J$415,$B$7:$B$415,$B1182,$C$7:$C$415,$C1182,$D$7:$D$415,$D1182)*VLOOKUP($D1182,'Cena ambulancie'!$B$6:$AL$85,'Platby za AMB 2015 - 2050'!J$417)</f>
        <v>0</v>
      </c>
      <c r="K1182" s="158">
        <f>SUMIFS(K$7:K$415,$B$7:$B$415,$B1182,$C$7:$C$415,$C1182,$D$7:$D$415,$D1182)*VLOOKUP($D1182,'Cena ambulancie'!$B$6:$AL$85,'Platby za AMB 2015 - 2050'!K$417)</f>
        <v>0</v>
      </c>
      <c r="L1182" s="158">
        <f>SUMIFS(L$7:L$415,$B$7:$B$415,$B1182,$C$7:$C$415,$C1182,$D$7:$D$415,$D1182)*VLOOKUP($D1182,'Cena ambulancie'!$B$6:$AL$85,'Platby za AMB 2015 - 2050'!L$417)</f>
        <v>0</v>
      </c>
      <c r="M1182" s="158">
        <f>SUMIFS(M$7:M$415,$B$7:$B$415,$B1182,$C$7:$C$415,$C1182,$D$7:$D$415,$D1182)*VLOOKUP($D1182,'Cena ambulancie'!$B$6:$AL$85,'Platby za AMB 2015 - 2050'!M$417)</f>
        <v>0</v>
      </c>
      <c r="N1182" s="158">
        <f>SUMIFS(N$7:N$415,$B$7:$B$415,$B1182,$C$7:$C$415,$C1182,$D$7:$D$415,$D1182)*VLOOKUP($D1182,'Cena ambulancie'!$B$6:$AL$85,'Platby za AMB 2015 - 2050'!N$417)</f>
        <v>0</v>
      </c>
      <c r="O1182" s="158">
        <f>SUMIFS(O$7:O$415,$B$7:$B$415,$B1182,$C$7:$C$415,$C1182,$D$7:$D$415,$D1182)*VLOOKUP($D1182,'Cena ambulancie'!$B$6:$AL$85,'Platby za AMB 2015 - 2050'!O$417)</f>
        <v>0</v>
      </c>
      <c r="P1182" s="158">
        <f>SUMIFS(P$7:P$415,$B$7:$B$415,$B1182,$C$7:$C$415,$C1182,$D$7:$D$415,$D1182)*VLOOKUP($D1182,'Cena ambulancie'!$B$6:$AL$85,'Platby za AMB 2015 - 2050'!P$417)</f>
        <v>0</v>
      </c>
      <c r="Q1182" s="158">
        <f>SUMIFS(Q$7:Q$415,$B$7:$B$415,$B1182,$C$7:$C$415,$C1182,$D$7:$D$415,$D1182)*VLOOKUP($D1182,'Cena ambulancie'!$B$6:$AL$85,'Platby za AMB 2015 - 2050'!Q$417)</f>
        <v>0</v>
      </c>
      <c r="R1182" s="158">
        <f>SUMIFS(R$7:R$415,$B$7:$B$415,$B1182,$C$7:$C$415,$C1182,$D$7:$D$415,$D1182)*VLOOKUP($D1182,'Cena ambulancie'!$B$6:$AL$85,'Platby za AMB 2015 - 2050'!R$417)</f>
        <v>0</v>
      </c>
      <c r="S1182" s="158">
        <f>SUMIFS(S$7:S$415,$B$7:$B$415,$B1182,$C$7:$C$415,$C1182,$D$7:$D$415,$D1182)*VLOOKUP($D1182,'Cena ambulancie'!$B$6:$AL$85,'Platby za AMB 2015 - 2050'!S$417)</f>
        <v>0</v>
      </c>
      <c r="T1182" s="158">
        <f>SUMIFS(T$7:T$415,$B$7:$B$415,$B1182,$C$7:$C$415,$C1182,$D$7:$D$415,$D1182)*VLOOKUP($D1182,'Cena ambulancie'!$B$6:$AL$85,'Platby za AMB 2015 - 2050'!T$417)</f>
        <v>0</v>
      </c>
      <c r="U1182" s="158">
        <f>SUMIFS(U$7:U$415,$B$7:$B$415,$B1182,$C$7:$C$415,$C1182,$D$7:$D$415,$D1182)*VLOOKUP($D1182,'Cena ambulancie'!$B$6:$AL$85,'Platby za AMB 2015 - 2050'!U$417)</f>
        <v>0</v>
      </c>
      <c r="V1182" s="158">
        <f>SUMIFS(V$7:V$415,$B$7:$B$415,$B1182,$C$7:$C$415,$C1182,$D$7:$D$415,$D1182)*VLOOKUP($D1182,'Cena ambulancie'!$B$6:$AL$85,'Platby za AMB 2015 - 2050'!V$417)</f>
        <v>0</v>
      </c>
      <c r="W1182" s="158">
        <f>SUMIFS(W$7:W$415,$B$7:$B$415,$B1182,$C$7:$C$415,$C1182,$D$7:$D$415,$D1182)*VLOOKUP($D1182,'Cena ambulancie'!$B$6:$AL$85,'Platby za AMB 2015 - 2050'!W$417)</f>
        <v>0</v>
      </c>
      <c r="X1182" s="158">
        <f>SUMIFS(X$7:X$415,$B$7:$B$415,$B1182,$C$7:$C$415,$C1182,$D$7:$D$415,$D1182)*VLOOKUP($D1182,'Cena ambulancie'!$B$6:$AL$85,'Platby za AMB 2015 - 2050'!X$417)</f>
        <v>0</v>
      </c>
      <c r="Y1182" s="158">
        <f>SUMIFS(Y$7:Y$415,$B$7:$B$415,$B1182,$C$7:$C$415,$C1182,$D$7:$D$415,$D1182)*VLOOKUP($D1182,'Cena ambulancie'!$B$6:$AL$85,'Platby za AMB 2015 - 2050'!Y$417)</f>
        <v>0</v>
      </c>
      <c r="Z1182" s="158">
        <f>SUMIFS(Z$7:Z$415,$B$7:$B$415,$B1182,$C$7:$C$415,$C1182,$D$7:$D$415,$D1182)*VLOOKUP($D1182,'Cena ambulancie'!$B$6:$AL$85,'Platby za AMB 2015 - 2050'!Z$417)</f>
        <v>0</v>
      </c>
      <c r="AA1182" s="158">
        <f>SUMIFS(AA$7:AA$415,$B$7:$B$415,$B1182,$C$7:$C$415,$C1182,$D$7:$D$415,$D1182)*VLOOKUP($D1182,'Cena ambulancie'!$B$6:$AL$85,'Platby za AMB 2015 - 2050'!AA$417)</f>
        <v>0</v>
      </c>
      <c r="AB1182" s="158">
        <f>SUMIFS(AB$7:AB$415,$B$7:$B$415,$B1182,$C$7:$C$415,$C1182,$D$7:$D$415,$D1182)*VLOOKUP($D1182,'Cena ambulancie'!$B$6:$AL$85,'Platby za AMB 2015 - 2050'!AB$417)</f>
        <v>0</v>
      </c>
      <c r="AC1182" s="158">
        <f>SUMIFS(AC$7:AC$415,$B$7:$B$415,$B1182,$C$7:$C$415,$C1182,$D$7:$D$415,$D1182)*VLOOKUP($D1182,'Cena ambulancie'!$B$6:$AL$85,'Platby za AMB 2015 - 2050'!AC$417)</f>
        <v>0</v>
      </c>
      <c r="AD1182" s="158">
        <f>SUMIFS(AD$7:AD$415,$B$7:$B$415,$B1182,$C$7:$C$415,$C1182,$D$7:$D$415,$D1182)*VLOOKUP($D1182,'Cena ambulancie'!$B$6:$AL$85,'Platby za AMB 2015 - 2050'!AD$417)</f>
        <v>0</v>
      </c>
      <c r="AE1182" s="158">
        <f>SUMIFS(AE$7:AE$415,$B$7:$B$415,$B1182,$C$7:$C$415,$C1182,$D$7:$D$415,$D1182)*VLOOKUP($D1182,'Cena ambulancie'!$B$6:$AL$85,'Platby za AMB 2015 - 2050'!AE$417)</f>
        <v>0</v>
      </c>
      <c r="AF1182" s="158">
        <f>SUMIFS(AF$7:AF$415,$B$7:$B$415,$B1182,$C$7:$C$415,$C1182,$D$7:$D$415,$D1182)*VLOOKUP($D1182,'Cena ambulancie'!$B$6:$AL$85,'Platby za AMB 2015 - 2050'!AF$417)</f>
        <v>0</v>
      </c>
      <c r="AG1182" s="158">
        <f>SUMIFS(AG$7:AG$415,$B$7:$B$415,$B1182,$C$7:$C$415,$C1182,$D$7:$D$415,$D1182)*VLOOKUP($D1182,'Cena ambulancie'!$B$6:$AL$85,'Platby za AMB 2015 - 2050'!AG$417)</f>
        <v>0</v>
      </c>
      <c r="AH1182" s="158">
        <f>SUMIFS(AH$7:AH$415,$B$7:$B$415,$B1182,$C$7:$C$415,$C1182,$D$7:$D$415,$D1182)*VLOOKUP($D1182,'Cena ambulancie'!$B$6:$AL$85,'Platby za AMB 2015 - 2050'!AH$417)</f>
        <v>0</v>
      </c>
      <c r="AI1182" s="158">
        <f>SUMIFS(AI$7:AI$415,$B$7:$B$415,$B1182,$C$7:$C$415,$C1182,$D$7:$D$415,$D1182)*VLOOKUP($D1182,'Cena ambulancie'!$B$6:$AL$85,'Platby za AMB 2015 - 2050'!AI$417)</f>
        <v>0</v>
      </c>
      <c r="AJ1182" s="158">
        <f>SUMIFS(AJ$7:AJ$415,$B$7:$B$415,$B1182,$C$7:$C$415,$C1182,$D$7:$D$415,$D1182)*VLOOKUP($D1182,'Cena ambulancie'!$B$6:$AL$85,'Platby za AMB 2015 - 2050'!AJ$417)</f>
        <v>0</v>
      </c>
      <c r="AK1182" s="158">
        <f>SUMIFS(AK$7:AK$415,$B$7:$B$415,$B1182,$C$7:$C$415,$C1182,$D$7:$D$415,$D1182)*VLOOKUP($D1182,'Cena ambulancie'!$B$6:$AL$85,'Platby za AMB 2015 - 2050'!AK$417)</f>
        <v>0</v>
      </c>
      <c r="AL1182" s="158">
        <f>SUMIFS(AL$7:AL$415,$B$7:$B$415,$B1182,$C$7:$C$415,$C1182,$D$7:$D$415,$D1182)*VLOOKUP($D1182,'Cena ambulancie'!$B$6:$AL$85,'Platby za AMB 2015 - 2050'!AL$417)</f>
        <v>0</v>
      </c>
      <c r="AM1182" s="158">
        <f>SUMIFS(AM$7:AM$415,$B$7:$B$415,$B1182,$C$7:$C$415,$C1182,$D$7:$D$415,$D1182)*VLOOKUP($D1182,'Cena ambulancie'!$B$6:$AL$85,'Platby za AMB 2015 - 2050'!AM$417)</f>
        <v>0</v>
      </c>
      <c r="AN1182" s="158">
        <f>SUMIFS(AN$7:AN$415,$B$7:$B$415,$B1182,$C$7:$C$415,$C1182,$D$7:$D$415,$D1182)*VLOOKUP($D1182,'Cena ambulancie'!$B$6:$AL$85,'Platby za AMB 2015 - 2050'!AN$417)</f>
        <v>0</v>
      </c>
    </row>
    <row r="1183" spans="2:40" s="17" customFormat="1" ht="14.25" hidden="1" customHeight="1" outlineLevel="1" x14ac:dyDescent="0.4">
      <c r="B1183" s="18" t="s">
        <v>146</v>
      </c>
      <c r="C1183" s="66" t="s">
        <v>152</v>
      </c>
      <c r="D1183" s="18" t="s">
        <v>46</v>
      </c>
      <c r="E1183" s="158">
        <f>SUMIFS(E$7:E$415,$B$7:$B$415,$B1183,$C$7:$C$415,$C1183,$D$7:$D$415,$D1183)*VLOOKUP($D1183,'Cena ambulancie'!$B$6:$AL$85,'Platby za AMB 2015 - 2050'!E$417)</f>
        <v>0</v>
      </c>
      <c r="F1183" s="158">
        <f>SUMIFS(F$7:F$415,$B$7:$B$415,$B1183,$C$7:$C$415,$C1183,$D$7:$D$415,$D1183)*VLOOKUP($D1183,'Cena ambulancie'!$B$6:$AL$85,'Platby za AMB 2015 - 2050'!F$417)</f>
        <v>0</v>
      </c>
      <c r="G1183" s="158">
        <f>SUMIFS(G$7:G$415,$B$7:$B$415,$B1183,$C$7:$C$415,$C1183,$D$7:$D$415,$D1183)*VLOOKUP($D1183,'Cena ambulancie'!$B$6:$AL$85,'Platby za AMB 2015 - 2050'!G$417)</f>
        <v>0</v>
      </c>
      <c r="H1183" s="158">
        <f>SUMIFS(H$7:H$415,$B$7:$B$415,$B1183,$C$7:$C$415,$C1183,$D$7:$D$415,$D1183)*VLOOKUP($D1183,'Cena ambulancie'!$B$6:$AL$85,'Platby za AMB 2015 - 2050'!H$417)</f>
        <v>0</v>
      </c>
      <c r="I1183" s="158">
        <f>SUMIFS(I$7:I$415,$B$7:$B$415,$B1183,$C$7:$C$415,$C1183,$D$7:$D$415,$D1183)*VLOOKUP($D1183,'Cena ambulancie'!$B$6:$AL$85,'Platby za AMB 2015 - 2050'!I$417)</f>
        <v>0</v>
      </c>
      <c r="J1183" s="158">
        <f>SUMIFS(J$7:J$415,$B$7:$B$415,$B1183,$C$7:$C$415,$C1183,$D$7:$D$415,$D1183)*VLOOKUP($D1183,'Cena ambulancie'!$B$6:$AL$85,'Platby za AMB 2015 - 2050'!J$417)</f>
        <v>0</v>
      </c>
      <c r="K1183" s="158">
        <f>SUMIFS(K$7:K$415,$B$7:$B$415,$B1183,$C$7:$C$415,$C1183,$D$7:$D$415,$D1183)*VLOOKUP($D1183,'Cena ambulancie'!$B$6:$AL$85,'Platby za AMB 2015 - 2050'!K$417)</f>
        <v>0</v>
      </c>
      <c r="L1183" s="158">
        <f>SUMIFS(L$7:L$415,$B$7:$B$415,$B1183,$C$7:$C$415,$C1183,$D$7:$D$415,$D1183)*VLOOKUP($D1183,'Cena ambulancie'!$B$6:$AL$85,'Platby za AMB 2015 - 2050'!L$417)</f>
        <v>0</v>
      </c>
      <c r="M1183" s="158">
        <f>SUMIFS(M$7:M$415,$B$7:$B$415,$B1183,$C$7:$C$415,$C1183,$D$7:$D$415,$D1183)*VLOOKUP($D1183,'Cena ambulancie'!$B$6:$AL$85,'Platby za AMB 2015 - 2050'!M$417)</f>
        <v>0</v>
      </c>
      <c r="N1183" s="158">
        <f>SUMIFS(N$7:N$415,$B$7:$B$415,$B1183,$C$7:$C$415,$C1183,$D$7:$D$415,$D1183)*VLOOKUP($D1183,'Cena ambulancie'!$B$6:$AL$85,'Platby za AMB 2015 - 2050'!N$417)</f>
        <v>0</v>
      </c>
      <c r="O1183" s="158">
        <f>SUMIFS(O$7:O$415,$B$7:$B$415,$B1183,$C$7:$C$415,$C1183,$D$7:$D$415,$D1183)*VLOOKUP($D1183,'Cena ambulancie'!$B$6:$AL$85,'Platby za AMB 2015 - 2050'!O$417)</f>
        <v>0</v>
      </c>
      <c r="P1183" s="158">
        <f>SUMIFS(P$7:P$415,$B$7:$B$415,$B1183,$C$7:$C$415,$C1183,$D$7:$D$415,$D1183)*VLOOKUP($D1183,'Cena ambulancie'!$B$6:$AL$85,'Platby za AMB 2015 - 2050'!P$417)</f>
        <v>0</v>
      </c>
      <c r="Q1183" s="158">
        <f>SUMIFS(Q$7:Q$415,$B$7:$B$415,$B1183,$C$7:$C$415,$C1183,$D$7:$D$415,$D1183)*VLOOKUP($D1183,'Cena ambulancie'!$B$6:$AL$85,'Platby za AMB 2015 - 2050'!Q$417)</f>
        <v>0</v>
      </c>
      <c r="R1183" s="158">
        <f>SUMIFS(R$7:R$415,$B$7:$B$415,$B1183,$C$7:$C$415,$C1183,$D$7:$D$415,$D1183)*VLOOKUP($D1183,'Cena ambulancie'!$B$6:$AL$85,'Platby za AMB 2015 - 2050'!R$417)</f>
        <v>0</v>
      </c>
      <c r="S1183" s="158">
        <f>SUMIFS(S$7:S$415,$B$7:$B$415,$B1183,$C$7:$C$415,$C1183,$D$7:$D$415,$D1183)*VLOOKUP($D1183,'Cena ambulancie'!$B$6:$AL$85,'Platby za AMB 2015 - 2050'!S$417)</f>
        <v>0</v>
      </c>
      <c r="T1183" s="158">
        <f>SUMIFS(T$7:T$415,$B$7:$B$415,$B1183,$C$7:$C$415,$C1183,$D$7:$D$415,$D1183)*VLOOKUP($D1183,'Cena ambulancie'!$B$6:$AL$85,'Platby za AMB 2015 - 2050'!T$417)</f>
        <v>0</v>
      </c>
      <c r="U1183" s="158">
        <f>SUMIFS(U$7:U$415,$B$7:$B$415,$B1183,$C$7:$C$415,$C1183,$D$7:$D$415,$D1183)*VLOOKUP($D1183,'Cena ambulancie'!$B$6:$AL$85,'Platby za AMB 2015 - 2050'!U$417)</f>
        <v>0</v>
      </c>
      <c r="V1183" s="158">
        <f>SUMIFS(V$7:V$415,$B$7:$B$415,$B1183,$C$7:$C$415,$C1183,$D$7:$D$415,$D1183)*VLOOKUP($D1183,'Cena ambulancie'!$B$6:$AL$85,'Platby za AMB 2015 - 2050'!V$417)</f>
        <v>0</v>
      </c>
      <c r="W1183" s="158">
        <f>SUMIFS(W$7:W$415,$B$7:$B$415,$B1183,$C$7:$C$415,$C1183,$D$7:$D$415,$D1183)*VLOOKUP($D1183,'Cena ambulancie'!$B$6:$AL$85,'Platby za AMB 2015 - 2050'!W$417)</f>
        <v>0</v>
      </c>
      <c r="X1183" s="158">
        <f>SUMIFS(X$7:X$415,$B$7:$B$415,$B1183,$C$7:$C$415,$C1183,$D$7:$D$415,$D1183)*VLOOKUP($D1183,'Cena ambulancie'!$B$6:$AL$85,'Platby za AMB 2015 - 2050'!X$417)</f>
        <v>0</v>
      </c>
      <c r="Y1183" s="158">
        <f>SUMIFS(Y$7:Y$415,$B$7:$B$415,$B1183,$C$7:$C$415,$C1183,$D$7:$D$415,$D1183)*VLOOKUP($D1183,'Cena ambulancie'!$B$6:$AL$85,'Platby za AMB 2015 - 2050'!Y$417)</f>
        <v>0</v>
      </c>
      <c r="Z1183" s="158">
        <f>SUMIFS(Z$7:Z$415,$B$7:$B$415,$B1183,$C$7:$C$415,$C1183,$D$7:$D$415,$D1183)*VLOOKUP($D1183,'Cena ambulancie'!$B$6:$AL$85,'Platby za AMB 2015 - 2050'!Z$417)</f>
        <v>0</v>
      </c>
      <c r="AA1183" s="158">
        <f>SUMIFS(AA$7:AA$415,$B$7:$B$415,$B1183,$C$7:$C$415,$C1183,$D$7:$D$415,$D1183)*VLOOKUP($D1183,'Cena ambulancie'!$B$6:$AL$85,'Platby za AMB 2015 - 2050'!AA$417)</f>
        <v>0</v>
      </c>
      <c r="AB1183" s="158">
        <f>SUMIFS(AB$7:AB$415,$B$7:$B$415,$B1183,$C$7:$C$415,$C1183,$D$7:$D$415,$D1183)*VLOOKUP($D1183,'Cena ambulancie'!$B$6:$AL$85,'Platby za AMB 2015 - 2050'!AB$417)</f>
        <v>0</v>
      </c>
      <c r="AC1183" s="158">
        <f>SUMIFS(AC$7:AC$415,$B$7:$B$415,$B1183,$C$7:$C$415,$C1183,$D$7:$D$415,$D1183)*VLOOKUP($D1183,'Cena ambulancie'!$B$6:$AL$85,'Platby za AMB 2015 - 2050'!AC$417)</f>
        <v>0</v>
      </c>
      <c r="AD1183" s="158">
        <f>SUMIFS(AD$7:AD$415,$B$7:$B$415,$B1183,$C$7:$C$415,$C1183,$D$7:$D$415,$D1183)*VLOOKUP($D1183,'Cena ambulancie'!$B$6:$AL$85,'Platby za AMB 2015 - 2050'!AD$417)</f>
        <v>0</v>
      </c>
      <c r="AE1183" s="158">
        <f>SUMIFS(AE$7:AE$415,$B$7:$B$415,$B1183,$C$7:$C$415,$C1183,$D$7:$D$415,$D1183)*VLOOKUP($D1183,'Cena ambulancie'!$B$6:$AL$85,'Platby za AMB 2015 - 2050'!AE$417)</f>
        <v>0</v>
      </c>
      <c r="AF1183" s="158">
        <f>SUMIFS(AF$7:AF$415,$B$7:$B$415,$B1183,$C$7:$C$415,$C1183,$D$7:$D$415,$D1183)*VLOOKUP($D1183,'Cena ambulancie'!$B$6:$AL$85,'Platby za AMB 2015 - 2050'!AF$417)</f>
        <v>0</v>
      </c>
      <c r="AG1183" s="158">
        <f>SUMIFS(AG$7:AG$415,$B$7:$B$415,$B1183,$C$7:$C$415,$C1183,$D$7:$D$415,$D1183)*VLOOKUP($D1183,'Cena ambulancie'!$B$6:$AL$85,'Platby za AMB 2015 - 2050'!AG$417)</f>
        <v>0</v>
      </c>
      <c r="AH1183" s="158">
        <f>SUMIFS(AH$7:AH$415,$B$7:$B$415,$B1183,$C$7:$C$415,$C1183,$D$7:$D$415,$D1183)*VLOOKUP($D1183,'Cena ambulancie'!$B$6:$AL$85,'Platby za AMB 2015 - 2050'!AH$417)</f>
        <v>0</v>
      </c>
      <c r="AI1183" s="158">
        <f>SUMIFS(AI$7:AI$415,$B$7:$B$415,$B1183,$C$7:$C$415,$C1183,$D$7:$D$415,$D1183)*VLOOKUP($D1183,'Cena ambulancie'!$B$6:$AL$85,'Platby za AMB 2015 - 2050'!AI$417)</f>
        <v>0</v>
      </c>
      <c r="AJ1183" s="158">
        <f>SUMIFS(AJ$7:AJ$415,$B$7:$B$415,$B1183,$C$7:$C$415,$C1183,$D$7:$D$415,$D1183)*VLOOKUP($D1183,'Cena ambulancie'!$B$6:$AL$85,'Platby za AMB 2015 - 2050'!AJ$417)</f>
        <v>0</v>
      </c>
      <c r="AK1183" s="158">
        <f>SUMIFS(AK$7:AK$415,$B$7:$B$415,$B1183,$C$7:$C$415,$C1183,$D$7:$D$415,$D1183)*VLOOKUP($D1183,'Cena ambulancie'!$B$6:$AL$85,'Platby za AMB 2015 - 2050'!AK$417)</f>
        <v>0</v>
      </c>
      <c r="AL1183" s="158">
        <f>SUMIFS(AL$7:AL$415,$B$7:$B$415,$B1183,$C$7:$C$415,$C1183,$D$7:$D$415,$D1183)*VLOOKUP($D1183,'Cena ambulancie'!$B$6:$AL$85,'Platby za AMB 2015 - 2050'!AL$417)</f>
        <v>0</v>
      </c>
      <c r="AM1183" s="158">
        <f>SUMIFS(AM$7:AM$415,$B$7:$B$415,$B1183,$C$7:$C$415,$C1183,$D$7:$D$415,$D1183)*VLOOKUP($D1183,'Cena ambulancie'!$B$6:$AL$85,'Platby za AMB 2015 - 2050'!AM$417)</f>
        <v>0</v>
      </c>
      <c r="AN1183" s="158">
        <f>SUMIFS(AN$7:AN$415,$B$7:$B$415,$B1183,$C$7:$C$415,$C1183,$D$7:$D$415,$D1183)*VLOOKUP($D1183,'Cena ambulancie'!$B$6:$AL$85,'Platby za AMB 2015 - 2050'!AN$417)</f>
        <v>0</v>
      </c>
    </row>
    <row r="1184" spans="2:40" s="17" customFormat="1" ht="14.25" hidden="1" customHeight="1" outlineLevel="1" x14ac:dyDescent="0.4">
      <c r="B1184" s="18" t="s">
        <v>146</v>
      </c>
      <c r="C1184" s="66" t="s">
        <v>152</v>
      </c>
      <c r="D1184" s="18" t="s">
        <v>47</v>
      </c>
      <c r="E1184" s="158">
        <f>SUMIFS(E$7:E$415,$B$7:$B$415,$B1184,$C$7:$C$415,$C1184,$D$7:$D$415,$D1184)*VLOOKUP($D1184,'Cena ambulancie'!$B$6:$AL$85,'Platby za AMB 2015 - 2050'!E$417)</f>
        <v>0</v>
      </c>
      <c r="F1184" s="158">
        <f>SUMIFS(F$7:F$415,$B$7:$B$415,$B1184,$C$7:$C$415,$C1184,$D$7:$D$415,$D1184)*VLOOKUP($D1184,'Cena ambulancie'!$B$6:$AL$85,'Platby za AMB 2015 - 2050'!F$417)</f>
        <v>0</v>
      </c>
      <c r="G1184" s="158">
        <f>SUMIFS(G$7:G$415,$B$7:$B$415,$B1184,$C$7:$C$415,$C1184,$D$7:$D$415,$D1184)*VLOOKUP($D1184,'Cena ambulancie'!$B$6:$AL$85,'Platby za AMB 2015 - 2050'!G$417)</f>
        <v>0</v>
      </c>
      <c r="H1184" s="158">
        <f>SUMIFS(H$7:H$415,$B$7:$B$415,$B1184,$C$7:$C$415,$C1184,$D$7:$D$415,$D1184)*VLOOKUP($D1184,'Cena ambulancie'!$B$6:$AL$85,'Platby za AMB 2015 - 2050'!H$417)</f>
        <v>0</v>
      </c>
      <c r="I1184" s="158">
        <f>SUMIFS(I$7:I$415,$B$7:$B$415,$B1184,$C$7:$C$415,$C1184,$D$7:$D$415,$D1184)*VLOOKUP($D1184,'Cena ambulancie'!$B$6:$AL$85,'Platby za AMB 2015 - 2050'!I$417)</f>
        <v>0</v>
      </c>
      <c r="J1184" s="158">
        <f>SUMIFS(J$7:J$415,$B$7:$B$415,$B1184,$C$7:$C$415,$C1184,$D$7:$D$415,$D1184)*VLOOKUP($D1184,'Cena ambulancie'!$B$6:$AL$85,'Platby za AMB 2015 - 2050'!J$417)</f>
        <v>0</v>
      </c>
      <c r="K1184" s="158">
        <f>SUMIFS(K$7:K$415,$B$7:$B$415,$B1184,$C$7:$C$415,$C1184,$D$7:$D$415,$D1184)*VLOOKUP($D1184,'Cena ambulancie'!$B$6:$AL$85,'Platby za AMB 2015 - 2050'!K$417)</f>
        <v>0</v>
      </c>
      <c r="L1184" s="158">
        <f>SUMIFS(L$7:L$415,$B$7:$B$415,$B1184,$C$7:$C$415,$C1184,$D$7:$D$415,$D1184)*VLOOKUP($D1184,'Cena ambulancie'!$B$6:$AL$85,'Platby za AMB 2015 - 2050'!L$417)</f>
        <v>0</v>
      </c>
      <c r="M1184" s="158">
        <f>SUMIFS(M$7:M$415,$B$7:$B$415,$B1184,$C$7:$C$415,$C1184,$D$7:$D$415,$D1184)*VLOOKUP($D1184,'Cena ambulancie'!$B$6:$AL$85,'Platby za AMB 2015 - 2050'!M$417)</f>
        <v>0</v>
      </c>
      <c r="N1184" s="158">
        <f>SUMIFS(N$7:N$415,$B$7:$B$415,$B1184,$C$7:$C$415,$C1184,$D$7:$D$415,$D1184)*VLOOKUP($D1184,'Cena ambulancie'!$B$6:$AL$85,'Platby za AMB 2015 - 2050'!N$417)</f>
        <v>0</v>
      </c>
      <c r="O1184" s="158">
        <f>SUMIFS(O$7:O$415,$B$7:$B$415,$B1184,$C$7:$C$415,$C1184,$D$7:$D$415,$D1184)*VLOOKUP($D1184,'Cena ambulancie'!$B$6:$AL$85,'Platby za AMB 2015 - 2050'!O$417)</f>
        <v>0</v>
      </c>
      <c r="P1184" s="158">
        <f>SUMIFS(P$7:P$415,$B$7:$B$415,$B1184,$C$7:$C$415,$C1184,$D$7:$D$415,$D1184)*VLOOKUP($D1184,'Cena ambulancie'!$B$6:$AL$85,'Platby za AMB 2015 - 2050'!P$417)</f>
        <v>0</v>
      </c>
      <c r="Q1184" s="158">
        <f>SUMIFS(Q$7:Q$415,$B$7:$B$415,$B1184,$C$7:$C$415,$C1184,$D$7:$D$415,$D1184)*VLOOKUP($D1184,'Cena ambulancie'!$B$6:$AL$85,'Platby za AMB 2015 - 2050'!Q$417)</f>
        <v>0</v>
      </c>
      <c r="R1184" s="158">
        <f>SUMIFS(R$7:R$415,$B$7:$B$415,$B1184,$C$7:$C$415,$C1184,$D$7:$D$415,$D1184)*VLOOKUP($D1184,'Cena ambulancie'!$B$6:$AL$85,'Platby za AMB 2015 - 2050'!R$417)</f>
        <v>0</v>
      </c>
      <c r="S1184" s="158">
        <f>SUMIFS(S$7:S$415,$B$7:$B$415,$B1184,$C$7:$C$415,$C1184,$D$7:$D$415,$D1184)*VLOOKUP($D1184,'Cena ambulancie'!$B$6:$AL$85,'Platby za AMB 2015 - 2050'!S$417)</f>
        <v>0</v>
      </c>
      <c r="T1184" s="158">
        <f>SUMIFS(T$7:T$415,$B$7:$B$415,$B1184,$C$7:$C$415,$C1184,$D$7:$D$415,$D1184)*VLOOKUP($D1184,'Cena ambulancie'!$B$6:$AL$85,'Platby za AMB 2015 - 2050'!T$417)</f>
        <v>0</v>
      </c>
      <c r="U1184" s="158">
        <f>SUMIFS(U$7:U$415,$B$7:$B$415,$B1184,$C$7:$C$415,$C1184,$D$7:$D$415,$D1184)*VLOOKUP($D1184,'Cena ambulancie'!$B$6:$AL$85,'Platby za AMB 2015 - 2050'!U$417)</f>
        <v>0</v>
      </c>
      <c r="V1184" s="158">
        <f>SUMIFS(V$7:V$415,$B$7:$B$415,$B1184,$C$7:$C$415,$C1184,$D$7:$D$415,$D1184)*VLOOKUP($D1184,'Cena ambulancie'!$B$6:$AL$85,'Platby za AMB 2015 - 2050'!V$417)</f>
        <v>0</v>
      </c>
      <c r="W1184" s="158">
        <f>SUMIFS(W$7:W$415,$B$7:$B$415,$B1184,$C$7:$C$415,$C1184,$D$7:$D$415,$D1184)*VLOOKUP($D1184,'Cena ambulancie'!$B$6:$AL$85,'Platby za AMB 2015 - 2050'!W$417)</f>
        <v>0</v>
      </c>
      <c r="X1184" s="158">
        <f>SUMIFS(X$7:X$415,$B$7:$B$415,$B1184,$C$7:$C$415,$C1184,$D$7:$D$415,$D1184)*VLOOKUP($D1184,'Cena ambulancie'!$B$6:$AL$85,'Platby za AMB 2015 - 2050'!X$417)</f>
        <v>0</v>
      </c>
      <c r="Y1184" s="158">
        <f>SUMIFS(Y$7:Y$415,$B$7:$B$415,$B1184,$C$7:$C$415,$C1184,$D$7:$D$415,$D1184)*VLOOKUP($D1184,'Cena ambulancie'!$B$6:$AL$85,'Platby za AMB 2015 - 2050'!Y$417)</f>
        <v>0</v>
      </c>
      <c r="Z1184" s="158">
        <f>SUMIFS(Z$7:Z$415,$B$7:$B$415,$B1184,$C$7:$C$415,$C1184,$D$7:$D$415,$D1184)*VLOOKUP($D1184,'Cena ambulancie'!$B$6:$AL$85,'Platby za AMB 2015 - 2050'!Z$417)</f>
        <v>0</v>
      </c>
      <c r="AA1184" s="158">
        <f>SUMIFS(AA$7:AA$415,$B$7:$B$415,$B1184,$C$7:$C$415,$C1184,$D$7:$D$415,$D1184)*VLOOKUP($D1184,'Cena ambulancie'!$B$6:$AL$85,'Platby za AMB 2015 - 2050'!AA$417)</f>
        <v>0</v>
      </c>
      <c r="AB1184" s="158">
        <f>SUMIFS(AB$7:AB$415,$B$7:$B$415,$B1184,$C$7:$C$415,$C1184,$D$7:$D$415,$D1184)*VLOOKUP($D1184,'Cena ambulancie'!$B$6:$AL$85,'Platby za AMB 2015 - 2050'!AB$417)</f>
        <v>0</v>
      </c>
      <c r="AC1184" s="158">
        <f>SUMIFS(AC$7:AC$415,$B$7:$B$415,$B1184,$C$7:$C$415,$C1184,$D$7:$D$415,$D1184)*VLOOKUP($D1184,'Cena ambulancie'!$B$6:$AL$85,'Platby za AMB 2015 - 2050'!AC$417)</f>
        <v>0</v>
      </c>
      <c r="AD1184" s="158">
        <f>SUMIFS(AD$7:AD$415,$B$7:$B$415,$B1184,$C$7:$C$415,$C1184,$D$7:$D$415,$D1184)*VLOOKUP($D1184,'Cena ambulancie'!$B$6:$AL$85,'Platby za AMB 2015 - 2050'!AD$417)</f>
        <v>0</v>
      </c>
      <c r="AE1184" s="158">
        <f>SUMIFS(AE$7:AE$415,$B$7:$B$415,$B1184,$C$7:$C$415,$C1184,$D$7:$D$415,$D1184)*VLOOKUP($D1184,'Cena ambulancie'!$B$6:$AL$85,'Platby za AMB 2015 - 2050'!AE$417)</f>
        <v>0</v>
      </c>
      <c r="AF1184" s="158">
        <f>SUMIFS(AF$7:AF$415,$B$7:$B$415,$B1184,$C$7:$C$415,$C1184,$D$7:$D$415,$D1184)*VLOOKUP($D1184,'Cena ambulancie'!$B$6:$AL$85,'Platby za AMB 2015 - 2050'!AF$417)</f>
        <v>0</v>
      </c>
      <c r="AG1184" s="158">
        <f>SUMIFS(AG$7:AG$415,$B$7:$B$415,$B1184,$C$7:$C$415,$C1184,$D$7:$D$415,$D1184)*VLOOKUP($D1184,'Cena ambulancie'!$B$6:$AL$85,'Platby za AMB 2015 - 2050'!AG$417)</f>
        <v>0</v>
      </c>
      <c r="AH1184" s="158">
        <f>SUMIFS(AH$7:AH$415,$B$7:$B$415,$B1184,$C$7:$C$415,$C1184,$D$7:$D$415,$D1184)*VLOOKUP($D1184,'Cena ambulancie'!$B$6:$AL$85,'Platby za AMB 2015 - 2050'!AH$417)</f>
        <v>0</v>
      </c>
      <c r="AI1184" s="158">
        <f>SUMIFS(AI$7:AI$415,$B$7:$B$415,$B1184,$C$7:$C$415,$C1184,$D$7:$D$415,$D1184)*VLOOKUP($D1184,'Cena ambulancie'!$B$6:$AL$85,'Platby za AMB 2015 - 2050'!AI$417)</f>
        <v>0</v>
      </c>
      <c r="AJ1184" s="158">
        <f>SUMIFS(AJ$7:AJ$415,$B$7:$B$415,$B1184,$C$7:$C$415,$C1184,$D$7:$D$415,$D1184)*VLOOKUP($D1184,'Cena ambulancie'!$B$6:$AL$85,'Platby za AMB 2015 - 2050'!AJ$417)</f>
        <v>0</v>
      </c>
      <c r="AK1184" s="158">
        <f>SUMIFS(AK$7:AK$415,$B$7:$B$415,$B1184,$C$7:$C$415,$C1184,$D$7:$D$415,$D1184)*VLOOKUP($D1184,'Cena ambulancie'!$B$6:$AL$85,'Platby za AMB 2015 - 2050'!AK$417)</f>
        <v>0</v>
      </c>
      <c r="AL1184" s="158">
        <f>SUMIFS(AL$7:AL$415,$B$7:$B$415,$B1184,$C$7:$C$415,$C1184,$D$7:$D$415,$D1184)*VLOOKUP($D1184,'Cena ambulancie'!$B$6:$AL$85,'Platby za AMB 2015 - 2050'!AL$417)</f>
        <v>0</v>
      </c>
      <c r="AM1184" s="158">
        <f>SUMIFS(AM$7:AM$415,$B$7:$B$415,$B1184,$C$7:$C$415,$C1184,$D$7:$D$415,$D1184)*VLOOKUP($D1184,'Cena ambulancie'!$B$6:$AL$85,'Platby za AMB 2015 - 2050'!AM$417)</f>
        <v>0</v>
      </c>
      <c r="AN1184" s="158">
        <f>SUMIFS(AN$7:AN$415,$B$7:$B$415,$B1184,$C$7:$C$415,$C1184,$D$7:$D$415,$D1184)*VLOOKUP($D1184,'Cena ambulancie'!$B$6:$AL$85,'Platby za AMB 2015 - 2050'!AN$417)</f>
        <v>0</v>
      </c>
    </row>
    <row r="1185" spans="2:40" s="17" customFormat="1" ht="14.25" hidden="1" customHeight="1" outlineLevel="1" x14ac:dyDescent="0.4">
      <c r="B1185" s="18" t="s">
        <v>146</v>
      </c>
      <c r="C1185" s="66" t="s">
        <v>152</v>
      </c>
      <c r="D1185" s="18" t="s">
        <v>48</v>
      </c>
      <c r="E1185" s="158">
        <f>SUMIFS(E$7:E$415,$B$7:$B$415,$B1185,$C$7:$C$415,$C1185,$D$7:$D$415,$D1185)*VLOOKUP($D1185,'Cena ambulancie'!$B$6:$AL$85,'Platby za AMB 2015 - 2050'!E$417)</f>
        <v>0</v>
      </c>
      <c r="F1185" s="158">
        <f>SUMIFS(F$7:F$415,$B$7:$B$415,$B1185,$C$7:$C$415,$C1185,$D$7:$D$415,$D1185)*VLOOKUP($D1185,'Cena ambulancie'!$B$6:$AL$85,'Platby za AMB 2015 - 2050'!F$417)</f>
        <v>0</v>
      </c>
      <c r="G1185" s="158">
        <f>SUMIFS(G$7:G$415,$B$7:$B$415,$B1185,$C$7:$C$415,$C1185,$D$7:$D$415,$D1185)*VLOOKUP($D1185,'Cena ambulancie'!$B$6:$AL$85,'Platby za AMB 2015 - 2050'!G$417)</f>
        <v>0</v>
      </c>
      <c r="H1185" s="158">
        <f>SUMIFS(H$7:H$415,$B$7:$B$415,$B1185,$C$7:$C$415,$C1185,$D$7:$D$415,$D1185)*VLOOKUP($D1185,'Cena ambulancie'!$B$6:$AL$85,'Platby za AMB 2015 - 2050'!H$417)</f>
        <v>0</v>
      </c>
      <c r="I1185" s="158">
        <f>SUMIFS(I$7:I$415,$B$7:$B$415,$B1185,$C$7:$C$415,$C1185,$D$7:$D$415,$D1185)*VLOOKUP($D1185,'Cena ambulancie'!$B$6:$AL$85,'Platby za AMB 2015 - 2050'!I$417)</f>
        <v>0</v>
      </c>
      <c r="J1185" s="158">
        <f>SUMIFS(J$7:J$415,$B$7:$B$415,$B1185,$C$7:$C$415,$C1185,$D$7:$D$415,$D1185)*VLOOKUP($D1185,'Cena ambulancie'!$B$6:$AL$85,'Platby za AMB 2015 - 2050'!J$417)</f>
        <v>0</v>
      </c>
      <c r="K1185" s="158">
        <f>SUMIFS(K$7:K$415,$B$7:$B$415,$B1185,$C$7:$C$415,$C1185,$D$7:$D$415,$D1185)*VLOOKUP($D1185,'Cena ambulancie'!$B$6:$AL$85,'Platby za AMB 2015 - 2050'!K$417)</f>
        <v>0</v>
      </c>
      <c r="L1185" s="158">
        <f>SUMIFS(L$7:L$415,$B$7:$B$415,$B1185,$C$7:$C$415,$C1185,$D$7:$D$415,$D1185)*VLOOKUP($D1185,'Cena ambulancie'!$B$6:$AL$85,'Platby za AMB 2015 - 2050'!L$417)</f>
        <v>0</v>
      </c>
      <c r="M1185" s="158">
        <f>SUMIFS(M$7:M$415,$B$7:$B$415,$B1185,$C$7:$C$415,$C1185,$D$7:$D$415,$D1185)*VLOOKUP($D1185,'Cena ambulancie'!$B$6:$AL$85,'Platby za AMB 2015 - 2050'!M$417)</f>
        <v>0</v>
      </c>
      <c r="N1185" s="158">
        <f>SUMIFS(N$7:N$415,$B$7:$B$415,$B1185,$C$7:$C$415,$C1185,$D$7:$D$415,$D1185)*VLOOKUP($D1185,'Cena ambulancie'!$B$6:$AL$85,'Platby za AMB 2015 - 2050'!N$417)</f>
        <v>0</v>
      </c>
      <c r="O1185" s="158">
        <f>SUMIFS(O$7:O$415,$B$7:$B$415,$B1185,$C$7:$C$415,$C1185,$D$7:$D$415,$D1185)*VLOOKUP($D1185,'Cena ambulancie'!$B$6:$AL$85,'Platby za AMB 2015 - 2050'!O$417)</f>
        <v>0</v>
      </c>
      <c r="P1185" s="158">
        <f>SUMIFS(P$7:P$415,$B$7:$B$415,$B1185,$C$7:$C$415,$C1185,$D$7:$D$415,$D1185)*VLOOKUP($D1185,'Cena ambulancie'!$B$6:$AL$85,'Platby za AMB 2015 - 2050'!P$417)</f>
        <v>0</v>
      </c>
      <c r="Q1185" s="158">
        <f>SUMIFS(Q$7:Q$415,$B$7:$B$415,$B1185,$C$7:$C$415,$C1185,$D$7:$D$415,$D1185)*VLOOKUP($D1185,'Cena ambulancie'!$B$6:$AL$85,'Platby za AMB 2015 - 2050'!Q$417)</f>
        <v>0</v>
      </c>
      <c r="R1185" s="158">
        <f>SUMIFS(R$7:R$415,$B$7:$B$415,$B1185,$C$7:$C$415,$C1185,$D$7:$D$415,$D1185)*VLOOKUP($D1185,'Cena ambulancie'!$B$6:$AL$85,'Platby za AMB 2015 - 2050'!R$417)</f>
        <v>0</v>
      </c>
      <c r="S1185" s="158">
        <f>SUMIFS(S$7:S$415,$B$7:$B$415,$B1185,$C$7:$C$415,$C1185,$D$7:$D$415,$D1185)*VLOOKUP($D1185,'Cena ambulancie'!$B$6:$AL$85,'Platby za AMB 2015 - 2050'!S$417)</f>
        <v>0</v>
      </c>
      <c r="T1185" s="158">
        <f>SUMIFS(T$7:T$415,$B$7:$B$415,$B1185,$C$7:$C$415,$C1185,$D$7:$D$415,$D1185)*VLOOKUP($D1185,'Cena ambulancie'!$B$6:$AL$85,'Platby za AMB 2015 - 2050'!T$417)</f>
        <v>0</v>
      </c>
      <c r="U1185" s="158">
        <f>SUMIFS(U$7:U$415,$B$7:$B$415,$B1185,$C$7:$C$415,$C1185,$D$7:$D$415,$D1185)*VLOOKUP($D1185,'Cena ambulancie'!$B$6:$AL$85,'Platby za AMB 2015 - 2050'!U$417)</f>
        <v>0</v>
      </c>
      <c r="V1185" s="158">
        <f>SUMIFS(V$7:V$415,$B$7:$B$415,$B1185,$C$7:$C$415,$C1185,$D$7:$D$415,$D1185)*VLOOKUP($D1185,'Cena ambulancie'!$B$6:$AL$85,'Platby za AMB 2015 - 2050'!V$417)</f>
        <v>0</v>
      </c>
      <c r="W1185" s="158">
        <f>SUMIFS(W$7:W$415,$B$7:$B$415,$B1185,$C$7:$C$415,$C1185,$D$7:$D$415,$D1185)*VLOOKUP($D1185,'Cena ambulancie'!$B$6:$AL$85,'Platby za AMB 2015 - 2050'!W$417)</f>
        <v>0</v>
      </c>
      <c r="X1185" s="158">
        <f>SUMIFS(X$7:X$415,$B$7:$B$415,$B1185,$C$7:$C$415,$C1185,$D$7:$D$415,$D1185)*VLOOKUP($D1185,'Cena ambulancie'!$B$6:$AL$85,'Platby za AMB 2015 - 2050'!X$417)</f>
        <v>0</v>
      </c>
      <c r="Y1185" s="158">
        <f>SUMIFS(Y$7:Y$415,$B$7:$B$415,$B1185,$C$7:$C$415,$C1185,$D$7:$D$415,$D1185)*VLOOKUP($D1185,'Cena ambulancie'!$B$6:$AL$85,'Platby za AMB 2015 - 2050'!Y$417)</f>
        <v>0</v>
      </c>
      <c r="Z1185" s="158">
        <f>SUMIFS(Z$7:Z$415,$B$7:$B$415,$B1185,$C$7:$C$415,$C1185,$D$7:$D$415,$D1185)*VLOOKUP($D1185,'Cena ambulancie'!$B$6:$AL$85,'Platby za AMB 2015 - 2050'!Z$417)</f>
        <v>0</v>
      </c>
      <c r="AA1185" s="158">
        <f>SUMIFS(AA$7:AA$415,$B$7:$B$415,$B1185,$C$7:$C$415,$C1185,$D$7:$D$415,$D1185)*VLOOKUP($D1185,'Cena ambulancie'!$B$6:$AL$85,'Platby za AMB 2015 - 2050'!AA$417)</f>
        <v>0</v>
      </c>
      <c r="AB1185" s="158">
        <f>SUMIFS(AB$7:AB$415,$B$7:$B$415,$B1185,$C$7:$C$415,$C1185,$D$7:$D$415,$D1185)*VLOOKUP($D1185,'Cena ambulancie'!$B$6:$AL$85,'Platby za AMB 2015 - 2050'!AB$417)</f>
        <v>0</v>
      </c>
      <c r="AC1185" s="158">
        <f>SUMIFS(AC$7:AC$415,$B$7:$B$415,$B1185,$C$7:$C$415,$C1185,$D$7:$D$415,$D1185)*VLOOKUP($D1185,'Cena ambulancie'!$B$6:$AL$85,'Platby za AMB 2015 - 2050'!AC$417)</f>
        <v>0</v>
      </c>
      <c r="AD1185" s="158">
        <f>SUMIFS(AD$7:AD$415,$B$7:$B$415,$B1185,$C$7:$C$415,$C1185,$D$7:$D$415,$D1185)*VLOOKUP($D1185,'Cena ambulancie'!$B$6:$AL$85,'Platby za AMB 2015 - 2050'!AD$417)</f>
        <v>0</v>
      </c>
      <c r="AE1185" s="158">
        <f>SUMIFS(AE$7:AE$415,$B$7:$B$415,$B1185,$C$7:$C$415,$C1185,$D$7:$D$415,$D1185)*VLOOKUP($D1185,'Cena ambulancie'!$B$6:$AL$85,'Platby za AMB 2015 - 2050'!AE$417)</f>
        <v>0</v>
      </c>
      <c r="AF1185" s="158">
        <f>SUMIFS(AF$7:AF$415,$B$7:$B$415,$B1185,$C$7:$C$415,$C1185,$D$7:$D$415,$D1185)*VLOOKUP($D1185,'Cena ambulancie'!$B$6:$AL$85,'Platby za AMB 2015 - 2050'!AF$417)</f>
        <v>0</v>
      </c>
      <c r="AG1185" s="158">
        <f>SUMIFS(AG$7:AG$415,$B$7:$B$415,$B1185,$C$7:$C$415,$C1185,$D$7:$D$415,$D1185)*VLOOKUP($D1185,'Cena ambulancie'!$B$6:$AL$85,'Platby za AMB 2015 - 2050'!AG$417)</f>
        <v>0</v>
      </c>
      <c r="AH1185" s="158">
        <f>SUMIFS(AH$7:AH$415,$B$7:$B$415,$B1185,$C$7:$C$415,$C1185,$D$7:$D$415,$D1185)*VLOOKUP($D1185,'Cena ambulancie'!$B$6:$AL$85,'Platby za AMB 2015 - 2050'!AH$417)</f>
        <v>0</v>
      </c>
      <c r="AI1185" s="158">
        <f>SUMIFS(AI$7:AI$415,$B$7:$B$415,$B1185,$C$7:$C$415,$C1185,$D$7:$D$415,$D1185)*VLOOKUP($D1185,'Cena ambulancie'!$B$6:$AL$85,'Platby za AMB 2015 - 2050'!AI$417)</f>
        <v>0</v>
      </c>
      <c r="AJ1185" s="158">
        <f>SUMIFS(AJ$7:AJ$415,$B$7:$B$415,$B1185,$C$7:$C$415,$C1185,$D$7:$D$415,$D1185)*VLOOKUP($D1185,'Cena ambulancie'!$B$6:$AL$85,'Platby za AMB 2015 - 2050'!AJ$417)</f>
        <v>0</v>
      </c>
      <c r="AK1185" s="158">
        <f>SUMIFS(AK$7:AK$415,$B$7:$B$415,$B1185,$C$7:$C$415,$C1185,$D$7:$D$415,$D1185)*VLOOKUP($D1185,'Cena ambulancie'!$B$6:$AL$85,'Platby za AMB 2015 - 2050'!AK$417)</f>
        <v>0</v>
      </c>
      <c r="AL1185" s="158">
        <f>SUMIFS(AL$7:AL$415,$B$7:$B$415,$B1185,$C$7:$C$415,$C1185,$D$7:$D$415,$D1185)*VLOOKUP($D1185,'Cena ambulancie'!$B$6:$AL$85,'Platby za AMB 2015 - 2050'!AL$417)</f>
        <v>0</v>
      </c>
      <c r="AM1185" s="158">
        <f>SUMIFS(AM$7:AM$415,$B$7:$B$415,$B1185,$C$7:$C$415,$C1185,$D$7:$D$415,$D1185)*VLOOKUP($D1185,'Cena ambulancie'!$B$6:$AL$85,'Platby za AMB 2015 - 2050'!AM$417)</f>
        <v>0</v>
      </c>
      <c r="AN1185" s="158">
        <f>SUMIFS(AN$7:AN$415,$B$7:$B$415,$B1185,$C$7:$C$415,$C1185,$D$7:$D$415,$D1185)*VLOOKUP($D1185,'Cena ambulancie'!$B$6:$AL$85,'Platby za AMB 2015 - 2050'!AN$417)</f>
        <v>0</v>
      </c>
    </row>
    <row r="1186" spans="2:40" s="17" customFormat="1" ht="14.25" hidden="1" customHeight="1" outlineLevel="1" x14ac:dyDescent="0.4">
      <c r="B1186" s="18" t="s">
        <v>146</v>
      </c>
      <c r="C1186" s="66" t="s">
        <v>152</v>
      </c>
      <c r="D1186" s="18" t="s">
        <v>49</v>
      </c>
      <c r="E1186" s="158">
        <f>SUMIFS(E$7:E$415,$B$7:$B$415,$B1186,$C$7:$C$415,$C1186,$D$7:$D$415,$D1186)*VLOOKUP($D1186,'Cena ambulancie'!$B$6:$AL$85,'Platby za AMB 2015 - 2050'!E$417)</f>
        <v>0</v>
      </c>
      <c r="F1186" s="158">
        <f>SUMIFS(F$7:F$415,$B$7:$B$415,$B1186,$C$7:$C$415,$C1186,$D$7:$D$415,$D1186)*VLOOKUP($D1186,'Cena ambulancie'!$B$6:$AL$85,'Platby za AMB 2015 - 2050'!F$417)</f>
        <v>0</v>
      </c>
      <c r="G1186" s="158">
        <f>SUMIFS(G$7:G$415,$B$7:$B$415,$B1186,$C$7:$C$415,$C1186,$D$7:$D$415,$D1186)*VLOOKUP($D1186,'Cena ambulancie'!$B$6:$AL$85,'Platby za AMB 2015 - 2050'!G$417)</f>
        <v>0</v>
      </c>
      <c r="H1186" s="158">
        <f>SUMIFS(H$7:H$415,$B$7:$B$415,$B1186,$C$7:$C$415,$C1186,$D$7:$D$415,$D1186)*VLOOKUP($D1186,'Cena ambulancie'!$B$6:$AL$85,'Platby za AMB 2015 - 2050'!H$417)</f>
        <v>0</v>
      </c>
      <c r="I1186" s="158">
        <f>SUMIFS(I$7:I$415,$B$7:$B$415,$B1186,$C$7:$C$415,$C1186,$D$7:$D$415,$D1186)*VLOOKUP($D1186,'Cena ambulancie'!$B$6:$AL$85,'Platby za AMB 2015 - 2050'!I$417)</f>
        <v>0</v>
      </c>
      <c r="J1186" s="158">
        <f>SUMIFS(J$7:J$415,$B$7:$B$415,$B1186,$C$7:$C$415,$C1186,$D$7:$D$415,$D1186)*VLOOKUP($D1186,'Cena ambulancie'!$B$6:$AL$85,'Platby za AMB 2015 - 2050'!J$417)</f>
        <v>0</v>
      </c>
      <c r="K1186" s="158">
        <f>SUMIFS(K$7:K$415,$B$7:$B$415,$B1186,$C$7:$C$415,$C1186,$D$7:$D$415,$D1186)*VLOOKUP($D1186,'Cena ambulancie'!$B$6:$AL$85,'Platby za AMB 2015 - 2050'!K$417)</f>
        <v>0</v>
      </c>
      <c r="L1186" s="158">
        <f>SUMIFS(L$7:L$415,$B$7:$B$415,$B1186,$C$7:$C$415,$C1186,$D$7:$D$415,$D1186)*VLOOKUP($D1186,'Cena ambulancie'!$B$6:$AL$85,'Platby za AMB 2015 - 2050'!L$417)</f>
        <v>0</v>
      </c>
      <c r="M1186" s="158">
        <f>SUMIFS(M$7:M$415,$B$7:$B$415,$B1186,$C$7:$C$415,$C1186,$D$7:$D$415,$D1186)*VLOOKUP($D1186,'Cena ambulancie'!$B$6:$AL$85,'Platby za AMB 2015 - 2050'!M$417)</f>
        <v>0</v>
      </c>
      <c r="N1186" s="158">
        <f>SUMIFS(N$7:N$415,$B$7:$B$415,$B1186,$C$7:$C$415,$C1186,$D$7:$D$415,$D1186)*VLOOKUP($D1186,'Cena ambulancie'!$B$6:$AL$85,'Platby za AMB 2015 - 2050'!N$417)</f>
        <v>0</v>
      </c>
      <c r="O1186" s="158">
        <f>SUMIFS(O$7:O$415,$B$7:$B$415,$B1186,$C$7:$C$415,$C1186,$D$7:$D$415,$D1186)*VLOOKUP($D1186,'Cena ambulancie'!$B$6:$AL$85,'Platby za AMB 2015 - 2050'!O$417)</f>
        <v>0</v>
      </c>
      <c r="P1186" s="158">
        <f>SUMIFS(P$7:P$415,$B$7:$B$415,$B1186,$C$7:$C$415,$C1186,$D$7:$D$415,$D1186)*VLOOKUP($D1186,'Cena ambulancie'!$B$6:$AL$85,'Platby za AMB 2015 - 2050'!P$417)</f>
        <v>0</v>
      </c>
      <c r="Q1186" s="158">
        <f>SUMIFS(Q$7:Q$415,$B$7:$B$415,$B1186,$C$7:$C$415,$C1186,$D$7:$D$415,$D1186)*VLOOKUP($D1186,'Cena ambulancie'!$B$6:$AL$85,'Platby za AMB 2015 - 2050'!Q$417)</f>
        <v>0</v>
      </c>
      <c r="R1186" s="158">
        <f>SUMIFS(R$7:R$415,$B$7:$B$415,$B1186,$C$7:$C$415,$C1186,$D$7:$D$415,$D1186)*VLOOKUP($D1186,'Cena ambulancie'!$B$6:$AL$85,'Platby za AMB 2015 - 2050'!R$417)</f>
        <v>0</v>
      </c>
      <c r="S1186" s="158">
        <f>SUMIFS(S$7:S$415,$B$7:$B$415,$B1186,$C$7:$C$415,$C1186,$D$7:$D$415,$D1186)*VLOOKUP($D1186,'Cena ambulancie'!$B$6:$AL$85,'Platby za AMB 2015 - 2050'!S$417)</f>
        <v>0</v>
      </c>
      <c r="T1186" s="158">
        <f>SUMIFS(T$7:T$415,$B$7:$B$415,$B1186,$C$7:$C$415,$C1186,$D$7:$D$415,$D1186)*VLOOKUP($D1186,'Cena ambulancie'!$B$6:$AL$85,'Platby za AMB 2015 - 2050'!T$417)</f>
        <v>0</v>
      </c>
      <c r="U1186" s="158">
        <f>SUMIFS(U$7:U$415,$B$7:$B$415,$B1186,$C$7:$C$415,$C1186,$D$7:$D$415,$D1186)*VLOOKUP($D1186,'Cena ambulancie'!$B$6:$AL$85,'Platby za AMB 2015 - 2050'!U$417)</f>
        <v>0</v>
      </c>
      <c r="V1186" s="158">
        <f>SUMIFS(V$7:V$415,$B$7:$B$415,$B1186,$C$7:$C$415,$C1186,$D$7:$D$415,$D1186)*VLOOKUP($D1186,'Cena ambulancie'!$B$6:$AL$85,'Platby za AMB 2015 - 2050'!V$417)</f>
        <v>0</v>
      </c>
      <c r="W1186" s="158">
        <f>SUMIFS(W$7:W$415,$B$7:$B$415,$B1186,$C$7:$C$415,$C1186,$D$7:$D$415,$D1186)*VLOOKUP($D1186,'Cena ambulancie'!$B$6:$AL$85,'Platby za AMB 2015 - 2050'!W$417)</f>
        <v>0</v>
      </c>
      <c r="X1186" s="158">
        <f>SUMIFS(X$7:X$415,$B$7:$B$415,$B1186,$C$7:$C$415,$C1186,$D$7:$D$415,$D1186)*VLOOKUP($D1186,'Cena ambulancie'!$B$6:$AL$85,'Platby za AMB 2015 - 2050'!X$417)</f>
        <v>0</v>
      </c>
      <c r="Y1186" s="158">
        <f>SUMIFS(Y$7:Y$415,$B$7:$B$415,$B1186,$C$7:$C$415,$C1186,$D$7:$D$415,$D1186)*VLOOKUP($D1186,'Cena ambulancie'!$B$6:$AL$85,'Platby za AMB 2015 - 2050'!Y$417)</f>
        <v>0</v>
      </c>
      <c r="Z1186" s="158">
        <f>SUMIFS(Z$7:Z$415,$B$7:$B$415,$B1186,$C$7:$C$415,$C1186,$D$7:$D$415,$D1186)*VLOOKUP($D1186,'Cena ambulancie'!$B$6:$AL$85,'Platby za AMB 2015 - 2050'!Z$417)</f>
        <v>0</v>
      </c>
      <c r="AA1186" s="158">
        <f>SUMIFS(AA$7:AA$415,$B$7:$B$415,$B1186,$C$7:$C$415,$C1186,$D$7:$D$415,$D1186)*VLOOKUP($D1186,'Cena ambulancie'!$B$6:$AL$85,'Platby za AMB 2015 - 2050'!AA$417)</f>
        <v>0</v>
      </c>
      <c r="AB1186" s="158">
        <f>SUMIFS(AB$7:AB$415,$B$7:$B$415,$B1186,$C$7:$C$415,$C1186,$D$7:$D$415,$D1186)*VLOOKUP($D1186,'Cena ambulancie'!$B$6:$AL$85,'Platby za AMB 2015 - 2050'!AB$417)</f>
        <v>0</v>
      </c>
      <c r="AC1186" s="158">
        <f>SUMIFS(AC$7:AC$415,$B$7:$B$415,$B1186,$C$7:$C$415,$C1186,$D$7:$D$415,$D1186)*VLOOKUP($D1186,'Cena ambulancie'!$B$6:$AL$85,'Platby za AMB 2015 - 2050'!AC$417)</f>
        <v>0</v>
      </c>
      <c r="AD1186" s="158">
        <f>SUMIFS(AD$7:AD$415,$B$7:$B$415,$B1186,$C$7:$C$415,$C1186,$D$7:$D$415,$D1186)*VLOOKUP($D1186,'Cena ambulancie'!$B$6:$AL$85,'Platby za AMB 2015 - 2050'!AD$417)</f>
        <v>0</v>
      </c>
      <c r="AE1186" s="158">
        <f>SUMIFS(AE$7:AE$415,$B$7:$B$415,$B1186,$C$7:$C$415,$C1186,$D$7:$D$415,$D1186)*VLOOKUP($D1186,'Cena ambulancie'!$B$6:$AL$85,'Platby za AMB 2015 - 2050'!AE$417)</f>
        <v>0</v>
      </c>
      <c r="AF1186" s="158">
        <f>SUMIFS(AF$7:AF$415,$B$7:$B$415,$B1186,$C$7:$C$415,$C1186,$D$7:$D$415,$D1186)*VLOOKUP($D1186,'Cena ambulancie'!$B$6:$AL$85,'Platby za AMB 2015 - 2050'!AF$417)</f>
        <v>0</v>
      </c>
      <c r="AG1186" s="158">
        <f>SUMIFS(AG$7:AG$415,$B$7:$B$415,$B1186,$C$7:$C$415,$C1186,$D$7:$D$415,$D1186)*VLOOKUP($D1186,'Cena ambulancie'!$B$6:$AL$85,'Platby za AMB 2015 - 2050'!AG$417)</f>
        <v>0</v>
      </c>
      <c r="AH1186" s="158">
        <f>SUMIFS(AH$7:AH$415,$B$7:$B$415,$B1186,$C$7:$C$415,$C1186,$D$7:$D$415,$D1186)*VLOOKUP($D1186,'Cena ambulancie'!$B$6:$AL$85,'Platby za AMB 2015 - 2050'!AH$417)</f>
        <v>0</v>
      </c>
      <c r="AI1186" s="158">
        <f>SUMIFS(AI$7:AI$415,$B$7:$B$415,$B1186,$C$7:$C$415,$C1186,$D$7:$D$415,$D1186)*VLOOKUP($D1186,'Cena ambulancie'!$B$6:$AL$85,'Platby za AMB 2015 - 2050'!AI$417)</f>
        <v>0</v>
      </c>
      <c r="AJ1186" s="158">
        <f>SUMIFS(AJ$7:AJ$415,$B$7:$B$415,$B1186,$C$7:$C$415,$C1186,$D$7:$D$415,$D1186)*VLOOKUP($D1186,'Cena ambulancie'!$B$6:$AL$85,'Platby za AMB 2015 - 2050'!AJ$417)</f>
        <v>0</v>
      </c>
      <c r="AK1186" s="158">
        <f>SUMIFS(AK$7:AK$415,$B$7:$B$415,$B1186,$C$7:$C$415,$C1186,$D$7:$D$415,$D1186)*VLOOKUP($D1186,'Cena ambulancie'!$B$6:$AL$85,'Platby za AMB 2015 - 2050'!AK$417)</f>
        <v>0</v>
      </c>
      <c r="AL1186" s="158">
        <f>SUMIFS(AL$7:AL$415,$B$7:$B$415,$B1186,$C$7:$C$415,$C1186,$D$7:$D$415,$D1186)*VLOOKUP($D1186,'Cena ambulancie'!$B$6:$AL$85,'Platby za AMB 2015 - 2050'!AL$417)</f>
        <v>0</v>
      </c>
      <c r="AM1186" s="158">
        <f>SUMIFS(AM$7:AM$415,$B$7:$B$415,$B1186,$C$7:$C$415,$C1186,$D$7:$D$415,$D1186)*VLOOKUP($D1186,'Cena ambulancie'!$B$6:$AL$85,'Platby za AMB 2015 - 2050'!AM$417)</f>
        <v>0</v>
      </c>
      <c r="AN1186" s="158">
        <f>SUMIFS(AN$7:AN$415,$B$7:$B$415,$B1186,$C$7:$C$415,$C1186,$D$7:$D$415,$D1186)*VLOOKUP($D1186,'Cena ambulancie'!$B$6:$AL$85,'Platby za AMB 2015 - 2050'!AN$417)</f>
        <v>0</v>
      </c>
    </row>
    <row r="1187" spans="2:40" s="17" customFormat="1" ht="14.25" hidden="1" customHeight="1" outlineLevel="1" x14ac:dyDescent="0.4">
      <c r="B1187" s="18" t="s">
        <v>146</v>
      </c>
      <c r="C1187" s="66" t="s">
        <v>152</v>
      </c>
      <c r="D1187" s="18" t="s">
        <v>50</v>
      </c>
      <c r="E1187" s="158">
        <f>SUMIFS(E$7:E$415,$B$7:$B$415,$B1187,$C$7:$C$415,$C1187,$D$7:$D$415,$D1187)*VLOOKUP($D1187,'Cena ambulancie'!$B$6:$AL$85,'Platby za AMB 2015 - 2050'!E$417)</f>
        <v>0</v>
      </c>
      <c r="F1187" s="158">
        <f>SUMIFS(F$7:F$415,$B$7:$B$415,$B1187,$C$7:$C$415,$C1187,$D$7:$D$415,$D1187)*VLOOKUP($D1187,'Cena ambulancie'!$B$6:$AL$85,'Platby za AMB 2015 - 2050'!F$417)</f>
        <v>0</v>
      </c>
      <c r="G1187" s="158">
        <f>SUMIFS(G$7:G$415,$B$7:$B$415,$B1187,$C$7:$C$415,$C1187,$D$7:$D$415,$D1187)*VLOOKUP($D1187,'Cena ambulancie'!$B$6:$AL$85,'Platby za AMB 2015 - 2050'!G$417)</f>
        <v>0</v>
      </c>
      <c r="H1187" s="158">
        <f>SUMIFS(H$7:H$415,$B$7:$B$415,$B1187,$C$7:$C$415,$C1187,$D$7:$D$415,$D1187)*VLOOKUP($D1187,'Cena ambulancie'!$B$6:$AL$85,'Platby za AMB 2015 - 2050'!H$417)</f>
        <v>0</v>
      </c>
      <c r="I1187" s="158">
        <f>SUMIFS(I$7:I$415,$B$7:$B$415,$B1187,$C$7:$C$415,$C1187,$D$7:$D$415,$D1187)*VLOOKUP($D1187,'Cena ambulancie'!$B$6:$AL$85,'Platby za AMB 2015 - 2050'!I$417)</f>
        <v>0</v>
      </c>
      <c r="J1187" s="158">
        <f>SUMIFS(J$7:J$415,$B$7:$B$415,$B1187,$C$7:$C$415,$C1187,$D$7:$D$415,$D1187)*VLOOKUP($D1187,'Cena ambulancie'!$B$6:$AL$85,'Platby za AMB 2015 - 2050'!J$417)</f>
        <v>0</v>
      </c>
      <c r="K1187" s="158">
        <f>SUMIFS(K$7:K$415,$B$7:$B$415,$B1187,$C$7:$C$415,$C1187,$D$7:$D$415,$D1187)*VLOOKUP($D1187,'Cena ambulancie'!$B$6:$AL$85,'Platby za AMB 2015 - 2050'!K$417)</f>
        <v>0</v>
      </c>
      <c r="L1187" s="158">
        <f>SUMIFS(L$7:L$415,$B$7:$B$415,$B1187,$C$7:$C$415,$C1187,$D$7:$D$415,$D1187)*VLOOKUP($D1187,'Cena ambulancie'!$B$6:$AL$85,'Platby za AMB 2015 - 2050'!L$417)</f>
        <v>0</v>
      </c>
      <c r="M1187" s="158">
        <f>SUMIFS(M$7:M$415,$B$7:$B$415,$B1187,$C$7:$C$415,$C1187,$D$7:$D$415,$D1187)*VLOOKUP($D1187,'Cena ambulancie'!$B$6:$AL$85,'Platby za AMB 2015 - 2050'!M$417)</f>
        <v>0</v>
      </c>
      <c r="N1187" s="158">
        <f>SUMIFS(N$7:N$415,$B$7:$B$415,$B1187,$C$7:$C$415,$C1187,$D$7:$D$415,$D1187)*VLOOKUP($D1187,'Cena ambulancie'!$B$6:$AL$85,'Platby za AMB 2015 - 2050'!N$417)</f>
        <v>0</v>
      </c>
      <c r="O1187" s="158">
        <f>SUMIFS(O$7:O$415,$B$7:$B$415,$B1187,$C$7:$C$415,$C1187,$D$7:$D$415,$D1187)*VLOOKUP($D1187,'Cena ambulancie'!$B$6:$AL$85,'Platby za AMB 2015 - 2050'!O$417)</f>
        <v>0</v>
      </c>
      <c r="P1187" s="158">
        <f>SUMIFS(P$7:P$415,$B$7:$B$415,$B1187,$C$7:$C$415,$C1187,$D$7:$D$415,$D1187)*VLOOKUP($D1187,'Cena ambulancie'!$B$6:$AL$85,'Platby za AMB 2015 - 2050'!P$417)</f>
        <v>0</v>
      </c>
      <c r="Q1187" s="158">
        <f>SUMIFS(Q$7:Q$415,$B$7:$B$415,$B1187,$C$7:$C$415,$C1187,$D$7:$D$415,$D1187)*VLOOKUP($D1187,'Cena ambulancie'!$B$6:$AL$85,'Platby za AMB 2015 - 2050'!Q$417)</f>
        <v>0</v>
      </c>
      <c r="R1187" s="158">
        <f>SUMIFS(R$7:R$415,$B$7:$B$415,$B1187,$C$7:$C$415,$C1187,$D$7:$D$415,$D1187)*VLOOKUP($D1187,'Cena ambulancie'!$B$6:$AL$85,'Platby za AMB 2015 - 2050'!R$417)</f>
        <v>0</v>
      </c>
      <c r="S1187" s="158">
        <f>SUMIFS(S$7:S$415,$B$7:$B$415,$B1187,$C$7:$C$415,$C1187,$D$7:$D$415,$D1187)*VLOOKUP($D1187,'Cena ambulancie'!$B$6:$AL$85,'Platby za AMB 2015 - 2050'!S$417)</f>
        <v>0</v>
      </c>
      <c r="T1187" s="158">
        <f>SUMIFS(T$7:T$415,$B$7:$B$415,$B1187,$C$7:$C$415,$C1187,$D$7:$D$415,$D1187)*VLOOKUP($D1187,'Cena ambulancie'!$B$6:$AL$85,'Platby za AMB 2015 - 2050'!T$417)</f>
        <v>0</v>
      </c>
      <c r="U1187" s="158">
        <f>SUMIFS(U$7:U$415,$B$7:$B$415,$B1187,$C$7:$C$415,$C1187,$D$7:$D$415,$D1187)*VLOOKUP($D1187,'Cena ambulancie'!$B$6:$AL$85,'Platby za AMB 2015 - 2050'!U$417)</f>
        <v>0</v>
      </c>
      <c r="V1187" s="158">
        <f>SUMIFS(V$7:V$415,$B$7:$B$415,$B1187,$C$7:$C$415,$C1187,$D$7:$D$415,$D1187)*VLOOKUP($D1187,'Cena ambulancie'!$B$6:$AL$85,'Platby za AMB 2015 - 2050'!V$417)</f>
        <v>0</v>
      </c>
      <c r="W1187" s="158">
        <f>SUMIFS(W$7:W$415,$B$7:$B$415,$B1187,$C$7:$C$415,$C1187,$D$7:$D$415,$D1187)*VLOOKUP($D1187,'Cena ambulancie'!$B$6:$AL$85,'Platby za AMB 2015 - 2050'!W$417)</f>
        <v>0</v>
      </c>
      <c r="X1187" s="158">
        <f>SUMIFS(X$7:X$415,$B$7:$B$415,$B1187,$C$7:$C$415,$C1187,$D$7:$D$415,$D1187)*VLOOKUP($D1187,'Cena ambulancie'!$B$6:$AL$85,'Platby za AMB 2015 - 2050'!X$417)</f>
        <v>0</v>
      </c>
      <c r="Y1187" s="158">
        <f>SUMIFS(Y$7:Y$415,$B$7:$B$415,$B1187,$C$7:$C$415,$C1187,$D$7:$D$415,$D1187)*VLOOKUP($D1187,'Cena ambulancie'!$B$6:$AL$85,'Platby za AMB 2015 - 2050'!Y$417)</f>
        <v>0</v>
      </c>
      <c r="Z1187" s="158">
        <f>SUMIFS(Z$7:Z$415,$B$7:$B$415,$B1187,$C$7:$C$415,$C1187,$D$7:$D$415,$D1187)*VLOOKUP($D1187,'Cena ambulancie'!$B$6:$AL$85,'Platby za AMB 2015 - 2050'!Z$417)</f>
        <v>0</v>
      </c>
      <c r="AA1187" s="158">
        <f>SUMIFS(AA$7:AA$415,$B$7:$B$415,$B1187,$C$7:$C$415,$C1187,$D$7:$D$415,$D1187)*VLOOKUP($D1187,'Cena ambulancie'!$B$6:$AL$85,'Platby za AMB 2015 - 2050'!AA$417)</f>
        <v>0</v>
      </c>
      <c r="AB1187" s="158">
        <f>SUMIFS(AB$7:AB$415,$B$7:$B$415,$B1187,$C$7:$C$415,$C1187,$D$7:$D$415,$D1187)*VLOOKUP($D1187,'Cena ambulancie'!$B$6:$AL$85,'Platby za AMB 2015 - 2050'!AB$417)</f>
        <v>0</v>
      </c>
      <c r="AC1187" s="158">
        <f>SUMIFS(AC$7:AC$415,$B$7:$B$415,$B1187,$C$7:$C$415,$C1187,$D$7:$D$415,$D1187)*VLOOKUP($D1187,'Cena ambulancie'!$B$6:$AL$85,'Platby za AMB 2015 - 2050'!AC$417)</f>
        <v>0</v>
      </c>
      <c r="AD1187" s="158">
        <f>SUMIFS(AD$7:AD$415,$B$7:$B$415,$B1187,$C$7:$C$415,$C1187,$D$7:$D$415,$D1187)*VLOOKUP($D1187,'Cena ambulancie'!$B$6:$AL$85,'Platby za AMB 2015 - 2050'!AD$417)</f>
        <v>0</v>
      </c>
      <c r="AE1187" s="158">
        <f>SUMIFS(AE$7:AE$415,$B$7:$B$415,$B1187,$C$7:$C$415,$C1187,$D$7:$D$415,$D1187)*VLOOKUP($D1187,'Cena ambulancie'!$B$6:$AL$85,'Platby za AMB 2015 - 2050'!AE$417)</f>
        <v>0</v>
      </c>
      <c r="AF1187" s="158">
        <f>SUMIFS(AF$7:AF$415,$B$7:$B$415,$B1187,$C$7:$C$415,$C1187,$D$7:$D$415,$D1187)*VLOOKUP($D1187,'Cena ambulancie'!$B$6:$AL$85,'Platby za AMB 2015 - 2050'!AF$417)</f>
        <v>0</v>
      </c>
      <c r="AG1187" s="158">
        <f>SUMIFS(AG$7:AG$415,$B$7:$B$415,$B1187,$C$7:$C$415,$C1187,$D$7:$D$415,$D1187)*VLOOKUP($D1187,'Cena ambulancie'!$B$6:$AL$85,'Platby za AMB 2015 - 2050'!AG$417)</f>
        <v>0</v>
      </c>
      <c r="AH1187" s="158">
        <f>SUMIFS(AH$7:AH$415,$B$7:$B$415,$B1187,$C$7:$C$415,$C1187,$D$7:$D$415,$D1187)*VLOOKUP($D1187,'Cena ambulancie'!$B$6:$AL$85,'Platby za AMB 2015 - 2050'!AH$417)</f>
        <v>0</v>
      </c>
      <c r="AI1187" s="158">
        <f>SUMIFS(AI$7:AI$415,$B$7:$B$415,$B1187,$C$7:$C$415,$C1187,$D$7:$D$415,$D1187)*VLOOKUP($D1187,'Cena ambulancie'!$B$6:$AL$85,'Platby za AMB 2015 - 2050'!AI$417)</f>
        <v>0</v>
      </c>
      <c r="AJ1187" s="158">
        <f>SUMIFS(AJ$7:AJ$415,$B$7:$B$415,$B1187,$C$7:$C$415,$C1187,$D$7:$D$415,$D1187)*VLOOKUP($D1187,'Cena ambulancie'!$B$6:$AL$85,'Platby za AMB 2015 - 2050'!AJ$417)</f>
        <v>0</v>
      </c>
      <c r="AK1187" s="158">
        <f>SUMIFS(AK$7:AK$415,$B$7:$B$415,$B1187,$C$7:$C$415,$C1187,$D$7:$D$415,$D1187)*VLOOKUP($D1187,'Cena ambulancie'!$B$6:$AL$85,'Platby za AMB 2015 - 2050'!AK$417)</f>
        <v>0</v>
      </c>
      <c r="AL1187" s="158">
        <f>SUMIFS(AL$7:AL$415,$B$7:$B$415,$B1187,$C$7:$C$415,$C1187,$D$7:$D$415,$D1187)*VLOOKUP($D1187,'Cena ambulancie'!$B$6:$AL$85,'Platby za AMB 2015 - 2050'!AL$417)</f>
        <v>0</v>
      </c>
      <c r="AM1187" s="158">
        <f>SUMIFS(AM$7:AM$415,$B$7:$B$415,$B1187,$C$7:$C$415,$C1187,$D$7:$D$415,$D1187)*VLOOKUP($D1187,'Cena ambulancie'!$B$6:$AL$85,'Platby za AMB 2015 - 2050'!AM$417)</f>
        <v>0</v>
      </c>
      <c r="AN1187" s="158">
        <f>SUMIFS(AN$7:AN$415,$B$7:$B$415,$B1187,$C$7:$C$415,$C1187,$D$7:$D$415,$D1187)*VLOOKUP($D1187,'Cena ambulancie'!$B$6:$AL$85,'Platby za AMB 2015 - 2050'!AN$417)</f>
        <v>0</v>
      </c>
    </row>
    <row r="1188" spans="2:40" s="17" customFormat="1" ht="14.25" hidden="1" customHeight="1" outlineLevel="1" x14ac:dyDescent="0.4">
      <c r="B1188" s="18" t="s">
        <v>146</v>
      </c>
      <c r="C1188" s="66" t="s">
        <v>152</v>
      </c>
      <c r="D1188" s="18" t="s">
        <v>51</v>
      </c>
      <c r="E1188" s="158">
        <f>SUMIFS(E$7:E$415,$B$7:$B$415,$B1188,$C$7:$C$415,$C1188,$D$7:$D$415,$D1188)*VLOOKUP($D1188,'Cena ambulancie'!$B$6:$AL$85,'Platby za AMB 2015 - 2050'!E$417)</f>
        <v>0</v>
      </c>
      <c r="F1188" s="158">
        <f>SUMIFS(F$7:F$415,$B$7:$B$415,$B1188,$C$7:$C$415,$C1188,$D$7:$D$415,$D1188)*VLOOKUP($D1188,'Cena ambulancie'!$B$6:$AL$85,'Platby za AMB 2015 - 2050'!F$417)</f>
        <v>0</v>
      </c>
      <c r="G1188" s="158">
        <f>SUMIFS(G$7:G$415,$B$7:$B$415,$B1188,$C$7:$C$415,$C1188,$D$7:$D$415,$D1188)*VLOOKUP($D1188,'Cena ambulancie'!$B$6:$AL$85,'Platby za AMB 2015 - 2050'!G$417)</f>
        <v>0</v>
      </c>
      <c r="H1188" s="158">
        <f>SUMIFS(H$7:H$415,$B$7:$B$415,$B1188,$C$7:$C$415,$C1188,$D$7:$D$415,$D1188)*VLOOKUP($D1188,'Cena ambulancie'!$B$6:$AL$85,'Platby za AMB 2015 - 2050'!H$417)</f>
        <v>0</v>
      </c>
      <c r="I1188" s="158">
        <f>SUMIFS(I$7:I$415,$B$7:$B$415,$B1188,$C$7:$C$415,$C1188,$D$7:$D$415,$D1188)*VLOOKUP($D1188,'Cena ambulancie'!$B$6:$AL$85,'Platby za AMB 2015 - 2050'!I$417)</f>
        <v>0</v>
      </c>
      <c r="J1188" s="158">
        <f>SUMIFS(J$7:J$415,$B$7:$B$415,$B1188,$C$7:$C$415,$C1188,$D$7:$D$415,$D1188)*VLOOKUP($D1188,'Cena ambulancie'!$B$6:$AL$85,'Platby za AMB 2015 - 2050'!J$417)</f>
        <v>0</v>
      </c>
      <c r="K1188" s="158">
        <f>SUMIFS(K$7:K$415,$B$7:$B$415,$B1188,$C$7:$C$415,$C1188,$D$7:$D$415,$D1188)*VLOOKUP($D1188,'Cena ambulancie'!$B$6:$AL$85,'Platby za AMB 2015 - 2050'!K$417)</f>
        <v>0</v>
      </c>
      <c r="L1188" s="158">
        <f>SUMIFS(L$7:L$415,$B$7:$B$415,$B1188,$C$7:$C$415,$C1188,$D$7:$D$415,$D1188)*VLOOKUP($D1188,'Cena ambulancie'!$B$6:$AL$85,'Platby za AMB 2015 - 2050'!L$417)</f>
        <v>0</v>
      </c>
      <c r="M1188" s="158">
        <f>SUMIFS(M$7:M$415,$B$7:$B$415,$B1188,$C$7:$C$415,$C1188,$D$7:$D$415,$D1188)*VLOOKUP($D1188,'Cena ambulancie'!$B$6:$AL$85,'Platby za AMB 2015 - 2050'!M$417)</f>
        <v>0</v>
      </c>
      <c r="N1188" s="158">
        <f>SUMIFS(N$7:N$415,$B$7:$B$415,$B1188,$C$7:$C$415,$C1188,$D$7:$D$415,$D1188)*VLOOKUP($D1188,'Cena ambulancie'!$B$6:$AL$85,'Platby za AMB 2015 - 2050'!N$417)</f>
        <v>0</v>
      </c>
      <c r="O1188" s="158">
        <f>SUMIFS(O$7:O$415,$B$7:$B$415,$B1188,$C$7:$C$415,$C1188,$D$7:$D$415,$D1188)*VLOOKUP($D1188,'Cena ambulancie'!$B$6:$AL$85,'Platby za AMB 2015 - 2050'!O$417)</f>
        <v>0</v>
      </c>
      <c r="P1188" s="158">
        <f>SUMIFS(P$7:P$415,$B$7:$B$415,$B1188,$C$7:$C$415,$C1188,$D$7:$D$415,$D1188)*VLOOKUP($D1188,'Cena ambulancie'!$B$6:$AL$85,'Platby za AMB 2015 - 2050'!P$417)</f>
        <v>0</v>
      </c>
      <c r="Q1188" s="158">
        <f>SUMIFS(Q$7:Q$415,$B$7:$B$415,$B1188,$C$7:$C$415,$C1188,$D$7:$D$415,$D1188)*VLOOKUP($D1188,'Cena ambulancie'!$B$6:$AL$85,'Platby za AMB 2015 - 2050'!Q$417)</f>
        <v>0</v>
      </c>
      <c r="R1188" s="158">
        <f>SUMIFS(R$7:R$415,$B$7:$B$415,$B1188,$C$7:$C$415,$C1188,$D$7:$D$415,$D1188)*VLOOKUP($D1188,'Cena ambulancie'!$B$6:$AL$85,'Platby za AMB 2015 - 2050'!R$417)</f>
        <v>0</v>
      </c>
      <c r="S1188" s="158">
        <f>SUMIFS(S$7:S$415,$B$7:$B$415,$B1188,$C$7:$C$415,$C1188,$D$7:$D$415,$D1188)*VLOOKUP($D1188,'Cena ambulancie'!$B$6:$AL$85,'Platby za AMB 2015 - 2050'!S$417)</f>
        <v>0</v>
      </c>
      <c r="T1188" s="158">
        <f>SUMIFS(T$7:T$415,$B$7:$B$415,$B1188,$C$7:$C$415,$C1188,$D$7:$D$415,$D1188)*VLOOKUP($D1188,'Cena ambulancie'!$B$6:$AL$85,'Platby za AMB 2015 - 2050'!T$417)</f>
        <v>0</v>
      </c>
      <c r="U1188" s="158">
        <f>SUMIFS(U$7:U$415,$B$7:$B$415,$B1188,$C$7:$C$415,$C1188,$D$7:$D$415,$D1188)*VLOOKUP($D1188,'Cena ambulancie'!$B$6:$AL$85,'Platby za AMB 2015 - 2050'!U$417)</f>
        <v>0</v>
      </c>
      <c r="V1188" s="158">
        <f>SUMIFS(V$7:V$415,$B$7:$B$415,$B1188,$C$7:$C$415,$C1188,$D$7:$D$415,$D1188)*VLOOKUP($D1188,'Cena ambulancie'!$B$6:$AL$85,'Platby za AMB 2015 - 2050'!V$417)</f>
        <v>0</v>
      </c>
      <c r="W1188" s="158">
        <f>SUMIFS(W$7:W$415,$B$7:$B$415,$B1188,$C$7:$C$415,$C1188,$D$7:$D$415,$D1188)*VLOOKUP($D1188,'Cena ambulancie'!$B$6:$AL$85,'Platby za AMB 2015 - 2050'!W$417)</f>
        <v>0</v>
      </c>
      <c r="X1188" s="158">
        <f>SUMIFS(X$7:X$415,$B$7:$B$415,$B1188,$C$7:$C$415,$C1188,$D$7:$D$415,$D1188)*VLOOKUP($D1188,'Cena ambulancie'!$B$6:$AL$85,'Platby za AMB 2015 - 2050'!X$417)</f>
        <v>0</v>
      </c>
      <c r="Y1188" s="158">
        <f>SUMIFS(Y$7:Y$415,$B$7:$B$415,$B1188,$C$7:$C$415,$C1188,$D$7:$D$415,$D1188)*VLOOKUP($D1188,'Cena ambulancie'!$B$6:$AL$85,'Platby za AMB 2015 - 2050'!Y$417)</f>
        <v>0</v>
      </c>
      <c r="Z1188" s="158">
        <f>SUMIFS(Z$7:Z$415,$B$7:$B$415,$B1188,$C$7:$C$415,$C1188,$D$7:$D$415,$D1188)*VLOOKUP($D1188,'Cena ambulancie'!$B$6:$AL$85,'Platby za AMB 2015 - 2050'!Z$417)</f>
        <v>0</v>
      </c>
      <c r="AA1188" s="158">
        <f>SUMIFS(AA$7:AA$415,$B$7:$B$415,$B1188,$C$7:$C$415,$C1188,$D$7:$D$415,$D1188)*VLOOKUP($D1188,'Cena ambulancie'!$B$6:$AL$85,'Platby za AMB 2015 - 2050'!AA$417)</f>
        <v>0</v>
      </c>
      <c r="AB1188" s="158">
        <f>SUMIFS(AB$7:AB$415,$B$7:$B$415,$B1188,$C$7:$C$415,$C1188,$D$7:$D$415,$D1188)*VLOOKUP($D1188,'Cena ambulancie'!$B$6:$AL$85,'Platby za AMB 2015 - 2050'!AB$417)</f>
        <v>0</v>
      </c>
      <c r="AC1188" s="158">
        <f>SUMIFS(AC$7:AC$415,$B$7:$B$415,$B1188,$C$7:$C$415,$C1188,$D$7:$D$415,$D1188)*VLOOKUP($D1188,'Cena ambulancie'!$B$6:$AL$85,'Platby za AMB 2015 - 2050'!AC$417)</f>
        <v>0</v>
      </c>
      <c r="AD1188" s="158">
        <f>SUMIFS(AD$7:AD$415,$B$7:$B$415,$B1188,$C$7:$C$415,$C1188,$D$7:$D$415,$D1188)*VLOOKUP($D1188,'Cena ambulancie'!$B$6:$AL$85,'Platby za AMB 2015 - 2050'!AD$417)</f>
        <v>0</v>
      </c>
      <c r="AE1188" s="158">
        <f>SUMIFS(AE$7:AE$415,$B$7:$B$415,$B1188,$C$7:$C$415,$C1188,$D$7:$D$415,$D1188)*VLOOKUP($D1188,'Cena ambulancie'!$B$6:$AL$85,'Platby za AMB 2015 - 2050'!AE$417)</f>
        <v>0</v>
      </c>
      <c r="AF1188" s="158">
        <f>SUMIFS(AF$7:AF$415,$B$7:$B$415,$B1188,$C$7:$C$415,$C1188,$D$7:$D$415,$D1188)*VLOOKUP($D1188,'Cena ambulancie'!$B$6:$AL$85,'Platby za AMB 2015 - 2050'!AF$417)</f>
        <v>0</v>
      </c>
      <c r="AG1188" s="158">
        <f>SUMIFS(AG$7:AG$415,$B$7:$B$415,$B1188,$C$7:$C$415,$C1188,$D$7:$D$415,$D1188)*VLOOKUP($D1188,'Cena ambulancie'!$B$6:$AL$85,'Platby za AMB 2015 - 2050'!AG$417)</f>
        <v>0</v>
      </c>
      <c r="AH1188" s="158">
        <f>SUMIFS(AH$7:AH$415,$B$7:$B$415,$B1188,$C$7:$C$415,$C1188,$D$7:$D$415,$D1188)*VLOOKUP($D1188,'Cena ambulancie'!$B$6:$AL$85,'Platby za AMB 2015 - 2050'!AH$417)</f>
        <v>0</v>
      </c>
      <c r="AI1188" s="158">
        <f>SUMIFS(AI$7:AI$415,$B$7:$B$415,$B1188,$C$7:$C$415,$C1188,$D$7:$D$415,$D1188)*VLOOKUP($D1188,'Cena ambulancie'!$B$6:$AL$85,'Platby za AMB 2015 - 2050'!AI$417)</f>
        <v>0</v>
      </c>
      <c r="AJ1188" s="158">
        <f>SUMIFS(AJ$7:AJ$415,$B$7:$B$415,$B1188,$C$7:$C$415,$C1188,$D$7:$D$415,$D1188)*VLOOKUP($D1188,'Cena ambulancie'!$B$6:$AL$85,'Platby za AMB 2015 - 2050'!AJ$417)</f>
        <v>0</v>
      </c>
      <c r="AK1188" s="158">
        <f>SUMIFS(AK$7:AK$415,$B$7:$B$415,$B1188,$C$7:$C$415,$C1188,$D$7:$D$415,$D1188)*VLOOKUP($D1188,'Cena ambulancie'!$B$6:$AL$85,'Platby za AMB 2015 - 2050'!AK$417)</f>
        <v>0</v>
      </c>
      <c r="AL1188" s="158">
        <f>SUMIFS(AL$7:AL$415,$B$7:$B$415,$B1188,$C$7:$C$415,$C1188,$D$7:$D$415,$D1188)*VLOOKUP($D1188,'Cena ambulancie'!$B$6:$AL$85,'Platby za AMB 2015 - 2050'!AL$417)</f>
        <v>0</v>
      </c>
      <c r="AM1188" s="158">
        <f>SUMIFS(AM$7:AM$415,$B$7:$B$415,$B1188,$C$7:$C$415,$C1188,$D$7:$D$415,$D1188)*VLOOKUP($D1188,'Cena ambulancie'!$B$6:$AL$85,'Platby za AMB 2015 - 2050'!AM$417)</f>
        <v>0</v>
      </c>
      <c r="AN1188" s="158">
        <f>SUMIFS(AN$7:AN$415,$B$7:$B$415,$B1188,$C$7:$C$415,$C1188,$D$7:$D$415,$D1188)*VLOOKUP($D1188,'Cena ambulancie'!$B$6:$AL$85,'Platby za AMB 2015 - 2050'!AN$417)</f>
        <v>0</v>
      </c>
    </row>
    <row r="1189" spans="2:40" s="17" customFormat="1" ht="14.25" hidden="1" customHeight="1" outlineLevel="1" x14ac:dyDescent="0.4">
      <c r="B1189" s="18" t="s">
        <v>146</v>
      </c>
      <c r="C1189" s="66" t="s">
        <v>152</v>
      </c>
      <c r="D1189" s="18" t="s">
        <v>52</v>
      </c>
      <c r="E1189" s="158">
        <f>SUMIFS(E$7:E$415,$B$7:$B$415,$B1189,$C$7:$C$415,$C1189,$D$7:$D$415,$D1189)*VLOOKUP($D1189,'Cena ambulancie'!$B$6:$AL$85,'Platby za AMB 2015 - 2050'!E$417)</f>
        <v>0</v>
      </c>
      <c r="F1189" s="158">
        <f>SUMIFS(F$7:F$415,$B$7:$B$415,$B1189,$C$7:$C$415,$C1189,$D$7:$D$415,$D1189)*VLOOKUP($D1189,'Cena ambulancie'!$B$6:$AL$85,'Platby za AMB 2015 - 2050'!F$417)</f>
        <v>0</v>
      </c>
      <c r="G1189" s="158">
        <f>SUMIFS(G$7:G$415,$B$7:$B$415,$B1189,$C$7:$C$415,$C1189,$D$7:$D$415,$D1189)*VLOOKUP($D1189,'Cena ambulancie'!$B$6:$AL$85,'Platby za AMB 2015 - 2050'!G$417)</f>
        <v>0</v>
      </c>
      <c r="H1189" s="158">
        <f>SUMIFS(H$7:H$415,$B$7:$B$415,$B1189,$C$7:$C$415,$C1189,$D$7:$D$415,$D1189)*VLOOKUP($D1189,'Cena ambulancie'!$B$6:$AL$85,'Platby za AMB 2015 - 2050'!H$417)</f>
        <v>0</v>
      </c>
      <c r="I1189" s="158">
        <f>SUMIFS(I$7:I$415,$B$7:$B$415,$B1189,$C$7:$C$415,$C1189,$D$7:$D$415,$D1189)*VLOOKUP($D1189,'Cena ambulancie'!$B$6:$AL$85,'Platby za AMB 2015 - 2050'!I$417)</f>
        <v>0</v>
      </c>
      <c r="J1189" s="158">
        <f>SUMIFS(J$7:J$415,$B$7:$B$415,$B1189,$C$7:$C$415,$C1189,$D$7:$D$415,$D1189)*VLOOKUP($D1189,'Cena ambulancie'!$B$6:$AL$85,'Platby za AMB 2015 - 2050'!J$417)</f>
        <v>0</v>
      </c>
      <c r="K1189" s="158">
        <f>SUMIFS(K$7:K$415,$B$7:$B$415,$B1189,$C$7:$C$415,$C1189,$D$7:$D$415,$D1189)*VLOOKUP($D1189,'Cena ambulancie'!$B$6:$AL$85,'Platby za AMB 2015 - 2050'!K$417)</f>
        <v>0</v>
      </c>
      <c r="L1189" s="158">
        <f>SUMIFS(L$7:L$415,$B$7:$B$415,$B1189,$C$7:$C$415,$C1189,$D$7:$D$415,$D1189)*VLOOKUP($D1189,'Cena ambulancie'!$B$6:$AL$85,'Platby za AMB 2015 - 2050'!L$417)</f>
        <v>0</v>
      </c>
      <c r="M1189" s="158">
        <f>SUMIFS(M$7:M$415,$B$7:$B$415,$B1189,$C$7:$C$415,$C1189,$D$7:$D$415,$D1189)*VLOOKUP($D1189,'Cena ambulancie'!$B$6:$AL$85,'Platby za AMB 2015 - 2050'!M$417)</f>
        <v>0</v>
      </c>
      <c r="N1189" s="158">
        <f>SUMIFS(N$7:N$415,$B$7:$B$415,$B1189,$C$7:$C$415,$C1189,$D$7:$D$415,$D1189)*VLOOKUP($D1189,'Cena ambulancie'!$B$6:$AL$85,'Platby za AMB 2015 - 2050'!N$417)</f>
        <v>0</v>
      </c>
      <c r="O1189" s="158">
        <f>SUMIFS(O$7:O$415,$B$7:$B$415,$B1189,$C$7:$C$415,$C1189,$D$7:$D$415,$D1189)*VLOOKUP($D1189,'Cena ambulancie'!$B$6:$AL$85,'Platby za AMB 2015 - 2050'!O$417)</f>
        <v>0</v>
      </c>
      <c r="P1189" s="158">
        <f>SUMIFS(P$7:P$415,$B$7:$B$415,$B1189,$C$7:$C$415,$C1189,$D$7:$D$415,$D1189)*VLOOKUP($D1189,'Cena ambulancie'!$B$6:$AL$85,'Platby za AMB 2015 - 2050'!P$417)</f>
        <v>0</v>
      </c>
      <c r="Q1189" s="158">
        <f>SUMIFS(Q$7:Q$415,$B$7:$B$415,$B1189,$C$7:$C$415,$C1189,$D$7:$D$415,$D1189)*VLOOKUP($D1189,'Cena ambulancie'!$B$6:$AL$85,'Platby za AMB 2015 - 2050'!Q$417)</f>
        <v>0</v>
      </c>
      <c r="R1189" s="158">
        <f>SUMIFS(R$7:R$415,$B$7:$B$415,$B1189,$C$7:$C$415,$C1189,$D$7:$D$415,$D1189)*VLOOKUP($D1189,'Cena ambulancie'!$B$6:$AL$85,'Platby za AMB 2015 - 2050'!R$417)</f>
        <v>0</v>
      </c>
      <c r="S1189" s="158">
        <f>SUMIFS(S$7:S$415,$B$7:$B$415,$B1189,$C$7:$C$415,$C1189,$D$7:$D$415,$D1189)*VLOOKUP($D1189,'Cena ambulancie'!$B$6:$AL$85,'Platby za AMB 2015 - 2050'!S$417)</f>
        <v>0</v>
      </c>
      <c r="T1189" s="158">
        <f>SUMIFS(T$7:T$415,$B$7:$B$415,$B1189,$C$7:$C$415,$C1189,$D$7:$D$415,$D1189)*VLOOKUP($D1189,'Cena ambulancie'!$B$6:$AL$85,'Platby za AMB 2015 - 2050'!T$417)</f>
        <v>0</v>
      </c>
      <c r="U1189" s="158">
        <f>SUMIFS(U$7:U$415,$B$7:$B$415,$B1189,$C$7:$C$415,$C1189,$D$7:$D$415,$D1189)*VLOOKUP($D1189,'Cena ambulancie'!$B$6:$AL$85,'Platby za AMB 2015 - 2050'!U$417)</f>
        <v>0</v>
      </c>
      <c r="V1189" s="158">
        <f>SUMIFS(V$7:V$415,$B$7:$B$415,$B1189,$C$7:$C$415,$C1189,$D$7:$D$415,$D1189)*VLOOKUP($D1189,'Cena ambulancie'!$B$6:$AL$85,'Platby za AMB 2015 - 2050'!V$417)</f>
        <v>0</v>
      </c>
      <c r="W1189" s="158">
        <f>SUMIFS(W$7:W$415,$B$7:$B$415,$B1189,$C$7:$C$415,$C1189,$D$7:$D$415,$D1189)*VLOOKUP($D1189,'Cena ambulancie'!$B$6:$AL$85,'Platby za AMB 2015 - 2050'!W$417)</f>
        <v>0</v>
      </c>
      <c r="X1189" s="158">
        <f>SUMIFS(X$7:X$415,$B$7:$B$415,$B1189,$C$7:$C$415,$C1189,$D$7:$D$415,$D1189)*VLOOKUP($D1189,'Cena ambulancie'!$B$6:$AL$85,'Platby za AMB 2015 - 2050'!X$417)</f>
        <v>0</v>
      </c>
      <c r="Y1189" s="158">
        <f>SUMIFS(Y$7:Y$415,$B$7:$B$415,$B1189,$C$7:$C$415,$C1189,$D$7:$D$415,$D1189)*VLOOKUP($D1189,'Cena ambulancie'!$B$6:$AL$85,'Platby za AMB 2015 - 2050'!Y$417)</f>
        <v>0</v>
      </c>
      <c r="Z1189" s="158">
        <f>SUMIFS(Z$7:Z$415,$B$7:$B$415,$B1189,$C$7:$C$415,$C1189,$D$7:$D$415,$D1189)*VLOOKUP($D1189,'Cena ambulancie'!$B$6:$AL$85,'Platby za AMB 2015 - 2050'!Z$417)</f>
        <v>0</v>
      </c>
      <c r="AA1189" s="158">
        <f>SUMIFS(AA$7:AA$415,$B$7:$B$415,$B1189,$C$7:$C$415,$C1189,$D$7:$D$415,$D1189)*VLOOKUP($D1189,'Cena ambulancie'!$B$6:$AL$85,'Platby za AMB 2015 - 2050'!AA$417)</f>
        <v>0</v>
      </c>
      <c r="AB1189" s="158">
        <f>SUMIFS(AB$7:AB$415,$B$7:$B$415,$B1189,$C$7:$C$415,$C1189,$D$7:$D$415,$D1189)*VLOOKUP($D1189,'Cena ambulancie'!$B$6:$AL$85,'Platby za AMB 2015 - 2050'!AB$417)</f>
        <v>0</v>
      </c>
      <c r="AC1189" s="158">
        <f>SUMIFS(AC$7:AC$415,$B$7:$B$415,$B1189,$C$7:$C$415,$C1189,$D$7:$D$415,$D1189)*VLOOKUP($D1189,'Cena ambulancie'!$B$6:$AL$85,'Platby za AMB 2015 - 2050'!AC$417)</f>
        <v>0</v>
      </c>
      <c r="AD1189" s="158">
        <f>SUMIFS(AD$7:AD$415,$B$7:$B$415,$B1189,$C$7:$C$415,$C1189,$D$7:$D$415,$D1189)*VLOOKUP($D1189,'Cena ambulancie'!$B$6:$AL$85,'Platby za AMB 2015 - 2050'!AD$417)</f>
        <v>0</v>
      </c>
      <c r="AE1189" s="158">
        <f>SUMIFS(AE$7:AE$415,$B$7:$B$415,$B1189,$C$7:$C$415,$C1189,$D$7:$D$415,$D1189)*VLOOKUP($D1189,'Cena ambulancie'!$B$6:$AL$85,'Platby za AMB 2015 - 2050'!AE$417)</f>
        <v>0</v>
      </c>
      <c r="AF1189" s="158">
        <f>SUMIFS(AF$7:AF$415,$B$7:$B$415,$B1189,$C$7:$C$415,$C1189,$D$7:$D$415,$D1189)*VLOOKUP($D1189,'Cena ambulancie'!$B$6:$AL$85,'Platby za AMB 2015 - 2050'!AF$417)</f>
        <v>0</v>
      </c>
      <c r="AG1189" s="158">
        <f>SUMIFS(AG$7:AG$415,$B$7:$B$415,$B1189,$C$7:$C$415,$C1189,$D$7:$D$415,$D1189)*VLOOKUP($D1189,'Cena ambulancie'!$B$6:$AL$85,'Platby za AMB 2015 - 2050'!AG$417)</f>
        <v>0</v>
      </c>
      <c r="AH1189" s="158">
        <f>SUMIFS(AH$7:AH$415,$B$7:$B$415,$B1189,$C$7:$C$415,$C1189,$D$7:$D$415,$D1189)*VLOOKUP($D1189,'Cena ambulancie'!$B$6:$AL$85,'Platby za AMB 2015 - 2050'!AH$417)</f>
        <v>0</v>
      </c>
      <c r="AI1189" s="158">
        <f>SUMIFS(AI$7:AI$415,$B$7:$B$415,$B1189,$C$7:$C$415,$C1189,$D$7:$D$415,$D1189)*VLOOKUP($D1189,'Cena ambulancie'!$B$6:$AL$85,'Platby za AMB 2015 - 2050'!AI$417)</f>
        <v>0</v>
      </c>
      <c r="AJ1189" s="158">
        <f>SUMIFS(AJ$7:AJ$415,$B$7:$B$415,$B1189,$C$7:$C$415,$C1189,$D$7:$D$415,$D1189)*VLOOKUP($D1189,'Cena ambulancie'!$B$6:$AL$85,'Platby za AMB 2015 - 2050'!AJ$417)</f>
        <v>0</v>
      </c>
      <c r="AK1189" s="158">
        <f>SUMIFS(AK$7:AK$415,$B$7:$B$415,$B1189,$C$7:$C$415,$C1189,$D$7:$D$415,$D1189)*VLOOKUP($D1189,'Cena ambulancie'!$B$6:$AL$85,'Platby za AMB 2015 - 2050'!AK$417)</f>
        <v>0</v>
      </c>
      <c r="AL1189" s="158">
        <f>SUMIFS(AL$7:AL$415,$B$7:$B$415,$B1189,$C$7:$C$415,$C1189,$D$7:$D$415,$D1189)*VLOOKUP($D1189,'Cena ambulancie'!$B$6:$AL$85,'Platby za AMB 2015 - 2050'!AL$417)</f>
        <v>0</v>
      </c>
      <c r="AM1189" s="158">
        <f>SUMIFS(AM$7:AM$415,$B$7:$B$415,$B1189,$C$7:$C$415,$C1189,$D$7:$D$415,$D1189)*VLOOKUP($D1189,'Cena ambulancie'!$B$6:$AL$85,'Platby za AMB 2015 - 2050'!AM$417)</f>
        <v>0</v>
      </c>
      <c r="AN1189" s="158">
        <f>SUMIFS(AN$7:AN$415,$B$7:$B$415,$B1189,$C$7:$C$415,$C1189,$D$7:$D$415,$D1189)*VLOOKUP($D1189,'Cena ambulancie'!$B$6:$AL$85,'Platby za AMB 2015 - 2050'!AN$417)</f>
        <v>0</v>
      </c>
    </row>
    <row r="1190" spans="2:40" s="17" customFormat="1" ht="14.25" hidden="1" customHeight="1" outlineLevel="1" x14ac:dyDescent="0.4">
      <c r="B1190" s="18" t="s">
        <v>146</v>
      </c>
      <c r="C1190" s="66" t="s">
        <v>152</v>
      </c>
      <c r="D1190" s="18" t="s">
        <v>53</v>
      </c>
      <c r="E1190" s="158">
        <f>SUMIFS(E$7:E$415,$B$7:$B$415,$B1190,$C$7:$C$415,$C1190,$D$7:$D$415,$D1190)*VLOOKUP($D1190,'Cena ambulancie'!$B$6:$AL$85,'Platby za AMB 2015 - 2050'!E$417)</f>
        <v>0</v>
      </c>
      <c r="F1190" s="158">
        <f>SUMIFS(F$7:F$415,$B$7:$B$415,$B1190,$C$7:$C$415,$C1190,$D$7:$D$415,$D1190)*VLOOKUP($D1190,'Cena ambulancie'!$B$6:$AL$85,'Platby za AMB 2015 - 2050'!F$417)</f>
        <v>0</v>
      </c>
      <c r="G1190" s="158">
        <f>SUMIFS(G$7:G$415,$B$7:$B$415,$B1190,$C$7:$C$415,$C1190,$D$7:$D$415,$D1190)*VLOOKUP($D1190,'Cena ambulancie'!$B$6:$AL$85,'Platby za AMB 2015 - 2050'!G$417)</f>
        <v>0</v>
      </c>
      <c r="H1190" s="158">
        <f>SUMIFS(H$7:H$415,$B$7:$B$415,$B1190,$C$7:$C$415,$C1190,$D$7:$D$415,$D1190)*VLOOKUP($D1190,'Cena ambulancie'!$B$6:$AL$85,'Platby za AMB 2015 - 2050'!H$417)</f>
        <v>0</v>
      </c>
      <c r="I1190" s="158">
        <f>SUMIFS(I$7:I$415,$B$7:$B$415,$B1190,$C$7:$C$415,$C1190,$D$7:$D$415,$D1190)*VLOOKUP($D1190,'Cena ambulancie'!$B$6:$AL$85,'Platby za AMB 2015 - 2050'!I$417)</f>
        <v>0</v>
      </c>
      <c r="J1190" s="158">
        <f>SUMIFS(J$7:J$415,$B$7:$B$415,$B1190,$C$7:$C$415,$C1190,$D$7:$D$415,$D1190)*VLOOKUP($D1190,'Cena ambulancie'!$B$6:$AL$85,'Platby za AMB 2015 - 2050'!J$417)</f>
        <v>0</v>
      </c>
      <c r="K1190" s="158">
        <f>SUMIFS(K$7:K$415,$B$7:$B$415,$B1190,$C$7:$C$415,$C1190,$D$7:$D$415,$D1190)*VLOOKUP($D1190,'Cena ambulancie'!$B$6:$AL$85,'Platby za AMB 2015 - 2050'!K$417)</f>
        <v>0</v>
      </c>
      <c r="L1190" s="158">
        <f>SUMIFS(L$7:L$415,$B$7:$B$415,$B1190,$C$7:$C$415,$C1190,$D$7:$D$415,$D1190)*VLOOKUP($D1190,'Cena ambulancie'!$B$6:$AL$85,'Platby za AMB 2015 - 2050'!L$417)</f>
        <v>0</v>
      </c>
      <c r="M1190" s="158">
        <f>SUMIFS(M$7:M$415,$B$7:$B$415,$B1190,$C$7:$C$415,$C1190,$D$7:$D$415,$D1190)*VLOOKUP($D1190,'Cena ambulancie'!$B$6:$AL$85,'Platby za AMB 2015 - 2050'!M$417)</f>
        <v>0</v>
      </c>
      <c r="N1190" s="158">
        <f>SUMIFS(N$7:N$415,$B$7:$B$415,$B1190,$C$7:$C$415,$C1190,$D$7:$D$415,$D1190)*VLOOKUP($D1190,'Cena ambulancie'!$B$6:$AL$85,'Platby za AMB 2015 - 2050'!N$417)</f>
        <v>0</v>
      </c>
      <c r="O1190" s="158">
        <f>SUMIFS(O$7:O$415,$B$7:$B$415,$B1190,$C$7:$C$415,$C1190,$D$7:$D$415,$D1190)*VLOOKUP($D1190,'Cena ambulancie'!$B$6:$AL$85,'Platby za AMB 2015 - 2050'!O$417)</f>
        <v>0</v>
      </c>
      <c r="P1190" s="158">
        <f>SUMIFS(P$7:P$415,$B$7:$B$415,$B1190,$C$7:$C$415,$C1190,$D$7:$D$415,$D1190)*VLOOKUP($D1190,'Cena ambulancie'!$B$6:$AL$85,'Platby za AMB 2015 - 2050'!P$417)</f>
        <v>0</v>
      </c>
      <c r="Q1190" s="158">
        <f>SUMIFS(Q$7:Q$415,$B$7:$B$415,$B1190,$C$7:$C$415,$C1190,$D$7:$D$415,$D1190)*VLOOKUP($D1190,'Cena ambulancie'!$B$6:$AL$85,'Platby za AMB 2015 - 2050'!Q$417)</f>
        <v>0</v>
      </c>
      <c r="R1190" s="158">
        <f>SUMIFS(R$7:R$415,$B$7:$B$415,$B1190,$C$7:$C$415,$C1190,$D$7:$D$415,$D1190)*VLOOKUP($D1190,'Cena ambulancie'!$B$6:$AL$85,'Platby za AMB 2015 - 2050'!R$417)</f>
        <v>0</v>
      </c>
      <c r="S1190" s="158">
        <f>SUMIFS(S$7:S$415,$B$7:$B$415,$B1190,$C$7:$C$415,$C1190,$D$7:$D$415,$D1190)*VLOOKUP($D1190,'Cena ambulancie'!$B$6:$AL$85,'Platby za AMB 2015 - 2050'!S$417)</f>
        <v>0</v>
      </c>
      <c r="T1190" s="158">
        <f>SUMIFS(T$7:T$415,$B$7:$B$415,$B1190,$C$7:$C$415,$C1190,$D$7:$D$415,$D1190)*VLOOKUP($D1190,'Cena ambulancie'!$B$6:$AL$85,'Platby za AMB 2015 - 2050'!T$417)</f>
        <v>0</v>
      </c>
      <c r="U1190" s="158">
        <f>SUMIFS(U$7:U$415,$B$7:$B$415,$B1190,$C$7:$C$415,$C1190,$D$7:$D$415,$D1190)*VLOOKUP($D1190,'Cena ambulancie'!$B$6:$AL$85,'Platby za AMB 2015 - 2050'!U$417)</f>
        <v>0</v>
      </c>
      <c r="V1190" s="158">
        <f>SUMIFS(V$7:V$415,$B$7:$B$415,$B1190,$C$7:$C$415,$C1190,$D$7:$D$415,$D1190)*VLOOKUP($D1190,'Cena ambulancie'!$B$6:$AL$85,'Platby za AMB 2015 - 2050'!V$417)</f>
        <v>0</v>
      </c>
      <c r="W1190" s="158">
        <f>SUMIFS(W$7:W$415,$B$7:$B$415,$B1190,$C$7:$C$415,$C1190,$D$7:$D$415,$D1190)*VLOOKUP($D1190,'Cena ambulancie'!$B$6:$AL$85,'Platby za AMB 2015 - 2050'!W$417)</f>
        <v>0</v>
      </c>
      <c r="X1190" s="158">
        <f>SUMIFS(X$7:X$415,$B$7:$B$415,$B1190,$C$7:$C$415,$C1190,$D$7:$D$415,$D1190)*VLOOKUP($D1190,'Cena ambulancie'!$B$6:$AL$85,'Platby za AMB 2015 - 2050'!X$417)</f>
        <v>0</v>
      </c>
      <c r="Y1190" s="158">
        <f>SUMIFS(Y$7:Y$415,$B$7:$B$415,$B1190,$C$7:$C$415,$C1190,$D$7:$D$415,$D1190)*VLOOKUP($D1190,'Cena ambulancie'!$B$6:$AL$85,'Platby za AMB 2015 - 2050'!Y$417)</f>
        <v>0</v>
      </c>
      <c r="Z1190" s="158">
        <f>SUMIFS(Z$7:Z$415,$B$7:$B$415,$B1190,$C$7:$C$415,$C1190,$D$7:$D$415,$D1190)*VLOOKUP($D1190,'Cena ambulancie'!$B$6:$AL$85,'Platby za AMB 2015 - 2050'!Z$417)</f>
        <v>0</v>
      </c>
      <c r="AA1190" s="158">
        <f>SUMIFS(AA$7:AA$415,$B$7:$B$415,$B1190,$C$7:$C$415,$C1190,$D$7:$D$415,$D1190)*VLOOKUP($D1190,'Cena ambulancie'!$B$6:$AL$85,'Platby za AMB 2015 - 2050'!AA$417)</f>
        <v>0</v>
      </c>
      <c r="AB1190" s="158">
        <f>SUMIFS(AB$7:AB$415,$B$7:$B$415,$B1190,$C$7:$C$415,$C1190,$D$7:$D$415,$D1190)*VLOOKUP($D1190,'Cena ambulancie'!$B$6:$AL$85,'Platby za AMB 2015 - 2050'!AB$417)</f>
        <v>0</v>
      </c>
      <c r="AC1190" s="158">
        <f>SUMIFS(AC$7:AC$415,$B$7:$B$415,$B1190,$C$7:$C$415,$C1190,$D$7:$D$415,$D1190)*VLOOKUP($D1190,'Cena ambulancie'!$B$6:$AL$85,'Platby za AMB 2015 - 2050'!AC$417)</f>
        <v>0</v>
      </c>
      <c r="AD1190" s="158">
        <f>SUMIFS(AD$7:AD$415,$B$7:$B$415,$B1190,$C$7:$C$415,$C1190,$D$7:$D$415,$D1190)*VLOOKUP($D1190,'Cena ambulancie'!$B$6:$AL$85,'Platby za AMB 2015 - 2050'!AD$417)</f>
        <v>0</v>
      </c>
      <c r="AE1190" s="158">
        <f>SUMIFS(AE$7:AE$415,$B$7:$B$415,$B1190,$C$7:$C$415,$C1190,$D$7:$D$415,$D1190)*VLOOKUP($D1190,'Cena ambulancie'!$B$6:$AL$85,'Platby za AMB 2015 - 2050'!AE$417)</f>
        <v>0</v>
      </c>
      <c r="AF1190" s="158">
        <f>SUMIFS(AF$7:AF$415,$B$7:$B$415,$B1190,$C$7:$C$415,$C1190,$D$7:$D$415,$D1190)*VLOOKUP($D1190,'Cena ambulancie'!$B$6:$AL$85,'Platby za AMB 2015 - 2050'!AF$417)</f>
        <v>0</v>
      </c>
      <c r="AG1190" s="158">
        <f>SUMIFS(AG$7:AG$415,$B$7:$B$415,$B1190,$C$7:$C$415,$C1190,$D$7:$D$415,$D1190)*VLOOKUP($D1190,'Cena ambulancie'!$B$6:$AL$85,'Platby za AMB 2015 - 2050'!AG$417)</f>
        <v>0</v>
      </c>
      <c r="AH1190" s="158">
        <f>SUMIFS(AH$7:AH$415,$B$7:$B$415,$B1190,$C$7:$C$415,$C1190,$D$7:$D$415,$D1190)*VLOOKUP($D1190,'Cena ambulancie'!$B$6:$AL$85,'Platby za AMB 2015 - 2050'!AH$417)</f>
        <v>0</v>
      </c>
      <c r="AI1190" s="158">
        <f>SUMIFS(AI$7:AI$415,$B$7:$B$415,$B1190,$C$7:$C$415,$C1190,$D$7:$D$415,$D1190)*VLOOKUP($D1190,'Cena ambulancie'!$B$6:$AL$85,'Platby za AMB 2015 - 2050'!AI$417)</f>
        <v>0</v>
      </c>
      <c r="AJ1190" s="158">
        <f>SUMIFS(AJ$7:AJ$415,$B$7:$B$415,$B1190,$C$7:$C$415,$C1190,$D$7:$D$415,$D1190)*VLOOKUP($D1190,'Cena ambulancie'!$B$6:$AL$85,'Platby za AMB 2015 - 2050'!AJ$417)</f>
        <v>0</v>
      </c>
      <c r="AK1190" s="158">
        <f>SUMIFS(AK$7:AK$415,$B$7:$B$415,$B1190,$C$7:$C$415,$C1190,$D$7:$D$415,$D1190)*VLOOKUP($D1190,'Cena ambulancie'!$B$6:$AL$85,'Platby za AMB 2015 - 2050'!AK$417)</f>
        <v>0</v>
      </c>
      <c r="AL1190" s="158">
        <f>SUMIFS(AL$7:AL$415,$B$7:$B$415,$B1190,$C$7:$C$415,$C1190,$D$7:$D$415,$D1190)*VLOOKUP($D1190,'Cena ambulancie'!$B$6:$AL$85,'Platby za AMB 2015 - 2050'!AL$417)</f>
        <v>0</v>
      </c>
      <c r="AM1190" s="158">
        <f>SUMIFS(AM$7:AM$415,$B$7:$B$415,$B1190,$C$7:$C$415,$C1190,$D$7:$D$415,$D1190)*VLOOKUP($D1190,'Cena ambulancie'!$B$6:$AL$85,'Platby za AMB 2015 - 2050'!AM$417)</f>
        <v>0</v>
      </c>
      <c r="AN1190" s="158">
        <f>SUMIFS(AN$7:AN$415,$B$7:$B$415,$B1190,$C$7:$C$415,$C1190,$D$7:$D$415,$D1190)*VLOOKUP($D1190,'Cena ambulancie'!$B$6:$AL$85,'Platby za AMB 2015 - 2050'!AN$417)</f>
        <v>0</v>
      </c>
    </row>
    <row r="1191" spans="2:40" s="17" customFormat="1" ht="14.25" hidden="1" customHeight="1" outlineLevel="1" x14ac:dyDescent="0.4">
      <c r="B1191" s="18" t="s">
        <v>146</v>
      </c>
      <c r="C1191" s="66" t="s">
        <v>152</v>
      </c>
      <c r="D1191" s="18" t="s">
        <v>54</v>
      </c>
      <c r="E1191" s="158">
        <f>SUMIFS(E$7:E$415,$B$7:$B$415,$B1191,$C$7:$C$415,$C1191,$D$7:$D$415,$D1191)*VLOOKUP($D1191,'Cena ambulancie'!$B$6:$AL$85,'Platby za AMB 2015 - 2050'!E$417)</f>
        <v>0</v>
      </c>
      <c r="F1191" s="158">
        <f>SUMIFS(F$7:F$415,$B$7:$B$415,$B1191,$C$7:$C$415,$C1191,$D$7:$D$415,$D1191)*VLOOKUP($D1191,'Cena ambulancie'!$B$6:$AL$85,'Platby za AMB 2015 - 2050'!F$417)</f>
        <v>0</v>
      </c>
      <c r="G1191" s="158">
        <f>SUMIFS(G$7:G$415,$B$7:$B$415,$B1191,$C$7:$C$415,$C1191,$D$7:$D$415,$D1191)*VLOOKUP($D1191,'Cena ambulancie'!$B$6:$AL$85,'Platby za AMB 2015 - 2050'!G$417)</f>
        <v>0</v>
      </c>
      <c r="H1191" s="158">
        <f>SUMIFS(H$7:H$415,$B$7:$B$415,$B1191,$C$7:$C$415,$C1191,$D$7:$D$415,$D1191)*VLOOKUP($D1191,'Cena ambulancie'!$B$6:$AL$85,'Platby za AMB 2015 - 2050'!H$417)</f>
        <v>0</v>
      </c>
      <c r="I1191" s="158">
        <f>SUMIFS(I$7:I$415,$B$7:$B$415,$B1191,$C$7:$C$415,$C1191,$D$7:$D$415,$D1191)*VLOOKUP($D1191,'Cena ambulancie'!$B$6:$AL$85,'Platby za AMB 2015 - 2050'!I$417)</f>
        <v>0</v>
      </c>
      <c r="J1191" s="158">
        <f>SUMIFS(J$7:J$415,$B$7:$B$415,$B1191,$C$7:$C$415,$C1191,$D$7:$D$415,$D1191)*VLOOKUP($D1191,'Cena ambulancie'!$B$6:$AL$85,'Platby za AMB 2015 - 2050'!J$417)</f>
        <v>0</v>
      </c>
      <c r="K1191" s="158">
        <f>SUMIFS(K$7:K$415,$B$7:$B$415,$B1191,$C$7:$C$415,$C1191,$D$7:$D$415,$D1191)*VLOOKUP($D1191,'Cena ambulancie'!$B$6:$AL$85,'Platby za AMB 2015 - 2050'!K$417)</f>
        <v>0</v>
      </c>
      <c r="L1191" s="158">
        <f>SUMIFS(L$7:L$415,$B$7:$B$415,$B1191,$C$7:$C$415,$C1191,$D$7:$D$415,$D1191)*VLOOKUP($D1191,'Cena ambulancie'!$B$6:$AL$85,'Platby za AMB 2015 - 2050'!L$417)</f>
        <v>0</v>
      </c>
      <c r="M1191" s="158">
        <f>SUMIFS(M$7:M$415,$B$7:$B$415,$B1191,$C$7:$C$415,$C1191,$D$7:$D$415,$D1191)*VLOOKUP($D1191,'Cena ambulancie'!$B$6:$AL$85,'Platby za AMB 2015 - 2050'!M$417)</f>
        <v>0</v>
      </c>
      <c r="N1191" s="158">
        <f>SUMIFS(N$7:N$415,$B$7:$B$415,$B1191,$C$7:$C$415,$C1191,$D$7:$D$415,$D1191)*VLOOKUP($D1191,'Cena ambulancie'!$B$6:$AL$85,'Platby za AMB 2015 - 2050'!N$417)</f>
        <v>0</v>
      </c>
      <c r="O1191" s="158">
        <f>SUMIFS(O$7:O$415,$B$7:$B$415,$B1191,$C$7:$C$415,$C1191,$D$7:$D$415,$D1191)*VLOOKUP($D1191,'Cena ambulancie'!$B$6:$AL$85,'Platby za AMB 2015 - 2050'!O$417)</f>
        <v>0</v>
      </c>
      <c r="P1191" s="158">
        <f>SUMIFS(P$7:P$415,$B$7:$B$415,$B1191,$C$7:$C$415,$C1191,$D$7:$D$415,$D1191)*VLOOKUP($D1191,'Cena ambulancie'!$B$6:$AL$85,'Platby za AMB 2015 - 2050'!P$417)</f>
        <v>0</v>
      </c>
      <c r="Q1191" s="158">
        <f>SUMIFS(Q$7:Q$415,$B$7:$B$415,$B1191,$C$7:$C$415,$C1191,$D$7:$D$415,$D1191)*VLOOKUP($D1191,'Cena ambulancie'!$B$6:$AL$85,'Platby za AMB 2015 - 2050'!Q$417)</f>
        <v>0</v>
      </c>
      <c r="R1191" s="158">
        <f>SUMIFS(R$7:R$415,$B$7:$B$415,$B1191,$C$7:$C$415,$C1191,$D$7:$D$415,$D1191)*VLOOKUP($D1191,'Cena ambulancie'!$B$6:$AL$85,'Platby za AMB 2015 - 2050'!R$417)</f>
        <v>0</v>
      </c>
      <c r="S1191" s="158">
        <f>SUMIFS(S$7:S$415,$B$7:$B$415,$B1191,$C$7:$C$415,$C1191,$D$7:$D$415,$D1191)*VLOOKUP($D1191,'Cena ambulancie'!$B$6:$AL$85,'Platby za AMB 2015 - 2050'!S$417)</f>
        <v>0</v>
      </c>
      <c r="T1191" s="158">
        <f>SUMIFS(T$7:T$415,$B$7:$B$415,$B1191,$C$7:$C$415,$C1191,$D$7:$D$415,$D1191)*VLOOKUP($D1191,'Cena ambulancie'!$B$6:$AL$85,'Platby za AMB 2015 - 2050'!T$417)</f>
        <v>0</v>
      </c>
      <c r="U1191" s="158">
        <f>SUMIFS(U$7:U$415,$B$7:$B$415,$B1191,$C$7:$C$415,$C1191,$D$7:$D$415,$D1191)*VLOOKUP($D1191,'Cena ambulancie'!$B$6:$AL$85,'Platby za AMB 2015 - 2050'!U$417)</f>
        <v>0</v>
      </c>
      <c r="V1191" s="158">
        <f>SUMIFS(V$7:V$415,$B$7:$B$415,$B1191,$C$7:$C$415,$C1191,$D$7:$D$415,$D1191)*VLOOKUP($D1191,'Cena ambulancie'!$B$6:$AL$85,'Platby za AMB 2015 - 2050'!V$417)</f>
        <v>0</v>
      </c>
      <c r="W1191" s="158">
        <f>SUMIFS(W$7:W$415,$B$7:$B$415,$B1191,$C$7:$C$415,$C1191,$D$7:$D$415,$D1191)*VLOOKUP($D1191,'Cena ambulancie'!$B$6:$AL$85,'Platby za AMB 2015 - 2050'!W$417)</f>
        <v>0</v>
      </c>
      <c r="X1191" s="158">
        <f>SUMIFS(X$7:X$415,$B$7:$B$415,$B1191,$C$7:$C$415,$C1191,$D$7:$D$415,$D1191)*VLOOKUP($D1191,'Cena ambulancie'!$B$6:$AL$85,'Platby za AMB 2015 - 2050'!X$417)</f>
        <v>0</v>
      </c>
      <c r="Y1191" s="158">
        <f>SUMIFS(Y$7:Y$415,$B$7:$B$415,$B1191,$C$7:$C$415,$C1191,$D$7:$D$415,$D1191)*VLOOKUP($D1191,'Cena ambulancie'!$B$6:$AL$85,'Platby za AMB 2015 - 2050'!Y$417)</f>
        <v>0</v>
      </c>
      <c r="Z1191" s="158">
        <f>SUMIFS(Z$7:Z$415,$B$7:$B$415,$B1191,$C$7:$C$415,$C1191,$D$7:$D$415,$D1191)*VLOOKUP($D1191,'Cena ambulancie'!$B$6:$AL$85,'Platby za AMB 2015 - 2050'!Z$417)</f>
        <v>0</v>
      </c>
      <c r="AA1191" s="158">
        <f>SUMIFS(AA$7:AA$415,$B$7:$B$415,$B1191,$C$7:$C$415,$C1191,$D$7:$D$415,$D1191)*VLOOKUP($D1191,'Cena ambulancie'!$B$6:$AL$85,'Platby za AMB 2015 - 2050'!AA$417)</f>
        <v>0</v>
      </c>
      <c r="AB1191" s="158">
        <f>SUMIFS(AB$7:AB$415,$B$7:$B$415,$B1191,$C$7:$C$415,$C1191,$D$7:$D$415,$D1191)*VLOOKUP($D1191,'Cena ambulancie'!$B$6:$AL$85,'Platby za AMB 2015 - 2050'!AB$417)</f>
        <v>0</v>
      </c>
      <c r="AC1191" s="158">
        <f>SUMIFS(AC$7:AC$415,$B$7:$B$415,$B1191,$C$7:$C$415,$C1191,$D$7:$D$415,$D1191)*VLOOKUP($D1191,'Cena ambulancie'!$B$6:$AL$85,'Platby za AMB 2015 - 2050'!AC$417)</f>
        <v>0</v>
      </c>
      <c r="AD1191" s="158">
        <f>SUMIFS(AD$7:AD$415,$B$7:$B$415,$B1191,$C$7:$C$415,$C1191,$D$7:$D$415,$D1191)*VLOOKUP($D1191,'Cena ambulancie'!$B$6:$AL$85,'Platby za AMB 2015 - 2050'!AD$417)</f>
        <v>0</v>
      </c>
      <c r="AE1191" s="158">
        <f>SUMIFS(AE$7:AE$415,$B$7:$B$415,$B1191,$C$7:$C$415,$C1191,$D$7:$D$415,$D1191)*VLOOKUP($D1191,'Cena ambulancie'!$B$6:$AL$85,'Platby za AMB 2015 - 2050'!AE$417)</f>
        <v>0</v>
      </c>
      <c r="AF1191" s="158">
        <f>SUMIFS(AF$7:AF$415,$B$7:$B$415,$B1191,$C$7:$C$415,$C1191,$D$7:$D$415,$D1191)*VLOOKUP($D1191,'Cena ambulancie'!$B$6:$AL$85,'Platby za AMB 2015 - 2050'!AF$417)</f>
        <v>0</v>
      </c>
      <c r="AG1191" s="158">
        <f>SUMIFS(AG$7:AG$415,$B$7:$B$415,$B1191,$C$7:$C$415,$C1191,$D$7:$D$415,$D1191)*VLOOKUP($D1191,'Cena ambulancie'!$B$6:$AL$85,'Platby za AMB 2015 - 2050'!AG$417)</f>
        <v>0</v>
      </c>
      <c r="AH1191" s="158">
        <f>SUMIFS(AH$7:AH$415,$B$7:$B$415,$B1191,$C$7:$C$415,$C1191,$D$7:$D$415,$D1191)*VLOOKUP($D1191,'Cena ambulancie'!$B$6:$AL$85,'Platby za AMB 2015 - 2050'!AH$417)</f>
        <v>0</v>
      </c>
      <c r="AI1191" s="158">
        <f>SUMIFS(AI$7:AI$415,$B$7:$B$415,$B1191,$C$7:$C$415,$C1191,$D$7:$D$415,$D1191)*VLOOKUP($D1191,'Cena ambulancie'!$B$6:$AL$85,'Platby za AMB 2015 - 2050'!AI$417)</f>
        <v>0</v>
      </c>
      <c r="AJ1191" s="158">
        <f>SUMIFS(AJ$7:AJ$415,$B$7:$B$415,$B1191,$C$7:$C$415,$C1191,$D$7:$D$415,$D1191)*VLOOKUP($D1191,'Cena ambulancie'!$B$6:$AL$85,'Platby za AMB 2015 - 2050'!AJ$417)</f>
        <v>0</v>
      </c>
      <c r="AK1191" s="158">
        <f>SUMIFS(AK$7:AK$415,$B$7:$B$415,$B1191,$C$7:$C$415,$C1191,$D$7:$D$415,$D1191)*VLOOKUP($D1191,'Cena ambulancie'!$B$6:$AL$85,'Platby za AMB 2015 - 2050'!AK$417)</f>
        <v>0</v>
      </c>
      <c r="AL1191" s="158">
        <f>SUMIFS(AL$7:AL$415,$B$7:$B$415,$B1191,$C$7:$C$415,$C1191,$D$7:$D$415,$D1191)*VLOOKUP($D1191,'Cena ambulancie'!$B$6:$AL$85,'Platby za AMB 2015 - 2050'!AL$417)</f>
        <v>0</v>
      </c>
      <c r="AM1191" s="158">
        <f>SUMIFS(AM$7:AM$415,$B$7:$B$415,$B1191,$C$7:$C$415,$C1191,$D$7:$D$415,$D1191)*VLOOKUP($D1191,'Cena ambulancie'!$B$6:$AL$85,'Platby za AMB 2015 - 2050'!AM$417)</f>
        <v>0</v>
      </c>
      <c r="AN1191" s="158">
        <f>SUMIFS(AN$7:AN$415,$B$7:$B$415,$B1191,$C$7:$C$415,$C1191,$D$7:$D$415,$D1191)*VLOOKUP($D1191,'Cena ambulancie'!$B$6:$AL$85,'Platby za AMB 2015 - 2050'!AN$417)</f>
        <v>0</v>
      </c>
    </row>
    <row r="1192" spans="2:40" s="17" customFormat="1" ht="14.25" hidden="1" customHeight="1" outlineLevel="1" x14ac:dyDescent="0.4">
      <c r="B1192" s="18" t="s">
        <v>146</v>
      </c>
      <c r="C1192" s="66" t="s">
        <v>152</v>
      </c>
      <c r="D1192" s="18" t="s">
        <v>55</v>
      </c>
      <c r="E1192" s="158">
        <f>SUMIFS(E$7:E$415,$B$7:$B$415,$B1192,$C$7:$C$415,$C1192,$D$7:$D$415,$D1192)*VLOOKUP($D1192,'Cena ambulancie'!$B$6:$AL$85,'Platby za AMB 2015 - 2050'!E$417)</f>
        <v>4185.1943018480488</v>
      </c>
      <c r="F1192" s="158">
        <f>SUMIFS(F$7:F$415,$B$7:$B$415,$B1192,$C$7:$C$415,$C1192,$D$7:$D$415,$D1192)*VLOOKUP($D1192,'Cena ambulancie'!$B$6:$AL$85,'Platby za AMB 2015 - 2050'!F$417)</f>
        <v>4260.4380989436459</v>
      </c>
      <c r="G1192" s="158">
        <f>SUMIFS(G$7:G$415,$B$7:$B$415,$B1192,$C$7:$C$415,$C1192,$D$7:$D$415,$D1192)*VLOOKUP($D1192,'Cena ambulancie'!$B$6:$AL$85,'Platby za AMB 2015 - 2050'!G$417)</f>
        <v>4334.893965696966</v>
      </c>
      <c r="H1192" s="158">
        <f>SUMIFS(H$7:H$415,$B$7:$B$415,$B1192,$C$7:$C$415,$C1192,$D$7:$D$415,$D1192)*VLOOKUP($D1192,'Cena ambulancie'!$B$6:$AL$85,'Platby za AMB 2015 - 2050'!H$417)</f>
        <v>4430.3790834349229</v>
      </c>
      <c r="I1192" s="158">
        <f>SUMIFS(I$7:I$415,$B$7:$B$415,$B1192,$C$7:$C$415,$C1192,$D$7:$D$415,$D1192)*VLOOKUP($D1192,'Cena ambulancie'!$B$6:$AL$85,'Platby za AMB 2015 - 2050'!I$417)</f>
        <v>4525.7640146078247</v>
      </c>
      <c r="J1192" s="158">
        <f>SUMIFS(J$7:J$415,$B$7:$B$415,$B1192,$C$7:$C$415,$C1192,$D$7:$D$415,$D1192)*VLOOKUP($D1192,'Cena ambulancie'!$B$6:$AL$85,'Platby za AMB 2015 - 2050'!J$417)</f>
        <v>4620.8682773959072</v>
      </c>
      <c r="K1192" s="158">
        <f>SUMIFS(K$7:K$415,$B$7:$B$415,$B1192,$C$7:$C$415,$C1192,$D$7:$D$415,$D1192)*VLOOKUP($D1192,'Cena ambulancie'!$B$6:$AL$85,'Platby za AMB 2015 - 2050'!K$417)</f>
        <v>4717.2822106826388</v>
      </c>
      <c r="L1192" s="158">
        <f>SUMIFS(L$7:L$415,$B$7:$B$415,$B1192,$C$7:$C$415,$C1192,$D$7:$D$415,$D1192)*VLOOKUP($D1192,'Cena ambulancie'!$B$6:$AL$85,'Platby za AMB 2015 - 2050'!L$417)</f>
        <v>4813.8676481621296</v>
      </c>
      <c r="M1192" s="158">
        <f>SUMIFS(M$7:M$415,$B$7:$B$415,$B1192,$C$7:$C$415,$C1192,$D$7:$D$415,$D1192)*VLOOKUP($D1192,'Cena ambulancie'!$B$6:$AL$85,'Platby za AMB 2015 - 2050'!M$417)</f>
        <v>4910.3255741251869</v>
      </c>
      <c r="N1192" s="158">
        <f>SUMIFS(N$7:N$415,$B$7:$B$415,$B1192,$C$7:$C$415,$C1192,$D$7:$D$415,$D1192)*VLOOKUP($D1192,'Cena ambulancie'!$B$6:$AL$85,'Platby za AMB 2015 - 2050'!N$417)</f>
        <v>5006.7648854587696</v>
      </c>
      <c r="O1192" s="158">
        <f>SUMIFS(O$7:O$415,$B$7:$B$415,$B1192,$C$7:$C$415,$C1192,$D$7:$D$415,$D1192)*VLOOKUP($D1192,'Cena ambulancie'!$B$6:$AL$85,'Platby za AMB 2015 - 2050'!O$417)</f>
        <v>5107.1895773208562</v>
      </c>
      <c r="P1192" s="158">
        <f>SUMIFS(P$7:P$415,$B$7:$B$415,$B1192,$C$7:$C$415,$C1192,$D$7:$D$415,$D1192)*VLOOKUP($D1192,'Cena ambulancie'!$B$6:$AL$85,'Platby za AMB 2015 - 2050'!P$417)</f>
        <v>5206.9345679514063</v>
      </c>
      <c r="Q1192" s="158">
        <f>SUMIFS(Q$7:Q$415,$B$7:$B$415,$B1192,$C$7:$C$415,$C1192,$D$7:$D$415,$D1192)*VLOOKUP($D1192,'Cena ambulancie'!$B$6:$AL$85,'Platby za AMB 2015 - 2050'!Q$417)</f>
        <v>5306.2775672377275</v>
      </c>
      <c r="R1192" s="158">
        <f>SUMIFS(R$7:R$415,$B$7:$B$415,$B1192,$C$7:$C$415,$C1192,$D$7:$D$415,$D1192)*VLOOKUP($D1192,'Cena ambulancie'!$B$6:$AL$85,'Platby za AMB 2015 - 2050'!R$417)</f>
        <v>5405.574905305004</v>
      </c>
      <c r="S1192" s="158">
        <f>SUMIFS(S$7:S$415,$B$7:$B$415,$B1192,$C$7:$C$415,$C1192,$D$7:$D$415,$D1192)*VLOOKUP($D1192,'Cena ambulancie'!$B$6:$AL$85,'Platby za AMB 2015 - 2050'!S$417)</f>
        <v>5505.1721081847882</v>
      </c>
      <c r="T1192" s="158">
        <f>SUMIFS(T$7:T$415,$B$7:$B$415,$B1192,$C$7:$C$415,$C1192,$D$7:$D$415,$D1192)*VLOOKUP($D1192,'Cena ambulancie'!$B$6:$AL$85,'Platby za AMB 2015 - 2050'!T$417)</f>
        <v>5605.4112401240327</v>
      </c>
      <c r="U1192" s="158">
        <f>SUMIFS(U$7:U$415,$B$7:$B$415,$B1192,$C$7:$C$415,$C1192,$D$7:$D$415,$D1192)*VLOOKUP($D1192,'Cena ambulancie'!$B$6:$AL$85,'Platby za AMB 2015 - 2050'!U$417)</f>
        <v>5706.5008624246457</v>
      </c>
      <c r="V1192" s="158">
        <f>SUMIFS(V$7:V$415,$B$7:$B$415,$B1192,$C$7:$C$415,$C1192,$D$7:$D$415,$D1192)*VLOOKUP($D1192,'Cena ambulancie'!$B$6:$AL$85,'Platby za AMB 2015 - 2050'!V$417)</f>
        <v>5808.4268630378756</v>
      </c>
      <c r="W1192" s="158">
        <f>SUMIFS(W$7:W$415,$B$7:$B$415,$B1192,$C$7:$C$415,$C1192,$D$7:$D$415,$D1192)*VLOOKUP($D1192,'Cena ambulancie'!$B$6:$AL$85,'Platby za AMB 2015 - 2050'!W$417)</f>
        <v>5911.1746867152488</v>
      </c>
      <c r="X1192" s="158">
        <f>SUMIFS(X$7:X$415,$B$7:$B$415,$B1192,$C$7:$C$415,$C1192,$D$7:$D$415,$D1192)*VLOOKUP($D1192,'Cena ambulancie'!$B$6:$AL$85,'Platby za AMB 2015 - 2050'!X$417)</f>
        <v>6014.7293390353543</v>
      </c>
      <c r="Y1192" s="158">
        <f>SUMIFS(Y$7:Y$415,$B$7:$B$415,$B1192,$C$7:$C$415,$C1192,$D$7:$D$415,$D1192)*VLOOKUP($D1192,'Cena ambulancie'!$B$6:$AL$85,'Platby za AMB 2015 - 2050'!Y$417)</f>
        <v>6119.075390713595</v>
      </c>
      <c r="Z1192" s="158">
        <f>SUMIFS(Z$7:Z$415,$B$7:$B$415,$B1192,$C$7:$C$415,$C1192,$D$7:$D$415,$D1192)*VLOOKUP($D1192,'Cena ambulancie'!$B$6:$AL$85,'Platby za AMB 2015 - 2050'!Z$417)</f>
        <v>6227.2355892592559</v>
      </c>
      <c r="AA1192" s="158">
        <f>SUMIFS(AA$7:AA$415,$B$7:$B$415,$B1192,$C$7:$C$415,$C1192,$D$7:$D$415,$D1192)*VLOOKUP($D1192,'Cena ambulancie'!$B$6:$AL$85,'Platby za AMB 2015 - 2050'!AA$417)</f>
        <v>6339.3349885149146</v>
      </c>
      <c r="AB1192" s="158">
        <f>SUMIFS(AB$7:AB$415,$B$7:$B$415,$B1192,$C$7:$C$415,$C1192,$D$7:$D$415,$D1192)*VLOOKUP($D1192,'Cena ambulancie'!$B$6:$AL$85,'Platby za AMB 2015 - 2050'!AB$417)</f>
        <v>6455.5041454600359</v>
      </c>
      <c r="AC1192" s="158">
        <f>SUMIFS(AC$7:AC$415,$B$7:$B$415,$B1192,$C$7:$C$415,$C1192,$D$7:$D$415,$D1192)*VLOOKUP($D1192,'Cena ambulancie'!$B$6:$AL$85,'Platby za AMB 2015 - 2050'!AC$417)</f>
        <v>6575.8793464683677</v>
      </c>
      <c r="AD1192" s="158">
        <f>SUMIFS(AD$7:AD$415,$B$7:$B$415,$B1192,$C$7:$C$415,$C1192,$D$7:$D$415,$D1192)*VLOOKUP($D1192,'Cena ambulancie'!$B$6:$AL$85,'Platby za AMB 2015 - 2050'!AD$417)</f>
        <v>6700.6028448751231</v>
      </c>
      <c r="AE1192" s="158">
        <f>SUMIFS(AE$7:AE$415,$B$7:$B$415,$B1192,$C$7:$C$415,$C1192,$D$7:$D$415,$D1192)*VLOOKUP($D1192,'Cena ambulancie'!$B$6:$AL$85,'Platby za AMB 2015 - 2050'!AE$417)</f>
        <v>6826.8211783567158</v>
      </c>
      <c r="AF1192" s="158">
        <f>SUMIFS(AF$7:AF$415,$B$7:$B$415,$B1192,$C$7:$C$415,$C1192,$D$7:$D$415,$D1192)*VLOOKUP($D1192,'Cena ambulancie'!$B$6:$AL$85,'Platby za AMB 2015 - 2050'!AF$417)</f>
        <v>6954.5363568937901</v>
      </c>
      <c r="AG1192" s="158">
        <f>SUMIFS(AG$7:AG$415,$B$7:$B$415,$B1192,$C$7:$C$415,$C1192,$D$7:$D$415,$D1192)*VLOOKUP($D1192,'Cena ambulancie'!$B$6:$AL$85,'Platby za AMB 2015 - 2050'!AG$417)</f>
        <v>7083.7501358927666</v>
      </c>
      <c r="AH1192" s="158">
        <f>SUMIFS(AH$7:AH$415,$B$7:$B$415,$B1192,$C$7:$C$415,$C1192,$D$7:$D$415,$D1192)*VLOOKUP($D1192,'Cena ambulancie'!$B$6:$AL$85,'Platby za AMB 2015 - 2050'!AH$417)</f>
        <v>7214.4640146806305</v>
      </c>
      <c r="AI1192" s="158">
        <f>SUMIFS(AI$7:AI$415,$B$7:$B$415,$B1192,$C$7:$C$415,$C1192,$D$7:$D$415,$D1192)*VLOOKUP($D1192,'Cena ambulancie'!$B$6:$AL$85,'Platby za AMB 2015 - 2050'!AI$417)</f>
        <v>7346.6792350752621</v>
      </c>
      <c r="AJ1192" s="158">
        <f>SUMIFS(AJ$7:AJ$415,$B$7:$B$415,$B1192,$C$7:$C$415,$C1192,$D$7:$D$415,$D1192)*VLOOKUP($D1192,'Cena ambulancie'!$B$6:$AL$85,'Platby za AMB 2015 - 2050'!AJ$417)</f>
        <v>7481.2392658759372</v>
      </c>
      <c r="AK1192" s="158">
        <f>SUMIFS(AK$7:AK$415,$B$7:$B$415,$B1192,$C$7:$C$415,$C1192,$D$7:$D$415,$D1192)*VLOOKUP($D1192,'Cena ambulancie'!$B$6:$AL$85,'Platby za AMB 2015 - 2050'!AK$417)</f>
        <v>7618.1847297347858</v>
      </c>
      <c r="AL1192" s="158">
        <f>SUMIFS(AL$7:AL$415,$B$7:$B$415,$B1192,$C$7:$C$415,$C1192,$D$7:$D$415,$D1192)*VLOOKUP($D1192,'Cena ambulancie'!$B$6:$AL$85,'Platby za AMB 2015 - 2050'!AL$417)</f>
        <v>7757.5569408256697</v>
      </c>
      <c r="AM1192" s="158">
        <f>SUMIFS(AM$7:AM$415,$B$7:$B$415,$B1192,$C$7:$C$415,$C1192,$D$7:$D$415,$D1192)*VLOOKUP($D1192,'Cena ambulancie'!$B$6:$AL$85,'Platby za AMB 2015 - 2050'!AM$417)</f>
        <v>7899.3979164563734</v>
      </c>
      <c r="AN1192" s="158">
        <f>SUMIFS(AN$7:AN$415,$B$7:$B$415,$B1192,$C$7:$C$415,$C1192,$D$7:$D$415,$D1192)*VLOOKUP($D1192,'Cena ambulancie'!$B$6:$AL$85,'Platby za AMB 2015 - 2050'!AN$417)</f>
        <v>8043.7503888736601</v>
      </c>
    </row>
    <row r="1193" spans="2:40" s="17" customFormat="1" ht="14.25" hidden="1" customHeight="1" outlineLevel="1" x14ac:dyDescent="0.4">
      <c r="B1193" s="18" t="s">
        <v>146</v>
      </c>
      <c r="C1193" s="66" t="s">
        <v>152</v>
      </c>
      <c r="D1193" s="18" t="s">
        <v>56</v>
      </c>
      <c r="E1193" s="158">
        <f>SUMIFS(E$7:E$415,$B$7:$B$415,$B1193,$C$7:$C$415,$C1193,$D$7:$D$415,$D1193)*VLOOKUP($D1193,'Cena ambulancie'!$B$6:$AL$85,'Platby za AMB 2015 - 2050'!E$417)</f>
        <v>18845.632884097035</v>
      </c>
      <c r="F1193" s="158">
        <f>SUMIFS(F$7:F$415,$B$7:$B$415,$B1193,$C$7:$C$415,$C1193,$D$7:$D$415,$D1193)*VLOOKUP($D1193,'Cena ambulancie'!$B$6:$AL$85,'Platby za AMB 2015 - 2050'!F$417)</f>
        <v>19184.450361757023</v>
      </c>
      <c r="G1193" s="158">
        <f>SUMIFS(G$7:G$415,$B$7:$B$415,$B1193,$C$7:$C$415,$C1193,$D$7:$D$415,$D1193)*VLOOKUP($D1193,'Cena ambulancie'!$B$6:$AL$85,'Platby za AMB 2015 - 2050'!G$417)</f>
        <v>19519.719845011532</v>
      </c>
      <c r="H1193" s="158">
        <f>SUMIFS(H$7:H$415,$B$7:$B$415,$B1193,$C$7:$C$415,$C1193,$D$7:$D$415,$D1193)*VLOOKUP($D1193,'Cena ambulancie'!$B$6:$AL$85,'Platby za AMB 2015 - 2050'!H$417)</f>
        <v>19949.682552833659</v>
      </c>
      <c r="I1193" s="158">
        <f>SUMIFS(I$7:I$415,$B$7:$B$415,$B1193,$C$7:$C$415,$C1193,$D$7:$D$415,$D1193)*VLOOKUP($D1193,'Cena ambulancie'!$B$6:$AL$85,'Platby za AMB 2015 - 2050'!I$417)</f>
        <v>20379.194127664396</v>
      </c>
      <c r="J1193" s="158">
        <f>SUMIFS(J$7:J$415,$B$7:$B$415,$B1193,$C$7:$C$415,$C1193,$D$7:$D$415,$D1193)*VLOOKUP($D1193,'Cena ambulancie'!$B$6:$AL$85,'Platby za AMB 2015 - 2050'!J$417)</f>
        <v>20807.441872679599</v>
      </c>
      <c r="K1193" s="158">
        <f>SUMIFS(K$7:K$415,$B$7:$B$415,$B1193,$C$7:$C$415,$C1193,$D$7:$D$415,$D1193)*VLOOKUP($D1193,'Cena ambulancie'!$B$6:$AL$85,'Platby za AMB 2015 - 2050'!K$417)</f>
        <v>21241.586970992295</v>
      </c>
      <c r="L1193" s="158">
        <f>SUMIFS(L$7:L$415,$B$7:$B$415,$B1193,$C$7:$C$415,$C1193,$D$7:$D$415,$D1193)*VLOOKUP($D1193,'Cena ambulancie'!$B$6:$AL$85,'Platby za AMB 2015 - 2050'!L$417)</f>
        <v>21676.50434051195</v>
      </c>
      <c r="M1193" s="158">
        <f>SUMIFS(M$7:M$415,$B$7:$B$415,$B1193,$C$7:$C$415,$C1193,$D$7:$D$415,$D1193)*VLOOKUP($D1193,'Cena ambulancie'!$B$6:$AL$85,'Platby za AMB 2015 - 2050'!M$417)</f>
        <v>22110.847534723631</v>
      </c>
      <c r="N1193" s="158">
        <f>SUMIFS(N$7:N$415,$B$7:$B$415,$B1193,$C$7:$C$415,$C1193,$D$7:$D$415,$D1193)*VLOOKUP($D1193,'Cena ambulancie'!$B$6:$AL$85,'Platby za AMB 2015 - 2050'!N$417)</f>
        <v>22545.106908580015</v>
      </c>
      <c r="O1193" s="158">
        <f>SUMIFS(O$7:O$415,$B$7:$B$415,$B1193,$C$7:$C$415,$C1193,$D$7:$D$415,$D1193)*VLOOKUP($D1193,'Cena ambulancie'!$B$6:$AL$85,'Platby za AMB 2015 - 2050'!O$417)</f>
        <v>22997.312168081527</v>
      </c>
      <c r="P1193" s="158">
        <f>SUMIFS(P$7:P$415,$B$7:$B$415,$B1193,$C$7:$C$415,$C1193,$D$7:$D$415,$D1193)*VLOOKUP($D1193,'Cena ambulancie'!$B$6:$AL$85,'Platby za AMB 2015 - 2050'!P$417)</f>
        <v>23446.456781181336</v>
      </c>
      <c r="Q1193" s="158">
        <f>SUMIFS(Q$7:Q$415,$B$7:$B$415,$B1193,$C$7:$C$415,$C1193,$D$7:$D$415,$D1193)*VLOOKUP($D1193,'Cena ambulancie'!$B$6:$AL$85,'Platby za AMB 2015 - 2050'!Q$417)</f>
        <v>23893.791255790653</v>
      </c>
      <c r="R1193" s="158">
        <f>SUMIFS(R$7:R$415,$B$7:$B$415,$B1193,$C$7:$C$415,$C1193,$D$7:$D$415,$D1193)*VLOOKUP($D1193,'Cena ambulancie'!$B$6:$AL$85,'Platby za AMB 2015 - 2050'!R$417)</f>
        <v>24340.920121171566</v>
      </c>
      <c r="S1193" s="158">
        <f>SUMIFS(S$7:S$415,$B$7:$B$415,$B1193,$C$7:$C$415,$C1193,$D$7:$D$415,$D1193)*VLOOKUP($D1193,'Cena ambulancie'!$B$6:$AL$85,'Platby za AMB 2015 - 2050'!S$417)</f>
        <v>24789.399256519366</v>
      </c>
      <c r="T1193" s="158">
        <f>SUMIFS(T$7:T$415,$B$7:$B$415,$B1193,$C$7:$C$415,$C1193,$D$7:$D$415,$D1193)*VLOOKUP($D1193,'Cena ambulancie'!$B$6:$AL$85,'Platby za AMB 2015 - 2050'!T$417)</f>
        <v>25240.768952859016</v>
      </c>
      <c r="U1193" s="158">
        <f>SUMIFS(U$7:U$415,$B$7:$B$415,$B1193,$C$7:$C$415,$C1193,$D$7:$D$415,$D1193)*VLOOKUP($D1193,'Cena ambulancie'!$B$6:$AL$85,'Platby za AMB 2015 - 2050'!U$417)</f>
        <v>25695.968346929716</v>
      </c>
      <c r="V1193" s="158">
        <f>SUMIFS(V$7:V$415,$B$7:$B$415,$B1193,$C$7:$C$415,$C1193,$D$7:$D$415,$D1193)*VLOOKUP($D1193,'Cena ambulancie'!$B$6:$AL$85,'Platby za AMB 2015 - 2050'!V$417)</f>
        <v>26154.933893177593</v>
      </c>
      <c r="W1193" s="158">
        <f>SUMIFS(W$7:W$415,$B$7:$B$415,$B1193,$C$7:$C$415,$C1193,$D$7:$D$415,$D1193)*VLOOKUP($D1193,'Cena ambulancie'!$B$6:$AL$85,'Platby za AMB 2015 - 2050'!W$417)</f>
        <v>26617.600050351866</v>
      </c>
      <c r="X1193" s="158">
        <f>SUMIFS(X$7:X$415,$B$7:$B$415,$B1193,$C$7:$C$415,$C1193,$D$7:$D$415,$D1193)*VLOOKUP($D1193,'Cena ambulancie'!$B$6:$AL$85,'Platby za AMB 2015 - 2050'!X$417)</f>
        <v>27083.899299637204</v>
      </c>
      <c r="Y1193" s="158">
        <f>SUMIFS(Y$7:Y$415,$B$7:$B$415,$B1193,$C$7:$C$415,$C1193,$D$7:$D$415,$D1193)*VLOOKUP($D1193,'Cena ambulancie'!$B$6:$AL$85,'Platby za AMB 2015 - 2050'!Y$417)</f>
        <v>27553.762164060205</v>
      </c>
      <c r="Z1193" s="158">
        <f>SUMIFS(Z$7:Z$415,$B$7:$B$415,$B1193,$C$7:$C$415,$C1193,$D$7:$D$415,$D1193)*VLOOKUP($D1193,'Cena ambulancie'!$B$6:$AL$85,'Platby za AMB 2015 - 2050'!Z$417)</f>
        <v>28040.799861106309</v>
      </c>
      <c r="AA1193" s="158">
        <f>SUMIFS(AA$7:AA$415,$B$7:$B$415,$B1193,$C$7:$C$415,$C1193,$D$7:$D$415,$D1193)*VLOOKUP($D1193,'Cena ambulancie'!$B$6:$AL$85,'Platby za AMB 2015 - 2050'!AA$417)</f>
        <v>28545.57549935257</v>
      </c>
      <c r="AB1193" s="158">
        <f>SUMIFS(AB$7:AB$415,$B$7:$B$415,$B1193,$C$7:$C$415,$C1193,$D$7:$D$415,$D1193)*VLOOKUP($D1193,'Cena ambulancie'!$B$6:$AL$85,'Platby za AMB 2015 - 2050'!AB$417)</f>
        <v>29068.676967610827</v>
      </c>
      <c r="AC1193" s="158">
        <f>SUMIFS(AC$7:AC$415,$B$7:$B$415,$B1193,$C$7:$C$415,$C1193,$D$7:$D$415,$D1193)*VLOOKUP($D1193,'Cena ambulancie'!$B$6:$AL$85,'Platby za AMB 2015 - 2050'!AC$417)</f>
        <v>29610.717953748721</v>
      </c>
      <c r="AD1193" s="158">
        <f>SUMIFS(AD$7:AD$415,$B$7:$B$415,$B1193,$C$7:$C$415,$C1193,$D$7:$D$415,$D1193)*VLOOKUP($D1193,'Cena ambulancie'!$B$6:$AL$85,'Platby za AMB 2015 - 2050'!AD$417)</f>
        <v>30172.339014437846</v>
      </c>
      <c r="AE1193" s="158">
        <f>SUMIFS(AE$7:AE$415,$B$7:$B$415,$B1193,$C$7:$C$415,$C1193,$D$7:$D$415,$D1193)*VLOOKUP($D1193,'Cena ambulancie'!$B$6:$AL$85,'Platby za AMB 2015 - 2050'!AE$417)</f>
        <v>30740.691211368412</v>
      </c>
      <c r="AF1193" s="158">
        <f>SUMIFS(AF$7:AF$415,$B$7:$B$415,$B1193,$C$7:$C$415,$C1193,$D$7:$D$415,$D1193)*VLOOKUP($D1193,'Cena ambulancie'!$B$6:$AL$85,'Platby za AMB 2015 - 2050'!AF$417)</f>
        <v>31315.783595340599</v>
      </c>
      <c r="AG1193" s="158">
        <f>SUMIFS(AG$7:AG$415,$B$7:$B$415,$B1193,$C$7:$C$415,$C1193,$D$7:$D$415,$D1193)*VLOOKUP($D1193,'Cena ambulancie'!$B$6:$AL$85,'Platby za AMB 2015 - 2050'!AG$417)</f>
        <v>31897.624070824921</v>
      </c>
      <c r="AH1193" s="158">
        <f>SUMIFS(AH$7:AH$415,$B$7:$B$415,$B1193,$C$7:$C$415,$C1193,$D$7:$D$415,$D1193)*VLOOKUP($D1193,'Cena ambulancie'!$B$6:$AL$85,'Platby za AMB 2015 - 2050'!AH$417)</f>
        <v>32486.219389184385</v>
      </c>
      <c r="AI1193" s="158">
        <f>SUMIFS(AI$7:AI$415,$B$7:$B$415,$B1193,$C$7:$C$415,$C1193,$D$7:$D$415,$D1193)*VLOOKUP($D1193,'Cena ambulancie'!$B$6:$AL$85,'Platby za AMB 2015 - 2050'!AI$417)</f>
        <v>33081.575142236747</v>
      </c>
      <c r="AJ1193" s="158">
        <f>SUMIFS(AJ$7:AJ$415,$B$7:$B$415,$B1193,$C$7:$C$415,$C1193,$D$7:$D$415,$D1193)*VLOOKUP($D1193,'Cena ambulancie'!$B$6:$AL$85,'Platby za AMB 2015 - 2050'!AJ$417)</f>
        <v>33687.489410117349</v>
      </c>
      <c r="AK1193" s="158">
        <f>SUMIFS(AK$7:AK$415,$B$7:$B$415,$B1193,$C$7:$C$415,$C1193,$D$7:$D$415,$D1193)*VLOOKUP($D1193,'Cena ambulancie'!$B$6:$AL$85,'Platby za AMB 2015 - 2050'!AK$417)</f>
        <v>34304.145113745406</v>
      </c>
      <c r="AL1193" s="158">
        <f>SUMIFS(AL$7:AL$415,$B$7:$B$415,$B1193,$C$7:$C$415,$C1193,$D$7:$D$415,$D1193)*VLOOKUP($D1193,'Cena ambulancie'!$B$6:$AL$85,'Platby za AMB 2015 - 2050'!AL$417)</f>
        <v>34931.728287913422</v>
      </c>
      <c r="AM1193" s="158">
        <f>SUMIFS(AM$7:AM$415,$B$7:$B$415,$B1193,$C$7:$C$415,$C1193,$D$7:$D$415,$D1193)*VLOOKUP($D1193,'Cena ambulancie'!$B$6:$AL$85,'Platby za AMB 2015 - 2050'!AM$417)</f>
        <v>35570.428133576046</v>
      </c>
      <c r="AN1193" s="158">
        <f>SUMIFS(AN$7:AN$415,$B$7:$B$415,$B1193,$C$7:$C$415,$C1193,$D$7:$D$415,$D1193)*VLOOKUP($D1193,'Cena ambulancie'!$B$6:$AL$85,'Platby za AMB 2015 - 2050'!AN$417)</f>
        <v>36220.437071007378</v>
      </c>
    </row>
    <row r="1194" spans="2:40" s="17" customFormat="1" ht="14.25" hidden="1" customHeight="1" outlineLevel="1" x14ac:dyDescent="0.4">
      <c r="B1194" s="18" t="s">
        <v>146</v>
      </c>
      <c r="C1194" s="66" t="s">
        <v>152</v>
      </c>
      <c r="D1194" s="18" t="s">
        <v>57</v>
      </c>
      <c r="E1194" s="158">
        <f>SUMIFS(E$7:E$415,$B$7:$B$415,$B1194,$C$7:$C$415,$C1194,$D$7:$D$415,$D1194)*VLOOKUP($D1194,'Cena ambulancie'!$B$6:$AL$85,'Platby za AMB 2015 - 2050'!E$417)</f>
        <v>0</v>
      </c>
      <c r="F1194" s="158">
        <f>SUMIFS(F$7:F$415,$B$7:$B$415,$B1194,$C$7:$C$415,$C1194,$D$7:$D$415,$D1194)*VLOOKUP($D1194,'Cena ambulancie'!$B$6:$AL$85,'Platby za AMB 2015 - 2050'!F$417)</f>
        <v>0</v>
      </c>
      <c r="G1194" s="158">
        <f>SUMIFS(G$7:G$415,$B$7:$B$415,$B1194,$C$7:$C$415,$C1194,$D$7:$D$415,$D1194)*VLOOKUP($D1194,'Cena ambulancie'!$B$6:$AL$85,'Platby za AMB 2015 - 2050'!G$417)</f>
        <v>0</v>
      </c>
      <c r="H1194" s="158">
        <f>SUMIFS(H$7:H$415,$B$7:$B$415,$B1194,$C$7:$C$415,$C1194,$D$7:$D$415,$D1194)*VLOOKUP($D1194,'Cena ambulancie'!$B$6:$AL$85,'Platby za AMB 2015 - 2050'!H$417)</f>
        <v>0</v>
      </c>
      <c r="I1194" s="158">
        <f>SUMIFS(I$7:I$415,$B$7:$B$415,$B1194,$C$7:$C$415,$C1194,$D$7:$D$415,$D1194)*VLOOKUP($D1194,'Cena ambulancie'!$B$6:$AL$85,'Platby za AMB 2015 - 2050'!I$417)</f>
        <v>0</v>
      </c>
      <c r="J1194" s="158">
        <f>SUMIFS(J$7:J$415,$B$7:$B$415,$B1194,$C$7:$C$415,$C1194,$D$7:$D$415,$D1194)*VLOOKUP($D1194,'Cena ambulancie'!$B$6:$AL$85,'Platby za AMB 2015 - 2050'!J$417)</f>
        <v>0</v>
      </c>
      <c r="K1194" s="158">
        <f>SUMIFS(K$7:K$415,$B$7:$B$415,$B1194,$C$7:$C$415,$C1194,$D$7:$D$415,$D1194)*VLOOKUP($D1194,'Cena ambulancie'!$B$6:$AL$85,'Platby za AMB 2015 - 2050'!K$417)</f>
        <v>0</v>
      </c>
      <c r="L1194" s="158">
        <f>SUMIFS(L$7:L$415,$B$7:$B$415,$B1194,$C$7:$C$415,$C1194,$D$7:$D$415,$D1194)*VLOOKUP($D1194,'Cena ambulancie'!$B$6:$AL$85,'Platby za AMB 2015 - 2050'!L$417)</f>
        <v>0</v>
      </c>
      <c r="M1194" s="158">
        <f>SUMIFS(M$7:M$415,$B$7:$B$415,$B1194,$C$7:$C$415,$C1194,$D$7:$D$415,$D1194)*VLOOKUP($D1194,'Cena ambulancie'!$B$6:$AL$85,'Platby za AMB 2015 - 2050'!M$417)</f>
        <v>0</v>
      </c>
      <c r="N1194" s="158">
        <f>SUMIFS(N$7:N$415,$B$7:$B$415,$B1194,$C$7:$C$415,$C1194,$D$7:$D$415,$D1194)*VLOOKUP($D1194,'Cena ambulancie'!$B$6:$AL$85,'Platby za AMB 2015 - 2050'!N$417)</f>
        <v>0</v>
      </c>
      <c r="O1194" s="158">
        <f>SUMIFS(O$7:O$415,$B$7:$B$415,$B1194,$C$7:$C$415,$C1194,$D$7:$D$415,$D1194)*VLOOKUP($D1194,'Cena ambulancie'!$B$6:$AL$85,'Platby za AMB 2015 - 2050'!O$417)</f>
        <v>0</v>
      </c>
      <c r="P1194" s="158">
        <f>SUMIFS(P$7:P$415,$B$7:$B$415,$B1194,$C$7:$C$415,$C1194,$D$7:$D$415,$D1194)*VLOOKUP($D1194,'Cena ambulancie'!$B$6:$AL$85,'Platby za AMB 2015 - 2050'!P$417)</f>
        <v>0</v>
      </c>
      <c r="Q1194" s="158">
        <f>SUMIFS(Q$7:Q$415,$B$7:$B$415,$B1194,$C$7:$C$415,$C1194,$D$7:$D$415,$D1194)*VLOOKUP($D1194,'Cena ambulancie'!$B$6:$AL$85,'Platby za AMB 2015 - 2050'!Q$417)</f>
        <v>0</v>
      </c>
      <c r="R1194" s="158">
        <f>SUMIFS(R$7:R$415,$B$7:$B$415,$B1194,$C$7:$C$415,$C1194,$D$7:$D$415,$D1194)*VLOOKUP($D1194,'Cena ambulancie'!$B$6:$AL$85,'Platby za AMB 2015 - 2050'!R$417)</f>
        <v>0</v>
      </c>
      <c r="S1194" s="158">
        <f>SUMIFS(S$7:S$415,$B$7:$B$415,$B1194,$C$7:$C$415,$C1194,$D$7:$D$415,$D1194)*VLOOKUP($D1194,'Cena ambulancie'!$B$6:$AL$85,'Platby za AMB 2015 - 2050'!S$417)</f>
        <v>0</v>
      </c>
      <c r="T1194" s="158">
        <f>SUMIFS(T$7:T$415,$B$7:$B$415,$B1194,$C$7:$C$415,$C1194,$D$7:$D$415,$D1194)*VLOOKUP($D1194,'Cena ambulancie'!$B$6:$AL$85,'Platby za AMB 2015 - 2050'!T$417)</f>
        <v>0</v>
      </c>
      <c r="U1194" s="158">
        <f>SUMIFS(U$7:U$415,$B$7:$B$415,$B1194,$C$7:$C$415,$C1194,$D$7:$D$415,$D1194)*VLOOKUP($D1194,'Cena ambulancie'!$B$6:$AL$85,'Platby za AMB 2015 - 2050'!U$417)</f>
        <v>0</v>
      </c>
      <c r="V1194" s="158">
        <f>SUMIFS(V$7:V$415,$B$7:$B$415,$B1194,$C$7:$C$415,$C1194,$D$7:$D$415,$D1194)*VLOOKUP($D1194,'Cena ambulancie'!$B$6:$AL$85,'Platby za AMB 2015 - 2050'!V$417)</f>
        <v>0</v>
      </c>
      <c r="W1194" s="158">
        <f>SUMIFS(W$7:W$415,$B$7:$B$415,$B1194,$C$7:$C$415,$C1194,$D$7:$D$415,$D1194)*VLOOKUP($D1194,'Cena ambulancie'!$B$6:$AL$85,'Platby za AMB 2015 - 2050'!W$417)</f>
        <v>0</v>
      </c>
      <c r="X1194" s="158">
        <f>SUMIFS(X$7:X$415,$B$7:$B$415,$B1194,$C$7:$C$415,$C1194,$D$7:$D$415,$D1194)*VLOOKUP($D1194,'Cena ambulancie'!$B$6:$AL$85,'Platby za AMB 2015 - 2050'!X$417)</f>
        <v>0</v>
      </c>
      <c r="Y1194" s="158">
        <f>SUMIFS(Y$7:Y$415,$B$7:$B$415,$B1194,$C$7:$C$415,$C1194,$D$7:$D$415,$D1194)*VLOOKUP($D1194,'Cena ambulancie'!$B$6:$AL$85,'Platby za AMB 2015 - 2050'!Y$417)</f>
        <v>0</v>
      </c>
      <c r="Z1194" s="158">
        <f>SUMIFS(Z$7:Z$415,$B$7:$B$415,$B1194,$C$7:$C$415,$C1194,$D$7:$D$415,$D1194)*VLOOKUP($D1194,'Cena ambulancie'!$B$6:$AL$85,'Platby za AMB 2015 - 2050'!Z$417)</f>
        <v>0</v>
      </c>
      <c r="AA1194" s="158">
        <f>SUMIFS(AA$7:AA$415,$B$7:$B$415,$B1194,$C$7:$C$415,$C1194,$D$7:$D$415,$D1194)*VLOOKUP($D1194,'Cena ambulancie'!$B$6:$AL$85,'Platby za AMB 2015 - 2050'!AA$417)</f>
        <v>0</v>
      </c>
      <c r="AB1194" s="158">
        <f>SUMIFS(AB$7:AB$415,$B$7:$B$415,$B1194,$C$7:$C$415,$C1194,$D$7:$D$415,$D1194)*VLOOKUP($D1194,'Cena ambulancie'!$B$6:$AL$85,'Platby za AMB 2015 - 2050'!AB$417)</f>
        <v>0</v>
      </c>
      <c r="AC1194" s="158">
        <f>SUMIFS(AC$7:AC$415,$B$7:$B$415,$B1194,$C$7:$C$415,$C1194,$D$7:$D$415,$D1194)*VLOOKUP($D1194,'Cena ambulancie'!$B$6:$AL$85,'Platby za AMB 2015 - 2050'!AC$417)</f>
        <v>0</v>
      </c>
      <c r="AD1194" s="158">
        <f>SUMIFS(AD$7:AD$415,$B$7:$B$415,$B1194,$C$7:$C$415,$C1194,$D$7:$D$415,$D1194)*VLOOKUP($D1194,'Cena ambulancie'!$B$6:$AL$85,'Platby za AMB 2015 - 2050'!AD$417)</f>
        <v>0</v>
      </c>
      <c r="AE1194" s="158">
        <f>SUMIFS(AE$7:AE$415,$B$7:$B$415,$B1194,$C$7:$C$415,$C1194,$D$7:$D$415,$D1194)*VLOOKUP($D1194,'Cena ambulancie'!$B$6:$AL$85,'Platby za AMB 2015 - 2050'!AE$417)</f>
        <v>0</v>
      </c>
      <c r="AF1194" s="158">
        <f>SUMIFS(AF$7:AF$415,$B$7:$B$415,$B1194,$C$7:$C$415,$C1194,$D$7:$D$415,$D1194)*VLOOKUP($D1194,'Cena ambulancie'!$B$6:$AL$85,'Platby za AMB 2015 - 2050'!AF$417)</f>
        <v>0</v>
      </c>
      <c r="AG1194" s="158">
        <f>SUMIFS(AG$7:AG$415,$B$7:$B$415,$B1194,$C$7:$C$415,$C1194,$D$7:$D$415,$D1194)*VLOOKUP($D1194,'Cena ambulancie'!$B$6:$AL$85,'Platby za AMB 2015 - 2050'!AG$417)</f>
        <v>0</v>
      </c>
      <c r="AH1194" s="158">
        <f>SUMIFS(AH$7:AH$415,$B$7:$B$415,$B1194,$C$7:$C$415,$C1194,$D$7:$D$415,$D1194)*VLOOKUP($D1194,'Cena ambulancie'!$B$6:$AL$85,'Platby za AMB 2015 - 2050'!AH$417)</f>
        <v>0</v>
      </c>
      <c r="AI1194" s="158">
        <f>SUMIFS(AI$7:AI$415,$B$7:$B$415,$B1194,$C$7:$C$415,$C1194,$D$7:$D$415,$D1194)*VLOOKUP($D1194,'Cena ambulancie'!$B$6:$AL$85,'Platby za AMB 2015 - 2050'!AI$417)</f>
        <v>0</v>
      </c>
      <c r="AJ1194" s="158">
        <f>SUMIFS(AJ$7:AJ$415,$B$7:$B$415,$B1194,$C$7:$C$415,$C1194,$D$7:$D$415,$D1194)*VLOOKUP($D1194,'Cena ambulancie'!$B$6:$AL$85,'Platby za AMB 2015 - 2050'!AJ$417)</f>
        <v>0</v>
      </c>
      <c r="AK1194" s="158">
        <f>SUMIFS(AK$7:AK$415,$B$7:$B$415,$B1194,$C$7:$C$415,$C1194,$D$7:$D$415,$D1194)*VLOOKUP($D1194,'Cena ambulancie'!$B$6:$AL$85,'Platby za AMB 2015 - 2050'!AK$417)</f>
        <v>0</v>
      </c>
      <c r="AL1194" s="158">
        <f>SUMIFS(AL$7:AL$415,$B$7:$B$415,$B1194,$C$7:$C$415,$C1194,$D$7:$D$415,$D1194)*VLOOKUP($D1194,'Cena ambulancie'!$B$6:$AL$85,'Platby za AMB 2015 - 2050'!AL$417)</f>
        <v>0</v>
      </c>
      <c r="AM1194" s="158">
        <f>SUMIFS(AM$7:AM$415,$B$7:$B$415,$B1194,$C$7:$C$415,$C1194,$D$7:$D$415,$D1194)*VLOOKUP($D1194,'Cena ambulancie'!$B$6:$AL$85,'Platby za AMB 2015 - 2050'!AM$417)</f>
        <v>0</v>
      </c>
      <c r="AN1194" s="158">
        <f>SUMIFS(AN$7:AN$415,$B$7:$B$415,$B1194,$C$7:$C$415,$C1194,$D$7:$D$415,$D1194)*VLOOKUP($D1194,'Cena ambulancie'!$B$6:$AL$85,'Platby za AMB 2015 - 2050'!AN$417)</f>
        <v>0</v>
      </c>
    </row>
    <row r="1195" spans="2:40" s="17" customFormat="1" ht="14.25" hidden="1" customHeight="1" outlineLevel="1" x14ac:dyDescent="0.4">
      <c r="B1195" s="18" t="s">
        <v>146</v>
      </c>
      <c r="C1195" s="66" t="s">
        <v>152</v>
      </c>
      <c r="D1195" s="18" t="s">
        <v>58</v>
      </c>
      <c r="E1195" s="158">
        <f>SUMIFS(E$7:E$415,$B$7:$B$415,$B1195,$C$7:$C$415,$C1195,$D$7:$D$415,$D1195)*VLOOKUP($D1195,'Cena ambulancie'!$B$6:$AL$85,'Platby za AMB 2015 - 2050'!E$417)</f>
        <v>0</v>
      </c>
      <c r="F1195" s="158">
        <f>SUMIFS(F$7:F$415,$B$7:$B$415,$B1195,$C$7:$C$415,$C1195,$D$7:$D$415,$D1195)*VLOOKUP($D1195,'Cena ambulancie'!$B$6:$AL$85,'Platby za AMB 2015 - 2050'!F$417)</f>
        <v>0</v>
      </c>
      <c r="G1195" s="158">
        <f>SUMIFS(G$7:G$415,$B$7:$B$415,$B1195,$C$7:$C$415,$C1195,$D$7:$D$415,$D1195)*VLOOKUP($D1195,'Cena ambulancie'!$B$6:$AL$85,'Platby za AMB 2015 - 2050'!G$417)</f>
        <v>0</v>
      </c>
      <c r="H1195" s="158">
        <f>SUMIFS(H$7:H$415,$B$7:$B$415,$B1195,$C$7:$C$415,$C1195,$D$7:$D$415,$D1195)*VLOOKUP($D1195,'Cena ambulancie'!$B$6:$AL$85,'Platby za AMB 2015 - 2050'!H$417)</f>
        <v>0</v>
      </c>
      <c r="I1195" s="158">
        <f>SUMIFS(I$7:I$415,$B$7:$B$415,$B1195,$C$7:$C$415,$C1195,$D$7:$D$415,$D1195)*VLOOKUP($D1195,'Cena ambulancie'!$B$6:$AL$85,'Platby za AMB 2015 - 2050'!I$417)</f>
        <v>0</v>
      </c>
      <c r="J1195" s="158">
        <f>SUMIFS(J$7:J$415,$B$7:$B$415,$B1195,$C$7:$C$415,$C1195,$D$7:$D$415,$D1195)*VLOOKUP($D1195,'Cena ambulancie'!$B$6:$AL$85,'Platby za AMB 2015 - 2050'!J$417)</f>
        <v>0</v>
      </c>
      <c r="K1195" s="158">
        <f>SUMIFS(K$7:K$415,$B$7:$B$415,$B1195,$C$7:$C$415,$C1195,$D$7:$D$415,$D1195)*VLOOKUP($D1195,'Cena ambulancie'!$B$6:$AL$85,'Platby za AMB 2015 - 2050'!K$417)</f>
        <v>0</v>
      </c>
      <c r="L1195" s="158">
        <f>SUMIFS(L$7:L$415,$B$7:$B$415,$B1195,$C$7:$C$415,$C1195,$D$7:$D$415,$D1195)*VLOOKUP($D1195,'Cena ambulancie'!$B$6:$AL$85,'Platby za AMB 2015 - 2050'!L$417)</f>
        <v>0</v>
      </c>
      <c r="M1195" s="158">
        <f>SUMIFS(M$7:M$415,$B$7:$B$415,$B1195,$C$7:$C$415,$C1195,$D$7:$D$415,$D1195)*VLOOKUP($D1195,'Cena ambulancie'!$B$6:$AL$85,'Platby za AMB 2015 - 2050'!M$417)</f>
        <v>0</v>
      </c>
      <c r="N1195" s="158">
        <f>SUMIFS(N$7:N$415,$B$7:$B$415,$B1195,$C$7:$C$415,$C1195,$D$7:$D$415,$D1195)*VLOOKUP($D1195,'Cena ambulancie'!$B$6:$AL$85,'Platby za AMB 2015 - 2050'!N$417)</f>
        <v>0</v>
      </c>
      <c r="O1195" s="158">
        <f>SUMIFS(O$7:O$415,$B$7:$B$415,$B1195,$C$7:$C$415,$C1195,$D$7:$D$415,$D1195)*VLOOKUP($D1195,'Cena ambulancie'!$B$6:$AL$85,'Platby za AMB 2015 - 2050'!O$417)</f>
        <v>0</v>
      </c>
      <c r="P1195" s="158">
        <f>SUMIFS(P$7:P$415,$B$7:$B$415,$B1195,$C$7:$C$415,$C1195,$D$7:$D$415,$D1195)*VLOOKUP($D1195,'Cena ambulancie'!$B$6:$AL$85,'Platby za AMB 2015 - 2050'!P$417)</f>
        <v>0</v>
      </c>
      <c r="Q1195" s="158">
        <f>SUMIFS(Q$7:Q$415,$B$7:$B$415,$B1195,$C$7:$C$415,$C1195,$D$7:$D$415,$D1195)*VLOOKUP($D1195,'Cena ambulancie'!$B$6:$AL$85,'Platby za AMB 2015 - 2050'!Q$417)</f>
        <v>0</v>
      </c>
      <c r="R1195" s="158">
        <f>SUMIFS(R$7:R$415,$B$7:$B$415,$B1195,$C$7:$C$415,$C1195,$D$7:$D$415,$D1195)*VLOOKUP($D1195,'Cena ambulancie'!$B$6:$AL$85,'Platby za AMB 2015 - 2050'!R$417)</f>
        <v>0</v>
      </c>
      <c r="S1195" s="158">
        <f>SUMIFS(S$7:S$415,$B$7:$B$415,$B1195,$C$7:$C$415,$C1195,$D$7:$D$415,$D1195)*VLOOKUP($D1195,'Cena ambulancie'!$B$6:$AL$85,'Platby za AMB 2015 - 2050'!S$417)</f>
        <v>0</v>
      </c>
      <c r="T1195" s="158">
        <f>SUMIFS(T$7:T$415,$B$7:$B$415,$B1195,$C$7:$C$415,$C1195,$D$7:$D$415,$D1195)*VLOOKUP($D1195,'Cena ambulancie'!$B$6:$AL$85,'Platby za AMB 2015 - 2050'!T$417)</f>
        <v>0</v>
      </c>
      <c r="U1195" s="158">
        <f>SUMIFS(U$7:U$415,$B$7:$B$415,$B1195,$C$7:$C$415,$C1195,$D$7:$D$415,$D1195)*VLOOKUP($D1195,'Cena ambulancie'!$B$6:$AL$85,'Platby za AMB 2015 - 2050'!U$417)</f>
        <v>0</v>
      </c>
      <c r="V1195" s="158">
        <f>SUMIFS(V$7:V$415,$B$7:$B$415,$B1195,$C$7:$C$415,$C1195,$D$7:$D$415,$D1195)*VLOOKUP($D1195,'Cena ambulancie'!$B$6:$AL$85,'Platby za AMB 2015 - 2050'!V$417)</f>
        <v>0</v>
      </c>
      <c r="W1195" s="158">
        <f>SUMIFS(W$7:W$415,$B$7:$B$415,$B1195,$C$7:$C$415,$C1195,$D$7:$D$415,$D1195)*VLOOKUP($D1195,'Cena ambulancie'!$B$6:$AL$85,'Platby za AMB 2015 - 2050'!W$417)</f>
        <v>0</v>
      </c>
      <c r="X1195" s="158">
        <f>SUMIFS(X$7:X$415,$B$7:$B$415,$B1195,$C$7:$C$415,$C1195,$D$7:$D$415,$D1195)*VLOOKUP($D1195,'Cena ambulancie'!$B$6:$AL$85,'Platby za AMB 2015 - 2050'!X$417)</f>
        <v>0</v>
      </c>
      <c r="Y1195" s="158">
        <f>SUMIFS(Y$7:Y$415,$B$7:$B$415,$B1195,$C$7:$C$415,$C1195,$D$7:$D$415,$D1195)*VLOOKUP($D1195,'Cena ambulancie'!$B$6:$AL$85,'Platby za AMB 2015 - 2050'!Y$417)</f>
        <v>0</v>
      </c>
      <c r="Z1195" s="158">
        <f>SUMIFS(Z$7:Z$415,$B$7:$B$415,$B1195,$C$7:$C$415,$C1195,$D$7:$D$415,$D1195)*VLOOKUP($D1195,'Cena ambulancie'!$B$6:$AL$85,'Platby za AMB 2015 - 2050'!Z$417)</f>
        <v>0</v>
      </c>
      <c r="AA1195" s="158">
        <f>SUMIFS(AA$7:AA$415,$B$7:$B$415,$B1195,$C$7:$C$415,$C1195,$D$7:$D$415,$D1195)*VLOOKUP($D1195,'Cena ambulancie'!$B$6:$AL$85,'Platby za AMB 2015 - 2050'!AA$417)</f>
        <v>0</v>
      </c>
      <c r="AB1195" s="158">
        <f>SUMIFS(AB$7:AB$415,$B$7:$B$415,$B1195,$C$7:$C$415,$C1195,$D$7:$D$415,$D1195)*VLOOKUP($D1195,'Cena ambulancie'!$B$6:$AL$85,'Platby za AMB 2015 - 2050'!AB$417)</f>
        <v>0</v>
      </c>
      <c r="AC1195" s="158">
        <f>SUMIFS(AC$7:AC$415,$B$7:$B$415,$B1195,$C$7:$C$415,$C1195,$D$7:$D$415,$D1195)*VLOOKUP($D1195,'Cena ambulancie'!$B$6:$AL$85,'Platby za AMB 2015 - 2050'!AC$417)</f>
        <v>0</v>
      </c>
      <c r="AD1195" s="158">
        <f>SUMIFS(AD$7:AD$415,$B$7:$B$415,$B1195,$C$7:$C$415,$C1195,$D$7:$D$415,$D1195)*VLOOKUP($D1195,'Cena ambulancie'!$B$6:$AL$85,'Platby za AMB 2015 - 2050'!AD$417)</f>
        <v>0</v>
      </c>
      <c r="AE1195" s="158">
        <f>SUMIFS(AE$7:AE$415,$B$7:$B$415,$B1195,$C$7:$C$415,$C1195,$D$7:$D$415,$D1195)*VLOOKUP($D1195,'Cena ambulancie'!$B$6:$AL$85,'Platby za AMB 2015 - 2050'!AE$417)</f>
        <v>0</v>
      </c>
      <c r="AF1195" s="158">
        <f>SUMIFS(AF$7:AF$415,$B$7:$B$415,$B1195,$C$7:$C$415,$C1195,$D$7:$D$415,$D1195)*VLOOKUP($D1195,'Cena ambulancie'!$B$6:$AL$85,'Platby za AMB 2015 - 2050'!AF$417)</f>
        <v>0</v>
      </c>
      <c r="AG1195" s="158">
        <f>SUMIFS(AG$7:AG$415,$B$7:$B$415,$B1195,$C$7:$C$415,$C1195,$D$7:$D$415,$D1195)*VLOOKUP($D1195,'Cena ambulancie'!$B$6:$AL$85,'Platby za AMB 2015 - 2050'!AG$417)</f>
        <v>0</v>
      </c>
      <c r="AH1195" s="158">
        <f>SUMIFS(AH$7:AH$415,$B$7:$B$415,$B1195,$C$7:$C$415,$C1195,$D$7:$D$415,$D1195)*VLOOKUP($D1195,'Cena ambulancie'!$B$6:$AL$85,'Platby za AMB 2015 - 2050'!AH$417)</f>
        <v>0</v>
      </c>
      <c r="AI1195" s="158">
        <f>SUMIFS(AI$7:AI$415,$B$7:$B$415,$B1195,$C$7:$C$415,$C1195,$D$7:$D$415,$D1195)*VLOOKUP($D1195,'Cena ambulancie'!$B$6:$AL$85,'Platby za AMB 2015 - 2050'!AI$417)</f>
        <v>0</v>
      </c>
      <c r="AJ1195" s="158">
        <f>SUMIFS(AJ$7:AJ$415,$B$7:$B$415,$B1195,$C$7:$C$415,$C1195,$D$7:$D$415,$D1195)*VLOOKUP($D1195,'Cena ambulancie'!$B$6:$AL$85,'Platby za AMB 2015 - 2050'!AJ$417)</f>
        <v>0</v>
      </c>
      <c r="AK1195" s="158">
        <f>SUMIFS(AK$7:AK$415,$B$7:$B$415,$B1195,$C$7:$C$415,$C1195,$D$7:$D$415,$D1195)*VLOOKUP($D1195,'Cena ambulancie'!$B$6:$AL$85,'Platby za AMB 2015 - 2050'!AK$417)</f>
        <v>0</v>
      </c>
      <c r="AL1195" s="158">
        <f>SUMIFS(AL$7:AL$415,$B$7:$B$415,$B1195,$C$7:$C$415,$C1195,$D$7:$D$415,$D1195)*VLOOKUP($D1195,'Cena ambulancie'!$B$6:$AL$85,'Platby za AMB 2015 - 2050'!AL$417)</f>
        <v>0</v>
      </c>
      <c r="AM1195" s="158">
        <f>SUMIFS(AM$7:AM$415,$B$7:$B$415,$B1195,$C$7:$C$415,$C1195,$D$7:$D$415,$D1195)*VLOOKUP($D1195,'Cena ambulancie'!$B$6:$AL$85,'Platby za AMB 2015 - 2050'!AM$417)</f>
        <v>0</v>
      </c>
      <c r="AN1195" s="158">
        <f>SUMIFS(AN$7:AN$415,$B$7:$B$415,$B1195,$C$7:$C$415,$C1195,$D$7:$D$415,$D1195)*VLOOKUP($D1195,'Cena ambulancie'!$B$6:$AL$85,'Platby za AMB 2015 - 2050'!AN$417)</f>
        <v>0</v>
      </c>
    </row>
    <row r="1196" spans="2:40" s="17" customFormat="1" ht="14.25" hidden="1" customHeight="1" outlineLevel="1" x14ac:dyDescent="0.4">
      <c r="B1196" s="18" t="s">
        <v>146</v>
      </c>
      <c r="C1196" s="66" t="s">
        <v>152</v>
      </c>
      <c r="D1196" s="18" t="s">
        <v>59</v>
      </c>
      <c r="E1196" s="158">
        <f>SUMIFS(E$7:E$415,$B$7:$B$415,$B1196,$C$7:$C$415,$C1196,$D$7:$D$415,$D1196)*VLOOKUP($D1196,'Cena ambulancie'!$B$6:$AL$85,'Platby za AMB 2015 - 2050'!E$417)</f>
        <v>0</v>
      </c>
      <c r="F1196" s="158">
        <f>SUMIFS(F$7:F$415,$B$7:$B$415,$B1196,$C$7:$C$415,$C1196,$D$7:$D$415,$D1196)*VLOOKUP($D1196,'Cena ambulancie'!$B$6:$AL$85,'Platby za AMB 2015 - 2050'!F$417)</f>
        <v>0</v>
      </c>
      <c r="G1196" s="158">
        <f>SUMIFS(G$7:G$415,$B$7:$B$415,$B1196,$C$7:$C$415,$C1196,$D$7:$D$415,$D1196)*VLOOKUP($D1196,'Cena ambulancie'!$B$6:$AL$85,'Platby za AMB 2015 - 2050'!G$417)</f>
        <v>0</v>
      </c>
      <c r="H1196" s="158">
        <f>SUMIFS(H$7:H$415,$B$7:$B$415,$B1196,$C$7:$C$415,$C1196,$D$7:$D$415,$D1196)*VLOOKUP($D1196,'Cena ambulancie'!$B$6:$AL$85,'Platby za AMB 2015 - 2050'!H$417)</f>
        <v>0</v>
      </c>
      <c r="I1196" s="158">
        <f>SUMIFS(I$7:I$415,$B$7:$B$415,$B1196,$C$7:$C$415,$C1196,$D$7:$D$415,$D1196)*VLOOKUP($D1196,'Cena ambulancie'!$B$6:$AL$85,'Platby za AMB 2015 - 2050'!I$417)</f>
        <v>0</v>
      </c>
      <c r="J1196" s="158">
        <f>SUMIFS(J$7:J$415,$B$7:$B$415,$B1196,$C$7:$C$415,$C1196,$D$7:$D$415,$D1196)*VLOOKUP($D1196,'Cena ambulancie'!$B$6:$AL$85,'Platby za AMB 2015 - 2050'!J$417)</f>
        <v>0</v>
      </c>
      <c r="K1196" s="158">
        <f>SUMIFS(K$7:K$415,$B$7:$B$415,$B1196,$C$7:$C$415,$C1196,$D$7:$D$415,$D1196)*VLOOKUP($D1196,'Cena ambulancie'!$B$6:$AL$85,'Platby za AMB 2015 - 2050'!K$417)</f>
        <v>0</v>
      </c>
      <c r="L1196" s="158">
        <f>SUMIFS(L$7:L$415,$B$7:$B$415,$B1196,$C$7:$C$415,$C1196,$D$7:$D$415,$D1196)*VLOOKUP($D1196,'Cena ambulancie'!$B$6:$AL$85,'Platby za AMB 2015 - 2050'!L$417)</f>
        <v>0</v>
      </c>
      <c r="M1196" s="158">
        <f>SUMIFS(M$7:M$415,$B$7:$B$415,$B1196,$C$7:$C$415,$C1196,$D$7:$D$415,$D1196)*VLOOKUP($D1196,'Cena ambulancie'!$B$6:$AL$85,'Platby za AMB 2015 - 2050'!M$417)</f>
        <v>0</v>
      </c>
      <c r="N1196" s="158">
        <f>SUMIFS(N$7:N$415,$B$7:$B$415,$B1196,$C$7:$C$415,$C1196,$D$7:$D$415,$D1196)*VLOOKUP($D1196,'Cena ambulancie'!$B$6:$AL$85,'Platby za AMB 2015 - 2050'!N$417)</f>
        <v>0</v>
      </c>
      <c r="O1196" s="158">
        <f>SUMIFS(O$7:O$415,$B$7:$B$415,$B1196,$C$7:$C$415,$C1196,$D$7:$D$415,$D1196)*VLOOKUP($D1196,'Cena ambulancie'!$B$6:$AL$85,'Platby za AMB 2015 - 2050'!O$417)</f>
        <v>0</v>
      </c>
      <c r="P1196" s="158">
        <f>SUMIFS(P$7:P$415,$B$7:$B$415,$B1196,$C$7:$C$415,$C1196,$D$7:$D$415,$D1196)*VLOOKUP($D1196,'Cena ambulancie'!$B$6:$AL$85,'Platby za AMB 2015 - 2050'!P$417)</f>
        <v>0</v>
      </c>
      <c r="Q1196" s="158">
        <f>SUMIFS(Q$7:Q$415,$B$7:$B$415,$B1196,$C$7:$C$415,$C1196,$D$7:$D$415,$D1196)*VLOOKUP($D1196,'Cena ambulancie'!$B$6:$AL$85,'Platby za AMB 2015 - 2050'!Q$417)</f>
        <v>0</v>
      </c>
      <c r="R1196" s="158">
        <f>SUMIFS(R$7:R$415,$B$7:$B$415,$B1196,$C$7:$C$415,$C1196,$D$7:$D$415,$D1196)*VLOOKUP($D1196,'Cena ambulancie'!$B$6:$AL$85,'Platby za AMB 2015 - 2050'!R$417)</f>
        <v>0</v>
      </c>
      <c r="S1196" s="158">
        <f>SUMIFS(S$7:S$415,$B$7:$B$415,$B1196,$C$7:$C$415,$C1196,$D$7:$D$415,$D1196)*VLOOKUP($D1196,'Cena ambulancie'!$B$6:$AL$85,'Platby za AMB 2015 - 2050'!S$417)</f>
        <v>0</v>
      </c>
      <c r="T1196" s="158">
        <f>SUMIFS(T$7:T$415,$B$7:$B$415,$B1196,$C$7:$C$415,$C1196,$D$7:$D$415,$D1196)*VLOOKUP($D1196,'Cena ambulancie'!$B$6:$AL$85,'Platby za AMB 2015 - 2050'!T$417)</f>
        <v>0</v>
      </c>
      <c r="U1196" s="158">
        <f>SUMIFS(U$7:U$415,$B$7:$B$415,$B1196,$C$7:$C$415,$C1196,$D$7:$D$415,$D1196)*VLOOKUP($D1196,'Cena ambulancie'!$B$6:$AL$85,'Platby za AMB 2015 - 2050'!U$417)</f>
        <v>0</v>
      </c>
      <c r="V1196" s="158">
        <f>SUMIFS(V$7:V$415,$B$7:$B$415,$B1196,$C$7:$C$415,$C1196,$D$7:$D$415,$D1196)*VLOOKUP($D1196,'Cena ambulancie'!$B$6:$AL$85,'Platby za AMB 2015 - 2050'!V$417)</f>
        <v>0</v>
      </c>
      <c r="W1196" s="158">
        <f>SUMIFS(W$7:W$415,$B$7:$B$415,$B1196,$C$7:$C$415,$C1196,$D$7:$D$415,$D1196)*VLOOKUP($D1196,'Cena ambulancie'!$B$6:$AL$85,'Platby za AMB 2015 - 2050'!W$417)</f>
        <v>0</v>
      </c>
      <c r="X1196" s="158">
        <f>SUMIFS(X$7:X$415,$B$7:$B$415,$B1196,$C$7:$C$415,$C1196,$D$7:$D$415,$D1196)*VLOOKUP($D1196,'Cena ambulancie'!$B$6:$AL$85,'Platby za AMB 2015 - 2050'!X$417)</f>
        <v>0</v>
      </c>
      <c r="Y1196" s="158">
        <f>SUMIFS(Y$7:Y$415,$B$7:$B$415,$B1196,$C$7:$C$415,$C1196,$D$7:$D$415,$D1196)*VLOOKUP($D1196,'Cena ambulancie'!$B$6:$AL$85,'Platby za AMB 2015 - 2050'!Y$417)</f>
        <v>0</v>
      </c>
      <c r="Z1196" s="158">
        <f>SUMIFS(Z$7:Z$415,$B$7:$B$415,$B1196,$C$7:$C$415,$C1196,$D$7:$D$415,$D1196)*VLOOKUP($D1196,'Cena ambulancie'!$B$6:$AL$85,'Platby za AMB 2015 - 2050'!Z$417)</f>
        <v>0</v>
      </c>
      <c r="AA1196" s="158">
        <f>SUMIFS(AA$7:AA$415,$B$7:$B$415,$B1196,$C$7:$C$415,$C1196,$D$7:$D$415,$D1196)*VLOOKUP($D1196,'Cena ambulancie'!$B$6:$AL$85,'Platby za AMB 2015 - 2050'!AA$417)</f>
        <v>0</v>
      </c>
      <c r="AB1196" s="158">
        <f>SUMIFS(AB$7:AB$415,$B$7:$B$415,$B1196,$C$7:$C$415,$C1196,$D$7:$D$415,$D1196)*VLOOKUP($D1196,'Cena ambulancie'!$B$6:$AL$85,'Platby za AMB 2015 - 2050'!AB$417)</f>
        <v>0</v>
      </c>
      <c r="AC1196" s="158">
        <f>SUMIFS(AC$7:AC$415,$B$7:$B$415,$B1196,$C$7:$C$415,$C1196,$D$7:$D$415,$D1196)*VLOOKUP($D1196,'Cena ambulancie'!$B$6:$AL$85,'Platby za AMB 2015 - 2050'!AC$417)</f>
        <v>0</v>
      </c>
      <c r="AD1196" s="158">
        <f>SUMIFS(AD$7:AD$415,$B$7:$B$415,$B1196,$C$7:$C$415,$C1196,$D$7:$D$415,$D1196)*VLOOKUP($D1196,'Cena ambulancie'!$B$6:$AL$85,'Platby za AMB 2015 - 2050'!AD$417)</f>
        <v>0</v>
      </c>
      <c r="AE1196" s="158">
        <f>SUMIFS(AE$7:AE$415,$B$7:$B$415,$B1196,$C$7:$C$415,$C1196,$D$7:$D$415,$D1196)*VLOOKUP($D1196,'Cena ambulancie'!$B$6:$AL$85,'Platby za AMB 2015 - 2050'!AE$417)</f>
        <v>0</v>
      </c>
      <c r="AF1196" s="158">
        <f>SUMIFS(AF$7:AF$415,$B$7:$B$415,$B1196,$C$7:$C$415,$C1196,$D$7:$D$415,$D1196)*VLOOKUP($D1196,'Cena ambulancie'!$B$6:$AL$85,'Platby za AMB 2015 - 2050'!AF$417)</f>
        <v>0</v>
      </c>
      <c r="AG1196" s="158">
        <f>SUMIFS(AG$7:AG$415,$B$7:$B$415,$B1196,$C$7:$C$415,$C1196,$D$7:$D$415,$D1196)*VLOOKUP($D1196,'Cena ambulancie'!$B$6:$AL$85,'Platby za AMB 2015 - 2050'!AG$417)</f>
        <v>0</v>
      </c>
      <c r="AH1196" s="158">
        <f>SUMIFS(AH$7:AH$415,$B$7:$B$415,$B1196,$C$7:$C$415,$C1196,$D$7:$D$415,$D1196)*VLOOKUP($D1196,'Cena ambulancie'!$B$6:$AL$85,'Platby za AMB 2015 - 2050'!AH$417)</f>
        <v>0</v>
      </c>
      <c r="AI1196" s="158">
        <f>SUMIFS(AI$7:AI$415,$B$7:$B$415,$B1196,$C$7:$C$415,$C1196,$D$7:$D$415,$D1196)*VLOOKUP($D1196,'Cena ambulancie'!$B$6:$AL$85,'Platby za AMB 2015 - 2050'!AI$417)</f>
        <v>0</v>
      </c>
      <c r="AJ1196" s="158">
        <f>SUMIFS(AJ$7:AJ$415,$B$7:$B$415,$B1196,$C$7:$C$415,$C1196,$D$7:$D$415,$D1196)*VLOOKUP($D1196,'Cena ambulancie'!$B$6:$AL$85,'Platby za AMB 2015 - 2050'!AJ$417)</f>
        <v>0</v>
      </c>
      <c r="AK1196" s="158">
        <f>SUMIFS(AK$7:AK$415,$B$7:$B$415,$B1196,$C$7:$C$415,$C1196,$D$7:$D$415,$D1196)*VLOOKUP($D1196,'Cena ambulancie'!$B$6:$AL$85,'Platby za AMB 2015 - 2050'!AK$417)</f>
        <v>0</v>
      </c>
      <c r="AL1196" s="158">
        <f>SUMIFS(AL$7:AL$415,$B$7:$B$415,$B1196,$C$7:$C$415,$C1196,$D$7:$D$415,$D1196)*VLOOKUP($D1196,'Cena ambulancie'!$B$6:$AL$85,'Platby za AMB 2015 - 2050'!AL$417)</f>
        <v>0</v>
      </c>
      <c r="AM1196" s="158">
        <f>SUMIFS(AM$7:AM$415,$B$7:$B$415,$B1196,$C$7:$C$415,$C1196,$D$7:$D$415,$D1196)*VLOOKUP($D1196,'Cena ambulancie'!$B$6:$AL$85,'Platby za AMB 2015 - 2050'!AM$417)</f>
        <v>0</v>
      </c>
      <c r="AN1196" s="158">
        <f>SUMIFS(AN$7:AN$415,$B$7:$B$415,$B1196,$C$7:$C$415,$C1196,$D$7:$D$415,$D1196)*VLOOKUP($D1196,'Cena ambulancie'!$B$6:$AL$85,'Platby za AMB 2015 - 2050'!AN$417)</f>
        <v>0</v>
      </c>
    </row>
    <row r="1197" spans="2:40" s="17" customFormat="1" ht="14.25" hidden="1" customHeight="1" outlineLevel="1" x14ac:dyDescent="0.4">
      <c r="B1197" s="18" t="s">
        <v>146</v>
      </c>
      <c r="C1197" s="66" t="s">
        <v>152</v>
      </c>
      <c r="D1197" s="18" t="s">
        <v>60</v>
      </c>
      <c r="E1197" s="158">
        <f>SUMIFS(E$7:E$415,$B$7:$B$415,$B1197,$C$7:$C$415,$C1197,$D$7:$D$415,$D1197)*VLOOKUP($D1197,'Cena ambulancie'!$B$6:$AL$85,'Platby za AMB 2015 - 2050'!E$417)</f>
        <v>0</v>
      </c>
      <c r="F1197" s="158">
        <f>SUMIFS(F$7:F$415,$B$7:$B$415,$B1197,$C$7:$C$415,$C1197,$D$7:$D$415,$D1197)*VLOOKUP($D1197,'Cena ambulancie'!$B$6:$AL$85,'Platby za AMB 2015 - 2050'!F$417)</f>
        <v>0</v>
      </c>
      <c r="G1197" s="158">
        <f>SUMIFS(G$7:G$415,$B$7:$B$415,$B1197,$C$7:$C$415,$C1197,$D$7:$D$415,$D1197)*VLOOKUP($D1197,'Cena ambulancie'!$B$6:$AL$85,'Platby za AMB 2015 - 2050'!G$417)</f>
        <v>0</v>
      </c>
      <c r="H1197" s="158">
        <f>SUMIFS(H$7:H$415,$B$7:$B$415,$B1197,$C$7:$C$415,$C1197,$D$7:$D$415,$D1197)*VLOOKUP($D1197,'Cena ambulancie'!$B$6:$AL$85,'Platby za AMB 2015 - 2050'!H$417)</f>
        <v>0</v>
      </c>
      <c r="I1197" s="158">
        <f>SUMIFS(I$7:I$415,$B$7:$B$415,$B1197,$C$7:$C$415,$C1197,$D$7:$D$415,$D1197)*VLOOKUP($D1197,'Cena ambulancie'!$B$6:$AL$85,'Platby za AMB 2015 - 2050'!I$417)</f>
        <v>0</v>
      </c>
      <c r="J1197" s="158">
        <f>SUMIFS(J$7:J$415,$B$7:$B$415,$B1197,$C$7:$C$415,$C1197,$D$7:$D$415,$D1197)*VLOOKUP($D1197,'Cena ambulancie'!$B$6:$AL$85,'Platby za AMB 2015 - 2050'!J$417)</f>
        <v>0</v>
      </c>
      <c r="K1197" s="158">
        <f>SUMIFS(K$7:K$415,$B$7:$B$415,$B1197,$C$7:$C$415,$C1197,$D$7:$D$415,$D1197)*VLOOKUP($D1197,'Cena ambulancie'!$B$6:$AL$85,'Platby za AMB 2015 - 2050'!K$417)</f>
        <v>0</v>
      </c>
      <c r="L1197" s="158">
        <f>SUMIFS(L$7:L$415,$B$7:$B$415,$B1197,$C$7:$C$415,$C1197,$D$7:$D$415,$D1197)*VLOOKUP($D1197,'Cena ambulancie'!$B$6:$AL$85,'Platby za AMB 2015 - 2050'!L$417)</f>
        <v>0</v>
      </c>
      <c r="M1197" s="158">
        <f>SUMIFS(M$7:M$415,$B$7:$B$415,$B1197,$C$7:$C$415,$C1197,$D$7:$D$415,$D1197)*VLOOKUP($D1197,'Cena ambulancie'!$B$6:$AL$85,'Platby za AMB 2015 - 2050'!M$417)</f>
        <v>0</v>
      </c>
      <c r="N1197" s="158">
        <f>SUMIFS(N$7:N$415,$B$7:$B$415,$B1197,$C$7:$C$415,$C1197,$D$7:$D$415,$D1197)*VLOOKUP($D1197,'Cena ambulancie'!$B$6:$AL$85,'Platby za AMB 2015 - 2050'!N$417)</f>
        <v>0</v>
      </c>
      <c r="O1197" s="158">
        <f>SUMIFS(O$7:O$415,$B$7:$B$415,$B1197,$C$7:$C$415,$C1197,$D$7:$D$415,$D1197)*VLOOKUP($D1197,'Cena ambulancie'!$B$6:$AL$85,'Platby za AMB 2015 - 2050'!O$417)</f>
        <v>0</v>
      </c>
      <c r="P1197" s="158">
        <f>SUMIFS(P$7:P$415,$B$7:$B$415,$B1197,$C$7:$C$415,$C1197,$D$7:$D$415,$D1197)*VLOOKUP($D1197,'Cena ambulancie'!$B$6:$AL$85,'Platby za AMB 2015 - 2050'!P$417)</f>
        <v>0</v>
      </c>
      <c r="Q1197" s="158">
        <f>SUMIFS(Q$7:Q$415,$B$7:$B$415,$B1197,$C$7:$C$415,$C1197,$D$7:$D$415,$D1197)*VLOOKUP($D1197,'Cena ambulancie'!$B$6:$AL$85,'Platby za AMB 2015 - 2050'!Q$417)</f>
        <v>0</v>
      </c>
      <c r="R1197" s="158">
        <f>SUMIFS(R$7:R$415,$B$7:$B$415,$B1197,$C$7:$C$415,$C1197,$D$7:$D$415,$D1197)*VLOOKUP($D1197,'Cena ambulancie'!$B$6:$AL$85,'Platby za AMB 2015 - 2050'!R$417)</f>
        <v>0</v>
      </c>
      <c r="S1197" s="158">
        <f>SUMIFS(S$7:S$415,$B$7:$B$415,$B1197,$C$7:$C$415,$C1197,$D$7:$D$415,$D1197)*VLOOKUP($D1197,'Cena ambulancie'!$B$6:$AL$85,'Platby za AMB 2015 - 2050'!S$417)</f>
        <v>0</v>
      </c>
      <c r="T1197" s="158">
        <f>SUMIFS(T$7:T$415,$B$7:$B$415,$B1197,$C$7:$C$415,$C1197,$D$7:$D$415,$D1197)*VLOOKUP($D1197,'Cena ambulancie'!$B$6:$AL$85,'Platby za AMB 2015 - 2050'!T$417)</f>
        <v>0</v>
      </c>
      <c r="U1197" s="158">
        <f>SUMIFS(U$7:U$415,$B$7:$B$415,$B1197,$C$7:$C$415,$C1197,$D$7:$D$415,$D1197)*VLOOKUP($D1197,'Cena ambulancie'!$B$6:$AL$85,'Platby za AMB 2015 - 2050'!U$417)</f>
        <v>0</v>
      </c>
      <c r="V1197" s="158">
        <f>SUMIFS(V$7:V$415,$B$7:$B$415,$B1197,$C$7:$C$415,$C1197,$D$7:$D$415,$D1197)*VLOOKUP($D1197,'Cena ambulancie'!$B$6:$AL$85,'Platby za AMB 2015 - 2050'!V$417)</f>
        <v>0</v>
      </c>
      <c r="W1197" s="158">
        <f>SUMIFS(W$7:W$415,$B$7:$B$415,$B1197,$C$7:$C$415,$C1197,$D$7:$D$415,$D1197)*VLOOKUP($D1197,'Cena ambulancie'!$B$6:$AL$85,'Platby za AMB 2015 - 2050'!W$417)</f>
        <v>0</v>
      </c>
      <c r="X1197" s="158">
        <f>SUMIFS(X$7:X$415,$B$7:$B$415,$B1197,$C$7:$C$415,$C1197,$D$7:$D$415,$D1197)*VLOOKUP($D1197,'Cena ambulancie'!$B$6:$AL$85,'Platby za AMB 2015 - 2050'!X$417)</f>
        <v>0</v>
      </c>
      <c r="Y1197" s="158">
        <f>SUMIFS(Y$7:Y$415,$B$7:$B$415,$B1197,$C$7:$C$415,$C1197,$D$7:$D$415,$D1197)*VLOOKUP($D1197,'Cena ambulancie'!$B$6:$AL$85,'Platby za AMB 2015 - 2050'!Y$417)</f>
        <v>0</v>
      </c>
      <c r="Z1197" s="158">
        <f>SUMIFS(Z$7:Z$415,$B$7:$B$415,$B1197,$C$7:$C$415,$C1197,$D$7:$D$415,$D1197)*VLOOKUP($D1197,'Cena ambulancie'!$B$6:$AL$85,'Platby za AMB 2015 - 2050'!Z$417)</f>
        <v>0</v>
      </c>
      <c r="AA1197" s="158">
        <f>SUMIFS(AA$7:AA$415,$B$7:$B$415,$B1197,$C$7:$C$415,$C1197,$D$7:$D$415,$D1197)*VLOOKUP($D1197,'Cena ambulancie'!$B$6:$AL$85,'Platby za AMB 2015 - 2050'!AA$417)</f>
        <v>0</v>
      </c>
      <c r="AB1197" s="158">
        <f>SUMIFS(AB$7:AB$415,$B$7:$B$415,$B1197,$C$7:$C$415,$C1197,$D$7:$D$415,$D1197)*VLOOKUP($D1197,'Cena ambulancie'!$B$6:$AL$85,'Platby za AMB 2015 - 2050'!AB$417)</f>
        <v>0</v>
      </c>
      <c r="AC1197" s="158">
        <f>SUMIFS(AC$7:AC$415,$B$7:$B$415,$B1197,$C$7:$C$415,$C1197,$D$7:$D$415,$D1197)*VLOOKUP($D1197,'Cena ambulancie'!$B$6:$AL$85,'Platby za AMB 2015 - 2050'!AC$417)</f>
        <v>0</v>
      </c>
      <c r="AD1197" s="158">
        <f>SUMIFS(AD$7:AD$415,$B$7:$B$415,$B1197,$C$7:$C$415,$C1197,$D$7:$D$415,$D1197)*VLOOKUP($D1197,'Cena ambulancie'!$B$6:$AL$85,'Platby za AMB 2015 - 2050'!AD$417)</f>
        <v>0</v>
      </c>
      <c r="AE1197" s="158">
        <f>SUMIFS(AE$7:AE$415,$B$7:$B$415,$B1197,$C$7:$C$415,$C1197,$D$7:$D$415,$D1197)*VLOOKUP($D1197,'Cena ambulancie'!$B$6:$AL$85,'Platby za AMB 2015 - 2050'!AE$417)</f>
        <v>0</v>
      </c>
      <c r="AF1197" s="158">
        <f>SUMIFS(AF$7:AF$415,$B$7:$B$415,$B1197,$C$7:$C$415,$C1197,$D$7:$D$415,$D1197)*VLOOKUP($D1197,'Cena ambulancie'!$B$6:$AL$85,'Platby za AMB 2015 - 2050'!AF$417)</f>
        <v>0</v>
      </c>
      <c r="AG1197" s="158">
        <f>SUMIFS(AG$7:AG$415,$B$7:$B$415,$B1197,$C$7:$C$415,$C1197,$D$7:$D$415,$D1197)*VLOOKUP($D1197,'Cena ambulancie'!$B$6:$AL$85,'Platby za AMB 2015 - 2050'!AG$417)</f>
        <v>0</v>
      </c>
      <c r="AH1197" s="158">
        <f>SUMIFS(AH$7:AH$415,$B$7:$B$415,$B1197,$C$7:$C$415,$C1197,$D$7:$D$415,$D1197)*VLOOKUP($D1197,'Cena ambulancie'!$B$6:$AL$85,'Platby za AMB 2015 - 2050'!AH$417)</f>
        <v>0</v>
      </c>
      <c r="AI1197" s="158">
        <f>SUMIFS(AI$7:AI$415,$B$7:$B$415,$B1197,$C$7:$C$415,$C1197,$D$7:$D$415,$D1197)*VLOOKUP($D1197,'Cena ambulancie'!$B$6:$AL$85,'Platby za AMB 2015 - 2050'!AI$417)</f>
        <v>0</v>
      </c>
      <c r="AJ1197" s="158">
        <f>SUMIFS(AJ$7:AJ$415,$B$7:$B$415,$B1197,$C$7:$C$415,$C1197,$D$7:$D$415,$D1197)*VLOOKUP($D1197,'Cena ambulancie'!$B$6:$AL$85,'Platby za AMB 2015 - 2050'!AJ$417)</f>
        <v>0</v>
      </c>
      <c r="AK1197" s="158">
        <f>SUMIFS(AK$7:AK$415,$B$7:$B$415,$B1197,$C$7:$C$415,$C1197,$D$7:$D$415,$D1197)*VLOOKUP($D1197,'Cena ambulancie'!$B$6:$AL$85,'Platby za AMB 2015 - 2050'!AK$417)</f>
        <v>0</v>
      </c>
      <c r="AL1197" s="158">
        <f>SUMIFS(AL$7:AL$415,$B$7:$B$415,$B1197,$C$7:$C$415,$C1197,$D$7:$D$415,$D1197)*VLOOKUP($D1197,'Cena ambulancie'!$B$6:$AL$85,'Platby za AMB 2015 - 2050'!AL$417)</f>
        <v>0</v>
      </c>
      <c r="AM1197" s="158">
        <f>SUMIFS(AM$7:AM$415,$B$7:$B$415,$B1197,$C$7:$C$415,$C1197,$D$7:$D$415,$D1197)*VLOOKUP($D1197,'Cena ambulancie'!$B$6:$AL$85,'Platby za AMB 2015 - 2050'!AM$417)</f>
        <v>0</v>
      </c>
      <c r="AN1197" s="158">
        <f>SUMIFS(AN$7:AN$415,$B$7:$B$415,$B1197,$C$7:$C$415,$C1197,$D$7:$D$415,$D1197)*VLOOKUP($D1197,'Cena ambulancie'!$B$6:$AL$85,'Platby za AMB 2015 - 2050'!AN$417)</f>
        <v>0</v>
      </c>
    </row>
    <row r="1198" spans="2:40" s="17" customFormat="1" ht="14.25" hidden="1" customHeight="1" outlineLevel="1" x14ac:dyDescent="0.4">
      <c r="B1198" s="18" t="s">
        <v>146</v>
      </c>
      <c r="C1198" s="66" t="s">
        <v>152</v>
      </c>
      <c r="D1198" s="18" t="s">
        <v>61</v>
      </c>
      <c r="E1198" s="158">
        <f>SUMIFS(E$7:E$415,$B$7:$B$415,$B1198,$C$7:$C$415,$C1198,$D$7:$D$415,$D1198)*VLOOKUP($D1198,'Cena ambulancie'!$B$6:$AL$85,'Platby za AMB 2015 - 2050'!E$417)</f>
        <v>0</v>
      </c>
      <c r="F1198" s="158">
        <f>SUMIFS(F$7:F$415,$B$7:$B$415,$B1198,$C$7:$C$415,$C1198,$D$7:$D$415,$D1198)*VLOOKUP($D1198,'Cena ambulancie'!$B$6:$AL$85,'Platby za AMB 2015 - 2050'!F$417)</f>
        <v>0</v>
      </c>
      <c r="G1198" s="158">
        <f>SUMIFS(G$7:G$415,$B$7:$B$415,$B1198,$C$7:$C$415,$C1198,$D$7:$D$415,$D1198)*VLOOKUP($D1198,'Cena ambulancie'!$B$6:$AL$85,'Platby za AMB 2015 - 2050'!G$417)</f>
        <v>0</v>
      </c>
      <c r="H1198" s="158">
        <f>SUMIFS(H$7:H$415,$B$7:$B$415,$B1198,$C$7:$C$415,$C1198,$D$7:$D$415,$D1198)*VLOOKUP($D1198,'Cena ambulancie'!$B$6:$AL$85,'Platby za AMB 2015 - 2050'!H$417)</f>
        <v>0</v>
      </c>
      <c r="I1198" s="158">
        <f>SUMIFS(I$7:I$415,$B$7:$B$415,$B1198,$C$7:$C$415,$C1198,$D$7:$D$415,$D1198)*VLOOKUP($D1198,'Cena ambulancie'!$B$6:$AL$85,'Platby za AMB 2015 - 2050'!I$417)</f>
        <v>0</v>
      </c>
      <c r="J1198" s="158">
        <f>SUMIFS(J$7:J$415,$B$7:$B$415,$B1198,$C$7:$C$415,$C1198,$D$7:$D$415,$D1198)*VLOOKUP($D1198,'Cena ambulancie'!$B$6:$AL$85,'Platby za AMB 2015 - 2050'!J$417)</f>
        <v>0</v>
      </c>
      <c r="K1198" s="158">
        <f>SUMIFS(K$7:K$415,$B$7:$B$415,$B1198,$C$7:$C$415,$C1198,$D$7:$D$415,$D1198)*VLOOKUP($D1198,'Cena ambulancie'!$B$6:$AL$85,'Platby za AMB 2015 - 2050'!K$417)</f>
        <v>0</v>
      </c>
      <c r="L1198" s="158">
        <f>SUMIFS(L$7:L$415,$B$7:$B$415,$B1198,$C$7:$C$415,$C1198,$D$7:$D$415,$D1198)*VLOOKUP($D1198,'Cena ambulancie'!$B$6:$AL$85,'Platby za AMB 2015 - 2050'!L$417)</f>
        <v>0</v>
      </c>
      <c r="M1198" s="158">
        <f>SUMIFS(M$7:M$415,$B$7:$B$415,$B1198,$C$7:$C$415,$C1198,$D$7:$D$415,$D1198)*VLOOKUP($D1198,'Cena ambulancie'!$B$6:$AL$85,'Platby za AMB 2015 - 2050'!M$417)</f>
        <v>0</v>
      </c>
      <c r="N1198" s="158">
        <f>SUMIFS(N$7:N$415,$B$7:$B$415,$B1198,$C$7:$C$415,$C1198,$D$7:$D$415,$D1198)*VLOOKUP($D1198,'Cena ambulancie'!$B$6:$AL$85,'Platby za AMB 2015 - 2050'!N$417)</f>
        <v>0</v>
      </c>
      <c r="O1198" s="158">
        <f>SUMIFS(O$7:O$415,$B$7:$B$415,$B1198,$C$7:$C$415,$C1198,$D$7:$D$415,$D1198)*VLOOKUP($D1198,'Cena ambulancie'!$B$6:$AL$85,'Platby za AMB 2015 - 2050'!O$417)</f>
        <v>0</v>
      </c>
      <c r="P1198" s="158">
        <f>SUMIFS(P$7:P$415,$B$7:$B$415,$B1198,$C$7:$C$415,$C1198,$D$7:$D$415,$D1198)*VLOOKUP($D1198,'Cena ambulancie'!$B$6:$AL$85,'Platby za AMB 2015 - 2050'!P$417)</f>
        <v>0</v>
      </c>
      <c r="Q1198" s="158">
        <f>SUMIFS(Q$7:Q$415,$B$7:$B$415,$B1198,$C$7:$C$415,$C1198,$D$7:$D$415,$D1198)*VLOOKUP($D1198,'Cena ambulancie'!$B$6:$AL$85,'Platby za AMB 2015 - 2050'!Q$417)</f>
        <v>0</v>
      </c>
      <c r="R1198" s="158">
        <f>SUMIFS(R$7:R$415,$B$7:$B$415,$B1198,$C$7:$C$415,$C1198,$D$7:$D$415,$D1198)*VLOOKUP($D1198,'Cena ambulancie'!$B$6:$AL$85,'Platby za AMB 2015 - 2050'!R$417)</f>
        <v>0</v>
      </c>
      <c r="S1198" s="158">
        <f>SUMIFS(S$7:S$415,$B$7:$B$415,$B1198,$C$7:$C$415,$C1198,$D$7:$D$415,$D1198)*VLOOKUP($D1198,'Cena ambulancie'!$B$6:$AL$85,'Platby za AMB 2015 - 2050'!S$417)</f>
        <v>0</v>
      </c>
      <c r="T1198" s="158">
        <f>SUMIFS(T$7:T$415,$B$7:$B$415,$B1198,$C$7:$C$415,$C1198,$D$7:$D$415,$D1198)*VLOOKUP($D1198,'Cena ambulancie'!$B$6:$AL$85,'Platby za AMB 2015 - 2050'!T$417)</f>
        <v>0</v>
      </c>
      <c r="U1198" s="158">
        <f>SUMIFS(U$7:U$415,$B$7:$B$415,$B1198,$C$7:$C$415,$C1198,$D$7:$D$415,$D1198)*VLOOKUP($D1198,'Cena ambulancie'!$B$6:$AL$85,'Platby za AMB 2015 - 2050'!U$417)</f>
        <v>0</v>
      </c>
      <c r="V1198" s="158">
        <f>SUMIFS(V$7:V$415,$B$7:$B$415,$B1198,$C$7:$C$415,$C1198,$D$7:$D$415,$D1198)*VLOOKUP($D1198,'Cena ambulancie'!$B$6:$AL$85,'Platby za AMB 2015 - 2050'!V$417)</f>
        <v>0</v>
      </c>
      <c r="W1198" s="158">
        <f>SUMIFS(W$7:W$415,$B$7:$B$415,$B1198,$C$7:$C$415,$C1198,$D$7:$D$415,$D1198)*VLOOKUP($D1198,'Cena ambulancie'!$B$6:$AL$85,'Platby za AMB 2015 - 2050'!W$417)</f>
        <v>0</v>
      </c>
      <c r="X1198" s="158">
        <f>SUMIFS(X$7:X$415,$B$7:$B$415,$B1198,$C$7:$C$415,$C1198,$D$7:$D$415,$D1198)*VLOOKUP($D1198,'Cena ambulancie'!$B$6:$AL$85,'Platby za AMB 2015 - 2050'!X$417)</f>
        <v>0</v>
      </c>
      <c r="Y1198" s="158">
        <f>SUMIFS(Y$7:Y$415,$B$7:$B$415,$B1198,$C$7:$C$415,$C1198,$D$7:$D$415,$D1198)*VLOOKUP($D1198,'Cena ambulancie'!$B$6:$AL$85,'Platby za AMB 2015 - 2050'!Y$417)</f>
        <v>0</v>
      </c>
      <c r="Z1198" s="158">
        <f>SUMIFS(Z$7:Z$415,$B$7:$B$415,$B1198,$C$7:$C$415,$C1198,$D$7:$D$415,$D1198)*VLOOKUP($D1198,'Cena ambulancie'!$B$6:$AL$85,'Platby za AMB 2015 - 2050'!Z$417)</f>
        <v>0</v>
      </c>
      <c r="AA1198" s="158">
        <f>SUMIFS(AA$7:AA$415,$B$7:$B$415,$B1198,$C$7:$C$415,$C1198,$D$7:$D$415,$D1198)*VLOOKUP($D1198,'Cena ambulancie'!$B$6:$AL$85,'Platby za AMB 2015 - 2050'!AA$417)</f>
        <v>0</v>
      </c>
      <c r="AB1198" s="158">
        <f>SUMIFS(AB$7:AB$415,$B$7:$B$415,$B1198,$C$7:$C$415,$C1198,$D$7:$D$415,$D1198)*VLOOKUP($D1198,'Cena ambulancie'!$B$6:$AL$85,'Platby za AMB 2015 - 2050'!AB$417)</f>
        <v>0</v>
      </c>
      <c r="AC1198" s="158">
        <f>SUMIFS(AC$7:AC$415,$B$7:$B$415,$B1198,$C$7:$C$415,$C1198,$D$7:$D$415,$D1198)*VLOOKUP($D1198,'Cena ambulancie'!$B$6:$AL$85,'Platby za AMB 2015 - 2050'!AC$417)</f>
        <v>0</v>
      </c>
      <c r="AD1198" s="158">
        <f>SUMIFS(AD$7:AD$415,$B$7:$B$415,$B1198,$C$7:$C$415,$C1198,$D$7:$D$415,$D1198)*VLOOKUP($D1198,'Cena ambulancie'!$B$6:$AL$85,'Platby za AMB 2015 - 2050'!AD$417)</f>
        <v>0</v>
      </c>
      <c r="AE1198" s="158">
        <f>SUMIFS(AE$7:AE$415,$B$7:$B$415,$B1198,$C$7:$C$415,$C1198,$D$7:$D$415,$D1198)*VLOOKUP($D1198,'Cena ambulancie'!$B$6:$AL$85,'Platby za AMB 2015 - 2050'!AE$417)</f>
        <v>0</v>
      </c>
      <c r="AF1198" s="158">
        <f>SUMIFS(AF$7:AF$415,$B$7:$B$415,$B1198,$C$7:$C$415,$C1198,$D$7:$D$415,$D1198)*VLOOKUP($D1198,'Cena ambulancie'!$B$6:$AL$85,'Platby za AMB 2015 - 2050'!AF$417)</f>
        <v>0</v>
      </c>
      <c r="AG1198" s="158">
        <f>SUMIFS(AG$7:AG$415,$B$7:$B$415,$B1198,$C$7:$C$415,$C1198,$D$7:$D$415,$D1198)*VLOOKUP($D1198,'Cena ambulancie'!$B$6:$AL$85,'Platby za AMB 2015 - 2050'!AG$417)</f>
        <v>0</v>
      </c>
      <c r="AH1198" s="158">
        <f>SUMIFS(AH$7:AH$415,$B$7:$B$415,$B1198,$C$7:$C$415,$C1198,$D$7:$D$415,$D1198)*VLOOKUP($D1198,'Cena ambulancie'!$B$6:$AL$85,'Platby za AMB 2015 - 2050'!AH$417)</f>
        <v>0</v>
      </c>
      <c r="AI1198" s="158">
        <f>SUMIFS(AI$7:AI$415,$B$7:$B$415,$B1198,$C$7:$C$415,$C1198,$D$7:$D$415,$D1198)*VLOOKUP($D1198,'Cena ambulancie'!$B$6:$AL$85,'Platby za AMB 2015 - 2050'!AI$417)</f>
        <v>0</v>
      </c>
      <c r="AJ1198" s="158">
        <f>SUMIFS(AJ$7:AJ$415,$B$7:$B$415,$B1198,$C$7:$C$415,$C1198,$D$7:$D$415,$D1198)*VLOOKUP($D1198,'Cena ambulancie'!$B$6:$AL$85,'Platby za AMB 2015 - 2050'!AJ$417)</f>
        <v>0</v>
      </c>
      <c r="AK1198" s="158">
        <f>SUMIFS(AK$7:AK$415,$B$7:$B$415,$B1198,$C$7:$C$415,$C1198,$D$7:$D$415,$D1198)*VLOOKUP($D1198,'Cena ambulancie'!$B$6:$AL$85,'Platby za AMB 2015 - 2050'!AK$417)</f>
        <v>0</v>
      </c>
      <c r="AL1198" s="158">
        <f>SUMIFS(AL$7:AL$415,$B$7:$B$415,$B1198,$C$7:$C$415,$C1198,$D$7:$D$415,$D1198)*VLOOKUP($D1198,'Cena ambulancie'!$B$6:$AL$85,'Platby za AMB 2015 - 2050'!AL$417)</f>
        <v>0</v>
      </c>
      <c r="AM1198" s="158">
        <f>SUMIFS(AM$7:AM$415,$B$7:$B$415,$B1198,$C$7:$C$415,$C1198,$D$7:$D$415,$D1198)*VLOOKUP($D1198,'Cena ambulancie'!$B$6:$AL$85,'Platby za AMB 2015 - 2050'!AM$417)</f>
        <v>0</v>
      </c>
      <c r="AN1198" s="158">
        <f>SUMIFS(AN$7:AN$415,$B$7:$B$415,$B1198,$C$7:$C$415,$C1198,$D$7:$D$415,$D1198)*VLOOKUP($D1198,'Cena ambulancie'!$B$6:$AL$85,'Platby za AMB 2015 - 2050'!AN$417)</f>
        <v>0</v>
      </c>
    </row>
    <row r="1199" spans="2:40" s="17" customFormat="1" ht="14.25" hidden="1" customHeight="1" outlineLevel="1" x14ac:dyDescent="0.4">
      <c r="B1199" s="18" t="s">
        <v>146</v>
      </c>
      <c r="C1199" s="66" t="s">
        <v>152</v>
      </c>
      <c r="D1199" s="18" t="s">
        <v>62</v>
      </c>
      <c r="E1199" s="158">
        <f>SUMIFS(E$7:E$415,$B$7:$B$415,$B1199,$C$7:$C$415,$C1199,$D$7:$D$415,$D1199)*VLOOKUP($D1199,'Cena ambulancie'!$B$6:$AL$85,'Platby za AMB 2015 - 2050'!E$417)</f>
        <v>0</v>
      </c>
      <c r="F1199" s="158">
        <f>SUMIFS(F$7:F$415,$B$7:$B$415,$B1199,$C$7:$C$415,$C1199,$D$7:$D$415,$D1199)*VLOOKUP($D1199,'Cena ambulancie'!$B$6:$AL$85,'Platby za AMB 2015 - 2050'!F$417)</f>
        <v>0</v>
      </c>
      <c r="G1199" s="158">
        <f>SUMIFS(G$7:G$415,$B$7:$B$415,$B1199,$C$7:$C$415,$C1199,$D$7:$D$415,$D1199)*VLOOKUP($D1199,'Cena ambulancie'!$B$6:$AL$85,'Platby za AMB 2015 - 2050'!G$417)</f>
        <v>0</v>
      </c>
      <c r="H1199" s="158">
        <f>SUMIFS(H$7:H$415,$B$7:$B$415,$B1199,$C$7:$C$415,$C1199,$D$7:$D$415,$D1199)*VLOOKUP($D1199,'Cena ambulancie'!$B$6:$AL$85,'Platby za AMB 2015 - 2050'!H$417)</f>
        <v>0</v>
      </c>
      <c r="I1199" s="158">
        <f>SUMIFS(I$7:I$415,$B$7:$B$415,$B1199,$C$7:$C$415,$C1199,$D$7:$D$415,$D1199)*VLOOKUP($D1199,'Cena ambulancie'!$B$6:$AL$85,'Platby za AMB 2015 - 2050'!I$417)</f>
        <v>0</v>
      </c>
      <c r="J1199" s="158">
        <f>SUMIFS(J$7:J$415,$B$7:$B$415,$B1199,$C$7:$C$415,$C1199,$D$7:$D$415,$D1199)*VLOOKUP($D1199,'Cena ambulancie'!$B$6:$AL$85,'Platby za AMB 2015 - 2050'!J$417)</f>
        <v>0</v>
      </c>
      <c r="K1199" s="158">
        <f>SUMIFS(K$7:K$415,$B$7:$B$415,$B1199,$C$7:$C$415,$C1199,$D$7:$D$415,$D1199)*VLOOKUP($D1199,'Cena ambulancie'!$B$6:$AL$85,'Platby za AMB 2015 - 2050'!K$417)</f>
        <v>0</v>
      </c>
      <c r="L1199" s="158">
        <f>SUMIFS(L$7:L$415,$B$7:$B$415,$B1199,$C$7:$C$415,$C1199,$D$7:$D$415,$D1199)*VLOOKUP($D1199,'Cena ambulancie'!$B$6:$AL$85,'Platby za AMB 2015 - 2050'!L$417)</f>
        <v>0</v>
      </c>
      <c r="M1199" s="158">
        <f>SUMIFS(M$7:M$415,$B$7:$B$415,$B1199,$C$7:$C$415,$C1199,$D$7:$D$415,$D1199)*VLOOKUP($D1199,'Cena ambulancie'!$B$6:$AL$85,'Platby za AMB 2015 - 2050'!M$417)</f>
        <v>0</v>
      </c>
      <c r="N1199" s="158">
        <f>SUMIFS(N$7:N$415,$B$7:$B$415,$B1199,$C$7:$C$415,$C1199,$D$7:$D$415,$D1199)*VLOOKUP($D1199,'Cena ambulancie'!$B$6:$AL$85,'Platby za AMB 2015 - 2050'!N$417)</f>
        <v>0</v>
      </c>
      <c r="O1199" s="158">
        <f>SUMIFS(O$7:O$415,$B$7:$B$415,$B1199,$C$7:$C$415,$C1199,$D$7:$D$415,$D1199)*VLOOKUP($D1199,'Cena ambulancie'!$B$6:$AL$85,'Platby za AMB 2015 - 2050'!O$417)</f>
        <v>0</v>
      </c>
      <c r="P1199" s="158">
        <f>SUMIFS(P$7:P$415,$B$7:$B$415,$B1199,$C$7:$C$415,$C1199,$D$7:$D$415,$D1199)*VLOOKUP($D1199,'Cena ambulancie'!$B$6:$AL$85,'Platby za AMB 2015 - 2050'!P$417)</f>
        <v>0</v>
      </c>
      <c r="Q1199" s="158">
        <f>SUMIFS(Q$7:Q$415,$B$7:$B$415,$B1199,$C$7:$C$415,$C1199,$D$7:$D$415,$D1199)*VLOOKUP($D1199,'Cena ambulancie'!$B$6:$AL$85,'Platby za AMB 2015 - 2050'!Q$417)</f>
        <v>0</v>
      </c>
      <c r="R1199" s="158">
        <f>SUMIFS(R$7:R$415,$B$7:$B$415,$B1199,$C$7:$C$415,$C1199,$D$7:$D$415,$D1199)*VLOOKUP($D1199,'Cena ambulancie'!$B$6:$AL$85,'Platby za AMB 2015 - 2050'!R$417)</f>
        <v>0</v>
      </c>
      <c r="S1199" s="158">
        <f>SUMIFS(S$7:S$415,$B$7:$B$415,$B1199,$C$7:$C$415,$C1199,$D$7:$D$415,$D1199)*VLOOKUP($D1199,'Cena ambulancie'!$B$6:$AL$85,'Platby za AMB 2015 - 2050'!S$417)</f>
        <v>0</v>
      </c>
      <c r="T1199" s="158">
        <f>SUMIFS(T$7:T$415,$B$7:$B$415,$B1199,$C$7:$C$415,$C1199,$D$7:$D$415,$D1199)*VLOOKUP($D1199,'Cena ambulancie'!$B$6:$AL$85,'Platby za AMB 2015 - 2050'!T$417)</f>
        <v>0</v>
      </c>
      <c r="U1199" s="158">
        <f>SUMIFS(U$7:U$415,$B$7:$B$415,$B1199,$C$7:$C$415,$C1199,$D$7:$D$415,$D1199)*VLOOKUP($D1199,'Cena ambulancie'!$B$6:$AL$85,'Platby za AMB 2015 - 2050'!U$417)</f>
        <v>0</v>
      </c>
      <c r="V1199" s="158">
        <f>SUMIFS(V$7:V$415,$B$7:$B$415,$B1199,$C$7:$C$415,$C1199,$D$7:$D$415,$D1199)*VLOOKUP($D1199,'Cena ambulancie'!$B$6:$AL$85,'Platby za AMB 2015 - 2050'!V$417)</f>
        <v>0</v>
      </c>
      <c r="W1199" s="158">
        <f>SUMIFS(W$7:W$415,$B$7:$B$415,$B1199,$C$7:$C$415,$C1199,$D$7:$D$415,$D1199)*VLOOKUP($D1199,'Cena ambulancie'!$B$6:$AL$85,'Platby za AMB 2015 - 2050'!W$417)</f>
        <v>0</v>
      </c>
      <c r="X1199" s="158">
        <f>SUMIFS(X$7:X$415,$B$7:$B$415,$B1199,$C$7:$C$415,$C1199,$D$7:$D$415,$D1199)*VLOOKUP($D1199,'Cena ambulancie'!$B$6:$AL$85,'Platby za AMB 2015 - 2050'!X$417)</f>
        <v>0</v>
      </c>
      <c r="Y1199" s="158">
        <f>SUMIFS(Y$7:Y$415,$B$7:$B$415,$B1199,$C$7:$C$415,$C1199,$D$7:$D$415,$D1199)*VLOOKUP($D1199,'Cena ambulancie'!$B$6:$AL$85,'Platby za AMB 2015 - 2050'!Y$417)</f>
        <v>0</v>
      </c>
      <c r="Z1199" s="158">
        <f>SUMIFS(Z$7:Z$415,$B$7:$B$415,$B1199,$C$7:$C$415,$C1199,$D$7:$D$415,$D1199)*VLOOKUP($D1199,'Cena ambulancie'!$B$6:$AL$85,'Platby za AMB 2015 - 2050'!Z$417)</f>
        <v>0</v>
      </c>
      <c r="AA1199" s="158">
        <f>SUMIFS(AA$7:AA$415,$B$7:$B$415,$B1199,$C$7:$C$415,$C1199,$D$7:$D$415,$D1199)*VLOOKUP($D1199,'Cena ambulancie'!$B$6:$AL$85,'Platby za AMB 2015 - 2050'!AA$417)</f>
        <v>0</v>
      </c>
      <c r="AB1199" s="158">
        <f>SUMIFS(AB$7:AB$415,$B$7:$B$415,$B1199,$C$7:$C$415,$C1199,$D$7:$D$415,$D1199)*VLOOKUP($D1199,'Cena ambulancie'!$B$6:$AL$85,'Platby za AMB 2015 - 2050'!AB$417)</f>
        <v>0</v>
      </c>
      <c r="AC1199" s="158">
        <f>SUMIFS(AC$7:AC$415,$B$7:$B$415,$B1199,$C$7:$C$415,$C1199,$D$7:$D$415,$D1199)*VLOOKUP($D1199,'Cena ambulancie'!$B$6:$AL$85,'Platby za AMB 2015 - 2050'!AC$417)</f>
        <v>0</v>
      </c>
      <c r="AD1199" s="158">
        <f>SUMIFS(AD$7:AD$415,$B$7:$B$415,$B1199,$C$7:$C$415,$C1199,$D$7:$D$415,$D1199)*VLOOKUP($D1199,'Cena ambulancie'!$B$6:$AL$85,'Platby za AMB 2015 - 2050'!AD$417)</f>
        <v>0</v>
      </c>
      <c r="AE1199" s="158">
        <f>SUMIFS(AE$7:AE$415,$B$7:$B$415,$B1199,$C$7:$C$415,$C1199,$D$7:$D$415,$D1199)*VLOOKUP($D1199,'Cena ambulancie'!$B$6:$AL$85,'Platby za AMB 2015 - 2050'!AE$417)</f>
        <v>0</v>
      </c>
      <c r="AF1199" s="158">
        <f>SUMIFS(AF$7:AF$415,$B$7:$B$415,$B1199,$C$7:$C$415,$C1199,$D$7:$D$415,$D1199)*VLOOKUP($D1199,'Cena ambulancie'!$B$6:$AL$85,'Platby za AMB 2015 - 2050'!AF$417)</f>
        <v>0</v>
      </c>
      <c r="AG1199" s="158">
        <f>SUMIFS(AG$7:AG$415,$B$7:$B$415,$B1199,$C$7:$C$415,$C1199,$D$7:$D$415,$D1199)*VLOOKUP($D1199,'Cena ambulancie'!$B$6:$AL$85,'Platby za AMB 2015 - 2050'!AG$417)</f>
        <v>0</v>
      </c>
      <c r="AH1199" s="158">
        <f>SUMIFS(AH$7:AH$415,$B$7:$B$415,$B1199,$C$7:$C$415,$C1199,$D$7:$D$415,$D1199)*VLOOKUP($D1199,'Cena ambulancie'!$B$6:$AL$85,'Platby za AMB 2015 - 2050'!AH$417)</f>
        <v>0</v>
      </c>
      <c r="AI1199" s="158">
        <f>SUMIFS(AI$7:AI$415,$B$7:$B$415,$B1199,$C$7:$C$415,$C1199,$D$7:$D$415,$D1199)*VLOOKUP($D1199,'Cena ambulancie'!$B$6:$AL$85,'Platby za AMB 2015 - 2050'!AI$417)</f>
        <v>0</v>
      </c>
      <c r="AJ1199" s="158">
        <f>SUMIFS(AJ$7:AJ$415,$B$7:$B$415,$B1199,$C$7:$C$415,$C1199,$D$7:$D$415,$D1199)*VLOOKUP($D1199,'Cena ambulancie'!$B$6:$AL$85,'Platby za AMB 2015 - 2050'!AJ$417)</f>
        <v>0</v>
      </c>
      <c r="AK1199" s="158">
        <f>SUMIFS(AK$7:AK$415,$B$7:$B$415,$B1199,$C$7:$C$415,$C1199,$D$7:$D$415,$D1199)*VLOOKUP($D1199,'Cena ambulancie'!$B$6:$AL$85,'Platby za AMB 2015 - 2050'!AK$417)</f>
        <v>0</v>
      </c>
      <c r="AL1199" s="158">
        <f>SUMIFS(AL$7:AL$415,$B$7:$B$415,$B1199,$C$7:$C$415,$C1199,$D$7:$D$415,$D1199)*VLOOKUP($D1199,'Cena ambulancie'!$B$6:$AL$85,'Platby za AMB 2015 - 2050'!AL$417)</f>
        <v>0</v>
      </c>
      <c r="AM1199" s="158">
        <f>SUMIFS(AM$7:AM$415,$B$7:$B$415,$B1199,$C$7:$C$415,$C1199,$D$7:$D$415,$D1199)*VLOOKUP($D1199,'Cena ambulancie'!$B$6:$AL$85,'Platby za AMB 2015 - 2050'!AM$417)</f>
        <v>0</v>
      </c>
      <c r="AN1199" s="158">
        <f>SUMIFS(AN$7:AN$415,$B$7:$B$415,$B1199,$C$7:$C$415,$C1199,$D$7:$D$415,$D1199)*VLOOKUP($D1199,'Cena ambulancie'!$B$6:$AL$85,'Platby za AMB 2015 - 2050'!AN$417)</f>
        <v>0</v>
      </c>
    </row>
    <row r="1200" spans="2:40" s="17" customFormat="1" ht="14.25" hidden="1" customHeight="1" outlineLevel="1" x14ac:dyDescent="0.4">
      <c r="B1200" s="18" t="s">
        <v>146</v>
      </c>
      <c r="C1200" s="66" t="s">
        <v>152</v>
      </c>
      <c r="D1200" s="18" t="s">
        <v>63</v>
      </c>
      <c r="E1200" s="158">
        <f>SUMIFS(E$7:E$415,$B$7:$B$415,$B1200,$C$7:$C$415,$C1200,$D$7:$D$415,$D1200)*VLOOKUP($D1200,'Cena ambulancie'!$B$6:$AL$85,'Platby za AMB 2015 - 2050'!E$417)</f>
        <v>0</v>
      </c>
      <c r="F1200" s="158">
        <f>SUMIFS(F$7:F$415,$B$7:$B$415,$B1200,$C$7:$C$415,$C1200,$D$7:$D$415,$D1200)*VLOOKUP($D1200,'Cena ambulancie'!$B$6:$AL$85,'Platby za AMB 2015 - 2050'!F$417)</f>
        <v>0</v>
      </c>
      <c r="G1200" s="158">
        <f>SUMIFS(G$7:G$415,$B$7:$B$415,$B1200,$C$7:$C$415,$C1200,$D$7:$D$415,$D1200)*VLOOKUP($D1200,'Cena ambulancie'!$B$6:$AL$85,'Platby za AMB 2015 - 2050'!G$417)</f>
        <v>0</v>
      </c>
      <c r="H1200" s="158">
        <f>SUMIFS(H$7:H$415,$B$7:$B$415,$B1200,$C$7:$C$415,$C1200,$D$7:$D$415,$D1200)*VLOOKUP($D1200,'Cena ambulancie'!$B$6:$AL$85,'Platby za AMB 2015 - 2050'!H$417)</f>
        <v>0</v>
      </c>
      <c r="I1200" s="158">
        <f>SUMIFS(I$7:I$415,$B$7:$B$415,$B1200,$C$7:$C$415,$C1200,$D$7:$D$415,$D1200)*VLOOKUP($D1200,'Cena ambulancie'!$B$6:$AL$85,'Platby za AMB 2015 - 2050'!I$417)</f>
        <v>0</v>
      </c>
      <c r="J1200" s="158">
        <f>SUMIFS(J$7:J$415,$B$7:$B$415,$B1200,$C$7:$C$415,$C1200,$D$7:$D$415,$D1200)*VLOOKUP($D1200,'Cena ambulancie'!$B$6:$AL$85,'Platby za AMB 2015 - 2050'!J$417)</f>
        <v>0</v>
      </c>
      <c r="K1200" s="158">
        <f>SUMIFS(K$7:K$415,$B$7:$B$415,$B1200,$C$7:$C$415,$C1200,$D$7:$D$415,$D1200)*VLOOKUP($D1200,'Cena ambulancie'!$B$6:$AL$85,'Platby za AMB 2015 - 2050'!K$417)</f>
        <v>0</v>
      </c>
      <c r="L1200" s="158">
        <f>SUMIFS(L$7:L$415,$B$7:$B$415,$B1200,$C$7:$C$415,$C1200,$D$7:$D$415,$D1200)*VLOOKUP($D1200,'Cena ambulancie'!$B$6:$AL$85,'Platby za AMB 2015 - 2050'!L$417)</f>
        <v>0</v>
      </c>
      <c r="M1200" s="158">
        <f>SUMIFS(M$7:M$415,$B$7:$B$415,$B1200,$C$7:$C$415,$C1200,$D$7:$D$415,$D1200)*VLOOKUP($D1200,'Cena ambulancie'!$B$6:$AL$85,'Platby za AMB 2015 - 2050'!M$417)</f>
        <v>0</v>
      </c>
      <c r="N1200" s="158">
        <f>SUMIFS(N$7:N$415,$B$7:$B$415,$B1200,$C$7:$C$415,$C1200,$D$7:$D$415,$D1200)*VLOOKUP($D1200,'Cena ambulancie'!$B$6:$AL$85,'Platby za AMB 2015 - 2050'!N$417)</f>
        <v>0</v>
      </c>
      <c r="O1200" s="158">
        <f>SUMIFS(O$7:O$415,$B$7:$B$415,$B1200,$C$7:$C$415,$C1200,$D$7:$D$415,$D1200)*VLOOKUP($D1200,'Cena ambulancie'!$B$6:$AL$85,'Platby za AMB 2015 - 2050'!O$417)</f>
        <v>0</v>
      </c>
      <c r="P1200" s="158">
        <f>SUMIFS(P$7:P$415,$B$7:$B$415,$B1200,$C$7:$C$415,$C1200,$D$7:$D$415,$D1200)*VLOOKUP($D1200,'Cena ambulancie'!$B$6:$AL$85,'Platby za AMB 2015 - 2050'!P$417)</f>
        <v>0</v>
      </c>
      <c r="Q1200" s="158">
        <f>SUMIFS(Q$7:Q$415,$B$7:$B$415,$B1200,$C$7:$C$415,$C1200,$D$7:$D$415,$D1200)*VLOOKUP($D1200,'Cena ambulancie'!$B$6:$AL$85,'Platby za AMB 2015 - 2050'!Q$417)</f>
        <v>0</v>
      </c>
      <c r="R1200" s="158">
        <f>SUMIFS(R$7:R$415,$B$7:$B$415,$B1200,$C$7:$C$415,$C1200,$D$7:$D$415,$D1200)*VLOOKUP($D1200,'Cena ambulancie'!$B$6:$AL$85,'Platby za AMB 2015 - 2050'!R$417)</f>
        <v>0</v>
      </c>
      <c r="S1200" s="158">
        <f>SUMIFS(S$7:S$415,$B$7:$B$415,$B1200,$C$7:$C$415,$C1200,$D$7:$D$415,$D1200)*VLOOKUP($D1200,'Cena ambulancie'!$B$6:$AL$85,'Platby za AMB 2015 - 2050'!S$417)</f>
        <v>0</v>
      </c>
      <c r="T1200" s="158">
        <f>SUMIFS(T$7:T$415,$B$7:$B$415,$B1200,$C$7:$C$415,$C1200,$D$7:$D$415,$D1200)*VLOOKUP($D1200,'Cena ambulancie'!$B$6:$AL$85,'Platby za AMB 2015 - 2050'!T$417)</f>
        <v>0</v>
      </c>
      <c r="U1200" s="158">
        <f>SUMIFS(U$7:U$415,$B$7:$B$415,$B1200,$C$7:$C$415,$C1200,$D$7:$D$415,$D1200)*VLOOKUP($D1200,'Cena ambulancie'!$B$6:$AL$85,'Platby za AMB 2015 - 2050'!U$417)</f>
        <v>0</v>
      </c>
      <c r="V1200" s="158">
        <f>SUMIFS(V$7:V$415,$B$7:$B$415,$B1200,$C$7:$C$415,$C1200,$D$7:$D$415,$D1200)*VLOOKUP($D1200,'Cena ambulancie'!$B$6:$AL$85,'Platby za AMB 2015 - 2050'!V$417)</f>
        <v>0</v>
      </c>
      <c r="W1200" s="158">
        <f>SUMIFS(W$7:W$415,$B$7:$B$415,$B1200,$C$7:$C$415,$C1200,$D$7:$D$415,$D1200)*VLOOKUP($D1200,'Cena ambulancie'!$B$6:$AL$85,'Platby za AMB 2015 - 2050'!W$417)</f>
        <v>0</v>
      </c>
      <c r="X1200" s="158">
        <f>SUMIFS(X$7:X$415,$B$7:$B$415,$B1200,$C$7:$C$415,$C1200,$D$7:$D$415,$D1200)*VLOOKUP($D1200,'Cena ambulancie'!$B$6:$AL$85,'Platby za AMB 2015 - 2050'!X$417)</f>
        <v>0</v>
      </c>
      <c r="Y1200" s="158">
        <f>SUMIFS(Y$7:Y$415,$B$7:$B$415,$B1200,$C$7:$C$415,$C1200,$D$7:$D$415,$D1200)*VLOOKUP($D1200,'Cena ambulancie'!$B$6:$AL$85,'Platby za AMB 2015 - 2050'!Y$417)</f>
        <v>0</v>
      </c>
      <c r="Z1200" s="158">
        <f>SUMIFS(Z$7:Z$415,$B$7:$B$415,$B1200,$C$7:$C$415,$C1200,$D$7:$D$415,$D1200)*VLOOKUP($D1200,'Cena ambulancie'!$B$6:$AL$85,'Platby za AMB 2015 - 2050'!Z$417)</f>
        <v>0</v>
      </c>
      <c r="AA1200" s="158">
        <f>SUMIFS(AA$7:AA$415,$B$7:$B$415,$B1200,$C$7:$C$415,$C1200,$D$7:$D$415,$D1200)*VLOOKUP($D1200,'Cena ambulancie'!$B$6:$AL$85,'Platby za AMB 2015 - 2050'!AA$417)</f>
        <v>0</v>
      </c>
      <c r="AB1200" s="158">
        <f>SUMIFS(AB$7:AB$415,$B$7:$B$415,$B1200,$C$7:$C$415,$C1200,$D$7:$D$415,$D1200)*VLOOKUP($D1200,'Cena ambulancie'!$B$6:$AL$85,'Platby za AMB 2015 - 2050'!AB$417)</f>
        <v>0</v>
      </c>
      <c r="AC1200" s="158">
        <f>SUMIFS(AC$7:AC$415,$B$7:$B$415,$B1200,$C$7:$C$415,$C1200,$D$7:$D$415,$D1200)*VLOOKUP($D1200,'Cena ambulancie'!$B$6:$AL$85,'Platby za AMB 2015 - 2050'!AC$417)</f>
        <v>0</v>
      </c>
      <c r="AD1200" s="158">
        <f>SUMIFS(AD$7:AD$415,$B$7:$B$415,$B1200,$C$7:$C$415,$C1200,$D$7:$D$415,$D1200)*VLOOKUP($D1200,'Cena ambulancie'!$B$6:$AL$85,'Platby za AMB 2015 - 2050'!AD$417)</f>
        <v>0</v>
      </c>
      <c r="AE1200" s="158">
        <f>SUMIFS(AE$7:AE$415,$B$7:$B$415,$B1200,$C$7:$C$415,$C1200,$D$7:$D$415,$D1200)*VLOOKUP($D1200,'Cena ambulancie'!$B$6:$AL$85,'Platby za AMB 2015 - 2050'!AE$417)</f>
        <v>0</v>
      </c>
      <c r="AF1200" s="158">
        <f>SUMIFS(AF$7:AF$415,$B$7:$B$415,$B1200,$C$7:$C$415,$C1200,$D$7:$D$415,$D1200)*VLOOKUP($D1200,'Cena ambulancie'!$B$6:$AL$85,'Platby za AMB 2015 - 2050'!AF$417)</f>
        <v>0</v>
      </c>
      <c r="AG1200" s="158">
        <f>SUMIFS(AG$7:AG$415,$B$7:$B$415,$B1200,$C$7:$C$415,$C1200,$D$7:$D$415,$D1200)*VLOOKUP($D1200,'Cena ambulancie'!$B$6:$AL$85,'Platby za AMB 2015 - 2050'!AG$417)</f>
        <v>0</v>
      </c>
      <c r="AH1200" s="158">
        <f>SUMIFS(AH$7:AH$415,$B$7:$B$415,$B1200,$C$7:$C$415,$C1200,$D$7:$D$415,$D1200)*VLOOKUP($D1200,'Cena ambulancie'!$B$6:$AL$85,'Platby za AMB 2015 - 2050'!AH$417)</f>
        <v>0</v>
      </c>
      <c r="AI1200" s="158">
        <f>SUMIFS(AI$7:AI$415,$B$7:$B$415,$B1200,$C$7:$C$415,$C1200,$D$7:$D$415,$D1200)*VLOOKUP($D1200,'Cena ambulancie'!$B$6:$AL$85,'Platby za AMB 2015 - 2050'!AI$417)</f>
        <v>0</v>
      </c>
      <c r="AJ1200" s="158">
        <f>SUMIFS(AJ$7:AJ$415,$B$7:$B$415,$B1200,$C$7:$C$415,$C1200,$D$7:$D$415,$D1200)*VLOOKUP($D1200,'Cena ambulancie'!$B$6:$AL$85,'Platby za AMB 2015 - 2050'!AJ$417)</f>
        <v>0</v>
      </c>
      <c r="AK1200" s="158">
        <f>SUMIFS(AK$7:AK$415,$B$7:$B$415,$B1200,$C$7:$C$415,$C1200,$D$7:$D$415,$D1200)*VLOOKUP($D1200,'Cena ambulancie'!$B$6:$AL$85,'Platby za AMB 2015 - 2050'!AK$417)</f>
        <v>0</v>
      </c>
      <c r="AL1200" s="158">
        <f>SUMIFS(AL$7:AL$415,$B$7:$B$415,$B1200,$C$7:$C$415,$C1200,$D$7:$D$415,$D1200)*VLOOKUP($D1200,'Cena ambulancie'!$B$6:$AL$85,'Platby za AMB 2015 - 2050'!AL$417)</f>
        <v>0</v>
      </c>
      <c r="AM1200" s="158">
        <f>SUMIFS(AM$7:AM$415,$B$7:$B$415,$B1200,$C$7:$C$415,$C1200,$D$7:$D$415,$D1200)*VLOOKUP($D1200,'Cena ambulancie'!$B$6:$AL$85,'Platby za AMB 2015 - 2050'!AM$417)</f>
        <v>0</v>
      </c>
      <c r="AN1200" s="158">
        <f>SUMIFS(AN$7:AN$415,$B$7:$B$415,$B1200,$C$7:$C$415,$C1200,$D$7:$D$415,$D1200)*VLOOKUP($D1200,'Cena ambulancie'!$B$6:$AL$85,'Platby za AMB 2015 - 2050'!AN$417)</f>
        <v>0</v>
      </c>
    </row>
    <row r="1201" spans="2:40" s="17" customFormat="1" ht="14.25" hidden="1" customHeight="1" outlineLevel="1" x14ac:dyDescent="0.4">
      <c r="B1201" s="18" t="s">
        <v>146</v>
      </c>
      <c r="C1201" s="66" t="s">
        <v>152</v>
      </c>
      <c r="D1201" s="18" t="s">
        <v>64</v>
      </c>
      <c r="E1201" s="158">
        <f>SUMIFS(E$7:E$415,$B$7:$B$415,$B1201,$C$7:$C$415,$C1201,$D$7:$D$415,$D1201)*VLOOKUP($D1201,'Cena ambulancie'!$B$6:$AL$85,'Platby za AMB 2015 - 2050'!E$417)</f>
        <v>0</v>
      </c>
      <c r="F1201" s="158">
        <f>SUMIFS(F$7:F$415,$B$7:$B$415,$B1201,$C$7:$C$415,$C1201,$D$7:$D$415,$D1201)*VLOOKUP($D1201,'Cena ambulancie'!$B$6:$AL$85,'Platby za AMB 2015 - 2050'!F$417)</f>
        <v>0</v>
      </c>
      <c r="G1201" s="158">
        <f>SUMIFS(G$7:G$415,$B$7:$B$415,$B1201,$C$7:$C$415,$C1201,$D$7:$D$415,$D1201)*VLOOKUP($D1201,'Cena ambulancie'!$B$6:$AL$85,'Platby za AMB 2015 - 2050'!G$417)</f>
        <v>0</v>
      </c>
      <c r="H1201" s="158">
        <f>SUMIFS(H$7:H$415,$B$7:$B$415,$B1201,$C$7:$C$415,$C1201,$D$7:$D$415,$D1201)*VLOOKUP($D1201,'Cena ambulancie'!$B$6:$AL$85,'Platby za AMB 2015 - 2050'!H$417)</f>
        <v>0</v>
      </c>
      <c r="I1201" s="158">
        <f>SUMIFS(I$7:I$415,$B$7:$B$415,$B1201,$C$7:$C$415,$C1201,$D$7:$D$415,$D1201)*VLOOKUP($D1201,'Cena ambulancie'!$B$6:$AL$85,'Platby za AMB 2015 - 2050'!I$417)</f>
        <v>0</v>
      </c>
      <c r="J1201" s="158">
        <f>SUMIFS(J$7:J$415,$B$7:$B$415,$B1201,$C$7:$C$415,$C1201,$D$7:$D$415,$D1201)*VLOOKUP($D1201,'Cena ambulancie'!$B$6:$AL$85,'Platby za AMB 2015 - 2050'!J$417)</f>
        <v>0</v>
      </c>
      <c r="K1201" s="158">
        <f>SUMIFS(K$7:K$415,$B$7:$B$415,$B1201,$C$7:$C$415,$C1201,$D$7:$D$415,$D1201)*VLOOKUP($D1201,'Cena ambulancie'!$B$6:$AL$85,'Platby za AMB 2015 - 2050'!K$417)</f>
        <v>0</v>
      </c>
      <c r="L1201" s="158">
        <f>SUMIFS(L$7:L$415,$B$7:$B$415,$B1201,$C$7:$C$415,$C1201,$D$7:$D$415,$D1201)*VLOOKUP($D1201,'Cena ambulancie'!$B$6:$AL$85,'Platby za AMB 2015 - 2050'!L$417)</f>
        <v>0</v>
      </c>
      <c r="M1201" s="158">
        <f>SUMIFS(M$7:M$415,$B$7:$B$415,$B1201,$C$7:$C$415,$C1201,$D$7:$D$415,$D1201)*VLOOKUP($D1201,'Cena ambulancie'!$B$6:$AL$85,'Platby za AMB 2015 - 2050'!M$417)</f>
        <v>0</v>
      </c>
      <c r="N1201" s="158">
        <f>SUMIFS(N$7:N$415,$B$7:$B$415,$B1201,$C$7:$C$415,$C1201,$D$7:$D$415,$D1201)*VLOOKUP($D1201,'Cena ambulancie'!$B$6:$AL$85,'Platby za AMB 2015 - 2050'!N$417)</f>
        <v>0</v>
      </c>
      <c r="O1201" s="158">
        <f>SUMIFS(O$7:O$415,$B$7:$B$415,$B1201,$C$7:$C$415,$C1201,$D$7:$D$415,$D1201)*VLOOKUP($D1201,'Cena ambulancie'!$B$6:$AL$85,'Platby za AMB 2015 - 2050'!O$417)</f>
        <v>0</v>
      </c>
      <c r="P1201" s="158">
        <f>SUMIFS(P$7:P$415,$B$7:$B$415,$B1201,$C$7:$C$415,$C1201,$D$7:$D$415,$D1201)*VLOOKUP($D1201,'Cena ambulancie'!$B$6:$AL$85,'Platby za AMB 2015 - 2050'!P$417)</f>
        <v>0</v>
      </c>
      <c r="Q1201" s="158">
        <f>SUMIFS(Q$7:Q$415,$B$7:$B$415,$B1201,$C$7:$C$415,$C1201,$D$7:$D$415,$D1201)*VLOOKUP($D1201,'Cena ambulancie'!$B$6:$AL$85,'Platby za AMB 2015 - 2050'!Q$417)</f>
        <v>0</v>
      </c>
      <c r="R1201" s="158">
        <f>SUMIFS(R$7:R$415,$B$7:$B$415,$B1201,$C$7:$C$415,$C1201,$D$7:$D$415,$D1201)*VLOOKUP($D1201,'Cena ambulancie'!$B$6:$AL$85,'Platby za AMB 2015 - 2050'!R$417)</f>
        <v>0</v>
      </c>
      <c r="S1201" s="158">
        <f>SUMIFS(S$7:S$415,$B$7:$B$415,$B1201,$C$7:$C$415,$C1201,$D$7:$D$415,$D1201)*VLOOKUP($D1201,'Cena ambulancie'!$B$6:$AL$85,'Platby za AMB 2015 - 2050'!S$417)</f>
        <v>0</v>
      </c>
      <c r="T1201" s="158">
        <f>SUMIFS(T$7:T$415,$B$7:$B$415,$B1201,$C$7:$C$415,$C1201,$D$7:$D$415,$D1201)*VLOOKUP($D1201,'Cena ambulancie'!$B$6:$AL$85,'Platby za AMB 2015 - 2050'!T$417)</f>
        <v>0</v>
      </c>
      <c r="U1201" s="158">
        <f>SUMIFS(U$7:U$415,$B$7:$B$415,$B1201,$C$7:$C$415,$C1201,$D$7:$D$415,$D1201)*VLOOKUP($D1201,'Cena ambulancie'!$B$6:$AL$85,'Platby za AMB 2015 - 2050'!U$417)</f>
        <v>0</v>
      </c>
      <c r="V1201" s="158">
        <f>SUMIFS(V$7:V$415,$B$7:$B$415,$B1201,$C$7:$C$415,$C1201,$D$7:$D$415,$D1201)*VLOOKUP($D1201,'Cena ambulancie'!$B$6:$AL$85,'Platby za AMB 2015 - 2050'!V$417)</f>
        <v>0</v>
      </c>
      <c r="W1201" s="158">
        <f>SUMIFS(W$7:W$415,$B$7:$B$415,$B1201,$C$7:$C$415,$C1201,$D$7:$D$415,$D1201)*VLOOKUP($D1201,'Cena ambulancie'!$B$6:$AL$85,'Platby za AMB 2015 - 2050'!W$417)</f>
        <v>0</v>
      </c>
      <c r="X1201" s="158">
        <f>SUMIFS(X$7:X$415,$B$7:$B$415,$B1201,$C$7:$C$415,$C1201,$D$7:$D$415,$D1201)*VLOOKUP($D1201,'Cena ambulancie'!$B$6:$AL$85,'Platby za AMB 2015 - 2050'!X$417)</f>
        <v>0</v>
      </c>
      <c r="Y1201" s="158">
        <f>SUMIFS(Y$7:Y$415,$B$7:$B$415,$B1201,$C$7:$C$415,$C1201,$D$7:$D$415,$D1201)*VLOOKUP($D1201,'Cena ambulancie'!$B$6:$AL$85,'Platby za AMB 2015 - 2050'!Y$417)</f>
        <v>0</v>
      </c>
      <c r="Z1201" s="158">
        <f>SUMIFS(Z$7:Z$415,$B$7:$B$415,$B1201,$C$7:$C$415,$C1201,$D$7:$D$415,$D1201)*VLOOKUP($D1201,'Cena ambulancie'!$B$6:$AL$85,'Platby za AMB 2015 - 2050'!Z$417)</f>
        <v>0</v>
      </c>
      <c r="AA1201" s="158">
        <f>SUMIFS(AA$7:AA$415,$B$7:$B$415,$B1201,$C$7:$C$415,$C1201,$D$7:$D$415,$D1201)*VLOOKUP($D1201,'Cena ambulancie'!$B$6:$AL$85,'Platby za AMB 2015 - 2050'!AA$417)</f>
        <v>0</v>
      </c>
      <c r="AB1201" s="158">
        <f>SUMIFS(AB$7:AB$415,$B$7:$B$415,$B1201,$C$7:$C$415,$C1201,$D$7:$D$415,$D1201)*VLOOKUP($D1201,'Cena ambulancie'!$B$6:$AL$85,'Platby za AMB 2015 - 2050'!AB$417)</f>
        <v>0</v>
      </c>
      <c r="AC1201" s="158">
        <f>SUMIFS(AC$7:AC$415,$B$7:$B$415,$B1201,$C$7:$C$415,$C1201,$D$7:$D$415,$D1201)*VLOOKUP($D1201,'Cena ambulancie'!$B$6:$AL$85,'Platby za AMB 2015 - 2050'!AC$417)</f>
        <v>0</v>
      </c>
      <c r="AD1201" s="158">
        <f>SUMIFS(AD$7:AD$415,$B$7:$B$415,$B1201,$C$7:$C$415,$C1201,$D$7:$D$415,$D1201)*VLOOKUP($D1201,'Cena ambulancie'!$B$6:$AL$85,'Platby za AMB 2015 - 2050'!AD$417)</f>
        <v>0</v>
      </c>
      <c r="AE1201" s="158">
        <f>SUMIFS(AE$7:AE$415,$B$7:$B$415,$B1201,$C$7:$C$415,$C1201,$D$7:$D$415,$D1201)*VLOOKUP($D1201,'Cena ambulancie'!$B$6:$AL$85,'Platby za AMB 2015 - 2050'!AE$417)</f>
        <v>0</v>
      </c>
      <c r="AF1201" s="158">
        <f>SUMIFS(AF$7:AF$415,$B$7:$B$415,$B1201,$C$7:$C$415,$C1201,$D$7:$D$415,$D1201)*VLOOKUP($D1201,'Cena ambulancie'!$B$6:$AL$85,'Platby za AMB 2015 - 2050'!AF$417)</f>
        <v>0</v>
      </c>
      <c r="AG1201" s="158">
        <f>SUMIFS(AG$7:AG$415,$B$7:$B$415,$B1201,$C$7:$C$415,$C1201,$D$7:$D$415,$D1201)*VLOOKUP($D1201,'Cena ambulancie'!$B$6:$AL$85,'Platby za AMB 2015 - 2050'!AG$417)</f>
        <v>0</v>
      </c>
      <c r="AH1201" s="158">
        <f>SUMIFS(AH$7:AH$415,$B$7:$B$415,$B1201,$C$7:$C$415,$C1201,$D$7:$D$415,$D1201)*VLOOKUP($D1201,'Cena ambulancie'!$B$6:$AL$85,'Platby za AMB 2015 - 2050'!AH$417)</f>
        <v>0</v>
      </c>
      <c r="AI1201" s="158">
        <f>SUMIFS(AI$7:AI$415,$B$7:$B$415,$B1201,$C$7:$C$415,$C1201,$D$7:$D$415,$D1201)*VLOOKUP($D1201,'Cena ambulancie'!$B$6:$AL$85,'Platby za AMB 2015 - 2050'!AI$417)</f>
        <v>0</v>
      </c>
      <c r="AJ1201" s="158">
        <f>SUMIFS(AJ$7:AJ$415,$B$7:$B$415,$B1201,$C$7:$C$415,$C1201,$D$7:$D$415,$D1201)*VLOOKUP($D1201,'Cena ambulancie'!$B$6:$AL$85,'Platby za AMB 2015 - 2050'!AJ$417)</f>
        <v>0</v>
      </c>
      <c r="AK1201" s="158">
        <f>SUMIFS(AK$7:AK$415,$B$7:$B$415,$B1201,$C$7:$C$415,$C1201,$D$7:$D$415,$D1201)*VLOOKUP($D1201,'Cena ambulancie'!$B$6:$AL$85,'Platby za AMB 2015 - 2050'!AK$417)</f>
        <v>0</v>
      </c>
      <c r="AL1201" s="158">
        <f>SUMIFS(AL$7:AL$415,$B$7:$B$415,$B1201,$C$7:$C$415,$C1201,$D$7:$D$415,$D1201)*VLOOKUP($D1201,'Cena ambulancie'!$B$6:$AL$85,'Platby za AMB 2015 - 2050'!AL$417)</f>
        <v>0</v>
      </c>
      <c r="AM1201" s="158">
        <f>SUMIFS(AM$7:AM$415,$B$7:$B$415,$B1201,$C$7:$C$415,$C1201,$D$7:$D$415,$D1201)*VLOOKUP($D1201,'Cena ambulancie'!$B$6:$AL$85,'Platby za AMB 2015 - 2050'!AM$417)</f>
        <v>0</v>
      </c>
      <c r="AN1201" s="158">
        <f>SUMIFS(AN$7:AN$415,$B$7:$B$415,$B1201,$C$7:$C$415,$C1201,$D$7:$D$415,$D1201)*VLOOKUP($D1201,'Cena ambulancie'!$B$6:$AL$85,'Platby za AMB 2015 - 2050'!AN$417)</f>
        <v>0</v>
      </c>
    </row>
    <row r="1202" spans="2:40" s="17" customFormat="1" ht="14.25" hidden="1" customHeight="1" outlineLevel="1" x14ac:dyDescent="0.4">
      <c r="B1202" s="18" t="s">
        <v>146</v>
      </c>
      <c r="C1202" s="66" t="s">
        <v>152</v>
      </c>
      <c r="D1202" s="18" t="s">
        <v>65</v>
      </c>
      <c r="E1202" s="158">
        <f>SUMIFS(E$7:E$415,$B$7:$B$415,$B1202,$C$7:$C$415,$C1202,$D$7:$D$415,$D1202)*VLOOKUP($D1202,'Cena ambulancie'!$B$6:$AL$85,'Platby za AMB 2015 - 2050'!E$417)</f>
        <v>0</v>
      </c>
      <c r="F1202" s="158">
        <f>SUMIFS(F$7:F$415,$B$7:$B$415,$B1202,$C$7:$C$415,$C1202,$D$7:$D$415,$D1202)*VLOOKUP($D1202,'Cena ambulancie'!$B$6:$AL$85,'Platby za AMB 2015 - 2050'!F$417)</f>
        <v>0</v>
      </c>
      <c r="G1202" s="158">
        <f>SUMIFS(G$7:G$415,$B$7:$B$415,$B1202,$C$7:$C$415,$C1202,$D$7:$D$415,$D1202)*VLOOKUP($D1202,'Cena ambulancie'!$B$6:$AL$85,'Platby za AMB 2015 - 2050'!G$417)</f>
        <v>0</v>
      </c>
      <c r="H1202" s="158">
        <f>SUMIFS(H$7:H$415,$B$7:$B$415,$B1202,$C$7:$C$415,$C1202,$D$7:$D$415,$D1202)*VLOOKUP($D1202,'Cena ambulancie'!$B$6:$AL$85,'Platby za AMB 2015 - 2050'!H$417)</f>
        <v>0</v>
      </c>
      <c r="I1202" s="158">
        <f>SUMIFS(I$7:I$415,$B$7:$B$415,$B1202,$C$7:$C$415,$C1202,$D$7:$D$415,$D1202)*VLOOKUP($D1202,'Cena ambulancie'!$B$6:$AL$85,'Platby za AMB 2015 - 2050'!I$417)</f>
        <v>0</v>
      </c>
      <c r="J1202" s="158">
        <f>SUMIFS(J$7:J$415,$B$7:$B$415,$B1202,$C$7:$C$415,$C1202,$D$7:$D$415,$D1202)*VLOOKUP($D1202,'Cena ambulancie'!$B$6:$AL$85,'Platby za AMB 2015 - 2050'!J$417)</f>
        <v>0</v>
      </c>
      <c r="K1202" s="158">
        <f>SUMIFS(K$7:K$415,$B$7:$B$415,$B1202,$C$7:$C$415,$C1202,$D$7:$D$415,$D1202)*VLOOKUP($D1202,'Cena ambulancie'!$B$6:$AL$85,'Platby za AMB 2015 - 2050'!K$417)</f>
        <v>0</v>
      </c>
      <c r="L1202" s="158">
        <f>SUMIFS(L$7:L$415,$B$7:$B$415,$B1202,$C$7:$C$415,$C1202,$D$7:$D$415,$D1202)*VLOOKUP($D1202,'Cena ambulancie'!$B$6:$AL$85,'Platby za AMB 2015 - 2050'!L$417)</f>
        <v>0</v>
      </c>
      <c r="M1202" s="158">
        <f>SUMIFS(M$7:M$415,$B$7:$B$415,$B1202,$C$7:$C$415,$C1202,$D$7:$D$415,$D1202)*VLOOKUP($D1202,'Cena ambulancie'!$B$6:$AL$85,'Platby za AMB 2015 - 2050'!M$417)</f>
        <v>0</v>
      </c>
      <c r="N1202" s="158">
        <f>SUMIFS(N$7:N$415,$B$7:$B$415,$B1202,$C$7:$C$415,$C1202,$D$7:$D$415,$D1202)*VLOOKUP($D1202,'Cena ambulancie'!$B$6:$AL$85,'Platby za AMB 2015 - 2050'!N$417)</f>
        <v>0</v>
      </c>
      <c r="O1202" s="158">
        <f>SUMIFS(O$7:O$415,$B$7:$B$415,$B1202,$C$7:$C$415,$C1202,$D$7:$D$415,$D1202)*VLOOKUP($D1202,'Cena ambulancie'!$B$6:$AL$85,'Platby za AMB 2015 - 2050'!O$417)</f>
        <v>0</v>
      </c>
      <c r="P1202" s="158">
        <f>SUMIFS(P$7:P$415,$B$7:$B$415,$B1202,$C$7:$C$415,$C1202,$D$7:$D$415,$D1202)*VLOOKUP($D1202,'Cena ambulancie'!$B$6:$AL$85,'Platby za AMB 2015 - 2050'!P$417)</f>
        <v>0</v>
      </c>
      <c r="Q1202" s="158">
        <f>SUMIFS(Q$7:Q$415,$B$7:$B$415,$B1202,$C$7:$C$415,$C1202,$D$7:$D$415,$D1202)*VLOOKUP($D1202,'Cena ambulancie'!$B$6:$AL$85,'Platby za AMB 2015 - 2050'!Q$417)</f>
        <v>0</v>
      </c>
      <c r="R1202" s="158">
        <f>SUMIFS(R$7:R$415,$B$7:$B$415,$B1202,$C$7:$C$415,$C1202,$D$7:$D$415,$D1202)*VLOOKUP($D1202,'Cena ambulancie'!$B$6:$AL$85,'Platby za AMB 2015 - 2050'!R$417)</f>
        <v>0</v>
      </c>
      <c r="S1202" s="158">
        <f>SUMIFS(S$7:S$415,$B$7:$B$415,$B1202,$C$7:$C$415,$C1202,$D$7:$D$415,$D1202)*VLOOKUP($D1202,'Cena ambulancie'!$B$6:$AL$85,'Platby za AMB 2015 - 2050'!S$417)</f>
        <v>0</v>
      </c>
      <c r="T1202" s="158">
        <f>SUMIFS(T$7:T$415,$B$7:$B$415,$B1202,$C$7:$C$415,$C1202,$D$7:$D$415,$D1202)*VLOOKUP($D1202,'Cena ambulancie'!$B$6:$AL$85,'Platby za AMB 2015 - 2050'!T$417)</f>
        <v>0</v>
      </c>
      <c r="U1202" s="158">
        <f>SUMIFS(U$7:U$415,$B$7:$B$415,$B1202,$C$7:$C$415,$C1202,$D$7:$D$415,$D1202)*VLOOKUP($D1202,'Cena ambulancie'!$B$6:$AL$85,'Platby za AMB 2015 - 2050'!U$417)</f>
        <v>0</v>
      </c>
      <c r="V1202" s="158">
        <f>SUMIFS(V$7:V$415,$B$7:$B$415,$B1202,$C$7:$C$415,$C1202,$D$7:$D$415,$D1202)*VLOOKUP($D1202,'Cena ambulancie'!$B$6:$AL$85,'Platby za AMB 2015 - 2050'!V$417)</f>
        <v>0</v>
      </c>
      <c r="W1202" s="158">
        <f>SUMIFS(W$7:W$415,$B$7:$B$415,$B1202,$C$7:$C$415,$C1202,$D$7:$D$415,$D1202)*VLOOKUP($D1202,'Cena ambulancie'!$B$6:$AL$85,'Platby za AMB 2015 - 2050'!W$417)</f>
        <v>0</v>
      </c>
      <c r="X1202" s="158">
        <f>SUMIFS(X$7:X$415,$B$7:$B$415,$B1202,$C$7:$C$415,$C1202,$D$7:$D$415,$D1202)*VLOOKUP($D1202,'Cena ambulancie'!$B$6:$AL$85,'Platby za AMB 2015 - 2050'!X$417)</f>
        <v>0</v>
      </c>
      <c r="Y1202" s="158">
        <f>SUMIFS(Y$7:Y$415,$B$7:$B$415,$B1202,$C$7:$C$415,$C1202,$D$7:$D$415,$D1202)*VLOOKUP($D1202,'Cena ambulancie'!$B$6:$AL$85,'Platby za AMB 2015 - 2050'!Y$417)</f>
        <v>0</v>
      </c>
      <c r="Z1202" s="158">
        <f>SUMIFS(Z$7:Z$415,$B$7:$B$415,$B1202,$C$7:$C$415,$C1202,$D$7:$D$415,$D1202)*VLOOKUP($D1202,'Cena ambulancie'!$B$6:$AL$85,'Platby za AMB 2015 - 2050'!Z$417)</f>
        <v>0</v>
      </c>
      <c r="AA1202" s="158">
        <f>SUMIFS(AA$7:AA$415,$B$7:$B$415,$B1202,$C$7:$C$415,$C1202,$D$7:$D$415,$D1202)*VLOOKUP($D1202,'Cena ambulancie'!$B$6:$AL$85,'Platby za AMB 2015 - 2050'!AA$417)</f>
        <v>0</v>
      </c>
      <c r="AB1202" s="158">
        <f>SUMIFS(AB$7:AB$415,$B$7:$B$415,$B1202,$C$7:$C$415,$C1202,$D$7:$D$415,$D1202)*VLOOKUP($D1202,'Cena ambulancie'!$B$6:$AL$85,'Platby za AMB 2015 - 2050'!AB$417)</f>
        <v>0</v>
      </c>
      <c r="AC1202" s="158">
        <f>SUMIFS(AC$7:AC$415,$B$7:$B$415,$B1202,$C$7:$C$415,$C1202,$D$7:$D$415,$D1202)*VLOOKUP($D1202,'Cena ambulancie'!$B$6:$AL$85,'Platby za AMB 2015 - 2050'!AC$417)</f>
        <v>0</v>
      </c>
      <c r="AD1202" s="158">
        <f>SUMIFS(AD$7:AD$415,$B$7:$B$415,$B1202,$C$7:$C$415,$C1202,$D$7:$D$415,$D1202)*VLOOKUP($D1202,'Cena ambulancie'!$B$6:$AL$85,'Platby za AMB 2015 - 2050'!AD$417)</f>
        <v>0</v>
      </c>
      <c r="AE1202" s="158">
        <f>SUMIFS(AE$7:AE$415,$B$7:$B$415,$B1202,$C$7:$C$415,$C1202,$D$7:$D$415,$D1202)*VLOOKUP($D1202,'Cena ambulancie'!$B$6:$AL$85,'Platby za AMB 2015 - 2050'!AE$417)</f>
        <v>0</v>
      </c>
      <c r="AF1202" s="158">
        <f>SUMIFS(AF$7:AF$415,$B$7:$B$415,$B1202,$C$7:$C$415,$C1202,$D$7:$D$415,$D1202)*VLOOKUP($D1202,'Cena ambulancie'!$B$6:$AL$85,'Platby za AMB 2015 - 2050'!AF$417)</f>
        <v>0</v>
      </c>
      <c r="AG1202" s="158">
        <f>SUMIFS(AG$7:AG$415,$B$7:$B$415,$B1202,$C$7:$C$415,$C1202,$D$7:$D$415,$D1202)*VLOOKUP($D1202,'Cena ambulancie'!$B$6:$AL$85,'Platby za AMB 2015 - 2050'!AG$417)</f>
        <v>0</v>
      </c>
      <c r="AH1202" s="158">
        <f>SUMIFS(AH$7:AH$415,$B$7:$B$415,$B1202,$C$7:$C$415,$C1202,$D$7:$D$415,$D1202)*VLOOKUP($D1202,'Cena ambulancie'!$B$6:$AL$85,'Platby za AMB 2015 - 2050'!AH$417)</f>
        <v>0</v>
      </c>
      <c r="AI1202" s="158">
        <f>SUMIFS(AI$7:AI$415,$B$7:$B$415,$B1202,$C$7:$C$415,$C1202,$D$7:$D$415,$D1202)*VLOOKUP($D1202,'Cena ambulancie'!$B$6:$AL$85,'Platby za AMB 2015 - 2050'!AI$417)</f>
        <v>0</v>
      </c>
      <c r="AJ1202" s="158">
        <f>SUMIFS(AJ$7:AJ$415,$B$7:$B$415,$B1202,$C$7:$C$415,$C1202,$D$7:$D$415,$D1202)*VLOOKUP($D1202,'Cena ambulancie'!$B$6:$AL$85,'Platby za AMB 2015 - 2050'!AJ$417)</f>
        <v>0</v>
      </c>
      <c r="AK1202" s="158">
        <f>SUMIFS(AK$7:AK$415,$B$7:$B$415,$B1202,$C$7:$C$415,$C1202,$D$7:$D$415,$D1202)*VLOOKUP($D1202,'Cena ambulancie'!$B$6:$AL$85,'Platby za AMB 2015 - 2050'!AK$417)</f>
        <v>0</v>
      </c>
      <c r="AL1202" s="158">
        <f>SUMIFS(AL$7:AL$415,$B$7:$B$415,$B1202,$C$7:$C$415,$C1202,$D$7:$D$415,$D1202)*VLOOKUP($D1202,'Cena ambulancie'!$B$6:$AL$85,'Platby za AMB 2015 - 2050'!AL$417)</f>
        <v>0</v>
      </c>
      <c r="AM1202" s="158">
        <f>SUMIFS(AM$7:AM$415,$B$7:$B$415,$B1202,$C$7:$C$415,$C1202,$D$7:$D$415,$D1202)*VLOOKUP($D1202,'Cena ambulancie'!$B$6:$AL$85,'Platby za AMB 2015 - 2050'!AM$417)</f>
        <v>0</v>
      </c>
      <c r="AN1202" s="158">
        <f>SUMIFS(AN$7:AN$415,$B$7:$B$415,$B1202,$C$7:$C$415,$C1202,$D$7:$D$415,$D1202)*VLOOKUP($D1202,'Cena ambulancie'!$B$6:$AL$85,'Platby za AMB 2015 - 2050'!AN$417)</f>
        <v>0</v>
      </c>
    </row>
    <row r="1203" spans="2:40" s="17" customFormat="1" ht="14.25" hidden="1" customHeight="1" outlineLevel="1" x14ac:dyDescent="0.4">
      <c r="B1203" s="18" t="s">
        <v>146</v>
      </c>
      <c r="C1203" s="66" t="s">
        <v>152</v>
      </c>
      <c r="D1203" s="18" t="s">
        <v>66</v>
      </c>
      <c r="E1203" s="158">
        <f>SUMIFS(E$7:E$415,$B$7:$B$415,$B1203,$C$7:$C$415,$C1203,$D$7:$D$415,$D1203)*VLOOKUP($D1203,'Cena ambulancie'!$B$6:$AL$85,'Platby za AMB 2015 - 2050'!E$417)</f>
        <v>0</v>
      </c>
      <c r="F1203" s="158">
        <f>SUMIFS(F$7:F$415,$B$7:$B$415,$B1203,$C$7:$C$415,$C1203,$D$7:$D$415,$D1203)*VLOOKUP($D1203,'Cena ambulancie'!$B$6:$AL$85,'Platby za AMB 2015 - 2050'!F$417)</f>
        <v>0</v>
      </c>
      <c r="G1203" s="158">
        <f>SUMIFS(G$7:G$415,$B$7:$B$415,$B1203,$C$7:$C$415,$C1203,$D$7:$D$415,$D1203)*VLOOKUP($D1203,'Cena ambulancie'!$B$6:$AL$85,'Platby za AMB 2015 - 2050'!G$417)</f>
        <v>0</v>
      </c>
      <c r="H1203" s="158">
        <f>SUMIFS(H$7:H$415,$B$7:$B$415,$B1203,$C$7:$C$415,$C1203,$D$7:$D$415,$D1203)*VLOOKUP($D1203,'Cena ambulancie'!$B$6:$AL$85,'Platby za AMB 2015 - 2050'!H$417)</f>
        <v>0</v>
      </c>
      <c r="I1203" s="158">
        <f>SUMIFS(I$7:I$415,$B$7:$B$415,$B1203,$C$7:$C$415,$C1203,$D$7:$D$415,$D1203)*VLOOKUP($D1203,'Cena ambulancie'!$B$6:$AL$85,'Platby za AMB 2015 - 2050'!I$417)</f>
        <v>0</v>
      </c>
      <c r="J1203" s="158">
        <f>SUMIFS(J$7:J$415,$B$7:$B$415,$B1203,$C$7:$C$415,$C1203,$D$7:$D$415,$D1203)*VLOOKUP($D1203,'Cena ambulancie'!$B$6:$AL$85,'Platby za AMB 2015 - 2050'!J$417)</f>
        <v>0</v>
      </c>
      <c r="K1203" s="158">
        <f>SUMIFS(K$7:K$415,$B$7:$B$415,$B1203,$C$7:$C$415,$C1203,$D$7:$D$415,$D1203)*VLOOKUP($D1203,'Cena ambulancie'!$B$6:$AL$85,'Platby za AMB 2015 - 2050'!K$417)</f>
        <v>0</v>
      </c>
      <c r="L1203" s="158">
        <f>SUMIFS(L$7:L$415,$B$7:$B$415,$B1203,$C$7:$C$415,$C1203,$D$7:$D$415,$D1203)*VLOOKUP($D1203,'Cena ambulancie'!$B$6:$AL$85,'Platby za AMB 2015 - 2050'!L$417)</f>
        <v>0</v>
      </c>
      <c r="M1203" s="158">
        <f>SUMIFS(M$7:M$415,$B$7:$B$415,$B1203,$C$7:$C$415,$C1203,$D$7:$D$415,$D1203)*VLOOKUP($D1203,'Cena ambulancie'!$B$6:$AL$85,'Platby za AMB 2015 - 2050'!M$417)</f>
        <v>0</v>
      </c>
      <c r="N1203" s="158">
        <f>SUMIFS(N$7:N$415,$B$7:$B$415,$B1203,$C$7:$C$415,$C1203,$D$7:$D$415,$D1203)*VLOOKUP($D1203,'Cena ambulancie'!$B$6:$AL$85,'Platby za AMB 2015 - 2050'!N$417)</f>
        <v>0</v>
      </c>
      <c r="O1203" s="158">
        <f>SUMIFS(O$7:O$415,$B$7:$B$415,$B1203,$C$7:$C$415,$C1203,$D$7:$D$415,$D1203)*VLOOKUP($D1203,'Cena ambulancie'!$B$6:$AL$85,'Platby za AMB 2015 - 2050'!O$417)</f>
        <v>0</v>
      </c>
      <c r="P1203" s="158">
        <f>SUMIFS(P$7:P$415,$B$7:$B$415,$B1203,$C$7:$C$415,$C1203,$D$7:$D$415,$D1203)*VLOOKUP($D1203,'Cena ambulancie'!$B$6:$AL$85,'Platby za AMB 2015 - 2050'!P$417)</f>
        <v>0</v>
      </c>
      <c r="Q1203" s="158">
        <f>SUMIFS(Q$7:Q$415,$B$7:$B$415,$B1203,$C$7:$C$415,$C1203,$D$7:$D$415,$D1203)*VLOOKUP($D1203,'Cena ambulancie'!$B$6:$AL$85,'Platby za AMB 2015 - 2050'!Q$417)</f>
        <v>0</v>
      </c>
      <c r="R1203" s="158">
        <f>SUMIFS(R$7:R$415,$B$7:$B$415,$B1203,$C$7:$C$415,$C1203,$D$7:$D$415,$D1203)*VLOOKUP($D1203,'Cena ambulancie'!$B$6:$AL$85,'Platby za AMB 2015 - 2050'!R$417)</f>
        <v>0</v>
      </c>
      <c r="S1203" s="158">
        <f>SUMIFS(S$7:S$415,$B$7:$B$415,$B1203,$C$7:$C$415,$C1203,$D$7:$D$415,$D1203)*VLOOKUP($D1203,'Cena ambulancie'!$B$6:$AL$85,'Platby za AMB 2015 - 2050'!S$417)</f>
        <v>0</v>
      </c>
      <c r="T1203" s="158">
        <f>SUMIFS(T$7:T$415,$B$7:$B$415,$B1203,$C$7:$C$415,$C1203,$D$7:$D$415,$D1203)*VLOOKUP($D1203,'Cena ambulancie'!$B$6:$AL$85,'Platby za AMB 2015 - 2050'!T$417)</f>
        <v>0</v>
      </c>
      <c r="U1203" s="158">
        <f>SUMIFS(U$7:U$415,$B$7:$B$415,$B1203,$C$7:$C$415,$C1203,$D$7:$D$415,$D1203)*VLOOKUP($D1203,'Cena ambulancie'!$B$6:$AL$85,'Platby za AMB 2015 - 2050'!U$417)</f>
        <v>0</v>
      </c>
      <c r="V1203" s="158">
        <f>SUMIFS(V$7:V$415,$B$7:$B$415,$B1203,$C$7:$C$415,$C1203,$D$7:$D$415,$D1203)*VLOOKUP($D1203,'Cena ambulancie'!$B$6:$AL$85,'Platby za AMB 2015 - 2050'!V$417)</f>
        <v>0</v>
      </c>
      <c r="W1203" s="158">
        <f>SUMIFS(W$7:W$415,$B$7:$B$415,$B1203,$C$7:$C$415,$C1203,$D$7:$D$415,$D1203)*VLOOKUP($D1203,'Cena ambulancie'!$B$6:$AL$85,'Platby za AMB 2015 - 2050'!W$417)</f>
        <v>0</v>
      </c>
      <c r="X1203" s="158">
        <f>SUMIFS(X$7:X$415,$B$7:$B$415,$B1203,$C$7:$C$415,$C1203,$D$7:$D$415,$D1203)*VLOOKUP($D1203,'Cena ambulancie'!$B$6:$AL$85,'Platby za AMB 2015 - 2050'!X$417)</f>
        <v>0</v>
      </c>
      <c r="Y1203" s="158">
        <f>SUMIFS(Y$7:Y$415,$B$7:$B$415,$B1203,$C$7:$C$415,$C1203,$D$7:$D$415,$D1203)*VLOOKUP($D1203,'Cena ambulancie'!$B$6:$AL$85,'Platby za AMB 2015 - 2050'!Y$417)</f>
        <v>0</v>
      </c>
      <c r="Z1203" s="158">
        <f>SUMIFS(Z$7:Z$415,$B$7:$B$415,$B1203,$C$7:$C$415,$C1203,$D$7:$D$415,$D1203)*VLOOKUP($D1203,'Cena ambulancie'!$B$6:$AL$85,'Platby za AMB 2015 - 2050'!Z$417)</f>
        <v>0</v>
      </c>
      <c r="AA1203" s="158">
        <f>SUMIFS(AA$7:AA$415,$B$7:$B$415,$B1203,$C$7:$C$415,$C1203,$D$7:$D$415,$D1203)*VLOOKUP($D1203,'Cena ambulancie'!$B$6:$AL$85,'Platby za AMB 2015 - 2050'!AA$417)</f>
        <v>0</v>
      </c>
      <c r="AB1203" s="158">
        <f>SUMIFS(AB$7:AB$415,$B$7:$B$415,$B1203,$C$7:$C$415,$C1203,$D$7:$D$415,$D1203)*VLOOKUP($D1203,'Cena ambulancie'!$B$6:$AL$85,'Platby za AMB 2015 - 2050'!AB$417)</f>
        <v>0</v>
      </c>
      <c r="AC1203" s="158">
        <f>SUMIFS(AC$7:AC$415,$B$7:$B$415,$B1203,$C$7:$C$415,$C1203,$D$7:$D$415,$D1203)*VLOOKUP($D1203,'Cena ambulancie'!$B$6:$AL$85,'Platby za AMB 2015 - 2050'!AC$417)</f>
        <v>0</v>
      </c>
      <c r="AD1203" s="158">
        <f>SUMIFS(AD$7:AD$415,$B$7:$B$415,$B1203,$C$7:$C$415,$C1203,$D$7:$D$415,$D1203)*VLOOKUP($D1203,'Cena ambulancie'!$B$6:$AL$85,'Platby za AMB 2015 - 2050'!AD$417)</f>
        <v>0</v>
      </c>
      <c r="AE1203" s="158">
        <f>SUMIFS(AE$7:AE$415,$B$7:$B$415,$B1203,$C$7:$C$415,$C1203,$D$7:$D$415,$D1203)*VLOOKUP($D1203,'Cena ambulancie'!$B$6:$AL$85,'Platby za AMB 2015 - 2050'!AE$417)</f>
        <v>0</v>
      </c>
      <c r="AF1203" s="158">
        <f>SUMIFS(AF$7:AF$415,$B$7:$B$415,$B1203,$C$7:$C$415,$C1203,$D$7:$D$415,$D1203)*VLOOKUP($D1203,'Cena ambulancie'!$B$6:$AL$85,'Platby za AMB 2015 - 2050'!AF$417)</f>
        <v>0</v>
      </c>
      <c r="AG1203" s="158">
        <f>SUMIFS(AG$7:AG$415,$B$7:$B$415,$B1203,$C$7:$C$415,$C1203,$D$7:$D$415,$D1203)*VLOOKUP($D1203,'Cena ambulancie'!$B$6:$AL$85,'Platby za AMB 2015 - 2050'!AG$417)</f>
        <v>0</v>
      </c>
      <c r="AH1203" s="158">
        <f>SUMIFS(AH$7:AH$415,$B$7:$B$415,$B1203,$C$7:$C$415,$C1203,$D$7:$D$415,$D1203)*VLOOKUP($D1203,'Cena ambulancie'!$B$6:$AL$85,'Platby za AMB 2015 - 2050'!AH$417)</f>
        <v>0</v>
      </c>
      <c r="AI1203" s="158">
        <f>SUMIFS(AI$7:AI$415,$B$7:$B$415,$B1203,$C$7:$C$415,$C1203,$D$7:$D$415,$D1203)*VLOOKUP($D1203,'Cena ambulancie'!$B$6:$AL$85,'Platby za AMB 2015 - 2050'!AI$417)</f>
        <v>0</v>
      </c>
      <c r="AJ1203" s="158">
        <f>SUMIFS(AJ$7:AJ$415,$B$7:$B$415,$B1203,$C$7:$C$415,$C1203,$D$7:$D$415,$D1203)*VLOOKUP($D1203,'Cena ambulancie'!$B$6:$AL$85,'Platby za AMB 2015 - 2050'!AJ$417)</f>
        <v>0</v>
      </c>
      <c r="AK1203" s="158">
        <f>SUMIFS(AK$7:AK$415,$B$7:$B$415,$B1203,$C$7:$C$415,$C1203,$D$7:$D$415,$D1203)*VLOOKUP($D1203,'Cena ambulancie'!$B$6:$AL$85,'Platby za AMB 2015 - 2050'!AK$417)</f>
        <v>0</v>
      </c>
      <c r="AL1203" s="158">
        <f>SUMIFS(AL$7:AL$415,$B$7:$B$415,$B1203,$C$7:$C$415,$C1203,$D$7:$D$415,$D1203)*VLOOKUP($D1203,'Cena ambulancie'!$B$6:$AL$85,'Platby za AMB 2015 - 2050'!AL$417)</f>
        <v>0</v>
      </c>
      <c r="AM1203" s="158">
        <f>SUMIFS(AM$7:AM$415,$B$7:$B$415,$B1203,$C$7:$C$415,$C1203,$D$7:$D$415,$D1203)*VLOOKUP($D1203,'Cena ambulancie'!$B$6:$AL$85,'Platby za AMB 2015 - 2050'!AM$417)</f>
        <v>0</v>
      </c>
      <c r="AN1203" s="158">
        <f>SUMIFS(AN$7:AN$415,$B$7:$B$415,$B1203,$C$7:$C$415,$C1203,$D$7:$D$415,$D1203)*VLOOKUP($D1203,'Cena ambulancie'!$B$6:$AL$85,'Platby za AMB 2015 - 2050'!AN$417)</f>
        <v>0</v>
      </c>
    </row>
    <row r="1204" spans="2:40" s="17" customFormat="1" ht="14.25" hidden="1" customHeight="1" outlineLevel="1" x14ac:dyDescent="0.4">
      <c r="B1204" s="18" t="s">
        <v>146</v>
      </c>
      <c r="C1204" s="66" t="s">
        <v>152</v>
      </c>
      <c r="D1204" s="18" t="s">
        <v>67</v>
      </c>
      <c r="E1204" s="158">
        <f>SUMIFS(E$7:E$415,$B$7:$B$415,$B1204,$C$7:$C$415,$C1204,$D$7:$D$415,$D1204)*VLOOKUP($D1204,'Cena ambulancie'!$B$6:$AL$85,'Platby za AMB 2015 - 2050'!E$417)</f>
        <v>0</v>
      </c>
      <c r="F1204" s="158">
        <f>SUMIFS(F$7:F$415,$B$7:$B$415,$B1204,$C$7:$C$415,$C1204,$D$7:$D$415,$D1204)*VLOOKUP($D1204,'Cena ambulancie'!$B$6:$AL$85,'Platby za AMB 2015 - 2050'!F$417)</f>
        <v>0</v>
      </c>
      <c r="G1204" s="158">
        <f>SUMIFS(G$7:G$415,$B$7:$B$415,$B1204,$C$7:$C$415,$C1204,$D$7:$D$415,$D1204)*VLOOKUP($D1204,'Cena ambulancie'!$B$6:$AL$85,'Platby za AMB 2015 - 2050'!G$417)</f>
        <v>0</v>
      </c>
      <c r="H1204" s="158">
        <f>SUMIFS(H$7:H$415,$B$7:$B$415,$B1204,$C$7:$C$415,$C1204,$D$7:$D$415,$D1204)*VLOOKUP($D1204,'Cena ambulancie'!$B$6:$AL$85,'Platby za AMB 2015 - 2050'!H$417)</f>
        <v>0</v>
      </c>
      <c r="I1204" s="158">
        <f>SUMIFS(I$7:I$415,$B$7:$B$415,$B1204,$C$7:$C$415,$C1204,$D$7:$D$415,$D1204)*VLOOKUP($D1204,'Cena ambulancie'!$B$6:$AL$85,'Platby za AMB 2015 - 2050'!I$417)</f>
        <v>0</v>
      </c>
      <c r="J1204" s="158">
        <f>SUMIFS(J$7:J$415,$B$7:$B$415,$B1204,$C$7:$C$415,$C1204,$D$7:$D$415,$D1204)*VLOOKUP($D1204,'Cena ambulancie'!$B$6:$AL$85,'Platby za AMB 2015 - 2050'!J$417)</f>
        <v>0</v>
      </c>
      <c r="K1204" s="158">
        <f>SUMIFS(K$7:K$415,$B$7:$B$415,$B1204,$C$7:$C$415,$C1204,$D$7:$D$415,$D1204)*VLOOKUP($D1204,'Cena ambulancie'!$B$6:$AL$85,'Platby za AMB 2015 - 2050'!K$417)</f>
        <v>0</v>
      </c>
      <c r="L1204" s="158">
        <f>SUMIFS(L$7:L$415,$B$7:$B$415,$B1204,$C$7:$C$415,$C1204,$D$7:$D$415,$D1204)*VLOOKUP($D1204,'Cena ambulancie'!$B$6:$AL$85,'Platby za AMB 2015 - 2050'!L$417)</f>
        <v>0</v>
      </c>
      <c r="M1204" s="158">
        <f>SUMIFS(M$7:M$415,$B$7:$B$415,$B1204,$C$7:$C$415,$C1204,$D$7:$D$415,$D1204)*VLOOKUP($D1204,'Cena ambulancie'!$B$6:$AL$85,'Platby za AMB 2015 - 2050'!M$417)</f>
        <v>0</v>
      </c>
      <c r="N1204" s="158">
        <f>SUMIFS(N$7:N$415,$B$7:$B$415,$B1204,$C$7:$C$415,$C1204,$D$7:$D$415,$D1204)*VLOOKUP($D1204,'Cena ambulancie'!$B$6:$AL$85,'Platby za AMB 2015 - 2050'!N$417)</f>
        <v>0</v>
      </c>
      <c r="O1204" s="158">
        <f>SUMIFS(O$7:O$415,$B$7:$B$415,$B1204,$C$7:$C$415,$C1204,$D$7:$D$415,$D1204)*VLOOKUP($D1204,'Cena ambulancie'!$B$6:$AL$85,'Platby za AMB 2015 - 2050'!O$417)</f>
        <v>0</v>
      </c>
      <c r="P1204" s="158">
        <f>SUMIFS(P$7:P$415,$B$7:$B$415,$B1204,$C$7:$C$415,$C1204,$D$7:$D$415,$D1204)*VLOOKUP($D1204,'Cena ambulancie'!$B$6:$AL$85,'Platby za AMB 2015 - 2050'!P$417)</f>
        <v>0</v>
      </c>
      <c r="Q1204" s="158">
        <f>SUMIFS(Q$7:Q$415,$B$7:$B$415,$B1204,$C$7:$C$415,$C1204,$D$7:$D$415,$D1204)*VLOOKUP($D1204,'Cena ambulancie'!$B$6:$AL$85,'Platby za AMB 2015 - 2050'!Q$417)</f>
        <v>0</v>
      </c>
      <c r="R1204" s="158">
        <f>SUMIFS(R$7:R$415,$B$7:$B$415,$B1204,$C$7:$C$415,$C1204,$D$7:$D$415,$D1204)*VLOOKUP($D1204,'Cena ambulancie'!$B$6:$AL$85,'Platby za AMB 2015 - 2050'!R$417)</f>
        <v>0</v>
      </c>
      <c r="S1204" s="158">
        <f>SUMIFS(S$7:S$415,$B$7:$B$415,$B1204,$C$7:$C$415,$C1204,$D$7:$D$415,$D1204)*VLOOKUP($D1204,'Cena ambulancie'!$B$6:$AL$85,'Platby za AMB 2015 - 2050'!S$417)</f>
        <v>0</v>
      </c>
      <c r="T1204" s="158">
        <f>SUMIFS(T$7:T$415,$B$7:$B$415,$B1204,$C$7:$C$415,$C1204,$D$7:$D$415,$D1204)*VLOOKUP($D1204,'Cena ambulancie'!$B$6:$AL$85,'Platby za AMB 2015 - 2050'!T$417)</f>
        <v>0</v>
      </c>
      <c r="U1204" s="158">
        <f>SUMIFS(U$7:U$415,$B$7:$B$415,$B1204,$C$7:$C$415,$C1204,$D$7:$D$415,$D1204)*VLOOKUP($D1204,'Cena ambulancie'!$B$6:$AL$85,'Platby za AMB 2015 - 2050'!U$417)</f>
        <v>0</v>
      </c>
      <c r="V1204" s="158">
        <f>SUMIFS(V$7:V$415,$B$7:$B$415,$B1204,$C$7:$C$415,$C1204,$D$7:$D$415,$D1204)*VLOOKUP($D1204,'Cena ambulancie'!$B$6:$AL$85,'Platby za AMB 2015 - 2050'!V$417)</f>
        <v>0</v>
      </c>
      <c r="W1204" s="158">
        <f>SUMIFS(W$7:W$415,$B$7:$B$415,$B1204,$C$7:$C$415,$C1204,$D$7:$D$415,$D1204)*VLOOKUP($D1204,'Cena ambulancie'!$B$6:$AL$85,'Platby za AMB 2015 - 2050'!W$417)</f>
        <v>0</v>
      </c>
      <c r="X1204" s="158">
        <f>SUMIFS(X$7:X$415,$B$7:$B$415,$B1204,$C$7:$C$415,$C1204,$D$7:$D$415,$D1204)*VLOOKUP($D1204,'Cena ambulancie'!$B$6:$AL$85,'Platby za AMB 2015 - 2050'!X$417)</f>
        <v>0</v>
      </c>
      <c r="Y1204" s="158">
        <f>SUMIFS(Y$7:Y$415,$B$7:$B$415,$B1204,$C$7:$C$415,$C1204,$D$7:$D$415,$D1204)*VLOOKUP($D1204,'Cena ambulancie'!$B$6:$AL$85,'Platby za AMB 2015 - 2050'!Y$417)</f>
        <v>0</v>
      </c>
      <c r="Z1204" s="158">
        <f>SUMIFS(Z$7:Z$415,$B$7:$B$415,$B1204,$C$7:$C$415,$C1204,$D$7:$D$415,$D1204)*VLOOKUP($D1204,'Cena ambulancie'!$B$6:$AL$85,'Platby za AMB 2015 - 2050'!Z$417)</f>
        <v>0</v>
      </c>
      <c r="AA1204" s="158">
        <f>SUMIFS(AA$7:AA$415,$B$7:$B$415,$B1204,$C$7:$C$415,$C1204,$D$7:$D$415,$D1204)*VLOOKUP($D1204,'Cena ambulancie'!$B$6:$AL$85,'Platby za AMB 2015 - 2050'!AA$417)</f>
        <v>0</v>
      </c>
      <c r="AB1204" s="158">
        <f>SUMIFS(AB$7:AB$415,$B$7:$B$415,$B1204,$C$7:$C$415,$C1204,$D$7:$D$415,$D1204)*VLOOKUP($D1204,'Cena ambulancie'!$B$6:$AL$85,'Platby za AMB 2015 - 2050'!AB$417)</f>
        <v>0</v>
      </c>
      <c r="AC1204" s="158">
        <f>SUMIFS(AC$7:AC$415,$B$7:$B$415,$B1204,$C$7:$C$415,$C1204,$D$7:$D$415,$D1204)*VLOOKUP($D1204,'Cena ambulancie'!$B$6:$AL$85,'Platby za AMB 2015 - 2050'!AC$417)</f>
        <v>0</v>
      </c>
      <c r="AD1204" s="158">
        <f>SUMIFS(AD$7:AD$415,$B$7:$B$415,$B1204,$C$7:$C$415,$C1204,$D$7:$D$415,$D1204)*VLOOKUP($D1204,'Cena ambulancie'!$B$6:$AL$85,'Platby za AMB 2015 - 2050'!AD$417)</f>
        <v>0</v>
      </c>
      <c r="AE1204" s="158">
        <f>SUMIFS(AE$7:AE$415,$B$7:$B$415,$B1204,$C$7:$C$415,$C1204,$D$7:$D$415,$D1204)*VLOOKUP($D1204,'Cena ambulancie'!$B$6:$AL$85,'Platby za AMB 2015 - 2050'!AE$417)</f>
        <v>0</v>
      </c>
      <c r="AF1204" s="158">
        <f>SUMIFS(AF$7:AF$415,$B$7:$B$415,$B1204,$C$7:$C$415,$C1204,$D$7:$D$415,$D1204)*VLOOKUP($D1204,'Cena ambulancie'!$B$6:$AL$85,'Platby za AMB 2015 - 2050'!AF$417)</f>
        <v>0</v>
      </c>
      <c r="AG1204" s="158">
        <f>SUMIFS(AG$7:AG$415,$B$7:$B$415,$B1204,$C$7:$C$415,$C1204,$D$7:$D$415,$D1204)*VLOOKUP($D1204,'Cena ambulancie'!$B$6:$AL$85,'Platby za AMB 2015 - 2050'!AG$417)</f>
        <v>0</v>
      </c>
      <c r="AH1204" s="158">
        <f>SUMIFS(AH$7:AH$415,$B$7:$B$415,$B1204,$C$7:$C$415,$C1204,$D$7:$D$415,$D1204)*VLOOKUP($D1204,'Cena ambulancie'!$B$6:$AL$85,'Platby za AMB 2015 - 2050'!AH$417)</f>
        <v>0</v>
      </c>
      <c r="AI1204" s="158">
        <f>SUMIFS(AI$7:AI$415,$B$7:$B$415,$B1204,$C$7:$C$415,$C1204,$D$7:$D$415,$D1204)*VLOOKUP($D1204,'Cena ambulancie'!$B$6:$AL$85,'Platby za AMB 2015 - 2050'!AI$417)</f>
        <v>0</v>
      </c>
      <c r="AJ1204" s="158">
        <f>SUMIFS(AJ$7:AJ$415,$B$7:$B$415,$B1204,$C$7:$C$415,$C1204,$D$7:$D$415,$D1204)*VLOOKUP($D1204,'Cena ambulancie'!$B$6:$AL$85,'Platby za AMB 2015 - 2050'!AJ$417)</f>
        <v>0</v>
      </c>
      <c r="AK1204" s="158">
        <f>SUMIFS(AK$7:AK$415,$B$7:$B$415,$B1204,$C$7:$C$415,$C1204,$D$7:$D$415,$D1204)*VLOOKUP($D1204,'Cena ambulancie'!$B$6:$AL$85,'Platby za AMB 2015 - 2050'!AK$417)</f>
        <v>0</v>
      </c>
      <c r="AL1204" s="158">
        <f>SUMIFS(AL$7:AL$415,$B$7:$B$415,$B1204,$C$7:$C$415,$C1204,$D$7:$D$415,$D1204)*VLOOKUP($D1204,'Cena ambulancie'!$B$6:$AL$85,'Platby za AMB 2015 - 2050'!AL$417)</f>
        <v>0</v>
      </c>
      <c r="AM1204" s="158">
        <f>SUMIFS(AM$7:AM$415,$B$7:$B$415,$B1204,$C$7:$C$415,$C1204,$D$7:$D$415,$D1204)*VLOOKUP($D1204,'Cena ambulancie'!$B$6:$AL$85,'Platby za AMB 2015 - 2050'!AM$417)</f>
        <v>0</v>
      </c>
      <c r="AN1204" s="158">
        <f>SUMIFS(AN$7:AN$415,$B$7:$B$415,$B1204,$C$7:$C$415,$C1204,$D$7:$D$415,$D1204)*VLOOKUP($D1204,'Cena ambulancie'!$B$6:$AL$85,'Platby za AMB 2015 - 2050'!AN$417)</f>
        <v>0</v>
      </c>
    </row>
    <row r="1205" spans="2:40" s="17" customFormat="1" ht="14.25" hidden="1" customHeight="1" outlineLevel="1" x14ac:dyDescent="0.4">
      <c r="B1205" s="18" t="s">
        <v>146</v>
      </c>
      <c r="C1205" s="66" t="s">
        <v>152</v>
      </c>
      <c r="D1205" s="18" t="s">
        <v>68</v>
      </c>
      <c r="E1205" s="158">
        <f>SUMIFS(E$7:E$415,$B$7:$B$415,$B1205,$C$7:$C$415,$C1205,$D$7:$D$415,$D1205)*VLOOKUP($D1205,'Cena ambulancie'!$B$6:$AL$85,'Platby za AMB 2015 - 2050'!E$417)</f>
        <v>0</v>
      </c>
      <c r="F1205" s="158">
        <f>SUMIFS(F$7:F$415,$B$7:$B$415,$B1205,$C$7:$C$415,$C1205,$D$7:$D$415,$D1205)*VLOOKUP($D1205,'Cena ambulancie'!$B$6:$AL$85,'Platby za AMB 2015 - 2050'!F$417)</f>
        <v>0</v>
      </c>
      <c r="G1205" s="158">
        <f>SUMIFS(G$7:G$415,$B$7:$B$415,$B1205,$C$7:$C$415,$C1205,$D$7:$D$415,$D1205)*VLOOKUP($D1205,'Cena ambulancie'!$B$6:$AL$85,'Platby za AMB 2015 - 2050'!G$417)</f>
        <v>0</v>
      </c>
      <c r="H1205" s="158">
        <f>SUMIFS(H$7:H$415,$B$7:$B$415,$B1205,$C$7:$C$415,$C1205,$D$7:$D$415,$D1205)*VLOOKUP($D1205,'Cena ambulancie'!$B$6:$AL$85,'Platby za AMB 2015 - 2050'!H$417)</f>
        <v>0</v>
      </c>
      <c r="I1205" s="158">
        <f>SUMIFS(I$7:I$415,$B$7:$B$415,$B1205,$C$7:$C$415,$C1205,$D$7:$D$415,$D1205)*VLOOKUP($D1205,'Cena ambulancie'!$B$6:$AL$85,'Platby za AMB 2015 - 2050'!I$417)</f>
        <v>0</v>
      </c>
      <c r="J1205" s="158">
        <f>SUMIFS(J$7:J$415,$B$7:$B$415,$B1205,$C$7:$C$415,$C1205,$D$7:$D$415,$D1205)*VLOOKUP($D1205,'Cena ambulancie'!$B$6:$AL$85,'Platby za AMB 2015 - 2050'!J$417)</f>
        <v>0</v>
      </c>
      <c r="K1205" s="158">
        <f>SUMIFS(K$7:K$415,$B$7:$B$415,$B1205,$C$7:$C$415,$C1205,$D$7:$D$415,$D1205)*VLOOKUP($D1205,'Cena ambulancie'!$B$6:$AL$85,'Platby za AMB 2015 - 2050'!K$417)</f>
        <v>0</v>
      </c>
      <c r="L1205" s="158">
        <f>SUMIFS(L$7:L$415,$B$7:$B$415,$B1205,$C$7:$C$415,$C1205,$D$7:$D$415,$D1205)*VLOOKUP($D1205,'Cena ambulancie'!$B$6:$AL$85,'Platby za AMB 2015 - 2050'!L$417)</f>
        <v>0</v>
      </c>
      <c r="M1205" s="158">
        <f>SUMIFS(M$7:M$415,$B$7:$B$415,$B1205,$C$7:$C$415,$C1205,$D$7:$D$415,$D1205)*VLOOKUP($D1205,'Cena ambulancie'!$B$6:$AL$85,'Platby za AMB 2015 - 2050'!M$417)</f>
        <v>0</v>
      </c>
      <c r="N1205" s="158">
        <f>SUMIFS(N$7:N$415,$B$7:$B$415,$B1205,$C$7:$C$415,$C1205,$D$7:$D$415,$D1205)*VLOOKUP($D1205,'Cena ambulancie'!$B$6:$AL$85,'Platby za AMB 2015 - 2050'!N$417)</f>
        <v>0</v>
      </c>
      <c r="O1205" s="158">
        <f>SUMIFS(O$7:O$415,$B$7:$B$415,$B1205,$C$7:$C$415,$C1205,$D$7:$D$415,$D1205)*VLOOKUP($D1205,'Cena ambulancie'!$B$6:$AL$85,'Platby za AMB 2015 - 2050'!O$417)</f>
        <v>0</v>
      </c>
      <c r="P1205" s="158">
        <f>SUMIFS(P$7:P$415,$B$7:$B$415,$B1205,$C$7:$C$415,$C1205,$D$7:$D$415,$D1205)*VLOOKUP($D1205,'Cena ambulancie'!$B$6:$AL$85,'Platby za AMB 2015 - 2050'!P$417)</f>
        <v>0</v>
      </c>
      <c r="Q1205" s="158">
        <f>SUMIFS(Q$7:Q$415,$B$7:$B$415,$B1205,$C$7:$C$415,$C1205,$D$7:$D$415,$D1205)*VLOOKUP($D1205,'Cena ambulancie'!$B$6:$AL$85,'Platby za AMB 2015 - 2050'!Q$417)</f>
        <v>0</v>
      </c>
      <c r="R1205" s="158">
        <f>SUMIFS(R$7:R$415,$B$7:$B$415,$B1205,$C$7:$C$415,$C1205,$D$7:$D$415,$D1205)*VLOOKUP($D1205,'Cena ambulancie'!$B$6:$AL$85,'Platby za AMB 2015 - 2050'!R$417)</f>
        <v>0</v>
      </c>
      <c r="S1205" s="158">
        <f>SUMIFS(S$7:S$415,$B$7:$B$415,$B1205,$C$7:$C$415,$C1205,$D$7:$D$415,$D1205)*VLOOKUP($D1205,'Cena ambulancie'!$B$6:$AL$85,'Platby za AMB 2015 - 2050'!S$417)</f>
        <v>0</v>
      </c>
      <c r="T1205" s="158">
        <f>SUMIFS(T$7:T$415,$B$7:$B$415,$B1205,$C$7:$C$415,$C1205,$D$7:$D$415,$D1205)*VLOOKUP($D1205,'Cena ambulancie'!$B$6:$AL$85,'Platby za AMB 2015 - 2050'!T$417)</f>
        <v>0</v>
      </c>
      <c r="U1205" s="158">
        <f>SUMIFS(U$7:U$415,$B$7:$B$415,$B1205,$C$7:$C$415,$C1205,$D$7:$D$415,$D1205)*VLOOKUP($D1205,'Cena ambulancie'!$B$6:$AL$85,'Platby za AMB 2015 - 2050'!U$417)</f>
        <v>0</v>
      </c>
      <c r="V1205" s="158">
        <f>SUMIFS(V$7:V$415,$B$7:$B$415,$B1205,$C$7:$C$415,$C1205,$D$7:$D$415,$D1205)*VLOOKUP($D1205,'Cena ambulancie'!$B$6:$AL$85,'Platby za AMB 2015 - 2050'!V$417)</f>
        <v>0</v>
      </c>
      <c r="W1205" s="158">
        <f>SUMIFS(W$7:W$415,$B$7:$B$415,$B1205,$C$7:$C$415,$C1205,$D$7:$D$415,$D1205)*VLOOKUP($D1205,'Cena ambulancie'!$B$6:$AL$85,'Platby za AMB 2015 - 2050'!W$417)</f>
        <v>0</v>
      </c>
      <c r="X1205" s="158">
        <f>SUMIFS(X$7:X$415,$B$7:$B$415,$B1205,$C$7:$C$415,$C1205,$D$7:$D$415,$D1205)*VLOOKUP($D1205,'Cena ambulancie'!$B$6:$AL$85,'Platby za AMB 2015 - 2050'!X$417)</f>
        <v>0</v>
      </c>
      <c r="Y1205" s="158">
        <f>SUMIFS(Y$7:Y$415,$B$7:$B$415,$B1205,$C$7:$C$415,$C1205,$D$7:$D$415,$D1205)*VLOOKUP($D1205,'Cena ambulancie'!$B$6:$AL$85,'Platby za AMB 2015 - 2050'!Y$417)</f>
        <v>0</v>
      </c>
      <c r="Z1205" s="158">
        <f>SUMIFS(Z$7:Z$415,$B$7:$B$415,$B1205,$C$7:$C$415,$C1205,$D$7:$D$415,$D1205)*VLOOKUP($D1205,'Cena ambulancie'!$B$6:$AL$85,'Platby za AMB 2015 - 2050'!Z$417)</f>
        <v>0</v>
      </c>
      <c r="AA1205" s="158">
        <f>SUMIFS(AA$7:AA$415,$B$7:$B$415,$B1205,$C$7:$C$415,$C1205,$D$7:$D$415,$D1205)*VLOOKUP($D1205,'Cena ambulancie'!$B$6:$AL$85,'Platby za AMB 2015 - 2050'!AA$417)</f>
        <v>0</v>
      </c>
      <c r="AB1205" s="158">
        <f>SUMIFS(AB$7:AB$415,$B$7:$B$415,$B1205,$C$7:$C$415,$C1205,$D$7:$D$415,$D1205)*VLOOKUP($D1205,'Cena ambulancie'!$B$6:$AL$85,'Platby za AMB 2015 - 2050'!AB$417)</f>
        <v>0</v>
      </c>
      <c r="AC1205" s="158">
        <f>SUMIFS(AC$7:AC$415,$B$7:$B$415,$B1205,$C$7:$C$415,$C1205,$D$7:$D$415,$D1205)*VLOOKUP($D1205,'Cena ambulancie'!$B$6:$AL$85,'Platby za AMB 2015 - 2050'!AC$417)</f>
        <v>0</v>
      </c>
      <c r="AD1205" s="158">
        <f>SUMIFS(AD$7:AD$415,$B$7:$B$415,$B1205,$C$7:$C$415,$C1205,$D$7:$D$415,$D1205)*VLOOKUP($D1205,'Cena ambulancie'!$B$6:$AL$85,'Platby za AMB 2015 - 2050'!AD$417)</f>
        <v>0</v>
      </c>
      <c r="AE1205" s="158">
        <f>SUMIFS(AE$7:AE$415,$B$7:$B$415,$B1205,$C$7:$C$415,$C1205,$D$7:$D$415,$D1205)*VLOOKUP($D1205,'Cena ambulancie'!$B$6:$AL$85,'Platby za AMB 2015 - 2050'!AE$417)</f>
        <v>0</v>
      </c>
      <c r="AF1205" s="158">
        <f>SUMIFS(AF$7:AF$415,$B$7:$B$415,$B1205,$C$7:$C$415,$C1205,$D$7:$D$415,$D1205)*VLOOKUP($D1205,'Cena ambulancie'!$B$6:$AL$85,'Platby za AMB 2015 - 2050'!AF$417)</f>
        <v>0</v>
      </c>
      <c r="AG1205" s="158">
        <f>SUMIFS(AG$7:AG$415,$B$7:$B$415,$B1205,$C$7:$C$415,$C1205,$D$7:$D$415,$D1205)*VLOOKUP($D1205,'Cena ambulancie'!$B$6:$AL$85,'Platby za AMB 2015 - 2050'!AG$417)</f>
        <v>0</v>
      </c>
      <c r="AH1205" s="158">
        <f>SUMIFS(AH$7:AH$415,$B$7:$B$415,$B1205,$C$7:$C$415,$C1205,$D$7:$D$415,$D1205)*VLOOKUP($D1205,'Cena ambulancie'!$B$6:$AL$85,'Platby za AMB 2015 - 2050'!AH$417)</f>
        <v>0</v>
      </c>
      <c r="AI1205" s="158">
        <f>SUMIFS(AI$7:AI$415,$B$7:$B$415,$B1205,$C$7:$C$415,$C1205,$D$7:$D$415,$D1205)*VLOOKUP($D1205,'Cena ambulancie'!$B$6:$AL$85,'Platby za AMB 2015 - 2050'!AI$417)</f>
        <v>0</v>
      </c>
      <c r="AJ1205" s="158">
        <f>SUMIFS(AJ$7:AJ$415,$B$7:$B$415,$B1205,$C$7:$C$415,$C1205,$D$7:$D$415,$D1205)*VLOOKUP($D1205,'Cena ambulancie'!$B$6:$AL$85,'Platby za AMB 2015 - 2050'!AJ$417)</f>
        <v>0</v>
      </c>
      <c r="AK1205" s="158">
        <f>SUMIFS(AK$7:AK$415,$B$7:$B$415,$B1205,$C$7:$C$415,$C1205,$D$7:$D$415,$D1205)*VLOOKUP($D1205,'Cena ambulancie'!$B$6:$AL$85,'Platby za AMB 2015 - 2050'!AK$417)</f>
        <v>0</v>
      </c>
      <c r="AL1205" s="158">
        <f>SUMIFS(AL$7:AL$415,$B$7:$B$415,$B1205,$C$7:$C$415,$C1205,$D$7:$D$415,$D1205)*VLOOKUP($D1205,'Cena ambulancie'!$B$6:$AL$85,'Platby za AMB 2015 - 2050'!AL$417)</f>
        <v>0</v>
      </c>
      <c r="AM1205" s="158">
        <f>SUMIFS(AM$7:AM$415,$B$7:$B$415,$B1205,$C$7:$C$415,$C1205,$D$7:$D$415,$D1205)*VLOOKUP($D1205,'Cena ambulancie'!$B$6:$AL$85,'Platby za AMB 2015 - 2050'!AM$417)</f>
        <v>0</v>
      </c>
      <c r="AN1205" s="158">
        <f>SUMIFS(AN$7:AN$415,$B$7:$B$415,$B1205,$C$7:$C$415,$C1205,$D$7:$D$415,$D1205)*VLOOKUP($D1205,'Cena ambulancie'!$B$6:$AL$85,'Platby za AMB 2015 - 2050'!AN$417)</f>
        <v>0</v>
      </c>
    </row>
    <row r="1206" spans="2:40" s="17" customFormat="1" ht="14.25" hidden="1" customHeight="1" outlineLevel="1" x14ac:dyDescent="0.4">
      <c r="B1206" s="18" t="s">
        <v>146</v>
      </c>
      <c r="C1206" s="66" t="s">
        <v>152</v>
      </c>
      <c r="D1206" s="18" t="s">
        <v>69</v>
      </c>
      <c r="E1206" s="158">
        <f>SUMIFS(E$7:E$415,$B$7:$B$415,$B1206,$C$7:$C$415,$C1206,$D$7:$D$415,$D1206)*VLOOKUP($D1206,'Cena ambulancie'!$B$6:$AL$85,'Platby za AMB 2015 - 2050'!E$417)</f>
        <v>0</v>
      </c>
      <c r="F1206" s="158">
        <f>SUMIFS(F$7:F$415,$B$7:$B$415,$B1206,$C$7:$C$415,$C1206,$D$7:$D$415,$D1206)*VLOOKUP($D1206,'Cena ambulancie'!$B$6:$AL$85,'Platby za AMB 2015 - 2050'!F$417)</f>
        <v>0</v>
      </c>
      <c r="G1206" s="158">
        <f>SUMIFS(G$7:G$415,$B$7:$B$415,$B1206,$C$7:$C$415,$C1206,$D$7:$D$415,$D1206)*VLOOKUP($D1206,'Cena ambulancie'!$B$6:$AL$85,'Platby za AMB 2015 - 2050'!G$417)</f>
        <v>0</v>
      </c>
      <c r="H1206" s="158">
        <f>SUMIFS(H$7:H$415,$B$7:$B$415,$B1206,$C$7:$C$415,$C1206,$D$7:$D$415,$D1206)*VLOOKUP($D1206,'Cena ambulancie'!$B$6:$AL$85,'Platby za AMB 2015 - 2050'!H$417)</f>
        <v>0</v>
      </c>
      <c r="I1206" s="158">
        <f>SUMIFS(I$7:I$415,$B$7:$B$415,$B1206,$C$7:$C$415,$C1206,$D$7:$D$415,$D1206)*VLOOKUP($D1206,'Cena ambulancie'!$B$6:$AL$85,'Platby za AMB 2015 - 2050'!I$417)</f>
        <v>0</v>
      </c>
      <c r="J1206" s="158">
        <f>SUMIFS(J$7:J$415,$B$7:$B$415,$B1206,$C$7:$C$415,$C1206,$D$7:$D$415,$D1206)*VLOOKUP($D1206,'Cena ambulancie'!$B$6:$AL$85,'Platby za AMB 2015 - 2050'!J$417)</f>
        <v>0</v>
      </c>
      <c r="K1206" s="158">
        <f>SUMIFS(K$7:K$415,$B$7:$B$415,$B1206,$C$7:$C$415,$C1206,$D$7:$D$415,$D1206)*VLOOKUP($D1206,'Cena ambulancie'!$B$6:$AL$85,'Platby za AMB 2015 - 2050'!K$417)</f>
        <v>0</v>
      </c>
      <c r="L1206" s="158">
        <f>SUMIFS(L$7:L$415,$B$7:$B$415,$B1206,$C$7:$C$415,$C1206,$D$7:$D$415,$D1206)*VLOOKUP($D1206,'Cena ambulancie'!$B$6:$AL$85,'Platby za AMB 2015 - 2050'!L$417)</f>
        <v>0</v>
      </c>
      <c r="M1206" s="158">
        <f>SUMIFS(M$7:M$415,$B$7:$B$415,$B1206,$C$7:$C$415,$C1206,$D$7:$D$415,$D1206)*VLOOKUP($D1206,'Cena ambulancie'!$B$6:$AL$85,'Platby za AMB 2015 - 2050'!M$417)</f>
        <v>0</v>
      </c>
      <c r="N1206" s="158">
        <f>SUMIFS(N$7:N$415,$B$7:$B$415,$B1206,$C$7:$C$415,$C1206,$D$7:$D$415,$D1206)*VLOOKUP($D1206,'Cena ambulancie'!$B$6:$AL$85,'Platby za AMB 2015 - 2050'!N$417)</f>
        <v>0</v>
      </c>
      <c r="O1206" s="158">
        <f>SUMIFS(O$7:O$415,$B$7:$B$415,$B1206,$C$7:$C$415,$C1206,$D$7:$D$415,$D1206)*VLOOKUP($D1206,'Cena ambulancie'!$B$6:$AL$85,'Platby za AMB 2015 - 2050'!O$417)</f>
        <v>0</v>
      </c>
      <c r="P1206" s="158">
        <f>SUMIFS(P$7:P$415,$B$7:$B$415,$B1206,$C$7:$C$415,$C1206,$D$7:$D$415,$D1206)*VLOOKUP($D1206,'Cena ambulancie'!$B$6:$AL$85,'Platby za AMB 2015 - 2050'!P$417)</f>
        <v>0</v>
      </c>
      <c r="Q1206" s="158">
        <f>SUMIFS(Q$7:Q$415,$B$7:$B$415,$B1206,$C$7:$C$415,$C1206,$D$7:$D$415,$D1206)*VLOOKUP($D1206,'Cena ambulancie'!$B$6:$AL$85,'Platby za AMB 2015 - 2050'!Q$417)</f>
        <v>0</v>
      </c>
      <c r="R1206" s="158">
        <f>SUMIFS(R$7:R$415,$B$7:$B$415,$B1206,$C$7:$C$415,$C1206,$D$7:$D$415,$D1206)*VLOOKUP($D1206,'Cena ambulancie'!$B$6:$AL$85,'Platby za AMB 2015 - 2050'!R$417)</f>
        <v>0</v>
      </c>
      <c r="S1206" s="158">
        <f>SUMIFS(S$7:S$415,$B$7:$B$415,$B1206,$C$7:$C$415,$C1206,$D$7:$D$415,$D1206)*VLOOKUP($D1206,'Cena ambulancie'!$B$6:$AL$85,'Platby za AMB 2015 - 2050'!S$417)</f>
        <v>0</v>
      </c>
      <c r="T1206" s="158">
        <f>SUMIFS(T$7:T$415,$B$7:$B$415,$B1206,$C$7:$C$415,$C1206,$D$7:$D$415,$D1206)*VLOOKUP($D1206,'Cena ambulancie'!$B$6:$AL$85,'Platby za AMB 2015 - 2050'!T$417)</f>
        <v>0</v>
      </c>
      <c r="U1206" s="158">
        <f>SUMIFS(U$7:U$415,$B$7:$B$415,$B1206,$C$7:$C$415,$C1206,$D$7:$D$415,$D1206)*VLOOKUP($D1206,'Cena ambulancie'!$B$6:$AL$85,'Platby za AMB 2015 - 2050'!U$417)</f>
        <v>0</v>
      </c>
      <c r="V1206" s="158">
        <f>SUMIFS(V$7:V$415,$B$7:$B$415,$B1206,$C$7:$C$415,$C1206,$D$7:$D$415,$D1206)*VLOOKUP($D1206,'Cena ambulancie'!$B$6:$AL$85,'Platby za AMB 2015 - 2050'!V$417)</f>
        <v>0</v>
      </c>
      <c r="W1206" s="158">
        <f>SUMIFS(W$7:W$415,$B$7:$B$415,$B1206,$C$7:$C$415,$C1206,$D$7:$D$415,$D1206)*VLOOKUP($D1206,'Cena ambulancie'!$B$6:$AL$85,'Platby za AMB 2015 - 2050'!W$417)</f>
        <v>0</v>
      </c>
      <c r="X1206" s="158">
        <f>SUMIFS(X$7:X$415,$B$7:$B$415,$B1206,$C$7:$C$415,$C1206,$D$7:$D$415,$D1206)*VLOOKUP($D1206,'Cena ambulancie'!$B$6:$AL$85,'Platby za AMB 2015 - 2050'!X$417)</f>
        <v>0</v>
      </c>
      <c r="Y1206" s="158">
        <f>SUMIFS(Y$7:Y$415,$B$7:$B$415,$B1206,$C$7:$C$415,$C1206,$D$7:$D$415,$D1206)*VLOOKUP($D1206,'Cena ambulancie'!$B$6:$AL$85,'Platby za AMB 2015 - 2050'!Y$417)</f>
        <v>0</v>
      </c>
      <c r="Z1206" s="158">
        <f>SUMIFS(Z$7:Z$415,$B$7:$B$415,$B1206,$C$7:$C$415,$C1206,$D$7:$D$415,$D1206)*VLOOKUP($D1206,'Cena ambulancie'!$B$6:$AL$85,'Platby za AMB 2015 - 2050'!Z$417)</f>
        <v>0</v>
      </c>
      <c r="AA1206" s="158">
        <f>SUMIFS(AA$7:AA$415,$B$7:$B$415,$B1206,$C$7:$C$415,$C1206,$D$7:$D$415,$D1206)*VLOOKUP($D1206,'Cena ambulancie'!$B$6:$AL$85,'Platby za AMB 2015 - 2050'!AA$417)</f>
        <v>0</v>
      </c>
      <c r="AB1206" s="158">
        <f>SUMIFS(AB$7:AB$415,$B$7:$B$415,$B1206,$C$7:$C$415,$C1206,$D$7:$D$415,$D1206)*VLOOKUP($D1206,'Cena ambulancie'!$B$6:$AL$85,'Platby za AMB 2015 - 2050'!AB$417)</f>
        <v>0</v>
      </c>
      <c r="AC1206" s="158">
        <f>SUMIFS(AC$7:AC$415,$B$7:$B$415,$B1206,$C$7:$C$415,$C1206,$D$7:$D$415,$D1206)*VLOOKUP($D1206,'Cena ambulancie'!$B$6:$AL$85,'Platby za AMB 2015 - 2050'!AC$417)</f>
        <v>0</v>
      </c>
      <c r="AD1206" s="158">
        <f>SUMIFS(AD$7:AD$415,$B$7:$B$415,$B1206,$C$7:$C$415,$C1206,$D$7:$D$415,$D1206)*VLOOKUP($D1206,'Cena ambulancie'!$B$6:$AL$85,'Platby za AMB 2015 - 2050'!AD$417)</f>
        <v>0</v>
      </c>
      <c r="AE1206" s="158">
        <f>SUMIFS(AE$7:AE$415,$B$7:$B$415,$B1206,$C$7:$C$415,$C1206,$D$7:$D$415,$D1206)*VLOOKUP($D1206,'Cena ambulancie'!$B$6:$AL$85,'Platby za AMB 2015 - 2050'!AE$417)</f>
        <v>0</v>
      </c>
      <c r="AF1206" s="158">
        <f>SUMIFS(AF$7:AF$415,$B$7:$B$415,$B1206,$C$7:$C$415,$C1206,$D$7:$D$415,$D1206)*VLOOKUP($D1206,'Cena ambulancie'!$B$6:$AL$85,'Platby za AMB 2015 - 2050'!AF$417)</f>
        <v>0</v>
      </c>
      <c r="AG1206" s="158">
        <f>SUMIFS(AG$7:AG$415,$B$7:$B$415,$B1206,$C$7:$C$415,$C1206,$D$7:$D$415,$D1206)*VLOOKUP($D1206,'Cena ambulancie'!$B$6:$AL$85,'Platby za AMB 2015 - 2050'!AG$417)</f>
        <v>0</v>
      </c>
      <c r="AH1206" s="158">
        <f>SUMIFS(AH$7:AH$415,$B$7:$B$415,$B1206,$C$7:$C$415,$C1206,$D$7:$D$415,$D1206)*VLOOKUP($D1206,'Cena ambulancie'!$B$6:$AL$85,'Platby za AMB 2015 - 2050'!AH$417)</f>
        <v>0</v>
      </c>
      <c r="AI1206" s="158">
        <f>SUMIFS(AI$7:AI$415,$B$7:$B$415,$B1206,$C$7:$C$415,$C1206,$D$7:$D$415,$D1206)*VLOOKUP($D1206,'Cena ambulancie'!$B$6:$AL$85,'Platby za AMB 2015 - 2050'!AI$417)</f>
        <v>0</v>
      </c>
      <c r="AJ1206" s="158">
        <f>SUMIFS(AJ$7:AJ$415,$B$7:$B$415,$B1206,$C$7:$C$415,$C1206,$D$7:$D$415,$D1206)*VLOOKUP($D1206,'Cena ambulancie'!$B$6:$AL$85,'Platby za AMB 2015 - 2050'!AJ$417)</f>
        <v>0</v>
      </c>
      <c r="AK1206" s="158">
        <f>SUMIFS(AK$7:AK$415,$B$7:$B$415,$B1206,$C$7:$C$415,$C1206,$D$7:$D$415,$D1206)*VLOOKUP($D1206,'Cena ambulancie'!$B$6:$AL$85,'Platby za AMB 2015 - 2050'!AK$417)</f>
        <v>0</v>
      </c>
      <c r="AL1206" s="158">
        <f>SUMIFS(AL$7:AL$415,$B$7:$B$415,$B1206,$C$7:$C$415,$C1206,$D$7:$D$415,$D1206)*VLOOKUP($D1206,'Cena ambulancie'!$B$6:$AL$85,'Platby za AMB 2015 - 2050'!AL$417)</f>
        <v>0</v>
      </c>
      <c r="AM1206" s="158">
        <f>SUMIFS(AM$7:AM$415,$B$7:$B$415,$B1206,$C$7:$C$415,$C1206,$D$7:$D$415,$D1206)*VLOOKUP($D1206,'Cena ambulancie'!$B$6:$AL$85,'Platby za AMB 2015 - 2050'!AM$417)</f>
        <v>0</v>
      </c>
      <c r="AN1206" s="158">
        <f>SUMIFS(AN$7:AN$415,$B$7:$B$415,$B1206,$C$7:$C$415,$C1206,$D$7:$D$415,$D1206)*VLOOKUP($D1206,'Cena ambulancie'!$B$6:$AL$85,'Platby za AMB 2015 - 2050'!AN$417)</f>
        <v>0</v>
      </c>
    </row>
    <row r="1207" spans="2:40" s="17" customFormat="1" ht="14.25" hidden="1" customHeight="1" outlineLevel="1" x14ac:dyDescent="0.4">
      <c r="B1207" s="18" t="s">
        <v>146</v>
      </c>
      <c r="C1207" s="66" t="s">
        <v>152</v>
      </c>
      <c r="D1207" s="18" t="s">
        <v>70</v>
      </c>
      <c r="E1207" s="158">
        <f>SUMIFS(E$7:E$415,$B$7:$B$415,$B1207,$C$7:$C$415,$C1207,$D$7:$D$415,$D1207)*VLOOKUP($D1207,'Cena ambulancie'!$B$6:$AL$85,'Platby za AMB 2015 - 2050'!E$417)</f>
        <v>0</v>
      </c>
      <c r="F1207" s="158">
        <f>SUMIFS(F$7:F$415,$B$7:$B$415,$B1207,$C$7:$C$415,$C1207,$D$7:$D$415,$D1207)*VLOOKUP($D1207,'Cena ambulancie'!$B$6:$AL$85,'Platby za AMB 2015 - 2050'!F$417)</f>
        <v>0</v>
      </c>
      <c r="G1207" s="158">
        <f>SUMIFS(G$7:G$415,$B$7:$B$415,$B1207,$C$7:$C$415,$C1207,$D$7:$D$415,$D1207)*VLOOKUP($D1207,'Cena ambulancie'!$B$6:$AL$85,'Platby za AMB 2015 - 2050'!G$417)</f>
        <v>0</v>
      </c>
      <c r="H1207" s="158">
        <f>SUMIFS(H$7:H$415,$B$7:$B$415,$B1207,$C$7:$C$415,$C1207,$D$7:$D$415,$D1207)*VLOOKUP($D1207,'Cena ambulancie'!$B$6:$AL$85,'Platby za AMB 2015 - 2050'!H$417)</f>
        <v>0</v>
      </c>
      <c r="I1207" s="158">
        <f>SUMIFS(I$7:I$415,$B$7:$B$415,$B1207,$C$7:$C$415,$C1207,$D$7:$D$415,$D1207)*VLOOKUP($D1207,'Cena ambulancie'!$B$6:$AL$85,'Platby za AMB 2015 - 2050'!I$417)</f>
        <v>0</v>
      </c>
      <c r="J1207" s="158">
        <f>SUMIFS(J$7:J$415,$B$7:$B$415,$B1207,$C$7:$C$415,$C1207,$D$7:$D$415,$D1207)*VLOOKUP($D1207,'Cena ambulancie'!$B$6:$AL$85,'Platby za AMB 2015 - 2050'!J$417)</f>
        <v>0</v>
      </c>
      <c r="K1207" s="158">
        <f>SUMIFS(K$7:K$415,$B$7:$B$415,$B1207,$C$7:$C$415,$C1207,$D$7:$D$415,$D1207)*VLOOKUP($D1207,'Cena ambulancie'!$B$6:$AL$85,'Platby za AMB 2015 - 2050'!K$417)</f>
        <v>0</v>
      </c>
      <c r="L1207" s="158">
        <f>SUMIFS(L$7:L$415,$B$7:$B$415,$B1207,$C$7:$C$415,$C1207,$D$7:$D$415,$D1207)*VLOOKUP($D1207,'Cena ambulancie'!$B$6:$AL$85,'Platby za AMB 2015 - 2050'!L$417)</f>
        <v>0</v>
      </c>
      <c r="M1207" s="158">
        <f>SUMIFS(M$7:M$415,$B$7:$B$415,$B1207,$C$7:$C$415,$C1207,$D$7:$D$415,$D1207)*VLOOKUP($D1207,'Cena ambulancie'!$B$6:$AL$85,'Platby za AMB 2015 - 2050'!M$417)</f>
        <v>0</v>
      </c>
      <c r="N1207" s="158">
        <f>SUMIFS(N$7:N$415,$B$7:$B$415,$B1207,$C$7:$C$415,$C1207,$D$7:$D$415,$D1207)*VLOOKUP($D1207,'Cena ambulancie'!$B$6:$AL$85,'Platby za AMB 2015 - 2050'!N$417)</f>
        <v>0</v>
      </c>
      <c r="O1207" s="158">
        <f>SUMIFS(O$7:O$415,$B$7:$B$415,$B1207,$C$7:$C$415,$C1207,$D$7:$D$415,$D1207)*VLOOKUP($D1207,'Cena ambulancie'!$B$6:$AL$85,'Platby za AMB 2015 - 2050'!O$417)</f>
        <v>0</v>
      </c>
      <c r="P1207" s="158">
        <f>SUMIFS(P$7:P$415,$B$7:$B$415,$B1207,$C$7:$C$415,$C1207,$D$7:$D$415,$D1207)*VLOOKUP($D1207,'Cena ambulancie'!$B$6:$AL$85,'Platby za AMB 2015 - 2050'!P$417)</f>
        <v>0</v>
      </c>
      <c r="Q1207" s="158">
        <f>SUMIFS(Q$7:Q$415,$B$7:$B$415,$B1207,$C$7:$C$415,$C1207,$D$7:$D$415,$D1207)*VLOOKUP($D1207,'Cena ambulancie'!$B$6:$AL$85,'Platby za AMB 2015 - 2050'!Q$417)</f>
        <v>0</v>
      </c>
      <c r="R1207" s="158">
        <f>SUMIFS(R$7:R$415,$B$7:$B$415,$B1207,$C$7:$C$415,$C1207,$D$7:$D$415,$D1207)*VLOOKUP($D1207,'Cena ambulancie'!$B$6:$AL$85,'Platby za AMB 2015 - 2050'!R$417)</f>
        <v>0</v>
      </c>
      <c r="S1207" s="158">
        <f>SUMIFS(S$7:S$415,$B$7:$B$415,$B1207,$C$7:$C$415,$C1207,$D$7:$D$415,$D1207)*VLOOKUP($D1207,'Cena ambulancie'!$B$6:$AL$85,'Platby za AMB 2015 - 2050'!S$417)</f>
        <v>0</v>
      </c>
      <c r="T1207" s="158">
        <f>SUMIFS(T$7:T$415,$B$7:$B$415,$B1207,$C$7:$C$415,$C1207,$D$7:$D$415,$D1207)*VLOOKUP($D1207,'Cena ambulancie'!$B$6:$AL$85,'Platby za AMB 2015 - 2050'!T$417)</f>
        <v>0</v>
      </c>
      <c r="U1207" s="158">
        <f>SUMIFS(U$7:U$415,$B$7:$B$415,$B1207,$C$7:$C$415,$C1207,$D$7:$D$415,$D1207)*VLOOKUP($D1207,'Cena ambulancie'!$B$6:$AL$85,'Platby za AMB 2015 - 2050'!U$417)</f>
        <v>0</v>
      </c>
      <c r="V1207" s="158">
        <f>SUMIFS(V$7:V$415,$B$7:$B$415,$B1207,$C$7:$C$415,$C1207,$D$7:$D$415,$D1207)*VLOOKUP($D1207,'Cena ambulancie'!$B$6:$AL$85,'Platby za AMB 2015 - 2050'!V$417)</f>
        <v>0</v>
      </c>
      <c r="W1207" s="158">
        <f>SUMIFS(W$7:W$415,$B$7:$B$415,$B1207,$C$7:$C$415,$C1207,$D$7:$D$415,$D1207)*VLOOKUP($D1207,'Cena ambulancie'!$B$6:$AL$85,'Platby za AMB 2015 - 2050'!W$417)</f>
        <v>0</v>
      </c>
      <c r="X1207" s="158">
        <f>SUMIFS(X$7:X$415,$B$7:$B$415,$B1207,$C$7:$C$415,$C1207,$D$7:$D$415,$D1207)*VLOOKUP($D1207,'Cena ambulancie'!$B$6:$AL$85,'Platby za AMB 2015 - 2050'!X$417)</f>
        <v>0</v>
      </c>
      <c r="Y1207" s="158">
        <f>SUMIFS(Y$7:Y$415,$B$7:$B$415,$B1207,$C$7:$C$415,$C1207,$D$7:$D$415,$D1207)*VLOOKUP($D1207,'Cena ambulancie'!$B$6:$AL$85,'Platby za AMB 2015 - 2050'!Y$417)</f>
        <v>0</v>
      </c>
      <c r="Z1207" s="158">
        <f>SUMIFS(Z$7:Z$415,$B$7:$B$415,$B1207,$C$7:$C$415,$C1207,$D$7:$D$415,$D1207)*VLOOKUP($D1207,'Cena ambulancie'!$B$6:$AL$85,'Platby za AMB 2015 - 2050'!Z$417)</f>
        <v>0</v>
      </c>
      <c r="AA1207" s="158">
        <f>SUMIFS(AA$7:AA$415,$B$7:$B$415,$B1207,$C$7:$C$415,$C1207,$D$7:$D$415,$D1207)*VLOOKUP($D1207,'Cena ambulancie'!$B$6:$AL$85,'Platby za AMB 2015 - 2050'!AA$417)</f>
        <v>0</v>
      </c>
      <c r="AB1207" s="158">
        <f>SUMIFS(AB$7:AB$415,$B$7:$B$415,$B1207,$C$7:$C$415,$C1207,$D$7:$D$415,$D1207)*VLOOKUP($D1207,'Cena ambulancie'!$B$6:$AL$85,'Platby za AMB 2015 - 2050'!AB$417)</f>
        <v>0</v>
      </c>
      <c r="AC1207" s="158">
        <f>SUMIFS(AC$7:AC$415,$B$7:$B$415,$B1207,$C$7:$C$415,$C1207,$D$7:$D$415,$D1207)*VLOOKUP($D1207,'Cena ambulancie'!$B$6:$AL$85,'Platby za AMB 2015 - 2050'!AC$417)</f>
        <v>0</v>
      </c>
      <c r="AD1207" s="158">
        <f>SUMIFS(AD$7:AD$415,$B$7:$B$415,$B1207,$C$7:$C$415,$C1207,$D$7:$D$415,$D1207)*VLOOKUP($D1207,'Cena ambulancie'!$B$6:$AL$85,'Platby za AMB 2015 - 2050'!AD$417)</f>
        <v>0</v>
      </c>
      <c r="AE1207" s="158">
        <f>SUMIFS(AE$7:AE$415,$B$7:$B$415,$B1207,$C$7:$C$415,$C1207,$D$7:$D$415,$D1207)*VLOOKUP($D1207,'Cena ambulancie'!$B$6:$AL$85,'Platby za AMB 2015 - 2050'!AE$417)</f>
        <v>0</v>
      </c>
      <c r="AF1207" s="158">
        <f>SUMIFS(AF$7:AF$415,$B$7:$B$415,$B1207,$C$7:$C$415,$C1207,$D$7:$D$415,$D1207)*VLOOKUP($D1207,'Cena ambulancie'!$B$6:$AL$85,'Platby za AMB 2015 - 2050'!AF$417)</f>
        <v>0</v>
      </c>
      <c r="AG1207" s="158">
        <f>SUMIFS(AG$7:AG$415,$B$7:$B$415,$B1207,$C$7:$C$415,$C1207,$D$7:$D$415,$D1207)*VLOOKUP($D1207,'Cena ambulancie'!$B$6:$AL$85,'Platby za AMB 2015 - 2050'!AG$417)</f>
        <v>0</v>
      </c>
      <c r="AH1207" s="158">
        <f>SUMIFS(AH$7:AH$415,$B$7:$B$415,$B1207,$C$7:$C$415,$C1207,$D$7:$D$415,$D1207)*VLOOKUP($D1207,'Cena ambulancie'!$B$6:$AL$85,'Platby za AMB 2015 - 2050'!AH$417)</f>
        <v>0</v>
      </c>
      <c r="AI1207" s="158">
        <f>SUMIFS(AI$7:AI$415,$B$7:$B$415,$B1207,$C$7:$C$415,$C1207,$D$7:$D$415,$D1207)*VLOOKUP($D1207,'Cena ambulancie'!$B$6:$AL$85,'Platby za AMB 2015 - 2050'!AI$417)</f>
        <v>0</v>
      </c>
      <c r="AJ1207" s="158">
        <f>SUMIFS(AJ$7:AJ$415,$B$7:$B$415,$B1207,$C$7:$C$415,$C1207,$D$7:$D$415,$D1207)*VLOOKUP($D1207,'Cena ambulancie'!$B$6:$AL$85,'Platby za AMB 2015 - 2050'!AJ$417)</f>
        <v>0</v>
      </c>
      <c r="AK1207" s="158">
        <f>SUMIFS(AK$7:AK$415,$B$7:$B$415,$B1207,$C$7:$C$415,$C1207,$D$7:$D$415,$D1207)*VLOOKUP($D1207,'Cena ambulancie'!$B$6:$AL$85,'Platby za AMB 2015 - 2050'!AK$417)</f>
        <v>0</v>
      </c>
      <c r="AL1207" s="158">
        <f>SUMIFS(AL$7:AL$415,$B$7:$B$415,$B1207,$C$7:$C$415,$C1207,$D$7:$D$415,$D1207)*VLOOKUP($D1207,'Cena ambulancie'!$B$6:$AL$85,'Platby za AMB 2015 - 2050'!AL$417)</f>
        <v>0</v>
      </c>
      <c r="AM1207" s="158">
        <f>SUMIFS(AM$7:AM$415,$B$7:$B$415,$B1207,$C$7:$C$415,$C1207,$D$7:$D$415,$D1207)*VLOOKUP($D1207,'Cena ambulancie'!$B$6:$AL$85,'Platby za AMB 2015 - 2050'!AM$417)</f>
        <v>0</v>
      </c>
      <c r="AN1207" s="158">
        <f>SUMIFS(AN$7:AN$415,$B$7:$B$415,$B1207,$C$7:$C$415,$C1207,$D$7:$D$415,$D1207)*VLOOKUP($D1207,'Cena ambulancie'!$B$6:$AL$85,'Platby za AMB 2015 - 2050'!AN$417)</f>
        <v>0</v>
      </c>
    </row>
    <row r="1208" spans="2:40" s="17" customFormat="1" ht="14.25" hidden="1" customHeight="1" outlineLevel="1" x14ac:dyDescent="0.4">
      <c r="B1208" s="18" t="s">
        <v>146</v>
      </c>
      <c r="C1208" s="66" t="s">
        <v>152</v>
      </c>
      <c r="D1208" s="18" t="s">
        <v>71</v>
      </c>
      <c r="E1208" s="158">
        <f>SUMIFS(E$7:E$415,$B$7:$B$415,$B1208,$C$7:$C$415,$C1208,$D$7:$D$415,$D1208)*VLOOKUP($D1208,'Cena ambulancie'!$B$6:$AL$85,'Platby za AMB 2015 - 2050'!E$417)</f>
        <v>0</v>
      </c>
      <c r="F1208" s="158">
        <f>SUMIFS(F$7:F$415,$B$7:$B$415,$B1208,$C$7:$C$415,$C1208,$D$7:$D$415,$D1208)*VLOOKUP($D1208,'Cena ambulancie'!$B$6:$AL$85,'Platby za AMB 2015 - 2050'!F$417)</f>
        <v>0</v>
      </c>
      <c r="G1208" s="158">
        <f>SUMIFS(G$7:G$415,$B$7:$B$415,$B1208,$C$7:$C$415,$C1208,$D$7:$D$415,$D1208)*VLOOKUP($D1208,'Cena ambulancie'!$B$6:$AL$85,'Platby za AMB 2015 - 2050'!G$417)</f>
        <v>0</v>
      </c>
      <c r="H1208" s="158">
        <f>SUMIFS(H$7:H$415,$B$7:$B$415,$B1208,$C$7:$C$415,$C1208,$D$7:$D$415,$D1208)*VLOOKUP($D1208,'Cena ambulancie'!$B$6:$AL$85,'Platby za AMB 2015 - 2050'!H$417)</f>
        <v>0</v>
      </c>
      <c r="I1208" s="158">
        <f>SUMIFS(I$7:I$415,$B$7:$B$415,$B1208,$C$7:$C$415,$C1208,$D$7:$D$415,$D1208)*VLOOKUP($D1208,'Cena ambulancie'!$B$6:$AL$85,'Platby za AMB 2015 - 2050'!I$417)</f>
        <v>0</v>
      </c>
      <c r="J1208" s="158">
        <f>SUMIFS(J$7:J$415,$B$7:$B$415,$B1208,$C$7:$C$415,$C1208,$D$7:$D$415,$D1208)*VLOOKUP($D1208,'Cena ambulancie'!$B$6:$AL$85,'Platby za AMB 2015 - 2050'!J$417)</f>
        <v>0</v>
      </c>
      <c r="K1208" s="158">
        <f>SUMIFS(K$7:K$415,$B$7:$B$415,$B1208,$C$7:$C$415,$C1208,$D$7:$D$415,$D1208)*VLOOKUP($D1208,'Cena ambulancie'!$B$6:$AL$85,'Platby za AMB 2015 - 2050'!K$417)</f>
        <v>0</v>
      </c>
      <c r="L1208" s="158">
        <f>SUMIFS(L$7:L$415,$B$7:$B$415,$B1208,$C$7:$C$415,$C1208,$D$7:$D$415,$D1208)*VLOOKUP($D1208,'Cena ambulancie'!$B$6:$AL$85,'Platby za AMB 2015 - 2050'!L$417)</f>
        <v>0</v>
      </c>
      <c r="M1208" s="158">
        <f>SUMIFS(M$7:M$415,$B$7:$B$415,$B1208,$C$7:$C$415,$C1208,$D$7:$D$415,$D1208)*VLOOKUP($D1208,'Cena ambulancie'!$B$6:$AL$85,'Platby za AMB 2015 - 2050'!M$417)</f>
        <v>0</v>
      </c>
      <c r="N1208" s="158">
        <f>SUMIFS(N$7:N$415,$B$7:$B$415,$B1208,$C$7:$C$415,$C1208,$D$7:$D$415,$D1208)*VLOOKUP($D1208,'Cena ambulancie'!$B$6:$AL$85,'Platby za AMB 2015 - 2050'!N$417)</f>
        <v>0</v>
      </c>
      <c r="O1208" s="158">
        <f>SUMIFS(O$7:O$415,$B$7:$B$415,$B1208,$C$7:$C$415,$C1208,$D$7:$D$415,$D1208)*VLOOKUP($D1208,'Cena ambulancie'!$B$6:$AL$85,'Platby za AMB 2015 - 2050'!O$417)</f>
        <v>0</v>
      </c>
      <c r="P1208" s="158">
        <f>SUMIFS(P$7:P$415,$B$7:$B$415,$B1208,$C$7:$C$415,$C1208,$D$7:$D$415,$D1208)*VLOOKUP($D1208,'Cena ambulancie'!$B$6:$AL$85,'Platby za AMB 2015 - 2050'!P$417)</f>
        <v>0</v>
      </c>
      <c r="Q1208" s="158">
        <f>SUMIFS(Q$7:Q$415,$B$7:$B$415,$B1208,$C$7:$C$415,$C1208,$D$7:$D$415,$D1208)*VLOOKUP($D1208,'Cena ambulancie'!$B$6:$AL$85,'Platby za AMB 2015 - 2050'!Q$417)</f>
        <v>0</v>
      </c>
      <c r="R1208" s="158">
        <f>SUMIFS(R$7:R$415,$B$7:$B$415,$B1208,$C$7:$C$415,$C1208,$D$7:$D$415,$D1208)*VLOOKUP($D1208,'Cena ambulancie'!$B$6:$AL$85,'Platby za AMB 2015 - 2050'!R$417)</f>
        <v>0</v>
      </c>
      <c r="S1208" s="158">
        <f>SUMIFS(S$7:S$415,$B$7:$B$415,$B1208,$C$7:$C$415,$C1208,$D$7:$D$415,$D1208)*VLOOKUP($D1208,'Cena ambulancie'!$B$6:$AL$85,'Platby za AMB 2015 - 2050'!S$417)</f>
        <v>0</v>
      </c>
      <c r="T1208" s="158">
        <f>SUMIFS(T$7:T$415,$B$7:$B$415,$B1208,$C$7:$C$415,$C1208,$D$7:$D$415,$D1208)*VLOOKUP($D1208,'Cena ambulancie'!$B$6:$AL$85,'Platby za AMB 2015 - 2050'!T$417)</f>
        <v>0</v>
      </c>
      <c r="U1208" s="158">
        <f>SUMIFS(U$7:U$415,$B$7:$B$415,$B1208,$C$7:$C$415,$C1208,$D$7:$D$415,$D1208)*VLOOKUP($D1208,'Cena ambulancie'!$B$6:$AL$85,'Platby za AMB 2015 - 2050'!U$417)</f>
        <v>0</v>
      </c>
      <c r="V1208" s="158">
        <f>SUMIFS(V$7:V$415,$B$7:$B$415,$B1208,$C$7:$C$415,$C1208,$D$7:$D$415,$D1208)*VLOOKUP($D1208,'Cena ambulancie'!$B$6:$AL$85,'Platby za AMB 2015 - 2050'!V$417)</f>
        <v>0</v>
      </c>
      <c r="W1208" s="158">
        <f>SUMIFS(W$7:W$415,$B$7:$B$415,$B1208,$C$7:$C$415,$C1208,$D$7:$D$415,$D1208)*VLOOKUP($D1208,'Cena ambulancie'!$B$6:$AL$85,'Platby za AMB 2015 - 2050'!W$417)</f>
        <v>0</v>
      </c>
      <c r="X1208" s="158">
        <f>SUMIFS(X$7:X$415,$B$7:$B$415,$B1208,$C$7:$C$415,$C1208,$D$7:$D$415,$D1208)*VLOOKUP($D1208,'Cena ambulancie'!$B$6:$AL$85,'Platby za AMB 2015 - 2050'!X$417)</f>
        <v>0</v>
      </c>
      <c r="Y1208" s="158">
        <f>SUMIFS(Y$7:Y$415,$B$7:$B$415,$B1208,$C$7:$C$415,$C1208,$D$7:$D$415,$D1208)*VLOOKUP($D1208,'Cena ambulancie'!$B$6:$AL$85,'Platby za AMB 2015 - 2050'!Y$417)</f>
        <v>0</v>
      </c>
      <c r="Z1208" s="158">
        <f>SUMIFS(Z$7:Z$415,$B$7:$B$415,$B1208,$C$7:$C$415,$C1208,$D$7:$D$415,$D1208)*VLOOKUP($D1208,'Cena ambulancie'!$B$6:$AL$85,'Platby za AMB 2015 - 2050'!Z$417)</f>
        <v>0</v>
      </c>
      <c r="AA1208" s="158">
        <f>SUMIFS(AA$7:AA$415,$B$7:$B$415,$B1208,$C$7:$C$415,$C1208,$D$7:$D$415,$D1208)*VLOOKUP($D1208,'Cena ambulancie'!$B$6:$AL$85,'Platby za AMB 2015 - 2050'!AA$417)</f>
        <v>0</v>
      </c>
      <c r="AB1208" s="158">
        <f>SUMIFS(AB$7:AB$415,$B$7:$B$415,$B1208,$C$7:$C$415,$C1208,$D$7:$D$415,$D1208)*VLOOKUP($D1208,'Cena ambulancie'!$B$6:$AL$85,'Platby za AMB 2015 - 2050'!AB$417)</f>
        <v>0</v>
      </c>
      <c r="AC1208" s="158">
        <f>SUMIFS(AC$7:AC$415,$B$7:$B$415,$B1208,$C$7:$C$415,$C1208,$D$7:$D$415,$D1208)*VLOOKUP($D1208,'Cena ambulancie'!$B$6:$AL$85,'Platby za AMB 2015 - 2050'!AC$417)</f>
        <v>0</v>
      </c>
      <c r="AD1208" s="158">
        <f>SUMIFS(AD$7:AD$415,$B$7:$B$415,$B1208,$C$7:$C$415,$C1208,$D$7:$D$415,$D1208)*VLOOKUP($D1208,'Cena ambulancie'!$B$6:$AL$85,'Platby za AMB 2015 - 2050'!AD$417)</f>
        <v>0</v>
      </c>
      <c r="AE1208" s="158">
        <f>SUMIFS(AE$7:AE$415,$B$7:$B$415,$B1208,$C$7:$C$415,$C1208,$D$7:$D$415,$D1208)*VLOOKUP($D1208,'Cena ambulancie'!$B$6:$AL$85,'Platby za AMB 2015 - 2050'!AE$417)</f>
        <v>0</v>
      </c>
      <c r="AF1208" s="158">
        <f>SUMIFS(AF$7:AF$415,$B$7:$B$415,$B1208,$C$7:$C$415,$C1208,$D$7:$D$415,$D1208)*VLOOKUP($D1208,'Cena ambulancie'!$B$6:$AL$85,'Platby za AMB 2015 - 2050'!AF$417)</f>
        <v>0</v>
      </c>
      <c r="AG1208" s="158">
        <f>SUMIFS(AG$7:AG$415,$B$7:$B$415,$B1208,$C$7:$C$415,$C1208,$D$7:$D$415,$D1208)*VLOOKUP($D1208,'Cena ambulancie'!$B$6:$AL$85,'Platby za AMB 2015 - 2050'!AG$417)</f>
        <v>0</v>
      </c>
      <c r="AH1208" s="158">
        <f>SUMIFS(AH$7:AH$415,$B$7:$B$415,$B1208,$C$7:$C$415,$C1208,$D$7:$D$415,$D1208)*VLOOKUP($D1208,'Cena ambulancie'!$B$6:$AL$85,'Platby za AMB 2015 - 2050'!AH$417)</f>
        <v>0</v>
      </c>
      <c r="AI1208" s="158">
        <f>SUMIFS(AI$7:AI$415,$B$7:$B$415,$B1208,$C$7:$C$415,$C1208,$D$7:$D$415,$D1208)*VLOOKUP($D1208,'Cena ambulancie'!$B$6:$AL$85,'Platby za AMB 2015 - 2050'!AI$417)</f>
        <v>0</v>
      </c>
      <c r="AJ1208" s="158">
        <f>SUMIFS(AJ$7:AJ$415,$B$7:$B$415,$B1208,$C$7:$C$415,$C1208,$D$7:$D$415,$D1208)*VLOOKUP($D1208,'Cena ambulancie'!$B$6:$AL$85,'Platby za AMB 2015 - 2050'!AJ$417)</f>
        <v>0</v>
      </c>
      <c r="AK1208" s="158">
        <f>SUMIFS(AK$7:AK$415,$B$7:$B$415,$B1208,$C$7:$C$415,$C1208,$D$7:$D$415,$D1208)*VLOOKUP($D1208,'Cena ambulancie'!$B$6:$AL$85,'Platby za AMB 2015 - 2050'!AK$417)</f>
        <v>0</v>
      </c>
      <c r="AL1208" s="158">
        <f>SUMIFS(AL$7:AL$415,$B$7:$B$415,$B1208,$C$7:$C$415,$C1208,$D$7:$D$415,$D1208)*VLOOKUP($D1208,'Cena ambulancie'!$B$6:$AL$85,'Platby za AMB 2015 - 2050'!AL$417)</f>
        <v>0</v>
      </c>
      <c r="AM1208" s="158">
        <f>SUMIFS(AM$7:AM$415,$B$7:$B$415,$B1208,$C$7:$C$415,$C1208,$D$7:$D$415,$D1208)*VLOOKUP($D1208,'Cena ambulancie'!$B$6:$AL$85,'Platby za AMB 2015 - 2050'!AM$417)</f>
        <v>0</v>
      </c>
      <c r="AN1208" s="158">
        <f>SUMIFS(AN$7:AN$415,$B$7:$B$415,$B1208,$C$7:$C$415,$C1208,$D$7:$D$415,$D1208)*VLOOKUP($D1208,'Cena ambulancie'!$B$6:$AL$85,'Platby za AMB 2015 - 2050'!AN$417)</f>
        <v>0</v>
      </c>
    </row>
    <row r="1209" spans="2:40" s="17" customFormat="1" ht="14.25" hidden="1" customHeight="1" outlineLevel="1" x14ac:dyDescent="0.4">
      <c r="B1209" s="18" t="s">
        <v>146</v>
      </c>
      <c r="C1209" s="66" t="s">
        <v>152</v>
      </c>
      <c r="D1209" s="18" t="s">
        <v>72</v>
      </c>
      <c r="E1209" s="158">
        <f>SUMIFS(E$7:E$415,$B$7:$B$415,$B1209,$C$7:$C$415,$C1209,$D$7:$D$415,$D1209)*VLOOKUP($D1209,'Cena ambulancie'!$B$6:$AL$85,'Platby za AMB 2015 - 2050'!E$417)</f>
        <v>7046.7897545357528</v>
      </c>
      <c r="F1209" s="158">
        <f>SUMIFS(F$7:F$415,$B$7:$B$415,$B1209,$C$7:$C$415,$C1209,$D$7:$D$415,$D1209)*VLOOKUP($D1209,'Cena ambulancie'!$B$6:$AL$85,'Platby za AMB 2015 - 2050'!F$417)</f>
        <v>7173.4809378415048</v>
      </c>
      <c r="G1209" s="158">
        <f>SUMIFS(G$7:G$415,$B$7:$B$415,$B1209,$C$7:$C$415,$C1209,$D$7:$D$415,$D1209)*VLOOKUP($D1209,'Cena ambulancie'!$B$6:$AL$85,'Platby za AMB 2015 - 2050'!G$417)</f>
        <v>7298.8454492981627</v>
      </c>
      <c r="H1209" s="158">
        <f>SUMIFS(H$7:H$415,$B$7:$B$415,$B1209,$C$7:$C$415,$C1209,$D$7:$D$415,$D1209)*VLOOKUP($D1209,'Cena ambulancie'!$B$6:$AL$85,'Platby za AMB 2015 - 2050'!H$417)</f>
        <v>7459.6178055754726</v>
      </c>
      <c r="I1209" s="158">
        <f>SUMIFS(I$7:I$415,$B$7:$B$415,$B1209,$C$7:$C$415,$C1209,$D$7:$D$415,$D1209)*VLOOKUP($D1209,'Cena ambulancie'!$B$6:$AL$85,'Platby za AMB 2015 - 2050'!I$417)</f>
        <v>7620.2214734695772</v>
      </c>
      <c r="J1209" s="158">
        <f>SUMIFS(J$7:J$415,$B$7:$B$415,$B1209,$C$7:$C$415,$C1209,$D$7:$D$415,$D1209)*VLOOKUP($D1209,'Cena ambulancie'!$B$6:$AL$85,'Platby za AMB 2015 - 2050'!J$417)</f>
        <v>7780.3525680598113</v>
      </c>
      <c r="K1209" s="158">
        <f>SUMIFS(K$7:K$415,$B$7:$B$415,$B1209,$C$7:$C$415,$C1209,$D$7:$D$415,$D1209)*VLOOKUP($D1209,'Cena ambulancie'!$B$6:$AL$85,'Platby za AMB 2015 - 2050'!K$417)</f>
        <v>7942.6888106040169</v>
      </c>
      <c r="L1209" s="158">
        <f>SUMIFS(L$7:L$415,$B$7:$B$415,$B1209,$C$7:$C$415,$C1209,$D$7:$D$415,$D1209)*VLOOKUP($D1209,'Cena ambulancie'!$B$6:$AL$85,'Platby za AMB 2015 - 2050'!L$417)</f>
        <v>8105.3138220562432</v>
      </c>
      <c r="M1209" s="158">
        <f>SUMIFS(M$7:M$415,$B$7:$B$415,$B1209,$C$7:$C$415,$C1209,$D$7:$D$415,$D1209)*VLOOKUP($D1209,'Cena ambulancie'!$B$6:$AL$85,'Platby za AMB 2015 - 2050'!M$417)</f>
        <v>8267.7241369417679</v>
      </c>
      <c r="N1209" s="158">
        <f>SUMIFS(N$7:N$415,$B$7:$B$415,$B1209,$C$7:$C$415,$C1209,$D$7:$D$415,$D1209)*VLOOKUP($D1209,'Cena ambulancie'!$B$6:$AL$85,'Platby za AMB 2015 - 2050'!N$417)</f>
        <v>8430.103109583466</v>
      </c>
      <c r="O1209" s="158">
        <f>SUMIFS(O$7:O$415,$B$7:$B$415,$B1209,$C$7:$C$415,$C1209,$D$7:$D$415,$D1209)*VLOOKUP($D1209,'Cena ambulancie'!$B$6:$AL$85,'Platby za AMB 2015 - 2050'!O$417)</f>
        <v>8599.1924370260822</v>
      </c>
      <c r="P1209" s="158">
        <f>SUMIFS(P$7:P$415,$B$7:$B$415,$B1209,$C$7:$C$415,$C1209,$D$7:$D$415,$D1209)*VLOOKUP($D1209,'Cena ambulancie'!$B$6:$AL$85,'Platby za AMB 2015 - 2050'!P$417)</f>
        <v>8767.1373225792486</v>
      </c>
      <c r="Q1209" s="158">
        <f>SUMIFS(Q$7:Q$415,$B$7:$B$415,$B1209,$C$7:$C$415,$C1209,$D$7:$D$415,$D1209)*VLOOKUP($D1209,'Cena ambulancie'!$B$6:$AL$85,'Platby za AMB 2015 - 2050'!Q$417)</f>
        <v>8934.4053581986664</v>
      </c>
      <c r="R1209" s="158">
        <f>SUMIFS(R$7:R$415,$B$7:$B$415,$B1209,$C$7:$C$415,$C1209,$D$7:$D$415,$D1209)*VLOOKUP($D1209,'Cena ambulancie'!$B$6:$AL$85,'Platby za AMB 2015 - 2050'!R$417)</f>
        <v>9101.5965120803849</v>
      </c>
      <c r="S1209" s="158">
        <f>SUMIFS(S$7:S$415,$B$7:$B$415,$B1209,$C$7:$C$415,$C1209,$D$7:$D$415,$D1209)*VLOOKUP($D1209,'Cena ambulancie'!$B$6:$AL$85,'Platby za AMB 2015 - 2050'!S$417)</f>
        <v>9269.2925611082082</v>
      </c>
      <c r="T1209" s="158">
        <f>SUMIFS(T$7:T$415,$B$7:$B$415,$B1209,$C$7:$C$415,$C1209,$D$7:$D$415,$D1209)*VLOOKUP($D1209,'Cena ambulancie'!$B$6:$AL$85,'Platby za AMB 2015 - 2050'!T$417)</f>
        <v>9438.0694534118993</v>
      </c>
      <c r="U1209" s="158">
        <f>SUMIFS(U$7:U$415,$B$7:$B$415,$B1209,$C$7:$C$415,$C1209,$D$7:$D$415,$D1209)*VLOOKUP($D1209,'Cena ambulancie'!$B$6:$AL$85,'Platby za AMB 2015 - 2050'!U$417)</f>
        <v>9608.2783525311825</v>
      </c>
      <c r="V1209" s="158">
        <f>SUMIFS(V$7:V$415,$B$7:$B$415,$B1209,$C$7:$C$415,$C1209,$D$7:$D$415,$D1209)*VLOOKUP($D1209,'Cena ambulancie'!$B$6:$AL$85,'Platby za AMB 2015 - 2050'!V$417)</f>
        <v>9779.8954974090084</v>
      </c>
      <c r="W1209" s="158">
        <f>SUMIFS(W$7:W$415,$B$7:$B$415,$B1209,$C$7:$C$415,$C1209,$D$7:$D$415,$D1209)*VLOOKUP($D1209,'Cena ambulancie'!$B$6:$AL$85,'Platby za AMB 2015 - 2050'!W$417)</f>
        <v>9952.8963807541022</v>
      </c>
      <c r="X1209" s="158">
        <f>SUMIFS(X$7:X$415,$B$7:$B$415,$B1209,$C$7:$C$415,$C1209,$D$7:$D$415,$D1209)*VLOOKUP($D1209,'Cena ambulancie'!$B$6:$AL$85,'Platby za AMB 2015 - 2050'!X$417)</f>
        <v>10127.255755821014</v>
      </c>
      <c r="Y1209" s="158">
        <f>SUMIFS(Y$7:Y$415,$B$7:$B$415,$B1209,$C$7:$C$415,$C1209,$D$7:$D$415,$D1209)*VLOOKUP($D1209,'Cena ambulancie'!$B$6:$AL$85,'Platby za AMB 2015 - 2050'!Y$417)</f>
        <v>10302.947643666652</v>
      </c>
      <c r="Z1209" s="158">
        <f>SUMIFS(Z$7:Z$415,$B$7:$B$415,$B1209,$C$7:$C$415,$C1209,$D$7:$D$415,$D1209)*VLOOKUP($D1209,'Cena ambulancie'!$B$6:$AL$85,'Platby za AMB 2015 - 2050'!Z$417)</f>
        <v>10485.061572910883</v>
      </c>
      <c r="AA1209" s="158">
        <f>SUMIFS(AA$7:AA$415,$B$7:$B$415,$B1209,$C$7:$C$415,$C1209,$D$7:$D$415,$D1209)*VLOOKUP($D1209,'Cena ambulancie'!$B$6:$AL$85,'Platby za AMB 2015 - 2050'!AA$417)</f>
        <v>10673.808102030353</v>
      </c>
      <c r="AB1209" s="158">
        <f>SUMIFS(AB$7:AB$415,$B$7:$B$415,$B1209,$C$7:$C$415,$C1209,$D$7:$D$415,$D1209)*VLOOKUP($D1209,'Cena ambulancie'!$B$6:$AL$85,'Platby za AMB 2015 - 2050'!AB$417)</f>
        <v>10869.407055367466</v>
      </c>
      <c r="AC1209" s="158">
        <f>SUMIFS(AC$7:AC$415,$B$7:$B$415,$B1209,$C$7:$C$415,$C1209,$D$7:$D$415,$D1209)*VLOOKUP($D1209,'Cena ambulancie'!$B$6:$AL$85,'Platby za AMB 2015 - 2050'!AC$417)</f>
        <v>11072.087904089623</v>
      </c>
      <c r="AD1209" s="158">
        <f>SUMIFS(AD$7:AD$415,$B$7:$B$415,$B1209,$C$7:$C$415,$C1209,$D$7:$D$415,$D1209)*VLOOKUP($D1209,'Cena ambulancie'!$B$6:$AL$85,'Platby za AMB 2015 - 2050'!AD$417)</f>
        <v>11282.090166191167</v>
      </c>
      <c r="AE1209" s="158">
        <f>SUMIFS(AE$7:AE$415,$B$7:$B$415,$B1209,$C$7:$C$415,$C1209,$D$7:$D$415,$D1209)*VLOOKUP($D1209,'Cena ambulancie'!$B$6:$AL$85,'Platby za AMB 2015 - 2050'!AE$417)</f>
        <v>11494.609345723626</v>
      </c>
      <c r="AF1209" s="158">
        <f>SUMIFS(AF$7:AF$415,$B$7:$B$415,$B1209,$C$7:$C$415,$C1209,$D$7:$D$415,$D1209)*VLOOKUP($D1209,'Cena ambulancie'!$B$6:$AL$85,'Platby za AMB 2015 - 2050'!AF$417)</f>
        <v>11709.648826976949</v>
      </c>
      <c r="AG1209" s="158">
        <f>SUMIFS(AG$7:AG$415,$B$7:$B$415,$B1209,$C$7:$C$415,$C1209,$D$7:$D$415,$D1209)*VLOOKUP($D1209,'Cena ambulancie'!$B$6:$AL$85,'Platby za AMB 2015 - 2050'!AG$417)</f>
        <v>11927.211565603628</v>
      </c>
      <c r="AH1209" s="158">
        <f>SUMIFS(AH$7:AH$415,$B$7:$B$415,$B1209,$C$7:$C$415,$C1209,$D$7:$D$415,$D1209)*VLOOKUP($D1209,'Cena ambulancie'!$B$6:$AL$85,'Platby za AMB 2015 - 2050'!AH$417)</f>
        <v>12147.30008608432</v>
      </c>
      <c r="AI1209" s="158">
        <f>SUMIFS(AI$7:AI$415,$B$7:$B$415,$B1209,$C$7:$C$415,$C1209,$D$7:$D$415,$D1209)*VLOOKUP($D1209,'Cena ambulancie'!$B$6:$AL$85,'Platby za AMB 2015 - 2050'!AI$417)</f>
        <v>12369.916479320629</v>
      </c>
      <c r="AJ1209" s="158">
        <f>SUMIFS(AJ$7:AJ$415,$B$7:$B$415,$B1209,$C$7:$C$415,$C1209,$D$7:$D$415,$D1209)*VLOOKUP($D1209,'Cena ambulancie'!$B$6:$AL$85,'Platby za AMB 2015 - 2050'!AJ$417)</f>
        <v>12596.480929625244</v>
      </c>
      <c r="AK1209" s="158">
        <f>SUMIFS(AK$7:AK$415,$B$7:$B$415,$B1209,$C$7:$C$415,$C1209,$D$7:$D$415,$D1209)*VLOOKUP($D1209,'Cena ambulancie'!$B$6:$AL$85,'Platby za AMB 2015 - 2050'!AK$417)</f>
        <v>12827.061835086326</v>
      </c>
      <c r="AL1209" s="158">
        <f>SUMIFS(AL$7:AL$415,$B$7:$B$415,$B1209,$C$7:$C$415,$C1209,$D$7:$D$415,$D1209)*VLOOKUP($D1209,'Cena ambulancie'!$B$6:$AL$85,'Platby za AMB 2015 - 2050'!AL$417)</f>
        <v>13061.728758136607</v>
      </c>
      <c r="AM1209" s="158">
        <f>SUMIFS(AM$7:AM$415,$B$7:$B$415,$B1209,$C$7:$C$415,$C1209,$D$7:$D$415,$D1209)*VLOOKUP($D1209,'Cena ambulancie'!$B$6:$AL$85,'Platby za AMB 2015 - 2050'!AM$417)</f>
        <v>13300.552445105319</v>
      </c>
      <c r="AN1209" s="158">
        <f>SUMIFS(AN$7:AN$415,$B$7:$B$415,$B1209,$C$7:$C$415,$C1209,$D$7:$D$415,$D1209)*VLOOKUP($D1209,'Cena ambulancie'!$B$6:$AL$85,'Platby za AMB 2015 - 2050'!AN$417)</f>
        <v>13543.60484609489</v>
      </c>
    </row>
    <row r="1210" spans="2:40" s="17" customFormat="1" ht="14.25" hidden="1" customHeight="1" outlineLevel="1" x14ac:dyDescent="0.4">
      <c r="B1210" s="18" t="s">
        <v>146</v>
      </c>
      <c r="C1210" s="66" t="s">
        <v>152</v>
      </c>
      <c r="D1210" s="18" t="s">
        <v>73</v>
      </c>
      <c r="E1210" s="158">
        <f>SUMIFS(E$7:E$415,$B$7:$B$415,$B1210,$C$7:$C$415,$C1210,$D$7:$D$415,$D1210)*VLOOKUP($D1210,'Cena ambulancie'!$B$6:$AL$85,'Platby za AMB 2015 - 2050'!E$417)</f>
        <v>0</v>
      </c>
      <c r="F1210" s="158">
        <f>SUMIFS(F$7:F$415,$B$7:$B$415,$B1210,$C$7:$C$415,$C1210,$D$7:$D$415,$D1210)*VLOOKUP($D1210,'Cena ambulancie'!$B$6:$AL$85,'Platby za AMB 2015 - 2050'!F$417)</f>
        <v>0</v>
      </c>
      <c r="G1210" s="158">
        <f>SUMIFS(G$7:G$415,$B$7:$B$415,$B1210,$C$7:$C$415,$C1210,$D$7:$D$415,$D1210)*VLOOKUP($D1210,'Cena ambulancie'!$B$6:$AL$85,'Platby za AMB 2015 - 2050'!G$417)</f>
        <v>0</v>
      </c>
      <c r="H1210" s="158">
        <f>SUMIFS(H$7:H$415,$B$7:$B$415,$B1210,$C$7:$C$415,$C1210,$D$7:$D$415,$D1210)*VLOOKUP($D1210,'Cena ambulancie'!$B$6:$AL$85,'Platby za AMB 2015 - 2050'!H$417)</f>
        <v>0</v>
      </c>
      <c r="I1210" s="158">
        <f>SUMIFS(I$7:I$415,$B$7:$B$415,$B1210,$C$7:$C$415,$C1210,$D$7:$D$415,$D1210)*VLOOKUP($D1210,'Cena ambulancie'!$B$6:$AL$85,'Platby za AMB 2015 - 2050'!I$417)</f>
        <v>0</v>
      </c>
      <c r="J1210" s="158">
        <f>SUMIFS(J$7:J$415,$B$7:$B$415,$B1210,$C$7:$C$415,$C1210,$D$7:$D$415,$D1210)*VLOOKUP($D1210,'Cena ambulancie'!$B$6:$AL$85,'Platby za AMB 2015 - 2050'!J$417)</f>
        <v>0</v>
      </c>
      <c r="K1210" s="158">
        <f>SUMIFS(K$7:K$415,$B$7:$B$415,$B1210,$C$7:$C$415,$C1210,$D$7:$D$415,$D1210)*VLOOKUP($D1210,'Cena ambulancie'!$B$6:$AL$85,'Platby za AMB 2015 - 2050'!K$417)</f>
        <v>0</v>
      </c>
      <c r="L1210" s="158">
        <f>SUMIFS(L$7:L$415,$B$7:$B$415,$B1210,$C$7:$C$415,$C1210,$D$7:$D$415,$D1210)*VLOOKUP($D1210,'Cena ambulancie'!$B$6:$AL$85,'Platby za AMB 2015 - 2050'!L$417)</f>
        <v>0</v>
      </c>
      <c r="M1210" s="158">
        <f>SUMIFS(M$7:M$415,$B$7:$B$415,$B1210,$C$7:$C$415,$C1210,$D$7:$D$415,$D1210)*VLOOKUP($D1210,'Cena ambulancie'!$B$6:$AL$85,'Platby za AMB 2015 - 2050'!M$417)</f>
        <v>0</v>
      </c>
      <c r="N1210" s="158">
        <f>SUMIFS(N$7:N$415,$B$7:$B$415,$B1210,$C$7:$C$415,$C1210,$D$7:$D$415,$D1210)*VLOOKUP($D1210,'Cena ambulancie'!$B$6:$AL$85,'Platby za AMB 2015 - 2050'!N$417)</f>
        <v>0</v>
      </c>
      <c r="O1210" s="158">
        <f>SUMIFS(O$7:O$415,$B$7:$B$415,$B1210,$C$7:$C$415,$C1210,$D$7:$D$415,$D1210)*VLOOKUP($D1210,'Cena ambulancie'!$B$6:$AL$85,'Platby za AMB 2015 - 2050'!O$417)</f>
        <v>0</v>
      </c>
      <c r="P1210" s="158">
        <f>SUMIFS(P$7:P$415,$B$7:$B$415,$B1210,$C$7:$C$415,$C1210,$D$7:$D$415,$D1210)*VLOOKUP($D1210,'Cena ambulancie'!$B$6:$AL$85,'Platby za AMB 2015 - 2050'!P$417)</f>
        <v>0</v>
      </c>
      <c r="Q1210" s="158">
        <f>SUMIFS(Q$7:Q$415,$B$7:$B$415,$B1210,$C$7:$C$415,$C1210,$D$7:$D$415,$D1210)*VLOOKUP($D1210,'Cena ambulancie'!$B$6:$AL$85,'Platby za AMB 2015 - 2050'!Q$417)</f>
        <v>0</v>
      </c>
      <c r="R1210" s="158">
        <f>SUMIFS(R$7:R$415,$B$7:$B$415,$B1210,$C$7:$C$415,$C1210,$D$7:$D$415,$D1210)*VLOOKUP($D1210,'Cena ambulancie'!$B$6:$AL$85,'Platby za AMB 2015 - 2050'!R$417)</f>
        <v>0</v>
      </c>
      <c r="S1210" s="158">
        <f>SUMIFS(S$7:S$415,$B$7:$B$415,$B1210,$C$7:$C$415,$C1210,$D$7:$D$415,$D1210)*VLOOKUP($D1210,'Cena ambulancie'!$B$6:$AL$85,'Platby za AMB 2015 - 2050'!S$417)</f>
        <v>0</v>
      </c>
      <c r="T1210" s="158">
        <f>SUMIFS(T$7:T$415,$B$7:$B$415,$B1210,$C$7:$C$415,$C1210,$D$7:$D$415,$D1210)*VLOOKUP($D1210,'Cena ambulancie'!$B$6:$AL$85,'Platby za AMB 2015 - 2050'!T$417)</f>
        <v>0</v>
      </c>
      <c r="U1210" s="158">
        <f>SUMIFS(U$7:U$415,$B$7:$B$415,$B1210,$C$7:$C$415,$C1210,$D$7:$D$415,$D1210)*VLOOKUP($D1210,'Cena ambulancie'!$B$6:$AL$85,'Platby za AMB 2015 - 2050'!U$417)</f>
        <v>0</v>
      </c>
      <c r="V1210" s="158">
        <f>SUMIFS(V$7:V$415,$B$7:$B$415,$B1210,$C$7:$C$415,$C1210,$D$7:$D$415,$D1210)*VLOOKUP($D1210,'Cena ambulancie'!$B$6:$AL$85,'Platby za AMB 2015 - 2050'!V$417)</f>
        <v>0</v>
      </c>
      <c r="W1210" s="158">
        <f>SUMIFS(W$7:W$415,$B$7:$B$415,$B1210,$C$7:$C$415,$C1210,$D$7:$D$415,$D1210)*VLOOKUP($D1210,'Cena ambulancie'!$B$6:$AL$85,'Platby za AMB 2015 - 2050'!W$417)</f>
        <v>0</v>
      </c>
      <c r="X1210" s="158">
        <f>SUMIFS(X$7:X$415,$B$7:$B$415,$B1210,$C$7:$C$415,$C1210,$D$7:$D$415,$D1210)*VLOOKUP($D1210,'Cena ambulancie'!$B$6:$AL$85,'Platby za AMB 2015 - 2050'!X$417)</f>
        <v>0</v>
      </c>
      <c r="Y1210" s="158">
        <f>SUMIFS(Y$7:Y$415,$B$7:$B$415,$B1210,$C$7:$C$415,$C1210,$D$7:$D$415,$D1210)*VLOOKUP($D1210,'Cena ambulancie'!$B$6:$AL$85,'Platby za AMB 2015 - 2050'!Y$417)</f>
        <v>0</v>
      </c>
      <c r="Z1210" s="158">
        <f>SUMIFS(Z$7:Z$415,$B$7:$B$415,$B1210,$C$7:$C$415,$C1210,$D$7:$D$415,$D1210)*VLOOKUP($D1210,'Cena ambulancie'!$B$6:$AL$85,'Platby za AMB 2015 - 2050'!Z$417)</f>
        <v>0</v>
      </c>
      <c r="AA1210" s="158">
        <f>SUMIFS(AA$7:AA$415,$B$7:$B$415,$B1210,$C$7:$C$415,$C1210,$D$7:$D$415,$D1210)*VLOOKUP($D1210,'Cena ambulancie'!$B$6:$AL$85,'Platby za AMB 2015 - 2050'!AA$417)</f>
        <v>0</v>
      </c>
      <c r="AB1210" s="158">
        <f>SUMIFS(AB$7:AB$415,$B$7:$B$415,$B1210,$C$7:$C$415,$C1210,$D$7:$D$415,$D1210)*VLOOKUP($D1210,'Cena ambulancie'!$B$6:$AL$85,'Platby za AMB 2015 - 2050'!AB$417)</f>
        <v>0</v>
      </c>
      <c r="AC1210" s="158">
        <f>SUMIFS(AC$7:AC$415,$B$7:$B$415,$B1210,$C$7:$C$415,$C1210,$D$7:$D$415,$D1210)*VLOOKUP($D1210,'Cena ambulancie'!$B$6:$AL$85,'Platby za AMB 2015 - 2050'!AC$417)</f>
        <v>0</v>
      </c>
      <c r="AD1210" s="158">
        <f>SUMIFS(AD$7:AD$415,$B$7:$B$415,$B1210,$C$7:$C$415,$C1210,$D$7:$D$415,$D1210)*VLOOKUP($D1210,'Cena ambulancie'!$B$6:$AL$85,'Platby za AMB 2015 - 2050'!AD$417)</f>
        <v>0</v>
      </c>
      <c r="AE1210" s="158">
        <f>SUMIFS(AE$7:AE$415,$B$7:$B$415,$B1210,$C$7:$C$415,$C1210,$D$7:$D$415,$D1210)*VLOOKUP($D1210,'Cena ambulancie'!$B$6:$AL$85,'Platby za AMB 2015 - 2050'!AE$417)</f>
        <v>0</v>
      </c>
      <c r="AF1210" s="158">
        <f>SUMIFS(AF$7:AF$415,$B$7:$B$415,$B1210,$C$7:$C$415,$C1210,$D$7:$D$415,$D1210)*VLOOKUP($D1210,'Cena ambulancie'!$B$6:$AL$85,'Platby za AMB 2015 - 2050'!AF$417)</f>
        <v>0</v>
      </c>
      <c r="AG1210" s="158">
        <f>SUMIFS(AG$7:AG$415,$B$7:$B$415,$B1210,$C$7:$C$415,$C1210,$D$7:$D$415,$D1210)*VLOOKUP($D1210,'Cena ambulancie'!$B$6:$AL$85,'Platby za AMB 2015 - 2050'!AG$417)</f>
        <v>0</v>
      </c>
      <c r="AH1210" s="158">
        <f>SUMIFS(AH$7:AH$415,$B$7:$B$415,$B1210,$C$7:$C$415,$C1210,$D$7:$D$415,$D1210)*VLOOKUP($D1210,'Cena ambulancie'!$B$6:$AL$85,'Platby za AMB 2015 - 2050'!AH$417)</f>
        <v>0</v>
      </c>
      <c r="AI1210" s="158">
        <f>SUMIFS(AI$7:AI$415,$B$7:$B$415,$B1210,$C$7:$C$415,$C1210,$D$7:$D$415,$D1210)*VLOOKUP($D1210,'Cena ambulancie'!$B$6:$AL$85,'Platby za AMB 2015 - 2050'!AI$417)</f>
        <v>0</v>
      </c>
      <c r="AJ1210" s="158">
        <f>SUMIFS(AJ$7:AJ$415,$B$7:$B$415,$B1210,$C$7:$C$415,$C1210,$D$7:$D$415,$D1210)*VLOOKUP($D1210,'Cena ambulancie'!$B$6:$AL$85,'Platby za AMB 2015 - 2050'!AJ$417)</f>
        <v>0</v>
      </c>
      <c r="AK1210" s="158">
        <f>SUMIFS(AK$7:AK$415,$B$7:$B$415,$B1210,$C$7:$C$415,$C1210,$D$7:$D$415,$D1210)*VLOOKUP($D1210,'Cena ambulancie'!$B$6:$AL$85,'Platby za AMB 2015 - 2050'!AK$417)</f>
        <v>0</v>
      </c>
      <c r="AL1210" s="158">
        <f>SUMIFS(AL$7:AL$415,$B$7:$B$415,$B1210,$C$7:$C$415,$C1210,$D$7:$D$415,$D1210)*VLOOKUP($D1210,'Cena ambulancie'!$B$6:$AL$85,'Platby za AMB 2015 - 2050'!AL$417)</f>
        <v>0</v>
      </c>
      <c r="AM1210" s="158">
        <f>SUMIFS(AM$7:AM$415,$B$7:$B$415,$B1210,$C$7:$C$415,$C1210,$D$7:$D$415,$D1210)*VLOOKUP($D1210,'Cena ambulancie'!$B$6:$AL$85,'Platby za AMB 2015 - 2050'!AM$417)</f>
        <v>0</v>
      </c>
      <c r="AN1210" s="158">
        <f>SUMIFS(AN$7:AN$415,$B$7:$B$415,$B1210,$C$7:$C$415,$C1210,$D$7:$D$415,$D1210)*VLOOKUP($D1210,'Cena ambulancie'!$B$6:$AL$85,'Platby za AMB 2015 - 2050'!AN$417)</f>
        <v>0</v>
      </c>
    </row>
    <row r="1211" spans="2:40" s="17" customFormat="1" ht="14.25" hidden="1" customHeight="1" outlineLevel="1" x14ac:dyDescent="0.4">
      <c r="B1211" s="18" t="s">
        <v>146</v>
      </c>
      <c r="C1211" s="66" t="s">
        <v>152</v>
      </c>
      <c r="D1211" s="18" t="s">
        <v>74</v>
      </c>
      <c r="E1211" s="158">
        <f>SUMIFS(E$7:E$415,$B$7:$B$415,$B1211,$C$7:$C$415,$C1211,$D$7:$D$415,$D1211)*VLOOKUP($D1211,'Cena ambulancie'!$B$6:$AL$85,'Platby za AMB 2015 - 2050'!E$417)</f>
        <v>206157.56349694359</v>
      </c>
      <c r="F1211" s="158">
        <f>SUMIFS(F$7:F$415,$B$7:$B$415,$B1211,$C$7:$C$415,$C1211,$D$7:$D$415,$D1211)*VLOOKUP($D1211,'Cena ambulancie'!$B$6:$AL$85,'Platby za AMB 2015 - 2050'!F$417)</f>
        <v>209863.98111072966</v>
      </c>
      <c r="G1211" s="158">
        <f>SUMIFS(G$7:G$415,$B$7:$B$415,$B1211,$C$7:$C$415,$C1211,$D$7:$D$415,$D1211)*VLOOKUP($D1211,'Cena ambulancie'!$B$6:$AL$85,'Platby za AMB 2015 - 2050'!G$417)</f>
        <v>213531.58623748319</v>
      </c>
      <c r="H1211" s="158">
        <f>SUMIFS(H$7:H$415,$B$7:$B$415,$B1211,$C$7:$C$415,$C1211,$D$7:$D$415,$D1211)*VLOOKUP($D1211,'Cena ambulancie'!$B$6:$AL$85,'Platby za AMB 2015 - 2050'!H$417)</f>
        <v>218235.06660263229</v>
      </c>
      <c r="I1211" s="158">
        <f>SUMIFS(I$7:I$415,$B$7:$B$415,$B1211,$C$7:$C$415,$C1211,$D$7:$D$415,$D1211)*VLOOKUP($D1211,'Cena ambulancie'!$B$6:$AL$85,'Platby za AMB 2015 - 2050'!I$417)</f>
        <v>222933.61189985924</v>
      </c>
      <c r="J1211" s="158">
        <f>SUMIFS(J$7:J$415,$B$7:$B$415,$B1211,$C$7:$C$415,$C1211,$D$7:$D$415,$D1211)*VLOOKUP($D1211,'Cena ambulancie'!$B$6:$AL$85,'Platby za AMB 2015 - 2050'!J$417)</f>
        <v>227618.33181499119</v>
      </c>
      <c r="K1211" s="158">
        <f>SUMIFS(K$7:K$415,$B$7:$B$415,$B1211,$C$7:$C$415,$C1211,$D$7:$D$415,$D1211)*VLOOKUP($D1211,'Cena ambulancie'!$B$6:$AL$85,'Platby za AMB 2015 - 2050'!K$417)</f>
        <v>232367.56450050176</v>
      </c>
      <c r="L1211" s="158">
        <f>SUMIFS(L$7:L$415,$B$7:$B$415,$B1211,$C$7:$C$415,$C1211,$D$7:$D$415,$D1211)*VLOOKUP($D1211,'Cena ambulancie'!$B$6:$AL$85,'Platby za AMB 2015 - 2050'!L$417)</f>
        <v>237125.24527323569</v>
      </c>
      <c r="M1211" s="158">
        <f>SUMIFS(M$7:M$415,$B$7:$B$415,$B1211,$C$7:$C$415,$C1211,$D$7:$D$415,$D1211)*VLOOKUP($D1211,'Cena ambulancie'!$B$6:$AL$85,'Platby za AMB 2015 - 2050'!M$417)</f>
        <v>241876.64498429137</v>
      </c>
      <c r="N1211" s="158">
        <f>SUMIFS(N$7:N$415,$B$7:$B$415,$B1211,$C$7:$C$415,$C1211,$D$7:$D$415,$D1211)*VLOOKUP($D1211,'Cena ambulancie'!$B$6:$AL$85,'Platby za AMB 2015 - 2050'!N$417)</f>
        <v>246627.12776141724</v>
      </c>
      <c r="O1211" s="158">
        <f>SUMIFS(O$7:O$415,$B$7:$B$415,$B1211,$C$7:$C$415,$C1211,$D$7:$D$415,$D1211)*VLOOKUP($D1211,'Cena ambulancie'!$B$6:$AL$85,'Platby za AMB 2015 - 2050'!O$417)</f>
        <v>251573.92551942743</v>
      </c>
      <c r="P1211" s="158">
        <f>SUMIFS(P$7:P$415,$B$7:$B$415,$B1211,$C$7:$C$415,$C1211,$D$7:$D$415,$D1211)*VLOOKUP($D1211,'Cena ambulancie'!$B$6:$AL$85,'Platby za AMB 2015 - 2050'!P$417)</f>
        <v>256487.24202431223</v>
      </c>
      <c r="Q1211" s="158">
        <f>SUMIFS(Q$7:Q$415,$B$7:$B$415,$B1211,$C$7:$C$415,$C1211,$D$7:$D$415,$D1211)*VLOOKUP($D1211,'Cena ambulancie'!$B$6:$AL$85,'Platby za AMB 2015 - 2050'!Q$417)</f>
        <v>261380.75692618982</v>
      </c>
      <c r="R1211" s="158">
        <f>SUMIFS(R$7:R$415,$B$7:$B$415,$B1211,$C$7:$C$415,$C1211,$D$7:$D$415,$D1211)*VLOOKUP($D1211,'Cena ambulancie'!$B$6:$AL$85,'Platby za AMB 2015 - 2050'!R$417)</f>
        <v>266272.02261214447</v>
      </c>
      <c r="S1211" s="158">
        <f>SUMIFS(S$7:S$415,$B$7:$B$415,$B1211,$C$7:$C$415,$C1211,$D$7:$D$415,$D1211)*VLOOKUP($D1211,'Cena ambulancie'!$B$6:$AL$85,'Platby za AMB 2015 - 2050'!S$417)</f>
        <v>271178.05927279376</v>
      </c>
      <c r="T1211" s="158">
        <f>SUMIFS(T$7:T$415,$B$7:$B$415,$B1211,$C$7:$C$415,$C1211,$D$7:$D$415,$D1211)*VLOOKUP($D1211,'Cena ambulancie'!$B$6:$AL$85,'Platby za AMB 2015 - 2050'!T$417)</f>
        <v>276115.71657547116</v>
      </c>
      <c r="U1211" s="158">
        <f>SUMIFS(U$7:U$415,$B$7:$B$415,$B1211,$C$7:$C$415,$C1211,$D$7:$D$415,$D1211)*VLOOKUP($D1211,'Cena ambulancie'!$B$6:$AL$85,'Platby za AMB 2015 - 2050'!U$417)</f>
        <v>281095.26799537014</v>
      </c>
      <c r="V1211" s="158">
        <f>SUMIFS(V$7:V$415,$B$7:$B$415,$B1211,$C$7:$C$415,$C1211,$D$7:$D$415,$D1211)*VLOOKUP($D1211,'Cena ambulancie'!$B$6:$AL$85,'Platby za AMB 2015 - 2050'!V$417)</f>
        <v>286116.01839019242</v>
      </c>
      <c r="W1211" s="158">
        <f>SUMIFS(W$7:W$415,$B$7:$B$415,$B1211,$C$7:$C$415,$C1211,$D$7:$D$415,$D1211)*VLOOKUP($D1211,'Cena ambulancie'!$B$6:$AL$85,'Platby za AMB 2015 - 2050'!W$417)</f>
        <v>291177.25078616204</v>
      </c>
      <c r="X1211" s="158">
        <f>SUMIFS(X$7:X$415,$B$7:$B$415,$B1211,$C$7:$C$415,$C1211,$D$7:$D$415,$D1211)*VLOOKUP($D1211,'Cena ambulancie'!$B$6:$AL$85,'Platby za AMB 2015 - 2050'!X$417)</f>
        <v>296278.22657638026</v>
      </c>
      <c r="Y1211" s="158">
        <f>SUMIFS(Y$7:Y$415,$B$7:$B$415,$B1211,$C$7:$C$415,$C1211,$D$7:$D$415,$D1211)*VLOOKUP($D1211,'Cena ambulancie'!$B$6:$AL$85,'Platby za AMB 2015 - 2050'!Y$417)</f>
        <v>301418.18573311844</v>
      </c>
      <c r="Z1211" s="158">
        <f>SUMIFS(Z$7:Z$415,$B$7:$B$415,$B1211,$C$7:$C$415,$C1211,$D$7:$D$415,$D1211)*VLOOKUP($D1211,'Cena ambulancie'!$B$6:$AL$85,'Platby za AMB 2015 - 2050'!Z$417)</f>
        <v>306746.02510957769</v>
      </c>
      <c r="AA1211" s="158">
        <f>SUMIFS(AA$7:AA$415,$B$7:$B$415,$B1211,$C$7:$C$415,$C1211,$D$7:$D$415,$D1211)*VLOOKUP($D1211,'Cena ambulancie'!$B$6:$AL$85,'Platby za AMB 2015 - 2050'!AA$417)</f>
        <v>312267.90470542182</v>
      </c>
      <c r="AB1211" s="158">
        <f>SUMIFS(AB$7:AB$415,$B$7:$B$415,$B1211,$C$7:$C$415,$C1211,$D$7:$D$415,$D1211)*VLOOKUP($D1211,'Cena ambulancie'!$B$6:$AL$85,'Platby za AMB 2015 - 2050'!AB$417)</f>
        <v>317990.25559812109</v>
      </c>
      <c r="AC1211" s="158">
        <f>SUMIFS(AC$7:AC$415,$B$7:$B$415,$B1211,$C$7:$C$415,$C1211,$D$7:$D$415,$D1211)*VLOOKUP($D1211,'Cena ambulancie'!$B$6:$AL$85,'Platby za AMB 2015 - 2050'!AC$417)</f>
        <v>323919.79108811606</v>
      </c>
      <c r="AD1211" s="158">
        <f>SUMIFS(AD$7:AD$415,$B$7:$B$415,$B1211,$C$7:$C$415,$C1211,$D$7:$D$415,$D1211)*VLOOKUP($D1211,'Cena ambulancie'!$B$6:$AL$85,'Platby za AMB 2015 - 2050'!AD$417)</f>
        <v>330063.51840108633</v>
      </c>
      <c r="AE1211" s="158">
        <f>SUMIFS(AE$7:AE$415,$B$7:$B$415,$B1211,$C$7:$C$415,$C1211,$D$7:$D$415,$D1211)*VLOOKUP($D1211,'Cena ambulancie'!$B$6:$AL$85,'Platby za AMB 2015 - 2050'!AE$417)</f>
        <v>336280.87946547463</v>
      </c>
      <c r="AF1211" s="158">
        <f>SUMIFS(AF$7:AF$415,$B$7:$B$415,$B1211,$C$7:$C$415,$C1211,$D$7:$D$415,$D1211)*VLOOKUP($D1211,'Cena ambulancie'!$B$6:$AL$85,'Platby za AMB 2015 - 2050'!AF$417)</f>
        <v>342571.97329047439</v>
      </c>
      <c r="AG1211" s="158">
        <f>SUMIFS(AG$7:AG$415,$B$7:$B$415,$B1211,$C$7:$C$415,$C1211,$D$7:$D$415,$D1211)*VLOOKUP($D1211,'Cena ambulancie'!$B$6:$AL$85,'Platby za AMB 2015 - 2050'!AG$417)</f>
        <v>348936.88634526345</v>
      </c>
      <c r="AH1211" s="158">
        <f>SUMIFS(AH$7:AH$415,$B$7:$B$415,$B1211,$C$7:$C$415,$C1211,$D$7:$D$415,$D1211)*VLOOKUP($D1211,'Cena ambulancie'!$B$6:$AL$85,'Platby za AMB 2015 - 2050'!AH$417)</f>
        <v>355375.69248485932</v>
      </c>
      <c r="AI1211" s="158">
        <f>SUMIFS(AI$7:AI$415,$B$7:$B$415,$B1211,$C$7:$C$415,$C1211,$D$7:$D$415,$D1211)*VLOOKUP($D1211,'Cena ambulancie'!$B$6:$AL$85,'Platby za AMB 2015 - 2050'!AI$417)</f>
        <v>361888.45287969516</v>
      </c>
      <c r="AJ1211" s="158">
        <f>SUMIFS(AJ$7:AJ$415,$B$7:$B$415,$B1211,$C$7:$C$415,$C1211,$D$7:$D$415,$D1211)*VLOOKUP($D1211,'Cena ambulancie'!$B$6:$AL$85,'Platby za AMB 2015 - 2050'!AJ$417)</f>
        <v>368516.7157734136</v>
      </c>
      <c r="AK1211" s="158">
        <f>SUMIFS(AK$7:AK$415,$B$7:$B$415,$B1211,$C$7:$C$415,$C1211,$D$7:$D$415,$D1211)*VLOOKUP($D1211,'Cena ambulancie'!$B$6:$AL$85,'Platby za AMB 2015 - 2050'!AK$417)</f>
        <v>375262.48218828044</v>
      </c>
      <c r="AL1211" s="158">
        <f>SUMIFS(AL$7:AL$415,$B$7:$B$415,$B1211,$C$7:$C$415,$C1211,$D$7:$D$415,$D1211)*VLOOKUP($D1211,'Cena ambulancie'!$B$6:$AL$85,'Platby za AMB 2015 - 2050'!AL$417)</f>
        <v>382127.78721007868</v>
      </c>
      <c r="AM1211" s="158">
        <f>SUMIFS(AM$7:AM$415,$B$7:$B$415,$B1211,$C$7:$C$415,$C1211,$D$7:$D$415,$D1211)*VLOOKUP($D1211,'Cena ambulancie'!$B$6:$AL$85,'Platby za AMB 2015 - 2050'!AM$417)</f>
        <v>389114.70056010963</v>
      </c>
      <c r="AN1211" s="158">
        <f>SUMIFS(AN$7:AN$415,$B$7:$B$415,$B1211,$C$7:$C$415,$C1211,$D$7:$D$415,$D1211)*VLOOKUP($D1211,'Cena ambulancie'!$B$6:$AL$85,'Platby za AMB 2015 - 2050'!AN$417)</f>
        <v>396225.32717669633</v>
      </c>
    </row>
    <row r="1212" spans="2:40" s="17" customFormat="1" ht="14.25" hidden="1" customHeight="1" outlineLevel="1" x14ac:dyDescent="0.4">
      <c r="B1212" s="18" t="s">
        <v>146</v>
      </c>
      <c r="C1212" s="66" t="s">
        <v>152</v>
      </c>
      <c r="D1212" s="18" t="s">
        <v>75</v>
      </c>
      <c r="E1212" s="158">
        <f>SUMIFS(E$7:E$415,$B$7:$B$415,$B1212,$C$7:$C$415,$C1212,$D$7:$D$415,$D1212)*VLOOKUP($D1212,'Cena ambulancie'!$B$6:$AL$85,'Platby za AMB 2015 - 2050'!E$417)</f>
        <v>0</v>
      </c>
      <c r="F1212" s="158">
        <f>SUMIFS(F$7:F$415,$B$7:$B$415,$B1212,$C$7:$C$415,$C1212,$D$7:$D$415,$D1212)*VLOOKUP($D1212,'Cena ambulancie'!$B$6:$AL$85,'Platby za AMB 2015 - 2050'!F$417)</f>
        <v>0</v>
      </c>
      <c r="G1212" s="158">
        <f>SUMIFS(G$7:G$415,$B$7:$B$415,$B1212,$C$7:$C$415,$C1212,$D$7:$D$415,$D1212)*VLOOKUP($D1212,'Cena ambulancie'!$B$6:$AL$85,'Platby za AMB 2015 - 2050'!G$417)</f>
        <v>0</v>
      </c>
      <c r="H1212" s="158">
        <f>SUMIFS(H$7:H$415,$B$7:$B$415,$B1212,$C$7:$C$415,$C1212,$D$7:$D$415,$D1212)*VLOOKUP($D1212,'Cena ambulancie'!$B$6:$AL$85,'Platby za AMB 2015 - 2050'!H$417)</f>
        <v>0</v>
      </c>
      <c r="I1212" s="158">
        <f>SUMIFS(I$7:I$415,$B$7:$B$415,$B1212,$C$7:$C$415,$C1212,$D$7:$D$415,$D1212)*VLOOKUP($D1212,'Cena ambulancie'!$B$6:$AL$85,'Platby za AMB 2015 - 2050'!I$417)</f>
        <v>0</v>
      </c>
      <c r="J1212" s="158">
        <f>SUMIFS(J$7:J$415,$B$7:$B$415,$B1212,$C$7:$C$415,$C1212,$D$7:$D$415,$D1212)*VLOOKUP($D1212,'Cena ambulancie'!$B$6:$AL$85,'Platby za AMB 2015 - 2050'!J$417)</f>
        <v>0</v>
      </c>
      <c r="K1212" s="158">
        <f>SUMIFS(K$7:K$415,$B$7:$B$415,$B1212,$C$7:$C$415,$C1212,$D$7:$D$415,$D1212)*VLOOKUP($D1212,'Cena ambulancie'!$B$6:$AL$85,'Platby za AMB 2015 - 2050'!K$417)</f>
        <v>0</v>
      </c>
      <c r="L1212" s="158">
        <f>SUMIFS(L$7:L$415,$B$7:$B$415,$B1212,$C$7:$C$415,$C1212,$D$7:$D$415,$D1212)*VLOOKUP($D1212,'Cena ambulancie'!$B$6:$AL$85,'Platby za AMB 2015 - 2050'!L$417)</f>
        <v>0</v>
      </c>
      <c r="M1212" s="158">
        <f>SUMIFS(M$7:M$415,$B$7:$B$415,$B1212,$C$7:$C$415,$C1212,$D$7:$D$415,$D1212)*VLOOKUP($D1212,'Cena ambulancie'!$B$6:$AL$85,'Platby za AMB 2015 - 2050'!M$417)</f>
        <v>0</v>
      </c>
      <c r="N1212" s="158">
        <f>SUMIFS(N$7:N$415,$B$7:$B$415,$B1212,$C$7:$C$415,$C1212,$D$7:$D$415,$D1212)*VLOOKUP($D1212,'Cena ambulancie'!$B$6:$AL$85,'Platby za AMB 2015 - 2050'!N$417)</f>
        <v>0</v>
      </c>
      <c r="O1212" s="158">
        <f>SUMIFS(O$7:O$415,$B$7:$B$415,$B1212,$C$7:$C$415,$C1212,$D$7:$D$415,$D1212)*VLOOKUP($D1212,'Cena ambulancie'!$B$6:$AL$85,'Platby za AMB 2015 - 2050'!O$417)</f>
        <v>0</v>
      </c>
      <c r="P1212" s="158">
        <f>SUMIFS(P$7:P$415,$B$7:$B$415,$B1212,$C$7:$C$415,$C1212,$D$7:$D$415,$D1212)*VLOOKUP($D1212,'Cena ambulancie'!$B$6:$AL$85,'Platby za AMB 2015 - 2050'!P$417)</f>
        <v>0</v>
      </c>
      <c r="Q1212" s="158">
        <f>SUMIFS(Q$7:Q$415,$B$7:$B$415,$B1212,$C$7:$C$415,$C1212,$D$7:$D$415,$D1212)*VLOOKUP($D1212,'Cena ambulancie'!$B$6:$AL$85,'Platby za AMB 2015 - 2050'!Q$417)</f>
        <v>0</v>
      </c>
      <c r="R1212" s="158">
        <f>SUMIFS(R$7:R$415,$B$7:$B$415,$B1212,$C$7:$C$415,$C1212,$D$7:$D$415,$D1212)*VLOOKUP($D1212,'Cena ambulancie'!$B$6:$AL$85,'Platby za AMB 2015 - 2050'!R$417)</f>
        <v>0</v>
      </c>
      <c r="S1212" s="158">
        <f>SUMIFS(S$7:S$415,$B$7:$B$415,$B1212,$C$7:$C$415,$C1212,$D$7:$D$415,$D1212)*VLOOKUP($D1212,'Cena ambulancie'!$B$6:$AL$85,'Platby za AMB 2015 - 2050'!S$417)</f>
        <v>0</v>
      </c>
      <c r="T1212" s="158">
        <f>SUMIFS(T$7:T$415,$B$7:$B$415,$B1212,$C$7:$C$415,$C1212,$D$7:$D$415,$D1212)*VLOOKUP($D1212,'Cena ambulancie'!$B$6:$AL$85,'Platby za AMB 2015 - 2050'!T$417)</f>
        <v>0</v>
      </c>
      <c r="U1212" s="158">
        <f>SUMIFS(U$7:U$415,$B$7:$B$415,$B1212,$C$7:$C$415,$C1212,$D$7:$D$415,$D1212)*VLOOKUP($D1212,'Cena ambulancie'!$B$6:$AL$85,'Platby za AMB 2015 - 2050'!U$417)</f>
        <v>0</v>
      </c>
      <c r="V1212" s="158">
        <f>SUMIFS(V$7:V$415,$B$7:$B$415,$B1212,$C$7:$C$415,$C1212,$D$7:$D$415,$D1212)*VLOOKUP($D1212,'Cena ambulancie'!$B$6:$AL$85,'Platby za AMB 2015 - 2050'!V$417)</f>
        <v>0</v>
      </c>
      <c r="W1212" s="158">
        <f>SUMIFS(W$7:W$415,$B$7:$B$415,$B1212,$C$7:$C$415,$C1212,$D$7:$D$415,$D1212)*VLOOKUP($D1212,'Cena ambulancie'!$B$6:$AL$85,'Platby za AMB 2015 - 2050'!W$417)</f>
        <v>0</v>
      </c>
      <c r="X1212" s="158">
        <f>SUMIFS(X$7:X$415,$B$7:$B$415,$B1212,$C$7:$C$415,$C1212,$D$7:$D$415,$D1212)*VLOOKUP($D1212,'Cena ambulancie'!$B$6:$AL$85,'Platby za AMB 2015 - 2050'!X$417)</f>
        <v>0</v>
      </c>
      <c r="Y1212" s="158">
        <f>SUMIFS(Y$7:Y$415,$B$7:$B$415,$B1212,$C$7:$C$415,$C1212,$D$7:$D$415,$D1212)*VLOOKUP($D1212,'Cena ambulancie'!$B$6:$AL$85,'Platby za AMB 2015 - 2050'!Y$417)</f>
        <v>0</v>
      </c>
      <c r="Z1212" s="158">
        <f>SUMIFS(Z$7:Z$415,$B$7:$B$415,$B1212,$C$7:$C$415,$C1212,$D$7:$D$415,$D1212)*VLOOKUP($D1212,'Cena ambulancie'!$B$6:$AL$85,'Platby za AMB 2015 - 2050'!Z$417)</f>
        <v>0</v>
      </c>
      <c r="AA1212" s="158">
        <f>SUMIFS(AA$7:AA$415,$B$7:$B$415,$B1212,$C$7:$C$415,$C1212,$D$7:$D$415,$D1212)*VLOOKUP($D1212,'Cena ambulancie'!$B$6:$AL$85,'Platby za AMB 2015 - 2050'!AA$417)</f>
        <v>0</v>
      </c>
      <c r="AB1212" s="158">
        <f>SUMIFS(AB$7:AB$415,$B$7:$B$415,$B1212,$C$7:$C$415,$C1212,$D$7:$D$415,$D1212)*VLOOKUP($D1212,'Cena ambulancie'!$B$6:$AL$85,'Platby za AMB 2015 - 2050'!AB$417)</f>
        <v>0</v>
      </c>
      <c r="AC1212" s="158">
        <f>SUMIFS(AC$7:AC$415,$B$7:$B$415,$B1212,$C$7:$C$415,$C1212,$D$7:$D$415,$D1212)*VLOOKUP($D1212,'Cena ambulancie'!$B$6:$AL$85,'Platby za AMB 2015 - 2050'!AC$417)</f>
        <v>0</v>
      </c>
      <c r="AD1212" s="158">
        <f>SUMIFS(AD$7:AD$415,$B$7:$B$415,$B1212,$C$7:$C$415,$C1212,$D$7:$D$415,$D1212)*VLOOKUP($D1212,'Cena ambulancie'!$B$6:$AL$85,'Platby za AMB 2015 - 2050'!AD$417)</f>
        <v>0</v>
      </c>
      <c r="AE1212" s="158">
        <f>SUMIFS(AE$7:AE$415,$B$7:$B$415,$B1212,$C$7:$C$415,$C1212,$D$7:$D$415,$D1212)*VLOOKUP($D1212,'Cena ambulancie'!$B$6:$AL$85,'Platby za AMB 2015 - 2050'!AE$417)</f>
        <v>0</v>
      </c>
      <c r="AF1212" s="158">
        <f>SUMIFS(AF$7:AF$415,$B$7:$B$415,$B1212,$C$7:$C$415,$C1212,$D$7:$D$415,$D1212)*VLOOKUP($D1212,'Cena ambulancie'!$B$6:$AL$85,'Platby za AMB 2015 - 2050'!AF$417)</f>
        <v>0</v>
      </c>
      <c r="AG1212" s="158">
        <f>SUMIFS(AG$7:AG$415,$B$7:$B$415,$B1212,$C$7:$C$415,$C1212,$D$7:$D$415,$D1212)*VLOOKUP($D1212,'Cena ambulancie'!$B$6:$AL$85,'Platby za AMB 2015 - 2050'!AG$417)</f>
        <v>0</v>
      </c>
      <c r="AH1212" s="158">
        <f>SUMIFS(AH$7:AH$415,$B$7:$B$415,$B1212,$C$7:$C$415,$C1212,$D$7:$D$415,$D1212)*VLOOKUP($D1212,'Cena ambulancie'!$B$6:$AL$85,'Platby za AMB 2015 - 2050'!AH$417)</f>
        <v>0</v>
      </c>
      <c r="AI1212" s="158">
        <f>SUMIFS(AI$7:AI$415,$B$7:$B$415,$B1212,$C$7:$C$415,$C1212,$D$7:$D$415,$D1212)*VLOOKUP($D1212,'Cena ambulancie'!$B$6:$AL$85,'Platby za AMB 2015 - 2050'!AI$417)</f>
        <v>0</v>
      </c>
      <c r="AJ1212" s="158">
        <f>SUMIFS(AJ$7:AJ$415,$B$7:$B$415,$B1212,$C$7:$C$415,$C1212,$D$7:$D$415,$D1212)*VLOOKUP($D1212,'Cena ambulancie'!$B$6:$AL$85,'Platby za AMB 2015 - 2050'!AJ$417)</f>
        <v>0</v>
      </c>
      <c r="AK1212" s="158">
        <f>SUMIFS(AK$7:AK$415,$B$7:$B$415,$B1212,$C$7:$C$415,$C1212,$D$7:$D$415,$D1212)*VLOOKUP($D1212,'Cena ambulancie'!$B$6:$AL$85,'Platby za AMB 2015 - 2050'!AK$417)</f>
        <v>0</v>
      </c>
      <c r="AL1212" s="158">
        <f>SUMIFS(AL$7:AL$415,$B$7:$B$415,$B1212,$C$7:$C$415,$C1212,$D$7:$D$415,$D1212)*VLOOKUP($D1212,'Cena ambulancie'!$B$6:$AL$85,'Platby za AMB 2015 - 2050'!AL$417)</f>
        <v>0</v>
      </c>
      <c r="AM1212" s="158">
        <f>SUMIFS(AM$7:AM$415,$B$7:$B$415,$B1212,$C$7:$C$415,$C1212,$D$7:$D$415,$D1212)*VLOOKUP($D1212,'Cena ambulancie'!$B$6:$AL$85,'Platby za AMB 2015 - 2050'!AM$417)</f>
        <v>0</v>
      </c>
      <c r="AN1212" s="158">
        <f>SUMIFS(AN$7:AN$415,$B$7:$B$415,$B1212,$C$7:$C$415,$C1212,$D$7:$D$415,$D1212)*VLOOKUP($D1212,'Cena ambulancie'!$B$6:$AL$85,'Platby za AMB 2015 - 2050'!AN$417)</f>
        <v>0</v>
      </c>
    </row>
    <row r="1213" spans="2:40" s="17" customFormat="1" ht="14.25" hidden="1" customHeight="1" outlineLevel="1" x14ac:dyDescent="0.4">
      <c r="B1213" s="18" t="s">
        <v>146</v>
      </c>
      <c r="C1213" s="66" t="s">
        <v>152</v>
      </c>
      <c r="D1213" s="18" t="s">
        <v>76</v>
      </c>
      <c r="E1213" s="158">
        <f>SUMIFS(E$7:E$415,$B$7:$B$415,$B1213,$C$7:$C$415,$C1213,$D$7:$D$415,$D1213)*VLOOKUP($D1213,'Cena ambulancie'!$B$6:$AL$85,'Platby za AMB 2015 - 2050'!E$417)</f>
        <v>42825.131939406871</v>
      </c>
      <c r="F1213" s="158">
        <f>SUMIFS(F$7:F$415,$B$7:$B$415,$B1213,$C$7:$C$415,$C1213,$D$7:$D$415,$D1213)*VLOOKUP($D1213,'Cena ambulancie'!$B$6:$AL$85,'Platby za AMB 2015 - 2050'!F$417)</f>
        <v>43595.066452798048</v>
      </c>
      <c r="G1213" s="158">
        <f>SUMIFS(G$7:G$415,$B$7:$B$415,$B1213,$C$7:$C$415,$C1213,$D$7:$D$415,$D1213)*VLOOKUP($D1213,'Cena ambulancie'!$B$6:$AL$85,'Platby za AMB 2015 - 2050'!G$417)</f>
        <v>44356.938444252744</v>
      </c>
      <c r="H1213" s="158">
        <f>SUMIFS(H$7:H$415,$B$7:$B$415,$B1213,$C$7:$C$415,$C1213,$D$7:$D$415,$D1213)*VLOOKUP($D1213,'Cena ambulancie'!$B$6:$AL$85,'Platby za AMB 2015 - 2050'!H$417)</f>
        <v>45333.992905875275</v>
      </c>
      <c r="I1213" s="158">
        <f>SUMIFS(I$7:I$415,$B$7:$B$415,$B1213,$C$7:$C$415,$C1213,$D$7:$D$415,$D1213)*VLOOKUP($D1213,'Cena ambulancie'!$B$6:$AL$85,'Platby za AMB 2015 - 2050'!I$417)</f>
        <v>46310.022205329071</v>
      </c>
      <c r="J1213" s="158">
        <f>SUMIFS(J$7:J$415,$B$7:$B$415,$B1213,$C$7:$C$415,$C1213,$D$7:$D$415,$D1213)*VLOOKUP($D1213,'Cena ambulancie'!$B$6:$AL$85,'Platby za AMB 2015 - 2050'!J$417)</f>
        <v>47283.179556733579</v>
      </c>
      <c r="K1213" s="158">
        <f>SUMIFS(K$7:K$415,$B$7:$B$415,$B1213,$C$7:$C$415,$C1213,$D$7:$D$415,$D1213)*VLOOKUP($D1213,'Cena ambulancie'!$B$6:$AL$85,'Platby za AMB 2015 - 2050'!K$417)</f>
        <v>48269.738152586157</v>
      </c>
      <c r="L1213" s="158">
        <f>SUMIFS(L$7:L$415,$B$7:$B$415,$B1213,$C$7:$C$415,$C1213,$D$7:$D$415,$D1213)*VLOOKUP($D1213,'Cena ambulancie'!$B$6:$AL$85,'Platby za AMB 2015 - 2050'!L$417)</f>
        <v>49258.051670469446</v>
      </c>
      <c r="M1213" s="158">
        <f>SUMIFS(M$7:M$415,$B$7:$B$415,$B1213,$C$7:$C$415,$C1213,$D$7:$D$415,$D1213)*VLOOKUP($D1213,'Cena ambulancie'!$B$6:$AL$85,'Platby za AMB 2015 - 2050'!M$417)</f>
        <v>50245.06042276213</v>
      </c>
      <c r="N1213" s="158">
        <f>SUMIFS(N$7:N$415,$B$7:$B$415,$B1213,$C$7:$C$415,$C1213,$D$7:$D$415,$D1213)*VLOOKUP($D1213,'Cena ambulancie'!$B$6:$AL$85,'Platby za AMB 2015 - 2050'!N$417)</f>
        <v>51231.87870027496</v>
      </c>
      <c r="O1213" s="158">
        <f>SUMIFS(O$7:O$415,$B$7:$B$415,$B1213,$C$7:$C$415,$C1213,$D$7:$D$415,$D1213)*VLOOKUP($D1213,'Cena ambulancie'!$B$6:$AL$85,'Platby za AMB 2015 - 2050'!O$417)</f>
        <v>52259.477509025382</v>
      </c>
      <c r="P1213" s="158">
        <f>SUMIFS(P$7:P$415,$B$7:$B$415,$B1213,$C$7:$C$415,$C1213,$D$7:$D$415,$D1213)*VLOOKUP($D1213,'Cena ambulancie'!$B$6:$AL$85,'Platby za AMB 2015 - 2050'!P$417)</f>
        <v>53280.121253609017</v>
      </c>
      <c r="Q1213" s="158">
        <f>SUMIFS(Q$7:Q$415,$B$7:$B$415,$B1213,$C$7:$C$415,$C1213,$D$7:$D$415,$D1213)*VLOOKUP($D1213,'Cena ambulancie'!$B$6:$AL$85,'Platby za AMB 2015 - 2050'!Q$417)</f>
        <v>54296.65160915655</v>
      </c>
      <c r="R1213" s="158">
        <f>SUMIFS(R$7:R$415,$B$7:$B$415,$B1213,$C$7:$C$415,$C1213,$D$7:$D$415,$D1213)*VLOOKUP($D1213,'Cena ambulancie'!$B$6:$AL$85,'Platby za AMB 2015 - 2050'!R$417)</f>
        <v>55312.714734848298</v>
      </c>
      <c r="S1213" s="158">
        <f>SUMIFS(S$7:S$415,$B$7:$B$415,$B1213,$C$7:$C$415,$C1213,$D$7:$D$415,$D1213)*VLOOKUP($D1213,'Cena ambulancie'!$B$6:$AL$85,'Platby za AMB 2015 - 2050'!S$417)</f>
        <v>56331.846236637648</v>
      </c>
      <c r="T1213" s="158">
        <f>SUMIFS(T$7:T$415,$B$7:$B$415,$B1213,$C$7:$C$415,$C1213,$D$7:$D$415,$D1213)*VLOOKUP($D1213,'Cena ambulancie'!$B$6:$AL$85,'Platby za AMB 2015 - 2050'!T$417)</f>
        <v>57357.54629765854</v>
  